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L:\Fonder\F&amp;V\8. Ansvarsfulla investeringar\Exkluderingar\Listor till MSCI\"/>
    </mc:Choice>
  </mc:AlternateContent>
  <xr:revisionPtr revIDLastSave="0" documentId="13_ncr:1_{1C81319B-386F-44A4-8528-C6C9C1F00128}" xr6:coauthVersionLast="47" xr6:coauthVersionMax="47" xr10:uidLastSave="{00000000-0000-0000-0000-000000000000}"/>
  <bookViews>
    <workbookView xWindow="-110" yWindow="-110" windowWidth="19420" windowHeight="10420" xr2:uid="{24883A29-841A-4BF9-BB45-05A976EFBEEF}"/>
  </bookViews>
  <sheets>
    <sheet name="Q3 2022" sheetId="21" r:id="rId1"/>
    <sheet name="Sheet1" sheetId="22" r:id="rId2"/>
  </sheets>
  <externalReferences>
    <externalReference r:id="rId3"/>
    <externalReference r:id="rId4"/>
    <externalReference r:id="rId5"/>
  </externalReferences>
  <definedNames>
    <definedName name="_xlnm._FilterDatabase" localSheetId="0" hidden="1">'Q3 2022'!$A$1:$D$170</definedName>
    <definedName name="_xlnm._FilterDatabase">#REF!</definedName>
    <definedName name="_Order1" hidden="1">#REF!</definedName>
    <definedName name="ak" hidden="1">#REF!</definedName>
    <definedName name="ALL">'[1]Name Manager'!$B$3</definedName>
    <definedName name="CIQWBGuid" hidden="1">"86aec423-fd46-4a63-9a22-6e92a456d4f9"</definedName>
    <definedName name="Default_NoTarget">#REF!</definedName>
    <definedName name="Default_WithTarget">#REF!</definedName>
    <definedName name="EXERCISES_S_CREATED_NA" hidden="1">44</definedName>
    <definedName name="EXERCISES_T_CONFIRMED_ERROR" hidden="1">3</definedName>
    <definedName name="EXERCISES_T_CONFIRMED_NA" hidden="1">37</definedName>
    <definedName name="EXERCISES_T_CONFIRMED_SENT" hidden="1">-4142</definedName>
    <definedName name="EXERCISES_T_CONFIRMED_SUMMITID" hidden="1">-4142</definedName>
    <definedName name="Exposure_PC">[2]Indata!$AC$5:$AC$2110</definedName>
    <definedName name="fits.action.insert" hidden="1">#REF!</definedName>
    <definedName name="fits.action.status" hidden="1">#REF!</definedName>
    <definedName name="fits.web.host" hidden="1">#REF!</definedName>
    <definedName name="fits.web.port" hidden="1">#REF!</definedName>
    <definedName name="fits.web.root" hidden="1">#REF!</definedName>
    <definedName name="GHG_only">'[1]Name Manager'!$B$5</definedName>
    <definedName name="hej" hidden="1">#REF!</definedName>
    <definedName name="id.sequence.fits" hidden="1">#REF!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"03/19/2012 08:31:14"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Market_value">[2]Indata!$AD$5:$AD$2110</definedName>
    <definedName name="max.futures.slots" hidden="1">#REF!</definedName>
    <definedName name="MIRROR_T_AMENDED_ERROR" hidden="1">7</definedName>
    <definedName name="MIRROR_T_CONFIRMED_ERROR" hidden="1">7</definedName>
    <definedName name="MO_AMEND_CANCELLED_NA" hidden="1">-4142</definedName>
    <definedName name="MO_AMEND_MO_AMENDED_NA" hidden="1">34</definedName>
    <definedName name="MO_AMEND_MO_CONFIRMED_NA" hidden="1">-4142</definedName>
    <definedName name="MO_AMEND_S_AMENDED_NA" hidden="1">44</definedName>
    <definedName name="MO_AMEND_S_CREATED_NA" hidden="1">44</definedName>
    <definedName name="MO_AMEND_T_CONFIRMED_NA" hidden="1">34</definedName>
    <definedName name="MO_AMEND_T_CREATED_NA" hidden="1">37</definedName>
    <definedName name="NEW_CANCELLED_NA" hidden="1">-4142</definedName>
    <definedName name="NEW_CANCELLED_SUMMITID" hidden="1">-4142</definedName>
    <definedName name="NEW_ECG_ACCEPTED_NA" hidden="1">34</definedName>
    <definedName name="NEW_ECG_AMENDED_NA" hidden="1">8</definedName>
    <definedName name="NEW_ECG_APPROVED_NA" hidden="1">22</definedName>
    <definedName name="NEW_ECG_APPROVED_SUMMITID" hidden="1">22</definedName>
    <definedName name="NEW_MIFID_RETAIL" hidden="1">7</definedName>
    <definedName name="NEW_MO_ACCEPTED_NA" hidden="1">34</definedName>
    <definedName name="NEW_MO_AMENDED_NA" hidden="1">8</definedName>
    <definedName name="NEW_MO_APPROVED_NA" hidden="1">22</definedName>
    <definedName name="NEW_S_AMENDED_ERROR" hidden="1">3</definedName>
    <definedName name="NEW_S_AMENDED_NA" hidden="1">44</definedName>
    <definedName name="NEW_S_CREATED_NA" hidden="1">44</definedName>
    <definedName name="NEW_S_HELD_NA" hidden="1">44</definedName>
    <definedName name="NEW_S_HELD_SUMMITID" hidden="1">44</definedName>
    <definedName name="NEW_T_ALLOCATED_ERROR" hidden="1">3</definedName>
    <definedName name="NEW_T_ALLOCATED_NA" hidden="1">37</definedName>
    <definedName name="NEW_T_ALLOCATED_SENT" hidden="1">-4142</definedName>
    <definedName name="NEW_T_ALLOCATED_SUMMITID" hidden="1">-4142</definedName>
    <definedName name="NEW_T_AMENDED_ERROR" hidden="1">3</definedName>
    <definedName name="NEW_T_AMENDED_NA" hidden="1">37</definedName>
    <definedName name="NEW_T_CONFIRMED_ALLOCATED" hidden="1">-4142</definedName>
    <definedName name="NEW_T_CONFIRMED_ERROR" hidden="1">3</definedName>
    <definedName name="NEW_T_CONFIRMED_MO_READY" hidden="1">34</definedName>
    <definedName name="NEW_T_CONFIRMED_NA" hidden="1">37</definedName>
    <definedName name="NEW_T_CONFIRMED_PART_BOOKED" hidden="1">38</definedName>
    <definedName name="NEW_T_CONFIRMED_SENT" hidden="1">-4142</definedName>
    <definedName name="NEW_T_CONFIRMED_SUMMITID" hidden="1">-4142</definedName>
    <definedName name="NEW_T_CREATED_NA" hidden="1">37</definedName>
    <definedName name="NEW_T_HELD_NA" hidden="1">-4142</definedName>
    <definedName name="NEW_T_REJECTED_NA" hidden="1">41</definedName>
    <definedName name="nt.id.trader.1.Cronin" hidden="1">#REF!</definedName>
    <definedName name="nt.id.trader.2.Mark" hidden="1">#REF!</definedName>
    <definedName name="nt.id.trader.3.Thomas" hidden="1">#REF!</definedName>
    <definedName name="nt.id.trader.4.Pasquale" hidden="1">#REF!</definedName>
    <definedName name="nt.id.trader.4.Paul" hidden="1">#REF!</definedName>
    <definedName name="nt.id.trader.5.Laurent" hidden="1">#REF!</definedName>
    <definedName name="nt.id.trader.5.Paul" hidden="1">#REF!</definedName>
    <definedName name="nt.id.trader.6.Laurent" hidden="1">#REF!</definedName>
    <definedName name="nt.id.trader.7.Campbell" hidden="1">#REF!</definedName>
    <definedName name="nt.id.trader.8.Bitania" hidden="1">#REF!</definedName>
    <definedName name="Portfolio">[2]Indata!$C$5:$C$2110</definedName>
    <definedName name="Private_Inv">'[1]Name Manager'!$B$4</definedName>
    <definedName name="Private_SC">'[1]Name Manager'!$B$6</definedName>
    <definedName name="ReportDate">'[3]Date Info'!$B$3</definedName>
    <definedName name="Security_ID">[2]Indata!$O$5:$O$2110</definedName>
    <definedName name="StartDate">'[3]Date Info'!$B$2</definedName>
    <definedName name="StartYear">'[3]Date Info'!$B$1</definedName>
    <definedName name="static.data.cusip" hidden="1">#REF!</definedName>
    <definedName name="static.data.cusip_fut" hidden="1">#REF!</definedName>
    <definedName name="static.data.customers" hidden="1">#REF!</definedName>
    <definedName name="static.data.file" hidden="1">#REF!</definedName>
    <definedName name="static.data.path" hidden="1">#REF!</definedName>
    <definedName name="static.data.shee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5633" i="22" l="1"/>
  <c r="E35634" i="22"/>
  <c r="E35702" i="22"/>
  <c r="E35713" i="22"/>
  <c r="E35729" i="22"/>
  <c r="E36001" i="22"/>
  <c r="E36032" i="22"/>
  <c r="E36107" i="22"/>
  <c r="E36121" i="22"/>
  <c r="E36122" i="22"/>
  <c r="E36194" i="22"/>
  <c r="E36216" i="22"/>
  <c r="E36406" i="22"/>
  <c r="E36518" i="22"/>
  <c r="E36589" i="22"/>
  <c r="E36601" i="22"/>
  <c r="E36753" i="22"/>
  <c r="E36755" i="22"/>
  <c r="E36805" i="22"/>
  <c r="E36821" i="22"/>
  <c r="E36860" i="22"/>
  <c r="E36932" i="22"/>
  <c r="E37185" i="22"/>
  <c r="E38399" i="22"/>
  <c r="E38425" i="22"/>
  <c r="E38737" i="22"/>
  <c r="E38986" i="22"/>
  <c r="E38988" i="22"/>
  <c r="E39232" i="22"/>
  <c r="E39759" i="22"/>
  <c r="E40115" i="22"/>
  <c r="E40454" i="22"/>
  <c r="E40856" i="22"/>
  <c r="E41134" i="22"/>
  <c r="E42233" i="22"/>
  <c r="E42528" i="22"/>
  <c r="E42530" i="22"/>
  <c r="E43770" i="22"/>
  <c r="E43771" i="22"/>
  <c r="E44314" i="22"/>
  <c r="E44830" i="22"/>
  <c r="E44856" i="22"/>
  <c r="G44856" i="22"/>
  <c r="I44856" i="22"/>
  <c r="E45340" i="22"/>
  <c r="E45458" i="22"/>
  <c r="E46030" i="22"/>
  <c r="E46031" i="22"/>
  <c r="E46607" i="22"/>
  <c r="E46742" i="22"/>
  <c r="E47073" i="22"/>
  <c r="E47233" i="22"/>
  <c r="E47389" i="22"/>
  <c r="E47513" i="22"/>
  <c r="E47622" i="22"/>
  <c r="E47813" i="22"/>
  <c r="E47814" i="22"/>
</calcChain>
</file>

<file path=xl/sharedStrings.xml><?xml version="1.0" encoding="utf-8"?>
<sst xmlns="http://schemas.openxmlformats.org/spreadsheetml/2006/main" count="406616" uniqueCount="163087">
  <si>
    <t>ISIN</t>
  </si>
  <si>
    <t>CA29250N1050</t>
  </si>
  <si>
    <t>CNE100000FX6</t>
  </si>
  <si>
    <t>US7185461040</t>
  </si>
  <si>
    <t>BRVALEACNOR0</t>
  </si>
  <si>
    <t>CNE1000003W8</t>
  </si>
  <si>
    <t>TH0637010Y00</t>
  </si>
  <si>
    <t>NL0000235190</t>
  </si>
  <si>
    <t>TRAASELS91H2</t>
  </si>
  <si>
    <t>GB0002634946</t>
  </si>
  <si>
    <t>US3695501086</t>
  </si>
  <si>
    <t>US4385161066</t>
  </si>
  <si>
    <t>US4464131063</t>
  </si>
  <si>
    <t>US4698141078</t>
  </si>
  <si>
    <t>INE018A01030</t>
  </si>
  <si>
    <t>US5398301094</t>
  </si>
  <si>
    <t>US6668071029</t>
  </si>
  <si>
    <t>US75513E1010</t>
  </si>
  <si>
    <t>FR0000073272</t>
  </si>
  <si>
    <t>US8832031012</t>
  </si>
  <si>
    <t>FR0000121329</t>
  </si>
  <si>
    <t>US0970231058</t>
  </si>
  <si>
    <t>INE245A01021</t>
  </si>
  <si>
    <t>US02209S1033</t>
  </si>
  <si>
    <t>GB0002875804</t>
  </si>
  <si>
    <t>EGS37091C013</t>
  </si>
  <si>
    <t>ID1000068604</t>
  </si>
  <si>
    <t>GB0004544929</t>
  </si>
  <si>
    <t>INE154A01025</t>
  </si>
  <si>
    <t>JP3726800000</t>
  </si>
  <si>
    <t>KR7033780008</t>
  </si>
  <si>
    <t>US7181721090</t>
  </si>
  <si>
    <t>AU000000ALL7</t>
  </si>
  <si>
    <t>SE0012673267</t>
  </si>
  <si>
    <t>IE00BWT6H894</t>
  </si>
  <si>
    <t>GRS419003009</t>
  </si>
  <si>
    <t>IM00B5VQMV65</t>
  </si>
  <si>
    <t>HK0027032686</t>
  </si>
  <si>
    <t>MYL3182OO002</t>
  </si>
  <si>
    <t>MYL4715OO008</t>
  </si>
  <si>
    <t>SGXE21576413</t>
  </si>
  <si>
    <t>KR7035250000</t>
  </si>
  <si>
    <t>US5178341070</t>
  </si>
  <si>
    <t>US5529531015</t>
  </si>
  <si>
    <t>KYG7800X1079</t>
  </si>
  <si>
    <t>US9831341071</t>
  </si>
  <si>
    <t>JP3585800000</t>
  </si>
  <si>
    <t>JP3526600006</t>
  </si>
  <si>
    <t>AU000000BHP4</t>
  </si>
  <si>
    <t>US2333311072</t>
  </si>
  <si>
    <t>US3379321074</t>
  </si>
  <si>
    <t>US65473P1057</t>
  </si>
  <si>
    <t>HK0002007356</t>
  </si>
  <si>
    <t>DE0007037129</t>
  </si>
  <si>
    <t>US0255371017</t>
  </si>
  <si>
    <t>CA1363851017</t>
  </si>
  <si>
    <t>CA4530384086</t>
  </si>
  <si>
    <t>US6745991058</t>
  </si>
  <si>
    <t>US69351T1060</t>
  </si>
  <si>
    <t>AU000000STO6</t>
  </si>
  <si>
    <t>US8425871071</t>
  </si>
  <si>
    <t>CA8672241079</t>
  </si>
  <si>
    <t>CA8787422044</t>
  </si>
  <si>
    <t>US25746U1097</t>
  </si>
  <si>
    <t>US00130H1059</t>
  </si>
  <si>
    <t>US42809H1077</t>
  </si>
  <si>
    <t>US98389B1008</t>
  </si>
  <si>
    <t>US0236081024</t>
  </si>
  <si>
    <t>AU000000ORG5</t>
  </si>
  <si>
    <t>US26875P1012</t>
  </si>
  <si>
    <t>US1258961002</t>
  </si>
  <si>
    <t>US7237871071</t>
  </si>
  <si>
    <t>US20825C1045</t>
  </si>
  <si>
    <t>JP3294460005</t>
  </si>
  <si>
    <t>CA3495531079</t>
  </si>
  <si>
    <t>US0188021085</t>
  </si>
  <si>
    <t>US1270971039</t>
  </si>
  <si>
    <t>CA15135U1093</t>
  </si>
  <si>
    <t>AU000000S320</t>
  </si>
  <si>
    <t>US92939U1060</t>
  </si>
  <si>
    <t>HK0000179108</t>
  </si>
  <si>
    <t>CA2908761018</t>
  </si>
  <si>
    <t>US92840M1027</t>
  </si>
  <si>
    <t>AU000000SOL3</t>
  </si>
  <si>
    <t>MYL5347OO009</t>
  </si>
  <si>
    <t>CNE1000006Z4</t>
  </si>
  <si>
    <t>TH0465010005</t>
  </si>
  <si>
    <t>TW0001326007</t>
  </si>
  <si>
    <t>CNE1000004Q8</t>
  </si>
  <si>
    <t>HK0836012952</t>
  </si>
  <si>
    <t>ID1000058407</t>
  </si>
  <si>
    <t>HK0270001396</t>
  </si>
  <si>
    <t>CNE1000002R0</t>
  </si>
  <si>
    <t>TW0006505001</t>
  </si>
  <si>
    <t>PLPGNIG00014</t>
  </si>
  <si>
    <t>HK2380027329</t>
  </si>
  <si>
    <t>CNE1000002P4</t>
  </si>
  <si>
    <t>INE733E01010</t>
  </si>
  <si>
    <t>ZAE000084992</t>
  </si>
  <si>
    <t>INE205A01025</t>
  </si>
  <si>
    <t>ID1000111305</t>
  </si>
  <si>
    <t>PLPGER000010</t>
  </si>
  <si>
    <t>INE522F01014</t>
  </si>
  <si>
    <t>PHY0001Z1040</t>
  </si>
  <si>
    <t>TH0355A10Z04</t>
  </si>
  <si>
    <t>CNE000000JM2</t>
  </si>
  <si>
    <t>CNE100001T64</t>
  </si>
  <si>
    <t>CNE000000933</t>
  </si>
  <si>
    <t>CNE000000RB8</t>
  </si>
  <si>
    <t>CNE000000PC0</t>
  </si>
  <si>
    <t>SA14TG012N13</t>
  </si>
  <si>
    <t>GRS434003000</t>
  </si>
  <si>
    <t>US30034W1062</t>
  </si>
  <si>
    <t>CNE000000SK7</t>
  </si>
  <si>
    <t>INE749A01030</t>
  </si>
  <si>
    <t>CNE100000528</t>
  </si>
  <si>
    <t>INE814H01011</t>
  </si>
  <si>
    <t>CNE000001FP1</t>
  </si>
  <si>
    <t>CNE000001PH7</t>
  </si>
  <si>
    <t>CNE100000098</t>
  </si>
  <si>
    <t>CNE0000010H6</t>
  </si>
  <si>
    <t>CNE000001097</t>
  </si>
  <si>
    <t>CNE000001HH4</t>
  </si>
  <si>
    <t>US25179M1036</t>
  </si>
  <si>
    <t>CA00208D4084</t>
  </si>
  <si>
    <t>US25278X1090</t>
  </si>
  <si>
    <t>US26884L1098</t>
  </si>
  <si>
    <t>US5658491064</t>
  </si>
  <si>
    <t>CA89156V1067</t>
  </si>
  <si>
    <t>BRPRIOACNOR1</t>
  </si>
  <si>
    <t>NO0010345853</t>
  </si>
  <si>
    <t>CNE0000012G4</t>
  </si>
  <si>
    <t>CNE0000017H1</t>
  </si>
  <si>
    <t>CNE1000010F8</t>
  </si>
  <si>
    <t>CNE0000013Y5</t>
  </si>
  <si>
    <t>CNE1000007Q1</t>
  </si>
  <si>
    <t>US26441C2044</t>
  </si>
  <si>
    <t>TH6488010005</t>
  </si>
  <si>
    <t>INE423A01024</t>
  </si>
  <si>
    <t>PHY1001H1024</t>
  </si>
  <si>
    <t>US12769G1004</t>
  </si>
  <si>
    <t>INE931S01010</t>
  </si>
  <si>
    <t>US03743Q1085</t>
  </si>
  <si>
    <t>SE0015812219</t>
  </si>
  <si>
    <t>IT0003132476</t>
  </si>
  <si>
    <t>ES0173516115</t>
  </si>
  <si>
    <t>US30231G1022</t>
  </si>
  <si>
    <t>US1667641005</t>
  </si>
  <si>
    <t>AT0000743059</t>
  </si>
  <si>
    <t>GB0007980591</t>
  </si>
  <si>
    <t>PTGAL0AM0009</t>
  </si>
  <si>
    <t>INE213A01029</t>
  </si>
  <si>
    <t>BRPETRACNPR6</t>
  </si>
  <si>
    <t>COC04PA00016</t>
  </si>
  <si>
    <t>BRPETRACNOR9</t>
  </si>
  <si>
    <t>CNE100003LF5</t>
  </si>
  <si>
    <t>US5253271028</t>
  </si>
  <si>
    <t>IL0002810146</t>
  </si>
  <si>
    <t>US5024311095</t>
  </si>
  <si>
    <t>CNE1000002Q2</t>
  </si>
  <si>
    <t>ID1000122807</t>
  </si>
  <si>
    <t>KR7015760002</t>
  </si>
  <si>
    <t>FR0014004L86</t>
  </si>
  <si>
    <t>CNE0000018G1</t>
  </si>
  <si>
    <t>CNE000000P20</t>
  </si>
  <si>
    <t>GB00BP6MXD84</t>
  </si>
  <si>
    <t>CNE000000T18</t>
  </si>
  <si>
    <t>US9256521090</t>
  </si>
  <si>
    <t>AU0000224040</t>
  </si>
  <si>
    <t>Date</t>
  </si>
  <si>
    <t>EXCLUDED</t>
  </si>
  <si>
    <t>MSCI Code</t>
  </si>
  <si>
    <t>ABBOTT LABORATORIES</t>
  </si>
  <si>
    <t>ABT</t>
  </si>
  <si>
    <t>N</t>
  </si>
  <si>
    <t>UN</t>
  </si>
  <si>
    <t>US</t>
  </si>
  <si>
    <t>US0028241000</t>
  </si>
  <si>
    <t>ACCOR</t>
  </si>
  <si>
    <t>ACCP</t>
  </si>
  <si>
    <t>PA</t>
  </si>
  <si>
    <t>AC</t>
  </si>
  <si>
    <t>FP</t>
  </si>
  <si>
    <t>FR0000120404</t>
  </si>
  <si>
    <t>ACCOR ADR (US)</t>
  </si>
  <si>
    <t>ACCYY</t>
  </si>
  <si>
    <t>PK</t>
  </si>
  <si>
    <t xml:space="preserve">ACCYY   </t>
  </si>
  <si>
    <t>PQ</t>
  </si>
  <si>
    <t>US00435F3091</t>
  </si>
  <si>
    <t>BW4QDF3</t>
  </si>
  <si>
    <t>00435F309</t>
  </si>
  <si>
    <t>UMICORE</t>
  </si>
  <si>
    <t>UMI</t>
  </si>
  <si>
    <t>BR</t>
  </si>
  <si>
    <t xml:space="preserve">UMI     </t>
  </si>
  <si>
    <t>BB</t>
  </si>
  <si>
    <t>BE0974320526</t>
  </si>
  <si>
    <t>BF44466</t>
  </si>
  <si>
    <t>UMICORE ADR (US)</t>
  </si>
  <si>
    <t>UMICY</t>
  </si>
  <si>
    <t xml:space="preserve">UMICY   </t>
  </si>
  <si>
    <t>US90420M1045</t>
  </si>
  <si>
    <t>B3NBT58</t>
  </si>
  <si>
    <t>90420M104</t>
  </si>
  <si>
    <t>ACERINOX</t>
  </si>
  <si>
    <t>ACX</t>
  </si>
  <si>
    <t>MC</t>
  </si>
  <si>
    <t>SQ</t>
  </si>
  <si>
    <t>SM</t>
  </si>
  <si>
    <t>ES0132105018</t>
  </si>
  <si>
    <t>B01ZVZ5</t>
  </si>
  <si>
    <t>ADECCO GROUP</t>
  </si>
  <si>
    <t>ADEN</t>
  </si>
  <si>
    <t>S</t>
  </si>
  <si>
    <t xml:space="preserve">ADEN    </t>
  </si>
  <si>
    <t>SE</t>
  </si>
  <si>
    <t>SW</t>
  </si>
  <si>
    <t>CH0012138605</t>
  </si>
  <si>
    <t>ADECCO GROUP ADR (US)</t>
  </si>
  <si>
    <t>AHEXY</t>
  </si>
  <si>
    <t xml:space="preserve">AHEXY   </t>
  </si>
  <si>
    <t>US0067542045</t>
  </si>
  <si>
    <t>B3DTR47</t>
  </si>
  <si>
    <t>ADVANCED MICRO DEVICES</t>
  </si>
  <si>
    <t>AMD</t>
  </si>
  <si>
    <t>OQ</t>
  </si>
  <si>
    <t xml:space="preserve">AMD     </t>
  </si>
  <si>
    <t>UW</t>
  </si>
  <si>
    <t>US0079031078</t>
  </si>
  <si>
    <t>ADVANTEST CORP</t>
  </si>
  <si>
    <t>T</t>
  </si>
  <si>
    <t>JT</t>
  </si>
  <si>
    <t>JP</t>
  </si>
  <si>
    <t>JP3122400009</t>
  </si>
  <si>
    <t>ADVANTEST CORP ADR (US)</t>
  </si>
  <si>
    <t>ATEYY</t>
  </si>
  <si>
    <t xml:space="preserve">ATEYY   </t>
  </si>
  <si>
    <t>US00762U2006</t>
  </si>
  <si>
    <t>B1CCJ03</t>
  </si>
  <si>
    <t>00762U200</t>
  </si>
  <si>
    <t>AEGON</t>
  </si>
  <si>
    <t>AEGN</t>
  </si>
  <si>
    <t>AS</t>
  </si>
  <si>
    <t>AGN</t>
  </si>
  <si>
    <t>NA</t>
  </si>
  <si>
    <t>NL0000303709</t>
  </si>
  <si>
    <t>AEGON B UNL</t>
  </si>
  <si>
    <t xml:space="preserve">        </t>
  </si>
  <si>
    <t xml:space="preserve">  </t>
  </si>
  <si>
    <t xml:space="preserve">       </t>
  </si>
  <si>
    <t>AEGON ADR</t>
  </si>
  <si>
    <t>AEG</t>
  </si>
  <si>
    <t xml:space="preserve">AEG     </t>
  </si>
  <si>
    <t>US0079241032</t>
  </si>
  <si>
    <t>AEGON (DE)</t>
  </si>
  <si>
    <t>DE</t>
  </si>
  <si>
    <t xml:space="preserve">AEND    </t>
  </si>
  <si>
    <t>GY</t>
  </si>
  <si>
    <t>GR</t>
  </si>
  <si>
    <t>AGEAS</t>
  </si>
  <si>
    <t>AGES</t>
  </si>
  <si>
    <t>AGS</t>
  </si>
  <si>
    <t>BE0974264930</t>
  </si>
  <si>
    <t>B86S2N0</t>
  </si>
  <si>
    <t>AGEAS ADR (US)</t>
  </si>
  <si>
    <t>AGESY</t>
  </si>
  <si>
    <t xml:space="preserve">AGESY   </t>
  </si>
  <si>
    <t>US00844W2089</t>
  </si>
  <si>
    <t>B7YFHM0</t>
  </si>
  <si>
    <t>00844W208</t>
  </si>
  <si>
    <t>AGNICO EAGLE MINES</t>
  </si>
  <si>
    <t>AEM</t>
  </si>
  <si>
    <t>TO</t>
  </si>
  <si>
    <t>CT</t>
  </si>
  <si>
    <t>CN</t>
  </si>
  <si>
    <t>CA0084741085</t>
  </si>
  <si>
    <t>AGNICO EAGLE MINES (US)</t>
  </si>
  <si>
    <t>AHOLD DELHAIZE</t>
  </si>
  <si>
    <t>AD</t>
  </si>
  <si>
    <t xml:space="preserve">AD      </t>
  </si>
  <si>
    <t>NL0011794037</t>
  </si>
  <si>
    <t>BD0Q398</t>
  </si>
  <si>
    <t>AHOLD DELHAIZE (DE)</t>
  </si>
  <si>
    <t>AHOG</t>
  </si>
  <si>
    <t xml:space="preserve">AHOG    </t>
  </si>
  <si>
    <t>BD03R31</t>
  </si>
  <si>
    <t>AHOLD DELHAIZE (MX)</t>
  </si>
  <si>
    <t>ADN</t>
  </si>
  <si>
    <t>MX</t>
  </si>
  <si>
    <t xml:space="preserve">ADN     </t>
  </si>
  <si>
    <t>MF</t>
  </si>
  <si>
    <t>MM</t>
  </si>
  <si>
    <t>BD0R7S8</t>
  </si>
  <si>
    <t>AHOLD DELHAIZE (IT)</t>
  </si>
  <si>
    <t>MI</t>
  </si>
  <si>
    <t xml:space="preserve">AH      </t>
  </si>
  <si>
    <t>IM</t>
  </si>
  <si>
    <t>BYXRDC8</t>
  </si>
  <si>
    <t>AHOLD DELHAIZE ADR (US)</t>
  </si>
  <si>
    <t>ADRNY</t>
  </si>
  <si>
    <t xml:space="preserve">ADRNY   </t>
  </si>
  <si>
    <t>US5004675014</t>
  </si>
  <si>
    <t>BD9FL92</t>
  </si>
  <si>
    <t>AIR LIQUIDE</t>
  </si>
  <si>
    <t>AIRP</t>
  </si>
  <si>
    <t>AI</t>
  </si>
  <si>
    <t>FR0000120073</t>
  </si>
  <si>
    <t>B1YXBJ7</t>
  </si>
  <si>
    <t>AIR LIQUIDE ADR (US)</t>
  </si>
  <si>
    <t>AIQUY</t>
  </si>
  <si>
    <t xml:space="preserve">AIQUY   </t>
  </si>
  <si>
    <t>US0091262024</t>
  </si>
  <si>
    <t>AIR NEW ZEALAND</t>
  </si>
  <si>
    <t>AIR</t>
  </si>
  <si>
    <t>NZ</t>
  </si>
  <si>
    <t>NZAIRE0001S2</t>
  </si>
  <si>
    <t>AIR NEW ZEALAND (AU)</t>
  </si>
  <si>
    <t>AIZ</t>
  </si>
  <si>
    <t>AX</t>
  </si>
  <si>
    <t xml:space="preserve">AIZ     </t>
  </si>
  <si>
    <t>AT</t>
  </si>
  <si>
    <t>AU</t>
  </si>
  <si>
    <t>AIR PRODUCTS &amp; CHEMICALS</t>
  </si>
  <si>
    <t>APD</t>
  </si>
  <si>
    <t>US0091581068</t>
  </si>
  <si>
    <t>AISIN CORP</t>
  </si>
  <si>
    <t>JP3102000001</t>
  </si>
  <si>
    <t>AISIN CORP ADR (US)</t>
  </si>
  <si>
    <t>ASEKY</t>
  </si>
  <si>
    <t xml:space="preserve">ASEKY   </t>
  </si>
  <si>
    <t>US00956Q1067</t>
  </si>
  <si>
    <t>B3FQ0D6</t>
  </si>
  <si>
    <t>00956Q106</t>
  </si>
  <si>
    <t>AJINOMOTO CO</t>
  </si>
  <si>
    <t>JP3119600009</t>
  </si>
  <si>
    <t>AJINOMOTO CO ADR (US)</t>
  </si>
  <si>
    <t>AJINY</t>
  </si>
  <si>
    <t xml:space="preserve">AJINY   </t>
  </si>
  <si>
    <t>US0097071007</t>
  </si>
  <si>
    <t>AKZO NOBEL</t>
  </si>
  <si>
    <t>AKZO</t>
  </si>
  <si>
    <t>AKZA</t>
  </si>
  <si>
    <t>NL0013267909</t>
  </si>
  <si>
    <t>BJ2KSG2</t>
  </si>
  <si>
    <t>AKZO NOBEL (CH)</t>
  </si>
  <si>
    <t>BN</t>
  </si>
  <si>
    <t xml:space="preserve">AKZO    </t>
  </si>
  <si>
    <t>BW</t>
  </si>
  <si>
    <t>BJB54X7</t>
  </si>
  <si>
    <t>AKZO NOBEL ADR (US)</t>
  </si>
  <si>
    <t>AKZOY</t>
  </si>
  <si>
    <t xml:space="preserve">AKZOY   </t>
  </si>
  <si>
    <t>US0101995035</t>
  </si>
  <si>
    <t>BFYVZC0</t>
  </si>
  <si>
    <t>ALBA (CORP FINANCIERA)</t>
  </si>
  <si>
    <t>ALB</t>
  </si>
  <si>
    <t>ES0117160111</t>
  </si>
  <si>
    <t>ANA HOLDINGS</t>
  </si>
  <si>
    <t>JP3429800000</t>
  </si>
  <si>
    <t>ANA HOLDINGS ADR (US)</t>
  </si>
  <si>
    <t>ALNPY</t>
  </si>
  <si>
    <t xml:space="preserve">ALNPY   </t>
  </si>
  <si>
    <t>US0323501009</t>
  </si>
  <si>
    <t>B9N2MD2</t>
  </si>
  <si>
    <t>ALLIANZ</t>
  </si>
  <si>
    <t>ALVG</t>
  </si>
  <si>
    <t>ALV</t>
  </si>
  <si>
    <t>DE0008404005</t>
  </si>
  <si>
    <t>ALLIANZ ADR (US)</t>
  </si>
  <si>
    <t>ALIZY</t>
  </si>
  <si>
    <t xml:space="preserve">ALIZY   </t>
  </si>
  <si>
    <t>US0188201000</t>
  </si>
  <si>
    <t>BJXKF26</t>
  </si>
  <si>
    <t>HONEYWELL INTERNATIONAL</t>
  </si>
  <si>
    <t>HON</t>
  </si>
  <si>
    <t>ALPS ALPINE CO</t>
  </si>
  <si>
    <t>JP3126400005</t>
  </si>
  <si>
    <t>ALPS ALPINE CO ADR (US)</t>
  </si>
  <si>
    <t>APELY</t>
  </si>
  <si>
    <t xml:space="preserve">APELY   </t>
  </si>
  <si>
    <t>US0210902047</t>
  </si>
  <si>
    <t>HOWMET AEROSPACE</t>
  </si>
  <si>
    <t>HWM</t>
  </si>
  <si>
    <t>US4432011082</t>
  </si>
  <si>
    <t>BKLJ8V2</t>
  </si>
  <si>
    <t>AMADA CO</t>
  </si>
  <si>
    <t>JP3122800000</t>
  </si>
  <si>
    <t>AMADA CO ADR (US)</t>
  </si>
  <si>
    <t>AMDLY</t>
  </si>
  <si>
    <t xml:space="preserve">AMDLY   </t>
  </si>
  <si>
    <t>US0226312041</t>
  </si>
  <si>
    <t>AMANO CORP</t>
  </si>
  <si>
    <t>JP3124400007</t>
  </si>
  <si>
    <t>AMCOR</t>
  </si>
  <si>
    <t>AMCR</t>
  </si>
  <si>
    <t>JE00BJ1F3079</t>
  </si>
  <si>
    <t>BJ1F307</t>
  </si>
  <si>
    <t>G0250X107</t>
  </si>
  <si>
    <t>AMCOR CDI (AU)</t>
  </si>
  <si>
    <t>AMC</t>
  </si>
  <si>
    <t xml:space="preserve">AMC     </t>
  </si>
  <si>
    <t>AU000000AMC4</t>
  </si>
  <si>
    <t>HESS</t>
  </si>
  <si>
    <t>HES</t>
  </si>
  <si>
    <t>42809H107</t>
  </si>
  <si>
    <t>BARRICK GOLD CORP</t>
  </si>
  <si>
    <t>ABX</t>
  </si>
  <si>
    <t>CA0679011084</t>
  </si>
  <si>
    <t>BARRICK GOLD CORP (US)</t>
  </si>
  <si>
    <t>GOLD</t>
  </si>
  <si>
    <t>BARRICK GOLD (PE)</t>
  </si>
  <si>
    <t>LM</t>
  </si>
  <si>
    <t xml:space="preserve">ABX     </t>
  </si>
  <si>
    <t>PE</t>
  </si>
  <si>
    <t>BFXZBM5</t>
  </si>
  <si>
    <t>AMERICAN ELECTRIC POWER</t>
  </si>
  <si>
    <t>AEP</t>
  </si>
  <si>
    <t>AMERICAN EXPRESS</t>
  </si>
  <si>
    <t>AXP</t>
  </si>
  <si>
    <t>US0258161092</t>
  </si>
  <si>
    <t>AMERICAN EXPRESS (PE)</t>
  </si>
  <si>
    <t xml:space="preserve">AXP     </t>
  </si>
  <si>
    <t>BYT7GV2</t>
  </si>
  <si>
    <t>AFLAC</t>
  </si>
  <si>
    <t>AFL</t>
  </si>
  <si>
    <t>US0010551028</t>
  </si>
  <si>
    <t>AMERICAN INTL GROUP</t>
  </si>
  <si>
    <t>AIG</t>
  </si>
  <si>
    <t>US0268747849</t>
  </si>
  <si>
    <t>AMERICAN INTL GROUP (PE)</t>
  </si>
  <si>
    <t xml:space="preserve">AIG     </t>
  </si>
  <si>
    <t>BLD4Z99</t>
  </si>
  <si>
    <t>AMGEN</t>
  </si>
  <si>
    <t>AMGN</t>
  </si>
  <si>
    <t>US0311621009</t>
  </si>
  <si>
    <t>HANG LUNG PROPERTIES</t>
  </si>
  <si>
    <t>HK</t>
  </si>
  <si>
    <t>HK0101000591</t>
  </si>
  <si>
    <t>HANG LUNG PROP ADR (US)</t>
  </si>
  <si>
    <t>HLPPY</t>
  </si>
  <si>
    <t xml:space="preserve">HLPPY   </t>
  </si>
  <si>
    <t>US41043M1045</t>
  </si>
  <si>
    <t>41043M104</t>
  </si>
  <si>
    <t>AMPER</t>
  </si>
  <si>
    <t>APE</t>
  </si>
  <si>
    <t>AMP</t>
  </si>
  <si>
    <t>ES0109260531</t>
  </si>
  <si>
    <t>ANALOG DEVICES</t>
  </si>
  <si>
    <t>ADI</t>
  </si>
  <si>
    <t>US0326541051</t>
  </si>
  <si>
    <t>AFRICAN RAINBOW MINERALS</t>
  </si>
  <si>
    <t>ARIJ</t>
  </si>
  <si>
    <t>J</t>
  </si>
  <si>
    <t>ARI</t>
  </si>
  <si>
    <t>SJ</t>
  </si>
  <si>
    <t>ZAE000054045</t>
  </si>
  <si>
    <t>ANRITSU CORP</t>
  </si>
  <si>
    <t>JP3128800004</t>
  </si>
  <si>
    <t>ANZ BANKING GROUP</t>
  </si>
  <si>
    <t>ANZ</t>
  </si>
  <si>
    <t>AU000000ANZ3</t>
  </si>
  <si>
    <t>ANZ BANKING GRP ADR (US)</t>
  </si>
  <si>
    <t>ANZBY</t>
  </si>
  <si>
    <t xml:space="preserve">ANZBY   </t>
  </si>
  <si>
    <t>US0525283042</t>
  </si>
  <si>
    <t>AON PLC A</t>
  </si>
  <si>
    <t>AON</t>
  </si>
  <si>
    <t>IE00BLP1HW54</t>
  </si>
  <si>
    <t>BLP1HW5</t>
  </si>
  <si>
    <t>G0403H108</t>
  </si>
  <si>
    <t>APPLE</t>
  </si>
  <si>
    <t>AAPL</t>
  </si>
  <si>
    <t>US0378331005</t>
  </si>
  <si>
    <t>APPLE (CO)</t>
  </si>
  <si>
    <t xml:space="preserve">AAPL    </t>
  </si>
  <si>
    <t>CX</t>
  </si>
  <si>
    <t>CB</t>
  </si>
  <si>
    <t>B59JLG5</t>
  </si>
  <si>
    <t>ARCHER-DANIELS-MIDLAND</t>
  </si>
  <si>
    <t>ADM</t>
  </si>
  <si>
    <t>US0394831020</t>
  </si>
  <si>
    <t>ARROW ELECTRONICS</t>
  </si>
  <si>
    <t>ARW</t>
  </si>
  <si>
    <t>US0427351004</t>
  </si>
  <si>
    <t>ASAHI GROUP HOLDINGS</t>
  </si>
  <si>
    <t>JP3116000005</t>
  </si>
  <si>
    <t>ASAHI KASEI CORP</t>
  </si>
  <si>
    <t>JP3111200006</t>
  </si>
  <si>
    <t>ASAHI KASEI CORP ADR(US)</t>
  </si>
  <si>
    <t>AHKSY</t>
  </si>
  <si>
    <t xml:space="preserve">AHKSY   </t>
  </si>
  <si>
    <t>US0434001006</t>
  </si>
  <si>
    <t>B01D6B0</t>
  </si>
  <si>
    <t>ADEKA CORP</t>
  </si>
  <si>
    <t>JP3114800000</t>
  </si>
  <si>
    <t>AGC</t>
  </si>
  <si>
    <t>JP3112000009</t>
  </si>
  <si>
    <t>AGC ADR (US)</t>
  </si>
  <si>
    <t>ASGLY</t>
  </si>
  <si>
    <t xml:space="preserve">ASGLY   </t>
  </si>
  <si>
    <t>US00109C1036</t>
  </si>
  <si>
    <t>BFXFQ97</t>
  </si>
  <si>
    <t>00109C103</t>
  </si>
  <si>
    <t>ASCOM HOLDING</t>
  </si>
  <si>
    <t>ASCN</t>
  </si>
  <si>
    <t>CH0011339204</t>
  </si>
  <si>
    <t>ASICS CORP</t>
  </si>
  <si>
    <t>JP3118000003</t>
  </si>
  <si>
    <t>ASICS CORP ADR (US)</t>
  </si>
  <si>
    <t>ASCCY</t>
  </si>
  <si>
    <t xml:space="preserve">ASCCY   </t>
  </si>
  <si>
    <t>US04521N1019</t>
  </si>
  <si>
    <t>BKJBDT3</t>
  </si>
  <si>
    <t>04521N101</t>
  </si>
  <si>
    <t>ASSICURAZIONI GENERALI</t>
  </si>
  <si>
    <t>GASI</t>
  </si>
  <si>
    <t>G</t>
  </si>
  <si>
    <t>IT0000062072</t>
  </si>
  <si>
    <t>ASSICURAZIONI ADR (US)</t>
  </si>
  <si>
    <t>ARZGY</t>
  </si>
  <si>
    <t xml:space="preserve">ARZGY   </t>
  </si>
  <si>
    <t>US04545K1097</t>
  </si>
  <si>
    <t>B3F4DB9</t>
  </si>
  <si>
    <t>04545K109</t>
  </si>
  <si>
    <t>ATLAS COPCO A</t>
  </si>
  <si>
    <t>ATCOa</t>
  </si>
  <si>
    <t>ST</t>
  </si>
  <si>
    <t>ATCOA</t>
  </si>
  <si>
    <t>SS</t>
  </si>
  <si>
    <t>SE0017486889</t>
  </si>
  <si>
    <t>BLDBN41</t>
  </si>
  <si>
    <t>ATLAS COPCO B</t>
  </si>
  <si>
    <t>ATCOb</t>
  </si>
  <si>
    <t>ATCOB</t>
  </si>
  <si>
    <t>SE0017486897</t>
  </si>
  <si>
    <t>BLDBN52</t>
  </si>
  <si>
    <t>ATLAS COPCO A ADR (US)</t>
  </si>
  <si>
    <t>ATLKY</t>
  </si>
  <si>
    <t xml:space="preserve">ATLKY   </t>
  </si>
  <si>
    <t>US0492557063</t>
  </si>
  <si>
    <t>ATLAS COPCO B ADR (US)</t>
  </si>
  <si>
    <t>ATLCY</t>
  </si>
  <si>
    <t xml:space="preserve">ATLCY   </t>
  </si>
  <si>
    <t>US0492558053</t>
  </si>
  <si>
    <t>AGL ENERGY</t>
  </si>
  <si>
    <t>AGL</t>
  </si>
  <si>
    <t xml:space="preserve">AGL     </t>
  </si>
  <si>
    <t>AU000000AGL7</t>
  </si>
  <si>
    <t>BSS7GP5</t>
  </si>
  <si>
    <t>AGL ENERGY ADR (US)</t>
  </si>
  <si>
    <t>AGLXY</t>
  </si>
  <si>
    <t xml:space="preserve">AGLXY   </t>
  </si>
  <si>
    <t>US0012012011</t>
  </si>
  <si>
    <t>BZ8VKB0</t>
  </si>
  <si>
    <t>AUTOMATIC DATA PROCESS</t>
  </si>
  <si>
    <t>ADP</t>
  </si>
  <si>
    <t>US0530151036</t>
  </si>
  <si>
    <t>ATLANTIA</t>
  </si>
  <si>
    <t>ATL</t>
  </si>
  <si>
    <t>IT0003506190</t>
  </si>
  <si>
    <t>ATLANTIA ADR (US)</t>
  </si>
  <si>
    <t>ATASY</t>
  </si>
  <si>
    <t xml:space="preserve">ATASY   </t>
  </si>
  <si>
    <t>US0481731083</t>
  </si>
  <si>
    <t>B3F4DM0</t>
  </si>
  <si>
    <t>AVERY DENNISON CORP</t>
  </si>
  <si>
    <t>AVY</t>
  </si>
  <si>
    <t>US0536111091</t>
  </si>
  <si>
    <t>AVNET</t>
  </si>
  <si>
    <t>AVT</t>
  </si>
  <si>
    <t>US0538071038</t>
  </si>
  <si>
    <t>AXA</t>
  </si>
  <si>
    <t>AXAF</t>
  </si>
  <si>
    <t>CS</t>
  </si>
  <si>
    <t>FR0000120628</t>
  </si>
  <si>
    <t>AXA ADR (US)</t>
  </si>
  <si>
    <t>AXAHY</t>
  </si>
  <si>
    <t xml:space="preserve">AXAHY   </t>
  </si>
  <si>
    <t>US0545361075</t>
  </si>
  <si>
    <t>AZKOYEN</t>
  </si>
  <si>
    <t>AZK</t>
  </si>
  <si>
    <t>ES0112458312</t>
  </si>
  <si>
    <t>JULIUS BAER GROUP</t>
  </si>
  <si>
    <t>BAER</t>
  </si>
  <si>
    <t xml:space="preserve">BAER    </t>
  </si>
  <si>
    <t>CH0102484968</t>
  </si>
  <si>
    <t>B4R2R50</t>
  </si>
  <si>
    <t>JULIUS BAER GRP ADR (US)</t>
  </si>
  <si>
    <t>JBAXY</t>
  </si>
  <si>
    <t xml:space="preserve">JBAXY   </t>
  </si>
  <si>
    <t>US48137C1080</t>
  </si>
  <si>
    <t>B5BH372</t>
  </si>
  <si>
    <t>48137C108</t>
  </si>
  <si>
    <t>BAKER HUGHES CO</t>
  </si>
  <si>
    <t>BKR</t>
  </si>
  <si>
    <t>US05722G1004</t>
  </si>
  <si>
    <t>BDHLTQ5</t>
  </si>
  <si>
    <t>05722G100</t>
  </si>
  <si>
    <t>BAKER HUGHES CO A (PE)</t>
  </si>
  <si>
    <t xml:space="preserve">BKR     </t>
  </si>
  <si>
    <t>BLD4ZF5</t>
  </si>
  <si>
    <t>BALOISE HOLDING</t>
  </si>
  <si>
    <t>BALN</t>
  </si>
  <si>
    <t xml:space="preserve">BALN    </t>
  </si>
  <si>
    <t>CH0012410517</t>
  </si>
  <si>
    <t>BALOISE HOLDING ADR (US)</t>
  </si>
  <si>
    <t>BLHEY</t>
  </si>
  <si>
    <t xml:space="preserve">BLHEY   </t>
  </si>
  <si>
    <t>US0587791098</t>
  </si>
  <si>
    <t>B3F3PG5</t>
  </si>
  <si>
    <t>INTESA SANPAOLO</t>
  </si>
  <si>
    <t>ISP</t>
  </si>
  <si>
    <t>IT0000072618</t>
  </si>
  <si>
    <t>INTESA SANPAOLO ADR (US)</t>
  </si>
  <si>
    <t>ISNPY</t>
  </si>
  <si>
    <t xml:space="preserve">ISNPY   </t>
  </si>
  <si>
    <t>US46115H1077</t>
  </si>
  <si>
    <t>B1M98R4</t>
  </si>
  <si>
    <t>46115H107</t>
  </si>
  <si>
    <t>BBVA</t>
  </si>
  <si>
    <t>ES0113211835</t>
  </si>
  <si>
    <t>BBVA ADR</t>
  </si>
  <si>
    <t>US05946K1016</t>
  </si>
  <si>
    <t>05946K101</t>
  </si>
  <si>
    <t>BANKINTER</t>
  </si>
  <si>
    <t>BKT</t>
  </si>
  <si>
    <t>ES0113679I37</t>
  </si>
  <si>
    <t>BANKINTER ADR (US)</t>
  </si>
  <si>
    <t>BKNIY</t>
  </si>
  <si>
    <t xml:space="preserve">BKNIY   </t>
  </si>
  <si>
    <t>US0664603042</t>
  </si>
  <si>
    <t>BANCO SANTANDER</t>
  </si>
  <si>
    <t>SAN</t>
  </si>
  <si>
    <t>ES0113900J37</t>
  </si>
  <si>
    <t>BANCO SANTANDER ADR</t>
  </si>
  <si>
    <t>US05964H1059</t>
  </si>
  <si>
    <t>05964H105</t>
  </si>
  <si>
    <t>BANG &amp; OLUFSEN B</t>
  </si>
  <si>
    <t>BO</t>
  </si>
  <si>
    <t>CO</t>
  </si>
  <si>
    <t>DC</t>
  </si>
  <si>
    <t>DK0010218429</t>
  </si>
  <si>
    <t>BANK EAST ASIA</t>
  </si>
  <si>
    <t>HK0023000190</t>
  </si>
  <si>
    <t>BANK EAST ASIA ADR (US)</t>
  </si>
  <si>
    <t>BKEAY</t>
  </si>
  <si>
    <t xml:space="preserve">BKEAY   </t>
  </si>
  <si>
    <t>US0618741039</t>
  </si>
  <si>
    <t xml:space="preserve">BANK OF IRELAND GROUP </t>
  </si>
  <si>
    <t>BIRG</t>
  </si>
  <si>
    <t>I</t>
  </si>
  <si>
    <t>ID</t>
  </si>
  <si>
    <t>IE00BD1RP616</t>
  </si>
  <si>
    <t>BD1RP61</t>
  </si>
  <si>
    <t>BANK OF IRELAND GRP (GB)</t>
  </si>
  <si>
    <t>L</t>
  </si>
  <si>
    <t xml:space="preserve">BIRG    </t>
  </si>
  <si>
    <t>LN</t>
  </si>
  <si>
    <t>BDRXFJ6</t>
  </si>
  <si>
    <t>BANK OF IRELAND (DE)</t>
  </si>
  <si>
    <t>BF0J625</t>
  </si>
  <si>
    <t>BANK OF IRELAND GRP (MX)</t>
  </si>
  <si>
    <t>BIRGN</t>
  </si>
  <si>
    <t xml:space="preserve">BIRGN   </t>
  </si>
  <si>
    <t>BNG7C21</t>
  </si>
  <si>
    <t>BANK OF IRELAND ADR (US)</t>
  </si>
  <si>
    <t>BKRIY</t>
  </si>
  <si>
    <t xml:space="preserve">BKRIY   </t>
  </si>
  <si>
    <t>US06279J1097</t>
  </si>
  <si>
    <t>BF2LK16</t>
  </si>
  <si>
    <t>06279J109</t>
  </si>
  <si>
    <t>BANK KYOTO</t>
  </si>
  <si>
    <t>JP3251200006</t>
  </si>
  <si>
    <t>BANK MONTREAL</t>
  </si>
  <si>
    <t>BMO</t>
  </si>
  <si>
    <t>CA0636711016</t>
  </si>
  <si>
    <t>BANK MONTREAL (US)</t>
  </si>
  <si>
    <t>BANK NOVA SCOTIA</t>
  </si>
  <si>
    <t>BNS</t>
  </si>
  <si>
    <t>CA0641491075</t>
  </si>
  <si>
    <t>BANK NOVA SCOTIA (US)</t>
  </si>
  <si>
    <t>BANQUE CANTONALE VAUDOIS</t>
  </si>
  <si>
    <t>BCVN</t>
  </si>
  <si>
    <t>CH0531751755</t>
  </si>
  <si>
    <t>BMFY8R3</t>
  </si>
  <si>
    <t>BARCLAYS</t>
  </si>
  <si>
    <t>BARC</t>
  </si>
  <si>
    <t>GB0031348658</t>
  </si>
  <si>
    <t>BARCLAYS ADR</t>
  </si>
  <si>
    <t>BCS</t>
  </si>
  <si>
    <t>US06738E2046</t>
  </si>
  <si>
    <t>BARCO</t>
  </si>
  <si>
    <t>BAR</t>
  </si>
  <si>
    <t>BE0974362940</t>
  </si>
  <si>
    <t>BMB3BN1</t>
  </si>
  <si>
    <t>BARRATT DEVELOPMENTS</t>
  </si>
  <si>
    <t>BDEV</t>
  </si>
  <si>
    <t>GB0000811801</t>
  </si>
  <si>
    <t>BARRATT DEV ADR (US)</t>
  </si>
  <si>
    <t>BTDPY</t>
  </si>
  <si>
    <t xml:space="preserve">BTDPY   </t>
  </si>
  <si>
    <t>US0683341012</t>
  </si>
  <si>
    <t>B5NB1T0</t>
  </si>
  <si>
    <t>BASF</t>
  </si>
  <si>
    <t>BASFn</t>
  </si>
  <si>
    <t>BAS</t>
  </si>
  <si>
    <t>DE000BASF111</t>
  </si>
  <si>
    <t>BASF ADR (US)</t>
  </si>
  <si>
    <t>BASFY</t>
  </si>
  <si>
    <t xml:space="preserve">BASFY   </t>
  </si>
  <si>
    <t>US0552625057</t>
  </si>
  <si>
    <t>INTERCONTINENTAL HOTELS</t>
  </si>
  <si>
    <t>IHG</t>
  </si>
  <si>
    <t>GB00BHJYC057</t>
  </si>
  <si>
    <t>BHJYC05</t>
  </si>
  <si>
    <t>INTERCONTINENTAL ADR</t>
  </si>
  <si>
    <t>US45857P8068</t>
  </si>
  <si>
    <t>BF7NT10</t>
  </si>
  <si>
    <t>45857P806</t>
  </si>
  <si>
    <t>BAXTER INTERNATIONAL</t>
  </si>
  <si>
    <t>BAX</t>
  </si>
  <si>
    <t>US0718131099</t>
  </si>
  <si>
    <t>BAYER</t>
  </si>
  <si>
    <t>BAYGn</t>
  </si>
  <si>
    <t>BAYN</t>
  </si>
  <si>
    <t>DE000BAY0017</t>
  </si>
  <si>
    <t>BAYER ADR (US)</t>
  </si>
  <si>
    <t>BAYRY</t>
  </si>
  <si>
    <t xml:space="preserve">BAYRY   </t>
  </si>
  <si>
    <t>US0727303028</t>
  </si>
  <si>
    <t>BCE INC</t>
  </si>
  <si>
    <t>BCE</t>
  </si>
  <si>
    <t>CA05534B7604</t>
  </si>
  <si>
    <t>B188TH2</t>
  </si>
  <si>
    <t>05534B760</t>
  </si>
  <si>
    <t>BCE INC (US)</t>
  </si>
  <si>
    <t>B188TJ4</t>
  </si>
  <si>
    <t>BECTON DICKINSON</t>
  </si>
  <si>
    <t>BDX</t>
  </si>
  <si>
    <t>US0758871091</t>
  </si>
  <si>
    <t>BEIERSDORF</t>
  </si>
  <si>
    <t>BEIG</t>
  </si>
  <si>
    <t>BEI</t>
  </si>
  <si>
    <t>DE0005200000</t>
  </si>
  <si>
    <t>BEIERSDORF ADR (US)</t>
  </si>
  <si>
    <t>BDRFY</t>
  </si>
  <si>
    <t xml:space="preserve">BDRFY   </t>
  </si>
  <si>
    <t>US07724U1034</t>
  </si>
  <si>
    <t>B3FQ0G9</t>
  </si>
  <si>
    <t>07724U103</t>
  </si>
  <si>
    <t>BEKAERT</t>
  </si>
  <si>
    <t>BEKB</t>
  </si>
  <si>
    <t>BE0974258874</t>
  </si>
  <si>
    <t>VERIZON COMMUNICATIONS</t>
  </si>
  <si>
    <t>VZ</t>
  </si>
  <si>
    <t>US92343V1044</t>
  </si>
  <si>
    <t>92343V104</t>
  </si>
  <si>
    <t>VERIZON COMMU (PE)</t>
  </si>
  <si>
    <t xml:space="preserve">VZ      </t>
  </si>
  <si>
    <t>BZ1G0R8</t>
  </si>
  <si>
    <t>BIC</t>
  </si>
  <si>
    <t>BICP</t>
  </si>
  <si>
    <t>FR0000120966</t>
  </si>
  <si>
    <t>BIC ADR (US)</t>
  </si>
  <si>
    <t>BICEY</t>
  </si>
  <si>
    <t xml:space="preserve">BICEY   </t>
  </si>
  <si>
    <t>US0887361030</t>
  </si>
  <si>
    <t>B3DTJS5</t>
  </si>
  <si>
    <t>BALFOUR BEATTY</t>
  </si>
  <si>
    <t>BALF</t>
  </si>
  <si>
    <t>BBY</t>
  </si>
  <si>
    <t>GB0000961622</t>
  </si>
  <si>
    <t>BILFINGER</t>
  </si>
  <si>
    <t>GBFG</t>
  </si>
  <si>
    <t>GBF</t>
  </si>
  <si>
    <t>DE0005909006</t>
  </si>
  <si>
    <t>BMW STAMM</t>
  </si>
  <si>
    <t>BMWG</t>
  </si>
  <si>
    <t>BMW</t>
  </si>
  <si>
    <t>DE0005190003</t>
  </si>
  <si>
    <t>BMW VORZUG</t>
  </si>
  <si>
    <t>BMWG_p</t>
  </si>
  <si>
    <t>BMW3</t>
  </si>
  <si>
    <t>DE0005190037</t>
  </si>
  <si>
    <t>BMW STAMM ADR (US)</t>
  </si>
  <si>
    <t>BMWYY</t>
  </si>
  <si>
    <t xml:space="preserve">BMWYY   </t>
  </si>
  <si>
    <t>US0727433056</t>
  </si>
  <si>
    <t>BD6KTC9</t>
  </si>
  <si>
    <t>BNP PARIBAS</t>
  </si>
  <si>
    <t>BNPP</t>
  </si>
  <si>
    <t>BNP</t>
  </si>
  <si>
    <t>FR0000131104</t>
  </si>
  <si>
    <t>BNP PARIBAS ADR (US)</t>
  </si>
  <si>
    <t>BNPQY</t>
  </si>
  <si>
    <t xml:space="preserve">BNPQY   </t>
  </si>
  <si>
    <t>US05565A2024</t>
  </si>
  <si>
    <t>05565A202</t>
  </si>
  <si>
    <t>BOBST GROUP</t>
  </si>
  <si>
    <t>BOBNN</t>
  </si>
  <si>
    <t>CH0012684657</t>
  </si>
  <si>
    <t>BOEING CO</t>
  </si>
  <si>
    <t>BA</t>
  </si>
  <si>
    <t>BOMBARDIER B</t>
  </si>
  <si>
    <t>BBDb</t>
  </si>
  <si>
    <t>BBD/B</t>
  </si>
  <si>
    <t>CA0977518616</t>
  </si>
  <si>
    <t>BN33PL2</t>
  </si>
  <si>
    <t>BOMBARDIER A</t>
  </si>
  <si>
    <t>BBDa</t>
  </si>
  <si>
    <t>BBD/A</t>
  </si>
  <si>
    <t>CA0977518798</t>
  </si>
  <si>
    <t>BN33PH8</t>
  </si>
  <si>
    <t>SAVENCIA</t>
  </si>
  <si>
    <t>SAVEN</t>
  </si>
  <si>
    <t xml:space="preserve">SAVE    </t>
  </si>
  <si>
    <t>FR0000120107</t>
  </si>
  <si>
    <t>BOSKALIS WESTMINSTE CERT</t>
  </si>
  <si>
    <t>BOSN</t>
  </si>
  <si>
    <t>BOKA</t>
  </si>
  <si>
    <t>NL0000852580</t>
  </si>
  <si>
    <t>B1XF882</t>
  </si>
  <si>
    <t>HUGO BOSS</t>
  </si>
  <si>
    <t>BOSSn</t>
  </si>
  <si>
    <t>BOSS</t>
  </si>
  <si>
    <t>DE000A1PHFF7</t>
  </si>
  <si>
    <t>B88MHC4</t>
  </si>
  <si>
    <t>HUGO BOSS ADR (US)</t>
  </si>
  <si>
    <t>BOSSY</t>
  </si>
  <si>
    <t xml:space="preserve">BOSSY   </t>
  </si>
  <si>
    <t>US4445601069</t>
  </si>
  <si>
    <t>B968DX4</t>
  </si>
  <si>
    <t>BOUSTEAD HOLDINGS</t>
  </si>
  <si>
    <t>BOUS</t>
  </si>
  <si>
    <t>KL</t>
  </si>
  <si>
    <t>MK</t>
  </si>
  <si>
    <t>MYL2771OO003</t>
  </si>
  <si>
    <t>BOUYGUES</t>
  </si>
  <si>
    <t>BOUY</t>
  </si>
  <si>
    <t>EN</t>
  </si>
  <si>
    <t>FR0000120503</t>
  </si>
  <si>
    <t>BOUYGUES ADR (US)</t>
  </si>
  <si>
    <t>BOUYY</t>
  </si>
  <si>
    <t xml:space="preserve">BOUYY   </t>
  </si>
  <si>
    <t>US1021171087</t>
  </si>
  <si>
    <t>B3KCTX2</t>
  </si>
  <si>
    <t>SPIRENT COMMUNICATIONS</t>
  </si>
  <si>
    <t>SPT</t>
  </si>
  <si>
    <t>GB0004726096</t>
  </si>
  <si>
    <t>BRAMBLES</t>
  </si>
  <si>
    <t>BXB</t>
  </si>
  <si>
    <t>AU000000BXB1</t>
  </si>
  <si>
    <t>B1FJ0C0</t>
  </si>
  <si>
    <t>BRAMBLES ADR (US)</t>
  </si>
  <si>
    <t>BXBLY</t>
  </si>
  <si>
    <t xml:space="preserve">BXBLY   </t>
  </si>
  <si>
    <t>US1051052090</t>
  </si>
  <si>
    <t>BYM1B61</t>
  </si>
  <si>
    <t>BRIDGESTONE CORP</t>
  </si>
  <si>
    <t>JP3830800003</t>
  </si>
  <si>
    <t>BRIDGESTONE CORP ADR(US)</t>
  </si>
  <si>
    <t>BRDCY</t>
  </si>
  <si>
    <t xml:space="preserve">BRDCY   </t>
  </si>
  <si>
    <t>US1084412055</t>
  </si>
  <si>
    <t>BRISTOL-MYERS SQUIBB CO</t>
  </si>
  <si>
    <t>BMY</t>
  </si>
  <si>
    <t>US1101221083</t>
  </si>
  <si>
    <t>BRISTOL-MYERS SQUIBB(PE)</t>
  </si>
  <si>
    <t xml:space="preserve">BMY     </t>
  </si>
  <si>
    <t>BLD4ZJ9</t>
  </si>
  <si>
    <t>BAE SYSTEMS</t>
  </si>
  <si>
    <t>BAES</t>
  </si>
  <si>
    <t>BA/</t>
  </si>
  <si>
    <t>BAE SYSTEMS ADR (US)</t>
  </si>
  <si>
    <t>BAESY</t>
  </si>
  <si>
    <t xml:space="preserve">BAESY   </t>
  </si>
  <si>
    <t>US05523R1077</t>
  </si>
  <si>
    <t>05523R107</t>
  </si>
  <si>
    <t>BRITISH LAND CO</t>
  </si>
  <si>
    <t>BLND</t>
  </si>
  <si>
    <t>GB0001367019</t>
  </si>
  <si>
    <t>BRITISH LAND CO ADR (US)</t>
  </si>
  <si>
    <t>BTLCY</t>
  </si>
  <si>
    <t xml:space="preserve">BTLCY   </t>
  </si>
  <si>
    <t>US1108281007</t>
  </si>
  <si>
    <t>BP</t>
  </si>
  <si>
    <t>BP/</t>
  </si>
  <si>
    <t>BP ADR</t>
  </si>
  <si>
    <t>US0556221044</t>
  </si>
  <si>
    <t>BT GROUP</t>
  </si>
  <si>
    <t>BT</t>
  </si>
  <si>
    <t>BT/A</t>
  </si>
  <si>
    <t>GB0030913577</t>
  </si>
  <si>
    <t>BHP GROUP (AU)</t>
  </si>
  <si>
    <t>BHP</t>
  </si>
  <si>
    <t>BHP GROUP (AU) ADR</t>
  </si>
  <si>
    <t>US0886061086</t>
  </si>
  <si>
    <t>BROTHER INDUSTRIES</t>
  </si>
  <si>
    <t>JP3830000000</t>
  </si>
  <si>
    <t>BROTHER IND ADR (US)</t>
  </si>
  <si>
    <t>BRTHY</t>
  </si>
  <si>
    <t xml:space="preserve">BRTHY   </t>
  </si>
  <si>
    <t>US1148132079</t>
  </si>
  <si>
    <t>CALERES</t>
  </si>
  <si>
    <t>CAL</t>
  </si>
  <si>
    <t xml:space="preserve">CAL     </t>
  </si>
  <si>
    <t>US1295001044</t>
  </si>
  <si>
    <t>BWX4MD9</t>
  </si>
  <si>
    <t>BRUNSWICK CORP</t>
  </si>
  <si>
    <t>BC</t>
  </si>
  <si>
    <t>US1170431092</t>
  </si>
  <si>
    <t>DANONE</t>
  </si>
  <si>
    <t>DANO</t>
  </si>
  <si>
    <t>FR0000120644</t>
  </si>
  <si>
    <t>B1Y9TB3</t>
  </si>
  <si>
    <t>DANONE ADR (US)</t>
  </si>
  <si>
    <t>DANOY</t>
  </si>
  <si>
    <t xml:space="preserve">DANOY   </t>
  </si>
  <si>
    <t>US23636T1007</t>
  </si>
  <si>
    <t>23636T100</t>
  </si>
  <si>
    <t>BUNZL</t>
  </si>
  <si>
    <t>BNZL</t>
  </si>
  <si>
    <t>GB00B0744B38</t>
  </si>
  <si>
    <t>B0744B3</t>
  </si>
  <si>
    <t>BUNZL ADR (US)</t>
  </si>
  <si>
    <t>BZLFY</t>
  </si>
  <si>
    <t xml:space="preserve">BZLFY   </t>
  </si>
  <si>
    <t>US1207384066</t>
  </si>
  <si>
    <t>B09NRQ4</t>
  </si>
  <si>
    <t>CAE</t>
  </si>
  <si>
    <t>CA1247651088</t>
  </si>
  <si>
    <t>CAE (US)</t>
  </si>
  <si>
    <t>AMPOL</t>
  </si>
  <si>
    <t>ALD</t>
  </si>
  <si>
    <t>AU0000088338</t>
  </si>
  <si>
    <t>BM91201</t>
  </si>
  <si>
    <t>AMPOL ADR (US)</t>
  </si>
  <si>
    <t>CTXAY</t>
  </si>
  <si>
    <t xml:space="preserve">CTXAY   </t>
  </si>
  <si>
    <t>US0321235071</t>
  </si>
  <si>
    <t>BMT9J93</t>
  </si>
  <si>
    <t>CAMPBELL SOUP</t>
  </si>
  <si>
    <t>CPB</t>
  </si>
  <si>
    <t>US1344291091</t>
  </si>
  <si>
    <t>CANADIAN IMPERIAL BANK</t>
  </si>
  <si>
    <t>CM</t>
  </si>
  <si>
    <t>CA1360691010</t>
  </si>
  <si>
    <t>CANADIAN IMPERIAL (US)</t>
  </si>
  <si>
    <t>CANADIAN TIRE CORP A</t>
  </si>
  <si>
    <t>CTCa</t>
  </si>
  <si>
    <t>CTC/A</t>
  </si>
  <si>
    <t>CA1366812024</t>
  </si>
  <si>
    <t>CANADIAN TIRE CORP</t>
  </si>
  <si>
    <t>CTC</t>
  </si>
  <si>
    <t>CA1366811034</t>
  </si>
  <si>
    <t>CANADIAN UTILITIES A</t>
  </si>
  <si>
    <t>CU</t>
  </si>
  <si>
    <t>CA1367178326</t>
  </si>
  <si>
    <t>CANADIAN UTILITIES B</t>
  </si>
  <si>
    <t>CUx</t>
  </si>
  <si>
    <t>CU/X</t>
  </si>
  <si>
    <t>CA1367171057</t>
  </si>
  <si>
    <t>CANFOR CORP</t>
  </si>
  <si>
    <t>CFP</t>
  </si>
  <si>
    <t>CA1375761048</t>
  </si>
  <si>
    <t>B18P4F6</t>
  </si>
  <si>
    <t>CANON INC</t>
  </si>
  <si>
    <t>JP3242800005</t>
  </si>
  <si>
    <t>CANON ADR</t>
  </si>
  <si>
    <t>CAJ</t>
  </si>
  <si>
    <t>US1380063099</t>
  </si>
  <si>
    <t>CANON MARKETING JAPAN</t>
  </si>
  <si>
    <t>JP3243600008</t>
  </si>
  <si>
    <t>CAPGEMINI</t>
  </si>
  <si>
    <t>CAPP</t>
  </si>
  <si>
    <t>CAP</t>
  </si>
  <si>
    <t>FR0000125338</t>
  </si>
  <si>
    <t>CAPGEMINI ADR (US)</t>
  </si>
  <si>
    <t>CGEMY</t>
  </si>
  <si>
    <t xml:space="preserve">CGEMY   </t>
  </si>
  <si>
    <t>US13961R1005</t>
  </si>
  <si>
    <t>BF0ZJQ8</t>
  </si>
  <si>
    <t>13961R100</t>
  </si>
  <si>
    <t>CARDINAL HEALTH</t>
  </si>
  <si>
    <t>CAH</t>
  </si>
  <si>
    <t>US14149Y1082</t>
  </si>
  <si>
    <t>14149Y108</t>
  </si>
  <si>
    <t>CARLSBERG A</t>
  </si>
  <si>
    <t>CARLa</t>
  </si>
  <si>
    <t>CARLA</t>
  </si>
  <si>
    <t>DK0010181676</t>
  </si>
  <si>
    <t>CARLSBERG B</t>
  </si>
  <si>
    <t>CARLb</t>
  </si>
  <si>
    <t>CARLB</t>
  </si>
  <si>
    <t>DK0010181759</t>
  </si>
  <si>
    <t>CARLSBERG B ADR (US)</t>
  </si>
  <si>
    <t>CABGY</t>
  </si>
  <si>
    <t xml:space="preserve">CABGY   </t>
  </si>
  <si>
    <t>US1427952023</t>
  </si>
  <si>
    <t>B620WP8</t>
  </si>
  <si>
    <t>CARNIVAL CORP (US)</t>
  </si>
  <si>
    <t>CCL</t>
  </si>
  <si>
    <t>PA1436583006</t>
  </si>
  <si>
    <t>CARNIVAL CORP (PE)</t>
  </si>
  <si>
    <t xml:space="preserve">CCL     </t>
  </si>
  <si>
    <t>BMZ83W5</t>
  </si>
  <si>
    <t>CARREFOUR</t>
  </si>
  <si>
    <t>CARR</t>
  </si>
  <si>
    <t>CA</t>
  </si>
  <si>
    <t>FR0000120172</t>
  </si>
  <si>
    <t>CARREFOUR ADR (US)</t>
  </si>
  <si>
    <t>CRRFY</t>
  </si>
  <si>
    <t xml:space="preserve">CRRFY   </t>
  </si>
  <si>
    <t>US1444302046</t>
  </si>
  <si>
    <t>B4PJ236</t>
  </si>
  <si>
    <t>CASINO</t>
  </si>
  <si>
    <t>CASP</t>
  </si>
  <si>
    <t>FR0000125585</t>
  </si>
  <si>
    <t>CASINO ADR (US)</t>
  </si>
  <si>
    <t>CGUSY</t>
  </si>
  <si>
    <t xml:space="preserve">CGUSY   </t>
  </si>
  <si>
    <t>US14758Q2066</t>
  </si>
  <si>
    <t>B7889T6</t>
  </si>
  <si>
    <t>14758Q206</t>
  </si>
  <si>
    <t>CASIO COMPUTER CO</t>
  </si>
  <si>
    <t>JP3209000003</t>
  </si>
  <si>
    <t>CASIO COMPUTER ADR (US)</t>
  </si>
  <si>
    <t>CSIOY</t>
  </si>
  <si>
    <t xml:space="preserve">CSIOY   </t>
  </si>
  <si>
    <t>US1476182019</t>
  </si>
  <si>
    <t>NATURGY ENERGY GROUP</t>
  </si>
  <si>
    <t>NTGY</t>
  </si>
  <si>
    <t xml:space="preserve">NTGY    </t>
  </si>
  <si>
    <t>ES0116870314</t>
  </si>
  <si>
    <t>NATURGY ENERGY ADR (US)</t>
  </si>
  <si>
    <t>GASNY</t>
  </si>
  <si>
    <t xml:space="preserve">GASNY   </t>
  </si>
  <si>
    <t>US63903X1037</t>
  </si>
  <si>
    <t>BGGJHL2</t>
  </si>
  <si>
    <t>63903X103</t>
  </si>
  <si>
    <t>CATERPILLAR</t>
  </si>
  <si>
    <t>CAT</t>
  </si>
  <si>
    <t>US1491231015</t>
  </si>
  <si>
    <t>CATHAY PACIFIC AIRWAYS</t>
  </si>
  <si>
    <t>HK0293001514</t>
  </si>
  <si>
    <t>CATHAY PACIFIC ADR(US)</t>
  </si>
  <si>
    <t>CPCAY</t>
  </si>
  <si>
    <t xml:space="preserve">CPCAY   </t>
  </si>
  <si>
    <t>US1489063081</t>
  </si>
  <si>
    <t>CCL INDUSTRIES B</t>
  </si>
  <si>
    <t>CCLb</t>
  </si>
  <si>
    <t>CCL/B</t>
  </si>
  <si>
    <t>CA1249003098</t>
  </si>
  <si>
    <t>CCL INDUSTRIES A</t>
  </si>
  <si>
    <t>CCLa</t>
  </si>
  <si>
    <t>CCL/A</t>
  </si>
  <si>
    <t>CA1249002009</t>
  </si>
  <si>
    <t>CEMENTIR HOLDING</t>
  </si>
  <si>
    <t>CEMI</t>
  </si>
  <si>
    <t>CEM</t>
  </si>
  <si>
    <t>NL0013995087</t>
  </si>
  <si>
    <t>BKRWS93</t>
  </si>
  <si>
    <t>CORBION</t>
  </si>
  <si>
    <t>CORB</t>
  </si>
  <si>
    <t xml:space="preserve">CRBN    </t>
  </si>
  <si>
    <t>NL0010583399</t>
  </si>
  <si>
    <t>BFRSRR7</t>
  </si>
  <si>
    <t>CORBION (CH)</t>
  </si>
  <si>
    <t xml:space="preserve">CSUA    </t>
  </si>
  <si>
    <t>BKSG098</t>
  </si>
  <si>
    <t>JPMORGAN CHASE &amp; CO</t>
  </si>
  <si>
    <t>JPM</t>
  </si>
  <si>
    <t>US46625H1005</t>
  </si>
  <si>
    <t>46625H100</t>
  </si>
  <si>
    <t>JPMORGAN CHASE &amp; CO (CO)</t>
  </si>
  <si>
    <t xml:space="preserve">JPM     </t>
  </si>
  <si>
    <t>B6739L7</t>
  </si>
  <si>
    <t>JPMORGAN CHASE &amp; CO (PE)</t>
  </si>
  <si>
    <t>BYS3CS0</t>
  </si>
  <si>
    <t>CK HUTCHISON HOLDINGS</t>
  </si>
  <si>
    <t>KYG217651051</t>
  </si>
  <si>
    <t>BW9P816</t>
  </si>
  <si>
    <t>CK HUTCHISON ADR (US)</t>
  </si>
  <si>
    <t>CKHUY</t>
  </si>
  <si>
    <t xml:space="preserve">CKHUY   </t>
  </si>
  <si>
    <t>US12562Y1001</t>
  </si>
  <si>
    <t>BWH65X2</t>
  </si>
  <si>
    <t>12562Y100</t>
  </si>
  <si>
    <t>CHEVRON CORP</t>
  </si>
  <si>
    <t>CVX</t>
  </si>
  <si>
    <t>CHIBA BANK</t>
  </si>
  <si>
    <t>JP3511800009</t>
  </si>
  <si>
    <t>CHIBA BANK ADR (US)</t>
  </si>
  <si>
    <t>CHBAY</t>
  </si>
  <si>
    <t xml:space="preserve">CHBAY   </t>
  </si>
  <si>
    <t>US1670711092</t>
  </si>
  <si>
    <t>B3DTKP9</t>
  </si>
  <si>
    <t>CLP HOLDINGS</t>
  </si>
  <si>
    <t>CLP HOLDINGS ADR (US)</t>
  </si>
  <si>
    <t>CLPHY</t>
  </si>
  <si>
    <t xml:space="preserve">CLPHY   </t>
  </si>
  <si>
    <t>US18946Q1013</t>
  </si>
  <si>
    <t>18946Q101</t>
  </si>
  <si>
    <t>CHINESE ESTATES HOLDINGS</t>
  </si>
  <si>
    <t>BMG2108M2182</t>
  </si>
  <si>
    <t>CHIYODA CORP</t>
  </si>
  <si>
    <t>JP3528600004</t>
  </si>
  <si>
    <t>ALK-ABELLO B</t>
  </si>
  <si>
    <t>ALKb</t>
  </si>
  <si>
    <t>ALKB</t>
  </si>
  <si>
    <t>DK0061802139</t>
  </si>
  <si>
    <t>BNHSHK6</t>
  </si>
  <si>
    <t>ALK ABELLO A UNL</t>
  </si>
  <si>
    <t xml:space="preserve"> </t>
  </si>
  <si>
    <t>ALK-ABELLO A1 UNL</t>
  </si>
  <si>
    <t>CHUBU ELECTRIC POWER CO</t>
  </si>
  <si>
    <t>CHUGAI PHARMACEUTICAL CO</t>
  </si>
  <si>
    <t>JP3519400000</t>
  </si>
  <si>
    <t>CHUGAI PHARM CO ADR (US)</t>
  </si>
  <si>
    <t>CHGCY</t>
  </si>
  <si>
    <t xml:space="preserve">CHGCY   </t>
  </si>
  <si>
    <t>US1712691039</t>
  </si>
  <si>
    <t>B39GHN1</t>
  </si>
  <si>
    <t>CHUGOKU BANK</t>
  </si>
  <si>
    <t>JP3521000004</t>
  </si>
  <si>
    <t>CHUGOKU ELECTRIC POWER</t>
  </si>
  <si>
    <t>JP3522200009</t>
  </si>
  <si>
    <t>CHUGOKU ELEC PWR ADR(US)</t>
  </si>
  <si>
    <t>CGKEY</t>
  </si>
  <si>
    <t xml:space="preserve">CGKEY   </t>
  </si>
  <si>
    <t>US1712721075</t>
  </si>
  <si>
    <t>B3F3PK9</t>
  </si>
  <si>
    <t>CHUGOKU MARINE PAINTS</t>
  </si>
  <si>
    <t>JP3522600000</t>
  </si>
  <si>
    <t>CIGNA CORP</t>
  </si>
  <si>
    <t>CI</t>
  </si>
  <si>
    <t>US1255231003</t>
  </si>
  <si>
    <t>BHJ0775</t>
  </si>
  <si>
    <t>CIGNA (PE)</t>
  </si>
  <si>
    <t xml:space="preserve">CI      </t>
  </si>
  <si>
    <t>BLD5183</t>
  </si>
  <si>
    <t>CITIZEN WATCH CO</t>
  </si>
  <si>
    <t>JP3352400000</t>
  </si>
  <si>
    <t>CITIZEN WATCH CO ADR(US)</t>
  </si>
  <si>
    <t>CHCLY</t>
  </si>
  <si>
    <t xml:space="preserve">CHCLY   </t>
  </si>
  <si>
    <t>US1729891051</t>
  </si>
  <si>
    <t>B3F3PL0</t>
  </si>
  <si>
    <t>CITY DEVELOPMENTS</t>
  </si>
  <si>
    <t>CTDM</t>
  </si>
  <si>
    <t>SI</t>
  </si>
  <si>
    <t>CIT</t>
  </si>
  <si>
    <t>SP</t>
  </si>
  <si>
    <t>SG1R89002252</t>
  </si>
  <si>
    <t>CITY DEV ADR (US)</t>
  </si>
  <si>
    <t>CDEVY</t>
  </si>
  <si>
    <t xml:space="preserve">CDEVY   </t>
  </si>
  <si>
    <t>US1777973058</t>
  </si>
  <si>
    <t>CLEVELAND CLIFFS</t>
  </si>
  <si>
    <t>CLF</t>
  </si>
  <si>
    <t>US1858991011</t>
  </si>
  <si>
    <t>BYVZ186</t>
  </si>
  <si>
    <t>CLOROX CO</t>
  </si>
  <si>
    <t>CLX</t>
  </si>
  <si>
    <t>US1890541097</t>
  </si>
  <si>
    <t>CLOROX CO (PE)</t>
  </si>
  <si>
    <t xml:space="preserve">CLX     </t>
  </si>
  <si>
    <t>BMVB2Q5</t>
  </si>
  <si>
    <t>CMS ENERGY CORP</t>
  </si>
  <si>
    <t>CMS</t>
  </si>
  <si>
    <t>CNA FINANCIAL</t>
  </si>
  <si>
    <t>CNA</t>
  </si>
  <si>
    <t>US1261171003</t>
  </si>
  <si>
    <t>COCA COLA (THE)</t>
  </si>
  <si>
    <t>KO</t>
  </si>
  <si>
    <t>US1912161007</t>
  </si>
  <si>
    <t>COCA-COLA (THE) (PE)</t>
  </si>
  <si>
    <t xml:space="preserve">KO      </t>
  </si>
  <si>
    <t>CIR (NEW)</t>
  </si>
  <si>
    <t>CIRI</t>
  </si>
  <si>
    <t>CIR</t>
  </si>
  <si>
    <t>IT0000070786</t>
  </si>
  <si>
    <t>WEBUILD</t>
  </si>
  <si>
    <t>WBD</t>
  </si>
  <si>
    <t>IT0003865570</t>
  </si>
  <si>
    <t>B09MRX8</t>
  </si>
  <si>
    <t>WEBUILD RISP</t>
  </si>
  <si>
    <t>WBDn</t>
  </si>
  <si>
    <t>WBDR</t>
  </si>
  <si>
    <t>IT0003865588</t>
  </si>
  <si>
    <t>B09MX63</t>
  </si>
  <si>
    <t>COLGATE-PALMOLIVE</t>
  </si>
  <si>
    <t>CL</t>
  </si>
  <si>
    <t>US1941621039</t>
  </si>
  <si>
    <t>COLGATE-PALMOLIVE (PE)</t>
  </si>
  <si>
    <t xml:space="preserve">CL      </t>
  </si>
  <si>
    <t>BLD5116</t>
  </si>
  <si>
    <t>COLOPLAST B</t>
  </si>
  <si>
    <t>COLOb</t>
  </si>
  <si>
    <t>COLOB</t>
  </si>
  <si>
    <t>DK0060448595</t>
  </si>
  <si>
    <t>B8FMRX8</t>
  </si>
  <si>
    <t>COLOPLAST A UNL</t>
  </si>
  <si>
    <t>COLOPLAST B ADR (US)</t>
  </si>
  <si>
    <t>CLPBY</t>
  </si>
  <si>
    <t xml:space="preserve">CLPBY   </t>
  </si>
  <si>
    <t>US19624Y2000</t>
  </si>
  <si>
    <t>BLFFNJ6</t>
  </si>
  <si>
    <t>19624Y200</t>
  </si>
  <si>
    <t>COLRUYT</t>
  </si>
  <si>
    <t>COLR</t>
  </si>
  <si>
    <t>BE0974256852</t>
  </si>
  <si>
    <t>COLRUYT ADR (US)</t>
  </si>
  <si>
    <t>CUYTY</t>
  </si>
  <si>
    <t xml:space="preserve">CUYTY   </t>
  </si>
  <si>
    <t>US1968501015</t>
  </si>
  <si>
    <t>B3KH335</t>
  </si>
  <si>
    <t>COMERICA</t>
  </si>
  <si>
    <t>CMA</t>
  </si>
  <si>
    <t>US2003401070</t>
  </si>
  <si>
    <t>AVIVA</t>
  </si>
  <si>
    <t>AV</t>
  </si>
  <si>
    <t>AV/</t>
  </si>
  <si>
    <t>GB00BPQY8M80</t>
  </si>
  <si>
    <t>BPQY8M8</t>
  </si>
  <si>
    <t>AVIVA ADR (US)</t>
  </si>
  <si>
    <t>AVVIY</t>
  </si>
  <si>
    <t>US05382A3023</t>
  </si>
  <si>
    <t>BNZGC29</t>
  </si>
  <si>
    <t>05382A302</t>
  </si>
  <si>
    <t>COMMERZBANK</t>
  </si>
  <si>
    <t>CBKG</t>
  </si>
  <si>
    <t>CBK</t>
  </si>
  <si>
    <t>DE000CBK1001</t>
  </si>
  <si>
    <t>B90LKT4</t>
  </si>
  <si>
    <t>COMMERZBANK ADR (US)</t>
  </si>
  <si>
    <t>CRZBY</t>
  </si>
  <si>
    <t xml:space="preserve">CRZBY   </t>
  </si>
  <si>
    <t>US2025976059</t>
  </si>
  <si>
    <t>B8GJGB9</t>
  </si>
  <si>
    <t>DXC TECHNOLOGY</t>
  </si>
  <si>
    <t>DXC</t>
  </si>
  <si>
    <t xml:space="preserve">DXC     </t>
  </si>
  <si>
    <t>US23355L1061</t>
  </si>
  <si>
    <t>BYXD7B3</t>
  </si>
  <si>
    <t>23355L106</t>
  </si>
  <si>
    <t>CONAGRA BRANDS</t>
  </si>
  <si>
    <t>CAG</t>
  </si>
  <si>
    <t>US2058871029</t>
  </si>
  <si>
    <t>CONSOLIDATED EDISON</t>
  </si>
  <si>
    <t>ED</t>
  </si>
  <si>
    <t>US2091151041</t>
  </si>
  <si>
    <t>CONTINENTAL</t>
  </si>
  <si>
    <t>CONG</t>
  </si>
  <si>
    <t>CON</t>
  </si>
  <si>
    <t>DE0005439004</t>
  </si>
  <si>
    <t>CONTINENTAL ADR (US)</t>
  </si>
  <si>
    <t>CTTAY</t>
  </si>
  <si>
    <t xml:space="preserve">CTTAY   </t>
  </si>
  <si>
    <t>US2107712000</t>
  </si>
  <si>
    <t>VESUVIUS</t>
  </si>
  <si>
    <t>VSVS</t>
  </si>
  <si>
    <t>GB00B82YXW83</t>
  </si>
  <si>
    <t>B82YXW8</t>
  </si>
  <si>
    <t>MOLSON COORS BREWING B</t>
  </si>
  <si>
    <t>TAP</t>
  </si>
  <si>
    <t>US60871R2094</t>
  </si>
  <si>
    <t>B067BM3</t>
  </si>
  <si>
    <t>60871R209</t>
  </si>
  <si>
    <t>MOLSON COORS BREWING A</t>
  </si>
  <si>
    <t>TAPa</t>
  </si>
  <si>
    <t>TAP/A</t>
  </si>
  <si>
    <t>US60871R1005</t>
  </si>
  <si>
    <t>B067CN1</t>
  </si>
  <si>
    <t>60871R100</t>
  </si>
  <si>
    <t>CORNING</t>
  </si>
  <si>
    <t>GLW</t>
  </si>
  <si>
    <t>US2193501051</t>
  </si>
  <si>
    <t>COSMO ENERGY HOLDINGS CO</t>
  </si>
  <si>
    <t>JP3298000005</t>
  </si>
  <si>
    <t>BYSJJ43</t>
  </si>
  <si>
    <t>RIO TINTO LTD (AU)</t>
  </si>
  <si>
    <t>RIO</t>
  </si>
  <si>
    <t>AU000000RIO1</t>
  </si>
  <si>
    <t>UNICREDIT</t>
  </si>
  <si>
    <t>CRDI</t>
  </si>
  <si>
    <t>UCG</t>
  </si>
  <si>
    <t>IT0005239360</t>
  </si>
  <si>
    <t>BYMXPS7</t>
  </si>
  <si>
    <t>UNICREDIT ADR (US)</t>
  </si>
  <si>
    <t>UNCRY</t>
  </si>
  <si>
    <t xml:space="preserve">UNCRY   </t>
  </si>
  <si>
    <t>US9046784065</t>
  </si>
  <si>
    <t>BD72XP5</t>
  </si>
  <si>
    <t>CRH</t>
  </si>
  <si>
    <t>IE0001827041</t>
  </si>
  <si>
    <t>CRH ADR</t>
  </si>
  <si>
    <t>US12626K2033</t>
  </si>
  <si>
    <t>12626K203</t>
  </si>
  <si>
    <t>CRH (GB)</t>
  </si>
  <si>
    <t xml:space="preserve">CRH     </t>
  </si>
  <si>
    <t>CROSS-HARBOUR HOLDINGS</t>
  </si>
  <si>
    <t>HK0032009356</t>
  </si>
  <si>
    <t>CREDIT SUISSE</t>
  </si>
  <si>
    <t>CSGN</t>
  </si>
  <si>
    <t xml:space="preserve">CSGN    </t>
  </si>
  <si>
    <t>CH0012138530</t>
  </si>
  <si>
    <t>CREDIT SUISSE GROUP ADR</t>
  </si>
  <si>
    <t>US2254011081</t>
  </si>
  <si>
    <t>CSR</t>
  </si>
  <si>
    <t>AU000000CSR5</t>
  </si>
  <si>
    <t>CSX CORP</t>
  </si>
  <si>
    <t>CSX</t>
  </si>
  <si>
    <t xml:space="preserve">CSX     </t>
  </si>
  <si>
    <t>US1264081035</t>
  </si>
  <si>
    <t>ACCIONA</t>
  </si>
  <si>
    <t>ANA</t>
  </si>
  <si>
    <t>ES0125220311</t>
  </si>
  <si>
    <t>CUMMINS</t>
  </si>
  <si>
    <t>CMI</t>
  </si>
  <si>
    <t>US2310211063</t>
  </si>
  <si>
    <t>JARDINE CYCLE &amp; CARRIAGE</t>
  </si>
  <si>
    <t>JCYC</t>
  </si>
  <si>
    <t>JCNC</t>
  </si>
  <si>
    <t>SG1B51001017</t>
  </si>
  <si>
    <t>JARDINE CYCLE ADR(US)</t>
  </si>
  <si>
    <t>JCYGY</t>
  </si>
  <si>
    <t xml:space="preserve">JCYGY   </t>
  </si>
  <si>
    <t>US47110M2089</t>
  </si>
  <si>
    <t>B020V48</t>
  </si>
  <si>
    <t>47110M208</t>
  </si>
  <si>
    <t>DAI NIPPON PRINTING CO</t>
  </si>
  <si>
    <t>JP3493800001</t>
  </si>
  <si>
    <t>DAI NIPPON PRINT ADR(US)</t>
  </si>
  <si>
    <t>DNPLY</t>
  </si>
  <si>
    <t xml:space="preserve">DNPLY   </t>
  </si>
  <si>
    <t>US2338063066</t>
  </si>
  <si>
    <t>SCREEN HOLDINGS CO</t>
  </si>
  <si>
    <t>JP3494600004</t>
  </si>
  <si>
    <t>DAICEL CORP</t>
  </si>
  <si>
    <t>JP3485800001</t>
  </si>
  <si>
    <t>DAIDO STEEL CO</t>
  </si>
  <si>
    <t>JP3491000000</t>
  </si>
  <si>
    <t>DAIFUKU CO</t>
  </si>
  <si>
    <t>JP3497400006</t>
  </si>
  <si>
    <t>DAIFUKU CO ADR (US)</t>
  </si>
  <si>
    <t>DFKCY</t>
  </si>
  <si>
    <t xml:space="preserve">DFKCY   </t>
  </si>
  <si>
    <t>US2338021072</t>
  </si>
  <si>
    <t>BHWGWY2</t>
  </si>
  <si>
    <t>DAIKIN INDUSTRIES</t>
  </si>
  <si>
    <t>JP3481800005</t>
  </si>
  <si>
    <t>DAIKIN IND ADR (US)</t>
  </si>
  <si>
    <t>DKILY</t>
  </si>
  <si>
    <t xml:space="preserve">DKILY   </t>
  </si>
  <si>
    <t>US23381B1061</t>
  </si>
  <si>
    <t>B3F3PP4</t>
  </si>
  <si>
    <t>23381B106</t>
  </si>
  <si>
    <t>DIC CORP</t>
  </si>
  <si>
    <t>JP3493400000</t>
  </si>
  <si>
    <t>SUMITOMO PHARMA CO</t>
  </si>
  <si>
    <t>JP3495000006</t>
  </si>
  <si>
    <t>DAIO PAPER CORP</t>
  </si>
  <si>
    <t>JP3440400004</t>
  </si>
  <si>
    <t>DFI RETAIL GROUP HLDGS</t>
  </si>
  <si>
    <t>DFIR</t>
  </si>
  <si>
    <t>DFI</t>
  </si>
  <si>
    <t>BMG2624N1535</t>
  </si>
  <si>
    <t>DFI RETAIL GRP ADR (US)</t>
  </si>
  <si>
    <t>DFIHY</t>
  </si>
  <si>
    <t xml:space="preserve">DFIHY   </t>
  </si>
  <si>
    <t>US2338594045</t>
  </si>
  <si>
    <t>B01F6P0</t>
  </si>
  <si>
    <t>DAIWA HOUSE INDUSTRY</t>
  </si>
  <si>
    <t>JP3505000004</t>
  </si>
  <si>
    <t>DAIWA HOUSE IND ADR (US)</t>
  </si>
  <si>
    <t>DWAHY</t>
  </si>
  <si>
    <t xml:space="preserve">DWAHY   </t>
  </si>
  <si>
    <t>US2340622065</t>
  </si>
  <si>
    <t>DAIWA SECURITIES GROUP</t>
  </si>
  <si>
    <t>JP3502200003</t>
  </si>
  <si>
    <t>DAIWA SEC GRP ADR (US)</t>
  </si>
  <si>
    <t>DSEEY</t>
  </si>
  <si>
    <t xml:space="preserve">DSEEY   </t>
  </si>
  <si>
    <t>US2340643012</t>
  </si>
  <si>
    <t>B5P56R3</t>
  </si>
  <si>
    <t>SOMFY</t>
  </si>
  <si>
    <t>DAMA</t>
  </si>
  <si>
    <t>SO</t>
  </si>
  <si>
    <t>FR0013199916</t>
  </si>
  <si>
    <t>BYXKN05</t>
  </si>
  <si>
    <t>DANIELI &amp; CO</t>
  </si>
  <si>
    <t>DANI</t>
  </si>
  <si>
    <t>DAN</t>
  </si>
  <si>
    <t>IT0000076502</t>
  </si>
  <si>
    <t>DANIELI &amp; CO RNC</t>
  </si>
  <si>
    <t>DANIn</t>
  </si>
  <si>
    <t>DANR</t>
  </si>
  <si>
    <t>IT0000076486</t>
  </si>
  <si>
    <t>DANSKE BANK</t>
  </si>
  <si>
    <t>DANSKE</t>
  </si>
  <si>
    <t>DK0010274414</t>
  </si>
  <si>
    <t>DANSKE BANK ADR (US)</t>
  </si>
  <si>
    <t>DNKEY</t>
  </si>
  <si>
    <t xml:space="preserve">DNKEY   </t>
  </si>
  <si>
    <t>US2363632066</t>
  </si>
  <si>
    <t>BD981Y6</t>
  </si>
  <si>
    <t>TARGET CORP</t>
  </si>
  <si>
    <t>TGT</t>
  </si>
  <si>
    <t>US87612E1064</t>
  </si>
  <si>
    <t>TARGET CORP (PE)</t>
  </si>
  <si>
    <t xml:space="preserve">TGT     </t>
  </si>
  <si>
    <t>BN4JNT3</t>
  </si>
  <si>
    <t>DE LA RUE</t>
  </si>
  <si>
    <t>DLAR</t>
  </si>
  <si>
    <t>GB00B3DGH821</t>
  </si>
  <si>
    <t>B3DGH82</t>
  </si>
  <si>
    <t>DECEUNINCK</t>
  </si>
  <si>
    <t>DECB</t>
  </si>
  <si>
    <t>BE0003789063</t>
  </si>
  <si>
    <t>DEERE &amp; CO</t>
  </si>
  <si>
    <t>US2441991054</t>
  </si>
  <si>
    <t>DELUXE CORP</t>
  </si>
  <si>
    <t>DLX</t>
  </si>
  <si>
    <t>US2480191012</t>
  </si>
  <si>
    <t>DENKA CO</t>
  </si>
  <si>
    <t>JP3549600009</t>
  </si>
  <si>
    <t>DTE ENERGY</t>
  </si>
  <si>
    <t>DTE</t>
  </si>
  <si>
    <t>DEUTSCHE BANK</t>
  </si>
  <si>
    <t>DBKGn</t>
  </si>
  <si>
    <t>DBK</t>
  </si>
  <si>
    <t>DE0005140008</t>
  </si>
  <si>
    <t>DBS GROUP HOLDINGS</t>
  </si>
  <si>
    <t>DBSM</t>
  </si>
  <si>
    <t>DBS</t>
  </si>
  <si>
    <t>SG1L01001701</t>
  </si>
  <si>
    <t>DBS GROUP HLDGS ADR (US)</t>
  </si>
  <si>
    <t>DBSDY</t>
  </si>
  <si>
    <t xml:space="preserve">DBSDY   </t>
  </si>
  <si>
    <t>US23304Y1001</t>
  </si>
  <si>
    <t>23304Y100</t>
  </si>
  <si>
    <t>DFDS</t>
  </si>
  <si>
    <t>DK0060655629</t>
  </si>
  <si>
    <t>BYSS4Q7</t>
  </si>
  <si>
    <t>DOMINION ENERGY</t>
  </si>
  <si>
    <t>D</t>
  </si>
  <si>
    <t>25746U109</t>
  </si>
  <si>
    <t>DOVER CORP</t>
  </si>
  <si>
    <t>DOV</t>
  </si>
  <si>
    <t>US2600031080</t>
  </si>
  <si>
    <t>DUPONT DE NEMOURS</t>
  </si>
  <si>
    <t>DD</t>
  </si>
  <si>
    <t xml:space="preserve">DD  </t>
  </si>
  <si>
    <t>US26614N1028</t>
  </si>
  <si>
    <t>BK0VN47</t>
  </si>
  <si>
    <t>26614N102</t>
  </si>
  <si>
    <t>DOWA HOLDINGS CO</t>
  </si>
  <si>
    <t>JP3638600001</t>
  </si>
  <si>
    <t>GOLD FIELDS</t>
  </si>
  <si>
    <t>GFIJ</t>
  </si>
  <si>
    <t>GFI</t>
  </si>
  <si>
    <t>ZAE000018123</t>
  </si>
  <si>
    <t>GOLD FIELDS ADR</t>
  </si>
  <si>
    <t>US38059T1060</t>
  </si>
  <si>
    <t>38059T106</t>
  </si>
  <si>
    <t>KONINKLIJKE DSM</t>
  </si>
  <si>
    <t>DSMN</t>
  </si>
  <si>
    <t>DSM</t>
  </si>
  <si>
    <t>NL0000009827</t>
  </si>
  <si>
    <t>B0HZL93</t>
  </si>
  <si>
    <t>KONINKLIJKE PREF A UNL</t>
  </si>
  <si>
    <t>KONINKLIJKE DSM (MX)</t>
  </si>
  <si>
    <t xml:space="preserve">DSMN    </t>
  </si>
  <si>
    <t>BF2WQK0</t>
  </si>
  <si>
    <t>KONINKLIJKE DSM (CH)</t>
  </si>
  <si>
    <t xml:space="preserve">DSM     </t>
  </si>
  <si>
    <t>B0JDF26</t>
  </si>
  <si>
    <t>KONINKLIJKE DSM (DE)</t>
  </si>
  <si>
    <t xml:space="preserve">DSM2    </t>
  </si>
  <si>
    <t>B0JD4M9</t>
  </si>
  <si>
    <t>KONINKLIJKE DSM ADR (US)</t>
  </si>
  <si>
    <t>RDSMY</t>
  </si>
  <si>
    <t xml:space="preserve">RDSMY   </t>
  </si>
  <si>
    <t>US7802491081</t>
  </si>
  <si>
    <t>DUKE ENERGY CORP</t>
  </si>
  <si>
    <t>DUK</t>
  </si>
  <si>
    <t>B7VD3F2</t>
  </si>
  <si>
    <t>26441C204</t>
  </si>
  <si>
    <t>MOODY'S CORP</t>
  </si>
  <si>
    <t>MCO</t>
  </si>
  <si>
    <t>US6153691059</t>
  </si>
  <si>
    <t>DIETEREN GROUP</t>
  </si>
  <si>
    <t>IETB</t>
  </si>
  <si>
    <t>DIE</t>
  </si>
  <si>
    <t>BE0974259880</t>
  </si>
  <si>
    <t>DIETEREN GROUP A UNLSTD</t>
  </si>
  <si>
    <t>AP MOLLER MAERSK B</t>
  </si>
  <si>
    <t>MAERSKb</t>
  </si>
  <si>
    <t>MAERSKB</t>
  </si>
  <si>
    <t>DK0010244508</t>
  </si>
  <si>
    <t>AP MOLLER MAERSK A</t>
  </si>
  <si>
    <t>MAERSKa</t>
  </si>
  <si>
    <t>MAERSKA</t>
  </si>
  <si>
    <t>DK0010244425</t>
  </si>
  <si>
    <t>AP MOELLER A UNL</t>
  </si>
  <si>
    <t>AP MOELLER MAERSK B UNL</t>
  </si>
  <si>
    <t>AP MOLLER B ADR (US)</t>
  </si>
  <si>
    <t>AMKBY</t>
  </si>
  <si>
    <t xml:space="preserve">AMKBY   </t>
  </si>
  <si>
    <t>US00202F1021</t>
  </si>
  <si>
    <t>B6Y2597</t>
  </si>
  <si>
    <t>00202F102</t>
  </si>
  <si>
    <t>EATON CORP PLC</t>
  </si>
  <si>
    <t>ETN</t>
  </si>
  <si>
    <t>IE00B8KQN827</t>
  </si>
  <si>
    <t>B8KQN82</t>
  </si>
  <si>
    <t>G29183103</t>
  </si>
  <si>
    <t>EATON CORP (MX)</t>
  </si>
  <si>
    <t>ETN1N</t>
  </si>
  <si>
    <t xml:space="preserve">ETN1N   </t>
  </si>
  <si>
    <t>BKC5BR6</t>
  </si>
  <si>
    <t>EBARA CORP</t>
  </si>
  <si>
    <t>JP3166000004</t>
  </si>
  <si>
    <t>PERKINELMER</t>
  </si>
  <si>
    <t>PKI</t>
  </si>
  <si>
    <t>US7140461093</t>
  </si>
  <si>
    <t>EISAI CO</t>
  </si>
  <si>
    <t>JP3160400002</t>
  </si>
  <si>
    <t>EISAI CO ADR (US)</t>
  </si>
  <si>
    <t>ESALY</t>
  </si>
  <si>
    <t xml:space="preserve">ESALY   </t>
  </si>
  <si>
    <t>US2825793092</t>
  </si>
  <si>
    <t>GROUPE BRUXELLES LAMBERT</t>
  </si>
  <si>
    <t>GBLB</t>
  </si>
  <si>
    <t>BE0003797140</t>
  </si>
  <si>
    <t>RS GROUP</t>
  </si>
  <si>
    <t>RS1R</t>
  </si>
  <si>
    <t>RS1</t>
  </si>
  <si>
    <t>GB0003096442</t>
  </si>
  <si>
    <t>ELECTROLUX B</t>
  </si>
  <si>
    <t>ELUXb</t>
  </si>
  <si>
    <t>ELUXB</t>
  </si>
  <si>
    <t>SE0016589188</t>
  </si>
  <si>
    <t>BP81612</t>
  </si>
  <si>
    <t>ELECTROLUX A</t>
  </si>
  <si>
    <t>ELUXa</t>
  </si>
  <si>
    <t>ELUXA</t>
  </si>
  <si>
    <t>SE0016589170</t>
  </si>
  <si>
    <t>BP81601</t>
  </si>
  <si>
    <t>ELECTROLUX B ADR (US)</t>
  </si>
  <si>
    <t>ELUXY</t>
  </si>
  <si>
    <t xml:space="preserve">ELUXY   </t>
  </si>
  <si>
    <t>US0101982082</t>
  </si>
  <si>
    <t>EMERSON ELECTRIC CO</t>
  </si>
  <si>
    <t>EMR</t>
  </si>
  <si>
    <t>US2910111044</t>
  </si>
  <si>
    <t>EMS-CHEMIE HOLDING</t>
  </si>
  <si>
    <t>EMSN</t>
  </si>
  <si>
    <t>CH0016440353</t>
  </si>
  <si>
    <t>ENCE ENERGIA Y CELULOSA</t>
  </si>
  <si>
    <t>ENC</t>
  </si>
  <si>
    <t>ES0130625512</t>
  </si>
  <si>
    <t>B1W7BK2</t>
  </si>
  <si>
    <t>ENERGY RESOURCES OF AUST</t>
  </si>
  <si>
    <t>ERA</t>
  </si>
  <si>
    <t>AU000000ERA9</t>
  </si>
  <si>
    <t>ENTERGY CORP</t>
  </si>
  <si>
    <t>ETR</t>
  </si>
  <si>
    <t>US29364G1031</t>
  </si>
  <si>
    <t>29364G103</t>
  </si>
  <si>
    <t>ERCROS</t>
  </si>
  <si>
    <t>ECR</t>
  </si>
  <si>
    <t>ES0125140A14</t>
  </si>
  <si>
    <t>B4WHFN4</t>
  </si>
  <si>
    <t>ERICSSON (LM) B</t>
  </si>
  <si>
    <t>ERICb</t>
  </si>
  <si>
    <t>ERICB</t>
  </si>
  <si>
    <t>SE0000108656</t>
  </si>
  <si>
    <t>ERICSSON (LM) A</t>
  </si>
  <si>
    <t>ERICa</t>
  </si>
  <si>
    <t>ERICA</t>
  </si>
  <si>
    <t>SE0000108649</t>
  </si>
  <si>
    <t>ERICSSON (LM) B ADR</t>
  </si>
  <si>
    <t>ERIC</t>
  </si>
  <si>
    <t>US2948216088</t>
  </si>
  <si>
    <t>ESSILORLUXOTTICA</t>
  </si>
  <si>
    <t>ESLX</t>
  </si>
  <si>
    <t>EL</t>
  </si>
  <si>
    <t>FR0000121667</t>
  </si>
  <si>
    <t>ESSILORLUXOTTICA ADR(US)</t>
  </si>
  <si>
    <t>ESLOY</t>
  </si>
  <si>
    <t xml:space="preserve">ESLOY   </t>
  </si>
  <si>
    <t>US2972842007</t>
  </si>
  <si>
    <t>B012HB4</t>
  </si>
  <si>
    <t>ESSO</t>
  </si>
  <si>
    <t>ESSF</t>
  </si>
  <si>
    <t>ES</t>
  </si>
  <si>
    <t>FR0000120669</t>
  </si>
  <si>
    <t>EURAZEO</t>
  </si>
  <si>
    <t>EURA</t>
  </si>
  <si>
    <t>RF</t>
  </si>
  <si>
    <t>FR0000121121</t>
  </si>
  <si>
    <t>EVN</t>
  </si>
  <si>
    <t>EVNV</t>
  </si>
  <si>
    <t>VI</t>
  </si>
  <si>
    <t>AT0000741053</t>
  </si>
  <si>
    <t>EXXON MOBIL CORP</t>
  </si>
  <si>
    <t>XOM</t>
  </si>
  <si>
    <t>30231G102</t>
  </si>
  <si>
    <t>EXXON MOBIL (PE)</t>
  </si>
  <si>
    <t xml:space="preserve">XOM     </t>
  </si>
  <si>
    <t>EZAKI GLICO CO</t>
  </si>
  <si>
    <t>JP3161200005</t>
  </si>
  <si>
    <t>FANUC</t>
  </si>
  <si>
    <t>JP3802400006</t>
  </si>
  <si>
    <t>FANUC ADR (US)</t>
  </si>
  <si>
    <t>FANUY</t>
  </si>
  <si>
    <t xml:space="preserve">FANUY   </t>
  </si>
  <si>
    <t>US3073051027</t>
  </si>
  <si>
    <t>B3DTT85</t>
  </si>
  <si>
    <t>FEDEX CORP</t>
  </si>
  <si>
    <t>FDX</t>
  </si>
  <si>
    <t>US31428X1063</t>
  </si>
  <si>
    <t>31428X106</t>
  </si>
  <si>
    <t>STELLANTIS</t>
  </si>
  <si>
    <t>STLA</t>
  </si>
  <si>
    <t>NL00150001Q9</t>
  </si>
  <si>
    <t>BMD8KX7</t>
  </si>
  <si>
    <t>STELLANTIS (PE)</t>
  </si>
  <si>
    <t xml:space="preserve">STLA    </t>
  </si>
  <si>
    <t>BMV7JB7</t>
  </si>
  <si>
    <t>GUOCOLAND</t>
  </si>
  <si>
    <t>GUOC</t>
  </si>
  <si>
    <t>GUOL</t>
  </si>
  <si>
    <t>SG1R95002270</t>
  </si>
  <si>
    <t>FISCHER (GEORG)</t>
  </si>
  <si>
    <t>GF</t>
  </si>
  <si>
    <t>CH1169151003</t>
  </si>
  <si>
    <t>BM8J5G3</t>
  </si>
  <si>
    <t>FLSMIDTH &amp; CO B</t>
  </si>
  <si>
    <t>FLS</t>
  </si>
  <si>
    <t>DK0010234467</t>
  </si>
  <si>
    <t>FLUOR CORP</t>
  </si>
  <si>
    <t>FLR</t>
  </si>
  <si>
    <t>US3434121022</t>
  </si>
  <si>
    <t>FMC CORP</t>
  </si>
  <si>
    <t>FMC</t>
  </si>
  <si>
    <t>US3024913036</t>
  </si>
  <si>
    <t>MOSA INDUSTRIAL</t>
  </si>
  <si>
    <t>TW</t>
  </si>
  <si>
    <t>TT</t>
  </si>
  <si>
    <t>TW0004564000</t>
  </si>
  <si>
    <t>BYQKHB1</t>
  </si>
  <si>
    <t>FORBO HOLDING</t>
  </si>
  <si>
    <t>FORN</t>
  </si>
  <si>
    <t>CH0003541510</t>
  </si>
  <si>
    <t>FORD MOTOR CO</t>
  </si>
  <si>
    <t>F</t>
  </si>
  <si>
    <t>US3453708600</t>
  </si>
  <si>
    <t>FORD MOTOR (PE)</t>
  </si>
  <si>
    <t xml:space="preserve">F       </t>
  </si>
  <si>
    <t>BPRB196</t>
  </si>
  <si>
    <t>EIFFAGE</t>
  </si>
  <si>
    <t>FOUG</t>
  </si>
  <si>
    <t>FGR</t>
  </si>
  <si>
    <t>FR0000130452</t>
  </si>
  <si>
    <t>B13X013</t>
  </si>
  <si>
    <t>EIFFAGE ADR (US)</t>
  </si>
  <si>
    <t>EFGSY</t>
  </si>
  <si>
    <t xml:space="preserve">EFGSY   </t>
  </si>
  <si>
    <t>US2824921074</t>
  </si>
  <si>
    <t>B3DTLW3</t>
  </si>
  <si>
    <t>NEXTERA ENERGY</t>
  </si>
  <si>
    <t>NEE</t>
  </si>
  <si>
    <t>US65339F1012</t>
  </si>
  <si>
    <t>65339F101</t>
  </si>
  <si>
    <t>NEXTERA ENERGY (PE)</t>
  </si>
  <si>
    <t xml:space="preserve">NEE     </t>
  </si>
  <si>
    <t>BN4H342</t>
  </si>
  <si>
    <t>FRASER AND NEAVE</t>
  </si>
  <si>
    <t>FRNM</t>
  </si>
  <si>
    <t>FNN</t>
  </si>
  <si>
    <t>SG1T58930911</t>
  </si>
  <si>
    <t>B17NLV6</t>
  </si>
  <si>
    <t>FREEPORT MCMORAN B</t>
  </si>
  <si>
    <t>FCX</t>
  </si>
  <si>
    <t>US35671D8570</t>
  </si>
  <si>
    <t>35671D857</t>
  </si>
  <si>
    <t>FREEPORT MCMORAN B (PE)</t>
  </si>
  <si>
    <t xml:space="preserve">FCX     </t>
  </si>
  <si>
    <t>BDCKPK3</t>
  </si>
  <si>
    <t>FRESENIUS</t>
  </si>
  <si>
    <t>FREG</t>
  </si>
  <si>
    <t>FRE</t>
  </si>
  <si>
    <t>DE0005785604</t>
  </si>
  <si>
    <t>FRESENIUS ADR (US)</t>
  </si>
  <si>
    <t>FSNUY</t>
  </si>
  <si>
    <t xml:space="preserve">FSNUY   </t>
  </si>
  <si>
    <t>US35804M1053</t>
  </si>
  <si>
    <t>B77D2R1</t>
  </si>
  <si>
    <t>35804M105</t>
  </si>
  <si>
    <t>FUJI ELECTRIC CO</t>
  </si>
  <si>
    <t>JP3820000002</t>
  </si>
  <si>
    <t>FUJI ELEC CO ADR (US)</t>
  </si>
  <si>
    <t>FELTY</t>
  </si>
  <si>
    <t xml:space="preserve">FELTY   </t>
  </si>
  <si>
    <t>US35955T1079</t>
  </si>
  <si>
    <t>B3FBPJ2</t>
  </si>
  <si>
    <t>35955T107</t>
  </si>
  <si>
    <t>SUBARU CORPORATION</t>
  </si>
  <si>
    <t>JP3814800003</t>
  </si>
  <si>
    <t>SUBARU CORP ADR (US)</t>
  </si>
  <si>
    <t>FUJHY</t>
  </si>
  <si>
    <t xml:space="preserve">FUJHY   </t>
  </si>
  <si>
    <t>US86428V1044</t>
  </si>
  <si>
    <t>BD0XM58</t>
  </si>
  <si>
    <t>86428V104</t>
  </si>
  <si>
    <t>FUJI FILM HOLDINGS CO</t>
  </si>
  <si>
    <t>JP3814000000</t>
  </si>
  <si>
    <t>FUJI FILM CO ADR (US)</t>
  </si>
  <si>
    <t>FUJIY</t>
  </si>
  <si>
    <t xml:space="preserve">FUJIY   </t>
  </si>
  <si>
    <t>US35958N1072</t>
  </si>
  <si>
    <t>35958N107</t>
  </si>
  <si>
    <t>FUJIKURA</t>
  </si>
  <si>
    <t>JP3811000003</t>
  </si>
  <si>
    <t>FUJITA KANKO</t>
  </si>
  <si>
    <t>JP3816800001</t>
  </si>
  <si>
    <t>FUJITEC CO</t>
  </si>
  <si>
    <t>JP3818800009</t>
  </si>
  <si>
    <t>FUJITSU</t>
  </si>
  <si>
    <t>JP3818000006</t>
  </si>
  <si>
    <t>FUJITSU ADR (US)</t>
  </si>
  <si>
    <t>FJTSY</t>
  </si>
  <si>
    <t xml:space="preserve">FJTSY   </t>
  </si>
  <si>
    <t>US3595903044</t>
  </si>
  <si>
    <t>FUJIYA CO</t>
  </si>
  <si>
    <t>JP3821200007</t>
  </si>
  <si>
    <t>FUKUYAMA TRANSPORTING CO</t>
  </si>
  <si>
    <t>JP3806800003</t>
  </si>
  <si>
    <t>WHITE MOUNTAINS INS</t>
  </si>
  <si>
    <t>WTM</t>
  </si>
  <si>
    <t>BMG9618E1075</t>
  </si>
  <si>
    <t>G9618E107</t>
  </si>
  <si>
    <t>FURUKAWA CO</t>
  </si>
  <si>
    <t>JP3826800009</t>
  </si>
  <si>
    <t>FURUKAWA ELECTRIC CO</t>
  </si>
  <si>
    <t>JP3827200001</t>
  </si>
  <si>
    <t>GAKKEN HOLDINGS CO</t>
  </si>
  <si>
    <t>JP3234200008</t>
  </si>
  <si>
    <t>TEGNA</t>
  </si>
  <si>
    <t>TGNA</t>
  </si>
  <si>
    <t xml:space="preserve">TGNA    </t>
  </si>
  <si>
    <t>US87901J1051</t>
  </si>
  <si>
    <t>BZ0P3Z5</t>
  </si>
  <si>
    <t>87901J105</t>
  </si>
  <si>
    <t>GAP</t>
  </si>
  <si>
    <t>GPS</t>
  </si>
  <si>
    <t>US3647601083</t>
  </si>
  <si>
    <t>RECTICEL</t>
  </si>
  <si>
    <t>RECT</t>
  </si>
  <si>
    <t>REC</t>
  </si>
  <si>
    <t>BE0003656676</t>
  </si>
  <si>
    <t>AEROJET ROCKETDYNE HLDGS</t>
  </si>
  <si>
    <t>AJRD</t>
  </si>
  <si>
    <t xml:space="preserve">AJRD    </t>
  </si>
  <si>
    <t>US0078001056</t>
  </si>
  <si>
    <t>BWD7PX9</t>
  </si>
  <si>
    <t>GENERAL DYNAMICS CORP</t>
  </si>
  <si>
    <t>GD</t>
  </si>
  <si>
    <t>GENERAL ELECTRIC CO</t>
  </si>
  <si>
    <t>GE</t>
  </si>
  <si>
    <t>US3696043013</t>
  </si>
  <si>
    <t>BL59CR9</t>
  </si>
  <si>
    <t>GENERAL ELECTRIC (CO)</t>
  </si>
  <si>
    <t xml:space="preserve">GE      </t>
  </si>
  <si>
    <t>BLFJNL0</t>
  </si>
  <si>
    <t>GENERAL MILLS</t>
  </si>
  <si>
    <t>GIS</t>
  </si>
  <si>
    <t>US3703341046</t>
  </si>
  <si>
    <t>GPT GROUP</t>
  </si>
  <si>
    <t>GPT</t>
  </si>
  <si>
    <t>AU000000GPT8</t>
  </si>
  <si>
    <t>VIVENDI</t>
  </si>
  <si>
    <t>VIV</t>
  </si>
  <si>
    <t>FR0000127771</t>
  </si>
  <si>
    <t>VIVENDI ADR (US)</t>
  </si>
  <si>
    <t>VIVHY</t>
  </si>
  <si>
    <t xml:space="preserve">VIVHY   </t>
  </si>
  <si>
    <t>US92852T2015</t>
  </si>
  <si>
    <t>B3S1WL0</t>
  </si>
  <si>
    <t>92852T201</t>
  </si>
  <si>
    <t>CGG</t>
  </si>
  <si>
    <t>GEPH</t>
  </si>
  <si>
    <t xml:space="preserve">CGG     </t>
  </si>
  <si>
    <t>FR0013181864</t>
  </si>
  <si>
    <t>BYVFMG1</t>
  </si>
  <si>
    <t>GENTING</t>
  </si>
  <si>
    <t>GENT</t>
  </si>
  <si>
    <t>B1VXJL8</t>
  </si>
  <si>
    <t>GENTING ADR (US)</t>
  </si>
  <si>
    <t>GEBHY</t>
  </si>
  <si>
    <t xml:space="preserve">GEBHY   </t>
  </si>
  <si>
    <t>US3724523002</t>
  </si>
  <si>
    <t>GENUINE PARTS CO</t>
  </si>
  <si>
    <t>GPC</t>
  </si>
  <si>
    <t>US3724601055</t>
  </si>
  <si>
    <t>GECINA</t>
  </si>
  <si>
    <t>GFCP</t>
  </si>
  <si>
    <t>GFC</t>
  </si>
  <si>
    <t>FR0010040865</t>
  </si>
  <si>
    <t>GN STORE NORD</t>
  </si>
  <si>
    <t>GN</t>
  </si>
  <si>
    <t>DK0010272632</t>
  </si>
  <si>
    <t>GN STORE NORD ADR (US)</t>
  </si>
  <si>
    <t>GNNDY</t>
  </si>
  <si>
    <t xml:space="preserve">GNNDY   </t>
  </si>
  <si>
    <t>US3621ME1050</t>
  </si>
  <si>
    <t>B2PKH07</t>
  </si>
  <si>
    <t>3621ME105</t>
  </si>
  <si>
    <t>OENON HOLDINGS</t>
  </si>
  <si>
    <t>JP3307400006</t>
  </si>
  <si>
    <t>GOODYEAR TIRE &amp; RUBBER</t>
  </si>
  <si>
    <t>GT</t>
  </si>
  <si>
    <t>US3825501014</t>
  </si>
  <si>
    <t>GRAINGER (WW)</t>
  </si>
  <si>
    <t>GWW</t>
  </si>
  <si>
    <t>US3848021040</t>
  </si>
  <si>
    <t>GREAT EAGLE HOLDINGS</t>
  </si>
  <si>
    <t>BMG4069C1486</t>
  </si>
  <si>
    <t>GREAT PORTLAND ESTATES</t>
  </si>
  <si>
    <t>GPEG</t>
  </si>
  <si>
    <t>GPE</t>
  </si>
  <si>
    <t>GB00BF5H9P87</t>
  </si>
  <si>
    <t>BF5H9P8</t>
  </si>
  <si>
    <t>VIAD CORP</t>
  </si>
  <si>
    <t>VVI</t>
  </si>
  <si>
    <t>US92552R4065</t>
  </si>
  <si>
    <t>B01KGF5</t>
  </si>
  <si>
    <t>92552R406</t>
  </si>
  <si>
    <t>DIAGEO</t>
  </si>
  <si>
    <t>DGE</t>
  </si>
  <si>
    <t>GB0002374006</t>
  </si>
  <si>
    <t>DIAGEO ADR</t>
  </si>
  <si>
    <t>DEO</t>
  </si>
  <si>
    <t>US25243Q2057</t>
  </si>
  <si>
    <t>25243Q205</t>
  </si>
  <si>
    <t>DIAGEO (IE)</t>
  </si>
  <si>
    <t xml:space="preserve">DGE     </t>
  </si>
  <si>
    <t>GUNMA BANK</t>
  </si>
  <si>
    <t>JP3276400003</t>
  </si>
  <si>
    <t>HACHIJUNI BANK</t>
  </si>
  <si>
    <t>JP3769000005</t>
  </si>
  <si>
    <t>HACHIJUNI BANK ADR (US)</t>
  </si>
  <si>
    <t>HACBY</t>
  </si>
  <si>
    <t xml:space="preserve">HACBY   </t>
  </si>
  <si>
    <t>US4045082025</t>
  </si>
  <si>
    <t>HALLIBURTON CO</t>
  </si>
  <si>
    <t>HAL</t>
  </si>
  <si>
    <t>US4062161017</t>
  </si>
  <si>
    <t>HAMMERSON</t>
  </si>
  <si>
    <t>HMSO</t>
  </si>
  <si>
    <t>GB00BK7YQK64</t>
  </si>
  <si>
    <t>BK7YQK6</t>
  </si>
  <si>
    <t>HAMMERSON (IE)</t>
  </si>
  <si>
    <t xml:space="preserve">HMSO    </t>
  </si>
  <si>
    <t>BL6P4C5</t>
  </si>
  <si>
    <t>HANG LUNG GROUP</t>
  </si>
  <si>
    <t>HK0010000088</t>
  </si>
  <si>
    <t>HANG LUNG GROUP ADR (US)</t>
  </si>
  <si>
    <t>HNLGY</t>
  </si>
  <si>
    <t xml:space="preserve">HNLGY   </t>
  </si>
  <si>
    <t>US41043E1029</t>
  </si>
  <si>
    <t>HANG SENG BANK</t>
  </si>
  <si>
    <t>HK0011000095</t>
  </si>
  <si>
    <t>HANG SENG BANK ADR (US)</t>
  </si>
  <si>
    <t>HSNGY</t>
  </si>
  <si>
    <t xml:space="preserve">HSNGY   </t>
  </si>
  <si>
    <t>US41043C3043</t>
  </si>
  <si>
    <t>41043C304</t>
  </si>
  <si>
    <t>HANKYU HANSHIN HOLDINGS</t>
  </si>
  <si>
    <t>JP3774200004</t>
  </si>
  <si>
    <t>H2O RETAILING CORP</t>
  </si>
  <si>
    <t>JP3774600005</t>
  </si>
  <si>
    <t>HANWA CO</t>
  </si>
  <si>
    <t>JP3777800008</t>
  </si>
  <si>
    <t>HARDIE (JAMES) IND CDI</t>
  </si>
  <si>
    <t>JHX</t>
  </si>
  <si>
    <t>AU000000JHX1</t>
  </si>
  <si>
    <t>B60QWJ2</t>
  </si>
  <si>
    <t>HARDIE (JAMES) IND ADR</t>
  </si>
  <si>
    <t>US47030M1062</t>
  </si>
  <si>
    <t>B3LCV80</t>
  </si>
  <si>
    <t>47030M106</t>
  </si>
  <si>
    <t>HARLEY-DAVIDSON</t>
  </si>
  <si>
    <t>HOG</t>
  </si>
  <si>
    <t>US4128221086</t>
  </si>
  <si>
    <t>HASBRO</t>
  </si>
  <si>
    <t>HAS</t>
  </si>
  <si>
    <t>US4180561072</t>
  </si>
  <si>
    <t>HASEKO CORP</t>
  </si>
  <si>
    <t>JP3768600003</t>
  </si>
  <si>
    <t>HAW PAR CORP</t>
  </si>
  <si>
    <t>HPAR</t>
  </si>
  <si>
    <t>SG1D25001158</t>
  </si>
  <si>
    <t>HAZAMA ANDO CORP</t>
  </si>
  <si>
    <t>JP3767810009</t>
  </si>
  <si>
    <t>HEIDELBERGCEMENT</t>
  </si>
  <si>
    <t>HEIG</t>
  </si>
  <si>
    <t>HEI</t>
  </si>
  <si>
    <t>DE0006047004</t>
  </si>
  <si>
    <t>HEIDELBERGCEMENT ADR(US)</t>
  </si>
  <si>
    <t>HDELY</t>
  </si>
  <si>
    <t xml:space="preserve">HDELY   </t>
  </si>
  <si>
    <t>US42281P2056</t>
  </si>
  <si>
    <t>B5T6K25</t>
  </si>
  <si>
    <t>42281P205</t>
  </si>
  <si>
    <t>HEINEKEN HOLDING</t>
  </si>
  <si>
    <t>HEIO</t>
  </si>
  <si>
    <t>NL0000008977</t>
  </si>
  <si>
    <t>B0CCH46</t>
  </si>
  <si>
    <t>HEINEKEN HOLDING (CH)</t>
  </si>
  <si>
    <t xml:space="preserve">4H5     </t>
  </si>
  <si>
    <t>BKSFZQ7</t>
  </si>
  <si>
    <t>HEINEKEN HLDG ADR (US)</t>
  </si>
  <si>
    <t>HKHHY</t>
  </si>
  <si>
    <t xml:space="preserve">HKHHY   </t>
  </si>
  <si>
    <t>US4230081014</t>
  </si>
  <si>
    <t>B956436</t>
  </si>
  <si>
    <t>HEINEKEN NV</t>
  </si>
  <si>
    <t>HEIN</t>
  </si>
  <si>
    <t>HEIA</t>
  </si>
  <si>
    <t>NL0000009165</t>
  </si>
  <si>
    <t>HEINEKEN (MX)</t>
  </si>
  <si>
    <t>HEIAN</t>
  </si>
  <si>
    <t xml:space="preserve">HEIAN   </t>
  </si>
  <si>
    <t>BYPHCW9</t>
  </si>
  <si>
    <t>HEINEKEN (CH)</t>
  </si>
  <si>
    <t xml:space="preserve">HEIN    </t>
  </si>
  <si>
    <t>B0CM7C4</t>
  </si>
  <si>
    <t>HEINEKEN (CZ)</t>
  </si>
  <si>
    <t>PR</t>
  </si>
  <si>
    <t xml:space="preserve">HEIA    </t>
  </si>
  <si>
    <t>CK</t>
  </si>
  <si>
    <t>CP</t>
  </si>
  <si>
    <t>BG43LV4</t>
  </si>
  <si>
    <t>HEINEKEN NV ADR (US)</t>
  </si>
  <si>
    <t>HEINY</t>
  </si>
  <si>
    <t xml:space="preserve">HEINY   </t>
  </si>
  <si>
    <t>US4230123014</t>
  </si>
  <si>
    <t>B84F5Z6</t>
  </si>
  <si>
    <t>HEIWA REAL ESTATE CO</t>
  </si>
  <si>
    <t>JP3834800009</t>
  </si>
  <si>
    <t>HELMERICH &amp; PAYNE</t>
  </si>
  <si>
    <t>HP</t>
  </si>
  <si>
    <t>US4234521015</t>
  </si>
  <si>
    <t>HENDERSON LAND DEV</t>
  </si>
  <si>
    <t>HK0012000102</t>
  </si>
  <si>
    <t>HENDERSON LAND ADR (US)</t>
  </si>
  <si>
    <t>HLDCY</t>
  </si>
  <si>
    <t xml:space="preserve">HLDCY   </t>
  </si>
  <si>
    <t>US4251663039</t>
  </si>
  <si>
    <t>HENKEL VORZUG</t>
  </si>
  <si>
    <t>HNKG_p</t>
  </si>
  <si>
    <t>HEN3</t>
  </si>
  <si>
    <t>DE0006048432</t>
  </si>
  <si>
    <t>HENKEL STAMM</t>
  </si>
  <si>
    <t>HNKG</t>
  </si>
  <si>
    <t>HEN</t>
  </si>
  <si>
    <t>DE0006048408</t>
  </si>
  <si>
    <t>HENKEL STAMM ADR (US)</t>
  </si>
  <si>
    <t>HENKY</t>
  </si>
  <si>
    <t xml:space="preserve">HENKY   </t>
  </si>
  <si>
    <t>US42550U1097</t>
  </si>
  <si>
    <t>42550U109</t>
  </si>
  <si>
    <t>HENKEL VORZUG ADR (US)</t>
  </si>
  <si>
    <t>HENOY</t>
  </si>
  <si>
    <t xml:space="preserve">HENOY   </t>
  </si>
  <si>
    <t>US42550U2087</t>
  </si>
  <si>
    <t>42550U208</t>
  </si>
  <si>
    <t>HENNES &amp; MAURITZ B</t>
  </si>
  <si>
    <t>HMb</t>
  </si>
  <si>
    <t>HMB</t>
  </si>
  <si>
    <t>SE0000106270</t>
  </si>
  <si>
    <t>HENNES &amp; MAURITZ A UNL</t>
  </si>
  <si>
    <t>HENNES &amp; MAURITZ ADR(US)</t>
  </si>
  <si>
    <t>HNNMY</t>
  </si>
  <si>
    <t xml:space="preserve">HNNMY   </t>
  </si>
  <si>
    <t>US4258831050</t>
  </si>
  <si>
    <t>B2411X2</t>
  </si>
  <si>
    <t>HERSHEY CO (THE)</t>
  </si>
  <si>
    <t>HSY</t>
  </si>
  <si>
    <t>US4278661081</t>
  </si>
  <si>
    <t>HPQ</t>
  </si>
  <si>
    <t>US40434L1052</t>
  </si>
  <si>
    <t>BYX4D52</t>
  </si>
  <si>
    <t>40434L105</t>
  </si>
  <si>
    <t>HINO MOTORS</t>
  </si>
  <si>
    <t>JP3792600003</t>
  </si>
  <si>
    <t>HINO MOTORS ADR (US)</t>
  </si>
  <si>
    <t>HINOY</t>
  </si>
  <si>
    <t xml:space="preserve">HINOY   </t>
  </si>
  <si>
    <t>US4334062043</t>
  </si>
  <si>
    <t>HIROSE ELECTRIC CO</t>
  </si>
  <si>
    <t>JP3799000009</t>
  </si>
  <si>
    <t>HIROSE ELECTRIC ADR (US)</t>
  </si>
  <si>
    <t>HROEY</t>
  </si>
  <si>
    <t xml:space="preserve">HROEY   </t>
  </si>
  <si>
    <t>US4335441030</t>
  </si>
  <si>
    <t>BMW9C91</t>
  </si>
  <si>
    <t>HIROGIN HOLDINGS</t>
  </si>
  <si>
    <t>JP3796150005</t>
  </si>
  <si>
    <t>BJK6DZ6</t>
  </si>
  <si>
    <t>HITACHI</t>
  </si>
  <si>
    <t>JP3788600009</t>
  </si>
  <si>
    <t>HITACHI ADR (US)</t>
  </si>
  <si>
    <t>HTHIY</t>
  </si>
  <si>
    <t xml:space="preserve">HTHIY   </t>
  </si>
  <si>
    <t>US4335785071</t>
  </si>
  <si>
    <t>HITACHI METALS</t>
  </si>
  <si>
    <t>JP3786200000</t>
  </si>
  <si>
    <t>HITACHI METALS ADR (US)</t>
  </si>
  <si>
    <t>HMTLY</t>
  </si>
  <si>
    <t xml:space="preserve">HMTLY   </t>
  </si>
  <si>
    <t>US4335842088</t>
  </si>
  <si>
    <t>HITACHI ZOSEN CORP</t>
  </si>
  <si>
    <t>JP3789000001</t>
  </si>
  <si>
    <t>HKR INTERNATIONAL</t>
  </si>
  <si>
    <t>KYG4520J1040</t>
  </si>
  <si>
    <t>HOCHTIEF</t>
  </si>
  <si>
    <t>HOTG</t>
  </si>
  <si>
    <t>HOT</t>
  </si>
  <si>
    <t>DE0006070006</t>
  </si>
  <si>
    <t>HOKKAIDO ELECTRIC POWER</t>
  </si>
  <si>
    <t>JP3850200001</t>
  </si>
  <si>
    <t>HOKUETSU CORP</t>
  </si>
  <si>
    <t>JP3841800000</t>
  </si>
  <si>
    <t>HOKUHOKU FINANCIAL GROUP</t>
  </si>
  <si>
    <t>JP3842400008</t>
  </si>
  <si>
    <t>HOKURIKU ELECTRIC POWER</t>
  </si>
  <si>
    <t>JP3845400005</t>
  </si>
  <si>
    <t>HOLCIM</t>
  </si>
  <si>
    <t>HOLN</t>
  </si>
  <si>
    <t>CH0012214059</t>
  </si>
  <si>
    <t>HOLCIM ADR (US)</t>
  </si>
  <si>
    <t>HCMLY</t>
  </si>
  <si>
    <t xml:space="preserve">HCMLY   </t>
  </si>
  <si>
    <t>US43475E1055</t>
  </si>
  <si>
    <t>BLFB2M0</t>
  </si>
  <si>
    <t>HOME DEPOT</t>
  </si>
  <si>
    <t>HD</t>
  </si>
  <si>
    <t>US4370761029</t>
  </si>
  <si>
    <t>HONDA MOTOR CO</t>
  </si>
  <si>
    <t>JP3854600008</t>
  </si>
  <si>
    <t>HONDA MOTOR CO ADR</t>
  </si>
  <si>
    <t>HMC</t>
  </si>
  <si>
    <t>US4381283088</t>
  </si>
  <si>
    <t>HONG LEONG INDUSTRIES</t>
  </si>
  <si>
    <t>HLIB</t>
  </si>
  <si>
    <t>HLI</t>
  </si>
  <si>
    <t>MYL3301OO008</t>
  </si>
  <si>
    <t>HONGKONG CHINA GAS</t>
  </si>
  <si>
    <t>HK0003000038</t>
  </si>
  <si>
    <t>HONGKONG CN GAS ADR (US)</t>
  </si>
  <si>
    <t>HOKCY</t>
  </si>
  <si>
    <t xml:space="preserve">HOKCY   </t>
  </si>
  <si>
    <t>US4385503036</t>
  </si>
  <si>
    <t>POWER ASSETS HOLDINGS</t>
  </si>
  <si>
    <t>HK0006000050</t>
  </si>
  <si>
    <t>POWER ASSETS ADR (US)</t>
  </si>
  <si>
    <t>HGKGY</t>
  </si>
  <si>
    <t xml:space="preserve">HGKGY   </t>
  </si>
  <si>
    <t>US7391972004</t>
  </si>
  <si>
    <t>HONGKONG FERRY HLDGS CO</t>
  </si>
  <si>
    <t>HK0050000345</t>
  </si>
  <si>
    <t>HONGKONG LAND (USD)</t>
  </si>
  <si>
    <t>HKLD</t>
  </si>
  <si>
    <t>HKL</t>
  </si>
  <si>
    <t>BMG4587L1090</t>
  </si>
  <si>
    <t>HONGKONG LAND ADR (US)</t>
  </si>
  <si>
    <t>HNGKY</t>
  </si>
  <si>
    <t xml:space="preserve">HNGKY   </t>
  </si>
  <si>
    <t>US4385813088</t>
  </si>
  <si>
    <t>B01FVP5</t>
  </si>
  <si>
    <t>HSBC HOLDINGS (HK)</t>
  </si>
  <si>
    <t>GB0005405286</t>
  </si>
  <si>
    <t>HSBC HOLDINGS (GB)</t>
  </si>
  <si>
    <t>HSBA</t>
  </si>
  <si>
    <t>HSBC HOLDINGS ADR</t>
  </si>
  <si>
    <t>HSBC</t>
  </si>
  <si>
    <t xml:space="preserve">HSBC    </t>
  </si>
  <si>
    <t>US4042804066</t>
  </si>
  <si>
    <t>HONGKONG SHANGHAI HOTEL</t>
  </si>
  <si>
    <t>HK0045000319</t>
  </si>
  <si>
    <t>HOTEL PROPERTIES</t>
  </si>
  <si>
    <t>HPPS</t>
  </si>
  <si>
    <t>HPL</t>
  </si>
  <si>
    <t>SG2P14002527</t>
  </si>
  <si>
    <t>HOUSE FOODS GROUP</t>
  </si>
  <si>
    <t>JP3765400001</t>
  </si>
  <si>
    <t>CENTERPOINT ENERGY</t>
  </si>
  <si>
    <t>CNP</t>
  </si>
  <si>
    <t>US15189T1079</t>
  </si>
  <si>
    <t>15189T107</t>
  </si>
  <si>
    <t>HOYA CORP</t>
  </si>
  <si>
    <t>JP3837800006</t>
  </si>
  <si>
    <t>HOYA CORP ADR (US)</t>
  </si>
  <si>
    <t>HOCPY</t>
  </si>
  <si>
    <t xml:space="preserve">HOCPY   </t>
  </si>
  <si>
    <t>US4432511032</t>
  </si>
  <si>
    <t>B030XZ2</t>
  </si>
  <si>
    <t>HUFVUDSTADEN A</t>
  </si>
  <si>
    <t>HUFVa</t>
  </si>
  <si>
    <t>HUFVA</t>
  </si>
  <si>
    <t>SE0000170375</t>
  </si>
  <si>
    <t>HUHTAMAKI</t>
  </si>
  <si>
    <t>HUH1V</t>
  </si>
  <si>
    <t>HE</t>
  </si>
  <si>
    <t>FH</t>
  </si>
  <si>
    <t>FI0009000459</t>
  </si>
  <si>
    <t>HUMANA</t>
  </si>
  <si>
    <t>HUM</t>
  </si>
  <si>
    <t>US4448591028</t>
  </si>
  <si>
    <t>HYSAN DEVELOPMENT</t>
  </si>
  <si>
    <t>HK0014000126</t>
  </si>
  <si>
    <t>HYSAN DEV ADR(US)</t>
  </si>
  <si>
    <t>HYSNY</t>
  </si>
  <si>
    <t xml:space="preserve">HYSNY   </t>
  </si>
  <si>
    <t>US4491623041</t>
  </si>
  <si>
    <t>IBERDROLA</t>
  </si>
  <si>
    <t>IBE</t>
  </si>
  <si>
    <t>ES0144580Y14</t>
  </si>
  <si>
    <t>B288C92</t>
  </si>
  <si>
    <t>IBERDROLA ADR (US)</t>
  </si>
  <si>
    <t>IBDRY</t>
  </si>
  <si>
    <t xml:space="preserve">IBDRY   </t>
  </si>
  <si>
    <t>US4507371015</t>
  </si>
  <si>
    <t>B1WPBW8</t>
  </si>
  <si>
    <t>IBM CORP</t>
  </si>
  <si>
    <t>IBM</t>
  </si>
  <si>
    <t>US4592001014</t>
  </si>
  <si>
    <t>IBM (PE)</t>
  </si>
  <si>
    <t xml:space="preserve">IBM     </t>
  </si>
  <si>
    <t>ORICA</t>
  </si>
  <si>
    <t>ORI</t>
  </si>
  <si>
    <t>AU000000ORI1</t>
  </si>
  <si>
    <t>ORICA ADR (US)</t>
  </si>
  <si>
    <t>OCLDY</t>
  </si>
  <si>
    <t xml:space="preserve">OCLDY   </t>
  </si>
  <si>
    <t>US68618H1032</t>
  </si>
  <si>
    <t>B3FJMP1</t>
  </si>
  <si>
    <t>68618H103</t>
  </si>
  <si>
    <t>EXOR</t>
  </si>
  <si>
    <t>EXO</t>
  </si>
  <si>
    <t>NL0012059018</t>
  </si>
  <si>
    <t>BYSLCX9</t>
  </si>
  <si>
    <t>SBM OFFSHORE</t>
  </si>
  <si>
    <t>SBMO</t>
  </si>
  <si>
    <t>NL0000360618</t>
  </si>
  <si>
    <t>B156T57</t>
  </si>
  <si>
    <t>ILLINOIS TOOL WORKS</t>
  </si>
  <si>
    <t>ITW</t>
  </si>
  <si>
    <t>US4523081093</t>
  </si>
  <si>
    <t>IMERYS</t>
  </si>
  <si>
    <t>IMTP</t>
  </si>
  <si>
    <t>NK</t>
  </si>
  <si>
    <t>FR0000120859</t>
  </si>
  <si>
    <t>B011GL4</t>
  </si>
  <si>
    <t>IMI</t>
  </si>
  <si>
    <t>GB00BGLP8L22</t>
  </si>
  <si>
    <t>BGLP8L2</t>
  </si>
  <si>
    <t>IMI ADR (US)</t>
  </si>
  <si>
    <t>IMIAY</t>
  </si>
  <si>
    <t xml:space="preserve">IMIAY   </t>
  </si>
  <si>
    <t>US44969D2071</t>
  </si>
  <si>
    <t>BKXP926</t>
  </si>
  <si>
    <t>44969D207</t>
  </si>
  <si>
    <t>IMMOBILIERE DE BELGIQUE</t>
  </si>
  <si>
    <t>IMMO</t>
  </si>
  <si>
    <t>BE0003599108</t>
  </si>
  <si>
    <t>IMPERIAL OIL</t>
  </si>
  <si>
    <t>IMO</t>
  </si>
  <si>
    <t>IMPERIAL OIL (US)</t>
  </si>
  <si>
    <t>A</t>
  </si>
  <si>
    <t>UA</t>
  </si>
  <si>
    <t>INCHCAPE PLC</t>
  </si>
  <si>
    <t>INCH</t>
  </si>
  <si>
    <t>GB00B61TVQ02</t>
  </si>
  <si>
    <t>B61TVQ0</t>
  </si>
  <si>
    <t>INDUSTRIVARDEN A</t>
  </si>
  <si>
    <t>INDUa</t>
  </si>
  <si>
    <t>INDUA</t>
  </si>
  <si>
    <t>SE0000190126</t>
  </si>
  <si>
    <t>B1VSK10</t>
  </si>
  <si>
    <t>INDUSTRIVARDEN C</t>
  </si>
  <si>
    <t>INDUc</t>
  </si>
  <si>
    <t>INDUC</t>
  </si>
  <si>
    <t>SE0000107203</t>
  </si>
  <si>
    <t>B1VSK54</t>
  </si>
  <si>
    <t>TRANE TECHNOLOGIES</t>
  </si>
  <si>
    <t>IE00BK9ZQ967</t>
  </si>
  <si>
    <t>BK9ZQ96</t>
  </si>
  <si>
    <t>G8994E103</t>
  </si>
  <si>
    <t>TRANE TECH A (MX)</t>
  </si>
  <si>
    <t>TTN</t>
  </si>
  <si>
    <t xml:space="preserve">TTN     </t>
  </si>
  <si>
    <t>BN0WJ21</t>
  </si>
  <si>
    <t>INTEL CORP</t>
  </si>
  <si>
    <t>INTC</t>
  </si>
  <si>
    <t>US4581401001</t>
  </si>
  <si>
    <t>INTERFACE</t>
  </si>
  <si>
    <t>TILE</t>
  </si>
  <si>
    <t>US4586653044</t>
  </si>
  <si>
    <t>B86V808</t>
  </si>
  <si>
    <t>ENBRIDGE</t>
  </si>
  <si>
    <t>ENB</t>
  </si>
  <si>
    <t>29250N105</t>
  </si>
  <si>
    <t>ENBRIDGE (US)</t>
  </si>
  <si>
    <t>INTL FLAVORS &amp; FRAGRANCE</t>
  </si>
  <si>
    <t>IFF</t>
  </si>
  <si>
    <t>US4595061015</t>
  </si>
  <si>
    <t>INTERNATIONAL PAPER</t>
  </si>
  <si>
    <t>IP</t>
  </si>
  <si>
    <t>US4601461035</t>
  </si>
  <si>
    <t>INTERSHOP HOLDING INH</t>
  </si>
  <si>
    <t>ISN</t>
  </si>
  <si>
    <t xml:space="preserve">ISN     </t>
  </si>
  <si>
    <t>CH0273774791</t>
  </si>
  <si>
    <t>BW4NR74</t>
  </si>
  <si>
    <t>INVESTOR A</t>
  </si>
  <si>
    <t>INVEa</t>
  </si>
  <si>
    <t>INVEA</t>
  </si>
  <si>
    <t>SE0015811955</t>
  </si>
  <si>
    <t>BMV7PN1</t>
  </si>
  <si>
    <t>INVESTOR B</t>
  </si>
  <si>
    <t>INVEb</t>
  </si>
  <si>
    <t>INVEB</t>
  </si>
  <si>
    <t>SE0015811963</t>
  </si>
  <si>
    <t>BMV7PQ4</t>
  </si>
  <si>
    <t>ISHIHARA SANGYO KAISHA</t>
  </si>
  <si>
    <t>JP3136800004</t>
  </si>
  <si>
    <t>IHI CORP</t>
  </si>
  <si>
    <t>JP3134800006</t>
  </si>
  <si>
    <t>IHI CORP ADR (US)</t>
  </si>
  <si>
    <t>IHICY</t>
  </si>
  <si>
    <t xml:space="preserve">IHICY   </t>
  </si>
  <si>
    <t>US44962U1079</t>
  </si>
  <si>
    <t>B95QPS8</t>
  </si>
  <si>
    <t>44962U107</t>
  </si>
  <si>
    <t>ISUZU MOTORS</t>
  </si>
  <si>
    <t>JP3137200006</t>
  </si>
  <si>
    <t>ISUZU MOTORS ADR (US)</t>
  </si>
  <si>
    <t>ISUZY</t>
  </si>
  <si>
    <t xml:space="preserve">ISUZY   </t>
  </si>
  <si>
    <t>US4652542097</t>
  </si>
  <si>
    <t>ITALMOBILIARE</t>
  </si>
  <si>
    <t>ITMI</t>
  </si>
  <si>
    <t>ITM</t>
  </si>
  <si>
    <t>IT0005253205</t>
  </si>
  <si>
    <t>BZ05RT7</t>
  </si>
  <si>
    <t>ITOCHU CORP</t>
  </si>
  <si>
    <t>JP3143600009</t>
  </si>
  <si>
    <t>ITOCHU CORP ADR (US)</t>
  </si>
  <si>
    <t>ITOCY</t>
  </si>
  <si>
    <t xml:space="preserve">ITOCY   </t>
  </si>
  <si>
    <t>US4657171066</t>
  </si>
  <si>
    <t>IWATANI CORP</t>
  </si>
  <si>
    <t>JP3151600008</t>
  </si>
  <si>
    <t>IWATSU ELECTRIC</t>
  </si>
  <si>
    <t>JP3150400004</t>
  </si>
  <si>
    <t>JACCS CO</t>
  </si>
  <si>
    <t>JP3388600003</t>
  </si>
  <si>
    <t>JANOME CORPORATION</t>
  </si>
  <si>
    <t>JP3389400007</t>
  </si>
  <si>
    <t>JAPAN AIRPORT TERMINAL</t>
  </si>
  <si>
    <t>JP3699400002</t>
  </si>
  <si>
    <t>JAPAN AIRPORT ADR(US)</t>
  </si>
  <si>
    <t>JTTRY</t>
  </si>
  <si>
    <t xml:space="preserve">JTTRY   </t>
  </si>
  <si>
    <t>US4710421011</t>
  </si>
  <si>
    <t>BYQBFH6</t>
  </si>
  <si>
    <t>JAPAN SECURITIES FINANCE</t>
  </si>
  <si>
    <t>JP3714400003</t>
  </si>
  <si>
    <t>JAPAN STEEL WORKS</t>
  </si>
  <si>
    <t>JP3721400004</t>
  </si>
  <si>
    <t>JSR CORP</t>
  </si>
  <si>
    <t>JP3385980002</t>
  </si>
  <si>
    <t>JSR CORP ADR (US)</t>
  </si>
  <si>
    <t>JSCPY</t>
  </si>
  <si>
    <t xml:space="preserve">JSCPY   </t>
  </si>
  <si>
    <t>US46632X1063</t>
  </si>
  <si>
    <t>B3FLL27</t>
  </si>
  <si>
    <t>46632X106</t>
  </si>
  <si>
    <t>JAPAN WOOL TEXTILE CO</t>
  </si>
  <si>
    <t>JP3700800000</t>
  </si>
  <si>
    <t>JARDINE MATHESON (USD)</t>
  </si>
  <si>
    <t>JARD</t>
  </si>
  <si>
    <t>JM</t>
  </si>
  <si>
    <t>BMG507361001</t>
  </si>
  <si>
    <t>JARDINE MATHESON ADR(US)</t>
  </si>
  <si>
    <t>JMHLY</t>
  </si>
  <si>
    <t xml:space="preserve">JMHLY   </t>
  </si>
  <si>
    <t>US4711154025</t>
  </si>
  <si>
    <t>B01D502</t>
  </si>
  <si>
    <t>JEOL</t>
  </si>
  <si>
    <t>JP3735000006</t>
  </si>
  <si>
    <t>JOHNSON ELECTRIC HLDGS</t>
  </si>
  <si>
    <t>BMG5150J1577</t>
  </si>
  <si>
    <t>BP4JH17</t>
  </si>
  <si>
    <t>JOHNSON MATTHEY</t>
  </si>
  <si>
    <t>JMAT</t>
  </si>
  <si>
    <t>GB00BZ4BQC70</t>
  </si>
  <si>
    <t>BZ4BQC7</t>
  </si>
  <si>
    <t>JOHNSON MATTHEY ADR (US)</t>
  </si>
  <si>
    <t>JMPLY</t>
  </si>
  <si>
    <t xml:space="preserve">JMPLY   </t>
  </si>
  <si>
    <t>US4791425071</t>
  </si>
  <si>
    <t>BYVR557</t>
  </si>
  <si>
    <t>JOHNSON &amp; JOHNSON</t>
  </si>
  <si>
    <t>JNJ</t>
  </si>
  <si>
    <t>US4781601046</t>
  </si>
  <si>
    <t>JOHNSON &amp; JOHNSON (CO)</t>
  </si>
  <si>
    <t xml:space="preserve">JNJ     </t>
  </si>
  <si>
    <t>B3QWFJ4</t>
  </si>
  <si>
    <t>JOHNSON &amp; JOHNSON (PE)</t>
  </si>
  <si>
    <t>BYS3BF0</t>
  </si>
  <si>
    <t>AEON CO</t>
  </si>
  <si>
    <t>JP3388200002</t>
  </si>
  <si>
    <t>AEON CO ADR (US)</t>
  </si>
  <si>
    <t>AONNY</t>
  </si>
  <si>
    <t xml:space="preserve">AONNY   </t>
  </si>
  <si>
    <t>US0076271024</t>
  </si>
  <si>
    <t>JYSKE BANK</t>
  </si>
  <si>
    <t>JYSK</t>
  </si>
  <si>
    <t>DK0010307958</t>
  </si>
  <si>
    <t>B0386J1</t>
  </si>
  <si>
    <t>KAJIMA CORP</t>
  </si>
  <si>
    <t>JP3210200006</t>
  </si>
  <si>
    <t>KAJIMA CORP ADR (US)</t>
  </si>
  <si>
    <t>KAJMY</t>
  </si>
  <si>
    <t xml:space="preserve">KAJMY   </t>
  </si>
  <si>
    <t>US4831112093</t>
  </si>
  <si>
    <t>KAMIGUMI CO</t>
  </si>
  <si>
    <t>JP3219000001</t>
  </si>
  <si>
    <t>KANDENKO CO</t>
  </si>
  <si>
    <t>JP3230600003</t>
  </si>
  <si>
    <t>KANEKA CORP</t>
  </si>
  <si>
    <t>JP3215800008</t>
  </si>
  <si>
    <t>KANSAI ELECTRIC POWER CO</t>
  </si>
  <si>
    <t>JP3228600007</t>
  </si>
  <si>
    <t>KANSAI ELEC PWR ADR (US)</t>
  </si>
  <si>
    <t>KAEPY</t>
  </si>
  <si>
    <t xml:space="preserve">KAEPY   </t>
  </si>
  <si>
    <t>US4846023053</t>
  </si>
  <si>
    <t>B3F3Q51</t>
  </si>
  <si>
    <t>KANSAI PAINT CO</t>
  </si>
  <si>
    <t>JP3229400001</t>
  </si>
  <si>
    <t>KANSAI PAINT CO ADR (US)</t>
  </si>
  <si>
    <t>KPTCY</t>
  </si>
  <si>
    <t xml:space="preserve">KPTCY   </t>
  </si>
  <si>
    <t>US4846051005</t>
  </si>
  <si>
    <t>BMB5085</t>
  </si>
  <si>
    <t>KAO CORP</t>
  </si>
  <si>
    <t>JP3205800000</t>
  </si>
  <si>
    <t>KAO CORP ADR (US)</t>
  </si>
  <si>
    <t>KAOOY</t>
  </si>
  <si>
    <t xml:space="preserve">KAOOY   </t>
  </si>
  <si>
    <t>US4855374017</t>
  </si>
  <si>
    <t>BFZPL12</t>
  </si>
  <si>
    <t>KAWASAKI HEAVY IND</t>
  </si>
  <si>
    <t>JP3224200000</t>
  </si>
  <si>
    <t>KAWASAKI HEAVY ADR(US)</t>
  </si>
  <si>
    <t>KWHIY</t>
  </si>
  <si>
    <t xml:space="preserve">KWHIY   </t>
  </si>
  <si>
    <t>US4863592014</t>
  </si>
  <si>
    <t>KAWASAKI KISEN KAISHA</t>
  </si>
  <si>
    <t>JP3223800008</t>
  </si>
  <si>
    <t>KEIKYU CORP</t>
  </si>
  <si>
    <t>JP3280200001</t>
  </si>
  <si>
    <t>KEIO CORP</t>
  </si>
  <si>
    <t>JP3277800003</t>
  </si>
  <si>
    <t>KEISEI ELECTRIC RAILWAY</t>
  </si>
  <si>
    <t>JP3278600006</t>
  </si>
  <si>
    <t>KELLOGG CO</t>
  </si>
  <si>
    <t>K</t>
  </si>
  <si>
    <t>US4878361082</t>
  </si>
  <si>
    <t>KEPPEL CORP</t>
  </si>
  <si>
    <t>KPLM</t>
  </si>
  <si>
    <t>KEP</t>
  </si>
  <si>
    <t>SG1U68934629</t>
  </si>
  <si>
    <t>B1VQ5C0</t>
  </si>
  <si>
    <t>KEPPEL CORP ADR (US)</t>
  </si>
  <si>
    <t>KPELY</t>
  </si>
  <si>
    <t xml:space="preserve">KPELY   </t>
  </si>
  <si>
    <t>US4920513052</t>
  </si>
  <si>
    <t>KERRY GROUP A</t>
  </si>
  <si>
    <t>KYGa</t>
  </si>
  <si>
    <t>KYGA</t>
  </si>
  <si>
    <t>IE0004906560</t>
  </si>
  <si>
    <t>KERRY GROUP A (GB)</t>
  </si>
  <si>
    <t xml:space="preserve">KYGA    </t>
  </si>
  <si>
    <t>KERRY GROUP A (MX)</t>
  </si>
  <si>
    <t>KYGAN</t>
  </si>
  <si>
    <t xml:space="preserve">KYGAN   </t>
  </si>
  <si>
    <t>BJ00SF3</t>
  </si>
  <si>
    <t>KERRY GROUP A ADR (US)</t>
  </si>
  <si>
    <t>KRYAY</t>
  </si>
  <si>
    <t xml:space="preserve">KRYAY   </t>
  </si>
  <si>
    <t>US4924601002</t>
  </si>
  <si>
    <t>B05H0G1</t>
  </si>
  <si>
    <t>KESKO B</t>
  </si>
  <si>
    <t>KESKOB</t>
  </si>
  <si>
    <t xml:space="preserve">KESKOB  </t>
  </si>
  <si>
    <t>FI0009000202</t>
  </si>
  <si>
    <t>X44874109</t>
  </si>
  <si>
    <t>KESKO A</t>
  </si>
  <si>
    <t>KESKOA</t>
  </si>
  <si>
    <t xml:space="preserve">KESKOA  </t>
  </si>
  <si>
    <t>FI0009007900</t>
  </si>
  <si>
    <t>KESKO B ADR (US)</t>
  </si>
  <si>
    <t>KKOYY</t>
  </si>
  <si>
    <t xml:space="preserve">KKOYY   </t>
  </si>
  <si>
    <t>US4925311080</t>
  </si>
  <si>
    <t>B3F0931</t>
  </si>
  <si>
    <t>KIKKOMAN CORP</t>
  </si>
  <si>
    <t>JP3240400006</t>
  </si>
  <si>
    <t>KIKKOMAN CORP ADR (US)</t>
  </si>
  <si>
    <t>KIKOY</t>
  </si>
  <si>
    <t xml:space="preserve">KIKOY   </t>
  </si>
  <si>
    <t>US49387U1034</t>
  </si>
  <si>
    <t>B3DTR92</t>
  </si>
  <si>
    <t>49387U103</t>
  </si>
  <si>
    <t>KIMBERLY-CLARK CORP</t>
  </si>
  <si>
    <t>KMB</t>
  </si>
  <si>
    <t>US4943681035</t>
  </si>
  <si>
    <t>KINDEN CORP</t>
  </si>
  <si>
    <t>JP3263000006</t>
  </si>
  <si>
    <t>KINGFISHER</t>
  </si>
  <si>
    <t>KGF</t>
  </si>
  <si>
    <t>GB0033195214</t>
  </si>
  <si>
    <t>KINGFISHER ADR (US)</t>
  </si>
  <si>
    <t>KGFHY</t>
  </si>
  <si>
    <t xml:space="preserve">KGFHY   </t>
  </si>
  <si>
    <t>US4957244035</t>
  </si>
  <si>
    <t>B3D0Q65</t>
  </si>
  <si>
    <t>KINTETSU GROUP HOLDINGS</t>
  </si>
  <si>
    <t>JP3260800002</t>
  </si>
  <si>
    <t>KNT-CT HOLDINGS CO</t>
  </si>
  <si>
    <t>JP3260400001</t>
  </si>
  <si>
    <t>KIRIN HOLDINGS CO</t>
  </si>
  <si>
    <t>JP3258000003</t>
  </si>
  <si>
    <t>KIRIN HLDGS CO ADR (US)</t>
  </si>
  <si>
    <t>KNBWY</t>
  </si>
  <si>
    <t xml:space="preserve">KNBWY   </t>
  </si>
  <si>
    <t>US4973503067</t>
  </si>
  <si>
    <t>DEUTZ</t>
  </si>
  <si>
    <t>DEZG</t>
  </si>
  <si>
    <t>DEZ</t>
  </si>
  <si>
    <t>DE0006305006</t>
  </si>
  <si>
    <t>KOBE STEEL</t>
  </si>
  <si>
    <t>JP3289800009</t>
  </si>
  <si>
    <t>KOKUYO CO</t>
  </si>
  <si>
    <t>JP3297000006</t>
  </si>
  <si>
    <t>KOMATSU</t>
  </si>
  <si>
    <t>JP3304200003</t>
  </si>
  <si>
    <t>KOMATSU ADR (US)</t>
  </si>
  <si>
    <t>KMTUY</t>
  </si>
  <si>
    <t xml:space="preserve">KMTUY   </t>
  </si>
  <si>
    <t>US5004584018</t>
  </si>
  <si>
    <t>KONE B</t>
  </si>
  <si>
    <t>KNEBV</t>
  </si>
  <si>
    <t>FI0009013403</t>
  </si>
  <si>
    <t>B09M9D2</t>
  </si>
  <si>
    <t>KONE A UNL</t>
  </si>
  <si>
    <t>KONE B ADR (US)</t>
  </si>
  <si>
    <t>KNYJY</t>
  </si>
  <si>
    <t xml:space="preserve">KNYJY   </t>
  </si>
  <si>
    <t>US50048H1014</t>
  </si>
  <si>
    <t>B3F09N1</t>
  </si>
  <si>
    <t>50048H101</t>
  </si>
  <si>
    <t>KONICA MINOLTA</t>
  </si>
  <si>
    <t>JP3300600008</t>
  </si>
  <si>
    <t>KONICA MINOLTA ADR (US)</t>
  </si>
  <si>
    <t>KNCAY</t>
  </si>
  <si>
    <t xml:space="preserve">KNCAY   </t>
  </si>
  <si>
    <t>US50048B1044</t>
  </si>
  <si>
    <t>B3F3Q62</t>
  </si>
  <si>
    <t>50048B104</t>
  </si>
  <si>
    <t>TRANSPORT INTERNATIONAL</t>
  </si>
  <si>
    <t>BMG9031M1082</t>
  </si>
  <si>
    <t>G9031M108</t>
  </si>
  <si>
    <t>JTEKT CORP</t>
  </si>
  <si>
    <t>JP3292200007</t>
  </si>
  <si>
    <t>JTEKT CORP ADR (US)</t>
  </si>
  <si>
    <t>JTEKY</t>
  </si>
  <si>
    <t xml:space="preserve">JTEKY   </t>
  </si>
  <si>
    <t>US48124H1023</t>
  </si>
  <si>
    <t>B3DTRD6</t>
  </si>
  <si>
    <t>48124H102</t>
  </si>
  <si>
    <t>KBC GROUPE</t>
  </si>
  <si>
    <t>KBC</t>
  </si>
  <si>
    <t>BE0003565737</t>
  </si>
  <si>
    <t>KBC GROUPE ADR (US)</t>
  </si>
  <si>
    <t>KBCSY</t>
  </si>
  <si>
    <t xml:space="preserve">KBCSY   </t>
  </si>
  <si>
    <t>US48241F1049</t>
  </si>
  <si>
    <t>B3FBPK3</t>
  </si>
  <si>
    <t>48241F104</t>
  </si>
  <si>
    <t>KROGER CO</t>
  </si>
  <si>
    <t>KR</t>
  </si>
  <si>
    <t>US5010441013</t>
  </si>
  <si>
    <t>KRONES</t>
  </si>
  <si>
    <t>KRNG</t>
  </si>
  <si>
    <t>KRN</t>
  </si>
  <si>
    <t>DE0006335003</t>
  </si>
  <si>
    <t>KSB STAMM</t>
  </si>
  <si>
    <t>KSBG</t>
  </si>
  <si>
    <t>KSB</t>
  </si>
  <si>
    <t>DE0006292006</t>
  </si>
  <si>
    <t>KSB VORZUG</t>
  </si>
  <si>
    <t>KSBG_p</t>
  </si>
  <si>
    <t>KSB3</t>
  </si>
  <si>
    <t>DE0006292030</t>
  </si>
  <si>
    <t>KUALA LUMPUR KEPONG</t>
  </si>
  <si>
    <t>KLKK</t>
  </si>
  <si>
    <t>KLK</t>
  </si>
  <si>
    <t>MYL2445OO004</t>
  </si>
  <si>
    <t>KUBOTA CORP</t>
  </si>
  <si>
    <t>JP3266400005</t>
  </si>
  <si>
    <t>KUBOTA CORP ADR (US)</t>
  </si>
  <si>
    <t>KUBTY</t>
  </si>
  <si>
    <t xml:space="preserve">KUBTY   </t>
  </si>
  <si>
    <t>US5011732071</t>
  </si>
  <si>
    <t>KULICKE &amp; SOFFA</t>
  </si>
  <si>
    <t>KLIC</t>
  </si>
  <si>
    <t>US5012421013</t>
  </si>
  <si>
    <t>KURARAY CO</t>
  </si>
  <si>
    <t>JP3269600007</t>
  </si>
  <si>
    <t>KURARAY CO ADR (US)</t>
  </si>
  <si>
    <t>KURRY</t>
  </si>
  <si>
    <t xml:space="preserve">KURRY   </t>
  </si>
  <si>
    <t>US50127R1032</t>
  </si>
  <si>
    <t>B3DTR58</t>
  </si>
  <si>
    <t>50127R103</t>
  </si>
  <si>
    <t>KUREHA CORP</t>
  </si>
  <si>
    <t>JP3271600003</t>
  </si>
  <si>
    <t>KYOCERA CORP</t>
  </si>
  <si>
    <t>JP3249600002</t>
  </si>
  <si>
    <t>KYOCERA CORP ADR (US)</t>
  </si>
  <si>
    <t>KYOCY</t>
  </si>
  <si>
    <t xml:space="preserve">KYOCY   </t>
  </si>
  <si>
    <t>US5015562037</t>
  </si>
  <si>
    <t>KYODO PRINTING CO</t>
  </si>
  <si>
    <t>JP3252800002</t>
  </si>
  <si>
    <t>KYOKUYO</t>
  </si>
  <si>
    <t>JP3257200000</t>
  </si>
  <si>
    <t>KYOWA KIRIN CO</t>
  </si>
  <si>
    <t>JP3256000005</t>
  </si>
  <si>
    <t>KYUSHU ELECTRIC POWER CO</t>
  </si>
  <si>
    <t>JP3246400000</t>
  </si>
  <si>
    <t>KYUSHU ELEC PWR ADR(US)</t>
  </si>
  <si>
    <t>KYSEY</t>
  </si>
  <si>
    <t xml:space="preserve">KYSEY   </t>
  </si>
  <si>
    <t>US5015901037</t>
  </si>
  <si>
    <t>B3FBP92</t>
  </si>
  <si>
    <t>LAND SECURITIES GROUP</t>
  </si>
  <si>
    <t>LAND</t>
  </si>
  <si>
    <t>GB00BYW0PQ60</t>
  </si>
  <si>
    <t>BYW0PQ6</t>
  </si>
  <si>
    <t>LAND SECURITIES ADR (US)</t>
  </si>
  <si>
    <t>LDSCY</t>
  </si>
  <si>
    <t xml:space="preserve">LDSCY   </t>
  </si>
  <si>
    <t>US5146743084</t>
  </si>
  <si>
    <t>BF4Y1N2</t>
  </si>
  <si>
    <t>LEGAL &amp; GENERAL GROUP</t>
  </si>
  <si>
    <t>LGEN</t>
  </si>
  <si>
    <t>GB0005603997</t>
  </si>
  <si>
    <t>LEGAL &amp; GENERAL ADR (US)</t>
  </si>
  <si>
    <t>LGGNY</t>
  </si>
  <si>
    <t xml:space="preserve">LGGNY   </t>
  </si>
  <si>
    <t>US52463H1032</t>
  </si>
  <si>
    <t>52463H103</t>
  </si>
  <si>
    <t>LEGRAND</t>
  </si>
  <si>
    <t>LEGD</t>
  </si>
  <si>
    <t>LR</t>
  </si>
  <si>
    <t>FR0010307819</t>
  </si>
  <si>
    <t>B11ZRK9</t>
  </si>
  <si>
    <t>LEGRAND ADR (US)</t>
  </si>
  <si>
    <t>LGRDY</t>
  </si>
  <si>
    <t xml:space="preserve">LGRDY   </t>
  </si>
  <si>
    <t>US5246711049</t>
  </si>
  <si>
    <t>BQ17ZN9</t>
  </si>
  <si>
    <t>LEIFHEIT</t>
  </si>
  <si>
    <t>LEIG</t>
  </si>
  <si>
    <t>LEI</t>
  </si>
  <si>
    <t>DE0006464506</t>
  </si>
  <si>
    <t>LENDLEASE GROUP</t>
  </si>
  <si>
    <t>LLC</t>
  </si>
  <si>
    <t>AU000000LLC3</t>
  </si>
  <si>
    <t>LENDLEASE GROUP ADR (US)</t>
  </si>
  <si>
    <t>LLESY</t>
  </si>
  <si>
    <t xml:space="preserve">LLESY   </t>
  </si>
  <si>
    <t>US5260232054</t>
  </si>
  <si>
    <t>LENZING</t>
  </si>
  <si>
    <t>LENV</t>
  </si>
  <si>
    <t>LNZ</t>
  </si>
  <si>
    <t>AT0000644505</t>
  </si>
  <si>
    <t>LILLY (ELI) &amp; COMPANY</t>
  </si>
  <si>
    <t>LLY</t>
  </si>
  <si>
    <t>US5324571083</t>
  </si>
  <si>
    <t>BATH &amp; BODY WORKS</t>
  </si>
  <si>
    <t>BBWI</t>
  </si>
  <si>
    <t>US0708301041</t>
  </si>
  <si>
    <t>BNNTGJ5</t>
  </si>
  <si>
    <t>LINCOLN NATIONAL CORP</t>
  </si>
  <si>
    <t>LNC</t>
  </si>
  <si>
    <t>US5341871094</t>
  </si>
  <si>
    <t>LION CORP</t>
  </si>
  <si>
    <t>JP3965400009</t>
  </si>
  <si>
    <t>LOBLAW</t>
  </si>
  <si>
    <t>CA5394811015</t>
  </si>
  <si>
    <t>LOEWS CORP</t>
  </si>
  <si>
    <t>US5404241086</t>
  </si>
  <si>
    <t>LOGITECH</t>
  </si>
  <si>
    <t>LOGN</t>
  </si>
  <si>
    <t xml:space="preserve">LOGN    </t>
  </si>
  <si>
    <t>CH0025751329</t>
  </si>
  <si>
    <t>B18ZRK2</t>
  </si>
  <si>
    <t>L'OREAL</t>
  </si>
  <si>
    <t>OREP</t>
  </si>
  <si>
    <t>OR</t>
  </si>
  <si>
    <t>FR0000120321</t>
  </si>
  <si>
    <t>L'OREAL ADR (US)</t>
  </si>
  <si>
    <t>LRLCY</t>
  </si>
  <si>
    <t xml:space="preserve">LRLCY   </t>
  </si>
  <si>
    <t>US5021172037</t>
  </si>
  <si>
    <t>B02R0L9</t>
  </si>
  <si>
    <t>LOUISIANA-PACIFIC CORP</t>
  </si>
  <si>
    <t>LPX</t>
  </si>
  <si>
    <t>US5463471053</t>
  </si>
  <si>
    <t>LOWE'S COS</t>
  </si>
  <si>
    <t>LOW</t>
  </si>
  <si>
    <t>US5486611073</t>
  </si>
  <si>
    <t>LUFTHANSA</t>
  </si>
  <si>
    <t>LHAG</t>
  </si>
  <si>
    <t>LHA</t>
  </si>
  <si>
    <t>DE0008232125</t>
  </si>
  <si>
    <t>LUFTHANSA ADR (US)</t>
  </si>
  <si>
    <t>DLAKY</t>
  </si>
  <si>
    <t xml:space="preserve">DLAKY   </t>
  </si>
  <si>
    <t>US2515613048</t>
  </si>
  <si>
    <t>LVMH MOET HENNESSY</t>
  </si>
  <si>
    <t>LVMH</t>
  </si>
  <si>
    <t>FR0000121014</t>
  </si>
  <si>
    <t>LVMH MOET ADR (US)</t>
  </si>
  <si>
    <t>LVMUY</t>
  </si>
  <si>
    <t xml:space="preserve">LVMUY   </t>
  </si>
  <si>
    <t>US5024413065</t>
  </si>
  <si>
    <t>INFRONEER HOLDINGS</t>
  </si>
  <si>
    <t>JP3153850007</t>
  </si>
  <si>
    <t>BLGYFQ3</t>
  </si>
  <si>
    <t>MAGNA INTERNATIONAL</t>
  </si>
  <si>
    <t>MG</t>
  </si>
  <si>
    <t>CA5592224011</t>
  </si>
  <si>
    <t>MAGNA INTERNATIONAL (US)</t>
  </si>
  <si>
    <t>MGA</t>
  </si>
  <si>
    <t>MAKINO MILLING MACHINE</t>
  </si>
  <si>
    <t>JP3862800004</t>
  </si>
  <si>
    <t>MAKITA CORP</t>
  </si>
  <si>
    <t>JP3862400003</t>
  </si>
  <si>
    <t>MAKITA CORP ADR (US)</t>
  </si>
  <si>
    <t>MKTAY</t>
  </si>
  <si>
    <t xml:space="preserve">MKTAY   </t>
  </si>
  <si>
    <t>US5608773009</t>
  </si>
  <si>
    <t>MALAYAN BANKING</t>
  </si>
  <si>
    <t>MBBM</t>
  </si>
  <si>
    <t>MAY</t>
  </si>
  <si>
    <t>MYL1155OO000</t>
  </si>
  <si>
    <t>MALAYAN BANKING ADR (US)</t>
  </si>
  <si>
    <t>MLYBY</t>
  </si>
  <si>
    <t xml:space="preserve">MLYBY   </t>
  </si>
  <si>
    <t>US56108H1059</t>
  </si>
  <si>
    <t>B0838R3</t>
  </si>
  <si>
    <t>56108H105</t>
  </si>
  <si>
    <t>MALAYAN UNITED IND</t>
  </si>
  <si>
    <t>MUIB</t>
  </si>
  <si>
    <t>MUI</t>
  </si>
  <si>
    <t>MYL3891OO008</t>
  </si>
  <si>
    <t>MISC BHD</t>
  </si>
  <si>
    <t>MISC</t>
  </si>
  <si>
    <t>MYL3816OO005</t>
  </si>
  <si>
    <t>FIRST PACIFIC CO</t>
  </si>
  <si>
    <t>BMG348041077</t>
  </si>
  <si>
    <t>FIRST PACIFIC CO ADR(US)</t>
  </si>
  <si>
    <t>FPAFY</t>
  </si>
  <si>
    <t xml:space="preserve">FPAFY   </t>
  </si>
  <si>
    <t>US3358892004</t>
  </si>
  <si>
    <t>MANDARIN ORIENTAL (USD)</t>
  </si>
  <si>
    <t>MOIL</t>
  </si>
  <si>
    <t>MAND</t>
  </si>
  <si>
    <t>BMG578481068</t>
  </si>
  <si>
    <t>G57848106</t>
  </si>
  <si>
    <t>MAPFRE</t>
  </si>
  <si>
    <t>MAP</t>
  </si>
  <si>
    <t>ES0124244E34</t>
  </si>
  <si>
    <t>B1G40S0</t>
  </si>
  <si>
    <t>MAPFRE ADR (US)</t>
  </si>
  <si>
    <t>MPFRY</t>
  </si>
  <si>
    <t xml:space="preserve">MPFRY   </t>
  </si>
  <si>
    <t>US5651001043</t>
  </si>
  <si>
    <t>B3FBPB4</t>
  </si>
  <si>
    <t>MARKS &amp; SPENCER GROUP</t>
  </si>
  <si>
    <t>MKS</t>
  </si>
  <si>
    <t>GB0031274896</t>
  </si>
  <si>
    <t>MARKS &amp; SPENCER ADR(US)</t>
  </si>
  <si>
    <t>MAKSY</t>
  </si>
  <si>
    <t xml:space="preserve">MAKSY   </t>
  </si>
  <si>
    <t>US5709121058</t>
  </si>
  <si>
    <t>B02SQ25</t>
  </si>
  <si>
    <t>MARSH &amp; MCLENNAN COS</t>
  </si>
  <si>
    <t>MMC</t>
  </si>
  <si>
    <t>US5717481023</t>
  </si>
  <si>
    <t>MARUBENI CORP</t>
  </si>
  <si>
    <t>JP3877600001</t>
  </si>
  <si>
    <t>MARUBENI CORP ADR (US)</t>
  </si>
  <si>
    <t>MARUY</t>
  </si>
  <si>
    <t xml:space="preserve">MARUY   </t>
  </si>
  <si>
    <t>US5738102079</t>
  </si>
  <si>
    <t>MARUDAI FOOD CO</t>
  </si>
  <si>
    <t>JP3876400007</t>
  </si>
  <si>
    <t>MARUI GROUP CO</t>
  </si>
  <si>
    <t>JP3870400003</t>
  </si>
  <si>
    <t>MARUI GROUP CO ADR (US)</t>
  </si>
  <si>
    <t>MAURY</t>
  </si>
  <si>
    <t xml:space="preserve">MAURY   </t>
  </si>
  <si>
    <t>US5738143081</t>
  </si>
  <si>
    <t>MARUICHI STEEL TUBE</t>
  </si>
  <si>
    <t>JP3871200006</t>
  </si>
  <si>
    <t>MASCO CORP</t>
  </si>
  <si>
    <t>MAS</t>
  </si>
  <si>
    <t>US5745991068</t>
  </si>
  <si>
    <t>PANASONIC HOLDINGS CORP</t>
  </si>
  <si>
    <t>JP3866800000</t>
  </si>
  <si>
    <t>PANASONIC HLDGS ADR (US)</t>
  </si>
  <si>
    <t>PCRFY</t>
  </si>
  <si>
    <t xml:space="preserve">PCRFY   </t>
  </si>
  <si>
    <t>US69832A2050</t>
  </si>
  <si>
    <t>69832A205</t>
  </si>
  <si>
    <t>MAZDA MOTOR CORP</t>
  </si>
  <si>
    <t>JP3868400007</t>
  </si>
  <si>
    <t>MAZDA MOTOR CORP ADR(US)</t>
  </si>
  <si>
    <t>MZDAY</t>
  </si>
  <si>
    <t xml:space="preserve">MZDAY   </t>
  </si>
  <si>
    <t>US5787871038</t>
  </si>
  <si>
    <t>B3DTQL7</t>
  </si>
  <si>
    <t>MBIA</t>
  </si>
  <si>
    <t>MBI</t>
  </si>
  <si>
    <t>US55262C1009</t>
  </si>
  <si>
    <t>55262C100</t>
  </si>
  <si>
    <t>MCDONALD'S CORP</t>
  </si>
  <si>
    <t>MCD</t>
  </si>
  <si>
    <t>US5801351017</t>
  </si>
  <si>
    <t>S&amp;P GLOBAL</t>
  </si>
  <si>
    <t>SPGI</t>
  </si>
  <si>
    <t xml:space="preserve">SPGI    </t>
  </si>
  <si>
    <t>US78409V1044</t>
  </si>
  <si>
    <t>BYV2325</t>
  </si>
  <si>
    <t>78409V104</t>
  </si>
  <si>
    <t>MEDIOBANCA</t>
  </si>
  <si>
    <t>MDBI</t>
  </si>
  <si>
    <t>MB</t>
  </si>
  <si>
    <t>IT0000062957</t>
  </si>
  <si>
    <t>MEDIOBANCA ADR (US)</t>
  </si>
  <si>
    <t>MDIBY</t>
  </si>
  <si>
    <t xml:space="preserve">MDIBY   </t>
  </si>
  <si>
    <t>US58502K1060</t>
  </si>
  <si>
    <t>B3F5D45</t>
  </si>
  <si>
    <t>58502K106</t>
  </si>
  <si>
    <t>MEDTRONIC PLC</t>
  </si>
  <si>
    <t>MDT</t>
  </si>
  <si>
    <t>IE00BTN1Y115</t>
  </si>
  <si>
    <t>BTN1Y11</t>
  </si>
  <si>
    <t>G5960L103</t>
  </si>
  <si>
    <t>MEDTRONIC (DE)</t>
  </si>
  <si>
    <t>2M6</t>
  </si>
  <si>
    <t xml:space="preserve">2M6     </t>
  </si>
  <si>
    <t>BV9FX14</t>
  </si>
  <si>
    <t>MEDTRONIC (MX)</t>
  </si>
  <si>
    <t>MDTN</t>
  </si>
  <si>
    <t xml:space="preserve">MDTN    </t>
  </si>
  <si>
    <t>BVL88X8</t>
  </si>
  <si>
    <t>MEGGITT</t>
  </si>
  <si>
    <t>MGGT</t>
  </si>
  <si>
    <t>GB0005758098</t>
  </si>
  <si>
    <t>MEGGITT ADR (US)</t>
  </si>
  <si>
    <t>MEGGY</t>
  </si>
  <si>
    <t xml:space="preserve">MEGGY   </t>
  </si>
  <si>
    <t>US58517R1041</t>
  </si>
  <si>
    <t>B51SX19</t>
  </si>
  <si>
    <t>58517R104</t>
  </si>
  <si>
    <t>MEIDENSHA CORP</t>
  </si>
  <si>
    <t>JP3919800007</t>
  </si>
  <si>
    <t>CVS HEALTH</t>
  </si>
  <si>
    <t>CVS</t>
  </si>
  <si>
    <t>US1266501006</t>
  </si>
  <si>
    <t>CVS HEALTH (PE)</t>
  </si>
  <si>
    <t xml:space="preserve">CVS     </t>
  </si>
  <si>
    <t>BLD51Q1</t>
  </si>
  <si>
    <t>MERCK &amp; CO</t>
  </si>
  <si>
    <t>MRK</t>
  </si>
  <si>
    <t>US58933Y1055</t>
  </si>
  <si>
    <t>58933Y105</t>
  </si>
  <si>
    <t>VALORA HOLDING</t>
  </si>
  <si>
    <t>VALN</t>
  </si>
  <si>
    <t>CH0002088976</t>
  </si>
  <si>
    <t>GEA GROUP</t>
  </si>
  <si>
    <t>G1AG</t>
  </si>
  <si>
    <t>G1A</t>
  </si>
  <si>
    <t>DE0006602006</t>
  </si>
  <si>
    <t>WARTSILA B</t>
  </si>
  <si>
    <t>WRT1V</t>
  </si>
  <si>
    <t>FI0009003727</t>
  </si>
  <si>
    <t>WARTSILA B ADR (US)</t>
  </si>
  <si>
    <t>WRTBY</t>
  </si>
  <si>
    <t xml:space="preserve">WRTBY   </t>
  </si>
  <si>
    <t>US9365441057</t>
  </si>
  <si>
    <t>B3F0CN2</t>
  </si>
  <si>
    <t>MICHELIN</t>
  </si>
  <si>
    <t>MICP</t>
  </si>
  <si>
    <t>ML</t>
  </si>
  <si>
    <t>FR001400AJ45</t>
  </si>
  <si>
    <t>BPBPJ01</t>
  </si>
  <si>
    <t>MICHELIN ADR (US)</t>
  </si>
  <si>
    <t>MGDDY</t>
  </si>
  <si>
    <t xml:space="preserve">MGDDY   </t>
  </si>
  <si>
    <t>US59410T1060</t>
  </si>
  <si>
    <t>B3DTMW0</t>
  </si>
  <si>
    <t>59410T106</t>
  </si>
  <si>
    <t>MICROSOFT CORP</t>
  </si>
  <si>
    <t>MSFT</t>
  </si>
  <si>
    <t>US5949181045</t>
  </si>
  <si>
    <t>MINEBEA MITSUMI</t>
  </si>
  <si>
    <t>JP3906000009</t>
  </si>
  <si>
    <t>MINEBEA MITSUMI ADR (US)</t>
  </si>
  <si>
    <t>MNBEY</t>
  </si>
  <si>
    <t xml:space="preserve">MNBEY   </t>
  </si>
  <si>
    <t>US6027253011</t>
  </si>
  <si>
    <t>3M CO</t>
  </si>
  <si>
    <t>MMM</t>
  </si>
  <si>
    <t>US88579Y1010</t>
  </si>
  <si>
    <t>88579Y101</t>
  </si>
  <si>
    <t>3M CO (PE)</t>
  </si>
  <si>
    <t xml:space="preserve">MMM     </t>
  </si>
  <si>
    <t>BYT7GY5</t>
  </si>
  <si>
    <t>MIRAMAR HOTEL &amp; INV</t>
  </si>
  <si>
    <t>HK0071000456</t>
  </si>
  <si>
    <t>MITSUBISHI CORP</t>
  </si>
  <si>
    <t>JP3898400001</t>
  </si>
  <si>
    <t>MITSUBISHI ELECTRIC CORP</t>
  </si>
  <si>
    <t>JP3902400005</t>
  </si>
  <si>
    <t>MITSUBISHI ELEC ADR (US)</t>
  </si>
  <si>
    <t>MIELY</t>
  </si>
  <si>
    <t xml:space="preserve">MIELY   </t>
  </si>
  <si>
    <t>US6067762012</t>
  </si>
  <si>
    <t>MITSUBISHI ESTATE CO</t>
  </si>
  <si>
    <t>JP3899600005</t>
  </si>
  <si>
    <t>MITSUBISHI EST ADR (US)</t>
  </si>
  <si>
    <t>MITEY</t>
  </si>
  <si>
    <t xml:space="preserve">MITEY   </t>
  </si>
  <si>
    <t>US6067832070</t>
  </si>
  <si>
    <t>MITSUBISHI GAS CHEMICAL</t>
  </si>
  <si>
    <t>JP3896800004</t>
  </si>
  <si>
    <t>MITSUBISHI HEAVY IND</t>
  </si>
  <si>
    <t>JP3900000005</t>
  </si>
  <si>
    <t>MITSUBISHI MATERIALS</t>
  </si>
  <si>
    <t>JP3903000002</t>
  </si>
  <si>
    <t>MITSUBISHI MOTORS CORP</t>
  </si>
  <si>
    <t>JP3899800001</t>
  </si>
  <si>
    <t>MITSUBISHI PAPER MILLS</t>
  </si>
  <si>
    <t>JP3901200000</t>
  </si>
  <si>
    <t>MITSUBISHI LOGISTICS</t>
  </si>
  <si>
    <t>JP3902000003</t>
  </si>
  <si>
    <t>MITSUBOSHI BELTING</t>
  </si>
  <si>
    <t>JP3904000001</t>
  </si>
  <si>
    <t>MITSUI E&amp;S HOLDINGS CO</t>
  </si>
  <si>
    <t>JP3891600003</t>
  </si>
  <si>
    <t>MITSUI MINING &amp; SMELTING</t>
  </si>
  <si>
    <t>JP3888400003</t>
  </si>
  <si>
    <t>MITSUI OSK LINES</t>
  </si>
  <si>
    <t>JP3362700001</t>
  </si>
  <si>
    <t>MITSUI OSK LINES ADR(US)</t>
  </si>
  <si>
    <t>MSLOY</t>
  </si>
  <si>
    <t xml:space="preserve">MSLOY   </t>
  </si>
  <si>
    <t>US60685L2088</t>
  </si>
  <si>
    <t>BF6S4Y4</t>
  </si>
  <si>
    <t>60685L208</t>
  </si>
  <si>
    <t>MITSUI CHEMICALS</t>
  </si>
  <si>
    <t>JP3888300005</t>
  </si>
  <si>
    <t>MITSUI CHEMICALS ADR(US)</t>
  </si>
  <si>
    <t>MITUY</t>
  </si>
  <si>
    <t xml:space="preserve">MITUY   </t>
  </si>
  <si>
    <t>US6068361046</t>
  </si>
  <si>
    <t>B3DTSB1</t>
  </si>
  <si>
    <t>MITSUI FUDOSAN CO</t>
  </si>
  <si>
    <t>JP3893200000</t>
  </si>
  <si>
    <t>MITSUI FUDOSAN ADR (US)</t>
  </si>
  <si>
    <t>MTSFY</t>
  </si>
  <si>
    <t xml:space="preserve">MTSFY   </t>
  </si>
  <si>
    <t>US60683M1099</t>
  </si>
  <si>
    <t>B3DTR25</t>
  </si>
  <si>
    <t>60683M109</t>
  </si>
  <si>
    <t>MITSUI SOKO HOLDINGS CO</t>
  </si>
  <si>
    <t>JP3891200002</t>
  </si>
  <si>
    <t>MITSUI &amp; CO</t>
  </si>
  <si>
    <t>JP3893600001</t>
  </si>
  <si>
    <t>MITSUI &amp; CO ADR (US)</t>
  </si>
  <si>
    <t>MITSY</t>
  </si>
  <si>
    <t xml:space="preserve">MITSY   </t>
  </si>
  <si>
    <t>US6068272029</t>
  </si>
  <si>
    <t>MIZUNO CORP</t>
  </si>
  <si>
    <t>JP3905200006</t>
  </si>
  <si>
    <t>HOLMEN B</t>
  </si>
  <si>
    <t>HOLMb</t>
  </si>
  <si>
    <t>HOLMB</t>
  </si>
  <si>
    <t>SE0011090018</t>
  </si>
  <si>
    <t>BDQQ1Q5</t>
  </si>
  <si>
    <t>HOLMEN A</t>
  </si>
  <si>
    <t>HOLMa</t>
  </si>
  <si>
    <t>HOLMA</t>
  </si>
  <si>
    <t>SE0011090000</t>
  </si>
  <si>
    <t>BDQQ198</t>
  </si>
  <si>
    <t>MOCHIDA PHARMACEUTICAL</t>
  </si>
  <si>
    <t>JP3922800002</t>
  </si>
  <si>
    <t>MONDADORI</t>
  </si>
  <si>
    <t>MOED</t>
  </si>
  <si>
    <t>MN</t>
  </si>
  <si>
    <t>IT0001469383</t>
  </si>
  <si>
    <t>MATTEL</t>
  </si>
  <si>
    <t>MAT</t>
  </si>
  <si>
    <t>US5770811025</t>
  </si>
  <si>
    <t>MORGAN ADVANCED MATERIAL</t>
  </si>
  <si>
    <t>MGAMM</t>
  </si>
  <si>
    <t xml:space="preserve">MGAM    </t>
  </si>
  <si>
    <t>GB0006027295</t>
  </si>
  <si>
    <t>DMG MORI CO</t>
  </si>
  <si>
    <t>JP3924800000</t>
  </si>
  <si>
    <t>MORINAGA &amp; CO</t>
  </si>
  <si>
    <t>JP3926400007</t>
  </si>
  <si>
    <t>MOTOROLA SOLUTIONS</t>
  </si>
  <si>
    <t>MSI</t>
  </si>
  <si>
    <t>US6200763075</t>
  </si>
  <si>
    <t>B5BKPQ4</t>
  </si>
  <si>
    <t>MAGNUM</t>
  </si>
  <si>
    <t>MAGM</t>
  </si>
  <si>
    <t xml:space="preserve">MAG     </t>
  </si>
  <si>
    <t>MYL3859OO005</t>
  </si>
  <si>
    <t>MUENCHENER RUECKVERSICH</t>
  </si>
  <si>
    <t>MUVGn</t>
  </si>
  <si>
    <t>MUV2</t>
  </si>
  <si>
    <t>DE0008430026</t>
  </si>
  <si>
    <t>MUENCHENER RE ADR (US)</t>
  </si>
  <si>
    <t>MURGY</t>
  </si>
  <si>
    <t xml:space="preserve">MURGY   </t>
  </si>
  <si>
    <t>US6261881063</t>
  </si>
  <si>
    <t>B3DTT52</t>
  </si>
  <si>
    <t>MURATA MANUFACTURING CO</t>
  </si>
  <si>
    <t>JP3914400001</t>
  </si>
  <si>
    <t>MURATA MANU CO ADR (US)</t>
  </si>
  <si>
    <t>MRAAY</t>
  </si>
  <si>
    <t xml:space="preserve">MRAAY   </t>
  </si>
  <si>
    <t>US6264251025</t>
  </si>
  <si>
    <t>B3K81D4</t>
  </si>
  <si>
    <t>MURPHY OIL CORP</t>
  </si>
  <si>
    <t>MUR</t>
  </si>
  <si>
    <t>US6267171022</t>
  </si>
  <si>
    <t>NACHI-FUJIKOSHI CORP</t>
  </si>
  <si>
    <t>JP3813200007</t>
  </si>
  <si>
    <t>NANKAI ELECTRIC RAILWAY</t>
  </si>
  <si>
    <t>JP3653000004</t>
  </si>
  <si>
    <t>NATIONAL AUSTRALIA BANK</t>
  </si>
  <si>
    <t>NAB</t>
  </si>
  <si>
    <t>AU000000NAB4</t>
  </si>
  <si>
    <t>NATIONAL AUS BK ADR (US)</t>
  </si>
  <si>
    <t>NABZY</t>
  </si>
  <si>
    <t xml:space="preserve">NABZY   </t>
  </si>
  <si>
    <t>US6325254083</t>
  </si>
  <si>
    <t>NATIONAL BANK OF CANADA</t>
  </si>
  <si>
    <t>CA6330671034</t>
  </si>
  <si>
    <t>TENET HEALTHCARE CORP</t>
  </si>
  <si>
    <t>THC</t>
  </si>
  <si>
    <t>US88033G4073</t>
  </si>
  <si>
    <t>B8DMK08</t>
  </si>
  <si>
    <t>88033G407</t>
  </si>
  <si>
    <t>ING GROEP</t>
  </si>
  <si>
    <t>INGA</t>
  </si>
  <si>
    <t xml:space="preserve">INGA    </t>
  </si>
  <si>
    <t>NL0011821202</t>
  </si>
  <si>
    <t>BZ57390</t>
  </si>
  <si>
    <t>ING GROEP ADR</t>
  </si>
  <si>
    <t>ING</t>
  </si>
  <si>
    <t>US4568371037</t>
  </si>
  <si>
    <t>ING GROEP (DE)</t>
  </si>
  <si>
    <t>INN1</t>
  </si>
  <si>
    <t xml:space="preserve">INN1    </t>
  </si>
  <si>
    <t>BD82HY1</t>
  </si>
  <si>
    <t>ING GROEP (CH)</t>
  </si>
  <si>
    <t xml:space="preserve">INGAT   </t>
  </si>
  <si>
    <t>BD82H29</t>
  </si>
  <si>
    <t>ING GROEP (IT)</t>
  </si>
  <si>
    <t>BD1X3Q5</t>
  </si>
  <si>
    <t>NEC CORP</t>
  </si>
  <si>
    <t>JP3733000008</t>
  </si>
  <si>
    <t>NESTLE</t>
  </si>
  <si>
    <t>NESN</t>
  </si>
  <si>
    <t xml:space="preserve">NESN    </t>
  </si>
  <si>
    <t>CH0038863350</t>
  </si>
  <si>
    <t>NESTLE ADR (US)</t>
  </si>
  <si>
    <t>NSRGY</t>
  </si>
  <si>
    <t xml:space="preserve">NSRGY   </t>
  </si>
  <si>
    <t>US6410694060</t>
  </si>
  <si>
    <t>B014JG9</t>
  </si>
  <si>
    <t>NEW WORLD DEVELOPMENT</t>
  </si>
  <si>
    <t>HK0000608585</t>
  </si>
  <si>
    <t>BM94GQ4</t>
  </si>
  <si>
    <t>NEW WORLD DEV ADR (US)</t>
  </si>
  <si>
    <t>NDVLY</t>
  </si>
  <si>
    <t xml:space="preserve">NDVLY   </t>
  </si>
  <si>
    <t>US6492743058</t>
  </si>
  <si>
    <t>NEW YORK TIMES CO A</t>
  </si>
  <si>
    <t>NYT</t>
  </si>
  <si>
    <t>US6501111073</t>
  </si>
  <si>
    <t>NEWCREST MINING</t>
  </si>
  <si>
    <t>NCM</t>
  </si>
  <si>
    <t>AU000000NCM7</t>
  </si>
  <si>
    <t>NEWCREST MINING ADR (US)</t>
  </si>
  <si>
    <t>NCMGY</t>
  </si>
  <si>
    <t xml:space="preserve">NCMGY   </t>
  </si>
  <si>
    <t>US6511911082</t>
  </si>
  <si>
    <t>NEWMONT CORP</t>
  </si>
  <si>
    <t>NEM</t>
  </si>
  <si>
    <t>US6516391066</t>
  </si>
  <si>
    <t>NEXT</t>
  </si>
  <si>
    <t>NXT</t>
  </si>
  <si>
    <t>GB0032089863</t>
  </si>
  <si>
    <t>NEXT ADR (US)</t>
  </si>
  <si>
    <t>NXGPY</t>
  </si>
  <si>
    <t xml:space="preserve">NXGPY   </t>
  </si>
  <si>
    <t>US65337A1043</t>
  </si>
  <si>
    <t>B3DTRS1</t>
  </si>
  <si>
    <t>65337A104</t>
  </si>
  <si>
    <t>NGK INSULATORS</t>
  </si>
  <si>
    <t>JP3695200000</t>
  </si>
  <si>
    <t>NGK SPARK PLUG CO</t>
  </si>
  <si>
    <t>JP3738600000</t>
  </si>
  <si>
    <t>NGK SPARK PLUG ADR(US)</t>
  </si>
  <si>
    <t>NGKSY</t>
  </si>
  <si>
    <t xml:space="preserve">NGKSY   </t>
  </si>
  <si>
    <t>US62913J1043</t>
  </si>
  <si>
    <t>B3F9MM8</t>
  </si>
  <si>
    <t>62913J104</t>
  </si>
  <si>
    <t>NHK SPRING CO</t>
  </si>
  <si>
    <t>JP3742600004</t>
  </si>
  <si>
    <t>NICHICON CORP</t>
  </si>
  <si>
    <t>JP3661800007</t>
  </si>
  <si>
    <t>NICE CORP</t>
  </si>
  <si>
    <t>JP3641300003</t>
  </si>
  <si>
    <t>NICHIREI CORP</t>
  </si>
  <si>
    <t>JP3665200006</t>
  </si>
  <si>
    <t>NIHON NOHYAKU CO</t>
  </si>
  <si>
    <t>JP3741800001</t>
  </si>
  <si>
    <t>BIPROGY</t>
  </si>
  <si>
    <t>JP3754200008</t>
  </si>
  <si>
    <t>NIKE B</t>
  </si>
  <si>
    <t>NKE</t>
  </si>
  <si>
    <t>US6541061031</t>
  </si>
  <si>
    <t>NIKON CORP</t>
  </si>
  <si>
    <t>JP3657400002</t>
  </si>
  <si>
    <t>NIKON CORP ADR (US)</t>
  </si>
  <si>
    <t>NINOY</t>
  </si>
  <si>
    <t xml:space="preserve">NINOY   </t>
  </si>
  <si>
    <t>US6541112024</t>
  </si>
  <si>
    <t>NINTENDO CO</t>
  </si>
  <si>
    <t>JP3756600007</t>
  </si>
  <si>
    <t>NINTENDO CO ADR (US)</t>
  </si>
  <si>
    <t>NTDOY</t>
  </si>
  <si>
    <t xml:space="preserve">NTDOY   </t>
  </si>
  <si>
    <t>US6544453037</t>
  </si>
  <si>
    <t>NIPPON BEET SUGAR MFG CO</t>
  </si>
  <si>
    <t>JP3732600006</t>
  </si>
  <si>
    <t>NIPPON CARBON CO</t>
  </si>
  <si>
    <t>JP3690400001</t>
  </si>
  <si>
    <t>NIPPON CHEMICAL INDL</t>
  </si>
  <si>
    <t>JP3691600005</t>
  </si>
  <si>
    <t>NIPPON CHEMI-CON CORP</t>
  </si>
  <si>
    <t>JP3701200002</t>
  </si>
  <si>
    <t>NIPPON DENKO CO</t>
  </si>
  <si>
    <t>JP3734600004</t>
  </si>
  <si>
    <t>NIPPON ELECTRIC GLASS CO</t>
  </si>
  <si>
    <t>JP3733400000</t>
  </si>
  <si>
    <t>NIPPON EXPRESS HLDGS</t>
  </si>
  <si>
    <t>JP3688370000</t>
  </si>
  <si>
    <t>BKSHP63</t>
  </si>
  <si>
    <t>NIPPN CORP</t>
  </si>
  <si>
    <t>JP3723000000</t>
  </si>
  <si>
    <t>NIPPON KAYAKU CO</t>
  </si>
  <si>
    <t>JP3694400007</t>
  </si>
  <si>
    <t>NIKKON HOLDINGS CO</t>
  </si>
  <si>
    <t>JP3709600005</t>
  </si>
  <si>
    <t>NIPPON LIGHT METAL HLDGS</t>
  </si>
  <si>
    <t>JP3700200003</t>
  </si>
  <si>
    <t>B51WP26</t>
  </si>
  <si>
    <t>NH FOODS</t>
  </si>
  <si>
    <t>JP3743000006</t>
  </si>
  <si>
    <t>NH FOODS ADR (US)</t>
  </si>
  <si>
    <t>NIPMY</t>
  </si>
  <si>
    <t xml:space="preserve">NIPMY   </t>
  </si>
  <si>
    <t>US62914L1089</t>
  </si>
  <si>
    <t>BVYY769</t>
  </si>
  <si>
    <t>62914L108</t>
  </si>
  <si>
    <t>NOF CORP</t>
  </si>
  <si>
    <t>JP3753400005</t>
  </si>
  <si>
    <t>NIPPON PAINT HOLDINGS CO</t>
  </si>
  <si>
    <t>JP3749400002</t>
  </si>
  <si>
    <t>NSK</t>
  </si>
  <si>
    <t>JP3720800006</t>
  </si>
  <si>
    <t>NSK ADR (US)</t>
  </si>
  <si>
    <t>NPSKY</t>
  </si>
  <si>
    <t xml:space="preserve">NPSKY   </t>
  </si>
  <si>
    <t>US6701841008</t>
  </si>
  <si>
    <t>NIPPON SHARYO</t>
  </si>
  <si>
    <t>JP3713600009</t>
  </si>
  <si>
    <t>NIPPON SHEET GLASS CO</t>
  </si>
  <si>
    <t>JP3686800008</t>
  </si>
  <si>
    <t>NIPPON SHOKUBAI CO</t>
  </si>
  <si>
    <t>JP3715200006</t>
  </si>
  <si>
    <t>NIPPON SODA CO</t>
  </si>
  <si>
    <t>JP3726200003</t>
  </si>
  <si>
    <t>NIPPON STEEL CORP</t>
  </si>
  <si>
    <t>JP3381000003</t>
  </si>
  <si>
    <t>NIPPON STEEL ADR (US)</t>
  </si>
  <si>
    <t>NPSCY</t>
  </si>
  <si>
    <t xml:space="preserve">NPSCY   </t>
  </si>
  <si>
    <t>US65461T1016</t>
  </si>
  <si>
    <t>B8SVYD1</t>
  </si>
  <si>
    <t>65461T101</t>
  </si>
  <si>
    <t>NIPPON SUISAN KAISHA</t>
  </si>
  <si>
    <t>JP3718800000</t>
  </si>
  <si>
    <t>NIPPON TELEVISION HLDGS</t>
  </si>
  <si>
    <t>JP3732200005</t>
  </si>
  <si>
    <t>NIPPON THOMPSON</t>
  </si>
  <si>
    <t>JP3739400004</t>
  </si>
  <si>
    <t>NIPPON YUSEN K.K</t>
  </si>
  <si>
    <t>JP3753000003</t>
  </si>
  <si>
    <t>NIPPON YUSEN K.K ADR(US)</t>
  </si>
  <si>
    <t>NPNYY</t>
  </si>
  <si>
    <t xml:space="preserve">NPNYY   </t>
  </si>
  <si>
    <t>US6546333047</t>
  </si>
  <si>
    <t>B13QPW8</t>
  </si>
  <si>
    <t>NIPPON ZEON CO</t>
  </si>
  <si>
    <t>JP3725400000</t>
  </si>
  <si>
    <t>DENSO CORP</t>
  </si>
  <si>
    <t>JP3551500006</t>
  </si>
  <si>
    <t>DENSO CORP ADR (US)</t>
  </si>
  <si>
    <t>DNZOY</t>
  </si>
  <si>
    <t xml:space="preserve">DNZOY   </t>
  </si>
  <si>
    <t>US24872B1008</t>
  </si>
  <si>
    <t>24872B100</t>
  </si>
  <si>
    <t>NISSAN CHEMICAL</t>
  </si>
  <si>
    <t>JP3670800006</t>
  </si>
  <si>
    <t>NISSAN CHEMICAL ADR (US)</t>
  </si>
  <si>
    <t>NNCHY</t>
  </si>
  <si>
    <t xml:space="preserve">NNCHY   </t>
  </si>
  <si>
    <t>US65476F1049</t>
  </si>
  <si>
    <t>B4W7MK0</t>
  </si>
  <si>
    <t>65476F104</t>
  </si>
  <si>
    <t>NISSAN MOTOR CO</t>
  </si>
  <si>
    <t>JP3672400003</t>
  </si>
  <si>
    <t>NISSAN MOTOR CO ADR (US)</t>
  </si>
  <si>
    <t>NSANY</t>
  </si>
  <si>
    <t xml:space="preserve">NSANY   </t>
  </si>
  <si>
    <t>US6547444082</t>
  </si>
  <si>
    <t>NISSHIN SEIFUN GROUP</t>
  </si>
  <si>
    <t>JP3676800000</t>
  </si>
  <si>
    <t>NISSHIN OILLIO GROUP</t>
  </si>
  <si>
    <t>JP3677200002</t>
  </si>
  <si>
    <t>NISSHINBO HLDGS</t>
  </si>
  <si>
    <t>JP3678000005</t>
  </si>
  <si>
    <t>NISSIN FOODS HOLDINGS CO</t>
  </si>
  <si>
    <t>JP3675600005</t>
  </si>
  <si>
    <t>NITTO BOSEKI CO</t>
  </si>
  <si>
    <t>JP3684400009</t>
  </si>
  <si>
    <t>NITTO DENKO CORP</t>
  </si>
  <si>
    <t>JP3684000007</t>
  </si>
  <si>
    <t>NITTO DENKO CORP ADR(US)</t>
  </si>
  <si>
    <t>NDEKY</t>
  </si>
  <si>
    <t xml:space="preserve">NDEKY   </t>
  </si>
  <si>
    <t>US6548022069</t>
  </si>
  <si>
    <t>NILFISK HOLDING</t>
  </si>
  <si>
    <t>NLFSK</t>
  </si>
  <si>
    <t>DK0060907293</t>
  </si>
  <si>
    <t>BZ01ZR9</t>
  </si>
  <si>
    <t>NOKIA CORP</t>
  </si>
  <si>
    <t>NOKIA</t>
  </si>
  <si>
    <t xml:space="preserve">NOKIA   </t>
  </si>
  <si>
    <t>FI0009000681</t>
  </si>
  <si>
    <t>NOKIA CORP ADR</t>
  </si>
  <si>
    <t>NOK</t>
  </si>
  <si>
    <t>US6549022043</t>
  </si>
  <si>
    <t>NOMURA HOLDINGS</t>
  </si>
  <si>
    <t>JP3762600009</t>
  </si>
  <si>
    <t>NOMURA HOLDINGS ADR</t>
  </si>
  <si>
    <t>NMR</t>
  </si>
  <si>
    <t>US65535H2085</t>
  </si>
  <si>
    <t>65535H208</t>
  </si>
  <si>
    <t>NORDSTROM</t>
  </si>
  <si>
    <t>JWN</t>
  </si>
  <si>
    <t>US6556641008</t>
  </si>
  <si>
    <t>NORFOLK SOUTHERN CORP</t>
  </si>
  <si>
    <t>NSC</t>
  </si>
  <si>
    <t>US6558441084</t>
  </si>
  <si>
    <t>NORITAKE CO</t>
  </si>
  <si>
    <t>JP3763000001</t>
  </si>
  <si>
    <t>NORSK HYDRO</t>
  </si>
  <si>
    <t>NHY</t>
  </si>
  <si>
    <t>OL</t>
  </si>
  <si>
    <t>NO</t>
  </si>
  <si>
    <t>NO0005052605</t>
  </si>
  <si>
    <t>B11HK39</t>
  </si>
  <si>
    <t>NORSK HYDRO ADR (US)</t>
  </si>
  <si>
    <t>NHYDY</t>
  </si>
  <si>
    <t xml:space="preserve">NHYDY   </t>
  </si>
  <si>
    <t>US6565316055</t>
  </si>
  <si>
    <t>UNITED UTILITIES GROUP</t>
  </si>
  <si>
    <t>UU</t>
  </si>
  <si>
    <t>UU/</t>
  </si>
  <si>
    <t>GB00B39J2M42</t>
  </si>
  <si>
    <t>B39J2M4</t>
  </si>
  <si>
    <t>UNITED UTILITIES ADR(US)</t>
  </si>
  <si>
    <t>UUGRY</t>
  </si>
  <si>
    <t xml:space="preserve">UUGRY   </t>
  </si>
  <si>
    <t>US91311E1029</t>
  </si>
  <si>
    <t>B3C9BZ7</t>
  </si>
  <si>
    <t>NORTHROP GRUMMAN CORP</t>
  </si>
  <si>
    <t>NOC</t>
  </si>
  <si>
    <t>WELLS FARGO &amp; CO</t>
  </si>
  <si>
    <t>WFC</t>
  </si>
  <si>
    <t>US9497461015</t>
  </si>
  <si>
    <t>WELLS FARGO &amp; CO (PE)</t>
  </si>
  <si>
    <t xml:space="preserve">WFC     </t>
  </si>
  <si>
    <t>BYT7GN4</t>
  </si>
  <si>
    <t>NOVO NORDISK B</t>
  </si>
  <si>
    <t>NOVOb</t>
  </si>
  <si>
    <t>NOVOB</t>
  </si>
  <si>
    <t>DK0060534915</t>
  </si>
  <si>
    <t>BHC8X90</t>
  </si>
  <si>
    <t>NOVO NORDISK A UNL</t>
  </si>
  <si>
    <t>NOVO NORDISK B ADR</t>
  </si>
  <si>
    <t>NVO</t>
  </si>
  <si>
    <t>US6701002056</t>
  </si>
  <si>
    <t>NTN CORP</t>
  </si>
  <si>
    <t>JP3165600002</t>
  </si>
  <si>
    <t>NTT CORP</t>
  </si>
  <si>
    <t>JP3735400008</t>
  </si>
  <si>
    <t>NTT CORP ADR (US)</t>
  </si>
  <si>
    <t>NTTYY</t>
  </si>
  <si>
    <t xml:space="preserve">NTTYY   </t>
  </si>
  <si>
    <t>US6546241059</t>
  </si>
  <si>
    <t>OBAYASHI CORP</t>
  </si>
  <si>
    <t>JP3190000004</t>
  </si>
  <si>
    <t>OCBC BANK</t>
  </si>
  <si>
    <t>OCBC</t>
  </si>
  <si>
    <t>SG1S04926220</t>
  </si>
  <si>
    <t>B0F9V20</t>
  </si>
  <si>
    <t>OCBC BANK ADR (US)</t>
  </si>
  <si>
    <t>OVCHY</t>
  </si>
  <si>
    <t xml:space="preserve">OVCHY   </t>
  </si>
  <si>
    <t>US6903331097</t>
  </si>
  <si>
    <t>B527QB6</t>
  </si>
  <si>
    <t>OCCIDENTAL PETROLEUM</t>
  </si>
  <si>
    <t>OXY</t>
  </si>
  <si>
    <t>METHANEX CORP</t>
  </si>
  <si>
    <t>CA59151K1084</t>
  </si>
  <si>
    <t>59151K108</t>
  </si>
  <si>
    <t>METHANEX CORP (US)</t>
  </si>
  <si>
    <t>MEOH</t>
  </si>
  <si>
    <t>ODAKYU ELECTRIC RAILWAY</t>
  </si>
  <si>
    <t>JP3196000008</t>
  </si>
  <si>
    <t>OC OERLIKON CORP</t>
  </si>
  <si>
    <t>OERL</t>
  </si>
  <si>
    <t>CH0000816824</t>
  </si>
  <si>
    <t>OJI HOLDINGS CORP</t>
  </si>
  <si>
    <t>JP3174410005</t>
  </si>
  <si>
    <t>OJI HLDGS CORP ADR (US)</t>
  </si>
  <si>
    <t>OJIPY</t>
  </si>
  <si>
    <t xml:space="preserve">OJIPY   </t>
  </si>
  <si>
    <t>US6781231005</t>
  </si>
  <si>
    <t>EAC INVEST</t>
  </si>
  <si>
    <t>EACI</t>
  </si>
  <si>
    <t xml:space="preserve">EAC   </t>
  </si>
  <si>
    <t>EAC</t>
  </si>
  <si>
    <t>DK0061277894</t>
  </si>
  <si>
    <t>BM7T003</t>
  </si>
  <si>
    <t>OKAMOTO INDUSTRIES</t>
  </si>
  <si>
    <t>JP3192800005</t>
  </si>
  <si>
    <t>OKI ELECTRIC INDUSTRY CO</t>
  </si>
  <si>
    <t>JP3194000000</t>
  </si>
  <si>
    <t>OKUMA CORP</t>
  </si>
  <si>
    <t>JP3172100004</t>
  </si>
  <si>
    <t>OKUMURA CORP</t>
  </si>
  <si>
    <t>JP3194800003</t>
  </si>
  <si>
    <t>OLYMPUS CORP</t>
  </si>
  <si>
    <t>JP3201200007</t>
  </si>
  <si>
    <t>OLYMPUS CORP ADR (US)</t>
  </si>
  <si>
    <t>OCPNY</t>
  </si>
  <si>
    <t xml:space="preserve">OCPNY   </t>
  </si>
  <si>
    <t>US68163W1099</t>
  </si>
  <si>
    <t>68163W109</t>
  </si>
  <si>
    <t>OMNICOM GROUP</t>
  </si>
  <si>
    <t>OMC</t>
  </si>
  <si>
    <t>US6819191064</t>
  </si>
  <si>
    <t>OMRON CORP</t>
  </si>
  <si>
    <t>JP3197800000</t>
  </si>
  <si>
    <t>OMRON CORP ADR (US)</t>
  </si>
  <si>
    <t>OMRNY</t>
  </si>
  <si>
    <t xml:space="preserve">OMRNY   </t>
  </si>
  <si>
    <t>US6821513032</t>
  </si>
  <si>
    <t>OMV AG</t>
  </si>
  <si>
    <t>OMVV</t>
  </si>
  <si>
    <t>OMV</t>
  </si>
  <si>
    <t>OMV AG ADR (US)</t>
  </si>
  <si>
    <t>OMVKY</t>
  </si>
  <si>
    <t xml:space="preserve">OMVKY   </t>
  </si>
  <si>
    <t>US6708755094</t>
  </si>
  <si>
    <t>ONO PHARMACEUTICAL CO</t>
  </si>
  <si>
    <t>JP3197600004</t>
  </si>
  <si>
    <t>ONO PHARMA ADR (US)</t>
  </si>
  <si>
    <t>OPHLY</t>
  </si>
  <si>
    <t xml:space="preserve">OPHLY   </t>
  </si>
  <si>
    <t>US6827361030</t>
  </si>
  <si>
    <t>B3DTRP8</t>
  </si>
  <si>
    <t>TAIHEIYO CEMENT CORP</t>
  </si>
  <si>
    <t>JP3449020001</t>
  </si>
  <si>
    <t>TAIHEIYO CEMENT ADR(US)</t>
  </si>
  <si>
    <t>THYCY</t>
  </si>
  <si>
    <t xml:space="preserve">THYCY   </t>
  </si>
  <si>
    <t>US87401G1067</t>
  </si>
  <si>
    <t>87401G106</t>
  </si>
  <si>
    <t>ONWARD HOLDINGS CO</t>
  </si>
  <si>
    <t>JP3203500008</t>
  </si>
  <si>
    <t>ORACLE CORP</t>
  </si>
  <si>
    <t>ORCL</t>
  </si>
  <si>
    <t xml:space="preserve">ORCL    </t>
  </si>
  <si>
    <t>US68389X1054</t>
  </si>
  <si>
    <t>68389X105</t>
  </si>
  <si>
    <t>ORIENT CORP</t>
  </si>
  <si>
    <t>JP3199000005</t>
  </si>
  <si>
    <t>ORIENTAL ENTERPRISE</t>
  </si>
  <si>
    <t>HK0018000155</t>
  </si>
  <si>
    <t>ORIX CORP</t>
  </si>
  <si>
    <t>JP3200450009</t>
  </si>
  <si>
    <t>ORIX CORP ADR</t>
  </si>
  <si>
    <t>IX</t>
  </si>
  <si>
    <t>US6863301015</t>
  </si>
  <si>
    <t>ORKLA</t>
  </si>
  <si>
    <t>ORK</t>
  </si>
  <si>
    <t>NO0003733800</t>
  </si>
  <si>
    <t>B1VQF42</t>
  </si>
  <si>
    <t>ORKLA ADR (US)</t>
  </si>
  <si>
    <t>ORKLY</t>
  </si>
  <si>
    <t xml:space="preserve">ORKLY   </t>
  </si>
  <si>
    <t>US6863311097</t>
  </si>
  <si>
    <t>OSAKA GAS CO</t>
  </si>
  <si>
    <t>JP3180400008</t>
  </si>
  <si>
    <t>OSAKA GAS CO ADR (US)</t>
  </si>
  <si>
    <t>OSGSY</t>
  </si>
  <si>
    <t xml:space="preserve">OSGSY   </t>
  </si>
  <si>
    <t>US6877391028</t>
  </si>
  <si>
    <t>B3DTRR0</t>
  </si>
  <si>
    <t>OUTOKUMPU</t>
  </si>
  <si>
    <t>OUT1V</t>
  </si>
  <si>
    <t>FI0009002422</t>
  </si>
  <si>
    <t>OUE</t>
  </si>
  <si>
    <t>OVES</t>
  </si>
  <si>
    <t>SG2B80958517</t>
  </si>
  <si>
    <t>PACCAR</t>
  </si>
  <si>
    <t>PCAR</t>
  </si>
  <si>
    <t>US6937181088</t>
  </si>
  <si>
    <t>ANSELL</t>
  </si>
  <si>
    <t>ANN</t>
  </si>
  <si>
    <t>AU000000ANN9</t>
  </si>
  <si>
    <t>P G &amp; E CORP</t>
  </si>
  <si>
    <t>PCG</t>
  </si>
  <si>
    <t>US69331C1080</t>
  </si>
  <si>
    <t>69331C108</t>
  </si>
  <si>
    <t>PAN MALAYSIA CORP</t>
  </si>
  <si>
    <t>PMCS</t>
  </si>
  <si>
    <t>PMC</t>
  </si>
  <si>
    <t>MYL4081OO005</t>
  </si>
  <si>
    <t>PARKER HANNIFIN CORP</t>
  </si>
  <si>
    <t>PH</t>
  </si>
  <si>
    <t>US7010941042</t>
  </si>
  <si>
    <t>PEARSON</t>
  </si>
  <si>
    <t>PSON</t>
  </si>
  <si>
    <t>GB0006776081</t>
  </si>
  <si>
    <t>PEARSON ADR</t>
  </si>
  <si>
    <t>PSO</t>
  </si>
  <si>
    <t>US7050151056</t>
  </si>
  <si>
    <t>PPL CORP</t>
  </si>
  <si>
    <t>PPL</t>
  </si>
  <si>
    <t>69351T106</t>
  </si>
  <si>
    <t>PENTA-OCEAN CONSTRUCTION</t>
  </si>
  <si>
    <t>JP3309000002</t>
  </si>
  <si>
    <t>PEPSICO</t>
  </si>
  <si>
    <t>PEP</t>
  </si>
  <si>
    <t>US7134481081</t>
  </si>
  <si>
    <t>PPB GROUP</t>
  </si>
  <si>
    <t>PEPT</t>
  </si>
  <si>
    <t>MYL4065OO008</t>
  </si>
  <si>
    <t>PERNOD RICARD</t>
  </si>
  <si>
    <t>PERP</t>
  </si>
  <si>
    <t>RI</t>
  </si>
  <si>
    <t>FR0000120693</t>
  </si>
  <si>
    <t>PERNOD RICARD ADR (US)</t>
  </si>
  <si>
    <t>PRNDY</t>
  </si>
  <si>
    <t xml:space="preserve">PRNDY   </t>
  </si>
  <si>
    <t>US7142643060</t>
  </si>
  <si>
    <t>BP9RHV6</t>
  </si>
  <si>
    <t>PFIZER</t>
  </si>
  <si>
    <t>PFE</t>
  </si>
  <si>
    <t>US7170811035</t>
  </si>
  <si>
    <t>PFIZER (CO)</t>
  </si>
  <si>
    <t xml:space="preserve">PFE     </t>
  </si>
  <si>
    <t>B6351R7</t>
  </si>
  <si>
    <t>PFIZER (PE)</t>
  </si>
  <si>
    <t>BYS37M9</t>
  </si>
  <si>
    <t>ALTRIA GROUP</t>
  </si>
  <si>
    <t>MO</t>
  </si>
  <si>
    <t>02209S103</t>
  </si>
  <si>
    <t>KONINKLIJKE PHILIPS</t>
  </si>
  <si>
    <t>PHG</t>
  </si>
  <si>
    <t>PHIA</t>
  </si>
  <si>
    <t>NL0000009538</t>
  </si>
  <si>
    <t>KONINKLIJKE PHILIPS ADR</t>
  </si>
  <si>
    <t>US5004723038</t>
  </si>
  <si>
    <t>KONINKLIJKE PHILIPS (DE)</t>
  </si>
  <si>
    <t>PHI1</t>
  </si>
  <si>
    <t xml:space="preserve">PHI1    </t>
  </si>
  <si>
    <t>KONINKLIJKE PHILIPS (MX)</t>
  </si>
  <si>
    <t>PHIAN</t>
  </si>
  <si>
    <t xml:space="preserve">PHIAN   </t>
  </si>
  <si>
    <t>BF137T0</t>
  </si>
  <si>
    <t>KONINKLIJKE PHILIPS (CH)</t>
  </si>
  <si>
    <t xml:space="preserve">PHG     </t>
  </si>
  <si>
    <t>KONINKLIJKE PHILIPS (IT)</t>
  </si>
  <si>
    <t xml:space="preserve">PHIA    </t>
  </si>
  <si>
    <t>B1G0HM1</t>
  </si>
  <si>
    <t>PULTEGROUP</t>
  </si>
  <si>
    <t>PHM</t>
  </si>
  <si>
    <t>US7458671010</t>
  </si>
  <si>
    <t>PININFARINA</t>
  </si>
  <si>
    <t>PNNI</t>
  </si>
  <si>
    <t>PINF</t>
  </si>
  <si>
    <t>IT0003056386</t>
  </si>
  <si>
    <t>PINNACLE WEST CAPITAL</t>
  </si>
  <si>
    <t>PNW</t>
  </si>
  <si>
    <t>US7234841010</t>
  </si>
  <si>
    <t>PITNEY BOWES</t>
  </si>
  <si>
    <t>PBI</t>
  </si>
  <si>
    <t>US7244791007</t>
  </si>
  <si>
    <t>BRINK'S CO (THE)</t>
  </si>
  <si>
    <t>BCO</t>
  </si>
  <si>
    <t>US1096961040</t>
  </si>
  <si>
    <t>COMPAGNIE PLASTIC OMNIUM</t>
  </si>
  <si>
    <t>PLOF</t>
  </si>
  <si>
    <t>POM</t>
  </si>
  <si>
    <t>FR0000124570</t>
  </si>
  <si>
    <t>B08V9H4</t>
  </si>
  <si>
    <t>PNC FINL SERVICES GROUP</t>
  </si>
  <si>
    <t>PNC</t>
  </si>
  <si>
    <t>US6934751057</t>
  </si>
  <si>
    <t>PORSCHE AUTOMOBIL VZG</t>
  </si>
  <si>
    <t>PSHG_p</t>
  </si>
  <si>
    <t>PAH3</t>
  </si>
  <si>
    <t>DE000PAH0038</t>
  </si>
  <si>
    <t>PORSCHE AUTO VZG ADR(US)</t>
  </si>
  <si>
    <t>POAHY</t>
  </si>
  <si>
    <t xml:space="preserve">POAHY   </t>
  </si>
  <si>
    <t>US73328P1066</t>
  </si>
  <si>
    <t>B3KQQB1</t>
  </si>
  <si>
    <t>73328P106</t>
  </si>
  <si>
    <t>POWER CORP OF CANADA</t>
  </si>
  <si>
    <t>POW</t>
  </si>
  <si>
    <t>CA7392391016</t>
  </si>
  <si>
    <t>PPG INDUSTRIES</t>
  </si>
  <si>
    <t>PPG</t>
  </si>
  <si>
    <t>US6935061076</t>
  </si>
  <si>
    <t>TUI</t>
  </si>
  <si>
    <t>TUIT</t>
  </si>
  <si>
    <t xml:space="preserve">TUI     </t>
  </si>
  <si>
    <t>DE000TUAG000</t>
  </si>
  <si>
    <t>B11LJN4</t>
  </si>
  <si>
    <t>PROCTER &amp; GAMBLE CO</t>
  </si>
  <si>
    <t>PG</t>
  </si>
  <si>
    <t>US7427181091</t>
  </si>
  <si>
    <t>PROCTER &amp; GAMBLE (PE)</t>
  </si>
  <si>
    <t xml:space="preserve">PG      </t>
  </si>
  <si>
    <t>PROSEGUR</t>
  </si>
  <si>
    <t>PSG</t>
  </si>
  <si>
    <t>ES0175438003</t>
  </si>
  <si>
    <t>B8CLHY9</t>
  </si>
  <si>
    <t>PROVIDENT FINANCIAL</t>
  </si>
  <si>
    <t>PFG</t>
  </si>
  <si>
    <t>GB00B1Z4ST84</t>
  </si>
  <si>
    <t>B1Z4ST8</t>
  </si>
  <si>
    <t>PROVIDENT FINL ADR(US)</t>
  </si>
  <si>
    <t>FPLPY</t>
  </si>
  <si>
    <t xml:space="preserve">FPLPY   </t>
  </si>
  <si>
    <t>US74387B1035</t>
  </si>
  <si>
    <t>B3CTB35</t>
  </si>
  <si>
    <t>74387B103</t>
  </si>
  <si>
    <t>PRUDENTIAL</t>
  </si>
  <si>
    <t>PRU</t>
  </si>
  <si>
    <t>GB0007099541</t>
  </si>
  <si>
    <t>PRUDENTIAL ADR</t>
  </si>
  <si>
    <t>PUK</t>
  </si>
  <si>
    <t>US74435K2042</t>
  </si>
  <si>
    <t>74435K204</t>
  </si>
  <si>
    <t>PUBLIC SERVICE ENT GRP</t>
  </si>
  <si>
    <t>PEG</t>
  </si>
  <si>
    <t>US7445731067</t>
  </si>
  <si>
    <t>QBE INSURANCE GROUP</t>
  </si>
  <si>
    <t>QBE</t>
  </si>
  <si>
    <t>AU000000QBE9</t>
  </si>
  <si>
    <t>QBE INS GRP ADR (US)</t>
  </si>
  <si>
    <t>QBIEY</t>
  </si>
  <si>
    <t xml:space="preserve">QBIEY   </t>
  </si>
  <si>
    <t>US74728G6052</t>
  </si>
  <si>
    <t>B654473</t>
  </si>
  <si>
    <t>74728G605</t>
  </si>
  <si>
    <t>QUEBECOR B</t>
  </si>
  <si>
    <t>QBRb</t>
  </si>
  <si>
    <t>QBR/B</t>
  </si>
  <si>
    <t>CA7481932084</t>
  </si>
  <si>
    <t>QUEBECOR A</t>
  </si>
  <si>
    <t>QBRa</t>
  </si>
  <si>
    <t>QBR/A</t>
  </si>
  <si>
    <t>CA7481931094</t>
  </si>
  <si>
    <t>KEWPIE CORP</t>
  </si>
  <si>
    <t>JP3244800003</t>
  </si>
  <si>
    <t>RHI-MAG CDI</t>
  </si>
  <si>
    <t>RHIM</t>
  </si>
  <si>
    <t xml:space="preserve">RHIM    </t>
  </si>
  <si>
    <t>NL0012650360</t>
  </si>
  <si>
    <t>BYZ2JR8</t>
  </si>
  <si>
    <t>RASA INDUSTRIES</t>
  </si>
  <si>
    <t>JP3967400007</t>
  </si>
  <si>
    <t>RECKITT BENCKISER GROUP</t>
  </si>
  <si>
    <t>RKT</t>
  </si>
  <si>
    <t>GB00B24CGK77</t>
  </si>
  <si>
    <t>B24CGK7</t>
  </si>
  <si>
    <t>RECKITT BENCKISR ADR(US)</t>
  </si>
  <si>
    <t>RBGLY</t>
  </si>
  <si>
    <t xml:space="preserve">RBGLY   </t>
  </si>
  <si>
    <t>US7562552049</t>
  </si>
  <si>
    <t>B93K0B0</t>
  </si>
  <si>
    <t>RELX (GB)</t>
  </si>
  <si>
    <t>REL</t>
  </si>
  <si>
    <t>GB00B2B0DG97</t>
  </si>
  <si>
    <t>B2B0DG9</t>
  </si>
  <si>
    <t>RELX (GB) ADR</t>
  </si>
  <si>
    <t>RELX</t>
  </si>
  <si>
    <t xml:space="preserve">RELX    </t>
  </si>
  <si>
    <t>US7595301083</t>
  </si>
  <si>
    <t>BYRY2M8</t>
  </si>
  <si>
    <t>REGAL HOTELS INTL</t>
  </si>
  <si>
    <t>BMG7475M1626</t>
  </si>
  <si>
    <t>REMY COINTREAU</t>
  </si>
  <si>
    <t>RCOP</t>
  </si>
  <si>
    <t>RCO</t>
  </si>
  <si>
    <t>FR0000130395</t>
  </si>
  <si>
    <t>REMY COINTREAU ADR (US)</t>
  </si>
  <si>
    <t>REMYY</t>
  </si>
  <si>
    <t xml:space="preserve">REMYY   </t>
  </si>
  <si>
    <t>US7596551033</t>
  </si>
  <si>
    <t>B82QYK9</t>
  </si>
  <si>
    <t>SWISS LIFE HOLDING</t>
  </si>
  <si>
    <t>SLHN</t>
  </si>
  <si>
    <t xml:space="preserve">SLHN    </t>
  </si>
  <si>
    <t>CH0014852781</t>
  </si>
  <si>
    <t>SWISS LIFE HLDG ADR (US)</t>
  </si>
  <si>
    <t>SZLMY</t>
  </si>
  <si>
    <t xml:space="preserve">SZLMY   </t>
  </si>
  <si>
    <t>US87089E1001</t>
  </si>
  <si>
    <t>B3DTNJ4</t>
  </si>
  <si>
    <t>RENTOKIL INITIAL</t>
  </si>
  <si>
    <t>RTO</t>
  </si>
  <si>
    <t>GB00B082RF11</t>
  </si>
  <si>
    <t>B082RF1</t>
  </si>
  <si>
    <t>RENTOKIL INITIAL ADR(US)</t>
  </si>
  <si>
    <t>RTOKY</t>
  </si>
  <si>
    <t xml:space="preserve">RTOKY   </t>
  </si>
  <si>
    <t>US7601251041</t>
  </si>
  <si>
    <t>REPSOL</t>
  </si>
  <si>
    <t>REP</t>
  </si>
  <si>
    <t>REPSOL ADR (US)</t>
  </si>
  <si>
    <t>REPYY</t>
  </si>
  <si>
    <t xml:space="preserve">REPYY   </t>
  </si>
  <si>
    <t>US76026T2050</t>
  </si>
  <si>
    <t>76026T205</t>
  </si>
  <si>
    <t>RHEINMETALL</t>
  </si>
  <si>
    <t>RHMG</t>
  </si>
  <si>
    <t>RHM</t>
  </si>
  <si>
    <t>DE0007030009</t>
  </si>
  <si>
    <t>RICOH CO</t>
  </si>
  <si>
    <t>JP3973400009</t>
  </si>
  <si>
    <t>RICOH CO ADR (US)</t>
  </si>
  <si>
    <t>RICOY</t>
  </si>
  <si>
    <t xml:space="preserve">RICOY   </t>
  </si>
  <si>
    <t>US7656583074</t>
  </si>
  <si>
    <t>RIETER HOLDING</t>
  </si>
  <si>
    <t>RIEN</t>
  </si>
  <si>
    <t>CH0003671440</t>
  </si>
  <si>
    <t>RINNAI CORP</t>
  </si>
  <si>
    <t>JP3977400005</t>
  </si>
  <si>
    <t>RITE AID CORP</t>
  </si>
  <si>
    <t>RAD</t>
  </si>
  <si>
    <t>US7677548726</t>
  </si>
  <si>
    <t>BJNQGL0</t>
  </si>
  <si>
    <t>ROCHE HOLDING GENUSS</t>
  </si>
  <si>
    <t>ROG</t>
  </si>
  <si>
    <t xml:space="preserve">ROG     </t>
  </si>
  <si>
    <t>CH0012032048</t>
  </si>
  <si>
    <t>ROCHE HOLDING INHABER</t>
  </si>
  <si>
    <t>RO</t>
  </si>
  <si>
    <t>CH0012032113</t>
  </si>
  <si>
    <t>ROCHE HLG GENUSS ADR(US)</t>
  </si>
  <si>
    <t>RHHBY</t>
  </si>
  <si>
    <t xml:space="preserve">RHHBY   </t>
  </si>
  <si>
    <t>US7711951043</t>
  </si>
  <si>
    <t>B014J81</t>
  </si>
  <si>
    <t>ROGERS COMMUNICATIONS B</t>
  </si>
  <si>
    <t>RCIb</t>
  </si>
  <si>
    <t>RCI/B</t>
  </si>
  <si>
    <t>CA7751092007</t>
  </si>
  <si>
    <t>ROGERS COMMUNICATIONS A</t>
  </si>
  <si>
    <t>RCIa</t>
  </si>
  <si>
    <t>RCI/A</t>
  </si>
  <si>
    <t>CA7751091017</t>
  </si>
  <si>
    <t>ROGERS COMMU B (US)</t>
  </si>
  <si>
    <t>RCI</t>
  </si>
  <si>
    <t>ROLLS-ROYCE GROUP</t>
  </si>
  <si>
    <t>RR</t>
  </si>
  <si>
    <t>RR/</t>
  </si>
  <si>
    <t>GB00B63H8491</t>
  </si>
  <si>
    <t>B63H849</t>
  </si>
  <si>
    <t>ROLLS-ROYCE GRP ADR (US)</t>
  </si>
  <si>
    <t>RYCEY</t>
  </si>
  <si>
    <t xml:space="preserve">RYCEY   </t>
  </si>
  <si>
    <t>US7757812067</t>
  </si>
  <si>
    <t>BRITISH AMER TOBACCO MY</t>
  </si>
  <si>
    <t>BATO</t>
  </si>
  <si>
    <t>ROTH</t>
  </si>
  <si>
    <t>MYL4162OO003</t>
  </si>
  <si>
    <t>ROYAL BANK OF CANADA</t>
  </si>
  <si>
    <t>RY</t>
  </si>
  <si>
    <t>CA7800871021</t>
  </si>
  <si>
    <t>ROYAL BANK OF CANADA(US)</t>
  </si>
  <si>
    <t>NATWEST GROUP</t>
  </si>
  <si>
    <t>NWG</t>
  </si>
  <si>
    <t>GB00B7T77214</t>
  </si>
  <si>
    <t>B7T7721</t>
  </si>
  <si>
    <t>NATWEST GROUP ADR</t>
  </si>
  <si>
    <t>US6390571080</t>
  </si>
  <si>
    <t>BMCDRN2</t>
  </si>
  <si>
    <t>ROYAL HOLDINGS</t>
  </si>
  <si>
    <t>JP3983600002</t>
  </si>
  <si>
    <t>RIO TINTO PLC (GB)</t>
  </si>
  <si>
    <t>GB0007188757</t>
  </si>
  <si>
    <t>RIO TINTO PLC (GB) ADR</t>
  </si>
  <si>
    <t>US7672041008</t>
  </si>
  <si>
    <t>RWE STAMM</t>
  </si>
  <si>
    <t>RWEG</t>
  </si>
  <si>
    <t>RWE</t>
  </si>
  <si>
    <t>RWE STAMM ADR (US)</t>
  </si>
  <si>
    <t>RWEOY</t>
  </si>
  <si>
    <t xml:space="preserve">RWEOY   </t>
  </si>
  <si>
    <t>US74975E3036</t>
  </si>
  <si>
    <t>RYDER SYSTEM</t>
  </si>
  <si>
    <t>R</t>
  </si>
  <si>
    <t>US7835491082</t>
  </si>
  <si>
    <t>RYOBI</t>
  </si>
  <si>
    <t>JP3975800008</t>
  </si>
  <si>
    <t>SAFILO</t>
  </si>
  <si>
    <t>SFLG</t>
  </si>
  <si>
    <t>SFL</t>
  </si>
  <si>
    <t>IT0004604762</t>
  </si>
  <si>
    <t>B0N64J1</t>
  </si>
  <si>
    <t>SOTETSU HOLDINGS</t>
  </si>
  <si>
    <t>JP3316400005</t>
  </si>
  <si>
    <t>SAFRAN</t>
  </si>
  <si>
    <t>SAF</t>
  </si>
  <si>
    <t>B058TZ6</t>
  </si>
  <si>
    <t>SAFRAN ADR (US)</t>
  </si>
  <si>
    <t>SAFRY</t>
  </si>
  <si>
    <t xml:space="preserve">SAFRY   </t>
  </si>
  <si>
    <t>US7865841024</t>
  </si>
  <si>
    <t>B23WS79</t>
  </si>
  <si>
    <t>UNIPOLSAI ASSICUR. ORD</t>
  </si>
  <si>
    <t xml:space="preserve">US      </t>
  </si>
  <si>
    <t>IT0004827447</t>
  </si>
  <si>
    <t>B89YH96</t>
  </si>
  <si>
    <t>SAINSBURY (J)</t>
  </si>
  <si>
    <t>SBRY</t>
  </si>
  <si>
    <t>GB00B019KW72</t>
  </si>
  <si>
    <t>B019KW7</t>
  </si>
  <si>
    <t>SAINSBURY ADR (US)</t>
  </si>
  <si>
    <t>JSAIY</t>
  </si>
  <si>
    <t xml:space="preserve">JSAIY   </t>
  </si>
  <si>
    <t>US4662492085</t>
  </si>
  <si>
    <t>B02VP49</t>
  </si>
  <si>
    <t>SAINT-GOBAIN</t>
  </si>
  <si>
    <t>SGOB</t>
  </si>
  <si>
    <t>SGO</t>
  </si>
  <si>
    <t>FR0000125007</t>
  </si>
  <si>
    <t>SAINT-GOBAIN ADR (US)</t>
  </si>
  <si>
    <t>CODYY</t>
  </si>
  <si>
    <t xml:space="preserve">CODYY   </t>
  </si>
  <si>
    <t>US2042803096</t>
  </si>
  <si>
    <t>B3K9YH2</t>
  </si>
  <si>
    <t>SAIPEM</t>
  </si>
  <si>
    <t>SPMI</t>
  </si>
  <si>
    <t>SPM</t>
  </si>
  <si>
    <t>IT0005495657</t>
  </si>
  <si>
    <t>BMY36H7</t>
  </si>
  <si>
    <t>SAIPEM RISP</t>
  </si>
  <si>
    <t>SPMIr</t>
  </si>
  <si>
    <t>SPMR</t>
  </si>
  <si>
    <t>IT0005495673</t>
  </si>
  <si>
    <t>BN90DT1</t>
  </si>
  <si>
    <t>SAIPEM ADR (US)</t>
  </si>
  <si>
    <t>SAPMD</t>
  </si>
  <si>
    <t>US79376W4069</t>
  </si>
  <si>
    <t>BNK9654</t>
  </si>
  <si>
    <t>79376W406</t>
  </si>
  <si>
    <t>SAMPO A</t>
  </si>
  <si>
    <t>SAMPO</t>
  </si>
  <si>
    <t xml:space="preserve">SAMPO   </t>
  </si>
  <si>
    <t>FI0009003305</t>
  </si>
  <si>
    <t>SAMPO A ADR (US)</t>
  </si>
  <si>
    <t>SAXPY</t>
  </si>
  <si>
    <t xml:space="preserve">SAXPY   </t>
  </si>
  <si>
    <t>US79588J1025</t>
  </si>
  <si>
    <t>B3F0CB0</t>
  </si>
  <si>
    <t>79588J102</t>
  </si>
  <si>
    <t>SANDEN CORP</t>
  </si>
  <si>
    <t>JP3336400001</t>
  </si>
  <si>
    <t>SANDVIK</t>
  </si>
  <si>
    <t>SAND</t>
  </si>
  <si>
    <t>SE0000667891</t>
  </si>
  <si>
    <t>B1VQ252</t>
  </si>
  <si>
    <t>SANDVIK ADR (US)</t>
  </si>
  <si>
    <t>SDVKY</t>
  </si>
  <si>
    <t xml:space="preserve">SDVKY   </t>
  </si>
  <si>
    <t>US8002122013</t>
  </si>
  <si>
    <t>SANKYO TATEYAMA HOLDINGS</t>
  </si>
  <si>
    <t>JP3326800004</t>
  </si>
  <si>
    <t>B8W6W72</t>
  </si>
  <si>
    <t>SANRIO CO</t>
  </si>
  <si>
    <t>JP3343200006</t>
  </si>
  <si>
    <t>SANTOS</t>
  </si>
  <si>
    <t>STO</t>
  </si>
  <si>
    <t>SANTOS ADR (US)</t>
  </si>
  <si>
    <t>SSLZY</t>
  </si>
  <si>
    <t xml:space="preserve">SSLZY   </t>
  </si>
  <si>
    <t>US8030218072</t>
  </si>
  <si>
    <t>BFYCQL9</t>
  </si>
  <si>
    <t>SAP</t>
  </si>
  <si>
    <t>SAPG</t>
  </si>
  <si>
    <t>DE0007164600</t>
  </si>
  <si>
    <t>SAP ADR</t>
  </si>
  <si>
    <t>US8030542042</t>
  </si>
  <si>
    <t>SAPPORO HOLDINGS</t>
  </si>
  <si>
    <t>JP3320800000</t>
  </si>
  <si>
    <t>ESSITY B</t>
  </si>
  <si>
    <t>ESSITYb</t>
  </si>
  <si>
    <t xml:space="preserve">ESSITYB </t>
  </si>
  <si>
    <t>SE0009922164</t>
  </si>
  <si>
    <t>BF1K7P7</t>
  </si>
  <si>
    <t>ESSITY A</t>
  </si>
  <si>
    <t>ESSITYa</t>
  </si>
  <si>
    <t>ESSITYA</t>
  </si>
  <si>
    <t>SE0009922156</t>
  </si>
  <si>
    <t>BF33RX2</t>
  </si>
  <si>
    <t>EDISON INTERNATIONAL</t>
  </si>
  <si>
    <t>EIX</t>
  </si>
  <si>
    <t>US2810201077</t>
  </si>
  <si>
    <t>SCHINDLER HOLDING NAMEN</t>
  </si>
  <si>
    <t>SCHN</t>
  </si>
  <si>
    <t>CH0024638212</t>
  </si>
  <si>
    <t>B11WWH2</t>
  </si>
  <si>
    <t>SCHINDLER HOLDING PART</t>
  </si>
  <si>
    <t>SCHP</t>
  </si>
  <si>
    <t xml:space="preserve">SCHP    </t>
  </si>
  <si>
    <t>CH0024638196</t>
  </si>
  <si>
    <t>B11TCY0</t>
  </si>
  <si>
    <t>SCHLUMBERGER</t>
  </si>
  <si>
    <t>SLB</t>
  </si>
  <si>
    <t>AN8068571086</t>
  </si>
  <si>
    <t>SCHRODERS</t>
  </si>
  <si>
    <t>SDR</t>
  </si>
  <si>
    <t>GB0002405495</t>
  </si>
  <si>
    <t>SCHRODERS NV</t>
  </si>
  <si>
    <t>SDRt</t>
  </si>
  <si>
    <t>SDRC</t>
  </si>
  <si>
    <t>GB0002395811</t>
  </si>
  <si>
    <t>SWISS RE</t>
  </si>
  <si>
    <t>SRENH</t>
  </si>
  <si>
    <t xml:space="preserve">SREN    </t>
  </si>
  <si>
    <t>CH0126881561</t>
  </si>
  <si>
    <t>B545MG5</t>
  </si>
  <si>
    <t>SWISS RE ADR (US)</t>
  </si>
  <si>
    <t>SSREY</t>
  </si>
  <si>
    <t xml:space="preserve">SSREY   </t>
  </si>
  <si>
    <t>US8708861088</t>
  </si>
  <si>
    <t>B3QL944</t>
  </si>
  <si>
    <t>SEB</t>
  </si>
  <si>
    <t>SEBF</t>
  </si>
  <si>
    <t>SK</t>
  </si>
  <si>
    <t>FR0000121709</t>
  </si>
  <si>
    <t>SECOM CO</t>
  </si>
  <si>
    <t>JP3421800008</t>
  </si>
  <si>
    <t>SECOM CO ADR (US)</t>
  </si>
  <si>
    <t>SOMLY</t>
  </si>
  <si>
    <t xml:space="preserve">SOMLY   </t>
  </si>
  <si>
    <t>US8131132065</t>
  </si>
  <si>
    <t>SEIKO HOLDINGS CORP</t>
  </si>
  <si>
    <t>JP3414700009</t>
  </si>
  <si>
    <t>SEINO HOLDINGS CO</t>
  </si>
  <si>
    <t>JP3415400005</t>
  </si>
  <si>
    <t>SEKISUI CHEMICAL CO</t>
  </si>
  <si>
    <t>JP3419400001</t>
  </si>
  <si>
    <t>SEKISUI CHEMICAL ADR(US)</t>
  </si>
  <si>
    <t>SKSUY</t>
  </si>
  <si>
    <t xml:space="preserve">SKSUY   </t>
  </si>
  <si>
    <t>US81607R1077</t>
  </si>
  <si>
    <t>B3DW070</t>
  </si>
  <si>
    <t>81607R107</t>
  </si>
  <si>
    <t>SEKISUI HOUSE</t>
  </si>
  <si>
    <t>JP3420600003</t>
  </si>
  <si>
    <t>SEKISUI HOUSE ADR (US)</t>
  </si>
  <si>
    <t>SKHSY</t>
  </si>
  <si>
    <t xml:space="preserve">SKHSY   </t>
  </si>
  <si>
    <t>US8160783077</t>
  </si>
  <si>
    <t>SENSHUKAI</t>
  </si>
  <si>
    <t>JP3424600009</t>
  </si>
  <si>
    <t>SERVICE CORP INTL</t>
  </si>
  <si>
    <t>SCI</t>
  </si>
  <si>
    <t>US8175651046</t>
  </si>
  <si>
    <t>77 BANK (THE)</t>
  </si>
  <si>
    <t>JP3352000008</t>
  </si>
  <si>
    <t>SEVERN TRENT</t>
  </si>
  <si>
    <t>SVT</t>
  </si>
  <si>
    <t>GB00B1FH8J72</t>
  </si>
  <si>
    <t>B1FH8J7</t>
  </si>
  <si>
    <t>SEVERN TRENT ADR (US)</t>
  </si>
  <si>
    <t>STRNY</t>
  </si>
  <si>
    <t xml:space="preserve">STRNY   </t>
  </si>
  <si>
    <t>US81814P2092</t>
  </si>
  <si>
    <t>B7JDRX0</t>
  </si>
  <si>
    <t>81814P209</t>
  </si>
  <si>
    <t>VINCI</t>
  </si>
  <si>
    <t>SGEF</t>
  </si>
  <si>
    <t>DG</t>
  </si>
  <si>
    <t>FR0000125486</t>
  </si>
  <si>
    <t>B1XH026</t>
  </si>
  <si>
    <t>VINCI ADR (US)</t>
  </si>
  <si>
    <t>VCISY</t>
  </si>
  <si>
    <t xml:space="preserve">VCISY   </t>
  </si>
  <si>
    <t>US9273201015</t>
  </si>
  <si>
    <t>B015LX3</t>
  </si>
  <si>
    <t>SHARP CORP</t>
  </si>
  <si>
    <t>JP3359600008</t>
  </si>
  <si>
    <t>SHARP CORP ADR (US)</t>
  </si>
  <si>
    <t>SHCAY</t>
  </si>
  <si>
    <t xml:space="preserve">SHCAY   </t>
  </si>
  <si>
    <t>US8198823093</t>
  </si>
  <si>
    <t>BD814N6</t>
  </si>
  <si>
    <t>SHAW COMMUNICATIONS B</t>
  </si>
  <si>
    <t>SJRb</t>
  </si>
  <si>
    <t>SJR/B</t>
  </si>
  <si>
    <t>CA82028K2002</t>
  </si>
  <si>
    <t>82028K200</t>
  </si>
  <si>
    <t>SHAW COMMU B (US)</t>
  </si>
  <si>
    <t>SJR</t>
  </si>
  <si>
    <t>HENGYUAN REFINING CO</t>
  </si>
  <si>
    <t>HENY</t>
  </si>
  <si>
    <t xml:space="preserve">HYR     </t>
  </si>
  <si>
    <t>MYL4324OO009</t>
  </si>
  <si>
    <t>SHELL</t>
  </si>
  <si>
    <t>SHEL</t>
  </si>
  <si>
    <t>BP6MXD8</t>
  </si>
  <si>
    <t>SHELL ADR</t>
  </si>
  <si>
    <t>US7802593050</t>
  </si>
  <si>
    <t>BPK3CG3</t>
  </si>
  <si>
    <t>SHERWIN-WILLIAMS CO</t>
  </si>
  <si>
    <t>SHW</t>
  </si>
  <si>
    <t>US8243481061</t>
  </si>
  <si>
    <t>SHIKOKU ELECTRIC POWER</t>
  </si>
  <si>
    <t>JP3350800003</t>
  </si>
  <si>
    <t>SHIMADZU CORP</t>
  </si>
  <si>
    <t>JP3357200009</t>
  </si>
  <si>
    <t>SHIMIZU CORP</t>
  </si>
  <si>
    <t>JP3358800005</t>
  </si>
  <si>
    <t>SHIMIZU CORP ADR (US)</t>
  </si>
  <si>
    <t>SHMUY</t>
  </si>
  <si>
    <t xml:space="preserve">SHMUY   </t>
  </si>
  <si>
    <t>US82454Y1047</t>
  </si>
  <si>
    <t>B72VHW0</t>
  </si>
  <si>
    <t>82454Y104</t>
  </si>
  <si>
    <t>SHINAGAWA REFRACTORIES</t>
  </si>
  <si>
    <t>JP3353200003</t>
  </si>
  <si>
    <t>SHINDENGEN ELECTRIC</t>
  </si>
  <si>
    <t>JP3377800002</t>
  </si>
  <si>
    <t>SHIN-ETSU CHEMICAL CO</t>
  </si>
  <si>
    <t>JP3371200001</t>
  </si>
  <si>
    <t>SHIN-ETSU CHEM ADR (US)</t>
  </si>
  <si>
    <t>SHECY</t>
  </si>
  <si>
    <t xml:space="preserve">SHECY   </t>
  </si>
  <si>
    <t>US8245511055</t>
  </si>
  <si>
    <t>B3DTS11</t>
  </si>
  <si>
    <t>SHIONOGI &amp; CO</t>
  </si>
  <si>
    <t>JP3347200002</t>
  </si>
  <si>
    <t>SHIONOGI &amp; CO ADR (US)</t>
  </si>
  <si>
    <t>SGIOY</t>
  </si>
  <si>
    <t xml:space="preserve">SGIOY   </t>
  </si>
  <si>
    <t>US8246671098</t>
  </si>
  <si>
    <t>B3DTRZ8</t>
  </si>
  <si>
    <t>SHISEIDO CO</t>
  </si>
  <si>
    <t>JP3351600006</t>
  </si>
  <si>
    <t>SHISEIDO CO ADR (US)</t>
  </si>
  <si>
    <t>SSDOY</t>
  </si>
  <si>
    <t xml:space="preserve">SSDOY   </t>
  </si>
  <si>
    <t>US8248414075</t>
  </si>
  <si>
    <t>SHIZUOKA BANK</t>
  </si>
  <si>
    <t>JP3351200005</t>
  </si>
  <si>
    <t>SHIZUOKA BANK ADR (US)</t>
  </si>
  <si>
    <t>SHZUY</t>
  </si>
  <si>
    <t xml:space="preserve">SHZUY   </t>
  </si>
  <si>
    <t>US8248822038</t>
  </si>
  <si>
    <t>SHOWA DENKO K.K</t>
  </si>
  <si>
    <t>JP3368000000</t>
  </si>
  <si>
    <t>SHOWA DENKO K.K ADR (US)</t>
  </si>
  <si>
    <t>SHWDY</t>
  </si>
  <si>
    <t xml:space="preserve">SHWDY   </t>
  </si>
  <si>
    <t>US8253842095</t>
  </si>
  <si>
    <t>BYMCM61</t>
  </si>
  <si>
    <t>SWCC SHOWA HLDGS</t>
  </si>
  <si>
    <t>JP3368400002</t>
  </si>
  <si>
    <t>SHUN TAK HOLDINGS</t>
  </si>
  <si>
    <t>HK0242001243</t>
  </si>
  <si>
    <t>SIEGFRIED HOLDING</t>
  </si>
  <si>
    <t>SFZN</t>
  </si>
  <si>
    <t>CH0014284498</t>
  </si>
  <si>
    <t>SIEMENS</t>
  </si>
  <si>
    <t>SIEGn</t>
  </si>
  <si>
    <t>SIE</t>
  </si>
  <si>
    <t>DE0007236101</t>
  </si>
  <si>
    <t>SIEMENS ADR (US)</t>
  </si>
  <si>
    <t>SIEGY</t>
  </si>
  <si>
    <t xml:space="preserve">SIEGY   </t>
  </si>
  <si>
    <t>US8261975010</t>
  </si>
  <si>
    <t>LEONARDO</t>
  </si>
  <si>
    <t>LDOF</t>
  </si>
  <si>
    <t xml:space="preserve">LDO     </t>
  </si>
  <si>
    <t>IT0003856405</t>
  </si>
  <si>
    <t>B0DJNG0</t>
  </si>
  <si>
    <t>LEONARDO ADR (US)</t>
  </si>
  <si>
    <t>FINMY</t>
  </si>
  <si>
    <t xml:space="preserve">FINMY   </t>
  </si>
  <si>
    <t>US52660W1018</t>
  </si>
  <si>
    <t>BDCRWL4</t>
  </si>
  <si>
    <t>52660W101</t>
  </si>
  <si>
    <t>SIKA</t>
  </si>
  <si>
    <t xml:space="preserve">SIKA    </t>
  </si>
  <si>
    <t>CH0418792922</t>
  </si>
  <si>
    <t>BF2DSG3</t>
  </si>
  <si>
    <t>SIKA ADR (US)</t>
  </si>
  <si>
    <t>SXYAY</t>
  </si>
  <si>
    <t xml:space="preserve">SXYAY   </t>
  </si>
  <si>
    <t>US82674R1032</t>
  </si>
  <si>
    <t>B98D285</t>
  </si>
  <si>
    <t>82674R103</t>
  </si>
  <si>
    <t>SINGAPORE AIRLINES</t>
  </si>
  <si>
    <t>SIAL</t>
  </si>
  <si>
    <t>SIA</t>
  </si>
  <si>
    <t>SG1V61937297</t>
  </si>
  <si>
    <t>SINGAPORE AIRLNE ADR(US)</t>
  </si>
  <si>
    <t>SINGY</t>
  </si>
  <si>
    <t xml:space="preserve">SINGY   </t>
  </si>
  <si>
    <t>US82930C1062</t>
  </si>
  <si>
    <t>B3K9YQ1</t>
  </si>
  <si>
    <t>82930C106</t>
  </si>
  <si>
    <t>SINO LAND</t>
  </si>
  <si>
    <t>HK0083000502</t>
  </si>
  <si>
    <t>SINO LAND ADR (US)</t>
  </si>
  <si>
    <t>SNLAY</t>
  </si>
  <si>
    <t xml:space="preserve">SNLAY   </t>
  </si>
  <si>
    <t>US8293443086</t>
  </si>
  <si>
    <t>SKAND.ENSKILDA BANKEN A</t>
  </si>
  <si>
    <t>SEBa</t>
  </si>
  <si>
    <t>SEBA</t>
  </si>
  <si>
    <t>SE0000148884</t>
  </si>
  <si>
    <t>SKAND.ENSKILDA BANKEN C</t>
  </si>
  <si>
    <t>SEBc</t>
  </si>
  <si>
    <t>SEBC</t>
  </si>
  <si>
    <t>SE0000120784</t>
  </si>
  <si>
    <t>SKANSKA B</t>
  </si>
  <si>
    <t>SKAb</t>
  </si>
  <si>
    <t>SKAB</t>
  </si>
  <si>
    <t>SE0000113250</t>
  </si>
  <si>
    <t>SKANSKA B ADR (US)</t>
  </si>
  <si>
    <t>SKBSY</t>
  </si>
  <si>
    <t xml:space="preserve">SKBSY   </t>
  </si>
  <si>
    <t>US8305612058</t>
  </si>
  <si>
    <t>BBVS7C0</t>
  </si>
  <si>
    <t>SKF B</t>
  </si>
  <si>
    <t>SKFb</t>
  </si>
  <si>
    <t>SKFB</t>
  </si>
  <si>
    <t>SE0000108227</t>
  </si>
  <si>
    <t>B1Q3J35</t>
  </si>
  <si>
    <t>SKF A</t>
  </si>
  <si>
    <t>SKFa</t>
  </si>
  <si>
    <t>SKFA</t>
  </si>
  <si>
    <t>SE0000108201</t>
  </si>
  <si>
    <t>B1Q3HT7</t>
  </si>
  <si>
    <t>SKF B ADR (US)</t>
  </si>
  <si>
    <t>SKFRY</t>
  </si>
  <si>
    <t xml:space="preserve">SKFRY   </t>
  </si>
  <si>
    <t>US7843754042</t>
  </si>
  <si>
    <t>SKYLINE CHAMPION CORP</t>
  </si>
  <si>
    <t>SKY</t>
  </si>
  <si>
    <t xml:space="preserve">SKY     </t>
  </si>
  <si>
    <t>US8308301055</t>
  </si>
  <si>
    <t>SEGRO</t>
  </si>
  <si>
    <t>SGRO</t>
  </si>
  <si>
    <t>GB00B5ZN1N88</t>
  </si>
  <si>
    <t>B5ZN1N8</t>
  </si>
  <si>
    <t>SWATCH GROUP NAM</t>
  </si>
  <si>
    <t>UHRN</t>
  </si>
  <si>
    <t>CH0012255144</t>
  </si>
  <si>
    <t>SWATCH GROUP INH</t>
  </si>
  <si>
    <t>UHR</t>
  </si>
  <si>
    <t xml:space="preserve">UHR     </t>
  </si>
  <si>
    <t>CH0012255151</t>
  </si>
  <si>
    <t>SWATCH GRP INH ADR (US)</t>
  </si>
  <si>
    <t>SWGAY</t>
  </si>
  <si>
    <t xml:space="preserve">SWGAY   </t>
  </si>
  <si>
    <t>US8701231065</t>
  </si>
  <si>
    <t>B3WJ209</t>
  </si>
  <si>
    <t>SMITH &amp; NEPHEW</t>
  </si>
  <si>
    <t>SN</t>
  </si>
  <si>
    <t>SN/</t>
  </si>
  <si>
    <t>GB0009223206</t>
  </si>
  <si>
    <t>SMITH &amp; NEPHEW ADR</t>
  </si>
  <si>
    <t>SNN</t>
  </si>
  <si>
    <t>US83175M2052</t>
  </si>
  <si>
    <t>83175M205</t>
  </si>
  <si>
    <t>SMITH (WH)</t>
  </si>
  <si>
    <t>SMWH</t>
  </si>
  <si>
    <t>GB00B2PDGW16</t>
  </si>
  <si>
    <t>B2PDGW1</t>
  </si>
  <si>
    <t>SMITHS GROUP</t>
  </si>
  <si>
    <t>SMIN</t>
  </si>
  <si>
    <t>GB00B1WY2338</t>
  </si>
  <si>
    <t>B1WY233</t>
  </si>
  <si>
    <t>SMITHS GROUP ADR (US)</t>
  </si>
  <si>
    <t>SMGZY</t>
  </si>
  <si>
    <t xml:space="preserve">SMGZY   </t>
  </si>
  <si>
    <t>US83238P2039</t>
  </si>
  <si>
    <t>B5KXJ28</t>
  </si>
  <si>
    <t>83238P203</t>
  </si>
  <si>
    <t>INTEK GROUP</t>
  </si>
  <si>
    <t>IKG</t>
  </si>
  <si>
    <t>IT0004552359</t>
  </si>
  <si>
    <t>B019XN9</t>
  </si>
  <si>
    <t>INTEK GROUP RNC</t>
  </si>
  <si>
    <t>IKGn</t>
  </si>
  <si>
    <t xml:space="preserve">IKGR    </t>
  </si>
  <si>
    <t>IT0004552367</t>
  </si>
  <si>
    <t>SNAP-ON</t>
  </si>
  <si>
    <t>SNA</t>
  </si>
  <si>
    <t>US8330341012</t>
  </si>
  <si>
    <t>SOCIETE GENERALE</t>
  </si>
  <si>
    <t>SOGN</t>
  </si>
  <si>
    <t>GLE</t>
  </si>
  <si>
    <t>FR0000130809</t>
  </si>
  <si>
    <t>SOCIETE GENERALE ADR(US)</t>
  </si>
  <si>
    <t>SCGLY</t>
  </si>
  <si>
    <t xml:space="preserve">SCGLY   </t>
  </si>
  <si>
    <t>US83364L1098</t>
  </si>
  <si>
    <t>83364L109</t>
  </si>
  <si>
    <t>SODEXO</t>
  </si>
  <si>
    <t>EXHO</t>
  </si>
  <si>
    <t>FR0000121220</t>
  </si>
  <si>
    <t>SODEXO ADR (US)</t>
  </si>
  <si>
    <t>SDXAY</t>
  </si>
  <si>
    <t xml:space="preserve">SDXAY   </t>
  </si>
  <si>
    <t>US8337921048</t>
  </si>
  <si>
    <t>SOFINA</t>
  </si>
  <si>
    <t>SOF</t>
  </si>
  <si>
    <t>BE0003717312</t>
  </si>
  <si>
    <t>SOLVAY</t>
  </si>
  <si>
    <t>SOLB</t>
  </si>
  <si>
    <t>BE0003470755</t>
  </si>
  <si>
    <t>SOLVAY ADR (US)</t>
  </si>
  <si>
    <t>SLVYY</t>
  </si>
  <si>
    <t xml:space="preserve">SLVYY   </t>
  </si>
  <si>
    <t>US8344374025</t>
  </si>
  <si>
    <t>BMG8X57</t>
  </si>
  <si>
    <t>SONY GROUP CORP</t>
  </si>
  <si>
    <t>JP3435000009</t>
  </si>
  <si>
    <t>SONY GROUP CORP ADR</t>
  </si>
  <si>
    <t>SONY</t>
  </si>
  <si>
    <t>US8356993076</t>
  </si>
  <si>
    <t>GREAT WALL PAN ASIA</t>
  </si>
  <si>
    <t>BMG4079W1001</t>
  </si>
  <si>
    <t>BYWBRD0</t>
  </si>
  <si>
    <t>G7867B105</t>
  </si>
  <si>
    <t>PENNON GROUP</t>
  </si>
  <si>
    <t>PNN</t>
  </si>
  <si>
    <t>GB00BNNTLN49</t>
  </si>
  <si>
    <t>BNNTLN4</t>
  </si>
  <si>
    <t>SOUTHERN COMPANY (THE)</t>
  </si>
  <si>
    <t>SOUTHWEST AIRLINES CO</t>
  </si>
  <si>
    <t>LUV</t>
  </si>
  <si>
    <t>US8447411088</t>
  </si>
  <si>
    <t>AT&amp;T</t>
  </si>
  <si>
    <t>US00206R1023</t>
  </si>
  <si>
    <t>00206R102</t>
  </si>
  <si>
    <t>AT&amp;T (PE)</t>
  </si>
  <si>
    <t xml:space="preserve">T       </t>
  </si>
  <si>
    <t>BYT7GF6</t>
  </si>
  <si>
    <t>SCHNEIDER ELECTRIC</t>
  </si>
  <si>
    <t>SU</t>
  </si>
  <si>
    <t>FR0000121972</t>
  </si>
  <si>
    <t>SCHNEIDER ELEC ADR (US)</t>
  </si>
  <si>
    <t>SBGSY</t>
  </si>
  <si>
    <t xml:space="preserve">SBGSY   </t>
  </si>
  <si>
    <t>US80687P1066</t>
  </si>
  <si>
    <t>B2R8S62</t>
  </si>
  <si>
    <t>80687P106</t>
  </si>
  <si>
    <t>TRAVELERS COS (THE)</t>
  </si>
  <si>
    <t>TRV</t>
  </si>
  <si>
    <t>US89417E1091</t>
  </si>
  <si>
    <t>STANDARD CHARTERED</t>
  </si>
  <si>
    <t>STAN</t>
  </si>
  <si>
    <t>GB0004082847</t>
  </si>
  <si>
    <t>STANLEY ELECTRIC CO</t>
  </si>
  <si>
    <t>JP3399400005</t>
  </si>
  <si>
    <t>STANLEY BLACK &amp; DECKER</t>
  </si>
  <si>
    <t>SWK</t>
  </si>
  <si>
    <t>US8545021011</t>
  </si>
  <si>
    <t>B3Q2FJ4</t>
  </si>
  <si>
    <t>STANLEY BLACK &amp; D (PE)</t>
  </si>
  <si>
    <t xml:space="preserve">SWK     </t>
  </si>
  <si>
    <t>BN4GX50</t>
  </si>
  <si>
    <t>STOCKLAND</t>
  </si>
  <si>
    <t>SGP</t>
  </si>
  <si>
    <t>AU000000SGP0</t>
  </si>
  <si>
    <t>STOCKMANN B</t>
  </si>
  <si>
    <t>STOCKA</t>
  </si>
  <si>
    <t>FI0009000251</t>
  </si>
  <si>
    <t>MOTHERCARE</t>
  </si>
  <si>
    <t>MTC</t>
  </si>
  <si>
    <t>GB0009067447</t>
  </si>
  <si>
    <t>ODFJELL A</t>
  </si>
  <si>
    <t>ODF</t>
  </si>
  <si>
    <t>NO0003399909</t>
  </si>
  <si>
    <t>B086463</t>
  </si>
  <si>
    <t>ODFJELL B</t>
  </si>
  <si>
    <t>ODFB</t>
  </si>
  <si>
    <t>NO0003399917</t>
  </si>
  <si>
    <t>B0868D8</t>
  </si>
  <si>
    <t>STRAITS TRADING</t>
  </si>
  <si>
    <t>STCM</t>
  </si>
  <si>
    <t>STRTR</t>
  </si>
  <si>
    <t>SG1J49001550</t>
  </si>
  <si>
    <t>NAVIENT CORP</t>
  </si>
  <si>
    <t>NAVI</t>
  </si>
  <si>
    <t xml:space="preserve">NAVI    </t>
  </si>
  <si>
    <t>US63938C1080</t>
  </si>
  <si>
    <t>BLP5GX1</t>
  </si>
  <si>
    <t>63938C108</t>
  </si>
  <si>
    <t>SUEDZUCKER</t>
  </si>
  <si>
    <t>SZUG</t>
  </si>
  <si>
    <t>SZU</t>
  </si>
  <si>
    <t>DE0007297004</t>
  </si>
  <si>
    <t>SULZER</t>
  </si>
  <si>
    <t>SUN</t>
  </si>
  <si>
    <t xml:space="preserve">SUN     </t>
  </si>
  <si>
    <t>CH0038388911</t>
  </si>
  <si>
    <t>SUMITOMO BAKELITE CO</t>
  </si>
  <si>
    <t>JP3409400003</t>
  </si>
  <si>
    <t>SUMITOMO MITSUI FINL GRP</t>
  </si>
  <si>
    <t>JP3890350006</t>
  </si>
  <si>
    <t>SUMITOMO MITSUI ADR</t>
  </si>
  <si>
    <t>SMFG</t>
  </si>
  <si>
    <t>US86562M2098</t>
  </si>
  <si>
    <t>86562M209</t>
  </si>
  <si>
    <t>SUMITOMO OSAKA CEMENT CO</t>
  </si>
  <si>
    <t>JP3400900001</t>
  </si>
  <si>
    <t>SUMITOMO CHEMICAL CO</t>
  </si>
  <si>
    <t>JP3401400001</t>
  </si>
  <si>
    <t>SUMITOMO CHEM CO ADR(US)</t>
  </si>
  <si>
    <t>SOMMY</t>
  </si>
  <si>
    <t xml:space="preserve">SOMMY   </t>
  </si>
  <si>
    <t>US8656121055</t>
  </si>
  <si>
    <t>B3DTSS8</t>
  </si>
  <si>
    <t>SUMITOMO CORP</t>
  </si>
  <si>
    <t>JP3404600003</t>
  </si>
  <si>
    <t>SUMITOMO CORP ADR (US)</t>
  </si>
  <si>
    <t>SSUMY</t>
  </si>
  <si>
    <t xml:space="preserve">SSUMY   </t>
  </si>
  <si>
    <t>US8656131039</t>
  </si>
  <si>
    <t>SUMITOMO ELECTRIC IND</t>
  </si>
  <si>
    <t>JP3407400005</t>
  </si>
  <si>
    <t>SUMITOMO ELEC ADR (US)</t>
  </si>
  <si>
    <t>SMTOY</t>
  </si>
  <si>
    <t xml:space="preserve">SMTOY   </t>
  </si>
  <si>
    <t>US8656172033</t>
  </si>
  <si>
    <t>SUMITOMO FORESTRY CO</t>
  </si>
  <si>
    <t>JP3409800004</t>
  </si>
  <si>
    <t>SUMITOMO HEAVY IND</t>
  </si>
  <si>
    <t>JP3405400007</t>
  </si>
  <si>
    <t>SUMITOMO HEAVY ADR(US)</t>
  </si>
  <si>
    <t>SOHVY</t>
  </si>
  <si>
    <t xml:space="preserve">SOHVY   </t>
  </si>
  <si>
    <t>US8656201089</t>
  </si>
  <si>
    <t>B3DTSV1</t>
  </si>
  <si>
    <t>SUMITOMO METAL MINING CO</t>
  </si>
  <si>
    <t>JP3402600005</t>
  </si>
  <si>
    <t>SUMITOMO METAL ADR (US)</t>
  </si>
  <si>
    <t>SMMYY</t>
  </si>
  <si>
    <t xml:space="preserve">SMMYY   </t>
  </si>
  <si>
    <t>US86563T1043</t>
  </si>
  <si>
    <t>B8HMB67</t>
  </si>
  <si>
    <t>86563T104</t>
  </si>
  <si>
    <t>SUMITOMO REALTY &amp; DEV CO</t>
  </si>
  <si>
    <t>JP3409000001</t>
  </si>
  <si>
    <t>SUMITOMO RUBBER IND</t>
  </si>
  <si>
    <t>JP3404200002</t>
  </si>
  <si>
    <t>SUMITOMO SEIKA CHEMICALS</t>
  </si>
  <si>
    <t>JP3405600002</t>
  </si>
  <si>
    <t>SUMITOMO WAREHOUSE CO</t>
  </si>
  <si>
    <t>JP3407000003</t>
  </si>
  <si>
    <t>SUN HUNG KAI PROPERTIES</t>
  </si>
  <si>
    <t>HK0016000132</t>
  </si>
  <si>
    <t>SUN HUNG KAI PRP ADR(US)</t>
  </si>
  <si>
    <t>SUHJY</t>
  </si>
  <si>
    <t xml:space="preserve">SUHJY   </t>
  </si>
  <si>
    <t>US86676H3021</t>
  </si>
  <si>
    <t>86676H302</t>
  </si>
  <si>
    <t>SUN HUNG KAI &amp; CO</t>
  </si>
  <si>
    <t>HK0086000525</t>
  </si>
  <si>
    <t>SGS</t>
  </si>
  <si>
    <t>SGSN</t>
  </si>
  <si>
    <t xml:space="preserve">SGSN    </t>
  </si>
  <si>
    <t>CH0002497458</t>
  </si>
  <si>
    <t>SGS ADR (US)</t>
  </si>
  <si>
    <t>SGSOY</t>
  </si>
  <si>
    <t xml:space="preserve">SGSOY   </t>
  </si>
  <si>
    <t>US8188001049</t>
  </si>
  <si>
    <t>SUZUKI MOTOR CORP</t>
  </si>
  <si>
    <t>JP3397200001</t>
  </si>
  <si>
    <t>SUZUKI MOTOR ADR (US)</t>
  </si>
  <si>
    <t>SZKMY</t>
  </si>
  <si>
    <t xml:space="preserve">SZKMY   </t>
  </si>
  <si>
    <t>US86959X1072</t>
  </si>
  <si>
    <t>B3DTSM2</t>
  </si>
  <si>
    <t>86959X107</t>
  </si>
  <si>
    <t>SVENSKA HANDELSBK A</t>
  </si>
  <si>
    <t>SHBa</t>
  </si>
  <si>
    <t>SHBA</t>
  </si>
  <si>
    <t>SE0007100599</t>
  </si>
  <si>
    <t>BXDZ9Q1</t>
  </si>
  <si>
    <t>SVENSKA HANDELSBK B</t>
  </si>
  <si>
    <t>SHBb</t>
  </si>
  <si>
    <t>SHBB</t>
  </si>
  <si>
    <t>SE0007100607</t>
  </si>
  <si>
    <t>BXDZ9V6</t>
  </si>
  <si>
    <t>HANDELSBANKEN ADR (US)</t>
  </si>
  <si>
    <t>SVNLY</t>
  </si>
  <si>
    <t xml:space="preserve">SVNLY   </t>
  </si>
  <si>
    <t>US86959C1036</t>
  </si>
  <si>
    <t>B3F2FG2</t>
  </si>
  <si>
    <t>86959C103</t>
  </si>
  <si>
    <t>SWIRE PACIFIC A</t>
  </si>
  <si>
    <t>HK0019000162</t>
  </si>
  <si>
    <t>SWIRE PACIFIC B</t>
  </si>
  <si>
    <t>HK0087000532</t>
  </si>
  <si>
    <t>SWIRE PACIFIC A ADR (US)</t>
  </si>
  <si>
    <t>SWRAY</t>
  </si>
  <si>
    <t xml:space="preserve">SWRAY   </t>
  </si>
  <si>
    <t>US8707943028</t>
  </si>
  <si>
    <t>SYSCO CORP</t>
  </si>
  <si>
    <t>SYY</t>
  </si>
  <si>
    <t>US8718291078</t>
  </si>
  <si>
    <t>TAISEI CORP</t>
  </si>
  <si>
    <t>JP3443600006</t>
  </si>
  <si>
    <t>TAISEI CORP ADR (US)</t>
  </si>
  <si>
    <t>TISCY</t>
  </si>
  <si>
    <t xml:space="preserve">TISCY   </t>
  </si>
  <si>
    <t>US8740182030</t>
  </si>
  <si>
    <t>MS&amp;AD INSURANCE GROUP</t>
  </si>
  <si>
    <t>JP3890310000</t>
  </si>
  <si>
    <t>B2Q4CS1</t>
  </si>
  <si>
    <t>MS&amp;AD INS GRP ADR (US)</t>
  </si>
  <si>
    <t>MSADY</t>
  </si>
  <si>
    <t xml:space="preserve">MSADY   </t>
  </si>
  <si>
    <t>US5534911012</t>
  </si>
  <si>
    <t>B2QNV92</t>
  </si>
  <si>
    <t>TAISHO PHARM HOLDINGS CO</t>
  </si>
  <si>
    <t>JP3442850008</t>
  </si>
  <si>
    <t>B3QX5G4</t>
  </si>
  <si>
    <t>TAISHO PHARM ADR (US)</t>
  </si>
  <si>
    <t>TAIPY</t>
  </si>
  <si>
    <t xml:space="preserve">TAIPY   </t>
  </si>
  <si>
    <t>US87402P1057</t>
  </si>
  <si>
    <t>BF0GWR3</t>
  </si>
  <si>
    <t>87402P105</t>
  </si>
  <si>
    <t>MARUHA NICHIRO CORP</t>
  </si>
  <si>
    <t>JP3876600002</t>
  </si>
  <si>
    <t>BKGHM19</t>
  </si>
  <si>
    <t>TAIYO YUDEN CO</t>
  </si>
  <si>
    <t>JP3452000007</t>
  </si>
  <si>
    <t>TAKARA HLDGS INC</t>
  </si>
  <si>
    <t>JP3459600007</t>
  </si>
  <si>
    <t>TAKASHIMAYA CO</t>
  </si>
  <si>
    <t>JP3456000003</t>
  </si>
  <si>
    <t>TAKEDA PHARMACEUTICAL</t>
  </si>
  <si>
    <t>JP3463000004</t>
  </si>
  <si>
    <t>TAKEDA PHARMA ADR</t>
  </si>
  <si>
    <t>TAK</t>
  </si>
  <si>
    <t xml:space="preserve">TAK     </t>
  </si>
  <si>
    <t>US8740602052</t>
  </si>
  <si>
    <t>B3VW0Z0</t>
  </si>
  <si>
    <t>TAMURA CORP</t>
  </si>
  <si>
    <t>JP3471000004</t>
  </si>
  <si>
    <t>TAN CHONG MOTOR HOLDINGS</t>
  </si>
  <si>
    <t>TNCS</t>
  </si>
  <si>
    <t>TCM</t>
  </si>
  <si>
    <t>MYL4405OO006</t>
  </si>
  <si>
    <t>TATE &amp; LYLE</t>
  </si>
  <si>
    <t>TATE</t>
  </si>
  <si>
    <t>GB00BP92CJ43</t>
  </si>
  <si>
    <t>BP92CJ4</t>
  </si>
  <si>
    <t>TATE &amp; LYLE ADR (US)</t>
  </si>
  <si>
    <t>TATYY</t>
  </si>
  <si>
    <t>US8765707067</t>
  </si>
  <si>
    <t>BMBWYB7</t>
  </si>
  <si>
    <t>TAYLOR WIMPEY</t>
  </si>
  <si>
    <t>TW/</t>
  </si>
  <si>
    <t>GB0008782301</t>
  </si>
  <si>
    <t>TAYLOR WIMPEY ADR (US)</t>
  </si>
  <si>
    <t>TWODY</t>
  </si>
  <si>
    <t xml:space="preserve">TWODY   </t>
  </si>
  <si>
    <t>US8774091024</t>
  </si>
  <si>
    <t>B3C9C87</t>
  </si>
  <si>
    <t>TBS HOLDINGS</t>
  </si>
  <si>
    <t>JP3588600001</t>
  </si>
  <si>
    <t>TDK CORP</t>
  </si>
  <si>
    <t>JP3538800008</t>
  </si>
  <si>
    <t>TDK CORP ADR (US)</t>
  </si>
  <si>
    <t>TTDKY</t>
  </si>
  <si>
    <t xml:space="preserve">TTDKY   </t>
  </si>
  <si>
    <t>US8723514084</t>
  </si>
  <si>
    <t>TECK RESOURCES B</t>
  </si>
  <si>
    <t>TECKb</t>
  </si>
  <si>
    <t xml:space="preserve">TECK/B  </t>
  </si>
  <si>
    <t>TECK RESOURCES B (US)</t>
  </si>
  <si>
    <t>TECK</t>
  </si>
  <si>
    <t xml:space="preserve">TECK    </t>
  </si>
  <si>
    <t>TECK RESOURCES A</t>
  </si>
  <si>
    <t>TECKa</t>
  </si>
  <si>
    <t xml:space="preserve">TECK/A  </t>
  </si>
  <si>
    <t>CA8787423034</t>
  </si>
  <si>
    <t>TEIJIN</t>
  </si>
  <si>
    <t>JP3544000007</t>
  </si>
  <si>
    <t>TEIJIN ADR (US)</t>
  </si>
  <si>
    <t>TINLY</t>
  </si>
  <si>
    <t xml:space="preserve">TINLY   </t>
  </si>
  <si>
    <t>US8790632041</t>
  </si>
  <si>
    <t>ASKA PHARMA HOLDINGS CO</t>
  </si>
  <si>
    <t>JP3119660003</t>
  </si>
  <si>
    <t>BMBZJV1</t>
  </si>
  <si>
    <t>TEKKEN CORP</t>
  </si>
  <si>
    <t>JP3545600003</t>
  </si>
  <si>
    <t>TELEFONICA</t>
  </si>
  <si>
    <t>TEF</t>
  </si>
  <si>
    <t>ES0178430E18</t>
  </si>
  <si>
    <t>TELEFONICA ADR</t>
  </si>
  <si>
    <t>US8793822086</t>
  </si>
  <si>
    <t>TVA GROUP B</t>
  </si>
  <si>
    <t>TVAb</t>
  </si>
  <si>
    <t>TVA/B</t>
  </si>
  <si>
    <t>CA8729482031</t>
  </si>
  <si>
    <t>TVA GROUP A UNL</t>
  </si>
  <si>
    <t>TELEVISION BROADCASTS</t>
  </si>
  <si>
    <t>HK0000139300</t>
  </si>
  <si>
    <t>B87ZDH1</t>
  </si>
  <si>
    <t>TF1 TELEVISION FRANCAISE</t>
  </si>
  <si>
    <t>TFFP</t>
  </si>
  <si>
    <t>TFI</t>
  </si>
  <si>
    <t>FR0000054900</t>
  </si>
  <si>
    <t>TERADYNE</t>
  </si>
  <si>
    <t>TER</t>
  </si>
  <si>
    <t>US8807701029</t>
  </si>
  <si>
    <t>TERUMO CORP</t>
  </si>
  <si>
    <t>JP3546800008</t>
  </si>
  <si>
    <t>TERUMO CORP ADR (US)</t>
  </si>
  <si>
    <t>TRUMY</t>
  </si>
  <si>
    <t xml:space="preserve">TRUMY   </t>
  </si>
  <si>
    <t>US88156J1051</t>
  </si>
  <si>
    <t>B3DTST9</t>
  </si>
  <si>
    <t>88156J105</t>
  </si>
  <si>
    <t>TESCO</t>
  </si>
  <si>
    <t>TSCO</t>
  </si>
  <si>
    <t>GB00BLGZ9862</t>
  </si>
  <si>
    <t>BLGZ986</t>
  </si>
  <si>
    <t>TESCO ADR (US)</t>
  </si>
  <si>
    <t>TSCDY</t>
  </si>
  <si>
    <t xml:space="preserve">TSCDY   </t>
  </si>
  <si>
    <t>US8815754010</t>
  </si>
  <si>
    <t>BM991K8</t>
  </si>
  <si>
    <t>TESSENDERLO GROUP</t>
  </si>
  <si>
    <t>TESB</t>
  </si>
  <si>
    <t>BE0003555639</t>
  </si>
  <si>
    <t>TEXAS INSTRUMENTS</t>
  </si>
  <si>
    <t>TXN</t>
  </si>
  <si>
    <t>US8825081040</t>
  </si>
  <si>
    <t>TEXTRON</t>
  </si>
  <si>
    <t>TXT</t>
  </si>
  <si>
    <t>THERMO FISHER SCIENTIFIC</t>
  </si>
  <si>
    <t>TMO</t>
  </si>
  <si>
    <t>US8835561023</t>
  </si>
  <si>
    <t>THERMO FISHER SC (PE)</t>
  </si>
  <si>
    <t xml:space="preserve">TMO     </t>
  </si>
  <si>
    <t>BN4H3N1</t>
  </si>
  <si>
    <t>THOMSON REUTERS CORP</t>
  </si>
  <si>
    <t>TRI</t>
  </si>
  <si>
    <t>CA8849037095</t>
  </si>
  <si>
    <t>BFXPTB0</t>
  </si>
  <si>
    <t>THOMSON REUTERS CORP(US)</t>
  </si>
  <si>
    <t>BFXPT09</t>
  </si>
  <si>
    <t>THALES</t>
  </si>
  <si>
    <t>TCFP</t>
  </si>
  <si>
    <t>HO</t>
  </si>
  <si>
    <t>THALES ADR (US)</t>
  </si>
  <si>
    <t>THLLY</t>
  </si>
  <si>
    <t xml:space="preserve">THLLY   </t>
  </si>
  <si>
    <t>US8832192061</t>
  </si>
  <si>
    <t>BD0B7N5</t>
  </si>
  <si>
    <t>TIMKEN</t>
  </si>
  <si>
    <t>TKR</t>
  </si>
  <si>
    <t>US8873891043</t>
  </si>
  <si>
    <t>TJX COMPANIES</t>
  </si>
  <si>
    <t>TJX</t>
  </si>
  <si>
    <t>US8725401090</t>
  </si>
  <si>
    <t>TOA CORP</t>
  </si>
  <si>
    <t>JP3556000002</t>
  </si>
  <si>
    <t>TOAGOSEI CO</t>
  </si>
  <si>
    <t>JP3556400004</t>
  </si>
  <si>
    <t>TOBISHIMA CORP</t>
  </si>
  <si>
    <t>JP3629800008</t>
  </si>
  <si>
    <t>TOBU RAILWAY CO</t>
  </si>
  <si>
    <t>JP3597800006</t>
  </si>
  <si>
    <t>TOEI CO</t>
  </si>
  <si>
    <t>JP3560000006</t>
  </si>
  <si>
    <t>TOHO CO</t>
  </si>
  <si>
    <t>JP3598600009</t>
  </si>
  <si>
    <t>TOHO GAS CO</t>
  </si>
  <si>
    <t>JP3600200004</t>
  </si>
  <si>
    <t>TOHO ZINC CO</t>
  </si>
  <si>
    <t>JP3599000001</t>
  </si>
  <si>
    <t>TOHOKU ELECTRIC POWER CO</t>
  </si>
  <si>
    <t>JP3605400005</t>
  </si>
  <si>
    <t>TOHOKU ELEC PWR ADR (US)</t>
  </si>
  <si>
    <t>TEPCY</t>
  </si>
  <si>
    <t xml:space="preserve">TEPCY   </t>
  </si>
  <si>
    <t>US88907E1082</t>
  </si>
  <si>
    <t>B3DTSG6</t>
  </si>
  <si>
    <t>TOKAI CARBON CO</t>
  </si>
  <si>
    <t>JP3560800009</t>
  </si>
  <si>
    <t xml:space="preserve">TOKYO ELECTRIC POWER CO </t>
  </si>
  <si>
    <t>TOKYO ELEC PWR ADR (US)</t>
  </si>
  <si>
    <t>TKECY</t>
  </si>
  <si>
    <t xml:space="preserve">TKECY   </t>
  </si>
  <si>
    <t>US8891091048</t>
  </si>
  <si>
    <t>B3DTSZ5</t>
  </si>
  <si>
    <t>TOSHIBA TEC CORP</t>
  </si>
  <si>
    <t>JP3594000006</t>
  </si>
  <si>
    <t>TOKYO ELECTRON</t>
  </si>
  <si>
    <t>JP3571400005</t>
  </si>
  <si>
    <t>TOKYO ELECTRON ADR (US)</t>
  </si>
  <si>
    <t>TOELY</t>
  </si>
  <si>
    <t xml:space="preserve">TOELY   </t>
  </si>
  <si>
    <t>US8891101029</t>
  </si>
  <si>
    <t>B3F3QK6</t>
  </si>
  <si>
    <t>TOKYO GAS CO</t>
  </si>
  <si>
    <t>JP3573000001</t>
  </si>
  <si>
    <t>TOKYO GAS CO ADR (US)</t>
  </si>
  <si>
    <t>TKGSY</t>
  </si>
  <si>
    <t xml:space="preserve">TKGSY   </t>
  </si>
  <si>
    <t>US8891151016</t>
  </si>
  <si>
    <t>B3DTPB0</t>
  </si>
  <si>
    <t>TOKYO OHKA KOGYO</t>
  </si>
  <si>
    <t>JP3571800006</t>
  </si>
  <si>
    <t>TOKYO ROPE MFG CO</t>
  </si>
  <si>
    <t>JP3579400007</t>
  </si>
  <si>
    <t>TOKYO STEEL MFG CO</t>
  </si>
  <si>
    <t>JP3579800008</t>
  </si>
  <si>
    <t>TOKYO TATEMONO CO</t>
  </si>
  <si>
    <t>JP3582600007</t>
  </si>
  <si>
    <t>TOKYU CONSTRUCTION</t>
  </si>
  <si>
    <t>JP3567410000</t>
  </si>
  <si>
    <t>TOKYU CORP</t>
  </si>
  <si>
    <t>JP3574200006</t>
  </si>
  <si>
    <t>TOKYU CORP ADR (US)</t>
  </si>
  <si>
    <t>TOKUY</t>
  </si>
  <si>
    <t xml:space="preserve">TOKUY   </t>
  </si>
  <si>
    <t>US8891441011</t>
  </si>
  <si>
    <t>B3F3QL7</t>
  </si>
  <si>
    <t>TOPDANMARK</t>
  </si>
  <si>
    <t>TOP</t>
  </si>
  <si>
    <t>DK0060477503</t>
  </si>
  <si>
    <t>B94P973</t>
  </si>
  <si>
    <t>TOPPAN</t>
  </si>
  <si>
    <t>JP3629000005</t>
  </si>
  <si>
    <t>TOPPAN ADR (US)</t>
  </si>
  <si>
    <t>TOPPY</t>
  </si>
  <si>
    <t xml:space="preserve">TOPPY   </t>
  </si>
  <si>
    <t>US8907473065</t>
  </si>
  <si>
    <t>B8J79J9</t>
  </si>
  <si>
    <t>TORAY INDUSTRIES</t>
  </si>
  <si>
    <t>JP3621000003</t>
  </si>
  <si>
    <t>TORAY INDUSTRIES ADR(US)</t>
  </si>
  <si>
    <t>TRYIY</t>
  </si>
  <si>
    <t xml:space="preserve">TRYIY   </t>
  </si>
  <si>
    <t>US8908802064</t>
  </si>
  <si>
    <t>GLOBE LIFE</t>
  </si>
  <si>
    <t>GL</t>
  </si>
  <si>
    <t>US37959E1029</t>
  </si>
  <si>
    <t>BK6YKG1</t>
  </si>
  <si>
    <t>TORONTO-DOMINION BANK</t>
  </si>
  <si>
    <t>TD</t>
  </si>
  <si>
    <t>CA8911605092</t>
  </si>
  <si>
    <t>TORONTO-DOMINION BK (US)</t>
  </si>
  <si>
    <t>TOSHIBA CORP</t>
  </si>
  <si>
    <t>JP3592200004</t>
  </si>
  <si>
    <t>TOSHIBA CORP ADR (US)</t>
  </si>
  <si>
    <t>TOSYY</t>
  </si>
  <si>
    <t xml:space="preserve">TOSYY   </t>
  </si>
  <si>
    <t>US8914933069</t>
  </si>
  <si>
    <t>B3F3QM8</t>
  </si>
  <si>
    <t>TOSOH CORP</t>
  </si>
  <si>
    <t>JP3595200001</t>
  </si>
  <si>
    <t>TOTALENERGIES</t>
  </si>
  <si>
    <t>TTEF</t>
  </si>
  <si>
    <t>TTE</t>
  </si>
  <si>
    <t>FR0000120271</t>
  </si>
  <si>
    <t>B15C557</t>
  </si>
  <si>
    <t>TOTALENERGIES ADR</t>
  </si>
  <si>
    <t>US89151E1091</t>
  </si>
  <si>
    <t>TOTO</t>
  </si>
  <si>
    <t>JP3596200000</t>
  </si>
  <si>
    <t>TOTO ADR (US)</t>
  </si>
  <si>
    <t>TOTDY</t>
  </si>
  <si>
    <t xml:space="preserve">TOTDY   </t>
  </si>
  <si>
    <t>US8915152073</t>
  </si>
  <si>
    <t>TOYO INK MFG CO</t>
  </si>
  <si>
    <t>JP3606600009</t>
  </si>
  <si>
    <t>TOYO KANETSU K.K</t>
  </si>
  <si>
    <t>JP3554400006</t>
  </si>
  <si>
    <t>LIXIL CORPORATION</t>
  </si>
  <si>
    <t>JP3626800001</t>
  </si>
  <si>
    <t>LIXIL CORP ADR (US)</t>
  </si>
  <si>
    <t>JSGRY</t>
  </si>
  <si>
    <t xml:space="preserve">JSGRY   </t>
  </si>
  <si>
    <t>US53931R1032</t>
  </si>
  <si>
    <t>B744Z01</t>
  </si>
  <si>
    <t>53931R103</t>
  </si>
  <si>
    <t>TOYO SEIKAN GROUP HLDGS</t>
  </si>
  <si>
    <t>JP3613400005</t>
  </si>
  <si>
    <t>TOYO SUISAN KAISHA</t>
  </si>
  <si>
    <t>JP3613000003</t>
  </si>
  <si>
    <t>TOYO SUISAN ADR (US)</t>
  </si>
  <si>
    <t>TSUKY</t>
  </si>
  <si>
    <t xml:space="preserve">TSUKY   </t>
  </si>
  <si>
    <t>US8923062009</t>
  </si>
  <si>
    <t>TOYOBO CO</t>
  </si>
  <si>
    <t>JP3619800000</t>
  </si>
  <si>
    <t>TOYOTA INDUSTRIES CORP</t>
  </si>
  <si>
    <t>JP3634600005</t>
  </si>
  <si>
    <t>TOYOTA IND CORP ADR (US)</t>
  </si>
  <si>
    <t>TYIDY</t>
  </si>
  <si>
    <t xml:space="preserve">TYIDY   </t>
  </si>
  <si>
    <t>US8923301019</t>
  </si>
  <si>
    <t>B2RB0R6</t>
  </si>
  <si>
    <t>TOYOTA MOTOR CORP</t>
  </si>
  <si>
    <t>JP3633400001</t>
  </si>
  <si>
    <t>TOYOTA MOTOR CORP ADR</t>
  </si>
  <si>
    <t>TM</t>
  </si>
  <si>
    <t>US8923313071</t>
  </si>
  <si>
    <t>TRANSALTA CORP</t>
  </si>
  <si>
    <t>TA</t>
  </si>
  <si>
    <t>CA89346D1078</t>
  </si>
  <si>
    <t>89346D107</t>
  </si>
  <si>
    <t>TRANSALTA CORP (US)</t>
  </si>
  <si>
    <t>TAC</t>
  </si>
  <si>
    <t>TC ENERGY CORPORATION</t>
  </si>
  <si>
    <t>TRP</t>
  </si>
  <si>
    <t>CA87807B1076</t>
  </si>
  <si>
    <t>BJMY6G0</t>
  </si>
  <si>
    <t>87807B107</t>
  </si>
  <si>
    <t>TC ENERGY CORP (US)</t>
  </si>
  <si>
    <t>BJMY6F9</t>
  </si>
  <si>
    <t>TRELLEBORG B</t>
  </si>
  <si>
    <t>TRELb</t>
  </si>
  <si>
    <t>TRELB</t>
  </si>
  <si>
    <t>SE0000114837</t>
  </si>
  <si>
    <t>TRELLEBORG A UNL</t>
  </si>
  <si>
    <t>TRINITY INDUSTRIES</t>
  </si>
  <si>
    <t>TRN</t>
  </si>
  <si>
    <t>US8965221091</t>
  </si>
  <si>
    <t>TSUBAKIMOTO CHAIN CO</t>
  </si>
  <si>
    <t>JP3535400000</t>
  </si>
  <si>
    <t>TSUGAMI CORP</t>
  </si>
  <si>
    <t>JP3531800005</t>
  </si>
  <si>
    <t>TSUMURA &amp; CO</t>
  </si>
  <si>
    <t>JP3535800001</t>
  </si>
  <si>
    <t>TUBACEX</t>
  </si>
  <si>
    <t>TUBA</t>
  </si>
  <si>
    <t>TUB</t>
  </si>
  <si>
    <t>ES0132945017</t>
  </si>
  <si>
    <t>TKH GROUP CERT</t>
  </si>
  <si>
    <t>TWKNc</t>
  </si>
  <si>
    <t>TWEKA</t>
  </si>
  <si>
    <t>NL0000852523</t>
  </si>
  <si>
    <t>B1WFDQ6</t>
  </si>
  <si>
    <t>UBE CORPORATION</t>
  </si>
  <si>
    <t>JP3158800007</t>
  </si>
  <si>
    <t>UCB (GROUPE)</t>
  </si>
  <si>
    <t>UCB</t>
  </si>
  <si>
    <t>BE0003739530</t>
  </si>
  <si>
    <t>UCB GROUPE ADR (US)</t>
  </si>
  <si>
    <t>UCBJY</t>
  </si>
  <si>
    <t xml:space="preserve">UCBJY   </t>
  </si>
  <si>
    <t>US9034801012</t>
  </si>
  <si>
    <t>B4YDXH0</t>
  </si>
  <si>
    <t>UMW HOLDINGS</t>
  </si>
  <si>
    <t>UMWS</t>
  </si>
  <si>
    <t>UMWH</t>
  </si>
  <si>
    <t>MYL4588OO009</t>
  </si>
  <si>
    <t>UNI-CHARM CORP</t>
  </si>
  <si>
    <t>JP3951600000</t>
  </si>
  <si>
    <t>UNI-CHARM CORP ADR (US)</t>
  </si>
  <si>
    <t>UNICY</t>
  </si>
  <si>
    <t xml:space="preserve">UNICY   </t>
  </si>
  <si>
    <t>US90460M2044</t>
  </si>
  <si>
    <t>B8KT778</t>
  </si>
  <si>
    <t>90460M204</t>
  </si>
  <si>
    <t>UNIBAIL-RODAMCO-WE</t>
  </si>
  <si>
    <t>URW</t>
  </si>
  <si>
    <t xml:space="preserve">URW     </t>
  </si>
  <si>
    <t>FR0013326246</t>
  </si>
  <si>
    <t>BFYM460</t>
  </si>
  <si>
    <t>UNIBAIL-RODAMCO CDI (AU)</t>
  </si>
  <si>
    <t>AU0000009771</t>
  </si>
  <si>
    <t>BDDR365</t>
  </si>
  <si>
    <t>UNILEVER PLC (GB)</t>
  </si>
  <si>
    <t>ULVR</t>
  </si>
  <si>
    <t>GB00B10RZP78</t>
  </si>
  <si>
    <t>B10RZP7</t>
  </si>
  <si>
    <t>UNILEVER PLC (GB) ADR</t>
  </si>
  <si>
    <t>UL</t>
  </si>
  <si>
    <t>US9047677045</t>
  </si>
  <si>
    <t>UNION PACIFIC CORP</t>
  </si>
  <si>
    <t>UNP</t>
  </si>
  <si>
    <t>US9078181081</t>
  </si>
  <si>
    <t>UNIPOL GRUPPO FINAN</t>
  </si>
  <si>
    <t>UNPI</t>
  </si>
  <si>
    <t>UNI</t>
  </si>
  <si>
    <t>IT0004810054</t>
  </si>
  <si>
    <t>B7SF135</t>
  </si>
  <si>
    <t>UNISYS CORP</t>
  </si>
  <si>
    <t>UIS</t>
  </si>
  <si>
    <t>US9092143067</t>
  </si>
  <si>
    <t>SINGAPORE LAND GROUP</t>
  </si>
  <si>
    <t>SIND</t>
  </si>
  <si>
    <t>SPLG</t>
  </si>
  <si>
    <t>SG1K37001643</t>
  </si>
  <si>
    <t>UNITED OVERSEAS BANK</t>
  </si>
  <si>
    <t>UOBH</t>
  </si>
  <si>
    <t>UOB</t>
  </si>
  <si>
    <t>SG1M31001969</t>
  </si>
  <si>
    <t>UTD OVERSEAS BK ADR (US)</t>
  </si>
  <si>
    <t>UOVEY</t>
  </si>
  <si>
    <t xml:space="preserve">UOVEY   </t>
  </si>
  <si>
    <t>US9112713022</t>
  </si>
  <si>
    <t>UNITED OVERSEAS LAND</t>
  </si>
  <si>
    <t>UTOS</t>
  </si>
  <si>
    <t>UOL</t>
  </si>
  <si>
    <t>SG1S83002349</t>
  </si>
  <si>
    <t>UTD OVERSEA LAND ADR(US)</t>
  </si>
  <si>
    <t>UOLGY</t>
  </si>
  <si>
    <t xml:space="preserve">UOLGY   </t>
  </si>
  <si>
    <t>US91529G1058</t>
  </si>
  <si>
    <t>91529G105</t>
  </si>
  <si>
    <t>RAYTHEON TECHNOLOGIES</t>
  </si>
  <si>
    <t>RTX</t>
  </si>
  <si>
    <t>BM5M5Y3</t>
  </si>
  <si>
    <t>UNUM GROUP</t>
  </si>
  <si>
    <t>UNM</t>
  </si>
  <si>
    <t>US91529Y1064</t>
  </si>
  <si>
    <t>91529Y106</t>
  </si>
  <si>
    <t>USHIO</t>
  </si>
  <si>
    <t>JP3156400008</t>
  </si>
  <si>
    <t>MARATHON OIL CORP</t>
  </si>
  <si>
    <t>MRO</t>
  </si>
  <si>
    <t>ANGLOGOLD ASHANTI</t>
  </si>
  <si>
    <t>ANGJ</t>
  </si>
  <si>
    <t>ANG</t>
  </si>
  <si>
    <t>ZAE000043485</t>
  </si>
  <si>
    <t>ANGLOGOLD ASHANTI ADR</t>
  </si>
  <si>
    <t>US0351282068</t>
  </si>
  <si>
    <t>ANGLOGOLD ASHAN CDI (AU)</t>
  </si>
  <si>
    <t>AGG</t>
  </si>
  <si>
    <t xml:space="preserve">AGG     </t>
  </si>
  <si>
    <t>AU000000AGG7</t>
  </si>
  <si>
    <t>VALEO</t>
  </si>
  <si>
    <t>VLOF</t>
  </si>
  <si>
    <t xml:space="preserve">FR      </t>
  </si>
  <si>
    <t>FR0013176526</t>
  </si>
  <si>
    <t>BDC5ST8</t>
  </si>
  <si>
    <t>VALEO ADR (US)</t>
  </si>
  <si>
    <t>VLEEY</t>
  </si>
  <si>
    <t xml:space="preserve">VLEEY   </t>
  </si>
  <si>
    <t>US9191343048</t>
  </si>
  <si>
    <t>SACYR</t>
  </si>
  <si>
    <t>SCYR</t>
  </si>
  <si>
    <t xml:space="preserve">SCYR    </t>
  </si>
  <si>
    <t>ES0182870214</t>
  </si>
  <si>
    <t>VALLOUREC</t>
  </si>
  <si>
    <t>VLLP</t>
  </si>
  <si>
    <t>VK</t>
  </si>
  <si>
    <t>FR0013506730</t>
  </si>
  <si>
    <t>BLGWF90</t>
  </si>
  <si>
    <t>WIWYNN CORPORATION</t>
  </si>
  <si>
    <t>TW0006669005</t>
  </si>
  <si>
    <t>BF4QXG5</t>
  </si>
  <si>
    <t>E. ON</t>
  </si>
  <si>
    <t>EONGn</t>
  </si>
  <si>
    <t>EOAN</t>
  </si>
  <si>
    <t>DE000ENAG999</t>
  </si>
  <si>
    <t>E. ON ADR (US)</t>
  </si>
  <si>
    <t>EONGY</t>
  </si>
  <si>
    <t xml:space="preserve">EONGY   </t>
  </si>
  <si>
    <t>US2687801033</t>
  </si>
  <si>
    <t>VERBUND A</t>
  </si>
  <si>
    <t>VERB</t>
  </si>
  <si>
    <t>VER</t>
  </si>
  <si>
    <t>AT0000746409</t>
  </si>
  <si>
    <t>VERBUND UNL</t>
  </si>
  <si>
    <t>VERBUND A ADR (US)</t>
  </si>
  <si>
    <t>OEZVY</t>
  </si>
  <si>
    <t xml:space="preserve">OEZVY   </t>
  </si>
  <si>
    <t>US92336Y1073</t>
  </si>
  <si>
    <t>92336Y107</t>
  </si>
  <si>
    <t>VF CORP</t>
  </si>
  <si>
    <t>VFC</t>
  </si>
  <si>
    <t>US9182041080</t>
  </si>
  <si>
    <t>VILLEROY &amp; BOCH VORZUG</t>
  </si>
  <si>
    <t>VIBG_p</t>
  </si>
  <si>
    <t>VIB3</t>
  </si>
  <si>
    <t>DE0007657231</t>
  </si>
  <si>
    <t>VISCOFAN</t>
  </si>
  <si>
    <t>VIS</t>
  </si>
  <si>
    <t>ES0184262212</t>
  </si>
  <si>
    <t>VISHAY INTERTECHNOLOGY</t>
  </si>
  <si>
    <t>VSH</t>
  </si>
  <si>
    <t>US9282981086</t>
  </si>
  <si>
    <t>VOLKSWAGEN STAMM</t>
  </si>
  <si>
    <t>VOWG</t>
  </si>
  <si>
    <t>VOW</t>
  </si>
  <si>
    <t>DE0007664005</t>
  </si>
  <si>
    <t>VOLKSWAGEN VORZUG</t>
  </si>
  <si>
    <t>VOWG_p</t>
  </si>
  <si>
    <t>VOW3</t>
  </si>
  <si>
    <t>DE0007664039</t>
  </si>
  <si>
    <t>VOLKSWAGEN STAMM ADR(US)</t>
  </si>
  <si>
    <t>VWAGY</t>
  </si>
  <si>
    <t xml:space="preserve">VWAGY   </t>
  </si>
  <si>
    <t>US9286626000</t>
  </si>
  <si>
    <t>BG0CZZ7</t>
  </si>
  <si>
    <t>VOLKSWAGEN ADR (US)</t>
  </si>
  <si>
    <t>VWAPY</t>
  </si>
  <si>
    <t xml:space="preserve">VWAPY   </t>
  </si>
  <si>
    <t>US9286625010</t>
  </si>
  <si>
    <t>BG0D033</t>
  </si>
  <si>
    <t>VOLVO A</t>
  </si>
  <si>
    <t>VOLVa</t>
  </si>
  <si>
    <t>VOLVA</t>
  </si>
  <si>
    <t>SE0000115420</t>
  </si>
  <si>
    <t>B1QH7Y4</t>
  </si>
  <si>
    <t>VOLVO B</t>
  </si>
  <si>
    <t>VOLVb</t>
  </si>
  <si>
    <t>VOLVB</t>
  </si>
  <si>
    <t>SE0000115446</t>
  </si>
  <si>
    <t>B1QH830</t>
  </si>
  <si>
    <t>VOLVO B ADR (US)</t>
  </si>
  <si>
    <t>VLVLY</t>
  </si>
  <si>
    <t xml:space="preserve">VLVLY   </t>
  </si>
  <si>
    <t>US9288541082</t>
  </si>
  <si>
    <t>BYZRML8</t>
  </si>
  <si>
    <t>VON ROLL HOLDING INHABER</t>
  </si>
  <si>
    <t>ROL</t>
  </si>
  <si>
    <t>CH0003245351</t>
  </si>
  <si>
    <t>VONTOBEL HOLDING</t>
  </si>
  <si>
    <t>VONN</t>
  </si>
  <si>
    <t>CH0012335540</t>
  </si>
  <si>
    <t>VULCAN MATERIALS CO</t>
  </si>
  <si>
    <t>VMC</t>
  </si>
  <si>
    <t>US9291601097</t>
  </si>
  <si>
    <t>WACOAL HOLDINGS CORP</t>
  </si>
  <si>
    <t>JP3992400006</t>
  </si>
  <si>
    <t>WALGREENS BOOTS ALLIANCE</t>
  </si>
  <si>
    <t>WBA</t>
  </si>
  <si>
    <t xml:space="preserve">WBA     </t>
  </si>
  <si>
    <t>US9314271084</t>
  </si>
  <si>
    <t>BTN1Y44</t>
  </si>
  <si>
    <t>WALMART</t>
  </si>
  <si>
    <t>WMT</t>
  </si>
  <si>
    <t>US9311421039</t>
  </si>
  <si>
    <t>WALMART (PE)</t>
  </si>
  <si>
    <t xml:space="preserve">WMT     </t>
  </si>
  <si>
    <t>GRAHAM HOLDINGS CO B</t>
  </si>
  <si>
    <t>GHC</t>
  </si>
  <si>
    <t xml:space="preserve">GHC     </t>
  </si>
  <si>
    <t>US3846371041</t>
  </si>
  <si>
    <t>BGM1B98</t>
  </si>
  <si>
    <t>WERELDHAVE</t>
  </si>
  <si>
    <t>WEHA</t>
  </si>
  <si>
    <t>WHA</t>
  </si>
  <si>
    <t>NL0000289213</t>
  </si>
  <si>
    <t>WERELDHAVE (CH)</t>
  </si>
  <si>
    <t xml:space="preserve">WER     </t>
  </si>
  <si>
    <t>BKSFZT0</t>
  </si>
  <si>
    <t>WESFARMERS</t>
  </si>
  <si>
    <t>WES</t>
  </si>
  <si>
    <t xml:space="preserve">WES     </t>
  </si>
  <si>
    <t>AU000000WES1</t>
  </si>
  <si>
    <t>WESFARMERS ADR (US)</t>
  </si>
  <si>
    <t>WFAFY</t>
  </si>
  <si>
    <t xml:space="preserve">WFAFY   </t>
  </si>
  <si>
    <t>US9508403063</t>
  </si>
  <si>
    <t>BSZM2H7</t>
  </si>
  <si>
    <t>WESTERN DIGITAL</t>
  </si>
  <si>
    <t>WDC</t>
  </si>
  <si>
    <t>US9581021055</t>
  </si>
  <si>
    <t>WESTON (GEORGE)</t>
  </si>
  <si>
    <t>WN</t>
  </si>
  <si>
    <t>CA9611485090</t>
  </si>
  <si>
    <t>WESTPAC BANKING</t>
  </si>
  <si>
    <t>WBC</t>
  </si>
  <si>
    <t>AU000000WBC1</t>
  </si>
  <si>
    <t>WEYERHAEUSER CO</t>
  </si>
  <si>
    <t>WY</t>
  </si>
  <si>
    <t>US9621661043</t>
  </si>
  <si>
    <t>WHIRLPOOL CORP</t>
  </si>
  <si>
    <t>WHR</t>
  </si>
  <si>
    <t>US9633201069</t>
  </si>
  <si>
    <t>WHITBREAD</t>
  </si>
  <si>
    <t>WTB</t>
  </si>
  <si>
    <t>GB00B1KJJ408</t>
  </si>
  <si>
    <t>B1KJJ40</t>
  </si>
  <si>
    <t>WHITBREAD ADR (US)</t>
  </si>
  <si>
    <t>WTBDY</t>
  </si>
  <si>
    <t xml:space="preserve">WTBDY   </t>
  </si>
  <si>
    <t>US96342K1007</t>
  </si>
  <si>
    <t>BD6D4Q7</t>
  </si>
  <si>
    <t>96342K100</t>
  </si>
  <si>
    <t>WIENERBERGER</t>
  </si>
  <si>
    <t>WBSV</t>
  </si>
  <si>
    <t>WIE</t>
  </si>
  <si>
    <t>AT0000831706</t>
  </si>
  <si>
    <t>WILLIAMS COS</t>
  </si>
  <si>
    <t>WMB</t>
  </si>
  <si>
    <t>US9694571004</t>
  </si>
  <si>
    <t>WEC ENERGY GROUP</t>
  </si>
  <si>
    <t>WEC</t>
  </si>
  <si>
    <t>BYY8XK8</t>
  </si>
  <si>
    <t>92939U106</t>
  </si>
  <si>
    <t>FERGUSON</t>
  </si>
  <si>
    <t>FERG</t>
  </si>
  <si>
    <t xml:space="preserve">FERG    </t>
  </si>
  <si>
    <t>JE00BJVNSS43</t>
  </si>
  <si>
    <t>BJVNSS4</t>
  </si>
  <si>
    <t>WOLTERS KLUWER</t>
  </si>
  <si>
    <t>WLSNc</t>
  </si>
  <si>
    <t>WKL</t>
  </si>
  <si>
    <t>NL0000395903</t>
  </si>
  <si>
    <t>WOLTERS KLUWER (CH)</t>
  </si>
  <si>
    <t xml:space="preserve">WKL     </t>
  </si>
  <si>
    <t>BHZKR35</t>
  </si>
  <si>
    <t>WOLTERS KLUWER (MX)</t>
  </si>
  <si>
    <t>WKLN</t>
  </si>
  <si>
    <t xml:space="preserve">WKLN    </t>
  </si>
  <si>
    <t>BK81W53</t>
  </si>
  <si>
    <t>WOLTERS KLUWER ADR (US)</t>
  </si>
  <si>
    <t>WTKWY</t>
  </si>
  <si>
    <t xml:space="preserve">WTKWY   </t>
  </si>
  <si>
    <t>US9778742059</t>
  </si>
  <si>
    <t>WOODSIDE ENERGY ADR (US)</t>
  </si>
  <si>
    <t>WDS</t>
  </si>
  <si>
    <t>US9802283088</t>
  </si>
  <si>
    <t>FOOT LOCKER</t>
  </si>
  <si>
    <t>FL</t>
  </si>
  <si>
    <t>US3448491049</t>
  </si>
  <si>
    <t>WPP</t>
  </si>
  <si>
    <t>JE00B8KF9B49</t>
  </si>
  <si>
    <t>B8KF9B4</t>
  </si>
  <si>
    <t>WPP ADR</t>
  </si>
  <si>
    <t xml:space="preserve">WPP     </t>
  </si>
  <si>
    <t>US92937A1025</t>
  </si>
  <si>
    <t>B7YQHN4</t>
  </si>
  <si>
    <t>92937A102</t>
  </si>
  <si>
    <t>XEROX CORP</t>
  </si>
  <si>
    <t>XRX</t>
  </si>
  <si>
    <t>US98421M1062</t>
  </si>
  <si>
    <t>BJJD5G3</t>
  </si>
  <si>
    <t>98421M106</t>
  </si>
  <si>
    <t>XOMA</t>
  </si>
  <si>
    <t>UQ</t>
  </si>
  <si>
    <t>US98419J2069</t>
  </si>
  <si>
    <t>BYP7GF0</t>
  </si>
  <si>
    <t>98419J206</t>
  </si>
  <si>
    <t>YAKULT HONSHA CO</t>
  </si>
  <si>
    <t>JP3931600005</t>
  </si>
  <si>
    <t>YAKULT HONSHA CO ADR(US)</t>
  </si>
  <si>
    <t>YKLTY</t>
  </si>
  <si>
    <t xml:space="preserve">YKLTY   </t>
  </si>
  <si>
    <t>US9845411027</t>
  </si>
  <si>
    <t>B41WHH8</t>
  </si>
  <si>
    <t>YAMAHA CORP</t>
  </si>
  <si>
    <t>JP3942600002</t>
  </si>
  <si>
    <t>YAMAHA CORP ADR (US)</t>
  </si>
  <si>
    <t>YAMCY</t>
  </si>
  <si>
    <t xml:space="preserve">YAMCY   </t>
  </si>
  <si>
    <t>US9846271099</t>
  </si>
  <si>
    <t>YAMAHA MOTOR CO</t>
  </si>
  <si>
    <t>JP3942800008</t>
  </si>
  <si>
    <t>YAMAHA MOTOR CO ADR (US)</t>
  </si>
  <si>
    <t>YAMHY</t>
  </si>
  <si>
    <t xml:space="preserve">YAMHY   </t>
  </si>
  <si>
    <t>US9846281072</t>
  </si>
  <si>
    <t>B3DTS33</t>
  </si>
  <si>
    <t>ASTELLAS PHARMA</t>
  </si>
  <si>
    <t>JP3942400007</t>
  </si>
  <si>
    <t>ASTELLAS PHARMA ADR (US)</t>
  </si>
  <si>
    <t>ALPMY</t>
  </si>
  <si>
    <t xml:space="preserve">ALPMY   </t>
  </si>
  <si>
    <t>US04623U1025</t>
  </si>
  <si>
    <t>B3DTS22</t>
  </si>
  <si>
    <t>04623U102</t>
  </si>
  <si>
    <t>AZBIL CORP</t>
  </si>
  <si>
    <t>JP3937200008</t>
  </si>
  <si>
    <t>YAMATO HOLDINGS CO</t>
  </si>
  <si>
    <t>JP3940000007</t>
  </si>
  <si>
    <t>YAMATO HLDGS CO ADR (US)</t>
  </si>
  <si>
    <t>YATRY</t>
  </si>
  <si>
    <t xml:space="preserve">YATRY   </t>
  </si>
  <si>
    <t>US98463V1052</t>
  </si>
  <si>
    <t>B3DTRX6</t>
  </si>
  <si>
    <t>98463V105</t>
  </si>
  <si>
    <t>YAMAZAKI BAKING CO</t>
  </si>
  <si>
    <t>JP3935600001</t>
  </si>
  <si>
    <t>YAMAZAKI BAKING ADR(US)</t>
  </si>
  <si>
    <t>YMZBY</t>
  </si>
  <si>
    <t xml:space="preserve">YMZBY   </t>
  </si>
  <si>
    <t>US9846322082</t>
  </si>
  <si>
    <t>YASKAWA ELECTRIC CORP</t>
  </si>
  <si>
    <t>JP3932000007</t>
  </si>
  <si>
    <t>YASKAWA ELEC ADR (US)</t>
  </si>
  <si>
    <t>YASKY</t>
  </si>
  <si>
    <t xml:space="preserve">YASKY   </t>
  </si>
  <si>
    <t>US9850871057</t>
  </si>
  <si>
    <t>B83PG54</t>
  </si>
  <si>
    <t>YELLOW CORPORATION</t>
  </si>
  <si>
    <t>YELL</t>
  </si>
  <si>
    <t>US9855101062</t>
  </si>
  <si>
    <t>BKPSYQ2</t>
  </si>
  <si>
    <t>YODOGAWA STEEL WORKS</t>
  </si>
  <si>
    <t>JP3959400007</t>
  </si>
  <si>
    <t>YOKOGAWA BRIDGE HOLDINGS</t>
  </si>
  <si>
    <t>JP3955200005</t>
  </si>
  <si>
    <t>YOKOGAWA ELECTRIC CORP</t>
  </si>
  <si>
    <t>JP3955000009</t>
  </si>
  <si>
    <t>YOKOGAWA ELEC ADR (US)</t>
  </si>
  <si>
    <t>YOKEY</t>
  </si>
  <si>
    <t xml:space="preserve">YOKEY   </t>
  </si>
  <si>
    <t>US9860081002</t>
  </si>
  <si>
    <t>B4WQ1C2</t>
  </si>
  <si>
    <t>YOKOHAMA RUBBER CO</t>
  </si>
  <si>
    <t>JP3955800002</t>
  </si>
  <si>
    <t>GS YUASA CORP</t>
  </si>
  <si>
    <t>JP3385820000</t>
  </si>
  <si>
    <t>ATSUGI CO</t>
  </si>
  <si>
    <t>JP3120200005</t>
  </si>
  <si>
    <t>BERKSHIRE HATHAWAY A</t>
  </si>
  <si>
    <t>BRKa</t>
  </si>
  <si>
    <t>BRK/A</t>
  </si>
  <si>
    <t>US0846701086</t>
  </si>
  <si>
    <t>BERKSHIRE HATHAWAY B</t>
  </si>
  <si>
    <t>BRKb</t>
  </si>
  <si>
    <t>BRK/B</t>
  </si>
  <si>
    <t>US0846707026</t>
  </si>
  <si>
    <t>BERKSHIRE HATHAWAY B(PE)</t>
  </si>
  <si>
    <t>BRKB</t>
  </si>
  <si>
    <t>BYT7GP6</t>
  </si>
  <si>
    <t>KB HOME</t>
  </si>
  <si>
    <t>KBH</t>
  </si>
  <si>
    <t>US48666K1097</t>
  </si>
  <si>
    <t>48666K109</t>
  </si>
  <si>
    <t>KITZ</t>
  </si>
  <si>
    <t>JP3240700009</t>
  </si>
  <si>
    <t>MABUCHI MOTOR CO</t>
  </si>
  <si>
    <t>JP3870000001</t>
  </si>
  <si>
    <t>MABUCHI MOTOR CO ADR(US)</t>
  </si>
  <si>
    <t>MBUMY</t>
  </si>
  <si>
    <t xml:space="preserve">MBUMY   </t>
  </si>
  <si>
    <t>US5541411014</t>
  </si>
  <si>
    <t>B6RWZM7</t>
  </si>
  <si>
    <t>TOMOKU</t>
  </si>
  <si>
    <t>JP3554000004</t>
  </si>
  <si>
    <t>UNIDEN HOLDINGS CORP</t>
  </si>
  <si>
    <t>JP3952000002</t>
  </si>
  <si>
    <t>WATTS WATER TECHNOLOGIES</t>
  </si>
  <si>
    <t>WTS</t>
  </si>
  <si>
    <t>US9427491025</t>
  </si>
  <si>
    <t>ROHM CO</t>
  </si>
  <si>
    <t>JP3982800009</t>
  </si>
  <si>
    <t>ROHM CO ADR (US)</t>
  </si>
  <si>
    <t>ROHCY</t>
  </si>
  <si>
    <t xml:space="preserve">ROHCY   </t>
  </si>
  <si>
    <t>US7753761060</t>
  </si>
  <si>
    <t>B3DTP32</t>
  </si>
  <si>
    <t>MANPOWERGROUP</t>
  </si>
  <si>
    <t>MAN</t>
  </si>
  <si>
    <t>US56418H1005</t>
  </si>
  <si>
    <t>56418H100</t>
  </si>
  <si>
    <t>SSE</t>
  </si>
  <si>
    <t>GB0007908733</t>
  </si>
  <si>
    <t>SSE ADR (US)</t>
  </si>
  <si>
    <t>SSEZY</t>
  </si>
  <si>
    <t xml:space="preserve">SSEZY   </t>
  </si>
  <si>
    <t>US78467K1079</t>
  </si>
  <si>
    <t>B71J662</t>
  </si>
  <si>
    <t>78467K107</t>
  </si>
  <si>
    <t>IINO KAIUN KAISHA</t>
  </si>
  <si>
    <t>JP3131200002</t>
  </si>
  <si>
    <t>CAMECO CORP</t>
  </si>
  <si>
    <t>CCO</t>
  </si>
  <si>
    <t>CA13321L1085</t>
  </si>
  <si>
    <t>13321L108</t>
  </si>
  <si>
    <t>CAMECO CORP (US)</t>
  </si>
  <si>
    <t>CCJ</t>
  </si>
  <si>
    <t>SPARK NEW ZEALAND</t>
  </si>
  <si>
    <t>SPK</t>
  </si>
  <si>
    <t xml:space="preserve">SPK     </t>
  </si>
  <si>
    <t>NZTELE0001S4</t>
  </si>
  <si>
    <t>SPARK NEW ZEALAND (AU)</t>
  </si>
  <si>
    <t>SPARK NZ ADR (US)</t>
  </si>
  <si>
    <t>SPKKY</t>
  </si>
  <si>
    <t xml:space="preserve">SPKKY   </t>
  </si>
  <si>
    <t>US84652A1025</t>
  </si>
  <si>
    <t>BPYYKL3</t>
  </si>
  <si>
    <t>84652A102</t>
  </si>
  <si>
    <t>STAR MICRONICS</t>
  </si>
  <si>
    <t>JP3399000003</t>
  </si>
  <si>
    <t>SHINKO ELECTRIC IND CO</t>
  </si>
  <si>
    <t>JP3375800004</t>
  </si>
  <si>
    <t>SMC CORP</t>
  </si>
  <si>
    <t>JP3162600005</t>
  </si>
  <si>
    <t>SMC CORP ADR (US)</t>
  </si>
  <si>
    <t>SMCAY</t>
  </si>
  <si>
    <t xml:space="preserve">SMCAY   </t>
  </si>
  <si>
    <t>US78445W3060</t>
  </si>
  <si>
    <t>BKKNKD1</t>
  </si>
  <si>
    <t>78445W306</t>
  </si>
  <si>
    <t>NISHIMATSU CONSTRUCTION</t>
  </si>
  <si>
    <t>JP3659200004</t>
  </si>
  <si>
    <t>LINTEC CORP</t>
  </si>
  <si>
    <t>JP3977200009</t>
  </si>
  <si>
    <t>SEVEN WEST MEDIA</t>
  </si>
  <si>
    <t>SWM</t>
  </si>
  <si>
    <t>AU000000SWM4</t>
  </si>
  <si>
    <t>OWENS-ILLINOIS</t>
  </si>
  <si>
    <t>OI</t>
  </si>
  <si>
    <t>US67098H1041</t>
  </si>
  <si>
    <t>BKLKXD2</t>
  </si>
  <si>
    <t>67098H104</t>
  </si>
  <si>
    <t>DIOR (CHRISTIAN)</t>
  </si>
  <si>
    <t>DIOR</t>
  </si>
  <si>
    <t xml:space="preserve">CDI     </t>
  </si>
  <si>
    <t>FR0000130403</t>
  </si>
  <si>
    <t>DIOR (CHRISTIAN) ADR(US)</t>
  </si>
  <si>
    <t>CHDRY</t>
  </si>
  <si>
    <t xml:space="preserve">CHDRY   </t>
  </si>
  <si>
    <t>US1707151064</t>
  </si>
  <si>
    <t>B3FLKY2</t>
  </si>
  <si>
    <t>INTERPUBLIC GROUP OF COS</t>
  </si>
  <si>
    <t>IPG</t>
  </si>
  <si>
    <t>US4606901001</t>
  </si>
  <si>
    <t>UNITEDHEALTH GROUP</t>
  </si>
  <si>
    <t>UNH</t>
  </si>
  <si>
    <t>US91324P1021</t>
  </si>
  <si>
    <t>91324P102</t>
  </si>
  <si>
    <t>UNITEDHEALTH GROUP (PE)</t>
  </si>
  <si>
    <t xml:space="preserve">UNH     </t>
  </si>
  <si>
    <t>BYS38P9</t>
  </si>
  <si>
    <t>WORTHINGTON INDUSTRIES</t>
  </si>
  <si>
    <t>WOR</t>
  </si>
  <si>
    <t>US9818111026</t>
  </si>
  <si>
    <t>OVATO</t>
  </si>
  <si>
    <t>OVT</t>
  </si>
  <si>
    <t>AU0000038911</t>
  </si>
  <si>
    <t>BHS8BM3</t>
  </si>
  <si>
    <t>COMMONWEALTH BANK OF AUS</t>
  </si>
  <si>
    <t>CBA</t>
  </si>
  <si>
    <t>AU000000CBA7</t>
  </si>
  <si>
    <t>CMNWTH BK OF AUS ADR(US)</t>
  </si>
  <si>
    <t>CMWAY</t>
  </si>
  <si>
    <t xml:space="preserve">CMWAY   </t>
  </si>
  <si>
    <t>US2027126000</t>
  </si>
  <si>
    <t>B3B1QJ3</t>
  </si>
  <si>
    <t>IMPACT HEALTHCARE REIT</t>
  </si>
  <si>
    <t>IHR</t>
  </si>
  <si>
    <t xml:space="preserve">IHR     </t>
  </si>
  <si>
    <t>GB00BYXVMJ03</t>
  </si>
  <si>
    <t>BYXVMJ0</t>
  </si>
  <si>
    <t>AKELIUS RESIDENTIAL D</t>
  </si>
  <si>
    <t>AKELd</t>
  </si>
  <si>
    <t xml:space="preserve">AKELD   </t>
  </si>
  <si>
    <t>SF</t>
  </si>
  <si>
    <t>AKELD</t>
  </si>
  <si>
    <t>SE0013110186</t>
  </si>
  <si>
    <t>BKDZ1G4</t>
  </si>
  <si>
    <t>AKELIUS RESI A UNL</t>
  </si>
  <si>
    <t>SPRINGWORKS THERAPEUTICS</t>
  </si>
  <si>
    <t>SWTX</t>
  </si>
  <si>
    <t xml:space="preserve">SWTX    </t>
  </si>
  <si>
    <t>US85205L1070</t>
  </si>
  <si>
    <t>BGMGM89</t>
  </si>
  <si>
    <t>85205L107</t>
  </si>
  <si>
    <t>10X GENOMICS A</t>
  </si>
  <si>
    <t>TXG</t>
  </si>
  <si>
    <t xml:space="preserve">TXG     </t>
  </si>
  <si>
    <t>US88025U1097</t>
  </si>
  <si>
    <t>BKS3RS7</t>
  </si>
  <si>
    <t>88025U109</t>
  </si>
  <si>
    <t>10X GENOMICS B UNL</t>
  </si>
  <si>
    <t>GUOCO GROUP</t>
  </si>
  <si>
    <t>BMG420981224</t>
  </si>
  <si>
    <t>G42098122</t>
  </si>
  <si>
    <t>IZUMI</t>
  </si>
  <si>
    <t>JP3138400001</t>
  </si>
  <si>
    <t>EXEO GROUP</t>
  </si>
  <si>
    <t>JP3254200003</t>
  </si>
  <si>
    <t>NAKABAYASHI</t>
  </si>
  <si>
    <t>JP3644400008</t>
  </si>
  <si>
    <t>SENKO GROUP HOLDINGS CO</t>
  </si>
  <si>
    <t>JP3423800006</t>
  </si>
  <si>
    <t>TOPCON</t>
  </si>
  <si>
    <t>JP3630400004</t>
  </si>
  <si>
    <t>XEBIO HOLDINGS CO</t>
  </si>
  <si>
    <t>JP3428800001</t>
  </si>
  <si>
    <t>KEYCORP</t>
  </si>
  <si>
    <t>KEY</t>
  </si>
  <si>
    <t>US4932671088</t>
  </si>
  <si>
    <t>TRUIST FINANCIAL CORP</t>
  </si>
  <si>
    <t>TFC</t>
  </si>
  <si>
    <t>US89832Q1094</t>
  </si>
  <si>
    <t>BKP7287</t>
  </si>
  <si>
    <t>89832Q109</t>
  </si>
  <si>
    <t>AOYAMA TRADING CO</t>
  </si>
  <si>
    <t>JP3106200003</t>
  </si>
  <si>
    <t>UNIFI</t>
  </si>
  <si>
    <t>UFI</t>
  </si>
  <si>
    <t>US9046772003</t>
  </si>
  <si>
    <t>FUTABA INDUSTRIAL</t>
  </si>
  <si>
    <t>JP3824000008</t>
  </si>
  <si>
    <t>SANKYU</t>
  </si>
  <si>
    <t>JP3326000001</t>
  </si>
  <si>
    <t>DAITO TRUST CONSTRUCTION</t>
  </si>
  <si>
    <t>JP3486800000</t>
  </si>
  <si>
    <t>DAITO TRST CONST ADR(US)</t>
  </si>
  <si>
    <t>DIFTY</t>
  </si>
  <si>
    <t xml:space="preserve">DIFTY   </t>
  </si>
  <si>
    <t>US23405X2099</t>
  </si>
  <si>
    <t>BHBXYK4</t>
  </si>
  <si>
    <t>23405X209</t>
  </si>
  <si>
    <t>ALBANY INTERNATIONAL A</t>
  </si>
  <si>
    <t>AIN</t>
  </si>
  <si>
    <t>US0123481089</t>
  </si>
  <si>
    <t>FOMENTO CONST Y CONTR</t>
  </si>
  <si>
    <t>FCC</t>
  </si>
  <si>
    <t>ES0122060314</t>
  </si>
  <si>
    <t>FUGRO CERT</t>
  </si>
  <si>
    <t>FUGR</t>
  </si>
  <si>
    <t>FUR</t>
  </si>
  <si>
    <t>NL00150003E1</t>
  </si>
  <si>
    <t>BN0TYP0</t>
  </si>
  <si>
    <t>KIMBELL ROYALTY PARTNERS</t>
  </si>
  <si>
    <t>KRP</t>
  </si>
  <si>
    <t xml:space="preserve">KRP     </t>
  </si>
  <si>
    <t>US49435R1023</t>
  </si>
  <si>
    <t>BYQFVW5</t>
  </si>
  <si>
    <t>49435R102</t>
  </si>
  <si>
    <t>FLUGHAFEN WIEN</t>
  </si>
  <si>
    <t>VIEV</t>
  </si>
  <si>
    <t>FLU</t>
  </si>
  <si>
    <t>AT00000VIE62</t>
  </si>
  <si>
    <t>BD6KMR5</t>
  </si>
  <si>
    <t>US STEEL CORP</t>
  </si>
  <si>
    <t>X</t>
  </si>
  <si>
    <t>US9129091081</t>
  </si>
  <si>
    <t>BOIRON</t>
  </si>
  <si>
    <t>BOIR</t>
  </si>
  <si>
    <t>BOI</t>
  </si>
  <si>
    <t>FR0000061129</t>
  </si>
  <si>
    <t>SSAB A</t>
  </si>
  <si>
    <t>SSABa</t>
  </si>
  <si>
    <t>SSABA</t>
  </si>
  <si>
    <t>SE0000171100</t>
  </si>
  <si>
    <t>B17H0S8</t>
  </si>
  <si>
    <t>SSAB B</t>
  </si>
  <si>
    <t>SSABb</t>
  </si>
  <si>
    <t>SSABB</t>
  </si>
  <si>
    <t>SE0000120669</t>
  </si>
  <si>
    <t>B17H3F6</t>
  </si>
  <si>
    <t>LINDE (NEW)</t>
  </si>
  <si>
    <t>LIN</t>
  </si>
  <si>
    <t>IE00BZ12WP82</t>
  </si>
  <si>
    <t>BZ12WP8</t>
  </si>
  <si>
    <t>G5494J103</t>
  </si>
  <si>
    <t>MICRON TECHNOLOGY</t>
  </si>
  <si>
    <t>MU</t>
  </si>
  <si>
    <t>US5951121038</t>
  </si>
  <si>
    <t>MICRON TECHNOLOGY (PE)</t>
  </si>
  <si>
    <t xml:space="preserve">MU      </t>
  </si>
  <si>
    <t>BLD5150</t>
  </si>
  <si>
    <t>EMERA</t>
  </si>
  <si>
    <t>EMA</t>
  </si>
  <si>
    <t>VENTAS</t>
  </si>
  <si>
    <t>VTR</t>
  </si>
  <si>
    <t>US92276F1003</t>
  </si>
  <si>
    <t>92276F100</t>
  </si>
  <si>
    <t>CITIC</t>
  </si>
  <si>
    <t>HK0267001375</t>
  </si>
  <si>
    <t>CITIC ADR (US)</t>
  </si>
  <si>
    <t>CTPCY</t>
  </si>
  <si>
    <t xml:space="preserve">CTPCY   </t>
  </si>
  <si>
    <t>US17304K1025</t>
  </si>
  <si>
    <t>17304K102</t>
  </si>
  <si>
    <t>GUANGDONG INVESTMENT</t>
  </si>
  <si>
    <t>GUANGDONG INV ADR (US)</t>
  </si>
  <si>
    <t>GGDVY</t>
  </si>
  <si>
    <t xml:space="preserve">GGDVY   </t>
  </si>
  <si>
    <t>US4006542082</t>
  </si>
  <si>
    <t>B3FF7L0</t>
  </si>
  <si>
    <t>NIHON HOUSE HOLDINGS CO</t>
  </si>
  <si>
    <t>JP3783500006</t>
  </si>
  <si>
    <t>WASTE MANAGEMENT</t>
  </si>
  <si>
    <t>WM</t>
  </si>
  <si>
    <t>US94106L1098</t>
  </si>
  <si>
    <t>94106L109</t>
  </si>
  <si>
    <t>FIFTH THIRD BANCORP</t>
  </si>
  <si>
    <t>FITB</t>
  </si>
  <si>
    <t>US3167731005</t>
  </si>
  <si>
    <t>YAMAZEN CORP</t>
  </si>
  <si>
    <t>JP3936800006</t>
  </si>
  <si>
    <t>THE ODP CORP</t>
  </si>
  <si>
    <t>ODP</t>
  </si>
  <si>
    <t xml:space="preserve">ODP     </t>
  </si>
  <si>
    <t>US88337F1057</t>
  </si>
  <si>
    <t>BLPHWK6</t>
  </si>
  <si>
    <t>88337F105</t>
  </si>
  <si>
    <t>BSR REIT</t>
  </si>
  <si>
    <t>HOMu</t>
  </si>
  <si>
    <t xml:space="preserve">HOM/U   </t>
  </si>
  <si>
    <t>CA05585D1033</t>
  </si>
  <si>
    <t>BD3HF92</t>
  </si>
  <si>
    <t>05585D103</t>
  </si>
  <si>
    <t>BSR REIT B UNL</t>
  </si>
  <si>
    <t>UNITED ENERGY GROUP (HK)</t>
  </si>
  <si>
    <t>BMG9231L1081</t>
  </si>
  <si>
    <t>B0FXSY3</t>
  </si>
  <si>
    <t>CHENGDU EXPRESSWAY CO H</t>
  </si>
  <si>
    <t>CNE100003FL5</t>
  </si>
  <si>
    <t>BJ4RM03</t>
  </si>
  <si>
    <t>CHENGDU EXPRESSWAY A UNL</t>
  </si>
  <si>
    <t>CEVASA</t>
  </si>
  <si>
    <t>CEV</t>
  </si>
  <si>
    <t xml:space="preserve">CEV     </t>
  </si>
  <si>
    <t>ES0132955008</t>
  </si>
  <si>
    <t>BYQD345</t>
  </si>
  <si>
    <t>ALERUS FINANCIAL</t>
  </si>
  <si>
    <t>ALRS</t>
  </si>
  <si>
    <t xml:space="preserve">ALRS    </t>
  </si>
  <si>
    <t>UR</t>
  </si>
  <si>
    <t>US01446U1034</t>
  </si>
  <si>
    <t>01446U103</t>
  </si>
  <si>
    <t>8TELECOM INTL HLDGS (SG)</t>
  </si>
  <si>
    <t>ETEL</t>
  </si>
  <si>
    <t xml:space="preserve">8TEL    </t>
  </si>
  <si>
    <t>BMG3087Y2074</t>
  </si>
  <si>
    <t>BYZ9CW5</t>
  </si>
  <si>
    <t>RUIDA FUTURES A</t>
  </si>
  <si>
    <t>SZ</t>
  </si>
  <si>
    <t>CH</t>
  </si>
  <si>
    <t>CNE100003NF1</t>
  </si>
  <si>
    <t>BKRLVL3</t>
  </si>
  <si>
    <t>RUIDA FUTURES A (HK-C)</t>
  </si>
  <si>
    <t>ZK</t>
  </si>
  <si>
    <t>C2</t>
  </si>
  <si>
    <t>BK717N7</t>
  </si>
  <si>
    <t>KEBODA TECHNOLOGY A</t>
  </si>
  <si>
    <t>CG</t>
  </si>
  <si>
    <t>CNE100003P41</t>
  </si>
  <si>
    <t>BK5P1C8</t>
  </si>
  <si>
    <t>KEBODA TECH A (HK-C)</t>
  </si>
  <si>
    <t>SH</t>
  </si>
  <si>
    <t>C1</t>
  </si>
  <si>
    <t>BK71FZ5</t>
  </si>
  <si>
    <t>OSG</t>
  </si>
  <si>
    <t>JP3171000007</t>
  </si>
  <si>
    <t>MAGNETIC RESOURCES</t>
  </si>
  <si>
    <t>MAU</t>
  </si>
  <si>
    <t xml:space="preserve">MAU     </t>
  </si>
  <si>
    <t>AU000000MAU6</t>
  </si>
  <si>
    <t>B1SDPL3</t>
  </si>
  <si>
    <t>ENVIROSUITE</t>
  </si>
  <si>
    <t>EVS</t>
  </si>
  <si>
    <t xml:space="preserve">EVS     </t>
  </si>
  <si>
    <t>AU000000EVS3</t>
  </si>
  <si>
    <t>BY9C521</t>
  </si>
  <si>
    <t>STAVELY MINERALS</t>
  </si>
  <si>
    <t>SVY</t>
  </si>
  <si>
    <t xml:space="preserve">SVY     </t>
  </si>
  <si>
    <t>AU000000SVY1</t>
  </si>
  <si>
    <t>BKZG8V9</t>
  </si>
  <si>
    <t>BORA PHARMACEUTICALS</t>
  </si>
  <si>
    <t>TWO</t>
  </si>
  <si>
    <t>TW0006472004</t>
  </si>
  <si>
    <t>BRCJJR3</t>
  </si>
  <si>
    <t>POWER SOLUTION TECH</t>
  </si>
  <si>
    <t>PSTCm</t>
  </si>
  <si>
    <t>BK</t>
  </si>
  <si>
    <t xml:space="preserve">PSTC    </t>
  </si>
  <si>
    <t>TB</t>
  </si>
  <si>
    <t>TH6075010Z06</t>
  </si>
  <si>
    <t>BMFV0C3</t>
  </si>
  <si>
    <t>OVENTUS MEDICAL LIMITED</t>
  </si>
  <si>
    <t>OVN</t>
  </si>
  <si>
    <t xml:space="preserve">OVN     </t>
  </si>
  <si>
    <t>AU000000OVN3</t>
  </si>
  <si>
    <t>BD8CRV8</t>
  </si>
  <si>
    <t>BINTANG OTO GLOBAL</t>
  </si>
  <si>
    <t>BOGA</t>
  </si>
  <si>
    <t>JK</t>
  </si>
  <si>
    <t xml:space="preserve">BOGA    </t>
  </si>
  <si>
    <t>IJ</t>
  </si>
  <si>
    <t>ID1000138100</t>
  </si>
  <si>
    <t>BZCCZ47</t>
  </si>
  <si>
    <t>LING YUI HOLDINGS</t>
  </si>
  <si>
    <t>KYG5496R1039</t>
  </si>
  <si>
    <t>BF8J0T2</t>
  </si>
  <si>
    <t>HALO FOOD CO</t>
  </si>
  <si>
    <t>HLF</t>
  </si>
  <si>
    <t>AU0000186702</t>
  </si>
  <si>
    <t>BP910B9</t>
  </si>
  <si>
    <t>VIVA LEISURE</t>
  </si>
  <si>
    <t>VVA</t>
  </si>
  <si>
    <t xml:space="preserve">VVA     </t>
  </si>
  <si>
    <t>AU0000046013</t>
  </si>
  <si>
    <t>BK6PQQ6</t>
  </si>
  <si>
    <t>GREATECH TECHNOLOGY</t>
  </si>
  <si>
    <t>GREA</t>
  </si>
  <si>
    <t xml:space="preserve">GREATEC </t>
  </si>
  <si>
    <t>MYQ0208OO007</t>
  </si>
  <si>
    <t>BK0Q1M6</t>
  </si>
  <si>
    <t>ENVY TECH INDONESIA</t>
  </si>
  <si>
    <t>ENVY</t>
  </si>
  <si>
    <t xml:space="preserve">ENVY    </t>
  </si>
  <si>
    <t>ID1000149909</t>
  </si>
  <si>
    <t>BGMG7D9</t>
  </si>
  <si>
    <t>QUICKBIT EU</t>
  </si>
  <si>
    <t>QBIT</t>
  </si>
  <si>
    <t>NGM</t>
  </si>
  <si>
    <t xml:space="preserve">QBIT    </t>
  </si>
  <si>
    <t>NG</t>
  </si>
  <si>
    <t>SE0010662585</t>
  </si>
  <si>
    <t>BK8Y058</t>
  </si>
  <si>
    <t>SEACH MEDICAL GROUP</t>
  </si>
  <si>
    <t>SEMG</t>
  </si>
  <si>
    <t xml:space="preserve">SEMG    </t>
  </si>
  <si>
    <t>IT</t>
  </si>
  <si>
    <t>IL0002490113</t>
  </si>
  <si>
    <t>SENZIME</t>
  </si>
  <si>
    <t>SEZI</t>
  </si>
  <si>
    <t xml:space="preserve">SEZI    </t>
  </si>
  <si>
    <t>SE0002478776</t>
  </si>
  <si>
    <t>B39QZ26</t>
  </si>
  <si>
    <t>GREATER THAN</t>
  </si>
  <si>
    <t>GREAT</t>
  </si>
  <si>
    <t xml:space="preserve">GREAT   </t>
  </si>
  <si>
    <t>SE0005881554</t>
  </si>
  <si>
    <t>BLTVD56</t>
  </si>
  <si>
    <t>TORSLANDA PROPERTY INV</t>
  </si>
  <si>
    <t>TORSAB</t>
  </si>
  <si>
    <t xml:space="preserve">TORSAB  </t>
  </si>
  <si>
    <t>SE0013914249</t>
  </si>
  <si>
    <t>BJLVSX3</t>
  </si>
  <si>
    <t>INTERVACC</t>
  </si>
  <si>
    <t>IVACC</t>
  </si>
  <si>
    <t xml:space="preserve">IVACC   </t>
  </si>
  <si>
    <t>SE0009607252</t>
  </si>
  <si>
    <t>BZBZVG1</t>
  </si>
  <si>
    <t>MAXCYTE</t>
  </si>
  <si>
    <t>MXCT</t>
  </si>
  <si>
    <t xml:space="preserve">MXCT    </t>
  </si>
  <si>
    <t>US57777K1060</t>
  </si>
  <si>
    <t>BYVJZ42</t>
  </si>
  <si>
    <t>MAXCYTE (US)</t>
  </si>
  <si>
    <t>BKMQF66</t>
  </si>
  <si>
    <t>57777K106</t>
  </si>
  <si>
    <t>CLOUDFLARE A</t>
  </si>
  <si>
    <t>NET</t>
  </si>
  <si>
    <t xml:space="preserve">NET     </t>
  </si>
  <si>
    <t>US18915M1071</t>
  </si>
  <si>
    <t>BJXC5M2</t>
  </si>
  <si>
    <t>18915M107</t>
  </si>
  <si>
    <t>CLOUDFLARE B UNL</t>
  </si>
  <si>
    <t>NEPHROS</t>
  </si>
  <si>
    <t>NEPH</t>
  </si>
  <si>
    <t xml:space="preserve">NEPH    </t>
  </si>
  <si>
    <t>US6406714005</t>
  </si>
  <si>
    <t>BJSBJM2</t>
  </si>
  <si>
    <t>SMILEDIRECTCLUB A</t>
  </si>
  <si>
    <t>SDC</t>
  </si>
  <si>
    <t xml:space="preserve">SDC     </t>
  </si>
  <si>
    <t>US83192H1068</t>
  </si>
  <si>
    <t>BKT6B38</t>
  </si>
  <si>
    <t>83192H106</t>
  </si>
  <si>
    <t>ENVISTA HOLDINGS</t>
  </si>
  <si>
    <t>NVST</t>
  </si>
  <si>
    <t xml:space="preserve">NVST    </t>
  </si>
  <si>
    <t>US29415F1049</t>
  </si>
  <si>
    <t>BK63SF3</t>
  </si>
  <si>
    <t>29415F104</t>
  </si>
  <si>
    <t>IGM BIOSCIENCES</t>
  </si>
  <si>
    <t>IGMS</t>
  </si>
  <si>
    <t xml:space="preserve">IGMS    </t>
  </si>
  <si>
    <t>US4495851085</t>
  </si>
  <si>
    <t>BKS3SM8</t>
  </si>
  <si>
    <t>IGM BIOSCIENCES NV UNL</t>
  </si>
  <si>
    <t>PING IDENTITY HOLDING</t>
  </si>
  <si>
    <t>PING</t>
  </si>
  <si>
    <t xml:space="preserve">PING    </t>
  </si>
  <si>
    <t>US72341T1034</t>
  </si>
  <si>
    <t>BKT6B49</t>
  </si>
  <si>
    <t>72341T103</t>
  </si>
  <si>
    <t>OPORTUN FINANCIAL</t>
  </si>
  <si>
    <t>OPRT</t>
  </si>
  <si>
    <t xml:space="preserve">OPRT    </t>
  </si>
  <si>
    <t>US68376D1046</t>
  </si>
  <si>
    <t>BKTC5L2</t>
  </si>
  <si>
    <t>68376D104</t>
  </si>
  <si>
    <t>ORAGROUP</t>
  </si>
  <si>
    <t>ORGT</t>
  </si>
  <si>
    <t xml:space="preserve">ORGT    </t>
  </si>
  <si>
    <t>TG0000001239</t>
  </si>
  <si>
    <t>BJK3W50</t>
  </si>
  <si>
    <t>SINQIA</t>
  </si>
  <si>
    <t>SQIA3</t>
  </si>
  <si>
    <t>SA</t>
  </si>
  <si>
    <t xml:space="preserve">SQIA3   </t>
  </si>
  <si>
    <t>BS</t>
  </si>
  <si>
    <t>BZ</t>
  </si>
  <si>
    <t>BRSQIAACNOR6</t>
  </si>
  <si>
    <t>BJLMPH9</t>
  </si>
  <si>
    <t>PROYECTOS INMOBILIARIOS</t>
  </si>
  <si>
    <t>FNOVA17</t>
  </si>
  <si>
    <t xml:space="preserve">FNOVA17 </t>
  </si>
  <si>
    <t>MXCFFN040006</t>
  </si>
  <si>
    <t>BD0YJ72</t>
  </si>
  <si>
    <t>SCULPTOR CAPITAL MGMT A</t>
  </si>
  <si>
    <t>SCU</t>
  </si>
  <si>
    <t xml:space="preserve">SCU     </t>
  </si>
  <si>
    <t>US8112461079</t>
  </si>
  <si>
    <t>BJXP1K1</t>
  </si>
  <si>
    <t>ESR GROUP</t>
  </si>
  <si>
    <t>KYG319891092</t>
  </si>
  <si>
    <t>BHNCRK0</t>
  </si>
  <si>
    <t>GFL ENVIRONMENTAL HLD SV</t>
  </si>
  <si>
    <t>GFL</t>
  </si>
  <si>
    <t>CA36168Q1046</t>
  </si>
  <si>
    <t>BKDT649</t>
  </si>
  <si>
    <t>36168Q104</t>
  </si>
  <si>
    <t>GFL ENVIRONMENTAL MV UNL</t>
  </si>
  <si>
    <t>CASTILE RESOURCES</t>
  </si>
  <si>
    <t>CST</t>
  </si>
  <si>
    <t>AU0000070419</t>
  </si>
  <si>
    <t>BKWCVY4</t>
  </si>
  <si>
    <t>CHINA FEIHE</t>
  </si>
  <si>
    <t>KYG2121Q1055</t>
  </si>
  <si>
    <t>BK0SBL1</t>
  </si>
  <si>
    <t>SINIC HOLDINGS</t>
  </si>
  <si>
    <t>KYG8196J1085</t>
  </si>
  <si>
    <t>BKLGN52</t>
  </si>
  <si>
    <t>BAUDAX BIO</t>
  </si>
  <si>
    <t>BXRX</t>
  </si>
  <si>
    <t>US07160F2065</t>
  </si>
  <si>
    <t>BMTN2Y1</t>
  </si>
  <si>
    <t>07160F206</t>
  </si>
  <si>
    <t>APPLIED TECHNOLOGY</t>
  </si>
  <si>
    <t>JP3174500003</t>
  </si>
  <si>
    <t>IODM</t>
  </si>
  <si>
    <t>IOD</t>
  </si>
  <si>
    <t xml:space="preserve">IOD     </t>
  </si>
  <si>
    <t>AU000000IOD1</t>
  </si>
  <si>
    <t>BYZXHB1</t>
  </si>
  <si>
    <t>VITZROCELL</t>
  </si>
  <si>
    <t>KQ</t>
  </si>
  <si>
    <t>KS</t>
  </si>
  <si>
    <t>KR7082920000</t>
  </si>
  <si>
    <t>B4NYSN5</t>
  </si>
  <si>
    <t>WIDAD</t>
  </si>
  <si>
    <t>WIDA</t>
  </si>
  <si>
    <t xml:space="preserve">WGB     </t>
  </si>
  <si>
    <t>MYQ0162OO006</t>
  </si>
  <si>
    <t>B63NKB8</t>
  </si>
  <si>
    <t>ORTHOCELL</t>
  </si>
  <si>
    <t>OCC</t>
  </si>
  <si>
    <t xml:space="preserve">OCC     </t>
  </si>
  <si>
    <t>AU000000OCC6</t>
  </si>
  <si>
    <t>BNCB357</t>
  </si>
  <si>
    <t>LIB WORK</t>
  </si>
  <si>
    <t>JP3162680007</t>
  </si>
  <si>
    <t>BYN8Y95</t>
  </si>
  <si>
    <t>NEWGLAB PHARMA CO</t>
  </si>
  <si>
    <t>KR7214870008</t>
  </si>
  <si>
    <t>BYMKYT2</t>
  </si>
  <si>
    <t>GS HOLDINGS</t>
  </si>
  <si>
    <t>GSHO</t>
  </si>
  <si>
    <t xml:space="preserve">GSHL    </t>
  </si>
  <si>
    <t>SG1CF0000001</t>
  </si>
  <si>
    <t>BD72K10</t>
  </si>
  <si>
    <t>FUJI SOFT SERVICE BUREAU</t>
  </si>
  <si>
    <t>JP3816650000</t>
  </si>
  <si>
    <t>BZBVH83</t>
  </si>
  <si>
    <t>TINYBEANS GROUP</t>
  </si>
  <si>
    <t>TNY</t>
  </si>
  <si>
    <t xml:space="preserve">TNY     </t>
  </si>
  <si>
    <t>AU000000TNY6</t>
  </si>
  <si>
    <t>BF01MT0</t>
  </si>
  <si>
    <t>YANGZHOU GUANGLING H</t>
  </si>
  <si>
    <t>CNE100002FL7</t>
  </si>
  <si>
    <t>BZ4TGK9</t>
  </si>
  <si>
    <t>RMA GLOBAL</t>
  </si>
  <si>
    <t>RMY</t>
  </si>
  <si>
    <t xml:space="preserve">RMY     </t>
  </si>
  <si>
    <t>AU0000013906</t>
  </si>
  <si>
    <t>BDGLJJ9</t>
  </si>
  <si>
    <t>SE GYUNG HITECH</t>
  </si>
  <si>
    <t>KR7148150006</t>
  </si>
  <si>
    <t>BJK4MT7</t>
  </si>
  <si>
    <t>BEIJING ABT NETWORKS A</t>
  </si>
  <si>
    <t>BKS1GX9</t>
  </si>
  <si>
    <t>HUBEI W-OLF PHOTOELECT A</t>
  </si>
  <si>
    <t>CNE100003ND6</t>
  </si>
  <si>
    <t>BK5P1B7</t>
  </si>
  <si>
    <t>HUBEI WOLF A (HK-C)</t>
  </si>
  <si>
    <t>BK717L5</t>
  </si>
  <si>
    <t>CYBERBUZZ</t>
  </si>
  <si>
    <t>JP3311580009</t>
  </si>
  <si>
    <t>BJDS434</t>
  </si>
  <si>
    <t>GUNUNG RAJA PAKSI</t>
  </si>
  <si>
    <t>GGRP</t>
  </si>
  <si>
    <t xml:space="preserve">GGRP    </t>
  </si>
  <si>
    <t>ID1000151202</t>
  </si>
  <si>
    <t>BJ7HNR4</t>
  </si>
  <si>
    <t>GIFTEE</t>
  </si>
  <si>
    <t>JP3264870001</t>
  </si>
  <si>
    <t>BJDS4D4</t>
  </si>
  <si>
    <t>OLIPASS</t>
  </si>
  <si>
    <t>KR7244460002</t>
  </si>
  <si>
    <t>BKLJHR1</t>
  </si>
  <si>
    <t>OLIPASS CORP PREF UNL</t>
  </si>
  <si>
    <t>DONGGUAN YUTONG A</t>
  </si>
  <si>
    <t>CNE100003NC8</t>
  </si>
  <si>
    <t>BKBMF32</t>
  </si>
  <si>
    <t>CHATWORK</t>
  </si>
  <si>
    <t>JP3512900006</t>
  </si>
  <si>
    <t>BJDS3V5</t>
  </si>
  <si>
    <t>SIRIO PHARMA A</t>
  </si>
  <si>
    <t>CNE100003NB0</t>
  </si>
  <si>
    <t>BKF2WH1</t>
  </si>
  <si>
    <t>SIRIO PHARMA A (HK-C)</t>
  </si>
  <si>
    <t>BK717J3</t>
  </si>
  <si>
    <t>JIANGSU CNANO TECH A</t>
  </si>
  <si>
    <t>CNE100003P90</t>
  </si>
  <si>
    <t>BKLMTB8</t>
  </si>
  <si>
    <t>HANGZHOU ONECHANCE A</t>
  </si>
  <si>
    <t>CNE100003N92</t>
  </si>
  <si>
    <t>BKT3NT9</t>
  </si>
  <si>
    <t>HANGZHOU ONE A (HK-C)</t>
  </si>
  <si>
    <t>BK717H1</t>
  </si>
  <si>
    <t>HILLSTONE NETWORKS A</t>
  </si>
  <si>
    <t>CNE100003P66</t>
  </si>
  <si>
    <t>BJTNT05</t>
  </si>
  <si>
    <t>BEIJING HOTGEN BIOTECH A</t>
  </si>
  <si>
    <t>CNE100003P82</t>
  </si>
  <si>
    <t>BJTP752</t>
  </si>
  <si>
    <t>MADER GROUP</t>
  </si>
  <si>
    <t>MAD</t>
  </si>
  <si>
    <t xml:space="preserve">MAD     </t>
  </si>
  <si>
    <t>AU0000056269</t>
  </si>
  <si>
    <t>BHNG8Z4</t>
  </si>
  <si>
    <t>LEOCLAN</t>
  </si>
  <si>
    <t>JP3979320003</t>
  </si>
  <si>
    <t>BKBPK70</t>
  </si>
  <si>
    <t>LENDLEASE GLOBAL COMM</t>
  </si>
  <si>
    <t>LEND</t>
  </si>
  <si>
    <t xml:space="preserve">LREIT   </t>
  </si>
  <si>
    <t>SGXC61949712</t>
  </si>
  <si>
    <t>BKBPXB5</t>
  </si>
  <si>
    <t>AXELUM RESOURCES</t>
  </si>
  <si>
    <t>AXLM</t>
  </si>
  <si>
    <t>PS</t>
  </si>
  <si>
    <t xml:space="preserve">AXLM    </t>
  </si>
  <si>
    <t>PM</t>
  </si>
  <si>
    <t>PHY0564R1015</t>
  </si>
  <si>
    <t>BHNV127</t>
  </si>
  <si>
    <t>HENNGE</t>
  </si>
  <si>
    <t>JP3835150008</t>
  </si>
  <si>
    <t>BKWBPS3</t>
  </si>
  <si>
    <t>AI CROSS</t>
  </si>
  <si>
    <t>JP3160030007</t>
  </si>
  <si>
    <t>BKBLHR7</t>
  </si>
  <si>
    <t>AMVIS HOLDINGS</t>
  </si>
  <si>
    <t>JP3128660002</t>
  </si>
  <si>
    <t>BKLG6N1</t>
  </si>
  <si>
    <t>ALLHOME CORP</t>
  </si>
  <si>
    <t>HOME</t>
  </si>
  <si>
    <t xml:space="preserve">HOME    </t>
  </si>
  <si>
    <t>PHY0040P1094</t>
  </si>
  <si>
    <t>BHNTWQ2</t>
  </si>
  <si>
    <t>OPTIMA AUTOMOBILE</t>
  </si>
  <si>
    <t>KYG677201058</t>
  </si>
  <si>
    <t>BJCVZM0</t>
  </si>
  <si>
    <t>SHANGHAI BRIGHT PWR SC A</t>
  </si>
  <si>
    <t>CNE100003P58</t>
  </si>
  <si>
    <t>BJRBJR8</t>
  </si>
  <si>
    <t>SHANGHAI BRIGHT A (HK-C)</t>
  </si>
  <si>
    <t>BK71G52</t>
  </si>
  <si>
    <t>HOME CONSORTIUM</t>
  </si>
  <si>
    <t>AU0000058943</t>
  </si>
  <si>
    <t>BJRBL61</t>
  </si>
  <si>
    <t>EUROEYES INTL EYE CLINIC</t>
  </si>
  <si>
    <t>KYG3224D1088</t>
  </si>
  <si>
    <t>BKRSD41</t>
  </si>
  <si>
    <t>DAMSTRA HOLDINGS</t>
  </si>
  <si>
    <t>DTC</t>
  </si>
  <si>
    <t xml:space="preserve">DTC     </t>
  </si>
  <si>
    <t>AU0000058620</t>
  </si>
  <si>
    <t>BJRDLM3</t>
  </si>
  <si>
    <t>WASHINGTON HOTEL</t>
  </si>
  <si>
    <t>JP3993700008</t>
  </si>
  <si>
    <t>BKLG6R5</t>
  </si>
  <si>
    <t>DOOSAN FUEL CELL</t>
  </si>
  <si>
    <t>KP</t>
  </si>
  <si>
    <t>KR7336260005</t>
  </si>
  <si>
    <t>BH4G7R8</t>
  </si>
  <si>
    <t>DOOSAN FUEL CELL PREF</t>
  </si>
  <si>
    <t>33626K</t>
  </si>
  <si>
    <t xml:space="preserve">33626K  </t>
  </si>
  <si>
    <t>KR733626K013</t>
  </si>
  <si>
    <t>BK8SPY4</t>
  </si>
  <si>
    <t>DOOSAN FUEL CELL PREF 2</t>
  </si>
  <si>
    <t>33626L</t>
  </si>
  <si>
    <t xml:space="preserve">33626L  </t>
  </si>
  <si>
    <t>KR733626K021</t>
  </si>
  <si>
    <t>BK8SPZ5</t>
  </si>
  <si>
    <t>SOLUS ADVANCED MATERIALS</t>
  </si>
  <si>
    <t>KR7336370002</t>
  </si>
  <si>
    <t>BJVLVG7</t>
  </si>
  <si>
    <t>SOLUS ADV MATRLS PREF</t>
  </si>
  <si>
    <t>33637K</t>
  </si>
  <si>
    <t xml:space="preserve">33637K  </t>
  </si>
  <si>
    <t>KR733637K010</t>
  </si>
  <si>
    <t>BK8SPW2</t>
  </si>
  <si>
    <t>SOLUS ADV MATRLS PREF 2</t>
  </si>
  <si>
    <t>33637L</t>
  </si>
  <si>
    <t xml:space="preserve">33637L  </t>
  </si>
  <si>
    <t>KR733637K028</t>
  </si>
  <si>
    <t>BK8SPX3</t>
  </si>
  <si>
    <t>COSONIC INTG TECH A</t>
  </si>
  <si>
    <t>CNE100003QM0</t>
  </si>
  <si>
    <t>BKP4LC5</t>
  </si>
  <si>
    <t>COSONIC INTG A (HK-C)</t>
  </si>
  <si>
    <t>BK71FR7</t>
  </si>
  <si>
    <t>ANHUI GOURGEN TRAFFIC A</t>
  </si>
  <si>
    <t>CNE100003P33</t>
  </si>
  <si>
    <t>BKVM4T1</t>
  </si>
  <si>
    <t>ZHEJIANG MEORIENT A</t>
  </si>
  <si>
    <t>CNE100003QN8</t>
  </si>
  <si>
    <t>BKP4LB4</t>
  </si>
  <si>
    <t>INTIMATE MERGER</t>
  </si>
  <si>
    <t>JP3152890004</t>
  </si>
  <si>
    <t>BKDT694</t>
  </si>
  <si>
    <t>BASE</t>
  </si>
  <si>
    <t>JP3835260005</t>
  </si>
  <si>
    <t>BKRQ8Q2</t>
  </si>
  <si>
    <t>QINGDAO HAIER BIOMED A</t>
  </si>
  <si>
    <t>CNE100003P25</t>
  </si>
  <si>
    <t>BK9RH99</t>
  </si>
  <si>
    <t>QINGDAO HAIER A (HK-C)</t>
  </si>
  <si>
    <t>BLCD7B3</t>
  </si>
  <si>
    <t>LUCKY HARVEST A</t>
  </si>
  <si>
    <t>CNE100003Q40</t>
  </si>
  <si>
    <t>BJBZJ43</t>
  </si>
  <si>
    <t>CELLSOURCE</t>
  </si>
  <si>
    <t>JP3423580004</t>
  </si>
  <si>
    <t>BKRQ602</t>
  </si>
  <si>
    <t>HES TECHNOLOGY A</t>
  </si>
  <si>
    <t>CNE100003Q32</t>
  </si>
  <si>
    <t>BJRBJP6</t>
  </si>
  <si>
    <t>SHANGHAI SHEN LIAN A</t>
  </si>
  <si>
    <t>CNE100003P17</t>
  </si>
  <si>
    <t>BKC9KX7</t>
  </si>
  <si>
    <t>JAIC</t>
  </si>
  <si>
    <t>JP3386680007</t>
  </si>
  <si>
    <t>BJCVZ64</t>
  </si>
  <si>
    <t>KEESON TECHNOLOGY A</t>
  </si>
  <si>
    <t>CNE100003P09</t>
  </si>
  <si>
    <t>BK7KCL7</t>
  </si>
  <si>
    <t>KEESON TECH A (HK-C)</t>
  </si>
  <si>
    <t>BL6CRD8</t>
  </si>
  <si>
    <t>BEIJING ZUOJIANG TECH A</t>
  </si>
  <si>
    <t>CNE100003QS7</t>
  </si>
  <si>
    <t>BKRQNW3</t>
  </si>
  <si>
    <t>BEIJING ZUOJIANG A(HK-C)</t>
  </si>
  <si>
    <t>BL6CN52</t>
  </si>
  <si>
    <t>ZINUS</t>
  </si>
  <si>
    <t>KR7013890009</t>
  </si>
  <si>
    <t>LOTTE REIT</t>
  </si>
  <si>
    <t>KR7330590001</t>
  </si>
  <si>
    <t>BKTPM65</t>
  </si>
  <si>
    <t>SINO MEDICAL SCI TECH A</t>
  </si>
  <si>
    <t>CNE100003NY2</t>
  </si>
  <si>
    <t>BKFHNF1</t>
  </si>
  <si>
    <t>CMGE TECHNOLOGY</t>
  </si>
  <si>
    <t>KYG2347J1094</t>
  </si>
  <si>
    <t>BK22995</t>
  </si>
  <si>
    <t>SHENZHEN JPT OPTO A</t>
  </si>
  <si>
    <t>BKP6NR0</t>
  </si>
  <si>
    <t>BEIJING SEEYON A</t>
  </si>
  <si>
    <t>CNE100003NW6</t>
  </si>
  <si>
    <t>BL0HMD4</t>
  </si>
  <si>
    <t>POLLUX HOTELS GROUP</t>
  </si>
  <si>
    <t>POLI</t>
  </si>
  <si>
    <t xml:space="preserve">POLI    </t>
  </si>
  <si>
    <t>ID1000147606</t>
  </si>
  <si>
    <t>BHRR949</t>
  </si>
  <si>
    <t>ION EXCHANGE INDIA</t>
  </si>
  <si>
    <t>IONX</t>
  </si>
  <si>
    <t>NS</t>
  </si>
  <si>
    <t xml:space="preserve">ION     </t>
  </si>
  <si>
    <t>IS</t>
  </si>
  <si>
    <t>IN</t>
  </si>
  <si>
    <t>INE570A01014</t>
  </si>
  <si>
    <t>AMRUTANJAN HEALTH CARE</t>
  </si>
  <si>
    <t>AJAN</t>
  </si>
  <si>
    <t xml:space="preserve">ARJN    </t>
  </si>
  <si>
    <t>INE098F01031</t>
  </si>
  <si>
    <t>BDQPZX7</t>
  </si>
  <si>
    <t>UGRO CAPITAL</t>
  </si>
  <si>
    <t>UGRO</t>
  </si>
  <si>
    <t xml:space="preserve">UGRO    </t>
  </si>
  <si>
    <t>INE583D01011</t>
  </si>
  <si>
    <t>B03PNC4</t>
  </si>
  <si>
    <t>INDIAN RAIL CATER &amp; TOUR</t>
  </si>
  <si>
    <t>INIR</t>
  </si>
  <si>
    <t xml:space="preserve">IRCTC   </t>
  </si>
  <si>
    <t>INE335Y01020</t>
  </si>
  <si>
    <t>BL6C482</t>
  </si>
  <si>
    <t>R&amp;B FOOD SUPPLY</t>
  </si>
  <si>
    <t>RBF</t>
  </si>
  <si>
    <t xml:space="preserve">RBF     </t>
  </si>
  <si>
    <t>TH9451010002</t>
  </si>
  <si>
    <t>BKBD1T3</t>
  </si>
  <si>
    <t>HEKTAS TICARET</t>
  </si>
  <si>
    <t>HEKTS</t>
  </si>
  <si>
    <t xml:space="preserve">HEKTS   </t>
  </si>
  <si>
    <t>TI</t>
  </si>
  <si>
    <t>TRAHEKTS91E4</t>
  </si>
  <si>
    <t>B03MTG1</t>
  </si>
  <si>
    <t>EURASIA MINING</t>
  </si>
  <si>
    <t>EUA</t>
  </si>
  <si>
    <t xml:space="preserve">EUA     </t>
  </si>
  <si>
    <t>GB0003230421</t>
  </si>
  <si>
    <t>SCIENTIFIC DIG IMAGING</t>
  </si>
  <si>
    <t>SDIS</t>
  </si>
  <si>
    <t xml:space="preserve">SDI     </t>
  </si>
  <si>
    <t>GB00B3FBWW43</t>
  </si>
  <si>
    <t>B3FBWW4</t>
  </si>
  <si>
    <t>NOVAVEST REAL ESTATE</t>
  </si>
  <si>
    <t>NREN</t>
  </si>
  <si>
    <t xml:space="preserve">NREN    </t>
  </si>
  <si>
    <t>CH0212186248</t>
  </si>
  <si>
    <t>BC9SB16</t>
  </si>
  <si>
    <t>CERILLION</t>
  </si>
  <si>
    <t>CER</t>
  </si>
  <si>
    <t xml:space="preserve">CER     </t>
  </si>
  <si>
    <t>GB00BYYX6C66</t>
  </si>
  <si>
    <t>BYYX6C6</t>
  </si>
  <si>
    <t>DEFAMA DEUTSCHE FACHMART</t>
  </si>
  <si>
    <t>DEF</t>
  </si>
  <si>
    <t xml:space="preserve">DEF     </t>
  </si>
  <si>
    <t>DE000A13SUL5</t>
  </si>
  <si>
    <t>BZ4SS55</t>
  </si>
  <si>
    <t>ATRYS HEALTH</t>
  </si>
  <si>
    <t>ATRY</t>
  </si>
  <si>
    <t xml:space="preserve">ATRY    </t>
  </si>
  <si>
    <t>ES0105148003</t>
  </si>
  <si>
    <t>BD1X3D2</t>
  </si>
  <si>
    <t>IERVOLINO &amp; LADY BACARDI</t>
  </si>
  <si>
    <t>IE</t>
  </si>
  <si>
    <t xml:space="preserve">IE      </t>
  </si>
  <si>
    <t>IT0005380602</t>
  </si>
  <si>
    <t>BJBLVD4</t>
  </si>
  <si>
    <t>IERVOLINO &amp; LADY MV UNL</t>
  </si>
  <si>
    <t>GREENOAK SPAIN HLDGS</t>
  </si>
  <si>
    <t>YGO2</t>
  </si>
  <si>
    <t xml:space="preserve">YGO2    </t>
  </si>
  <si>
    <t>ES0105436002</t>
  </si>
  <si>
    <t>BJSFMW5</t>
  </si>
  <si>
    <t>HELIOS TOWERS</t>
  </si>
  <si>
    <t>HTWS</t>
  </si>
  <si>
    <t xml:space="preserve">HTWS    </t>
  </si>
  <si>
    <t>GB00BJVQC708</t>
  </si>
  <si>
    <t>BJVQC70</t>
  </si>
  <si>
    <t>RELAIS GROUP</t>
  </si>
  <si>
    <t>RELAIS</t>
  </si>
  <si>
    <t xml:space="preserve">RELAIS  </t>
  </si>
  <si>
    <t>FF</t>
  </si>
  <si>
    <t>FI4000391487</t>
  </si>
  <si>
    <t>BKTR9G0</t>
  </si>
  <si>
    <t>SATS (NO)</t>
  </si>
  <si>
    <t>SATSS</t>
  </si>
  <si>
    <t xml:space="preserve">SATS    </t>
  </si>
  <si>
    <t>NO0010863285</t>
  </si>
  <si>
    <t>BKV4GX5</t>
  </si>
  <si>
    <t>NORSKE SKOG</t>
  </si>
  <si>
    <t>NSKOG</t>
  </si>
  <si>
    <t xml:space="preserve">NSKOG   </t>
  </si>
  <si>
    <t>NO0010861115</t>
  </si>
  <si>
    <t>BKTRF73</t>
  </si>
  <si>
    <t>SOFTWAREONE HOLDING</t>
  </si>
  <si>
    <t>SWON</t>
  </si>
  <si>
    <t xml:space="preserve">SWON    </t>
  </si>
  <si>
    <t>CH0496451508</t>
  </si>
  <si>
    <t>BKWD4B5</t>
  </si>
  <si>
    <t>NEWLAT FOOD</t>
  </si>
  <si>
    <t>NWLF</t>
  </si>
  <si>
    <t xml:space="preserve">NWL     </t>
  </si>
  <si>
    <t>IT0005385213</t>
  </si>
  <si>
    <t>BJVNQF7</t>
  </si>
  <si>
    <t>VERALLIA</t>
  </si>
  <si>
    <t>VRLA</t>
  </si>
  <si>
    <t xml:space="preserve">VRLA    </t>
  </si>
  <si>
    <t>FR0013447729</t>
  </si>
  <si>
    <t>BKT7807</t>
  </si>
  <si>
    <t>BOOSTHEAT</t>
  </si>
  <si>
    <t>ALBOO</t>
  </si>
  <si>
    <t xml:space="preserve">ALBOO  </t>
  </si>
  <si>
    <t>FR0011814938</t>
  </si>
  <si>
    <t>BKT9VY8</t>
  </si>
  <si>
    <t>HOFFMANN GREEN CEMENT</t>
  </si>
  <si>
    <t>ALHGR</t>
  </si>
  <si>
    <t xml:space="preserve">ALHGR   </t>
  </si>
  <si>
    <t>FR0013451044</t>
  </si>
  <si>
    <t>BK5GMG2</t>
  </si>
  <si>
    <t>LA PERLA FASHION HLDG</t>
  </si>
  <si>
    <t>ALPER</t>
  </si>
  <si>
    <t xml:space="preserve">ALPER   </t>
  </si>
  <si>
    <t>NL0012191662</t>
  </si>
  <si>
    <t>BKLH667</t>
  </si>
  <si>
    <t>VIVARA PARTICIPACOES ON</t>
  </si>
  <si>
    <t>VIVA3</t>
  </si>
  <si>
    <t xml:space="preserve">VIVA3   </t>
  </si>
  <si>
    <t>BRVIVAACNOR0</t>
  </si>
  <si>
    <t>BKTPCJ8</t>
  </si>
  <si>
    <t>C&amp;A MODAS ON</t>
  </si>
  <si>
    <t>CEAB3</t>
  </si>
  <si>
    <t xml:space="preserve">CEAB3   </t>
  </si>
  <si>
    <t>BRCEABACNOR1</t>
  </si>
  <si>
    <t>BKPHNH3</t>
  </si>
  <si>
    <t>ASCOT RESOURCES</t>
  </si>
  <si>
    <t>AOT</t>
  </si>
  <si>
    <t xml:space="preserve">AOT     </t>
  </si>
  <si>
    <t>CA04364G1063</t>
  </si>
  <si>
    <t>04364G106</t>
  </si>
  <si>
    <t>CALIBRE MINING</t>
  </si>
  <si>
    <t>CXB</t>
  </si>
  <si>
    <t xml:space="preserve">CXB     </t>
  </si>
  <si>
    <t>CA13000C2058</t>
  </si>
  <si>
    <t>BGYKMJ0</t>
  </si>
  <si>
    <t>13000C205</t>
  </si>
  <si>
    <t>KORU MEDICAL SYSTEMS</t>
  </si>
  <si>
    <t>KRMD</t>
  </si>
  <si>
    <t xml:space="preserve">KRMD    </t>
  </si>
  <si>
    <t>US7599101026</t>
  </si>
  <si>
    <t>HUT 8 MINING</t>
  </si>
  <si>
    <t>HUT</t>
  </si>
  <si>
    <t xml:space="preserve">HUT     </t>
  </si>
  <si>
    <t>CA44812T1021</t>
  </si>
  <si>
    <t>BF11385</t>
  </si>
  <si>
    <t>44812T102</t>
  </si>
  <si>
    <t>FREEDOM HOLDING</t>
  </si>
  <si>
    <t>FRHC</t>
  </si>
  <si>
    <t xml:space="preserve">FRHC    </t>
  </si>
  <si>
    <t>US3563901046</t>
  </si>
  <si>
    <t>BF242Z3</t>
  </si>
  <si>
    <t>DOCEBO</t>
  </si>
  <si>
    <t>DCBO</t>
  </si>
  <si>
    <t xml:space="preserve">DCBO    </t>
  </si>
  <si>
    <t>CA25609L1058</t>
  </si>
  <si>
    <t>BK5MWP9</t>
  </si>
  <si>
    <t>25609L105</t>
  </si>
  <si>
    <t>RELMADA THERAPEUTICS</t>
  </si>
  <si>
    <t>RLMD</t>
  </si>
  <si>
    <t xml:space="preserve">RLMD    </t>
  </si>
  <si>
    <t>US75955J4022</t>
  </si>
  <si>
    <t>BK71LV3</t>
  </si>
  <si>
    <t>75955J402</t>
  </si>
  <si>
    <t>METROCITY BANKSHARES</t>
  </si>
  <si>
    <t>MCBS</t>
  </si>
  <si>
    <t xml:space="preserve">MCBS    </t>
  </si>
  <si>
    <t>US59165J1051</t>
  </si>
  <si>
    <t>BD9MTK0</t>
  </si>
  <si>
    <t>59165J105</t>
  </si>
  <si>
    <t>DERMTECH</t>
  </si>
  <si>
    <t>DMTK</t>
  </si>
  <si>
    <t xml:space="preserve">DMTK    </t>
  </si>
  <si>
    <t>US24984K1051</t>
  </si>
  <si>
    <t>BKS3LH4</t>
  </si>
  <si>
    <t>24984K105</t>
  </si>
  <si>
    <t>EQUINOX GOLD (US)</t>
  </si>
  <si>
    <t>EQX</t>
  </si>
  <si>
    <t xml:space="preserve">EQX     </t>
  </si>
  <si>
    <t>CA29446Y5020</t>
  </si>
  <si>
    <t>BKLNP24</t>
  </si>
  <si>
    <t>29446Y502</t>
  </si>
  <si>
    <t>EQUINOX GOLD</t>
  </si>
  <si>
    <t>BKLNP13</t>
  </si>
  <si>
    <t>SATSUMA PHARMACEUTICALS</t>
  </si>
  <si>
    <t>STSA</t>
  </si>
  <si>
    <t xml:space="preserve">STSA    </t>
  </si>
  <si>
    <t>US80405P1075</t>
  </si>
  <si>
    <t>BJTHPR6</t>
  </si>
  <si>
    <t>80405P107</t>
  </si>
  <si>
    <t>EXAGEN</t>
  </si>
  <si>
    <t>XGN</t>
  </si>
  <si>
    <t xml:space="preserve">XGN     </t>
  </si>
  <si>
    <t>US30068X1037</t>
  </si>
  <si>
    <t>BK4W379</t>
  </si>
  <si>
    <t>30068X103</t>
  </si>
  <si>
    <t>FREQUENCY THERAPEUTICS</t>
  </si>
  <si>
    <t>FREQ</t>
  </si>
  <si>
    <t xml:space="preserve">FREQ    </t>
  </si>
  <si>
    <t>US35803L1089</t>
  </si>
  <si>
    <t>BJVRDQ9</t>
  </si>
  <si>
    <t>35803L108</t>
  </si>
  <si>
    <t>APREA THERAPEUTICS</t>
  </si>
  <si>
    <t>APRE</t>
  </si>
  <si>
    <t xml:space="preserve">APRE    </t>
  </si>
  <si>
    <t>US03836J1025</t>
  </si>
  <si>
    <t>BKLG749</t>
  </si>
  <si>
    <t>03836J102</t>
  </si>
  <si>
    <t>BIONTECH ADR</t>
  </si>
  <si>
    <t>BNTX</t>
  </si>
  <si>
    <t xml:space="preserve">BNTX    </t>
  </si>
  <si>
    <t>US09075V1026</t>
  </si>
  <si>
    <t>BK6H543</t>
  </si>
  <si>
    <t>09075V102</t>
  </si>
  <si>
    <t>HBT FINANCIAL</t>
  </si>
  <si>
    <t>HBT</t>
  </si>
  <si>
    <t xml:space="preserve">HBT     </t>
  </si>
  <si>
    <t>US4041111067</t>
  </si>
  <si>
    <t>BJBZRJ4</t>
  </si>
  <si>
    <t>VIR BIOTECHNOLOGY</t>
  </si>
  <si>
    <t>VIR</t>
  </si>
  <si>
    <t xml:space="preserve">VIR     </t>
  </si>
  <si>
    <t>US92764N1028</t>
  </si>
  <si>
    <t>BK4PZ38</t>
  </si>
  <si>
    <t>92764N102</t>
  </si>
  <si>
    <t xml:space="preserve">BELLRING BRANDS </t>
  </si>
  <si>
    <t>BRBR</t>
  </si>
  <si>
    <t xml:space="preserve">BRBR    </t>
  </si>
  <si>
    <t>US07831C1036</t>
  </si>
  <si>
    <t>BN70ZC0</t>
  </si>
  <si>
    <t>07831C103</t>
  </si>
  <si>
    <t>BRP GROUP A</t>
  </si>
  <si>
    <t>BRP</t>
  </si>
  <si>
    <t xml:space="preserve">BRP     </t>
  </si>
  <si>
    <t>US05589G1022</t>
  </si>
  <si>
    <t>BKTPCS7</t>
  </si>
  <si>
    <t>05589G102</t>
  </si>
  <si>
    <t>TFF PHARMACEUTICALS</t>
  </si>
  <si>
    <t xml:space="preserve">TFFP    </t>
  </si>
  <si>
    <t>US87241J1043</t>
  </si>
  <si>
    <t>BKTN054</t>
  </si>
  <si>
    <t>87241J104</t>
  </si>
  <si>
    <t>PHATHOM PHARMACEUTICALS</t>
  </si>
  <si>
    <t>PHAT</t>
  </si>
  <si>
    <t xml:space="preserve">PHAT    </t>
  </si>
  <si>
    <t>US71722W1071</t>
  </si>
  <si>
    <t>BJLKVS6</t>
  </si>
  <si>
    <t>71722W107</t>
  </si>
  <si>
    <t>PROGYNY</t>
  </si>
  <si>
    <t>PGNY</t>
  </si>
  <si>
    <t xml:space="preserve">PGNY    </t>
  </si>
  <si>
    <t>US74340E1038</t>
  </si>
  <si>
    <t>BKWD3M9</t>
  </si>
  <si>
    <t>YOUDAO A ADR</t>
  </si>
  <si>
    <t>DAO</t>
  </si>
  <si>
    <t xml:space="preserve">DAO     </t>
  </si>
  <si>
    <t>US98741T1043</t>
  </si>
  <si>
    <t>BJVNSH3</t>
  </si>
  <si>
    <t>98741T104</t>
  </si>
  <si>
    <t>YOUDAO B UNL</t>
  </si>
  <si>
    <t>CABALETTA BIO</t>
  </si>
  <si>
    <t>CABA</t>
  </si>
  <si>
    <t xml:space="preserve">CABA    </t>
  </si>
  <si>
    <t>US12674W1099</t>
  </si>
  <si>
    <t>BK5MWR1</t>
  </si>
  <si>
    <t>12674W109</t>
  </si>
  <si>
    <t>OYSTER POINT PHARMA</t>
  </si>
  <si>
    <t>OYST</t>
  </si>
  <si>
    <t xml:space="preserve">OYST    </t>
  </si>
  <si>
    <t>US69242L1061</t>
  </si>
  <si>
    <t>BKV26Q2</t>
  </si>
  <si>
    <t>69242L106</t>
  </si>
  <si>
    <t>RAPT THERAPEUTICS</t>
  </si>
  <si>
    <t>RAPT</t>
  </si>
  <si>
    <t xml:space="preserve">RAPT    </t>
  </si>
  <si>
    <t>US75382E1091</t>
  </si>
  <si>
    <t>BK5T6R0</t>
  </si>
  <si>
    <t>STEREOTAXIS</t>
  </si>
  <si>
    <t>STXS</t>
  </si>
  <si>
    <t xml:space="preserve">STXS    </t>
  </si>
  <si>
    <t>US85916J4094</t>
  </si>
  <si>
    <t>B8J3C43</t>
  </si>
  <si>
    <t>85916J409</t>
  </si>
  <si>
    <t>STEREOTAXIS PREF B UNL</t>
  </si>
  <si>
    <t xml:space="preserve">22US    </t>
  </si>
  <si>
    <t>SYNEL MLL PAYWAY</t>
  </si>
  <si>
    <t>SNEL</t>
  </si>
  <si>
    <t xml:space="preserve">SNEL    </t>
  </si>
  <si>
    <t>IL0010849532</t>
  </si>
  <si>
    <t>AL RAMZ CORP INV &amp; DEV</t>
  </si>
  <si>
    <t>ALRAMZ</t>
  </si>
  <si>
    <t>DU</t>
  </si>
  <si>
    <t xml:space="preserve">ALRAMZ  </t>
  </si>
  <si>
    <t>DB</t>
  </si>
  <si>
    <t>UH</t>
  </si>
  <si>
    <t>AED000801012</t>
  </si>
  <si>
    <t>B1VQ5M0</t>
  </si>
  <si>
    <t>SAUDI ARAMCO</t>
  </si>
  <si>
    <t>ARAMCO</t>
  </si>
  <si>
    <t>AB</t>
  </si>
  <si>
    <t>BJTM270</t>
  </si>
  <si>
    <t>KCC GLASS</t>
  </si>
  <si>
    <t>KR7344820006</t>
  </si>
  <si>
    <t>BL61XC6</t>
  </si>
  <si>
    <t>ONECONNECT FINL TECH ADR</t>
  </si>
  <si>
    <t>OCFT</t>
  </si>
  <si>
    <t xml:space="preserve">OCFT    </t>
  </si>
  <si>
    <t>US68248T1051</t>
  </si>
  <si>
    <t>BKM53G9</t>
  </si>
  <si>
    <t>68248T105</t>
  </si>
  <si>
    <t>POLY PROPERTY SERVICES H</t>
  </si>
  <si>
    <t>CNE100003PV3</t>
  </si>
  <si>
    <t>BHR0FS4</t>
  </si>
  <si>
    <t>POLY PROPERTY SVCS A UNL</t>
  </si>
  <si>
    <t>IMUGENE</t>
  </si>
  <si>
    <t>IMU</t>
  </si>
  <si>
    <t xml:space="preserve">IMU     </t>
  </si>
  <si>
    <t>AU000000IMU9</t>
  </si>
  <si>
    <t>MINERAL COMMODITIES</t>
  </si>
  <si>
    <t>MRC</t>
  </si>
  <si>
    <t xml:space="preserve">MRC     </t>
  </si>
  <si>
    <t>AU000000MRC8</t>
  </si>
  <si>
    <t>MAS MURNI INDONESIA</t>
  </si>
  <si>
    <t>MAMI</t>
  </si>
  <si>
    <t xml:space="preserve">MAMI    </t>
  </si>
  <si>
    <t>ID1000082506</t>
  </si>
  <si>
    <t>TOMITA</t>
  </si>
  <si>
    <t>JP3630600009</t>
  </si>
  <si>
    <t>EIWA</t>
  </si>
  <si>
    <t>JP3161100007</t>
  </si>
  <si>
    <t>CERESPO</t>
  </si>
  <si>
    <t>JP3423600000</t>
  </si>
  <si>
    <t>VT GMP</t>
  </si>
  <si>
    <t>KR7018290007</t>
  </si>
  <si>
    <t>HOPE</t>
  </si>
  <si>
    <t>JP3837640006</t>
  </si>
  <si>
    <t>BYYLH38</t>
  </si>
  <si>
    <t>GAYA ABADI SEMPURNA</t>
  </si>
  <si>
    <t>SLIS</t>
  </si>
  <si>
    <t xml:space="preserve">SLIS    </t>
  </si>
  <si>
    <t>ID1000151608</t>
  </si>
  <si>
    <t>BJCZ4W5</t>
  </si>
  <si>
    <t>FRIENDTIMES</t>
  </si>
  <si>
    <t>KYG371BT1022</t>
  </si>
  <si>
    <t>BKTF3J5</t>
  </si>
  <si>
    <t>KEIWA</t>
  </si>
  <si>
    <t>JP3281610000</t>
  </si>
  <si>
    <t>BKRSF23</t>
  </si>
  <si>
    <t>WA</t>
  </si>
  <si>
    <t>JP3505990006</t>
  </si>
  <si>
    <t>BJDQKV8</t>
  </si>
  <si>
    <t>BEIJING BAOLANDE SOFTW A</t>
  </si>
  <si>
    <t>CNE100003NV8</t>
  </si>
  <si>
    <t>BKRQNQ7</t>
  </si>
  <si>
    <t>NCS TESTING TECHNOLOGY A</t>
  </si>
  <si>
    <t>CNE100003QQ1</t>
  </si>
  <si>
    <t>BKP6QW6</t>
  </si>
  <si>
    <t>SHENZHEN LIFOTRONIC A</t>
  </si>
  <si>
    <t>BKZ7SZ6</t>
  </si>
  <si>
    <t>SHANGHAI MEDICILON A</t>
  </si>
  <si>
    <t>CNE100003NQ8</t>
  </si>
  <si>
    <t>BKZ7SX4</t>
  </si>
  <si>
    <t>SHANGHAI MEDICIL A(HK-C)</t>
  </si>
  <si>
    <t>BNR4NV7</t>
  </si>
  <si>
    <t>TIANJIN JIURI NEW A</t>
  </si>
  <si>
    <t>CNE100003NS4</t>
  </si>
  <si>
    <t>BKT2JZ4</t>
  </si>
  <si>
    <t>HANGZHOU DAS SECURITY A</t>
  </si>
  <si>
    <t>CNE100003NT2</t>
  </si>
  <si>
    <t>BKMPC62</t>
  </si>
  <si>
    <t>CHINA NATIONAL ELEC A</t>
  </si>
  <si>
    <t>CNE100003NR6</t>
  </si>
  <si>
    <t>BL1JGQ0</t>
  </si>
  <si>
    <t>AOFU ENVIRONMENTAL A</t>
  </si>
  <si>
    <t>CNE100003NP0</t>
  </si>
  <si>
    <t>BKT2K06</t>
  </si>
  <si>
    <t>NINGBO SOLARTRON TECH A</t>
  </si>
  <si>
    <t>CNE100003NN5</t>
  </si>
  <si>
    <t>BKT2K17</t>
  </si>
  <si>
    <t>BLOOMAGE BIOTECHNOLOGY A</t>
  </si>
  <si>
    <t>CNE100003NL9</t>
  </si>
  <si>
    <t>BKT86W8</t>
  </si>
  <si>
    <t>BLOOMAGE BIOTECH A(HK-C)</t>
  </si>
  <si>
    <t>BP91NT8</t>
  </si>
  <si>
    <t>LIHE TECHNOLOGY HUNAN A</t>
  </si>
  <si>
    <t>CNE100003QT5</t>
  </si>
  <si>
    <t>BKKM094</t>
  </si>
  <si>
    <t>ITM SEMICONDUCTOR</t>
  </si>
  <si>
    <t>KR7084850007</t>
  </si>
  <si>
    <t>BKRWPH0</t>
  </si>
  <si>
    <t>ACME INTL HOLDINGS LTD</t>
  </si>
  <si>
    <t>KYG0073U1085</t>
  </si>
  <si>
    <t>BK0W9J7</t>
  </si>
  <si>
    <t>BENG SOON MACHINERY HLDG</t>
  </si>
  <si>
    <t>KYG0984U1067</t>
  </si>
  <si>
    <t>BKL9QN0</t>
  </si>
  <si>
    <t>XINJI SHAXI GROUP</t>
  </si>
  <si>
    <t>KYG9830L1032</t>
  </si>
  <si>
    <t>BK0W9L9</t>
  </si>
  <si>
    <t>TOT BIOPHARM INTL</t>
  </si>
  <si>
    <t>HK0000545266</t>
  </si>
  <si>
    <t>BKKLNR0</t>
  </si>
  <si>
    <t>BRIGHTGENE BIO-MEDICAL A</t>
  </si>
  <si>
    <t>CNE100003PR1</t>
  </si>
  <si>
    <t>BKZ7SY5</t>
  </si>
  <si>
    <t>BRIGHTGENE BIO A (HK-C)</t>
  </si>
  <si>
    <t>BNR4NS4</t>
  </si>
  <si>
    <t>GUANGZHOU GRG A</t>
  </si>
  <si>
    <t>CNE100003Q57</t>
  </si>
  <si>
    <t>BJCYFT6</t>
  </si>
  <si>
    <t>GUANGZHOU GRG A (HK-C)</t>
  </si>
  <si>
    <t>BL6CND0</t>
  </si>
  <si>
    <t>ZHUBO DESIGN A</t>
  </si>
  <si>
    <t>CNE100003QC1</t>
  </si>
  <si>
    <t>BKL9L24</t>
  </si>
  <si>
    <t>BAFANG ELECTRIC SUZHOU A</t>
  </si>
  <si>
    <t>CNE100003PQ3</t>
  </si>
  <si>
    <t>BKRJLD9</t>
  </si>
  <si>
    <t>BAFANG ELECTRIC A (HK-C)</t>
  </si>
  <si>
    <t>BL591D8</t>
  </si>
  <si>
    <t>S HOTELS AND RESORTS</t>
  </si>
  <si>
    <t>SHR</t>
  </si>
  <si>
    <t xml:space="preserve">SHR     </t>
  </si>
  <si>
    <t>TH9460010001</t>
  </si>
  <si>
    <t>BK1KXJ8</t>
  </si>
  <si>
    <t>HANWHA SYSTEMS</t>
  </si>
  <si>
    <t>KR7272210006</t>
  </si>
  <si>
    <t>BJN3H96</t>
  </si>
  <si>
    <t>ABSOLUTE CLEAN ENERGY</t>
  </si>
  <si>
    <t>ACE</t>
  </si>
  <si>
    <t xml:space="preserve">ACE     </t>
  </si>
  <si>
    <t>TH8906010005</t>
  </si>
  <si>
    <t>BKF9GY7</t>
  </si>
  <si>
    <t>JUTZE INTELLIGENT TECH A</t>
  </si>
  <si>
    <t>CNE100003QW9</t>
  </si>
  <si>
    <t>BJYR0Q5</t>
  </si>
  <si>
    <t>NOVORAY A</t>
  </si>
  <si>
    <t>CNE100003PN0</t>
  </si>
  <si>
    <t>BJYR0S7</t>
  </si>
  <si>
    <t>SUNTAR ENV TECH A</t>
  </si>
  <si>
    <t>CNE100003PP5</t>
  </si>
  <si>
    <t>BJYR0R6</t>
  </si>
  <si>
    <t>BSM CHEMICAL A</t>
  </si>
  <si>
    <t>CNE100003QP3</t>
  </si>
  <si>
    <t>BJBZJ32</t>
  </si>
  <si>
    <t>BEIJING KINGSOFT A</t>
  </si>
  <si>
    <t>CNE100003PM2</t>
  </si>
  <si>
    <t>BL2FY85</t>
  </si>
  <si>
    <t>BEIJING KINGSOFT A(HK-C)</t>
  </si>
  <si>
    <t>BNR4NQ2</t>
  </si>
  <si>
    <t>BEIJING COMPASS TECH A</t>
  </si>
  <si>
    <t>CNE000001QQ6</t>
  </si>
  <si>
    <t>BKDQFL0</t>
  </si>
  <si>
    <t>BEIJING COMPASS A (HK-C)</t>
  </si>
  <si>
    <t>BL58M54</t>
  </si>
  <si>
    <t>SHENZHEN QINGYI A</t>
  </si>
  <si>
    <t>CNE100003PL4</t>
  </si>
  <si>
    <t>BK21KL1</t>
  </si>
  <si>
    <t>TWENTY-FOUR SEVEN</t>
  </si>
  <si>
    <t>JP3560570008</t>
  </si>
  <si>
    <t>BKBS057</t>
  </si>
  <si>
    <t>GUANGDONG BRANDMAX A</t>
  </si>
  <si>
    <t>CNE100003QX7</t>
  </si>
  <si>
    <t>BKSGPN7</t>
  </si>
  <si>
    <t>GUANGDONG BRANDM A(HK-C)</t>
  </si>
  <si>
    <t>BL6CTJ8</t>
  </si>
  <si>
    <t>LONGYAN ZHUOYUE NEW A</t>
  </si>
  <si>
    <t>CNE100003PK6</t>
  </si>
  <si>
    <t>BK21KP5</t>
  </si>
  <si>
    <t>TIUMBIO</t>
  </si>
  <si>
    <t>KR7321550006</t>
  </si>
  <si>
    <t>BKYBD65</t>
  </si>
  <si>
    <t>TIUMBIO PREF UNL</t>
  </si>
  <si>
    <t>JIANGSU JINJI INDL A</t>
  </si>
  <si>
    <t>CNE100003QR9</t>
  </si>
  <si>
    <t>BKPD8L0</t>
  </si>
  <si>
    <t>JIANGSU SIDIKE NEW A</t>
  </si>
  <si>
    <t>CNE100003QY5</t>
  </si>
  <si>
    <t>BKSGPM6</t>
  </si>
  <si>
    <t>JIANGSU SIDIKE A (HK-C)</t>
  </si>
  <si>
    <t>BL6CRM7</t>
  </si>
  <si>
    <t>GUANGZHOU TONGDA AUTO A</t>
  </si>
  <si>
    <t>BJVBG39</t>
  </si>
  <si>
    <t>CHINA VOCATIONAL EDU</t>
  </si>
  <si>
    <t>KYG4643F1046</t>
  </si>
  <si>
    <t>BJV9CT1</t>
  </si>
  <si>
    <t>SHANDONG TAIHE WATER A</t>
  </si>
  <si>
    <t>CNE100003QV1</t>
  </si>
  <si>
    <t>BJCYFS5</t>
  </si>
  <si>
    <t>KOREACENTER</t>
  </si>
  <si>
    <t>KR7290510007</t>
  </si>
  <si>
    <t>BKSRKM4</t>
  </si>
  <si>
    <t>KOREACENTER PREF UNL</t>
  </si>
  <si>
    <t>GUANGDONG DP A</t>
  </si>
  <si>
    <t>CNE100003R07</t>
  </si>
  <si>
    <t>BK97CN8</t>
  </si>
  <si>
    <t>CARBON REVOLUTION</t>
  </si>
  <si>
    <t>CBR</t>
  </si>
  <si>
    <t xml:space="preserve">CBR     </t>
  </si>
  <si>
    <t>AU0000063695</t>
  </si>
  <si>
    <t>BKP31Q6</t>
  </si>
  <si>
    <t>POWERMATIC DATA</t>
  </si>
  <si>
    <t>PMDS</t>
  </si>
  <si>
    <t xml:space="preserve">PDS     </t>
  </si>
  <si>
    <t>SG1BF0000003</t>
  </si>
  <si>
    <t>BYV9SJ8</t>
  </si>
  <si>
    <t>BRIQ PROPERTIES</t>
  </si>
  <si>
    <t>BRIQr</t>
  </si>
  <si>
    <t xml:space="preserve">BRIQ    </t>
  </si>
  <si>
    <t>GA</t>
  </si>
  <si>
    <t>GRS517003000</t>
  </si>
  <si>
    <t>BDFCK45</t>
  </si>
  <si>
    <t>SALCEF GROUP</t>
  </si>
  <si>
    <t>SCFG</t>
  </si>
  <si>
    <t xml:space="preserve">SCF     </t>
  </si>
  <si>
    <t>IT0005388266</t>
  </si>
  <si>
    <t>BK72JB2</t>
  </si>
  <si>
    <t>LA FINCA GLOBAL ASSETS</t>
  </si>
  <si>
    <t>YLFG</t>
  </si>
  <si>
    <t xml:space="preserve">YLFG    </t>
  </si>
  <si>
    <t>ES0105432001</t>
  </si>
  <si>
    <t>BKF9S07</t>
  </si>
  <si>
    <t>CORTUS ENERGY</t>
  </si>
  <si>
    <t>COEN</t>
  </si>
  <si>
    <t xml:space="preserve">CE      </t>
  </si>
  <si>
    <t>CE</t>
  </si>
  <si>
    <t>SE0001296542</t>
  </si>
  <si>
    <t>B04Y955</t>
  </si>
  <si>
    <t>JETPAK TOP HOLDING</t>
  </si>
  <si>
    <t>JETPAK</t>
  </si>
  <si>
    <t xml:space="preserve">JETPAK  </t>
  </si>
  <si>
    <t>SE0012012508</t>
  </si>
  <si>
    <t>BH43GF0</t>
  </si>
  <si>
    <t>LA FRANCAISE DES JEUX</t>
  </si>
  <si>
    <t>FDJ</t>
  </si>
  <si>
    <t xml:space="preserve">FDJ     </t>
  </si>
  <si>
    <t>FR0013451333</t>
  </si>
  <si>
    <t>BG0SC10</t>
  </si>
  <si>
    <t>OSSUR</t>
  </si>
  <si>
    <t>OSSR</t>
  </si>
  <si>
    <t xml:space="preserve">OSSR    </t>
  </si>
  <si>
    <t>IS0000000040</t>
  </si>
  <si>
    <t>B3ZMYK9</t>
  </si>
  <si>
    <t>KFAST HOLDING B</t>
  </si>
  <si>
    <t>KFASTb</t>
  </si>
  <si>
    <t xml:space="preserve">KFASTB  </t>
  </si>
  <si>
    <t>SE0016101679</t>
  </si>
  <si>
    <t>BN2WDT4</t>
  </si>
  <si>
    <t>KFAST HOLDING A UNL</t>
  </si>
  <si>
    <t>HAFNIA</t>
  </si>
  <si>
    <t>HAFNI</t>
  </si>
  <si>
    <t>BMG4233B1090</t>
  </si>
  <si>
    <t>BJK0P85</t>
  </si>
  <si>
    <t>M.YOCHANANOF AND SONS</t>
  </si>
  <si>
    <t>YHNF</t>
  </si>
  <si>
    <t xml:space="preserve">YHNF    </t>
  </si>
  <si>
    <t>IL0011612640</t>
  </si>
  <si>
    <t>BK6FDL0</t>
  </si>
  <si>
    <t>CF BANKSHARES</t>
  </si>
  <si>
    <t>CFBK</t>
  </si>
  <si>
    <t xml:space="preserve">CFBK    </t>
  </si>
  <si>
    <t>US12520L1098</t>
  </si>
  <si>
    <t>BN2XDN1</t>
  </si>
  <si>
    <t>12520L109</t>
  </si>
  <si>
    <t>CF BANKSHARES NV UNL</t>
  </si>
  <si>
    <t>FRANCHISE GROUP</t>
  </si>
  <si>
    <t>FRG</t>
  </si>
  <si>
    <t xml:space="preserve">FRG     </t>
  </si>
  <si>
    <t>US35180X1054</t>
  </si>
  <si>
    <t>BK8VYM4</t>
  </si>
  <si>
    <t>35180X105</t>
  </si>
  <si>
    <t>89BIO</t>
  </si>
  <si>
    <t>ETNB</t>
  </si>
  <si>
    <t xml:space="preserve">ETNB    </t>
  </si>
  <si>
    <t>US2825591033</t>
  </si>
  <si>
    <t>BK1K484</t>
  </si>
  <si>
    <t>CENTOGENE BV</t>
  </si>
  <si>
    <t>CNTG</t>
  </si>
  <si>
    <t xml:space="preserve">CNTG    </t>
  </si>
  <si>
    <t>NL0014040206</t>
  </si>
  <si>
    <t>BK824K5</t>
  </si>
  <si>
    <t>N1976T109</t>
  </si>
  <si>
    <t>CENTOGENE (DE)</t>
  </si>
  <si>
    <t>39K</t>
  </si>
  <si>
    <t xml:space="preserve">39K     </t>
  </si>
  <si>
    <t>BG0WPG8</t>
  </si>
  <si>
    <t>FANGDD NETWORK GRP A ADR</t>
  </si>
  <si>
    <t>DUO</t>
  </si>
  <si>
    <t xml:space="preserve">DUO     </t>
  </si>
  <si>
    <t>US30712L2088</t>
  </si>
  <si>
    <t>BN48K44</t>
  </si>
  <si>
    <t>30712L208</t>
  </si>
  <si>
    <t>Q&amp;K INTL GRP A ADR</t>
  </si>
  <si>
    <t>QK</t>
  </si>
  <si>
    <t xml:space="preserve">QK      </t>
  </si>
  <si>
    <t>US74738J2015</t>
  </si>
  <si>
    <t>BNHNLG5</t>
  </si>
  <si>
    <t>74738J201</t>
  </si>
  <si>
    <t>GALERA THERAPEUTICS</t>
  </si>
  <si>
    <t>GRTX</t>
  </si>
  <si>
    <t xml:space="preserve">GRTX    </t>
  </si>
  <si>
    <t>US36338D1081</t>
  </si>
  <si>
    <t>BKLF274</t>
  </si>
  <si>
    <t>36338D108</t>
  </si>
  <si>
    <t>TELA BIO</t>
  </si>
  <si>
    <t>TELA</t>
  </si>
  <si>
    <t xml:space="preserve">TELA    </t>
  </si>
  <si>
    <t>US8723811084</t>
  </si>
  <si>
    <t>BJM0G57</t>
  </si>
  <si>
    <t>36KR HOLDINGS A ADR</t>
  </si>
  <si>
    <t>KRKR</t>
  </si>
  <si>
    <t xml:space="preserve">KRKR    </t>
  </si>
  <si>
    <t>US88429K1034</t>
  </si>
  <si>
    <t>BKVFF31</t>
  </si>
  <si>
    <t>88429K103</t>
  </si>
  <si>
    <t>ECMOHO A ADR</t>
  </si>
  <si>
    <t>MOHO</t>
  </si>
  <si>
    <t xml:space="preserve">MOHO    </t>
  </si>
  <si>
    <t>US27888P1049</t>
  </si>
  <si>
    <t>BKPHNG2</t>
  </si>
  <si>
    <t>27888P104</t>
  </si>
  <si>
    <t>SITIME</t>
  </si>
  <si>
    <t>SITM</t>
  </si>
  <si>
    <t xml:space="preserve">SITM    </t>
  </si>
  <si>
    <t>US82982T1060</t>
  </si>
  <si>
    <t>BKS48R6</t>
  </si>
  <si>
    <t>82982T106</t>
  </si>
  <si>
    <t>CANAAN A ADR</t>
  </si>
  <si>
    <t>CAN</t>
  </si>
  <si>
    <t xml:space="preserve">CAN     </t>
  </si>
  <si>
    <t>US1347481020</t>
  </si>
  <si>
    <t>BL4PZ46</t>
  </si>
  <si>
    <t>VIRGIN GALACTIC HLDGS</t>
  </si>
  <si>
    <t>SPCE</t>
  </si>
  <si>
    <t xml:space="preserve">SPCE    </t>
  </si>
  <si>
    <t>US92766K1060</t>
  </si>
  <si>
    <t>BKWBFH2</t>
  </si>
  <si>
    <t>92766K106</t>
  </si>
  <si>
    <t>SILVERGATE CAPITAL A</t>
  </si>
  <si>
    <t xml:space="preserve">SI      </t>
  </si>
  <si>
    <t>US82837P4081</t>
  </si>
  <si>
    <t>BJ1DBR4</t>
  </si>
  <si>
    <t>82837P408</t>
  </si>
  <si>
    <t>BROADMARK REALTY CAPITAL</t>
  </si>
  <si>
    <t>BRMK</t>
  </si>
  <si>
    <t xml:space="preserve">BRMK    </t>
  </si>
  <si>
    <t>US11135B1008</t>
  </si>
  <si>
    <t>BL3LMX3</t>
  </si>
  <si>
    <t>11135B100</t>
  </si>
  <si>
    <t>ACCEL ENTERTAINMENT A1</t>
  </si>
  <si>
    <t>ACEL</t>
  </si>
  <si>
    <t xml:space="preserve">ACEL    </t>
  </si>
  <si>
    <t>US00436Q1067</t>
  </si>
  <si>
    <t>BK7FYL6</t>
  </si>
  <si>
    <t>00436Q106</t>
  </si>
  <si>
    <t>ALPINE INCOME PPTY TRUST</t>
  </si>
  <si>
    <t>PINE</t>
  </si>
  <si>
    <t xml:space="preserve">PINE    </t>
  </si>
  <si>
    <t>US02083X1037</t>
  </si>
  <si>
    <t>BKMQX40</t>
  </si>
  <si>
    <t>02083X103</t>
  </si>
  <si>
    <t>KALEYRA</t>
  </si>
  <si>
    <t>KLR</t>
  </si>
  <si>
    <t xml:space="preserve">KLR     </t>
  </si>
  <si>
    <t>US4833791035</t>
  </si>
  <si>
    <t>BJXLKK2</t>
  </si>
  <si>
    <t>HANGZHOU HOPECHART IOT A</t>
  </si>
  <si>
    <t>CNE100003NM7</t>
  </si>
  <si>
    <t>BKZ7T08</t>
  </si>
  <si>
    <t>CHINA SINGAPORE SUZHOU A</t>
  </si>
  <si>
    <t>CNE100003Y65</t>
  </si>
  <si>
    <t>BL3B976</t>
  </si>
  <si>
    <t>CHINA SINGAPORE A (HK-C)</t>
  </si>
  <si>
    <t>BL6CRP0</t>
  </si>
  <si>
    <t>BANK OF GUIZHOU H</t>
  </si>
  <si>
    <t>CNE100003PT7</t>
  </si>
  <si>
    <t>BKKFRG9</t>
  </si>
  <si>
    <t>BANK OF GUIZHOU A UNL</t>
  </si>
  <si>
    <t>CHENGDU GAS GROUP A</t>
  </si>
  <si>
    <t>CNE100003Y73</t>
  </si>
  <si>
    <t>BK51171</t>
  </si>
  <si>
    <t>CHENGDU GAS A (HK-C)</t>
  </si>
  <si>
    <t>BL6CP89</t>
  </si>
  <si>
    <t>XP A</t>
  </si>
  <si>
    <t>XP</t>
  </si>
  <si>
    <t xml:space="preserve">XP      </t>
  </si>
  <si>
    <t>KYG982391099</t>
  </si>
  <si>
    <t>BK4Y052</t>
  </si>
  <si>
    <t>G98239109</t>
  </si>
  <si>
    <t>XP B UNL</t>
  </si>
  <si>
    <t>BEIJING SHANGHAI HIGH A</t>
  </si>
  <si>
    <t>CNE100003RV9</t>
  </si>
  <si>
    <t>BKSWRZ1</t>
  </si>
  <si>
    <t>BEIJING SHANGHAI A(HK-C)</t>
  </si>
  <si>
    <t>BL58M76</t>
  </si>
  <si>
    <t>SUVEN LIFE SCIENCES(NEW)</t>
  </si>
  <si>
    <t>SUVP</t>
  </si>
  <si>
    <t>SVLS</t>
  </si>
  <si>
    <t>INE495B01038</t>
  </si>
  <si>
    <t>B1VJ4Z5</t>
  </si>
  <si>
    <t>CENTRAL RETAIL CORP</t>
  </si>
  <si>
    <t>CRC</t>
  </si>
  <si>
    <t xml:space="preserve">CRC     </t>
  </si>
  <si>
    <t>TH9597010007</t>
  </si>
  <si>
    <t>BKP8ZP8</t>
  </si>
  <si>
    <t>UCLOUD TECHNOLOGY CO A</t>
  </si>
  <si>
    <t>CNE100003RS5</t>
  </si>
  <si>
    <t>BKZ9S18</t>
  </si>
  <si>
    <t>UCLOUD TECH CO A UNL</t>
  </si>
  <si>
    <t>SOLEKIA</t>
  </si>
  <si>
    <t>JP3301200006</t>
  </si>
  <si>
    <t>OTANI KOGYO</t>
  </si>
  <si>
    <t>JP3187800002</t>
  </si>
  <si>
    <t>PACIFIC NET</t>
  </si>
  <si>
    <t>JP3781360007</t>
  </si>
  <si>
    <t>B0X6WC0</t>
  </si>
  <si>
    <t>INSPEC</t>
  </si>
  <si>
    <t>JP3152650002</t>
  </si>
  <si>
    <t>B15CL59</t>
  </si>
  <si>
    <t>HITRON TECHNOLOGIES</t>
  </si>
  <si>
    <t>TW0002419009</t>
  </si>
  <si>
    <t>PAYSAUCE</t>
  </si>
  <si>
    <t>PYS</t>
  </si>
  <si>
    <t xml:space="preserve">PYS     </t>
  </si>
  <si>
    <t>NZMADE0001S4</t>
  </si>
  <si>
    <t>B4YTX34</t>
  </si>
  <si>
    <t>NAGAOKA INTERNATIONAL</t>
  </si>
  <si>
    <t>JP3647100001</t>
  </si>
  <si>
    <t>BZ0W572</t>
  </si>
  <si>
    <t>AIAI GROUP CORP</t>
  </si>
  <si>
    <t>JP3274360001</t>
  </si>
  <si>
    <t>BYZQ033</t>
  </si>
  <si>
    <t>SICHUAN ENERGY INVEST H</t>
  </si>
  <si>
    <t>CNE100003FC4</t>
  </si>
  <si>
    <t>BH3DMV9</t>
  </si>
  <si>
    <t>SICHUAN ENERGY A UNL</t>
  </si>
  <si>
    <t>SICHUAN ENERGY UNL</t>
  </si>
  <si>
    <t>DAIKO TSUSAN</t>
  </si>
  <si>
    <t>JP3482700006</t>
  </si>
  <si>
    <t>BJJMCR0</t>
  </si>
  <si>
    <t>BIRDMAN</t>
  </si>
  <si>
    <t>JP3160590000</t>
  </si>
  <si>
    <t>BJRH8G8</t>
  </si>
  <si>
    <t>PSK</t>
  </si>
  <si>
    <t>KR7319660007</t>
  </si>
  <si>
    <t>BJBW4Q1</t>
  </si>
  <si>
    <t>APTABIO THERAPEUTICS</t>
  </si>
  <si>
    <t>KR7293780003</t>
  </si>
  <si>
    <t>BKC5SZ3</t>
  </si>
  <si>
    <t>HPC SYSTEMS</t>
  </si>
  <si>
    <t>JP3160940007</t>
  </si>
  <si>
    <t>BHNDXH2</t>
  </si>
  <si>
    <t>DALIPAL HOLDINGS</t>
  </si>
  <si>
    <t>KYG2643G1064</t>
  </si>
  <si>
    <t>BK0W9G4</t>
  </si>
  <si>
    <t>AEROMETREX</t>
  </si>
  <si>
    <t>AMX</t>
  </si>
  <si>
    <t xml:space="preserve">AMX     </t>
  </si>
  <si>
    <t>AU0000064560</t>
  </si>
  <si>
    <t>BKRQJT2</t>
  </si>
  <si>
    <t>ELANOR COMMERCIAL PPTY</t>
  </si>
  <si>
    <t>ECF</t>
  </si>
  <si>
    <t xml:space="preserve">ECF     </t>
  </si>
  <si>
    <t>AU0000063893</t>
  </si>
  <si>
    <t>BKM1DJ0</t>
  </si>
  <si>
    <t>JIAMEI FOOD PACKAGING A</t>
  </si>
  <si>
    <t>CNE100003Q73</t>
  </si>
  <si>
    <t>BK97CP0</t>
  </si>
  <si>
    <t>JIAMEI FOOD A (HK-C)</t>
  </si>
  <si>
    <t>BL6CP67</t>
  </si>
  <si>
    <t>CHISON MEDICAL TECH A</t>
  </si>
  <si>
    <t>BJP5R90</t>
  </si>
  <si>
    <t>MAIDER MED IND EQUIP A</t>
  </si>
  <si>
    <t>BKPH179</t>
  </si>
  <si>
    <t>NEW DAZHENG PPTY GROUP A</t>
  </si>
  <si>
    <t>CNE100003Q65</t>
  </si>
  <si>
    <t>BGYTW42</t>
  </si>
  <si>
    <t>PRIMETON INFO TECH A</t>
  </si>
  <si>
    <t>BJV9CC4</t>
  </si>
  <si>
    <t>LUOYANGJALON MICRO NAN A</t>
  </si>
  <si>
    <t>BJV9CK2</t>
  </si>
  <si>
    <t>HIECISE PREC EQUIP A</t>
  </si>
  <si>
    <t>CNE100003R15</t>
  </si>
  <si>
    <t>BJP5R89</t>
  </si>
  <si>
    <t>JY GRANDMARK HOLDINGS</t>
  </si>
  <si>
    <t>KYG831121051</t>
  </si>
  <si>
    <t>BKBY5Q1</t>
  </si>
  <si>
    <t>JIANGSU BIOPERFECTUS A</t>
  </si>
  <si>
    <t>CNE1000055B2</t>
  </si>
  <si>
    <t>BJXW919</t>
  </si>
  <si>
    <t>JIANGSU BIOPERF A (HK-C)</t>
  </si>
  <si>
    <t>BP91NX2</t>
  </si>
  <si>
    <t>BEIJING ZHONGKEHAIXUN A</t>
  </si>
  <si>
    <t>CNE100003R23</t>
  </si>
  <si>
    <t>BKP3SW1</t>
  </si>
  <si>
    <t>TYRO PAYMENTS</t>
  </si>
  <si>
    <t>TYR</t>
  </si>
  <si>
    <t xml:space="preserve">TYR     </t>
  </si>
  <si>
    <t>AU0000066508</t>
  </si>
  <si>
    <t>BL0KWK0</t>
  </si>
  <si>
    <t>BEIJING BALANCE MED A</t>
  </si>
  <si>
    <t>BKP3SX2</t>
  </si>
  <si>
    <t>JIANGSU EAZYTEC A</t>
  </si>
  <si>
    <t>BKKL4L1</t>
  </si>
  <si>
    <t>NUCHEV</t>
  </si>
  <si>
    <t>NUC</t>
  </si>
  <si>
    <t xml:space="preserve">NUC     </t>
  </si>
  <si>
    <t>AU0000067001</t>
  </si>
  <si>
    <t>BK93ZP9</t>
  </si>
  <si>
    <t>SOSILA LOGISTICS REIT</t>
  </si>
  <si>
    <t>JP3048960003</t>
  </si>
  <si>
    <t>BG0WNL9</t>
  </si>
  <si>
    <t>TECHNOFLEX</t>
  </si>
  <si>
    <t>JP3545260006</t>
  </si>
  <si>
    <t>BKMQVN5</t>
  </si>
  <si>
    <t>VENUS MEDTECH HANGZHOU H</t>
  </si>
  <si>
    <t>CNE100003PJ8</t>
  </si>
  <si>
    <t>BL6V047</t>
  </si>
  <si>
    <t>VENUS MEDTECH UNL</t>
  </si>
  <si>
    <t>CHINA MERCH COMM REIT</t>
  </si>
  <si>
    <t>HK0000552189</t>
  </si>
  <si>
    <t>BK4XZ54</t>
  </si>
  <si>
    <t>MAKUAKE</t>
  </si>
  <si>
    <t>JP3862920000</t>
  </si>
  <si>
    <t>BJRCC38</t>
  </si>
  <si>
    <t>NITRO SOFTWARE</t>
  </si>
  <si>
    <t>NTO</t>
  </si>
  <si>
    <t xml:space="preserve">NTO     </t>
  </si>
  <si>
    <t>AU0000067654</t>
  </si>
  <si>
    <t>BL6V155</t>
  </si>
  <si>
    <t>JIANGSU BEIREN SMART A</t>
  </si>
  <si>
    <t>BKLKL16</t>
  </si>
  <si>
    <t>HANGZHOU ARCVIDEO TECH A</t>
  </si>
  <si>
    <t>BK6X9L6</t>
  </si>
  <si>
    <t>ALPHAMAB ONCOLOGY</t>
  </si>
  <si>
    <t>KYG0330A1013</t>
  </si>
  <si>
    <t>BL6WGG4</t>
  </si>
  <si>
    <t>MONEYME</t>
  </si>
  <si>
    <t>MME</t>
  </si>
  <si>
    <t xml:space="preserve">MME     </t>
  </si>
  <si>
    <t>AU0000066045</t>
  </si>
  <si>
    <t>BJR45D5</t>
  </si>
  <si>
    <t>FREEE K K</t>
  </si>
  <si>
    <t>JP3826520003</t>
  </si>
  <si>
    <t>BKLFVR7</t>
  </si>
  <si>
    <t>CHEN LIN EDUCATION</t>
  </si>
  <si>
    <t>KYG2087A1022</t>
  </si>
  <si>
    <t>BL5KKP6</t>
  </si>
  <si>
    <t>RENRUI HUMAN RES TECH</t>
  </si>
  <si>
    <t>KYG7504A1067</t>
  </si>
  <si>
    <t>BJQWRW3</t>
  </si>
  <si>
    <t>LANCERS</t>
  </si>
  <si>
    <t>JP3968650006</t>
  </si>
  <si>
    <t>BK6YLY6</t>
  </si>
  <si>
    <t>JMDC</t>
  </si>
  <si>
    <t>JP3386690006</t>
  </si>
  <si>
    <t>BK7C5Q9</t>
  </si>
  <si>
    <t>BASE CO</t>
  </si>
  <si>
    <t>JP3835210000</t>
  </si>
  <si>
    <t>BKYBH29</t>
  </si>
  <si>
    <t>OPENPAY</t>
  </si>
  <si>
    <t>OPY</t>
  </si>
  <si>
    <t xml:space="preserve">OPY     </t>
  </si>
  <si>
    <t>AU0000067647</t>
  </si>
  <si>
    <t>BK4Y029</t>
  </si>
  <si>
    <t>KINGSEMI A</t>
  </si>
  <si>
    <t>BKVK2D5</t>
  </si>
  <si>
    <t>WILLS</t>
  </si>
  <si>
    <t>JP3154190007</t>
  </si>
  <si>
    <t>BL0HBT3</t>
  </si>
  <si>
    <t>STREAMAX TECHNOLOGY A</t>
  </si>
  <si>
    <t>CNE100003Q81</t>
  </si>
  <si>
    <t>BK51160</t>
  </si>
  <si>
    <t>STREAMAX TECH A (HK-C)</t>
  </si>
  <si>
    <t>BL6D2C5</t>
  </si>
  <si>
    <t>JTOWER</t>
  </si>
  <si>
    <t>JP3386700003</t>
  </si>
  <si>
    <t>BK7C5R0</t>
  </si>
  <si>
    <t>BUYSELL TECHNOLOGIES</t>
  </si>
  <si>
    <t>JP3778270003</t>
  </si>
  <si>
    <t>BL0HBV5</t>
  </si>
  <si>
    <t>JS GLOBAL LIFESTYLE</t>
  </si>
  <si>
    <t>KYG2S85A1045</t>
  </si>
  <si>
    <t>BKL9QV8</t>
  </si>
  <si>
    <t>SRE HOLDINGS</t>
  </si>
  <si>
    <t>JP3161320001</t>
  </si>
  <si>
    <t>BL4KJ49</t>
  </si>
  <si>
    <t>TIMES NEIGHBORHOOD HLDGS</t>
  </si>
  <si>
    <t>KYG8903A1013</t>
  </si>
  <si>
    <t>BL3HKC6</t>
  </si>
  <si>
    <t>TIMES NEIGHBOR HLDG (MX)</t>
  </si>
  <si>
    <t>9928N</t>
  </si>
  <si>
    <t xml:space="preserve">9928N   </t>
  </si>
  <si>
    <t>BMY34Z1</t>
  </si>
  <si>
    <t>MEDPACTO</t>
  </si>
  <si>
    <t>KR7235980000</t>
  </si>
  <si>
    <t>BK5QZL8</t>
  </si>
  <si>
    <t>CABIO BIOTECH (WUHAN) A</t>
  </si>
  <si>
    <t>BJK6CP9</t>
  </si>
  <si>
    <t>ZHENGZHOU TIAMAES TECH A</t>
  </si>
  <si>
    <t>CNE100003QZ2</t>
  </si>
  <si>
    <t>BL3CBM8</t>
  </si>
  <si>
    <t>SPACE MARKET</t>
  </si>
  <si>
    <t>JP3400040006</t>
  </si>
  <si>
    <t>BL4KJ50</t>
  </si>
  <si>
    <t>BRIDGE BIOTHERAPEUTICS</t>
  </si>
  <si>
    <t>KR7288330004</t>
  </si>
  <si>
    <t>BL61XR1</t>
  </si>
  <si>
    <t>KAKUYASU GROUP CO</t>
  </si>
  <si>
    <t>JP3206700001</t>
  </si>
  <si>
    <t>BKWCHK2</t>
  </si>
  <si>
    <t>GIANTEC SEMICONDUCTOR A</t>
  </si>
  <si>
    <t>BKV45D8</t>
  </si>
  <si>
    <t>ZHEJIANG YONGJIN METAL A</t>
  </si>
  <si>
    <t>BKPH168</t>
  </si>
  <si>
    <t>AI INSIDE</t>
  </si>
  <si>
    <t>JP3160040006</t>
  </si>
  <si>
    <t>BK5QZR4</t>
  </si>
  <si>
    <t>GUANGDONG HUATE GAS A</t>
  </si>
  <si>
    <t>BH3TTT4</t>
  </si>
  <si>
    <t>SHENZHEN KEANDA ELECTR A</t>
  </si>
  <si>
    <t>CNE100003QB3</t>
  </si>
  <si>
    <t>BKKFPX2</t>
  </si>
  <si>
    <t>BEIJING LONGRUAN TECH A</t>
  </si>
  <si>
    <t>BJBCJL1</t>
  </si>
  <si>
    <t>POCO HOLDING A</t>
  </si>
  <si>
    <t>CNE100003R31</t>
  </si>
  <si>
    <t>BKX8WR1</t>
  </si>
  <si>
    <t>POWERLONG COMM MGMT HLDG</t>
  </si>
  <si>
    <t>KYG7204G1064</t>
  </si>
  <si>
    <t>BKKFR36</t>
  </si>
  <si>
    <t>NEWBORN TOWN</t>
  </si>
  <si>
    <t>KYG6464H1011</t>
  </si>
  <si>
    <t>BKX8X23</t>
  </si>
  <si>
    <t>SENCI ELECTRIC MACH A</t>
  </si>
  <si>
    <t>BJBCJH7</t>
  </si>
  <si>
    <t>FIRST NATIONAL EQUITIES</t>
  </si>
  <si>
    <t>FNEL</t>
  </si>
  <si>
    <t>PSX</t>
  </si>
  <si>
    <t xml:space="preserve">FNEL    </t>
  </si>
  <si>
    <t>PK0082301018</t>
  </si>
  <si>
    <t>B03P4F4</t>
  </si>
  <si>
    <t>BANK JAGO</t>
  </si>
  <si>
    <t>ARTO</t>
  </si>
  <si>
    <t xml:space="preserve">ARTO    </t>
  </si>
  <si>
    <t>ID1000136708</t>
  </si>
  <si>
    <t>BYZ0ZJ6</t>
  </si>
  <si>
    <t>UWC</t>
  </si>
  <si>
    <t>UWCB</t>
  </si>
  <si>
    <t xml:space="preserve">UWC     </t>
  </si>
  <si>
    <t>MYL5292OO007</t>
  </si>
  <si>
    <t>BJ17CJ5</t>
  </si>
  <si>
    <t>PALMA SERASIH</t>
  </si>
  <si>
    <t>PSGO</t>
  </si>
  <si>
    <t xml:space="preserve">PSGO    </t>
  </si>
  <si>
    <t>ID1000152408</t>
  </si>
  <si>
    <t>BKZK2C0</t>
  </si>
  <si>
    <t>CSB BANK</t>
  </si>
  <si>
    <t>CSBB</t>
  </si>
  <si>
    <t xml:space="preserve">CSBBANK </t>
  </si>
  <si>
    <t>INE679A01013</t>
  </si>
  <si>
    <t>BDFLWK2</t>
  </si>
  <si>
    <t>UJJIVAN SMALL FINANCE BK</t>
  </si>
  <si>
    <t>UJJI</t>
  </si>
  <si>
    <t>UJJIVANS</t>
  </si>
  <si>
    <t>INE551W01018</t>
  </si>
  <si>
    <t>BJBCKK7</t>
  </si>
  <si>
    <t>BANGKOK COMM ASSET MGT</t>
  </si>
  <si>
    <t>BAM</t>
  </si>
  <si>
    <t xml:space="preserve">BAM     </t>
  </si>
  <si>
    <t>TH9479010000</t>
  </si>
  <si>
    <t>BJYD494</t>
  </si>
  <si>
    <t>UNI-CHARM INDONESIA</t>
  </si>
  <si>
    <t>UCID</t>
  </si>
  <si>
    <t xml:space="preserve">UCID    </t>
  </si>
  <si>
    <t>ID1000152903</t>
  </si>
  <si>
    <t>BL4P3Q4</t>
  </si>
  <si>
    <t>PRINCE PIPES AND FTTNGS</t>
  </si>
  <si>
    <t>PRCE</t>
  </si>
  <si>
    <t>PRINCPIP</t>
  </si>
  <si>
    <t>INE689W01016</t>
  </si>
  <si>
    <t>BK59J71</t>
  </si>
  <si>
    <t>DIAMYD MEDICAL B</t>
  </si>
  <si>
    <t>DMYDb</t>
  </si>
  <si>
    <t xml:space="preserve">DMYDB   </t>
  </si>
  <si>
    <t>DMYDB</t>
  </si>
  <si>
    <t>SE0005162880</t>
  </si>
  <si>
    <t>B849N98</t>
  </si>
  <si>
    <t>DIAMYD MEDICAL A UNL</t>
  </si>
  <si>
    <t>MEDI PWR OVERSEAS</t>
  </si>
  <si>
    <t>MDPR</t>
  </si>
  <si>
    <t xml:space="preserve">MDPR    </t>
  </si>
  <si>
    <t>CY0100361019</t>
  </si>
  <si>
    <t>B23ZG96</t>
  </si>
  <si>
    <t>AGILE CONTENT</t>
  </si>
  <si>
    <t>AGIL</t>
  </si>
  <si>
    <t xml:space="preserve">AGIL    </t>
  </si>
  <si>
    <t>ES0105102000</t>
  </si>
  <si>
    <t>BYTQ686</t>
  </si>
  <si>
    <t>OPTOMED</t>
  </si>
  <si>
    <t xml:space="preserve">OPTOMED </t>
  </si>
  <si>
    <t>FI4000410881</t>
  </si>
  <si>
    <t>BL3HMV9</t>
  </si>
  <si>
    <t>IZERTIS</t>
  </si>
  <si>
    <t>IZER</t>
  </si>
  <si>
    <t xml:space="preserve">IZER    </t>
  </si>
  <si>
    <t>ES0105449005</t>
  </si>
  <si>
    <t>BL0KYM6</t>
  </si>
  <si>
    <t>HOLALUZ CLIDOM</t>
  </si>
  <si>
    <t>HLZZ</t>
  </si>
  <si>
    <t>HLZ</t>
  </si>
  <si>
    <t>ES0105456026</t>
  </si>
  <si>
    <t>BK6FJ45</t>
  </si>
  <si>
    <t>PEBBLE GROUP (THE)</t>
  </si>
  <si>
    <t>PEBB</t>
  </si>
  <si>
    <t xml:space="preserve">PEBB    </t>
  </si>
  <si>
    <t>GB00BK71XP16</t>
  </si>
  <si>
    <t>BK71XP1</t>
  </si>
  <si>
    <t>SANLORENZO</t>
  </si>
  <si>
    <t>SNL</t>
  </si>
  <si>
    <t xml:space="preserve">SL      </t>
  </si>
  <si>
    <t>IT0003549422</t>
  </si>
  <si>
    <t>BKKCLZ7</t>
  </si>
  <si>
    <t>BALADNA</t>
  </si>
  <si>
    <t>BLDN</t>
  </si>
  <si>
    <t>QA</t>
  </si>
  <si>
    <t xml:space="preserve">BLDN    </t>
  </si>
  <si>
    <t>QD</t>
  </si>
  <si>
    <t>QA000T98R9J4</t>
  </si>
  <si>
    <t>BKM64B4</t>
  </si>
  <si>
    <t>MJ HUDSON GROUP</t>
  </si>
  <si>
    <t>MJH</t>
  </si>
  <si>
    <t xml:space="preserve">MJH     </t>
  </si>
  <si>
    <t>JE00BJTLYP93</t>
  </si>
  <si>
    <t>BJTLYP9</t>
  </si>
  <si>
    <t>GORE GERMAN OFFICE</t>
  </si>
  <si>
    <t>GAG1n</t>
  </si>
  <si>
    <t>GAG</t>
  </si>
  <si>
    <t>DE000A0Z26C8</t>
  </si>
  <si>
    <t>BK7CYF1</t>
  </si>
  <si>
    <t>CLEARPOINT NEURO</t>
  </si>
  <si>
    <t>CLPT</t>
  </si>
  <si>
    <t>US18507C1036</t>
  </si>
  <si>
    <t>BKT1TK6</t>
  </si>
  <si>
    <t>18507C103</t>
  </si>
  <si>
    <t>GROWGENERATION CORP</t>
  </si>
  <si>
    <t>GRWG</t>
  </si>
  <si>
    <t xml:space="preserve">GRWG    </t>
  </si>
  <si>
    <t>US39986L1098</t>
  </si>
  <si>
    <t>BZ159N4</t>
  </si>
  <si>
    <t>39986L109</t>
  </si>
  <si>
    <t>MONOPAR THERAPEUTICS</t>
  </si>
  <si>
    <t>MNPR</t>
  </si>
  <si>
    <t xml:space="preserve">MNPR    </t>
  </si>
  <si>
    <t>US61023L1089</t>
  </si>
  <si>
    <t>BJK5G09</t>
  </si>
  <si>
    <t>61023L108</t>
  </si>
  <si>
    <t>LMP AUTOMOTIVE HOLDINGS</t>
  </si>
  <si>
    <t>LMPX</t>
  </si>
  <si>
    <t xml:space="preserve">LMPX    </t>
  </si>
  <si>
    <t>US53952P1012</t>
  </si>
  <si>
    <t>BHQXQ47</t>
  </si>
  <si>
    <t>53952P101</t>
  </si>
  <si>
    <t>SPROUT SOCIAL A</t>
  </si>
  <si>
    <t xml:space="preserve">SPT     </t>
  </si>
  <si>
    <t>US85209W1099</t>
  </si>
  <si>
    <t>BKTNTS0</t>
  </si>
  <si>
    <t>85209W109</t>
  </si>
  <si>
    <t>SPROUT SOCIAL B UNL</t>
  </si>
  <si>
    <t>EHANG HOLDINGS A ADR</t>
  </si>
  <si>
    <t>EH</t>
  </si>
  <si>
    <t xml:space="preserve">EH      </t>
  </si>
  <si>
    <t>US26853E1029</t>
  </si>
  <si>
    <t>BJBYDW6</t>
  </si>
  <si>
    <t>EHANG HOLDINGS B UNL</t>
  </si>
  <si>
    <t>BILL.COM HOLDINGS</t>
  </si>
  <si>
    <t>BILL</t>
  </si>
  <si>
    <t xml:space="preserve">BILL    </t>
  </si>
  <si>
    <t>US0900431000</t>
  </si>
  <si>
    <t>BKDS4H5</t>
  </si>
  <si>
    <t>BANCO BMG PN</t>
  </si>
  <si>
    <t>BMGB4</t>
  </si>
  <si>
    <t xml:space="preserve">BMGB4   </t>
  </si>
  <si>
    <t>BRBMGBACNPR0</t>
  </si>
  <si>
    <t>BF976G4</t>
  </si>
  <si>
    <t>BANCO BMG ON UNL</t>
  </si>
  <si>
    <t>MEDICENNA THERAPEUTICS</t>
  </si>
  <si>
    <t>MDNA</t>
  </si>
  <si>
    <t xml:space="preserve">MDNA    </t>
  </si>
  <si>
    <t>CA58490H1073</t>
  </si>
  <si>
    <t>BF08224</t>
  </si>
  <si>
    <t>58490H107</t>
  </si>
  <si>
    <t>ANDLAUER HEALTHCARE SV</t>
  </si>
  <si>
    <t>AND</t>
  </si>
  <si>
    <t xml:space="preserve">AND     </t>
  </si>
  <si>
    <t>CA0342231077</t>
  </si>
  <si>
    <t>BJP26N8</t>
  </si>
  <si>
    <t>ANDLAUER HEALTHCR MV UNL</t>
  </si>
  <si>
    <t>LIMEADE CDI</t>
  </si>
  <si>
    <t>LME</t>
  </si>
  <si>
    <t xml:space="preserve">LME     </t>
  </si>
  <si>
    <t>AU0000069171</t>
  </si>
  <si>
    <t>BL4P397</t>
  </si>
  <si>
    <t>MEDLEY</t>
  </si>
  <si>
    <t>JP3921310003</t>
  </si>
  <si>
    <t>BK93ZN7</t>
  </si>
  <si>
    <t>XIAMEN AMOYTOP BIOTECH A</t>
  </si>
  <si>
    <t>CNE100003RT3</t>
  </si>
  <si>
    <t>BK7K488</t>
  </si>
  <si>
    <t>WILLFAR INFO TECH A</t>
  </si>
  <si>
    <t>CNE100003RR7</t>
  </si>
  <si>
    <t>BJTHN94</t>
  </si>
  <si>
    <t>SUZHOU ZELGEN BIO A</t>
  </si>
  <si>
    <t>CNE100003RP1</t>
  </si>
  <si>
    <t>BKBH7K8</t>
  </si>
  <si>
    <t>RIZHAO PORT JURONG H</t>
  </si>
  <si>
    <t>CNE100003KK7</t>
  </si>
  <si>
    <t>BK7L038</t>
  </si>
  <si>
    <t>RIZHAO PORT JURONG A UNL</t>
  </si>
  <si>
    <t>SAGICOR FINANCIAL</t>
  </si>
  <si>
    <t>SFC</t>
  </si>
  <si>
    <t xml:space="preserve">SFC     </t>
  </si>
  <si>
    <t>BM78669Q1007</t>
  </si>
  <si>
    <t>BKP9056</t>
  </si>
  <si>
    <t>78669Q100</t>
  </si>
  <si>
    <t>REYNOLDS CONSUMER PRDCTS</t>
  </si>
  <si>
    <t>REYN</t>
  </si>
  <si>
    <t>US76171L1061</t>
  </si>
  <si>
    <t>BKV9674</t>
  </si>
  <si>
    <t>76171L106</t>
  </si>
  <si>
    <t>GONGNIU GROUP CO A</t>
  </si>
  <si>
    <t>CNE100003RL0</t>
  </si>
  <si>
    <t>BKWHQ66</t>
  </si>
  <si>
    <t>GONGNIU GROUP A (HK-C)</t>
  </si>
  <si>
    <t>BL58M87</t>
  </si>
  <si>
    <t>CURVES HOLDINGS</t>
  </si>
  <si>
    <t>JP3205100005</t>
  </si>
  <si>
    <t>BL6TCH8</t>
  </si>
  <si>
    <t>BEIJING HUAFENG TEST A</t>
  </si>
  <si>
    <t>CNE100003RC9</t>
  </si>
  <si>
    <t>BKP6T61</t>
  </si>
  <si>
    <t>BEIJING HUAFENG A (HK-C)</t>
  </si>
  <si>
    <t>BP91NP4</t>
  </si>
  <si>
    <t>BW ENERGY</t>
  </si>
  <si>
    <t>BWE</t>
  </si>
  <si>
    <t>BMG0702P1086</t>
  </si>
  <si>
    <t>BKM1QH9</t>
  </si>
  <si>
    <t>ZOONO GROUP</t>
  </si>
  <si>
    <t>ZNO</t>
  </si>
  <si>
    <t xml:space="preserve">ZNO     </t>
  </si>
  <si>
    <t>AU000000ZNO4</t>
  </si>
  <si>
    <t>BD370Q4</t>
  </si>
  <si>
    <t>MANAC CHEMICAL PARTNERS</t>
  </si>
  <si>
    <t>JP3869910004</t>
  </si>
  <si>
    <t>BLGYHT0</t>
  </si>
  <si>
    <t>FOCUS DYNAMICS GROUP</t>
  </si>
  <si>
    <t>FCDY</t>
  </si>
  <si>
    <t xml:space="preserve">FDGB    </t>
  </si>
  <si>
    <t>MYQ0116OO002</t>
  </si>
  <si>
    <t>B0WJ4L3</t>
  </si>
  <si>
    <t>SPC</t>
  </si>
  <si>
    <t xml:space="preserve">SPC     </t>
  </si>
  <si>
    <t>PHY8120B1062</t>
  </si>
  <si>
    <t>MEDADVISOR</t>
  </si>
  <si>
    <t>MDR</t>
  </si>
  <si>
    <t xml:space="preserve">MDR     </t>
  </si>
  <si>
    <t>AU000000MDR6</t>
  </si>
  <si>
    <t>BYZ0RT0</t>
  </si>
  <si>
    <t>SUPREMA</t>
  </si>
  <si>
    <t>KR7236200002</t>
  </si>
  <si>
    <t>BDGNTM8</t>
  </si>
  <si>
    <t>TOKAI SOFT</t>
  </si>
  <si>
    <t>JP3564800005</t>
  </si>
  <si>
    <t>BHKHNW2</t>
  </si>
  <si>
    <t>RAY</t>
  </si>
  <si>
    <t>KR7228670006</t>
  </si>
  <si>
    <t>BK8PJ32</t>
  </si>
  <si>
    <t>CHINA TIANBAO GROUP DEV</t>
  </si>
  <si>
    <t>KYG8442D1034</t>
  </si>
  <si>
    <t>BKKM027</t>
  </si>
  <si>
    <t>CENTRAL MOTEK</t>
  </si>
  <si>
    <t>KR7308170000</t>
  </si>
  <si>
    <t>BK5X382</t>
  </si>
  <si>
    <t>HINDWARE HOME INNOVATION</t>
  </si>
  <si>
    <t>HIIL</t>
  </si>
  <si>
    <t>HINDWARE</t>
  </si>
  <si>
    <t>INE05AN01011</t>
  </si>
  <si>
    <t>BK4XRY7</t>
  </si>
  <si>
    <t>QIAOYIN CITY MGMT CO A</t>
  </si>
  <si>
    <t>CNE100003S22</t>
  </si>
  <si>
    <t>BKKFPZ4</t>
  </si>
  <si>
    <t>QIAOYIN CITY A (HK-C)</t>
  </si>
  <si>
    <t>BL591L6</t>
  </si>
  <si>
    <t>BEIJING BAYI SPACE LCD A</t>
  </si>
  <si>
    <t>CNE100003RZ0</t>
  </si>
  <si>
    <t>BKX8WQ0</t>
  </si>
  <si>
    <t>WUHAN XINGTU XINKE A</t>
  </si>
  <si>
    <t>CNE100003RY3</t>
  </si>
  <si>
    <t>BKKFQ17</t>
  </si>
  <si>
    <t>SHENZHEN ETMADE A</t>
  </si>
  <si>
    <t>CNE100003S71</t>
  </si>
  <si>
    <t>BJBXRT8</t>
  </si>
  <si>
    <t>HUBEI HEYUAN GAS A</t>
  </si>
  <si>
    <t>CNE100003Q99</t>
  </si>
  <si>
    <t>BJK1908</t>
  </si>
  <si>
    <t>NANJING WONDUX A</t>
  </si>
  <si>
    <t>CNE100003RX5</t>
  </si>
  <si>
    <t>BKSCJY4</t>
  </si>
  <si>
    <t>ZHEJIANG TAILIN A</t>
  </si>
  <si>
    <t>CNE100003S89</t>
  </si>
  <si>
    <t>BKRH887</t>
  </si>
  <si>
    <t>BEIJING ENT URBN RES GRP</t>
  </si>
  <si>
    <t>KYG0958F1019</t>
  </si>
  <si>
    <t>BLBFH43</t>
  </si>
  <si>
    <t>AUPU HOME STYLE CORP A</t>
  </si>
  <si>
    <t>CNE100003RW7</t>
  </si>
  <si>
    <t>BKSCJZ5</t>
  </si>
  <si>
    <t>SHANGHAI GENCH EDUCATION</t>
  </si>
  <si>
    <t>KYG8064A1067</t>
  </si>
  <si>
    <t>BLBFH76</t>
  </si>
  <si>
    <t>HUIJING HOLDINGS</t>
  </si>
  <si>
    <t>KYG4644T1031</t>
  </si>
  <si>
    <t>BLBFHD2</t>
  </si>
  <si>
    <t>WAH WO HOLDINGS</t>
  </si>
  <si>
    <t>KYG9420J1040</t>
  </si>
  <si>
    <t>BLBFHC1</t>
  </si>
  <si>
    <t>DIAMOND FOOD INDONESIA</t>
  </si>
  <si>
    <t>DMND</t>
  </si>
  <si>
    <t xml:space="preserve">DMND    </t>
  </si>
  <si>
    <t>ID1000153802</t>
  </si>
  <si>
    <t>BKP8ZD6</t>
  </si>
  <si>
    <t>GUANGZHOU JET A</t>
  </si>
  <si>
    <t>CNE100003RQ9</t>
  </si>
  <si>
    <t>BLBFJZ8</t>
  </si>
  <si>
    <t>GUANGZHOU JET A (HK-C)</t>
  </si>
  <si>
    <t>BNR4NN9</t>
  </si>
  <si>
    <t>EIT ENVIRONMENTAL DEV A</t>
  </si>
  <si>
    <t>CNE100003S97</t>
  </si>
  <si>
    <t>BKBH7J7</t>
  </si>
  <si>
    <t>EIT ENVTL A (HK-C)</t>
  </si>
  <si>
    <t>BL58LG8</t>
  </si>
  <si>
    <t>SHENZHEN NEOWAY TECH A</t>
  </si>
  <si>
    <t>CNE100003S14</t>
  </si>
  <si>
    <t>BKBH7L9</t>
  </si>
  <si>
    <t>SUMITOMO CHEMICAL INDIA</t>
  </si>
  <si>
    <t>SUMH</t>
  </si>
  <si>
    <t>SUMICHEM</t>
  </si>
  <si>
    <t>INE258G01013</t>
  </si>
  <si>
    <t>BL1N1S9</t>
  </si>
  <si>
    <t>HINDUSTAN FOODS</t>
  </si>
  <si>
    <t>HFDS</t>
  </si>
  <si>
    <t xml:space="preserve">HFD     </t>
  </si>
  <si>
    <t>INE254N01026</t>
  </si>
  <si>
    <t>BNM2HL4</t>
  </si>
  <si>
    <t>RYOMO SYSTEMS</t>
  </si>
  <si>
    <t>JP3976400006</t>
  </si>
  <si>
    <t>KAWAMOTO</t>
  </si>
  <si>
    <t>JP3227100009</t>
  </si>
  <si>
    <t>NINETY ONE (GB)</t>
  </si>
  <si>
    <t>N91</t>
  </si>
  <si>
    <t xml:space="preserve">N91  </t>
  </si>
  <si>
    <t>GB00BJHPLV88</t>
  </si>
  <si>
    <t>BJHPLV8</t>
  </si>
  <si>
    <t>NINETY ONE (ZA)</t>
  </si>
  <si>
    <t>NY1J</t>
  </si>
  <si>
    <t>NY1</t>
  </si>
  <si>
    <t>ZAE000282356</t>
  </si>
  <si>
    <t>BKTT3Y2</t>
  </si>
  <si>
    <t xml:space="preserve">ASTRALIS </t>
  </si>
  <si>
    <t>ASTRLS</t>
  </si>
  <si>
    <t xml:space="preserve">ASTRLS  </t>
  </si>
  <si>
    <t>DF</t>
  </si>
  <si>
    <t>DK0061155785</t>
  </si>
  <si>
    <t>BK7C5S1</t>
  </si>
  <si>
    <t>PATTERN</t>
  </si>
  <si>
    <t>PTRN</t>
  </si>
  <si>
    <t xml:space="preserve">PTR     </t>
  </si>
  <si>
    <t>IT0005378143</t>
  </si>
  <si>
    <t>BJ9MHQ4</t>
  </si>
  <si>
    <t>PROPERTY FRANCHISE GROUP</t>
  </si>
  <si>
    <t>TPFG</t>
  </si>
  <si>
    <t xml:space="preserve">TPFG    </t>
  </si>
  <si>
    <t>GB00BH0WFH67</t>
  </si>
  <si>
    <t>BH0WFH6</t>
  </si>
  <si>
    <t>FACEPHI BIOMETRIA</t>
  </si>
  <si>
    <t>FACE</t>
  </si>
  <si>
    <t xml:space="preserve">FACE    </t>
  </si>
  <si>
    <t>ES0105029005</t>
  </si>
  <si>
    <t>BNG69S3</t>
  </si>
  <si>
    <t>CELL IMPACT</t>
  </si>
  <si>
    <t>CELLI</t>
  </si>
  <si>
    <t>SE0017885379</t>
  </si>
  <si>
    <t>BN7T6Z7</t>
  </si>
  <si>
    <t>CELL IMPACT A UNL</t>
  </si>
  <si>
    <t>ENAD GLOBAL 7</t>
  </si>
  <si>
    <t>EG7</t>
  </si>
  <si>
    <t>SE0010520106</t>
  </si>
  <si>
    <t>BFFF4S0</t>
  </si>
  <si>
    <t>XBRANE BIOPHARMA</t>
  </si>
  <si>
    <t>XBRANE</t>
  </si>
  <si>
    <t xml:space="preserve">XBRANE  </t>
  </si>
  <si>
    <t>SE0007789409</t>
  </si>
  <si>
    <t>BYN69C7</t>
  </si>
  <si>
    <t>MORDECHAI AVIV TAASIOT</t>
  </si>
  <si>
    <t>AVIV</t>
  </si>
  <si>
    <t xml:space="preserve">AVIV    </t>
  </si>
  <si>
    <t>IL0004440181</t>
  </si>
  <si>
    <t>LESICO</t>
  </si>
  <si>
    <t>LSCO</t>
  </si>
  <si>
    <t xml:space="preserve">LSCO    </t>
  </si>
  <si>
    <t>IL0011409468</t>
  </si>
  <si>
    <t>BZ13994</t>
  </si>
  <si>
    <t>THE SOCIAL CHAIN AG</t>
  </si>
  <si>
    <t>PU11n</t>
  </si>
  <si>
    <t xml:space="preserve">PU11    </t>
  </si>
  <si>
    <t>DE000A1YC996</t>
  </si>
  <si>
    <t>BJS9443</t>
  </si>
  <si>
    <t>BLACK DIAMOND THERAPEUT</t>
  </si>
  <si>
    <t>BDTX</t>
  </si>
  <si>
    <t xml:space="preserve">BDTX    </t>
  </si>
  <si>
    <t>US09203E1055</t>
  </si>
  <si>
    <t>BKTV702</t>
  </si>
  <si>
    <t>ARCUTIS BIOTHERAPEUTICS</t>
  </si>
  <si>
    <t>ARQT</t>
  </si>
  <si>
    <t xml:space="preserve">ARQT    </t>
  </si>
  <si>
    <t>US03969K1088</t>
  </si>
  <si>
    <t>BKX9VD3</t>
  </si>
  <si>
    <t>03969K108</t>
  </si>
  <si>
    <t>SWK HOLDINGS</t>
  </si>
  <si>
    <t>SWKH</t>
  </si>
  <si>
    <t xml:space="preserve">SWKH    </t>
  </si>
  <si>
    <t>US78501P2039</t>
  </si>
  <si>
    <t>BYQQ1Q2</t>
  </si>
  <si>
    <t>78501P203</t>
  </si>
  <si>
    <t>BEYOND AIR</t>
  </si>
  <si>
    <t>XAIR</t>
  </si>
  <si>
    <t xml:space="preserve">XAIR    </t>
  </si>
  <si>
    <t>US08862L1035</t>
  </si>
  <si>
    <t>BKLTT19</t>
  </si>
  <si>
    <t>08862L103</t>
  </si>
  <si>
    <t>IMMUNOVANT</t>
  </si>
  <si>
    <t>IMVT</t>
  </si>
  <si>
    <t xml:space="preserve">IMVT    </t>
  </si>
  <si>
    <t>US45258J1025</t>
  </si>
  <si>
    <t>BJRFSB7</t>
  </si>
  <si>
    <t>45258J102</t>
  </si>
  <si>
    <t>IMMUNOVANT PREF A UNL</t>
  </si>
  <si>
    <t>BOGOTA FINANCIAL</t>
  </si>
  <si>
    <t>BSBK</t>
  </si>
  <si>
    <t xml:space="preserve">BSBK    </t>
  </si>
  <si>
    <t>US0972351052</t>
  </si>
  <si>
    <t>BKV29H4</t>
  </si>
  <si>
    <t>VIVINT SMART HOME A</t>
  </si>
  <si>
    <t>VVNT</t>
  </si>
  <si>
    <t xml:space="preserve">VVNT    </t>
  </si>
  <si>
    <t>US9285421098</t>
  </si>
  <si>
    <t>BKLPS43</t>
  </si>
  <si>
    <t>VELOCITY FINANCIAL</t>
  </si>
  <si>
    <t>VEL</t>
  </si>
  <si>
    <t xml:space="preserve">VEL     </t>
  </si>
  <si>
    <t>US92262D1019</t>
  </si>
  <si>
    <t>BKFVZS0</t>
  </si>
  <si>
    <t>92262D101</t>
  </si>
  <si>
    <t>VIVO CANNABIS</t>
  </si>
  <si>
    <t>VIVO</t>
  </si>
  <si>
    <t xml:space="preserve">VIVO    </t>
  </si>
  <si>
    <t>CA92845J1049</t>
  </si>
  <si>
    <t>BG4SNB3</t>
  </si>
  <si>
    <t>92845J104</t>
  </si>
  <si>
    <t>WELL HEALTH TECHNOLOGIES</t>
  </si>
  <si>
    <t>WELL</t>
  </si>
  <si>
    <t xml:space="preserve">WELL    </t>
  </si>
  <si>
    <t>CA94947L1022</t>
  </si>
  <si>
    <t>BF1H8W2</t>
  </si>
  <si>
    <t>94947L102</t>
  </si>
  <si>
    <t>ENTHUSIAST GAMING HLDGS</t>
  </si>
  <si>
    <t>EGLX</t>
  </si>
  <si>
    <t xml:space="preserve">EGLX    </t>
  </si>
  <si>
    <t>CA29385B1094</t>
  </si>
  <si>
    <t>BK4VK75</t>
  </si>
  <si>
    <t>29385B109</t>
  </si>
  <si>
    <t>BIO THERA SOLUTIONS A</t>
  </si>
  <si>
    <t>CNE100003R98</t>
  </si>
  <si>
    <t>BKP38R6</t>
  </si>
  <si>
    <t>BEIJING ROBOROCK TECH A</t>
  </si>
  <si>
    <t>CNE100003R80</t>
  </si>
  <si>
    <t>BKP38M1</t>
  </si>
  <si>
    <t>BEIJING ROBOROCK A(HK-C)</t>
  </si>
  <si>
    <t>BNR4NT5</t>
  </si>
  <si>
    <t>JIUMAOJIU INTL HLDGS</t>
  </si>
  <si>
    <t>KYG5141L1059</t>
  </si>
  <si>
    <t>BLBFH65</t>
  </si>
  <si>
    <t>WOCKHARDT BIO</t>
  </si>
  <si>
    <t>WBIO</t>
  </si>
  <si>
    <t>CH0193042501</t>
  </si>
  <si>
    <t>BHBWXR1</t>
  </si>
  <si>
    <t>REYSAS GYO B</t>
  </si>
  <si>
    <t>RYGYO</t>
  </si>
  <si>
    <t xml:space="preserve">RYGYO   </t>
  </si>
  <si>
    <t>TRERGYO00019</t>
  </si>
  <si>
    <t>B3VKHD1</t>
  </si>
  <si>
    <t>REYSAS GYO A UNL</t>
  </si>
  <si>
    <t>ADRIATIC METALS</t>
  </si>
  <si>
    <t>ADT1</t>
  </si>
  <si>
    <t xml:space="preserve">ADT1    </t>
  </si>
  <si>
    <t>GB00BL0L5G04</t>
  </si>
  <si>
    <t>BL0L5G0</t>
  </si>
  <si>
    <t>ADRIATIC METALS CDI (AU)</t>
  </si>
  <si>
    <t>ADT</t>
  </si>
  <si>
    <t xml:space="preserve">ADT     </t>
  </si>
  <si>
    <t>AU0000004772</t>
  </si>
  <si>
    <t>BD215T5</t>
  </si>
  <si>
    <t>LAHAV REAL ESTATE</t>
  </si>
  <si>
    <t>LAHAV</t>
  </si>
  <si>
    <t xml:space="preserve">LAHAV   </t>
  </si>
  <si>
    <t>IL0001360101</t>
  </si>
  <si>
    <t>EN SHOHAM BUSINESS</t>
  </si>
  <si>
    <t>SHOM</t>
  </si>
  <si>
    <t xml:space="preserve">SHOM    </t>
  </si>
  <si>
    <t>IL0010820079</t>
  </si>
  <si>
    <t>SUPER MICRO COMPUTER</t>
  </si>
  <si>
    <t>SMCI</t>
  </si>
  <si>
    <t xml:space="preserve">SMCI    </t>
  </si>
  <si>
    <t>US86800U1043</t>
  </si>
  <si>
    <t>B1VQR35</t>
  </si>
  <si>
    <t>86800U104</t>
  </si>
  <si>
    <t>1LIFE HEALTHCARE</t>
  </si>
  <si>
    <t>ONEM</t>
  </si>
  <si>
    <t xml:space="preserve">ONEM    </t>
  </si>
  <si>
    <t>US68269G1076</t>
  </si>
  <si>
    <t>BKMG1N5</t>
  </si>
  <si>
    <t>68269G107</t>
  </si>
  <si>
    <t>BIONDVAX PHARMA ADR</t>
  </si>
  <si>
    <t>BVXV</t>
  </si>
  <si>
    <t xml:space="preserve">BVXV    </t>
  </si>
  <si>
    <t>US09073Q1058</t>
  </si>
  <si>
    <t>BX7RSX3</t>
  </si>
  <si>
    <t>09073Q105</t>
  </si>
  <si>
    <t>ADAPTHEALTH</t>
  </si>
  <si>
    <t>AHCO</t>
  </si>
  <si>
    <t xml:space="preserve">AHCO    </t>
  </si>
  <si>
    <t>US00653Q1022</t>
  </si>
  <si>
    <t>BKDRF35</t>
  </si>
  <si>
    <t>00653Q102</t>
  </si>
  <si>
    <t>ADAPTHEALTH PREF B1 UNL</t>
  </si>
  <si>
    <t>I MAB ADR</t>
  </si>
  <si>
    <t>IMAB</t>
  </si>
  <si>
    <t xml:space="preserve">IMAB    </t>
  </si>
  <si>
    <t>US44975P1030</t>
  </si>
  <si>
    <t>BKRRKY7</t>
  </si>
  <si>
    <t>44975P103</t>
  </si>
  <si>
    <t>METALLA ROYALTY (US)</t>
  </si>
  <si>
    <t>MTA</t>
  </si>
  <si>
    <t xml:space="preserve">MTA     </t>
  </si>
  <si>
    <t>CA59124U6051</t>
  </si>
  <si>
    <t>BL0N0S3</t>
  </si>
  <si>
    <t>59124U605</t>
  </si>
  <si>
    <t>BOC INTERNATIONAL A</t>
  </si>
  <si>
    <t>CNE100003R64</t>
  </si>
  <si>
    <t>BJQTSC1</t>
  </si>
  <si>
    <t>BOC INTL A (HK-C)</t>
  </si>
  <si>
    <t>BL6D355</t>
  </si>
  <si>
    <t>CHINA RESOURCES MICRO A</t>
  </si>
  <si>
    <t>CNE100003S06</t>
  </si>
  <si>
    <t>BJQTSD2</t>
  </si>
  <si>
    <t>CHINA RES MICRO A (HK-C)</t>
  </si>
  <si>
    <t>BP91NW1</t>
  </si>
  <si>
    <t>ELECTROLUX PROFESSIONA B</t>
  </si>
  <si>
    <t>EPROb</t>
  </si>
  <si>
    <t>EPROB</t>
  </si>
  <si>
    <t>SE0013747870</t>
  </si>
  <si>
    <t>BKV3Z24</t>
  </si>
  <si>
    <t>UNITED MALT GROUP</t>
  </si>
  <si>
    <t>UMG</t>
  </si>
  <si>
    <t>AU0000079691</t>
  </si>
  <si>
    <t>BLHVB76</t>
  </si>
  <si>
    <t>MEDALIST DIVERS 8.0% A</t>
  </si>
  <si>
    <t>MDRRP</t>
  </si>
  <si>
    <t>MDRR A</t>
  </si>
  <si>
    <t>US58403P2048</t>
  </si>
  <si>
    <t>BLL1ZW5</t>
  </si>
  <si>
    <t>58403P204</t>
  </si>
  <si>
    <t>MEDALIST DIVERS REIT</t>
  </si>
  <si>
    <t>MDRR</t>
  </si>
  <si>
    <t xml:space="preserve">MDRR    </t>
  </si>
  <si>
    <t>US58403P1057</t>
  </si>
  <si>
    <t>BHL4797</t>
  </si>
  <si>
    <t>58403P105</t>
  </si>
  <si>
    <t>SBI CARDS AND PAYMENT</t>
  </si>
  <si>
    <t>SBIC</t>
  </si>
  <si>
    <t xml:space="preserve">SBICARD </t>
  </si>
  <si>
    <t>INE018E01016</t>
  </si>
  <si>
    <t>BKPFMG9</t>
  </si>
  <si>
    <t>VIETNAM RUBBER GROUP JSC</t>
  </si>
  <si>
    <t>GVR</t>
  </si>
  <si>
    <t>HM</t>
  </si>
  <si>
    <t xml:space="preserve">GVR     </t>
  </si>
  <si>
    <t>VM</t>
  </si>
  <si>
    <t>VN</t>
  </si>
  <si>
    <t>VN000000GVR1</t>
  </si>
  <si>
    <t>BDVQBH1</t>
  </si>
  <si>
    <t>DR SULAIMAN AL HABIB MED</t>
  </si>
  <si>
    <t>SULAIMAN</t>
  </si>
  <si>
    <t>SA1510P1UMH1</t>
  </si>
  <si>
    <t>BLGM738</t>
  </si>
  <si>
    <t>HEALTHCARE TR 7.375% A</t>
  </si>
  <si>
    <t>HTIA</t>
  </si>
  <si>
    <t>HEATRU A</t>
  </si>
  <si>
    <t>US42226B2043</t>
  </si>
  <si>
    <t>BKQNVP4</t>
  </si>
  <si>
    <t>42226B204</t>
  </si>
  <si>
    <t>HEALTHCARE TR 7.125% B</t>
  </si>
  <si>
    <t>HTIBP</t>
  </si>
  <si>
    <t>HTIBP B</t>
  </si>
  <si>
    <t>US42226B3033</t>
  </si>
  <si>
    <t>BPH03B9</t>
  </si>
  <si>
    <t>42226B303</t>
  </si>
  <si>
    <t>CARRIER GLOBAL</t>
  </si>
  <si>
    <t xml:space="preserve">CARR  </t>
  </si>
  <si>
    <t>US14448C1045</t>
  </si>
  <si>
    <t>BK4N0D7</t>
  </si>
  <si>
    <t>14448C104</t>
  </si>
  <si>
    <t>OTIS WORLDWIDE</t>
  </si>
  <si>
    <t>OTIS</t>
  </si>
  <si>
    <t>US68902V1070</t>
  </si>
  <si>
    <t>BK531S8</t>
  </si>
  <si>
    <t>68902V107</t>
  </si>
  <si>
    <t>ARCONIC CORP</t>
  </si>
  <si>
    <t>ARNC</t>
  </si>
  <si>
    <t>US03966V1070</t>
  </si>
  <si>
    <t>BKLJ8S9</t>
  </si>
  <si>
    <t>03966V107</t>
  </si>
  <si>
    <t>DE GREY MINING</t>
  </si>
  <si>
    <t>DEG</t>
  </si>
  <si>
    <t xml:space="preserve">DEG     </t>
  </si>
  <si>
    <t>AU000000DEG6</t>
  </si>
  <si>
    <t>BETMAKERS TECH GROUP</t>
  </si>
  <si>
    <t>BET</t>
  </si>
  <si>
    <t xml:space="preserve">BET     </t>
  </si>
  <si>
    <t>AU0000050585</t>
  </si>
  <si>
    <t>BJDXBQ1</t>
  </si>
  <si>
    <t>VIET NAM FORESTRY</t>
  </si>
  <si>
    <t>VIF</t>
  </si>
  <si>
    <t>HN</t>
  </si>
  <si>
    <t xml:space="preserve">VIF     </t>
  </si>
  <si>
    <t>VH</t>
  </si>
  <si>
    <t>VN000000VIF2</t>
  </si>
  <si>
    <t>BD8PVP9</t>
  </si>
  <si>
    <t>WWPKG HOLDINGS</t>
  </si>
  <si>
    <t>KYG981251005</t>
  </si>
  <si>
    <t>BD6VZH9</t>
  </si>
  <si>
    <t>TU YI HOLDINGS</t>
  </si>
  <si>
    <t>KYG9138B1041</t>
  </si>
  <si>
    <t>BK4K0G1</t>
  </si>
  <si>
    <t>WORLD SUPER HLDGS</t>
  </si>
  <si>
    <t>KYG9775A1040</t>
  </si>
  <si>
    <t>BKF9F62</t>
  </si>
  <si>
    <t>CONFIDENCE INTELLIGENCE</t>
  </si>
  <si>
    <t>KYG2R80A1009</t>
  </si>
  <si>
    <t>BKLXFY6</t>
  </si>
  <si>
    <t>IWS GROUP HOLDINGS</t>
  </si>
  <si>
    <t>KYG499001066</t>
  </si>
  <si>
    <t>BK5GMB7</t>
  </si>
  <si>
    <t>CTR HOLDINGS</t>
  </si>
  <si>
    <t>KYG2587H1020</t>
  </si>
  <si>
    <t>BJ9TG46</t>
  </si>
  <si>
    <t>Q P GROUP HLDGS</t>
  </si>
  <si>
    <t>KYG7308B1023</t>
  </si>
  <si>
    <t>BLBFHF4</t>
  </si>
  <si>
    <t>S&amp;S TECH</t>
  </si>
  <si>
    <t>KR7101490001</t>
  </si>
  <si>
    <t>B3V9P01</t>
  </si>
  <si>
    <t>L&amp;C BIO</t>
  </si>
  <si>
    <t>KR7290650001</t>
  </si>
  <si>
    <t>BGKFGF3</t>
  </si>
  <si>
    <t>LEMON</t>
  </si>
  <si>
    <t>KR7294140009</t>
  </si>
  <si>
    <t>BKKKMS1</t>
  </si>
  <si>
    <t>HYUNDAI ENERGY SOLUTIONS</t>
  </si>
  <si>
    <t>KR7322000001</t>
  </si>
  <si>
    <t>BG0WKZ2</t>
  </si>
  <si>
    <t>EURO MED LAB PHILS</t>
  </si>
  <si>
    <t>EURO</t>
  </si>
  <si>
    <t xml:space="preserve">EURO    </t>
  </si>
  <si>
    <t>PHY2352T1098</t>
  </si>
  <si>
    <t>STARPOWER SEMICONDUCT A</t>
  </si>
  <si>
    <t>CNE100003RN6</t>
  </si>
  <si>
    <t>BKWHQ77</t>
  </si>
  <si>
    <t>STARPOWER SEMICO A(HK-C)</t>
  </si>
  <si>
    <t>BL58R37</t>
  </si>
  <si>
    <t>ZHEJIANG ORIENT GENE A</t>
  </si>
  <si>
    <t>CNE100003RM8</t>
  </si>
  <si>
    <t>BKWHQ55</t>
  </si>
  <si>
    <t>ZHEJIANG ORIENTG A(HK-C)</t>
  </si>
  <si>
    <t>BNR4NX9</t>
  </si>
  <si>
    <t>ROCKCHIP ELECTRONICS A</t>
  </si>
  <si>
    <t>CNE100003RK2</t>
  </si>
  <si>
    <t>BKS7JF0</t>
  </si>
  <si>
    <t>ROCKCHIP ELECT A (HK-C)</t>
  </si>
  <si>
    <t>BL58MB0</t>
  </si>
  <si>
    <t>FUJIAN SUPERTECH A</t>
  </si>
  <si>
    <t>CNE100003RJ4</t>
  </si>
  <si>
    <t>BKLQXN0</t>
  </si>
  <si>
    <t>ZHANGJIAGANG GUANGDA A</t>
  </si>
  <si>
    <t>CNE100003RH8</t>
  </si>
  <si>
    <t>BJP4J80</t>
  </si>
  <si>
    <t>BEIJING INHAND NETWORK A</t>
  </si>
  <si>
    <t>CNE100003RG0</t>
  </si>
  <si>
    <t>BKLZK81</t>
  </si>
  <si>
    <t>AUTEL INTELLIGENT TECH A</t>
  </si>
  <si>
    <t>CNE100003RF2</t>
  </si>
  <si>
    <t>BKS7JD8</t>
  </si>
  <si>
    <t>AUTEL INTG A (HK-C)</t>
  </si>
  <si>
    <t>BNR4NW8</t>
  </si>
  <si>
    <t>GUANGZHOU RISONG A</t>
  </si>
  <si>
    <t>CNE100003RD7</t>
  </si>
  <si>
    <t>BKBSHZ6</t>
  </si>
  <si>
    <t>THINKON SC JINZHOU A</t>
  </si>
  <si>
    <t>CNE100003RB1</t>
  </si>
  <si>
    <t>BLBL7J6</t>
  </si>
  <si>
    <t>BESTORE A</t>
  </si>
  <si>
    <t>CNE100003R72</t>
  </si>
  <si>
    <t>BKV1FH3</t>
  </si>
  <si>
    <t>BESTORE A (HK-C)</t>
  </si>
  <si>
    <t>BL6CM22</t>
  </si>
  <si>
    <t>AMETHYSTUM STORAGE A</t>
  </si>
  <si>
    <t>CNE100003R56</t>
  </si>
  <si>
    <t>BJQTSB0</t>
  </si>
  <si>
    <t>ZHUHAI BOJAY ELECTRS A</t>
  </si>
  <si>
    <t>CNE100003S30</t>
  </si>
  <si>
    <t>BKLQXJ6</t>
  </si>
  <si>
    <t>ZHUHAI BOJAY A (HK-C)</t>
  </si>
  <si>
    <t>BL591W7</t>
  </si>
  <si>
    <t>ACTBLUE A</t>
  </si>
  <si>
    <t>CNE100003SB9</t>
  </si>
  <si>
    <t>BL1LCW4</t>
  </si>
  <si>
    <t>NAIPU MINING MACHINERY A</t>
  </si>
  <si>
    <t>CNE100003SD5</t>
  </si>
  <si>
    <t>BKM55L8</t>
  </si>
  <si>
    <t>SICHUAN INJET ELECTRIC A</t>
  </si>
  <si>
    <t>CNE100003SG8</t>
  </si>
  <si>
    <t>BJQTSK9</t>
  </si>
  <si>
    <t>ZHEJIANG SF OILLESS A</t>
  </si>
  <si>
    <t>CNE100003SC7</t>
  </si>
  <si>
    <t>BKDRWJ0</t>
  </si>
  <si>
    <t>MEDIGEN VACCINE</t>
  </si>
  <si>
    <t>TW0006547003</t>
  </si>
  <si>
    <t>BYMW6J2</t>
  </si>
  <si>
    <t>BRAVE C&amp;H SUPPLY</t>
  </si>
  <si>
    <t>TW0006538002</t>
  </si>
  <si>
    <t>BYYT5H2</t>
  </si>
  <si>
    <t>PCL TECHNOLOGIES</t>
  </si>
  <si>
    <t>KYG6956N1034</t>
  </si>
  <si>
    <t>B97RPP6</t>
  </si>
  <si>
    <t>ORIGINAL ENGINEERING</t>
  </si>
  <si>
    <t>JP3200200008</t>
  </si>
  <si>
    <t>JIMOTY</t>
  </si>
  <si>
    <t>JP3387960002</t>
  </si>
  <si>
    <t>BJ9TFB6</t>
  </si>
  <si>
    <t>DUFU TECH</t>
  </si>
  <si>
    <t>DUFU</t>
  </si>
  <si>
    <t xml:space="preserve">DUFU    </t>
  </si>
  <si>
    <t>MYL7233OO009</t>
  </si>
  <si>
    <t>B1SVX57</t>
  </si>
  <si>
    <t>APOLLO TRICOAT TUBES</t>
  </si>
  <si>
    <t>APOT</t>
  </si>
  <si>
    <t xml:space="preserve">APOLTRI </t>
  </si>
  <si>
    <t>IB</t>
  </si>
  <si>
    <t>INE919P01029</t>
  </si>
  <si>
    <t>BTYR2M5</t>
  </si>
  <si>
    <t>BLACK BOX</t>
  </si>
  <si>
    <t>BLAC</t>
  </si>
  <si>
    <t>BBOX</t>
  </si>
  <si>
    <t>INE676A01027</t>
  </si>
  <si>
    <t>BLDBF56</t>
  </si>
  <si>
    <t>MSTC</t>
  </si>
  <si>
    <t xml:space="preserve">MSTCLTD </t>
  </si>
  <si>
    <t>INE255X01014</t>
  </si>
  <si>
    <t>BJ9SC89</t>
  </si>
  <si>
    <t>NEOGEN CHEMICALS</t>
  </si>
  <si>
    <t>NEOE</t>
  </si>
  <si>
    <t xml:space="preserve">NEOGEN  </t>
  </si>
  <si>
    <t>INE136S01016</t>
  </si>
  <si>
    <t>BJ0CK31</t>
  </si>
  <si>
    <t>KOH BROTHERS ECO</t>
  </si>
  <si>
    <t>KBEE</t>
  </si>
  <si>
    <t xml:space="preserve">KBE     </t>
  </si>
  <si>
    <t>SG1S95928879</t>
  </si>
  <si>
    <t>B0WD589</t>
  </si>
  <si>
    <t>ELITE COMMERCIAL REIT</t>
  </si>
  <si>
    <t>ELIE</t>
  </si>
  <si>
    <t xml:space="preserve">ELITE   </t>
  </si>
  <si>
    <t>SGXC59097235</t>
  </si>
  <si>
    <t>BKKCL46</t>
  </si>
  <si>
    <t>SENIORESIDENZ</t>
  </si>
  <si>
    <t>SENIO</t>
  </si>
  <si>
    <t xml:space="preserve">SENIO   </t>
  </si>
  <si>
    <t>CH0384629934</t>
  </si>
  <si>
    <t>BF4TFY6</t>
  </si>
  <si>
    <t>KONSOLIDATOR</t>
  </si>
  <si>
    <t>KONSOL</t>
  </si>
  <si>
    <t xml:space="preserve">KONSOL  </t>
  </si>
  <si>
    <t>DK0061113511</t>
  </si>
  <si>
    <t>BJMXQW3</t>
  </si>
  <si>
    <t>ASIMILAR GROUP</t>
  </si>
  <si>
    <t>ASLR</t>
  </si>
  <si>
    <t xml:space="preserve">ASLR    </t>
  </si>
  <si>
    <t>GB00BFX2VL54</t>
  </si>
  <si>
    <t>BFX2VL5</t>
  </si>
  <si>
    <t>KINGSWOOD HOLDINGS</t>
  </si>
  <si>
    <t>KWG</t>
  </si>
  <si>
    <t xml:space="preserve">KWG     </t>
  </si>
  <si>
    <t>GG00BKY4K072</t>
  </si>
  <si>
    <t>BKY4K07</t>
  </si>
  <si>
    <t>INSPECS GROUP</t>
  </si>
  <si>
    <t>SPECI</t>
  </si>
  <si>
    <t xml:space="preserve">SPEC    </t>
  </si>
  <si>
    <t>GB00BK6JPP03</t>
  </si>
  <si>
    <t>BK6JPP0</t>
  </si>
  <si>
    <t>TRAIN ALLIANCE SWEDEN B</t>
  </si>
  <si>
    <t>TRAINb</t>
  </si>
  <si>
    <t xml:space="preserve">TRAINB  </t>
  </si>
  <si>
    <t>TRAINB</t>
  </si>
  <si>
    <t>SE0012904779</t>
  </si>
  <si>
    <t>BK81WS6</t>
  </si>
  <si>
    <t>TRAIN ALLIANCE SE A UNL</t>
  </si>
  <si>
    <t>CM COM</t>
  </si>
  <si>
    <t>CMCOM</t>
  </si>
  <si>
    <t xml:space="preserve">CMCOM   </t>
  </si>
  <si>
    <t>NL0012747059</t>
  </si>
  <si>
    <t>BFMBLM4</t>
  </si>
  <si>
    <t>NOVACYT</t>
  </si>
  <si>
    <t>ALNOV</t>
  </si>
  <si>
    <t xml:space="preserve">ALNOV   </t>
  </si>
  <si>
    <t>FR0010397232</t>
  </si>
  <si>
    <t>B8QCPL1</t>
  </si>
  <si>
    <t>NOVACYT (GB)</t>
  </si>
  <si>
    <t>NCYT</t>
  </si>
  <si>
    <t xml:space="preserve">NCYT    </t>
  </si>
  <si>
    <t>BF16YK9</t>
  </si>
  <si>
    <t>MUNIC</t>
  </si>
  <si>
    <t>ALMUN</t>
  </si>
  <si>
    <t xml:space="preserve">ALMUN   </t>
  </si>
  <si>
    <t>FR0013462231</t>
  </si>
  <si>
    <t>BKV9760</t>
  </si>
  <si>
    <t>MUSTI GROUP</t>
  </si>
  <si>
    <t>MUSTI</t>
  </si>
  <si>
    <t xml:space="preserve">MUSTI   </t>
  </si>
  <si>
    <t>FI4000410758</t>
  </si>
  <si>
    <t>BKT6105</t>
  </si>
  <si>
    <t>NORTHERN OCEAN</t>
  </si>
  <si>
    <t>NOL</t>
  </si>
  <si>
    <t xml:space="preserve">NOL     </t>
  </si>
  <si>
    <t>BMG6682J1036</t>
  </si>
  <si>
    <t>BHR0M38</t>
  </si>
  <si>
    <t>REVOLUTION MEDICINES</t>
  </si>
  <si>
    <t>RVMD</t>
  </si>
  <si>
    <t xml:space="preserve">RVMD    </t>
  </si>
  <si>
    <t>US76155X1000</t>
  </si>
  <si>
    <t>BL71K91</t>
  </si>
  <si>
    <t>76155X100</t>
  </si>
  <si>
    <t>SCHRODINGER</t>
  </si>
  <si>
    <t>SDGR</t>
  </si>
  <si>
    <t xml:space="preserve">SDGR    </t>
  </si>
  <si>
    <t>US80810D1037</t>
  </si>
  <si>
    <t>BKV28S8</t>
  </si>
  <si>
    <t>80810D103</t>
  </si>
  <si>
    <t>BEAM THERAPEUTICS</t>
  </si>
  <si>
    <t>BEAM</t>
  </si>
  <si>
    <t xml:space="preserve">BEAM    </t>
  </si>
  <si>
    <t>US07373V1052</t>
  </si>
  <si>
    <t>BK6L288</t>
  </si>
  <si>
    <t>07373V105</t>
  </si>
  <si>
    <t>PROFESSIONAL HOLDING A</t>
  </si>
  <si>
    <t>PFHD</t>
  </si>
  <si>
    <t xml:space="preserve">PFHD    </t>
  </si>
  <si>
    <t>US7431391074</t>
  </si>
  <si>
    <t>BWTNW74</t>
  </si>
  <si>
    <t>PASSAGE BIO</t>
  </si>
  <si>
    <t>PASG</t>
  </si>
  <si>
    <t xml:space="preserve">PASG    </t>
  </si>
  <si>
    <t>US7027121000</t>
  </si>
  <si>
    <t>BKTHM05</t>
  </si>
  <si>
    <t>CHOICEONE FINL SVCS</t>
  </si>
  <si>
    <t>COFS</t>
  </si>
  <si>
    <t xml:space="preserve">COFS    </t>
  </si>
  <si>
    <t>US1703861062</t>
  </si>
  <si>
    <t>CO DIAGNOSTIC</t>
  </si>
  <si>
    <t>CODX</t>
  </si>
  <si>
    <t xml:space="preserve">CODX    </t>
  </si>
  <si>
    <t>US1897631057</t>
  </si>
  <si>
    <t>BD3BX23</t>
  </si>
  <si>
    <t>CARECLOUD</t>
  </si>
  <si>
    <t>MTBC</t>
  </si>
  <si>
    <t xml:space="preserve">MTBC    </t>
  </si>
  <si>
    <t>US14167R1005</t>
  </si>
  <si>
    <t>BKP32B8</t>
  </si>
  <si>
    <t>14167R100</t>
  </si>
  <si>
    <t>LIZHI A ADR</t>
  </si>
  <si>
    <t>LIZI</t>
  </si>
  <si>
    <t xml:space="preserve">LIZI    </t>
  </si>
  <si>
    <t>US53933L1044</t>
  </si>
  <si>
    <t>BL9BWK4</t>
  </si>
  <si>
    <t>53933L104</t>
  </si>
  <si>
    <t>LIZHI B UNL</t>
  </si>
  <si>
    <t>ONEWATER MARINE A</t>
  </si>
  <si>
    <t>ONEW</t>
  </si>
  <si>
    <t xml:space="preserve">ONEW    </t>
  </si>
  <si>
    <t>US68280L1017</t>
  </si>
  <si>
    <t>BJCYG26</t>
  </si>
  <si>
    <t>68280L101</t>
  </si>
  <si>
    <t>VERTIV HOLDINGS A</t>
  </si>
  <si>
    <t>VRT</t>
  </si>
  <si>
    <t xml:space="preserve">VRT     </t>
  </si>
  <si>
    <t>US92537N1081</t>
  </si>
  <si>
    <t>BL3LWS8</t>
  </si>
  <si>
    <t>92537N108</t>
  </si>
  <si>
    <t>ALTA EQUIPMENT GROUP</t>
  </si>
  <si>
    <t>ALTG</t>
  </si>
  <si>
    <t xml:space="preserve">ALTG    </t>
  </si>
  <si>
    <t>US02128L1061</t>
  </si>
  <si>
    <t>BLLCYB0</t>
  </si>
  <si>
    <t>02128L106</t>
  </si>
  <si>
    <t>NEXPOINT REAL ESTATE FIN</t>
  </si>
  <si>
    <t>NREF</t>
  </si>
  <si>
    <t xml:space="preserve">NREF    </t>
  </si>
  <si>
    <t>US65342V1017</t>
  </si>
  <si>
    <t>BL1J6B5</t>
  </si>
  <si>
    <t>65342V101</t>
  </si>
  <si>
    <t>CENTRUS ENERGY CORP A</t>
  </si>
  <si>
    <t>LEU</t>
  </si>
  <si>
    <t xml:space="preserve">LEU     </t>
  </si>
  <si>
    <t>US15643U1043</t>
  </si>
  <si>
    <t>BQXKDH6</t>
  </si>
  <si>
    <t>15643U104</t>
  </si>
  <si>
    <t>BATTALION OIL CORP</t>
  </si>
  <si>
    <t>BATL</t>
  </si>
  <si>
    <t xml:space="preserve">BATL    </t>
  </si>
  <si>
    <t>US07134L1070</t>
  </si>
  <si>
    <t>BL1KDQ2</t>
  </si>
  <si>
    <t>07134L107</t>
  </si>
  <si>
    <t>MOURA DUBEUX ENG ON</t>
  </si>
  <si>
    <t>MDNE3</t>
  </si>
  <si>
    <t xml:space="preserve">MDNE3   </t>
  </si>
  <si>
    <t>BRMDNEACNOR9</t>
  </si>
  <si>
    <t>BKVF809</t>
  </si>
  <si>
    <t>MITRE REALTY EMPREEND ON</t>
  </si>
  <si>
    <t>MTRE3</t>
  </si>
  <si>
    <t xml:space="preserve">MTRE3   </t>
  </si>
  <si>
    <t>BRMTREACNOR6</t>
  </si>
  <si>
    <t>BL3W560</t>
  </si>
  <si>
    <t>LOCAWEB SERVICOS INT ON</t>
  </si>
  <si>
    <t>LWSA3</t>
  </si>
  <si>
    <t xml:space="preserve">LWSA3   </t>
  </si>
  <si>
    <t>BRLWSAACNOR8</t>
  </si>
  <si>
    <t>BL3W4C9</t>
  </si>
  <si>
    <t>VICTORIA GOLD CORP</t>
  </si>
  <si>
    <t>VGCX</t>
  </si>
  <si>
    <t xml:space="preserve">VGCX    </t>
  </si>
  <si>
    <t>CA92625W5072</t>
  </si>
  <si>
    <t>BKMJWS6</t>
  </si>
  <si>
    <t>92625W507</t>
  </si>
  <si>
    <t>GIBUI HOLDINGS</t>
  </si>
  <si>
    <t>GIBU</t>
  </si>
  <si>
    <t xml:space="preserve">GIBUI   </t>
  </si>
  <si>
    <t>IL0004480195</t>
  </si>
  <si>
    <t>AUGWIND ENERGY TECH</t>
  </si>
  <si>
    <t>AUGN</t>
  </si>
  <si>
    <t>IL0011059073</t>
  </si>
  <si>
    <t>B290CJ7</t>
  </si>
  <si>
    <t>REIT AZORIM - H F LIVING</t>
  </si>
  <si>
    <t>AZRT</t>
  </si>
  <si>
    <t xml:space="preserve">AZRT    </t>
  </si>
  <si>
    <t>IL0011627754</t>
  </si>
  <si>
    <t>BKTW4D7</t>
  </si>
  <si>
    <t>HUIZE HOLDING A ADR</t>
  </si>
  <si>
    <t>HUIZ</t>
  </si>
  <si>
    <t xml:space="preserve">HUIZ    </t>
  </si>
  <si>
    <t>US44473E1055</t>
  </si>
  <si>
    <t>BKDT661</t>
  </si>
  <si>
    <t>HUIZE HOLDING B UNL</t>
  </si>
  <si>
    <t>BIOMX</t>
  </si>
  <si>
    <t>PHGE</t>
  </si>
  <si>
    <t xml:space="preserve">PHGE    </t>
  </si>
  <si>
    <t>US09090D1037</t>
  </si>
  <si>
    <t>BKSSZJ9</t>
  </si>
  <si>
    <t>09090D103</t>
  </si>
  <si>
    <t>BIOMX (IL)</t>
  </si>
  <si>
    <t>BKT61M7</t>
  </si>
  <si>
    <t>QUANTUM</t>
  </si>
  <si>
    <t>QMCO</t>
  </si>
  <si>
    <t xml:space="preserve">QMCO    </t>
  </si>
  <si>
    <t>US7479065010</t>
  </si>
  <si>
    <t>BF14BW4</t>
  </si>
  <si>
    <t>ALLIED CIRCUIT</t>
  </si>
  <si>
    <t>TW0008155003</t>
  </si>
  <si>
    <t>B694NQ1</t>
  </si>
  <si>
    <t>EONE DIAGNOMICS GENOME</t>
  </si>
  <si>
    <t>KR7245620000</t>
  </si>
  <si>
    <t>BDFX1Y5</t>
  </si>
  <si>
    <t>ANCHORSTONE HLDGS</t>
  </si>
  <si>
    <t>KYG036431065</t>
  </si>
  <si>
    <t>BDZ2MH2</t>
  </si>
  <si>
    <t>HAI PHAT INVESTMENT</t>
  </si>
  <si>
    <t>HPX</t>
  </si>
  <si>
    <t xml:space="preserve">HPX     </t>
  </si>
  <si>
    <t>VN000000HPX9</t>
  </si>
  <si>
    <t>BDQQ303</t>
  </si>
  <si>
    <t>HOTAI FINANCE</t>
  </si>
  <si>
    <t>TW0006592009</t>
  </si>
  <si>
    <t>BYQKH22</t>
  </si>
  <si>
    <t>KWAN YONG HLDGS</t>
  </si>
  <si>
    <t>KYG5322P1072</t>
  </si>
  <si>
    <t>BKSKGC5</t>
  </si>
  <si>
    <t>MAPFRE MIDDLESEA</t>
  </si>
  <si>
    <t>MMSA</t>
  </si>
  <si>
    <t>MT</t>
  </si>
  <si>
    <t>MMS</t>
  </si>
  <si>
    <t>MV</t>
  </si>
  <si>
    <t>MT0000050105</t>
  </si>
  <si>
    <t>B17P9L8</t>
  </si>
  <si>
    <t>ARRIENDA RENTAL PROP</t>
  </si>
  <si>
    <t>YARP</t>
  </si>
  <si>
    <t xml:space="preserve">YARP    </t>
  </si>
  <si>
    <t>ES0105383006</t>
  </si>
  <si>
    <t>BHWGTK7</t>
  </si>
  <si>
    <t>BIOMERICA</t>
  </si>
  <si>
    <t>BMRA</t>
  </si>
  <si>
    <t xml:space="preserve">BMRA    </t>
  </si>
  <si>
    <t>US09061H3075</t>
  </si>
  <si>
    <t>09061H307</t>
  </si>
  <si>
    <t>AYTU BIOPHARMA</t>
  </si>
  <si>
    <t>AYTU</t>
  </si>
  <si>
    <t xml:space="preserve">AYTU    </t>
  </si>
  <si>
    <t>US0547548745</t>
  </si>
  <si>
    <t>BMH5CR2</t>
  </si>
  <si>
    <t>ATLAS TECH CONSULTANTS A</t>
  </si>
  <si>
    <t>ATCX</t>
  </si>
  <si>
    <t xml:space="preserve">ATCX    </t>
  </si>
  <si>
    <t>US0494301015</t>
  </si>
  <si>
    <t>BLM57V9</t>
  </si>
  <si>
    <t>CARLYLE GROUP</t>
  </si>
  <si>
    <t xml:space="preserve">CG      </t>
  </si>
  <si>
    <t>US14316J1088</t>
  </si>
  <si>
    <t>BKRTG56</t>
  </si>
  <si>
    <t>14316J108</t>
  </si>
  <si>
    <t>ARAB PALESTINIAN INV</t>
  </si>
  <si>
    <t>APIC</t>
  </si>
  <si>
    <t>PL</t>
  </si>
  <si>
    <t xml:space="preserve">APIC    </t>
  </si>
  <si>
    <t>PS4010112960</t>
  </si>
  <si>
    <t>BK1PPG4</t>
  </si>
  <si>
    <t>DAEDUCK CO</t>
  </si>
  <si>
    <t>KR7008060006</t>
  </si>
  <si>
    <t>DAEDUCK PREF</t>
  </si>
  <si>
    <t>00806K</t>
  </si>
  <si>
    <t xml:space="preserve">00806K  </t>
  </si>
  <si>
    <t>KR700806K010</t>
  </si>
  <si>
    <t>BGY9KX7</t>
  </si>
  <si>
    <t>MSG ENTERTAINMENT A</t>
  </si>
  <si>
    <t>MSGE</t>
  </si>
  <si>
    <t xml:space="preserve">MSGE  </t>
  </si>
  <si>
    <t>US55826T1025</t>
  </si>
  <si>
    <t>BM8MM05</t>
  </si>
  <si>
    <t>55826T102</t>
  </si>
  <si>
    <t>CONSTELLIUM SE A (FR)</t>
  </si>
  <si>
    <t>CSTM</t>
  </si>
  <si>
    <t xml:space="preserve">CSTM    </t>
  </si>
  <si>
    <t>FR0013467479</t>
  </si>
  <si>
    <t>BKPR6S5</t>
  </si>
  <si>
    <t>F21107101</t>
  </si>
  <si>
    <t>OVINTIV(US)</t>
  </si>
  <si>
    <t>OVV</t>
  </si>
  <si>
    <t xml:space="preserve">OVV     </t>
  </si>
  <si>
    <t>US69047Q1022</t>
  </si>
  <si>
    <t>BJ01KB6</t>
  </si>
  <si>
    <t>69047Q102</t>
  </si>
  <si>
    <t>OVINTIV(CA)</t>
  </si>
  <si>
    <t>BL3GRC2</t>
  </si>
  <si>
    <t>HISPANOTELS INVERSIONES</t>
  </si>
  <si>
    <t>YHSP</t>
  </si>
  <si>
    <t xml:space="preserve">YHSP    </t>
  </si>
  <si>
    <t>ES0105379004</t>
  </si>
  <si>
    <t>BGK8MB0</t>
  </si>
  <si>
    <t>AERKOMM</t>
  </si>
  <si>
    <t>AKOM</t>
  </si>
  <si>
    <t xml:space="preserve">AKOM    </t>
  </si>
  <si>
    <t>US00774B2088</t>
  </si>
  <si>
    <t>BK0WVN5</t>
  </si>
  <si>
    <t>FLEMING PROPERTIES</t>
  </si>
  <si>
    <t>FLMNG</t>
  </si>
  <si>
    <t>TE</t>
  </si>
  <si>
    <t>KA</t>
  </si>
  <si>
    <t>SE0013042561</t>
  </si>
  <si>
    <t>BHPH2V9</t>
  </si>
  <si>
    <t>GRID DYNAMICS</t>
  </si>
  <si>
    <t>GDYN</t>
  </si>
  <si>
    <t xml:space="preserve">GDYN    </t>
  </si>
  <si>
    <t>US39813G1094</t>
  </si>
  <si>
    <t>BLCHF11</t>
  </si>
  <si>
    <t>39813G109</t>
  </si>
  <si>
    <t>IMARA</t>
  </si>
  <si>
    <t>IMRA</t>
  </si>
  <si>
    <t xml:space="preserve">IMRA    </t>
  </si>
  <si>
    <t>US45249V1070</t>
  </si>
  <si>
    <t>BH4GV10</t>
  </si>
  <si>
    <t>45249V107</t>
  </si>
  <si>
    <t>SCIDEV</t>
  </si>
  <si>
    <t>SDV</t>
  </si>
  <si>
    <t xml:space="preserve">SDV     </t>
  </si>
  <si>
    <t>AU000000SDV5</t>
  </si>
  <si>
    <t>BYW3822</t>
  </si>
  <si>
    <t>DIAC CO</t>
  </si>
  <si>
    <t>KR7078590007</t>
  </si>
  <si>
    <t>B0L4MT3</t>
  </si>
  <si>
    <t>BLIS TECHNOLOGIES</t>
  </si>
  <si>
    <t>BLT</t>
  </si>
  <si>
    <t xml:space="preserve">BLT     </t>
  </si>
  <si>
    <t>NZBLTE0002S8</t>
  </si>
  <si>
    <t>FULLTECH</t>
  </si>
  <si>
    <t>JP3828350003</t>
  </si>
  <si>
    <t>BF04Y48</t>
  </si>
  <si>
    <t>BRIDGE INTERNATIONAL</t>
  </si>
  <si>
    <t>JP3831050004</t>
  </si>
  <si>
    <t>BFYLK81</t>
  </si>
  <si>
    <t>AL MOAMMAR INFO SYSTEMS</t>
  </si>
  <si>
    <t xml:space="preserve">MIS     </t>
  </si>
  <si>
    <t>SA14PGMJGG18</t>
  </si>
  <si>
    <t>BJMHRH7</t>
  </si>
  <si>
    <t>INDONESIAN TOBACCO</t>
  </si>
  <si>
    <t>ITIC</t>
  </si>
  <si>
    <t xml:space="preserve">ITIC    </t>
  </si>
  <si>
    <t>ID1000149404</t>
  </si>
  <si>
    <t>BJDX967</t>
  </si>
  <si>
    <t>ACCEL GROUP HOLDINGS</t>
  </si>
  <si>
    <t>KYG1150D1007</t>
  </si>
  <si>
    <t>BJCVZJ7</t>
  </si>
  <si>
    <t>SHANGHAI KINDLY MED H</t>
  </si>
  <si>
    <t>CNE100003NH7</t>
  </si>
  <si>
    <t>BK0W9F3</t>
  </si>
  <si>
    <t>SHANGHAI KINDLY A UNL</t>
  </si>
  <si>
    <t>PAUL HARTMANN</t>
  </si>
  <si>
    <t>PHHGn</t>
  </si>
  <si>
    <t xml:space="preserve">PHH2    </t>
  </si>
  <si>
    <t>DE0007474041</t>
  </si>
  <si>
    <t>BKPQKX5</t>
  </si>
  <si>
    <t>BIOSYNEX</t>
  </si>
  <si>
    <t>ALBIO</t>
  </si>
  <si>
    <t xml:space="preserve">ALBIO   </t>
  </si>
  <si>
    <t>FR0011005933</t>
  </si>
  <si>
    <t>B5VVSX5</t>
  </si>
  <si>
    <t>BIOCORP PRODUCTION</t>
  </si>
  <si>
    <t>ALCOR</t>
  </si>
  <si>
    <t xml:space="preserve">ALCOR   </t>
  </si>
  <si>
    <t>FR0012788065</t>
  </si>
  <si>
    <t>BYRY2N9</t>
  </si>
  <si>
    <t>INDEX PHARMA HLDG</t>
  </si>
  <si>
    <t>INDEX</t>
  </si>
  <si>
    <t xml:space="preserve">INDEX   </t>
  </si>
  <si>
    <t>SE0008966295</t>
  </si>
  <si>
    <t>BD60FH6</t>
  </si>
  <si>
    <t>ASARINA PHARMA</t>
  </si>
  <si>
    <t>ASAPH</t>
  </si>
  <si>
    <t>ASAP</t>
  </si>
  <si>
    <t>SE0011641794</t>
  </si>
  <si>
    <t>BD5GZZ3</t>
  </si>
  <si>
    <t>ARGOSY RESEARCH</t>
  </si>
  <si>
    <t>TW0003217006</t>
  </si>
  <si>
    <t>KINX</t>
  </si>
  <si>
    <t>KR7093320000</t>
  </si>
  <si>
    <t>B40MN71</t>
  </si>
  <si>
    <t>EIRGENIX</t>
  </si>
  <si>
    <t>TW0006589005</t>
  </si>
  <si>
    <t>BZ02NK1</t>
  </si>
  <si>
    <t>NATIONAL SILICON IND A</t>
  </si>
  <si>
    <t>CNE1000040F5</t>
  </si>
  <si>
    <t>BM61F61</t>
  </si>
  <si>
    <t>NATIONAL SILICON A(HK-C)</t>
  </si>
  <si>
    <t>BNR4NR3</t>
  </si>
  <si>
    <t>PEGAVISION</t>
  </si>
  <si>
    <t>TW0006491004</t>
  </si>
  <si>
    <t>BS65ZK9</t>
  </si>
  <si>
    <t>HLE GLASCOAT</t>
  </si>
  <si>
    <t>HLEG</t>
  </si>
  <si>
    <t xml:space="preserve">HLEGLAS </t>
  </si>
  <si>
    <t>INE461D01010</t>
  </si>
  <si>
    <t>B03Q9M9</t>
  </si>
  <si>
    <t>BAMBUSER</t>
  </si>
  <si>
    <t>BUSER</t>
  </si>
  <si>
    <t xml:space="preserve">BUSER   </t>
  </si>
  <si>
    <t>SE0009663834</t>
  </si>
  <si>
    <t>BD8Z3Y2</t>
  </si>
  <si>
    <t>QUADPACK INDUSTRIES</t>
  </si>
  <si>
    <t>ALQP</t>
  </si>
  <si>
    <t xml:space="preserve">ALQP    </t>
  </si>
  <si>
    <t>ES0105118006</t>
  </si>
  <si>
    <t>BYV17Z3</t>
  </si>
  <si>
    <t>SONNET BIOTHERAPEUTICS</t>
  </si>
  <si>
    <t>SONN</t>
  </si>
  <si>
    <t xml:space="preserve">SONN    </t>
  </si>
  <si>
    <t>US83548R1059</t>
  </si>
  <si>
    <t>BKSG5G0</t>
  </si>
  <si>
    <t>83548R105</t>
  </si>
  <si>
    <t>MERUS BV (US)</t>
  </si>
  <si>
    <t>MRUS</t>
  </si>
  <si>
    <t xml:space="preserve">MRUS    </t>
  </si>
  <si>
    <t>NL0011606264</t>
  </si>
  <si>
    <t>BZBY005</t>
  </si>
  <si>
    <t>N5749R100</t>
  </si>
  <si>
    <t>NXP SEMICONDUCTORS (US)</t>
  </si>
  <si>
    <t>NXPI</t>
  </si>
  <si>
    <t xml:space="preserve">NXPI    </t>
  </si>
  <si>
    <t>NL0009538784</t>
  </si>
  <si>
    <t>B505PN7</t>
  </si>
  <si>
    <t>N6596X109</t>
  </si>
  <si>
    <t>NXP SEMICONDUCTORS (CH)</t>
  </si>
  <si>
    <t xml:space="preserve">VNX     </t>
  </si>
  <si>
    <t>BKSG054</t>
  </si>
  <si>
    <t>NXP SEMICONDUCTORS (DE)</t>
  </si>
  <si>
    <t>B575PB8</t>
  </si>
  <si>
    <t>NXP SEMICONDUCTORS (MX)</t>
  </si>
  <si>
    <t>NXPIN</t>
  </si>
  <si>
    <t xml:space="preserve">NXPIN   </t>
  </si>
  <si>
    <t>BYZJJC4</t>
  </si>
  <si>
    <t>SHENZHEN FORTUNE TREND A</t>
  </si>
  <si>
    <t>CNE100005592</t>
  </si>
  <si>
    <t>BKPQP18</t>
  </si>
  <si>
    <t>SHENZHEN FORTUNE A(HK-C)</t>
  </si>
  <si>
    <t>BP91NR6</t>
  </si>
  <si>
    <t>CHANGSHA BROAD HOMES H</t>
  </si>
  <si>
    <t>CNE100003NK1</t>
  </si>
  <si>
    <t>BKPFY29</t>
  </si>
  <si>
    <t>CHANGSHA BROAD A UNL</t>
  </si>
  <si>
    <t>SHENZHEN NEW INDUSTRY A</t>
  </si>
  <si>
    <t>CNE100003T39</t>
  </si>
  <si>
    <t>BMB4VC3</t>
  </si>
  <si>
    <t>SHENZHEN NEW IN A (HK-C)</t>
  </si>
  <si>
    <t>BMXTX20</t>
  </si>
  <si>
    <t>KINGSOFT CLOUD HLDGS ADR</t>
  </si>
  <si>
    <t>KC</t>
  </si>
  <si>
    <t xml:space="preserve">KC      </t>
  </si>
  <si>
    <t>US49639K1016</t>
  </si>
  <si>
    <t>BM8R675</t>
  </si>
  <si>
    <t>49639K101</t>
  </si>
  <si>
    <t>BALANCED COMM PPTY TRUST</t>
  </si>
  <si>
    <t>BCPT</t>
  </si>
  <si>
    <t xml:space="preserve">BCPT    </t>
  </si>
  <si>
    <t>GG00B4ZPCJ00</t>
  </si>
  <si>
    <t>B4ZPCJ0</t>
  </si>
  <si>
    <t>HESS MIDSTREAM A</t>
  </si>
  <si>
    <t>HESM</t>
  </si>
  <si>
    <t xml:space="preserve">HESM    </t>
  </si>
  <si>
    <t>US4281031058</t>
  </si>
  <si>
    <t>BKPK695</t>
  </si>
  <si>
    <t>BROADCASTING SYSTEM</t>
  </si>
  <si>
    <t>JP3656400003</t>
  </si>
  <si>
    <t>YAMAE GROUP HOLDINGS CO</t>
  </si>
  <si>
    <t>JP3934350004</t>
  </si>
  <si>
    <t>BLGY262</t>
  </si>
  <si>
    <t>HIGASHI TWENTY ONE</t>
  </si>
  <si>
    <t>JP3783480001</t>
  </si>
  <si>
    <t>B067MK8</t>
  </si>
  <si>
    <t>SYSTEM D</t>
  </si>
  <si>
    <t>JP3351040005</t>
  </si>
  <si>
    <t>B1281X8</t>
  </si>
  <si>
    <t>MICO</t>
  </si>
  <si>
    <t>KR7059090001</t>
  </si>
  <si>
    <t>CHUNG HWA FOOD INDL</t>
  </si>
  <si>
    <t>TW0004205000</t>
  </si>
  <si>
    <t>UNIVERSAL</t>
  </si>
  <si>
    <t>TW0001325009</t>
  </si>
  <si>
    <t>METAAGE CORP</t>
  </si>
  <si>
    <t>TW0006112006</t>
  </si>
  <si>
    <t>GENEREACH BIOTECHNOLOGY</t>
  </si>
  <si>
    <t>TW0004171004</t>
  </si>
  <si>
    <t>B8N9NW2</t>
  </si>
  <si>
    <t>LABGENOMICS</t>
  </si>
  <si>
    <t>KR7084650001</t>
  </si>
  <si>
    <t>BBSYR32</t>
  </si>
  <si>
    <t>SUGENTECH</t>
  </si>
  <si>
    <t>KR7253840003</t>
  </si>
  <si>
    <t>BD0MWD3</t>
  </si>
  <si>
    <t>D&amp;C MEDIA</t>
  </si>
  <si>
    <t>KR7263720005</t>
  </si>
  <si>
    <t>BYX1WJ0</t>
  </si>
  <si>
    <t>TIETTO MINERALS</t>
  </si>
  <si>
    <t>TIE</t>
  </si>
  <si>
    <t xml:space="preserve">TIE     </t>
  </si>
  <si>
    <t>AU000000TIE8</t>
  </si>
  <si>
    <t>BFLYWP4</t>
  </si>
  <si>
    <t>ZHEJIANG JIANYE A</t>
  </si>
  <si>
    <t>CNE100003R49</t>
  </si>
  <si>
    <t>BK94BH6</t>
  </si>
  <si>
    <t>JNTC</t>
  </si>
  <si>
    <t>KR7204270003</t>
  </si>
  <si>
    <t>BKSBGP1</t>
  </si>
  <si>
    <t>KIZUNA HOLDINGS</t>
  </si>
  <si>
    <t>JP3236900001</t>
  </si>
  <si>
    <t>BKHXZ06</t>
  </si>
  <si>
    <t>SUZHOU CHEERSSON A</t>
  </si>
  <si>
    <t>CNE100003S48</t>
  </si>
  <si>
    <t>BKTRPL7</t>
  </si>
  <si>
    <t>SEOUL VIOSYS</t>
  </si>
  <si>
    <t>KR7092190008</t>
  </si>
  <si>
    <t>BKB1DN5</t>
  </si>
  <si>
    <t>FORUM ENGINEERING</t>
  </si>
  <si>
    <t>JP3803060007</t>
  </si>
  <si>
    <t>BKTWZN4</t>
  </si>
  <si>
    <t>VISASQ</t>
  </si>
  <si>
    <t>JP3800220000</t>
  </si>
  <si>
    <t>BK4YBB5</t>
  </si>
  <si>
    <t>XUELONG GROUP A</t>
  </si>
  <si>
    <t>BKDRWL2</t>
  </si>
  <si>
    <t>JIANGSU JUJIE A</t>
  </si>
  <si>
    <t>CNE100003SF0</t>
  </si>
  <si>
    <t>BLBL7K7</t>
  </si>
  <si>
    <t>SHANDONG DONGYUE A</t>
  </si>
  <si>
    <t>CNE100003SH6</t>
  </si>
  <si>
    <t>BLGJ740</t>
  </si>
  <si>
    <t>SHANDONG DONGYU A (HK-C)</t>
  </si>
  <si>
    <t>BL6CM44</t>
  </si>
  <si>
    <t>KIMURA KOHKI</t>
  </si>
  <si>
    <t>JP3242200008</t>
  </si>
  <si>
    <t>BLJMGF0</t>
  </si>
  <si>
    <t>SHENZHEN BESTEK A</t>
  </si>
  <si>
    <t>CNE100003SJ2</t>
  </si>
  <si>
    <t>BLGJ706</t>
  </si>
  <si>
    <t>CHENGDU TIANJIAN TECH A</t>
  </si>
  <si>
    <t>CNE100003S55</t>
  </si>
  <si>
    <t>BL398S4</t>
  </si>
  <si>
    <t>CHENGDU TIANJIAN A(HK-C)</t>
  </si>
  <si>
    <t>BL6CQC0</t>
  </si>
  <si>
    <t>JAPAN INSULATION</t>
  </si>
  <si>
    <t>JP3687500003</t>
  </si>
  <si>
    <t>BL4SFR8</t>
  </si>
  <si>
    <t>KANTSU</t>
  </si>
  <si>
    <t>JP3230300000</t>
  </si>
  <si>
    <t>BHNC9T3</t>
  </si>
  <si>
    <t>TJK MACHINERY(TIANJIN) A</t>
  </si>
  <si>
    <t>CNE100003SK0</t>
  </si>
  <si>
    <t>BKP49K9</t>
  </si>
  <si>
    <t>ROCKONTROL TECHNOLOGY A</t>
  </si>
  <si>
    <t>BLLJG04</t>
  </si>
  <si>
    <t>ELEGANT HOME-TECH CO A</t>
  </si>
  <si>
    <t>BL398R3</t>
  </si>
  <si>
    <t>TRE HOLDINGS CORP</t>
  </si>
  <si>
    <t>JP3538540000</t>
  </si>
  <si>
    <t>BMTPP37</t>
  </si>
  <si>
    <t>CYBER SECURITY CLOUD</t>
  </si>
  <si>
    <t>JP3311590008</t>
  </si>
  <si>
    <t>BLH7KW2</t>
  </si>
  <si>
    <t>HUNAN NUCIEN PHARM A</t>
  </si>
  <si>
    <t>BLHLV21</t>
  </si>
  <si>
    <t>IAT AUTOMOBILE TECH A</t>
  </si>
  <si>
    <t>CNE100003SL8</t>
  </si>
  <si>
    <t>BLPXMM6</t>
  </si>
  <si>
    <t>IAT AUTOMOBILE A (HK-C)</t>
  </si>
  <si>
    <t>BL591X8</t>
  </si>
  <si>
    <t>UCAP CLOUD INFOR TECH A</t>
  </si>
  <si>
    <t>BLHLV10</t>
  </si>
  <si>
    <t>NEXTONE</t>
  </si>
  <si>
    <t>JP3758240000</t>
  </si>
  <si>
    <t>BLLRFH8</t>
  </si>
  <si>
    <t>MACBEE PLANET</t>
  </si>
  <si>
    <t>JP3862970005</t>
  </si>
  <si>
    <t>BLLRFG7</t>
  </si>
  <si>
    <t>NANJING RESEARCH A</t>
  </si>
  <si>
    <t>CNE100003SX3</t>
  </si>
  <si>
    <t>BMDQKL9</t>
  </si>
  <si>
    <t>HUNAN HESHUN PETROLEUM A</t>
  </si>
  <si>
    <t>CNE1000040L3</t>
  </si>
  <si>
    <t>BLGP414</t>
  </si>
  <si>
    <t>CHINA LEADSHINE TECH A</t>
  </si>
  <si>
    <t>CNE100003SM6</t>
  </si>
  <si>
    <t>BLQ3J79</t>
  </si>
  <si>
    <t>CHINA LEADSHINE A (HK-C)</t>
  </si>
  <si>
    <t>BL6CQL9</t>
  </si>
  <si>
    <t>JIANGSU JINGYUAN A</t>
  </si>
  <si>
    <t>CNE1000040K5</t>
  </si>
  <si>
    <t>BLFDTW5</t>
  </si>
  <si>
    <t>SHANGHAI SANYOU A</t>
  </si>
  <si>
    <t>CNE1000040J7</t>
  </si>
  <si>
    <t>BLRBNG9</t>
  </si>
  <si>
    <t>SINENG ELECTRIC A</t>
  </si>
  <si>
    <t>CNE100003SY1</t>
  </si>
  <si>
    <t>BKPG9Y9</t>
  </si>
  <si>
    <t>SINENG ELECTRIC A (HK-C)</t>
  </si>
  <si>
    <t>BP91MM4</t>
  </si>
  <si>
    <t>SHENZHEN EVERBEST A</t>
  </si>
  <si>
    <t>CNE100003SN4</t>
  </si>
  <si>
    <t>BMDQK97</t>
  </si>
  <si>
    <t>SHENZHEN EVERBEST A HK-C</t>
  </si>
  <si>
    <t>BL6CSK2</t>
  </si>
  <si>
    <t>ZHEJIANG YUEJIAN A</t>
  </si>
  <si>
    <t>CNE1000040H1</t>
  </si>
  <si>
    <t>BMH9P20</t>
  </si>
  <si>
    <t>ATOMO DIAGNOSTICS</t>
  </si>
  <si>
    <t>AT1</t>
  </si>
  <si>
    <t xml:space="preserve">AT1     </t>
  </si>
  <si>
    <t>AU0000080327</t>
  </si>
  <si>
    <t>BLTY3J9</t>
  </si>
  <si>
    <t>HITGEN A</t>
  </si>
  <si>
    <t>CNE1000040G3</t>
  </si>
  <si>
    <t>BMGHYY0</t>
  </si>
  <si>
    <t>SICHUAN ANNING IRON A</t>
  </si>
  <si>
    <t>CNE100003S63</t>
  </si>
  <si>
    <t>BLPXMN7</t>
  </si>
  <si>
    <t>SICHUAN ANNING A (HK-C)</t>
  </si>
  <si>
    <t>BL6CMF5</t>
  </si>
  <si>
    <t>RISUNTEK A</t>
  </si>
  <si>
    <t>CNE100003SP9</t>
  </si>
  <si>
    <t>BKPD4B2</t>
  </si>
  <si>
    <t>TIANJIN RUIXIN TECH A</t>
  </si>
  <si>
    <t>CNE100003SZ8</t>
  </si>
  <si>
    <t>BLRBFM9</t>
  </si>
  <si>
    <t>SHANGHAI GOLDEN UNION A</t>
  </si>
  <si>
    <t>CNE1000040D0</t>
  </si>
  <si>
    <t>BM61FB6</t>
  </si>
  <si>
    <t>NINGBO JINTIAN COPPER A</t>
  </si>
  <si>
    <t>CNE1000040C2</t>
  </si>
  <si>
    <t>BM8Z3C3</t>
  </si>
  <si>
    <t>HENAN JINDAN LACTIC A</t>
  </si>
  <si>
    <t>CNE100003T05</t>
  </si>
  <si>
    <t>BM6X6S6</t>
  </si>
  <si>
    <t>HENAN JINDAN A (HK-C)</t>
  </si>
  <si>
    <t>BL6D4B8</t>
  </si>
  <si>
    <t>HUNAN XIANGJIA ANIMAL A</t>
  </si>
  <si>
    <t>CNE100003SQ7</t>
  </si>
  <si>
    <t>BMC2052</t>
  </si>
  <si>
    <t>HUNAN XIANGJIA A (HK-C)</t>
  </si>
  <si>
    <t>BL6D485</t>
  </si>
  <si>
    <t>GUIZHOU SANLI A</t>
  </si>
  <si>
    <t>CNE1000040B4</t>
  </si>
  <si>
    <t>BL6C017</t>
  </si>
  <si>
    <t>ANHUI COREACH A</t>
  </si>
  <si>
    <t>CNE100003SR5</t>
  </si>
  <si>
    <t>BKPQTC7</t>
  </si>
  <si>
    <t>BEIJING WANTAI A</t>
  </si>
  <si>
    <t>CNE100004090</t>
  </si>
  <si>
    <t>BMC2041</t>
  </si>
  <si>
    <t>BEIJING WANTAI A (HK-C)</t>
  </si>
  <si>
    <t>BMXTWX4</t>
  </si>
  <si>
    <t>BEIJING BEI MO GAO KE A</t>
  </si>
  <si>
    <t>CNE100003SS3</t>
  </si>
  <si>
    <t>BL6C039</t>
  </si>
  <si>
    <t>BEIJING BEI MO A (HK-C)</t>
  </si>
  <si>
    <t>BMXV144</t>
  </si>
  <si>
    <t>HANGZHOU RAYCLOUD A</t>
  </si>
  <si>
    <t>CNE100004082</t>
  </si>
  <si>
    <t>BLNKMZ2</t>
  </si>
  <si>
    <t>CYBRID TECHNOLOGIES A</t>
  </si>
  <si>
    <t>CNE100004074</t>
  </si>
  <si>
    <t>BLNKMY1</t>
  </si>
  <si>
    <t>BIOLIDICS</t>
  </si>
  <si>
    <t>BIOL</t>
  </si>
  <si>
    <t xml:space="preserve">BLD     </t>
  </si>
  <si>
    <t>SGXE89830751</t>
  </si>
  <si>
    <t>BG08MW1</t>
  </si>
  <si>
    <t>HUARCHI GLOBAL GROUP</t>
  </si>
  <si>
    <t>KYG464571002</t>
  </si>
  <si>
    <t>BKLGN96</t>
  </si>
  <si>
    <t>UTD HAMPSHIRE</t>
  </si>
  <si>
    <t>UNIE</t>
  </si>
  <si>
    <t xml:space="preserve">UHU     </t>
  </si>
  <si>
    <t>SGXC39411175</t>
  </si>
  <si>
    <t>BLH0VB7</t>
  </si>
  <si>
    <t>WEI YUAN HOLDINGS</t>
  </si>
  <si>
    <t>KYG9525A1076</t>
  </si>
  <si>
    <t>BLJ08N6</t>
  </si>
  <si>
    <t>METRO HEALTHCARE INDO</t>
  </si>
  <si>
    <t>CARE</t>
  </si>
  <si>
    <t xml:space="preserve">CARE    </t>
  </si>
  <si>
    <t>ID1000154909</t>
  </si>
  <si>
    <t>BKPX4C3</t>
  </si>
  <si>
    <t>CHINA BRIGHT CULTURE GRP</t>
  </si>
  <si>
    <t>KYG2153C1078</t>
  </si>
  <si>
    <t>BL398Y0</t>
  </si>
  <si>
    <t>SANG HING HLDGS</t>
  </si>
  <si>
    <t>KYG7806A1013</t>
  </si>
  <si>
    <t>BL85J84</t>
  </si>
  <si>
    <t>INNOCARE PHARMA</t>
  </si>
  <si>
    <t>KYG4783B1032</t>
  </si>
  <si>
    <t>BK8K0W3</t>
  </si>
  <si>
    <t>HITACHI ENERGY INDIA</t>
  </si>
  <si>
    <t>HITN</t>
  </si>
  <si>
    <t>POWERIND</t>
  </si>
  <si>
    <t>INE07Y701011</t>
  </si>
  <si>
    <t>BK709V6</t>
  </si>
  <si>
    <t>TYCOON GROUP HLDGS</t>
  </si>
  <si>
    <t>KYG9143T1085</t>
  </si>
  <si>
    <t>BM962C8</t>
  </si>
  <si>
    <t>LOTUS HORIZON HLDGS</t>
  </si>
  <si>
    <t>KYG5656N1088</t>
  </si>
  <si>
    <t>BM96284</t>
  </si>
  <si>
    <t>SUNRAY ENGINEERING GROUP</t>
  </si>
  <si>
    <t>KYG8588D1079</t>
  </si>
  <si>
    <t>BM7F0D4</t>
  </si>
  <si>
    <t>INA INVEST HOLDING</t>
  </si>
  <si>
    <t>INAI</t>
  </si>
  <si>
    <t>INA</t>
  </si>
  <si>
    <t>CH0524026959</t>
  </si>
  <si>
    <t>BK93ZY8</t>
  </si>
  <si>
    <t>ABO WIND</t>
  </si>
  <si>
    <t>AB9</t>
  </si>
  <si>
    <t xml:space="preserve">AB9     </t>
  </si>
  <si>
    <t>DE0005760029</t>
  </si>
  <si>
    <t>B75CL62</t>
  </si>
  <si>
    <t>VENTURE LIFE GROUP</t>
  </si>
  <si>
    <t>VLG</t>
  </si>
  <si>
    <t xml:space="preserve">VLG     </t>
  </si>
  <si>
    <t>GB00BFPM8908</t>
  </si>
  <si>
    <t>BFPM890</t>
  </si>
  <si>
    <t>TRIDENT ROYALTIES</t>
  </si>
  <si>
    <t>TRR</t>
  </si>
  <si>
    <t xml:space="preserve">TRR     </t>
  </si>
  <si>
    <t>GB00BF7J2535</t>
  </si>
  <si>
    <t>BF7J253</t>
  </si>
  <si>
    <t>RELATECH</t>
  </si>
  <si>
    <t>RLT</t>
  </si>
  <si>
    <t xml:space="preserve">RLT     </t>
  </si>
  <si>
    <t>IT0005433740</t>
  </si>
  <si>
    <t>BN4PSJ6</t>
  </si>
  <si>
    <t>RADIUS GLOBAL INFRA</t>
  </si>
  <si>
    <t>RADI</t>
  </si>
  <si>
    <t>US7504811032</t>
  </si>
  <si>
    <t>BMHZYY3</t>
  </si>
  <si>
    <t>NACON</t>
  </si>
  <si>
    <t xml:space="preserve">NACON   </t>
  </si>
  <si>
    <t>FR0013482791</t>
  </si>
  <si>
    <t>BL4SFK1</t>
  </si>
  <si>
    <t>FRP ADVISORY GROUP</t>
  </si>
  <si>
    <t>FRP</t>
  </si>
  <si>
    <t xml:space="preserve">FRP     </t>
  </si>
  <si>
    <t>GB00BL9BW044</t>
  </si>
  <si>
    <t>BL9BW04</t>
  </si>
  <si>
    <t>MORIXE HERMANOS</t>
  </si>
  <si>
    <t>MORI</t>
  </si>
  <si>
    <t xml:space="preserve">MORI    </t>
  </si>
  <si>
    <t>AF</t>
  </si>
  <si>
    <t>AR</t>
  </si>
  <si>
    <t>ARP698141040</t>
  </si>
  <si>
    <t>MORIXE HERMANOS MV</t>
  </si>
  <si>
    <t>MORI5</t>
  </si>
  <si>
    <t xml:space="preserve">MORI5   </t>
  </si>
  <si>
    <t>ARP698141123</t>
  </si>
  <si>
    <t>INSUMOS AGROQUIMICOS B</t>
  </si>
  <si>
    <t>INAG</t>
  </si>
  <si>
    <t xml:space="preserve">INAG    </t>
  </si>
  <si>
    <t>ARINAG010041</t>
  </si>
  <si>
    <t>B1N7424</t>
  </si>
  <si>
    <t>INSUMOS A UNL</t>
  </si>
  <si>
    <t>VALORES SIMESA</t>
  </si>
  <si>
    <t>VAL</t>
  </si>
  <si>
    <t xml:space="preserve">VALSIME </t>
  </si>
  <si>
    <t>COT46PA00011</t>
  </si>
  <si>
    <t>CALIFORNIA BANCORP</t>
  </si>
  <si>
    <t>CALB</t>
  </si>
  <si>
    <t xml:space="preserve">CALB    </t>
  </si>
  <si>
    <t>US13005U1016</t>
  </si>
  <si>
    <t>BD1MRP9</t>
  </si>
  <si>
    <t>13005U101</t>
  </si>
  <si>
    <t>DRAFTKINGS A</t>
  </si>
  <si>
    <t>DKNG</t>
  </si>
  <si>
    <t xml:space="preserve">DKNG    </t>
  </si>
  <si>
    <t>US26142V1052</t>
  </si>
  <si>
    <t>BLDDH12</t>
  </si>
  <si>
    <t>26142V105</t>
  </si>
  <si>
    <t>ORIC PHARMACEUTICALS</t>
  </si>
  <si>
    <t>ORIC</t>
  </si>
  <si>
    <t xml:space="preserve">ORIC    </t>
  </si>
  <si>
    <t>US68622P1093</t>
  </si>
  <si>
    <t>BKVDFF7</t>
  </si>
  <si>
    <t>68622P109</t>
  </si>
  <si>
    <t>OCEAN BIO-CHEM</t>
  </si>
  <si>
    <t>OBCI</t>
  </si>
  <si>
    <t xml:space="preserve">OBCI    </t>
  </si>
  <si>
    <t>US6746311066</t>
  </si>
  <si>
    <t>LIGHTPATH TECHNOLOGIES</t>
  </si>
  <si>
    <t>LPTH</t>
  </si>
  <si>
    <t xml:space="preserve">LPTH    </t>
  </si>
  <si>
    <t>US5322578056</t>
  </si>
  <si>
    <t>RESEARCH SOLUTIONS</t>
  </si>
  <si>
    <t>RSSS</t>
  </si>
  <si>
    <t xml:space="preserve">RSSS    </t>
  </si>
  <si>
    <t>US7610251057</t>
  </si>
  <si>
    <t>B91MNB9</t>
  </si>
  <si>
    <t>BETTERWARE DE MEXICO</t>
  </si>
  <si>
    <t>BWMX</t>
  </si>
  <si>
    <t xml:space="preserve">BWMX    </t>
  </si>
  <si>
    <t>MX00BW020002</t>
  </si>
  <si>
    <t>BJP55X0</t>
  </si>
  <si>
    <t>P1666E105</t>
  </si>
  <si>
    <t>INTL GENERAL INS HLDG</t>
  </si>
  <si>
    <t>IGIC</t>
  </si>
  <si>
    <t xml:space="preserve">IGIC    </t>
  </si>
  <si>
    <t>BMG4809J1062</t>
  </si>
  <si>
    <t>BJN6MX4</t>
  </si>
  <si>
    <t>G4809J106</t>
  </si>
  <si>
    <t>ZENTALIS PHARMACEUTICALS</t>
  </si>
  <si>
    <t>ZNTL</t>
  </si>
  <si>
    <t xml:space="preserve">ZNTL    </t>
  </si>
  <si>
    <t>US98943L1070</t>
  </si>
  <si>
    <t>BMQ5T49</t>
  </si>
  <si>
    <t>98943L107</t>
  </si>
  <si>
    <t>WIMI HOLOGRAM B ADR</t>
  </si>
  <si>
    <t>WIMI</t>
  </si>
  <si>
    <t xml:space="preserve">WIMI    </t>
  </si>
  <si>
    <t>US97264L1008</t>
  </si>
  <si>
    <t>BK77810</t>
  </si>
  <si>
    <t>97264L100</t>
  </si>
  <si>
    <t>WIMI HOLOGRAM A UNL</t>
  </si>
  <si>
    <t>KEROS THERAPEUTICS</t>
  </si>
  <si>
    <t>KROS</t>
  </si>
  <si>
    <t xml:space="preserve">KROS    </t>
  </si>
  <si>
    <t>US4923271013</t>
  </si>
  <si>
    <t>BM7V485</t>
  </si>
  <si>
    <t>ARMATA PHARMACEUTICALS</t>
  </si>
  <si>
    <t>ARMP</t>
  </si>
  <si>
    <t xml:space="preserve">ARMP    </t>
  </si>
  <si>
    <t>US04216R1023</t>
  </si>
  <si>
    <t>BH3T9X8</t>
  </si>
  <si>
    <t>04216R102</t>
  </si>
  <si>
    <t>GLOBAL ATOMIC CORP</t>
  </si>
  <si>
    <t>GLO</t>
  </si>
  <si>
    <t xml:space="preserve">GLO     </t>
  </si>
  <si>
    <t>CA37957M1068</t>
  </si>
  <si>
    <t>BF11BK3</t>
  </si>
  <si>
    <t>37957M106</t>
  </si>
  <si>
    <t>VALENS COMPANY (THE)</t>
  </si>
  <si>
    <t>VLNS</t>
  </si>
  <si>
    <t xml:space="preserve">VLNS    </t>
  </si>
  <si>
    <t>CA91914P6030</t>
  </si>
  <si>
    <t>BMWSCT8</t>
  </si>
  <si>
    <t>91914P603</t>
  </si>
  <si>
    <t>BROOGE ENERGY</t>
  </si>
  <si>
    <t>BROG</t>
  </si>
  <si>
    <t xml:space="preserve">BROG    </t>
  </si>
  <si>
    <t>KYG1611B1077</t>
  </si>
  <si>
    <t>BHNC6W5</t>
  </si>
  <si>
    <t>G1611B107</t>
  </si>
  <si>
    <t>NATIONAL INVESTOR (THE)</t>
  </si>
  <si>
    <t>TNI</t>
  </si>
  <si>
    <t xml:space="preserve">TNI     </t>
  </si>
  <si>
    <t>DH</t>
  </si>
  <si>
    <t>AEN001701012</t>
  </si>
  <si>
    <t>BSVY125</t>
  </si>
  <si>
    <t>OPTIMUM III VALUE ADDED</t>
  </si>
  <si>
    <t>YOVA</t>
  </si>
  <si>
    <t xml:space="preserve">YOVA    </t>
  </si>
  <si>
    <t>ES0105219002</t>
  </si>
  <si>
    <t>BDVLK35</t>
  </si>
  <si>
    <t>AM LOCALES PROPERTY</t>
  </si>
  <si>
    <t>YAML</t>
  </si>
  <si>
    <t xml:space="preserve">YAML    </t>
  </si>
  <si>
    <t>ES0105272001</t>
  </si>
  <si>
    <t>BF4XBD9</t>
  </si>
  <si>
    <t>GRUPO ORTIZ PROPERTIES</t>
  </si>
  <si>
    <t>YGOP</t>
  </si>
  <si>
    <t xml:space="preserve">YGOP    </t>
  </si>
  <si>
    <t>ES0105273009</t>
  </si>
  <si>
    <t>BF2VPB1</t>
  </si>
  <si>
    <t>MERIDIA REAL ESTATE III</t>
  </si>
  <si>
    <t>YMRE</t>
  </si>
  <si>
    <t xml:space="preserve">YMRE    </t>
  </si>
  <si>
    <t>ES0105313003</t>
  </si>
  <si>
    <t>BZ9NQ06</t>
  </si>
  <si>
    <t>BROOKFIELD INFRA A</t>
  </si>
  <si>
    <t>BIPC</t>
  </si>
  <si>
    <t xml:space="preserve">BIPC    </t>
  </si>
  <si>
    <t>CA11275Q1072</t>
  </si>
  <si>
    <t>BJP50C4</t>
  </si>
  <si>
    <t>11275Q107</t>
  </si>
  <si>
    <t>BROOKFIELD INFRA A (CA)</t>
  </si>
  <si>
    <t>BLB7675</t>
  </si>
  <si>
    <t>BROOKFIELD INFRA NV UNL</t>
  </si>
  <si>
    <t>JDE PEETS</t>
  </si>
  <si>
    <t>JDEP</t>
  </si>
  <si>
    <t>NL0014332678</t>
  </si>
  <si>
    <t>BMC4ZZ3</t>
  </si>
  <si>
    <t>JDE PEETS (DE)</t>
  </si>
  <si>
    <t>JDEG</t>
  </si>
  <si>
    <t xml:space="preserve">JDE     </t>
  </si>
  <si>
    <t>BMY8BZ5</t>
  </si>
  <si>
    <t>WARNER MUSIC GROUP A</t>
  </si>
  <si>
    <t>WMG</t>
  </si>
  <si>
    <t xml:space="preserve">WMG     </t>
  </si>
  <si>
    <t>US9345502036</t>
  </si>
  <si>
    <t>BLGJ610</t>
  </si>
  <si>
    <t>WARNER MUSIC GROUP B UNL</t>
  </si>
  <si>
    <t>ZHONGTAI SECURITIES CO A</t>
  </si>
  <si>
    <t>CNE100004900</t>
  </si>
  <si>
    <t>BMV6SK6</t>
  </si>
  <si>
    <t>ZHONGTAI SEC A(HK-C)</t>
  </si>
  <si>
    <t>BMXTWL2</t>
  </si>
  <si>
    <t>V ZUG HOLDING</t>
  </si>
  <si>
    <t>VZUG</t>
  </si>
  <si>
    <t>CH0542483745</t>
  </si>
  <si>
    <t>BL6LP20</t>
  </si>
  <si>
    <t>LEGEND BIOTECH CORP ADR</t>
  </si>
  <si>
    <t>LEGN</t>
  </si>
  <si>
    <t xml:space="preserve">LEGN   </t>
  </si>
  <si>
    <t>US52490G1022</t>
  </si>
  <si>
    <t>BMX9K07</t>
  </si>
  <si>
    <t>52490G102</t>
  </si>
  <si>
    <t>DADA NEXUS ADR</t>
  </si>
  <si>
    <t>DADA</t>
  </si>
  <si>
    <t xml:space="preserve">DADA    </t>
  </si>
  <si>
    <t>US23344D1081</t>
  </si>
  <si>
    <t>BMH5F39</t>
  </si>
  <si>
    <t>23344D108</t>
  </si>
  <si>
    <t>TRINA SOLAR CO A</t>
  </si>
  <si>
    <t>CNE100003ZR0</t>
  </si>
  <si>
    <t>BMGX8H9</t>
  </si>
  <si>
    <t>TRINA SOLAR A (HK-C)</t>
  </si>
  <si>
    <t>BP91P03</t>
  </si>
  <si>
    <t>SOULBRAIN HOLDINGS CO</t>
  </si>
  <si>
    <t>KR7036830008</t>
  </si>
  <si>
    <t>B0105T2</t>
  </si>
  <si>
    <t>TUAS GROUP</t>
  </si>
  <si>
    <t>TUA</t>
  </si>
  <si>
    <t>AU0000089724</t>
  </si>
  <si>
    <t>BM94P78</t>
  </si>
  <si>
    <t>SUZHOU JINHONG GAS CO A</t>
  </si>
  <si>
    <t>CNE100003ZP4</t>
  </si>
  <si>
    <t>BMX91J3</t>
  </si>
  <si>
    <t>ROYALTY PHARMA A</t>
  </si>
  <si>
    <t>RPRX</t>
  </si>
  <si>
    <t xml:space="preserve">RPRX    </t>
  </si>
  <si>
    <t>GB00BMVP7Y09</t>
  </si>
  <si>
    <t>BMVP7Y0</t>
  </si>
  <si>
    <t>G7709Q104</t>
  </si>
  <si>
    <t>ANDROMEDA METALS</t>
  </si>
  <si>
    <t>AU000000ADN0</t>
  </si>
  <si>
    <t>CALIDUS RESOURCES</t>
  </si>
  <si>
    <t>CAI</t>
  </si>
  <si>
    <t xml:space="preserve">CAI     </t>
  </si>
  <si>
    <t>AU000000CAI2</t>
  </si>
  <si>
    <t>BYZQVY1</t>
  </si>
  <si>
    <t>ARCHER MATERIALS</t>
  </si>
  <si>
    <t>AXE</t>
  </si>
  <si>
    <t xml:space="preserve">AXE     </t>
  </si>
  <si>
    <t>AU000000AXE7</t>
  </si>
  <si>
    <t>B2368K4</t>
  </si>
  <si>
    <t>CHALLENGER EXPLORATION</t>
  </si>
  <si>
    <t>CEL</t>
  </si>
  <si>
    <t xml:space="preserve">CEL     </t>
  </si>
  <si>
    <t>AU000000CEL8</t>
  </si>
  <si>
    <t>B28V912</t>
  </si>
  <si>
    <t>RECCE PHARMACEUTICALS</t>
  </si>
  <si>
    <t>RCE</t>
  </si>
  <si>
    <t xml:space="preserve">RCE     </t>
  </si>
  <si>
    <t>AU000000RCE5</t>
  </si>
  <si>
    <t>BYXW7S7</t>
  </si>
  <si>
    <t>5E ADVANCED MATRLS CDI</t>
  </si>
  <si>
    <t>5EA</t>
  </si>
  <si>
    <t xml:space="preserve">5EA  </t>
  </si>
  <si>
    <t>AU0000186207</t>
  </si>
  <si>
    <t>BNZD9Q3</t>
  </si>
  <si>
    <t>INVEX THERAPEUTICS</t>
  </si>
  <si>
    <t>IXC</t>
  </si>
  <si>
    <t xml:space="preserve">IXC     </t>
  </si>
  <si>
    <t>AU0000048621</t>
  </si>
  <si>
    <t>BK1KXF4</t>
  </si>
  <si>
    <t>COMFORT GLOVES</t>
  </si>
  <si>
    <t>COMF</t>
  </si>
  <si>
    <t>MYL2127OO008</t>
  </si>
  <si>
    <t>B01RN99</t>
  </si>
  <si>
    <t>FORWARD FASHION INTL</t>
  </si>
  <si>
    <t>KYG3642A1085</t>
  </si>
  <si>
    <t>BJ9TGG8</t>
  </si>
  <si>
    <t>RAFFLES INTERIOR</t>
  </si>
  <si>
    <t>KYG7354T1067</t>
  </si>
  <si>
    <t>BMVF3C0</t>
  </si>
  <si>
    <t>CENTRAL CHINA NEW LIFE</t>
  </si>
  <si>
    <t>KYG206AA1025</t>
  </si>
  <si>
    <t>BM8QSJ8</t>
  </si>
  <si>
    <t>PEIJIA MEDICAL</t>
  </si>
  <si>
    <t>KYG6981F1090</t>
  </si>
  <si>
    <t>BMT7V13</t>
  </si>
  <si>
    <t>KINTOR PHARMACEUTICAL</t>
  </si>
  <si>
    <t>KYG5273B1077</t>
  </si>
  <si>
    <t>BMDWVN6</t>
  </si>
  <si>
    <t>WIABLE CORP</t>
  </si>
  <si>
    <t>KR7065530008</t>
  </si>
  <si>
    <t>CREATIVE &amp; INNOVATIVE</t>
  </si>
  <si>
    <t>KR7222080004</t>
  </si>
  <si>
    <t>BYZYM86</t>
  </si>
  <si>
    <t>NOVAREX</t>
  </si>
  <si>
    <t>KR7194700001</t>
  </si>
  <si>
    <t>BG31XG8</t>
  </si>
  <si>
    <t>JETEMA</t>
  </si>
  <si>
    <t>KR7216080002</t>
  </si>
  <si>
    <t>BK72GY4</t>
  </si>
  <si>
    <t>MEINAN M&amp;A</t>
  </si>
  <si>
    <t>JN</t>
  </si>
  <si>
    <t>JP3920250002</t>
  </si>
  <si>
    <t>BKDZ2X8</t>
  </si>
  <si>
    <t>GREENTECH ENV A</t>
  </si>
  <si>
    <t>CNE100004066</t>
  </si>
  <si>
    <t>BMCWDX1</t>
  </si>
  <si>
    <t>LINKAGE SOFTWARE A</t>
  </si>
  <si>
    <t>CNE100004058</t>
  </si>
  <si>
    <t>BMF5R79</t>
  </si>
  <si>
    <t>JIANGSU JIBEIER PHARMA A</t>
  </si>
  <si>
    <t>CNE100004041</t>
  </si>
  <si>
    <t>BMY19T4</t>
  </si>
  <si>
    <t>KBC CORPORATION A</t>
  </si>
  <si>
    <t>CNE100004033</t>
  </si>
  <si>
    <t>BMXW318</t>
  </si>
  <si>
    <t>KBC CORPORATION A (HK-C)</t>
  </si>
  <si>
    <t>BP91NZ4</t>
  </si>
  <si>
    <t>JINKO POWER TECHNOLOGY A</t>
  </si>
  <si>
    <t>CNE100004025</t>
  </si>
  <si>
    <t>BMY1B87</t>
  </si>
  <si>
    <t>JINKO POWER TECH A(HK-C)</t>
  </si>
  <si>
    <t>BMXTXD1</t>
  </si>
  <si>
    <t>WUXI AUTOWELL TECH A</t>
  </si>
  <si>
    <t>CNE100004017</t>
  </si>
  <si>
    <t>BK950W7</t>
  </si>
  <si>
    <t>QINGDAO VICTALL A</t>
  </si>
  <si>
    <t>CNE100004009</t>
  </si>
  <si>
    <t>BMT6G93</t>
  </si>
  <si>
    <t>XIANGYANG CHANGYUAN A</t>
  </si>
  <si>
    <t>CNE100003ZZ3</t>
  </si>
  <si>
    <t>BLN7QY0</t>
  </si>
  <si>
    <t>THREE S CO MEDIA A</t>
  </si>
  <si>
    <t>CNE100003ZY6</t>
  </si>
  <si>
    <t>BMY1B32</t>
  </si>
  <si>
    <t>THREE S CO MEDIA A(HK-C)</t>
  </si>
  <si>
    <t>BMXTYS3</t>
  </si>
  <si>
    <t>JINXIANDAI INFORMATION A</t>
  </si>
  <si>
    <t>CNE100003T13</t>
  </si>
  <si>
    <t>BLNKN04</t>
  </si>
  <si>
    <t>NORTHKING INFORMATION A</t>
  </si>
  <si>
    <t>CNE100003SV7</t>
  </si>
  <si>
    <t>BLPKGY7</t>
  </si>
  <si>
    <t>NORTHKING INFO A (HK-C)</t>
  </si>
  <si>
    <t>BNR4M76</t>
  </si>
  <si>
    <t>XIAN PERI POWER A</t>
  </si>
  <si>
    <t>CNE100003T21</t>
  </si>
  <si>
    <t>BLN7QX9</t>
  </si>
  <si>
    <t>GUANGDONG HAOMEI A</t>
  </si>
  <si>
    <t>CNE100003SW5</t>
  </si>
  <si>
    <t>BLB1LV6</t>
  </si>
  <si>
    <t>GUANGZHOU HAOYANG A</t>
  </si>
  <si>
    <t>CNE100003XY1</t>
  </si>
  <si>
    <t>BMDLQ72</t>
  </si>
  <si>
    <t>MAXVISION TECHNOLOGY A</t>
  </si>
  <si>
    <t>CNE100003XX3</t>
  </si>
  <si>
    <t>BMHK0N9</t>
  </si>
  <si>
    <t>MAXVISION TECH A (HK-C)</t>
  </si>
  <si>
    <t>BNR4M87</t>
  </si>
  <si>
    <t>ANHUI SINOMAG TECH A</t>
  </si>
  <si>
    <t>CNE100003XZ8</t>
  </si>
  <si>
    <t>BMDSW86</t>
  </si>
  <si>
    <t>KUNSHAN TOPA INTG A</t>
  </si>
  <si>
    <t>CNE100003Y08</t>
  </si>
  <si>
    <t>BMFMWM0</t>
  </si>
  <si>
    <t>HYPHENS PHARMA INTL</t>
  </si>
  <si>
    <t>HYPH</t>
  </si>
  <si>
    <t xml:space="preserve">HYP     </t>
  </si>
  <si>
    <t>SG1EE4000006</t>
  </si>
  <si>
    <t>BFZLRV2</t>
  </si>
  <si>
    <t>UNIVERSAL VISION BIOTECH</t>
  </si>
  <si>
    <t>TW0003218004</t>
  </si>
  <si>
    <t>FITTECH</t>
  </si>
  <si>
    <t>TW0006706005</t>
  </si>
  <si>
    <t>BD96RV9</t>
  </si>
  <si>
    <t>KITANIHON SPINNING</t>
  </si>
  <si>
    <t>JP3239600004</t>
  </si>
  <si>
    <t>COTTA</t>
  </si>
  <si>
    <t>JP3442910000</t>
  </si>
  <si>
    <t>B05MXK1</t>
  </si>
  <si>
    <t>LANDIX</t>
  </si>
  <si>
    <t>JP3968750004</t>
  </si>
  <si>
    <t>BL4KJ94</t>
  </si>
  <si>
    <t>APPLIED</t>
  </si>
  <si>
    <t>JP3122630001</t>
  </si>
  <si>
    <t>B0WQ1X5</t>
  </si>
  <si>
    <t>HERANTIS PHARMA</t>
  </si>
  <si>
    <t>HRTIS</t>
  </si>
  <si>
    <t xml:space="preserve">HRTIS   </t>
  </si>
  <si>
    <t>FI4000087861</t>
  </si>
  <si>
    <t>BMM1PL0</t>
  </si>
  <si>
    <t>FODELIA</t>
  </si>
  <si>
    <t xml:space="preserve">FODELIA </t>
  </si>
  <si>
    <t>FI4000400262</t>
  </si>
  <si>
    <t>BKP51R3</t>
  </si>
  <si>
    <t>BEST OF THE BEST</t>
  </si>
  <si>
    <t>BOTB</t>
  </si>
  <si>
    <t xml:space="preserve">BOTB    </t>
  </si>
  <si>
    <t>GB00B16S3505</t>
  </si>
  <si>
    <t>B16S350</t>
  </si>
  <si>
    <t>OPEN ORPHAN</t>
  </si>
  <si>
    <t>ORPH</t>
  </si>
  <si>
    <t xml:space="preserve">ORPH    </t>
  </si>
  <si>
    <t>GB00B9275X97</t>
  </si>
  <si>
    <t>B9275X9</t>
  </si>
  <si>
    <t>OPEN ORPHAN (IE)</t>
  </si>
  <si>
    <t xml:space="preserve">VENN    </t>
  </si>
  <si>
    <t>BYWKPB1</t>
  </si>
  <si>
    <t>PG PLC</t>
  </si>
  <si>
    <t>PGLC</t>
  </si>
  <si>
    <t>MT0001410100</t>
  </si>
  <si>
    <t>BZ3T7M9</t>
  </si>
  <si>
    <t>GENERAL DE GALERIAS</t>
  </si>
  <si>
    <t>YGGC</t>
  </si>
  <si>
    <t xml:space="preserve">YGGC    </t>
  </si>
  <si>
    <t>ES0105195004</t>
  </si>
  <si>
    <t>BD71GW0</t>
  </si>
  <si>
    <t>AIICO INSURANCE</t>
  </si>
  <si>
    <t>AIICO</t>
  </si>
  <si>
    <t>LG</t>
  </si>
  <si>
    <t xml:space="preserve">AIICO   </t>
  </si>
  <si>
    <t>NL</t>
  </si>
  <si>
    <t>NGAIICO00006</t>
  </si>
  <si>
    <t>TRAVEL TECH INTERACTIVE</t>
  </si>
  <si>
    <t>ALTTI</t>
  </si>
  <si>
    <t xml:space="preserve">ALTTI   </t>
  </si>
  <si>
    <t>FR0010383877</t>
  </si>
  <si>
    <t>B1G2MF5</t>
  </si>
  <si>
    <t>ATLANTIC SAPPHIRE</t>
  </si>
  <si>
    <t>ASA</t>
  </si>
  <si>
    <t xml:space="preserve">ASA     </t>
  </si>
  <si>
    <t>NO0010768500</t>
  </si>
  <si>
    <t>BDFG5D1</t>
  </si>
  <si>
    <t>PEXIP HOLDING</t>
  </si>
  <si>
    <t>PEXIP</t>
  </si>
  <si>
    <t xml:space="preserve">PEXIP   </t>
  </si>
  <si>
    <t>NO0010840507</t>
  </si>
  <si>
    <t>BM8R3B8</t>
  </si>
  <si>
    <t>FEDERAL HOME LOAN MTG</t>
  </si>
  <si>
    <t xml:space="preserve">FHL     </t>
  </si>
  <si>
    <t>US3134003017</t>
  </si>
  <si>
    <t>NETFONDS</t>
  </si>
  <si>
    <t>NF4</t>
  </si>
  <si>
    <t>DE000A1MME74</t>
  </si>
  <si>
    <t>BFYGD43</t>
  </si>
  <si>
    <t>XPHYTO THERAPEUTICS</t>
  </si>
  <si>
    <t>4XT</t>
  </si>
  <si>
    <t xml:space="preserve">4XT     </t>
  </si>
  <si>
    <t>CA98421R1055</t>
  </si>
  <si>
    <t>BK79QK1</t>
  </si>
  <si>
    <t>EXASOL</t>
  </si>
  <si>
    <t>EXLn</t>
  </si>
  <si>
    <t xml:space="preserve">EXL     </t>
  </si>
  <si>
    <t>DE000A0LR9G9</t>
  </si>
  <si>
    <t>BMFYGF7</t>
  </si>
  <si>
    <t>INARI MEDICAL</t>
  </si>
  <si>
    <t>NARI</t>
  </si>
  <si>
    <t xml:space="preserve">NARI    </t>
  </si>
  <si>
    <t>US45332Y1091</t>
  </si>
  <si>
    <t>BLDRF10</t>
  </si>
  <si>
    <t>45332Y109</t>
  </si>
  <si>
    <t>PARTNERS BANCORP</t>
  </si>
  <si>
    <t>PTRS</t>
  </si>
  <si>
    <t>US70213Q1085</t>
  </si>
  <si>
    <t>BMTV7C8</t>
  </si>
  <si>
    <t>70213Q108</t>
  </si>
  <si>
    <t>DIFFUSION PHARMA</t>
  </si>
  <si>
    <t>DFFN</t>
  </si>
  <si>
    <t xml:space="preserve">DFFN    </t>
  </si>
  <si>
    <t>US2537484048</t>
  </si>
  <si>
    <t>BNZKTT7</t>
  </si>
  <si>
    <t>GENIUS BRANDS INTL</t>
  </si>
  <si>
    <t>GNUS</t>
  </si>
  <si>
    <t xml:space="preserve">GNUS    </t>
  </si>
  <si>
    <t>US37229T3014</t>
  </si>
  <si>
    <t>BYWLVB6</t>
  </si>
  <si>
    <t>37229T301</t>
  </si>
  <si>
    <t>NISUN INTL ENT DEV GRP A</t>
  </si>
  <si>
    <t>NISN</t>
  </si>
  <si>
    <t xml:space="preserve">NISN </t>
  </si>
  <si>
    <t xml:space="preserve">NISN   </t>
  </si>
  <si>
    <t>VGG6593L1067</t>
  </si>
  <si>
    <t>BMCWYV6</t>
  </si>
  <si>
    <t>G6593L106</t>
  </si>
  <si>
    <t>DIAMEDICA THERAPEUTICS</t>
  </si>
  <si>
    <t>DMAC</t>
  </si>
  <si>
    <t xml:space="preserve">DMAC    </t>
  </si>
  <si>
    <t>CA25253X2077</t>
  </si>
  <si>
    <t>BGT0PL8</t>
  </si>
  <si>
    <t>25253X207</t>
  </si>
  <si>
    <t>ALLIED ESPORTS ENTMT</t>
  </si>
  <si>
    <t>AESE</t>
  </si>
  <si>
    <t xml:space="preserve">AESE    </t>
  </si>
  <si>
    <t>US0191701095</t>
  </si>
  <si>
    <t>BJDRRC1</t>
  </si>
  <si>
    <t>ESPORTS ENTERTAINMENT</t>
  </si>
  <si>
    <t>GMBL</t>
  </si>
  <si>
    <t xml:space="preserve">GMBL    </t>
  </si>
  <si>
    <t>US29667K3068</t>
  </si>
  <si>
    <t>BL2HXL7</t>
  </si>
  <si>
    <t>29667K306</t>
  </si>
  <si>
    <t>AYALA PHARMACEUTICALS</t>
  </si>
  <si>
    <t>AYLA</t>
  </si>
  <si>
    <t xml:space="preserve">AYLA    </t>
  </si>
  <si>
    <t>US05465V1089</t>
  </si>
  <si>
    <t>BJL96W2</t>
  </si>
  <si>
    <t>05465V108</t>
  </si>
  <si>
    <t>LYRA THERAPEUTICS</t>
  </si>
  <si>
    <t>LYRA</t>
  </si>
  <si>
    <t xml:space="preserve">LYRA    </t>
  </si>
  <si>
    <t>US55234L1052</t>
  </si>
  <si>
    <t>BLF7Z85</t>
  </si>
  <si>
    <t>55234L105</t>
  </si>
  <si>
    <t>ADC THERAPEUTICS</t>
  </si>
  <si>
    <t>ADCT</t>
  </si>
  <si>
    <t xml:space="preserve">ADCT    </t>
  </si>
  <si>
    <t>CH0499880968</t>
  </si>
  <si>
    <t>BK6H4Z7</t>
  </si>
  <si>
    <t>H0036K147</t>
  </si>
  <si>
    <t>SELECTQUOTE</t>
  </si>
  <si>
    <t>SLQT</t>
  </si>
  <si>
    <t xml:space="preserve">SLQT    </t>
  </si>
  <si>
    <t>US8163073005</t>
  </si>
  <si>
    <t>BMFYH21</t>
  </si>
  <si>
    <t>API GROUP</t>
  </si>
  <si>
    <t>APG</t>
  </si>
  <si>
    <t xml:space="preserve">APG     </t>
  </si>
  <si>
    <t>US00187Y1001</t>
  </si>
  <si>
    <t>BMBPH06</t>
  </si>
  <si>
    <t>00187Y100</t>
  </si>
  <si>
    <t>API GROUP PREF A UNL</t>
  </si>
  <si>
    <t>ALLPARK EMP PAR SRVCS ON</t>
  </si>
  <si>
    <t>ALPK3</t>
  </si>
  <si>
    <t xml:space="preserve">ALPK3   </t>
  </si>
  <si>
    <t>BRALPKACNOR9</t>
  </si>
  <si>
    <t>BMZNC45</t>
  </si>
  <si>
    <t>TROILUS GOLD</t>
  </si>
  <si>
    <t>TLG</t>
  </si>
  <si>
    <t xml:space="preserve">TLG     </t>
  </si>
  <si>
    <t>CA8968871068</t>
  </si>
  <si>
    <t>BD9GWV4</t>
  </si>
  <si>
    <t>WINDTREE THERAPEUTICS</t>
  </si>
  <si>
    <t>WINT</t>
  </si>
  <si>
    <t xml:space="preserve">WINT    </t>
  </si>
  <si>
    <t>US97382D3035</t>
  </si>
  <si>
    <t>BJP44R4</t>
  </si>
  <si>
    <t>97382D303</t>
  </si>
  <si>
    <t>ALBERTSONS COMPANIES A</t>
  </si>
  <si>
    <t>ACI</t>
  </si>
  <si>
    <t xml:space="preserve">ACI     </t>
  </si>
  <si>
    <t>US0130911037</t>
  </si>
  <si>
    <t>BYNQ369</t>
  </si>
  <si>
    <t>GAN AND LEE PHARMA CO A</t>
  </si>
  <si>
    <t>CNE100003ZH1</t>
  </si>
  <si>
    <t>BKPNJS4</t>
  </si>
  <si>
    <t>GAN &amp; LEE PHARMA A(HK-C)</t>
  </si>
  <si>
    <t>BMQBVG3</t>
  </si>
  <si>
    <t>KANGJI MEDICAL HOLDINGS</t>
  </si>
  <si>
    <t>KYG5215A1004</t>
  </si>
  <si>
    <t>BMY5QH3</t>
  </si>
  <si>
    <t>DUN &amp; BRADSTREET HLDGS</t>
  </si>
  <si>
    <t>DNB</t>
  </si>
  <si>
    <t xml:space="preserve">DNB     </t>
  </si>
  <si>
    <t>US26484T1060</t>
  </si>
  <si>
    <t>BLF9ZT2</t>
  </si>
  <si>
    <t>26484T106</t>
  </si>
  <si>
    <t>SK BIOPHARMACEUTICALS</t>
  </si>
  <si>
    <t>KR7326030004</t>
  </si>
  <si>
    <t>BLF9YV7</t>
  </si>
  <si>
    <t>SINOMACH HEAVY EQUIP A</t>
  </si>
  <si>
    <t>BLB3ZL0</t>
  </si>
  <si>
    <t>SINOCELLTECH A</t>
  </si>
  <si>
    <t>CNE100003ZL3</t>
  </si>
  <si>
    <t>BLD1RK5</t>
  </si>
  <si>
    <t>SRI TRANG GLOVES</t>
  </si>
  <si>
    <t>STGT</t>
  </si>
  <si>
    <t xml:space="preserve">STGT    </t>
  </si>
  <si>
    <t>TH9829010Z03</t>
  </si>
  <si>
    <t>BMGJNN8</t>
  </si>
  <si>
    <t>ZOOMINFO TECH A</t>
  </si>
  <si>
    <t>ZI</t>
  </si>
  <si>
    <t xml:space="preserve">ZI      </t>
  </si>
  <si>
    <t>US98980F1049</t>
  </si>
  <si>
    <t>BMWF095</t>
  </si>
  <si>
    <t>98980F104</t>
  </si>
  <si>
    <t>AGORA A ADR</t>
  </si>
  <si>
    <t>API</t>
  </si>
  <si>
    <t xml:space="preserve">API     </t>
  </si>
  <si>
    <t>US00851L1035</t>
  </si>
  <si>
    <t>BMVLMK9</t>
  </si>
  <si>
    <t>00851L103</t>
  </si>
  <si>
    <t>AGORA B UNL</t>
  </si>
  <si>
    <t>NIKOLA</t>
  </si>
  <si>
    <t>NKLA</t>
  </si>
  <si>
    <t xml:space="preserve">NKLA    </t>
  </si>
  <si>
    <t>US6541101050</t>
  </si>
  <si>
    <t>BMBM6H7</t>
  </si>
  <si>
    <t>SMOORE INTERNATIONAL</t>
  </si>
  <si>
    <t>KYG8245V1023</t>
  </si>
  <si>
    <t>BKWGSQ7</t>
  </si>
  <si>
    <t>CHENGDU KANGHUA BIO A</t>
  </si>
  <si>
    <t>CNE100003Y57</t>
  </si>
  <si>
    <t>BMB1X17</t>
  </si>
  <si>
    <t>CHENGDU KANGHUA A (HK-C)</t>
  </si>
  <si>
    <t>BMXVCN0</t>
  </si>
  <si>
    <t>TINAVI MEDICAL A</t>
  </si>
  <si>
    <t>CNE100004256</t>
  </si>
  <si>
    <t>BMVLMF4</t>
  </si>
  <si>
    <t>QUANTUMCTEK A</t>
  </si>
  <si>
    <t>CNE100004231</t>
  </si>
  <si>
    <t>BMY30J7</t>
  </si>
  <si>
    <t>AUSTRALIAN STRATEGIC</t>
  </si>
  <si>
    <t>ASM</t>
  </si>
  <si>
    <t>AU0000094153</t>
  </si>
  <si>
    <t>BMTTJZ9</t>
  </si>
  <si>
    <t>CHINA BOHAI BANK CO H</t>
  </si>
  <si>
    <t>CNE100003YB7</t>
  </si>
  <si>
    <t>BMQ8Q14</t>
  </si>
  <si>
    <t>CHINA BOHAI BANK A UNL</t>
  </si>
  <si>
    <t>FARASIS ENERGY GAN A</t>
  </si>
  <si>
    <t>CNE1000041T4</t>
  </si>
  <si>
    <t>BM9ZG89</t>
  </si>
  <si>
    <t>CAMBRICON TECHNOLOGIES A</t>
  </si>
  <si>
    <t>CNE1000041R8</t>
  </si>
  <si>
    <t>BLN7Y24</t>
  </si>
  <si>
    <t>SPIRIT TECHNOLOGY SOLN</t>
  </si>
  <si>
    <t>ST1</t>
  </si>
  <si>
    <t xml:space="preserve">ST1     </t>
  </si>
  <si>
    <t>AU000000ST15</t>
  </si>
  <si>
    <t>BD37VM7</t>
  </si>
  <si>
    <t>AUTECO MINERALS</t>
  </si>
  <si>
    <t>AUT</t>
  </si>
  <si>
    <t xml:space="preserve">AUT     </t>
  </si>
  <si>
    <t>AU0000031734</t>
  </si>
  <si>
    <t>BGS4NT5</t>
  </si>
  <si>
    <t>FINE SEMITECH</t>
  </si>
  <si>
    <t>KR7036810000</t>
  </si>
  <si>
    <t>ENERGY ONE</t>
  </si>
  <si>
    <t>EOL</t>
  </si>
  <si>
    <t xml:space="preserve">EOL     </t>
  </si>
  <si>
    <t>AU000000EOL3</t>
  </si>
  <si>
    <t>B1L5RF4</t>
  </si>
  <si>
    <t>GENEMATRIX</t>
  </si>
  <si>
    <t>KR7109820001</t>
  </si>
  <si>
    <t>B4T7W92</t>
  </si>
  <si>
    <t>MUSGRAVE MINERALS</t>
  </si>
  <si>
    <t>MGV</t>
  </si>
  <si>
    <t xml:space="preserve">MGV     </t>
  </si>
  <si>
    <t>AU000000MGV1</t>
  </si>
  <si>
    <t>B44P7W9</t>
  </si>
  <si>
    <t>SANG A FLONTEC</t>
  </si>
  <si>
    <t>KR7089980007</t>
  </si>
  <si>
    <t>B4PZYX8</t>
  </si>
  <si>
    <t>KO JA (CAYMAN)</t>
  </si>
  <si>
    <t>KYG530791022</t>
  </si>
  <si>
    <t>B7F9TZ8</t>
  </si>
  <si>
    <t>ETHERSTACK CDI</t>
  </si>
  <si>
    <t>ESK</t>
  </si>
  <si>
    <t xml:space="preserve">ESK     </t>
  </si>
  <si>
    <t>AU000000ESK6</t>
  </si>
  <si>
    <t>B8N1DL7</t>
  </si>
  <si>
    <t>SYNCORE BIOTECHNOLOGY</t>
  </si>
  <si>
    <t>TW0004192000</t>
  </si>
  <si>
    <t>BD3CSF4</t>
  </si>
  <si>
    <t>HUMASIS</t>
  </si>
  <si>
    <t>KR7205470008</t>
  </si>
  <si>
    <t>BSXL1J1</t>
  </si>
  <si>
    <t>ADTECHNOLOGY</t>
  </si>
  <si>
    <t>KR7200710002</t>
  </si>
  <si>
    <t>BTGQ800</t>
  </si>
  <si>
    <t>INNOVATION</t>
  </si>
  <si>
    <t>JP3147900009</t>
  </si>
  <si>
    <t>BYZZ171</t>
  </si>
  <si>
    <t>KALAMAZOO RESOURCES</t>
  </si>
  <si>
    <t>KZR</t>
  </si>
  <si>
    <t xml:space="preserve">KZR     </t>
  </si>
  <si>
    <t>AU000000KZR3</t>
  </si>
  <si>
    <t>BDQZD77</t>
  </si>
  <si>
    <t>KEYSTONE MICROTECH</t>
  </si>
  <si>
    <t>TW0006683006</t>
  </si>
  <si>
    <t>BFM5DS6</t>
  </si>
  <si>
    <t>PROPERTY DATA BANK</t>
  </si>
  <si>
    <t>JP3833820008</t>
  </si>
  <si>
    <t>BG1VQC7</t>
  </si>
  <si>
    <t>ADAPTIVE PLASMA TECH</t>
  </si>
  <si>
    <t>KR7089970008</t>
  </si>
  <si>
    <t>BFXQQK1</t>
  </si>
  <si>
    <t>OPTIPHARM</t>
  </si>
  <si>
    <t>KR7153710009</t>
  </si>
  <si>
    <t>BGR73T5</t>
  </si>
  <si>
    <t>LINTES TECHNOLOGY</t>
  </si>
  <si>
    <t>TW0006715006</t>
  </si>
  <si>
    <t>BGP5YC1</t>
  </si>
  <si>
    <t>NAMHWA INDUSTRIAL</t>
  </si>
  <si>
    <t>KR7111710000</t>
  </si>
  <si>
    <t>BH0K688</t>
  </si>
  <si>
    <t>QUICKFEE</t>
  </si>
  <si>
    <t>QFE</t>
  </si>
  <si>
    <t xml:space="preserve">QFE     </t>
  </si>
  <si>
    <t>AU0000049025</t>
  </si>
  <si>
    <t>BK9PVY6</t>
  </si>
  <si>
    <t>YEAHKA</t>
  </si>
  <si>
    <t>KYG9835C1087</t>
  </si>
  <si>
    <t>BL58D39</t>
  </si>
  <si>
    <t>CHANGZHOU KAIDI ELECT A</t>
  </si>
  <si>
    <t>CNE100003ZX8</t>
  </si>
  <si>
    <t>BM8VRP2</t>
  </si>
  <si>
    <t>DAMON TECHNOLOGY GROUP A</t>
  </si>
  <si>
    <t>CNE100003ZW0</t>
  </si>
  <si>
    <t>BMDSW75</t>
  </si>
  <si>
    <t>HUNAN YUSSEN ENERGY A</t>
  </si>
  <si>
    <t>CNE100003ST1</t>
  </si>
  <si>
    <t>BMGF9D8</t>
  </si>
  <si>
    <t>CHONGQING SANFENG ENV A</t>
  </si>
  <si>
    <t>CNE100003ZV2</t>
  </si>
  <si>
    <t>BMF7VX9</t>
  </si>
  <si>
    <t>CHONGQING SANFENG A(HK-C</t>
  </si>
  <si>
    <t>BMXVC07</t>
  </si>
  <si>
    <t>ZHE KUANG HEAVY IND A</t>
  </si>
  <si>
    <t>CNE100003Y16</t>
  </si>
  <si>
    <t>BM90XD8</t>
  </si>
  <si>
    <t>ZHEJIANG LINUO FLOW A</t>
  </si>
  <si>
    <t>CNE100003Y24</t>
  </si>
  <si>
    <t>BM8VRQ3</t>
  </si>
  <si>
    <t>SHENZHEN YANMADE TECH A</t>
  </si>
  <si>
    <t>CNE100003ZT6</t>
  </si>
  <si>
    <t>BMFTX06</t>
  </si>
  <si>
    <t>HUNAN SOKAN NEW MATRLS A</t>
  </si>
  <si>
    <t>CNE100003ZS8</t>
  </si>
  <si>
    <t>BMFTWX2</t>
  </si>
  <si>
    <t>SHENZHEN STRONGTEAM A</t>
  </si>
  <si>
    <t>CNE100003XW5</t>
  </si>
  <si>
    <t>BMT6G71</t>
  </si>
  <si>
    <t>BEIJING BOHUI SCIENCE A</t>
  </si>
  <si>
    <t>CNE100003ZQ2</t>
  </si>
  <si>
    <t>BMC2VJ3</t>
  </si>
  <si>
    <t>MERRYMART CONSUMER CORP</t>
  </si>
  <si>
    <t xml:space="preserve">MM      </t>
  </si>
  <si>
    <t>PHY5950D1038</t>
  </si>
  <si>
    <t>BMVDPK6</t>
  </si>
  <si>
    <t>SCM LIFESCIENCE</t>
  </si>
  <si>
    <t>KR7298060005</t>
  </si>
  <si>
    <t>BKSBCT7</t>
  </si>
  <si>
    <t>WUXI DK ELECTRONIC A</t>
  </si>
  <si>
    <t>CNE1000040T6</t>
  </si>
  <si>
    <t>BLD1TR6</t>
  </si>
  <si>
    <t>HANGZHOU JUHESHUN A</t>
  </si>
  <si>
    <t>CNE100003ZN9</t>
  </si>
  <si>
    <t>BMVQRS7</t>
  </si>
  <si>
    <t>SHENZHEN CRASTAL A</t>
  </si>
  <si>
    <t>CNE1000040S8</t>
  </si>
  <si>
    <t>BLD1TS7</t>
  </si>
  <si>
    <t>SHENZHEN UNITED WINNER A</t>
  </si>
  <si>
    <t>CNE100003ZM1</t>
  </si>
  <si>
    <t>BM9DJG2</t>
  </si>
  <si>
    <t>ESSENCE INFORMATION A</t>
  </si>
  <si>
    <t>CNE100003ZK5</t>
  </si>
  <si>
    <t>BM9DJ62</t>
  </si>
  <si>
    <t>FICHA</t>
  </si>
  <si>
    <t>JP3803080005</t>
  </si>
  <si>
    <t>BMC4H35</t>
  </si>
  <si>
    <t>COPA</t>
  </si>
  <si>
    <t>JP3301380006</t>
  </si>
  <si>
    <t>BLLZRH6</t>
  </si>
  <si>
    <t>COMMERCE ONE HOLDINGS</t>
  </si>
  <si>
    <t>JP3302400001</t>
  </si>
  <si>
    <t>BLH0VZ1</t>
  </si>
  <si>
    <t>SOUTHERN ALLIANCE MINING</t>
  </si>
  <si>
    <t>SOUH</t>
  </si>
  <si>
    <t xml:space="preserve">SAML    </t>
  </si>
  <si>
    <t>SGXE41674636</t>
  </si>
  <si>
    <t>BLB2YB0</t>
  </si>
  <si>
    <t>SOUTHERN PREF UNL</t>
  </si>
  <si>
    <t>EBRAINS</t>
  </si>
  <si>
    <t>JP3167220007</t>
  </si>
  <si>
    <t>BMC5BM5</t>
  </si>
  <si>
    <t>HYGEIA HEALTHCARE HLDGS</t>
  </si>
  <si>
    <t>KYG4712E1035</t>
  </si>
  <si>
    <t>BMX09H0</t>
  </si>
  <si>
    <t>NANTONG GUOSHENG A</t>
  </si>
  <si>
    <t>CNE100003ZG3</t>
  </si>
  <si>
    <t>BMHHHV7</t>
  </si>
  <si>
    <t>NINGBO BOHUI CHEMICAL A</t>
  </si>
  <si>
    <t>CNE100003Y32</t>
  </si>
  <si>
    <t>BMFTX17</t>
  </si>
  <si>
    <t>RITAMIX GLOBAL</t>
  </si>
  <si>
    <t>KYG7576R1020</t>
  </si>
  <si>
    <t>BMDNFM6</t>
  </si>
  <si>
    <t>ROBOGROUP TEK</t>
  </si>
  <si>
    <t>ROBO</t>
  </si>
  <si>
    <t xml:space="preserve">ROBO    </t>
  </si>
  <si>
    <t>IL0002660152</t>
  </si>
  <si>
    <t>PURPLE BIOTECH</t>
  </si>
  <si>
    <t>PPBT</t>
  </si>
  <si>
    <t xml:space="preserve">PPBT  </t>
  </si>
  <si>
    <t>IL0007650166</t>
  </si>
  <si>
    <t>PURPLE BIOTECH ADR</t>
  </si>
  <si>
    <t>US74638P1093</t>
  </si>
  <si>
    <t>BN78018</t>
  </si>
  <si>
    <t>74638P109</t>
  </si>
  <si>
    <t>ELLAH LAKES</t>
  </si>
  <si>
    <t>ELLAHLA</t>
  </si>
  <si>
    <t>ELLAHLAK</t>
  </si>
  <si>
    <t>NGELLAHLAKE8</t>
  </si>
  <si>
    <t>NEBAG</t>
  </si>
  <si>
    <t>NBEN</t>
  </si>
  <si>
    <t xml:space="preserve">NBEN    </t>
  </si>
  <si>
    <t>CH0005059438</t>
  </si>
  <si>
    <t>LLEIDANETWORKS SERVEIS</t>
  </si>
  <si>
    <t>LLN</t>
  </si>
  <si>
    <t xml:space="preserve">LLN     </t>
  </si>
  <si>
    <t>ES0105089009</t>
  </si>
  <si>
    <t>BYQ3Q80</t>
  </si>
  <si>
    <t>PLEJD</t>
  </si>
  <si>
    <t xml:space="preserve">PLEJD   </t>
  </si>
  <si>
    <t>SE0008014476</t>
  </si>
  <si>
    <t>BD879L7</t>
  </si>
  <si>
    <t>LEADDESK</t>
  </si>
  <si>
    <t>LEADD</t>
  </si>
  <si>
    <t xml:space="preserve">LEADD   </t>
  </si>
  <si>
    <t>FI4000364120</t>
  </si>
  <si>
    <t>BJHGSF4</t>
  </si>
  <si>
    <t>PENNEO</t>
  </si>
  <si>
    <t xml:space="preserve">PENNEO  </t>
  </si>
  <si>
    <t>DK0061283009</t>
  </si>
  <si>
    <t>BMZ7V39</t>
  </si>
  <si>
    <t>DORAL GRP RENEWABLE ENER</t>
  </si>
  <si>
    <t>DORL</t>
  </si>
  <si>
    <t xml:space="preserve">DORL    </t>
  </si>
  <si>
    <t>IL0011667685</t>
  </si>
  <si>
    <t>BMHMVP4</t>
  </si>
  <si>
    <t>PHARMASGP HOLDING</t>
  </si>
  <si>
    <t>PSGG</t>
  </si>
  <si>
    <t xml:space="preserve">PSG     </t>
  </si>
  <si>
    <t>DE000A2P4LJ5</t>
  </si>
  <si>
    <t>BMV9X88</t>
  </si>
  <si>
    <t>HYLORIS PHARMACEUTICALS</t>
  </si>
  <si>
    <t>HYL</t>
  </si>
  <si>
    <t xml:space="preserve">HYL     </t>
  </si>
  <si>
    <t>BE0974363955</t>
  </si>
  <si>
    <t>BJK06B5</t>
  </si>
  <si>
    <t>SUPERGAS ENERGY</t>
  </si>
  <si>
    <t>SPGE</t>
  </si>
  <si>
    <t xml:space="preserve">SPGE    </t>
  </si>
  <si>
    <t>IL0011669178</t>
  </si>
  <si>
    <t>BLB0D62</t>
  </si>
  <si>
    <t>GVS</t>
  </si>
  <si>
    <t xml:space="preserve">GVS     </t>
  </si>
  <si>
    <t>IT0005411209</t>
  </si>
  <si>
    <t>BMVB793</t>
  </si>
  <si>
    <t>CY4GATE</t>
  </si>
  <si>
    <t>CY4</t>
  </si>
  <si>
    <t xml:space="preserve">CY4     </t>
  </si>
  <si>
    <t>IT0005412504</t>
  </si>
  <si>
    <t>BLF9W91</t>
  </si>
  <si>
    <t>MESHEK ENERGY RENEWABLE</t>
  </si>
  <si>
    <t>MSKE</t>
  </si>
  <si>
    <t xml:space="preserve">MSKE    </t>
  </si>
  <si>
    <t>IL0011669749</t>
  </si>
  <si>
    <t>BMFR0X2</t>
  </si>
  <si>
    <t>GENOVA PROPERTY</t>
  </si>
  <si>
    <t>GPGR</t>
  </si>
  <si>
    <t xml:space="preserve">GPG     </t>
  </si>
  <si>
    <t>SE0007184189</t>
  </si>
  <si>
    <t>BLB2HD3</t>
  </si>
  <si>
    <t>NANOFORM FINLAND</t>
  </si>
  <si>
    <t>NANOFH</t>
  </si>
  <si>
    <t xml:space="preserve">NANOFH  </t>
  </si>
  <si>
    <t>FI4000330972</t>
  </si>
  <si>
    <t>BMBM5J2</t>
  </si>
  <si>
    <t>CONSORCIO ARISTOS A</t>
  </si>
  <si>
    <t>ARISTOSA</t>
  </si>
  <si>
    <t>MXP050421090</t>
  </si>
  <si>
    <t>BLUE RIDGE BANKSHARES</t>
  </si>
  <si>
    <t>BRBS</t>
  </si>
  <si>
    <t>US0958251052</t>
  </si>
  <si>
    <t>POLYPID</t>
  </si>
  <si>
    <t>PYPD</t>
  </si>
  <si>
    <t>IL0011326795</t>
  </si>
  <si>
    <t>BSHZXB5</t>
  </si>
  <si>
    <t>M8001Q118</t>
  </si>
  <si>
    <t>ARCIMOTO</t>
  </si>
  <si>
    <t>FUV</t>
  </si>
  <si>
    <t xml:space="preserve">FUV     </t>
  </si>
  <si>
    <t>US0395871009</t>
  </si>
  <si>
    <t>BFBN2Y0</t>
  </si>
  <si>
    <t>STEPPE GOLD</t>
  </si>
  <si>
    <t>STGO</t>
  </si>
  <si>
    <t xml:space="preserve">STGO    </t>
  </si>
  <si>
    <t>CA85913R2063</t>
  </si>
  <si>
    <t>BDRY2P4</t>
  </si>
  <si>
    <t>85913R206</t>
  </si>
  <si>
    <t>NUZEE</t>
  </si>
  <si>
    <t>NUZE</t>
  </si>
  <si>
    <t xml:space="preserve">NUZE    </t>
  </si>
  <si>
    <t>US67073S2086</t>
  </si>
  <si>
    <t>BKZJ9F9</t>
  </si>
  <si>
    <t>67073S208</t>
  </si>
  <si>
    <t>LANTERN PHARMA</t>
  </si>
  <si>
    <t>LTRN</t>
  </si>
  <si>
    <t xml:space="preserve">LTRN    </t>
  </si>
  <si>
    <t>US51654W1018</t>
  </si>
  <si>
    <t>BMGLD34</t>
  </si>
  <si>
    <t>51654W101</t>
  </si>
  <si>
    <t>APPLIED MOLECULAR TRANS</t>
  </si>
  <si>
    <t>AMTI</t>
  </si>
  <si>
    <t xml:space="preserve">AMTI    </t>
  </si>
  <si>
    <t>US03824M1099</t>
  </si>
  <si>
    <t>BMFYGD5</t>
  </si>
  <si>
    <t>03824M109</t>
  </si>
  <si>
    <t>SHIFT4 PAYMENTS A</t>
  </si>
  <si>
    <t>FOUR</t>
  </si>
  <si>
    <t xml:space="preserve">FOUR    </t>
  </si>
  <si>
    <t>US82452J1097</t>
  </si>
  <si>
    <t>BLF0L75</t>
  </si>
  <si>
    <t>82452J109</t>
  </si>
  <si>
    <t>SHIFT4 PAYMENTS C UNL</t>
  </si>
  <si>
    <t>UCLOUDLINK GROUP A ADR</t>
  </si>
  <si>
    <t>UCL</t>
  </si>
  <si>
    <t xml:space="preserve">UCL     </t>
  </si>
  <si>
    <t>US90354D1046</t>
  </si>
  <si>
    <t>BMHHHN9</t>
  </si>
  <si>
    <t>90354D104</t>
  </si>
  <si>
    <t>UCLOUDLINK GROUP B UNL</t>
  </si>
  <si>
    <t>PLIANT THERAPEUTICS</t>
  </si>
  <si>
    <t>PLRX</t>
  </si>
  <si>
    <t xml:space="preserve">PLRX    </t>
  </si>
  <si>
    <t>US7291391057</t>
  </si>
  <si>
    <t>BMDWW66</t>
  </si>
  <si>
    <t>AKOUOS</t>
  </si>
  <si>
    <t>AKUS</t>
  </si>
  <si>
    <t xml:space="preserve">AKUS    </t>
  </si>
  <si>
    <t>US00973J1016</t>
  </si>
  <si>
    <t>BKPVFN5</t>
  </si>
  <si>
    <t>00973J101</t>
  </si>
  <si>
    <t>VROOM</t>
  </si>
  <si>
    <t>VRM</t>
  </si>
  <si>
    <t xml:space="preserve">VRM     </t>
  </si>
  <si>
    <t>US92918V1098</t>
  </si>
  <si>
    <t>BMFZYY5</t>
  </si>
  <si>
    <t>92918V109</t>
  </si>
  <si>
    <t>OPEN LENDING</t>
  </si>
  <si>
    <t>LPRO</t>
  </si>
  <si>
    <t xml:space="preserve">LPRO    </t>
  </si>
  <si>
    <t>US68373J1043</t>
  </si>
  <si>
    <t>BMTD3M6</t>
  </si>
  <si>
    <t>68373J104</t>
  </si>
  <si>
    <t>BURNING ROCK BIO A ADR</t>
  </si>
  <si>
    <t>BNR</t>
  </si>
  <si>
    <t xml:space="preserve">BNR     </t>
  </si>
  <si>
    <t>US12233L1070</t>
  </si>
  <si>
    <t>BMBKH34</t>
  </si>
  <si>
    <t>12233L107</t>
  </si>
  <si>
    <t>BURNING ROCK B UNL</t>
  </si>
  <si>
    <t>VAXCYTE</t>
  </si>
  <si>
    <t>PCVX</t>
  </si>
  <si>
    <t xml:space="preserve">PCVX    </t>
  </si>
  <si>
    <t>US92243G1085</t>
  </si>
  <si>
    <t>BKPVGH6</t>
  </si>
  <si>
    <t>92243G108</t>
  </si>
  <si>
    <t>AVIDITY BIOSCIENCES</t>
  </si>
  <si>
    <t>RNA</t>
  </si>
  <si>
    <t xml:space="preserve">RNA     </t>
  </si>
  <si>
    <t>US05370A1088</t>
  </si>
  <si>
    <t>BMWHPY1</t>
  </si>
  <si>
    <t>05370A108</t>
  </si>
  <si>
    <t>GENERATION BIO</t>
  </si>
  <si>
    <t>GBIO</t>
  </si>
  <si>
    <t xml:space="preserve">GBIO    </t>
  </si>
  <si>
    <t>US37148K1007</t>
  </si>
  <si>
    <t>BMC2Z79</t>
  </si>
  <si>
    <t>37148K100</t>
  </si>
  <si>
    <t>AZEK A</t>
  </si>
  <si>
    <t>AZEK</t>
  </si>
  <si>
    <t xml:space="preserve">AZEK    </t>
  </si>
  <si>
    <t>US05478C1053</t>
  </si>
  <si>
    <t>BKPVG43</t>
  </si>
  <si>
    <t>05478C105</t>
  </si>
  <si>
    <t>AZEK B UNL</t>
  </si>
  <si>
    <t>EBANG INTL HOLDINGS A</t>
  </si>
  <si>
    <t>EBON</t>
  </si>
  <si>
    <t xml:space="preserve">EBON    </t>
  </si>
  <si>
    <t>KYG3R33A1063</t>
  </si>
  <si>
    <t>BMT7YT2</t>
  </si>
  <si>
    <t>G3R33A106</t>
  </si>
  <si>
    <t>EBANG INTL HLDGS B UNL</t>
  </si>
  <si>
    <t>REPARE THERAPEUTICS</t>
  </si>
  <si>
    <t>RPTX</t>
  </si>
  <si>
    <t xml:space="preserve">RPTX    </t>
  </si>
  <si>
    <t>US7602731025</t>
  </si>
  <si>
    <t>BLF0CW7</t>
  </si>
  <si>
    <t>BIORA THERAPEUTICS</t>
  </si>
  <si>
    <t>BIOR</t>
  </si>
  <si>
    <t xml:space="preserve">BIOR </t>
  </si>
  <si>
    <t>US74319F1075</t>
  </si>
  <si>
    <t>BLF0CR2</t>
  </si>
  <si>
    <t>74319F107</t>
  </si>
  <si>
    <t>FORMA THERAPEUTICS HLDGS</t>
  </si>
  <si>
    <t>FMTX</t>
  </si>
  <si>
    <t xml:space="preserve">FMTX    </t>
  </si>
  <si>
    <t>US34633R1041</t>
  </si>
  <si>
    <t>BLB2Y98</t>
  </si>
  <si>
    <t>34633R104</t>
  </si>
  <si>
    <t>FORMA THERAP NV UNL</t>
  </si>
  <si>
    <t>GENETRON HLDGS ADR</t>
  </si>
  <si>
    <t>GTH</t>
  </si>
  <si>
    <t xml:space="preserve">GTH     </t>
  </si>
  <si>
    <t>US37186H1005</t>
  </si>
  <si>
    <t>BMX5PZ5</t>
  </si>
  <si>
    <t>37186H100</t>
  </si>
  <si>
    <t>FUSION PHARMACEUTICALS</t>
  </si>
  <si>
    <t>FUSN</t>
  </si>
  <si>
    <t xml:space="preserve">FUSN    </t>
  </si>
  <si>
    <t>CA36118A1003</t>
  </si>
  <si>
    <t>BJK0NH0</t>
  </si>
  <si>
    <t>36118A100</t>
  </si>
  <si>
    <t>QI AN XIN TECHNOLOGY A</t>
  </si>
  <si>
    <t>CNE1000041K3</t>
  </si>
  <si>
    <t>BMVQMT3</t>
  </si>
  <si>
    <t>SUNSHINE GUOJIAN PHARM A</t>
  </si>
  <si>
    <t>BMTTB20</t>
  </si>
  <si>
    <t>LI AUTO A ADR</t>
  </si>
  <si>
    <t>LI</t>
  </si>
  <si>
    <t xml:space="preserve">LI      </t>
  </si>
  <si>
    <t>US50202M1027</t>
  </si>
  <si>
    <t>BMXHCD8</t>
  </si>
  <si>
    <t>50202M102</t>
  </si>
  <si>
    <t>LI AUTO B UNL</t>
  </si>
  <si>
    <t>LI AUTO A (HK)</t>
  </si>
  <si>
    <t>KYG5479M1050</t>
  </si>
  <si>
    <t>BMW5M00</t>
  </si>
  <si>
    <t>RACKSPACE TECHNOLOGY</t>
  </si>
  <si>
    <t>RXT</t>
  </si>
  <si>
    <t xml:space="preserve">RXT     </t>
  </si>
  <si>
    <t>US7501021056</t>
  </si>
  <si>
    <t>BN4RCJ0</t>
  </si>
  <si>
    <t>AMERICAN OUTDOOR BRANDS</t>
  </si>
  <si>
    <t>AOUT</t>
  </si>
  <si>
    <t>US02875D1090</t>
  </si>
  <si>
    <t>BMDMZV2</t>
  </si>
  <si>
    <t>02875D109</t>
  </si>
  <si>
    <t>CATHAY BIOTECH A</t>
  </si>
  <si>
    <t>CNE100004447</t>
  </si>
  <si>
    <t>BMYBXM5</t>
  </si>
  <si>
    <t>TY HOLDINGS CO</t>
  </si>
  <si>
    <t>KR7363280009</t>
  </si>
  <si>
    <t>BMGWZS6</t>
  </si>
  <si>
    <t>TY HOLDINGS PREF 1</t>
  </si>
  <si>
    <t>36328K</t>
  </si>
  <si>
    <t xml:space="preserve">36328K  </t>
  </si>
  <si>
    <t>KR736328K013</t>
  </si>
  <si>
    <t>BMGWZT7</t>
  </si>
  <si>
    <t>KE HOLDINGS ADR</t>
  </si>
  <si>
    <t>BEKE</t>
  </si>
  <si>
    <t xml:space="preserve">BEKE    </t>
  </si>
  <si>
    <t>US4824971042</t>
  </si>
  <si>
    <t>BMBX7M2</t>
  </si>
  <si>
    <t>KE HOLDINGS B UNL</t>
  </si>
  <si>
    <t>VERISILICON MICRO A</t>
  </si>
  <si>
    <t>CNE100004413</t>
  </si>
  <si>
    <t>BJP49K2</t>
  </si>
  <si>
    <t>ANKER INNOVATIONS TECH A</t>
  </si>
  <si>
    <t>CNE1000047B9</t>
  </si>
  <si>
    <t>BLB3DC7</t>
  </si>
  <si>
    <t>ANKER INNOV A (HK-C)</t>
  </si>
  <si>
    <t>BNR4MR6</t>
  </si>
  <si>
    <t>BEIJING FUNSHINE A</t>
  </si>
  <si>
    <t>CNE100004744</t>
  </si>
  <si>
    <t>BMYZCG4</t>
  </si>
  <si>
    <t>BEIJING FUNSHINE A(HK-C)</t>
  </si>
  <si>
    <t>BNR4MP4</t>
  </si>
  <si>
    <t>YANGLING METRON NEW A</t>
  </si>
  <si>
    <t>CNE100004751</t>
  </si>
  <si>
    <t>BMYZCF3</t>
  </si>
  <si>
    <t>YANGLING METRON A (HK-C)</t>
  </si>
  <si>
    <t>BNR4MQ5</t>
  </si>
  <si>
    <t>PROTEC</t>
  </si>
  <si>
    <t>KR7053610002</t>
  </si>
  <si>
    <t>HIYES INTERNATIONAL</t>
  </si>
  <si>
    <t>TW0002348000</t>
  </si>
  <si>
    <t>YUAN HIGH TECH DEV</t>
  </si>
  <si>
    <t>TW0005474001</t>
  </si>
  <si>
    <t>GENESIS MINERALS</t>
  </si>
  <si>
    <t>GMD</t>
  </si>
  <si>
    <t>AU000000GMD9</t>
  </si>
  <si>
    <t>B23G0X1</t>
  </si>
  <si>
    <t>POINTERRA</t>
  </si>
  <si>
    <t>3DP</t>
  </si>
  <si>
    <t xml:space="preserve">3DP     </t>
  </si>
  <si>
    <t>AU0000003DP6</t>
  </si>
  <si>
    <t>BD1DFQ9</t>
  </si>
  <si>
    <t>SAMKANG M&amp;T</t>
  </si>
  <si>
    <t>KR7100090000</t>
  </si>
  <si>
    <t>B3CBLB9</t>
  </si>
  <si>
    <t>GEOPACIFIC RESOURCES</t>
  </si>
  <si>
    <t>GPR</t>
  </si>
  <si>
    <t xml:space="preserve">GPR     </t>
  </si>
  <si>
    <t>AU000000GPR2</t>
  </si>
  <si>
    <t>B0S5Z01</t>
  </si>
  <si>
    <t>RESOURCE DEVELOPMENT</t>
  </si>
  <si>
    <t>RDG</t>
  </si>
  <si>
    <t xml:space="preserve">RDG     </t>
  </si>
  <si>
    <t>AU000000RDG8</t>
  </si>
  <si>
    <t>B3R5D09</t>
  </si>
  <si>
    <t>ANTIPA MINERALS</t>
  </si>
  <si>
    <t>AZY</t>
  </si>
  <si>
    <t xml:space="preserve">AZY     </t>
  </si>
  <si>
    <t>AU000000AZY0</t>
  </si>
  <si>
    <t>B4PPZZ7</t>
  </si>
  <si>
    <t>DYACO INTERNATIONAL</t>
  </si>
  <si>
    <t>TW0001598001</t>
  </si>
  <si>
    <t>B5ZXGW2</t>
  </si>
  <si>
    <t>WONIK PNE CO</t>
  </si>
  <si>
    <t>KR7131390007</t>
  </si>
  <si>
    <t>B3TVJY1</t>
  </si>
  <si>
    <t>PEOPLE AND TECHNOLOGY</t>
  </si>
  <si>
    <t>KR7137400008</t>
  </si>
  <si>
    <t>B7Y3467</t>
  </si>
  <si>
    <t>SAN FU CHEMICAL</t>
  </si>
  <si>
    <t>TW0004755004</t>
  </si>
  <si>
    <t>B8JGQZ1</t>
  </si>
  <si>
    <t>IKEGPS GROUP LIMITED</t>
  </si>
  <si>
    <t>IKE</t>
  </si>
  <si>
    <t xml:space="preserve">IKE     </t>
  </si>
  <si>
    <t>NZIKEE0001S9</t>
  </si>
  <si>
    <t>BNQ4BR0</t>
  </si>
  <si>
    <t>IKEGPS GROUP (AU)</t>
  </si>
  <si>
    <t>BYX8VD8</t>
  </si>
  <si>
    <t>TESSERENT</t>
  </si>
  <si>
    <t>TNT</t>
  </si>
  <si>
    <t xml:space="preserve">TNT     </t>
  </si>
  <si>
    <t>AU000000TNT6</t>
  </si>
  <si>
    <t>BYXFQ67</t>
  </si>
  <si>
    <t>HARVEST TECH</t>
  </si>
  <si>
    <t>HTG</t>
  </si>
  <si>
    <t xml:space="preserve">HTG     </t>
  </si>
  <si>
    <t>AU0000082422</t>
  </si>
  <si>
    <t>BM95XM2</t>
  </si>
  <si>
    <t>RACE ONCOLOGY</t>
  </si>
  <si>
    <t>RAC</t>
  </si>
  <si>
    <t xml:space="preserve">RAC     </t>
  </si>
  <si>
    <t>AU000000RAC3</t>
  </si>
  <si>
    <t>BDDRLK5</t>
  </si>
  <si>
    <t>FAMILY ZONE CYBER SAFETY</t>
  </si>
  <si>
    <t>FZO</t>
  </si>
  <si>
    <t xml:space="preserve">FZO     </t>
  </si>
  <si>
    <t>AU000000FZO0</t>
  </si>
  <si>
    <t>BD3GKJ4</t>
  </si>
  <si>
    <t>INCROSS</t>
  </si>
  <si>
    <t>KR7216050005</t>
  </si>
  <si>
    <t>BYM8JL3</t>
  </si>
  <si>
    <t>EUBIOLOGICS</t>
  </si>
  <si>
    <t>KR7206650004</t>
  </si>
  <si>
    <t>BDRVZL2</t>
  </si>
  <si>
    <t>SELFWEALTH</t>
  </si>
  <si>
    <t>SWF</t>
  </si>
  <si>
    <t xml:space="preserve">SWF     </t>
  </si>
  <si>
    <t>AU000000SWF8</t>
  </si>
  <si>
    <t>BFBFBD8</t>
  </si>
  <si>
    <t>ZILLTEK TECHNOLOGY</t>
  </si>
  <si>
    <t>TW0006679004</t>
  </si>
  <si>
    <t>BDZW8R4</t>
  </si>
  <si>
    <t>YIK</t>
  </si>
  <si>
    <t>KR7232140004</t>
  </si>
  <si>
    <t>BZ1G1B9</t>
  </si>
  <si>
    <t>ICURE PHARMACEUTICAL</t>
  </si>
  <si>
    <t>KR7175250000</t>
  </si>
  <si>
    <t>BDCL9W6</t>
  </si>
  <si>
    <t>EMVISION MEDICAL DEVICES</t>
  </si>
  <si>
    <t>EMV</t>
  </si>
  <si>
    <t xml:space="preserve">EMV     </t>
  </si>
  <si>
    <t>AU0000028375</t>
  </si>
  <si>
    <t>BGRLQD2</t>
  </si>
  <si>
    <t>TANAKEN</t>
  </si>
  <si>
    <t>JP3468860006</t>
  </si>
  <si>
    <t>BYWL6M2</t>
  </si>
  <si>
    <t>VIP GLOVES</t>
  </si>
  <si>
    <t>VIP</t>
  </si>
  <si>
    <t xml:space="preserve">VIP     </t>
  </si>
  <si>
    <t>AU000000VIP0</t>
  </si>
  <si>
    <t>GOODPATCH</t>
  </si>
  <si>
    <t>JP3273790000</t>
  </si>
  <si>
    <t>BMX9Q76</t>
  </si>
  <si>
    <t>CHENGDU QINCHUAN IOT A</t>
  </si>
  <si>
    <t>CNE100003ZF5</t>
  </si>
  <si>
    <t>BMHHHW8</t>
  </si>
  <si>
    <t>CAPITALONLINE DATA A</t>
  </si>
  <si>
    <t>CNE1000040X8</t>
  </si>
  <si>
    <t>BMQBHS7</t>
  </si>
  <si>
    <t>CAPITALONLINE A (HK-C)</t>
  </si>
  <si>
    <t>BNR4MK9</t>
  </si>
  <si>
    <t>SHENGLAN TECHNOLOGY A</t>
  </si>
  <si>
    <t>CNE1000040V2</t>
  </si>
  <si>
    <t>BMQBHT8</t>
  </si>
  <si>
    <t>ANHUI WANYI SCIENCE A</t>
  </si>
  <si>
    <t>CNE100004264</t>
  </si>
  <si>
    <t>BMQBHQ5</t>
  </si>
  <si>
    <t>ZHENGZHOU JIEAN HITECH A</t>
  </si>
  <si>
    <t>CNE1000040W0</t>
  </si>
  <si>
    <t>BMV26D3</t>
  </si>
  <si>
    <t>BRANDING ENGINEER</t>
  </si>
  <si>
    <t>JP3830720003</t>
  </si>
  <si>
    <t>BMG6DB7</t>
  </si>
  <si>
    <t>QINGDAO KUTESMART A</t>
  </si>
  <si>
    <t>CNE100003Y40</t>
  </si>
  <si>
    <t>BKP5JF7</t>
  </si>
  <si>
    <t>GEOVIS TECHNOLOGY A</t>
  </si>
  <si>
    <t>CNE100005584</t>
  </si>
  <si>
    <t>BMY30M0</t>
  </si>
  <si>
    <t>GEOVIS TECHNO A (HK-C)</t>
  </si>
  <si>
    <t>BP91NY3</t>
  </si>
  <si>
    <t>NANJING DEVELOP A</t>
  </si>
  <si>
    <t>CNE100004249</t>
  </si>
  <si>
    <t>BMWW706</t>
  </si>
  <si>
    <t>HG TECHNOLOGIES A</t>
  </si>
  <si>
    <t>CNE1000040Y6</t>
  </si>
  <si>
    <t>BMWW739</t>
  </si>
  <si>
    <t>SPEEE</t>
  </si>
  <si>
    <t>JP3400010009</t>
  </si>
  <si>
    <t>BLGYPY1</t>
  </si>
  <si>
    <t>ZHEJIANG JINSHENG NEW A</t>
  </si>
  <si>
    <t>CNE100004108</t>
  </si>
  <si>
    <t>BN2X3X1</t>
  </si>
  <si>
    <t>HAINAN HULUWA PHARMA A</t>
  </si>
  <si>
    <t>CNE100004223</t>
  </si>
  <si>
    <t>BN2X3P3</t>
  </si>
  <si>
    <t>HAINAN HULUWA A(HK-C)</t>
  </si>
  <si>
    <t>BMQBVK7</t>
  </si>
  <si>
    <t>JIANGSU YUNYONG A</t>
  </si>
  <si>
    <t>BLD9594</t>
  </si>
  <si>
    <t>SIHUI FUJI ELECTRONICS A</t>
  </si>
  <si>
    <t>CNE100004132</t>
  </si>
  <si>
    <t>BM8VD98</t>
  </si>
  <si>
    <t>LUOYANG XINQIANGLIAN A</t>
  </si>
  <si>
    <t>CNE100004116</t>
  </si>
  <si>
    <t>BK803Q8</t>
  </si>
  <si>
    <t>LUOYANG XINQIAN A (HK-C)</t>
  </si>
  <si>
    <t>BNR4ML0</t>
  </si>
  <si>
    <t>MANUKA RESOURCES</t>
  </si>
  <si>
    <t>MKR</t>
  </si>
  <si>
    <t xml:space="preserve">MKR     </t>
  </si>
  <si>
    <t>AU0000090292</t>
  </si>
  <si>
    <t>BMVB5T9</t>
  </si>
  <si>
    <t>NIUTECH ENV TECH A</t>
  </si>
  <si>
    <t>CNE100004215</t>
  </si>
  <si>
    <t>BM8TSM0</t>
  </si>
  <si>
    <t>AROA BIOSURGERY</t>
  </si>
  <si>
    <t>ARX</t>
  </si>
  <si>
    <t xml:space="preserve">ARX     </t>
  </si>
  <si>
    <t>NZARXE0001S1</t>
  </si>
  <si>
    <t>BPBKR79</t>
  </si>
  <si>
    <t>GMO FINANCIAL GATE</t>
  </si>
  <si>
    <t>JP3386710002</t>
  </si>
  <si>
    <t>BKPTHH7</t>
  </si>
  <si>
    <t>I3 SYSTEMS</t>
  </si>
  <si>
    <t>JP3101050007</t>
  </si>
  <si>
    <t>BLH0L84</t>
  </si>
  <si>
    <t>KIYO LEARNING</t>
  </si>
  <si>
    <t>JP3257300008</t>
  </si>
  <si>
    <t>BMY5PB0</t>
  </si>
  <si>
    <t>EFORT INTG EQUIP A</t>
  </si>
  <si>
    <t>CNE100004207</t>
  </si>
  <si>
    <t>BK803N5</t>
  </si>
  <si>
    <t>TONGQINGLOU CATERING A</t>
  </si>
  <si>
    <t>CNE1000041X6</t>
  </si>
  <si>
    <t>BMTT3P7</t>
  </si>
  <si>
    <t>TONGQINGLOU CATE A(HK-C)</t>
  </si>
  <si>
    <t>BMQBVJ6</t>
  </si>
  <si>
    <t>HCR A</t>
  </si>
  <si>
    <t>CNE1000041Y4</t>
  </si>
  <si>
    <t>BLN9F27</t>
  </si>
  <si>
    <t>BEIJING JIAODA SIGNAL A</t>
  </si>
  <si>
    <t>CNE100004124</t>
  </si>
  <si>
    <t>BM8TP30</t>
  </si>
  <si>
    <t>DAREWAY SOFTWARE A</t>
  </si>
  <si>
    <t>CNE1000041V0</t>
  </si>
  <si>
    <t>BM9ZCB4</t>
  </si>
  <si>
    <t>MIRACLL CHEMICALS A</t>
  </si>
  <si>
    <t>CNE1000040Z3</t>
  </si>
  <si>
    <t>BMWXPD8</t>
  </si>
  <si>
    <t>JIANGSU AIDEA PHARMA A</t>
  </si>
  <si>
    <t>CNE1000041S6</t>
  </si>
  <si>
    <t>BLN9F38</t>
  </si>
  <si>
    <t>NANJING VISHEE MED A</t>
  </si>
  <si>
    <t>CNE1000041Q0</t>
  </si>
  <si>
    <t>BLN8223</t>
  </si>
  <si>
    <t>GENEW TECHNOLOGIES A</t>
  </si>
  <si>
    <t>BMJ1CX4</t>
  </si>
  <si>
    <t>EARTH-PANDA ADV MAG A</t>
  </si>
  <si>
    <t>CNE1000041L1</t>
  </si>
  <si>
    <t>BMTT9R1</t>
  </si>
  <si>
    <t>WUXI CHIPOWN MICRO A</t>
  </si>
  <si>
    <t>CNE1000041P2</t>
  </si>
  <si>
    <t>BMTT9Q0</t>
  </si>
  <si>
    <t>LEAGUER SHENZHEN MICRO A</t>
  </si>
  <si>
    <t>CNE1000041N7</t>
  </si>
  <si>
    <t>BMTTB42</t>
  </si>
  <si>
    <t>WUXI DELINHAI A</t>
  </si>
  <si>
    <t>CNE1000041M9</t>
  </si>
  <si>
    <t>BMVD8C9</t>
  </si>
  <si>
    <t>JIANGSU TOLAND A</t>
  </si>
  <si>
    <t>CNE100004157</t>
  </si>
  <si>
    <t>BMTTB75</t>
  </si>
  <si>
    <t>JIANGSU TOLAND A (HK-C)</t>
  </si>
  <si>
    <t>BNR4MM1</t>
  </si>
  <si>
    <t>HANGZHOU SHENHAO TECH A</t>
  </si>
  <si>
    <t>CNE100004140</t>
  </si>
  <si>
    <t>BMTTB86</t>
  </si>
  <si>
    <t>BEIJING SCITOP BIOTECH A</t>
  </si>
  <si>
    <t>CNE100004181</t>
  </si>
  <si>
    <t>BMVQMS2</t>
  </si>
  <si>
    <t>SHARETRONIC DATA TECH A</t>
  </si>
  <si>
    <t>CNE100004173</t>
  </si>
  <si>
    <t>BMVF773</t>
  </si>
  <si>
    <t>NATURE HOLDINGS (THE)</t>
  </si>
  <si>
    <t>KR7298540006</t>
  </si>
  <si>
    <t>BL5BSG6</t>
  </si>
  <si>
    <t>JIANGXI GUOGUANG COMM A</t>
  </si>
  <si>
    <t>CNE1000041H9</t>
  </si>
  <si>
    <t>BN2X3V9</t>
  </si>
  <si>
    <t>EYEBRIGHT MEDICAL TECH A</t>
  </si>
  <si>
    <t>CNE1000041J5</t>
  </si>
  <si>
    <t>BN2TT64</t>
  </si>
  <si>
    <t>RUNNER (XIAMEN) A</t>
  </si>
  <si>
    <t>CNE1000041F3</t>
  </si>
  <si>
    <t>BMZ6C00</t>
  </si>
  <si>
    <t>XIAMEN LEADING OPTICS A</t>
  </si>
  <si>
    <t>CNE1000041G1</t>
  </si>
  <si>
    <t>BMZ6BV4</t>
  </si>
  <si>
    <t>GANYUAN FOODS A</t>
  </si>
  <si>
    <t>CNE1000040N9</t>
  </si>
  <si>
    <t>BL57P85</t>
  </si>
  <si>
    <t>GANYUAN FOODS A (HK-C)</t>
  </si>
  <si>
    <t>BNR4M98</t>
  </si>
  <si>
    <t>SUN ASTERISK</t>
  </si>
  <si>
    <t>JP3323800007</t>
  </si>
  <si>
    <t>BKWGWS7</t>
  </si>
  <si>
    <t>NIHON JYOHO CREATE</t>
  </si>
  <si>
    <t>JP3718700002</t>
  </si>
  <si>
    <t>BKWGWW1</t>
  </si>
  <si>
    <t>WIRELESS POWER AMPLIFIER</t>
  </si>
  <si>
    <t>KR7332570001</t>
  </si>
  <si>
    <t>BLPNR09</t>
  </si>
  <si>
    <t>SHANGHAI QIFAN CABLE A</t>
  </si>
  <si>
    <t>CNE1000041B2</t>
  </si>
  <si>
    <t>BL57PB8</t>
  </si>
  <si>
    <t>SHANGHAI QIFAN A (HK-C)</t>
  </si>
  <si>
    <t>BMGPLQ5</t>
  </si>
  <si>
    <t>CHENGDU M&amp;S ELEC A</t>
  </si>
  <si>
    <t>BL6H6C5</t>
  </si>
  <si>
    <t>HEFEI JIANGHANG AIR A</t>
  </si>
  <si>
    <t>CNE1000041C0</t>
  </si>
  <si>
    <t>BL6GBQ1</t>
  </si>
  <si>
    <t>NANJING COSMOS CHEM A</t>
  </si>
  <si>
    <t>CNE100004165</t>
  </si>
  <si>
    <t>BMJ1CW3</t>
  </si>
  <si>
    <t>RUBBEREX CORP</t>
  </si>
  <si>
    <t>RUMM</t>
  </si>
  <si>
    <t xml:space="preserve">RBRX    </t>
  </si>
  <si>
    <t>MYL7803OO009</t>
  </si>
  <si>
    <t>CAREPLUS GROUP</t>
  </si>
  <si>
    <t xml:space="preserve">CPG     </t>
  </si>
  <si>
    <t>MYQ0163OO004</t>
  </si>
  <si>
    <t>B3WLCQ1</t>
  </si>
  <si>
    <t>AN PHAT HOLDINGS</t>
  </si>
  <si>
    <t>APH</t>
  </si>
  <si>
    <t xml:space="preserve">APH     </t>
  </si>
  <si>
    <t>VN000000APH7</t>
  </si>
  <si>
    <t>BLC9PF1</t>
  </si>
  <si>
    <t>IAG HOLDINGS</t>
  </si>
  <si>
    <t>KYG4120P1046</t>
  </si>
  <si>
    <t>BFNNRZ4</t>
  </si>
  <si>
    <t>STREAM IDEAS GROUP</t>
  </si>
  <si>
    <t>KYG8531R1048</t>
  </si>
  <si>
    <t>BDVPYD5</t>
  </si>
  <si>
    <t>YINCHENG LIFE SERVICE</t>
  </si>
  <si>
    <t>KYG9841B1023</t>
  </si>
  <si>
    <t>BK0W9Q4</t>
  </si>
  <si>
    <t>GLOBAL DINING HOLDINGS</t>
  </si>
  <si>
    <t>KYG8237A1085</t>
  </si>
  <si>
    <t>BKX8GH9</t>
  </si>
  <si>
    <t>REDSUN SERVICES GROUP</t>
  </si>
  <si>
    <t>KYG7457E1052</t>
  </si>
  <si>
    <t>BMG7525</t>
  </si>
  <si>
    <t>ZHENRO SVCS GRP</t>
  </si>
  <si>
    <t>KYG9898V1005</t>
  </si>
  <si>
    <t>BMHKD63</t>
  </si>
  <si>
    <t>IMMUNOTECH BIOPHARM</t>
  </si>
  <si>
    <t>KYG4721A1004</t>
  </si>
  <si>
    <t>BMHKD74</t>
  </si>
  <si>
    <t>GREENTOWN MGMT HLDGS</t>
  </si>
  <si>
    <t>KYG4102M1033</t>
  </si>
  <si>
    <t>BKWGV13</t>
  </si>
  <si>
    <t>OCUMENSION THERAPEUTICS</t>
  </si>
  <si>
    <t>KYG674111011</t>
  </si>
  <si>
    <t>BMGKSD6</t>
  </si>
  <si>
    <t>CATHAY MEDIA &amp; EDU GRP</t>
  </si>
  <si>
    <t>KYG1965A1013</t>
  </si>
  <si>
    <t>BMQ69T7</t>
  </si>
  <si>
    <t>GANGLONG CHINA PPTY GRP</t>
  </si>
  <si>
    <t>KYG373041055</t>
  </si>
  <si>
    <t>BMHKDB8</t>
  </si>
  <si>
    <t>ARCHOSAUR GAMES</t>
  </si>
  <si>
    <t>KYG0512W1033</t>
  </si>
  <si>
    <t>BMQ69B9</t>
  </si>
  <si>
    <t>SUPERLAND GROUP HLDGS</t>
  </si>
  <si>
    <t>KYG8588F1028</t>
  </si>
  <si>
    <t>BMHWY11</t>
  </si>
  <si>
    <t>BANK JTRUST INDONESIA</t>
  </si>
  <si>
    <t>BCIC</t>
  </si>
  <si>
    <t xml:space="preserve">BCIC    </t>
  </si>
  <si>
    <t>ID1000100407</t>
  </si>
  <si>
    <t>BEST AGROLIFE</t>
  </si>
  <si>
    <t>BESA</t>
  </si>
  <si>
    <t>BESTAGRO</t>
  </si>
  <si>
    <t>INE052T01013</t>
  </si>
  <si>
    <t>BZ1F644</t>
  </si>
  <si>
    <t>ORIENTAL AROMATICS</t>
  </si>
  <si>
    <t>OIEN</t>
  </si>
  <si>
    <t xml:space="preserve">OAL     </t>
  </si>
  <si>
    <t>INE959C01023</t>
  </si>
  <si>
    <t>BHR3WV5</t>
  </si>
  <si>
    <t>BOROSIL</t>
  </si>
  <si>
    <t>BORS</t>
  </si>
  <si>
    <t xml:space="preserve">BOROLTD </t>
  </si>
  <si>
    <t>INE02PY01013</t>
  </si>
  <si>
    <t>BLGJ4W7</t>
  </si>
  <si>
    <t>ROSSARI BIOTECH</t>
  </si>
  <si>
    <t>ROSB</t>
  </si>
  <si>
    <t xml:space="preserve">ROSSARI </t>
  </si>
  <si>
    <t>INE02A801020</t>
  </si>
  <si>
    <t>BMX4VT8</t>
  </si>
  <si>
    <t>ASIAN HEALTHCARE</t>
  </si>
  <si>
    <t>ASAI</t>
  </si>
  <si>
    <t xml:space="preserve">AHSP    </t>
  </si>
  <si>
    <t>SG1ED9000003</t>
  </si>
  <si>
    <t>BFZNDB0</t>
  </si>
  <si>
    <t>DOCCHECK</t>
  </si>
  <si>
    <t>ANWGn</t>
  </si>
  <si>
    <t xml:space="preserve">AJ91    </t>
  </si>
  <si>
    <t>DE000A1A6WE6</t>
  </si>
  <si>
    <t>PAPOUTSANIS</t>
  </si>
  <si>
    <t>PSALr</t>
  </si>
  <si>
    <t xml:space="preserve">PAP     </t>
  </si>
  <si>
    <t>GRS065003014</t>
  </si>
  <si>
    <t>BF2T2H0</t>
  </si>
  <si>
    <t>KEKROPS</t>
  </si>
  <si>
    <t>KEKr</t>
  </si>
  <si>
    <t xml:space="preserve">KEKR    </t>
  </si>
  <si>
    <t>GRS070003009</t>
  </si>
  <si>
    <t>BYP3711</t>
  </si>
  <si>
    <t>CORNERSTONE INSURANCE</t>
  </si>
  <si>
    <t>CORNERS</t>
  </si>
  <si>
    <t>CORNERST</t>
  </si>
  <si>
    <t>NGCORNERST03</t>
  </si>
  <si>
    <t>NUROL GAYRIMENKUL</t>
  </si>
  <si>
    <t>NUGYO</t>
  </si>
  <si>
    <t xml:space="preserve">NUGYO   </t>
  </si>
  <si>
    <t>TRANUGYO91Q9</t>
  </si>
  <si>
    <t>B03MWM8</t>
  </si>
  <si>
    <t>ARIANA RESOURCES</t>
  </si>
  <si>
    <t>ARNR</t>
  </si>
  <si>
    <t xml:space="preserve">AAU     </t>
  </si>
  <si>
    <t>GB00B085SD50</t>
  </si>
  <si>
    <t>B085SD5</t>
  </si>
  <si>
    <t>ENTERSOFT</t>
  </si>
  <si>
    <t>ENTr</t>
  </si>
  <si>
    <t xml:space="preserve">ENTER   </t>
  </si>
  <si>
    <t>GRS503003014</t>
  </si>
  <si>
    <t>B8GQV60</t>
  </si>
  <si>
    <t>DEUTSCHE BIOTECH INNOV</t>
  </si>
  <si>
    <t>DBIG</t>
  </si>
  <si>
    <t xml:space="preserve">DBI     </t>
  </si>
  <si>
    <t>DE000A0Z25L1</t>
  </si>
  <si>
    <t>B5BLSY6</t>
  </si>
  <si>
    <t>BIOMED LUBLIN WYTWORNIA</t>
  </si>
  <si>
    <t>BML</t>
  </si>
  <si>
    <t xml:space="preserve">BML     </t>
  </si>
  <si>
    <t>PW</t>
  </si>
  <si>
    <t>PLBMDLB00018</t>
  </si>
  <si>
    <t>B6W3MY6</t>
  </si>
  <si>
    <t>DATAWALK</t>
  </si>
  <si>
    <t>DATP</t>
  </si>
  <si>
    <t xml:space="preserve">DAT     </t>
  </si>
  <si>
    <t>PLPILAB00012</t>
  </si>
  <si>
    <t>B7ZP848</t>
  </si>
  <si>
    <t>PCC EXOL</t>
  </si>
  <si>
    <t>PCXP</t>
  </si>
  <si>
    <t xml:space="preserve">PCX     </t>
  </si>
  <si>
    <t>PLPCCEX00010</t>
  </si>
  <si>
    <t>B8FGJ01</t>
  </si>
  <si>
    <t>ALL IN GAMES</t>
  </si>
  <si>
    <t>ALGP</t>
  </si>
  <si>
    <t xml:space="preserve">ALG     </t>
  </si>
  <si>
    <t>PLSNTFG00017</t>
  </si>
  <si>
    <t>B8L0Q84</t>
  </si>
  <si>
    <t>MERCATOR MEDICAL</t>
  </si>
  <si>
    <t>MRCP</t>
  </si>
  <si>
    <t>PLMRCTR00015</t>
  </si>
  <si>
    <t>BG6N899</t>
  </si>
  <si>
    <t>EQL PHARMA</t>
  </si>
  <si>
    <t>EQL</t>
  </si>
  <si>
    <t xml:space="preserve">EQL     </t>
  </si>
  <si>
    <t>SE0005497732</t>
  </si>
  <si>
    <t>BG0R068</t>
  </si>
  <si>
    <t>BYGGPARTNER GRUPPEN</t>
  </si>
  <si>
    <t>BYGGP</t>
  </si>
  <si>
    <t xml:space="preserve">BYGGP   </t>
  </si>
  <si>
    <t>SE0009242324</t>
  </si>
  <si>
    <t>BYYMW70</t>
  </si>
  <si>
    <t>ARTIFICIAL SOLN INTL</t>
  </si>
  <si>
    <t>ASAIN</t>
  </si>
  <si>
    <t xml:space="preserve">ASAI    </t>
  </si>
  <si>
    <t>SE0018397184</t>
  </si>
  <si>
    <t>BMG7FL4</t>
  </si>
  <si>
    <t>SCOUT GAMING GROUP</t>
  </si>
  <si>
    <t>SCOUT</t>
  </si>
  <si>
    <t xml:space="preserve">SCOUT   </t>
  </si>
  <si>
    <t>SE0010521153</t>
  </si>
  <si>
    <t>BF1PMV3</t>
  </si>
  <si>
    <t>POLAREAN IMAGING</t>
  </si>
  <si>
    <t>POLX</t>
  </si>
  <si>
    <t xml:space="preserve">POLX    </t>
  </si>
  <si>
    <t>GB00BF3DT583</t>
  </si>
  <si>
    <t>BF3DT58</t>
  </si>
  <si>
    <t>OKYO PHARMA</t>
  </si>
  <si>
    <t>OKYO</t>
  </si>
  <si>
    <t xml:space="preserve">OKYO    </t>
  </si>
  <si>
    <t>GG00BD3FV870</t>
  </si>
  <si>
    <t>BD3FV87</t>
  </si>
  <si>
    <t>OKYO PHARMA ADR</t>
  </si>
  <si>
    <t>US6793451088</t>
  </si>
  <si>
    <t>BLFKTB5</t>
  </si>
  <si>
    <t>POLIGHT</t>
  </si>
  <si>
    <t>PLT</t>
  </si>
  <si>
    <t xml:space="preserve">PLT     </t>
  </si>
  <si>
    <t>NO0012535832</t>
  </si>
  <si>
    <t>BPXZMX3</t>
  </si>
  <si>
    <t>ASCELIA PHARMA</t>
  </si>
  <si>
    <t>ACELP</t>
  </si>
  <si>
    <t>SE0010573113</t>
  </si>
  <si>
    <t>BH3W625</t>
  </si>
  <si>
    <t>INZILE</t>
  </si>
  <si>
    <t xml:space="preserve">INZILE  </t>
  </si>
  <si>
    <t>SE0012570208</t>
  </si>
  <si>
    <t>BKBQDD0</t>
  </si>
  <si>
    <t>ELIXIRR INTERNATIONAL</t>
  </si>
  <si>
    <t>ELIX</t>
  </si>
  <si>
    <t xml:space="preserve">ELIX    </t>
  </si>
  <si>
    <t>GB00BLPHTX84</t>
  </si>
  <si>
    <t>BLPHTX8</t>
  </si>
  <si>
    <t>BROCKHAUS CAPITAL MGMT</t>
  </si>
  <si>
    <t>BKHTn</t>
  </si>
  <si>
    <t xml:space="preserve">BKHT    </t>
  </si>
  <si>
    <t>DE000A2GSU42</t>
  </si>
  <si>
    <t>BH4GR23</t>
  </si>
  <si>
    <t>AMLAK INTL REAL ESTATE</t>
  </si>
  <si>
    <t xml:space="preserve">AMLAK   </t>
  </si>
  <si>
    <t>SA153G80IF11</t>
  </si>
  <si>
    <t>BL5BSF5</t>
  </si>
  <si>
    <t>BRENMILLER ENERGY</t>
  </si>
  <si>
    <t>BNRG</t>
  </si>
  <si>
    <t xml:space="preserve">BNRG    </t>
  </si>
  <si>
    <t>IL0011415309</t>
  </si>
  <si>
    <t>BF4RV75</t>
  </si>
  <si>
    <t>BRENMILLER ENERGY (US)</t>
  </si>
  <si>
    <t>BMBX034</t>
  </si>
  <si>
    <t>M2R43K115</t>
  </si>
  <si>
    <t>ACCOLADE</t>
  </si>
  <si>
    <t>ACCD</t>
  </si>
  <si>
    <t xml:space="preserve">ACCD    </t>
  </si>
  <si>
    <t>US00437E1029</t>
  </si>
  <si>
    <t>BMB3JJ3</t>
  </si>
  <si>
    <t>ALLOVIR INC</t>
  </si>
  <si>
    <t>ALVR</t>
  </si>
  <si>
    <t xml:space="preserve">ALVR    </t>
  </si>
  <si>
    <t>US0198181036</t>
  </si>
  <si>
    <t>BL9XBL4</t>
  </si>
  <si>
    <t>ALX ONCOLOGY HLDGS</t>
  </si>
  <si>
    <t>ALXO</t>
  </si>
  <si>
    <t xml:space="preserve">ALXO    </t>
  </si>
  <si>
    <t>US00166B1052</t>
  </si>
  <si>
    <t>BLN7XQ1</t>
  </si>
  <si>
    <t>00166B105</t>
  </si>
  <si>
    <t>ANNEXON</t>
  </si>
  <si>
    <t>ANNX</t>
  </si>
  <si>
    <t xml:space="preserve">ANNX    </t>
  </si>
  <si>
    <t>US03589W1027</t>
  </si>
  <si>
    <t>BMVV9R5</t>
  </si>
  <si>
    <t>03589W102</t>
  </si>
  <si>
    <t>BERKELEY LIGHTS</t>
  </si>
  <si>
    <t>BLI</t>
  </si>
  <si>
    <t xml:space="preserve">BLI     </t>
  </si>
  <si>
    <t>US0843101017</t>
  </si>
  <si>
    <t>BL5C535</t>
  </si>
  <si>
    <t>GOHEALTH A</t>
  </si>
  <si>
    <t>GOCO</t>
  </si>
  <si>
    <t xml:space="preserve">GOCO    </t>
  </si>
  <si>
    <t>US38046W1053</t>
  </si>
  <si>
    <t>BK80YC1</t>
  </si>
  <si>
    <t>38046W105</t>
  </si>
  <si>
    <t>INOZYME PHARMA</t>
  </si>
  <si>
    <t>INZY</t>
  </si>
  <si>
    <t xml:space="preserve">INZY    </t>
  </si>
  <si>
    <t>US45790W1080</t>
  </si>
  <si>
    <t>BMVLGY1</t>
  </si>
  <si>
    <t>45790W108</t>
  </si>
  <si>
    <t>JAMF HOLDING CORP</t>
  </si>
  <si>
    <t>JAMF</t>
  </si>
  <si>
    <t xml:space="preserve">JAMF    </t>
  </si>
  <si>
    <t>US47074L1052</t>
  </si>
  <si>
    <t>BL9X5X4</t>
  </si>
  <si>
    <t>47074L105</t>
  </si>
  <si>
    <t>NCINO</t>
  </si>
  <si>
    <t>NCNO</t>
  </si>
  <si>
    <t xml:space="preserve">NCNO    </t>
  </si>
  <si>
    <t>US63947X1019</t>
  </si>
  <si>
    <t>BMC8TD1</t>
  </si>
  <si>
    <t>63947X101</t>
  </si>
  <si>
    <t>NKARTA</t>
  </si>
  <si>
    <t>NKTX</t>
  </si>
  <si>
    <t xml:space="preserve">NKTX    </t>
  </si>
  <si>
    <t>US65487U1088</t>
  </si>
  <si>
    <t>BK80YJ8</t>
  </si>
  <si>
    <t>65487U108</t>
  </si>
  <si>
    <t>POSEIDA THERAPEUTICS</t>
  </si>
  <si>
    <t>PSTX</t>
  </si>
  <si>
    <t xml:space="preserve">PSTX    </t>
  </si>
  <si>
    <t>US73730P1084</t>
  </si>
  <si>
    <t>BJ4SF41</t>
  </si>
  <si>
    <t>73730P108</t>
  </si>
  <si>
    <t>TREAN INSURANCE GROUP</t>
  </si>
  <si>
    <t>TIG</t>
  </si>
  <si>
    <t xml:space="preserve">TIG     </t>
  </si>
  <si>
    <t>US89457R1014</t>
  </si>
  <si>
    <t>BN2R7L9</t>
  </si>
  <si>
    <t>89457R101</t>
  </si>
  <si>
    <t>AMERICAN VIRTUAL CLOUD</t>
  </si>
  <si>
    <t>AVCT</t>
  </si>
  <si>
    <t xml:space="preserve">AVCT    </t>
  </si>
  <si>
    <t>US0303821054</t>
  </si>
  <si>
    <t>BKQNC62</t>
  </si>
  <si>
    <t>AYRO</t>
  </si>
  <si>
    <t xml:space="preserve">AYRO    </t>
  </si>
  <si>
    <t>US0547481087</t>
  </si>
  <si>
    <t>BMXNHG4</t>
  </si>
  <si>
    <t>CLEANSPARK</t>
  </si>
  <si>
    <t>CLSK</t>
  </si>
  <si>
    <t xml:space="preserve">CLSK    </t>
  </si>
  <si>
    <t>US18452B2097</t>
  </si>
  <si>
    <t>BJDRX78</t>
  </si>
  <si>
    <t>18452B209</t>
  </si>
  <si>
    <t>CLEANSPARK PREF A UNL</t>
  </si>
  <si>
    <t>CREXENDO</t>
  </si>
  <si>
    <t>CXDO</t>
  </si>
  <si>
    <t xml:space="preserve">CXDO    </t>
  </si>
  <si>
    <t>US2265521078</t>
  </si>
  <si>
    <t>BEAM GLOBAL</t>
  </si>
  <si>
    <t>BEEM</t>
  </si>
  <si>
    <t>US07373B1098</t>
  </si>
  <si>
    <t>BLN8XL9</t>
  </si>
  <si>
    <t>07373B109</t>
  </si>
  <si>
    <t>QUALIGEN THERAPEUTICS</t>
  </si>
  <si>
    <t>QLGN</t>
  </si>
  <si>
    <t xml:space="preserve">QLGN    </t>
  </si>
  <si>
    <t>US74754R1032</t>
  </si>
  <si>
    <t>BMT9J15</t>
  </si>
  <si>
    <t>74754R103</t>
  </si>
  <si>
    <t>WHOLE EARTH BRANDS</t>
  </si>
  <si>
    <t>FREE</t>
  </si>
  <si>
    <t xml:space="preserve">FREE    </t>
  </si>
  <si>
    <t>US96684W1009</t>
  </si>
  <si>
    <t>BMB3N35</t>
  </si>
  <si>
    <t>96684W100</t>
  </si>
  <si>
    <t>BLUECITY HOLDINGS A ADR</t>
  </si>
  <si>
    <t>BLCT</t>
  </si>
  <si>
    <t xml:space="preserve">BLCT    </t>
  </si>
  <si>
    <t>US09610L1061</t>
  </si>
  <si>
    <t>BM9ZGG7</t>
  </si>
  <si>
    <t>09610L106</t>
  </si>
  <si>
    <t>BLUECITY HOLDINGS B UNL</t>
  </si>
  <si>
    <t>ITEOS THERAPEUTICS</t>
  </si>
  <si>
    <t>ITOS</t>
  </si>
  <si>
    <t xml:space="preserve">ITOS    </t>
  </si>
  <si>
    <t>US46565G1040</t>
  </si>
  <si>
    <t>BMWXFT4</t>
  </si>
  <si>
    <t>46565G104</t>
  </si>
  <si>
    <t>NURIX THERAPEUTICS</t>
  </si>
  <si>
    <t>NRIX</t>
  </si>
  <si>
    <t xml:space="preserve">NRIX    </t>
  </si>
  <si>
    <t>US67080M1036</t>
  </si>
  <si>
    <t>BMVLGP2</t>
  </si>
  <si>
    <t>67080M103</t>
  </si>
  <si>
    <t>QUHUO A ADR</t>
  </si>
  <si>
    <t>QH</t>
  </si>
  <si>
    <t xml:space="preserve">QH      </t>
  </si>
  <si>
    <t>US74841Q1004</t>
  </si>
  <si>
    <t>BK80Y76</t>
  </si>
  <si>
    <t>74841Q100</t>
  </si>
  <si>
    <t>QUHUO B UNL</t>
  </si>
  <si>
    <t>RELAY THERAPEUTICS</t>
  </si>
  <si>
    <t>RLAY</t>
  </si>
  <si>
    <t xml:space="preserve">RLAY    </t>
  </si>
  <si>
    <t>US75943R1023</t>
  </si>
  <si>
    <t>BN2R582</t>
  </si>
  <si>
    <t>75943R102</t>
  </si>
  <si>
    <t>VERTEX A</t>
  </si>
  <si>
    <t>VERX</t>
  </si>
  <si>
    <t xml:space="preserve">VERX    </t>
  </si>
  <si>
    <t>US92538J1060</t>
  </si>
  <si>
    <t>BMX6DM1</t>
  </si>
  <si>
    <t>92538J106</t>
  </si>
  <si>
    <t>VERTEX B UNL</t>
  </si>
  <si>
    <t>LEMONADE</t>
  </si>
  <si>
    <t>LMND</t>
  </si>
  <si>
    <t xml:space="preserve">LMND    </t>
  </si>
  <si>
    <t>US52567D1072</t>
  </si>
  <si>
    <t>BMGNTQ5</t>
  </si>
  <si>
    <t>52567D107</t>
  </si>
  <si>
    <t>MONTROSE ENV GROUP</t>
  </si>
  <si>
    <t>MEG</t>
  </si>
  <si>
    <t xml:space="preserve">MEG     </t>
  </si>
  <si>
    <t>US6151111019</t>
  </si>
  <si>
    <t>BLCB610</t>
  </si>
  <si>
    <t>AGEAGLE AERIAL SYSTEMS</t>
  </si>
  <si>
    <t>UAVS</t>
  </si>
  <si>
    <t xml:space="preserve">UAVS    </t>
  </si>
  <si>
    <t>US00848K1016</t>
  </si>
  <si>
    <t>BD9MJ11</t>
  </si>
  <si>
    <t>00848K101</t>
  </si>
  <si>
    <t>INTEGRA RESOURCES (US)</t>
  </si>
  <si>
    <t>ITRG</t>
  </si>
  <si>
    <t xml:space="preserve">ITRG    </t>
  </si>
  <si>
    <t>CA45826T3010</t>
  </si>
  <si>
    <t>BMVXZV7</t>
  </si>
  <si>
    <t>45826T301</t>
  </si>
  <si>
    <t>AMBIPAR PARTI E EMPR ON</t>
  </si>
  <si>
    <t>AMBP3</t>
  </si>
  <si>
    <t xml:space="preserve">AMBP3   </t>
  </si>
  <si>
    <t>BRAMBPACNOR6</t>
  </si>
  <si>
    <t>BN2R805</t>
  </si>
  <si>
    <t>DYE &amp; DURHAM</t>
  </si>
  <si>
    <t>DND</t>
  </si>
  <si>
    <t xml:space="preserve">DND     </t>
  </si>
  <si>
    <t>CA2674881040</t>
  </si>
  <si>
    <t>BLCB9D3</t>
  </si>
  <si>
    <t>DYNACERT</t>
  </si>
  <si>
    <t>DYA</t>
  </si>
  <si>
    <t xml:space="preserve">DYA     </t>
  </si>
  <si>
    <t>CA26780A1084</t>
  </si>
  <si>
    <t>B8KTJ27</t>
  </si>
  <si>
    <t>26780A108</t>
  </si>
  <si>
    <t>EURO SUN MINING</t>
  </si>
  <si>
    <t>ESM</t>
  </si>
  <si>
    <t xml:space="preserve">ESM     </t>
  </si>
  <si>
    <t>CA29872L2066</t>
  </si>
  <si>
    <t>BYMN338</t>
  </si>
  <si>
    <t>29872L206</t>
  </si>
  <si>
    <t>EUROPEAN RESIDNTIAL REIT</t>
  </si>
  <si>
    <t>ERE_u</t>
  </si>
  <si>
    <t xml:space="preserve">ERE-U   </t>
  </si>
  <si>
    <t>CA29880W1032</t>
  </si>
  <si>
    <t>BJGZFR3</t>
  </si>
  <si>
    <t>29880W103</t>
  </si>
  <si>
    <t>GALAXY DIGITAL HOLDINGS</t>
  </si>
  <si>
    <t>GLXY</t>
  </si>
  <si>
    <t xml:space="preserve">GLXY    </t>
  </si>
  <si>
    <t>KYG370921069</t>
  </si>
  <si>
    <t>BD5H1G9</t>
  </si>
  <si>
    <t>G37092106</t>
  </si>
  <si>
    <t>CONTEC MEDICAL SYSTEMS A</t>
  </si>
  <si>
    <t>CNE1000047F0</t>
  </si>
  <si>
    <t>BLD6QL4</t>
  </si>
  <si>
    <t>CONTEC MEDICAL A (HK-C)</t>
  </si>
  <si>
    <t>BNR4MT8</t>
  </si>
  <si>
    <t>XPENG A ADR</t>
  </si>
  <si>
    <t>XPEV</t>
  </si>
  <si>
    <t xml:space="preserve">XPEV    </t>
  </si>
  <si>
    <t>US98422D1054</t>
  </si>
  <si>
    <t>BMXR2T4</t>
  </si>
  <si>
    <t>98422D105</t>
  </si>
  <si>
    <t>XPENG B UNL</t>
  </si>
  <si>
    <t>XPENG A (HK)</t>
  </si>
  <si>
    <t>KYG982AW1003</t>
  </si>
  <si>
    <t>BP6FB33</t>
  </si>
  <si>
    <t>SANSURE BIOTECH A</t>
  </si>
  <si>
    <t>CNE1000043J1</t>
  </si>
  <si>
    <t>BMBVWM1</t>
  </si>
  <si>
    <t>SANSURE BIOTECH A (HK-C)</t>
  </si>
  <si>
    <t>BP91NQ5</t>
  </si>
  <si>
    <t>VASTA PLATFORM</t>
  </si>
  <si>
    <t>VSTA</t>
  </si>
  <si>
    <t xml:space="preserve">VSTA    </t>
  </si>
  <si>
    <t>KYG9440A1094</t>
  </si>
  <si>
    <t>BMZC811</t>
  </si>
  <si>
    <t>G9440A109</t>
  </si>
  <si>
    <t>VASTA PLATFORM UNL</t>
  </si>
  <si>
    <t>DIGITAL MEDIA SOLN A</t>
  </si>
  <si>
    <t>DMS</t>
  </si>
  <si>
    <t xml:space="preserve">DMS     </t>
  </si>
  <si>
    <t>US25401G1067</t>
  </si>
  <si>
    <t>BLCBBV5</t>
  </si>
  <si>
    <t>25401G106</t>
  </si>
  <si>
    <t>XIAN MANARECO NEW A</t>
  </si>
  <si>
    <t>BKPMPN8</t>
  </si>
  <si>
    <t>NONGFU SPRING CO H</t>
  </si>
  <si>
    <t>CNE100004272</t>
  </si>
  <si>
    <t>BMGWW30</t>
  </si>
  <si>
    <t>NONGFU SPRING A UNL</t>
  </si>
  <si>
    <t>FUJIAN FOXIT SOFTWARE A</t>
  </si>
  <si>
    <t>CNE100004348</t>
  </si>
  <si>
    <t>BMW14C4</t>
  </si>
  <si>
    <t>SIEMENS ENERGY</t>
  </si>
  <si>
    <t>ENR1n</t>
  </si>
  <si>
    <t>ENR</t>
  </si>
  <si>
    <t>DE000ENER6Y0</t>
  </si>
  <si>
    <t>BMTVQK9</t>
  </si>
  <si>
    <t>UNITY SOFTWARE</t>
  </si>
  <si>
    <t>U</t>
  </si>
  <si>
    <t>US91332U1016</t>
  </si>
  <si>
    <t>BLFDXH8</t>
  </si>
  <si>
    <t>91332U101</t>
  </si>
  <si>
    <t>SNOWFLAKE A</t>
  </si>
  <si>
    <t>SNOW</t>
  </si>
  <si>
    <t xml:space="preserve">SNOW    </t>
  </si>
  <si>
    <t>US8334451098</t>
  </si>
  <si>
    <t>BN134B7</t>
  </si>
  <si>
    <t>THG</t>
  </si>
  <si>
    <t>GB00BMTV7393</t>
  </si>
  <si>
    <t>BMTV739</t>
  </si>
  <si>
    <t>WINNER MEDICAL CO A</t>
  </si>
  <si>
    <t>CNE1000047Z8</t>
  </si>
  <si>
    <t>BLBF2T3</t>
  </si>
  <si>
    <t>WINNER MEDICAL A (HK-C)</t>
  </si>
  <si>
    <t>BNR4MW1</t>
  </si>
  <si>
    <t>IRAY TECHNOLOGY CO A</t>
  </si>
  <si>
    <t>CNE1000042V8</t>
  </si>
  <si>
    <t>BLBF2X7</t>
  </si>
  <si>
    <t>3PEAK A</t>
  </si>
  <si>
    <t>CNE1000042T2</t>
  </si>
  <si>
    <t>BMTQRC3</t>
  </si>
  <si>
    <t>LENSAR</t>
  </si>
  <si>
    <t>LNSR</t>
  </si>
  <si>
    <t>US52634L1089</t>
  </si>
  <si>
    <t>BM8F4N1</t>
  </si>
  <si>
    <t>52634L108</t>
  </si>
  <si>
    <t>WATERCO</t>
  </si>
  <si>
    <t>WAT</t>
  </si>
  <si>
    <t xml:space="preserve">WAT     </t>
  </si>
  <si>
    <t>AU000000WAT7</t>
  </si>
  <si>
    <t>DIMERIX</t>
  </si>
  <si>
    <t>DXB</t>
  </si>
  <si>
    <t xml:space="preserve">DXB     </t>
  </si>
  <si>
    <t>AU000000DXB7</t>
  </si>
  <si>
    <t>BZ1GV42</t>
  </si>
  <si>
    <t>ELIXIR ENERGY</t>
  </si>
  <si>
    <t>EXR</t>
  </si>
  <si>
    <t xml:space="preserve">EXR     </t>
  </si>
  <si>
    <t>AU000000EXR1</t>
  </si>
  <si>
    <t>B01RHR5</t>
  </si>
  <si>
    <t>SOVEREIGN METALS</t>
  </si>
  <si>
    <t>SVM</t>
  </si>
  <si>
    <t xml:space="preserve">SVM     </t>
  </si>
  <si>
    <t>AU000000SVM6</t>
  </si>
  <si>
    <t>B1H34T5</t>
  </si>
  <si>
    <t>ORION MINERALS</t>
  </si>
  <si>
    <t>ORN</t>
  </si>
  <si>
    <t xml:space="preserve">ORN     </t>
  </si>
  <si>
    <t>AU000000ORN1</t>
  </si>
  <si>
    <t>ORION MINERALS (ZA)</t>
  </si>
  <si>
    <t>ORNJ</t>
  </si>
  <si>
    <t>BF2LK61</t>
  </si>
  <si>
    <t>FREEHILL MINING</t>
  </si>
  <si>
    <t>FHS</t>
  </si>
  <si>
    <t xml:space="preserve">FHS     </t>
  </si>
  <si>
    <t>AU000000FHS9</t>
  </si>
  <si>
    <t>BYXC2N7</t>
  </si>
  <si>
    <t>BLACKSTONE MINERALS</t>
  </si>
  <si>
    <t>BSX</t>
  </si>
  <si>
    <t xml:space="preserve">BSX     </t>
  </si>
  <si>
    <t>AU000000BSX5</t>
  </si>
  <si>
    <t>BYV98H6</t>
  </si>
  <si>
    <t>WIDE OPEN AGRICULTURE</t>
  </si>
  <si>
    <t>WOA</t>
  </si>
  <si>
    <t xml:space="preserve">WOA     </t>
  </si>
  <si>
    <t>AU0000010464</t>
  </si>
  <si>
    <t>BFMGLB8</t>
  </si>
  <si>
    <t>COSOL</t>
  </si>
  <si>
    <t>COS</t>
  </si>
  <si>
    <t xml:space="preserve">COS     </t>
  </si>
  <si>
    <t>AU0000072498</t>
  </si>
  <si>
    <t>BJQVT57</t>
  </si>
  <si>
    <t>4D MEDICAL</t>
  </si>
  <si>
    <t>4DX</t>
  </si>
  <si>
    <t xml:space="preserve">4DX     </t>
  </si>
  <si>
    <t>AU0000095416</t>
  </si>
  <si>
    <t>BMX3786</t>
  </si>
  <si>
    <t>DUG TECHNOLOGY</t>
  </si>
  <si>
    <t>DUG</t>
  </si>
  <si>
    <t xml:space="preserve">DUG     </t>
  </si>
  <si>
    <t>AU0000095721</t>
  </si>
  <si>
    <t>BL6M277</t>
  </si>
  <si>
    <t>SUPERCOMNET TECH</t>
  </si>
  <si>
    <t>SCTH</t>
  </si>
  <si>
    <t xml:space="preserve">SCT     </t>
  </si>
  <si>
    <t>MYQ0001OO006</t>
  </si>
  <si>
    <t>B02JPH6</t>
  </si>
  <si>
    <t>KEJURUTERAAN ASAST</t>
  </si>
  <si>
    <t>KEJU</t>
  </si>
  <si>
    <t xml:space="preserve">KASB    </t>
  </si>
  <si>
    <t>MYQ0193OO001</t>
  </si>
  <si>
    <t>BF368L6</t>
  </si>
  <si>
    <t>IDICO CORPORATION</t>
  </si>
  <si>
    <t>IDC</t>
  </si>
  <si>
    <t xml:space="preserve">IDC     </t>
  </si>
  <si>
    <t>VN000000IDC7</t>
  </si>
  <si>
    <t>BFMT742</t>
  </si>
  <si>
    <t>AM GROUP HLDGS</t>
  </si>
  <si>
    <t>KYG0410A1040</t>
  </si>
  <si>
    <t>BJ5DV58</t>
  </si>
  <si>
    <t>RIMBACO GROUP GLOBAL</t>
  </si>
  <si>
    <t>KYG7569L1041</t>
  </si>
  <si>
    <t>BMD3GC3</t>
  </si>
  <si>
    <t>GENNBIO</t>
  </si>
  <si>
    <t>KR7072520000</t>
  </si>
  <si>
    <t>B0391K0</t>
  </si>
  <si>
    <t>ILSHINBIOBASE</t>
  </si>
  <si>
    <t>KR7068330000</t>
  </si>
  <si>
    <t>B2N85D2</t>
  </si>
  <si>
    <t>KOREA NEW NETWORK</t>
  </si>
  <si>
    <t>KR7058400003</t>
  </si>
  <si>
    <t>B58CR78</t>
  </si>
  <si>
    <t>CKD BIO</t>
  </si>
  <si>
    <t>KR7063160006</t>
  </si>
  <si>
    <t>KUMHO HT</t>
  </si>
  <si>
    <t>KR7214330003</t>
  </si>
  <si>
    <t>BYP6PQ1</t>
  </si>
  <si>
    <t>JR GLOBAL REIT</t>
  </si>
  <si>
    <t>KR7348950007</t>
  </si>
  <si>
    <t>BMXTQP4</t>
  </si>
  <si>
    <t>KORAMCO ENERGY PLUS REIT</t>
  </si>
  <si>
    <t>KR7357120005</t>
  </si>
  <si>
    <t>BMD7TC6</t>
  </si>
  <si>
    <t>CANNASOUTH</t>
  </si>
  <si>
    <t>CBD</t>
  </si>
  <si>
    <t xml:space="preserve">CBD     </t>
  </si>
  <si>
    <t>NZCBDE0009S6</t>
  </si>
  <si>
    <t>BKBKB83</t>
  </si>
  <si>
    <t>FSILON FURNISHING A</t>
  </si>
  <si>
    <t>CNE1000044G5</t>
  </si>
  <si>
    <t>BN2TT86</t>
  </si>
  <si>
    <t>JIANGXI CHENGUANG A</t>
  </si>
  <si>
    <t>CNE1000044F7</t>
  </si>
  <si>
    <t>BLBQRT1</t>
  </si>
  <si>
    <t>ZHEJIANG HUADA A</t>
  </si>
  <si>
    <t>CNE1000044D2</t>
  </si>
  <si>
    <t>BMD46P9</t>
  </si>
  <si>
    <t>BEIJING SUCCEEDER TECH A</t>
  </si>
  <si>
    <t>CNE1000044C4</t>
  </si>
  <si>
    <t>BLBQRW4</t>
  </si>
  <si>
    <t>QINGDAO GAOCE TECH A</t>
  </si>
  <si>
    <t>CNE1000044B6</t>
  </si>
  <si>
    <t>BMD46Q0</t>
  </si>
  <si>
    <t>ZHEJIANG TENGEN A</t>
  </si>
  <si>
    <t>CNE100004496</t>
  </si>
  <si>
    <t>BMXDBZ1</t>
  </si>
  <si>
    <t>MEMSENSING MICROSYSTEM A</t>
  </si>
  <si>
    <t>CNE100004488</t>
  </si>
  <si>
    <t>BMX37B9</t>
  </si>
  <si>
    <t>BEIJING SINOHYTEC A</t>
  </si>
  <si>
    <t>BMX3731</t>
  </si>
  <si>
    <t>POWER HF A</t>
  </si>
  <si>
    <t>CNE100004462</t>
  </si>
  <si>
    <t>BMXG5R0</t>
  </si>
  <si>
    <t>SHANGHAI SK AUTOM TECH A</t>
  </si>
  <si>
    <t>CNE100004470</t>
  </si>
  <si>
    <t>BMXMMH7</t>
  </si>
  <si>
    <t>JIANGXI HUNGPAI NEW A</t>
  </si>
  <si>
    <t>CNE100004439</t>
  </si>
  <si>
    <t>BMXZYY7</t>
  </si>
  <si>
    <t>HENAN SHIJIA PHOTONS A</t>
  </si>
  <si>
    <t>CNE100004454</t>
  </si>
  <si>
    <t>BMY06T0</t>
  </si>
  <si>
    <t>GSP AUTO GRP WENZHOU A</t>
  </si>
  <si>
    <t>CNE1000043Z7</t>
  </si>
  <si>
    <t>BMVD971</t>
  </si>
  <si>
    <t>INFOVISION OPTOELECTRS A</t>
  </si>
  <si>
    <t>CNE1000043Y0</t>
  </si>
  <si>
    <t>BJP49N5</t>
  </si>
  <si>
    <t>INFOVISION OPTO A (HK-C)</t>
  </si>
  <si>
    <t>BMGYHN1</t>
  </si>
  <si>
    <t>BONREE DATA TECHNOLOGY A</t>
  </si>
  <si>
    <t>CNE100004405</t>
  </si>
  <si>
    <t>BN4NJS6</t>
  </si>
  <si>
    <t>SHANGHAI CEO ENV A</t>
  </si>
  <si>
    <t>CNE100004421</t>
  </si>
  <si>
    <t>BN4NJQ4</t>
  </si>
  <si>
    <t>HUBEI JUNEYAO A</t>
  </si>
  <si>
    <t>CNE1000043W4</t>
  </si>
  <si>
    <t>BJP49T1</t>
  </si>
  <si>
    <t>KUNSHAN HUGUANG AUTO A</t>
  </si>
  <si>
    <t>CNE1000043X2</t>
  </si>
  <si>
    <t>BMW05F1</t>
  </si>
  <si>
    <t>NANYA NEW MATERIAL A</t>
  </si>
  <si>
    <t>CNE1000043V6</t>
  </si>
  <si>
    <t>BN4NJZ3</t>
  </si>
  <si>
    <t>HANGZHOU GREENDA A</t>
  </si>
  <si>
    <t>CNE1000043S2</t>
  </si>
  <si>
    <t>BLB3DX8</t>
  </si>
  <si>
    <t>GUANGZHOU LBP MED SCI A</t>
  </si>
  <si>
    <t>CNE1000043R4</t>
  </si>
  <si>
    <t>BLD6QP8</t>
  </si>
  <si>
    <t>SHANGHAI GENTECH A</t>
  </si>
  <si>
    <t>CNE1000043Q6</t>
  </si>
  <si>
    <t>BLD6QV4</t>
  </si>
  <si>
    <t>BEIJING NEW SPACE TECH A</t>
  </si>
  <si>
    <t>CNE1000043P8</t>
  </si>
  <si>
    <t>BMFDFX5</t>
  </si>
  <si>
    <t>NINGBO CHANGHONG A</t>
  </si>
  <si>
    <t>CNE1000043N3</t>
  </si>
  <si>
    <t>BMD9D31</t>
  </si>
  <si>
    <t>JENKEM TECHNOLOGY A</t>
  </si>
  <si>
    <t>CNE1000043K9</t>
  </si>
  <si>
    <t>BMDZ9Z3</t>
  </si>
  <si>
    <t>JENKEM TECH A (HK-C)</t>
  </si>
  <si>
    <t>BP91NS7</t>
  </si>
  <si>
    <t>ZHEJIANG RISUN INTG A</t>
  </si>
  <si>
    <t>CNE1000043G7</t>
  </si>
  <si>
    <t>BMBVWN2</t>
  </si>
  <si>
    <t>LEADER HARMONIOUS A</t>
  </si>
  <si>
    <t>CNE1000043F9</t>
  </si>
  <si>
    <t>BMGMBY4</t>
  </si>
  <si>
    <t>BEIJING TIEKE SHOUGANG A</t>
  </si>
  <si>
    <t>CNE1000043D4</t>
  </si>
  <si>
    <t>BMGMBW2</t>
  </si>
  <si>
    <t>BEIJING QUANSHI WORLD A</t>
  </si>
  <si>
    <t>CNE1000040R0</t>
  </si>
  <si>
    <t>BMWVL90</t>
  </si>
  <si>
    <t>WESTERN REGIONS TOUR A</t>
  </si>
  <si>
    <t>CNE100004199</t>
  </si>
  <si>
    <t>BMWV8R7</t>
  </si>
  <si>
    <t>ANHUI LANDUN PHOTO A</t>
  </si>
  <si>
    <t>CNE100004769</t>
  </si>
  <si>
    <t>BN4NJD1</t>
  </si>
  <si>
    <t>TIANJIN JIEQIANG POWER A</t>
  </si>
  <si>
    <t>CNE1000047L8</t>
  </si>
  <si>
    <t>BMD9G76</t>
  </si>
  <si>
    <t>NINGBO KBE ELECTRICAL A</t>
  </si>
  <si>
    <t>CNE100004777</t>
  </si>
  <si>
    <t>BLB3DB6</t>
  </si>
  <si>
    <t>CHENGDU DAHONGLI A</t>
  </si>
  <si>
    <t>CNE100004793</t>
  </si>
  <si>
    <t>BLB3DT4</t>
  </si>
  <si>
    <t>ACADEMY OF ENV A</t>
  </si>
  <si>
    <t>CNE100004785</t>
  </si>
  <si>
    <t>BMCW9Q6</t>
  </si>
  <si>
    <t>SHENZHEN HONOR ELECTRS A</t>
  </si>
  <si>
    <t>CNE1000047G8</t>
  </si>
  <si>
    <t>BMCW9P5</t>
  </si>
  <si>
    <t>HVSEN BIOTECHNOLOGY A</t>
  </si>
  <si>
    <t>CNE1000047H6</t>
  </si>
  <si>
    <t>BMCW9N3</t>
  </si>
  <si>
    <t>ZHEJIANG WECOME PHARMA A</t>
  </si>
  <si>
    <t>CNE1000047P9</t>
  </si>
  <si>
    <t>BMDZB02</t>
  </si>
  <si>
    <t>TANSUN TECHNOLOGY A</t>
  </si>
  <si>
    <t>CNE1000047J2</t>
  </si>
  <si>
    <t>BMD9D19</t>
  </si>
  <si>
    <t>TANSUN TECH A (HK-C)</t>
  </si>
  <si>
    <t>BNR4MV0</t>
  </si>
  <si>
    <t>HICHAIN LOGISTICS A</t>
  </si>
  <si>
    <t>CNE1000047K0</t>
  </si>
  <si>
    <t>BMD9D64</t>
  </si>
  <si>
    <t>GUANGDONG MODERN A</t>
  </si>
  <si>
    <t>CNE1000047M6</t>
  </si>
  <si>
    <t>BMD9CY5</t>
  </si>
  <si>
    <t>ANHUI JINCHUN NONWOVEN A</t>
  </si>
  <si>
    <t>CNE1000047N4</t>
  </si>
  <si>
    <t>BMDZ9Y2</t>
  </si>
  <si>
    <t>CHONGQING SHUNBO A</t>
  </si>
  <si>
    <t>CNE1000046H8</t>
  </si>
  <si>
    <t>BMBNMB6</t>
  </si>
  <si>
    <t>SHOEI</t>
  </si>
  <si>
    <t>JP3360100006</t>
  </si>
  <si>
    <t>B3FJ1B0</t>
  </si>
  <si>
    <t>MATSUYA R&amp;D</t>
  </si>
  <si>
    <t>JP3869400006</t>
  </si>
  <si>
    <t>BKSGHJ7</t>
  </si>
  <si>
    <t>MODALIS THERAPEUTICS</t>
  </si>
  <si>
    <t>JP3922600006</t>
  </si>
  <si>
    <t>BLPNQH9</t>
  </si>
  <si>
    <t>T&amp;S</t>
  </si>
  <si>
    <t>JP3539210009</t>
  </si>
  <si>
    <t>BMVM5N6</t>
  </si>
  <si>
    <t>NEURAL POCKET</t>
  </si>
  <si>
    <t>JP3756370007</t>
  </si>
  <si>
    <t>BL5C1X7</t>
  </si>
  <si>
    <t>INTERFACTORY</t>
  </si>
  <si>
    <t>JP3152710004</t>
  </si>
  <si>
    <t>BMX3NL1</t>
  </si>
  <si>
    <t>SHENZHEN BAOMING TECH A</t>
  </si>
  <si>
    <t>CNE1000040P4</t>
  </si>
  <si>
    <t>BL6H6F8</t>
  </si>
  <si>
    <t>SHENZHEN JAME TECH A</t>
  </si>
  <si>
    <t>CNE1000047D5</t>
  </si>
  <si>
    <t>BLD6QN6</t>
  </si>
  <si>
    <t>ARCTECH SOLAR HOLDING A</t>
  </si>
  <si>
    <t>CNE1000043H5</t>
  </si>
  <si>
    <t>BMBNMH2</t>
  </si>
  <si>
    <t>AREIT</t>
  </si>
  <si>
    <t xml:space="preserve">AREIT   </t>
  </si>
  <si>
    <t>PHY1001D1010</t>
  </si>
  <si>
    <t>BMW2NN1</t>
  </si>
  <si>
    <t>SHAMAL AZ-ZOUR AL-OULA</t>
  </si>
  <si>
    <t>AZNOULA</t>
  </si>
  <si>
    <t>KW</t>
  </si>
  <si>
    <t xml:space="preserve">AZNOULA </t>
  </si>
  <si>
    <t>KK</t>
  </si>
  <si>
    <t>KW0EQ0504799</t>
  </si>
  <si>
    <t>BMGQWZ4</t>
  </si>
  <si>
    <t>PAUSHAK</t>
  </si>
  <si>
    <t>PAUS</t>
  </si>
  <si>
    <t xml:space="preserve">PAUS    </t>
  </si>
  <si>
    <t>INE111F01016</t>
  </si>
  <si>
    <t>B14YK04</t>
  </si>
  <si>
    <t>NEULAND LABORATORIES</t>
  </si>
  <si>
    <t>NEUL</t>
  </si>
  <si>
    <t xml:space="preserve">NLL     </t>
  </si>
  <si>
    <t>INE794A01010</t>
  </si>
  <si>
    <t>CAMLIN FINE SCIENCES</t>
  </si>
  <si>
    <t>CAMF</t>
  </si>
  <si>
    <t xml:space="preserve">CFIN    </t>
  </si>
  <si>
    <t>INE052I01032</t>
  </si>
  <si>
    <t>BQQM960</t>
  </si>
  <si>
    <t>SATIA INDUSTRIES</t>
  </si>
  <si>
    <t>SATD</t>
  </si>
  <si>
    <t xml:space="preserve">SATIA   </t>
  </si>
  <si>
    <t>INE170E01023</t>
  </si>
  <si>
    <t>BHR43C6</t>
  </si>
  <si>
    <t>VIKAS LIFECARE</t>
  </si>
  <si>
    <t>VIKR</t>
  </si>
  <si>
    <t xml:space="preserve">VIKAS   </t>
  </si>
  <si>
    <t>INE161L01027</t>
  </si>
  <si>
    <t>BGN5KR0</t>
  </si>
  <si>
    <t>MINDSPACE BUSINESS REIT</t>
  </si>
  <si>
    <t>MINS</t>
  </si>
  <si>
    <t>MINDSPCE</t>
  </si>
  <si>
    <t>INE0CCU25019</t>
  </si>
  <si>
    <t>BMF5XN7</t>
  </si>
  <si>
    <t>MAX HEALTHCARE INSTITUTE</t>
  </si>
  <si>
    <t>MAXE</t>
  </si>
  <si>
    <t>MAXHEALT</t>
  </si>
  <si>
    <t>INE027H01010</t>
  </si>
  <si>
    <t>BMB2291</t>
  </si>
  <si>
    <t>VICPLAS INTERNATIONAL</t>
  </si>
  <si>
    <t>VICP</t>
  </si>
  <si>
    <t xml:space="preserve">VPS     </t>
  </si>
  <si>
    <t>SG1G57870584</t>
  </si>
  <si>
    <t>MULTI-CHEM</t>
  </si>
  <si>
    <t>MCHE</t>
  </si>
  <si>
    <t xml:space="preserve">MC      </t>
  </si>
  <si>
    <t>SG1BA2000002</t>
  </si>
  <si>
    <t>BXC87P6</t>
  </si>
  <si>
    <t>PRIME ROAD POWER</t>
  </si>
  <si>
    <t>PRIME</t>
  </si>
  <si>
    <t xml:space="preserve">PRIME   </t>
  </si>
  <si>
    <t>TH0839A10Z00</t>
  </si>
  <si>
    <t>BKVKB38</t>
  </si>
  <si>
    <t>GOODRX HOLDINGS A</t>
  </si>
  <si>
    <t>GDRX</t>
  </si>
  <si>
    <t xml:space="preserve">GDRX    </t>
  </si>
  <si>
    <t>US38246G1085</t>
  </si>
  <si>
    <t>BMTVQT8</t>
  </si>
  <si>
    <t>38246G108</t>
  </si>
  <si>
    <t>GOODRX HOLDINGS B UNL</t>
  </si>
  <si>
    <t>RTA LABORATUVARLAR</t>
  </si>
  <si>
    <t>RTALB</t>
  </si>
  <si>
    <t xml:space="preserve">RTALB   </t>
  </si>
  <si>
    <t>TRERTAL00018</t>
  </si>
  <si>
    <t>BMSK243</t>
  </si>
  <si>
    <t>CUREVAC</t>
  </si>
  <si>
    <t>5CV</t>
  </si>
  <si>
    <t xml:space="preserve">5CV     </t>
  </si>
  <si>
    <t>NL0015436031</t>
  </si>
  <si>
    <t>BKPTW05</t>
  </si>
  <si>
    <t>CUREVAC (CH)</t>
  </si>
  <si>
    <t>BMTV999</t>
  </si>
  <si>
    <t>DAIOS PLASTICS</t>
  </si>
  <si>
    <t>DAIr</t>
  </si>
  <si>
    <t xml:space="preserve">DAIOS   </t>
  </si>
  <si>
    <t>GRS382073005</t>
  </si>
  <si>
    <t>FOM TECHNOLOGIES</t>
  </si>
  <si>
    <t>FOMT</t>
  </si>
  <si>
    <t xml:space="preserve">FOM     </t>
  </si>
  <si>
    <t>DK0061278199</t>
  </si>
  <si>
    <t>BMBKB21</t>
  </si>
  <si>
    <t>FARMAE</t>
  </si>
  <si>
    <t>FARMA</t>
  </si>
  <si>
    <t>FAR</t>
  </si>
  <si>
    <t>IT0005378333</t>
  </si>
  <si>
    <t>BKLVDW4</t>
  </si>
  <si>
    <t>RUA LIFE SCIENCES</t>
  </si>
  <si>
    <t>RUA</t>
  </si>
  <si>
    <t xml:space="preserve">RUA     </t>
  </si>
  <si>
    <t>GB0033360586</t>
  </si>
  <si>
    <t>7DIGITAL GROUP</t>
  </si>
  <si>
    <t>7DIG</t>
  </si>
  <si>
    <t xml:space="preserve">7DIG    </t>
  </si>
  <si>
    <t>GB00BMH46555</t>
  </si>
  <si>
    <t>BMH4655</t>
  </si>
  <si>
    <t>REDX PHARMA</t>
  </si>
  <si>
    <t>REDX</t>
  </si>
  <si>
    <t xml:space="preserve">REDX    </t>
  </si>
  <si>
    <t>GB00BSNB6S51</t>
  </si>
  <si>
    <t>BSNB6S5</t>
  </si>
  <si>
    <t>HEMOGENYX PHARMA</t>
  </si>
  <si>
    <t>HEMO</t>
  </si>
  <si>
    <t xml:space="preserve">HEMO    </t>
  </si>
  <si>
    <t>GB00BYX3WZ24</t>
  </si>
  <si>
    <t>BYX3WZ2</t>
  </si>
  <si>
    <t>TPXIMPACT HOLDINGS</t>
  </si>
  <si>
    <t>TPXT</t>
  </si>
  <si>
    <t>TPX</t>
  </si>
  <si>
    <t>GB00BGGK0V60</t>
  </si>
  <si>
    <t>BGGK0V6</t>
  </si>
  <si>
    <t xml:space="preserve">HUMBLE GROUP </t>
  </si>
  <si>
    <t>HUMBLE</t>
  </si>
  <si>
    <t xml:space="preserve">HUMBLE </t>
  </si>
  <si>
    <t>SE0006261046</t>
  </si>
  <si>
    <t>BSL79B9</t>
  </si>
  <si>
    <t>BIOVICA INTERNATIONAL B</t>
  </si>
  <si>
    <t>BIOVICb</t>
  </si>
  <si>
    <t xml:space="preserve">BIOVICB </t>
  </si>
  <si>
    <t>SE0008613731</t>
  </si>
  <si>
    <t>BD8QKM2</t>
  </si>
  <si>
    <t>BIOVICA INTL A UNL</t>
  </si>
  <si>
    <t>REALFICTION HOLDING</t>
  </si>
  <si>
    <t>REALFI</t>
  </si>
  <si>
    <t xml:space="preserve">REALFI  </t>
  </si>
  <si>
    <t>SE0009920994</t>
  </si>
  <si>
    <t>BZCMXK9</t>
  </si>
  <si>
    <t>FLEXION MOBILE</t>
  </si>
  <si>
    <t>FLEXM</t>
  </si>
  <si>
    <t xml:space="preserve">FLEXM   </t>
  </si>
  <si>
    <t>GB00BZ1MDB19</t>
  </si>
  <si>
    <t>BZ1MDB1</t>
  </si>
  <si>
    <t>FERROAMP ELEKTRONIK</t>
  </si>
  <si>
    <t>FERRO</t>
  </si>
  <si>
    <t xml:space="preserve">FERRO   </t>
  </si>
  <si>
    <t>SE0012229920</t>
  </si>
  <si>
    <t>BJ1F7W7</t>
  </si>
  <si>
    <t>UPSALES TECHNOLOGY</t>
  </si>
  <si>
    <t>UPSALE</t>
  </si>
  <si>
    <t xml:space="preserve">UPSALE  </t>
  </si>
  <si>
    <t>SE0011985514</t>
  </si>
  <si>
    <t>BGRX6P0</t>
  </si>
  <si>
    <t>FIDSON HEALTHCARE</t>
  </si>
  <si>
    <t>FIDSON</t>
  </si>
  <si>
    <t xml:space="preserve">FIDSON  </t>
  </si>
  <si>
    <t>NGFIDSON0006</t>
  </si>
  <si>
    <t>B39WZH9</t>
  </si>
  <si>
    <t>AURSKOG SPAREBANK</t>
  </si>
  <si>
    <t>AURG</t>
  </si>
  <si>
    <t xml:space="preserve">AURG    </t>
  </si>
  <si>
    <t>NO0006001601</t>
  </si>
  <si>
    <t>REDSENSE MEDICAL</t>
  </si>
  <si>
    <t>REDS</t>
  </si>
  <si>
    <t>SE0006965158</t>
  </si>
  <si>
    <t>BWX5JN1</t>
  </si>
  <si>
    <t>SYNACT PHARMA</t>
  </si>
  <si>
    <t>SYNACT</t>
  </si>
  <si>
    <t>SE0008241491</t>
  </si>
  <si>
    <t>BD974S8</t>
  </si>
  <si>
    <t>FLUOGUIDE</t>
  </si>
  <si>
    <t>FLUO</t>
  </si>
  <si>
    <t>DK0061123312</t>
  </si>
  <si>
    <t>BJLT042</t>
  </si>
  <si>
    <t>SOLEGREEN</t>
  </si>
  <si>
    <t>SLGN</t>
  </si>
  <si>
    <t xml:space="preserve">SLGN    </t>
  </si>
  <si>
    <t>IL0011022352</t>
  </si>
  <si>
    <t>B1TXNM9</t>
  </si>
  <si>
    <t>ACUTUS MEDICAL</t>
  </si>
  <si>
    <t>AFIB</t>
  </si>
  <si>
    <t xml:space="preserve">AFIB    </t>
  </si>
  <si>
    <t>US0051111096</t>
  </si>
  <si>
    <t>BLD0YM3</t>
  </si>
  <si>
    <t>FREELINE THERAPEUTIC ADR</t>
  </si>
  <si>
    <t>FRLN</t>
  </si>
  <si>
    <t xml:space="preserve">FRLN    </t>
  </si>
  <si>
    <t>US35655L1070</t>
  </si>
  <si>
    <t>BN4NJG4</t>
  </si>
  <si>
    <t>35655L107</t>
  </si>
  <si>
    <t>MAXEON SOLAR TECH</t>
  </si>
  <si>
    <t>MAXN</t>
  </si>
  <si>
    <t xml:space="preserve">MAXN    </t>
  </si>
  <si>
    <t>SGXZ25336314</t>
  </si>
  <si>
    <t>BMH1V17</t>
  </si>
  <si>
    <t>Y58473102</t>
  </si>
  <si>
    <t>DUCK CREEK TECHNOLOGIES</t>
  </si>
  <si>
    <t>DCT</t>
  </si>
  <si>
    <t xml:space="preserve">DCT     </t>
  </si>
  <si>
    <t>US2641201064</t>
  </si>
  <si>
    <t>BMFLXR9</t>
  </si>
  <si>
    <t>DARIOHEALTH</t>
  </si>
  <si>
    <t>DRIO</t>
  </si>
  <si>
    <t xml:space="preserve">DRIO    </t>
  </si>
  <si>
    <t>US23725P2092</t>
  </si>
  <si>
    <t>BL0MJ94</t>
  </si>
  <si>
    <t>23725P209</t>
  </si>
  <si>
    <t>DARIOHEALTH PREF A UNL</t>
  </si>
  <si>
    <t>BOXLIGHT A</t>
  </si>
  <si>
    <t>BOXL</t>
  </si>
  <si>
    <t xml:space="preserve">BOXL    </t>
  </si>
  <si>
    <t>US1031971096</t>
  </si>
  <si>
    <t>BYP7GN8</t>
  </si>
  <si>
    <t>BIONANO GENOMICS</t>
  </si>
  <si>
    <t>BNGO</t>
  </si>
  <si>
    <t xml:space="preserve">BNGO    </t>
  </si>
  <si>
    <t>US09075F1075</t>
  </si>
  <si>
    <t>BFY8K60</t>
  </si>
  <si>
    <t>09075F107</t>
  </si>
  <si>
    <t>FATHOM HOLDINGS</t>
  </si>
  <si>
    <t>FTHM</t>
  </si>
  <si>
    <t xml:space="preserve">FTHM    </t>
  </si>
  <si>
    <t>US31189V1098</t>
  </si>
  <si>
    <t>BKSJ569</t>
  </si>
  <si>
    <t>31189V109</t>
  </si>
  <si>
    <t>GREENPOWER MOTOR CO</t>
  </si>
  <si>
    <t>GP</t>
  </si>
  <si>
    <t xml:space="preserve">GP      </t>
  </si>
  <si>
    <t>CA39540E3023</t>
  </si>
  <si>
    <t>BKPM7W1</t>
  </si>
  <si>
    <t>APPLIED UV</t>
  </si>
  <si>
    <t>AUVI</t>
  </si>
  <si>
    <t xml:space="preserve">AUVI    </t>
  </si>
  <si>
    <t>US03828V1052</t>
  </si>
  <si>
    <t>BMWV8H7</t>
  </si>
  <si>
    <t>03828V105</t>
  </si>
  <si>
    <t>INHIBRX</t>
  </si>
  <si>
    <t>INBX</t>
  </si>
  <si>
    <t xml:space="preserve">INBX    </t>
  </si>
  <si>
    <t>US45720L1070</t>
  </si>
  <si>
    <t>BK1MBC3</t>
  </si>
  <si>
    <t>45720L107</t>
  </si>
  <si>
    <t>VITAL FARMS</t>
  </si>
  <si>
    <t>VITL</t>
  </si>
  <si>
    <t xml:space="preserve">VITL    </t>
  </si>
  <si>
    <t>US92847W1036</t>
  </si>
  <si>
    <t>BL6JSP8</t>
  </si>
  <si>
    <t>92847W103</t>
  </si>
  <si>
    <t>IBEX</t>
  </si>
  <si>
    <t xml:space="preserve">IBEX    </t>
  </si>
  <si>
    <t>BMG4690M1010</t>
  </si>
  <si>
    <t>BLF81K2</t>
  </si>
  <si>
    <t>G4690M101</t>
  </si>
  <si>
    <t>HARMONY BIOSCIENCES</t>
  </si>
  <si>
    <t>HRMY</t>
  </si>
  <si>
    <t xml:space="preserve">HRMY    </t>
  </si>
  <si>
    <t>US4131971040</t>
  </si>
  <si>
    <t>BKSGZN7</t>
  </si>
  <si>
    <t>KYMERA THERAPEUTICS</t>
  </si>
  <si>
    <t>KYMR</t>
  </si>
  <si>
    <t xml:space="preserve">KYMR    </t>
  </si>
  <si>
    <t>US5015751044</t>
  </si>
  <si>
    <t>BMPRZV5</t>
  </si>
  <si>
    <t>NANO-X IMAGING</t>
  </si>
  <si>
    <t>NNOX</t>
  </si>
  <si>
    <t xml:space="preserve">NNOX    </t>
  </si>
  <si>
    <t>IL0011681371</t>
  </si>
  <si>
    <t>BLB2P06</t>
  </si>
  <si>
    <t>M70700105</t>
  </si>
  <si>
    <t>BIGCOMMERCE HOLDINGS 1</t>
  </si>
  <si>
    <t>BIGC</t>
  </si>
  <si>
    <t xml:space="preserve">BIGC    </t>
  </si>
  <si>
    <t>US08975P1084</t>
  </si>
  <si>
    <t>BMDCDP2</t>
  </si>
  <si>
    <t>08975P108</t>
  </si>
  <si>
    <t>ROCKET COMPANIES A</t>
  </si>
  <si>
    <t xml:space="preserve">RKT     </t>
  </si>
  <si>
    <t>US77311W1018</t>
  </si>
  <si>
    <t>BMD6Y84</t>
  </si>
  <si>
    <t>77311W101</t>
  </si>
  <si>
    <t>OAK STREET HEALTH</t>
  </si>
  <si>
    <t>OSH</t>
  </si>
  <si>
    <t xml:space="preserve">OSH     </t>
  </si>
  <si>
    <t>US67181A1079</t>
  </si>
  <si>
    <t>BN2XDL9</t>
  </si>
  <si>
    <t>67181A107</t>
  </si>
  <si>
    <t>NETSTREIT</t>
  </si>
  <si>
    <t>NTST</t>
  </si>
  <si>
    <t xml:space="preserve">NTST    </t>
  </si>
  <si>
    <t>US64119V3033</t>
  </si>
  <si>
    <t>BMFLYL0</t>
  </si>
  <si>
    <t>64119V303</t>
  </si>
  <si>
    <t>NOMAD ROYALTY</t>
  </si>
  <si>
    <t>NSR</t>
  </si>
  <si>
    <t xml:space="preserve">NSR     </t>
  </si>
  <si>
    <t>CA65532M6062</t>
  </si>
  <si>
    <t>BN0WWL1</t>
  </si>
  <si>
    <t>65532M606</t>
  </si>
  <si>
    <t>ACUITY ADS HLDGS</t>
  </si>
  <si>
    <t xml:space="preserve">AT      </t>
  </si>
  <si>
    <t>CA00510L1067</t>
  </si>
  <si>
    <t>BP9P4Z3</t>
  </si>
  <si>
    <t>00510L106</t>
  </si>
  <si>
    <t>IMMATICS</t>
  </si>
  <si>
    <t>IMTX</t>
  </si>
  <si>
    <t xml:space="preserve">IMTX    </t>
  </si>
  <si>
    <t>NL0015285941</t>
  </si>
  <si>
    <t>BMHQHS1</t>
  </si>
  <si>
    <t>N44445109</t>
  </si>
  <si>
    <t>LOJAS QUERO-QUERO</t>
  </si>
  <si>
    <t>LJQQ3</t>
  </si>
  <si>
    <t xml:space="preserve">LJQQ3   </t>
  </si>
  <si>
    <t>BRLJQQACNOR5</t>
  </si>
  <si>
    <t>BLD0BZ5</t>
  </si>
  <si>
    <t>SOMA GRP MODA</t>
  </si>
  <si>
    <t>SOMA3</t>
  </si>
  <si>
    <t xml:space="preserve">SOMA3   </t>
  </si>
  <si>
    <t>BRSOMAACNOR3</t>
  </si>
  <si>
    <t>BLD4B35</t>
  </si>
  <si>
    <t>NEW PACIFIC METALS CORP</t>
  </si>
  <si>
    <t>NUAG</t>
  </si>
  <si>
    <t xml:space="preserve">NUAG    </t>
  </si>
  <si>
    <t>CA64782A1075</t>
  </si>
  <si>
    <t>BMW5909</t>
  </si>
  <si>
    <t>64782A107</t>
  </si>
  <si>
    <t>BENTLEY SYSTEMS B</t>
  </si>
  <si>
    <t>BSY</t>
  </si>
  <si>
    <t>US08265T2087</t>
  </si>
  <si>
    <t>BMC1PR6</t>
  </si>
  <si>
    <t>08265T208</t>
  </si>
  <si>
    <t>BENTLEY SYSTEMS A UNL</t>
  </si>
  <si>
    <t>VONTIER</t>
  </si>
  <si>
    <t>VNT</t>
  </si>
  <si>
    <t xml:space="preserve">VNT     </t>
  </si>
  <si>
    <t>US9288811014</t>
  </si>
  <si>
    <t>BH4GV32</t>
  </si>
  <si>
    <t>MING YUAN CLOUD GROUP</t>
  </si>
  <si>
    <t>KYG6142R1092</t>
  </si>
  <si>
    <t>BMC5QM0</t>
  </si>
  <si>
    <t>IMEIK TECHNOLOGY DEV A</t>
  </si>
  <si>
    <t>CNE100004868</t>
  </si>
  <si>
    <t>BN2SCG2</t>
  </si>
  <si>
    <t>IMEIK TECHNOLOGY A(HK-C)</t>
  </si>
  <si>
    <t>BNR4MY3</t>
  </si>
  <si>
    <t>PALANTIR TECHNOLOGIES A</t>
  </si>
  <si>
    <t>PLTR</t>
  </si>
  <si>
    <t xml:space="preserve">PLTR    </t>
  </si>
  <si>
    <t>US69608A1088</t>
  </si>
  <si>
    <t>BN78DQ4</t>
  </si>
  <si>
    <t>69608A108</t>
  </si>
  <si>
    <t>PALANTIR TECH B UNL</t>
  </si>
  <si>
    <t>PALANTIR TECH F UNL</t>
  </si>
  <si>
    <t>DONGGUAN AOHAI TECH A</t>
  </si>
  <si>
    <t>CNE1000040Q2</t>
  </si>
  <si>
    <t>BMY06K1</t>
  </si>
  <si>
    <t>DONGGUAN AOHAI A (HK-C)</t>
  </si>
  <si>
    <t>BNR4MB0</t>
  </si>
  <si>
    <t>HANGZHOU HUAGUANG ADV A</t>
  </si>
  <si>
    <t>CNE1000043T0</t>
  </si>
  <si>
    <t>BLB3DY9</t>
  </si>
  <si>
    <t>SHENGYUAN ENV A</t>
  </si>
  <si>
    <t>CNE1000047C7</t>
  </si>
  <si>
    <t>BLD6QM5</t>
  </si>
  <si>
    <t>SHENGYUAN ENV A(HK-C)</t>
  </si>
  <si>
    <t>BNR4MS7</t>
  </si>
  <si>
    <t>WUXI PAIKE NEW A</t>
  </si>
  <si>
    <t>CNE1000043M5</t>
  </si>
  <si>
    <t>BMDZB13</t>
  </si>
  <si>
    <t>INV &amp; INDUSTRIAL DEV</t>
  </si>
  <si>
    <t>BCM</t>
  </si>
  <si>
    <t xml:space="preserve">BCM     </t>
  </si>
  <si>
    <t>VN000000BCM3</t>
  </si>
  <si>
    <t>BD0MQG4</t>
  </si>
  <si>
    <t>QLIRO</t>
  </si>
  <si>
    <t>SE0013719077</t>
  </si>
  <si>
    <t>BM8J3B4</t>
  </si>
  <si>
    <t>PENSANA</t>
  </si>
  <si>
    <t>PRE</t>
  </si>
  <si>
    <t xml:space="preserve">PRE     </t>
  </si>
  <si>
    <t>GB00BKM0ZJ18</t>
  </si>
  <si>
    <t>BKV4DS9</t>
  </si>
  <si>
    <t>CHINDATA GROUP ADR</t>
  </si>
  <si>
    <t>CD</t>
  </si>
  <si>
    <t xml:space="preserve">CD      </t>
  </si>
  <si>
    <t>US16955F1075</t>
  </si>
  <si>
    <t>BMC5RM7</t>
  </si>
  <si>
    <t>16955F107</t>
  </si>
  <si>
    <t>CHINDATA GROUP B UNL</t>
  </si>
  <si>
    <t>ASANA A</t>
  </si>
  <si>
    <t>ASAN</t>
  </si>
  <si>
    <t xml:space="preserve">ASAN    </t>
  </si>
  <si>
    <t>US04342Y1047</t>
  </si>
  <si>
    <t>BLFDQC4</t>
  </si>
  <si>
    <t>04342Y104</t>
  </si>
  <si>
    <t>ASANA B UNL</t>
  </si>
  <si>
    <t>BUILDINGIQ CDI (AU)</t>
  </si>
  <si>
    <t>BIQ</t>
  </si>
  <si>
    <t xml:space="preserve">BIQ     </t>
  </si>
  <si>
    <t>AU000000BIQ0</t>
  </si>
  <si>
    <t>BD5Z226</t>
  </si>
  <si>
    <t>NINGBO TIP RUBBER A</t>
  </si>
  <si>
    <t>CNE1000043L7</t>
  </si>
  <si>
    <t>BMDZDR3</t>
  </si>
  <si>
    <t>AIDIGONG MATERNAL  (CN)</t>
  </si>
  <si>
    <t>BMG0133U1062</t>
  </si>
  <si>
    <t>BK70BC1</t>
  </si>
  <si>
    <t>AKESO (CN)</t>
  </si>
  <si>
    <t>KYG0146B1032</t>
  </si>
  <si>
    <t>BLFJ7Y1</t>
  </si>
  <si>
    <t>AUSNUTRIA DAIRY (CN)</t>
  </si>
  <si>
    <t>KYG063181021</t>
  </si>
  <si>
    <t>B4M2F06</t>
  </si>
  <si>
    <t>CENTURY SAGE (CN)</t>
  </si>
  <si>
    <t>KYG202281054</t>
  </si>
  <si>
    <t>BNBPK59</t>
  </si>
  <si>
    <t>CHINA ALUMINUM CANS (CN)</t>
  </si>
  <si>
    <t>KYG211551091</t>
  </si>
  <si>
    <t>BC5ZK03</t>
  </si>
  <si>
    <t>CSTONE PHARMA(CN)</t>
  </si>
  <si>
    <t>KYG2588M1006</t>
  </si>
  <si>
    <t>BHZ6573</t>
  </si>
  <si>
    <t>CULTURECOM HLDGS (CN)</t>
  </si>
  <si>
    <t>BMG2587F2058</t>
  </si>
  <si>
    <t>DACHAN FOOD ASIA (CN)</t>
  </si>
  <si>
    <t>KYG261441086</t>
  </si>
  <si>
    <t>B24FG95</t>
  </si>
  <si>
    <t>DADI INTERNATIONAL (CN)</t>
  </si>
  <si>
    <t>BMG2617D1056</t>
  </si>
  <si>
    <t>BJFD9G5</t>
  </si>
  <si>
    <t>GRAPHEX GROUP</t>
  </si>
  <si>
    <t>KYG4066M1078</t>
  </si>
  <si>
    <t>BMBP201</t>
  </si>
  <si>
    <t>EJE (HONG KONG) (CN)</t>
  </si>
  <si>
    <t>KYG2953C1096</t>
  </si>
  <si>
    <t>BG10ZX8</t>
  </si>
  <si>
    <t>FIH MOBILE (CN)</t>
  </si>
  <si>
    <t>KYG3472Y1017</t>
  </si>
  <si>
    <t>BBQ2Z67</t>
  </si>
  <si>
    <t>GREATVIEW ASEPTIC (CN)</t>
  </si>
  <si>
    <t>KYG407691040</t>
  </si>
  <si>
    <t>B3ZNGT5</t>
  </si>
  <si>
    <t>HINGTEX HLDGS (CN)</t>
  </si>
  <si>
    <t>KYG459081033</t>
  </si>
  <si>
    <t>BG5KM77</t>
  </si>
  <si>
    <t>BBVA BANCO FRANCES</t>
  </si>
  <si>
    <t>BBAR</t>
  </si>
  <si>
    <t>ARP125991090</t>
  </si>
  <si>
    <t>P12599109</t>
  </si>
  <si>
    <t>BANCO BBVA ARGENTINA ADR</t>
  </si>
  <si>
    <t>US0589341009</t>
  </si>
  <si>
    <t>BKT4TC7</t>
  </si>
  <si>
    <t>UNIPAR INDUPA</t>
  </si>
  <si>
    <t>INDU</t>
  </si>
  <si>
    <t>ARP533511050</t>
  </si>
  <si>
    <t>P53351105</t>
  </si>
  <si>
    <t>LEDESMA</t>
  </si>
  <si>
    <t>LEDE</t>
  </si>
  <si>
    <t>ARP624571096</t>
  </si>
  <si>
    <t>P62457109</t>
  </si>
  <si>
    <t>MOLINOS RIO LA PLATA B</t>
  </si>
  <si>
    <t>MOLI</t>
  </si>
  <si>
    <t>ARP689251337</t>
  </si>
  <si>
    <t>P68925133</t>
  </si>
  <si>
    <t>ALPARGATAS PN</t>
  </si>
  <si>
    <t>ALPA4</t>
  </si>
  <si>
    <t>BRALPAACNPR7</t>
  </si>
  <si>
    <t>B07C796</t>
  </si>
  <si>
    <t>ALPARGATAS ON</t>
  </si>
  <si>
    <t>ALPA3</t>
  </si>
  <si>
    <t>BRALPAACNOR0</t>
  </si>
  <si>
    <t>B07C6M2</t>
  </si>
  <si>
    <t>BANCO BRADESCO ON</t>
  </si>
  <si>
    <t>BBDC3</t>
  </si>
  <si>
    <t>BRBBDCACNOR1</t>
  </si>
  <si>
    <t>B00FM86</t>
  </si>
  <si>
    <t>BANCO BRADESCO PN</t>
  </si>
  <si>
    <t>BBDC4</t>
  </si>
  <si>
    <t>BRBBDCACNPR8</t>
  </si>
  <si>
    <t>B00FM53</t>
  </si>
  <si>
    <t>BANCO BRADESCO PN ADR</t>
  </si>
  <si>
    <t>BBD</t>
  </si>
  <si>
    <t>US0594603039</t>
  </si>
  <si>
    <t>B00FSK0</t>
  </si>
  <si>
    <t>BANCO BRADESCO ON ADR</t>
  </si>
  <si>
    <t>BBDO</t>
  </si>
  <si>
    <t>US0594604029</t>
  </si>
  <si>
    <t>B7RL3L6</t>
  </si>
  <si>
    <t>BANCO BRASIL ON</t>
  </si>
  <si>
    <t>BBAS3</t>
  </si>
  <si>
    <t>BRBBASACNOR3</t>
  </si>
  <si>
    <t>BANCO BRASIL ON ADR (US)</t>
  </si>
  <si>
    <t>BDORY</t>
  </si>
  <si>
    <t xml:space="preserve">BDORY   </t>
  </si>
  <si>
    <t>US0595781040</t>
  </si>
  <si>
    <t>B4N20W2</t>
  </si>
  <si>
    <t>CEMIG PN</t>
  </si>
  <si>
    <t>CMIG4</t>
  </si>
  <si>
    <t>BRCMIGACNPR3</t>
  </si>
  <si>
    <t>B1YBRG0</t>
  </si>
  <si>
    <t>CEMIG ON</t>
  </si>
  <si>
    <t>CMIG3</t>
  </si>
  <si>
    <t>BRCMIGACNOR6</t>
  </si>
  <si>
    <t>B1YBRK4</t>
  </si>
  <si>
    <t>CEMIG PN ADR</t>
  </si>
  <si>
    <t>CIG</t>
  </si>
  <si>
    <t>US2044096012</t>
  </si>
  <si>
    <t>CEMIG ON ADR</t>
  </si>
  <si>
    <t>CIGc</t>
  </si>
  <si>
    <t>CIG/C</t>
  </si>
  <si>
    <t>US2044098828</t>
  </si>
  <si>
    <t>B1YW2K2</t>
  </si>
  <si>
    <t>BRASKEM PN A</t>
  </si>
  <si>
    <t>BRKM5</t>
  </si>
  <si>
    <t>BRBRKMACNPA4</t>
  </si>
  <si>
    <t>B0774N4</t>
  </si>
  <si>
    <t>BRASKEM PN B</t>
  </si>
  <si>
    <t>BRKM6</t>
  </si>
  <si>
    <t>BRBRKMACNPB2</t>
  </si>
  <si>
    <t>B0774M3</t>
  </si>
  <si>
    <t>BRASKEM ON</t>
  </si>
  <si>
    <t>BRKM3</t>
  </si>
  <si>
    <t>BRBRKMACNOR1</t>
  </si>
  <si>
    <t>B0774L2</t>
  </si>
  <si>
    <t>BRASKEM PN A ADR</t>
  </si>
  <si>
    <t>BAK</t>
  </si>
  <si>
    <t xml:space="preserve">BAK     </t>
  </si>
  <si>
    <t>US1055321053</t>
  </si>
  <si>
    <t>ITAU UNIBANCO PN</t>
  </si>
  <si>
    <t>ITUB4</t>
  </si>
  <si>
    <t>BRITUBACNPR1</t>
  </si>
  <si>
    <t>B037HR3</t>
  </si>
  <si>
    <t>ITAU UNIBANCO ON</t>
  </si>
  <si>
    <t>ITUB3</t>
  </si>
  <si>
    <t>BRITUBACNOR4</t>
  </si>
  <si>
    <t>B03DN17</t>
  </si>
  <si>
    <t>ITAU UNIBANCO PN ADR</t>
  </si>
  <si>
    <t>ITUB</t>
  </si>
  <si>
    <t>US4655621062</t>
  </si>
  <si>
    <t>ITAUSA PN</t>
  </si>
  <si>
    <t>ITSA4</t>
  </si>
  <si>
    <t>BRITSAACNPR7</t>
  </si>
  <si>
    <t>ITAUSA ON</t>
  </si>
  <si>
    <t>ITSA3</t>
  </si>
  <si>
    <t>BRITSAACNOR0</t>
  </si>
  <si>
    <t>KLABIN PN</t>
  </si>
  <si>
    <t>KLBN4</t>
  </si>
  <si>
    <t>BRKLBNACNPR9</t>
  </si>
  <si>
    <t>KLABIN ON</t>
  </si>
  <si>
    <t>KLBN3</t>
  </si>
  <si>
    <t>BRKLBNACNOR2</t>
  </si>
  <si>
    <t>KLABIN UNIT</t>
  </si>
  <si>
    <t>KLBN11</t>
  </si>
  <si>
    <t xml:space="preserve">KLBN11  </t>
  </si>
  <si>
    <t>BRKLBNCDAM18</t>
  </si>
  <si>
    <t>BJ0K6Z9</t>
  </si>
  <si>
    <t>KLABIN UNIT ADR (US)</t>
  </si>
  <si>
    <t>KLBAY</t>
  </si>
  <si>
    <t xml:space="preserve">KLBAY   </t>
  </si>
  <si>
    <t>US49834M1009</t>
  </si>
  <si>
    <t>49834M100</t>
  </si>
  <si>
    <t>GERDAU METALURGICA PN</t>
  </si>
  <si>
    <t>GOAU4</t>
  </si>
  <si>
    <t>BRGOAUACNPR8</t>
  </si>
  <si>
    <t>GERDAU METALURGICA ON</t>
  </si>
  <si>
    <t>GOAU3</t>
  </si>
  <si>
    <t>BRGOAUACNOR1</t>
  </si>
  <si>
    <t>PETROBRAS PN</t>
  </si>
  <si>
    <t>PETR4</t>
  </si>
  <si>
    <t>PETROBRAS ON</t>
  </si>
  <si>
    <t>PETR3</t>
  </si>
  <si>
    <t>PETROBRAS PN ADR</t>
  </si>
  <si>
    <t>PBRa</t>
  </si>
  <si>
    <t>PBR/A</t>
  </si>
  <si>
    <t>US71654V1017</t>
  </si>
  <si>
    <t>71654V101</t>
  </si>
  <si>
    <t>PETROBRAS ON ADR</t>
  </si>
  <si>
    <t>PBR</t>
  </si>
  <si>
    <t>US71654V4086</t>
  </si>
  <si>
    <t>71654V408</t>
  </si>
  <si>
    <t>VALE ON</t>
  </si>
  <si>
    <t>VALE3</t>
  </si>
  <si>
    <t>VALE ON ADR</t>
  </si>
  <si>
    <t>VALE</t>
  </si>
  <si>
    <t>US91912E1055</t>
  </si>
  <si>
    <t>CC</t>
  </si>
  <si>
    <t>CLP256251073</t>
  </si>
  <si>
    <t>P25625107</t>
  </si>
  <si>
    <t>EMPRESAS CMPC</t>
  </si>
  <si>
    <t>CMPC</t>
  </si>
  <si>
    <t>CL0000001314</t>
  </si>
  <si>
    <t>CEMENTOS BIO-BIO</t>
  </si>
  <si>
    <t>CEMENTOS</t>
  </si>
  <si>
    <t>CEMENT</t>
  </si>
  <si>
    <t>CLP2234F1031</t>
  </si>
  <si>
    <t>P2234F103</t>
  </si>
  <si>
    <t>CERVEZAS</t>
  </si>
  <si>
    <t>CCU</t>
  </si>
  <si>
    <t>CLP249051044</t>
  </si>
  <si>
    <t>P24905104</t>
  </si>
  <si>
    <t>CERVEZAS ADR</t>
  </si>
  <si>
    <t>US2044291043</t>
  </si>
  <si>
    <t>CONCHATORO</t>
  </si>
  <si>
    <t>CONCHA</t>
  </si>
  <si>
    <t>CLP9796J1008</t>
  </si>
  <si>
    <t>P9796J100</t>
  </si>
  <si>
    <t>EMPRESAS COPEC</t>
  </si>
  <si>
    <t>COPEC</t>
  </si>
  <si>
    <t>CLP7847L1080</t>
  </si>
  <si>
    <t>P7847L108</t>
  </si>
  <si>
    <t>ENEL GENERACION CHILE</t>
  </si>
  <si>
    <t>ENELGXCH</t>
  </si>
  <si>
    <t>CLP3710M1090</t>
  </si>
  <si>
    <t>P3710M109</t>
  </si>
  <si>
    <t>ENEL AMERICAS</t>
  </si>
  <si>
    <t>ENELAM</t>
  </si>
  <si>
    <t xml:space="preserve">ENELAM  </t>
  </si>
  <si>
    <t>CLP371861061</t>
  </si>
  <si>
    <t>P37186106</t>
  </si>
  <si>
    <t>ENEL AMERICAS (CO)</t>
  </si>
  <si>
    <t>ENELAMCO</t>
  </si>
  <si>
    <t>BLPP7D8</t>
  </si>
  <si>
    <t>ENTEL</t>
  </si>
  <si>
    <t>CLP371151059</t>
  </si>
  <si>
    <t>P37115105</t>
  </si>
  <si>
    <t>ANTARCHILE</t>
  </si>
  <si>
    <t>ANTAR</t>
  </si>
  <si>
    <t>CLP0362E1386</t>
  </si>
  <si>
    <t>P0362E138</t>
  </si>
  <si>
    <t>GASCO</t>
  </si>
  <si>
    <t>CLP3091H1096</t>
  </si>
  <si>
    <t>EMPRESAS IANSA</t>
  </si>
  <si>
    <t>IANSA</t>
  </si>
  <si>
    <t>CLP5380Y1074</t>
  </si>
  <si>
    <t>P5380Y107</t>
  </si>
  <si>
    <t>INVEXANS</t>
  </si>
  <si>
    <t>CL0002004266</t>
  </si>
  <si>
    <t>BCZP0Z8</t>
  </si>
  <si>
    <t>P64011102</t>
  </si>
  <si>
    <t>MINERA VALPARAISO</t>
  </si>
  <si>
    <t>MINERA</t>
  </si>
  <si>
    <t>CLP969051075</t>
  </si>
  <si>
    <t>P96905107</t>
  </si>
  <si>
    <t>FORESTAL CONST COMM DEL</t>
  </si>
  <si>
    <t>PASUR</t>
  </si>
  <si>
    <t>CLP419131071</t>
  </si>
  <si>
    <t>P41913107</t>
  </si>
  <si>
    <t>SOQUIMICH PREF A</t>
  </si>
  <si>
    <t>SQMA</t>
  </si>
  <si>
    <t>SQM/A</t>
  </si>
  <si>
    <t>CLP8716Y1065</t>
  </si>
  <si>
    <t>P8716Y106</t>
  </si>
  <si>
    <t>SOQUIMICH PREF B</t>
  </si>
  <si>
    <t>SQMB</t>
  </si>
  <si>
    <t>SQM/B</t>
  </si>
  <si>
    <t>CLP8716X1082</t>
  </si>
  <si>
    <t>P8716X108</t>
  </si>
  <si>
    <t>SOQUIMICH PREF B ADR</t>
  </si>
  <si>
    <t>SQM</t>
  </si>
  <si>
    <t>US8336351056</t>
  </si>
  <si>
    <t>CIA SUD AMERICANA</t>
  </si>
  <si>
    <t>VAPORES</t>
  </si>
  <si>
    <t>CLP3064M1019</t>
  </si>
  <si>
    <t>P3064M101</t>
  </si>
  <si>
    <t>ALPHA SERVICES AND HLDGS</t>
  </si>
  <si>
    <t>ACBr</t>
  </si>
  <si>
    <t>ALPHA</t>
  </si>
  <si>
    <t>GRS015003007</t>
  </si>
  <si>
    <t>BZ1MXR7</t>
  </si>
  <si>
    <t>ALPHA SVCS&amp;HLDG ADR (US)</t>
  </si>
  <si>
    <t>ALBKY</t>
  </si>
  <si>
    <t xml:space="preserve">ALBKY   </t>
  </si>
  <si>
    <t>US02071M5076</t>
  </si>
  <si>
    <t>BZ1J2Q0</t>
  </si>
  <si>
    <t>02071M507</t>
  </si>
  <si>
    <t>FOURLIS</t>
  </si>
  <si>
    <t>FRLr</t>
  </si>
  <si>
    <t>FOYRK</t>
  </si>
  <si>
    <t>GRS096003009</t>
  </si>
  <si>
    <t>NATIONAL BANK OF GREECE</t>
  </si>
  <si>
    <t>NBGr</t>
  </si>
  <si>
    <t>ETE</t>
  </si>
  <si>
    <t>GRS003003035</t>
  </si>
  <si>
    <t>BG087C6</t>
  </si>
  <si>
    <t>NATL BK OF GREECE ADR(US</t>
  </si>
  <si>
    <t>NBGRY</t>
  </si>
  <si>
    <t xml:space="preserve">NBGRY   </t>
  </si>
  <si>
    <t>US6336438790</t>
  </si>
  <si>
    <t>BMYXX65</t>
  </si>
  <si>
    <t>TITAN CEMENT INTL</t>
  </si>
  <si>
    <t>TITCr</t>
  </si>
  <si>
    <t>TITC</t>
  </si>
  <si>
    <t>BE0974338700</t>
  </si>
  <si>
    <t>BJ8PD99</t>
  </si>
  <si>
    <t>TITAN CEMENT INTL (BE)</t>
  </si>
  <si>
    <t xml:space="preserve">TITC    </t>
  </si>
  <si>
    <t>BJ8PD77</t>
  </si>
  <si>
    <t>ASTRA INTERNATIONAL</t>
  </si>
  <si>
    <t>ASII</t>
  </si>
  <si>
    <t>B800MQ5</t>
  </si>
  <si>
    <t>ASTRA INTL ADR (US)</t>
  </si>
  <si>
    <t>PTAIY</t>
  </si>
  <si>
    <t xml:space="preserve">PTAIY   </t>
  </si>
  <si>
    <t>US69367X1090</t>
  </si>
  <si>
    <t>B559VB4</t>
  </si>
  <si>
    <t>69367X109</t>
  </si>
  <si>
    <t>GAJAH TUNGGAL</t>
  </si>
  <si>
    <t>GJTL</t>
  </si>
  <si>
    <t>ID1000086002</t>
  </si>
  <si>
    <t>GUDANG GARAM</t>
  </si>
  <si>
    <t>GGRM</t>
  </si>
  <si>
    <t>INDOCEMENT TUNGGAL</t>
  </si>
  <si>
    <t>INTP</t>
  </si>
  <si>
    <t>ID1000061302</t>
  </si>
  <si>
    <t>INDOCEMENT ADR (US)</t>
  </si>
  <si>
    <t>PITPY</t>
  </si>
  <si>
    <t xml:space="preserve">PITPY   </t>
  </si>
  <si>
    <t>US69364M2052</t>
  </si>
  <si>
    <t>B595LF2</t>
  </si>
  <si>
    <t>69364M205</t>
  </si>
  <si>
    <t>VALE INDONESIA</t>
  </si>
  <si>
    <t>INCO</t>
  </si>
  <si>
    <t>ID1000109309</t>
  </si>
  <si>
    <t>B0217K9</t>
  </si>
  <si>
    <t>JAKARTA INTL HOTELS DEV</t>
  </si>
  <si>
    <t>JIHD</t>
  </si>
  <si>
    <t>ID1000097900</t>
  </si>
  <si>
    <t>B00VB10</t>
  </si>
  <si>
    <t>PABRIK K TJIWI KIMIA</t>
  </si>
  <si>
    <t>TKIM</t>
  </si>
  <si>
    <t>ID1000060403</t>
  </si>
  <si>
    <t>UIC UNGGUL INDAH</t>
  </si>
  <si>
    <t>UNIC</t>
  </si>
  <si>
    <t>ID1000058704</t>
  </si>
  <si>
    <t>UNITED TRACTORS</t>
  </si>
  <si>
    <t>UNTR</t>
  </si>
  <si>
    <t>UNITED TRACTORS ADR (US)</t>
  </si>
  <si>
    <t>PUTKY</t>
  </si>
  <si>
    <t xml:space="preserve">PUTKY   </t>
  </si>
  <si>
    <t>US69367T1088</t>
  </si>
  <si>
    <t>B559VJ2</t>
  </si>
  <si>
    <t>69367T108</t>
  </si>
  <si>
    <t>ARAB BANK</t>
  </si>
  <si>
    <t>ARBK</t>
  </si>
  <si>
    <t>AM</t>
  </si>
  <si>
    <t>JR</t>
  </si>
  <si>
    <t>JO1302311013</t>
  </si>
  <si>
    <t>B074509</t>
  </si>
  <si>
    <t>BANK OF JORDAN</t>
  </si>
  <si>
    <t>BOJX</t>
  </si>
  <si>
    <t>JO1102211017</t>
  </si>
  <si>
    <t>CAIRO AMMAN BANK</t>
  </si>
  <si>
    <t>CABK</t>
  </si>
  <si>
    <t>JO1102111019</t>
  </si>
  <si>
    <t>HOUSING BK FOR TRD &amp; FIN</t>
  </si>
  <si>
    <t>THBK</t>
  </si>
  <si>
    <t>JO1100411015</t>
  </si>
  <si>
    <t>JORDAN ELECTRIC POWER</t>
  </si>
  <si>
    <t>JOEP</t>
  </si>
  <si>
    <t>JO3100411011</t>
  </si>
  <si>
    <t>JORDAN INSURANCE CO</t>
  </si>
  <si>
    <t>JOIN</t>
  </si>
  <si>
    <t>JO2100411013</t>
  </si>
  <si>
    <t>INVEST BANK</t>
  </si>
  <si>
    <t>INVB</t>
  </si>
  <si>
    <t>JO1101411014</t>
  </si>
  <si>
    <t>JORDAN KUWAIT BANK</t>
  </si>
  <si>
    <t>JOKB</t>
  </si>
  <si>
    <t>JO1100211019</t>
  </si>
  <si>
    <t>JORDAN PETRO REFINERY</t>
  </si>
  <si>
    <t>JOPT</t>
  </si>
  <si>
    <t>JO4204111010</t>
  </si>
  <si>
    <t>JORDAN WORSTED MILLS</t>
  </si>
  <si>
    <t>JOWM</t>
  </si>
  <si>
    <t>JO4101411018</t>
  </si>
  <si>
    <t>SAMSUNG FIRE &amp; MARINE</t>
  </si>
  <si>
    <t>KR7000810002</t>
  </si>
  <si>
    <t>SAMSUNG FIRE &amp; MAR PREF</t>
  </si>
  <si>
    <t>KR7000811000</t>
  </si>
  <si>
    <t>CJ CHEILJEDANG CORP</t>
  </si>
  <si>
    <t>KR7097950000</t>
  </si>
  <si>
    <t>B2492F5</t>
  </si>
  <si>
    <t>CJ CHEILJEDANG PREF</t>
  </si>
  <si>
    <t>KR7097951008</t>
  </si>
  <si>
    <t>B24GTQ6</t>
  </si>
  <si>
    <t>HANSOL HOLDINGS CO</t>
  </si>
  <si>
    <t>KR7004150009</t>
  </si>
  <si>
    <t>DGB FINANCIAL HOLDINGS</t>
  </si>
  <si>
    <t>KR7139130009</t>
  </si>
  <si>
    <t>B68N347</t>
  </si>
  <si>
    <t>DL CO</t>
  </si>
  <si>
    <t>KR7000210005</t>
  </si>
  <si>
    <t>DL CO PREF</t>
  </si>
  <si>
    <t>KR7000211003</t>
  </si>
  <si>
    <t>MIRAE ASSET SECURITIES</t>
  </si>
  <si>
    <t>KR7006800007</t>
  </si>
  <si>
    <t>MIRAE ASSET SEC PREF</t>
  </si>
  <si>
    <t>KR7006801005</t>
  </si>
  <si>
    <t>MIRAE ASSET SEC PREF 2</t>
  </si>
  <si>
    <t>00680K</t>
  </si>
  <si>
    <t xml:space="preserve">00680K  </t>
  </si>
  <si>
    <t>KR700680K019</t>
  </si>
  <si>
    <t>BF0Q262</t>
  </si>
  <si>
    <t>DAISHIN SECURITIES CO</t>
  </si>
  <si>
    <t>KR7003540002</t>
  </si>
  <si>
    <t>DAISHIN SECURITIES PREF</t>
  </si>
  <si>
    <t>KR7003541000</t>
  </si>
  <si>
    <t>DAISHIN SECURITES PREF 2</t>
  </si>
  <si>
    <t>KR7003542008</t>
  </si>
  <si>
    <t>B295TM4</t>
  </si>
  <si>
    <t>DONG-A SOCIO HOLDINGS</t>
  </si>
  <si>
    <t>KR7170900005</t>
  </si>
  <si>
    <t>B9C3D99</t>
  </si>
  <si>
    <t>LG ELECTRONICS (NEW)</t>
  </si>
  <si>
    <t>KR7066570003</t>
  </si>
  <si>
    <t>LG ELECTRONICS PREF</t>
  </si>
  <si>
    <t>KR7066571001</t>
  </si>
  <si>
    <t>LG ELECTRS PREF GDR</t>
  </si>
  <si>
    <t>6657q</t>
  </si>
  <si>
    <t>LGLD</t>
  </si>
  <si>
    <t>US50186Q2021</t>
  </si>
  <si>
    <t>50186Q202</t>
  </si>
  <si>
    <t>HANKOOK TIRE &amp; TECH</t>
  </si>
  <si>
    <t>KR7161390000</t>
  </si>
  <si>
    <t>B7T5KQ0</t>
  </si>
  <si>
    <t>HANWHA SOLUTIONS</t>
  </si>
  <si>
    <t>KR7009830001</t>
  </si>
  <si>
    <t>HANWHA SOLUTIONS PREF</t>
  </si>
  <si>
    <t>KR7009831009</t>
  </si>
  <si>
    <t>KOREA INVESTMENT HLDG</t>
  </si>
  <si>
    <t>KR7071050009</t>
  </si>
  <si>
    <t>KOREA INV HLDG PREF 1</t>
  </si>
  <si>
    <t>KR7071051007</t>
  </si>
  <si>
    <t>HYUNDAI MOTOR CO</t>
  </si>
  <si>
    <t>KR7005380001</t>
  </si>
  <si>
    <t>HYUNDAI MOTOR CO PREF</t>
  </si>
  <si>
    <t>KR7005381009</t>
  </si>
  <si>
    <t>HYUNDAI MOTOR CO PREF 2</t>
  </si>
  <si>
    <t>KR7005382007</t>
  </si>
  <si>
    <t>HYUNDAI MOTOR PREF GDR</t>
  </si>
  <si>
    <t>0538q</t>
  </si>
  <si>
    <t>HYUD</t>
  </si>
  <si>
    <t>USY384721251</t>
  </si>
  <si>
    <t>Y38472125</t>
  </si>
  <si>
    <t>HYUNDAI MOTOR GDR (GB)</t>
  </si>
  <si>
    <t>HYUNDAIq</t>
  </si>
  <si>
    <t xml:space="preserve">HYUO    </t>
  </si>
  <si>
    <t>US4491877076</t>
  </si>
  <si>
    <t>B15SMZ4</t>
  </si>
  <si>
    <t>HYUNDAI MOTOR CO PREF 3</t>
  </si>
  <si>
    <t>KR7005383005</t>
  </si>
  <si>
    <t>HYUNDAI STEEL CO</t>
  </si>
  <si>
    <t>KR7004020004</t>
  </si>
  <si>
    <t>KOREAN AIR CO</t>
  </si>
  <si>
    <t>KR7003490000</t>
  </si>
  <si>
    <t>KOREAN AIR CO PREF</t>
  </si>
  <si>
    <t>KR7003491008</t>
  </si>
  <si>
    <t>HANA FINANCIAL HOLDINGS</t>
  </si>
  <si>
    <t>KR7086790003</t>
  </si>
  <si>
    <t>B0RNRF5</t>
  </si>
  <si>
    <t>LG CHEM</t>
  </si>
  <si>
    <t>KR7051910008</t>
  </si>
  <si>
    <t>LG CHEM PREF</t>
  </si>
  <si>
    <t>KR7051911006</t>
  </si>
  <si>
    <t>LX INTERNATIONAL CORP</t>
  </si>
  <si>
    <t>KR7001120005</t>
  </si>
  <si>
    <t>NH INVESTMENT &amp; SEC</t>
  </si>
  <si>
    <t>KR7005940002</t>
  </si>
  <si>
    <t>NH INVESTMENT &amp; SEC PREF</t>
  </si>
  <si>
    <t>KR7005941000</t>
  </si>
  <si>
    <t>DOOSAN CORP</t>
  </si>
  <si>
    <t>KR7000150003</t>
  </si>
  <si>
    <t>DOOSAN CORP PREF</t>
  </si>
  <si>
    <t>KR7000151001</t>
  </si>
  <si>
    <t>DOOSAN CORP PREF 2</t>
  </si>
  <si>
    <t>KR7000152009</t>
  </si>
  <si>
    <t>POSCO HOLDINGS</t>
  </si>
  <si>
    <t>KR7005490008</t>
  </si>
  <si>
    <t>POSCO HOLDINGS ADR</t>
  </si>
  <si>
    <t>PKX</t>
  </si>
  <si>
    <t>US6934831099</t>
  </si>
  <si>
    <t>SAMYANG HOLDINGS CORP</t>
  </si>
  <si>
    <t>KR7000070003</t>
  </si>
  <si>
    <t>SAMYANG HLDGS CORP PREF</t>
  </si>
  <si>
    <t>KR7000071001</t>
  </si>
  <si>
    <t>SAMSUNG ELECTRONICS CO</t>
  </si>
  <si>
    <t>KR7005930003</t>
  </si>
  <si>
    <t>SAMSUNG ELECTRONICS PREF</t>
  </si>
  <si>
    <t>KR7005931001</t>
  </si>
  <si>
    <t>SAMSUNG ELECTRS CO GDR</t>
  </si>
  <si>
    <t>0593xq</t>
  </si>
  <si>
    <t>SMSN</t>
  </si>
  <si>
    <t>US7960508882</t>
  </si>
  <si>
    <t>SAMSUNG ELECTRS PREF GDR</t>
  </si>
  <si>
    <t>0593q</t>
  </si>
  <si>
    <t>SMSD</t>
  </si>
  <si>
    <t>US7960502018</t>
  </si>
  <si>
    <t>B16D4P2</t>
  </si>
  <si>
    <t>SAMSUNG SDI CO</t>
  </si>
  <si>
    <t>KR7006400006</t>
  </si>
  <si>
    <t>SAMSUNG SDI CO PREF</t>
  </si>
  <si>
    <t>KR7006401004</t>
  </si>
  <si>
    <t>S-OIL CORP</t>
  </si>
  <si>
    <t>KR7010950004</t>
  </si>
  <si>
    <t>S-OIL CORP PREF</t>
  </si>
  <si>
    <t>KR7010951002</t>
  </si>
  <si>
    <t>SK DISCOVERY CO</t>
  </si>
  <si>
    <t>KR7006120000</t>
  </si>
  <si>
    <t>SK DISCOVERY CO PREF</t>
  </si>
  <si>
    <t>KR7006121008</t>
  </si>
  <si>
    <t>SK NETWORKS</t>
  </si>
  <si>
    <t>KR7001740000</t>
  </si>
  <si>
    <t>B04PZG1</t>
  </si>
  <si>
    <t>SK NETWORKS PREF</t>
  </si>
  <si>
    <t>KR7001741008</t>
  </si>
  <si>
    <t>B04QQY9</t>
  </si>
  <si>
    <t>HYOSUNG CORP</t>
  </si>
  <si>
    <t>KR7004800009</t>
  </si>
  <si>
    <t>ALFA</t>
  </si>
  <si>
    <t>ALFAA</t>
  </si>
  <si>
    <t>MXP000511016</t>
  </si>
  <si>
    <t>GRUPO BIMBO A</t>
  </si>
  <si>
    <t>BIMBOA</t>
  </si>
  <si>
    <t>MXP495211262</t>
  </si>
  <si>
    <t>P4949B104</t>
  </si>
  <si>
    <t>CEMEX CPO</t>
  </si>
  <si>
    <t>CEMEXCPO</t>
  </si>
  <si>
    <t>MXP225611567</t>
  </si>
  <si>
    <t>P2253T133</t>
  </si>
  <si>
    <t>CEMEX A UNL</t>
  </si>
  <si>
    <t>CEMEX B UNL</t>
  </si>
  <si>
    <t>CEMEX CPO ADR</t>
  </si>
  <si>
    <t>US1512908898</t>
  </si>
  <si>
    <t>WALMART MEXICO V</t>
  </si>
  <si>
    <t>WALMEX</t>
  </si>
  <si>
    <t xml:space="preserve">WALMEX* </t>
  </si>
  <si>
    <t>MX01WA000038</t>
  </si>
  <si>
    <t>BW1YVH8</t>
  </si>
  <si>
    <t>WALMART MEXICO V ADR(US)</t>
  </si>
  <si>
    <t>WMMVY</t>
  </si>
  <si>
    <t xml:space="preserve">WMMVY   </t>
  </si>
  <si>
    <t>US93114W1071</t>
  </si>
  <si>
    <t>93114W107</t>
  </si>
  <si>
    <t>GRUPO KUO B</t>
  </si>
  <si>
    <t>KUOB</t>
  </si>
  <si>
    <t>MX01KU000012</t>
  </si>
  <si>
    <t>B0SL8F5</t>
  </si>
  <si>
    <t>GRUPO KUO A</t>
  </si>
  <si>
    <t>KUOA</t>
  </si>
  <si>
    <t>MX01KU000004</t>
  </si>
  <si>
    <t>B0SL8G6</t>
  </si>
  <si>
    <t>GRUPO MEXICO B</t>
  </si>
  <si>
    <t>GMEXICOB</t>
  </si>
  <si>
    <t>MXP370841019</t>
  </si>
  <si>
    <t>KIMBERLY-CLARK MEXICO A</t>
  </si>
  <si>
    <t>KIMBERA</t>
  </si>
  <si>
    <t>MXP606941179</t>
  </si>
  <si>
    <t>P60694117</t>
  </si>
  <si>
    <t>KIMBERLY-CLARK MEXICO B</t>
  </si>
  <si>
    <t>KIMBERB</t>
  </si>
  <si>
    <t>MXP606941096</t>
  </si>
  <si>
    <t>P60694109</t>
  </si>
  <si>
    <t>KIMBERLY-CLARK A ADR(US)</t>
  </si>
  <si>
    <t>KCDMY</t>
  </si>
  <si>
    <t xml:space="preserve">KCDMY   </t>
  </si>
  <si>
    <t>US4943862049</t>
  </si>
  <si>
    <t>INDUSTRIAS PENOLES CP</t>
  </si>
  <si>
    <t>PEOLES</t>
  </si>
  <si>
    <t>PE&amp;OLES*</t>
  </si>
  <si>
    <t>MXP554091415</t>
  </si>
  <si>
    <t>P55409141</t>
  </si>
  <si>
    <t>VITRO A</t>
  </si>
  <si>
    <t>VITROA</t>
  </si>
  <si>
    <t>MXP9802B1093</t>
  </si>
  <si>
    <t>P9802B109</t>
  </si>
  <si>
    <t>HUAFA PROPERTY SVCS GRP</t>
  </si>
  <si>
    <t>BMG4643X1056</t>
  </si>
  <si>
    <t>BN73QK4</t>
  </si>
  <si>
    <t>AYALA CORP</t>
  </si>
  <si>
    <t>PHY0486V1154</t>
  </si>
  <si>
    <t>B09JBT3</t>
  </si>
  <si>
    <t>Y0486V115</t>
  </si>
  <si>
    <t>AYALA CORP ADR (US)</t>
  </si>
  <si>
    <t>AYALY</t>
  </si>
  <si>
    <t xml:space="preserve">AYALY   </t>
  </si>
  <si>
    <t>US0546363039</t>
  </si>
  <si>
    <t>B3TZJ43</t>
  </si>
  <si>
    <t>SORIANO (A.) CORP</t>
  </si>
  <si>
    <t>ANS</t>
  </si>
  <si>
    <t>PHY8068W1129</t>
  </si>
  <si>
    <t>Y8068W112</t>
  </si>
  <si>
    <t>LEPANTO CONS MINING B</t>
  </si>
  <si>
    <t>LCB</t>
  </si>
  <si>
    <t>PH5267323005</t>
  </si>
  <si>
    <t>LEPANTO CONS MINING A</t>
  </si>
  <si>
    <t>LC</t>
  </si>
  <si>
    <t>PH5267322015</t>
  </si>
  <si>
    <t>PLDT</t>
  </si>
  <si>
    <t>TEL</t>
  </si>
  <si>
    <t>PHY7072Q1032</t>
  </si>
  <si>
    <t>BDGN274</t>
  </si>
  <si>
    <t>PLDT ADR</t>
  </si>
  <si>
    <t>PHI</t>
  </si>
  <si>
    <t>US69344D4088</t>
  </si>
  <si>
    <t>BYN0V34</t>
  </si>
  <si>
    <t>69344D408</t>
  </si>
  <si>
    <t>PHILEX MINING CORP</t>
  </si>
  <si>
    <t>PX</t>
  </si>
  <si>
    <t>PHY689911352</t>
  </si>
  <si>
    <t>B1FHVG5</t>
  </si>
  <si>
    <t>Y68991135</t>
  </si>
  <si>
    <t>PHILIPPINE NATIONAL BANK</t>
  </si>
  <si>
    <t>PNB</t>
  </si>
  <si>
    <t>PHY7027H1583</t>
  </si>
  <si>
    <t>Y7027H158</t>
  </si>
  <si>
    <t>PHILODRILL CORP</t>
  </si>
  <si>
    <t>OV</t>
  </si>
  <si>
    <t>PHY8791A1483</t>
  </si>
  <si>
    <t>B1P9WY6</t>
  </si>
  <si>
    <t>ROBINSONS LAND CORP</t>
  </si>
  <si>
    <t>RLC</t>
  </si>
  <si>
    <t>PHY731961264</t>
  </si>
  <si>
    <t>Y73196126</t>
  </si>
  <si>
    <t>ROBINSONS LAND ADR(US)</t>
  </si>
  <si>
    <t>RBLAY</t>
  </si>
  <si>
    <t xml:space="preserve">RBLAY   </t>
  </si>
  <si>
    <t>US7710021020</t>
  </si>
  <si>
    <t>B88N6G4</t>
  </si>
  <si>
    <t>SAN MIGUEL CORP</t>
  </si>
  <si>
    <t>SMC</t>
  </si>
  <si>
    <t>PHY751061151</t>
  </si>
  <si>
    <t>B56DTZ5</t>
  </si>
  <si>
    <t>BCP BANCO COMERCIAL</t>
  </si>
  <si>
    <t>BCP</t>
  </si>
  <si>
    <t>LS</t>
  </si>
  <si>
    <t>PTBCP0AM0015</t>
  </si>
  <si>
    <t>BZCNN35</t>
  </si>
  <si>
    <t>BCP BANCO COMM ADR(US)</t>
  </si>
  <si>
    <t>BPCGY</t>
  </si>
  <si>
    <t xml:space="preserve">BPCGY   </t>
  </si>
  <si>
    <t>US0594798086</t>
  </si>
  <si>
    <t>BYV6GS4</t>
  </si>
  <si>
    <t>INAPA</t>
  </si>
  <si>
    <t>PTINA0AP0008</t>
  </si>
  <si>
    <t>TOYOTA CAETANO PORTUGAL</t>
  </si>
  <si>
    <t>SCT</t>
  </si>
  <si>
    <t>PTSCT0AP0018</t>
  </si>
  <si>
    <t>SONAE</t>
  </si>
  <si>
    <t>YSO</t>
  </si>
  <si>
    <t>SON</t>
  </si>
  <si>
    <t>PTSON0AM0001</t>
  </si>
  <si>
    <t>ASIA PLUS GROUP HOLDINGS</t>
  </si>
  <si>
    <t>ASP</t>
  </si>
  <si>
    <t>TH0137A10Y00</t>
  </si>
  <si>
    <t>BZ2JBJ5</t>
  </si>
  <si>
    <t>ALLIANZ AYUDHYA CAPITAL</t>
  </si>
  <si>
    <t>AYUD</t>
  </si>
  <si>
    <t>TH0093A10Y02</t>
  </si>
  <si>
    <t>BJCX236</t>
  </si>
  <si>
    <t>BANGKOK BANK</t>
  </si>
  <si>
    <t>BBL</t>
  </si>
  <si>
    <t>TH0001010006</t>
  </si>
  <si>
    <t>BANGKOK BANK FGN</t>
  </si>
  <si>
    <t>BBLf</t>
  </si>
  <si>
    <t>BBL/F</t>
  </si>
  <si>
    <t>TH0001010014</t>
  </si>
  <si>
    <t>BANGKOK BANK ADR (US)</t>
  </si>
  <si>
    <t>BKKLY</t>
  </si>
  <si>
    <t xml:space="preserve">BKKLY   </t>
  </si>
  <si>
    <t>US0598931071</t>
  </si>
  <si>
    <t>B3DTQZ1</t>
  </si>
  <si>
    <t>BANGKOK INSURANCE</t>
  </si>
  <si>
    <t>BKI</t>
  </si>
  <si>
    <t>TH0042010007</t>
  </si>
  <si>
    <t>BANK OF AYUDHYA</t>
  </si>
  <si>
    <t>BAY</t>
  </si>
  <si>
    <t>TH0023010000</t>
  </si>
  <si>
    <t>BANK OF AYUDHYA FGN</t>
  </si>
  <si>
    <t>BAYf</t>
  </si>
  <si>
    <t>BAY/F</t>
  </si>
  <si>
    <t>TH0023010018</t>
  </si>
  <si>
    <t>CHAROEN POKPHAND FOODS</t>
  </si>
  <si>
    <t>CPF</t>
  </si>
  <si>
    <t>TH0101A10Z01</t>
  </si>
  <si>
    <t>B4V9B00</t>
  </si>
  <si>
    <t>Y1296K174</t>
  </si>
  <si>
    <t>KRUNG THAI BANK</t>
  </si>
  <si>
    <t>KTB</t>
  </si>
  <si>
    <t>TH0150010Z03</t>
  </si>
  <si>
    <t>KRUNG THAI BANK FGN</t>
  </si>
  <si>
    <t>KTBf</t>
  </si>
  <si>
    <t xml:space="preserve">KTB/F   </t>
  </si>
  <si>
    <t>TH0150010Z11</t>
  </si>
  <si>
    <t>KRUNG THAI BANK ADR (US)</t>
  </si>
  <si>
    <t>KGTFY</t>
  </si>
  <si>
    <t xml:space="preserve">KGTFY   </t>
  </si>
  <si>
    <t>US5011021079</t>
  </si>
  <si>
    <t>B6TM5T2</t>
  </si>
  <si>
    <t>KCE ELECTRONICS</t>
  </si>
  <si>
    <t>KCE</t>
  </si>
  <si>
    <t>TH0122C10Z04</t>
  </si>
  <si>
    <t>BDZ7KL7</t>
  </si>
  <si>
    <t>LAND &amp; HOUSES</t>
  </si>
  <si>
    <t>LH</t>
  </si>
  <si>
    <t>TH0143010Z08</t>
  </si>
  <si>
    <t>THANACHART CAPITAL</t>
  </si>
  <si>
    <t>TCAP</t>
  </si>
  <si>
    <t>TH0083B10Z02</t>
  </si>
  <si>
    <t>BF5DGM2</t>
  </si>
  <si>
    <t>THANACHART CAPITAL FGN</t>
  </si>
  <si>
    <t>TCAPf</t>
  </si>
  <si>
    <t>TCAP/F</t>
  </si>
  <si>
    <t>TH0083B10Z10</t>
  </si>
  <si>
    <t>BF5DGN3</t>
  </si>
  <si>
    <t>THANACHART CAPITAL PREF</t>
  </si>
  <si>
    <t>TCAP_p</t>
  </si>
  <si>
    <t xml:space="preserve">TCAP-P  </t>
  </si>
  <si>
    <t>TH0083A20Y02</t>
  </si>
  <si>
    <t>OHTL</t>
  </si>
  <si>
    <t>TH0115A10Z05</t>
  </si>
  <si>
    <t>BD5FSX9</t>
  </si>
  <si>
    <t>REGIONAL CONTAINER LINES</t>
  </si>
  <si>
    <t>RCL</t>
  </si>
  <si>
    <t>TH0133010Z09</t>
  </si>
  <si>
    <t>SAHA UNION CORP</t>
  </si>
  <si>
    <t>SUC</t>
  </si>
  <si>
    <t>TH0010010005</t>
  </si>
  <si>
    <t>SIAM CEMENT</t>
  </si>
  <si>
    <t>SCC</t>
  </si>
  <si>
    <t>TH0003010Z04</t>
  </si>
  <si>
    <t>SIAM CITY CEMENT</t>
  </si>
  <si>
    <t>SCCC</t>
  </si>
  <si>
    <t>TH0021010Z06</t>
  </si>
  <si>
    <t>SCB X PUBLIC COMPANY</t>
  </si>
  <si>
    <t>SCB</t>
  </si>
  <si>
    <t>THA790010005</t>
  </si>
  <si>
    <t>BPH0706</t>
  </si>
  <si>
    <t>SCB X PUBLIC COMPANY FGN</t>
  </si>
  <si>
    <t>SCBf</t>
  </si>
  <si>
    <t>SCB/F</t>
  </si>
  <si>
    <t>THA790010013</t>
  </si>
  <si>
    <t>BPH0717</t>
  </si>
  <si>
    <t>SCB X PUBLIC CO ADR (US)</t>
  </si>
  <si>
    <t>SMUUY</t>
  </si>
  <si>
    <t xml:space="preserve">SMUUY   </t>
  </si>
  <si>
    <t>US8257151055</t>
  </si>
  <si>
    <t>B6167Y1</t>
  </si>
  <si>
    <t>KASIKORNBANK</t>
  </si>
  <si>
    <t>KBANK</t>
  </si>
  <si>
    <t>TH0016010009</t>
  </si>
  <si>
    <t>KASIKORNBANK FGN</t>
  </si>
  <si>
    <t>KBANKf</t>
  </si>
  <si>
    <t>KBANK/F</t>
  </si>
  <si>
    <t>TH0016010017</t>
  </si>
  <si>
    <t>KASIKORNBANK ADR (US)</t>
  </si>
  <si>
    <t>KPCPY</t>
  </si>
  <si>
    <t xml:space="preserve">KPCPY   </t>
  </si>
  <si>
    <t>US4857851095</t>
  </si>
  <si>
    <t>B3WDPG8</t>
  </si>
  <si>
    <t>TMBTHANACHART BANK</t>
  </si>
  <si>
    <t>TTB</t>
  </si>
  <si>
    <t>TH0068010Z07</t>
  </si>
  <si>
    <t>TMBTHANACHART BANK FGN</t>
  </si>
  <si>
    <t>TTBf</t>
  </si>
  <si>
    <t xml:space="preserve">TTB/F   </t>
  </si>
  <si>
    <t>TH0068010Z15</t>
  </si>
  <si>
    <t>ARCELIK</t>
  </si>
  <si>
    <t>ARCLK</t>
  </si>
  <si>
    <t>TRAARCLK91H5</t>
  </si>
  <si>
    <t>B03MP18</t>
  </si>
  <si>
    <t>ARCELIK ADR (US)</t>
  </si>
  <si>
    <t>ACKAY</t>
  </si>
  <si>
    <t xml:space="preserve">ACKAY   </t>
  </si>
  <si>
    <t>US03937X1090</t>
  </si>
  <si>
    <t>B3F7NG3</t>
  </si>
  <si>
    <t>03937X109</t>
  </si>
  <si>
    <t>BAGFAS BANDIRMA GUBRE</t>
  </si>
  <si>
    <t>BAGFS</t>
  </si>
  <si>
    <t>TRABAGFS91E2</t>
  </si>
  <si>
    <t>B03MPM9</t>
  </si>
  <si>
    <t>CIMSA CIMENTO SANAYI</t>
  </si>
  <si>
    <t>CIMSA</t>
  </si>
  <si>
    <t>TRACIMSA91F9</t>
  </si>
  <si>
    <t>B03MQV5</t>
  </si>
  <si>
    <t>ECZACIBASI ILAC SANAYI</t>
  </si>
  <si>
    <t>ECILC</t>
  </si>
  <si>
    <t>TRAECILC91E0</t>
  </si>
  <si>
    <t>B03MRP6</t>
  </si>
  <si>
    <t>EREGLI DEMIR CELIK FABRI</t>
  </si>
  <si>
    <t>EREGL</t>
  </si>
  <si>
    <t>TRAEREGL91G3</t>
  </si>
  <si>
    <t>B03MS97</t>
  </si>
  <si>
    <t>EREGLI DEMIR ADR (US)</t>
  </si>
  <si>
    <t>ERELY</t>
  </si>
  <si>
    <t xml:space="preserve">ERELY   </t>
  </si>
  <si>
    <t>US29482K1016</t>
  </si>
  <si>
    <t>B3L99X2</t>
  </si>
  <si>
    <t>29482K101</t>
  </si>
  <si>
    <t>KARTONSAN KARTON SANAYI</t>
  </si>
  <si>
    <t>KARTN</t>
  </si>
  <si>
    <t>TRAKARTN91D4</t>
  </si>
  <si>
    <t>B03MV87</t>
  </si>
  <si>
    <t>KOC HOLDING</t>
  </si>
  <si>
    <t>KCHOL</t>
  </si>
  <si>
    <t>TRAKCHOL91Q8</t>
  </si>
  <si>
    <t>B03MVJ8</t>
  </si>
  <si>
    <t>KOC HOLDING ADR (US)</t>
  </si>
  <si>
    <t>KHOLY</t>
  </si>
  <si>
    <t xml:space="preserve">KHOLY   </t>
  </si>
  <si>
    <t>US49989A1097</t>
  </si>
  <si>
    <t>B3DTRM5</t>
  </si>
  <si>
    <t>49989A109</t>
  </si>
  <si>
    <t>KORDSA GLOBAL ENDUSTRIYE</t>
  </si>
  <si>
    <t>KORDS</t>
  </si>
  <si>
    <t>TRAKORDS91B2</t>
  </si>
  <si>
    <t>B03MVP4</t>
  </si>
  <si>
    <t>FORD OTOMOTIV SANAYI</t>
  </si>
  <si>
    <t>FROTO</t>
  </si>
  <si>
    <t>TRAOTOSN91H6</t>
  </si>
  <si>
    <t>B03MSR5</t>
  </si>
  <si>
    <t>FORD OTOMOTIV ADR (US)</t>
  </si>
  <si>
    <t>FOVSY</t>
  </si>
  <si>
    <t xml:space="preserve">FOVSY   </t>
  </si>
  <si>
    <t>US3454091063</t>
  </si>
  <si>
    <t>B617R44</t>
  </si>
  <si>
    <t>SARKUYSAN ELEKTROLITIK</t>
  </si>
  <si>
    <t>SARKY</t>
  </si>
  <si>
    <t>TRASARKY91G6</t>
  </si>
  <si>
    <t>B03MXB4</t>
  </si>
  <si>
    <t>ALCATEL LUCENT TELETAS</t>
  </si>
  <si>
    <t>ALCTL</t>
  </si>
  <si>
    <t>TRAALCTL91H9</t>
  </si>
  <si>
    <t>B03MNL4</t>
  </si>
  <si>
    <t>TURKIYE IS BANKASI B</t>
  </si>
  <si>
    <t>ISBTR</t>
  </si>
  <si>
    <t>TRAISBTR91N4</t>
  </si>
  <si>
    <t>B03MYR7</t>
  </si>
  <si>
    <t>TURKIYE IS BANKASI C</t>
  </si>
  <si>
    <t>ISCTR</t>
  </si>
  <si>
    <t>TRAISCTR91N2</t>
  </si>
  <si>
    <t>B03MYS8</t>
  </si>
  <si>
    <t>TURKIYE IS BANKASI A</t>
  </si>
  <si>
    <t>ISATR</t>
  </si>
  <si>
    <t>TRAISATR91N6</t>
  </si>
  <si>
    <t>B03MYQ6</t>
  </si>
  <si>
    <t>TURKIYE IS BANKASI C GDR</t>
  </si>
  <si>
    <t>ISTRq</t>
  </si>
  <si>
    <t>TIBD</t>
  </si>
  <si>
    <t>US9001515074</t>
  </si>
  <si>
    <t>TURKIYE SISE VE CAM FABR</t>
  </si>
  <si>
    <t>SISE</t>
  </si>
  <si>
    <t>TRASISEW91Q3</t>
  </si>
  <si>
    <t>B03MXR0</t>
  </si>
  <si>
    <t>VESTEL ELEKTRONIK</t>
  </si>
  <si>
    <t>VESTL</t>
  </si>
  <si>
    <t>TRAVESTL91H6</t>
  </si>
  <si>
    <t>B03MZB8</t>
  </si>
  <si>
    <t>YAPI VE KREDI BANKASI</t>
  </si>
  <si>
    <t>YKBNK</t>
  </si>
  <si>
    <t>TRAYKBNK91N6</t>
  </si>
  <si>
    <t>B03MZJ6</t>
  </si>
  <si>
    <t>ASIA CEMENT CORP</t>
  </si>
  <si>
    <t>TW0001102002</t>
  </si>
  <si>
    <t>CATHAY REAL ESTATE DEV</t>
  </si>
  <si>
    <t>TW0002501004</t>
  </si>
  <si>
    <t>CATHAY FINANCIAL HOLDING</t>
  </si>
  <si>
    <t>TW0002882008</t>
  </si>
  <si>
    <t>CATHAY FINL HLDS GDR</t>
  </si>
  <si>
    <t>2882aq</t>
  </si>
  <si>
    <t>CFHS</t>
  </si>
  <si>
    <t>US14915V2051</t>
  </si>
  <si>
    <t>B01Y3S9</t>
  </si>
  <si>
    <t>14915V205</t>
  </si>
  <si>
    <t>CHANG HWA COMMERCIAL BK</t>
  </si>
  <si>
    <t>TW0002801008</t>
  </si>
  <si>
    <t>CHENG LOONG</t>
  </si>
  <si>
    <t>TW0001904001</t>
  </si>
  <si>
    <t>CHENG SHIN RUBBER IND</t>
  </si>
  <si>
    <t>TW0002105004</t>
  </si>
  <si>
    <t>CHINA DEV FINANCIAL HLDG</t>
  </si>
  <si>
    <t>TW0002883006</t>
  </si>
  <si>
    <t>CHINA STEEL CORP COMMON</t>
  </si>
  <si>
    <t>TW0002002003</t>
  </si>
  <si>
    <t>CHINA STEEL CORP GDR</t>
  </si>
  <si>
    <t>2002q</t>
  </si>
  <si>
    <t>CNSD</t>
  </si>
  <si>
    <t>USY150411251</t>
  </si>
  <si>
    <t>B12GJK5</t>
  </si>
  <si>
    <t>Y15041125</t>
  </si>
  <si>
    <t>INTL CSRC INV HLDGS CO</t>
  </si>
  <si>
    <t>TW0002104007</t>
  </si>
  <si>
    <t>CHUNG HWA PULP CORP</t>
  </si>
  <si>
    <t>TW0001905008</t>
  </si>
  <si>
    <t>EVERGREEN MARINE CORP</t>
  </si>
  <si>
    <t>TW0002603008</t>
  </si>
  <si>
    <t>FAR EAST DEPT STORES</t>
  </si>
  <si>
    <t>TW0002903002</t>
  </si>
  <si>
    <t>FAR EASTERN NEW CENTURY</t>
  </si>
  <si>
    <t>TW0001402006</t>
  </si>
  <si>
    <t>FIRST FINANCIAL HLDG CO</t>
  </si>
  <si>
    <t>TW0002892007</t>
  </si>
  <si>
    <t>FORMOSA CHEMICALS FIBRE</t>
  </si>
  <si>
    <t>FORMOSA PLASTIC CORP</t>
  </si>
  <si>
    <t>TW0001301000</t>
  </si>
  <si>
    <t>FORMOSA TAFFETA CO</t>
  </si>
  <si>
    <t>TW0001434009</t>
  </si>
  <si>
    <t>HUA NAN FINANCIAL HLDGS</t>
  </si>
  <si>
    <t>TW0002880002</t>
  </si>
  <si>
    <t>IBF FINANCIAL HOLDINGS</t>
  </si>
  <si>
    <t>TW0002889003</t>
  </si>
  <si>
    <t>TAIWAN BUILDING MATRLS</t>
  </si>
  <si>
    <t>TW0002504008</t>
  </si>
  <si>
    <t>LIEN HWA INDUSTRIAL</t>
  </si>
  <si>
    <t>TW0001229003</t>
  </si>
  <si>
    <t>NAN YA PLASTIC</t>
  </si>
  <si>
    <t>TW0001303006</t>
  </si>
  <si>
    <t>PACIFIC CONSTRUCTION</t>
  </si>
  <si>
    <t>TW0002506003</t>
  </si>
  <si>
    <t>UNI-PRESIDENT ENT.</t>
  </si>
  <si>
    <t>TW0001216000</t>
  </si>
  <si>
    <t>SAMPO CORP</t>
  </si>
  <si>
    <t>TW0001604007</t>
  </si>
  <si>
    <t>SHIHLIN ELECTRIC &amp; ENGR</t>
  </si>
  <si>
    <t>TW0001503001</t>
  </si>
  <si>
    <t>SHIHLIN PAPER</t>
  </si>
  <si>
    <t>TW0001903003</t>
  </si>
  <si>
    <t>SHINKONG SYNTHETIC FIBER</t>
  </si>
  <si>
    <t>TW0001409001</t>
  </si>
  <si>
    <t>TAICHUNG COMMERCIAL BANK</t>
  </si>
  <si>
    <t>TW0002812005</t>
  </si>
  <si>
    <t>TAITA CHEMICAL</t>
  </si>
  <si>
    <t>TW0001309003</t>
  </si>
  <si>
    <t>TAIWAN TEA CORP</t>
  </si>
  <si>
    <t>TW0002913001</t>
  </si>
  <si>
    <t>TAIWAN CEMENT CORP</t>
  </si>
  <si>
    <t>TW0001101004</t>
  </si>
  <si>
    <t>TAIWAN GLASS INDL CORP</t>
  </si>
  <si>
    <t>TW0001802007</t>
  </si>
  <si>
    <t>TAIWAN STYRENE MONOMER</t>
  </si>
  <si>
    <t>TW0001310001</t>
  </si>
  <si>
    <t>TATUNG</t>
  </si>
  <si>
    <t>TW0002371002</t>
  </si>
  <si>
    <t>TECO ELECTRIC &amp; MACH</t>
  </si>
  <si>
    <t>TW0001504009</t>
  </si>
  <si>
    <t>TUNG HO STEEL ENTERPRISE</t>
  </si>
  <si>
    <t>TW0002006004</t>
  </si>
  <si>
    <t>UNITED MICROELECTRONICS</t>
  </si>
  <si>
    <t>TW0002303005</t>
  </si>
  <si>
    <t>UNITED MICROELECTRO ADR</t>
  </si>
  <si>
    <t>UMC</t>
  </si>
  <si>
    <t>US9108734057</t>
  </si>
  <si>
    <t>USI CORP</t>
  </si>
  <si>
    <t>TW0001304004</t>
  </si>
  <si>
    <t>WALSIN LIHWA CORP</t>
  </si>
  <si>
    <t>TW0001605004</t>
  </si>
  <si>
    <t>YULON MOTOR CO</t>
  </si>
  <si>
    <t>TW0002201001</t>
  </si>
  <si>
    <t>YFY</t>
  </si>
  <si>
    <t>TW0001907004</t>
  </si>
  <si>
    <t>TECHNA-X</t>
  </si>
  <si>
    <t>TECA</t>
  </si>
  <si>
    <t>HUAAN</t>
  </si>
  <si>
    <t>MYL2739OO000</t>
  </si>
  <si>
    <t>B1TSHV1</t>
  </si>
  <si>
    <t>AMMB HOLDINGS</t>
  </si>
  <si>
    <t>AMMB</t>
  </si>
  <si>
    <t>AMM</t>
  </si>
  <si>
    <t>MYL1015OO006</t>
  </si>
  <si>
    <t>CIMB GROUP HOLDINGS</t>
  </si>
  <si>
    <t>CIMB</t>
  </si>
  <si>
    <t>MYL1023OO000</t>
  </si>
  <si>
    <t>GUOCOLAND MALAYSIA</t>
  </si>
  <si>
    <t>MYL1503OO001</t>
  </si>
  <si>
    <t>CARLSBERG BREWERY</t>
  </si>
  <si>
    <t>CBMS</t>
  </si>
  <si>
    <t>CAB</t>
  </si>
  <si>
    <t>MYL2836OO004</t>
  </si>
  <si>
    <t>B09FGC9</t>
  </si>
  <si>
    <t>RHB BANK</t>
  </si>
  <si>
    <t>RHBC</t>
  </si>
  <si>
    <t xml:space="preserve">RHBBANK </t>
  </si>
  <si>
    <t>MYL1066OO009</t>
  </si>
  <si>
    <t>PETRON MALAYSIA REF&amp;MKT</t>
  </si>
  <si>
    <t>PTMR</t>
  </si>
  <si>
    <t>PETRONM</t>
  </si>
  <si>
    <t>MYL3042OO008</t>
  </si>
  <si>
    <t>LAND &amp; GENERAL</t>
  </si>
  <si>
    <t>LGH</t>
  </si>
  <si>
    <t>MYL3174OO009</t>
  </si>
  <si>
    <t>HEINEKEN MALAYSIA BERHAD</t>
  </si>
  <si>
    <t xml:space="preserve">HEIM    </t>
  </si>
  <si>
    <t>MYL3255OO006</t>
  </si>
  <si>
    <t>HONG LEONG FINANCIAL GRP</t>
  </si>
  <si>
    <t>HLCB</t>
  </si>
  <si>
    <t>HLFG</t>
  </si>
  <si>
    <t>MYL1082OO006</t>
  </si>
  <si>
    <t>IJM CORP</t>
  </si>
  <si>
    <t>IJMS</t>
  </si>
  <si>
    <t>IJM</t>
  </si>
  <si>
    <t>MYL3336OO004</t>
  </si>
  <si>
    <t>IOI CORP</t>
  </si>
  <si>
    <t>IOIB</t>
  </si>
  <si>
    <t>IOI</t>
  </si>
  <si>
    <t>MYL1961OO001</t>
  </si>
  <si>
    <t>B1Y3WG1</t>
  </si>
  <si>
    <t>BERJAYA CORPORATION</t>
  </si>
  <si>
    <t>BGRO</t>
  </si>
  <si>
    <t>MYL3395OO000</t>
  </si>
  <si>
    <t>B0W1VM9</t>
  </si>
  <si>
    <t>JOHAN HOLDINGS</t>
  </si>
  <si>
    <t>JHHS</t>
  </si>
  <si>
    <t>JOH</t>
  </si>
  <si>
    <t>MYL3441OO002</t>
  </si>
  <si>
    <t>LANDMARKS</t>
  </si>
  <si>
    <t>LMHS</t>
  </si>
  <si>
    <t>LMK</t>
  </si>
  <si>
    <t>MYL1643OO005</t>
  </si>
  <si>
    <t>MALAYAN CEMENT</t>
  </si>
  <si>
    <t>MALY</t>
  </si>
  <si>
    <t>LMC</t>
  </si>
  <si>
    <t>MYL3794OO004</t>
  </si>
  <si>
    <t>MALAYSIAN PACIFIC IND</t>
  </si>
  <si>
    <t>MPIM</t>
  </si>
  <si>
    <t>MPI</t>
  </si>
  <si>
    <t>MYL3867OO008</t>
  </si>
  <si>
    <t>MALAYSIAN RESOURCES (NEW</t>
  </si>
  <si>
    <t>MYRS</t>
  </si>
  <si>
    <t>MYL1651OO008</t>
  </si>
  <si>
    <t>NESTLE (MALAYSIA)</t>
  </si>
  <si>
    <t>NESM</t>
  </si>
  <si>
    <t>NESZ</t>
  </si>
  <si>
    <t>MYL4707OO005</t>
  </si>
  <si>
    <t>ORIENTAL HOLDINGS</t>
  </si>
  <si>
    <t>OTLS</t>
  </si>
  <si>
    <t>ORH</t>
  </si>
  <si>
    <t>MYL4006OO002</t>
  </si>
  <si>
    <t>PUBLIC BANK</t>
  </si>
  <si>
    <t>PUBM</t>
  </si>
  <si>
    <t xml:space="preserve">PBK     </t>
  </si>
  <si>
    <t>MYL1295OO004</t>
  </si>
  <si>
    <t>B012W42</t>
  </si>
  <si>
    <t>GENTING MALAYSIA</t>
  </si>
  <si>
    <t>GENM</t>
  </si>
  <si>
    <t>B1VXKN7</t>
  </si>
  <si>
    <t>GENTING MALAYSIA ADR(US)</t>
  </si>
  <si>
    <t>GMALY</t>
  </si>
  <si>
    <t xml:space="preserve">GMALY   </t>
  </si>
  <si>
    <t>US37251V1098</t>
  </si>
  <si>
    <t>37251V109</t>
  </si>
  <si>
    <t>BERJAYA LAND</t>
  </si>
  <si>
    <t>BLAD</t>
  </si>
  <si>
    <t>BL</t>
  </si>
  <si>
    <t>MYL4219OO001</t>
  </si>
  <si>
    <t>B0RY9Y1</t>
  </si>
  <si>
    <t>TELEKOM MALAYSIA</t>
  </si>
  <si>
    <t>TLMM</t>
  </si>
  <si>
    <t>MYL4863OO006</t>
  </si>
  <si>
    <t>HUA MEDICINE (CN)</t>
  </si>
  <si>
    <t>KYG4644K1022</t>
  </si>
  <si>
    <t>BF3S3D9</t>
  </si>
  <si>
    <t>KINGBO STRIKE (CN)</t>
  </si>
  <si>
    <t>KYG5258Y1061</t>
  </si>
  <si>
    <t>BHB1PN8</t>
  </si>
  <si>
    <t>KALBE FARMA</t>
  </si>
  <si>
    <t>KLBF</t>
  </si>
  <si>
    <t>ID1000125107</t>
  </si>
  <si>
    <t>B7311V6</t>
  </si>
  <si>
    <t>KALBE FARMA ADR (US)</t>
  </si>
  <si>
    <t>PTKFY</t>
  </si>
  <si>
    <t xml:space="preserve">PTKFY   </t>
  </si>
  <si>
    <t>US69368A1088</t>
  </si>
  <si>
    <t>B6385N0</t>
  </si>
  <si>
    <t>69368A108</t>
  </si>
  <si>
    <t>ASIA PACIFIC FIBERS</t>
  </si>
  <si>
    <t>POLY</t>
  </si>
  <si>
    <t>ID1000110208</t>
  </si>
  <si>
    <t>AYGAZ</t>
  </si>
  <si>
    <t>TRAAYGAZ91E0</t>
  </si>
  <si>
    <t>B03MPL8</t>
  </si>
  <si>
    <t>LOTO INTERACTIVE (CN)</t>
  </si>
  <si>
    <t>KYG5656D1189</t>
  </si>
  <si>
    <t>BMWH9H2</t>
  </si>
  <si>
    <t>TURKIYE GARANTI BANKASI</t>
  </si>
  <si>
    <t>GARAN</t>
  </si>
  <si>
    <t>TRAGARAN91N1</t>
  </si>
  <si>
    <t>B03MYP5</t>
  </si>
  <si>
    <t>TURKIYE GARANTI ADR (US)</t>
  </si>
  <si>
    <t>TKGBY</t>
  </si>
  <si>
    <t xml:space="preserve">TKGBY   </t>
  </si>
  <si>
    <t>US9001487019</t>
  </si>
  <si>
    <t>B04LTV2</t>
  </si>
  <si>
    <t>MULTIPOLAR CORP</t>
  </si>
  <si>
    <t>MLPL</t>
  </si>
  <si>
    <t>ID1000115207</t>
  </si>
  <si>
    <t>MICROPORT SCI (CN)</t>
  </si>
  <si>
    <t>KYG608371046</t>
  </si>
  <si>
    <t>B676TW7</t>
  </si>
  <si>
    <t>RFM CORP</t>
  </si>
  <si>
    <t>RFM</t>
  </si>
  <si>
    <t>PHY727881542</t>
  </si>
  <si>
    <t>Y72788121</t>
  </si>
  <si>
    <t>JAPFA COMFEED INDONESIA</t>
  </si>
  <si>
    <t>JPFA</t>
  </si>
  <si>
    <t>ID1000126907</t>
  </si>
  <si>
    <t>B9DG2Q7</t>
  </si>
  <si>
    <t>INDO-RAMA SYNTHETICS</t>
  </si>
  <si>
    <t>INDR</t>
  </si>
  <si>
    <t>ID1000086101</t>
  </si>
  <si>
    <t>SEMEN INDONESIA</t>
  </si>
  <si>
    <t>SMGR</t>
  </si>
  <si>
    <t>ID1000106800</t>
  </si>
  <si>
    <t>SEMEN INDONESIA ADR (US)</t>
  </si>
  <si>
    <t>PSGTY</t>
  </si>
  <si>
    <t xml:space="preserve">PSGTY   </t>
  </si>
  <si>
    <t>US69367J1007</t>
  </si>
  <si>
    <t>B559V92</t>
  </si>
  <si>
    <t>69367J100</t>
  </si>
  <si>
    <t>AYALA LAND</t>
  </si>
  <si>
    <t>ALI</t>
  </si>
  <si>
    <t>PHY0488F1004</t>
  </si>
  <si>
    <t>Y0488F100</t>
  </si>
  <si>
    <t>METROPOLITAN BANK &amp;TRUST</t>
  </si>
  <si>
    <t>MBT</t>
  </si>
  <si>
    <t>PHY6028G1361</t>
  </si>
  <si>
    <t>Y6028G136</t>
  </si>
  <si>
    <t>METROPOLITAN BK ADR (US)</t>
  </si>
  <si>
    <t>MTPOY</t>
  </si>
  <si>
    <t xml:space="preserve">MTPOY   </t>
  </si>
  <si>
    <t>US5917731060</t>
  </si>
  <si>
    <t>B3TZHV6</t>
  </si>
  <si>
    <t>MOBI DEVELOPMENT CO (CN)</t>
  </si>
  <si>
    <t>KYG618391091</t>
  </si>
  <si>
    <t>B2PK279</t>
  </si>
  <si>
    <t>LOTTE CHEMICAL CORP</t>
  </si>
  <si>
    <t>KR7011170008</t>
  </si>
  <si>
    <t>ISU CHEMICAL CO</t>
  </si>
  <si>
    <t>KR7005950001</t>
  </si>
  <si>
    <t>KCC CORP</t>
  </si>
  <si>
    <t>KR7002380004</t>
  </si>
  <si>
    <t>HYUNDAI DEPT STORE</t>
  </si>
  <si>
    <t>KR7069960003</t>
  </si>
  <si>
    <t>KEPCO KOREA ELECT. POWER</t>
  </si>
  <si>
    <t>KEPCO KOREA ELEC PWR ADR</t>
  </si>
  <si>
    <t>US5006311063</t>
  </si>
  <si>
    <t>SK TELECOM CO</t>
  </si>
  <si>
    <t>KR7017670001</t>
  </si>
  <si>
    <t>SK TELECOM CO ADR</t>
  </si>
  <si>
    <t>SKM</t>
  </si>
  <si>
    <t>US78440P3064</t>
  </si>
  <si>
    <t>BMCNGB3</t>
  </si>
  <si>
    <t>78440P306</t>
  </si>
  <si>
    <t>SAMSUNG ELECTRO-MECH. CO</t>
  </si>
  <si>
    <t>KR7009150004</t>
  </si>
  <si>
    <t>SAMSUNG ELECTRO-MEC PREF</t>
  </si>
  <si>
    <t>KR7009151002</t>
  </si>
  <si>
    <t>TPI POLENE</t>
  </si>
  <si>
    <t>TPIPL</t>
  </si>
  <si>
    <t>TH0212A10Z07</t>
  </si>
  <si>
    <t>BK0XRX0</t>
  </si>
  <si>
    <t>INTOUCH HOLDINGS</t>
  </si>
  <si>
    <t>INTUCH</t>
  </si>
  <si>
    <t>TH0201A10Y01</t>
  </si>
  <si>
    <t>BKXLD77</t>
  </si>
  <si>
    <t>BANPU</t>
  </si>
  <si>
    <t>TH0148A10Z06</t>
  </si>
  <si>
    <t>BJFHBV6</t>
  </si>
  <si>
    <t>NEW FOCUS AUTO HLDG (CN)</t>
  </si>
  <si>
    <t>KYG645451090</t>
  </si>
  <si>
    <t>B0692W6</t>
  </si>
  <si>
    <t>NATION GROUP (THAILAND)</t>
  </si>
  <si>
    <t>NATION</t>
  </si>
  <si>
    <t>TH0113A10Z07</t>
  </si>
  <si>
    <t>B7VGY03</t>
  </si>
  <si>
    <t>PAN ASIA DATA HLDGS (CN)</t>
  </si>
  <si>
    <t>KYG6883H1048</t>
  </si>
  <si>
    <t>BYSXBG1</t>
  </si>
  <si>
    <t>MARCOPOLO ON</t>
  </si>
  <si>
    <t>POMO3</t>
  </si>
  <si>
    <t>BRPOMOACNOR0</t>
  </si>
  <si>
    <t>MARCOPOLO PN</t>
  </si>
  <si>
    <t>POMO4</t>
  </si>
  <si>
    <t>BRPOMOACNPR7</t>
  </si>
  <si>
    <t>MANILA ELEC CO B ADR(US)</t>
  </si>
  <si>
    <t>MAEOY</t>
  </si>
  <si>
    <t xml:space="preserve">MAEOY   </t>
  </si>
  <si>
    <t>US5632457033</t>
  </si>
  <si>
    <t>B7BX288</t>
  </si>
  <si>
    <t>ALLIANCE BANK MALAYSIA</t>
  </si>
  <si>
    <t>ALLI</t>
  </si>
  <si>
    <t xml:space="preserve">ABMB    </t>
  </si>
  <si>
    <t>MYL2488OO004</t>
  </si>
  <si>
    <t>PANASONIC MFG MALAYSIA</t>
  </si>
  <si>
    <t>PMMY</t>
  </si>
  <si>
    <t>PMM</t>
  </si>
  <si>
    <t>MYL3719OO001</t>
  </si>
  <si>
    <t>MULPHA INTERNATIONAL</t>
  </si>
  <si>
    <t>MITC</t>
  </si>
  <si>
    <t>MIT</t>
  </si>
  <si>
    <t>MYL3905OO006</t>
  </si>
  <si>
    <t>DAGANG NEXCHANGE</t>
  </si>
  <si>
    <t>DNEX</t>
  </si>
  <si>
    <t xml:space="preserve">DNEX    </t>
  </si>
  <si>
    <t>MYL4456OO009</t>
  </si>
  <si>
    <t>ELETROBRAS PN B</t>
  </si>
  <si>
    <t>ELET6</t>
  </si>
  <si>
    <t>BRELETACNPB7</t>
  </si>
  <si>
    <t>ELETROBRAS ON</t>
  </si>
  <si>
    <t>ELET3</t>
  </si>
  <si>
    <t>BRELETACNOR6</t>
  </si>
  <si>
    <t>ELETROBRAS PN A</t>
  </si>
  <si>
    <t>ELET5</t>
  </si>
  <si>
    <t>BRELETACNPA9</t>
  </si>
  <si>
    <t>ELETROBRAS ON ADR</t>
  </si>
  <si>
    <t>EBR</t>
  </si>
  <si>
    <t xml:space="preserve">EBR     </t>
  </si>
  <si>
    <t>US15234Q2075</t>
  </si>
  <si>
    <t>15234Q207</t>
  </si>
  <si>
    <t>ELETROBRAS PN B ADR</t>
  </si>
  <si>
    <t>EBRb</t>
  </si>
  <si>
    <t xml:space="preserve">EBR/B   </t>
  </si>
  <si>
    <t>US15234Q1085</t>
  </si>
  <si>
    <t>15234Q108</t>
  </si>
  <si>
    <t>TENAGA NASIONAL</t>
  </si>
  <si>
    <t>TENA</t>
  </si>
  <si>
    <t>TNB</t>
  </si>
  <si>
    <t>TENAGA NASIONAL ADR (US)</t>
  </si>
  <si>
    <t>TNABY</t>
  </si>
  <si>
    <t xml:space="preserve">TNABY   </t>
  </si>
  <si>
    <t>US8802771084</t>
  </si>
  <si>
    <t>HOLCIM ARGENTINA</t>
  </si>
  <si>
    <t>HARG</t>
  </si>
  <si>
    <t xml:space="preserve">HARG    </t>
  </si>
  <si>
    <t>ARP6806N1051</t>
  </si>
  <si>
    <t>P6806N105</t>
  </si>
  <si>
    <t>RIGOLLEAU B</t>
  </si>
  <si>
    <t>RIGO</t>
  </si>
  <si>
    <t>ARP809061780</t>
  </si>
  <si>
    <t>RIGOLLEAU A</t>
  </si>
  <si>
    <t>RIGO5</t>
  </si>
  <si>
    <t>ARP809061608</t>
  </si>
  <si>
    <t>TELECOM ARGENTINA B</t>
  </si>
  <si>
    <t>TECO2</t>
  </si>
  <si>
    <t>ARP9028N1016</t>
  </si>
  <si>
    <t>P9028N101</t>
  </si>
  <si>
    <t>TELECOM ARGENTINA B ADR</t>
  </si>
  <si>
    <t>TEO</t>
  </si>
  <si>
    <t>US8792732096</t>
  </si>
  <si>
    <t>TELECOM ARGENTINA D UNL</t>
  </si>
  <si>
    <t>BOMBRIL CIRIO PN</t>
  </si>
  <si>
    <t>BOBR4</t>
  </si>
  <si>
    <t>BRBOBRACNPR3</t>
  </si>
  <si>
    <t>B08BYR9</t>
  </si>
  <si>
    <t>BOMBRIL CIRIO ON</t>
  </si>
  <si>
    <t>BOBR3</t>
  </si>
  <si>
    <t>BRBOBRACNOR6</t>
  </si>
  <si>
    <t>B08BYP7</t>
  </si>
  <si>
    <t>BANCO DE CREDITO E INVER</t>
  </si>
  <si>
    <t>BCI</t>
  </si>
  <si>
    <t>CLP321331116</t>
  </si>
  <si>
    <t>P32133111</t>
  </si>
  <si>
    <t>BCO SANTANDER CHILE (NEW</t>
  </si>
  <si>
    <t>BSANTANDER</t>
  </si>
  <si>
    <t>BSAN</t>
  </si>
  <si>
    <t>CLP1506A1070</t>
  </si>
  <si>
    <t>P1506A107</t>
  </si>
  <si>
    <t>BCO SANTANDER CHILE ADR</t>
  </si>
  <si>
    <t>BSAC</t>
  </si>
  <si>
    <t>US05965X1090</t>
  </si>
  <si>
    <t>05965X109</t>
  </si>
  <si>
    <t>CRISTALCHILE</t>
  </si>
  <si>
    <t>CRISTALES</t>
  </si>
  <si>
    <t>CRISTAL</t>
  </si>
  <si>
    <t>CLP331961092</t>
  </si>
  <si>
    <t>P33196109</t>
  </si>
  <si>
    <t>EMBOTELLADORA PREF A</t>
  </si>
  <si>
    <t>ANDINAA</t>
  </si>
  <si>
    <t>CLP3697U1089</t>
  </si>
  <si>
    <t>EMBOTELLADORA PREF B</t>
  </si>
  <si>
    <t>ANDINAB</t>
  </si>
  <si>
    <t>CLP3697S1034</t>
  </si>
  <si>
    <t>P3697S103</t>
  </si>
  <si>
    <t>EMBOTELLADORA PREF B ADR</t>
  </si>
  <si>
    <t>AKOb</t>
  </si>
  <si>
    <t>AKO/B</t>
  </si>
  <si>
    <t>US29081P3038</t>
  </si>
  <si>
    <t>29081P303</t>
  </si>
  <si>
    <t>EMBOTELLADORA PREF A ADR</t>
  </si>
  <si>
    <t>AKOa</t>
  </si>
  <si>
    <t>AKO/A</t>
  </si>
  <si>
    <t>US29081P2048</t>
  </si>
  <si>
    <t>29081P204</t>
  </si>
  <si>
    <t>CGE CIA GEN ELECTRICIDAD</t>
  </si>
  <si>
    <t>CGE</t>
  </si>
  <si>
    <t>CLP306321066</t>
  </si>
  <si>
    <t>P30632106</t>
  </si>
  <si>
    <t>SAN PEDRO (VINA)</t>
  </si>
  <si>
    <t>VSPT</t>
  </si>
  <si>
    <t xml:space="preserve">VSPT    </t>
  </si>
  <si>
    <t>CL0002209253</t>
  </si>
  <si>
    <t>BYNVHT5</t>
  </si>
  <si>
    <t>P9796N101</t>
  </si>
  <si>
    <t>ATHENS MEDICAL CENTER</t>
  </si>
  <si>
    <t>AMCr</t>
  </si>
  <si>
    <t>IATR</t>
  </si>
  <si>
    <t>GRS147233001</t>
  </si>
  <si>
    <t>INTRACOM HOLDINGS</t>
  </si>
  <si>
    <t>INRr</t>
  </si>
  <si>
    <t>INTRK</t>
  </si>
  <si>
    <t>GRS087003000</t>
  </si>
  <si>
    <t>BFX3DL2</t>
  </si>
  <si>
    <t>SYMPHONY LIFE</t>
  </si>
  <si>
    <t>SYML</t>
  </si>
  <si>
    <t xml:space="preserve">SYML    </t>
  </si>
  <si>
    <t>MYL1538OO007</t>
  </si>
  <si>
    <t>JERONIMO MARTINS SGPS</t>
  </si>
  <si>
    <t>JMT</t>
  </si>
  <si>
    <t>PTJMT0AE0001</t>
  </si>
  <si>
    <t>B1Y1SQ7</t>
  </si>
  <si>
    <t>JERONIMO MARTINS ADR(US)</t>
  </si>
  <si>
    <t>JRONY</t>
  </si>
  <si>
    <t xml:space="preserve">JRONY   </t>
  </si>
  <si>
    <t>US4764931014</t>
  </si>
  <si>
    <t>B3F4HC8</t>
  </si>
  <si>
    <t>AKBANK</t>
  </si>
  <si>
    <t>AKBNK</t>
  </si>
  <si>
    <t>TRAAKBNK91N6</t>
  </si>
  <si>
    <t>B03MN70</t>
  </si>
  <si>
    <t>AKBANK ADR (US)</t>
  </si>
  <si>
    <t>AKBTY</t>
  </si>
  <si>
    <t xml:space="preserve">AKBTY   </t>
  </si>
  <si>
    <t>US0097195012</t>
  </si>
  <si>
    <t>B06XY44</t>
  </si>
  <si>
    <t>AKSA AKRILIK KIMYA</t>
  </si>
  <si>
    <t>AKSA</t>
  </si>
  <si>
    <t>TRAAKSAW91E1</t>
  </si>
  <si>
    <t>B03MNB4</t>
  </si>
  <si>
    <t>ALARKO HOLDING</t>
  </si>
  <si>
    <t>ALARK</t>
  </si>
  <si>
    <t>TRAALARK91Q0</t>
  </si>
  <si>
    <t>B03MNK3</t>
  </si>
  <si>
    <t>ASELSAN ELEKTRONIK</t>
  </si>
  <si>
    <t>ASELS</t>
  </si>
  <si>
    <t>B03MP41</t>
  </si>
  <si>
    <t>DEVA HOLDING</t>
  </si>
  <si>
    <t>DEVA</t>
  </si>
  <si>
    <t>TRADEVAW91E2</t>
  </si>
  <si>
    <t>B03MR90</t>
  </si>
  <si>
    <t>ECZACIBASI YATIRIM HLDG</t>
  </si>
  <si>
    <t>ECZYT</t>
  </si>
  <si>
    <t>TRAECZYT91Q5</t>
  </si>
  <si>
    <t>B03MRR8</t>
  </si>
  <si>
    <t>GOODYEAR LASTIKLERI</t>
  </si>
  <si>
    <t>GOODY</t>
  </si>
  <si>
    <t>TRAGOODY91E9</t>
  </si>
  <si>
    <t>B03MTB6</t>
  </si>
  <si>
    <t>IZMIR DEMIR CELIK SANAYI</t>
  </si>
  <si>
    <t>IZMDC</t>
  </si>
  <si>
    <t>TRAIZMDC91G6</t>
  </si>
  <si>
    <t>B03MV09</t>
  </si>
  <si>
    <t>PETKIM PETROKIMYA HLDG</t>
  </si>
  <si>
    <t>PETKM</t>
  </si>
  <si>
    <t>TRAPETKM91E0</t>
  </si>
  <si>
    <t>B03MWY0</t>
  </si>
  <si>
    <t>PRECIOUS DRAGON (CN)</t>
  </si>
  <si>
    <t>KYG7224A1058</t>
  </si>
  <si>
    <t>BK948P3</t>
  </si>
  <si>
    <t>GRUPO CARSO</t>
  </si>
  <si>
    <t>GCARSOA1</t>
  </si>
  <si>
    <t>MXP461181085</t>
  </si>
  <si>
    <t>P46118108</t>
  </si>
  <si>
    <t>GRUPO CARSO ADR (US)</t>
  </si>
  <si>
    <t>GPOVY</t>
  </si>
  <si>
    <t xml:space="preserve">GPOVY   </t>
  </si>
  <si>
    <t>US4004852079</t>
  </si>
  <si>
    <t>GRUPO GIGANTE</t>
  </si>
  <si>
    <t>GIGANTE</t>
  </si>
  <si>
    <t>GIGANTE*</t>
  </si>
  <si>
    <t>MXP370791214</t>
  </si>
  <si>
    <t>GRUPO HERDEZ</t>
  </si>
  <si>
    <t>HERDEZ</t>
  </si>
  <si>
    <t>HERDEZ*</t>
  </si>
  <si>
    <t>MX01HE010008</t>
  </si>
  <si>
    <t>GRUPO POSADAS A</t>
  </si>
  <si>
    <t>POSADASA</t>
  </si>
  <si>
    <t>MXP791641105</t>
  </si>
  <si>
    <t>P79164110</t>
  </si>
  <si>
    <t>GRUPO TELEVISA CPO</t>
  </si>
  <si>
    <t>TLEVISACPO</t>
  </si>
  <si>
    <t>TLEVICPO</t>
  </si>
  <si>
    <t>MXP4987V1378</t>
  </si>
  <si>
    <t>P4987V137</t>
  </si>
  <si>
    <t>GRUPO TELEVISA A</t>
  </si>
  <si>
    <t>TLEVISAA</t>
  </si>
  <si>
    <t>MXP4987V1527</t>
  </si>
  <si>
    <t>P4987V152</t>
  </si>
  <si>
    <t>GRUPO TELEVISA CPO ADR</t>
  </si>
  <si>
    <t>TV</t>
  </si>
  <si>
    <t>US40049J2069</t>
  </si>
  <si>
    <t>40049J206</t>
  </si>
  <si>
    <t>GRUPO TELEVISA B</t>
  </si>
  <si>
    <t>TLEVISAB</t>
  </si>
  <si>
    <t>MX01TL000048</t>
  </si>
  <si>
    <t>B0X4Y39</t>
  </si>
  <si>
    <t>GRUPO TELEVISA L</t>
  </si>
  <si>
    <t>TLEVISAL</t>
  </si>
  <si>
    <t>MXP4987V1600</t>
  </si>
  <si>
    <t>GRUPO TELEVISA D</t>
  </si>
  <si>
    <t>TLEVISAD</t>
  </si>
  <si>
    <t>MXP4987V1451</t>
  </si>
  <si>
    <t>ORGANIZACION SORIANA B</t>
  </si>
  <si>
    <t>SORIANAB</t>
  </si>
  <si>
    <t>MXP8728U1671</t>
  </si>
  <si>
    <t>B1S9HM6</t>
  </si>
  <si>
    <t>P8728U167</t>
  </si>
  <si>
    <t>THAI AIRWAYS INTL</t>
  </si>
  <si>
    <t>THAI</t>
  </si>
  <si>
    <t>TH0245010002</t>
  </si>
  <si>
    <t>GRUPO NUTRESA</t>
  </si>
  <si>
    <t>NCH</t>
  </si>
  <si>
    <t>NUTRESA</t>
  </si>
  <si>
    <t>COT04PA00028</t>
  </si>
  <si>
    <t>B00P907</t>
  </si>
  <si>
    <t>P3063N100</t>
  </si>
  <si>
    <t>GRUPO ARGOS</t>
  </si>
  <si>
    <t>ARG</t>
  </si>
  <si>
    <t>GRUPOARG</t>
  </si>
  <si>
    <t>COT09PA00035</t>
  </si>
  <si>
    <t>B8SGSP6</t>
  </si>
  <si>
    <t>GRUPO ARGOS PREF</t>
  </si>
  <si>
    <t>ARG_p</t>
  </si>
  <si>
    <t>PFGRUPOA</t>
  </si>
  <si>
    <t>COT09PA00043</t>
  </si>
  <si>
    <t>B8JBYR4</t>
  </si>
  <si>
    <t>GRUPO ARGOS (CL)</t>
  </si>
  <si>
    <t>GRPARGOSCL</t>
  </si>
  <si>
    <t>GRPARGCL</t>
  </si>
  <si>
    <t>BKPS280</t>
  </si>
  <si>
    <t>CEMENTOS ARGOS (NEW)</t>
  </si>
  <si>
    <t>CCB</t>
  </si>
  <si>
    <t>CEMARGOS</t>
  </si>
  <si>
    <t>COD38PA00046</t>
  </si>
  <si>
    <t>B89Z692</t>
  </si>
  <si>
    <t>CEMENTOS ARGOS PREF</t>
  </si>
  <si>
    <t>CCB_p</t>
  </si>
  <si>
    <t>PFCEMARG</t>
  </si>
  <si>
    <t>COD38PA00053</t>
  </si>
  <si>
    <t>B96SSC8</t>
  </si>
  <si>
    <t>CEMENTOS ARGOS (CL)</t>
  </si>
  <si>
    <t>CEMARGOSCL</t>
  </si>
  <si>
    <t>CEMARGCL</t>
  </si>
  <si>
    <t>BKPS224</t>
  </si>
  <si>
    <t>CEMENTOS ARGOS ADR(US)</t>
  </si>
  <si>
    <t>CMTOY</t>
  </si>
  <si>
    <t xml:space="preserve">CMTOY   </t>
  </si>
  <si>
    <t>US1512601063</t>
  </si>
  <si>
    <t>B3DJKW6</t>
  </si>
  <si>
    <t>BANCO BOGOTA</t>
  </si>
  <si>
    <t>BBO</t>
  </si>
  <si>
    <t>BOGOTA</t>
  </si>
  <si>
    <t>COB01PA00030</t>
  </si>
  <si>
    <t>P09252100</t>
  </si>
  <si>
    <t>BANCOLOMBIA</t>
  </si>
  <si>
    <t>BCOLO</t>
  </si>
  <si>
    <t>COB07PA00078</t>
  </si>
  <si>
    <t>BJ62K57</t>
  </si>
  <si>
    <t>BANCOLOMBIA PREF</t>
  </si>
  <si>
    <t>BIC_p1</t>
  </si>
  <si>
    <t>PFBCOLO</t>
  </si>
  <si>
    <t>COB07PA00086</t>
  </si>
  <si>
    <t>BJ62LW1</t>
  </si>
  <si>
    <t>BANCOLOMBIA PREF ADR</t>
  </si>
  <si>
    <t>CIB</t>
  </si>
  <si>
    <t>US05968L1026</t>
  </si>
  <si>
    <t>05968L102</t>
  </si>
  <si>
    <t>SPORTS TOTO</t>
  </si>
  <si>
    <t>SPOR</t>
  </si>
  <si>
    <t>SPTOTO</t>
  </si>
  <si>
    <t>MYL1562OO007</t>
  </si>
  <si>
    <t>KOREA ZINC</t>
  </si>
  <si>
    <t>KR7010130003</t>
  </si>
  <si>
    <t>PRECISION TSUGAMI (CN)</t>
  </si>
  <si>
    <t>KYG7215M1006</t>
  </si>
  <si>
    <t>BYX8473</t>
  </si>
  <si>
    <t>SHUNFENG INTL CLEAN (CN)</t>
  </si>
  <si>
    <t>KYG8116S1057</t>
  </si>
  <si>
    <t>BSVXBC2</t>
  </si>
  <si>
    <t>SKY LIGHT HOLDINGS (CN)</t>
  </si>
  <si>
    <t>KYG8191M1069</t>
  </si>
  <si>
    <t>BYP6ZY9</t>
  </si>
  <si>
    <t>TIME WATCH INV (CN)</t>
  </si>
  <si>
    <t>KYG8879M1050</t>
  </si>
  <si>
    <t>B9FDQ53</t>
  </si>
  <si>
    <t>TK GROUP HOLDINGS (CN)</t>
  </si>
  <si>
    <t>KYG889391069</t>
  </si>
  <si>
    <t>BHB1WW6</t>
  </si>
  <si>
    <t>VIVA BIOTECH HLDGS (CN)</t>
  </si>
  <si>
    <t>KYG9390W1015</t>
  </si>
  <si>
    <t>BJBL0L5</t>
  </si>
  <si>
    <t>XD (CN)</t>
  </si>
  <si>
    <t>KYG9830N1097</t>
  </si>
  <si>
    <t>BKF2W48</t>
  </si>
  <si>
    <t>XIN POINT HLDGS (CN)</t>
  </si>
  <si>
    <t>KYG9830R1002</t>
  </si>
  <si>
    <t>BD8P8F8</t>
  </si>
  <si>
    <t>ADAMJEE INSURANCE CO</t>
  </si>
  <si>
    <t>ADIN</t>
  </si>
  <si>
    <t>AICL</t>
  </si>
  <si>
    <t>PK0004901010</t>
  </si>
  <si>
    <t>SAMBA BANK</t>
  </si>
  <si>
    <t>SBL</t>
  </si>
  <si>
    <t>PK0079401011</t>
  </si>
  <si>
    <t>DEWAN SALMAN FIBRE</t>
  </si>
  <si>
    <t>DEWA</t>
  </si>
  <si>
    <t>DSFL</t>
  </si>
  <si>
    <t>PK0046001019</t>
  </si>
  <si>
    <t>ENGRO CORPORATION</t>
  </si>
  <si>
    <t>EGCH</t>
  </si>
  <si>
    <t>ENGRO</t>
  </si>
  <si>
    <t>PK0012101017</t>
  </si>
  <si>
    <t>FAUJI FERTILIZER CO</t>
  </si>
  <si>
    <t>FAUF</t>
  </si>
  <si>
    <t>FFC</t>
  </si>
  <si>
    <t>PK0053401011</t>
  </si>
  <si>
    <t>GLAXOSMITHKLINE PAKISTAN</t>
  </si>
  <si>
    <t>GLAX</t>
  </si>
  <si>
    <t>GLAXO</t>
  </si>
  <si>
    <t>PK0001301016</t>
  </si>
  <si>
    <t>ICI PAKISTAN</t>
  </si>
  <si>
    <t>ICI</t>
  </si>
  <si>
    <t>PK0003101018</t>
  </si>
  <si>
    <t>MCB BANK</t>
  </si>
  <si>
    <t>MCB</t>
  </si>
  <si>
    <t>PK0055601014</t>
  </si>
  <si>
    <t>NATIONAL REFINERY</t>
  </si>
  <si>
    <t>NATR</t>
  </si>
  <si>
    <t>NRL</t>
  </si>
  <si>
    <t>PK0008201011</t>
  </si>
  <si>
    <t>NISHAT MILLS</t>
  </si>
  <si>
    <t>NISM</t>
  </si>
  <si>
    <t>NML</t>
  </si>
  <si>
    <t>PK0005501017</t>
  </si>
  <si>
    <t>PACKAGES</t>
  </si>
  <si>
    <t>PACK</t>
  </si>
  <si>
    <t>PKGS</t>
  </si>
  <si>
    <t>PK0010001011</t>
  </si>
  <si>
    <t>PAKISTAN STATE OIL CO</t>
  </si>
  <si>
    <t>PK0022501016</t>
  </si>
  <si>
    <t>PAKISTAN TOBACCO CO</t>
  </si>
  <si>
    <t>PAKT</t>
  </si>
  <si>
    <t>PK0002701016</t>
  </si>
  <si>
    <t>PAKISTAN INTL AIRLINES A</t>
  </si>
  <si>
    <t>PIAa</t>
  </si>
  <si>
    <t>PIAA</t>
  </si>
  <si>
    <t>PK0003401012</t>
  </si>
  <si>
    <t>PAKISTAN INTL AIRLINES B</t>
  </si>
  <si>
    <t>PIAb</t>
  </si>
  <si>
    <t>PIAB</t>
  </si>
  <si>
    <t>PK0003401020</t>
  </si>
  <si>
    <t>SUI NORTH GAS PIPELINES</t>
  </si>
  <si>
    <t>SUIN</t>
  </si>
  <si>
    <t>SNGP</t>
  </si>
  <si>
    <t>PK0008901016</t>
  </si>
  <si>
    <t>SUI SOUTHERN GAS CO</t>
  </si>
  <si>
    <t>SUIS</t>
  </si>
  <si>
    <t>SSGC</t>
  </si>
  <si>
    <t>PK0002801014</t>
  </si>
  <si>
    <t>BANK PERMATA (BALI)</t>
  </si>
  <si>
    <t>BNLI</t>
  </si>
  <si>
    <t>ID1000098205</t>
  </si>
  <si>
    <t>B013ZT1</t>
  </si>
  <si>
    <t>CHAROEN POKPHAND INDO</t>
  </si>
  <si>
    <t>CPIN</t>
  </si>
  <si>
    <t>ID1000117708</t>
  </si>
  <si>
    <t>MAYORA INDAH</t>
  </si>
  <si>
    <t>MYOR</t>
  </si>
  <si>
    <t>ID1000060007</t>
  </si>
  <si>
    <t>SINAR MAS AGRO RES TECH</t>
  </si>
  <si>
    <t>SMAR</t>
  </si>
  <si>
    <t>ID1000101504</t>
  </si>
  <si>
    <t>B0BR1W8</t>
  </si>
  <si>
    <t>FIRST PHILIPPINE HLDGS</t>
  </si>
  <si>
    <t>FPH</t>
  </si>
  <si>
    <t>PHY2558N1203</t>
  </si>
  <si>
    <t>Y2558N120</t>
  </si>
  <si>
    <t>ICTSI INTL CONTAINER</t>
  </si>
  <si>
    <t>ICT</t>
  </si>
  <si>
    <t>PHY411571011</t>
  </si>
  <si>
    <t>Y41157101</t>
  </si>
  <si>
    <t>UNION BANK PHILIPPINES</t>
  </si>
  <si>
    <t>UBP</t>
  </si>
  <si>
    <t>PHY9091H1069</t>
  </si>
  <si>
    <t>Y9091H106</t>
  </si>
  <si>
    <t>APOLLO TYRES</t>
  </si>
  <si>
    <t>APLO</t>
  </si>
  <si>
    <t>APTY</t>
  </si>
  <si>
    <t>INE438A01022</t>
  </si>
  <si>
    <t>ASHOK LEYLAND</t>
  </si>
  <si>
    <t>ASOK</t>
  </si>
  <si>
    <t>AL</t>
  </si>
  <si>
    <t>INE208A01029</t>
  </si>
  <si>
    <t>B01NFT1</t>
  </si>
  <si>
    <t>ASIAN PAINTS</t>
  </si>
  <si>
    <t>ASPN</t>
  </si>
  <si>
    <t>APNT</t>
  </si>
  <si>
    <t>INE021A01026</t>
  </si>
  <si>
    <t>BCRWL65</t>
  </si>
  <si>
    <t>ACC</t>
  </si>
  <si>
    <t>INE012A01025</t>
  </si>
  <si>
    <t>BAJAJ HLDGS &amp; INVESTMENT</t>
  </si>
  <si>
    <t>BJAT</t>
  </si>
  <si>
    <t>BJHI</t>
  </si>
  <si>
    <t>INE118A01012</t>
  </si>
  <si>
    <t>RELIANCE INFRASTRUCTURE</t>
  </si>
  <si>
    <t>RLIN</t>
  </si>
  <si>
    <t>RELI</t>
  </si>
  <si>
    <t>INE036A01016</t>
  </si>
  <si>
    <t>RELIANCE INFRA GDR</t>
  </si>
  <si>
    <t>RLENq</t>
  </si>
  <si>
    <t>RIFS</t>
  </si>
  <si>
    <t>USY097891193</t>
  </si>
  <si>
    <t>Y09789119</t>
  </si>
  <si>
    <t>BRITANNIA INDUSTRIES</t>
  </si>
  <si>
    <t>BRIT</t>
  </si>
  <si>
    <t>INE216A01030</t>
  </si>
  <si>
    <t>BGSQG47</t>
  </si>
  <si>
    <t>CENTURY TEXTILES &amp; IND</t>
  </si>
  <si>
    <t>CNTY</t>
  </si>
  <si>
    <t>CENT</t>
  </si>
  <si>
    <t>INE055A01016</t>
  </si>
  <si>
    <t>COLGATE-PALMOLIVE INDIA</t>
  </si>
  <si>
    <t>COLG</t>
  </si>
  <si>
    <t>CLGT</t>
  </si>
  <si>
    <t>INE259A01022</t>
  </si>
  <si>
    <t>EIH</t>
  </si>
  <si>
    <t>EIHO</t>
  </si>
  <si>
    <t>INE230A01023</t>
  </si>
  <si>
    <t>B1CSBH2</t>
  </si>
  <si>
    <t>FINOLEX CABLES</t>
  </si>
  <si>
    <t>FNXC</t>
  </si>
  <si>
    <t>INE235A01022</t>
  </si>
  <si>
    <t>B1LDTB8</t>
  </si>
  <si>
    <t>GLAXOSMITHKLINE PHARMA</t>
  </si>
  <si>
    <t>GLXO</t>
  </si>
  <si>
    <t>INE159A01016</t>
  </si>
  <si>
    <t>GRASIM INDUSTRIES</t>
  </si>
  <si>
    <t>GRAS</t>
  </si>
  <si>
    <t>GRASIM</t>
  </si>
  <si>
    <t>INE047A01021</t>
  </si>
  <si>
    <t>BYQKH33</t>
  </si>
  <si>
    <t>GREAT EASTERN SHIPPING</t>
  </si>
  <si>
    <t>GESC</t>
  </si>
  <si>
    <t>GESCO</t>
  </si>
  <si>
    <t>INE017A01032</t>
  </si>
  <si>
    <t>B1GKL41</t>
  </si>
  <si>
    <t>AMBUJA CEMENTS</t>
  </si>
  <si>
    <t>ABUJ</t>
  </si>
  <si>
    <t>ACEM</t>
  </si>
  <si>
    <t>INE079A01024</t>
  </si>
  <si>
    <t>B09QQ11</t>
  </si>
  <si>
    <t>GUJARAT NARMADA FERT</t>
  </si>
  <si>
    <t>GNFC</t>
  </si>
  <si>
    <t>INE113A01013</t>
  </si>
  <si>
    <t>HINDALCO INDUSTRIES</t>
  </si>
  <si>
    <t>HALC</t>
  </si>
  <si>
    <t>HNDL</t>
  </si>
  <si>
    <t>INE038A01020</t>
  </si>
  <si>
    <t>B0GWF48</t>
  </si>
  <si>
    <t>NOVARTIS INDIA</t>
  </si>
  <si>
    <t>NOIN</t>
  </si>
  <si>
    <t>HCBA</t>
  </si>
  <si>
    <t>INE234A01025</t>
  </si>
  <si>
    <t>HINDUSTAN UNILEVER</t>
  </si>
  <si>
    <t>HLL</t>
  </si>
  <si>
    <t>HUVR</t>
  </si>
  <si>
    <t>INE030A01027</t>
  </si>
  <si>
    <t>HOUSING DEV FINANCE CORP</t>
  </si>
  <si>
    <t>HDFC</t>
  </si>
  <si>
    <t>INE001A01036</t>
  </si>
  <si>
    <t>AKZO NOBEL INDIA</t>
  </si>
  <si>
    <t>INE133A01011</t>
  </si>
  <si>
    <t>INDIA CEMENTS</t>
  </si>
  <si>
    <t>ICMN</t>
  </si>
  <si>
    <t>ICEM</t>
  </si>
  <si>
    <t>INE383A01012</t>
  </si>
  <si>
    <t>INDIAN HOTELS CO</t>
  </si>
  <si>
    <t>IHTL</t>
  </si>
  <si>
    <t>IH</t>
  </si>
  <si>
    <t>INE053A01029</t>
  </si>
  <si>
    <t>B1FRT61</t>
  </si>
  <si>
    <t>INGERSOLL-RAND INDIA</t>
  </si>
  <si>
    <t>INGR</t>
  </si>
  <si>
    <t>INE177A01018</t>
  </si>
  <si>
    <t>ITC</t>
  </si>
  <si>
    <t>B0JGGP5</t>
  </si>
  <si>
    <t>CUMMINS INDIA KIRLOSKAR</t>
  </si>
  <si>
    <t>CUMM</t>
  </si>
  <si>
    <t>KKC</t>
  </si>
  <si>
    <t>INE298A01020</t>
  </si>
  <si>
    <t>LARSEN &amp; TOUBRO</t>
  </si>
  <si>
    <t>LART</t>
  </si>
  <si>
    <t>LT</t>
  </si>
  <si>
    <t>B0166K8</t>
  </si>
  <si>
    <t>LARSEN &amp; TOUBRO GDR</t>
  </si>
  <si>
    <t>LARTq</t>
  </si>
  <si>
    <t>LTOD</t>
  </si>
  <si>
    <t>USY5217N1183</t>
  </si>
  <si>
    <t>B15VJF2</t>
  </si>
  <si>
    <t>Y5217N118</t>
  </si>
  <si>
    <t>MAHINDRA &amp; MAHINDRA</t>
  </si>
  <si>
    <t>MAHM</t>
  </si>
  <si>
    <t>INE101A01026</t>
  </si>
  <si>
    <t>MAHINDRA &amp; MAHINDRA GDR</t>
  </si>
  <si>
    <t>MAHMq</t>
  </si>
  <si>
    <t>MHID</t>
  </si>
  <si>
    <t>USY541641194</t>
  </si>
  <si>
    <t>B163GT0</t>
  </si>
  <si>
    <t>Y54164119</t>
  </si>
  <si>
    <t>BOSCH</t>
  </si>
  <si>
    <t>BOSH</t>
  </si>
  <si>
    <t>BOS</t>
  </si>
  <si>
    <t>INE323A01026</t>
  </si>
  <si>
    <t>B01NFV3</t>
  </si>
  <si>
    <t>PFIZER INDIA</t>
  </si>
  <si>
    <t>PFIZ</t>
  </si>
  <si>
    <t>INE182A01018</t>
  </si>
  <si>
    <t>RAYMOND</t>
  </si>
  <si>
    <t>RYMD</t>
  </si>
  <si>
    <t>RW</t>
  </si>
  <si>
    <t>INE301A01014</t>
  </si>
  <si>
    <t>RELIANCE INDUSTRIES</t>
  </si>
  <si>
    <t>RIL</t>
  </si>
  <si>
    <t>INE002A01018</t>
  </si>
  <si>
    <t>RELIANCE INDUSTRIES GDR</t>
  </si>
  <si>
    <t>RELIq</t>
  </si>
  <si>
    <t>RIGD</t>
  </si>
  <si>
    <t>US7594701077</t>
  </si>
  <si>
    <t>B16CYP9</t>
  </si>
  <si>
    <t>SIEMENS INDIA</t>
  </si>
  <si>
    <t>SIEM</t>
  </si>
  <si>
    <t>INE003A01024</t>
  </si>
  <si>
    <t>B15T569</t>
  </si>
  <si>
    <t>TATA CHEMICALS</t>
  </si>
  <si>
    <t>TTCH</t>
  </si>
  <si>
    <t>INE092A01019</t>
  </si>
  <si>
    <t>TATA MOTORS</t>
  </si>
  <si>
    <t>TAMO</t>
  </si>
  <si>
    <t>TTMT</t>
  </si>
  <si>
    <t>INE155A01022</t>
  </si>
  <si>
    <t>B611LV1</t>
  </si>
  <si>
    <t>TATA MOTORS A</t>
  </si>
  <si>
    <t>TAMdv</t>
  </si>
  <si>
    <t>TTMT/A</t>
  </si>
  <si>
    <t>IN9155A01020</t>
  </si>
  <si>
    <t>B60NRB0</t>
  </si>
  <si>
    <t>TATA MOTORS ADR</t>
  </si>
  <si>
    <t>TTM</t>
  </si>
  <si>
    <t>US8765685024</t>
  </si>
  <si>
    <t>B02ZP96</t>
  </si>
  <si>
    <t>TATA STEEL</t>
  </si>
  <si>
    <t>TISC</t>
  </si>
  <si>
    <t>TATA</t>
  </si>
  <si>
    <t>INE081A01020</t>
  </si>
  <si>
    <t>BPQWCZ3</t>
  </si>
  <si>
    <t>TATA STEEL GDR</t>
  </si>
  <si>
    <t>TISCq</t>
  </si>
  <si>
    <t>TTST</t>
  </si>
  <si>
    <t>US87656Y4061</t>
  </si>
  <si>
    <t>B3PPWV5</t>
  </si>
  <si>
    <t>87656Y406</t>
  </si>
  <si>
    <t>TATA POWER CO</t>
  </si>
  <si>
    <t>TTPW</t>
  </si>
  <si>
    <t>TPWR</t>
  </si>
  <si>
    <t>B6Z1L73</t>
  </si>
  <si>
    <t>TATA POWER CO GDR</t>
  </si>
  <si>
    <t>TTPWq</t>
  </si>
  <si>
    <t>TPCL</t>
  </si>
  <si>
    <t>US8765664078</t>
  </si>
  <si>
    <t>B3W2FY3</t>
  </si>
  <si>
    <t>TATA CONSUMER PRODUCTS</t>
  </si>
  <si>
    <t>TACN</t>
  </si>
  <si>
    <t>TATACONS</t>
  </si>
  <si>
    <t>INE192A01025</t>
  </si>
  <si>
    <t>TATA CONSUMER PRDCTS GDR</t>
  </si>
  <si>
    <t>TGBLq</t>
  </si>
  <si>
    <t>TGBL</t>
  </si>
  <si>
    <t>US8765692038</t>
  </si>
  <si>
    <t>ZUARI INDUSTRIES</t>
  </si>
  <si>
    <t>ZURI</t>
  </si>
  <si>
    <t>ZUARIIND</t>
  </si>
  <si>
    <t>INE217A01012</t>
  </si>
  <si>
    <t>SINOCLOUD GROUP (CN)</t>
  </si>
  <si>
    <t>SINL</t>
  </si>
  <si>
    <t xml:space="preserve">SIGL    </t>
  </si>
  <si>
    <t>BMG8191N1048</t>
  </si>
  <si>
    <t>BYM0NG2</t>
  </si>
  <si>
    <t>GRINDROD SHIPPING (ZA)</t>
  </si>
  <si>
    <t>GSHJ</t>
  </si>
  <si>
    <t xml:space="preserve">GSH     </t>
  </si>
  <si>
    <t>SG9999019087</t>
  </si>
  <si>
    <t>BFZ8GH2</t>
  </si>
  <si>
    <t>GRINDROD SHIPPING (US)</t>
  </si>
  <si>
    <t>GRIN</t>
  </si>
  <si>
    <t xml:space="preserve">GRIN    </t>
  </si>
  <si>
    <t>BFNJ3R6</t>
  </si>
  <si>
    <t>Y28895103</t>
  </si>
  <si>
    <t>PROTALIX (IL)</t>
  </si>
  <si>
    <t>PLX</t>
  </si>
  <si>
    <t xml:space="preserve">PLX     </t>
  </si>
  <si>
    <t>US74365A3095</t>
  </si>
  <si>
    <t>BK70BD2</t>
  </si>
  <si>
    <t>PROTALIX (US)</t>
  </si>
  <si>
    <t>BJ9RYW4</t>
  </si>
  <si>
    <t>74365A309</t>
  </si>
  <si>
    <t>AVITA MEDICAL (US)</t>
  </si>
  <si>
    <t>RCEL</t>
  </si>
  <si>
    <t xml:space="preserve">RCEL    </t>
  </si>
  <si>
    <t>US05380C1027</t>
  </si>
  <si>
    <t>BMX0JN6</t>
  </si>
  <si>
    <t>05380C102</t>
  </si>
  <si>
    <t xml:space="preserve">AVITA MEDICAL (AU) </t>
  </si>
  <si>
    <t>AVH</t>
  </si>
  <si>
    <t xml:space="preserve">AVH     </t>
  </si>
  <si>
    <t>AU000000AVH4</t>
  </si>
  <si>
    <t>SEMILEDS CORP (US)</t>
  </si>
  <si>
    <t>LEDS</t>
  </si>
  <si>
    <t xml:space="preserve">LEDS    </t>
  </si>
  <si>
    <t>US8166452040</t>
  </si>
  <si>
    <t>BD8PJL1</t>
  </si>
  <si>
    <t>LAGARDERE</t>
  </si>
  <si>
    <t>LAGA</t>
  </si>
  <si>
    <t>MMB</t>
  </si>
  <si>
    <t>FR0000130213</t>
  </si>
  <si>
    <t>ALPHA PROFESSIONAL (HK)</t>
  </si>
  <si>
    <t>BMG6847W1064</t>
  </si>
  <si>
    <t>BGWKQ45</t>
  </si>
  <si>
    <t>ASIA ENERGY LOGIS (HK)</t>
  </si>
  <si>
    <t>HK0000527306</t>
  </si>
  <si>
    <t>BJXL4G6</t>
  </si>
  <si>
    <t>ZHONG JI LONGEVITY SCI</t>
  </si>
  <si>
    <t>BMG989M11008</t>
  </si>
  <si>
    <t>BN77190</t>
  </si>
  <si>
    <t>BANCO DE OCCIDENTE</t>
  </si>
  <si>
    <t>BOC</t>
  </si>
  <si>
    <t>OCCID</t>
  </si>
  <si>
    <t>COB23PA00067</t>
  </si>
  <si>
    <t>BBX4W98</t>
  </si>
  <si>
    <t>BAN LOONG HOLDINGS (HK)</t>
  </si>
  <si>
    <t>BMG0865U1009</t>
  </si>
  <si>
    <t>BYQNR65</t>
  </si>
  <si>
    <t>CHINA CARBON NEUTRAL DEV</t>
  </si>
  <si>
    <t>KYG2124E1098</t>
  </si>
  <si>
    <t>BMV2HC9</t>
  </si>
  <si>
    <t>BRAINHOLE TECH (HK)</t>
  </si>
  <si>
    <t>KYG1300A1058</t>
  </si>
  <si>
    <t>BHL1ZG1</t>
  </si>
  <si>
    <t>CAA RESOURCES (HK)</t>
  </si>
  <si>
    <t>KYG3164G1038</t>
  </si>
  <si>
    <t>BBPD5D8</t>
  </si>
  <si>
    <t>CARRY WEALTH HLDGS (HK)</t>
  </si>
  <si>
    <t>BMG1925S1017</t>
  </si>
  <si>
    <t>CHAODA MODERN AGRI (HK)</t>
  </si>
  <si>
    <t>KYG2046Q1073</t>
  </si>
  <si>
    <t>CHINA INVESTMENT FUND CO</t>
  </si>
  <si>
    <t>KYG2120F1000</t>
  </si>
  <si>
    <t>BD1XMJ1</t>
  </si>
  <si>
    <t>CHINA LONGEVITY GRP (HK)</t>
  </si>
  <si>
    <t>KYG2133P1037</t>
  </si>
  <si>
    <t>BD04RS9</t>
  </si>
  <si>
    <t>CENTURY ENERGY INTL (HK)</t>
  </si>
  <si>
    <t>KYG2162K1168</t>
  </si>
  <si>
    <t>BYX4GY2</t>
  </si>
  <si>
    <t>CHINA PRIMARY ENER (HK)</t>
  </si>
  <si>
    <t>KYG2161J1022</t>
  </si>
  <si>
    <t>BTK91H3</t>
  </si>
  <si>
    <t>CHINA SILVER TECH (HK)</t>
  </si>
  <si>
    <t>KYG2121X1189</t>
  </si>
  <si>
    <t>BNTXGT1</t>
  </si>
  <si>
    <t>CHINA SMARTER ENER (HK)</t>
  </si>
  <si>
    <t>BMG2116L1037</t>
  </si>
  <si>
    <t>BVFMPJ1</t>
  </si>
  <si>
    <t>CHINESE ENERGY HLDG (HK)</t>
  </si>
  <si>
    <t>HK0000464021</t>
  </si>
  <si>
    <t>BGDVXB3</t>
  </si>
  <si>
    <t>CONTEL TECHNOLOGY (HK)</t>
  </si>
  <si>
    <t>KYG2521A1067</t>
  </si>
  <si>
    <t>BKLGVD6</t>
  </si>
  <si>
    <t>DAOHE GLOBAL GROUP (HK)</t>
  </si>
  <si>
    <t>BMG2751X1314</t>
  </si>
  <si>
    <t>BF5KDN3</t>
  </si>
  <si>
    <t>KHAN (DG) CEMENT CO</t>
  </si>
  <si>
    <t>DGKH</t>
  </si>
  <si>
    <t>DGKC</t>
  </si>
  <si>
    <t>PK0052401012</t>
  </si>
  <si>
    <t>SHELL PAKISTAN</t>
  </si>
  <si>
    <t>PK0016701010</t>
  </si>
  <si>
    <t>DIGITAL DOMAIN HLDGS(HK)</t>
  </si>
  <si>
    <t>BMG2870G2095</t>
  </si>
  <si>
    <t>BMBX5V7</t>
  </si>
  <si>
    <t>ELIFE HOLDINGS (HK)</t>
  </si>
  <si>
    <t>KYG3002T1195</t>
  </si>
  <si>
    <t>BL6L1Q6</t>
  </si>
  <si>
    <t>EVERCHINA INTL HLDG (HK)</t>
  </si>
  <si>
    <t>HK0000062734</t>
  </si>
  <si>
    <t>CHINA UNITED VENTURE INV</t>
  </si>
  <si>
    <t>BMG394081100</t>
  </si>
  <si>
    <t>BDFSK65</t>
  </si>
  <si>
    <t>GR PROPERTIES (HK)</t>
  </si>
  <si>
    <t>HK0108000628</t>
  </si>
  <si>
    <t>GREAT WALL TERROIR HLDGS</t>
  </si>
  <si>
    <t>BMG4080L1019</t>
  </si>
  <si>
    <t>BKV4QJ1</t>
  </si>
  <si>
    <t>GREATER CHINA FINL (HK)</t>
  </si>
  <si>
    <t>BMG407061552</t>
  </si>
  <si>
    <t>GREATIME INTL(HK)</t>
  </si>
  <si>
    <t>VGG4166C1086</t>
  </si>
  <si>
    <t>BF5DZR0</t>
  </si>
  <si>
    <t>IDT INTERNATIONAL (HK)</t>
  </si>
  <si>
    <t>BMG4705P1077</t>
  </si>
  <si>
    <t>IGG (HK)</t>
  </si>
  <si>
    <t>KYG6771K1022</t>
  </si>
  <si>
    <t>BFRB2W6</t>
  </si>
  <si>
    <t>SOLOMON WORLDWIDE (HK)</t>
  </si>
  <si>
    <t>KYG511391305</t>
  </si>
  <si>
    <t>BMYT9G5</t>
  </si>
  <si>
    <t>KFM KINGDOM HLDGS (HK)</t>
  </si>
  <si>
    <t>KYG525551027</t>
  </si>
  <si>
    <t>B8Q3644</t>
  </si>
  <si>
    <t>KINGWELL GROUP (HK)</t>
  </si>
  <si>
    <t>KYG5267M1015</t>
  </si>
  <si>
    <t>KUANGCHI SCIENCE (HK)</t>
  </si>
  <si>
    <t>BMG5326A1062</t>
  </si>
  <si>
    <t>BQXKC13</t>
  </si>
  <si>
    <t>LANDSEA GREEN PROP (HK)</t>
  </si>
  <si>
    <t>BMG5370A1018</t>
  </si>
  <si>
    <t>BD5J325</t>
  </si>
  <si>
    <t>LINK ASIA INTL MEDTECH</t>
  </si>
  <si>
    <t>KYG5500A1123</t>
  </si>
  <si>
    <t>BMX9977</t>
  </si>
  <si>
    <t>LUXXU GROUP (HK)</t>
  </si>
  <si>
    <t>KYG5713B1059</t>
  </si>
  <si>
    <t>BLRBRM3</t>
  </si>
  <si>
    <t>AITKEN SPENCE &amp; CO</t>
  </si>
  <si>
    <t>SPEN</t>
  </si>
  <si>
    <t>SL</t>
  </si>
  <si>
    <t>LK0004N00008</t>
  </si>
  <si>
    <t>Y0029C103</t>
  </si>
  <si>
    <t>MILLENNIUM PAC GROUP(HK)</t>
  </si>
  <si>
    <t>KYG6169E1558</t>
  </si>
  <si>
    <t>BK1VC61</t>
  </si>
  <si>
    <t>MOODY TECHNOLOGY (HK)</t>
  </si>
  <si>
    <t>BMG622381454</t>
  </si>
  <si>
    <t>BN93BV8</t>
  </si>
  <si>
    <t>MULTIFIELD INTL (HK)</t>
  </si>
  <si>
    <t>BMG6330R1271</t>
  </si>
  <si>
    <t>NAN NAN RESOURCES (HK)</t>
  </si>
  <si>
    <t>BMG6390D1092</t>
  </si>
  <si>
    <t>B6VD2J2</t>
  </si>
  <si>
    <t>NVC INTERNATIONAL (HK)</t>
  </si>
  <si>
    <t>KYG6700A1004</t>
  </si>
  <si>
    <t>B45FZB3</t>
  </si>
  <si>
    <t>RUIXIN INTL (HK)</t>
  </si>
  <si>
    <t>BMG7713S1127</t>
  </si>
  <si>
    <t>BJS9DJ1</t>
  </si>
  <si>
    <t>SINO-LIFE GROUP (HK)</t>
  </si>
  <si>
    <t>KYG816BW1095</t>
  </si>
  <si>
    <t>B409GR3</t>
  </si>
  <si>
    <t>SINOFORTUNE FINL (HK)</t>
  </si>
  <si>
    <t>KYG8406P1000</t>
  </si>
  <si>
    <t>BD6QT49</t>
  </si>
  <si>
    <t>SINOPHARM TECH HLDG (HK)</t>
  </si>
  <si>
    <t>KYG2159V1418</t>
  </si>
  <si>
    <t>BTJLGP3</t>
  </si>
  <si>
    <t>NATUZZI ADR</t>
  </si>
  <si>
    <t>NTZ</t>
  </si>
  <si>
    <t>US63905A2006</t>
  </si>
  <si>
    <t>BJCWYQ0</t>
  </si>
  <si>
    <t>63905A200</t>
  </si>
  <si>
    <t>SMIT HOLDINGS (HK)</t>
  </si>
  <si>
    <t>KYG824001054</t>
  </si>
  <si>
    <t>BZ3T5W5</t>
  </si>
  <si>
    <t>SOLARGIGA ENERGY (HK)</t>
  </si>
  <si>
    <t>KYG8268W1024</t>
  </si>
  <si>
    <t>B2NPL91</t>
  </si>
  <si>
    <t>STARLITE HOLDINGS (HK)</t>
  </si>
  <si>
    <t>BMG8438Y1030</t>
  </si>
  <si>
    <t>TEAMWAY INTL GRP (HK)</t>
  </si>
  <si>
    <t>KYG8713D1051</t>
  </si>
  <si>
    <t>BF0HB46</t>
  </si>
  <si>
    <t>ASTRAZENECA</t>
  </si>
  <si>
    <t>AZN</t>
  </si>
  <si>
    <t>GB0009895292</t>
  </si>
  <si>
    <t>ASTRAZENECA ADR</t>
  </si>
  <si>
    <t>US0463531089</t>
  </si>
  <si>
    <t>HOSIDEN CORP</t>
  </si>
  <si>
    <t>JP3845800006</t>
  </si>
  <si>
    <t>ALLSTATE CORP</t>
  </si>
  <si>
    <t>ALL</t>
  </si>
  <si>
    <t>US0200021014</t>
  </si>
  <si>
    <t>AOKI HOLDINGS</t>
  </si>
  <si>
    <t>JP3105400000</t>
  </si>
  <si>
    <t>TEXHONG TEXTILE GRP (HK)</t>
  </si>
  <si>
    <t>KYG876551170</t>
  </si>
  <si>
    <t>BFSQNZ0</t>
  </si>
  <si>
    <t>TIANLI HOLDINGS GRP (HK)</t>
  </si>
  <si>
    <t>KYG8884H1092</t>
  </si>
  <si>
    <t>BD1JR50</t>
  </si>
  <si>
    <t>TITAN INVO TECHNOLOGY</t>
  </si>
  <si>
    <t>KYG9135P1063</t>
  </si>
  <si>
    <t>BD388X0</t>
  </si>
  <si>
    <t>GREEN ECONOMY DEV (HK)</t>
  </si>
  <si>
    <t>KYG937641275</t>
  </si>
  <si>
    <t>BYX9N02</t>
  </si>
  <si>
    <t>WINSHINE SCIENCE (HK)</t>
  </si>
  <si>
    <t>BMG9723F1068</t>
  </si>
  <si>
    <t>BZ1CY30</t>
  </si>
  <si>
    <t>YONGSHENG ADV (HK)</t>
  </si>
  <si>
    <t>KYG9845G1073</t>
  </si>
  <si>
    <t>BGLZXL7</t>
  </si>
  <si>
    <t>YUANDA CHINA HLDG (HK)</t>
  </si>
  <si>
    <t>KYG987761007</t>
  </si>
  <si>
    <t>B4NB609</t>
  </si>
  <si>
    <t>YUXING INFOTECH INV (HK)</t>
  </si>
  <si>
    <t>BMG9883P1344</t>
  </si>
  <si>
    <t>BV8T3G2</t>
  </si>
  <si>
    <t>YUE YUEN INDUSTRIAL</t>
  </si>
  <si>
    <t>BMG988031446</t>
  </si>
  <si>
    <t>YUE YUEN INDUSTRIAL (CH)</t>
  </si>
  <si>
    <t xml:space="preserve">YUE1    </t>
  </si>
  <si>
    <t>BLNNYT9</t>
  </si>
  <si>
    <t>YUE YUEN IND ADR(US)</t>
  </si>
  <si>
    <t>YUEIY</t>
  </si>
  <si>
    <t xml:space="preserve">YUEIY   </t>
  </si>
  <si>
    <t>US9884151054</t>
  </si>
  <si>
    <t>B3DTPZ4</t>
  </si>
  <si>
    <t>SHANGRI-LA ASIA</t>
  </si>
  <si>
    <t>BMG8063F1068</t>
  </si>
  <si>
    <t>SHANGRI-LA ASIA (SG)</t>
  </si>
  <si>
    <t>SHNG</t>
  </si>
  <si>
    <t xml:space="preserve">SGA     </t>
  </si>
  <si>
    <t>SHANGRI-LA ASIA ADR (US)</t>
  </si>
  <si>
    <t>SHALY</t>
  </si>
  <si>
    <t xml:space="preserve">SHALY   </t>
  </si>
  <si>
    <t>US81942Q1031</t>
  </si>
  <si>
    <t>81942Q103</t>
  </si>
  <si>
    <t>ZENSUN ENTERPRISES (HK)</t>
  </si>
  <si>
    <t>HK0000769783</t>
  </si>
  <si>
    <t>BMCBB23</t>
  </si>
  <si>
    <t>MINTH GROUP (CN)</t>
  </si>
  <si>
    <t>KYG6145U1094</t>
  </si>
  <si>
    <t>B0RJCG9</t>
  </si>
  <si>
    <t>MINTH GROUP ADR (US)</t>
  </si>
  <si>
    <t>MNTHY</t>
  </si>
  <si>
    <t xml:space="preserve">MNTHY   </t>
  </si>
  <si>
    <t>US60448A1016</t>
  </si>
  <si>
    <t>B73KSP6</t>
  </si>
  <si>
    <t>60448A101</t>
  </si>
  <si>
    <t>LINK HOLDINGS (HK)</t>
  </si>
  <si>
    <t>KYG5496E1109</t>
  </si>
  <si>
    <t>BRK0T34</t>
  </si>
  <si>
    <t>MATRIX HOLDINGS (HK)</t>
  </si>
  <si>
    <t>BMG5888V1265</t>
  </si>
  <si>
    <t>HONBRIDGE (HK)</t>
  </si>
  <si>
    <t>KYG4587J1123</t>
  </si>
  <si>
    <t>JG SUMMIT HOLDINGS</t>
  </si>
  <si>
    <t>JGS</t>
  </si>
  <si>
    <t>PHY444251177</t>
  </si>
  <si>
    <t>Y44425117</t>
  </si>
  <si>
    <t>JG SUMMIT HLDGS ADR (US)</t>
  </si>
  <si>
    <t>JGSMY</t>
  </si>
  <si>
    <t xml:space="preserve">JGSMY   </t>
  </si>
  <si>
    <t>US4661522049</t>
  </si>
  <si>
    <t>B8H31W6</t>
  </si>
  <si>
    <t>DUXTON WATER</t>
  </si>
  <si>
    <t>D2O</t>
  </si>
  <si>
    <t xml:space="preserve">D2O     </t>
  </si>
  <si>
    <t>AU000000D2O3</t>
  </si>
  <si>
    <t>BDGMXX4</t>
  </si>
  <si>
    <t>SENSORTEK TECHNOLOGY</t>
  </si>
  <si>
    <t>TW0006732001</t>
  </si>
  <si>
    <t>BK0MPZ5</t>
  </si>
  <si>
    <t>GREEN FUTURE FOOD HYDROC</t>
  </si>
  <si>
    <t>KYG4091F1019</t>
  </si>
  <si>
    <t>BKLXDC0</t>
  </si>
  <si>
    <t>WALTON HI TECH IND</t>
  </si>
  <si>
    <t>WALT</t>
  </si>
  <si>
    <t>WALTONHI</t>
  </si>
  <si>
    <t>BD</t>
  </si>
  <si>
    <t>BD0248WHIL02</t>
  </si>
  <si>
    <t>BN0XSY9</t>
  </si>
  <si>
    <t>DETERRA ROYALTIES</t>
  </si>
  <si>
    <t>DRR</t>
  </si>
  <si>
    <t>AU0000107484</t>
  </si>
  <si>
    <t>BJP5T05</t>
  </si>
  <si>
    <t>IGNITIS GRUPE</t>
  </si>
  <si>
    <t>IGN1L</t>
  </si>
  <si>
    <t>VL</t>
  </si>
  <si>
    <t xml:space="preserve">IGN1L   </t>
  </si>
  <si>
    <t>LT0000115768</t>
  </si>
  <si>
    <t>BN0W277</t>
  </si>
  <si>
    <t>IGNITIS GRUPE GDR (GB)</t>
  </si>
  <si>
    <t>IGNq</t>
  </si>
  <si>
    <t xml:space="preserve">IGN     </t>
  </si>
  <si>
    <t>US66981G2075</t>
  </si>
  <si>
    <t>BLF0MX8</t>
  </si>
  <si>
    <t>CEYLON TOBACCO CO</t>
  </si>
  <si>
    <t>LK0042N00008</t>
  </si>
  <si>
    <t>Y12891100</t>
  </si>
  <si>
    <t>COMMERCIAL BANK CEYLON</t>
  </si>
  <si>
    <t>COMB</t>
  </si>
  <si>
    <t>LK0053N00005</t>
  </si>
  <si>
    <t>Y16904107</t>
  </si>
  <si>
    <t>COMM BANK CEYLON</t>
  </si>
  <si>
    <t>COMBt</t>
  </si>
  <si>
    <t>COMBX</t>
  </si>
  <si>
    <t>LK0053X00004</t>
  </si>
  <si>
    <t>DFCC BANK</t>
  </si>
  <si>
    <t>DFCC</t>
  </si>
  <si>
    <t>LK0055N00000</t>
  </si>
  <si>
    <t>Y2053F119</t>
  </si>
  <si>
    <t>HATTON NATIONAL BANK</t>
  </si>
  <si>
    <t>HNB</t>
  </si>
  <si>
    <t>LK0078N00002</t>
  </si>
  <si>
    <t>Y31147104</t>
  </si>
  <si>
    <t>HATTON NATIONAL BANK NV</t>
  </si>
  <si>
    <t>HNBt</t>
  </si>
  <si>
    <t>HNBNV</t>
  </si>
  <si>
    <t>LK0078X00001</t>
  </si>
  <si>
    <t>Y31147138</t>
  </si>
  <si>
    <t>HAYLEYS</t>
  </si>
  <si>
    <t>HAYL</t>
  </si>
  <si>
    <t>LK0080N00008</t>
  </si>
  <si>
    <t>Y3117K102</t>
  </si>
  <si>
    <t>JOHN KEELLS HOLDINGS</t>
  </si>
  <si>
    <t>JKH</t>
  </si>
  <si>
    <t>LK0092N00003</t>
  </si>
  <si>
    <t>Y4459Q103</t>
  </si>
  <si>
    <t>NESTLE LANKA</t>
  </si>
  <si>
    <t>NEST</t>
  </si>
  <si>
    <t>LK0128N00005</t>
  </si>
  <si>
    <t>Y6269D107</t>
  </si>
  <si>
    <t>SAMPATH BANK</t>
  </si>
  <si>
    <t>SAMP</t>
  </si>
  <si>
    <t>LK0090N00007</t>
  </si>
  <si>
    <t>Y7470A106</t>
  </si>
  <si>
    <t>COLOMBO DOCKYARD</t>
  </si>
  <si>
    <t>DOCK</t>
  </si>
  <si>
    <t>LK0047N00007</t>
  </si>
  <si>
    <t>Y1681C100</t>
  </si>
  <si>
    <t>IRSA</t>
  </si>
  <si>
    <t>ARP588091073</t>
  </si>
  <si>
    <t>P58809107</t>
  </si>
  <si>
    <t>IRSA ADR</t>
  </si>
  <si>
    <t>IRS</t>
  </si>
  <si>
    <t>US4500472042</t>
  </si>
  <si>
    <t>ALLEGRO.EU</t>
  </si>
  <si>
    <t>ALEP</t>
  </si>
  <si>
    <t>ALE</t>
  </si>
  <si>
    <t>LU2237380790</t>
  </si>
  <si>
    <t>BMBQDF6</t>
  </si>
  <si>
    <t>GRUPO MATEUS SA ON</t>
  </si>
  <si>
    <t>GMAT3</t>
  </si>
  <si>
    <t xml:space="preserve">GMAT3   </t>
  </si>
  <si>
    <t>BRGMATACNOR7</t>
  </si>
  <si>
    <t>BN7JD67</t>
  </si>
  <si>
    <t>ELEMENT 25</t>
  </si>
  <si>
    <t>E25</t>
  </si>
  <si>
    <t xml:space="preserve">E25     </t>
  </si>
  <si>
    <t>AU0000012098</t>
  </si>
  <si>
    <t>BD1R2V5</t>
  </si>
  <si>
    <t>NIHON DEMPA KOGYO CO</t>
  </si>
  <si>
    <t>JP3737800007</t>
  </si>
  <si>
    <t>NIHON DEMPA A UNL</t>
  </si>
  <si>
    <t xml:space="preserve">JP      </t>
  </si>
  <si>
    <t>KIN MINING NL</t>
  </si>
  <si>
    <t>KIN</t>
  </si>
  <si>
    <t xml:space="preserve">KIN     </t>
  </si>
  <si>
    <t>AU000000KIN8</t>
  </si>
  <si>
    <t>B8QBSV9</t>
  </si>
  <si>
    <t>ADVANCED HUMAN IMAGING</t>
  </si>
  <si>
    <t>AHI</t>
  </si>
  <si>
    <t>AU0000139636</t>
  </si>
  <si>
    <t>BLGTL26</t>
  </si>
  <si>
    <t>ADVANCED HUMAN ADR (US)</t>
  </si>
  <si>
    <t xml:space="preserve">AHI     </t>
  </si>
  <si>
    <t>US00777C1045</t>
  </si>
  <si>
    <t>BMX7YK9</t>
  </si>
  <si>
    <t>00777C104</t>
  </si>
  <si>
    <t>NOVA MINERALS</t>
  </si>
  <si>
    <t>NVA</t>
  </si>
  <si>
    <t>AU000000NVA2</t>
  </si>
  <si>
    <t>BYW3ZW1</t>
  </si>
  <si>
    <t>TESORO GOLD</t>
  </si>
  <si>
    <t>TSO</t>
  </si>
  <si>
    <t xml:space="preserve">TSO     </t>
  </si>
  <si>
    <t>AU0000077208</t>
  </si>
  <si>
    <t>BKLVK56</t>
  </si>
  <si>
    <t>VECTION TECHNOLOGIES</t>
  </si>
  <si>
    <t>VR1</t>
  </si>
  <si>
    <t xml:space="preserve">VR1     </t>
  </si>
  <si>
    <t>AU0000067522</t>
  </si>
  <si>
    <t>BKMDPR8</t>
  </si>
  <si>
    <t>DUC GIANG CHEMICAL GROUP</t>
  </si>
  <si>
    <t>DGC</t>
  </si>
  <si>
    <t xml:space="preserve">DGC     </t>
  </si>
  <si>
    <t>VN000000DGC1</t>
  </si>
  <si>
    <t>BP0RTK8</t>
  </si>
  <si>
    <t>XINYUAN PPTY MGMT</t>
  </si>
  <si>
    <t>KYG9833M1087</t>
  </si>
  <si>
    <t>BJRFXX4</t>
  </si>
  <si>
    <t>WOOLWORTHS GROUP</t>
  </si>
  <si>
    <t>WOW</t>
  </si>
  <si>
    <t>AU000000WOW2</t>
  </si>
  <si>
    <t>UNITED STRENGTH POWER</t>
  </si>
  <si>
    <t>KYG9354A1031</t>
  </si>
  <si>
    <t>BYWG3T3</t>
  </si>
  <si>
    <t>WEALTHY WAY GROUP</t>
  </si>
  <si>
    <t>KYG719721063</t>
  </si>
  <si>
    <t>BYVKV69</t>
  </si>
  <si>
    <t>CHINA BRILLIANT GLOBAL</t>
  </si>
  <si>
    <t>KYG211AJ1037</t>
  </si>
  <si>
    <t>BFZ3WD5</t>
  </si>
  <si>
    <t>KPM TECH</t>
  </si>
  <si>
    <t>KR7042040006</t>
  </si>
  <si>
    <t>HLB PHARMACEUTICAL CO</t>
  </si>
  <si>
    <t>KR7047920004</t>
  </si>
  <si>
    <t>BD9Q731</t>
  </si>
  <si>
    <t>KX INNOVATION CO</t>
  </si>
  <si>
    <t>KR7122450000</t>
  </si>
  <si>
    <t>B53G0J8</t>
  </si>
  <si>
    <t>DNA LINK</t>
  </si>
  <si>
    <t>KR7127120004</t>
  </si>
  <si>
    <t>B64RKY2</t>
  </si>
  <si>
    <t>NDFOS</t>
  </si>
  <si>
    <t>KR7238090005</t>
  </si>
  <si>
    <t>BZ13YJ9</t>
  </si>
  <si>
    <t>PCL</t>
  </si>
  <si>
    <t>KR7241820000</t>
  </si>
  <si>
    <t>BF0S8G0</t>
  </si>
  <si>
    <t>KAKAO GAMES</t>
  </si>
  <si>
    <t>KR7293490009</t>
  </si>
  <si>
    <t>BMGYMB4</t>
  </si>
  <si>
    <t>SEJIN HEAVY INDUSTRIES</t>
  </si>
  <si>
    <t>KR7075580001</t>
  </si>
  <si>
    <t>BZ1NDK3</t>
  </si>
  <si>
    <t>JSL CONSTRUCTION &amp; DEV</t>
  </si>
  <si>
    <t>TW0002540002</t>
  </si>
  <si>
    <t>SHO BOND HOLDINGS CO</t>
  </si>
  <si>
    <t>JP3360250009</t>
  </si>
  <si>
    <t>B29T1W0</t>
  </si>
  <si>
    <t>CREDIT SAISON CO</t>
  </si>
  <si>
    <t>JP3271400008</t>
  </si>
  <si>
    <t>NEEDS WELL</t>
  </si>
  <si>
    <t>JP3654100001</t>
  </si>
  <si>
    <t>BF6Q493</t>
  </si>
  <si>
    <t>WRITEUP</t>
  </si>
  <si>
    <t>JP3965450004</t>
  </si>
  <si>
    <t>BDCL249</t>
  </si>
  <si>
    <t>BANK PAN INDONESIA</t>
  </si>
  <si>
    <t>PNBN</t>
  </si>
  <si>
    <t>ID1000092703</t>
  </si>
  <si>
    <t>ALINK INTERNET</t>
  </si>
  <si>
    <t>JP3126030000</t>
  </si>
  <si>
    <t>BG0WNM0</t>
  </si>
  <si>
    <t>JAPAN LIVING WARRANTY</t>
  </si>
  <si>
    <t>JP3755100009</t>
  </si>
  <si>
    <t>BFX0670</t>
  </si>
  <si>
    <t>SUZUYO SHINWART</t>
  </si>
  <si>
    <t>JP3398800007</t>
  </si>
  <si>
    <t>NO 1</t>
  </si>
  <si>
    <t>JP3653590004</t>
  </si>
  <si>
    <t>BF1HQ17</t>
  </si>
  <si>
    <t>NEX POINT</t>
  </si>
  <si>
    <t>NEX</t>
  </si>
  <si>
    <t xml:space="preserve">NEX     </t>
  </si>
  <si>
    <t>TH0825010Y01</t>
  </si>
  <si>
    <t>BKDQJX0</t>
  </si>
  <si>
    <t>SYNTEKABIO</t>
  </si>
  <si>
    <t>KR7226330009</t>
  </si>
  <si>
    <t>BK5QZP2</t>
  </si>
  <si>
    <t>UNITE AND GROW</t>
  </si>
  <si>
    <t>JP3949550002</t>
  </si>
  <si>
    <t>BL4KJ61</t>
  </si>
  <si>
    <t>WDB COCO CO</t>
  </si>
  <si>
    <t>JP3506010002</t>
  </si>
  <si>
    <t>BKT3980</t>
  </si>
  <si>
    <t>KOYOU RENTIA CO</t>
  </si>
  <si>
    <t>JP3283850000</t>
  </si>
  <si>
    <t>BJ9TFC7</t>
  </si>
  <si>
    <t>ISBIR HOLDING</t>
  </si>
  <si>
    <t>ISBIR</t>
  </si>
  <si>
    <t xml:space="preserve">ISBIR   </t>
  </si>
  <si>
    <t>TREISBR00014</t>
  </si>
  <si>
    <t>B8HRZX7</t>
  </si>
  <si>
    <t>JANTSA JANT SANAYI</t>
  </si>
  <si>
    <t>JANTS</t>
  </si>
  <si>
    <t xml:space="preserve">JANTS   </t>
  </si>
  <si>
    <t>TREJANT00011</t>
  </si>
  <si>
    <t>B6QPR65</t>
  </si>
  <si>
    <t>TURK PRYSMIAN KABLO SIST</t>
  </si>
  <si>
    <t>PRKAB</t>
  </si>
  <si>
    <t xml:space="preserve">PRKAB   </t>
  </si>
  <si>
    <t>TRASMENS91H3</t>
  </si>
  <si>
    <t>B03MYL1</t>
  </si>
  <si>
    <t>YIBITAS YOZGAT ISCI</t>
  </si>
  <si>
    <t>YBTAS</t>
  </si>
  <si>
    <t xml:space="preserve">YBTAS   </t>
  </si>
  <si>
    <t>TREYBTS00017</t>
  </si>
  <si>
    <t>B7TVWC8</t>
  </si>
  <si>
    <t>WATER INTELLIGENCE</t>
  </si>
  <si>
    <t>WATRI</t>
  </si>
  <si>
    <t xml:space="preserve">WATR    </t>
  </si>
  <si>
    <t>GB00BZ973D04</t>
  </si>
  <si>
    <t>BZ973D0</t>
  </si>
  <si>
    <t>SURFACE TRANSFORMS</t>
  </si>
  <si>
    <t>SCEU</t>
  </si>
  <si>
    <t xml:space="preserve">SCE     </t>
  </si>
  <si>
    <t>GB0002892528</t>
  </si>
  <si>
    <t>OPTIMUM RE SPAIN</t>
  </si>
  <si>
    <t>YORS</t>
  </si>
  <si>
    <t xml:space="preserve">YORS    </t>
  </si>
  <si>
    <t>ES0105174009</t>
  </si>
  <si>
    <t>BDCFXJ3</t>
  </si>
  <si>
    <t>KOPY GOLDFIELDS</t>
  </si>
  <si>
    <t>KOPY</t>
  </si>
  <si>
    <t>SE0002245548</t>
  </si>
  <si>
    <t>B3K7P39</t>
  </si>
  <si>
    <t>GIORDANO INTERNATIONAL</t>
  </si>
  <si>
    <t>BMG6901M1010</t>
  </si>
  <si>
    <t>GIORDANO INTL (CH)</t>
  </si>
  <si>
    <t xml:space="preserve">GIO     </t>
  </si>
  <si>
    <t>BLNNYJ9</t>
  </si>
  <si>
    <t>NEXTCELL PHARMA</t>
  </si>
  <si>
    <t>NXTCL</t>
  </si>
  <si>
    <t xml:space="preserve">NXTCL   </t>
  </si>
  <si>
    <t>SE0009723125</t>
  </si>
  <si>
    <t>BF02MH1</t>
  </si>
  <si>
    <t>POLYGIENE GROUP</t>
  </si>
  <si>
    <t>POLYG</t>
  </si>
  <si>
    <t xml:space="preserve">POLYG   </t>
  </si>
  <si>
    <t>SE0007692157</t>
  </si>
  <si>
    <t>BZ58HD5</t>
  </si>
  <si>
    <t>SCANDINAVIAN ENVIRO SYS</t>
  </si>
  <si>
    <t>SCENS</t>
  </si>
  <si>
    <t xml:space="preserve">SES     </t>
  </si>
  <si>
    <t>SE0005877560</t>
  </si>
  <si>
    <t>BLNML28</t>
  </si>
  <si>
    <t>EYEONID GROUP AB</t>
  </si>
  <si>
    <t>EOID</t>
  </si>
  <si>
    <t xml:space="preserve">EOID    </t>
  </si>
  <si>
    <t>SE0007280482</t>
  </si>
  <si>
    <t>BD3J264</t>
  </si>
  <si>
    <t>CONSENSUS ASSET MGMT B</t>
  </si>
  <si>
    <t>CAMb</t>
  </si>
  <si>
    <t>CAMB</t>
  </si>
  <si>
    <t>SE0015191739</t>
  </si>
  <si>
    <t>BMDBM85</t>
  </si>
  <si>
    <t>CONSENSUS AST MGMT A UNL</t>
  </si>
  <si>
    <t>SECURITAS B</t>
  </si>
  <si>
    <t>SECUb</t>
  </si>
  <si>
    <t>SECUB</t>
  </si>
  <si>
    <t>SE0000163594</t>
  </si>
  <si>
    <t>SECURITAS A UNL</t>
  </si>
  <si>
    <t>GREMI MEDIA</t>
  </si>
  <si>
    <t>GMEP</t>
  </si>
  <si>
    <t>GME</t>
  </si>
  <si>
    <t>PLGRMID00019</t>
  </si>
  <si>
    <t>BF3CV59</t>
  </si>
  <si>
    <t>SIF IMOBILIARE</t>
  </si>
  <si>
    <t>ROSIFI</t>
  </si>
  <si>
    <t>BX</t>
  </si>
  <si>
    <t xml:space="preserve">SIFI    </t>
  </si>
  <si>
    <t>RE</t>
  </si>
  <si>
    <t>CY0104062217</t>
  </si>
  <si>
    <t>BHCR6W1</t>
  </si>
  <si>
    <t>MATERNUS KLINIKEN</t>
  </si>
  <si>
    <t>MAKG</t>
  </si>
  <si>
    <t xml:space="preserve">MAK     </t>
  </si>
  <si>
    <t>DE0006044001</t>
  </si>
  <si>
    <t>ACCESS INTELLIGENCE</t>
  </si>
  <si>
    <t>ACCI</t>
  </si>
  <si>
    <t xml:space="preserve">ACC     </t>
  </si>
  <si>
    <t>GB00BGQVB052</t>
  </si>
  <si>
    <t>BGQVB05</t>
  </si>
  <si>
    <t>FIGENE CAPITAL</t>
  </si>
  <si>
    <t>FIGP</t>
  </si>
  <si>
    <t>FIG</t>
  </si>
  <si>
    <t xml:space="preserve">FIG    </t>
  </si>
  <si>
    <t>PLGPPIK00011</t>
  </si>
  <si>
    <t>B2NVLB1</t>
  </si>
  <si>
    <t>COLUMBUS ENERGY</t>
  </si>
  <si>
    <t>CLC</t>
  </si>
  <si>
    <t xml:space="preserve">CLC     </t>
  </si>
  <si>
    <t>PLSTIGR00012</t>
  </si>
  <si>
    <t>B68JJM5</t>
  </si>
  <si>
    <t>ACCONEER A</t>
  </si>
  <si>
    <t>ACCON</t>
  </si>
  <si>
    <t xml:space="preserve">ACCON   </t>
  </si>
  <si>
    <t>SE0010546242</t>
  </si>
  <si>
    <t>BFD4XC6</t>
  </si>
  <si>
    <t>MIRRIAD ADVERTISING</t>
  </si>
  <si>
    <t>MIRI</t>
  </si>
  <si>
    <t xml:space="preserve">MIRI    </t>
  </si>
  <si>
    <t>GB00BF52QY14</t>
  </si>
  <si>
    <t>BF52QY1</t>
  </si>
  <si>
    <t>ALKHABEER REIT</t>
  </si>
  <si>
    <t>ALKHABEE</t>
  </si>
  <si>
    <t>SA14LG523U13</t>
  </si>
  <si>
    <t>BH0P575</t>
  </si>
  <si>
    <t>BUENAVENTURA MINAS</t>
  </si>
  <si>
    <t>BUENAVC1</t>
  </si>
  <si>
    <t>PEP612001003</t>
  </si>
  <si>
    <t>BUENAVENTURA MINAS INV</t>
  </si>
  <si>
    <t>BUENAVI1</t>
  </si>
  <si>
    <t>PEP612005004</t>
  </si>
  <si>
    <t>BUENAVENTURA MINAS ADR</t>
  </si>
  <si>
    <t>BVN</t>
  </si>
  <si>
    <t>US2044481040</t>
  </si>
  <si>
    <t>BUENAVENTURA ADR (PE)</t>
  </si>
  <si>
    <t>UNACEM CORP</t>
  </si>
  <si>
    <t>UNACEMC1</t>
  </si>
  <si>
    <t>PEP761001002</t>
  </si>
  <si>
    <t>BQ7WYB9</t>
  </si>
  <si>
    <t>SOUTHERN COPPER (USD)</t>
  </si>
  <si>
    <t>SCCO</t>
  </si>
  <si>
    <t>US84265V1052</t>
  </si>
  <si>
    <t>84265V105</t>
  </si>
  <si>
    <t>SOUTHERN COPPER CORP</t>
  </si>
  <si>
    <t>SOUTHERN COPPER (MX)</t>
  </si>
  <si>
    <t xml:space="preserve">SCCO*   </t>
  </si>
  <si>
    <t>B051HB7</t>
  </si>
  <si>
    <t>SOUTHERN COPPER (CH)</t>
  </si>
  <si>
    <t>PCU</t>
  </si>
  <si>
    <t xml:space="preserve">PCU     </t>
  </si>
  <si>
    <t>BMXW103</t>
  </si>
  <si>
    <t>SAPIENS INTL CORP</t>
  </si>
  <si>
    <t>SPNS</t>
  </si>
  <si>
    <t>KYG7T16G1039</t>
  </si>
  <si>
    <t>BFZXZ36</t>
  </si>
  <si>
    <t>SAPIENS INTL (US)</t>
  </si>
  <si>
    <t xml:space="preserve">SPNS    </t>
  </si>
  <si>
    <t>BFYZGX0</t>
  </si>
  <si>
    <t>G7T16G103</t>
  </si>
  <si>
    <t>DOHLER PN</t>
  </si>
  <si>
    <t>DOHL4</t>
  </si>
  <si>
    <t xml:space="preserve">DOHL4   </t>
  </si>
  <si>
    <t>BRDOHLACNPR9</t>
  </si>
  <si>
    <t>DOHLER ON</t>
  </si>
  <si>
    <t>DOHL3</t>
  </si>
  <si>
    <t xml:space="preserve">DOHL3   </t>
  </si>
  <si>
    <t>BRDOHLACNOR2</t>
  </si>
  <si>
    <t>BROOKFIELD RENEWABLE</t>
  </si>
  <si>
    <t>BEPC</t>
  </si>
  <si>
    <t xml:space="preserve">BEPC    </t>
  </si>
  <si>
    <t>CA11284V1058</t>
  </si>
  <si>
    <t>BMXWR83</t>
  </si>
  <si>
    <t>11284V105</t>
  </si>
  <si>
    <t>BROOKFIELD RENEW C UNL</t>
  </si>
  <si>
    <t>COCA-COLA FEMSA D UNL</t>
  </si>
  <si>
    <t>COCA-COLA FEMSA A UNL</t>
  </si>
  <si>
    <t>COCA-COLA FEMSA UBL ADR</t>
  </si>
  <si>
    <t>KOF</t>
  </si>
  <si>
    <t>US1912411089</t>
  </si>
  <si>
    <t>FLUX POWER HLDGS</t>
  </si>
  <si>
    <t>FLUX</t>
  </si>
  <si>
    <t xml:space="preserve">FLUX    </t>
  </si>
  <si>
    <t>US3440573026</t>
  </si>
  <si>
    <t>BK5T9W6</t>
  </si>
  <si>
    <t>HERITAGE GLOBAL</t>
  </si>
  <si>
    <t>HGBL</t>
  </si>
  <si>
    <t xml:space="preserve">HGBL    </t>
  </si>
  <si>
    <t>US42727E1038</t>
  </si>
  <si>
    <t>BD6HJQ4</t>
  </si>
  <si>
    <t>MICT</t>
  </si>
  <si>
    <t xml:space="preserve">MICT    </t>
  </si>
  <si>
    <t>US55328R1095</t>
  </si>
  <si>
    <t>BZ56Q10</t>
  </si>
  <si>
    <t>55328R109</t>
  </si>
  <si>
    <t>HIGHPEAK ENERGY</t>
  </si>
  <si>
    <t>HPK</t>
  </si>
  <si>
    <t xml:space="preserve">HPK     </t>
  </si>
  <si>
    <t>US43114Q1058</t>
  </si>
  <si>
    <t>BN0VNB5</t>
  </si>
  <si>
    <t>43114Q105</t>
  </si>
  <si>
    <t>TIPCO ASPHALT</t>
  </si>
  <si>
    <t>TASCO</t>
  </si>
  <si>
    <t>TH0219010Z06</t>
  </si>
  <si>
    <t>BWZ1D13</t>
  </si>
  <si>
    <t>COTEMINAS PN</t>
  </si>
  <si>
    <t>CTNM4</t>
  </si>
  <si>
    <t>BRCTNMACNPR6</t>
  </si>
  <si>
    <t>COTEMINAS ON</t>
  </si>
  <si>
    <t>CTNM3</t>
  </si>
  <si>
    <t>BRCTNMACNOR9</t>
  </si>
  <si>
    <t>PTT EXPLORATION &amp; PROD</t>
  </si>
  <si>
    <t>PTTEP</t>
  </si>
  <si>
    <t>B1359K1</t>
  </si>
  <si>
    <t>PTT EXPL &amp; PROD ADR (US)</t>
  </si>
  <si>
    <t>PEXNY</t>
  </si>
  <si>
    <t xml:space="preserve">PEXNY   </t>
  </si>
  <si>
    <t>US69364V1061</t>
  </si>
  <si>
    <t>69364V106</t>
  </si>
  <si>
    <t>ADVANCED INFO SERVICE</t>
  </si>
  <si>
    <t>ADVANC</t>
  </si>
  <si>
    <t>TH0268010Z03</t>
  </si>
  <si>
    <t>ADVANCED INFO ADR (US)</t>
  </si>
  <si>
    <t>AVIFY</t>
  </si>
  <si>
    <t xml:space="preserve">AVIFY   </t>
  </si>
  <si>
    <t>US00753G1031</t>
  </si>
  <si>
    <t>00753G103</t>
  </si>
  <si>
    <t>ABS-CBN HOLDINGS</t>
  </si>
  <si>
    <t>ABS</t>
  </si>
  <si>
    <t>PHY0006V1080</t>
  </si>
  <si>
    <t>Y0001Y107</t>
  </si>
  <si>
    <t>PHINMA CORPORATION</t>
  </si>
  <si>
    <t>PHN</t>
  </si>
  <si>
    <t>PHY7137Q1068</t>
  </si>
  <si>
    <t>Y05311108</t>
  </si>
  <si>
    <t>GLOBE TELECOM</t>
  </si>
  <si>
    <t>PHY272571498</t>
  </si>
  <si>
    <t>Y27257149</t>
  </si>
  <si>
    <t>GLOBE TELECOM ADR (US)</t>
  </si>
  <si>
    <t>GTMEY</t>
  </si>
  <si>
    <t xml:space="preserve">GTMEY   </t>
  </si>
  <si>
    <t>US3795491089</t>
  </si>
  <si>
    <t>B3TZHT4</t>
  </si>
  <si>
    <t>PARAMOUNT GLOBAL B</t>
  </si>
  <si>
    <t>PARA</t>
  </si>
  <si>
    <t>US92556H2067</t>
  </si>
  <si>
    <t>BKTNTR9</t>
  </si>
  <si>
    <t>92556H206</t>
  </si>
  <si>
    <t>PARAMOUNT GLOBAL A</t>
  </si>
  <si>
    <t>PARAA</t>
  </si>
  <si>
    <t>US92556H1077</t>
  </si>
  <si>
    <t>BKTNTP7</t>
  </si>
  <si>
    <t>92556H107</t>
  </si>
  <si>
    <t>PARAMOUNT GLOBAL B (PE)</t>
  </si>
  <si>
    <t xml:space="preserve">PARA    </t>
  </si>
  <si>
    <t>BMHYQ99</t>
  </si>
  <si>
    <t>ISSUER DIRECT</t>
  </si>
  <si>
    <t>ISDR</t>
  </si>
  <si>
    <t xml:space="preserve">ISDR    </t>
  </si>
  <si>
    <t>US46520M2044</t>
  </si>
  <si>
    <t>B4603H9</t>
  </si>
  <si>
    <t>46520M204</t>
  </si>
  <si>
    <t>SKEENA RESOURCES</t>
  </si>
  <si>
    <t>SKE</t>
  </si>
  <si>
    <t xml:space="preserve">SKE     </t>
  </si>
  <si>
    <t>CA83056P7157</t>
  </si>
  <si>
    <t>BMDM761</t>
  </si>
  <si>
    <t>83056P715</t>
  </si>
  <si>
    <t>YIHAI KERRY ARAWANA A</t>
  </si>
  <si>
    <t>CNE1000048D3</t>
  </si>
  <si>
    <t>BJLL673</t>
  </si>
  <si>
    <t>YIHAI KERRY ARA A (HK-C)</t>
  </si>
  <si>
    <t>BMQBTV4</t>
  </si>
  <si>
    <t>GENEL ENERGY</t>
  </si>
  <si>
    <t>GENL</t>
  </si>
  <si>
    <t xml:space="preserve">GENL    </t>
  </si>
  <si>
    <t>JE00B55Q3P39</t>
  </si>
  <si>
    <t>B55Q3P3</t>
  </si>
  <si>
    <t>STREAMWIDE</t>
  </si>
  <si>
    <t>ALSTW</t>
  </si>
  <si>
    <t xml:space="preserve">ALSTW   </t>
  </si>
  <si>
    <t>FR0010528059</t>
  </si>
  <si>
    <t>B292WN7</t>
  </si>
  <si>
    <t>HYBE</t>
  </si>
  <si>
    <t>KR7352820005</t>
  </si>
  <si>
    <t>BNGCJ25</t>
  </si>
  <si>
    <t>MINISO GROUP HLDG ADR A</t>
  </si>
  <si>
    <t>MNSO</t>
  </si>
  <si>
    <t xml:space="preserve">MNSO    </t>
  </si>
  <si>
    <t>US66981J1025</t>
  </si>
  <si>
    <t>BLBLMG8</t>
  </si>
  <si>
    <t>66981J102</t>
  </si>
  <si>
    <t>MINISO GROUP HLDG B UNL</t>
  </si>
  <si>
    <t>UTZ BRANDS A</t>
  </si>
  <si>
    <t>UTZ</t>
  </si>
  <si>
    <t xml:space="preserve">UTZ     </t>
  </si>
  <si>
    <t>US9180901012</t>
  </si>
  <si>
    <t>BL989M6</t>
  </si>
  <si>
    <t>EOFLOW</t>
  </si>
  <si>
    <t>KR7294090006</t>
  </si>
  <si>
    <t>BMGYML4</t>
  </si>
  <si>
    <t>FILINVEST LAND</t>
  </si>
  <si>
    <t>FLI</t>
  </si>
  <si>
    <t>PHY249161019</t>
  </si>
  <si>
    <t>Y24916101</t>
  </si>
  <si>
    <t>HOST HOTELS &amp; RESORTS</t>
  </si>
  <si>
    <t>HST</t>
  </si>
  <si>
    <t>US44107P1049</t>
  </si>
  <si>
    <t>44107P104</t>
  </si>
  <si>
    <t>ASCENTAGE PHARMA (CN)</t>
  </si>
  <si>
    <t>KYG0519B1023</t>
  </si>
  <si>
    <t>BK9PZW2</t>
  </si>
  <si>
    <t>SMARTAC INTL HLDGS (HK)</t>
  </si>
  <si>
    <t>KYG8207P1019</t>
  </si>
  <si>
    <t>BN893T9</t>
  </si>
  <si>
    <t>NATURAL BEAUTY BIO (HK)</t>
  </si>
  <si>
    <t>KYG640061027</t>
  </si>
  <si>
    <t>RENCO HOLDINGS GRP (HK)</t>
  </si>
  <si>
    <t>BMG749131071</t>
  </si>
  <si>
    <t>BKWGJL9</t>
  </si>
  <si>
    <t>MAANSHAN IRON&amp;STEEL H</t>
  </si>
  <si>
    <t>CNE1000003R8</t>
  </si>
  <si>
    <t>MAANSHAN IRON &amp; STEEL A</t>
  </si>
  <si>
    <t>CNE000000DD4</t>
  </si>
  <si>
    <t>MAANSHAN IRON A (HK-C)</t>
  </si>
  <si>
    <t>BP3R9K5</t>
  </si>
  <si>
    <t>REALORD GROUP HLDGS (HK)</t>
  </si>
  <si>
    <t>BMG7403L1046</t>
  </si>
  <si>
    <t>BQV68C6</t>
  </si>
  <si>
    <t>CSN SIDERURGICA NATL ON</t>
  </si>
  <si>
    <t>CSNA3</t>
  </si>
  <si>
    <t>BRCSNAACNOR6</t>
  </si>
  <si>
    <t>B019KX8</t>
  </si>
  <si>
    <t>CSN SIDERURGICA ON ADR</t>
  </si>
  <si>
    <t>SID</t>
  </si>
  <si>
    <t>US20440W1053</t>
  </si>
  <si>
    <t>20440W105</t>
  </si>
  <si>
    <t>CHINA NATL CULTURE (CN)</t>
  </si>
  <si>
    <t>KYG2116P1384</t>
  </si>
  <si>
    <t>BMWFJJ8</t>
  </si>
  <si>
    <t>IMPRO PRECISION IND (HK)</t>
  </si>
  <si>
    <t>KYG4723A1085</t>
  </si>
  <si>
    <t>BFZL5G3</t>
  </si>
  <si>
    <t>ASIA RESOURCES HLDG (CN)</t>
  </si>
  <si>
    <t>BMG0536F1775</t>
  </si>
  <si>
    <t>BBBVG11</t>
  </si>
  <si>
    <t>GREAT WORLD HLDGS (CN)</t>
  </si>
  <si>
    <t>KYG4158M1226</t>
  </si>
  <si>
    <t>BNR41M4</t>
  </si>
  <si>
    <t>EAST JAPAN RAILWAY CO</t>
  </si>
  <si>
    <t>JP3783600004</t>
  </si>
  <si>
    <t>EAST JAPAN RAIL ADR (US)</t>
  </si>
  <si>
    <t>EJPRY</t>
  </si>
  <si>
    <t xml:space="preserve">EJPRY   </t>
  </si>
  <si>
    <t>US2732021017</t>
  </si>
  <si>
    <t>B2R8S40</t>
  </si>
  <si>
    <t>COSTCO WHOLESALE CORP</t>
  </si>
  <si>
    <t>COST</t>
  </si>
  <si>
    <t>US22160K1051</t>
  </si>
  <si>
    <t>22160K105</t>
  </si>
  <si>
    <t>CENTRAL DEVELOPMENT (HK)</t>
  </si>
  <si>
    <t>KYG207011019</t>
  </si>
  <si>
    <t>BJLC375</t>
  </si>
  <si>
    <t>BEIGENE ADR (CN)</t>
  </si>
  <si>
    <t>BGNE</t>
  </si>
  <si>
    <t xml:space="preserve">BGNE    </t>
  </si>
  <si>
    <t>US07725L1026</t>
  </si>
  <si>
    <t>BYYWPW6</t>
  </si>
  <si>
    <t>07725L102</t>
  </si>
  <si>
    <t>BEIGENE (CN)</t>
  </si>
  <si>
    <t>KYG1146Y1017</t>
  </si>
  <si>
    <t>BGDY260</t>
  </si>
  <si>
    <t>STEPSTONE GROUP A</t>
  </si>
  <si>
    <t>STEP</t>
  </si>
  <si>
    <t xml:space="preserve">STEP    </t>
  </si>
  <si>
    <t>US85914M1071</t>
  </si>
  <si>
    <t>BLFDXF6</t>
  </si>
  <si>
    <t>85914M107</t>
  </si>
  <si>
    <t>SINGAPORE TELECOM</t>
  </si>
  <si>
    <t>STEL</t>
  </si>
  <si>
    <t>SG1T75931496</t>
  </si>
  <si>
    <t>B02PY11</t>
  </si>
  <si>
    <t>SINGAPORE TELECO ADR(US)</t>
  </si>
  <si>
    <t>SGAPY</t>
  </si>
  <si>
    <t xml:space="preserve">SGAPY   </t>
  </si>
  <si>
    <t>US82929R3049</t>
  </si>
  <si>
    <t>B02ZNW5</t>
  </si>
  <si>
    <t>82929R304</t>
  </si>
  <si>
    <t>TAYSHA GENE THERAPIES</t>
  </si>
  <si>
    <t>TSHA</t>
  </si>
  <si>
    <t xml:space="preserve">TSHA    </t>
  </si>
  <si>
    <t>US8776191061</t>
  </si>
  <si>
    <t>BNC1BX1</t>
  </si>
  <si>
    <t>ATLAS CORP (HK)</t>
  </si>
  <si>
    <t>ATCO</t>
  </si>
  <si>
    <t xml:space="preserve">ATCO    </t>
  </si>
  <si>
    <t>MHY0436Q1098</t>
  </si>
  <si>
    <t>BLH9147</t>
  </si>
  <si>
    <t>Y0436Q109</t>
  </si>
  <si>
    <t>ATHIRA PHARMA</t>
  </si>
  <si>
    <t>ATHA</t>
  </si>
  <si>
    <t xml:space="preserve">ATHA    </t>
  </si>
  <si>
    <t>US04746L1044</t>
  </si>
  <si>
    <t>BMTVQR6</t>
  </si>
  <si>
    <t>04746L104</t>
  </si>
  <si>
    <t>DYNE THERAPEUTICS</t>
  </si>
  <si>
    <t>DYN</t>
  </si>
  <si>
    <t xml:space="preserve">DYN     </t>
  </si>
  <si>
    <t>US26818M1080</t>
  </si>
  <si>
    <t>BN15WD1</t>
  </si>
  <si>
    <t>26818M108</t>
  </si>
  <si>
    <t>PACTIV EVERGREEN</t>
  </si>
  <si>
    <t>PTVE</t>
  </si>
  <si>
    <t xml:space="preserve">PTVE    </t>
  </si>
  <si>
    <t>US69526K1051</t>
  </si>
  <si>
    <t>BN78784</t>
  </si>
  <si>
    <t>69526K105</t>
  </si>
  <si>
    <t>PMV PHARMACEUTICALS</t>
  </si>
  <si>
    <t>PMVP</t>
  </si>
  <si>
    <t xml:space="preserve">PMVP    </t>
  </si>
  <si>
    <t>US69353Y1038</t>
  </si>
  <si>
    <t>BMW5084</t>
  </si>
  <si>
    <t>69353Y103</t>
  </si>
  <si>
    <t>HUB-POWER CO</t>
  </si>
  <si>
    <t>HPWR</t>
  </si>
  <si>
    <t>HUBC</t>
  </si>
  <si>
    <t>PK0065001015</t>
  </si>
  <si>
    <t>PRELUDE THERAPEUTICS</t>
  </si>
  <si>
    <t>PRLD</t>
  </si>
  <si>
    <t xml:space="preserve">PRLD    </t>
  </si>
  <si>
    <t>US74065P1012</t>
  </si>
  <si>
    <t>BKX8YL9</t>
  </si>
  <si>
    <t>74065P101</t>
  </si>
  <si>
    <t>PRELUDE THERAPEUT NV UNL</t>
  </si>
  <si>
    <t>CANADIAN NAT RESOURCES</t>
  </si>
  <si>
    <t>CNQ</t>
  </si>
  <si>
    <t>CANADIAN NAT RES (US)</t>
  </si>
  <si>
    <t>SUNCOR ENERGY</t>
  </si>
  <si>
    <t>B3NB1P2</t>
  </si>
  <si>
    <t>SUNCOR ENERGY (US)</t>
  </si>
  <si>
    <t>B3NB0P5</t>
  </si>
  <si>
    <t>PRIMO WATER CORP (NEW)</t>
  </si>
  <si>
    <t>PRMW</t>
  </si>
  <si>
    <t>CA74167P1080</t>
  </si>
  <si>
    <t>BLKVVX9</t>
  </si>
  <si>
    <t>74167P108</t>
  </si>
  <si>
    <t>PRIMO WATER (US) (NEW)</t>
  </si>
  <si>
    <t>BLKNZP5</t>
  </si>
  <si>
    <t>SUMO LOGIC</t>
  </si>
  <si>
    <t>SUMO</t>
  </si>
  <si>
    <t xml:space="preserve">SUMO    </t>
  </si>
  <si>
    <t>US86646P1030</t>
  </si>
  <si>
    <t>BKY44Z0</t>
  </si>
  <si>
    <t>86646P103</t>
  </si>
  <si>
    <t>HUMANIGEN</t>
  </si>
  <si>
    <t>HGEN</t>
  </si>
  <si>
    <t xml:space="preserve">HGEN    </t>
  </si>
  <si>
    <t>US4448632038</t>
  </si>
  <si>
    <t>BM9GXF8</t>
  </si>
  <si>
    <t>MATAHARI PUTRA PRIMA</t>
  </si>
  <si>
    <t>MPPA</t>
  </si>
  <si>
    <t>ID1000125909</t>
  </si>
  <si>
    <t>B92MGL9</t>
  </si>
  <si>
    <t>AMERICAN WELL CORP</t>
  </si>
  <si>
    <t>AMWL</t>
  </si>
  <si>
    <t xml:space="preserve">AMWL    </t>
  </si>
  <si>
    <t>US03044L1052</t>
  </si>
  <si>
    <t>BN0SDK5</t>
  </si>
  <si>
    <t>03044L105</t>
  </si>
  <si>
    <t>AMERICAN WELL B UNL</t>
  </si>
  <si>
    <t>AMERICAN WELL C UNL</t>
  </si>
  <si>
    <t>BROADSTONE NET LEASE</t>
  </si>
  <si>
    <t>BNL</t>
  </si>
  <si>
    <t xml:space="preserve">BNL     </t>
  </si>
  <si>
    <t>US11135E2037</t>
  </si>
  <si>
    <t>BN93088</t>
  </si>
  <si>
    <t>LAIRD SUPERFOOD</t>
  </si>
  <si>
    <t>LSF</t>
  </si>
  <si>
    <t xml:space="preserve">LSF     </t>
  </si>
  <si>
    <t>US50736T1025</t>
  </si>
  <si>
    <t>BN2BDY6</t>
  </si>
  <si>
    <t>50736T102</t>
  </si>
  <si>
    <t>XERO (AU)</t>
  </si>
  <si>
    <t>XRO</t>
  </si>
  <si>
    <t xml:space="preserve">XRO     </t>
  </si>
  <si>
    <t>NZXROE0001S2</t>
  </si>
  <si>
    <t>B8P4LP4</t>
  </si>
  <si>
    <t>ASTRAL RESOURCES NL</t>
  </si>
  <si>
    <t>AAR</t>
  </si>
  <si>
    <t xml:space="preserve">AAR     </t>
  </si>
  <si>
    <t>AU000000AAR7</t>
  </si>
  <si>
    <t>KAIROS MINERALS</t>
  </si>
  <si>
    <t>KAI</t>
  </si>
  <si>
    <t xml:space="preserve">KAI     </t>
  </si>
  <si>
    <t>AU000000KAI5</t>
  </si>
  <si>
    <t>BYMY9W2</t>
  </si>
  <si>
    <t>ZELIRA THERAPEUTICS</t>
  </si>
  <si>
    <t>ZLD</t>
  </si>
  <si>
    <t>AU000000ZLD1</t>
  </si>
  <si>
    <t>BYT3W67</t>
  </si>
  <si>
    <t>NAVARRE MINERALS</t>
  </si>
  <si>
    <t xml:space="preserve">NML     </t>
  </si>
  <si>
    <t>AU000000NML8</t>
  </si>
  <si>
    <t>B3XG3M8</t>
  </si>
  <si>
    <t>HLT GLOBAL</t>
  </si>
  <si>
    <t>HLTG</t>
  </si>
  <si>
    <t xml:space="preserve">HLT     </t>
  </si>
  <si>
    <t>MYQ0188OO001</t>
  </si>
  <si>
    <t>BDBD6H7</t>
  </si>
  <si>
    <t>BONNY INTERNATIONAL</t>
  </si>
  <si>
    <t>KYG1449A1076</t>
  </si>
  <si>
    <t>BK6NTL6</t>
  </si>
  <si>
    <t>INFINYA</t>
  </si>
  <si>
    <t>INFN</t>
  </si>
  <si>
    <t>IL0006320183</t>
  </si>
  <si>
    <t>AZORIM INVESTMENT DEV</t>
  </si>
  <si>
    <t>AZRM</t>
  </si>
  <si>
    <t>IL0007150118</t>
  </si>
  <si>
    <t>BANK HAPOALIM</t>
  </si>
  <si>
    <t>IL0006625771</t>
  </si>
  <si>
    <t>BANK HAPOALIM ADR (US)</t>
  </si>
  <si>
    <t>BKHYY</t>
  </si>
  <si>
    <t xml:space="preserve">BKHYY   </t>
  </si>
  <si>
    <t>US0625103009</t>
  </si>
  <si>
    <t>B1277V5</t>
  </si>
  <si>
    <t>BANK LEUMI LE-ISRAEL</t>
  </si>
  <si>
    <t>LUMI</t>
  </si>
  <si>
    <t>IL0006046119</t>
  </si>
  <si>
    <t>BEZEQ ISRAEL TELECOM</t>
  </si>
  <si>
    <t>BEZQ</t>
  </si>
  <si>
    <t>IL0002300114</t>
  </si>
  <si>
    <t>BEZEQ ISRAEL TEL ADR(US)</t>
  </si>
  <si>
    <t>BZQIY</t>
  </si>
  <si>
    <t xml:space="preserve">BZQIY   </t>
  </si>
  <si>
    <t>US08861Q1031</t>
  </si>
  <si>
    <t>B3DTQ51</t>
  </si>
  <si>
    <t>08861Q103</t>
  </si>
  <si>
    <t>CLAL INSURANCE ENT HLDGS</t>
  </si>
  <si>
    <t>CLIS</t>
  </si>
  <si>
    <t>IL0002240146</t>
  </si>
  <si>
    <t>DELTA GALIL INDUSTRIES</t>
  </si>
  <si>
    <t>DELT</t>
  </si>
  <si>
    <t>IL0006270347</t>
  </si>
  <si>
    <t>DISCOUNT INVESTMENT CORP</t>
  </si>
  <si>
    <t>DISI</t>
  </si>
  <si>
    <t>IL0006390137</t>
  </si>
  <si>
    <t>ELCO</t>
  </si>
  <si>
    <t>IL0006940345</t>
  </si>
  <si>
    <t>STRAUSS GROUP</t>
  </si>
  <si>
    <t>STRS</t>
  </si>
  <si>
    <t>IL0007460160</t>
  </si>
  <si>
    <t>M2N</t>
  </si>
  <si>
    <t>KR7033310004</t>
  </si>
  <si>
    <t>ELRON VENTURES</t>
  </si>
  <si>
    <t>ELRN</t>
  </si>
  <si>
    <t>IL0007490779</t>
  </si>
  <si>
    <t>FIBI HOLDINGS</t>
  </si>
  <si>
    <t>FIBIH</t>
  </si>
  <si>
    <t>IL0007630119</t>
  </si>
  <si>
    <t>FIRST INTL BANK ISRAEL 5</t>
  </si>
  <si>
    <t>FIBI</t>
  </si>
  <si>
    <t>IL0005930388</t>
  </si>
  <si>
    <t>MIVNE REAL ESTATE</t>
  </si>
  <si>
    <t>MVNE</t>
  </si>
  <si>
    <t>IL0002260193</t>
  </si>
  <si>
    <t>ICL GROUP</t>
  </si>
  <si>
    <t>ICL</t>
  </si>
  <si>
    <t>ICL GROUP (US)</t>
  </si>
  <si>
    <t xml:space="preserve">ICL     </t>
  </si>
  <si>
    <t>B020267</t>
  </si>
  <si>
    <t>M53213100</t>
  </si>
  <si>
    <t>ISRAEL CORP</t>
  </si>
  <si>
    <t>ILCO</t>
  </si>
  <si>
    <t>IL0005760173</t>
  </si>
  <si>
    <t>ISRAEL LAND DEVELOPMENT</t>
  </si>
  <si>
    <t>ILDC</t>
  </si>
  <si>
    <t>IL0006120104</t>
  </si>
  <si>
    <t>ISRAEL PETROCHEMICAL ENT</t>
  </si>
  <si>
    <t>PTCH</t>
  </si>
  <si>
    <t>IL0007560159</t>
  </si>
  <si>
    <t>PROPERTY &amp; BUILDING CORP</t>
  </si>
  <si>
    <t>PTBL</t>
  </si>
  <si>
    <t>IL0006990175</t>
  </si>
  <si>
    <t>SHUFERSAL</t>
  </si>
  <si>
    <t>SAE</t>
  </si>
  <si>
    <t>IL0007770378</t>
  </si>
  <si>
    <t>TEVA PHARMACEUTICAL IND</t>
  </si>
  <si>
    <t>TEVA</t>
  </si>
  <si>
    <t>IL0006290147</t>
  </si>
  <si>
    <t>TEVA PHARMA IND ADR</t>
  </si>
  <si>
    <t>US8816242098</t>
  </si>
  <si>
    <t>VINATECH</t>
  </si>
  <si>
    <t>KR7126340009</t>
  </si>
  <si>
    <t>BBSPWY1</t>
  </si>
  <si>
    <t>MOTREX</t>
  </si>
  <si>
    <t>KR7118990001</t>
  </si>
  <si>
    <t>BF7TQF1</t>
  </si>
  <si>
    <t>SV INVESTMENT</t>
  </si>
  <si>
    <t>KR7289080004</t>
  </si>
  <si>
    <t>BZ16GH0</t>
  </si>
  <si>
    <t>UNION GAS HOLDINGS</t>
  </si>
  <si>
    <t>UNIO</t>
  </si>
  <si>
    <t>UNION</t>
  </si>
  <si>
    <t xml:space="preserve">UNION  </t>
  </si>
  <si>
    <t>SG1DI1000002</t>
  </si>
  <si>
    <t>BF18MW3</t>
  </si>
  <si>
    <t>FRASERS PPTY TH INDL</t>
  </si>
  <si>
    <t>FTREITu</t>
  </si>
  <si>
    <t xml:space="preserve">FTREIT  </t>
  </si>
  <si>
    <t>TH6172010006</t>
  </si>
  <si>
    <t>BV9DDJ6</t>
  </si>
  <si>
    <t>GOLDEN VENTURE LEASEHOLD</t>
  </si>
  <si>
    <t>GVREITu</t>
  </si>
  <si>
    <t xml:space="preserve">GVREIT  </t>
  </si>
  <si>
    <t>TH7139010006</t>
  </si>
  <si>
    <t>BYMYZV3</t>
  </si>
  <si>
    <t>BHIRAJ OFFICE LEASEHOLD</t>
  </si>
  <si>
    <t>BOFFICEu</t>
  </si>
  <si>
    <t xml:space="preserve">BOFFICE </t>
  </si>
  <si>
    <t>TH8406010000</t>
  </si>
  <si>
    <t>BDZ9WD9</t>
  </si>
  <si>
    <t>C CHANNEL</t>
  </si>
  <si>
    <t>JP3347050001</t>
  </si>
  <si>
    <t>BKX8C60</t>
  </si>
  <si>
    <t>J LEASE</t>
  </si>
  <si>
    <t>JP3386590008</t>
  </si>
  <si>
    <t>BDB6074</t>
  </si>
  <si>
    <t>TENO HOLDINGS CO</t>
  </si>
  <si>
    <t>JP3545820007</t>
  </si>
  <si>
    <t>BDGGFX0</t>
  </si>
  <si>
    <t>DAYTONA</t>
  </si>
  <si>
    <t>JP3548650005</t>
  </si>
  <si>
    <t>GOOD LIFE</t>
  </si>
  <si>
    <t>JP3273780001</t>
  </si>
  <si>
    <t>BHL8XJ1</t>
  </si>
  <si>
    <t>SCOTGOLD RESOURCES</t>
  </si>
  <si>
    <t>SGZ</t>
  </si>
  <si>
    <t xml:space="preserve">SGZ     </t>
  </si>
  <si>
    <t>AU000XINEAK5</t>
  </si>
  <si>
    <t>BF7TTV8</t>
  </si>
  <si>
    <t>CHILL BRANDS GROUP</t>
  </si>
  <si>
    <t>CHLL</t>
  </si>
  <si>
    <t>GB00BWC4X262</t>
  </si>
  <si>
    <t>BWC4X26</t>
  </si>
  <si>
    <t>SERRANO 61 DESAR SOCIMI</t>
  </si>
  <si>
    <t>YSRR</t>
  </si>
  <si>
    <t xml:space="preserve">YSRR    </t>
  </si>
  <si>
    <t>ES0105317004</t>
  </si>
  <si>
    <t>BF4J8G9</t>
  </si>
  <si>
    <t>GENERIC SWEDEN</t>
  </si>
  <si>
    <t>GENI</t>
  </si>
  <si>
    <t xml:space="preserve">GENI    </t>
  </si>
  <si>
    <t>SE0001790791</t>
  </si>
  <si>
    <t>B50PWX6</t>
  </si>
  <si>
    <t>SPECTRUMONE</t>
  </si>
  <si>
    <t>SPEONE</t>
  </si>
  <si>
    <t xml:space="preserve">SPEONE  </t>
  </si>
  <si>
    <t>SE0006994448</t>
  </si>
  <si>
    <t>BWX5GV8</t>
  </si>
  <si>
    <t>INISSION B</t>
  </si>
  <si>
    <t>INISSb</t>
  </si>
  <si>
    <t xml:space="preserve">INISSB  </t>
  </si>
  <si>
    <t>SE0016275069</t>
  </si>
  <si>
    <t>BM9CRN2</t>
  </si>
  <si>
    <t>INISSION A UNL</t>
  </si>
  <si>
    <t>BIO UV GROUP</t>
  </si>
  <si>
    <t>ALTUV</t>
  </si>
  <si>
    <t xml:space="preserve">	ALTUV  </t>
  </si>
  <si>
    <t>FR0013345493</t>
  </si>
  <si>
    <t>BGDYF05</t>
  </si>
  <si>
    <t>GILAT SATELLITE (USD)</t>
  </si>
  <si>
    <t>GILT</t>
  </si>
  <si>
    <t>IL0010825102</t>
  </si>
  <si>
    <t>M51474118</t>
  </si>
  <si>
    <t>GILAT SATELLITE NETWORK</t>
  </si>
  <si>
    <t>B01BZ39</t>
  </si>
  <si>
    <t>RESPIRATORIUS</t>
  </si>
  <si>
    <t>RESPS</t>
  </si>
  <si>
    <t xml:space="preserve">RESP    </t>
  </si>
  <si>
    <t>SE0004550192</t>
  </si>
  <si>
    <t>B8L6RL2</t>
  </si>
  <si>
    <t>MO BRUK</t>
  </si>
  <si>
    <t>MBR</t>
  </si>
  <si>
    <t xml:space="preserve">MBR     </t>
  </si>
  <si>
    <t>PLMOBRK00013</t>
  </si>
  <si>
    <t>B3YPG92</t>
  </si>
  <si>
    <t>VELODYNE LIDAR</t>
  </si>
  <si>
    <t>VLDR</t>
  </si>
  <si>
    <t xml:space="preserve">VLDR    </t>
  </si>
  <si>
    <t>US92259F1012</t>
  </si>
  <si>
    <t>BLFKC72</t>
  </si>
  <si>
    <t>92259F101</t>
  </si>
  <si>
    <t>DENBURY</t>
  </si>
  <si>
    <t>DEN</t>
  </si>
  <si>
    <t xml:space="preserve">DEN     </t>
  </si>
  <si>
    <t>US24790A1016</t>
  </si>
  <si>
    <t>BMZQZL2</t>
  </si>
  <si>
    <t>24790A101</t>
  </si>
  <si>
    <t>OUTSET MEDICAL</t>
  </si>
  <si>
    <t>OM</t>
  </si>
  <si>
    <t xml:space="preserve">OM      </t>
  </si>
  <si>
    <t>US6901451079</t>
  </si>
  <si>
    <t>BMGWSL0</t>
  </si>
  <si>
    <t>JFROG LTD</t>
  </si>
  <si>
    <t>FROG</t>
  </si>
  <si>
    <t xml:space="preserve">FROG    </t>
  </si>
  <si>
    <t>IL0011684185</t>
  </si>
  <si>
    <t>BMX6JW3</t>
  </si>
  <si>
    <t>M6191J100</t>
  </si>
  <si>
    <t>CORSAIR GAMING</t>
  </si>
  <si>
    <t>CRSR</t>
  </si>
  <si>
    <t xml:space="preserve">CRSR    </t>
  </si>
  <si>
    <t>US22041X1028</t>
  </si>
  <si>
    <t>BMGWSJ8</t>
  </si>
  <si>
    <t>22041X102</t>
  </si>
  <si>
    <t>HYCROFT MINING HOLDING</t>
  </si>
  <si>
    <t>HYMC</t>
  </si>
  <si>
    <t xml:space="preserve">HYMC    </t>
  </si>
  <si>
    <t>US44862P1093</t>
  </si>
  <si>
    <t>BMYGK29</t>
  </si>
  <si>
    <t>44862P109</t>
  </si>
  <si>
    <t>CIA ENER BRASILIA ON</t>
  </si>
  <si>
    <t>CEBR3</t>
  </si>
  <si>
    <t xml:space="preserve">CEBR3   </t>
  </si>
  <si>
    <t>BRCEBRACNOR5</t>
  </si>
  <si>
    <t>B1Z0ND5</t>
  </si>
  <si>
    <t>CIA ENER BRASILIA PN A</t>
  </si>
  <si>
    <t>CEBR5</t>
  </si>
  <si>
    <t xml:space="preserve">CEBR5   </t>
  </si>
  <si>
    <t>BRCEBRACNPA8</t>
  </si>
  <si>
    <t>B1Z0NR9</t>
  </si>
  <si>
    <t>CIA ENER BRASILIA PN B</t>
  </si>
  <si>
    <t>CEBR6</t>
  </si>
  <si>
    <t xml:space="preserve">CEBR6   </t>
  </si>
  <si>
    <t>BRCEBRACNPB6</t>
  </si>
  <si>
    <t>B1Z0P17</t>
  </si>
  <si>
    <t>OMAN ARAB BANK</t>
  </si>
  <si>
    <t>OAB</t>
  </si>
  <si>
    <t xml:space="preserve">OAB     </t>
  </si>
  <si>
    <t>OM0000005260</t>
  </si>
  <si>
    <t>BMVFB71</t>
  </si>
  <si>
    <t>NATIONAL BLDG AND MKT CO</t>
  </si>
  <si>
    <t xml:space="preserve">NBM     </t>
  </si>
  <si>
    <t>SA14I0DKKJ17</t>
  </si>
  <si>
    <t>BFXYPN1</t>
  </si>
  <si>
    <t>SUMOU REAL ESTATE CO</t>
  </si>
  <si>
    <t xml:space="preserve">SRE     </t>
  </si>
  <si>
    <t>SA1510C4KJH7</t>
  </si>
  <si>
    <t>BKX8GQ8</t>
  </si>
  <si>
    <t>ZAHRAT AL WAHA TRADING</t>
  </si>
  <si>
    <t xml:space="preserve">OASIS   </t>
  </si>
  <si>
    <t>SA14C0PHEVH7</t>
  </si>
  <si>
    <t>BD2NCP6</t>
  </si>
  <si>
    <t>BINDAWOOD HOLDING CO</t>
  </si>
  <si>
    <t>BINDAWOO</t>
  </si>
  <si>
    <t>SA154HG210H6</t>
  </si>
  <si>
    <t>BMBQDG7</t>
  </si>
  <si>
    <t>SHAANXI BEIYUAN CHEM A</t>
  </si>
  <si>
    <t>BM8FWR1</t>
  </si>
  <si>
    <t>SCG PACKAGING</t>
  </si>
  <si>
    <t>SCGP</t>
  </si>
  <si>
    <t xml:space="preserve">SCGP    </t>
  </si>
  <si>
    <t>TH0098010Y05</t>
  </si>
  <si>
    <t>BMC0T37</t>
  </si>
  <si>
    <t>KWG LIVING GROUP HLDGS</t>
  </si>
  <si>
    <t>KYG5322R1039</t>
  </si>
  <si>
    <t>BLPJPQ9</t>
  </si>
  <si>
    <t>CONVERGE INFO &amp; COMMU</t>
  </si>
  <si>
    <t>CNVRG</t>
  </si>
  <si>
    <t xml:space="preserve">CNVRG   </t>
  </si>
  <si>
    <t>PHY1757W1054</t>
  </si>
  <si>
    <t>BMH5517</t>
  </si>
  <si>
    <t>ATEC</t>
  </si>
  <si>
    <t>KR7045660008</t>
  </si>
  <si>
    <t>LOPEZ HOLDINGS CORP</t>
  </si>
  <si>
    <t>LPZ</t>
  </si>
  <si>
    <t>PHY5347P1085</t>
  </si>
  <si>
    <t>Y5347P108</t>
  </si>
  <si>
    <t>ABALANCE</t>
  </si>
  <si>
    <t>JP3969530009</t>
  </si>
  <si>
    <t>B2416M6</t>
  </si>
  <si>
    <t>MURRAY COD AUSTRALIA</t>
  </si>
  <si>
    <t>MCA</t>
  </si>
  <si>
    <t xml:space="preserve">MCA     </t>
  </si>
  <si>
    <t>AU000000MCA4</t>
  </si>
  <si>
    <t>BZ1LFP6</t>
  </si>
  <si>
    <t>CHINA BOQI ENV HLDG</t>
  </si>
  <si>
    <t>KYG2153A1013</t>
  </si>
  <si>
    <t>BFX0603</t>
  </si>
  <si>
    <t>HERAN</t>
  </si>
  <si>
    <t>TW0005283006</t>
  </si>
  <si>
    <t>B8JWCY0</t>
  </si>
  <si>
    <t>HIWIN MIKROSYSTEM CORP</t>
  </si>
  <si>
    <t>TW0004576004</t>
  </si>
  <si>
    <t>BF10HQ8</t>
  </si>
  <si>
    <t>SHANGHAI NEW PWR AUTO B</t>
  </si>
  <si>
    <t>CNE000000FD9</t>
  </si>
  <si>
    <t>SHANGHAI NEW PWR AUTO A</t>
  </si>
  <si>
    <t>CNE000000CD6</t>
  </si>
  <si>
    <t>SIMCERE PHARMA GRP</t>
  </si>
  <si>
    <t>HK0000658531</t>
  </si>
  <si>
    <t>BNHQ5S4</t>
  </si>
  <si>
    <t>XIAMEN BANK CO A</t>
  </si>
  <si>
    <t>CNE100004HT2</t>
  </si>
  <si>
    <t>BMWXWK4</t>
  </si>
  <si>
    <t>XIAMEN BANK A (HK-C)</t>
  </si>
  <si>
    <t>BNR4N40</t>
  </si>
  <si>
    <t>ROOT A</t>
  </si>
  <si>
    <t>ROOT</t>
  </si>
  <si>
    <t>US77664L1089</t>
  </si>
  <si>
    <t>BMF1Z39</t>
  </si>
  <si>
    <t>77664L108</t>
  </si>
  <si>
    <t>ROOT B UNL</t>
  </si>
  <si>
    <t>LUFAX HOLDING ADR</t>
  </si>
  <si>
    <t>LU</t>
  </si>
  <si>
    <t xml:space="preserve">LU      </t>
  </si>
  <si>
    <t>US54975P1021</t>
  </si>
  <si>
    <t>BNDK6G5</t>
  </si>
  <si>
    <t>54975P102</t>
  </si>
  <si>
    <t>RADIANCE HOLDINGS GROUP</t>
  </si>
  <si>
    <t>KYG7339A1076</t>
  </si>
  <si>
    <t>BN6N8J8</t>
  </si>
  <si>
    <t>SHIMAO SERVICES HOLDINGS</t>
  </si>
  <si>
    <t>KYG8104A1085</t>
  </si>
  <si>
    <t>BMF7054</t>
  </si>
  <si>
    <t>ARBONA A</t>
  </si>
  <si>
    <t>ARBONa</t>
  </si>
  <si>
    <t xml:space="preserve">ARBOA   </t>
  </si>
  <si>
    <t>SE0003210590</t>
  </si>
  <si>
    <t>ARBONA B</t>
  </si>
  <si>
    <t>ARBONb</t>
  </si>
  <si>
    <t>ARBOB</t>
  </si>
  <si>
    <t>SE0015193719</t>
  </si>
  <si>
    <t>BMHXMY3</t>
  </si>
  <si>
    <t>CDON</t>
  </si>
  <si>
    <t>CDONAB</t>
  </si>
  <si>
    <t>SE0015191911</t>
  </si>
  <si>
    <t>BNC2GW8</t>
  </si>
  <si>
    <t>REMEGEN CO H</t>
  </si>
  <si>
    <t>CNE1000048G6</t>
  </si>
  <si>
    <t>BMC6XV1</t>
  </si>
  <si>
    <t>AMAERO INTERNATIONAL</t>
  </si>
  <si>
    <t>3DA</t>
  </si>
  <si>
    <t xml:space="preserve">3DA     </t>
  </si>
  <si>
    <t>AU0000064578</t>
  </si>
  <si>
    <t>BKRQJZ8</t>
  </si>
  <si>
    <t>FIN RICHEMONT NAMEN A</t>
  </si>
  <si>
    <t>CFR</t>
  </si>
  <si>
    <t xml:space="preserve">CFR     </t>
  </si>
  <si>
    <t>CH0210483332</t>
  </si>
  <si>
    <t>BCRWZ18</t>
  </si>
  <si>
    <t>FIN RICHEMONT INH B UNL</t>
  </si>
  <si>
    <t>FIN RICHEMONT A ADR (US)</t>
  </si>
  <si>
    <t>CFRUY</t>
  </si>
  <si>
    <t xml:space="preserve">CFRUY   </t>
  </si>
  <si>
    <t>US2043191079</t>
  </si>
  <si>
    <t>B3F3PJ8</t>
  </si>
  <si>
    <t>TRUE CORP</t>
  </si>
  <si>
    <t>TH0375010Z06</t>
  </si>
  <si>
    <t>BYM8TY6</t>
  </si>
  <si>
    <t>VIETNAM INTL COMMERCIAL</t>
  </si>
  <si>
    <t>VIB</t>
  </si>
  <si>
    <t xml:space="preserve">VIB     </t>
  </si>
  <si>
    <t>VN000000VIB1</t>
  </si>
  <si>
    <t>BDRKDP9</t>
  </si>
  <si>
    <t>CONCENTRIX</t>
  </si>
  <si>
    <t>CNXC</t>
  </si>
  <si>
    <t xml:space="preserve">CNXC  </t>
  </si>
  <si>
    <t>US20602D1019</t>
  </si>
  <si>
    <t>BNKVVY4</t>
  </si>
  <si>
    <t>20602D101</t>
  </si>
  <si>
    <t>JINKE SMART SVCS GROUP H</t>
  </si>
  <si>
    <t>CNE1000048F8</t>
  </si>
  <si>
    <t>BKPJ9S2</t>
  </si>
  <si>
    <t>SHINSUN HOLDINGS GRP CO</t>
  </si>
  <si>
    <t>KYG812901018</t>
  </si>
  <si>
    <t>BMCKSQ3</t>
  </si>
  <si>
    <t>YATSEN HOLDING A ADR</t>
  </si>
  <si>
    <t>YSG</t>
  </si>
  <si>
    <t xml:space="preserve">YSG     </t>
  </si>
  <si>
    <t>US9851941099</t>
  </si>
  <si>
    <t>BN10NY4</t>
  </si>
  <si>
    <t>YATSEN HOLDING B UNL</t>
  </si>
  <si>
    <t>SUNAC SERVICES HOLDINGS</t>
  </si>
  <si>
    <t>KYG8569B1041</t>
  </si>
  <si>
    <t>BLN9QR9</t>
  </si>
  <si>
    <t>BYTES TECHNOLOGY GROUP</t>
  </si>
  <si>
    <t>BYIT</t>
  </si>
  <si>
    <t>GB00BMH18Q19</t>
  </si>
  <si>
    <t>BMH18Q1</t>
  </si>
  <si>
    <t>SOTERA HEALTH COMPANY</t>
  </si>
  <si>
    <t>SHC</t>
  </si>
  <si>
    <t xml:space="preserve">SHC     </t>
  </si>
  <si>
    <t>US83601L1026</t>
  </si>
  <si>
    <t>BNKVRZ7</t>
  </si>
  <si>
    <t>83601L102</t>
  </si>
  <si>
    <t>4DS MEMORY</t>
  </si>
  <si>
    <t>4DS</t>
  </si>
  <si>
    <t xml:space="preserve">4DS     </t>
  </si>
  <si>
    <t>AU0000004DS8</t>
  </si>
  <si>
    <t>BYQ6MN6</t>
  </si>
  <si>
    <t>WEEBIT NANO</t>
  </si>
  <si>
    <t>WBT</t>
  </si>
  <si>
    <t xml:space="preserve">WBT     </t>
  </si>
  <si>
    <t>AU000000WBT5</t>
  </si>
  <si>
    <t>BD82NL0</t>
  </si>
  <si>
    <t>ESTRELLA RESOURCES</t>
  </si>
  <si>
    <t>ESR</t>
  </si>
  <si>
    <t xml:space="preserve">ESR     </t>
  </si>
  <si>
    <t>AU000000ESR1</t>
  </si>
  <si>
    <t>B746950</t>
  </si>
  <si>
    <t>LAYBUY GROUP HOLDINGS</t>
  </si>
  <si>
    <t>LBY</t>
  </si>
  <si>
    <t xml:space="preserve">LBY     </t>
  </si>
  <si>
    <t>NZLBYE0001S0</t>
  </si>
  <si>
    <t>BMGMJ40</t>
  </si>
  <si>
    <t>AI MEDIA TECHNOLOGIES</t>
  </si>
  <si>
    <t>AIM</t>
  </si>
  <si>
    <t xml:space="preserve">AIM     </t>
  </si>
  <si>
    <t>AU0000101636</t>
  </si>
  <si>
    <t>BMBZ6J8</t>
  </si>
  <si>
    <t>PLENTI GROUP</t>
  </si>
  <si>
    <t>AU0000102691</t>
  </si>
  <si>
    <t>BN0SM20</t>
  </si>
  <si>
    <t>EASTMAN CHEMICAL CO</t>
  </si>
  <si>
    <t>EMN</t>
  </si>
  <si>
    <t>US2774321002</t>
  </si>
  <si>
    <t>AUSSIE BROADBAND</t>
  </si>
  <si>
    <t>ABB</t>
  </si>
  <si>
    <t xml:space="preserve">ABB     </t>
  </si>
  <si>
    <t>AU0000106643</t>
  </si>
  <si>
    <t>BM8HZC3</t>
  </si>
  <si>
    <t>MYDEAL.COMAU</t>
  </si>
  <si>
    <t>MYD</t>
  </si>
  <si>
    <t xml:space="preserve">MYD     </t>
  </si>
  <si>
    <t>AU0000107187</t>
  </si>
  <si>
    <t>BN7JCG0</t>
  </si>
  <si>
    <t>ADORE BEAUTY GROUP</t>
  </si>
  <si>
    <t>ABY</t>
  </si>
  <si>
    <t xml:space="preserve">ABY     </t>
  </si>
  <si>
    <t>AU0000109506</t>
  </si>
  <si>
    <t>BKS9J34</t>
  </si>
  <si>
    <t>CREDIT CLEAR</t>
  </si>
  <si>
    <t>CCR</t>
  </si>
  <si>
    <t xml:space="preserve">CCR     </t>
  </si>
  <si>
    <t>AU0000107526</t>
  </si>
  <si>
    <t>BNGCVQ3</t>
  </si>
  <si>
    <t>CLEANSPACE HOLDINGS</t>
  </si>
  <si>
    <t>AU0000107831</t>
  </si>
  <si>
    <t>BMCM2Q7</t>
  </si>
  <si>
    <t>E CREDIBLE</t>
  </si>
  <si>
    <t>KR7092130004</t>
  </si>
  <si>
    <t>B3F1KW0</t>
  </si>
  <si>
    <t>AJU IB INVESTMENT</t>
  </si>
  <si>
    <t>KR7027360007</t>
  </si>
  <si>
    <t>BH45C14</t>
  </si>
  <si>
    <t>VAXCELL BIO THERAPEUTICS</t>
  </si>
  <si>
    <t>KR7323990002</t>
  </si>
  <si>
    <t>BMZ1562</t>
  </si>
  <si>
    <t>CS BEARING</t>
  </si>
  <si>
    <t>KR7297090003</t>
  </si>
  <si>
    <t>BK21KS8</t>
  </si>
  <si>
    <t>KOREA PHARMACY</t>
  </si>
  <si>
    <t>KR7032300006</t>
  </si>
  <si>
    <t>BLCB7S4</t>
  </si>
  <si>
    <t>XINYAQIANG SILICON A</t>
  </si>
  <si>
    <t>CNE1000043B8</t>
  </si>
  <si>
    <t>BMGMBV1</t>
  </si>
  <si>
    <t>BEIJING LABTECH INSTR A</t>
  </si>
  <si>
    <t>CNE1000043C6</t>
  </si>
  <si>
    <t>BKWGXB7</t>
  </si>
  <si>
    <t>CHENGDU EASTON BIO A</t>
  </si>
  <si>
    <t>CNE100004397</t>
  </si>
  <si>
    <t>BMGMBX3</t>
  </si>
  <si>
    <t>SHANDONG FIBERGLASS A</t>
  </si>
  <si>
    <t>CNE100004389</t>
  </si>
  <si>
    <t>BKWGJP3</t>
  </si>
  <si>
    <t>JILIN OLED MATERIAL A</t>
  </si>
  <si>
    <t>CNE100004371</t>
  </si>
  <si>
    <t>BL64RB2</t>
  </si>
  <si>
    <t>JIANGSU GOODWE POWER A</t>
  </si>
  <si>
    <t>CNE100004363</t>
  </si>
  <si>
    <t>BMHZYQ5</t>
  </si>
  <si>
    <t>JIANGSU GOODWE A(HK-C)</t>
  </si>
  <si>
    <t>BP91NV0</t>
  </si>
  <si>
    <t>TAKUMA CO</t>
  </si>
  <si>
    <t>JP3462600002</t>
  </si>
  <si>
    <t>ZHONGWANG FABRIC A</t>
  </si>
  <si>
    <t>BN4NJC0</t>
  </si>
  <si>
    <t>SHENZHEN HYMSON LASER A</t>
  </si>
  <si>
    <t>CNE100004330</t>
  </si>
  <si>
    <t>BN0VJM8</t>
  </si>
  <si>
    <t>KEWELL TECHNOLOGY CO A</t>
  </si>
  <si>
    <t>CNE100004322</t>
  </si>
  <si>
    <t>BMW14B3</t>
  </si>
  <si>
    <t>HANGZHOU HAOYUE A</t>
  </si>
  <si>
    <t>CNE100004306</t>
  </si>
  <si>
    <t>BL6B768</t>
  </si>
  <si>
    <t>HANGZHOU HAOYUE A (HK-C)</t>
  </si>
  <si>
    <t>BNR4NG2</t>
  </si>
  <si>
    <t>SHANGHAI YANPU METAL A</t>
  </si>
  <si>
    <t>CNE1000042Z9</t>
  </si>
  <si>
    <t>BMGMBS8</t>
  </si>
  <si>
    <t>ZHE JIANG HEADMAN MACH A</t>
  </si>
  <si>
    <t>CNE1000042Y2</t>
  </si>
  <si>
    <t>BL5FHW7</t>
  </si>
  <si>
    <t>ZHEJIANG GONGDONG MED A</t>
  </si>
  <si>
    <t>CNE1000042X4</t>
  </si>
  <si>
    <t>BN0S402</t>
  </si>
  <si>
    <t>SHANXI HUAXIANG A</t>
  </si>
  <si>
    <t>CNE1000042W6</t>
  </si>
  <si>
    <t>BMGSH66</t>
  </si>
  <si>
    <t>AURISCO PHARMACEUTICAL A</t>
  </si>
  <si>
    <t>CNE1000042S4</t>
  </si>
  <si>
    <t>BMTQTD8</t>
  </si>
  <si>
    <t>ZHEJIANG LANTE OPTICS A</t>
  </si>
  <si>
    <t>CNE1000042R6</t>
  </si>
  <si>
    <t>BN0SDH2</t>
  </si>
  <si>
    <t>ROAD ENVIRONMENT TECH A</t>
  </si>
  <si>
    <t>CNE1000042P0</t>
  </si>
  <si>
    <t>BN0SD49</t>
  </si>
  <si>
    <t>WUHAN KEQIAN BIOLOGY A</t>
  </si>
  <si>
    <t>CNE1000042Q8</t>
  </si>
  <si>
    <t>BNBXNQ5</t>
  </si>
  <si>
    <t>SHANGHAI ZHONGGU A</t>
  </si>
  <si>
    <t>CNE1000042M7</t>
  </si>
  <si>
    <t>BN0VJJ5</t>
  </si>
  <si>
    <t>SHANGHAI ZHONGGU A(HK-C)</t>
  </si>
  <si>
    <t>BNR4NC8</t>
  </si>
  <si>
    <t>CHIPSEA TECH SHENZHEN A</t>
  </si>
  <si>
    <t>CNE1000042K1</t>
  </si>
  <si>
    <t>BMWXWJ3</t>
  </si>
  <si>
    <t>TOUCHSTONE INTL MED A</t>
  </si>
  <si>
    <t>CNE1000042J3</t>
  </si>
  <si>
    <t>BN4BQF6</t>
  </si>
  <si>
    <t>WAYS ELECTRON A</t>
  </si>
  <si>
    <t>CNE1000042L9</t>
  </si>
  <si>
    <t>BMWXVT6</t>
  </si>
  <si>
    <t>ZHEJIANG CHANGHUA A</t>
  </si>
  <si>
    <t>CNE1000042D6</t>
  </si>
  <si>
    <t>BN2SCC8</t>
  </si>
  <si>
    <t>SHANGHAI LILI &amp; BEAUTY A</t>
  </si>
  <si>
    <t>CNE1000042F1</t>
  </si>
  <si>
    <t>BN2SC28</t>
  </si>
  <si>
    <t>SHANGHAI LILI A (HK-C)</t>
  </si>
  <si>
    <t>BNR4NJ5</t>
  </si>
  <si>
    <t>ZHONGYIN BABI FOOD A</t>
  </si>
  <si>
    <t>BMC1H92</t>
  </si>
  <si>
    <t>PAN ASIAN MICRO A</t>
  </si>
  <si>
    <t>BMZCFW1</t>
  </si>
  <si>
    <t>ZHEJIANG SANFER A</t>
  </si>
  <si>
    <t>BMC1HC5</t>
  </si>
  <si>
    <t>DONGLAI COATING TECH A</t>
  </si>
  <si>
    <t>BNGCJ36</t>
  </si>
  <si>
    <t>CRACKER BARREL</t>
  </si>
  <si>
    <t>CBRL</t>
  </si>
  <si>
    <t>US22410J1060</t>
  </si>
  <si>
    <t>22410J106</t>
  </si>
  <si>
    <t>ADOBE</t>
  </si>
  <si>
    <t>ADBE</t>
  </si>
  <si>
    <t>US00724F1012</t>
  </si>
  <si>
    <t>00724F101</t>
  </si>
  <si>
    <t>ADOBE (PE)</t>
  </si>
  <si>
    <t xml:space="preserve">ADBE    </t>
  </si>
  <si>
    <t>BMVSD85</t>
  </si>
  <si>
    <t>AUTODESK</t>
  </si>
  <si>
    <t>ADSK</t>
  </si>
  <si>
    <t>US0527691069</t>
  </si>
  <si>
    <t>BLOCK (H&amp;R)</t>
  </si>
  <si>
    <t>HRB</t>
  </si>
  <si>
    <t>US0936711052</t>
  </si>
  <si>
    <t>AVIS BUDGET GROUP</t>
  </si>
  <si>
    <t>CAR</t>
  </si>
  <si>
    <t>US0537741052</t>
  </si>
  <si>
    <t>B1CL8J2</t>
  </si>
  <si>
    <t>CALLAWAY GOLF CO</t>
  </si>
  <si>
    <t>ELY</t>
  </si>
  <si>
    <t>US1311931042</t>
  </si>
  <si>
    <t>APPLIED MATERIALS</t>
  </si>
  <si>
    <t>AMAT</t>
  </si>
  <si>
    <t>US0382221051</t>
  </si>
  <si>
    <t>CISCO SYSTEMS</t>
  </si>
  <si>
    <t>CSCO</t>
  </si>
  <si>
    <t>US17275R1023</t>
  </si>
  <si>
    <t>17275R102</t>
  </si>
  <si>
    <t>CISCO SYSTEMS (PE)</t>
  </si>
  <si>
    <t xml:space="preserve">CSCO    </t>
  </si>
  <si>
    <t>SHANGHAI ALADDIN A</t>
  </si>
  <si>
    <t>BNGCJ14</t>
  </si>
  <si>
    <t>MACY'S</t>
  </si>
  <si>
    <t>M</t>
  </si>
  <si>
    <t>US55616P1049</t>
  </si>
  <si>
    <t>55616P104</t>
  </si>
  <si>
    <t>ELECTRONIC ARTS</t>
  </si>
  <si>
    <t>EA</t>
  </si>
  <si>
    <t>US2855121099</t>
  </si>
  <si>
    <t>ELECTRONIC ARTS (PE)</t>
  </si>
  <si>
    <t xml:space="preserve">EA      </t>
  </si>
  <si>
    <t>BLD4YS1</t>
  </si>
  <si>
    <t>NEWELL BRANDS</t>
  </si>
  <si>
    <t>NWL</t>
  </si>
  <si>
    <t>US6512291062</t>
  </si>
  <si>
    <t>NUCOR CORP</t>
  </si>
  <si>
    <t>NUE</t>
  </si>
  <si>
    <t>US6703461052</t>
  </si>
  <si>
    <t>PTC</t>
  </si>
  <si>
    <t xml:space="preserve">PTC     </t>
  </si>
  <si>
    <t>US69370C1009</t>
  </si>
  <si>
    <t>B95N910</t>
  </si>
  <si>
    <t>69370C100</t>
  </si>
  <si>
    <t>QUALCOMM</t>
  </si>
  <si>
    <t>QCOM</t>
  </si>
  <si>
    <t>US7475251036</t>
  </si>
  <si>
    <t>QUALCOMM (PE)</t>
  </si>
  <si>
    <t xml:space="preserve">QCOM    </t>
  </si>
  <si>
    <t>BN4H3F3</t>
  </si>
  <si>
    <t>SCHWAB (CHARLES) CORP</t>
  </si>
  <si>
    <t>SCHW</t>
  </si>
  <si>
    <t>US8085131055</t>
  </si>
  <si>
    <t>SCHWAB (CHARLES) NV UNL</t>
  </si>
  <si>
    <t>STATE STREET CORP</t>
  </si>
  <si>
    <t>STT</t>
  </si>
  <si>
    <t>US8574771031</t>
  </si>
  <si>
    <t>SHANGHAI TITAN A</t>
  </si>
  <si>
    <t>BLH4FG2</t>
  </si>
  <si>
    <t>NINGBO JIANAN ELECTRS A</t>
  </si>
  <si>
    <t>CNE1000047R5</t>
  </si>
  <si>
    <t>BKWGJN1</t>
  </si>
  <si>
    <t>NINGBO DAYE GARDEN A</t>
  </si>
  <si>
    <t>CNE1000047Q7</t>
  </si>
  <si>
    <t>BKWGL24</t>
  </si>
  <si>
    <t>IGM FINANCIAL</t>
  </si>
  <si>
    <t>IGM</t>
  </si>
  <si>
    <t>CA4495861060</t>
  </si>
  <si>
    <t>SHENGTAK NEW MATERIAL A</t>
  </si>
  <si>
    <t>CNE1000047S3</t>
  </si>
  <si>
    <t>BL64R90</t>
  </si>
  <si>
    <t>RAYHOO MOTOR DIES A</t>
  </si>
  <si>
    <t>CNE1000046J4</t>
  </si>
  <si>
    <t>BMHZ3W4</t>
  </si>
  <si>
    <t>DKK CO</t>
  </si>
  <si>
    <t>JP3550000008</t>
  </si>
  <si>
    <t>GUNZE</t>
  </si>
  <si>
    <t>JP3275200008</t>
  </si>
  <si>
    <t>KISSEI PHARMACEUTICAL CO</t>
  </si>
  <si>
    <t>JP3240600001</t>
  </si>
  <si>
    <t>KOMORI CORP</t>
  </si>
  <si>
    <t>JP3305800009</t>
  </si>
  <si>
    <t>KONAMI GROUP CORP</t>
  </si>
  <si>
    <t>JP3300200007</t>
  </si>
  <si>
    <t>KONAMI GROUP ADR (US)</t>
  </si>
  <si>
    <t>KONMY</t>
  </si>
  <si>
    <t xml:space="preserve">KONMY   </t>
  </si>
  <si>
    <t>US50046R2004</t>
  </si>
  <si>
    <t>BMH9VW2</t>
  </si>
  <si>
    <t>50046R200</t>
  </si>
  <si>
    <t>KURITA WATER INDUSTRIES</t>
  </si>
  <si>
    <t>JP3270000007</t>
  </si>
  <si>
    <t>KYOSAN ELECTRIC MFG CO</t>
  </si>
  <si>
    <t>JP3248800009</t>
  </si>
  <si>
    <t>KYUDENKO CORP</t>
  </si>
  <si>
    <t>JP3247050002</t>
  </si>
  <si>
    <t>MAX CO</t>
  </si>
  <si>
    <t>JP3864800002</t>
  </si>
  <si>
    <t>MITSUBISHI KAKOKI KAISHA</t>
  </si>
  <si>
    <t>JP3896000001</t>
  </si>
  <si>
    <t>NAGASE &amp; CO</t>
  </si>
  <si>
    <t>JP3647800006</t>
  </si>
  <si>
    <t>NIKKISO CO</t>
  </si>
  <si>
    <t>JP3668000007</t>
  </si>
  <si>
    <t>COMSYS HOLDINGS</t>
  </si>
  <si>
    <t>JP3305530002</t>
  </si>
  <si>
    <t>SANWA HOLDINGS CORP</t>
  </si>
  <si>
    <t>JP3344400001</t>
  </si>
  <si>
    <t>TAKASAGO INTERNATIONAL</t>
  </si>
  <si>
    <t>JP3454400007</t>
  </si>
  <si>
    <t>TODA CORP</t>
  </si>
  <si>
    <t>JP3627000007</t>
  </si>
  <si>
    <t>GUANGDONG TIANHE AGRI A</t>
  </si>
  <si>
    <t>CNE1000046L0</t>
  </si>
  <si>
    <t>BMHZZB7</t>
  </si>
  <si>
    <t>YANGZHOU SEASHINE NEW A</t>
  </si>
  <si>
    <t>CNE1000047W5</t>
  </si>
  <si>
    <t>BN13462</t>
  </si>
  <si>
    <t>LD INTELLIGENT TECH A</t>
  </si>
  <si>
    <t>CNE1000047V7</t>
  </si>
  <si>
    <t>BMBZ0F2</t>
  </si>
  <si>
    <t>ZHEJIANG WELLSUN INTG A</t>
  </si>
  <si>
    <t>CNE1000047T1</t>
  </si>
  <si>
    <t>BMHZZY0</t>
  </si>
  <si>
    <t>JINZAI FOOD GROUP CO A</t>
  </si>
  <si>
    <t>CNE1000046M8</t>
  </si>
  <si>
    <t>BMGSH88</t>
  </si>
  <si>
    <t>ANHUI HYEA AROMAS A</t>
  </si>
  <si>
    <t>CNE1000047X3</t>
  </si>
  <si>
    <t>BL5FH27</t>
  </si>
  <si>
    <t>PONY TESTING INTL A</t>
  </si>
  <si>
    <t>CNE1000047Y1</t>
  </si>
  <si>
    <t>BLBF2W6</t>
  </si>
  <si>
    <t>PONY TESTING A (HK-C)</t>
  </si>
  <si>
    <t>BP91MQ8</t>
  </si>
  <si>
    <t>SHENZHEN EXC LED TECH A</t>
  </si>
  <si>
    <t>CNE100004801</t>
  </si>
  <si>
    <t>BLBF2V5</t>
  </si>
  <si>
    <t>GUANGDONG HUIYUN A</t>
  </si>
  <si>
    <t>CNE100004827</t>
  </si>
  <si>
    <t>BMC1B78</t>
  </si>
  <si>
    <t>GUANGDONG HUIYUN A(HK-C)</t>
  </si>
  <si>
    <t>BNR4MX2</t>
  </si>
  <si>
    <t>SAVIA A</t>
  </si>
  <si>
    <t>SAVIAA</t>
  </si>
  <si>
    <t>MXP690621018</t>
  </si>
  <si>
    <t>GUANGDONG TENGEN A</t>
  </si>
  <si>
    <t>CNE1000046Q9</t>
  </si>
  <si>
    <t>BMTQRN4</t>
  </si>
  <si>
    <t>CHONGQING BAIYA A</t>
  </si>
  <si>
    <t>CNE1000046S5</t>
  </si>
  <si>
    <t>BMTQRK1</t>
  </si>
  <si>
    <t>CHONGQING BAIYA A (HK-C)</t>
  </si>
  <si>
    <t>BNR4MC1</t>
  </si>
  <si>
    <t>NATIONAL DEV BANK</t>
  </si>
  <si>
    <t>NDB</t>
  </si>
  <si>
    <t>LK0207N00007</t>
  </si>
  <si>
    <t>Y6218F104</t>
  </si>
  <si>
    <t>BEIJING JINGYEDA TECH A</t>
  </si>
  <si>
    <t>CNE1000046R7</t>
  </si>
  <si>
    <t>BMTB4D8</t>
  </si>
  <si>
    <t>SHANXI HUHUA A</t>
  </si>
  <si>
    <t>CNE1000046P1</t>
  </si>
  <si>
    <t>BMC1C75</t>
  </si>
  <si>
    <t>XUCHANG KETOP TESTING A</t>
  </si>
  <si>
    <t>CNE1000046V9</t>
  </si>
  <si>
    <t>BKP3V00</t>
  </si>
  <si>
    <t>BEIJING ZZNODE TECH A</t>
  </si>
  <si>
    <t>CNE1000046T3</t>
  </si>
  <si>
    <t>BLFDQF7</t>
  </si>
  <si>
    <t>PINLIVE FOODS A</t>
  </si>
  <si>
    <t>CNE100004835</t>
  </si>
  <si>
    <t>BMHZMS3</t>
  </si>
  <si>
    <t>ZHEJIANG SONGYUAN A</t>
  </si>
  <si>
    <t>CNE100004843</t>
  </si>
  <si>
    <t>BMVQ6T1</t>
  </si>
  <si>
    <t>BEIJING TOPNEW A</t>
  </si>
  <si>
    <t>CNE100004850</t>
  </si>
  <si>
    <t>BMVKPX0</t>
  </si>
  <si>
    <t>THAICOM PCL</t>
  </si>
  <si>
    <t>THCOM</t>
  </si>
  <si>
    <t>TH0380010Y07</t>
  </si>
  <si>
    <t>B014JZ8</t>
  </si>
  <si>
    <t>SHAANXI ZHONGTIAN A</t>
  </si>
  <si>
    <t>CNE1000046W7</t>
  </si>
  <si>
    <t>BMVZYC7</t>
  </si>
  <si>
    <t>ZHONGTIAN ROCKET A(HK-C)</t>
  </si>
  <si>
    <t>BNR4MD2</t>
  </si>
  <si>
    <t>HEIWA CORP</t>
  </si>
  <si>
    <t>JP3834200002</t>
  </si>
  <si>
    <t>HANGZHOU SECK INTG A</t>
  </si>
  <si>
    <t>CNE100004876</t>
  </si>
  <si>
    <t>BKVH9B3</t>
  </si>
  <si>
    <t>ZHEJIANG WALRUS A</t>
  </si>
  <si>
    <t>CNE1000046Y3</t>
  </si>
  <si>
    <t>BMT8F25</t>
  </si>
  <si>
    <t>ZHONGYAN TECHNOLOGY A</t>
  </si>
  <si>
    <t>CNE1000046N6</t>
  </si>
  <si>
    <t>BMGSHB1</t>
  </si>
  <si>
    <t>PANDA DAIRY A</t>
  </si>
  <si>
    <t>CNE100004884</t>
  </si>
  <si>
    <t>BMZCGX9</t>
  </si>
  <si>
    <t>KEYSINO SEPARATION A</t>
  </si>
  <si>
    <t>CNE100004892</t>
  </si>
  <si>
    <t>BMZCGV7</t>
  </si>
  <si>
    <t>GUANGZHOU METRO DESIGN A</t>
  </si>
  <si>
    <t>CNE100004702</t>
  </si>
  <si>
    <t>BMBNNM4</t>
  </si>
  <si>
    <t>GUANGZHOU METRO A (HK-C)</t>
  </si>
  <si>
    <t>BNR4MG5</t>
  </si>
  <si>
    <t>ZHEJIANG DAYANG A</t>
  </si>
  <si>
    <t>CNE100004736</t>
  </si>
  <si>
    <t>BNGDQX8</t>
  </si>
  <si>
    <t>GUANGLIAN AVIATION IND A</t>
  </si>
  <si>
    <t>CNE1000048B7</t>
  </si>
  <si>
    <t>BLCCPL6</t>
  </si>
  <si>
    <t>GUANGLIAN AVIA A (HK-C)</t>
  </si>
  <si>
    <t>BNR4MZ4</t>
  </si>
  <si>
    <t>CEZ CESKE ENER ZAVODY</t>
  </si>
  <si>
    <t>CEZP</t>
  </si>
  <si>
    <t>CEZ</t>
  </si>
  <si>
    <t>CZ0005112300</t>
  </si>
  <si>
    <t>GUOANDA A</t>
  </si>
  <si>
    <t>CNE1000048P7</t>
  </si>
  <si>
    <t>BLH4FJ5</t>
  </si>
  <si>
    <t>ZHEJIANG ZOENN DESIGN A</t>
  </si>
  <si>
    <t>CNE1000048C5</t>
  </si>
  <si>
    <t>BLCCPK5</t>
  </si>
  <si>
    <t>YUKIGUNI MAITAKE</t>
  </si>
  <si>
    <t>JP3947010009</t>
  </si>
  <si>
    <t>BMF52S5</t>
  </si>
  <si>
    <t>TOYOKUMO</t>
  </si>
  <si>
    <t>JP3632650002</t>
  </si>
  <si>
    <t>BMW4SS7</t>
  </si>
  <si>
    <t>BES ENGINEERING CORP</t>
  </si>
  <si>
    <t>TW0002515004</t>
  </si>
  <si>
    <t>KINPO ELECTRONICS</t>
  </si>
  <si>
    <t>TW0002312006</t>
  </si>
  <si>
    <t>CHINA AIRLINES</t>
  </si>
  <si>
    <t>TW0002610003</t>
  </si>
  <si>
    <t>CHINA MOTOR CORP</t>
  </si>
  <si>
    <t>TW0002204005</t>
  </si>
  <si>
    <t>DELTA ELECTRONICS</t>
  </si>
  <si>
    <t>TW0002308004</t>
  </si>
  <si>
    <t>LEOFOO DEVELOPMENT</t>
  </si>
  <si>
    <t>TW0002705001</t>
  </si>
  <si>
    <t>MERCURIES &amp; ASSOCIATES</t>
  </si>
  <si>
    <t>TW0002905007</t>
  </si>
  <si>
    <t>MICROELECTRONICS TECH</t>
  </si>
  <si>
    <t>TW0002314002</t>
  </si>
  <si>
    <t>AUTOBACS SEVEN CO</t>
  </si>
  <si>
    <t>JP3172500005</t>
  </si>
  <si>
    <t>FEDERAL CORP</t>
  </si>
  <si>
    <t>TW0002102001</t>
  </si>
  <si>
    <t>YANG MING MARINE TRANSP</t>
  </si>
  <si>
    <t>TW0002609005</t>
  </si>
  <si>
    <t>I NE</t>
  </si>
  <si>
    <t>JP3100680002</t>
  </si>
  <si>
    <t>BMD7TD7</t>
  </si>
  <si>
    <t>PETRONAS DAGANGAN</t>
  </si>
  <si>
    <t>PETR</t>
  </si>
  <si>
    <t>PETD</t>
  </si>
  <si>
    <t>MYL5681OO001</t>
  </si>
  <si>
    <t>CHINA PETROCHEMICAL DEV</t>
  </si>
  <si>
    <t>TW0001314003</t>
  </si>
  <si>
    <t>DAR AL DAWA DEV AND INV</t>
  </si>
  <si>
    <t>DADI</t>
  </si>
  <si>
    <t>JO4101211012</t>
  </si>
  <si>
    <t>TOFAS TURK OTOMOBIL FAB.</t>
  </si>
  <si>
    <t>TOASO</t>
  </si>
  <si>
    <t>TRATOASO91H3</t>
  </si>
  <si>
    <t>B03MY33</t>
  </si>
  <si>
    <t>MARSHALL BOYA</t>
  </si>
  <si>
    <t>MRSHL</t>
  </si>
  <si>
    <t>TRAMRSHL91E9</t>
  </si>
  <si>
    <t>B03MW28</t>
  </si>
  <si>
    <t>NETAS TELEKOMUNIKASYON</t>
  </si>
  <si>
    <t>NETAS</t>
  </si>
  <si>
    <t>TRANETAS91H6</t>
  </si>
  <si>
    <t>B03MWK6</t>
  </si>
  <si>
    <t>TUPRAS TURKIYE PETROL</t>
  </si>
  <si>
    <t>TUPRS</t>
  </si>
  <si>
    <t>TRATUPRS91E8</t>
  </si>
  <si>
    <t>B03MYT9</t>
  </si>
  <si>
    <t>UNIVERSAL ROBINA CORP</t>
  </si>
  <si>
    <t>URC</t>
  </si>
  <si>
    <t>PHY9297P1004</t>
  </si>
  <si>
    <t>Y9297P100</t>
  </si>
  <si>
    <t>UNIVERSAL ROBINA ADR(US)</t>
  </si>
  <si>
    <t>UVRBY</t>
  </si>
  <si>
    <t xml:space="preserve">UVRBY   </t>
  </si>
  <si>
    <t>US9138032019</t>
  </si>
  <si>
    <t>B73P0Q6</t>
  </si>
  <si>
    <t>STI FOODS HOLDINGS</t>
  </si>
  <si>
    <t>JP3163130002</t>
  </si>
  <si>
    <t>BMD7TH1</t>
  </si>
  <si>
    <t>KDDI</t>
  </si>
  <si>
    <t>JP3496400007</t>
  </si>
  <si>
    <t>KDDI ADR (US)</t>
  </si>
  <si>
    <t>KDDIY</t>
  </si>
  <si>
    <t xml:space="preserve">KDDIY   </t>
  </si>
  <si>
    <t>US48667L1061</t>
  </si>
  <si>
    <t>B3DTLC3</t>
  </si>
  <si>
    <t>48667L106</t>
  </si>
  <si>
    <t>RAKUMO</t>
  </si>
  <si>
    <t>JP3967270004</t>
  </si>
  <si>
    <t>BMF52N0</t>
  </si>
  <si>
    <t>KEYENCE CORP</t>
  </si>
  <si>
    <t>JP3236200006</t>
  </si>
  <si>
    <t>HEADWATERS</t>
  </si>
  <si>
    <t>JP3835050000</t>
  </si>
  <si>
    <t>BMGWZV9</t>
  </si>
  <si>
    <t>AXIS</t>
  </si>
  <si>
    <t>JP3108210000</t>
  </si>
  <si>
    <t>BLN8KG3</t>
  </si>
  <si>
    <t>TASUKI CORP</t>
  </si>
  <si>
    <t>JP3464300007</t>
  </si>
  <si>
    <t>BLN8KP2</t>
  </si>
  <si>
    <t>CENTRAL COSTANERA B</t>
  </si>
  <si>
    <t>CECO2</t>
  </si>
  <si>
    <t>ARP2341J1058</t>
  </si>
  <si>
    <t>CENTRAL PUERTO ADR</t>
  </si>
  <si>
    <t>CEPU</t>
  </si>
  <si>
    <t xml:space="preserve">CEPU    </t>
  </si>
  <si>
    <t>US1550382014</t>
  </si>
  <si>
    <t>BDVP1Y5</t>
  </si>
  <si>
    <t>AEGEK</t>
  </si>
  <si>
    <t>GCEr</t>
  </si>
  <si>
    <t>GRS182003004</t>
  </si>
  <si>
    <t>DIRECT MARKETING MIX</t>
  </si>
  <si>
    <t>JP3500170000</t>
  </si>
  <si>
    <t>BN2BYL0</t>
  </si>
  <si>
    <t>KINJIRO CO</t>
  </si>
  <si>
    <t>JP3680630005</t>
  </si>
  <si>
    <t>BMX6503</t>
  </si>
  <si>
    <t>PREMIER ANTIAGING</t>
  </si>
  <si>
    <t>JP3833690005</t>
  </si>
  <si>
    <t>BMH57K0</t>
  </si>
  <si>
    <t>SAKURASAKU PLUS</t>
  </si>
  <si>
    <t>JP3317700007</t>
  </si>
  <si>
    <t>BLH03Z5</t>
  </si>
  <si>
    <t>ASKARI BANK</t>
  </si>
  <si>
    <t>ASBK</t>
  </si>
  <si>
    <t>AKBL</t>
  </si>
  <si>
    <t>PK0051301015</t>
  </si>
  <si>
    <t>HABIB METRO BANK</t>
  </si>
  <si>
    <t>PK0055401019</t>
  </si>
  <si>
    <t>PAKISTAN OILFIELDS</t>
  </si>
  <si>
    <t>PKOL</t>
  </si>
  <si>
    <t>POL</t>
  </si>
  <si>
    <t>PK0023901017</t>
  </si>
  <si>
    <t>MELSTACORP</t>
  </si>
  <si>
    <t>MELS</t>
  </si>
  <si>
    <t xml:space="preserve">MELS    </t>
  </si>
  <si>
    <t>LK0450N00003</t>
  </si>
  <si>
    <t>BZBYJX1</t>
  </si>
  <si>
    <t>Y2075B104</t>
  </si>
  <si>
    <t>FUJI LATEX</t>
  </si>
  <si>
    <t>JP3821600008</t>
  </si>
  <si>
    <t>DM SOLUTIONS</t>
  </si>
  <si>
    <t>JP3548790009</t>
  </si>
  <si>
    <t>BYSTHR2</t>
  </si>
  <si>
    <t>GLAND PHARMA</t>
  </si>
  <si>
    <t>GLAD</t>
  </si>
  <si>
    <t xml:space="preserve">GLAND   </t>
  </si>
  <si>
    <t>INE068V01023</t>
  </si>
  <si>
    <t>BN8ZT55</t>
  </si>
  <si>
    <t>SAREGAMA INDIA</t>
  </si>
  <si>
    <t>SARE</t>
  </si>
  <si>
    <t xml:space="preserve">SARE    </t>
  </si>
  <si>
    <t>INE979A01025</t>
  </si>
  <si>
    <t>BLNM4L8</t>
  </si>
  <si>
    <t>SINOPEC OILFIELD SVC H</t>
  </si>
  <si>
    <t>CNE1000004D6</t>
  </si>
  <si>
    <t>SINOPEC OILFIELD A</t>
  </si>
  <si>
    <t>CNE000000HS3</t>
  </si>
  <si>
    <t>SINOPEC OILFIEL A (HK-C)</t>
  </si>
  <si>
    <t>BWT5TJ1</t>
  </si>
  <si>
    <t>NATL STANDARD (INDIA)</t>
  </si>
  <si>
    <t>NATI</t>
  </si>
  <si>
    <t xml:space="preserve">NTSD    </t>
  </si>
  <si>
    <t>INE166R01015</t>
  </si>
  <si>
    <t>BVG6VY9</t>
  </si>
  <si>
    <t>THONG GUAN INDUSTRIES</t>
  </si>
  <si>
    <t>TGIB</t>
  </si>
  <si>
    <t xml:space="preserve">TGI     </t>
  </si>
  <si>
    <t>MYL7034OO001</t>
  </si>
  <si>
    <t>SCOR</t>
  </si>
  <si>
    <t>SCR</t>
  </si>
  <si>
    <t>FR0010411983</t>
  </si>
  <si>
    <t>B1LB9P6</t>
  </si>
  <si>
    <t>SCOR ADR (US)</t>
  </si>
  <si>
    <t>SCRYY</t>
  </si>
  <si>
    <t xml:space="preserve">SCRYY   </t>
  </si>
  <si>
    <t>US80917Q1067</t>
  </si>
  <si>
    <t>80917Q106</t>
  </si>
  <si>
    <t>IGI LIFE INSURANCE</t>
  </si>
  <si>
    <t>IGIL</t>
  </si>
  <si>
    <t xml:space="preserve">IGIL    </t>
  </si>
  <si>
    <t>PK0069401013</t>
  </si>
  <si>
    <t>AZGARD NINE</t>
  </si>
  <si>
    <t>AZNL</t>
  </si>
  <si>
    <t xml:space="preserve">ANL     </t>
  </si>
  <si>
    <t>PK0075101011</t>
  </si>
  <si>
    <t>TAT GIDA SANAYII</t>
  </si>
  <si>
    <t>TATGD</t>
  </si>
  <si>
    <t xml:space="preserve">TATGD   </t>
  </si>
  <si>
    <t>TRATATKS91A5</t>
  </si>
  <si>
    <t>B03MXX6</t>
  </si>
  <si>
    <t>WMCH GLOBAL INVESTMENT</t>
  </si>
  <si>
    <t>KYG9T26K1088</t>
  </si>
  <si>
    <t>BKLFC41</t>
  </si>
  <si>
    <t>MACAU E&amp;M HOLDING</t>
  </si>
  <si>
    <t>KYG5830C1015</t>
  </si>
  <si>
    <t>BMTQRD4</t>
  </si>
  <si>
    <t>FINNAIR</t>
  </si>
  <si>
    <t>FIA1S</t>
  </si>
  <si>
    <t>FI0009003230</t>
  </si>
  <si>
    <t>HAPPIEST MINDS TECH</t>
  </si>
  <si>
    <t>HAPP</t>
  </si>
  <si>
    <t>HAPPSTMN</t>
  </si>
  <si>
    <t>INE419U01012</t>
  </si>
  <si>
    <t>BMC52Y4</t>
  </si>
  <si>
    <t>FULU HOLDINGS</t>
  </si>
  <si>
    <t>KYG3691U1040</t>
  </si>
  <si>
    <t>BMW4166</t>
  </si>
  <si>
    <t>ROUTE MOBILE</t>
  </si>
  <si>
    <t>ROUT</t>
  </si>
  <si>
    <t xml:space="preserve">ROUTE   </t>
  </si>
  <si>
    <t>INE450U01017</t>
  </si>
  <si>
    <t>BMC43M6</t>
  </si>
  <si>
    <t>INDOFOOD SUKSES MAKMUR</t>
  </si>
  <si>
    <t>INDF</t>
  </si>
  <si>
    <t>ID1000057003</t>
  </si>
  <si>
    <t>INDOFOOD SUKSES ADR (US)</t>
  </si>
  <si>
    <t>PIFMY</t>
  </si>
  <si>
    <t xml:space="preserve">PIFMY   </t>
  </si>
  <si>
    <t>US45577X1054</t>
  </si>
  <si>
    <t>B3DTSR7</t>
  </si>
  <si>
    <t>45577X105</t>
  </si>
  <si>
    <t>JOY SPREADER GROUP</t>
  </si>
  <si>
    <t>KYG5191P1054</t>
  </si>
  <si>
    <t>BLNPCK2</t>
  </si>
  <si>
    <t>NEUSOFT EDUCATION TECH</t>
  </si>
  <si>
    <t>KYG6460B1086</t>
  </si>
  <si>
    <t>BMZ14N2</t>
  </si>
  <si>
    <t>COMPUTER AGE MANAGEMENT</t>
  </si>
  <si>
    <t>COMU</t>
  </si>
  <si>
    <t xml:space="preserve">CAMS    </t>
  </si>
  <si>
    <t>INE596I01012</t>
  </si>
  <si>
    <t>BLF7FN0</t>
  </si>
  <si>
    <t>CHEMCON SPECIALITY CHEM</t>
  </si>
  <si>
    <t>CHEO</t>
  </si>
  <si>
    <t xml:space="preserve">CHEMCON </t>
  </si>
  <si>
    <t>INE03YM01018</t>
  </si>
  <si>
    <t>BLF83T5</t>
  </si>
  <si>
    <t>MBANK</t>
  </si>
  <si>
    <t>MBK</t>
  </si>
  <si>
    <t xml:space="preserve">MBK     </t>
  </si>
  <si>
    <t>PLBRE0000012</t>
  </si>
  <si>
    <t>RAFAKO</t>
  </si>
  <si>
    <t>RFK</t>
  </si>
  <si>
    <t>PLRAFAK00018</t>
  </si>
  <si>
    <t>ANGEL ONE</t>
  </si>
  <si>
    <t>ANGO</t>
  </si>
  <si>
    <t>ANGELONE</t>
  </si>
  <si>
    <t>INE732I01013</t>
  </si>
  <si>
    <t>BMCMVV5</t>
  </si>
  <si>
    <t>GENOR BIOPHARMA HOLDINGS</t>
  </si>
  <si>
    <t>KYG3871A1004</t>
  </si>
  <si>
    <t>BMCJ440</t>
  </si>
  <si>
    <t>EVEREST MEDICINES</t>
  </si>
  <si>
    <t>KYG3224E1061</t>
  </si>
  <si>
    <t>BN7HR81</t>
  </si>
  <si>
    <t>NR INSTANT PRODUCE</t>
  </si>
  <si>
    <t>NRF</t>
  </si>
  <si>
    <t xml:space="preserve">NRF     </t>
  </si>
  <si>
    <t>TH9882010001</t>
  </si>
  <si>
    <t>BM9F117</t>
  </si>
  <si>
    <t>WEIHAI CITY COMM BK H</t>
  </si>
  <si>
    <t>CNE100004280</t>
  </si>
  <si>
    <t>BLF7F07</t>
  </si>
  <si>
    <t>WEIHAI CITY COMM A UNL</t>
  </si>
  <si>
    <t>MAZAGON DOCK SHIPBUILDER</t>
  </si>
  <si>
    <t>MAZG</t>
  </si>
  <si>
    <t>MAZDOCKS</t>
  </si>
  <si>
    <t>INE249Z01012</t>
  </si>
  <si>
    <t>BLHMSY5</t>
  </si>
  <si>
    <t>KOMERCNI BANKA</t>
  </si>
  <si>
    <t>BKOM</t>
  </si>
  <si>
    <t>KOMB</t>
  </si>
  <si>
    <t>CZ0008019106</t>
  </si>
  <si>
    <t>MAYR-MELNHOF KARTON</t>
  </si>
  <si>
    <t>MMKV</t>
  </si>
  <si>
    <t>MMK</t>
  </si>
  <si>
    <t>AT0000938204</t>
  </si>
  <si>
    <t>UTI ASSET MANAGEMENT</t>
  </si>
  <si>
    <t>UTIA</t>
  </si>
  <si>
    <t xml:space="preserve">UTIAM   </t>
  </si>
  <si>
    <t>INE094J01016</t>
  </si>
  <si>
    <t>BLF7820</t>
  </si>
  <si>
    <t>CN LOGISTICS INTL</t>
  </si>
  <si>
    <t>KYG2353J1004</t>
  </si>
  <si>
    <t>BMCM223</t>
  </si>
  <si>
    <t>EXCELLENCE COMM PROP</t>
  </si>
  <si>
    <t>KYG3235S1021</t>
  </si>
  <si>
    <t>BKSBH69</t>
  </si>
  <si>
    <t>MR DIY GROUP</t>
  </si>
  <si>
    <t>MRDI</t>
  </si>
  <si>
    <t xml:space="preserve">MRDIY   </t>
  </si>
  <si>
    <t>MYL5296OO008</t>
  </si>
  <si>
    <t>BN4JBJ9</t>
  </si>
  <si>
    <t>GRUMA B</t>
  </si>
  <si>
    <t>GRUMAB</t>
  </si>
  <si>
    <t>MXP4948K1056</t>
  </si>
  <si>
    <t>P4948K121</t>
  </si>
  <si>
    <t>MRF</t>
  </si>
  <si>
    <t>INE883A01011</t>
  </si>
  <si>
    <t>ABB INDIA</t>
  </si>
  <si>
    <t>INE117A01022</t>
  </si>
  <si>
    <t>B1Y9QS9</t>
  </si>
  <si>
    <t>TATA COMMUNICATIONS</t>
  </si>
  <si>
    <t>TCOM</t>
  </si>
  <si>
    <t>INE151A01013</t>
  </si>
  <si>
    <t>NANOFILM TECHNOLOGIES</t>
  </si>
  <si>
    <t>NANO</t>
  </si>
  <si>
    <t xml:space="preserve">NANO    </t>
  </si>
  <si>
    <t>SGXE61652363</t>
  </si>
  <si>
    <t>BNG70K5</t>
  </si>
  <si>
    <t>PROFILE SYS AND SOFTW</t>
  </si>
  <si>
    <t>PRFr</t>
  </si>
  <si>
    <t xml:space="preserve">PROF    </t>
  </si>
  <si>
    <t>GRS472003011</t>
  </si>
  <si>
    <t>EPSILON NET</t>
  </si>
  <si>
    <t>EPSr</t>
  </si>
  <si>
    <t xml:space="preserve">EPSIL   </t>
  </si>
  <si>
    <t>GRS498003003</t>
  </si>
  <si>
    <t>B2PSTS3</t>
  </si>
  <si>
    <t>MANGOLD</t>
  </si>
  <si>
    <t>MANGS</t>
  </si>
  <si>
    <t xml:space="preserve">MANG    </t>
  </si>
  <si>
    <t>SE0001449380</t>
  </si>
  <si>
    <t>B8CQNF7</t>
  </si>
  <si>
    <t>PACIFICO RENEWABLES</t>
  </si>
  <si>
    <t>PRYG</t>
  </si>
  <si>
    <t xml:space="preserve">PRY     </t>
  </si>
  <si>
    <t>DE000A2YN371</t>
  </si>
  <si>
    <t>BKZJVP3</t>
  </si>
  <si>
    <t>CZG CESKA ZBROJOVKA</t>
  </si>
  <si>
    <t>CZG</t>
  </si>
  <si>
    <t xml:space="preserve">CZG     </t>
  </si>
  <si>
    <t>CZ0009008942</t>
  </si>
  <si>
    <t>BMYGDM0</t>
  </si>
  <si>
    <t>KOOTH</t>
  </si>
  <si>
    <t>KOO</t>
  </si>
  <si>
    <t xml:space="preserve">KOO     </t>
  </si>
  <si>
    <t>GB00BMCZLK30</t>
  </si>
  <si>
    <t>BMCZLK3</t>
  </si>
  <si>
    <t>SM PRIME HOLDINGS</t>
  </si>
  <si>
    <t>SMPH</t>
  </si>
  <si>
    <t>PHY8076N1120</t>
  </si>
  <si>
    <t>Y8076N112</t>
  </si>
  <si>
    <t>PARTNERA</t>
  </si>
  <si>
    <t>PARTNE1</t>
  </si>
  <si>
    <t xml:space="preserve">PARTNE1 </t>
  </si>
  <si>
    <t>FI0009009559</t>
  </si>
  <si>
    <t>B04WTG0</t>
  </si>
  <si>
    <t>EXSITEC HOLDING</t>
  </si>
  <si>
    <t>EXS</t>
  </si>
  <si>
    <t xml:space="preserve">EXS     </t>
  </si>
  <si>
    <t>SE0014035762</t>
  </si>
  <si>
    <t>BN782Y5</t>
  </si>
  <si>
    <t>READLY INTERNATIONAL</t>
  </si>
  <si>
    <t>READ</t>
  </si>
  <si>
    <t xml:space="preserve">READ    </t>
  </si>
  <si>
    <t>SE0014855292</t>
  </si>
  <si>
    <t>BMX6GL1</t>
  </si>
  <si>
    <t>VARIOUS EATERIES</t>
  </si>
  <si>
    <t>VAREV</t>
  </si>
  <si>
    <t xml:space="preserve">VARE    </t>
  </si>
  <si>
    <t>GB00BM9BZK23</t>
  </si>
  <si>
    <t>BM9BZK2</t>
  </si>
  <si>
    <t>KONINKLIJKE KPN</t>
  </si>
  <si>
    <t>KPN</t>
  </si>
  <si>
    <t>NL0000009082</t>
  </si>
  <si>
    <t>KONINKLIJKE KPN (MX)</t>
  </si>
  <si>
    <t>KPNN</t>
  </si>
  <si>
    <t xml:space="preserve">KPNN    </t>
  </si>
  <si>
    <t>B8XVGM9</t>
  </si>
  <si>
    <t>KONINKLIJKE KPN (CH)</t>
  </si>
  <si>
    <t xml:space="preserve">KPN     </t>
  </si>
  <si>
    <t>B0CM843</t>
  </si>
  <si>
    <t>KONINKLIJKE KPN ADR (US)</t>
  </si>
  <si>
    <t>KKPNY</t>
  </si>
  <si>
    <t xml:space="preserve">KKPNY   </t>
  </si>
  <si>
    <t>US7806412059</t>
  </si>
  <si>
    <t>DNB BANK</t>
  </si>
  <si>
    <t>NO0010161896</t>
  </si>
  <si>
    <t>BNG7113</t>
  </si>
  <si>
    <t>DNB BANK ADR (US)</t>
  </si>
  <si>
    <t>DNBBY</t>
  </si>
  <si>
    <t xml:space="preserve">DNBBY   </t>
  </si>
  <si>
    <t>US23341C1036</t>
  </si>
  <si>
    <t>BMFBBV9</t>
  </si>
  <si>
    <t>23341C103</t>
  </si>
  <si>
    <t>KNAUS TABBERT</t>
  </si>
  <si>
    <t>KTAG</t>
  </si>
  <si>
    <t xml:space="preserve">KTA     </t>
  </si>
  <si>
    <t>DE000A2YN504</t>
  </si>
  <si>
    <t>BMTVR17</t>
  </si>
  <si>
    <t>HENSOLDT</t>
  </si>
  <si>
    <t>HAGG</t>
  </si>
  <si>
    <t xml:space="preserve">HAG     </t>
  </si>
  <si>
    <t>DE000HAG0005</t>
  </si>
  <si>
    <t>BN0SDX8</t>
  </si>
  <si>
    <t>LABOMAR</t>
  </si>
  <si>
    <t>LBM</t>
  </si>
  <si>
    <t xml:space="preserve">LBM     </t>
  </si>
  <si>
    <t>IT0005421646</t>
  </si>
  <si>
    <t>BMCLZH6</t>
  </si>
  <si>
    <t>HOME REIT</t>
  </si>
  <si>
    <t>HOMEH</t>
  </si>
  <si>
    <t>GB00BJP5HK17</t>
  </si>
  <si>
    <t>BJP5HK1</t>
  </si>
  <si>
    <t>LINK MOBILITY GROUP</t>
  </si>
  <si>
    <t>LINK</t>
  </si>
  <si>
    <t xml:space="preserve">LINK    </t>
  </si>
  <si>
    <t>NO0010894231</t>
  </si>
  <si>
    <t>BM99YX2</t>
  </si>
  <si>
    <t>SOURCEBIO INTL</t>
  </si>
  <si>
    <t>SBI</t>
  </si>
  <si>
    <t xml:space="preserve">SBI     </t>
  </si>
  <si>
    <t>GB00BKSB1674</t>
  </si>
  <si>
    <t>BKSB167</t>
  </si>
  <si>
    <t>FUBOTV</t>
  </si>
  <si>
    <t>FUBO</t>
  </si>
  <si>
    <t xml:space="preserve">FUBO    </t>
  </si>
  <si>
    <t>US35953D1046</t>
  </si>
  <si>
    <t>BMW4TN9</t>
  </si>
  <si>
    <t>35953D104</t>
  </si>
  <si>
    <t>BIOVIE A</t>
  </si>
  <si>
    <t>BIVI</t>
  </si>
  <si>
    <t xml:space="preserve">BIVI    </t>
  </si>
  <si>
    <t>US09074F2074</t>
  </si>
  <si>
    <t>BK73KM3</t>
  </si>
  <si>
    <t>09074F207</t>
  </si>
  <si>
    <t>TATTOOED CHEF</t>
  </si>
  <si>
    <t>TTCF</t>
  </si>
  <si>
    <t xml:space="preserve">TTCF    </t>
  </si>
  <si>
    <t>US87663X1028</t>
  </si>
  <si>
    <t>BMTMKR7</t>
  </si>
  <si>
    <t>87663X102</t>
  </si>
  <si>
    <t>ADVANTAGE SOLUTION A</t>
  </si>
  <si>
    <t>ADV</t>
  </si>
  <si>
    <t xml:space="preserve">ADV     </t>
  </si>
  <si>
    <t>US00791N1028</t>
  </si>
  <si>
    <t>BNC2MS6</t>
  </si>
  <si>
    <t>00791N102</t>
  </si>
  <si>
    <t>CEREVEL THERAP HLDGS</t>
  </si>
  <si>
    <t>CERE</t>
  </si>
  <si>
    <t xml:space="preserve">CERE    </t>
  </si>
  <si>
    <t>US15678U1280</t>
  </si>
  <si>
    <t>BMVMJ12</t>
  </si>
  <si>
    <t>15678U128</t>
  </si>
  <si>
    <t>GLOBAL BLUE GROUP</t>
  </si>
  <si>
    <t>GB</t>
  </si>
  <si>
    <t xml:space="preserve">GB      </t>
  </si>
  <si>
    <t>CH0562152865</t>
  </si>
  <si>
    <t>BMFSGJ3</t>
  </si>
  <si>
    <t>H33700107</t>
  </si>
  <si>
    <t>GLOBAL BLUE GENUSS A UNL</t>
  </si>
  <si>
    <t>METACRINE</t>
  </si>
  <si>
    <t>MTCR</t>
  </si>
  <si>
    <t xml:space="preserve">MTCR    </t>
  </si>
  <si>
    <t>US59101E1038</t>
  </si>
  <si>
    <t>BKY4502</t>
  </si>
  <si>
    <t>CSL</t>
  </si>
  <si>
    <t>AU000000CSL8</t>
  </si>
  <si>
    <t>CSL ADR (US)</t>
  </si>
  <si>
    <t>CSLLY</t>
  </si>
  <si>
    <t xml:space="preserve">CSLLY   </t>
  </si>
  <si>
    <t>US12637N2045</t>
  </si>
  <si>
    <t>BN5TD14</t>
  </si>
  <si>
    <t>12637N204</t>
  </si>
  <si>
    <t>VITRU ON</t>
  </si>
  <si>
    <t>VTRU</t>
  </si>
  <si>
    <t xml:space="preserve">VTRU    </t>
  </si>
  <si>
    <t>KYG9440D1034</t>
  </si>
  <si>
    <t>BMX6JV2</t>
  </si>
  <si>
    <t>G9440D103</t>
  </si>
  <si>
    <t>COMPASS PATHWAYS PLC ADR</t>
  </si>
  <si>
    <t>CMPS</t>
  </si>
  <si>
    <t xml:space="preserve">CMPS    </t>
  </si>
  <si>
    <t>US20451W1018</t>
  </si>
  <si>
    <t>BMC3HS7</t>
  </si>
  <si>
    <t>20451W101</t>
  </si>
  <si>
    <t>GRAYBUG VISION</t>
  </si>
  <si>
    <t>GRAY</t>
  </si>
  <si>
    <t xml:space="preserve">GRAY    </t>
  </si>
  <si>
    <t>US38942Q1031</t>
  </si>
  <si>
    <t>BM9CCQ0</t>
  </si>
  <si>
    <t>38942Q103</t>
  </si>
  <si>
    <t>TON YI INDUSTRIAL</t>
  </si>
  <si>
    <t>TW0009907006</t>
  </si>
  <si>
    <t>AMESITE</t>
  </si>
  <si>
    <t>AMST</t>
  </si>
  <si>
    <t xml:space="preserve">AMST    </t>
  </si>
  <si>
    <t>US0310941051</t>
  </si>
  <si>
    <t>BN2C4X5</t>
  </si>
  <si>
    <t>ITALIAN THAI DEVELOPMENT</t>
  </si>
  <si>
    <t>ITD</t>
  </si>
  <si>
    <t>TH0438010Z02</t>
  </si>
  <si>
    <t>B00PTH4</t>
  </si>
  <si>
    <t>JASMINE INTERNATIONAL</t>
  </si>
  <si>
    <t>JAS</t>
  </si>
  <si>
    <t>TH0418G10Z03</t>
  </si>
  <si>
    <t>BYSXDN2</t>
  </si>
  <si>
    <t>HYLIION</t>
  </si>
  <si>
    <t>HYLN</t>
  </si>
  <si>
    <t xml:space="preserve">HYLN    </t>
  </si>
  <si>
    <t>US4491091074</t>
  </si>
  <si>
    <t>BLF8447</t>
  </si>
  <si>
    <t>PULMONX</t>
  </si>
  <si>
    <t>LUNG</t>
  </si>
  <si>
    <t xml:space="preserve">LUNG    </t>
  </si>
  <si>
    <t>US7458481014</t>
  </si>
  <si>
    <t>BL72R71</t>
  </si>
  <si>
    <t>MISSION PRODUCE</t>
  </si>
  <si>
    <t>AVO</t>
  </si>
  <si>
    <t xml:space="preserve">AVO     </t>
  </si>
  <si>
    <t>US60510V1089</t>
  </si>
  <si>
    <t>BLNPMM4</t>
  </si>
  <si>
    <t>60510V108</t>
  </si>
  <si>
    <t>ONCORUS</t>
  </si>
  <si>
    <t>ONCR</t>
  </si>
  <si>
    <t xml:space="preserve">ONCR    </t>
  </si>
  <si>
    <t>US68236R1032</t>
  </si>
  <si>
    <t>BKX9NM6</t>
  </si>
  <si>
    <t>68236R103</t>
  </si>
  <si>
    <t>C4 THERAPEUTICS</t>
  </si>
  <si>
    <t>CCCC</t>
  </si>
  <si>
    <t xml:space="preserve">CCCC    </t>
  </si>
  <si>
    <t>US12529R1077</t>
  </si>
  <si>
    <t>BKX9NQ0</t>
  </si>
  <si>
    <t>12529R107</t>
  </si>
  <si>
    <t>IMMUNOME</t>
  </si>
  <si>
    <t>IMNM</t>
  </si>
  <si>
    <t xml:space="preserve">IMNM    </t>
  </si>
  <si>
    <t>US45257U1088</t>
  </si>
  <si>
    <t>BM8FWX7</t>
  </si>
  <si>
    <t>45257U108</t>
  </si>
  <si>
    <t>ACADEMY SPORTS &amp; OUTDOOR</t>
  </si>
  <si>
    <t>ASO</t>
  </si>
  <si>
    <t xml:space="preserve">ASO     </t>
  </si>
  <si>
    <t>US00402L1070</t>
  </si>
  <si>
    <t>BN7K304</t>
  </si>
  <si>
    <t>00402L107</t>
  </si>
  <si>
    <t>FLAGSHIP CMNTIES REIT</t>
  </si>
  <si>
    <t>MHCu</t>
  </si>
  <si>
    <t xml:space="preserve">MHC/U   </t>
  </si>
  <si>
    <t>CA33843T1084</t>
  </si>
  <si>
    <t>BMXKJ81</t>
  </si>
  <si>
    <t>33843T108</t>
  </si>
  <si>
    <t>IHUMAN A ADR</t>
  </si>
  <si>
    <t xml:space="preserve">IH      </t>
  </si>
  <si>
    <t>US45175B1098</t>
  </si>
  <si>
    <t>BN4KQ64</t>
  </si>
  <si>
    <t>45175B109</t>
  </si>
  <si>
    <t>IHUMAN B UNL</t>
  </si>
  <si>
    <t>MULTIPLAN A</t>
  </si>
  <si>
    <t>MPLN</t>
  </si>
  <si>
    <t xml:space="preserve">MPLN    </t>
  </si>
  <si>
    <t>US62548M1009</t>
  </si>
  <si>
    <t>BKVDKY1</t>
  </si>
  <si>
    <t>62548M100</t>
  </si>
  <si>
    <t>CODIAK BIOSCIENCES</t>
  </si>
  <si>
    <t>CDAK</t>
  </si>
  <si>
    <t xml:space="preserve">CDAK    </t>
  </si>
  <si>
    <t>US1920101060</t>
  </si>
  <si>
    <t>BJQ31P7</t>
  </si>
  <si>
    <t>ARRAY TECHNOLOGIES</t>
  </si>
  <si>
    <t>ARRY</t>
  </si>
  <si>
    <t xml:space="preserve">ARRY    </t>
  </si>
  <si>
    <t>US04271T1007</t>
  </si>
  <si>
    <t>BLBLMD5</t>
  </si>
  <si>
    <t>04271T100</t>
  </si>
  <si>
    <t>EASTERN BANKSHARES</t>
  </si>
  <si>
    <t>EBC</t>
  </si>
  <si>
    <t xml:space="preserve">EBC     </t>
  </si>
  <si>
    <t>US27627N1054</t>
  </si>
  <si>
    <t>BMXL9H3</t>
  </si>
  <si>
    <t>27627N105</t>
  </si>
  <si>
    <t>3I GROUP</t>
  </si>
  <si>
    <t>III</t>
  </si>
  <si>
    <t>GB00B1YW4409</t>
  </si>
  <si>
    <t>B1YW440</t>
  </si>
  <si>
    <t>3I GROUP ADR (US)</t>
  </si>
  <si>
    <t>TGOPY</t>
  </si>
  <si>
    <t xml:space="preserve">TGOPY   </t>
  </si>
  <si>
    <t>US88579N1054</t>
  </si>
  <si>
    <t>B3DZ1X2</t>
  </si>
  <si>
    <t>88579N105</t>
  </si>
  <si>
    <t>TOPAZ ENERGY</t>
  </si>
  <si>
    <t>TPZ</t>
  </si>
  <si>
    <t xml:space="preserve">TPZ     </t>
  </si>
  <si>
    <t>CA89055A2039</t>
  </si>
  <si>
    <t>BMV3Y21</t>
  </si>
  <si>
    <t>89055A203</t>
  </si>
  <si>
    <t>PRAXIS PRECISION MED</t>
  </si>
  <si>
    <t>PRAX</t>
  </si>
  <si>
    <t xml:space="preserve">PRAX    </t>
  </si>
  <si>
    <t>US74006W1080</t>
  </si>
  <si>
    <t>BNGFSD8</t>
  </si>
  <si>
    <t>74006W108</t>
  </si>
  <si>
    <t>ALIGOS THERAPEUTICS</t>
  </si>
  <si>
    <t>ALGS</t>
  </si>
  <si>
    <t xml:space="preserve">ALGS    </t>
  </si>
  <si>
    <t>US01626L1052</t>
  </si>
  <si>
    <t>BNGFS94</t>
  </si>
  <si>
    <t>01626L105</t>
  </si>
  <si>
    <t>ALIGOS THERAPEUTC NV UNL</t>
  </si>
  <si>
    <t>EARGO</t>
  </si>
  <si>
    <t>EAR</t>
  </si>
  <si>
    <t xml:space="preserve">EAR     </t>
  </si>
  <si>
    <t>US2700871096</t>
  </si>
  <si>
    <t>BNGFSB6</t>
  </si>
  <si>
    <t>TARSUS PHARMA</t>
  </si>
  <si>
    <t>TARS</t>
  </si>
  <si>
    <t xml:space="preserve">TARS    </t>
  </si>
  <si>
    <t>US87650L1035</t>
  </si>
  <si>
    <t>BMH5RL1</t>
  </si>
  <si>
    <t>87650L103</t>
  </si>
  <si>
    <t>CURIOSITYSTREAM A</t>
  </si>
  <si>
    <t>CURI</t>
  </si>
  <si>
    <t xml:space="preserve">CURI    </t>
  </si>
  <si>
    <t>US23130Q1076</t>
  </si>
  <si>
    <t>BMHD630</t>
  </si>
  <si>
    <t>23130Q107</t>
  </si>
  <si>
    <t>GUILD HOLDINGS CO A</t>
  </si>
  <si>
    <t>GHLD</t>
  </si>
  <si>
    <t xml:space="preserve">GHLD    </t>
  </si>
  <si>
    <t>US40172N1072</t>
  </si>
  <si>
    <t>BN44WK2</t>
  </si>
  <si>
    <t>40172N107</t>
  </si>
  <si>
    <t>GUILD B UNL</t>
  </si>
  <si>
    <t>ASSOCIATED BRITISH FOODS</t>
  </si>
  <si>
    <t>ABF</t>
  </si>
  <si>
    <t>GB0006731235</t>
  </si>
  <si>
    <t>ASSOC BRITISH ADR (US)</t>
  </si>
  <si>
    <t>ASBFY</t>
  </si>
  <si>
    <t xml:space="preserve">ASBFY   </t>
  </si>
  <si>
    <t>US0455194029</t>
  </si>
  <si>
    <t>FOGHORN THERAPEUTICS</t>
  </si>
  <si>
    <t>FHTX</t>
  </si>
  <si>
    <t xml:space="preserve">FHTX    </t>
  </si>
  <si>
    <t>US3441741077</t>
  </si>
  <si>
    <t>BMF7DT9</t>
  </si>
  <si>
    <t>GATOS SILVER</t>
  </si>
  <si>
    <t>GATO</t>
  </si>
  <si>
    <t xml:space="preserve">GATO    </t>
  </si>
  <si>
    <t>US3680361090</t>
  </si>
  <si>
    <t>BN44WZ7</t>
  </si>
  <si>
    <t>GATOS SILVER (CA)</t>
  </si>
  <si>
    <t>BM9YK17</t>
  </si>
  <si>
    <t>LESLIES</t>
  </si>
  <si>
    <t>LESL</t>
  </si>
  <si>
    <t xml:space="preserve">LESL    </t>
  </si>
  <si>
    <t>US5270641096</t>
  </si>
  <si>
    <t>BNG3RZ7</t>
  </si>
  <si>
    <t>GALECTO</t>
  </si>
  <si>
    <t>GLTO</t>
  </si>
  <si>
    <t xml:space="preserve">GLTO    </t>
  </si>
  <si>
    <t>US36322Q1076</t>
  </si>
  <si>
    <t>BMXWDP2</t>
  </si>
  <si>
    <t>36322Q107</t>
  </si>
  <si>
    <t>CALIFORNIA RESOURCES</t>
  </si>
  <si>
    <t>US13057Q3056</t>
  </si>
  <si>
    <t>BMBK002</t>
  </si>
  <si>
    <t>13057Q305</t>
  </si>
  <si>
    <t>BIODESIX</t>
  </si>
  <si>
    <t>BDSX</t>
  </si>
  <si>
    <t xml:space="preserve">BDSX    </t>
  </si>
  <si>
    <t>US09075X1081</t>
  </si>
  <si>
    <t>BMWXS28</t>
  </si>
  <si>
    <t>09075X108</t>
  </si>
  <si>
    <t>MEDIAALPHA A</t>
  </si>
  <si>
    <t>MAX</t>
  </si>
  <si>
    <t xml:space="preserve">MAX     </t>
  </si>
  <si>
    <t>US58450V1044</t>
  </si>
  <si>
    <t>BLR8XV5</t>
  </si>
  <si>
    <t>58450V104</t>
  </si>
  <si>
    <t>NUVEI CORPORATION SV</t>
  </si>
  <si>
    <t>NVEI</t>
  </si>
  <si>
    <t xml:space="preserve">NVEI    </t>
  </si>
  <si>
    <t>CA67079A1021</t>
  </si>
  <si>
    <t>BMFNHJ5</t>
  </si>
  <si>
    <t>67079A102</t>
  </si>
  <si>
    <t>NUVEI CORP MV UNL</t>
  </si>
  <si>
    <t>BOA VISTA SERVICOS ON</t>
  </si>
  <si>
    <t>BOAS3</t>
  </si>
  <si>
    <t xml:space="preserve">BOAS3   </t>
  </si>
  <si>
    <t>BRBOASACNOR6</t>
  </si>
  <si>
    <t>BLNLT10</t>
  </si>
  <si>
    <t>PICK N PAY STORES</t>
  </si>
  <si>
    <t>PIKJ</t>
  </si>
  <si>
    <t>PIK</t>
  </si>
  <si>
    <t>ZAE000005443</t>
  </si>
  <si>
    <t>PICK N PAY ADR(US)</t>
  </si>
  <si>
    <t>PKPYY</t>
  </si>
  <si>
    <t xml:space="preserve">PKPYY   </t>
  </si>
  <si>
    <t>US7195701039</t>
  </si>
  <si>
    <t>B3F3QB7</t>
  </si>
  <si>
    <t>PPC</t>
  </si>
  <si>
    <t>PPCJ</t>
  </si>
  <si>
    <t>ZAE000170049</t>
  </si>
  <si>
    <t>B7C6V89</t>
  </si>
  <si>
    <t>THE FOSCHINI GROUP</t>
  </si>
  <si>
    <t>TFGJ</t>
  </si>
  <si>
    <t>TFG</t>
  </si>
  <si>
    <t>ZAE000148466</t>
  </si>
  <si>
    <t>THE FOSCHINI ADR(US)</t>
  </si>
  <si>
    <t>FHNGY</t>
  </si>
  <si>
    <t xml:space="preserve">FHNGY   </t>
  </si>
  <si>
    <t>US3498702048</t>
  </si>
  <si>
    <t>BL6JWH8</t>
  </si>
  <si>
    <t>ARCELORMITTAL STH AFRICA</t>
  </si>
  <si>
    <t>ACLJ</t>
  </si>
  <si>
    <t>ACL</t>
  </si>
  <si>
    <t>ZAE000134961</t>
  </si>
  <si>
    <t>AECI</t>
  </si>
  <si>
    <t>AFEJ</t>
  </si>
  <si>
    <t>AFE</t>
  </si>
  <si>
    <t>ZAE000000220</t>
  </si>
  <si>
    <t>AECI B UNL</t>
  </si>
  <si>
    <t>SASOL</t>
  </si>
  <si>
    <t>SOLJ</t>
  </si>
  <si>
    <t>SOL</t>
  </si>
  <si>
    <t>ZAE000006896</t>
  </si>
  <si>
    <t>SASOL ADR</t>
  </si>
  <si>
    <t>SSL</t>
  </si>
  <si>
    <t>US8038663006</t>
  </si>
  <si>
    <t>SASOL BEE B</t>
  </si>
  <si>
    <t>SOLBE1J</t>
  </si>
  <si>
    <t>SOLBE1</t>
  </si>
  <si>
    <t>ZAE000151817</t>
  </si>
  <si>
    <t>B440KG9</t>
  </si>
  <si>
    <t>CURY CONSTR E INCORP ON</t>
  </si>
  <si>
    <t>CURY3</t>
  </si>
  <si>
    <t xml:space="preserve">CURY3   </t>
  </si>
  <si>
    <t>BRCURYACNOR3</t>
  </si>
  <si>
    <t>BK93J35</t>
  </si>
  <si>
    <t>HIDROVIAS DO BRASIL ON</t>
  </si>
  <si>
    <t>HBSA3</t>
  </si>
  <si>
    <t xml:space="preserve">HBSA3   </t>
  </si>
  <si>
    <t>BRHBSAACNOR0</t>
  </si>
  <si>
    <t>BJP5P29</t>
  </si>
  <si>
    <t>STANDARD BANK GROUP</t>
  </si>
  <si>
    <t>SBKJ</t>
  </si>
  <si>
    <t>SBK</t>
  </si>
  <si>
    <t>ZAE000109815</t>
  </si>
  <si>
    <t>B030GJ7</t>
  </si>
  <si>
    <t>STANDARD BANK GROUP PREF</t>
  </si>
  <si>
    <t>SBPPp</t>
  </si>
  <si>
    <t xml:space="preserve">SBPP    </t>
  </si>
  <si>
    <t>ZAE000056339</t>
  </si>
  <si>
    <t>B01KH41</t>
  </si>
  <si>
    <t>STANDARD BK GRP ADR (US)</t>
  </si>
  <si>
    <t>SGBLY</t>
  </si>
  <si>
    <t xml:space="preserve">SGBLY   </t>
  </si>
  <si>
    <t>US8531182066</t>
  </si>
  <si>
    <t>B8FPZK0</t>
  </si>
  <si>
    <t>SUN INTERNATIONAL</t>
  </si>
  <si>
    <t>SUIJ</t>
  </si>
  <si>
    <t>SUI</t>
  </si>
  <si>
    <t>ZAE000097580</t>
  </si>
  <si>
    <t>B0KS490</t>
  </si>
  <si>
    <t>REMGRO</t>
  </si>
  <si>
    <t>REMJ</t>
  </si>
  <si>
    <t>REM</t>
  </si>
  <si>
    <t>ZAE000026480</t>
  </si>
  <si>
    <t>REMGRO B UNL</t>
  </si>
  <si>
    <t>BARLOWORLD</t>
  </si>
  <si>
    <t>BAWJ</t>
  </si>
  <si>
    <t>BAW</t>
  </si>
  <si>
    <t>ZAE000026639</t>
  </si>
  <si>
    <t>BARLOWORLD ADR (US)</t>
  </si>
  <si>
    <t>BRRAY</t>
  </si>
  <si>
    <t xml:space="preserve">BRRAY   </t>
  </si>
  <si>
    <t>US0676802079</t>
  </si>
  <si>
    <t>PETRON CORP</t>
  </si>
  <si>
    <t>PCOR</t>
  </si>
  <si>
    <t>PHY6885F1067</t>
  </si>
  <si>
    <t>Y6885F106</t>
  </si>
  <si>
    <t>PET CENTER COMERCIO ON</t>
  </si>
  <si>
    <t>PETZ3</t>
  </si>
  <si>
    <t xml:space="preserve">PETZ3   </t>
  </si>
  <si>
    <t>BRPETZACNOR2</t>
  </si>
  <si>
    <t>BN6KT07</t>
  </si>
  <si>
    <t>EMP PAGUE MENOS ON</t>
  </si>
  <si>
    <t>PGMN3</t>
  </si>
  <si>
    <t xml:space="preserve">PGMN3   </t>
  </si>
  <si>
    <t>BRPGMNACNOR8</t>
  </si>
  <si>
    <t>BK7YTP2</t>
  </si>
  <si>
    <t>PLANO &amp; PLANO ON</t>
  </si>
  <si>
    <t>PLPL3</t>
  </si>
  <si>
    <t xml:space="preserve">PLPL3   </t>
  </si>
  <si>
    <t>BRPLPLACNOR5</t>
  </si>
  <si>
    <t>BNBPWC0</t>
  </si>
  <si>
    <t>THE LOTTERY CORPORATION</t>
  </si>
  <si>
    <t>TLC</t>
  </si>
  <si>
    <t>AU0000219529</t>
  </si>
  <si>
    <t>BNRQW72</t>
  </si>
  <si>
    <t>KGI SECURITIES THAILAND</t>
  </si>
  <si>
    <t>KGI</t>
  </si>
  <si>
    <t>TH0171B10Z05</t>
  </si>
  <si>
    <t>SIAM MAKRO</t>
  </si>
  <si>
    <t>MAKRO</t>
  </si>
  <si>
    <t>TH0429010Z01</t>
  </si>
  <si>
    <t>BFMXRJ9</t>
  </si>
  <si>
    <t>SEQUOIA LOGIS E TRANS ON</t>
  </si>
  <si>
    <t>SEQL3</t>
  </si>
  <si>
    <t xml:space="preserve">SEQL3   </t>
  </si>
  <si>
    <t>BRSEQLACNOR2</t>
  </si>
  <si>
    <t>BMZ1CB6</t>
  </si>
  <si>
    <t>ABSA GROUP</t>
  </si>
  <si>
    <t>ABGJ</t>
  </si>
  <si>
    <t xml:space="preserve">ABG     </t>
  </si>
  <si>
    <t>ZAE000255915</t>
  </si>
  <si>
    <t>BFX05H3</t>
  </si>
  <si>
    <t>ABSA GROUP ADR (US)</t>
  </si>
  <si>
    <t>AGRPY</t>
  </si>
  <si>
    <t xml:space="preserve">AGRPY   </t>
  </si>
  <si>
    <t>US00400T1025</t>
  </si>
  <si>
    <t>BZ8VJZ7</t>
  </si>
  <si>
    <t>00400T102</t>
  </si>
  <si>
    <t>REUNERT</t>
  </si>
  <si>
    <t>RLOJ</t>
  </si>
  <si>
    <t>RLO</t>
  </si>
  <si>
    <t>ZAE000057428</t>
  </si>
  <si>
    <t>ALTRON A</t>
  </si>
  <si>
    <t>AELJ</t>
  </si>
  <si>
    <t xml:space="preserve">AEL     </t>
  </si>
  <si>
    <t>ZAE000191342</t>
  </si>
  <si>
    <t>BQXKXY3</t>
  </si>
  <si>
    <t>TIGER BRANDS</t>
  </si>
  <si>
    <t>TBSJ</t>
  </si>
  <si>
    <t>TBS</t>
  </si>
  <si>
    <t>ZAE000071080</t>
  </si>
  <si>
    <t>B0J4PP2</t>
  </si>
  <si>
    <t>TIGER BRANDS ADR (US)</t>
  </si>
  <si>
    <t>TBLMY</t>
  </si>
  <si>
    <t xml:space="preserve">TBLMY   </t>
  </si>
  <si>
    <t>US88673M2017</t>
  </si>
  <si>
    <t>B0MM917</t>
  </si>
  <si>
    <t>88673M201</t>
  </si>
  <si>
    <t>TONGAAT HULETT</t>
  </si>
  <si>
    <t>TONJ</t>
  </si>
  <si>
    <t>TON</t>
  </si>
  <si>
    <t>ZAE000096541</t>
  </si>
  <si>
    <t>B1ZBDG1</t>
  </si>
  <si>
    <t>MURRAY &amp; ROBERTS HLDGS</t>
  </si>
  <si>
    <t>MURJ</t>
  </si>
  <si>
    <t>ZAE000073441</t>
  </si>
  <si>
    <t>B0N3K50</t>
  </si>
  <si>
    <t>NEDBANK GROUP</t>
  </si>
  <si>
    <t>NEDJ</t>
  </si>
  <si>
    <t>NED</t>
  </si>
  <si>
    <t>ZAE000004875</t>
  </si>
  <si>
    <t>NEDBANK GROUP ADR (US)</t>
  </si>
  <si>
    <t>NDBKY</t>
  </si>
  <si>
    <t xml:space="preserve">NDBKY   </t>
  </si>
  <si>
    <t>US63975K1043</t>
  </si>
  <si>
    <t>63975K104</t>
  </si>
  <si>
    <t>ANGLO AMERICAN PLATINUM</t>
  </si>
  <si>
    <t>AMSJ</t>
  </si>
  <si>
    <t>AMS</t>
  </si>
  <si>
    <t>ZAE000013181</t>
  </si>
  <si>
    <t>ANGLO AMER PLATI ADR(US)</t>
  </si>
  <si>
    <t>ANGPY</t>
  </si>
  <si>
    <t xml:space="preserve">ANGPY   </t>
  </si>
  <si>
    <t>US03486T2024</t>
  </si>
  <si>
    <t>BDC5QZ0</t>
  </si>
  <si>
    <t>03486T202</t>
  </si>
  <si>
    <t>RIYADH CEMENT COMPANY</t>
  </si>
  <si>
    <t xml:space="preserve">SAWCEM  </t>
  </si>
  <si>
    <t>SA153GA4KK14</t>
  </si>
  <si>
    <t>BMC3GX5</t>
  </si>
  <si>
    <t>IMPALA PLATINUM HOLDINGS</t>
  </si>
  <si>
    <t>IMPJ</t>
  </si>
  <si>
    <t>IMP</t>
  </si>
  <si>
    <t>ZAE000083648</t>
  </si>
  <si>
    <t>B1FFT76</t>
  </si>
  <si>
    <t>IMPALA PLATINUM ADR (US)</t>
  </si>
  <si>
    <t>IMPUY</t>
  </si>
  <si>
    <t xml:space="preserve">IMPUY   </t>
  </si>
  <si>
    <t>US4525533083</t>
  </si>
  <si>
    <t>NAMPAK</t>
  </si>
  <si>
    <t>NPKJ</t>
  </si>
  <si>
    <t>NPK</t>
  </si>
  <si>
    <t>ZAE000071676</t>
  </si>
  <si>
    <t>B0KS382</t>
  </si>
  <si>
    <t>SAPPI</t>
  </si>
  <si>
    <t>SAPJ</t>
  </si>
  <si>
    <t>ZAE000006284</t>
  </si>
  <si>
    <t>SAPPI ADR (US)</t>
  </si>
  <si>
    <t>SPPJY</t>
  </si>
  <si>
    <t xml:space="preserve">SPPJY   </t>
  </si>
  <si>
    <t>US8030692029</t>
  </si>
  <si>
    <t>TRENCOR</t>
  </si>
  <si>
    <t>TREJ</t>
  </si>
  <si>
    <t>TRE</t>
  </si>
  <si>
    <t>ZAE000007506</t>
  </si>
  <si>
    <t>BOURSA KUWAIT SEC CO</t>
  </si>
  <si>
    <t>BOURSA</t>
  </si>
  <si>
    <t xml:space="preserve">BOURSA  </t>
  </si>
  <si>
    <t>KW0EQ0607022</t>
  </si>
  <si>
    <t>BL5GYK7</t>
  </si>
  <si>
    <t>MAX STOCK</t>
  </si>
  <si>
    <t>MAXO</t>
  </si>
  <si>
    <t xml:space="preserve">MAXO    </t>
  </si>
  <si>
    <t>IL0011685588</t>
  </si>
  <si>
    <t>BMC5RW7</t>
  </si>
  <si>
    <t>SOHO GLOBAL HEALTH</t>
  </si>
  <si>
    <t>SOHO</t>
  </si>
  <si>
    <t xml:space="preserve">SOHO    </t>
  </si>
  <si>
    <t>ID1000157506</t>
  </si>
  <si>
    <t>BMTVFB3</t>
  </si>
  <si>
    <t>ELITE COLOR ENV RES A</t>
  </si>
  <si>
    <t>CNE1000046K2</t>
  </si>
  <si>
    <t>BMHZZC8</t>
  </si>
  <si>
    <t>GUANGZHOU RUOYUCHEN A</t>
  </si>
  <si>
    <t>CNE1000046X5</t>
  </si>
  <si>
    <t>BMWXVX0</t>
  </si>
  <si>
    <t>SINOPEC SHANGHAI PETRO H</t>
  </si>
  <si>
    <t>CNE1000004C8</t>
  </si>
  <si>
    <t>SINOPEC SHANGHAI PETR. A</t>
  </si>
  <si>
    <t>CNE000000BB2</t>
  </si>
  <si>
    <t>SINOPEC SHANG PETR H ADR</t>
  </si>
  <si>
    <t>SHI</t>
  </si>
  <si>
    <t>US82935M1099</t>
  </si>
  <si>
    <t>82935M109</t>
  </si>
  <si>
    <t>SINOPEC SHANGHAI A(HK-C)</t>
  </si>
  <si>
    <t>BP3R596</t>
  </si>
  <si>
    <t>XIN HEE A</t>
  </si>
  <si>
    <t>CNE100004728</t>
  </si>
  <si>
    <t>BLCCPM7</t>
  </si>
  <si>
    <t>CHANGZHOU AOHONG A</t>
  </si>
  <si>
    <t>BM8FWB5</t>
  </si>
  <si>
    <t>KARADANOTE</t>
  </si>
  <si>
    <t>JP3220270007</t>
  </si>
  <si>
    <t>BMY48V8</t>
  </si>
  <si>
    <t>RETTY</t>
  </si>
  <si>
    <t>JP3980350007</t>
  </si>
  <si>
    <t>BLF7F29</t>
  </si>
  <si>
    <t>ENAPTER</t>
  </si>
  <si>
    <t>H2OG</t>
  </si>
  <si>
    <t xml:space="preserve">H2O     </t>
  </si>
  <si>
    <t>DE000A255G02</t>
  </si>
  <si>
    <t>BHNC5S4</t>
  </si>
  <si>
    <t>H2O INNOVATION</t>
  </si>
  <si>
    <t>ALHEO</t>
  </si>
  <si>
    <t xml:space="preserve">ALHEO   </t>
  </si>
  <si>
    <t>CA4433003064</t>
  </si>
  <si>
    <t>BT6H7Z1</t>
  </si>
  <si>
    <t>MAKING SCIENCE GROUP</t>
  </si>
  <si>
    <t>MAKS</t>
  </si>
  <si>
    <t xml:space="preserve">MAKS    </t>
  </si>
  <si>
    <t>ES0105463006</t>
  </si>
  <si>
    <t>BKPX4P6</t>
  </si>
  <si>
    <t>ALL IRON RE I</t>
  </si>
  <si>
    <t>YAI1</t>
  </si>
  <si>
    <t xml:space="preserve">YAI1    </t>
  </si>
  <si>
    <t>ES0105495008</t>
  </si>
  <si>
    <t>BMW44R8</t>
  </si>
  <si>
    <t>SOLTEC POWER HOLDINGS</t>
  </si>
  <si>
    <t>SOLPW</t>
  </si>
  <si>
    <t xml:space="preserve">SOL     </t>
  </si>
  <si>
    <t>ES0105513008</t>
  </si>
  <si>
    <t>BMGWZR5</t>
  </si>
  <si>
    <t>NYXOAH</t>
  </si>
  <si>
    <t>NYXH</t>
  </si>
  <si>
    <t xml:space="preserve">NYXH    </t>
  </si>
  <si>
    <t>BE0974358906</t>
  </si>
  <si>
    <t>BN782G7</t>
  </si>
  <si>
    <t>UNIFIEDPOST GROUP</t>
  </si>
  <si>
    <t>UPG</t>
  </si>
  <si>
    <t xml:space="preserve">UPG     </t>
  </si>
  <si>
    <t>BE0974371032</t>
  </si>
  <si>
    <t>BK810P9</t>
  </si>
  <si>
    <t>WASTBYGG GRUPPEN B</t>
  </si>
  <si>
    <t>WBGRb</t>
  </si>
  <si>
    <t xml:space="preserve">WBGRB   </t>
  </si>
  <si>
    <t>SE0014453874</t>
  </si>
  <si>
    <t>BMHZQL4</t>
  </si>
  <si>
    <t>WASTBYGG GRUPPEN A UNL</t>
  </si>
  <si>
    <t>NORDIC PAPER HOLDING</t>
  </si>
  <si>
    <t>NPAPER</t>
  </si>
  <si>
    <t xml:space="preserve">NPAPER  </t>
  </si>
  <si>
    <t>SE0014808838</t>
  </si>
  <si>
    <t>BMDBVT9</t>
  </si>
  <si>
    <t>SAWAEED HOLDING</t>
  </si>
  <si>
    <t>SAWAEED</t>
  </si>
  <si>
    <t xml:space="preserve">SAWAEED </t>
  </si>
  <si>
    <t>AES001101014</t>
  </si>
  <si>
    <t>BNHNHZ6</t>
  </si>
  <si>
    <t>PAKISTAN TELECOM</t>
  </si>
  <si>
    <t>PTCA</t>
  </si>
  <si>
    <t>PK0067901022</t>
  </si>
  <si>
    <t>AMAROQ MINERALS</t>
  </si>
  <si>
    <t>AMRQ</t>
  </si>
  <si>
    <t>CA02312A1066</t>
  </si>
  <si>
    <t>BPLH6M8</t>
  </si>
  <si>
    <t>02312A106</t>
  </si>
  <si>
    <t>SOVCOMFLOT</t>
  </si>
  <si>
    <t>FLOT</t>
  </si>
  <si>
    <t xml:space="preserve">FLOT    </t>
  </si>
  <si>
    <t>RX</t>
  </si>
  <si>
    <t>RM</t>
  </si>
  <si>
    <t>RU000A0JXNU8</t>
  </si>
  <si>
    <t>BN71S24</t>
  </si>
  <si>
    <t>LORDSTOWN MOTORS CORP A</t>
  </si>
  <si>
    <t>RIDE</t>
  </si>
  <si>
    <t xml:space="preserve">RIDE    </t>
  </si>
  <si>
    <t>US54405Q1004</t>
  </si>
  <si>
    <t>BKP8WS0</t>
  </si>
  <si>
    <t>54405Q100</t>
  </si>
  <si>
    <t>SHATTUCK LABS</t>
  </si>
  <si>
    <t>STTK</t>
  </si>
  <si>
    <t xml:space="preserve">STTK    </t>
  </si>
  <si>
    <t>US82024L1035</t>
  </si>
  <si>
    <t>BM8FWT3</t>
  </si>
  <si>
    <t>82024L103</t>
  </si>
  <si>
    <t>SPRUCE BIOSCIENCES</t>
  </si>
  <si>
    <t>SPRB</t>
  </si>
  <si>
    <t xml:space="preserve">SPRB    </t>
  </si>
  <si>
    <t>US85209E1091</t>
  </si>
  <si>
    <t>BM8HVW5</t>
  </si>
  <si>
    <t>KRONOS BIO</t>
  </si>
  <si>
    <t>KRON</t>
  </si>
  <si>
    <t xml:space="preserve">KRON    </t>
  </si>
  <si>
    <t>US50107A1043</t>
  </si>
  <si>
    <t>BM8FWV5</t>
  </si>
  <si>
    <t>50107A104</t>
  </si>
  <si>
    <t>ATEA PHARMACEUTICALS</t>
  </si>
  <si>
    <t>AVIR</t>
  </si>
  <si>
    <t xml:space="preserve">AVIR    </t>
  </si>
  <si>
    <t>US04683R1068</t>
  </si>
  <si>
    <t>BLN9Z50</t>
  </si>
  <si>
    <t>04683R106</t>
  </si>
  <si>
    <t>TOMI ENVIRONMENTAL SOLN</t>
  </si>
  <si>
    <t>TOMZ</t>
  </si>
  <si>
    <t xml:space="preserve">TOMZ    </t>
  </si>
  <si>
    <t>US8900232039</t>
  </si>
  <si>
    <t>BL55TS7</t>
  </si>
  <si>
    <t>YALLA GROUP ADR</t>
  </si>
  <si>
    <t>YALA</t>
  </si>
  <si>
    <t xml:space="preserve">YALA    </t>
  </si>
  <si>
    <t>US98459U1034</t>
  </si>
  <si>
    <t>BMY5866</t>
  </si>
  <si>
    <t>98459U103</t>
  </si>
  <si>
    <t>YALLA GROUP B UNL</t>
  </si>
  <si>
    <t>SQZ BIOTECHNOLOGIES</t>
  </si>
  <si>
    <t>SQZ</t>
  </si>
  <si>
    <t xml:space="preserve">SQZ     </t>
  </si>
  <si>
    <t>US78472W1045</t>
  </si>
  <si>
    <t>BMGW906</t>
  </si>
  <si>
    <t>78472W104</t>
  </si>
  <si>
    <t>AARONS COMPANY (THE)</t>
  </si>
  <si>
    <t>AAN</t>
  </si>
  <si>
    <t>US00258W1080</t>
  </si>
  <si>
    <t>BLFGN99</t>
  </si>
  <si>
    <t>00258W108</t>
  </si>
  <si>
    <t>ZHEJIANG SUPCON TECH A</t>
  </si>
  <si>
    <t>CNE100005D92</t>
  </si>
  <si>
    <t>BMYLP63</t>
  </si>
  <si>
    <t>M6-METROPOLE TELEVISION</t>
  </si>
  <si>
    <t>MMTP</t>
  </si>
  <si>
    <t>MMT</t>
  </si>
  <si>
    <t>FR0000053225</t>
  </si>
  <si>
    <t>EVERGRANDE PROPERTY SVCS</t>
  </si>
  <si>
    <t>KYG3224K1022</t>
  </si>
  <si>
    <t>BMCW9V1</t>
  </si>
  <si>
    <t>ERAMET</t>
  </si>
  <si>
    <t>ERMT</t>
  </si>
  <si>
    <t>FR0000131757</t>
  </si>
  <si>
    <t>ANNEHEM FASTIGHETER B</t>
  </si>
  <si>
    <t>ANNEb</t>
  </si>
  <si>
    <t>ANNEB</t>
  </si>
  <si>
    <t>SE0015221684</t>
  </si>
  <si>
    <t>BNG95V7</t>
  </si>
  <si>
    <t>ANNEHEM FASTIGHET A UNL</t>
  </si>
  <si>
    <t>TIANJIN YOU FA STEEL A</t>
  </si>
  <si>
    <t>CNE100004HS4</t>
  </si>
  <si>
    <t>BMVT6P6</t>
  </si>
  <si>
    <t>TIANJIN YOU FA A (HK-C)</t>
  </si>
  <si>
    <t>BNR4N51</t>
  </si>
  <si>
    <t>APT INV &amp; MGMT (NEW)</t>
  </si>
  <si>
    <t>AIV</t>
  </si>
  <si>
    <t>US03748R7474</t>
  </si>
  <si>
    <t>BN2W9T6</t>
  </si>
  <si>
    <t>03748R747</t>
  </si>
  <si>
    <t>JD HEALTH INTERNATIONAL</t>
  </si>
  <si>
    <t>KYG5074A1004</t>
  </si>
  <si>
    <t>BMW8R04</t>
  </si>
  <si>
    <t>MAHANAGAR TEL NIGAM</t>
  </si>
  <si>
    <t>MTNL</t>
  </si>
  <si>
    <t>INE153A01019</t>
  </si>
  <si>
    <t>DOORDASH A</t>
  </si>
  <si>
    <t>DASH</t>
  </si>
  <si>
    <t xml:space="preserve">DASH    </t>
  </si>
  <si>
    <t>US25809K1051</t>
  </si>
  <si>
    <t>BN13P03</t>
  </si>
  <si>
    <t>25809K105</t>
  </si>
  <si>
    <t>DOORDASH B UNL</t>
  </si>
  <si>
    <t>REDE DOR SAO LUIZ</t>
  </si>
  <si>
    <t>RDOR3</t>
  </si>
  <si>
    <t xml:space="preserve">RDOR3   </t>
  </si>
  <si>
    <t>BRRDORACNOR8</t>
  </si>
  <si>
    <t>BNDQ8P6</t>
  </si>
  <si>
    <t>P79942101</t>
  </si>
  <si>
    <t>CHINA RESOURCES MIXC</t>
  </si>
  <si>
    <t>KYG2122G1064</t>
  </si>
  <si>
    <t>BMXWXT6</t>
  </si>
  <si>
    <t>ENNOSTAR</t>
  </si>
  <si>
    <t>TW0003714002</t>
  </si>
  <si>
    <t>BK80TL5</t>
  </si>
  <si>
    <t>INDOSAT</t>
  </si>
  <si>
    <t>ISAT</t>
  </si>
  <si>
    <t>ID1000097405</t>
  </si>
  <si>
    <t>B00FYK2</t>
  </si>
  <si>
    <t>AIRBNB A</t>
  </si>
  <si>
    <t>ABNB</t>
  </si>
  <si>
    <t xml:space="preserve">ABNB    </t>
  </si>
  <si>
    <t>US0090661010</t>
  </si>
  <si>
    <t>BMGYYH4</t>
  </si>
  <si>
    <t>AIRBNB H UNL</t>
  </si>
  <si>
    <t>AIRBNB B UNL</t>
  </si>
  <si>
    <t>NAGARRO</t>
  </si>
  <si>
    <t>NA9n</t>
  </si>
  <si>
    <t xml:space="preserve">NA9     </t>
  </si>
  <si>
    <t>DE000A3H2200</t>
  </si>
  <si>
    <t>BMT6455</t>
  </si>
  <si>
    <t>POP MART INTERNATIONAL</t>
  </si>
  <si>
    <t>KYG7170M1033</t>
  </si>
  <si>
    <t>BN6PP37</t>
  </si>
  <si>
    <t>RYOSAN CO</t>
  </si>
  <si>
    <t>JP3975400007</t>
  </si>
  <si>
    <t>DL E&amp;C CO</t>
  </si>
  <si>
    <t>KR7375500006</t>
  </si>
  <si>
    <t>BNGJH11</t>
  </si>
  <si>
    <t>DL E&amp;C PREF</t>
  </si>
  <si>
    <t>37550K</t>
  </si>
  <si>
    <t xml:space="preserve">37550K  </t>
  </si>
  <si>
    <t>KR737550K011</t>
  </si>
  <si>
    <t>BM90B56</t>
  </si>
  <si>
    <t>VIENNA INSURANCE GROUP</t>
  </si>
  <si>
    <t>VIGR</t>
  </si>
  <si>
    <t>VIG</t>
  </si>
  <si>
    <t>AT0000908504</t>
  </si>
  <si>
    <t>B0BKSS2</t>
  </si>
  <si>
    <t>CONTEXTLOGIC A</t>
  </si>
  <si>
    <t>WISH</t>
  </si>
  <si>
    <t xml:space="preserve">WISH    </t>
  </si>
  <si>
    <t>US21077C1071</t>
  </si>
  <si>
    <t>BMYDFW5</t>
  </si>
  <si>
    <t>21077C107</t>
  </si>
  <si>
    <t>CONTEXTLOGIC B UNL</t>
  </si>
  <si>
    <t>BESTECHNIC (SHANGHAI) A</t>
  </si>
  <si>
    <t>BMXWXR4</t>
  </si>
  <si>
    <t>BLUE MOON GROUP HOLDINGS</t>
  </si>
  <si>
    <t>KYG1193D1097</t>
  </si>
  <si>
    <t>BKY5R76</t>
  </si>
  <si>
    <t>CROWELL DEVELOPMENT</t>
  </si>
  <si>
    <t>TW0002528007</t>
  </si>
  <si>
    <t>INCANNEX HEALTHCARE</t>
  </si>
  <si>
    <t>IHL</t>
  </si>
  <si>
    <t xml:space="preserve">IHL     </t>
  </si>
  <si>
    <t>AU000000IHL8</t>
  </si>
  <si>
    <t>BYMPWQ0</t>
  </si>
  <si>
    <t>BTONE</t>
  </si>
  <si>
    <t>KR7101140002</t>
  </si>
  <si>
    <t>B2Q3ZR8</t>
  </si>
  <si>
    <t>MS AUTOTECH</t>
  </si>
  <si>
    <t>KR7123040008</t>
  </si>
  <si>
    <t>B4YPS04</t>
  </si>
  <si>
    <t>JAPAN TOBACCO</t>
  </si>
  <si>
    <t>JAPAN TOBACCO ADR (US)</t>
  </si>
  <si>
    <t>JAPAY</t>
  </si>
  <si>
    <t xml:space="preserve">JAPAY   </t>
  </si>
  <si>
    <t>US4711052054</t>
  </si>
  <si>
    <t>BQVXT24</t>
  </si>
  <si>
    <t>NIBEC</t>
  </si>
  <si>
    <t>KR7138610001</t>
  </si>
  <si>
    <t>B5SS152</t>
  </si>
  <si>
    <t>CHEMON</t>
  </si>
  <si>
    <t>KR7217600006</t>
  </si>
  <si>
    <t>BYTH6B2</t>
  </si>
  <si>
    <t>ANDES TECHNOLOGY</t>
  </si>
  <si>
    <t>TW0006533003</t>
  </si>
  <si>
    <t>BWT3K58</t>
  </si>
  <si>
    <t>STALEXPORT AUTOSTRADY</t>
  </si>
  <si>
    <t>STXPP</t>
  </si>
  <si>
    <t>STX</t>
  </si>
  <si>
    <t>PLSTLEX00019</t>
  </si>
  <si>
    <t>MICRO-X</t>
  </si>
  <si>
    <t>MX1</t>
  </si>
  <si>
    <t xml:space="preserve">MX1     </t>
  </si>
  <si>
    <t>AU000000MX15</t>
  </si>
  <si>
    <t>BYPHSY3</t>
  </si>
  <si>
    <t>IMAGION BIOSYSTEMS</t>
  </si>
  <si>
    <t>IBX</t>
  </si>
  <si>
    <t xml:space="preserve">IBX     </t>
  </si>
  <si>
    <t>AU000000IBX6</t>
  </si>
  <si>
    <t>BDR7SL1</t>
  </si>
  <si>
    <t>TOP BRIGHT HOLDING</t>
  </si>
  <si>
    <t>KYG8923R1002</t>
  </si>
  <si>
    <t>BF4QXP4</t>
  </si>
  <si>
    <t>RHYTHM BIOSCIENCES</t>
  </si>
  <si>
    <t>RHY</t>
  </si>
  <si>
    <t xml:space="preserve">RHY     </t>
  </si>
  <si>
    <t>AU000000RHY2</t>
  </si>
  <si>
    <t>BZ0WVR4</t>
  </si>
  <si>
    <t>ATOS</t>
  </si>
  <si>
    <t>ATO</t>
  </si>
  <si>
    <t>FR0000051732</t>
  </si>
  <si>
    <t>ATOS ADR (US)</t>
  </si>
  <si>
    <t>AEXAY</t>
  </si>
  <si>
    <t xml:space="preserve">AEXAY   </t>
  </si>
  <si>
    <t>US04962A1051</t>
  </si>
  <si>
    <t>B3DLYG4</t>
  </si>
  <si>
    <t>04962A105</t>
  </si>
  <si>
    <t>VULCAN ENERGY RESOURCES</t>
  </si>
  <si>
    <t>VUL</t>
  </si>
  <si>
    <t xml:space="preserve">VUL     </t>
  </si>
  <si>
    <t>AU0000066086</t>
  </si>
  <si>
    <t>BKYBH63</t>
  </si>
  <si>
    <t>KAINOS MEDICINE</t>
  </si>
  <si>
    <t>KR7284620002</t>
  </si>
  <si>
    <t>BZ1H3V6</t>
  </si>
  <si>
    <t>GAUMONT</t>
  </si>
  <si>
    <t>GAUM</t>
  </si>
  <si>
    <t xml:space="preserve">GAM     </t>
  </si>
  <si>
    <t>FR0000034894</t>
  </si>
  <si>
    <t>HERMES INTERNATIONAL</t>
  </si>
  <si>
    <t>HRMS</t>
  </si>
  <si>
    <t>RMS</t>
  </si>
  <si>
    <t>FR0000052292</t>
  </si>
  <si>
    <t>HERMES INTL ADR (US)</t>
  </si>
  <si>
    <t>HESAY</t>
  </si>
  <si>
    <t xml:space="preserve">HESAY   </t>
  </si>
  <si>
    <t>US42751Q1058</t>
  </si>
  <si>
    <t>B3F7NR4</t>
  </si>
  <si>
    <t>42751Q105</t>
  </si>
  <si>
    <t>COMPAGNIE LEBON</t>
  </si>
  <si>
    <t>LEBO</t>
  </si>
  <si>
    <t>LBON</t>
  </si>
  <si>
    <t>FR0000121295</t>
  </si>
  <si>
    <t>ACCRETE</t>
  </si>
  <si>
    <t>JP3108180005</t>
  </si>
  <si>
    <t>BDC4226</t>
  </si>
  <si>
    <t>NOVATECH</t>
  </si>
  <si>
    <t>KR7285490009</t>
  </si>
  <si>
    <t>BD3RLC7</t>
  </si>
  <si>
    <t>VIRBAC (SOCIETE)</t>
  </si>
  <si>
    <t>VIRB</t>
  </si>
  <si>
    <t>VIRP</t>
  </si>
  <si>
    <t>FR0000031577</t>
  </si>
  <si>
    <t>AALBERTS</t>
  </si>
  <si>
    <t>AALB</t>
  </si>
  <si>
    <t>NL0000852564</t>
  </si>
  <si>
    <t>B1W8P14</t>
  </si>
  <si>
    <t>AALBERTS (CH)</t>
  </si>
  <si>
    <t xml:space="preserve">AACA    </t>
  </si>
  <si>
    <t>BZ15BQ1</t>
  </si>
  <si>
    <t>KEMIRA</t>
  </si>
  <si>
    <t xml:space="preserve">KEMIRA  </t>
  </si>
  <si>
    <t>FI0009004824</t>
  </si>
  <si>
    <t>MULIA INDUSTRINDO</t>
  </si>
  <si>
    <t>MLIA</t>
  </si>
  <si>
    <t>ID1000060106</t>
  </si>
  <si>
    <t>ASSA ABLOY B</t>
  </si>
  <si>
    <t>ASSAb</t>
  </si>
  <si>
    <t>ASSAB</t>
  </si>
  <si>
    <t>SE0007100581</t>
  </si>
  <si>
    <t>BYPC1T4</t>
  </si>
  <si>
    <t>ASSA ABLOY A UNL</t>
  </si>
  <si>
    <t>ASSA ABLOY B ADR (US)</t>
  </si>
  <si>
    <t>ASAZY</t>
  </si>
  <si>
    <t xml:space="preserve">ASAZY   </t>
  </si>
  <si>
    <t>US0453871073</t>
  </si>
  <si>
    <t>B2R8S28</t>
  </si>
  <si>
    <t>BELLE CORP</t>
  </si>
  <si>
    <t>BEL</t>
  </si>
  <si>
    <t>PHY0775S1043</t>
  </si>
  <si>
    <t>Y0775S104</t>
  </si>
  <si>
    <t>BANK OF PHIL ISLANDS</t>
  </si>
  <si>
    <t>BPI</t>
  </si>
  <si>
    <t>PHY0967S1694</t>
  </si>
  <si>
    <t>Y0967S169</t>
  </si>
  <si>
    <t>BK OF PHIL ISLND ADR(US)</t>
  </si>
  <si>
    <t>BPHLY</t>
  </si>
  <si>
    <t xml:space="preserve">BPHLY   </t>
  </si>
  <si>
    <t>US0644281059</t>
  </si>
  <si>
    <t>B4SYWW7</t>
  </si>
  <si>
    <t>MEGAWORLD CORP</t>
  </si>
  <si>
    <t>PHY594811127</t>
  </si>
  <si>
    <t>Y59481112</t>
  </si>
  <si>
    <t>MEGAWORLD CORP ADR (US)</t>
  </si>
  <si>
    <t>MGAWY</t>
  </si>
  <si>
    <t xml:space="preserve">MGAWY   </t>
  </si>
  <si>
    <t>US58517W1036</t>
  </si>
  <si>
    <t>B88HNQ5</t>
  </si>
  <si>
    <t>58517W103</t>
  </si>
  <si>
    <t>FERREYCORP</t>
  </si>
  <si>
    <t>FERREYC1</t>
  </si>
  <si>
    <t>PEP736001004</t>
  </si>
  <si>
    <t>MINSUR INVERSION</t>
  </si>
  <si>
    <t>MINSURI1</t>
  </si>
  <si>
    <t>PEP622005002</t>
  </si>
  <si>
    <t>MINSUR UNL</t>
  </si>
  <si>
    <t>ARBONIA</t>
  </si>
  <si>
    <t>ARBNO</t>
  </si>
  <si>
    <t xml:space="preserve">ARBN    </t>
  </si>
  <si>
    <t>CH0110240600</t>
  </si>
  <si>
    <t>VALARTIS GROUP INH</t>
  </si>
  <si>
    <t>VLRT</t>
  </si>
  <si>
    <t>CH0367427686</t>
  </si>
  <si>
    <t>BF1K553</t>
  </si>
  <si>
    <t>VAUDOISE ASSURANCE B</t>
  </si>
  <si>
    <t>VAHN</t>
  </si>
  <si>
    <t>CH0021545667</t>
  </si>
  <si>
    <t>B0BV7Y4</t>
  </si>
  <si>
    <t>BANCO MACRO B</t>
  </si>
  <si>
    <t>BMA</t>
  </si>
  <si>
    <t>ARBANS010010</t>
  </si>
  <si>
    <t>BANCO MACRO B ADR</t>
  </si>
  <si>
    <t>US05961W1053</t>
  </si>
  <si>
    <t>B0Y62M9</t>
  </si>
  <si>
    <t>05961W105</t>
  </si>
  <si>
    <t>TRANSPORTADORA GAS SUR B</t>
  </si>
  <si>
    <t>TGSU2</t>
  </si>
  <si>
    <t>ARP9308R1039</t>
  </si>
  <si>
    <t>P9308R103</t>
  </si>
  <si>
    <t>TRANSPORTADORA GAS B ADR</t>
  </si>
  <si>
    <t>TGS</t>
  </si>
  <si>
    <t>US8938702045</t>
  </si>
  <si>
    <t>BRF ON</t>
  </si>
  <si>
    <t>BRFS3</t>
  </si>
  <si>
    <t>BRBRFSACNOR8</t>
  </si>
  <si>
    <t>BRF ON ADR</t>
  </si>
  <si>
    <t>BRFS</t>
  </si>
  <si>
    <t>US10552T1079</t>
  </si>
  <si>
    <t>10552T107</t>
  </si>
  <si>
    <t>COPEL ON</t>
  </si>
  <si>
    <t>CPLE3</t>
  </si>
  <si>
    <t>BRCPLEACNOR8</t>
  </si>
  <si>
    <t>COPEL PN B</t>
  </si>
  <si>
    <t>CPLE6</t>
  </si>
  <si>
    <t>BRCPLEACNPB9</t>
  </si>
  <si>
    <t>COPEL UNIT ADR</t>
  </si>
  <si>
    <t>ELP</t>
  </si>
  <si>
    <t>US20441B6056</t>
  </si>
  <si>
    <t>BN7LY59</t>
  </si>
  <si>
    <t>20441B605</t>
  </si>
  <si>
    <t>COPEL PN A</t>
  </si>
  <si>
    <t>CPLE5</t>
  </si>
  <si>
    <t>BRCPLEACNPA1</t>
  </si>
  <si>
    <t>COPEL UNIT</t>
  </si>
  <si>
    <t>CPLE11</t>
  </si>
  <si>
    <t xml:space="preserve">CPLE11  </t>
  </si>
  <si>
    <t>BRCPLECDAM13</t>
  </si>
  <si>
    <t>BNG2FH2</t>
  </si>
  <si>
    <t>RANDON PARTICIPACOES ON</t>
  </si>
  <si>
    <t>RAPT3</t>
  </si>
  <si>
    <t>BRRAPTACNOR7</t>
  </si>
  <si>
    <t>B010V38</t>
  </si>
  <si>
    <t>RANDON PARTICIPACOES PN</t>
  </si>
  <si>
    <t>RAPT4</t>
  </si>
  <si>
    <t>BRRAPTACNPR4</t>
  </si>
  <si>
    <t>B010V49</t>
  </si>
  <si>
    <t>OI PN</t>
  </si>
  <si>
    <t>OIBR4</t>
  </si>
  <si>
    <t>BROIBRACNPR8</t>
  </si>
  <si>
    <t>B7XL5Q9</t>
  </si>
  <si>
    <t>OI ON</t>
  </si>
  <si>
    <t>OIBR3</t>
  </si>
  <si>
    <t>BROIBRACNOR1</t>
  </si>
  <si>
    <t>B7XL4M8</t>
  </si>
  <si>
    <t>ASIANAIDT</t>
  </si>
  <si>
    <t>KR7267850006</t>
  </si>
  <si>
    <t>BGYT167</t>
  </si>
  <si>
    <t>RENAULT</t>
  </si>
  <si>
    <t>RENA</t>
  </si>
  <si>
    <t>RNO</t>
  </si>
  <si>
    <t>FR0000131906</t>
  </si>
  <si>
    <t>RENAULT ADR (US)</t>
  </si>
  <si>
    <t>RNLSY</t>
  </si>
  <si>
    <t xml:space="preserve">RNLSY   </t>
  </si>
  <si>
    <t>US7596734035</t>
  </si>
  <si>
    <t>BSKLJG7</t>
  </si>
  <si>
    <t>DRAFT</t>
  </si>
  <si>
    <t>JP3639350002</t>
  </si>
  <si>
    <t>BL4SFN4</t>
  </si>
  <si>
    <t>SHANGHAI HUAFON ALUM A</t>
  </si>
  <si>
    <t>CNE100004355</t>
  </si>
  <si>
    <t>BN0VJL7</t>
  </si>
  <si>
    <t>HANGZHOU LION ELECTRS A</t>
  </si>
  <si>
    <t>CNE100004314</t>
  </si>
  <si>
    <t>BMGSH33</t>
  </si>
  <si>
    <t>HANGZHOU LION A (HK-C)</t>
  </si>
  <si>
    <t>BP91NJ8</t>
  </si>
  <si>
    <t>QINGDAO SENTURY TIRE A</t>
  </si>
  <si>
    <t>CNE1000046G0</t>
  </si>
  <si>
    <t>BMBZ0D0</t>
  </si>
  <si>
    <t>QINGDAO SENTURY A(HK-C)</t>
  </si>
  <si>
    <t>BNR4M65</t>
  </si>
  <si>
    <t>SHENZHEN XFH TECH A</t>
  </si>
  <si>
    <t>CNE100004819</t>
  </si>
  <si>
    <t>BMC1996</t>
  </si>
  <si>
    <t>FRIEND A</t>
  </si>
  <si>
    <t>CNE1000042N5</t>
  </si>
  <si>
    <t>BMTQTG1</t>
  </si>
  <si>
    <t>SWANCOR ADV MATRLS A</t>
  </si>
  <si>
    <t>CNE1000042G9</t>
  </si>
  <si>
    <t>BN4BQG7</t>
  </si>
  <si>
    <t>VETROPACK HLDG NAMEN A</t>
  </si>
  <si>
    <t>VETN</t>
  </si>
  <si>
    <t>CH0530235594</t>
  </si>
  <si>
    <t>BLD1K17</t>
  </si>
  <si>
    <t>IRISH CONTINENTAL UNIT</t>
  </si>
  <si>
    <t>IR5B_u</t>
  </si>
  <si>
    <t xml:space="preserve">IR5B    </t>
  </si>
  <si>
    <t>IE00BLP58571</t>
  </si>
  <si>
    <t>BLP5857</t>
  </si>
  <si>
    <t>IRISH CONTINENTAL (GB)</t>
  </si>
  <si>
    <t>ICG_u</t>
  </si>
  <si>
    <t xml:space="preserve">ICGC    </t>
  </si>
  <si>
    <t>BLP59W1</t>
  </si>
  <si>
    <t>WUXI NCE POWER A</t>
  </si>
  <si>
    <t>CNE1000042H7</t>
  </si>
  <si>
    <t>BMVZYB6</t>
  </si>
  <si>
    <t>WUXI NCE POWER A(HK-C)</t>
  </si>
  <si>
    <t>BP91NF4</t>
  </si>
  <si>
    <t>KONGSBERG GRUPPEN</t>
  </si>
  <si>
    <t>KOG</t>
  </si>
  <si>
    <t>NO0003043309</t>
  </si>
  <si>
    <t>SCHIBSTED A</t>
  </si>
  <si>
    <t>SCHA</t>
  </si>
  <si>
    <t xml:space="preserve">SCHA    </t>
  </si>
  <si>
    <t>NO0003028904</t>
  </si>
  <si>
    <t>SCHIBSTED B</t>
  </si>
  <si>
    <t>SCHB</t>
  </si>
  <si>
    <t xml:space="preserve">SCHB    </t>
  </si>
  <si>
    <t>NO0010736879</t>
  </si>
  <si>
    <t>BWVFKQ3</t>
  </si>
  <si>
    <t>SCHIBSTED A ADR (US)</t>
  </si>
  <si>
    <t>SBSNY</t>
  </si>
  <si>
    <t xml:space="preserve">SBSNY   </t>
  </si>
  <si>
    <t>US8066621025</t>
  </si>
  <si>
    <t>B3KKGV3</t>
  </si>
  <si>
    <t>TOMRA SYSTEMS</t>
  </si>
  <si>
    <t>TOM</t>
  </si>
  <si>
    <t>NO0012470089</t>
  </si>
  <si>
    <t>BPLXRG7</t>
  </si>
  <si>
    <t>FIRMA OPONIARSKA DEBICA</t>
  </si>
  <si>
    <t>DBC</t>
  </si>
  <si>
    <t>PLDEBCA00016</t>
  </si>
  <si>
    <t>COCREATION GRASS A</t>
  </si>
  <si>
    <t>CNE100004JF7</t>
  </si>
  <si>
    <t>BKP3V11</t>
  </si>
  <si>
    <t>COCREATION GRASS A(HK-C)</t>
  </si>
  <si>
    <t>BNR4NH3</t>
  </si>
  <si>
    <t>UPONOR</t>
  </si>
  <si>
    <t xml:space="preserve">UPONOR  </t>
  </si>
  <si>
    <t>FI0009002158</t>
  </si>
  <si>
    <t>RAISIO V</t>
  </si>
  <si>
    <t>RAIVV</t>
  </si>
  <si>
    <t>FI0009002943</t>
  </si>
  <si>
    <t>RAISIO K</t>
  </si>
  <si>
    <t>RAIKV</t>
  </si>
  <si>
    <t>FI0009800395</t>
  </si>
  <si>
    <t>SUZHOU SHIHUA A</t>
  </si>
  <si>
    <t>CNE1000042C8</t>
  </si>
  <si>
    <t>BM9C8P1</t>
  </si>
  <si>
    <t>SAES GETTERS</t>
  </si>
  <si>
    <t>SAEI</t>
  </si>
  <si>
    <t>SG</t>
  </si>
  <si>
    <t>IT0001029492</t>
  </si>
  <si>
    <t>SAES GETTERS RNC</t>
  </si>
  <si>
    <t>SAEIn</t>
  </si>
  <si>
    <t>SGR</t>
  </si>
  <si>
    <t>IT0001037081</t>
  </si>
  <si>
    <t>EARTH INFINITY CO</t>
  </si>
  <si>
    <t>JP3100080005</t>
  </si>
  <si>
    <t>BM9C011</t>
  </si>
  <si>
    <t>GETINGE B</t>
  </si>
  <si>
    <t>GETIb</t>
  </si>
  <si>
    <t>GETIB</t>
  </si>
  <si>
    <t>SE0000202624</t>
  </si>
  <si>
    <t>GETINGE A UNL</t>
  </si>
  <si>
    <t>GETINGE B ADR (US)</t>
  </si>
  <si>
    <t>GNGBY</t>
  </si>
  <si>
    <t xml:space="preserve">GNGBY   </t>
  </si>
  <si>
    <t>US37427X1046</t>
  </si>
  <si>
    <t>B3DTQP1</t>
  </si>
  <si>
    <t>37427X104</t>
  </si>
  <si>
    <t>ROTTNEROS</t>
  </si>
  <si>
    <t>RROS</t>
  </si>
  <si>
    <t>SE0000112252</t>
  </si>
  <si>
    <t>NCC B</t>
  </si>
  <si>
    <t>NCCb</t>
  </si>
  <si>
    <t>NCCB</t>
  </si>
  <si>
    <t>SE0000117970</t>
  </si>
  <si>
    <t>NCC A</t>
  </si>
  <si>
    <t>NCCa</t>
  </si>
  <si>
    <t>NCCA</t>
  </si>
  <si>
    <t>SE0000118952</t>
  </si>
  <si>
    <t>JIANGSU RIJIU OPTOELEC A</t>
  </si>
  <si>
    <t>CNE100004710</t>
  </si>
  <si>
    <t>BMBNNP7</t>
  </si>
  <si>
    <t>MCKESSON CORP</t>
  </si>
  <si>
    <t>MCK</t>
  </si>
  <si>
    <t>US58155Q1031</t>
  </si>
  <si>
    <t>58155Q103</t>
  </si>
  <si>
    <t>CAPITAL ONE FINANCIAL</t>
  </si>
  <si>
    <t>COF</t>
  </si>
  <si>
    <t>US14040H1059</t>
  </si>
  <si>
    <t>14040H105</t>
  </si>
  <si>
    <t>STMICROELECTRONICS</t>
  </si>
  <si>
    <t>STM</t>
  </si>
  <si>
    <t>NL0000226223</t>
  </si>
  <si>
    <t>STMICROELECTRONICS ADR</t>
  </si>
  <si>
    <t xml:space="preserve">STM     </t>
  </si>
  <si>
    <t>US8610121027</t>
  </si>
  <si>
    <t>DURATEC</t>
  </si>
  <si>
    <t>DUR</t>
  </si>
  <si>
    <t xml:space="preserve">DUR     </t>
  </si>
  <si>
    <t>AU0000109159</t>
  </si>
  <si>
    <t>BKS9J23</t>
  </si>
  <si>
    <t>POLY PLASTIC A</t>
  </si>
  <si>
    <t>CNE1000048R3</t>
  </si>
  <si>
    <t>BMFWN05</t>
  </si>
  <si>
    <t>CA IMMOBILIEN ANLAGEN</t>
  </si>
  <si>
    <t>CAIV</t>
  </si>
  <si>
    <t>AT0000641352</t>
  </si>
  <si>
    <t>JIANGXI EVERBRIGHT A</t>
  </si>
  <si>
    <t>CNE1000048S1</t>
  </si>
  <si>
    <t>BN98WH6</t>
  </si>
  <si>
    <t>SYDBANK</t>
  </si>
  <si>
    <t>SYDB</t>
  </si>
  <si>
    <t>DK0010311471</t>
  </si>
  <si>
    <t>B06JSP1</t>
  </si>
  <si>
    <t>GUANGDONG KINGSHINE A</t>
  </si>
  <si>
    <t>CNE1000048Q5</t>
  </si>
  <si>
    <t>BLR8WZ2</t>
  </si>
  <si>
    <t>COFINIMMO</t>
  </si>
  <si>
    <t>COFB</t>
  </si>
  <si>
    <t>BE0003593044</t>
  </si>
  <si>
    <t>JINFU TECHNOLOGY A</t>
  </si>
  <si>
    <t>CNE1000048L6</t>
  </si>
  <si>
    <t>BMCKN91</t>
  </si>
  <si>
    <t>DALIAN HAOSEN A</t>
  </si>
  <si>
    <t>BMCKN79</t>
  </si>
  <si>
    <t>WUZHOU SPECIAL PAPER A</t>
  </si>
  <si>
    <t>BMCKN68</t>
  </si>
  <si>
    <t>HUANENG POWER INTL H</t>
  </si>
  <si>
    <t>HUANENG POWER INTL A</t>
  </si>
  <si>
    <t>CNE000001998</t>
  </si>
  <si>
    <t>HUANENG POWER A (HK-C)</t>
  </si>
  <si>
    <t>BP3R314</t>
  </si>
  <si>
    <t>MLP</t>
  </si>
  <si>
    <t>MLPG</t>
  </si>
  <si>
    <t>DE0006569908</t>
  </si>
  <si>
    <t>STO VORZUG</t>
  </si>
  <si>
    <t>STOG_p</t>
  </si>
  <si>
    <t>STO3</t>
  </si>
  <si>
    <t>DE0007274136</t>
  </si>
  <si>
    <t>VOSSLOH</t>
  </si>
  <si>
    <t>VOSG</t>
  </si>
  <si>
    <t>VOS</t>
  </si>
  <si>
    <t>DE0007667107</t>
  </si>
  <si>
    <t>BREDERODE</t>
  </si>
  <si>
    <t>BRED</t>
  </si>
  <si>
    <t xml:space="preserve">BREB    </t>
  </si>
  <si>
    <t>LU1068091351</t>
  </si>
  <si>
    <t>BN40HK5</t>
  </si>
  <si>
    <t>CHINA YUCHAI INT N (USD)</t>
  </si>
  <si>
    <t>CYD</t>
  </si>
  <si>
    <t>BMG210821051</t>
  </si>
  <si>
    <t>G21082105</t>
  </si>
  <si>
    <t>JIANGXI JDL ENV PROTEC A</t>
  </si>
  <si>
    <t>BN98WG5</t>
  </si>
  <si>
    <t>GUANGDONG LEADYO IC A</t>
  </si>
  <si>
    <t>BMYVTF0</t>
  </si>
  <si>
    <t>KYOCHON F&amp;B CO</t>
  </si>
  <si>
    <t>KR7339770000</t>
  </si>
  <si>
    <t>BN2CQ17</t>
  </si>
  <si>
    <t>ACS ACTIV CONST Y SVCS</t>
  </si>
  <si>
    <t>ACS</t>
  </si>
  <si>
    <t>ES0167050915</t>
  </si>
  <si>
    <t>B01FLQ6</t>
  </si>
  <si>
    <t>ACS ACTIV CONST ADR (US)</t>
  </si>
  <si>
    <t>ACSAY</t>
  </si>
  <si>
    <t xml:space="preserve">ACSAY   </t>
  </si>
  <si>
    <t>US00089H1068</t>
  </si>
  <si>
    <t>B3F8LH3</t>
  </si>
  <si>
    <t>00089H106</t>
  </si>
  <si>
    <t>BABCOCK INTL GROUP</t>
  </si>
  <si>
    <t>BAB</t>
  </si>
  <si>
    <t>GB0009697037</t>
  </si>
  <si>
    <t>BERKELEY GRP HLDGS</t>
  </si>
  <si>
    <t>BKGH</t>
  </si>
  <si>
    <t>BKG</t>
  </si>
  <si>
    <t>GB00BLJNXL82</t>
  </si>
  <si>
    <t>BLJNXL8</t>
  </si>
  <si>
    <t>BERKELEY GRP ADR (US)</t>
  </si>
  <si>
    <t>BKGFY</t>
  </si>
  <si>
    <t xml:space="preserve">BKGFY   </t>
  </si>
  <si>
    <t>US08425P1049</t>
  </si>
  <si>
    <t>B3DTJZ2</t>
  </si>
  <si>
    <t>08425P104</t>
  </si>
  <si>
    <t>CAPITA</t>
  </si>
  <si>
    <t>CPI</t>
  </si>
  <si>
    <t>GB00B23K0M20</t>
  </si>
  <si>
    <t>B23K0M2</t>
  </si>
  <si>
    <t>CAPITA ADR (US)</t>
  </si>
  <si>
    <t>CTAGY</t>
  </si>
  <si>
    <t xml:space="preserve">CTAGY   </t>
  </si>
  <si>
    <t>US13970R1095</t>
  </si>
  <si>
    <t>B3DTLB2</t>
  </si>
  <si>
    <t>13970R109</t>
  </si>
  <si>
    <t>HIPAGES GROUP HLDGS</t>
  </si>
  <si>
    <t>HPG</t>
  </si>
  <si>
    <t xml:space="preserve">HPG     </t>
  </si>
  <si>
    <t>AU0000112104</t>
  </si>
  <si>
    <t>BNG3S32</t>
  </si>
  <si>
    <t>HARBOUR ENERGY</t>
  </si>
  <si>
    <t>HBR</t>
  </si>
  <si>
    <t>GB00BMBVGQ36</t>
  </si>
  <si>
    <t>BMBVGQ3</t>
  </si>
  <si>
    <t>SAGE GROUP (THE)</t>
  </si>
  <si>
    <t>SGE</t>
  </si>
  <si>
    <t>GB00B8C3BL03</t>
  </si>
  <si>
    <t>B8C3BL0</t>
  </si>
  <si>
    <t>SAGE GROUP ADR (US)</t>
  </si>
  <si>
    <t>SGPYY</t>
  </si>
  <si>
    <t xml:space="preserve">SGPYY   </t>
  </si>
  <si>
    <t>US78663S2014</t>
  </si>
  <si>
    <t>BBHX202</t>
  </si>
  <si>
    <t>78663S201</t>
  </si>
  <si>
    <t>STV GROUP</t>
  </si>
  <si>
    <t>STVG</t>
  </si>
  <si>
    <t>GB00B3CX3644</t>
  </si>
  <si>
    <t>B3CX364</t>
  </si>
  <si>
    <t>RESTAURANT GROUP</t>
  </si>
  <si>
    <t>RTN</t>
  </si>
  <si>
    <t>GB00B0YG1K06</t>
  </si>
  <si>
    <t>B0YG1K0</t>
  </si>
  <si>
    <t>UNIVERSAL STORE HLDGS</t>
  </si>
  <si>
    <t xml:space="preserve">UNI     </t>
  </si>
  <si>
    <t>AU0000113565</t>
  </si>
  <si>
    <t>BMCK9H1</t>
  </si>
  <si>
    <t>VIDENDUM</t>
  </si>
  <si>
    <t>VIDV</t>
  </si>
  <si>
    <t>VID</t>
  </si>
  <si>
    <t>GB0009296665</t>
  </si>
  <si>
    <t>MARSTON'S</t>
  </si>
  <si>
    <t>MARS</t>
  </si>
  <si>
    <t>GB00B1JQDM80</t>
  </si>
  <si>
    <t>B1JQDM8</t>
  </si>
  <si>
    <t>NEPES ARK CORP</t>
  </si>
  <si>
    <t>KR7330860008</t>
  </si>
  <si>
    <t>BN2CPZ4</t>
  </si>
  <si>
    <t>TELEFONICA DEL PERU B</t>
  </si>
  <si>
    <t>TELEFBC1</t>
  </si>
  <si>
    <t>PEP705001209</t>
  </si>
  <si>
    <t>TELEFONICA DEL PERU C</t>
  </si>
  <si>
    <t>TELEFCC1</t>
  </si>
  <si>
    <t>PEP705001308</t>
  </si>
  <si>
    <t>TES TOUCH EMBEDDED A</t>
  </si>
  <si>
    <t>CNE1000048M4</t>
  </si>
  <si>
    <t>BL0NSR8</t>
  </si>
  <si>
    <t>KANGPING TECH SUZHOU A</t>
  </si>
  <si>
    <t>CNE1000048T9</t>
  </si>
  <si>
    <t>BLR7W04</t>
  </si>
  <si>
    <t>SHENZHEN HUI CHUANG DA A</t>
  </si>
  <si>
    <t>CNE1000048W3</t>
  </si>
  <si>
    <t>BLNL4P9</t>
  </si>
  <si>
    <t>ORINKO ADV PLASTICS A</t>
  </si>
  <si>
    <t>BMBTS16</t>
  </si>
  <si>
    <t>KOBIOLABS</t>
  </si>
  <si>
    <t>KR7348150004</t>
  </si>
  <si>
    <t>BN2CPY3</t>
  </si>
  <si>
    <t>ARARA</t>
  </si>
  <si>
    <t>JP3125700009</t>
  </si>
  <si>
    <t>BMDBMZ2</t>
  </si>
  <si>
    <t>HARMONEY CORP</t>
  </si>
  <si>
    <t>HMY</t>
  </si>
  <si>
    <t xml:space="preserve">HMY     </t>
  </si>
  <si>
    <t>NZHMYE0001S5</t>
  </si>
  <si>
    <t>BLPH7W3</t>
  </si>
  <si>
    <t>HARMONEY CORP (AU)</t>
  </si>
  <si>
    <t>BN7CCL4</t>
  </si>
  <si>
    <t>ZHONGJING FOOD A</t>
  </si>
  <si>
    <t>CNE1000048V5</t>
  </si>
  <si>
    <t>BLR7PD8</t>
  </si>
  <si>
    <t>MINGXIN AUTO LEATHER A</t>
  </si>
  <si>
    <t>BMYLNS1</t>
  </si>
  <si>
    <t>HOMECO DAILY NEEDS REIT</t>
  </si>
  <si>
    <t>HDN</t>
  </si>
  <si>
    <t xml:space="preserve">HDN     </t>
  </si>
  <si>
    <t>AU0000113136</t>
  </si>
  <si>
    <t>BNC0NF4</t>
  </si>
  <si>
    <t>ZHEJIANG EAST ASIA A</t>
  </si>
  <si>
    <t>BLPH7T0</t>
  </si>
  <si>
    <t>BEIJING TELESOUND A</t>
  </si>
  <si>
    <t>CNE100004926</t>
  </si>
  <si>
    <t>BMDYJV6</t>
  </si>
  <si>
    <t>CREEMA</t>
  </si>
  <si>
    <t>JP3269770008</t>
  </si>
  <si>
    <t>BLN9TB4</t>
  </si>
  <si>
    <t>XINXIANG RICHFUL LUBE A</t>
  </si>
  <si>
    <t>CNE100004983</t>
  </si>
  <si>
    <t>BMDYJP0</t>
  </si>
  <si>
    <t>XINXIANG RICH A (HK-C)</t>
  </si>
  <si>
    <t>BP91MS0</t>
  </si>
  <si>
    <t>LIEN VIET POST</t>
  </si>
  <si>
    <t>LPB</t>
  </si>
  <si>
    <t xml:space="preserve">LPB     </t>
  </si>
  <si>
    <t>VN000000LPB7</t>
  </si>
  <si>
    <t>BD96076</t>
  </si>
  <si>
    <t>ANTENGENE</t>
  </si>
  <si>
    <t>KYG039571008</t>
  </si>
  <si>
    <t>BMW9BX8</t>
  </si>
  <si>
    <t>SHANGHAI HOLYSTAR INFO A</t>
  </si>
  <si>
    <t>BMGR8H1</t>
  </si>
  <si>
    <t>SHENZHEN CONSYS SCI A</t>
  </si>
  <si>
    <t>BMB0626</t>
  </si>
  <si>
    <t>FRONTIER BIOTECH A</t>
  </si>
  <si>
    <t>BLH4FF1</t>
  </si>
  <si>
    <t>XINJIANG HONGTONG A</t>
  </si>
  <si>
    <t>BNGDQV6</t>
  </si>
  <si>
    <t>KINCO AUTOM SHANGHAI A</t>
  </si>
  <si>
    <t>BN98WF4</t>
  </si>
  <si>
    <t>GUANGDONG DONGPENG A</t>
  </si>
  <si>
    <t>CNE1000046Z0</t>
  </si>
  <si>
    <t>BMZCGS4</t>
  </si>
  <si>
    <t>DONGPENG HLDGS A(HK-C)</t>
  </si>
  <si>
    <t>BNR4MF4</t>
  </si>
  <si>
    <t>DNAKE XIAMEN INTG TECH A</t>
  </si>
  <si>
    <t>CNE1000048N2</t>
  </si>
  <si>
    <t>BL0NST0</t>
  </si>
  <si>
    <t>EURO HOLDINGS</t>
  </si>
  <si>
    <t>ERHB</t>
  </si>
  <si>
    <t xml:space="preserve">EUHO    </t>
  </si>
  <si>
    <t>MYL7208OO001</t>
  </si>
  <si>
    <t>B05MXJ0</t>
  </si>
  <si>
    <t>KOVAI MED CENTER &amp; HOSP</t>
  </si>
  <si>
    <t>KMCH</t>
  </si>
  <si>
    <t xml:space="preserve">KMC     </t>
  </si>
  <si>
    <t>INE177F01017</t>
  </si>
  <si>
    <t>B054192</t>
  </si>
  <si>
    <t>SUOXINDA HOLDINGS</t>
  </si>
  <si>
    <t>KYG8587G1010</t>
  </si>
  <si>
    <t>BL6WG53</t>
  </si>
  <si>
    <t>CHANNEL MICRON HOLDINGS</t>
  </si>
  <si>
    <t>KYG2045A1031</t>
  </si>
  <si>
    <t>BM8HXG3</t>
  </si>
  <si>
    <t>AGHA STEEL INDUSTRIES</t>
  </si>
  <si>
    <t>AGHA</t>
  </si>
  <si>
    <t xml:space="preserve">AGHA    </t>
  </si>
  <si>
    <t>PK0118801015</t>
  </si>
  <si>
    <t>BMHTX60</t>
  </si>
  <si>
    <t>EQUITAS SMALL FINANCE</t>
  </si>
  <si>
    <t>EQUI</t>
  </si>
  <si>
    <t>EQUITASB</t>
  </si>
  <si>
    <t>INE063P01018</t>
  </si>
  <si>
    <t>BLB1VG1</t>
  </si>
  <si>
    <t>JW CAYMAN THERAPEUTICS</t>
  </si>
  <si>
    <t>KYG5210T1040</t>
  </si>
  <si>
    <t>BN4NLR9</t>
  </si>
  <si>
    <t>SUNKWAN PROPERTIES</t>
  </si>
  <si>
    <t>KYG8588G1001</t>
  </si>
  <si>
    <t>BMHXFJ9</t>
  </si>
  <si>
    <t>BOREO</t>
  </si>
  <si>
    <t>FI0009900724</t>
  </si>
  <si>
    <t>ABL GROUP</t>
  </si>
  <si>
    <t>ABL</t>
  </si>
  <si>
    <t xml:space="preserve">ABL </t>
  </si>
  <si>
    <t>NO0010715394</t>
  </si>
  <si>
    <t>BPY3YK7</t>
  </si>
  <si>
    <t>ENERSENSE INTL</t>
  </si>
  <si>
    <t>ESENSE</t>
  </si>
  <si>
    <t xml:space="preserve">ESENSE  </t>
  </si>
  <si>
    <t>FI4000301585</t>
  </si>
  <si>
    <t>BZ2YQJ5</t>
  </si>
  <si>
    <t>TEQNION</t>
  </si>
  <si>
    <t>TEQ</t>
  </si>
  <si>
    <t xml:space="preserve">TEQ     </t>
  </si>
  <si>
    <t>SE0012308088</t>
  </si>
  <si>
    <t>BJQS873</t>
  </si>
  <si>
    <t>IMPLANTICA A SDR</t>
  </si>
  <si>
    <t>IMPsdba</t>
  </si>
  <si>
    <t xml:space="preserve">IMPASDB </t>
  </si>
  <si>
    <t>SE0014855029</t>
  </si>
  <si>
    <t>BM9C8R3</t>
  </si>
  <si>
    <t>IMPLANTICA B UNL</t>
  </si>
  <si>
    <t>CALNEX SOLUTIONS</t>
  </si>
  <si>
    <t>CLXC</t>
  </si>
  <si>
    <t>GB00BMBK7016</t>
  </si>
  <si>
    <t>BMBK701</t>
  </si>
  <si>
    <t>FONIX MOBILE</t>
  </si>
  <si>
    <t>FNXF</t>
  </si>
  <si>
    <t xml:space="preserve">FNX     </t>
  </si>
  <si>
    <t>GB00BN789668</t>
  </si>
  <si>
    <t>BN78966</t>
  </si>
  <si>
    <t>COMPLEO CHARGING SOLNS</t>
  </si>
  <si>
    <t>C0M</t>
  </si>
  <si>
    <t xml:space="preserve">C0M     </t>
  </si>
  <si>
    <t>DE000A2QDNX9</t>
  </si>
  <si>
    <t>BM95XP5</t>
  </si>
  <si>
    <t>FASHIONETTE</t>
  </si>
  <si>
    <t>FSNT</t>
  </si>
  <si>
    <t xml:space="preserve">FSNT    </t>
  </si>
  <si>
    <t>DE000A2QEFA1</t>
  </si>
  <si>
    <t>BMGWZQ4</t>
  </si>
  <si>
    <t>MAMAN-CARGO TERMINALS</t>
  </si>
  <si>
    <t>MMAN</t>
  </si>
  <si>
    <t>IL0002380140</t>
  </si>
  <si>
    <t>MEHADRIN</t>
  </si>
  <si>
    <t>MEDN</t>
  </si>
  <si>
    <t>IL0006860147</t>
  </si>
  <si>
    <t>SVENSKA NYTTOBOSTADER</t>
  </si>
  <si>
    <t>NYTTO</t>
  </si>
  <si>
    <t xml:space="preserve">NYTTO   </t>
  </si>
  <si>
    <t>SE0014808853</t>
  </si>
  <si>
    <t>BMCKBF3</t>
  </si>
  <si>
    <t>HUSCOMPAGNIET</t>
  </si>
  <si>
    <t>HUSCO</t>
  </si>
  <si>
    <t xml:space="preserve">HUSCO   </t>
  </si>
  <si>
    <t>DK0061412855</t>
  </si>
  <si>
    <t>BLR6BQ0</t>
  </si>
  <si>
    <t>FORTINOVA FASTIGHETER B</t>
  </si>
  <si>
    <t>FNOVAb</t>
  </si>
  <si>
    <t xml:space="preserve">FNOVAB  </t>
  </si>
  <si>
    <t>SE0014608915</t>
  </si>
  <si>
    <t>BLD50V9</t>
  </si>
  <si>
    <t>FORTINOVA FASTIGH A UNL</t>
  </si>
  <si>
    <t>NORDNET</t>
  </si>
  <si>
    <t>SAVE</t>
  </si>
  <si>
    <t>SE0015192067</t>
  </si>
  <si>
    <t>BNDLH43</t>
  </si>
  <si>
    <t>JAPAN TRANSCITY CORP</t>
  </si>
  <si>
    <t>JP3739600009</t>
  </si>
  <si>
    <t>RENEWCELL</t>
  </si>
  <si>
    <t>RENEW</t>
  </si>
  <si>
    <t xml:space="preserve">RENEW   </t>
  </si>
  <si>
    <t>SE0014960431</t>
  </si>
  <si>
    <t>BNDLH09</t>
  </si>
  <si>
    <t>CADELER</t>
  </si>
  <si>
    <t>CADLR</t>
  </si>
  <si>
    <t xml:space="preserve">CADLR   </t>
  </si>
  <si>
    <t>DK0061412772</t>
  </si>
  <si>
    <t>BMYDHR4</t>
  </si>
  <si>
    <t>VERICI DX</t>
  </si>
  <si>
    <t>VRCI</t>
  </si>
  <si>
    <t xml:space="preserve">VRCI    </t>
  </si>
  <si>
    <t>GB00BM8HZD43</t>
  </si>
  <si>
    <t>BM8HZD4</t>
  </si>
  <si>
    <t>WAREHOUSE GROUP</t>
  </si>
  <si>
    <t>WHS</t>
  </si>
  <si>
    <t>NZWHSE0001S6</t>
  </si>
  <si>
    <t>CHORD ENERGY CORP</t>
  </si>
  <si>
    <t>CHRD</t>
  </si>
  <si>
    <t xml:space="preserve">CHRD </t>
  </si>
  <si>
    <t>US6742152076</t>
  </si>
  <si>
    <t>BLDDYB1</t>
  </si>
  <si>
    <t>STOREBRAND</t>
  </si>
  <si>
    <t>STB</t>
  </si>
  <si>
    <t>NO0003053605</t>
  </si>
  <si>
    <t>VEIDEKKE</t>
  </si>
  <si>
    <t>VEI</t>
  </si>
  <si>
    <t>NO0005806802</t>
  </si>
  <si>
    <t>B1XCHJ7</t>
  </si>
  <si>
    <t>SANARA MEDTECH</t>
  </si>
  <si>
    <t>SMTI</t>
  </si>
  <si>
    <t xml:space="preserve">SMTI    </t>
  </si>
  <si>
    <t>US79957L1008</t>
  </si>
  <si>
    <t>BJDQMV2</t>
  </si>
  <si>
    <t>79957L100</t>
  </si>
  <si>
    <t>INTRUSION</t>
  </si>
  <si>
    <t>INTZ</t>
  </si>
  <si>
    <t xml:space="preserve">INTZ    </t>
  </si>
  <si>
    <t>US46121E2054</t>
  </si>
  <si>
    <t>B00L2N9</t>
  </si>
  <si>
    <t>CANTALOUPE</t>
  </si>
  <si>
    <t>CTLP</t>
  </si>
  <si>
    <t>US1381031061</t>
  </si>
  <si>
    <t>BMH10B0</t>
  </si>
  <si>
    <t xml:space="preserve">BITNILE HOLDINGS </t>
  </si>
  <si>
    <t>NILE</t>
  </si>
  <si>
    <t xml:space="preserve">NILE  </t>
  </si>
  <si>
    <t>US09175M1018</t>
  </si>
  <si>
    <t>BMZQFD4</t>
  </si>
  <si>
    <t>09175M101</t>
  </si>
  <si>
    <t>MIMEDX GROUP</t>
  </si>
  <si>
    <t>MDXG</t>
  </si>
  <si>
    <t xml:space="preserve">MDXG    </t>
  </si>
  <si>
    <t>US6024961012</t>
  </si>
  <si>
    <t>B1Z3TW5</t>
  </si>
  <si>
    <t>REZOLUTE</t>
  </si>
  <si>
    <t>RZLT</t>
  </si>
  <si>
    <t xml:space="preserve">RZLT    </t>
  </si>
  <si>
    <t>US76200L3096</t>
  </si>
  <si>
    <t>BMY7XX4</t>
  </si>
  <si>
    <t>76200L309</t>
  </si>
  <si>
    <t>BIT DIGITAL</t>
  </si>
  <si>
    <t>BTBT</t>
  </si>
  <si>
    <t xml:space="preserve">BTBT    </t>
  </si>
  <si>
    <t>KYG1144A1058</t>
  </si>
  <si>
    <t>BMH6DN8</t>
  </si>
  <si>
    <t>G1144A105</t>
  </si>
  <si>
    <t>BIT DIGITAL (MX)</t>
  </si>
  <si>
    <t>BTBTN</t>
  </si>
  <si>
    <t xml:space="preserve">BTBTN   </t>
  </si>
  <si>
    <t>BL6M3D0</t>
  </si>
  <si>
    <t>GCM GROSVENOR A</t>
  </si>
  <si>
    <t>GCMG</t>
  </si>
  <si>
    <t xml:space="preserve">GCMG    </t>
  </si>
  <si>
    <t>US36831E1082</t>
  </si>
  <si>
    <t>BNDQ9Y2</t>
  </si>
  <si>
    <t>SHIFT TECHNOLOGIES A</t>
  </si>
  <si>
    <t>SFT</t>
  </si>
  <si>
    <t xml:space="preserve">SFT     </t>
  </si>
  <si>
    <t>US82452T1079</t>
  </si>
  <si>
    <t>BMTLT88</t>
  </si>
  <si>
    <t>82452T107</t>
  </si>
  <si>
    <t>NEW YORK CITY REIT A</t>
  </si>
  <si>
    <t>NYC</t>
  </si>
  <si>
    <t xml:space="preserve">NYC     </t>
  </si>
  <si>
    <t>US6494392052</t>
  </si>
  <si>
    <t>BL0CW06</t>
  </si>
  <si>
    <t>LAVVI EMPREENDIMENTOS ON</t>
  </si>
  <si>
    <t>LAVV3</t>
  </si>
  <si>
    <t xml:space="preserve">LAVV3   </t>
  </si>
  <si>
    <t>BRLAVVACNOR4</t>
  </si>
  <si>
    <t>BMD7TQ0</t>
  </si>
  <si>
    <t>MELNICK EVEN DESENV ON</t>
  </si>
  <si>
    <t>MELK3</t>
  </si>
  <si>
    <t xml:space="preserve">MELK3   </t>
  </si>
  <si>
    <t>BRMELKACNOR8</t>
  </si>
  <si>
    <t>BMC5352</t>
  </si>
  <si>
    <t>BOQII HOLDING A</t>
  </si>
  <si>
    <t>BQ</t>
  </si>
  <si>
    <t xml:space="preserve">BQ      </t>
  </si>
  <si>
    <t>US09950L2034</t>
  </si>
  <si>
    <t>BMHBLQ2</t>
  </si>
  <si>
    <t>09950L203</t>
  </si>
  <si>
    <t>THRYV HOLDINGS</t>
  </si>
  <si>
    <t>THRY</t>
  </si>
  <si>
    <t xml:space="preserve">THRY    </t>
  </si>
  <si>
    <t>US8860292064</t>
  </si>
  <si>
    <t>BMCMWY5</t>
  </si>
  <si>
    <t>AZIYO BIOLOGICS A</t>
  </si>
  <si>
    <t>AZYO</t>
  </si>
  <si>
    <t xml:space="preserve">AZYO    </t>
  </si>
  <si>
    <t>US05479K1060</t>
  </si>
  <si>
    <t>BLHMSZ6</t>
  </si>
  <si>
    <t>05479K106</t>
  </si>
  <si>
    <t>AZIYO BIOLOGICS B UNL</t>
  </si>
  <si>
    <t>PAYA HOLDINGS</t>
  </si>
  <si>
    <t>PAYA</t>
  </si>
  <si>
    <t xml:space="preserve">PAYA    </t>
  </si>
  <si>
    <t>US70434P1030</t>
  </si>
  <si>
    <t>BN6N8Q5</t>
  </si>
  <si>
    <t>70434P103</t>
  </si>
  <si>
    <t>ALLEGRO MICROSYSTEMS</t>
  </si>
  <si>
    <t>ALGM</t>
  </si>
  <si>
    <t xml:space="preserve">ALGM    </t>
  </si>
  <si>
    <t>US01749D1054</t>
  </si>
  <si>
    <t>BN4LSB6</t>
  </si>
  <si>
    <t>01749D105</t>
  </si>
  <si>
    <t>BBTV HOLDINGS SV</t>
  </si>
  <si>
    <t>BBTV</t>
  </si>
  <si>
    <t xml:space="preserve">BBTV    </t>
  </si>
  <si>
    <t>CA05551N1015</t>
  </si>
  <si>
    <t>BM9YK06</t>
  </si>
  <si>
    <t>05551N101</t>
  </si>
  <si>
    <t>BBTV HOLDINGS MV UNL</t>
  </si>
  <si>
    <t>BOSTON SCIENTIFIC CORP</t>
  </si>
  <si>
    <t>US1011371077</t>
  </si>
  <si>
    <t>FISKER A</t>
  </si>
  <si>
    <t>FSR</t>
  </si>
  <si>
    <t xml:space="preserve">FSR     </t>
  </si>
  <si>
    <t>US33813J1060</t>
  </si>
  <si>
    <t>BNKD957</t>
  </si>
  <si>
    <t>33813J106</t>
  </si>
  <si>
    <t>FISKER B UNL</t>
  </si>
  <si>
    <t>ENJOEI.COM.BR ATIVIDA ON</t>
  </si>
  <si>
    <t>ENJU3</t>
  </si>
  <si>
    <t xml:space="preserve">ENJU3   </t>
  </si>
  <si>
    <t>BRENJUACNOR9</t>
  </si>
  <si>
    <t>BM99ZG2</t>
  </si>
  <si>
    <t>MP MATERIALS A</t>
  </si>
  <si>
    <t>MP</t>
  </si>
  <si>
    <t xml:space="preserve">MP      </t>
  </si>
  <si>
    <t>US5533681012</t>
  </si>
  <si>
    <t>BN15Y35</t>
  </si>
  <si>
    <t>NEOGAMES</t>
  </si>
  <si>
    <t>NGMS</t>
  </si>
  <si>
    <t xml:space="preserve">NGMS    </t>
  </si>
  <si>
    <t>LU2263803020</t>
  </si>
  <si>
    <t>BLD51J4</t>
  </si>
  <si>
    <t>L6673X107</t>
  </si>
  <si>
    <t>OLEMA PHARMACEUTICALS</t>
  </si>
  <si>
    <t>OLMA</t>
  </si>
  <si>
    <t xml:space="preserve">OLMA    </t>
  </si>
  <si>
    <t>US68062P1066</t>
  </si>
  <si>
    <t>BMZ4LN0</t>
  </si>
  <si>
    <t>68062P106</t>
  </si>
  <si>
    <t>TELOS CORP</t>
  </si>
  <si>
    <t>TLS</t>
  </si>
  <si>
    <t xml:space="preserve">TLS     </t>
  </si>
  <si>
    <t>US87969B1017</t>
  </si>
  <si>
    <t>BLDDYL1</t>
  </si>
  <si>
    <t>87969B101</t>
  </si>
  <si>
    <t>VISION MARINE TECH</t>
  </si>
  <si>
    <t>VMAR</t>
  </si>
  <si>
    <t xml:space="preserve">VMAR    </t>
  </si>
  <si>
    <t>CAC966571167</t>
  </si>
  <si>
    <t>BMFKP25</t>
  </si>
  <si>
    <t>C96657116</t>
  </si>
  <si>
    <t>LOCKHEED MARTIN CORP</t>
  </si>
  <si>
    <t>LMT</t>
  </si>
  <si>
    <t>ASML HLDG</t>
  </si>
  <si>
    <t>ASML</t>
  </si>
  <si>
    <t>NL0010273215</t>
  </si>
  <si>
    <t>B929F46</t>
  </si>
  <si>
    <t>ASML HOLDING ADR</t>
  </si>
  <si>
    <t xml:space="preserve">ASML    </t>
  </si>
  <si>
    <t>USN070592100</t>
  </si>
  <si>
    <t>B908F01</t>
  </si>
  <si>
    <t>N07059210</t>
  </si>
  <si>
    <t>ASML HOLDING (DE)</t>
  </si>
  <si>
    <t>ASME</t>
  </si>
  <si>
    <t xml:space="preserve">ASME    </t>
  </si>
  <si>
    <t>B85NWV4</t>
  </si>
  <si>
    <t>ASML HOLDING (MX)</t>
  </si>
  <si>
    <t>ASMLN</t>
  </si>
  <si>
    <t xml:space="preserve">ASMLN   </t>
  </si>
  <si>
    <t>BWY5GK6</t>
  </si>
  <si>
    <t>ASML HOLDING (CH)</t>
  </si>
  <si>
    <t>BHZL8Y6</t>
  </si>
  <si>
    <t>ASML HOLDING (IT)</t>
  </si>
  <si>
    <t>BD3VRG5</t>
  </si>
  <si>
    <t>APOLLO POWER</t>
  </si>
  <si>
    <t>APLP</t>
  </si>
  <si>
    <t xml:space="preserve">APLP    </t>
  </si>
  <si>
    <t>IL0010821143</t>
  </si>
  <si>
    <t>ISRAEL SHIPYARDS IND</t>
  </si>
  <si>
    <t>ISHI</t>
  </si>
  <si>
    <t xml:space="preserve">ISHI    </t>
  </si>
  <si>
    <t>IL0011685331</t>
  </si>
  <si>
    <t>BLNP8W6</t>
  </si>
  <si>
    <t>ARKO CORP</t>
  </si>
  <si>
    <t>ARKO</t>
  </si>
  <si>
    <t>US0412421085</t>
  </si>
  <si>
    <t>BMH73N1</t>
  </si>
  <si>
    <t>CNGR ADVANCED MATRL CO A</t>
  </si>
  <si>
    <t>CNE1000049X9</t>
  </si>
  <si>
    <t>BNHP5Y7</t>
  </si>
  <si>
    <t>CNGR ADVANCED A (HK-C)</t>
  </si>
  <si>
    <t>BP91MT1</t>
  </si>
  <si>
    <t>RICHTER GEDEON</t>
  </si>
  <si>
    <t>GDRB</t>
  </si>
  <si>
    <t>BU</t>
  </si>
  <si>
    <t>RICHT</t>
  </si>
  <si>
    <t>HB</t>
  </si>
  <si>
    <t>HU0000123096</t>
  </si>
  <si>
    <t>BC9ZH86</t>
  </si>
  <si>
    <t>PYLON TECHNOLOGIES CO A</t>
  </si>
  <si>
    <t>CNE100005D68</t>
  </si>
  <si>
    <t>BN45744</t>
  </si>
  <si>
    <t>SGL GROUP</t>
  </si>
  <si>
    <t>SGCG</t>
  </si>
  <si>
    <t>SGL</t>
  </si>
  <si>
    <t>DE0007235301</t>
  </si>
  <si>
    <t>MARSSENGER KITCHENWARE A</t>
  </si>
  <si>
    <t>CNE1000049T7</t>
  </si>
  <si>
    <t>BL6JNN1</t>
  </si>
  <si>
    <t>MARSSENGER KITCH A(HK-C)</t>
  </si>
  <si>
    <t>BP91MR9</t>
  </si>
  <si>
    <t>OPT MACHINE VISION A</t>
  </si>
  <si>
    <t>BL6JNM0</t>
  </si>
  <si>
    <t>ROBI AXIATA</t>
  </si>
  <si>
    <t>ROBI</t>
  </si>
  <si>
    <t xml:space="preserve">ROBI    </t>
  </si>
  <si>
    <t>BD0003ROBI07</t>
  </si>
  <si>
    <t>BMH72X4</t>
  </si>
  <si>
    <t>ABCELLERA BIOLOGICS</t>
  </si>
  <si>
    <t>ABCL</t>
  </si>
  <si>
    <t xml:space="preserve">ABCL    </t>
  </si>
  <si>
    <t>CA00288U1066</t>
  </si>
  <si>
    <t>BL53SR3</t>
  </si>
  <si>
    <t>00288U106</t>
  </si>
  <si>
    <t>OZON HLDGS ADR</t>
  </si>
  <si>
    <t>OZONDR</t>
  </si>
  <si>
    <t xml:space="preserve">OZON    </t>
  </si>
  <si>
    <t>US69269L1044</t>
  </si>
  <si>
    <t>BMWB4S0</t>
  </si>
  <si>
    <t xml:space="preserve">OZON HLDGS ADR (US) </t>
  </si>
  <si>
    <t>OZON</t>
  </si>
  <si>
    <t>BN10NX3</t>
  </si>
  <si>
    <t>69269L104</t>
  </si>
  <si>
    <t>AFFIRM HOLDINGS A</t>
  </si>
  <si>
    <t>AFRM</t>
  </si>
  <si>
    <t xml:space="preserve">AFRM    </t>
  </si>
  <si>
    <t>US00827B1061</t>
  </si>
  <si>
    <t>BMF9NM8</t>
  </si>
  <si>
    <t>00827B106</t>
  </si>
  <si>
    <t>AFFIRM HOLDINGS B UNL</t>
  </si>
  <si>
    <t>NINEBOT CDR</t>
  </si>
  <si>
    <t>BMCFZL2</t>
  </si>
  <si>
    <t>LEVIMA ADVANCED A</t>
  </si>
  <si>
    <t>CNE100004942</t>
  </si>
  <si>
    <t>BND8DX5</t>
  </si>
  <si>
    <t>LEVIMA ADVANCED A(HK-C)</t>
  </si>
  <si>
    <t>BP91M80</t>
  </si>
  <si>
    <t>PLAYTIKA HOLDING CORP</t>
  </si>
  <si>
    <t>PLTK</t>
  </si>
  <si>
    <t xml:space="preserve">PLTK    </t>
  </si>
  <si>
    <t>US72815L1070</t>
  </si>
  <si>
    <t>BNRQKQ7</t>
  </si>
  <si>
    <t>72815L107</t>
  </si>
  <si>
    <t>YIDU TECH</t>
  </si>
  <si>
    <t>KYG9845C1069</t>
  </si>
  <si>
    <t>BMXLWD0</t>
  </si>
  <si>
    <t>TIANNENG BATTERY GROUP A</t>
  </si>
  <si>
    <t>CNE100004C29</t>
  </si>
  <si>
    <t>BNM3RY0</t>
  </si>
  <si>
    <t>NTT DATA CORP</t>
  </si>
  <si>
    <t>JP3165700000</t>
  </si>
  <si>
    <t>NTT DATA CORP ADR (US)</t>
  </si>
  <si>
    <t>NTDTY</t>
  </si>
  <si>
    <t xml:space="preserve">NTDTY   </t>
  </si>
  <si>
    <t>US6294361067</t>
  </si>
  <si>
    <t>B3DTSP5</t>
  </si>
  <si>
    <t>SHANGHAI ZJ BIO-TECH A</t>
  </si>
  <si>
    <t>CNE100005DB6</t>
  </si>
  <si>
    <t>BNQR942</t>
  </si>
  <si>
    <t>COGNYTE SOFTWARE</t>
  </si>
  <si>
    <t>CGNT</t>
  </si>
  <si>
    <t>IL0011691438</t>
  </si>
  <si>
    <t>BMYDNT8</t>
  </si>
  <si>
    <t>M25133105</t>
  </si>
  <si>
    <t>RLX TECHNOLOGY ADR</t>
  </si>
  <si>
    <t>RLX</t>
  </si>
  <si>
    <t xml:space="preserve">RLX     </t>
  </si>
  <si>
    <t>US74969N1037</t>
  </si>
  <si>
    <t>BMBKL76</t>
  </si>
  <si>
    <t>74969N103</t>
  </si>
  <si>
    <t>RLX TECHNOLOGY B UNL</t>
  </si>
  <si>
    <t>TREE HOLDINGS</t>
  </si>
  <si>
    <t>KYG9035N1025</t>
  </si>
  <si>
    <t>BD0M4G0</t>
  </si>
  <si>
    <t>KELFRED HOLDINGS</t>
  </si>
  <si>
    <t>KYG5S44A1075</t>
  </si>
  <si>
    <t>BKLGVF8</t>
  </si>
  <si>
    <t>LEADING HOLDINGS GROUP</t>
  </si>
  <si>
    <t>KYG5410P1000</t>
  </si>
  <si>
    <t>BN6QBW1</t>
  </si>
  <si>
    <t>HBM HOLDINGS</t>
  </si>
  <si>
    <t>KYG4403H1002</t>
  </si>
  <si>
    <t>BN4GWL9</t>
  </si>
  <si>
    <t>DATANG GROUP HLDGS</t>
  </si>
  <si>
    <t>KYG2659T1094</t>
  </si>
  <si>
    <t>BN6QBX2</t>
  </si>
  <si>
    <t>NETJOY HOLDINGS</t>
  </si>
  <si>
    <t>KYG6429L1068</t>
  </si>
  <si>
    <t>BMQBXK1</t>
  </si>
  <si>
    <t>SINO-OCEAN SERVICE HLDG</t>
  </si>
  <si>
    <t>KYG816CB1040</t>
  </si>
  <si>
    <t>BKY5R87</t>
  </si>
  <si>
    <t>JACOBIO PHARMACEUTICALS</t>
  </si>
  <si>
    <t>KYG4987A1094</t>
  </si>
  <si>
    <t>BMQC6Q1</t>
  </si>
  <si>
    <t>HUISEN HOUSEHOLD INTL</t>
  </si>
  <si>
    <t>KYG4645D1079</t>
  </si>
  <si>
    <t>BL6P544</t>
  </si>
  <si>
    <t>C&amp;D PROPERTY MGT GRP</t>
  </si>
  <si>
    <t>VGG3165E1079</t>
  </si>
  <si>
    <t>BN6HJY2</t>
  </si>
  <si>
    <t>BLUESWORD INTELLIGENT A</t>
  </si>
  <si>
    <t>BM9KKF9</t>
  </si>
  <si>
    <t>QUECHEN SILICON A</t>
  </si>
  <si>
    <t>BN98XM8</t>
  </si>
  <si>
    <t>SAMSUNG HEAVY INDUSTRIES</t>
  </si>
  <si>
    <t>KR7010140002</t>
  </si>
  <si>
    <t>SAMSUNG HEAVY IND PREF</t>
  </si>
  <si>
    <t>KR7010141000</t>
  </si>
  <si>
    <t>SHANGHAI NEWTOUCH A</t>
  </si>
  <si>
    <t>BND8C49</t>
  </si>
  <si>
    <t>JIANGSU BOQIAN A</t>
  </si>
  <si>
    <t>CNE100005568</t>
  </si>
  <si>
    <t>BNM5478</t>
  </si>
  <si>
    <t>JIANGSU BOQIAN A (HK-C)</t>
  </si>
  <si>
    <t>BP91NK9</t>
  </si>
  <si>
    <t>PHAROL SGPS</t>
  </si>
  <si>
    <t>PHRA</t>
  </si>
  <si>
    <t xml:space="preserve">PHR     </t>
  </si>
  <si>
    <t>PTPTC0AM0009</t>
  </si>
  <si>
    <t>GUANGDONG ELEC B</t>
  </si>
  <si>
    <t>CNE000000HW5</t>
  </si>
  <si>
    <t>GUANGDONG ELEC POWER A</t>
  </si>
  <si>
    <t>CNE0000006J0</t>
  </si>
  <si>
    <t>GUANGDONG ELECT A (HK-C)</t>
  </si>
  <si>
    <t>BD5CMS3</t>
  </si>
  <si>
    <t>OKE PRECISION CUTTING A</t>
  </si>
  <si>
    <t>BMFGZK1</t>
  </si>
  <si>
    <t>DARDEN RESTAURANTS</t>
  </si>
  <si>
    <t>DRI</t>
  </si>
  <si>
    <t>US2371941053</t>
  </si>
  <si>
    <t>HANGZHOU TOKA INK A</t>
  </si>
  <si>
    <t>BMDX2C5</t>
  </si>
  <si>
    <t>KEXING BIOPHARM CO A</t>
  </si>
  <si>
    <t>BMFGZL2</t>
  </si>
  <si>
    <t>SWEDBANK</t>
  </si>
  <si>
    <t>SWEDa</t>
  </si>
  <si>
    <t>SWEDA</t>
  </si>
  <si>
    <t>SE0000242455</t>
  </si>
  <si>
    <t>SWEDBANK ADR (US)</t>
  </si>
  <si>
    <t>SWDBY</t>
  </si>
  <si>
    <t xml:space="preserve">SWDBY   </t>
  </si>
  <si>
    <t>US8701951043</t>
  </si>
  <si>
    <t>WEST SHANGHAI AUTO A</t>
  </si>
  <si>
    <t>BMGYYK7</t>
  </si>
  <si>
    <t>SHUHUA SPORTS A</t>
  </si>
  <si>
    <t>BMGNBH0</t>
  </si>
  <si>
    <t>WUXI HYATECH A</t>
  </si>
  <si>
    <t>BMXWXS5</t>
  </si>
  <si>
    <t>BRILLIANCE CHINA AUTO</t>
  </si>
  <si>
    <t>BMG1368B1028</t>
  </si>
  <si>
    <t>G1368B102</t>
  </si>
  <si>
    <t>DAZHONG TRANSPORTATION B</t>
  </si>
  <si>
    <t>CNE000000461</t>
  </si>
  <si>
    <t>DAZHONG TRANSPORTATION A</t>
  </si>
  <si>
    <t>CNE000000511</t>
  </si>
  <si>
    <t>DAZHONG TRANSN A (HK-C)</t>
  </si>
  <si>
    <t>BP3RD92</t>
  </si>
  <si>
    <t>SHANGHAI LUJIAZUI B(USD)</t>
  </si>
  <si>
    <t>CNE000000HH6</t>
  </si>
  <si>
    <t>SHANGHAI LUJIAZUI F&amp;T A</t>
  </si>
  <si>
    <t>CNE0000009S5</t>
  </si>
  <si>
    <t>SHANGHAI LUJIAZ A (HK-C)</t>
  </si>
  <si>
    <t>BP3R530</t>
  </si>
  <si>
    <t>KONKA GROUP CO B</t>
  </si>
  <si>
    <t>CNE000000347</t>
  </si>
  <si>
    <t>KONKA GROUP CO A</t>
  </si>
  <si>
    <t>CNE0000002T8</t>
  </si>
  <si>
    <t>KONKA GROUP CO A (HK-C)</t>
  </si>
  <si>
    <t>BD5M120</t>
  </si>
  <si>
    <t>QINGLING MOTORS CO H</t>
  </si>
  <si>
    <t>CNE1000003Y4</t>
  </si>
  <si>
    <t>QINGLING MOTORS UNL</t>
  </si>
  <si>
    <t>COSCO SHIPPING ENERGY H</t>
  </si>
  <si>
    <t>CNE1000002S8</t>
  </si>
  <si>
    <t>COSCO SHIPPING ENERGY A</t>
  </si>
  <si>
    <t>CNE000001BD6</t>
  </si>
  <si>
    <t>COSCO SHIP ENER A (HK-C)</t>
  </si>
  <si>
    <t>BP3R9Y9</t>
  </si>
  <si>
    <t>TSINGTAO BREWERY H</t>
  </si>
  <si>
    <t>CNE1000004K1</t>
  </si>
  <si>
    <t>TSINGTAO BREWERY A</t>
  </si>
  <si>
    <t>CNE0000009Y3</t>
  </si>
  <si>
    <t>TSINGTAO BREWER A (HK-C)</t>
  </si>
  <si>
    <t>BP3R499</t>
  </si>
  <si>
    <t>TSINGTAO BREW H ADR (US)</t>
  </si>
  <si>
    <t>TSGTY</t>
  </si>
  <si>
    <t xml:space="preserve">TSGTY   </t>
  </si>
  <si>
    <t>US8985291025</t>
  </si>
  <si>
    <t>GLOBAL FERRONICKEL HLDGS</t>
  </si>
  <si>
    <t>FNI</t>
  </si>
  <si>
    <t xml:space="preserve">FNI     </t>
  </si>
  <si>
    <t>PHY2715L1163</t>
  </si>
  <si>
    <t>BD59J94</t>
  </si>
  <si>
    <t>Y8078Q105</t>
  </si>
  <si>
    <t>SHENZHEN SUNMOON A</t>
  </si>
  <si>
    <t>CNE100005D84</t>
  </si>
  <si>
    <t>BLB35D2</t>
  </si>
  <si>
    <t>SHANGHAI GENERAL A</t>
  </si>
  <si>
    <t>BNG95L7</t>
  </si>
  <si>
    <t>CROWN ADV MATERIAL A</t>
  </si>
  <si>
    <t>BM8TVR6</t>
  </si>
  <si>
    <t>YOUCARE PHARMACEUTICAL A</t>
  </si>
  <si>
    <t>BM8TVV0</t>
  </si>
  <si>
    <t>HUBEI DONPER ELECMECH A</t>
  </si>
  <si>
    <t>BNNXCG6</t>
  </si>
  <si>
    <t>ALICORP</t>
  </si>
  <si>
    <t>ALICORC1</t>
  </si>
  <si>
    <t>PEP214001005</t>
  </si>
  <si>
    <t>ALICORP INV</t>
  </si>
  <si>
    <t>ALICORI1</t>
  </si>
  <si>
    <t>PEP214005006</t>
  </si>
  <si>
    <t>ZHEJIANG YIMING FOOD A</t>
  </si>
  <si>
    <t>BMGCN59</t>
  </si>
  <si>
    <t>HANGZHOU HUAWANG NEW A</t>
  </si>
  <si>
    <t>BMQ83Z7</t>
  </si>
  <si>
    <t>SHANGHAI HI-ROAD A</t>
  </si>
  <si>
    <t>CNE1000049D1</t>
  </si>
  <si>
    <t>BND8C27</t>
  </si>
  <si>
    <t>CLARIANT</t>
  </si>
  <si>
    <t>CLN</t>
  </si>
  <si>
    <t xml:space="preserve">CLN     </t>
  </si>
  <si>
    <t>CH0012142631</t>
  </si>
  <si>
    <t>CLARIANT ADR (US)</t>
  </si>
  <si>
    <t>CLZNY</t>
  </si>
  <si>
    <t xml:space="preserve">CLZNY   </t>
  </si>
  <si>
    <t>US18047P1012</t>
  </si>
  <si>
    <t>B3DL088</t>
  </si>
  <si>
    <t>18047P101</t>
  </si>
  <si>
    <t>BREMBO</t>
  </si>
  <si>
    <t>BRBI</t>
  </si>
  <si>
    <t>BRE</t>
  </si>
  <si>
    <t>IT0005252728</t>
  </si>
  <si>
    <t>BF37983</t>
  </si>
  <si>
    <t>ZHEJIANG ENTIVE SMART A</t>
  </si>
  <si>
    <t>CNE100004991</t>
  </si>
  <si>
    <t>BNG0BJ0</t>
  </si>
  <si>
    <t>SHENZHEN ZHAOWEI A</t>
  </si>
  <si>
    <t>CNE100004934</t>
  </si>
  <si>
    <t>BMVT6H8</t>
  </si>
  <si>
    <t>SHENZHEN ZHAOWEI A(HK-C)</t>
  </si>
  <si>
    <t>BP91M79</t>
  </si>
  <si>
    <t>CHENGDU RAINBOW A</t>
  </si>
  <si>
    <t>CNE100004959</t>
  </si>
  <si>
    <t>BMGYYR4</t>
  </si>
  <si>
    <t>HEFEI LIFEON PHARMA A</t>
  </si>
  <si>
    <t>CNE100004BD9</t>
  </si>
  <si>
    <t>BMYLNV4</t>
  </si>
  <si>
    <t>ZHEJIANG MTCN TECH A</t>
  </si>
  <si>
    <t>CNE1000049M2</t>
  </si>
  <si>
    <t>BMC74L1</t>
  </si>
  <si>
    <t>TONGXING ENVIRONMENTAL A</t>
  </si>
  <si>
    <t>CNE100004975</t>
  </si>
  <si>
    <t>BLB35C1</t>
  </si>
  <si>
    <t>SHENZHEN SDG SERVICE A</t>
  </si>
  <si>
    <t>CNE1000049V3</t>
  </si>
  <si>
    <t>BNDBTH0</t>
  </si>
  <si>
    <t>JILIN UNIVERSITY A</t>
  </si>
  <si>
    <t>CNE1000049N0</t>
  </si>
  <si>
    <t>BKWFSG4</t>
  </si>
  <si>
    <t>ZHEJIANG RUNYANG NEW A</t>
  </si>
  <si>
    <t>CNE100004BB3</t>
  </si>
  <si>
    <t>BKWFTH2</t>
  </si>
  <si>
    <t>SHENZHEN FARBEN INFO A</t>
  </si>
  <si>
    <t>CNE100004B12</t>
  </si>
  <si>
    <t>BMQ83X5</t>
  </si>
  <si>
    <t>JANISON EDUCATION GRP</t>
  </si>
  <si>
    <t>JAN</t>
  </si>
  <si>
    <t xml:space="preserve">JAN     </t>
  </si>
  <si>
    <t>AU000000JAN7</t>
  </si>
  <si>
    <t>BF2WSP9</t>
  </si>
  <si>
    <t>CORE LITHIUM LTD</t>
  </si>
  <si>
    <t>CXO</t>
  </si>
  <si>
    <t xml:space="preserve">CXO     </t>
  </si>
  <si>
    <t>AU000000CXO2</t>
  </si>
  <si>
    <t>B4XFS83</t>
  </si>
  <si>
    <t>HAZER GROUP LIMITED</t>
  </si>
  <si>
    <t>HZR</t>
  </si>
  <si>
    <t xml:space="preserve">HZR     </t>
  </si>
  <si>
    <t>AU000000HZR9</t>
  </si>
  <si>
    <t>BYN3P53</t>
  </si>
  <si>
    <t>INTELLIHR LIMITED</t>
  </si>
  <si>
    <t>AU000000IHR5</t>
  </si>
  <si>
    <t>BF43311</t>
  </si>
  <si>
    <t>ANSARADA GROUP</t>
  </si>
  <si>
    <t>AU0000124422</t>
  </si>
  <si>
    <t>BKWFV54</t>
  </si>
  <si>
    <t>CLUEY</t>
  </si>
  <si>
    <t>CLU</t>
  </si>
  <si>
    <t xml:space="preserve">CLU     </t>
  </si>
  <si>
    <t>AU0000113490</t>
  </si>
  <si>
    <t>BMCK904</t>
  </si>
  <si>
    <t>DUSK GROUP</t>
  </si>
  <si>
    <t>DSK</t>
  </si>
  <si>
    <t xml:space="preserve">DSK     </t>
  </si>
  <si>
    <t>AU0000109662</t>
  </si>
  <si>
    <t>BLPJHC9</t>
  </si>
  <si>
    <t>TOKUYAMA CORP</t>
  </si>
  <si>
    <t>JP3625000009</t>
  </si>
  <si>
    <t>BOOKTOPIA GROUP</t>
  </si>
  <si>
    <t xml:space="preserve">BKG     </t>
  </si>
  <si>
    <t>AU0000114977</t>
  </si>
  <si>
    <t>BLPH7R8</t>
  </si>
  <si>
    <t>MAAS GROUP HOLDINGS</t>
  </si>
  <si>
    <t>MGH</t>
  </si>
  <si>
    <t xml:space="preserve">MGH     </t>
  </si>
  <si>
    <t>AU0000118564</t>
  </si>
  <si>
    <t>BLD4919</t>
  </si>
  <si>
    <t>NUIX</t>
  </si>
  <si>
    <t>NXL</t>
  </si>
  <si>
    <t xml:space="preserve">NXL     </t>
  </si>
  <si>
    <t>AU0000119307</t>
  </si>
  <si>
    <t>BMW7P63</t>
  </si>
  <si>
    <t>ELDERS</t>
  </si>
  <si>
    <t>ELD</t>
  </si>
  <si>
    <t xml:space="preserve">ELD     </t>
  </si>
  <si>
    <t>AU000000ELD6</t>
  </si>
  <si>
    <t>MCBRIDE</t>
  </si>
  <si>
    <t>GB0005746358</t>
  </si>
  <si>
    <t>GENUSPLUS GROUP</t>
  </si>
  <si>
    <t>GNP</t>
  </si>
  <si>
    <t xml:space="preserve">GNP     </t>
  </si>
  <si>
    <t>AU0000117160</t>
  </si>
  <si>
    <t>BMCQZF9</t>
  </si>
  <si>
    <t>SILK LASER AUSTRALIA</t>
  </si>
  <si>
    <t>SLA</t>
  </si>
  <si>
    <t xml:space="preserve">SLA     </t>
  </si>
  <si>
    <t>AU0000121618</t>
  </si>
  <si>
    <t>BLGY9X8</t>
  </si>
  <si>
    <t>TAIWAN SEMICONDUCTOR MFG</t>
  </si>
  <si>
    <t>TW0002330008</t>
  </si>
  <si>
    <t>TAIWAN SEMICONDUCTOR ADR</t>
  </si>
  <si>
    <t>TSM</t>
  </si>
  <si>
    <t>US8740391003</t>
  </si>
  <si>
    <t>PLAYSIDE STUDIOS</t>
  </si>
  <si>
    <t>PLY</t>
  </si>
  <si>
    <t xml:space="preserve">PLY     </t>
  </si>
  <si>
    <t>AU0000120636</t>
  </si>
  <si>
    <t>BN4DJN1</t>
  </si>
  <si>
    <t>CETTIRE</t>
  </si>
  <si>
    <t>CTT</t>
  </si>
  <si>
    <t xml:space="preserve">CTT     </t>
  </si>
  <si>
    <t>AU0000122210</t>
  </si>
  <si>
    <t>BN7J464</t>
  </si>
  <si>
    <t>KINEMASTER</t>
  </si>
  <si>
    <t>KR7139670004</t>
  </si>
  <si>
    <t>B3Q0BW3</t>
  </si>
  <si>
    <t>E&amp;D</t>
  </si>
  <si>
    <t>KR7101360006</t>
  </si>
  <si>
    <t>BBSPWW9</t>
  </si>
  <si>
    <t>L&amp;K BIOMED</t>
  </si>
  <si>
    <t>KR7156100000</t>
  </si>
  <si>
    <t>BBSPX15</t>
  </si>
  <si>
    <t>INTELLIAN TECHNOLOGIES</t>
  </si>
  <si>
    <t>KR7189300007</t>
  </si>
  <si>
    <t>BYX4V69</t>
  </si>
  <si>
    <t>QANTAS AIRWAYS</t>
  </si>
  <si>
    <t>QAN</t>
  </si>
  <si>
    <t xml:space="preserve">QAN     </t>
  </si>
  <si>
    <t>AU000000QAN2</t>
  </si>
  <si>
    <t>QANTAS AIRWAYS ADR (US)</t>
  </si>
  <si>
    <t>QABSY</t>
  </si>
  <si>
    <t xml:space="preserve">QABSY   </t>
  </si>
  <si>
    <t>US74726M5058</t>
  </si>
  <si>
    <t>BYT5NN7</t>
  </si>
  <si>
    <t>74726M505</t>
  </si>
  <si>
    <t>DEVICE ENG</t>
  </si>
  <si>
    <t>KR7187870001</t>
  </si>
  <si>
    <t>BD9C5M4</t>
  </si>
  <si>
    <t>GENOME&amp;COMPANY</t>
  </si>
  <si>
    <t>KR7314130006</t>
  </si>
  <si>
    <t>BJ0Q7S7</t>
  </si>
  <si>
    <t>ASTORY</t>
  </si>
  <si>
    <t>KR7241840008</t>
  </si>
  <si>
    <t>BK8XYV9</t>
  </si>
  <si>
    <t>NEXTIN</t>
  </si>
  <si>
    <t>KR7348210006</t>
  </si>
  <si>
    <t>BMY4SZ2</t>
  </si>
  <si>
    <t>HANA TECHNOLOGY</t>
  </si>
  <si>
    <t>KR7299030007</t>
  </si>
  <si>
    <t>BMCWCK1</t>
  </si>
  <si>
    <t>ALCHERA</t>
  </si>
  <si>
    <t>KR7347860009</t>
  </si>
  <si>
    <t>BMCWCJ0</t>
  </si>
  <si>
    <t>ESR KENDALL SQUARE REIT</t>
  </si>
  <si>
    <t>KR7365550003</t>
  </si>
  <si>
    <t>BNNGHG0</t>
  </si>
  <si>
    <t>RADIUS RESIDENTIAL CARE</t>
  </si>
  <si>
    <t xml:space="preserve">RAD     </t>
  </si>
  <si>
    <t>NZRADE0005S4</t>
  </si>
  <si>
    <t>BKSH1Q5</t>
  </si>
  <si>
    <t>YTL CORP</t>
  </si>
  <si>
    <t>YTLS</t>
  </si>
  <si>
    <t>YTL</t>
  </si>
  <si>
    <t>MYL4677OO000</t>
  </si>
  <si>
    <t>MTN GROUP</t>
  </si>
  <si>
    <t>MTNJ</t>
  </si>
  <si>
    <t>MTN</t>
  </si>
  <si>
    <t>ZAE000042164</t>
  </si>
  <si>
    <t>MTN GROUP ADR (US)</t>
  </si>
  <si>
    <t>MTNOY</t>
  </si>
  <si>
    <t xml:space="preserve">MTNOY   </t>
  </si>
  <si>
    <t>US62474M1080</t>
  </si>
  <si>
    <t>62474M108</t>
  </si>
  <si>
    <t>DOGAN SIRKETLER GRUBU</t>
  </si>
  <si>
    <t>DOHOL</t>
  </si>
  <si>
    <t>TRADOHOL91Q8</t>
  </si>
  <si>
    <t>B03MRG7</t>
  </si>
  <si>
    <t>TURK HAVA YOLLARI</t>
  </si>
  <si>
    <t>THYAO</t>
  </si>
  <si>
    <t>TRATHYAO91M5</t>
  </si>
  <si>
    <t>B03MYK0</t>
  </si>
  <si>
    <t>TURK HAVA ADR(US)</t>
  </si>
  <si>
    <t>TKHVY</t>
  </si>
  <si>
    <t xml:space="preserve">TKHVY   </t>
  </si>
  <si>
    <t>US90010R1095</t>
  </si>
  <si>
    <t>B3F7P56</t>
  </si>
  <si>
    <t>90010R109</t>
  </si>
  <si>
    <t>INPAQ TECHNOLOGY</t>
  </si>
  <si>
    <t>TW0006284003</t>
  </si>
  <si>
    <t>B019VY6</t>
  </si>
  <si>
    <t>FITIPOWER INTEGRATED</t>
  </si>
  <si>
    <t>TW0004961008</t>
  </si>
  <si>
    <t>B61YST7</t>
  </si>
  <si>
    <t>ENAEX</t>
  </si>
  <si>
    <t>CLP3710P1022</t>
  </si>
  <si>
    <t>P3710P102</t>
  </si>
  <si>
    <t>STAMEN</t>
  </si>
  <si>
    <t>JP3399350002</t>
  </si>
  <si>
    <t>BNKVPX1</t>
  </si>
  <si>
    <t>ROLAND CORP</t>
  </si>
  <si>
    <t>JP3983400007</t>
  </si>
  <si>
    <t>BALMUDA</t>
  </si>
  <si>
    <t>JP3778510002</t>
  </si>
  <si>
    <t>BNKVPY2</t>
  </si>
  <si>
    <t>ZONA FRANCA DE IQUIQUE</t>
  </si>
  <si>
    <t>ZOFRI</t>
  </si>
  <si>
    <t>CLP989971021</t>
  </si>
  <si>
    <t>P98997102</t>
  </si>
  <si>
    <t>FAST FITNESS JAPAN</t>
  </si>
  <si>
    <t>JP3802390009</t>
  </si>
  <si>
    <t>BL4SFM3</t>
  </si>
  <si>
    <t>JAYA TIASA HOLDINGS</t>
  </si>
  <si>
    <t>JTIA</t>
  </si>
  <si>
    <t>MYL4383OO005</t>
  </si>
  <si>
    <t>PLAID</t>
  </si>
  <si>
    <t>JP3833270006</t>
  </si>
  <si>
    <t>BMCWCB2</t>
  </si>
  <si>
    <t>COLBUN</t>
  </si>
  <si>
    <t>CLP3615W1037</t>
  </si>
  <si>
    <t>P2867K130</t>
  </si>
  <si>
    <t>KOKOPELLI</t>
  </si>
  <si>
    <t>JP3297370003</t>
  </si>
  <si>
    <t>BN133K9</t>
  </si>
  <si>
    <t>POPPINS CORPORATION</t>
  </si>
  <si>
    <t>JP3856500008</t>
  </si>
  <si>
    <t>BLD3N70</t>
  </si>
  <si>
    <t>WEALTHNAVI</t>
  </si>
  <si>
    <t>JP3155360005</t>
  </si>
  <si>
    <t>BMC6VV7</t>
  </si>
  <si>
    <t>ONDECK</t>
  </si>
  <si>
    <t>JP3203000009</t>
  </si>
  <si>
    <t>BN4GH36</t>
  </si>
  <si>
    <t>PETRONAS GAS</t>
  </si>
  <si>
    <t>PGAS</t>
  </si>
  <si>
    <t>PTG</t>
  </si>
  <si>
    <t>MYL6033OO004</t>
  </si>
  <si>
    <t>FUJI SEIKI</t>
  </si>
  <si>
    <t>JP3815100007</t>
  </si>
  <si>
    <t>LIBERTY FINANCIAL GROUP</t>
  </si>
  <si>
    <t>LFG</t>
  </si>
  <si>
    <t xml:space="preserve">LFG     </t>
  </si>
  <si>
    <t>AU0000121634</t>
  </si>
  <si>
    <t>BLGY9T4</t>
  </si>
  <si>
    <t>VIETNAM MARITIME COMM</t>
  </si>
  <si>
    <t>MSB</t>
  </si>
  <si>
    <t xml:space="preserve">MSB     </t>
  </si>
  <si>
    <t>VN000000MSB9</t>
  </si>
  <si>
    <t>BL6N429</t>
  </si>
  <si>
    <t>VESYNC</t>
  </si>
  <si>
    <t>KYG9450E1089</t>
  </si>
  <si>
    <t>BMGRFZ8</t>
  </si>
  <si>
    <t>ZERO2IPO HOLDINGS</t>
  </si>
  <si>
    <t>KYG9889D1016</t>
  </si>
  <si>
    <t>BMTRG74</t>
  </si>
  <si>
    <t>YUNNAN JIANZHIJIA A</t>
  </si>
  <si>
    <t>CNE100004JG5</t>
  </si>
  <si>
    <t>BN6LYJ4</t>
  </si>
  <si>
    <t>YUNNAN JIANZ A (HK-C)</t>
  </si>
  <si>
    <t>BNR4NK6</t>
  </si>
  <si>
    <t>JIANGSU XIEHE A</t>
  </si>
  <si>
    <t>BN4L2M5</t>
  </si>
  <si>
    <t>SUZHOU VEICHI ELECTRIC A</t>
  </si>
  <si>
    <t>BN45755</t>
  </si>
  <si>
    <t>SHENZHEN LONGTECH A</t>
  </si>
  <si>
    <t>CNE1000049F6</t>
  </si>
  <si>
    <t>BNM54B2</t>
  </si>
  <si>
    <t>SHIN KONG FINL HLDGS</t>
  </si>
  <si>
    <t>TW0002888005</t>
  </si>
  <si>
    <t>SIJIN INTG FORMING A</t>
  </si>
  <si>
    <t>CNE100004967</t>
  </si>
  <si>
    <t>BMGYYQ3</t>
  </si>
  <si>
    <t>SHANDONG NANSHAN A</t>
  </si>
  <si>
    <t>CNE1000049W1</t>
  </si>
  <si>
    <t>BNDBTG9</t>
  </si>
  <si>
    <t>QINHUANGDAO TIANQIN A</t>
  </si>
  <si>
    <t>CNE1000049Z4</t>
  </si>
  <si>
    <t>BMGCRF7</t>
  </si>
  <si>
    <t>ZHEJIANG ZHAOLONG A</t>
  </si>
  <si>
    <t>CNE1000049C3</t>
  </si>
  <si>
    <t>BND8C61</t>
  </si>
  <si>
    <t>THAIHOLDINGS</t>
  </si>
  <si>
    <t>THD</t>
  </si>
  <si>
    <t xml:space="preserve">THD     </t>
  </si>
  <si>
    <t>VN000000THD3</t>
  </si>
  <si>
    <t>BMWT718</t>
  </si>
  <si>
    <t>ADF FOODS</t>
  </si>
  <si>
    <t>AMRN</t>
  </si>
  <si>
    <t xml:space="preserve">ADFL    </t>
  </si>
  <si>
    <t>INE982B01019</t>
  </si>
  <si>
    <t>PDS</t>
  </si>
  <si>
    <t>PDSL</t>
  </si>
  <si>
    <t xml:space="preserve">PDSL </t>
  </si>
  <si>
    <t>INE111Q01013</t>
  </si>
  <si>
    <t>BN5SB95</t>
  </si>
  <si>
    <t>VOESTALPINE</t>
  </si>
  <si>
    <t>VOES</t>
  </si>
  <si>
    <t>VOE</t>
  </si>
  <si>
    <t>AT0000937503</t>
  </si>
  <si>
    <t>VOESTALPINE ADR (US)</t>
  </si>
  <si>
    <t>VLPNY</t>
  </si>
  <si>
    <t xml:space="preserve">VLPNY   </t>
  </si>
  <si>
    <t>US9285781038</t>
  </si>
  <si>
    <t>B3DNJR6</t>
  </si>
  <si>
    <t>GREENPANEL INDUSTRIES</t>
  </si>
  <si>
    <t>GREP</t>
  </si>
  <si>
    <t xml:space="preserve">GREENP  </t>
  </si>
  <si>
    <t>INE08ZM01014</t>
  </si>
  <si>
    <t>BK6LTW1</t>
  </si>
  <si>
    <t>RESTAURANT BRANDS ASIA</t>
  </si>
  <si>
    <t>RESR</t>
  </si>
  <si>
    <t>RBA</t>
  </si>
  <si>
    <t>INE07T201019</t>
  </si>
  <si>
    <t>BLGZ221</t>
  </si>
  <si>
    <t>TIMAH</t>
  </si>
  <si>
    <t>TINS</t>
  </si>
  <si>
    <t>ID1000111800</t>
  </si>
  <si>
    <t>MRS BECTORS FOOD SPL</t>
  </si>
  <si>
    <t>MRSB</t>
  </si>
  <si>
    <t xml:space="preserve">BECTORS </t>
  </si>
  <si>
    <t>INE495P01012</t>
  </si>
  <si>
    <t>BNGJ9P9</t>
  </si>
  <si>
    <t>CREDICORP (USD)</t>
  </si>
  <si>
    <t>BAP</t>
  </si>
  <si>
    <t>BMG2519Y1084</t>
  </si>
  <si>
    <t>G2519Y108</t>
  </si>
  <si>
    <t>CREDICORP</t>
  </si>
  <si>
    <t>CREDICORP (MX)</t>
  </si>
  <si>
    <t>BAPN</t>
  </si>
  <si>
    <t xml:space="preserve">BAPN    </t>
  </si>
  <si>
    <t>B57JRK3</t>
  </si>
  <si>
    <t>CREDIT BUREAU ASIA</t>
  </si>
  <si>
    <t>CRED</t>
  </si>
  <si>
    <t xml:space="preserve">CBA     </t>
  </si>
  <si>
    <t>SGXE54097436</t>
  </si>
  <si>
    <t>BN6SY06</t>
  </si>
  <si>
    <t>SAKSIAM LEASING</t>
  </si>
  <si>
    <t>SAK</t>
  </si>
  <si>
    <t xml:space="preserve">SAK     </t>
  </si>
  <si>
    <t>THA054010006</t>
  </si>
  <si>
    <t>BMGYYC9</t>
  </si>
  <si>
    <t>MOSENERGO (RUB)</t>
  </si>
  <si>
    <t>MSNG</t>
  </si>
  <si>
    <t>RU0008958863</t>
  </si>
  <si>
    <t>B59MBC0</t>
  </si>
  <si>
    <t>KERRY EXPRESS THAILAND</t>
  </si>
  <si>
    <t>KEX</t>
  </si>
  <si>
    <t xml:space="preserve">KEX     </t>
  </si>
  <si>
    <t>THA078010008</t>
  </si>
  <si>
    <t>BKY5RJ8</t>
  </si>
  <si>
    <t>BROWNS INVESTMENTS</t>
  </si>
  <si>
    <t>BROW</t>
  </si>
  <si>
    <t xml:space="preserve">BIL     </t>
  </si>
  <si>
    <t>LK0390N00001</t>
  </si>
  <si>
    <t>B6WDV72</t>
  </si>
  <si>
    <t>HAMPIDJAN HF</t>
  </si>
  <si>
    <t>HAPD</t>
  </si>
  <si>
    <t>IC</t>
  </si>
  <si>
    <t xml:space="preserve">HAMP    </t>
  </si>
  <si>
    <t>IR</t>
  </si>
  <si>
    <t>IS0000000305</t>
  </si>
  <si>
    <t>SBF</t>
  </si>
  <si>
    <t>CY1k</t>
  </si>
  <si>
    <t xml:space="preserve">CY1K    </t>
  </si>
  <si>
    <t>DE000A2AAE22</t>
  </si>
  <si>
    <t>BZ6RX66</t>
  </si>
  <si>
    <t>MERCK KGAA STAMM</t>
  </si>
  <si>
    <t>MRCG</t>
  </si>
  <si>
    <t>DE0006599905</t>
  </si>
  <si>
    <t>MERCK STAMM PRTNRS UNL</t>
  </si>
  <si>
    <t>MERCK KGAA STAMM ADR(US)</t>
  </si>
  <si>
    <t>MKKGY</t>
  </si>
  <si>
    <t xml:space="preserve">MKKGY   </t>
  </si>
  <si>
    <t>US5893392093</t>
  </si>
  <si>
    <t>BYX32N0</t>
  </si>
  <si>
    <t>C4X DISCOVERY HOLDINGS</t>
  </si>
  <si>
    <t>C4XD</t>
  </si>
  <si>
    <t xml:space="preserve">C4XD    </t>
  </si>
  <si>
    <t>GB00BQQ2RV18</t>
  </si>
  <si>
    <t>BQQ2RV1</t>
  </si>
  <si>
    <t>GIGAS HOSTING</t>
  </si>
  <si>
    <t>GIGAH</t>
  </si>
  <si>
    <t xml:space="preserve">GIGA    </t>
  </si>
  <si>
    <t>ES0105093001</t>
  </si>
  <si>
    <t>BYV2ZM9</t>
  </si>
  <si>
    <t>MEDLIFE</t>
  </si>
  <si>
    <t>ROM</t>
  </si>
  <si>
    <t xml:space="preserve">M       </t>
  </si>
  <si>
    <t>ROMEDLACNOR6</t>
  </si>
  <si>
    <t>BYQQTH9</t>
  </si>
  <si>
    <t>GREENMOBILITY</t>
  </si>
  <si>
    <t>GREENM</t>
  </si>
  <si>
    <t xml:space="preserve">GREENM  </t>
  </si>
  <si>
    <t>DK0060817898</t>
  </si>
  <si>
    <t>BF2NPB7</t>
  </si>
  <si>
    <t>TRACKWISE DESIGNS</t>
  </si>
  <si>
    <t>TWD</t>
  </si>
  <si>
    <t xml:space="preserve">TWD     </t>
  </si>
  <si>
    <t>GB00BFYT9999</t>
  </si>
  <si>
    <t>BFYT999</t>
  </si>
  <si>
    <t>ARGO BLOCKCHAIN</t>
  </si>
  <si>
    <t>ARB</t>
  </si>
  <si>
    <t xml:space="preserve">ARB     </t>
  </si>
  <si>
    <t>GB00BZ15CS02</t>
  </si>
  <si>
    <t>BZ15CS0</t>
  </si>
  <si>
    <t>ARGO BLOCKCHAIN ADR</t>
  </si>
  <si>
    <t xml:space="preserve">ARBK    </t>
  </si>
  <si>
    <t>US0401261047</t>
  </si>
  <si>
    <t>BNZJJ05</t>
  </si>
  <si>
    <t>DEV CLEVER HOLDINGS</t>
  </si>
  <si>
    <t>DEVD</t>
  </si>
  <si>
    <t xml:space="preserve">DEV     </t>
  </si>
  <si>
    <t>GB00BH452L44</t>
  </si>
  <si>
    <t>BH452L4</t>
  </si>
  <si>
    <t>HEIQ</t>
  </si>
  <si>
    <t xml:space="preserve">HEIQ    </t>
  </si>
  <si>
    <t>GB00BN2CJ299</t>
  </si>
  <si>
    <t>BN2CJ29</t>
  </si>
  <si>
    <t>DECIDEACT</t>
  </si>
  <si>
    <t>DACT</t>
  </si>
  <si>
    <t xml:space="preserve">ACT     </t>
  </si>
  <si>
    <t>DK0061414471</t>
  </si>
  <si>
    <t>BMYDBB6</t>
  </si>
  <si>
    <t>INCLUSIO</t>
  </si>
  <si>
    <t>INCLU</t>
  </si>
  <si>
    <t xml:space="preserve">INCLU   </t>
  </si>
  <si>
    <t>BE0974374069</t>
  </si>
  <si>
    <t>BN4GX05</t>
  </si>
  <si>
    <t>FASADGRUPPEN GROUP</t>
  </si>
  <si>
    <t>FG</t>
  </si>
  <si>
    <t xml:space="preserve">FG      </t>
  </si>
  <si>
    <t>SE0015195771</t>
  </si>
  <si>
    <t>BNNH2W4</t>
  </si>
  <si>
    <t>PCF GROUP (PL)</t>
  </si>
  <si>
    <t>PCF1</t>
  </si>
  <si>
    <t xml:space="preserve">PCF     </t>
  </si>
  <si>
    <t>PLPCFGR00010</t>
  </si>
  <si>
    <t>BMTS3P4</t>
  </si>
  <si>
    <t>AZARIA RENTAL SOCIMI</t>
  </si>
  <si>
    <t>YAZR</t>
  </si>
  <si>
    <t xml:space="preserve">YAZR    </t>
  </si>
  <si>
    <t>ES0105373007</t>
  </si>
  <si>
    <t>BGRFWG9</t>
  </si>
  <si>
    <t>KERVAN GIDA IND &amp; TRD</t>
  </si>
  <si>
    <t>KRVGD</t>
  </si>
  <si>
    <t xml:space="preserve">KRVGD   </t>
  </si>
  <si>
    <t>TREKRVG00013</t>
  </si>
  <si>
    <t>BLGZ209</t>
  </si>
  <si>
    <t>IRISITY</t>
  </si>
  <si>
    <t>IRIST</t>
  </si>
  <si>
    <t xml:space="preserve">IRIS    </t>
  </si>
  <si>
    <t>SE0005365681</t>
  </si>
  <si>
    <t>BFSS668</t>
  </si>
  <si>
    <t>QLEANAIR</t>
  </si>
  <si>
    <t>QAIR</t>
  </si>
  <si>
    <t xml:space="preserve">QAIR    </t>
  </si>
  <si>
    <t>SE0013382066</t>
  </si>
  <si>
    <t>BKM67Q0</t>
  </si>
  <si>
    <t>STENHUS FASTIGHETER I</t>
  </si>
  <si>
    <t>SFAST</t>
  </si>
  <si>
    <t xml:space="preserve">SFAST   </t>
  </si>
  <si>
    <t>SE0014956819</t>
  </si>
  <si>
    <t>BMC6WQ9</t>
  </si>
  <si>
    <t>UPSTART HOLDINGS</t>
  </si>
  <si>
    <t>UPST</t>
  </si>
  <si>
    <t xml:space="preserve">UPST    </t>
  </si>
  <si>
    <t>US91680M1071</t>
  </si>
  <si>
    <t>BL53QN5</t>
  </si>
  <si>
    <t>91680M107</t>
  </si>
  <si>
    <t>PORCH GROUP A</t>
  </si>
  <si>
    <t>PRCH</t>
  </si>
  <si>
    <t xml:space="preserve">PRCH    </t>
  </si>
  <si>
    <t>US7332451043</t>
  </si>
  <si>
    <t>BNGJQZ8</t>
  </si>
  <si>
    <t>EOS ENERGY ENTERPRISES A</t>
  </si>
  <si>
    <t>EOSE</t>
  </si>
  <si>
    <t xml:space="preserve">EOSE    </t>
  </si>
  <si>
    <t>US29415C1018</t>
  </si>
  <si>
    <t>BN7KCQ3</t>
  </si>
  <si>
    <t>29415C101</t>
  </si>
  <si>
    <t>TELKOM INDONESIA</t>
  </si>
  <si>
    <t>TLKM</t>
  </si>
  <si>
    <t>ID1000129000</t>
  </si>
  <si>
    <t>BD4T6W7</t>
  </si>
  <si>
    <t>TELKOM INDONESIA ADR</t>
  </si>
  <si>
    <t>TLK</t>
  </si>
  <si>
    <t>US7156841063</t>
  </si>
  <si>
    <t>PUBMATIC A</t>
  </si>
  <si>
    <t xml:space="preserve">PUBM    </t>
  </si>
  <si>
    <t>US74467Q1031</t>
  </si>
  <si>
    <t>BNHP503</t>
  </si>
  <si>
    <t>74467Q103</t>
  </si>
  <si>
    <t>PUBMATIC B UNL</t>
  </si>
  <si>
    <t>DESKTOP METAL A</t>
  </si>
  <si>
    <t>DM</t>
  </si>
  <si>
    <t xml:space="preserve">DM      </t>
  </si>
  <si>
    <t>US25058X1054</t>
  </si>
  <si>
    <t>BMGS8C9</t>
  </si>
  <si>
    <t>25058X105</t>
  </si>
  <si>
    <t>ADIDAS</t>
  </si>
  <si>
    <t>ADSGn</t>
  </si>
  <si>
    <t>ADS</t>
  </si>
  <si>
    <t>DE000A1EWWW0</t>
  </si>
  <si>
    <t>ADIDAS ADR (US)</t>
  </si>
  <si>
    <t>ADDYY</t>
  </si>
  <si>
    <t xml:space="preserve">ADDYY   </t>
  </si>
  <si>
    <t>US00687A1079</t>
  </si>
  <si>
    <t>B05H2C1</t>
  </si>
  <si>
    <t>00687A107</t>
  </si>
  <si>
    <t>CANADIAN NATL RAILWAY</t>
  </si>
  <si>
    <t>CNR</t>
  </si>
  <si>
    <t>CA1363751027</t>
  </si>
  <si>
    <t>CANADIAN NATL RAIL (US)</t>
  </si>
  <si>
    <t>CNI</t>
  </si>
  <si>
    <t>SKILLZ A</t>
  </si>
  <si>
    <t>SKLZ</t>
  </si>
  <si>
    <t xml:space="preserve">SKLZ    </t>
  </si>
  <si>
    <t>US83067L1098</t>
  </si>
  <si>
    <t>BLDCMN6</t>
  </si>
  <si>
    <t>83067L109</t>
  </si>
  <si>
    <t>SKILLZ B UNL</t>
  </si>
  <si>
    <t>XL FLEET</t>
  </si>
  <si>
    <t>XL</t>
  </si>
  <si>
    <t xml:space="preserve">XL      </t>
  </si>
  <si>
    <t>US9837FR1002</t>
  </si>
  <si>
    <t>BN7RHY7</t>
  </si>
  <si>
    <t>9837FR100</t>
  </si>
  <si>
    <t>ACOSTA VERDE A</t>
  </si>
  <si>
    <t>GAVA</t>
  </si>
  <si>
    <t xml:space="preserve">GAVA    </t>
  </si>
  <si>
    <t>MX01GA060008</t>
  </si>
  <si>
    <t>BMCLZ65</t>
  </si>
  <si>
    <t>ACOSTA VERDE B UNL</t>
  </si>
  <si>
    <t>ESTEE LAUDER COS A</t>
  </si>
  <si>
    <t>US5184391044</t>
  </si>
  <si>
    <t>MOL MAGYAR OLAJ GAZIPARI</t>
  </si>
  <si>
    <t>MOLB</t>
  </si>
  <si>
    <t>MOL</t>
  </si>
  <si>
    <t>HU0000153937</t>
  </si>
  <si>
    <t>BD5ZXH8</t>
  </si>
  <si>
    <t>MOL MAGYAR OLAJ C UNL</t>
  </si>
  <si>
    <t>MOL MAGYAR OLAJ ADR (US)</t>
  </si>
  <si>
    <t>MGYOY</t>
  </si>
  <si>
    <t xml:space="preserve">MGYOY   </t>
  </si>
  <si>
    <t>US6084642023</t>
  </si>
  <si>
    <t>B0337L5</t>
  </si>
  <si>
    <t>LUMINAR TECHNOLOGIES A</t>
  </si>
  <si>
    <t>LAZR</t>
  </si>
  <si>
    <t xml:space="preserve">LAZR    </t>
  </si>
  <si>
    <t>US5504241051</t>
  </si>
  <si>
    <t>BNG96D6</t>
  </si>
  <si>
    <t>LUMINAR TECH A (MX)</t>
  </si>
  <si>
    <t xml:space="preserve">LAZR*   </t>
  </si>
  <si>
    <t>BMY8BP5</t>
  </si>
  <si>
    <t>LUMINAR TECH B UNL</t>
  </si>
  <si>
    <t>ENI</t>
  </si>
  <si>
    <t>ENI ADR</t>
  </si>
  <si>
    <t>E</t>
  </si>
  <si>
    <t>US26874R1086</t>
  </si>
  <si>
    <t>26874R108</t>
  </si>
  <si>
    <t>MARAVAI LIFESCIENCES A</t>
  </si>
  <si>
    <t>MRVI</t>
  </si>
  <si>
    <t xml:space="preserve">MRVI    </t>
  </si>
  <si>
    <t>US56600D1072</t>
  </si>
  <si>
    <t>BMCWKZ2</t>
  </si>
  <si>
    <t>56600D107</t>
  </si>
  <si>
    <t>KINNATE BIOPHARMA</t>
  </si>
  <si>
    <t>KNTE</t>
  </si>
  <si>
    <t xml:space="preserve">KNTE    </t>
  </si>
  <si>
    <t>US49705R1059</t>
  </si>
  <si>
    <t>BLGZBT1</t>
  </si>
  <si>
    <t>49705R105</t>
  </si>
  <si>
    <t>17 EDUCATION &amp; TEC A ADR</t>
  </si>
  <si>
    <t>YQ</t>
  </si>
  <si>
    <t xml:space="preserve">YQ      </t>
  </si>
  <si>
    <t>US81807M2052</t>
  </si>
  <si>
    <t>BLBJ9K5</t>
  </si>
  <si>
    <t>81807M205</t>
  </si>
  <si>
    <t>17 EDUCATION &amp; TEC B UNL</t>
  </si>
  <si>
    <t>SIGILON THERAPEUTICS</t>
  </si>
  <si>
    <t>SGTX</t>
  </si>
  <si>
    <t xml:space="preserve">SGTX    </t>
  </si>
  <si>
    <t>US82657L1070</t>
  </si>
  <si>
    <t>BLGZBP7</t>
  </si>
  <si>
    <t>82657L107</t>
  </si>
  <si>
    <t>HYDROFARM HOLDINGS</t>
  </si>
  <si>
    <t>HYFM</t>
  </si>
  <si>
    <t xml:space="preserve">HYFM    </t>
  </si>
  <si>
    <t>US44888K2096</t>
  </si>
  <si>
    <t>BKWFTW7</t>
  </si>
  <si>
    <t>44888K209</t>
  </si>
  <si>
    <t>4D MOLECULAR</t>
  </si>
  <si>
    <t>FDMT</t>
  </si>
  <si>
    <t xml:space="preserve">FDMT    </t>
  </si>
  <si>
    <t>US35104E1001</t>
  </si>
  <si>
    <t>BKLXFX5</t>
  </si>
  <si>
    <t>CERTARA</t>
  </si>
  <si>
    <t>CERT</t>
  </si>
  <si>
    <t xml:space="preserve">CERT    </t>
  </si>
  <si>
    <t>US15687V1098</t>
  </si>
  <si>
    <t>BM9GT61</t>
  </si>
  <si>
    <t>15687V109</t>
  </si>
  <si>
    <t>OPENDOOR TECHNOLOGIES</t>
  </si>
  <si>
    <t>OPEN</t>
  </si>
  <si>
    <t xml:space="preserve">OPEN    </t>
  </si>
  <si>
    <t>US6837121036</t>
  </si>
  <si>
    <t>BL96T19</t>
  </si>
  <si>
    <t>DELCATH SYSTEMS</t>
  </si>
  <si>
    <t>DCTH</t>
  </si>
  <si>
    <t xml:space="preserve">DCTH    </t>
  </si>
  <si>
    <t>US24661P8077</t>
  </si>
  <si>
    <t>BK228T8</t>
  </si>
  <si>
    <t>24661P807</t>
  </si>
  <si>
    <t>NATIONAL GRID</t>
  </si>
  <si>
    <t>NG/</t>
  </si>
  <si>
    <t>GB00BDR05C01</t>
  </si>
  <si>
    <t>BDR05C0</t>
  </si>
  <si>
    <t>NATIONAL GRID ADR</t>
  </si>
  <si>
    <t>NGG</t>
  </si>
  <si>
    <t>US6362744095</t>
  </si>
  <si>
    <t>BZ8FYV0</t>
  </si>
  <si>
    <t>CELLECTAR BIOSCIENCES</t>
  </si>
  <si>
    <t>CLRB</t>
  </si>
  <si>
    <t xml:space="preserve">CLRB    </t>
  </si>
  <si>
    <t>US15117F8077</t>
  </si>
  <si>
    <t>BLBM4Q5</t>
  </si>
  <si>
    <t>15117F807</t>
  </si>
  <si>
    <t>ELYS GAME TECHNOLOGY</t>
  </si>
  <si>
    <t>ELYS</t>
  </si>
  <si>
    <t xml:space="preserve">ELYS    </t>
  </si>
  <si>
    <t>US2907341026</t>
  </si>
  <si>
    <t>BMWH6R1</t>
  </si>
  <si>
    <t>LIFEMD</t>
  </si>
  <si>
    <t>LFMD</t>
  </si>
  <si>
    <t>US53216B1044</t>
  </si>
  <si>
    <t>BMXDBQ2</t>
  </si>
  <si>
    <t>53216B104</t>
  </si>
  <si>
    <t>ITT</t>
  </si>
  <si>
    <t>US45073V1089</t>
  </si>
  <si>
    <t>BZBY209</t>
  </si>
  <si>
    <t>45073V108</t>
  </si>
  <si>
    <t>HARTFORD FINANCIAL SVCS</t>
  </si>
  <si>
    <t>HIG</t>
  </si>
  <si>
    <t>US4165151048</t>
  </si>
  <si>
    <t>AMMO</t>
  </si>
  <si>
    <t>POWW</t>
  </si>
  <si>
    <t xml:space="preserve">POWW    </t>
  </si>
  <si>
    <t>US00175J1079</t>
  </si>
  <si>
    <t>BD8GP05</t>
  </si>
  <si>
    <t>00175J107</t>
  </si>
  <si>
    <t>INOTIV</t>
  </si>
  <si>
    <t>NOTV</t>
  </si>
  <si>
    <t>US45783Q1004</t>
  </si>
  <si>
    <t>BN14KP6</t>
  </si>
  <si>
    <t>45783Q100</t>
  </si>
  <si>
    <t>LLOYDS BANKING GROUP</t>
  </si>
  <si>
    <t>LLOY</t>
  </si>
  <si>
    <t>GB0008706128</t>
  </si>
  <si>
    <t>LLOYDS BANKING GROUP ADR</t>
  </si>
  <si>
    <t>LYG</t>
  </si>
  <si>
    <t>US5394391099</t>
  </si>
  <si>
    <t>MEDAVAIL HLDGS</t>
  </si>
  <si>
    <t>MDVL</t>
  </si>
  <si>
    <t xml:space="preserve">MDVL    </t>
  </si>
  <si>
    <t>US58406B1035</t>
  </si>
  <si>
    <t>BNG9410</t>
  </si>
  <si>
    <t>58406B103</t>
  </si>
  <si>
    <t>VISTAGEN THERAPEUTICS</t>
  </si>
  <si>
    <t>VTGN</t>
  </si>
  <si>
    <t xml:space="preserve">VTGN    </t>
  </si>
  <si>
    <t>US92840H2022</t>
  </si>
  <si>
    <t>BQ1KSF1</t>
  </si>
  <si>
    <t>92840H202</t>
  </si>
  <si>
    <t>HYRECAR</t>
  </si>
  <si>
    <t>HYRE</t>
  </si>
  <si>
    <t xml:space="preserve">HYRE    </t>
  </si>
  <si>
    <t>US44916T1079</t>
  </si>
  <si>
    <t>BFZNZG9</t>
  </si>
  <si>
    <t>44916T107</t>
  </si>
  <si>
    <t>ONDAS HOLDINGS</t>
  </si>
  <si>
    <t>ONDS</t>
  </si>
  <si>
    <t xml:space="preserve">ONDS    </t>
  </si>
  <si>
    <t>US68236H2040</t>
  </si>
  <si>
    <t>BMD2S79</t>
  </si>
  <si>
    <t>68236H204</t>
  </si>
  <si>
    <t>EQONEX</t>
  </si>
  <si>
    <t>EQOS</t>
  </si>
  <si>
    <t xml:space="preserve">EQOS    </t>
  </si>
  <si>
    <t>SGXZ53262598</t>
  </si>
  <si>
    <t>BMCXS84</t>
  </si>
  <si>
    <t>Y2074E109</t>
  </si>
  <si>
    <t>VINCERX PHARMA</t>
  </si>
  <si>
    <t>VINC</t>
  </si>
  <si>
    <t xml:space="preserve">VINC    </t>
  </si>
  <si>
    <t>US92731L1061</t>
  </si>
  <si>
    <t>BNGJR22</t>
  </si>
  <si>
    <t>92731L106</t>
  </si>
  <si>
    <t>MIDWEST HOLDING</t>
  </si>
  <si>
    <t>MDWT</t>
  </si>
  <si>
    <t xml:space="preserve">MDWT    </t>
  </si>
  <si>
    <t>US59833J2069</t>
  </si>
  <si>
    <t>BL64983</t>
  </si>
  <si>
    <t>59833J206</t>
  </si>
  <si>
    <t>MEIWU TECHNOLOGY</t>
  </si>
  <si>
    <t>WNW</t>
  </si>
  <si>
    <t xml:space="preserve">WNW     </t>
  </si>
  <si>
    <t>VGG9604C1077</t>
  </si>
  <si>
    <t>BMZCFH6</t>
  </si>
  <si>
    <t>G9604C107</t>
  </si>
  <si>
    <t>GREENWICH LIFESCIENCES</t>
  </si>
  <si>
    <t>GLSI</t>
  </si>
  <si>
    <t xml:space="preserve">GLSI    </t>
  </si>
  <si>
    <t>US3968791083</t>
  </si>
  <si>
    <t>BLF0C50</t>
  </si>
  <si>
    <t>SEER A</t>
  </si>
  <si>
    <t>SEER</t>
  </si>
  <si>
    <t xml:space="preserve">SEER    </t>
  </si>
  <si>
    <t>US81578P1066</t>
  </si>
  <si>
    <t>BMCWDS6</t>
  </si>
  <si>
    <t>81578P106</t>
  </si>
  <si>
    <t>SEER B UNL</t>
  </si>
  <si>
    <t>CLEVER LEAVES HOLDINGS</t>
  </si>
  <si>
    <t>CLVR</t>
  </si>
  <si>
    <t xml:space="preserve">CLVR    </t>
  </si>
  <si>
    <t>CA1867601041</t>
  </si>
  <si>
    <t>BN7HC86</t>
  </si>
  <si>
    <t>IMMUNOPRECISE ANTIBODIES</t>
  </si>
  <si>
    <t>IPA</t>
  </si>
  <si>
    <t xml:space="preserve">IPA     </t>
  </si>
  <si>
    <t>CA45257F2008</t>
  </si>
  <si>
    <t>BMCMZS0</t>
  </si>
  <si>
    <t>45257F200</t>
  </si>
  <si>
    <t>BURGERFI INTL</t>
  </si>
  <si>
    <t>BFI</t>
  </si>
  <si>
    <t xml:space="preserve">BFI     </t>
  </si>
  <si>
    <t>US12122L1017</t>
  </si>
  <si>
    <t>BMV2RJ6</t>
  </si>
  <si>
    <t>12122L101</t>
  </si>
  <si>
    <t>SILVERBACK THERAPEUTICS</t>
  </si>
  <si>
    <t>SBTX</t>
  </si>
  <si>
    <t xml:space="preserve">SBTX    </t>
  </si>
  <si>
    <t>US82835W1080</t>
  </si>
  <si>
    <t>BMCR7V2</t>
  </si>
  <si>
    <t>82835W108</t>
  </si>
  <si>
    <t>BIOATLA</t>
  </si>
  <si>
    <t>BCAB</t>
  </si>
  <si>
    <t xml:space="preserve">BCAB    </t>
  </si>
  <si>
    <t>US09077B1044</t>
  </si>
  <si>
    <t>BNC5F86</t>
  </si>
  <si>
    <t>09077B104</t>
  </si>
  <si>
    <t>BIOATLA B UNL</t>
  </si>
  <si>
    <t>SCOPUS BIOPHARMA</t>
  </si>
  <si>
    <t>SCPS</t>
  </si>
  <si>
    <t xml:space="preserve">SCPS    </t>
  </si>
  <si>
    <t>US8091711015</t>
  </si>
  <si>
    <t>BKDX3L7</t>
  </si>
  <si>
    <t>908 DEVICES</t>
  </si>
  <si>
    <t>MASS</t>
  </si>
  <si>
    <t xml:space="preserve">MASS    </t>
  </si>
  <si>
    <t>US65443P1021</t>
  </si>
  <si>
    <t>BM8GQP0</t>
  </si>
  <si>
    <t>65443P102</t>
  </si>
  <si>
    <t>ROMEO POWER</t>
  </si>
  <si>
    <t>RMO</t>
  </si>
  <si>
    <t xml:space="preserve">RMO     </t>
  </si>
  <si>
    <t>US7761531083</t>
  </si>
  <si>
    <t>BLFBYR9</t>
  </si>
  <si>
    <t>RUSH STREET INTERACT A</t>
  </si>
  <si>
    <t>RSI</t>
  </si>
  <si>
    <t xml:space="preserve">RSI     </t>
  </si>
  <si>
    <t>US7820111000</t>
  </si>
  <si>
    <t>BN6R7F9</t>
  </si>
  <si>
    <t>DANIMER SCIENTIFIC INC A</t>
  </si>
  <si>
    <t>DNMR</t>
  </si>
  <si>
    <t xml:space="preserve">DNMR    </t>
  </si>
  <si>
    <t>US2362721001</t>
  </si>
  <si>
    <t>BLFBYZ7</t>
  </si>
  <si>
    <t>QUANTUMSCAPE CORP A</t>
  </si>
  <si>
    <t>QS</t>
  </si>
  <si>
    <t xml:space="preserve">QS      </t>
  </si>
  <si>
    <t>US74767V1098</t>
  </si>
  <si>
    <t>BMC73Z8</t>
  </si>
  <si>
    <t>74767V109</t>
  </si>
  <si>
    <t>QUANTUMSCAPE CORP A (MX)</t>
  </si>
  <si>
    <t xml:space="preserve">QS*     </t>
  </si>
  <si>
    <t>BMY8BM2</t>
  </si>
  <si>
    <t>QUANTUMSCAPE B UNL</t>
  </si>
  <si>
    <t>VIA OPTRONICS AG ADR</t>
  </si>
  <si>
    <t>VIAO</t>
  </si>
  <si>
    <t xml:space="preserve">VIAO    </t>
  </si>
  <si>
    <t>US91823Y1091</t>
  </si>
  <si>
    <t>BN0Y6R1</t>
  </si>
  <si>
    <t>91823Y109</t>
  </si>
  <si>
    <t>C3 AI A</t>
  </si>
  <si>
    <t xml:space="preserve">AI      </t>
  </si>
  <si>
    <t>US12468P1049</t>
  </si>
  <si>
    <t>BMGNBJ2</t>
  </si>
  <si>
    <t>12468P104</t>
  </si>
  <si>
    <t>C3 AI B UNL</t>
  </si>
  <si>
    <t>PARTS ID A</t>
  </si>
  <si>
    <t xml:space="preserve">ID      </t>
  </si>
  <si>
    <t>US7021411027</t>
  </si>
  <si>
    <t>BLDDY33</t>
  </si>
  <si>
    <t>NEOGRID PARTICIPACOES ON</t>
  </si>
  <si>
    <t>NGRD3</t>
  </si>
  <si>
    <t xml:space="preserve">NGRD3   </t>
  </si>
  <si>
    <t>BRNGRDACNOR3</t>
  </si>
  <si>
    <t>BM9GV43</t>
  </si>
  <si>
    <t>AERIS IND COM DE EQUP ON</t>
  </si>
  <si>
    <t>AERI3</t>
  </si>
  <si>
    <t xml:space="preserve">AERI3   </t>
  </si>
  <si>
    <t>BRAERIACNOR4</t>
  </si>
  <si>
    <t>BMXWTH6</t>
  </si>
  <si>
    <t>3R PETROLEUM OLEO ON</t>
  </si>
  <si>
    <t>RRRP3</t>
  </si>
  <si>
    <t xml:space="preserve">RRRP3   </t>
  </si>
  <si>
    <t>BRRRRPACNOR5</t>
  </si>
  <si>
    <t>BLF7QT3</t>
  </si>
  <si>
    <t>PIPESTONE ENERGY</t>
  </si>
  <si>
    <t>PIPE</t>
  </si>
  <si>
    <t xml:space="preserve">PIPE    </t>
  </si>
  <si>
    <t>CA7241121077</t>
  </si>
  <si>
    <t>BH42KD3</t>
  </si>
  <si>
    <t>PYROGENESIS CANADA</t>
  </si>
  <si>
    <t>PYR</t>
  </si>
  <si>
    <t xml:space="preserve">PYR     </t>
  </si>
  <si>
    <t>CA74734T1049</t>
  </si>
  <si>
    <t>B43JTF9</t>
  </si>
  <si>
    <t>74734T104</t>
  </si>
  <si>
    <t>K92 MINING</t>
  </si>
  <si>
    <t>KNT</t>
  </si>
  <si>
    <t xml:space="preserve">KNT     </t>
  </si>
  <si>
    <t>CA4991131083</t>
  </si>
  <si>
    <t>BYZ2CB3</t>
  </si>
  <si>
    <t>ANTIBE THERAPEUTICS</t>
  </si>
  <si>
    <t>ATE</t>
  </si>
  <si>
    <t xml:space="preserve">ATE     </t>
  </si>
  <si>
    <t>CA0370255097</t>
  </si>
  <si>
    <t>BN6SZQ9</t>
  </si>
  <si>
    <t>DREAM IMPACT TRUST</t>
  </si>
  <si>
    <t>MPCT_u</t>
  </si>
  <si>
    <t xml:space="preserve">MPCT-U  </t>
  </si>
  <si>
    <t>CA26154L1022</t>
  </si>
  <si>
    <t>BMVXBK8</t>
  </si>
  <si>
    <t>26154L102</t>
  </si>
  <si>
    <t>HAIVISION SYSTEMS</t>
  </si>
  <si>
    <t>HAI</t>
  </si>
  <si>
    <t xml:space="preserve">HAI     </t>
  </si>
  <si>
    <t>CA40531F1009</t>
  </si>
  <si>
    <t>BLD3T16</t>
  </si>
  <si>
    <t>40531F100</t>
  </si>
  <si>
    <t>O.Y. NOFAR ENERGY</t>
  </si>
  <si>
    <t>NOFR</t>
  </si>
  <si>
    <t xml:space="preserve">NOFR    </t>
  </si>
  <si>
    <t>IL0011708778</t>
  </si>
  <si>
    <t>BMTS893</t>
  </si>
  <si>
    <t>GHITHA HOLDING</t>
  </si>
  <si>
    <t>GHITHA</t>
  </si>
  <si>
    <t>AEZ000101010</t>
  </si>
  <si>
    <t>BMYWCS7</t>
  </si>
  <si>
    <t>AXILION SMART MOBILITY</t>
  </si>
  <si>
    <t>AILN</t>
  </si>
  <si>
    <t xml:space="preserve">AILN    </t>
  </si>
  <si>
    <t>IL0003830184</t>
  </si>
  <si>
    <t>GENCELL</t>
  </si>
  <si>
    <t>GNCL</t>
  </si>
  <si>
    <t xml:space="preserve">GNCL    </t>
  </si>
  <si>
    <t>IL0011696890</t>
  </si>
  <si>
    <t>BMFKMY6</t>
  </si>
  <si>
    <t>POLYRAM PLASTIC IND</t>
  </si>
  <si>
    <t>POLP</t>
  </si>
  <si>
    <t xml:space="preserve">POLP    </t>
  </si>
  <si>
    <t>IL0011702169</t>
  </si>
  <si>
    <t>BN7J5Q1</t>
  </si>
  <si>
    <t>HUMAN XTENSIONS</t>
  </si>
  <si>
    <t>HUMX</t>
  </si>
  <si>
    <t xml:space="preserve">HUMX    </t>
  </si>
  <si>
    <t>IL0011700007</t>
  </si>
  <si>
    <t>BN7J5W7</t>
  </si>
  <si>
    <t>HIGHCON SYSTEMS</t>
  </si>
  <si>
    <t>HICN</t>
  </si>
  <si>
    <t xml:space="preserve">HICN    </t>
  </si>
  <si>
    <t>IL0011699456</t>
  </si>
  <si>
    <t>BN7JJ81</t>
  </si>
  <si>
    <t>AQUARIUS ENGINES AM</t>
  </si>
  <si>
    <t>AQUA</t>
  </si>
  <si>
    <t xml:space="preserve">AQUA    </t>
  </si>
  <si>
    <t>IL0011702409</t>
  </si>
  <si>
    <t>BN7JJ92</t>
  </si>
  <si>
    <t>MENIF FINANCIAL SVCS</t>
  </si>
  <si>
    <t>MNIF</t>
  </si>
  <si>
    <t xml:space="preserve">MNIF    </t>
  </si>
  <si>
    <t>IL0011708935</t>
  </si>
  <si>
    <t>BN4R5G8</t>
  </si>
  <si>
    <t>EMIRATES REFRESHMENTS</t>
  </si>
  <si>
    <t>ERC</t>
  </si>
  <si>
    <t xml:space="preserve">ERC     </t>
  </si>
  <si>
    <t>AEJ000101014</t>
  </si>
  <si>
    <t>B0N7449</t>
  </si>
  <si>
    <t>INPOST</t>
  </si>
  <si>
    <t>INPST</t>
  </si>
  <si>
    <t xml:space="preserve">INPST   </t>
  </si>
  <si>
    <t>LU2290522684</t>
  </si>
  <si>
    <t>BN4N9C0</t>
  </si>
  <si>
    <t>INPOST (MX)</t>
  </si>
  <si>
    <t>INPSTN</t>
  </si>
  <si>
    <t xml:space="preserve">INPSTN  </t>
  </si>
  <si>
    <t>BMHJLS8</t>
  </si>
  <si>
    <t>INPOST ADR (US)</t>
  </si>
  <si>
    <t>INPOY</t>
  </si>
  <si>
    <t xml:space="preserve">INPOY   </t>
  </si>
  <si>
    <t>US45784C1009</t>
  </si>
  <si>
    <t>BN6JHM2</t>
  </si>
  <si>
    <t>45784C100</t>
  </si>
  <si>
    <t>QUALTRICS INTL A</t>
  </si>
  <si>
    <t>XM</t>
  </si>
  <si>
    <t xml:space="preserve">XM      </t>
  </si>
  <si>
    <t>US7476012015</t>
  </si>
  <si>
    <t>BM9PJH9</t>
  </si>
  <si>
    <t>QUALTRICS INTL B UNL</t>
  </si>
  <si>
    <t>INDIAN RAILWAY FINANCE</t>
  </si>
  <si>
    <t>INID</t>
  </si>
  <si>
    <t xml:space="preserve">IRFC    </t>
  </si>
  <si>
    <t>INE053F01010</t>
  </si>
  <si>
    <t>BMDGT12</t>
  </si>
  <si>
    <t>TELUS INTERNATIONAL SV</t>
  </si>
  <si>
    <t>TIXT</t>
  </si>
  <si>
    <t xml:space="preserve">TIXT    </t>
  </si>
  <si>
    <t>CA87975H1001</t>
  </si>
  <si>
    <t>BMFJ306</t>
  </si>
  <si>
    <t>87975H100</t>
  </si>
  <si>
    <t>TELUS INTL SV (US)</t>
  </si>
  <si>
    <t>BMFJ317</t>
  </si>
  <si>
    <t>TELUS INTL MV UNL</t>
  </si>
  <si>
    <t>4BASEBIO</t>
  </si>
  <si>
    <t>4BB</t>
  </si>
  <si>
    <t>GB00BMCLYF79</t>
  </si>
  <si>
    <t>BMCLYF7</t>
  </si>
  <si>
    <t>MICROPORT CARDIOFLOW</t>
  </si>
  <si>
    <t>KYG6082P1054</t>
  </si>
  <si>
    <t>BL5B4N5</t>
  </si>
  <si>
    <t>KUAISHOU TECHNOLOGY B</t>
  </si>
  <si>
    <t>KYG532631028</t>
  </si>
  <si>
    <t>BLC90T0</t>
  </si>
  <si>
    <t>KUAISHOU TECH A UNL</t>
  </si>
  <si>
    <t>AUTO1 GROUP</t>
  </si>
  <si>
    <t>AG1G</t>
  </si>
  <si>
    <t xml:space="preserve">AG1     </t>
  </si>
  <si>
    <t>DE000A2LQ884</t>
  </si>
  <si>
    <t>BL5C4C7</t>
  </si>
  <si>
    <t>CLOOPEN GROUP ADR</t>
  </si>
  <si>
    <t>RAAS</t>
  </si>
  <si>
    <t xml:space="preserve">RAAS    </t>
  </si>
  <si>
    <t>US18900M1045</t>
  </si>
  <si>
    <t>BMFNCN4</t>
  </si>
  <si>
    <t>18900M104</t>
  </si>
  <si>
    <t>CLOOPEN GROUP B UNL</t>
  </si>
  <si>
    <t>PTT OIL AND RETAIL</t>
  </si>
  <si>
    <t xml:space="preserve">OR      </t>
  </si>
  <si>
    <t>THA099010003</t>
  </si>
  <si>
    <t>BN73M06</t>
  </si>
  <si>
    <t>TECHNIP ENERGIES</t>
  </si>
  <si>
    <t xml:space="preserve">TE      </t>
  </si>
  <si>
    <t>NL0014559478</t>
  </si>
  <si>
    <t>BNC0116</t>
  </si>
  <si>
    <t>N8486R101</t>
  </si>
  <si>
    <t>BUMBLE INC A</t>
  </si>
  <si>
    <t>BMBL</t>
  </si>
  <si>
    <t xml:space="preserve">BMBL    </t>
  </si>
  <si>
    <t>US12047B1052</t>
  </si>
  <si>
    <t>BMZ2WT7</t>
  </si>
  <si>
    <t>12047B105</t>
  </si>
  <si>
    <t>JUNO MINERALS</t>
  </si>
  <si>
    <t>JNO</t>
  </si>
  <si>
    <t>AU0000134173</t>
  </si>
  <si>
    <t>BMVHF86</t>
  </si>
  <si>
    <t>CSN MINERACAO</t>
  </si>
  <si>
    <t>CMIN3</t>
  </si>
  <si>
    <t xml:space="preserve">CMIN3   </t>
  </si>
  <si>
    <t>BRCMINACNOR2</t>
  </si>
  <si>
    <t>BKZ72K9</t>
  </si>
  <si>
    <t>FREEWON CHINA A</t>
  </si>
  <si>
    <t>BNKCSN5</t>
  </si>
  <si>
    <t>SECOS GROUP</t>
  </si>
  <si>
    <t>SES</t>
  </si>
  <si>
    <t>AU000000SES9</t>
  </si>
  <si>
    <t>BWY1M28</t>
  </si>
  <si>
    <t>ACOM CO</t>
  </si>
  <si>
    <t>JP3108600002</t>
  </si>
  <si>
    <t>LAKE RESOURCES</t>
  </si>
  <si>
    <t>LKE</t>
  </si>
  <si>
    <t xml:space="preserve">LKE     </t>
  </si>
  <si>
    <t>AU000000LKE1</t>
  </si>
  <si>
    <t>TOMBADOR IRON</t>
  </si>
  <si>
    <t>TI1</t>
  </si>
  <si>
    <t xml:space="preserve">TI1     </t>
  </si>
  <si>
    <t>AU0000107211</t>
  </si>
  <si>
    <t>BN7GHJ9</t>
  </si>
  <si>
    <t>STRATEGIC ELEMENTS</t>
  </si>
  <si>
    <t>SOR</t>
  </si>
  <si>
    <t xml:space="preserve">SOR     </t>
  </si>
  <si>
    <t>AU000000SOR0</t>
  </si>
  <si>
    <t>B3YBM25</t>
  </si>
  <si>
    <t>OTP BANK</t>
  </si>
  <si>
    <t>OTPB</t>
  </si>
  <si>
    <t>OTP</t>
  </si>
  <si>
    <t>HU0000061726</t>
  </si>
  <si>
    <t>OTP BANK GDR</t>
  </si>
  <si>
    <t>OTPBq</t>
  </si>
  <si>
    <t>OTPD</t>
  </si>
  <si>
    <t>USX607461166</t>
  </si>
  <si>
    <t>B169115</t>
  </si>
  <si>
    <t>X60746116</t>
  </si>
  <si>
    <t>PANNERGY</t>
  </si>
  <si>
    <t>PANP</t>
  </si>
  <si>
    <t>HU0000089867</t>
  </si>
  <si>
    <t>X6S90P106</t>
  </si>
  <si>
    <t>HEALTHIA</t>
  </si>
  <si>
    <t>HLA</t>
  </si>
  <si>
    <t xml:space="preserve">HLA     </t>
  </si>
  <si>
    <t>AU0000021693</t>
  </si>
  <si>
    <t>BYVL399</t>
  </si>
  <si>
    <t>BUDIMEX</t>
  </si>
  <si>
    <t>BDXP</t>
  </si>
  <si>
    <t>PLBUDMX00013</t>
  </si>
  <si>
    <t>CTBC FINANCIAL HOLDING</t>
  </si>
  <si>
    <t>TW0002891009</t>
  </si>
  <si>
    <t>FUBON FINANCIAL HOLDING</t>
  </si>
  <si>
    <t>TW0002881000</t>
  </si>
  <si>
    <t>HON HAI PRECISION IND CO</t>
  </si>
  <si>
    <t>TW0002317005</t>
  </si>
  <si>
    <t>HON HAI PRECISION IN GDR</t>
  </si>
  <si>
    <t>2317q</t>
  </si>
  <si>
    <t>HHPD</t>
  </si>
  <si>
    <t>US4380908057</t>
  </si>
  <si>
    <t>BG0V275</t>
  </si>
  <si>
    <t>MACRONIX INTERNATIONAL</t>
  </si>
  <si>
    <t>TW0002337003</t>
  </si>
  <si>
    <t>WINBOND ELECTRONICS CORP</t>
  </si>
  <si>
    <t>TW0002344009</t>
  </si>
  <si>
    <t>DISNEY (WALT)</t>
  </si>
  <si>
    <t>DIS</t>
  </si>
  <si>
    <t>US2546871060</t>
  </si>
  <si>
    <t>DISNEY (WALT) (PE)</t>
  </si>
  <si>
    <t xml:space="preserve">DIS     </t>
  </si>
  <si>
    <t>FAYSAL BANK</t>
  </si>
  <si>
    <t>FYBL</t>
  </si>
  <si>
    <t>FABL</t>
  </si>
  <si>
    <t>PK0070501017</t>
  </si>
  <si>
    <t>IBRAHIM FIBRE</t>
  </si>
  <si>
    <t>IBFL</t>
  </si>
  <si>
    <t>PK0070801011</t>
  </si>
  <si>
    <t>LUCKY CEMENT</t>
  </si>
  <si>
    <t>LUKC</t>
  </si>
  <si>
    <t>LUCK</t>
  </si>
  <si>
    <t>PK0071501016</t>
  </si>
  <si>
    <t>LUCKY CEMENT GDR</t>
  </si>
  <si>
    <t>LKCSq</t>
  </si>
  <si>
    <t>LKCS</t>
  </si>
  <si>
    <t>US5495202039</t>
  </si>
  <si>
    <t>B2R9058</t>
  </si>
  <si>
    <t>BHARAT PETROLEUM CORP</t>
  </si>
  <si>
    <t>BPCL</t>
  </si>
  <si>
    <t>INE029A01011</t>
  </si>
  <si>
    <t>BHARAT HEAVY ELECTRICALS</t>
  </si>
  <si>
    <t>BHEL</t>
  </si>
  <si>
    <t>INE257A01026</t>
  </si>
  <si>
    <t>B6SNRV2</t>
  </si>
  <si>
    <t>HDFC BANK</t>
  </si>
  <si>
    <t>HDBK</t>
  </si>
  <si>
    <t>HDFCB</t>
  </si>
  <si>
    <t>INE040A01034</t>
  </si>
  <si>
    <t>BK1N461</t>
  </si>
  <si>
    <t>HDFC BANK ADR</t>
  </si>
  <si>
    <t>HDB</t>
  </si>
  <si>
    <t>US40415F1012</t>
  </si>
  <si>
    <t>40415F101</t>
  </si>
  <si>
    <t>DR REDDY'S LABORATORIES</t>
  </si>
  <si>
    <t>REDY</t>
  </si>
  <si>
    <t>DRRD</t>
  </si>
  <si>
    <t>INE089A01023</t>
  </si>
  <si>
    <t>DR REDDY'S LABS ADR</t>
  </si>
  <si>
    <t>RDY</t>
  </si>
  <si>
    <t>US2561352038</t>
  </si>
  <si>
    <t>HINDUSTAN PETROLEUM CORP</t>
  </si>
  <si>
    <t>HPCL</t>
  </si>
  <si>
    <t>INE094A01015</t>
  </si>
  <si>
    <t>RELIANCE CAPITAL</t>
  </si>
  <si>
    <t>RLCP</t>
  </si>
  <si>
    <t>RCAPT</t>
  </si>
  <si>
    <t>INE013A01015</t>
  </si>
  <si>
    <t>STATE BANK OF INDIA</t>
  </si>
  <si>
    <t>SBIN</t>
  </si>
  <si>
    <t>INE062A01020</t>
  </si>
  <si>
    <t>BSQCB24</t>
  </si>
  <si>
    <t>STATE BANK OF INDIA GDR</t>
  </si>
  <si>
    <t>SBIq</t>
  </si>
  <si>
    <t>SBID</t>
  </si>
  <si>
    <t>US8565522039</t>
  </si>
  <si>
    <t>PENTANET</t>
  </si>
  <si>
    <t>5GG</t>
  </si>
  <si>
    <t xml:space="preserve">5GG     </t>
  </si>
  <si>
    <t>AU0000129496</t>
  </si>
  <si>
    <t>BL6CNT6</t>
  </si>
  <si>
    <t>ARAB POTASH CO</t>
  </si>
  <si>
    <t>JO4104311017</t>
  </si>
  <si>
    <t>JORDAN ISLAMIC BANK</t>
  </si>
  <si>
    <t>JOIB</t>
  </si>
  <si>
    <t>JO1100111011</t>
  </si>
  <si>
    <t>IFCI</t>
  </si>
  <si>
    <t>INE039A01010</t>
  </si>
  <si>
    <t>IDBI BANK</t>
  </si>
  <si>
    <t>IDBI</t>
  </si>
  <si>
    <t>INE008A01015</t>
  </si>
  <si>
    <t>STEEL AUTHORITY OF INDIA</t>
  </si>
  <si>
    <t>SAIL</t>
  </si>
  <si>
    <t>INE114A01011</t>
  </si>
  <si>
    <t>STEEL AUTHORITY GDR</t>
  </si>
  <si>
    <t>SAILq</t>
  </si>
  <si>
    <t>SAUD</t>
  </si>
  <si>
    <t>US8580552052</t>
  </si>
  <si>
    <t>OIL &amp; NATURAL GAS CORP</t>
  </si>
  <si>
    <t>ONGC</t>
  </si>
  <si>
    <t>ELLAKTOR</t>
  </si>
  <si>
    <t>HELr</t>
  </si>
  <si>
    <t>GRS191213008</t>
  </si>
  <si>
    <t>INFORM P. LYKOS</t>
  </si>
  <si>
    <t>LYKr</t>
  </si>
  <si>
    <t>LYK</t>
  </si>
  <si>
    <t>GRS208303008</t>
  </si>
  <si>
    <t>SARAWAK CONS IND</t>
  </si>
  <si>
    <t>SCIB</t>
  </si>
  <si>
    <t xml:space="preserve">SCIB    </t>
  </si>
  <si>
    <t>MYL9237OO008</t>
  </si>
  <si>
    <t>JHM CONSOLIDATION</t>
  </si>
  <si>
    <t>JHMC</t>
  </si>
  <si>
    <t xml:space="preserve">JHMC    </t>
  </si>
  <si>
    <t>MYQ0127OO009</t>
  </si>
  <si>
    <t>B18Z0F8</t>
  </si>
  <si>
    <t>JF TECHNOLOGY</t>
  </si>
  <si>
    <t>JFTB</t>
  </si>
  <si>
    <t xml:space="preserve">JFTB    </t>
  </si>
  <si>
    <t>MYQ0146OO009</t>
  </si>
  <si>
    <t>B2QPF74</t>
  </si>
  <si>
    <t>VINACOMIN POWER HOLDING</t>
  </si>
  <si>
    <t>DTK</t>
  </si>
  <si>
    <t xml:space="preserve">DTK     </t>
  </si>
  <si>
    <t>VN000000DTK7</t>
  </si>
  <si>
    <t>BYM4QC1</t>
  </si>
  <si>
    <t>ORIENT COMMERCIAL</t>
  </si>
  <si>
    <t>OCB</t>
  </si>
  <si>
    <t xml:space="preserve">OCB     </t>
  </si>
  <si>
    <t>VN000000OCB9</t>
  </si>
  <si>
    <t>BMGT3J4</t>
  </si>
  <si>
    <t>CHI KAN HOLDINGS</t>
  </si>
  <si>
    <t>KYG4465C1069</t>
  </si>
  <si>
    <t>BLD0K81</t>
  </si>
  <si>
    <t>CHINA GAS INDUSTRY INV</t>
  </si>
  <si>
    <t>KYG2122B1077</t>
  </si>
  <si>
    <t>BNC1DN5</t>
  </si>
  <si>
    <t>STRAWBEAR ENTERTAINMENT</t>
  </si>
  <si>
    <t>KYG8533A1094</t>
  </si>
  <si>
    <t>BMXLW96</t>
  </si>
  <si>
    <t>LUKOIL HOLDING(RUB)</t>
  </si>
  <si>
    <t>LKOH</t>
  </si>
  <si>
    <t>RU0009024277</t>
  </si>
  <si>
    <t>B59SNS8</t>
  </si>
  <si>
    <t>LUKOIL HOLDING ADR (US)</t>
  </si>
  <si>
    <t>LUKOY</t>
  </si>
  <si>
    <t xml:space="preserve">LUKOY   </t>
  </si>
  <si>
    <t>US69343P1057</t>
  </si>
  <si>
    <t>BYZF386</t>
  </si>
  <si>
    <t>69343P105</t>
  </si>
  <si>
    <t>E STAR COMMERCIAL MGT</t>
  </si>
  <si>
    <t>KYG3170A1085</t>
  </si>
  <si>
    <t>BMVHTP1</t>
  </si>
  <si>
    <t>RANDSTAD NV</t>
  </si>
  <si>
    <t>RAND</t>
  </si>
  <si>
    <t>NL0000379121</t>
  </si>
  <si>
    <t>RANDSTAD (MX)</t>
  </si>
  <si>
    <t>RANDN</t>
  </si>
  <si>
    <t xml:space="preserve">RANDN   </t>
  </si>
  <si>
    <t>BYSCB02</t>
  </si>
  <si>
    <t>RANDSTAD NV ADR (US)</t>
  </si>
  <si>
    <t>RANJY</t>
  </si>
  <si>
    <t xml:space="preserve">RANJY   </t>
  </si>
  <si>
    <t>US75279Q1085</t>
  </si>
  <si>
    <t>B3F1H41</t>
  </si>
  <si>
    <t>75279Q108</t>
  </si>
  <si>
    <t>FAP AGRI</t>
  </si>
  <si>
    <t>FAPA</t>
  </si>
  <si>
    <t xml:space="preserve">FAPA    </t>
  </si>
  <si>
    <t>ID1000158405</t>
  </si>
  <si>
    <t>BM9LW78</t>
  </si>
  <si>
    <t>DCI INDONESIA</t>
  </si>
  <si>
    <t>DCII</t>
  </si>
  <si>
    <t xml:space="preserve">DCII    </t>
  </si>
  <si>
    <t>ID1000158603</t>
  </si>
  <si>
    <t>BMGT402</t>
  </si>
  <si>
    <t>OKINS ELECTRONICS</t>
  </si>
  <si>
    <t>KR7080580004</t>
  </si>
  <si>
    <t>BTLWMC3</t>
  </si>
  <si>
    <t>POINT MOBILE</t>
  </si>
  <si>
    <t>KR7318020005</t>
  </si>
  <si>
    <t>BN92M34</t>
  </si>
  <si>
    <t>NGENEBIO</t>
  </si>
  <si>
    <t>KR7354200008</t>
  </si>
  <si>
    <t>BN4JNR1</t>
  </si>
  <si>
    <t>PRECISION BIOSENSOR</t>
  </si>
  <si>
    <t>KR7335810008</t>
  </si>
  <si>
    <t>BN47P46</t>
  </si>
  <si>
    <t>MYOUNG SHIN INDUSTRY</t>
  </si>
  <si>
    <t>KR7009900002</t>
  </si>
  <si>
    <t>BN4GT29</t>
  </si>
  <si>
    <t>XINYA ELECTRONIC A</t>
  </si>
  <si>
    <t>CNE100004C52</t>
  </si>
  <si>
    <t>BLH3GZ5</t>
  </si>
  <si>
    <t>APT MEDICAL A</t>
  </si>
  <si>
    <t>CNE100004C45</t>
  </si>
  <si>
    <t>BM8NV89</t>
  </si>
  <si>
    <t>HOB BIOTECH GROUP A</t>
  </si>
  <si>
    <t>CNE100004C37</t>
  </si>
  <si>
    <t>BNNXCC2</t>
  </si>
  <si>
    <t>CWB AUTOMOTIVE ELEC A</t>
  </si>
  <si>
    <t>CNE100004C11</t>
  </si>
  <si>
    <t>BL6G558</t>
  </si>
  <si>
    <t>SHENTONG TECHNOLOGY A</t>
  </si>
  <si>
    <t>CNE100004C03</t>
  </si>
  <si>
    <t>BL6G570</t>
  </si>
  <si>
    <t>SHANGHAI NEW CENTURION A</t>
  </si>
  <si>
    <t>CNE100004BZ2</t>
  </si>
  <si>
    <t>BNNKW89</t>
  </si>
  <si>
    <t>SHANGHAI HIUV A</t>
  </si>
  <si>
    <t>CNE100004BY5</t>
  </si>
  <si>
    <t>BMD5016</t>
  </si>
  <si>
    <t>POLYROCKS CHEMICAL A</t>
  </si>
  <si>
    <t>CNE100004BX7</t>
  </si>
  <si>
    <t>BMD5027</t>
  </si>
  <si>
    <t>CHANGZHOU GALAXY A</t>
  </si>
  <si>
    <t>CNE100004BW9</t>
  </si>
  <si>
    <t>BMD5005</t>
  </si>
  <si>
    <t>JIANGSU FEYMER A</t>
  </si>
  <si>
    <t>CNE100004BV1</t>
  </si>
  <si>
    <t>BLR87M4</t>
  </si>
  <si>
    <t>ZHEJIANG YINGFENG TECH A</t>
  </si>
  <si>
    <t>CNE100004BT5</t>
  </si>
  <si>
    <t>BMT9S41</t>
  </si>
  <si>
    <t>HENAN LANTIAN GAS A</t>
  </si>
  <si>
    <t>CNE100004BS7</t>
  </si>
  <si>
    <t>BMT9V86</t>
  </si>
  <si>
    <t>SHANGHAI ALLIST A</t>
  </si>
  <si>
    <t>BN4L2N6</t>
  </si>
  <si>
    <t>DONGGUAN DINGTONG PREC A</t>
  </si>
  <si>
    <t>BMC74K0</t>
  </si>
  <si>
    <t>RMS MEZZANINE</t>
  </si>
  <si>
    <t>PVTP</t>
  </si>
  <si>
    <t>PDVT</t>
  </si>
  <si>
    <t>CS0008416251</t>
  </si>
  <si>
    <t>MORRIS (PHILIP)</t>
  </si>
  <si>
    <t>TABK</t>
  </si>
  <si>
    <t>TABAK</t>
  </si>
  <si>
    <t>CS0008418869</t>
  </si>
  <si>
    <t>MORRIS (PHILIP) A UNL</t>
  </si>
  <si>
    <t>FOREST PACKAGING GROUP A</t>
  </si>
  <si>
    <t>BN7J6X5</t>
  </si>
  <si>
    <t>3ONEDATA A</t>
  </si>
  <si>
    <t>BNBX9K1</t>
  </si>
  <si>
    <t>ZHEJIANG XIDAMEN A</t>
  </si>
  <si>
    <t>BLH3H07</t>
  </si>
  <si>
    <t>HEBEI SINOPACK A</t>
  </si>
  <si>
    <t>CNE1000049Q3</t>
  </si>
  <si>
    <t>BL6JNJ7</t>
  </si>
  <si>
    <t>HAXC HOLDINGS BEIJING A</t>
  </si>
  <si>
    <t>CNE100004B46</t>
  </si>
  <si>
    <t>BMQ9JQ3</t>
  </si>
  <si>
    <t>SKY CITY ENTERTAINMENT</t>
  </si>
  <si>
    <t>SKC</t>
  </si>
  <si>
    <t>NZSKCE0001S2</t>
  </si>
  <si>
    <t>SKY CITY ENTMT (AU)</t>
  </si>
  <si>
    <t xml:space="preserve">SKC     </t>
  </si>
  <si>
    <t>ZUMING BEAN PRODUCTS A</t>
  </si>
  <si>
    <t>CNE1000049P5</t>
  </si>
  <si>
    <t>BLH3GY4</t>
  </si>
  <si>
    <t>NANTONG JIANGTIAN CHEM A</t>
  </si>
  <si>
    <t>CNE100004B38</t>
  </si>
  <si>
    <t>BN33LV4</t>
  </si>
  <si>
    <t>JIANGSU BOJUN INDL A</t>
  </si>
  <si>
    <t>CNE100004B20</t>
  </si>
  <si>
    <t>BN33LT2</t>
  </si>
  <si>
    <t>FLETCHER BUILDING</t>
  </si>
  <si>
    <t>FBU</t>
  </si>
  <si>
    <t>NZFBUE0001S0</t>
  </si>
  <si>
    <t>FLETCHER BUILDING (AU)</t>
  </si>
  <si>
    <t xml:space="preserve">FBU     </t>
  </si>
  <si>
    <t>FLETCHER BLDG ADR(US)</t>
  </si>
  <si>
    <t>FCREY</t>
  </si>
  <si>
    <t xml:space="preserve">FCREY   </t>
  </si>
  <si>
    <t>US3393053026</t>
  </si>
  <si>
    <t>B3Q55J3</t>
  </si>
  <si>
    <t>QINGDAO CHOHO INDL A</t>
  </si>
  <si>
    <t>CNE1000049S9</t>
  </si>
  <si>
    <t>BMQ9JR4</t>
  </si>
  <si>
    <t>JIANGSU CHUANZHIBOKE A</t>
  </si>
  <si>
    <t>CNE1000049R1</t>
  </si>
  <si>
    <t>BN73GX7</t>
  </si>
  <si>
    <t>JIANGSU CHUANZH A (HK-C)</t>
  </si>
  <si>
    <t>BP91M91</t>
  </si>
  <si>
    <t>CHINA SOUTHERN POWER A</t>
  </si>
  <si>
    <t>CNE100004CH8</t>
  </si>
  <si>
    <t>BMFZ5B9</t>
  </si>
  <si>
    <t>CHINA SOUTHERN A (HK-C)</t>
  </si>
  <si>
    <t>BP91MN5</t>
  </si>
  <si>
    <t>ANHUI HUAQI ENVL A</t>
  </si>
  <si>
    <t>CNE100004CM8</t>
  </si>
  <si>
    <t>BMFZ597</t>
  </si>
  <si>
    <t>BEIJING YJK BLDG A</t>
  </si>
  <si>
    <t>CNE100004CS5</t>
  </si>
  <si>
    <t>BNBQFK2</t>
  </si>
  <si>
    <t>GENERAL ELEVATOR A</t>
  </si>
  <si>
    <t>CNE100004CP1</t>
  </si>
  <si>
    <t>BMWX3M3</t>
  </si>
  <si>
    <t>HANGZHOU YITONG NEW A</t>
  </si>
  <si>
    <t>CNE100004CN6</t>
  </si>
  <si>
    <t>BMWNJP8</t>
  </si>
  <si>
    <t>SANYOU A</t>
  </si>
  <si>
    <t>CNE100004CQ9</t>
  </si>
  <si>
    <t>BMD4ZW9</t>
  </si>
  <si>
    <t>SINOSTAR CABLE A</t>
  </si>
  <si>
    <t>CNE100004CR7</t>
  </si>
  <si>
    <t>BMD4ZY1</t>
  </si>
  <si>
    <t>CHANGZHOU ZHONGYING A</t>
  </si>
  <si>
    <t>CNE100004CT3</t>
  </si>
  <si>
    <t>BNNKW90</t>
  </si>
  <si>
    <t>SICHUAN HZ-YEG MEDICAL A</t>
  </si>
  <si>
    <t>CNE100004CV9</t>
  </si>
  <si>
    <t>BNT9H30</t>
  </si>
  <si>
    <t>EMTEK SHENZHEN A</t>
  </si>
  <si>
    <t>CNE100004CW7</t>
  </si>
  <si>
    <t>BMV7W29</t>
  </si>
  <si>
    <t>SHENZHEN AV-DISPLAY A</t>
  </si>
  <si>
    <t>CNE100004CX5</t>
  </si>
  <si>
    <t>BMV7W30</t>
  </si>
  <si>
    <t>OTE HELLENIC TELECOM</t>
  </si>
  <si>
    <t>OTEr</t>
  </si>
  <si>
    <t>HTO</t>
  </si>
  <si>
    <t>GRS260333000</t>
  </si>
  <si>
    <t>OTE HELLENIC ADR (US)</t>
  </si>
  <si>
    <t>HLTOY</t>
  </si>
  <si>
    <t xml:space="preserve">HLTOY   </t>
  </si>
  <si>
    <t>US4233253073</t>
  </si>
  <si>
    <t>KAILONG HIGH TECH A</t>
  </si>
  <si>
    <t>CNE1000049B5</t>
  </si>
  <si>
    <t>BMVT6G7</t>
  </si>
  <si>
    <t>NOVA TECHNOLOGY CORP A</t>
  </si>
  <si>
    <t>CNE1000049Y7</t>
  </si>
  <si>
    <t>BKWFTC7</t>
  </si>
  <si>
    <t>YEAL ELECTRIC A</t>
  </si>
  <si>
    <t>CNE100004B04</t>
  </si>
  <si>
    <t>BMQ83W4</t>
  </si>
  <si>
    <t>GENBYTE TECHNOLOGY A</t>
  </si>
  <si>
    <t>CNE100004B53</t>
  </si>
  <si>
    <t>BKWFTD8</t>
  </si>
  <si>
    <t>GHY CULTURE &amp; MEDIA</t>
  </si>
  <si>
    <t>GHYC</t>
  </si>
  <si>
    <t xml:space="preserve">GHY     </t>
  </si>
  <si>
    <t>KYG3452A1076</t>
  </si>
  <si>
    <t>BLH3Q99</t>
  </si>
  <si>
    <t>ALL RING TECH</t>
  </si>
  <si>
    <t>TW0006187008</t>
  </si>
  <si>
    <t>SENHWA BIOSCIENCES</t>
  </si>
  <si>
    <t>TW0006492002</t>
  </si>
  <si>
    <t>BSZLN59</t>
  </si>
  <si>
    <t>TOKYO SEIMITSU CO</t>
  </si>
  <si>
    <t>JP3580200008</t>
  </si>
  <si>
    <t>AUDEN TECHNO</t>
  </si>
  <si>
    <t>TW0003138004</t>
  </si>
  <si>
    <t>B02QXD9</t>
  </si>
  <si>
    <t>CALIN TECHNOLOGY</t>
  </si>
  <si>
    <t>TW0004976006</t>
  </si>
  <si>
    <t>B3XSNF7</t>
  </si>
  <si>
    <t>CASWELL</t>
  </si>
  <si>
    <t>TW0006416001</t>
  </si>
  <si>
    <t>B94S723</t>
  </si>
  <si>
    <t>SHIN FOONG SPECIALTY</t>
  </si>
  <si>
    <t>TW0006582000</t>
  </si>
  <si>
    <t>BDC6XC9</t>
  </si>
  <si>
    <t>CACCO</t>
  </si>
  <si>
    <t>JP3212250009</t>
  </si>
  <si>
    <t>BN133L0</t>
  </si>
  <si>
    <t>ITSUMO</t>
  </si>
  <si>
    <t>JP3142380009</t>
  </si>
  <si>
    <t>BLD3N69</t>
  </si>
  <si>
    <t>GAZPROM (RUB)</t>
  </si>
  <si>
    <t>GAZP</t>
  </si>
  <si>
    <t>RU0007661625</t>
  </si>
  <si>
    <t>B59L4L7</t>
  </si>
  <si>
    <t>KAMAZ (RUB)</t>
  </si>
  <si>
    <t>KMAZ</t>
  </si>
  <si>
    <t>RU0008959580</t>
  </si>
  <si>
    <t>B55XCQ8</t>
  </si>
  <si>
    <t>ROSTELECOM COMMON (RUB)</t>
  </si>
  <si>
    <t>RTKM</t>
  </si>
  <si>
    <t>RU0008943394</t>
  </si>
  <si>
    <t>B58ZLT7</t>
  </si>
  <si>
    <t>ROSTELECOM PREF (RUB)</t>
  </si>
  <si>
    <t>RTKM_p</t>
  </si>
  <si>
    <t>RTKMP</t>
  </si>
  <si>
    <t>RU0009046700</t>
  </si>
  <si>
    <t>B58ZMV6</t>
  </si>
  <si>
    <t>ROSTELECOM ADR</t>
  </si>
  <si>
    <t>ROSyq</t>
  </si>
  <si>
    <t>RKMD</t>
  </si>
  <si>
    <t>US7785291078</t>
  </si>
  <si>
    <t>B114RM8</t>
  </si>
  <si>
    <t>ROSTELECOM COMMON (KZ)</t>
  </si>
  <si>
    <t>RU_RTKM</t>
  </si>
  <si>
    <t>KZ</t>
  </si>
  <si>
    <t xml:space="preserve">RTKM    </t>
  </si>
  <si>
    <t>BD07JK4</t>
  </si>
  <si>
    <t>ROSTELECOM COMM ADR(US)</t>
  </si>
  <si>
    <t>ROSYY</t>
  </si>
  <si>
    <t xml:space="preserve">ROSYY   </t>
  </si>
  <si>
    <t>SURGUTNEFTEGAZ PREF(RUB)</t>
  </si>
  <si>
    <t>SNGS_p</t>
  </si>
  <si>
    <t>SNGSP</t>
  </si>
  <si>
    <t>RU0009029524</t>
  </si>
  <si>
    <t>B5BHR47</t>
  </si>
  <si>
    <t>SURGUTNEFTEGAZ COMN ADR</t>
  </si>
  <si>
    <t>SNGSyq</t>
  </si>
  <si>
    <t>SGGD</t>
  </si>
  <si>
    <t>US8688612048</t>
  </si>
  <si>
    <t>B01WHG9</t>
  </si>
  <si>
    <t>SURGUTNEFTEGAZ COMN(RUB)</t>
  </si>
  <si>
    <t>SNGS</t>
  </si>
  <si>
    <t>RU0008926258</t>
  </si>
  <si>
    <t>B5BHQP1</t>
  </si>
  <si>
    <t>SURGUTNEFTEGAZ ADR (US)</t>
  </si>
  <si>
    <t>SGTZY</t>
  </si>
  <si>
    <t xml:space="preserve">SGTZY   </t>
  </si>
  <si>
    <t>SURGUTNEFT REF ADR (US)</t>
  </si>
  <si>
    <t>SGTPY</t>
  </si>
  <si>
    <t xml:space="preserve">SGTPY   </t>
  </si>
  <si>
    <t>US8688611057</t>
  </si>
  <si>
    <t>YAPPLI</t>
  </si>
  <si>
    <t>JP3933850004</t>
  </si>
  <si>
    <t>BN133H6</t>
  </si>
  <si>
    <t>KAIZEN PLATFORM</t>
  </si>
  <si>
    <t>JP3205610003</t>
  </si>
  <si>
    <t>BMC6PY8</t>
  </si>
  <si>
    <t>ENECHANGE</t>
  </si>
  <si>
    <t>JP3165870001</t>
  </si>
  <si>
    <t>BMC6VT5</t>
  </si>
  <si>
    <t>FUNPEP</t>
  </si>
  <si>
    <t>JP3802640007</t>
  </si>
  <si>
    <t>BKS1RN6</t>
  </si>
  <si>
    <t>WARDWIZARD INNOVATIONS</t>
  </si>
  <si>
    <t>WARW</t>
  </si>
  <si>
    <t xml:space="preserve">WRDW    </t>
  </si>
  <si>
    <t>INE945P01024</t>
  </si>
  <si>
    <t>BNNHZQ9</t>
  </si>
  <si>
    <t>PALMS SPORTS</t>
  </si>
  <si>
    <t>PALMS</t>
  </si>
  <si>
    <t xml:space="preserve">PALMS   </t>
  </si>
  <si>
    <t>AEP000201019</t>
  </si>
  <si>
    <t>BMYWCR6</t>
  </si>
  <si>
    <t>EASY LEASE MOTOR CYCLE</t>
  </si>
  <si>
    <t>EASYLEASE</t>
  </si>
  <si>
    <t>EASYLEAS</t>
  </si>
  <si>
    <t>AEE002801018</t>
  </si>
  <si>
    <t>BM8J132</t>
  </si>
  <si>
    <t>QATAR GERMAN MED DEVICES</t>
  </si>
  <si>
    <t>QGMS</t>
  </si>
  <si>
    <t xml:space="preserve">QGMD    </t>
  </si>
  <si>
    <t>QA0001200763</t>
  </si>
  <si>
    <t>QLM LIFE &amp; MEDICAL</t>
  </si>
  <si>
    <t>QLMI</t>
  </si>
  <si>
    <t xml:space="preserve">QLMI    </t>
  </si>
  <si>
    <t>QA000QLM0003</t>
  </si>
  <si>
    <t>BNBQFX5</t>
  </si>
  <si>
    <t>INVEO YATIRIM HOLDING</t>
  </si>
  <si>
    <t>INVEO</t>
  </si>
  <si>
    <t xml:space="preserve">INVEO   </t>
  </si>
  <si>
    <t>TRAGDKYO91Q1</t>
  </si>
  <si>
    <t>B03MT05</t>
  </si>
  <si>
    <t>ISIK PLASTIK SANAYI</t>
  </si>
  <si>
    <t>ISKPL</t>
  </si>
  <si>
    <t xml:space="preserve">ISKPL   </t>
  </si>
  <si>
    <t>TREISKP00027</t>
  </si>
  <si>
    <t>BMDGZM5</t>
  </si>
  <si>
    <t>MTI WIRELESS EDGE</t>
  </si>
  <si>
    <t>MWEE</t>
  </si>
  <si>
    <t xml:space="preserve">MWE     </t>
  </si>
  <si>
    <t>IL0010958762</t>
  </si>
  <si>
    <t>B10BNK0</t>
  </si>
  <si>
    <t>DESTINY PHARMA</t>
  </si>
  <si>
    <t>DEST</t>
  </si>
  <si>
    <t xml:space="preserve">DEST    </t>
  </si>
  <si>
    <t>GB00BDHSP575</t>
  </si>
  <si>
    <t>BDHSP57</t>
  </si>
  <si>
    <t>CONDUIT HLDGS</t>
  </si>
  <si>
    <t>CRE</t>
  </si>
  <si>
    <t xml:space="preserve">CRE     </t>
  </si>
  <si>
    <t>BMG243851091</t>
  </si>
  <si>
    <t>BN133N2</t>
  </si>
  <si>
    <t>ABINGDON HEALTH</t>
  </si>
  <si>
    <t>ABDX</t>
  </si>
  <si>
    <t xml:space="preserve">ABDX    </t>
  </si>
  <si>
    <t>GB00BLF79J41</t>
  </si>
  <si>
    <t>BLF79J4</t>
  </si>
  <si>
    <t>ARCANE CRYPTO</t>
  </si>
  <si>
    <t>ARCANE</t>
  </si>
  <si>
    <t xml:space="preserve">ARCANE  </t>
  </si>
  <si>
    <t>SE0007614722</t>
  </si>
  <si>
    <t>BYVY882</t>
  </si>
  <si>
    <t>OPTICEPT TECHNOLOGIES</t>
  </si>
  <si>
    <t>OPTIFR</t>
  </si>
  <si>
    <t xml:space="preserve">OPTI    </t>
  </si>
  <si>
    <t>SE0005881786</t>
  </si>
  <si>
    <t>BM67729</t>
  </si>
  <si>
    <t>THUNDERFUL GROUP AB</t>
  </si>
  <si>
    <t>THUNDR</t>
  </si>
  <si>
    <t xml:space="preserve">THUNDR  </t>
  </si>
  <si>
    <t>SE0015195888</t>
  </si>
  <si>
    <t>BLD5YB7</t>
  </si>
  <si>
    <t>VITAFOAM NIGERIA</t>
  </si>
  <si>
    <t>VITAFOA</t>
  </si>
  <si>
    <t>VITAFOAM</t>
  </si>
  <si>
    <t>NGVITAFOAM00</t>
  </si>
  <si>
    <t>METACON</t>
  </si>
  <si>
    <t>METAC</t>
  </si>
  <si>
    <t xml:space="preserve">META    </t>
  </si>
  <si>
    <t>SE0003086214</t>
  </si>
  <si>
    <t>BF12XZ5</t>
  </si>
  <si>
    <t>UPM-KYMMENE</t>
  </si>
  <si>
    <t>UPM</t>
  </si>
  <si>
    <t xml:space="preserve">UPM     </t>
  </si>
  <si>
    <t>FI0009005987</t>
  </si>
  <si>
    <t>UPM-KYMMENE ADR (US)</t>
  </si>
  <si>
    <t>UPMMY</t>
  </si>
  <si>
    <t xml:space="preserve">UPMMY   </t>
  </si>
  <si>
    <t>US9154362084</t>
  </si>
  <si>
    <t>BK1XKS5</t>
  </si>
  <si>
    <t>STORA ENSO A</t>
  </si>
  <si>
    <t>STEAV</t>
  </si>
  <si>
    <t>FI0009005953</t>
  </si>
  <si>
    <t>STORA ENSO R</t>
  </si>
  <si>
    <t>STERV</t>
  </si>
  <si>
    <t>FI0009005961</t>
  </si>
  <si>
    <t>STORA ENSO R ADR (US)</t>
  </si>
  <si>
    <t>SEOAY</t>
  </si>
  <si>
    <t xml:space="preserve">SEOAY   </t>
  </si>
  <si>
    <t>US86210M1062</t>
  </si>
  <si>
    <t>86210M106</t>
  </si>
  <si>
    <t>SCANDINAVIAN BIOGAS</t>
  </si>
  <si>
    <t>BIOGAS</t>
  </si>
  <si>
    <t xml:space="preserve">BIOGAS  </t>
  </si>
  <si>
    <t>SE0015242896</t>
  </si>
  <si>
    <t>BMYDB83</t>
  </si>
  <si>
    <t>TRANS COSMOS</t>
  </si>
  <si>
    <t>JP3635700002</t>
  </si>
  <si>
    <t>OYO CORP</t>
  </si>
  <si>
    <t>JP3174600001</t>
  </si>
  <si>
    <t>BAAZEEM TRADING CO</t>
  </si>
  <si>
    <t xml:space="preserve">BAAZEEM </t>
  </si>
  <si>
    <t>SA14TGQHV9H8</t>
  </si>
  <si>
    <t>BL6VNP9</t>
  </si>
  <si>
    <t>CREATIVE TECHNOLOGY</t>
  </si>
  <si>
    <t>CREA</t>
  </si>
  <si>
    <t>CREAF</t>
  </si>
  <si>
    <t>SG1A98006814</t>
  </si>
  <si>
    <t>BONEI TICHON</t>
  </si>
  <si>
    <t>BOTI</t>
  </si>
  <si>
    <t xml:space="preserve">BOTI    </t>
  </si>
  <si>
    <t>IL0005310128</t>
  </si>
  <si>
    <t>TELE2 B</t>
  </si>
  <si>
    <t>TEL2b</t>
  </si>
  <si>
    <t>TEL2B</t>
  </si>
  <si>
    <t>SE0005190238</t>
  </si>
  <si>
    <t>B97C733</t>
  </si>
  <si>
    <t>TELE2 A</t>
  </si>
  <si>
    <t>TEL2a</t>
  </si>
  <si>
    <t>TEL2A</t>
  </si>
  <si>
    <t>SE0005190220</t>
  </si>
  <si>
    <t>B97C9M6</t>
  </si>
  <si>
    <t>SWEDISH MATCH</t>
  </si>
  <si>
    <t>SWMA</t>
  </si>
  <si>
    <t>BP09MR2</t>
  </si>
  <si>
    <t>SWEDISH MATCH ADR (US)</t>
  </si>
  <si>
    <t>SWMAY</t>
  </si>
  <si>
    <t xml:space="preserve">SWMAY   </t>
  </si>
  <si>
    <t>US8703096060</t>
  </si>
  <si>
    <t>B3F2FB7</t>
  </si>
  <si>
    <t>FILINVEST DEVELOPMENT</t>
  </si>
  <si>
    <t>FDC</t>
  </si>
  <si>
    <t>PHY247771496</t>
  </si>
  <si>
    <t>Y24777149</t>
  </si>
  <si>
    <t>ADIKA STYLE</t>
  </si>
  <si>
    <t>ADKA</t>
  </si>
  <si>
    <t xml:space="preserve">ADKA    </t>
  </si>
  <si>
    <t>IL0011436438</t>
  </si>
  <si>
    <t>BF1F1S3</t>
  </si>
  <si>
    <t>SAVOREAT</t>
  </si>
  <si>
    <t>SVRT</t>
  </si>
  <si>
    <t xml:space="preserve">SVRT    </t>
  </si>
  <si>
    <t>IL0011699787</t>
  </si>
  <si>
    <t>BN7J602</t>
  </si>
  <si>
    <t>SONOVIA</t>
  </si>
  <si>
    <t>SONO</t>
  </si>
  <si>
    <t xml:space="preserve">SONO    </t>
  </si>
  <si>
    <t>IL0011705394</t>
  </si>
  <si>
    <t>BMT6MH3</t>
  </si>
  <si>
    <t>MULTI RETAIL GROUP</t>
  </si>
  <si>
    <t>MRG</t>
  </si>
  <si>
    <t xml:space="preserve">MRG  </t>
  </si>
  <si>
    <t xml:space="preserve">MRG </t>
  </si>
  <si>
    <t>IL0011716698</t>
  </si>
  <si>
    <t>BMT76G3</t>
  </si>
  <si>
    <t>WING TAI HOLDINGS</t>
  </si>
  <si>
    <t>WTHS</t>
  </si>
  <si>
    <t>WINGT</t>
  </si>
  <si>
    <t>SG1K66001688</t>
  </si>
  <si>
    <t>NRGENE TECHNOLOGIES</t>
  </si>
  <si>
    <t>NRGN</t>
  </si>
  <si>
    <t xml:space="preserve">NRGN    </t>
  </si>
  <si>
    <t>IL0011720716</t>
  </si>
  <si>
    <t>BMFNDS6</t>
  </si>
  <si>
    <t>ECOPPIA SCIENTIFIC</t>
  </si>
  <si>
    <t>ECPA</t>
  </si>
  <si>
    <t xml:space="preserve">ECPA    </t>
  </si>
  <si>
    <t>IL0011698953</t>
  </si>
  <si>
    <t>BLGZC43</t>
  </si>
  <si>
    <t>SERINUS ENERGY</t>
  </si>
  <si>
    <t>SENP</t>
  </si>
  <si>
    <t xml:space="preserve">SEN     </t>
  </si>
  <si>
    <t>JE00BNNMKT29</t>
  </si>
  <si>
    <t>BLDBD30</t>
  </si>
  <si>
    <t>MWB WERTPAPIERHANDEL</t>
  </si>
  <si>
    <t>MWBG</t>
  </si>
  <si>
    <t xml:space="preserve">MWB     </t>
  </si>
  <si>
    <t>DE0006656101</t>
  </si>
  <si>
    <t>FOODCO NATL FOODSTUFF</t>
  </si>
  <si>
    <t>FNF</t>
  </si>
  <si>
    <t xml:space="preserve">FNF     </t>
  </si>
  <si>
    <t>AEF000701019</t>
  </si>
  <si>
    <t>BMC7B65</t>
  </si>
  <si>
    <t>CANOO</t>
  </si>
  <si>
    <t>GOEV</t>
  </si>
  <si>
    <t xml:space="preserve">GOEV    </t>
  </si>
  <si>
    <t>US13803R1023</t>
  </si>
  <si>
    <t>BMH7568</t>
  </si>
  <si>
    <t>13803R102</t>
  </si>
  <si>
    <t>CLOVER HEALTH INV A</t>
  </si>
  <si>
    <t>CLOV</t>
  </si>
  <si>
    <t xml:space="preserve">CLOV    </t>
  </si>
  <si>
    <t>US18914F1030</t>
  </si>
  <si>
    <t>BNQS7K7</t>
  </si>
  <si>
    <t>18914F103</t>
  </si>
  <si>
    <t>CLOVER HEALTH INV B UNL</t>
  </si>
  <si>
    <t>CULLINAN MANAGEMENT</t>
  </si>
  <si>
    <t>CGEM</t>
  </si>
  <si>
    <t xml:space="preserve">CGEM    </t>
  </si>
  <si>
    <t>US2300311063</t>
  </si>
  <si>
    <t>BM90J52</t>
  </si>
  <si>
    <t>POSHMARK A</t>
  </si>
  <si>
    <t>POSH</t>
  </si>
  <si>
    <t xml:space="preserve">POSH    </t>
  </si>
  <si>
    <t>US73739W1045</t>
  </si>
  <si>
    <t>BL6G4S4</t>
  </si>
  <si>
    <t>73739W104</t>
  </si>
  <si>
    <t>POSHMARK B UNL</t>
  </si>
  <si>
    <t>PETCO HEALTH A</t>
  </si>
  <si>
    <t>WOOF</t>
  </si>
  <si>
    <t xml:space="preserve">WOOF    </t>
  </si>
  <si>
    <t>US71601V1052</t>
  </si>
  <si>
    <t>BNRQM83</t>
  </si>
  <si>
    <t>71601V105</t>
  </si>
  <si>
    <t>PETCO HEALTH B1 UNL</t>
  </si>
  <si>
    <t>DRIVEN BRANDS HOLDINGS</t>
  </si>
  <si>
    <t>DRVN</t>
  </si>
  <si>
    <t xml:space="preserve">DRVN    </t>
  </si>
  <si>
    <t>US26210V1026</t>
  </si>
  <si>
    <t>BL0P090</t>
  </si>
  <si>
    <t>26210V102</t>
  </si>
  <si>
    <t>SAKATA SEED CORP</t>
  </si>
  <si>
    <t>JP3315000004</t>
  </si>
  <si>
    <t>PACIFIC METALS CO</t>
  </si>
  <si>
    <t>JP3448000004</t>
  </si>
  <si>
    <t>BENESSE HOLDINGS</t>
  </si>
  <si>
    <t>JP3835620000</t>
  </si>
  <si>
    <t>BENESSE HOLDINGS ADR(US)</t>
  </si>
  <si>
    <t>BSEFY</t>
  </si>
  <si>
    <t xml:space="preserve">BSEFY   </t>
  </si>
  <si>
    <t>US0817941091</t>
  </si>
  <si>
    <t>B3DTQ39</t>
  </si>
  <si>
    <t>MOS FOOD SERVICES</t>
  </si>
  <si>
    <t>JP3922400001</t>
  </si>
  <si>
    <t>DREAM FINDERS HOMES A</t>
  </si>
  <si>
    <t>DFH</t>
  </si>
  <si>
    <t xml:space="preserve">DFH     </t>
  </si>
  <si>
    <t>US26154D1000</t>
  </si>
  <si>
    <t>BMFZ3F9</t>
  </si>
  <si>
    <t>26154D100</t>
  </si>
  <si>
    <t>DREAM FINDERS B UNL</t>
  </si>
  <si>
    <t>PATRIA INVESTMENTS ON A</t>
  </si>
  <si>
    <t>PAX</t>
  </si>
  <si>
    <t xml:space="preserve">PAX     </t>
  </si>
  <si>
    <t>KYG694511059</t>
  </si>
  <si>
    <t>BMXYHQ7</t>
  </si>
  <si>
    <t>G69451105</t>
  </si>
  <si>
    <t>PATRIA INV ON B UNL</t>
  </si>
  <si>
    <t>VINCI PARTNERS INV ON A</t>
  </si>
  <si>
    <t>VINP</t>
  </si>
  <si>
    <t xml:space="preserve">VINP    </t>
  </si>
  <si>
    <t>KYG9451V1095</t>
  </si>
  <si>
    <t>BN4N953</t>
  </si>
  <si>
    <t>G9451V109</t>
  </si>
  <si>
    <t>VINCI PARTNERS ON B UNL</t>
  </si>
  <si>
    <t>USIO</t>
  </si>
  <si>
    <t xml:space="preserve">USIO    </t>
  </si>
  <si>
    <t>US9173131080</t>
  </si>
  <si>
    <t>BGMGBV5</t>
  </si>
  <si>
    <t>COMSOVEREIGN HOLDING</t>
  </si>
  <si>
    <t>COMS</t>
  </si>
  <si>
    <t xml:space="preserve">COMS    </t>
  </si>
  <si>
    <t>US2056502030</t>
  </si>
  <si>
    <t>BN73LW1</t>
  </si>
  <si>
    <t>IZEA WORLDWIDE</t>
  </si>
  <si>
    <t>IZEA</t>
  </si>
  <si>
    <t xml:space="preserve">IZEA    </t>
  </si>
  <si>
    <t>US46604H1059</t>
  </si>
  <si>
    <t>BYZLX40</t>
  </si>
  <si>
    <t>46604H105</t>
  </si>
  <si>
    <t>ISUN</t>
  </si>
  <si>
    <t xml:space="preserve">ISUN    </t>
  </si>
  <si>
    <t>US4652461066</t>
  </si>
  <si>
    <t>BMDQCG8</t>
  </si>
  <si>
    <t>LANDSEA HOMES CORP</t>
  </si>
  <si>
    <t>LSEA</t>
  </si>
  <si>
    <t xml:space="preserve">LSEA    </t>
  </si>
  <si>
    <t>US51509P1030</t>
  </si>
  <si>
    <t>BKPS5B4</t>
  </si>
  <si>
    <t>51509P103</t>
  </si>
  <si>
    <t>CLENE</t>
  </si>
  <si>
    <t>CLNN</t>
  </si>
  <si>
    <t xml:space="preserve">CLNN    </t>
  </si>
  <si>
    <t>US1856341029</t>
  </si>
  <si>
    <t>BMW2FV3</t>
  </si>
  <si>
    <t>MINGZHU LOGISTICS HLDGS</t>
  </si>
  <si>
    <t>YGMZ</t>
  </si>
  <si>
    <t xml:space="preserve">YGMZ    </t>
  </si>
  <si>
    <t>KYG6180C1050</t>
  </si>
  <si>
    <t>BJDQZW4</t>
  </si>
  <si>
    <t>G6180C105</t>
  </si>
  <si>
    <t>HALL OF FAME RESORT</t>
  </si>
  <si>
    <t>HOFV</t>
  </si>
  <si>
    <t xml:space="preserve">HOFV    </t>
  </si>
  <si>
    <t>US40619L1026</t>
  </si>
  <si>
    <t>BMHL117</t>
  </si>
  <si>
    <t>40619L102</t>
  </si>
  <si>
    <t>MOTORSPORT GAMES A</t>
  </si>
  <si>
    <t>MSGM</t>
  </si>
  <si>
    <t xml:space="preserve">MSGM    </t>
  </si>
  <si>
    <t>US62011B1026</t>
  </si>
  <si>
    <t>BNK9N97</t>
  </si>
  <si>
    <t>62011B102</t>
  </si>
  <si>
    <t>AGRIFY CORP</t>
  </si>
  <si>
    <t>AGFY</t>
  </si>
  <si>
    <t xml:space="preserve">AGFY    </t>
  </si>
  <si>
    <t>US00853E1073</t>
  </si>
  <si>
    <t>BN4N942</t>
  </si>
  <si>
    <t>VIVOS THERAPEUTICS</t>
  </si>
  <si>
    <t>VVOS</t>
  </si>
  <si>
    <t xml:space="preserve">VVOS    </t>
  </si>
  <si>
    <t>US92859E1082</t>
  </si>
  <si>
    <t>BNHR2L9</t>
  </si>
  <si>
    <t>CARLOTZ A</t>
  </si>
  <si>
    <t>LOTZ</t>
  </si>
  <si>
    <t xml:space="preserve">LOTZ    </t>
  </si>
  <si>
    <t>US1425521085</t>
  </si>
  <si>
    <t>BN4Q1S9</t>
  </si>
  <si>
    <t>SHOALS TECHNOLOGIES A</t>
  </si>
  <si>
    <t>SHLS</t>
  </si>
  <si>
    <t xml:space="preserve">SHLS    </t>
  </si>
  <si>
    <t>US82489W1071</t>
  </si>
  <si>
    <t>BMDJ085</t>
  </si>
  <si>
    <t>82489W107</t>
  </si>
  <si>
    <t>FUSION FUEL GREEN A</t>
  </si>
  <si>
    <t>HTOO</t>
  </si>
  <si>
    <t xml:space="preserve">HTOO    </t>
  </si>
  <si>
    <t>IE00BNC17X36</t>
  </si>
  <si>
    <t>BNC17X3</t>
  </si>
  <si>
    <t>G3R25D118</t>
  </si>
  <si>
    <t>FUSION FUEL GREEN B UNL</t>
  </si>
  <si>
    <t>HOLCIM PHILIPPINES</t>
  </si>
  <si>
    <t>HLCM</t>
  </si>
  <si>
    <t>PHY3232G1014</t>
  </si>
  <si>
    <t>Y3232G101</t>
  </si>
  <si>
    <t>HIMS &amp; HERS HEALTH A</t>
  </si>
  <si>
    <t>HIMS</t>
  </si>
  <si>
    <t xml:space="preserve">HIMS    </t>
  </si>
  <si>
    <t>US4330001060</t>
  </si>
  <si>
    <t>BN46048</t>
  </si>
  <si>
    <t>HIMS &amp; HERS HEALTH V UNL</t>
  </si>
  <si>
    <t>SBERBANK RUSSIA PREF(RUB</t>
  </si>
  <si>
    <t>SBER_p</t>
  </si>
  <si>
    <t>SBERP</t>
  </si>
  <si>
    <t>RU0009029557</t>
  </si>
  <si>
    <t>SBERBANK RUSSIA COM(RUB)</t>
  </si>
  <si>
    <t>SBER</t>
  </si>
  <si>
    <t>RU0009029540</t>
  </si>
  <si>
    <t>SBERBANK ROSSII (KZ)</t>
  </si>
  <si>
    <t>RUSBER</t>
  </si>
  <si>
    <t xml:space="preserve">SBER    </t>
  </si>
  <si>
    <t>BYT1MY9</t>
  </si>
  <si>
    <t>MYT NETHERLANDS ADR</t>
  </si>
  <si>
    <t>MYTE</t>
  </si>
  <si>
    <t xml:space="preserve">MYTE    </t>
  </si>
  <si>
    <t>US55406W1036</t>
  </si>
  <si>
    <t>BM9PJF7</t>
  </si>
  <si>
    <t>55406W103</t>
  </si>
  <si>
    <t>ZIM INTEGRATED SHIPPING</t>
  </si>
  <si>
    <t>ZIM</t>
  </si>
  <si>
    <t xml:space="preserve">ZIM     </t>
  </si>
  <si>
    <t>IL0065100930</t>
  </si>
  <si>
    <t>BLC90J0</t>
  </si>
  <si>
    <t>M9T951109</t>
  </si>
  <si>
    <t>CHARGEURS</t>
  </si>
  <si>
    <t>CRIP</t>
  </si>
  <si>
    <t>CRI</t>
  </si>
  <si>
    <t>FR0000130692</t>
  </si>
  <si>
    <t>BM TECHNOLOGIES</t>
  </si>
  <si>
    <t>BMTX</t>
  </si>
  <si>
    <t xml:space="preserve">BMTX    </t>
  </si>
  <si>
    <t>US05591L1070</t>
  </si>
  <si>
    <t>BN7J798</t>
  </si>
  <si>
    <t>05591L107</t>
  </si>
  <si>
    <t>XEBEC ADSORPTION</t>
  </si>
  <si>
    <t>XBC</t>
  </si>
  <si>
    <t xml:space="preserve">XBC     </t>
  </si>
  <si>
    <t>CA9838911027</t>
  </si>
  <si>
    <t>B058XM1</t>
  </si>
  <si>
    <t>WILLOW BIOSCIENCES</t>
  </si>
  <si>
    <t>WLLW</t>
  </si>
  <si>
    <t xml:space="preserve">WLLW    </t>
  </si>
  <si>
    <t>CA97111B4047</t>
  </si>
  <si>
    <t>BFZ9D18</t>
  </si>
  <si>
    <t>97111B404</t>
  </si>
  <si>
    <t>BRAGG GAMING GRP</t>
  </si>
  <si>
    <t>BRAG</t>
  </si>
  <si>
    <t xml:space="preserve">BRAG    </t>
  </si>
  <si>
    <t>CA1048333068</t>
  </si>
  <si>
    <t>BMF4DV2</t>
  </si>
  <si>
    <t>NOVO RESOURCES</t>
  </si>
  <si>
    <t xml:space="preserve">NVO     </t>
  </si>
  <si>
    <t>CA67010B1022</t>
  </si>
  <si>
    <t>B669XF8</t>
  </si>
  <si>
    <t>67010B102</t>
  </si>
  <si>
    <t>GURU ORGANIC ENERGY</t>
  </si>
  <si>
    <t>GURU</t>
  </si>
  <si>
    <t xml:space="preserve">GURU    </t>
  </si>
  <si>
    <t>CA36260M1005</t>
  </si>
  <si>
    <t>BLF8KN8</t>
  </si>
  <si>
    <t>36260M100</t>
  </si>
  <si>
    <t>KITS EYE CARE</t>
  </si>
  <si>
    <t>KITS</t>
  </si>
  <si>
    <t xml:space="preserve">KITS    </t>
  </si>
  <si>
    <t>CA49804N1042</t>
  </si>
  <si>
    <t>BMCPHD8</t>
  </si>
  <si>
    <t>49804N104</t>
  </si>
  <si>
    <t>MCI ONEHEALTH TECH A SV</t>
  </si>
  <si>
    <t>DRDR</t>
  </si>
  <si>
    <t xml:space="preserve">DRDR    </t>
  </si>
  <si>
    <t>CA58118M1086</t>
  </si>
  <si>
    <t>BLCCX23</t>
  </si>
  <si>
    <t>58118M108</t>
  </si>
  <si>
    <t>HEMPFUSION WELLNESS</t>
  </si>
  <si>
    <t>CBDu</t>
  </si>
  <si>
    <t xml:space="preserve">CBD/U   </t>
  </si>
  <si>
    <t>CA4238211078</t>
  </si>
  <si>
    <t>BM9RCG5</t>
  </si>
  <si>
    <t>MELIUZ ON</t>
  </si>
  <si>
    <t>CASH3</t>
  </si>
  <si>
    <t xml:space="preserve">CASH3   </t>
  </si>
  <si>
    <t>BRCASHACNOR8</t>
  </si>
  <si>
    <t>BN6N928</t>
  </si>
  <si>
    <t>SENDAS DISTRIBUIDORA ON</t>
  </si>
  <si>
    <t>ASAI3</t>
  </si>
  <si>
    <t xml:space="preserve">ASAI3   </t>
  </si>
  <si>
    <t>BRASAIACNOR0</t>
  </si>
  <si>
    <t>BMZ9R04</t>
  </si>
  <si>
    <t>SENDAS DIST ON ADR</t>
  </si>
  <si>
    <t>US81689T1043</t>
  </si>
  <si>
    <t>BL57XB4</t>
  </si>
  <si>
    <t>81689T104</t>
  </si>
  <si>
    <t>OSCAR HEALTH A</t>
  </si>
  <si>
    <t>OSCR</t>
  </si>
  <si>
    <t>US6877931096</t>
  </si>
  <si>
    <t>BKY83Q6</t>
  </si>
  <si>
    <t>TSKB GAYRIMENKUL YATIRIM</t>
  </si>
  <si>
    <t>TSGYO</t>
  </si>
  <si>
    <t xml:space="preserve">TSGYO   </t>
  </si>
  <si>
    <t>TRETSGY00016</t>
  </si>
  <si>
    <t>B5M2H30</t>
  </si>
  <si>
    <t>NIGBAS NIGDE BETON</t>
  </si>
  <si>
    <t>NIBAS</t>
  </si>
  <si>
    <t xml:space="preserve">NIBAS   </t>
  </si>
  <si>
    <t>TRENNBS00013</t>
  </si>
  <si>
    <t>B7JD7G3</t>
  </si>
  <si>
    <t>SERVET GAYRIMENKUL</t>
  </si>
  <si>
    <t>SRVGY</t>
  </si>
  <si>
    <t xml:space="preserve">SRVGY   </t>
  </si>
  <si>
    <t>TRESRGY00010</t>
  </si>
  <si>
    <t>B95JG62</t>
  </si>
  <si>
    <t>BEWI</t>
  </si>
  <si>
    <t>NO0010890965</t>
  </si>
  <si>
    <t>BN15TW9</t>
  </si>
  <si>
    <t>AGILYX</t>
  </si>
  <si>
    <t>AGLX</t>
  </si>
  <si>
    <t>NO0010872468</t>
  </si>
  <si>
    <t>BMTV7F1</t>
  </si>
  <si>
    <t>HOUSE OF CONTROL GROUP</t>
  </si>
  <si>
    <t>HOCH</t>
  </si>
  <si>
    <t>HOC</t>
  </si>
  <si>
    <t>NO0010781818</t>
  </si>
  <si>
    <t>BLPJPP8</t>
  </si>
  <si>
    <t>AIRTHINGS</t>
  </si>
  <si>
    <t>AIRX</t>
  </si>
  <si>
    <t>NO0010895568</t>
  </si>
  <si>
    <t>BMVK648</t>
  </si>
  <si>
    <t>XPLORA TECHNOLOGIES</t>
  </si>
  <si>
    <t>XPLRA</t>
  </si>
  <si>
    <t>NO0010895782</t>
  </si>
  <si>
    <t>BN13V27</t>
  </si>
  <si>
    <t>ROBLOX CORP A</t>
  </si>
  <si>
    <t>RBLX</t>
  </si>
  <si>
    <t xml:space="preserve">RBLX    </t>
  </si>
  <si>
    <t>US7710491033</t>
  </si>
  <si>
    <t>BMWBC20</t>
  </si>
  <si>
    <t>ROBLOX CORP B UNL</t>
  </si>
  <si>
    <t>FIX PRICE GROUP (GDR)</t>
  </si>
  <si>
    <t>FIXPDR</t>
  </si>
  <si>
    <t xml:space="preserve">FIXP    </t>
  </si>
  <si>
    <t>US33835G2057</t>
  </si>
  <si>
    <t>BMBZJJ9</t>
  </si>
  <si>
    <t>FIX PRICE GROUP GDR (GB)</t>
  </si>
  <si>
    <t>FIXPq</t>
  </si>
  <si>
    <t>BN30342</t>
  </si>
  <si>
    <t>ZW SOFT CO A</t>
  </si>
  <si>
    <t>CNE1000053S1</t>
  </si>
  <si>
    <t>BMWHY33</t>
  </si>
  <si>
    <t>COUPANG A</t>
  </si>
  <si>
    <t>CPNG</t>
  </si>
  <si>
    <t xml:space="preserve">CPNG    </t>
  </si>
  <si>
    <t>US22266T1097</t>
  </si>
  <si>
    <t>BNYHDF3</t>
  </si>
  <si>
    <t>22266T109</t>
  </si>
  <si>
    <t>COUPANG B UNL</t>
  </si>
  <si>
    <t>TUYA A ADR</t>
  </si>
  <si>
    <t>TUYA</t>
  </si>
  <si>
    <t>US90114C1071</t>
  </si>
  <si>
    <t>BMTYMZ5</t>
  </si>
  <si>
    <t>90114C107</t>
  </si>
  <si>
    <t>TUYA B UNL</t>
  </si>
  <si>
    <t>SK BIOSCIENCE CO</t>
  </si>
  <si>
    <t>KR7302440003</t>
  </si>
  <si>
    <t>BMG75K3</t>
  </si>
  <si>
    <t>VANTAGE TOWERS</t>
  </si>
  <si>
    <t>VTWRn</t>
  </si>
  <si>
    <t xml:space="preserve">VTWR    </t>
  </si>
  <si>
    <t>DE000A3H3LL2</t>
  </si>
  <si>
    <t>BLH32J1</t>
  </si>
  <si>
    <t>INOVIQ</t>
  </si>
  <si>
    <t>IIQ</t>
  </si>
  <si>
    <t xml:space="preserve">IIQ    </t>
  </si>
  <si>
    <t>AU0000196149</t>
  </si>
  <si>
    <t>BMFTTR5</t>
  </si>
  <si>
    <t>FATFISH GROUP</t>
  </si>
  <si>
    <t>FFG</t>
  </si>
  <si>
    <t xml:space="preserve">FFG     </t>
  </si>
  <si>
    <t>AU000000FFG8</t>
  </si>
  <si>
    <t>BP8QFW1</t>
  </si>
  <si>
    <t>OPTISCAN IMAGING</t>
  </si>
  <si>
    <t>OIL</t>
  </si>
  <si>
    <t xml:space="preserve">OIL     </t>
  </si>
  <si>
    <t>AU000000OIL4</t>
  </si>
  <si>
    <t>IONIC RARE EARTHS</t>
  </si>
  <si>
    <t>IXR</t>
  </si>
  <si>
    <t xml:space="preserve">IXR     </t>
  </si>
  <si>
    <t>AU0000081341</t>
  </si>
  <si>
    <t>BMDYLR6</t>
  </si>
  <si>
    <t>IOUPAY</t>
  </si>
  <si>
    <t>IOU</t>
  </si>
  <si>
    <t xml:space="preserve">IOU     </t>
  </si>
  <si>
    <t>AU0000108409</t>
  </si>
  <si>
    <t>BMHYT67</t>
  </si>
  <si>
    <t>VITAL METALS</t>
  </si>
  <si>
    <t>VML</t>
  </si>
  <si>
    <t xml:space="preserve">VML     </t>
  </si>
  <si>
    <t>AU000000VML1</t>
  </si>
  <si>
    <t>B0HWH18</t>
  </si>
  <si>
    <t>PROTEOMICS INTL LABS</t>
  </si>
  <si>
    <t>PIQ</t>
  </si>
  <si>
    <t xml:space="preserve">PIQ     </t>
  </si>
  <si>
    <t>AU000000PIQ0</t>
  </si>
  <si>
    <t>BSLVD53</t>
  </si>
  <si>
    <t>AUROSTECHNOLOGY</t>
  </si>
  <si>
    <t>KR7322310004</t>
  </si>
  <si>
    <t>BMH5VS6</t>
  </si>
  <si>
    <t>DASSAULT SYSTEMES</t>
  </si>
  <si>
    <t>DAST</t>
  </si>
  <si>
    <t>DSY</t>
  </si>
  <si>
    <t>FR0014003TT8</t>
  </si>
  <si>
    <t>BM8H5Y5</t>
  </si>
  <si>
    <t>DASSAULT SYS ADR (US)</t>
  </si>
  <si>
    <t>DASTY</t>
  </si>
  <si>
    <t xml:space="preserve">DASTY   </t>
  </si>
  <si>
    <t>US2375451083</t>
  </si>
  <si>
    <t>SOLUM</t>
  </si>
  <si>
    <t>KR7248070005</t>
  </si>
  <si>
    <t>BM9Q3H0</t>
  </si>
  <si>
    <t>CARERAY DIGITAL A</t>
  </si>
  <si>
    <t>CNE100004BR9</t>
  </si>
  <si>
    <t>BMPRDL1</t>
  </si>
  <si>
    <t>UNI-TREND TECH A</t>
  </si>
  <si>
    <t>BMBKDC5</t>
  </si>
  <si>
    <t>HELVETIA HOLDING</t>
  </si>
  <si>
    <t>HELN</t>
  </si>
  <si>
    <t>CH0466642201</t>
  </si>
  <si>
    <t>BK6QWF0</t>
  </si>
  <si>
    <t>CHINA NATIONAL GOLD A</t>
  </si>
  <si>
    <t>CNE100004BQ1</t>
  </si>
  <si>
    <t>BMD0ZP0</t>
  </si>
  <si>
    <t>ZHE JIANG LI ZI YUAN A</t>
  </si>
  <si>
    <t>CNE100005493</t>
  </si>
  <si>
    <t>BMD0ZN8</t>
  </si>
  <si>
    <t>ZHE JIANG LI ZI A (HK-C)</t>
  </si>
  <si>
    <t>BP91NH6</t>
  </si>
  <si>
    <t>BEIJING KAWIN TECH A</t>
  </si>
  <si>
    <t>CNE1000054C3</t>
  </si>
  <si>
    <t>BMD0ZQ1</t>
  </si>
  <si>
    <t>ZHEJIANG HUAKANG PHARM A</t>
  </si>
  <si>
    <t>CNE100005477</t>
  </si>
  <si>
    <t>BMDJ3Y2</t>
  </si>
  <si>
    <t>SHANGHAI TAIHE WATER A</t>
  </si>
  <si>
    <t>CNE100005469</t>
  </si>
  <si>
    <t>BLC8VN8</t>
  </si>
  <si>
    <t>CUBIC SENSOR AND INSTR A</t>
  </si>
  <si>
    <t>CNE100005485</t>
  </si>
  <si>
    <t>BMZ2XD8</t>
  </si>
  <si>
    <t>CHENGDU JOUAV AUTOM A</t>
  </si>
  <si>
    <t>BMZ2X72</t>
  </si>
  <si>
    <t>MELIA HOTELS INTL</t>
  </si>
  <si>
    <t>MEL</t>
  </si>
  <si>
    <t>ES0176252718</t>
  </si>
  <si>
    <t>ROPEOK TECHNOLOGY A</t>
  </si>
  <si>
    <t>CNE100005451</t>
  </si>
  <si>
    <t>BMFGVZ8</t>
  </si>
  <si>
    <t>MFE-MEDIAFOREUROPE B</t>
  </si>
  <si>
    <t>MFEB</t>
  </si>
  <si>
    <t>NL0015000N09</t>
  </si>
  <si>
    <t>BNM57X5</t>
  </si>
  <si>
    <t>JIANGSU RONGTAI IND A</t>
  </si>
  <si>
    <t>CNE100005444</t>
  </si>
  <si>
    <t>BLC8VM7</t>
  </si>
  <si>
    <t>WANGLI SECURITY &amp; SURV A</t>
  </si>
  <si>
    <t>CNE100005436</t>
  </si>
  <si>
    <t>BMG00K7</t>
  </si>
  <si>
    <t>SHENGYI ELECTRONICS A</t>
  </si>
  <si>
    <t>CNE100005428</t>
  </si>
  <si>
    <t>BMGWDF9</t>
  </si>
  <si>
    <t>QINGDAO NOVELBEAM TECH A</t>
  </si>
  <si>
    <t>CNE100005410</t>
  </si>
  <si>
    <t>BMGWD60</t>
  </si>
  <si>
    <t>CKD CORP</t>
  </si>
  <si>
    <t>JP3346800000</t>
  </si>
  <si>
    <t>ZHEJIANG TAITAN A</t>
  </si>
  <si>
    <t>CNE100004CJ4</t>
  </si>
  <si>
    <t>BLR87N5</t>
  </si>
  <si>
    <t>SHENZHEN AUSTRALIS A</t>
  </si>
  <si>
    <t>CNE100004CY3</t>
  </si>
  <si>
    <t>BMXYHP6</t>
  </si>
  <si>
    <t>GUANGDONG SANHE A</t>
  </si>
  <si>
    <t>CNE100004CK2</t>
  </si>
  <si>
    <t>BM9PPC6</t>
  </si>
  <si>
    <t>HENGERDA NEW MATERIALS A</t>
  </si>
  <si>
    <t>CNE100004CB1</t>
  </si>
  <si>
    <t>BLC8VP0</t>
  </si>
  <si>
    <t>SHENZHEN BIOEASY A</t>
  </si>
  <si>
    <t>CNE100004C78</t>
  </si>
  <si>
    <t>BMZ2X05</t>
  </si>
  <si>
    <t>SHENZHEN BIOEASY A(HK-C)</t>
  </si>
  <si>
    <t>BP91MV3</t>
  </si>
  <si>
    <t>ANHUI XINBO ALUMINUM A</t>
  </si>
  <si>
    <t>CNE100004CL0</t>
  </si>
  <si>
    <t>BKZ72N2</t>
  </si>
  <si>
    <t>METRO STAMM (NEW)</t>
  </si>
  <si>
    <t>B4B</t>
  </si>
  <si>
    <t xml:space="preserve">B4B     </t>
  </si>
  <si>
    <t>DE000BFB0019</t>
  </si>
  <si>
    <t>BD6QT83</t>
  </si>
  <si>
    <t>METRO VORZUG (NEW)</t>
  </si>
  <si>
    <t>B4B3_p</t>
  </si>
  <si>
    <t xml:space="preserve">B4B3    </t>
  </si>
  <si>
    <t>DE000BFB0027</t>
  </si>
  <si>
    <t>BDFFQT1</t>
  </si>
  <si>
    <t>MCLON JEWELLERY A</t>
  </si>
  <si>
    <t>CNE100004C94</t>
  </si>
  <si>
    <t>BND9P76</t>
  </si>
  <si>
    <t>SHANGHAI DOBE CULTURAL A</t>
  </si>
  <si>
    <t>CNE100004CC9</t>
  </si>
  <si>
    <t>BMG03V9</t>
  </si>
  <si>
    <t>ZHEJIANG CHUNHUI A</t>
  </si>
  <si>
    <t>CNE100004C86</t>
  </si>
  <si>
    <t>BNDBBY1</t>
  </si>
  <si>
    <t>QINGDAO GREENSUM ECO A</t>
  </si>
  <si>
    <t>CNE100004CD7</t>
  </si>
  <si>
    <t>BMGWD04</t>
  </si>
  <si>
    <t>SHENZHEN BSC TECH A</t>
  </si>
  <si>
    <t>CNE100004CG0</t>
  </si>
  <si>
    <t>BMXVT62</t>
  </si>
  <si>
    <t>QD LASER</t>
  </si>
  <si>
    <t>JP3244720003</t>
  </si>
  <si>
    <t>BL6G536</t>
  </si>
  <si>
    <t>AXXZIA</t>
  </si>
  <si>
    <t>JP3108220009</t>
  </si>
  <si>
    <t>BM9TJC6</t>
  </si>
  <si>
    <t>WACUL</t>
  </si>
  <si>
    <t>JP3991800008</t>
  </si>
  <si>
    <t>BM9TJ93</t>
  </si>
  <si>
    <t>CK INFRASTRUCTURE HLDGS</t>
  </si>
  <si>
    <t>BMG2178K1009</t>
  </si>
  <si>
    <t>BYVS6J1</t>
  </si>
  <si>
    <t>CK INFRA ADR (US)</t>
  </si>
  <si>
    <t>CKISY</t>
  </si>
  <si>
    <t xml:space="preserve">CKISY   </t>
  </si>
  <si>
    <t>US12563V1052</t>
  </si>
  <si>
    <t>BF0Z935</t>
  </si>
  <si>
    <t>12563V105</t>
  </si>
  <si>
    <t>ARISTOCRAT LEISURE</t>
  </si>
  <si>
    <t>GUANGSHEN RAILWAY H</t>
  </si>
  <si>
    <t>CNE100000379</t>
  </si>
  <si>
    <t>GUANGSHEN RAILWAY A</t>
  </si>
  <si>
    <t>CNE000001Q44</t>
  </si>
  <si>
    <t>B1L37D6</t>
  </si>
  <si>
    <t>GUANGSHEN RAIL A (HK-C)</t>
  </si>
  <si>
    <t>BP3R6Y8</t>
  </si>
  <si>
    <t>HISENSE HOME APPL GRP H</t>
  </si>
  <si>
    <t>CNE100000353</t>
  </si>
  <si>
    <t>HISENSE HOME APPL GRP A</t>
  </si>
  <si>
    <t>CNE000000LC9</t>
  </si>
  <si>
    <t>HISENSE HOME A (HK-C)</t>
  </si>
  <si>
    <t>BD5M2M7</t>
  </si>
  <si>
    <t>CHINA INTL MARINE CONT H</t>
  </si>
  <si>
    <t>CNE100001NN9</t>
  </si>
  <si>
    <t>B87RSJ4</t>
  </si>
  <si>
    <t>CHINA INTL MARINE CONT A</t>
  </si>
  <si>
    <t>CNE000000644</t>
  </si>
  <si>
    <t>CHINA INTL MAR A (HK-C)</t>
  </si>
  <si>
    <t>BD5CPX9</t>
  </si>
  <si>
    <t>COLY</t>
  </si>
  <si>
    <t>JP3305910006</t>
  </si>
  <si>
    <t>BNDN4N7</t>
  </si>
  <si>
    <t>BANK CAPITAL INDONESIA</t>
  </si>
  <si>
    <t>BACA</t>
  </si>
  <si>
    <t xml:space="preserve">BACA    </t>
  </si>
  <si>
    <t>ID1000107402</t>
  </si>
  <si>
    <t>B23XVY0</t>
  </si>
  <si>
    <t>HOTEL SHILLA CO</t>
  </si>
  <si>
    <t>KR7008770000</t>
  </si>
  <si>
    <t>HOTEL SHILLA CO PREF</t>
  </si>
  <si>
    <t>KR7008771008</t>
  </si>
  <si>
    <t>HMM</t>
  </si>
  <si>
    <t>KR7011200003</t>
  </si>
  <si>
    <t>GREEN CROSS HLDS CORP</t>
  </si>
  <si>
    <t>KR7005250006</t>
  </si>
  <si>
    <t>GREEN CROSS HLDS PREF 2</t>
  </si>
  <si>
    <t>KR7005252002</t>
  </si>
  <si>
    <t>GREEN CROSS PREF 1 UNL</t>
  </si>
  <si>
    <t>KUKDO CHEMICAL CO</t>
  </si>
  <si>
    <t>KR7007690001</t>
  </si>
  <si>
    <t>SEOUL CITY GAS CO</t>
  </si>
  <si>
    <t>KR7017390006</t>
  </si>
  <si>
    <t>DAESANG CORP</t>
  </si>
  <si>
    <t>KR7001680008</t>
  </si>
  <si>
    <t>DAESANG CORP PREF</t>
  </si>
  <si>
    <t>KR7001681006</t>
  </si>
  <si>
    <t>LS ELECTRIC</t>
  </si>
  <si>
    <t>KR7010120004</t>
  </si>
  <si>
    <t>BANK NEO COMMERCE</t>
  </si>
  <si>
    <t>BBYB</t>
  </si>
  <si>
    <t xml:space="preserve">BBYB    </t>
  </si>
  <si>
    <t>ID1000133408</t>
  </si>
  <si>
    <t>BV54898</t>
  </si>
  <si>
    <t>ALLO BANK INDONESIA</t>
  </si>
  <si>
    <t>BBHI</t>
  </si>
  <si>
    <t xml:space="preserve">BBHI    </t>
  </si>
  <si>
    <t>ID1000135304</t>
  </si>
  <si>
    <t>BYRLLM2</t>
  </si>
  <si>
    <t>KINETIX SYSTEMS</t>
  </si>
  <si>
    <t>KYG5259G1047</t>
  </si>
  <si>
    <t>BFZ5ZS7</t>
  </si>
  <si>
    <t>BANK BISNIS INTL</t>
  </si>
  <si>
    <t>BBSI</t>
  </si>
  <si>
    <t xml:space="preserve">BBSI    </t>
  </si>
  <si>
    <t>ID1000157100</t>
  </si>
  <si>
    <t>BLN8DF3</t>
  </si>
  <si>
    <t>ROISERV LIFESTYLE SVCS H</t>
  </si>
  <si>
    <t>CNE1000049J8</t>
  </si>
  <si>
    <t>BMXLWT6</t>
  </si>
  <si>
    <t>ROISERV LIFESTYLE A UNL</t>
  </si>
  <si>
    <t>BANK ALADIN SYARIAH</t>
  </si>
  <si>
    <t>BANK</t>
  </si>
  <si>
    <t xml:space="preserve">BANK    </t>
  </si>
  <si>
    <t>ID1000159205</t>
  </si>
  <si>
    <t>BL55ZZ6</t>
  </si>
  <si>
    <t>JBM HEALTHCARE</t>
  </si>
  <si>
    <t>KYG1090B1077</t>
  </si>
  <si>
    <t>BM9Q3K3</t>
  </si>
  <si>
    <t>ABOITIZ EQUITY VENTURES</t>
  </si>
  <si>
    <t>AEV</t>
  </si>
  <si>
    <t>Y0001Z104</t>
  </si>
  <si>
    <t>ABOITIZ EQTY VEN ADR(US)</t>
  </si>
  <si>
    <t>ABTZY</t>
  </si>
  <si>
    <t xml:space="preserve">ABTZY   </t>
  </si>
  <si>
    <t>US0037253061</t>
  </si>
  <si>
    <t>B8J72K1</t>
  </si>
  <si>
    <t>IONICS</t>
  </si>
  <si>
    <t>ION</t>
  </si>
  <si>
    <t>PHY4177R1024</t>
  </si>
  <si>
    <t>Y4177R102</t>
  </si>
  <si>
    <t>JOLLIBEE FOODS CORP</t>
  </si>
  <si>
    <t>JFC</t>
  </si>
  <si>
    <t>PHY4466S1007</t>
  </si>
  <si>
    <t>Y4466S100</t>
  </si>
  <si>
    <t>GINEBRA SAN MIGUEL</t>
  </si>
  <si>
    <t>GSMI</t>
  </si>
  <si>
    <t>PHY2709M1046</t>
  </si>
  <si>
    <t>Y5223R103</t>
  </si>
  <si>
    <t>SECURITY BANK CORP</t>
  </si>
  <si>
    <t>SECB</t>
  </si>
  <si>
    <t>PHY7571C1000</t>
  </si>
  <si>
    <t>Y7571C100</t>
  </si>
  <si>
    <t>INDOINTERNET</t>
  </si>
  <si>
    <t>EDGE</t>
  </si>
  <si>
    <t xml:space="preserve">EDGE    </t>
  </si>
  <si>
    <t>ID1000159403</t>
  </si>
  <si>
    <t>BMGWCN0</t>
  </si>
  <si>
    <t>LOJAS RENNER ON</t>
  </si>
  <si>
    <t>LREN3</t>
  </si>
  <si>
    <t>BRLRENACNOR1</t>
  </si>
  <si>
    <t>B0CGYD6</t>
  </si>
  <si>
    <t>LOJAS RENNER ON ADR (US)</t>
  </si>
  <si>
    <t>LRENY</t>
  </si>
  <si>
    <t xml:space="preserve">LRENY   </t>
  </si>
  <si>
    <t>US54146M2026</t>
  </si>
  <si>
    <t>BZCFW89</t>
  </si>
  <si>
    <t>54146M202</t>
  </si>
  <si>
    <t>CIA BR DE DIST ON (NEW)</t>
  </si>
  <si>
    <t>PCAR3</t>
  </si>
  <si>
    <t>BRPCARACNOR3</t>
  </si>
  <si>
    <t>CIA BR DE DIST ON ADR</t>
  </si>
  <si>
    <t>US20440T3005</t>
  </si>
  <si>
    <t>BHNCDX5</t>
  </si>
  <si>
    <t>20440T300</t>
  </si>
  <si>
    <t>SUZHOU BASECARE MED H</t>
  </si>
  <si>
    <t>CNE100004BC1</t>
  </si>
  <si>
    <t>BMFJJ75</t>
  </si>
  <si>
    <t>SUZHOU BASECARE MED UNL</t>
  </si>
  <si>
    <t>SUZHOU BASECARE A UNL</t>
  </si>
  <si>
    <t>NEW HORIZON HEALTH</t>
  </si>
  <si>
    <t>KYG6485S1021</t>
  </si>
  <si>
    <t>BKPS6M2</t>
  </si>
  <si>
    <t>GARWARE HITECH FILMS</t>
  </si>
  <si>
    <t>GARW</t>
  </si>
  <si>
    <t>GRWRHITE</t>
  </si>
  <si>
    <t>INE291A01017</t>
  </si>
  <si>
    <t>PUNJAB CHEMICALS &amp; CROP</t>
  </si>
  <si>
    <t>PCHM</t>
  </si>
  <si>
    <t xml:space="preserve">PCCP    </t>
  </si>
  <si>
    <t>INE277B01014</t>
  </si>
  <si>
    <t>ASIAN TERMINALS</t>
  </si>
  <si>
    <t>ATI</t>
  </si>
  <si>
    <t>PHY0367R1006</t>
  </si>
  <si>
    <t>Y0367R100</t>
  </si>
  <si>
    <t>US01741R1023</t>
  </si>
  <si>
    <t>01741R102</t>
  </si>
  <si>
    <t>MANALI PETROCHEMICALS</t>
  </si>
  <si>
    <t>MNLI</t>
  </si>
  <si>
    <t xml:space="preserve">MPCH    </t>
  </si>
  <si>
    <t>INE201A01024</t>
  </si>
  <si>
    <t>B1FCDR5</t>
  </si>
  <si>
    <t>GANESHA ECOSPHERE</t>
  </si>
  <si>
    <t>GANS</t>
  </si>
  <si>
    <t xml:space="preserve">GNPL    </t>
  </si>
  <si>
    <t>INE845D01014</t>
  </si>
  <si>
    <t>SMS PHARMACEUTICALS</t>
  </si>
  <si>
    <t>SMSP</t>
  </si>
  <si>
    <t xml:space="preserve">SMSPH   </t>
  </si>
  <si>
    <t>INE812G01025</t>
  </si>
  <si>
    <t>BD59VW1</t>
  </si>
  <si>
    <t>INDIGO PAINTS</t>
  </si>
  <si>
    <t>INDG</t>
  </si>
  <si>
    <t>INDIGOPN</t>
  </si>
  <si>
    <t>INE09VQ01012</t>
  </si>
  <si>
    <t>BMH5R55</t>
  </si>
  <si>
    <t>HOME FIRST FINANCE</t>
  </si>
  <si>
    <t>HOMEFIRS</t>
  </si>
  <si>
    <t>INE481N01025</t>
  </si>
  <si>
    <t>BMH4TB2</t>
  </si>
  <si>
    <t>ASAHI YUKIZAI CORP</t>
  </si>
  <si>
    <t>JP3117200000</t>
  </si>
  <si>
    <t>BANDO CHEMICAL IND</t>
  </si>
  <si>
    <t>JP3779000003</t>
  </si>
  <si>
    <t>BUNKA SHUTTER CO</t>
  </si>
  <si>
    <t>JP3831600006</t>
  </si>
  <si>
    <t>DAIHEN CORP</t>
  </si>
  <si>
    <t>JP3497800007</t>
  </si>
  <si>
    <t>GLOBERIDE</t>
  </si>
  <si>
    <t>JP3503800009</t>
  </si>
  <si>
    <t>GUN EI CHEMICAL IND CO</t>
  </si>
  <si>
    <t>JP3274800006</t>
  </si>
  <si>
    <t>HOWA MACHINERY</t>
  </si>
  <si>
    <t>JP3840600005</t>
  </si>
  <si>
    <t>ICHIKOH INDUSTRIES</t>
  </si>
  <si>
    <t>JP3141600001</t>
  </si>
  <si>
    <t>IWASAKI ELECTRIC CO</t>
  </si>
  <si>
    <t>JP3150800005</t>
  </si>
  <si>
    <t>JAPAN FOUND ENGR CO</t>
  </si>
  <si>
    <t>JP3697400004</t>
  </si>
  <si>
    <t>JUKI CORP</t>
  </si>
  <si>
    <t>JP3390400004</t>
  </si>
  <si>
    <t>KOA CORP</t>
  </si>
  <si>
    <t>JP3283400004</t>
  </si>
  <si>
    <t>MARUZEN SHOWA UNYU CO</t>
  </si>
  <si>
    <t>JP3876000005</t>
  </si>
  <si>
    <t>MISUMI GROUP</t>
  </si>
  <si>
    <t>JP3885400006</t>
  </si>
  <si>
    <t>MISUMI GROUP ADR (US)</t>
  </si>
  <si>
    <t>MSSMY</t>
  </si>
  <si>
    <t xml:space="preserve">MSSMY   </t>
  </si>
  <si>
    <t>US60651K1016</t>
  </si>
  <si>
    <t>BD71HH2</t>
  </si>
  <si>
    <t>60651K101</t>
  </si>
  <si>
    <t>MIYAJI ENGINEERING GROUP</t>
  </si>
  <si>
    <t>JP3908700002</t>
  </si>
  <si>
    <t>MIYOSHI OIL &amp; FAT CO</t>
  </si>
  <si>
    <t>JP3910400005</t>
  </si>
  <si>
    <t>NICHIAS CORP</t>
  </si>
  <si>
    <t>JP3660400007</t>
  </si>
  <si>
    <t>NIHON KOHDEN CORP</t>
  </si>
  <si>
    <t>JP3706800004</t>
  </si>
  <si>
    <t>VALQUA</t>
  </si>
  <si>
    <t>JP3744200001</t>
  </si>
  <si>
    <t>NISSIN CORP</t>
  </si>
  <si>
    <t>JP3674400001</t>
  </si>
  <si>
    <t>ORIGIN CO</t>
  </si>
  <si>
    <t>JP3200400004</t>
  </si>
  <si>
    <t>RHYTHM CO</t>
  </si>
  <si>
    <t>JP3974200002</t>
  </si>
  <si>
    <t>RIKEN CORP</t>
  </si>
  <si>
    <t>JP3970600007</t>
  </si>
  <si>
    <t>RYOYO ELECTRO CORP</t>
  </si>
  <si>
    <t>JP3976600001</t>
  </si>
  <si>
    <t>SAKAI CHEMICAL IND CO</t>
  </si>
  <si>
    <t>JP3312800000</t>
  </si>
  <si>
    <t>SANSHIN ELECTRONICS CO</t>
  </si>
  <si>
    <t>JP3333200008</t>
  </si>
  <si>
    <t>SEIKA CORP</t>
  </si>
  <si>
    <t>JP3414200000</t>
  </si>
  <si>
    <t>SEIREN CO</t>
  </si>
  <si>
    <t>JP3413800008</t>
  </si>
  <si>
    <t>SHINKO SHOJI CO</t>
  </si>
  <si>
    <t>JP3374200008</t>
  </si>
  <si>
    <t>C I TAKIRON CORP</t>
  </si>
  <si>
    <t>JP3462200001</t>
  </si>
  <si>
    <t>SAXA HOLDINGS</t>
  </si>
  <si>
    <t>JP3471200000</t>
  </si>
  <si>
    <t>TEIKOKU TSUSHIN KOGYO CO</t>
  </si>
  <si>
    <t>JP3541600007</t>
  </si>
  <si>
    <t>TODA KOGYO CORP</t>
  </si>
  <si>
    <t>JP3627400009</t>
  </si>
  <si>
    <t>TOKYO KEIKI</t>
  </si>
  <si>
    <t>JP3624000000</t>
  </si>
  <si>
    <t>TOKYO KIKAI SEISAKUSHO</t>
  </si>
  <si>
    <t>JP3573400003</t>
  </si>
  <si>
    <t>TOLI CORP</t>
  </si>
  <si>
    <t>JP3620600001</t>
  </si>
  <si>
    <t>TOYO CORP</t>
  </si>
  <si>
    <t>JP3616600007</t>
  </si>
  <si>
    <t>TOYO WHARF &amp; WAREHOUSE</t>
  </si>
  <si>
    <t>JP3619000007</t>
  </si>
  <si>
    <t>TSUZUKI DENKI CO</t>
  </si>
  <si>
    <t>JP3533800003</t>
  </si>
  <si>
    <t>UCHIDA &amp; YOKO CO</t>
  </si>
  <si>
    <t>JP3157200001</t>
  </si>
  <si>
    <t>WAKITA &amp; CO</t>
  </si>
  <si>
    <t>JP3992000004</t>
  </si>
  <si>
    <t>YUASA TRADING CO</t>
  </si>
  <si>
    <t>JP3945200008</t>
  </si>
  <si>
    <t>STARZEN CO</t>
  </si>
  <si>
    <t>JP3399100001</t>
  </si>
  <si>
    <t>TOA CORP (6809)</t>
  </si>
  <si>
    <t>JP3538600002</t>
  </si>
  <si>
    <t>STOVE KRAFT</t>
  </si>
  <si>
    <t>STOE</t>
  </si>
  <si>
    <t>STOVEKRA</t>
  </si>
  <si>
    <t>INE00IN01015</t>
  </si>
  <si>
    <t>BMD8305</t>
  </si>
  <si>
    <t>BROOKFIELD INDIA REIT</t>
  </si>
  <si>
    <t>BROF</t>
  </si>
  <si>
    <t xml:space="preserve">BIRET   </t>
  </si>
  <si>
    <t>INE0FDU25010</t>
  </si>
  <si>
    <t>BM98T78</t>
  </si>
  <si>
    <t>SMC GLOBAL SECURITIES</t>
  </si>
  <si>
    <t>SMCG</t>
  </si>
  <si>
    <t>SMCGLOBA</t>
  </si>
  <si>
    <t>INE103C01036</t>
  </si>
  <si>
    <t>BKY89R9</t>
  </si>
  <si>
    <t>RAILTEL CORP OF INDIA</t>
  </si>
  <si>
    <t>RAIT</t>
  </si>
  <si>
    <t xml:space="preserve">RAILTEL </t>
  </si>
  <si>
    <t>INE0DD101019</t>
  </si>
  <si>
    <t>BMGSWD8</t>
  </si>
  <si>
    <t>EFECTE</t>
  </si>
  <si>
    <t xml:space="preserve">EFECTE  </t>
  </si>
  <si>
    <t>FI4000282868</t>
  </si>
  <si>
    <t>BD1KG34</t>
  </si>
  <si>
    <t>MACQUARIE GROUP</t>
  </si>
  <si>
    <t>MQG</t>
  </si>
  <si>
    <t xml:space="preserve">MQG     </t>
  </si>
  <si>
    <t>AU000000MQG1</t>
  </si>
  <si>
    <t>B28YTC2</t>
  </si>
  <si>
    <t>MACQUARIE GROUP ADR (US)</t>
  </si>
  <si>
    <t>MQBKY</t>
  </si>
  <si>
    <t xml:space="preserve">MQBKY   </t>
  </si>
  <si>
    <t>US55607P2048</t>
  </si>
  <si>
    <t>BHC8NS9</t>
  </si>
  <si>
    <t>55607P204</t>
  </si>
  <si>
    <t>VAKIF FINANSAL KIRALAMA</t>
  </si>
  <si>
    <t>VAKFN</t>
  </si>
  <si>
    <t xml:space="preserve">VAKFN   </t>
  </si>
  <si>
    <t>TRAVAKFN91P9</t>
  </si>
  <si>
    <t>B03MZ30</t>
  </si>
  <si>
    <t>GEDIK YATIRIM MENKUL</t>
  </si>
  <si>
    <t>GEDIK</t>
  </si>
  <si>
    <t xml:space="preserve">GEDIK   </t>
  </si>
  <si>
    <t>TREGDKM00012</t>
  </si>
  <si>
    <t>B433B11</t>
  </si>
  <si>
    <t>KONTROLMATIK TEKNOLOJI</t>
  </si>
  <si>
    <t>KONTR</t>
  </si>
  <si>
    <t xml:space="preserve">KONTR   </t>
  </si>
  <si>
    <t>TREKNTR00013</t>
  </si>
  <si>
    <t>BKSB0Y8</t>
  </si>
  <si>
    <t>AGRONOMICS</t>
  </si>
  <si>
    <t>ANIC</t>
  </si>
  <si>
    <t xml:space="preserve">ANIC    </t>
  </si>
  <si>
    <t>IM00B6QH1J21</t>
  </si>
  <si>
    <t>B6QH1J2</t>
  </si>
  <si>
    <t>RAINBOW RARE EARTHS</t>
  </si>
  <si>
    <t>RBWR</t>
  </si>
  <si>
    <t xml:space="preserve">RBW     </t>
  </si>
  <si>
    <t>GG00BD59ZW98</t>
  </si>
  <si>
    <t>BD59ZW9</t>
  </si>
  <si>
    <t>KANABO GROUP</t>
  </si>
  <si>
    <t>KNB</t>
  </si>
  <si>
    <t xml:space="preserve">KNB     </t>
  </si>
  <si>
    <t>GB00BYQCS703</t>
  </si>
  <si>
    <t>BYQCS70</t>
  </si>
  <si>
    <t>DR MARTENS</t>
  </si>
  <si>
    <t>DOCS</t>
  </si>
  <si>
    <t xml:space="preserve">DOCS    </t>
  </si>
  <si>
    <t>GB00BL6NGV24</t>
  </si>
  <si>
    <t>BL6NGV2</t>
  </si>
  <si>
    <t>SUPREME</t>
  </si>
  <si>
    <t>SUP</t>
  </si>
  <si>
    <t xml:space="preserve">SUP     </t>
  </si>
  <si>
    <t>GB00BDT89C08</t>
  </si>
  <si>
    <t>BDT89C0</t>
  </si>
  <si>
    <t>MOONPIG GROUP</t>
  </si>
  <si>
    <t>MOONM</t>
  </si>
  <si>
    <t xml:space="preserve">MOON    </t>
  </si>
  <si>
    <t>GB00BMT9K014</t>
  </si>
  <si>
    <t>BMT9K01</t>
  </si>
  <si>
    <t>FORESIGHT GROUP HLDGS</t>
  </si>
  <si>
    <t>FSGF</t>
  </si>
  <si>
    <t xml:space="preserve">FSG     </t>
  </si>
  <si>
    <t>GG00BMD8MJ76</t>
  </si>
  <si>
    <t>BMD8MJ7</t>
  </si>
  <si>
    <t>AUCTION TECH GRP</t>
  </si>
  <si>
    <t>ATG</t>
  </si>
  <si>
    <t xml:space="preserve">ATG     </t>
  </si>
  <si>
    <t>GB00BMVQDZ64</t>
  </si>
  <si>
    <t>BMVQDZ6</t>
  </si>
  <si>
    <t>EXPRES2ION BIOTECH HLDGS</t>
  </si>
  <si>
    <t>EXPRS2</t>
  </si>
  <si>
    <t xml:space="preserve">EXPRS2  </t>
  </si>
  <si>
    <t>SE0008348262</t>
  </si>
  <si>
    <t>BD08770</t>
  </si>
  <si>
    <t>NIMBUS GROUP</t>
  </si>
  <si>
    <t>BOAT</t>
  </si>
  <si>
    <t xml:space="preserve">BOAT    </t>
  </si>
  <si>
    <t>SE0015407390</t>
  </si>
  <si>
    <t>BMVN5T5</t>
  </si>
  <si>
    <t>FRACTAL GAMING GROUP</t>
  </si>
  <si>
    <t>FRACTL</t>
  </si>
  <si>
    <t xml:space="preserve">FRACTL  </t>
  </si>
  <si>
    <t>SE0015504477</t>
  </si>
  <si>
    <t>BMD83N8</t>
  </si>
  <si>
    <t>DESENIO GROUP</t>
  </si>
  <si>
    <t>DSNO</t>
  </si>
  <si>
    <t xml:space="preserve">DSNO    </t>
  </si>
  <si>
    <t>SE0015657853</t>
  </si>
  <si>
    <t>BKY83P5</t>
  </si>
  <si>
    <t>ENVIPCO HOLDING</t>
  </si>
  <si>
    <t>ENVI</t>
  </si>
  <si>
    <t xml:space="preserve">ENVI    </t>
  </si>
  <si>
    <t>NL0015000GX8</t>
  </si>
  <si>
    <t>BMB5ZF7</t>
  </si>
  <si>
    <t>ENVIPCO HOLDING (NO)</t>
  </si>
  <si>
    <t>ENVIP</t>
  </si>
  <si>
    <t xml:space="preserve">ENVIP   </t>
  </si>
  <si>
    <t>BMB6204</t>
  </si>
  <si>
    <t>HYDROGEN REFUELING SOLN</t>
  </si>
  <si>
    <t>ALHRS</t>
  </si>
  <si>
    <t xml:space="preserve">ALHRS   </t>
  </si>
  <si>
    <t>FR0014001PM5</t>
  </si>
  <si>
    <t>BMFJMS7</t>
  </si>
  <si>
    <t>KREATE GROUP</t>
  </si>
  <si>
    <t>KREATE</t>
  </si>
  <si>
    <t xml:space="preserve">KREATE  </t>
  </si>
  <si>
    <t>FI4000476866</t>
  </si>
  <si>
    <t>BNC4583</t>
  </si>
  <si>
    <t>CINT GROUP</t>
  </si>
  <si>
    <t>CINT</t>
  </si>
  <si>
    <t xml:space="preserve">CINT    </t>
  </si>
  <si>
    <t>SE0015483276</t>
  </si>
  <si>
    <t>BM98X98</t>
  </si>
  <si>
    <t>KAHOOT</t>
  </si>
  <si>
    <t>KAHOT</t>
  </si>
  <si>
    <t>NO0010823131</t>
  </si>
  <si>
    <t>BZ17B89</t>
  </si>
  <si>
    <t>QUANTAFUEL</t>
  </si>
  <si>
    <t>QFUEL</t>
  </si>
  <si>
    <t>NO0010785967</t>
  </si>
  <si>
    <t>BFZNKQ4</t>
  </si>
  <si>
    <t>OTOVO</t>
  </si>
  <si>
    <t xml:space="preserve">OTOVO   </t>
  </si>
  <si>
    <t>NO0010809783</t>
  </si>
  <si>
    <t>BGKB7N6</t>
  </si>
  <si>
    <t>ANDFJORD SALMON</t>
  </si>
  <si>
    <t>ANDF</t>
  </si>
  <si>
    <t>NO0010829765</t>
  </si>
  <si>
    <t>BJGTLN3</t>
  </si>
  <si>
    <t>AKCANSA CIMENTO SANAYI</t>
  </si>
  <si>
    <t>AKCNS</t>
  </si>
  <si>
    <t>TRAAKCNS91F3</t>
  </si>
  <si>
    <t>B03MN81</t>
  </si>
  <si>
    <t>ICELANDIC SALMON</t>
  </si>
  <si>
    <t>ISLAX</t>
  </si>
  <si>
    <t>NO0010724701</t>
  </si>
  <si>
    <t>BL0HL59</t>
  </si>
  <si>
    <t>NYKODE THERAPEUTICS</t>
  </si>
  <si>
    <t>NYKD</t>
  </si>
  <si>
    <t>NO0010714785</t>
  </si>
  <si>
    <t>BL1GQG1</t>
  </si>
  <si>
    <t>CLOUDBERRY CLEAN ENERGY</t>
  </si>
  <si>
    <t>CLOUD</t>
  </si>
  <si>
    <t xml:space="preserve">CLOUD </t>
  </si>
  <si>
    <t>NO0010876642</t>
  </si>
  <si>
    <t>BM63794</t>
  </si>
  <si>
    <t>ICE FISH FARM</t>
  </si>
  <si>
    <t>IFISH</t>
  </si>
  <si>
    <t xml:space="preserve">IFISH </t>
  </si>
  <si>
    <t>NO0010884794</t>
  </si>
  <si>
    <t>BMFX4M7</t>
  </si>
  <si>
    <t>AKER BIOMARINE</t>
  </si>
  <si>
    <t>AKBM</t>
  </si>
  <si>
    <t>NO0010886625</t>
  </si>
  <si>
    <t>BMGNX52</t>
  </si>
  <si>
    <t>SIKRI HOLDING</t>
  </si>
  <si>
    <t>SIKRI</t>
  </si>
  <si>
    <t>NO0012548819</t>
  </si>
  <si>
    <t>BQ72DS9</t>
  </si>
  <si>
    <t>AKER CARBON CAPTURE</t>
  </si>
  <si>
    <t>ACCA</t>
  </si>
  <si>
    <t>NO0010890304</t>
  </si>
  <si>
    <t>BMPRVC8</t>
  </si>
  <si>
    <t xml:space="preserve">SALMON EVOLUTION </t>
  </si>
  <si>
    <t>SALME</t>
  </si>
  <si>
    <t>NO0010892094</t>
  </si>
  <si>
    <t>BMGWLL1</t>
  </si>
  <si>
    <t>TECO 2030 ASA</t>
  </si>
  <si>
    <t>TECO</t>
  </si>
  <si>
    <t xml:space="preserve">TECO </t>
  </si>
  <si>
    <t>NO0010887516</t>
  </si>
  <si>
    <t>BN0Y5Z2</t>
  </si>
  <si>
    <t>SEAWAY 7</t>
  </si>
  <si>
    <t>SEAW7</t>
  </si>
  <si>
    <t>NO0010893803</t>
  </si>
  <si>
    <t>BMBQD90</t>
  </si>
  <si>
    <t>ZAPTEC</t>
  </si>
  <si>
    <t>ZAP</t>
  </si>
  <si>
    <t>NO0010713936</t>
  </si>
  <si>
    <t>BMH4WM4</t>
  </si>
  <si>
    <t>WEST JAPAN RAILWAY CO</t>
  </si>
  <si>
    <t>JP3659000008</t>
  </si>
  <si>
    <t>WEST JAPAN RAIL ADR (US)</t>
  </si>
  <si>
    <t>WJRYY</t>
  </si>
  <si>
    <t xml:space="preserve">WJRYY   </t>
  </si>
  <si>
    <t>US9534321016</t>
  </si>
  <si>
    <t>B2R8SC8</t>
  </si>
  <si>
    <t>MINTRA HOLDING</t>
  </si>
  <si>
    <t>MNTR</t>
  </si>
  <si>
    <t>NO0010895022</t>
  </si>
  <si>
    <t>BMH5B20</t>
  </si>
  <si>
    <t>PLAY MAGNUS</t>
  </si>
  <si>
    <t>PMGP</t>
  </si>
  <si>
    <t>PMG</t>
  </si>
  <si>
    <t>NO0010890726</t>
  </si>
  <si>
    <t>BMHZRD3</t>
  </si>
  <si>
    <t>CSAM HEALTH GROUP</t>
  </si>
  <si>
    <t>CSAM</t>
  </si>
  <si>
    <t xml:space="preserve">CSAM </t>
  </si>
  <si>
    <t>NO0010894512</t>
  </si>
  <si>
    <t>BMHZQK3</t>
  </si>
  <si>
    <t>HYDROGENPRO</t>
  </si>
  <si>
    <t>HYPRO</t>
  </si>
  <si>
    <t>NO0010892359</t>
  </si>
  <si>
    <t>BMH5RC2</t>
  </si>
  <si>
    <t>NORCOD</t>
  </si>
  <si>
    <t>NCOD</t>
  </si>
  <si>
    <t>NO0010892912</t>
  </si>
  <si>
    <t>BN71T43</t>
  </si>
  <si>
    <t>ELLIPTIC LABORATORIES</t>
  </si>
  <si>
    <t>ELABS</t>
  </si>
  <si>
    <t>NO0010722283</t>
  </si>
  <si>
    <t>BMXWRZ0</t>
  </si>
  <si>
    <t>PATIENTSKY GROUP</t>
  </si>
  <si>
    <t>PSKY</t>
  </si>
  <si>
    <t>NO0010895667</t>
  </si>
  <si>
    <t>BLSN8C5</t>
  </si>
  <si>
    <t>OCEAN SUN</t>
  </si>
  <si>
    <t>OSUN</t>
  </si>
  <si>
    <t>NO0010887565</t>
  </si>
  <si>
    <t>BN4NNW8</t>
  </si>
  <si>
    <t>EVERFUEL</t>
  </si>
  <si>
    <t>EFUEL</t>
  </si>
  <si>
    <t>DK0061414711</t>
  </si>
  <si>
    <t>BMVMC35</t>
  </si>
  <si>
    <t>KINGFISH COMPANY</t>
  </si>
  <si>
    <t>KING</t>
  </si>
  <si>
    <t>NL00150001S5</t>
  </si>
  <si>
    <t>BMFJPR7</t>
  </si>
  <si>
    <t>MELTWATER</t>
  </si>
  <si>
    <t>MWTR</t>
  </si>
  <si>
    <t xml:space="preserve">MWTR    </t>
  </si>
  <si>
    <t>NL00150003D3</t>
  </si>
  <si>
    <t>BNDJT07</t>
  </si>
  <si>
    <t>ELEKTROIMPORTOREN</t>
  </si>
  <si>
    <t>ELIMP</t>
  </si>
  <si>
    <t xml:space="preserve">ELIMP   </t>
  </si>
  <si>
    <t>NO0010911902</t>
  </si>
  <si>
    <t>BL73BT4</t>
  </si>
  <si>
    <t>MPC ENERGY SOLUTIONS NV</t>
  </si>
  <si>
    <t>MPCES</t>
  </si>
  <si>
    <t xml:space="preserve">MPCES   </t>
  </si>
  <si>
    <t>NL0015268814</t>
  </si>
  <si>
    <t>BMYCBL3</t>
  </si>
  <si>
    <t>HORISONT ENERGI</t>
  </si>
  <si>
    <t>HRGI</t>
  </si>
  <si>
    <t xml:space="preserve">HRGI    </t>
  </si>
  <si>
    <t>NO0010917339</t>
  </si>
  <si>
    <t>BLC9B20</t>
  </si>
  <si>
    <t>AKER HORIZONS</t>
  </si>
  <si>
    <t>AKH</t>
  </si>
  <si>
    <t xml:space="preserve">AKH     </t>
  </si>
  <si>
    <t>NO0010921232</t>
  </si>
  <si>
    <t>BMG4FY8</t>
  </si>
  <si>
    <t>CAMBI</t>
  </si>
  <si>
    <t xml:space="preserve">CAMBI   </t>
  </si>
  <si>
    <t>NO0010078850</t>
  </si>
  <si>
    <t>B03LJ46</t>
  </si>
  <si>
    <t>LUMI GRUPPEN</t>
  </si>
  <si>
    <t>NO0010927288</t>
  </si>
  <si>
    <t>BM98T89</t>
  </si>
  <si>
    <t>ARCTIC FISH HOLDING</t>
  </si>
  <si>
    <t>AFISH</t>
  </si>
  <si>
    <t xml:space="preserve">AFISH   </t>
  </si>
  <si>
    <t>NO0010917719</t>
  </si>
  <si>
    <t>BN998X7</t>
  </si>
  <si>
    <t>SOLAER RENEWABLE ENER</t>
  </si>
  <si>
    <t>SOLR</t>
  </si>
  <si>
    <t xml:space="preserve">SOLR    </t>
  </si>
  <si>
    <t>IL0011722878</t>
  </si>
  <si>
    <t>BMD96F4</t>
  </si>
  <si>
    <t>PHINERGY</t>
  </si>
  <si>
    <t>PNRG</t>
  </si>
  <si>
    <t xml:space="preserve">PNRG    </t>
  </si>
  <si>
    <t>IL0011723603</t>
  </si>
  <si>
    <t>BMZ52P2</t>
  </si>
  <si>
    <t>RAZOR LABS</t>
  </si>
  <si>
    <t>RZR</t>
  </si>
  <si>
    <t xml:space="preserve">RZR     </t>
  </si>
  <si>
    <t>IL0011725277</t>
  </si>
  <si>
    <t>BLH1NZ8</t>
  </si>
  <si>
    <t>MASSIVIT 3D PRINTING</t>
  </si>
  <si>
    <t>MSVT</t>
  </si>
  <si>
    <t xml:space="preserve">MSVT    </t>
  </si>
  <si>
    <t>IL0011729725</t>
  </si>
  <si>
    <t>BN10861</t>
  </si>
  <si>
    <t>NANOREPRO</t>
  </si>
  <si>
    <t>NN6G</t>
  </si>
  <si>
    <t xml:space="preserve">NN6     </t>
  </si>
  <si>
    <t>DE0006577109</t>
  </si>
  <si>
    <t>B3DSC94</t>
  </si>
  <si>
    <t>EDEN RESEARCH</t>
  </si>
  <si>
    <t>EDENE</t>
  </si>
  <si>
    <t xml:space="preserve">EDEN    </t>
  </si>
  <si>
    <t>GB0001646941</t>
  </si>
  <si>
    <t>BTRS HOLDINGS</t>
  </si>
  <si>
    <t>BTRS</t>
  </si>
  <si>
    <t xml:space="preserve">BTRS    </t>
  </si>
  <si>
    <t>US11778X1046</t>
  </si>
  <si>
    <t>BMC8SQ7</t>
  </si>
  <si>
    <t>11778X104</t>
  </si>
  <si>
    <t>APPHARVEST</t>
  </si>
  <si>
    <t>APPH</t>
  </si>
  <si>
    <t xml:space="preserve">APPH    </t>
  </si>
  <si>
    <t>US03783T1034</t>
  </si>
  <si>
    <t>BMH9X71</t>
  </si>
  <si>
    <t>03783T103</t>
  </si>
  <si>
    <t>HOME POINT CAPITAL</t>
  </si>
  <si>
    <t>HMPT</t>
  </si>
  <si>
    <t xml:space="preserve">HMPT    </t>
  </si>
  <si>
    <t>US43734L1061</t>
  </si>
  <si>
    <t>BKZ7GV8</t>
  </si>
  <si>
    <t>43734L106</t>
  </si>
  <si>
    <t>SANA BIOTECHNOLOGY</t>
  </si>
  <si>
    <t>SANA</t>
  </si>
  <si>
    <t xml:space="preserve">SANA    </t>
  </si>
  <si>
    <t>US7995661045</t>
  </si>
  <si>
    <t>BMFJJ97</t>
  </si>
  <si>
    <t>TERNS PHARMACEUTICALS</t>
  </si>
  <si>
    <t>TERN</t>
  </si>
  <si>
    <t xml:space="preserve">TERN    </t>
  </si>
  <si>
    <t>US8808811074</t>
  </si>
  <si>
    <t>BMDJ0C9</t>
  </si>
  <si>
    <t>PHARVARIS</t>
  </si>
  <si>
    <t>PHVS</t>
  </si>
  <si>
    <t xml:space="preserve">PHVS    </t>
  </si>
  <si>
    <t>NL00150005Y4</t>
  </si>
  <si>
    <t>BMZ2X38</t>
  </si>
  <si>
    <t>N69605108</t>
  </si>
  <si>
    <t>ANGION BIOMEDICA</t>
  </si>
  <si>
    <t>ANGN</t>
  </si>
  <si>
    <t xml:space="preserve">ANGN    </t>
  </si>
  <si>
    <t>US03476J1079</t>
  </si>
  <si>
    <t>BMD8P43</t>
  </si>
  <si>
    <t>03476J107</t>
  </si>
  <si>
    <t>BOLT BIOTHERAPEUTICS</t>
  </si>
  <si>
    <t>BOLT</t>
  </si>
  <si>
    <t xml:space="preserve">BOLT    </t>
  </si>
  <si>
    <t>US0977021049</t>
  </si>
  <si>
    <t>BMDJ397</t>
  </si>
  <si>
    <t>VOR BIOPHARMA</t>
  </si>
  <si>
    <t>VOR</t>
  </si>
  <si>
    <t xml:space="preserve">VOR     </t>
  </si>
  <si>
    <t>US9290331084</t>
  </si>
  <si>
    <t>BLCD876</t>
  </si>
  <si>
    <t>LUCIRA HEALTH</t>
  </si>
  <si>
    <t>LHDX</t>
  </si>
  <si>
    <t xml:space="preserve">LHDX    </t>
  </si>
  <si>
    <t>US54948U1051</t>
  </si>
  <si>
    <t>BMDGZJ2</t>
  </si>
  <si>
    <t>54948U105</t>
  </si>
  <si>
    <t>IMMUNOCORE ADR</t>
  </si>
  <si>
    <t>IMCR</t>
  </si>
  <si>
    <t xml:space="preserve">IMCR    </t>
  </si>
  <si>
    <t>US45258D1054</t>
  </si>
  <si>
    <t>BLCD809</t>
  </si>
  <si>
    <t>45258D105</t>
  </si>
  <si>
    <t>VIANT TECHNOLOGY A</t>
  </si>
  <si>
    <t>DSP</t>
  </si>
  <si>
    <t xml:space="preserve">DSP     </t>
  </si>
  <si>
    <t>US92557A1016</t>
  </si>
  <si>
    <t>BMDJ0D0</t>
  </si>
  <si>
    <t>92557A101</t>
  </si>
  <si>
    <t>DECIBEL THERAPEUTICS</t>
  </si>
  <si>
    <t>DBTX</t>
  </si>
  <si>
    <t xml:space="preserve">DBTX    </t>
  </si>
  <si>
    <t>US24343R1068</t>
  </si>
  <si>
    <t>BMFHPM6</t>
  </si>
  <si>
    <t>24343R106</t>
  </si>
  <si>
    <t>BIOVENTUS</t>
  </si>
  <si>
    <t>BVS</t>
  </si>
  <si>
    <t xml:space="preserve">BVS     </t>
  </si>
  <si>
    <t>US09075A1088</t>
  </si>
  <si>
    <t>BD6P6L2</t>
  </si>
  <si>
    <t>09075A108</t>
  </si>
  <si>
    <t>NOVO INTEGRATED SCIENCES</t>
  </si>
  <si>
    <t>NVOS</t>
  </si>
  <si>
    <t xml:space="preserve">NVOS    </t>
  </si>
  <si>
    <t>US67011T2015</t>
  </si>
  <si>
    <t>BMH5ZC8</t>
  </si>
  <si>
    <t>67011T201</t>
  </si>
  <si>
    <t>CPS TECHNOLOGIES</t>
  </si>
  <si>
    <t>CPSH</t>
  </si>
  <si>
    <t xml:space="preserve">CPSH    </t>
  </si>
  <si>
    <t>US12619F1049</t>
  </si>
  <si>
    <t>12619F104</t>
  </si>
  <si>
    <t>CITIUS PHARMA</t>
  </si>
  <si>
    <t>CTXR</t>
  </si>
  <si>
    <t xml:space="preserve">CTXR    </t>
  </si>
  <si>
    <t>US17322U2078</t>
  </si>
  <si>
    <t>BF2BFF5</t>
  </si>
  <si>
    <t>17322U207</t>
  </si>
  <si>
    <t>VISLINK TECHNOLOGIES</t>
  </si>
  <si>
    <t>VISL</t>
  </si>
  <si>
    <t xml:space="preserve">VISL    </t>
  </si>
  <si>
    <t>US92836Y3009</t>
  </si>
  <si>
    <t>BLF81Q8</t>
  </si>
  <si>
    <t>92836Y300</t>
  </si>
  <si>
    <t>PROCESSA PHARMACEUTICALS</t>
  </si>
  <si>
    <t>PCSA</t>
  </si>
  <si>
    <t xml:space="preserve">PCSA    </t>
  </si>
  <si>
    <t>US74275C2052</t>
  </si>
  <si>
    <t>BL3SW90</t>
  </si>
  <si>
    <t>74275C205</t>
  </si>
  <si>
    <t>VERB TECHNOLOGY</t>
  </si>
  <si>
    <t xml:space="preserve">VERB    </t>
  </si>
  <si>
    <t>US92337U1043</t>
  </si>
  <si>
    <t>BJKGJ92</t>
  </si>
  <si>
    <t>92337U104</t>
  </si>
  <si>
    <t>VERB TECHNOLOGY A UNL</t>
  </si>
  <si>
    <t>KEMPHARM</t>
  </si>
  <si>
    <t>KMPH</t>
  </si>
  <si>
    <t xml:space="preserve">KMPH    </t>
  </si>
  <si>
    <t>US4884452065</t>
  </si>
  <si>
    <t>BLFBZ32</t>
  </si>
  <si>
    <t>180 LIFE SCIENCES</t>
  </si>
  <si>
    <t>ATNF</t>
  </si>
  <si>
    <t xml:space="preserve">ATNF    </t>
  </si>
  <si>
    <t>US68236V1044</t>
  </si>
  <si>
    <t>BMB6BH4</t>
  </si>
  <si>
    <t>68236V104</t>
  </si>
  <si>
    <t>ONE STOP SYSTEMS</t>
  </si>
  <si>
    <t>OSS</t>
  </si>
  <si>
    <t xml:space="preserve">OSS     </t>
  </si>
  <si>
    <t>US68247W1099</t>
  </si>
  <si>
    <t>BD58J68</t>
  </si>
  <si>
    <t>68247W109</t>
  </si>
  <si>
    <t>GREENBOX POS</t>
  </si>
  <si>
    <t>GBOX</t>
  </si>
  <si>
    <t xml:space="preserve">GBOX    </t>
  </si>
  <si>
    <t>US39366L2088</t>
  </si>
  <si>
    <t>BNKBJY0</t>
  </si>
  <si>
    <t>39366L208</t>
  </si>
  <si>
    <t>ADVENT TECH HLDGS A</t>
  </si>
  <si>
    <t>US00788A1051</t>
  </si>
  <si>
    <t>BNC4K11</t>
  </si>
  <si>
    <t>00788A105</t>
  </si>
  <si>
    <t>AERSALE CORP</t>
  </si>
  <si>
    <t>ASLE</t>
  </si>
  <si>
    <t xml:space="preserve">ASLE    </t>
  </si>
  <si>
    <t>US00810F1066</t>
  </si>
  <si>
    <t>BN2RY85</t>
  </si>
  <si>
    <t>00810F106</t>
  </si>
  <si>
    <t>ALSET EHOME INTL</t>
  </si>
  <si>
    <t>AEI</t>
  </si>
  <si>
    <t xml:space="preserve">AEI     </t>
  </si>
  <si>
    <t>US02116A1043</t>
  </si>
  <si>
    <t>BNC4K99</t>
  </si>
  <si>
    <t>02116A104</t>
  </si>
  <si>
    <t>TIAN RUIXIANG HOLDINGS A</t>
  </si>
  <si>
    <t>TIRX</t>
  </si>
  <si>
    <t xml:space="preserve">TIRX    </t>
  </si>
  <si>
    <t>KYG8884K1022</t>
  </si>
  <si>
    <t>BL9BWF9</t>
  </si>
  <si>
    <t>G8884K102</t>
  </si>
  <si>
    <t>TIAN RUIXIANG B UNL</t>
  </si>
  <si>
    <t>LANDOS BIOPHARMA</t>
  </si>
  <si>
    <t>LABP</t>
  </si>
  <si>
    <t xml:space="preserve">LABP    </t>
  </si>
  <si>
    <t>US5150691021</t>
  </si>
  <si>
    <t>BMVHFM0</t>
  </si>
  <si>
    <t>SENSEI BIOTHERAPEUTICS</t>
  </si>
  <si>
    <t>SNSE</t>
  </si>
  <si>
    <t xml:space="preserve">SNSE    </t>
  </si>
  <si>
    <t>US81728A1088</t>
  </si>
  <si>
    <t>BNDK2Q7</t>
  </si>
  <si>
    <t>81728A108</t>
  </si>
  <si>
    <t>ADAGENE ADR</t>
  </si>
  <si>
    <t>ADAG</t>
  </si>
  <si>
    <t xml:space="preserve">ADAG    </t>
  </si>
  <si>
    <t>US0053291078</t>
  </si>
  <si>
    <t>BN6RFS8</t>
  </si>
  <si>
    <t>TALIS BIOMEDICAL</t>
  </si>
  <si>
    <t>TLIS</t>
  </si>
  <si>
    <t xml:space="preserve">TLIS    </t>
  </si>
  <si>
    <t>US87424L1089</t>
  </si>
  <si>
    <t>BLH1HZ6</t>
  </si>
  <si>
    <t>87424L108</t>
  </si>
  <si>
    <t>NEXIMMUNE</t>
  </si>
  <si>
    <t>NEXI</t>
  </si>
  <si>
    <t xml:space="preserve">NEXI    </t>
  </si>
  <si>
    <t>US65344D1090</t>
  </si>
  <si>
    <t>BNDC2M9</t>
  </si>
  <si>
    <t>65344D109</t>
  </si>
  <si>
    <t>GEMINI THERAPEUTIC</t>
  </si>
  <si>
    <t>GMTX</t>
  </si>
  <si>
    <t xml:space="preserve">GMTX    </t>
  </si>
  <si>
    <t>US36870G1058</t>
  </si>
  <si>
    <t>BKPSYH3</t>
  </si>
  <si>
    <t>36870G105</t>
  </si>
  <si>
    <t>HALO COLLECTIVE</t>
  </si>
  <si>
    <t>HALO</t>
  </si>
  <si>
    <t>NLB</t>
  </si>
  <si>
    <t xml:space="preserve">HALO    </t>
  </si>
  <si>
    <t>QF</t>
  </si>
  <si>
    <t>CA40638K6060</t>
  </si>
  <si>
    <t>BP4C749</t>
  </si>
  <si>
    <t>40638K606</t>
  </si>
  <si>
    <t>MIND MEDICINE</t>
  </si>
  <si>
    <t>MMED</t>
  </si>
  <si>
    <t xml:space="preserve">MMED    </t>
  </si>
  <si>
    <t>CA60255C8025</t>
  </si>
  <si>
    <t>BPG3Z91</t>
  </si>
  <si>
    <t>60255C802</t>
  </si>
  <si>
    <t>MIND MEDICINE MV UNL</t>
  </si>
  <si>
    <t>COLUMBIA CARE</t>
  </si>
  <si>
    <t>CCHW</t>
  </si>
  <si>
    <t xml:space="preserve">CCHW    </t>
  </si>
  <si>
    <t>CA1973091079</t>
  </si>
  <si>
    <t>BK0RT81</t>
  </si>
  <si>
    <t>COLUMBIA CARE PV UNL</t>
  </si>
  <si>
    <t>ABAXX TECHNOLOGIES</t>
  </si>
  <si>
    <t>ABXX</t>
  </si>
  <si>
    <t xml:space="preserve">ABXX    </t>
  </si>
  <si>
    <t>CA00258V1004</t>
  </si>
  <si>
    <t>BM8NV34</t>
  </si>
  <si>
    <t>00258V100</t>
  </si>
  <si>
    <t>BUTTERFLY NETWORK A</t>
  </si>
  <si>
    <t>BFLY</t>
  </si>
  <si>
    <t xml:space="preserve">BFLY    </t>
  </si>
  <si>
    <t>US1241551027</t>
  </si>
  <si>
    <t>BMHYQY4</t>
  </si>
  <si>
    <t>BUTTERFLY NETWORK B UNL</t>
  </si>
  <si>
    <t>ON24</t>
  </si>
  <si>
    <t>ONTF</t>
  </si>
  <si>
    <t xml:space="preserve">ONTF    </t>
  </si>
  <si>
    <t>US68339B1044</t>
  </si>
  <si>
    <t>BMBKL65</t>
  </si>
  <si>
    <t>68339B104</t>
  </si>
  <si>
    <t>E2OPEN PARENT HOLDINGS A</t>
  </si>
  <si>
    <t>ETWO</t>
  </si>
  <si>
    <t xml:space="preserve">ETWO    </t>
  </si>
  <si>
    <t>US29788T1034</t>
  </si>
  <si>
    <t>BM9NG38</t>
  </si>
  <si>
    <t>29788T103</t>
  </si>
  <si>
    <t>NUVATION BIO A</t>
  </si>
  <si>
    <t>NUVB</t>
  </si>
  <si>
    <t xml:space="preserve">NUVB    </t>
  </si>
  <si>
    <t>US67080N1019</t>
  </si>
  <si>
    <t>BLNB9R6</t>
  </si>
  <si>
    <t>67080N101</t>
  </si>
  <si>
    <t>NUVATION BIO B UNL</t>
  </si>
  <si>
    <t>SIGNIFY HEALTH A</t>
  </si>
  <si>
    <t>SGFY</t>
  </si>
  <si>
    <t xml:space="preserve">SGFY    </t>
  </si>
  <si>
    <t>US82671G1004</t>
  </si>
  <si>
    <t>BMD8TD0</t>
  </si>
  <si>
    <t>82671G100</t>
  </si>
  <si>
    <t>ATOTECH</t>
  </si>
  <si>
    <t>ATC</t>
  </si>
  <si>
    <t xml:space="preserve">ATC     </t>
  </si>
  <si>
    <t>JE00BMVMZ478</t>
  </si>
  <si>
    <t>BMVMZ47</t>
  </si>
  <si>
    <t>G0625A105</t>
  </si>
  <si>
    <t>ANNOVIS BIO</t>
  </si>
  <si>
    <t>ANVS</t>
  </si>
  <si>
    <t xml:space="preserve">ANVS    </t>
  </si>
  <si>
    <t>US03615A1088</t>
  </si>
  <si>
    <t>BK74P87</t>
  </si>
  <si>
    <t>03615A108</t>
  </si>
  <si>
    <t>NEXUS INDUSTRIAL REIT</t>
  </si>
  <si>
    <t>NXR_u</t>
  </si>
  <si>
    <t xml:space="preserve">NXR-U   </t>
  </si>
  <si>
    <t>CA65344U1012</t>
  </si>
  <si>
    <t>BNC3CQ7</t>
  </si>
  <si>
    <t>65344U101</t>
  </si>
  <si>
    <t>CONVERGE TECH SOLUTION A</t>
  </si>
  <si>
    <t>CTS</t>
  </si>
  <si>
    <t xml:space="preserve">CTS     </t>
  </si>
  <si>
    <t>CA21250C1068</t>
  </si>
  <si>
    <t>BH3ZX78</t>
  </si>
  <si>
    <t>21250C106</t>
  </si>
  <si>
    <t>GREENLANE RENEWABLES</t>
  </si>
  <si>
    <t>GRN</t>
  </si>
  <si>
    <t xml:space="preserve">GRN     </t>
  </si>
  <si>
    <t>CA3953321096</t>
  </si>
  <si>
    <t>BJF8Q36</t>
  </si>
  <si>
    <t>SOLARIS RESOURCES</t>
  </si>
  <si>
    <t>SLS</t>
  </si>
  <si>
    <t xml:space="preserve">SLS     </t>
  </si>
  <si>
    <t>CA83419D2014</t>
  </si>
  <si>
    <t>BMQ5701</t>
  </si>
  <si>
    <t>83419D201</t>
  </si>
  <si>
    <t>ABC TECH HLDGS</t>
  </si>
  <si>
    <t>ABCT</t>
  </si>
  <si>
    <t xml:space="preserve">ABCT    </t>
  </si>
  <si>
    <t>CA00076T1057</t>
  </si>
  <si>
    <t>BNC45B6</t>
  </si>
  <si>
    <t>00076T105</t>
  </si>
  <si>
    <t>MPM CORPOREOS ON</t>
  </si>
  <si>
    <t>ESPA3</t>
  </si>
  <si>
    <t xml:space="preserve">ESPA3   </t>
  </si>
  <si>
    <t>BRESPAACNOR7</t>
  </si>
  <si>
    <t>BM9TT48</t>
  </si>
  <si>
    <t>BEMOBI MOBILE TECH ON</t>
  </si>
  <si>
    <t>BMOB3</t>
  </si>
  <si>
    <t xml:space="preserve">BMOB3   </t>
  </si>
  <si>
    <t>BRBMOBACNOR7</t>
  </si>
  <si>
    <t>BM9VD97</t>
  </si>
  <si>
    <t>JALLES MACHADO ON</t>
  </si>
  <si>
    <t>JALL3</t>
  </si>
  <si>
    <t xml:space="preserve">JALL3   </t>
  </si>
  <si>
    <t>BRJALLACNOR0</t>
  </si>
  <si>
    <t>BM9TT37</t>
  </si>
  <si>
    <t>ELETROMIDA ON</t>
  </si>
  <si>
    <t>ELMD3</t>
  </si>
  <si>
    <t xml:space="preserve">ELMD3   </t>
  </si>
  <si>
    <t>BRELMDACNOR3</t>
  </si>
  <si>
    <t>BKZ72J8</t>
  </si>
  <si>
    <t>VAMOS LOC DE ON</t>
  </si>
  <si>
    <t>VAMO3</t>
  </si>
  <si>
    <t xml:space="preserve">VAMO3   </t>
  </si>
  <si>
    <t>BRVAMOACNOR7</t>
  </si>
  <si>
    <t>BJLSQZ2</t>
  </si>
  <si>
    <t>INTELBRAS IND DE TELE ON</t>
  </si>
  <si>
    <t>INTB3</t>
  </si>
  <si>
    <t xml:space="preserve">INTB3   </t>
  </si>
  <si>
    <t>BRINTBACNOR9</t>
  </si>
  <si>
    <t>BMZ2WR5</t>
  </si>
  <si>
    <t>CRUZEIRO DO SUL EDUC ON</t>
  </si>
  <si>
    <t>CSED3</t>
  </si>
  <si>
    <t xml:space="preserve">CSED3   </t>
  </si>
  <si>
    <t>BRCSEDACNOR9</t>
  </si>
  <si>
    <t>BMDQCL3</t>
  </si>
  <si>
    <t>DIGITALOCEAN HOLDINGS</t>
  </si>
  <si>
    <t>DOCN</t>
  </si>
  <si>
    <t xml:space="preserve">DOCN    </t>
  </si>
  <si>
    <t>US25402D1028</t>
  </si>
  <si>
    <t>BNC23Q1</t>
  </si>
  <si>
    <t>25402D102</t>
  </si>
  <si>
    <t>ZHUZHOU HUARUI PREC A</t>
  </si>
  <si>
    <t>CNE1000054B5</t>
  </si>
  <si>
    <t>BMDJ3X1</t>
  </si>
  <si>
    <t>CHASE SCIENCE A</t>
  </si>
  <si>
    <t>CNE100004CZ0</t>
  </si>
  <si>
    <t>BMZ2X50</t>
  </si>
  <si>
    <t>SHENZHEN L&amp;A DESIGN A</t>
  </si>
  <si>
    <t>CNE100004CF2</t>
  </si>
  <si>
    <t>BNKTZ68</t>
  </si>
  <si>
    <t>BIKUREY HASADE HOLDINGS</t>
  </si>
  <si>
    <t>BKRY</t>
  </si>
  <si>
    <t xml:space="preserve">BKRY    </t>
  </si>
  <si>
    <t>IL0011726184</t>
  </si>
  <si>
    <t>BN6KHQ9</t>
  </si>
  <si>
    <t>DIVERSEY HOLDINGS</t>
  </si>
  <si>
    <t>DSEY</t>
  </si>
  <si>
    <t xml:space="preserve">DSEY    </t>
  </si>
  <si>
    <t>KYG289231030</t>
  </si>
  <si>
    <t>BNTJ2L3</t>
  </si>
  <si>
    <t>G28923103</t>
  </si>
  <si>
    <t>CHESAPEAKE ENERGY CORP</t>
  </si>
  <si>
    <t>CHK</t>
  </si>
  <si>
    <t xml:space="preserve">CHK     </t>
  </si>
  <si>
    <t>US1651677353</t>
  </si>
  <si>
    <t>BMZ5LZ5</t>
  </si>
  <si>
    <t>CHEMOMAB ADR</t>
  </si>
  <si>
    <t>CMMB</t>
  </si>
  <si>
    <t xml:space="preserve">CMMB    </t>
  </si>
  <si>
    <t>US16385C1045</t>
  </si>
  <si>
    <t>BKSH2M8</t>
  </si>
  <si>
    <t>16385C104</t>
  </si>
  <si>
    <t>CTP</t>
  </si>
  <si>
    <t>CTPNV</t>
  </si>
  <si>
    <t xml:space="preserve">CTPNV   </t>
  </si>
  <si>
    <t>NL00150006R6</t>
  </si>
  <si>
    <t>BLF7T27</t>
  </si>
  <si>
    <t>CTP (CZ)</t>
  </si>
  <si>
    <t>BMFNN19</t>
  </si>
  <si>
    <t>VOLUE</t>
  </si>
  <si>
    <t>NO0010894603</t>
  </si>
  <si>
    <t>BLPJR07</t>
  </si>
  <si>
    <t>HEXAGON PURUS</t>
  </si>
  <si>
    <t>HPUR</t>
  </si>
  <si>
    <t xml:space="preserve">HPUR    </t>
  </si>
  <si>
    <t>NO0010904923</t>
  </si>
  <si>
    <t>BN7FJV2</t>
  </si>
  <si>
    <t>HUUUGE</t>
  </si>
  <si>
    <t>HUGP</t>
  </si>
  <si>
    <t>HUG</t>
  </si>
  <si>
    <t xml:space="preserve">HUG </t>
  </si>
  <si>
    <t>US44853H1086</t>
  </si>
  <si>
    <t>BLH1TK5</t>
  </si>
  <si>
    <t>EVAXION BIOTECH ADR</t>
  </si>
  <si>
    <t>EVAX</t>
  </si>
  <si>
    <t xml:space="preserve">EVAX    </t>
  </si>
  <si>
    <t>US29970R1059</t>
  </si>
  <si>
    <t>BMG0461</t>
  </si>
  <si>
    <t>29970R105</t>
  </si>
  <si>
    <t>VALOUR</t>
  </si>
  <si>
    <t>DEFI</t>
  </si>
  <si>
    <t xml:space="preserve">DEFI    </t>
  </si>
  <si>
    <t>CA92027E1051</t>
  </si>
  <si>
    <t>BN2S9N8</t>
  </si>
  <si>
    <t>LOANDEPOT A</t>
  </si>
  <si>
    <t>LDI</t>
  </si>
  <si>
    <t xml:space="preserve">LDI     </t>
  </si>
  <si>
    <t>US53946R1068</t>
  </si>
  <si>
    <t>BZ6CCH5</t>
  </si>
  <si>
    <t>53946R106</t>
  </si>
  <si>
    <t>LOANDEPOT D UNL</t>
  </si>
  <si>
    <t>UWM HLDGS A</t>
  </si>
  <si>
    <t>UWMC</t>
  </si>
  <si>
    <t xml:space="preserve">UWMC    </t>
  </si>
  <si>
    <t>US91823B1098</t>
  </si>
  <si>
    <t>BMDJ3B9</t>
  </si>
  <si>
    <t>91823B109</t>
  </si>
  <si>
    <t>ARIS GOLD</t>
  </si>
  <si>
    <t>ARIS</t>
  </si>
  <si>
    <t xml:space="preserve">ARIS    </t>
  </si>
  <si>
    <t>CA04040X1015</t>
  </si>
  <si>
    <t>BKPSSK4</t>
  </si>
  <si>
    <t>04040X101</t>
  </si>
  <si>
    <t>LOOP ENERGY</t>
  </si>
  <si>
    <t>LPEN</t>
  </si>
  <si>
    <t xml:space="preserve">LPEN    </t>
  </si>
  <si>
    <t>CA54352E1007</t>
  </si>
  <si>
    <t>BKP3JG2</t>
  </si>
  <si>
    <t>MOBLY ON</t>
  </si>
  <si>
    <t>MBLY3</t>
  </si>
  <si>
    <t xml:space="preserve">MBLY3   </t>
  </si>
  <si>
    <t>BRMBLYACNOR5</t>
  </si>
  <si>
    <t>BMV7YX4</t>
  </si>
  <si>
    <t>OCEANPACT SERVICOS ON</t>
  </si>
  <si>
    <t>OPCT3</t>
  </si>
  <si>
    <t xml:space="preserve">OPCT3   </t>
  </si>
  <si>
    <t>BROPCTACNOR0</t>
  </si>
  <si>
    <t>BKZ72H6</t>
  </si>
  <si>
    <t>YUNNAN BOTANEE BIO GRP A</t>
  </si>
  <si>
    <t>CNE100004G74</t>
  </si>
  <si>
    <t>BMFZT28</t>
  </si>
  <si>
    <t>YUNNAN BOTANEE A (HK-C)</t>
  </si>
  <si>
    <t>BP91N43</t>
  </si>
  <si>
    <t>BALU FORGE INDUSTRIES</t>
  </si>
  <si>
    <t>BALR</t>
  </si>
  <si>
    <t>BALUFORG</t>
  </si>
  <si>
    <t>INE011E01029</t>
  </si>
  <si>
    <t>BWXS480</t>
  </si>
  <si>
    <t>ZHIHU A ADR</t>
  </si>
  <si>
    <t>ZH</t>
  </si>
  <si>
    <t xml:space="preserve">ZH      </t>
  </si>
  <si>
    <t>US98955N1081</t>
  </si>
  <si>
    <t>BN2D5M4</t>
  </si>
  <si>
    <t>98955N108</t>
  </si>
  <si>
    <t>ZHIHU B UNL</t>
  </si>
  <si>
    <t>PRYME</t>
  </si>
  <si>
    <t xml:space="preserve">PRYME   </t>
  </si>
  <si>
    <t>NL00150005Z1</t>
  </si>
  <si>
    <t>BMGS0W3</t>
  </si>
  <si>
    <t>COURSERA</t>
  </si>
  <si>
    <t>COUR</t>
  </si>
  <si>
    <t>US22266M1045</t>
  </si>
  <si>
    <t>BNSNZL7</t>
  </si>
  <si>
    <t>22266M104</t>
  </si>
  <si>
    <t>DELIVEROO</t>
  </si>
  <si>
    <t>ROO</t>
  </si>
  <si>
    <t xml:space="preserve">ROO     </t>
  </si>
  <si>
    <t>GB00BNC5T391</t>
  </si>
  <si>
    <t>BNC5T39</t>
  </si>
  <si>
    <t>DELIVEROO B UNL</t>
  </si>
  <si>
    <t>FRONTIER GROUP HOLDINGS</t>
  </si>
  <si>
    <t>ULCC</t>
  </si>
  <si>
    <t xml:space="preserve">ULCC    </t>
  </si>
  <si>
    <t>US35909R1086</t>
  </si>
  <si>
    <t>BFMKYK0</t>
  </si>
  <si>
    <t>35909R108</t>
  </si>
  <si>
    <t>COMPASS A</t>
  </si>
  <si>
    <t>COMP</t>
  </si>
  <si>
    <t xml:space="preserve">COMP    </t>
  </si>
  <si>
    <t>US20464U1007</t>
  </si>
  <si>
    <t>BN770G0</t>
  </si>
  <si>
    <t>20464U100</t>
  </si>
  <si>
    <t>COMPASS C UNL</t>
  </si>
  <si>
    <t>ZWIPE (NO)</t>
  </si>
  <si>
    <t>ZWIPEZ</t>
  </si>
  <si>
    <t xml:space="preserve">ZWIPE   </t>
  </si>
  <si>
    <t>NO0010721277</t>
  </si>
  <si>
    <t>BJFSR22</t>
  </si>
  <si>
    <t>SUMMIT THERAPEUTICS (US)</t>
  </si>
  <si>
    <t>SMMT</t>
  </si>
  <si>
    <t xml:space="preserve">SMMT    </t>
  </si>
  <si>
    <t>US86627T1088</t>
  </si>
  <si>
    <t>BMTVQS7</t>
  </si>
  <si>
    <t>86627T108</t>
  </si>
  <si>
    <t>SPHERE 3D (CA)</t>
  </si>
  <si>
    <t>ANY</t>
  </si>
  <si>
    <t xml:space="preserve">ANY     </t>
  </si>
  <si>
    <t>CA84841L3083</t>
  </si>
  <si>
    <t>BGYBZ38</t>
  </si>
  <si>
    <t>84841L308</t>
  </si>
  <si>
    <t>FYI RESOURCES</t>
  </si>
  <si>
    <t>FYI</t>
  </si>
  <si>
    <t xml:space="preserve">FYI     </t>
  </si>
  <si>
    <t>AU000000FYI5</t>
  </si>
  <si>
    <t>PROVINCE RESOURCES</t>
  </si>
  <si>
    <t>PRL</t>
  </si>
  <si>
    <t xml:space="preserve">PRL     </t>
  </si>
  <si>
    <t>AU0000115719</t>
  </si>
  <si>
    <t>BMZ4MN7</t>
  </si>
  <si>
    <t>DW8</t>
  </si>
  <si>
    <t xml:space="preserve">DW8     </t>
  </si>
  <si>
    <t>AU000000DW82</t>
  </si>
  <si>
    <t>BDZWWC7</t>
  </si>
  <si>
    <t>LARK DISTILLING</t>
  </si>
  <si>
    <t>LRK</t>
  </si>
  <si>
    <t xml:space="preserve">LRK     </t>
  </si>
  <si>
    <t>AU0000087264</t>
  </si>
  <si>
    <t>BMZ7WR0</t>
  </si>
  <si>
    <t>LOTUS RESOURCES</t>
  </si>
  <si>
    <t>LOT</t>
  </si>
  <si>
    <t xml:space="preserve">LOT     </t>
  </si>
  <si>
    <t>AU0000058737</t>
  </si>
  <si>
    <t>BK6XLC1</t>
  </si>
  <si>
    <t>RENASCOR RESOURCES</t>
  </si>
  <si>
    <t>RNU</t>
  </si>
  <si>
    <t xml:space="preserve">RNU     </t>
  </si>
  <si>
    <t>AU000000RNU8</t>
  </si>
  <si>
    <t>B3M6XR4</t>
  </si>
  <si>
    <t>VEEM</t>
  </si>
  <si>
    <t>VEE</t>
  </si>
  <si>
    <t xml:space="preserve">VEE     </t>
  </si>
  <si>
    <t>AU000000VEE3</t>
  </si>
  <si>
    <t>BDB42V6</t>
  </si>
  <si>
    <t>LITTLE GREEN PHARMA</t>
  </si>
  <si>
    <t>LGP</t>
  </si>
  <si>
    <t xml:space="preserve">LGP     </t>
  </si>
  <si>
    <t>AU0000074924</t>
  </si>
  <si>
    <t>BKRH8M1</t>
  </si>
  <si>
    <t>MIRAE ASSET VENTURE INV</t>
  </si>
  <si>
    <t>KR7100790005</t>
  </si>
  <si>
    <t>BH3T3Q9</t>
  </si>
  <si>
    <t>KIDARISTUDIO</t>
  </si>
  <si>
    <t>KR7020120002</t>
  </si>
  <si>
    <t>B1VKMC1</t>
  </si>
  <si>
    <t>SAMSUNG PUBLISHING</t>
  </si>
  <si>
    <t>KR7068290006</t>
  </si>
  <si>
    <t>XI S&amp;D</t>
  </si>
  <si>
    <t>KR7317400000</t>
  </si>
  <si>
    <t>BK5X348</t>
  </si>
  <si>
    <t>TOWN RAY HOLDINGS</t>
  </si>
  <si>
    <t>KYG8973U1022</t>
  </si>
  <si>
    <t>BJLC2N4</t>
  </si>
  <si>
    <t>ASIX ELECTRONICS</t>
  </si>
  <si>
    <t>TW0003169009</t>
  </si>
  <si>
    <t>B00PT41</t>
  </si>
  <si>
    <t>EVER SUPREME BIO TECH</t>
  </si>
  <si>
    <t>TW0006712003</t>
  </si>
  <si>
    <t>BGPKDM9</t>
  </si>
  <si>
    <t>PAN GERMAN UNIVERSAL</t>
  </si>
  <si>
    <t>TW0002247004</t>
  </si>
  <si>
    <t>BF2LP77</t>
  </si>
  <si>
    <t>WINWAY TECHNOLOGY</t>
  </si>
  <si>
    <t>TW0006515000</t>
  </si>
  <si>
    <t>BV1VXB0</t>
  </si>
  <si>
    <t>AMPACS</t>
  </si>
  <si>
    <t>TW0006743008</t>
  </si>
  <si>
    <t>BJQYZK3</t>
  </si>
  <si>
    <t>VIA LABS</t>
  </si>
  <si>
    <t>TW0006756000</t>
  </si>
  <si>
    <t>BJRBJT0</t>
  </si>
  <si>
    <t>KOUKANDEKIRUKUN</t>
  </si>
  <si>
    <t>JP3286350008</t>
  </si>
  <si>
    <t>BMH3113</t>
  </si>
  <si>
    <t>HONG SENG CONSOLIDATED</t>
  </si>
  <si>
    <t>HONG</t>
  </si>
  <si>
    <t>HONGSENG</t>
  </si>
  <si>
    <t>MYQ0041OO002</t>
  </si>
  <si>
    <t>B00STN9</t>
  </si>
  <si>
    <t>BANK BUMI ARTA</t>
  </si>
  <si>
    <t>BNBA</t>
  </si>
  <si>
    <t xml:space="preserve">BNBA    </t>
  </si>
  <si>
    <t>ID1000103401</t>
  </si>
  <si>
    <t>B142G88</t>
  </si>
  <si>
    <t>BANK IBK INDONESIA</t>
  </si>
  <si>
    <t>AGRS</t>
  </si>
  <si>
    <t xml:space="preserve">AGRS    </t>
  </si>
  <si>
    <t>ID1000133309</t>
  </si>
  <si>
    <t>BTHDSL1</t>
  </si>
  <si>
    <t>GRAND VENTURE TECH</t>
  </si>
  <si>
    <t>GRAN</t>
  </si>
  <si>
    <t>GVTL</t>
  </si>
  <si>
    <t>SGXE82751350</t>
  </si>
  <si>
    <t>BJ2FS67</t>
  </si>
  <si>
    <t>NEXT CAPITAL</t>
  </si>
  <si>
    <t>NCAP</t>
  </si>
  <si>
    <t xml:space="preserve">NCAP    </t>
  </si>
  <si>
    <t>TH9992010008</t>
  </si>
  <si>
    <t>BLR8WW9</t>
  </si>
  <si>
    <t>LIBERTAS 7</t>
  </si>
  <si>
    <t>LIB</t>
  </si>
  <si>
    <t xml:space="preserve">LIB     </t>
  </si>
  <si>
    <t>ES0137998A12</t>
  </si>
  <si>
    <t>BW EPIC KOSAN</t>
  </si>
  <si>
    <t>BWEK</t>
  </si>
  <si>
    <t>SGXZ80461361</t>
  </si>
  <si>
    <t>BMG7DW1</t>
  </si>
  <si>
    <t>PHOENIX SPREE DEUTSCHLND</t>
  </si>
  <si>
    <t>PSDL</t>
  </si>
  <si>
    <t xml:space="preserve">PSDL    </t>
  </si>
  <si>
    <t>JE00B248KJ21</t>
  </si>
  <si>
    <t>BVG2VP8</t>
  </si>
  <si>
    <t>SGT GERMAN PVT EQUITY</t>
  </si>
  <si>
    <t>SGFn</t>
  </si>
  <si>
    <t xml:space="preserve">SGF     </t>
  </si>
  <si>
    <t>DE000A1MMEV4</t>
  </si>
  <si>
    <t>BYM68X2</t>
  </si>
  <si>
    <t>SERNOVA CORP</t>
  </si>
  <si>
    <t>PHS</t>
  </si>
  <si>
    <t xml:space="preserve">PSH     </t>
  </si>
  <si>
    <t>CA81732W1041</t>
  </si>
  <si>
    <t>B014T69</t>
  </si>
  <si>
    <t>CRUNCHFISH</t>
  </si>
  <si>
    <t>CFISH</t>
  </si>
  <si>
    <t xml:space="preserve">CFISH   </t>
  </si>
  <si>
    <t>SE0009190192</t>
  </si>
  <si>
    <t>BYX5X22</t>
  </si>
  <si>
    <t>INTEGRUM B</t>
  </si>
  <si>
    <t>INTEGb</t>
  </si>
  <si>
    <t xml:space="preserve">INTEGB  </t>
  </si>
  <si>
    <t>SE0009807266</t>
  </si>
  <si>
    <t>BZ3G5Q0</t>
  </si>
  <si>
    <t>INTEGRUM A UNL</t>
  </si>
  <si>
    <t>NR 21</t>
  </si>
  <si>
    <t>NR21</t>
  </si>
  <si>
    <t xml:space="preserve">NR21    </t>
  </si>
  <si>
    <t>FR0014001PV6</t>
  </si>
  <si>
    <t>BMVMMP7</t>
  </si>
  <si>
    <t>ENTREPARTICULIERS</t>
  </si>
  <si>
    <t>ALENT</t>
  </si>
  <si>
    <t xml:space="preserve">ALENT   </t>
  </si>
  <si>
    <t>FR0010424697</t>
  </si>
  <si>
    <t>B1NCM69</t>
  </si>
  <si>
    <t>SOLTEQ</t>
  </si>
  <si>
    <t xml:space="preserve">SOLTEQ  </t>
  </si>
  <si>
    <t>FI0009007991</t>
  </si>
  <si>
    <t>LEA BANK</t>
  </si>
  <si>
    <t>LEAL</t>
  </si>
  <si>
    <t>LEA</t>
  </si>
  <si>
    <t>NO0010167331</t>
  </si>
  <si>
    <t>BYV2381</t>
  </si>
  <si>
    <t>INSPIRATION HEALTHCARE</t>
  </si>
  <si>
    <t>IHC</t>
  </si>
  <si>
    <t xml:space="preserve">IHC     </t>
  </si>
  <si>
    <t>GB00BXDZL105</t>
  </si>
  <si>
    <t>BXDZL10</t>
  </si>
  <si>
    <t>HELIOS UNDERWRITING</t>
  </si>
  <si>
    <t>HUW</t>
  </si>
  <si>
    <t xml:space="preserve">HUW     </t>
  </si>
  <si>
    <t>GB00B23XLS45</t>
  </si>
  <si>
    <t>B23XLS4</t>
  </si>
  <si>
    <t>SKINBIOTHERAPEUTICS</t>
  </si>
  <si>
    <t>GB00BF33H870</t>
  </si>
  <si>
    <t>BF33H87</t>
  </si>
  <si>
    <t>PORTAGE BIOTECH</t>
  </si>
  <si>
    <t>PRTG</t>
  </si>
  <si>
    <t xml:space="preserve">PRTG    </t>
  </si>
  <si>
    <t>VGG7185A1286</t>
  </si>
  <si>
    <t>BMBT2L4</t>
  </si>
  <si>
    <t>G7185A128</t>
  </si>
  <si>
    <t>GENERATION MINING</t>
  </si>
  <si>
    <t xml:space="preserve">GENM    </t>
  </si>
  <si>
    <t>CA37149B1094</t>
  </si>
  <si>
    <t>BFZYK34</t>
  </si>
  <si>
    <t>37149B109</t>
  </si>
  <si>
    <t>MAV BEAUTY BRANDS</t>
  </si>
  <si>
    <t>MAV</t>
  </si>
  <si>
    <t xml:space="preserve">MAV     </t>
  </si>
  <si>
    <t>CA57767U1066</t>
  </si>
  <si>
    <t>BG87KW6</t>
  </si>
  <si>
    <t>57767U106</t>
  </si>
  <si>
    <t>MAV BEAUTY BRANDS MV UNL</t>
  </si>
  <si>
    <t>STONEMOR</t>
  </si>
  <si>
    <t>STON</t>
  </si>
  <si>
    <t xml:space="preserve">STON    </t>
  </si>
  <si>
    <t>US86184W1062</t>
  </si>
  <si>
    <t>BL6WJ43</t>
  </si>
  <si>
    <t>86184W106</t>
  </si>
  <si>
    <t>SINGULARITY FUTURE TECH</t>
  </si>
  <si>
    <t>SGLY</t>
  </si>
  <si>
    <t>US82935V2088</t>
  </si>
  <si>
    <t>BMVM5V4</t>
  </si>
  <si>
    <t>82935V208</t>
  </si>
  <si>
    <t>CHECK-CAP</t>
  </si>
  <si>
    <t>CHEK</t>
  </si>
  <si>
    <t xml:space="preserve">CHEK    </t>
  </si>
  <si>
    <t>IL0011336851</t>
  </si>
  <si>
    <t>BVTGHG0</t>
  </si>
  <si>
    <t>M2361E203</t>
  </si>
  <si>
    <t>OPGEN</t>
  </si>
  <si>
    <t>OPGN</t>
  </si>
  <si>
    <t xml:space="preserve">OPGN    </t>
  </si>
  <si>
    <t>US68373L3078</t>
  </si>
  <si>
    <t>BHNWR66</t>
  </si>
  <si>
    <t>68373L307</t>
  </si>
  <si>
    <t>FIRST WAVE BIOPHARMA</t>
  </si>
  <si>
    <t>FWBI</t>
  </si>
  <si>
    <t>US33749P1012</t>
  </si>
  <si>
    <t>BNM3HX9</t>
  </si>
  <si>
    <t>33749P101</t>
  </si>
  <si>
    <t>ENTERA BIO</t>
  </si>
  <si>
    <t>ENTX</t>
  </si>
  <si>
    <t xml:space="preserve">ENTX    </t>
  </si>
  <si>
    <t>IL0011429839</t>
  </si>
  <si>
    <t>BFNJ8H1</t>
  </si>
  <si>
    <t>M40527109</t>
  </si>
  <si>
    <t>URBAN-GRO</t>
  </si>
  <si>
    <t>US91704K2024</t>
  </si>
  <si>
    <t>BMD8PM1</t>
  </si>
  <si>
    <t>91704K202</t>
  </si>
  <si>
    <t>PLBY GROUP</t>
  </si>
  <si>
    <t>PLBY</t>
  </si>
  <si>
    <t xml:space="preserve">PLBY    </t>
  </si>
  <si>
    <t>US72814P1093</t>
  </si>
  <si>
    <t>BMBSDL8</t>
  </si>
  <si>
    <t>72814P109</t>
  </si>
  <si>
    <t>VERSUS SYSTEMS</t>
  </si>
  <si>
    <t>VS</t>
  </si>
  <si>
    <t xml:space="preserve">VS      </t>
  </si>
  <si>
    <t>CA92535P8082</t>
  </si>
  <si>
    <t>BN78007</t>
  </si>
  <si>
    <t>92535P808</t>
  </si>
  <si>
    <t>RANA GRUBER</t>
  </si>
  <si>
    <t>RANA</t>
  </si>
  <si>
    <t xml:space="preserve">RANA    </t>
  </si>
  <si>
    <t>NO0010907389</t>
  </si>
  <si>
    <t>BNKBD82</t>
  </si>
  <si>
    <t>AFC GAMMA</t>
  </si>
  <si>
    <t>AFCG</t>
  </si>
  <si>
    <t xml:space="preserve">AFCG    </t>
  </si>
  <si>
    <t>US00109K1051</t>
  </si>
  <si>
    <t>BMPRJ46</t>
  </si>
  <si>
    <t>00109K105</t>
  </si>
  <si>
    <t>ALTIUS RENEWABLE</t>
  </si>
  <si>
    <t>ARR</t>
  </si>
  <si>
    <t xml:space="preserve">ARR     </t>
  </si>
  <si>
    <t>CA02156G1028</t>
  </si>
  <si>
    <t>BKZ7GX0</t>
  </si>
  <si>
    <t>02156G102</t>
  </si>
  <si>
    <t>EAST SIDE GAMES GROUP</t>
  </si>
  <si>
    <t>EAGR</t>
  </si>
  <si>
    <t xml:space="preserve">EAGR   </t>
  </si>
  <si>
    <t>CA2752551077</t>
  </si>
  <si>
    <t>BMCCFN5</t>
  </si>
  <si>
    <t>LX HOLDINGS</t>
  </si>
  <si>
    <t>KR7383800000</t>
  </si>
  <si>
    <t>BN2RBY0</t>
  </si>
  <si>
    <t>LX HOLDINGS PREF</t>
  </si>
  <si>
    <t>38380K</t>
  </si>
  <si>
    <t xml:space="preserve">38380K  </t>
  </si>
  <si>
    <t>KR738380K012</t>
  </si>
  <si>
    <t>BMDM7G1</t>
  </si>
  <si>
    <t>SMART SHARE GLOBAL A ADR</t>
  </si>
  <si>
    <t>EM</t>
  </si>
  <si>
    <t xml:space="preserve">EM      </t>
  </si>
  <si>
    <t>US83193E1029</t>
  </si>
  <si>
    <t>BNDLRZ4</t>
  </si>
  <si>
    <t>SMART SHARE GLOBAL B UNL</t>
  </si>
  <si>
    <t>LINKLOGIS B</t>
  </si>
  <si>
    <t>KYG5571R1011</t>
  </si>
  <si>
    <t>BKSCMF6</t>
  </si>
  <si>
    <t>LINKLOGIS A UNL</t>
  </si>
  <si>
    <t>TUSIMPLE HOLDINGS A</t>
  </si>
  <si>
    <t>TSP</t>
  </si>
  <si>
    <t>US90089L1089</t>
  </si>
  <si>
    <t>BKVD041</t>
  </si>
  <si>
    <t>90089L108</t>
  </si>
  <si>
    <t>TUSIMPLE HOLDINGS B UNL</t>
  </si>
  <si>
    <t>ECOPRO HN CO</t>
  </si>
  <si>
    <t>KR7383310000</t>
  </si>
  <si>
    <t>BNC0859</t>
  </si>
  <si>
    <t>SOOSAN HEAVY INDUSTRIES</t>
  </si>
  <si>
    <t>KR7017550005</t>
  </si>
  <si>
    <t>B01NKW9</t>
  </si>
  <si>
    <t>SOOSAN HEAVY PREF UNL</t>
  </si>
  <si>
    <t>T&amp;R BIOFAB</t>
  </si>
  <si>
    <t>KR7246710008</t>
  </si>
  <si>
    <t>BH0FS09</t>
  </si>
  <si>
    <t>GROUP 6 METALS</t>
  </si>
  <si>
    <t>G6M</t>
  </si>
  <si>
    <t>AU0000188021</t>
  </si>
  <si>
    <t>BL57Y44</t>
  </si>
  <si>
    <t>LEAF RESOURCES</t>
  </si>
  <si>
    <t>LER</t>
  </si>
  <si>
    <t xml:space="preserve">LER     </t>
  </si>
  <si>
    <t>AU000000LER6</t>
  </si>
  <si>
    <t>ANTISENSE THERAPEUTICS</t>
  </si>
  <si>
    <t>ANP</t>
  </si>
  <si>
    <t xml:space="preserve">ANP     </t>
  </si>
  <si>
    <t>AU000000ANP4</t>
  </si>
  <si>
    <t>SENSEN NETWORKS</t>
  </si>
  <si>
    <t>SNS</t>
  </si>
  <si>
    <t xml:space="preserve">SNS     </t>
  </si>
  <si>
    <t>AU000000SNS0</t>
  </si>
  <si>
    <t>BF2K3D6</t>
  </si>
  <si>
    <t>LITHIUM AUSTRALIA</t>
  </si>
  <si>
    <t>LIT</t>
  </si>
  <si>
    <t xml:space="preserve">LIT     </t>
  </si>
  <si>
    <t>AU000000LIT3</t>
  </si>
  <si>
    <t>BY9BRS8</t>
  </si>
  <si>
    <t>WEST WITS MINING</t>
  </si>
  <si>
    <t>WWI</t>
  </si>
  <si>
    <t xml:space="preserve">WWI     </t>
  </si>
  <si>
    <t>AU000000WWI4</t>
  </si>
  <si>
    <t>B2B2J56</t>
  </si>
  <si>
    <t>ZEOTECH</t>
  </si>
  <si>
    <t>ZEO</t>
  </si>
  <si>
    <t xml:space="preserve">ZEO     </t>
  </si>
  <si>
    <t>AU0000122285</t>
  </si>
  <si>
    <t>BN7FK75</t>
  </si>
  <si>
    <t>GALAN LITHIUM</t>
  </si>
  <si>
    <t>GLN</t>
  </si>
  <si>
    <t xml:space="preserve">GLN     </t>
  </si>
  <si>
    <t>AU0000021461</t>
  </si>
  <si>
    <t>BG5PWD8</t>
  </si>
  <si>
    <t>RAIZ INVEST</t>
  </si>
  <si>
    <t>RZI</t>
  </si>
  <si>
    <t xml:space="preserve">RZI     </t>
  </si>
  <si>
    <t>AU0000010761</t>
  </si>
  <si>
    <t>BF5KDM2</t>
  </si>
  <si>
    <t>KLEOS SPACE CDI</t>
  </si>
  <si>
    <t>KSS</t>
  </si>
  <si>
    <t xml:space="preserve">KSS     </t>
  </si>
  <si>
    <t>AU0000015588</t>
  </si>
  <si>
    <t>BFMDHJ9</t>
  </si>
  <si>
    <t>EXOPHARM</t>
  </si>
  <si>
    <t>EX1</t>
  </si>
  <si>
    <t xml:space="preserve">EX1     </t>
  </si>
  <si>
    <t>AU0000030975</t>
  </si>
  <si>
    <t>BHHQZF9</t>
  </si>
  <si>
    <t>TOP SHELF INTL HLDGS</t>
  </si>
  <si>
    <t>TSI</t>
  </si>
  <si>
    <t xml:space="preserve">TSI     </t>
  </si>
  <si>
    <t>AU0000118887</t>
  </si>
  <si>
    <t>BMC6FJ3</t>
  </si>
  <si>
    <t>GT STEEL CONST GP</t>
  </si>
  <si>
    <t>KYG417431080</t>
  </si>
  <si>
    <t>BYVSXB2</t>
  </si>
  <si>
    <t>E-TRON</t>
  </si>
  <si>
    <t>KR7096040001</t>
  </si>
  <si>
    <t>B2NX8V6</t>
  </si>
  <si>
    <t>WORLDEX IND &amp; TRD</t>
  </si>
  <si>
    <t>KR7101160000</t>
  </si>
  <si>
    <t>B2QQP88</t>
  </si>
  <si>
    <t>RAINBOW ROBOTICS</t>
  </si>
  <si>
    <t>KR7277810008</t>
  </si>
  <si>
    <t>BM9Q3J2</t>
  </si>
  <si>
    <t>ANHUI TONGYUAN ENV A</t>
  </si>
  <si>
    <t>BM8TVP4</t>
  </si>
  <si>
    <t>CHENGDU XGIMI TECH A</t>
  </si>
  <si>
    <t>CNE100005D76</t>
  </si>
  <si>
    <t>BN4K4N7</t>
  </si>
  <si>
    <t>GUANGDONG SHUNKONG DEV A</t>
  </si>
  <si>
    <t>CNE100004FX8</t>
  </si>
  <si>
    <t>BMXVT95</t>
  </si>
  <si>
    <t>GUANGDONG A(HK-C)</t>
  </si>
  <si>
    <t>BP91N32</t>
  </si>
  <si>
    <t>SILKROAD NICKEL</t>
  </si>
  <si>
    <t>SILK</t>
  </si>
  <si>
    <t xml:space="preserve">SROAD   </t>
  </si>
  <si>
    <t>SGXE31916740</t>
  </si>
  <si>
    <t>BD0PND9</t>
  </si>
  <si>
    <t>APPLIED BIOCODE</t>
  </si>
  <si>
    <t>KYG0488D1051</t>
  </si>
  <si>
    <t>BYWYT44</t>
  </si>
  <si>
    <t>DN HOLDINGS CO</t>
  </si>
  <si>
    <t>JP3548840002</t>
  </si>
  <si>
    <t>BNKGZ03</t>
  </si>
  <si>
    <t>INCLUSIVE</t>
  </si>
  <si>
    <t>JP3152620005</t>
  </si>
  <si>
    <t>BKZK2N1</t>
  </si>
  <si>
    <t>BEING HOLDINGS</t>
  </si>
  <si>
    <t>JP3799660000</t>
  </si>
  <si>
    <t>BN7CH20</t>
  </si>
  <si>
    <t>OKUMURA ENGINEERING</t>
  </si>
  <si>
    <t>JP3172170007</t>
  </si>
  <si>
    <t>BMCWCD4</t>
  </si>
  <si>
    <t>TERAPLAST</t>
  </si>
  <si>
    <t xml:space="preserve">TRP     </t>
  </si>
  <si>
    <t>ROTRPLACNOR7</t>
  </si>
  <si>
    <t>B2QTN50</t>
  </si>
  <si>
    <t>VIROGATES</t>
  </si>
  <si>
    <t>VIROG</t>
  </si>
  <si>
    <t xml:space="preserve">VIRO    </t>
  </si>
  <si>
    <t>DK0061030574</t>
  </si>
  <si>
    <t>BFYR3H9</t>
  </si>
  <si>
    <t>BASTAS BASKENT CIMENTO</t>
  </si>
  <si>
    <t>BASCM</t>
  </si>
  <si>
    <t xml:space="preserve">BASCM   </t>
  </si>
  <si>
    <t>TREBASC00013</t>
  </si>
  <si>
    <t>B7MHK07</t>
  </si>
  <si>
    <t>BEYAZ FILO OTO KIRALAMA</t>
  </si>
  <si>
    <t>BEYAZ</t>
  </si>
  <si>
    <t xml:space="preserve">BEYAZ   </t>
  </si>
  <si>
    <t>TREBFOK00014</t>
  </si>
  <si>
    <t>B7TRC82</t>
  </si>
  <si>
    <t>PORTOBELLO</t>
  </si>
  <si>
    <t>PORTO</t>
  </si>
  <si>
    <t xml:space="preserve">POR     </t>
  </si>
  <si>
    <t>IT0005337495</t>
  </si>
  <si>
    <t>BD5KRV5</t>
  </si>
  <si>
    <t>SCIUKER FRAMES</t>
  </si>
  <si>
    <t>SCK</t>
  </si>
  <si>
    <t xml:space="preserve">SCK     </t>
  </si>
  <si>
    <t>IT0005340051</t>
  </si>
  <si>
    <t>BG0R3K3</t>
  </si>
  <si>
    <t>OSAI AUTOMATION SYSTEM</t>
  </si>
  <si>
    <t>OSA</t>
  </si>
  <si>
    <t xml:space="preserve">OSA     </t>
  </si>
  <si>
    <t>IT0005424830</t>
  </si>
  <si>
    <t>BMCKC50</t>
  </si>
  <si>
    <t>TOTALLY</t>
  </si>
  <si>
    <t>TLY</t>
  </si>
  <si>
    <t xml:space="preserve">TLY     </t>
  </si>
  <si>
    <t>GB00BYM1JJ00</t>
  </si>
  <si>
    <t>BYM1JJ0</t>
  </si>
  <si>
    <t>PCI-PAL</t>
  </si>
  <si>
    <t>PCIPP</t>
  </si>
  <si>
    <t xml:space="preserve">PCIP    </t>
  </si>
  <si>
    <t>GB0009737155</t>
  </si>
  <si>
    <t>EENERGY GROUP</t>
  </si>
  <si>
    <t>EAAS</t>
  </si>
  <si>
    <t xml:space="preserve">EAAS    </t>
  </si>
  <si>
    <t>GB00BJP1KD31</t>
  </si>
  <si>
    <t>BJP1KD3</t>
  </si>
  <si>
    <t>WILDCAT PETROLEUM</t>
  </si>
  <si>
    <t>WCAT</t>
  </si>
  <si>
    <t xml:space="preserve">WCAT    </t>
  </si>
  <si>
    <t>GB00BMQC7357</t>
  </si>
  <si>
    <t>BMQC735</t>
  </si>
  <si>
    <t>ELIX VINTAGE RESIDENCIAL</t>
  </si>
  <si>
    <t>YVRS</t>
  </si>
  <si>
    <t xml:space="preserve">YVRS    </t>
  </si>
  <si>
    <t>ES0105356002</t>
  </si>
  <si>
    <t>BF7J8H7</t>
  </si>
  <si>
    <t>COPPERSTONE RESOURCES B</t>
  </si>
  <si>
    <t>COPPb</t>
  </si>
  <si>
    <t xml:space="preserve">COPPB   </t>
  </si>
  <si>
    <t>SE0001915190</t>
  </si>
  <si>
    <t>B1RNQ11</t>
  </si>
  <si>
    <t>AWARDIT B</t>
  </si>
  <si>
    <t>AWRD</t>
  </si>
  <si>
    <t xml:space="preserve">AWRD    </t>
  </si>
  <si>
    <t>SE0010101824</t>
  </si>
  <si>
    <t>BFFF521</t>
  </si>
  <si>
    <t>ZORDIX B</t>
  </si>
  <si>
    <t>ZORDIXb</t>
  </si>
  <si>
    <t xml:space="preserve">ZORDIXB </t>
  </si>
  <si>
    <t>SE0011725506</t>
  </si>
  <si>
    <t>BDTM3V9</t>
  </si>
  <si>
    <t>ZORDIX A UNL</t>
  </si>
  <si>
    <t>EUROFINS CEREP</t>
  </si>
  <si>
    <t>ALECR</t>
  </si>
  <si>
    <t xml:space="preserve">ALECR   </t>
  </si>
  <si>
    <t>FR0013256518</t>
  </si>
  <si>
    <t>BYXKNH2</t>
  </si>
  <si>
    <t>NSE</t>
  </si>
  <si>
    <t>ALNSE</t>
  </si>
  <si>
    <t xml:space="preserve">ALNSE   </t>
  </si>
  <si>
    <t>FR0004065639</t>
  </si>
  <si>
    <t>B048RZ3</t>
  </si>
  <si>
    <t>WINFARM</t>
  </si>
  <si>
    <t>ALWF</t>
  </si>
  <si>
    <t xml:space="preserve">ALWF    </t>
  </si>
  <si>
    <t>FR0014000P11</t>
  </si>
  <si>
    <t>BMFK826</t>
  </si>
  <si>
    <t>ALCHIMIE</t>
  </si>
  <si>
    <t>ALCHI</t>
  </si>
  <si>
    <t xml:space="preserve">ALCHI   </t>
  </si>
  <si>
    <t>FR0014000JX7</t>
  </si>
  <si>
    <t>BMZ7XV1</t>
  </si>
  <si>
    <t>KVIKA BANKI</t>
  </si>
  <si>
    <t>KVIKA</t>
  </si>
  <si>
    <t xml:space="preserve">KVIKA   </t>
  </si>
  <si>
    <t>IS0000020469</t>
  </si>
  <si>
    <t>BFM0LS7</t>
  </si>
  <si>
    <t>LOLLANDS BANK</t>
  </si>
  <si>
    <t>LOLB</t>
  </si>
  <si>
    <t xml:space="preserve">LOLB    </t>
  </si>
  <si>
    <t>DK0060000107</t>
  </si>
  <si>
    <t>B0773F9</t>
  </si>
  <si>
    <t>STOCKWIK FORVALTNING</t>
  </si>
  <si>
    <t>STWK</t>
  </si>
  <si>
    <t xml:space="preserve">STWK    </t>
  </si>
  <si>
    <t>SE0012257970</t>
  </si>
  <si>
    <t>BJFVF05</t>
  </si>
  <si>
    <t>RIVER TECH</t>
  </si>
  <si>
    <t>RIVER</t>
  </si>
  <si>
    <t>MT0001710103</t>
  </si>
  <si>
    <t>BD9MQ21</t>
  </si>
  <si>
    <t>EXACT THERAPEUTICS</t>
  </si>
  <si>
    <t>EXTX</t>
  </si>
  <si>
    <t>NO0010852213</t>
  </si>
  <si>
    <t>BN4CLR6</t>
  </si>
  <si>
    <t>HUDDLESTOCK FINTECH</t>
  </si>
  <si>
    <t>HUDL</t>
  </si>
  <si>
    <t>NO0010859648</t>
  </si>
  <si>
    <t>BMYDDF4</t>
  </si>
  <si>
    <t>NORDIC AQUA PARTNERS</t>
  </si>
  <si>
    <t>NOAP</t>
  </si>
  <si>
    <t xml:space="preserve">NOAP    </t>
  </si>
  <si>
    <t>DK0061414638</t>
  </si>
  <si>
    <t>BLGZB46</t>
  </si>
  <si>
    <t>NORDIC UNMANNED</t>
  </si>
  <si>
    <t>NUMND</t>
  </si>
  <si>
    <t xml:space="preserve">NUMND   </t>
  </si>
  <si>
    <t>NO0010907090</t>
  </si>
  <si>
    <t>BL96T08</t>
  </si>
  <si>
    <t>ARCTIC BIOSCIENCE</t>
  </si>
  <si>
    <t>ABSA</t>
  </si>
  <si>
    <t xml:space="preserve">ABS     </t>
  </si>
  <si>
    <t>NO0010859580</t>
  </si>
  <si>
    <t>BMXD8H2</t>
  </si>
  <si>
    <t>MOFAST</t>
  </si>
  <si>
    <t xml:space="preserve">MOFAST  </t>
  </si>
  <si>
    <t>SE0012596120</t>
  </si>
  <si>
    <t>BKDSKR7</t>
  </si>
  <si>
    <t>HOMEBIOGAS</t>
  </si>
  <si>
    <t>HMGS</t>
  </si>
  <si>
    <t xml:space="preserve">HMGS    </t>
  </si>
  <si>
    <t>IL0011722043</t>
  </si>
  <si>
    <t>BMVN250</t>
  </si>
  <si>
    <t>SELVITA</t>
  </si>
  <si>
    <t>SLV1</t>
  </si>
  <si>
    <t xml:space="preserve">SLV     </t>
  </si>
  <si>
    <t>PLSLVCR00029</t>
  </si>
  <si>
    <t>BKP3H35</t>
  </si>
  <si>
    <t>PFERDEWETTEN.DE</t>
  </si>
  <si>
    <t>EMHn</t>
  </si>
  <si>
    <t xml:space="preserve">EMH     </t>
  </si>
  <si>
    <t>DE000A2YN777</t>
  </si>
  <si>
    <t>BKS3NL2</t>
  </si>
  <si>
    <t>AIFINYO</t>
  </si>
  <si>
    <t>EBE</t>
  </si>
  <si>
    <t xml:space="preserve">EBE     </t>
  </si>
  <si>
    <t>DE000A2G8XP9</t>
  </si>
  <si>
    <t>BHSQ688</t>
  </si>
  <si>
    <t>TUBESOLAR</t>
  </si>
  <si>
    <t>9TS</t>
  </si>
  <si>
    <t xml:space="preserve">9TS     </t>
  </si>
  <si>
    <t>DE000A2PXQD4</t>
  </si>
  <si>
    <t>BLM1H73</t>
  </si>
  <si>
    <t>I3 ENERGY</t>
  </si>
  <si>
    <t>I3E</t>
  </si>
  <si>
    <t xml:space="preserve">I3E     </t>
  </si>
  <si>
    <t>GB00BDHXPJ60</t>
  </si>
  <si>
    <t>BDHXPJ6</t>
  </si>
  <si>
    <t>SPORTING CLUBE DE PT</t>
  </si>
  <si>
    <t>SPSO</t>
  </si>
  <si>
    <t xml:space="preserve">SCP     </t>
  </si>
  <si>
    <t>PTSCP0AM0001</t>
  </si>
  <si>
    <t>INFRACOM GROUP</t>
  </si>
  <si>
    <t>INFRAC</t>
  </si>
  <si>
    <t xml:space="preserve">INFRA   </t>
  </si>
  <si>
    <t>SE0010414573</t>
  </si>
  <si>
    <t>BDFD5S7</t>
  </si>
  <si>
    <t>BRAND GROUP (M.G)</t>
  </si>
  <si>
    <t>BRND</t>
  </si>
  <si>
    <t xml:space="preserve">BRND    </t>
  </si>
  <si>
    <t>IL0005360115</t>
  </si>
  <si>
    <t>ICECURE MEDICAL</t>
  </si>
  <si>
    <t>ICCM</t>
  </si>
  <si>
    <t xml:space="preserve">ICCM    </t>
  </si>
  <si>
    <t>IL0011224156</t>
  </si>
  <si>
    <t>B67PC92</t>
  </si>
  <si>
    <t>ICECURE MEDICAL (US)</t>
  </si>
  <si>
    <t>BGD0202</t>
  </si>
  <si>
    <t>M53071136</t>
  </si>
  <si>
    <t>BLENDER FINANCE TECH</t>
  </si>
  <si>
    <t xml:space="preserve">BLND    </t>
  </si>
  <si>
    <t>IL0011720971</t>
  </si>
  <si>
    <t>BMXYSS6</t>
  </si>
  <si>
    <t>APPLOVIN CORP A</t>
  </si>
  <si>
    <t>APP</t>
  </si>
  <si>
    <t xml:space="preserve">APP     </t>
  </si>
  <si>
    <t>US03831W1080</t>
  </si>
  <si>
    <t>BMV3LG4</t>
  </si>
  <si>
    <t>03831W108</t>
  </si>
  <si>
    <t>APPLOVIN CORP B UNL</t>
  </si>
  <si>
    <t>BROADWAY FINANCIAL CORP</t>
  </si>
  <si>
    <t>BYFC</t>
  </si>
  <si>
    <t xml:space="preserve">BYFC    </t>
  </si>
  <si>
    <t>US1114441058</t>
  </si>
  <si>
    <t>BROADWAY FINL NV UNL</t>
  </si>
  <si>
    <t>BROADWAY FINANCIAL C UNL</t>
  </si>
  <si>
    <t>BROADWAY FINANCIAL B UNL</t>
  </si>
  <si>
    <t>IMMUCELL CORP</t>
  </si>
  <si>
    <t>ICCC</t>
  </si>
  <si>
    <t xml:space="preserve">ICCC    </t>
  </si>
  <si>
    <t>US4525253062</t>
  </si>
  <si>
    <t>NEXTPLAY TECHNOLOGIES</t>
  </si>
  <si>
    <t>NXTP</t>
  </si>
  <si>
    <t>US65344G1022</t>
  </si>
  <si>
    <t>BL54519</t>
  </si>
  <si>
    <t>65344G102</t>
  </si>
  <si>
    <t>ENDRA LIFE SCIENCES</t>
  </si>
  <si>
    <t>NDRA</t>
  </si>
  <si>
    <t xml:space="preserve">NDRA    </t>
  </si>
  <si>
    <t>US29273B1044</t>
  </si>
  <si>
    <t>BD3FGC6</t>
  </si>
  <si>
    <t>29273B104</t>
  </si>
  <si>
    <t>KUBIENT</t>
  </si>
  <si>
    <t>KBNT</t>
  </si>
  <si>
    <t xml:space="preserve">KBNT    </t>
  </si>
  <si>
    <t>US50116V1070</t>
  </si>
  <si>
    <t>BN2R7J7</t>
  </si>
  <si>
    <t>50116V107</t>
  </si>
  <si>
    <t>LION GRP HLDG A ADR</t>
  </si>
  <si>
    <t>LGHL</t>
  </si>
  <si>
    <t xml:space="preserve">LGHL    </t>
  </si>
  <si>
    <t>US53620U1025</t>
  </si>
  <si>
    <t>BMYNYW8</t>
  </si>
  <si>
    <t>53620U102</t>
  </si>
  <si>
    <t>LION GROUP HOLDING B UNL</t>
  </si>
  <si>
    <t>MYDECINE INNOVATIONS GP</t>
  </si>
  <si>
    <t>MYCO</t>
  </si>
  <si>
    <t xml:space="preserve">MYCO    </t>
  </si>
  <si>
    <t>CA62849F2008</t>
  </si>
  <si>
    <t>BP94VK4</t>
  </si>
  <si>
    <t>62849F200</t>
  </si>
  <si>
    <t>WILLIAMS INDL SVCS GROUP</t>
  </si>
  <si>
    <t>WLMS</t>
  </si>
  <si>
    <t xml:space="preserve">WLMS    </t>
  </si>
  <si>
    <t>US96951A1043</t>
  </si>
  <si>
    <t>BG7PR53</t>
  </si>
  <si>
    <t>96951A104</t>
  </si>
  <si>
    <t>CYPRIUM METALS</t>
  </si>
  <si>
    <t>CYM</t>
  </si>
  <si>
    <t xml:space="preserve">CYM     </t>
  </si>
  <si>
    <t>AU0000050536</t>
  </si>
  <si>
    <t>BJDX9R8</t>
  </si>
  <si>
    <t>LEFROY EXPLORATION</t>
  </si>
  <si>
    <t>LEX</t>
  </si>
  <si>
    <t xml:space="preserve">LEX     </t>
  </si>
  <si>
    <t>VGG5520W1023</t>
  </si>
  <si>
    <t>BD8C978</t>
  </si>
  <si>
    <t>NEW WORLD RESOURCES</t>
  </si>
  <si>
    <t>NWC</t>
  </si>
  <si>
    <t xml:space="preserve">NWC     </t>
  </si>
  <si>
    <t>AU0000006934</t>
  </si>
  <si>
    <t>BZ17GS4</t>
  </si>
  <si>
    <t>DONGSHIN ENGR &amp; CONSTR</t>
  </si>
  <si>
    <t>KR7025950007</t>
  </si>
  <si>
    <t>DAEWON MEDIA</t>
  </si>
  <si>
    <t>KR7048910004</t>
  </si>
  <si>
    <t>DAEHAN GREEN POWER</t>
  </si>
  <si>
    <t>KR7060900008</t>
  </si>
  <si>
    <t>GREEN CHEMICAL</t>
  </si>
  <si>
    <t>KR7083420000</t>
  </si>
  <si>
    <t>B0MM940</t>
  </si>
  <si>
    <t>ABILITY OPTO ELECTRONICS</t>
  </si>
  <si>
    <t>TW0003362000</t>
  </si>
  <si>
    <t>B01VHP5</t>
  </si>
  <si>
    <t>ASIAN SEA</t>
  </si>
  <si>
    <t>ASIAN</t>
  </si>
  <si>
    <t xml:space="preserve">ASIAN   </t>
  </si>
  <si>
    <t>TH0405010Y02</t>
  </si>
  <si>
    <t>BJXD8V5</t>
  </si>
  <si>
    <t>JASMINE TECHNOLOGY SOLN</t>
  </si>
  <si>
    <t>JTS</t>
  </si>
  <si>
    <t xml:space="preserve">JTS     </t>
  </si>
  <si>
    <t>TH0921010003</t>
  </si>
  <si>
    <t>B1DRJZ2</t>
  </si>
  <si>
    <t>FENIX RESOURCES</t>
  </si>
  <si>
    <t>FEX</t>
  </si>
  <si>
    <t xml:space="preserve">FEX     </t>
  </si>
  <si>
    <t>AU0000025132</t>
  </si>
  <si>
    <t>BGRDJF1</t>
  </si>
  <si>
    <t>SUVO STRATEGIC MINERALS</t>
  </si>
  <si>
    <t>SUV</t>
  </si>
  <si>
    <t xml:space="preserve">SUV     </t>
  </si>
  <si>
    <t>AU0000098923</t>
  </si>
  <si>
    <t>BMD9VP9</t>
  </si>
  <si>
    <t>ALLEGIANCE COAL</t>
  </si>
  <si>
    <t>AHQ</t>
  </si>
  <si>
    <t>AU000000AHQ4</t>
  </si>
  <si>
    <t>B8K9XW5</t>
  </si>
  <si>
    <t>BURGUNDY DIAMOND MINES</t>
  </si>
  <si>
    <t>BDM</t>
  </si>
  <si>
    <t xml:space="preserve">BDM     </t>
  </si>
  <si>
    <t>AU0000118994</t>
  </si>
  <si>
    <t>BMC2GK9</t>
  </si>
  <si>
    <t>BANK MASPION INDONESIA</t>
  </si>
  <si>
    <t>BMAS</t>
  </si>
  <si>
    <t xml:space="preserve">BMAS    </t>
  </si>
  <si>
    <t>ID1000128200</t>
  </si>
  <si>
    <t>BBX4C87</t>
  </si>
  <si>
    <t>THUMBAGE</t>
  </si>
  <si>
    <t>KR7208640003</t>
  </si>
  <si>
    <t>BTPJCH5</t>
  </si>
  <si>
    <t>NOVATTI GROUP</t>
  </si>
  <si>
    <t>NOV</t>
  </si>
  <si>
    <t xml:space="preserve">NOV     </t>
  </si>
  <si>
    <t>AU000000NOV3</t>
  </si>
  <si>
    <t>BYQ0711</t>
  </si>
  <si>
    <t>VCPLUS</t>
  </si>
  <si>
    <t>VCPL</t>
  </si>
  <si>
    <t xml:space="preserve">ACHR    </t>
  </si>
  <si>
    <t>SG1CG7000002</t>
  </si>
  <si>
    <t>BYXK5H6</t>
  </si>
  <si>
    <t>HG SEMICONDUCTOR</t>
  </si>
  <si>
    <t>KYG3970H1056</t>
  </si>
  <si>
    <t>BN0SZ98</t>
  </si>
  <si>
    <t>EPS CRTV HEALTH TECH GRP</t>
  </si>
  <si>
    <t>KYG3121P1054</t>
  </si>
  <si>
    <t>BP4D3K0</t>
  </si>
  <si>
    <t>M CASH INTEGRASI</t>
  </si>
  <si>
    <t>MCAS</t>
  </si>
  <si>
    <t xml:space="preserve">MCAS    </t>
  </si>
  <si>
    <t>ID1000140908</t>
  </si>
  <si>
    <t>BF7M0D6</t>
  </si>
  <si>
    <t>EAGLE MOUNTAIN MINING</t>
  </si>
  <si>
    <t>EM2</t>
  </si>
  <si>
    <t xml:space="preserve">EM2     </t>
  </si>
  <si>
    <t>AU0000000366</t>
  </si>
  <si>
    <t>BF4X2M5</t>
  </si>
  <si>
    <t>CYTOGEN</t>
  </si>
  <si>
    <t>KR7217330000</t>
  </si>
  <si>
    <t>BD1JT32</t>
  </si>
  <si>
    <t>WYSIWYG STUDIOS</t>
  </si>
  <si>
    <t>KR7299900001</t>
  </si>
  <si>
    <t>BGBN4S5</t>
  </si>
  <si>
    <t>TOKYO TSUSHIN</t>
  </si>
  <si>
    <t>JP3583950005</t>
  </si>
  <si>
    <t>BMH3102</t>
  </si>
  <si>
    <t>TIRUPATI GRAPHITE</t>
  </si>
  <si>
    <t>TGRT</t>
  </si>
  <si>
    <t xml:space="preserve">TGR     </t>
  </si>
  <si>
    <t>GB00BFYMWJ95</t>
  </si>
  <si>
    <t>BFYMWJ9</t>
  </si>
  <si>
    <t>ALAN ALLMAN ASSOCIATES</t>
  </si>
  <si>
    <t>AAA</t>
  </si>
  <si>
    <t xml:space="preserve">AAA     </t>
  </si>
  <si>
    <t>FR0000062465</t>
  </si>
  <si>
    <t>EUROMEDIS GROUPE</t>
  </si>
  <si>
    <t>ALEMG</t>
  </si>
  <si>
    <t xml:space="preserve">ALEMG   </t>
  </si>
  <si>
    <t>FR0000075343</t>
  </si>
  <si>
    <t>BRAINCOOL A</t>
  </si>
  <si>
    <t>BRAIN</t>
  </si>
  <si>
    <t xml:space="preserve">BRAIN   </t>
  </si>
  <si>
    <t>SE0005731833</t>
  </si>
  <si>
    <t>BKQVGC0</t>
  </si>
  <si>
    <t>AUTO PARTNER</t>
  </si>
  <si>
    <t>APR</t>
  </si>
  <si>
    <t xml:space="preserve">APR     </t>
  </si>
  <si>
    <t>PLATPRT00018</t>
  </si>
  <si>
    <t>BDC5PF3</t>
  </si>
  <si>
    <t>DHH</t>
  </si>
  <si>
    <t xml:space="preserve">DHH     </t>
  </si>
  <si>
    <t>IT0005203622</t>
  </si>
  <si>
    <t>BZ576C4</t>
  </si>
  <si>
    <t>ALTUS STRATEGIES</t>
  </si>
  <si>
    <t>ALS</t>
  </si>
  <si>
    <t xml:space="preserve">ALS     </t>
  </si>
  <si>
    <t>GB00BJ9TYB96</t>
  </si>
  <si>
    <t>BJ9TYB9</t>
  </si>
  <si>
    <t>ICELAND SEAFOOD INTL</t>
  </si>
  <si>
    <t>ICESEA</t>
  </si>
  <si>
    <t xml:space="preserve">ICESEA  </t>
  </si>
  <si>
    <t>IS0000026961</t>
  </si>
  <si>
    <t>BD971W1</t>
  </si>
  <si>
    <t>NBI BEARINGS EUROPE</t>
  </si>
  <si>
    <t>NBIB</t>
  </si>
  <si>
    <t xml:space="preserve">NBI     </t>
  </si>
  <si>
    <t>ES0105062022</t>
  </si>
  <si>
    <t>BWTNK47</t>
  </si>
  <si>
    <t>FINNCAP GROUP</t>
  </si>
  <si>
    <t>FCAP</t>
  </si>
  <si>
    <t xml:space="preserve">FCAP    </t>
  </si>
  <si>
    <t>GB00BGKPX309</t>
  </si>
  <si>
    <t>BGKPX30</t>
  </si>
  <si>
    <t>GIBUS</t>
  </si>
  <si>
    <t>GBUSS</t>
  </si>
  <si>
    <t xml:space="preserve">GBUS    </t>
  </si>
  <si>
    <t>IT0005341059</t>
  </si>
  <si>
    <t>BJN6LW6</t>
  </si>
  <si>
    <t>UNIDATA</t>
  </si>
  <si>
    <t>UD</t>
  </si>
  <si>
    <t xml:space="preserve">UD      </t>
  </si>
  <si>
    <t>IT0005338840</t>
  </si>
  <si>
    <t>BL5MKS5</t>
  </si>
  <si>
    <t>SEBINO</t>
  </si>
  <si>
    <t xml:space="preserve">SEB     </t>
  </si>
  <si>
    <t>IT0005413510</t>
  </si>
  <si>
    <t>BJK06S2</t>
  </si>
  <si>
    <t>HELIUM ONE GLOBAL</t>
  </si>
  <si>
    <t>HE1H</t>
  </si>
  <si>
    <t xml:space="preserve">HE1     </t>
  </si>
  <si>
    <t>VGG4392T1075</t>
  </si>
  <si>
    <t>BKPS321</t>
  </si>
  <si>
    <t>LONCOR GOLD</t>
  </si>
  <si>
    <t xml:space="preserve">LN      </t>
  </si>
  <si>
    <t>CA54180A1066</t>
  </si>
  <si>
    <t>BMD9BH1</t>
  </si>
  <si>
    <t>54180A106</t>
  </si>
  <si>
    <t>SRAX A</t>
  </si>
  <si>
    <t>SRAX</t>
  </si>
  <si>
    <t xml:space="preserve">SRAX    </t>
  </si>
  <si>
    <t>US78472M1062</t>
  </si>
  <si>
    <t>BJDS3Y8</t>
  </si>
  <si>
    <t>78472M106</t>
  </si>
  <si>
    <t>VIEW A</t>
  </si>
  <si>
    <t>VIEW</t>
  </si>
  <si>
    <t xml:space="preserve">VIEW    </t>
  </si>
  <si>
    <t>US92671V1061</t>
  </si>
  <si>
    <t>BMGH0H5</t>
  </si>
  <si>
    <t>92671V106</t>
  </si>
  <si>
    <t>CHARGEPOINT HOLDINGS</t>
  </si>
  <si>
    <t>CHPT</t>
  </si>
  <si>
    <t xml:space="preserve">CHPT    </t>
  </si>
  <si>
    <t>US15961R1059</t>
  </si>
  <si>
    <t>BMC9RZ2</t>
  </si>
  <si>
    <t>15961R105</t>
  </si>
  <si>
    <t>INNOVAGE HOLDING CORP</t>
  </si>
  <si>
    <t>INNV</t>
  </si>
  <si>
    <t xml:space="preserve">INNV    </t>
  </si>
  <si>
    <t>US45784A1043</t>
  </si>
  <si>
    <t>BNKLRT1</t>
  </si>
  <si>
    <t>45784A104</t>
  </si>
  <si>
    <t>DUCKHORN PORTFOLIO</t>
  </si>
  <si>
    <t>NAPA</t>
  </si>
  <si>
    <t xml:space="preserve">NAPA    </t>
  </si>
  <si>
    <t>US26414D1063</t>
  </si>
  <si>
    <t>BLH3WV3</t>
  </si>
  <si>
    <t>26414D106</t>
  </si>
  <si>
    <t>PROMETHEUS BIOSCIENCES</t>
  </si>
  <si>
    <t>RXDX</t>
  </si>
  <si>
    <t xml:space="preserve">RXDX    </t>
  </si>
  <si>
    <t>US74349U1088</t>
  </si>
  <si>
    <t>BMZ9Z11</t>
  </si>
  <si>
    <t>74349U108</t>
  </si>
  <si>
    <t>OLO A</t>
  </si>
  <si>
    <t>OLO</t>
  </si>
  <si>
    <t xml:space="preserve">OLO     </t>
  </si>
  <si>
    <t>US68134L1098</t>
  </si>
  <si>
    <t>BMFNRG2</t>
  </si>
  <si>
    <t>68134L109</t>
  </si>
  <si>
    <t>OLO B UNL</t>
  </si>
  <si>
    <t>VIZIO HOLDING CORP A</t>
  </si>
  <si>
    <t>VZIO</t>
  </si>
  <si>
    <t xml:space="preserve">VZIO    </t>
  </si>
  <si>
    <t>US92858V1017</t>
  </si>
  <si>
    <t>BNTB3N8</t>
  </si>
  <si>
    <t>92858V101</t>
  </si>
  <si>
    <t>VIZIO HOLDING B UNL</t>
  </si>
  <si>
    <t>JOANN</t>
  </si>
  <si>
    <t>JOAN</t>
  </si>
  <si>
    <t xml:space="preserve">JOAN    </t>
  </si>
  <si>
    <t>US47768J1016</t>
  </si>
  <si>
    <t>BMG5660</t>
  </si>
  <si>
    <t>47768J101</t>
  </si>
  <si>
    <t>SUN COUNTRY AIRLINES</t>
  </si>
  <si>
    <t>SNCY</t>
  </si>
  <si>
    <t xml:space="preserve">SNCY    </t>
  </si>
  <si>
    <t>US8666831057</t>
  </si>
  <si>
    <t>BM8TFC9</t>
  </si>
  <si>
    <t>ACV AUCTIONS A</t>
  </si>
  <si>
    <t>ACVA</t>
  </si>
  <si>
    <t xml:space="preserve">ACVA    </t>
  </si>
  <si>
    <t>US00091G1040</t>
  </si>
  <si>
    <t>BMFPJK6</t>
  </si>
  <si>
    <t>00091G104</t>
  </si>
  <si>
    <t>ACV AUCTIONS B UNL</t>
  </si>
  <si>
    <t>DESIGN THERAPEUTICS</t>
  </si>
  <si>
    <t>DSGN</t>
  </si>
  <si>
    <t xml:space="preserve">DSGN    </t>
  </si>
  <si>
    <t>US25056L1035</t>
  </si>
  <si>
    <t>BMFK3H6</t>
  </si>
  <si>
    <t>25056L103</t>
  </si>
  <si>
    <t>HAYWARD HLDGS</t>
  </si>
  <si>
    <t>HAYW</t>
  </si>
  <si>
    <t xml:space="preserve">HAYW    </t>
  </si>
  <si>
    <t>US4212981009</t>
  </si>
  <si>
    <t>BMFQC33</t>
  </si>
  <si>
    <t>AGILON HEALTH</t>
  </si>
  <si>
    <t>US00857U1079</t>
  </si>
  <si>
    <t>BLR4TK4</t>
  </si>
  <si>
    <t>00857U107</t>
  </si>
  <si>
    <t>ESSA PHARMA</t>
  </si>
  <si>
    <t>EPIX</t>
  </si>
  <si>
    <t xml:space="preserve">EPIX    </t>
  </si>
  <si>
    <t>CA29668H7085</t>
  </si>
  <si>
    <t>BDTYY56</t>
  </si>
  <si>
    <t>29668H708</t>
  </si>
  <si>
    <t>GAN (US)</t>
  </si>
  <si>
    <t>GAN</t>
  </si>
  <si>
    <t xml:space="preserve">GAN     </t>
  </si>
  <si>
    <t>BMG3728V1090</t>
  </si>
  <si>
    <t>BLR8ZQ4</t>
  </si>
  <si>
    <t>G3728V109</t>
  </si>
  <si>
    <t>BENITEC BIOPHARMA (US)</t>
  </si>
  <si>
    <t>BNTC</t>
  </si>
  <si>
    <t xml:space="preserve">BNTC    </t>
  </si>
  <si>
    <t>US08205P1003</t>
  </si>
  <si>
    <t>BLR67G2</t>
  </si>
  <si>
    <t>08205P100</t>
  </si>
  <si>
    <t>COINBASE GLOBAL A</t>
  </si>
  <si>
    <t>COIN</t>
  </si>
  <si>
    <t xml:space="preserve">COIN    </t>
  </si>
  <si>
    <t>US19260Q1076</t>
  </si>
  <si>
    <t>BMC9P69</t>
  </si>
  <si>
    <t>19260Q107</t>
  </si>
  <si>
    <t>COINBASE GLOBAL B UNL</t>
  </si>
  <si>
    <t>LINEA DIRECTA</t>
  </si>
  <si>
    <t>LDA</t>
  </si>
  <si>
    <t>ES0105546008</t>
  </si>
  <si>
    <t>BNC0LH2</t>
  </si>
  <si>
    <t>DONGGUAN TARRY ELECTRS A</t>
  </si>
  <si>
    <t>CNE100004KL3</t>
  </si>
  <si>
    <t>BP0BLW6</t>
  </si>
  <si>
    <t>LIFE360 CDI</t>
  </si>
  <si>
    <t>AU0000045098</t>
  </si>
  <si>
    <t>BJMXQ67</t>
  </si>
  <si>
    <t>ALIGNMENT HEALTHCARE</t>
  </si>
  <si>
    <t>ALHC</t>
  </si>
  <si>
    <t xml:space="preserve">ALHC    </t>
  </si>
  <si>
    <t>US01625V1044</t>
  </si>
  <si>
    <t>BNNLSZ1</t>
  </si>
  <si>
    <t>01625V104</t>
  </si>
  <si>
    <t>AEVA TECHNOLOGIES</t>
  </si>
  <si>
    <t>AEVA</t>
  </si>
  <si>
    <t xml:space="preserve">AEVA    </t>
  </si>
  <si>
    <t>US00835Q1031</t>
  </si>
  <si>
    <t>BLH3WS0</t>
  </si>
  <si>
    <t>00835Q103</t>
  </si>
  <si>
    <t>OUSTER</t>
  </si>
  <si>
    <t>OUST</t>
  </si>
  <si>
    <t xml:space="preserve">OUST    </t>
  </si>
  <si>
    <t>US68989M1036</t>
  </si>
  <si>
    <t>BNSNZF1</t>
  </si>
  <si>
    <t>68989M103</t>
  </si>
  <si>
    <t>PURECYCLE TECHNOLOGIES A</t>
  </si>
  <si>
    <t>PCT</t>
  </si>
  <si>
    <t xml:space="preserve">PCT     </t>
  </si>
  <si>
    <t>US74623V1035</t>
  </si>
  <si>
    <t>BLNB073</t>
  </si>
  <si>
    <t>74623V103</t>
  </si>
  <si>
    <t>INSTIL BIO</t>
  </si>
  <si>
    <t>TIL</t>
  </si>
  <si>
    <t xml:space="preserve">TIL     </t>
  </si>
  <si>
    <t>US45783C1018</t>
  </si>
  <si>
    <t>BLFF921</t>
  </si>
  <si>
    <t>45783C101</t>
  </si>
  <si>
    <t>EDGEWISE THERAPEUTICS</t>
  </si>
  <si>
    <t>EWTX</t>
  </si>
  <si>
    <t xml:space="preserve">EWTX    </t>
  </si>
  <si>
    <t>US28036F1057</t>
  </si>
  <si>
    <t>BKY5JZ8</t>
  </si>
  <si>
    <t>28036F105</t>
  </si>
  <si>
    <t>IKENA ONCOLOGY V</t>
  </si>
  <si>
    <t>IKNA</t>
  </si>
  <si>
    <t xml:space="preserve">IKNA    </t>
  </si>
  <si>
    <t>US45175G1085</t>
  </si>
  <si>
    <t>BNTB3M7</t>
  </si>
  <si>
    <t>45175G108</t>
  </si>
  <si>
    <t>FINCH THERAPEUTICS</t>
  </si>
  <si>
    <t>FNCH</t>
  </si>
  <si>
    <t xml:space="preserve">FNCH    </t>
  </si>
  <si>
    <t>US31773D1019</t>
  </si>
  <si>
    <t>BMTYN07</t>
  </si>
  <si>
    <t>31773D101</t>
  </si>
  <si>
    <t>VIQ SOLUTIONS</t>
  </si>
  <si>
    <t>VQS</t>
  </si>
  <si>
    <t xml:space="preserve">VQS     </t>
  </si>
  <si>
    <t>CA91825V4001</t>
  </si>
  <si>
    <t>BJYG868</t>
  </si>
  <si>
    <t>91825V400</t>
  </si>
  <si>
    <t>TPCO HOLDING</t>
  </si>
  <si>
    <t>GRAMu</t>
  </si>
  <si>
    <t xml:space="preserve">GRAM/U  </t>
  </si>
  <si>
    <t>CA87270T1066</t>
  </si>
  <si>
    <t>BMTVZ79</t>
  </si>
  <si>
    <t>87270T106</t>
  </si>
  <si>
    <t>SHANGHAI URBAN ARCHT A</t>
  </si>
  <si>
    <t>CNE100004KT6</t>
  </si>
  <si>
    <t>BNKDW81</t>
  </si>
  <si>
    <t>UIPATH A</t>
  </si>
  <si>
    <t>PATH</t>
  </si>
  <si>
    <t xml:space="preserve">PATH    </t>
  </si>
  <si>
    <t>US90364P1057</t>
  </si>
  <si>
    <t>BMD02L5</t>
  </si>
  <si>
    <t>90364P105</t>
  </si>
  <si>
    <t>UIPATH B UNL</t>
  </si>
  <si>
    <t>ALLFUNDS GROUP</t>
  </si>
  <si>
    <t>ALLFG</t>
  </si>
  <si>
    <t xml:space="preserve">ALLFG   </t>
  </si>
  <si>
    <t>GB00BNTJ3546</t>
  </si>
  <si>
    <t>BNTJ354</t>
  </si>
  <si>
    <t>HUALI INDUSTRIAL GROUP A</t>
  </si>
  <si>
    <t>CNE100004KP4</t>
  </si>
  <si>
    <t>BMTNM30</t>
  </si>
  <si>
    <t>HUALI INDL GRP A (HK-C)</t>
  </si>
  <si>
    <t>BP91MX5</t>
  </si>
  <si>
    <t>WICKES GROUP</t>
  </si>
  <si>
    <t>WIX</t>
  </si>
  <si>
    <t>GB00BL6C2002</t>
  </si>
  <si>
    <t>BL6C200</t>
  </si>
  <si>
    <t>ZHONGHONG PULIN MED A</t>
  </si>
  <si>
    <t>CNE100004KR0</t>
  </si>
  <si>
    <t>BNDLS39</t>
  </si>
  <si>
    <t>ZHONGHONG PULIN A (HK-C)</t>
  </si>
  <si>
    <t>BP91N54</t>
  </si>
  <si>
    <t>SHANDONG FENGXIANG H</t>
  </si>
  <si>
    <t>CNE100003Y99</t>
  </si>
  <si>
    <t>BMHWY66</t>
  </si>
  <si>
    <t>SHANDONG FENGXIANG A UNL</t>
  </si>
  <si>
    <t>ENDEAVOR GROUP HLDGS</t>
  </si>
  <si>
    <t>EDR</t>
  </si>
  <si>
    <t xml:space="preserve">EDR     </t>
  </si>
  <si>
    <t>US29260Y1091</t>
  </si>
  <si>
    <t>BJQ05Y5</t>
  </si>
  <si>
    <t>29260Y109</t>
  </si>
  <si>
    <t>CAIXA SEGURIDADE PAR</t>
  </si>
  <si>
    <t>CXSE3</t>
  </si>
  <si>
    <t xml:space="preserve">CXSE3   </t>
  </si>
  <si>
    <t>BRCXSEACNOR7</t>
  </si>
  <si>
    <t>BMDWWN3</t>
  </si>
  <si>
    <t>TRIPUTRA AGRO PERSADA</t>
  </si>
  <si>
    <t>TAPG</t>
  </si>
  <si>
    <t xml:space="preserve">TAPG    </t>
  </si>
  <si>
    <t>ID1000160302</t>
  </si>
  <si>
    <t>BNVTTV0</t>
  </si>
  <si>
    <t>NETANEL GRP</t>
  </si>
  <si>
    <t>NTGR</t>
  </si>
  <si>
    <t xml:space="preserve">NTGR    </t>
  </si>
  <si>
    <t>IL0004210162</t>
  </si>
  <si>
    <t>ARADEI CAPITAL</t>
  </si>
  <si>
    <t>ARD</t>
  </si>
  <si>
    <t xml:space="preserve">ARD     </t>
  </si>
  <si>
    <t>MA0000012460</t>
  </si>
  <si>
    <t>BMYDCB3</t>
  </si>
  <si>
    <t>MYMD PHARMACEUTICALS</t>
  </si>
  <si>
    <t>MYMD</t>
  </si>
  <si>
    <t xml:space="preserve">MYMD    </t>
  </si>
  <si>
    <t>US62856X1028</t>
  </si>
  <si>
    <t>BMHVC92</t>
  </si>
  <si>
    <t>62856X102</t>
  </si>
  <si>
    <t>MYMD PHARMA PREF D UNL</t>
  </si>
  <si>
    <t>WATERDROP A ADR</t>
  </si>
  <si>
    <t>WDH</t>
  </si>
  <si>
    <t>US94132V1052</t>
  </si>
  <si>
    <t>BMGD5P6</t>
  </si>
  <si>
    <t>94132V105</t>
  </si>
  <si>
    <t>WATERDROP B UNL</t>
  </si>
  <si>
    <t>HBR REALTY EMPR IMOB ON</t>
  </si>
  <si>
    <t>HBRE3</t>
  </si>
  <si>
    <t xml:space="preserve">HBRE3   </t>
  </si>
  <si>
    <t>BRHBREACNOR4</t>
  </si>
  <si>
    <t>BM8DHW5</t>
  </si>
  <si>
    <t>GRACELL BIOTECH ADR</t>
  </si>
  <si>
    <t>GRCL</t>
  </si>
  <si>
    <t xml:space="preserve">GRCL    </t>
  </si>
  <si>
    <t>US38406L1035</t>
  </si>
  <si>
    <t>BM90J85</t>
  </si>
  <si>
    <t>38406L103</t>
  </si>
  <si>
    <t>NGERN TID LOR PUBLIC CO</t>
  </si>
  <si>
    <t>TIDLOR</t>
  </si>
  <si>
    <t xml:space="preserve">TIDLOR  </t>
  </si>
  <si>
    <t>THA271010003</t>
  </si>
  <si>
    <t>BNR42C1</t>
  </si>
  <si>
    <t>SK IE TECHNOLOGY</t>
  </si>
  <si>
    <t>KR7361610009</t>
  </si>
  <si>
    <t>BMDXML4</t>
  </si>
  <si>
    <t>PIEDMONT LITHIUM (US)</t>
  </si>
  <si>
    <t>PLL</t>
  </si>
  <si>
    <t xml:space="preserve">PLL     </t>
  </si>
  <si>
    <t>US72016P1057</t>
  </si>
  <si>
    <t>BMGHM13</t>
  </si>
  <si>
    <t>72016P105</t>
  </si>
  <si>
    <t>PIEDMONT LITHIUM CDI(AU)</t>
  </si>
  <si>
    <t>AU000000PLL5</t>
  </si>
  <si>
    <t>BF1CV51</t>
  </si>
  <si>
    <t>THUNGELA RESOURCES</t>
  </si>
  <si>
    <t>TGAJ</t>
  </si>
  <si>
    <t>TGA</t>
  </si>
  <si>
    <t>ZAE000296554</t>
  </si>
  <si>
    <t>BM9HB13</t>
  </si>
  <si>
    <t>OATLY GROUP AB ADR</t>
  </si>
  <si>
    <t>OTLY</t>
  </si>
  <si>
    <t xml:space="preserve">OTLY </t>
  </si>
  <si>
    <t>US67421J1088</t>
  </si>
  <si>
    <t>BNNTQY0</t>
  </si>
  <si>
    <t>67421J108</t>
  </si>
  <si>
    <t>VIMEO</t>
  </si>
  <si>
    <t>VMEO</t>
  </si>
  <si>
    <t xml:space="preserve">VMEO    </t>
  </si>
  <si>
    <t>US92719V1008</t>
  </si>
  <si>
    <t>BNDYF15</t>
  </si>
  <si>
    <t>92719V100</t>
  </si>
  <si>
    <t>VIMEO B UNL</t>
  </si>
  <si>
    <t>ORGANON &amp; CO</t>
  </si>
  <si>
    <t>OGN</t>
  </si>
  <si>
    <t xml:space="preserve">OGN     </t>
  </si>
  <si>
    <t>US68622V1061</t>
  </si>
  <si>
    <t>BLDC8J4</t>
  </si>
  <si>
    <t>68622V106</t>
  </si>
  <si>
    <t>SHANGHAI ELECTRIC WIND</t>
  </si>
  <si>
    <t>CNE1000051Y3</t>
  </si>
  <si>
    <t>BNTVZK9</t>
  </si>
  <si>
    <t>SQUARESPACE A</t>
  </si>
  <si>
    <t>SQSP</t>
  </si>
  <si>
    <t xml:space="preserve">SQSP    </t>
  </si>
  <si>
    <t>US85225A1079</t>
  </si>
  <si>
    <t>BKPGJQ1</t>
  </si>
  <si>
    <t>85225A107</t>
  </si>
  <si>
    <t>SQUARESPACE B UNL</t>
  </si>
  <si>
    <t>ALKHORAYEF WTR &amp; PWR TEC</t>
  </si>
  <si>
    <t xml:space="preserve">AWPT    </t>
  </si>
  <si>
    <t>SA1591410GH0</t>
  </si>
  <si>
    <t>BN33QN1</t>
  </si>
  <si>
    <t>DANYA CEBUS</t>
  </si>
  <si>
    <t>DNYA</t>
  </si>
  <si>
    <t xml:space="preserve">DNYA    </t>
  </si>
  <si>
    <t>IL0011731374</t>
  </si>
  <si>
    <t>BNKHD79</t>
  </si>
  <si>
    <t>WESURE GLOBAL TECH</t>
  </si>
  <si>
    <t>WESR</t>
  </si>
  <si>
    <t xml:space="preserve">WESR    </t>
  </si>
  <si>
    <t>IL0011732281</t>
  </si>
  <si>
    <t>BMBZJQ6</t>
  </si>
  <si>
    <t>POMVOM</t>
  </si>
  <si>
    <t>PMVM</t>
  </si>
  <si>
    <t xml:space="preserve">PMVM    </t>
  </si>
  <si>
    <t>IL0011734345</t>
  </si>
  <si>
    <t>BMXMPH8</t>
  </si>
  <si>
    <t>DIPLOMAT HLDGS</t>
  </si>
  <si>
    <t>DIPL</t>
  </si>
  <si>
    <t xml:space="preserve">DIPL    </t>
  </si>
  <si>
    <t>IL0011734915</t>
  </si>
  <si>
    <t>BMG7B38</t>
  </si>
  <si>
    <t>THEEB RENT A CAR COMPANY</t>
  </si>
  <si>
    <t xml:space="preserve">THEEB   </t>
  </si>
  <si>
    <t>SA159GK22IH4</t>
  </si>
  <si>
    <t>BMFNV26</t>
  </si>
  <si>
    <t>PRIME ENERGY PE</t>
  </si>
  <si>
    <t>PRIM</t>
  </si>
  <si>
    <t xml:space="preserve">PRIM    </t>
  </si>
  <si>
    <t>IL0011744575</t>
  </si>
  <si>
    <t>BKSCDS6</t>
  </si>
  <si>
    <t>PROCORE TECHNOLOGIES</t>
  </si>
  <si>
    <t xml:space="preserve">PCOR    </t>
  </si>
  <si>
    <t>US74275K1088</t>
  </si>
  <si>
    <t>BLH11J8</t>
  </si>
  <si>
    <t>74275K108</t>
  </si>
  <si>
    <t>QUEENSLAND PAC METALS</t>
  </si>
  <si>
    <t>QPM</t>
  </si>
  <si>
    <t xml:space="preserve">QPM     </t>
  </si>
  <si>
    <t>AU0000122251</t>
  </si>
  <si>
    <t>BN7FK53</t>
  </si>
  <si>
    <t>RUMBLE RESOURCES</t>
  </si>
  <si>
    <t>RTR</t>
  </si>
  <si>
    <t xml:space="preserve">RTR     </t>
  </si>
  <si>
    <t>AU000000RTR1</t>
  </si>
  <si>
    <t>B67ZCS1</t>
  </si>
  <si>
    <t>AIRTASKER</t>
  </si>
  <si>
    <t>ART</t>
  </si>
  <si>
    <t xml:space="preserve">ART     </t>
  </si>
  <si>
    <t>AU0000135998</t>
  </si>
  <si>
    <t>BMVL3V7</t>
  </si>
  <si>
    <t>LATITUDE GROUP</t>
  </si>
  <si>
    <t>LFS</t>
  </si>
  <si>
    <t xml:space="preserve">LFS     </t>
  </si>
  <si>
    <t>AU0000143687</t>
  </si>
  <si>
    <t>BN4M9W7</t>
  </si>
  <si>
    <t>DDH1</t>
  </si>
  <si>
    <t>DDH</t>
  </si>
  <si>
    <t xml:space="preserve">DDH     </t>
  </si>
  <si>
    <t>AU0000134454</t>
  </si>
  <si>
    <t>BKPCCV5</t>
  </si>
  <si>
    <t>TULLA RESOURCES CDI</t>
  </si>
  <si>
    <t>TUL</t>
  </si>
  <si>
    <t xml:space="preserve">TUL     </t>
  </si>
  <si>
    <t>AU0000138125</t>
  </si>
  <si>
    <t>BLPKBM0</t>
  </si>
  <si>
    <t>LYNCH GROUP HOLDINGS</t>
  </si>
  <si>
    <t>LGL</t>
  </si>
  <si>
    <t xml:space="preserve">LGL     </t>
  </si>
  <si>
    <t>AU0000140477</t>
  </si>
  <si>
    <t>BNTHY99</t>
  </si>
  <si>
    <t>PETER WARREN AUTOMOTIVE</t>
  </si>
  <si>
    <t>PWR</t>
  </si>
  <si>
    <t xml:space="preserve">PWR     </t>
  </si>
  <si>
    <t>AU0000143711</t>
  </si>
  <si>
    <t>BN4MWX9</t>
  </si>
  <si>
    <t>HONG KONG AEROSPACE TECH</t>
  </si>
  <si>
    <t>KYG4585K1031</t>
  </si>
  <si>
    <t>BP095H3</t>
  </si>
  <si>
    <t>C-LINK SQUARED</t>
  </si>
  <si>
    <t>KYG2R22M1055</t>
  </si>
  <si>
    <t>BKSJ729</t>
  </si>
  <si>
    <t>SCICLONE PHARMACEUTICALS</t>
  </si>
  <si>
    <t>KYG4271B1023</t>
  </si>
  <si>
    <t>BMX5ZW2</t>
  </si>
  <si>
    <t>CHEERWIN GROUP</t>
  </si>
  <si>
    <t>KYG2072S1003</t>
  </si>
  <si>
    <t>BNKLLB1</t>
  </si>
  <si>
    <t>BAIRONG</t>
  </si>
  <si>
    <t>KYG0705A1085</t>
  </si>
  <si>
    <t>BMVXJ26</t>
  </si>
  <si>
    <t>BAIRONG A UNL</t>
  </si>
  <si>
    <t>ZHAOKE OPHTHALMOLOGY</t>
  </si>
  <si>
    <t>KYG989M51017</t>
  </si>
  <si>
    <t>BMD0BJ6</t>
  </si>
  <si>
    <t>PRESTIGE BIOLOGICS</t>
  </si>
  <si>
    <t>KR7334970001</t>
  </si>
  <si>
    <t>BLR78D9</t>
  </si>
  <si>
    <t>COOCON</t>
  </si>
  <si>
    <t>KR7294570007</t>
  </si>
  <si>
    <t>BNDSMY9</t>
  </si>
  <si>
    <t>HLB GLOBAL CO</t>
  </si>
  <si>
    <t>KR7003580008</t>
  </si>
  <si>
    <t>MY FOOD BAG GROUP</t>
  </si>
  <si>
    <t>MFB</t>
  </si>
  <si>
    <t xml:space="preserve">MFB     </t>
  </si>
  <si>
    <t>NZMFBE0004S1</t>
  </si>
  <si>
    <t>BJP85Q2</t>
  </si>
  <si>
    <t>MY FOOD BAG GROUP (AU)</t>
  </si>
  <si>
    <t>BJP85R3</t>
  </si>
  <si>
    <t>DDMP REIT</t>
  </si>
  <si>
    <t>DDMPR</t>
  </si>
  <si>
    <t xml:space="preserve">DDMPR   </t>
  </si>
  <si>
    <t>PHY2000J1070</t>
  </si>
  <si>
    <t>BNKLFC0</t>
  </si>
  <si>
    <t>ALLIED MACHINERY A</t>
  </si>
  <si>
    <t>CNE1000053Y9</t>
  </si>
  <si>
    <t>BN4K4R1</t>
  </si>
  <si>
    <t>HANGZHOU LANDSCAPING A</t>
  </si>
  <si>
    <t>CNE1000053Z6</t>
  </si>
  <si>
    <t>BMT9V75</t>
  </si>
  <si>
    <t>HANGZHOU MDK OPTO A</t>
  </si>
  <si>
    <t>CNE1000053X1</t>
  </si>
  <si>
    <t>BN4K4P9</t>
  </si>
  <si>
    <t>UNIONMAN TECHNOLOGY A</t>
  </si>
  <si>
    <t>CNE1000053J0</t>
  </si>
  <si>
    <t>BMC9PD6</t>
  </si>
  <si>
    <t>CHONGQING SIFANG NEW A</t>
  </si>
  <si>
    <t>CNE1000053T9</t>
  </si>
  <si>
    <t>BLPKL53</t>
  </si>
  <si>
    <t>GRIPM ADVANCED MATRLS A</t>
  </si>
  <si>
    <t>CNE1000053P7</t>
  </si>
  <si>
    <t>BLHMLV3</t>
  </si>
  <si>
    <t>HAINAN JINPAN SMART A</t>
  </si>
  <si>
    <t>CNE1000053V5</t>
  </si>
  <si>
    <t>BMBNKJ0</t>
  </si>
  <si>
    <t>SHENZHEN S-KING INTG A</t>
  </si>
  <si>
    <t>BMBNKL2</t>
  </si>
  <si>
    <t>WUHAN LINCONTROL AUTO A</t>
  </si>
  <si>
    <t>CNE1000053R3</t>
  </si>
  <si>
    <t>BMWBX49</t>
  </si>
  <si>
    <t>JIANGSU CHANGLING A</t>
  </si>
  <si>
    <t>CNE1000053L6</t>
  </si>
  <si>
    <t>BNRRC08</t>
  </si>
  <si>
    <t>JIANGSU TONGLI RISHENG A</t>
  </si>
  <si>
    <t>CNE1000053K8</t>
  </si>
  <si>
    <t>BNVTRH2</t>
  </si>
  <si>
    <t>SHANGHAI YONGMAOTAI A</t>
  </si>
  <si>
    <t>CNE1000053W3</t>
  </si>
  <si>
    <t>BKP4QH5</t>
  </si>
  <si>
    <t>HAITIAN WATER GROUP A</t>
  </si>
  <si>
    <t>BKP4QG4</t>
  </si>
  <si>
    <t>QINGCLOUD TECHNOLOGIES A</t>
  </si>
  <si>
    <t>CNE1000053Q5</t>
  </si>
  <si>
    <t>BLB4V15</t>
  </si>
  <si>
    <t>NANTONG XINGQIU A</t>
  </si>
  <si>
    <t>CNE1000053H4</t>
  </si>
  <si>
    <t>BMX5DC8</t>
  </si>
  <si>
    <t>HANGZHOU ALLTEST A</t>
  </si>
  <si>
    <t>CNE1000053G6</t>
  </si>
  <si>
    <t>BMX5373</t>
  </si>
  <si>
    <t>OPTOWIDE TECHNOLOGIES A</t>
  </si>
  <si>
    <t>CNE1000053F8</t>
  </si>
  <si>
    <t>BMFZT06</t>
  </si>
  <si>
    <t>LONGYAN KAOLIN CLAY A</t>
  </si>
  <si>
    <t>BN4MKR9</t>
  </si>
  <si>
    <t>HANGZHOU PINMING SOFTW A</t>
  </si>
  <si>
    <t>CNE1000053B7</t>
  </si>
  <si>
    <t>BLGT4X8</t>
  </si>
  <si>
    <t>SUZHOU UIGREEN MICRO A</t>
  </si>
  <si>
    <t>CNE1000053C5</t>
  </si>
  <si>
    <t>BN4MKQ8</t>
  </si>
  <si>
    <t>XIANGYU MEDICAL A</t>
  </si>
  <si>
    <t>CNE100005394</t>
  </si>
  <si>
    <t>BN7TDZ6</t>
  </si>
  <si>
    <t>SHANGHAI SHENG JIAN A</t>
  </si>
  <si>
    <t>CNE100005345</t>
  </si>
  <si>
    <t>BNNHS15</t>
  </si>
  <si>
    <t>CIRCUIT FABOLOGY MICRO A</t>
  </si>
  <si>
    <t>CNE100005360</t>
  </si>
  <si>
    <t>BNC2435</t>
  </si>
  <si>
    <t>SHANGHAI LUOMAN LIGHT A</t>
  </si>
  <si>
    <t>CNE1000052L8</t>
  </si>
  <si>
    <t>BNMC134</t>
  </si>
  <si>
    <t>CHENGDU ZHIMINGDA ELEC A</t>
  </si>
  <si>
    <t>CNE100005337</t>
  </si>
  <si>
    <t>BMF8DZ8</t>
  </si>
  <si>
    <t>ZHEJIANG MUSTANG A</t>
  </si>
  <si>
    <t>CNE1000052Y1</t>
  </si>
  <si>
    <t>BKVGF56</t>
  </si>
  <si>
    <t>WINDSUN SCIENCE &amp; TECH A</t>
  </si>
  <si>
    <t>CNE1000052W5</t>
  </si>
  <si>
    <t>BMYBGV5</t>
  </si>
  <si>
    <t>CHANGCHUN ENGLEY AUTO A</t>
  </si>
  <si>
    <t>CNE1000052V7</t>
  </si>
  <si>
    <t>BN73QP9</t>
  </si>
  <si>
    <t>SHANGHAI ACTION EDU A</t>
  </si>
  <si>
    <t>CNE1000052P9</t>
  </si>
  <si>
    <t>BKPVSS1</t>
  </si>
  <si>
    <t>SUZHOU SONAVOX A</t>
  </si>
  <si>
    <t>CNE1000052T1</t>
  </si>
  <si>
    <t>BP0BLV5</t>
  </si>
  <si>
    <t>NINGBO DEYE TECH A</t>
  </si>
  <si>
    <t>CNE1000052S3</t>
  </si>
  <si>
    <t>BMTNNH1</t>
  </si>
  <si>
    <t>NINGBO DEYE TECH A(HK-C)</t>
  </si>
  <si>
    <t>BP91NG5</t>
  </si>
  <si>
    <t>SHANDONG BAILONG A</t>
  </si>
  <si>
    <t>CNE1000052N4</t>
  </si>
  <si>
    <t>BMTNNF9</t>
  </si>
  <si>
    <t>ANHUI HUAHENG BIOTECH A</t>
  </si>
  <si>
    <t>CNE1000052M6</t>
  </si>
  <si>
    <t>BNDLS84</t>
  </si>
  <si>
    <t>BEIJING INFOSEC TECH A</t>
  </si>
  <si>
    <t>CNE1000052Q7</t>
  </si>
  <si>
    <t>BNDLS73</t>
  </si>
  <si>
    <t>SUZHOU WEIZHIXIANG A</t>
  </si>
  <si>
    <t>CNE1000052K0</t>
  </si>
  <si>
    <t>BNYBG01</t>
  </si>
  <si>
    <t>ZHEJIANG HUASHENG TECH A</t>
  </si>
  <si>
    <t>CNE1000052F0</t>
  </si>
  <si>
    <t>BMPR935</t>
  </si>
  <si>
    <t>SHENZHEN RAYITEK A</t>
  </si>
  <si>
    <t>CNE1000052J2</t>
  </si>
  <si>
    <t>BN4M9R2</t>
  </si>
  <si>
    <t>SHENZHEN XINYICHANG A</t>
  </si>
  <si>
    <t>CNE100005DC4</t>
  </si>
  <si>
    <t>BN4M9Q1</t>
  </si>
  <si>
    <t>SHENZHEN SINE ELEC A</t>
  </si>
  <si>
    <t>CNE1000052H6</t>
  </si>
  <si>
    <t>BN4MWW8</t>
  </si>
  <si>
    <t>JIAHE FOODS INDUSTRY A</t>
  </si>
  <si>
    <t>CNE1000052G8</t>
  </si>
  <si>
    <t>BP0Q8X1</t>
  </si>
  <si>
    <t>DORIGHT A</t>
  </si>
  <si>
    <t>CNE100004FZ3</t>
  </si>
  <si>
    <t>BNKTZ46</t>
  </si>
  <si>
    <t>JIANGSU HANVO SAFETY A</t>
  </si>
  <si>
    <t>CNE100004G09</t>
  </si>
  <si>
    <t>BMWSSH8</t>
  </si>
  <si>
    <t>JAHEN HOUSEHOLD PRDCTS A</t>
  </si>
  <si>
    <t>CNE100004G25</t>
  </si>
  <si>
    <t>BMTNY34</t>
  </si>
  <si>
    <t>ANHUI SHINY ELEC TECH A</t>
  </si>
  <si>
    <t>CNE100004G33</t>
  </si>
  <si>
    <t>BMTNPD1</t>
  </si>
  <si>
    <t>NINGBO ZHENYU TECH A</t>
  </si>
  <si>
    <t>CNE100004G17</t>
  </si>
  <si>
    <t>BLHMLS0</t>
  </si>
  <si>
    <t>BCEG ENVIRONMENTAL A</t>
  </si>
  <si>
    <t>CNE100004G82</t>
  </si>
  <si>
    <t>BMFZT17</t>
  </si>
  <si>
    <t>WUXI ONLINE OFFLINE A</t>
  </si>
  <si>
    <t>CNE100004G41</t>
  </si>
  <si>
    <t>BN4MKS0</t>
  </si>
  <si>
    <t>SHENZHEN TONGYE TECH A</t>
  </si>
  <si>
    <t>CNE100004G90</t>
  </si>
  <si>
    <t>BLGT4Z0</t>
  </si>
  <si>
    <t>HYNAR WATER GROUP A</t>
  </si>
  <si>
    <t>CNE100004GB2</t>
  </si>
  <si>
    <t>BN7TDY5</t>
  </si>
  <si>
    <t>SHANDONG SINO-AGRI A</t>
  </si>
  <si>
    <t>CNE100004K45</t>
  </si>
  <si>
    <t>BKPP7N1</t>
  </si>
  <si>
    <t>ZHEJIANG TRUELOVE A</t>
  </si>
  <si>
    <t>CNE100004K37</t>
  </si>
  <si>
    <t>BKPP7Q4</t>
  </si>
  <si>
    <t>BEIJING HENGYU DATACOM A</t>
  </si>
  <si>
    <t>CNE100004GC0</t>
  </si>
  <si>
    <t>BMHLXQ6</t>
  </si>
  <si>
    <t>HUBEI GOTO BIOPHARM A</t>
  </si>
  <si>
    <t>CNE100004K94</t>
  </si>
  <si>
    <t>BKPVTF5</t>
  </si>
  <si>
    <t>NINGXIA XIAOMING AGRI A</t>
  </si>
  <si>
    <t>CNE100004KB4</t>
  </si>
  <si>
    <t>BMVVYV4</t>
  </si>
  <si>
    <t>JIANGSU CHINAGREEN BIO A</t>
  </si>
  <si>
    <t>CNE100004KF5</t>
  </si>
  <si>
    <t>BN73QQ0</t>
  </si>
  <si>
    <t>NINGBO HENGSHUAI A</t>
  </si>
  <si>
    <t>CNE100004KD0</t>
  </si>
  <si>
    <t>BN73QN7</t>
  </si>
  <si>
    <t>XIANGYANG BOYA A</t>
  </si>
  <si>
    <t>CNE100004KG3</t>
  </si>
  <si>
    <t>BN73QR1</t>
  </si>
  <si>
    <t>LIGAO FOODS A</t>
  </si>
  <si>
    <t>CNE100004KJ7</t>
  </si>
  <si>
    <t>BKPVTG6</t>
  </si>
  <si>
    <t>LIGAO FOODS A (HK-C)</t>
  </si>
  <si>
    <t>BP91MW4</t>
  </si>
  <si>
    <t>FUJIAN WANCHEN BIOTECH A</t>
  </si>
  <si>
    <t>CNE100004KH1</t>
  </si>
  <si>
    <t>BKPVTH7</t>
  </si>
  <si>
    <t>NANJING SUNLORD A</t>
  </si>
  <si>
    <t>CNE100004KK5</t>
  </si>
  <si>
    <t>BP0BLT3</t>
  </si>
  <si>
    <t>SHENZHEN RIDGE ENGR A</t>
  </si>
  <si>
    <t>CNE100004KM1</t>
  </si>
  <si>
    <t>BMTNM18</t>
  </si>
  <si>
    <t>WINBO-DONGJIAN AUTO A</t>
  </si>
  <si>
    <t>CNE100004KN9</t>
  </si>
  <si>
    <t>BMTNM29</t>
  </si>
  <si>
    <t>HUBEI XIANGYUAN NEW A</t>
  </si>
  <si>
    <t>CNE100004KQ2</t>
  </si>
  <si>
    <t>BMTNND7</t>
  </si>
  <si>
    <t>SUWEN ELECTRIC ENERGY A</t>
  </si>
  <si>
    <t>CNE100004KS8</t>
  </si>
  <si>
    <t>BNDLS40</t>
  </si>
  <si>
    <t>DONGRUI FOOD GROUP A</t>
  </si>
  <si>
    <t>CNE100004JW2</t>
  </si>
  <si>
    <t>BNKDW69</t>
  </si>
  <si>
    <t>GUANGDONG JUSHEN A</t>
  </si>
  <si>
    <t>CNE100004JX0</t>
  </si>
  <si>
    <t>BMPR991</t>
  </si>
  <si>
    <t>JIANGXI GETO NEW A</t>
  </si>
  <si>
    <t>CNE100004KX8</t>
  </si>
  <si>
    <t>BN4M9S3</t>
  </si>
  <si>
    <t>ADVANCED ENERGY SOLUTION</t>
  </si>
  <si>
    <t>KYG0097V1086</t>
  </si>
  <si>
    <t>BMXC4S2</t>
  </si>
  <si>
    <t>SPORTS GEAR</t>
  </si>
  <si>
    <t>KYG8368S1003</t>
  </si>
  <si>
    <t>BNBQ580</t>
  </si>
  <si>
    <t>OXIDE CORP</t>
  </si>
  <si>
    <t>JP3193930009</t>
  </si>
  <si>
    <t>BMBZJW2</t>
  </si>
  <si>
    <t>I-PLUG</t>
  </si>
  <si>
    <t>JP3104830009</t>
  </si>
  <si>
    <t>BM98T12</t>
  </si>
  <si>
    <t>COCONALA</t>
  </si>
  <si>
    <t>JP3297320008</t>
  </si>
  <si>
    <t>BMV4CV9</t>
  </si>
  <si>
    <t>WINGARC1ST</t>
  </si>
  <si>
    <t>JP3154360006</t>
  </si>
  <si>
    <t>BHHDV30</t>
  </si>
  <si>
    <t>APPIER GROUP</t>
  </si>
  <si>
    <t>JP3160960005</t>
  </si>
  <si>
    <t>BMH40Q4</t>
  </si>
  <si>
    <t>SPIDERPLUS &amp; CO</t>
  </si>
  <si>
    <t>JP3399950009</t>
  </si>
  <si>
    <t>BN10849</t>
  </si>
  <si>
    <t>KIBUN FOODS</t>
  </si>
  <si>
    <t>JP3241500002</t>
  </si>
  <si>
    <t>BNSNZW8</t>
  </si>
  <si>
    <t>STELLA PHARMA CORP</t>
  </si>
  <si>
    <t>JP3399680002</t>
  </si>
  <si>
    <t>BNYGG17</t>
  </si>
  <si>
    <t>TESS HOLDINGS</t>
  </si>
  <si>
    <t>JP3545270005</t>
  </si>
  <si>
    <t>BN486H9</t>
  </si>
  <si>
    <t>FABRICA COMMUNICATIONS</t>
  </si>
  <si>
    <t>JP3802470009</t>
  </si>
  <si>
    <t>BN6JL08</t>
  </si>
  <si>
    <t>ZHONGJIN IRRADIATION A</t>
  </si>
  <si>
    <t>CNE100004K78</t>
  </si>
  <si>
    <t>BKPP7L9</t>
  </si>
  <si>
    <t>ZHIYANG INNOVATION A</t>
  </si>
  <si>
    <t>CNE100005329</t>
  </si>
  <si>
    <t>BMF8F18</t>
  </si>
  <si>
    <t>SHANGHAI ZHONGZHOU SPL A</t>
  </si>
  <si>
    <t>CNE100004K86</t>
  </si>
  <si>
    <t>BMF8F30</t>
  </si>
  <si>
    <t>CHEMCLIN DIAGNOSTICS A</t>
  </si>
  <si>
    <t>CNE100005311</t>
  </si>
  <si>
    <t>BMHLXP5</t>
  </si>
  <si>
    <t>SUZHOU HUAYA INTEL A</t>
  </si>
  <si>
    <t>CNE100004K52</t>
  </si>
  <si>
    <t>BMVVYT2</t>
  </si>
  <si>
    <t>BAC A COMMERCIAL</t>
  </si>
  <si>
    <t xml:space="preserve">BAB     </t>
  </si>
  <si>
    <t>VN000000BAB0</t>
  </si>
  <si>
    <t>BFYMHP0</t>
  </si>
  <si>
    <t>ULTRAMARINE &amp; PIGMENTS</t>
  </si>
  <si>
    <t>ULTR</t>
  </si>
  <si>
    <t xml:space="preserve">UMP     </t>
  </si>
  <si>
    <t>INE405A01021</t>
  </si>
  <si>
    <t>B0LN869</t>
  </si>
  <si>
    <t>STYLAM INDUSTRIES</t>
  </si>
  <si>
    <t>STYL</t>
  </si>
  <si>
    <t xml:space="preserve">SYIL    </t>
  </si>
  <si>
    <t>INE239C01020</t>
  </si>
  <si>
    <t>BMT7SZ6</t>
  </si>
  <si>
    <t>MUKAND</t>
  </si>
  <si>
    <t>MUKA</t>
  </si>
  <si>
    <t xml:space="preserve">MUK     </t>
  </si>
  <si>
    <t>INE304A01026</t>
  </si>
  <si>
    <t>COSMO FIRST</t>
  </si>
  <si>
    <t>CSFL</t>
  </si>
  <si>
    <t>COSMOFIR</t>
  </si>
  <si>
    <t>INE757A01017</t>
  </si>
  <si>
    <t>ESTER INDUSTRIES</t>
  </si>
  <si>
    <t>ESTR</t>
  </si>
  <si>
    <t xml:space="preserve">ESTR    </t>
  </si>
  <si>
    <t>INE778B01029</t>
  </si>
  <si>
    <t>IFGL REFRACTORIES</t>
  </si>
  <si>
    <t>IFGL</t>
  </si>
  <si>
    <t xml:space="preserve">IFGLRF  </t>
  </si>
  <si>
    <t>INE133Y01011</t>
  </si>
  <si>
    <t>BF470J0</t>
  </si>
  <si>
    <t>APOLLO PIPES</t>
  </si>
  <si>
    <t>AOLL</t>
  </si>
  <si>
    <t xml:space="preserve">APOLP   </t>
  </si>
  <si>
    <t>INE126J01016</t>
  </si>
  <si>
    <t>B0B7YH4</t>
  </si>
  <si>
    <t>BUTTERFLY GANDHIMATHI</t>
  </si>
  <si>
    <t>BUTT</t>
  </si>
  <si>
    <t xml:space="preserve">BGAL    </t>
  </si>
  <si>
    <t>INE295F01017</t>
  </si>
  <si>
    <t>B04JM28</t>
  </si>
  <si>
    <t>MOLD-TEK PACKAGING</t>
  </si>
  <si>
    <t>MOLT</t>
  </si>
  <si>
    <t xml:space="preserve">MTEP    </t>
  </si>
  <si>
    <t>INE893J01029</t>
  </si>
  <si>
    <t>BYVJR02</t>
  </si>
  <si>
    <t>SHARE INDIA SECURITIES</t>
  </si>
  <si>
    <t>SCAC</t>
  </si>
  <si>
    <t xml:space="preserve">SISLTD  </t>
  </si>
  <si>
    <t>INE932X01018</t>
  </si>
  <si>
    <t>BYWZ000</t>
  </si>
  <si>
    <t>NURECA</t>
  </si>
  <si>
    <t>NURE</t>
  </si>
  <si>
    <t xml:space="preserve">NURECA  </t>
  </si>
  <si>
    <t>INE0DSF01015</t>
  </si>
  <si>
    <t>BMDKH54</t>
  </si>
  <si>
    <t>HERANBA INDUSTRIES</t>
  </si>
  <si>
    <t>HERN</t>
  </si>
  <si>
    <t xml:space="preserve">HERANBA </t>
  </si>
  <si>
    <t>INE694N01015</t>
  </si>
  <si>
    <t>BN6HTV9</t>
  </si>
  <si>
    <t>CRAFTSMAN AUTOMATION</t>
  </si>
  <si>
    <t>CRAF</t>
  </si>
  <si>
    <t>CRAFTSMA</t>
  </si>
  <si>
    <t>INE00LO01017</t>
  </si>
  <si>
    <t>BYWFSG2</t>
  </si>
  <si>
    <t>BARBEQUE NATION HPTY</t>
  </si>
  <si>
    <t>BARQ</t>
  </si>
  <si>
    <t>BARBEQUE</t>
  </si>
  <si>
    <t>INE382M01027</t>
  </si>
  <si>
    <t>BFM70L4</t>
  </si>
  <si>
    <t>MTAR TECHNOLOGIES</t>
  </si>
  <si>
    <t>MTAR</t>
  </si>
  <si>
    <t>MTARTECH</t>
  </si>
  <si>
    <t>INE864I01014</t>
  </si>
  <si>
    <t>BN92WP6</t>
  </si>
  <si>
    <t>JUBILANT INGREVIA</t>
  </si>
  <si>
    <t>JUBN</t>
  </si>
  <si>
    <t>JUBLINGR</t>
  </si>
  <si>
    <t>INE0BY001018</t>
  </si>
  <si>
    <t>BMFMT18</t>
  </si>
  <si>
    <t>EASY TRIP PLANNERS</t>
  </si>
  <si>
    <t>EASM</t>
  </si>
  <si>
    <t>EASEMYTR</t>
  </si>
  <si>
    <t>INE07O001018</t>
  </si>
  <si>
    <t>BLF86C9</t>
  </si>
  <si>
    <t>ANUPAM RASAYAN INDIA</t>
  </si>
  <si>
    <t>ANUY</t>
  </si>
  <si>
    <t xml:space="preserve">ANURAS  </t>
  </si>
  <si>
    <t>INE930P01018</t>
  </si>
  <si>
    <t>BKY4QV0</t>
  </si>
  <si>
    <t>LAXMI ORGANIC INDUSTRIES</t>
  </si>
  <si>
    <t>LAXR</t>
  </si>
  <si>
    <t xml:space="preserve">LXCHEM  </t>
  </si>
  <si>
    <t>INE576O01020</t>
  </si>
  <si>
    <t>BMW25T1</t>
  </si>
  <si>
    <t>SURYODAY SMALL FIN BK</t>
  </si>
  <si>
    <t>SURO</t>
  </si>
  <si>
    <t>SURYODAY</t>
  </si>
  <si>
    <t>INE428Q01011</t>
  </si>
  <si>
    <t>BN770W6</t>
  </si>
  <si>
    <t>KALYAN JEWELLERS INDIA</t>
  </si>
  <si>
    <t>KALN</t>
  </si>
  <si>
    <t>KALYANKJ</t>
  </si>
  <si>
    <t>INE303R01014</t>
  </si>
  <si>
    <t>BMYLJB6</t>
  </si>
  <si>
    <t>NAZARA TECHNOLOGIES</t>
  </si>
  <si>
    <t>NAZA</t>
  </si>
  <si>
    <t xml:space="preserve">NAZARA  </t>
  </si>
  <si>
    <t>INE418L01021</t>
  </si>
  <si>
    <t>BNYGG39</t>
  </si>
  <si>
    <t>MACROTECH DEVELOPERS</t>
  </si>
  <si>
    <t>MACE</t>
  </si>
  <si>
    <t xml:space="preserve">LODHA   </t>
  </si>
  <si>
    <t>INE670K01029</t>
  </si>
  <si>
    <t>BM9G370</t>
  </si>
  <si>
    <t>GHANI GLOBAL HOLDINGS</t>
  </si>
  <si>
    <t>GHAN</t>
  </si>
  <si>
    <t xml:space="preserve">GGL     </t>
  </si>
  <si>
    <t>PK0099101013</t>
  </si>
  <si>
    <t>B5NKQ36</t>
  </si>
  <si>
    <t>SERVICE GLOBAL FOOTWEAR</t>
  </si>
  <si>
    <t>SERV</t>
  </si>
  <si>
    <t>PK0125801016</t>
  </si>
  <si>
    <t>BN4MZ52</t>
  </si>
  <si>
    <t>AZTECH GLOBAL</t>
  </si>
  <si>
    <t>AZTE</t>
  </si>
  <si>
    <t xml:space="preserve">AZTECH  </t>
  </si>
  <si>
    <t>SGXE54866863</t>
  </si>
  <si>
    <t>BMFZSZ4</t>
  </si>
  <si>
    <t>CHAYO GROUP</t>
  </si>
  <si>
    <t>CHAYO</t>
  </si>
  <si>
    <t xml:space="preserve">CHAYO   </t>
  </si>
  <si>
    <t>TH8463010000</t>
  </si>
  <si>
    <t>BFYYX70</t>
  </si>
  <si>
    <t>PREMIA REAL ESTATE INV</t>
  </si>
  <si>
    <t>PREMr</t>
  </si>
  <si>
    <t xml:space="preserve">PREMIA  </t>
  </si>
  <si>
    <t>GRS497003012</t>
  </si>
  <si>
    <t>BM638P7</t>
  </si>
  <si>
    <t>HOMAG GRP</t>
  </si>
  <si>
    <t>HG1G</t>
  </si>
  <si>
    <t xml:space="preserve">HG1     </t>
  </si>
  <si>
    <t>DE0005297204</t>
  </si>
  <si>
    <t>BMDRRM2</t>
  </si>
  <si>
    <t>NIGHTINGALE HEALTH B</t>
  </si>
  <si>
    <t>HEALTH</t>
  </si>
  <si>
    <t xml:space="preserve">HEALTH  </t>
  </si>
  <si>
    <t>FI4000490875</t>
  </si>
  <si>
    <t>BLH3257</t>
  </si>
  <si>
    <t>NIGHTINGALE HEALTH A UNL</t>
  </si>
  <si>
    <t>NIGHTINGALE HEALTH UNL</t>
  </si>
  <si>
    <t>TURK ILAC VE SERUM</t>
  </si>
  <si>
    <t>TRILC</t>
  </si>
  <si>
    <t xml:space="preserve">TRILC   </t>
  </si>
  <si>
    <t>TRETRLC00022</t>
  </si>
  <si>
    <t>BKY89Q8</t>
  </si>
  <si>
    <t>AYDEM YENILENEBILIR</t>
  </si>
  <si>
    <t>AYDEM</t>
  </si>
  <si>
    <t xml:space="preserve">AYDEM   </t>
  </si>
  <si>
    <t>TREAYDM00024</t>
  </si>
  <si>
    <t>BM9KX94</t>
  </si>
  <si>
    <t>PHILOGEN</t>
  </si>
  <si>
    <t>PHIL</t>
  </si>
  <si>
    <t xml:space="preserve">PHIL    </t>
  </si>
  <si>
    <t>IT0005373789</t>
  </si>
  <si>
    <t>BKY8247</t>
  </si>
  <si>
    <t>PHILOGEN MV UNL</t>
  </si>
  <si>
    <t>ALMAWAVE</t>
  </si>
  <si>
    <t>AIW</t>
  </si>
  <si>
    <t xml:space="preserve">AIW     </t>
  </si>
  <si>
    <t>IT0005434615</t>
  </si>
  <si>
    <t>BN4MKW4</t>
  </si>
  <si>
    <t>KAROOOOO</t>
  </si>
  <si>
    <t>KROJ</t>
  </si>
  <si>
    <t xml:space="preserve">KRO     </t>
  </si>
  <si>
    <t>SGXZ19450089</t>
  </si>
  <si>
    <t>BNC4M48</t>
  </si>
  <si>
    <t>KAROOOOO (US)</t>
  </si>
  <si>
    <t>KARO</t>
  </si>
  <si>
    <t xml:space="preserve">KARO    </t>
  </si>
  <si>
    <t>BMG5DG9</t>
  </si>
  <si>
    <t>Y4600W108</t>
  </si>
  <si>
    <t>VIRGIN WINES UK</t>
  </si>
  <si>
    <t>VINO</t>
  </si>
  <si>
    <t xml:space="preserve">VINO    </t>
  </si>
  <si>
    <t>GB00BN33TR63</t>
  </si>
  <si>
    <t>BN33TR6</t>
  </si>
  <si>
    <t>AMTE POWER</t>
  </si>
  <si>
    <t>AMTE</t>
  </si>
  <si>
    <t xml:space="preserve">AMTE    </t>
  </si>
  <si>
    <t>GB00BNQRZZ55</t>
  </si>
  <si>
    <t>BNQRZZ5</t>
  </si>
  <si>
    <t>IN STYLE GROUP</t>
  </si>
  <si>
    <t>ITS</t>
  </si>
  <si>
    <t xml:space="preserve">ITS     </t>
  </si>
  <si>
    <t>GB00BMXMR838</t>
  </si>
  <si>
    <t>BMXMR83</t>
  </si>
  <si>
    <t>TRUSTPILOT GRP</t>
  </si>
  <si>
    <t>TRST</t>
  </si>
  <si>
    <t xml:space="preserve">TRST    </t>
  </si>
  <si>
    <t>GB00BNK9TP58</t>
  </si>
  <si>
    <t>BNK9TP5</t>
  </si>
  <si>
    <t>ACTIVEOPS</t>
  </si>
  <si>
    <t>AOM</t>
  </si>
  <si>
    <t xml:space="preserve">AOM     </t>
  </si>
  <si>
    <t>GB00BLH37Y17</t>
  </si>
  <si>
    <t>BLH37Y1</t>
  </si>
  <si>
    <t>PARSLEY BOX GROUP</t>
  </si>
  <si>
    <t>MEAL</t>
  </si>
  <si>
    <t xml:space="preserve">MEAL    </t>
  </si>
  <si>
    <t>GB00BNK9TZ56</t>
  </si>
  <si>
    <t>BNK9TZ5</t>
  </si>
  <si>
    <t>PENSIONBEE GROUP</t>
  </si>
  <si>
    <t>PBEE</t>
  </si>
  <si>
    <t xml:space="preserve">PBEE    </t>
  </si>
  <si>
    <t>GB00BNDRLN84</t>
  </si>
  <si>
    <t>BNDRLN8</t>
  </si>
  <si>
    <t>MUSICMAGPIE</t>
  </si>
  <si>
    <t>MMAG</t>
  </si>
  <si>
    <t xml:space="preserve">MMAG    </t>
  </si>
  <si>
    <t>GB00BKY4XG48</t>
  </si>
  <si>
    <t>BKY4XG4</t>
  </si>
  <si>
    <t>AEGIRBIO</t>
  </si>
  <si>
    <t>AEGIR</t>
  </si>
  <si>
    <t xml:space="preserve">AEGIR   </t>
  </si>
  <si>
    <t>SE0014401121</t>
  </si>
  <si>
    <t>BM9G6W6</t>
  </si>
  <si>
    <t>RUGVISTA GROUP</t>
  </si>
  <si>
    <t>RUG</t>
  </si>
  <si>
    <t xml:space="preserve">RUG     </t>
  </si>
  <si>
    <t>SE0015659834</t>
  </si>
  <si>
    <t>BN92YX8</t>
  </si>
  <si>
    <t>IDUN INDUSTRIER B</t>
  </si>
  <si>
    <t>IDUNb</t>
  </si>
  <si>
    <t xml:space="preserve">IDUNB   </t>
  </si>
  <si>
    <t>SE0013512464</t>
  </si>
  <si>
    <t>BLF7SB9</t>
  </si>
  <si>
    <t>IDUN INDUSTRIER A UNL</t>
  </si>
  <si>
    <t>EMBELLENCE GROUP</t>
  </si>
  <si>
    <t>EMBELL</t>
  </si>
  <si>
    <t xml:space="preserve">EMBELL  </t>
  </si>
  <si>
    <t>SE0013888831</t>
  </si>
  <si>
    <t>BLF8B79</t>
  </si>
  <si>
    <t>NILAR INTERNATIONAL</t>
  </si>
  <si>
    <t>NILAR</t>
  </si>
  <si>
    <t xml:space="preserve">NILAR   </t>
  </si>
  <si>
    <t>SE0015950001</t>
  </si>
  <si>
    <t>BMDV520</t>
  </si>
  <si>
    <t>ORTHEX</t>
  </si>
  <si>
    <t xml:space="preserve">ORTHEX  </t>
  </si>
  <si>
    <t>FI4000480504</t>
  </si>
  <si>
    <t>BMYLJ05</t>
  </si>
  <si>
    <t>SITOWISE GROUP</t>
  </si>
  <si>
    <t>SITOWS</t>
  </si>
  <si>
    <t xml:space="preserve">SITOWS  </t>
  </si>
  <si>
    <t>FI4000480215</t>
  </si>
  <si>
    <t>BLF85N3</t>
  </si>
  <si>
    <t>PIERCE GROUP</t>
  </si>
  <si>
    <t>PIERCE</t>
  </si>
  <si>
    <t xml:space="preserve">PIERCE  </t>
  </si>
  <si>
    <t>SE0015658364</t>
  </si>
  <si>
    <t>BKY4S25</t>
  </si>
  <si>
    <t>CIRCA GROUP</t>
  </si>
  <si>
    <t>CIRCA</t>
  </si>
  <si>
    <t xml:space="preserve">CIRCA   </t>
  </si>
  <si>
    <t>NO0010917594</t>
  </si>
  <si>
    <t>BNVWTG4</t>
  </si>
  <si>
    <t>BW IDEOL</t>
  </si>
  <si>
    <t>BWIDL</t>
  </si>
  <si>
    <t xml:space="preserve">BWIDL   </t>
  </si>
  <si>
    <t>NO0010947385</t>
  </si>
  <si>
    <t>BLF7S53</t>
  </si>
  <si>
    <t>ECOONLINE HOLDING</t>
  </si>
  <si>
    <t>ECOC</t>
  </si>
  <si>
    <t xml:space="preserve">ECO     </t>
  </si>
  <si>
    <t>NO0010936891</t>
  </si>
  <si>
    <t>BKY5GM4</t>
  </si>
  <si>
    <t>FROY</t>
  </si>
  <si>
    <t xml:space="preserve">FROY    </t>
  </si>
  <si>
    <t>NO0010936792</t>
  </si>
  <si>
    <t>BMZ3CS9</t>
  </si>
  <si>
    <t>TEKNA HOLDING</t>
  </si>
  <si>
    <t>TEKNA</t>
  </si>
  <si>
    <t xml:space="preserve">TEKNA   </t>
  </si>
  <si>
    <t>NO0010951577</t>
  </si>
  <si>
    <t>BMW31R4</t>
  </si>
  <si>
    <t>NORSE ATLANTIC</t>
  </si>
  <si>
    <t>NORSE</t>
  </si>
  <si>
    <t xml:space="preserve">NORSE   </t>
  </si>
  <si>
    <t>NO0010946445</t>
  </si>
  <si>
    <t>BNYKF56</t>
  </si>
  <si>
    <t>BERGEN CARBON SOLUTIONS</t>
  </si>
  <si>
    <t xml:space="preserve">BCS     </t>
  </si>
  <si>
    <t>NO0010950249</t>
  </si>
  <si>
    <t>BMW31Q3</t>
  </si>
  <si>
    <t>NORSK SOLAR</t>
  </si>
  <si>
    <t>NSOL</t>
  </si>
  <si>
    <t xml:space="preserve">NSOL    </t>
  </si>
  <si>
    <t>NO0010941925</t>
  </si>
  <si>
    <t>BKVD1Y8</t>
  </si>
  <si>
    <t>POLYPEPTIDE GROUP</t>
  </si>
  <si>
    <t>PPGN</t>
  </si>
  <si>
    <t xml:space="preserve">PPGN    </t>
  </si>
  <si>
    <t>CH1110760852</t>
  </si>
  <si>
    <t>BNC0LN8</t>
  </si>
  <si>
    <t>FRIEDRICH VORWERK GROUP</t>
  </si>
  <si>
    <t>VH2</t>
  </si>
  <si>
    <t xml:space="preserve">VH2     </t>
  </si>
  <si>
    <t>DE000A255F11</t>
  </si>
  <si>
    <t>BNTJ0F3</t>
  </si>
  <si>
    <t>SYNLAB</t>
  </si>
  <si>
    <t>SYAB</t>
  </si>
  <si>
    <t xml:space="preserve">SYAB    </t>
  </si>
  <si>
    <t>DE000A2TSL71</t>
  </si>
  <si>
    <t>BNDM6Y9</t>
  </si>
  <si>
    <t>AZIENDA BRESCIANA</t>
  </si>
  <si>
    <t>ABP</t>
  </si>
  <si>
    <t xml:space="preserve">ABP     </t>
  </si>
  <si>
    <t>IT0005439861</t>
  </si>
  <si>
    <t>BKSCR28</t>
  </si>
  <si>
    <t>LMK GROUP</t>
  </si>
  <si>
    <t>LMKG</t>
  </si>
  <si>
    <t xml:space="preserve">LMKG    </t>
  </si>
  <si>
    <t>SE0015556873</t>
  </si>
  <si>
    <t>BMFNVF9</t>
  </si>
  <si>
    <t>BIOCERES</t>
  </si>
  <si>
    <t>BIOX</t>
  </si>
  <si>
    <t xml:space="preserve">BIOX    </t>
  </si>
  <si>
    <t>ARBIOX300019</t>
  </si>
  <si>
    <t>BFMGS28</t>
  </si>
  <si>
    <t>GK SEGEZHA</t>
  </si>
  <si>
    <t>SGZH</t>
  </si>
  <si>
    <t xml:space="preserve">SGZH    </t>
  </si>
  <si>
    <t>RU000A102XG9</t>
  </si>
  <si>
    <t>BM9CGD5</t>
  </si>
  <si>
    <t>ARRIVAL GROUP</t>
  </si>
  <si>
    <t>ARVL</t>
  </si>
  <si>
    <t xml:space="preserve">ARVL    </t>
  </si>
  <si>
    <t>LU2314763264</t>
  </si>
  <si>
    <t>BMYD2B3</t>
  </si>
  <si>
    <t>L0423Q108</t>
  </si>
  <si>
    <t>KARAT PACKAGING</t>
  </si>
  <si>
    <t>KRT</t>
  </si>
  <si>
    <t xml:space="preserve">KRT     </t>
  </si>
  <si>
    <t>US48563L1017</t>
  </si>
  <si>
    <t>BKDZ6W5</t>
  </si>
  <si>
    <t>48563L101</t>
  </si>
  <si>
    <t>CRICUT A</t>
  </si>
  <si>
    <t>CRCT</t>
  </si>
  <si>
    <t xml:space="preserve">CRCT    </t>
  </si>
  <si>
    <t>US22658D1000</t>
  </si>
  <si>
    <t>BMXDS27</t>
  </si>
  <si>
    <t>22658D100</t>
  </si>
  <si>
    <t>CRICUT B UNL</t>
  </si>
  <si>
    <t>ACHILLES ADR</t>
  </si>
  <si>
    <t>ACHL</t>
  </si>
  <si>
    <t xml:space="preserve">ACHL    </t>
  </si>
  <si>
    <t>US00449L1026</t>
  </si>
  <si>
    <t>BKSC7K6</t>
  </si>
  <si>
    <t>00449L102</t>
  </si>
  <si>
    <t>ALKAMI TECHNOLOGY</t>
  </si>
  <si>
    <t>ALKT</t>
  </si>
  <si>
    <t xml:space="preserve">ALKT    </t>
  </si>
  <si>
    <t>US01644J1088</t>
  </si>
  <si>
    <t>BMHR7L7</t>
  </si>
  <si>
    <t>01644J108</t>
  </si>
  <si>
    <t>KNOWBE4 A</t>
  </si>
  <si>
    <t>KNBE</t>
  </si>
  <si>
    <t xml:space="preserve">KNBE    </t>
  </si>
  <si>
    <t>US49926T1043</t>
  </si>
  <si>
    <t>BMVWBY9</t>
  </si>
  <si>
    <t>49926T104</t>
  </si>
  <si>
    <t>KNOWBE4 B UNL</t>
  </si>
  <si>
    <t>THREDUP A</t>
  </si>
  <si>
    <t>TDUP</t>
  </si>
  <si>
    <t xml:space="preserve">TDUP    </t>
  </si>
  <si>
    <t>US88556E1029</t>
  </si>
  <si>
    <t>BMFPHK2</t>
  </si>
  <si>
    <t>THREDUP B UNL</t>
  </si>
  <si>
    <t>RECURSION PHARMA A</t>
  </si>
  <si>
    <t>RXRX</t>
  </si>
  <si>
    <t xml:space="preserve">RXRX    </t>
  </si>
  <si>
    <t>US75629V1044</t>
  </si>
  <si>
    <t>BM9FJ13</t>
  </si>
  <si>
    <t>75629V104</t>
  </si>
  <si>
    <t>RECURSION PHARMA B UNL</t>
  </si>
  <si>
    <t>ZYMERGEN</t>
  </si>
  <si>
    <t>ZY</t>
  </si>
  <si>
    <t xml:space="preserve">ZY      </t>
  </si>
  <si>
    <t>US98985X1000</t>
  </si>
  <si>
    <t>BMF1M49</t>
  </si>
  <si>
    <t>98985X100</t>
  </si>
  <si>
    <t>LAVA THERAPEUTICS</t>
  </si>
  <si>
    <t>LVTX</t>
  </si>
  <si>
    <t xml:space="preserve">LVTX    </t>
  </si>
  <si>
    <t>NL0015000AG6</t>
  </si>
  <si>
    <t>BMW3226</t>
  </si>
  <si>
    <t>N51517105</t>
  </si>
  <si>
    <t>VECTIVBIO HOLDING</t>
  </si>
  <si>
    <t>VECT</t>
  </si>
  <si>
    <t xml:space="preserve">VECT    </t>
  </si>
  <si>
    <t>CH1109007893</t>
  </si>
  <si>
    <t>BMHR7S4</t>
  </si>
  <si>
    <t>H9060V101</t>
  </si>
  <si>
    <t>BIOMEA FUSION</t>
  </si>
  <si>
    <t>BMEA</t>
  </si>
  <si>
    <t xml:space="preserve">BMEA    </t>
  </si>
  <si>
    <t>US09077A1060</t>
  </si>
  <si>
    <t>BNKF6N0</t>
  </si>
  <si>
    <t>09077A106</t>
  </si>
  <si>
    <t>AKOYA BIOSCIENCES</t>
  </si>
  <si>
    <t>AKYA</t>
  </si>
  <si>
    <t xml:space="preserve">AKYA    </t>
  </si>
  <si>
    <t>US00974H1041</t>
  </si>
  <si>
    <t>BM9FJ35</t>
  </si>
  <si>
    <t>00974H104</t>
  </si>
  <si>
    <t>TREACE MEDICAL CONCEPTS</t>
  </si>
  <si>
    <t>TMCI</t>
  </si>
  <si>
    <t xml:space="preserve">TMCI    </t>
  </si>
  <si>
    <t>US89455T1097</t>
  </si>
  <si>
    <t>BNG47W7</t>
  </si>
  <si>
    <t>89455T109</t>
  </si>
  <si>
    <t>AVEANNA HEALTHCARE HLDGS</t>
  </si>
  <si>
    <t>AVAH</t>
  </si>
  <si>
    <t xml:space="preserve">AVAH    </t>
  </si>
  <si>
    <t>US05356F1057</t>
  </si>
  <si>
    <t>BNYK9Y3</t>
  </si>
  <si>
    <t>05356F105</t>
  </si>
  <si>
    <t>PRIVIA HEALTH GRP</t>
  </si>
  <si>
    <t>PRVA</t>
  </si>
  <si>
    <t xml:space="preserve">PRVA    </t>
  </si>
  <si>
    <t>US74276R1023</t>
  </si>
  <si>
    <t>BMDP209</t>
  </si>
  <si>
    <t>74276R102</t>
  </si>
  <si>
    <t>WEREWOLF THERAPEUTICS</t>
  </si>
  <si>
    <t>HOWL</t>
  </si>
  <si>
    <t xml:space="preserve">HOWL    </t>
  </si>
  <si>
    <t>US95075A1079</t>
  </si>
  <si>
    <t>BLGXXZ5</t>
  </si>
  <si>
    <t>95075A107</t>
  </si>
  <si>
    <t>LATHAM GRP</t>
  </si>
  <si>
    <t>SWIM</t>
  </si>
  <si>
    <t xml:space="preserve">SWIM    </t>
  </si>
  <si>
    <t>US51819L1070</t>
  </si>
  <si>
    <t>BNC0LQ1</t>
  </si>
  <si>
    <t>51819L107</t>
  </si>
  <si>
    <t>RAIN THERAPEUTICS</t>
  </si>
  <si>
    <t>RAIN</t>
  </si>
  <si>
    <t xml:space="preserve">RAIN    </t>
  </si>
  <si>
    <t>US75082Q1058</t>
  </si>
  <si>
    <t>BN2RM92</t>
  </si>
  <si>
    <t>75082Q105</t>
  </si>
  <si>
    <t>RAIN THERAPEUTICS NV UNL</t>
  </si>
  <si>
    <t>FRANKLIN WIRELESS</t>
  </si>
  <si>
    <t>FKWL</t>
  </si>
  <si>
    <t xml:space="preserve">FKWL    </t>
  </si>
  <si>
    <t>US3551841022</t>
  </si>
  <si>
    <t>STABILIS SOLUTIONS</t>
  </si>
  <si>
    <t>SLNG</t>
  </si>
  <si>
    <t xml:space="preserve">SLNG    </t>
  </si>
  <si>
    <t>US85236P1012</t>
  </si>
  <si>
    <t>BK78976</t>
  </si>
  <si>
    <t>85236P101</t>
  </si>
  <si>
    <t>FORIAN</t>
  </si>
  <si>
    <t>FORA</t>
  </si>
  <si>
    <t xml:space="preserve">FORA    </t>
  </si>
  <si>
    <t>US34630N1063</t>
  </si>
  <si>
    <t>BM9J6J2</t>
  </si>
  <si>
    <t>34630N106</t>
  </si>
  <si>
    <t>WILLIAM PENN BANCORP</t>
  </si>
  <si>
    <t>WMPN</t>
  </si>
  <si>
    <t xml:space="preserve">WMPN    </t>
  </si>
  <si>
    <t>US96927A1051</t>
  </si>
  <si>
    <t>BMXC396</t>
  </si>
  <si>
    <t>96927A105</t>
  </si>
  <si>
    <t>AST SPACEMOBILE A</t>
  </si>
  <si>
    <t>ASTS</t>
  </si>
  <si>
    <t xml:space="preserve">ASTS    </t>
  </si>
  <si>
    <t>US00217D1000</t>
  </si>
  <si>
    <t>BNLZ3X8</t>
  </si>
  <si>
    <t>00217D100</t>
  </si>
  <si>
    <t>URANIUM ROYALTY CORP</t>
  </si>
  <si>
    <t>UROY</t>
  </si>
  <si>
    <t xml:space="preserve">UROY    </t>
  </si>
  <si>
    <t>CA91702V1013</t>
  </si>
  <si>
    <t>BL7BHH8</t>
  </si>
  <si>
    <t>91702V101</t>
  </si>
  <si>
    <t>IM CANNABIS CORP</t>
  </si>
  <si>
    <t>IMCC</t>
  </si>
  <si>
    <t xml:space="preserve">IMCC    </t>
  </si>
  <si>
    <t>CA44969Q2080</t>
  </si>
  <si>
    <t>BM98SP9</t>
  </si>
  <si>
    <t>44969Q208</t>
  </si>
  <si>
    <t>INNOVIZ TECH</t>
  </si>
  <si>
    <t>INVZ</t>
  </si>
  <si>
    <t xml:space="preserve">INVZ    </t>
  </si>
  <si>
    <t>IL0011745804</t>
  </si>
  <si>
    <t>BMH7Z68</t>
  </si>
  <si>
    <t>M5R635108</t>
  </si>
  <si>
    <t>EBET</t>
  </si>
  <si>
    <t xml:space="preserve">EBET    </t>
  </si>
  <si>
    <t>US2787001096</t>
  </si>
  <si>
    <t>BLDDH90</t>
  </si>
  <si>
    <t>MOVANO</t>
  </si>
  <si>
    <t>MOVE</t>
  </si>
  <si>
    <t xml:space="preserve">MOVE    </t>
  </si>
  <si>
    <t>US62459M1071</t>
  </si>
  <si>
    <t>BMVMFX6</t>
  </si>
  <si>
    <t>62459M107</t>
  </si>
  <si>
    <t>SKYWATER TECH</t>
  </si>
  <si>
    <t>SKYT</t>
  </si>
  <si>
    <t xml:space="preserve">SKYT    </t>
  </si>
  <si>
    <t>US83089J1088</t>
  </si>
  <si>
    <t>BMDXB06</t>
  </si>
  <si>
    <t>83089J108</t>
  </si>
  <si>
    <t>GAIN THERAPEUTICS</t>
  </si>
  <si>
    <t>GANX</t>
  </si>
  <si>
    <t xml:space="preserve">GANX    </t>
  </si>
  <si>
    <t>US36269B1052</t>
  </si>
  <si>
    <t>BNRKHG8</t>
  </si>
  <si>
    <t>36269B105</t>
  </si>
  <si>
    <t>LONGBOARD PHARMA</t>
  </si>
  <si>
    <t>LBPH</t>
  </si>
  <si>
    <t xml:space="preserve">LBPH    </t>
  </si>
  <si>
    <t>US54300N1037</t>
  </si>
  <si>
    <t>BLR6S36</t>
  </si>
  <si>
    <t>54300N103</t>
  </si>
  <si>
    <t>LONGBOARD PHARMA NV UNL</t>
  </si>
  <si>
    <t>CONNECT BIOPHARMA ADR</t>
  </si>
  <si>
    <t>CNTB</t>
  </si>
  <si>
    <t xml:space="preserve">CNTB    </t>
  </si>
  <si>
    <t>US2075231017</t>
  </si>
  <si>
    <t>BMFPF31</t>
  </si>
  <si>
    <t>OLINK HOLDING ADR</t>
  </si>
  <si>
    <t>OLK</t>
  </si>
  <si>
    <t xml:space="preserve">OLK     </t>
  </si>
  <si>
    <t>US6807101000</t>
  </si>
  <si>
    <t>BMFPJN9</t>
  </si>
  <si>
    <t>RENEO PHARMACEUTICALS</t>
  </si>
  <si>
    <t>RPHM</t>
  </si>
  <si>
    <t xml:space="preserve">RPHM    </t>
  </si>
  <si>
    <t>US75974E1038</t>
  </si>
  <si>
    <t>BMHR7T5</t>
  </si>
  <si>
    <t>NEUROPACE</t>
  </si>
  <si>
    <t>NPCE</t>
  </si>
  <si>
    <t xml:space="preserve">NPCE    </t>
  </si>
  <si>
    <t>US6412881053</t>
  </si>
  <si>
    <t>BNBW7R1</t>
  </si>
  <si>
    <t>FTC SOLAR</t>
  </si>
  <si>
    <t>FTCI</t>
  </si>
  <si>
    <t xml:space="preserve">FTCI    </t>
  </si>
  <si>
    <t>US30320C1036</t>
  </si>
  <si>
    <t>BP09YX2</t>
  </si>
  <si>
    <t>30320C103</t>
  </si>
  <si>
    <t>IMPEL PHARMACEUTICALS</t>
  </si>
  <si>
    <t>IMPL</t>
  </si>
  <si>
    <t xml:space="preserve">IMPL    </t>
  </si>
  <si>
    <t>US45258K1097</t>
  </si>
  <si>
    <t>BMHR7K6</t>
  </si>
  <si>
    <t>45258K109</t>
  </si>
  <si>
    <t>CYBIN</t>
  </si>
  <si>
    <t>CYBN</t>
  </si>
  <si>
    <t xml:space="preserve">CYBN    </t>
  </si>
  <si>
    <t>CA23256X1006</t>
  </si>
  <si>
    <t>BKVF7B3</t>
  </si>
  <si>
    <t>23256X100</t>
  </si>
  <si>
    <t>SEMRUSH HOLDINGS A</t>
  </si>
  <si>
    <t>SEMR</t>
  </si>
  <si>
    <t xml:space="preserve">SEMR    </t>
  </si>
  <si>
    <t>US81686C1045</t>
  </si>
  <si>
    <t>BMFPJH3</t>
  </si>
  <si>
    <t>81686C104</t>
  </si>
  <si>
    <t>SEMRUSH HOLDINGS B UNL</t>
  </si>
  <si>
    <t>AGILITI</t>
  </si>
  <si>
    <t>AGTI</t>
  </si>
  <si>
    <t xml:space="preserve">AGTI    </t>
  </si>
  <si>
    <t>US00848J1043</t>
  </si>
  <si>
    <t>BHHMRR3</t>
  </si>
  <si>
    <t>00848J104</t>
  </si>
  <si>
    <t>DOUBLEVERIFY HLDGS</t>
  </si>
  <si>
    <t>DV</t>
  </si>
  <si>
    <t xml:space="preserve">DV      </t>
  </si>
  <si>
    <t>US25862V1052</t>
  </si>
  <si>
    <t>BMDX9Z7</t>
  </si>
  <si>
    <t>25862V105</t>
  </si>
  <si>
    <t>GENIUS SPORTS</t>
  </si>
  <si>
    <t>GG00BMF1JR16</t>
  </si>
  <si>
    <t>BMF1JR1</t>
  </si>
  <si>
    <t>G3934V109</t>
  </si>
  <si>
    <t>GOLD ROYALTY CORP</t>
  </si>
  <si>
    <t>GROY</t>
  </si>
  <si>
    <t xml:space="preserve">GROY    </t>
  </si>
  <si>
    <t>CA38071H1064</t>
  </si>
  <si>
    <t>BMFJJ42</t>
  </si>
  <si>
    <t>38071H106</t>
  </si>
  <si>
    <t>BLAU FARMACEUTICA ON</t>
  </si>
  <si>
    <t>BLAU3</t>
  </si>
  <si>
    <t xml:space="preserve">BLAU3   </t>
  </si>
  <si>
    <t>BRBLAUACNOR8</t>
  </si>
  <si>
    <t>BZ1KK03</t>
  </si>
  <si>
    <t>HOSPITAL MATER DEI ON</t>
  </si>
  <si>
    <t>MATD3</t>
  </si>
  <si>
    <t xml:space="preserve">MATD3   </t>
  </si>
  <si>
    <t>BRMATDACNOR4</t>
  </si>
  <si>
    <t>BNKDZ93</t>
  </si>
  <si>
    <t>SYLOGIST</t>
  </si>
  <si>
    <t>SYZ</t>
  </si>
  <si>
    <t xml:space="preserve">SYZ     </t>
  </si>
  <si>
    <t>CA87132P1027</t>
  </si>
  <si>
    <t>87132P102</t>
  </si>
  <si>
    <t>AUXLY CANNABIS GRP</t>
  </si>
  <si>
    <t>XLY</t>
  </si>
  <si>
    <t xml:space="preserve">XLY     </t>
  </si>
  <si>
    <t>CA05335P1099</t>
  </si>
  <si>
    <t>BDGMQB3</t>
  </si>
  <si>
    <t>05335P109</t>
  </si>
  <si>
    <t>TETRA BIO PHARMA</t>
  </si>
  <si>
    <t>TBP</t>
  </si>
  <si>
    <t xml:space="preserve">TBP     </t>
  </si>
  <si>
    <t>CA88166Y1007</t>
  </si>
  <si>
    <t>BDCBXM4</t>
  </si>
  <si>
    <t>88166Y100</t>
  </si>
  <si>
    <t>FARMERS EDGE</t>
  </si>
  <si>
    <t>FDGE</t>
  </si>
  <si>
    <t xml:space="preserve">FDGE    </t>
  </si>
  <si>
    <t>CA30957Q1028</t>
  </si>
  <si>
    <t>BM8BP36</t>
  </si>
  <si>
    <t>30957Q102</t>
  </si>
  <si>
    <t>PAYFARE A</t>
  </si>
  <si>
    <t>PAY</t>
  </si>
  <si>
    <t xml:space="preserve">PAY     </t>
  </si>
  <si>
    <t>CA70437C1095</t>
  </si>
  <si>
    <t>BNC23M7</t>
  </si>
  <si>
    <t>70437C109</t>
  </si>
  <si>
    <t>BOAT ROCKER MEDIA SV</t>
  </si>
  <si>
    <t>BRMI</t>
  </si>
  <si>
    <t xml:space="preserve">BRMI    </t>
  </si>
  <si>
    <t>CA09664U1012</t>
  </si>
  <si>
    <t>BMXC4M6</t>
  </si>
  <si>
    <t>09664U101</t>
  </si>
  <si>
    <t>BOAT ROCKER MEDIA MV UNL</t>
  </si>
  <si>
    <t>DIALOGUE HEALTH TECH</t>
  </si>
  <si>
    <t>CA25249F1045</t>
  </si>
  <si>
    <t>BN7TF05</t>
  </si>
  <si>
    <t>25249F104</t>
  </si>
  <si>
    <t>THINKIFIC LABS SV</t>
  </si>
  <si>
    <t>THNC</t>
  </si>
  <si>
    <t xml:space="preserve">THNC    </t>
  </si>
  <si>
    <t>CA8841211045</t>
  </si>
  <si>
    <t>BP0B773</t>
  </si>
  <si>
    <t>THINKIFIC LABS MV UNL</t>
  </si>
  <si>
    <t>MDA</t>
  </si>
  <si>
    <t xml:space="preserve">MDA     </t>
  </si>
  <si>
    <t>CA55292X1087</t>
  </si>
  <si>
    <t>BMTQW51</t>
  </si>
  <si>
    <t>55292X108</t>
  </si>
  <si>
    <t>I-80 GOLD</t>
  </si>
  <si>
    <t>IAU</t>
  </si>
  <si>
    <t xml:space="preserve">IAU     </t>
  </si>
  <si>
    <t>CA44955L1067</t>
  </si>
  <si>
    <t>BN96CD6</t>
  </si>
  <si>
    <t>44955L106</t>
  </si>
  <si>
    <t>MAGNET FORENSICS SV</t>
  </si>
  <si>
    <t>MAGT</t>
  </si>
  <si>
    <t xml:space="preserve">MAGT    </t>
  </si>
  <si>
    <t>CA55940P1018</t>
  </si>
  <si>
    <t>BNM11M0</t>
  </si>
  <si>
    <t>55940P101</t>
  </si>
  <si>
    <t>MAGNET FORENSICS MV UNL</t>
  </si>
  <si>
    <t>JIANGXI JOVO ENERGY CO A</t>
  </si>
  <si>
    <t>CNE1000051T3</t>
  </si>
  <si>
    <t>BN0W6B9</t>
  </si>
  <si>
    <t>CYBERTRUST JAPAN</t>
  </si>
  <si>
    <t>JP3311490001</t>
  </si>
  <si>
    <t>BLGSH58</t>
  </si>
  <si>
    <t>VISIONAL</t>
  </si>
  <si>
    <t>JP3800270005</t>
  </si>
  <si>
    <t>BNC53Q0</t>
  </si>
  <si>
    <t>GUANGDONG GREEN A</t>
  </si>
  <si>
    <t>CNE100004KC2</t>
  </si>
  <si>
    <t>BMYBGW6</t>
  </si>
  <si>
    <t>NOVOGENE A</t>
  </si>
  <si>
    <t>CNE1000052X3</t>
  </si>
  <si>
    <t>BMVVYS1</t>
  </si>
  <si>
    <t>SHANGHAI HOLLYWAVE A</t>
  </si>
  <si>
    <t>CNE1000052R5</t>
  </si>
  <si>
    <t>BNDLS95</t>
  </si>
  <si>
    <t>CHANGCHUN ZHIYUAN NEW A</t>
  </si>
  <si>
    <t>CNE100004KW0</t>
  </si>
  <si>
    <t>BN4MWS4</t>
  </si>
  <si>
    <t>EKOPAK</t>
  </si>
  <si>
    <t>EKOP</t>
  </si>
  <si>
    <t xml:space="preserve">EKOP    </t>
  </si>
  <si>
    <t>BE0974380124</t>
  </si>
  <si>
    <t>BKSCR39</t>
  </si>
  <si>
    <t>CENTRAL CHINA MGMT</t>
  </si>
  <si>
    <t>KYG206AR1059</t>
  </si>
  <si>
    <t>BMBVBN5</t>
  </si>
  <si>
    <t>EASTROC BEVERAGE GROUP A</t>
  </si>
  <si>
    <t>CNE100005576</t>
  </si>
  <si>
    <t>BL6MFQ7</t>
  </si>
  <si>
    <t>EASTROC BEVERAGE A(HK-C)</t>
  </si>
  <si>
    <t>BP91NL0</t>
  </si>
  <si>
    <t>JD LOGISTICS</t>
  </si>
  <si>
    <t>KYG5074S1012</t>
  </si>
  <si>
    <t>BNMBPD9</t>
  </si>
  <si>
    <t>YUNNAN SHENNONG AGRI A</t>
  </si>
  <si>
    <t>CNE1000051P1</t>
  </si>
  <si>
    <t>BNDBMY8</t>
  </si>
  <si>
    <t>YUNNAN SHENNONG A (HK-C)</t>
  </si>
  <si>
    <t>BP91P25</t>
  </si>
  <si>
    <t>EVERDISPLAY OPTRONICS A</t>
  </si>
  <si>
    <t>CNE1000051N6</t>
  </si>
  <si>
    <t>BMXT0H4</t>
  </si>
  <si>
    <t>CHUTIAN DRAGON A</t>
  </si>
  <si>
    <t>CNE100004FY6</t>
  </si>
  <si>
    <t>BNGCHF4</t>
  </si>
  <si>
    <t>CHUTIAN DRAGON A(HK-C)</t>
  </si>
  <si>
    <t>BP91MB3</t>
  </si>
  <si>
    <t>GPS PARTICIPACOES ON</t>
  </si>
  <si>
    <t>GGPS3</t>
  </si>
  <si>
    <t xml:space="preserve">GGPS3   </t>
  </si>
  <si>
    <t>BRGGPSACNOR9</t>
  </si>
  <si>
    <t>BLFG6N4</t>
  </si>
  <si>
    <t>AUGUSTA GOLD</t>
  </si>
  <si>
    <t xml:space="preserve">G       </t>
  </si>
  <si>
    <t>US0512761034</t>
  </si>
  <si>
    <t>BN4Q2C0</t>
  </si>
  <si>
    <t>MONDE NISSIN CORP</t>
  </si>
  <si>
    <t>MONDE</t>
  </si>
  <si>
    <t xml:space="preserve">MONDE   </t>
  </si>
  <si>
    <t>PHY6142T1052</t>
  </si>
  <si>
    <t>BMDTTT9</t>
  </si>
  <si>
    <t>LIFESTANCE HEALTH GROUP</t>
  </si>
  <si>
    <t>LFST</t>
  </si>
  <si>
    <t>US53228F1012</t>
  </si>
  <si>
    <t>BN0TRB7</t>
  </si>
  <si>
    <t>53228F101</t>
  </si>
  <si>
    <t>ENDEAVOUR GROUP</t>
  </si>
  <si>
    <t>EDV</t>
  </si>
  <si>
    <t xml:space="preserve">EDV   </t>
  </si>
  <si>
    <t>AU0000154833</t>
  </si>
  <si>
    <t>BNVS144</t>
  </si>
  <si>
    <t>EASTERN AIR LOGISTICS A</t>
  </si>
  <si>
    <t>CNE1000051G0</t>
  </si>
  <si>
    <t>BNNRK08</t>
  </si>
  <si>
    <t>EASTERN AIR A (HK-C)</t>
  </si>
  <si>
    <t>BP91N98</t>
  </si>
  <si>
    <t>CHINA THREE GORGES A</t>
  </si>
  <si>
    <t>CNE1000051F2</t>
  </si>
  <si>
    <t>BNG04P7</t>
  </si>
  <si>
    <t>CHINA THREE GOR A (HK-C)</t>
  </si>
  <si>
    <t>BP91P36</t>
  </si>
  <si>
    <t>MARQETA A</t>
  </si>
  <si>
    <t>MQ</t>
  </si>
  <si>
    <t xml:space="preserve">MQ      </t>
  </si>
  <si>
    <t>US57142B1044</t>
  </si>
  <si>
    <t>BN0TQD2</t>
  </si>
  <si>
    <t>57142B104</t>
  </si>
  <si>
    <t>MARQETA B UNL</t>
  </si>
  <si>
    <t>KANZHUN A ADR</t>
  </si>
  <si>
    <t>US48553T1060</t>
  </si>
  <si>
    <t>BM91SH0</t>
  </si>
  <si>
    <t>48553T106</t>
  </si>
  <si>
    <t>KANZHUN B UNL</t>
  </si>
  <si>
    <t>MONDAY.COM</t>
  </si>
  <si>
    <t>MNDY</t>
  </si>
  <si>
    <t xml:space="preserve">MNDY    </t>
  </si>
  <si>
    <t>IL0011762130</t>
  </si>
  <si>
    <t>BMHRYX8</t>
  </si>
  <si>
    <t>M7S64H106</t>
  </si>
  <si>
    <t>ANGELALIGN TECHNOLOGY</t>
  </si>
  <si>
    <t>KYG0405D1051</t>
  </si>
  <si>
    <t>BKP5JH9</t>
  </si>
  <si>
    <t>BAM REINSURANCE PART A</t>
  </si>
  <si>
    <t>BAMR</t>
  </si>
  <si>
    <t>BMG161691073</t>
  </si>
  <si>
    <t>BM94WM2</t>
  </si>
  <si>
    <t>G16169107</t>
  </si>
  <si>
    <t>BAM REINSURANCE P B UNL</t>
  </si>
  <si>
    <t>BAM REINSURANCE P C UNL</t>
  </si>
  <si>
    <t>DT MIDSTREAM</t>
  </si>
  <si>
    <t>DTM</t>
  </si>
  <si>
    <t>US23345M1071</t>
  </si>
  <si>
    <t>BN7L880</t>
  </si>
  <si>
    <t>23345M107</t>
  </si>
  <si>
    <t>ATRENEW A ADR</t>
  </si>
  <si>
    <t>RERE</t>
  </si>
  <si>
    <t>US00138L1089</t>
  </si>
  <si>
    <t>BNKCKW8</t>
  </si>
  <si>
    <t>00138L108</t>
  </si>
  <si>
    <t>ATRENEW B UNL</t>
  </si>
  <si>
    <t>ATRENEW C UNL</t>
  </si>
  <si>
    <t>PRESIDIO PPTY 9.375% D</t>
  </si>
  <si>
    <t>SQFTP</t>
  </si>
  <si>
    <t>SQFT D</t>
  </si>
  <si>
    <t xml:space="preserve">SQFT D  </t>
  </si>
  <si>
    <t>US74102L4023</t>
  </si>
  <si>
    <t>BMHH308</t>
  </si>
  <si>
    <t>74102L402</t>
  </si>
  <si>
    <t>PRESIDIO PROPERTY TR A</t>
  </si>
  <si>
    <t>SQFT</t>
  </si>
  <si>
    <t xml:space="preserve">SQFT    </t>
  </si>
  <si>
    <t>US74102L3033</t>
  </si>
  <si>
    <t>BL68NH2</t>
  </si>
  <si>
    <t>74102L303</t>
  </si>
  <si>
    <t>DOXIMITY A</t>
  </si>
  <si>
    <t>US26622P1075</t>
  </si>
  <si>
    <t>BMD22Y4</t>
  </si>
  <si>
    <t>26622P107</t>
  </si>
  <si>
    <t>DOXIMITY B UNL</t>
  </si>
  <si>
    <t>QILU BANK CO A</t>
  </si>
  <si>
    <t>CNE100005154</t>
  </si>
  <si>
    <t>BL6MFV2</t>
  </si>
  <si>
    <t>QILU BANK A (HK-C)</t>
  </si>
  <si>
    <t>BP91NB0</t>
  </si>
  <si>
    <t>CHINA YOURAN DAIRY GROUP</t>
  </si>
  <si>
    <t>KYG2163J1004</t>
  </si>
  <si>
    <t>BM91MJ0</t>
  </si>
  <si>
    <t>SWOOP HOLDINGS</t>
  </si>
  <si>
    <t>SWP</t>
  </si>
  <si>
    <t xml:space="preserve">SWP     </t>
  </si>
  <si>
    <t>AU0000153736</t>
  </si>
  <si>
    <t>BLF94L7</t>
  </si>
  <si>
    <t>CARAVEL MINERALS</t>
  </si>
  <si>
    <t>CVV</t>
  </si>
  <si>
    <t xml:space="preserve">CVV     </t>
  </si>
  <si>
    <t>AU000000CVV1</t>
  </si>
  <si>
    <t>B90KY77</t>
  </si>
  <si>
    <t>ACTINOGEN MEDICAL</t>
  </si>
  <si>
    <t>ACW</t>
  </si>
  <si>
    <t xml:space="preserve">ACW     </t>
  </si>
  <si>
    <t>AU000000ACW3</t>
  </si>
  <si>
    <t>B246PC4</t>
  </si>
  <si>
    <t>PODIUM MINERALS</t>
  </si>
  <si>
    <t>POD</t>
  </si>
  <si>
    <t xml:space="preserve">POD     </t>
  </si>
  <si>
    <t>AU000000POD6</t>
  </si>
  <si>
    <t>BFX29K0</t>
  </si>
  <si>
    <t>CASPIN RESOURCES</t>
  </si>
  <si>
    <t>CPN</t>
  </si>
  <si>
    <t xml:space="preserve">CPN     </t>
  </si>
  <si>
    <t>AU0000110702</t>
  </si>
  <si>
    <t>BJP4XW2</t>
  </si>
  <si>
    <t>AUSTRALIAN CLINICAL LABS</t>
  </si>
  <si>
    <t xml:space="preserve">ACL     </t>
  </si>
  <si>
    <t>AU0000148496</t>
  </si>
  <si>
    <t>BMWLLJ0</t>
  </si>
  <si>
    <t>DGL GROUP</t>
  </si>
  <si>
    <t>DGL</t>
  </si>
  <si>
    <t xml:space="preserve">DGL     </t>
  </si>
  <si>
    <t>AU0000149338</t>
  </si>
  <si>
    <t>BNZFJF8</t>
  </si>
  <si>
    <t>MLG OZ</t>
  </si>
  <si>
    <t>MLG</t>
  </si>
  <si>
    <t xml:space="preserve">MLG     </t>
  </si>
  <si>
    <t>AU0000144610</t>
  </si>
  <si>
    <t>BM9H9Y2</t>
  </si>
  <si>
    <t>PEPPER MONEY</t>
  </si>
  <si>
    <t>PPM</t>
  </si>
  <si>
    <t xml:space="preserve">PPM     </t>
  </si>
  <si>
    <t>AU0000150898</t>
  </si>
  <si>
    <t>BMBPP68</t>
  </si>
  <si>
    <t>SUZHOU IRON TECHNOLOGY A</t>
  </si>
  <si>
    <t>CNE1000053D3</t>
  </si>
  <si>
    <t>BMC9PB4</t>
  </si>
  <si>
    <t>GUANGDONG FUXIN TECH A</t>
  </si>
  <si>
    <t>CNE100005378</t>
  </si>
  <si>
    <t>BNC23Y9</t>
  </si>
  <si>
    <t>SUZHOU GYZ ELECTRONIC A</t>
  </si>
  <si>
    <t>CNE100005352</t>
  </si>
  <si>
    <t>BNC24C4</t>
  </si>
  <si>
    <t>ZHEJIANG PROV NEW ENER A</t>
  </si>
  <si>
    <t>CNE1000051S5</t>
  </si>
  <si>
    <t>BNYBG23</t>
  </si>
  <si>
    <t>CAIDA SECURITIES A</t>
  </si>
  <si>
    <t>CNE100005295</t>
  </si>
  <si>
    <t>BN4M9P0</t>
  </si>
  <si>
    <t>ZHEJIANG NATURAL A</t>
  </si>
  <si>
    <t>CNE1000052B9</t>
  </si>
  <si>
    <t>BM9FCY7</t>
  </si>
  <si>
    <t>CHUDENKO CORP</t>
  </si>
  <si>
    <t>JP3524000001</t>
  </si>
  <si>
    <t>JIANGSU LIANCE A</t>
  </si>
  <si>
    <t>CNE1000052D5</t>
  </si>
  <si>
    <t>BNNLR43</t>
  </si>
  <si>
    <t>FICONT IND (BEIJING) A</t>
  </si>
  <si>
    <t>CNE1000052C7</t>
  </si>
  <si>
    <t>BMDWWP5</t>
  </si>
  <si>
    <t>AIMER A</t>
  </si>
  <si>
    <t>BNBVVY3</t>
  </si>
  <si>
    <t>BOZHON PRECISION A</t>
  </si>
  <si>
    <t>CNE100005253</t>
  </si>
  <si>
    <t>BMCYJC8</t>
  </si>
  <si>
    <t>HEBEI HUATONG WIRES A</t>
  </si>
  <si>
    <t>CNE100005279</t>
  </si>
  <si>
    <t>BMCY7P7</t>
  </si>
  <si>
    <t>SHENZHEN XUNJIEXING A</t>
  </si>
  <si>
    <t>CNE100005287</t>
  </si>
  <si>
    <t>BMCY7X5</t>
  </si>
  <si>
    <t>JIANGSU MAIXINLIN A</t>
  </si>
  <si>
    <t>CNE100005246</t>
  </si>
  <si>
    <t>BNDC0N6</t>
  </si>
  <si>
    <t>SUZHOU MINGZHI TECH A</t>
  </si>
  <si>
    <t>CNE100005261</t>
  </si>
  <si>
    <t>BNDC166</t>
  </si>
  <si>
    <t>ZHEJIANG FULAI NEW A</t>
  </si>
  <si>
    <t>CNE100005238</t>
  </si>
  <si>
    <t>BP09YV0</t>
  </si>
  <si>
    <t>SHANGHAI RIGHTONGENE A</t>
  </si>
  <si>
    <t>CNE100005212</t>
  </si>
  <si>
    <t>BM90VJ0</t>
  </si>
  <si>
    <t>NAMCHOW FOOD GROUP A</t>
  </si>
  <si>
    <t>CNE1000051Z0</t>
  </si>
  <si>
    <t>BMDP9M0</t>
  </si>
  <si>
    <t>SHENZHEN YHLO BIOTECH A</t>
  </si>
  <si>
    <t>CNE100005204</t>
  </si>
  <si>
    <t>BMDP9N1</t>
  </si>
  <si>
    <t>SINOPEP ALLSINO BIO A</t>
  </si>
  <si>
    <t>CNE1000051X5</t>
  </si>
  <si>
    <t>BNG04S0</t>
  </si>
  <si>
    <t>KONTOUR XIAN MEDICAL A</t>
  </si>
  <si>
    <t>BNG04R9</t>
  </si>
  <si>
    <t>GUANGZHOU SANFU NEW A</t>
  </si>
  <si>
    <t>CNE1000051V9</t>
  </si>
  <si>
    <t>BMWLMT7</t>
  </si>
  <si>
    <t>ALLGENS MEDICAL TECH A</t>
  </si>
  <si>
    <t>CNE1000051W7</t>
  </si>
  <si>
    <t>BMXT0K7</t>
  </si>
  <si>
    <t>BONDEX SUPPLY CHAIN A</t>
  </si>
  <si>
    <t>CNE1000051R7</t>
  </si>
  <si>
    <t>BL6MFR8</t>
  </si>
  <si>
    <t>WUHU FUCHUN DYE A</t>
  </si>
  <si>
    <t>CNE1000051Q9</t>
  </si>
  <si>
    <t>BNW2K37</t>
  </si>
  <si>
    <t>INNER MONGOLIA DAZHONG A</t>
  </si>
  <si>
    <t>CNE100004JY8</t>
  </si>
  <si>
    <t>BP0Q8Y2</t>
  </si>
  <si>
    <t>SICHUAN NEWSNET A</t>
  </si>
  <si>
    <t>CNE100004KY6</t>
  </si>
  <si>
    <t>BMCY7T1</t>
  </si>
  <si>
    <t>NANJING SHENGHANG A</t>
  </si>
  <si>
    <t>CNE100004JZ5</t>
  </si>
  <si>
    <t>BN29630</t>
  </si>
  <si>
    <t>LAY-OUT PLANNING CONSU A</t>
  </si>
  <si>
    <t>CNE100004L02</t>
  </si>
  <si>
    <t>BNDC0Y7</t>
  </si>
  <si>
    <t>SHENZHEN CHUANGYITONG A</t>
  </si>
  <si>
    <t>CNE100004L28</t>
  </si>
  <si>
    <t>BNTW654</t>
  </si>
  <si>
    <t>TIANJIN YIYI HYGIENE A</t>
  </si>
  <si>
    <t>CNE100004K03</t>
  </si>
  <si>
    <t>BNG04T1</t>
  </si>
  <si>
    <t>HENAN BCCY ENVIRONMENT A</t>
  </si>
  <si>
    <t>CNE100004K60</t>
  </si>
  <si>
    <t>BMWLN72</t>
  </si>
  <si>
    <t>ZHEJIANG TAIFU PUMP A</t>
  </si>
  <si>
    <t>CNE100004L36</t>
  </si>
  <si>
    <t>BMWLMZ3</t>
  </si>
  <si>
    <t>SHANDONG YUMA SUN A</t>
  </si>
  <si>
    <t>CNE100004L44</t>
  </si>
  <si>
    <t>BN0W6F3</t>
  </si>
  <si>
    <t>GUANGDONG KITECH NEW A</t>
  </si>
  <si>
    <t>CNE100004L51</t>
  </si>
  <si>
    <t>BN0W6D1</t>
  </si>
  <si>
    <t>SHANGHAI KAYTUNE INDL A</t>
  </si>
  <si>
    <t>CNE100004LB2</t>
  </si>
  <si>
    <t>BN77MY2</t>
  </si>
  <si>
    <t>SHANGHAI HAJIME ADV A</t>
  </si>
  <si>
    <t>CNE100004L93</t>
  </si>
  <si>
    <t>BN77MV9</t>
  </si>
  <si>
    <t>91APP</t>
  </si>
  <si>
    <t>KYG6525T1022</t>
  </si>
  <si>
    <t>BM90F98</t>
  </si>
  <si>
    <t>T3EX GLOBAL HOLDINGS</t>
  </si>
  <si>
    <t>TW0002636008</t>
  </si>
  <si>
    <t>B1W4PC3</t>
  </si>
  <si>
    <t>HYOJITO</t>
  </si>
  <si>
    <t>JP3795060007</t>
  </si>
  <si>
    <t>BMXDRF3</t>
  </si>
  <si>
    <t>SOUTHEAST ASIA COMM</t>
  </si>
  <si>
    <t>SSB</t>
  </si>
  <si>
    <t xml:space="preserve">SSB     </t>
  </si>
  <si>
    <t>VN000000SSB6</t>
  </si>
  <si>
    <t>BMXLWV8</t>
  </si>
  <si>
    <t>NEW HOPE SERVICE HLDGS</t>
  </si>
  <si>
    <t>KYG6486M1042</t>
  </si>
  <si>
    <t>BNXFRB2</t>
  </si>
  <si>
    <t>DIGITAL MEDIATAMA MAXIMA</t>
  </si>
  <si>
    <t>DMMX</t>
  </si>
  <si>
    <t xml:space="preserve">DMMX    </t>
  </si>
  <si>
    <t>ID1000151806</t>
  </si>
  <si>
    <t>BKPHNS4</t>
  </si>
  <si>
    <t>SARASWANTI ANUGERAH</t>
  </si>
  <si>
    <t>SAMF</t>
  </si>
  <si>
    <t xml:space="preserve">SAMF    </t>
  </si>
  <si>
    <t>ID1000155104</t>
  </si>
  <si>
    <t>BLR6K29</t>
  </si>
  <si>
    <t>BERKAH BETON SADAYA</t>
  </si>
  <si>
    <t>BEBS</t>
  </si>
  <si>
    <t xml:space="preserve">BEBS    </t>
  </si>
  <si>
    <t>ID1000159601</t>
  </si>
  <si>
    <t>BMZ59Y0</t>
  </si>
  <si>
    <t>GRM OVERSEAS</t>
  </si>
  <si>
    <t>GRMO</t>
  </si>
  <si>
    <t xml:space="preserve">GRMO    </t>
  </si>
  <si>
    <t>INE192H01020</t>
  </si>
  <si>
    <t>BPBMJF7</t>
  </si>
  <si>
    <t>DHANVARSHA FINVEST</t>
  </si>
  <si>
    <t>DANV</t>
  </si>
  <si>
    <t xml:space="preserve">DHFN    </t>
  </si>
  <si>
    <t>INE615R01029</t>
  </si>
  <si>
    <t>BMCG7C0</t>
  </si>
  <si>
    <t>MANORAMA INDUSTRIES</t>
  </si>
  <si>
    <t>MNOR</t>
  </si>
  <si>
    <t>MANORAMA</t>
  </si>
  <si>
    <t>INE00VM01010</t>
  </si>
  <si>
    <t>BGT2TX4</t>
  </si>
  <si>
    <t>VISAKA INDUSTRIES</t>
  </si>
  <si>
    <t>VSKI</t>
  </si>
  <si>
    <t xml:space="preserve">VSKI    </t>
  </si>
  <si>
    <t>INE392A01013</t>
  </si>
  <si>
    <t>PNB GILTS</t>
  </si>
  <si>
    <t>PNBG</t>
  </si>
  <si>
    <t xml:space="preserve">PGLT    </t>
  </si>
  <si>
    <t>INE859A01011</t>
  </si>
  <si>
    <t>ACRYSIL</t>
  </si>
  <si>
    <t>ACRI</t>
  </si>
  <si>
    <t xml:space="preserve">ACRY    </t>
  </si>
  <si>
    <t>INE482D01024</t>
  </si>
  <si>
    <t>BHXGX71</t>
  </si>
  <si>
    <t>GUFIC BIOSCIENCES</t>
  </si>
  <si>
    <t>GUFI</t>
  </si>
  <si>
    <t xml:space="preserve">CF      </t>
  </si>
  <si>
    <t>INE742B01025</t>
  </si>
  <si>
    <t>SHAKTI PUMPS INDIA</t>
  </si>
  <si>
    <t>SHPU</t>
  </si>
  <si>
    <t xml:space="preserve">SKPI    </t>
  </si>
  <si>
    <t>INE908D01010</t>
  </si>
  <si>
    <t>ANDHRA SUGARS</t>
  </si>
  <si>
    <t>ANDS</t>
  </si>
  <si>
    <t xml:space="preserve">ASG     </t>
  </si>
  <si>
    <t>INE715B01021</t>
  </si>
  <si>
    <t>BND8Z84</t>
  </si>
  <si>
    <t>TIPS INDUSTRIES</t>
  </si>
  <si>
    <t>TIPS</t>
  </si>
  <si>
    <t xml:space="preserve">TPS     </t>
  </si>
  <si>
    <t>INE716B01011</t>
  </si>
  <si>
    <t>PANAMA PETROCHEM</t>
  </si>
  <si>
    <t>PAPT</t>
  </si>
  <si>
    <t xml:space="preserve">PNPC    </t>
  </si>
  <si>
    <t>INE305C01029</t>
  </si>
  <si>
    <t>BQXVW38</t>
  </si>
  <si>
    <t>KBC GLOBAL</t>
  </si>
  <si>
    <t>KBCG</t>
  </si>
  <si>
    <t>KBCGLOBA</t>
  </si>
  <si>
    <t>INE278R01034</t>
  </si>
  <si>
    <t>BL59321</t>
  </si>
  <si>
    <t>SUUMAYA INDUSTRIES</t>
  </si>
  <si>
    <t>SUUM</t>
  </si>
  <si>
    <t xml:space="preserve">SUULD   </t>
  </si>
  <si>
    <t>INE591Q01016</t>
  </si>
  <si>
    <t>BQRQXT2</t>
  </si>
  <si>
    <t>FAIRCHEM ORGANICS</t>
  </si>
  <si>
    <t>FAIH</t>
  </si>
  <si>
    <t>FAIRORGA</t>
  </si>
  <si>
    <t>INE0DNW01011</t>
  </si>
  <si>
    <t>BKY41K4</t>
  </si>
  <si>
    <t>TOTM TECHNOLOGIES</t>
  </si>
  <si>
    <t>TOTM</t>
  </si>
  <si>
    <t>SG1BF8000005</t>
  </si>
  <si>
    <t>BYRKGQ8</t>
  </si>
  <si>
    <t>XSPRING CAPITAL</t>
  </si>
  <si>
    <t>XPG</t>
  </si>
  <si>
    <t xml:space="preserve">XPG     </t>
  </si>
  <si>
    <t>TH0472B10Z01</t>
  </si>
  <si>
    <t>DON MUANG TOLLWAY</t>
  </si>
  <si>
    <t>DMT</t>
  </si>
  <si>
    <t xml:space="preserve">DMT     </t>
  </si>
  <si>
    <t>TH1054010000</t>
  </si>
  <si>
    <t>BNSPYS3</t>
  </si>
  <si>
    <t>ADRIANO CARE SOCIMI</t>
  </si>
  <si>
    <t>YADR</t>
  </si>
  <si>
    <t xml:space="preserve">YADR    </t>
  </si>
  <si>
    <t>ES0105405007</t>
  </si>
  <si>
    <t>BN0TYF0</t>
  </si>
  <si>
    <t>ZIRAAT GAYRIMENKUL YATIR</t>
  </si>
  <si>
    <t>ZRGYO</t>
  </si>
  <si>
    <t xml:space="preserve">ZRGYO   </t>
  </si>
  <si>
    <t>TREZRGY00023</t>
  </si>
  <si>
    <t>BNG2TV4</t>
  </si>
  <si>
    <t>SECO</t>
  </si>
  <si>
    <t>IOT</t>
  </si>
  <si>
    <t xml:space="preserve">IOT     </t>
  </si>
  <si>
    <t>IT0005438046</t>
  </si>
  <si>
    <t>BNG04Q8</t>
  </si>
  <si>
    <t>TINYBUILD</t>
  </si>
  <si>
    <t>TBLD</t>
  </si>
  <si>
    <t xml:space="preserve">TBLD    </t>
  </si>
  <si>
    <t>USU8884H1033</t>
  </si>
  <si>
    <t>BN33QG4</t>
  </si>
  <si>
    <t>DARKTRACE</t>
  </si>
  <si>
    <t>DARK</t>
  </si>
  <si>
    <t xml:space="preserve">DARK    </t>
  </si>
  <si>
    <t>GB00BNYK8G86</t>
  </si>
  <si>
    <t>BNYK8G8</t>
  </si>
  <si>
    <t>ALPHAWAVE IP GROUP</t>
  </si>
  <si>
    <t>AWE</t>
  </si>
  <si>
    <t xml:space="preserve">AWE     </t>
  </si>
  <si>
    <t>GB00BNDRMJ14</t>
  </si>
  <si>
    <t>BNDRMJ1</t>
  </si>
  <si>
    <t>KITWAVE GROUP</t>
  </si>
  <si>
    <t>KITW</t>
  </si>
  <si>
    <t xml:space="preserve">KITW    </t>
  </si>
  <si>
    <t>GB00BNYKB709</t>
  </si>
  <si>
    <t>BNYKB70</t>
  </si>
  <si>
    <t>DIANOMI</t>
  </si>
  <si>
    <t>DNM</t>
  </si>
  <si>
    <t xml:space="preserve">DNM     </t>
  </si>
  <si>
    <t>GB00BLH32M40</t>
  </si>
  <si>
    <t>BLH32M4</t>
  </si>
  <si>
    <t>TRELLUS HEALTH</t>
  </si>
  <si>
    <t>TRLST</t>
  </si>
  <si>
    <t xml:space="preserve">TRLS    </t>
  </si>
  <si>
    <t>GB00BNNFM402</t>
  </si>
  <si>
    <t>BNNFM40</t>
  </si>
  <si>
    <t>GRUPO ECOENER</t>
  </si>
  <si>
    <t>ECNER</t>
  </si>
  <si>
    <t xml:space="preserve">ENER    </t>
  </si>
  <si>
    <t>ES0105548004</t>
  </si>
  <si>
    <t>BL6K9R0</t>
  </si>
  <si>
    <t>CHECKIN.COM GROUP</t>
  </si>
  <si>
    <t>CHECK</t>
  </si>
  <si>
    <t xml:space="preserve">CHECK   </t>
  </si>
  <si>
    <t>SE0015810502</t>
  </si>
  <si>
    <t>BMBVC32</t>
  </si>
  <si>
    <t>SMART WIRES TECH SDR</t>
  </si>
  <si>
    <t>GOGRIDsdb</t>
  </si>
  <si>
    <t>GOGRIDSD</t>
  </si>
  <si>
    <t>SE0015962345</t>
  </si>
  <si>
    <t>BNNFL65</t>
  </si>
  <si>
    <t>SILDARVINNSLAN</t>
  </si>
  <si>
    <t>SVN</t>
  </si>
  <si>
    <t xml:space="preserve">SVN     </t>
  </si>
  <si>
    <t>IS0000000479</t>
  </si>
  <si>
    <t>HEMNET GROUP</t>
  </si>
  <si>
    <t>HEM</t>
  </si>
  <si>
    <t xml:space="preserve">HEM     </t>
  </si>
  <si>
    <t>SE0015671995</t>
  </si>
  <si>
    <t>BN2RJ91</t>
  </si>
  <si>
    <t>HEMNET GROUP A UNL</t>
  </si>
  <si>
    <t>ARLA PLAST</t>
  </si>
  <si>
    <t>ARPL</t>
  </si>
  <si>
    <t xml:space="preserve">ARPL    </t>
  </si>
  <si>
    <t>SE0015810817</t>
  </si>
  <si>
    <t>BLNPMW4</t>
  </si>
  <si>
    <t>LINC</t>
  </si>
  <si>
    <t>LIC</t>
  </si>
  <si>
    <t xml:space="preserve">LINC    </t>
  </si>
  <si>
    <t>SE0015949433</t>
  </si>
  <si>
    <t>BN0S3N8</t>
  </si>
  <si>
    <t>SPAREBANK 1 NORDMORE</t>
  </si>
  <si>
    <t>SNOR</t>
  </si>
  <si>
    <t xml:space="preserve">SNOR    </t>
  </si>
  <si>
    <t>NO0010691660</t>
  </si>
  <si>
    <t>BF00413</t>
  </si>
  <si>
    <t>HUDDLY</t>
  </si>
  <si>
    <t>HDLY</t>
  </si>
  <si>
    <t xml:space="preserve">HDLY    </t>
  </si>
  <si>
    <t>NO0010776990</t>
  </si>
  <si>
    <t>BDSHXH1</t>
  </si>
  <si>
    <t>NORSK TITANIUM</t>
  </si>
  <si>
    <t>NTI</t>
  </si>
  <si>
    <t xml:space="preserve">NTI     </t>
  </si>
  <si>
    <t>NO0010969108</t>
  </si>
  <si>
    <t>BMV8716</t>
  </si>
  <si>
    <t>ECIT B</t>
  </si>
  <si>
    <t>ECIT</t>
  </si>
  <si>
    <t xml:space="preserve">ECIT    </t>
  </si>
  <si>
    <t>NO0010939804</t>
  </si>
  <si>
    <t>BNXFRC3</t>
  </si>
  <si>
    <t>ECIT A UNL</t>
  </si>
  <si>
    <t>MONTANA AEROSPACE</t>
  </si>
  <si>
    <t>AERO</t>
  </si>
  <si>
    <t xml:space="preserve">AERO    </t>
  </si>
  <si>
    <t>CH1110425654</t>
  </si>
  <si>
    <t>BMGGZL1</t>
  </si>
  <si>
    <t>MASLAVI CONSTRUCTI</t>
  </si>
  <si>
    <t>MSLA</t>
  </si>
  <si>
    <t xml:space="preserve">MSLA    </t>
  </si>
  <si>
    <t>IL0011067498</t>
  </si>
  <si>
    <t>B240YV8</t>
  </si>
  <si>
    <t>DELTA ISRAEL BRANDS</t>
  </si>
  <si>
    <t>DLTI</t>
  </si>
  <si>
    <t xml:space="preserve">DLTI    </t>
  </si>
  <si>
    <t>IL0011736993</t>
  </si>
  <si>
    <t>BN6J313</t>
  </si>
  <si>
    <t>NAYAX</t>
  </si>
  <si>
    <t>NYAX</t>
  </si>
  <si>
    <t xml:space="preserve">NYAX    </t>
  </si>
  <si>
    <t>IL0011751166</t>
  </si>
  <si>
    <t>BMXT7N9</t>
  </si>
  <si>
    <t>SOFWAVE MEDICAL</t>
  </si>
  <si>
    <t>SOFW</t>
  </si>
  <si>
    <t xml:space="preserve">SOFW    </t>
  </si>
  <si>
    <t>IL0011754392</t>
  </si>
  <si>
    <t>BNNFCW8</t>
  </si>
  <si>
    <t>RETAILORS</t>
  </si>
  <si>
    <t>RTLS</t>
  </si>
  <si>
    <t xml:space="preserve">RTLS    </t>
  </si>
  <si>
    <t>IL0011754889</t>
  </si>
  <si>
    <t>BMC2Y16</t>
  </si>
  <si>
    <t>TURPAZ INDUSTRIES</t>
  </si>
  <si>
    <t>TRPZ</t>
  </si>
  <si>
    <t xml:space="preserve">TRPZ    </t>
  </si>
  <si>
    <t>IL0011756116</t>
  </si>
  <si>
    <t>BKPH801</t>
  </si>
  <si>
    <t>KATEK</t>
  </si>
  <si>
    <t>KTEK</t>
  </si>
  <si>
    <t xml:space="preserve">KTEK    </t>
  </si>
  <si>
    <t>DE000A2TSQH7</t>
  </si>
  <si>
    <t>BMDV0T2</t>
  </si>
  <si>
    <t>SUSE</t>
  </si>
  <si>
    <t>SUSEG</t>
  </si>
  <si>
    <t xml:space="preserve">SUSE    </t>
  </si>
  <si>
    <t>LU2333210958</t>
  </si>
  <si>
    <t>BL9YLY0</t>
  </si>
  <si>
    <t>HGEARS</t>
  </si>
  <si>
    <t>HGEA</t>
  </si>
  <si>
    <t xml:space="preserve">HGEA    </t>
  </si>
  <si>
    <t>DE000A3CMGN3</t>
  </si>
  <si>
    <t>BN0WND0</t>
  </si>
  <si>
    <t>FULL TRUCK ALLIANCE ADR</t>
  </si>
  <si>
    <t>YMM</t>
  </si>
  <si>
    <t xml:space="preserve">YMM     </t>
  </si>
  <si>
    <t>US35969L1089</t>
  </si>
  <si>
    <t>BMD2L36</t>
  </si>
  <si>
    <t>35969L108</t>
  </si>
  <si>
    <t>FULL TRUCK ALLI B UNL</t>
  </si>
  <si>
    <t>CARTAVIO SAA</t>
  </si>
  <si>
    <t>CARTAVC1</t>
  </si>
  <si>
    <t>PEP771431009</t>
  </si>
  <si>
    <t>GLOBAL-E ONLINE</t>
  </si>
  <si>
    <t>GLBE</t>
  </si>
  <si>
    <t xml:space="preserve">GLBE    </t>
  </si>
  <si>
    <t>IL0011741688</t>
  </si>
  <si>
    <t>BN770J3</t>
  </si>
  <si>
    <t>M5216V106</t>
  </si>
  <si>
    <t>GLOBAL-E ONLINE (MX)</t>
  </si>
  <si>
    <t>GLBEN</t>
  </si>
  <si>
    <t xml:space="preserve">GLBEN   </t>
  </si>
  <si>
    <t>BM8KWM1</t>
  </si>
  <si>
    <t>HONEST COMPANY</t>
  </si>
  <si>
    <t>HNST</t>
  </si>
  <si>
    <t xml:space="preserve">HNST    </t>
  </si>
  <si>
    <t>US4383331067</t>
  </si>
  <si>
    <t>BMF1LH5</t>
  </si>
  <si>
    <t>CENTESSA PHARMA ADR</t>
  </si>
  <si>
    <t>CNTA</t>
  </si>
  <si>
    <t xml:space="preserve">CNTA    </t>
  </si>
  <si>
    <t>US1523091007</t>
  </si>
  <si>
    <t>BLB0YQ9</t>
  </si>
  <si>
    <t>FRONTIER COMMUNICATIONS</t>
  </si>
  <si>
    <t>FYBR</t>
  </si>
  <si>
    <t xml:space="preserve">FYBR    </t>
  </si>
  <si>
    <t>US35909D1090</t>
  </si>
  <si>
    <t>BP0V999</t>
  </si>
  <si>
    <t>35909D109</t>
  </si>
  <si>
    <t>FLYWIRE</t>
  </si>
  <si>
    <t>FLYW</t>
  </si>
  <si>
    <t xml:space="preserve">FLYW    </t>
  </si>
  <si>
    <t>US3024921039</t>
  </si>
  <si>
    <t>BMBP1Q0</t>
  </si>
  <si>
    <t>FLYWIRE NV UNL</t>
  </si>
  <si>
    <t>DAY ONE BIOPHARMA</t>
  </si>
  <si>
    <t>DAWN</t>
  </si>
  <si>
    <t xml:space="preserve">DAWN    </t>
  </si>
  <si>
    <t>US23954D1090</t>
  </si>
  <si>
    <t>BLB0YH0</t>
  </si>
  <si>
    <t>23954D109</t>
  </si>
  <si>
    <t>SINGULAR GENOMICS</t>
  </si>
  <si>
    <t>OMIC</t>
  </si>
  <si>
    <t xml:space="preserve">OMIC    </t>
  </si>
  <si>
    <t>US82933R1005</t>
  </si>
  <si>
    <t>BLB0YL4</t>
  </si>
  <si>
    <t>82933R100</t>
  </si>
  <si>
    <t>BLADE AIR MOBILITY A</t>
  </si>
  <si>
    <t>BLDE</t>
  </si>
  <si>
    <t xml:space="preserve">BLDE    </t>
  </si>
  <si>
    <t>US0926671043</t>
  </si>
  <si>
    <t>BL9ZHM3</t>
  </si>
  <si>
    <t>TUESDAY MORNING CORP</t>
  </si>
  <si>
    <t>TUEM</t>
  </si>
  <si>
    <t xml:space="preserve">TUEM    </t>
  </si>
  <si>
    <t>US89904V1017</t>
  </si>
  <si>
    <t>BLB3907</t>
  </si>
  <si>
    <t>89904V101</t>
  </si>
  <si>
    <t>IPOWER</t>
  </si>
  <si>
    <t>IPW</t>
  </si>
  <si>
    <t xml:space="preserve">IPW     </t>
  </si>
  <si>
    <t>US46265P1075</t>
  </si>
  <si>
    <t>BKPLR06</t>
  </si>
  <si>
    <t>46265P107</t>
  </si>
  <si>
    <t>E-HOME HOUSEHOLD SERV</t>
  </si>
  <si>
    <t>EJH</t>
  </si>
  <si>
    <t xml:space="preserve">EJH     </t>
  </si>
  <si>
    <t>KYG2952X1043</t>
  </si>
  <si>
    <t>BHNMYN2</t>
  </si>
  <si>
    <t>G2952X104</t>
  </si>
  <si>
    <t>FLORA GROWTH CORP</t>
  </si>
  <si>
    <t>FLGC</t>
  </si>
  <si>
    <t xml:space="preserve">FLGC    </t>
  </si>
  <si>
    <t>CA3397641026</t>
  </si>
  <si>
    <t>BLFBP98</t>
  </si>
  <si>
    <t>UTIME</t>
  </si>
  <si>
    <t>UTME</t>
  </si>
  <si>
    <t xml:space="preserve">UTME    </t>
  </si>
  <si>
    <t>KYG9411M1087</t>
  </si>
  <si>
    <t>BL68M75</t>
  </si>
  <si>
    <t>G9411M108</t>
  </si>
  <si>
    <t>ANEBULO PHARMACEUTICALS</t>
  </si>
  <si>
    <t>ANEB</t>
  </si>
  <si>
    <t xml:space="preserve">ANEB    </t>
  </si>
  <si>
    <t>US0345691036</t>
  </si>
  <si>
    <t>BLGXY07</t>
  </si>
  <si>
    <t>BOWMAN CONSULTING GRP</t>
  </si>
  <si>
    <t>BWMN</t>
  </si>
  <si>
    <t xml:space="preserve">BWMN    </t>
  </si>
  <si>
    <t>US1030021018</t>
  </si>
  <si>
    <t>BNYKJK9</t>
  </si>
  <si>
    <t>TALARIS THERAPEUTICS</t>
  </si>
  <si>
    <t>TALS</t>
  </si>
  <si>
    <t xml:space="preserve">TALS    </t>
  </si>
  <si>
    <t>US87410C1045</t>
  </si>
  <si>
    <t>BN2S6Y8</t>
  </si>
  <si>
    <t>87410C104</t>
  </si>
  <si>
    <t>VERA THERAPEUTICS A</t>
  </si>
  <si>
    <t>VERA</t>
  </si>
  <si>
    <t xml:space="preserve">VERA    </t>
  </si>
  <si>
    <t>US92337R1014</t>
  </si>
  <si>
    <t>BL55460</t>
  </si>
  <si>
    <t>92337R101</t>
  </si>
  <si>
    <t>VERA THERAPEUTICS B UNL</t>
  </si>
  <si>
    <t>STEM</t>
  </si>
  <si>
    <t xml:space="preserve">STEM    </t>
  </si>
  <si>
    <t>US85859N1028</t>
  </si>
  <si>
    <t>BNHTRL0</t>
  </si>
  <si>
    <t>85859N102</t>
  </si>
  <si>
    <t>FIGS A</t>
  </si>
  <si>
    <t>FIGS</t>
  </si>
  <si>
    <t xml:space="preserve">FIGS    </t>
  </si>
  <si>
    <t>US30260D1037</t>
  </si>
  <si>
    <t>BMXXBD9</t>
  </si>
  <si>
    <t>30260D103</t>
  </si>
  <si>
    <t>FIGS B UNL</t>
  </si>
  <si>
    <t>LIGHTNING EMOTORS</t>
  </si>
  <si>
    <t>ZEV</t>
  </si>
  <si>
    <t xml:space="preserve">ZEV     </t>
  </si>
  <si>
    <t>US53228T1016</t>
  </si>
  <si>
    <t>BMGHKY2</t>
  </si>
  <si>
    <t>53228T101</t>
  </si>
  <si>
    <t>ZIPRECRUITER A</t>
  </si>
  <si>
    <t>ZIP</t>
  </si>
  <si>
    <t xml:space="preserve">ZIP     </t>
  </si>
  <si>
    <t>US98980B1035</t>
  </si>
  <si>
    <t>BMGH6N3</t>
  </si>
  <si>
    <t>98980B103</t>
  </si>
  <si>
    <t>ZIPRECRUITER B UNL</t>
  </si>
  <si>
    <t>PAYMENTUS HOLDINGS A</t>
  </si>
  <si>
    <t>US70439P1084</t>
  </si>
  <si>
    <t>BMBP1P9</t>
  </si>
  <si>
    <t>70439P108</t>
  </si>
  <si>
    <t>PAYMENTUS HOLDINGS B UNL</t>
  </si>
  <si>
    <t>FINANCE OF AMERICA A</t>
  </si>
  <si>
    <t>FOA</t>
  </si>
  <si>
    <t xml:space="preserve">FOA     </t>
  </si>
  <si>
    <t>US31738L1070</t>
  </si>
  <si>
    <t>BMVBW09</t>
  </si>
  <si>
    <t>31738L107</t>
  </si>
  <si>
    <t>DENTALCORP HOLDINGS SV</t>
  </si>
  <si>
    <t>DNTL</t>
  </si>
  <si>
    <t xml:space="preserve">DNTL    </t>
  </si>
  <si>
    <t>CA24874B1085</t>
  </si>
  <si>
    <t>BMGHLS3</t>
  </si>
  <si>
    <t>24874B108</t>
  </si>
  <si>
    <t>DENTALCORP HLDGS MV UNL</t>
  </si>
  <si>
    <t>NEIGHBOURLY PHARMACY</t>
  </si>
  <si>
    <t>NBLY</t>
  </si>
  <si>
    <t xml:space="preserve">NBLY    </t>
  </si>
  <si>
    <t>CA64016L1013</t>
  </si>
  <si>
    <t>BLPK788</t>
  </si>
  <si>
    <t>64016L101</t>
  </si>
  <si>
    <t>JSL ON</t>
  </si>
  <si>
    <t>JSLG3</t>
  </si>
  <si>
    <t xml:space="preserve">JSLG3   </t>
  </si>
  <si>
    <t>BRJSLGACNOR2</t>
  </si>
  <si>
    <t>B5LBY82</t>
  </si>
  <si>
    <t>PETRORECONCAVO ON</t>
  </si>
  <si>
    <t>RECV3</t>
  </si>
  <si>
    <t xml:space="preserve">RECV3   </t>
  </si>
  <si>
    <t>BRRECVACNOR3</t>
  </si>
  <si>
    <t>BNC08V5</t>
  </si>
  <si>
    <t>BANCO MODAL UNIT</t>
  </si>
  <si>
    <t>MODL11</t>
  </si>
  <si>
    <t xml:space="preserve">MODL11  </t>
  </si>
  <si>
    <t>BRMODLCDAM13</t>
  </si>
  <si>
    <t>BMD6C35</t>
  </si>
  <si>
    <t>BANCO MODAL PN</t>
  </si>
  <si>
    <t>MODL4</t>
  </si>
  <si>
    <t xml:space="preserve">MODL4   </t>
  </si>
  <si>
    <t>BRMODLACNPR9</t>
  </si>
  <si>
    <t>BN29YJ2</t>
  </si>
  <si>
    <t>BANCO MODAL ON</t>
  </si>
  <si>
    <t>MODL3</t>
  </si>
  <si>
    <t xml:space="preserve">MODL3   </t>
  </si>
  <si>
    <t>BRMODLACNOR2</t>
  </si>
  <si>
    <t>BN29YG9</t>
  </si>
  <si>
    <t>INFRACOMMERCE CXAAS ON</t>
  </si>
  <si>
    <t>IFCM3</t>
  </si>
  <si>
    <t xml:space="preserve">IFCM3   </t>
  </si>
  <si>
    <t>BRIFCMACNOR8</t>
  </si>
  <si>
    <t>BMDWXD0</t>
  </si>
  <si>
    <t>CHINA RAIL CONST HEAVY A</t>
  </si>
  <si>
    <t>CNE100005121</t>
  </si>
  <si>
    <t>BMZ6TZ4</t>
  </si>
  <si>
    <t>BRIGHT HEALTH GROUP</t>
  </si>
  <si>
    <t>BHG</t>
  </si>
  <si>
    <t xml:space="preserve">BHG     </t>
  </si>
  <si>
    <t>US10920V1070</t>
  </si>
  <si>
    <t>BMD1Z75</t>
  </si>
  <si>
    <t>10920V107</t>
  </si>
  <si>
    <t>SF REIT</t>
  </si>
  <si>
    <t>HK0000735800</t>
  </si>
  <si>
    <t>BL9YN66</t>
  </si>
  <si>
    <t>SPRINKLR A</t>
  </si>
  <si>
    <t>CXM</t>
  </si>
  <si>
    <t xml:space="preserve">CXM     </t>
  </si>
  <si>
    <t>US85208T1079</t>
  </si>
  <si>
    <t>BNKCPP6</t>
  </si>
  <si>
    <t>85208T107</t>
  </si>
  <si>
    <t>SPRINKLR B UNL</t>
  </si>
  <si>
    <t>CONFLUENT A</t>
  </si>
  <si>
    <t>CFLT</t>
  </si>
  <si>
    <t xml:space="preserve">CFLT    </t>
  </si>
  <si>
    <t>US20717M1036</t>
  </si>
  <si>
    <t>BNXH3Z4</t>
  </si>
  <si>
    <t>20717M103</t>
  </si>
  <si>
    <t>CONFLUENT B UNL</t>
  </si>
  <si>
    <t>MISTER CAR WASH</t>
  </si>
  <si>
    <t>MCW</t>
  </si>
  <si>
    <t xml:space="preserve">MCW     </t>
  </si>
  <si>
    <t>US60646V1052</t>
  </si>
  <si>
    <t>BNRRP65</t>
  </si>
  <si>
    <t>60646V105</t>
  </si>
  <si>
    <t>PEPCO GROUP</t>
  </si>
  <si>
    <t>PCOP</t>
  </si>
  <si>
    <t xml:space="preserve">PCO     </t>
  </si>
  <si>
    <t>NL0015000AU7</t>
  </si>
  <si>
    <t>BMXNYN0</t>
  </si>
  <si>
    <t>SENTINELONE INC A</t>
  </si>
  <si>
    <t xml:space="preserve">S </t>
  </si>
  <si>
    <t>US81730H1095</t>
  </si>
  <si>
    <t>BP7L1B8</t>
  </si>
  <si>
    <t>81730H109</t>
  </si>
  <si>
    <t>SENTINELONE INC B UNL</t>
  </si>
  <si>
    <t>DINGDONG A ADR</t>
  </si>
  <si>
    <t>DDL</t>
  </si>
  <si>
    <t xml:space="preserve">DDL     </t>
  </si>
  <si>
    <t>US25445D1019</t>
  </si>
  <si>
    <t>BLD30S0</t>
  </si>
  <si>
    <t>25445D101</t>
  </si>
  <si>
    <t>DINGDONG B UNL</t>
  </si>
  <si>
    <t>NAYUKI HOLDINGS</t>
  </si>
  <si>
    <t>KYG6432S1066</t>
  </si>
  <si>
    <t>BMGC144</t>
  </si>
  <si>
    <t>ALPHA DHABI HOLDING</t>
  </si>
  <si>
    <t>ALPHADHABI</t>
  </si>
  <si>
    <t>ALPHADHA</t>
  </si>
  <si>
    <t>AEA007601015</t>
  </si>
  <si>
    <t>BM8K209</t>
  </si>
  <si>
    <t>ACCIONA ENERGIA</t>
  </si>
  <si>
    <t>ANE</t>
  </si>
  <si>
    <t xml:space="preserve">ANE     </t>
  </si>
  <si>
    <t>ES0105563003</t>
  </si>
  <si>
    <t>BP7L895</t>
  </si>
  <si>
    <t>D-MARKET ELEC S &amp; T ADR</t>
  </si>
  <si>
    <t>HEPS</t>
  </si>
  <si>
    <t xml:space="preserve">HEPS    </t>
  </si>
  <si>
    <t>US23292B1044</t>
  </si>
  <si>
    <t>BLD30P7</t>
  </si>
  <si>
    <t>23292B104</t>
  </si>
  <si>
    <t>D-MARKT ELEC S &amp; T A UNL</t>
  </si>
  <si>
    <t>TIANJIN JINRONG TIANYU A</t>
  </si>
  <si>
    <t>CNE100004KZ3</t>
  </si>
  <si>
    <t>BNDC188</t>
  </si>
  <si>
    <t>SANHE TONGFEI A</t>
  </si>
  <si>
    <t>CNE100004L10</t>
  </si>
  <si>
    <t>BM91JT9</t>
  </si>
  <si>
    <t>MATADOR SECONDARY PVT EQ</t>
  </si>
  <si>
    <t>SQL</t>
  </si>
  <si>
    <t xml:space="preserve">SQL     </t>
  </si>
  <si>
    <t>CH0042797206</t>
  </si>
  <si>
    <t>BFMKGZ9</t>
  </si>
  <si>
    <t>WOLFTANK ADISA HLDG</t>
  </si>
  <si>
    <t>WAH</t>
  </si>
  <si>
    <t xml:space="preserve">WAH     </t>
  </si>
  <si>
    <t>AT0000A25NJ6</t>
  </si>
  <si>
    <t>BJFRQX3</t>
  </si>
  <si>
    <t>ISLANDSBANKI</t>
  </si>
  <si>
    <t>ISB</t>
  </si>
  <si>
    <t xml:space="preserve">ISB     </t>
  </si>
  <si>
    <t>IS0000028538</t>
  </si>
  <si>
    <t>BMCR2B7</t>
  </si>
  <si>
    <t>GARRETT MOTION</t>
  </si>
  <si>
    <t>GTX</t>
  </si>
  <si>
    <t xml:space="preserve">GTX     </t>
  </si>
  <si>
    <t>US3665051054</t>
  </si>
  <si>
    <t>BGLRLT7</t>
  </si>
  <si>
    <t>SOFI TECHNOLOGIES</t>
  </si>
  <si>
    <t>SOFI</t>
  </si>
  <si>
    <t xml:space="preserve">SOFI    </t>
  </si>
  <si>
    <t>US83406F1021</t>
  </si>
  <si>
    <t>BM8J4C2</t>
  </si>
  <si>
    <t>83406F102</t>
  </si>
  <si>
    <t>SHANGHAI HAOYUAN CHEM A</t>
  </si>
  <si>
    <t>CNE1000051J4</t>
  </si>
  <si>
    <t>BMBK079</t>
  </si>
  <si>
    <t>SUZHOU NANOMICRO TECH A</t>
  </si>
  <si>
    <t>CNE100005105</t>
  </si>
  <si>
    <t>BKP5JG8</t>
  </si>
  <si>
    <t>CHANGCHUN BCHT BIOTECH A</t>
  </si>
  <si>
    <t>BMYZ9J6</t>
  </si>
  <si>
    <t>QINGDAO BAHEAL MED A</t>
  </si>
  <si>
    <t>CNE100004LR8</t>
  </si>
  <si>
    <t>BMFX007</t>
  </si>
  <si>
    <t>SHANDONG WEIGAO ORTHO A</t>
  </si>
  <si>
    <t>CNE1000050W9</t>
  </si>
  <si>
    <t>BNNVRJ8</t>
  </si>
  <si>
    <t>BLUE OWL CAPITAL A</t>
  </si>
  <si>
    <t>OWL</t>
  </si>
  <si>
    <t xml:space="preserve">OWL     </t>
  </si>
  <si>
    <t>US09581B1035</t>
  </si>
  <si>
    <t>BN7CQS9</t>
  </si>
  <si>
    <t>09581B103</t>
  </si>
  <si>
    <t>VOW GREEN METALS</t>
  </si>
  <si>
    <t>VGM</t>
  </si>
  <si>
    <t>NO0011037483</t>
  </si>
  <si>
    <t>BN7RM64</t>
  </si>
  <si>
    <t>N-ABLE</t>
  </si>
  <si>
    <t>NABL</t>
  </si>
  <si>
    <t xml:space="preserve">NABL    </t>
  </si>
  <si>
    <t>US62878D1000</t>
  </si>
  <si>
    <t>BMBR683</t>
  </si>
  <si>
    <t>62878D100</t>
  </si>
  <si>
    <t>EDILIZIACROBATICA</t>
  </si>
  <si>
    <t>EDAC</t>
  </si>
  <si>
    <t xml:space="preserve">EDAC    </t>
  </si>
  <si>
    <t>IT0005351504</t>
  </si>
  <si>
    <t>BD1R293</t>
  </si>
  <si>
    <t>EDILIZIACROBATICA (FR)</t>
  </si>
  <si>
    <t xml:space="preserve">ALEAC   </t>
  </si>
  <si>
    <t>BJRHRG1</t>
  </si>
  <si>
    <t>TECTONA</t>
  </si>
  <si>
    <t>TECT</t>
  </si>
  <si>
    <t>IL0002160104</t>
  </si>
  <si>
    <t>QUA GRANITE HAYAL YAPI</t>
  </si>
  <si>
    <t>QUAGR</t>
  </si>
  <si>
    <t xml:space="preserve">QUAGR   </t>
  </si>
  <si>
    <t>TREQAGR00022</t>
  </si>
  <si>
    <t>BKSCRW8</t>
  </si>
  <si>
    <t>GAMLA HAREL RESIDENTIAL</t>
  </si>
  <si>
    <t>GMLA</t>
  </si>
  <si>
    <t xml:space="preserve">GMLA    </t>
  </si>
  <si>
    <t>IL0011758682</t>
  </si>
  <si>
    <t>BMYMPQ6</t>
  </si>
  <si>
    <t>NANO ONE MATLS</t>
  </si>
  <si>
    <t>CA63010A1030</t>
  </si>
  <si>
    <t>BWCLKK4</t>
  </si>
  <si>
    <t>63010A103</t>
  </si>
  <si>
    <t>FIELD TRIP HEALTH</t>
  </si>
  <si>
    <t>FTRP</t>
  </si>
  <si>
    <t xml:space="preserve">FTRP    </t>
  </si>
  <si>
    <t>CA31656R1029</t>
  </si>
  <si>
    <t>BMQBP16</t>
  </si>
  <si>
    <t>31656R102</t>
  </si>
  <si>
    <t>SOLUNA HOLDINGS</t>
  </si>
  <si>
    <t>SLNH</t>
  </si>
  <si>
    <t>US5835431033</t>
  </si>
  <si>
    <t>BMH7Z46</t>
  </si>
  <si>
    <t>RED CAT HOLDINGS INC</t>
  </si>
  <si>
    <t>RCAT</t>
  </si>
  <si>
    <t xml:space="preserve">RCAT    </t>
  </si>
  <si>
    <t>US75644T1007</t>
  </si>
  <si>
    <t>BJBLT85</t>
  </si>
  <si>
    <t>75644T100</t>
  </si>
  <si>
    <t>SMITH-MIDLAND CORP</t>
  </si>
  <si>
    <t>SMID</t>
  </si>
  <si>
    <t xml:space="preserve">SMID    </t>
  </si>
  <si>
    <t>US8321561032</t>
  </si>
  <si>
    <t>BYRNA TECHNOLOGIES</t>
  </si>
  <si>
    <t>BYRN</t>
  </si>
  <si>
    <t xml:space="preserve">BYRN    </t>
  </si>
  <si>
    <t>US12448X2018</t>
  </si>
  <si>
    <t>BNKSW31</t>
  </si>
  <si>
    <t>12448X201</t>
  </si>
  <si>
    <t>VINCO VENTURES</t>
  </si>
  <si>
    <t>BBIG</t>
  </si>
  <si>
    <t xml:space="preserve">BBIG    </t>
  </si>
  <si>
    <t>US9273301005</t>
  </si>
  <si>
    <t>BN7CLB7</t>
  </si>
  <si>
    <t>WELLBEING DIGITAL SCI</t>
  </si>
  <si>
    <t>MEDI</t>
  </si>
  <si>
    <t xml:space="preserve">MEDI    </t>
  </si>
  <si>
    <t>CA94946J1084</t>
  </si>
  <si>
    <t>BMHVTN5</t>
  </si>
  <si>
    <t>94946J108</t>
  </si>
  <si>
    <t>POLISHED</t>
  </si>
  <si>
    <t>US28252C1099</t>
  </si>
  <si>
    <t>BKP3C18</t>
  </si>
  <si>
    <t>28252C109</t>
  </si>
  <si>
    <t>BEAUTY HEALTH A</t>
  </si>
  <si>
    <t>SKIN</t>
  </si>
  <si>
    <t xml:space="preserve">SKIN    </t>
  </si>
  <si>
    <t>US88331L1089</t>
  </si>
  <si>
    <t>BNQQ6C6</t>
  </si>
  <si>
    <t>88331L108</t>
  </si>
  <si>
    <t>NUVVE HOLDING</t>
  </si>
  <si>
    <t>NVVE</t>
  </si>
  <si>
    <t xml:space="preserve">NVVE    </t>
  </si>
  <si>
    <t>US67079Y1001</t>
  </si>
  <si>
    <t>BL56FF9</t>
  </si>
  <si>
    <t>67079Y100</t>
  </si>
  <si>
    <t>FIVE STAR BANCORP</t>
  </si>
  <si>
    <t>FSBC</t>
  </si>
  <si>
    <t xml:space="preserve">FSBC    </t>
  </si>
  <si>
    <t>US33830T1034</t>
  </si>
  <si>
    <t>BP2C8W6</t>
  </si>
  <si>
    <t>33830T103</t>
  </si>
  <si>
    <t>VACCITECH ADR</t>
  </si>
  <si>
    <t>VACC</t>
  </si>
  <si>
    <t xml:space="preserve">VACC    </t>
  </si>
  <si>
    <t>US91864C1071</t>
  </si>
  <si>
    <t>BP0RLK2</t>
  </si>
  <si>
    <t>91864C107</t>
  </si>
  <si>
    <t>SIMILARWEB</t>
  </si>
  <si>
    <t>SMWB</t>
  </si>
  <si>
    <t xml:space="preserve">SMWB    </t>
  </si>
  <si>
    <t>IL0011751653</t>
  </si>
  <si>
    <t>BK969W3</t>
  </si>
  <si>
    <t>M84137104</t>
  </si>
  <si>
    <t>LION ELECTRIC</t>
  </si>
  <si>
    <t>LEV</t>
  </si>
  <si>
    <t xml:space="preserve">LEV     </t>
  </si>
  <si>
    <t>CA5362211040</t>
  </si>
  <si>
    <t>BN0ZS12</t>
  </si>
  <si>
    <t>LION ELECTRIC (US)</t>
  </si>
  <si>
    <t>BMD5CV0</t>
  </si>
  <si>
    <t>TRIPLE FLAG PRECIOUS MET</t>
  </si>
  <si>
    <t>TFPM</t>
  </si>
  <si>
    <t xml:space="preserve">TFPM    </t>
  </si>
  <si>
    <t>CA89679M1041</t>
  </si>
  <si>
    <t>BJ171P4</t>
  </si>
  <si>
    <t>89679M104</t>
  </si>
  <si>
    <t>ORIZON VALORIZACAO ON</t>
  </si>
  <si>
    <t>ORVR3</t>
  </si>
  <si>
    <t xml:space="preserve">ORVR3   </t>
  </si>
  <si>
    <t>BRORVRACNOR0</t>
  </si>
  <si>
    <t>BKPSYD9</t>
  </si>
  <si>
    <t>NE NEUNGYULE</t>
  </si>
  <si>
    <t>KR7053290003</t>
  </si>
  <si>
    <t>E INVESTMENT&amp;DEVELOPMENT</t>
  </si>
  <si>
    <t>KR7093230001</t>
  </si>
  <si>
    <t>B284WW3</t>
  </si>
  <si>
    <t>KELLY PARTNERS GROUP</t>
  </si>
  <si>
    <t>KPG</t>
  </si>
  <si>
    <t xml:space="preserve">KPG     </t>
  </si>
  <si>
    <t>AU000000KPG7</t>
  </si>
  <si>
    <t>BYTP6J4</t>
  </si>
  <si>
    <t>IXUP</t>
  </si>
  <si>
    <t>IXU</t>
  </si>
  <si>
    <t xml:space="preserve">IXU     </t>
  </si>
  <si>
    <t>AU000000IXU6</t>
  </si>
  <si>
    <t>BD5FYJ7</t>
  </si>
  <si>
    <t>GUANGDONG LEARY NEW A</t>
  </si>
  <si>
    <t>CNE1000052Z8</t>
  </si>
  <si>
    <t>BKVGF78</t>
  </si>
  <si>
    <t>HANGZHOU KELIN ELEC A</t>
  </si>
  <si>
    <t>CNE100005303</t>
  </si>
  <si>
    <t>BKVGF89</t>
  </si>
  <si>
    <t>BANK MNC INTERNASIONAL</t>
  </si>
  <si>
    <t>BABP</t>
  </si>
  <si>
    <t xml:space="preserve">BABP    </t>
  </si>
  <si>
    <t>ID1000091507</t>
  </si>
  <si>
    <t>BEYOND SECURITIES PUBLIC</t>
  </si>
  <si>
    <t>BYD</t>
  </si>
  <si>
    <t xml:space="preserve">BYD </t>
  </si>
  <si>
    <t>TH0658A10Y09</t>
  </si>
  <si>
    <t>BMCBPP4</t>
  </si>
  <si>
    <t>LHN</t>
  </si>
  <si>
    <t>LHNL</t>
  </si>
  <si>
    <t xml:space="preserve">LHN     </t>
  </si>
  <si>
    <t>SG1AH9000002</t>
  </si>
  <si>
    <t>BWTV881</t>
  </si>
  <si>
    <t>LHN (HK)</t>
  </si>
  <si>
    <t>BD96B84</t>
  </si>
  <si>
    <t>DJASA UBERSAKTI</t>
  </si>
  <si>
    <t>PTDU</t>
  </si>
  <si>
    <t xml:space="preserve">PTDU    </t>
  </si>
  <si>
    <t>ID1000158009</t>
  </si>
  <si>
    <t>BLF8BF7</t>
  </si>
  <si>
    <t>AIMA TECHNOLOGY GRP A</t>
  </si>
  <si>
    <t>CNE1000051B1</t>
  </si>
  <si>
    <t>BN0Z3L7</t>
  </si>
  <si>
    <t>AIMA TECHNOLOGY A (HK-C)</t>
  </si>
  <si>
    <t>BP91ND2</t>
  </si>
  <si>
    <t>EUROHOLD BULGARIA</t>
  </si>
  <si>
    <t>EUBG</t>
  </si>
  <si>
    <t xml:space="preserve">EUBG    </t>
  </si>
  <si>
    <t>BG1100114062</t>
  </si>
  <si>
    <t>B1RMV24</t>
  </si>
  <si>
    <t>EUROHOLD BULGARIA (PL)</t>
  </si>
  <si>
    <t>EHG</t>
  </si>
  <si>
    <t xml:space="preserve">EHG     </t>
  </si>
  <si>
    <t>B78MHF0</t>
  </si>
  <si>
    <t>EURO CERVANTES SOCIMI</t>
  </si>
  <si>
    <t>YEUR</t>
  </si>
  <si>
    <t xml:space="preserve">YEUR    </t>
  </si>
  <si>
    <t>ES0105175006</t>
  </si>
  <si>
    <t>BZ06XY7</t>
  </si>
  <si>
    <t>INTEGRATED DIAGNOSTICS</t>
  </si>
  <si>
    <t>IDHC</t>
  </si>
  <si>
    <t xml:space="preserve">IDHC    </t>
  </si>
  <si>
    <t>EC</t>
  </si>
  <si>
    <t>EY</t>
  </si>
  <si>
    <t>EGS99021C015</t>
  </si>
  <si>
    <t>BMBVBY6</t>
  </si>
  <si>
    <t>NRX PHARMACEUTICALS</t>
  </si>
  <si>
    <t>NRXP</t>
  </si>
  <si>
    <t xml:space="preserve">NRXP    </t>
  </si>
  <si>
    <t>US6294441000</t>
  </si>
  <si>
    <t>BL5F9Z4</t>
  </si>
  <si>
    <t>ALLIED TECNOLOGIA ON</t>
  </si>
  <si>
    <t>ALLD3</t>
  </si>
  <si>
    <t xml:space="preserve">ALLD3   </t>
  </si>
  <si>
    <t>BRALLDACNOR3</t>
  </si>
  <si>
    <t>BN773X8</t>
  </si>
  <si>
    <t>SD BIOSENSOR</t>
  </si>
  <si>
    <t>KR7137310009</t>
  </si>
  <si>
    <t>BKSCSZ8</t>
  </si>
  <si>
    <t>POWERTAP HYDROGEN CPTL</t>
  </si>
  <si>
    <t>CA73939X1006</t>
  </si>
  <si>
    <t>BP4X076</t>
  </si>
  <si>
    <t>73939X100</t>
  </si>
  <si>
    <t>QUIPT HOME MEDICAL CORP</t>
  </si>
  <si>
    <t>QIPT</t>
  </si>
  <si>
    <t xml:space="preserve">QIPT    </t>
  </si>
  <si>
    <t>CA74880P1045</t>
  </si>
  <si>
    <t>BKVKK08</t>
  </si>
  <si>
    <t>74880P104</t>
  </si>
  <si>
    <t>WEATHERFORD INTL</t>
  </si>
  <si>
    <t>WFRD</t>
  </si>
  <si>
    <t xml:space="preserve">WFRD    </t>
  </si>
  <si>
    <t>IE00BLNN3691</t>
  </si>
  <si>
    <t>BLNN369</t>
  </si>
  <si>
    <t>G48833118</t>
  </si>
  <si>
    <t>MISSFRESH B ADR</t>
  </si>
  <si>
    <t xml:space="preserve">MF      </t>
  </si>
  <si>
    <t>US60500F1057</t>
  </si>
  <si>
    <t>BLB1HJ6</t>
  </si>
  <si>
    <t>60500F105</t>
  </si>
  <si>
    <t>MISSFRESH A UNL</t>
  </si>
  <si>
    <t>IRONSOURCE A</t>
  </si>
  <si>
    <t xml:space="preserve">IS      </t>
  </si>
  <si>
    <t>IL0011763799</t>
  </si>
  <si>
    <t>BLFB3H2</t>
  </si>
  <si>
    <t>M5R75Y101</t>
  </si>
  <si>
    <t>IRONSOURCE B UNL</t>
  </si>
  <si>
    <t>WISE</t>
  </si>
  <si>
    <t>WISEa</t>
  </si>
  <si>
    <t xml:space="preserve">WISE    </t>
  </si>
  <si>
    <t>GB00BL9YR756</t>
  </si>
  <si>
    <t>BL9YR75</t>
  </si>
  <si>
    <t>GXO LOGISTICS</t>
  </si>
  <si>
    <t>GXO</t>
  </si>
  <si>
    <t>US36262G1013</t>
  </si>
  <si>
    <t>BNNTGF1</t>
  </si>
  <si>
    <t>36262G101</t>
  </si>
  <si>
    <t>EMART CO</t>
  </si>
  <si>
    <t>KR7139480008</t>
  </si>
  <si>
    <t>B682TF7</t>
  </si>
  <si>
    <t>VICTORIAS SECRET</t>
  </si>
  <si>
    <t>VSCO</t>
  </si>
  <si>
    <t xml:space="preserve">VSCO    </t>
  </si>
  <si>
    <t>US9264001028</t>
  </si>
  <si>
    <t>BNNTGH3</t>
  </si>
  <si>
    <t>XINJIANG DAQO NEW ENER A</t>
  </si>
  <si>
    <t>CNE100004P24</t>
  </si>
  <si>
    <t>BMXKRH6</t>
  </si>
  <si>
    <t>PRESCIENT THERAPEUTICS</t>
  </si>
  <si>
    <t>PTX</t>
  </si>
  <si>
    <t xml:space="preserve">PTX     </t>
  </si>
  <si>
    <t>AU000000PTX3</t>
  </si>
  <si>
    <t>BTGCRQ7</t>
  </si>
  <si>
    <t>KEYPATH EDUCATION CDI</t>
  </si>
  <si>
    <t>KED</t>
  </si>
  <si>
    <t xml:space="preserve">KED     </t>
  </si>
  <si>
    <t>AU0000152928</t>
  </si>
  <si>
    <t>BMBJWP8</t>
  </si>
  <si>
    <t>HORACE MANN EDUCATORS</t>
  </si>
  <si>
    <t>HMN</t>
  </si>
  <si>
    <t>US4403271046</t>
  </si>
  <si>
    <t>TRAJAN GROUP HOLDINGS</t>
  </si>
  <si>
    <t>TRJ</t>
  </si>
  <si>
    <t xml:space="preserve">TRJ     </t>
  </si>
  <si>
    <t>AU0000150526</t>
  </si>
  <si>
    <t>BMXT0M9</t>
  </si>
  <si>
    <t>LOLC DEV FINANCE</t>
  </si>
  <si>
    <t>LOLD</t>
  </si>
  <si>
    <t xml:space="preserve">NIFL    </t>
  </si>
  <si>
    <t>LK0393N00005</t>
  </si>
  <si>
    <t>B6QDDG1</t>
  </si>
  <si>
    <t>NH HOTEL GROUP</t>
  </si>
  <si>
    <t>NHH</t>
  </si>
  <si>
    <t>ES0161560018</t>
  </si>
  <si>
    <t>SAIGON HANOI SECURITIES</t>
  </si>
  <si>
    <t>SHS</t>
  </si>
  <si>
    <t xml:space="preserve">SHS     </t>
  </si>
  <si>
    <t>VN000000SHS3</t>
  </si>
  <si>
    <t>B5ZWC43</t>
  </si>
  <si>
    <t>WINDMILL GROUP</t>
  </si>
  <si>
    <t>KYG9700F1037</t>
  </si>
  <si>
    <t>BD6DH57</t>
  </si>
  <si>
    <t xml:space="preserve">JGC HOLDINGS CORP </t>
  </si>
  <si>
    <t>JP3667600005</t>
  </si>
  <si>
    <t>JGC HLDGS CORP ADR (US)</t>
  </si>
  <si>
    <t>JGCCY</t>
  </si>
  <si>
    <t xml:space="preserve">JGCCY   </t>
  </si>
  <si>
    <t>US4661401004</t>
  </si>
  <si>
    <t>B3DTRN6</t>
  </si>
  <si>
    <t>CARSGEN THERAPEU HLDGS</t>
  </si>
  <si>
    <t>KYG1996C1006</t>
  </si>
  <si>
    <t>BM90LP6</t>
  </si>
  <si>
    <t>KERING</t>
  </si>
  <si>
    <t>PRTP</t>
  </si>
  <si>
    <t xml:space="preserve">KER     </t>
  </si>
  <si>
    <t>FR0000121485</t>
  </si>
  <si>
    <t>KERING ADR (US)</t>
  </si>
  <si>
    <t>PPRUY</t>
  </si>
  <si>
    <t xml:space="preserve">PPRUY   </t>
  </si>
  <si>
    <t>US4920891078</t>
  </si>
  <si>
    <t>BBNB772</t>
  </si>
  <si>
    <t>MORIMATSU INTERNATIONAL</t>
  </si>
  <si>
    <t>HK0000709128</t>
  </si>
  <si>
    <t>BNKLJ40</t>
  </si>
  <si>
    <t>YUEXIU SERVICES</t>
  </si>
  <si>
    <t>HK0000746575</t>
  </si>
  <si>
    <t>BP2PK18</t>
  </si>
  <si>
    <t>ARCHI INDONESIA</t>
  </si>
  <si>
    <t>ARCI</t>
  </si>
  <si>
    <t xml:space="preserve">ARCI    </t>
  </si>
  <si>
    <t>ID1000161003</t>
  </si>
  <si>
    <t>BNXGNK6</t>
  </si>
  <si>
    <t>GIANTSTEP</t>
  </si>
  <si>
    <t>KR7289220006</t>
  </si>
  <si>
    <t>BNNLRT8</t>
  </si>
  <si>
    <t>ZHEJIANG SHAOXING A</t>
  </si>
  <si>
    <t>CNE1000050Z2</t>
  </si>
  <si>
    <t>BMB08T7</t>
  </si>
  <si>
    <t>CHENG DU SHENG NUO A</t>
  </si>
  <si>
    <t>CNE1000051M8</t>
  </si>
  <si>
    <t>BNKJHX9</t>
  </si>
  <si>
    <t>MGIC INVESTMENT</t>
  </si>
  <si>
    <t>MTG</t>
  </si>
  <si>
    <t>US5528481030</t>
  </si>
  <si>
    <t>WUXI ZHENHUA AUTO A</t>
  </si>
  <si>
    <t>CNE1000051L0</t>
  </si>
  <si>
    <t>BNNRJW3</t>
  </si>
  <si>
    <t>GCH TECHNOLOGY A</t>
  </si>
  <si>
    <t>CNE1000051K2</t>
  </si>
  <si>
    <t>BLNLNL8</t>
  </si>
  <si>
    <t>CHENGDU OLYMVAX A</t>
  </si>
  <si>
    <t>CNE1000051H8</t>
  </si>
  <si>
    <t>BLNLNQ3</t>
  </si>
  <si>
    <t>KAILI CATALYST &amp; NEW A</t>
  </si>
  <si>
    <t>BMBK068</t>
  </si>
  <si>
    <t>LUTIAN MACHINERY A</t>
  </si>
  <si>
    <t>CNE100005196</t>
  </si>
  <si>
    <t>BN0TGQ5</t>
  </si>
  <si>
    <t>GUANGDONG GREENWAY A</t>
  </si>
  <si>
    <t>CNE1000051D7</t>
  </si>
  <si>
    <t>BN0TGJ8</t>
  </si>
  <si>
    <t>KUNSHAN DONGWEI TECH A</t>
  </si>
  <si>
    <t>CNE1000051C9</t>
  </si>
  <si>
    <t>BN0Z4N6</t>
  </si>
  <si>
    <t>BEIJING SUN NOVO A</t>
  </si>
  <si>
    <t>CNE100005139</t>
  </si>
  <si>
    <t>BMZ6V25</t>
  </si>
  <si>
    <t>CHINA CHIPPACKING A</t>
  </si>
  <si>
    <t>CNE100005113</t>
  </si>
  <si>
    <t>BN2QMV1</t>
  </si>
  <si>
    <t>WUXI ETEK MICROELEC A</t>
  </si>
  <si>
    <t>CNE1000050Y5</t>
  </si>
  <si>
    <t>BP6PD26</t>
  </si>
  <si>
    <t>SHIMANO</t>
  </si>
  <si>
    <t>JP3358000002</t>
  </si>
  <si>
    <t>SHIMANO ADR (US)</t>
  </si>
  <si>
    <t>SMNNY</t>
  </si>
  <si>
    <t xml:space="preserve">SMNNY   </t>
  </si>
  <si>
    <t>US82455C1018</t>
  </si>
  <si>
    <t>BWZWZ32</t>
  </si>
  <si>
    <t>82455C101</t>
  </si>
  <si>
    <t>SERVEYOU SOFTWARE GRP A</t>
  </si>
  <si>
    <t>CNE1000050V1</t>
  </si>
  <si>
    <t>BMBY5Q5</t>
  </si>
  <si>
    <t>HUANLEJIA FOOD GROUP A</t>
  </si>
  <si>
    <t>CNE100004L77</t>
  </si>
  <si>
    <t>BNKJHS4</t>
  </si>
  <si>
    <t>NINGBO FANGZHENG AUTO A</t>
  </si>
  <si>
    <t>CNE100004L85</t>
  </si>
  <si>
    <t>BNM5PH5</t>
  </si>
  <si>
    <t>PANSOFT A</t>
  </si>
  <si>
    <t>CNE100004L69</t>
  </si>
  <si>
    <t>BNM5GY9</t>
  </si>
  <si>
    <t>JIANGSU BOILN PLASTICS A</t>
  </si>
  <si>
    <t>CNE100004LD8</t>
  </si>
  <si>
    <t>BNNRK42</t>
  </si>
  <si>
    <t>TEAC CORP</t>
  </si>
  <si>
    <t>JP3539200000</t>
  </si>
  <si>
    <t>SHENZHEN SOSEN ELEC A</t>
  </si>
  <si>
    <t>CNE100004LC0</t>
  </si>
  <si>
    <t>BN77MW0</t>
  </si>
  <si>
    <t>METER INSTRUMENTS A</t>
  </si>
  <si>
    <t>CNE100004LH9</t>
  </si>
  <si>
    <t>BLNLNK7</t>
  </si>
  <si>
    <t>ESSENCE FASTENING SYS A</t>
  </si>
  <si>
    <t>CNE100004LG1</t>
  </si>
  <si>
    <t>BLNLNN0</t>
  </si>
  <si>
    <t>DALIAN DEMAISHI PREC A</t>
  </si>
  <si>
    <t>CNE100004LJ5</t>
  </si>
  <si>
    <t>BMZRT02</t>
  </si>
  <si>
    <t>HANGZHOU COCO A</t>
  </si>
  <si>
    <t>CNE100004LL1</t>
  </si>
  <si>
    <t>BNVS122</t>
  </si>
  <si>
    <t>JIANGSU JINGXUE A</t>
  </si>
  <si>
    <t>CNE100004LM9</t>
  </si>
  <si>
    <t>BM8DLV2</t>
  </si>
  <si>
    <t>GUANGZHOU WAHLAP TECH A</t>
  </si>
  <si>
    <t>CNE100004LN7</t>
  </si>
  <si>
    <t>BM8DLT0</t>
  </si>
  <si>
    <t>SHANDONG LINK SCIENCE A</t>
  </si>
  <si>
    <t>CNE100004K11</t>
  </si>
  <si>
    <t>BMZ6V36</t>
  </si>
  <si>
    <t>JIANGSU YANGDIAN SCI A</t>
  </si>
  <si>
    <t>CNE100004LP2</t>
  </si>
  <si>
    <t>BN2QMQ6</t>
  </si>
  <si>
    <t>ZHEJIANG CAYI VACUUM A</t>
  </si>
  <si>
    <t>CNE100004LF3</t>
  </si>
  <si>
    <t>BP6PD59</t>
  </si>
  <si>
    <t>NANJING RAILWAY NEW A</t>
  </si>
  <si>
    <t>CNE100004LS6</t>
  </si>
  <si>
    <t>BNNVRR6</t>
  </si>
  <si>
    <t>NINGBO COLOR MASTER A</t>
  </si>
  <si>
    <t>CNE100004LW8</t>
  </si>
  <si>
    <t>BNK9PQ8</t>
  </si>
  <si>
    <t>TOKAIDO REIT</t>
  </si>
  <si>
    <t>JP3049110004</t>
  </si>
  <si>
    <t>BNNR0Z3</t>
  </si>
  <si>
    <t>ENJIN</t>
  </si>
  <si>
    <t>JP3168750002</t>
  </si>
  <si>
    <t>BNNR105</t>
  </si>
  <si>
    <t>PAYROLL</t>
  </si>
  <si>
    <t>JP3836150007</t>
  </si>
  <si>
    <t>BLPJ309</t>
  </si>
  <si>
    <t>CONFIDENCE</t>
  </si>
  <si>
    <t>JP3306470000</t>
  </si>
  <si>
    <t>BKP78F6</t>
  </si>
  <si>
    <t>KAKEN PHARMACEUTICAL CO</t>
  </si>
  <si>
    <t>JP3207000005</t>
  </si>
  <si>
    <t>NIPPON DENKAI</t>
  </si>
  <si>
    <t>JP3732980002</t>
  </si>
  <si>
    <t>BKP7403</t>
  </si>
  <si>
    <t>STEMCELL INSTITUTE</t>
  </si>
  <si>
    <t>JP3399640006</t>
  </si>
  <si>
    <t>BLHYWR2</t>
  </si>
  <si>
    <t>AIDA SEKKEI</t>
  </si>
  <si>
    <t>JP3102600008</t>
  </si>
  <si>
    <t>BN0SS77</t>
  </si>
  <si>
    <t>ZENKEN</t>
  </si>
  <si>
    <t>JP3428970002</t>
  </si>
  <si>
    <t>BNNTJL8</t>
  </si>
  <si>
    <t>SHIKINO HIGH TECH</t>
  </si>
  <si>
    <t>JP3348850003</t>
  </si>
  <si>
    <t>BMXC482</t>
  </si>
  <si>
    <t>LLOYDS METALS &amp; ENERGY</t>
  </si>
  <si>
    <t>LYMT</t>
  </si>
  <si>
    <t xml:space="preserve">LYDM    </t>
  </si>
  <si>
    <t>INE281B01032</t>
  </si>
  <si>
    <t>BD3GM43</t>
  </si>
  <si>
    <t>CHEVIOT</t>
  </si>
  <si>
    <t>CHVI</t>
  </si>
  <si>
    <t xml:space="preserve">CVC     </t>
  </si>
  <si>
    <t>INE974B01016</t>
  </si>
  <si>
    <t>B03G3Q1</t>
  </si>
  <si>
    <t>NGL FINE CHEM</t>
  </si>
  <si>
    <t>NGLF</t>
  </si>
  <si>
    <t xml:space="preserve">NGLF    </t>
  </si>
  <si>
    <t>INE887E01022</t>
  </si>
  <si>
    <t>B05CCK4</t>
  </si>
  <si>
    <t>MORGAN STANLEY</t>
  </si>
  <si>
    <t>MS</t>
  </si>
  <si>
    <t>US6174464486</t>
  </si>
  <si>
    <t>MORGAN STANLEY (PE)</t>
  </si>
  <si>
    <t xml:space="preserve">MS      </t>
  </si>
  <si>
    <t>BLB7RW7</t>
  </si>
  <si>
    <t>SHAILY ENGINEERING</t>
  </si>
  <si>
    <t>SEPL</t>
  </si>
  <si>
    <t xml:space="preserve">SHEP    </t>
  </si>
  <si>
    <t>INE151G01010</t>
  </si>
  <si>
    <t>B1LJ541</t>
  </si>
  <si>
    <t>BAJAJ HEALTHCARE</t>
  </si>
  <si>
    <t>BAJH</t>
  </si>
  <si>
    <t>BAJAJHEA</t>
  </si>
  <si>
    <t>INE411U01027</t>
  </si>
  <si>
    <t>BP6QR16</t>
  </si>
  <si>
    <t>BHAGERIA INDUSTRIES</t>
  </si>
  <si>
    <t>BHAE</t>
  </si>
  <si>
    <t xml:space="preserve">BGIN    </t>
  </si>
  <si>
    <t>INE354C01027</t>
  </si>
  <si>
    <t>BD6FV51</t>
  </si>
  <si>
    <t>KINGFA SCI &amp; TECH(INDIA)</t>
  </si>
  <si>
    <t>KINA</t>
  </si>
  <si>
    <t xml:space="preserve">KINGFA  </t>
  </si>
  <si>
    <t>INE473D01015</t>
  </si>
  <si>
    <t>SHREE DIGVIJAY CEMENT</t>
  </si>
  <si>
    <t>SRDC</t>
  </si>
  <si>
    <t xml:space="preserve">DIGV    </t>
  </si>
  <si>
    <t>INE232A01011</t>
  </si>
  <si>
    <t>PRICOL</t>
  </si>
  <si>
    <t>PRCO</t>
  </si>
  <si>
    <t xml:space="preserve">PRICOL  </t>
  </si>
  <si>
    <t>INE726V01018</t>
  </si>
  <si>
    <t>BD5BW02</t>
  </si>
  <si>
    <t>RAJRATAN GLOBAL WIRE</t>
  </si>
  <si>
    <t>RAJR</t>
  </si>
  <si>
    <t xml:space="preserve">RGW     </t>
  </si>
  <si>
    <t>INE451D01029</t>
  </si>
  <si>
    <t>BP95BQ3</t>
  </si>
  <si>
    <t>DATAMATICS GLOBAL SVCS</t>
  </si>
  <si>
    <t>DATC</t>
  </si>
  <si>
    <t xml:space="preserve">DATA    </t>
  </si>
  <si>
    <t>INE365B01017</t>
  </si>
  <si>
    <t>B011LT7</t>
  </si>
  <si>
    <t>DWARIKESH SUGAR IND</t>
  </si>
  <si>
    <t>DWAR</t>
  </si>
  <si>
    <t xml:space="preserve">DSIL    </t>
  </si>
  <si>
    <t>INE366A01041</t>
  </si>
  <si>
    <t>BF6X3M0</t>
  </si>
  <si>
    <t>NACL INDUSTRIES</t>
  </si>
  <si>
    <t>NACL</t>
  </si>
  <si>
    <t xml:space="preserve">NACLIND </t>
  </si>
  <si>
    <t>INE295D01020</t>
  </si>
  <si>
    <t>B91YGT4</t>
  </si>
  <si>
    <t>THANGA MAYIL JEWELLERY</t>
  </si>
  <si>
    <t>THNG</t>
  </si>
  <si>
    <t xml:space="preserve">TJL     </t>
  </si>
  <si>
    <t>INE085J01014</t>
  </si>
  <si>
    <t>B61J988</t>
  </si>
  <si>
    <t>GLOBUS SPIRITS</t>
  </si>
  <si>
    <t>GLOS</t>
  </si>
  <si>
    <t xml:space="preserve">GBSL    </t>
  </si>
  <si>
    <t>INE615I01010</t>
  </si>
  <si>
    <t>B3ZPCV5</t>
  </si>
  <si>
    <t>5PAISA CAPITAL</t>
  </si>
  <si>
    <t>PAIS</t>
  </si>
  <si>
    <t xml:space="preserve">5PAISA  </t>
  </si>
  <si>
    <t>INE618L01018</t>
  </si>
  <si>
    <t>BF4VQR2</t>
  </si>
  <si>
    <t>SONA BLW PRECISION</t>
  </si>
  <si>
    <t>SONB</t>
  </si>
  <si>
    <t>SONACOMS</t>
  </si>
  <si>
    <t>INE073K01018</t>
  </si>
  <si>
    <t>BNR5NG5</t>
  </si>
  <si>
    <t>SHYAM METALICS &amp; ENERGY</t>
  </si>
  <si>
    <t>SHYE</t>
  </si>
  <si>
    <t>SHYAMMET</t>
  </si>
  <si>
    <t>INE810G01011</t>
  </si>
  <si>
    <t>BP6FHP7</t>
  </si>
  <si>
    <t>KRISHNA INSTITUTE OF MED</t>
  </si>
  <si>
    <t>KRII</t>
  </si>
  <si>
    <t xml:space="preserve">KIMS    </t>
  </si>
  <si>
    <t>INE967H01017</t>
  </si>
  <si>
    <t>BLD30W4</t>
  </si>
  <si>
    <t>DODLA DAIRY</t>
  </si>
  <si>
    <t>DODL</t>
  </si>
  <si>
    <t xml:space="preserve">DODLA   </t>
  </si>
  <si>
    <t>INE021O01019</t>
  </si>
  <si>
    <t>BMD2631</t>
  </si>
  <si>
    <t>ZOMATO</t>
  </si>
  <si>
    <t>ZOMT</t>
  </si>
  <si>
    <t xml:space="preserve">ZOMATO  </t>
  </si>
  <si>
    <t>INE758T01015</t>
  </si>
  <si>
    <t>BL6P210</t>
  </si>
  <si>
    <t>EMIRATES STALLION GROUP</t>
  </si>
  <si>
    <t>ESG</t>
  </si>
  <si>
    <t xml:space="preserve">ESG     </t>
  </si>
  <si>
    <t>AEE002901016</t>
  </si>
  <si>
    <t>BM8X7L4</t>
  </si>
  <si>
    <t>ARTECHE LANTEGI ELKARTEA</t>
  </si>
  <si>
    <t>ARTC</t>
  </si>
  <si>
    <t>ES0105521001</t>
  </si>
  <si>
    <t>BMG0Z24</t>
  </si>
  <si>
    <t>TOIVO GROUP</t>
  </si>
  <si>
    <t>TOIVO</t>
  </si>
  <si>
    <t xml:space="preserve">TOIVO   </t>
  </si>
  <si>
    <t>FI4000496716</t>
  </si>
  <si>
    <t>BN0SS99</t>
  </si>
  <si>
    <t>SPINNOVA</t>
  </si>
  <si>
    <t>SPINN</t>
  </si>
  <si>
    <t xml:space="preserve">SPINN   </t>
  </si>
  <si>
    <t>FI4000507595</t>
  </si>
  <si>
    <t>BKP8KY2</t>
  </si>
  <si>
    <t>BASKENT DOGALGAZ C</t>
  </si>
  <si>
    <t>BASGZ</t>
  </si>
  <si>
    <t xml:space="preserve">BASGZ   </t>
  </si>
  <si>
    <t>TREBSGZ00037</t>
  </si>
  <si>
    <t>BMYSW18</t>
  </si>
  <si>
    <t>ITALIAN SEA GROUP</t>
  </si>
  <si>
    <t>TISGR</t>
  </si>
  <si>
    <t xml:space="preserve">TISG    </t>
  </si>
  <si>
    <t>IT0005439085</t>
  </si>
  <si>
    <t>BMZ1J93</t>
  </si>
  <si>
    <t>MADE.COM GROUP</t>
  </si>
  <si>
    <t>MADE</t>
  </si>
  <si>
    <t xml:space="preserve">MADE    </t>
  </si>
  <si>
    <t>GB00BNXM7M46</t>
  </si>
  <si>
    <t>BNXM7M4</t>
  </si>
  <si>
    <t>VICTORIAN PLUMBING GROUP</t>
  </si>
  <si>
    <t>VIC</t>
  </si>
  <si>
    <t xml:space="preserve">VIC     </t>
  </si>
  <si>
    <t>GB00BNVVHD43</t>
  </si>
  <si>
    <t>BNVVHD4</t>
  </si>
  <si>
    <t>THOR EXPLORATIONS</t>
  </si>
  <si>
    <t>THX</t>
  </si>
  <si>
    <t xml:space="preserve">THX     </t>
  </si>
  <si>
    <t>CA8851491040</t>
  </si>
  <si>
    <t>BL9YLD9</t>
  </si>
  <si>
    <t>PERMASCAND TOP HOLDING</t>
  </si>
  <si>
    <t>PSCAND</t>
  </si>
  <si>
    <t xml:space="preserve">PSCAND  </t>
  </si>
  <si>
    <t>SE0015962048</t>
  </si>
  <si>
    <t>BN0SSB1</t>
  </si>
  <si>
    <t>AROS BOSTADSUTVECKLING</t>
  </si>
  <si>
    <t>AROS</t>
  </si>
  <si>
    <t xml:space="preserve">AROS    </t>
  </si>
  <si>
    <t>SE0010547786</t>
  </si>
  <si>
    <t>BKP88Q0</t>
  </si>
  <si>
    <t>VIMIAN GROUP</t>
  </si>
  <si>
    <t>VIMIAN</t>
  </si>
  <si>
    <t xml:space="preserve">VIMIAN  </t>
  </si>
  <si>
    <t>SE0015961982</t>
  </si>
  <si>
    <t>BNKCRG1</t>
  </si>
  <si>
    <t>VIMIAN GROUP C UNL</t>
  </si>
  <si>
    <t>OX2</t>
  </si>
  <si>
    <t>OX2SE</t>
  </si>
  <si>
    <t xml:space="preserve">OX2     </t>
  </si>
  <si>
    <t>SE0016075337</t>
  </si>
  <si>
    <t>BMD2JW1</t>
  </si>
  <si>
    <t>HEXICON</t>
  </si>
  <si>
    <t>HEXI</t>
  </si>
  <si>
    <t xml:space="preserve">HEXI    </t>
  </si>
  <si>
    <t>SE0004898799</t>
  </si>
  <si>
    <t>BKP8Q22</t>
  </si>
  <si>
    <t>NX FILTRATION</t>
  </si>
  <si>
    <t>NXFIL</t>
  </si>
  <si>
    <t xml:space="preserve">NXFIL   </t>
  </si>
  <si>
    <t>NL0015000D50</t>
  </si>
  <si>
    <t>BMCQH20</t>
  </si>
  <si>
    <t>EVERGREEN</t>
  </si>
  <si>
    <t>EGR</t>
  </si>
  <si>
    <t xml:space="preserve">EGR     </t>
  </si>
  <si>
    <t>FR0000035784</t>
  </si>
  <si>
    <t>BELIEVE</t>
  </si>
  <si>
    <t>BLV</t>
  </si>
  <si>
    <t xml:space="preserve">BLV     </t>
  </si>
  <si>
    <t>FR0014003FE9</t>
  </si>
  <si>
    <t>BN0SCC0</t>
  </si>
  <si>
    <t>AFFLUENT MEDICAL</t>
  </si>
  <si>
    <t>AFME</t>
  </si>
  <si>
    <t xml:space="preserve">AFME    </t>
  </si>
  <si>
    <t>FR0013333077</t>
  </si>
  <si>
    <t>BFMKQ82</t>
  </si>
  <si>
    <t>ARAMIS GROUP</t>
  </si>
  <si>
    <t>ARAMI</t>
  </si>
  <si>
    <t xml:space="preserve">ARAMI   </t>
  </si>
  <si>
    <t>FR0014003U94</t>
  </si>
  <si>
    <t>BMCQH08</t>
  </si>
  <si>
    <t>HYDROGENE DE FRANCE</t>
  </si>
  <si>
    <t>HDF</t>
  </si>
  <si>
    <t xml:space="preserve">HDF     </t>
  </si>
  <si>
    <t>FR0014003VY4</t>
  </si>
  <si>
    <t>BNR4L91</t>
  </si>
  <si>
    <t>TRIFORK HOLDING</t>
  </si>
  <si>
    <t>TRIFOR</t>
  </si>
  <si>
    <t xml:space="preserve">TRIFOR  </t>
  </si>
  <si>
    <t>CH1111227810</t>
  </si>
  <si>
    <t>BL9ZH89</t>
  </si>
  <si>
    <t>GREEN HYDROGEN SYSTEMS</t>
  </si>
  <si>
    <t>GREENH</t>
  </si>
  <si>
    <t xml:space="preserve">GREENH  </t>
  </si>
  <si>
    <t>DK0061540341</t>
  </si>
  <si>
    <t>BM91MD4</t>
  </si>
  <si>
    <t>PUUILO</t>
  </si>
  <si>
    <t xml:space="preserve">PUUILO  </t>
  </si>
  <si>
    <t>FI4000507124</t>
  </si>
  <si>
    <t>BL979V2</t>
  </si>
  <si>
    <t>MILDEF GROUP</t>
  </si>
  <si>
    <t>MILDEF</t>
  </si>
  <si>
    <t xml:space="preserve">MILDEF  </t>
  </si>
  <si>
    <t>SE0016074249</t>
  </si>
  <si>
    <t>BM8H426</t>
  </si>
  <si>
    <t>SLEEP CYCLE</t>
  </si>
  <si>
    <t>SLEEP</t>
  </si>
  <si>
    <t xml:space="preserve">SLEEP   </t>
  </si>
  <si>
    <t>SE0015961404</t>
  </si>
  <si>
    <t>BM90LR8</t>
  </si>
  <si>
    <t>RVRC HOLDING</t>
  </si>
  <si>
    <t>RVRC</t>
  </si>
  <si>
    <t xml:space="preserve">RVRC    </t>
  </si>
  <si>
    <t>SE0015962485</t>
  </si>
  <si>
    <t>BMCR1W1</t>
  </si>
  <si>
    <t>GENTIAN DIAGNOSTICS</t>
  </si>
  <si>
    <t xml:space="preserve">GENT    </t>
  </si>
  <si>
    <t>NO0010748866</t>
  </si>
  <si>
    <t>BYV2477</t>
  </si>
  <si>
    <t>NORDHEALTH A</t>
  </si>
  <si>
    <t>NORDH</t>
  </si>
  <si>
    <t xml:space="preserve">NORDH   </t>
  </si>
  <si>
    <t>NO0011002651</t>
  </si>
  <si>
    <t>BN0TQC1</t>
  </si>
  <si>
    <t>NORDHEALTH B UNL</t>
  </si>
  <si>
    <t>MASOVAL</t>
  </si>
  <si>
    <t>MASM</t>
  </si>
  <si>
    <t xml:space="preserve">MAS     </t>
  </si>
  <si>
    <t>NO0010974983</t>
  </si>
  <si>
    <t>BNKCMT9</t>
  </si>
  <si>
    <t>ELOPAK</t>
  </si>
  <si>
    <t>ELO</t>
  </si>
  <si>
    <t xml:space="preserve">ELO     </t>
  </si>
  <si>
    <t>NO0011002586</t>
  </si>
  <si>
    <t>BMCQVP1</t>
  </si>
  <si>
    <t>KOMPLETT</t>
  </si>
  <si>
    <t>KOMPLK</t>
  </si>
  <si>
    <t xml:space="preserve">KOMPL   </t>
  </si>
  <si>
    <t>NO0011016040</t>
  </si>
  <si>
    <t>BN6M4V9</t>
  </si>
  <si>
    <t>SMARTCRAFT</t>
  </si>
  <si>
    <t>SMCRT</t>
  </si>
  <si>
    <t xml:space="preserve">SMCRT   </t>
  </si>
  <si>
    <t>NO0011008971</t>
  </si>
  <si>
    <t>BP7L215</t>
  </si>
  <si>
    <t>LIBRA INSURANCE COMPANY</t>
  </si>
  <si>
    <t>LBRA</t>
  </si>
  <si>
    <t xml:space="preserve">LBRA    </t>
  </si>
  <si>
    <t>IL0011769812</t>
  </si>
  <si>
    <t>BMD2H38</t>
  </si>
  <si>
    <t>ETGA GROUP</t>
  </si>
  <si>
    <t>ETGA</t>
  </si>
  <si>
    <t xml:space="preserve">ETGA    </t>
  </si>
  <si>
    <t>IL0011761140</t>
  </si>
  <si>
    <t>BKS7DZ8</t>
  </si>
  <si>
    <t>ACKERSTEIN GROUP</t>
  </si>
  <si>
    <t>ACKR</t>
  </si>
  <si>
    <t xml:space="preserve">ACKR    </t>
  </si>
  <si>
    <t>IL0011762056</t>
  </si>
  <si>
    <t>BM9Y6T7</t>
  </si>
  <si>
    <t>IDOMOO</t>
  </si>
  <si>
    <t>IDMO</t>
  </si>
  <si>
    <t xml:space="preserve">IDMO    </t>
  </si>
  <si>
    <t>IL0011763468</t>
  </si>
  <si>
    <t>BM9Y6S6</t>
  </si>
  <si>
    <t>VERIDIS ENVIRONMENT</t>
  </si>
  <si>
    <t>VRDS</t>
  </si>
  <si>
    <t xml:space="preserve">VRDS    </t>
  </si>
  <si>
    <t>IL0011763872</t>
  </si>
  <si>
    <t>BMDP232</t>
  </si>
  <si>
    <t>GLASSBOX</t>
  </si>
  <si>
    <t>GLBX</t>
  </si>
  <si>
    <t xml:space="preserve">GLBX    </t>
  </si>
  <si>
    <t>IL0011762882</t>
  </si>
  <si>
    <t>BNG1P02</t>
  </si>
  <si>
    <t>NEXT VISION STABILIZED</t>
  </si>
  <si>
    <t>NXSN</t>
  </si>
  <si>
    <t xml:space="preserve">NXSN    </t>
  </si>
  <si>
    <t>IL0011765935</t>
  </si>
  <si>
    <t>BN6JDH9</t>
  </si>
  <si>
    <t>PULSENMORE</t>
  </si>
  <si>
    <t>PULS</t>
  </si>
  <si>
    <t xml:space="preserve">PULS    </t>
  </si>
  <si>
    <t>IL0011767006</t>
  </si>
  <si>
    <t>BN6MF27</t>
  </si>
  <si>
    <t>GAMA MGMT &amp; CLEARING</t>
  </si>
  <si>
    <t>GMA</t>
  </si>
  <si>
    <t xml:space="preserve">GMA     </t>
  </si>
  <si>
    <t>IL0011774846</t>
  </si>
  <si>
    <t>BP2BRS2</t>
  </si>
  <si>
    <t>ABOUT YOU HOLDING</t>
  </si>
  <si>
    <t>YOUG</t>
  </si>
  <si>
    <t xml:space="preserve">YOU     </t>
  </si>
  <si>
    <t>DE000A3CNK42</t>
  </si>
  <si>
    <t>BMFZLQ6</t>
  </si>
  <si>
    <t>BIKE24 HOLDING</t>
  </si>
  <si>
    <t>BIKE</t>
  </si>
  <si>
    <t xml:space="preserve">BIKE    </t>
  </si>
  <si>
    <t>DE000A3CQ7F4</t>
  </si>
  <si>
    <t>BL6LMQ3</t>
  </si>
  <si>
    <t>CHERRY</t>
  </si>
  <si>
    <t>C3RY</t>
  </si>
  <si>
    <t xml:space="preserve">C3RY    </t>
  </si>
  <si>
    <t>DE000A3CRRN9</t>
  </si>
  <si>
    <t>BMD0LD0</t>
  </si>
  <si>
    <t>LIVEVOX HOLDINGS A</t>
  </si>
  <si>
    <t>LVOX</t>
  </si>
  <si>
    <t xml:space="preserve">LVOX    </t>
  </si>
  <si>
    <t>US53838L1008</t>
  </si>
  <si>
    <t>BP4XM70</t>
  </si>
  <si>
    <t>53838L100</t>
  </si>
  <si>
    <t>WM TECHNOLOGY A</t>
  </si>
  <si>
    <t>MAPS</t>
  </si>
  <si>
    <t xml:space="preserve">MAPS    </t>
  </si>
  <si>
    <t>US92971A1097</t>
  </si>
  <si>
    <t>BNM4710</t>
  </si>
  <si>
    <t>92971A109</t>
  </si>
  <si>
    <t>NAUTILUS BIOTECHNOLOGY</t>
  </si>
  <si>
    <t>NAUT</t>
  </si>
  <si>
    <t xml:space="preserve">NAUT    </t>
  </si>
  <si>
    <t>US63909J1088</t>
  </si>
  <si>
    <t>BNG1NK8</t>
  </si>
  <si>
    <t>63909J108</t>
  </si>
  <si>
    <t>TALKSPACE</t>
  </si>
  <si>
    <t>TALK</t>
  </si>
  <si>
    <t xml:space="preserve">TALK    </t>
  </si>
  <si>
    <t>US87427V1035</t>
  </si>
  <si>
    <t>BP7L970</t>
  </si>
  <si>
    <t>87427V103</t>
  </si>
  <si>
    <t>CAREMAX A</t>
  </si>
  <si>
    <t>CMAX</t>
  </si>
  <si>
    <t xml:space="preserve">CMAX    </t>
  </si>
  <si>
    <t>US14171W1036</t>
  </si>
  <si>
    <t>BMD9BG0</t>
  </si>
  <si>
    <t>14171W103</t>
  </si>
  <si>
    <t>23ANDME HOLDING A</t>
  </si>
  <si>
    <t>ME</t>
  </si>
  <si>
    <t xml:space="preserve">ME      </t>
  </si>
  <si>
    <t>US90138Q1085</t>
  </si>
  <si>
    <t>BM9CKX3</t>
  </si>
  <si>
    <t>90138Q108</t>
  </si>
  <si>
    <t>23ANDME HLDG UNL B</t>
  </si>
  <si>
    <t>PROTERRA</t>
  </si>
  <si>
    <t>PTRA</t>
  </si>
  <si>
    <t xml:space="preserve">PTRA    </t>
  </si>
  <si>
    <t>US74374T1097</t>
  </si>
  <si>
    <t>BN6V2N4</t>
  </si>
  <si>
    <t>74374T109</t>
  </si>
  <si>
    <t>LATCH</t>
  </si>
  <si>
    <t>LTCH</t>
  </si>
  <si>
    <t xml:space="preserve">LTCH    </t>
  </si>
  <si>
    <t>US51818V1061</t>
  </si>
  <si>
    <t>BMZP9Z1</t>
  </si>
  <si>
    <t>51818V106</t>
  </si>
  <si>
    <t>TASKUS A</t>
  </si>
  <si>
    <t>TASK</t>
  </si>
  <si>
    <t xml:space="preserve">TASK    </t>
  </si>
  <si>
    <t>US87652V1098</t>
  </si>
  <si>
    <t>BN44TB2</t>
  </si>
  <si>
    <t>87652V109</t>
  </si>
  <si>
    <t>TASKUS B UNL</t>
  </si>
  <si>
    <t>WALKME</t>
  </si>
  <si>
    <t>WKME</t>
  </si>
  <si>
    <t xml:space="preserve">WKME    </t>
  </si>
  <si>
    <t>IL0011765851</t>
  </si>
  <si>
    <t>BNNVY86</t>
  </si>
  <si>
    <t>M97628107</t>
  </si>
  <si>
    <t>LYELL IMMUNOPHARMA</t>
  </si>
  <si>
    <t>LYEL</t>
  </si>
  <si>
    <t xml:space="preserve">LYEL    </t>
  </si>
  <si>
    <t>US55083R1041</t>
  </si>
  <si>
    <t>BN6MB18</t>
  </si>
  <si>
    <t>55083R104</t>
  </si>
  <si>
    <t>VERVE THERAPEUTICS</t>
  </si>
  <si>
    <t>VERV</t>
  </si>
  <si>
    <t xml:space="preserve">VERV    </t>
  </si>
  <si>
    <t>US92539P1012</t>
  </si>
  <si>
    <t>BNKGXX2</t>
  </si>
  <si>
    <t>92539P101</t>
  </si>
  <si>
    <t>CYTEIR THERAPEUTICS</t>
  </si>
  <si>
    <t>CYT</t>
  </si>
  <si>
    <t xml:space="preserve">CYT     </t>
  </si>
  <si>
    <t>US23284P1030</t>
  </si>
  <si>
    <t>BM95GX4</t>
  </si>
  <si>
    <t>23284P103</t>
  </si>
  <si>
    <t>CODEX DNA</t>
  </si>
  <si>
    <t>DNAY</t>
  </si>
  <si>
    <t xml:space="preserve">DNAY    </t>
  </si>
  <si>
    <t>US1920031010</t>
  </si>
  <si>
    <t>BNK9MX4</t>
  </si>
  <si>
    <t>MONTE ROSA THERAPEUTICS</t>
  </si>
  <si>
    <t>GLUE</t>
  </si>
  <si>
    <t xml:space="preserve">GLUE    </t>
  </si>
  <si>
    <t>US61225M1027</t>
  </si>
  <si>
    <t>BP7KZP7</t>
  </si>
  <si>
    <t>61225M102</t>
  </si>
  <si>
    <t>ELEVATION ONCOLOGY</t>
  </si>
  <si>
    <t>ELEV</t>
  </si>
  <si>
    <t xml:space="preserve">ELEV    </t>
  </si>
  <si>
    <t>US28623U1016</t>
  </si>
  <si>
    <t>BP7L152</t>
  </si>
  <si>
    <t>28623U101</t>
  </si>
  <si>
    <t>INTAPP</t>
  </si>
  <si>
    <t>INTA</t>
  </si>
  <si>
    <t xml:space="preserve">INTA    </t>
  </si>
  <si>
    <t>US45827U1097</t>
  </si>
  <si>
    <t>BP7L594</t>
  </si>
  <si>
    <t>45827U109</t>
  </si>
  <si>
    <t>CENTURY THERAPEUTICS</t>
  </si>
  <si>
    <t>IPSC</t>
  </si>
  <si>
    <t xml:space="preserve">IPSC    </t>
  </si>
  <si>
    <t>US15673T1007</t>
  </si>
  <si>
    <t>BNK9MY5</t>
  </si>
  <si>
    <t>15673T100</t>
  </si>
  <si>
    <t>BEST BUY CO</t>
  </si>
  <si>
    <t>US0865161014</t>
  </si>
  <si>
    <t>XOMETRY A</t>
  </si>
  <si>
    <t>XMTR</t>
  </si>
  <si>
    <t xml:space="preserve">XMTR    </t>
  </si>
  <si>
    <t>US98423F1093</t>
  </si>
  <si>
    <t>BP7L5C7</t>
  </si>
  <si>
    <t>98423F109</t>
  </si>
  <si>
    <t>XOMETRY B UNL</t>
  </si>
  <si>
    <t>FRANKLIN COVEY CO</t>
  </si>
  <si>
    <t>FC</t>
  </si>
  <si>
    <t>US3534691098</t>
  </si>
  <si>
    <t>GILEAD SCIENCES</t>
  </si>
  <si>
    <t>GILD</t>
  </si>
  <si>
    <t>US3755581036</t>
  </si>
  <si>
    <t>GILEAD SCIENCES (PE)</t>
  </si>
  <si>
    <t xml:space="preserve">GILD    </t>
  </si>
  <si>
    <t>BMD82P3</t>
  </si>
  <si>
    <t>FIRST ADVANTAGE</t>
  </si>
  <si>
    <t>FA</t>
  </si>
  <si>
    <t xml:space="preserve">FA      </t>
  </si>
  <si>
    <t>US31846B1089</t>
  </si>
  <si>
    <t>BNKGY06</t>
  </si>
  <si>
    <t>31846B108</t>
  </si>
  <si>
    <t>HUNT (J.B.) TRANSPORT</t>
  </si>
  <si>
    <t>JBHT</t>
  </si>
  <si>
    <t>US4456581077</t>
  </si>
  <si>
    <t>DINE BRANDS GLOBAL</t>
  </si>
  <si>
    <t>DIN</t>
  </si>
  <si>
    <t>US2544231069</t>
  </si>
  <si>
    <t>IONIS PHARMACEUTICALS</t>
  </si>
  <si>
    <t>IONS</t>
  </si>
  <si>
    <t xml:space="preserve">IONS    </t>
  </si>
  <si>
    <t>US4622221004</t>
  </si>
  <si>
    <t>BDJ0LS6</t>
  </si>
  <si>
    <t>LANDSTAR SYSTEM</t>
  </si>
  <si>
    <t>LSTR</t>
  </si>
  <si>
    <t>US5150981018</t>
  </si>
  <si>
    <t>LATTICE SEMICONDUCTOR</t>
  </si>
  <si>
    <t>LSCC</t>
  </si>
  <si>
    <t>US5184151042</t>
  </si>
  <si>
    <t>TATNEFT COMMON (RUB)</t>
  </si>
  <si>
    <t>TATN</t>
  </si>
  <si>
    <t>RU0009033591</t>
  </si>
  <si>
    <t>B59BXN2</t>
  </si>
  <si>
    <t>TATNEFT PREF (RUB)</t>
  </si>
  <si>
    <t>TATN_p</t>
  </si>
  <si>
    <t>TATNP</t>
  </si>
  <si>
    <t>RU0006944147</t>
  </si>
  <si>
    <t>B5B1TJ8</t>
  </si>
  <si>
    <t>TATNEFT COMMON ADR</t>
  </si>
  <si>
    <t>TATNxq</t>
  </si>
  <si>
    <t>ATAD</t>
  </si>
  <si>
    <t>US8766292051</t>
  </si>
  <si>
    <t>BYY37Q7</t>
  </si>
  <si>
    <t>TATNEFT COMMON ADR (US)</t>
  </si>
  <si>
    <t>OAOFY</t>
  </si>
  <si>
    <t xml:space="preserve">OAOFY   </t>
  </si>
  <si>
    <t>BYY39L6</t>
  </si>
  <si>
    <t>CVRX</t>
  </si>
  <si>
    <t xml:space="preserve">CVRX    </t>
  </si>
  <si>
    <t>US1266381052</t>
  </si>
  <si>
    <t>BLD3B98</t>
  </si>
  <si>
    <t>SCOTTS MIRACLE-GRO</t>
  </si>
  <si>
    <t>SMG</t>
  </si>
  <si>
    <t>US8101861065</t>
  </si>
  <si>
    <t>TILE SHOP HOLDINGS</t>
  </si>
  <si>
    <t>TTSH</t>
  </si>
  <si>
    <t xml:space="preserve">TTSH    </t>
  </si>
  <si>
    <t>US88677Q1094</t>
  </si>
  <si>
    <t>B8394K7</t>
  </si>
  <si>
    <t>88677Q109</t>
  </si>
  <si>
    <t>SUPERIOR INDUSTRIES</t>
  </si>
  <si>
    <t>US8681681057</t>
  </si>
  <si>
    <t>TITAN INTERNATIONAL</t>
  </si>
  <si>
    <t>TWI</t>
  </si>
  <si>
    <t>US88830M1027</t>
  </si>
  <si>
    <t>88830M102</t>
  </si>
  <si>
    <t>WABASH NATIONAL CORP</t>
  </si>
  <si>
    <t>WNC</t>
  </si>
  <si>
    <t>US9295661071</t>
  </si>
  <si>
    <t>ENZO BIOCHEM</t>
  </si>
  <si>
    <t>ENZ</t>
  </si>
  <si>
    <t>US2941001024</t>
  </si>
  <si>
    <t>NAVIDEA BIOPHARMA</t>
  </si>
  <si>
    <t>NAVB</t>
  </si>
  <si>
    <t>US63937X2027</t>
  </si>
  <si>
    <t>BJHDL45</t>
  </si>
  <si>
    <t>63937X202</t>
  </si>
  <si>
    <t>VAXART</t>
  </si>
  <si>
    <t>VXRT</t>
  </si>
  <si>
    <t xml:space="preserve">VXRT    </t>
  </si>
  <si>
    <t>US92243A2006</t>
  </si>
  <si>
    <t>BYWJD92</t>
  </si>
  <si>
    <t>92243A200</t>
  </si>
  <si>
    <t>PHOTRONICS</t>
  </si>
  <si>
    <t>PLAB</t>
  </si>
  <si>
    <t>US7194051022</t>
  </si>
  <si>
    <t>AGILYSYS</t>
  </si>
  <si>
    <t>AGYS</t>
  </si>
  <si>
    <t>US00847J1051</t>
  </si>
  <si>
    <t>00847J105</t>
  </si>
  <si>
    <t>PROGRESS SOFTWARE</t>
  </si>
  <si>
    <t>PRGS</t>
  </si>
  <si>
    <t>US7433121008</t>
  </si>
  <si>
    <t>NEW YORK COMMU BANCORP</t>
  </si>
  <si>
    <t>NYCB</t>
  </si>
  <si>
    <t>US6494451031</t>
  </si>
  <si>
    <t>REGENERON PHARMACEUTICAL</t>
  </si>
  <si>
    <t>REGN</t>
  </si>
  <si>
    <t>US75886F1075</t>
  </si>
  <si>
    <t>75886F107</t>
  </si>
  <si>
    <t>ROCKWELL AUTOMATION</t>
  </si>
  <si>
    <t>ROK</t>
  </si>
  <si>
    <t>US7739031091</t>
  </si>
  <si>
    <t>NOVARTIS</t>
  </si>
  <si>
    <t>NOVN</t>
  </si>
  <si>
    <t xml:space="preserve">NOVN    </t>
  </si>
  <si>
    <t>CH0012005267</t>
  </si>
  <si>
    <t>NOVARTIS ADR</t>
  </si>
  <si>
    <t>NVS</t>
  </si>
  <si>
    <t>US66987V1098</t>
  </si>
  <si>
    <t>66987V109</t>
  </si>
  <si>
    <t>ENGINE GAMING AND MEDIA</t>
  </si>
  <si>
    <t>GAME</t>
  </si>
  <si>
    <t xml:space="preserve">GAME    </t>
  </si>
  <si>
    <t>CA29287W1023</t>
  </si>
  <si>
    <t>BMD1WC9</t>
  </si>
  <si>
    <t>29287W102</t>
  </si>
  <si>
    <t>INTERDIGITAL</t>
  </si>
  <si>
    <t>IDCC</t>
  </si>
  <si>
    <t>US45867G1013</t>
  </si>
  <si>
    <t>45867G101</t>
  </si>
  <si>
    <t>HIGH TIDE</t>
  </si>
  <si>
    <t>HITI</t>
  </si>
  <si>
    <t xml:space="preserve">HITI    </t>
  </si>
  <si>
    <t>CA42981E4013</t>
  </si>
  <si>
    <t>BMCXVZ2</t>
  </si>
  <si>
    <t>42981E401</t>
  </si>
  <si>
    <t>TRIMBLE</t>
  </si>
  <si>
    <t>TRMB</t>
  </si>
  <si>
    <t>US8962391004</t>
  </si>
  <si>
    <t>SKYLIGHT HEALTH GROUP</t>
  </si>
  <si>
    <t>SLHG</t>
  </si>
  <si>
    <t xml:space="preserve">SLHG    </t>
  </si>
  <si>
    <t>CA83086L2057</t>
  </si>
  <si>
    <t>BN79ZR2</t>
  </si>
  <si>
    <t>83086L205</t>
  </si>
  <si>
    <t>INDIE SEMICONDUCTOR A</t>
  </si>
  <si>
    <t>INDI</t>
  </si>
  <si>
    <t xml:space="preserve">INDI    </t>
  </si>
  <si>
    <t>US45569U1016</t>
  </si>
  <si>
    <t>BP4W0C8</t>
  </si>
  <si>
    <t>45569U101</t>
  </si>
  <si>
    <t>WILLIAMS-SONOMA</t>
  </si>
  <si>
    <t>WSM</t>
  </si>
  <si>
    <t>US9699041011</t>
  </si>
  <si>
    <t>ZEBRA TECHNOLOGIES A</t>
  </si>
  <si>
    <t>ZBRA</t>
  </si>
  <si>
    <t>US9892071054</t>
  </si>
  <si>
    <t>REAL BROKERAGE (THE)</t>
  </si>
  <si>
    <t>REAX</t>
  </si>
  <si>
    <t xml:space="preserve">REAX    </t>
  </si>
  <si>
    <t>CA75585H2063</t>
  </si>
  <si>
    <t>BM9W3L2</t>
  </si>
  <si>
    <t>75585H206</t>
  </si>
  <si>
    <t>CHEESECAKE FACTORY</t>
  </si>
  <si>
    <t>CAKE</t>
  </si>
  <si>
    <t>US1630721017</t>
  </si>
  <si>
    <t>INVESTEC LTD (ZA)</t>
  </si>
  <si>
    <t>INLJ</t>
  </si>
  <si>
    <t>INL</t>
  </si>
  <si>
    <t>ZAE000081949</t>
  </si>
  <si>
    <t>B17BBR6</t>
  </si>
  <si>
    <t>INVESTEC LTD ADR(US)</t>
  </si>
  <si>
    <t>ITCFY</t>
  </si>
  <si>
    <t xml:space="preserve">ITCFY   </t>
  </si>
  <si>
    <t>US46131U1088</t>
  </si>
  <si>
    <t>B3L99Y3</t>
  </si>
  <si>
    <t>46131U108</t>
  </si>
  <si>
    <t>NASPERS N</t>
  </si>
  <si>
    <t>NPNJn</t>
  </si>
  <si>
    <t>NPN</t>
  </si>
  <si>
    <t>ZAE000015889</t>
  </si>
  <si>
    <t>NASPERS A UNL</t>
  </si>
  <si>
    <t>NASPERS N ADR (US)</t>
  </si>
  <si>
    <t>NPSNY</t>
  </si>
  <si>
    <t xml:space="preserve">NPSNY   </t>
  </si>
  <si>
    <t>US6315122092</t>
  </si>
  <si>
    <t>BYXD1N3</t>
  </si>
  <si>
    <t>FAIRFAX FINANCIAL HLDGS</t>
  </si>
  <si>
    <t>FFH</t>
  </si>
  <si>
    <t>CA3039011026</t>
  </si>
  <si>
    <t>FAIRFAX HLDGS MV UNL</t>
  </si>
  <si>
    <t>DEUTSCHE TELEKOM</t>
  </si>
  <si>
    <t>DTEGn</t>
  </si>
  <si>
    <t>DE0005557508</t>
  </si>
  <si>
    <t>DEUTSCHE TELEKOM ADR(US)</t>
  </si>
  <si>
    <t>DTEGY</t>
  </si>
  <si>
    <t xml:space="preserve">DTEGY   </t>
  </si>
  <si>
    <t>US2515661054</t>
  </si>
  <si>
    <t>AGCO CORP</t>
  </si>
  <si>
    <t>AGCO</t>
  </si>
  <si>
    <t>US0010841023</t>
  </si>
  <si>
    <t>HANOVER INSURANCE GROUP</t>
  </si>
  <si>
    <t>US4108671052</t>
  </si>
  <si>
    <t>ORIGIN MATERIALS</t>
  </si>
  <si>
    <t>ORGN</t>
  </si>
  <si>
    <t xml:space="preserve">ORGN    </t>
  </si>
  <si>
    <t>US68622D1063</t>
  </si>
  <si>
    <t>BLH04C9</t>
  </si>
  <si>
    <t>68622D106</t>
  </si>
  <si>
    <t>APARTMENT INCOME REIT</t>
  </si>
  <si>
    <t>AIRC</t>
  </si>
  <si>
    <t>US03750L1098</t>
  </si>
  <si>
    <t>BN6QGL5</t>
  </si>
  <si>
    <t>03750L109</t>
  </si>
  <si>
    <t>BOSTON BEER A</t>
  </si>
  <si>
    <t>SAM</t>
  </si>
  <si>
    <t>US1005571070</t>
  </si>
  <si>
    <t>FRANKLIN BSP RLTY TRUST</t>
  </si>
  <si>
    <t>FBRT</t>
  </si>
  <si>
    <t>US35243J1016</t>
  </si>
  <si>
    <t>BN14T59</t>
  </si>
  <si>
    <t>35243J101</t>
  </si>
  <si>
    <t>EQUITY RESIDENTIAL</t>
  </si>
  <si>
    <t>EQR</t>
  </si>
  <si>
    <t>US29476L1070</t>
  </si>
  <si>
    <t>29476L107</t>
  </si>
  <si>
    <t>MINERALS TECHNOLOGIES</t>
  </si>
  <si>
    <t>MTX</t>
  </si>
  <si>
    <t>US6031581068</t>
  </si>
  <si>
    <t>HIGHWOODS PROPERTIES</t>
  </si>
  <si>
    <t>HIW</t>
  </si>
  <si>
    <t>US4312841087</t>
  </si>
  <si>
    <t>ALFI</t>
  </si>
  <si>
    <t>ALF</t>
  </si>
  <si>
    <t xml:space="preserve">ALF     </t>
  </si>
  <si>
    <t>US00161P1093</t>
  </si>
  <si>
    <t>BM8DCY2</t>
  </si>
  <si>
    <t>00161P109</t>
  </si>
  <si>
    <t>LENNAR CORP A</t>
  </si>
  <si>
    <t>LEN</t>
  </si>
  <si>
    <t>US5260571048</t>
  </si>
  <si>
    <t>LENNAR CORP B</t>
  </si>
  <si>
    <t>LENb</t>
  </si>
  <si>
    <t>LEN/B</t>
  </si>
  <si>
    <t>US5260573028</t>
  </si>
  <si>
    <t>MATIV</t>
  </si>
  <si>
    <t>MATV</t>
  </si>
  <si>
    <t>US8085411069</t>
  </si>
  <si>
    <t>SEALED AIR CORP</t>
  </si>
  <si>
    <t>SEE</t>
  </si>
  <si>
    <t>US81211K1007</t>
  </si>
  <si>
    <t>81211K100</t>
  </si>
  <si>
    <t>ALZAMEND NEURO</t>
  </si>
  <si>
    <t>ALZN</t>
  </si>
  <si>
    <t xml:space="preserve">ALZN    </t>
  </si>
  <si>
    <t>US02262M3088</t>
  </si>
  <si>
    <t>BL556N1</t>
  </si>
  <si>
    <t>02262M308</t>
  </si>
  <si>
    <t>EVEREST RE GROUP</t>
  </si>
  <si>
    <t>BMG3223R1088</t>
  </si>
  <si>
    <t>G3223R108</t>
  </si>
  <si>
    <t>FIRST INDUSTRIAL REALTY</t>
  </si>
  <si>
    <t>FR</t>
  </si>
  <si>
    <t>US32054K1034</t>
  </si>
  <si>
    <t>32054K103</t>
  </si>
  <si>
    <t>SIMON PROPERTY GROUP</t>
  </si>
  <si>
    <t>SPG</t>
  </si>
  <si>
    <t>US8288061091</t>
  </si>
  <si>
    <t>SIMON PROPERTY GRP B UNL</t>
  </si>
  <si>
    <t>SIMON PROPERTY 8.375% J</t>
  </si>
  <si>
    <t>SPG_pj</t>
  </si>
  <si>
    <t>SPG J</t>
  </si>
  <si>
    <t>US8288068856</t>
  </si>
  <si>
    <t>B05R1P7</t>
  </si>
  <si>
    <t>SIMON PROPERTY GRP (PE)</t>
  </si>
  <si>
    <t xml:space="preserve">SPG     </t>
  </si>
  <si>
    <t>BN33TW1</t>
  </si>
  <si>
    <t>SOUTHWEST GAS HLDGS</t>
  </si>
  <si>
    <t>SWX</t>
  </si>
  <si>
    <t>US8448951025</t>
  </si>
  <si>
    <t>MATSON</t>
  </si>
  <si>
    <t>MATX</t>
  </si>
  <si>
    <t>US57686G1058</t>
  </si>
  <si>
    <t>B8GNC91</t>
  </si>
  <si>
    <t>57686G105</t>
  </si>
  <si>
    <t>CASEYS GENERAL STORES</t>
  </si>
  <si>
    <t>CASY</t>
  </si>
  <si>
    <t>US1475281036</t>
  </si>
  <si>
    <t>EVERGY</t>
  </si>
  <si>
    <t>EVRG</t>
  </si>
  <si>
    <t xml:space="preserve">EVRG    </t>
  </si>
  <si>
    <t>BFMXGR0</t>
  </si>
  <si>
    <t>30034W106</t>
  </si>
  <si>
    <t>CULLEN FROST BANKERS</t>
  </si>
  <si>
    <t>US2298991090</t>
  </si>
  <si>
    <t>MIROMATRIX MEDICAL</t>
  </si>
  <si>
    <t>MIRO</t>
  </si>
  <si>
    <t xml:space="preserve">MIRO    </t>
  </si>
  <si>
    <t>US60471P1084</t>
  </si>
  <si>
    <t>BNXKZR9</t>
  </si>
  <si>
    <t>60471P108</t>
  </si>
  <si>
    <t>BITFARMS</t>
  </si>
  <si>
    <t>BITF</t>
  </si>
  <si>
    <t xml:space="preserve">BITF    </t>
  </si>
  <si>
    <t>CA09173B1076</t>
  </si>
  <si>
    <t>BK9Z566</t>
  </si>
  <si>
    <t>09173B107</t>
  </si>
  <si>
    <t>KIRBY CORP</t>
  </si>
  <si>
    <t>US4972661064</t>
  </si>
  <si>
    <t>TOLL BROTHERS</t>
  </si>
  <si>
    <t>TOL</t>
  </si>
  <si>
    <t>US8894781033</t>
  </si>
  <si>
    <t>UGI CORP</t>
  </si>
  <si>
    <t>UGI</t>
  </si>
  <si>
    <t>US9026811052</t>
  </si>
  <si>
    <t>CIRRUS LOGIC</t>
  </si>
  <si>
    <t>CRUS</t>
  </si>
  <si>
    <t>US1727551004</t>
  </si>
  <si>
    <t>BASSETT FURNITURE IND</t>
  </si>
  <si>
    <t>BSET</t>
  </si>
  <si>
    <t>US0702031040</t>
  </si>
  <si>
    <t>BED BATH &amp; BEYOND</t>
  </si>
  <si>
    <t>BBBY</t>
  </si>
  <si>
    <t>US0758961009</t>
  </si>
  <si>
    <t>VINTAGE WINE ESTATES</t>
  </si>
  <si>
    <t>VWE</t>
  </si>
  <si>
    <t xml:space="preserve">VWE     </t>
  </si>
  <si>
    <t>US92747V1061</t>
  </si>
  <si>
    <t>BM91SP8</t>
  </si>
  <si>
    <t>92747V106</t>
  </si>
  <si>
    <t>COPART</t>
  </si>
  <si>
    <t>CPRT</t>
  </si>
  <si>
    <t>US2172041061</t>
  </si>
  <si>
    <t>NORTHWEST NATURAL GAS CO</t>
  </si>
  <si>
    <t>NWN</t>
  </si>
  <si>
    <t>US66765N1054</t>
  </si>
  <si>
    <t>BFNR303</t>
  </si>
  <si>
    <t>66765N105</t>
  </si>
  <si>
    <t>BROWN &amp; BROWN</t>
  </si>
  <si>
    <t>BRO</t>
  </si>
  <si>
    <t>US1152361010</t>
  </si>
  <si>
    <t>AUTONATION</t>
  </si>
  <si>
    <t>AN</t>
  </si>
  <si>
    <t>US05329W1027</t>
  </si>
  <si>
    <t>05329W102</t>
  </si>
  <si>
    <t>HOLOGIC</t>
  </si>
  <si>
    <t>HOLX</t>
  </si>
  <si>
    <t>US4364401012</t>
  </si>
  <si>
    <t>ARCH CAPITAL GROUP</t>
  </si>
  <si>
    <t>ACGL</t>
  </si>
  <si>
    <t>BMG0450A1053</t>
  </si>
  <si>
    <t>G0450A105</t>
  </si>
  <si>
    <t>MCCORMICK &amp; CO NV</t>
  </si>
  <si>
    <t>MKC</t>
  </si>
  <si>
    <t>US5797802064</t>
  </si>
  <si>
    <t>MCCORMICK &amp; CO</t>
  </si>
  <si>
    <t>MKCv</t>
  </si>
  <si>
    <t>MKC/V</t>
  </si>
  <si>
    <t>US5797801074</t>
  </si>
  <si>
    <t>KATAPULT HOLDINGS A</t>
  </si>
  <si>
    <t>KPLT</t>
  </si>
  <si>
    <t xml:space="preserve">KPLT    </t>
  </si>
  <si>
    <t>US4858591021</t>
  </si>
  <si>
    <t>BMG0ZL3</t>
  </si>
  <si>
    <t>MERCURY GENERAL CORP</t>
  </si>
  <si>
    <t>MCY</t>
  </si>
  <si>
    <t>US5894001008</t>
  </si>
  <si>
    <t>FIRST HORIZON NATIONAL</t>
  </si>
  <si>
    <t>FHN</t>
  </si>
  <si>
    <t>US3205171057</t>
  </si>
  <si>
    <t>FISERV</t>
  </si>
  <si>
    <t>FISV</t>
  </si>
  <si>
    <t>US3377381088</t>
  </si>
  <si>
    <t>MODINE MANUFACTURING CO</t>
  </si>
  <si>
    <t>MOD</t>
  </si>
  <si>
    <t>US6078281002</t>
  </si>
  <si>
    <t>GRANITE CONSTRUCTION</t>
  </si>
  <si>
    <t>GVA</t>
  </si>
  <si>
    <t>US3873281071</t>
  </si>
  <si>
    <t>PAYONEER GLOBAL</t>
  </si>
  <si>
    <t>PAYO</t>
  </si>
  <si>
    <t xml:space="preserve">PAYO    </t>
  </si>
  <si>
    <t>US70451X1046</t>
  </si>
  <si>
    <t>BLSPX60</t>
  </si>
  <si>
    <t>70451X104</t>
  </si>
  <si>
    <t>SYNOPSYS</t>
  </si>
  <si>
    <t>SNPS</t>
  </si>
  <si>
    <t>US8716071076</t>
  </si>
  <si>
    <t>PRICE (T. ROWE) GROUP</t>
  </si>
  <si>
    <t>TROW</t>
  </si>
  <si>
    <t>US74144T1088</t>
  </si>
  <si>
    <t>74144T108</t>
  </si>
  <si>
    <t>SELECTIVE INSURANCE GRP</t>
  </si>
  <si>
    <t>SIGI</t>
  </si>
  <si>
    <t>US8163001071</t>
  </si>
  <si>
    <t>SVB FINANCIAL GROUP</t>
  </si>
  <si>
    <t>SIVB</t>
  </si>
  <si>
    <t>US78486Q1013</t>
  </si>
  <si>
    <t>78486Q101</t>
  </si>
  <si>
    <t>IMEDIA BRANDS INC A</t>
  </si>
  <si>
    <t>IMBI</t>
  </si>
  <si>
    <t>US4524652066</t>
  </si>
  <si>
    <t>BK72V50</t>
  </si>
  <si>
    <t>STARBUCKS CORP</t>
  </si>
  <si>
    <t>SBUX</t>
  </si>
  <si>
    <t>US8552441094</t>
  </si>
  <si>
    <t>STARBUCKS CORP (PE)</t>
  </si>
  <si>
    <t xml:space="preserve">SBUX    </t>
  </si>
  <si>
    <t>BYT7GH8</t>
  </si>
  <si>
    <t>WEBSTER FINANCIAL CORP</t>
  </si>
  <si>
    <t>WBS</t>
  </si>
  <si>
    <t>US9478901096</t>
  </si>
  <si>
    <t>ZIONS BANCORP</t>
  </si>
  <si>
    <t>ZION</t>
  </si>
  <si>
    <t>US9897011071</t>
  </si>
  <si>
    <t>INTUIT</t>
  </si>
  <si>
    <t>INTU</t>
  </si>
  <si>
    <t>US4612021034</t>
  </si>
  <si>
    <t>JABIL CIRCUIT</t>
  </si>
  <si>
    <t>JBL</t>
  </si>
  <si>
    <t>US4663131039</t>
  </si>
  <si>
    <t>QUANTUM-SI A</t>
  </si>
  <si>
    <t>QSI</t>
  </si>
  <si>
    <t xml:space="preserve">QSI     </t>
  </si>
  <si>
    <t>US74765K1051</t>
  </si>
  <si>
    <t>BNR5QT9</t>
  </si>
  <si>
    <t>74765K105</t>
  </si>
  <si>
    <t>QUANTUM-SI B UNL</t>
  </si>
  <si>
    <t>KLA CORPORATION</t>
  </si>
  <si>
    <t>KLAC</t>
  </si>
  <si>
    <t>US4824801009</t>
  </si>
  <si>
    <t>LAM RESEARCH CORP</t>
  </si>
  <si>
    <t>LRCX</t>
  </si>
  <si>
    <t>US5128071082</t>
  </si>
  <si>
    <t>LINDSAY MANUFACTURING CO</t>
  </si>
  <si>
    <t>LNN</t>
  </si>
  <si>
    <t>US5355551061</t>
  </si>
  <si>
    <t>BANK NEGARA INDONESIA</t>
  </si>
  <si>
    <t>BBNI</t>
  </si>
  <si>
    <t>ID1000096605</t>
  </si>
  <si>
    <t>BK NEGARA INDO ADR (US)</t>
  </si>
  <si>
    <t>PTBRY</t>
  </si>
  <si>
    <t xml:space="preserve">PTBRY   </t>
  </si>
  <si>
    <t>US74441M1036</t>
  </si>
  <si>
    <t>B5MTJF7</t>
  </si>
  <si>
    <t>74441M103</t>
  </si>
  <si>
    <t>DAIICHIKOSHO CO</t>
  </si>
  <si>
    <t>JP3475200006</t>
  </si>
  <si>
    <t>OSAKA SODA CO</t>
  </si>
  <si>
    <t>JP3485900009</t>
  </si>
  <si>
    <t>DAIWA INDUSTRIES</t>
  </si>
  <si>
    <t>JP3505800007</t>
  </si>
  <si>
    <t>DAIWABO HOLDINGS CO</t>
  </si>
  <si>
    <t>JP3505400006</t>
  </si>
  <si>
    <t>DTS CORP</t>
  </si>
  <si>
    <t>JP3548500002</t>
  </si>
  <si>
    <t>DISCO CORP</t>
  </si>
  <si>
    <t>JP3548600000</t>
  </si>
  <si>
    <t>DISCO CORP ADR (US)</t>
  </si>
  <si>
    <t>DSCSY</t>
  </si>
  <si>
    <t xml:space="preserve">DSCSY   </t>
  </si>
  <si>
    <t>US25461D1000</t>
  </si>
  <si>
    <t>BD0SF10</t>
  </si>
  <si>
    <t>25461D100</t>
  </si>
  <si>
    <t>ASAHI DIAMOND INDL CO</t>
  </si>
  <si>
    <t>JP3114400009</t>
  </si>
  <si>
    <t>SQUARE ENIX HOLDINGS CO</t>
  </si>
  <si>
    <t>JP3164630000</t>
  </si>
  <si>
    <t>FUDO TETRA CORP</t>
  </si>
  <si>
    <t>JP3825600004</t>
  </si>
  <si>
    <t>FUJI CORPORATION</t>
  </si>
  <si>
    <t>JP3809200003</t>
  </si>
  <si>
    <t>GODO STEEL</t>
  </si>
  <si>
    <t>JP3307800007</t>
  </si>
  <si>
    <t>HAKUTO CO</t>
  </si>
  <si>
    <t>JP3766400000</t>
  </si>
  <si>
    <t>CHIYODA CO</t>
  </si>
  <si>
    <t>JP3528400009</t>
  </si>
  <si>
    <t>HISAMITSU PHARMACEUTICAL</t>
  </si>
  <si>
    <t>JP3784600003</t>
  </si>
  <si>
    <t>INABA DENKISANGYO CO</t>
  </si>
  <si>
    <t>JP3146200005</t>
  </si>
  <si>
    <t>ISEKI &amp; CO</t>
  </si>
  <si>
    <t>JP3139600005</t>
  </si>
  <si>
    <t>IZUTSUYA CO</t>
  </si>
  <si>
    <t>JP3142400005</t>
  </si>
  <si>
    <t>JBCC HOLDINGS</t>
  </si>
  <si>
    <t>JP3746800006</t>
  </si>
  <si>
    <t>JOBAN KOSAN CO</t>
  </si>
  <si>
    <t>JP3393400001</t>
  </si>
  <si>
    <t>KANEMATSU ELECTRONICS</t>
  </si>
  <si>
    <t>JP3217200009</t>
  </si>
  <si>
    <t>KAWAI MUSICAL INSTRUMENT</t>
  </si>
  <si>
    <t>JP3221400009</t>
  </si>
  <si>
    <t>KYB CORP</t>
  </si>
  <si>
    <t>JP3220200004</t>
  </si>
  <si>
    <t>KEIYO CO</t>
  </si>
  <si>
    <t>JP3277400002</t>
  </si>
  <si>
    <t>KITANO CONSTRUCTION CORP</t>
  </si>
  <si>
    <t>JP3240000004</t>
  </si>
  <si>
    <t>LAOX CO</t>
  </si>
  <si>
    <t>JP3967000005</t>
  </si>
  <si>
    <t>NICHIHA CORP</t>
  </si>
  <si>
    <t>JP3662200009</t>
  </si>
  <si>
    <t>MRK HOLDINGS</t>
  </si>
  <si>
    <t>JP3873800001</t>
  </si>
  <si>
    <t>MATSUKIYOCOCOKARA &amp; CO</t>
  </si>
  <si>
    <t>JP3869010003</t>
  </si>
  <si>
    <t>B249GC0</t>
  </si>
  <si>
    <t>MELCO HOLDINGS</t>
  </si>
  <si>
    <t>JP3921080002</t>
  </si>
  <si>
    <t>MIMASU SEMICONDUCTOR IND</t>
  </si>
  <si>
    <t>JP3907200004</t>
  </si>
  <si>
    <t>MOONBAT</t>
  </si>
  <si>
    <t>JP3912400003</t>
  </si>
  <si>
    <t>MRMAX HOLDINGS</t>
  </si>
  <si>
    <t>JP3885200000</t>
  </si>
  <si>
    <t>PACIFIC INDUSTRIAL CO</t>
  </si>
  <si>
    <t>JP3448400006</t>
  </si>
  <si>
    <t>PARIS MIKI HOLDINGS</t>
  </si>
  <si>
    <t>JP3882600004</t>
  </si>
  <si>
    <t>NIPPON SHINYAKU CO</t>
  </si>
  <si>
    <t>JP3717600005</t>
  </si>
  <si>
    <t>NIPPON SHINYAKU ADR (US)</t>
  </si>
  <si>
    <t>NPPNY</t>
  </si>
  <si>
    <t xml:space="preserve">NPPNY   </t>
  </si>
  <si>
    <t>US65461U1088</t>
  </si>
  <si>
    <t>BDB5JQ3</t>
  </si>
  <si>
    <t>65461U108</t>
  </si>
  <si>
    <t>PRIMA MEAT PACKERS</t>
  </si>
  <si>
    <t>JP3833200003</t>
  </si>
  <si>
    <t>RAITO KOGYO CO</t>
  </si>
  <si>
    <t>JP3965800000</t>
  </si>
  <si>
    <t>COSMOS INITIA</t>
  </si>
  <si>
    <t>JP3970200006</t>
  </si>
  <si>
    <t>NORITSU KOKI CO</t>
  </si>
  <si>
    <t>JP3759500006</t>
  </si>
  <si>
    <t>RICOH LEASING CO</t>
  </si>
  <si>
    <t>JP3974100004</t>
  </si>
  <si>
    <t>RISO KAGAKU CORP</t>
  </si>
  <si>
    <t>JP3974400008</t>
  </si>
  <si>
    <t>YELLOW HAT</t>
  </si>
  <si>
    <t>JP3131350005</t>
  </si>
  <si>
    <t>RYODEN CORP</t>
  </si>
  <si>
    <t>JP3976200000</t>
  </si>
  <si>
    <t>SAGAMI HOLDINGS</t>
  </si>
  <si>
    <t>JP3316200009</t>
  </si>
  <si>
    <t>SAINT MARC HOLDINGS CO</t>
  </si>
  <si>
    <t>JP3337070001</t>
  </si>
  <si>
    <t>B0SQYV8</t>
  </si>
  <si>
    <t>SANKEN ELECTRIC CO</t>
  </si>
  <si>
    <t>JP3329600005</t>
  </si>
  <si>
    <t>SANKI ENGINEERING CO</t>
  </si>
  <si>
    <t>JP3325600009</t>
  </si>
  <si>
    <t>SANTEN PHARMACEUTICAL CO</t>
  </si>
  <si>
    <t>JP3336000009</t>
  </si>
  <si>
    <t>SANTEN PHARMA CO ADR(US)</t>
  </si>
  <si>
    <t>SNPHY</t>
  </si>
  <si>
    <t xml:space="preserve">SNPHY   </t>
  </si>
  <si>
    <t>US80287P1003</t>
  </si>
  <si>
    <t>B3SKBC1</t>
  </si>
  <si>
    <t>80287P100</t>
  </si>
  <si>
    <t>SANYO DENKI CO</t>
  </si>
  <si>
    <t>JP3340800006</t>
  </si>
  <si>
    <t>TOWA PHARMACEUTICAL CO</t>
  </si>
  <si>
    <t>JP3623150004</t>
  </si>
  <si>
    <t>TOYO CONSTRUCTION CO</t>
  </si>
  <si>
    <t>JP3609800002</t>
  </si>
  <si>
    <t>PLAYSTUDIOS A</t>
  </si>
  <si>
    <t>MYPS</t>
  </si>
  <si>
    <t xml:space="preserve">MYPS    </t>
  </si>
  <si>
    <t>US72815G1085</t>
  </si>
  <si>
    <t>BP2BRR1</t>
  </si>
  <si>
    <t>72815G108</t>
  </si>
  <si>
    <t>PLAYSTUDIOS B UNL</t>
  </si>
  <si>
    <t>WAKACHIKU CONSTRUCTION</t>
  </si>
  <si>
    <t>JP3990800009</t>
  </si>
  <si>
    <t>YAMADA HOLDINGS CO</t>
  </si>
  <si>
    <t>JP3939000000</t>
  </si>
  <si>
    <t>SEIKAGAKU CORP</t>
  </si>
  <si>
    <t>JP3414000004</t>
  </si>
  <si>
    <t>YOMEISHU SEIZO CO</t>
  </si>
  <si>
    <t>JP3953800004</t>
  </si>
  <si>
    <t>SHIMAMURA CO</t>
  </si>
  <si>
    <t>JP3358200008</t>
  </si>
  <si>
    <t>SHINSHO CORP</t>
  </si>
  <si>
    <t>JP3374000002</t>
  </si>
  <si>
    <t>NIPPON SIGNAL CO</t>
  </si>
  <si>
    <t>JP3716000009</t>
  </si>
  <si>
    <t>TOA OIL CO</t>
  </si>
  <si>
    <t>JP3556800005</t>
  </si>
  <si>
    <t>SOFTBANK GROUP CORP</t>
  </si>
  <si>
    <t>JP3436100006</t>
  </si>
  <si>
    <t>SOFTBANK GRP ADR (US)</t>
  </si>
  <si>
    <t>SFTBY</t>
  </si>
  <si>
    <t xml:space="preserve">SFTBY   </t>
  </si>
  <si>
    <t>US83404D1090</t>
  </si>
  <si>
    <t>B3DTRW5</t>
  </si>
  <si>
    <t>83404D109</t>
  </si>
  <si>
    <t>WAKAMOTO PHARMACEUTICAL</t>
  </si>
  <si>
    <t>JP3991200001</t>
  </si>
  <si>
    <t>APTARGROUP</t>
  </si>
  <si>
    <t>ATR</t>
  </si>
  <si>
    <t>US0383361039</t>
  </si>
  <si>
    <t>CADENCE DESIGN SYSTEMS</t>
  </si>
  <si>
    <t>CDNS</t>
  </si>
  <si>
    <t>US1273871087</t>
  </si>
  <si>
    <t>SAFEGUARD SCIENTIFICS</t>
  </si>
  <si>
    <t>SFE</t>
  </si>
  <si>
    <t>US7864492076</t>
  </si>
  <si>
    <t>WOLVERINE WORLD WIDE</t>
  </si>
  <si>
    <t>WWW</t>
  </si>
  <si>
    <t>US9780971035</t>
  </si>
  <si>
    <t>POP CULTURE GROUP A</t>
  </si>
  <si>
    <t>CPOP</t>
  </si>
  <si>
    <t xml:space="preserve">CPOP    </t>
  </si>
  <si>
    <t>KYG717001013</t>
  </si>
  <si>
    <t>BMTYMV1</t>
  </si>
  <si>
    <t>G71700101</t>
  </si>
  <si>
    <t>POP CULTURE GROUP B UNL</t>
  </si>
  <si>
    <t>FULLER (H.B.) CO</t>
  </si>
  <si>
    <t>FUL</t>
  </si>
  <si>
    <t>US3596941068</t>
  </si>
  <si>
    <t>LANCASTER COLONY CORP</t>
  </si>
  <si>
    <t>LANC</t>
  </si>
  <si>
    <t>US5138471033</t>
  </si>
  <si>
    <t>PAYCHEX</t>
  </si>
  <si>
    <t>PAYX</t>
  </si>
  <si>
    <t>US7043261079</t>
  </si>
  <si>
    <t>BRICKELL BIOTECH</t>
  </si>
  <si>
    <t>BBI</t>
  </si>
  <si>
    <t xml:space="preserve">BBI    </t>
  </si>
  <si>
    <t>US10802T2042</t>
  </si>
  <si>
    <t>BMZR5X7</t>
  </si>
  <si>
    <t>10802T204</t>
  </si>
  <si>
    <t>WD-40 CO</t>
  </si>
  <si>
    <t>WDFC</t>
  </si>
  <si>
    <t>US9292361071</t>
  </si>
  <si>
    <t>FILTRONIC</t>
  </si>
  <si>
    <t>FTC</t>
  </si>
  <si>
    <t>GB0003362992</t>
  </si>
  <si>
    <t>FIRSTGROUP</t>
  </si>
  <si>
    <t>FGP</t>
  </si>
  <si>
    <t>GB0003452173</t>
  </si>
  <si>
    <t>HAYS</t>
  </si>
  <si>
    <t>GB0004161021</t>
  </si>
  <si>
    <t>DS SMITH</t>
  </si>
  <si>
    <t>SMDS</t>
  </si>
  <si>
    <t>GB0008220112</t>
  </si>
  <si>
    <t>ATAI LIFE SCIENCES</t>
  </si>
  <si>
    <t>ATAI</t>
  </si>
  <si>
    <t xml:space="preserve">ATAI    </t>
  </si>
  <si>
    <t>NL0015000DX5</t>
  </si>
  <si>
    <t>BN6M8F1</t>
  </si>
  <si>
    <t>N0731H103</t>
  </si>
  <si>
    <t>WEIR GROUP</t>
  </si>
  <si>
    <t>WEIR</t>
  </si>
  <si>
    <t>GB0009465807</t>
  </si>
  <si>
    <t>WEIR GROUP ADR (US)</t>
  </si>
  <si>
    <t>WEGRY</t>
  </si>
  <si>
    <t xml:space="preserve">WEGRY   </t>
  </si>
  <si>
    <t>US94876Q2057</t>
  </si>
  <si>
    <t>BZ3CQ10</t>
  </si>
  <si>
    <t>94876Q205</t>
  </si>
  <si>
    <t>DAH SING FINANCIAL HLDGS</t>
  </si>
  <si>
    <t>HK0440001847</t>
  </si>
  <si>
    <t>ESPRIT HOLDINGS</t>
  </si>
  <si>
    <t>BMG3122U1457</t>
  </si>
  <si>
    <t>TRANSCONTINENTAL A</t>
  </si>
  <si>
    <t>TCLa</t>
  </si>
  <si>
    <t>TCL/A</t>
  </si>
  <si>
    <t>CA8935781044</t>
  </si>
  <si>
    <t>TRANSCONTINENTAL B</t>
  </si>
  <si>
    <t>TCLb</t>
  </si>
  <si>
    <t>TCL/B</t>
  </si>
  <si>
    <t>CA8935782034</t>
  </si>
  <si>
    <t>FOUNDER HOLDINGS</t>
  </si>
  <si>
    <t>BMG3654D1074</t>
  </si>
  <si>
    <t>G3654D107</t>
  </si>
  <si>
    <t>PUBLIC FINANCIAL HLDGS</t>
  </si>
  <si>
    <t>BMG7297B1054</t>
  </si>
  <si>
    <t>LINAMAR CORP</t>
  </si>
  <si>
    <t>LNR</t>
  </si>
  <si>
    <t>CA53278L1076</t>
  </si>
  <si>
    <t>53278L107</t>
  </si>
  <si>
    <t>ONEX CORP</t>
  </si>
  <si>
    <t>ONEX</t>
  </si>
  <si>
    <t xml:space="preserve">ONEX    </t>
  </si>
  <si>
    <t>CA68272K1030</t>
  </si>
  <si>
    <t>68272K103</t>
  </si>
  <si>
    <t>VTECH HOLDINGS</t>
  </si>
  <si>
    <t>BMG9400S1329</t>
  </si>
  <si>
    <t>1STDIBS.COM</t>
  </si>
  <si>
    <t>DIBS</t>
  </si>
  <si>
    <t xml:space="preserve">DIBS    </t>
  </si>
  <si>
    <t>US3205511047</t>
  </si>
  <si>
    <t>BNNTVV2</t>
  </si>
  <si>
    <t>DUNDEE CORP A</t>
  </si>
  <si>
    <t>DCa</t>
  </si>
  <si>
    <t>DC/A</t>
  </si>
  <si>
    <t>CA2649011095</t>
  </si>
  <si>
    <t>DUNDEE CORP B UNL</t>
  </si>
  <si>
    <t>SHAWCOR A</t>
  </si>
  <si>
    <t>SCL</t>
  </si>
  <si>
    <t xml:space="preserve">SCL     </t>
  </si>
  <si>
    <t>CA8204391079</t>
  </si>
  <si>
    <t>B9M2YJ3</t>
  </si>
  <si>
    <t>VENTURE CORP</t>
  </si>
  <si>
    <t>VENM</t>
  </si>
  <si>
    <t>VMS</t>
  </si>
  <si>
    <t>SG0531000230</t>
  </si>
  <si>
    <t>VENTURE CORP ADR (US)</t>
  </si>
  <si>
    <t>VEMLY</t>
  </si>
  <si>
    <t xml:space="preserve">VEMLY   </t>
  </si>
  <si>
    <t>US92326A1016</t>
  </si>
  <si>
    <t>B3KXVC8</t>
  </si>
  <si>
    <t>92326A101</t>
  </si>
  <si>
    <t>ORION-YHTYMAE A</t>
  </si>
  <si>
    <t>ORNAV</t>
  </si>
  <si>
    <t>FI0009014369</t>
  </si>
  <si>
    <t>B17NXG5</t>
  </si>
  <si>
    <t>ORION-YHTYMAE B</t>
  </si>
  <si>
    <t>ORNBV</t>
  </si>
  <si>
    <t>FI0009014377</t>
  </si>
  <si>
    <t>B17NY40</t>
  </si>
  <si>
    <t>ORION-YHTYMAE B ADR (US)</t>
  </si>
  <si>
    <t>ORINY</t>
  </si>
  <si>
    <t xml:space="preserve">ORINY   </t>
  </si>
  <si>
    <t>US68628Y1047</t>
  </si>
  <si>
    <t>B5SJ2N0</t>
  </si>
  <si>
    <t>68628Y104</t>
  </si>
  <si>
    <t>TIETOEVRY</t>
  </si>
  <si>
    <t>TIETO</t>
  </si>
  <si>
    <t xml:space="preserve">TIETO   </t>
  </si>
  <si>
    <t>FI0009000277</t>
  </si>
  <si>
    <t>VAISALA A</t>
  </si>
  <si>
    <t>VAIAS</t>
  </si>
  <si>
    <t>FI0009900682</t>
  </si>
  <si>
    <t>HALDEX</t>
  </si>
  <si>
    <t>HLDX</t>
  </si>
  <si>
    <t>SE0000105199</t>
  </si>
  <si>
    <t>GAMUDA</t>
  </si>
  <si>
    <t>GAMU</t>
  </si>
  <si>
    <t>GAM</t>
  </si>
  <si>
    <t>MYL5398OO002</t>
  </si>
  <si>
    <t>ILUKA RESOURCES</t>
  </si>
  <si>
    <t>ILU</t>
  </si>
  <si>
    <t>AU000000ILU1</t>
  </si>
  <si>
    <t>ILUKA RESOURCES ADR (US)</t>
  </si>
  <si>
    <t>ILKAY</t>
  </si>
  <si>
    <t xml:space="preserve">ILKAY   </t>
  </si>
  <si>
    <t>US4523631046</t>
  </si>
  <si>
    <t>B3KCV25</t>
  </si>
  <si>
    <t>SIMS</t>
  </si>
  <si>
    <t>SGM</t>
  </si>
  <si>
    <t>AU000000SGM7</t>
  </si>
  <si>
    <t>B0LCW75</t>
  </si>
  <si>
    <t>SUNCORP GROUP</t>
  </si>
  <si>
    <t>AU000000SUN6</t>
  </si>
  <si>
    <t>SUNCORP GROUP ADR (US)</t>
  </si>
  <si>
    <t>SNMCY</t>
  </si>
  <si>
    <t xml:space="preserve">SNMCY   </t>
  </si>
  <si>
    <t>US86723Y3080</t>
  </si>
  <si>
    <t>BJDQVX7</t>
  </si>
  <si>
    <t>86723Y308</t>
  </si>
  <si>
    <t>FRESENIUS MEDICAL CARE</t>
  </si>
  <si>
    <t>FMEG</t>
  </si>
  <si>
    <t>FME</t>
  </si>
  <si>
    <t>DE0005785802</t>
  </si>
  <si>
    <t>FRESENIUS MEDICAL ADR</t>
  </si>
  <si>
    <t>FMS</t>
  </si>
  <si>
    <t>US3580291066</t>
  </si>
  <si>
    <t>MIGDAL INSURANCE HLDGS</t>
  </si>
  <si>
    <t>MGDL</t>
  </si>
  <si>
    <t>IL0010811656</t>
  </si>
  <si>
    <t>LINGKARAN TRANS KOTA</t>
  </si>
  <si>
    <t>LTKH</t>
  </si>
  <si>
    <t>LTK</t>
  </si>
  <si>
    <t>MYL6645OO005</t>
  </si>
  <si>
    <t>CENTRICA</t>
  </si>
  <si>
    <t>GB00B033F229</t>
  </si>
  <si>
    <t>B033F22</t>
  </si>
  <si>
    <t>CENTRICA ADR (US)</t>
  </si>
  <si>
    <t>CPYYY</t>
  </si>
  <si>
    <t xml:space="preserve">CPYYY   </t>
  </si>
  <si>
    <t>US15639K3005</t>
  </si>
  <si>
    <t>15639K300</t>
  </si>
  <si>
    <t>JORDAN AHLI BANK</t>
  </si>
  <si>
    <t>AHLI</t>
  </si>
  <si>
    <t>JO1103311014</t>
  </si>
  <si>
    <t>RCS MEDIAGROUP</t>
  </si>
  <si>
    <t>RCSM</t>
  </si>
  <si>
    <t>RCS</t>
  </si>
  <si>
    <t>IT0004931496</t>
  </si>
  <si>
    <t>BBD8096</t>
  </si>
  <si>
    <t>ASAHIMAS FLAT GLASS</t>
  </si>
  <si>
    <t>AMFG</t>
  </si>
  <si>
    <t>ID1000084601</t>
  </si>
  <si>
    <t>BUDI STARCH &amp; SWEETENER</t>
  </si>
  <si>
    <t>BUDI</t>
  </si>
  <si>
    <t>ID1000084908</t>
  </si>
  <si>
    <t>CITRA MARGA NUSAPHALA</t>
  </si>
  <si>
    <t>CMNP</t>
  </si>
  <si>
    <t>ID1000070402</t>
  </si>
  <si>
    <t>MEDCO ENERGI INTL</t>
  </si>
  <si>
    <t>MEDC</t>
  </si>
  <si>
    <t>ID1000053705</t>
  </si>
  <si>
    <t>RAMAYANA LESTARI SENTOSA</t>
  </si>
  <si>
    <t>RALS</t>
  </si>
  <si>
    <t>ID1000099500</t>
  </si>
  <si>
    <t>B03CPL8</t>
  </si>
  <si>
    <t>DUTA PERTIWI</t>
  </si>
  <si>
    <t>DUTI</t>
  </si>
  <si>
    <t>ID1000076300</t>
  </si>
  <si>
    <t>GLOBAL MEDIACOM</t>
  </si>
  <si>
    <t>BMTR</t>
  </si>
  <si>
    <t>ID1000105604</t>
  </si>
  <si>
    <t>B1W5678</t>
  </si>
  <si>
    <t>TUPPERWARE BRANDS</t>
  </si>
  <si>
    <t>TUP</t>
  </si>
  <si>
    <t>US8998961044</t>
  </si>
  <si>
    <t>THAI REINSURANCE</t>
  </si>
  <si>
    <t>THRE</t>
  </si>
  <si>
    <t>TH0322A10Z04</t>
  </si>
  <si>
    <t>BNHQBK8</t>
  </si>
  <si>
    <t>BEC WORLD</t>
  </si>
  <si>
    <t>BEC</t>
  </si>
  <si>
    <t>TH0592010Z06</t>
  </si>
  <si>
    <t>BEC WORLD ADR (US)</t>
  </si>
  <si>
    <t>BECVY</t>
  </si>
  <si>
    <t xml:space="preserve">BECVY   </t>
  </si>
  <si>
    <t>US05541A1025</t>
  </si>
  <si>
    <t>B7FVS91</t>
  </si>
  <si>
    <t>05541A102</t>
  </si>
  <si>
    <t>ELECTRICITY GENERATING</t>
  </si>
  <si>
    <t>EGCO</t>
  </si>
  <si>
    <t>GMM GRAMMY</t>
  </si>
  <si>
    <t>GRAMMY</t>
  </si>
  <si>
    <t>TH0473010Z09</t>
  </si>
  <si>
    <t>HANA MICROELECTRONICS</t>
  </si>
  <si>
    <t>HANA</t>
  </si>
  <si>
    <t>TH0324B10Z01</t>
  </si>
  <si>
    <t>B42GPD1</t>
  </si>
  <si>
    <t>ATTIJARIWAFA BANK</t>
  </si>
  <si>
    <t>ATW</t>
  </si>
  <si>
    <t>MA0000012445</t>
  </si>
  <si>
    <t>BMX3JT1</t>
  </si>
  <si>
    <t>BANK OF AFRICA</t>
  </si>
  <si>
    <t>BOA</t>
  </si>
  <si>
    <t>MA0000012437</t>
  </si>
  <si>
    <t>BMDY455</t>
  </si>
  <si>
    <t>BMCI</t>
  </si>
  <si>
    <t>MA0000010811</t>
  </si>
  <si>
    <t>BOISSONS DU MAROC</t>
  </si>
  <si>
    <t>SBM</t>
  </si>
  <si>
    <t>MA0000010365</t>
  </si>
  <si>
    <t>CREDIT DU MAROC</t>
  </si>
  <si>
    <t>CDM</t>
  </si>
  <si>
    <t>MA0000010381</t>
  </si>
  <si>
    <t>CIMENTS DU MAROC</t>
  </si>
  <si>
    <t>MA0000010506</t>
  </si>
  <si>
    <t>CREDIT EQDOM</t>
  </si>
  <si>
    <t>EQD</t>
  </si>
  <si>
    <t>MA0000010357</t>
  </si>
  <si>
    <t>SAMIR</t>
  </si>
  <si>
    <t>MA0000010803</t>
  </si>
  <si>
    <t>SONASID</t>
  </si>
  <si>
    <t>MA0000010019</t>
  </si>
  <si>
    <t>EGYPTIAN INTL PHARMA IND</t>
  </si>
  <si>
    <t>PHAR</t>
  </si>
  <si>
    <t>EGS38081C013</t>
  </si>
  <si>
    <t>AUTOLIV</t>
  </si>
  <si>
    <t>US0528001094</t>
  </si>
  <si>
    <t>ABOU KIR FERT &amp; CHEM IND</t>
  </si>
  <si>
    <t>ABUK</t>
  </si>
  <si>
    <t>EGS38191C010</t>
  </si>
  <si>
    <t>COMMERCIAL INTL BANK</t>
  </si>
  <si>
    <t>COMI</t>
  </si>
  <si>
    <t>EGS60121C018</t>
  </si>
  <si>
    <t>COMMERCIAL INTL BANK GDR</t>
  </si>
  <si>
    <t>COMIq</t>
  </si>
  <si>
    <t>CBKD</t>
  </si>
  <si>
    <t>US2017122050</t>
  </si>
  <si>
    <t>COMM INTL BK ADR (US)</t>
  </si>
  <si>
    <t>CIBEY</t>
  </si>
  <si>
    <t xml:space="preserve">CIBEY   </t>
  </si>
  <si>
    <t>US2017123041</t>
  </si>
  <si>
    <t>B00PJ41</t>
  </si>
  <si>
    <t>EASTERN COMPANY</t>
  </si>
  <si>
    <t>EAST</t>
  </si>
  <si>
    <t>HELIOPOLIS HOUSING &amp; DEV</t>
  </si>
  <si>
    <t>HELI</t>
  </si>
  <si>
    <t>EGS65591C017</t>
  </si>
  <si>
    <t>MIDDLE &amp; WEST DELTA FLOU</t>
  </si>
  <si>
    <t>WCDF</t>
  </si>
  <si>
    <t>EGS30421C019</t>
  </si>
  <si>
    <t>MEDINET NASR FOR HSG DEV</t>
  </si>
  <si>
    <t>MNHD</t>
  </si>
  <si>
    <t>EGS65571C019</t>
  </si>
  <si>
    <t>QATAR NATL BANK ALAHLY</t>
  </si>
  <si>
    <t>QNBA</t>
  </si>
  <si>
    <t xml:space="preserve">QNBA    </t>
  </si>
  <si>
    <t>EGS60081C014</t>
  </si>
  <si>
    <t>PAINTS &amp; CHEMICAL IND CO</t>
  </si>
  <si>
    <t>PACH</t>
  </si>
  <si>
    <t>EGS38311C014</t>
  </si>
  <si>
    <t>PAINTS &amp; CHEM IND CO GDR</t>
  </si>
  <si>
    <t>PCLDq</t>
  </si>
  <si>
    <t>PCLD</t>
  </si>
  <si>
    <t>US69578R2067</t>
  </si>
  <si>
    <t>69578R206</t>
  </si>
  <si>
    <t>SABESP ON</t>
  </si>
  <si>
    <t>SBSP3</t>
  </si>
  <si>
    <t>BRSBSPACNOR5</t>
  </si>
  <si>
    <t>B1YCHL8</t>
  </si>
  <si>
    <t>SABESP ON ADR</t>
  </si>
  <si>
    <t>SBS</t>
  </si>
  <si>
    <t>US20441A1025</t>
  </si>
  <si>
    <t>20441A102</t>
  </si>
  <si>
    <t>CASTELLUM</t>
  </si>
  <si>
    <t>CAST</t>
  </si>
  <si>
    <t>SE0000379190</t>
  </si>
  <si>
    <t>B0XP0T0</t>
  </si>
  <si>
    <t>YTL POWER INTL</t>
  </si>
  <si>
    <t>YTLP</t>
  </si>
  <si>
    <t>MYL6742OO000</t>
  </si>
  <si>
    <t>B01GQS6</t>
  </si>
  <si>
    <t>EDP ENERGIAS DE PORTUGAL</t>
  </si>
  <si>
    <t>EDP</t>
  </si>
  <si>
    <t>PTEDP0AM0009</t>
  </si>
  <si>
    <t>EDP ENERGIAS ADR (US)</t>
  </si>
  <si>
    <t>EDPFY</t>
  </si>
  <si>
    <t xml:space="preserve">EDPFY   </t>
  </si>
  <si>
    <t>US2683531097</t>
  </si>
  <si>
    <t>WELLTOWER INC</t>
  </si>
  <si>
    <t>US95040Q1040</t>
  </si>
  <si>
    <t>BYVYHH4</t>
  </si>
  <si>
    <t>95040Q104</t>
  </si>
  <si>
    <t>WESTAMERICA BANCORP</t>
  </si>
  <si>
    <t>WABC</t>
  </si>
  <si>
    <t>US9570901036</t>
  </si>
  <si>
    <t>LAFARGEHOLCIM MAROC</t>
  </si>
  <si>
    <t>LHM</t>
  </si>
  <si>
    <t xml:space="preserve">LHM     </t>
  </si>
  <si>
    <t>MA0000012320</t>
  </si>
  <si>
    <t>BYV5TX7</t>
  </si>
  <si>
    <t>PROSIEBEN SAT1 MEDIA</t>
  </si>
  <si>
    <t>PSMGn</t>
  </si>
  <si>
    <t>PSM</t>
  </si>
  <si>
    <t>DE000PSM7770</t>
  </si>
  <si>
    <t>BCZM1B2</t>
  </si>
  <si>
    <t>PROSIEBEN SAT1 ADR(US)</t>
  </si>
  <si>
    <t>PBSFY</t>
  </si>
  <si>
    <t xml:space="preserve">PBSFY   </t>
  </si>
  <si>
    <t>US7434762024</t>
  </si>
  <si>
    <t>B3K9YN8</t>
  </si>
  <si>
    <t>SABANCI HLDG (HACI OMER)</t>
  </si>
  <si>
    <t>SAHOL</t>
  </si>
  <si>
    <t>TRASAHOL91Q5</t>
  </si>
  <si>
    <t>B03N0C7</t>
  </si>
  <si>
    <t>SABANCI HLDG ADR (US)</t>
  </si>
  <si>
    <t>HOSXF</t>
  </si>
  <si>
    <t xml:space="preserve">HOSXF   </t>
  </si>
  <si>
    <t>US40450N2099</t>
  </si>
  <si>
    <t>B04J8Q4</t>
  </si>
  <si>
    <t>40450N209</t>
  </si>
  <si>
    <t>KGHM POLSKA MIEDZ</t>
  </si>
  <si>
    <t>KGH</t>
  </si>
  <si>
    <t>PLKGHM000017</t>
  </si>
  <si>
    <t>RYANAIR HOLDINGS</t>
  </si>
  <si>
    <t>RYA</t>
  </si>
  <si>
    <t xml:space="preserve">RYA     </t>
  </si>
  <si>
    <t>IE00BYTBXV33</t>
  </si>
  <si>
    <t>BYTBXV3</t>
  </si>
  <si>
    <t>RYANAIR HOLDINGS ADR</t>
  </si>
  <si>
    <t>RYAAY</t>
  </si>
  <si>
    <t>US7835132033</t>
  </si>
  <si>
    <t>BYYN585</t>
  </si>
  <si>
    <t>RYANAIR HOLDINGS (DE)</t>
  </si>
  <si>
    <t xml:space="preserve">RY4C    </t>
  </si>
  <si>
    <t>BYNF485</t>
  </si>
  <si>
    <t>BROOKFIELD ASSET MAN A</t>
  </si>
  <si>
    <t>BAMa</t>
  </si>
  <si>
    <t>BAM/A</t>
  </si>
  <si>
    <t>CA1125851040</t>
  </si>
  <si>
    <t>BROOKFIELD ASSET B UNL</t>
  </si>
  <si>
    <t>BROOKFIELD ASSET A (US)</t>
  </si>
  <si>
    <t>JANUX THERAPEUTICS</t>
  </si>
  <si>
    <t>JANX</t>
  </si>
  <si>
    <t xml:space="preserve">JANX    </t>
  </si>
  <si>
    <t>US47103J1051</t>
  </si>
  <si>
    <t>BMFX8Y7</t>
  </si>
  <si>
    <t>47103J105</t>
  </si>
  <si>
    <t>ALPHA TEKNOVA</t>
  </si>
  <si>
    <t>TKNO</t>
  </si>
  <si>
    <t xml:space="preserve">TKNO    </t>
  </si>
  <si>
    <t>US02080L1026</t>
  </si>
  <si>
    <t>BP7L561</t>
  </si>
  <si>
    <t>02080L102</t>
  </si>
  <si>
    <t>AUTOGRILL</t>
  </si>
  <si>
    <t>IT0001137345</t>
  </si>
  <si>
    <t>SK HYNIX</t>
  </si>
  <si>
    <t>KR7000660001</t>
  </si>
  <si>
    <t>CAPRAL</t>
  </si>
  <si>
    <t>CAA</t>
  </si>
  <si>
    <t>AU000000CAA9</t>
  </si>
  <si>
    <t>NICE</t>
  </si>
  <si>
    <t>IL0002730112</t>
  </si>
  <si>
    <t>NICE ADR</t>
  </si>
  <si>
    <t>US6536561086</t>
  </si>
  <si>
    <t>ISRAEL DISCOUNT BANK</t>
  </si>
  <si>
    <t>DSCT</t>
  </si>
  <si>
    <t>IL0006912120</t>
  </si>
  <si>
    <t>ISRAEL DISC BK ADR (US)</t>
  </si>
  <si>
    <t>ISDAY</t>
  </si>
  <si>
    <t xml:space="preserve">ISDAY   </t>
  </si>
  <si>
    <t>US4650744091</t>
  </si>
  <si>
    <t>B3DTML9</t>
  </si>
  <si>
    <t>CHECK POINT SOFTW (USD)</t>
  </si>
  <si>
    <t>CHKP</t>
  </si>
  <si>
    <t>IL0010824113</t>
  </si>
  <si>
    <t>M22465104</t>
  </si>
  <si>
    <t>CHECK POINT SOFTWARE(CH)</t>
  </si>
  <si>
    <t xml:space="preserve">CHKP    </t>
  </si>
  <si>
    <t>B1CVVC6</t>
  </si>
  <si>
    <t>CHECK POINT SOFTWARE(MX)</t>
  </si>
  <si>
    <t>CHKPN</t>
  </si>
  <si>
    <t xml:space="preserve">CHKPN   </t>
  </si>
  <si>
    <t>BYWS2S1</t>
  </si>
  <si>
    <t>ELBIT SYSTEMS</t>
  </si>
  <si>
    <t>ESLT</t>
  </si>
  <si>
    <t>IL0010811243</t>
  </si>
  <si>
    <t>ELBIT SYSTEMS (US)</t>
  </si>
  <si>
    <t xml:space="preserve">ESLT    </t>
  </si>
  <si>
    <t>M3760D101</t>
  </si>
  <si>
    <t>GERDAU PN</t>
  </si>
  <si>
    <t>GGBR4</t>
  </si>
  <si>
    <t>BRGGBRACNPR8</t>
  </si>
  <si>
    <t>GERDAU ON</t>
  </si>
  <si>
    <t>GGBR3</t>
  </si>
  <si>
    <t>BRGGBRACNOR1</t>
  </si>
  <si>
    <t>GERDAU PN ADR</t>
  </si>
  <si>
    <t>GGB</t>
  </si>
  <si>
    <t>US3737371050</t>
  </si>
  <si>
    <t>CELESC PN B</t>
  </si>
  <si>
    <t>CLSC4</t>
  </si>
  <si>
    <t>BRCLSCACNPR3</t>
  </si>
  <si>
    <t>B7N39N0</t>
  </si>
  <si>
    <t>CELESC ON</t>
  </si>
  <si>
    <t>CLSC3</t>
  </si>
  <si>
    <t>BRCLSCACNOR6</t>
  </si>
  <si>
    <t>B19PKR9</t>
  </si>
  <si>
    <t>COMGAS PN A</t>
  </si>
  <si>
    <t>CGAS5</t>
  </si>
  <si>
    <t>BRCGASACNPA3</t>
  </si>
  <si>
    <t>COMGAS ON</t>
  </si>
  <si>
    <t>CGAS3</t>
  </si>
  <si>
    <t>BRCGASACNOR0</t>
  </si>
  <si>
    <t>TV AZTECA CPO</t>
  </si>
  <si>
    <t>AZTECACPO</t>
  </si>
  <si>
    <t>AZTECACP</t>
  </si>
  <si>
    <t>MX01AZ060013</t>
  </si>
  <si>
    <t>TV AZTECA A UNL</t>
  </si>
  <si>
    <t>YUM BRANDS</t>
  </si>
  <si>
    <t>YUM</t>
  </si>
  <si>
    <t>US9884981013</t>
  </si>
  <si>
    <t>ORANGE</t>
  </si>
  <si>
    <t>ORAN</t>
  </si>
  <si>
    <t xml:space="preserve">ORA     </t>
  </si>
  <si>
    <t>FR0000133308</t>
  </si>
  <si>
    <t>ORANGE ADR</t>
  </si>
  <si>
    <t xml:space="preserve">ORAN    </t>
  </si>
  <si>
    <t>US6840601065</t>
  </si>
  <si>
    <t>BBQ2W22</t>
  </si>
  <si>
    <t>CENTRAL JAPAN RAILWAY CO</t>
  </si>
  <si>
    <t>JP3566800003</t>
  </si>
  <si>
    <t>CTR JAPAN RAIL ADR (US)</t>
  </si>
  <si>
    <t>CJPRY</t>
  </si>
  <si>
    <t xml:space="preserve">CJPRY   </t>
  </si>
  <si>
    <t>US1537661001</t>
  </si>
  <si>
    <t>B1JVJ36</t>
  </si>
  <si>
    <t>CHINA MOBILE</t>
  </si>
  <si>
    <t>HK0941009539</t>
  </si>
  <si>
    <t>Y14965100</t>
  </si>
  <si>
    <t>CHINA MOBILE (MX)</t>
  </si>
  <si>
    <t>941N</t>
  </si>
  <si>
    <t xml:space="preserve">941N    </t>
  </si>
  <si>
    <t>BMQ7WS0</t>
  </si>
  <si>
    <t>OKINAWA FINANCIAL GROUP</t>
  </si>
  <si>
    <t>JP3194750000</t>
  </si>
  <si>
    <t>BMT97H7</t>
  </si>
  <si>
    <t>BANK RYUKYUS</t>
  </si>
  <si>
    <t>JP3975000005</t>
  </si>
  <si>
    <t>MARUSAN SECURITIES CO</t>
  </si>
  <si>
    <t>JP3874800000</t>
  </si>
  <si>
    <t>OKASAN SECURITIES GROUP</t>
  </si>
  <si>
    <t>JP3190800007</t>
  </si>
  <si>
    <t>TOCHIGI BANK</t>
  </si>
  <si>
    <t>JP3627800000</t>
  </si>
  <si>
    <t>TOWA BANK</t>
  </si>
  <si>
    <t>JP3622400004</t>
  </si>
  <si>
    <t>WATAMI CO</t>
  </si>
  <si>
    <t>JP3993900004</t>
  </si>
  <si>
    <t>FIRSTENERGY CORP</t>
  </si>
  <si>
    <t>FE</t>
  </si>
  <si>
    <t>ASUSTEK COMPUTER</t>
  </si>
  <si>
    <t>TW0002357001</t>
  </si>
  <si>
    <t>MAGYAR TELEKOM</t>
  </si>
  <si>
    <t>MTEL</t>
  </si>
  <si>
    <t>MTELEKOM</t>
  </si>
  <si>
    <t>HU0000073507</t>
  </si>
  <si>
    <t>TELSTRA CORP</t>
  </si>
  <si>
    <t>AU000000TLS2</t>
  </si>
  <si>
    <t>TELSTRA CORP ADR (US)</t>
  </si>
  <si>
    <t>TLSYY</t>
  </si>
  <si>
    <t xml:space="preserve">TLSYY   </t>
  </si>
  <si>
    <t>US87969N2045</t>
  </si>
  <si>
    <t>87969N204</t>
  </si>
  <si>
    <t>TRANSURBAN GROUP</t>
  </si>
  <si>
    <t>TCL</t>
  </si>
  <si>
    <t>AU000000TCL6</t>
  </si>
  <si>
    <t>SINGAPORE TECH ENGR</t>
  </si>
  <si>
    <t>STEG</t>
  </si>
  <si>
    <t>STE</t>
  </si>
  <si>
    <t>SG1F60858221</t>
  </si>
  <si>
    <t>SINGAPORE TECH ADR (US)</t>
  </si>
  <si>
    <t>SGGKY</t>
  </si>
  <si>
    <t xml:space="preserve">SGGKY   </t>
  </si>
  <si>
    <t>US82929Y1010</t>
  </si>
  <si>
    <t>B3FHD30</t>
  </si>
  <si>
    <t>82929Y101</t>
  </si>
  <si>
    <t>NORDEA BANK</t>
  </si>
  <si>
    <t>NDASE</t>
  </si>
  <si>
    <t>NDA</t>
  </si>
  <si>
    <t>FI4000297767</t>
  </si>
  <si>
    <t>BYZF9J9</t>
  </si>
  <si>
    <t>NORDEA BANK ADR (US)</t>
  </si>
  <si>
    <t>NRDBY</t>
  </si>
  <si>
    <t xml:space="preserve">NRDBY   </t>
  </si>
  <si>
    <t>US65558R1095</t>
  </si>
  <si>
    <t>BGT1Q96</t>
  </si>
  <si>
    <t>65558R109</t>
  </si>
  <si>
    <t>ERSTE GROUP BANK</t>
  </si>
  <si>
    <t>ERST</t>
  </si>
  <si>
    <t>EBS</t>
  </si>
  <si>
    <t>AT0000652011</t>
  </si>
  <si>
    <t>ERSTE GRP BANK ADR (US)</t>
  </si>
  <si>
    <t>EBKDY</t>
  </si>
  <si>
    <t xml:space="preserve">EBKDY   </t>
  </si>
  <si>
    <t>US2960363040</t>
  </si>
  <si>
    <t>AMEREN CORPORATION</t>
  </si>
  <si>
    <t>AEE</t>
  </si>
  <si>
    <t>GP INV SURAMERICANA</t>
  </si>
  <si>
    <t>SIS</t>
  </si>
  <si>
    <t>GRUPOSUR</t>
  </si>
  <si>
    <t>COT13PA00086</t>
  </si>
  <si>
    <t>BMSK715</t>
  </si>
  <si>
    <t>GP INV SURAMERICANA PREF</t>
  </si>
  <si>
    <t>SIS_p</t>
  </si>
  <si>
    <t>PFGRUPSU</t>
  </si>
  <si>
    <t>COT13PA00060</t>
  </si>
  <si>
    <t>B4ZRC96</t>
  </si>
  <si>
    <t>GP INV SURAMERICANA (CL)</t>
  </si>
  <si>
    <t>SURACL</t>
  </si>
  <si>
    <t>GRPSURCL</t>
  </si>
  <si>
    <t>BKPS2D5</t>
  </si>
  <si>
    <t>GP INV SURAMERI ADR (US)</t>
  </si>
  <si>
    <t>GIVSY</t>
  </si>
  <si>
    <t xml:space="preserve">GIVSY   </t>
  </si>
  <si>
    <t>US40052Q1058</t>
  </si>
  <si>
    <t>B3D21R7</t>
  </si>
  <si>
    <t>40052Q105</t>
  </si>
  <si>
    <t>ATEA</t>
  </si>
  <si>
    <t>NO0004822503</t>
  </si>
  <si>
    <t>B12TR11</t>
  </si>
  <si>
    <t>GRUPO FIN BANORTE O</t>
  </si>
  <si>
    <t>GFNORTEO</t>
  </si>
  <si>
    <t>MXP370711014</t>
  </si>
  <si>
    <t>P49501201</t>
  </si>
  <si>
    <t>GRP FIN BANORTE ADR(US)</t>
  </si>
  <si>
    <t>GBOOY</t>
  </si>
  <si>
    <t xml:space="preserve">GBOOY   </t>
  </si>
  <si>
    <t>US40052P1075</t>
  </si>
  <si>
    <t>B54V4Z6</t>
  </si>
  <si>
    <t>40052P107</t>
  </si>
  <si>
    <t>GRUPO FIN INBURSA O</t>
  </si>
  <si>
    <t>GFINBURO</t>
  </si>
  <si>
    <t>MXP370641013</t>
  </si>
  <si>
    <t>GRP FIN INBURSA ADR (US)</t>
  </si>
  <si>
    <t>GPFOY</t>
  </si>
  <si>
    <t xml:space="preserve">GPFOY   </t>
  </si>
  <si>
    <t>US40048D1019</t>
  </si>
  <si>
    <t>40048D101</t>
  </si>
  <si>
    <t>GRUPO ELEKTRA</t>
  </si>
  <si>
    <t>ELEKTRA</t>
  </si>
  <si>
    <t>ELEKTRA*</t>
  </si>
  <si>
    <t>MX01EL000003</t>
  </si>
  <si>
    <t>LUZ DEL SUR</t>
  </si>
  <si>
    <t>LUSURC1</t>
  </si>
  <si>
    <t>PEP702521001</t>
  </si>
  <si>
    <t>VOLCAN COMPANIA MINERA A</t>
  </si>
  <si>
    <t>VOLCAAC1</t>
  </si>
  <si>
    <t>PEP648011109</t>
  </si>
  <si>
    <t>VOLCAN COMPANIA MINERA B</t>
  </si>
  <si>
    <t>VOLCABC1</t>
  </si>
  <si>
    <t>PEP648014202</t>
  </si>
  <si>
    <t>VOLCAN CIA MINERA B (CL)</t>
  </si>
  <si>
    <t>VCMBC1</t>
  </si>
  <si>
    <t xml:space="preserve">VCMBC1  </t>
  </si>
  <si>
    <t>B295DF5</t>
  </si>
  <si>
    <t>NOLATO B</t>
  </si>
  <si>
    <t>NOLAb</t>
  </si>
  <si>
    <t>NOLAB</t>
  </si>
  <si>
    <t>SE0015962477</t>
  </si>
  <si>
    <t>BMXT8K3</t>
  </si>
  <si>
    <t>NOLATO A UNL</t>
  </si>
  <si>
    <t>ZHEJIANG EXPRESSWAY H</t>
  </si>
  <si>
    <t>CNE1000004S4</t>
  </si>
  <si>
    <t>ZHEJIANG EXPRESSWAY UNL</t>
  </si>
  <si>
    <t>CHINA STH AIRLINES H</t>
  </si>
  <si>
    <t>CNE1000002T6</t>
  </si>
  <si>
    <t>CHINA SOUTHERN AIRLINE A</t>
  </si>
  <si>
    <t>CNE000001FG0</t>
  </si>
  <si>
    <t>CHINA STH AIRLINES H ADR</t>
  </si>
  <si>
    <t>ZNH</t>
  </si>
  <si>
    <t>US1694091091</t>
  </si>
  <si>
    <t>CHINA STH AIRL A (HK-C)</t>
  </si>
  <si>
    <t>BP3R6G0</t>
  </si>
  <si>
    <t>SHENZHEN EXPRESSWAY H</t>
  </si>
  <si>
    <t>CNE100000478</t>
  </si>
  <si>
    <t>SHENZHEN EXPRESSWAY A</t>
  </si>
  <si>
    <t>CNE0000019G9</t>
  </si>
  <si>
    <t>SHENZHEN EXPRES A (HK-C)</t>
  </si>
  <si>
    <t>BP3RGG0</t>
  </si>
  <si>
    <t>JIANGSU EXPRESSWAY CO H</t>
  </si>
  <si>
    <t>CNE1000003J5</t>
  </si>
  <si>
    <t>JIANGSU EXPRESSWAY A</t>
  </si>
  <si>
    <t>CNE0000016S0</t>
  </si>
  <si>
    <t>JIANGSU EXPRESS A (HK-C)</t>
  </si>
  <si>
    <t>BP3R5G3</t>
  </si>
  <si>
    <t>JIANGSU EXPRSS H ADR(US)</t>
  </si>
  <si>
    <t>JEXYY</t>
  </si>
  <si>
    <t xml:space="preserve">JEXYY   </t>
  </si>
  <si>
    <t>US4773731041</t>
  </si>
  <si>
    <t>EASTERN COMMU. B</t>
  </si>
  <si>
    <t>CNE000000LZ0</t>
  </si>
  <si>
    <t>EASTERN COMMU. A</t>
  </si>
  <si>
    <t>CNE000000ND3</t>
  </si>
  <si>
    <t>EASTERN COMMU. A (HK-C)</t>
  </si>
  <si>
    <t>BP3R831</t>
  </si>
  <si>
    <t>JIANGXI COPPER CO H</t>
  </si>
  <si>
    <t>CNE1000003K3</t>
  </si>
  <si>
    <t>JIANGXI COPPER CO A</t>
  </si>
  <si>
    <t>CNE0000019P0</t>
  </si>
  <si>
    <t>JIANGXI COPPER A (HK-C)</t>
  </si>
  <si>
    <t>BP3R4R7</t>
  </si>
  <si>
    <t>DATANG INTL POWER H</t>
  </si>
  <si>
    <t>CNE1000002Z3</t>
  </si>
  <si>
    <t>DATANG INTL POWER A</t>
  </si>
  <si>
    <t>CNE000001Q02</t>
  </si>
  <si>
    <t>B1JPCH3</t>
  </si>
  <si>
    <t>DATANG INTL PWR A (HK-C)</t>
  </si>
  <si>
    <t>BP3R3W5</t>
  </si>
  <si>
    <t>CHINA EASTERN AIRLINES H</t>
  </si>
  <si>
    <t>CNE1000002K5</t>
  </si>
  <si>
    <t>CHINA EASTERN AIRLINES A</t>
  </si>
  <si>
    <t>CNE000000TR0</t>
  </si>
  <si>
    <t>CHINA EAST AIRLS H ADR</t>
  </si>
  <si>
    <t>CEA</t>
  </si>
  <si>
    <t>US16937R1041</t>
  </si>
  <si>
    <t>16937R104</t>
  </si>
  <si>
    <t>CHINA EAST AIR A (HK-C)</t>
  </si>
  <si>
    <t>BP3R5X0</t>
  </si>
  <si>
    <t>EGYPT ALUMINIUM</t>
  </si>
  <si>
    <t>EGAL</t>
  </si>
  <si>
    <t>EGS3E181C010</t>
  </si>
  <si>
    <t>B0Y52Q0</t>
  </si>
  <si>
    <t>MARRIOTT INTERNATIONAL A</t>
  </si>
  <si>
    <t>MAR</t>
  </si>
  <si>
    <t xml:space="preserve">MAR     </t>
  </si>
  <si>
    <t>US5719032022</t>
  </si>
  <si>
    <t>GH RESEARCH</t>
  </si>
  <si>
    <t>GHRS</t>
  </si>
  <si>
    <t xml:space="preserve">GHRS    </t>
  </si>
  <si>
    <t>IE000GID8VI0</t>
  </si>
  <si>
    <t>BP6C0S2</t>
  </si>
  <si>
    <t>G3855L106</t>
  </si>
  <si>
    <t>HEIDELBERGER DRUCK</t>
  </si>
  <si>
    <t>HDDG</t>
  </si>
  <si>
    <t>HDD</t>
  </si>
  <si>
    <t>DE0007314007</t>
  </si>
  <si>
    <t>PARAUCO PARQUE ARAUCO</t>
  </si>
  <si>
    <t>PARAUCO</t>
  </si>
  <si>
    <t>CLP763281068</t>
  </si>
  <si>
    <t>P76328106</t>
  </si>
  <si>
    <t>FALABELLA SACI</t>
  </si>
  <si>
    <t>FALABELLA</t>
  </si>
  <si>
    <t>FALAB</t>
  </si>
  <si>
    <t>CLP3880F1085</t>
  </si>
  <si>
    <t>P3880F108</t>
  </si>
  <si>
    <t>FALABELLA SACI (CO)</t>
  </si>
  <si>
    <t>FALABELLCO</t>
  </si>
  <si>
    <t>FALABELL</t>
  </si>
  <si>
    <t>BM9M4H5</t>
  </si>
  <si>
    <t>QUINENCO</t>
  </si>
  <si>
    <t>QUINENC</t>
  </si>
  <si>
    <t>CLP7980K1070</t>
  </si>
  <si>
    <t>P7980K107</t>
  </si>
  <si>
    <t>ALMENDRAL</t>
  </si>
  <si>
    <t>ALMEN</t>
  </si>
  <si>
    <t>CLP0170E1065</t>
  </si>
  <si>
    <t>P0170E106</t>
  </si>
  <si>
    <t>LATAM AIRLINES GROUP</t>
  </si>
  <si>
    <t>LTM</t>
  </si>
  <si>
    <t xml:space="preserve">LTM     </t>
  </si>
  <si>
    <t>CL0000000423</t>
  </si>
  <si>
    <t>P61894104</t>
  </si>
  <si>
    <t>LATAM AIRLINES ADR(US)</t>
  </si>
  <si>
    <t>LTMAQ</t>
  </si>
  <si>
    <t xml:space="preserve">LTMAQ   </t>
  </si>
  <si>
    <t>US51817R1068</t>
  </si>
  <si>
    <t>B84FQ53</t>
  </si>
  <si>
    <t>51817R106</t>
  </si>
  <si>
    <t>DAEDUCK ELECTRONICS(NEW)</t>
  </si>
  <si>
    <t>KR7353200009</t>
  </si>
  <si>
    <t>BMD3GQ7</t>
  </si>
  <si>
    <t xml:space="preserve">DAEDUCK ELE(NEW) PREF 1 </t>
  </si>
  <si>
    <t>35320K</t>
  </si>
  <si>
    <t>KR735320K011</t>
  </si>
  <si>
    <t>BMD3GR8</t>
  </si>
  <si>
    <t>S1 CORPORATION</t>
  </si>
  <si>
    <t>KR7012750006</t>
  </si>
  <si>
    <t>TAEKWANG INDUSTRIAL</t>
  </si>
  <si>
    <t>KR7003240009</t>
  </si>
  <si>
    <t>LOTTE FINE CHEMICAL</t>
  </si>
  <si>
    <t>KR7004000006</t>
  </si>
  <si>
    <t>HJ SHIPBUILDING &amp; CONST</t>
  </si>
  <si>
    <t>KR7097230007</t>
  </si>
  <si>
    <t>B23S952</t>
  </si>
  <si>
    <t>LS CORP</t>
  </si>
  <si>
    <t>KR7006260004</t>
  </si>
  <si>
    <t>SAMSUNG SECURITIES CO</t>
  </si>
  <si>
    <t>KR7016360000</t>
  </si>
  <si>
    <t>MIRAE CORP</t>
  </si>
  <si>
    <t>KR7025560004</t>
  </si>
  <si>
    <t>GRAPHITE BIO</t>
  </si>
  <si>
    <t>GRPH</t>
  </si>
  <si>
    <t xml:space="preserve">GRPH    </t>
  </si>
  <si>
    <t>US38870X1046</t>
  </si>
  <si>
    <t>BP7L2W6</t>
  </si>
  <si>
    <t>38870X104</t>
  </si>
  <si>
    <t xml:space="preserve"> HANWHA AEROSPACE </t>
  </si>
  <si>
    <t>KR7012450003</t>
  </si>
  <si>
    <t>HDC HYUNDAI DEV (NEW)</t>
  </si>
  <si>
    <t>KR7294870001</t>
  </si>
  <si>
    <t>BD0BBZ5</t>
  </si>
  <si>
    <t>TERNIUM ARGENTINA</t>
  </si>
  <si>
    <t>TXAR</t>
  </si>
  <si>
    <t xml:space="preserve">TXAR    </t>
  </si>
  <si>
    <t>ARSIDE010029</t>
  </si>
  <si>
    <t>CRESUD</t>
  </si>
  <si>
    <t>CRES</t>
  </si>
  <si>
    <t>ARP331091024</t>
  </si>
  <si>
    <t>CRESUD ADR</t>
  </si>
  <si>
    <t>CRESY</t>
  </si>
  <si>
    <t>US2264061068</t>
  </si>
  <si>
    <t>DERICHEBOURG</t>
  </si>
  <si>
    <t>DBG</t>
  </si>
  <si>
    <t>FR0000053381</t>
  </si>
  <si>
    <t>FEMSA UNIT UBD</t>
  </si>
  <si>
    <t>FEMSAUBD</t>
  </si>
  <si>
    <t>MXP320321310</t>
  </si>
  <si>
    <t>FEMSA UNIT UB</t>
  </si>
  <si>
    <t>FEMSAUB</t>
  </si>
  <si>
    <t>MXP320321211</t>
  </si>
  <si>
    <t>FEMSA UNIT UBD ADR</t>
  </si>
  <si>
    <t>FMX</t>
  </si>
  <si>
    <t>US3444191064</t>
  </si>
  <si>
    <t>IMPERIAL BRANDS</t>
  </si>
  <si>
    <t>IMB</t>
  </si>
  <si>
    <t xml:space="preserve">IMB     </t>
  </si>
  <si>
    <t>IMPERIAL BRANDS ADR (US)</t>
  </si>
  <si>
    <t>IMBBY</t>
  </si>
  <si>
    <t xml:space="preserve">IMBBY   </t>
  </si>
  <si>
    <t>US45262P1021</t>
  </si>
  <si>
    <t>BD5K2N2</t>
  </si>
  <si>
    <t>45262P102</t>
  </si>
  <si>
    <t>FIRSTRAND</t>
  </si>
  <si>
    <t>FSRJ</t>
  </si>
  <si>
    <t>ZAE000066304</t>
  </si>
  <si>
    <t>FIRSTRAND ADR (US)</t>
  </si>
  <si>
    <t>FANDY</t>
  </si>
  <si>
    <t xml:space="preserve">FANDY   </t>
  </si>
  <si>
    <t>US3376261059</t>
  </si>
  <si>
    <t>B3TZJ65</t>
  </si>
  <si>
    <t>ENGIE BRASIL ON</t>
  </si>
  <si>
    <t>EGIE3</t>
  </si>
  <si>
    <t xml:space="preserve">EGIE3   </t>
  </si>
  <si>
    <t>BREGIEACNOR9</t>
  </si>
  <si>
    <t>BD1WX84</t>
  </si>
  <si>
    <t>ENGIE BRASIL ON ADR (US)</t>
  </si>
  <si>
    <t>EGIEY</t>
  </si>
  <si>
    <t xml:space="preserve">EGIEY   </t>
  </si>
  <si>
    <t>US29286U1079</t>
  </si>
  <si>
    <t>BZ0CDF6</t>
  </si>
  <si>
    <t>29286U107</t>
  </si>
  <si>
    <t>EBRO FOODS</t>
  </si>
  <si>
    <t>EBRO</t>
  </si>
  <si>
    <t>ES0112501012</t>
  </si>
  <si>
    <t>AMP LTD</t>
  </si>
  <si>
    <t>AU000000AMP6</t>
  </si>
  <si>
    <t>SAAB B</t>
  </si>
  <si>
    <t>SAABb</t>
  </si>
  <si>
    <t>SAABB</t>
  </si>
  <si>
    <t>SE0000112385</t>
  </si>
  <si>
    <t>SAAB A UNL</t>
  </si>
  <si>
    <t>ALSTOM</t>
  </si>
  <si>
    <t>ALSO</t>
  </si>
  <si>
    <t xml:space="preserve">ALO     </t>
  </si>
  <si>
    <t>FR0010220475</t>
  </si>
  <si>
    <t>B0DJ8Q5</t>
  </si>
  <si>
    <t>ALSTOM ADR (US)</t>
  </si>
  <si>
    <t>ALSMY</t>
  </si>
  <si>
    <t xml:space="preserve">ALSMY   </t>
  </si>
  <si>
    <t>US0212442075</t>
  </si>
  <si>
    <t>B3DY4Z2</t>
  </si>
  <si>
    <t>UBS GROUP</t>
  </si>
  <si>
    <t>UBSG</t>
  </si>
  <si>
    <t xml:space="preserve">UBSG    </t>
  </si>
  <si>
    <t>CH0244767585</t>
  </si>
  <si>
    <t>BRJL176</t>
  </si>
  <si>
    <t>SEMPRA ENERGY</t>
  </si>
  <si>
    <t>SRE</t>
  </si>
  <si>
    <t>US8168511090</t>
  </si>
  <si>
    <t>POSTNL</t>
  </si>
  <si>
    <t>PTNL</t>
  </si>
  <si>
    <t>PNL</t>
  </si>
  <si>
    <t>NL0009739416</t>
  </si>
  <si>
    <t>POSTNL (DE)</t>
  </si>
  <si>
    <t>TNTC</t>
  </si>
  <si>
    <t xml:space="preserve">TNTC    </t>
  </si>
  <si>
    <t>BANK PEKAO</t>
  </si>
  <si>
    <t>PEO</t>
  </si>
  <si>
    <t>PLPEKAO00016</t>
  </si>
  <si>
    <t>HELLENIC PETROLEUM HLDGS</t>
  </si>
  <si>
    <t>HEPr</t>
  </si>
  <si>
    <t>ELPE</t>
  </si>
  <si>
    <t>GRS298343005</t>
  </si>
  <si>
    <t>SES A-FDR</t>
  </si>
  <si>
    <t>SESFd</t>
  </si>
  <si>
    <t>SESG</t>
  </si>
  <si>
    <t>LU0088087324</t>
  </si>
  <si>
    <t>B00ZQQ2</t>
  </si>
  <si>
    <t>A2A</t>
  </si>
  <si>
    <t>A2</t>
  </si>
  <si>
    <t>IT0001233417</t>
  </si>
  <si>
    <t>SINARMAS LAND</t>
  </si>
  <si>
    <t>SINA</t>
  </si>
  <si>
    <t xml:space="preserve">SML     </t>
  </si>
  <si>
    <t>SG1E97853881</t>
  </si>
  <si>
    <t>SEMBCORP MARINE</t>
  </si>
  <si>
    <t>SCMN</t>
  </si>
  <si>
    <t>SMM</t>
  </si>
  <si>
    <t>SG1H97877952</t>
  </si>
  <si>
    <t>SEMBCORP MARINE ADR (US)</t>
  </si>
  <si>
    <t>SMBMY</t>
  </si>
  <si>
    <t xml:space="preserve">SMBMY   </t>
  </si>
  <si>
    <t>US81662J1079</t>
  </si>
  <si>
    <t>B3FFT58</t>
  </si>
  <si>
    <t>81662J107</t>
  </si>
  <si>
    <t>EPL</t>
  </si>
  <si>
    <t>EPLI</t>
  </si>
  <si>
    <t>EPLL</t>
  </si>
  <si>
    <t>INE255A01020</t>
  </si>
  <si>
    <t>B15T3F4</t>
  </si>
  <si>
    <t>DABUR INDIA</t>
  </si>
  <si>
    <t>DABU</t>
  </si>
  <si>
    <t>DABUR</t>
  </si>
  <si>
    <t>INE016A01026</t>
  </si>
  <si>
    <t>WIPRO</t>
  </si>
  <si>
    <t>WIPR</t>
  </si>
  <si>
    <t>WPRO</t>
  </si>
  <si>
    <t>INE075A01022</t>
  </si>
  <si>
    <t>Y96659142</t>
  </si>
  <si>
    <t>WIPRO ADR</t>
  </si>
  <si>
    <t>WIT</t>
  </si>
  <si>
    <t>US97651M1099</t>
  </si>
  <si>
    <t>97651M109</t>
  </si>
  <si>
    <t>BANK OF INDIA</t>
  </si>
  <si>
    <t>INE084A01016</t>
  </si>
  <si>
    <t>BANK OF BARODA</t>
  </si>
  <si>
    <t>BOB</t>
  </si>
  <si>
    <t>INE028A01039</t>
  </si>
  <si>
    <t>BVF87C6</t>
  </si>
  <si>
    <t>ZEE ENTERTAINMENT ENT</t>
  </si>
  <si>
    <t>ZEE</t>
  </si>
  <si>
    <t>Z</t>
  </si>
  <si>
    <t>INE256A01028</t>
  </si>
  <si>
    <t>PENTAMEDIA GRAPHICS</t>
  </si>
  <si>
    <t>PNTM</t>
  </si>
  <si>
    <t>PFSW</t>
  </si>
  <si>
    <t>INE202A01022</t>
  </si>
  <si>
    <t>INFOSYS</t>
  </si>
  <si>
    <t>INFY</t>
  </si>
  <si>
    <t>INFO</t>
  </si>
  <si>
    <t>INE009A01021</t>
  </si>
  <si>
    <t>INFOSYS ADR</t>
  </si>
  <si>
    <t>US4567881085</t>
  </si>
  <si>
    <t>NIIT</t>
  </si>
  <si>
    <t>INE161A01038</t>
  </si>
  <si>
    <t>B01TR82</t>
  </si>
  <si>
    <t>BATA INDIA</t>
  </si>
  <si>
    <t>BATA</t>
  </si>
  <si>
    <t>INE176A01028</t>
  </si>
  <si>
    <t>BYMFG13</t>
  </si>
  <si>
    <t>TVS MOTOR CO</t>
  </si>
  <si>
    <t>TVSM</t>
  </si>
  <si>
    <t>TVSL</t>
  </si>
  <si>
    <t>INE494B01023</t>
  </si>
  <si>
    <t>HERO MOTOCORP</t>
  </si>
  <si>
    <t>HROM</t>
  </si>
  <si>
    <t>HMCL</t>
  </si>
  <si>
    <t>INE158A01026</t>
  </si>
  <si>
    <t>PROCTER &amp; GAMBLE INDIA</t>
  </si>
  <si>
    <t>PROC</t>
  </si>
  <si>
    <t>INE179A01014</t>
  </si>
  <si>
    <t>ESCORTS KUBOTA</t>
  </si>
  <si>
    <t>ESCO</t>
  </si>
  <si>
    <t>ESCORTS</t>
  </si>
  <si>
    <t>INE042A01014</t>
  </si>
  <si>
    <t>BPL</t>
  </si>
  <si>
    <t>INE110A01019</t>
  </si>
  <si>
    <t>CIPLA</t>
  </si>
  <si>
    <t>CIPL</t>
  </si>
  <si>
    <t>INE059A01026</t>
  </si>
  <si>
    <t>B011108</t>
  </si>
  <si>
    <t>FAES FARMA</t>
  </si>
  <si>
    <t>FAE</t>
  </si>
  <si>
    <t>ES0134950F36</t>
  </si>
  <si>
    <t>B1PQHS6</t>
  </si>
  <si>
    <t>ABENGOA A</t>
  </si>
  <si>
    <t>ABG</t>
  </si>
  <si>
    <t>ES0105200416</t>
  </si>
  <si>
    <t>ABENGOA B</t>
  </si>
  <si>
    <t>ABGek</t>
  </si>
  <si>
    <t>ABG/P</t>
  </si>
  <si>
    <t>ES0105200002</t>
  </si>
  <si>
    <t>B83KH89</t>
  </si>
  <si>
    <t>AMICA</t>
  </si>
  <si>
    <t>AMCP</t>
  </si>
  <si>
    <t>PLAMICA00010</t>
  </si>
  <si>
    <t>SYGNITY</t>
  </si>
  <si>
    <t>SGN</t>
  </si>
  <si>
    <t>PLCMPLD00016</t>
  </si>
  <si>
    <t>GRUPA KETY</t>
  </si>
  <si>
    <t>KTY</t>
  </si>
  <si>
    <t>PLKETY000011</t>
  </si>
  <si>
    <t>MOSTOSTAL ZABRZE</t>
  </si>
  <si>
    <t>MSZ</t>
  </si>
  <si>
    <t>PLMSTZB00018</t>
  </si>
  <si>
    <t>ALMACENES EXITO</t>
  </si>
  <si>
    <t>EXITO</t>
  </si>
  <si>
    <t>COG31PA00010</t>
  </si>
  <si>
    <t>P3782F107</t>
  </si>
  <si>
    <t>ZURICH INSURANCE GROUP</t>
  </si>
  <si>
    <t>ZURN</t>
  </si>
  <si>
    <t xml:space="preserve">ZURN    </t>
  </si>
  <si>
    <t>CH0011075394</t>
  </si>
  <si>
    <t>ZURICH INS GRP ADR (US)</t>
  </si>
  <si>
    <t>ZURVY</t>
  </si>
  <si>
    <t xml:space="preserve">ZURVY   </t>
  </si>
  <si>
    <t>US9898251049</t>
  </si>
  <si>
    <t>B7F8V71</t>
  </si>
  <si>
    <t>BRITISH AMERICAN TOBACCO</t>
  </si>
  <si>
    <t>BATS</t>
  </si>
  <si>
    <t>BRITISH AMERICAN TOB ADR</t>
  </si>
  <si>
    <t>BTI</t>
  </si>
  <si>
    <t xml:space="preserve">BTI     </t>
  </si>
  <si>
    <t>US1104481072</t>
  </si>
  <si>
    <t>BANK OF AMERICA CORP</t>
  </si>
  <si>
    <t>BAC</t>
  </si>
  <si>
    <t>US0605051046</t>
  </si>
  <si>
    <t>BANK OF AMERICA (CO)</t>
  </si>
  <si>
    <t xml:space="preserve">BAC     </t>
  </si>
  <si>
    <t>B65LCY7</t>
  </si>
  <si>
    <t>BANK OF AMERICA (PE)</t>
  </si>
  <si>
    <t>BYT7GC3</t>
  </si>
  <si>
    <t>AEROVATE THERAPEUTICS</t>
  </si>
  <si>
    <t>AVTE</t>
  </si>
  <si>
    <t xml:space="preserve">AVTE    </t>
  </si>
  <si>
    <t>US0080641071</t>
  </si>
  <si>
    <t>BLR8K47</t>
  </si>
  <si>
    <t>SEMBCORP INDUSTRIES</t>
  </si>
  <si>
    <t>SCIL</t>
  </si>
  <si>
    <t>SG1R50925390</t>
  </si>
  <si>
    <t>B08X163</t>
  </si>
  <si>
    <t>SWISSCOM</t>
  </si>
  <si>
    <t xml:space="preserve">SCMN    </t>
  </si>
  <si>
    <t>CH0008742519</t>
  </si>
  <si>
    <t>SWISSCOM ADR (US)</t>
  </si>
  <si>
    <t>SCMWY</t>
  </si>
  <si>
    <t xml:space="preserve">SCMWY   </t>
  </si>
  <si>
    <t>US8710131082</t>
  </si>
  <si>
    <t>CITIGROUP</t>
  </si>
  <si>
    <t>C</t>
  </si>
  <si>
    <t>US1729674242</t>
  </si>
  <si>
    <t>CITIGROUP (PE)</t>
  </si>
  <si>
    <t xml:space="preserve">C       </t>
  </si>
  <si>
    <t>CITIGROUP (CO)</t>
  </si>
  <si>
    <t>B3N9L89</t>
  </si>
  <si>
    <t xml:space="preserve">MERCEDES BENZ GROUP </t>
  </si>
  <si>
    <t>MBGn</t>
  </si>
  <si>
    <t>MBG</t>
  </si>
  <si>
    <t>DE0007100000</t>
  </si>
  <si>
    <t>DAIMLER ADR (US)</t>
  </si>
  <si>
    <t>DMLRY</t>
  </si>
  <si>
    <t xml:space="preserve">DMLRY   </t>
  </si>
  <si>
    <t>US2338252073</t>
  </si>
  <si>
    <t>BYVH331</t>
  </si>
  <si>
    <t>ORANGE POLSKA</t>
  </si>
  <si>
    <t>OPL</t>
  </si>
  <si>
    <t xml:space="preserve">OPL     </t>
  </si>
  <si>
    <t>PLTLKPL00017</t>
  </si>
  <si>
    <t>SANLAM</t>
  </si>
  <si>
    <t>SLMJ</t>
  </si>
  <si>
    <t>SLM</t>
  </si>
  <si>
    <t>ZAE000070660</t>
  </si>
  <si>
    <t>B0L6750</t>
  </si>
  <si>
    <t>SANLAM ADR (US)</t>
  </si>
  <si>
    <t>SLLDY</t>
  </si>
  <si>
    <t xml:space="preserve">SLLDY   </t>
  </si>
  <si>
    <t>US80104Q2084</t>
  </si>
  <si>
    <t>B4L6639</t>
  </si>
  <si>
    <t>80104Q208</t>
  </si>
  <si>
    <t>FORTUM CORP</t>
  </si>
  <si>
    <t>FORTUM</t>
  </si>
  <si>
    <t xml:space="preserve">FORTUM  </t>
  </si>
  <si>
    <t>FI0009007132</t>
  </si>
  <si>
    <t>FORTUM CORP ADR (US)</t>
  </si>
  <si>
    <t>FOJCY</t>
  </si>
  <si>
    <t xml:space="preserve">FOJCY   </t>
  </si>
  <si>
    <t>US34959F1066</t>
  </si>
  <si>
    <t>B3F08X4</t>
  </si>
  <si>
    <t>34959F106</t>
  </si>
  <si>
    <t>KT CORP</t>
  </si>
  <si>
    <t>KR7030200000</t>
  </si>
  <si>
    <t>KT CORP ADR</t>
  </si>
  <si>
    <t>KT</t>
  </si>
  <si>
    <t>US48268K1016</t>
  </si>
  <si>
    <t>48268K101</t>
  </si>
  <si>
    <t>TELUS CORP VTG</t>
  </si>
  <si>
    <t>CA87971M1032</t>
  </si>
  <si>
    <t>87971M103</t>
  </si>
  <si>
    <t>TELUS CORP VTG (US)</t>
  </si>
  <si>
    <t>TU</t>
  </si>
  <si>
    <t>B06MH64</t>
  </si>
  <si>
    <t>HARVEY NORMAN HOLDINGS</t>
  </si>
  <si>
    <t>HVN</t>
  </si>
  <si>
    <t>AU000000HVN7</t>
  </si>
  <si>
    <t>HARVEY NORMAN ADR (US)</t>
  </si>
  <si>
    <t>HNORY</t>
  </si>
  <si>
    <t xml:space="preserve">HNORY   </t>
  </si>
  <si>
    <t>US4177721002</t>
  </si>
  <si>
    <t>B3KCV14</t>
  </si>
  <si>
    <t>USIMINAS PN A</t>
  </si>
  <si>
    <t>USIM5</t>
  </si>
  <si>
    <t>BRUSIMACNPA6</t>
  </si>
  <si>
    <t>USIMINAS ON</t>
  </si>
  <si>
    <t>USIM3</t>
  </si>
  <si>
    <t>BRUSIMACNOR3</t>
  </si>
  <si>
    <t>USIMINAS PN B</t>
  </si>
  <si>
    <t>USIM6</t>
  </si>
  <si>
    <t>BRUSIMACNPB4</t>
  </si>
  <si>
    <t>TETRA TECH</t>
  </si>
  <si>
    <t>TTEK</t>
  </si>
  <si>
    <t>US88162G1031</t>
  </si>
  <si>
    <t>88162G103</t>
  </si>
  <si>
    <t>AIR FRANCE-KLM</t>
  </si>
  <si>
    <t>AIRF</t>
  </si>
  <si>
    <t>FR0000031122</t>
  </si>
  <si>
    <t>THYSSEN KRUPP</t>
  </si>
  <si>
    <t>TKAG</t>
  </si>
  <si>
    <t>TKA</t>
  </si>
  <si>
    <t>DE0007500001</t>
  </si>
  <si>
    <t>THYSSEN KRUPP ADR (US)</t>
  </si>
  <si>
    <t>TKAMY</t>
  </si>
  <si>
    <t xml:space="preserve">TKAMY   </t>
  </si>
  <si>
    <t>US88629Q2075</t>
  </si>
  <si>
    <t>BSPHGM5</t>
  </si>
  <si>
    <t>88629Q207</t>
  </si>
  <si>
    <t>UPHEALTH</t>
  </si>
  <si>
    <t>UPH</t>
  </si>
  <si>
    <t xml:space="preserve">UPH     </t>
  </si>
  <si>
    <t>US91532B1017</t>
  </si>
  <si>
    <t>BN6PZV5</t>
  </si>
  <si>
    <t>91532B101</t>
  </si>
  <si>
    <t>JANUS INTERNATIONAL</t>
  </si>
  <si>
    <t>JBI</t>
  </si>
  <si>
    <t xml:space="preserve">JBI     </t>
  </si>
  <si>
    <t>US47103N1063</t>
  </si>
  <si>
    <t>BKPG0T1</t>
  </si>
  <si>
    <t>47103N106</t>
  </si>
  <si>
    <t>AGORA</t>
  </si>
  <si>
    <t>AGOP</t>
  </si>
  <si>
    <t>AGO</t>
  </si>
  <si>
    <t>PLAGORA00067</t>
  </si>
  <si>
    <t>DATATEC</t>
  </si>
  <si>
    <t>DTCJ</t>
  </si>
  <si>
    <t>ZAE000017745</t>
  </si>
  <si>
    <t>WOOLWORTHS HOLDINGS</t>
  </si>
  <si>
    <t>WHLJ</t>
  </si>
  <si>
    <t>WHL</t>
  </si>
  <si>
    <t>ZAE000063863</t>
  </si>
  <si>
    <t>B06KZ97</t>
  </si>
  <si>
    <t>BIDVEST GROUP</t>
  </si>
  <si>
    <t>BVTJ</t>
  </si>
  <si>
    <t>BVT</t>
  </si>
  <si>
    <t>ZAE000117321</t>
  </si>
  <si>
    <t>BIDVEST GROUP ADR (US)</t>
  </si>
  <si>
    <t>BDVSY</t>
  </si>
  <si>
    <t xml:space="preserve">BDVSY   </t>
  </si>
  <si>
    <t>US0888363092</t>
  </si>
  <si>
    <t>GOLDMAN SACHS GROUP</t>
  </si>
  <si>
    <t>GS</t>
  </si>
  <si>
    <t>US38141G1040</t>
  </si>
  <si>
    <t>38141G104</t>
  </si>
  <si>
    <t>GOLDMAN SACHS GROUP (PE)</t>
  </si>
  <si>
    <t xml:space="preserve">GS      </t>
  </si>
  <si>
    <t>BYT7GX4</t>
  </si>
  <si>
    <t>RABA JARMUIPARI HOLDING</t>
  </si>
  <si>
    <t>RABA</t>
  </si>
  <si>
    <t>HU0000073457</t>
  </si>
  <si>
    <t>AKSIGORTA</t>
  </si>
  <si>
    <t>AKGRT</t>
  </si>
  <si>
    <t>TRAAKGRT91O5</t>
  </si>
  <si>
    <t>B03MND6</t>
  </si>
  <si>
    <t>AURORA CORP</t>
  </si>
  <si>
    <t>TW0002373008</t>
  </si>
  <si>
    <t>NIEN HSING TEXTILE CORP</t>
  </si>
  <si>
    <t>TW0001451003</t>
  </si>
  <si>
    <t>POU CHEN CORP</t>
  </si>
  <si>
    <t>TW0009904003</t>
  </si>
  <si>
    <t>CANO HEALTH A</t>
  </si>
  <si>
    <t>CANO</t>
  </si>
  <si>
    <t xml:space="preserve">CANO    </t>
  </si>
  <si>
    <t>US13781Y1038</t>
  </si>
  <si>
    <t>BN0WWW2</t>
  </si>
  <si>
    <t>13781Y103</t>
  </si>
  <si>
    <t>COMPEQ MANUFACTURING CO</t>
  </si>
  <si>
    <t>TW0002313004</t>
  </si>
  <si>
    <t>SYNNEX TECHNOLOGY INTL</t>
  </si>
  <si>
    <t>TW0002347002</t>
  </si>
  <si>
    <t>COMPAL ELECTRONICS</t>
  </si>
  <si>
    <t>TW0002324001</t>
  </si>
  <si>
    <t>COMPAL ELECTRONICS GDR</t>
  </si>
  <si>
    <t>2324q</t>
  </si>
  <si>
    <t xml:space="preserve">CEIR    </t>
  </si>
  <si>
    <t>US20440Y2000</t>
  </si>
  <si>
    <t>B15NVJ6</t>
  </si>
  <si>
    <t>20440Y200</t>
  </si>
  <si>
    <t>DELTA ELECTRONICS THAI</t>
  </si>
  <si>
    <t>DELTA</t>
  </si>
  <si>
    <t>TH0528010Z00</t>
  </si>
  <si>
    <t>QUANTA COMPUTER</t>
  </si>
  <si>
    <t>TW0002382009</t>
  </si>
  <si>
    <t>PRESIDENT CHAIN STORE</t>
  </si>
  <si>
    <t>TW0002912003</t>
  </si>
  <si>
    <t>CONTINENTAL HOLDING</t>
  </si>
  <si>
    <t>TW0003703005</t>
  </si>
  <si>
    <t>B58DQK7</t>
  </si>
  <si>
    <t>INVENTEC CO</t>
  </si>
  <si>
    <t>TW0002356003</t>
  </si>
  <si>
    <t>THAI UNION GROUP</t>
  </si>
  <si>
    <t xml:space="preserve">TU      </t>
  </si>
  <si>
    <t>TH0450010Y08</t>
  </si>
  <si>
    <t>BYTBHS8</t>
  </si>
  <si>
    <t>PIRAEUS FINANCIAL HLDGS</t>
  </si>
  <si>
    <t>BOPr</t>
  </si>
  <si>
    <t>TPEIR</t>
  </si>
  <si>
    <t>GRS014003032</t>
  </si>
  <si>
    <t>BNC0DB0</t>
  </si>
  <si>
    <t>PIRAEUS FINL ADR (US)</t>
  </si>
  <si>
    <t>BPIRY</t>
  </si>
  <si>
    <t xml:space="preserve">BPIRY   </t>
  </si>
  <si>
    <t>US7242495031</t>
  </si>
  <si>
    <t>BLD3FD0</t>
  </si>
  <si>
    <t>MYTILINEOS</t>
  </si>
  <si>
    <t>MYTr</t>
  </si>
  <si>
    <t>MYTIL</t>
  </si>
  <si>
    <t>GRS393503008</t>
  </si>
  <si>
    <t>ELVALHALCOR</t>
  </si>
  <si>
    <t>ELHA</t>
  </si>
  <si>
    <t xml:space="preserve">ELHA    </t>
  </si>
  <si>
    <t>GRS281003004</t>
  </si>
  <si>
    <t>BG0WLZ9</t>
  </si>
  <si>
    <t>ATI PHYSICAL THERAPY A</t>
  </si>
  <si>
    <t>ATIP</t>
  </si>
  <si>
    <t xml:space="preserve">ATIP    </t>
  </si>
  <si>
    <t>US00216W1099</t>
  </si>
  <si>
    <t>BN6MG68</t>
  </si>
  <si>
    <t>00216W109</t>
  </si>
  <si>
    <t>CONTACT ENERGY</t>
  </si>
  <si>
    <t>CEN</t>
  </si>
  <si>
    <t>NZCENE0001S6</t>
  </si>
  <si>
    <t>CONTACT ENERGY (AU)</t>
  </si>
  <si>
    <t xml:space="preserve">CEN     </t>
  </si>
  <si>
    <t>BYXJ5W8</t>
  </si>
  <si>
    <t>SANOFI</t>
  </si>
  <si>
    <t>SASY</t>
  </si>
  <si>
    <t>FR0000120578</t>
  </si>
  <si>
    <t>SANOFI ADR</t>
  </si>
  <si>
    <t>SNY</t>
  </si>
  <si>
    <t>US80105N1054</t>
  </si>
  <si>
    <t>80105N105</t>
  </si>
  <si>
    <t xml:space="preserve">BARK </t>
  </si>
  <si>
    <t>BARK</t>
  </si>
  <si>
    <t xml:space="preserve">BARK    </t>
  </si>
  <si>
    <t>US68622E1047</t>
  </si>
  <si>
    <t>BNVVLD2</t>
  </si>
  <si>
    <t>BIOGEN</t>
  </si>
  <si>
    <t>BIIB</t>
  </si>
  <si>
    <t>US09062X1037</t>
  </si>
  <si>
    <t>09062X103</t>
  </si>
  <si>
    <t>BIOGEN INC (AR)</t>
  </si>
  <si>
    <t xml:space="preserve">BIIB    </t>
  </si>
  <si>
    <t>ARBCOM4601A8</t>
  </si>
  <si>
    <t>BJHQ5G4</t>
  </si>
  <si>
    <t>ALKERMES</t>
  </si>
  <si>
    <t>ALKS</t>
  </si>
  <si>
    <t>IE00B56GVS15</t>
  </si>
  <si>
    <t>B3P6D26</t>
  </si>
  <si>
    <t>G01767105</t>
  </si>
  <si>
    <t>SKILLSOFT A</t>
  </si>
  <si>
    <t>SKIL</t>
  </si>
  <si>
    <t xml:space="preserve">SKIL    </t>
  </si>
  <si>
    <t>US83066P2002</t>
  </si>
  <si>
    <t>BMG0YD8</t>
  </si>
  <si>
    <t>83066P200</t>
  </si>
  <si>
    <t>ZETA GLOBAL HOLDINGS A</t>
  </si>
  <si>
    <t>ZETA</t>
  </si>
  <si>
    <t xml:space="preserve">ZETA    </t>
  </si>
  <si>
    <t>US98956A1051</t>
  </si>
  <si>
    <t>BN0TQF4</t>
  </si>
  <si>
    <t>98956A105</t>
  </si>
  <si>
    <t>ZETA GLOBAL HLDGS B UNL</t>
  </si>
  <si>
    <t>NEKTAR THERAPEUTICS</t>
  </si>
  <si>
    <t>NKTR</t>
  </si>
  <si>
    <t>US6402681083</t>
  </si>
  <si>
    <t>INCYTE CORP</t>
  </si>
  <si>
    <t>INCY</t>
  </si>
  <si>
    <t>US45337C1027</t>
  </si>
  <si>
    <t>45337C102</t>
  </si>
  <si>
    <t>VERTEX PHARMACEUTICALS</t>
  </si>
  <si>
    <t>VRTX</t>
  </si>
  <si>
    <t>US92532F1003</t>
  </si>
  <si>
    <t>92532F100</t>
  </si>
  <si>
    <t>AMAZON.COM</t>
  </si>
  <si>
    <t>AMZN</t>
  </si>
  <si>
    <t>US0231351067</t>
  </si>
  <si>
    <t>AMAZON.COM (PE)</t>
  </si>
  <si>
    <t xml:space="preserve">AMZN    </t>
  </si>
  <si>
    <t>AMAZON.COM (CO)</t>
  </si>
  <si>
    <t>B58WM62</t>
  </si>
  <si>
    <t>EBAY</t>
  </si>
  <si>
    <t>US2786421030</t>
  </si>
  <si>
    <t>US BANCORP</t>
  </si>
  <si>
    <t>USB</t>
  </si>
  <si>
    <t>US9029733048</t>
  </si>
  <si>
    <t>VALARIS</t>
  </si>
  <si>
    <t xml:space="preserve">VAL     </t>
  </si>
  <si>
    <t>BMG9460G1015</t>
  </si>
  <si>
    <t>BMY0YX0</t>
  </si>
  <si>
    <t>G9460G101</t>
  </si>
  <si>
    <t>MIRVAC GROUP</t>
  </si>
  <si>
    <t>MGR</t>
  </si>
  <si>
    <t>AU000000MGR9</t>
  </si>
  <si>
    <t>AGFA GEVAERT</t>
  </si>
  <si>
    <t>AGFB</t>
  </si>
  <si>
    <t>BE0003755692</t>
  </si>
  <si>
    <t>ABB LTD</t>
  </si>
  <si>
    <t>ABBN</t>
  </si>
  <si>
    <t xml:space="preserve">ABBN    </t>
  </si>
  <si>
    <t>CH0012221716</t>
  </si>
  <si>
    <t>ABB LTD ADR</t>
  </si>
  <si>
    <t>US0003752047</t>
  </si>
  <si>
    <t>H.LUNDBECK B</t>
  </si>
  <si>
    <t>HLUNb</t>
  </si>
  <si>
    <t>HLUNB</t>
  </si>
  <si>
    <t>DK0061804770</t>
  </si>
  <si>
    <t>BMGTJT6</t>
  </si>
  <si>
    <t>VODAFONE GROUP</t>
  </si>
  <si>
    <t>VOD</t>
  </si>
  <si>
    <t>GB00BH4HKS39</t>
  </si>
  <si>
    <t>BH4HKS3</t>
  </si>
  <si>
    <t>VODAFONE GROUP ADR</t>
  </si>
  <si>
    <t>US92857W3088</t>
  </si>
  <si>
    <t>BK019T4</t>
  </si>
  <si>
    <t>92857W308</t>
  </si>
  <si>
    <t>HUADIAN POWER INTL H</t>
  </si>
  <si>
    <t>CNE1000003D8</t>
  </si>
  <si>
    <t>HUADIAN POWER INTL A</t>
  </si>
  <si>
    <t>CNE000001LJ2</t>
  </si>
  <si>
    <t>B05R5D3</t>
  </si>
  <si>
    <t>HUADIAN POWER A (HK-C)</t>
  </si>
  <si>
    <t>BP3R637</t>
  </si>
  <si>
    <t>SANMINA CORPORATION</t>
  </si>
  <si>
    <t>SANM</t>
  </si>
  <si>
    <t>US8010561020</t>
  </si>
  <si>
    <t>B92RRW2</t>
  </si>
  <si>
    <t>ROBERT HALF INTL</t>
  </si>
  <si>
    <t>RHI</t>
  </si>
  <si>
    <t>US7703231032</t>
  </si>
  <si>
    <t>AES CORP</t>
  </si>
  <si>
    <t>AES</t>
  </si>
  <si>
    <t>00130H105</t>
  </si>
  <si>
    <t>VIAVI SOLUTIONS</t>
  </si>
  <si>
    <t>VIAV</t>
  </si>
  <si>
    <t xml:space="preserve">VIAV    </t>
  </si>
  <si>
    <t>US9255501051</t>
  </si>
  <si>
    <t>BYXB201</t>
  </si>
  <si>
    <t>EQUIFAX</t>
  </si>
  <si>
    <t>EFX</t>
  </si>
  <si>
    <t>US2944291051</t>
  </si>
  <si>
    <t>BOOKING HOLDINGS</t>
  </si>
  <si>
    <t>BKNG</t>
  </si>
  <si>
    <t xml:space="preserve">BKNG    </t>
  </si>
  <si>
    <t>US09857L1089</t>
  </si>
  <si>
    <t>BDRXDB4</t>
  </si>
  <si>
    <t>09857L108</t>
  </si>
  <si>
    <t>BOOKING HOLDINGS (PE)</t>
  </si>
  <si>
    <t>BMVSWJ9</t>
  </si>
  <si>
    <t>GULFPORT ENERGY</t>
  </si>
  <si>
    <t>GPOR</t>
  </si>
  <si>
    <t xml:space="preserve">GPOR    </t>
  </si>
  <si>
    <t>US4026355028</t>
  </si>
  <si>
    <t>BND7X43</t>
  </si>
  <si>
    <t>PEDIATRIX MEDICAL GROUP</t>
  </si>
  <si>
    <t>MD</t>
  </si>
  <si>
    <t>US58502B1061</t>
  </si>
  <si>
    <t>58502B106</t>
  </si>
  <si>
    <t>LAMAR ADVERTISING CO A</t>
  </si>
  <si>
    <t>LAMR</t>
  </si>
  <si>
    <t>US5128161099</t>
  </si>
  <si>
    <t>BSPHGN6</t>
  </si>
  <si>
    <t>ANGEL OAK MORTGAGE</t>
  </si>
  <si>
    <t>AOMR</t>
  </si>
  <si>
    <t xml:space="preserve">AOMR    </t>
  </si>
  <si>
    <t>US03464Y1082</t>
  </si>
  <si>
    <t>BMFZKV4</t>
  </si>
  <si>
    <t>03464Y108</t>
  </si>
  <si>
    <t>HENRY (JACK) &amp; ASSOCIATE</t>
  </si>
  <si>
    <t>JKHY</t>
  </si>
  <si>
    <t>US4262811015</t>
  </si>
  <si>
    <t>CASELLA WASTE SYSTEMS A</t>
  </si>
  <si>
    <t>CWST</t>
  </si>
  <si>
    <t>US1474481041</t>
  </si>
  <si>
    <t>CASELLA WASTE SYS B UNL</t>
  </si>
  <si>
    <t>CONVEY HEALTH SOLN HLDGS</t>
  </si>
  <si>
    <t>CNVY</t>
  </si>
  <si>
    <t xml:space="preserve">CNVY    </t>
  </si>
  <si>
    <t>US21258C1080</t>
  </si>
  <si>
    <t>BMCR240</t>
  </si>
  <si>
    <t>21258C108</t>
  </si>
  <si>
    <t>INSPERITY</t>
  </si>
  <si>
    <t>NSP</t>
  </si>
  <si>
    <t>US45778Q1076</t>
  </si>
  <si>
    <t>45778Q107</t>
  </si>
  <si>
    <t>BROOKLINE BANCORP</t>
  </si>
  <si>
    <t>BRKL</t>
  </si>
  <si>
    <t>US11373M1071</t>
  </si>
  <si>
    <t>11373M107</t>
  </si>
  <si>
    <t>OCEANFIRST FINANCIAL</t>
  </si>
  <si>
    <t>OCFC</t>
  </si>
  <si>
    <t>US6752341080</t>
  </si>
  <si>
    <t>KFORCE</t>
  </si>
  <si>
    <t>KFRC</t>
  </si>
  <si>
    <t>US4937321010</t>
  </si>
  <si>
    <t>FLAGSTAR BANCORP</t>
  </si>
  <si>
    <t>FBC</t>
  </si>
  <si>
    <t>US3379307057</t>
  </si>
  <si>
    <t>B7SVZ97</t>
  </si>
  <si>
    <t>BANNER CORP</t>
  </si>
  <si>
    <t>BANR</t>
  </si>
  <si>
    <t>US06652V2088</t>
  </si>
  <si>
    <t>06652V208</t>
  </si>
  <si>
    <t>OCWEN FINANCIAL CORP</t>
  </si>
  <si>
    <t>OCN</t>
  </si>
  <si>
    <t>US6757466064</t>
  </si>
  <si>
    <t>BMDNMR0</t>
  </si>
  <si>
    <t>COMPUTER TASK GROUP</t>
  </si>
  <si>
    <t>CTG</t>
  </si>
  <si>
    <t xml:space="preserve">CTG     </t>
  </si>
  <si>
    <t>US2054771025</t>
  </si>
  <si>
    <t>INSIGHT ENTERPRISES</t>
  </si>
  <si>
    <t>NSIT</t>
  </si>
  <si>
    <t>US45765U1034</t>
  </si>
  <si>
    <t>45765U103</t>
  </si>
  <si>
    <t>SCHOLASTIC CORP</t>
  </si>
  <si>
    <t>SCHL</t>
  </si>
  <si>
    <t>US8070661058</t>
  </si>
  <si>
    <t>SINCLAIR BROADCAST GRP A</t>
  </si>
  <si>
    <t>SBGI</t>
  </si>
  <si>
    <t>US8292261091</t>
  </si>
  <si>
    <t>SIRIUS XM HOLDINGS</t>
  </si>
  <si>
    <t>SIRI</t>
  </si>
  <si>
    <t>US82968B1035</t>
  </si>
  <si>
    <t>BGLDK10</t>
  </si>
  <si>
    <t>82968B103</t>
  </si>
  <si>
    <t>MASTEC</t>
  </si>
  <si>
    <t>MTZ</t>
  </si>
  <si>
    <t>US5763231090</t>
  </si>
  <si>
    <t>LIVANOVA</t>
  </si>
  <si>
    <t>LIVN</t>
  </si>
  <si>
    <t xml:space="preserve">LIVN    </t>
  </si>
  <si>
    <t>GB00BYMT0J19</t>
  </si>
  <si>
    <t>BYMT0J1</t>
  </si>
  <si>
    <t>G5509L101</t>
  </si>
  <si>
    <t>MICROSTRATEGY</t>
  </si>
  <si>
    <t>MSTR</t>
  </si>
  <si>
    <t>US5949724083</t>
  </si>
  <si>
    <t>MICROSTRATEGY B UNL</t>
  </si>
  <si>
    <t>SKYWEST</t>
  </si>
  <si>
    <t>SKYW</t>
  </si>
  <si>
    <t>US8308791024</t>
  </si>
  <si>
    <t>RESMED</t>
  </si>
  <si>
    <t>RMD</t>
  </si>
  <si>
    <t>US7611521078</t>
  </si>
  <si>
    <t>RESMED INC CDI</t>
  </si>
  <si>
    <t xml:space="preserve">RMD     </t>
  </si>
  <si>
    <t>AU000000RMD6</t>
  </si>
  <si>
    <t>CASI PHARMACEUTICALS</t>
  </si>
  <si>
    <t>CASI</t>
  </si>
  <si>
    <t xml:space="preserve">CASI    </t>
  </si>
  <si>
    <t>US14757U2087</t>
  </si>
  <si>
    <t>BN44V27</t>
  </si>
  <si>
    <t>14757U208</t>
  </si>
  <si>
    <t>HAIN CELESTIAL GROUP</t>
  </si>
  <si>
    <t>HAIN</t>
  </si>
  <si>
    <t>US4052171000</t>
  </si>
  <si>
    <t>GRIFFON CORP</t>
  </si>
  <si>
    <t>GFF</t>
  </si>
  <si>
    <t>US3984331021</t>
  </si>
  <si>
    <t>IDT CORP B</t>
  </si>
  <si>
    <t>IDT</t>
  </si>
  <si>
    <t>US4489475073</t>
  </si>
  <si>
    <t>IDT CORP A UNL</t>
  </si>
  <si>
    <t xml:space="preserve">KASPIEN HOLDINGS </t>
  </si>
  <si>
    <t>KSPN</t>
  </si>
  <si>
    <t>US4858371085</t>
  </si>
  <si>
    <t>BJP5Q37</t>
  </si>
  <si>
    <t>AMBRX BIOPHARMA ADR</t>
  </si>
  <si>
    <t>AMAM</t>
  </si>
  <si>
    <t xml:space="preserve">AMAM    </t>
  </si>
  <si>
    <t>US02290A1025</t>
  </si>
  <si>
    <t>BNKCPN4</t>
  </si>
  <si>
    <t>02290A102</t>
  </si>
  <si>
    <t>BERKLEY (W.R.) CORP</t>
  </si>
  <si>
    <t>WRB</t>
  </si>
  <si>
    <t>US0844231029</t>
  </si>
  <si>
    <t>ELBIT IMAGING</t>
  </si>
  <si>
    <t>EMIT</t>
  </si>
  <si>
    <t>IL0010811169</t>
  </si>
  <si>
    <t>STEWART INFO SERVICES</t>
  </si>
  <si>
    <t>STC</t>
  </si>
  <si>
    <t>US8603721015</t>
  </si>
  <si>
    <t>FORMULA SYSTEMS 1985</t>
  </si>
  <si>
    <t>FORTY</t>
  </si>
  <si>
    <t xml:space="preserve">FORTY   </t>
  </si>
  <si>
    <t>IL0002560162</t>
  </si>
  <si>
    <t>FORMULA SYSTEMS 1985 ADR</t>
  </si>
  <si>
    <t>US3464141056</t>
  </si>
  <si>
    <t>SHIKUN &amp; BINUI</t>
  </si>
  <si>
    <t>SKBN</t>
  </si>
  <si>
    <t>IL0010819428</t>
  </si>
  <si>
    <t>NOBLE</t>
  </si>
  <si>
    <t>NE</t>
  </si>
  <si>
    <t xml:space="preserve">NE      </t>
  </si>
  <si>
    <t>KYG6610J2093</t>
  </si>
  <si>
    <t>BMBRBY4</t>
  </si>
  <si>
    <t>G6610J209</t>
  </si>
  <si>
    <t>INEPAR INDUSTRIA PN</t>
  </si>
  <si>
    <t>INEP4</t>
  </si>
  <si>
    <t>BRINEPACNPR8</t>
  </si>
  <si>
    <t>B0FNPN1</t>
  </si>
  <si>
    <t>INEPAR INDUSTRIA ON</t>
  </si>
  <si>
    <t>INEP3</t>
  </si>
  <si>
    <t>BRINEPACNOR1</t>
  </si>
  <si>
    <t>B0FNSR6</t>
  </si>
  <si>
    <t>MEDALLION FINANCIAL CORP</t>
  </si>
  <si>
    <t>MFIN</t>
  </si>
  <si>
    <t xml:space="preserve">MFIN    </t>
  </si>
  <si>
    <t>US5839281061</t>
  </si>
  <si>
    <t>CLEAR SECURE A</t>
  </si>
  <si>
    <t>YOU</t>
  </si>
  <si>
    <t>US18467V1098</t>
  </si>
  <si>
    <t>BLD30T1</t>
  </si>
  <si>
    <t>18467V109</t>
  </si>
  <si>
    <t>CLEAR SECURE B UNL</t>
  </si>
  <si>
    <t>COSTAR GROUP</t>
  </si>
  <si>
    <t>CSGP</t>
  </si>
  <si>
    <t>US22160N1090</t>
  </si>
  <si>
    <t>22160N109</t>
  </si>
  <si>
    <t>SM ENERGY</t>
  </si>
  <si>
    <t>US78454L1008</t>
  </si>
  <si>
    <t>78454L100</t>
  </si>
  <si>
    <t>AVISTA CORP</t>
  </si>
  <si>
    <t>AVA</t>
  </si>
  <si>
    <t>US05379B1070</t>
  </si>
  <si>
    <t>05379B107</t>
  </si>
  <si>
    <t>EMCOR GROUP</t>
  </si>
  <si>
    <t>EME</t>
  </si>
  <si>
    <t>US29084Q1004</t>
  </si>
  <si>
    <t>29084Q100</t>
  </si>
  <si>
    <t>NAKAYAMA STEEL WORKS</t>
  </si>
  <si>
    <t>JP3646400006</t>
  </si>
  <si>
    <t>HAMILTON BEACH BRANDS A</t>
  </si>
  <si>
    <t>HBB</t>
  </si>
  <si>
    <t>US40701T1043</t>
  </si>
  <si>
    <t>BF22688</t>
  </si>
  <si>
    <t>40701T104</t>
  </si>
  <si>
    <t>AZENTA</t>
  </si>
  <si>
    <t>AZTA</t>
  </si>
  <si>
    <t>US1143401024</t>
  </si>
  <si>
    <t>NIHON YAMAMURA GLASS CO</t>
  </si>
  <si>
    <t>JP3752800007</t>
  </si>
  <si>
    <t>ADVANCED ENERGY IND</t>
  </si>
  <si>
    <t>AEIS</t>
  </si>
  <si>
    <t>US0079731008</t>
  </si>
  <si>
    <t>TEREX CORP</t>
  </si>
  <si>
    <t>TEX</t>
  </si>
  <si>
    <t>US8807791038</t>
  </si>
  <si>
    <t>HARMONIC</t>
  </si>
  <si>
    <t>HLIT</t>
  </si>
  <si>
    <t>US4131601027</t>
  </si>
  <si>
    <t>FUJIMI</t>
  </si>
  <si>
    <t>JP3820900003</t>
  </si>
  <si>
    <t>ASTEC INDUSTRIES</t>
  </si>
  <si>
    <t>ASTE</t>
  </si>
  <si>
    <t>US0462241011</t>
  </si>
  <si>
    <t>NIDEC CORP</t>
  </si>
  <si>
    <t>JP3734800000</t>
  </si>
  <si>
    <t>NIDEC CORP ADR (US)</t>
  </si>
  <si>
    <t>NJDCY</t>
  </si>
  <si>
    <t xml:space="preserve">NJDCY   </t>
  </si>
  <si>
    <t>US6540901096</t>
  </si>
  <si>
    <t>SHIMA SEIKI MFG</t>
  </si>
  <si>
    <t>JP3356500003</t>
  </si>
  <si>
    <t>VEECO INSTRUMENTS</t>
  </si>
  <si>
    <t>VECO</t>
  </si>
  <si>
    <t>US9224171002</t>
  </si>
  <si>
    <t>ITO EN</t>
  </si>
  <si>
    <t>JP3143000002</t>
  </si>
  <si>
    <t>ITO EN PREF A</t>
  </si>
  <si>
    <t>JP3143000101</t>
  </si>
  <si>
    <t>B23PWV0</t>
  </si>
  <si>
    <t>MITSUI HIGH-TEC</t>
  </si>
  <si>
    <t>JP3892400007</t>
  </si>
  <si>
    <t>ROCK FIELD CO</t>
  </si>
  <si>
    <t>JP3984200000</t>
  </si>
  <si>
    <t>PATTERSON-UTI ENERGY</t>
  </si>
  <si>
    <t>PTEN</t>
  </si>
  <si>
    <t>US7034811015</t>
  </si>
  <si>
    <t>SONIC AUTOMOTIVE A</t>
  </si>
  <si>
    <t>SAH</t>
  </si>
  <si>
    <t>US83545G1022</t>
  </si>
  <si>
    <t>83545G102</t>
  </si>
  <si>
    <t>JAPAN MED. DYNAMIC MKT</t>
  </si>
  <si>
    <t>JP3689100000</t>
  </si>
  <si>
    <t>ZERIA PHARMACEUTICAL CO</t>
  </si>
  <si>
    <t>JP3428850006</t>
  </si>
  <si>
    <t>PAYSAFE</t>
  </si>
  <si>
    <t>PSFE</t>
  </si>
  <si>
    <t xml:space="preserve">PSFE    </t>
  </si>
  <si>
    <t>BMG6964L1072</t>
  </si>
  <si>
    <t>BLGZKV6</t>
  </si>
  <si>
    <t>G6964L107</t>
  </si>
  <si>
    <t>ORIENTAL LAND CO</t>
  </si>
  <si>
    <t>JP3198900007</t>
  </si>
  <si>
    <t>ORIENTAL LAND CO ADR(US)</t>
  </si>
  <si>
    <t>OLCLY</t>
  </si>
  <si>
    <t xml:space="preserve">OLCLY   </t>
  </si>
  <si>
    <t>US68620X1046</t>
  </si>
  <si>
    <t>B7SWP56</t>
  </si>
  <si>
    <t>68620X104</t>
  </si>
  <si>
    <t>YUSHIN PRECISION EQUIP</t>
  </si>
  <si>
    <t>JP3944500002</t>
  </si>
  <si>
    <t>FUJI SOFT</t>
  </si>
  <si>
    <t>JP3816600005</t>
  </si>
  <si>
    <t>MEITEC CORP</t>
  </si>
  <si>
    <t>JP3919200000</t>
  </si>
  <si>
    <t>HORIBA</t>
  </si>
  <si>
    <t>JP3853000002</t>
  </si>
  <si>
    <t>TOWA CORP</t>
  </si>
  <si>
    <t>JP3555700008</t>
  </si>
  <si>
    <t>YAMAICHI ELECTRONICS CO</t>
  </si>
  <si>
    <t>JP3934200001</t>
  </si>
  <si>
    <t>SANKYO CO</t>
  </si>
  <si>
    <t>JP3326410002</t>
  </si>
  <si>
    <t>TOYO TIRE CORP</t>
  </si>
  <si>
    <t>JP3610600003</t>
  </si>
  <si>
    <t>SANOH INDUSTRIAL CO</t>
  </si>
  <si>
    <t>JP3325200008</t>
  </si>
  <si>
    <t>INES CORP</t>
  </si>
  <si>
    <t>JP3105000008</t>
  </si>
  <si>
    <t>ENPLAS CORP</t>
  </si>
  <si>
    <t>JP3169800004</t>
  </si>
  <si>
    <t>H.I.S. CO</t>
  </si>
  <si>
    <t>JP3160740001</t>
  </si>
  <si>
    <t>K'S HOLDINGS CORP</t>
  </si>
  <si>
    <t>JP3277150003</t>
  </si>
  <si>
    <t>BELLUNA CO</t>
  </si>
  <si>
    <t>JP3835650007</t>
  </si>
  <si>
    <t>SUNDRUG CO</t>
  </si>
  <si>
    <t>JP3336600006</t>
  </si>
  <si>
    <t>RENGO CO</t>
  </si>
  <si>
    <t>JP3981400009</t>
  </si>
  <si>
    <t>RIGHT ON CO</t>
  </si>
  <si>
    <t>JP3965600004</t>
  </si>
  <si>
    <t>IBIDEN CO</t>
  </si>
  <si>
    <t>JP3148800000</t>
  </si>
  <si>
    <t>COMPUTER ENGR &amp; CONSU</t>
  </si>
  <si>
    <t>JP3346200003</t>
  </si>
  <si>
    <t>FUTABA CORP</t>
  </si>
  <si>
    <t>JP3824400000</t>
  </si>
  <si>
    <t>TAKASAGO THERMAL ENGR</t>
  </si>
  <si>
    <t>JP3455200000</t>
  </si>
  <si>
    <t>CLEANUP CORP</t>
  </si>
  <si>
    <t>JP3270200003</t>
  </si>
  <si>
    <t>TOPY INDUSTRIES</t>
  </si>
  <si>
    <t>JP3630200008</t>
  </si>
  <si>
    <t>MIURA CO</t>
  </si>
  <si>
    <t>JP3880800002</t>
  </si>
  <si>
    <t>IDOM</t>
  </si>
  <si>
    <t>JP3235700006</t>
  </si>
  <si>
    <t>FUJI MEDIA HOLDINGS</t>
  </si>
  <si>
    <t>JP3819400007</t>
  </si>
  <si>
    <t>BEEIO HONEY</t>
  </si>
  <si>
    <t>BHNY</t>
  </si>
  <si>
    <t>IL0010823461</t>
  </si>
  <si>
    <t>SIEBERT FINANCIAL CORP</t>
  </si>
  <si>
    <t>SIEB</t>
  </si>
  <si>
    <t>US8261761097</t>
  </si>
  <si>
    <t>PAN PACIFIC INTL HLDGS</t>
  </si>
  <si>
    <t>JP3639650005</t>
  </si>
  <si>
    <t>PAN PACIFIC INTL ADR(US)</t>
  </si>
  <si>
    <t>DQJCY</t>
  </si>
  <si>
    <t xml:space="preserve">DQJCY   </t>
  </si>
  <si>
    <t>US69807K1051</t>
  </si>
  <si>
    <t>BGPP670</t>
  </si>
  <si>
    <t>69807K105</t>
  </si>
  <si>
    <t>AUDIOCODES (USD)</t>
  </si>
  <si>
    <t>AUDC</t>
  </si>
  <si>
    <t>IL0010829658</t>
  </si>
  <si>
    <t>M15342104</t>
  </si>
  <si>
    <t>AUDIOCODES</t>
  </si>
  <si>
    <t>FASTENAL CO</t>
  </si>
  <si>
    <t>FAST</t>
  </si>
  <si>
    <t>US3119001044</t>
  </si>
  <si>
    <t>DYCOM INDUSTRIES</t>
  </si>
  <si>
    <t>DY</t>
  </si>
  <si>
    <t>US2674751019</t>
  </si>
  <si>
    <t>AMERISOURCEBERGEN</t>
  </si>
  <si>
    <t>ABC</t>
  </si>
  <si>
    <t>US03073E1055</t>
  </si>
  <si>
    <t>BALL CORP</t>
  </si>
  <si>
    <t>BALL</t>
  </si>
  <si>
    <t>US0584981064</t>
  </si>
  <si>
    <t>SONOCO PRODUCTS CO</t>
  </si>
  <si>
    <t>US8354951027</t>
  </si>
  <si>
    <t>HORTON (DR)</t>
  </si>
  <si>
    <t>DHI</t>
  </si>
  <si>
    <t>US23331A1097</t>
  </si>
  <si>
    <t>23331A109</t>
  </si>
  <si>
    <t>NOUVEAU MONDE GRAPHITE</t>
  </si>
  <si>
    <t>NMG</t>
  </si>
  <si>
    <t xml:space="preserve">NMG     </t>
  </si>
  <si>
    <t>CA66979W8429</t>
  </si>
  <si>
    <t>BMTR4P8</t>
  </si>
  <si>
    <t>66979W842</t>
  </si>
  <si>
    <t>REACH</t>
  </si>
  <si>
    <t>RCH</t>
  </si>
  <si>
    <t xml:space="preserve">RCH     </t>
  </si>
  <si>
    <t>GB0009039941</t>
  </si>
  <si>
    <t>BANCA MONTE PASCHI</t>
  </si>
  <si>
    <t>BMPS</t>
  </si>
  <si>
    <t>IT0005218752</t>
  </si>
  <si>
    <t>BDJ0CR2</t>
  </si>
  <si>
    <t>BIOCRYST PHARMACEUTICALS</t>
  </si>
  <si>
    <t>BCRX</t>
  </si>
  <si>
    <t>US09058V1035</t>
  </si>
  <si>
    <t>09058V103</t>
  </si>
  <si>
    <t>UNITED THERAPEUTICS CORP</t>
  </si>
  <si>
    <t>UTHR</t>
  </si>
  <si>
    <t>US91307C1027</t>
  </si>
  <si>
    <t>91307C102</t>
  </si>
  <si>
    <t>ARGO GROUP INTERNATIONAL</t>
  </si>
  <si>
    <t>ARGO</t>
  </si>
  <si>
    <t xml:space="preserve">ARGO    </t>
  </si>
  <si>
    <t>BMG0464B1072</t>
  </si>
  <si>
    <t>G0464B107</t>
  </si>
  <si>
    <t>KULR TECHNOLOGY GROUP</t>
  </si>
  <si>
    <t>KULR</t>
  </si>
  <si>
    <t xml:space="preserve">KULR    </t>
  </si>
  <si>
    <t>US50125G1094</t>
  </si>
  <si>
    <t>BG88XJ7</t>
  </si>
  <si>
    <t>50125G109</t>
  </si>
  <si>
    <t>CIRCOR INTERNATIONAL</t>
  </si>
  <si>
    <t>US17273K1097</t>
  </si>
  <si>
    <t>17273K109</t>
  </si>
  <si>
    <t>LONZA GROUP</t>
  </si>
  <si>
    <t>LONN</t>
  </si>
  <si>
    <t xml:space="preserve">LONN    </t>
  </si>
  <si>
    <t>CH0013841017</t>
  </si>
  <si>
    <t>LONZA GROUP ADR (US)</t>
  </si>
  <si>
    <t>LZAGY</t>
  </si>
  <si>
    <t xml:space="preserve">LZAGY   </t>
  </si>
  <si>
    <t>US54338V1017</t>
  </si>
  <si>
    <t>B3DTMC0</t>
  </si>
  <si>
    <t>54338V101</t>
  </si>
  <si>
    <t>ENEL</t>
  </si>
  <si>
    <t>ENEI</t>
  </si>
  <si>
    <t>IT0003128367</t>
  </si>
  <si>
    <t>ENEL ADR (US)</t>
  </si>
  <si>
    <t>ENLAY</t>
  </si>
  <si>
    <t xml:space="preserve">ENLAY   </t>
  </si>
  <si>
    <t>US29265W2070</t>
  </si>
  <si>
    <t>B2QY2P8</t>
  </si>
  <si>
    <t>29265W207</t>
  </si>
  <si>
    <t>BLACKLINE SAFETY</t>
  </si>
  <si>
    <t>BLN</t>
  </si>
  <si>
    <t xml:space="preserve">BLN     </t>
  </si>
  <si>
    <t>CA0923821007</t>
  </si>
  <si>
    <t>BYM76F3</t>
  </si>
  <si>
    <t>PUBLICIS GROUPE</t>
  </si>
  <si>
    <t>PUBP</t>
  </si>
  <si>
    <t>PUB</t>
  </si>
  <si>
    <t>FR0000130577</t>
  </si>
  <si>
    <t>PUBLICIS GROUPE ADR (US)</t>
  </si>
  <si>
    <t>PUBGY</t>
  </si>
  <si>
    <t xml:space="preserve">PUBGY   </t>
  </si>
  <si>
    <t>US74463M1062</t>
  </si>
  <si>
    <t>74463M106</t>
  </si>
  <si>
    <t>UBISOFT ENTERTAINMENT</t>
  </si>
  <si>
    <t>UBIP</t>
  </si>
  <si>
    <t>UBI</t>
  </si>
  <si>
    <t>FR0000054470</t>
  </si>
  <si>
    <t>B1L3CS6</t>
  </si>
  <si>
    <t>UBISOFT ENT ADR (US)</t>
  </si>
  <si>
    <t>UBSFY</t>
  </si>
  <si>
    <t xml:space="preserve">UBSFY   </t>
  </si>
  <si>
    <t>US90348R1023</t>
  </si>
  <si>
    <t>B3DTQ95</t>
  </si>
  <si>
    <t>90348R102</t>
  </si>
  <si>
    <t>VERTICALSCOPE HLDGS SV</t>
  </si>
  <si>
    <t>CA92537Y1043</t>
  </si>
  <si>
    <t>BMH7D42</t>
  </si>
  <si>
    <t>92537Y104</t>
  </si>
  <si>
    <t>VERTICALSCOPE MV UNL</t>
  </si>
  <si>
    <t>LISI</t>
  </si>
  <si>
    <t>GFII</t>
  </si>
  <si>
    <t>FII</t>
  </si>
  <si>
    <t>FR0000050353</t>
  </si>
  <si>
    <t>ANAERGIA SV</t>
  </si>
  <si>
    <t>ANRG</t>
  </si>
  <si>
    <t xml:space="preserve">ANRG    </t>
  </si>
  <si>
    <t>CA03253E1079</t>
  </si>
  <si>
    <t>BMBN7R7</t>
  </si>
  <si>
    <t>ANAERGIA MV UNL</t>
  </si>
  <si>
    <t>MERSEN</t>
  </si>
  <si>
    <t>CBLP</t>
  </si>
  <si>
    <t>MRN</t>
  </si>
  <si>
    <t>FR0000039620</t>
  </si>
  <si>
    <t>MERSEN PREF E UNL</t>
  </si>
  <si>
    <t>SOCIETA SPORTIVA LAZIO</t>
  </si>
  <si>
    <t>LAZI</t>
  </si>
  <si>
    <t>IT0003621783</t>
  </si>
  <si>
    <t>PET VALU HOLDINGS</t>
  </si>
  <si>
    <t>PET</t>
  </si>
  <si>
    <t xml:space="preserve">PET     </t>
  </si>
  <si>
    <t>CA71584R1055</t>
  </si>
  <si>
    <t>BKY8LF1</t>
  </si>
  <si>
    <t>71584R105</t>
  </si>
  <si>
    <t>VESTAS WIND SYSTEMS</t>
  </si>
  <si>
    <t>VWS</t>
  </si>
  <si>
    <t>DK0061539921</t>
  </si>
  <si>
    <t>BN4MYF5</t>
  </si>
  <si>
    <t>VESTAS WIND SYS ADR (US)</t>
  </si>
  <si>
    <t>VWDRY</t>
  </si>
  <si>
    <t xml:space="preserve">VWDRY   </t>
  </si>
  <si>
    <t>US9254581013</t>
  </si>
  <si>
    <t>B1P16F1</t>
  </si>
  <si>
    <t>DEMANT</t>
  </si>
  <si>
    <t>DK0060738599</t>
  </si>
  <si>
    <t>BZ01RF1</t>
  </si>
  <si>
    <t>DEMANT ADR (US)</t>
  </si>
  <si>
    <t>WILYY</t>
  </si>
  <si>
    <t xml:space="preserve">WILYY   </t>
  </si>
  <si>
    <t>US24803R1095</t>
  </si>
  <si>
    <t>BJXMWQ5</t>
  </si>
  <si>
    <t>24803R109</t>
  </si>
  <si>
    <t>KONINKLIJKE VOPAK</t>
  </si>
  <si>
    <t>VOPA</t>
  </si>
  <si>
    <t>VPK</t>
  </si>
  <si>
    <t>NL0009432491</t>
  </si>
  <si>
    <t>KONINKLIJKE VOPAK (CH)</t>
  </si>
  <si>
    <t xml:space="preserve">VPK     </t>
  </si>
  <si>
    <t>BYY3BC1</t>
  </si>
  <si>
    <t>KONINKLIJKE VOPK ADR(US)</t>
  </si>
  <si>
    <t>VOPKY</t>
  </si>
  <si>
    <t xml:space="preserve">VOPKY   </t>
  </si>
  <si>
    <t>US50048T1051</t>
  </si>
  <si>
    <t>B3KRTC6</t>
  </si>
  <si>
    <t>50048T105</t>
  </si>
  <si>
    <t>CLASS EDITORI</t>
  </si>
  <si>
    <t>CLED</t>
  </si>
  <si>
    <t>CLE</t>
  </si>
  <si>
    <t>IT0005117848</t>
  </si>
  <si>
    <t>BYZSG97</t>
  </si>
  <si>
    <t>NORTH MEDIA</t>
  </si>
  <si>
    <t>NORTHM</t>
  </si>
  <si>
    <t>DK0010270347</t>
  </si>
  <si>
    <t>AGAT EJENDOMME</t>
  </si>
  <si>
    <t>AGATE</t>
  </si>
  <si>
    <t>AGAT</t>
  </si>
  <si>
    <t>DK0010258995</t>
  </si>
  <si>
    <t>1&amp;1</t>
  </si>
  <si>
    <t>1U1</t>
  </si>
  <si>
    <t>DE0005545503</t>
  </si>
  <si>
    <t>SCHULZ ON</t>
  </si>
  <si>
    <t>SHUL3</t>
  </si>
  <si>
    <t xml:space="preserve">SHUL3   </t>
  </si>
  <si>
    <t>BRSHULACNOR7</t>
  </si>
  <si>
    <t>B1WL041</t>
  </si>
  <si>
    <t>SCHULZ PN</t>
  </si>
  <si>
    <t>SHUL4</t>
  </si>
  <si>
    <t xml:space="preserve">SHUL4   </t>
  </si>
  <si>
    <t>BRSHULACNPR4</t>
  </si>
  <si>
    <t>B1WL029</t>
  </si>
  <si>
    <t>ZHEJIANG PUBL &amp; MEDIA A</t>
  </si>
  <si>
    <t>CNE100004P08</t>
  </si>
  <si>
    <t>BNNVRF4</t>
  </si>
  <si>
    <t>LPKF LASER &amp; ELECTRONICS</t>
  </si>
  <si>
    <t>LPKG</t>
  </si>
  <si>
    <t>LPK</t>
  </si>
  <si>
    <t>DE0006450000</t>
  </si>
  <si>
    <t>SERCO GROUP</t>
  </si>
  <si>
    <t>SRP</t>
  </si>
  <si>
    <t>GB0007973794</t>
  </si>
  <si>
    <t>TRAVIS PERKINS</t>
  </si>
  <si>
    <t>TPK</t>
  </si>
  <si>
    <t>GB00BK9RKT01</t>
  </si>
  <si>
    <t>BK9RKT0</t>
  </si>
  <si>
    <t>TRAVIS PERKINS ADR (US)</t>
  </si>
  <si>
    <t>TPRKY</t>
  </si>
  <si>
    <t xml:space="preserve">TPRKY   </t>
  </si>
  <si>
    <t>US89455F3073</t>
  </si>
  <si>
    <t>BN7CMV4</t>
  </si>
  <si>
    <t>89455F307</t>
  </si>
  <si>
    <t>BODYCOTE</t>
  </si>
  <si>
    <t>BOY</t>
  </si>
  <si>
    <t>GB00B3FLWH99</t>
  </si>
  <si>
    <t>B3FLWH9</t>
  </si>
  <si>
    <t>SALZGITTER</t>
  </si>
  <si>
    <t>SZGG</t>
  </si>
  <si>
    <t>SZG</t>
  </si>
  <si>
    <t>DE0006202005</t>
  </si>
  <si>
    <t>SINGULUS TECHNOLOGIES</t>
  </si>
  <si>
    <t>SNGGk</t>
  </si>
  <si>
    <t>SNG</t>
  </si>
  <si>
    <t>DE000A1681X5</t>
  </si>
  <si>
    <t>BD57BK3</t>
  </si>
  <si>
    <t>AIXTRON</t>
  </si>
  <si>
    <t>AIXGn</t>
  </si>
  <si>
    <t>AIXA</t>
  </si>
  <si>
    <t>DE000A0WMPJ6</t>
  </si>
  <si>
    <t>CLOSE BROTHERS GROUP</t>
  </si>
  <si>
    <t>CBRO</t>
  </si>
  <si>
    <t>CBG</t>
  </si>
  <si>
    <t>GB0007668071</t>
  </si>
  <si>
    <t>NATIONAL EXPRESS GROUP</t>
  </si>
  <si>
    <t>GB0006215205</t>
  </si>
  <si>
    <t>ME GROUP INTERNATIONAL</t>
  </si>
  <si>
    <t>MEGPM</t>
  </si>
  <si>
    <t>MEGP</t>
  </si>
  <si>
    <t>GB0008481250</t>
  </si>
  <si>
    <t>PLUS ALPHA CONSULTING</t>
  </si>
  <si>
    <t>JP3832700003</t>
  </si>
  <si>
    <t>BMYGJG6</t>
  </si>
  <si>
    <t>COUNTRY HEIGHTS HOLDINGS</t>
  </si>
  <si>
    <t>CHHB</t>
  </si>
  <si>
    <t>CHH</t>
  </si>
  <si>
    <t>MYL5738OO009</t>
  </si>
  <si>
    <t>MAN GROUP</t>
  </si>
  <si>
    <t>EMG</t>
  </si>
  <si>
    <t>JE00BJ1DLW90</t>
  </si>
  <si>
    <t>BJ1DLW9</t>
  </si>
  <si>
    <t>AMWAY (MALAYSIA) HLDGS</t>
  </si>
  <si>
    <t>AMWA</t>
  </si>
  <si>
    <t>AMW</t>
  </si>
  <si>
    <t>MYL6351OO000</t>
  </si>
  <si>
    <t>WTK HOLDINGS</t>
  </si>
  <si>
    <t>WTKH</t>
  </si>
  <si>
    <t>MYL4243OO001</t>
  </si>
  <si>
    <t>UNISEM (MALAYSIA)</t>
  </si>
  <si>
    <t>UNSM</t>
  </si>
  <si>
    <t>MYL5005OO003</t>
  </si>
  <si>
    <t>B05MGY6</t>
  </si>
  <si>
    <t xml:space="preserve">STAR MEDIA GROUP </t>
  </si>
  <si>
    <t>STAR</t>
  </si>
  <si>
    <t>MYL6084OO007</t>
  </si>
  <si>
    <t>SP SETIA</t>
  </si>
  <si>
    <t>SETI</t>
  </si>
  <si>
    <t>SPSB</t>
  </si>
  <si>
    <t>MYL8664OO004</t>
  </si>
  <si>
    <t>KUB MALAYSIA</t>
  </si>
  <si>
    <t>KUBM</t>
  </si>
  <si>
    <t>MYL6874OO001</t>
  </si>
  <si>
    <t>PUNCAK NIAGA HOLDINGS</t>
  </si>
  <si>
    <t>PNHB</t>
  </si>
  <si>
    <t>PNH</t>
  </si>
  <si>
    <t>MYL6807OO001</t>
  </si>
  <si>
    <t>B1SC1H8</t>
  </si>
  <si>
    <t>UNITED INTERNET</t>
  </si>
  <si>
    <t>UTDI</t>
  </si>
  <si>
    <t>DE0005089031</t>
  </si>
  <si>
    <t>TT ELECTRONICS</t>
  </si>
  <si>
    <t>TTG</t>
  </si>
  <si>
    <t>GB0008711763</t>
  </si>
  <si>
    <t>DEVRO</t>
  </si>
  <si>
    <t>DVO</t>
  </si>
  <si>
    <t>GB0002670437</t>
  </si>
  <si>
    <t>GO-AHEAD GROUP</t>
  </si>
  <si>
    <t>GOG</t>
  </si>
  <si>
    <t>GB0003753778</t>
  </si>
  <si>
    <t>TENNECO</t>
  </si>
  <si>
    <t>TEN</t>
  </si>
  <si>
    <t>US8803491054</t>
  </si>
  <si>
    <t>UNITED PARCEL SERVICE B</t>
  </si>
  <si>
    <t>UPS</t>
  </si>
  <si>
    <t>US9113121068</t>
  </si>
  <si>
    <t>HANGZHOU COGENERATION A</t>
  </si>
  <si>
    <t>CNE1000050T5</t>
  </si>
  <si>
    <t>BMBMDD2</t>
  </si>
  <si>
    <t>SOFTCHOICE</t>
  </si>
  <si>
    <t>SFTC</t>
  </si>
  <si>
    <t xml:space="preserve">SFTC    </t>
  </si>
  <si>
    <t>CA83405M1086</t>
  </si>
  <si>
    <t>BLN9LJ6</t>
  </si>
  <si>
    <t>83405M108</t>
  </si>
  <si>
    <t>POLSKI KONCERN NAF ORLEN</t>
  </si>
  <si>
    <t>PKN</t>
  </si>
  <si>
    <t>PLPKN0000018</t>
  </si>
  <si>
    <t>INTEGRAL AD SCIENCE HLDG</t>
  </si>
  <si>
    <t>IAS</t>
  </si>
  <si>
    <t xml:space="preserve">IAS     </t>
  </si>
  <si>
    <t>US45828L1089</t>
  </si>
  <si>
    <t>BP7L3L2</t>
  </si>
  <si>
    <t>45828L108</t>
  </si>
  <si>
    <t>MANULIFE FINANCIAL CORP</t>
  </si>
  <si>
    <t>MFC</t>
  </si>
  <si>
    <t>CA56501R1064</t>
  </si>
  <si>
    <t>56501R106</t>
  </si>
  <si>
    <t>MANULIFE FINANCIAL (US)</t>
  </si>
  <si>
    <t>AIDMA HOLDINGS</t>
  </si>
  <si>
    <t>JP3105340008</t>
  </si>
  <si>
    <t>BMZ5R46</t>
  </si>
  <si>
    <t>ZHEJIANG HONGCHANG A</t>
  </si>
  <si>
    <t>CNE100004LK3</t>
  </si>
  <si>
    <t>BN0Z3R3</t>
  </si>
  <si>
    <t>BORAL</t>
  </si>
  <si>
    <t>BLD</t>
  </si>
  <si>
    <t>AU000000BLD2</t>
  </si>
  <si>
    <t>BORAL ADR (US)</t>
  </si>
  <si>
    <t>BOALY</t>
  </si>
  <si>
    <t xml:space="preserve">BOALY   </t>
  </si>
  <si>
    <t>US0995141019</t>
  </si>
  <si>
    <t>HUNAN VALIN WIRE&amp;CABLE A</t>
  </si>
  <si>
    <t>CNE100004K29</t>
  </si>
  <si>
    <t>BN2QMS8</t>
  </si>
  <si>
    <t>ORIGIN ENERGY</t>
  </si>
  <si>
    <t>ORG</t>
  </si>
  <si>
    <t>ORIGIN ENERGY ADR (US)</t>
  </si>
  <si>
    <t>OGFGY</t>
  </si>
  <si>
    <t xml:space="preserve">OGFGY   </t>
  </si>
  <si>
    <t>US68618R2004</t>
  </si>
  <si>
    <t>B3KDLH3</t>
  </si>
  <si>
    <t>68618R200</t>
  </si>
  <si>
    <t>PCCW</t>
  </si>
  <si>
    <t>HK0008011667</t>
  </si>
  <si>
    <t>PCCW ADR (US)</t>
  </si>
  <si>
    <t>PCCWY</t>
  </si>
  <si>
    <t xml:space="preserve">PCCWY   </t>
  </si>
  <si>
    <t>US70454G2075</t>
  </si>
  <si>
    <t>70454G207</t>
  </si>
  <si>
    <t>WOCKHARDT</t>
  </si>
  <si>
    <t>WCKH</t>
  </si>
  <si>
    <t>WPL</t>
  </si>
  <si>
    <t>INE049B01025</t>
  </si>
  <si>
    <t>B00YYS7</t>
  </si>
  <si>
    <t>TISCALI</t>
  </si>
  <si>
    <t>TIS</t>
  </si>
  <si>
    <t>IT0005496473</t>
  </si>
  <si>
    <t>BNK9591</t>
  </si>
  <si>
    <t>BEIJING ENTERPRISES HLDG</t>
  </si>
  <si>
    <t>HK0392044647</t>
  </si>
  <si>
    <t>CHINA AEROSPACE INTL</t>
  </si>
  <si>
    <t>HK0031044180</t>
  </si>
  <si>
    <t>CHINA EVERBRIGHT ENV GRP</t>
  </si>
  <si>
    <t>HK0257001336</t>
  </si>
  <si>
    <t>CN EVERBRGHT ENV ADR(US)</t>
  </si>
  <si>
    <t>CHFFY</t>
  </si>
  <si>
    <t xml:space="preserve">CHFFY   </t>
  </si>
  <si>
    <t>US16891Q1004</t>
  </si>
  <si>
    <t>BKRVW10</t>
  </si>
  <si>
    <t>16891Q100</t>
  </si>
  <si>
    <t>CHINA MERCHANTS PORT</t>
  </si>
  <si>
    <t>HK0144000764</t>
  </si>
  <si>
    <t>CHINA MERCH PORT ADR(US)</t>
  </si>
  <si>
    <t>CMHHY</t>
  </si>
  <si>
    <t xml:space="preserve">CMHHY   </t>
  </si>
  <si>
    <t>US1694EN1030</t>
  </si>
  <si>
    <t>B3DXCV1</t>
  </si>
  <si>
    <t>1694EN103</t>
  </si>
  <si>
    <t>CSPC PHARMACEUTICAL GRP</t>
  </si>
  <si>
    <t>HK1093012172</t>
  </si>
  <si>
    <t>CSPC PHARMACEUTICAL (MX)</t>
  </si>
  <si>
    <t>1093N</t>
  </si>
  <si>
    <t xml:space="preserve">1093N   </t>
  </si>
  <si>
    <t>BMF9SH8</t>
  </si>
  <si>
    <t>COSCO SHIPPING INTL HK</t>
  </si>
  <si>
    <t>BMG8114Z1014</t>
  </si>
  <si>
    <t>G8114Z101</t>
  </si>
  <si>
    <t>COSCO SHIPPING PORTS</t>
  </si>
  <si>
    <t>BMG2442N1048</t>
  </si>
  <si>
    <t>G2442N104</t>
  </si>
  <si>
    <t>COSCO SHIP PORTS ADR(US)</t>
  </si>
  <si>
    <t>CSPKY</t>
  </si>
  <si>
    <t xml:space="preserve">CSPKY   </t>
  </si>
  <si>
    <t>US22112B1044</t>
  </si>
  <si>
    <t>B3F2FX9</t>
  </si>
  <si>
    <t>22112B104</t>
  </si>
  <si>
    <t>LENOVO GROUP</t>
  </si>
  <si>
    <t>HK0992009065</t>
  </si>
  <si>
    <t>Y5257Y107</t>
  </si>
  <si>
    <t>LENOVO GROUP (CH)</t>
  </si>
  <si>
    <t xml:space="preserve">LEN     </t>
  </si>
  <si>
    <t>BRTM845</t>
  </si>
  <si>
    <t>LENOVO GROUP ADR (US)</t>
  </si>
  <si>
    <t>LNVGY</t>
  </si>
  <si>
    <t xml:space="preserve">LNVGY   </t>
  </si>
  <si>
    <t>US5262501050</t>
  </si>
  <si>
    <t>SHANGHAI INDL HOLDINGS</t>
  </si>
  <si>
    <t>HK0363006039</t>
  </si>
  <si>
    <t>SHANGHAI INDL ADR (US)</t>
  </si>
  <si>
    <t>SGHIY</t>
  </si>
  <si>
    <t xml:space="preserve">SGHIY   </t>
  </si>
  <si>
    <t>US81943M1018</t>
  </si>
  <si>
    <t>81943M101</t>
  </si>
  <si>
    <t>CHINA EVERBRIGHT</t>
  </si>
  <si>
    <t>HK0165000859</t>
  </si>
  <si>
    <t>CHINA EVERBRIGHT ADR(US)</t>
  </si>
  <si>
    <t>CEVIY</t>
  </si>
  <si>
    <t xml:space="preserve">CEVIY   </t>
  </si>
  <si>
    <t>US1689211043</t>
  </si>
  <si>
    <t>B3FF7D2</t>
  </si>
  <si>
    <t>CHINA FOODS</t>
  </si>
  <si>
    <t>BMG2154F1095</t>
  </si>
  <si>
    <t>G2154F109</t>
  </si>
  <si>
    <t>CHINA OVERSEAS LAND &amp;INV</t>
  </si>
  <si>
    <t>HK0688002218</t>
  </si>
  <si>
    <t>CHINA OVRSEA LND ADR(US)</t>
  </si>
  <si>
    <t>CAOVY</t>
  </si>
  <si>
    <t xml:space="preserve">CAOVY   </t>
  </si>
  <si>
    <t>US1694032012</t>
  </si>
  <si>
    <t>B3DXF90</t>
  </si>
  <si>
    <t>CHINA RESOURCES BEER</t>
  </si>
  <si>
    <t>HK0291001490</t>
  </si>
  <si>
    <t>CHINA RES BEER HLDG (CH)</t>
  </si>
  <si>
    <t>BMF1SR4</t>
  </si>
  <si>
    <t>CHINA RES BEER ADR (US)</t>
  </si>
  <si>
    <t>CRHKY</t>
  </si>
  <si>
    <t xml:space="preserve">CRHKY   </t>
  </si>
  <si>
    <t>US16940R1095</t>
  </si>
  <si>
    <t>16940R109</t>
  </si>
  <si>
    <t>CHINA TRAVEL INTL</t>
  </si>
  <si>
    <t>HK0308001558</t>
  </si>
  <si>
    <t>KUNLUN ENERGY</t>
  </si>
  <si>
    <t>BMG5320C1082</t>
  </si>
  <si>
    <t>G5320C108</t>
  </si>
  <si>
    <t>KUNLUN ENERGY ADR (US)</t>
  </si>
  <si>
    <t>KLYCY</t>
  </si>
  <si>
    <t xml:space="preserve">KLYCY   </t>
  </si>
  <si>
    <t>US50126A1016</t>
  </si>
  <si>
    <t>B3L2812</t>
  </si>
  <si>
    <t>50126A101</t>
  </si>
  <si>
    <t>YUEXIU PROPERTY CO</t>
  </si>
  <si>
    <t>HK0000745908</t>
  </si>
  <si>
    <t>BNR5PB4</t>
  </si>
  <si>
    <t>TIANJIN DEVELOPMENT</t>
  </si>
  <si>
    <t>HK0882007260</t>
  </si>
  <si>
    <t>TCL ELECTRONICS HOLDINGS</t>
  </si>
  <si>
    <t>KYG8701T1388</t>
  </si>
  <si>
    <t>G8701T138</t>
  </si>
  <si>
    <t>SHENZHEN INVESTMENT</t>
  </si>
  <si>
    <t>HK0604011236</t>
  </si>
  <si>
    <t>Y7743P120</t>
  </si>
  <si>
    <t>SHENZHEN LIHEXING A</t>
  </si>
  <si>
    <t>CNE100004LQ0</t>
  </si>
  <si>
    <t>BP6PD60</t>
  </si>
  <si>
    <t>SUMITOMO MITSUI TRUST</t>
  </si>
  <si>
    <t>JP3892100003</t>
  </si>
  <si>
    <t>SUMITOMO MITSUI ADR (US)</t>
  </si>
  <si>
    <t>SUTNY</t>
  </si>
  <si>
    <t xml:space="preserve">SUTNY   </t>
  </si>
  <si>
    <t>US86562X1063</t>
  </si>
  <si>
    <t>B3V3KF3</t>
  </si>
  <si>
    <t>86562X106</t>
  </si>
  <si>
    <t>PETROCHINA CO H</t>
  </si>
  <si>
    <t>PETROCHINA CO H ADR</t>
  </si>
  <si>
    <t>PTR</t>
  </si>
  <si>
    <t>US71646E1001</t>
  </si>
  <si>
    <t>PETROCHINA CO A</t>
  </si>
  <si>
    <t>B28SLD9</t>
  </si>
  <si>
    <t>PETROCHINA CO A (HK-C)</t>
  </si>
  <si>
    <t>BP3R206</t>
  </si>
  <si>
    <t>METLIFE</t>
  </si>
  <si>
    <t>MET</t>
  </si>
  <si>
    <t>US59156R1086</t>
  </si>
  <si>
    <t>59156R108</t>
  </si>
  <si>
    <t>ANEKA TAMBANG</t>
  </si>
  <si>
    <t>ANTM</t>
  </si>
  <si>
    <t>ID1000106602</t>
  </si>
  <si>
    <t>ANEKA TAMBANG CDI (AU)</t>
  </si>
  <si>
    <t>ATM</t>
  </si>
  <si>
    <t xml:space="preserve">ATM     </t>
  </si>
  <si>
    <t>AU000000ATM8</t>
  </si>
  <si>
    <t>ANEKA TAMBANG ADR (US)</t>
  </si>
  <si>
    <t>PAEKY</t>
  </si>
  <si>
    <t xml:space="preserve">PAEKY   </t>
  </si>
  <si>
    <t>US69366C1062</t>
  </si>
  <si>
    <t>B638DJ2</t>
  </si>
  <si>
    <t>69366C106</t>
  </si>
  <si>
    <t>ASTRA OTOPARTS</t>
  </si>
  <si>
    <t>AUTO</t>
  </si>
  <si>
    <t>ID1000119704</t>
  </si>
  <si>
    <t>ASTRA AGRO LESTARI</t>
  </si>
  <si>
    <t>AALI</t>
  </si>
  <si>
    <t>ID1000066004</t>
  </si>
  <si>
    <t>ASTRA AGRO ADR(US)</t>
  </si>
  <si>
    <t>AAGRY</t>
  </si>
  <si>
    <t xml:space="preserve">AAGRY   </t>
  </si>
  <si>
    <t>US0463011074</t>
  </si>
  <si>
    <t>B67G8Q4</t>
  </si>
  <si>
    <t>SINAR MAS MULTIARTHA</t>
  </si>
  <si>
    <t>SMMA</t>
  </si>
  <si>
    <t>ID1000094501</t>
  </si>
  <si>
    <t>MNC INVESTAMA</t>
  </si>
  <si>
    <t>BHIT</t>
  </si>
  <si>
    <t>ID1000064207</t>
  </si>
  <si>
    <t>TRIMEGAH SEKURITAS INDO</t>
  </si>
  <si>
    <t>TRIM</t>
  </si>
  <si>
    <t>ID1000052608</t>
  </si>
  <si>
    <t>ZARA INVESTMENTS CO</t>
  </si>
  <si>
    <t>ZARA</t>
  </si>
  <si>
    <t>JO3106711018</t>
  </si>
  <si>
    <t>ARAB INTL FOR EDUCATION</t>
  </si>
  <si>
    <t>AIEI</t>
  </si>
  <si>
    <t>JO3105211010</t>
  </si>
  <si>
    <t>UNION TOB &amp; CIGARETTE</t>
  </si>
  <si>
    <t>UTOB</t>
  </si>
  <si>
    <t>JO4107411012</t>
  </si>
  <si>
    <t>GREENERGY HOLDINGS</t>
  </si>
  <si>
    <t>GREEN</t>
  </si>
  <si>
    <t>PHY2886E1157</t>
  </si>
  <si>
    <t>BSCKKT2</t>
  </si>
  <si>
    <t>Y6191M100</t>
  </si>
  <si>
    <t>MEGLIOQUESTO</t>
  </si>
  <si>
    <t>1CALL</t>
  </si>
  <si>
    <t xml:space="preserve">1CALL   </t>
  </si>
  <si>
    <t>IT0005450173</t>
  </si>
  <si>
    <t>BLH04D0</t>
  </si>
  <si>
    <t>TOM GROUP</t>
  </si>
  <si>
    <t>KYG891101035</t>
  </si>
  <si>
    <t>ASMPT</t>
  </si>
  <si>
    <t>KYG0535Q1331</t>
  </si>
  <si>
    <t>ASMPT ADR (US)</t>
  </si>
  <si>
    <t>ASMVY</t>
  </si>
  <si>
    <t xml:space="preserve">ASMVY   </t>
  </si>
  <si>
    <t>US00212G1085</t>
  </si>
  <si>
    <t>B3FCYW1</t>
  </si>
  <si>
    <t>00212G108</t>
  </si>
  <si>
    <t>CCT FORTIS HOLDINGS</t>
  </si>
  <si>
    <t>BMG1987Y1030</t>
  </si>
  <si>
    <t>BD5GJ51</t>
  </si>
  <si>
    <t>G19879173</t>
  </si>
  <si>
    <t>CGI A</t>
  </si>
  <si>
    <t>GIBa</t>
  </si>
  <si>
    <t>GIB/A</t>
  </si>
  <si>
    <t>CA12532H1047</t>
  </si>
  <si>
    <t>BJ2L575</t>
  </si>
  <si>
    <t>12532H104</t>
  </si>
  <si>
    <t>CGI B UNL</t>
  </si>
  <si>
    <t>CGI A (US)</t>
  </si>
  <si>
    <t>GIB</t>
  </si>
  <si>
    <t>BJ2L553</t>
  </si>
  <si>
    <t>BAUSCH HEALTH COMPANIES</t>
  </si>
  <si>
    <t>BHC</t>
  </si>
  <si>
    <t xml:space="preserve">BHC     </t>
  </si>
  <si>
    <t>CA0717341071</t>
  </si>
  <si>
    <t>BFFY852</t>
  </si>
  <si>
    <t>BAUSCH HEALTH CO (US)</t>
  </si>
  <si>
    <t>BFFVVC1</t>
  </si>
  <si>
    <t>CI FINANCIAL</t>
  </si>
  <si>
    <t>CIX</t>
  </si>
  <si>
    <t>CA1254911003</t>
  </si>
  <si>
    <t>B3KT0S5</t>
  </si>
  <si>
    <t>SUN LIFE FINANCIAL</t>
  </si>
  <si>
    <t>SLF</t>
  </si>
  <si>
    <t>CA8667961053</t>
  </si>
  <si>
    <t>SUN LIFE FINANCIAL (US)</t>
  </si>
  <si>
    <t>GREAT-WEST LIFECO</t>
  </si>
  <si>
    <t>GWO</t>
  </si>
  <si>
    <t>CA39138C1068</t>
  </si>
  <si>
    <t>39138C106</t>
  </si>
  <si>
    <t>ATS AUTOMATION TOOL SYS</t>
  </si>
  <si>
    <t>ATA</t>
  </si>
  <si>
    <t>CA0019401052</t>
  </si>
  <si>
    <t>DESCARTES SYSTEMS GROUP</t>
  </si>
  <si>
    <t>DSG</t>
  </si>
  <si>
    <t>CA2499061083</t>
  </si>
  <si>
    <t>DESCARTES SYSTEMS (US)</t>
  </si>
  <si>
    <t>DSGX</t>
  </si>
  <si>
    <t>BALLARD POWER SYSTEMS</t>
  </si>
  <si>
    <t>BLDP</t>
  </si>
  <si>
    <t xml:space="preserve">BLDP    </t>
  </si>
  <si>
    <t>CA0585861085</t>
  </si>
  <si>
    <t>BALLARD POWER SYS (US)</t>
  </si>
  <si>
    <t>SAPUTO</t>
  </si>
  <si>
    <t>CA8029121057</t>
  </si>
  <si>
    <t>BLACKBERRY</t>
  </si>
  <si>
    <t>CA09228F1036</t>
  </si>
  <si>
    <t>BCBHZ31</t>
  </si>
  <si>
    <t>09228F103</t>
  </si>
  <si>
    <t>BLACKBERRY (US)</t>
  </si>
  <si>
    <t xml:space="preserve">BB      </t>
  </si>
  <si>
    <t>BCBHZ42</t>
  </si>
  <si>
    <t>SIERRA WIRELESS</t>
  </si>
  <si>
    <t>CA8265161064</t>
  </si>
  <si>
    <t>SIERRA WIRELESS (US)</t>
  </si>
  <si>
    <t>SWIR</t>
  </si>
  <si>
    <t>CELESTICA SV</t>
  </si>
  <si>
    <t>CLS</t>
  </si>
  <si>
    <t>CA15101Q1081</t>
  </si>
  <si>
    <t>15101Q108</t>
  </si>
  <si>
    <t>CELESTICA MV UNL</t>
  </si>
  <si>
    <t>CELESTICA SV (US)</t>
  </si>
  <si>
    <t>LAURENTIAN BANK</t>
  </si>
  <si>
    <t>LB</t>
  </si>
  <si>
    <t>CA51925D1069</t>
  </si>
  <si>
    <t>51925D106</t>
  </si>
  <si>
    <t>MAGELLAN AEROSPACE CORP</t>
  </si>
  <si>
    <t>MAL</t>
  </si>
  <si>
    <t>CA5589122004</t>
  </si>
  <si>
    <t>DOREL INDUSTRIES B</t>
  </si>
  <si>
    <t>DIIb</t>
  </si>
  <si>
    <t>DII/B</t>
  </si>
  <si>
    <t>CA25822C2058</t>
  </si>
  <si>
    <t>25822C205</t>
  </si>
  <si>
    <t>DOREL INDUSTRIES A</t>
  </si>
  <si>
    <t>DIIa</t>
  </si>
  <si>
    <t>DII/A</t>
  </si>
  <si>
    <t>CA25822C3049</t>
  </si>
  <si>
    <t>25822C304</t>
  </si>
  <si>
    <t>STEVANATO GROUP</t>
  </si>
  <si>
    <t>STVN</t>
  </si>
  <si>
    <t xml:space="preserve">STVN    </t>
  </si>
  <si>
    <t>IT0005452658</t>
  </si>
  <si>
    <t>BNM0752</t>
  </si>
  <si>
    <t>T9224W109</t>
  </si>
  <si>
    <t>STEVANATO GROUP A UNL</t>
  </si>
  <si>
    <t>WESTPORT FUEL SYSTEMS</t>
  </si>
  <si>
    <t>WPRT</t>
  </si>
  <si>
    <t xml:space="preserve">WPRT    </t>
  </si>
  <si>
    <t>CA9609083097</t>
  </si>
  <si>
    <t>WESTPORT FUEL SYS (US)</t>
  </si>
  <si>
    <t>B2PKDX2</t>
  </si>
  <si>
    <t>ROBINHOOD MARKETS A</t>
  </si>
  <si>
    <t>HOOD</t>
  </si>
  <si>
    <t xml:space="preserve">HOOD    </t>
  </si>
  <si>
    <t>US7707001027</t>
  </si>
  <si>
    <t>BP0TQN6</t>
  </si>
  <si>
    <t>ROBINHOOD MARKETS B UNL</t>
  </si>
  <si>
    <t>GUOBANG PHARMA A</t>
  </si>
  <si>
    <t>CNE100004NS2</t>
  </si>
  <si>
    <t>BNNWKC5</t>
  </si>
  <si>
    <t>CORUS ENTERTAINMENT B</t>
  </si>
  <si>
    <t>CJRb</t>
  </si>
  <si>
    <t>CJR/B</t>
  </si>
  <si>
    <t>CA2208741017</t>
  </si>
  <si>
    <t>CORUS ENTMT A UNL</t>
  </si>
  <si>
    <t>APTOSE BIOSCIENCES</t>
  </si>
  <si>
    <t>APS</t>
  </si>
  <si>
    <t xml:space="preserve">APS     </t>
  </si>
  <si>
    <t>CA03835T2002</t>
  </si>
  <si>
    <t>BRGMH30</t>
  </si>
  <si>
    <t>03835T200</t>
  </si>
  <si>
    <t>APTOSE BIOSCIENCES (US)</t>
  </si>
  <si>
    <t>APTO</t>
  </si>
  <si>
    <t xml:space="preserve">APTO    </t>
  </si>
  <si>
    <t>BRGMX09</t>
  </si>
  <si>
    <t>ATCO I</t>
  </si>
  <si>
    <t>ACOx</t>
  </si>
  <si>
    <t>ACO/X</t>
  </si>
  <si>
    <t>CA0467894006</t>
  </si>
  <si>
    <t>ATCO II</t>
  </si>
  <si>
    <t>ACOy</t>
  </si>
  <si>
    <t>ACO/Y</t>
  </si>
  <si>
    <t>CA0467895094</t>
  </si>
  <si>
    <t>INTELLIPHARMACEUTICS INT</t>
  </si>
  <si>
    <t>IPCI</t>
  </si>
  <si>
    <t xml:space="preserve">IPCI    </t>
  </si>
  <si>
    <t>CA4581733090</t>
  </si>
  <si>
    <t>BGKCB93</t>
  </si>
  <si>
    <t>SNC-LAVALIN GROUP</t>
  </si>
  <si>
    <t>SNC</t>
  </si>
  <si>
    <t>CA78460T1057</t>
  </si>
  <si>
    <t>78460T105</t>
  </si>
  <si>
    <t>COMARCH</t>
  </si>
  <si>
    <t>CMR</t>
  </si>
  <si>
    <t>PLCOMAR00012</t>
  </si>
  <si>
    <t>ASSECO POLAND</t>
  </si>
  <si>
    <t>ACPP</t>
  </si>
  <si>
    <t>ACP</t>
  </si>
  <si>
    <t>PLSOFTB00016</t>
  </si>
  <si>
    <t>AEROFLOT (RUB)</t>
  </si>
  <si>
    <t>AFLT</t>
  </si>
  <si>
    <t>RU0009062285</t>
  </si>
  <si>
    <t>B58X588</t>
  </si>
  <si>
    <t>AEROFLOT (KZ)</t>
  </si>
  <si>
    <t>RU_AFLT</t>
  </si>
  <si>
    <t xml:space="preserve">AFLT    </t>
  </si>
  <si>
    <t>BD07JD7</t>
  </si>
  <si>
    <t>STAR PACIFIC</t>
  </si>
  <si>
    <t>LPLI</t>
  </si>
  <si>
    <t>ID1000100902</t>
  </si>
  <si>
    <t>B05R470</t>
  </si>
  <si>
    <t>PVP VENTURES</t>
  </si>
  <si>
    <t>PVPV</t>
  </si>
  <si>
    <t>INE362A01016</t>
  </si>
  <si>
    <t>GAIL INDIA</t>
  </si>
  <si>
    <t>GAIL</t>
  </si>
  <si>
    <t>INE129A01019</t>
  </si>
  <si>
    <t>GAIL INDIA GDR</t>
  </si>
  <si>
    <t>GAILq</t>
  </si>
  <si>
    <t>GAID</t>
  </si>
  <si>
    <t>US36268T2069</t>
  </si>
  <si>
    <t>36268T206</t>
  </si>
  <si>
    <t>INDIAN OIL CORP</t>
  </si>
  <si>
    <t>IOC</t>
  </si>
  <si>
    <t>IOCL</t>
  </si>
  <si>
    <t>INE242A01010</t>
  </si>
  <si>
    <t>BHARAT ELECTRONICS</t>
  </si>
  <si>
    <t>BAJE</t>
  </si>
  <si>
    <t>BHE</t>
  </si>
  <si>
    <t>INE263A01024</t>
  </si>
  <si>
    <t>BF1THH6</t>
  </si>
  <si>
    <t>THOMAS COOK INDIA</t>
  </si>
  <si>
    <t>THOM</t>
  </si>
  <si>
    <t>TC</t>
  </si>
  <si>
    <t>INE332A01027</t>
  </si>
  <si>
    <t>B1XBYT3</t>
  </si>
  <si>
    <t>SUN PHARMACEUTICAL IND</t>
  </si>
  <si>
    <t>SUNP</t>
  </si>
  <si>
    <t>INE044A01036</t>
  </si>
  <si>
    <t>HCL TECHNOLOGIES</t>
  </si>
  <si>
    <t>HCLT</t>
  </si>
  <si>
    <t>INE860A01027</t>
  </si>
  <si>
    <t>HFCL</t>
  </si>
  <si>
    <t>HMFC</t>
  </si>
  <si>
    <t>INE548A01028</t>
  </si>
  <si>
    <t>MASTEK</t>
  </si>
  <si>
    <t>MAST</t>
  </si>
  <si>
    <t>INE759A01021</t>
  </si>
  <si>
    <t>SILVERLINE TECHNOLOGIES</t>
  </si>
  <si>
    <t>SLVR</t>
  </si>
  <si>
    <t>INE368A01021</t>
  </si>
  <si>
    <t>GTL</t>
  </si>
  <si>
    <t>GTS</t>
  </si>
  <si>
    <t>INE043A01012</t>
  </si>
  <si>
    <t>GUJARAT GAS</t>
  </si>
  <si>
    <t>GGAS</t>
  </si>
  <si>
    <t xml:space="preserve">GUJGA   </t>
  </si>
  <si>
    <t>INE844O01030</t>
  </si>
  <si>
    <t>BGS92Z9</t>
  </si>
  <si>
    <t>PIRAMAL ENTERPRISES</t>
  </si>
  <si>
    <t>PIRA</t>
  </si>
  <si>
    <t>PIEL</t>
  </si>
  <si>
    <t>INE140A01024</t>
  </si>
  <si>
    <t>B058J56</t>
  </si>
  <si>
    <t>COCHLEAR</t>
  </si>
  <si>
    <t>COH</t>
  </si>
  <si>
    <t>AU000000COH5</t>
  </si>
  <si>
    <t>COCHLEAR ADR (US)</t>
  </si>
  <si>
    <t>CHEOY</t>
  </si>
  <si>
    <t xml:space="preserve">CHEOY   </t>
  </si>
  <si>
    <t>US1914592050</t>
  </si>
  <si>
    <t>B3L4YR6</t>
  </si>
  <si>
    <t>COMPUTERSHARE</t>
  </si>
  <si>
    <t>CPU</t>
  </si>
  <si>
    <t>AU000000CPU5</t>
  </si>
  <si>
    <t>COMPUTERSHARE ADR (US)</t>
  </si>
  <si>
    <t>CMSQY</t>
  </si>
  <si>
    <t xml:space="preserve">CMSQY   </t>
  </si>
  <si>
    <t>US20557R1059</t>
  </si>
  <si>
    <t>20557R105</t>
  </si>
  <si>
    <t>SONIC HEALTHCARE</t>
  </si>
  <si>
    <t>SHL</t>
  </si>
  <si>
    <t>AU000000SHL7</t>
  </si>
  <si>
    <t>SONIC HEALTHCARE ADR(US)</t>
  </si>
  <si>
    <t>SKHHY</t>
  </si>
  <si>
    <t xml:space="preserve">SKHHY   </t>
  </si>
  <si>
    <t>US83546A2033</t>
  </si>
  <si>
    <t>BF1D8X1</t>
  </si>
  <si>
    <t>83546A203</t>
  </si>
  <si>
    <t>AUCKLAND INTL AIRPORT</t>
  </si>
  <si>
    <t>AIA</t>
  </si>
  <si>
    <t xml:space="preserve">AIA     </t>
  </si>
  <si>
    <t>NZAIAE0002S6</t>
  </si>
  <si>
    <t>BKX3XG2</t>
  </si>
  <si>
    <t>AUCKLAND INTL AIR (AU)</t>
  </si>
  <si>
    <t>BLRZSS8</t>
  </si>
  <si>
    <t>AUCKLAND INT AIR ADR(US)</t>
  </si>
  <si>
    <t>AUKNY</t>
  </si>
  <si>
    <t xml:space="preserve">AUKNY   </t>
  </si>
  <si>
    <t>US05070F3082</t>
  </si>
  <si>
    <t>BRK12Y9</t>
  </si>
  <si>
    <t>05070F308</t>
  </si>
  <si>
    <t>SEOUL BROADCASTING SYS</t>
  </si>
  <si>
    <t>KR7034120006</t>
  </si>
  <si>
    <t>TOWER</t>
  </si>
  <si>
    <t>TWR</t>
  </si>
  <si>
    <t xml:space="preserve">TWR     </t>
  </si>
  <si>
    <t>NZTWRE0011S2</t>
  </si>
  <si>
    <t>B96Z3H9</t>
  </si>
  <si>
    <t>TOWER (AU)</t>
  </si>
  <si>
    <t>B05N940</t>
  </si>
  <si>
    <t>SANFORD</t>
  </si>
  <si>
    <t>NZSANE0001S0</t>
  </si>
  <si>
    <t>DIGITAL CHOSUN</t>
  </si>
  <si>
    <t>KR7033130006</t>
  </si>
  <si>
    <t>KOREA INFO &amp; COMMU</t>
  </si>
  <si>
    <t>KR7025770009</t>
  </si>
  <si>
    <t>PACIFIC CENTURY REGIONAL</t>
  </si>
  <si>
    <t>PCEN</t>
  </si>
  <si>
    <t>PAC</t>
  </si>
  <si>
    <t>SG1J17886040</t>
  </si>
  <si>
    <t>KAKAO CORP</t>
  </si>
  <si>
    <t>KR7035720002</t>
  </si>
  <si>
    <t>GREAT EASTERN HOLDINGS</t>
  </si>
  <si>
    <t>GELA</t>
  </si>
  <si>
    <t>SG1I55882803</t>
  </si>
  <si>
    <t>SOLBORN</t>
  </si>
  <si>
    <t>KR7035610005</t>
  </si>
  <si>
    <t>INSUNG INFORMATION CO</t>
  </si>
  <si>
    <t>KR7033230004</t>
  </si>
  <si>
    <t>DIGILIFE TECHNOLOGIES</t>
  </si>
  <si>
    <t>DIGI</t>
  </si>
  <si>
    <t>I2I</t>
  </si>
  <si>
    <t>SG1BD0000008</t>
  </si>
  <si>
    <t>BYRXT91</t>
  </si>
  <si>
    <t>HANCOM INC</t>
  </si>
  <si>
    <t>KR7030520001</t>
  </si>
  <si>
    <t>B0SQYP2</t>
  </si>
  <si>
    <t>MACROGEN</t>
  </si>
  <si>
    <t>KR7038290003</t>
  </si>
  <si>
    <t>KT ALPHA CO</t>
  </si>
  <si>
    <t>KR7036030005</t>
  </si>
  <si>
    <t>KOREA SHIPBUILDING</t>
  </si>
  <si>
    <t>KR7009540006</t>
  </si>
  <si>
    <t>HANSOL LOGISTICS</t>
  </si>
  <si>
    <t>KR7009180001</t>
  </si>
  <si>
    <t>CHEIL WORLDWIDE</t>
  </si>
  <si>
    <t>KR7030000004</t>
  </si>
  <si>
    <t>SAM JIN PHARMACEUTICAL</t>
  </si>
  <si>
    <t>KR7005500004</t>
  </si>
  <si>
    <t xml:space="preserve">DAOL INVESTMENT &amp; SEC </t>
  </si>
  <si>
    <t>KR7030210009</t>
  </si>
  <si>
    <t>DAOU TECHNOLOGY</t>
  </si>
  <si>
    <t>KR7023590003</t>
  </si>
  <si>
    <t>CELESTIAL ASIA SEC HLDGS</t>
  </si>
  <si>
    <t>BMG2007W1432</t>
  </si>
  <si>
    <t>BJP4Y63</t>
  </si>
  <si>
    <t>G6442L109</t>
  </si>
  <si>
    <t>KT&amp;G CORP(KOREA TOBACCO)</t>
  </si>
  <si>
    <t>KOREA GAS CORPORATION</t>
  </si>
  <si>
    <t>KR7036460004</t>
  </si>
  <si>
    <t>KIA CORP</t>
  </si>
  <si>
    <t>KR7000270009</t>
  </si>
  <si>
    <t>Y2 SOLUTION</t>
  </si>
  <si>
    <t>KR7011690005</t>
  </si>
  <si>
    <t>E-NEW MEDIA CO</t>
  </si>
  <si>
    <t>HK0128011282</t>
  </si>
  <si>
    <t>ALLIED GROUP HONGKONG</t>
  </si>
  <si>
    <t>HK0000650413</t>
  </si>
  <si>
    <t>BJLD936</t>
  </si>
  <si>
    <t>KAKAOBANK CORP</t>
  </si>
  <si>
    <t>KR7323410001</t>
  </si>
  <si>
    <t>BNXKTM2</t>
  </si>
  <si>
    <t>CHUAN HUP HOLDINGS</t>
  </si>
  <si>
    <t>CHHS</t>
  </si>
  <si>
    <t>SG1H43875910</t>
  </si>
  <si>
    <t>IPC CORP</t>
  </si>
  <si>
    <t>IPCC</t>
  </si>
  <si>
    <t>IPC</t>
  </si>
  <si>
    <t>SG1BB8000004</t>
  </si>
  <si>
    <t>BYY58B5</t>
  </si>
  <si>
    <t>NERA TELECOMMUNICATIONS</t>
  </si>
  <si>
    <t>NERA</t>
  </si>
  <si>
    <t>NERT</t>
  </si>
  <si>
    <t>SG1I64883495</t>
  </si>
  <si>
    <t>QPL INTERNATIONAL HLDGS</t>
  </si>
  <si>
    <t>BMG7302M2110</t>
  </si>
  <si>
    <t>BMB3DX5</t>
  </si>
  <si>
    <t>SMARTONE TELECOM HLDGS</t>
  </si>
  <si>
    <t>BMG8219Z1059</t>
  </si>
  <si>
    <t>SHENZHEN INTL HOLDINGS</t>
  </si>
  <si>
    <t>BMG8086V1467</t>
  </si>
  <si>
    <t>BJVBTY1</t>
  </si>
  <si>
    <t>G8086V146</t>
  </si>
  <si>
    <t>AGILENT TECHNOLOGIES</t>
  </si>
  <si>
    <t>US00846U1016</t>
  </si>
  <si>
    <t>00846U101</t>
  </si>
  <si>
    <t>AGILENT TECH (PE)</t>
  </si>
  <si>
    <t xml:space="preserve">A       </t>
  </si>
  <si>
    <t>BLD4YX6</t>
  </si>
  <si>
    <t>INFINEON TECHNOLOGIES</t>
  </si>
  <si>
    <t>IFXGn</t>
  </si>
  <si>
    <t>IFX</t>
  </si>
  <si>
    <t>DE0006231004</t>
  </si>
  <si>
    <t>INFINEON TECHNO ADR (US)</t>
  </si>
  <si>
    <t>IFNNY</t>
  </si>
  <si>
    <t xml:space="preserve">IFNNY   </t>
  </si>
  <si>
    <t>US45662N1037</t>
  </si>
  <si>
    <t>45662N103</t>
  </si>
  <si>
    <t>GIVAUDAN</t>
  </si>
  <si>
    <t>GIVN</t>
  </si>
  <si>
    <t xml:space="preserve">GIVN    </t>
  </si>
  <si>
    <t>CH0010645932</t>
  </si>
  <si>
    <t>GIVAUDAN ADR (US)</t>
  </si>
  <si>
    <t>GVDNY</t>
  </si>
  <si>
    <t xml:space="preserve">GVDNY   </t>
  </si>
  <si>
    <t>US37636P1084</t>
  </si>
  <si>
    <t>B39TMM4</t>
  </si>
  <si>
    <t>37636P108</t>
  </si>
  <si>
    <t>TELIA CO</t>
  </si>
  <si>
    <t>TELIA</t>
  </si>
  <si>
    <t xml:space="preserve">TELIA   </t>
  </si>
  <si>
    <t>SE0000667925</t>
  </si>
  <si>
    <t>TELIA CO ADR (US)</t>
  </si>
  <si>
    <t>TLSNY</t>
  </si>
  <si>
    <t xml:space="preserve">TLSNY   </t>
  </si>
  <si>
    <t>US87960M2052</t>
  </si>
  <si>
    <t>B3F2DW4</t>
  </si>
  <si>
    <t>87960M205</t>
  </si>
  <si>
    <t>MALAYSIA AIRPORTS HLDGS</t>
  </si>
  <si>
    <t>MAHB</t>
  </si>
  <si>
    <t>MYL5014OO005</t>
  </si>
  <si>
    <t>CHINA UNICOM</t>
  </si>
  <si>
    <t>HK0000049939</t>
  </si>
  <si>
    <t>TIM SA ON</t>
  </si>
  <si>
    <t>TIMS3</t>
  </si>
  <si>
    <t>BRTIMSACNOR5</t>
  </si>
  <si>
    <t>BN71RB6</t>
  </si>
  <si>
    <t>TIM SA ON ADR</t>
  </si>
  <si>
    <t>TIMB</t>
  </si>
  <si>
    <t>US88706T1088</t>
  </si>
  <si>
    <t>BK531P5</t>
  </si>
  <si>
    <t>88706T108</t>
  </si>
  <si>
    <t>ELISA A</t>
  </si>
  <si>
    <t>ELISA</t>
  </si>
  <si>
    <t xml:space="preserve">ELISA   </t>
  </si>
  <si>
    <t>FI0009007884</t>
  </si>
  <si>
    <t>ELISA A ADR (US)</t>
  </si>
  <si>
    <t>ELMUY</t>
  </si>
  <si>
    <t xml:space="preserve">ELMUY   </t>
  </si>
  <si>
    <t>US28660R1023</t>
  </si>
  <si>
    <t>B3F08T0</t>
  </si>
  <si>
    <t>28660R102</t>
  </si>
  <si>
    <t>GRUPO PRISA</t>
  </si>
  <si>
    <t>PRS</t>
  </si>
  <si>
    <t>ES0171743901</t>
  </si>
  <si>
    <t>BXC8GV5</t>
  </si>
  <si>
    <t>AIRBUS</t>
  </si>
  <si>
    <t xml:space="preserve">AIR     </t>
  </si>
  <si>
    <t>AIRBUS ADR (US)</t>
  </si>
  <si>
    <t>EADSY</t>
  </si>
  <si>
    <t xml:space="preserve">EADSY   </t>
  </si>
  <si>
    <t>US0092791005</t>
  </si>
  <si>
    <t>BHR3R76</t>
  </si>
  <si>
    <t>EVOTEC BIOSYSTEMS</t>
  </si>
  <si>
    <t>EVTG</t>
  </si>
  <si>
    <t>EVT</t>
  </si>
  <si>
    <t>DE0005664809</t>
  </si>
  <si>
    <t>EVOTEC SE ADR (US)</t>
  </si>
  <si>
    <t>EVO</t>
  </si>
  <si>
    <t xml:space="preserve">EVO     </t>
  </si>
  <si>
    <t>US30050E1055</t>
  </si>
  <si>
    <t>B2R9T06</t>
  </si>
  <si>
    <t>MORPHOSYS</t>
  </si>
  <si>
    <t>MORG</t>
  </si>
  <si>
    <t>MOR</t>
  </si>
  <si>
    <t>DE0006632003</t>
  </si>
  <si>
    <t>MORPHOSYS ADR</t>
  </si>
  <si>
    <t xml:space="preserve">MOR     </t>
  </si>
  <si>
    <t>US6177602025</t>
  </si>
  <si>
    <t>BZ2YT41</t>
  </si>
  <si>
    <t>MANAGEM</t>
  </si>
  <si>
    <t>MNG</t>
  </si>
  <si>
    <t>MA0000011058</t>
  </si>
  <si>
    <t>MOBILE TELESYS (RUB)</t>
  </si>
  <si>
    <t>MTSS</t>
  </si>
  <si>
    <t>RU0007775219</t>
  </si>
  <si>
    <t>B59FPS3</t>
  </si>
  <si>
    <t>Z HOLDINGS CORP</t>
  </si>
  <si>
    <t>JP3933800009</t>
  </si>
  <si>
    <t>Z HOLDINGS CORP ADR (US)</t>
  </si>
  <si>
    <t>YAHOY</t>
  </si>
  <si>
    <t xml:space="preserve">YAHOY   </t>
  </si>
  <si>
    <t>US98877X1019</t>
  </si>
  <si>
    <t>BJLCQX2</t>
  </si>
  <si>
    <t>98877X101</t>
  </si>
  <si>
    <t>ORACLE CORP JAPAN</t>
  </si>
  <si>
    <t>JP3689500001</t>
  </si>
  <si>
    <t>BANCA MEDIOLANUM</t>
  </si>
  <si>
    <t>BMED</t>
  </si>
  <si>
    <t xml:space="preserve">BMED    </t>
  </si>
  <si>
    <t>IT0004776628</t>
  </si>
  <si>
    <t>BYWP840</t>
  </si>
  <si>
    <t>TECHNICOLOR</t>
  </si>
  <si>
    <t>TCH</t>
  </si>
  <si>
    <t>FR0013505062</t>
  </si>
  <si>
    <t>BLR97V6</t>
  </si>
  <si>
    <t>ANADOLU EFES BIRACILIK</t>
  </si>
  <si>
    <t>AEFES</t>
  </si>
  <si>
    <t>TRAAEFES91A9</t>
  </si>
  <si>
    <t>B03MNV4</t>
  </si>
  <si>
    <t>ANADOLU EFES ADR(US)</t>
  </si>
  <si>
    <t>AEBZY</t>
  </si>
  <si>
    <t xml:space="preserve">AEBZY   </t>
  </si>
  <si>
    <t>US0325232017</t>
  </si>
  <si>
    <t>GRUPO FIN GALICIA B</t>
  </si>
  <si>
    <t>GGAL</t>
  </si>
  <si>
    <t>ARP495251018</t>
  </si>
  <si>
    <t>P49525101</t>
  </si>
  <si>
    <t>GRUPO FIN GALICIA A UNL</t>
  </si>
  <si>
    <t>GRUPO FIN GALICIA B ADR</t>
  </si>
  <si>
    <t>US3999091008</t>
  </si>
  <si>
    <t>JUNIPER NETWORKS</t>
  </si>
  <si>
    <t>JNPR</t>
  </si>
  <si>
    <t>US48203R1041</t>
  </si>
  <si>
    <t>48203R104</t>
  </si>
  <si>
    <t>CIENA CORP</t>
  </si>
  <si>
    <t>CIEN</t>
  </si>
  <si>
    <t xml:space="preserve">CIEN    </t>
  </si>
  <si>
    <t>US1717793095</t>
  </si>
  <si>
    <t>B1FLZ21</t>
  </si>
  <si>
    <t>TURKCELL ILETISIM HIZMET</t>
  </si>
  <si>
    <t>TCELL</t>
  </si>
  <si>
    <t>TRATCELL91M1</t>
  </si>
  <si>
    <t>B03MYN3</t>
  </si>
  <si>
    <t>TURKCELL ILETISIM HI ADR</t>
  </si>
  <si>
    <t>TKC</t>
  </si>
  <si>
    <t>US9001112047</t>
  </si>
  <si>
    <t>VERISIGN</t>
  </si>
  <si>
    <t>VRSN</t>
  </si>
  <si>
    <t>US92343E1029</t>
  </si>
  <si>
    <t>NETAPP</t>
  </si>
  <si>
    <t>NTAP</t>
  </si>
  <si>
    <t>US64110D1046</t>
  </si>
  <si>
    <t>64110D104</t>
  </si>
  <si>
    <t>COMPASS GROUP</t>
  </si>
  <si>
    <t>CPG</t>
  </si>
  <si>
    <t>GB00BD6K4575</t>
  </si>
  <si>
    <t>BD6K457</t>
  </si>
  <si>
    <t>COMPASS GROUP ADR (US)</t>
  </si>
  <si>
    <t>CMPGY</t>
  </si>
  <si>
    <t xml:space="preserve">CMPGY   </t>
  </si>
  <si>
    <t>US20449X4016</t>
  </si>
  <si>
    <t>BZBY5H7</t>
  </si>
  <si>
    <t>20449X401</t>
  </si>
  <si>
    <t>DRB-HICOM</t>
  </si>
  <si>
    <t>DRBM</t>
  </si>
  <si>
    <t>DRB</t>
  </si>
  <si>
    <t>MYL1619OO005</t>
  </si>
  <si>
    <t>AKAMAI TECHNOLOGIES</t>
  </si>
  <si>
    <t>AKAM</t>
  </si>
  <si>
    <t>US00971T1016</t>
  </si>
  <si>
    <t>00971T101</t>
  </si>
  <si>
    <t>BLUCORA</t>
  </si>
  <si>
    <t>BCOR</t>
  </si>
  <si>
    <t>US0952291005</t>
  </si>
  <si>
    <t>B8L2DV2</t>
  </si>
  <si>
    <t>EGYPTIAN MEDIA PROD</t>
  </si>
  <si>
    <t>MPRC</t>
  </si>
  <si>
    <t>EGS78021C010</t>
  </si>
  <si>
    <t>ORIENTAL WEAVERS CO</t>
  </si>
  <si>
    <t>ORWE</t>
  </si>
  <si>
    <t>EGS33041C012</t>
  </si>
  <si>
    <t>M7558V108</t>
  </si>
  <si>
    <t>WAFA ASSURANCE</t>
  </si>
  <si>
    <t>WAA</t>
  </si>
  <si>
    <t>MA0000010928</t>
  </si>
  <si>
    <t>GRUPO INDL SALTILLO A</t>
  </si>
  <si>
    <t>GISSAA</t>
  </si>
  <si>
    <t>MX01GI000030</t>
  </si>
  <si>
    <t>B3PRBK3</t>
  </si>
  <si>
    <t>PUERTO DE LIVERPOOL</t>
  </si>
  <si>
    <t>LIVEPOL1</t>
  </si>
  <si>
    <t>MXP369181112</t>
  </si>
  <si>
    <t>P36918111</t>
  </si>
  <si>
    <t>PUERTO DE LIVERPOOL C1</t>
  </si>
  <si>
    <t>LIVEPOLC1</t>
  </si>
  <si>
    <t>LIVEPOLC</t>
  </si>
  <si>
    <t>MXP369181377</t>
  </si>
  <si>
    <t>P36918137</t>
  </si>
  <si>
    <t>CIE B</t>
  </si>
  <si>
    <t>CIEB</t>
  </si>
  <si>
    <t>MXP201161017</t>
  </si>
  <si>
    <t>TECHNICAL OLYMPIC</t>
  </si>
  <si>
    <t>OLYr</t>
  </si>
  <si>
    <t>OLYMP</t>
  </si>
  <si>
    <t>GRS403003007</t>
  </si>
  <si>
    <t>EUROBANK HOLDINGS</t>
  </si>
  <si>
    <t>EURBr</t>
  </si>
  <si>
    <t>EUROB</t>
  </si>
  <si>
    <t>GRS323003012</t>
  </si>
  <si>
    <t>BYZ43T4</t>
  </si>
  <si>
    <t>EUROBANK HLDGS ADR (US)</t>
  </si>
  <si>
    <t>EGFEY</t>
  </si>
  <si>
    <t xml:space="preserve">EGFEY   </t>
  </si>
  <si>
    <t>US29873D1046</t>
  </si>
  <si>
    <t>BM97JS6</t>
  </si>
  <si>
    <t>29873D104</t>
  </si>
  <si>
    <t>INTRALOT</t>
  </si>
  <si>
    <t>INLr</t>
  </si>
  <si>
    <t>INLOT</t>
  </si>
  <si>
    <t>GRS343313003</t>
  </si>
  <si>
    <t>FF GROUP</t>
  </si>
  <si>
    <t>HDFr</t>
  </si>
  <si>
    <t>FFGRP</t>
  </si>
  <si>
    <t>GRS294003009</t>
  </si>
  <si>
    <t>B681D63</t>
  </si>
  <si>
    <t>FF GROUP ADR (US)</t>
  </si>
  <si>
    <t>FLLIY</t>
  </si>
  <si>
    <t xml:space="preserve">FLLIY   </t>
  </si>
  <si>
    <t>US3443361023</t>
  </si>
  <si>
    <t>B9N6VK4</t>
  </si>
  <si>
    <t>ATHENS WATER SUPPLY</t>
  </si>
  <si>
    <t>EYDr</t>
  </si>
  <si>
    <t>EYDAP</t>
  </si>
  <si>
    <t>GRS359353000</t>
  </si>
  <si>
    <t>ALTIUM</t>
  </si>
  <si>
    <t>ALU</t>
  </si>
  <si>
    <t>AU000000ALU8</t>
  </si>
  <si>
    <t>ASX</t>
  </si>
  <si>
    <t>AU000000ASX7</t>
  </si>
  <si>
    <t>ASX ADR (US)</t>
  </si>
  <si>
    <t>ASXFY</t>
  </si>
  <si>
    <t xml:space="preserve">ASXFY   </t>
  </si>
  <si>
    <t>US00212E1038</t>
  </si>
  <si>
    <t>B3FHCX3</t>
  </si>
  <si>
    <t>MACQUARIE TELECOM GROUP</t>
  </si>
  <si>
    <t>MAQ</t>
  </si>
  <si>
    <t>AU000000MAQ4</t>
  </si>
  <si>
    <t>TECHNOLOGY ONE</t>
  </si>
  <si>
    <t>TNE</t>
  </si>
  <si>
    <t>AU000000TNE8</t>
  </si>
  <si>
    <t>INSURANCE AUSTRALIA GRP</t>
  </si>
  <si>
    <t>IAG</t>
  </si>
  <si>
    <t>AU000000IAG3</t>
  </si>
  <si>
    <t>INSURANCE AUS ADR (US)</t>
  </si>
  <si>
    <t>IAUGY</t>
  </si>
  <si>
    <t xml:space="preserve">IAUGY   </t>
  </si>
  <si>
    <t>US4578742045</t>
  </si>
  <si>
    <t>BGL80S2</t>
  </si>
  <si>
    <t>PHARMAMAR</t>
  </si>
  <si>
    <t>PHMR</t>
  </si>
  <si>
    <t xml:space="preserve">PHM     </t>
  </si>
  <si>
    <t>ES0169501022</t>
  </si>
  <si>
    <t>BMW2GT8</t>
  </si>
  <si>
    <t>VEOLIA ENVIRONNEMENT</t>
  </si>
  <si>
    <t>VIE</t>
  </si>
  <si>
    <t>FR0000124141</t>
  </si>
  <si>
    <t>VEOLIA ENV ADR (US)</t>
  </si>
  <si>
    <t>VEOEY</t>
  </si>
  <si>
    <t xml:space="preserve">VEOEY   </t>
  </si>
  <si>
    <t>US92334N1037</t>
  </si>
  <si>
    <t>92334N103</t>
  </si>
  <si>
    <t>AVIENT CORP</t>
  </si>
  <si>
    <t>AVNT</t>
  </si>
  <si>
    <t>US05368V1061</t>
  </si>
  <si>
    <t>BMHWY55</t>
  </si>
  <si>
    <t>05368V106</t>
  </si>
  <si>
    <t>MIZUHO FINANCIAL GROUP</t>
  </si>
  <si>
    <t>JP3885780001</t>
  </si>
  <si>
    <t>MIZUHO FINANCIAL GRP ADR</t>
  </si>
  <si>
    <t>MFG</t>
  </si>
  <si>
    <t>US60687Y1091</t>
  </si>
  <si>
    <t>B1GKB85</t>
  </si>
  <si>
    <t>60687Y109</t>
  </si>
  <si>
    <t>LAWSON</t>
  </si>
  <si>
    <t>JP3982100004</t>
  </si>
  <si>
    <t>DONGWON SYSTEMS CORP</t>
  </si>
  <si>
    <t>KR7014820005</t>
  </si>
  <si>
    <t>DONGWON SYSTEMS PREF 1</t>
  </si>
  <si>
    <t>KR7014821003</t>
  </si>
  <si>
    <t>SINDOH CO</t>
  </si>
  <si>
    <t>KR7029530003</t>
  </si>
  <si>
    <t>EXELON CORP</t>
  </si>
  <si>
    <t>EXC</t>
  </si>
  <si>
    <t>US30161N1019</t>
  </si>
  <si>
    <t>30161N101</t>
  </si>
  <si>
    <t>CARNIVAL PLC (GB)</t>
  </si>
  <si>
    <t>GB0031215220</t>
  </si>
  <si>
    <t>CARNIVAL PLC (GB) ADR</t>
  </si>
  <si>
    <t>CUK</t>
  </si>
  <si>
    <t>US14365C1036</t>
  </si>
  <si>
    <t>14365C103</t>
  </si>
  <si>
    <t>STERLITE TECHNOLOGIES</t>
  </si>
  <si>
    <t>STTE</t>
  </si>
  <si>
    <t>SOTL</t>
  </si>
  <si>
    <t>INE089C01029</t>
  </si>
  <si>
    <t>MTR CORP</t>
  </si>
  <si>
    <t>HK0066009694</t>
  </si>
  <si>
    <t>MTR CORP ADR (US)</t>
  </si>
  <si>
    <t>MTCPY</t>
  </si>
  <si>
    <t xml:space="preserve">MTCPY   </t>
  </si>
  <si>
    <t>US5537684095</t>
  </si>
  <si>
    <t>BD5D424</t>
  </si>
  <si>
    <t>CHINA PETRO &amp; CHEM H</t>
  </si>
  <si>
    <t>CHINA PETRO &amp; CHEM A</t>
  </si>
  <si>
    <t>CHINA PETRO &amp; CHEM H ADR</t>
  </si>
  <si>
    <t>SNP</t>
  </si>
  <si>
    <t>US16941R1086</t>
  </si>
  <si>
    <t>16941R108</t>
  </si>
  <si>
    <t>CHINA PETRO H ADR (GB)</t>
  </si>
  <si>
    <t>600028q</t>
  </si>
  <si>
    <t xml:space="preserve">SNP     </t>
  </si>
  <si>
    <t>CHINA PETRO &amp; CH A(HK-C)</t>
  </si>
  <si>
    <t>BP3R240</t>
  </si>
  <si>
    <t>ERG SPA</t>
  </si>
  <si>
    <t>ERG</t>
  </si>
  <si>
    <t>IT0001157020</t>
  </si>
  <si>
    <t>MTG MODERN TIMES GROUP B</t>
  </si>
  <si>
    <t>MTGb</t>
  </si>
  <si>
    <t>MTGB</t>
  </si>
  <si>
    <t>SE0018012494</t>
  </si>
  <si>
    <t>BN90DN5</t>
  </si>
  <si>
    <t>MTG MODERN TIMES GROUP A</t>
  </si>
  <si>
    <t>MTGa</t>
  </si>
  <si>
    <t>MTGA</t>
  </si>
  <si>
    <t>SE0018012486</t>
  </si>
  <si>
    <t>BN90DM4</t>
  </si>
  <si>
    <t>LUNDBERGFORETAGEN B</t>
  </si>
  <si>
    <t>LUNDb</t>
  </si>
  <si>
    <t>LUNDB</t>
  </si>
  <si>
    <t>SE0000108847</t>
  </si>
  <si>
    <t>LUNDBERGFORETAGEN A UNL</t>
  </si>
  <si>
    <t>ENEA</t>
  </si>
  <si>
    <t>SE0009697220</t>
  </si>
  <si>
    <t>BYPBRY8</t>
  </si>
  <si>
    <t>SAS</t>
  </si>
  <si>
    <t>SE0003366871</t>
  </si>
  <si>
    <t>QISDA CORP</t>
  </si>
  <si>
    <t>TW0002352002</t>
  </si>
  <si>
    <t>REALTEK SEMICONDUCTOR</t>
  </si>
  <si>
    <t>TW0002379005</t>
  </si>
  <si>
    <t>TAISHIN FINANCIAL HLDG</t>
  </si>
  <si>
    <t>TW0002887007</t>
  </si>
  <si>
    <t>TAIWAN SECOM</t>
  </si>
  <si>
    <t>TW0009917005</t>
  </si>
  <si>
    <t>ORIENT SEMICONDUCTOR ELE</t>
  </si>
  <si>
    <t>TW0002329000</t>
  </si>
  <si>
    <t>TAIWAN BUSINESS BANK</t>
  </si>
  <si>
    <t>TW0002834009</t>
  </si>
  <si>
    <t>NANYA TECHNOLOGY</t>
  </si>
  <si>
    <t>TW0002408002</t>
  </si>
  <si>
    <t>TAIWAN FERTILIZER CO</t>
  </si>
  <si>
    <t>TW0001722007</t>
  </si>
  <si>
    <t>CHUNGHWA TELECOM CO</t>
  </si>
  <si>
    <t>TW0002412004</t>
  </si>
  <si>
    <t>CHUNGHWA TELECOM CO ADR</t>
  </si>
  <si>
    <t>CHT</t>
  </si>
  <si>
    <t>US17133Q5027</t>
  </si>
  <si>
    <t>B4TDF13</t>
  </si>
  <si>
    <t>17133Q502</t>
  </si>
  <si>
    <t>YUANTA FINANCIAL HOLDING</t>
  </si>
  <si>
    <t>TW0002885001</t>
  </si>
  <si>
    <t>VIA TECHNOLOGIES</t>
  </si>
  <si>
    <t>TW0002388006</t>
  </si>
  <si>
    <t>CMC MAGNETICS CORP</t>
  </si>
  <si>
    <t>TW0002323003</t>
  </si>
  <si>
    <t>YAGEO CORP</t>
  </si>
  <si>
    <t>TW0002327004</t>
  </si>
  <si>
    <t>AUO CORP</t>
  </si>
  <si>
    <t>TW0002409000</t>
  </si>
  <si>
    <t>AUO CORP ADR (US)</t>
  </si>
  <si>
    <t>AUOTY</t>
  </si>
  <si>
    <t xml:space="preserve">AUOTY   </t>
  </si>
  <si>
    <t>US0022551073</t>
  </si>
  <si>
    <t>SUNPLUS TECHNOLOGY CO</t>
  </si>
  <si>
    <t>TW0002401007</t>
  </si>
  <si>
    <t>SILICON INTEGRATED SYS</t>
  </si>
  <si>
    <t>TW0002363009</t>
  </si>
  <si>
    <t>RITEK CORP</t>
  </si>
  <si>
    <t>TW0002349008</t>
  </si>
  <si>
    <t>MEGA FINANCIAL HOLDING</t>
  </si>
  <si>
    <t>TW0002886009</t>
  </si>
  <si>
    <t>GREENVALE MINING</t>
  </si>
  <si>
    <t>GRV</t>
  </si>
  <si>
    <t xml:space="preserve">GRV     </t>
  </si>
  <si>
    <t>AU000000GRV0</t>
  </si>
  <si>
    <t>PREDICTIVE DISCOVERY</t>
  </si>
  <si>
    <t>PDI</t>
  </si>
  <si>
    <t xml:space="preserve">PDI     </t>
  </si>
  <si>
    <t>AU000000PDI8</t>
  </si>
  <si>
    <t>B3N05H9</t>
  </si>
  <si>
    <t>KIN AND CARTA</t>
  </si>
  <si>
    <t>KCT</t>
  </si>
  <si>
    <t>GB0007689002</t>
  </si>
  <si>
    <t>TRANSENSE TECHNOLOGIES</t>
  </si>
  <si>
    <t>TRT</t>
  </si>
  <si>
    <t>GB00BDHDTH21</t>
  </si>
  <si>
    <t>BDHDTH2</t>
  </si>
  <si>
    <t>BSP FINANCIAL GROUP</t>
  </si>
  <si>
    <t>BFL</t>
  </si>
  <si>
    <t xml:space="preserve">BFL     </t>
  </si>
  <si>
    <t>PG000A2PEAQ9</t>
  </si>
  <si>
    <t>BNW2QB7</t>
  </si>
  <si>
    <t>ASHTEAD GROUP</t>
  </si>
  <si>
    <t>AHT</t>
  </si>
  <si>
    <t>GB0000536739</t>
  </si>
  <si>
    <t>ASHTEAD GROUP ADR (US)</t>
  </si>
  <si>
    <t>ASHTY</t>
  </si>
  <si>
    <t xml:space="preserve">ASHTY   </t>
  </si>
  <si>
    <t>US0450551009</t>
  </si>
  <si>
    <t>B4X3KK3</t>
  </si>
  <si>
    <t>FRONTLINE</t>
  </si>
  <si>
    <t>FRO</t>
  </si>
  <si>
    <t>BMG3682E1921</t>
  </si>
  <si>
    <t>BDDJSX3</t>
  </si>
  <si>
    <t>DRA GLOBAL</t>
  </si>
  <si>
    <t>DRA</t>
  </si>
  <si>
    <t xml:space="preserve">DRA     </t>
  </si>
  <si>
    <t>AU0000155814</t>
  </si>
  <si>
    <t>BN2QMJ9</t>
  </si>
  <si>
    <t>DRA GLOBAL (ZA)</t>
  </si>
  <si>
    <t>DRAJ</t>
  </si>
  <si>
    <t>BKSCVK4</t>
  </si>
  <si>
    <t>BLUEBET HOLDINGS</t>
  </si>
  <si>
    <t>BBT</t>
  </si>
  <si>
    <t xml:space="preserve">BBT     </t>
  </si>
  <si>
    <t>AU0000157075</t>
  </si>
  <si>
    <t>BNNVRN2</t>
  </si>
  <si>
    <t>SHOPRITE HOLDINGS</t>
  </si>
  <si>
    <t>SHPJ</t>
  </si>
  <si>
    <t>SHP</t>
  </si>
  <si>
    <t>ZAE000012084</t>
  </si>
  <si>
    <t>SHOPRITE HLDGS ADR (US)</t>
  </si>
  <si>
    <t>SRGHY</t>
  </si>
  <si>
    <t xml:space="preserve">SRGHY   </t>
  </si>
  <si>
    <t>US82510E2090</t>
  </si>
  <si>
    <t>BH4TWB6</t>
  </si>
  <si>
    <t>SANOMA</t>
  </si>
  <si>
    <t>FI0009007694</t>
  </si>
  <si>
    <t>KONECRANES</t>
  </si>
  <si>
    <t>KCRA</t>
  </si>
  <si>
    <t xml:space="preserve">KCR     </t>
  </si>
  <si>
    <t>FI0009005870</t>
  </si>
  <si>
    <t>B11WFP1</t>
  </si>
  <si>
    <t>GLASTON</t>
  </si>
  <si>
    <t>GLA1V</t>
  </si>
  <si>
    <t>FI4000369657</t>
  </si>
  <si>
    <t>BGK4T51</t>
  </si>
  <si>
    <t>NOKIAN RENKAAT</t>
  </si>
  <si>
    <t>TYRES</t>
  </si>
  <si>
    <t>FI0009005318</t>
  </si>
  <si>
    <t>B07G378</t>
  </si>
  <si>
    <t>NOKIAN RENKAAT ADR (US)</t>
  </si>
  <si>
    <t>NKRKY</t>
  </si>
  <si>
    <t xml:space="preserve">NKRKY   </t>
  </si>
  <si>
    <t>US65528V1070</t>
  </si>
  <si>
    <t>B3MJ3C8</t>
  </si>
  <si>
    <t>65528V107</t>
  </si>
  <si>
    <t>ACEA</t>
  </si>
  <si>
    <t>IT0001207098</t>
  </si>
  <si>
    <t>BUZZI UNICEM</t>
  </si>
  <si>
    <t>BZU</t>
  </si>
  <si>
    <t>IT0001347308</t>
  </si>
  <si>
    <t>IMMOFINANZ</t>
  </si>
  <si>
    <t>IMFI</t>
  </si>
  <si>
    <t>IIA</t>
  </si>
  <si>
    <t>AT0000A21KS2</t>
  </si>
  <si>
    <t>BFZ5BQ7</t>
  </si>
  <si>
    <t>PALFINGER</t>
  </si>
  <si>
    <t>PALF</t>
  </si>
  <si>
    <t>PAL</t>
  </si>
  <si>
    <t>AT0000758305</t>
  </si>
  <si>
    <t>SEMAPA</t>
  </si>
  <si>
    <t>SEM</t>
  </si>
  <si>
    <t>PTSEM0AM0004</t>
  </si>
  <si>
    <t>GLINTT-GLOBAL INTG TECH</t>
  </si>
  <si>
    <t>GLINT</t>
  </si>
  <si>
    <t>PTPAD0AM0007</t>
  </si>
  <si>
    <t>GEBERIT</t>
  </si>
  <si>
    <t>GEBN</t>
  </si>
  <si>
    <t xml:space="preserve">GEBN    </t>
  </si>
  <si>
    <t>CH0030170408</t>
  </si>
  <si>
    <t>B1WGG93</t>
  </si>
  <si>
    <t>GEBERIT ADR (US)</t>
  </si>
  <si>
    <t>GBERY</t>
  </si>
  <si>
    <t xml:space="preserve">GBERY   </t>
  </si>
  <si>
    <t>US36840V1098</t>
  </si>
  <si>
    <t>B608VP7</t>
  </si>
  <si>
    <t>36840V109</t>
  </si>
  <si>
    <t>KUDELSKI INHABER</t>
  </si>
  <si>
    <t>KUD</t>
  </si>
  <si>
    <t>CH0012268360</t>
  </si>
  <si>
    <t>TECAN GROUP</t>
  </si>
  <si>
    <t>TECN</t>
  </si>
  <si>
    <t>CH0012100191</t>
  </si>
  <si>
    <t>PEXA GROUP</t>
  </si>
  <si>
    <t>PXA</t>
  </si>
  <si>
    <t xml:space="preserve">PXA     </t>
  </si>
  <si>
    <t>AU0000158594</t>
  </si>
  <si>
    <t>BMD0WJ3</t>
  </si>
  <si>
    <t>INNOVATIVE SOLNS ECOSYS</t>
  </si>
  <si>
    <t>ISE</t>
  </si>
  <si>
    <t>ES0143421073</t>
  </si>
  <si>
    <t>BYMCVC0</t>
  </si>
  <si>
    <t>ION BEAM APPLICATIONS</t>
  </si>
  <si>
    <t>IBAB</t>
  </si>
  <si>
    <t>BE0003766806</t>
  </si>
  <si>
    <t>29METALS</t>
  </si>
  <si>
    <t>29M</t>
  </si>
  <si>
    <t xml:space="preserve">29M     </t>
  </si>
  <si>
    <t>AU0000157067</t>
  </si>
  <si>
    <t>BNNVRL0</t>
  </si>
  <si>
    <t>HOWDEN JOINERY GROUP</t>
  </si>
  <si>
    <t>HWDN</t>
  </si>
  <si>
    <t>GB0005576813</t>
  </si>
  <si>
    <t>ANOTO GROUP</t>
  </si>
  <si>
    <t>ANOT</t>
  </si>
  <si>
    <t>SE0010415281</t>
  </si>
  <si>
    <t>BYXH7R1</t>
  </si>
  <si>
    <t>LUMOS DIAGNOSTICS HLDGS</t>
  </si>
  <si>
    <t>LDX</t>
  </si>
  <si>
    <t xml:space="preserve">LDX     </t>
  </si>
  <si>
    <t>AU0000157091</t>
  </si>
  <si>
    <t>BNNVRP4</t>
  </si>
  <si>
    <t>TAMBORAN RESOURCES</t>
  </si>
  <si>
    <t>TBN</t>
  </si>
  <si>
    <t xml:space="preserve">TBN     </t>
  </si>
  <si>
    <t>AU0000154841</t>
  </si>
  <si>
    <t>BNVS155</t>
  </si>
  <si>
    <t>SILK LOGISTICS HOLDINGS</t>
  </si>
  <si>
    <t>SLH</t>
  </si>
  <si>
    <t xml:space="preserve">SLH     </t>
  </si>
  <si>
    <t>AU0000157083</t>
  </si>
  <si>
    <t>BNNVRQ5</t>
  </si>
  <si>
    <t>BIOTAGE</t>
  </si>
  <si>
    <t>BIOT</t>
  </si>
  <si>
    <t>SE0000454746</t>
  </si>
  <si>
    <t>B1VN5T8</t>
  </si>
  <si>
    <t>BEST &amp; LESS GROUP HLDGS</t>
  </si>
  <si>
    <t>BST</t>
  </si>
  <si>
    <t xml:space="preserve">BST     </t>
  </si>
  <si>
    <t>AU0000160798</t>
  </si>
  <si>
    <t>BN7RMC0</t>
  </si>
  <si>
    <t>FABEGE</t>
  </si>
  <si>
    <t>FABG</t>
  </si>
  <si>
    <t>SE0011166974</t>
  </si>
  <si>
    <t>BFM6T36</t>
  </si>
  <si>
    <t>NOBLEOAK LIFE</t>
  </si>
  <si>
    <t>AU0000161580</t>
  </si>
  <si>
    <t>BMXL229</t>
  </si>
  <si>
    <t>BAADER BANK</t>
  </si>
  <si>
    <t>BLMG</t>
  </si>
  <si>
    <t>BWB</t>
  </si>
  <si>
    <t>DE0005088108</t>
  </si>
  <si>
    <t>BECHTLE</t>
  </si>
  <si>
    <t>BC8G</t>
  </si>
  <si>
    <t>BC8</t>
  </si>
  <si>
    <t>DE0005158703</t>
  </si>
  <si>
    <t>EDEL</t>
  </si>
  <si>
    <t>EDLG</t>
  </si>
  <si>
    <t>EDL</t>
  </si>
  <si>
    <t>DE0005649503</t>
  </si>
  <si>
    <t>INTERSHOP COMMUNICATIONS</t>
  </si>
  <si>
    <t>ISH1k</t>
  </si>
  <si>
    <t>ISHA</t>
  </si>
  <si>
    <t>DE000A254211</t>
  </si>
  <si>
    <t>BKTZRG0</t>
  </si>
  <si>
    <t>INTERTAINMENT</t>
  </si>
  <si>
    <t>ITMG</t>
  </si>
  <si>
    <t>ITN</t>
  </si>
  <si>
    <t>DE0006223605</t>
  </si>
  <si>
    <t>JENOPTIK</t>
  </si>
  <si>
    <t>JENGn</t>
  </si>
  <si>
    <t>JEN</t>
  </si>
  <si>
    <t>DE000A2NB601</t>
  </si>
  <si>
    <t>BGJVB13</t>
  </si>
  <si>
    <t>2INVEST</t>
  </si>
  <si>
    <t>2INVn</t>
  </si>
  <si>
    <t>2INV</t>
  </si>
  <si>
    <t>DE000A3H3L44</t>
  </si>
  <si>
    <t>BM8SNQ6</t>
  </si>
  <si>
    <t>MEDIGENE</t>
  </si>
  <si>
    <t>MDG1k</t>
  </si>
  <si>
    <t xml:space="preserve">MDG1    </t>
  </si>
  <si>
    <t>DE000A1X3W00</t>
  </si>
  <si>
    <t>BD67MT8</t>
  </si>
  <si>
    <t>SIMPLICITY HLDG</t>
  </si>
  <si>
    <t>KYG8147A1076</t>
  </si>
  <si>
    <t>BF2PYN8</t>
  </si>
  <si>
    <t>NORCOM INFORMATION TECH</t>
  </si>
  <si>
    <t>NC5Ak</t>
  </si>
  <si>
    <t xml:space="preserve">NC5A    </t>
  </si>
  <si>
    <t>DE000A12UP37</t>
  </si>
  <si>
    <t>BRGCDM1</t>
  </si>
  <si>
    <t>SCE INTG COMM MGMT</t>
  </si>
  <si>
    <t>KYG7849R1039</t>
  </si>
  <si>
    <t>BNXGTS6</t>
  </si>
  <si>
    <t>ZYLOX-TONBRIDGE MED H</t>
  </si>
  <si>
    <t>CNE100004JD2</t>
  </si>
  <si>
    <t>BP6FHK2</t>
  </si>
  <si>
    <t>ZYLOX-TONBRIDGE A UNL</t>
  </si>
  <si>
    <t>SIXT STAMM</t>
  </si>
  <si>
    <t>SIXG</t>
  </si>
  <si>
    <t>SIX2</t>
  </si>
  <si>
    <t>DE0007231326</t>
  </si>
  <si>
    <t>SIXT VORZUG</t>
  </si>
  <si>
    <t>SIXG_p</t>
  </si>
  <si>
    <t>SIX3</t>
  </si>
  <si>
    <t>DE0007231334</t>
  </si>
  <si>
    <t>SOFTWARE</t>
  </si>
  <si>
    <t>SOWGn</t>
  </si>
  <si>
    <t>SOW</t>
  </si>
  <si>
    <t>DE000A2GS401</t>
  </si>
  <si>
    <t>BF06WX9</t>
  </si>
  <si>
    <t>11880 SOLUTIONS</t>
  </si>
  <si>
    <t>TGTG</t>
  </si>
  <si>
    <t>DE0005118806</t>
  </si>
  <si>
    <t>CHAOJU EYE CARE HLDGS</t>
  </si>
  <si>
    <t>KYG2047K1094</t>
  </si>
  <si>
    <t>BLD2Z82</t>
  </si>
  <si>
    <t>KEYMED BIOSCIENCES</t>
  </si>
  <si>
    <t>KYG5252B1023</t>
  </si>
  <si>
    <t>BLPPZP6</t>
  </si>
  <si>
    <t>RHOEN-KLINIKUM</t>
  </si>
  <si>
    <t>RHKG</t>
  </si>
  <si>
    <t>RHK</t>
  </si>
  <si>
    <t>DE0007042301</t>
  </si>
  <si>
    <t>SENIOR</t>
  </si>
  <si>
    <t>SNR</t>
  </si>
  <si>
    <t>GB0007958233</t>
  </si>
  <si>
    <t>BELLWAY</t>
  </si>
  <si>
    <t>BWY</t>
  </si>
  <si>
    <t>GB0000904986</t>
  </si>
  <si>
    <t>KINDSTAR GLOBALGENE</t>
  </si>
  <si>
    <t>KYG5262E1044</t>
  </si>
  <si>
    <t>BMC02S3</t>
  </si>
  <si>
    <t>BUCHER INDUSTRIES</t>
  </si>
  <si>
    <t>BUCN</t>
  </si>
  <si>
    <t>CH0002432174</t>
  </si>
  <si>
    <t>B07ZBW6</t>
  </si>
  <si>
    <t>SONOVA HOLDING</t>
  </si>
  <si>
    <t>SOON</t>
  </si>
  <si>
    <t xml:space="preserve">SOON    </t>
  </si>
  <si>
    <t>CH0012549785</t>
  </si>
  <si>
    <t>SONOVA HOLDING ADR (US)</t>
  </si>
  <si>
    <t>SONVY</t>
  </si>
  <si>
    <t xml:space="preserve">SONVY   </t>
  </si>
  <si>
    <t>US83569C1027</t>
  </si>
  <si>
    <t>B3K9YR2</t>
  </si>
  <si>
    <t>83569C102</t>
  </si>
  <si>
    <t>QIAGEN</t>
  </si>
  <si>
    <t>QIA</t>
  </si>
  <si>
    <t>NL0012169213</t>
  </si>
  <si>
    <t>BYXS699</t>
  </si>
  <si>
    <t>NOVOZYMES B</t>
  </si>
  <si>
    <t>NZYMb</t>
  </si>
  <si>
    <t>NZYMB</t>
  </si>
  <si>
    <t>DK0060336014</t>
  </si>
  <si>
    <t>B798FW0</t>
  </si>
  <si>
    <t>NOVOZYMES A UNL</t>
  </si>
  <si>
    <t>NOVOZYMES B ADR (US)</t>
  </si>
  <si>
    <t>NVZMY</t>
  </si>
  <si>
    <t xml:space="preserve">NVZMY   </t>
  </si>
  <si>
    <t>US6701081092</t>
  </si>
  <si>
    <t>CAPITALAND INVESTMENT</t>
  </si>
  <si>
    <t>CAPN</t>
  </si>
  <si>
    <t>CLI</t>
  </si>
  <si>
    <t>SGXE62145532</t>
  </si>
  <si>
    <t>BNHXFJ6</t>
  </si>
  <si>
    <t>TELEKOM AUSTRIA</t>
  </si>
  <si>
    <t>AT0000720008</t>
  </si>
  <si>
    <t>DEUTSCHE POST</t>
  </si>
  <si>
    <t>DPWGn</t>
  </si>
  <si>
    <t>DPW</t>
  </si>
  <si>
    <t>DE0005552004</t>
  </si>
  <si>
    <t>DEUTSCHE POST ADR (US)</t>
  </si>
  <si>
    <t>DPSGY</t>
  </si>
  <si>
    <t xml:space="preserve">DPSGY   </t>
  </si>
  <si>
    <t>US25157Y2028</t>
  </si>
  <si>
    <t>B4V1F04</t>
  </si>
  <si>
    <t>25157Y202</t>
  </si>
  <si>
    <t>ANHEUSER-BUSCH INBEV</t>
  </si>
  <si>
    <t>ABI</t>
  </si>
  <si>
    <t>BE0974293251</t>
  </si>
  <si>
    <t>BYYHL23</t>
  </si>
  <si>
    <t>ANHEUSER-BUSCH INBEV ADR</t>
  </si>
  <si>
    <t>BUD</t>
  </si>
  <si>
    <t>US03524A1088</t>
  </si>
  <si>
    <t>B3P93Y7</t>
  </si>
  <si>
    <t>03524A108</t>
  </si>
  <si>
    <t>ANHEUSER-BUSCH INBEV UNL</t>
  </si>
  <si>
    <t>TELENOR</t>
  </si>
  <si>
    <t>NO0010063308</t>
  </si>
  <si>
    <t>TELENOR ADR (US)</t>
  </si>
  <si>
    <t>TELNY</t>
  </si>
  <si>
    <t xml:space="preserve">TELNY   </t>
  </si>
  <si>
    <t>US87944W1053</t>
  </si>
  <si>
    <t>87944W105</t>
  </si>
  <si>
    <t>DOOSAN ENERBILITY</t>
  </si>
  <si>
    <t>KR7034020008</t>
  </si>
  <si>
    <t>GSK</t>
  </si>
  <si>
    <t>GB00BN7SWP63</t>
  </si>
  <si>
    <t>BN7SWP6</t>
  </si>
  <si>
    <t>GSK ADR</t>
  </si>
  <si>
    <t>US37733W2044</t>
  </si>
  <si>
    <t>BMTZ571</t>
  </si>
  <si>
    <t>37733W204</t>
  </si>
  <si>
    <t>CS GROUP</t>
  </si>
  <si>
    <t>SIGF</t>
  </si>
  <si>
    <t>SX</t>
  </si>
  <si>
    <t>FR0007317813</t>
  </si>
  <si>
    <t>NOS SGPS</t>
  </si>
  <si>
    <t>NOS</t>
  </si>
  <si>
    <t xml:space="preserve">NOS     </t>
  </si>
  <si>
    <t>PTZON0AM0006</t>
  </si>
  <si>
    <t>B0B9GS5</t>
  </si>
  <si>
    <t>NOS SGPS (MX)</t>
  </si>
  <si>
    <t>NOSN</t>
  </si>
  <si>
    <t xml:space="preserve">NOSN    </t>
  </si>
  <si>
    <t>BF0MDG7</t>
  </si>
  <si>
    <t>ORBITAL CORP</t>
  </si>
  <si>
    <t>OEC</t>
  </si>
  <si>
    <t>AU000000OEC2</t>
  </si>
  <si>
    <t>CHINA RESOURCES LAND</t>
  </si>
  <si>
    <t>KYG2108Y1052</t>
  </si>
  <si>
    <t>G2108Y105</t>
  </si>
  <si>
    <t>CHINA RES LAND (MX)</t>
  </si>
  <si>
    <t>1109N</t>
  </si>
  <si>
    <t xml:space="preserve">1109N   </t>
  </si>
  <si>
    <t>BJP1K99</t>
  </si>
  <si>
    <t>CHINA RES LAND ADR (US)</t>
  </si>
  <si>
    <t>CRBJY</t>
  </si>
  <si>
    <t xml:space="preserve">CRBJY   </t>
  </si>
  <si>
    <t>US16942S1050</t>
  </si>
  <si>
    <t>B3Z4C01</t>
  </si>
  <si>
    <t>16942S105</t>
  </si>
  <si>
    <t>YANKUANG ENERGY GROUP H</t>
  </si>
  <si>
    <t>YANKUANG ENERGY GRP CO A</t>
  </si>
  <si>
    <t>CNE000000WV6</t>
  </si>
  <si>
    <t>YANKUANG ENERGY A (HK-C)</t>
  </si>
  <si>
    <t>BP3R5S5</t>
  </si>
  <si>
    <t>YANZHOU COAL H ADR (US)</t>
  </si>
  <si>
    <t>YZCAY</t>
  </si>
  <si>
    <t xml:space="preserve">YZCAY   </t>
  </si>
  <si>
    <t>US9848461052</t>
  </si>
  <si>
    <t>PERPETUAL TRUSTEES AUS</t>
  </si>
  <si>
    <t>PPT</t>
  </si>
  <si>
    <t>AU000000PPT9</t>
  </si>
  <si>
    <t>HONGKONG EXCH &amp; CLEARING</t>
  </si>
  <si>
    <t>HK0388045442</t>
  </si>
  <si>
    <t>HONGKONG EXCH  ADR (US)</t>
  </si>
  <si>
    <t>HKXCY</t>
  </si>
  <si>
    <t xml:space="preserve">HKXCY   </t>
  </si>
  <si>
    <t>US43858F1093</t>
  </si>
  <si>
    <t>B3F3QN9</t>
  </si>
  <si>
    <t>43858F109</t>
  </si>
  <si>
    <t>AMERICA MOVIL L</t>
  </si>
  <si>
    <t>AMXL</t>
  </si>
  <si>
    <t>MXP001691213</t>
  </si>
  <si>
    <t>AMERICA MOVIL A</t>
  </si>
  <si>
    <t>AMXA</t>
  </si>
  <si>
    <t>MXP001691015</t>
  </si>
  <si>
    <t>AMERICA MOVIL AA UNL</t>
  </si>
  <si>
    <t>AMERICA MOVIL L ADR</t>
  </si>
  <si>
    <t>US02364W1053</t>
  </si>
  <si>
    <t>02364W105</t>
  </si>
  <si>
    <t>AMERICA MOVIL A ADR</t>
  </si>
  <si>
    <t>AMOV</t>
  </si>
  <si>
    <t xml:space="preserve">AMOV    </t>
  </si>
  <si>
    <t>US02364W2044</t>
  </si>
  <si>
    <t>02364W204</t>
  </si>
  <si>
    <t>KOHLS CORP</t>
  </si>
  <si>
    <t>US5002551043</t>
  </si>
  <si>
    <t>MGM RESORTS INTL</t>
  </si>
  <si>
    <t>MGM</t>
  </si>
  <si>
    <t>ROYAL CARIBBEAN GROUP</t>
  </si>
  <si>
    <t>LR0008862868</t>
  </si>
  <si>
    <t>V7780T103</t>
  </si>
  <si>
    <t>DEUTSCHE BOERSE</t>
  </si>
  <si>
    <t>DB1Gn</t>
  </si>
  <si>
    <t xml:space="preserve">DB1     </t>
  </si>
  <si>
    <t>DE0005810055</t>
  </si>
  <si>
    <t>DEUTSCHE BOERSE ADR (US)</t>
  </si>
  <si>
    <t>DBOEY</t>
  </si>
  <si>
    <t xml:space="preserve">DBOEY   </t>
  </si>
  <si>
    <t>US2515421061</t>
  </si>
  <si>
    <t>B3DY5P9</t>
  </si>
  <si>
    <t>CNOOC</t>
  </si>
  <si>
    <t>HK0883013259</t>
  </si>
  <si>
    <t>B00G0S5</t>
  </si>
  <si>
    <t>TIME DOTCOM</t>
  </si>
  <si>
    <t>TDC</t>
  </si>
  <si>
    <t>MYL5031OO009</t>
  </si>
  <si>
    <t>ARBORGEN HOLDINGS</t>
  </si>
  <si>
    <t>NZRBCE0001S3</t>
  </si>
  <si>
    <t>NIPPON PAPER INDUSTRIES</t>
  </si>
  <si>
    <t>JP3721600009</t>
  </si>
  <si>
    <t>B8B8PJ2</t>
  </si>
  <si>
    <t>HELLENIC EXCHANGES</t>
  </si>
  <si>
    <t>EXCr</t>
  </si>
  <si>
    <t>EXAE</t>
  </si>
  <si>
    <t>GRS395363005</t>
  </si>
  <si>
    <t>SOCIETE METAL. D'IMITER</t>
  </si>
  <si>
    <t>SMI</t>
  </si>
  <si>
    <t>MA0000010068</t>
  </si>
  <si>
    <t>ENEL GENERACION PERU</t>
  </si>
  <si>
    <t>ENGEPEC1</t>
  </si>
  <si>
    <t>PEP700511004</t>
  </si>
  <si>
    <t>B17N718</t>
  </si>
  <si>
    <t>MITSUBISHI UFJ FIN GRP</t>
  </si>
  <si>
    <t>JP3902900004</t>
  </si>
  <si>
    <t>MITSUBISHI UFJ FINL ADR</t>
  </si>
  <si>
    <t>MUFG</t>
  </si>
  <si>
    <t xml:space="preserve">MUFG    </t>
  </si>
  <si>
    <t>US6068221042</t>
  </si>
  <si>
    <t>NORTH PACIFIC BANK</t>
  </si>
  <si>
    <t>JP3843400007</t>
  </si>
  <si>
    <t>B7VKZP7</t>
  </si>
  <si>
    <t xml:space="preserve">RATCH GROUP PUBLIC CO </t>
  </si>
  <si>
    <t>RATCH</t>
  </si>
  <si>
    <t>BK1W1V2</t>
  </si>
  <si>
    <t>DSV</t>
  </si>
  <si>
    <t>DK0060079531</t>
  </si>
  <si>
    <t>B1WT5G2</t>
  </si>
  <si>
    <t>DSV ADR (US)</t>
  </si>
  <si>
    <t>DSDVY</t>
  </si>
  <si>
    <t xml:space="preserve">DSDVY   </t>
  </si>
  <si>
    <t>US26251A1088</t>
  </si>
  <si>
    <t>B3FP4L9</t>
  </si>
  <si>
    <t>26251A108</t>
  </si>
  <si>
    <t>IWG</t>
  </si>
  <si>
    <t xml:space="preserve">IWG     </t>
  </si>
  <si>
    <t>JE00BYVQYS01</t>
  </si>
  <si>
    <t>BYVQYS0</t>
  </si>
  <si>
    <t>APA CORPORATION</t>
  </si>
  <si>
    <t>APA</t>
  </si>
  <si>
    <t>BNNF1C1</t>
  </si>
  <si>
    <t>03743Q108</t>
  </si>
  <si>
    <t>AVALONBAY COMMUNITIES</t>
  </si>
  <si>
    <t>AVB</t>
  </si>
  <si>
    <t>US0534841012</t>
  </si>
  <si>
    <t>CINCINNATI FINL CORP</t>
  </si>
  <si>
    <t>CINF</t>
  </si>
  <si>
    <t>US1720621010</t>
  </si>
  <si>
    <t>CINTAS CORP</t>
  </si>
  <si>
    <t>CTAS</t>
  </si>
  <si>
    <t>US1729081059</t>
  </si>
  <si>
    <t>CITRIX SYSTEMS</t>
  </si>
  <si>
    <t>CTXS</t>
  </si>
  <si>
    <t>US1773761002</t>
  </si>
  <si>
    <t>DANAHER CORP</t>
  </si>
  <si>
    <t>DHR</t>
  </si>
  <si>
    <t>US2358511028</t>
  </si>
  <si>
    <t>DEVON ENERGY CORP</t>
  </si>
  <si>
    <t>DVN</t>
  </si>
  <si>
    <t>25179M103</t>
  </si>
  <si>
    <t>HUNTINGTON BANCSHARES</t>
  </si>
  <si>
    <t>HBAN</t>
  </si>
  <si>
    <t>US4461501045</t>
  </si>
  <si>
    <t>NABORS INDUSTRIES</t>
  </si>
  <si>
    <t>NBR</t>
  </si>
  <si>
    <t>BMG6359F1370</t>
  </si>
  <si>
    <t>BK953M8</t>
  </si>
  <si>
    <t>G6359F137</t>
  </si>
  <si>
    <t>GREAT ELM GROUP</t>
  </si>
  <si>
    <t>GEG</t>
  </si>
  <si>
    <t>US39037G1094</t>
  </si>
  <si>
    <t>BNQS7N0</t>
  </si>
  <si>
    <t>39037G109</t>
  </si>
  <si>
    <t>PROGRESSIVE CORP</t>
  </si>
  <si>
    <t>PGR</t>
  </si>
  <si>
    <t>US7433151039</t>
  </si>
  <si>
    <t>QUEST DIAGNOSTICS</t>
  </si>
  <si>
    <t>DGX</t>
  </si>
  <si>
    <t>US74834L1008</t>
  </si>
  <si>
    <t>74834L100</t>
  </si>
  <si>
    <t>STRYKER CORP</t>
  </si>
  <si>
    <t>SYK</t>
  </si>
  <si>
    <t>US8636671013</t>
  </si>
  <si>
    <t>WATERS CORP</t>
  </si>
  <si>
    <t>US9418481035</t>
  </si>
  <si>
    <t>KIATNAKIN PHATRA BANK</t>
  </si>
  <si>
    <t>KKP</t>
  </si>
  <si>
    <t xml:space="preserve">KKP     </t>
  </si>
  <si>
    <t>TH0121010001</t>
  </si>
  <si>
    <t>KIATNAKIN PHATRA FGN</t>
  </si>
  <si>
    <t>KKPf</t>
  </si>
  <si>
    <t xml:space="preserve">KKP/F   </t>
  </si>
  <si>
    <t>TH0121010019</t>
  </si>
  <si>
    <t>NORTHERN TRUST CORP</t>
  </si>
  <si>
    <t>NTRS</t>
  </si>
  <si>
    <t>US6658591044</t>
  </si>
  <si>
    <t>CAIRO POULTRY</t>
  </si>
  <si>
    <t>POUL</t>
  </si>
  <si>
    <t>EGS02051C018</t>
  </si>
  <si>
    <t>SINGAPORE EXCHANGE</t>
  </si>
  <si>
    <t>SGXL</t>
  </si>
  <si>
    <t>SGX</t>
  </si>
  <si>
    <t>SG1J26887955</t>
  </si>
  <si>
    <t>SINGAPORE EXCH ADR (US)</t>
  </si>
  <si>
    <t>SPXCY</t>
  </si>
  <si>
    <t xml:space="preserve">SPXCY   </t>
  </si>
  <si>
    <t>US82929W1053</t>
  </si>
  <si>
    <t>B3FCZC8</t>
  </si>
  <si>
    <t>82929W105</t>
  </si>
  <si>
    <t>MOWI</t>
  </si>
  <si>
    <t>NO0003054108</t>
  </si>
  <si>
    <t>B02L486</t>
  </si>
  <si>
    <t>MOWI ADR (US)</t>
  </si>
  <si>
    <t>MHGVY</t>
  </si>
  <si>
    <t xml:space="preserve">MHGVY   </t>
  </si>
  <si>
    <t>US6246781081</t>
  </si>
  <si>
    <t>BHKK5W5</t>
  </si>
  <si>
    <t>INTL AIRLINES GROUP</t>
  </si>
  <si>
    <t>ICAG</t>
  </si>
  <si>
    <t>ES0177542018</t>
  </si>
  <si>
    <t>B5282K0</t>
  </si>
  <si>
    <t>INTL AIRLINES ADR(US)</t>
  </si>
  <si>
    <t>ICAGY</t>
  </si>
  <si>
    <t xml:space="preserve">ICAGY   </t>
  </si>
  <si>
    <t>US4593481082</t>
  </si>
  <si>
    <t>B3X30C8</t>
  </si>
  <si>
    <t>AEON FINANCIAL SERVICE</t>
  </si>
  <si>
    <t>JP3131400008</t>
  </si>
  <si>
    <t>AIFUL CORP</t>
  </si>
  <si>
    <t>JP3105040004</t>
  </si>
  <si>
    <t>ARIAKE JAPAN CO</t>
  </si>
  <si>
    <t>JP3125800007</t>
  </si>
  <si>
    <t>AVEX</t>
  </si>
  <si>
    <t>JP3160950006</t>
  </si>
  <si>
    <t>CAPCOM CO</t>
  </si>
  <si>
    <t>JP3218900003</t>
  </si>
  <si>
    <t>CAPCOM CO ADR (US)</t>
  </si>
  <si>
    <t>CCOEY</t>
  </si>
  <si>
    <t xml:space="preserve">CCOEY   </t>
  </si>
  <si>
    <t>US13916V1070</t>
  </si>
  <si>
    <t>B8BPLC8</t>
  </si>
  <si>
    <t>13916V107</t>
  </si>
  <si>
    <t>COCA-COLA BOTTLERS JAPAN</t>
  </si>
  <si>
    <t>JP3293200006</t>
  </si>
  <si>
    <t>COCA-COLA BOTTLR ADR(US)</t>
  </si>
  <si>
    <t>CCOJY</t>
  </si>
  <si>
    <t xml:space="preserve">CCOJY   </t>
  </si>
  <si>
    <t>US1912351004</t>
  </si>
  <si>
    <t>B3DTT18</t>
  </si>
  <si>
    <t>FAST RETAILING CO</t>
  </si>
  <si>
    <t>JP3802300008</t>
  </si>
  <si>
    <t>FAST RETAILING ADR (US)</t>
  </si>
  <si>
    <t>FRCOY</t>
  </si>
  <si>
    <t xml:space="preserve">FRCOY   </t>
  </si>
  <si>
    <t>US31188H1014</t>
  </si>
  <si>
    <t>B3DTM08</t>
  </si>
  <si>
    <t>31188H101</t>
  </si>
  <si>
    <t>MEDIPAL HOLDINGS CORP</t>
  </si>
  <si>
    <t>JP3268950007</t>
  </si>
  <si>
    <t>MEDIPAL HLDGS ADR (US)</t>
  </si>
  <si>
    <t>MAHLY</t>
  </si>
  <si>
    <t xml:space="preserve">MAHLY   </t>
  </si>
  <si>
    <t>US58502T1079</t>
  </si>
  <si>
    <t>B3FMRD3</t>
  </si>
  <si>
    <t>58502T107</t>
  </si>
  <si>
    <t>NET ONE SYSTEMS CO</t>
  </si>
  <si>
    <t>JP3758200004</t>
  </si>
  <si>
    <t>NIPPON SANSO HOLDINGS</t>
  </si>
  <si>
    <t>JP3711600001</t>
  </si>
  <si>
    <t>NIPPON SYSTEM DEV</t>
  </si>
  <si>
    <t>JP3712600000</t>
  </si>
  <si>
    <t>OBIC CO</t>
  </si>
  <si>
    <t>JP3173400007</t>
  </si>
  <si>
    <t>RYOHIN KEIKAKU CO</t>
  </si>
  <si>
    <t>JP3976300008</t>
  </si>
  <si>
    <t>RYOHIN KEIKAKU ADR (US)</t>
  </si>
  <si>
    <t>RYKKY</t>
  </si>
  <si>
    <t xml:space="preserve">RYKKY   </t>
  </si>
  <si>
    <t>US78392U1051</t>
  </si>
  <si>
    <t>BGY6YT2</t>
  </si>
  <si>
    <t>78392U105</t>
  </si>
  <si>
    <t>SAIZERIYA CO</t>
  </si>
  <si>
    <t>JP3310500008</t>
  </si>
  <si>
    <t>SURUGA BANK</t>
  </si>
  <si>
    <t>JP3411000007</t>
  </si>
  <si>
    <t>SURUGA BANK ADR (US)</t>
  </si>
  <si>
    <t>SUGBY</t>
  </si>
  <si>
    <t xml:space="preserve">SUGBY   </t>
  </si>
  <si>
    <t>US8690072033</t>
  </si>
  <si>
    <t>SUZUKEN CO</t>
  </si>
  <si>
    <t>JP3398000004</t>
  </si>
  <si>
    <t>THK CO</t>
  </si>
  <si>
    <t>JP3539250005</t>
  </si>
  <si>
    <t>THK CO ADR (US)</t>
  </si>
  <si>
    <t>THKLY</t>
  </si>
  <si>
    <t xml:space="preserve">THKLY   </t>
  </si>
  <si>
    <t>US8724341057</t>
  </si>
  <si>
    <t>B3DTP65</t>
  </si>
  <si>
    <t>TREND MICRO</t>
  </si>
  <si>
    <t>JP3637300009</t>
  </si>
  <si>
    <t>TREND MICRO ADR (US)</t>
  </si>
  <si>
    <t>TMICY</t>
  </si>
  <si>
    <t xml:space="preserve">TMICY   </t>
  </si>
  <si>
    <t>US89486M2061</t>
  </si>
  <si>
    <t>89486M206</t>
  </si>
  <si>
    <t>UNION TOOL CO</t>
  </si>
  <si>
    <t>JP3950600001</t>
  </si>
  <si>
    <t>ENIRO GROUP</t>
  </si>
  <si>
    <t>ENRO</t>
  </si>
  <si>
    <t>SE0011256312</t>
  </si>
  <si>
    <t>BD24YQ4</t>
  </si>
  <si>
    <t>ICICI BANK</t>
  </si>
  <si>
    <t>ICBK</t>
  </si>
  <si>
    <t>ICICIBC</t>
  </si>
  <si>
    <t>INE090A01021</t>
  </si>
  <si>
    <t>BSZ2BY7</t>
  </si>
  <si>
    <t>ICICI BANK ADR</t>
  </si>
  <si>
    <t>IBN</t>
  </si>
  <si>
    <t>US45104G1040</t>
  </si>
  <si>
    <t>45104G104</t>
  </si>
  <si>
    <t>FLIGHT CENTRE TRAVEL GRP</t>
  </si>
  <si>
    <t>FLT</t>
  </si>
  <si>
    <t>AU000000FLT9</t>
  </si>
  <si>
    <t>UNIQA INSURANCE GROUP</t>
  </si>
  <si>
    <t>UNIQ</t>
  </si>
  <si>
    <t>UQA</t>
  </si>
  <si>
    <t>AT0000821103</t>
  </si>
  <si>
    <t>NATURGY BAN B</t>
  </si>
  <si>
    <t>GBAN</t>
  </si>
  <si>
    <t>ARGASB010027</t>
  </si>
  <si>
    <t>NATURGY BAN A UNL</t>
  </si>
  <si>
    <t>AKENERJI ELEKTRIK URETIM</t>
  </si>
  <si>
    <t>AKENR</t>
  </si>
  <si>
    <t>TRAAKENR91L9</t>
  </si>
  <si>
    <t>B03MN47</t>
  </si>
  <si>
    <t>HURRIYET GAZETECILIK</t>
  </si>
  <si>
    <t>HURGZ</t>
  </si>
  <si>
    <t>TRAHURGZ91D9</t>
  </si>
  <si>
    <t>B03MTH2</t>
  </si>
  <si>
    <t>IS GAYRIMENKUL YATIRIM</t>
  </si>
  <si>
    <t>ISGYO</t>
  </si>
  <si>
    <t>TRAISGYO91Q3</t>
  </si>
  <si>
    <t>B03MTW7</t>
  </si>
  <si>
    <t>TOYODA GOSEI CO</t>
  </si>
  <si>
    <t>JP3634200004</t>
  </si>
  <si>
    <t>TOYODA GOSEI CO ADR (US)</t>
  </si>
  <si>
    <t>TGOSY</t>
  </si>
  <si>
    <t xml:space="preserve">TGOSY   </t>
  </si>
  <si>
    <t>US8923161009</t>
  </si>
  <si>
    <t>B3DTT30</t>
  </si>
  <si>
    <t>ITOCHU TECHNO-SOLUTIONS</t>
  </si>
  <si>
    <t>JP3143900003</t>
  </si>
  <si>
    <t>ITOCHU TECHN-SOL ADR(US)</t>
  </si>
  <si>
    <t>ITTOY</t>
  </si>
  <si>
    <t xml:space="preserve">ITTOY   </t>
  </si>
  <si>
    <t>US4657201004</t>
  </si>
  <si>
    <t>B6932R2</t>
  </si>
  <si>
    <t>DEXIN SERVICES</t>
  </si>
  <si>
    <t>KYG2823B1095</t>
  </si>
  <si>
    <t>BMBZLD7</t>
  </si>
  <si>
    <t>BRADESPAR PN</t>
  </si>
  <si>
    <t>BRAP4</t>
  </si>
  <si>
    <t>BRBRAPACNPR2</t>
  </si>
  <si>
    <t>B01SCS4</t>
  </si>
  <si>
    <t>BRADESPAR ON</t>
  </si>
  <si>
    <t>BRAP3</t>
  </si>
  <si>
    <t>BRBRAPACNOR5</t>
  </si>
  <si>
    <t>B01SCT5</t>
  </si>
  <si>
    <t>GRUPO AEROPORTUARIO B</t>
  </si>
  <si>
    <t>ASURB</t>
  </si>
  <si>
    <t>MXP001661018</t>
  </si>
  <si>
    <t>P4950Y100</t>
  </si>
  <si>
    <t>GRUPO AEROPORTUARI B ADR</t>
  </si>
  <si>
    <t>ASR</t>
  </si>
  <si>
    <t>US40051E2028</t>
  </si>
  <si>
    <t>DIGI.COM</t>
  </si>
  <si>
    <t>DSOM</t>
  </si>
  <si>
    <t>MYL6947OO005</t>
  </si>
  <si>
    <t>HAP SENG CONSOLIDATED</t>
  </si>
  <si>
    <t>HAPS</t>
  </si>
  <si>
    <t>HAP</t>
  </si>
  <si>
    <t>MYL3034OO005</t>
  </si>
  <si>
    <t>HONG LEONG BANK</t>
  </si>
  <si>
    <t>HLBB</t>
  </si>
  <si>
    <t>HLBK</t>
  </si>
  <si>
    <t>MYL5819OO007</t>
  </si>
  <si>
    <t>MAA GROUP</t>
  </si>
  <si>
    <t>MAAS</t>
  </si>
  <si>
    <t>MAA</t>
  </si>
  <si>
    <t>MYL1198OO000</t>
  </si>
  <si>
    <t>OSK HOLDINGS</t>
  </si>
  <si>
    <t>OSKH</t>
  </si>
  <si>
    <t>OSK</t>
  </si>
  <si>
    <t>MYL5053OO003</t>
  </si>
  <si>
    <t>ACCTON TECHNOLOGY CORP</t>
  </si>
  <si>
    <t>TW0002345006</t>
  </si>
  <si>
    <t>D-LINK CORP</t>
  </si>
  <si>
    <t>TW0002332004</t>
  </si>
  <si>
    <t>ETERNAL MATERIALS CO</t>
  </si>
  <si>
    <t>TW0001717007</t>
  </si>
  <si>
    <t>GIANT MANUFACTURING CO.</t>
  </si>
  <si>
    <t>TW0009921007</t>
  </si>
  <si>
    <t>GIGABYTE TECHNOLOGY CO</t>
  </si>
  <si>
    <t>TW0002376001</t>
  </si>
  <si>
    <t>LITE-ON TECHNOLOGY CORP</t>
  </si>
  <si>
    <t>TW0002301009</t>
  </si>
  <si>
    <t>MICRO-STAR INTERNATIONAL</t>
  </si>
  <si>
    <t>TW0002377009</t>
  </si>
  <si>
    <t>WUS PRINTED CIRCUIT CO</t>
  </si>
  <si>
    <t>TW0002316007</t>
  </si>
  <si>
    <t>YESASIA HOLDINGS</t>
  </si>
  <si>
    <t>HK0000748381</t>
  </si>
  <si>
    <t>BMB4SS8</t>
  </si>
  <si>
    <t>ASIANA AIRLINES SERVICES</t>
  </si>
  <si>
    <t>KR7020560009</t>
  </si>
  <si>
    <t>EUSU HOLDINGS</t>
  </si>
  <si>
    <t>KR7000700005</t>
  </si>
  <si>
    <t>HUMAX HOLDINGS</t>
  </si>
  <si>
    <t>KR7028080000</t>
  </si>
  <si>
    <t>GS ENGINEERING &amp; CONSTR</t>
  </si>
  <si>
    <t>KR7006360002</t>
  </si>
  <si>
    <t>NCSOFT CORP</t>
  </si>
  <si>
    <t>KR7036570000</t>
  </si>
  <si>
    <t>NONG SHIM CO (NEW)</t>
  </si>
  <si>
    <t>KR7004370003</t>
  </si>
  <si>
    <t>AMOREPACIFIC CORP (NEW)</t>
  </si>
  <si>
    <t>KR7090430000</t>
  </si>
  <si>
    <t>B15SK50</t>
  </si>
  <si>
    <t>AMOREPAC CORP PREF (NEW)</t>
  </si>
  <si>
    <t>KR7090431008</t>
  </si>
  <si>
    <t>B1638D8</t>
  </si>
  <si>
    <t>POONGSAN</t>
  </si>
  <si>
    <t>KR7103140000</t>
  </si>
  <si>
    <t>B3BDFS1</t>
  </si>
  <si>
    <t>BETTERLIFE HOLDING</t>
  </si>
  <si>
    <t>KYG1226F1054</t>
  </si>
  <si>
    <t>BN7RMB9</t>
  </si>
  <si>
    <t>YUHAN CORP</t>
  </si>
  <si>
    <t>KR7000100008</t>
  </si>
  <si>
    <t>YUHAN CORP PREF</t>
  </si>
  <si>
    <t>KR7000101006</t>
  </si>
  <si>
    <t>MIZRAHI TEFAHOT BANK</t>
  </si>
  <si>
    <t>MZTF</t>
  </si>
  <si>
    <t>IL0006954379</t>
  </si>
  <si>
    <t>CERAGON NETWORKS (USD)</t>
  </si>
  <si>
    <t>CRNT</t>
  </si>
  <si>
    <t>IL0010851660</t>
  </si>
  <si>
    <t>M22013102</t>
  </si>
  <si>
    <t>DELEK GROUP</t>
  </si>
  <si>
    <t>DLEKG</t>
  </si>
  <si>
    <t>IL0010841281</t>
  </si>
  <si>
    <t>RADWARE (USD)</t>
  </si>
  <si>
    <t>RDWR</t>
  </si>
  <si>
    <t>IL0010834765</t>
  </si>
  <si>
    <t>M81873107</t>
  </si>
  <si>
    <t>LG CORP (NEW)</t>
  </si>
  <si>
    <t>KR7003550001</t>
  </si>
  <si>
    <t>LG CORP PREF (NEW)</t>
  </si>
  <si>
    <t>KR7003551009</t>
  </si>
  <si>
    <t>LG H&amp;H</t>
  </si>
  <si>
    <t>KR7051900009</t>
  </si>
  <si>
    <t>LG H&amp;H PREF</t>
  </si>
  <si>
    <t>KR7051901007</t>
  </si>
  <si>
    <t>INDITEX</t>
  </si>
  <si>
    <t>ITX</t>
  </si>
  <si>
    <t>ES0148396007</t>
  </si>
  <si>
    <t>BP9DL90</t>
  </si>
  <si>
    <t>INDITEX ADR (US)</t>
  </si>
  <si>
    <t>IDEXY</t>
  </si>
  <si>
    <t xml:space="preserve">IDEXY   </t>
  </si>
  <si>
    <t>US4557931098</t>
  </si>
  <si>
    <t>B3L4YX2</t>
  </si>
  <si>
    <t>DIGITAL CHINA HOLDINGS</t>
  </si>
  <si>
    <t>BMG2759B1072</t>
  </si>
  <si>
    <t>G2759B107</t>
  </si>
  <si>
    <t>EQUINOR</t>
  </si>
  <si>
    <t>EQNR</t>
  </si>
  <si>
    <t xml:space="preserve">EQNR    </t>
  </si>
  <si>
    <t>NO0010096985</t>
  </si>
  <si>
    <t>EQUINOR ADR</t>
  </si>
  <si>
    <t>US29446M1027</t>
  </si>
  <si>
    <t>BF4K3J0</t>
  </si>
  <si>
    <t>29446M102</t>
  </si>
  <si>
    <t>JC DECAUX INTERNATIONAL</t>
  </si>
  <si>
    <t>JCDX</t>
  </si>
  <si>
    <t xml:space="preserve">DEC     </t>
  </si>
  <si>
    <t>FR0000077919</t>
  </si>
  <si>
    <t>FRAPORT</t>
  </si>
  <si>
    <t>FRAG</t>
  </si>
  <si>
    <t>FRA</t>
  </si>
  <si>
    <t>DE0005773303</t>
  </si>
  <si>
    <t>FRAPORT ADR (US)</t>
  </si>
  <si>
    <t>FPRUY</t>
  </si>
  <si>
    <t xml:space="preserve">FPRUY   </t>
  </si>
  <si>
    <t>US35546M1080</t>
  </si>
  <si>
    <t>B3FM6L4</t>
  </si>
  <si>
    <t>35546M108</t>
  </si>
  <si>
    <t>TEMENOS GROUP</t>
  </si>
  <si>
    <t>TEMN</t>
  </si>
  <si>
    <t>CH0012453913</t>
  </si>
  <si>
    <t>TEMENOS GROUP ADR (US)</t>
  </si>
  <si>
    <t>TMSNY</t>
  </si>
  <si>
    <t xml:space="preserve">TMSNY   </t>
  </si>
  <si>
    <t>US87974R2085</t>
  </si>
  <si>
    <t>B96QTM9</t>
  </si>
  <si>
    <t>87974R208</t>
  </si>
  <si>
    <t>FIDELITY NATL INFO SVCS</t>
  </si>
  <si>
    <t>FIS</t>
  </si>
  <si>
    <t>US31620M1062</t>
  </si>
  <si>
    <t>31620M106</t>
  </si>
  <si>
    <t>LONDON STOCK EXCHANGE</t>
  </si>
  <si>
    <t>LSEG</t>
  </si>
  <si>
    <t>GB00B0SWJX34</t>
  </si>
  <si>
    <t>B0SWJX3</t>
  </si>
  <si>
    <t>LONDON STCK EXCH ADR(US)</t>
  </si>
  <si>
    <t>LNSTY</t>
  </si>
  <si>
    <t xml:space="preserve">LNSTY   </t>
  </si>
  <si>
    <t>US54211N1019</t>
  </si>
  <si>
    <t>BY7RGX6</t>
  </si>
  <si>
    <t>54211N101</t>
  </si>
  <si>
    <t>BANCO SABADELL</t>
  </si>
  <si>
    <t>SABE</t>
  </si>
  <si>
    <t>SAB</t>
  </si>
  <si>
    <t>ES0113860A34</t>
  </si>
  <si>
    <t>B1X8QN2</t>
  </si>
  <si>
    <t>BANCO SABADELL ADR (US)</t>
  </si>
  <si>
    <t>BNDSY</t>
  </si>
  <si>
    <t xml:space="preserve">BNDSY   </t>
  </si>
  <si>
    <t>US0595681059</t>
  </si>
  <si>
    <t>B3K81F6</t>
  </si>
  <si>
    <t>ACKERMANS &amp; VAN HAAREN</t>
  </si>
  <si>
    <t>ACKB</t>
  </si>
  <si>
    <t>BE0003764785</t>
  </si>
  <si>
    <t>ORANGE BELGIUM</t>
  </si>
  <si>
    <t>OBEL</t>
  </si>
  <si>
    <t xml:space="preserve">OBEL    </t>
  </si>
  <si>
    <t>BE0003735496</t>
  </si>
  <si>
    <t>BNB BANQUE NATL BELGIQUE</t>
  </si>
  <si>
    <t>BNAB</t>
  </si>
  <si>
    <t>BNB</t>
  </si>
  <si>
    <t>BE0003008019</t>
  </si>
  <si>
    <t>BACHEM HOLDING B</t>
  </si>
  <si>
    <t>BANB</t>
  </si>
  <si>
    <t>CH1176493729</t>
  </si>
  <si>
    <t>BMXVKB4</t>
  </si>
  <si>
    <t>VALIANT HOLDING</t>
  </si>
  <si>
    <t>VATN</t>
  </si>
  <si>
    <t>CH0014786500</t>
  </si>
  <si>
    <t>GURIT HOLDING INHABER</t>
  </si>
  <si>
    <t>GURN</t>
  </si>
  <si>
    <t>CH1173567111</t>
  </si>
  <si>
    <t>BM8J4W2</t>
  </si>
  <si>
    <t>PFEIFFER VACUUM TECH</t>
  </si>
  <si>
    <t>PV</t>
  </si>
  <si>
    <t>PFV</t>
  </si>
  <si>
    <t>DE0006916604</t>
  </si>
  <si>
    <t>TECHNOTRANS</t>
  </si>
  <si>
    <t>TTRGn</t>
  </si>
  <si>
    <t>TTR1</t>
  </si>
  <si>
    <t>DE000A0XYGA7</t>
  </si>
  <si>
    <t>GRENKE</t>
  </si>
  <si>
    <t>GLJn</t>
  </si>
  <si>
    <t>GLJ</t>
  </si>
  <si>
    <t>DE000A161N30</t>
  </si>
  <si>
    <t>BYR4KP7</t>
  </si>
  <si>
    <t>SUESS MICROTEC</t>
  </si>
  <si>
    <t>SMHNn</t>
  </si>
  <si>
    <t>SMHN</t>
  </si>
  <si>
    <t>DE000A1K0235</t>
  </si>
  <si>
    <t>B6YT190</t>
  </si>
  <si>
    <t>AURUBIS</t>
  </si>
  <si>
    <t>NAFG</t>
  </si>
  <si>
    <t>DE0006766504</t>
  </si>
  <si>
    <t>K &amp; S</t>
  </si>
  <si>
    <t>SDFGn</t>
  </si>
  <si>
    <t>SDF</t>
  </si>
  <si>
    <t>DE000KSAG888</t>
  </si>
  <si>
    <t>B54C017</t>
  </si>
  <si>
    <t>K &amp; S ADR (US)</t>
  </si>
  <si>
    <t>KPLUY</t>
  </si>
  <si>
    <t xml:space="preserve">KPLUY   </t>
  </si>
  <si>
    <t>US48265W1080</t>
  </si>
  <si>
    <t>B523Z40</t>
  </si>
  <si>
    <t>48265W108</t>
  </si>
  <si>
    <t>PUMA</t>
  </si>
  <si>
    <t>PUMG</t>
  </si>
  <si>
    <t>PUM</t>
  </si>
  <si>
    <t>DE0006969603</t>
  </si>
  <si>
    <t>PUMA ADR (US)</t>
  </si>
  <si>
    <t>PUMSY</t>
  </si>
  <si>
    <t xml:space="preserve">PUMSY   </t>
  </si>
  <si>
    <t>US74589A1016</t>
  </si>
  <si>
    <t>BD3FZ29</t>
  </si>
  <si>
    <t>74589A101</t>
  </si>
  <si>
    <t>FIELMANN</t>
  </si>
  <si>
    <t>FIEG</t>
  </si>
  <si>
    <t>FIE</t>
  </si>
  <si>
    <t>DE0005772206</t>
  </si>
  <si>
    <t>SIMCORP</t>
  </si>
  <si>
    <t>SIM</t>
  </si>
  <si>
    <t>DK0060495240</t>
  </si>
  <si>
    <t>BBCR9N1</t>
  </si>
  <si>
    <t>STRATEGIC INVESTMENTS</t>
  </si>
  <si>
    <t>STRINVS</t>
  </si>
  <si>
    <t xml:space="preserve">STRINV  </t>
  </si>
  <si>
    <t>DK0010271238</t>
  </si>
  <si>
    <t>OBRASCON HUARTE LAIN</t>
  </si>
  <si>
    <t>OHLA</t>
  </si>
  <si>
    <t>ES0142090317</t>
  </si>
  <si>
    <t>INDRA SISTEMAS A</t>
  </si>
  <si>
    <t>IDR</t>
  </si>
  <si>
    <t>ES0118594417</t>
  </si>
  <si>
    <t>RED ELECTRICA CORP</t>
  </si>
  <si>
    <t>REDE</t>
  </si>
  <si>
    <t>RED</t>
  </si>
  <si>
    <t>ES0173093024</t>
  </si>
  <si>
    <t>BD6FXN3</t>
  </si>
  <si>
    <t>RED ELECA CORP ADR (US)</t>
  </si>
  <si>
    <t>RDEIY</t>
  </si>
  <si>
    <t xml:space="preserve">RDEIY   </t>
  </si>
  <si>
    <t>US7565681019</t>
  </si>
  <si>
    <t>B3F8M25</t>
  </si>
  <si>
    <t>METSA BOARD CORP B</t>
  </si>
  <si>
    <t>METSB</t>
  </si>
  <si>
    <t>FI0009000665</t>
  </si>
  <si>
    <t>METSA BOARD CORP A</t>
  </si>
  <si>
    <t>METSA</t>
  </si>
  <si>
    <t>FI0009000640</t>
  </si>
  <si>
    <t>OENEO</t>
  </si>
  <si>
    <t>SABT</t>
  </si>
  <si>
    <t xml:space="preserve">SBT     </t>
  </si>
  <si>
    <t>FR0000052680</t>
  </si>
  <si>
    <t>QUADIENT</t>
  </si>
  <si>
    <t>QDT</t>
  </si>
  <si>
    <t>FR0000120560</t>
  </si>
  <si>
    <t>EUROFINS SCIENTIFIC</t>
  </si>
  <si>
    <t>EUFI</t>
  </si>
  <si>
    <t>ERF</t>
  </si>
  <si>
    <t>FR0014000MR3</t>
  </si>
  <si>
    <t>BNDPYV1</t>
  </si>
  <si>
    <t>FAURECIA</t>
  </si>
  <si>
    <t>EPED</t>
  </si>
  <si>
    <t>EO</t>
  </si>
  <si>
    <t>FR0000121147</t>
  </si>
  <si>
    <t>IPSOS</t>
  </si>
  <si>
    <t>ISOS</t>
  </si>
  <si>
    <t>IPS</t>
  </si>
  <si>
    <t>FR0000073298</t>
  </si>
  <si>
    <t>B188NJ2</t>
  </si>
  <si>
    <t>NRJ GROUP</t>
  </si>
  <si>
    <t>NRG</t>
  </si>
  <si>
    <t>FR0000121691</t>
  </si>
  <si>
    <t>RALLYE</t>
  </si>
  <si>
    <t>GENC</t>
  </si>
  <si>
    <t>RAL</t>
  </si>
  <si>
    <t>FR0000060618</t>
  </si>
  <si>
    <t>TELEPERFORMANCE</t>
  </si>
  <si>
    <t>TEPRF</t>
  </si>
  <si>
    <t xml:space="preserve">TEP     </t>
  </si>
  <si>
    <t>FR0000051807</t>
  </si>
  <si>
    <t>TELEPERFORMANCE ADR (US)</t>
  </si>
  <si>
    <t>TLPFY</t>
  </si>
  <si>
    <t xml:space="preserve">TLPFY   </t>
  </si>
  <si>
    <t>US87946F1003</t>
  </si>
  <si>
    <t>B3K9YT4</t>
  </si>
  <si>
    <t>87946F100</t>
  </si>
  <si>
    <t>KLEPIERRE</t>
  </si>
  <si>
    <t>LOIM</t>
  </si>
  <si>
    <t>FR0000121964</t>
  </si>
  <si>
    <t>NEW INFORMA</t>
  </si>
  <si>
    <t>INF</t>
  </si>
  <si>
    <t>GB00BMJ6DW54</t>
  </si>
  <si>
    <t>BMJ6DW5</t>
  </si>
  <si>
    <t>NEW INFORMA ADR (US)</t>
  </si>
  <si>
    <t>IFJPY</t>
  </si>
  <si>
    <t xml:space="preserve">IFJPY   </t>
  </si>
  <si>
    <t>US45672B3050</t>
  </si>
  <si>
    <t>BN33F90</t>
  </si>
  <si>
    <t>45672B305</t>
  </si>
  <si>
    <t>TP ICAP GROUP</t>
  </si>
  <si>
    <t>TCAPI</t>
  </si>
  <si>
    <t xml:space="preserve">TCAP    </t>
  </si>
  <si>
    <t>JE00BMDZN391</t>
  </si>
  <si>
    <t>BMDZN39</t>
  </si>
  <si>
    <t>ELEMENTIS</t>
  </si>
  <si>
    <t>ELM</t>
  </si>
  <si>
    <t>GB0002418548</t>
  </si>
  <si>
    <t>CRODA INTERNATIONAL</t>
  </si>
  <si>
    <t>CRDA</t>
  </si>
  <si>
    <t>GB00BJFFLV09</t>
  </si>
  <si>
    <t>BJFFLV0</t>
  </si>
  <si>
    <t>CRODA INTL ADR (US)</t>
  </si>
  <si>
    <t>COIHY</t>
  </si>
  <si>
    <t xml:space="preserve">COIHY   </t>
  </si>
  <si>
    <t>US2270473059</t>
  </si>
  <si>
    <t>BHL1B85</t>
  </si>
  <si>
    <t>COMPUTACENTER</t>
  </si>
  <si>
    <t>CCC</t>
  </si>
  <si>
    <t>GB00BV9FP302</t>
  </si>
  <si>
    <t>BV9FP30</t>
  </si>
  <si>
    <t>SPECTRIS</t>
  </si>
  <si>
    <t>SXS</t>
  </si>
  <si>
    <t>GB0003308607</t>
  </si>
  <si>
    <t>TODS</t>
  </si>
  <si>
    <t>TOD</t>
  </si>
  <si>
    <t>IT0003007728</t>
  </si>
  <si>
    <t>IREN</t>
  </si>
  <si>
    <t>IREE</t>
  </si>
  <si>
    <t>IRE</t>
  </si>
  <si>
    <t>IT0003027817</t>
  </si>
  <si>
    <t>GLOBAL NEW MATERIAL INTL</t>
  </si>
  <si>
    <t>KYG392AS1011</t>
  </si>
  <si>
    <t>BND8993</t>
  </si>
  <si>
    <t>ASM INTERNATIONAL</t>
  </si>
  <si>
    <t>ASMI</t>
  </si>
  <si>
    <t>NL0000334118</t>
  </si>
  <si>
    <t>ASM INTERNATIONAL (MX)</t>
  </si>
  <si>
    <t>ASM1N</t>
  </si>
  <si>
    <t xml:space="preserve">ASM1N   </t>
  </si>
  <si>
    <t>BKWGJR5</t>
  </si>
  <si>
    <t>ASM INTERNATIONAL (CH)</t>
  </si>
  <si>
    <t xml:space="preserve">AVS     </t>
  </si>
  <si>
    <t>BK71W21</t>
  </si>
  <si>
    <t>ASM INTL (DE)</t>
  </si>
  <si>
    <t>ASM INTL ADR (US)</t>
  </si>
  <si>
    <t>ASMIY</t>
  </si>
  <si>
    <t xml:space="preserve">ASMIY   </t>
  </si>
  <si>
    <t>USN070451026</t>
  </si>
  <si>
    <t>B3YGV45</t>
  </si>
  <si>
    <t>N07045102</t>
  </si>
  <si>
    <t>NO0003078800</t>
  </si>
  <si>
    <t>B15SLC4</t>
  </si>
  <si>
    <t>PEAB B</t>
  </si>
  <si>
    <t>PEABb</t>
  </si>
  <si>
    <t>PEABB</t>
  </si>
  <si>
    <t>SE0000106205</t>
  </si>
  <si>
    <t>PEAB A UNL</t>
  </si>
  <si>
    <t>CLAS OHLSON B</t>
  </si>
  <si>
    <t>CLASb</t>
  </si>
  <si>
    <t>CLASB</t>
  </si>
  <si>
    <t>SE0000584948</t>
  </si>
  <si>
    <t>B033YF8</t>
  </si>
  <si>
    <t>CLAS OHLSON A UNL</t>
  </si>
  <si>
    <t>MYCRONIC</t>
  </si>
  <si>
    <t>MYCR</t>
  </si>
  <si>
    <t xml:space="preserve">MYCR    </t>
  </si>
  <si>
    <t>SE0000375115</t>
  </si>
  <si>
    <t>COLLECTION HOUSE</t>
  </si>
  <si>
    <t>CLH</t>
  </si>
  <si>
    <t>AU000000CLH1</t>
  </si>
  <si>
    <t>BENDIGO &amp; ADELAIDE BANK</t>
  </si>
  <si>
    <t>BEN</t>
  </si>
  <si>
    <t>AU000000BEN6</t>
  </si>
  <si>
    <t>BENDIGO &amp; ADELAIDE A UNL</t>
  </si>
  <si>
    <t>SILEX SYSTEMS</t>
  </si>
  <si>
    <t>SLX</t>
  </si>
  <si>
    <t>AU000000SLX4</t>
  </si>
  <si>
    <t>HENGAN INTL GROUP CO</t>
  </si>
  <si>
    <t>KYG4402L1510</t>
  </si>
  <si>
    <t>G4402L151</t>
  </si>
  <si>
    <t>HENGAN INTL GRP ADR (US)</t>
  </si>
  <si>
    <t>HEGIY</t>
  </si>
  <si>
    <t xml:space="preserve">HEGIY   </t>
  </si>
  <si>
    <t>US42551N1046</t>
  </si>
  <si>
    <t>B3FDJF2</t>
  </si>
  <si>
    <t>42551N104</t>
  </si>
  <si>
    <t>CITIC RESOURCES HOLDINGS</t>
  </si>
  <si>
    <t>BMG2155Y1075</t>
  </si>
  <si>
    <t>G2155Y107</t>
  </si>
  <si>
    <t>ZHONGZHENG INTERNATIONAL</t>
  </si>
  <si>
    <t>BMG989A51041</t>
  </si>
  <si>
    <t>BM9CGJ1</t>
  </si>
  <si>
    <t>G49123121</t>
  </si>
  <si>
    <t>TEXWINCA HOLDINGS</t>
  </si>
  <si>
    <t>BMG8770Z1068</t>
  </si>
  <si>
    <t>CAFE DE CORAL HOLDINGS</t>
  </si>
  <si>
    <t>BMG1744V1037</t>
  </si>
  <si>
    <t>I-CABLE COMMUNICATIONS</t>
  </si>
  <si>
    <t>HK1097008929</t>
  </si>
  <si>
    <t>CONVENIENCE RETAIL ASIA</t>
  </si>
  <si>
    <t>KYG239801080</t>
  </si>
  <si>
    <t>G23980108</t>
  </si>
  <si>
    <t>LIPPO CHINA RESOURCES</t>
  </si>
  <si>
    <t>HK0156000819</t>
  </si>
  <si>
    <t>S SCIENCE CO</t>
  </si>
  <si>
    <t>JP3359200007</t>
  </si>
  <si>
    <t>CHUGAI MINING CO</t>
  </si>
  <si>
    <t>JP3519000008</t>
  </si>
  <si>
    <t>YAMATO KOGYO CO</t>
  </si>
  <si>
    <t>JP3940400009</t>
  </si>
  <si>
    <t>NIFCO JAPAN</t>
  </si>
  <si>
    <t>JP3756200006</t>
  </si>
  <si>
    <t>SHIBAURA MECHATRONICS</t>
  </si>
  <si>
    <t>JP3355000005</t>
  </si>
  <si>
    <t>KATAKURA INDUSTRIES CO</t>
  </si>
  <si>
    <t>JP3211400001</t>
  </si>
  <si>
    <t>PARK24 CO</t>
  </si>
  <si>
    <t>JP3780100008</t>
  </si>
  <si>
    <t>PARK24 CO ADR (US)</t>
  </si>
  <si>
    <t>PKCOY</t>
  </si>
  <si>
    <t xml:space="preserve">PKCOY   </t>
  </si>
  <si>
    <t>US7014911025</t>
  </si>
  <si>
    <t>BK3NZ99</t>
  </si>
  <si>
    <t>KOITO MANUFACTURING CO</t>
  </si>
  <si>
    <t>JP3284600008</t>
  </si>
  <si>
    <t>KOITO MANUFACT ADR (US)</t>
  </si>
  <si>
    <t>KOTMY</t>
  </si>
  <si>
    <t xml:space="preserve">KOTMY   </t>
  </si>
  <si>
    <t>US5002751023</t>
  </si>
  <si>
    <t>B6TBPZ5</t>
  </si>
  <si>
    <t>YOSHINOYA HOLDINGS CO</t>
  </si>
  <si>
    <t>JP3958000006</t>
  </si>
  <si>
    <t>ROUND ONE CORP</t>
  </si>
  <si>
    <t>JP3966800009</t>
  </si>
  <si>
    <t>KFC HOLDINGS JAPAN</t>
  </si>
  <si>
    <t>JP3702200001</t>
  </si>
  <si>
    <t>RAKUTEN GROUP</t>
  </si>
  <si>
    <t>JP3967200001</t>
  </si>
  <si>
    <t>RAKUTEN GROUP ADR (US)</t>
  </si>
  <si>
    <t>RKUNY</t>
  </si>
  <si>
    <t xml:space="preserve">RKUNY   </t>
  </si>
  <si>
    <t>US75102W1080</t>
  </si>
  <si>
    <t>BGYPBJ8</t>
  </si>
  <si>
    <t>75102W108</t>
  </si>
  <si>
    <t>KOJIMA CO</t>
  </si>
  <si>
    <t>JP3297380002</t>
  </si>
  <si>
    <t>USS CO</t>
  </si>
  <si>
    <t>JP3944130008</t>
  </si>
  <si>
    <t>USS CO ADR (US)</t>
  </si>
  <si>
    <t>USSJY</t>
  </si>
  <si>
    <t xml:space="preserve">USSJY   </t>
  </si>
  <si>
    <t>US90344T1025</t>
  </si>
  <si>
    <t>B3DTPX2</t>
  </si>
  <si>
    <t>90344T102</t>
  </si>
  <si>
    <t>MORISHITA JINTAN CO</t>
  </si>
  <si>
    <t>JP3924400009</t>
  </si>
  <si>
    <t>HOKUTO CORP</t>
  </si>
  <si>
    <t>JP3843250006</t>
  </si>
  <si>
    <t>FANCL CORP</t>
  </si>
  <si>
    <t>JP3802670004</t>
  </si>
  <si>
    <t>H U GROUP HOLDINGS</t>
  </si>
  <si>
    <t>JP3822000000</t>
  </si>
  <si>
    <t>NIPRO CORP</t>
  </si>
  <si>
    <t>JP3673600007</t>
  </si>
  <si>
    <t>JAPAN ASIA INVESTMENT CO</t>
  </si>
  <si>
    <t>JP3686150008</t>
  </si>
  <si>
    <t>RISE</t>
  </si>
  <si>
    <t>JP3794400006</t>
  </si>
  <si>
    <t>LEOPALACE21 CORP</t>
  </si>
  <si>
    <t>JP3167500002</t>
  </si>
  <si>
    <t>ALPHA SYSTEMS</t>
  </si>
  <si>
    <t>JP3126330004</t>
  </si>
  <si>
    <t>NIPPON CERAMIC CO</t>
  </si>
  <si>
    <t>JP3725200004</t>
  </si>
  <si>
    <t>YOKOWO CO</t>
  </si>
  <si>
    <t>JP3954200006</t>
  </si>
  <si>
    <t>SEIKOH GIKEN CO</t>
  </si>
  <si>
    <t>JP3414870000</t>
  </si>
  <si>
    <t>FUJI OIL</t>
  </si>
  <si>
    <t>JP3160300004</t>
  </si>
  <si>
    <t>MEDLIVE TECHNOLOGY</t>
  </si>
  <si>
    <t>KYG5961B1041</t>
  </si>
  <si>
    <t>BN7RMD1</t>
  </si>
  <si>
    <t>AICHI STEEL CORP</t>
  </si>
  <si>
    <t>JP3103600007</t>
  </si>
  <si>
    <t>TOYO ENGINEERING CORP</t>
  </si>
  <si>
    <t>JP3607800004</t>
  </si>
  <si>
    <t>KANEMATSU CORP</t>
  </si>
  <si>
    <t>JP3217100001</t>
  </si>
  <si>
    <t>CENTRAL GLASS CO</t>
  </si>
  <si>
    <t>JP3425000001</t>
  </si>
  <si>
    <t>KUMAGAI GUMI CO</t>
  </si>
  <si>
    <t>JP3266800006</t>
  </si>
  <si>
    <t>SHIBAURA MACHINE CO</t>
  </si>
  <si>
    <t>JP3592600005</t>
  </si>
  <si>
    <t>KAGA ELECTRONICS CO</t>
  </si>
  <si>
    <t>JP3206200002</t>
  </si>
  <si>
    <t>NOK CORP</t>
  </si>
  <si>
    <t>JP3164800009</t>
  </si>
  <si>
    <t>T RAD CO</t>
  </si>
  <si>
    <t>JP3620200000</t>
  </si>
  <si>
    <t>UNITIKA</t>
  </si>
  <si>
    <t>JP3951200009</t>
  </si>
  <si>
    <t>KURABO INDUSTRIES</t>
  </si>
  <si>
    <t>JP3268800004</t>
  </si>
  <si>
    <t>MARS GROUP HOLDINGS CO</t>
  </si>
  <si>
    <t>JP3860220007</t>
  </si>
  <si>
    <t>FUJI OIL HOLDINGS</t>
  </si>
  <si>
    <t>JP3816400000</t>
  </si>
  <si>
    <t>MANDOM CORP</t>
  </si>
  <si>
    <t>JP3879400004</t>
  </si>
  <si>
    <t>CMK CORP</t>
  </si>
  <si>
    <t>JP3712000003</t>
  </si>
  <si>
    <t>HIKARI TSUSHIN</t>
  </si>
  <si>
    <t>JP3783420007</t>
  </si>
  <si>
    <t>HELIX ENERGY SOLUTIONS</t>
  </si>
  <si>
    <t>HLX</t>
  </si>
  <si>
    <t>US42330P1075</t>
  </si>
  <si>
    <t>42330P107</t>
  </si>
  <si>
    <t>CARPENTER TECHNOLOGY</t>
  </si>
  <si>
    <t>CRS</t>
  </si>
  <si>
    <t>US1442851036</t>
  </si>
  <si>
    <t>AMERICAN SUPERCONDUCTOR</t>
  </si>
  <si>
    <t>AMSC</t>
  </si>
  <si>
    <t>US0301112076</t>
  </si>
  <si>
    <t>BWH64F7</t>
  </si>
  <si>
    <t>BENCHMARK ELECTRONICS</t>
  </si>
  <si>
    <t>US08160H1014</t>
  </si>
  <si>
    <t>08160H101</t>
  </si>
  <si>
    <t>PLUG POWER</t>
  </si>
  <si>
    <t>PLUG</t>
  </si>
  <si>
    <t>US72919P2020</t>
  </si>
  <si>
    <t>72919P202</t>
  </si>
  <si>
    <t>QUANTA SERVICES</t>
  </si>
  <si>
    <t>US74762E1029</t>
  </si>
  <si>
    <t>MERCURY SYSTEMS</t>
  </si>
  <si>
    <t>MRCY</t>
  </si>
  <si>
    <t>US5893781089</t>
  </si>
  <si>
    <t>LITTELFUSE</t>
  </si>
  <si>
    <t>LFUS</t>
  </si>
  <si>
    <t>US5370081045</t>
  </si>
  <si>
    <t>TREX COMPANY</t>
  </si>
  <si>
    <t>TREX</t>
  </si>
  <si>
    <t>US89531P1057</t>
  </si>
  <si>
    <t>89531P105</t>
  </si>
  <si>
    <t>HEIDRICK &amp; STRUGGLES INT</t>
  </si>
  <si>
    <t>HSII</t>
  </si>
  <si>
    <t>US4228191023</t>
  </si>
  <si>
    <t>STERICYCLE</t>
  </si>
  <si>
    <t>SRCL</t>
  </si>
  <si>
    <t>US8589121081</t>
  </si>
  <si>
    <t>WASTE CONNECTIONS</t>
  </si>
  <si>
    <t>WCN</t>
  </si>
  <si>
    <t>CA94106B1013</t>
  </si>
  <si>
    <t>BYVG1F6</t>
  </si>
  <si>
    <t>94106B101</t>
  </si>
  <si>
    <t>PERDOCEO EDUCATION</t>
  </si>
  <si>
    <t>PRDO</t>
  </si>
  <si>
    <t>US71363P1066</t>
  </si>
  <si>
    <t>BKRQQR9</t>
  </si>
  <si>
    <t>71363P106</t>
  </si>
  <si>
    <t>RESOURCES CONNECTION</t>
  </si>
  <si>
    <t>RGP</t>
  </si>
  <si>
    <t>US76122Q1058</t>
  </si>
  <si>
    <t>76122Q105</t>
  </si>
  <si>
    <t>ASGN INCORPORATED</t>
  </si>
  <si>
    <t>ASGN</t>
  </si>
  <si>
    <t>US00191U1025</t>
  </si>
  <si>
    <t>BFY8W20</t>
  </si>
  <si>
    <t>00191U102</t>
  </si>
  <si>
    <t>FORWARD AIR CORP</t>
  </si>
  <si>
    <t>FWRD</t>
  </si>
  <si>
    <t>US3498531017</t>
  </si>
  <si>
    <t>ARCBEST CORP</t>
  </si>
  <si>
    <t>ARCB</t>
  </si>
  <si>
    <t xml:space="preserve">ARCB    </t>
  </si>
  <si>
    <t>US03937C1053</t>
  </si>
  <si>
    <t>BLTFST7</t>
  </si>
  <si>
    <t>03937C105</t>
  </si>
  <si>
    <t>BORGWARNER</t>
  </si>
  <si>
    <t>BWA</t>
  </si>
  <si>
    <t>US0997241064</t>
  </si>
  <si>
    <t>SKECHERS USA A</t>
  </si>
  <si>
    <t>SKX</t>
  </si>
  <si>
    <t>US8305661055</t>
  </si>
  <si>
    <t>JAKKS PACIFIC</t>
  </si>
  <si>
    <t>JAKK</t>
  </si>
  <si>
    <t>US47012E4035</t>
  </si>
  <si>
    <t>BN2R7Z3</t>
  </si>
  <si>
    <t>47012E403</t>
  </si>
  <si>
    <t>STEVEN MADDEN</t>
  </si>
  <si>
    <t>SHOO</t>
  </si>
  <si>
    <t>US5562691080</t>
  </si>
  <si>
    <t>NAUTILUS</t>
  </si>
  <si>
    <t>NLS</t>
  </si>
  <si>
    <t>US63910B1026</t>
  </si>
  <si>
    <t>63910B102</t>
  </si>
  <si>
    <t>BEAZER HOMES USA</t>
  </si>
  <si>
    <t>BZH</t>
  </si>
  <si>
    <t>US07556Q8814</t>
  </si>
  <si>
    <t>B8KHZT0</t>
  </si>
  <si>
    <t>07556Q881</t>
  </si>
  <si>
    <t>MERITAGE HOMES CORP</t>
  </si>
  <si>
    <t>MTH</t>
  </si>
  <si>
    <t>US59001A1025</t>
  </si>
  <si>
    <t>59001A102</t>
  </si>
  <si>
    <t>HOVNANIAN ENTERPRISES A</t>
  </si>
  <si>
    <t>HOV</t>
  </si>
  <si>
    <t>US4424874018</t>
  </si>
  <si>
    <t>BJ5KPZ7</t>
  </si>
  <si>
    <t>NVR</t>
  </si>
  <si>
    <t>US62944T1051</t>
  </si>
  <si>
    <t>62944T105</t>
  </si>
  <si>
    <t>PAPA JOHNS INTERNATIONAL</t>
  </si>
  <si>
    <t>PZZA</t>
  </si>
  <si>
    <t>US6988131024</t>
  </si>
  <si>
    <t>CHILDREN'S PLACE</t>
  </si>
  <si>
    <t>PLCE</t>
  </si>
  <si>
    <t>US1689051076</t>
  </si>
  <si>
    <t>UNITED NATURAL FOODS</t>
  </si>
  <si>
    <t>UNFI</t>
  </si>
  <si>
    <t>US9111631035</t>
  </si>
  <si>
    <t>CONSTELLATION BRANDS A</t>
  </si>
  <si>
    <t>STZ</t>
  </si>
  <si>
    <t>US21036P1084</t>
  </si>
  <si>
    <t>21036P108</t>
  </si>
  <si>
    <t>CONSTELLATION BRANDS B</t>
  </si>
  <si>
    <t>STZb</t>
  </si>
  <si>
    <t>STZ/B</t>
  </si>
  <si>
    <t>US21036P2074</t>
  </si>
  <si>
    <t>21036P207</t>
  </si>
  <si>
    <t>CONSTELLATION BRND 1 UNL</t>
  </si>
  <si>
    <t>CONSTELLATION A (PE)</t>
  </si>
  <si>
    <t xml:space="preserve">STZ     </t>
  </si>
  <si>
    <t>BLD5161</t>
  </si>
  <si>
    <t>SURMODICS</t>
  </si>
  <si>
    <t>SRDX</t>
  </si>
  <si>
    <t>US8688731004</t>
  </si>
  <si>
    <t>ALIGN TECHNOLOGY</t>
  </si>
  <si>
    <t>ALGN</t>
  </si>
  <si>
    <t>US0162551016</t>
  </si>
  <si>
    <t>IMMUNOGEN</t>
  </si>
  <si>
    <t>IMGN</t>
  </si>
  <si>
    <t>US45253H1014</t>
  </si>
  <si>
    <t>45253H101</t>
  </si>
  <si>
    <t>CTI BIOPHARMA CORP</t>
  </si>
  <si>
    <t>CTIC</t>
  </si>
  <si>
    <t>US12648L6011</t>
  </si>
  <si>
    <t>BD8ZGH6</t>
  </si>
  <si>
    <t>12648L601</t>
  </si>
  <si>
    <t>BIO-TECHNE CORP</t>
  </si>
  <si>
    <t>TECH</t>
  </si>
  <si>
    <t>US09073M1045</t>
  </si>
  <si>
    <t>BSHZ3Q0</t>
  </si>
  <si>
    <t>09073M104</t>
  </si>
  <si>
    <t>GERON CORP</t>
  </si>
  <si>
    <t>GERN</t>
  </si>
  <si>
    <t>US3741631036</t>
  </si>
  <si>
    <t>EAST WEST BANCORP</t>
  </si>
  <si>
    <t>EWBC</t>
  </si>
  <si>
    <t>US27579R1041</t>
  </si>
  <si>
    <t>27579R104</t>
  </si>
  <si>
    <t>GLACIER BANCORP</t>
  </si>
  <si>
    <t>GBCI</t>
  </si>
  <si>
    <t>US37637Q1058</t>
  </si>
  <si>
    <t>37637Q105</t>
  </si>
  <si>
    <t>BGC PARTNERS A</t>
  </si>
  <si>
    <t>BGCP</t>
  </si>
  <si>
    <t>US05541T1016</t>
  </si>
  <si>
    <t>05541T101</t>
  </si>
  <si>
    <t>BGC PARTNERS B UNL</t>
  </si>
  <si>
    <t>ATLANTICUS HOLDINGS</t>
  </si>
  <si>
    <t>ATLC</t>
  </si>
  <si>
    <t>US04914Y1029</t>
  </si>
  <si>
    <t>B9B9F36</t>
  </si>
  <si>
    <t>04914Y102</t>
  </si>
  <si>
    <t>AFFILIATED MANAGERS GRP</t>
  </si>
  <si>
    <t>AMG</t>
  </si>
  <si>
    <t>US0082521081</t>
  </si>
  <si>
    <t>BLACKROCK A</t>
  </si>
  <si>
    <t>BLK</t>
  </si>
  <si>
    <t>US09247X1019</t>
  </si>
  <si>
    <t>09247X101</t>
  </si>
  <si>
    <t>BLACKROCK A (PE)</t>
  </si>
  <si>
    <t xml:space="preserve">BLK     </t>
  </si>
  <si>
    <t>BMZ6ZZ6</t>
  </si>
  <si>
    <t>EPR PROPERTIES</t>
  </si>
  <si>
    <t>EPR</t>
  </si>
  <si>
    <t>US26884U1097</t>
  </si>
  <si>
    <t>B8XXZP1</t>
  </si>
  <si>
    <t>26884U109</t>
  </si>
  <si>
    <t>EPR PROPERTIES 5.750 G</t>
  </si>
  <si>
    <t>EPR_pg</t>
  </si>
  <si>
    <t>EPR G</t>
  </si>
  <si>
    <t xml:space="preserve">EPR G  </t>
  </si>
  <si>
    <t>US26884U5056</t>
  </si>
  <si>
    <t>BF0WJH0</t>
  </si>
  <si>
    <t>26884U505</t>
  </si>
  <si>
    <t>ANNALY CAPITAL MGMT</t>
  </si>
  <si>
    <t>NLY</t>
  </si>
  <si>
    <t>US0357104092</t>
  </si>
  <si>
    <t>ESSEX PROPERTY TRUST</t>
  </si>
  <si>
    <t>ESS</t>
  </si>
  <si>
    <t>US2971781057</t>
  </si>
  <si>
    <t>CORECIVIC</t>
  </si>
  <si>
    <t>CXW</t>
  </si>
  <si>
    <t>US21871N1019</t>
  </si>
  <si>
    <t>BZ8VC58</t>
  </si>
  <si>
    <t>21871N101</t>
  </si>
  <si>
    <t>KILROY REALTY CORP</t>
  </si>
  <si>
    <t>KRC</t>
  </si>
  <si>
    <t>US49427F1084</t>
  </si>
  <si>
    <t>49427F108</t>
  </si>
  <si>
    <t>BRANDYWINE REALTY TRUST</t>
  </si>
  <si>
    <t>BDN</t>
  </si>
  <si>
    <t>US1053682035</t>
  </si>
  <si>
    <t>BRII BIOSCIENCES</t>
  </si>
  <si>
    <t>KYG1645A1094</t>
  </si>
  <si>
    <t>BND89B5</t>
  </si>
  <si>
    <t>TAKE-TWO INTERACTIVE SOF</t>
  </si>
  <si>
    <t>TTWO</t>
  </si>
  <si>
    <t>US8740541094</t>
  </si>
  <si>
    <t>ACTIVISION BLIZZARD</t>
  </si>
  <si>
    <t>ATVI</t>
  </si>
  <si>
    <t>US00507V1098</t>
  </si>
  <si>
    <t>00507V109</t>
  </si>
  <si>
    <t>FUELCELL ENERGY</t>
  </si>
  <si>
    <t>FCEL</t>
  </si>
  <si>
    <t>US35952H6018</t>
  </si>
  <si>
    <t>BK6S6J8</t>
  </si>
  <si>
    <t>35952H601</t>
  </si>
  <si>
    <t>RAMBUS</t>
  </si>
  <si>
    <t>RMBS</t>
  </si>
  <si>
    <t>US7509171069</t>
  </si>
  <si>
    <t>SKYWORKS SOLUTIONS</t>
  </si>
  <si>
    <t>SWKS</t>
  </si>
  <si>
    <t>US83088M1027</t>
  </si>
  <si>
    <t>83088M102</t>
  </si>
  <si>
    <t>SANXUN HOLDINGS</t>
  </si>
  <si>
    <t>KYG7823E1026</t>
  </si>
  <si>
    <t>BND88S5</t>
  </si>
  <si>
    <t>KOPIN CORP</t>
  </si>
  <si>
    <t>KOPN</t>
  </si>
  <si>
    <t>US5006001011</t>
  </si>
  <si>
    <t>PLEXUS CORP</t>
  </si>
  <si>
    <t>PLXS</t>
  </si>
  <si>
    <t>US7291321005</t>
  </si>
  <si>
    <t>ONEOK</t>
  </si>
  <si>
    <t>OKE</t>
  </si>
  <si>
    <t>US6826801036</t>
  </si>
  <si>
    <t>IDACORP</t>
  </si>
  <si>
    <t>IDA</t>
  </si>
  <si>
    <t>US4511071064</t>
  </si>
  <si>
    <t>CROWN HOLDINGS</t>
  </si>
  <si>
    <t>CCK</t>
  </si>
  <si>
    <t>US2283681060</t>
  </si>
  <si>
    <t>CENTURY ALUMINUM CO</t>
  </si>
  <si>
    <t>CENX</t>
  </si>
  <si>
    <t>US1564311082</t>
  </si>
  <si>
    <t>CENTURY CO PREF A UNL</t>
  </si>
  <si>
    <t>OLIN CORP</t>
  </si>
  <si>
    <t>OLN</t>
  </si>
  <si>
    <t>US6806652052</t>
  </si>
  <si>
    <t>POTLATCHDELTIC CORP</t>
  </si>
  <si>
    <t>PCH</t>
  </si>
  <si>
    <t>US7376301039</t>
  </si>
  <si>
    <t>B0XXJN1</t>
  </si>
  <si>
    <t>3D SYSTEMS CORP</t>
  </si>
  <si>
    <t>DDD</t>
  </si>
  <si>
    <t>US88554D2053</t>
  </si>
  <si>
    <t>88554D205</t>
  </si>
  <si>
    <t>RENT-A-CENTER</t>
  </si>
  <si>
    <t>RCII</t>
  </si>
  <si>
    <t>US76009N1000</t>
  </si>
  <si>
    <t>76009N100</t>
  </si>
  <si>
    <t>FLOWERS FOODS</t>
  </si>
  <si>
    <t>FLO</t>
  </si>
  <si>
    <t>US3434981011</t>
  </si>
  <si>
    <t>PERRIGO</t>
  </si>
  <si>
    <t>PRGO</t>
  </si>
  <si>
    <t xml:space="preserve">PRGO    </t>
  </si>
  <si>
    <t>IE00BGH1M568</t>
  </si>
  <si>
    <t>BGH1M56</t>
  </si>
  <si>
    <t>G97822103</t>
  </si>
  <si>
    <t>PERRIGO (MX)</t>
  </si>
  <si>
    <t>PRGON</t>
  </si>
  <si>
    <t xml:space="preserve">PRGON   </t>
  </si>
  <si>
    <t>BL8C5W1</t>
  </si>
  <si>
    <t>MYRIAD GENETICS</t>
  </si>
  <si>
    <t>MYGN</t>
  </si>
  <si>
    <t>US62855J1043</t>
  </si>
  <si>
    <t>62855J104</t>
  </si>
  <si>
    <t>WASHINGTON FEDERAL</t>
  </si>
  <si>
    <t>WAFD</t>
  </si>
  <si>
    <t>US9388241096</t>
  </si>
  <si>
    <t>SITE CENTERS CORP</t>
  </si>
  <si>
    <t>SITC</t>
  </si>
  <si>
    <t>US82981J1097</t>
  </si>
  <si>
    <t>BGL0KF5</t>
  </si>
  <si>
    <t>82981J109</t>
  </si>
  <si>
    <t>SITE CENTERS 6.375% A</t>
  </si>
  <si>
    <t>SITC_pa</t>
  </si>
  <si>
    <t>SITC A</t>
  </si>
  <si>
    <t>US82981J8779</t>
  </si>
  <si>
    <t>BGL0NT0</t>
  </si>
  <si>
    <t>82981J877</t>
  </si>
  <si>
    <t>NATL HEALTH INVESTORS</t>
  </si>
  <si>
    <t>NHI</t>
  </si>
  <si>
    <t>US63633D1046</t>
  </si>
  <si>
    <t>63633D104</t>
  </si>
  <si>
    <t>EQUITY COMMONWEALTH</t>
  </si>
  <si>
    <t>EQC</t>
  </si>
  <si>
    <t xml:space="preserve">EQC     </t>
  </si>
  <si>
    <t>US2946281027</t>
  </si>
  <si>
    <t>BPH3N63</t>
  </si>
  <si>
    <t>MACERICH CO</t>
  </si>
  <si>
    <t>MAC</t>
  </si>
  <si>
    <t>US5543821012</t>
  </si>
  <si>
    <t>STEEL CONNECT</t>
  </si>
  <si>
    <t>STCN</t>
  </si>
  <si>
    <t xml:space="preserve">STCN    </t>
  </si>
  <si>
    <t>US8580981061</t>
  </si>
  <si>
    <t>BDT7F41</t>
  </si>
  <si>
    <t>METHODE ELECTRONICS</t>
  </si>
  <si>
    <t>MEI</t>
  </si>
  <si>
    <t>US5915202007</t>
  </si>
  <si>
    <t>PNM RESOURCES</t>
  </si>
  <si>
    <t>PNM</t>
  </si>
  <si>
    <t>US69349H1077</t>
  </si>
  <si>
    <t>69349H107</t>
  </si>
  <si>
    <t>SHERRITT INTL RV</t>
  </si>
  <si>
    <t>CA8239011031</t>
  </si>
  <si>
    <t>AGF MANAGEMENT B</t>
  </si>
  <si>
    <t>AGFb</t>
  </si>
  <si>
    <t>AGF/B</t>
  </si>
  <si>
    <t>CA0010921058</t>
  </si>
  <si>
    <t>AGF MANAGEMENT A UNL</t>
  </si>
  <si>
    <t>IA FINANCIAL CORP</t>
  </si>
  <si>
    <t>CA45075E1043</t>
  </si>
  <si>
    <t>BJ2ZH37</t>
  </si>
  <si>
    <t>OPEN TEXT CORP</t>
  </si>
  <si>
    <t>OTEX</t>
  </si>
  <si>
    <t xml:space="preserve">OTEX    </t>
  </si>
  <si>
    <t>CA6837151068</t>
  </si>
  <si>
    <t>OPEN TEXT CORP (US)</t>
  </si>
  <si>
    <t>METRO A</t>
  </si>
  <si>
    <t>MRU</t>
  </si>
  <si>
    <t>CA59162N1096</t>
  </si>
  <si>
    <t>59162N109</t>
  </si>
  <si>
    <t>FORTIS</t>
  </si>
  <si>
    <t>FTS</t>
  </si>
  <si>
    <t>FORTIS  (US)</t>
  </si>
  <si>
    <t xml:space="preserve">FTS     </t>
  </si>
  <si>
    <t>B3BH7R6</t>
  </si>
  <si>
    <t>BANK OF QUEENSLAND</t>
  </si>
  <si>
    <t>BOQ</t>
  </si>
  <si>
    <t>AU000000BOQ8</t>
  </si>
  <si>
    <t>BANK OF QUEENSLD ADR(US)</t>
  </si>
  <si>
    <t>BKQNY</t>
  </si>
  <si>
    <t xml:space="preserve">BKQNY   </t>
  </si>
  <si>
    <t>US0645251085</t>
  </si>
  <si>
    <t>B3FCYY3</t>
  </si>
  <si>
    <t>HT&amp;E</t>
  </si>
  <si>
    <t>HT1</t>
  </si>
  <si>
    <t xml:space="preserve">HT1     </t>
  </si>
  <si>
    <t>AU000000HT18</t>
  </si>
  <si>
    <t>BDCXQ21</t>
  </si>
  <si>
    <t>HAULOTTE GROUP</t>
  </si>
  <si>
    <t>PYHE</t>
  </si>
  <si>
    <t>PIG</t>
  </si>
  <si>
    <t>FR0000066755</t>
  </si>
  <si>
    <t>HB SOLUTION</t>
  </si>
  <si>
    <t>KR7297890006</t>
  </si>
  <si>
    <t>BMHHJ11</t>
  </si>
  <si>
    <t>BONDUELLE</t>
  </si>
  <si>
    <t>BOND</t>
  </si>
  <si>
    <t>BON</t>
  </si>
  <si>
    <t>FR0000063935</t>
  </si>
  <si>
    <t>GUOAN INTERNATIONAL</t>
  </si>
  <si>
    <t>KYG4211E1098</t>
  </si>
  <si>
    <t>BYZHBT9</t>
  </si>
  <si>
    <t>GUOAN INTERNATIONAL SG</t>
  </si>
  <si>
    <t>GUOA</t>
  </si>
  <si>
    <t>BZ1LJ10</t>
  </si>
  <si>
    <t>SUNEVISION HOLDINGS</t>
  </si>
  <si>
    <t>KYG857001054</t>
  </si>
  <si>
    <t>GLANBIA</t>
  </si>
  <si>
    <t>GL9</t>
  </si>
  <si>
    <t>GLB</t>
  </si>
  <si>
    <t>IE0000669501</t>
  </si>
  <si>
    <t>GLANBIA (GB)</t>
  </si>
  <si>
    <t xml:space="preserve">GLB     </t>
  </si>
  <si>
    <t>GLANBIA (MX)</t>
  </si>
  <si>
    <t>GLBN</t>
  </si>
  <si>
    <t xml:space="preserve">GLBN    </t>
  </si>
  <si>
    <t>BF52PY4</t>
  </si>
  <si>
    <t>ITOCHU ENEX CO</t>
  </si>
  <si>
    <t>JP3144000001</t>
  </si>
  <si>
    <t>SINANEN HOLDINGS CO</t>
  </si>
  <si>
    <t>JP3354000006</t>
  </si>
  <si>
    <t>MAXST</t>
  </si>
  <si>
    <t>KR7377030002</t>
  </si>
  <si>
    <t>BMXR528</t>
  </si>
  <si>
    <t>II-VI</t>
  </si>
  <si>
    <t>IIVI</t>
  </si>
  <si>
    <t>US9021041085</t>
  </si>
  <si>
    <t>MICROVISION</t>
  </si>
  <si>
    <t>MVIS</t>
  </si>
  <si>
    <t>US5949603048</t>
  </si>
  <si>
    <t>B7N96Q0</t>
  </si>
  <si>
    <t>TTEC HOLDINGS</t>
  </si>
  <si>
    <t>TTEC</t>
  </si>
  <si>
    <t>US89854H1023</t>
  </si>
  <si>
    <t>BF950B1</t>
  </si>
  <si>
    <t>89854H102</t>
  </si>
  <si>
    <t>RANGE RESOURCES CORP</t>
  </si>
  <si>
    <t>RRC</t>
  </si>
  <si>
    <t>US75281A1097</t>
  </si>
  <si>
    <t>75281A109</t>
  </si>
  <si>
    <t>COMSTOCK RESOURCES</t>
  </si>
  <si>
    <t>CRK</t>
  </si>
  <si>
    <t>US2057683029</t>
  </si>
  <si>
    <t>BD82PS1</t>
  </si>
  <si>
    <t>ABIOMED</t>
  </si>
  <si>
    <t>ABMD</t>
  </si>
  <si>
    <t>US0036541003</t>
  </si>
  <si>
    <t>ZIMMER BIOMET HOLDINGS</t>
  </si>
  <si>
    <t>ZBH</t>
  </si>
  <si>
    <t xml:space="preserve">ZBH     </t>
  </si>
  <si>
    <t>US98956P1021</t>
  </si>
  <si>
    <t>98956P102</t>
  </si>
  <si>
    <t>NORILSK NICKEL MMC ADR</t>
  </si>
  <si>
    <t>NKELyq</t>
  </si>
  <si>
    <t>MNOD</t>
  </si>
  <si>
    <t>US55315J1025</t>
  </si>
  <si>
    <t>BYSW6D0</t>
  </si>
  <si>
    <t>55315J102</t>
  </si>
  <si>
    <t>NORILSK NICKEL MMC(RUB)</t>
  </si>
  <si>
    <t>GMKN</t>
  </si>
  <si>
    <t>RU0007288411</t>
  </si>
  <si>
    <t>B5B1TX2</t>
  </si>
  <si>
    <t>NORILSK NICKEL ADR (US)</t>
  </si>
  <si>
    <t>NILSY</t>
  </si>
  <si>
    <t xml:space="preserve">NILSY   </t>
  </si>
  <si>
    <t>BYSW6M9</t>
  </si>
  <si>
    <t>SHINHAN FINANCIAL GROUP</t>
  </si>
  <si>
    <t>KR7055550008</t>
  </si>
  <si>
    <t>Y7749X101</t>
  </si>
  <si>
    <t>SHINHAN FINL GROUP ADR</t>
  </si>
  <si>
    <t>SHG</t>
  </si>
  <si>
    <t>US8245961003</t>
  </si>
  <si>
    <t>MOMENTUM METROPOL HLDGS</t>
  </si>
  <si>
    <t>MTMJ</t>
  </si>
  <si>
    <t>MTM</t>
  </si>
  <si>
    <t>ZAE000269890</t>
  </si>
  <si>
    <t>BK9S758</t>
  </si>
  <si>
    <t>CP RAILWAY</t>
  </si>
  <si>
    <t>CA13645T1003</t>
  </si>
  <si>
    <t>13645T100</t>
  </si>
  <si>
    <t>CP RAILWAY (US)</t>
  </si>
  <si>
    <t>CELSIA</t>
  </si>
  <si>
    <t>COT60PA00038</t>
  </si>
  <si>
    <t>BJ0K875</t>
  </si>
  <si>
    <t>PRINCIPAL FINANCIAL GRP</t>
  </si>
  <si>
    <t xml:space="preserve">PFG     </t>
  </si>
  <si>
    <t>US74251V1026</t>
  </si>
  <si>
    <t>74251V102</t>
  </si>
  <si>
    <t>ELEVANCE HEALTH</t>
  </si>
  <si>
    <t>ELV</t>
  </si>
  <si>
    <t xml:space="preserve">ELV </t>
  </si>
  <si>
    <t xml:space="preserve">ELV  </t>
  </si>
  <si>
    <t>US0367521038</t>
  </si>
  <si>
    <t>BSPHGL4</t>
  </si>
  <si>
    <t>CTEEP PN</t>
  </si>
  <si>
    <t>TRPL4</t>
  </si>
  <si>
    <t>BRTRPLACNPR1</t>
  </si>
  <si>
    <t>CTEEP ON</t>
  </si>
  <si>
    <t>TRPL3</t>
  </si>
  <si>
    <t>BRTRPLACNOR4</t>
  </si>
  <si>
    <t>KB FINANCIAL GROUP</t>
  </si>
  <si>
    <t>KR7105560007</t>
  </si>
  <si>
    <t>B3DF0Y6</t>
  </si>
  <si>
    <t>KB FINANCIAL GROUP ADR</t>
  </si>
  <si>
    <t>KB</t>
  </si>
  <si>
    <t>US48241A1051</t>
  </si>
  <si>
    <t>B3DG2Y3</t>
  </si>
  <si>
    <t>48241A105</t>
  </si>
  <si>
    <t>FISHER &amp; PAYKEL HEALTH</t>
  </si>
  <si>
    <t>NZFAPE0001S2</t>
  </si>
  <si>
    <t>FISHER &amp; PAYKEL (AU)</t>
  </si>
  <si>
    <t xml:space="preserve">FPH     </t>
  </si>
  <si>
    <t>DENTSU GROUP</t>
  </si>
  <si>
    <t>JP3551520004</t>
  </si>
  <si>
    <t>DENTSU GROUP ADR (US)</t>
  </si>
  <si>
    <t>DNTUY</t>
  </si>
  <si>
    <t xml:space="preserve">DNTUY   </t>
  </si>
  <si>
    <t>US2490341094</t>
  </si>
  <si>
    <t>B2RB0M1</t>
  </si>
  <si>
    <t>PTT</t>
  </si>
  <si>
    <t>TH0646010Z00</t>
  </si>
  <si>
    <t>BD0BDH1</t>
  </si>
  <si>
    <t>PTT ADR (US)</t>
  </si>
  <si>
    <t>PUTRY</t>
  </si>
  <si>
    <t xml:space="preserve">PUTRY   </t>
  </si>
  <si>
    <t>US69367C1053</t>
  </si>
  <si>
    <t>B6Z7G76</t>
  </si>
  <si>
    <t>69367C105</t>
  </si>
  <si>
    <t>SNAM</t>
  </si>
  <si>
    <t>SRG</t>
  </si>
  <si>
    <t>IT0003153415</t>
  </si>
  <si>
    <t>SNAM ADR (US)</t>
  </si>
  <si>
    <t>SNMRY</t>
  </si>
  <si>
    <t xml:space="preserve">SNMRY   </t>
  </si>
  <si>
    <t>US78460A1060</t>
  </si>
  <si>
    <t>B77Q4F2</t>
  </si>
  <si>
    <t>78460A106</t>
  </si>
  <si>
    <t>RESONA HOLDINGS</t>
  </si>
  <si>
    <t>JP3500610005</t>
  </si>
  <si>
    <t>ALUMINUM CORP OF CHINA H</t>
  </si>
  <si>
    <t>CNE1000001T8</t>
  </si>
  <si>
    <t>ALUMINUM CORP CHIN H ADR</t>
  </si>
  <si>
    <t>ACH</t>
  </si>
  <si>
    <t>US0222761092</t>
  </si>
  <si>
    <t>ALUMINUM CORP OF CHINA A</t>
  </si>
  <si>
    <t>CNE1000000T0</t>
  </si>
  <si>
    <t>B1WLHY0</t>
  </si>
  <si>
    <t>ALUMINUM CORP A (HK-C)</t>
  </si>
  <si>
    <t>BP3R4D3</t>
  </si>
  <si>
    <t>PRUDENTIAL FINANCIAL</t>
  </si>
  <si>
    <t>US7443201022</t>
  </si>
  <si>
    <t>NOMURA RESEARCH INST</t>
  </si>
  <si>
    <t>JP3762800005</t>
  </si>
  <si>
    <t>NOMURA RSCH INST ADR(US)</t>
  </si>
  <si>
    <t>NRILY</t>
  </si>
  <si>
    <t xml:space="preserve">NRILY   </t>
  </si>
  <si>
    <t>US65538C2061</t>
  </si>
  <si>
    <t>BJV30M2</t>
  </si>
  <si>
    <t>65538C206</t>
  </si>
  <si>
    <t>CREDIT AGRICOLE</t>
  </si>
  <si>
    <t>CAGR</t>
  </si>
  <si>
    <t>ACA</t>
  </si>
  <si>
    <t>FR0000045072</t>
  </si>
  <si>
    <t>CREDIT AGRICOLE ADR (US)</t>
  </si>
  <si>
    <t>CRARY</t>
  </si>
  <si>
    <t xml:space="preserve">CRARY   </t>
  </si>
  <si>
    <t>US2253131054</t>
  </si>
  <si>
    <t>B3DL099</t>
  </si>
  <si>
    <t>NVIDIA</t>
  </si>
  <si>
    <t>NVDA</t>
  </si>
  <si>
    <t>US67066G1040</t>
  </si>
  <si>
    <t>67066G104</t>
  </si>
  <si>
    <t>NVIDIA (PE)</t>
  </si>
  <si>
    <t xml:space="preserve">NVDA    </t>
  </si>
  <si>
    <t>BK8Y8J8</t>
  </si>
  <si>
    <t>MONDELEZ INTERNATIONAL A</t>
  </si>
  <si>
    <t>MDLZ</t>
  </si>
  <si>
    <t>US6092071058</t>
  </si>
  <si>
    <t>B8CKK03</t>
  </si>
  <si>
    <t>AMPLIFON</t>
  </si>
  <si>
    <t>AMPF</t>
  </si>
  <si>
    <t>IT0004056880</t>
  </si>
  <si>
    <t>B14NJ71</t>
  </si>
  <si>
    <t>ARTIZA NETWORKS</t>
  </si>
  <si>
    <t>JP3126140007</t>
  </si>
  <si>
    <t>AXFOOD</t>
  </si>
  <si>
    <t>AXFO</t>
  </si>
  <si>
    <t>SE0006993770</t>
  </si>
  <si>
    <t>BVGH0K1</t>
  </si>
  <si>
    <t>CACI INTERNATIONAL A</t>
  </si>
  <si>
    <t>CACI</t>
  </si>
  <si>
    <t>US1271903049</t>
  </si>
  <si>
    <t>CAN DO CO</t>
  </si>
  <si>
    <t>JP3244550004</t>
  </si>
  <si>
    <t>CAPSTONE GREEN ENERGY CO</t>
  </si>
  <si>
    <t>CGRN</t>
  </si>
  <si>
    <t xml:space="preserve">CGRN  </t>
  </si>
  <si>
    <t>US14067D5086</t>
  </si>
  <si>
    <t>BK229H3</t>
  </si>
  <si>
    <t>14067D508</t>
  </si>
  <si>
    <t>CAWACHI</t>
  </si>
  <si>
    <t>JP3226450009</t>
  </si>
  <si>
    <t>DEA CAPITAL</t>
  </si>
  <si>
    <t>DEA</t>
  </si>
  <si>
    <t>IT0001431805</t>
  </si>
  <si>
    <t>CURACLE</t>
  </si>
  <si>
    <t>KR7365270008</t>
  </si>
  <si>
    <t>BN2TW87</t>
  </si>
  <si>
    <t>CHICO'S FAS</t>
  </si>
  <si>
    <t>CHS</t>
  </si>
  <si>
    <t>US1686151028</t>
  </si>
  <si>
    <t>CREDITO EMILIANO</t>
  </si>
  <si>
    <t>EMBI</t>
  </si>
  <si>
    <t>IT0003121677</t>
  </si>
  <si>
    <t>AUDACY</t>
  </si>
  <si>
    <t>AUD</t>
  </si>
  <si>
    <t>US05070N1037</t>
  </si>
  <si>
    <t>BMV31Q4</t>
  </si>
  <si>
    <t>05070N103</t>
  </si>
  <si>
    <t>EXTREME NETWORKS</t>
  </si>
  <si>
    <t>EXTR</t>
  </si>
  <si>
    <t>US30226D1063</t>
  </si>
  <si>
    <t>30226D106</t>
  </si>
  <si>
    <t>F5</t>
  </si>
  <si>
    <t>FFIV</t>
  </si>
  <si>
    <t>US3156161024</t>
  </si>
  <si>
    <t>HAMAMATSU PHOTONICS K.K</t>
  </si>
  <si>
    <t>JP3771800004</t>
  </si>
  <si>
    <t>INFORMATICS EDUCATION</t>
  </si>
  <si>
    <t>SG1CE8000006</t>
  </si>
  <si>
    <t>BYW8GR8</t>
  </si>
  <si>
    <t>INTEGRA LIFESCIENCES</t>
  </si>
  <si>
    <t>IART</t>
  </si>
  <si>
    <t>US4579852082</t>
  </si>
  <si>
    <t>JACOBS ENGINEERING GROUP</t>
  </si>
  <si>
    <t>KADANT</t>
  </si>
  <si>
    <t>US48282T1043</t>
  </si>
  <si>
    <t>48282T104</t>
  </si>
  <si>
    <t>KINGSWAY FINANCIAL (US)</t>
  </si>
  <si>
    <t>KFS</t>
  </si>
  <si>
    <t>US4969042021</t>
  </si>
  <si>
    <t>BGNQ6J7</t>
  </si>
  <si>
    <t>MATSUI SECURITIES CO</t>
  </si>
  <si>
    <t>JP3863800003</t>
  </si>
  <si>
    <t>MDC HOLDINGS</t>
  </si>
  <si>
    <t>MDC</t>
  </si>
  <si>
    <t>US5526761086</t>
  </si>
  <si>
    <t>MERIT MEDICAL SYSTEMS</t>
  </si>
  <si>
    <t>MMSI</t>
  </si>
  <si>
    <t>US5898891040</t>
  </si>
  <si>
    <t>PAGEGROUP</t>
  </si>
  <si>
    <t>PAGE</t>
  </si>
  <si>
    <t xml:space="preserve">PAGE    </t>
  </si>
  <si>
    <t>GB0030232317</t>
  </si>
  <si>
    <t>OPTION CARE HEALTH</t>
  </si>
  <si>
    <t>OPCH</t>
  </si>
  <si>
    <t>US68404L2016</t>
  </si>
  <si>
    <t>BKM5C62</t>
  </si>
  <si>
    <t>68404L201</t>
  </si>
  <si>
    <t>MOTOR OIL HELLAS</t>
  </si>
  <si>
    <t>MORr</t>
  </si>
  <si>
    <t>MOH</t>
  </si>
  <si>
    <t>GRS426003000</t>
  </si>
  <si>
    <t>MOTOR OIL HELLAS ADR(US)</t>
  </si>
  <si>
    <t>MOHCY</t>
  </si>
  <si>
    <t xml:space="preserve">MOHCY   </t>
  </si>
  <si>
    <t>US6200341088</t>
  </si>
  <si>
    <t>B3F2G14</t>
  </si>
  <si>
    <t>US62955J1034</t>
  </si>
  <si>
    <t>BN2RYW9</t>
  </si>
  <si>
    <t>62955J103</t>
  </si>
  <si>
    <t>NEXANS</t>
  </si>
  <si>
    <t>NEXS</t>
  </si>
  <si>
    <t>FR0000044448</t>
  </si>
  <si>
    <t>NORDEX</t>
  </si>
  <si>
    <t>NDXG</t>
  </si>
  <si>
    <t>NDX1</t>
  </si>
  <si>
    <t>DE000A0D6554</t>
  </si>
  <si>
    <t>B06CF71</t>
  </si>
  <si>
    <t>OSI SYSTEMS</t>
  </si>
  <si>
    <t>OSIS</t>
  </si>
  <si>
    <t>US6710441055</t>
  </si>
  <si>
    <t>PHOTOCURE</t>
  </si>
  <si>
    <t>PHO</t>
  </si>
  <si>
    <t>NO0010000045</t>
  </si>
  <si>
    <t>URBAN ONE A</t>
  </si>
  <si>
    <t>UONE</t>
  </si>
  <si>
    <t xml:space="preserve">UONE    </t>
  </si>
  <si>
    <t>US91705J1051</t>
  </si>
  <si>
    <t>BDVKHL9</t>
  </si>
  <si>
    <t>91705J105</t>
  </si>
  <si>
    <t>URBAN ONE D</t>
  </si>
  <si>
    <t>UONEK</t>
  </si>
  <si>
    <t xml:space="preserve">UONEK   </t>
  </si>
  <si>
    <t>US91705J2042</t>
  </si>
  <si>
    <t>BDVKHM0</t>
  </si>
  <si>
    <t>91705J204</t>
  </si>
  <si>
    <t>URBAN ONE B UNL</t>
  </si>
  <si>
    <t>URBAN ONE C UNL</t>
  </si>
  <si>
    <t>REINSURANCE GRP AMERICA</t>
  </si>
  <si>
    <t>RGA</t>
  </si>
  <si>
    <t>US7593516047</t>
  </si>
  <si>
    <t>SL GREEN REALTY CORP</t>
  </si>
  <si>
    <t>SLG</t>
  </si>
  <si>
    <t>US78440X8873</t>
  </si>
  <si>
    <t>BPGKM57</t>
  </si>
  <si>
    <t>78440X887</t>
  </si>
  <si>
    <t>SL GREEN REALTY 6.5% I</t>
  </si>
  <si>
    <t>SLG_pi</t>
  </si>
  <si>
    <t>SLG I</t>
  </si>
  <si>
    <t>US78440X5077</t>
  </si>
  <si>
    <t>B89P3T1</t>
  </si>
  <si>
    <t>78440X507</t>
  </si>
  <si>
    <t>ST GALLER KANTONALBANK</t>
  </si>
  <si>
    <t>SGKN</t>
  </si>
  <si>
    <t>CH0011484067</t>
  </si>
  <si>
    <t>SUGI HOLDINGS CO</t>
  </si>
  <si>
    <t>JP3397060009</t>
  </si>
  <si>
    <t>BELLEVUE GROUP</t>
  </si>
  <si>
    <t>BBN</t>
  </si>
  <si>
    <t>CH0028422100</t>
  </si>
  <si>
    <t>B08Y382</t>
  </si>
  <si>
    <t>TAC CO</t>
  </si>
  <si>
    <t>JP3467200006</t>
  </si>
  <si>
    <t>THINE ELECTRONICS</t>
  </si>
  <si>
    <t>JP3345600005</t>
  </si>
  <si>
    <t>NINGBO SHIMAO ENERGY A</t>
  </si>
  <si>
    <t>BMZ6TM1</t>
  </si>
  <si>
    <t>U.S PHYSICAL THERAPY</t>
  </si>
  <si>
    <t>USPH</t>
  </si>
  <si>
    <t>US90337L1089</t>
  </si>
  <si>
    <t>90337L108</t>
  </si>
  <si>
    <t>UNITED ARROWS</t>
  </si>
  <si>
    <t>JP3949400000</t>
  </si>
  <si>
    <t>SINOFERT HOLDINGS</t>
  </si>
  <si>
    <t>BMG8403G1033</t>
  </si>
  <si>
    <t>B0CJMD1</t>
  </si>
  <si>
    <t>G8403G103</t>
  </si>
  <si>
    <t>ENN ENERGY HOLDINGS</t>
  </si>
  <si>
    <t>KYG3066L1014</t>
  </si>
  <si>
    <t>G3066L101</t>
  </si>
  <si>
    <t>ENN ENERGY HOLDINGS (MX)</t>
  </si>
  <si>
    <t>2688N</t>
  </si>
  <si>
    <t xml:space="preserve">2688N   </t>
  </si>
  <si>
    <t>BKSFJD2</t>
  </si>
  <si>
    <t>ENN ENERGY HLDGS ADR(US)</t>
  </si>
  <si>
    <t>XNGSY</t>
  </si>
  <si>
    <t xml:space="preserve">XNGSY   </t>
  </si>
  <si>
    <t>US26876F1021</t>
  </si>
  <si>
    <t>B3F9MT5</t>
  </si>
  <si>
    <t>26876F102</t>
  </si>
  <si>
    <t>APOGEE ENTERPRISES</t>
  </si>
  <si>
    <t>APOG</t>
  </si>
  <si>
    <t>US0375981091</t>
  </si>
  <si>
    <t>CAPITAL &amp; REGIONAL</t>
  </si>
  <si>
    <t>GB00BL6XZ716</t>
  </si>
  <si>
    <t>BL6XZ71</t>
  </si>
  <si>
    <t>PEUGEOT INVEST</t>
  </si>
  <si>
    <t>PEUG</t>
  </si>
  <si>
    <t>FR0000064784</t>
  </si>
  <si>
    <t>DMG MORI</t>
  </si>
  <si>
    <t>GILG</t>
  </si>
  <si>
    <t>GIL</t>
  </si>
  <si>
    <t>DE0005878003</t>
  </si>
  <si>
    <t>HOGY MEDICAL CO</t>
  </si>
  <si>
    <t>JP3840800001</t>
  </si>
  <si>
    <t>LINDT &amp; SPRUENGLI PART</t>
  </si>
  <si>
    <t>LISP</t>
  </si>
  <si>
    <t>CH0010570767</t>
  </si>
  <si>
    <t>LINDT &amp; SPRUENGLI NAMEN</t>
  </si>
  <si>
    <t>LISN</t>
  </si>
  <si>
    <t xml:space="preserve">LISN    </t>
  </si>
  <si>
    <t>CH0010570759</t>
  </si>
  <si>
    <t>MINISTOP CO</t>
  </si>
  <si>
    <t>JP3905950006</t>
  </si>
  <si>
    <t>OBERBANK</t>
  </si>
  <si>
    <t>OBER</t>
  </si>
  <si>
    <t>OBS</t>
  </si>
  <si>
    <t>AT0000625108</t>
  </si>
  <si>
    <t>RECORDATI</t>
  </si>
  <si>
    <t>RECI</t>
  </si>
  <si>
    <t>IT0003828271</t>
  </si>
  <si>
    <t>B07DRZ5</t>
  </si>
  <si>
    <t>SANYO SHOKAI</t>
  </si>
  <si>
    <t>JP3339400008</t>
  </si>
  <si>
    <t>SUMITOMO PRECISION PRDCT</t>
  </si>
  <si>
    <t>JP3405800008</t>
  </si>
  <si>
    <t>HARWORTH GROUP</t>
  </si>
  <si>
    <t>HWG</t>
  </si>
  <si>
    <t xml:space="preserve">HWG     </t>
  </si>
  <si>
    <t>GB00BYZJ7G42</t>
  </si>
  <si>
    <t>BYZJ7G4</t>
  </si>
  <si>
    <t>UNION FIN DE FRANCE</t>
  </si>
  <si>
    <t>UFFP</t>
  </si>
  <si>
    <t>UFF</t>
  </si>
  <si>
    <t>FR0000034548</t>
  </si>
  <si>
    <t>BHARTI AIRTEL</t>
  </si>
  <si>
    <t>BRTI</t>
  </si>
  <si>
    <t>BHARTI</t>
  </si>
  <si>
    <t>INE397D01024</t>
  </si>
  <si>
    <t>CONSORCIO ARA</t>
  </si>
  <si>
    <t>ARA</t>
  </si>
  <si>
    <t>ARA*</t>
  </si>
  <si>
    <t>MXP001161019</t>
  </si>
  <si>
    <t>B1TV969</t>
  </si>
  <si>
    <t>PUBLIC POWER CORP</t>
  </si>
  <si>
    <t>DEHr</t>
  </si>
  <si>
    <t>XIANHENG INTERNATIONAL A</t>
  </si>
  <si>
    <t>CNE100004P40</t>
  </si>
  <si>
    <t>BMFWZW1</t>
  </si>
  <si>
    <t>ELITEGROUP COMPUTER SYS</t>
  </si>
  <si>
    <t>TW0002331006</t>
  </si>
  <si>
    <t>BOARDWALK REIT</t>
  </si>
  <si>
    <t>BEI_u</t>
  </si>
  <si>
    <t>BEI-U</t>
  </si>
  <si>
    <t>CA0966311064</t>
  </si>
  <si>
    <t>B011205</t>
  </si>
  <si>
    <t>BOARDWALK REIT EXG UNL</t>
  </si>
  <si>
    <t>NISHIMATSUYA CHAIN CO</t>
  </si>
  <si>
    <t>JP3659300002</t>
  </si>
  <si>
    <t>MARUWA CO LTD</t>
  </si>
  <si>
    <t>JP3879250003</t>
  </si>
  <si>
    <t>AMERICAN WOODMARK CORP</t>
  </si>
  <si>
    <t>AMWD</t>
  </si>
  <si>
    <t>US0305061097</t>
  </si>
  <si>
    <t>OSHKOSH CORP</t>
  </si>
  <si>
    <t>US6882392011</t>
  </si>
  <si>
    <t>COLUMBIA SPORTSWEAR CO</t>
  </si>
  <si>
    <t>COLM</t>
  </si>
  <si>
    <t>US1985161066</t>
  </si>
  <si>
    <t>VECTOR GROUP LTD</t>
  </si>
  <si>
    <t>VGR</t>
  </si>
  <si>
    <t>US92240M1080</t>
  </si>
  <si>
    <t>92240M108</t>
  </si>
  <si>
    <t>MFA FINANCIAL</t>
  </si>
  <si>
    <t>MFA</t>
  </si>
  <si>
    <t>US55272X6076</t>
  </si>
  <si>
    <t>BMZM2X1</t>
  </si>
  <si>
    <t>55272X607</t>
  </si>
  <si>
    <t>WOLFSPEED</t>
  </si>
  <si>
    <t>WOLF</t>
  </si>
  <si>
    <t>US9778521024</t>
  </si>
  <si>
    <t>BMBVND9</t>
  </si>
  <si>
    <t>AMERICAN TOWER CORP</t>
  </si>
  <si>
    <t>AMT</t>
  </si>
  <si>
    <t>US03027X1000</t>
  </si>
  <si>
    <t>B7FBFL2</t>
  </si>
  <si>
    <t>03027X100</t>
  </si>
  <si>
    <t>KINROSS GOLD CORP</t>
  </si>
  <si>
    <t>CA4969024047</t>
  </si>
  <si>
    <t>B03Z841</t>
  </si>
  <si>
    <t>KINROSS GOLD CORP (US)</t>
  </si>
  <si>
    <t>KGC</t>
  </si>
  <si>
    <t>B04NVW3</t>
  </si>
  <si>
    <t>CHINA TAIPING INSURANCE</t>
  </si>
  <si>
    <t>HK0000055878</t>
  </si>
  <si>
    <t>CHINA TAIPING ADR (US)</t>
  </si>
  <si>
    <t>CTIHY</t>
  </si>
  <si>
    <t xml:space="preserve">CTIHY   </t>
  </si>
  <si>
    <t>US16948V1026</t>
  </si>
  <si>
    <t>B3F9NP8</t>
  </si>
  <si>
    <t>16948V102</t>
  </si>
  <si>
    <t>ST JAMES'S PLACE</t>
  </si>
  <si>
    <t>SJP</t>
  </si>
  <si>
    <t>STJ</t>
  </si>
  <si>
    <t>GB0007669376</t>
  </si>
  <si>
    <t>WINNEBAGO INDUSTRIES</t>
  </si>
  <si>
    <t>WGO</t>
  </si>
  <si>
    <t>US9746371007</t>
  </si>
  <si>
    <t>ACER</t>
  </si>
  <si>
    <t>TW0002353000</t>
  </si>
  <si>
    <t>ACER GDR</t>
  </si>
  <si>
    <t>ACIDq</t>
  </si>
  <si>
    <t>ACID</t>
  </si>
  <si>
    <t>US0044342055</t>
  </si>
  <si>
    <t>BANCO DE CHILE</t>
  </si>
  <si>
    <t>CHILE</t>
  </si>
  <si>
    <t>CLP0939W1081</t>
  </si>
  <si>
    <t>P0939W108</t>
  </si>
  <si>
    <t>BANCO DE CHILE ADR</t>
  </si>
  <si>
    <t>BCH</t>
  </si>
  <si>
    <t>US0595201064</t>
  </si>
  <si>
    <t>BANCO DE CHILE (CO)</t>
  </si>
  <si>
    <t>CHILECO</t>
  </si>
  <si>
    <t xml:space="preserve">CHILECO </t>
  </si>
  <si>
    <t>BMCPYZ9</t>
  </si>
  <si>
    <t>SEVERSTAL (RUB)</t>
  </si>
  <si>
    <t>CHMF</t>
  </si>
  <si>
    <t>RU0009046510</t>
  </si>
  <si>
    <t>B5B9C59</t>
  </si>
  <si>
    <t>SEVERSTAL GDR</t>
  </si>
  <si>
    <t>SVSTq</t>
  </si>
  <si>
    <t>SVST</t>
  </si>
  <si>
    <t>US8181503025</t>
  </si>
  <si>
    <t>B1G4YH7</t>
  </si>
  <si>
    <t>UNILEVER INDONESIA</t>
  </si>
  <si>
    <t>UNVR</t>
  </si>
  <si>
    <t>ID1000095706</t>
  </si>
  <si>
    <t>UNILEVER ID ADR (US)</t>
  </si>
  <si>
    <t>UNLRY</t>
  </si>
  <si>
    <t xml:space="preserve">UNLRY   </t>
  </si>
  <si>
    <t>US69367Q1040</t>
  </si>
  <si>
    <t>B55PFZ4</t>
  </si>
  <si>
    <t>69367Q104</t>
  </si>
  <si>
    <t>EDION CORP</t>
  </si>
  <si>
    <t>JP3164470001</t>
  </si>
  <si>
    <t>TOKIO MARINE HOLDINGS</t>
  </si>
  <si>
    <t>JP3910660004</t>
  </si>
  <si>
    <t>TOKIO MARINE ADR (US)</t>
  </si>
  <si>
    <t>TKOMY</t>
  </si>
  <si>
    <t xml:space="preserve">TKOMY   </t>
  </si>
  <si>
    <t>US8890941086</t>
  </si>
  <si>
    <t>J-OIL MILLS</t>
  </si>
  <si>
    <t>JP3840000008</t>
  </si>
  <si>
    <t>SINOPAC HOLDINGS</t>
  </si>
  <si>
    <t>TW0002890001</t>
  </si>
  <si>
    <t>INTERCONEXION ELEC (NEW)</t>
  </si>
  <si>
    <t>ISA</t>
  </si>
  <si>
    <t>COE15PA00026</t>
  </si>
  <si>
    <t>P5624U101</t>
  </si>
  <si>
    <t>INTERCONEXION ADR (US)</t>
  </si>
  <si>
    <t>IESFY</t>
  </si>
  <si>
    <t xml:space="preserve">IESFY   </t>
  </si>
  <si>
    <t>US45853N1028</t>
  </si>
  <si>
    <t>B00K9Q8</t>
  </si>
  <si>
    <t>45853N102</t>
  </si>
  <si>
    <t>ALFA LAVAL</t>
  </si>
  <si>
    <t>SE0000695876</t>
  </si>
  <si>
    <t>ALFA LAVAL ADR (US)</t>
  </si>
  <si>
    <t>ALFVY</t>
  </si>
  <si>
    <t xml:space="preserve">ALFVY   </t>
  </si>
  <si>
    <t>US0153931011</t>
  </si>
  <si>
    <t>B3F2F06</t>
  </si>
  <si>
    <t>GUANGDONG LYRIC ROBOT A</t>
  </si>
  <si>
    <t>CNE100004PK4</t>
  </si>
  <si>
    <t>BNNVRG5</t>
  </si>
  <si>
    <t>GUIZHOU AVIATION A</t>
  </si>
  <si>
    <t>CNE100004PJ6</t>
  </si>
  <si>
    <t>BNK9N08</t>
  </si>
  <si>
    <t>ZHEJIANG XINZHONGGANG A</t>
  </si>
  <si>
    <t>CNE100004PG2</t>
  </si>
  <si>
    <t>BM95TS0</t>
  </si>
  <si>
    <t>TRUWORTHS INTERNATIONAL</t>
  </si>
  <si>
    <t>TRUJ</t>
  </si>
  <si>
    <t>TRU</t>
  </si>
  <si>
    <t>ZAE000028296</t>
  </si>
  <si>
    <t>DECAI DECORATION A</t>
  </si>
  <si>
    <t>CNE100004PH0</t>
  </si>
  <si>
    <t>BM95QC3</t>
  </si>
  <si>
    <t>ENAGAS</t>
  </si>
  <si>
    <t>ENAG</t>
  </si>
  <si>
    <t>ENG</t>
  </si>
  <si>
    <t>ES0130960018</t>
  </si>
  <si>
    <t>ENAGAS ADR (US)</t>
  </si>
  <si>
    <t>ENGGY</t>
  </si>
  <si>
    <t xml:space="preserve">ENGGY   </t>
  </si>
  <si>
    <t>US29248L1044</t>
  </si>
  <si>
    <t>B3F3PR6</t>
  </si>
  <si>
    <t>29248L104</t>
  </si>
  <si>
    <t>WENDEL</t>
  </si>
  <si>
    <t>MWDP</t>
  </si>
  <si>
    <t>FR0000121204</t>
  </si>
  <si>
    <t>DAMARTEX</t>
  </si>
  <si>
    <t>ALDAR</t>
  </si>
  <si>
    <t>FR0000185423</t>
  </si>
  <si>
    <t>BLUESCOPE STEEL</t>
  </si>
  <si>
    <t>BSL</t>
  </si>
  <si>
    <t>AU000000BSL0</t>
  </si>
  <si>
    <t>BLUESCOPE STEEL ADR (US)</t>
  </si>
  <si>
    <t>BLSFY</t>
  </si>
  <si>
    <t xml:space="preserve">BLSFY   </t>
  </si>
  <si>
    <t>US09625Q2075</t>
  </si>
  <si>
    <t>B8RK5S1</t>
  </si>
  <si>
    <t>09625Q207</t>
  </si>
  <si>
    <t>CK LIFE SCIENCES INTL</t>
  </si>
  <si>
    <t>KYG2176J1058</t>
  </si>
  <si>
    <t>ABERCROMBIE &amp; FITCH CO A</t>
  </si>
  <si>
    <t>ANF</t>
  </si>
  <si>
    <t>US0028962076</t>
  </si>
  <si>
    <t>AMERICAN EAGLE OUTFITTER</t>
  </si>
  <si>
    <t>AEO</t>
  </si>
  <si>
    <t>US02553E1064</t>
  </si>
  <si>
    <t>AMETEK</t>
  </si>
  <si>
    <t>AME</t>
  </si>
  <si>
    <t>US0311001004</t>
  </si>
  <si>
    <t>AMPHENOL CORP</t>
  </si>
  <si>
    <t>US0320951017</t>
  </si>
  <si>
    <t>AUTOWEB</t>
  </si>
  <si>
    <t xml:space="preserve">AUTO    </t>
  </si>
  <si>
    <t>US05335B1008</t>
  </si>
  <si>
    <t>BF3TMG8</t>
  </si>
  <si>
    <t>05335B100</t>
  </si>
  <si>
    <t>SAREPTA THERAPEUTICS</t>
  </si>
  <si>
    <t>SRPT</t>
  </si>
  <si>
    <t xml:space="preserve">SRPT    </t>
  </si>
  <si>
    <t>US8036071004</t>
  </si>
  <si>
    <t>B8DPDT7</t>
  </si>
  <si>
    <t>AXCELIS TECHNOLOGIES</t>
  </si>
  <si>
    <t>ACLS</t>
  </si>
  <si>
    <t>US0545402085</t>
  </si>
  <si>
    <t>BD420Q8</t>
  </si>
  <si>
    <t>BANK MARIN</t>
  </si>
  <si>
    <t>BMRC</t>
  </si>
  <si>
    <t>US0634251021</t>
  </si>
  <si>
    <t>BIG LOTS</t>
  </si>
  <si>
    <t>BIG</t>
  </si>
  <si>
    <t>US0893021032</t>
  </si>
  <si>
    <t>BIO-RAD LABORATORIES A</t>
  </si>
  <si>
    <t>BIO</t>
  </si>
  <si>
    <t>US0905722072</t>
  </si>
  <si>
    <t>BIO-RAD LABORATORIES B</t>
  </si>
  <si>
    <t>BIOb</t>
  </si>
  <si>
    <t>BIO/B</t>
  </si>
  <si>
    <t>US0905721082</t>
  </si>
  <si>
    <t>BOK FINANCIAL CORP</t>
  </si>
  <si>
    <t>BOKF</t>
  </si>
  <si>
    <t>US05561Q2012</t>
  </si>
  <si>
    <t>05561Q201</t>
  </si>
  <si>
    <t>BROWN-FORMAN CORP B</t>
  </si>
  <si>
    <t>BFb</t>
  </si>
  <si>
    <t>BF/B</t>
  </si>
  <si>
    <t>US1156372096</t>
  </si>
  <si>
    <t>BROWN-FORMAN CORP A</t>
  </si>
  <si>
    <t>BFa</t>
  </si>
  <si>
    <t>BF/A</t>
  </si>
  <si>
    <t>US1156371007</t>
  </si>
  <si>
    <t>C &amp; F FINANCIAL CORP</t>
  </si>
  <si>
    <t>CFFI</t>
  </si>
  <si>
    <t>US12466Q1040</t>
  </si>
  <si>
    <t>12466Q104</t>
  </si>
  <si>
    <t>CAPITOL FEDERAL FINL</t>
  </si>
  <si>
    <t>CFFN</t>
  </si>
  <si>
    <t>US14057J1016</t>
  </si>
  <si>
    <t>B3KWJV0</t>
  </si>
  <si>
    <t>14057J101</t>
  </si>
  <si>
    <t>CARRIAGE SERVICES</t>
  </si>
  <si>
    <t>CSV</t>
  </si>
  <si>
    <t>US1439051079</t>
  </si>
  <si>
    <t>CASS INFORMATION SYSTEMS</t>
  </si>
  <si>
    <t>CASS</t>
  </si>
  <si>
    <t>US14808P1093</t>
  </si>
  <si>
    <t>14808P109</t>
  </si>
  <si>
    <t>CHARLES RIVER LABS INTL</t>
  </si>
  <si>
    <t>CRL</t>
  </si>
  <si>
    <t>US1598641074</t>
  </si>
  <si>
    <t>CITIZENS HOLDING CO</t>
  </si>
  <si>
    <t>CIZN</t>
  </si>
  <si>
    <t>US1747151025</t>
  </si>
  <si>
    <t>COMMERCE BANCSHARES</t>
  </si>
  <si>
    <t>CBSH</t>
  </si>
  <si>
    <t>US2005251036</t>
  </si>
  <si>
    <t>SHANDONG INTCO RECYCL A</t>
  </si>
  <si>
    <t>CNE100004PB3</t>
  </si>
  <si>
    <t>BNRRND8</t>
  </si>
  <si>
    <t>CNX RESOURCES</t>
  </si>
  <si>
    <t>CNX</t>
  </si>
  <si>
    <t>US12653C1080</t>
  </si>
  <si>
    <t>BF3FTF4</t>
  </si>
  <si>
    <t>12653C108</t>
  </si>
  <si>
    <t>HANGZHOU HONGHUA DIG A</t>
  </si>
  <si>
    <t>CNE100004PD9</t>
  </si>
  <si>
    <t>BNW1L42</t>
  </si>
  <si>
    <t>INGREDION INC</t>
  </si>
  <si>
    <t>US4571871023</t>
  </si>
  <si>
    <t>B7K24P7</t>
  </si>
  <si>
    <t>COUSINS PROPERTIES</t>
  </si>
  <si>
    <t>CUZ</t>
  </si>
  <si>
    <t>US2227955026</t>
  </si>
  <si>
    <t>BJP0MF6</t>
  </si>
  <si>
    <t>CRANE HOLDINGS CO</t>
  </si>
  <si>
    <t>CR</t>
  </si>
  <si>
    <t>US2244411052</t>
  </si>
  <si>
    <t>BQ7W2W6</t>
  </si>
  <si>
    <t>CYBEROPTICS CORP</t>
  </si>
  <si>
    <t>CYBE</t>
  </si>
  <si>
    <t>US2325171021</t>
  </si>
  <si>
    <t xml:space="preserve">DENTSPLY SIRONA </t>
  </si>
  <si>
    <t>XRAY</t>
  </si>
  <si>
    <t>US24906P1093</t>
  </si>
  <si>
    <t>BYNPPC6</t>
  </si>
  <si>
    <t>24906P109</t>
  </si>
  <si>
    <t>DONEGAL GROUP B</t>
  </si>
  <si>
    <t>DGICB</t>
  </si>
  <si>
    <t>US2577013004</t>
  </si>
  <si>
    <t>DONEGAL GROUP A</t>
  </si>
  <si>
    <t>DGICA</t>
  </si>
  <si>
    <t>US2577012014</t>
  </si>
  <si>
    <t>HAWTHORN BANCSHARES</t>
  </si>
  <si>
    <t>HWBK</t>
  </si>
  <si>
    <t>US4204761039</t>
  </si>
  <si>
    <t>EXPONENT</t>
  </si>
  <si>
    <t>EXPO</t>
  </si>
  <si>
    <t>US30214U1025</t>
  </si>
  <si>
    <t>30214U102</t>
  </si>
  <si>
    <t>FACTSET RESEARCH SYSTEMS</t>
  </si>
  <si>
    <t>FDS</t>
  </si>
  <si>
    <t>US3030751057</t>
  </si>
  <si>
    <t>BBQ HOLDINGS</t>
  </si>
  <si>
    <t>BBQ</t>
  </si>
  <si>
    <t>US05551A1097</t>
  </si>
  <si>
    <t>BKTC954</t>
  </si>
  <si>
    <t>05551A109</t>
  </si>
  <si>
    <t>FLEXSTEEL INDUSTRIES</t>
  </si>
  <si>
    <t>FLXS</t>
  </si>
  <si>
    <t>US3393821034</t>
  </si>
  <si>
    <t>TECHNIPFMC</t>
  </si>
  <si>
    <t>FTI</t>
  </si>
  <si>
    <t>GB00BDSFG982</t>
  </si>
  <si>
    <t>BDSFG98</t>
  </si>
  <si>
    <t>G87110105</t>
  </si>
  <si>
    <t>HEARTLAND EXPRESS</t>
  </si>
  <si>
    <t>HTLD</t>
  </si>
  <si>
    <t>US4223471040</t>
  </si>
  <si>
    <t>AIM IMMUNOTECH</t>
  </si>
  <si>
    <t>US00901B1052</t>
  </si>
  <si>
    <t>BKM8GV4</t>
  </si>
  <si>
    <t>00901B105</t>
  </si>
  <si>
    <t>HENRY SCHEIN</t>
  </si>
  <si>
    <t>HSIC</t>
  </si>
  <si>
    <t>US8064071025</t>
  </si>
  <si>
    <t>HNI CORP</t>
  </si>
  <si>
    <t>HNI</t>
  </si>
  <si>
    <t>US4042511000</t>
  </si>
  <si>
    <t>HORMEL FOODS CORP</t>
  </si>
  <si>
    <t>HRL</t>
  </si>
  <si>
    <t>US4404521001</t>
  </si>
  <si>
    <t>INTERNATIONAL BANCSHARES</t>
  </si>
  <si>
    <t>IBOC</t>
  </si>
  <si>
    <t>US4590441030</t>
  </si>
  <si>
    <t>INVACARE CORP</t>
  </si>
  <si>
    <t>IVC</t>
  </si>
  <si>
    <t>US4612031017</t>
  </si>
  <si>
    <t>IRON MOUNTAIN</t>
  </si>
  <si>
    <t>IRM</t>
  </si>
  <si>
    <t>US46284V1017</t>
  </si>
  <si>
    <t>BVFTF03</t>
  </si>
  <si>
    <t>46284V101</t>
  </si>
  <si>
    <t>KVH INDUSTRIES</t>
  </si>
  <si>
    <t>KVHI</t>
  </si>
  <si>
    <t>US4827381017</t>
  </si>
  <si>
    <t>LANDEC CORP</t>
  </si>
  <si>
    <t>LNDC</t>
  </si>
  <si>
    <t>US5147661046</t>
  </si>
  <si>
    <t>LENNOX INTERNATIONAL</t>
  </si>
  <si>
    <t>LII</t>
  </si>
  <si>
    <t>US5261071071</t>
  </si>
  <si>
    <t>LIFETIME BRANDS</t>
  </si>
  <si>
    <t>LCUT</t>
  </si>
  <si>
    <t>US53222Q1031</t>
  </si>
  <si>
    <t>53222Q103</t>
  </si>
  <si>
    <t>MARTEN TRANSPORT</t>
  </si>
  <si>
    <t>MRTN</t>
  </si>
  <si>
    <t>US5730751089</t>
  </si>
  <si>
    <t>MDU RESOURCES GROUP</t>
  </si>
  <si>
    <t>MDU</t>
  </si>
  <si>
    <t>US5526901096</t>
  </si>
  <si>
    <t>MKS INSTRUMENTS</t>
  </si>
  <si>
    <t>MKSI</t>
  </si>
  <si>
    <t>US55306N1046</t>
  </si>
  <si>
    <t>55306N104</t>
  </si>
  <si>
    <t>MUELLER INDUSTRIES</t>
  </si>
  <si>
    <t>MLI</t>
  </si>
  <si>
    <t>US6247561029</t>
  </si>
  <si>
    <t>NATIONAL BANKSHARES</t>
  </si>
  <si>
    <t>NKSH</t>
  </si>
  <si>
    <t>US6348651091</t>
  </si>
  <si>
    <t>NEOGEN CORP</t>
  </si>
  <si>
    <t>NEOG</t>
  </si>
  <si>
    <t>US6404911066</t>
  </si>
  <si>
    <t>NORTHRIM BANCORP</t>
  </si>
  <si>
    <t>NRIM</t>
  </si>
  <si>
    <t>US6667621097</t>
  </si>
  <si>
    <t>OLD NATIONAL BANCORP</t>
  </si>
  <si>
    <t>ONB</t>
  </si>
  <si>
    <t xml:space="preserve">ONB     </t>
  </si>
  <si>
    <t>US6800331075</t>
  </si>
  <si>
    <t>OLD POINT FINANCIAL CORP</t>
  </si>
  <si>
    <t>OPOF</t>
  </si>
  <si>
    <t>US6801941070</t>
  </si>
  <si>
    <t>PARK NATIONAL CORP</t>
  </si>
  <si>
    <t>PRK</t>
  </si>
  <si>
    <t>US7006581075</t>
  </si>
  <si>
    <t>KEDE NUMERICAL CONTROL A</t>
  </si>
  <si>
    <t>CNE100004P81</t>
  </si>
  <si>
    <t>BP6FB77</t>
  </si>
  <si>
    <t>PERMA FIX ENV SERVICES</t>
  </si>
  <si>
    <t>PESI</t>
  </si>
  <si>
    <t>US7141572039</t>
  </si>
  <si>
    <t>BF5S9H3</t>
  </si>
  <si>
    <t>ESSENTIAL UTILITIES</t>
  </si>
  <si>
    <t>WTRG</t>
  </si>
  <si>
    <t>US29670G1022</t>
  </si>
  <si>
    <t>BLCF3J9</t>
  </si>
  <si>
    <t>29670G102</t>
  </si>
  <si>
    <t>RADIAN GROUP</t>
  </si>
  <si>
    <t>RDN</t>
  </si>
  <si>
    <t>US7502361014</t>
  </si>
  <si>
    <t>RAYMOND JAMES FINANCIAL</t>
  </si>
  <si>
    <t>RJF</t>
  </si>
  <si>
    <t>US7547301090</t>
  </si>
  <si>
    <t>REGENCY CENTERS CORP</t>
  </si>
  <si>
    <t>REG</t>
  </si>
  <si>
    <t>US7588491032</t>
  </si>
  <si>
    <t>RETRACTABLE TECHNOLOGIES</t>
  </si>
  <si>
    <t>RVP</t>
  </si>
  <si>
    <t>US76129W1053</t>
  </si>
  <si>
    <t>76129W105</t>
  </si>
  <si>
    <t>SBA COMMUNICATIONS A</t>
  </si>
  <si>
    <t>SBAC</t>
  </si>
  <si>
    <t>US78410G1040</t>
  </si>
  <si>
    <t>BZ6TS23</t>
  </si>
  <si>
    <t>78410G104</t>
  </si>
  <si>
    <t>SLEEP NUMBER CORPORATION</t>
  </si>
  <si>
    <t>SNBR</t>
  </si>
  <si>
    <t xml:space="preserve">SNBR    </t>
  </si>
  <si>
    <t>US83125X1037</t>
  </si>
  <si>
    <t>BF4HN46</t>
  </si>
  <si>
    <t>83125X103</t>
  </si>
  <si>
    <t>SEMTECH CORP</t>
  </si>
  <si>
    <t>SMTC</t>
  </si>
  <si>
    <t>US8168501018</t>
  </si>
  <si>
    <t>SENECA FOODS CORP B</t>
  </si>
  <si>
    <t>SENEB</t>
  </si>
  <si>
    <t>US8170701051</t>
  </si>
  <si>
    <t>SENECA FOODS CORP A</t>
  </si>
  <si>
    <t>SENEA</t>
  </si>
  <si>
    <t>US8170705011</t>
  </si>
  <si>
    <t>SENECA FOODS PREF UNL</t>
  </si>
  <si>
    <t>SENSIENT TECHNOLOGIES</t>
  </si>
  <si>
    <t>SXT</t>
  </si>
  <si>
    <t>US81725T1007</t>
  </si>
  <si>
    <t>81725T100</t>
  </si>
  <si>
    <t>SIERRA BANCORP</t>
  </si>
  <si>
    <t>BSRR</t>
  </si>
  <si>
    <t>US82620P1021</t>
  </si>
  <si>
    <t>82620P102</t>
  </si>
  <si>
    <t>STERIS</t>
  </si>
  <si>
    <t>IE00BFY8C754</t>
  </si>
  <si>
    <t>BFY8C75</t>
  </si>
  <si>
    <t>G8473T100</t>
  </si>
  <si>
    <t>STERIS (MX)</t>
  </si>
  <si>
    <t>STEN</t>
  </si>
  <si>
    <t xml:space="preserve">STEN    </t>
  </si>
  <si>
    <t>BNDBCG0</t>
  </si>
  <si>
    <t>ZHEJIANG YONGHE A</t>
  </si>
  <si>
    <t>CNE100004PC1</t>
  </si>
  <si>
    <t>BP6FB55</t>
  </si>
  <si>
    <t>THOR INDUSTRIES</t>
  </si>
  <si>
    <t>THO</t>
  </si>
  <si>
    <t>US8851601018</t>
  </si>
  <si>
    <t>UMB FINANCIAL CORP</t>
  </si>
  <si>
    <t>UMBF</t>
  </si>
  <si>
    <t>US9027881088</t>
  </si>
  <si>
    <t>UNITED BANKSHARES</t>
  </si>
  <si>
    <t>UBSI</t>
  </si>
  <si>
    <t>US9099071071</t>
  </si>
  <si>
    <t>UMH PROPERTIES</t>
  </si>
  <si>
    <t>UMH</t>
  </si>
  <si>
    <t>US9030021037</t>
  </si>
  <si>
    <t>UMH PROPERTIES 6.375% D</t>
  </si>
  <si>
    <t>UMH_pd</t>
  </si>
  <si>
    <t xml:space="preserve">UMH D   </t>
  </si>
  <si>
    <t>US9030025095</t>
  </si>
  <si>
    <t>BFMTG89</t>
  </si>
  <si>
    <t>UMH PROPERTIES IL</t>
  </si>
  <si>
    <t>BNM1VZ3</t>
  </si>
  <si>
    <t>UNITED SEC BANCSHS CALIF</t>
  </si>
  <si>
    <t>UBFO</t>
  </si>
  <si>
    <t>US9114601035</t>
  </si>
  <si>
    <t>UNIVERSAL STAINLESS &amp;ALL</t>
  </si>
  <si>
    <t>USAP</t>
  </si>
  <si>
    <t>US9138371003</t>
  </si>
  <si>
    <t>UTSTARCOM HOLDINGS</t>
  </si>
  <si>
    <t>UTSI</t>
  </si>
  <si>
    <t>KYG9310A1224</t>
  </si>
  <si>
    <t>BMWPTF4</t>
  </si>
  <si>
    <t>G9310A122</t>
  </si>
  <si>
    <t>UTSTARCOM HLDGS (MX)</t>
  </si>
  <si>
    <t xml:space="preserve">UTSI*   </t>
  </si>
  <si>
    <t>BPP13X6</t>
  </si>
  <si>
    <t>WASHINGTON REAL ESTATE</t>
  </si>
  <si>
    <t>WRE</t>
  </si>
  <si>
    <t>US9396531017</t>
  </si>
  <si>
    <t>CAPITALAND INTEGRATED</t>
  </si>
  <si>
    <t>CMLT</t>
  </si>
  <si>
    <t>CICT</t>
  </si>
  <si>
    <t>SG1M51904654</t>
  </si>
  <si>
    <t>INVESTEC PLC (GB)</t>
  </si>
  <si>
    <t>INVP</t>
  </si>
  <si>
    <t>GB00B17BBQ50</t>
  </si>
  <si>
    <t>B17BBQ5</t>
  </si>
  <si>
    <t>ENKA INSAAT VE SANAYI</t>
  </si>
  <si>
    <t>ENKAI</t>
  </si>
  <si>
    <t>TREENKA00011</t>
  </si>
  <si>
    <t>B03MS64</t>
  </si>
  <si>
    <t>HYUNDAI MOBIS</t>
  </si>
  <si>
    <t>KR7012330007</t>
  </si>
  <si>
    <t>HYUNDAI MOBIS PREF UNL</t>
  </si>
  <si>
    <t>BOC HONG KONG HOLDINGS</t>
  </si>
  <si>
    <t>HK2388011192</t>
  </si>
  <si>
    <t>BOC HONG KONG ADR (US)</t>
  </si>
  <si>
    <t>BHKLY</t>
  </si>
  <si>
    <t xml:space="preserve">BHKLY   </t>
  </si>
  <si>
    <t>US0968132094</t>
  </si>
  <si>
    <t>PROG HOLDINGS</t>
  </si>
  <si>
    <t>PRG</t>
  </si>
  <si>
    <t>US74319R1014</t>
  </si>
  <si>
    <t>BLFGN66</t>
  </si>
  <si>
    <t>74319R101</t>
  </si>
  <si>
    <t>ABM INDUSTRIES</t>
  </si>
  <si>
    <t>ABM</t>
  </si>
  <si>
    <t>US0009571003</t>
  </si>
  <si>
    <t>ACCENTURE A</t>
  </si>
  <si>
    <t>ACN</t>
  </si>
  <si>
    <t>IE00B4BNMY34</t>
  </si>
  <si>
    <t>B4BNMY3</t>
  </si>
  <si>
    <t>G1151C101</t>
  </si>
  <si>
    <t>ACCENTURE A (MX)</t>
  </si>
  <si>
    <t>ACNN</t>
  </si>
  <si>
    <t xml:space="preserve">ACNN    </t>
  </si>
  <si>
    <t>BFN0PV7</t>
  </si>
  <si>
    <t>ACCENTURE A (CH)</t>
  </si>
  <si>
    <t xml:space="preserve">CSA     </t>
  </si>
  <si>
    <t>BMF1TQ0</t>
  </si>
  <si>
    <t>ADTRAN HOLDINGS</t>
  </si>
  <si>
    <t>ADTN</t>
  </si>
  <si>
    <t>US00486H1059</t>
  </si>
  <si>
    <t>BPLJ828</t>
  </si>
  <si>
    <t>00486H105</t>
  </si>
  <si>
    <t>ADVANCE AUTO PARTS</t>
  </si>
  <si>
    <t>AAP</t>
  </si>
  <si>
    <t>US00751Y1064</t>
  </si>
  <si>
    <t>00751Y106</t>
  </si>
  <si>
    <t>ALBEMARLE CORP</t>
  </si>
  <si>
    <t>US0126531013</t>
  </si>
  <si>
    <t>ALEXANDERS</t>
  </si>
  <si>
    <t>ALX</t>
  </si>
  <si>
    <t>US0147521092</t>
  </si>
  <si>
    <t>ALEXANDRIA REAL ESTATE</t>
  </si>
  <si>
    <t>ARE</t>
  </si>
  <si>
    <t>US0152711091</t>
  </si>
  <si>
    <t>ALLEGHANY CORP</t>
  </si>
  <si>
    <t>Y</t>
  </si>
  <si>
    <t>US0171751003</t>
  </si>
  <si>
    <t>ALLETE</t>
  </si>
  <si>
    <t>US0185223007</t>
  </si>
  <si>
    <t>B02R1L6</t>
  </si>
  <si>
    <t>BREAD FINANCIAL HOLDINGS</t>
  </si>
  <si>
    <t>BFH</t>
  </si>
  <si>
    <t>US0185811082</t>
  </si>
  <si>
    <t>PROLOGIS</t>
  </si>
  <si>
    <t>PLD</t>
  </si>
  <si>
    <t>US74340W1036</t>
  </si>
  <si>
    <t>B44WZD7</t>
  </si>
  <si>
    <t>74340W103</t>
  </si>
  <si>
    <t>AMERICAN AXLE &amp; MFG</t>
  </si>
  <si>
    <t>AXL</t>
  </si>
  <si>
    <t>US0240611030</t>
  </si>
  <si>
    <t>AMERICAN STATES WATER CO</t>
  </si>
  <si>
    <t>AWR</t>
  </si>
  <si>
    <t>US0298991011</t>
  </si>
  <si>
    <t>AMERICAN VANGUARD CORP</t>
  </si>
  <si>
    <t>AVD</t>
  </si>
  <si>
    <t>US0303711081</t>
  </si>
  <si>
    <t>AMKOR TECHNOLOGY</t>
  </si>
  <si>
    <t>AMKR</t>
  </si>
  <si>
    <t>US0316521006</t>
  </si>
  <si>
    <t>AMN HEALTHCARE SERVICES</t>
  </si>
  <si>
    <t>AMN</t>
  </si>
  <si>
    <t xml:space="preserve">AMN     </t>
  </si>
  <si>
    <t>US0017441017</t>
  </si>
  <si>
    <t>ARTESIAN RESOURCES A</t>
  </si>
  <si>
    <t>ARTNA</t>
  </si>
  <si>
    <t>US0431132085</t>
  </si>
  <si>
    <t>ASSOCIATED BANC-CORP</t>
  </si>
  <si>
    <t>ASB</t>
  </si>
  <si>
    <t xml:space="preserve">ASB     </t>
  </si>
  <si>
    <t>US0454871056</t>
  </si>
  <si>
    <t>ATN INTERNATIONAL</t>
  </si>
  <si>
    <t>ATNI</t>
  </si>
  <si>
    <t>US00215F1075</t>
  </si>
  <si>
    <t>BDC84D3</t>
  </si>
  <si>
    <t>00215F107</t>
  </si>
  <si>
    <t>ATMOS ENERGY CORP</t>
  </si>
  <si>
    <t>US0495601058</t>
  </si>
  <si>
    <t>BANCFIRST CORP</t>
  </si>
  <si>
    <t>BANF</t>
  </si>
  <si>
    <t>US05945F1030</t>
  </si>
  <si>
    <t>05945F103</t>
  </si>
  <si>
    <t>CADENCE BANK</t>
  </si>
  <si>
    <t>CADE</t>
  </si>
  <si>
    <t>US12740C1036</t>
  </si>
  <si>
    <t>BMCS168</t>
  </si>
  <si>
    <t>12740C103</t>
  </si>
  <si>
    <t>BEASLEY BROADCAST GRP A</t>
  </si>
  <si>
    <t>BBGI</t>
  </si>
  <si>
    <t>US0740141017</t>
  </si>
  <si>
    <t>BLACK HILLS CORP</t>
  </si>
  <si>
    <t>BKH</t>
  </si>
  <si>
    <t>US0921131092</t>
  </si>
  <si>
    <t>BOSTON PROPERTIES</t>
  </si>
  <si>
    <t>BXP</t>
  </si>
  <si>
    <t>US1011211018</t>
  </si>
  <si>
    <t>BOYD GAMING CORP</t>
  </si>
  <si>
    <t>US1033041013</t>
  </si>
  <si>
    <t>CH ROBINSON WORLDWIDE</t>
  </si>
  <si>
    <t>CHRW</t>
  </si>
  <si>
    <t>US12541W2098</t>
  </si>
  <si>
    <t>12541W209</t>
  </si>
  <si>
    <t>CABOT CORP</t>
  </si>
  <si>
    <t>CBT</t>
  </si>
  <si>
    <t>US1270551013</t>
  </si>
  <si>
    <t>COTERRA ENERGY</t>
  </si>
  <si>
    <t>CTRA</t>
  </si>
  <si>
    <t>CALIFORNIA WATER SERVICE</t>
  </si>
  <si>
    <t>CWT</t>
  </si>
  <si>
    <t>US1307881029</t>
  </si>
  <si>
    <t>CARLISLE COS</t>
  </si>
  <si>
    <t>US1423391002</t>
  </si>
  <si>
    <t>CATHAY BANCORP</t>
  </si>
  <si>
    <t>CATY</t>
  </si>
  <si>
    <t>US1491501045</t>
  </si>
  <si>
    <t>EAGLE MATERIALS A</t>
  </si>
  <si>
    <t>EXP</t>
  </si>
  <si>
    <t>US26969P1084</t>
  </si>
  <si>
    <t>26969P108</t>
  </si>
  <si>
    <t>CENTRAL GARDEN &amp; PET</t>
  </si>
  <si>
    <t>US1535271068</t>
  </si>
  <si>
    <t>CENTRAL GARDEN B UNL</t>
  </si>
  <si>
    <t>CENTRAL GARDEN &amp; PET A</t>
  </si>
  <si>
    <t>CENTA</t>
  </si>
  <si>
    <t>US1535272058</t>
  </si>
  <si>
    <t>B1P36Y6</t>
  </si>
  <si>
    <t>CERUS CORP</t>
  </si>
  <si>
    <t>CERS</t>
  </si>
  <si>
    <t>US1570851014</t>
  </si>
  <si>
    <t>CITIZENS A</t>
  </si>
  <si>
    <t>CIA</t>
  </si>
  <si>
    <t>US1747401008</t>
  </si>
  <si>
    <t>CITY HOLDING CO</t>
  </si>
  <si>
    <t>CHCO</t>
  </si>
  <si>
    <t>US1778351056</t>
  </si>
  <si>
    <t>TAPESTRY</t>
  </si>
  <si>
    <t>TPR</t>
  </si>
  <si>
    <t xml:space="preserve">TPR     </t>
  </si>
  <si>
    <t>US8760301072</t>
  </si>
  <si>
    <t>BF09HX3</t>
  </si>
  <si>
    <t>COGNEX CORP</t>
  </si>
  <si>
    <t>CGNX</t>
  </si>
  <si>
    <t>US1924221039</t>
  </si>
  <si>
    <t>COGNIZANT TECH SOLUTIONS</t>
  </si>
  <si>
    <t>CTSH</t>
  </si>
  <si>
    <t>US1924461023</t>
  </si>
  <si>
    <t>COGNIZANT TECH (PE)</t>
  </si>
  <si>
    <t xml:space="preserve">CTSH    </t>
  </si>
  <si>
    <t>BLD51K5</t>
  </si>
  <si>
    <t>COLONY BANKCORP</t>
  </si>
  <si>
    <t>CBAN</t>
  </si>
  <si>
    <t>US19623P1012</t>
  </si>
  <si>
    <t>19623P101</t>
  </si>
  <si>
    <t>COMMUNITY BANK SYSTEM</t>
  </si>
  <si>
    <t>CBU</t>
  </si>
  <si>
    <t>US2036071064</t>
  </si>
  <si>
    <t>COMMUNITY HEALTH SYSTEMS</t>
  </si>
  <si>
    <t>CYH</t>
  </si>
  <si>
    <t>US2036681086</t>
  </si>
  <si>
    <t>HUNAN WARRANT PHARMA A</t>
  </si>
  <si>
    <t>CNE100004P73</t>
  </si>
  <si>
    <t>BMC2PW4</t>
  </si>
  <si>
    <t>CENTRAL PACIFIC FINL</t>
  </si>
  <si>
    <t>US1547604090</t>
  </si>
  <si>
    <t>CRAWFORD &amp; CO A</t>
  </si>
  <si>
    <t>CRDa</t>
  </si>
  <si>
    <t>CRD/A</t>
  </si>
  <si>
    <t>US2246332066</t>
  </si>
  <si>
    <t>CRAWFORD &amp; CO B</t>
  </si>
  <si>
    <t>CRDb</t>
  </si>
  <si>
    <t>CRD/B</t>
  </si>
  <si>
    <t>US2246331076</t>
  </si>
  <si>
    <t>CVB FINANCIAL CORP</t>
  </si>
  <si>
    <t>CVBF</t>
  </si>
  <si>
    <t>US1266001056</t>
  </si>
  <si>
    <t>DAVITA HEALTHCARE PARTNR</t>
  </si>
  <si>
    <t>DVA</t>
  </si>
  <si>
    <t>US23918K1088</t>
  </si>
  <si>
    <t>23918K108</t>
  </si>
  <si>
    <t>ADTALEM GLOBAL EDUCATION</t>
  </si>
  <si>
    <t>ATGE</t>
  </si>
  <si>
    <t xml:space="preserve">ATGE    </t>
  </si>
  <si>
    <t>US00737L1035</t>
  </si>
  <si>
    <t>BZ12TX5</t>
  </si>
  <si>
    <t>00737L103</t>
  </si>
  <si>
    <t>DRIL-QUIP</t>
  </si>
  <si>
    <t>DRQ</t>
  </si>
  <si>
    <t>US2620371045</t>
  </si>
  <si>
    <t>WUHAN CITMS TECH A</t>
  </si>
  <si>
    <t>CNE100004P99</t>
  </si>
  <si>
    <t>BL97945</t>
  </si>
  <si>
    <t>EASTGROUP PROPERTIES</t>
  </si>
  <si>
    <t>EGP</t>
  </si>
  <si>
    <t>US2772761019</t>
  </si>
  <si>
    <t>EDWARDS LIFESCIENCES</t>
  </si>
  <si>
    <t>EW</t>
  </si>
  <si>
    <t>US28176E1082</t>
  </si>
  <si>
    <t>EDGEWELL PERSONAL CARE</t>
  </si>
  <si>
    <t>EPC</t>
  </si>
  <si>
    <t xml:space="preserve">EPC     </t>
  </si>
  <si>
    <t>US28035Q1022</t>
  </si>
  <si>
    <t>BX8ZSB4</t>
  </si>
  <si>
    <t>28035Q102</t>
  </si>
  <si>
    <t>ENTEGRIS</t>
  </si>
  <si>
    <t>ENTG</t>
  </si>
  <si>
    <t>US29362U1043</t>
  </si>
  <si>
    <t>29362U104</t>
  </si>
  <si>
    <t>ENTRAVISION COMMU A</t>
  </si>
  <si>
    <t>EVC</t>
  </si>
  <si>
    <t>US29382R1077</t>
  </si>
  <si>
    <t>29382R107</t>
  </si>
  <si>
    <t>ENTRAVISION COMMU U UNL</t>
  </si>
  <si>
    <t>ESCO TECHNOLOGIES</t>
  </si>
  <si>
    <t>ESE</t>
  </si>
  <si>
    <t>US2963151046</t>
  </si>
  <si>
    <t>EXELIXIS</t>
  </si>
  <si>
    <t>EXEL</t>
  </si>
  <si>
    <t>US30161Q1040</t>
  </si>
  <si>
    <t>30161Q104</t>
  </si>
  <si>
    <t>EXPEDIA GROUP</t>
  </si>
  <si>
    <t>EXPE</t>
  </si>
  <si>
    <t>US30212P3038</t>
  </si>
  <si>
    <t>B748CK2</t>
  </si>
  <si>
    <t>30212P303</t>
  </si>
  <si>
    <t>EXPEDIA GROUP B UNL</t>
  </si>
  <si>
    <t>FAIR ISAAC CORP</t>
  </si>
  <si>
    <t>FICO</t>
  </si>
  <si>
    <t>US3032501047</t>
  </si>
  <si>
    <t>FARMER BROS CO</t>
  </si>
  <si>
    <t>FARM</t>
  </si>
  <si>
    <t xml:space="preserve">FARM    </t>
  </si>
  <si>
    <t>US3076751086</t>
  </si>
  <si>
    <t>FEDERATED HERMES B</t>
  </si>
  <si>
    <t>FHI</t>
  </si>
  <si>
    <t>US3142111034</t>
  </si>
  <si>
    <t>FEDERATED HERMES A UNL</t>
  </si>
  <si>
    <t>FINANCIAL INSTITUTIONS</t>
  </si>
  <si>
    <t>FISI</t>
  </si>
  <si>
    <t>US3175854047</t>
  </si>
  <si>
    <t>FIRST CITIZENS BANCSHS A</t>
  </si>
  <si>
    <t>FCNCA</t>
  </si>
  <si>
    <t>US31946M1036</t>
  </si>
  <si>
    <t>31946M103</t>
  </si>
  <si>
    <t>FIRST COMMONWEALTH FINL</t>
  </si>
  <si>
    <t>FCF</t>
  </si>
  <si>
    <t>US3198291078</t>
  </si>
  <si>
    <t>FIRST COMMUNITY BANCSHS</t>
  </si>
  <si>
    <t>FCBC</t>
  </si>
  <si>
    <t>US31983A1034</t>
  </si>
  <si>
    <t>31983A103</t>
  </si>
  <si>
    <t>FIRST FINANCIAL BANCORP</t>
  </si>
  <si>
    <t>FFBC</t>
  </si>
  <si>
    <t>US3202091092</t>
  </si>
  <si>
    <t>FIRST FINANCIAL INDIANA</t>
  </si>
  <si>
    <t>THFF</t>
  </si>
  <si>
    <t>US3202181000</t>
  </si>
  <si>
    <t>FIRST FINL BANKSHARES</t>
  </si>
  <si>
    <t>FFIN</t>
  </si>
  <si>
    <t>US32020R1095</t>
  </si>
  <si>
    <t>32020R109</t>
  </si>
  <si>
    <t>FIRST MERCHANTS CORP</t>
  </si>
  <si>
    <t>FRME</t>
  </si>
  <si>
    <t>US3208171096</t>
  </si>
  <si>
    <t>FIRST BANCORP</t>
  </si>
  <si>
    <t>FNLC</t>
  </si>
  <si>
    <t>US31866P1021</t>
  </si>
  <si>
    <t>31866P102</t>
  </si>
  <si>
    <t>FNB CORP</t>
  </si>
  <si>
    <t>FNB</t>
  </si>
  <si>
    <t>US3025201019</t>
  </si>
  <si>
    <t>FORRESTER RESEARCH</t>
  </si>
  <si>
    <t>FORR</t>
  </si>
  <si>
    <t>US3465631097</t>
  </si>
  <si>
    <t>FRANKLIN ELECTRIC CO</t>
  </si>
  <si>
    <t>FELE</t>
  </si>
  <si>
    <t>US3535141028</t>
  </si>
  <si>
    <t>FULTON FINANCIAL CORP</t>
  </si>
  <si>
    <t>FULT</t>
  </si>
  <si>
    <t>US3602711000</t>
  </si>
  <si>
    <t>GALLAGHER (ARTHUR J.)</t>
  </si>
  <si>
    <t>AJG</t>
  </si>
  <si>
    <t>US3635761097</t>
  </si>
  <si>
    <t>GARTNER</t>
  </si>
  <si>
    <t>US3666511072</t>
  </si>
  <si>
    <t>RYMAN HOSPITALITY PROP</t>
  </si>
  <si>
    <t>RHP</t>
  </si>
  <si>
    <t>US78377T1079</t>
  </si>
  <si>
    <t>B8QV5C9</t>
  </si>
  <si>
    <t>78377T107</t>
  </si>
  <si>
    <t>GETTY REALTY CORP</t>
  </si>
  <si>
    <t>GTY</t>
  </si>
  <si>
    <t>US3742971092</t>
  </si>
  <si>
    <t>GIBRALTAR INDUSTRIES</t>
  </si>
  <si>
    <t>ROCK</t>
  </si>
  <si>
    <t>US3746891072</t>
  </si>
  <si>
    <t>GLOBAL PAYMENTS</t>
  </si>
  <si>
    <t>GPN</t>
  </si>
  <si>
    <t>US37940X1028</t>
  </si>
  <si>
    <t>37940X102</t>
  </si>
  <si>
    <t>GRACO</t>
  </si>
  <si>
    <t>GGG</t>
  </si>
  <si>
    <t>US3841091040</t>
  </si>
  <si>
    <t>GREIF A</t>
  </si>
  <si>
    <t>GEF</t>
  </si>
  <si>
    <t>US3976241071</t>
  </si>
  <si>
    <t>GREIF B</t>
  </si>
  <si>
    <t>GEFb</t>
  </si>
  <si>
    <t>GEF/B</t>
  </si>
  <si>
    <t>US3976242061</t>
  </si>
  <si>
    <t>GROUP 1 AUTOMOTIVE</t>
  </si>
  <si>
    <t>GPI</t>
  </si>
  <si>
    <t>US3989051095</t>
  </si>
  <si>
    <t>HAEMONETICS CORP</t>
  </si>
  <si>
    <t>HAE</t>
  </si>
  <si>
    <t>US4050241003</t>
  </si>
  <si>
    <t>HANCOCK WHITNEY CORP</t>
  </si>
  <si>
    <t>HWC</t>
  </si>
  <si>
    <t xml:space="preserve">HWC     </t>
  </si>
  <si>
    <t>US4101201097</t>
  </si>
  <si>
    <t>HARSCO CORP</t>
  </si>
  <si>
    <t>HSC</t>
  </si>
  <si>
    <t>US4158641070</t>
  </si>
  <si>
    <t>HAVERTY FURNITURE</t>
  </si>
  <si>
    <t>HVT</t>
  </si>
  <si>
    <t>US4195961010</t>
  </si>
  <si>
    <t>HAVERTY FURNITURE A</t>
  </si>
  <si>
    <t>HVTa</t>
  </si>
  <si>
    <t>HVT/A</t>
  </si>
  <si>
    <t>US4195962000</t>
  </si>
  <si>
    <t>HEALTHPEAK PROPERTIES</t>
  </si>
  <si>
    <t>PEAK</t>
  </si>
  <si>
    <t>US42250P1030</t>
  </si>
  <si>
    <t>BJBLRK3</t>
  </si>
  <si>
    <t>42250P103</t>
  </si>
  <si>
    <t>HELEN OF TROY</t>
  </si>
  <si>
    <t>HELE</t>
  </si>
  <si>
    <t>BMG4388N1065</t>
  </si>
  <si>
    <t>G4388N106</t>
  </si>
  <si>
    <t>SHENZHEN BREO TECH A</t>
  </si>
  <si>
    <t>BLR4LR5</t>
  </si>
  <si>
    <t>HUBBELL</t>
  </si>
  <si>
    <t>HUBB</t>
  </si>
  <si>
    <t xml:space="preserve">HUBB    </t>
  </si>
  <si>
    <t>US4435106079</t>
  </si>
  <si>
    <t>BDFG6S3</t>
  </si>
  <si>
    <t>ICU MEDICAL</t>
  </si>
  <si>
    <t>ICUI</t>
  </si>
  <si>
    <t>US44930G1076</t>
  </si>
  <si>
    <t>44930G107</t>
  </si>
  <si>
    <t>IDEX CORP</t>
  </si>
  <si>
    <t>IEX</t>
  </si>
  <si>
    <t>US45167R1041</t>
  </si>
  <si>
    <t>45167R104</t>
  </si>
  <si>
    <t>INDEPENDENT BANK (MA)</t>
  </si>
  <si>
    <t>INDB</t>
  </si>
  <si>
    <t>US4538361084</t>
  </si>
  <si>
    <t>ISTAR</t>
  </si>
  <si>
    <t xml:space="preserve">STAR    </t>
  </si>
  <si>
    <t>US45031U1016</t>
  </si>
  <si>
    <t>45031U101</t>
  </si>
  <si>
    <t>ISTAR 8.000% D</t>
  </si>
  <si>
    <t>STAR_pd</t>
  </si>
  <si>
    <t xml:space="preserve">STAR D  </t>
  </si>
  <si>
    <t>US45031U4085</t>
  </si>
  <si>
    <t>45031U408</t>
  </si>
  <si>
    <t>ISTAR 7.650% G</t>
  </si>
  <si>
    <t>STAR_pg</t>
  </si>
  <si>
    <t xml:space="preserve">STAR G  </t>
  </si>
  <si>
    <t>US45031U7054</t>
  </si>
  <si>
    <t>45031U705</t>
  </si>
  <si>
    <t>ISTAR 7.500% I</t>
  </si>
  <si>
    <t>STAR_pi</t>
  </si>
  <si>
    <t xml:space="preserve">STAR I  </t>
  </si>
  <si>
    <t>US45031U8045</t>
  </si>
  <si>
    <t>45031U804</t>
  </si>
  <si>
    <t>JACK IN THE BOX</t>
  </si>
  <si>
    <t>JACK</t>
  </si>
  <si>
    <t>US4663671091</t>
  </si>
  <si>
    <t>JETBLUE AIRWAYS CORP</t>
  </si>
  <si>
    <t>JBLU</t>
  </si>
  <si>
    <t>US4771431016</t>
  </si>
  <si>
    <t>JM SMUCKER CO</t>
  </si>
  <si>
    <t>SJM</t>
  </si>
  <si>
    <t>US8326964058</t>
  </si>
  <si>
    <t>KELLY SERVICES B</t>
  </si>
  <si>
    <t>KELYB</t>
  </si>
  <si>
    <t>US4881523074</t>
  </si>
  <si>
    <t>KELLY SERVICES A</t>
  </si>
  <si>
    <t>KELYA</t>
  </si>
  <si>
    <t>US4881522084</t>
  </si>
  <si>
    <t>KENNAMETAL</t>
  </si>
  <si>
    <t>KMT</t>
  </si>
  <si>
    <t>US4891701009</t>
  </si>
  <si>
    <t>KIMCO REALTY CORP</t>
  </si>
  <si>
    <t>KIM</t>
  </si>
  <si>
    <t>US49446R1095</t>
  </si>
  <si>
    <t>49446R109</t>
  </si>
  <si>
    <t>KIMCO REALTY 5.125% L</t>
  </si>
  <si>
    <t>KIM_pl</t>
  </si>
  <si>
    <t xml:space="preserve">KIM L   </t>
  </si>
  <si>
    <t>US49446R7373</t>
  </si>
  <si>
    <t>BF47T71</t>
  </si>
  <si>
    <t>49446R737</t>
  </si>
  <si>
    <t>KIMCO REALTY 5.25% M</t>
  </si>
  <si>
    <t>KIM_pm</t>
  </si>
  <si>
    <t>KIM M</t>
  </si>
  <si>
    <t>US49446R7118</t>
  </si>
  <si>
    <t>BD0RST6</t>
  </si>
  <si>
    <t>49446R711</t>
  </si>
  <si>
    <t>KNIGHT-SWIFT TRANSPORT</t>
  </si>
  <si>
    <t>KNX</t>
  </si>
  <si>
    <t>US4990491049</t>
  </si>
  <si>
    <t>BF0LKD0</t>
  </si>
  <si>
    <t>LA-Z-BOY</t>
  </si>
  <si>
    <t>LZB</t>
  </si>
  <si>
    <t>US5053361078</t>
  </si>
  <si>
    <t>SPIRE</t>
  </si>
  <si>
    <t>SR</t>
  </si>
  <si>
    <t xml:space="preserve">SR      </t>
  </si>
  <si>
    <t>US84857L1017</t>
  </si>
  <si>
    <t>BYXJQG9</t>
  </si>
  <si>
    <t>84857L101</t>
  </si>
  <si>
    <t>LAKELAND BANCORP</t>
  </si>
  <si>
    <t>LBAI</t>
  </si>
  <si>
    <t>US5116371007</t>
  </si>
  <si>
    <t>LEE ENTERPRISES</t>
  </si>
  <si>
    <t>LEE</t>
  </si>
  <si>
    <t>US5237684064</t>
  </si>
  <si>
    <t>BNNL550</t>
  </si>
  <si>
    <t>JEFFERIES FINANCIAL GRP</t>
  </si>
  <si>
    <t>JEF</t>
  </si>
  <si>
    <t xml:space="preserve">JEF     </t>
  </si>
  <si>
    <t>US47233W1099</t>
  </si>
  <si>
    <t>BG0Q4Z2</t>
  </si>
  <si>
    <t>47233W109</t>
  </si>
  <si>
    <t>LXP INDUSTRIAL TRUST</t>
  </si>
  <si>
    <t>LXP</t>
  </si>
  <si>
    <t>US5290431015</t>
  </si>
  <si>
    <t>LITHIA MOTORS A</t>
  </si>
  <si>
    <t>LAD</t>
  </si>
  <si>
    <t>US5367971034</t>
  </si>
  <si>
    <t>M &amp; T BANK CORP</t>
  </si>
  <si>
    <t>MTB</t>
  </si>
  <si>
    <t>US55261F1049</t>
  </si>
  <si>
    <t>55261F104</t>
  </si>
  <si>
    <t>M/I HOMES</t>
  </si>
  <si>
    <t>MHO</t>
  </si>
  <si>
    <t>US55305B1017</t>
  </si>
  <si>
    <t>55305B101</t>
  </si>
  <si>
    <t>MANTECH INTL CORP A</t>
  </si>
  <si>
    <t>MANT</t>
  </si>
  <si>
    <t>US5645631046</t>
  </si>
  <si>
    <t>EQUITY LIFESTYLE PPTYS</t>
  </si>
  <si>
    <t>ELS</t>
  </si>
  <si>
    <t>US29472R1086</t>
  </si>
  <si>
    <t>29472R108</t>
  </si>
  <si>
    <t>MATTHEWS INTL CORP A</t>
  </si>
  <si>
    <t>MATW</t>
  </si>
  <si>
    <t>US5771281012</t>
  </si>
  <si>
    <t>MAXIMUS</t>
  </si>
  <si>
    <t>US5779331041</t>
  </si>
  <si>
    <t>MSA SAFETY INC</t>
  </si>
  <si>
    <t>MSA</t>
  </si>
  <si>
    <t>US5534981064</t>
  </si>
  <si>
    <t>BKM4S16</t>
  </si>
  <si>
    <t>MOOG B</t>
  </si>
  <si>
    <t>MOGb</t>
  </si>
  <si>
    <t>MOG/B</t>
  </si>
  <si>
    <t>US6153943013</t>
  </si>
  <si>
    <t>MOOG A</t>
  </si>
  <si>
    <t>MOGa</t>
  </si>
  <si>
    <t>MOG/A</t>
  </si>
  <si>
    <t>US6153942023</t>
  </si>
  <si>
    <t>MOVADO GROUP</t>
  </si>
  <si>
    <t>MOV</t>
  </si>
  <si>
    <t>US6245801062</t>
  </si>
  <si>
    <t>MSC INDUSTRIAL DIRECT A</t>
  </si>
  <si>
    <t>MSM</t>
  </si>
  <si>
    <t>US5535301064</t>
  </si>
  <si>
    <t>MSC INDUSTRIAL B UNL</t>
  </si>
  <si>
    <t>MYERS INDUSTRIES</t>
  </si>
  <si>
    <t>MYE</t>
  </si>
  <si>
    <t>US6284641098</t>
  </si>
  <si>
    <t>NBT BANCORP</t>
  </si>
  <si>
    <t>NBTB</t>
  </si>
  <si>
    <t>US6287781024</t>
  </si>
  <si>
    <t>NATIONAL FUEL GAS CO</t>
  </si>
  <si>
    <t>NFG</t>
  </si>
  <si>
    <t>US6361801011</t>
  </si>
  <si>
    <t>NATIONAL INSTRUMENTS</t>
  </si>
  <si>
    <t>US6365181022</t>
  </si>
  <si>
    <t>NATL WESTERN LIFE A</t>
  </si>
  <si>
    <t>NWLI</t>
  </si>
  <si>
    <t>US6385171029</t>
  </si>
  <si>
    <t>BYSPYB3</t>
  </si>
  <si>
    <t>NATL WESTERN LIFE B UNL</t>
  </si>
  <si>
    <t>NETFLIX</t>
  </si>
  <si>
    <t>NFLX</t>
  </si>
  <si>
    <t>US64110L1061</t>
  </si>
  <si>
    <t>64110L106</t>
  </si>
  <si>
    <t>NETFLIX (PE)</t>
  </si>
  <si>
    <t xml:space="preserve">NFLX    </t>
  </si>
  <si>
    <t>BFXG5V5</t>
  </si>
  <si>
    <t>NEUROCRINE BIOSCIENCES</t>
  </si>
  <si>
    <t>NBIX</t>
  </si>
  <si>
    <t>US64125C1099</t>
  </si>
  <si>
    <t>64125C109</t>
  </si>
  <si>
    <t>NEW JERSEY RESOURCES</t>
  </si>
  <si>
    <t>NJR</t>
  </si>
  <si>
    <t>US6460251068</t>
  </si>
  <si>
    <t>NORDSON CORP</t>
  </si>
  <si>
    <t>NDSN</t>
  </si>
  <si>
    <t>US6556631025</t>
  </si>
  <si>
    <t>NORTHWEST BANCSHARES</t>
  </si>
  <si>
    <t>NWBI</t>
  </si>
  <si>
    <t>US6673401039</t>
  </si>
  <si>
    <t>B523Z73</t>
  </si>
  <si>
    <t>NU SKIN ENTERPRISES A</t>
  </si>
  <si>
    <t>NUS</t>
  </si>
  <si>
    <t>US67018T1051</t>
  </si>
  <si>
    <t>67018T105</t>
  </si>
  <si>
    <t>O'REILLY AUTOMOTIVE</t>
  </si>
  <si>
    <t>ORLY</t>
  </si>
  <si>
    <t>US67103H1077</t>
  </si>
  <si>
    <t>B65LWX6</t>
  </si>
  <si>
    <t>67103H107</t>
  </si>
  <si>
    <t>ON SEMICONDUCTOR CORP</t>
  </si>
  <si>
    <t>ON</t>
  </si>
  <si>
    <t xml:space="preserve">ON      </t>
  </si>
  <si>
    <t>US6821891057</t>
  </si>
  <si>
    <t>ORTHOFIX MEDICAL</t>
  </si>
  <si>
    <t>OFIX</t>
  </si>
  <si>
    <t>US68752M1080</t>
  </si>
  <si>
    <t>BGGJFT6</t>
  </si>
  <si>
    <t>68752M108</t>
  </si>
  <si>
    <t>OTTER TAIL CORP</t>
  </si>
  <si>
    <t>OTTR</t>
  </si>
  <si>
    <t>US6896481032</t>
  </si>
  <si>
    <t>PARK ELECTROCHEMICAL</t>
  </si>
  <si>
    <t>PKE</t>
  </si>
  <si>
    <t>US70014A1043</t>
  </si>
  <si>
    <t>BK9TGC1</t>
  </si>
  <si>
    <t>70014A104</t>
  </si>
  <si>
    <t>PENN ENTERTAINMENT</t>
  </si>
  <si>
    <t>PENN</t>
  </si>
  <si>
    <t>US7075691094</t>
  </si>
  <si>
    <t>PENN ENTMT PREF D UNL</t>
  </si>
  <si>
    <t xml:space="preserve">24US    </t>
  </si>
  <si>
    <t>PENNSYLVANIA REIT</t>
  </si>
  <si>
    <t>PEI</t>
  </si>
  <si>
    <t>US7091028008</t>
  </si>
  <si>
    <t>BQB7JR1</t>
  </si>
  <si>
    <t>PENN REIT 7.375% B</t>
  </si>
  <si>
    <t>PEI_pb</t>
  </si>
  <si>
    <t>PEI B</t>
  </si>
  <si>
    <t>US7091025038</t>
  </si>
  <si>
    <t>B7WKXV8</t>
  </si>
  <si>
    <t>PENN REIT 7.20% C</t>
  </si>
  <si>
    <t>PEI_pc</t>
  </si>
  <si>
    <t xml:space="preserve">PEI C   </t>
  </si>
  <si>
    <t>US7091026028</t>
  </si>
  <si>
    <t>BYX8235</t>
  </si>
  <si>
    <t>PENN REIT 6.875% D</t>
  </si>
  <si>
    <t>PEI_pd</t>
  </si>
  <si>
    <t xml:space="preserve">PEI D   </t>
  </si>
  <si>
    <t>US7091027018</t>
  </si>
  <si>
    <t>BDH6M16</t>
  </si>
  <si>
    <t>PIONEER NATURAL RES</t>
  </si>
  <si>
    <t>PXD</t>
  </si>
  <si>
    <t>PLANTRONICS</t>
  </si>
  <si>
    <t>US7274931085</t>
  </si>
  <si>
    <t>POLARIS INDUSTRIES</t>
  </si>
  <si>
    <t>PII</t>
  </si>
  <si>
    <t>US7310681025</t>
  </si>
  <si>
    <t>PROASSURANCE CORP</t>
  </si>
  <si>
    <t>PRA</t>
  </si>
  <si>
    <t>US74267C1062</t>
  </si>
  <si>
    <t>74267C106</t>
  </si>
  <si>
    <t>PROSPERITY BANCSHARES</t>
  </si>
  <si>
    <t>PB</t>
  </si>
  <si>
    <t>US7436061052</t>
  </si>
  <si>
    <t>PS BUSINESS PARK 5.25 X</t>
  </si>
  <si>
    <t>PSB_px</t>
  </si>
  <si>
    <t>PSB X</t>
  </si>
  <si>
    <t>US69360J5948</t>
  </si>
  <si>
    <t>BYWJV43</t>
  </si>
  <si>
    <t>69360J594</t>
  </si>
  <si>
    <t>PS BUSINESS PARK 5.20 Y</t>
  </si>
  <si>
    <t>PSB_py</t>
  </si>
  <si>
    <t xml:space="preserve">PSB Y </t>
  </si>
  <si>
    <t>PSB Y</t>
  </si>
  <si>
    <t>US69360J5781</t>
  </si>
  <si>
    <t>BF01331</t>
  </si>
  <si>
    <t>69360J578</t>
  </si>
  <si>
    <t>PS BUSINESS 4.875% Z</t>
  </si>
  <si>
    <t>PSB_pz</t>
  </si>
  <si>
    <t>PSB Z</t>
  </si>
  <si>
    <t>US69360J5526</t>
  </si>
  <si>
    <t>BKRKN47</t>
  </si>
  <si>
    <t>69360J552</t>
  </si>
  <si>
    <t>DORMAN PRODUCTS</t>
  </si>
  <si>
    <t>DORM</t>
  </si>
  <si>
    <t>US2582781009</t>
  </si>
  <si>
    <t>REALNETWORKS</t>
  </si>
  <si>
    <t>RNWK</t>
  </si>
  <si>
    <t>US75605L7082</t>
  </si>
  <si>
    <t>B6YRFT2</t>
  </si>
  <si>
    <t>75605L708</t>
  </si>
  <si>
    <t>REALNETWORKS PREF B UNL</t>
  </si>
  <si>
    <t>REALTY INCOME CORP</t>
  </si>
  <si>
    <t>O</t>
  </si>
  <si>
    <t>US7561091049</t>
  </si>
  <si>
    <t>REDWOOD TRUST</t>
  </si>
  <si>
    <t>RWT</t>
  </si>
  <si>
    <t>US7580754023</t>
  </si>
  <si>
    <t>REGAL REXNORD CORP</t>
  </si>
  <si>
    <t>RRX</t>
  </si>
  <si>
    <t>US7587501039</t>
  </si>
  <si>
    <t>REGIS CORP</t>
  </si>
  <si>
    <t>RGS</t>
  </si>
  <si>
    <t>US7589321071</t>
  </si>
  <si>
    <t>RELIANCE STEEL &amp; ALUM</t>
  </si>
  <si>
    <t>RS</t>
  </si>
  <si>
    <t>US7595091023</t>
  </si>
  <si>
    <t>REPUBLIC SERVICES</t>
  </si>
  <si>
    <t>RSG</t>
  </si>
  <si>
    <t>US7607591002</t>
  </si>
  <si>
    <t>RLI CORP</t>
  </si>
  <si>
    <t>RLI</t>
  </si>
  <si>
    <t>US7496071074</t>
  </si>
  <si>
    <t>ROLLINS</t>
  </si>
  <si>
    <t>US7757111049</t>
  </si>
  <si>
    <t>RPC</t>
  </si>
  <si>
    <t>RES</t>
  </si>
  <si>
    <t>US7496601060</t>
  </si>
  <si>
    <t>S &amp; T BANCORP</t>
  </si>
  <si>
    <t>STBA</t>
  </si>
  <si>
    <t>US7838591011</t>
  </si>
  <si>
    <t>STOCK YARDS BANCORP</t>
  </si>
  <si>
    <t>SYBT</t>
  </si>
  <si>
    <t>US8610251048</t>
  </si>
  <si>
    <t>BLY2FB4</t>
  </si>
  <si>
    <t>SAGA COMMUNICATIONS A</t>
  </si>
  <si>
    <t>SGA</t>
  </si>
  <si>
    <t>US7865983008</t>
  </si>
  <si>
    <t>SALEM MEDIA GROUP A</t>
  </si>
  <si>
    <t>SALM</t>
  </si>
  <si>
    <t>US7940931048</t>
  </si>
  <si>
    <t>SANDY SPRING BANCORP</t>
  </si>
  <si>
    <t>SASR</t>
  </si>
  <si>
    <t>US8003631038</t>
  </si>
  <si>
    <t>SAUL CENTERS</t>
  </si>
  <si>
    <t>BFS</t>
  </si>
  <si>
    <t>US8043951016</t>
  </si>
  <si>
    <t>SAUL CENTERS 6.125% D</t>
  </si>
  <si>
    <t>BFS_pd</t>
  </si>
  <si>
    <t xml:space="preserve">BFS D   </t>
  </si>
  <si>
    <t>US8043958045</t>
  </si>
  <si>
    <t>BFMTX99</t>
  </si>
  <si>
    <t>SAUL CENTERS 6% E</t>
  </si>
  <si>
    <t>BFS_pe</t>
  </si>
  <si>
    <t>BFSE</t>
  </si>
  <si>
    <t>US8043958797</t>
  </si>
  <si>
    <t>BK1N483</t>
  </si>
  <si>
    <t>SCANSOURCE</t>
  </si>
  <si>
    <t>SCSC</t>
  </si>
  <si>
    <t>US8060371072</t>
  </si>
  <si>
    <t>LIGHT &amp; WONDER</t>
  </si>
  <si>
    <t>LNW</t>
  </si>
  <si>
    <t>US80874P1093</t>
  </si>
  <si>
    <t>80874P109</t>
  </si>
  <si>
    <t>POOL CORP</t>
  </si>
  <si>
    <t>POOL</t>
  </si>
  <si>
    <t>US73278L1052</t>
  </si>
  <si>
    <t>73278L105</t>
  </si>
  <si>
    <t>SCRIPPS CO (E.W.) A</t>
  </si>
  <si>
    <t>SSP</t>
  </si>
  <si>
    <t xml:space="preserve">SSP     </t>
  </si>
  <si>
    <t>US8110544025</t>
  </si>
  <si>
    <t>SCRIPPS CO (E.W.) UNL</t>
  </si>
  <si>
    <t>DIVERSIFIED HEALTHCARE</t>
  </si>
  <si>
    <t>DHC</t>
  </si>
  <si>
    <t>US25525P1075</t>
  </si>
  <si>
    <t>BKRN595</t>
  </si>
  <si>
    <t>25525P107</t>
  </si>
  <si>
    <t>SILGAN HOLDINGS</t>
  </si>
  <si>
    <t>US8270481091</t>
  </si>
  <si>
    <t>SILICON LABORATORIES</t>
  </si>
  <si>
    <t>SLAB</t>
  </si>
  <si>
    <t>US8269191024</t>
  </si>
  <si>
    <t>SIMPSON MANUFACTURING</t>
  </si>
  <si>
    <t>SSD</t>
  </si>
  <si>
    <t>US8290731053</t>
  </si>
  <si>
    <t>SOUTH JERSEY INDUSTRIES</t>
  </si>
  <si>
    <t>SJI</t>
  </si>
  <si>
    <t>US8385181081</t>
  </si>
  <si>
    <t>SOUTHWESTERN ENERGY CO</t>
  </si>
  <si>
    <t>SWN</t>
  </si>
  <si>
    <t>US8454671095</t>
  </si>
  <si>
    <t>STARTEK</t>
  </si>
  <si>
    <t>SRT</t>
  </si>
  <si>
    <t>US85569C1071</t>
  </si>
  <si>
    <t>85569C107</t>
  </si>
  <si>
    <t>STEEL DYNAMICS</t>
  </si>
  <si>
    <t>STLD</t>
  </si>
  <si>
    <t>US8581191009</t>
  </si>
  <si>
    <t>STONERIDGE</t>
  </si>
  <si>
    <t>SRI</t>
  </si>
  <si>
    <t>US86183P1021</t>
  </si>
  <si>
    <t>86183P102</t>
  </si>
  <si>
    <t>NORTONLIFELOCK</t>
  </si>
  <si>
    <t>NLOK</t>
  </si>
  <si>
    <t>US6687711084</t>
  </si>
  <si>
    <t>BJN4XN5</t>
  </si>
  <si>
    <t>SYNOVUS FINANCIAL CORP</t>
  </si>
  <si>
    <t>SNV</t>
  </si>
  <si>
    <t>US87161C5013</t>
  </si>
  <si>
    <t>BMH4NJ8</t>
  </si>
  <si>
    <t>87161C501</t>
  </si>
  <si>
    <t>TEJON RANCH CO</t>
  </si>
  <si>
    <t>TRC</t>
  </si>
  <si>
    <t>US8790801091</t>
  </si>
  <si>
    <t>TELEDYNE TECHNOLOGIES</t>
  </si>
  <si>
    <t>TDY</t>
  </si>
  <si>
    <t>US8793601050</t>
  </si>
  <si>
    <t>TELEFLEX</t>
  </si>
  <si>
    <t>TFX</t>
  </si>
  <si>
    <t>US8793691069</t>
  </si>
  <si>
    <t>BUCKLE (THE)</t>
  </si>
  <si>
    <t>BKE</t>
  </si>
  <si>
    <t>US1184401065</t>
  </si>
  <si>
    <t>ST JOE CO (THE)</t>
  </si>
  <si>
    <t>JOE</t>
  </si>
  <si>
    <t>US7901481009</t>
  </si>
  <si>
    <t>TOMPKIN FINANCIAL</t>
  </si>
  <si>
    <t>TMP</t>
  </si>
  <si>
    <t>US8901101092</t>
  </si>
  <si>
    <t>TRACTOR SUPPLY CO</t>
  </si>
  <si>
    <t>US8923561067</t>
  </si>
  <si>
    <t>WENDYS</t>
  </si>
  <si>
    <t>WEN</t>
  </si>
  <si>
    <t>US95058W1009</t>
  </si>
  <si>
    <t>B3NXMJ9</t>
  </si>
  <si>
    <t>95058W100</t>
  </si>
  <si>
    <t>LEEDARSON IOT TECH A</t>
  </si>
  <si>
    <t>CNE100004P57</t>
  </si>
  <si>
    <t>BMC4YR8</t>
  </si>
  <si>
    <t>TRIUMPH GROUP</t>
  </si>
  <si>
    <t>TGI</t>
  </si>
  <si>
    <t>US8968181011</t>
  </si>
  <si>
    <t>TRUSTCO BANK CORP NY</t>
  </si>
  <si>
    <t>US8983492047</t>
  </si>
  <si>
    <t>BN0ZBP7</t>
  </si>
  <si>
    <t>TRUSTMARK CORP</t>
  </si>
  <si>
    <t>TRMK</t>
  </si>
  <si>
    <t>US8984021027</t>
  </si>
  <si>
    <t>UNIFIRST CORP</t>
  </si>
  <si>
    <t>UNF</t>
  </si>
  <si>
    <t>US9047081040</t>
  </si>
  <si>
    <t>PENSKE AUTO GROUP</t>
  </si>
  <si>
    <t>PAG</t>
  </si>
  <si>
    <t>US70959W1036</t>
  </si>
  <si>
    <t>70959W103</t>
  </si>
  <si>
    <t>UNITED COMMUNITY BANKS</t>
  </si>
  <si>
    <t>UCBI</t>
  </si>
  <si>
    <t>US90984P3038</t>
  </si>
  <si>
    <t>90984P303</t>
  </si>
  <si>
    <t>UNITED RENTALS</t>
  </si>
  <si>
    <t>URI</t>
  </si>
  <si>
    <t>US9113631090</t>
  </si>
  <si>
    <t>UFP INDUSTRIES</t>
  </si>
  <si>
    <t>UFPI</t>
  </si>
  <si>
    <t>US90278Q1085</t>
  </si>
  <si>
    <t>BMQ60Q1</t>
  </si>
  <si>
    <t>90278Q108</t>
  </si>
  <si>
    <t>URBAN OUTFITTERS</t>
  </si>
  <si>
    <t>URBN</t>
  </si>
  <si>
    <t>US9170471026</t>
  </si>
  <si>
    <t>US CELLULAR CORP</t>
  </si>
  <si>
    <t>USM</t>
  </si>
  <si>
    <t>US9116841084</t>
  </si>
  <si>
    <t>IAC</t>
  </si>
  <si>
    <t xml:space="preserve">IAC     </t>
  </si>
  <si>
    <t>US44891N2080</t>
  </si>
  <si>
    <t>BNDYF48</t>
  </si>
  <si>
    <t>44891N208</t>
  </si>
  <si>
    <t>VAIL RESORTS</t>
  </si>
  <si>
    <t>US91879Q1094</t>
  </si>
  <si>
    <t>91879Q109</t>
  </si>
  <si>
    <t>VAIL RESORTS UNL</t>
  </si>
  <si>
    <t>VALERO ENERGY CORP</t>
  </si>
  <si>
    <t>VLO</t>
  </si>
  <si>
    <t>US91913Y1001</t>
  </si>
  <si>
    <t>91913Y100</t>
  </si>
  <si>
    <t>VALLEY NATIONAL BANCORP</t>
  </si>
  <si>
    <t>VLY</t>
  </si>
  <si>
    <t>US9197941076</t>
  </si>
  <si>
    <t>VALMONT INDUSTRIES</t>
  </si>
  <si>
    <t>VMI</t>
  </si>
  <si>
    <t>US9202531011</t>
  </si>
  <si>
    <t>VALUE LINE</t>
  </si>
  <si>
    <t>VALU</t>
  </si>
  <si>
    <t xml:space="preserve">VALU    </t>
  </si>
  <si>
    <t>US9204371002</t>
  </si>
  <si>
    <t>WATSCO</t>
  </si>
  <si>
    <t>WSO</t>
  </si>
  <si>
    <t>US9426222009</t>
  </si>
  <si>
    <t>WATSCO B</t>
  </si>
  <si>
    <t>WSOb</t>
  </si>
  <si>
    <t>WSO/B</t>
  </si>
  <si>
    <t>US9426221019</t>
  </si>
  <si>
    <t>WW INTERNATIONAL</t>
  </si>
  <si>
    <t>WW</t>
  </si>
  <si>
    <t>US98262P1012</t>
  </si>
  <si>
    <t>BK71LY6</t>
  </si>
  <si>
    <t>98262P101</t>
  </si>
  <si>
    <t>WILEY (JOHN) &amp; SONS A</t>
  </si>
  <si>
    <t>WLY</t>
  </si>
  <si>
    <t>US9682232064</t>
  </si>
  <si>
    <t>WILEY (JOHN) &amp; SONS B</t>
  </si>
  <si>
    <t>WLYB</t>
  </si>
  <si>
    <t>US9682233054</t>
  </si>
  <si>
    <t>INTEGER HOLDINGS CORP</t>
  </si>
  <si>
    <t>ITGR</t>
  </si>
  <si>
    <t xml:space="preserve">ITGR    </t>
  </si>
  <si>
    <t>US45826H1095</t>
  </si>
  <si>
    <t>BD06LM7</t>
  </si>
  <si>
    <t>45826H109</t>
  </si>
  <si>
    <t>WOODWARD</t>
  </si>
  <si>
    <t>WWD</t>
  </si>
  <si>
    <t>US9807451037</t>
  </si>
  <si>
    <t>LIVERAMP HOLDINGS</t>
  </si>
  <si>
    <t>RAMP</t>
  </si>
  <si>
    <t>US53815P1084</t>
  </si>
  <si>
    <t>BGLN838</t>
  </si>
  <si>
    <t>53815P108</t>
  </si>
  <si>
    <t>ALASKA AIR GROUP</t>
  </si>
  <si>
    <t>ALK</t>
  </si>
  <si>
    <t>US0116591092</t>
  </si>
  <si>
    <t>APPLIED INDUSTRIAL TECH</t>
  </si>
  <si>
    <t>AIT</t>
  </si>
  <si>
    <t>US03820C1053</t>
  </si>
  <si>
    <t>03820C105</t>
  </si>
  <si>
    <t>ASHLAND</t>
  </si>
  <si>
    <t>ASH</t>
  </si>
  <si>
    <t>US0441861046</t>
  </si>
  <si>
    <t>BYND5N1</t>
  </si>
  <si>
    <t>AUTOZONE</t>
  </si>
  <si>
    <t>AZO</t>
  </si>
  <si>
    <t>US0533321024</t>
  </si>
  <si>
    <t>BANK HAWAII CORP</t>
  </si>
  <si>
    <t>BOH</t>
  </si>
  <si>
    <t>US0625401098</t>
  </si>
  <si>
    <t>BRINKER INTERNATIONAL</t>
  </si>
  <si>
    <t>EAT</t>
  </si>
  <si>
    <t>US1096411004</t>
  </si>
  <si>
    <t>BELDEN</t>
  </si>
  <si>
    <t>BDC</t>
  </si>
  <si>
    <t>US0774541066</t>
  </si>
  <si>
    <t>B01WL78</t>
  </si>
  <si>
    <t>CALAMP</t>
  </si>
  <si>
    <t>CAMP</t>
  </si>
  <si>
    <t>US1281261099</t>
  </si>
  <si>
    <t>CAMDEN PROPERTY TRUST</t>
  </si>
  <si>
    <t>CPT</t>
  </si>
  <si>
    <t>US1331311027</t>
  </si>
  <si>
    <t>LUMEN TECHNOLOGIES</t>
  </si>
  <si>
    <t>LUMN</t>
  </si>
  <si>
    <t>US5502411037</t>
  </si>
  <si>
    <t>BMDH249</t>
  </si>
  <si>
    <t>CHOICE HOTELS INTL</t>
  </si>
  <si>
    <t>US1699051066</t>
  </si>
  <si>
    <t>COHU</t>
  </si>
  <si>
    <t>US1925761066</t>
  </si>
  <si>
    <t>CSG SYSTEMS INTL</t>
  </si>
  <si>
    <t>CSGS</t>
  </si>
  <si>
    <t>US1263491094</t>
  </si>
  <si>
    <t>CURTISS-WRIGHT CORP</t>
  </si>
  <si>
    <t>CW</t>
  </si>
  <si>
    <t>US2315611010</t>
  </si>
  <si>
    <t>DIEBOLD NIXDORF</t>
  </si>
  <si>
    <t>DBD</t>
  </si>
  <si>
    <t>US2536511031</t>
  </si>
  <si>
    <t>DIGI INTERNATIONAL</t>
  </si>
  <si>
    <t>DGII</t>
  </si>
  <si>
    <t>US2537981027</t>
  </si>
  <si>
    <t>DILLARDS A</t>
  </si>
  <si>
    <t>DDS</t>
  </si>
  <si>
    <t>US2540671011</t>
  </si>
  <si>
    <t>DOLLAR TREE</t>
  </si>
  <si>
    <t>DLTR</t>
  </si>
  <si>
    <t>US2567461080</t>
  </si>
  <si>
    <t>DUKE REALTY CORP</t>
  </si>
  <si>
    <t>DRE</t>
  </si>
  <si>
    <t>US2644115055</t>
  </si>
  <si>
    <t>DISH NETWORK A</t>
  </si>
  <si>
    <t>DISH</t>
  </si>
  <si>
    <t>US25470M1099</t>
  </si>
  <si>
    <t>25470M109</t>
  </si>
  <si>
    <t>ECOLAB</t>
  </si>
  <si>
    <t>ECL</t>
  </si>
  <si>
    <t>US2788651006</t>
  </si>
  <si>
    <t>EQT</t>
  </si>
  <si>
    <t>26884L109</t>
  </si>
  <si>
    <t>ETHAN ALLEN INTERIORS</t>
  </si>
  <si>
    <t>ETD</t>
  </si>
  <si>
    <t>US2976021046</t>
  </si>
  <si>
    <t>NEWMARKET CORP</t>
  </si>
  <si>
    <t>NEU</t>
  </si>
  <si>
    <t>US6515871076</t>
  </si>
  <si>
    <t>B01CGF1</t>
  </si>
  <si>
    <t>EXPEDITORS INTL OF WASH</t>
  </si>
  <si>
    <t>EXPD</t>
  </si>
  <si>
    <t>US3021301094</t>
  </si>
  <si>
    <t>FEDERAL SIGNAL CORP</t>
  </si>
  <si>
    <t>FSS</t>
  </si>
  <si>
    <t>US3138551086</t>
  </si>
  <si>
    <t>FLOWSERVE CORP</t>
  </si>
  <si>
    <t>US34354P1057</t>
  </si>
  <si>
    <t>34354P105</t>
  </si>
  <si>
    <t>FRANKLIN RESOURCES</t>
  </si>
  <si>
    <t>US3546131018</t>
  </si>
  <si>
    <t>FTI CONSULTING</t>
  </si>
  <si>
    <t>FCN</t>
  </si>
  <si>
    <t>US3029411093</t>
  </si>
  <si>
    <t>GATX CORP</t>
  </si>
  <si>
    <t>GATX</t>
  </si>
  <si>
    <t xml:space="preserve">GATX    </t>
  </si>
  <si>
    <t>US3614481030</t>
  </si>
  <si>
    <t>GENESCO</t>
  </si>
  <si>
    <t>GCO</t>
  </si>
  <si>
    <t>US3715321028</t>
  </si>
  <si>
    <t>GENTEX CORP</t>
  </si>
  <si>
    <t>GNTX</t>
  </si>
  <si>
    <t>US3719011096</t>
  </si>
  <si>
    <t>HAWAIIAN ELECTRIC INDS</t>
  </si>
  <si>
    <t>US4198701009</t>
  </si>
  <si>
    <t>SUZHOU RECODEAL A</t>
  </si>
  <si>
    <t>CNE100004P32</t>
  </si>
  <si>
    <t>BMDYM95</t>
  </si>
  <si>
    <t>MILLERKNOLL</t>
  </si>
  <si>
    <t>MLKN</t>
  </si>
  <si>
    <t>US6005441000</t>
  </si>
  <si>
    <t>SERVICE PROPERTIES</t>
  </si>
  <si>
    <t>SVC</t>
  </si>
  <si>
    <t xml:space="preserve">SVC </t>
  </si>
  <si>
    <t>US81761L1026</t>
  </si>
  <si>
    <t>BKRT1C8</t>
  </si>
  <si>
    <t>81761L102</t>
  </si>
  <si>
    <t>LABORATORY CORP OF AMER</t>
  </si>
  <si>
    <t>US50540R4092</t>
  </si>
  <si>
    <t>50540R409</t>
  </si>
  <si>
    <t>LEGGETT &amp; PLATT</t>
  </si>
  <si>
    <t>LEG</t>
  </si>
  <si>
    <t>US5246601075</t>
  </si>
  <si>
    <t>LINCOLN ELECTRIC HLDGS</t>
  </si>
  <si>
    <t>LECO</t>
  </si>
  <si>
    <t>US5339001068</t>
  </si>
  <si>
    <t>VERIS RESIDENTIAL</t>
  </si>
  <si>
    <t>VRE</t>
  </si>
  <si>
    <t>US5544891048</t>
  </si>
  <si>
    <t>ANHUI RONDS SCIENCE A</t>
  </si>
  <si>
    <t>CNE100004P16</t>
  </si>
  <si>
    <t>BP5D4N9</t>
  </si>
  <si>
    <t>MARTIN MARIETTA MATRLS</t>
  </si>
  <si>
    <t>MLM</t>
  </si>
  <si>
    <t>US5732841060</t>
  </si>
  <si>
    <t>MICROCHIP TECHNOLOGY</t>
  </si>
  <si>
    <t>MCHP</t>
  </si>
  <si>
    <t>US5950171042</t>
  </si>
  <si>
    <t>MID-AMERICA APARTMENT</t>
  </si>
  <si>
    <t>US59522J1034</t>
  </si>
  <si>
    <t>59522J103</t>
  </si>
  <si>
    <t>MID-AMERICA APMNT 8.5% I</t>
  </si>
  <si>
    <t>MAA_pi</t>
  </si>
  <si>
    <t xml:space="preserve">MAA I   </t>
  </si>
  <si>
    <t>US59522J8898</t>
  </si>
  <si>
    <t>BDGRXY0</t>
  </si>
  <si>
    <t>59522J889</t>
  </si>
  <si>
    <t>MOHAWK INDUSTRIES</t>
  </si>
  <si>
    <t>MHK</t>
  </si>
  <si>
    <t>US6081901042</t>
  </si>
  <si>
    <t>VIATRIS</t>
  </si>
  <si>
    <t>VTRS</t>
  </si>
  <si>
    <t>US92556V1061</t>
  </si>
  <si>
    <t>BMWS3X9</t>
  </si>
  <si>
    <t>92556V106</t>
  </si>
  <si>
    <t>NCR CORP</t>
  </si>
  <si>
    <t>NCR</t>
  </si>
  <si>
    <t>US62886E1082</t>
  </si>
  <si>
    <t>EVERSOURCE ENERGY</t>
  </si>
  <si>
    <t xml:space="preserve">ES      </t>
  </si>
  <si>
    <t>US30040W1080</t>
  </si>
  <si>
    <t>BVVN4Q8</t>
  </si>
  <si>
    <t>30040W108</t>
  </si>
  <si>
    <t>OCEANEERING INTL</t>
  </si>
  <si>
    <t>OII</t>
  </si>
  <si>
    <t>US6752321025</t>
  </si>
  <si>
    <t>OGE ENERGY CORP</t>
  </si>
  <si>
    <t>OGE</t>
  </si>
  <si>
    <t>US6708371033</t>
  </si>
  <si>
    <t>OLD REPUBLIC INTL CORP</t>
  </si>
  <si>
    <t>US6802231042</t>
  </si>
  <si>
    <t>PENTAIR PLC</t>
  </si>
  <si>
    <t>PNR</t>
  </si>
  <si>
    <t>IE00BLS09M33</t>
  </si>
  <si>
    <t>BLS09M3</t>
  </si>
  <si>
    <t>G7S00T104</t>
  </si>
  <si>
    <t>PVH CORP</t>
  </si>
  <si>
    <t>PVH</t>
  </si>
  <si>
    <t>US6936561009</t>
  </si>
  <si>
    <t>B3V9F12</t>
  </si>
  <si>
    <t>RAYONIER</t>
  </si>
  <si>
    <t>RYN</t>
  </si>
  <si>
    <t>US7549071030</t>
  </si>
  <si>
    <t>ROGERS CORP</t>
  </si>
  <si>
    <t>US7751331015</t>
  </si>
  <si>
    <t>ROPER TECHNOLOGIES</t>
  </si>
  <si>
    <t>ROP</t>
  </si>
  <si>
    <t>US7766961061</t>
  </si>
  <si>
    <t>RPM INTL</t>
  </si>
  <si>
    <t>RPM</t>
  </si>
  <si>
    <t>US7496851038</t>
  </si>
  <si>
    <t>SEI INVESTMENTS CO</t>
  </si>
  <si>
    <t>SEIC</t>
  </si>
  <si>
    <t>US7841171033</t>
  </si>
  <si>
    <t>SMITH (A.O.) CORP</t>
  </si>
  <si>
    <t>AOS</t>
  </si>
  <si>
    <t>US8318652091</t>
  </si>
  <si>
    <t>LIFE STORAGE</t>
  </si>
  <si>
    <t>LSI</t>
  </si>
  <si>
    <t xml:space="preserve">LSI     </t>
  </si>
  <si>
    <t>US53223X1072</t>
  </si>
  <si>
    <t>BDCSFJ6</t>
  </si>
  <si>
    <t>53223X107</t>
  </si>
  <si>
    <t>SUN COMMUNITIES</t>
  </si>
  <si>
    <t>US8666741041</t>
  </si>
  <si>
    <t>BIGLARI HOLDINGS B</t>
  </si>
  <si>
    <t>BH</t>
  </si>
  <si>
    <t>US08986R3093</t>
  </si>
  <si>
    <t>BDT5ZH8</t>
  </si>
  <si>
    <t>08986R309</t>
  </si>
  <si>
    <t>BIGLARI HOLDINGS A</t>
  </si>
  <si>
    <t>BHa</t>
  </si>
  <si>
    <t xml:space="preserve">BH/A    </t>
  </si>
  <si>
    <t>US08986R4083</t>
  </si>
  <si>
    <t>BDT5ZF6</t>
  </si>
  <si>
    <t>08986R408</t>
  </si>
  <si>
    <t>TIDEWATER</t>
  </si>
  <si>
    <t>TDW</t>
  </si>
  <si>
    <t>US88642R1095</t>
  </si>
  <si>
    <t>BDFGDQ0</t>
  </si>
  <si>
    <t>88642R109</t>
  </si>
  <si>
    <t>TORO CO</t>
  </si>
  <si>
    <t>TTC</t>
  </si>
  <si>
    <t>US8910921084</t>
  </si>
  <si>
    <t>TYSON FOODS A</t>
  </si>
  <si>
    <t>TSN</t>
  </si>
  <si>
    <t>US9024941034</t>
  </si>
  <si>
    <t>TYSON FOODS A (PE)</t>
  </si>
  <si>
    <t xml:space="preserve">TSN     </t>
  </si>
  <si>
    <t>BN4H3R5</t>
  </si>
  <si>
    <t>UDR</t>
  </si>
  <si>
    <t>US9026531049</t>
  </si>
  <si>
    <t>KEMPER</t>
  </si>
  <si>
    <t>KMPR</t>
  </si>
  <si>
    <t>US4884011002</t>
  </si>
  <si>
    <t>B52KRV2</t>
  </si>
  <si>
    <t>UNIVERSAL HEALTH SVCS B</t>
  </si>
  <si>
    <t>UHS</t>
  </si>
  <si>
    <t>US9139031002</t>
  </si>
  <si>
    <t>VALHI</t>
  </si>
  <si>
    <t>VHI</t>
  </si>
  <si>
    <t>US9189052098</t>
  </si>
  <si>
    <t>BMG4NS8</t>
  </si>
  <si>
    <t>VICOR CORP</t>
  </si>
  <si>
    <t>VICR</t>
  </si>
  <si>
    <t>US9258151029</t>
  </si>
  <si>
    <t>WABTEC CORP</t>
  </si>
  <si>
    <t>WAB</t>
  </si>
  <si>
    <t>US9297401088</t>
  </si>
  <si>
    <t>WEIS MARKETS</t>
  </si>
  <si>
    <t>WMK</t>
  </si>
  <si>
    <t>US9488491047</t>
  </si>
  <si>
    <t>WERNER ENTERPRISES</t>
  </si>
  <si>
    <t>WERN</t>
  </si>
  <si>
    <t>US9507551086</t>
  </si>
  <si>
    <t>WEST PHARMACEUTICAL SVCS</t>
  </si>
  <si>
    <t>WST</t>
  </si>
  <si>
    <t>US9553061055</t>
  </si>
  <si>
    <t>XCEL ENERGY</t>
  </si>
  <si>
    <t>XEL</t>
  </si>
  <si>
    <t>98389B100</t>
  </si>
  <si>
    <t>1-800-FLOWERS.COM A</t>
  </si>
  <si>
    <t>FLWS</t>
  </si>
  <si>
    <t>US68243Q1067</t>
  </si>
  <si>
    <t>68243Q106</t>
  </si>
  <si>
    <t>1ST SOURCE CORP</t>
  </si>
  <si>
    <t>SRCE</t>
  </si>
  <si>
    <t>US3369011032</t>
  </si>
  <si>
    <t>ENERPAC TOOL GRP CORP A</t>
  </si>
  <si>
    <t>EPAC</t>
  </si>
  <si>
    <t>US2927651040</t>
  </si>
  <si>
    <t>BH3T5K7</t>
  </si>
  <si>
    <t>AGREE REALTY CORP</t>
  </si>
  <si>
    <t>ADC</t>
  </si>
  <si>
    <t>US0084921008</t>
  </si>
  <si>
    <t>AGREE REALTY 4.25% A</t>
  </si>
  <si>
    <t>ADC_pa</t>
  </si>
  <si>
    <t>ADC A</t>
  </si>
  <si>
    <t>US0084922097</t>
  </si>
  <si>
    <t>BMZ4J92</t>
  </si>
  <si>
    <t>ALLIANT ENERGY CORP</t>
  </si>
  <si>
    <t>LNT</t>
  </si>
  <si>
    <t>AMERICAN FINANCIAL GROUP</t>
  </si>
  <si>
    <t>AFG</t>
  </si>
  <si>
    <t>US0259321042</t>
  </si>
  <si>
    <t>AMERICAN REALTY INVESTOR</t>
  </si>
  <si>
    <t>ARL</t>
  </si>
  <si>
    <t>US0291741090</t>
  </si>
  <si>
    <t>AMPCO-PITTSBURGH CORP</t>
  </si>
  <si>
    <t>AP</t>
  </si>
  <si>
    <t>US0320371034</t>
  </si>
  <si>
    <t>ANDERSONS (THE)</t>
  </si>
  <si>
    <t>ANDE</t>
  </si>
  <si>
    <t>US0341641035</t>
  </si>
  <si>
    <t>AWARE</t>
  </si>
  <si>
    <t>AWRE</t>
  </si>
  <si>
    <t>US05453N1000</t>
  </si>
  <si>
    <t>05453N100</t>
  </si>
  <si>
    <t>AZZ</t>
  </si>
  <si>
    <t>US0024741045</t>
  </si>
  <si>
    <t>BADGER METER</t>
  </si>
  <si>
    <t>BMI</t>
  </si>
  <si>
    <t>US0565251081</t>
  </si>
  <si>
    <t>BARNES GROUP</t>
  </si>
  <si>
    <t>B</t>
  </si>
  <si>
    <t>US0678061096</t>
  </si>
  <si>
    <t>BIG 5 SPORTING GOODS</t>
  </si>
  <si>
    <t>BGFV</t>
  </si>
  <si>
    <t>US08915P1012</t>
  </si>
  <si>
    <t>08915P101</t>
  </si>
  <si>
    <t>BLACKSTONE MORTGAGE A</t>
  </si>
  <si>
    <t>BXMT</t>
  </si>
  <si>
    <t xml:space="preserve">BXMT    </t>
  </si>
  <si>
    <t>US09257W1009</t>
  </si>
  <si>
    <t>B94QHZ0</t>
  </si>
  <si>
    <t>09257W100</t>
  </si>
  <si>
    <t>CONNECTONE BANCORP (NEW)</t>
  </si>
  <si>
    <t>CNOB</t>
  </si>
  <si>
    <t xml:space="preserve">CNOB    </t>
  </si>
  <si>
    <t>US20786W1071</t>
  </si>
  <si>
    <t>BNQ4YF9</t>
  </si>
  <si>
    <t>20786W107</t>
  </si>
  <si>
    <t>CHESAPEAKE UTILITIES</t>
  </si>
  <si>
    <t>CPK</t>
  </si>
  <si>
    <t>US1653031088</t>
  </si>
  <si>
    <t>JIANGSU LIBAITE A</t>
  </si>
  <si>
    <t>CNE100004NZ7</t>
  </si>
  <si>
    <t>BP5D4L7</t>
  </si>
  <si>
    <t>CHURCH &amp; DWIGHT CO</t>
  </si>
  <si>
    <t>CHD</t>
  </si>
  <si>
    <t>US1713401024</t>
  </si>
  <si>
    <t>CHURCHILL DOWNS</t>
  </si>
  <si>
    <t>CHDN</t>
  </si>
  <si>
    <t>US1714841087</t>
  </si>
  <si>
    <t>CNB FINANCIAL CORP</t>
  </si>
  <si>
    <t>CCNE</t>
  </si>
  <si>
    <t>US1261281075</t>
  </si>
  <si>
    <t>COCA-COLA CONSOLIDATED</t>
  </si>
  <si>
    <t>COKE</t>
  </si>
  <si>
    <t>US1910981026</t>
  </si>
  <si>
    <t>NATIONAL RETAIL PPTYS</t>
  </si>
  <si>
    <t>NNN</t>
  </si>
  <si>
    <t>US6374171063</t>
  </si>
  <si>
    <t>CONMED CORP</t>
  </si>
  <si>
    <t>CNMD</t>
  </si>
  <si>
    <t>US2074101013</t>
  </si>
  <si>
    <t>CTO REALTY GROWTH</t>
  </si>
  <si>
    <t>CTO</t>
  </si>
  <si>
    <t>US22948Q1013</t>
  </si>
  <si>
    <t>BN7JWR1</t>
  </si>
  <si>
    <t>22948Q101</t>
  </si>
  <si>
    <t>CTO REALTY 6.375% A</t>
  </si>
  <si>
    <t>CTO_pa</t>
  </si>
  <si>
    <t>CTO A</t>
  </si>
  <si>
    <t>US22948Q2003</t>
  </si>
  <si>
    <t>BMC4YL2</t>
  </si>
  <si>
    <t>22948Q200</t>
  </si>
  <si>
    <t>COOPER COMPANIES (THE)</t>
  </si>
  <si>
    <t>COO</t>
  </si>
  <si>
    <t>US2166484020</t>
  </si>
  <si>
    <t>CROSS COUNTRY HEALTHCARE</t>
  </si>
  <si>
    <t>CCRN</t>
  </si>
  <si>
    <t>US2274831047</t>
  </si>
  <si>
    <t>CROWN CASTLE</t>
  </si>
  <si>
    <t>CCI</t>
  </si>
  <si>
    <t>US22822V1017</t>
  </si>
  <si>
    <t>BTGQCX1</t>
  </si>
  <si>
    <t>22822V101</t>
  </si>
  <si>
    <t>WAVE CYBER SHANGHAI A</t>
  </si>
  <si>
    <t>CNE100004NX2</t>
  </si>
  <si>
    <t>BKY6C74</t>
  </si>
  <si>
    <t>CTS CORP</t>
  </si>
  <si>
    <t>US1265011056</t>
  </si>
  <si>
    <t>DAXOR CORP</t>
  </si>
  <si>
    <t>DXR</t>
  </si>
  <si>
    <t>US2394671034</t>
  </si>
  <si>
    <t>SICHUAN TIANWEI A</t>
  </si>
  <si>
    <t>CNE100004NT0</t>
  </si>
  <si>
    <t>BN0XHN1</t>
  </si>
  <si>
    <t>DONALDSON CO</t>
  </si>
  <si>
    <t>DCI</t>
  </si>
  <si>
    <t>US2576511099</t>
  </si>
  <si>
    <t>BALLYS CORPORATION</t>
  </si>
  <si>
    <t>BALY</t>
  </si>
  <si>
    <t>US05875B1061</t>
  </si>
  <si>
    <t>BLKFX02</t>
  </si>
  <si>
    <t>05875B106</t>
  </si>
  <si>
    <t>SHANGHAI W-IBEDA A</t>
  </si>
  <si>
    <t>CNE100004NW4</t>
  </si>
  <si>
    <t>BL6LQ05</t>
  </si>
  <si>
    <t>ENDO INTERNATIONAL</t>
  </si>
  <si>
    <t>ENDP</t>
  </si>
  <si>
    <t>IE00BJ3V9050</t>
  </si>
  <si>
    <t>BJ3V905</t>
  </si>
  <si>
    <t>G30401106</t>
  </si>
  <si>
    <t>ENDO INTERNATIONAL (MX)</t>
  </si>
  <si>
    <t>ENDPN</t>
  </si>
  <si>
    <t xml:space="preserve">ENDPN   </t>
  </si>
  <si>
    <t>BF29N33</t>
  </si>
  <si>
    <t>EOG RESOURCES</t>
  </si>
  <si>
    <t>EOG</t>
  </si>
  <si>
    <t>26875P101</t>
  </si>
  <si>
    <t>ERIE INDEMNITY CO A</t>
  </si>
  <si>
    <t>ERIE</t>
  </si>
  <si>
    <t>US29530P1021</t>
  </si>
  <si>
    <t>29530P102</t>
  </si>
  <si>
    <t>FEDERAL REALTY INV TRUST</t>
  </si>
  <si>
    <t>FRT</t>
  </si>
  <si>
    <t>US3137451015</t>
  </si>
  <si>
    <t>BN7P9B2</t>
  </si>
  <si>
    <t>FEDERAL REALTY INV 5% C</t>
  </si>
  <si>
    <t>FRT_pc</t>
  </si>
  <si>
    <t xml:space="preserve">FRT C   </t>
  </si>
  <si>
    <t>US3137452005</t>
  </si>
  <si>
    <t>BN7PD98</t>
  </si>
  <si>
    <t>FIRSTCASH HOLDINGS</t>
  </si>
  <si>
    <t>FCFS</t>
  </si>
  <si>
    <t xml:space="preserve">FCFS    </t>
  </si>
  <si>
    <t>US33768G1076</t>
  </si>
  <si>
    <t>BMF5Q83</t>
  </si>
  <si>
    <t>33768G107</t>
  </si>
  <si>
    <t>CIVISTA BANCSHARES INC</t>
  </si>
  <si>
    <t>CIVB</t>
  </si>
  <si>
    <t xml:space="preserve">CIVB    </t>
  </si>
  <si>
    <t>US1788671071</t>
  </si>
  <si>
    <t>BWT3JH3</t>
  </si>
  <si>
    <t>ASURE SOFTWARE</t>
  </si>
  <si>
    <t>ASUR</t>
  </si>
  <si>
    <t>US04649U1025</t>
  </si>
  <si>
    <t>04649U102</t>
  </si>
  <si>
    <t>FOSSIL GROUP</t>
  </si>
  <si>
    <t>FOSL</t>
  </si>
  <si>
    <t>US34988V1061</t>
  </si>
  <si>
    <t>BBGT609</t>
  </si>
  <si>
    <t>34988V106</t>
  </si>
  <si>
    <t>GAMCO INVESTORS A</t>
  </si>
  <si>
    <t>GBL</t>
  </si>
  <si>
    <t>US3614381040</t>
  </si>
  <si>
    <t>GAMESTOP CORP A</t>
  </si>
  <si>
    <t>US36467W1099</t>
  </si>
  <si>
    <t>B0LLFT5</t>
  </si>
  <si>
    <t>36467W109</t>
  </si>
  <si>
    <t>GLATFELTER</t>
  </si>
  <si>
    <t>GLT</t>
  </si>
  <si>
    <t>US3773201062</t>
  </si>
  <si>
    <t>BMH61S9</t>
  </si>
  <si>
    <t>L3HARRIS TECHNOLOGIES</t>
  </si>
  <si>
    <t>LHX</t>
  </si>
  <si>
    <t>BK9DTN5</t>
  </si>
  <si>
    <t>HAWKINS</t>
  </si>
  <si>
    <t>HWKN</t>
  </si>
  <si>
    <t>US4202611095</t>
  </si>
  <si>
    <t>HERITAGE COMMERCE CORP</t>
  </si>
  <si>
    <t>HTBK</t>
  </si>
  <si>
    <t>US4269271098</t>
  </si>
  <si>
    <t>HMN FINANCIAL</t>
  </si>
  <si>
    <t>HMNF</t>
  </si>
  <si>
    <t>US40424G1085</t>
  </si>
  <si>
    <t>40424G108</t>
  </si>
  <si>
    <t>ZHENGYUAN GEOMATICS A</t>
  </si>
  <si>
    <t>CNE100004NV6</t>
  </si>
  <si>
    <t>BN0XHP3</t>
  </si>
  <si>
    <t>GUANGDONG HONGXING A</t>
  </si>
  <si>
    <t>BP6PD37</t>
  </si>
  <si>
    <t>IDEXX LABORATORIES</t>
  </si>
  <si>
    <t>IDXX</t>
  </si>
  <si>
    <t>US45168D1046</t>
  </si>
  <si>
    <t>45168D104</t>
  </si>
  <si>
    <t>INNOVATIVE SOLUTIONS</t>
  </si>
  <si>
    <t>ISSC</t>
  </si>
  <si>
    <t>US45769N1054</t>
  </si>
  <si>
    <t>45769N105</t>
  </si>
  <si>
    <t>ITRON</t>
  </si>
  <si>
    <t>ITRI</t>
  </si>
  <si>
    <t>US4657411066</t>
  </si>
  <si>
    <t>JONES LANG LASALLE</t>
  </si>
  <si>
    <t>JLL</t>
  </si>
  <si>
    <t>US48020Q1076</t>
  </si>
  <si>
    <t>48020Q107</t>
  </si>
  <si>
    <t>KIMBALL INTERNATIONAL B</t>
  </si>
  <si>
    <t>KBAL</t>
  </si>
  <si>
    <t xml:space="preserve">KBAL    </t>
  </si>
  <si>
    <t>US4942741038</t>
  </si>
  <si>
    <t>MGE ENERGY</t>
  </si>
  <si>
    <t>MGEE</t>
  </si>
  <si>
    <t>US55277P1049</t>
  </si>
  <si>
    <t>55277P104</t>
  </si>
  <si>
    <t>MANHATTAN ASSOCIATES</t>
  </si>
  <si>
    <t>MANH</t>
  </si>
  <si>
    <t>US5627501092</t>
  </si>
  <si>
    <t>MARCUS CORP (THE)</t>
  </si>
  <si>
    <t>MCS</t>
  </si>
  <si>
    <t>US5663301068</t>
  </si>
  <si>
    <t>MARKEL CORP</t>
  </si>
  <si>
    <t>MKL</t>
  </si>
  <si>
    <t>US5705351048</t>
  </si>
  <si>
    <t>MERCANTILE BANK CORP</t>
  </si>
  <si>
    <t>MBWM</t>
  </si>
  <si>
    <t>US5873761044</t>
  </si>
  <si>
    <t>MERIDIAN BIOSCIENCE</t>
  </si>
  <si>
    <t>US5895841014</t>
  </si>
  <si>
    <t>MGP INGREDIENTS</t>
  </si>
  <si>
    <t>MGPI</t>
  </si>
  <si>
    <t>US55303J1060</t>
  </si>
  <si>
    <t>B6ZJTH3</t>
  </si>
  <si>
    <t>55303J106</t>
  </si>
  <si>
    <t>NEWPARK RESOURCES</t>
  </si>
  <si>
    <t>NR</t>
  </si>
  <si>
    <t>US6517185046</t>
  </si>
  <si>
    <t>NL INDUSTRIES</t>
  </si>
  <si>
    <t>US6291564077</t>
  </si>
  <si>
    <t>OHIO VALLEY BANC CORP</t>
  </si>
  <si>
    <t>OVBC</t>
  </si>
  <si>
    <t>US6777191064</t>
  </si>
  <si>
    <t>OIL STATES INTERNATIONAL</t>
  </si>
  <si>
    <t>OIS</t>
  </si>
  <si>
    <t>US6780261052</t>
  </si>
  <si>
    <t>ONE LIBERTY PROPERTIES</t>
  </si>
  <si>
    <t>OLP</t>
  </si>
  <si>
    <t>US6824061039</t>
  </si>
  <si>
    <t>PACKAGING CORP OF AMER</t>
  </si>
  <si>
    <t>PKG</t>
  </si>
  <si>
    <t>US6951561090</t>
  </si>
  <si>
    <t>FRP HOLDINGS INC</t>
  </si>
  <si>
    <t>FRPH</t>
  </si>
  <si>
    <t xml:space="preserve">FRPH    </t>
  </si>
  <si>
    <t>US30292L1070</t>
  </si>
  <si>
    <t>BTCB1W2</t>
  </si>
  <si>
    <t>30292L107</t>
  </si>
  <si>
    <t>PENNS WOODS BANCORP</t>
  </si>
  <si>
    <t>PWOD</t>
  </si>
  <si>
    <t>US7084301032</t>
  </si>
  <si>
    <t>TUTOR PERINI</t>
  </si>
  <si>
    <t>TPC</t>
  </si>
  <si>
    <t>US9011091082</t>
  </si>
  <si>
    <t>PDC ENERGY</t>
  </si>
  <si>
    <t>PDCE</t>
  </si>
  <si>
    <t>US69327R1014</t>
  </si>
  <si>
    <t>B89M5F2</t>
  </si>
  <si>
    <t>69327R101</t>
  </si>
  <si>
    <t>CRTV MIA &amp; CMNTY TRUST</t>
  </si>
  <si>
    <t>CMCT</t>
  </si>
  <si>
    <t xml:space="preserve">CMCT    </t>
  </si>
  <si>
    <t>US1255255846</t>
  </si>
  <si>
    <t>BKPT5C8</t>
  </si>
  <si>
    <t>CRTV MIA &amp; CMNTY 5.5% L</t>
  </si>
  <si>
    <t>CMCTP</t>
  </si>
  <si>
    <t>CMCT L</t>
  </si>
  <si>
    <t>US1255258576</t>
  </si>
  <si>
    <t>BD0N8D8</t>
  </si>
  <si>
    <t>RALPH LAUREN CORP A</t>
  </si>
  <si>
    <t>RL</t>
  </si>
  <si>
    <t>US7512121010</t>
  </si>
  <si>
    <t>B4V9661</t>
  </si>
  <si>
    <t>PUBLIC STORAGE</t>
  </si>
  <si>
    <t>PSA</t>
  </si>
  <si>
    <t>US74460D1090</t>
  </si>
  <si>
    <t>74460D109</t>
  </si>
  <si>
    <t>PUBLIC STORAGE 5.15% F</t>
  </si>
  <si>
    <t>PSA_pf</t>
  </si>
  <si>
    <t xml:space="preserve">PSA F   </t>
  </si>
  <si>
    <t>US74460W6856</t>
  </si>
  <si>
    <t>BYZ2PF8</t>
  </si>
  <si>
    <t>74460W685</t>
  </si>
  <si>
    <t>PUBLIC STORAGE 5.05% G</t>
  </si>
  <si>
    <t>PSA_pg</t>
  </si>
  <si>
    <t xml:space="preserve">PSA G   </t>
  </si>
  <si>
    <t>US74460W6690</t>
  </si>
  <si>
    <t>BF7PKX5</t>
  </si>
  <si>
    <t>74460W669</t>
  </si>
  <si>
    <t>PUBLIC STORAGE 5.60% H</t>
  </si>
  <si>
    <t>PSA_ph</t>
  </si>
  <si>
    <t>PSA H</t>
  </si>
  <si>
    <t>US74460W6443</t>
  </si>
  <si>
    <t>BGMHQB3</t>
  </si>
  <si>
    <t>74460W644</t>
  </si>
  <si>
    <t>PUBLIC STORAGE 4.7% J</t>
  </si>
  <si>
    <t>PSA_pj</t>
  </si>
  <si>
    <t>PSA J</t>
  </si>
  <si>
    <t>US74460W5940</t>
  </si>
  <si>
    <t>BK72JQ7</t>
  </si>
  <si>
    <t>74460W594</t>
  </si>
  <si>
    <t>PUBLIC STORAGE 4.875% I</t>
  </si>
  <si>
    <t>PSA_pi</t>
  </si>
  <si>
    <t>PSA I</t>
  </si>
  <si>
    <t xml:space="preserve">PSA I  </t>
  </si>
  <si>
    <t>US74460W6286</t>
  </si>
  <si>
    <t>BK598B8</t>
  </si>
  <si>
    <t>74460W628</t>
  </si>
  <si>
    <t>PUBLIC STORAGE 4.75% K</t>
  </si>
  <si>
    <t>PSA_pk</t>
  </si>
  <si>
    <t>PSA K</t>
  </si>
  <si>
    <t>US74460W5783</t>
  </si>
  <si>
    <t>BKSD8W8</t>
  </si>
  <si>
    <t>74460W578</t>
  </si>
  <si>
    <t>PUBLIC STORAGE 4.625% L</t>
  </si>
  <si>
    <t>PSA_pl</t>
  </si>
  <si>
    <t>PSA L</t>
  </si>
  <si>
    <t>US74460W5528</t>
  </si>
  <si>
    <t>BLFGL51</t>
  </si>
  <si>
    <t>74460W552</t>
  </si>
  <si>
    <t>PUBLIC STORAGE 4.125% M</t>
  </si>
  <si>
    <t>PSA_pm</t>
  </si>
  <si>
    <t>PSA M</t>
  </si>
  <si>
    <t xml:space="preserve">PSA M   </t>
  </si>
  <si>
    <t>US74460W5379</t>
  </si>
  <si>
    <t>BKPVDZ3</t>
  </si>
  <si>
    <t>74460W537</t>
  </si>
  <si>
    <t>PUBLIC STORAGE 3.875% N</t>
  </si>
  <si>
    <t>PSA_pn</t>
  </si>
  <si>
    <t>PSA N</t>
  </si>
  <si>
    <t>US74460W5114</t>
  </si>
  <si>
    <t>BLFKCL6</t>
  </si>
  <si>
    <t>74460W511</t>
  </si>
  <si>
    <t>PUBLIC STORAGE 3.90% O</t>
  </si>
  <si>
    <t>PSA_po</t>
  </si>
  <si>
    <t>PSA O</t>
  </si>
  <si>
    <t>US74460W4877</t>
  </si>
  <si>
    <t>BMW9C79</t>
  </si>
  <si>
    <t>74460W487</t>
  </si>
  <si>
    <t>PUBLIC STORAGE 4% P</t>
  </si>
  <si>
    <t>PSA_pp</t>
  </si>
  <si>
    <t>PSAP</t>
  </si>
  <si>
    <t>US74460W4612</t>
  </si>
  <si>
    <t>BM91SN6</t>
  </si>
  <si>
    <t>74460W461</t>
  </si>
  <si>
    <t>PUBLIC STORAGE 3.95% Q</t>
  </si>
  <si>
    <t>PSA_pq</t>
  </si>
  <si>
    <t>PSA Q</t>
  </si>
  <si>
    <t>US74460W4463</t>
  </si>
  <si>
    <t>BL6L047</t>
  </si>
  <si>
    <t>74460W446</t>
  </si>
  <si>
    <t>PUBLIC STORAGE 4% R</t>
  </si>
  <si>
    <t>PSA_pr</t>
  </si>
  <si>
    <t>PSA R</t>
  </si>
  <si>
    <t>US74460W4208</t>
  </si>
  <si>
    <t>BMQ85K6</t>
  </si>
  <si>
    <t>74460W420</t>
  </si>
  <si>
    <t>PUBLIC STORAGE 4.1% S</t>
  </si>
  <si>
    <t>PSA_ps</t>
  </si>
  <si>
    <t>PSA S</t>
  </si>
  <si>
    <t>US74460W3960</t>
  </si>
  <si>
    <t>BMX8DR2</t>
  </si>
  <si>
    <t>74460W396</t>
  </si>
  <si>
    <t>QUICKLOGIC CORP</t>
  </si>
  <si>
    <t>QUIK</t>
  </si>
  <si>
    <t>US74837P4054</t>
  </si>
  <si>
    <t>BJCWJK9</t>
  </si>
  <si>
    <t>74837P405</t>
  </si>
  <si>
    <t>PROPHASE LABS</t>
  </si>
  <si>
    <t>PRPH</t>
  </si>
  <si>
    <t xml:space="preserve">PRPH    </t>
  </si>
  <si>
    <t>US74345W1080</t>
  </si>
  <si>
    <t>74345W108</t>
  </si>
  <si>
    <t>READING INTERNATIONAL A</t>
  </si>
  <si>
    <t>RDI</t>
  </si>
  <si>
    <t>US7554081015</t>
  </si>
  <si>
    <t>READING INTERNATIONAL B</t>
  </si>
  <si>
    <t>RDIB</t>
  </si>
  <si>
    <t>US7554082005</t>
  </si>
  <si>
    <t>STEELCASE A</t>
  </si>
  <si>
    <t>SCS</t>
  </si>
  <si>
    <t>US8581552036</t>
  </si>
  <si>
    <t>STIFEL FINANCIAL CORP</t>
  </si>
  <si>
    <t>US8606301021</t>
  </si>
  <si>
    <t>STRATEGIC EDUCATION</t>
  </si>
  <si>
    <t>STRA</t>
  </si>
  <si>
    <t>US86272C1036</t>
  </si>
  <si>
    <t>BGGJFV8</t>
  </si>
  <si>
    <t>86272C103</t>
  </si>
  <si>
    <t>SUPERIOR GROUP OF COS</t>
  </si>
  <si>
    <t>SGC</t>
  </si>
  <si>
    <t>US8683581024</t>
  </si>
  <si>
    <t>GREENIDGE GENERATION</t>
  </si>
  <si>
    <t>GREE</t>
  </si>
  <si>
    <t>US39531G1004</t>
  </si>
  <si>
    <t>BMT84J5</t>
  </si>
  <si>
    <t>39531G100</t>
  </si>
  <si>
    <t>GLOBAL INDUSTRY CO</t>
  </si>
  <si>
    <t>GIC</t>
  </si>
  <si>
    <t>US37892E1029</t>
  </si>
  <si>
    <t>BNBY595</t>
  </si>
  <si>
    <t>TOOTSIE ROLL IND A</t>
  </si>
  <si>
    <t>TR</t>
  </si>
  <si>
    <t>US8905161076</t>
  </si>
  <si>
    <t>TREDEGAR CORP</t>
  </si>
  <si>
    <t>TG</t>
  </si>
  <si>
    <t>US8946501009</t>
  </si>
  <si>
    <t>UNIVERSAL CORP</t>
  </si>
  <si>
    <t>UVV</t>
  </si>
  <si>
    <t>US9134561094</t>
  </si>
  <si>
    <t>USA TRUCK</t>
  </si>
  <si>
    <t>USAK</t>
  </si>
  <si>
    <t>US9029251066</t>
  </si>
  <si>
    <t>UTAH MEDICAL PRODUCTS</t>
  </si>
  <si>
    <t>UTMD</t>
  </si>
  <si>
    <t xml:space="preserve">UTMD    </t>
  </si>
  <si>
    <t>US9174881089</t>
  </si>
  <si>
    <t>WESBANCO</t>
  </si>
  <si>
    <t>WSBC</t>
  </si>
  <si>
    <t>US9508101014</t>
  </si>
  <si>
    <t>SHUYU CIVILIAN A</t>
  </si>
  <si>
    <t>CNE100004LT4</t>
  </si>
  <si>
    <t>BNNVRM1</t>
  </si>
  <si>
    <t>WINTRUST FINANCIAL CORP</t>
  </si>
  <si>
    <t>WTFC</t>
  </si>
  <si>
    <t>US97650W1080</t>
  </si>
  <si>
    <t>97650W108</t>
  </si>
  <si>
    <t>WORLD WRESTLING ENTMT A</t>
  </si>
  <si>
    <t>WWE</t>
  </si>
  <si>
    <t>US98156Q1085</t>
  </si>
  <si>
    <t>98156Q108</t>
  </si>
  <si>
    <t>YORK WATER CO</t>
  </si>
  <si>
    <t>YORW</t>
  </si>
  <si>
    <t>US9871841089</t>
  </si>
  <si>
    <t>AMERIS BANCORP</t>
  </si>
  <si>
    <t>ABCB</t>
  </si>
  <si>
    <t>US03076K1088</t>
  </si>
  <si>
    <t>03076K108</t>
  </si>
  <si>
    <t>ACADIA REALTY TRUST</t>
  </si>
  <si>
    <t>AKR</t>
  </si>
  <si>
    <t>US0042391096</t>
  </si>
  <si>
    <t>ALAMO GROUP</t>
  </si>
  <si>
    <t>ALG</t>
  </si>
  <si>
    <t>US0113111076</t>
  </si>
  <si>
    <t>ALLSCRIPTS HEALTHCARE</t>
  </si>
  <si>
    <t>MDRX</t>
  </si>
  <si>
    <t>US01988P1084</t>
  </si>
  <si>
    <t>01988P108</t>
  </si>
  <si>
    <t>AMER NATL BANKSHARES</t>
  </si>
  <si>
    <t>AMNB</t>
  </si>
  <si>
    <t>US0277451086</t>
  </si>
  <si>
    <t>HACKETT GROUP</t>
  </si>
  <si>
    <t>HCKT</t>
  </si>
  <si>
    <t xml:space="preserve">HCKT    </t>
  </si>
  <si>
    <t>US4046091090</t>
  </si>
  <si>
    <t>ANSYS</t>
  </si>
  <si>
    <t>ANSS</t>
  </si>
  <si>
    <t>US03662Q1058</t>
  </si>
  <si>
    <t>03662Q105</t>
  </si>
  <si>
    <t>VOXX INTL CORP A</t>
  </si>
  <si>
    <t>VOXX</t>
  </si>
  <si>
    <t>US91829F1049</t>
  </si>
  <si>
    <t>B432Y19</t>
  </si>
  <si>
    <t>91829F104</t>
  </si>
  <si>
    <t>AXT</t>
  </si>
  <si>
    <t>AXTI</t>
  </si>
  <si>
    <t>US00246W1036</t>
  </si>
  <si>
    <t>00246W103</t>
  </si>
  <si>
    <t>BALCHEM CORP</t>
  </si>
  <si>
    <t>BCPC</t>
  </si>
  <si>
    <t>US0576652004</t>
  </si>
  <si>
    <t>GUANGDONG SHENLING A</t>
  </si>
  <si>
    <t>CNE100004LV0</t>
  </si>
  <si>
    <t>BNKCHJ4</t>
  </si>
  <si>
    <t>BERKSHIRE HILLS BANCORP</t>
  </si>
  <si>
    <t>BHLB</t>
  </si>
  <si>
    <t>US0846801076</t>
  </si>
  <si>
    <t>BIOLASE INC</t>
  </si>
  <si>
    <t>US0909114052</t>
  </si>
  <si>
    <t>BNVX3S7</t>
  </si>
  <si>
    <t>BRADY CORP A</t>
  </si>
  <si>
    <t>BRC</t>
  </si>
  <si>
    <t>US1046741062</t>
  </si>
  <si>
    <t>BRADY CORP B UNL</t>
  </si>
  <si>
    <t>BRIDGFORD FOODS CORP</t>
  </si>
  <si>
    <t>BRID</t>
  </si>
  <si>
    <t>US1087631032</t>
  </si>
  <si>
    <t>BRT APARTMENTS CORP</t>
  </si>
  <si>
    <t>BRT</t>
  </si>
  <si>
    <t>US0556453035</t>
  </si>
  <si>
    <t>MATERION CORP</t>
  </si>
  <si>
    <t>MTRN</t>
  </si>
  <si>
    <t>US5766901012</t>
  </si>
  <si>
    <t>BUNGE</t>
  </si>
  <si>
    <t>BG</t>
  </si>
  <si>
    <t>BMG169621056</t>
  </si>
  <si>
    <t>G16962105</t>
  </si>
  <si>
    <t>CAMDEN NATIONAL CORP</t>
  </si>
  <si>
    <t>CAC</t>
  </si>
  <si>
    <t>US1330341082</t>
  </si>
  <si>
    <t>CATO CORP (THE) A</t>
  </si>
  <si>
    <t>CATO</t>
  </si>
  <si>
    <t>US1492051065</t>
  </si>
  <si>
    <t>CATO CORP (THE) B UNL</t>
  </si>
  <si>
    <t>CRA INTERNATIONAL</t>
  </si>
  <si>
    <t>CRAI</t>
  </si>
  <si>
    <t>US12618T1051</t>
  </si>
  <si>
    <t>12618T105</t>
  </si>
  <si>
    <t>BJ'S RESTAURANTS</t>
  </si>
  <si>
    <t>BJRI</t>
  </si>
  <si>
    <t>US09180C1062</t>
  </si>
  <si>
    <t>09180C106</t>
  </si>
  <si>
    <t>YANTAI ISHIKAWA SEAL A</t>
  </si>
  <si>
    <t>CNE100004LX6</t>
  </si>
  <si>
    <t>BM9C6M4</t>
  </si>
  <si>
    <t>CLEAN HARBORS</t>
  </si>
  <si>
    <t>US1844961078</t>
  </si>
  <si>
    <t>COEUR MINING</t>
  </si>
  <si>
    <t>CDE</t>
  </si>
  <si>
    <t>US1921085049</t>
  </si>
  <si>
    <t>COLUMBIA BANKING SYSTEM</t>
  </si>
  <si>
    <t>COLB</t>
  </si>
  <si>
    <t>US1972361026</t>
  </si>
  <si>
    <t>COLUMBUS MCKINNON CORP</t>
  </si>
  <si>
    <t>CMCO</t>
  </si>
  <si>
    <t>US1993331057</t>
  </si>
  <si>
    <t>COMFORT SYSTEMS USA</t>
  </si>
  <si>
    <t>FIX</t>
  </si>
  <si>
    <t>US1999081045</t>
  </si>
  <si>
    <t>COMMUNITY TRUST BANCORP</t>
  </si>
  <si>
    <t>CTBI</t>
  </si>
  <si>
    <t>US2041491083</t>
  </si>
  <si>
    <t>COMPX INTERNATIONAL</t>
  </si>
  <si>
    <t>US20563P1012</t>
  </si>
  <si>
    <t>20563P101</t>
  </si>
  <si>
    <t>CORVEL CORP</t>
  </si>
  <si>
    <t>CRVL</t>
  </si>
  <si>
    <t>US2210061097</t>
  </si>
  <si>
    <t>CULP</t>
  </si>
  <si>
    <t xml:space="preserve">CULP    </t>
  </si>
  <si>
    <t>US2302151053</t>
  </si>
  <si>
    <t>INFINITY PHARMACEUTICALS</t>
  </si>
  <si>
    <t>INFI</t>
  </si>
  <si>
    <t>US45665G3039</t>
  </si>
  <si>
    <t>B1FCQS7</t>
  </si>
  <si>
    <t>45665G303</t>
  </si>
  <si>
    <t>LCI INDUSTRIES</t>
  </si>
  <si>
    <t>LCII</t>
  </si>
  <si>
    <t xml:space="preserve">LCII    </t>
  </si>
  <si>
    <t>US50189K1034</t>
  </si>
  <si>
    <t>BYQ44Y5</t>
  </si>
  <si>
    <t>50189K103</t>
  </si>
  <si>
    <t>DURECT CORP</t>
  </si>
  <si>
    <t>DRRX</t>
  </si>
  <si>
    <t>US2666051048</t>
  </si>
  <si>
    <t>BEIJING KINGFORE HV A</t>
  </si>
  <si>
    <t>BMD0LW9</t>
  </si>
  <si>
    <t>EMCORE CORP</t>
  </si>
  <si>
    <t>EMKR</t>
  </si>
  <si>
    <t>US2908462037</t>
  </si>
  <si>
    <t>B7LD6B9</t>
  </si>
  <si>
    <t>ENPRO INDUSTRIES</t>
  </si>
  <si>
    <t>NPO</t>
  </si>
  <si>
    <t>US29355X1072</t>
  </si>
  <si>
    <t>29355X107</t>
  </si>
  <si>
    <t>ESCALADE</t>
  </si>
  <si>
    <t>ESCA</t>
  </si>
  <si>
    <t>US2960561049</t>
  </si>
  <si>
    <t>FEDERAL AGRI MTG A</t>
  </si>
  <si>
    <t>AGMa</t>
  </si>
  <si>
    <t>AGM/A</t>
  </si>
  <si>
    <t>US3131481083</t>
  </si>
  <si>
    <t>FEDERAL AGRI MTG C</t>
  </si>
  <si>
    <t>AGM</t>
  </si>
  <si>
    <t>US3131483063</t>
  </si>
  <si>
    <t>FEDERAL AGRI B UNL</t>
  </si>
  <si>
    <t>FIRST BUSEY CORP</t>
  </si>
  <si>
    <t>BUSE</t>
  </si>
  <si>
    <t>US3193832041</t>
  </si>
  <si>
    <t>BZ1LBM5</t>
  </si>
  <si>
    <t>PREMIER FINANCIAL</t>
  </si>
  <si>
    <t>PFC</t>
  </si>
  <si>
    <t>US74052F1084</t>
  </si>
  <si>
    <t>BLFBX72</t>
  </si>
  <si>
    <t>74052F108</t>
  </si>
  <si>
    <t>FIRST OF LONG ISLAND</t>
  </si>
  <si>
    <t>FLIC</t>
  </si>
  <si>
    <t>US3207341062</t>
  </si>
  <si>
    <t>FIRST UNITED CORP</t>
  </si>
  <si>
    <t>FUNC</t>
  </si>
  <si>
    <t>US33741H1077</t>
  </si>
  <si>
    <t>33741H107</t>
  </si>
  <si>
    <t>FONAR CORP</t>
  </si>
  <si>
    <t>FONR</t>
  </si>
  <si>
    <t>US3444374058</t>
  </si>
  <si>
    <t>B1W52D6</t>
  </si>
  <si>
    <t>FONAR PREF A UNL</t>
  </si>
  <si>
    <t>FUEL TECH</t>
  </si>
  <si>
    <t>FTEK</t>
  </si>
  <si>
    <t>US3595231073</t>
  </si>
  <si>
    <t>GAIA A</t>
  </si>
  <si>
    <t>GAIA</t>
  </si>
  <si>
    <t>US36269P1049</t>
  </si>
  <si>
    <t>BD0R8F2</t>
  </si>
  <si>
    <t>36269P104</t>
  </si>
  <si>
    <t>INNO LASER TECH A</t>
  </si>
  <si>
    <t>CNE100004LY4</t>
  </si>
  <si>
    <t>BM9C6P7</t>
  </si>
  <si>
    <t>JIANGNAN YIFAN MOTOR A</t>
  </si>
  <si>
    <t>CNE100004M01</t>
  </si>
  <si>
    <t>BL6KHK9</t>
  </si>
  <si>
    <t>DOOK MEDIA GROUP A</t>
  </si>
  <si>
    <t>CNE100004MF1</t>
  </si>
  <si>
    <t>BLD2C25</t>
  </si>
  <si>
    <t>GREENBRIER COS</t>
  </si>
  <si>
    <t>GBX</t>
  </si>
  <si>
    <t>US3936571013</t>
  </si>
  <si>
    <t>HOOTECH A</t>
  </si>
  <si>
    <t>CNE100004MG9</t>
  </si>
  <si>
    <t>BLR4LQ4</t>
  </si>
  <si>
    <t>HARVARD BIOSCIENCE</t>
  </si>
  <si>
    <t>HBIO</t>
  </si>
  <si>
    <t>US4169061052</t>
  </si>
  <si>
    <t>HAWAIIAN HOLDINGS</t>
  </si>
  <si>
    <t>HA</t>
  </si>
  <si>
    <t>US4198791018</t>
  </si>
  <si>
    <t>HEALTHCARE SERVICES GRP</t>
  </si>
  <si>
    <t>HCSG</t>
  </si>
  <si>
    <t>US4219061086</t>
  </si>
  <si>
    <t>HERITAGE FINANCIAL CORP</t>
  </si>
  <si>
    <t>HFWA</t>
  </si>
  <si>
    <t>US42722X1063</t>
  </si>
  <si>
    <t>42722X106</t>
  </si>
  <si>
    <t>HEXCEL CORP</t>
  </si>
  <si>
    <t>HXL</t>
  </si>
  <si>
    <t>US4282911084</t>
  </si>
  <si>
    <t>HOOKER FURNISHINGS CORP</t>
  </si>
  <si>
    <t>HOFT</t>
  </si>
  <si>
    <t>US4390381006</t>
  </si>
  <si>
    <t>ILLUMINA</t>
  </si>
  <si>
    <t>ILMN</t>
  </si>
  <si>
    <t>US4523271090</t>
  </si>
  <si>
    <t>INSIGNIA SYSTEMS</t>
  </si>
  <si>
    <t>ISIG</t>
  </si>
  <si>
    <t>US45765Y2046</t>
  </si>
  <si>
    <t>BN0VBS8</t>
  </si>
  <si>
    <t>45765Y204</t>
  </si>
  <si>
    <t>INTER PARFUMS</t>
  </si>
  <si>
    <t>IPAR</t>
  </si>
  <si>
    <t>US4583341098</t>
  </si>
  <si>
    <t>ZIFF DAVIS</t>
  </si>
  <si>
    <t>ZD</t>
  </si>
  <si>
    <t>US48123V1026</t>
  </si>
  <si>
    <t>B75DGJ3</t>
  </si>
  <si>
    <t>48123V102</t>
  </si>
  <si>
    <t>JOHNSON OUTDOORS A</t>
  </si>
  <si>
    <t>JOUT</t>
  </si>
  <si>
    <t xml:space="preserve">JOUT    </t>
  </si>
  <si>
    <t>US4791671088</t>
  </si>
  <si>
    <t>LANNETT CO</t>
  </si>
  <si>
    <t>LCI</t>
  </si>
  <si>
    <t xml:space="preserve">LCI     </t>
  </si>
  <si>
    <t>US5160121019</t>
  </si>
  <si>
    <t>LTC PROPERTIES</t>
  </si>
  <si>
    <t>LTC</t>
  </si>
  <si>
    <t>US5021751020</t>
  </si>
  <si>
    <t>MACATAWA BANK CORP</t>
  </si>
  <si>
    <t>MCBC</t>
  </si>
  <si>
    <t>US5542251021</t>
  </si>
  <si>
    <t>MARINE PRODUCTS CORP</t>
  </si>
  <si>
    <t>MPX</t>
  </si>
  <si>
    <t>US5684271084</t>
  </si>
  <si>
    <t>MARINEMAX</t>
  </si>
  <si>
    <t>HZO</t>
  </si>
  <si>
    <t>US5679081084</t>
  </si>
  <si>
    <t>MAUI LAND &amp; PINEAPPLE CO</t>
  </si>
  <si>
    <t>US5773451019</t>
  </si>
  <si>
    <t>HUALAN GROUP A</t>
  </si>
  <si>
    <t>CNE100004MH7</t>
  </si>
  <si>
    <t>BMB2741</t>
  </si>
  <si>
    <t>MONARCH CASINO &amp; RESORT</t>
  </si>
  <si>
    <t>MCRI</t>
  </si>
  <si>
    <t>US6090271072</t>
  </si>
  <si>
    <t>PERASO</t>
  </si>
  <si>
    <t>PRSO</t>
  </si>
  <si>
    <t xml:space="preserve">PRSO    </t>
  </si>
  <si>
    <t>US71360T1016</t>
  </si>
  <si>
    <t>BMD1724</t>
  </si>
  <si>
    <t>71360T101</t>
  </si>
  <si>
    <t>MONRO</t>
  </si>
  <si>
    <t>MNRO</t>
  </si>
  <si>
    <t>US6102361010</t>
  </si>
  <si>
    <t>ONTO INNOVATION</t>
  </si>
  <si>
    <t>ONTO</t>
  </si>
  <si>
    <t>US6833441057</t>
  </si>
  <si>
    <t>BKZ7N95</t>
  </si>
  <si>
    <t>HOPE BANCORP</t>
  </si>
  <si>
    <t xml:space="preserve">HOPE    </t>
  </si>
  <si>
    <t>US43940T1097</t>
  </si>
  <si>
    <t>BYN87K7</t>
  </si>
  <si>
    <t>43940T109</t>
  </si>
  <si>
    <t>NETSCOUT SYSTEMS</t>
  </si>
  <si>
    <t>NTCT</t>
  </si>
  <si>
    <t>US64115T1043</t>
  </si>
  <si>
    <t>64115T104</t>
  </si>
  <si>
    <t>NEWTEK BUSINESS SERVICES</t>
  </si>
  <si>
    <t>NEWT</t>
  </si>
  <si>
    <t xml:space="preserve">NEWT    </t>
  </si>
  <si>
    <t>US6525262035</t>
  </si>
  <si>
    <t>BRWZXQ8</t>
  </si>
  <si>
    <t>NORTHWEST PIPE CO</t>
  </si>
  <si>
    <t>NWPX</t>
  </si>
  <si>
    <t>US6677461013</t>
  </si>
  <si>
    <t>OLD DOMINION FREIGHT</t>
  </si>
  <si>
    <t>ODFL</t>
  </si>
  <si>
    <t>US6795801009</t>
  </si>
  <si>
    <t>OMNICELL</t>
  </si>
  <si>
    <t>OMCL</t>
  </si>
  <si>
    <t>US68213N1090</t>
  </si>
  <si>
    <t>68213N109</t>
  </si>
  <si>
    <t>PAM TRANSPORTATION SVCS</t>
  </si>
  <si>
    <t>PTSI</t>
  </si>
  <si>
    <t>US6931491061</t>
  </si>
  <si>
    <t>PC CONNECTION</t>
  </si>
  <si>
    <t>CNXN</t>
  </si>
  <si>
    <t xml:space="preserve">CNXN    </t>
  </si>
  <si>
    <t>US69318J1007</t>
  </si>
  <si>
    <t>69318J100</t>
  </si>
  <si>
    <t>PCTEL</t>
  </si>
  <si>
    <t>PCTI</t>
  </si>
  <si>
    <t xml:space="preserve">PCTI    </t>
  </si>
  <si>
    <t>US69325Q1058</t>
  </si>
  <si>
    <t>69325Q105</t>
  </si>
  <si>
    <t>PDF SOLUTIONS</t>
  </si>
  <si>
    <t>PDFS</t>
  </si>
  <si>
    <t>US6932821050</t>
  </si>
  <si>
    <t>PEGASYSTEMS</t>
  </si>
  <si>
    <t>PEGA</t>
  </si>
  <si>
    <t>US7055731035</t>
  </si>
  <si>
    <t>AVID BIOSERVICES</t>
  </si>
  <si>
    <t>CDMO</t>
  </si>
  <si>
    <t xml:space="preserve">CDMO    </t>
  </si>
  <si>
    <t>US05368M1062</t>
  </si>
  <si>
    <t>BFMZ4W7</t>
  </si>
  <si>
    <t>05368M106</t>
  </si>
  <si>
    <t>PREFORMED LINE PRODUCTS</t>
  </si>
  <si>
    <t>PLPC</t>
  </si>
  <si>
    <t>US7404441047</t>
  </si>
  <si>
    <t>PROVIDENT FINANCIAL (US)</t>
  </si>
  <si>
    <t>PROV</t>
  </si>
  <si>
    <t>US7438681014</t>
  </si>
  <si>
    <t>XIAMEN EAST ASIA MACH A</t>
  </si>
  <si>
    <t>CNE100004MJ3</t>
  </si>
  <si>
    <t>BN7GZ73</t>
  </si>
  <si>
    <t>NEXTGEN HEALTHCARE</t>
  </si>
  <si>
    <t>NXGN</t>
  </si>
  <si>
    <t xml:space="preserve">NXGN    </t>
  </si>
  <si>
    <t>US65343C1027</t>
  </si>
  <si>
    <t>BF5L3D6</t>
  </si>
  <si>
    <t>65343C102</t>
  </si>
  <si>
    <t>SURGALIGN HOLDINGS</t>
  </si>
  <si>
    <t>SRGA</t>
  </si>
  <si>
    <t>US86882C2044</t>
  </si>
  <si>
    <t>BM9PL17</t>
  </si>
  <si>
    <t>86882C204</t>
  </si>
  <si>
    <t>RESEARCH FRONTIERS</t>
  </si>
  <si>
    <t>REFR</t>
  </si>
  <si>
    <t>US7609111072</t>
  </si>
  <si>
    <t>REX AMERICAN RESOURCES</t>
  </si>
  <si>
    <t>REX</t>
  </si>
  <si>
    <t>US7616241052</t>
  </si>
  <si>
    <t>RICHARDSON ELECTRONICS</t>
  </si>
  <si>
    <t>RELL</t>
  </si>
  <si>
    <t>US7631651079</t>
  </si>
  <si>
    <t>RIGEL PHARMACEUTICALS</t>
  </si>
  <si>
    <t>RIGL</t>
  </si>
  <si>
    <t>US7665596034</t>
  </si>
  <si>
    <t>QUMU CORP</t>
  </si>
  <si>
    <t>QUMU</t>
  </si>
  <si>
    <t xml:space="preserve">QUMU    </t>
  </si>
  <si>
    <t>US7490631030</t>
  </si>
  <si>
    <t>BDX94W4</t>
  </si>
  <si>
    <t>ROSS STORES</t>
  </si>
  <si>
    <t>ROST</t>
  </si>
  <si>
    <t>US7782961038</t>
  </si>
  <si>
    <t>RUSH ENTERPRISES B</t>
  </si>
  <si>
    <t>RUSHB</t>
  </si>
  <si>
    <t>US7818463082</t>
  </si>
  <si>
    <t>RUSH ENTERPRISES A</t>
  </si>
  <si>
    <t>RUSHA</t>
  </si>
  <si>
    <t>US7818462092</t>
  </si>
  <si>
    <t>SANGAMO THERAPEUTICS</t>
  </si>
  <si>
    <t>SGMO</t>
  </si>
  <si>
    <t>US8006771062</t>
  </si>
  <si>
    <t>SCHNITZER STEEL IND A</t>
  </si>
  <si>
    <t>US8068821060</t>
  </si>
  <si>
    <t>SCHNITZER STEEL B UNL</t>
  </si>
  <si>
    <t>SEAGEN</t>
  </si>
  <si>
    <t>SGEN</t>
  </si>
  <si>
    <t>US81181C1045</t>
  </si>
  <si>
    <t>BLPK4D2</t>
  </si>
  <si>
    <t>81181C104</t>
  </si>
  <si>
    <t>SHORE BANCSHARES</t>
  </si>
  <si>
    <t>SHBI</t>
  </si>
  <si>
    <t>US8251071051</t>
  </si>
  <si>
    <t>SJW GROUP</t>
  </si>
  <si>
    <t>SJW</t>
  </si>
  <si>
    <t>US7843051043</t>
  </si>
  <si>
    <t>XIAN SINOFUSE ELECTRIC A</t>
  </si>
  <si>
    <t>CNE100004MK1</t>
  </si>
  <si>
    <t>BMDYG48</t>
  </si>
  <si>
    <t>SOUTHSIDE BANCSHARES</t>
  </si>
  <si>
    <t>SBSI</t>
  </si>
  <si>
    <t>US84470P1093</t>
  </si>
  <si>
    <t>84470P109</t>
  </si>
  <si>
    <t>SHYFT GROUP (THE)</t>
  </si>
  <si>
    <t>SHYF</t>
  </si>
  <si>
    <t>US8256981031</t>
  </si>
  <si>
    <t>BMYGGG5</t>
  </si>
  <si>
    <t>STARRETT (L.S.) CO A</t>
  </si>
  <si>
    <t>SCX</t>
  </si>
  <si>
    <t>US8556681091</t>
  </si>
  <si>
    <t>DLH HOLDINGS</t>
  </si>
  <si>
    <t>DLHC</t>
  </si>
  <si>
    <t>US23335Q1004</t>
  </si>
  <si>
    <t>B43T7G6</t>
  </si>
  <si>
    <t>23335Q100</t>
  </si>
  <si>
    <t>DONGGUAN YIHEDA AUTOM A</t>
  </si>
  <si>
    <t>CNE100004N75</t>
  </si>
  <si>
    <t>BMDYG59</t>
  </si>
  <si>
    <t>ACI WORLDWIDE</t>
  </si>
  <si>
    <t>ACIW</t>
  </si>
  <si>
    <t>US0044981019</t>
  </si>
  <si>
    <t>SUZHOU SHIJING A</t>
  </si>
  <si>
    <t>CNE100004N83</t>
  </si>
  <si>
    <t>BMDYMB7</t>
  </si>
  <si>
    <t>UNITIL CORP</t>
  </si>
  <si>
    <t>UTL</t>
  </si>
  <si>
    <t>US9132591077</t>
  </si>
  <si>
    <t>UNIVERSAL DISPLAY CORP</t>
  </si>
  <si>
    <t>OLED</t>
  </si>
  <si>
    <t xml:space="preserve">OLED    </t>
  </si>
  <si>
    <t>US91347P1057</t>
  </si>
  <si>
    <t>91347P105</t>
  </si>
  <si>
    <t>UNIVERSAL HEALTH REALTY</t>
  </si>
  <si>
    <t>UHT</t>
  </si>
  <si>
    <t>US91359E1055</t>
  </si>
  <si>
    <t>URSTADT BIDDLE PPTYS</t>
  </si>
  <si>
    <t>US9172861067</t>
  </si>
  <si>
    <t>URSTADT BIDDLE PPTYS A</t>
  </si>
  <si>
    <t>UBA</t>
  </si>
  <si>
    <t>US9172862057</t>
  </si>
  <si>
    <t>URSTADT BIDDLE 6.250 H</t>
  </si>
  <si>
    <t>UBP_ph</t>
  </si>
  <si>
    <t>UBP H</t>
  </si>
  <si>
    <t>US9172868823</t>
  </si>
  <si>
    <t>BF1GZ73</t>
  </si>
  <si>
    <t>URSTADT BIDDLE 5.875% K</t>
  </si>
  <si>
    <t>UBP_pk</t>
  </si>
  <si>
    <t>UBPK</t>
  </si>
  <si>
    <t>US9172868740</t>
  </si>
  <si>
    <t>BKTSH69</t>
  </si>
  <si>
    <t>VIASAT</t>
  </si>
  <si>
    <t>VSAT</t>
  </si>
  <si>
    <t>US92552V1008</t>
  </si>
  <si>
    <t>92552V100</t>
  </si>
  <si>
    <t>VILLAGE SUPER MARKET A</t>
  </si>
  <si>
    <t>VLGEA</t>
  </si>
  <si>
    <t>US9271074091</t>
  </si>
  <si>
    <t>VIRCO MANUFACTURING CORP</t>
  </si>
  <si>
    <t>VIRC</t>
  </si>
  <si>
    <t>US9276511097</t>
  </si>
  <si>
    <t>MEDPRIN REGENERATIVE A</t>
  </si>
  <si>
    <t>CNE100004NB8</t>
  </si>
  <si>
    <t>BMXKRJ8</t>
  </si>
  <si>
    <t>WASHINGTON TRUST BANCORP</t>
  </si>
  <si>
    <t>WASH</t>
  </si>
  <si>
    <t>US9406101082</t>
  </si>
  <si>
    <t>WESTERN NEW ENGLAND BANK</t>
  </si>
  <si>
    <t>WNEB</t>
  </si>
  <si>
    <t xml:space="preserve">WNEB    </t>
  </si>
  <si>
    <t>US9588921018</t>
  </si>
  <si>
    <t>BZCNLM0</t>
  </si>
  <si>
    <t>WEYCO GROUP</t>
  </si>
  <si>
    <t>WEYS</t>
  </si>
  <si>
    <t>US9621491003</t>
  </si>
  <si>
    <t>WORLD ACCEPTANCE CORP</t>
  </si>
  <si>
    <t>WRLD</t>
  </si>
  <si>
    <t>US9814191048</t>
  </si>
  <si>
    <t>AAON</t>
  </si>
  <si>
    <t>US0003602069</t>
  </si>
  <si>
    <t>AAR CORP</t>
  </si>
  <si>
    <t>US0003611052</t>
  </si>
  <si>
    <t>CHUBB</t>
  </si>
  <si>
    <t xml:space="preserve">CB      </t>
  </si>
  <si>
    <t>CH0044328745</t>
  </si>
  <si>
    <t>B3BQMF6</t>
  </si>
  <si>
    <t>H1467J104</t>
  </si>
  <si>
    <t>ACUITY BRANDS</t>
  </si>
  <si>
    <t>AYI</t>
  </si>
  <si>
    <t>US00508Y1029</t>
  </si>
  <si>
    <t>00508Y102</t>
  </si>
  <si>
    <t>ALICO</t>
  </si>
  <si>
    <t>ALCO</t>
  </si>
  <si>
    <t>US0162301040</t>
  </si>
  <si>
    <t>AMDOCS</t>
  </si>
  <si>
    <t>DOX</t>
  </si>
  <si>
    <t xml:space="preserve">DOX     </t>
  </si>
  <si>
    <t>GB0022569080</t>
  </si>
  <si>
    <t>G02602103</t>
  </si>
  <si>
    <t>AMEDISYS</t>
  </si>
  <si>
    <t>AMED</t>
  </si>
  <si>
    <t>US0234361089</t>
  </si>
  <si>
    <t>AMERICA'S CAR-MART</t>
  </si>
  <si>
    <t>CRMT</t>
  </si>
  <si>
    <t>US03062T1051</t>
  </si>
  <si>
    <t>03062T105</t>
  </si>
  <si>
    <t>AGENUS</t>
  </si>
  <si>
    <t>AGEN</t>
  </si>
  <si>
    <t>US00847G7051</t>
  </si>
  <si>
    <t>B58J3K4</t>
  </si>
  <si>
    <t>00847G705</t>
  </si>
  <si>
    <t>ARROW FINANCIAL CORP</t>
  </si>
  <si>
    <t>AROW</t>
  </si>
  <si>
    <t>US0427441029</t>
  </si>
  <si>
    <t>BANK OZK</t>
  </si>
  <si>
    <t>OZK</t>
  </si>
  <si>
    <t xml:space="preserve">OZK     </t>
  </si>
  <si>
    <t>US06417N1037</t>
  </si>
  <si>
    <t>BZ56Q65</t>
  </si>
  <si>
    <t>06417N103</t>
  </si>
  <si>
    <t>BEL FUSE A</t>
  </si>
  <si>
    <t>BELFA</t>
  </si>
  <si>
    <t>US0773472016</t>
  </si>
  <si>
    <t>BEL FUSE B</t>
  </si>
  <si>
    <t>BELFB</t>
  </si>
  <si>
    <t>US0773473006</t>
  </si>
  <si>
    <t>BIOMARIN PHARMACEUTICAL</t>
  </si>
  <si>
    <t>BMRN</t>
  </si>
  <si>
    <t>US09061G1013</t>
  </si>
  <si>
    <t>09061G101</t>
  </si>
  <si>
    <t>BRUKER</t>
  </si>
  <si>
    <t>BRKR</t>
  </si>
  <si>
    <t>US1167941087</t>
  </si>
  <si>
    <t>CAPITAL CITY BANK GROUP</t>
  </si>
  <si>
    <t>CCBG</t>
  </si>
  <si>
    <t>US1396741050</t>
  </si>
  <si>
    <t>CAPITAL SOUTHWEST CORP</t>
  </si>
  <si>
    <t>CSWC</t>
  </si>
  <si>
    <t>US1405011073</t>
  </si>
  <si>
    <t>ENOVA INTERNATIONAL</t>
  </si>
  <si>
    <t>ENVA</t>
  </si>
  <si>
    <t xml:space="preserve">ENVA    </t>
  </si>
  <si>
    <t>US29357K1034</t>
  </si>
  <si>
    <t>BRYQ4L1</t>
  </si>
  <si>
    <t>29357K103</t>
  </si>
  <si>
    <t>CENTENE CORP</t>
  </si>
  <si>
    <t>CNC</t>
  </si>
  <si>
    <t>US15135B1017</t>
  </si>
  <si>
    <t>15135B101</t>
  </si>
  <si>
    <t>CBIZ</t>
  </si>
  <si>
    <t>CBZ</t>
  </si>
  <si>
    <t>US1248051021</t>
  </si>
  <si>
    <t>ZHEJIANG XINCHAI A</t>
  </si>
  <si>
    <t>CNE100004N91</t>
  </si>
  <si>
    <t>BMXKRK9</t>
  </si>
  <si>
    <t>CHEMED CORP</t>
  </si>
  <si>
    <t>CHE</t>
  </si>
  <si>
    <t>US16359R1032</t>
  </si>
  <si>
    <t>16359R103</t>
  </si>
  <si>
    <t>COMMERCIAL METALS CO</t>
  </si>
  <si>
    <t>CMC</t>
  </si>
  <si>
    <t>US2017231034</t>
  </si>
  <si>
    <t>COMPUTER PROGRAMS &amp; SYS</t>
  </si>
  <si>
    <t>CPSI</t>
  </si>
  <si>
    <t>US2053061030</t>
  </si>
  <si>
    <t>CORE LABORATORIES</t>
  </si>
  <si>
    <t>CLB</t>
  </si>
  <si>
    <t>NL0000200384</t>
  </si>
  <si>
    <t>N22717107</t>
  </si>
  <si>
    <t>CORE LABORATORIES (NL)</t>
  </si>
  <si>
    <t xml:space="preserve">CLB     </t>
  </si>
  <si>
    <t>B8F2TN2</t>
  </si>
  <si>
    <t>CORPORATE OFFICE PPTYS</t>
  </si>
  <si>
    <t>OFC</t>
  </si>
  <si>
    <t>US22002T1088</t>
  </si>
  <si>
    <t>22002T108</t>
  </si>
  <si>
    <t>COVENANT LOGISTICS GRP A</t>
  </si>
  <si>
    <t>CVLG</t>
  </si>
  <si>
    <t>US22284P1057</t>
  </si>
  <si>
    <t>22284P105</t>
  </si>
  <si>
    <t>ARTIVION</t>
  </si>
  <si>
    <t>AORT</t>
  </si>
  <si>
    <t>US2289031005</t>
  </si>
  <si>
    <t>DAKTRONICS</t>
  </si>
  <si>
    <t>DAKT</t>
  </si>
  <si>
    <t>US2342641097</t>
  </si>
  <si>
    <t>SHANDONG WEIFANG A</t>
  </si>
  <si>
    <t>CNE100004NC6</t>
  </si>
  <si>
    <t>BKY6C30</t>
  </si>
  <si>
    <t>DUCOMMUN</t>
  </si>
  <si>
    <t>DCO</t>
  </si>
  <si>
    <t>US2641471097</t>
  </si>
  <si>
    <t>ENCORE WIRE CORP</t>
  </si>
  <si>
    <t>WIRE</t>
  </si>
  <si>
    <t>US2925621052</t>
  </si>
  <si>
    <t>ENNIS</t>
  </si>
  <si>
    <t>EBF</t>
  </si>
  <si>
    <t>US2933891028</t>
  </si>
  <si>
    <t>EURONET WORLDWIDE</t>
  </si>
  <si>
    <t>EEFT</t>
  </si>
  <si>
    <t>US2987361092</t>
  </si>
  <si>
    <t>EXACT SCIENCES CORP</t>
  </si>
  <si>
    <t>EXAS</t>
  </si>
  <si>
    <t>US30063P1057</t>
  </si>
  <si>
    <t>30063P105</t>
  </si>
  <si>
    <t>FIRST BANCORP NTH CAROL.</t>
  </si>
  <si>
    <t>FBNC</t>
  </si>
  <si>
    <t>US3189101062</t>
  </si>
  <si>
    <t>PACWEST BANCORP</t>
  </si>
  <si>
    <t>PACW</t>
  </si>
  <si>
    <t>US6952631033</t>
  </si>
  <si>
    <t>SOUTHSTATE CORP</t>
  </si>
  <si>
    <t>US8404411097</t>
  </si>
  <si>
    <t>BNFX071</t>
  </si>
  <si>
    <t>FLEX</t>
  </si>
  <si>
    <t>SG9999000020</t>
  </si>
  <si>
    <t>Y2573F102</t>
  </si>
  <si>
    <t>FLUSHING FINANCIAL CORP</t>
  </si>
  <si>
    <t>FFIC</t>
  </si>
  <si>
    <t>US3438731057</t>
  </si>
  <si>
    <t>GARMIN</t>
  </si>
  <si>
    <t>GRMN</t>
  </si>
  <si>
    <t>CH0114405324</t>
  </si>
  <si>
    <t>B3Z5T14</t>
  </si>
  <si>
    <t>H2906T109</t>
  </si>
  <si>
    <t>GERMAN AMERICAN BANCORP</t>
  </si>
  <si>
    <t>GABC</t>
  </si>
  <si>
    <t>US3738651047</t>
  </si>
  <si>
    <t>GORMAN-RUPP CO (THE)</t>
  </si>
  <si>
    <t>GRC</t>
  </si>
  <si>
    <t xml:space="preserve">GRC     </t>
  </si>
  <si>
    <t>US3830821043</t>
  </si>
  <si>
    <t>GRAY TELEVISION B</t>
  </si>
  <si>
    <t>GTN</t>
  </si>
  <si>
    <t>US3893751061</t>
  </si>
  <si>
    <t>GRAY TELEVISION A</t>
  </si>
  <si>
    <t>GTNa</t>
  </si>
  <si>
    <t>GTN/A</t>
  </si>
  <si>
    <t>US3893752051</t>
  </si>
  <si>
    <t>GREAT SOUTHERN BANCORP</t>
  </si>
  <si>
    <t>GSBC</t>
  </si>
  <si>
    <t>US3909051076</t>
  </si>
  <si>
    <t>GUESS</t>
  </si>
  <si>
    <t>GES</t>
  </si>
  <si>
    <t>US4016171054</t>
  </si>
  <si>
    <t>GULF ISLAND FABRICATION</t>
  </si>
  <si>
    <t>GIFI</t>
  </si>
  <si>
    <t>US4023071024</t>
  </si>
  <si>
    <t>HANMI FINANCIAL CORP</t>
  </si>
  <si>
    <t>HAFC</t>
  </si>
  <si>
    <t>US4104952043</t>
  </si>
  <si>
    <t>B6TPXR5</t>
  </si>
  <si>
    <t>HECLA MINING CO</t>
  </si>
  <si>
    <t>HL</t>
  </si>
  <si>
    <t>US4227041062</t>
  </si>
  <si>
    <t>HEICO CORP</t>
  </si>
  <si>
    <t>US4228061093</t>
  </si>
  <si>
    <t>HEICO CORP A</t>
  </si>
  <si>
    <t>HEIa</t>
  </si>
  <si>
    <t>HEI/A</t>
  </si>
  <si>
    <t>US4228062083</t>
  </si>
  <si>
    <t>HIBBETT</t>
  </si>
  <si>
    <t>HIBB</t>
  </si>
  <si>
    <t>US4285671016</t>
  </si>
  <si>
    <t>HF SINCLAIR</t>
  </si>
  <si>
    <t>DINO</t>
  </si>
  <si>
    <t>US4039491000</t>
  </si>
  <si>
    <t>BMZQ9C1</t>
  </si>
  <si>
    <t>INGLES MARKETS A</t>
  </si>
  <si>
    <t>IMKTA</t>
  </si>
  <si>
    <t>US4570301048</t>
  </si>
  <si>
    <t>INTUITIVE SURGICAL</t>
  </si>
  <si>
    <t>ISRG</t>
  </si>
  <si>
    <t>US46120E6023</t>
  </si>
  <si>
    <t>46120E602</t>
  </si>
  <si>
    <t>CENTERSPACE</t>
  </si>
  <si>
    <t>US15202L1070</t>
  </si>
  <si>
    <t>BN47P80</t>
  </si>
  <si>
    <t>15202L107</t>
  </si>
  <si>
    <t>CENTERSPACE 6.625 C</t>
  </si>
  <si>
    <t>CSR_pc</t>
  </si>
  <si>
    <t>CSR C</t>
  </si>
  <si>
    <t>US15202L2060</t>
  </si>
  <si>
    <t>BN47PK2</t>
  </si>
  <si>
    <t>15202L206</t>
  </si>
  <si>
    <t>J &amp; J SNACK FOODS CORP</t>
  </si>
  <si>
    <t>JJSF</t>
  </si>
  <si>
    <t>US4660321096</t>
  </si>
  <si>
    <t>KORN FERRY INTERNATIONAL</t>
  </si>
  <si>
    <t>KFY</t>
  </si>
  <si>
    <t>US5006432000</t>
  </si>
  <si>
    <t>TRUEBLUE</t>
  </si>
  <si>
    <t>TBI</t>
  </si>
  <si>
    <t>US89785X1019</t>
  </si>
  <si>
    <t>89785X101</t>
  </si>
  <si>
    <t>LAKELAND FINANCIAL CORP</t>
  </si>
  <si>
    <t>LKFN</t>
  </si>
  <si>
    <t>US5116561003</t>
  </si>
  <si>
    <t>DISTRIBUTION SOLN GRP</t>
  </si>
  <si>
    <t>DSGR</t>
  </si>
  <si>
    <t>US5207761058</t>
  </si>
  <si>
    <t>LEXICON PHARMACEUTICALS</t>
  </si>
  <si>
    <t>LXRX</t>
  </si>
  <si>
    <t>US5288723027</t>
  </si>
  <si>
    <t>BWFZX59</t>
  </si>
  <si>
    <t>LSI INDUSTRIES</t>
  </si>
  <si>
    <t>LYTS</t>
  </si>
  <si>
    <t>US50216C1080</t>
  </si>
  <si>
    <t>50216C108</t>
  </si>
  <si>
    <t>MARVELL TECHNOLOGY</t>
  </si>
  <si>
    <t>MRVL</t>
  </si>
  <si>
    <t>US5738741041</t>
  </si>
  <si>
    <t>BNKJSM5</t>
  </si>
  <si>
    <t>MCGRATH RENTCORP</t>
  </si>
  <si>
    <t>MGRC</t>
  </si>
  <si>
    <t>US5805891091</t>
  </si>
  <si>
    <t>SHANGHAI BAOLIJIA CHEM A</t>
  </si>
  <si>
    <t>CNE100004NF9</t>
  </si>
  <si>
    <t>BL6LPY2</t>
  </si>
  <si>
    <t>METTLER TOLEDO INTL</t>
  </si>
  <si>
    <t>MTD</t>
  </si>
  <si>
    <t>US5926881054</t>
  </si>
  <si>
    <t>SUNLOUR PIGMENT A</t>
  </si>
  <si>
    <t>CNE100004ND4</t>
  </si>
  <si>
    <t>BL6LPW0</t>
  </si>
  <si>
    <t>MIDDLESEX WATER CO</t>
  </si>
  <si>
    <t>MSEX</t>
  </si>
  <si>
    <t>US5966801087</t>
  </si>
  <si>
    <t>NATIONAL BEVERAGE CORP</t>
  </si>
  <si>
    <t>FIZZ</t>
  </si>
  <si>
    <t>US6350171061</t>
  </si>
  <si>
    <t>NATIONAL HEALTHCARE CORP</t>
  </si>
  <si>
    <t>NHC</t>
  </si>
  <si>
    <t>US6359061008</t>
  </si>
  <si>
    <t>NATIONAL PRESTO IND</t>
  </si>
  <si>
    <t>US6372151042</t>
  </si>
  <si>
    <t>NN</t>
  </si>
  <si>
    <t>NNBR</t>
  </si>
  <si>
    <t>US6293371067</t>
  </si>
  <si>
    <t>INNOSPEC</t>
  </si>
  <si>
    <t>IOSP</t>
  </si>
  <si>
    <t>US45768S1050</t>
  </si>
  <si>
    <t>45768S105</t>
  </si>
  <si>
    <t>OLD SECOND BANCORP</t>
  </si>
  <si>
    <t>OSBC</t>
  </si>
  <si>
    <t>US6802771005</t>
  </si>
  <si>
    <t>OMEGA HEALTHCARE INVESTO</t>
  </si>
  <si>
    <t>OHI</t>
  </si>
  <si>
    <t>US6819361006</t>
  </si>
  <si>
    <t>ORASURE TECHNOLOGIES</t>
  </si>
  <si>
    <t>OSUR</t>
  </si>
  <si>
    <t>US68554V1089</t>
  </si>
  <si>
    <t>68554V108</t>
  </si>
  <si>
    <t>OFG BANCORP</t>
  </si>
  <si>
    <t>OFG</t>
  </si>
  <si>
    <t>PR67103X1020</t>
  </si>
  <si>
    <t>B87LKR8</t>
  </si>
  <si>
    <t>67103X102</t>
  </si>
  <si>
    <t>OWENS &amp; MINOR</t>
  </si>
  <si>
    <t>OMI</t>
  </si>
  <si>
    <t>US6907321029</t>
  </si>
  <si>
    <t>OXFORD INDUSTRIES</t>
  </si>
  <si>
    <t>OXM</t>
  </si>
  <si>
    <t>US6914973093</t>
  </si>
  <si>
    <t>CASSAVA SCIENCES</t>
  </si>
  <si>
    <t>SAVA</t>
  </si>
  <si>
    <t>US14817C1071</t>
  </si>
  <si>
    <t>BJVLKZ9</t>
  </si>
  <si>
    <t>14817C107</t>
  </si>
  <si>
    <t>PATTERSON COS</t>
  </si>
  <si>
    <t>PDCO</t>
  </si>
  <si>
    <t>US7033951036</t>
  </si>
  <si>
    <t>PEAPACK GLADSTONE FINL</t>
  </si>
  <si>
    <t>PGC</t>
  </si>
  <si>
    <t>US7046991078</t>
  </si>
  <si>
    <t>PEOPLES BANCORP</t>
  </si>
  <si>
    <t>PEBO</t>
  </si>
  <si>
    <t>US7097891011</t>
  </si>
  <si>
    <t>RENASANT CORP</t>
  </si>
  <si>
    <t>RNST</t>
  </si>
  <si>
    <t>US75970E1073</t>
  </si>
  <si>
    <t>PIXELWORKS</t>
  </si>
  <si>
    <t>PXLW</t>
  </si>
  <si>
    <t>US72581M3051</t>
  </si>
  <si>
    <t>72581M305</t>
  </si>
  <si>
    <t>POPULAR</t>
  </si>
  <si>
    <t>BPOP</t>
  </si>
  <si>
    <t>PR7331747001</t>
  </si>
  <si>
    <t>B86QM90</t>
  </si>
  <si>
    <t>POWELL INDUSTRIES</t>
  </si>
  <si>
    <t>POWL</t>
  </si>
  <si>
    <t>US7391281067</t>
  </si>
  <si>
    <t>PRICESMART</t>
  </si>
  <si>
    <t>PSMT</t>
  </si>
  <si>
    <t>US7415111092</t>
  </si>
  <si>
    <t>QUAKER HOUGHTON</t>
  </si>
  <si>
    <t>KWR</t>
  </si>
  <si>
    <t>US7473161070</t>
  </si>
  <si>
    <t>QUIDELORTHO CORP</t>
  </si>
  <si>
    <t>QDEL</t>
  </si>
  <si>
    <t>US2197981051</t>
  </si>
  <si>
    <t>BM9VY27</t>
  </si>
  <si>
    <t>RPT REALTY</t>
  </si>
  <si>
    <t>RPT</t>
  </si>
  <si>
    <t>US74971D1019</t>
  </si>
  <si>
    <t>BG0YLC2</t>
  </si>
  <si>
    <t>74971D101</t>
  </si>
  <si>
    <t>RENAISSANCERE HOLDINGS</t>
  </si>
  <si>
    <t>RNR</t>
  </si>
  <si>
    <t>BMG7496G1033</t>
  </si>
  <si>
    <t>G7496G103</t>
  </si>
  <si>
    <t>REVLON A</t>
  </si>
  <si>
    <t>REV</t>
  </si>
  <si>
    <t>US7615256093</t>
  </si>
  <si>
    <t>ROYAL GOLD</t>
  </si>
  <si>
    <t>RGLD</t>
  </si>
  <si>
    <t>US7802871084</t>
  </si>
  <si>
    <t>IDENTIV</t>
  </si>
  <si>
    <t>INVE</t>
  </si>
  <si>
    <t xml:space="preserve">INVE    </t>
  </si>
  <si>
    <t>US45170X2053</t>
  </si>
  <si>
    <t>BMWCNP3</t>
  </si>
  <si>
    <t>45170X205</t>
  </si>
  <si>
    <t>SEABOARD CORP</t>
  </si>
  <si>
    <t>US8115431079</t>
  </si>
  <si>
    <t>SEACHANGE INTERNATIONAL</t>
  </si>
  <si>
    <t>SEAC</t>
  </si>
  <si>
    <t>US8116991071</t>
  </si>
  <si>
    <t>SEACOAST BANKING CORP A</t>
  </si>
  <si>
    <t>SBCF</t>
  </si>
  <si>
    <t>US8117078019</t>
  </si>
  <si>
    <t>BH65L93</t>
  </si>
  <si>
    <t>SHENANDOAH TELECOMMUN CO</t>
  </si>
  <si>
    <t>SHEN</t>
  </si>
  <si>
    <t>US82312B1061</t>
  </si>
  <si>
    <t>82312B106</t>
  </si>
  <si>
    <t>SHOE CARNIVAL</t>
  </si>
  <si>
    <t>SCVL</t>
  </si>
  <si>
    <t>US8248891090</t>
  </si>
  <si>
    <t>BASIS</t>
  </si>
  <si>
    <t>JP3835270004</t>
  </si>
  <si>
    <t>BJQTWZ2</t>
  </si>
  <si>
    <t>SIMMONS FIRST NATL A</t>
  </si>
  <si>
    <t>SFNC</t>
  </si>
  <si>
    <t>US8287302009</t>
  </si>
  <si>
    <t>STANDARD MOTOR PRDCTS</t>
  </si>
  <si>
    <t>SMP</t>
  </si>
  <si>
    <t>US8536661056</t>
  </si>
  <si>
    <t>STANDEX INTERNATIONAL</t>
  </si>
  <si>
    <t>SXI</t>
  </si>
  <si>
    <t>US8542311076</t>
  </si>
  <si>
    <t>STEPAN CO</t>
  </si>
  <si>
    <t>US8585861003</t>
  </si>
  <si>
    <t>STRATTEC SECURITY CORP</t>
  </si>
  <si>
    <t>STRT</t>
  </si>
  <si>
    <t>US8631111007</t>
  </si>
  <si>
    <t>STURM RUGER &amp; CO</t>
  </si>
  <si>
    <t>RGR</t>
  </si>
  <si>
    <t>US8641591081</t>
  </si>
  <si>
    <t>SYNAPTICS</t>
  </si>
  <si>
    <t>SYNA</t>
  </si>
  <si>
    <t>US87157D1090</t>
  </si>
  <si>
    <t>87157D109</t>
  </si>
  <si>
    <t>SYPRIS SOLUTIONS</t>
  </si>
  <si>
    <t>SYPR</t>
  </si>
  <si>
    <t>US8716551069</t>
  </si>
  <si>
    <t>TANGER FACTORY OUTLET</t>
  </si>
  <si>
    <t>SKT</t>
  </si>
  <si>
    <t>US8754651060</t>
  </si>
  <si>
    <t>TENNANT CO</t>
  </si>
  <si>
    <t>TNC</t>
  </si>
  <si>
    <t>US8803451033</t>
  </si>
  <si>
    <t>TETRA TECHNOLOGIES</t>
  </si>
  <si>
    <t>TTI</t>
  </si>
  <si>
    <t>US88162F1057</t>
  </si>
  <si>
    <t>88162F105</t>
  </si>
  <si>
    <t>TRICO BANCSHARES</t>
  </si>
  <si>
    <t>TCBK</t>
  </si>
  <si>
    <t>US8960951064</t>
  </si>
  <si>
    <t>TTM TECHNOLOGIES</t>
  </si>
  <si>
    <t>TTMI</t>
  </si>
  <si>
    <t>US87305R1095</t>
  </si>
  <si>
    <t>87305R109</t>
  </si>
  <si>
    <t>TYLER TECHNOLOGIES</t>
  </si>
  <si>
    <t>TYL</t>
  </si>
  <si>
    <t>US9022521051</t>
  </si>
  <si>
    <t>UMPQUA HOLDINGS CORP</t>
  </si>
  <si>
    <t>UMPQ</t>
  </si>
  <si>
    <t>US9042141039</t>
  </si>
  <si>
    <t>LAKEEL</t>
  </si>
  <si>
    <t>JP3967020003</t>
  </si>
  <si>
    <t>BN6M5B6</t>
  </si>
  <si>
    <t>ATLANTIC UNION BANKSHRS</t>
  </si>
  <si>
    <t>AUB</t>
  </si>
  <si>
    <t>US04911A1079</t>
  </si>
  <si>
    <t>BFZ9DB8</t>
  </si>
  <si>
    <t>04911A107</t>
  </si>
  <si>
    <t>UNITED FIRE GROUP</t>
  </si>
  <si>
    <t>UFCS</t>
  </si>
  <si>
    <t>US9103401082</t>
  </si>
  <si>
    <t>B4WXG84</t>
  </si>
  <si>
    <t>FIRST US BANCSHARES</t>
  </si>
  <si>
    <t>FUSB</t>
  </si>
  <si>
    <t xml:space="preserve">FUSB    </t>
  </si>
  <si>
    <t>US33744V1035</t>
  </si>
  <si>
    <t>BZ159P6</t>
  </si>
  <si>
    <t>33744V103</t>
  </si>
  <si>
    <t>UNIVERSAL ELECTRONICS</t>
  </si>
  <si>
    <t>UEIC</t>
  </si>
  <si>
    <t>US9134831034</t>
  </si>
  <si>
    <t>CIRCULATION</t>
  </si>
  <si>
    <t>JP3310050004</t>
  </si>
  <si>
    <t>BP4XM92</t>
  </si>
  <si>
    <t>GEO GROUP</t>
  </si>
  <si>
    <t>GEO</t>
  </si>
  <si>
    <t>US36162J1060</t>
  </si>
  <si>
    <t>BNLYWQ1</t>
  </si>
  <si>
    <t>36162J106</t>
  </si>
  <si>
    <t>WESCO INTERNATIONAL</t>
  </si>
  <si>
    <t>WCC</t>
  </si>
  <si>
    <t>US95082P1057</t>
  </si>
  <si>
    <t>95082P105</t>
  </si>
  <si>
    <t>KRATOS DEFENSE</t>
  </si>
  <si>
    <t>KTOS</t>
  </si>
  <si>
    <t>US50077B2079</t>
  </si>
  <si>
    <t>50077B207</t>
  </si>
  <si>
    <t>WORLD FUEL SERVICES CORP</t>
  </si>
  <si>
    <t>INT</t>
  </si>
  <si>
    <t>US9814751064</t>
  </si>
  <si>
    <t>WSFS FINANCIAL CORP</t>
  </si>
  <si>
    <t>WSFS</t>
  </si>
  <si>
    <t>US9293281021</t>
  </si>
  <si>
    <t>SIA ENGINEERING CO</t>
  </si>
  <si>
    <t>SIAE</t>
  </si>
  <si>
    <t>SG1I53882771</t>
  </si>
  <si>
    <t>SATS</t>
  </si>
  <si>
    <t>SG1I52882764</t>
  </si>
  <si>
    <t>MAJOR CINEPLEX GROUP</t>
  </si>
  <si>
    <t>MAJOR</t>
  </si>
  <si>
    <t>TH0671010Z08</t>
  </si>
  <si>
    <t>SURYA CITRA MEDIA</t>
  </si>
  <si>
    <t>SCMA</t>
  </si>
  <si>
    <t>ID1000125305</t>
  </si>
  <si>
    <t>B8HWJY1</t>
  </si>
  <si>
    <t>BDO UNIBANK</t>
  </si>
  <si>
    <t>BDO</t>
  </si>
  <si>
    <t>PHY077751022</t>
  </si>
  <si>
    <t>B5VJH76</t>
  </si>
  <si>
    <t>Y07775102</t>
  </si>
  <si>
    <t>BDO UNIBANK ADR (US)</t>
  </si>
  <si>
    <t>BDOUY</t>
  </si>
  <si>
    <t xml:space="preserve">BDOUY   </t>
  </si>
  <si>
    <t>US05537Y3045</t>
  </si>
  <si>
    <t>B9F95J8</t>
  </si>
  <si>
    <t>05537Y304</t>
  </si>
  <si>
    <t>TRAVELSKY TECHNOLOGY H</t>
  </si>
  <si>
    <t>CNE1000004J3</t>
  </si>
  <si>
    <t>TRAVELSKY TECHNOLOGY UNL</t>
  </si>
  <si>
    <t>TRAVELSKY TECH H ADR(US)</t>
  </si>
  <si>
    <t>TSYHY</t>
  </si>
  <si>
    <t xml:space="preserve">TSYHY   </t>
  </si>
  <si>
    <t>US89420Y2090</t>
  </si>
  <si>
    <t>89420Y209</t>
  </si>
  <si>
    <t>LOTTE CHILSUNG BEVERAGE</t>
  </si>
  <si>
    <t>KR7005300009</t>
  </si>
  <si>
    <t>LOTTE CHILSUNG BEV PREF1</t>
  </si>
  <si>
    <t>KR7005301007</t>
  </si>
  <si>
    <t>LOTTE HOLDINGS</t>
  </si>
  <si>
    <t>KR7004990008</t>
  </si>
  <si>
    <t>LOTTE HOLDINGS PREF</t>
  </si>
  <si>
    <t>00499K</t>
  </si>
  <si>
    <t xml:space="preserve">00499K  </t>
  </si>
  <si>
    <t>KR700499K014</t>
  </si>
  <si>
    <t>BD39521</t>
  </si>
  <si>
    <t>WOORI FINANCIAL GRP ADR</t>
  </si>
  <si>
    <t>WF</t>
  </si>
  <si>
    <t>US9810641087</t>
  </si>
  <si>
    <t>BHZZSP9</t>
  </si>
  <si>
    <t>BRAINS TECHNOLOGY</t>
  </si>
  <si>
    <t>JP3831430008</t>
  </si>
  <si>
    <t>BL6LFH5</t>
  </si>
  <si>
    <t>ZHEJIANG HEDA TECH A</t>
  </si>
  <si>
    <t>CNE100004NY0</t>
  </si>
  <si>
    <t>BP8JVN3</t>
  </si>
  <si>
    <t>SEVEN UTILITIES AND PWR</t>
  </si>
  <si>
    <t>7UP</t>
  </si>
  <si>
    <t xml:space="preserve">7UP     </t>
  </si>
  <si>
    <t>TH0670A10Y03</t>
  </si>
  <si>
    <t>BFY6LG1</t>
  </si>
  <si>
    <t>AMERICAN SOFTWARE A</t>
  </si>
  <si>
    <t>AMSWA</t>
  </si>
  <si>
    <t>US0296831094</t>
  </si>
  <si>
    <t>GENASYS</t>
  </si>
  <si>
    <t>GNSS</t>
  </si>
  <si>
    <t>US36872P1030</t>
  </si>
  <si>
    <t>BKZ8V05</t>
  </si>
  <si>
    <t>36872P103</t>
  </si>
  <si>
    <t>ANDHRA PETROCHEMICALS</t>
  </si>
  <si>
    <t>ADPE</t>
  </si>
  <si>
    <t xml:space="preserve">ANDP    </t>
  </si>
  <si>
    <t>INE714B01016</t>
  </si>
  <si>
    <t>VIJAY SOLVEX</t>
  </si>
  <si>
    <t>VJYS</t>
  </si>
  <si>
    <t xml:space="preserve">VJS     </t>
  </si>
  <si>
    <t>INE362D01010</t>
  </si>
  <si>
    <t>UDAIPUR CEMENT WORKS</t>
  </si>
  <si>
    <t>UDCW</t>
  </si>
  <si>
    <t xml:space="preserve">UCW     </t>
  </si>
  <si>
    <t>INE225C01029</t>
  </si>
  <si>
    <t>BF5R497</t>
  </si>
  <si>
    <t>PIX TRANSMISSIONS</t>
  </si>
  <si>
    <t>PIXT</t>
  </si>
  <si>
    <t xml:space="preserve">PIX     </t>
  </si>
  <si>
    <t>INE751B01018</t>
  </si>
  <si>
    <t>B02N1T2</t>
  </si>
  <si>
    <t>BSQUARE CORP</t>
  </si>
  <si>
    <t>BSQR</t>
  </si>
  <si>
    <t>US11776U3005</t>
  </si>
  <si>
    <t>B0M0212</t>
  </si>
  <si>
    <t>11776U300</t>
  </si>
  <si>
    <t>CALAVO GROWERS</t>
  </si>
  <si>
    <t>CVGW</t>
  </si>
  <si>
    <t>US1282461052</t>
  </si>
  <si>
    <t>INDO AMINES</t>
  </si>
  <si>
    <t>INAM</t>
  </si>
  <si>
    <t xml:space="preserve">INAM    </t>
  </si>
  <si>
    <t>INE760F01028</t>
  </si>
  <si>
    <t>BPCQKV1</t>
  </si>
  <si>
    <t>SVP GLOBAL TEXTILES</t>
  </si>
  <si>
    <t>SVPG</t>
  </si>
  <si>
    <t xml:space="preserve">SVPGLOB </t>
  </si>
  <si>
    <t>INE308E01029</t>
  </si>
  <si>
    <t>BLB3QY0</t>
  </si>
  <si>
    <t>SHRI JAGDAMBA POLYMERS</t>
  </si>
  <si>
    <t>SHJP</t>
  </si>
  <si>
    <t xml:space="preserve">JDP     </t>
  </si>
  <si>
    <t>INE564J01026</t>
  </si>
  <si>
    <t>BD85ZV3</t>
  </si>
  <si>
    <t>PTC INDUSTRIES</t>
  </si>
  <si>
    <t>PCIN</t>
  </si>
  <si>
    <t xml:space="preserve">PTIN    </t>
  </si>
  <si>
    <t>INE596F01018</t>
  </si>
  <si>
    <t>BWBXV42</t>
  </si>
  <si>
    <t>DIODES</t>
  </si>
  <si>
    <t>DIOD</t>
  </si>
  <si>
    <t>US2545431015</t>
  </si>
  <si>
    <t>FREQUENCY ELECTRONICS</t>
  </si>
  <si>
    <t>FEIM</t>
  </si>
  <si>
    <t>US3580101067</t>
  </si>
  <si>
    <t>SHIVALIK RASAYAN</t>
  </si>
  <si>
    <t>SIVA</t>
  </si>
  <si>
    <t xml:space="preserve">SHVK    </t>
  </si>
  <si>
    <t>INE788J01021</t>
  </si>
  <si>
    <t>BDRVBT2</t>
  </si>
  <si>
    <t>AUTHUM INVESTMENT</t>
  </si>
  <si>
    <t>AUTH</t>
  </si>
  <si>
    <t xml:space="preserve">AUIN    </t>
  </si>
  <si>
    <t>INE206F01022</t>
  </si>
  <si>
    <t>BP08QP5</t>
  </si>
  <si>
    <t>INDUS REALTY TRUST</t>
  </si>
  <si>
    <t>INDT</t>
  </si>
  <si>
    <t>US45580R1032</t>
  </si>
  <si>
    <t>BN0VBP5</t>
  </si>
  <si>
    <t>45580R103</t>
  </si>
  <si>
    <t>HUB GROUP A</t>
  </si>
  <si>
    <t>HUBG</t>
  </si>
  <si>
    <t>US4433201062</t>
  </si>
  <si>
    <t>SPORTKING INDIA</t>
  </si>
  <si>
    <t>SPOT</t>
  </si>
  <si>
    <t xml:space="preserve">SPRT    </t>
  </si>
  <si>
    <t>INE885H01011</t>
  </si>
  <si>
    <t>BYT37X9</t>
  </si>
  <si>
    <t>ADITYA VISION</t>
  </si>
  <si>
    <t>ADIV</t>
  </si>
  <si>
    <t xml:space="preserve">AVL     </t>
  </si>
  <si>
    <t>INE679V01019</t>
  </si>
  <si>
    <t>BZCNZQ2</t>
  </si>
  <si>
    <t>DAT XANH REAL ESTATE</t>
  </si>
  <si>
    <t>DXS</t>
  </si>
  <si>
    <t xml:space="preserve">DXS     </t>
  </si>
  <si>
    <t>VN000000DXS2</t>
  </si>
  <si>
    <t>BLR8MH4</t>
  </si>
  <si>
    <t>NFC INDONESIA TBK</t>
  </si>
  <si>
    <t>NFCX</t>
  </si>
  <si>
    <t xml:space="preserve">NFCX    </t>
  </si>
  <si>
    <t>ID1000144504</t>
  </si>
  <si>
    <t>BFY8JC9</t>
  </si>
  <si>
    <t>TELEFAST INDONESIA</t>
  </si>
  <si>
    <t>TFAS</t>
  </si>
  <si>
    <t xml:space="preserve">TFAS    </t>
  </si>
  <si>
    <t>ID1000151103</t>
  </si>
  <si>
    <t>BGXFL33</t>
  </si>
  <si>
    <t>KIRKLANDS</t>
  </si>
  <si>
    <t>KIRK</t>
  </si>
  <si>
    <t>US4974981056</t>
  </si>
  <si>
    <t>TRINITI DINAMIK</t>
  </si>
  <si>
    <t xml:space="preserve">TRUE    </t>
  </si>
  <si>
    <t>ID1000160807</t>
  </si>
  <si>
    <t>BN2QMR7</t>
  </si>
  <si>
    <t>KOSS CORP</t>
  </si>
  <si>
    <t>KOSS</t>
  </si>
  <si>
    <t xml:space="preserve">KOSS    </t>
  </si>
  <si>
    <t>US5006921085</t>
  </si>
  <si>
    <t>BUNDAMEDIK</t>
  </si>
  <si>
    <t>BMHS</t>
  </si>
  <si>
    <t xml:space="preserve">BMHS    </t>
  </si>
  <si>
    <t>ID1000161201</t>
  </si>
  <si>
    <t>BMBZY05</t>
  </si>
  <si>
    <t>CTOS DIGITAL</t>
  </si>
  <si>
    <t>CTOS</t>
  </si>
  <si>
    <t xml:space="preserve">CTOS    </t>
  </si>
  <si>
    <t>MYL5301OO006</t>
  </si>
  <si>
    <t>BN7GZ51</t>
  </si>
  <si>
    <t>MIDDLEBY CORP</t>
  </si>
  <si>
    <t>MIDD</t>
  </si>
  <si>
    <t>US5962781010</t>
  </si>
  <si>
    <t>NOVAVAX</t>
  </si>
  <si>
    <t>NVAX</t>
  </si>
  <si>
    <t>US6700024010</t>
  </si>
  <si>
    <t>BJDQXG4</t>
  </si>
  <si>
    <t>SOUTHERN PETROCHEM IND</t>
  </si>
  <si>
    <t>SPIC</t>
  </si>
  <si>
    <t xml:space="preserve">SPET    </t>
  </si>
  <si>
    <t>INE147A01011</t>
  </si>
  <si>
    <t>TAMILNADU PETROPRODUCTS</t>
  </si>
  <si>
    <t>TPL</t>
  </si>
  <si>
    <t xml:space="preserve">TNPP    </t>
  </si>
  <si>
    <t>INE148A01019</t>
  </si>
  <si>
    <t>MANGALAM CEMENT</t>
  </si>
  <si>
    <t>MGLC</t>
  </si>
  <si>
    <t xml:space="preserve">MGC     </t>
  </si>
  <si>
    <t>INE347A01017</t>
  </si>
  <si>
    <t>NCL INDUSTRIES</t>
  </si>
  <si>
    <t>NCLI</t>
  </si>
  <si>
    <t xml:space="preserve">NCLI    </t>
  </si>
  <si>
    <t>INE732C01016</t>
  </si>
  <si>
    <t>NAHAR SPINNING MILLS</t>
  </si>
  <si>
    <t>NHRS</t>
  </si>
  <si>
    <t xml:space="preserve">NSM     </t>
  </si>
  <si>
    <t>INE290A01027</t>
  </si>
  <si>
    <t>B1VNSW2</t>
  </si>
  <si>
    <t>GEOSPACE TECHNOLOGIES</t>
  </si>
  <si>
    <t>GEOS</t>
  </si>
  <si>
    <t>US37364X1090</t>
  </si>
  <si>
    <t>B89MJ94</t>
  </si>
  <si>
    <t>37364X109</t>
  </si>
  <si>
    <t>AVT NATURAL PRODUCTS</t>
  </si>
  <si>
    <t>AVTN</t>
  </si>
  <si>
    <t xml:space="preserve">AVTH    </t>
  </si>
  <si>
    <t>INE488D01021</t>
  </si>
  <si>
    <t>B8B27C1</t>
  </si>
  <si>
    <t>RED ROBIN GOURMET BURGER</t>
  </si>
  <si>
    <t>RRGB</t>
  </si>
  <si>
    <t>US75689M1018</t>
  </si>
  <si>
    <t>75689M101</t>
  </si>
  <si>
    <t>REPLIGEN CORP</t>
  </si>
  <si>
    <t>RGEN</t>
  </si>
  <si>
    <t>US7599161095</t>
  </si>
  <si>
    <t>ALICON CASTALLOY</t>
  </si>
  <si>
    <t>ALIO</t>
  </si>
  <si>
    <t xml:space="preserve">ALIC    </t>
  </si>
  <si>
    <t>INE062D01024</t>
  </si>
  <si>
    <t>B1JM887</t>
  </si>
  <si>
    <t>RIVERVIEW BANCORP</t>
  </si>
  <si>
    <t>RVSB</t>
  </si>
  <si>
    <t>US7693971001</t>
  </si>
  <si>
    <t>VIDHI SPECIALTY FOOD</t>
  </si>
  <si>
    <t>VIDH</t>
  </si>
  <si>
    <t xml:space="preserve">VSFI    </t>
  </si>
  <si>
    <t>INE632C01026</t>
  </si>
  <si>
    <t>B0NH9J9</t>
  </si>
  <si>
    <t>GOLDIAM INTERNATIONAL</t>
  </si>
  <si>
    <t>GOLI</t>
  </si>
  <si>
    <t xml:space="preserve">GLDM    </t>
  </si>
  <si>
    <t>INE025B01025</t>
  </si>
  <si>
    <t>BJN4562</t>
  </si>
  <si>
    <t>NITIN SPINNERS</t>
  </si>
  <si>
    <t>NISP</t>
  </si>
  <si>
    <t xml:space="preserve">NSPL    </t>
  </si>
  <si>
    <t>INE229H01012</t>
  </si>
  <si>
    <t>B0JQ019</t>
  </si>
  <si>
    <t>SPARTANNASH COMPANY</t>
  </si>
  <si>
    <t>SPTN</t>
  </si>
  <si>
    <t>US8472151005</t>
  </si>
  <si>
    <t>BN40158</t>
  </si>
  <si>
    <t>STAAR SURGICAL CO</t>
  </si>
  <si>
    <t>STAA</t>
  </si>
  <si>
    <t>US8523123052</t>
  </si>
  <si>
    <t>TEAM</t>
  </si>
  <si>
    <t>TISI</t>
  </si>
  <si>
    <t>US8781551002</t>
  </si>
  <si>
    <t>DZS</t>
  </si>
  <si>
    <t>DZSI</t>
  </si>
  <si>
    <t xml:space="preserve">DZSI    </t>
  </si>
  <si>
    <t>US2682111099</t>
  </si>
  <si>
    <t>BLNB2Z5</t>
  </si>
  <si>
    <t>THERMOGENESIS</t>
  </si>
  <si>
    <t>THMO</t>
  </si>
  <si>
    <t>US88362L1008</t>
  </si>
  <si>
    <t>BK4KSP6</t>
  </si>
  <si>
    <t>88362L100</t>
  </si>
  <si>
    <t>TIMBERLAND BANCORP</t>
  </si>
  <si>
    <t>TSBK</t>
  </si>
  <si>
    <t>US8870981011</t>
  </si>
  <si>
    <t>SUTLEJ TEXTILES AND IND</t>
  </si>
  <si>
    <t>SUTI</t>
  </si>
  <si>
    <t xml:space="preserve">SUTJ    </t>
  </si>
  <si>
    <t>INE645H01027</t>
  </si>
  <si>
    <t>BZ60KX1</t>
  </si>
  <si>
    <t>UNION BANKSHARES VERMONT</t>
  </si>
  <si>
    <t>UNB</t>
  </si>
  <si>
    <t>US9054001071</t>
  </si>
  <si>
    <t>USANA HEALTH SCIENCES</t>
  </si>
  <si>
    <t>USNA</t>
  </si>
  <si>
    <t>US90328M1071</t>
  </si>
  <si>
    <t>90328M107</t>
  </si>
  <si>
    <t>RENAISSANCE GLOBAL</t>
  </si>
  <si>
    <t xml:space="preserve">RENGL   </t>
  </si>
  <si>
    <t>INE722H01024</t>
  </si>
  <si>
    <t>BQ1NGG7</t>
  </si>
  <si>
    <t>VORNADO REALTY TRUST</t>
  </si>
  <si>
    <t>VNO</t>
  </si>
  <si>
    <t>US9290421091</t>
  </si>
  <si>
    <t>VORNADO REALTY 5.4% L</t>
  </si>
  <si>
    <t>VNO_pl</t>
  </si>
  <si>
    <t xml:space="preserve">VNO L   </t>
  </si>
  <si>
    <t>US9290428443</t>
  </si>
  <si>
    <t>B8K7RN8</t>
  </si>
  <si>
    <t>VORNADO REALTY 5.25% M</t>
  </si>
  <si>
    <t>VNO_pm</t>
  </si>
  <si>
    <t xml:space="preserve">VNO M   </t>
  </si>
  <si>
    <t>US9290428286</t>
  </si>
  <si>
    <t>BF5LLD2</t>
  </si>
  <si>
    <t>VORNADO REALTY 5.25% N</t>
  </si>
  <si>
    <t>VNO_pn</t>
  </si>
  <si>
    <t>VNO N</t>
  </si>
  <si>
    <t>US9290428104</t>
  </si>
  <si>
    <t>BMWB4M4</t>
  </si>
  <si>
    <t>VORNADO REALTY 4.45% O</t>
  </si>
  <si>
    <t>VNO_po</t>
  </si>
  <si>
    <t>VNO O</t>
  </si>
  <si>
    <t>US9290427940</t>
  </si>
  <si>
    <t>BMHV5V5</t>
  </si>
  <si>
    <t>WESTWOOD HOLDINGS GROUP</t>
  </si>
  <si>
    <t>WHG</t>
  </si>
  <si>
    <t>US9617651040</t>
  </si>
  <si>
    <t>CONOCOPHILLIPS</t>
  </si>
  <si>
    <t>COP</t>
  </si>
  <si>
    <t>20825C104</t>
  </si>
  <si>
    <t>GULSHAN POLYOLS</t>
  </si>
  <si>
    <t>GULS</t>
  </si>
  <si>
    <t xml:space="preserve">GULP    </t>
  </si>
  <si>
    <t>INE255D01024</t>
  </si>
  <si>
    <t>BYYQGB4</t>
  </si>
  <si>
    <t>RIBER</t>
  </si>
  <si>
    <t>ALRIB</t>
  </si>
  <si>
    <t>FR0000075954</t>
  </si>
  <si>
    <t>FLUTTER ENTERTAINMENT</t>
  </si>
  <si>
    <t>FLTRF</t>
  </si>
  <si>
    <t>FLTR</t>
  </si>
  <si>
    <t>BWT6H89</t>
  </si>
  <si>
    <t>FLUTTER ENTMT (GB)</t>
  </si>
  <si>
    <t xml:space="preserve">FLTR    </t>
  </si>
  <si>
    <t xml:space="preserve">FLTR   </t>
  </si>
  <si>
    <t>BWXC0Z1</t>
  </si>
  <si>
    <t>FLUTTER ENT ADR (US)</t>
  </si>
  <si>
    <t>PDYPY</t>
  </si>
  <si>
    <t xml:space="preserve">PDYPY   </t>
  </si>
  <si>
    <t>US3440441026</t>
  </si>
  <si>
    <t>BJ9K7M4</t>
  </si>
  <si>
    <t>JAPAN REAL ESTATE INV</t>
  </si>
  <si>
    <t>JP3027680002</t>
  </si>
  <si>
    <t>NIPPON BUILDING FUND</t>
  </si>
  <si>
    <t>JP3027670003</t>
  </si>
  <si>
    <t>DAEWOONG CORP</t>
  </si>
  <si>
    <t>KR7003090008</t>
  </si>
  <si>
    <t>OCI COMPANY</t>
  </si>
  <si>
    <t>KR7010060002</t>
  </si>
  <si>
    <t>DB INSURANCE CO</t>
  </si>
  <si>
    <t>KR7005830005</t>
  </si>
  <si>
    <t>HANJIN TRANSPORTATION</t>
  </si>
  <si>
    <t>KR7002320000</t>
  </si>
  <si>
    <t>SPAREBANK 1 SMN</t>
  </si>
  <si>
    <t>MING</t>
  </si>
  <si>
    <t>NO0006390301</t>
  </si>
  <si>
    <t>B0LGG75</t>
  </si>
  <si>
    <t>SPAREBANKEN MORE</t>
  </si>
  <si>
    <t>MORGS</t>
  </si>
  <si>
    <t>NO0012483207</t>
  </si>
  <si>
    <t>BP8L140</t>
  </si>
  <si>
    <t>NEW SILKROUTES GROUP</t>
  </si>
  <si>
    <t>NEWS</t>
  </si>
  <si>
    <t xml:space="preserve">NSG     </t>
  </si>
  <si>
    <t>SG1CE0000004</t>
  </si>
  <si>
    <t>BZ76Q29</t>
  </si>
  <si>
    <t>ANJANI PORTLAND CEMENT</t>
  </si>
  <si>
    <t>ANCM</t>
  </si>
  <si>
    <t xml:space="preserve">SHZC    </t>
  </si>
  <si>
    <t>INE071F01012</t>
  </si>
  <si>
    <t>B04CBV9</t>
  </si>
  <si>
    <t>SPARKASSEN IMMO</t>
  </si>
  <si>
    <t>SIAG</t>
  </si>
  <si>
    <t>SPI</t>
  </si>
  <si>
    <t>AT0000652250</t>
  </si>
  <si>
    <t>CITY CHIC COLLECTIVE</t>
  </si>
  <si>
    <t>CCX</t>
  </si>
  <si>
    <t>AU0000031767</t>
  </si>
  <si>
    <t>BGS21V7</t>
  </si>
  <si>
    <t>RIDLEY CORP</t>
  </si>
  <si>
    <t>RIC</t>
  </si>
  <si>
    <t>AU000000RIC6</t>
  </si>
  <si>
    <t>RAMSAY HEALTH CARE</t>
  </si>
  <si>
    <t>RHC</t>
  </si>
  <si>
    <t>AU000000RHC8</t>
  </si>
  <si>
    <t>RAMSAY HEALTH ADR (US)</t>
  </si>
  <si>
    <t>RMYHY</t>
  </si>
  <si>
    <t xml:space="preserve">RMYHY   </t>
  </si>
  <si>
    <t>US75158L1052</t>
  </si>
  <si>
    <t>BWLXC38</t>
  </si>
  <si>
    <t>75158L105</t>
  </si>
  <si>
    <t>VAN DE VELDE</t>
  </si>
  <si>
    <t>VELD</t>
  </si>
  <si>
    <t>VAN</t>
  </si>
  <si>
    <t>BE0003839561</t>
  </si>
  <si>
    <t>GIMV</t>
  </si>
  <si>
    <t>GIMB</t>
  </si>
  <si>
    <t>BE0003699130</t>
  </si>
  <si>
    <t>BEFIMMO</t>
  </si>
  <si>
    <t>BEFB</t>
  </si>
  <si>
    <t>BE0003678894</t>
  </si>
  <si>
    <t>ENSIGN ENERGY SERVICES</t>
  </si>
  <si>
    <t>ESI</t>
  </si>
  <si>
    <t>CA2935701078</t>
  </si>
  <si>
    <t>GILDAN ACTIVEWEAR</t>
  </si>
  <si>
    <t>CA3759161035</t>
  </si>
  <si>
    <t>GILDAN ACTIVEWEAR (US)</t>
  </si>
  <si>
    <t>COGECO COMMUNICATIONS</t>
  </si>
  <si>
    <t>CCA</t>
  </si>
  <si>
    <t>CA19239C1068</t>
  </si>
  <si>
    <t>BZCDFX9</t>
  </si>
  <si>
    <t>19239C106</t>
  </si>
  <si>
    <t>COGECO COMMU MV UNL</t>
  </si>
  <si>
    <t>ALIMENTATION COUCHE A</t>
  </si>
  <si>
    <t>ATD</t>
  </si>
  <si>
    <t>CA01626P3043</t>
  </si>
  <si>
    <t>01626P304</t>
  </si>
  <si>
    <t>DORMAKABA HOLDING</t>
  </si>
  <si>
    <t>DOKA</t>
  </si>
  <si>
    <t xml:space="preserve">DOKA    </t>
  </si>
  <si>
    <t>CH0011795959</t>
  </si>
  <si>
    <t>FLUGHAFEN ZUERICH</t>
  </si>
  <si>
    <t>FHZN</t>
  </si>
  <si>
    <t>CH0319416936</t>
  </si>
  <si>
    <t>BYQ8481</t>
  </si>
  <si>
    <t>TX GROUP</t>
  </si>
  <si>
    <t>TXGN</t>
  </si>
  <si>
    <t>CH0011178255</t>
  </si>
  <si>
    <t>VP BANK NAMEN A</t>
  </si>
  <si>
    <t>VPBN</t>
  </si>
  <si>
    <t xml:space="preserve">VPBN    </t>
  </si>
  <si>
    <t>LI0315487269</t>
  </si>
  <si>
    <t>BYV1ST4</t>
  </si>
  <si>
    <t>VP BANK INHABER A UNL</t>
  </si>
  <si>
    <t>POKARNA</t>
  </si>
  <si>
    <t>POKR</t>
  </si>
  <si>
    <t xml:space="preserve">POKR    </t>
  </si>
  <si>
    <t>INE637C01025</t>
  </si>
  <si>
    <t>BF2F5F7</t>
  </si>
  <si>
    <t>CIE FINANCIERE TRAD INH</t>
  </si>
  <si>
    <t>CFT</t>
  </si>
  <si>
    <t>CH0014345117</t>
  </si>
  <si>
    <t>ZUEBLIN IMMOBILIEN HLDG</t>
  </si>
  <si>
    <t>ZUBN</t>
  </si>
  <si>
    <t>CH0312309682</t>
  </si>
  <si>
    <t>BYQ7154</t>
  </si>
  <si>
    <t>PSP SWISS PROPERTY</t>
  </si>
  <si>
    <t>PSPN</t>
  </si>
  <si>
    <t>CH0018294154</t>
  </si>
  <si>
    <t>B012877</t>
  </si>
  <si>
    <t>ALLREAL HOLDING</t>
  </si>
  <si>
    <t>ALLN</t>
  </si>
  <si>
    <t>CH0008837566</t>
  </si>
  <si>
    <t>INFICON HOLDING</t>
  </si>
  <si>
    <t>IFCN</t>
  </si>
  <si>
    <t>CH0011029946</t>
  </si>
  <si>
    <t>PHOENIX MECANO INH</t>
  </si>
  <si>
    <t>CH0002187810</t>
  </si>
  <si>
    <t>LEONI</t>
  </si>
  <si>
    <t>LEOGn</t>
  </si>
  <si>
    <t>LEO</t>
  </si>
  <si>
    <t>DE0005408884</t>
  </si>
  <si>
    <t>KOENIG &amp; BAUER</t>
  </si>
  <si>
    <t>SKBG</t>
  </si>
  <si>
    <t>SKB</t>
  </si>
  <si>
    <t>DE0007193500</t>
  </si>
  <si>
    <t>INDUS HOLDING</t>
  </si>
  <si>
    <t>INHG</t>
  </si>
  <si>
    <t>INH</t>
  </si>
  <si>
    <t>DE0006200108</t>
  </si>
  <si>
    <t>TAKKT</t>
  </si>
  <si>
    <t>TTKG</t>
  </si>
  <si>
    <t>TTK</t>
  </si>
  <si>
    <t>DE0007446007</t>
  </si>
  <si>
    <t>DEOLEO</t>
  </si>
  <si>
    <t>OLEO</t>
  </si>
  <si>
    <t>OLE</t>
  </si>
  <si>
    <t>ES0110047919</t>
  </si>
  <si>
    <t>B091DR1</t>
  </si>
  <si>
    <t>SIEMENS GAMESA RENE ENER</t>
  </si>
  <si>
    <t>SGREN</t>
  </si>
  <si>
    <t xml:space="preserve">SGRE    </t>
  </si>
  <si>
    <t>ES0143416115</t>
  </si>
  <si>
    <t>B01CP21</t>
  </si>
  <si>
    <t>SIEMENS GAMESA ADR (US)</t>
  </si>
  <si>
    <t>GCTAY</t>
  </si>
  <si>
    <t xml:space="preserve">GCTAY   </t>
  </si>
  <si>
    <t>US82621P1012</t>
  </si>
  <si>
    <t>BF7LB85</t>
  </si>
  <si>
    <t>82621P101</t>
  </si>
  <si>
    <t>BITTIUM</t>
  </si>
  <si>
    <t>BITTI</t>
  </si>
  <si>
    <t xml:space="preserve">BITTI   </t>
  </si>
  <si>
    <t>FI0009007264</t>
  </si>
  <si>
    <t>MANITOU BF</t>
  </si>
  <si>
    <t>MANP</t>
  </si>
  <si>
    <t>MTU</t>
  </si>
  <si>
    <t>FR0000038606</t>
  </si>
  <si>
    <t>HIGH CO</t>
  </si>
  <si>
    <t>HIGH</t>
  </si>
  <si>
    <t>HCO</t>
  </si>
  <si>
    <t>FR0000054231</t>
  </si>
  <si>
    <t>SECHE ENVIRONNEMENT</t>
  </si>
  <si>
    <t>CCHE</t>
  </si>
  <si>
    <t>FR0000039109</t>
  </si>
  <si>
    <t>CNIM GROUP</t>
  </si>
  <si>
    <t>CNIM</t>
  </si>
  <si>
    <t>COM</t>
  </si>
  <si>
    <t>FR0000053399</t>
  </si>
  <si>
    <t>PIERRE &amp; VACANCES</t>
  </si>
  <si>
    <t>PVAC</t>
  </si>
  <si>
    <t>VAC</t>
  </si>
  <si>
    <t>FR0000073041</t>
  </si>
  <si>
    <t>COMPAGNIE DES ALPES</t>
  </si>
  <si>
    <t>CDAF</t>
  </si>
  <si>
    <t>CDA</t>
  </si>
  <si>
    <t>FR0000053324</t>
  </si>
  <si>
    <t>B1YBWR6</t>
  </si>
  <si>
    <t>GROUPE PARTOUCHE</t>
  </si>
  <si>
    <t>PARP</t>
  </si>
  <si>
    <t xml:space="preserve">PARP    </t>
  </si>
  <si>
    <t>FR0012612646</t>
  </si>
  <si>
    <t>BWCGXQ6</t>
  </si>
  <si>
    <t>L.D.C.</t>
  </si>
  <si>
    <t>LOUP</t>
  </si>
  <si>
    <t>FR0013204336</t>
  </si>
  <si>
    <t>BD5BPJ2</t>
  </si>
  <si>
    <t>ORPEA</t>
  </si>
  <si>
    <t>ORP</t>
  </si>
  <si>
    <t>FR0000184798</t>
  </si>
  <si>
    <t>NICOX</t>
  </si>
  <si>
    <t>NCOX</t>
  </si>
  <si>
    <t xml:space="preserve">COX     </t>
  </si>
  <si>
    <t>FR0013018124</t>
  </si>
  <si>
    <t>BZ16HF5</t>
  </si>
  <si>
    <t>CREDIT AGR ILE-DE-FRANCE</t>
  </si>
  <si>
    <t>CAIF</t>
  </si>
  <si>
    <t>CAF</t>
  </si>
  <si>
    <t>FR0000045528</t>
  </si>
  <si>
    <t>ROTHSCHILD &amp; CO</t>
  </si>
  <si>
    <t xml:space="preserve">ROTH    </t>
  </si>
  <si>
    <t>FR0000031684</t>
  </si>
  <si>
    <t>RUBIS</t>
  </si>
  <si>
    <t>RUBF</t>
  </si>
  <si>
    <t xml:space="preserve">RUI     </t>
  </si>
  <si>
    <t>FR0013269123</t>
  </si>
  <si>
    <t>BDT88L2</t>
  </si>
  <si>
    <t>CAPRICORN ENERGY</t>
  </si>
  <si>
    <t>CNE</t>
  </si>
  <si>
    <t>GB00BN0SMB92</t>
  </si>
  <si>
    <t>BN0SMB9</t>
  </si>
  <si>
    <t>WOOD GROUP (JOHN)</t>
  </si>
  <si>
    <t>WG</t>
  </si>
  <si>
    <t>WG/</t>
  </si>
  <si>
    <t>GB00B5N0P849</t>
  </si>
  <si>
    <t>B5N0P84</t>
  </si>
  <si>
    <t>SYNTHOMER</t>
  </si>
  <si>
    <t>SYNTS</t>
  </si>
  <si>
    <t>SYNT</t>
  </si>
  <si>
    <t>GB0009887422</t>
  </si>
  <si>
    <t>CARILLION</t>
  </si>
  <si>
    <t>CLLN</t>
  </si>
  <si>
    <t>GB0007365546</t>
  </si>
  <si>
    <t>SIG</t>
  </si>
  <si>
    <t>GB0008025412</t>
  </si>
  <si>
    <t>INTERTEK GROUP</t>
  </si>
  <si>
    <t>ITRK</t>
  </si>
  <si>
    <t>GB0031638363</t>
  </si>
  <si>
    <t>INTERTEK GROUP ADR (US)</t>
  </si>
  <si>
    <t>IKTSY</t>
  </si>
  <si>
    <t xml:space="preserve">IKTSY   </t>
  </si>
  <si>
    <t>US4611301064</t>
  </si>
  <si>
    <t>B3DTMD1</t>
  </si>
  <si>
    <t>MITIE GROUP</t>
  </si>
  <si>
    <t>MTO</t>
  </si>
  <si>
    <t>GB0004657408</t>
  </si>
  <si>
    <t>RENEWI</t>
  </si>
  <si>
    <t>RWI</t>
  </si>
  <si>
    <t xml:space="preserve">RWI     </t>
  </si>
  <si>
    <t>GB00BNR4T868</t>
  </si>
  <si>
    <t>BNR4T86</t>
  </si>
  <si>
    <t>EASYJET</t>
  </si>
  <si>
    <t>EZJ</t>
  </si>
  <si>
    <t>GB00B7KR2P84</t>
  </si>
  <si>
    <t>B7KR2P8</t>
  </si>
  <si>
    <t>EASYJET ADR (US)</t>
  </si>
  <si>
    <t>ESYJY</t>
  </si>
  <si>
    <t xml:space="preserve">ESYJY   </t>
  </si>
  <si>
    <t>US2778562098</t>
  </si>
  <si>
    <t>B7NFLZ2</t>
  </si>
  <si>
    <t>PERSIMMON</t>
  </si>
  <si>
    <t>PSN</t>
  </si>
  <si>
    <t>GB0006825383</t>
  </si>
  <si>
    <t>PERSIMMON ADR (US)</t>
  </si>
  <si>
    <t>PSMMY</t>
  </si>
  <si>
    <t xml:space="preserve">PSMMY   </t>
  </si>
  <si>
    <t>US7153181018</t>
  </si>
  <si>
    <t>B3DZ1T8</t>
  </si>
  <si>
    <t>VISTRY GROUP</t>
  </si>
  <si>
    <t>VTYV</t>
  </si>
  <si>
    <t>VTY</t>
  </si>
  <si>
    <t>GB0001859296</t>
  </si>
  <si>
    <t>REDROW</t>
  </si>
  <si>
    <t>RDW</t>
  </si>
  <si>
    <t>GB00BG11K365</t>
  </si>
  <si>
    <t>BG11K36</t>
  </si>
  <si>
    <t>WETHERSPOON (J.D.)</t>
  </si>
  <si>
    <t>JDW</t>
  </si>
  <si>
    <t>GB0001638955</t>
  </si>
  <si>
    <t>FUTURE</t>
  </si>
  <si>
    <t>FUTR</t>
  </si>
  <si>
    <t>GB00BYZN9041</t>
  </si>
  <si>
    <t>BYZN904</t>
  </si>
  <si>
    <t>PARAGON BANKING GROUP</t>
  </si>
  <si>
    <t>PAGPA</t>
  </si>
  <si>
    <t>GB00B2NGPM57</t>
  </si>
  <si>
    <t>B2NGPM5</t>
  </si>
  <si>
    <t>INTERMEDIATE CAPITAL GRP</t>
  </si>
  <si>
    <t>ICP</t>
  </si>
  <si>
    <t>GB00BYT1DJ19</t>
  </si>
  <si>
    <t>BYT1DJ1</t>
  </si>
  <si>
    <t>HISCOX</t>
  </si>
  <si>
    <t>HSX</t>
  </si>
  <si>
    <t>BMG4593F1389</t>
  </si>
  <si>
    <t>BVZHXQ9</t>
  </si>
  <si>
    <t>SHAFTESBURY</t>
  </si>
  <si>
    <t>SHB</t>
  </si>
  <si>
    <t>GB0007990962</t>
  </si>
  <si>
    <t>DERWENT LONDON</t>
  </si>
  <si>
    <t>DLN</t>
  </si>
  <si>
    <t>GB0002652740</t>
  </si>
  <si>
    <t>HALMA</t>
  </si>
  <si>
    <t>HLMA</t>
  </si>
  <si>
    <t>GB0004052071</t>
  </si>
  <si>
    <t>TECHTRONIC INDUSTRIES CO</t>
  </si>
  <si>
    <t>HK0669013440</t>
  </si>
  <si>
    <t>B0190C7</t>
  </si>
  <si>
    <t>TECHTRONIC IND CO (CH)</t>
  </si>
  <si>
    <t xml:space="preserve">TIB1    </t>
  </si>
  <si>
    <t>BMF1T60</t>
  </si>
  <si>
    <t>TECHTRONIC IND ADR (US)</t>
  </si>
  <si>
    <t>TTNDY</t>
  </si>
  <si>
    <t xml:space="preserve">TTNDY   </t>
  </si>
  <si>
    <t>US87873R1014</t>
  </si>
  <si>
    <t>87873R101</t>
  </si>
  <si>
    <t>KERRY PROPERTIES</t>
  </si>
  <si>
    <t>BMG524401079</t>
  </si>
  <si>
    <t>KERRY PROPERTIES ADR(US)</t>
  </si>
  <si>
    <t>KRYPY</t>
  </si>
  <si>
    <t xml:space="preserve">KRYPY   </t>
  </si>
  <si>
    <t>US4924701091</t>
  </si>
  <si>
    <t>B3FDJH4</t>
  </si>
  <si>
    <t>INTERPUMP GROUP</t>
  </si>
  <si>
    <t>ITPG</t>
  </si>
  <si>
    <t>IT0001078911</t>
  </si>
  <si>
    <t>DAVIDE CAMPARI-MILANO</t>
  </si>
  <si>
    <t>CPRI</t>
  </si>
  <si>
    <t>CPR</t>
  </si>
  <si>
    <t>NL0015435975</t>
  </si>
  <si>
    <t>BMQ5W17</t>
  </si>
  <si>
    <t>AEDES (NEW)</t>
  </si>
  <si>
    <t>AED</t>
  </si>
  <si>
    <t>IT0005350449</t>
  </si>
  <si>
    <t>BGNV3B3</t>
  </si>
  <si>
    <t>AEDES UNL</t>
  </si>
  <si>
    <t>AIR WATER</t>
  </si>
  <si>
    <t>JP3160670000</t>
  </si>
  <si>
    <t>ASAHI HOLDINGS</t>
  </si>
  <si>
    <t>JP3116700000</t>
  </si>
  <si>
    <t>B60DQZ7</t>
  </si>
  <si>
    <t>SINFONIA TECHNOLOGY CO</t>
  </si>
  <si>
    <t>JP3375400003</t>
  </si>
  <si>
    <t>NIHON TRIM CO</t>
  </si>
  <si>
    <t>JP3739700007</t>
  </si>
  <si>
    <t>NEC NETWORKS &amp; SYSTEMS</t>
  </si>
  <si>
    <t>JP3733800001</t>
  </si>
  <si>
    <t>CHIYODA INTEGRE CO</t>
  </si>
  <si>
    <t>JP3528450004</t>
  </si>
  <si>
    <t>SHINMAYWA INDUSTRIES</t>
  </si>
  <si>
    <t>JP3384600007</t>
  </si>
  <si>
    <t>AICA KOGYO COMPANY</t>
  </si>
  <si>
    <t>JP3100800006</t>
  </si>
  <si>
    <t>NORITZ CORP</t>
  </si>
  <si>
    <t>JP3759400009</t>
  </si>
  <si>
    <t>ORGANO CORPORATION</t>
  </si>
  <si>
    <t>JP3201600008</t>
  </si>
  <si>
    <t>SANIX INCORPORATED</t>
  </si>
  <si>
    <t>JP3322600002</t>
  </si>
  <si>
    <t>PASONA GROUP</t>
  </si>
  <si>
    <t>JP3781490002</t>
  </si>
  <si>
    <t>B291KH4</t>
  </si>
  <si>
    <t>RELIA</t>
  </si>
  <si>
    <t>JP3922200005</t>
  </si>
  <si>
    <t>OKAMURA CORPORATION</t>
  </si>
  <si>
    <t>JP3192400004</t>
  </si>
  <si>
    <t>SATO HOLDINGS CORP</t>
  </si>
  <si>
    <t>JP3321400008</t>
  </si>
  <si>
    <t>NIPPON KANZAI CO</t>
  </si>
  <si>
    <t>JP3695000004</t>
  </si>
  <si>
    <t>HAMAKYOREX CO</t>
  </si>
  <si>
    <t>JP3771150004</t>
  </si>
  <si>
    <t>NISSAN SHATAI CO</t>
  </si>
  <si>
    <t>JP3672000001</t>
  </si>
  <si>
    <t>TOKAI RIKA CO</t>
  </si>
  <si>
    <t>JP3566600007</t>
  </si>
  <si>
    <t>DAIDOH</t>
  </si>
  <si>
    <t>JP3488600002</t>
  </si>
  <si>
    <t>TOMY CO</t>
  </si>
  <si>
    <t>JP3630550006</t>
  </si>
  <si>
    <t>ZENSHO HOLDINGS CO</t>
  </si>
  <si>
    <t>JP3429300001</t>
  </si>
  <si>
    <t>KAPPA CREATE CO</t>
  </si>
  <si>
    <t>JP3212400000</t>
  </si>
  <si>
    <t>RESORTTRUST</t>
  </si>
  <si>
    <t>JP3974450003</t>
  </si>
  <si>
    <t>KOURAKUEN HOLDINGS CORP</t>
  </si>
  <si>
    <t>JP3292400003</t>
  </si>
  <si>
    <t>MATSUYA FOODS HOLDINGS</t>
  </si>
  <si>
    <t>JP3869800007</t>
  </si>
  <si>
    <t>SHOCHIKU CO</t>
  </si>
  <si>
    <t>JP3362800009</t>
  </si>
  <si>
    <t>TOEI ANIMATION CO</t>
  </si>
  <si>
    <t>JP3560200002</t>
  </si>
  <si>
    <t>SHOBUNSHA HOLDINGS</t>
  </si>
  <si>
    <t>JP3363800008</t>
  </si>
  <si>
    <t>KOHNAN SHOJI CO</t>
  </si>
  <si>
    <t>JP3283750002</t>
  </si>
  <si>
    <t>PIA CORP</t>
  </si>
  <si>
    <t>JP3801570007</t>
  </si>
  <si>
    <t>KOMERI CO</t>
  </si>
  <si>
    <t>JP3305600003</t>
  </si>
  <si>
    <t>SANKYO SEIKO CO</t>
  </si>
  <si>
    <t>JP3328000009</t>
  </si>
  <si>
    <t>YOKOREI CO</t>
  </si>
  <si>
    <t>JP3957000007</t>
  </si>
  <si>
    <t>TSURUHA HOLDINGS</t>
  </si>
  <si>
    <t>JP3536150000</t>
  </si>
  <si>
    <t>B0MKZN5</t>
  </si>
  <si>
    <t>KAGOME CO</t>
  </si>
  <si>
    <t>JP3208200000</t>
  </si>
  <si>
    <t>MILBON CO</t>
  </si>
  <si>
    <t>JP3910650005</t>
  </si>
  <si>
    <t>KOSE CORPORATION</t>
  </si>
  <si>
    <t>JP3283650004</t>
  </si>
  <si>
    <t>KOSE CORPORATION ADR(US)</t>
  </si>
  <si>
    <t>KSRYY</t>
  </si>
  <si>
    <t xml:space="preserve">KSRYY   </t>
  </si>
  <si>
    <t>US5006791058</t>
  </si>
  <si>
    <t>BDGSV27</t>
  </si>
  <si>
    <t>ALFRESA HOLDINGS</t>
  </si>
  <si>
    <t>JP3126340003</t>
  </si>
  <si>
    <t>ROHTO PHARMACEUTICAL CO</t>
  </si>
  <si>
    <t>JP3982400008</t>
  </si>
  <si>
    <t>EIKEN CHEMICAL CO</t>
  </si>
  <si>
    <t>JP3160700005</t>
  </si>
  <si>
    <t>KYORIN HOLDINGS</t>
  </si>
  <si>
    <t>JP3247090008</t>
  </si>
  <si>
    <t>B0YZFP0</t>
  </si>
  <si>
    <t>FUKUSHIMA BANK (THE)</t>
  </si>
  <si>
    <t>JP3805100009</t>
  </si>
  <si>
    <t>GOLDCREST CO</t>
  </si>
  <si>
    <t>JP3306800008</t>
  </si>
  <si>
    <t>KYORITSU MAINTENANCE CO</t>
  </si>
  <si>
    <t>JP3253900009</t>
  </si>
  <si>
    <t>TOC CO</t>
  </si>
  <si>
    <t>JP3538400007</t>
  </si>
  <si>
    <t>CAC HOLDINGS CORP</t>
  </si>
  <si>
    <t>JP3346300001</t>
  </si>
  <si>
    <t>J-STREAM</t>
  </si>
  <si>
    <t>JP3386170009</t>
  </si>
  <si>
    <t>INFORMATION SVCS INTL</t>
  </si>
  <si>
    <t>JP3551530003</t>
  </si>
  <si>
    <t>SCSK CORP</t>
  </si>
  <si>
    <t>JP3400400002</t>
  </si>
  <si>
    <t>MEGACHIPS CORP</t>
  </si>
  <si>
    <t>JP3920860008</t>
  </si>
  <si>
    <t>EIZO CORP</t>
  </si>
  <si>
    <t>JP3651080008</t>
  </si>
  <si>
    <t>OKINAWA ELECTRIC POWER</t>
  </si>
  <si>
    <t>JP3194700005</t>
  </si>
  <si>
    <t>VASTNED RETAIL</t>
  </si>
  <si>
    <t>VASN</t>
  </si>
  <si>
    <t>VASTN</t>
  </si>
  <si>
    <t>NL0000288918</t>
  </si>
  <si>
    <t>ORDINA</t>
  </si>
  <si>
    <t>ORDN</t>
  </si>
  <si>
    <t>ORDI</t>
  </si>
  <si>
    <t>NL0000440584</t>
  </si>
  <si>
    <t>ORDINA (CH)</t>
  </si>
  <si>
    <t>BKSFZZ6</t>
  </si>
  <si>
    <t>PROSAFE</t>
  </si>
  <si>
    <t>NO0010861990</t>
  </si>
  <si>
    <t>BJXC0S3</t>
  </si>
  <si>
    <t>WILH WILHELMSEN HLDG A</t>
  </si>
  <si>
    <t>NO0010571698</t>
  </si>
  <si>
    <t>B682WX6</t>
  </si>
  <si>
    <t>WILH WILHELMSEN HLDG B</t>
  </si>
  <si>
    <t>WWIB</t>
  </si>
  <si>
    <t>NO0010576010</t>
  </si>
  <si>
    <t>B3PFW04</t>
  </si>
  <si>
    <t>BILLERUDKORSNAS</t>
  </si>
  <si>
    <t>SE0000862997</t>
  </si>
  <si>
    <t>SE0000806994</t>
  </si>
  <si>
    <t>B142FZ8</t>
  </si>
  <si>
    <t>ELEKTA B</t>
  </si>
  <si>
    <t>EKTAb</t>
  </si>
  <si>
    <t>EKTAB</t>
  </si>
  <si>
    <t>SE0000163628</t>
  </si>
  <si>
    <t>B0M42T2</t>
  </si>
  <si>
    <t>ELEKTA A UNL</t>
  </si>
  <si>
    <t>HYFLUX</t>
  </si>
  <si>
    <t>HYFL</t>
  </si>
  <si>
    <t>HYF</t>
  </si>
  <si>
    <t>SG1J47889782</t>
  </si>
  <si>
    <t>TOKYOTOKEIBA CO</t>
  </si>
  <si>
    <t>JP3586600003</t>
  </si>
  <si>
    <t>KISOJI CO</t>
  </si>
  <si>
    <t>JP3237000009</t>
  </si>
  <si>
    <t>DAITO BANK (THE)</t>
  </si>
  <si>
    <t>JP3486700002</t>
  </si>
  <si>
    <t>SAN-IN GODO BANK (THE)</t>
  </si>
  <si>
    <t>JP3324000003</t>
  </si>
  <si>
    <t>INFOCOM CORP</t>
  </si>
  <si>
    <t>JP3153450006</t>
  </si>
  <si>
    <t>ASBURY AUTOMOTIVE GROUP</t>
  </si>
  <si>
    <t>US0434361046</t>
  </si>
  <si>
    <t>FINEOTEX CHEMICAL</t>
  </si>
  <si>
    <t>FINE</t>
  </si>
  <si>
    <t xml:space="preserve">FTXC    </t>
  </si>
  <si>
    <t>INE045J01026</t>
  </si>
  <si>
    <t>BZ07FQ6</t>
  </si>
  <si>
    <t>INDEPENDENT BANK (MICH)</t>
  </si>
  <si>
    <t>IBCP</t>
  </si>
  <si>
    <t>US4538386099</t>
  </si>
  <si>
    <t>JFE HOLDINGS</t>
  </si>
  <si>
    <t>JP3386030005</t>
  </si>
  <si>
    <t>CARMAX</t>
  </si>
  <si>
    <t>KMX</t>
  </si>
  <si>
    <t>US1431301027</t>
  </si>
  <si>
    <t>SAIA</t>
  </si>
  <si>
    <t>US78709Y1055</t>
  </si>
  <si>
    <t>78709Y105</t>
  </si>
  <si>
    <t>HUNG HING PRINTING GROUP</t>
  </si>
  <si>
    <t>HK0450001869</t>
  </si>
  <si>
    <t>MAX VENTURES &amp; IND</t>
  </si>
  <si>
    <t>MAXV</t>
  </si>
  <si>
    <t xml:space="preserve">MVIL    </t>
  </si>
  <si>
    <t>INE154U01015</t>
  </si>
  <si>
    <t>BZ4SSQ6</t>
  </si>
  <si>
    <t>CELLDEX THERAPEUTICS</t>
  </si>
  <si>
    <t>CLDX</t>
  </si>
  <si>
    <t>US15117B2025</t>
  </si>
  <si>
    <t>BJLV8T9</t>
  </si>
  <si>
    <t>15117B202</t>
  </si>
  <si>
    <t>EMERSON RADIO CORP</t>
  </si>
  <si>
    <t>MSN</t>
  </si>
  <si>
    <t>US2910872033</t>
  </si>
  <si>
    <t>GNA AXLES</t>
  </si>
  <si>
    <t>GNAA</t>
  </si>
  <si>
    <t xml:space="preserve">GNA     </t>
  </si>
  <si>
    <t>INE934S01014</t>
  </si>
  <si>
    <t>BD3RYW8</t>
  </si>
  <si>
    <t>INFOBEANS TECHNOLOGIES</t>
  </si>
  <si>
    <t>IFOB</t>
  </si>
  <si>
    <t xml:space="preserve">INBT    </t>
  </si>
  <si>
    <t>INE344S01016</t>
  </si>
  <si>
    <t>BWC1LC3</t>
  </si>
  <si>
    <t>AARTI SURFACTANTS</t>
  </si>
  <si>
    <t>AARU</t>
  </si>
  <si>
    <t>AARTISUR</t>
  </si>
  <si>
    <t>INE09EO01013</t>
  </si>
  <si>
    <t>BJF23K4</t>
  </si>
  <si>
    <t>BANC OF CALIFORNIA</t>
  </si>
  <si>
    <t>BANC</t>
  </si>
  <si>
    <t xml:space="preserve">BANC    </t>
  </si>
  <si>
    <t>US05990K1060</t>
  </si>
  <si>
    <t>BCD47X4</t>
  </si>
  <si>
    <t>05990K106</t>
  </si>
  <si>
    <t>BANC OF CALIFORNIA B UNL</t>
  </si>
  <si>
    <t>BANK CENTRAL ASIA</t>
  </si>
  <si>
    <t>BBCA</t>
  </si>
  <si>
    <t>ID1000109507</t>
  </si>
  <si>
    <t>B01C1P6</t>
  </si>
  <si>
    <t>BK CENTRAL ASIA ADR (US)</t>
  </si>
  <si>
    <t>PBCRY</t>
  </si>
  <si>
    <t xml:space="preserve">PBCRY   </t>
  </si>
  <si>
    <t>US69368G1058</t>
  </si>
  <si>
    <t>B61C7H2</t>
  </si>
  <si>
    <t>69368G105</t>
  </si>
  <si>
    <t>OPAP</t>
  </si>
  <si>
    <t>OPAr</t>
  </si>
  <si>
    <t>OPAP ADR (US)</t>
  </si>
  <si>
    <t>GOFPY</t>
  </si>
  <si>
    <t xml:space="preserve">GOFPY   </t>
  </si>
  <si>
    <t>US3924831031</t>
  </si>
  <si>
    <t>B3L34N9</t>
  </si>
  <si>
    <t>REPUBLIC BANCORP A (KY)</t>
  </si>
  <si>
    <t>RBCAA</t>
  </si>
  <si>
    <t>US7602812049</t>
  </si>
  <si>
    <t>REPUBLIC BANCORP B UNL</t>
  </si>
  <si>
    <t>RBCAB</t>
  </si>
  <si>
    <t>TAIWAN MOBILE</t>
  </si>
  <si>
    <t>TW0003045001</t>
  </si>
  <si>
    <t>BAR HARBOR BANKSHARES</t>
  </si>
  <si>
    <t>BHB</t>
  </si>
  <si>
    <t>US0668491006</t>
  </si>
  <si>
    <t>CALLON PETROLEUM CORP</t>
  </si>
  <si>
    <t>CPE</t>
  </si>
  <si>
    <t>US13123X5086</t>
  </si>
  <si>
    <t>BMYVSM0</t>
  </si>
  <si>
    <t>13123X508</t>
  </si>
  <si>
    <t>DARLING INGREDIENTS</t>
  </si>
  <si>
    <t>DAR</t>
  </si>
  <si>
    <t>US2372661015</t>
  </si>
  <si>
    <t>HINGHAM INSTITUTION</t>
  </si>
  <si>
    <t>HIFS</t>
  </si>
  <si>
    <t>US4333231029</t>
  </si>
  <si>
    <t>IMMERSION CORP</t>
  </si>
  <si>
    <t>IMMR</t>
  </si>
  <si>
    <t>US4525211078</t>
  </si>
  <si>
    <t>JOHN B. SANFILIPPO &amp; SON</t>
  </si>
  <si>
    <t>JBSS</t>
  </si>
  <si>
    <t>US8004221078</t>
  </si>
  <si>
    <t>JOHN B SANFILIPPO A UNL</t>
  </si>
  <si>
    <t>MID PENN BANCORP</t>
  </si>
  <si>
    <t>MPB</t>
  </si>
  <si>
    <t>US59540G1076</t>
  </si>
  <si>
    <t>59540G107</t>
  </si>
  <si>
    <t>OVERSTOCK.COM</t>
  </si>
  <si>
    <t>OSTK</t>
  </si>
  <si>
    <t>US6903701018</t>
  </si>
  <si>
    <t>TARC</t>
  </si>
  <si>
    <t>TART</t>
  </si>
  <si>
    <t xml:space="preserve">TARC    </t>
  </si>
  <si>
    <t>INE0EK901012</t>
  </si>
  <si>
    <t>BMTS6K0</t>
  </si>
  <si>
    <t>PSYCHEMEDICS CORP</t>
  </si>
  <si>
    <t>PMD</t>
  </si>
  <si>
    <t>US7443752057</t>
  </si>
  <si>
    <t>AIKIDO PHARMA</t>
  </si>
  <si>
    <t>AIKI</t>
  </si>
  <si>
    <t>US0088753043</t>
  </si>
  <si>
    <t>BMH9QT4</t>
  </si>
  <si>
    <t>STRATUS PROPERTIES</t>
  </si>
  <si>
    <t>US8631672016</t>
  </si>
  <si>
    <t>INDIA PESTICIDES</t>
  </si>
  <si>
    <t>IDIP</t>
  </si>
  <si>
    <t xml:space="preserve">IPL     </t>
  </si>
  <si>
    <t>INE0D6701023</t>
  </si>
  <si>
    <t>BP2Q2C6</t>
  </si>
  <si>
    <t>WINMARK CORP</t>
  </si>
  <si>
    <t>WINA</t>
  </si>
  <si>
    <t>US9742501029</t>
  </si>
  <si>
    <t>DAEWOONG PHARM (NEW)</t>
  </si>
  <si>
    <t>KR7069620003</t>
  </si>
  <si>
    <t>CEVA</t>
  </si>
  <si>
    <t>US1572101053</t>
  </si>
  <si>
    <t>JORDAN TELECOM CORP</t>
  </si>
  <si>
    <t>JTEL</t>
  </si>
  <si>
    <t>JO3120611012</t>
  </si>
  <si>
    <t>CHINA TELECOM CORP H</t>
  </si>
  <si>
    <t>CNE1000002V2</t>
  </si>
  <si>
    <t>CHINA TELECOM A (HK-C)</t>
  </si>
  <si>
    <t>CNE100004QG0</t>
  </si>
  <si>
    <t>BP5XFW5</t>
  </si>
  <si>
    <t>COMCAST CORP A (NEW)</t>
  </si>
  <si>
    <t>CMCSA</t>
  </si>
  <si>
    <t>US20030N1019</t>
  </si>
  <si>
    <t>20030N101</t>
  </si>
  <si>
    <t>COMCAST CORP B UNL</t>
  </si>
  <si>
    <t>COMCAST CORP A (PE)</t>
  </si>
  <si>
    <t xml:space="preserve">CMCSA   </t>
  </si>
  <si>
    <t>BLD51D8</t>
  </si>
  <si>
    <t>HYUNDAI GREEN FOOD CO</t>
  </si>
  <si>
    <t>KR7005440003</t>
  </si>
  <si>
    <t>G R INFRAPROJECTS</t>
  </si>
  <si>
    <t>GINF</t>
  </si>
  <si>
    <t xml:space="preserve">GRINFRA </t>
  </si>
  <si>
    <t>INE201P01022</t>
  </si>
  <si>
    <t>BNXGW54</t>
  </si>
  <si>
    <t>ALUMINA</t>
  </si>
  <si>
    <t>AWC</t>
  </si>
  <si>
    <t>AU000000AWC3</t>
  </si>
  <si>
    <t>ALUMINA ADR (US)</t>
  </si>
  <si>
    <t>AWCMY</t>
  </si>
  <si>
    <t xml:space="preserve">AWCMY   </t>
  </si>
  <si>
    <t>US0222051080</t>
  </si>
  <si>
    <t>ENSTAR GROUP</t>
  </si>
  <si>
    <t>ESGR</t>
  </si>
  <si>
    <t>BMG3075P1014</t>
  </si>
  <si>
    <t>B1Q76J2</t>
  </si>
  <si>
    <t>G3075P101</t>
  </si>
  <si>
    <t>ENSTAR GROUP E UNL</t>
  </si>
  <si>
    <t>ENSTAR GROUP C UNL</t>
  </si>
  <si>
    <t>WYNN RESORTS</t>
  </si>
  <si>
    <t>WYNN</t>
  </si>
  <si>
    <t>WEST BANCORPORATION</t>
  </si>
  <si>
    <t>WTBA</t>
  </si>
  <si>
    <t>US95123P1066</t>
  </si>
  <si>
    <t>95123P106</t>
  </si>
  <si>
    <t>SEAGATE TECHNOLOGY</t>
  </si>
  <si>
    <t>IE00BKVD2N49</t>
  </si>
  <si>
    <t>BKVD2N4</t>
  </si>
  <si>
    <t>G7997R103</t>
  </si>
  <si>
    <t>SEAGATE TECHNOLOGY (MX)</t>
  </si>
  <si>
    <t>STXN</t>
  </si>
  <si>
    <t xml:space="preserve">STXN    </t>
  </si>
  <si>
    <t>BLNPK75</t>
  </si>
  <si>
    <t>ACACIA RESEARCH</t>
  </si>
  <si>
    <t>ACTG</t>
  </si>
  <si>
    <t>US0038813079</t>
  </si>
  <si>
    <t>TRANSNEFT PREF (RUB)</t>
  </si>
  <si>
    <t>TRNF_p</t>
  </si>
  <si>
    <t>TRNFP</t>
  </si>
  <si>
    <t>RU0009091573</t>
  </si>
  <si>
    <t>B59NHY7</t>
  </si>
  <si>
    <t>TRANSNEFT UNL</t>
  </si>
  <si>
    <t>MEDIATEK INC</t>
  </si>
  <si>
    <t>TW0002454006</t>
  </si>
  <si>
    <t>MATRIX SERVICE CO</t>
  </si>
  <si>
    <t>MTRX</t>
  </si>
  <si>
    <t>US5768531056</t>
  </si>
  <si>
    <t>NATIONAL RESEARCH CORP</t>
  </si>
  <si>
    <t>NRC</t>
  </si>
  <si>
    <t xml:space="preserve">NRC     </t>
  </si>
  <si>
    <t>US6373722023</t>
  </si>
  <si>
    <t>B8W3QK4</t>
  </si>
  <si>
    <t>CLEAN SCIENCE &amp; TECH</t>
  </si>
  <si>
    <t>CLEA</t>
  </si>
  <si>
    <t xml:space="preserve">CLEAN   </t>
  </si>
  <si>
    <t>INE227W01023</t>
  </si>
  <si>
    <t>BL540N6</t>
  </si>
  <si>
    <t>DELTA APPAREL</t>
  </si>
  <si>
    <t>DLA</t>
  </si>
  <si>
    <t>US2473681037</t>
  </si>
  <si>
    <t>TATVA CHINTAN PHARMA</t>
  </si>
  <si>
    <t>TATV</t>
  </si>
  <si>
    <t xml:space="preserve">TATVA   </t>
  </si>
  <si>
    <t>INE0GK401011</t>
  </si>
  <si>
    <t>BMVC514</t>
  </si>
  <si>
    <t>AETHERTEK TECHONOLOGY</t>
  </si>
  <si>
    <t>TW0003219002</t>
  </si>
  <si>
    <t>COMTECH TELECOM</t>
  </si>
  <si>
    <t>CMTL</t>
  </si>
  <si>
    <t>US2058262096</t>
  </si>
  <si>
    <t>SAFETY INSURANCE GROUP</t>
  </si>
  <si>
    <t>SAFT</t>
  </si>
  <si>
    <t>US78648T1007</t>
  </si>
  <si>
    <t>78648T100</t>
  </si>
  <si>
    <t>CME GROUP</t>
  </si>
  <si>
    <t>CME</t>
  </si>
  <si>
    <t>US12572Q1058</t>
  </si>
  <si>
    <t>12572Q105</t>
  </si>
  <si>
    <t>CME GROUP B UNL</t>
  </si>
  <si>
    <t>PROVIDENT FINANCIAL SVCS</t>
  </si>
  <si>
    <t>PFS</t>
  </si>
  <si>
    <t>US74386T1051</t>
  </si>
  <si>
    <t>74386T105</t>
  </si>
  <si>
    <t>IDT AUSTRALIA</t>
  </si>
  <si>
    <t>AU000000IDT0</t>
  </si>
  <si>
    <t>KAZIA THERAPEUTICS</t>
  </si>
  <si>
    <t>KZA</t>
  </si>
  <si>
    <t>AU000000KZA9</t>
  </si>
  <si>
    <t>BD20RQ3</t>
  </si>
  <si>
    <t>KAZIA THERAPEUTICS ADR</t>
  </si>
  <si>
    <t>KZIA</t>
  </si>
  <si>
    <t xml:space="preserve">KZIA    </t>
  </si>
  <si>
    <t>US48669G1058</t>
  </si>
  <si>
    <t>BF43333</t>
  </si>
  <si>
    <t>48669G105</t>
  </si>
  <si>
    <t>GUANGZHOU BAIYUNSHAN H</t>
  </si>
  <si>
    <t>CNE100000387</t>
  </si>
  <si>
    <t>GUANGZHOU BAIYUNSHAN A</t>
  </si>
  <si>
    <t>CNE000001733</t>
  </si>
  <si>
    <t>GUANGZHOU BAIYU A (HK-C)</t>
  </si>
  <si>
    <t>BP3R4Q6</t>
  </si>
  <si>
    <t>HUADIAN ENERGY CO B</t>
  </si>
  <si>
    <t>CNE000000K58</t>
  </si>
  <si>
    <t>HUADIAN ENERGY CO A</t>
  </si>
  <si>
    <t>CNE000000KX7</t>
  </si>
  <si>
    <t>TV ASAHI HOLDINGS CORP</t>
  </si>
  <si>
    <t>JP3429000007</t>
  </si>
  <si>
    <t>HEY SONG CORP</t>
  </si>
  <si>
    <t>TW0001234003</t>
  </si>
  <si>
    <t>APEX BIOTECHNOLOGY CORP</t>
  </si>
  <si>
    <t>TW0001733004</t>
  </si>
  <si>
    <t>STANDARD CHEM &amp; PHARMA</t>
  </si>
  <si>
    <t>TW0001720001</t>
  </si>
  <si>
    <t>YUNG SHIN GLOBAL HOLDING</t>
  </si>
  <si>
    <t>TW0003705000</t>
  </si>
  <si>
    <t>B680BR7</t>
  </si>
  <si>
    <t>JW PHARMACEUTICAL</t>
  </si>
  <si>
    <t>KR7001060003</t>
  </si>
  <si>
    <t>JW PHARMACEUTICAL PREF 1</t>
  </si>
  <si>
    <t>KR7001061001</t>
  </si>
  <si>
    <t>JW PHARMACEUTICAL PREF 2</t>
  </si>
  <si>
    <t>KR7001062009</t>
  </si>
  <si>
    <t>SUHEUNG CO</t>
  </si>
  <si>
    <t>KR7008490005</t>
  </si>
  <si>
    <t>B123VD3</t>
  </si>
  <si>
    <t>KWANG DONG PHARMA</t>
  </si>
  <si>
    <t>KR7009290008</t>
  </si>
  <si>
    <t>BUKWANG PHARMACEUTICALS</t>
  </si>
  <si>
    <t>KR7003000007</t>
  </si>
  <si>
    <t>KOBAYASHI PHARMA CO</t>
  </si>
  <si>
    <t>JP3301100008</t>
  </si>
  <si>
    <t>SYSMEX CORP</t>
  </si>
  <si>
    <t>JP3351100007</t>
  </si>
  <si>
    <t>SYSMEX CORP ADR (US)</t>
  </si>
  <si>
    <t>SSMXY</t>
  </si>
  <si>
    <t xml:space="preserve">SSMXY   </t>
  </si>
  <si>
    <t>US87184P1093</t>
  </si>
  <si>
    <t>B3VGWN4</t>
  </si>
  <si>
    <t>87184P109</t>
  </si>
  <si>
    <t>HANMI SCIENCE CO</t>
  </si>
  <si>
    <t>KR7008930000</t>
  </si>
  <si>
    <t>LG UPLUS</t>
  </si>
  <si>
    <t>KR7032640005</t>
  </si>
  <si>
    <t>POLYNOVO</t>
  </si>
  <si>
    <t>PNV</t>
  </si>
  <si>
    <t xml:space="preserve">PNV     </t>
  </si>
  <si>
    <t>AU000000PNV0</t>
  </si>
  <si>
    <t>BSJBZM6</t>
  </si>
  <si>
    <t>ALTERITY THERAPEUTICS</t>
  </si>
  <si>
    <t>ATH</t>
  </si>
  <si>
    <t>AU0000043945</t>
  </si>
  <si>
    <t>BHHP0Q2</t>
  </si>
  <si>
    <t>ALTERITY THERAPEUTIC ADR</t>
  </si>
  <si>
    <t>ATHE</t>
  </si>
  <si>
    <t>US02155X1063</t>
  </si>
  <si>
    <t>BJLNBS5</t>
  </si>
  <si>
    <t>02155X106</t>
  </si>
  <si>
    <t>SICHUAN CHANGHONG ELEC A</t>
  </si>
  <si>
    <t>CNE000000GJ4</t>
  </si>
  <si>
    <t>SICHUAN CHANGHON A(HK-C)</t>
  </si>
  <si>
    <t>BP3R6X7</t>
  </si>
  <si>
    <t>SHANGHAI CHENGTOU HLDG A</t>
  </si>
  <si>
    <t>CNE0000005R5</t>
  </si>
  <si>
    <t>SHANGHAI CHENGT A (HK-C)</t>
  </si>
  <si>
    <t>BP3R5W9</t>
  </si>
  <si>
    <t>HARBIN PHARMA GROUP A</t>
  </si>
  <si>
    <t>CNE0000009T3</t>
  </si>
  <si>
    <t>HARBIN PHARMA A (HK-C)</t>
  </si>
  <si>
    <t>BP3R864</t>
  </si>
  <si>
    <t>GD POWER DEV CO A</t>
  </si>
  <si>
    <t>GD POWER DEV CO A (HK-C)</t>
  </si>
  <si>
    <t>BP3R3J2</t>
  </si>
  <si>
    <t>GUANGXI GUIGUAN ELEC A</t>
  </si>
  <si>
    <t>CNE0000011Y9</t>
  </si>
  <si>
    <t>GUANGXI GUIGUAN A (HK-C)</t>
  </si>
  <si>
    <t>BP3RDX6</t>
  </si>
  <si>
    <t>CHINA RES SANJIU MED A</t>
  </si>
  <si>
    <t>CNE0000011K8</t>
  </si>
  <si>
    <t>CHINA RES SANJIU A(HK-C)</t>
  </si>
  <si>
    <t>BD5CL42</t>
  </si>
  <si>
    <t>CHONGQING TAIJI IND A</t>
  </si>
  <si>
    <t>CNE000000TQ2</t>
  </si>
  <si>
    <t>HUBEI BIOCAUSE PHARMA A</t>
  </si>
  <si>
    <t>CNE000000F48</t>
  </si>
  <si>
    <t>HUBEI BIOCAUSE A (HK-C)</t>
  </si>
  <si>
    <t>BD5CFF1</t>
  </si>
  <si>
    <t>JOINCARE PHARMA GRP A</t>
  </si>
  <si>
    <t>CNE000001816</t>
  </si>
  <si>
    <t>JOINCARE PHARMA A (HK-C)</t>
  </si>
  <si>
    <t>BP3RBV0</t>
  </si>
  <si>
    <t>NORTH CHINA PHARMA A</t>
  </si>
  <si>
    <t>CNE000000D16</t>
  </si>
  <si>
    <t>BEIJING TONGRENTANG A</t>
  </si>
  <si>
    <t>CNE000000R69</t>
  </si>
  <si>
    <t>BEIJING TONGREN A (HK-C)</t>
  </si>
  <si>
    <t>BP3R5C9</t>
  </si>
  <si>
    <t>COWAY</t>
  </si>
  <si>
    <t>KR7021240007</t>
  </si>
  <si>
    <t>HANDOK</t>
  </si>
  <si>
    <t>KR7002390003</t>
  </si>
  <si>
    <t>SHIN POONG PHARMA CO</t>
  </si>
  <si>
    <t>KR7019170000</t>
  </si>
  <si>
    <t>SHIN POONG PHARMA PREF 1</t>
  </si>
  <si>
    <t>KR7019171008</t>
  </si>
  <si>
    <t>DARCO WATER TECHNOLOGIES</t>
  </si>
  <si>
    <t>DRWT</t>
  </si>
  <si>
    <t>DWT</t>
  </si>
  <si>
    <t>SG1CC9000009</t>
  </si>
  <si>
    <t>BYM8DK0</t>
  </si>
  <si>
    <t>TELEF BRASIL ON (NEW)</t>
  </si>
  <si>
    <t>VIVT3</t>
  </si>
  <si>
    <t>BRVIVTACNOR0</t>
  </si>
  <si>
    <t>B6XFBX3</t>
  </si>
  <si>
    <t>TELEF BRASIL ON ADR</t>
  </si>
  <si>
    <t>US87936R2058</t>
  </si>
  <si>
    <t>BMDB207</t>
  </si>
  <si>
    <t>87936R205</t>
  </si>
  <si>
    <t>CHINA CHEMICAL &amp; PHARMA</t>
  </si>
  <si>
    <t>TW0001701001</t>
  </si>
  <si>
    <t>KYUNGDONG PHARM CO</t>
  </si>
  <si>
    <t>KR7011040003</t>
  </si>
  <si>
    <t>TELKOM SA SOC</t>
  </si>
  <si>
    <t>TKGJ</t>
  </si>
  <si>
    <t>TKG</t>
  </si>
  <si>
    <t>ZAE000044897</t>
  </si>
  <si>
    <t>TELKOM SA SOC ADR (US)</t>
  </si>
  <si>
    <t>TLKGY</t>
  </si>
  <si>
    <t xml:space="preserve">TLKGY   </t>
  </si>
  <si>
    <t>US8796031081</t>
  </si>
  <si>
    <t>METCASH</t>
  </si>
  <si>
    <t>MTS</t>
  </si>
  <si>
    <t>AU000000MTS0</t>
  </si>
  <si>
    <t>B0744W4</t>
  </si>
  <si>
    <t>WAREHOUSES DE PAUW</t>
  </si>
  <si>
    <t>WDPP</t>
  </si>
  <si>
    <t>WDP</t>
  </si>
  <si>
    <t>BE0974349814</t>
  </si>
  <si>
    <t>BK8VQD9</t>
  </si>
  <si>
    <t>IAMGOLD CORP</t>
  </si>
  <si>
    <t>IMG</t>
  </si>
  <si>
    <t>CA4509131088</t>
  </si>
  <si>
    <t>IAMGOLD CORP (US)</t>
  </si>
  <si>
    <t>PAN AMERICAN SILVER CORP</t>
  </si>
  <si>
    <t>PAAS</t>
  </si>
  <si>
    <t xml:space="preserve">PAAS    </t>
  </si>
  <si>
    <t>CA6979001089</t>
  </si>
  <si>
    <t>PAN AMERICAN SILVER (US)</t>
  </si>
  <si>
    <t>FINNING INTL</t>
  </si>
  <si>
    <t>FTT</t>
  </si>
  <si>
    <t>CA3180714048</t>
  </si>
  <si>
    <t>KUEHNE &amp; NAGEL INTL</t>
  </si>
  <si>
    <t>KNIN</t>
  </si>
  <si>
    <t xml:space="preserve">KNIN    </t>
  </si>
  <si>
    <t>CH0025238863</t>
  </si>
  <si>
    <t>B142S60</t>
  </si>
  <si>
    <t>KUEHNE&amp;NAGEL INT ADR(US)</t>
  </si>
  <si>
    <t>KHNGY</t>
  </si>
  <si>
    <t xml:space="preserve">KHNGY   </t>
  </si>
  <si>
    <t>US5011871085</t>
  </si>
  <si>
    <t>B3KG633</t>
  </si>
  <si>
    <t>APG SGA</t>
  </si>
  <si>
    <t>APGN</t>
  </si>
  <si>
    <t>CH0019107025</t>
  </si>
  <si>
    <t>B01Z4C3</t>
  </si>
  <si>
    <t>BARRY CALLEBAUT</t>
  </si>
  <si>
    <t>BARN</t>
  </si>
  <si>
    <t>CH0009002962</t>
  </si>
  <si>
    <t>ZUGER KANTONALBANK NAMEN</t>
  </si>
  <si>
    <t>ZUGER</t>
  </si>
  <si>
    <t>CH0493891243</t>
  </si>
  <si>
    <t>BJYG3B8</t>
  </si>
  <si>
    <t>ROMANDE ENERGIE HOLDING</t>
  </si>
  <si>
    <t>HREN</t>
  </si>
  <si>
    <t>CH0025607331</t>
  </si>
  <si>
    <t>JUNGHEINRICH VORZUG</t>
  </si>
  <si>
    <t>JUNG_p</t>
  </si>
  <si>
    <t>DE0006219934</t>
  </si>
  <si>
    <t>JUNGHEINRICH STAMM UNL</t>
  </si>
  <si>
    <t>DUERR</t>
  </si>
  <si>
    <t>DUEG</t>
  </si>
  <si>
    <t>DUE</t>
  </si>
  <si>
    <t>DE0005565204</t>
  </si>
  <si>
    <t>NUERNBERGER BETEILIGUN B</t>
  </si>
  <si>
    <t>NLVGn</t>
  </si>
  <si>
    <t>NBG6</t>
  </si>
  <si>
    <t>DE0008435967</t>
  </si>
  <si>
    <t>NUERNBERGER UNL</t>
  </si>
  <si>
    <t>HAMBORNER REIT</t>
  </si>
  <si>
    <t>HABAn</t>
  </si>
  <si>
    <t>HABA</t>
  </si>
  <si>
    <t>DE000A3H2333</t>
  </si>
  <si>
    <t>BMH5DF7</t>
  </si>
  <si>
    <t>MIQUEL Y COSTAS</t>
  </si>
  <si>
    <t>MCM</t>
  </si>
  <si>
    <t>ES0164180012</t>
  </si>
  <si>
    <t>VIDRALA</t>
  </si>
  <si>
    <t>ES0183746314</t>
  </si>
  <si>
    <t>GRUPO CATALANA OCCIDENTE</t>
  </si>
  <si>
    <t>ES0116920333</t>
  </si>
  <si>
    <t>B188XC5</t>
  </si>
  <si>
    <t>LASSILA &amp; TIKANOJA</t>
  </si>
  <si>
    <t>LAT1V</t>
  </si>
  <si>
    <t>FI0009010854</t>
  </si>
  <si>
    <t>FISKARS</t>
  </si>
  <si>
    <t>FSKRS</t>
  </si>
  <si>
    <t xml:space="preserve">FSKRS   </t>
  </si>
  <si>
    <t>FI0009000400</t>
  </si>
  <si>
    <t>GASCOGNE</t>
  </si>
  <si>
    <t>ALBI</t>
  </si>
  <si>
    <t xml:space="preserve">ALBI    </t>
  </si>
  <si>
    <t>FR0000124414</t>
  </si>
  <si>
    <t>PHAROS ENERGY</t>
  </si>
  <si>
    <t>PHARP</t>
  </si>
  <si>
    <t>GB00B572ZV91</t>
  </si>
  <si>
    <t>B572ZV9</t>
  </si>
  <si>
    <t>BANK OF GREECE</t>
  </si>
  <si>
    <t>BOGr</t>
  </si>
  <si>
    <t>TELL</t>
  </si>
  <si>
    <t>GRS004013009</t>
  </si>
  <si>
    <t>SINO-I TECHNOLOGY</t>
  </si>
  <si>
    <t>HK0250031678</t>
  </si>
  <si>
    <t>IMMSI</t>
  </si>
  <si>
    <t>IMSI</t>
  </si>
  <si>
    <t>IMS</t>
  </si>
  <si>
    <t>IT0001413837</t>
  </si>
  <si>
    <t>HITACHI CONST MACHINERY</t>
  </si>
  <si>
    <t>JP3787000003</t>
  </si>
  <si>
    <t>HITACHI CONST MA ADR(US)</t>
  </si>
  <si>
    <t>HTCMY</t>
  </si>
  <si>
    <t xml:space="preserve">HTCMY   </t>
  </si>
  <si>
    <t>US43358L1017</t>
  </si>
  <si>
    <t>B3F3PZ4</t>
  </si>
  <si>
    <t>43358L101</t>
  </si>
  <si>
    <t>MITSUBISHI HC CAPITAL</t>
  </si>
  <si>
    <t>JP3499800005</t>
  </si>
  <si>
    <t>MITSUBISHI HC ADR (US)</t>
  </si>
  <si>
    <t>MIUFY</t>
  </si>
  <si>
    <t xml:space="preserve">MIUFY   </t>
  </si>
  <si>
    <t>US60682L1026</t>
  </si>
  <si>
    <t>B3DTQJ5</t>
  </si>
  <si>
    <t>60682L102</t>
  </si>
  <si>
    <t>FCC CO</t>
  </si>
  <si>
    <t>JP3166900005</t>
  </si>
  <si>
    <t>EXEDY CORP</t>
  </si>
  <si>
    <t>JP3161160001</t>
  </si>
  <si>
    <t>RINGER HUT CO</t>
  </si>
  <si>
    <t>JP3977000003</t>
  </si>
  <si>
    <t>PLENUS CO</t>
  </si>
  <si>
    <t>JP3833700002</t>
  </si>
  <si>
    <t>MORINAGA MILK INDUSTRY</t>
  </si>
  <si>
    <t>JP3926800008</t>
  </si>
  <si>
    <t>JP3799700004</t>
  </si>
  <si>
    <t>SAWAI GROUP HOLDINGS CO</t>
  </si>
  <si>
    <t>JP3323040000</t>
  </si>
  <si>
    <t>BMC9NN2</t>
  </si>
  <si>
    <t>ACCESS CO</t>
  </si>
  <si>
    <t>JP3108060009</t>
  </si>
  <si>
    <t>FUTURE CORP</t>
  </si>
  <si>
    <t>JP3826200002</t>
  </si>
  <si>
    <t>WALLENSTAM B</t>
  </si>
  <si>
    <t>WALLb</t>
  </si>
  <si>
    <t>WALLB</t>
  </si>
  <si>
    <t>SE0017780133</t>
  </si>
  <si>
    <t>BLDB2F5</t>
  </si>
  <si>
    <t>WALLENSTAM A UNL</t>
  </si>
  <si>
    <t>NSL</t>
  </si>
  <si>
    <t>NATS</t>
  </si>
  <si>
    <t>SG1F87001375</t>
  </si>
  <si>
    <t>HONG LEONG ASIA</t>
  </si>
  <si>
    <t>HLAA</t>
  </si>
  <si>
    <t>SG1F76860344</t>
  </si>
  <si>
    <t>METRO HOLDINGS</t>
  </si>
  <si>
    <t>MTHL</t>
  </si>
  <si>
    <t>METRO</t>
  </si>
  <si>
    <t>SG1I11878499</t>
  </si>
  <si>
    <t>SECURITY NATIONAL FINL A</t>
  </si>
  <si>
    <t>SNFCA</t>
  </si>
  <si>
    <t>US8147853092</t>
  </si>
  <si>
    <t>SECURITY NATL C UNL</t>
  </si>
  <si>
    <t>SNFCC</t>
  </si>
  <si>
    <t>CANTERBURY PARK HOLDING</t>
  </si>
  <si>
    <t>CPHC</t>
  </si>
  <si>
    <t>US13811E1010</t>
  </si>
  <si>
    <t>OBLONG</t>
  </si>
  <si>
    <t>OBLG</t>
  </si>
  <si>
    <t>US6744341057</t>
  </si>
  <si>
    <t>BJM0378</t>
  </si>
  <si>
    <t>SPAR GROUP</t>
  </si>
  <si>
    <t>SGRP</t>
  </si>
  <si>
    <t>US7849331035</t>
  </si>
  <si>
    <t>SONIDA SENIOR LIVING</t>
  </si>
  <si>
    <t>SNDA</t>
  </si>
  <si>
    <t>US1404752032</t>
  </si>
  <si>
    <t>BN7RQC8</t>
  </si>
  <si>
    <t>CHARLES &amp; COLVARD</t>
  </si>
  <si>
    <t>CTHR</t>
  </si>
  <si>
    <t>US1597651066</t>
  </si>
  <si>
    <t>INTELLICHECK MOBILISA</t>
  </si>
  <si>
    <t>IDN</t>
  </si>
  <si>
    <t>US45817G2012</t>
  </si>
  <si>
    <t>BPT3606</t>
  </si>
  <si>
    <t>45817G201</t>
  </si>
  <si>
    <t>HORIZON BANCORP INDIANA</t>
  </si>
  <si>
    <t>HBNC</t>
  </si>
  <si>
    <t xml:space="preserve">HBNC    </t>
  </si>
  <si>
    <t>US4404071049</t>
  </si>
  <si>
    <t>HANNOVER RUECK</t>
  </si>
  <si>
    <t>HNRGn</t>
  </si>
  <si>
    <t>HNR1</t>
  </si>
  <si>
    <t>DE0008402215</t>
  </si>
  <si>
    <t>HANNOVER RUECK ADR (US)</t>
  </si>
  <si>
    <t>HVRRY</t>
  </si>
  <si>
    <t xml:space="preserve">HVRRY   </t>
  </si>
  <si>
    <t>US4106931052</t>
  </si>
  <si>
    <t>PARTNER COMMUNICATIONS</t>
  </si>
  <si>
    <t>PTNR</t>
  </si>
  <si>
    <t>IL0010834849</t>
  </si>
  <si>
    <t>PARTNER COMMU ADR</t>
  </si>
  <si>
    <t>US70211M1099</t>
  </si>
  <si>
    <t>70211M109</t>
  </si>
  <si>
    <t>CONTAINER CORP OF INDIA</t>
  </si>
  <si>
    <t>CCRI</t>
  </si>
  <si>
    <t>INE111A01025</t>
  </si>
  <si>
    <t>BG0ZVG9</t>
  </si>
  <si>
    <t>JAFCO GROUP CO</t>
  </si>
  <si>
    <t>JP3389900006</t>
  </si>
  <si>
    <t>HARMONY GOLD MINING CO</t>
  </si>
  <si>
    <t>HARJ</t>
  </si>
  <si>
    <t>HAR</t>
  </si>
  <si>
    <t>ZAE000015228</t>
  </si>
  <si>
    <t>HARMONY GOLD MINING ADR</t>
  </si>
  <si>
    <t>US4132163001</t>
  </si>
  <si>
    <t>TISCO FINANCIAL GROUP</t>
  </si>
  <si>
    <t>TISCO</t>
  </si>
  <si>
    <t>TH0999010Z03</t>
  </si>
  <si>
    <t>B3L0Q89</t>
  </si>
  <si>
    <t>TISCO FINANCIAL GRP PREF</t>
  </si>
  <si>
    <t>TISCO_p</t>
  </si>
  <si>
    <t>TISCO/P</t>
  </si>
  <si>
    <t>TH0999020009</t>
  </si>
  <si>
    <t>B3L0QG7</t>
  </si>
  <si>
    <t>TISCO FINANCIAL GRP FGN</t>
  </si>
  <si>
    <t>TISCOf</t>
  </si>
  <si>
    <t xml:space="preserve">TISCO/F </t>
  </si>
  <si>
    <t>TH0999010Z11</t>
  </si>
  <si>
    <t>B3KFW76</t>
  </si>
  <si>
    <t>QUALITY HOUSES</t>
  </si>
  <si>
    <t>TH0256A10Z04</t>
  </si>
  <si>
    <t>B00PN05</t>
  </si>
  <si>
    <t>KANGWON LAND</t>
  </si>
  <si>
    <t>DAEWOO SHIPBUILDING</t>
  </si>
  <si>
    <t>KR7042660001</t>
  </si>
  <si>
    <t>EVA AIRWAYS CORP</t>
  </si>
  <si>
    <t>TW0002618006</t>
  </si>
  <si>
    <t>HTC CORP</t>
  </si>
  <si>
    <t>TW0002498003</t>
  </si>
  <si>
    <t>BEIJING CPTL INTL AIR H</t>
  </si>
  <si>
    <t>CNE100000221</t>
  </si>
  <si>
    <t>BEIJING CPTL INTL UNL</t>
  </si>
  <si>
    <t>BEIJING CPTL H ADR (US)</t>
  </si>
  <si>
    <t>BJCHY</t>
  </si>
  <si>
    <t xml:space="preserve">BJCHY   </t>
  </si>
  <si>
    <t>US07725U1025</t>
  </si>
  <si>
    <t>B3DTQ17</t>
  </si>
  <si>
    <t>07725U102</t>
  </si>
  <si>
    <t>GREAT TREE PHARMACY</t>
  </si>
  <si>
    <t>TW0006469000</t>
  </si>
  <si>
    <t>BQ13474</t>
  </si>
  <si>
    <t>BRISCOE GROUP</t>
  </si>
  <si>
    <t>BGP</t>
  </si>
  <si>
    <t xml:space="preserve">BGP     </t>
  </si>
  <si>
    <t>NZBGRE0001S4</t>
  </si>
  <si>
    <t>BRISCOE GROUP (AU)</t>
  </si>
  <si>
    <t>BYSV0N5</t>
  </si>
  <si>
    <t>AL YAH SATELLITE COMMU</t>
  </si>
  <si>
    <t>YAHSAT</t>
  </si>
  <si>
    <t xml:space="preserve">YAHSAT  </t>
  </si>
  <si>
    <t>AEA007501017</t>
  </si>
  <si>
    <t>BL6P8C3</t>
  </si>
  <si>
    <t>BIOTALYS</t>
  </si>
  <si>
    <t>BTLS</t>
  </si>
  <si>
    <t xml:space="preserve">BTLS    </t>
  </si>
  <si>
    <t>BE0974386188</t>
  </si>
  <si>
    <t>BL979H8</t>
  </si>
  <si>
    <t>STRAUMANN HOLDING</t>
  </si>
  <si>
    <t>STMN</t>
  </si>
  <si>
    <t>CH1175448666</t>
  </si>
  <si>
    <t>BQ7ZV06</t>
  </si>
  <si>
    <t>STRAUMANN HLDG ADR (US)</t>
  </si>
  <si>
    <t>SAUHY</t>
  </si>
  <si>
    <t xml:space="preserve">SAUHY   </t>
  </si>
  <si>
    <t>US86317T1034</t>
  </si>
  <si>
    <t>B3KG688</t>
  </si>
  <si>
    <t>86317T103</t>
  </si>
  <si>
    <t>COMFORTDELGRO</t>
  </si>
  <si>
    <t>CMDG</t>
  </si>
  <si>
    <t>SG1N31909426</t>
  </si>
  <si>
    <t>COMFORTDELGRO ADR (US)</t>
  </si>
  <si>
    <t>CDGLY</t>
  </si>
  <si>
    <t xml:space="preserve">CDGLY   </t>
  </si>
  <si>
    <t>US2003851027</t>
  </si>
  <si>
    <t>B3FFSS4</t>
  </si>
  <si>
    <t>SOJITZ CORP</t>
  </si>
  <si>
    <t>JP3663900003</t>
  </si>
  <si>
    <t>AMREP CORP</t>
  </si>
  <si>
    <t>AXR</t>
  </si>
  <si>
    <t>US0321591051</t>
  </si>
  <si>
    <t>MANNATECH</t>
  </si>
  <si>
    <t>MTEX</t>
  </si>
  <si>
    <t>US5637712036</t>
  </si>
  <si>
    <t>B76YLF6</t>
  </si>
  <si>
    <t>TRANSCONTINENTAL REALTY</t>
  </si>
  <si>
    <t>TCI</t>
  </si>
  <si>
    <t>US8936172092</t>
  </si>
  <si>
    <t>SINOTRANS H</t>
  </si>
  <si>
    <t>CNE1000004F1</t>
  </si>
  <si>
    <t>SINOTRANS A</t>
  </si>
  <si>
    <t>CNE100003GS8</t>
  </si>
  <si>
    <t>BGW7583</t>
  </si>
  <si>
    <t>SINOTRANS A (HK-C)</t>
  </si>
  <si>
    <t>BHHLN72</t>
  </si>
  <si>
    <t>NETCARE</t>
  </si>
  <si>
    <t>NTCJ</t>
  </si>
  <si>
    <t>NTC</t>
  </si>
  <si>
    <t>ZAE000011953</t>
  </si>
  <si>
    <t>NETCARE ADR (US)</t>
  </si>
  <si>
    <t>NWKHY</t>
  </si>
  <si>
    <t xml:space="preserve">NWKHY   </t>
  </si>
  <si>
    <t>US64111D1037</t>
  </si>
  <si>
    <t>B3L0DN3</t>
  </si>
  <si>
    <t>64111D103</t>
  </si>
  <si>
    <t>AVI</t>
  </si>
  <si>
    <t>AVIJ</t>
  </si>
  <si>
    <t>ZAE000049433</t>
  </si>
  <si>
    <t>ADVANTECH CO</t>
  </si>
  <si>
    <t>TW0002395001</t>
  </si>
  <si>
    <t>UNIZYX HOLDING</t>
  </si>
  <si>
    <t>TW0003704003</t>
  </si>
  <si>
    <t>WAN HAI LINES</t>
  </si>
  <si>
    <t>TW0002615002</t>
  </si>
  <si>
    <t>ORIENTAL UNION CHEMICAL</t>
  </si>
  <si>
    <t>TW0001710002</t>
  </si>
  <si>
    <t>LARGAN PRECISION CO</t>
  </si>
  <si>
    <t>TW0003008009</t>
  </si>
  <si>
    <t>ARLINGTON ASSET INV A</t>
  </si>
  <si>
    <t>AAIC</t>
  </si>
  <si>
    <t>US0413562051</t>
  </si>
  <si>
    <t>HUDSON GLOBAL</t>
  </si>
  <si>
    <t>HSON</t>
  </si>
  <si>
    <t>US4437872058</t>
  </si>
  <si>
    <t>BK9M426</t>
  </si>
  <si>
    <t>MELEXIS</t>
  </si>
  <si>
    <t>MLXS</t>
  </si>
  <si>
    <t>MELE</t>
  </si>
  <si>
    <t>BE0165385973</t>
  </si>
  <si>
    <t>ELDORADO GOLD CORP</t>
  </si>
  <si>
    <t>CA2849025093</t>
  </si>
  <si>
    <t>BHZJ5Y9</t>
  </si>
  <si>
    <t>ELDORADO GOLD CORP (US)</t>
  </si>
  <si>
    <t>EGO</t>
  </si>
  <si>
    <t>BHZJ5X8</t>
  </si>
  <si>
    <t>AAREAL BANK</t>
  </si>
  <si>
    <t>ARL0v</t>
  </si>
  <si>
    <t>ARL0</t>
  </si>
  <si>
    <t>DE000A30U9F9</t>
  </si>
  <si>
    <t>BLFKWD8</t>
  </si>
  <si>
    <t>CHTC FONGS INTERNATIONAL</t>
  </si>
  <si>
    <t>BMG2168E1140</t>
  </si>
  <si>
    <t>BWVFG54</t>
  </si>
  <si>
    <t>G3615C107</t>
  </si>
  <si>
    <t>GEELY AUTOMOBILE HLDGS</t>
  </si>
  <si>
    <t>KYG3777B1032</t>
  </si>
  <si>
    <t>G3777B103</t>
  </si>
  <si>
    <t>GEELY AUTO HOLDINGS (MX)</t>
  </si>
  <si>
    <t>175N</t>
  </si>
  <si>
    <t xml:space="preserve">175N    </t>
  </si>
  <si>
    <t>BJP1K88</t>
  </si>
  <si>
    <t>GEELY AUTOMOB ADR (US)</t>
  </si>
  <si>
    <t>GELYY</t>
  </si>
  <si>
    <t xml:space="preserve">GELYY   </t>
  </si>
  <si>
    <t>US36847Q1031</t>
  </si>
  <si>
    <t>B56LHG6</t>
  </si>
  <si>
    <t>36847Q103</t>
  </si>
  <si>
    <t>ANGES</t>
  </si>
  <si>
    <t>JP3127700007</t>
  </si>
  <si>
    <t>BANK OF IWATE (THE)</t>
  </si>
  <si>
    <t>JP3152400002</t>
  </si>
  <si>
    <t>AEON MALL CO</t>
  </si>
  <si>
    <t>JP3131430005</t>
  </si>
  <si>
    <t>STOLT NIELSEN</t>
  </si>
  <si>
    <t>SNI</t>
  </si>
  <si>
    <t>BMG850801025</t>
  </si>
  <si>
    <t>B4PKZG3</t>
  </si>
  <si>
    <t>INTRUM</t>
  </si>
  <si>
    <t xml:space="preserve">INTRUM  </t>
  </si>
  <si>
    <t>SE0000936478</t>
  </si>
  <si>
    <t>NOBIA</t>
  </si>
  <si>
    <t>NOBI</t>
  </si>
  <si>
    <t>SE0000949331</t>
  </si>
  <si>
    <t>B1W6PY1</t>
  </si>
  <si>
    <t>HANNSTAR DISPLAY</t>
  </si>
  <si>
    <t>TW0006116007</t>
  </si>
  <si>
    <t>HILLS</t>
  </si>
  <si>
    <t>HIL</t>
  </si>
  <si>
    <t>AU000000HIL8</t>
  </si>
  <si>
    <t>MERCER INTERNATIONAL</t>
  </si>
  <si>
    <t>MERC</t>
  </si>
  <si>
    <t>US5880561015</t>
  </si>
  <si>
    <t>PRA GROUP</t>
  </si>
  <si>
    <t>PRAA</t>
  </si>
  <si>
    <t>US69354N1063</t>
  </si>
  <si>
    <t>BSHZ3P9</t>
  </si>
  <si>
    <t>69354N106</t>
  </si>
  <si>
    <t>BKLYN IMMUNOTHERAPEUTICS</t>
  </si>
  <si>
    <t>BTX</t>
  </si>
  <si>
    <t>US1140821000</t>
  </si>
  <si>
    <t>BNVSXV5</t>
  </si>
  <si>
    <t>DICKS SPORTING GOODS</t>
  </si>
  <si>
    <t>DKS</t>
  </si>
  <si>
    <t>US2533931026</t>
  </si>
  <si>
    <t>DICKS SPORTING B UNL</t>
  </si>
  <si>
    <t>ARCA BIOPHARMA</t>
  </si>
  <si>
    <t>ABIO</t>
  </si>
  <si>
    <t>US00211Y5069</t>
  </si>
  <si>
    <t>BJLNCR1</t>
  </si>
  <si>
    <t>00211Y506</t>
  </si>
  <si>
    <t>FIRST CAPITAL</t>
  </si>
  <si>
    <t>US31942S1042</t>
  </si>
  <si>
    <t>31942S104</t>
  </si>
  <si>
    <t>INVESTORS TITLE CO</t>
  </si>
  <si>
    <t>US4618041069</t>
  </si>
  <si>
    <t>MITCHELLS &amp; BUTLERS</t>
  </si>
  <si>
    <t>MAB</t>
  </si>
  <si>
    <t>GB00B1FP6H53</t>
  </si>
  <si>
    <t>B1FP6H5</t>
  </si>
  <si>
    <t>US ENERGY CORP</t>
  </si>
  <si>
    <t>USEG</t>
  </si>
  <si>
    <t>US9118053076</t>
  </si>
  <si>
    <t>BJXD2L3</t>
  </si>
  <si>
    <t>ULTRALIFE CORP</t>
  </si>
  <si>
    <t>ULBI</t>
  </si>
  <si>
    <t>US9038991025</t>
  </si>
  <si>
    <t>WILLIS LEASE FINANCE</t>
  </si>
  <si>
    <t>WLFC</t>
  </si>
  <si>
    <t>US9706461053</t>
  </si>
  <si>
    <t>SMITH &amp; WESSON BRANDS</t>
  </si>
  <si>
    <t>SWBI</t>
  </si>
  <si>
    <t xml:space="preserve">SWBI   </t>
  </si>
  <si>
    <t>US8317541063</t>
  </si>
  <si>
    <t>BMYGG87</t>
  </si>
  <si>
    <t>G III APPAREL GROUP</t>
  </si>
  <si>
    <t>GIII</t>
  </si>
  <si>
    <t>US36237H1014</t>
  </si>
  <si>
    <t>36237H101</t>
  </si>
  <si>
    <t>OIL DRI CORP AMERICA</t>
  </si>
  <si>
    <t>ODC</t>
  </si>
  <si>
    <t>US6778641000</t>
  </si>
  <si>
    <t>OIL DRI AMERICA B UNL</t>
  </si>
  <si>
    <t>ATRION CORP</t>
  </si>
  <si>
    <t>ATRI</t>
  </si>
  <si>
    <t>US0499041053</t>
  </si>
  <si>
    <t>CELSION CORP</t>
  </si>
  <si>
    <t>CLSN</t>
  </si>
  <si>
    <t>US15117N6022</t>
  </si>
  <si>
    <t>BNHNPL8</t>
  </si>
  <si>
    <t>15117N602</t>
  </si>
  <si>
    <t>PALATIN TECHNOLOGIES</t>
  </si>
  <si>
    <t>PTN</t>
  </si>
  <si>
    <t>US6960774031</t>
  </si>
  <si>
    <t>PALATIN TECH PREF A UNL</t>
  </si>
  <si>
    <t>AMERISERV FINANCIAL</t>
  </si>
  <si>
    <t>ASRV</t>
  </si>
  <si>
    <t>US03074A1025</t>
  </si>
  <si>
    <t>03074A102</t>
  </si>
  <si>
    <t>LANDMARK BANCORP</t>
  </si>
  <si>
    <t>LARK</t>
  </si>
  <si>
    <t>US51504L1070</t>
  </si>
  <si>
    <t>51504L107</t>
  </si>
  <si>
    <t>PINNACLE FINL PARTNERS</t>
  </si>
  <si>
    <t>PNFP</t>
  </si>
  <si>
    <t>US72346Q1040</t>
  </si>
  <si>
    <t>72346Q104</t>
  </si>
  <si>
    <t>REPUBLIC FIRST BANCORP</t>
  </si>
  <si>
    <t>FRBK</t>
  </si>
  <si>
    <t>US7604161072</t>
  </si>
  <si>
    <t>UNITY BANCORP</t>
  </si>
  <si>
    <t>UNTY</t>
  </si>
  <si>
    <t>US9132901029</t>
  </si>
  <si>
    <t>EZCORP</t>
  </si>
  <si>
    <t>EZPW</t>
  </si>
  <si>
    <t>US3023011063</t>
  </si>
  <si>
    <t>EZCORP B UNL</t>
  </si>
  <si>
    <t>DYNEX CAPITAL</t>
  </si>
  <si>
    <t>DX</t>
  </si>
  <si>
    <t>US26817Q8868</t>
  </si>
  <si>
    <t>BJN4K01</t>
  </si>
  <si>
    <t>26817Q886</t>
  </si>
  <si>
    <t>LANTRONIX</t>
  </si>
  <si>
    <t>LTRX</t>
  </si>
  <si>
    <t>US5165482036</t>
  </si>
  <si>
    <t>ICAD</t>
  </si>
  <si>
    <t>US44934S2068</t>
  </si>
  <si>
    <t>B83YYY6</t>
  </si>
  <si>
    <t>44934S206</t>
  </si>
  <si>
    <t>SINGAPORE POST</t>
  </si>
  <si>
    <t>SPOS</t>
  </si>
  <si>
    <t>SPOST</t>
  </si>
  <si>
    <t>SG1N89910219</t>
  </si>
  <si>
    <t>CIA SANEAMENTO PARANA PN</t>
  </si>
  <si>
    <t>SAPR4</t>
  </si>
  <si>
    <t>BRSAPRACNPR6</t>
  </si>
  <si>
    <t>CIA SANEAMENTO PARANA UN</t>
  </si>
  <si>
    <t>SAPR11</t>
  </si>
  <si>
    <t xml:space="preserve">SAPR11  </t>
  </si>
  <si>
    <t>BRSAPRCDAM13</t>
  </si>
  <si>
    <t>BF0WB74</t>
  </si>
  <si>
    <t>CIA SANEAMENTO ON A</t>
  </si>
  <si>
    <t>SAPR3</t>
  </si>
  <si>
    <t xml:space="preserve">SAPR3   </t>
  </si>
  <si>
    <t>BRSAPRACNOR9</t>
  </si>
  <si>
    <t>ONE UNITED PROP</t>
  </si>
  <si>
    <t>ROONE</t>
  </si>
  <si>
    <t xml:space="preserve">ONE     </t>
  </si>
  <si>
    <t>ROJ8YZPDHWW8</t>
  </si>
  <si>
    <t>BMD23L8</t>
  </si>
  <si>
    <t>CAVCO INDUSTRIES</t>
  </si>
  <si>
    <t>CVCO</t>
  </si>
  <si>
    <t>US1495681074</t>
  </si>
  <si>
    <t>EXMAR</t>
  </si>
  <si>
    <t>EXMR</t>
  </si>
  <si>
    <t>EXM</t>
  </si>
  <si>
    <t>BE0003808251</t>
  </si>
  <si>
    <t>NUFARM LIMITED</t>
  </si>
  <si>
    <t>NUF</t>
  </si>
  <si>
    <t>AU000000NUF3</t>
  </si>
  <si>
    <t>HEALIUS</t>
  </si>
  <si>
    <t>HLS</t>
  </si>
  <si>
    <t>AU0000033359</t>
  </si>
  <si>
    <t>BFZYRL1</t>
  </si>
  <si>
    <t>SIGMA HEALTHCARE</t>
  </si>
  <si>
    <t xml:space="preserve">SIG     </t>
  </si>
  <si>
    <t>AU000000SIG5</t>
  </si>
  <si>
    <t>BF13K02</t>
  </si>
  <si>
    <t>AGUAS ANDINAS</t>
  </si>
  <si>
    <t>AGUASA</t>
  </si>
  <si>
    <t>AGUAS/A</t>
  </si>
  <si>
    <t>CL0000000035</t>
  </si>
  <si>
    <t>AGUAS ANDINAS B</t>
  </si>
  <si>
    <t>AGUASB</t>
  </si>
  <si>
    <t>AGUAS/B</t>
  </si>
  <si>
    <t>CL0000000043</t>
  </si>
  <si>
    <t>CHINA UTD NETWK COMMU A</t>
  </si>
  <si>
    <t>CNE000001CS2</t>
  </si>
  <si>
    <t>CHINA UTD NETWK A (HK-C)</t>
  </si>
  <si>
    <t>BP3R2X9</t>
  </si>
  <si>
    <t>MANAWA ENERGY</t>
  </si>
  <si>
    <t>MNW</t>
  </si>
  <si>
    <t>NZTPXE0001S5</t>
  </si>
  <si>
    <t>BDFT8B9</t>
  </si>
  <si>
    <t>FAR EASTONE TELECOM. CO</t>
  </si>
  <si>
    <t>TW0004904008</t>
  </si>
  <si>
    <t>SEIKO EPSON CORPORATION</t>
  </si>
  <si>
    <t>JP3414750004</t>
  </si>
  <si>
    <t>SEIKO EPSON CORP ADR(US)</t>
  </si>
  <si>
    <t>SEKEY</t>
  </si>
  <si>
    <t xml:space="preserve">SEKEY   </t>
  </si>
  <si>
    <t>US81603X1081</t>
  </si>
  <si>
    <t>81603X108</t>
  </si>
  <si>
    <t>AXIS CAPITAL HOLDINGS</t>
  </si>
  <si>
    <t>AXS</t>
  </si>
  <si>
    <t>BMG0692U1099</t>
  </si>
  <si>
    <t>G0692U109</t>
  </si>
  <si>
    <t>BANCA POPOLARE SONDRIO</t>
  </si>
  <si>
    <t>BPSI</t>
  </si>
  <si>
    <t>BPSO</t>
  </si>
  <si>
    <t>IT0000784196</t>
  </si>
  <si>
    <t>BANK MANDIRI</t>
  </si>
  <si>
    <t>BMRI</t>
  </si>
  <si>
    <t>ID1000095003</t>
  </si>
  <si>
    <t>BANK MANDIRI ADR (US)</t>
  </si>
  <si>
    <t>PPERY</t>
  </si>
  <si>
    <t xml:space="preserve">PPERY   </t>
  </si>
  <si>
    <t>US69367U1051</t>
  </si>
  <si>
    <t>B3VCFN3</t>
  </si>
  <si>
    <t>69367U105</t>
  </si>
  <si>
    <t>KUMBA IRON ORE</t>
  </si>
  <si>
    <t>KIOJ</t>
  </si>
  <si>
    <t>KIO</t>
  </si>
  <si>
    <t>ZAE000085346</t>
  </si>
  <si>
    <t>B1G4262</t>
  </si>
  <si>
    <t>KUMBA IRON ORE ADR (US)</t>
  </si>
  <si>
    <t>KIROY</t>
  </si>
  <si>
    <t xml:space="preserve">KIROY   </t>
  </si>
  <si>
    <t>US50125N1046</t>
  </si>
  <si>
    <t>B1HMKH2</t>
  </si>
  <si>
    <t>50125N104</t>
  </si>
  <si>
    <t>AVENG</t>
  </si>
  <si>
    <t>AEGJ</t>
  </si>
  <si>
    <t>ZAE000302618</t>
  </si>
  <si>
    <t>BMHRMQ7</t>
  </si>
  <si>
    <t>BURBERRY GROUP</t>
  </si>
  <si>
    <t>BRBY</t>
  </si>
  <si>
    <t>GB0031743007</t>
  </si>
  <si>
    <t>BURBERRY GROUP ADR (US)</t>
  </si>
  <si>
    <t>BURBY</t>
  </si>
  <si>
    <t xml:space="preserve">BURBY   </t>
  </si>
  <si>
    <t>US12082W2044</t>
  </si>
  <si>
    <t>B3ZHYC6</t>
  </si>
  <si>
    <t>12082W204</t>
  </si>
  <si>
    <t>RENESAS ELECTRONICS CORP</t>
  </si>
  <si>
    <t>JP3164720009</t>
  </si>
  <si>
    <t>RENESAS ELECTRS ADR (US)</t>
  </si>
  <si>
    <t>RNECY</t>
  </si>
  <si>
    <t xml:space="preserve">RNECY   </t>
  </si>
  <si>
    <t>US75972B1017</t>
  </si>
  <si>
    <t>75972B101</t>
  </si>
  <si>
    <t>MARUTI SUZUKI INDIA</t>
  </si>
  <si>
    <t>MRTI</t>
  </si>
  <si>
    <t>MSIL</t>
  </si>
  <si>
    <t>INE585B01010</t>
  </si>
  <si>
    <t>AQUAPORIN</t>
  </si>
  <si>
    <t>AQP</t>
  </si>
  <si>
    <t xml:space="preserve">AQP     </t>
  </si>
  <si>
    <t>DK0061555109</t>
  </si>
  <si>
    <t>BN6M8B7</t>
  </si>
  <si>
    <t>TELECOM ITALIA</t>
  </si>
  <si>
    <t>TLIT</t>
  </si>
  <si>
    <t>TIT</t>
  </si>
  <si>
    <t>IT0003497168</t>
  </si>
  <si>
    <t>TELECOM ITALIA RNC</t>
  </si>
  <si>
    <t>TLITn</t>
  </si>
  <si>
    <t>TITR</t>
  </si>
  <si>
    <t>IT0003497176</t>
  </si>
  <si>
    <t>TELECOM ITALIA ADR (US)</t>
  </si>
  <si>
    <t>TIIAY</t>
  </si>
  <si>
    <t xml:space="preserve">TIIAY   </t>
  </si>
  <si>
    <t>US87927Y1029</t>
  </si>
  <si>
    <t>87927Y102</t>
  </si>
  <si>
    <t>TELECOM ITA RNC ADR(US)</t>
  </si>
  <si>
    <t>TIAIY</t>
  </si>
  <si>
    <t xml:space="preserve">TIAIY   </t>
  </si>
  <si>
    <t>US87927Y2019</t>
  </si>
  <si>
    <t>87927Y201</t>
  </si>
  <si>
    <t>EASTERN COMPANY (THE)</t>
  </si>
  <si>
    <t>EML</t>
  </si>
  <si>
    <t>US2763171046</t>
  </si>
  <si>
    <t>PAR TECHNOLOGY CORP</t>
  </si>
  <si>
    <t>PAR</t>
  </si>
  <si>
    <t>US6988841036</t>
  </si>
  <si>
    <t>FOSTER (L.B.) CO A</t>
  </si>
  <si>
    <t>FSTR</t>
  </si>
  <si>
    <t>US3500601097</t>
  </si>
  <si>
    <t>PARK-OHIO HOLDINGS CORP</t>
  </si>
  <si>
    <t>PKOH</t>
  </si>
  <si>
    <t>US7006661000</t>
  </si>
  <si>
    <t>NORTHEAST BANK</t>
  </si>
  <si>
    <t>NBN</t>
  </si>
  <si>
    <t>US66405S1006</t>
  </si>
  <si>
    <t>BJXSDM6</t>
  </si>
  <si>
    <t>66405S100</t>
  </si>
  <si>
    <t>UNITED BANCORP (OHIO)</t>
  </si>
  <si>
    <t>UBCP</t>
  </si>
  <si>
    <t>US9099111091</t>
  </si>
  <si>
    <t>SALISBURY BANCORP</t>
  </si>
  <si>
    <t>SAL</t>
  </si>
  <si>
    <t>US7952261094</t>
  </si>
  <si>
    <t>RGC RESOURCES</t>
  </si>
  <si>
    <t>RGCO</t>
  </si>
  <si>
    <t>US74955L1035</t>
  </si>
  <si>
    <t>74955L103</t>
  </si>
  <si>
    <t>SEELOS THERAPEUTICS</t>
  </si>
  <si>
    <t>SEEL</t>
  </si>
  <si>
    <t>US81577F1093</t>
  </si>
  <si>
    <t>BFYVZ75</t>
  </si>
  <si>
    <t>81577F109</t>
  </si>
  <si>
    <t>EDUCATIONAL DEV CORP</t>
  </si>
  <si>
    <t>EDUC</t>
  </si>
  <si>
    <t>US2814791057</t>
  </si>
  <si>
    <t>FARO TECHNOLOGIES</t>
  </si>
  <si>
    <t>FARO</t>
  </si>
  <si>
    <t>US3116421021</t>
  </si>
  <si>
    <t>GREENE COUNTY BANCORP</t>
  </si>
  <si>
    <t>GCBC</t>
  </si>
  <si>
    <t>US3943571071</t>
  </si>
  <si>
    <t>GLEN BURNIE BANCORP</t>
  </si>
  <si>
    <t>GLBZ</t>
  </si>
  <si>
    <t>US3774071019</t>
  </si>
  <si>
    <t>AUBURN NATL BANCORP</t>
  </si>
  <si>
    <t>AUBN</t>
  </si>
  <si>
    <t>US0504731078</t>
  </si>
  <si>
    <t>UNITED BANCSHARES / OHIO</t>
  </si>
  <si>
    <t>UBOH</t>
  </si>
  <si>
    <t>US9094581017</t>
  </si>
  <si>
    <t>PATHWARD FINANCIAL</t>
  </si>
  <si>
    <t>CASH</t>
  </si>
  <si>
    <t xml:space="preserve">CASH    </t>
  </si>
  <si>
    <t>US59100U1088</t>
  </si>
  <si>
    <t>59100U108</t>
  </si>
  <si>
    <t>PHX MINERALS A</t>
  </si>
  <si>
    <t>PHX</t>
  </si>
  <si>
    <t>US69291A1007</t>
  </si>
  <si>
    <t>BMH6CV9</t>
  </si>
  <si>
    <t>69291A100</t>
  </si>
  <si>
    <t>DIXIE GROUP</t>
  </si>
  <si>
    <t>DXYN</t>
  </si>
  <si>
    <t>US2555191004</t>
  </si>
  <si>
    <t>DIXIE GROUP B UNL</t>
  </si>
  <si>
    <t>HESKA CORP</t>
  </si>
  <si>
    <t>HSKA</t>
  </si>
  <si>
    <t>US42805E3062</t>
  </si>
  <si>
    <t>B44C366</t>
  </si>
  <si>
    <t>42805E306</t>
  </si>
  <si>
    <t>CAL-MAINE FOODS</t>
  </si>
  <si>
    <t>CALM</t>
  </si>
  <si>
    <t>US1280302027</t>
  </si>
  <si>
    <t>CAL MAINE FOODS A UNL</t>
  </si>
  <si>
    <t>CODORUS VALLEY BANCORP</t>
  </si>
  <si>
    <t>CVLY</t>
  </si>
  <si>
    <t>US1920251048</t>
  </si>
  <si>
    <t>EAGLE BANCORP</t>
  </si>
  <si>
    <t>EGBN</t>
  </si>
  <si>
    <t>US2689481065</t>
  </si>
  <si>
    <t>INTEVAC</t>
  </si>
  <si>
    <t>IVAC</t>
  </si>
  <si>
    <t>US4611481080</t>
  </si>
  <si>
    <t>PATHFINDER BANCORP</t>
  </si>
  <si>
    <t>PBHC</t>
  </si>
  <si>
    <t>US70319R1095</t>
  </si>
  <si>
    <t>BRKG716</t>
  </si>
  <si>
    <t>70319R109</t>
  </si>
  <si>
    <t>PATHFINDER BANCORP B UNL</t>
  </si>
  <si>
    <t>ASSERTIO HOLDINGS</t>
  </si>
  <si>
    <t>ASRT</t>
  </si>
  <si>
    <t xml:space="preserve">ASRT    </t>
  </si>
  <si>
    <t>US04546C2052</t>
  </si>
  <si>
    <t>BNGJGH0</t>
  </si>
  <si>
    <t>04546C205</t>
  </si>
  <si>
    <t>DECKERS OUTDOOR CORP</t>
  </si>
  <si>
    <t>DECK</t>
  </si>
  <si>
    <t xml:space="preserve">DECK    </t>
  </si>
  <si>
    <t>US2435371073</t>
  </si>
  <si>
    <t>QCR HOLDINGS</t>
  </si>
  <si>
    <t>QCRH</t>
  </si>
  <si>
    <t>US74727A1043</t>
  </si>
  <si>
    <t>74727A104</t>
  </si>
  <si>
    <t>MEDIFAST</t>
  </si>
  <si>
    <t>MED</t>
  </si>
  <si>
    <t>US58470H1014</t>
  </si>
  <si>
    <t>58470H101</t>
  </si>
  <si>
    <t>MONSTER BEVERAGE</t>
  </si>
  <si>
    <t>MNST</t>
  </si>
  <si>
    <t>US61174X1090</t>
  </si>
  <si>
    <t>BZ07BW4</t>
  </si>
  <si>
    <t>61174X109</t>
  </si>
  <si>
    <t>ENGLOBAL CORP</t>
  </si>
  <si>
    <t xml:space="preserve">ENG     </t>
  </si>
  <si>
    <t>US2933061069</t>
  </si>
  <si>
    <t>EVANS BANCORP</t>
  </si>
  <si>
    <t>EVBN</t>
  </si>
  <si>
    <t>US29911Q2084</t>
  </si>
  <si>
    <t>29911Q208</t>
  </si>
  <si>
    <t>SB FINANCIAL GROUP</t>
  </si>
  <si>
    <t>SBFG</t>
  </si>
  <si>
    <t xml:space="preserve">SBFG    </t>
  </si>
  <si>
    <t>US78408D1054</t>
  </si>
  <si>
    <t>B8DV0M7</t>
  </si>
  <si>
    <t>78408D105</t>
  </si>
  <si>
    <t>VIRGINIA NATL BANKSHARES</t>
  </si>
  <si>
    <t>VABK</t>
  </si>
  <si>
    <t>US9280311039</t>
  </si>
  <si>
    <t>BHBFXS1</t>
  </si>
  <si>
    <t>PEOPLES BANCORP(NORTH C)</t>
  </si>
  <si>
    <t>PEBK</t>
  </si>
  <si>
    <t>US7105771072</t>
  </si>
  <si>
    <t>HELIOS TECHNOLOGIES</t>
  </si>
  <si>
    <t>HLIO</t>
  </si>
  <si>
    <t>US42328H1095</t>
  </si>
  <si>
    <t>BK8MDM0</t>
  </si>
  <si>
    <t>42328H109</t>
  </si>
  <si>
    <t>DAILY JOURNAL CORP</t>
  </si>
  <si>
    <t>DJCO</t>
  </si>
  <si>
    <t>US2339121046</t>
  </si>
  <si>
    <t>NORWOOD FINANCIAL CORP</t>
  </si>
  <si>
    <t>NWFL</t>
  </si>
  <si>
    <t>US6695491075</t>
  </si>
  <si>
    <t>CONSUMER PORTFOLIO SVCS</t>
  </si>
  <si>
    <t>CPSS</t>
  </si>
  <si>
    <t>US2105021008</t>
  </si>
  <si>
    <t>CHASE CORPORATION</t>
  </si>
  <si>
    <t>CCF</t>
  </si>
  <si>
    <t>US16150R1041</t>
  </si>
  <si>
    <t>16150R104</t>
  </si>
  <si>
    <t>WIRELESS TELECOM GROUP</t>
  </si>
  <si>
    <t>WTT</t>
  </si>
  <si>
    <t>US9765241081</t>
  </si>
  <si>
    <t>OLYMPIC STEEL</t>
  </si>
  <si>
    <t>ZEUS</t>
  </si>
  <si>
    <t>US68162K1060</t>
  </si>
  <si>
    <t>68162K106</t>
  </si>
  <si>
    <t>GRANITE REAL ESTATE</t>
  </si>
  <si>
    <t>GRT_u</t>
  </si>
  <si>
    <t>GRT-U</t>
  </si>
  <si>
    <t>CA3874371147</t>
  </si>
  <si>
    <t>B9GS088</t>
  </si>
  <si>
    <t>GRANITE REAL ESTATE (US)</t>
  </si>
  <si>
    <t>GRP_u</t>
  </si>
  <si>
    <t>GRP/U</t>
  </si>
  <si>
    <t>B8XW901</t>
  </si>
  <si>
    <t>CHINA MERCHANTS BANK A</t>
  </si>
  <si>
    <t>CNE000001B33</t>
  </si>
  <si>
    <t>CHINA MERCHANTS BANK H</t>
  </si>
  <si>
    <t>CNE1000002M1</t>
  </si>
  <si>
    <t>B1DYPZ5</t>
  </si>
  <si>
    <t>CHINA MERCH BK A (HK-C)</t>
  </si>
  <si>
    <t>BP3R273</t>
  </si>
  <si>
    <t>CHINA MERCH BK H ADR(US)</t>
  </si>
  <si>
    <t>CIHKY</t>
  </si>
  <si>
    <t xml:space="preserve">CIHKY   </t>
  </si>
  <si>
    <t>US16950T1025</t>
  </si>
  <si>
    <t>B44W5C6</t>
  </si>
  <si>
    <t>16950T102</t>
  </si>
  <si>
    <t>PING AN BANK CO A</t>
  </si>
  <si>
    <t>CNE000000040</t>
  </si>
  <si>
    <t>PING AN BANK CO A (HK-C)</t>
  </si>
  <si>
    <t>BD5CPS4</t>
  </si>
  <si>
    <t>BAOSHAN IRON &amp; STEEL A</t>
  </si>
  <si>
    <t>CNE0000015R4</t>
  </si>
  <si>
    <t>BAOSHAN IRON A (HK-C)</t>
  </si>
  <si>
    <t>BP3R2Y0</t>
  </si>
  <si>
    <t>SHANGHAI PUDONG DEV BK A</t>
  </si>
  <si>
    <t>CNE0000011B7</t>
  </si>
  <si>
    <t>SHANGHAI PUDONG A (HK-C)</t>
  </si>
  <si>
    <t>BP3R2B7</t>
  </si>
  <si>
    <t>SAIC MOTOR CORPORATION A</t>
  </si>
  <si>
    <t>CNE000000TY6</t>
  </si>
  <si>
    <t>SAIC MOTOR CORP A (HK-C)</t>
  </si>
  <si>
    <t>BP3R2D9</t>
  </si>
  <si>
    <t>CHINA MINSHENG BANK A</t>
  </si>
  <si>
    <t>CNE0000015Y0</t>
  </si>
  <si>
    <t>CHINA MINSHENG BANK H</t>
  </si>
  <si>
    <t>CNE100000HF9</t>
  </si>
  <si>
    <t>B57JY24</t>
  </si>
  <si>
    <t>CHINA MINSHENG A (HK-C)</t>
  </si>
  <si>
    <t>BP3R2C8</t>
  </si>
  <si>
    <t>CN MINSHENG BK H ADR(US)</t>
  </si>
  <si>
    <t>CMAKY</t>
  </si>
  <si>
    <t xml:space="preserve">CMAKY   </t>
  </si>
  <si>
    <t>US16949T1060</t>
  </si>
  <si>
    <t>B5SKCZ5</t>
  </si>
  <si>
    <t>16949T106</t>
  </si>
  <si>
    <t>CHINA VANKE CO A</t>
  </si>
  <si>
    <t>CNE0000000T2</t>
  </si>
  <si>
    <t>CHINA VANKE CO H</t>
  </si>
  <si>
    <t>CNE100001SR9</t>
  </si>
  <si>
    <t>BN320P8</t>
  </si>
  <si>
    <t>CHINA VANKE CO A (HK-C)</t>
  </si>
  <si>
    <t>BD5CPW8</t>
  </si>
  <si>
    <t>SHANGHAI INTL AIRPORT A</t>
  </si>
  <si>
    <t>CNE000000V89</t>
  </si>
  <si>
    <t>SHANGHAI INTL AI A(HK-C)</t>
  </si>
  <si>
    <t>BP3R4P5</t>
  </si>
  <si>
    <t>COFCO SUGAR HOLDING CO A</t>
  </si>
  <si>
    <t>CNE000000LH8</t>
  </si>
  <si>
    <t>COFCO SUGAR HLDG A(HK-C)</t>
  </si>
  <si>
    <t>BYYFJG7</t>
  </si>
  <si>
    <t>LIAONING SHENHUA HLDGS A</t>
  </si>
  <si>
    <t>CNE0000001X2</t>
  </si>
  <si>
    <t>XINJIANG HEJIN HOLDING A</t>
  </si>
  <si>
    <t>CNE000000081</t>
  </si>
  <si>
    <t>SHENERGY COMPANY A</t>
  </si>
  <si>
    <t>CNE0000005Q7</t>
  </si>
  <si>
    <t>SHENERGY CO A (HK-C)</t>
  </si>
  <si>
    <t>BP3R5V8</t>
  </si>
  <si>
    <t>ZTE CORP A</t>
  </si>
  <si>
    <t>CNE000000TK5</t>
  </si>
  <si>
    <t>ZTE CORP H</t>
  </si>
  <si>
    <t>CNE1000004Y2</t>
  </si>
  <si>
    <t>B04KP88</t>
  </si>
  <si>
    <t>ZTE CORP A (HK-C)</t>
  </si>
  <si>
    <t>BD5CPY0</t>
  </si>
  <si>
    <t>FOUNDER TECH GROUP A</t>
  </si>
  <si>
    <t>CNE0000001S2</t>
  </si>
  <si>
    <t>FOUNDER TECH GRP A(HK-C)</t>
  </si>
  <si>
    <t>BZ0D1J9</t>
  </si>
  <si>
    <t>FEILO ACOUSTICS A</t>
  </si>
  <si>
    <t>CNE0000001V6</t>
  </si>
  <si>
    <t>FEILO ACOUSTICS A (HK-C)</t>
  </si>
  <si>
    <t>BP3RH34</t>
  </si>
  <si>
    <t>SHANDONG XINNENG TAISH A</t>
  </si>
  <si>
    <t>CNE0000007P5</t>
  </si>
  <si>
    <t>SHANDONG XINNENG A(HK-C)</t>
  </si>
  <si>
    <t>BD5LVC7</t>
  </si>
  <si>
    <t>TSINGHUA TONGFANG CO A</t>
  </si>
  <si>
    <t>CNE000000RK9</t>
  </si>
  <si>
    <t>TSINGHUA TONGFA A (HK-C)</t>
  </si>
  <si>
    <t>BP3R648</t>
  </si>
  <si>
    <t>CITIC GUOAN INFO A</t>
  </si>
  <si>
    <t>CNE000000TD0</t>
  </si>
  <si>
    <t>CITIC GUOAN INF A (HK-C)</t>
  </si>
  <si>
    <t>BD5CMB6</t>
  </si>
  <si>
    <t>HAIER SMART HOME CO A</t>
  </si>
  <si>
    <t>CNE000000CG9</t>
  </si>
  <si>
    <t>HAIER SMART HOME A(HK-C)</t>
  </si>
  <si>
    <t>BP3R3G9</t>
  </si>
  <si>
    <t>HAIER SMART HOME CO D</t>
  </si>
  <si>
    <t>690D</t>
  </si>
  <si>
    <t xml:space="preserve">690D    </t>
  </si>
  <si>
    <t>CNE1000031C1</t>
  </si>
  <si>
    <t>BF54FS4</t>
  </si>
  <si>
    <t>HAIER SMART HOME CO H</t>
  </si>
  <si>
    <t>CNE1000048K8</t>
  </si>
  <si>
    <t>BLD4QD0</t>
  </si>
  <si>
    <t>SHENZHEN ENERGY GROUP A</t>
  </si>
  <si>
    <t>SHENZHEN ENERGY A (HK-C)</t>
  </si>
  <si>
    <t>BD5CN68</t>
  </si>
  <si>
    <t>WULIANGYE YIBIN A</t>
  </si>
  <si>
    <t>CNE000000VQ8</t>
  </si>
  <si>
    <t>WULIANGYE YIBIN A (HK-C)</t>
  </si>
  <si>
    <t>BD5CPG2</t>
  </si>
  <si>
    <t>DONGFENG AUTOMOBILE A</t>
  </si>
  <si>
    <t>CNE000000ZT3</t>
  </si>
  <si>
    <t>DONG FENG AUTO A (HK-C)</t>
  </si>
  <si>
    <t>BYV01B4</t>
  </si>
  <si>
    <t>INESA INTELLIGENT TECH A</t>
  </si>
  <si>
    <t>CNE0000001T0</t>
  </si>
  <si>
    <t>INESA INTELLIGENT TECH B</t>
  </si>
  <si>
    <t>CNE0000002N1</t>
  </si>
  <si>
    <t>GUANGZHOU BAIYUN INTL A</t>
  </si>
  <si>
    <t>CNE000001DX0</t>
  </si>
  <si>
    <t>GUANGZHOU BAI IN A(HK-C)</t>
  </si>
  <si>
    <t>BP3RBS7</t>
  </si>
  <si>
    <t>CHINA RES DOUBLE CRANE A</t>
  </si>
  <si>
    <t>CNE000000Q94</t>
  </si>
  <si>
    <t>CHINA RESOURCES A (HK-C)</t>
  </si>
  <si>
    <t>BP3R961</t>
  </si>
  <si>
    <t>JIANGSU SIHUAN BIOENGR A</t>
  </si>
  <si>
    <t>CNE0000001P8</t>
  </si>
  <si>
    <t>JIANGSU SIHUAN A (HK-C)</t>
  </si>
  <si>
    <t>BD57ZQ7</t>
  </si>
  <si>
    <t>GUANGDONG MEIYAN JIXIA A</t>
  </si>
  <si>
    <t>CNE000000HB9</t>
  </si>
  <si>
    <t>SINOPEC TAISHAN PETRO A</t>
  </si>
  <si>
    <t>CNE000000669</t>
  </si>
  <si>
    <t>INNER MONGOLIA YILI A</t>
  </si>
  <si>
    <t>CNE000000JP5</t>
  </si>
  <si>
    <t>INNER MONGOL YIL A(HK-C)</t>
  </si>
  <si>
    <t>BP3R2V7</t>
  </si>
  <si>
    <t>BEIJING CAPITAL ECO A</t>
  </si>
  <si>
    <t>CNE000001295</t>
  </si>
  <si>
    <t>BEIJING CPTL ECO A(HK-C)</t>
  </si>
  <si>
    <t>BP3R7K1</t>
  </si>
  <si>
    <t>ANGANG STEEL CO A</t>
  </si>
  <si>
    <t>CNE000000SQ4</t>
  </si>
  <si>
    <t>ANGANG STEEL H</t>
  </si>
  <si>
    <t>CNE1000001V4</t>
  </si>
  <si>
    <t>ANGANG STEEL CO A (HK-C)</t>
  </si>
  <si>
    <t>BD5CQ47</t>
  </si>
  <si>
    <t>MINSHENG HOLDINGS CO A</t>
  </si>
  <si>
    <t>CNE0000009P1</t>
  </si>
  <si>
    <t>CITIC SECURITIES CO A</t>
  </si>
  <si>
    <t>CNE000001DB6</t>
  </si>
  <si>
    <t>CITIC SECURITIES CO H</t>
  </si>
  <si>
    <t>CNE1000016V2</t>
  </si>
  <si>
    <t>B6SPB49</t>
  </si>
  <si>
    <t>CITIC SECURITIES A(HK-C)</t>
  </si>
  <si>
    <t>BP3R2J5</t>
  </si>
  <si>
    <t>CITIC SEC CO H ADR (US)</t>
  </si>
  <si>
    <t>CIIHY</t>
  </si>
  <si>
    <t xml:space="preserve">CIIHY   </t>
  </si>
  <si>
    <t>US17290L1061</t>
  </si>
  <si>
    <t>B8Y8TL9</t>
  </si>
  <si>
    <t>17290L106</t>
  </si>
  <si>
    <t>SGIS SONGSHAN A</t>
  </si>
  <si>
    <t>CNE000000PW8</t>
  </si>
  <si>
    <t>SGIS SONGSHAN A (HK-C)</t>
  </si>
  <si>
    <t>BD6QTY9</t>
  </si>
  <si>
    <t>SHANGHAI AJ GROUP CO A</t>
  </si>
  <si>
    <t>CNE0000008S7</t>
  </si>
  <si>
    <t>SHANGHAI AJ GRP A (HK-C)</t>
  </si>
  <si>
    <t>BP3R8T7</t>
  </si>
  <si>
    <t>TIANJIN TEDA A</t>
  </si>
  <si>
    <t>CNE0000005D5</t>
  </si>
  <si>
    <t>TIANJIN TEDA A (HK-C)</t>
  </si>
  <si>
    <t>BD5C8T6</t>
  </si>
  <si>
    <t>CHINA REFORM HEALTH A</t>
  </si>
  <si>
    <t>CNE000000255</t>
  </si>
  <si>
    <t>CHINA REFORM A (HK-C)</t>
  </si>
  <si>
    <t>BD5CMJ4</t>
  </si>
  <si>
    <t>SHENZHEN KAIFA TECH CO A</t>
  </si>
  <si>
    <t>CNE000000FK4</t>
  </si>
  <si>
    <t>SHENZHEN KAIFA  A (HK-C)</t>
  </si>
  <si>
    <t>BD5CDW4</t>
  </si>
  <si>
    <t>BEIJING CENTERGAT TECH A</t>
  </si>
  <si>
    <t>CNE000001030</t>
  </si>
  <si>
    <t>BEIJING CENTERGT A(HK-C)</t>
  </si>
  <si>
    <t>BD57ZX4</t>
  </si>
  <si>
    <t>SHENZHEN YANTIAN PORT A</t>
  </si>
  <si>
    <t>CNE000000SF7</t>
  </si>
  <si>
    <t>SHENZHEN YANTIAN A(HK-C)</t>
  </si>
  <si>
    <t>BD5CGK3</t>
  </si>
  <si>
    <t>SHANGHAI DAZHONG PUB A</t>
  </si>
  <si>
    <t>CNE0000007Y7</t>
  </si>
  <si>
    <t>SHANGHAI DAZHONG PUB H</t>
  </si>
  <si>
    <t>CNE100002B48</t>
  </si>
  <si>
    <t>BYWVHY1</t>
  </si>
  <si>
    <t>SHANGHAI DAZHON A (HK-C)</t>
  </si>
  <si>
    <t>BP3RBM1</t>
  </si>
  <si>
    <t>ZHANGJIANG HI TECH A</t>
  </si>
  <si>
    <t>CNE000000JX9</t>
  </si>
  <si>
    <t>ZHANGJIANG HI A (HK-C)</t>
  </si>
  <si>
    <t>BP3R927</t>
  </si>
  <si>
    <t>ORIENT GROUP A</t>
  </si>
  <si>
    <t>CNE000000FX7</t>
  </si>
  <si>
    <t>ORIENT GROUP A (HK-C)</t>
  </si>
  <si>
    <t>BP3R9N8</t>
  </si>
  <si>
    <t>SHENZHEN AIRPORT CO A</t>
  </si>
  <si>
    <t>CNE000000VK1</t>
  </si>
  <si>
    <t>SHENZHEN AIRPORT A(HK-C)</t>
  </si>
  <si>
    <t>BD5CDP7</t>
  </si>
  <si>
    <t>INSIGMA TECHNOLOGY CO A</t>
  </si>
  <si>
    <t>CNE000000PH9</t>
  </si>
  <si>
    <t>INSIGMA TECH CO A (HK-C)</t>
  </si>
  <si>
    <t>BS7K3Q5</t>
  </si>
  <si>
    <t>TIANJIN PORT GROUP A</t>
  </si>
  <si>
    <t>CNE000000L16</t>
  </si>
  <si>
    <t>TIANJIN PORT GRP A(HK-C)</t>
  </si>
  <si>
    <t>BP3R7L2</t>
  </si>
  <si>
    <t>SHANXI TAIGANG STAIN. A</t>
  </si>
  <si>
    <t>CNE000000WM5</t>
  </si>
  <si>
    <t>SHANXI TAIGANG A (HK-C)</t>
  </si>
  <si>
    <t>BD5CLM0</t>
  </si>
  <si>
    <t>ORIENTAL PEARL MEDIA A</t>
  </si>
  <si>
    <t>CNE0000004Z1</t>
  </si>
  <si>
    <t>ORIENTAL PEARL A (HK-C)</t>
  </si>
  <si>
    <t>BP3R3X6</t>
  </si>
  <si>
    <t>HBIS CO A</t>
  </si>
  <si>
    <t>CNE000000H20</t>
  </si>
  <si>
    <t>HBIS CO A (HK-C)</t>
  </si>
  <si>
    <t>BD5CNS0</t>
  </si>
  <si>
    <t>CHINA BAOAN GROUP A</t>
  </si>
  <si>
    <t>CNE000000222</t>
  </si>
  <si>
    <t>CHINA BAOAN GRP A (HK-C)</t>
  </si>
  <si>
    <t>BD5CKD4</t>
  </si>
  <si>
    <t>WEIFU HIGH-TECH GRP CO A</t>
  </si>
  <si>
    <t>CNE0000002G5</t>
  </si>
  <si>
    <t>WEIFU HIGH-TECH GRP CO B</t>
  </si>
  <si>
    <t>CNE000000J36</t>
  </si>
  <si>
    <t>WEIFU HIGH-TECH A (HK-C)</t>
  </si>
  <si>
    <t>BD5CJP9</t>
  </si>
  <si>
    <t>XINXING DUCTILE IRON A</t>
  </si>
  <si>
    <t>CNE000000QG9</t>
  </si>
  <si>
    <t>XINXING DUCTILE A (HK-C)</t>
  </si>
  <si>
    <t>BD5CLL9</t>
  </si>
  <si>
    <t>CHONGQING CHANGAN AUTO A</t>
  </si>
  <si>
    <t>CNE000000R36</t>
  </si>
  <si>
    <t>CHONGQING CHANGAN AUTO B</t>
  </si>
  <si>
    <t>CNE000000N14</t>
  </si>
  <si>
    <t>CHONGQING CHANG A (HK-C)</t>
  </si>
  <si>
    <t>BD5CP62</t>
  </si>
  <si>
    <t>SHENYANG JINBEI AUTO A</t>
  </si>
  <si>
    <t>CNE0000004N7</t>
  </si>
  <si>
    <t>GUANGHUI ENERGY CO A</t>
  </si>
  <si>
    <t>GUANGHUI ENER A (HK-C)</t>
  </si>
  <si>
    <t>BP3R3N6</t>
  </si>
  <si>
    <t>HUNAN VALIN STEEL CO A</t>
  </si>
  <si>
    <t>CNE000001006</t>
  </si>
  <si>
    <t>HUNAN VALIN A (HK-C)</t>
  </si>
  <si>
    <t>BD5M0H8</t>
  </si>
  <si>
    <t>HUAWEN MEDIA GROUP A</t>
  </si>
  <si>
    <t>CNE0000002L5</t>
  </si>
  <si>
    <t>HUAWEN MEDIA GRP A(HK-C)</t>
  </si>
  <si>
    <t>BD5CLX1</t>
  </si>
  <si>
    <t>GUANGZHOU DEV GROUP A</t>
  </si>
  <si>
    <t>CNE000000SB6</t>
  </si>
  <si>
    <t>GUANGZHOU DEV A (HK-C)</t>
  </si>
  <si>
    <t>BP3R7H8</t>
  </si>
  <si>
    <t>INNER MONGOLIA MENGDIA A</t>
  </si>
  <si>
    <t>CNE000000GN6</t>
  </si>
  <si>
    <t>INNER MONGOL MEN A(HK-C)</t>
  </si>
  <si>
    <t>BP3R723</t>
  </si>
  <si>
    <t>SHANDONG HI SPEED CO A</t>
  </si>
  <si>
    <t>CNE0000019Y2</t>
  </si>
  <si>
    <t>SHANDONG HI-SPEE A(HK-C)</t>
  </si>
  <si>
    <t>BP3R745</t>
  </si>
  <si>
    <t>CHINA SECURITY CO A</t>
  </si>
  <si>
    <t>CNE0000001Y0</t>
  </si>
  <si>
    <t>CHINA SECURITY A (HK-C)</t>
  </si>
  <si>
    <t>BP3RF74</t>
  </si>
  <si>
    <t>YOUNGOR GROUP A</t>
  </si>
  <si>
    <t>CNE000000XR2</t>
  </si>
  <si>
    <t>YOUNGOR GROUP A (HK-C)</t>
  </si>
  <si>
    <t>BP3R6R1</t>
  </si>
  <si>
    <t>AVIC HELICOPTER CO A</t>
  </si>
  <si>
    <t>CNE0000015V6</t>
  </si>
  <si>
    <t>AVIC HELICOPTER A (HK-C)</t>
  </si>
  <si>
    <t>BP3R6T3</t>
  </si>
  <si>
    <t>SHANGHAI HAIXIN GROUP A</t>
  </si>
  <si>
    <t>CNE000000CF1</t>
  </si>
  <si>
    <t>SHANGHAI HAIXIN GROUP B</t>
  </si>
  <si>
    <t>CNE000000DX2</t>
  </si>
  <si>
    <t>TOP ENERGY A</t>
  </si>
  <si>
    <t>CNE000000NK8</t>
  </si>
  <si>
    <t>TOP ENERGY A (HK-C)</t>
  </si>
  <si>
    <t>BP3R1X2</t>
  </si>
  <si>
    <t>LOTUS HEALTH INDUSTRY A</t>
  </si>
  <si>
    <t>CNE000000WY0</t>
  </si>
  <si>
    <t>SHANGHAI PHARMA A</t>
  </si>
  <si>
    <t>CNE000000C82</t>
  </si>
  <si>
    <t>SHANGHAI PHARMA H</t>
  </si>
  <si>
    <t>CNE1000012B3</t>
  </si>
  <si>
    <t>B4Q4CJ6</t>
  </si>
  <si>
    <t>SHANGHAI PHARMA A (HK-C)</t>
  </si>
  <si>
    <t>BP3R4Z5</t>
  </si>
  <si>
    <t>SHANXI COKING COAL A</t>
  </si>
  <si>
    <t>SHANXI COKING A(HK-C)</t>
  </si>
  <si>
    <t>BD5CKB2</t>
  </si>
  <si>
    <t>BEIJING GEHUA CATV A</t>
  </si>
  <si>
    <t>CNE0000016Y8</t>
  </si>
  <si>
    <t>BEIJING GEHUA A (HK-C)</t>
  </si>
  <si>
    <t>BP3R8R5</t>
  </si>
  <si>
    <t>JIANGSU WUZHONG PHARMA A</t>
  </si>
  <si>
    <t>CNE000000YP4</t>
  </si>
  <si>
    <t>JIANGSU WUZHONG A (HK-C)</t>
  </si>
  <si>
    <t>BP3RDG9</t>
  </si>
  <si>
    <t>HENAN ZHONGYUAN A</t>
  </si>
  <si>
    <t>CNE000001FL0</t>
  </si>
  <si>
    <t>HENAN ZHONGYUAN A (HK-C)</t>
  </si>
  <si>
    <t>BP3RGW6</t>
  </si>
  <si>
    <t>SHANGHAI MECH &amp; ELECT A</t>
  </si>
  <si>
    <t>CNE000000B91</t>
  </si>
  <si>
    <t>SHANGHAI MECH &amp; ELECT B</t>
  </si>
  <si>
    <t>CNE000000G39</t>
  </si>
  <si>
    <t>SHANGHAI ME &amp; EL A(HK-C)</t>
  </si>
  <si>
    <t>BP3R7Q7</t>
  </si>
  <si>
    <t>XIAMEN XIANGYU CO A</t>
  </si>
  <si>
    <t>CNE000000QN5</t>
  </si>
  <si>
    <t>XIAMEN XIANGYU A (HK-C)</t>
  </si>
  <si>
    <t>BKM3FV2</t>
  </si>
  <si>
    <t>SHANGHAI ZIJIANG ENT A</t>
  </si>
  <si>
    <t>CNE000001055</t>
  </si>
  <si>
    <t>SHANGHAI ZIJIANG A(HK-C)</t>
  </si>
  <si>
    <t>BP3RHM3</t>
  </si>
  <si>
    <t>SHENZHEN OVERSEAS CHIN A</t>
  </si>
  <si>
    <t>CNE000000SS0</t>
  </si>
  <si>
    <t>SHENZHEN OVERSEA A(HK-C)</t>
  </si>
  <si>
    <t>BD5CP51</t>
  </si>
  <si>
    <t>FAW JIEFANG GROUP CO A</t>
  </si>
  <si>
    <t>CNE000000R85</t>
  </si>
  <si>
    <t>FAW JIEFANG GRP A (HK-C)</t>
  </si>
  <si>
    <t>BD5CLN1</t>
  </si>
  <si>
    <t>SHANGHAI JIAO YUN GRP A</t>
  </si>
  <si>
    <t>CNE000000B59</t>
  </si>
  <si>
    <t>SHANGHAI JIAO A (HK-C)</t>
  </si>
  <si>
    <t>BP3RGB5</t>
  </si>
  <si>
    <t>DONGFANG ELECTRONICS A</t>
  </si>
  <si>
    <t>CNE0000006P7</t>
  </si>
  <si>
    <t>DONGFANG ELECTRS A(HK-C)</t>
  </si>
  <si>
    <t>BL4P3P3</t>
  </si>
  <si>
    <t>SHANGHAI SANMAO ENT A</t>
  </si>
  <si>
    <t>CNE000000B67</t>
  </si>
  <si>
    <t>SHANGHAI SANMAO ENT B</t>
  </si>
  <si>
    <t>CNE000000FF4</t>
  </si>
  <si>
    <t>CHINA RAILWAY MATRLS A</t>
  </si>
  <si>
    <t>CNE000000ZV9</t>
  </si>
  <si>
    <t>CHINA RAILWAY A (HK-C)</t>
  </si>
  <si>
    <t>BKP87M9</t>
  </si>
  <si>
    <t>ZHONGZAI RESOURCE &amp; EN A</t>
  </si>
  <si>
    <t>CNE000001113</t>
  </si>
  <si>
    <t>JILIN POWER SHARE A</t>
  </si>
  <si>
    <t>CNE000001CR4</t>
  </si>
  <si>
    <t>JILIN POWER A (HK-C)</t>
  </si>
  <si>
    <t>BD5CBM0</t>
  </si>
  <si>
    <t>JILIN YATAI GROUP A</t>
  </si>
  <si>
    <t>CNE000000JC3</t>
  </si>
  <si>
    <t>JILIN YATAI GRP A (HK-C)</t>
  </si>
  <si>
    <t>BP3RCX9</t>
  </si>
  <si>
    <t>BRIGHT DAIRY &amp; FOOD CO A</t>
  </si>
  <si>
    <t>CNE000001C99</t>
  </si>
  <si>
    <t>BRIGHT DAIRY A (HK-C)</t>
  </si>
  <si>
    <t>BP3R5J6</t>
  </si>
  <si>
    <t>ZHEJIANG ORIENT FINL A</t>
  </si>
  <si>
    <t>CNE000000V06</t>
  </si>
  <si>
    <t>ZHEJIANG ORIENT A (HK-C)</t>
  </si>
  <si>
    <t>BP3RFZ2</t>
  </si>
  <si>
    <t>HAINAN AIRLINES HLDG A</t>
  </si>
  <si>
    <t>CNE0000011C5</t>
  </si>
  <si>
    <t>HAINAN AIRLINES HLDG B</t>
  </si>
  <si>
    <t>CNE000000RT0</t>
  </si>
  <si>
    <t>HAINAN AIRLINES A (HK-C)</t>
  </si>
  <si>
    <t>BP3R5R4</t>
  </si>
  <si>
    <t>CHINA GREATWALL TECH A</t>
  </si>
  <si>
    <t>CNE000000RL7</t>
  </si>
  <si>
    <t>CHINA GREATWALL A (HK-C)</t>
  </si>
  <si>
    <t>BD5CKJ0</t>
  </si>
  <si>
    <t>BEIJING SHOUGANG A</t>
  </si>
  <si>
    <t>CNE000001196</t>
  </si>
  <si>
    <t>BEIJING SHOUGANG A(HK-C)</t>
  </si>
  <si>
    <t>BD5M2J4</t>
  </si>
  <si>
    <t>KWEICHOW MOUTAI A</t>
  </si>
  <si>
    <t>CNE0000018R8</t>
  </si>
  <si>
    <t>KWEICHOW MOUTAI A (HK-C)</t>
  </si>
  <si>
    <t>BP3R2F1</t>
  </si>
  <si>
    <t>SHANGHAI BELLING A</t>
  </si>
  <si>
    <t>CNE000000XB6</t>
  </si>
  <si>
    <t>SHANGHAI BELLING A(HK-C)</t>
  </si>
  <si>
    <t>BP3RDB4</t>
  </si>
  <si>
    <t>JIANGSU YUEDA INV A</t>
  </si>
  <si>
    <t>CNE000000DY0</t>
  </si>
  <si>
    <t>JIANGSU YUEDA A (HK-C)</t>
  </si>
  <si>
    <t>BP3RC17</t>
  </si>
  <si>
    <t>CHINA ENTERPRISE A</t>
  </si>
  <si>
    <t>CNE000000B42</t>
  </si>
  <si>
    <t>CHINA ENT A (HK-C)</t>
  </si>
  <si>
    <t>BP3R9R2</t>
  </si>
  <si>
    <t>PANGANG GRP VANADIUM A</t>
  </si>
  <si>
    <t>CNE0000007H2</t>
  </si>
  <si>
    <t>PANGANG GRP A (HK-C)</t>
  </si>
  <si>
    <t>BKDQ7V4</t>
  </si>
  <si>
    <t>DATANG TELECOM TECH A</t>
  </si>
  <si>
    <t>CNE000000X87</t>
  </si>
  <si>
    <t>AEROSPACE TIMES ELECTR A</t>
  </si>
  <si>
    <t>CNE000000J93</t>
  </si>
  <si>
    <t>AEROSPACE TIMES A (HK-C)</t>
  </si>
  <si>
    <t>BP3R8W0</t>
  </si>
  <si>
    <t>HENAN ANCAI HI-TECH A</t>
  </si>
  <si>
    <t>CNE000000ZQ9</t>
  </si>
  <si>
    <t>CHINA PETROLEUM ENGR A</t>
  </si>
  <si>
    <t>CNE000001642</t>
  </si>
  <si>
    <t>GENIMOUS TECHNOLOGY CO A</t>
  </si>
  <si>
    <t>CNE000000NN2</t>
  </si>
  <si>
    <t>GENIMOUS TECH A (HK-C)</t>
  </si>
  <si>
    <t>BD5CQC5</t>
  </si>
  <si>
    <t>FUJIAN EXPRESSWAY A</t>
  </si>
  <si>
    <t>CNE000001717</t>
  </si>
  <si>
    <t>FUJIAN EXPRESS A (HK-C)</t>
  </si>
  <si>
    <t>BP3RF96</t>
  </si>
  <si>
    <t>ANYANG IRON &amp; STEEL A</t>
  </si>
  <si>
    <t>CNE0000018Y4</t>
  </si>
  <si>
    <t>HENAN SHUANGHUI INV A</t>
  </si>
  <si>
    <t>CNE000000XM3</t>
  </si>
  <si>
    <t>HENAN SHUANGHUI A (HK-C)</t>
  </si>
  <si>
    <t>BD5CP84</t>
  </si>
  <si>
    <t>HEILONGJIANG AGRI A</t>
  </si>
  <si>
    <t>CNE0000019Z9</t>
  </si>
  <si>
    <t>HEILONGJIANG AGR A(HK-C)</t>
  </si>
  <si>
    <t>BFF5BX4</t>
  </si>
  <si>
    <t>PASLIN DIGITAL TECH A</t>
  </si>
  <si>
    <t>CNE0000010B9</t>
  </si>
  <si>
    <t>SHANGHAI TUNNEL ENGR A</t>
  </si>
  <si>
    <t>CNE000000B83</t>
  </si>
  <si>
    <t>SHANGHAI TUNNEL A (HK-C)</t>
  </si>
  <si>
    <t>BP3R7J0</t>
  </si>
  <si>
    <t>FUYAO GROUP GLASS IND A</t>
  </si>
  <si>
    <t>CNE000000230</t>
  </si>
  <si>
    <t>FUYAO GLASS IND GRP H</t>
  </si>
  <si>
    <t>CNE100001TR7</t>
  </si>
  <si>
    <t>BWGCFG4</t>
  </si>
  <si>
    <t>FUYAO GROUP A (HK-C)</t>
  </si>
  <si>
    <t>BP3R6K4</t>
  </si>
  <si>
    <t>SHANGHAI CONSTRUCTION A</t>
  </si>
  <si>
    <t>CNE000000WR4</t>
  </si>
  <si>
    <t>SHANGHAI CONST A (HK-C)</t>
  </si>
  <si>
    <t>BP3R6J3</t>
  </si>
  <si>
    <t>DONG E E JIAO CO A</t>
  </si>
  <si>
    <t>CNE0000006Y9</t>
  </si>
  <si>
    <t>DONG E E JIAO A (HK-C)</t>
  </si>
  <si>
    <t>BD5CM61</t>
  </si>
  <si>
    <t>DONGGUAN DEV HLDGS A</t>
  </si>
  <si>
    <t>CNE000000R02</t>
  </si>
  <si>
    <t>DONGGUAN DEV A (HK-C)</t>
  </si>
  <si>
    <t>BD5M0M3</t>
  </si>
  <si>
    <t>HUAYU AUTOMOTIVE SYS A</t>
  </si>
  <si>
    <t>CNE000000M15</t>
  </si>
  <si>
    <t>HUAYU AUTO SYS A (HK-C)</t>
  </si>
  <si>
    <t>BP3R4T9</t>
  </si>
  <si>
    <t>ANHUI CONCH CEMENT A</t>
  </si>
  <si>
    <t>CNE0000019V8</t>
  </si>
  <si>
    <t>ANHUI CONCH CEMENT H</t>
  </si>
  <si>
    <t>CNE1000001W2</t>
  </si>
  <si>
    <t>ANHUI CONCH A (HK-C)</t>
  </si>
  <si>
    <t>BP3R2Z1</t>
  </si>
  <si>
    <t>ANHUI CONCH CEMNT H (MX)</t>
  </si>
  <si>
    <t>914N</t>
  </si>
  <si>
    <t xml:space="preserve">914N    </t>
  </si>
  <si>
    <t>BMWSLS0</t>
  </si>
  <si>
    <t>ANHUI CONCH H ADR (US)</t>
  </si>
  <si>
    <t>AHCHY</t>
  </si>
  <si>
    <t xml:space="preserve">AHCHY   </t>
  </si>
  <si>
    <t>US0352431045</t>
  </si>
  <si>
    <t>B3FCYV0</t>
  </si>
  <si>
    <t>FANLI DIGITAL TECH CO A</t>
  </si>
  <si>
    <t>CNE000000Y78</t>
  </si>
  <si>
    <t>SHENZHEN AGRI PRODUCTS A</t>
  </si>
  <si>
    <t>CNE0000008V1</t>
  </si>
  <si>
    <t>SHENZHEN AGRI PR A(HK-C)</t>
  </si>
  <si>
    <t>BD5CLC0</t>
  </si>
  <si>
    <t>SHENGYI TECHNOLOGY A</t>
  </si>
  <si>
    <t>CNE000000XL5</t>
  </si>
  <si>
    <t>SHENGYI TECH A (HK-C)</t>
  </si>
  <si>
    <t>BP3RC39</t>
  </si>
  <si>
    <t>JINNENG HLDG SHANXI A</t>
  </si>
  <si>
    <t>CNE000000776</t>
  </si>
  <si>
    <t>JINNENG HLDG A (HK-C)</t>
  </si>
  <si>
    <t>BD5CCM7</t>
  </si>
  <si>
    <t>INNER MONGOLIA BAOTOU A</t>
  </si>
  <si>
    <t>INNER MONGOL BAO A(HK-C)</t>
  </si>
  <si>
    <t>BP3R488</t>
  </si>
  <si>
    <t>MINMETALS DEVELOPMENT A</t>
  </si>
  <si>
    <t>CNE000000Q78</t>
  </si>
  <si>
    <t>MINMETALS DEV A (HK-C)</t>
  </si>
  <si>
    <t>BP3R842</t>
  </si>
  <si>
    <t>BEIJING YANJING BREWER A</t>
  </si>
  <si>
    <t>CNE000000S84</t>
  </si>
  <si>
    <t>BEIJING YANJING A (HK-C)</t>
  </si>
  <si>
    <t>BD5CKK1</t>
  </si>
  <si>
    <t>SHENZHEN HUAKONG A</t>
  </si>
  <si>
    <t>CNE000000QV8</t>
  </si>
  <si>
    <t>SHENZHEN HUAKONG A(HK-C)</t>
  </si>
  <si>
    <t>BD5LZF8</t>
  </si>
  <si>
    <t>GUANGDONG PROV EXPRESS A</t>
  </si>
  <si>
    <t>CNE0000006Z6</t>
  </si>
  <si>
    <t>GUANGDONG PROV EXPRESS B</t>
  </si>
  <si>
    <t>CNE000000LT3</t>
  </si>
  <si>
    <t>GUANGDONG PROV A (HK-C)</t>
  </si>
  <si>
    <t>BD25NQ0</t>
  </si>
  <si>
    <t>XCMG CONST MACHINERY A</t>
  </si>
  <si>
    <t>CNE000000FH0</t>
  </si>
  <si>
    <t>XCMG CONST MACH A (HK-C)</t>
  </si>
  <si>
    <t>BD5CM27</t>
  </si>
  <si>
    <t>ANHUI EXPRESSWAY A</t>
  </si>
  <si>
    <t>CNE000001DC4</t>
  </si>
  <si>
    <t>ANHUI EXPRESSWAY H</t>
  </si>
  <si>
    <t>CNE1000001X0</t>
  </si>
  <si>
    <t>ANHUI EXPRESS A (HK-C)</t>
  </si>
  <si>
    <t>BP3RGC6</t>
  </si>
  <si>
    <t>SHANDONG CHENMING PAPE A</t>
  </si>
  <si>
    <t>CNE0000015H5</t>
  </si>
  <si>
    <t>SHANDONG CHENMING PAPE B</t>
  </si>
  <si>
    <t>CNE000000QM7</t>
  </si>
  <si>
    <t>SHANDONG CHENMING PAPE H</t>
  </si>
  <si>
    <t>CNE100000BK2</t>
  </si>
  <si>
    <t>B2RJKP8</t>
  </si>
  <si>
    <t>SHANDONG CHENMI A (HK-C)</t>
  </si>
  <si>
    <t>BD5CQ14</t>
  </si>
  <si>
    <t>BEIJING URBAN CONST A</t>
  </si>
  <si>
    <t>CNE000000Y52</t>
  </si>
  <si>
    <t>BEIJING URBAN A (HK-C)</t>
  </si>
  <si>
    <t>BP3RBL0</t>
  </si>
  <si>
    <t>ZHENGZHOU COAL IND A</t>
  </si>
  <si>
    <t>CNE000000TS8</t>
  </si>
  <si>
    <t>ZHENGZHOU CO IND A(HK-C)</t>
  </si>
  <si>
    <t>BP3RHS9</t>
  </si>
  <si>
    <t>JIANGLING MOTORS CORP A</t>
  </si>
  <si>
    <t>CNE000000CV8</t>
  </si>
  <si>
    <t>JIANGLING MOTORS CORP B</t>
  </si>
  <si>
    <t>CNE000000J44</t>
  </si>
  <si>
    <t>JIANGLING MOTOR A (HK-C)</t>
  </si>
  <si>
    <t>BD5M272</t>
  </si>
  <si>
    <t>YONYOU NETWORK TECH CO A</t>
  </si>
  <si>
    <t>CNE0000017Y6</t>
  </si>
  <si>
    <t>YONYOU NETWORK A (HK-C)</t>
  </si>
  <si>
    <t>BP3R6C6</t>
  </si>
  <si>
    <t>SHANGHAI JINQIAO EXP A</t>
  </si>
  <si>
    <t>CNE000000404</t>
  </si>
  <si>
    <t>SHANGHAI JINQIAO EXP B</t>
  </si>
  <si>
    <t>CNE000000941</t>
  </si>
  <si>
    <t>SHANGHAI JINQIAO A(HK-C)</t>
  </si>
  <si>
    <t>BP3RCF1</t>
  </si>
  <si>
    <t>AN HUI WENERGY A</t>
  </si>
  <si>
    <t>CNE000000DF9</t>
  </si>
  <si>
    <t>AN HUI WENERGY A (HK-C)</t>
  </si>
  <si>
    <t>BD5CD57</t>
  </si>
  <si>
    <t>CHINA WTC A</t>
  </si>
  <si>
    <t>CNE000000YH1</t>
  </si>
  <si>
    <t>CHINA WORLD TRD A (HK-C)</t>
  </si>
  <si>
    <t>BP3R950</t>
  </si>
  <si>
    <t>SHENZHEN SEZ REAL EST A</t>
  </si>
  <si>
    <t>CNE0000009X5</t>
  </si>
  <si>
    <t>SHENZHEN SEZ REAL EST B</t>
  </si>
  <si>
    <t>CNE000000F63</t>
  </si>
  <si>
    <t>SHENZHEN SPECIAL A(HK-C)</t>
  </si>
  <si>
    <t>BD5LYX9</t>
  </si>
  <si>
    <t>FIBERHOME TELECOM TECH A</t>
  </si>
  <si>
    <t>CNE0000018P2</t>
  </si>
  <si>
    <t>FIBERHOME TELECO A(HK-C)</t>
  </si>
  <si>
    <t>BP3R886</t>
  </si>
  <si>
    <t>CHANGJIANG SECURITIES A</t>
  </si>
  <si>
    <t>CNE000000SH3</t>
  </si>
  <si>
    <t>CHANGJIANG SEC A (HK-C)</t>
  </si>
  <si>
    <t>BD5CP40</t>
  </si>
  <si>
    <t>BEIJING JINGNENG POWER A</t>
  </si>
  <si>
    <t>CNE000001B82</t>
  </si>
  <si>
    <t>BEIJING JINGNEN A (HK-C)</t>
  </si>
  <si>
    <t>BP3R6Q0</t>
  </si>
  <si>
    <t>TIANJIN CPTL ENVIRON A</t>
  </si>
  <si>
    <t>CNE000000HX3</t>
  </si>
  <si>
    <t>TIANJIN CPTL ENVIRON H</t>
  </si>
  <si>
    <t>CNE1000004G9</t>
  </si>
  <si>
    <t>TIANJIN CPTL ENV A(HK-C)</t>
  </si>
  <si>
    <t>BP3RB87</t>
  </si>
  <si>
    <t>SHANGHAI PHOENIX ENT A</t>
  </si>
  <si>
    <t>CNE000000B26</t>
  </si>
  <si>
    <t>SHANGHAI PHOENIX ENT B</t>
  </si>
  <si>
    <t>CNE000000DL7</t>
  </si>
  <si>
    <t>SHANGHAI WAIGAOQIAO A</t>
  </si>
  <si>
    <t>CNE000000438</t>
  </si>
  <si>
    <t>SHANGHAI WAIGAOQIAO B</t>
  </si>
  <si>
    <t>CNE0000009V9</t>
  </si>
  <si>
    <t>SHANGHAI WAIGAOQ A(HK-C)</t>
  </si>
  <si>
    <t>BP3R4L1</t>
  </si>
  <si>
    <t>SHANGHAI CHLOR-ALKALI A</t>
  </si>
  <si>
    <t>CNE0000005Z8</t>
  </si>
  <si>
    <t>SHANGHAI CHLOR-ALKALI B</t>
  </si>
  <si>
    <t>CNE0000004C0</t>
  </si>
  <si>
    <t>SHANGHAI CHLOR A (HK-C)</t>
  </si>
  <si>
    <t>BP3RF18</t>
  </si>
  <si>
    <t>SHANGHAI HUAYI GRP CO A</t>
  </si>
  <si>
    <t>CNE0000006G6</t>
  </si>
  <si>
    <t>SHANGHAI HUAYI GRP CO B</t>
  </si>
  <si>
    <t>CNE0000004L1</t>
  </si>
  <si>
    <t>SHANGHAI HUAYI  A (HK-C)</t>
  </si>
  <si>
    <t>BP3RB65</t>
  </si>
  <si>
    <t>SICHUAN LANGSHA HLDG A</t>
  </si>
  <si>
    <t>CNE000000VX4</t>
  </si>
  <si>
    <t>CURIS</t>
  </si>
  <si>
    <t>CRIS</t>
  </si>
  <si>
    <t>US2312692005</t>
  </si>
  <si>
    <t>BDGGJ94</t>
  </si>
  <si>
    <t>EQUINIX</t>
  </si>
  <si>
    <t>EQIX</t>
  </si>
  <si>
    <t>US29444U7000</t>
  </si>
  <si>
    <t>BVLZX12</t>
  </si>
  <si>
    <t>29444U700</t>
  </si>
  <si>
    <t>FORMFACTOR</t>
  </si>
  <si>
    <t>FORM</t>
  </si>
  <si>
    <t>US3463751087</t>
  </si>
  <si>
    <t>GLADSTONE COMM CORP</t>
  </si>
  <si>
    <t>GOOD</t>
  </si>
  <si>
    <t>US3765361080</t>
  </si>
  <si>
    <t>GLADSTONE 6.625% E</t>
  </si>
  <si>
    <t>GOODN</t>
  </si>
  <si>
    <t>US3765367020</t>
  </si>
  <si>
    <t>BJLPTN2</t>
  </si>
  <si>
    <t>GLADSTONE 6.00% G</t>
  </si>
  <si>
    <t>GOODO</t>
  </si>
  <si>
    <t>US3765368846</t>
  </si>
  <si>
    <t>BP7L914</t>
  </si>
  <si>
    <t>HEARTLAND FINANCIAL USA</t>
  </si>
  <si>
    <t>HTLF</t>
  </si>
  <si>
    <t>US42234Q1022</t>
  </si>
  <si>
    <t>42234Q102</t>
  </si>
  <si>
    <t>INSMED</t>
  </si>
  <si>
    <t>INSM</t>
  </si>
  <si>
    <t xml:space="preserve">INSM    </t>
  </si>
  <si>
    <t>US4576693075</t>
  </si>
  <si>
    <t>LIVEPERSON</t>
  </si>
  <si>
    <t>LPSN</t>
  </si>
  <si>
    <t>US5381461012</t>
  </si>
  <si>
    <t>LIVEPERSON (IL)</t>
  </si>
  <si>
    <t>B689516</t>
  </si>
  <si>
    <t>NETGEAR</t>
  </si>
  <si>
    <t>US64111Q1040</t>
  </si>
  <si>
    <t>64111Q104</t>
  </si>
  <si>
    <t>NVE CORP</t>
  </si>
  <si>
    <t>NVEC</t>
  </si>
  <si>
    <t>US6294452064</t>
  </si>
  <si>
    <t>MODIVCARE</t>
  </si>
  <si>
    <t>MODV</t>
  </si>
  <si>
    <t>US60783X1046</t>
  </si>
  <si>
    <t>BNDL420</t>
  </si>
  <si>
    <t>60783X104</t>
  </si>
  <si>
    <t>UNIVEST FINANCIAL CORP</t>
  </si>
  <si>
    <t>UVSP</t>
  </si>
  <si>
    <t>US9152711001</t>
  </si>
  <si>
    <t>ENCORE CAPITAL GROUP</t>
  </si>
  <si>
    <t>ECPG</t>
  </si>
  <si>
    <t>US2925541029</t>
  </si>
  <si>
    <t>VERICEL CORP</t>
  </si>
  <si>
    <t>VCEL</t>
  </si>
  <si>
    <t xml:space="preserve">VCEL    </t>
  </si>
  <si>
    <t>US92346J1088</t>
  </si>
  <si>
    <t>BSBMN89</t>
  </si>
  <si>
    <t>92346J108</t>
  </si>
  <si>
    <t>ORDERYOYO</t>
  </si>
  <si>
    <t>YOYO</t>
  </si>
  <si>
    <t xml:space="preserve">YOYO    </t>
  </si>
  <si>
    <t>DK0061553831</t>
  </si>
  <si>
    <t>BKP86P5</t>
  </si>
  <si>
    <t>TRANSACT TECHNOLOGIES</t>
  </si>
  <si>
    <t>TACT</t>
  </si>
  <si>
    <t>US8929181035</t>
  </si>
  <si>
    <t>180 DEGREE CAPITAL CORP</t>
  </si>
  <si>
    <t>TURN</t>
  </si>
  <si>
    <t xml:space="preserve">TURN    </t>
  </si>
  <si>
    <t>US68235B2088</t>
  </si>
  <si>
    <t>BMH22R3</t>
  </si>
  <si>
    <t>68235B208</t>
  </si>
  <si>
    <t>TEXAS CAPITAL BANCSHARES</t>
  </si>
  <si>
    <t>TCBI</t>
  </si>
  <si>
    <t>US88224Q1076</t>
  </si>
  <si>
    <t>88224Q107</t>
  </si>
  <si>
    <t>HUAXIA BANK A</t>
  </si>
  <si>
    <t>CNE000001FW7</t>
  </si>
  <si>
    <t>HUAXIA BANK A (HK-C)</t>
  </si>
  <si>
    <t>BP3R2T5</t>
  </si>
  <si>
    <t>BANK DANAMON INDONESIA</t>
  </si>
  <si>
    <t>BDMN</t>
  </si>
  <si>
    <t>ID1000094204</t>
  </si>
  <si>
    <t>BANK CIMB NIAGA</t>
  </si>
  <si>
    <t>BNGA</t>
  </si>
  <si>
    <t>ID1000098007</t>
  </si>
  <si>
    <t>B00ZNP0</t>
  </si>
  <si>
    <t>MOLINA HEALTHCARE</t>
  </si>
  <si>
    <t>US60855R1005</t>
  </si>
  <si>
    <t>60855R100</t>
  </si>
  <si>
    <t>ASHFORD HOSPITALITY TRST</t>
  </si>
  <si>
    <t>US0441038694</t>
  </si>
  <si>
    <t>BMGMW74</t>
  </si>
  <si>
    <t>ASHFORD HPTY 8.45% D</t>
  </si>
  <si>
    <t>AHT_pd</t>
  </si>
  <si>
    <t>AHT D</t>
  </si>
  <si>
    <t>US0441034065</t>
  </si>
  <si>
    <t>B23NM25</t>
  </si>
  <si>
    <t>ASHFORD HOSP 7.375% F</t>
  </si>
  <si>
    <t>AHT_pf</t>
  </si>
  <si>
    <t xml:space="preserve">AHT F   </t>
  </si>
  <si>
    <t>US0441036045</t>
  </si>
  <si>
    <t>BZ77ZD6</t>
  </si>
  <si>
    <t>ASHFORD HPTY 7.375% G</t>
  </si>
  <si>
    <t>AHT_pg</t>
  </si>
  <si>
    <t xml:space="preserve">AHT G   </t>
  </si>
  <si>
    <t>US0441037035</t>
  </si>
  <si>
    <t>BYMPGX5</t>
  </si>
  <si>
    <t>ASHFORD HPTY 7.50% H</t>
  </si>
  <si>
    <t>AHT_ph</t>
  </si>
  <si>
    <t xml:space="preserve">AHT H   </t>
  </si>
  <si>
    <t>US0441038025</t>
  </si>
  <si>
    <t>BF2N6M5</t>
  </si>
  <si>
    <t>ASHFORD HPTY 7.5 I</t>
  </si>
  <si>
    <t>AHT_pi</t>
  </si>
  <si>
    <t>AHT I</t>
  </si>
  <si>
    <t xml:space="preserve">AHT I   </t>
  </si>
  <si>
    <t>US0441038850</t>
  </si>
  <si>
    <t>BZ7MMX0</t>
  </si>
  <si>
    <t>APONTIS PHARMA</t>
  </si>
  <si>
    <t>APPHG</t>
  </si>
  <si>
    <t>DE000A3CMGM5</t>
  </si>
  <si>
    <t>BN2B6Z8</t>
  </si>
  <si>
    <t>LINUS DIGITAL FINANCE</t>
  </si>
  <si>
    <t>LDF</t>
  </si>
  <si>
    <t xml:space="preserve">LDF     </t>
  </si>
  <si>
    <t>DE000A2QRHL6</t>
  </si>
  <si>
    <t>BN6SRH4</t>
  </si>
  <si>
    <t>CNO FINANCIAL GROUP</t>
  </si>
  <si>
    <t>CNO</t>
  </si>
  <si>
    <t>US12621E1038</t>
  </si>
  <si>
    <t>CANARA BANK</t>
  </si>
  <si>
    <t>CNBK</t>
  </si>
  <si>
    <t>INE476A01014</t>
  </si>
  <si>
    <t>PUNJAB NATL BANK</t>
  </si>
  <si>
    <t>PNBK</t>
  </si>
  <si>
    <t>INE160A01022</t>
  </si>
  <si>
    <t>BTDV035</t>
  </si>
  <si>
    <t>ANDRITZ</t>
  </si>
  <si>
    <t>ANDR</t>
  </si>
  <si>
    <t>AT0000730007</t>
  </si>
  <si>
    <t>B1WVF68</t>
  </si>
  <si>
    <t>ANDRITZ ADR (US)</t>
  </si>
  <si>
    <t>ADRZY</t>
  </si>
  <si>
    <t xml:space="preserve">ADRZY   </t>
  </si>
  <si>
    <t>US0345221024</t>
  </si>
  <si>
    <t>B3DY4P2</t>
  </si>
  <si>
    <t>CHARTER HALL RETAIL REIT</t>
  </si>
  <si>
    <t>CQR</t>
  </si>
  <si>
    <t>AU000000CQR9</t>
  </si>
  <si>
    <t>ROULARTA MEDIA GROUP</t>
  </si>
  <si>
    <t>RLRT</t>
  </si>
  <si>
    <t>ROU</t>
  </si>
  <si>
    <t>BE0003741551</t>
  </si>
  <si>
    <t>ORELL FUESSLI</t>
  </si>
  <si>
    <t>OFN</t>
  </si>
  <si>
    <t>CH0003420806</t>
  </si>
  <si>
    <t>B014DP6</t>
  </si>
  <si>
    <t>ELRINGKLINGER</t>
  </si>
  <si>
    <t>ZILGn</t>
  </si>
  <si>
    <t>ZIL2</t>
  </si>
  <si>
    <t>DE0007856023</t>
  </si>
  <si>
    <t>BIJOU BRIGITTE MODI</t>
  </si>
  <si>
    <t>BIJG</t>
  </si>
  <si>
    <t>BIJ</t>
  </si>
  <si>
    <t>DE0005229504</t>
  </si>
  <si>
    <t>MAUREL ET PROM</t>
  </si>
  <si>
    <t>MAUP</t>
  </si>
  <si>
    <t>FR0000051070</t>
  </si>
  <si>
    <t>B05DY78</t>
  </si>
  <si>
    <t>ATTICA BANK</t>
  </si>
  <si>
    <t>BOAr</t>
  </si>
  <si>
    <t>TATT</t>
  </si>
  <si>
    <t>GRS001003037</t>
  </si>
  <si>
    <t>BMBTRK8</t>
  </si>
  <si>
    <t>CALTAGIRONE EDITORE</t>
  </si>
  <si>
    <t>CED</t>
  </si>
  <si>
    <t>IT0001472171</t>
  </si>
  <si>
    <t>ACTIVE BIOTECH</t>
  </si>
  <si>
    <t>ACTI</t>
  </si>
  <si>
    <t>SE0001137985</t>
  </si>
  <si>
    <t>ATRESMEDIA</t>
  </si>
  <si>
    <t>A3M</t>
  </si>
  <si>
    <t xml:space="preserve">A3M     </t>
  </si>
  <si>
    <t>ES0109427734</t>
  </si>
  <si>
    <t>B07VZ99</t>
  </si>
  <si>
    <t>MISTER SPEX</t>
  </si>
  <si>
    <t>MRXG</t>
  </si>
  <si>
    <t xml:space="preserve">MRX     </t>
  </si>
  <si>
    <t>DE000A3CSAE2</t>
  </si>
  <si>
    <t>BLCHX17</t>
  </si>
  <si>
    <t>NATIONAL BANK PAKISTAN</t>
  </si>
  <si>
    <t>NBPK</t>
  </si>
  <si>
    <t>NBP</t>
  </si>
  <si>
    <t>PK0078001010</t>
  </si>
  <si>
    <t>CP ALL PCL</t>
  </si>
  <si>
    <t>CPALL</t>
  </si>
  <si>
    <t>TH0737010Y08</t>
  </si>
  <si>
    <t>B08YDG0</t>
  </si>
  <si>
    <t>CP ALL PCL ADR (US)</t>
  </si>
  <si>
    <t>CPPCY</t>
  </si>
  <si>
    <t xml:space="preserve">CPPCY   </t>
  </si>
  <si>
    <t>US12623Y1073</t>
  </si>
  <si>
    <t>B78MHJ4</t>
  </si>
  <si>
    <t>12623Y107</t>
  </si>
  <si>
    <t>PICC PPTY &amp; CASUALTY H</t>
  </si>
  <si>
    <t>CNE100000593</t>
  </si>
  <si>
    <t>PICC PPTY &amp; CASUALTY UNL</t>
  </si>
  <si>
    <t>PICC PPTY H ADR (US)</t>
  </si>
  <si>
    <t>PPCCY</t>
  </si>
  <si>
    <t xml:space="preserve">PPCCY   </t>
  </si>
  <si>
    <t>US69338J1060</t>
  </si>
  <si>
    <t>B3FBPG9</t>
  </si>
  <si>
    <t>69338J106</t>
  </si>
  <si>
    <t>SANSIRI</t>
  </si>
  <si>
    <t>TH0577C10Z04</t>
  </si>
  <si>
    <t>B73F0X3</t>
  </si>
  <si>
    <t>EMPRESA TELECOM BOGOTA</t>
  </si>
  <si>
    <t>ETB</t>
  </si>
  <si>
    <t>COI13PA00014</t>
  </si>
  <si>
    <t>B1N2Y30</t>
  </si>
  <si>
    <t>NOVEM GROUP</t>
  </si>
  <si>
    <t>NVM</t>
  </si>
  <si>
    <t xml:space="preserve">NVM     </t>
  </si>
  <si>
    <t>LU2356314745</t>
  </si>
  <si>
    <t>BNT8K50</t>
  </si>
  <si>
    <t>SKARTANYAB</t>
  </si>
  <si>
    <t>SKARTA</t>
  </si>
  <si>
    <t xml:space="preserve">SKARTA  </t>
  </si>
  <si>
    <t>FI4000153515</t>
  </si>
  <si>
    <t>BYT1H88</t>
  </si>
  <si>
    <t>BANK RAKYAT INDONESIA</t>
  </si>
  <si>
    <t>BBRI</t>
  </si>
  <si>
    <t>ID1000118201</t>
  </si>
  <si>
    <t>BK RAKYAT INDO ADR (US)</t>
  </si>
  <si>
    <t>BKRKY</t>
  </si>
  <si>
    <t xml:space="preserve">BKRKY   </t>
  </si>
  <si>
    <t>US69366X1000</t>
  </si>
  <si>
    <t>B3Q8387</t>
  </si>
  <si>
    <t>69366X100</t>
  </si>
  <si>
    <t>CHINA YANGTZE POWER A</t>
  </si>
  <si>
    <t>CNE000001G87</t>
  </si>
  <si>
    <t>CHINA YANGTZE A (HK-C)</t>
  </si>
  <si>
    <t>BP3R2M8</t>
  </si>
  <si>
    <t>CHINA YANGTZE A GDR (GB)</t>
  </si>
  <si>
    <t>CYPCq</t>
  </si>
  <si>
    <t>CYPC</t>
  </si>
  <si>
    <t>US16955G1132</t>
  </si>
  <si>
    <t>BKVHR42</t>
  </si>
  <si>
    <t>SHANGHAI ELEC POWER A</t>
  </si>
  <si>
    <t>CNE000001G53</t>
  </si>
  <si>
    <t>SHANGHAI ELECT A (HK-C)</t>
  </si>
  <si>
    <t>BP3R9L6</t>
  </si>
  <si>
    <t>ASSYSTEM</t>
  </si>
  <si>
    <t>ASY</t>
  </si>
  <si>
    <t xml:space="preserve">ASY     </t>
  </si>
  <si>
    <t>FR0000074148</t>
  </si>
  <si>
    <t>CHINA LIFE INSURANCE H</t>
  </si>
  <si>
    <t>CNE1000002L3</t>
  </si>
  <si>
    <t>CHINA LIFE INSURANCE A</t>
  </si>
  <si>
    <t>CNE000001Q93</t>
  </si>
  <si>
    <t>B1LBS82</t>
  </si>
  <si>
    <t>CHINA LIFE INS H ADR</t>
  </si>
  <si>
    <t>LFC</t>
  </si>
  <si>
    <t>US16939P1066</t>
  </si>
  <si>
    <t>16939P106</t>
  </si>
  <si>
    <t>CHINA LIFE INS A (HK-C)</t>
  </si>
  <si>
    <t>BP3R251</t>
  </si>
  <si>
    <t>PERUSAHAAN GAS NEGARA</t>
  </si>
  <si>
    <t>ID1000111602</t>
  </si>
  <si>
    <t>PERUSAHAAN GAS ADR(US)</t>
  </si>
  <si>
    <t>PPAAY</t>
  </si>
  <si>
    <t xml:space="preserve">PPAAY   </t>
  </si>
  <si>
    <t>US69367P1066</t>
  </si>
  <si>
    <t>B595LH4</t>
  </si>
  <si>
    <t>69367P106</t>
  </si>
  <si>
    <t>KRONOS WORLDWIDE</t>
  </si>
  <si>
    <t>KRO</t>
  </si>
  <si>
    <t>US50105F1057</t>
  </si>
  <si>
    <t>50105F105</t>
  </si>
  <si>
    <t>U CITY</t>
  </si>
  <si>
    <t xml:space="preserve">U       </t>
  </si>
  <si>
    <t>TH0329C10Z05</t>
  </si>
  <si>
    <t>BJ6CJ16</t>
  </si>
  <si>
    <t>TSANN KUEN CHINA ENT B</t>
  </si>
  <si>
    <t>CNE0000009K2</t>
  </si>
  <si>
    <t>BUMI RESOURCES</t>
  </si>
  <si>
    <t>BUMI</t>
  </si>
  <si>
    <t>ID1000068703</t>
  </si>
  <si>
    <t>CHINA BANKING CORP</t>
  </si>
  <si>
    <t>CHIB</t>
  </si>
  <si>
    <t>PHY138161229</t>
  </si>
  <si>
    <t>B8B4VL4</t>
  </si>
  <si>
    <t>Y13816106</t>
  </si>
  <si>
    <t>HONG LEONG FINANCE</t>
  </si>
  <si>
    <t>HLSF</t>
  </si>
  <si>
    <t>SG1M04001939</t>
  </si>
  <si>
    <t>E.SUN FINANCIAL HOLDINGS</t>
  </si>
  <si>
    <t>TW0002884004</t>
  </si>
  <si>
    <t>NOVATEK MICROELECTRS</t>
  </si>
  <si>
    <t>TW0003034005</t>
  </si>
  <si>
    <t>FAR EASTERN INTL BANK</t>
  </si>
  <si>
    <t>TW0002845005</t>
  </si>
  <si>
    <t>ALUAR ALUMINIO</t>
  </si>
  <si>
    <t>ALUA</t>
  </si>
  <si>
    <t>ARALUA010258</t>
  </si>
  <si>
    <t>ITAU CORPBANCA</t>
  </si>
  <si>
    <t>ITAUCORP</t>
  </si>
  <si>
    <t>CL0002262351</t>
  </si>
  <si>
    <t>BYT25P4</t>
  </si>
  <si>
    <t>ITAU CORPBANCA ADR</t>
  </si>
  <si>
    <t>ITCB</t>
  </si>
  <si>
    <t xml:space="preserve">ITCB    </t>
  </si>
  <si>
    <t>US45033E1055</t>
  </si>
  <si>
    <t>BZ30DD5</t>
  </si>
  <si>
    <t>VINA SANTA RITA</t>
  </si>
  <si>
    <t>SANTARITA</t>
  </si>
  <si>
    <t>STARIT</t>
  </si>
  <si>
    <t>CLP8525M1037</t>
  </si>
  <si>
    <t>P8525M103</t>
  </si>
  <si>
    <t>GRUPO SECURITY</t>
  </si>
  <si>
    <t>SECURITY</t>
  </si>
  <si>
    <t>SECUR</t>
  </si>
  <si>
    <t>CLP6808Q1068</t>
  </si>
  <si>
    <t>P6808Q106</t>
  </si>
  <si>
    <t>ENEL DISTRIBUCION PERU</t>
  </si>
  <si>
    <t>ENDISPC1</t>
  </si>
  <si>
    <t>PEP701011004</t>
  </si>
  <si>
    <t>B0QGZK6</t>
  </si>
  <si>
    <t>BIOTREND CEVRE VE ENERJI</t>
  </si>
  <si>
    <t>BIOEN</t>
  </si>
  <si>
    <t xml:space="preserve">BIOEN   </t>
  </si>
  <si>
    <t>TREBION00012</t>
  </si>
  <si>
    <t>BNG2V18</t>
  </si>
  <si>
    <t>AGRANA BETEILIGUNGS</t>
  </si>
  <si>
    <t>AGRV</t>
  </si>
  <si>
    <t>AGR</t>
  </si>
  <si>
    <t>AT000AGRANA3</t>
  </si>
  <si>
    <t>BF0X9L7</t>
  </si>
  <si>
    <t>KBC ANCORA</t>
  </si>
  <si>
    <t>KBCA</t>
  </si>
  <si>
    <t>BE0003867844</t>
  </si>
  <si>
    <t>B1YWXY3</t>
  </si>
  <si>
    <t>IYO BANK (THE)</t>
  </si>
  <si>
    <t>JP3149600003</t>
  </si>
  <si>
    <t>HOKKOKU FINANCIAL HLDGS</t>
  </si>
  <si>
    <t>JP3851600001</t>
  </si>
  <si>
    <t>BLGY239</t>
  </si>
  <si>
    <t>KEIHAN HOLDINGS CO</t>
  </si>
  <si>
    <t>JP3279400000</t>
  </si>
  <si>
    <t>JUROKU FINANCIAL GROUP</t>
  </si>
  <si>
    <t>JP3392650002</t>
  </si>
  <si>
    <t>BLGYF07</t>
  </si>
  <si>
    <t>DAISHI HOKUETSU FINL GRP</t>
  </si>
  <si>
    <t>JP3483850008</t>
  </si>
  <si>
    <t>BFYGQ44</t>
  </si>
  <si>
    <t>YIT OY</t>
  </si>
  <si>
    <t>YIT</t>
  </si>
  <si>
    <t xml:space="preserve">YIT     </t>
  </si>
  <si>
    <t>FI0009800643</t>
  </si>
  <si>
    <t>B11BQV1</t>
  </si>
  <si>
    <t>ROYAL UNIBREW</t>
  </si>
  <si>
    <t>RBREW</t>
  </si>
  <si>
    <t>DK0060634707</t>
  </si>
  <si>
    <t>BX8ZX20</t>
  </si>
  <si>
    <t>KINGSPAN GROUP</t>
  </si>
  <si>
    <t>KSP</t>
  </si>
  <si>
    <t xml:space="preserve">KSP     </t>
  </si>
  <si>
    <t>IE0004927939</t>
  </si>
  <si>
    <t>KINGSPAN GROUP (GB)</t>
  </si>
  <si>
    <t xml:space="preserve">KGP     </t>
  </si>
  <si>
    <t>KINGSPAN GROUP (MX)</t>
  </si>
  <si>
    <t xml:space="preserve">KSPN    </t>
  </si>
  <si>
    <t>BLGVMW9</t>
  </si>
  <si>
    <t>KINGSPAN GROUP ADR (US)</t>
  </si>
  <si>
    <t>KGSPY</t>
  </si>
  <si>
    <t xml:space="preserve">KGSPY   </t>
  </si>
  <si>
    <t>US4964021087</t>
  </si>
  <si>
    <t>B3F7NV8</t>
  </si>
  <si>
    <t>JANUS HENDERSON</t>
  </si>
  <si>
    <t>JHG</t>
  </si>
  <si>
    <t xml:space="preserve">JHG     </t>
  </si>
  <si>
    <t>JE00BYPZJM29</t>
  </si>
  <si>
    <t>BYPZJQ6</t>
  </si>
  <si>
    <t>G4474Y214</t>
  </si>
  <si>
    <t>JANUS HENDERSON GRP CDI</t>
  </si>
  <si>
    <t>AU000000JHG6</t>
  </si>
  <si>
    <t>BYW5KD3</t>
  </si>
  <si>
    <t>BURSA CIMENTO</t>
  </si>
  <si>
    <t>BUCIM</t>
  </si>
  <si>
    <t>TRABUCIM91F3</t>
  </si>
  <si>
    <t>B03MQG0</t>
  </si>
  <si>
    <t>RMB HOLDINGS</t>
  </si>
  <si>
    <t>RMHJ</t>
  </si>
  <si>
    <t>RMH</t>
  </si>
  <si>
    <t>ZAE000024501</t>
  </si>
  <si>
    <t>STEINHOFF NV</t>
  </si>
  <si>
    <t>SNHJ</t>
  </si>
  <si>
    <t xml:space="preserve">SNH     </t>
  </si>
  <si>
    <t>NL0011375019</t>
  </si>
  <si>
    <t>BZ56LK4</t>
  </si>
  <si>
    <t>PIPER SANDLER COMPANIES</t>
  </si>
  <si>
    <t>PIPR</t>
  </si>
  <si>
    <t>US7240781002</t>
  </si>
  <si>
    <t>SDI LTD</t>
  </si>
  <si>
    <t>SDI</t>
  </si>
  <si>
    <t>AU000000SDI2</t>
  </si>
  <si>
    <t>ZIJIN MINING GROUP H</t>
  </si>
  <si>
    <t>CNE100000502</t>
  </si>
  <si>
    <t>ZIJIN MINING GROUP CO A</t>
  </si>
  <si>
    <t>CNE100000B24</t>
  </si>
  <si>
    <t>B2QZ4S8</t>
  </si>
  <si>
    <t>ZIJIN MINING A (HK-C)</t>
  </si>
  <si>
    <t>BP3R400</t>
  </si>
  <si>
    <t>ZIJIN MINING H ADR (US)</t>
  </si>
  <si>
    <t>ZIJMY</t>
  </si>
  <si>
    <t xml:space="preserve">ZIJMY   </t>
  </si>
  <si>
    <t>US98953F1075</t>
  </si>
  <si>
    <t>B3QN1B1</t>
  </si>
  <si>
    <t>98953F107</t>
  </si>
  <si>
    <t>CHINA RESOURCES POWER</t>
  </si>
  <si>
    <t>CHINA RES POWER ADR (US)</t>
  </si>
  <si>
    <t>CRPJY</t>
  </si>
  <si>
    <t xml:space="preserve">CRPJY   </t>
  </si>
  <si>
    <t>US16943S1042</t>
  </si>
  <si>
    <t>B3F9NT2</t>
  </si>
  <si>
    <t>16943S104</t>
  </si>
  <si>
    <t>NWS HOLDINGS</t>
  </si>
  <si>
    <t>BMG668971101</t>
  </si>
  <si>
    <t>NWS HOLDINGS ADR (US)</t>
  </si>
  <si>
    <t>NWSGY</t>
  </si>
  <si>
    <t xml:space="preserve">NWSGY   </t>
  </si>
  <si>
    <t>US62948T1016</t>
  </si>
  <si>
    <t>B4V2499</t>
  </si>
  <si>
    <t>62948T101</t>
  </si>
  <si>
    <t>AVICHINA IND &amp; TECH H</t>
  </si>
  <si>
    <t>CNE1000001Y8</t>
  </si>
  <si>
    <t>AVICHINA IND A UNL</t>
  </si>
  <si>
    <t>GREAT WALL MOTOR H</t>
  </si>
  <si>
    <t>CNE100000338</t>
  </si>
  <si>
    <t>GREAT WALL MOTOR A</t>
  </si>
  <si>
    <t>CNE1000018V8</t>
  </si>
  <si>
    <t>B3WXMX4</t>
  </si>
  <si>
    <t>GREAT WALL MOTOR A(HK-C)</t>
  </si>
  <si>
    <t>BP3R325</t>
  </si>
  <si>
    <t>GREAT WALL MTR H ADR(US)</t>
  </si>
  <si>
    <t>GWLLY</t>
  </si>
  <si>
    <t xml:space="preserve">GWLLY   </t>
  </si>
  <si>
    <t>US39137B1098</t>
  </si>
  <si>
    <t>B7502Y1</t>
  </si>
  <si>
    <t>39137B109</t>
  </si>
  <si>
    <t>ASIA OPTICAL</t>
  </si>
  <si>
    <t>TW0003019006</t>
  </si>
  <si>
    <t>OPTIMAX TECHNOLOGY</t>
  </si>
  <si>
    <t>TW0003051009</t>
  </si>
  <si>
    <t>WISTRON CORP</t>
  </si>
  <si>
    <t>TW0003231007</t>
  </si>
  <si>
    <t>UEM SUNRISE</t>
  </si>
  <si>
    <t>UMSB</t>
  </si>
  <si>
    <t xml:space="preserve">UEMS    </t>
  </si>
  <si>
    <t>MYL5148OO001</t>
  </si>
  <si>
    <t>B3FKMY3</t>
  </si>
  <si>
    <t>DAEWOO ENGR &amp; CONSTR</t>
  </si>
  <si>
    <t>KR7047040001</t>
  </si>
  <si>
    <t>HYUNDAI DOOSAN INFRACORE</t>
  </si>
  <si>
    <t>KR7042670000</t>
  </si>
  <si>
    <t>G J STEEL</t>
  </si>
  <si>
    <t>GJS</t>
  </si>
  <si>
    <t>TH0585D10Z03</t>
  </si>
  <si>
    <t>BJMFLX5</t>
  </si>
  <si>
    <t>SINO THAI ENGR &amp; CONST</t>
  </si>
  <si>
    <t>STEC</t>
  </si>
  <si>
    <t>TH0307010Z09</t>
  </si>
  <si>
    <t>THORESEN THAI AGENCIES</t>
  </si>
  <si>
    <t>TTA</t>
  </si>
  <si>
    <t>TH0535010Z05</t>
  </si>
  <si>
    <t>TH0480B10Z01</t>
  </si>
  <si>
    <t>BFWRH46</t>
  </si>
  <si>
    <t>MAYBANK KIM ENG SEC THAI</t>
  </si>
  <si>
    <t>MST</t>
  </si>
  <si>
    <t>TH0744010Y04</t>
  </si>
  <si>
    <t>B756807</t>
  </si>
  <si>
    <t>CENTRAL PATTANA PUB CO</t>
  </si>
  <si>
    <t>TH0481B10Z00</t>
  </si>
  <si>
    <t>B6SR7L4</t>
  </si>
  <si>
    <t>ITV</t>
  </si>
  <si>
    <t>GB0033986497</t>
  </si>
  <si>
    <t>ITV ADR (US)</t>
  </si>
  <si>
    <t>ITVPY</t>
  </si>
  <si>
    <t xml:space="preserve">ITVPY   </t>
  </si>
  <si>
    <t>US45069P1075</t>
  </si>
  <si>
    <t>B3F1GY4</t>
  </si>
  <si>
    <t>45069P107</t>
  </si>
  <si>
    <t>ASSURANT</t>
  </si>
  <si>
    <t>US04621X1081</t>
  </si>
  <si>
    <t>04621X108</t>
  </si>
  <si>
    <t>EDISON RNC</t>
  </si>
  <si>
    <t>EDNn</t>
  </si>
  <si>
    <t>EDNR</t>
  </si>
  <si>
    <t>IT0003372205</t>
  </si>
  <si>
    <t>EDISON UNL</t>
  </si>
  <si>
    <t>BATICIM BATI ANADOLU CIM</t>
  </si>
  <si>
    <t>BTCIM</t>
  </si>
  <si>
    <t>TRABTCIM91F5</t>
  </si>
  <si>
    <t>B03MPQ3</t>
  </si>
  <si>
    <t>ANADOLU GRUBU HOLDING</t>
  </si>
  <si>
    <t>AGHOL</t>
  </si>
  <si>
    <t xml:space="preserve">AGHOL   </t>
  </si>
  <si>
    <t>TRAYAZIC91Q6</t>
  </si>
  <si>
    <t>B03MZM9</t>
  </si>
  <si>
    <t>ULKER BISKUVI SANAYI</t>
  </si>
  <si>
    <t>ULKER</t>
  </si>
  <si>
    <t>TREULKR00015</t>
  </si>
  <si>
    <t>B03MYX3</t>
  </si>
  <si>
    <t>ZORLU ENERJI</t>
  </si>
  <si>
    <t>ZOREN</t>
  </si>
  <si>
    <t>TRAZOREN91L8</t>
  </si>
  <si>
    <t>B03MZP2</t>
  </si>
  <si>
    <t>BROWARY ZYWIEC</t>
  </si>
  <si>
    <t>ZWC</t>
  </si>
  <si>
    <t>PLZYWIC00016</t>
  </si>
  <si>
    <t>LPP</t>
  </si>
  <si>
    <t>LPPP</t>
  </si>
  <si>
    <t>PLLPP0000011</t>
  </si>
  <si>
    <t>BORYSZEW</t>
  </si>
  <si>
    <t>BORY</t>
  </si>
  <si>
    <t>BRS</t>
  </si>
  <si>
    <t>PLBRSZW00011</t>
  </si>
  <si>
    <t>B07DNZ7</t>
  </si>
  <si>
    <t>DELEK AUTOMOTIVE SYS</t>
  </si>
  <si>
    <t>DLEA</t>
  </si>
  <si>
    <t>IL0008290103</t>
  </si>
  <si>
    <t>HAREL INSURANCE INV</t>
  </si>
  <si>
    <t>HARL</t>
  </si>
  <si>
    <t>IL0005850180</t>
  </si>
  <si>
    <t>TOWER SEMICONDUCT (USD)</t>
  </si>
  <si>
    <t>TSEM</t>
  </si>
  <si>
    <t>IL0010823792</t>
  </si>
  <si>
    <t>M87915274</t>
  </si>
  <si>
    <t>TOWER SEMICONDUCTOR</t>
  </si>
  <si>
    <t>CAPITAL BANK OF JORDAN</t>
  </si>
  <si>
    <t>CAPL</t>
  </si>
  <si>
    <t>JO1101711017</t>
  </si>
  <si>
    <t>DRD GOLD</t>
  </si>
  <si>
    <t>DRDJ</t>
  </si>
  <si>
    <t>DRD</t>
  </si>
  <si>
    <t>ZAE000058723</t>
  </si>
  <si>
    <t>DRD GOLD ADR</t>
  </si>
  <si>
    <t>US26152H3012</t>
  </si>
  <si>
    <t>26152H301</t>
  </si>
  <si>
    <t>RANDGOLD &amp; EXPLORATION</t>
  </si>
  <si>
    <t>RNGJ</t>
  </si>
  <si>
    <t>RNG</t>
  </si>
  <si>
    <t>ZAE000008819</t>
  </si>
  <si>
    <t>CLICKS GROUP</t>
  </si>
  <si>
    <t>CLSJ</t>
  </si>
  <si>
    <t>ZAE000134854</t>
  </si>
  <si>
    <t>CLICKS GROUP ADR (US)</t>
  </si>
  <si>
    <t>CLCGY</t>
  </si>
  <si>
    <t xml:space="preserve">CLCGY   </t>
  </si>
  <si>
    <t>US18682W2052</t>
  </si>
  <si>
    <t>B913Z27</t>
  </si>
  <si>
    <t>18682W205</t>
  </si>
  <si>
    <t>SUPER GROUP (ZA)</t>
  </si>
  <si>
    <t>SPGJ</t>
  </si>
  <si>
    <t>ZAE000161832</t>
  </si>
  <si>
    <t>B4WQMV8</t>
  </si>
  <si>
    <t>MASSMART HOLDINGS</t>
  </si>
  <si>
    <t>MSMJ</t>
  </si>
  <si>
    <t>ZAE000152617</t>
  </si>
  <si>
    <t>B3V5GG2</t>
  </si>
  <si>
    <t>MASSMART HLDGS ADR (US)</t>
  </si>
  <si>
    <t>MMRTY</t>
  </si>
  <si>
    <t xml:space="preserve">MMRTY   </t>
  </si>
  <si>
    <t>US5762902097</t>
  </si>
  <si>
    <t>B3F3Q84</t>
  </si>
  <si>
    <t>ASPEN PHARMACARE HLDGS</t>
  </si>
  <si>
    <t>APNJ</t>
  </si>
  <si>
    <t>APN</t>
  </si>
  <si>
    <t>ZAE000066692</t>
  </si>
  <si>
    <t>B09C0Z1</t>
  </si>
  <si>
    <t>ASPEN PHARMCARE ADR (US)</t>
  </si>
  <si>
    <t>APNHY</t>
  </si>
  <si>
    <t xml:space="preserve">APNHY   </t>
  </si>
  <si>
    <t>US04530Y1064</t>
  </si>
  <si>
    <t>B3L9ZP6</t>
  </si>
  <si>
    <t>04530Y106</t>
  </si>
  <si>
    <t>SANTAM</t>
  </si>
  <si>
    <t>SNTJ</t>
  </si>
  <si>
    <t>SNT</t>
  </si>
  <si>
    <t>ZAE000093779</t>
  </si>
  <si>
    <t>TURQUOISE HILL RES</t>
  </si>
  <si>
    <t>TRQ</t>
  </si>
  <si>
    <t>CA9004352071</t>
  </si>
  <si>
    <t>BMQBP72</t>
  </si>
  <si>
    <t>TURQUOISE HILL RES (US)</t>
  </si>
  <si>
    <t>BMQBP61</t>
  </si>
  <si>
    <t>ULTRAPAR PART ON</t>
  </si>
  <si>
    <t>UGPA3</t>
  </si>
  <si>
    <t>BRUGPAACNOR8</t>
  </si>
  <si>
    <t>B0FHTN1</t>
  </si>
  <si>
    <t>ULTRAPAR PART ON ADR</t>
  </si>
  <si>
    <t>UGP</t>
  </si>
  <si>
    <t>US90400P1012</t>
  </si>
  <si>
    <t>90400P101</t>
  </si>
  <si>
    <t>TEMPUR SEALY INTL</t>
  </si>
  <si>
    <t>US88023U1016</t>
  </si>
  <si>
    <t>88023U101</t>
  </si>
  <si>
    <t>XPERI HOLDING CORP</t>
  </si>
  <si>
    <t>XPER</t>
  </si>
  <si>
    <t xml:space="preserve">XPER    </t>
  </si>
  <si>
    <t>US98390M1036</t>
  </si>
  <si>
    <t>BMWP0C8</t>
  </si>
  <si>
    <t>98390M103</t>
  </si>
  <si>
    <t>AXON ENTERPRISE</t>
  </si>
  <si>
    <t>AXON</t>
  </si>
  <si>
    <t xml:space="preserve">AXON </t>
  </si>
  <si>
    <t>US05464C1018</t>
  </si>
  <si>
    <t>BDT5S35</t>
  </si>
  <si>
    <t>05464C101</t>
  </si>
  <si>
    <t>CONN'S</t>
  </si>
  <si>
    <t>CONN</t>
  </si>
  <si>
    <t>US2082421072</t>
  </si>
  <si>
    <t>GLOBAL INDEMNITY</t>
  </si>
  <si>
    <t>GBLI</t>
  </si>
  <si>
    <t>US37959R1032</t>
  </si>
  <si>
    <t>BL649Q1</t>
  </si>
  <si>
    <t>37959R103</t>
  </si>
  <si>
    <t>GLOBAL INDEMNITY B UNL</t>
  </si>
  <si>
    <t>CHENIERE ENERGY</t>
  </si>
  <si>
    <t>LNG</t>
  </si>
  <si>
    <t>US16411R2085</t>
  </si>
  <si>
    <t>16411R208</t>
  </si>
  <si>
    <t>CEDAR REALTY TRUST</t>
  </si>
  <si>
    <t>CDR</t>
  </si>
  <si>
    <t>US1506026053</t>
  </si>
  <si>
    <t>BN8ZSS1</t>
  </si>
  <si>
    <t>CEDAR REALTY 7.25% B</t>
  </si>
  <si>
    <t>CDR_pb</t>
  </si>
  <si>
    <t>CDR B</t>
  </si>
  <si>
    <t>US1506024074</t>
  </si>
  <si>
    <t>B8DTC03</t>
  </si>
  <si>
    <t>CEDAR REALTY 6.50% C</t>
  </si>
  <si>
    <t>CDR_pc</t>
  </si>
  <si>
    <t xml:space="preserve">CDR C   </t>
  </si>
  <si>
    <t>US1506025063</t>
  </si>
  <si>
    <t>BF2N4D2</t>
  </si>
  <si>
    <t>8X8</t>
  </si>
  <si>
    <t>EGHT</t>
  </si>
  <si>
    <t xml:space="preserve">EGHT    </t>
  </si>
  <si>
    <t>US2829141009</t>
  </si>
  <si>
    <t>HERSHA HOSPITALITY TRUST</t>
  </si>
  <si>
    <t>HT</t>
  </si>
  <si>
    <t>US4278255009</t>
  </si>
  <si>
    <t>BYYTSK6</t>
  </si>
  <si>
    <t>HERSHA HPTY 6.875% C</t>
  </si>
  <si>
    <t>HT_pc</t>
  </si>
  <si>
    <t xml:space="preserve">HT C    </t>
  </si>
  <si>
    <t>US4278254010</t>
  </si>
  <si>
    <t>B8KT6Q0</t>
  </si>
  <si>
    <t>HERSHA HPTY 6.5% D</t>
  </si>
  <si>
    <t>HT_pd</t>
  </si>
  <si>
    <t xml:space="preserve">HT D    </t>
  </si>
  <si>
    <t>US4278256098</t>
  </si>
  <si>
    <t>BDB4XB3</t>
  </si>
  <si>
    <t>HERSHA HPTY 6.500% E</t>
  </si>
  <si>
    <t>HT_pe</t>
  </si>
  <si>
    <t xml:space="preserve">HT E    </t>
  </si>
  <si>
    <t>US4278257088</t>
  </si>
  <si>
    <t>BDS66H9</t>
  </si>
  <si>
    <t>ACHIEVE LIFE SCIENCES</t>
  </si>
  <si>
    <t>ACHV</t>
  </si>
  <si>
    <t xml:space="preserve">ACHV    </t>
  </si>
  <si>
    <t>US0044685008</t>
  </si>
  <si>
    <t>BLD0Z08</t>
  </si>
  <si>
    <t>CAN2 TERMIK</t>
  </si>
  <si>
    <t>CANTE</t>
  </si>
  <si>
    <t xml:space="preserve">CANTE   </t>
  </si>
  <si>
    <t>TRECAN200011</t>
  </si>
  <si>
    <t>BNG2TW5</t>
  </si>
  <si>
    <t>ROCKY BRANDS</t>
  </si>
  <si>
    <t>RCKY</t>
  </si>
  <si>
    <t>US7745151008</t>
  </si>
  <si>
    <t>CHINA ORIENTAL GROUP</t>
  </si>
  <si>
    <t>BMG2108V1019</t>
  </si>
  <si>
    <t>CHINA ORIENTAL ADR (US)</t>
  </si>
  <si>
    <t>CUGCY</t>
  </si>
  <si>
    <t xml:space="preserve">CUGCY   </t>
  </si>
  <si>
    <t>US16948A1088</t>
  </si>
  <si>
    <t>B3FDJ96</t>
  </si>
  <si>
    <t>16948A108</t>
  </si>
  <si>
    <t>TCL TECHNOLOGY GRP A</t>
  </si>
  <si>
    <t>CNE000001GL8</t>
  </si>
  <si>
    <t>TCL TECHNOLOGY A (HK-C)</t>
  </si>
  <si>
    <t>BD5CP28</t>
  </si>
  <si>
    <t>CHINA MERCHANTS PORT B</t>
  </si>
  <si>
    <t>CNE0000007C3</t>
  </si>
  <si>
    <t>CHINA MERCHANTS PORT A</t>
  </si>
  <si>
    <t>CNE000000818</t>
  </si>
  <si>
    <t>CHINA MERCH PORT A(HK-C)</t>
  </si>
  <si>
    <t>BD25NM6</t>
  </si>
  <si>
    <t>WEIQIAO TEXTILE H</t>
  </si>
  <si>
    <t>CNE1000004M7</t>
  </si>
  <si>
    <t>WEIQIAO TEXTILE UNL</t>
  </si>
  <si>
    <t>BYD CO H</t>
  </si>
  <si>
    <t>CNE100000296</t>
  </si>
  <si>
    <t>BYD CO A</t>
  </si>
  <si>
    <t>CNE100001526</t>
  </si>
  <si>
    <t>B466322</t>
  </si>
  <si>
    <t>BYD CO A (HK-C)</t>
  </si>
  <si>
    <t>BD5CQ69</t>
  </si>
  <si>
    <t>BYD CO H ADR (US)</t>
  </si>
  <si>
    <t>BYDDY</t>
  </si>
  <si>
    <t xml:space="preserve">BYDDY   </t>
  </si>
  <si>
    <t>US05606L1008</t>
  </si>
  <si>
    <t>B3DTK60</t>
  </si>
  <si>
    <t>05606L100</t>
  </si>
  <si>
    <t>YIEH PHUI ENTERPRISE</t>
  </si>
  <si>
    <t>TW0002023009</t>
  </si>
  <si>
    <t>TONG YANG INDUSTRY</t>
  </si>
  <si>
    <t>TW0001319002</t>
  </si>
  <si>
    <t>CHINA BILLS FINANCE</t>
  </si>
  <si>
    <t>TW0002820008</t>
  </si>
  <si>
    <t>CHICONY ELECTRONICS CO</t>
  </si>
  <si>
    <t>TW0002385002</t>
  </si>
  <si>
    <t>EVERLIGHT ELECTRONICS CO</t>
  </si>
  <si>
    <t>TW0002393006</t>
  </si>
  <si>
    <t>BHARAT FORGE</t>
  </si>
  <si>
    <t>BFRG</t>
  </si>
  <si>
    <t>BHFC</t>
  </si>
  <si>
    <t>INE465A01025</t>
  </si>
  <si>
    <t>B0C1DM3</t>
  </si>
  <si>
    <t>LUPIN</t>
  </si>
  <si>
    <t>LUPN</t>
  </si>
  <si>
    <t>LPC</t>
  </si>
  <si>
    <t>INE326A01037</t>
  </si>
  <si>
    <t>ZYDUS LIFESCIENCES</t>
  </si>
  <si>
    <t>ZYDU</t>
  </si>
  <si>
    <t>ZYDUSLIF</t>
  </si>
  <si>
    <t>INE010B01027</t>
  </si>
  <si>
    <t>BYM8TG8</t>
  </si>
  <si>
    <t>DIVI'S LABORATORIES</t>
  </si>
  <si>
    <t>DIVI</t>
  </si>
  <si>
    <t>INE361B01024</t>
  </si>
  <si>
    <t>AUROBINDO PHARMA</t>
  </si>
  <si>
    <t>ARBN</t>
  </si>
  <si>
    <t>ARBP</t>
  </si>
  <si>
    <t>INE406A01037</t>
  </si>
  <si>
    <t>AXIS BANK</t>
  </si>
  <si>
    <t>AXBK</t>
  </si>
  <si>
    <t>AXSB</t>
  </si>
  <si>
    <t>INE238A01034</t>
  </si>
  <si>
    <t>BPFJHC7</t>
  </si>
  <si>
    <t>AXIS BANK GDR</t>
  </si>
  <si>
    <t>AXBKq</t>
  </si>
  <si>
    <t>AXB</t>
  </si>
  <si>
    <t>US05462W1099</t>
  </si>
  <si>
    <t>B06CDW2</t>
  </si>
  <si>
    <t>05462W109</t>
  </si>
  <si>
    <t>UNION BANK OF INDIA</t>
  </si>
  <si>
    <t>UNBK</t>
  </si>
  <si>
    <t>INE692A01016</t>
  </si>
  <si>
    <t>LIC HOUSING FINANCE</t>
  </si>
  <si>
    <t>LICH</t>
  </si>
  <si>
    <t>LICHF</t>
  </si>
  <si>
    <t>INE115A01026</t>
  </si>
  <si>
    <t>MPHASIS</t>
  </si>
  <si>
    <t>MBFL</t>
  </si>
  <si>
    <t>MPHL</t>
  </si>
  <si>
    <t>INE356A01018</t>
  </si>
  <si>
    <t>MCDONALD'S HLDGS CO JP</t>
  </si>
  <si>
    <t>JP3750500005</t>
  </si>
  <si>
    <t>NITORI HOLDINGS CO</t>
  </si>
  <si>
    <t>JP3756100008</t>
  </si>
  <si>
    <t>NITORI HLDGS CO ADR (US)</t>
  </si>
  <si>
    <t>NCLTY</t>
  </si>
  <si>
    <t xml:space="preserve">NCLTY   </t>
  </si>
  <si>
    <t>US65479L1089</t>
  </si>
  <si>
    <t>BL6Z544</t>
  </si>
  <si>
    <t>65479L108</t>
  </si>
  <si>
    <t>FUKUI BANK</t>
  </si>
  <si>
    <t>JP3803600000</t>
  </si>
  <si>
    <t>OGAKI KYORITSU BANK</t>
  </si>
  <si>
    <t>JP3176000002</t>
  </si>
  <si>
    <t>AWA BANK</t>
  </si>
  <si>
    <t>JP3126800006</t>
  </si>
  <si>
    <t>SBI HOLDINGS</t>
  </si>
  <si>
    <t>JP3436120004</t>
  </si>
  <si>
    <t>NESTLE PAKISTAN</t>
  </si>
  <si>
    <t>MLKP</t>
  </si>
  <si>
    <t>PK0025101012</t>
  </si>
  <si>
    <t>SHINSEI BANK</t>
  </si>
  <si>
    <t>JP3729000004</t>
  </si>
  <si>
    <t>SHINSEI BANK ADR (US)</t>
  </si>
  <si>
    <t>SKLKY</t>
  </si>
  <si>
    <t xml:space="preserve">SKLKY   </t>
  </si>
  <si>
    <t>US8246311059</t>
  </si>
  <si>
    <t>B01J0W7</t>
  </si>
  <si>
    <t>INFRATIL</t>
  </si>
  <si>
    <t>IFT</t>
  </si>
  <si>
    <t>NZIFTE0003S3</t>
  </si>
  <si>
    <t>INFRATIL (AU)</t>
  </si>
  <si>
    <t xml:space="preserve">IFT     </t>
  </si>
  <si>
    <t>B6923R6</t>
  </si>
  <si>
    <t>CHALLENGER</t>
  </si>
  <si>
    <t>CGF</t>
  </si>
  <si>
    <t>AU000000CGF5</t>
  </si>
  <si>
    <t>CHALLENGER ADR (US)</t>
  </si>
  <si>
    <t>CFIGY</t>
  </si>
  <si>
    <t xml:space="preserve">CFIGY   </t>
  </si>
  <si>
    <t>US15758Q1040</t>
  </si>
  <si>
    <t>B3FCZ06</t>
  </si>
  <si>
    <t>15758Q104</t>
  </si>
  <si>
    <t>NATIONAL WORLD</t>
  </si>
  <si>
    <t>NWOR</t>
  </si>
  <si>
    <t xml:space="preserve">NWOR    </t>
  </si>
  <si>
    <t>GB00BJN5J635</t>
  </si>
  <si>
    <t>BJN5J63</t>
  </si>
  <si>
    <t>SCOMI GROUP</t>
  </si>
  <si>
    <t>SCOI</t>
  </si>
  <si>
    <t>SGB</t>
  </si>
  <si>
    <t>MYL7158OO008</t>
  </si>
  <si>
    <t>B00PKJ3</t>
  </si>
  <si>
    <t>MALAYSIAN BULK CARRIERS</t>
  </si>
  <si>
    <t>MBCB</t>
  </si>
  <si>
    <t>MBC</t>
  </si>
  <si>
    <t>MYL5077OO002</t>
  </si>
  <si>
    <t>UOB-KAY HIAN HLDGS</t>
  </si>
  <si>
    <t>UOKH</t>
  </si>
  <si>
    <t>UOBK</t>
  </si>
  <si>
    <t>SG1J21887414</t>
  </si>
  <si>
    <t>BERLIAN LAJU TANKER</t>
  </si>
  <si>
    <t>BLTA</t>
  </si>
  <si>
    <t>ID1000099906</t>
  </si>
  <si>
    <t>B03TB33</t>
  </si>
  <si>
    <t>BENTOEL INTL INVESTAMA</t>
  </si>
  <si>
    <t>RMBA</t>
  </si>
  <si>
    <t>ID1000052509</t>
  </si>
  <si>
    <t>BANK OCBC NISP</t>
  </si>
  <si>
    <t>ID1000094402</t>
  </si>
  <si>
    <t>PANINVEST</t>
  </si>
  <si>
    <t>PNIN</t>
  </si>
  <si>
    <t>ID1000094907</t>
  </si>
  <si>
    <t>HANON SYSTEMS</t>
  </si>
  <si>
    <t>KR7018880005</t>
  </si>
  <si>
    <t>B00LR01</t>
  </si>
  <si>
    <t>TATA STEEL THAILAND</t>
  </si>
  <si>
    <t>TSTH</t>
  </si>
  <si>
    <t>TH0692010000</t>
  </si>
  <si>
    <t>DYNASTY CERAMIC PUB</t>
  </si>
  <si>
    <t>DCC</t>
  </si>
  <si>
    <t>TH0278A10Z08</t>
  </si>
  <si>
    <t>BV7KP04</t>
  </si>
  <si>
    <t>AP (THAILAND) PUBLIC CO</t>
  </si>
  <si>
    <t>TH0308010Y08</t>
  </si>
  <si>
    <t>B99J5K5</t>
  </si>
  <si>
    <t>LALIN PROPERTY</t>
  </si>
  <si>
    <t>LALIN</t>
  </si>
  <si>
    <t>TH0693010Z02</t>
  </si>
  <si>
    <t>MURAMOTO ELECTRON</t>
  </si>
  <si>
    <t>METCO</t>
  </si>
  <si>
    <t>TH0304010Z06</t>
  </si>
  <si>
    <t>B96DG52</t>
  </si>
  <si>
    <t>POS MALAYSIA</t>
  </si>
  <si>
    <t>PSHL</t>
  </si>
  <si>
    <t>POSM</t>
  </si>
  <si>
    <t>MYL4634OO001</t>
  </si>
  <si>
    <t>MK LAND HOLDINGS</t>
  </si>
  <si>
    <t>MKLH</t>
  </si>
  <si>
    <t>MYL8893OO009</t>
  </si>
  <si>
    <t>YARA INTERNATIONAL</t>
  </si>
  <si>
    <t>YAR</t>
  </si>
  <si>
    <t>NO0010208051</t>
  </si>
  <si>
    <t>YARA INTL ADR (US)</t>
  </si>
  <si>
    <t>YARIY</t>
  </si>
  <si>
    <t xml:space="preserve">YARIY   </t>
  </si>
  <si>
    <t>US9848512045</t>
  </si>
  <si>
    <t>B00FHC5</t>
  </si>
  <si>
    <t>AIRPORTS OF THAILAND</t>
  </si>
  <si>
    <t>TH0765010Z08</t>
  </si>
  <si>
    <t>BDFLHW9</t>
  </si>
  <si>
    <t>AIRPORTS OF TH ADR (US)</t>
  </si>
  <si>
    <t>AIPUY</t>
  </si>
  <si>
    <t xml:space="preserve">AIPUY   </t>
  </si>
  <si>
    <t>US00950R1005</t>
  </si>
  <si>
    <t>B6X0882</t>
  </si>
  <si>
    <t>00950R100</t>
  </si>
  <si>
    <t>SMIC</t>
  </si>
  <si>
    <t>KYG8020E1199</t>
  </si>
  <si>
    <t>BDFBM13</t>
  </si>
  <si>
    <t>G8020E101</t>
  </si>
  <si>
    <t>SMIC A</t>
  </si>
  <si>
    <t>CNE1000041W8</t>
  </si>
  <si>
    <t>BLN7Y13</t>
  </si>
  <si>
    <t>SMIC A (HK-C)</t>
  </si>
  <si>
    <t>BP91P14</t>
  </si>
  <si>
    <t>BALTIC CLASSIFIEDS GROUP</t>
  </si>
  <si>
    <t>BCG</t>
  </si>
  <si>
    <t xml:space="preserve">BCG     </t>
  </si>
  <si>
    <t>GB00BN44P254</t>
  </si>
  <si>
    <t>BN44P25</t>
  </si>
  <si>
    <t>PROXIMUS</t>
  </si>
  <si>
    <t>PROX</t>
  </si>
  <si>
    <t xml:space="preserve">PROX    </t>
  </si>
  <si>
    <t>BE0003810273</t>
  </si>
  <si>
    <t>B00D9P6</t>
  </si>
  <si>
    <t>PROXIMUS ADR (US)</t>
  </si>
  <si>
    <t>BGAOY</t>
  </si>
  <si>
    <t xml:space="preserve">BGAOY   </t>
  </si>
  <si>
    <t>US74428W1080</t>
  </si>
  <si>
    <t>BYM9J27</t>
  </si>
  <si>
    <t>74428W108</t>
  </si>
  <si>
    <t>T&amp;D HOLDINGS</t>
  </si>
  <si>
    <t>JP3539220008</t>
  </si>
  <si>
    <t>T&amp;D HOLDINGS ADR (US)</t>
  </si>
  <si>
    <t>TDHOY</t>
  </si>
  <si>
    <t xml:space="preserve">TDHOY   </t>
  </si>
  <si>
    <t>US8721201007</t>
  </si>
  <si>
    <t>B3F3QT5</t>
  </si>
  <si>
    <t>SAIETTA GROUP</t>
  </si>
  <si>
    <t>SED</t>
  </si>
  <si>
    <t xml:space="preserve">SED     </t>
  </si>
  <si>
    <t>GB00BNDM6X87</t>
  </si>
  <si>
    <t>BNDM6X8</t>
  </si>
  <si>
    <t>PGS</t>
  </si>
  <si>
    <t>NO0010199151</t>
  </si>
  <si>
    <t>B1L7YL5</t>
  </si>
  <si>
    <t>CMO GROUP</t>
  </si>
  <si>
    <t>CMOC</t>
  </si>
  <si>
    <t xml:space="preserve">CMO     </t>
  </si>
  <si>
    <t>GB00BMB5Y385</t>
  </si>
  <si>
    <t>BMB5Y38</t>
  </si>
  <si>
    <t>SERAPHINE GROUP</t>
  </si>
  <si>
    <t>BUMP</t>
  </si>
  <si>
    <t xml:space="preserve">BUMP    </t>
  </si>
  <si>
    <t>GB00BNXGTY25</t>
  </si>
  <si>
    <t>BNXGTY2</t>
  </si>
  <si>
    <t>ECHO INVESTMENT</t>
  </si>
  <si>
    <t>ECH</t>
  </si>
  <si>
    <t>PLECHPS00019</t>
  </si>
  <si>
    <t>B19HLL6</t>
  </si>
  <si>
    <t>GROCLIN</t>
  </si>
  <si>
    <t>GCN</t>
  </si>
  <si>
    <t>PLINTGR00013</t>
  </si>
  <si>
    <t>EGYPTIAN IRON &amp; STEEL</t>
  </si>
  <si>
    <t>IRON</t>
  </si>
  <si>
    <t>EGS3D061C015</t>
  </si>
  <si>
    <t>BELLUS HEALTH</t>
  </si>
  <si>
    <t>BLU</t>
  </si>
  <si>
    <t>CA07987C2040</t>
  </si>
  <si>
    <t>BKBZHY6</t>
  </si>
  <si>
    <t>07987C204</t>
  </si>
  <si>
    <t>ENERGIEDIENST HOLDING</t>
  </si>
  <si>
    <t>EDHN</t>
  </si>
  <si>
    <t>CH0039651184</t>
  </si>
  <si>
    <t>ALTEN</t>
  </si>
  <si>
    <t>LTEN</t>
  </si>
  <si>
    <t>FR0000071946</t>
  </si>
  <si>
    <t>S.O.I.T.E.C.</t>
  </si>
  <si>
    <t>SOIT</t>
  </si>
  <si>
    <t xml:space="preserve">SOI     </t>
  </si>
  <si>
    <t>FR0013227113</t>
  </si>
  <si>
    <t>BZ6T5C2</t>
  </si>
  <si>
    <t>SOITEC PREF UNL</t>
  </si>
  <si>
    <t>SAVILLS</t>
  </si>
  <si>
    <t>SVS</t>
  </si>
  <si>
    <t>GB00B135BJ46</t>
  </si>
  <si>
    <t>B135BJ4</t>
  </si>
  <si>
    <t>SKYWORTH GROUP</t>
  </si>
  <si>
    <t>BMG8181C1001</t>
  </si>
  <si>
    <t>G8181C100</t>
  </si>
  <si>
    <t>FAR EAST CONSORTIUM</t>
  </si>
  <si>
    <t>KYG3307Z1090</t>
  </si>
  <si>
    <t>FIERA MILANO</t>
  </si>
  <si>
    <t>FIMI</t>
  </si>
  <si>
    <t>FM</t>
  </si>
  <si>
    <t>IT0003365613</t>
  </si>
  <si>
    <t>BANCA PROFILO</t>
  </si>
  <si>
    <t>PRO</t>
  </si>
  <si>
    <t>IT0001073045</t>
  </si>
  <si>
    <t xml:space="preserve">ADASTRIA CO </t>
  </si>
  <si>
    <t>JP3856000009</t>
  </si>
  <si>
    <t>INTER ACTION</t>
  </si>
  <si>
    <t>JP3152720003</t>
  </si>
  <si>
    <t>DNO</t>
  </si>
  <si>
    <t>NO0003921009</t>
  </si>
  <si>
    <t>B15GGN4</t>
  </si>
  <si>
    <t>MDRT</t>
  </si>
  <si>
    <t>SGXE29738106</t>
  </si>
  <si>
    <t>BMX37D1</t>
  </si>
  <si>
    <t>COSCO SHIPPING INTL SG</t>
  </si>
  <si>
    <t>COSC</t>
  </si>
  <si>
    <t>SG1S76928401</t>
  </si>
  <si>
    <t>B0WCDT3</t>
  </si>
  <si>
    <t>GWA GROUP</t>
  </si>
  <si>
    <t>GWA</t>
  </si>
  <si>
    <t xml:space="preserve">GWA     </t>
  </si>
  <si>
    <t>AU000000GWA4</t>
  </si>
  <si>
    <t>ECONOCOM GROUP</t>
  </si>
  <si>
    <t>ECONB</t>
  </si>
  <si>
    <t xml:space="preserve">ECONB   </t>
  </si>
  <si>
    <t>BE0974313455</t>
  </si>
  <si>
    <t>BYTPCY1</t>
  </si>
  <si>
    <t>AETERNA ZENTARIS</t>
  </si>
  <si>
    <t>AEZS</t>
  </si>
  <si>
    <t xml:space="preserve">AEZS    </t>
  </si>
  <si>
    <t>CA0079755017</t>
  </si>
  <si>
    <t>BNBT5H8</t>
  </si>
  <si>
    <t>AETERNA ZENTARIS (US)</t>
  </si>
  <si>
    <t>BNBT5J0</t>
  </si>
  <si>
    <t>INMOBILIARIA COLONIAL</t>
  </si>
  <si>
    <t>COL</t>
  </si>
  <si>
    <t>ES0139140174</t>
  </si>
  <si>
    <t>BD0PJ08</t>
  </si>
  <si>
    <t>E6R2A0222</t>
  </si>
  <si>
    <t>INMOBILIARIA DEL SUR</t>
  </si>
  <si>
    <t>ISUR</t>
  </si>
  <si>
    <t>ES0154653911</t>
  </si>
  <si>
    <t>B19DFV2</t>
  </si>
  <si>
    <t>ENWELL ENERGY</t>
  </si>
  <si>
    <t>ENWE</t>
  </si>
  <si>
    <t>ENW</t>
  </si>
  <si>
    <t>GB0031775819</t>
  </si>
  <si>
    <t>BREWIN DOLPHIN HOLDINGS</t>
  </si>
  <si>
    <t>BRW</t>
  </si>
  <si>
    <t>GB0001765816</t>
  </si>
  <si>
    <t>SOCAM DEVELOPMENT</t>
  </si>
  <si>
    <t>BMG8249T1036</t>
  </si>
  <si>
    <t>B5SG509</t>
  </si>
  <si>
    <t>GEO HOLDINGS CORP</t>
  </si>
  <si>
    <t>JP3282400005</t>
  </si>
  <si>
    <t>TAKE AND GIVE NEEDS CO</t>
  </si>
  <si>
    <t>JP3539350003</t>
  </si>
  <si>
    <t>ALPS LOGISTICS CO</t>
  </si>
  <si>
    <t>JP3126450000</t>
  </si>
  <si>
    <t>KINTETSU WORLD EXPRESS</t>
  </si>
  <si>
    <t>JP3262900008</t>
  </si>
  <si>
    <t>AXELL</t>
  </si>
  <si>
    <t>JP3108080007</t>
  </si>
  <si>
    <t>JAPAN PETROLEUM EXPL</t>
  </si>
  <si>
    <t>JP3421100003</t>
  </si>
  <si>
    <t>GREAT TAIPEI GAS</t>
  </si>
  <si>
    <t>TW0009908004</t>
  </si>
  <si>
    <t>TONG REN TANG TECH H</t>
  </si>
  <si>
    <t>CNE100000585</t>
  </si>
  <si>
    <t>TONG REN TANG TECH UNL</t>
  </si>
  <si>
    <t>LIANHUA SUPERMARKET H</t>
  </si>
  <si>
    <t>CNE1000003P2</t>
  </si>
  <si>
    <t>LIANHUA SUPERMKT A UNL</t>
  </si>
  <si>
    <t>LIANHUA UNL</t>
  </si>
  <si>
    <t>WEICHAI POWER CO H</t>
  </si>
  <si>
    <t>CNE1000004L9</t>
  </si>
  <si>
    <t>WEICHAI POWER CO A</t>
  </si>
  <si>
    <t>CNE1000000D4</t>
  </si>
  <si>
    <t>B1WPGD4</t>
  </si>
  <si>
    <t>WEICHAI POWER A (HK-C)</t>
  </si>
  <si>
    <t>BD5CQ03</t>
  </si>
  <si>
    <t>WEICHAI POWER H ADR (US)</t>
  </si>
  <si>
    <t>WEICY</t>
  </si>
  <si>
    <t xml:space="preserve">WEICY   </t>
  </si>
  <si>
    <t>US9485971090</t>
  </si>
  <si>
    <t>B3KRC72</t>
  </si>
  <si>
    <t>U-MING MARINE TRANSPORT</t>
  </si>
  <si>
    <t>TW0002606001</t>
  </si>
  <si>
    <t>NAVER</t>
  </si>
  <si>
    <t>KR7035420009</t>
  </si>
  <si>
    <t>BNK FINANCIAL GROUP</t>
  </si>
  <si>
    <t>KR7138930003</t>
  </si>
  <si>
    <t>B3S98W7</t>
  </si>
  <si>
    <t>LENDINVEST</t>
  </si>
  <si>
    <t>LINV</t>
  </si>
  <si>
    <t xml:space="preserve">LINV    </t>
  </si>
  <si>
    <t>GB00BMC2XX17</t>
  </si>
  <si>
    <t>BMC2XX1</t>
  </si>
  <si>
    <t>FORWARD PARTNERS GRP</t>
  </si>
  <si>
    <t>FWD</t>
  </si>
  <si>
    <t xml:space="preserve">FWD     </t>
  </si>
  <si>
    <t>GB00BKPGBB09</t>
  </si>
  <si>
    <t>BKPGBB0</t>
  </si>
  <si>
    <t>ASCENDAS REIT</t>
  </si>
  <si>
    <t>AEMN</t>
  </si>
  <si>
    <t>SG1M77906915</t>
  </si>
  <si>
    <t>SOLUSI BANGUN INDONESIA</t>
  </si>
  <si>
    <t>SMCB</t>
  </si>
  <si>
    <t>ID1000072309</t>
  </si>
  <si>
    <t>Y7151N104</t>
  </si>
  <si>
    <t>JAPAN PRIME REALTY INV</t>
  </si>
  <si>
    <t>JP3040890000</t>
  </si>
  <si>
    <t>JAPAN METROPOLITAN FUND</t>
  </si>
  <si>
    <t>JP3039710003</t>
  </si>
  <si>
    <t>INSEEGO CORP</t>
  </si>
  <si>
    <t>INSG</t>
  </si>
  <si>
    <t xml:space="preserve">INSG    </t>
  </si>
  <si>
    <t>US45782B1044</t>
  </si>
  <si>
    <t>BYWSY52</t>
  </si>
  <si>
    <t>45782B104</t>
  </si>
  <si>
    <t>LIFEWAY FOODS</t>
  </si>
  <si>
    <t>LWAY</t>
  </si>
  <si>
    <t>US5319141090</t>
  </si>
  <si>
    <t>HILLTOP HOLDINGS</t>
  </si>
  <si>
    <t>HTH</t>
  </si>
  <si>
    <t>US4327481010</t>
  </si>
  <si>
    <t>DYNAVAX TECHNOLOGIES</t>
  </si>
  <si>
    <t>DVAX</t>
  </si>
  <si>
    <t>US2681582019</t>
  </si>
  <si>
    <t>BRJZSK0</t>
  </si>
  <si>
    <t>ONCTERNAL THERAPEUTICS</t>
  </si>
  <si>
    <t>ONCT</t>
  </si>
  <si>
    <t>US68236P1075</t>
  </si>
  <si>
    <t>BKBVW83</t>
  </si>
  <si>
    <t>68236P107</t>
  </si>
  <si>
    <t>ULTRA CLEAN HOLDINGS</t>
  </si>
  <si>
    <t>UCTT</t>
  </si>
  <si>
    <t>US90385V1070</t>
  </si>
  <si>
    <t>B00G0F2</t>
  </si>
  <si>
    <t>90385V107</t>
  </si>
  <si>
    <t>SIGNATURE BANK</t>
  </si>
  <si>
    <t>SBNY</t>
  </si>
  <si>
    <t>US82669G1040</t>
  </si>
  <si>
    <t>B00JQL9</t>
  </si>
  <si>
    <t>82669G104</t>
  </si>
  <si>
    <t>ACCELERATE DIAGNOSTICS</t>
  </si>
  <si>
    <t>AXDX</t>
  </si>
  <si>
    <t>US00430H1023</t>
  </si>
  <si>
    <t>B8QZWL9</t>
  </si>
  <si>
    <t>00430H102</t>
  </si>
  <si>
    <t>APYX MEDICAL CORP</t>
  </si>
  <si>
    <t>APYX</t>
  </si>
  <si>
    <t>US03837C1062</t>
  </si>
  <si>
    <t>BHNDW97</t>
  </si>
  <si>
    <t>03837C106</t>
  </si>
  <si>
    <t>ODYSSEY MARINE EXPL</t>
  </si>
  <si>
    <t>OMEX</t>
  </si>
  <si>
    <t>US6761182012</t>
  </si>
  <si>
    <t>BZ1JM04</t>
  </si>
  <si>
    <t>ADDVANTAGE TECH GROUP</t>
  </si>
  <si>
    <t>AEY</t>
  </si>
  <si>
    <t>US0067433062</t>
  </si>
  <si>
    <t>IDERA PHARMA</t>
  </si>
  <si>
    <t>IDRA</t>
  </si>
  <si>
    <t>US45168K4058</t>
  </si>
  <si>
    <t>BFNQL28</t>
  </si>
  <si>
    <t>45168K405</t>
  </si>
  <si>
    <t>CKX LANDS</t>
  </si>
  <si>
    <t>CKX</t>
  </si>
  <si>
    <t>US12562N1046</t>
  </si>
  <si>
    <t>12562N104</t>
  </si>
  <si>
    <t>TRAVELZOO</t>
  </si>
  <si>
    <t>TZOO</t>
  </si>
  <si>
    <t>US89421Q2057</t>
  </si>
  <si>
    <t>BGDFSM1</t>
  </si>
  <si>
    <t>89421Q205</t>
  </si>
  <si>
    <t>PETMED EXPRESS</t>
  </si>
  <si>
    <t>PETS</t>
  </si>
  <si>
    <t>US7163821066</t>
  </si>
  <si>
    <t>PETMED EXPRESS PREF UNL</t>
  </si>
  <si>
    <t>NRG ENERGY</t>
  </si>
  <si>
    <t>US6293775085</t>
  </si>
  <si>
    <t>SABRA HEALTH CARE REIT</t>
  </si>
  <si>
    <t>SBRA</t>
  </si>
  <si>
    <t>US78573L1061</t>
  </si>
  <si>
    <t>B5NLBP6</t>
  </si>
  <si>
    <t>78573L106</t>
  </si>
  <si>
    <t>REVOLUTION BEAUTY</t>
  </si>
  <si>
    <t>REVB</t>
  </si>
  <si>
    <t xml:space="preserve">REVB    </t>
  </si>
  <si>
    <t>GB00BP7L1T61</t>
  </si>
  <si>
    <t>BP7L1T6</t>
  </si>
  <si>
    <t>UNIVERSAL TECHNICAL INST</t>
  </si>
  <si>
    <t>UTI</t>
  </si>
  <si>
    <t>US9139151040</t>
  </si>
  <si>
    <t>NELNET A</t>
  </si>
  <si>
    <t>NNI</t>
  </si>
  <si>
    <t>US64031N1081</t>
  </si>
  <si>
    <t>64031N108</t>
  </si>
  <si>
    <t>NELNET B UNL</t>
  </si>
  <si>
    <t>CARTER HOLDINGS</t>
  </si>
  <si>
    <t>US1462291097</t>
  </si>
  <si>
    <t>LORDS GROUP TRADING</t>
  </si>
  <si>
    <t>LORD</t>
  </si>
  <si>
    <t xml:space="preserve">LORD    </t>
  </si>
  <si>
    <t>GB00BM9CLS53</t>
  </si>
  <si>
    <t>BM9CLS5</t>
  </si>
  <si>
    <t>COMPASS MINERALS INTL</t>
  </si>
  <si>
    <t>CMP</t>
  </si>
  <si>
    <t>US20451N1019</t>
  </si>
  <si>
    <t>20451N101</t>
  </si>
  <si>
    <t>AMERICAN EQUITY INV HLDG</t>
  </si>
  <si>
    <t>AEL</t>
  </si>
  <si>
    <t>US0256762065</t>
  </si>
  <si>
    <t>LKQ CORP</t>
  </si>
  <si>
    <t>LKQ</t>
  </si>
  <si>
    <t>US5018892084</t>
  </si>
  <si>
    <t>NEXSTAR MEDIA GROUP</t>
  </si>
  <si>
    <t>NXST</t>
  </si>
  <si>
    <t xml:space="preserve">NXST    </t>
  </si>
  <si>
    <t>US65336K1034</t>
  </si>
  <si>
    <t>65336K103</t>
  </si>
  <si>
    <t>TD SYNNEX</t>
  </si>
  <si>
    <t>SNX</t>
  </si>
  <si>
    <t>US87162W1009</t>
  </si>
  <si>
    <t>87162W100</t>
  </si>
  <si>
    <t>GRAPHIC PACKAGING HLDGS</t>
  </si>
  <si>
    <t>GPK</t>
  </si>
  <si>
    <t>US3886891015</t>
  </si>
  <si>
    <t>B2Q8249</t>
  </si>
  <si>
    <t>BRIDGEPOINT GROUP</t>
  </si>
  <si>
    <t>BPTB</t>
  </si>
  <si>
    <t xml:space="preserve">BPT     </t>
  </si>
  <si>
    <t>GB00BND88V85</t>
  </si>
  <si>
    <t>BND88V8</t>
  </si>
  <si>
    <t>GENWORTH FINANCIAL A</t>
  </si>
  <si>
    <t>GNW</t>
  </si>
  <si>
    <t>US37247D1063</t>
  </si>
  <si>
    <t>B011WL6</t>
  </si>
  <si>
    <t>37247D106</t>
  </si>
  <si>
    <t>CENCOSUD</t>
  </si>
  <si>
    <t>CL0000000100</t>
  </si>
  <si>
    <t>B00R3L2</t>
  </si>
  <si>
    <t>CENCOSUD (CO)</t>
  </si>
  <si>
    <t>CENCOSUDCO</t>
  </si>
  <si>
    <t>BLPP7F0</t>
  </si>
  <si>
    <t>CHESNARA</t>
  </si>
  <si>
    <t>CSN</t>
  </si>
  <si>
    <t>GB00B00FPT80</t>
  </si>
  <si>
    <t>B00FPT8</t>
  </si>
  <si>
    <t>C&amp;C GROUP</t>
  </si>
  <si>
    <t>GCC</t>
  </si>
  <si>
    <t xml:space="preserve">CCR  </t>
  </si>
  <si>
    <t>IE00B010DT83</t>
  </si>
  <si>
    <t>B010DT8</t>
  </si>
  <si>
    <t>CCR ON</t>
  </si>
  <si>
    <t>CCRO3</t>
  </si>
  <si>
    <t>BRCCROACNOR2</t>
  </si>
  <si>
    <t>NATURA &amp; CO HOLDINGS</t>
  </si>
  <si>
    <t>NTCO3</t>
  </si>
  <si>
    <t>BRNTCOACNOR5</t>
  </si>
  <si>
    <t>BJRFY31</t>
  </si>
  <si>
    <t>NATURA &amp; HOLDING ON ADR</t>
  </si>
  <si>
    <t>NTCO</t>
  </si>
  <si>
    <t xml:space="preserve">NTCO    </t>
  </si>
  <si>
    <t>US63884N1081</t>
  </si>
  <si>
    <t>BL6WJC1</t>
  </si>
  <si>
    <t>63884N108</t>
  </si>
  <si>
    <t>TONGLING NONFERROUS A</t>
  </si>
  <si>
    <t>CNE000000529</t>
  </si>
  <si>
    <t>TONGLING NONFER A (HK-C)</t>
  </si>
  <si>
    <t>BD5CMD8</t>
  </si>
  <si>
    <t>GREE ELECT APPLIANCES A</t>
  </si>
  <si>
    <t>CNE0000001D4</t>
  </si>
  <si>
    <t>GREE ELECT APPL A (HK-C)</t>
  </si>
  <si>
    <t>BD5CPN9</t>
  </si>
  <si>
    <t>JIANGXI GANYUE EXPRESS A</t>
  </si>
  <si>
    <t>CNE0000012D1</t>
  </si>
  <si>
    <t>JIANGXI GANYUE A (HK-C)</t>
  </si>
  <si>
    <t>BP3RDL4</t>
  </si>
  <si>
    <t>LIBERTY GLOBAL B</t>
  </si>
  <si>
    <t>LBTYB</t>
  </si>
  <si>
    <t>GB00B8W67779</t>
  </si>
  <si>
    <t>B8W6777</t>
  </si>
  <si>
    <t>G5480U112</t>
  </si>
  <si>
    <t>LIBERTY GLOBAL A</t>
  </si>
  <si>
    <t>LBTYA</t>
  </si>
  <si>
    <t>GB00B8W67662</t>
  </si>
  <si>
    <t>B8W6766</t>
  </si>
  <si>
    <t>G5480U104</t>
  </si>
  <si>
    <t>LIBERTY GLOBAL C</t>
  </si>
  <si>
    <t>LBTYK</t>
  </si>
  <si>
    <t>GB00B8W67B19</t>
  </si>
  <si>
    <t>B8W67B1</t>
  </si>
  <si>
    <t>G5480U120</t>
  </si>
  <si>
    <t>COSCO SHIPPING DEV CO H</t>
  </si>
  <si>
    <t>CNE100000536</t>
  </si>
  <si>
    <t>B018L76</t>
  </si>
  <si>
    <t>COSCO SHIPPING DEV A</t>
  </si>
  <si>
    <t>CNE1000008F2</t>
  </si>
  <si>
    <t>B29PXW2</t>
  </si>
  <si>
    <t>COSCO SHIP DEV A (HK-C)</t>
  </si>
  <si>
    <t>BP3R6D7</t>
  </si>
  <si>
    <t>COSCO SHIP DEV H ADR(US)</t>
  </si>
  <si>
    <t>CITAY</t>
  </si>
  <si>
    <t xml:space="preserve">CITAY   </t>
  </si>
  <si>
    <t>US12636Q1094</t>
  </si>
  <si>
    <t>BDGV3H5</t>
  </si>
  <si>
    <t>12636Q109</t>
  </si>
  <si>
    <t>PING AN INSURANCE H</t>
  </si>
  <si>
    <t>CNE1000003X6</t>
  </si>
  <si>
    <t>B01FLR7</t>
  </si>
  <si>
    <t>PING AN INSURANCE A</t>
  </si>
  <si>
    <t>CNE000001R84</t>
  </si>
  <si>
    <t>B1SVWB6</t>
  </si>
  <si>
    <t>PING AN INS A (HK-C)</t>
  </si>
  <si>
    <t>BP3R284</t>
  </si>
  <si>
    <t>PING AN INS H ADR (US)</t>
  </si>
  <si>
    <t>PNGAY</t>
  </si>
  <si>
    <t xml:space="preserve">PNGAY   </t>
  </si>
  <si>
    <t>US72341E3045</t>
  </si>
  <si>
    <t>B06JXM3</t>
  </si>
  <si>
    <t>72341E304</t>
  </si>
  <si>
    <t>MICROLISE GROUP</t>
  </si>
  <si>
    <t>SAAS</t>
  </si>
  <si>
    <t xml:space="preserve">SAAS    </t>
  </si>
  <si>
    <t>GB00BLR8L223</t>
  </si>
  <si>
    <t>BLR8L22</t>
  </si>
  <si>
    <t>SOLOCAL GROUP</t>
  </si>
  <si>
    <t>LOCAL</t>
  </si>
  <si>
    <t xml:space="preserve">LOCAL   </t>
  </si>
  <si>
    <t>FR00140006O9</t>
  </si>
  <si>
    <t>BMF7DX3</t>
  </si>
  <si>
    <t>MONEYGRAM INTERNATIONAL</t>
  </si>
  <si>
    <t>MGI</t>
  </si>
  <si>
    <t xml:space="preserve">MGI     </t>
  </si>
  <si>
    <t>US60935Y2081</t>
  </si>
  <si>
    <t>B4L5089</t>
  </si>
  <si>
    <t>60935Y208</t>
  </si>
  <si>
    <t>SAMCHULLY CO</t>
  </si>
  <si>
    <t>KR7004690004</t>
  </si>
  <si>
    <t>ULTRATECH CEMENT</t>
  </si>
  <si>
    <t>ULTC</t>
  </si>
  <si>
    <t>UTCEM</t>
  </si>
  <si>
    <t>INE481G01011</t>
  </si>
  <si>
    <t>B01GZF6</t>
  </si>
  <si>
    <t>BIG TECHNOLOGIES</t>
  </si>
  <si>
    <t>BIGB</t>
  </si>
  <si>
    <t xml:space="preserve">BIG     </t>
  </si>
  <si>
    <t>GB00BN2TR932</t>
  </si>
  <si>
    <t>BN2TR93</t>
  </si>
  <si>
    <t>TATA CONSULTANCY</t>
  </si>
  <si>
    <t>TCS</t>
  </si>
  <si>
    <t>INE467B01029</t>
  </si>
  <si>
    <t>B01NPJ1</t>
  </si>
  <si>
    <t>DOGUS OTOMOTIV SERVICES</t>
  </si>
  <si>
    <t>DOAS</t>
  </si>
  <si>
    <t>TREDOTO00013</t>
  </si>
  <si>
    <t>B03MRJ0</t>
  </si>
  <si>
    <t>GLOBE TRADE CENTRE</t>
  </si>
  <si>
    <t>GTCP</t>
  </si>
  <si>
    <t>GTC</t>
  </si>
  <si>
    <t>PLGTC0000037</t>
  </si>
  <si>
    <t>B1BFM59</t>
  </si>
  <si>
    <t>GETIN HOLDING</t>
  </si>
  <si>
    <t>PLGSPR000014</t>
  </si>
  <si>
    <t>MISR BENI SUEF CEMENT</t>
  </si>
  <si>
    <t>MBSC</t>
  </si>
  <si>
    <t>EGS3C371C019</t>
  </si>
  <si>
    <t>JORDAN STEEL</t>
  </si>
  <si>
    <t>JOST</t>
  </si>
  <si>
    <t>JO4107011010</t>
  </si>
  <si>
    <t>SANOK RUBBER COMPANY</t>
  </si>
  <si>
    <t>SNK</t>
  </si>
  <si>
    <t>PLSTLSK00016</t>
  </si>
  <si>
    <t>NUH CIMENTO</t>
  </si>
  <si>
    <t>NUHCM</t>
  </si>
  <si>
    <t>TRANUHCM91F0</t>
  </si>
  <si>
    <t>B03MWL7</t>
  </si>
  <si>
    <t>EL AL ISRAEL AIRLINES</t>
  </si>
  <si>
    <t>ELAL</t>
  </si>
  <si>
    <t>IL0010878242</t>
  </si>
  <si>
    <t>REGIONS FINANCIAL (NEW)</t>
  </si>
  <si>
    <t>US7591EP1005</t>
  </si>
  <si>
    <t>B01R311</t>
  </si>
  <si>
    <t>7591EP100</t>
  </si>
  <si>
    <t>MEDIASET ESPANA COM</t>
  </si>
  <si>
    <t>TL5</t>
  </si>
  <si>
    <t>ES0152503035</t>
  </si>
  <si>
    <t>B01G2K0</t>
  </si>
  <si>
    <t>TERNA</t>
  </si>
  <si>
    <t>IT0003242622</t>
  </si>
  <si>
    <t>B01BN57</t>
  </si>
  <si>
    <t>TERNA ADR (US)</t>
  </si>
  <si>
    <t>TEZNY</t>
  </si>
  <si>
    <t xml:space="preserve">TEZNY   </t>
  </si>
  <si>
    <t>US88088L1035</t>
  </si>
  <si>
    <t>B4XV115</t>
  </si>
  <si>
    <t>88088L103</t>
  </si>
  <si>
    <t>LG DISPLAY CO</t>
  </si>
  <si>
    <t>KR7034220004</t>
  </si>
  <si>
    <t>B01VZN9</t>
  </si>
  <si>
    <t>LG DISPLAY CO ADR</t>
  </si>
  <si>
    <t>LPL</t>
  </si>
  <si>
    <t>US50186V1026</t>
  </si>
  <si>
    <t>B01VZS4</t>
  </si>
  <si>
    <t>50186V102</t>
  </si>
  <si>
    <t>BK CENTRALE POPULAIRE</t>
  </si>
  <si>
    <t>MA0000011884</t>
  </si>
  <si>
    <t>B01J1K2</t>
  </si>
  <si>
    <t>KINNEVIK A</t>
  </si>
  <si>
    <t>KINVa</t>
  </si>
  <si>
    <t>KINVA</t>
  </si>
  <si>
    <t>SE0015810239</t>
  </si>
  <si>
    <t>BNKF5Z5</t>
  </si>
  <si>
    <t>KINNEVIK B</t>
  </si>
  <si>
    <t>KINVb</t>
  </si>
  <si>
    <t>KINVB</t>
  </si>
  <si>
    <t>SE0015810247</t>
  </si>
  <si>
    <t>BNKF607</t>
  </si>
  <si>
    <t>ALPHABET A</t>
  </si>
  <si>
    <t>GOOGL</t>
  </si>
  <si>
    <t xml:space="preserve">GOOGL   </t>
  </si>
  <si>
    <t>US02079K3059</t>
  </si>
  <si>
    <t>BYVY8G0</t>
  </si>
  <si>
    <t>02079K305</t>
  </si>
  <si>
    <t>ALPHABET B UNL</t>
  </si>
  <si>
    <t>ALPHABET C</t>
  </si>
  <si>
    <t>GOOG</t>
  </si>
  <si>
    <t xml:space="preserve">GOOG    </t>
  </si>
  <si>
    <t>US02079K1079</t>
  </si>
  <si>
    <t>BYY88Y7</t>
  </si>
  <si>
    <t>02079K107</t>
  </si>
  <si>
    <t>ALPHABET C (PE)</t>
  </si>
  <si>
    <t>BL5GH42</t>
  </si>
  <si>
    <t>GREENVOLT ENER RENOV</t>
  </si>
  <si>
    <t>GVOLT</t>
  </si>
  <si>
    <t xml:space="preserve">GVOLT   </t>
  </si>
  <si>
    <t>PTGNV0AM0001</t>
  </si>
  <si>
    <t>BMFBLL9</t>
  </si>
  <si>
    <t>STAR EQUITY HOLDINGS</t>
  </si>
  <si>
    <t>STRR</t>
  </si>
  <si>
    <t>US85513Q1031</t>
  </si>
  <si>
    <t>BMFZ2V8</t>
  </si>
  <si>
    <t>85513Q103</t>
  </si>
  <si>
    <t>SP PLUS CORP</t>
  </si>
  <si>
    <t xml:space="preserve">SP      </t>
  </si>
  <si>
    <t>US78469C1036</t>
  </si>
  <si>
    <t>BH2QZH6</t>
  </si>
  <si>
    <t>78469C103</t>
  </si>
  <si>
    <t>WESTLAKE CORPORATION</t>
  </si>
  <si>
    <t>WLK</t>
  </si>
  <si>
    <t>US9604131022</t>
  </si>
  <si>
    <t>B01ZP20</t>
  </si>
  <si>
    <t>ENERSYS</t>
  </si>
  <si>
    <t>ENS</t>
  </si>
  <si>
    <t>US29275Y1029</t>
  </si>
  <si>
    <t>B020GQ5</t>
  </si>
  <si>
    <t>29275Y102</t>
  </si>
  <si>
    <t>MANNKIND CORP</t>
  </si>
  <si>
    <t>MNKD</t>
  </si>
  <si>
    <t>US56400P7069</t>
  </si>
  <si>
    <t>BF081J4</t>
  </si>
  <si>
    <t>56400P706</t>
  </si>
  <si>
    <t>BLACKBAUD</t>
  </si>
  <si>
    <t>BLKB</t>
  </si>
  <si>
    <t>US09227Q1004</t>
  </si>
  <si>
    <t>09227Q100</t>
  </si>
  <si>
    <t>COMMERCIAL VEHICLE GRP</t>
  </si>
  <si>
    <t>CVGI</t>
  </si>
  <si>
    <t>US2026081057</t>
  </si>
  <si>
    <t>B02GMS7</t>
  </si>
  <si>
    <t>NUVASIVE</t>
  </si>
  <si>
    <t>NUVA</t>
  </si>
  <si>
    <t>US6707041058</t>
  </si>
  <si>
    <t>B00GJC2</t>
  </si>
  <si>
    <t>VAALCO ENERGY</t>
  </si>
  <si>
    <t>EGY</t>
  </si>
  <si>
    <t>US91851C2017</t>
  </si>
  <si>
    <t>91851C201</t>
  </si>
  <si>
    <t>ACADIA PHARMACEUTICALS</t>
  </si>
  <si>
    <t>ACAD</t>
  </si>
  <si>
    <t xml:space="preserve">ACAD    </t>
  </si>
  <si>
    <t>US0042251084</t>
  </si>
  <si>
    <t>NEUROMETRIX</t>
  </si>
  <si>
    <t>NURO</t>
  </si>
  <si>
    <t>US6412558073</t>
  </si>
  <si>
    <t>BL4KMB7</t>
  </si>
  <si>
    <t>XPO LOGISTICS</t>
  </si>
  <si>
    <t>XPO</t>
  </si>
  <si>
    <t>US9837931008</t>
  </si>
  <si>
    <t>B6Z1355</t>
  </si>
  <si>
    <t>DOMINOS PIZZA</t>
  </si>
  <si>
    <t>DPZ</t>
  </si>
  <si>
    <t>US25754A2015</t>
  </si>
  <si>
    <t>B01SD70</t>
  </si>
  <si>
    <t>25754A201</t>
  </si>
  <si>
    <t>CORCEPT THERAPEUTICS</t>
  </si>
  <si>
    <t>CORT</t>
  </si>
  <si>
    <t>US2183521028</t>
  </si>
  <si>
    <t>B00SCY1</t>
  </si>
  <si>
    <t>CYTOKINETICS</t>
  </si>
  <si>
    <t>CYTK</t>
  </si>
  <si>
    <t xml:space="preserve">CYTK    </t>
  </si>
  <si>
    <t>US23282W6057</t>
  </si>
  <si>
    <t>BBBSBJ5</t>
  </si>
  <si>
    <t>23282W605</t>
  </si>
  <si>
    <t>KITE REALTY GRP TRUST</t>
  </si>
  <si>
    <t>KRG</t>
  </si>
  <si>
    <t>US49803T3005</t>
  </si>
  <si>
    <t>BPBSZJ1</t>
  </si>
  <si>
    <t>49803T300</t>
  </si>
  <si>
    <t>ANGIODYNAMICS</t>
  </si>
  <si>
    <t>US03475V1017</t>
  </si>
  <si>
    <t>B00CR04</t>
  </si>
  <si>
    <t>03475V101</t>
  </si>
  <si>
    <t>INVERSA PRIME SOCIMI</t>
  </si>
  <si>
    <t>YIPS</t>
  </si>
  <si>
    <t>ES0105389003</t>
  </si>
  <si>
    <t>BGMHZ05</t>
  </si>
  <si>
    <t>SAVARA</t>
  </si>
  <si>
    <t>SVRA</t>
  </si>
  <si>
    <t xml:space="preserve">SVRA    </t>
  </si>
  <si>
    <t>US8051111016</t>
  </si>
  <si>
    <t>BYXGN81</t>
  </si>
  <si>
    <t>ALNYLAM PHARMACEUTICALS</t>
  </si>
  <si>
    <t>ALNY</t>
  </si>
  <si>
    <t>US02043Q1076</t>
  </si>
  <si>
    <t>B00FWN1</t>
  </si>
  <si>
    <t>02043Q107</t>
  </si>
  <si>
    <t>SALESFORCE</t>
  </si>
  <si>
    <t>CRM</t>
  </si>
  <si>
    <t>US79466L3024</t>
  </si>
  <si>
    <t>79466L302</t>
  </si>
  <si>
    <t>SALESFORCE (PE)</t>
  </si>
  <si>
    <t xml:space="preserve">CRM     </t>
  </si>
  <si>
    <t>BN4GWW0</t>
  </si>
  <si>
    <t>CBRE GROUP</t>
  </si>
  <si>
    <t>CBRE</t>
  </si>
  <si>
    <t xml:space="preserve">CBRE    </t>
  </si>
  <si>
    <t>US12504L1098</t>
  </si>
  <si>
    <t>B6WVMH3</t>
  </si>
  <si>
    <t>12504L109</t>
  </si>
  <si>
    <t>ASSURED GUARANTY</t>
  </si>
  <si>
    <t>BMG0585R1060</t>
  </si>
  <si>
    <t>B00V7H8</t>
  </si>
  <si>
    <t>G0585R106</t>
  </si>
  <si>
    <t>GREENHILL &amp; CO</t>
  </si>
  <si>
    <t>GHL</t>
  </si>
  <si>
    <t>US3952591044</t>
  </si>
  <si>
    <t>B00G8B4</t>
  </si>
  <si>
    <t>CUTERA</t>
  </si>
  <si>
    <t>CUTR</t>
  </si>
  <si>
    <t>US2321091082</t>
  </si>
  <si>
    <t>PURE CYCLE CORP</t>
  </si>
  <si>
    <t>PCYO</t>
  </si>
  <si>
    <t>US7462283034</t>
  </si>
  <si>
    <t>B00YZY0</t>
  </si>
  <si>
    <t>ARBOR REALTY TRUST</t>
  </si>
  <si>
    <t>ABR</t>
  </si>
  <si>
    <t>US0389231087</t>
  </si>
  <si>
    <t>B00N2S0</t>
  </si>
  <si>
    <t>COHEN &amp; STEERS</t>
  </si>
  <si>
    <t>CNS</t>
  </si>
  <si>
    <t>US19247A1007</t>
  </si>
  <si>
    <t>B02H882</t>
  </si>
  <si>
    <t>19247A100</t>
  </si>
  <si>
    <t>MARCHEX B</t>
  </si>
  <si>
    <t>MCHX</t>
  </si>
  <si>
    <t>US56624R1086</t>
  </si>
  <si>
    <t>56624R108</t>
  </si>
  <si>
    <t>MARCHEX A UNL</t>
  </si>
  <si>
    <t>ANGLO AMERICAN</t>
  </si>
  <si>
    <t>AAL</t>
  </si>
  <si>
    <t>GB00B1XZS820</t>
  </si>
  <si>
    <t>B1XZS82</t>
  </si>
  <si>
    <t>ANGLO AMERICAN ADR (US)</t>
  </si>
  <si>
    <t>NGLOY</t>
  </si>
  <si>
    <t xml:space="preserve">NGLOY   </t>
  </si>
  <si>
    <t>US03485P3001</t>
  </si>
  <si>
    <t>BYYWFP9</t>
  </si>
  <si>
    <t>03485P300</t>
  </si>
  <si>
    <t>RATIONAL</t>
  </si>
  <si>
    <t>RAAG</t>
  </si>
  <si>
    <t>RAA</t>
  </si>
  <si>
    <t>DE0007010803</t>
  </si>
  <si>
    <t>DEUTSCHE WOHNEN</t>
  </si>
  <si>
    <t>DWNG</t>
  </si>
  <si>
    <t>DWNI</t>
  </si>
  <si>
    <t>DE000A0HN5C6</t>
  </si>
  <si>
    <t>B0YZ0Z5</t>
  </si>
  <si>
    <t>DEUTSCHE WOHNEN ADR (US)</t>
  </si>
  <si>
    <t>DTCWY</t>
  </si>
  <si>
    <t xml:space="preserve">DTCWY   </t>
  </si>
  <si>
    <t>US25161M1036</t>
  </si>
  <si>
    <t>BDCWSB1</t>
  </si>
  <si>
    <t>25161M103</t>
  </si>
  <si>
    <t>MPC CAPITAL</t>
  </si>
  <si>
    <t>MPCKk</t>
  </si>
  <si>
    <t xml:space="preserve">MPCK    </t>
  </si>
  <si>
    <t>DE000A1TNWJ4</t>
  </si>
  <si>
    <t>B91N141</t>
  </si>
  <si>
    <t>BAYWA VINKUL</t>
  </si>
  <si>
    <t>BYWGnx</t>
  </si>
  <si>
    <t>BYW6</t>
  </si>
  <si>
    <t>DE0005194062</t>
  </si>
  <si>
    <t>BAYWA</t>
  </si>
  <si>
    <t>BYWG</t>
  </si>
  <si>
    <t>BYW</t>
  </si>
  <si>
    <t>DE0005194005</t>
  </si>
  <si>
    <t>Q.BEYOND</t>
  </si>
  <si>
    <t>QBYn</t>
  </si>
  <si>
    <t>QBY</t>
  </si>
  <si>
    <t>DE0005137004</t>
  </si>
  <si>
    <t>D59710109</t>
  </si>
  <si>
    <t>SARTORIUS VORZUG</t>
  </si>
  <si>
    <t>SATG_p</t>
  </si>
  <si>
    <t>SRT3</t>
  </si>
  <si>
    <t>DE0007165631</t>
  </si>
  <si>
    <t>SARTORIUS STAMM</t>
  </si>
  <si>
    <t>SATG</t>
  </si>
  <si>
    <t>DE0007165607</t>
  </si>
  <si>
    <t>H&amp;R</t>
  </si>
  <si>
    <t>2HR</t>
  </si>
  <si>
    <t xml:space="preserve">2HRA    </t>
  </si>
  <si>
    <t>DE000A2E4T77</t>
  </si>
  <si>
    <t>BDCSG82</t>
  </si>
  <si>
    <t>DEUTSCHE BETEILIGUNGS</t>
  </si>
  <si>
    <t>DBANn</t>
  </si>
  <si>
    <t xml:space="preserve">DBAN    </t>
  </si>
  <si>
    <t>DE000A1TNUT7</t>
  </si>
  <si>
    <t>BBNBQJ7</t>
  </si>
  <si>
    <t>MASTERFLEX</t>
  </si>
  <si>
    <t>MZXG</t>
  </si>
  <si>
    <t>MZX</t>
  </si>
  <si>
    <t>DE0005492938</t>
  </si>
  <si>
    <t>BKS BANK</t>
  </si>
  <si>
    <t>KAER</t>
  </si>
  <si>
    <t>BKUS</t>
  </si>
  <si>
    <t>AT0000624705</t>
  </si>
  <si>
    <t>ARCADIS (NL)</t>
  </si>
  <si>
    <t>ARDS</t>
  </si>
  <si>
    <t>ARCAD</t>
  </si>
  <si>
    <t>NL0006237562</t>
  </si>
  <si>
    <t>BE SEMICONDUCTOR IND</t>
  </si>
  <si>
    <t>BESI</t>
  </si>
  <si>
    <t xml:space="preserve">BESI    </t>
  </si>
  <si>
    <t>NL0012866412</t>
  </si>
  <si>
    <t>BG0SCK9</t>
  </si>
  <si>
    <t>BE SC INDUSTRIES (CH)</t>
  </si>
  <si>
    <t>BSIB</t>
  </si>
  <si>
    <t xml:space="preserve">BSIB    </t>
  </si>
  <si>
    <t>BFX80F0</t>
  </si>
  <si>
    <t>BE SEMICONDUCTOR (MX)</t>
  </si>
  <si>
    <t>BESIN</t>
  </si>
  <si>
    <t xml:space="preserve">BESIN   </t>
  </si>
  <si>
    <t>BMDLB99</t>
  </si>
  <si>
    <t>BRUNEL INTERNATIONAL</t>
  </si>
  <si>
    <t>BRUN</t>
  </si>
  <si>
    <t xml:space="preserve">BRNL    </t>
  </si>
  <si>
    <t>NL0010776944</t>
  </si>
  <si>
    <t>BN573R4</t>
  </si>
  <si>
    <t>EUROCOMMERCIAL PPTYS</t>
  </si>
  <si>
    <t>ECMPA</t>
  </si>
  <si>
    <t>NL0015000K93</t>
  </si>
  <si>
    <t>BMZ4R21</t>
  </si>
  <si>
    <t>NEDAP</t>
  </si>
  <si>
    <t>NEDP</t>
  </si>
  <si>
    <t>NL0000371243</t>
  </si>
  <si>
    <t>PHARMING GROUP</t>
  </si>
  <si>
    <t xml:space="preserve">PHARM   </t>
  </si>
  <si>
    <t>NL0010391025</t>
  </si>
  <si>
    <t>B8RC747</t>
  </si>
  <si>
    <t>PHARMING GROUP (CH)</t>
  </si>
  <si>
    <t xml:space="preserve">PHGN    </t>
  </si>
  <si>
    <t>BKVLFB7</t>
  </si>
  <si>
    <t>PHARMING GROUP ADR (US)</t>
  </si>
  <si>
    <t xml:space="preserve">PHAR    </t>
  </si>
  <si>
    <t>US71716E1055</t>
  </si>
  <si>
    <t>BN49155</t>
  </si>
  <si>
    <t xml:space="preserve">DGB GROUP </t>
  </si>
  <si>
    <t>DGB</t>
  </si>
  <si>
    <t xml:space="preserve">DGB     </t>
  </si>
  <si>
    <t>NL0009169515</t>
  </si>
  <si>
    <t>ENER INNOV Y DESARROLLO</t>
  </si>
  <si>
    <t>EIDF</t>
  </si>
  <si>
    <t xml:space="preserve">EIDF    </t>
  </si>
  <si>
    <t>ES0105517009</t>
  </si>
  <si>
    <t>BMXR197</t>
  </si>
  <si>
    <t>LLORENTE &amp; CUENCA</t>
  </si>
  <si>
    <t>LLYC</t>
  </si>
  <si>
    <t xml:space="preserve">LLYC    </t>
  </si>
  <si>
    <t>ES0105591004</t>
  </si>
  <si>
    <t>BP0TT59</t>
  </si>
  <si>
    <t>SEGA SAMMY HOLDINGS</t>
  </si>
  <si>
    <t>JP3419050004</t>
  </si>
  <si>
    <t>B02RK08</t>
  </si>
  <si>
    <t>SEGA SAMMY HLDGS ADR(US)</t>
  </si>
  <si>
    <t>SGAMY</t>
  </si>
  <si>
    <t xml:space="preserve">SGAMY   </t>
  </si>
  <si>
    <t>US8157941027</t>
  </si>
  <si>
    <t>B034DM1</t>
  </si>
  <si>
    <t>KLCC PROPERTY HOLDINGS</t>
  </si>
  <si>
    <t>KLCC</t>
  </si>
  <si>
    <t xml:space="preserve">KLCCSS  </t>
  </si>
  <si>
    <t>MYL5235SS008</t>
  </si>
  <si>
    <t>B92NSW7</t>
  </si>
  <si>
    <t>SA SA INTERNATIONAL</t>
  </si>
  <si>
    <t>KYG7814S1021</t>
  </si>
  <si>
    <t>PACIFIC CENTURY PREMIUM</t>
  </si>
  <si>
    <t>BMG6844T1229</t>
  </si>
  <si>
    <t>B8180J7</t>
  </si>
  <si>
    <t>CHEN HSONG HOLDINGS</t>
  </si>
  <si>
    <t>BMG208741063</t>
  </si>
  <si>
    <t>TPR CO</t>
  </si>
  <si>
    <t>JP3542400001</t>
  </si>
  <si>
    <t>AIN HOLDINGS</t>
  </si>
  <si>
    <t>JP3105250009</t>
  </si>
  <si>
    <t>ADVANCE CREATE CO</t>
  </si>
  <si>
    <t>JP3122100005</t>
  </si>
  <si>
    <t>UMS HOLDINGS</t>
  </si>
  <si>
    <t>UMSH</t>
  </si>
  <si>
    <t>SG1J94892465</t>
  </si>
  <si>
    <t>D/S NORDEN</t>
  </si>
  <si>
    <t>DNORD</t>
  </si>
  <si>
    <t>DK0060083210</t>
  </si>
  <si>
    <t>B1WP656</t>
  </si>
  <si>
    <t>ALM. BRAND</t>
  </si>
  <si>
    <t>ALMB</t>
  </si>
  <si>
    <t>DK0015250344</t>
  </si>
  <si>
    <t>SPAR NORD BANK</t>
  </si>
  <si>
    <t>SPNO</t>
  </si>
  <si>
    <t>DK0060036564</t>
  </si>
  <si>
    <t>B14LS01</t>
  </si>
  <si>
    <t>RINGKJOEBING LANDBOBANK</t>
  </si>
  <si>
    <t>RILBA</t>
  </si>
  <si>
    <t>DK0060854669</t>
  </si>
  <si>
    <t>BF1KD82</t>
  </si>
  <si>
    <t>GENMAB</t>
  </si>
  <si>
    <t>GMAB</t>
  </si>
  <si>
    <t>DK0010272202</t>
  </si>
  <si>
    <t>GENMAB ADR</t>
  </si>
  <si>
    <t xml:space="preserve">GMAB    </t>
  </si>
  <si>
    <t>US3723032062</t>
  </si>
  <si>
    <t>BBC9WC7</t>
  </si>
  <si>
    <t>BAVARIAN NORDIC</t>
  </si>
  <si>
    <t>BAVA</t>
  </si>
  <si>
    <t>DK0015998017</t>
  </si>
  <si>
    <t>NTG NORDIC TRANSPORT GRP</t>
  </si>
  <si>
    <t>NTGNT</t>
  </si>
  <si>
    <t>NTG</t>
  </si>
  <si>
    <t>DK0061141215</t>
  </si>
  <si>
    <t>BGV1V77</t>
  </si>
  <si>
    <t>VESTJYSK BANK</t>
  </si>
  <si>
    <t>VJBA</t>
  </si>
  <si>
    <t>DK0010304500</t>
  </si>
  <si>
    <t>B00HQS0</t>
  </si>
  <si>
    <t>JEUDAN</t>
  </si>
  <si>
    <t>JDAN</t>
  </si>
  <si>
    <t>DK0061282464</t>
  </si>
  <si>
    <t>BMGL7G5</t>
  </si>
  <si>
    <t>HARBOES BRYGGERI B</t>
  </si>
  <si>
    <t>HARBb</t>
  </si>
  <si>
    <t>HARBB</t>
  </si>
  <si>
    <t>DK0060014751</t>
  </si>
  <si>
    <t>B0MTVL2</t>
  </si>
  <si>
    <t>HARBOES BRYGGERI A UNL</t>
  </si>
  <si>
    <t>TORM</t>
  </si>
  <si>
    <t>TRMDa</t>
  </si>
  <si>
    <t xml:space="preserve">TRMDA   </t>
  </si>
  <si>
    <t>GB00BZ3CNK81</t>
  </si>
  <si>
    <t>BZ3CNK8</t>
  </si>
  <si>
    <t>SCANFIL</t>
  </si>
  <si>
    <t>SCANFL</t>
  </si>
  <si>
    <t xml:space="preserve">SCANFL  </t>
  </si>
  <si>
    <t>FI4000029905</t>
  </si>
  <si>
    <t>B3M2G17</t>
  </si>
  <si>
    <t>WITHSECURE</t>
  </si>
  <si>
    <t>WITH</t>
  </si>
  <si>
    <t>FI4000519228</t>
  </si>
  <si>
    <t>BMZ4248</t>
  </si>
  <si>
    <t>CITYCON</t>
  </si>
  <si>
    <t>CTY1S</t>
  </si>
  <si>
    <t>FI4000369947</t>
  </si>
  <si>
    <t>BHWV281</t>
  </si>
  <si>
    <t>BANK OF ALAND B</t>
  </si>
  <si>
    <t>ALBBV</t>
  </si>
  <si>
    <t>FI0009001127</t>
  </si>
  <si>
    <t>BANK OF ALAND A</t>
  </si>
  <si>
    <t>ALBAV</t>
  </si>
  <si>
    <t>FI0009000103</t>
  </si>
  <si>
    <t>PONSSE</t>
  </si>
  <si>
    <t>PON1V</t>
  </si>
  <si>
    <t>FI0009005078</t>
  </si>
  <si>
    <t>B125V73</t>
  </si>
  <si>
    <t>ENEDO</t>
  </si>
  <si>
    <t>FI4000415252</t>
  </si>
  <si>
    <t>BL5MH84</t>
  </si>
  <si>
    <t>HKSCAN A</t>
  </si>
  <si>
    <t>HKSAV</t>
  </si>
  <si>
    <t>FI0009006308</t>
  </si>
  <si>
    <t>HK SCAN K UNL</t>
  </si>
  <si>
    <t>ASPOCOMP GROUP</t>
  </si>
  <si>
    <t>ACG1V</t>
  </si>
  <si>
    <t>FI0009008080</t>
  </si>
  <si>
    <t>SUOMINEN CORPORATION</t>
  </si>
  <si>
    <t>SUY1V</t>
  </si>
  <si>
    <t>FI0009010862</t>
  </si>
  <si>
    <t>TELESTE</t>
  </si>
  <si>
    <t>TLT1V</t>
  </si>
  <si>
    <t>FI0009007728</t>
  </si>
  <si>
    <t>ASPO</t>
  </si>
  <si>
    <t xml:space="preserve">ASPO    </t>
  </si>
  <si>
    <t>FI0009008072</t>
  </si>
  <si>
    <t>ATRIA</t>
  </si>
  <si>
    <t>ATRAV</t>
  </si>
  <si>
    <t>FI0009006548</t>
  </si>
  <si>
    <t>ATRIA KII UNL</t>
  </si>
  <si>
    <t>CAPMAN B</t>
  </si>
  <si>
    <t>CAPMAN</t>
  </si>
  <si>
    <t xml:space="preserve">CAPMAN  </t>
  </si>
  <si>
    <t>FI0009009377</t>
  </si>
  <si>
    <t>AKER SOLUTIONS</t>
  </si>
  <si>
    <t>AKSOA</t>
  </si>
  <si>
    <t xml:space="preserve">AKSO    </t>
  </si>
  <si>
    <t>NO0010716582</t>
  </si>
  <si>
    <t>BQN1C50</t>
  </si>
  <si>
    <t>SUBSEA 7</t>
  </si>
  <si>
    <t>SUBC</t>
  </si>
  <si>
    <t>LU0075646355</t>
  </si>
  <si>
    <t>SPAREBANK 1 SR BANK</t>
  </si>
  <si>
    <t>SRBNK</t>
  </si>
  <si>
    <t>NO0010631567</t>
  </si>
  <si>
    <t>B40JTQ3</t>
  </si>
  <si>
    <t>SOLSTAD OFFSHORE</t>
  </si>
  <si>
    <t>SOFF</t>
  </si>
  <si>
    <t>NO0003080608</t>
  </si>
  <si>
    <t>DOF</t>
  </si>
  <si>
    <t>NO0010070063</t>
  </si>
  <si>
    <t>R6000K194</t>
  </si>
  <si>
    <t>ABG SUNDAL COLLIER</t>
  </si>
  <si>
    <t>ABGA</t>
  </si>
  <si>
    <t>NO0003021909</t>
  </si>
  <si>
    <t>LEROY SEAFOOD GROUP</t>
  </si>
  <si>
    <t>LSG</t>
  </si>
  <si>
    <t>NO0003096208</t>
  </si>
  <si>
    <t>SPAREBANK 1 NORD-NORGE</t>
  </si>
  <si>
    <t>NONG</t>
  </si>
  <si>
    <t>NO0006000801</t>
  </si>
  <si>
    <t>B06T259</t>
  </si>
  <si>
    <t>NORDIC SEMICONDUCTOR</t>
  </si>
  <si>
    <t>NOD</t>
  </si>
  <si>
    <t>NO0003055501</t>
  </si>
  <si>
    <t>B00ZG06</t>
  </si>
  <si>
    <t>ARRIBATEC GROUP</t>
  </si>
  <si>
    <t>ARRA</t>
  </si>
  <si>
    <t>NO0003108102</t>
  </si>
  <si>
    <t>BOLIDEN</t>
  </si>
  <si>
    <t>BOL</t>
  </si>
  <si>
    <t>SE0017768716</t>
  </si>
  <si>
    <t>BL54C29</t>
  </si>
  <si>
    <t>BOLIDEN ADR (US)</t>
  </si>
  <si>
    <t>BDNNY</t>
  </si>
  <si>
    <t xml:space="preserve">BDNNY   </t>
  </si>
  <si>
    <t>US09752V1026</t>
  </si>
  <si>
    <t>B3F2FJ5</t>
  </si>
  <si>
    <t>09752V102</t>
  </si>
  <si>
    <t>NIBE INDUSTRIER B</t>
  </si>
  <si>
    <t>NIBEb</t>
  </si>
  <si>
    <t>NIBEB</t>
  </si>
  <si>
    <t>SE0015988019</t>
  </si>
  <si>
    <t>BN7BZM3</t>
  </si>
  <si>
    <t>NIBE INDUSTRIER A UNL</t>
  </si>
  <si>
    <t>MEKO</t>
  </si>
  <si>
    <t>SE0002110064</t>
  </si>
  <si>
    <t>B23PWD2</t>
  </si>
  <si>
    <t>NEW WAVE GROUP B</t>
  </si>
  <si>
    <t>NEWAb</t>
  </si>
  <si>
    <t>NEWAB</t>
  </si>
  <si>
    <t>SE0000426546</t>
  </si>
  <si>
    <t>B0FLGQ5</t>
  </si>
  <si>
    <t>NEW WAVE GROUP A UNL</t>
  </si>
  <si>
    <t>SECTRA B</t>
  </si>
  <si>
    <t>SECTb</t>
  </si>
  <si>
    <t>SECTB</t>
  </si>
  <si>
    <t>SE0016278196</t>
  </si>
  <si>
    <t>BKP5645</t>
  </si>
  <si>
    <t>SECTRA A UNL</t>
  </si>
  <si>
    <t>SPARTOO</t>
  </si>
  <si>
    <t>ALSPT</t>
  </si>
  <si>
    <t xml:space="preserve">ALSPT   </t>
  </si>
  <si>
    <t>FR00140043Y1</t>
  </si>
  <si>
    <t>BNXH2H9</t>
  </si>
  <si>
    <t>SWECO B</t>
  </si>
  <si>
    <t>SWECb</t>
  </si>
  <si>
    <t>SWECB</t>
  </si>
  <si>
    <t>SE0014960373</t>
  </si>
  <si>
    <t>BLN9XH8</t>
  </si>
  <si>
    <t>SWECO A</t>
  </si>
  <si>
    <t>SWECa</t>
  </si>
  <si>
    <t>SWECA</t>
  </si>
  <si>
    <t>SE0014960365</t>
  </si>
  <si>
    <t>BMTX898</t>
  </si>
  <si>
    <t>SKISTAR B</t>
  </si>
  <si>
    <t>SKISb</t>
  </si>
  <si>
    <t>SKISB</t>
  </si>
  <si>
    <t>SE0012141687</t>
  </si>
  <si>
    <t>BGSCRG4</t>
  </si>
  <si>
    <t>SKISTAR A UNL</t>
  </si>
  <si>
    <t>MEDIVIR B</t>
  </si>
  <si>
    <t>MVIRb</t>
  </si>
  <si>
    <t>MVIRB</t>
  </si>
  <si>
    <t>SE0000273294</t>
  </si>
  <si>
    <t>ADDTECH B</t>
  </si>
  <si>
    <t>ADDTb</t>
  </si>
  <si>
    <t>ADDTB</t>
  </si>
  <si>
    <t>SE0014781795</t>
  </si>
  <si>
    <t>BLN8T44</t>
  </si>
  <si>
    <t>ADDTECH A UNL</t>
  </si>
  <si>
    <t>MEI PHARMA</t>
  </si>
  <si>
    <t>MEIP</t>
  </si>
  <si>
    <t>US55279B2025</t>
  </si>
  <si>
    <t>B978SV6</t>
  </si>
  <si>
    <t>55279B202</t>
  </si>
  <si>
    <t>EUROMONEY INSTL INVESTOR</t>
  </si>
  <si>
    <t>ERM</t>
  </si>
  <si>
    <t>GB0006886666</t>
  </si>
  <si>
    <t>COSTAIN GROUP</t>
  </si>
  <si>
    <t>COSG</t>
  </si>
  <si>
    <t>GB00B64NSP76</t>
  </si>
  <si>
    <t>B64NSP7</t>
  </si>
  <si>
    <t>RENISHAW</t>
  </si>
  <si>
    <t>RSW</t>
  </si>
  <si>
    <t>GB0007323586</t>
  </si>
  <si>
    <t>CLS HOLDINGS</t>
  </si>
  <si>
    <t>CLSH</t>
  </si>
  <si>
    <t>GB00BF044593</t>
  </si>
  <si>
    <t>BF04459</t>
  </si>
  <si>
    <t>BROWN (N) GROUP</t>
  </si>
  <si>
    <t>BWNG</t>
  </si>
  <si>
    <t>GB00B1P6ZR11</t>
  </si>
  <si>
    <t>B1P6ZR1</t>
  </si>
  <si>
    <t>TED BAKER</t>
  </si>
  <si>
    <t>TED</t>
  </si>
  <si>
    <t>GB0001048619</t>
  </si>
  <si>
    <t>TELECOM PLUS PLC</t>
  </si>
  <si>
    <t>TEP</t>
  </si>
  <si>
    <t>GB0008794710</t>
  </si>
  <si>
    <t>NUMIS CORPORATION</t>
  </si>
  <si>
    <t>NUM</t>
  </si>
  <si>
    <t>GB00B05M6465</t>
  </si>
  <si>
    <t>B05M646</t>
  </si>
  <si>
    <t>ECO ANIMAL HEALTH GROUP</t>
  </si>
  <si>
    <t>EAH</t>
  </si>
  <si>
    <t>GB0032036807</t>
  </si>
  <si>
    <t>HYVE GROUP</t>
  </si>
  <si>
    <t>HYVE</t>
  </si>
  <si>
    <t>GB00BKP36R26</t>
  </si>
  <si>
    <t>BKP36R2</t>
  </si>
  <si>
    <t>BIG YELLOW GROUP</t>
  </si>
  <si>
    <t>BYG</t>
  </si>
  <si>
    <t>GB0002869419</t>
  </si>
  <si>
    <t>JD SPORTS FASHION</t>
  </si>
  <si>
    <t>JD</t>
  </si>
  <si>
    <t>JD/</t>
  </si>
  <si>
    <t>GB00BM8Q5M07</t>
  </si>
  <si>
    <t>BM8Q5M0</t>
  </si>
  <si>
    <t>PZ CUSSONS</t>
  </si>
  <si>
    <t>PZC</t>
  </si>
  <si>
    <t>GB00B19Z1432</t>
  </si>
  <si>
    <t>B19Z143</t>
  </si>
  <si>
    <t>NAKED WINES</t>
  </si>
  <si>
    <t>WINEW</t>
  </si>
  <si>
    <t xml:space="preserve">WINE    </t>
  </si>
  <si>
    <t>GB00B021F836</t>
  </si>
  <si>
    <t>B021F83</t>
  </si>
  <si>
    <t>GRESHAM TECHNOLOGIES</t>
  </si>
  <si>
    <t>GHT</t>
  </si>
  <si>
    <t>GB0008808825</t>
  </si>
  <si>
    <t>TOWN CENTRE SECURITIES</t>
  </si>
  <si>
    <t>TOWNT</t>
  </si>
  <si>
    <t xml:space="preserve">TOWN    </t>
  </si>
  <si>
    <t>GB0003062816</t>
  </si>
  <si>
    <t>LOOKERS</t>
  </si>
  <si>
    <t>LOOK</t>
  </si>
  <si>
    <t>GB00B17MMZ46</t>
  </si>
  <si>
    <t>B17MMZ4</t>
  </si>
  <si>
    <t>AMA</t>
  </si>
  <si>
    <t>ALAMA</t>
  </si>
  <si>
    <t xml:space="preserve">ALAMA   </t>
  </si>
  <si>
    <t>GB00BNKGZC51</t>
  </si>
  <si>
    <t>BNKGZC5</t>
  </si>
  <si>
    <t>WILMINGTON</t>
  </si>
  <si>
    <t>WIL</t>
  </si>
  <si>
    <t>GB0009692319</t>
  </si>
  <si>
    <t>HOMESERVE</t>
  </si>
  <si>
    <t>HSV</t>
  </si>
  <si>
    <t>GB00BYYTFB60</t>
  </si>
  <si>
    <t>BYYTFB6</t>
  </si>
  <si>
    <t>TOPPS TILES</t>
  </si>
  <si>
    <t>TPT</t>
  </si>
  <si>
    <t>GB00B18P5K83</t>
  </si>
  <si>
    <t>B18P5K8</t>
  </si>
  <si>
    <t>HELICAL</t>
  </si>
  <si>
    <t>HLCL</t>
  </si>
  <si>
    <t>GB00B0FYMT95</t>
  </si>
  <si>
    <t>B0FYMT9</t>
  </si>
  <si>
    <t>MORGAN SINDALL GROUP</t>
  </si>
  <si>
    <t>MGNS</t>
  </si>
  <si>
    <t>GB0008085614</t>
  </si>
  <si>
    <t>TRIBAL GROUP</t>
  </si>
  <si>
    <t>TRBG</t>
  </si>
  <si>
    <t>TRB</t>
  </si>
  <si>
    <t>GB0030181522</t>
  </si>
  <si>
    <t>DOMINO'S PIZZA GROUP</t>
  </si>
  <si>
    <t>DOM</t>
  </si>
  <si>
    <t>GB00BYN59130</t>
  </si>
  <si>
    <t>BYN5913</t>
  </si>
  <si>
    <t>IP GROUP</t>
  </si>
  <si>
    <t>IPO</t>
  </si>
  <si>
    <t>GB00B128J450</t>
  </si>
  <si>
    <t>B128J45</t>
  </si>
  <si>
    <t>PROTEOME SCIENCES</t>
  </si>
  <si>
    <t>PRM</t>
  </si>
  <si>
    <t>GB0003104196</t>
  </si>
  <si>
    <t>FISHER (JAMES) &amp; SONS</t>
  </si>
  <si>
    <t>FSJ</t>
  </si>
  <si>
    <t>GB0003395000</t>
  </si>
  <si>
    <t>AFENTRA</t>
  </si>
  <si>
    <t>AET</t>
  </si>
  <si>
    <t>GB00B4X3Q493</t>
  </si>
  <si>
    <t>B4X3Q49</t>
  </si>
  <si>
    <t>MEARS GROUP</t>
  </si>
  <si>
    <t>MERG</t>
  </si>
  <si>
    <t>MER</t>
  </si>
  <si>
    <t>GB0005630420</t>
  </si>
  <si>
    <t>HORNBY</t>
  </si>
  <si>
    <t>HRN</t>
  </si>
  <si>
    <t>GB00B01CZ652</t>
  </si>
  <si>
    <t>B01CZ65</t>
  </si>
  <si>
    <t>UNITE GROUP</t>
  </si>
  <si>
    <t>UTG</t>
  </si>
  <si>
    <t>GB0006928617</t>
  </si>
  <si>
    <t>BARR (A.G.)</t>
  </si>
  <si>
    <t>BAG</t>
  </si>
  <si>
    <t>GB00B6XZKY75</t>
  </si>
  <si>
    <t>B6XZKY7</t>
  </si>
  <si>
    <t>ROBERT WALTERS</t>
  </si>
  <si>
    <t>RWA</t>
  </si>
  <si>
    <t>GB0008475088</t>
  </si>
  <si>
    <t>FULLER SMITH &amp; TURNER A</t>
  </si>
  <si>
    <t>FSTA</t>
  </si>
  <si>
    <t>GB00B1YPC344</t>
  </si>
  <si>
    <t>B1YPC34</t>
  </si>
  <si>
    <t>FULLER SMITH B UNL</t>
  </si>
  <si>
    <t>FULLER SMITH C UNL</t>
  </si>
  <si>
    <t>PENDRAGON</t>
  </si>
  <si>
    <t>PDG</t>
  </si>
  <si>
    <t>GB00B1JQBT10</t>
  </si>
  <si>
    <t>B1JQBT1</t>
  </si>
  <si>
    <t>GRAINGER</t>
  </si>
  <si>
    <t>GRI</t>
  </si>
  <si>
    <t>GB00B04V1276</t>
  </si>
  <si>
    <t>B04V127</t>
  </si>
  <si>
    <t>BEAZLEY</t>
  </si>
  <si>
    <t>BEZG</t>
  </si>
  <si>
    <t>BEZ</t>
  </si>
  <si>
    <t>GB00BYQ0JC66</t>
  </si>
  <si>
    <t>BYQ0JC6</t>
  </si>
  <si>
    <t>RM/</t>
  </si>
  <si>
    <t>GB00BJT0FF39</t>
  </si>
  <si>
    <t>BJT0FF3</t>
  </si>
  <si>
    <t>REDDE NORTHGATE</t>
  </si>
  <si>
    <t>REDD</t>
  </si>
  <si>
    <t>GB00B41H7391</t>
  </si>
  <si>
    <t>B41H739</t>
  </si>
  <si>
    <t>WORKSPACE GROUP</t>
  </si>
  <si>
    <t>WKP</t>
  </si>
  <si>
    <t>GB00B67G5X01</t>
  </si>
  <si>
    <t>B67G5X0</t>
  </si>
  <si>
    <t xml:space="preserve">RATHBONES GROUP </t>
  </si>
  <si>
    <t>RAT</t>
  </si>
  <si>
    <t>GB0002148343</t>
  </si>
  <si>
    <t>WINCANTON</t>
  </si>
  <si>
    <t>WIN</t>
  </si>
  <si>
    <t>GB0030329360</t>
  </si>
  <si>
    <t>RPS GROUP</t>
  </si>
  <si>
    <t>RPS</t>
  </si>
  <si>
    <t>GB0007594764</t>
  </si>
  <si>
    <t>KIER GROUP</t>
  </si>
  <si>
    <t>KIE</t>
  </si>
  <si>
    <t>GB0004915632</t>
  </si>
  <si>
    <t>SPEEDY HIRE</t>
  </si>
  <si>
    <t>SDY</t>
  </si>
  <si>
    <t>GB0000163088</t>
  </si>
  <si>
    <t>BLOOMSBURY PUBLISHING</t>
  </si>
  <si>
    <t>BLPU</t>
  </si>
  <si>
    <t>GB0033147751</t>
  </si>
  <si>
    <t>CRANSWICK</t>
  </si>
  <si>
    <t>CWK</t>
  </si>
  <si>
    <t>GB0002318888</t>
  </si>
  <si>
    <t>LIONTRUST ASSET MGMT</t>
  </si>
  <si>
    <t>LIO</t>
  </si>
  <si>
    <t>GB0007388407</t>
  </si>
  <si>
    <t>CHEMRING GROUP</t>
  </si>
  <si>
    <t>CHG</t>
  </si>
  <si>
    <t>GB00B45C9X44</t>
  </si>
  <si>
    <t>B45C9X4</t>
  </si>
  <si>
    <t>AVEVA GROUP</t>
  </si>
  <si>
    <t>AVV</t>
  </si>
  <si>
    <t>GB00BBG9VN75</t>
  </si>
  <si>
    <t>BBG9VN7</t>
  </si>
  <si>
    <t>GALLIFORD TRY HOLDINGS</t>
  </si>
  <si>
    <t>GFRD</t>
  </si>
  <si>
    <t>GB00BKY40Q38</t>
  </si>
  <si>
    <t>BKY40Q3</t>
  </si>
  <si>
    <t>RICARDO</t>
  </si>
  <si>
    <t>RCDO</t>
  </si>
  <si>
    <t>GB0007370074</t>
  </si>
  <si>
    <t>ALERION CLEAN POWER</t>
  </si>
  <si>
    <t>ARN</t>
  </si>
  <si>
    <t>IT0004720733</t>
  </si>
  <si>
    <t>AUTOSTRADE MERIDIONALI</t>
  </si>
  <si>
    <t>AUMI</t>
  </si>
  <si>
    <t>AUTME</t>
  </si>
  <si>
    <t>IT0000084043</t>
  </si>
  <si>
    <t>BANCA FINNAT EURAMERICA</t>
  </si>
  <si>
    <t>BFE</t>
  </si>
  <si>
    <t>IT0000088853</t>
  </si>
  <si>
    <t>BANCA IFIS</t>
  </si>
  <si>
    <t>IF</t>
  </si>
  <si>
    <t>IT0003188064</t>
  </si>
  <si>
    <t>BANCO DESIO BRIANZA</t>
  </si>
  <si>
    <t>DESI</t>
  </si>
  <si>
    <t>BDB</t>
  </si>
  <si>
    <t>IT0001041000</t>
  </si>
  <si>
    <t>BEGHELLI</t>
  </si>
  <si>
    <t>BE</t>
  </si>
  <si>
    <t>IT0001223277</t>
  </si>
  <si>
    <t>BRIOSCHI FINANZIARIA</t>
  </si>
  <si>
    <t>BRUI</t>
  </si>
  <si>
    <t>BRI</t>
  </si>
  <si>
    <t>IT0000066180</t>
  </si>
  <si>
    <t>CAIRO COMMUNICATIONS</t>
  </si>
  <si>
    <t>IT0004329733</t>
  </si>
  <si>
    <t>DATALOGIC</t>
  </si>
  <si>
    <t>DAL</t>
  </si>
  <si>
    <t>IT0004053440</t>
  </si>
  <si>
    <t>B14P8W5</t>
  </si>
  <si>
    <t>DE'LONGHI</t>
  </si>
  <si>
    <t>DLG</t>
  </si>
  <si>
    <t>IT0003115950</t>
  </si>
  <si>
    <t>EMAK</t>
  </si>
  <si>
    <t>IT0001237053</t>
  </si>
  <si>
    <t>ESPRINET</t>
  </si>
  <si>
    <t>PRT</t>
  </si>
  <si>
    <t>IT0003850929</t>
  </si>
  <si>
    <t>B08QZ48</t>
  </si>
  <si>
    <t>ARAB SEA INFORMATION SYS</t>
  </si>
  <si>
    <t xml:space="preserve">ARABSEA </t>
  </si>
  <si>
    <t>SA1520CJGGH7</t>
  </si>
  <si>
    <t>BMD7VJ7</t>
  </si>
  <si>
    <t>HERA</t>
  </si>
  <si>
    <t>HRA</t>
  </si>
  <si>
    <t>HER</t>
  </si>
  <si>
    <t>IT0001250932</t>
  </si>
  <si>
    <t>JUVENTUS FOOTBALL CLUB</t>
  </si>
  <si>
    <t>JUVE</t>
  </si>
  <si>
    <t>IT0000336518</t>
  </si>
  <si>
    <t>ELOS MEDTECH B</t>
  </si>
  <si>
    <t>ELOSSb</t>
  </si>
  <si>
    <t xml:space="preserve">ELOSB   </t>
  </si>
  <si>
    <t>SE0000120776</t>
  </si>
  <si>
    <t>B08X2X7</t>
  </si>
  <si>
    <t>ELOS MEDTECH A UNL</t>
  </si>
  <si>
    <t>ACAST</t>
  </si>
  <si>
    <t xml:space="preserve">ACAST   </t>
  </si>
  <si>
    <t>SE0015960935</t>
  </si>
  <si>
    <t>BN0ZNV7</t>
  </si>
  <si>
    <t>PHYSITRACK</t>
  </si>
  <si>
    <t>PTRK</t>
  </si>
  <si>
    <t xml:space="preserve">PTRK    </t>
  </si>
  <si>
    <t>GB00BK80TJ35</t>
  </si>
  <si>
    <t>BK80TJ3</t>
  </si>
  <si>
    <t>MONDO TV</t>
  </si>
  <si>
    <t>MTV</t>
  </si>
  <si>
    <t>IT0001447785</t>
  </si>
  <si>
    <t>MONRIF</t>
  </si>
  <si>
    <t>EDII</t>
  </si>
  <si>
    <t>MON</t>
  </si>
  <si>
    <t>IT0000066016</t>
  </si>
  <si>
    <t>RISANAMENTO</t>
  </si>
  <si>
    <t>RN</t>
  </si>
  <si>
    <t>IT0001402269</t>
  </si>
  <si>
    <t>SABAF</t>
  </si>
  <si>
    <t>SABF</t>
  </si>
  <si>
    <t>IT0001042610</t>
  </si>
  <si>
    <t>SOLS</t>
  </si>
  <si>
    <t>IT0001206769</t>
  </si>
  <si>
    <t>VINCENZO ZUCCHI</t>
  </si>
  <si>
    <t>ZUCI</t>
  </si>
  <si>
    <t>ZUC</t>
  </si>
  <si>
    <t>IT0005395071</t>
  </si>
  <si>
    <t>BJBY7Y6</t>
  </si>
  <si>
    <t>EVS BROADCAST EQUIPMENT</t>
  </si>
  <si>
    <t>EVSB</t>
  </si>
  <si>
    <t>BE0003820371</t>
  </si>
  <si>
    <t>B08CHG2</t>
  </si>
  <si>
    <t>FLUXYS BELGIUM D</t>
  </si>
  <si>
    <t>BE0974265945</t>
  </si>
  <si>
    <t>B84V747</t>
  </si>
  <si>
    <t>INTERVEST OFFICES &amp; WARE</t>
  </si>
  <si>
    <t>PRIF</t>
  </si>
  <si>
    <t>INTO</t>
  </si>
  <si>
    <t>BE0003746600</t>
  </si>
  <si>
    <t>KINEPOLIS</t>
  </si>
  <si>
    <t>KIPO</t>
  </si>
  <si>
    <t>BE0974274061</t>
  </si>
  <si>
    <t>BN3ZYS8</t>
  </si>
  <si>
    <t>NEXTENSA</t>
  </si>
  <si>
    <t>NEXTA</t>
  </si>
  <si>
    <t>BE0003770840</t>
  </si>
  <si>
    <t>PICANOL</t>
  </si>
  <si>
    <t>PICB</t>
  </si>
  <si>
    <t>PIC</t>
  </si>
  <si>
    <t>BE0003807246</t>
  </si>
  <si>
    <t>RETAIL ESTATES</t>
  </si>
  <si>
    <t>RETE</t>
  </si>
  <si>
    <t>RET</t>
  </si>
  <si>
    <t>BE0003720340</t>
  </si>
  <si>
    <t>BASELLAND KANTONBK PART</t>
  </si>
  <si>
    <t>CH0001473559</t>
  </si>
  <si>
    <t>BASILEA PHARMACEUTICA</t>
  </si>
  <si>
    <t>BSLN</t>
  </si>
  <si>
    <t>CH0011432447</t>
  </si>
  <si>
    <t>B00FX50</t>
  </si>
  <si>
    <t>BASLER KANTONALBANK PART</t>
  </si>
  <si>
    <t>BSKP</t>
  </si>
  <si>
    <t>CH0009236461</t>
  </si>
  <si>
    <t>BASLER KANTONALBANK UNL</t>
  </si>
  <si>
    <t>BELIMO HOLDING</t>
  </si>
  <si>
    <t>BEAN</t>
  </si>
  <si>
    <t>CH1101098163</t>
  </si>
  <si>
    <t>BP0QDP8</t>
  </si>
  <si>
    <t>BELL FOOD GROUP</t>
  </si>
  <si>
    <t>BELL</t>
  </si>
  <si>
    <t>CH0315966322</t>
  </si>
  <si>
    <t>BD6T1P3</t>
  </si>
  <si>
    <t>KOMAX HOLDING</t>
  </si>
  <si>
    <t>KOMN</t>
  </si>
  <si>
    <t>CH0010702154</t>
  </si>
  <si>
    <t>LIECHTENST LANDESBK INH</t>
  </si>
  <si>
    <t>LLBN</t>
  </si>
  <si>
    <t xml:space="preserve">LLBN    </t>
  </si>
  <si>
    <t>LI0355147575</t>
  </si>
  <si>
    <t>BYQMFV3</t>
  </si>
  <si>
    <t>MIKRON HOLDING</t>
  </si>
  <si>
    <t>MIKN</t>
  </si>
  <si>
    <t>CH0003390066</t>
  </si>
  <si>
    <t>PROFOTO HOLDING</t>
  </si>
  <si>
    <t>PRFO</t>
  </si>
  <si>
    <t xml:space="preserve">PRFO    </t>
  </si>
  <si>
    <t>SE0015962147</t>
  </si>
  <si>
    <t>BMB5VH1</t>
  </si>
  <si>
    <t>SCHWEITER TECHNOLOGIES</t>
  </si>
  <si>
    <t>SWTQ</t>
  </si>
  <si>
    <t>CH0010754924</t>
  </si>
  <si>
    <t>SWISS PRIME SITE</t>
  </si>
  <si>
    <t>SPSN</t>
  </si>
  <si>
    <t xml:space="preserve">SPSN    </t>
  </si>
  <si>
    <t>CH0008038389</t>
  </si>
  <si>
    <t>B083BH4</t>
  </si>
  <si>
    <t>SWISS STEEL HOLDING</t>
  </si>
  <si>
    <t>STLN</t>
  </si>
  <si>
    <t>CH0005795668</t>
  </si>
  <si>
    <t>SWISSQUOTE GROUP HOLDING</t>
  </si>
  <si>
    <t>SQN</t>
  </si>
  <si>
    <t>CH0010675863</t>
  </si>
  <si>
    <t>B1X3KP7</t>
  </si>
  <si>
    <t>WARTECK INVEST</t>
  </si>
  <si>
    <t>WARN</t>
  </si>
  <si>
    <t>CH0002619481</t>
  </si>
  <si>
    <t>ARGO PROPERTIES</t>
  </si>
  <si>
    <t>NL0015000D84</t>
  </si>
  <si>
    <t>BNNFQG0</t>
  </si>
  <si>
    <t>CONSTRUCCIONES Y AUX FER</t>
  </si>
  <si>
    <t>ES0121975009</t>
  </si>
  <si>
    <t>BYX98X0</t>
  </si>
  <si>
    <t>LABORATORIO REIG JOFRE</t>
  </si>
  <si>
    <t>RJFE</t>
  </si>
  <si>
    <t xml:space="preserve">RJF     </t>
  </si>
  <si>
    <t>ES0165359029</t>
  </si>
  <si>
    <t>BYQSR60</t>
  </si>
  <si>
    <t>ALANTRA PARTNERS</t>
  </si>
  <si>
    <t>ALNTA</t>
  </si>
  <si>
    <t xml:space="preserve">ALNT    </t>
  </si>
  <si>
    <t>ES0126501131</t>
  </si>
  <si>
    <t>AVAX</t>
  </si>
  <si>
    <t>AVAr</t>
  </si>
  <si>
    <t>GRS213213002</t>
  </si>
  <si>
    <t>PIRAEUS PORT AUTHORITY</t>
  </si>
  <si>
    <t>OLPr</t>
  </si>
  <si>
    <t>PPA</t>
  </si>
  <si>
    <t>GRS470003013</t>
  </si>
  <si>
    <t>PLAISIO COMPUTERS</t>
  </si>
  <si>
    <t>PLAr</t>
  </si>
  <si>
    <t>PLAIS</t>
  </si>
  <si>
    <t>GRS320313000</t>
  </si>
  <si>
    <t>JUMBO</t>
  </si>
  <si>
    <t>BABr</t>
  </si>
  <si>
    <t>BELA</t>
  </si>
  <si>
    <t>GRS282183003</t>
  </si>
  <si>
    <t>SARANTIS</t>
  </si>
  <si>
    <t>SRSr</t>
  </si>
  <si>
    <t>SAR</t>
  </si>
  <si>
    <t>GRS204003008</t>
  </si>
  <si>
    <t>LAMDA DEVELOPMENT</t>
  </si>
  <si>
    <t>LMDr</t>
  </si>
  <si>
    <t>LAMDA</t>
  </si>
  <si>
    <t>GRS245213004</t>
  </si>
  <si>
    <t>ECONERGY RENEWABLE ENER</t>
  </si>
  <si>
    <t>ECNR</t>
  </si>
  <si>
    <t xml:space="preserve">ECNR    </t>
  </si>
  <si>
    <t>IL0011783342</t>
  </si>
  <si>
    <t>BNG12Q7</t>
  </si>
  <si>
    <t>FRIGOGLASS</t>
  </si>
  <si>
    <t>FRIr</t>
  </si>
  <si>
    <t>FRIGO</t>
  </si>
  <si>
    <t>GRS346003007</t>
  </si>
  <si>
    <t>BF2X7D3</t>
  </si>
  <si>
    <t>RIMON CONSU &amp; MGMT SVCS</t>
  </si>
  <si>
    <t>RMON</t>
  </si>
  <si>
    <t xml:space="preserve">RMON    </t>
  </si>
  <si>
    <t>IL0011787228</t>
  </si>
  <si>
    <t>BMV7VP5</t>
  </si>
  <si>
    <t>NOVABASE SGPS</t>
  </si>
  <si>
    <t>NBA</t>
  </si>
  <si>
    <t>PTNBA0AM0006</t>
  </si>
  <si>
    <t>COFINA SGPS</t>
  </si>
  <si>
    <t>CFN</t>
  </si>
  <si>
    <t>PTCFN0AE0003</t>
  </si>
  <si>
    <t>B1L2YG5</t>
  </si>
  <si>
    <t>BENETEAU</t>
  </si>
  <si>
    <t>CHBE</t>
  </si>
  <si>
    <t>FR0000035164</t>
  </si>
  <si>
    <t>TRIGANO</t>
  </si>
  <si>
    <t>TRIA</t>
  </si>
  <si>
    <t>FR0005691656</t>
  </si>
  <si>
    <t>SOPRA STERIA GROUP</t>
  </si>
  <si>
    <t>SOPR</t>
  </si>
  <si>
    <t>SOP</t>
  </si>
  <si>
    <t>FR0000050809</t>
  </si>
  <si>
    <t>BRICOLAGE (MR)</t>
  </si>
  <si>
    <t>ALMRB</t>
  </si>
  <si>
    <t>FR0004034320</t>
  </si>
  <si>
    <t>GL EVENTS</t>
  </si>
  <si>
    <t>GLTN</t>
  </si>
  <si>
    <t>FR0000066672</t>
  </si>
  <si>
    <t>INTERPARFUMS</t>
  </si>
  <si>
    <t>ITP</t>
  </si>
  <si>
    <t>FR0004024222</t>
  </si>
  <si>
    <t>LECTRA</t>
  </si>
  <si>
    <t>LECS</t>
  </si>
  <si>
    <t>LSS</t>
  </si>
  <si>
    <t>FR0000065484</t>
  </si>
  <si>
    <t>GROUPE CRIT</t>
  </si>
  <si>
    <t>CITT</t>
  </si>
  <si>
    <t>FR0000036675</t>
  </si>
  <si>
    <t>FLEURY MICHON</t>
  </si>
  <si>
    <t>ALFLE</t>
  </si>
  <si>
    <t>FR0000074759</t>
  </si>
  <si>
    <t>ALBIOMA</t>
  </si>
  <si>
    <t xml:space="preserve">ABIO    </t>
  </si>
  <si>
    <t>FR0000060402</t>
  </si>
  <si>
    <t>B188CY0</t>
  </si>
  <si>
    <t>LINEDATA SERVICES</t>
  </si>
  <si>
    <t>LDSV</t>
  </si>
  <si>
    <t xml:space="preserve">LIN     </t>
  </si>
  <si>
    <t>FR0004156297</t>
  </si>
  <si>
    <t>LATECOERE</t>
  </si>
  <si>
    <t>LAEP</t>
  </si>
  <si>
    <t>LAT</t>
  </si>
  <si>
    <t>FR0000032278</t>
  </si>
  <si>
    <t>VRANKEN POMMERY MONOPOLE</t>
  </si>
  <si>
    <t>VRKP</t>
  </si>
  <si>
    <t>VRAP</t>
  </si>
  <si>
    <t>FR0000062796</t>
  </si>
  <si>
    <t>CRCAM TOULOUSE CCI</t>
  </si>
  <si>
    <t>CAT31</t>
  </si>
  <si>
    <t>FR0000045544</t>
  </si>
  <si>
    <t>AVENIR TELECOM</t>
  </si>
  <si>
    <t>AVOM</t>
  </si>
  <si>
    <t>FR0013529815</t>
  </si>
  <si>
    <t>BMXN2W5</t>
  </si>
  <si>
    <t>TERMINAL X ONLINE</t>
  </si>
  <si>
    <t>TRX</t>
  </si>
  <si>
    <t xml:space="preserve">TRX     </t>
  </si>
  <si>
    <t>IL0011787145</t>
  </si>
  <si>
    <t>BN72Y74</t>
  </si>
  <si>
    <t>JACQUET METALS</t>
  </si>
  <si>
    <t>JCQ</t>
  </si>
  <si>
    <t>FR0000033904</t>
  </si>
  <si>
    <t>PISCINES DESJOYAUX</t>
  </si>
  <si>
    <t>ALPDX</t>
  </si>
  <si>
    <t>FR0000061608</t>
  </si>
  <si>
    <t>SWORD GROUP</t>
  </si>
  <si>
    <t>SWOR</t>
  </si>
  <si>
    <t>FR0004180578</t>
  </si>
  <si>
    <t>B089JF6</t>
  </si>
  <si>
    <t>TFF GROUP</t>
  </si>
  <si>
    <t>TFF</t>
  </si>
  <si>
    <t xml:space="preserve">TFF    </t>
  </si>
  <si>
    <t>FR0013295789</t>
  </si>
  <si>
    <t>BF2RW18</t>
  </si>
  <si>
    <t>GROUPE LDLC</t>
  </si>
  <si>
    <t>ALLDL</t>
  </si>
  <si>
    <t>FR0000075442</t>
  </si>
  <si>
    <t>HEXAOM</t>
  </si>
  <si>
    <t>HEXAO</t>
  </si>
  <si>
    <t>HEXA</t>
  </si>
  <si>
    <t>FR0004159473</t>
  </si>
  <si>
    <t>B0DCZT6</t>
  </si>
  <si>
    <t>DSS</t>
  </si>
  <si>
    <t>US26253C1027</t>
  </si>
  <si>
    <t>BP818R2</t>
  </si>
  <si>
    <t>26253C102</t>
  </si>
  <si>
    <t>DEXUS</t>
  </si>
  <si>
    <t>AU000000DXS1</t>
  </si>
  <si>
    <t>B033YN6</t>
  </si>
  <si>
    <t>SPAR GROUP (THE)</t>
  </si>
  <si>
    <t>SPPJ</t>
  </si>
  <si>
    <t>SPP</t>
  </si>
  <si>
    <t>ZAE000058517</t>
  </si>
  <si>
    <t>B038WK4</t>
  </si>
  <si>
    <t>ELECTRIC POWER DEV</t>
  </si>
  <si>
    <t>JP3551200003</t>
  </si>
  <si>
    <t>B02Q328</t>
  </si>
  <si>
    <t>ELECTRIC PWR DEV ADR(US)</t>
  </si>
  <si>
    <t>EDRWY</t>
  </si>
  <si>
    <t xml:space="preserve">EDRWY   </t>
  </si>
  <si>
    <t>US28500N1054</t>
  </si>
  <si>
    <t>B2PTQP2</t>
  </si>
  <si>
    <t>28500N105</t>
  </si>
  <si>
    <t>THAI OIL</t>
  </si>
  <si>
    <t>TH0796010005</t>
  </si>
  <si>
    <t>B0300P1</t>
  </si>
  <si>
    <t>THAI OIL ADR (US)</t>
  </si>
  <si>
    <t>TOIPY</t>
  </si>
  <si>
    <t xml:space="preserve">TOIPY   </t>
  </si>
  <si>
    <t>US88322M1071</t>
  </si>
  <si>
    <t>B6RX809</t>
  </si>
  <si>
    <t>88322M107</t>
  </si>
  <si>
    <t>STARHUB</t>
  </si>
  <si>
    <t>STH</t>
  </si>
  <si>
    <t>SG1V12936232</t>
  </si>
  <si>
    <t>B1CNDB5</t>
  </si>
  <si>
    <t>STARHUB ADR (US)</t>
  </si>
  <si>
    <t>SRHBY</t>
  </si>
  <si>
    <t xml:space="preserve">SRHBY   </t>
  </si>
  <si>
    <t>US85528U1079</t>
  </si>
  <si>
    <t>B3FHD85</t>
  </si>
  <si>
    <t>85528U107</t>
  </si>
  <si>
    <t>OIL &amp; GAS DEVELOPMENT</t>
  </si>
  <si>
    <t>OGDC</t>
  </si>
  <si>
    <t>PK0080201012</t>
  </si>
  <si>
    <t>OIL &amp; GAS DEV GDR</t>
  </si>
  <si>
    <t>OGDCq</t>
  </si>
  <si>
    <t>US67778Q2003</t>
  </si>
  <si>
    <t>B1GCQF3</t>
  </si>
  <si>
    <t>67778Q200</t>
  </si>
  <si>
    <t>BIOCON LTD</t>
  </si>
  <si>
    <t>BION</t>
  </si>
  <si>
    <t>BIOS</t>
  </si>
  <si>
    <t>INE376G01013</t>
  </si>
  <si>
    <t>GOL PN</t>
  </si>
  <si>
    <t>GOLL4</t>
  </si>
  <si>
    <t>BRGOLLACNPR4</t>
  </si>
  <si>
    <t>B01NTS8</t>
  </si>
  <si>
    <t>GOL PN ADR</t>
  </si>
  <si>
    <t>GOL</t>
  </si>
  <si>
    <t>US38045R2067</t>
  </si>
  <si>
    <t>BYNNSR6</t>
  </si>
  <si>
    <t>38045R206</t>
  </si>
  <si>
    <t>CPFL ENERGIA ON</t>
  </si>
  <si>
    <t>CPFE3</t>
  </si>
  <si>
    <t>BRCPFEACNOR0</t>
  </si>
  <si>
    <t>B031NN3</t>
  </si>
  <si>
    <t>SINOCHEM INTERNATIONAL A</t>
  </si>
  <si>
    <t>CNE0000011R3</t>
  </si>
  <si>
    <t>SINOCHEM INTL A (HK-C)</t>
  </si>
  <si>
    <t>BP3R7D4</t>
  </si>
  <si>
    <t>WANHUA CHEMICAL GROUP A</t>
  </si>
  <si>
    <t>CNE0000016J9</t>
  </si>
  <si>
    <t>WANHUA CHEM GRP A (HK-C)</t>
  </si>
  <si>
    <t>BP3R3S1</t>
  </si>
  <si>
    <t>BEACON ROOFING SUPPLY</t>
  </si>
  <si>
    <t>BECN</t>
  </si>
  <si>
    <t>US0736851090</t>
  </si>
  <si>
    <t>B02TS99</t>
  </si>
  <si>
    <t>EXTRA SPACE STORAGE</t>
  </si>
  <si>
    <t>US30225T1025</t>
  </si>
  <si>
    <t>B02HWR9</t>
  </si>
  <si>
    <t>30225T102</t>
  </si>
  <si>
    <t>SHOPER SA</t>
  </si>
  <si>
    <t>SHO1</t>
  </si>
  <si>
    <t xml:space="preserve">SHO     </t>
  </si>
  <si>
    <t>PLSHPR000021</t>
  </si>
  <si>
    <t>BL53Z72</t>
  </si>
  <si>
    <t>ANI PHARMACEUTICALS</t>
  </si>
  <si>
    <t>ANIP</t>
  </si>
  <si>
    <t xml:space="preserve">ANIP    </t>
  </si>
  <si>
    <t>US00182C1036</t>
  </si>
  <si>
    <t>BCDWBX6</t>
  </si>
  <si>
    <t>00182C103</t>
  </si>
  <si>
    <t>STANDARD LITHIUM</t>
  </si>
  <si>
    <t>SLI</t>
  </si>
  <si>
    <t xml:space="preserve">SLI     </t>
  </si>
  <si>
    <t>CA8536061010</t>
  </si>
  <si>
    <t>BF0QWN9</t>
  </si>
  <si>
    <t>INSTEEL INDUSTRIES</t>
  </si>
  <si>
    <t>IIIN</t>
  </si>
  <si>
    <t>US45774W1080</t>
  </si>
  <si>
    <t>45774W108</t>
  </si>
  <si>
    <t>LSB INDUSTRIES</t>
  </si>
  <si>
    <t>LXU</t>
  </si>
  <si>
    <t>US5021601043</t>
  </si>
  <si>
    <t>FREYR BATTERY</t>
  </si>
  <si>
    <t>FREY</t>
  </si>
  <si>
    <t xml:space="preserve">FREY    </t>
  </si>
  <si>
    <t>LU2360697374</t>
  </si>
  <si>
    <t>BMFBLD1</t>
  </si>
  <si>
    <t>L4135L100</t>
  </si>
  <si>
    <t>RIBBON COMMUNICATIONS</t>
  </si>
  <si>
    <t>RBBN</t>
  </si>
  <si>
    <t xml:space="preserve">RBBN    </t>
  </si>
  <si>
    <t>US7625441040</t>
  </si>
  <si>
    <t>BD2BLX1</t>
  </si>
  <si>
    <t>AMERCO</t>
  </si>
  <si>
    <t>UHAL</t>
  </si>
  <si>
    <t>US0235861004</t>
  </si>
  <si>
    <t>ANIKA THERAPEUTICS</t>
  </si>
  <si>
    <t>ANIK</t>
  </si>
  <si>
    <t>US0352551081</t>
  </si>
  <si>
    <t>ALIGHT A</t>
  </si>
  <si>
    <t>ALIT</t>
  </si>
  <si>
    <t xml:space="preserve">ALIT    </t>
  </si>
  <si>
    <t>US01626W1018</t>
  </si>
  <si>
    <t>BNG7BZ7</t>
  </si>
  <si>
    <t>01626W101</t>
  </si>
  <si>
    <t>GRANDJOY HOLDINGS GRP A</t>
  </si>
  <si>
    <t>CNE000000BJ5</t>
  </si>
  <si>
    <t>GRANDJOY HLDGS A (HK-C)</t>
  </si>
  <si>
    <t>BD5CK56</t>
  </si>
  <si>
    <t>CHINA UNION HOLDINGS A</t>
  </si>
  <si>
    <t>CNE000000G13</t>
  </si>
  <si>
    <t>CHINA UNION HLDG A(HK-C)</t>
  </si>
  <si>
    <t>BD5LTZ6</t>
  </si>
  <si>
    <t>SHENZHEN ZHONGJIN LING A</t>
  </si>
  <si>
    <t>CNE000000FS7</t>
  </si>
  <si>
    <t>SHENZHEN ZHONGJ A (HK-C)</t>
  </si>
  <si>
    <t>BD5CLW0</t>
  </si>
  <si>
    <t>ZOOMLION HEAVY IND SCI A</t>
  </si>
  <si>
    <t>CNE000001527</t>
  </si>
  <si>
    <t>ZOOMLION HEAVY IND H</t>
  </si>
  <si>
    <t>CNE100000X85</t>
  </si>
  <si>
    <t>B544N70</t>
  </si>
  <si>
    <t>ZOOMLION HEAVY A (HK-C)</t>
  </si>
  <si>
    <t>BD5CPZ1</t>
  </si>
  <si>
    <t>ZOOMLION HEAVY H ADR(US)</t>
  </si>
  <si>
    <t>ZLIOY</t>
  </si>
  <si>
    <t xml:space="preserve">ZLIOY   </t>
  </si>
  <si>
    <t>US98978W1018</t>
  </si>
  <si>
    <t>B7XL8Y8</t>
  </si>
  <si>
    <t>98978W101</t>
  </si>
  <si>
    <t>XJ ELECTRIC CO A</t>
  </si>
  <si>
    <t>CNE0000007F6</t>
  </si>
  <si>
    <t>XJ ELECTRIC CO A (HK-C)</t>
  </si>
  <si>
    <t>BD5CJB5</t>
  </si>
  <si>
    <t>TANGSHAN JIDONG CEMENT A</t>
  </si>
  <si>
    <t>CNE000000GX5</t>
  </si>
  <si>
    <t>TANGSHAN JIDONG A (HK-C)</t>
  </si>
  <si>
    <t>BD5CFH3</t>
  </si>
  <si>
    <t>FINANCE STREET HOLDING A</t>
  </si>
  <si>
    <t>CNE000000KT5</t>
  </si>
  <si>
    <t>FINANCE STREET A (HK-C)</t>
  </si>
  <si>
    <t>BD5CMG1</t>
  </si>
  <si>
    <t>SICHUAN XINJINLU GROUP A</t>
  </si>
  <si>
    <t>CNE000000172</t>
  </si>
  <si>
    <t>SICHUAN XINJINLU A(HK-C)</t>
  </si>
  <si>
    <t>BD6QTR2</t>
  </si>
  <si>
    <t>GUANGXI LIUGONG MACH A</t>
  </si>
  <si>
    <t>CNE000000DB8</t>
  </si>
  <si>
    <t>GUANGXI LIUGONG A (HK-C)</t>
  </si>
  <si>
    <t>BD5C904</t>
  </si>
  <si>
    <t>GUANGDONG SHAONENG A</t>
  </si>
  <si>
    <t>CNE0000009H8</t>
  </si>
  <si>
    <t>GUANGDONG SHAON A (HK-C)</t>
  </si>
  <si>
    <t>BD5C863</t>
  </si>
  <si>
    <t>ZHUHAI ZHONGFU ENT A</t>
  </si>
  <si>
    <t>CNE0000000C8</t>
  </si>
  <si>
    <t>SHANTUI CONST MACH A</t>
  </si>
  <si>
    <t>CNE000000KZ2</t>
  </si>
  <si>
    <t>SHANTUI CONST A (HK-C)</t>
  </si>
  <si>
    <t>BD5LX87</t>
  </si>
  <si>
    <t>HULUDAO ZINC INDUSTRY A</t>
  </si>
  <si>
    <t>CNE0000004X6</t>
  </si>
  <si>
    <t>HULUDAO ZINC IND A(HK-C)</t>
  </si>
  <si>
    <t>BD5C7H7</t>
  </si>
  <si>
    <t>CHINA NONFERROUS METAL A</t>
  </si>
  <si>
    <t>CNE000000PK3</t>
  </si>
  <si>
    <t>CHINA NONFE METL A(HK-C)</t>
  </si>
  <si>
    <t>BD5CFL7</t>
  </si>
  <si>
    <t>QINGHAI SALT LAKE IND A</t>
  </si>
  <si>
    <t>CNE000000SW2</t>
  </si>
  <si>
    <t>QINGHAI SALT LAK A(HK-C)</t>
  </si>
  <si>
    <t>BD5CNB3</t>
  </si>
  <si>
    <t>YUNNAN COPPER INDUSTRY A</t>
  </si>
  <si>
    <t>CNE000000W13</t>
  </si>
  <si>
    <t>YUNNAN COPPER A (HK-C)</t>
  </si>
  <si>
    <t>BD5CJK4</t>
  </si>
  <si>
    <t>XIANDAI INVESTMENT A</t>
  </si>
  <si>
    <t>CNE000000925</t>
  </si>
  <si>
    <t>XIANDAI INV A (HK-C)</t>
  </si>
  <si>
    <t>BD5LVQ1</t>
  </si>
  <si>
    <t>HUNAN TV &amp; BROADCAST A</t>
  </si>
  <si>
    <t>CNE000000YB4</t>
  </si>
  <si>
    <t>HUNAN TV &amp; BRDCS A(HK-C)</t>
  </si>
  <si>
    <t>BD5CNM4</t>
  </si>
  <si>
    <t>VONTRON TECHNOLOGY CO A</t>
  </si>
  <si>
    <t>CNE000000Z51</t>
  </si>
  <si>
    <t>VONTRON TECH A (HK-C)</t>
  </si>
  <si>
    <t>BD5LW68</t>
  </si>
  <si>
    <t>HENAN SHEN HUO COAL A</t>
  </si>
  <si>
    <t>HENAN SHENHUO A (HK-C)</t>
  </si>
  <si>
    <t>BD6QWQ2</t>
  </si>
  <si>
    <t>YUNNAN TIN CO A</t>
  </si>
  <si>
    <t>CNE0000011D3</t>
  </si>
  <si>
    <t>YUNNAN TIN CO A (HK-C)</t>
  </si>
  <si>
    <t>BD5CHF5</t>
  </si>
  <si>
    <t>SHANXI BLUE FLAME HLDG A</t>
  </si>
  <si>
    <t>CNE0000012V3</t>
  </si>
  <si>
    <t>SHANXI BLUE A (HK-C)</t>
  </si>
  <si>
    <t>BFFJRJ4</t>
  </si>
  <si>
    <t>BEIJING ZHONG KE SAN A</t>
  </si>
  <si>
    <t>CNE000001261</t>
  </si>
  <si>
    <t>BJ ZHONGKE SANH A (HK-C)</t>
  </si>
  <si>
    <t>BD5CG69</t>
  </si>
  <si>
    <t>SHANDONG IRON &amp; STEEL A</t>
  </si>
  <si>
    <t>CNE000001JV1</t>
  </si>
  <si>
    <t>B01NV71</t>
  </si>
  <si>
    <t>HUBEI CHUTIAN SMART A</t>
  </si>
  <si>
    <t>CNE000001GW5</t>
  </si>
  <si>
    <t>HISENSE VISUAL TECH CO A</t>
  </si>
  <si>
    <t>CNE000000PF3</t>
  </si>
  <si>
    <t>HISENSE VISUAL A (HK-C)</t>
  </si>
  <si>
    <t>BP3R7F6</t>
  </si>
  <si>
    <t>CITYCHAMP DARTONG A</t>
  </si>
  <si>
    <t>CNE000000QD6</t>
  </si>
  <si>
    <t>CITYCHAMP DARTO A (HK-C)</t>
  </si>
  <si>
    <t>BP3RDJ2</t>
  </si>
  <si>
    <t>TEBIAN ELEC APPARATUS A</t>
  </si>
  <si>
    <t>TEBIAN ELEC APP A (HK-C)</t>
  </si>
  <si>
    <t>BP3R4H7</t>
  </si>
  <si>
    <t>YUNNAN YUNTIANHUA A</t>
  </si>
  <si>
    <t>CNE000000S01</t>
  </si>
  <si>
    <t>YUNNAN YUNTIANH A (HK-C)</t>
  </si>
  <si>
    <t>BP3RBJ8</t>
  </si>
  <si>
    <t>FUJIAN QINGSHAN PAPER A</t>
  </si>
  <si>
    <t>CNE000000S19</t>
  </si>
  <si>
    <t>GANSU YASHENG INDL A</t>
  </si>
  <si>
    <t>CNE000000SP6</t>
  </si>
  <si>
    <t>GANSU YASHENG A (HK-C)</t>
  </si>
  <si>
    <t>BP3R875</t>
  </si>
  <si>
    <t>SHANXI LANHUA SCI-TECH A</t>
  </si>
  <si>
    <t>CNE000000XZ5</t>
  </si>
  <si>
    <t>SHANXI LANHUA A (HK-C)</t>
  </si>
  <si>
    <t>BP3R9S3</t>
  </si>
  <si>
    <t>XIAMEN C&amp;D A</t>
  </si>
  <si>
    <t>CNE000000WL7</t>
  </si>
  <si>
    <t>XIAMEN C&amp;D A (HK-C)</t>
  </si>
  <si>
    <t>BP3R6L5</t>
  </si>
  <si>
    <t>SHANGHAI FOSUN PHARMA A</t>
  </si>
  <si>
    <t>CNE000000X38</t>
  </si>
  <si>
    <t>SHANGHAI FOSUN PHARMA H</t>
  </si>
  <si>
    <t>CNE100001M79</t>
  </si>
  <si>
    <t>B8XBQ96</t>
  </si>
  <si>
    <t>SHANGHAI FOSUN A (HK-C)</t>
  </si>
  <si>
    <t>BP3R3M5</t>
  </si>
  <si>
    <t>JIANGSU SUNSHINE A</t>
  </si>
  <si>
    <t>CNE0000010V7</t>
  </si>
  <si>
    <t>SHANDONG HUATAI PAPER A</t>
  </si>
  <si>
    <t>CNE0000014Y3</t>
  </si>
  <si>
    <t>CHANGCHUN GAS A</t>
  </si>
  <si>
    <t>CNE0000015W4</t>
  </si>
  <si>
    <t>CHANGCHUN GAS A (HK-C)</t>
  </si>
  <si>
    <t>BP3RJP0</t>
  </si>
  <si>
    <t>SHAN XI HUA YANG GROUP A</t>
  </si>
  <si>
    <t>SHAN XI HUA YANG A(HK-C)</t>
  </si>
  <si>
    <t>BP3R790</t>
  </si>
  <si>
    <t>COSCO SHIPPING SPECIAL A</t>
  </si>
  <si>
    <t>CNE000001B58</t>
  </si>
  <si>
    <t>COSCO SHIPPING  A (HK-C)</t>
  </si>
  <si>
    <t>BP3RGR1</t>
  </si>
  <si>
    <t>SHANGHAI DATUN ENERGY A</t>
  </si>
  <si>
    <t>CNE000001915</t>
  </si>
  <si>
    <t>SHANGHAI DATUN A (HK-C)</t>
  </si>
  <si>
    <t>BP3RFN0</t>
  </si>
  <si>
    <t>OFFSHORE OIL ENGR A</t>
  </si>
  <si>
    <t>CNE0000019T2</t>
  </si>
  <si>
    <t>OFFSHORE OIL A (HK-C)</t>
  </si>
  <si>
    <t>BP3R455</t>
  </si>
  <si>
    <t>SHANGHAI FOREIGN SVC A</t>
  </si>
  <si>
    <t>CNE0000002W2</t>
  </si>
  <si>
    <t>SHANGHAI FOREIGN A(HK-C)</t>
  </si>
  <si>
    <t>BP3RB09</t>
  </si>
  <si>
    <t>DASHANG CO A</t>
  </si>
  <si>
    <t>CNE000000DW4</t>
  </si>
  <si>
    <t>DASHANG A (HK-C)</t>
  </si>
  <si>
    <t>BP3RBY3</t>
  </si>
  <si>
    <t>NINGBO FUDA A</t>
  </si>
  <si>
    <t>CNE000000L81</t>
  </si>
  <si>
    <t>NINGBO FUDA A (HK-C)</t>
  </si>
  <si>
    <t>BP3RFB8</t>
  </si>
  <si>
    <t>DATANG HUAYIN ELEC PWR A</t>
  </si>
  <si>
    <t>CNE000000M56</t>
  </si>
  <si>
    <t>TIAN JIN BOHAI CHEM CO A</t>
  </si>
  <si>
    <t>CNE000000CY2</t>
  </si>
  <si>
    <t>NINGBO SHANSHAN A</t>
  </si>
  <si>
    <t>CNE000000JJ8</t>
  </si>
  <si>
    <t>NINGBO SHANSHAN A (HK-C)</t>
  </si>
  <si>
    <t>BP3RF63</t>
  </si>
  <si>
    <t>SDIC POWER HOLDINGS CO A</t>
  </si>
  <si>
    <t>SDIC POWER HLDGS A(HK-C)</t>
  </si>
  <si>
    <t>BP3R433</t>
  </si>
  <si>
    <t>SDIC POWER A GDR (GB)</t>
  </si>
  <si>
    <t>SDICq</t>
  </si>
  <si>
    <t xml:space="preserve">SDIC    </t>
  </si>
  <si>
    <t>US78397C2098</t>
  </si>
  <si>
    <t>BL4PSR0</t>
  </si>
  <si>
    <t>KAILUAN ENERGY CHEM A</t>
  </si>
  <si>
    <t>CNE000001HX1</t>
  </si>
  <si>
    <t>B01BTS2</t>
  </si>
  <si>
    <t>KAILUAN ENERGY A (HK-C)</t>
  </si>
  <si>
    <t>BP3RFV8</t>
  </si>
  <si>
    <t>PROSPECT CAPITAL CORP</t>
  </si>
  <si>
    <t>PSEC</t>
  </si>
  <si>
    <t>US74348T1025</t>
  </si>
  <si>
    <t>B020VX7</t>
  </si>
  <si>
    <t>74348T102</t>
  </si>
  <si>
    <t>MARKFORGED HOLDING</t>
  </si>
  <si>
    <t>MKFG</t>
  </si>
  <si>
    <t xml:space="preserve">MKFG    </t>
  </si>
  <si>
    <t>US57064N1028</t>
  </si>
  <si>
    <t>BN46855</t>
  </si>
  <si>
    <t>57064N102</t>
  </si>
  <si>
    <t>WEG ON</t>
  </si>
  <si>
    <t>WEGE3</t>
  </si>
  <si>
    <t>BRWEGEACNOR0</t>
  </si>
  <si>
    <t>WEG ON ADR (US)</t>
  </si>
  <si>
    <t>WEGZY</t>
  </si>
  <si>
    <t xml:space="preserve">WEGZY   </t>
  </si>
  <si>
    <t>US94858P2092</t>
  </si>
  <si>
    <t>B45Y7V4</t>
  </si>
  <si>
    <t>94858P209</t>
  </si>
  <si>
    <t>CHINA POWER INTL</t>
  </si>
  <si>
    <t>B02ZKQ8</t>
  </si>
  <si>
    <t>FERROVIAL</t>
  </si>
  <si>
    <t>FER</t>
  </si>
  <si>
    <t>ES0118900010</t>
  </si>
  <si>
    <t>B038516</t>
  </si>
  <si>
    <t>FERROVIAL ADR (US)</t>
  </si>
  <si>
    <t>FRRVY</t>
  </si>
  <si>
    <t xml:space="preserve">FRRVY   </t>
  </si>
  <si>
    <t>US3154371039</t>
  </si>
  <si>
    <t>B3F3PH6</t>
  </si>
  <si>
    <t>MOSAIC CO (THE)</t>
  </si>
  <si>
    <t>MOS</t>
  </si>
  <si>
    <t>US61945C1036</t>
  </si>
  <si>
    <t>B3NPHP6</t>
  </si>
  <si>
    <t>61945C103</t>
  </si>
  <si>
    <t>COHEN &amp; COMPANY</t>
  </si>
  <si>
    <t>COHN</t>
  </si>
  <si>
    <t xml:space="preserve">COHN    </t>
  </si>
  <si>
    <t>US19249M1027</t>
  </si>
  <si>
    <t>BYZ2138</t>
  </si>
  <si>
    <t>19249M102</t>
  </si>
  <si>
    <t>ALIBABA HEALTH INFO TECH</t>
  </si>
  <si>
    <t>BMG0171K1018</t>
  </si>
  <si>
    <t>BRXVS60</t>
  </si>
  <si>
    <t>ALIBABA HEALTH INFO (CH)</t>
  </si>
  <si>
    <t xml:space="preserve">TWY     </t>
  </si>
  <si>
    <t>BLNNX92</t>
  </si>
  <si>
    <t>OAK CAPITAL CORP</t>
  </si>
  <si>
    <t>JP3795400005</t>
  </si>
  <si>
    <t>ASIA DEVELOPMENT CAPITAL</t>
  </si>
  <si>
    <t>JP3743800009</t>
  </si>
  <si>
    <t>NIPPON PARKING DEV CO</t>
  </si>
  <si>
    <t>JP3728000005</t>
  </si>
  <si>
    <t>TRILS</t>
  </si>
  <si>
    <t>JP3639450000</t>
  </si>
  <si>
    <t>GMO INTERNET</t>
  </si>
  <si>
    <t>JP3152750000</t>
  </si>
  <si>
    <t>IMPRESA SGPS</t>
  </si>
  <si>
    <t>IMPA</t>
  </si>
  <si>
    <t>IPR</t>
  </si>
  <si>
    <t>PTIPR0AM0000</t>
  </si>
  <si>
    <t>B1YCT34</t>
  </si>
  <si>
    <t>PKO BANK POLSKI</t>
  </si>
  <si>
    <t>PKO</t>
  </si>
  <si>
    <t>PLPKO0000016</t>
  </si>
  <si>
    <t>B03NGS5</t>
  </si>
  <si>
    <t>PKO BANK POLSKI ADR (US)</t>
  </si>
  <si>
    <t>PSZKY</t>
  </si>
  <si>
    <t xml:space="preserve">PSZKY   </t>
  </si>
  <si>
    <t>US69341F1093</t>
  </si>
  <si>
    <t>B3Z6NZ9</t>
  </si>
  <si>
    <t>69341F109</t>
  </si>
  <si>
    <t>SPOK HOLDINGS</t>
  </si>
  <si>
    <t>SPOK</t>
  </si>
  <si>
    <t xml:space="preserve">SPOK    </t>
  </si>
  <si>
    <t>US84863T1060</t>
  </si>
  <si>
    <t>BNZB473</t>
  </si>
  <si>
    <t>84863T106</t>
  </si>
  <si>
    <t>FOSHAN ELECT &amp; LIGHT A</t>
  </si>
  <si>
    <t>CNE000000DN3</t>
  </si>
  <si>
    <t>FOSHAN ELECT &amp; LIGHT B</t>
  </si>
  <si>
    <t>CNE000000J10</t>
  </si>
  <si>
    <t>FOSHAN ELECTRIC A (HK-C)</t>
  </si>
  <si>
    <t>BD5C926</t>
  </si>
  <si>
    <t>SHANGHAI ZHENHUA HEAVY A</t>
  </si>
  <si>
    <t>CNE000001683</t>
  </si>
  <si>
    <t>SHANGHAI ZHENHUA HEAVY B</t>
  </si>
  <si>
    <t>CNE000000SJ9</t>
  </si>
  <si>
    <t>CHINA MERCHANTS SHEKOU A</t>
  </si>
  <si>
    <t>CNE100002FC6</t>
  </si>
  <si>
    <t>BYY36X7</t>
  </si>
  <si>
    <t>CHINA MERCH SHEK A(HK-C)</t>
  </si>
  <si>
    <t>BD5CPM8</t>
  </si>
  <si>
    <t>LUTHAI TEXTILE CO A</t>
  </si>
  <si>
    <t>CNE000001667</t>
  </si>
  <si>
    <t>LUTHAI TEXTILE CO B</t>
  </si>
  <si>
    <t>CNE000000ST8</t>
  </si>
  <si>
    <t>LUTHAI TEXTILE A (HK-C)</t>
  </si>
  <si>
    <t>BD5LSD7</t>
  </si>
  <si>
    <t>JINZHOU PORT CO A</t>
  </si>
  <si>
    <t>CNE000000Z85</t>
  </si>
  <si>
    <t>JINZHOU PORT CO B</t>
  </si>
  <si>
    <t>CNE000000W88</t>
  </si>
  <si>
    <t>JINZHOU PORT CO A (HK-C)</t>
  </si>
  <si>
    <t>BP3RCR3</t>
  </si>
  <si>
    <t>BOE TECHNOLOGY GROUP A</t>
  </si>
  <si>
    <t>CNE0000016L5</t>
  </si>
  <si>
    <t>BOE TECHNOLOGY GROUP B</t>
  </si>
  <si>
    <t>CNE000000R44</t>
  </si>
  <si>
    <t>BOE TECH GROUP A (HK-C)</t>
  </si>
  <si>
    <t>BD5CPL7</t>
  </si>
  <si>
    <t>CSG HOLDING CO A</t>
  </si>
  <si>
    <t>CNE0000002R2</t>
  </si>
  <si>
    <t>CSG HOLDING CO B</t>
  </si>
  <si>
    <t>CNE0000002M3</t>
  </si>
  <si>
    <t>CSG HOLDING A (HK-C)</t>
  </si>
  <si>
    <t>BD5CD46</t>
  </si>
  <si>
    <t>SHANGHAI SHENQI PHARMA A</t>
  </si>
  <si>
    <t>CNE000000453</t>
  </si>
  <si>
    <t>SHANGHAI SHENQI PHARMA B</t>
  </si>
  <si>
    <t>CNE0000003X8</t>
  </si>
  <si>
    <t>SHANGHAI SHENQI A (HK-C)</t>
  </si>
  <si>
    <t>BYYFJD4</t>
  </si>
  <si>
    <t>JINGWEI TEXTILE MACH A</t>
  </si>
  <si>
    <t>CNE000000JN0</t>
  </si>
  <si>
    <t>JINGWEI TEXTILE A (HK-C)</t>
  </si>
  <si>
    <t>BD5C8N0</t>
  </si>
  <si>
    <t>JINGWEI TXTL MACH H UNL</t>
  </si>
  <si>
    <t>NEUSOFT CORPORATION A</t>
  </si>
  <si>
    <t>CNE000000KJ6</t>
  </si>
  <si>
    <t>NEUSOFT CORP A (HK-C)</t>
  </si>
  <si>
    <t>BP3R6P9</t>
  </si>
  <si>
    <t>GITI TIRE CORP A</t>
  </si>
  <si>
    <t>CNE000000Z10</t>
  </si>
  <si>
    <t>ZHEJIANG HISUN PHARMA A</t>
  </si>
  <si>
    <t>CNE0000013Z2</t>
  </si>
  <si>
    <t>ZHEJIANG HISUN A (HK-C)</t>
  </si>
  <si>
    <t>BP3R853</t>
  </si>
  <si>
    <t>SICHUAN LUTIANHUA CO A</t>
  </si>
  <si>
    <t>CNE000000Z02</t>
  </si>
  <si>
    <t>SICHUAN LUTIAN A (HK-C)</t>
  </si>
  <si>
    <t>BMVB2C1</t>
  </si>
  <si>
    <t>JIANGSU ZONGYI CO A</t>
  </si>
  <si>
    <t>CNE000000N97</t>
  </si>
  <si>
    <t>JIANGSU ZONGYI A (HK-C)</t>
  </si>
  <si>
    <t>BP3R6V5</t>
  </si>
  <si>
    <t>GANSU JIU STEEL GROUP A</t>
  </si>
  <si>
    <t>CNE000001600</t>
  </si>
  <si>
    <t>GAN SU JIU A (HK-C)</t>
  </si>
  <si>
    <t>BP3R7S9</t>
  </si>
  <si>
    <t>SHANGHAI MALING AQUA A</t>
  </si>
  <si>
    <t>CNE000000RS2</t>
  </si>
  <si>
    <t>SHANGHAI MALING A (HK-C)</t>
  </si>
  <si>
    <t>BP3RDN6</t>
  </si>
  <si>
    <t>FENGHUA ADVANCED TECH A</t>
  </si>
  <si>
    <t>CNE000000GH8</t>
  </si>
  <si>
    <t>FENGHUA ADV TECH A(HK-C)</t>
  </si>
  <si>
    <t>BD5LVS3</t>
  </si>
  <si>
    <t>STAR LAKE BIOSCIENCE A</t>
  </si>
  <si>
    <t>CNE000000H46</t>
  </si>
  <si>
    <t>WANXIANG QIANCHAO CO A</t>
  </si>
  <si>
    <t>CNE000000FB3</t>
  </si>
  <si>
    <t>WANXIANG QIANCH A (HK-C)</t>
  </si>
  <si>
    <t>BD5CNG8</t>
  </si>
  <si>
    <t>LINGYUAN IRON &amp; STEEL A</t>
  </si>
  <si>
    <t>CNE000001279</t>
  </si>
  <si>
    <t>LINGYUAN IRON A (HK-C)</t>
  </si>
  <si>
    <t>BF2DZ17</t>
  </si>
  <si>
    <t>GALAXY BIOMEDICAL INV A</t>
  </si>
  <si>
    <t>CNE0000009R7</t>
  </si>
  <si>
    <t>GALAXY BIOMEDIC A (HK-C)</t>
  </si>
  <si>
    <t>BD5CJR1</t>
  </si>
  <si>
    <t>COFCO BIOTECHNOLOGY CO A</t>
  </si>
  <si>
    <t>CNE000000ZR7</t>
  </si>
  <si>
    <t>COFCO BIOTECH CO A(HK-C)</t>
  </si>
  <si>
    <t>BD5CBZ3</t>
  </si>
  <si>
    <t>CHINA RAILWAY TIELONG A</t>
  </si>
  <si>
    <t>CNE000000VW6</t>
  </si>
  <si>
    <t>CHINA RAIL TIELO A(HK-C)</t>
  </si>
  <si>
    <t>BP3RDQ9</t>
  </si>
  <si>
    <t>JILIN AODONG MEDICINE A</t>
  </si>
  <si>
    <t>CNE000000719</t>
  </si>
  <si>
    <t>JILIN AODONG MED A(HK-C)</t>
  </si>
  <si>
    <t>BD5CLG4</t>
  </si>
  <si>
    <t>SANY HEAVY INDUSTRY CO A</t>
  </si>
  <si>
    <t>CNE000001F70</t>
  </si>
  <si>
    <t>SANY HEAVY IND A (HK-C)</t>
  </si>
  <si>
    <t>BP3R3H0</t>
  </si>
  <si>
    <t>SHANGHAI BROADBAND A</t>
  </si>
  <si>
    <t>CNE0000003B4</t>
  </si>
  <si>
    <t>YUTONG BUS CO A</t>
  </si>
  <si>
    <t>CNE000000PY4</t>
  </si>
  <si>
    <t>YUTONG BUS CO A (HK-C)</t>
  </si>
  <si>
    <t>BP3R5T6</t>
  </si>
  <si>
    <t>ZHEJIANG CHINA CMDTY A</t>
  </si>
  <si>
    <t>CNE000001BC8</t>
  </si>
  <si>
    <t>ZHEJIANG CHINA A (HK-C)</t>
  </si>
  <si>
    <t>BP3R789</t>
  </si>
  <si>
    <t>NANJING XINJIEKOU DEPT A</t>
  </si>
  <si>
    <t>CNE000000CX4</t>
  </si>
  <si>
    <t>NANJING XINJIEK A (HK-C)</t>
  </si>
  <si>
    <t>BP3R1S7</t>
  </si>
  <si>
    <t>MAOMING PETRO CHEMICAL A</t>
  </si>
  <si>
    <t>CNE0000000M7</t>
  </si>
  <si>
    <t>SICHUAN SWELLFUN CO A</t>
  </si>
  <si>
    <t>CNE000000NH4</t>
  </si>
  <si>
    <t>SICHUAN SWELLF A (HK-C)</t>
  </si>
  <si>
    <t>BFB4JK8</t>
  </si>
  <si>
    <t>HANGZHOU IRON &amp; STEEL A</t>
  </si>
  <si>
    <t>CNE000000V97</t>
  </si>
  <si>
    <t>ANHUI JIANGHUAI AUTO A</t>
  </si>
  <si>
    <t>CNE0000018M9</t>
  </si>
  <si>
    <t>ANHUI JIANGHUAI A (HK-C)</t>
  </si>
  <si>
    <t>BP3R1R6</t>
  </si>
  <si>
    <t>YUNNAN BAIYAO GROUP CO A</t>
  </si>
  <si>
    <t>CNE0000008X7</t>
  </si>
  <si>
    <t>YUNNAN BAIYAO A (HK-C)</t>
  </si>
  <si>
    <t>BD5CP95</t>
  </si>
  <si>
    <t>ZHONGCHU DEV STOCK A</t>
  </si>
  <si>
    <t>CNE000000NS1</t>
  </si>
  <si>
    <t>ZHONGCHU DEV STK A(HK-C)</t>
  </si>
  <si>
    <t>BP3R8C0</t>
  </si>
  <si>
    <t>XINXIANG CHEM FIBER A</t>
  </si>
  <si>
    <t>CNE0000010N4</t>
  </si>
  <si>
    <t>XINXIANG CHEM A (HK-C)</t>
  </si>
  <si>
    <t>BP91M24</t>
  </si>
  <si>
    <t>GUANGZHOU GUANGRI A</t>
  </si>
  <si>
    <t>CNE000000JS9</t>
  </si>
  <si>
    <t>GUANGZHOU GUANG A (HK-C)</t>
  </si>
  <si>
    <t>BYQDMB5</t>
  </si>
  <si>
    <t>SHANDONG HAIHUA CO A</t>
  </si>
  <si>
    <t>CNE000000WH5</t>
  </si>
  <si>
    <t>SHANDONG HAIHUA A (HK-C)</t>
  </si>
  <si>
    <t>BFCCPW5</t>
  </si>
  <si>
    <t>SICHUAN MEIFENG CHEM A</t>
  </si>
  <si>
    <t>CNE000000FV1</t>
  </si>
  <si>
    <t>ZHEJIANG CHINA LIGHT A</t>
  </si>
  <si>
    <t>CNE000000P46</t>
  </si>
  <si>
    <t>ZHEJIANG CHN LIT A(HK-C)</t>
  </si>
  <si>
    <t>BP3RGL5</t>
  </si>
  <si>
    <t>SHANXI COKING CO A</t>
  </si>
  <si>
    <t>CNE000000LD7</t>
  </si>
  <si>
    <t>SHANXI COKING A (HK-C)</t>
  </si>
  <si>
    <t>BKM3FW3</t>
  </si>
  <si>
    <t>NANJING IRON &amp; STEEL A</t>
  </si>
  <si>
    <t>CNE0000014Q9</t>
  </si>
  <si>
    <t>NANJING IRON A(HK-C)</t>
  </si>
  <si>
    <t>BYQDM37</t>
  </si>
  <si>
    <t>ZHUHAI PORT CO A</t>
  </si>
  <si>
    <t>CNE000000149</t>
  </si>
  <si>
    <t>ZHUHAI PORT A (HK-C)</t>
  </si>
  <si>
    <t>BD25NR1</t>
  </si>
  <si>
    <t>LUONIUSHAN CO A</t>
  </si>
  <si>
    <t>CNE000000CR6</t>
  </si>
  <si>
    <t>LUONIUSHAN CO A (HK-C)</t>
  </si>
  <si>
    <t>BD57ZS9</t>
  </si>
  <si>
    <t>IRICO DISPLAY DEVICES A</t>
  </si>
  <si>
    <t>CNE000000KG2</t>
  </si>
  <si>
    <t>TPV TECHNOLOGY CO A</t>
  </si>
  <si>
    <t>CNE0000002J9</t>
  </si>
  <si>
    <t>TPV TECHNOLOGY A (HK-C)</t>
  </si>
  <si>
    <t>BD5CHX3</t>
  </si>
  <si>
    <t>ADVANCED TECH &amp; MATRLS A</t>
  </si>
  <si>
    <t>CNE0000012X9</t>
  </si>
  <si>
    <t>ADVANCED TECH A (HK-C)</t>
  </si>
  <si>
    <t>BD5C852</t>
  </si>
  <si>
    <t>JIZHONG ENER RESOURCES A</t>
  </si>
  <si>
    <t>JIZHONG ENER RES A(HK-C)</t>
  </si>
  <si>
    <t>BD5CJ93</t>
  </si>
  <si>
    <t>SHANGHAI CHINAFORTUNE A</t>
  </si>
  <si>
    <t>CNE0000006D3</t>
  </si>
  <si>
    <t>SHANGHAI CHINAFO A(HK-C)</t>
  </si>
  <si>
    <t>BTFRHF2</t>
  </si>
  <si>
    <t>LUSHANG PROPERTY CO A</t>
  </si>
  <si>
    <t>CNE000001147</t>
  </si>
  <si>
    <t>LUSHANG HEALTH A (HK-C)</t>
  </si>
  <si>
    <t>BMVB2V0</t>
  </si>
  <si>
    <t>ZHEJIANG HUAHAI PHARMA A</t>
  </si>
  <si>
    <t>CNE000001DL5</t>
  </si>
  <si>
    <t>ZHEJIANG HUAHAI A (HK-C)</t>
  </si>
  <si>
    <t>BP3RBR6</t>
  </si>
  <si>
    <t>JIAOZUO WANFANG ALUM A</t>
  </si>
  <si>
    <t>CNE000000826</t>
  </si>
  <si>
    <t>JIAOZUO WANFANG A (HK-C)</t>
  </si>
  <si>
    <t>BD5LYY0</t>
  </si>
  <si>
    <t>SUNDIRO HOLDING CO A</t>
  </si>
  <si>
    <t>CNE000000586</t>
  </si>
  <si>
    <t>SUNDIRO HOLDING A (HK-C)</t>
  </si>
  <si>
    <t>BD6QTS3</t>
  </si>
  <si>
    <t>BRIGHT OCEANS INT TELE A</t>
  </si>
  <si>
    <t>CNE000001220</t>
  </si>
  <si>
    <t>BRIGHT OCEANS A (HK-C)</t>
  </si>
  <si>
    <t>BP3RGT3</t>
  </si>
  <si>
    <t>HUBEI SHUANGHUAN SCI A</t>
  </si>
  <si>
    <t>CNE0000007M2</t>
  </si>
  <si>
    <t>XINJIANG BA YI IRON A</t>
  </si>
  <si>
    <t>CNE000001C65</t>
  </si>
  <si>
    <t>CITIC PACIFIC SPECIAL A</t>
  </si>
  <si>
    <t>CNE0000008J6</t>
  </si>
  <si>
    <t>CITIC PACIFIC A (HK-C)</t>
  </si>
  <si>
    <t>BL4P3T7</t>
  </si>
  <si>
    <t>WANGFUJING GROUP CO A</t>
  </si>
  <si>
    <t>CNE000000GQ9</t>
  </si>
  <si>
    <t>WANGFUJING GRP A (HK-C)</t>
  </si>
  <si>
    <t>BP3RC28</t>
  </si>
  <si>
    <t>SHANDONG NANSHAN ALUM A</t>
  </si>
  <si>
    <t>CNE000001139</t>
  </si>
  <si>
    <t>SHANDONG NANSHAN A(HK-C)</t>
  </si>
  <si>
    <t>BP3R9D8</t>
  </si>
  <si>
    <t>SHENYANG MACHINE TOOL A</t>
  </si>
  <si>
    <t>CNE0000008W9</t>
  </si>
  <si>
    <t>SHENYANG MACH A (HK-C)</t>
  </si>
  <si>
    <t>BD5CFR3</t>
  </si>
  <si>
    <t>LUZHOU LAOJIAO CO A</t>
  </si>
  <si>
    <t>CNE000000GF2</t>
  </si>
  <si>
    <t>LUZHOU LAOJIAO A (HK-C)</t>
  </si>
  <si>
    <t>BD5CMM7</t>
  </si>
  <si>
    <t>SHENYANG CHEMICAL IND A</t>
  </si>
  <si>
    <t>CNE0000002H3</t>
  </si>
  <si>
    <t>JIANGSU CHUNLAN REFRIG A</t>
  </si>
  <si>
    <t>CNE000000GC9</t>
  </si>
  <si>
    <t>SHANGHAI SHIMAO CO A</t>
  </si>
  <si>
    <t>CNE000000CH7</t>
  </si>
  <si>
    <t>SHANGHAI SHIMAO A (HK-C)</t>
  </si>
  <si>
    <t>BP3R8Y2</t>
  </si>
  <si>
    <t>XIAMEN INTL TRADE GRP A</t>
  </si>
  <si>
    <t>CNE000000MN4</t>
  </si>
  <si>
    <t>XIAMEN INTL A (HK-C)</t>
  </si>
  <si>
    <t>BP3RD81</t>
  </si>
  <si>
    <t>CHINA CYTS TOURS HLDG A</t>
  </si>
  <si>
    <t>CNE000000V14</t>
  </si>
  <si>
    <t>CHINA CYTS TOUR A (HK-C)</t>
  </si>
  <si>
    <t>BP3R905</t>
  </si>
  <si>
    <t>SHANDONG LUBEI CHEM A</t>
  </si>
  <si>
    <t>CNE000000KK4</t>
  </si>
  <si>
    <t>JONJEE HIGH-TECH INDL A</t>
  </si>
  <si>
    <t>CNE000000HK0</t>
  </si>
  <si>
    <t>JONJEE HI-TECH  A (HK-C)</t>
  </si>
  <si>
    <t>BP3RB10</t>
  </si>
  <si>
    <t>DONGGUAN WINNERWAY IND A</t>
  </si>
  <si>
    <t>CNE0000003D0</t>
  </si>
  <si>
    <t>JILIN CHEMICAL FIBRE A</t>
  </si>
  <si>
    <t>CNE0000008F4</t>
  </si>
  <si>
    <t>JILIN CHEMICAL A (HK-C)</t>
  </si>
  <si>
    <t>BP91MY6</t>
  </si>
  <si>
    <t>ANXIN TRUST CO A</t>
  </si>
  <si>
    <t>CNE0000003P4</t>
  </si>
  <si>
    <t>ANXIN TRUST CO A (HK-C)</t>
  </si>
  <si>
    <t>BP3RD58</t>
  </si>
  <si>
    <t>CHINA ZHENHUA GRP SCI A</t>
  </si>
  <si>
    <t>CNE000000RY0</t>
  </si>
  <si>
    <t>CHINA ZHENHUA A (HK-C)</t>
  </si>
  <si>
    <t>BD5C885</t>
  </si>
  <si>
    <t>CONCH (ANHUI) ENERGY A</t>
  </si>
  <si>
    <t>CNE000000MR5</t>
  </si>
  <si>
    <t>SHENZHEN FOUNTAIN CORP A</t>
  </si>
  <si>
    <t>CNE0000001L7</t>
  </si>
  <si>
    <t>SHENZHEN FOUNTAI A(HK-C)</t>
  </si>
  <si>
    <t>BD5LS26</t>
  </si>
  <si>
    <t>SUNING.COM CO A</t>
  </si>
  <si>
    <t>CNE000001KF2</t>
  </si>
  <si>
    <t>B01Y312</t>
  </si>
  <si>
    <t>SUNING.COM CO A (HK-C)</t>
  </si>
  <si>
    <t>BD5CPK6</t>
  </si>
  <si>
    <t>SHANGHAI NEW WORLD CO A</t>
  </si>
  <si>
    <t>CNE0000006X1</t>
  </si>
  <si>
    <t>SHANGHAI NEW WOR A(HK-C)</t>
  </si>
  <si>
    <t>BP3RHL2</t>
  </si>
  <si>
    <t>NINGXIA ORIENT TANTALU A</t>
  </si>
  <si>
    <t>CNE0000011N2</t>
  </si>
  <si>
    <t>LIAONING CHENG DA CO A</t>
  </si>
  <si>
    <t>CNE000000LY3</t>
  </si>
  <si>
    <t>LIAONING CHENG A (HK-C)</t>
  </si>
  <si>
    <t>BP3R5Z2</t>
  </si>
  <si>
    <t>SHANGHAI FUDAN FORWARD A</t>
  </si>
  <si>
    <t>CNE0000006S1</t>
  </si>
  <si>
    <t>SHANGHAI FUDAN A (HK-C)</t>
  </si>
  <si>
    <t>BP3RJ38</t>
  </si>
  <si>
    <t>SINOTRUK JINAN TRUCK A</t>
  </si>
  <si>
    <t>CNE0000010Y1</t>
  </si>
  <si>
    <t>SINOTRUK JINAN A (HK-C)</t>
  </si>
  <si>
    <t>BFCCPZ8</t>
  </si>
  <si>
    <t>LUCKY FILM CO A</t>
  </si>
  <si>
    <t>CNE000000V63</t>
  </si>
  <si>
    <t>LUCKY FILM CO A (HK-C)</t>
  </si>
  <si>
    <t>BP3RLH6</t>
  </si>
  <si>
    <t>NARI TECHNOLOGY DEV A</t>
  </si>
  <si>
    <t>CNE000001G38</t>
  </si>
  <si>
    <t>NARI TECHNOLOGY A (HK-C)</t>
  </si>
  <si>
    <t>BP3R444</t>
  </si>
  <si>
    <t>GRANDBLUE ENVIRONMENT A</t>
  </si>
  <si>
    <t>CNE000001675</t>
  </si>
  <si>
    <t>GRANDBLUE ENV A (HK-C)</t>
  </si>
  <si>
    <t>BP3RDY7</t>
  </si>
  <si>
    <t>NORTH HUAJIN CHEM IND A</t>
  </si>
  <si>
    <t>CNE000000NY9</t>
  </si>
  <si>
    <t>NORTH HUAJIN A (HK-C)</t>
  </si>
  <si>
    <t>BD5M1S6</t>
  </si>
  <si>
    <t>SHANDONG HI-SPEED ROAD A</t>
  </si>
  <si>
    <t>CNE0000009D7</t>
  </si>
  <si>
    <t>SHANDONG HI-SPD A (HK-C)</t>
  </si>
  <si>
    <t>BD5LTY5</t>
  </si>
  <si>
    <t>SHANGHAI XINHUA MEDIA A</t>
  </si>
  <si>
    <t>CNE000000C90</t>
  </si>
  <si>
    <t>SHANGHAI XINHUA A (HK-C)</t>
  </si>
  <si>
    <t>BP3R9Z0</t>
  </si>
  <si>
    <t>NINGBO BIRD CO A</t>
  </si>
  <si>
    <t>CNE0000013F4</t>
  </si>
  <si>
    <t>ZHEJIANG DONGWANG TIME A</t>
  </si>
  <si>
    <t>CNE000000PM9</t>
  </si>
  <si>
    <t>SHANGHAI JINFENG WINE A</t>
  </si>
  <si>
    <t>CNE0000005G8</t>
  </si>
  <si>
    <t>SHANGHAI JINFENG A(HK-C)</t>
  </si>
  <si>
    <t>BP3RHW3</t>
  </si>
  <si>
    <t>AISINO CO A</t>
  </si>
  <si>
    <t>CNE000001FB1</t>
  </si>
  <si>
    <t>AISINO CO A (HK-C)</t>
  </si>
  <si>
    <t>BP3R660</t>
  </si>
  <si>
    <t>BEIJING NEW BLDG MATRL A</t>
  </si>
  <si>
    <t>CNE000000QS4</t>
  </si>
  <si>
    <t>BEIJING NEW BLDG A(HK-C)</t>
  </si>
  <si>
    <t>BD5CJ26</t>
  </si>
  <si>
    <t>ANHUI HENGYUAN COAL A</t>
  </si>
  <si>
    <t>CNE000001KT3</t>
  </si>
  <si>
    <t>B02JHR0</t>
  </si>
  <si>
    <t>ANHUI HENGYUAN A (HK-C)</t>
  </si>
  <si>
    <t>BP3RG26</t>
  </si>
  <si>
    <t>JIANGSU CHENGXING PHOS A</t>
  </si>
  <si>
    <t>CNE000000R51</t>
  </si>
  <si>
    <t>JIANGSU CHENGXI A (HK-C)</t>
  </si>
  <si>
    <t>BP3RJQ1</t>
  </si>
  <si>
    <t>YINTAI GOLD CO A</t>
  </si>
  <si>
    <t>CNE0000012L4</t>
  </si>
  <si>
    <t>YINTAI GOLD CO A (HK-C)</t>
  </si>
  <si>
    <t>BD5CF40</t>
  </si>
  <si>
    <t>SHENZHEN GUANGJU ENER A</t>
  </si>
  <si>
    <t>CNE000001410</t>
  </si>
  <si>
    <t>SHENZHEN GUANGJU A(HK-C)</t>
  </si>
  <si>
    <t>BD5LTC3</t>
  </si>
  <si>
    <t>NUODE INVESTMENT CO A</t>
  </si>
  <si>
    <t>CNE000000TB4</t>
  </si>
  <si>
    <t>NUODE INVESTMENT A(HK-C)</t>
  </si>
  <si>
    <t>BP3RFK7</t>
  </si>
  <si>
    <t>GEMDALE CORP A</t>
  </si>
  <si>
    <t>CNE000001790</t>
  </si>
  <si>
    <t>GEMDALE CORP A (HK-C)</t>
  </si>
  <si>
    <t>BP3R3Q9</t>
  </si>
  <si>
    <t>SHANGHAI NEW HUANGPU A</t>
  </si>
  <si>
    <t>CNE0000005M6</t>
  </si>
  <si>
    <t>SHANGHAI NEW HUA A(HK-C)</t>
  </si>
  <si>
    <t>BP3RBB0</t>
  </si>
  <si>
    <t>CHINA NORTHERN RARE A</t>
  </si>
  <si>
    <t>CHINA NORTHERN A (HK-C)</t>
  </si>
  <si>
    <t>BP3R370</t>
  </si>
  <si>
    <t>GUANGDONG SHUNNA ELECT A</t>
  </si>
  <si>
    <t>CNE0000003T6</t>
  </si>
  <si>
    <t>GUANGDONG SHUNNA A(HK-C)</t>
  </si>
  <si>
    <t>BD5CQJ2</t>
  </si>
  <si>
    <t>HNA INVESTMENT GROUP A</t>
  </si>
  <si>
    <t>CNE0000008H0</t>
  </si>
  <si>
    <t>HNA INVESTMENT A (HK-C)</t>
  </si>
  <si>
    <t>BD5C8K7</t>
  </si>
  <si>
    <t>BEIQI FOTON MOTOR CO L A</t>
  </si>
  <si>
    <t>CNE000000WC6</t>
  </si>
  <si>
    <t>BEIQI FOTON MOTR A(HK-C)</t>
  </si>
  <si>
    <t>BP3R778</t>
  </si>
  <si>
    <t>TUNGHSU AZURE RENEW A</t>
  </si>
  <si>
    <t>CNE0000000D6</t>
  </si>
  <si>
    <t>TUNGHSU AZURE A (HK-C)</t>
  </si>
  <si>
    <t>BD25NN7</t>
  </si>
  <si>
    <t>CHONGQING BREWERY CO A</t>
  </si>
  <si>
    <t>CNE000000TL3</t>
  </si>
  <si>
    <t>CHONGQING BREW A (HK-C)</t>
  </si>
  <si>
    <t>BP3RCZ1</t>
  </si>
  <si>
    <t>JIANGSU HENGRUI MED A</t>
  </si>
  <si>
    <t>CNE0000014W7</t>
  </si>
  <si>
    <t>JIANGSU HENGRUI A (HK-C)</t>
  </si>
  <si>
    <t>BP3R369</t>
  </si>
  <si>
    <t>HLA GROUP CORP A</t>
  </si>
  <si>
    <t>CNE0000016H3</t>
  </si>
  <si>
    <t>HLA GROUP CORP A (HK-C)</t>
  </si>
  <si>
    <t>BS7K3T8</t>
  </si>
  <si>
    <t>CITIC OFFSHORE HELICOP A</t>
  </si>
  <si>
    <t>CNE0000013Q1</t>
  </si>
  <si>
    <t>CITIC OFFSHORE  A (HK-C)</t>
  </si>
  <si>
    <t>BD5C7B1</t>
  </si>
  <si>
    <t>SHANDONG XINCHAO ENER A</t>
  </si>
  <si>
    <t>CNE000000NJ0</t>
  </si>
  <si>
    <t>SHANDONG XINCHAO A(HK-C)</t>
  </si>
  <si>
    <t>BS7K3P4</t>
  </si>
  <si>
    <t>SHANGHAI WANYE ENT A</t>
  </si>
  <si>
    <t>CNE0000008P3</t>
  </si>
  <si>
    <t>SHANGHAI WANYE A (HK-C)</t>
  </si>
  <si>
    <t>BS7K3V0</t>
  </si>
  <si>
    <t>CETC ACOUSTIC OPTIC A</t>
  </si>
  <si>
    <t>CNE000000J77</t>
  </si>
  <si>
    <t>HUBEI FUXING SCI &amp; TEC A</t>
  </si>
  <si>
    <t>CNE000000ZG0</t>
  </si>
  <si>
    <t>HUBEI FUXING A (HK-C)</t>
  </si>
  <si>
    <t>BD5C7J9</t>
  </si>
  <si>
    <t>XINING SPECIAL STEEL A</t>
  </si>
  <si>
    <t>CNE000000TF5</t>
  </si>
  <si>
    <t>AVIC XI AN AIRCRAFT A</t>
  </si>
  <si>
    <t>CNE000000RF9</t>
  </si>
  <si>
    <t>AVIC XI AN A (HK-C)</t>
  </si>
  <si>
    <t>BD5CPB7</t>
  </si>
  <si>
    <t>ZHEJIANG LONGSHENG GRP A</t>
  </si>
  <si>
    <t>CNE000001FJ4</t>
  </si>
  <si>
    <t>ZHEJIANG LONGSH A (HK-C)</t>
  </si>
  <si>
    <t>BP3R4W2</t>
  </si>
  <si>
    <t>SHANGHAI SHENDA CO A</t>
  </si>
  <si>
    <t>CNE0000003R0</t>
  </si>
  <si>
    <t>SHANGHAI SHENDA A (HK-C)</t>
  </si>
  <si>
    <t>BP3RDS1</t>
  </si>
  <si>
    <t>TIANJIN REALITY DEV A</t>
  </si>
  <si>
    <t>CNE0000018Z1</t>
  </si>
  <si>
    <t>ZHEJIANG JUHUA CO A</t>
  </si>
  <si>
    <t>CNE000000WQ6</t>
  </si>
  <si>
    <t>ZHEJIANG JUHUA A (HK-C)</t>
  </si>
  <si>
    <t>BP3R983</t>
  </si>
  <si>
    <t>FSPG HI-TECH CO A</t>
  </si>
  <si>
    <t>CNE0000012F6</t>
  </si>
  <si>
    <t>FSPG HI-TECH CO A (HK-C)</t>
  </si>
  <si>
    <t>BD5C788</t>
  </si>
  <si>
    <t>XIAMEN XINDECO A</t>
  </si>
  <si>
    <t>CNE0000005Y1</t>
  </si>
  <si>
    <t>XIAMEN XINDECO A (HK-C)</t>
  </si>
  <si>
    <t>BD5CQY7</t>
  </si>
  <si>
    <t>TIANJIN GUANGYU DEV A</t>
  </si>
  <si>
    <t>CNE000000271</t>
  </si>
  <si>
    <t>TIANJIN GUANGYU A (HK-C)</t>
  </si>
  <si>
    <t>BFY8G73</t>
  </si>
  <si>
    <t>TASLY PHARMACEUTICAL A</t>
  </si>
  <si>
    <t>CNE000001C81</t>
  </si>
  <si>
    <t>TASLY PHARMA A (HK-C)</t>
  </si>
  <si>
    <t>BP3R3K3</t>
  </si>
  <si>
    <t>SHANGHAI JOIN BUY CO A</t>
  </si>
  <si>
    <t>CNE000000CC8</t>
  </si>
  <si>
    <t>SHANGHAI JOIN A (HK-C)</t>
  </si>
  <si>
    <t>BYW5QL3</t>
  </si>
  <si>
    <t>YUNNAN ALUMINIUM CO A</t>
  </si>
  <si>
    <t>CNE000000VG9</t>
  </si>
  <si>
    <t>YUNNAN ALUMINIUM A(HK-C)</t>
  </si>
  <si>
    <t>BD5CB75</t>
  </si>
  <si>
    <t>NANJING GAOKE CO A</t>
  </si>
  <si>
    <t>CNE000000PX6</t>
  </si>
  <si>
    <t>NANJING GAOKE A (HK-C)</t>
  </si>
  <si>
    <t>BP3RGD7</t>
  </si>
  <si>
    <t>SICHUAN CHUANTOU ENER A</t>
  </si>
  <si>
    <t>CNE000000BQ0</t>
  </si>
  <si>
    <t>SICHUAN CHUANT A (HK-C)</t>
  </si>
  <si>
    <t>BP3R4Y4</t>
  </si>
  <si>
    <t>SHENZHEN NEPTUNUS BIO A</t>
  </si>
  <si>
    <t>CNE000000X95</t>
  </si>
  <si>
    <t>SHENZHEN NEPTUN A (HK-C)</t>
  </si>
  <si>
    <t>BD5CBK8</t>
  </si>
  <si>
    <t>H&amp;R CENTURY UNION CORP A</t>
  </si>
  <si>
    <t>CNE000000XX0</t>
  </si>
  <si>
    <t>SHENZHEN HEUNGKONG A</t>
  </si>
  <si>
    <t>CNE000000WG7</t>
  </si>
  <si>
    <t>SHENZHEN HEUNGKO A(HK-C)</t>
  </si>
  <si>
    <t>BP3RJM7</t>
  </si>
  <si>
    <t>SICHUAN MINGXING ELEC A</t>
  </si>
  <si>
    <t>CNE000000SC4</t>
  </si>
  <si>
    <t>SICHUAN MINGXING A(HK-C)</t>
  </si>
  <si>
    <t>BP3RM73</t>
  </si>
  <si>
    <t>FUJIAN SANMU GROUP A</t>
  </si>
  <si>
    <t>CNE000000685</t>
  </si>
  <si>
    <t>SHANGHAI DRAGON CORP A</t>
  </si>
  <si>
    <t>CNE000000792</t>
  </si>
  <si>
    <t>SUMEC CORPORATION A</t>
  </si>
  <si>
    <t>CNE000000KL2</t>
  </si>
  <si>
    <t>JIANGSU FASTEN CO A</t>
  </si>
  <si>
    <t>CNE0000007T7</t>
  </si>
  <si>
    <t>HANGZHOU SILAN MICROEL A</t>
  </si>
  <si>
    <t>CNE000001DN1</t>
  </si>
  <si>
    <t>HANGZHOU SILAN A (HK-C)</t>
  </si>
  <si>
    <t>BP3RCV7</t>
  </si>
  <si>
    <t>HUBEI YIHUA CHEM IND A</t>
  </si>
  <si>
    <t>CNE0000009C9</t>
  </si>
  <si>
    <t>HUBEI YIHUA A (HK-C)</t>
  </si>
  <si>
    <t>BD5LRK7</t>
  </si>
  <si>
    <t>NORTHEAST SECURITIES A</t>
  </si>
  <si>
    <t>CNE0000004H9</t>
  </si>
  <si>
    <t>NORTHEAST SEC A (HK-C)</t>
  </si>
  <si>
    <t>BD5CMQ1</t>
  </si>
  <si>
    <t>TONGHUA DONGBAO PHARMA A</t>
  </si>
  <si>
    <t>CNE000000H87</t>
  </si>
  <si>
    <t>TONGHUA DONGBAO A (HK-C)</t>
  </si>
  <si>
    <t>BP3R808</t>
  </si>
  <si>
    <t>SHENZHEN HUAQIANG IND A</t>
  </si>
  <si>
    <t>CNE0000008R9</t>
  </si>
  <si>
    <t>SZ HUAQIANG IND A (HK-C)</t>
  </si>
  <si>
    <t>BD5CK12</t>
  </si>
  <si>
    <t>JIANGSU KANION PHARMA A</t>
  </si>
  <si>
    <t>CNE000001CL7</t>
  </si>
  <si>
    <t>JIANGSU KANION A (HK-C)</t>
  </si>
  <si>
    <t>BP3R7P6</t>
  </si>
  <si>
    <t>JIUZHITANG CO A</t>
  </si>
  <si>
    <t>CNE000001394</t>
  </si>
  <si>
    <t>HUNAN JIUZHITAN A (HK-C)</t>
  </si>
  <si>
    <t>BD5LZC5</t>
  </si>
  <si>
    <t>YUNNAN CHIHONG ZINC A</t>
  </si>
  <si>
    <t>CNE000001HC5</t>
  </si>
  <si>
    <t>B00SNZ9</t>
  </si>
  <si>
    <t>YUNNAN CHIHONG A (HK-C)</t>
  </si>
  <si>
    <t>BP3R701</t>
  </si>
  <si>
    <t>BEIJING BASHI MEDIA CO A</t>
  </si>
  <si>
    <t>CNE000001709</t>
  </si>
  <si>
    <t>BEIJING BASHI A (HK-C)</t>
  </si>
  <si>
    <t>BP3RJ94</t>
  </si>
  <si>
    <t>JIANGSU HONGTU HI TECH A</t>
  </si>
  <si>
    <t>CNE000000VP0</t>
  </si>
  <si>
    <t>JIANGSU HONGTU  A (HK-C)</t>
  </si>
  <si>
    <t>BP3RFH4</t>
  </si>
  <si>
    <t>SHANGHAI INDL DEV A</t>
  </si>
  <si>
    <t>CNE000000MF0</t>
  </si>
  <si>
    <t>SHANGHAI INDL A (HK-C)</t>
  </si>
  <si>
    <t>BP3RBT8</t>
  </si>
  <si>
    <t>ANHUI HELI CO A</t>
  </si>
  <si>
    <t>CNE000000MM6</t>
  </si>
  <si>
    <t>ANHUI HELI CO A (HK-C)</t>
  </si>
  <si>
    <t>BP3RF07</t>
  </si>
  <si>
    <t>GUANGZHOU HENGYUN ENT. A</t>
  </si>
  <si>
    <t>CNE000000DS2</t>
  </si>
  <si>
    <t>GUANGZHOU HENGY A (HK-C)</t>
  </si>
  <si>
    <t>BD5LTV2</t>
  </si>
  <si>
    <t>JIANGXI GANNENG CO A</t>
  </si>
  <si>
    <t>CNE000000TP4</t>
  </si>
  <si>
    <t>SUNNY LOAN TOP CO A</t>
  </si>
  <si>
    <t>CNE000000FZ2</t>
  </si>
  <si>
    <t>SUNNY LOAN TOP A (HK-C)</t>
  </si>
  <si>
    <t>BP3RKD5</t>
  </si>
  <si>
    <t>BEIJING TIANTAN BIOLOG A</t>
  </si>
  <si>
    <t>CNE000000WF9</t>
  </si>
  <si>
    <t>BEIJING TIANTAN A (HK-C)</t>
  </si>
  <si>
    <t>BP3R9J4</t>
  </si>
  <si>
    <t>HUNAN JINJIAN CEREALS A</t>
  </si>
  <si>
    <t>CNE000000VT2</t>
  </si>
  <si>
    <t>EURONAV</t>
  </si>
  <si>
    <t>EUAV</t>
  </si>
  <si>
    <t>EURN</t>
  </si>
  <si>
    <t>BE0003816338</t>
  </si>
  <si>
    <t>B04M8J6</t>
  </si>
  <si>
    <t>MECHEL ADR</t>
  </si>
  <si>
    <t>MTL</t>
  </si>
  <si>
    <t>US5838406081</t>
  </si>
  <si>
    <t>BYV8NQ7</t>
  </si>
  <si>
    <t>MECHEL (RUB)</t>
  </si>
  <si>
    <t>MTLR</t>
  </si>
  <si>
    <t>RU000A0DKXV5</t>
  </si>
  <si>
    <t>B5960H0</t>
  </si>
  <si>
    <t>MECHEL PREF (RUB)</t>
  </si>
  <si>
    <t>MTLR_p</t>
  </si>
  <si>
    <t>MTLRP</t>
  </si>
  <si>
    <t>RU000A0JPV70</t>
  </si>
  <si>
    <t>B52XJB5</t>
  </si>
  <si>
    <t>MECHEL PREF ADR</t>
  </si>
  <si>
    <t>MTL_p</t>
  </si>
  <si>
    <t>MTL/P</t>
  </si>
  <si>
    <t>US5838405091</t>
  </si>
  <si>
    <t>B43ZLR3</t>
  </si>
  <si>
    <t>LINK REIT</t>
  </si>
  <si>
    <t>HK0823032773</t>
  </si>
  <si>
    <t>B0PB4M7</t>
  </si>
  <si>
    <t>LINK REIT (MX)</t>
  </si>
  <si>
    <t>823N</t>
  </si>
  <si>
    <t xml:space="preserve">823N    </t>
  </si>
  <si>
    <t>BLKMCT5</t>
  </si>
  <si>
    <t>KINGSTONE COS</t>
  </si>
  <si>
    <t>KINS</t>
  </si>
  <si>
    <t>US4967191051</t>
  </si>
  <si>
    <t>B02NVQ9</t>
  </si>
  <si>
    <t>HALOZYME THERAPEUTICS</t>
  </si>
  <si>
    <t>US40637H1095</t>
  </si>
  <si>
    <t>40637H109</t>
  </si>
  <si>
    <t>SUNSTONE HOTEL</t>
  </si>
  <si>
    <t>SHO</t>
  </si>
  <si>
    <t>US8678921011</t>
  </si>
  <si>
    <t>B034LG1</t>
  </si>
  <si>
    <t>SUNSTONE HOTEL 6.125% H</t>
  </si>
  <si>
    <t>SHO_ph</t>
  </si>
  <si>
    <t>SHO N</t>
  </si>
  <si>
    <t>SHO H</t>
  </si>
  <si>
    <t>US8678928040</t>
  </si>
  <si>
    <t>BL556K8</t>
  </si>
  <si>
    <t>SUNSTONE HOTEL 5.7% I</t>
  </si>
  <si>
    <t>SHO_pi</t>
  </si>
  <si>
    <t>SHO I</t>
  </si>
  <si>
    <t>US8678928875</t>
  </si>
  <si>
    <t>BNT8SD4</t>
  </si>
  <si>
    <t>DIGITAL REALTY TRUST</t>
  </si>
  <si>
    <t>DLR</t>
  </si>
  <si>
    <t>US2538681030</t>
  </si>
  <si>
    <t>B03GQS4</t>
  </si>
  <si>
    <t>DIGITAL REALTY 5.250 J</t>
  </si>
  <si>
    <t>DLR_pj</t>
  </si>
  <si>
    <t xml:space="preserve">DLR J   </t>
  </si>
  <si>
    <t>US2538688555</t>
  </si>
  <si>
    <t>BD0YJ83</t>
  </si>
  <si>
    <t>DIGITAL REALTY 5.850% K</t>
  </si>
  <si>
    <t>DLR_pk</t>
  </si>
  <si>
    <t>DLR K</t>
  </si>
  <si>
    <t>US2538688308</t>
  </si>
  <si>
    <t>BJR2164</t>
  </si>
  <si>
    <t>DIGITAL REALTY 5.2% L</t>
  </si>
  <si>
    <t>DLR_pl</t>
  </si>
  <si>
    <t>DLRL</t>
  </si>
  <si>
    <t>US2538688225</t>
  </si>
  <si>
    <t>BKLXG10</t>
  </si>
  <si>
    <t>CUBESMART</t>
  </si>
  <si>
    <t>CUBE</t>
  </si>
  <si>
    <t>US2296631094</t>
  </si>
  <si>
    <t>B6SW913</t>
  </si>
  <si>
    <t>HURON CONSULTING GROUP</t>
  </si>
  <si>
    <t>HURN</t>
  </si>
  <si>
    <t>US4474621020</t>
  </si>
  <si>
    <t>B018V76</t>
  </si>
  <si>
    <t>TEXAS ROADHOUSE A</t>
  </si>
  <si>
    <t>TXRH</t>
  </si>
  <si>
    <t>US8826811098</t>
  </si>
  <si>
    <t>B033TJ7</t>
  </si>
  <si>
    <t>INNOVIVA</t>
  </si>
  <si>
    <t>INVA</t>
  </si>
  <si>
    <t xml:space="preserve">INVA    </t>
  </si>
  <si>
    <t>US45781M1018</t>
  </si>
  <si>
    <t>BDDXF67</t>
  </si>
  <si>
    <t>45781M101</t>
  </si>
  <si>
    <t>BUILD A BEAR WORKSHOP</t>
  </si>
  <si>
    <t>BBW</t>
  </si>
  <si>
    <t>US1200761047</t>
  </si>
  <si>
    <t>B034L50</t>
  </si>
  <si>
    <t>GEK TERNA</t>
  </si>
  <si>
    <t>HRMr</t>
  </si>
  <si>
    <t>GEKTERNA</t>
  </si>
  <si>
    <t>GRS145003000</t>
  </si>
  <si>
    <t>AIR CHINA H</t>
  </si>
  <si>
    <t>CNE1000001S0</t>
  </si>
  <si>
    <t>B04KNF1</t>
  </si>
  <si>
    <t>AIR CHINA A</t>
  </si>
  <si>
    <t>CNE000001NN0</t>
  </si>
  <si>
    <t>B1B8WM5</t>
  </si>
  <si>
    <t>AIR CHINA A (HK-C)</t>
  </si>
  <si>
    <t>BP3R4G6</t>
  </si>
  <si>
    <t>AIR CHINA H (GB)</t>
  </si>
  <si>
    <t xml:space="preserve">AIRC    </t>
  </si>
  <si>
    <t>B04V2F7</t>
  </si>
  <si>
    <t>AIR CHINA H ADR (US)</t>
  </si>
  <si>
    <t>AIRYY</t>
  </si>
  <si>
    <t xml:space="preserve">AIRYY   </t>
  </si>
  <si>
    <t>US00910M1009</t>
  </si>
  <si>
    <t>B182KJ3</t>
  </si>
  <si>
    <t>00910M100</t>
  </si>
  <si>
    <t>MAROC TELECOM</t>
  </si>
  <si>
    <t>IAM</t>
  </si>
  <si>
    <t>MA0000011488</t>
  </si>
  <si>
    <t>B04SJM4</t>
  </si>
  <si>
    <t>POWERSCHOOL HOLDINGS A</t>
  </si>
  <si>
    <t>PWSC</t>
  </si>
  <si>
    <t xml:space="preserve">PWSC    </t>
  </si>
  <si>
    <t>US73939C1062</t>
  </si>
  <si>
    <t>BMGTPK9</t>
  </si>
  <si>
    <t>73939C106</t>
  </si>
  <si>
    <t>ROCKWOOL A</t>
  </si>
  <si>
    <t>ROCKa</t>
  </si>
  <si>
    <t>ROCKA</t>
  </si>
  <si>
    <t>DK0010219070</t>
  </si>
  <si>
    <t>ROCKWOOL B</t>
  </si>
  <si>
    <t>ROCKb</t>
  </si>
  <si>
    <t>ROCKB</t>
  </si>
  <si>
    <t>DK0010219153</t>
  </si>
  <si>
    <t>ADMIRAL GROUP</t>
  </si>
  <si>
    <t>ADML</t>
  </si>
  <si>
    <t>GB00B02J6398</t>
  </si>
  <si>
    <t>B02J639</t>
  </si>
  <si>
    <t>ADMIRAL GROUP ADR (US)</t>
  </si>
  <si>
    <t>AMIGY</t>
  </si>
  <si>
    <t xml:space="preserve">AMIGY   </t>
  </si>
  <si>
    <t>US0071921078</t>
  </si>
  <si>
    <t>B3DZ1C1</t>
  </si>
  <si>
    <t>HALFORDS GROUP</t>
  </si>
  <si>
    <t>HFD</t>
  </si>
  <si>
    <t>GB00B012TP20</t>
  </si>
  <si>
    <t>B012TP2</t>
  </si>
  <si>
    <t>PREMIER FOODS</t>
  </si>
  <si>
    <t>PFD</t>
  </si>
  <si>
    <t>GB00B7N0K053</t>
  </si>
  <si>
    <t>B7N0K05</t>
  </si>
  <si>
    <t>SPIRAX SARCO ENGINEERING</t>
  </si>
  <si>
    <t>SPX</t>
  </si>
  <si>
    <t>GB00BWFGQN14</t>
  </si>
  <si>
    <t>BWFGQN1</t>
  </si>
  <si>
    <t>GREGGS</t>
  </si>
  <si>
    <t>GRG</t>
  </si>
  <si>
    <t>GB00B63QSB39</t>
  </si>
  <si>
    <t>B63QSB3</t>
  </si>
  <si>
    <t>MARSHALLS</t>
  </si>
  <si>
    <t>MSLH</t>
  </si>
  <si>
    <t>GB00B012BV22</t>
  </si>
  <si>
    <t>B012BV2</t>
  </si>
  <si>
    <t>ROTORK</t>
  </si>
  <si>
    <t>ROR</t>
  </si>
  <si>
    <t>GB00BVFNZH21</t>
  </si>
  <si>
    <t>BVFNZH2</t>
  </si>
  <si>
    <t>ORESUND INVESTMENT</t>
  </si>
  <si>
    <t>ORES</t>
  </si>
  <si>
    <t>SE0008321608</t>
  </si>
  <si>
    <t>BYQP7X8</t>
  </si>
  <si>
    <t>HEXAGON B</t>
  </si>
  <si>
    <t>HEXAb</t>
  </si>
  <si>
    <t>HEXAB</t>
  </si>
  <si>
    <t>SE0015961909</t>
  </si>
  <si>
    <t>BNZFHC1</t>
  </si>
  <si>
    <t>HEXAGON A UNL</t>
  </si>
  <si>
    <t>HEXAGON B ADR (US)</t>
  </si>
  <si>
    <t>HXGBY</t>
  </si>
  <si>
    <t xml:space="preserve">HXGBY   </t>
  </si>
  <si>
    <t>US4282631070</t>
  </si>
  <si>
    <t>B3Z0MB0</t>
  </si>
  <si>
    <t>TULLOW OIL</t>
  </si>
  <si>
    <t>TLW</t>
  </si>
  <si>
    <t>GB0001500809</t>
  </si>
  <si>
    <t>TULLOW OIL (IE)</t>
  </si>
  <si>
    <t xml:space="preserve">TLW     </t>
  </si>
  <si>
    <t>RATOS B</t>
  </si>
  <si>
    <t>RATOb</t>
  </si>
  <si>
    <t>RATOB</t>
  </si>
  <si>
    <t>SE0000111940</t>
  </si>
  <si>
    <t>B130WD0</t>
  </si>
  <si>
    <t>RATOS A</t>
  </si>
  <si>
    <t>RATOa</t>
  </si>
  <si>
    <t>RATOA</t>
  </si>
  <si>
    <t>SE0000191090</t>
  </si>
  <si>
    <t>B130C74</t>
  </si>
  <si>
    <t xml:space="preserve">VASTNED BELGIUM </t>
  </si>
  <si>
    <t>VASTB</t>
  </si>
  <si>
    <t xml:space="preserve">VASTB   </t>
  </si>
  <si>
    <t>BE0003754687</t>
  </si>
  <si>
    <t>YPSOMED HOLDING</t>
  </si>
  <si>
    <t>YPSN</t>
  </si>
  <si>
    <t>CH0019396990</t>
  </si>
  <si>
    <t>B02SWN8</t>
  </si>
  <si>
    <t>BIOMERIEUX</t>
  </si>
  <si>
    <t xml:space="preserve">BIM     </t>
  </si>
  <si>
    <t>FR0013280286</t>
  </si>
  <si>
    <t>BF0LBX7</t>
  </si>
  <si>
    <t>BANCA CARIGE</t>
  </si>
  <si>
    <t>CRGI</t>
  </si>
  <si>
    <t>CRG</t>
  </si>
  <si>
    <t>IT0005428195</t>
  </si>
  <si>
    <t>BN47J99</t>
  </si>
  <si>
    <t>BANCA CARIGE RNC</t>
  </si>
  <si>
    <t>CRGIn</t>
  </si>
  <si>
    <t>CRGR</t>
  </si>
  <si>
    <t>IT0005428203</t>
  </si>
  <si>
    <t>BN47NQ4</t>
  </si>
  <si>
    <t>BPER BANCA</t>
  </si>
  <si>
    <t>EMII</t>
  </si>
  <si>
    <t>BPE</t>
  </si>
  <si>
    <t>IT0000066123</t>
  </si>
  <si>
    <t>AZIMUT HOLDING</t>
  </si>
  <si>
    <t>AZMT</t>
  </si>
  <si>
    <t>AZM</t>
  </si>
  <si>
    <t>IT0003261697</t>
  </si>
  <si>
    <t>B019M65</t>
  </si>
  <si>
    <t>MERIDIANLINK</t>
  </si>
  <si>
    <t>MLNK</t>
  </si>
  <si>
    <t xml:space="preserve">MLNK    </t>
  </si>
  <si>
    <t>US58985J1051</t>
  </si>
  <si>
    <t>BMV7CG3</t>
  </si>
  <si>
    <t>58985J105</t>
  </si>
  <si>
    <t>BANCORP (THE)</t>
  </si>
  <si>
    <t>TBBK</t>
  </si>
  <si>
    <t>US05969A1051</t>
  </si>
  <si>
    <t>B05BRL7</t>
  </si>
  <si>
    <t>05969A105</t>
  </si>
  <si>
    <t>HYAKUJUSHI BANK</t>
  </si>
  <si>
    <t>JP3794200000</t>
  </si>
  <si>
    <t>HYAKUGO BANK</t>
  </si>
  <si>
    <t>JP3793800008</t>
  </si>
  <si>
    <t>ARISAWA MFG CO</t>
  </si>
  <si>
    <t>JP3126000003</t>
  </si>
  <si>
    <t>TOYOTA TSUSHO</t>
  </si>
  <si>
    <t>JP3635000007</t>
  </si>
  <si>
    <t>CHINA MENGNIU DAIRY CO</t>
  </si>
  <si>
    <t>KYG210961051</t>
  </si>
  <si>
    <t>B01B1L9</t>
  </si>
  <si>
    <t>CHINA MENGNIU ADR (US)</t>
  </si>
  <si>
    <t>CIADY</t>
  </si>
  <si>
    <t xml:space="preserve">CIADY   </t>
  </si>
  <si>
    <t>US1694951088</t>
  </si>
  <si>
    <t>B3DXBS1</t>
  </si>
  <si>
    <t>DAH SING BANKING GROUP</t>
  </si>
  <si>
    <t>HK2356013600</t>
  </si>
  <si>
    <t>B01G0P1</t>
  </si>
  <si>
    <t>TSIM SHA TSUI PROPERTIES</t>
  </si>
  <si>
    <t>HK0247001271</t>
  </si>
  <si>
    <t>HOTAI MOTOR COMPANY</t>
  </si>
  <si>
    <t>TW0002207008</t>
  </si>
  <si>
    <t>TAIWAN COPR FINL HLDG</t>
  </si>
  <si>
    <t>TW0005880009</t>
  </si>
  <si>
    <t>B73XCZ3</t>
  </si>
  <si>
    <t>FOXCONN TECHNOLOGY CO</t>
  </si>
  <si>
    <t>TW0002354008</t>
  </si>
  <si>
    <t>SUNTEC REIT</t>
  </si>
  <si>
    <t>SUNT</t>
  </si>
  <si>
    <t>SG1Q52922370</t>
  </si>
  <si>
    <t>B04PZ72</t>
  </si>
  <si>
    <t>ENERGI MEGA PERSADA</t>
  </si>
  <si>
    <t>ENRG</t>
  </si>
  <si>
    <t>ID1000098304</t>
  </si>
  <si>
    <t>B01BKT0</t>
  </si>
  <si>
    <t>CORE &amp; MAIN A</t>
  </si>
  <si>
    <t>CNM</t>
  </si>
  <si>
    <t xml:space="preserve">CNM     </t>
  </si>
  <si>
    <t>US21874C1027</t>
  </si>
  <si>
    <t>BNXKS92</t>
  </si>
  <si>
    <t>21874C102</t>
  </si>
  <si>
    <t>LIPPO KARAWACI TBK</t>
  </si>
  <si>
    <t>LPKR</t>
  </si>
  <si>
    <t>ID1000108905</t>
  </si>
  <si>
    <t>B19HDX2</t>
  </si>
  <si>
    <t>KAWASAN IND JABABEKA</t>
  </si>
  <si>
    <t>KIJA</t>
  </si>
  <si>
    <t>ID1000072507</t>
  </si>
  <si>
    <t>IRPC PUBLIC COMPANY</t>
  </si>
  <si>
    <t>IRPC</t>
  </si>
  <si>
    <t>TH0471010Y04</t>
  </si>
  <si>
    <t>PRECIOUS SHIPPING PUB CO</t>
  </si>
  <si>
    <t>PSL</t>
  </si>
  <si>
    <t>TH0363010Z02</t>
  </si>
  <si>
    <t>CAPITAL A</t>
  </si>
  <si>
    <t>CAPI</t>
  </si>
  <si>
    <t>CAPITALA</t>
  </si>
  <si>
    <t>MYL5099OO006</t>
  </si>
  <si>
    <t>B03J9L7</t>
  </si>
  <si>
    <t>JAIPRAKASH ASSOCIATES</t>
  </si>
  <si>
    <t>JAIA</t>
  </si>
  <si>
    <t>JPA</t>
  </si>
  <si>
    <t>INE455F01025</t>
  </si>
  <si>
    <t>B01GVY7</t>
  </si>
  <si>
    <t>KOTAK MAHINDRA BANK</t>
  </si>
  <si>
    <t>KTKM</t>
  </si>
  <si>
    <t>INE237A01028</t>
  </si>
  <si>
    <t>SANOFI INDIA</t>
  </si>
  <si>
    <t>SANO</t>
  </si>
  <si>
    <t>SANL</t>
  </si>
  <si>
    <t>INE058A01010</t>
  </si>
  <si>
    <t>HCL-INFOSYSTEMS LTD</t>
  </si>
  <si>
    <t>HCLI</t>
  </si>
  <si>
    <t>INE236A01020</t>
  </si>
  <si>
    <t>B0BZM41</t>
  </si>
  <si>
    <t>JINDAL STEEL &amp; POWER</t>
  </si>
  <si>
    <t>JNSP</t>
  </si>
  <si>
    <t>JSP</t>
  </si>
  <si>
    <t>BRICKWORKS</t>
  </si>
  <si>
    <t>BKW</t>
  </si>
  <si>
    <t>AU000000BKW4</t>
  </si>
  <si>
    <t>INCITEC PIVOT LTD</t>
  </si>
  <si>
    <t>IPL</t>
  </si>
  <si>
    <t>AU000000IPL1</t>
  </si>
  <si>
    <t>INCITEC PIVOT ADR(US)</t>
  </si>
  <si>
    <t>INCZY</t>
  </si>
  <si>
    <t xml:space="preserve">INCZY   </t>
  </si>
  <si>
    <t>US45326Y2063</t>
  </si>
  <si>
    <t>BVFD7W1</t>
  </si>
  <si>
    <t>45326Y206</t>
  </si>
  <si>
    <t>OZ MINERALS</t>
  </si>
  <si>
    <t>OZL</t>
  </si>
  <si>
    <t>AU000000OZL8</t>
  </si>
  <si>
    <t>PATTINSON (WASHINGTON)</t>
  </si>
  <si>
    <t>LANXESS</t>
  </si>
  <si>
    <t>LXSG</t>
  </si>
  <si>
    <t>LXS</t>
  </si>
  <si>
    <t>DE0005470405</t>
  </si>
  <si>
    <t>B05M8B7</t>
  </si>
  <si>
    <t>CELANESE CORP</t>
  </si>
  <si>
    <t>US1508701034</t>
  </si>
  <si>
    <t>B05MZT4</t>
  </si>
  <si>
    <t>F45 TRAINING HOLDINGS</t>
  </si>
  <si>
    <t>FXLV</t>
  </si>
  <si>
    <t xml:space="preserve">FXLV    </t>
  </si>
  <si>
    <t>US30322L1017</t>
  </si>
  <si>
    <t>BL53KF5</t>
  </si>
  <si>
    <t>30322L101</t>
  </si>
  <si>
    <t>FORMOSA PETROCHEMICAL CO</t>
  </si>
  <si>
    <t>NTPC</t>
  </si>
  <si>
    <t>B037HF1</t>
  </si>
  <si>
    <t>BLEND LABS A</t>
  </si>
  <si>
    <t>US09352U1088</t>
  </si>
  <si>
    <t>BP8K987</t>
  </si>
  <si>
    <t>09352U108</t>
  </si>
  <si>
    <t>BLEND LABS B UNL</t>
  </si>
  <si>
    <t>RYAN SPECIALTY HLDGS A</t>
  </si>
  <si>
    <t>RYAN</t>
  </si>
  <si>
    <t xml:space="preserve">RYAN    </t>
  </si>
  <si>
    <t>US78351F1075</t>
  </si>
  <si>
    <t>BNXKSK3</t>
  </si>
  <si>
    <t>78351F107</t>
  </si>
  <si>
    <t>BRIDGE INVESTMENT GRP A</t>
  </si>
  <si>
    <t>BRDG</t>
  </si>
  <si>
    <t xml:space="preserve">BRDG    </t>
  </si>
  <si>
    <t>US10806B1008</t>
  </si>
  <si>
    <t>BL53YS6</t>
  </si>
  <si>
    <t>10806B100</t>
  </si>
  <si>
    <t>AMES NATIONAL</t>
  </si>
  <si>
    <t>ATLO</t>
  </si>
  <si>
    <t>US0310011004</t>
  </si>
  <si>
    <t>B00MZ00</t>
  </si>
  <si>
    <t>LAS VEGAS SANDS CORP</t>
  </si>
  <si>
    <t>LVS</t>
  </si>
  <si>
    <t>B02T2J7</t>
  </si>
  <si>
    <t>LAS VEGAS SANDS (MX)</t>
  </si>
  <si>
    <t xml:space="preserve">LVS     </t>
  </si>
  <si>
    <t>BNLXP81</t>
  </si>
  <si>
    <t>GOODMAN GROUP</t>
  </si>
  <si>
    <t>GMG</t>
  </si>
  <si>
    <t>AU000000GMG2</t>
  </si>
  <si>
    <t>B03FYZ4</t>
  </si>
  <si>
    <t>BLUELINX HOLDINGS</t>
  </si>
  <si>
    <t>BXC</t>
  </si>
  <si>
    <t>US09624H2085</t>
  </si>
  <si>
    <t>BYQLZ65</t>
  </si>
  <si>
    <t>09624H208</t>
  </si>
  <si>
    <t>COMSTOCK HOLDING A</t>
  </si>
  <si>
    <t>CHCI</t>
  </si>
  <si>
    <t>US2056842022</t>
  </si>
  <si>
    <t>BYMLKZ3</t>
  </si>
  <si>
    <t>COMSTOCK HOLDING B UNL</t>
  </si>
  <si>
    <t>COMSTOCK HLDG COS UNL</t>
  </si>
  <si>
    <t>MONOLITHIC POWER SYSTEMS</t>
  </si>
  <si>
    <t>MPWR</t>
  </si>
  <si>
    <t>US6098391054</t>
  </si>
  <si>
    <t>B01Z7J1</t>
  </si>
  <si>
    <t>MARKETAXESS HLDGS</t>
  </si>
  <si>
    <t>MKTX</t>
  </si>
  <si>
    <t>US57060D1081</t>
  </si>
  <si>
    <t>B03Q9D0</t>
  </si>
  <si>
    <t>57060D108</t>
  </si>
  <si>
    <t>ZEVIA A</t>
  </si>
  <si>
    <t>ZVIA</t>
  </si>
  <si>
    <t xml:space="preserve">ZVIA    </t>
  </si>
  <si>
    <t>US98955K1043</t>
  </si>
  <si>
    <t>BNLYJG0</t>
  </si>
  <si>
    <t>98955K104</t>
  </si>
  <si>
    <t>XPONENTIAL FITNESS A</t>
  </si>
  <si>
    <t>XPOF</t>
  </si>
  <si>
    <t xml:space="preserve">XPOF    </t>
  </si>
  <si>
    <t>US98422X1019</t>
  </si>
  <si>
    <t>BP0TJN7</t>
  </si>
  <si>
    <t>98422X101</t>
  </si>
  <si>
    <t>VTEX ON A</t>
  </si>
  <si>
    <t>VTEX</t>
  </si>
  <si>
    <t xml:space="preserve">VTEX    </t>
  </si>
  <si>
    <t>KYG9470A1022</t>
  </si>
  <si>
    <t>BNLYJD7</t>
  </si>
  <si>
    <t>G9470A102</t>
  </si>
  <si>
    <t>VTEX ON B UNL</t>
  </si>
  <si>
    <t>TORRID HOLDINGS</t>
  </si>
  <si>
    <t>CURV</t>
  </si>
  <si>
    <t xml:space="preserve">CURV    </t>
  </si>
  <si>
    <t>US89142B1070</t>
  </si>
  <si>
    <t>BMBR9W8</t>
  </si>
  <si>
    <t>89142B107</t>
  </si>
  <si>
    <t>RISKIFIED A</t>
  </si>
  <si>
    <t>RSKD</t>
  </si>
  <si>
    <t xml:space="preserve">RSKD    </t>
  </si>
  <si>
    <t>IL0011786493</t>
  </si>
  <si>
    <t>BMGTPT8</t>
  </si>
  <si>
    <t>M8216R109</t>
  </si>
  <si>
    <t>RISKIFIED B UNL</t>
  </si>
  <si>
    <t>CS DISCO</t>
  </si>
  <si>
    <t>LAW</t>
  </si>
  <si>
    <t xml:space="preserve">LAW     </t>
  </si>
  <si>
    <t>US1263271058</t>
  </si>
  <si>
    <t>BNLYJ93</t>
  </si>
  <si>
    <t>INSTRUCTURE HLDGS A</t>
  </si>
  <si>
    <t>INST</t>
  </si>
  <si>
    <t xml:space="preserve">INST    </t>
  </si>
  <si>
    <t>US4577901030</t>
  </si>
  <si>
    <t>BNXH3T8</t>
  </si>
  <si>
    <t>BEACHBODY COMPANY A</t>
  </si>
  <si>
    <t>BODY</t>
  </si>
  <si>
    <t xml:space="preserve">BODY    </t>
  </si>
  <si>
    <t>US0734631015</t>
  </si>
  <si>
    <t>BL98755</t>
  </si>
  <si>
    <t>BEACHBODY COMPANY X UNL</t>
  </si>
  <si>
    <t>DOLE</t>
  </si>
  <si>
    <t xml:space="preserve">DOLE    </t>
  </si>
  <si>
    <t>IE0003LFZ4U7</t>
  </si>
  <si>
    <t>BMCLHR0</t>
  </si>
  <si>
    <t>G27907107</t>
  </si>
  <si>
    <t>NORTHEAST CMNTY BANCRP</t>
  </si>
  <si>
    <t>NECB</t>
  </si>
  <si>
    <t xml:space="preserve">NECB    </t>
  </si>
  <si>
    <t>US6641211007</t>
  </si>
  <si>
    <t>BL97CD5</t>
  </si>
  <si>
    <t>QUANTUM COMPUTING</t>
  </si>
  <si>
    <t>QUBT</t>
  </si>
  <si>
    <t xml:space="preserve">QUBT    </t>
  </si>
  <si>
    <t>US74766W1080</t>
  </si>
  <si>
    <t>BFYDQ34</t>
  </si>
  <si>
    <t>74766W108</t>
  </si>
  <si>
    <t>HIVE BLOCKCHAIN TECH</t>
  </si>
  <si>
    <t>HIVE</t>
  </si>
  <si>
    <t xml:space="preserve">HIVE   </t>
  </si>
  <si>
    <t>CA43366H7040</t>
  </si>
  <si>
    <t>BNHP763</t>
  </si>
  <si>
    <t>43366H704</t>
  </si>
  <si>
    <t>VICINITY MOTOR</t>
  </si>
  <si>
    <t>VEV</t>
  </si>
  <si>
    <t xml:space="preserve">VEV     </t>
  </si>
  <si>
    <t>CA9256541058</t>
  </si>
  <si>
    <t>BKSD248</t>
  </si>
  <si>
    <t>MICROVAST HOLDINGS</t>
  </si>
  <si>
    <t>MVST</t>
  </si>
  <si>
    <t xml:space="preserve">MVST    </t>
  </si>
  <si>
    <t>US59516C1062</t>
  </si>
  <si>
    <t>BN7DTZ0</t>
  </si>
  <si>
    <t>59516C106</t>
  </si>
  <si>
    <t>CELULARITY</t>
  </si>
  <si>
    <t>CELU</t>
  </si>
  <si>
    <t xml:space="preserve">CELU    </t>
  </si>
  <si>
    <t>US1511901050</t>
  </si>
  <si>
    <t>BP4Z4C5</t>
  </si>
  <si>
    <t>AVEPOINT</t>
  </si>
  <si>
    <t>AVPT</t>
  </si>
  <si>
    <t xml:space="preserve">AVPT    </t>
  </si>
  <si>
    <t>US0536041041</t>
  </si>
  <si>
    <t>BP2Q7W1</t>
  </si>
  <si>
    <t>POINT BIOPHARMA GLOBAL</t>
  </si>
  <si>
    <t>PNT</t>
  </si>
  <si>
    <t xml:space="preserve">PNT     </t>
  </si>
  <si>
    <t>US7305411099</t>
  </si>
  <si>
    <t>BNKJ1S2</t>
  </si>
  <si>
    <t>HUNTSMAN CORP</t>
  </si>
  <si>
    <t>HUN</t>
  </si>
  <si>
    <t>US4470111075</t>
  </si>
  <si>
    <t>B0650B9</t>
  </si>
  <si>
    <t>FREIGHTWAYS</t>
  </si>
  <si>
    <t>NZFREE0001S0</t>
  </si>
  <si>
    <t>KIWI PROPERTY GROUP</t>
  </si>
  <si>
    <t>NZKPGE0001S9</t>
  </si>
  <si>
    <t>BTDY2M7</t>
  </si>
  <si>
    <t>HYUNDAI ENGR. &amp; CONSTR.</t>
  </si>
  <si>
    <t>KR7000720003</t>
  </si>
  <si>
    <t>HYUNDAI ENGR &amp; CO PREF 1</t>
  </si>
  <si>
    <t>KR7000721001</t>
  </si>
  <si>
    <t>MEDIA PRIMA</t>
  </si>
  <si>
    <t>MPRM</t>
  </si>
  <si>
    <t>MPR</t>
  </si>
  <si>
    <t>MYL4502OO000</t>
  </si>
  <si>
    <t>UNITED PLANTATIONS</t>
  </si>
  <si>
    <t>UTPS</t>
  </si>
  <si>
    <t>UPL</t>
  </si>
  <si>
    <t>MYL2089OO000</t>
  </si>
  <si>
    <t>TOP GLOVE CORP</t>
  </si>
  <si>
    <t>TPGC</t>
  </si>
  <si>
    <t>TOPG</t>
  </si>
  <si>
    <t>MYL7113OO003</t>
  </si>
  <si>
    <t>B05L892</t>
  </si>
  <si>
    <t>TOP GLOVE CORP ADR (US)</t>
  </si>
  <si>
    <t>TGLVY</t>
  </si>
  <si>
    <t xml:space="preserve">TGLVY   </t>
  </si>
  <si>
    <t>US8905341009</t>
  </si>
  <si>
    <t>B0VR7H5</t>
  </si>
  <si>
    <t>AFFIN BANK</t>
  </si>
  <si>
    <t>AFIN</t>
  </si>
  <si>
    <t>ABANK</t>
  </si>
  <si>
    <t>MYL5185OO003</t>
  </si>
  <si>
    <t>LPI CAPITAL</t>
  </si>
  <si>
    <t>LOND</t>
  </si>
  <si>
    <t>LPI</t>
  </si>
  <si>
    <t>MYL8621OO004</t>
  </si>
  <si>
    <t>JET AIRWAYS INDIA</t>
  </si>
  <si>
    <t>JET</t>
  </si>
  <si>
    <t>JETIN</t>
  </si>
  <si>
    <t>INE802G01018</t>
  </si>
  <si>
    <t>B05NYN4</t>
  </si>
  <si>
    <t>LANKA IOC</t>
  </si>
  <si>
    <t>LIOC</t>
  </si>
  <si>
    <t>LK0345N00005</t>
  </si>
  <si>
    <t>B0591G4</t>
  </si>
  <si>
    <t>Y5155V106</t>
  </si>
  <si>
    <t>GATRON INDUSTRIES</t>
  </si>
  <si>
    <t>GTRO</t>
  </si>
  <si>
    <t>GATI</t>
  </si>
  <si>
    <t>PK0053901010</t>
  </si>
  <si>
    <t>K-ELECTRIC</t>
  </si>
  <si>
    <t>KELE</t>
  </si>
  <si>
    <t xml:space="preserve">KEL     </t>
  </si>
  <si>
    <t>PK0000501012</t>
  </si>
  <si>
    <t>LOTTE CHEMICAL PAKISTAN</t>
  </si>
  <si>
    <t>LOTT</t>
  </si>
  <si>
    <t xml:space="preserve">LOTCHEM </t>
  </si>
  <si>
    <t>PK0077901012</t>
  </si>
  <si>
    <t>MAPLE LEAF CEMENT</t>
  </si>
  <si>
    <t>MPLF</t>
  </si>
  <si>
    <t>MLCF</t>
  </si>
  <si>
    <t>PK0066201010</t>
  </si>
  <si>
    <t>BANK OF PUNJAB</t>
  </si>
  <si>
    <t>BOPU</t>
  </si>
  <si>
    <t>BOP</t>
  </si>
  <si>
    <t>PK0045001010</t>
  </si>
  <si>
    <t>DOWNER EDI</t>
  </si>
  <si>
    <t>DOW</t>
  </si>
  <si>
    <t>AU000000DOW2</t>
  </si>
  <si>
    <t>FENG HSIN IRON &amp; STEEL</t>
  </si>
  <si>
    <t>TW0002015005</t>
  </si>
  <si>
    <t>CHUNG HUNG STEEL CORP</t>
  </si>
  <si>
    <t>TW0002014008</t>
  </si>
  <si>
    <t>CHINA MAN-MADE FIBER</t>
  </si>
  <si>
    <t>TW0001718005</t>
  </si>
  <si>
    <t>MITAC HOLDINGS CORP</t>
  </si>
  <si>
    <t>TW0003706008</t>
  </si>
  <si>
    <t>BDRZRW9</t>
  </si>
  <si>
    <t>POWERTECH TECHNOLOGY</t>
  </si>
  <si>
    <t>TW0006239007</t>
  </si>
  <si>
    <t>CATCHER TECH CO</t>
  </si>
  <si>
    <t>TW0002474004</t>
  </si>
  <si>
    <t>GOME RETAIL HOLDINGS</t>
  </si>
  <si>
    <t>BMG3978C1249</t>
  </si>
  <si>
    <t>B01Z8S7</t>
  </si>
  <si>
    <t>G3978C124</t>
  </si>
  <si>
    <t>MELCO INTL DEVELOPMENT</t>
  </si>
  <si>
    <t>HK0200030994</t>
  </si>
  <si>
    <t>B092QP3</t>
  </si>
  <si>
    <t>DMCI HOLDINGS</t>
  </si>
  <si>
    <t>DMC</t>
  </si>
  <si>
    <t>PHY2088F1004</t>
  </si>
  <si>
    <t>Y2088F100</t>
  </si>
  <si>
    <t>WP ENERGY</t>
  </si>
  <si>
    <t>WP</t>
  </si>
  <si>
    <t xml:space="preserve">WP      </t>
  </si>
  <si>
    <t>TH6073010Z01</t>
  </si>
  <si>
    <t>BYP6668</t>
  </si>
  <si>
    <t>CHANG JIANG SHIP A</t>
  </si>
  <si>
    <t>CNE0000003M1</t>
  </si>
  <si>
    <t>SHANXI ANTAI GROUP A</t>
  </si>
  <si>
    <t>CNE000001DH3</t>
  </si>
  <si>
    <t>TAIYUAN HEAVY INDUSTRY A</t>
  </si>
  <si>
    <t>CNE000000X12</t>
  </si>
  <si>
    <t>TAIYUAN HVY IND A (HK-C)</t>
  </si>
  <si>
    <t>BTFRH41</t>
  </si>
  <si>
    <t>YANGGUANG CO A</t>
  </si>
  <si>
    <t>CNE000000982</t>
  </si>
  <si>
    <t>UNISPLENDOUR CO A</t>
  </si>
  <si>
    <t>CNE0000010T1</t>
  </si>
  <si>
    <t>UNISPLENDOUR CO A (HK-C)</t>
  </si>
  <si>
    <t>BD5CBG4</t>
  </si>
  <si>
    <t>FARADAY A</t>
  </si>
  <si>
    <t>FFIE</t>
  </si>
  <si>
    <t xml:space="preserve">FFIE    </t>
  </si>
  <si>
    <t>US3073591097</t>
  </si>
  <si>
    <t>BMCM869</t>
  </si>
  <si>
    <t>FARADAY FUTURE B UNL</t>
  </si>
  <si>
    <t>NANTO BANK</t>
  </si>
  <si>
    <t>JP3653400006</t>
  </si>
  <si>
    <t>SHIGA BANK</t>
  </si>
  <si>
    <t>JP3347600003</t>
  </si>
  <si>
    <t>MUSASHINO BANK</t>
  </si>
  <si>
    <t>JP3912800004</t>
  </si>
  <si>
    <t>GLORY LTD</t>
  </si>
  <si>
    <t>JP3274400005</t>
  </si>
  <si>
    <t>OSG CORP</t>
  </si>
  <si>
    <t>JP3170800001</t>
  </si>
  <si>
    <t>TOKYU REIT</t>
  </si>
  <si>
    <t>JP3044510000</t>
  </si>
  <si>
    <t>NS SOLUTIONS CORP</t>
  </si>
  <si>
    <t>JP3379900008</t>
  </si>
  <si>
    <t>MORI TRUST SOGO REIT</t>
  </si>
  <si>
    <t>JP3046170001</t>
  </si>
  <si>
    <t>ORIX JREIT</t>
  </si>
  <si>
    <t>JP3040880001</t>
  </si>
  <si>
    <t>DONGKUK STEEL MILL CO</t>
  </si>
  <si>
    <t>KR7001230002</t>
  </si>
  <si>
    <t>TRANSAT A.T.</t>
  </si>
  <si>
    <t>TRZ</t>
  </si>
  <si>
    <t xml:space="preserve">TRZ     </t>
  </si>
  <si>
    <t>CA89351T4019</t>
  </si>
  <si>
    <t>BD5WCH2</t>
  </si>
  <si>
    <t>89351T401</t>
  </si>
  <si>
    <t>GS HOLDINGS CORP</t>
  </si>
  <si>
    <t>KR7078930005</t>
  </si>
  <si>
    <t>B01RJV3</t>
  </si>
  <si>
    <t>GS HOLDINGS CORP PREF 1</t>
  </si>
  <si>
    <t>KR7078931003</t>
  </si>
  <si>
    <t>B02FVX2</t>
  </si>
  <si>
    <t>ORION CORP (NEW)</t>
  </si>
  <si>
    <t>KR7271560005</t>
  </si>
  <si>
    <t>BDVLJ72</t>
  </si>
  <si>
    <t>HANWHA CORP</t>
  </si>
  <si>
    <t>KR7000880005</t>
  </si>
  <si>
    <t>HANWHA CORPORATION PREF1</t>
  </si>
  <si>
    <t>KR7000881003</t>
  </si>
  <si>
    <t>HANWHA CORP PREF 3B</t>
  </si>
  <si>
    <t>00088K</t>
  </si>
  <si>
    <t xml:space="preserve">00088K  </t>
  </si>
  <si>
    <t>KR700088K015</t>
  </si>
  <si>
    <t>BD05641</t>
  </si>
  <si>
    <t>HYUNDAI MIPO DOCKYARD</t>
  </si>
  <si>
    <t>KR7010620003</t>
  </si>
  <si>
    <t>KUMHO TIRE</t>
  </si>
  <si>
    <t>KR7073240004</t>
  </si>
  <si>
    <t>B064SH8</t>
  </si>
  <si>
    <t>TOYOTA BOSHOKU CORP</t>
  </si>
  <si>
    <t>JP3635400009</t>
  </si>
  <si>
    <t>HAKUHODO DY HOLDINGS</t>
  </si>
  <si>
    <t>JP3766550002</t>
  </si>
  <si>
    <t>B05LZ02</t>
  </si>
  <si>
    <t>HAKUHODO DY HLDG ADR(US)</t>
  </si>
  <si>
    <t>HKUOY</t>
  </si>
  <si>
    <t xml:space="preserve">HKUOY   </t>
  </si>
  <si>
    <t>US4053281055</t>
  </si>
  <si>
    <t>B6XF6Z0</t>
  </si>
  <si>
    <t>NOBLE GROUP</t>
  </si>
  <si>
    <t>NOBG</t>
  </si>
  <si>
    <t>NOBL</t>
  </si>
  <si>
    <t>BMG6542T1505</t>
  </si>
  <si>
    <t>BF13K68</t>
  </si>
  <si>
    <t>NOBLE GROUP ADR (US)</t>
  </si>
  <si>
    <t>NOBGY</t>
  </si>
  <si>
    <t xml:space="preserve">NOBGY   </t>
  </si>
  <si>
    <t>US65504R2031</t>
  </si>
  <si>
    <t>BF0MHV0</t>
  </si>
  <si>
    <t>65504R203</t>
  </si>
  <si>
    <t>CITIZENS &amp; NORTHERN</t>
  </si>
  <si>
    <t>CZNC</t>
  </si>
  <si>
    <t>US1729221069</t>
  </si>
  <si>
    <t>HERBALIFE NUTRITION</t>
  </si>
  <si>
    <t>KYG4412G1010</t>
  </si>
  <si>
    <t>B0539H3</t>
  </si>
  <si>
    <t>G4412G101</t>
  </si>
  <si>
    <t>INNODATA</t>
  </si>
  <si>
    <t>INOD</t>
  </si>
  <si>
    <t>US4576422053</t>
  </si>
  <si>
    <t>SOTHERLY HOTELS</t>
  </si>
  <si>
    <t>US83600C1036</t>
  </si>
  <si>
    <t>B8G2W65</t>
  </si>
  <si>
    <t>83600C103</t>
  </si>
  <si>
    <t>SOTHERLY HOTELS 8% B</t>
  </si>
  <si>
    <t>SOHOB</t>
  </si>
  <si>
    <t xml:space="preserve">SOHOB   </t>
  </si>
  <si>
    <t>US83600C3016</t>
  </si>
  <si>
    <t>BD8D915</t>
  </si>
  <si>
    <t>83600C301</t>
  </si>
  <si>
    <t>SOTHERLY HOTELS 7.875 C</t>
  </si>
  <si>
    <t>SOHOO</t>
  </si>
  <si>
    <t>US83600C4006</t>
  </si>
  <si>
    <t>BDD0HL7</t>
  </si>
  <si>
    <t>83600C400</t>
  </si>
  <si>
    <t>SOTHERLY HOTELS 8.25% D</t>
  </si>
  <si>
    <t>SOHON</t>
  </si>
  <si>
    <t>US83600C5094</t>
  </si>
  <si>
    <t>BJV0CN8</t>
  </si>
  <si>
    <t>83600C509</t>
  </si>
  <si>
    <t>SUMMIT FINANCIAL GRP</t>
  </si>
  <si>
    <t>SMMF</t>
  </si>
  <si>
    <t>US86606G1013</t>
  </si>
  <si>
    <t>86606G101</t>
  </si>
  <si>
    <t>W&amp;T OFFSHORE</t>
  </si>
  <si>
    <t>WTI</t>
  </si>
  <si>
    <t>US92922P1066</t>
  </si>
  <si>
    <t>B01Z7M4</t>
  </si>
  <si>
    <t>92922P106</t>
  </si>
  <si>
    <t>SM INVESTMENTS</t>
  </si>
  <si>
    <t>PHY806761029</t>
  </si>
  <si>
    <t>B068DB9</t>
  </si>
  <si>
    <t>Y80676102</t>
  </si>
  <si>
    <t>MOTECH INDUSTRIES</t>
  </si>
  <si>
    <t>TW0006244007</t>
  </si>
  <si>
    <t>APA GROUP</t>
  </si>
  <si>
    <t>AU000000APA1</t>
  </si>
  <si>
    <t>GRENDENE ON</t>
  </si>
  <si>
    <t>GRND3</t>
  </si>
  <si>
    <t>BRGRNDACNOR3</t>
  </si>
  <si>
    <t>B03L0B0</t>
  </si>
  <si>
    <t>DIAGNOSTICOS AMERICA ON</t>
  </si>
  <si>
    <t>DASA3</t>
  </si>
  <si>
    <t>BRDASAACNOR1</t>
  </si>
  <si>
    <t>B03WBK9</t>
  </si>
  <si>
    <t>INVERCAP</t>
  </si>
  <si>
    <t>INVERC</t>
  </si>
  <si>
    <t>CLP5790L1099</t>
  </si>
  <si>
    <t>P5790L109</t>
  </si>
  <si>
    <t xml:space="preserve">ENGIE ENERGIA CHILE </t>
  </si>
  <si>
    <t>CL0001583070</t>
  </si>
  <si>
    <t>BWXTK30</t>
  </si>
  <si>
    <t>P37109108</t>
  </si>
  <si>
    <t>EGYPT KUWAIT HOLDING</t>
  </si>
  <si>
    <t>EKHO</t>
  </si>
  <si>
    <t>EGS69082C013</t>
  </si>
  <si>
    <t>B0QMD00</t>
  </si>
  <si>
    <t>EFG-HERMES HOLDING</t>
  </si>
  <si>
    <t>HRHO</t>
  </si>
  <si>
    <t>EGS69101C011</t>
  </si>
  <si>
    <t>EFG-HERMES HOLDING GDR</t>
  </si>
  <si>
    <t>HRHOq</t>
  </si>
  <si>
    <t>EFGD</t>
  </si>
  <si>
    <t>US2684254020</t>
  </si>
  <si>
    <t>ORASCOM DEVELOPMENT</t>
  </si>
  <si>
    <t>ORHD</t>
  </si>
  <si>
    <t xml:space="preserve">ORHD    </t>
  </si>
  <si>
    <t>EGS70321C012</t>
  </si>
  <si>
    <t>EZZ STEEL</t>
  </si>
  <si>
    <t>ESRS</t>
  </si>
  <si>
    <t>EGS3C251C013</t>
  </si>
  <si>
    <t>EZZ STEEL GDR</t>
  </si>
  <si>
    <t>AEZDq</t>
  </si>
  <si>
    <t>AEZD</t>
  </si>
  <si>
    <t>US26934Q2075</t>
  </si>
  <si>
    <t>26934Q207</t>
  </si>
  <si>
    <t>EGYPTIAN FINL &amp; INDL</t>
  </si>
  <si>
    <t>EFIC</t>
  </si>
  <si>
    <t>EGS38381C017</t>
  </si>
  <si>
    <t>BANK AL ETIHAD</t>
  </si>
  <si>
    <t>JO1100711018</t>
  </si>
  <si>
    <t>UNION INVESTMENT CORP</t>
  </si>
  <si>
    <t>UINV</t>
  </si>
  <si>
    <t>JO3106911014</t>
  </si>
  <si>
    <t>JORDAN COMMERCIAL BANK</t>
  </si>
  <si>
    <t>JCBK</t>
  </si>
  <si>
    <t>JO1100311017</t>
  </si>
  <si>
    <t>CR IMMOBILIER HOTELIER</t>
  </si>
  <si>
    <t>CIH</t>
  </si>
  <si>
    <t>MA0000011454</t>
  </si>
  <si>
    <t>B0WGYV4</t>
  </si>
  <si>
    <t>URBI DESARROLLOS URBANOS</t>
  </si>
  <si>
    <t>URBI</t>
  </si>
  <si>
    <t>URBI*</t>
  </si>
  <si>
    <t>MX01UR000007</t>
  </si>
  <si>
    <t>B0126X9</t>
  </si>
  <si>
    <t>AFK SISTEMA GDR</t>
  </si>
  <si>
    <t>SSAq</t>
  </si>
  <si>
    <t>SSA</t>
  </si>
  <si>
    <t>US48122U2042</t>
  </si>
  <si>
    <t>B05N809</t>
  </si>
  <si>
    <t>48122U204</t>
  </si>
  <si>
    <t>AFK SISTEMA (RUB)</t>
  </si>
  <si>
    <t>AFKS</t>
  </si>
  <si>
    <t>RU000A0DQZE3</t>
  </si>
  <si>
    <t>B5B6XH9</t>
  </si>
  <si>
    <t>TURK TRAKTOR</t>
  </si>
  <si>
    <t>TTRAK</t>
  </si>
  <si>
    <t>TRETTRK00010</t>
  </si>
  <si>
    <t>B03MYM2</t>
  </si>
  <si>
    <t>IHLAS HOLDING</t>
  </si>
  <si>
    <t>IHLAS</t>
  </si>
  <si>
    <t>TRAIHLAS91D5</t>
  </si>
  <si>
    <t>B03MTP0</t>
  </si>
  <si>
    <t>ANADOLU SIGORTA</t>
  </si>
  <si>
    <t>ANSGR</t>
  </si>
  <si>
    <t>TRAANSGR91O1</t>
  </si>
  <si>
    <t>B03MNW5</t>
  </si>
  <si>
    <t>GRINDROD</t>
  </si>
  <si>
    <t>GNDJ</t>
  </si>
  <si>
    <t>GND</t>
  </si>
  <si>
    <t>ZAE000072328</t>
  </si>
  <si>
    <t>B0LNLV5</t>
  </si>
  <si>
    <t>GRINDROD PREF</t>
  </si>
  <si>
    <t>GNDPp</t>
  </si>
  <si>
    <t>GNDP</t>
  </si>
  <si>
    <t>ZAE000071106</t>
  </si>
  <si>
    <t>B0HFRH3</t>
  </si>
  <si>
    <t>MARKETWISE A</t>
  </si>
  <si>
    <t>MKTW</t>
  </si>
  <si>
    <t xml:space="preserve">MKTW    </t>
  </si>
  <si>
    <t>US57064P1075</t>
  </si>
  <si>
    <t>BNBPGK6</t>
  </si>
  <si>
    <t>57064P107</t>
  </si>
  <si>
    <t>MASISA (NEW)</t>
  </si>
  <si>
    <t>MASISA</t>
  </si>
  <si>
    <t>CL0000000183</t>
  </si>
  <si>
    <t>B0131Z9</t>
  </si>
  <si>
    <t>NEXA RESOURCES PERU</t>
  </si>
  <si>
    <t>NEXAPEC1</t>
  </si>
  <si>
    <t>PEP620001003</t>
  </si>
  <si>
    <t>NEXA RESOURCES PERU INV</t>
  </si>
  <si>
    <t>NEXAPEI1</t>
  </si>
  <si>
    <t>PEP620005004</t>
  </si>
  <si>
    <t>ACEROS AREQUIPA</t>
  </si>
  <si>
    <t>CORAREC1</t>
  </si>
  <si>
    <t>PEP206011004</t>
  </si>
  <si>
    <t>ACEROS AREQUIPA INV</t>
  </si>
  <si>
    <t>CORAREI1</t>
  </si>
  <si>
    <t>PEP206015005</t>
  </si>
  <si>
    <t>BURSA MALAYSIA</t>
  </si>
  <si>
    <t>BMYS</t>
  </si>
  <si>
    <t>BURSA</t>
  </si>
  <si>
    <t>MYL1818OO003</t>
  </si>
  <si>
    <t>B06FV38</t>
  </si>
  <si>
    <t>LION INDUSTRIES CORP</t>
  </si>
  <si>
    <t>LLBM</t>
  </si>
  <si>
    <t>LLB</t>
  </si>
  <si>
    <t>MYL4235OO007</t>
  </si>
  <si>
    <t>VEDANTA</t>
  </si>
  <si>
    <t>VDAN</t>
  </si>
  <si>
    <t xml:space="preserve">VEDL    </t>
  </si>
  <si>
    <t>PETRONET LNG</t>
  </si>
  <si>
    <t>PLNG</t>
  </si>
  <si>
    <t>INE347G01014</t>
  </si>
  <si>
    <t>B00KT68</t>
  </si>
  <si>
    <t>GLENMARK PHARMACEUTICALS</t>
  </si>
  <si>
    <t>GLEN</t>
  </si>
  <si>
    <t>INE935A01035</t>
  </si>
  <si>
    <t>APOLLO HOSPITALS</t>
  </si>
  <si>
    <t>APLH</t>
  </si>
  <si>
    <t>APHS</t>
  </si>
  <si>
    <t>INE437A01024</t>
  </si>
  <si>
    <t>BARITO PACIFIC</t>
  </si>
  <si>
    <t>BRPT</t>
  </si>
  <si>
    <t>ID1000085707</t>
  </si>
  <si>
    <t>INDAH KIAT PULP &amp; PAPER</t>
  </si>
  <si>
    <t>INKP</t>
  </si>
  <si>
    <t>ID1000062201</t>
  </si>
  <si>
    <t>SUMMARECON AGUNG</t>
  </si>
  <si>
    <t>SMRA</t>
  </si>
  <si>
    <t>ID1000092406</t>
  </si>
  <si>
    <t>LUCID GROUP A</t>
  </si>
  <si>
    <t>LCID</t>
  </si>
  <si>
    <t xml:space="preserve">LCID    </t>
  </si>
  <si>
    <t>US5494981039</t>
  </si>
  <si>
    <t>BP0TR77</t>
  </si>
  <si>
    <t>QINGDAO DOUBLESTAR A</t>
  </si>
  <si>
    <t>CNE000000K17</t>
  </si>
  <si>
    <t>LI NING CO</t>
  </si>
  <si>
    <t>KYG5496K1242</t>
  </si>
  <si>
    <t>B01JCK9</t>
  </si>
  <si>
    <t>LI NING CO (MX)</t>
  </si>
  <si>
    <t>2331N</t>
  </si>
  <si>
    <t xml:space="preserve">2331N   </t>
  </si>
  <si>
    <t>BHNBYS4</t>
  </si>
  <si>
    <t>LI NING CO ADR (US)</t>
  </si>
  <si>
    <t>LNNGY</t>
  </si>
  <si>
    <t xml:space="preserve">LNNGY   </t>
  </si>
  <si>
    <t>US52989T1025</t>
  </si>
  <si>
    <t>B3F9P07</t>
  </si>
  <si>
    <t>52989T102</t>
  </si>
  <si>
    <t>OLAM GROUP</t>
  </si>
  <si>
    <t>OLAG</t>
  </si>
  <si>
    <t>OLG</t>
  </si>
  <si>
    <t>SGXE65760014</t>
  </si>
  <si>
    <t>BNM1NQ8</t>
  </si>
  <si>
    <t>GOODMAN PROPERTY TRUST</t>
  </si>
  <si>
    <t>GMT</t>
  </si>
  <si>
    <t>NZCPTE0001S9</t>
  </si>
  <si>
    <t>POSCO INTERNATIONAL</t>
  </si>
  <si>
    <t>KR7047050000</t>
  </si>
  <si>
    <t>KOREAN REINSURANCE CO</t>
  </si>
  <si>
    <t>KR7003690005</t>
  </si>
  <si>
    <t>B01T146</t>
  </si>
  <si>
    <t>OTSUKA CORP</t>
  </si>
  <si>
    <t>JP3188200004</t>
  </si>
  <si>
    <t>FIELDS CORP</t>
  </si>
  <si>
    <t>JP3802680003</t>
  </si>
  <si>
    <t>MONEX GROUP</t>
  </si>
  <si>
    <t>JP3869970008</t>
  </si>
  <si>
    <t>B01S2L7</t>
  </si>
  <si>
    <t>SPARX GROUP CO</t>
  </si>
  <si>
    <t>JP3399900004</t>
  </si>
  <si>
    <t>UNITED URBAN INVESTMENT</t>
  </si>
  <si>
    <t>JP3045540006</t>
  </si>
  <si>
    <t>LEBTECH</t>
  </si>
  <si>
    <t>LEBT</t>
  </si>
  <si>
    <t>LDB</t>
  </si>
  <si>
    <t>MYL9628OO008</t>
  </si>
  <si>
    <t>ARC DOCUMENT SOLUTIONS</t>
  </si>
  <si>
    <t>ARC</t>
  </si>
  <si>
    <t>US00191G1031</t>
  </si>
  <si>
    <t>B6XSGQ0</t>
  </si>
  <si>
    <t>00191G103</t>
  </si>
  <si>
    <t>DOLBY LABORATORIES A</t>
  </si>
  <si>
    <t>DLB</t>
  </si>
  <si>
    <t>US25659T1079</t>
  </si>
  <si>
    <t>B04NJM9</t>
  </si>
  <si>
    <t>25659T107</t>
  </si>
  <si>
    <t>DOLBY LABS B UNL</t>
  </si>
  <si>
    <t>PRESTIGE CONSUMER HEALTH</t>
  </si>
  <si>
    <t>PBH</t>
  </si>
  <si>
    <t>US74112D1019</t>
  </si>
  <si>
    <t>B0650P3</t>
  </si>
  <si>
    <t>74112D101</t>
  </si>
  <si>
    <t>MOLECULAR TEMPLATES</t>
  </si>
  <si>
    <t>MTEM</t>
  </si>
  <si>
    <t xml:space="preserve">MTEM    </t>
  </si>
  <si>
    <t>US6085501095</t>
  </si>
  <si>
    <t>BYXC6T1</t>
  </si>
  <si>
    <t>UNIVERSAL LOGIS HLDGS</t>
  </si>
  <si>
    <t>ULH</t>
  </si>
  <si>
    <t xml:space="preserve">ULH     </t>
  </si>
  <si>
    <t>US91388P1057</t>
  </si>
  <si>
    <t>B066PX9</t>
  </si>
  <si>
    <t>91388P105</t>
  </si>
  <si>
    <t>MANITEX INTERNATIONAL</t>
  </si>
  <si>
    <t>MNTX</t>
  </si>
  <si>
    <t>US5634201082</t>
  </si>
  <si>
    <t>B03DVM4</t>
  </si>
  <si>
    <t>UNITI GROUP</t>
  </si>
  <si>
    <t>UNIT</t>
  </si>
  <si>
    <t xml:space="preserve">UNIT    </t>
  </si>
  <si>
    <t>US91325V1089</t>
  </si>
  <si>
    <t>BD6VBR1</t>
  </si>
  <si>
    <t>91325V108</t>
  </si>
  <si>
    <t>WEX</t>
  </si>
  <si>
    <t xml:space="preserve">WEX     </t>
  </si>
  <si>
    <t>US96208T1043</t>
  </si>
  <si>
    <t>B8383P2</t>
  </si>
  <si>
    <t>96208T104</t>
  </si>
  <si>
    <t>COGENT COMMU HOLDINGS</t>
  </si>
  <si>
    <t>CCOI</t>
  </si>
  <si>
    <t>US19239V3024</t>
  </si>
  <si>
    <t>B06RWD1</t>
  </si>
  <si>
    <t>19239V302</t>
  </si>
  <si>
    <t>MILLER INDUSTRIES</t>
  </si>
  <si>
    <t>MLR</t>
  </si>
  <si>
    <t>US6005512040</t>
  </si>
  <si>
    <t>NORTHWESTERN CORP</t>
  </si>
  <si>
    <t>NWE</t>
  </si>
  <si>
    <t>US6680743050</t>
  </si>
  <si>
    <t>B03PGL4</t>
  </si>
  <si>
    <t>PERFICIENT</t>
  </si>
  <si>
    <t>PRFT</t>
  </si>
  <si>
    <t>US71375U1016</t>
  </si>
  <si>
    <t>71375U101</t>
  </si>
  <si>
    <t>ABC-MART</t>
  </si>
  <si>
    <t>JP3152740001</t>
  </si>
  <si>
    <t>KEYHOLDER</t>
  </si>
  <si>
    <t>JP3348900006</t>
  </si>
  <si>
    <t>ADVAN GROUP CO</t>
  </si>
  <si>
    <t>JP3121950004</t>
  </si>
  <si>
    <t>AEON FANTASY CO</t>
  </si>
  <si>
    <t>JP3131420006</t>
  </si>
  <si>
    <t>AHRESTY CORP</t>
  </si>
  <si>
    <t>JP3100600000</t>
  </si>
  <si>
    <t>AICHI BANK (THE)</t>
  </si>
  <si>
    <t>JP3103000000</t>
  </si>
  <si>
    <t>AICHI CORP</t>
  </si>
  <si>
    <t>JP3103200006</t>
  </si>
  <si>
    <t>AIPHONE CO</t>
  </si>
  <si>
    <t>JP3105050003</t>
  </si>
  <si>
    <t>AIRPORT FACILITIES CO</t>
  </si>
  <si>
    <t>JP3266050008</t>
  </si>
  <si>
    <t>AISAN INDUSTRY CO</t>
  </si>
  <si>
    <t>JP3101600009</t>
  </si>
  <si>
    <t>AKEBONO BRAKE INDUSTRY</t>
  </si>
  <si>
    <t>JP3108400007</t>
  </si>
  <si>
    <t>AKITA BANK (THE)</t>
  </si>
  <si>
    <t>JP3107600003</t>
  </si>
  <si>
    <t>PROCREA HOLDINGS</t>
  </si>
  <si>
    <t>JP3833850005</t>
  </si>
  <si>
    <t>BP2RK36</t>
  </si>
  <si>
    <t>ARCS CO</t>
  </si>
  <si>
    <t>JP3968600001</t>
  </si>
  <si>
    <t>UNIVERSAL ENTMT CORP</t>
  </si>
  <si>
    <t>JP3126130008</t>
  </si>
  <si>
    <t>ASKUL CORP</t>
  </si>
  <si>
    <t>JP3119920001</t>
  </si>
  <si>
    <t>BANK OF NAGOYA (THE)</t>
  </si>
  <si>
    <t>JP3648800005</t>
  </si>
  <si>
    <t>BANK OF SAGA (THE)</t>
  </si>
  <si>
    <t>JP3315200000</t>
  </si>
  <si>
    <t>BELC CO</t>
  </si>
  <si>
    <t>JP3835700000</t>
  </si>
  <si>
    <t>BULL-DOG SAUCE CO</t>
  </si>
  <si>
    <t>JP3831200005</t>
  </si>
  <si>
    <t>C UYEMURA &amp; CO</t>
  </si>
  <si>
    <t>JP3155350006</t>
  </si>
  <si>
    <t>CANON ELECTRONICS</t>
  </si>
  <si>
    <t>JP3243200007</t>
  </si>
  <si>
    <t>CHIBA KOGYO BANK (THE)</t>
  </si>
  <si>
    <t>JP3512200001</t>
  </si>
  <si>
    <t>CHOFU SEISAKUSHO CO</t>
  </si>
  <si>
    <t>JP3527800001</t>
  </si>
  <si>
    <t>CHUBU STEEL PLATE CO</t>
  </si>
  <si>
    <t>JP3524600008</t>
  </si>
  <si>
    <t>CHUO SPRING CO</t>
  </si>
  <si>
    <t>JP3517800003</t>
  </si>
  <si>
    <t>CMIC HOLDINGS CO</t>
  </si>
  <si>
    <t>JP3359000001</t>
  </si>
  <si>
    <t>CORONA CORP</t>
  </si>
  <si>
    <t>JP3305950002</t>
  </si>
  <si>
    <t>COSEL CO</t>
  </si>
  <si>
    <t>JP3283700007</t>
  </si>
  <si>
    <t>CYBER AGENT</t>
  </si>
  <si>
    <t>JP3311400000</t>
  </si>
  <si>
    <t>CYBER AGENT ADR (US)</t>
  </si>
  <si>
    <t>CYGIY</t>
  </si>
  <si>
    <t xml:space="preserve">CYGIY   </t>
  </si>
  <si>
    <t>US23248D1054</t>
  </si>
  <si>
    <t>B3DTR03</t>
  </si>
  <si>
    <t>23248D105</t>
  </si>
  <si>
    <t>CYBERNET SYSTEMS CO</t>
  </si>
  <si>
    <t>JP3311570000</t>
  </si>
  <si>
    <t>DAINICHISEIKA COLOR&amp;CHEM</t>
  </si>
  <si>
    <t>JP3492200005</t>
  </si>
  <si>
    <t>DAISYO CORP</t>
  </si>
  <si>
    <t>JP3484000009</t>
  </si>
  <si>
    <t>DESCENTE</t>
  </si>
  <si>
    <t>JP3548800006</t>
  </si>
  <si>
    <t>DIGITAL GARAGE</t>
  </si>
  <si>
    <t>JP3549070005</t>
  </si>
  <si>
    <t>DYDO GROUP HOLDINGS</t>
  </si>
  <si>
    <t>JP3488400007</t>
  </si>
  <si>
    <t>EHIME BANK (THE)</t>
  </si>
  <si>
    <t>JP3166400006</t>
  </si>
  <si>
    <t>EN-JAPAN</t>
  </si>
  <si>
    <t>JP3168700007</t>
  </si>
  <si>
    <t>FAITH</t>
  </si>
  <si>
    <t>JP3802690002</t>
  </si>
  <si>
    <t>FDK CORP</t>
  </si>
  <si>
    <t>JP3820400004</t>
  </si>
  <si>
    <t>FOSTER ELECTRIC CO</t>
  </si>
  <si>
    <t>JP3802800007</t>
  </si>
  <si>
    <t>FP CORP</t>
  </si>
  <si>
    <t>JP3167000003</t>
  </si>
  <si>
    <t>FUJI CO</t>
  </si>
  <si>
    <t>JP3807400001</t>
  </si>
  <si>
    <t>FUJI KYUKO CO</t>
  </si>
  <si>
    <t>JP3810400006</t>
  </si>
  <si>
    <t>FUJI SEAL INTERNATIONAL</t>
  </si>
  <si>
    <t>JP3813800004</t>
  </si>
  <si>
    <t>FUJICCO CO</t>
  </si>
  <si>
    <t>JP3818700001</t>
  </si>
  <si>
    <t>FUJIKURA KASEI CO</t>
  </si>
  <si>
    <t>JP3811200009</t>
  </si>
  <si>
    <t>FUJITSU GENERAL</t>
  </si>
  <si>
    <t>JP3818400008</t>
  </si>
  <si>
    <t>FUKUDA DENSHI CO</t>
  </si>
  <si>
    <t>JP3806000000</t>
  </si>
  <si>
    <t>FULLCAST HOLDINGS CO</t>
  </si>
  <si>
    <t>JP3827800008</t>
  </si>
  <si>
    <t>FUNAI SOKEN HOLDINGS</t>
  </si>
  <si>
    <t>JP3825800000</t>
  </si>
  <si>
    <t>FURUNO ELECTRIC CO</t>
  </si>
  <si>
    <t>JP3828400006</t>
  </si>
  <si>
    <t>GEOMATEC CO</t>
  </si>
  <si>
    <t>JP3386300002</t>
  </si>
  <si>
    <t>HARMONIC DRIVE SYSTEMS</t>
  </si>
  <si>
    <t>JP3765150002</t>
  </si>
  <si>
    <t>HEIWADO CO</t>
  </si>
  <si>
    <t>JP3834400008</t>
  </si>
  <si>
    <t>HIBIYA ENGINEERING</t>
  </si>
  <si>
    <t>JP3793400007</t>
  </si>
  <si>
    <t>HIOKI E E CORP</t>
  </si>
  <si>
    <t>JP3783200003</t>
  </si>
  <si>
    <t>HITACHI TRANSPORT SYSTEM</t>
  </si>
  <si>
    <t>JP3791200003</t>
  </si>
  <si>
    <t>HURXLEY CORP</t>
  </si>
  <si>
    <t>JP3765100007</t>
  </si>
  <si>
    <t>ICHIBANYA CO</t>
  </si>
  <si>
    <t>JP3142150006</t>
  </si>
  <si>
    <t>ICOM</t>
  </si>
  <si>
    <t>JP3101400004</t>
  </si>
  <si>
    <t>IDEC CORPORATION</t>
  </si>
  <si>
    <t>JP3138800002</t>
  </si>
  <si>
    <t>INABA SEISAKUSHO CO</t>
  </si>
  <si>
    <t>JP3145800003</t>
  </si>
  <si>
    <t>INAGEYA CO</t>
  </si>
  <si>
    <t>JP3145200006</t>
  </si>
  <si>
    <t>ITOCHU-SHOKUHIN CO</t>
  </si>
  <si>
    <t>JP3143700007</t>
  </si>
  <si>
    <t>JAPAN AVIATION ELECTRS</t>
  </si>
  <si>
    <t>JP3705600009</t>
  </si>
  <si>
    <t>JAPAN CASH MACHINE CO</t>
  </si>
  <si>
    <t>JP3697800005</t>
  </si>
  <si>
    <t>JK HOLDINGS CO</t>
  </si>
  <si>
    <t>JP3389570007</t>
  </si>
  <si>
    <t>JAPAN PULP &amp; PAPER CO</t>
  </si>
  <si>
    <t>JP3694000005</t>
  </si>
  <si>
    <t>JSP CORP</t>
  </si>
  <si>
    <t>JP3386000008</t>
  </si>
  <si>
    <t>KATO SANGYO CO</t>
  </si>
  <si>
    <t>JP3213300001</t>
  </si>
  <si>
    <t>KEIHANSHIN BUILDING CO</t>
  </si>
  <si>
    <t>JP3279000008</t>
  </si>
  <si>
    <t>KEIYO BANK (THE)</t>
  </si>
  <si>
    <t>JP3281600001</t>
  </si>
  <si>
    <t>KEY COFFEE</t>
  </si>
  <si>
    <t>JP3236300004</t>
  </si>
  <si>
    <t>KITA-NIPPON BANK (THE)</t>
  </si>
  <si>
    <t>JP3238200004</t>
  </si>
  <si>
    <t>KURIMOTO</t>
  </si>
  <si>
    <t>JP3270800000</t>
  </si>
  <si>
    <t>KYODEN CO</t>
  </si>
  <si>
    <t>JP3250200007</t>
  </si>
  <si>
    <t>KYOKUTO KAIHATSU KOGYO</t>
  </si>
  <si>
    <t>JP3256900006</t>
  </si>
  <si>
    <t>LIFE CORP</t>
  </si>
  <si>
    <t>JP3966600003</t>
  </si>
  <si>
    <t>MAEZAWA KASEI IND CO</t>
  </si>
  <si>
    <t>JP3860250004</t>
  </si>
  <si>
    <t>MAEZAWA KYUSO IND CO</t>
  </si>
  <si>
    <t>JP3860300007</t>
  </si>
  <si>
    <t>MATSUMOTO YUSHI-SEIYAKU</t>
  </si>
  <si>
    <t>JP3869100002</t>
  </si>
  <si>
    <t>MATSUYA CO</t>
  </si>
  <si>
    <t>JP3869200000</t>
  </si>
  <si>
    <t>MEDIASEEK</t>
  </si>
  <si>
    <t>JP3920930009</t>
  </si>
  <si>
    <t>MEIKO ELECTRONICS CO</t>
  </si>
  <si>
    <t>JP3915350007</t>
  </si>
  <si>
    <t>MEITO SANGYO CO</t>
  </si>
  <si>
    <t>JP3920200007</t>
  </si>
  <si>
    <t>MEIWA ESTATE CO</t>
  </si>
  <si>
    <t>JP3920850009</t>
  </si>
  <si>
    <t>SAN JU SAN FINANCIAL GRP</t>
  </si>
  <si>
    <t>JP3333500001</t>
  </si>
  <si>
    <t>BFX06B4</t>
  </si>
  <si>
    <t>MITO SECURITIES CO</t>
  </si>
  <si>
    <t>JP3905400002</t>
  </si>
  <si>
    <t>MITSUBA CORP</t>
  </si>
  <si>
    <t>JP3895200008</t>
  </si>
  <si>
    <t>MITSUBISHI PENCIL CO</t>
  </si>
  <si>
    <t>JP3895600009</t>
  </si>
  <si>
    <t>MITSUUROKO GRP HLDGS CO</t>
  </si>
  <si>
    <t>JP3894400005</t>
  </si>
  <si>
    <t>MIYAZAKI BANK (THE)</t>
  </si>
  <si>
    <t>JP3908000007</t>
  </si>
  <si>
    <t>MUSASHI SEIMITSU IND CO</t>
  </si>
  <si>
    <t>JP3912700006</t>
  </si>
  <si>
    <t>NAFCO CO</t>
  </si>
  <si>
    <t>JP3651160008</t>
  </si>
  <si>
    <t>NAGAILEBEN CO</t>
  </si>
  <si>
    <t>JP3647000003</t>
  </si>
  <si>
    <t>NAGANO BANK (THE)</t>
  </si>
  <si>
    <t>JP3648300006</t>
  </si>
  <si>
    <t>NAGANO KEIKI CO</t>
  </si>
  <si>
    <t>JP3648350001</t>
  </si>
  <si>
    <t>NAGATANIEN HOLDINGS CO</t>
  </si>
  <si>
    <t>JP3648200008</t>
  </si>
  <si>
    <t>NAKANISHI</t>
  </si>
  <si>
    <t>JP3642500007</t>
  </si>
  <si>
    <t>ASTRA SPACE A</t>
  </si>
  <si>
    <t>ASTR</t>
  </si>
  <si>
    <t xml:space="preserve">ASTR    </t>
  </si>
  <si>
    <t>US04634X1037</t>
  </si>
  <si>
    <t>BNG7C98</t>
  </si>
  <si>
    <t>04634X103</t>
  </si>
  <si>
    <t>ASTRA SPACE B UNL</t>
  </si>
  <si>
    <t>TABOOLA.COM</t>
  </si>
  <si>
    <t>TBLA</t>
  </si>
  <si>
    <t xml:space="preserve">TBLA    </t>
  </si>
  <si>
    <t>IL0011754137</t>
  </si>
  <si>
    <t>BMC4ZR5</t>
  </si>
  <si>
    <t>M8744T106</t>
  </si>
  <si>
    <t>NEXYZ GROUP CORP</t>
  </si>
  <si>
    <t>JP3758020006</t>
  </si>
  <si>
    <t>NICHIDEN CORP</t>
  </si>
  <si>
    <t>JP3661950000</t>
  </si>
  <si>
    <t>ESLEAD CORP</t>
  </si>
  <si>
    <t>JP3688350002</t>
  </si>
  <si>
    <t>NIHON PARKERIZING CO</t>
  </si>
  <si>
    <t>JP3744600002</t>
  </si>
  <si>
    <t>NIPPON FILCON CO</t>
  </si>
  <si>
    <t>JP3748600008</t>
  </si>
  <si>
    <t>NIPPON GAS CO</t>
  </si>
  <si>
    <t>JP3695600001</t>
  </si>
  <si>
    <t>NIPPON SEIKI CO</t>
  </si>
  <si>
    <t>JP3720600000</t>
  </si>
  <si>
    <t>NISHI-NIPPON RAILROAD CO</t>
  </si>
  <si>
    <t>JP3658800002</t>
  </si>
  <si>
    <t>NISHIO RENT ALL CO</t>
  </si>
  <si>
    <t>JP3657500009</t>
  </si>
  <si>
    <t>NITTA CORP</t>
  </si>
  <si>
    <t>JP3679850002</t>
  </si>
  <si>
    <t>NITTO KOGYO CORP</t>
  </si>
  <si>
    <t>JP3682400001</t>
  </si>
  <si>
    <t>NOHMI BOSAI</t>
  </si>
  <si>
    <t>JP3759800000</t>
  </si>
  <si>
    <t>OBIC BUSINESS CONSULTANT</t>
  </si>
  <si>
    <t>JP3173500004</t>
  </si>
  <si>
    <t>OHASHI TECHNICA</t>
  </si>
  <si>
    <t>JP3173100003</t>
  </si>
  <si>
    <t>OHSHO FOOD SERVICE CORP</t>
  </si>
  <si>
    <t>JP3174300008</t>
  </si>
  <si>
    <t>OITA BANK (THE)</t>
  </si>
  <si>
    <t>JP3175200009</t>
  </si>
  <si>
    <t>OKINAWA CELLULAR TEL</t>
  </si>
  <si>
    <t>JP3194650002</t>
  </si>
  <si>
    <t>OKUWA CO</t>
  </si>
  <si>
    <t>JP3172150009</t>
  </si>
  <si>
    <t>OLYMPIC GROUP CORP</t>
  </si>
  <si>
    <t>JP3201400003</t>
  </si>
  <si>
    <t>ONCOTHERAPY SCIENCE</t>
  </si>
  <si>
    <t>JP3202150003</t>
  </si>
  <si>
    <t>ONOKEN CO</t>
  </si>
  <si>
    <t>JP3196700003</t>
  </si>
  <si>
    <t>OPTEX CO</t>
  </si>
  <si>
    <t>JP3197700002</t>
  </si>
  <si>
    <t>OSAKA STEEL CO</t>
  </si>
  <si>
    <t>JP3184600009</t>
  </si>
  <si>
    <t>PACK CORP (THE)</t>
  </si>
  <si>
    <t>JP3345900009</t>
  </si>
  <si>
    <t>PARAMOUNT BED HLDGS CO</t>
  </si>
  <si>
    <t>JP3781620004</t>
  </si>
  <si>
    <t>B5W8JJ8</t>
  </si>
  <si>
    <t>RAYSUM CO</t>
  </si>
  <si>
    <t>JP3979100009</t>
  </si>
  <si>
    <t>RIKEN TECHNOS CORP</t>
  </si>
  <si>
    <t>JP3973000007</t>
  </si>
  <si>
    <t>RIKEN VITAMIN CO</t>
  </si>
  <si>
    <t>JP3972600005</t>
  </si>
  <si>
    <t>RISO KYOIKU CO</t>
  </si>
  <si>
    <t>JP3974300000</t>
  </si>
  <si>
    <t>ROLAND DG CORP</t>
  </si>
  <si>
    <t>JP3983450002</t>
  </si>
  <si>
    <t>MITSUBISHI SHOKUHIN CO</t>
  </si>
  <si>
    <t>JP3976000004</t>
  </si>
  <si>
    <t>S FOODS</t>
  </si>
  <si>
    <t>JP3399300007</t>
  </si>
  <si>
    <t>SAN-A CO</t>
  </si>
  <si>
    <t>JP3324500002</t>
  </si>
  <si>
    <t>SANGETSU CO</t>
  </si>
  <si>
    <t>JP3330000005</t>
  </si>
  <si>
    <t>SANSEI TECHNOLOGIES</t>
  </si>
  <si>
    <t>JP3334800004</t>
  </si>
  <si>
    <t>SANYO CHEMICAL IND</t>
  </si>
  <si>
    <t>JP3337600005</t>
  </si>
  <si>
    <t>SANYO SPECIAL STEEL CO</t>
  </si>
  <si>
    <t>JP3342000001</t>
  </si>
  <si>
    <t>SEKISUI KASEI CO</t>
  </si>
  <si>
    <t>JP3419800002</t>
  </si>
  <si>
    <t>SHIDAX CORP</t>
  </si>
  <si>
    <t>JP3351650001</t>
  </si>
  <si>
    <t>SHIKOKU BANK (THE)</t>
  </si>
  <si>
    <t>JP3350000000</t>
  </si>
  <si>
    <t>SHIMIZU BANK (THE)</t>
  </si>
  <si>
    <t>JP3358400004</t>
  </si>
  <si>
    <t>SHIZUOKA GAS CO</t>
  </si>
  <si>
    <t>JP3351150002</t>
  </si>
  <si>
    <t>SINTOKOGIO</t>
  </si>
  <si>
    <t>JP3378200004</t>
  </si>
  <si>
    <t>SOFT99 CORP</t>
  </si>
  <si>
    <t>JP3436030005</t>
  </si>
  <si>
    <t>SB TECHNOLOGY CORP</t>
  </si>
  <si>
    <t>JP3436150001</t>
  </si>
  <si>
    <t>SOTOH CO</t>
  </si>
  <si>
    <t>JP3434600007</t>
  </si>
  <si>
    <t>ST CORP</t>
  </si>
  <si>
    <t>JP3162800001</t>
  </si>
  <si>
    <t>STELLA CHEMIFA CORP</t>
  </si>
  <si>
    <t>JP3399720006</t>
  </si>
  <si>
    <t>STUDIO ALICE CO</t>
  </si>
  <si>
    <t>JP3399240005</t>
  </si>
  <si>
    <t>SUMIDA CORP</t>
  </si>
  <si>
    <t>JP3400800003</t>
  </si>
  <si>
    <t>SUMITOMO MITSUI CONST</t>
  </si>
  <si>
    <t>JP3889200006</t>
  </si>
  <si>
    <t>OSAKA TITANIUM TECH CO</t>
  </si>
  <si>
    <t>JP3407200009</t>
  </si>
  <si>
    <t>SUNCALL CORP</t>
  </si>
  <si>
    <t>JP3330600002</t>
  </si>
  <si>
    <t>SYSTENA CORP</t>
  </si>
  <si>
    <t>JP3351050004</t>
  </si>
  <si>
    <t>T HASEGAWA CO</t>
  </si>
  <si>
    <t>JP3768500005</t>
  </si>
  <si>
    <t>T&amp;K TOKA CO</t>
  </si>
  <si>
    <t>JP3538570007</t>
  </si>
  <si>
    <t>TACHI-S CO</t>
  </si>
  <si>
    <t>JP3465400004</t>
  </si>
  <si>
    <t>TAIHO KOGYO CO</t>
  </si>
  <si>
    <t>JP3449080005</t>
  </si>
  <si>
    <t>TAIYO HOLDINGS CO</t>
  </si>
  <si>
    <t>JP3449100001</t>
  </si>
  <si>
    <t>TAIYO KAGAKU CO</t>
  </si>
  <si>
    <t>JP3449600000</t>
  </si>
  <si>
    <t>TAKAMATSU CONST GROUP CO</t>
  </si>
  <si>
    <t>JP3457900003</t>
  </si>
  <si>
    <t>TAKARA STANDARD CO</t>
  </si>
  <si>
    <t>JP3460000007</t>
  </si>
  <si>
    <t>TAKIHYO CO</t>
  </si>
  <si>
    <t>JP3462100003</t>
  </si>
  <si>
    <t>TAMRON CO</t>
  </si>
  <si>
    <t>JP3471800007</t>
  </si>
  <si>
    <t>TENMA CORP</t>
  </si>
  <si>
    <t>JP3547800007</t>
  </si>
  <si>
    <t>TKC CORP</t>
  </si>
  <si>
    <t>JP3539400006</t>
  </si>
  <si>
    <t>TOHO BANK (THE)</t>
  </si>
  <si>
    <t>JP3601000007</t>
  </si>
  <si>
    <t>TOHO HLDGS CO</t>
  </si>
  <si>
    <t>JP3602600003</t>
  </si>
  <si>
    <t>SUMITOMO RIKO CO</t>
  </si>
  <si>
    <t>JP3564200008</t>
  </si>
  <si>
    <t>TOKAI TOKYO FINL HLDGS</t>
  </si>
  <si>
    <t>JP3577600004</t>
  </si>
  <si>
    <t>TOKEN CORP</t>
  </si>
  <si>
    <t>JP3590900001</t>
  </si>
  <si>
    <t>TOKYO RAKUTENCHI CO</t>
  </si>
  <si>
    <t>JP3589800006</t>
  </si>
  <si>
    <t>TOMATO BANK</t>
  </si>
  <si>
    <t>JP3630500001</t>
  </si>
  <si>
    <t>TOMOE CORP</t>
  </si>
  <si>
    <t>JP3631400003</t>
  </si>
  <si>
    <t>TONAMI HOLDINGS CO</t>
  </si>
  <si>
    <t>JP3629400007</t>
  </si>
  <si>
    <t>TOPRE CORP</t>
  </si>
  <si>
    <t>JP3598200008</t>
  </si>
  <si>
    <t>TOTTORI BANK (THE)</t>
  </si>
  <si>
    <t>JP3628600003</t>
  </si>
  <si>
    <t>ULVAC</t>
  </si>
  <si>
    <t>JP3126190002</t>
  </si>
  <si>
    <t>UNIPRES CORP</t>
  </si>
  <si>
    <t>JP3952550006</t>
  </si>
  <si>
    <t>VALOR HOLDINGS CO</t>
  </si>
  <si>
    <t>JP3778400006</t>
  </si>
  <si>
    <t>VT HOLDINGS CO</t>
  </si>
  <si>
    <t>JP3854700006</t>
  </si>
  <si>
    <t>WACOM CO</t>
  </si>
  <si>
    <t>JP3993400005</t>
  </si>
  <si>
    <t>WARABEYA NICHIYO HLDGS</t>
  </si>
  <si>
    <t>JP3994400004</t>
  </si>
  <si>
    <t>WOWOW</t>
  </si>
  <si>
    <t>JP3990770004</t>
  </si>
  <si>
    <t>YAMAGATA BANK (THE)</t>
  </si>
  <si>
    <t>JP3934800008</t>
  </si>
  <si>
    <t>YAMANASHI CHUO BANK(THE)</t>
  </si>
  <si>
    <t>JP3942000005</t>
  </si>
  <si>
    <t>YAOKO CO</t>
  </si>
  <si>
    <t>JP3930200005</t>
  </si>
  <si>
    <t>YURTEC CORP</t>
  </si>
  <si>
    <t>JP3946200007</t>
  </si>
  <si>
    <t>YUSHIRO CHEMICAL IND CO</t>
  </si>
  <si>
    <t>JP3948400001</t>
  </si>
  <si>
    <t>YUTAKA GIKEN CO</t>
  </si>
  <si>
    <t>JP3948900000</t>
  </si>
  <si>
    <t>ZENRIN CO</t>
  </si>
  <si>
    <t>JP3430400006</t>
  </si>
  <si>
    <t>ZUKEN</t>
  </si>
  <si>
    <t>JP3412000006</t>
  </si>
  <si>
    <t>FIRST QUANTUM MINERALS</t>
  </si>
  <si>
    <t>CA3359341052</t>
  </si>
  <si>
    <t>WEST FRASER TIMBER</t>
  </si>
  <si>
    <t>WFG</t>
  </si>
  <si>
    <t>CA9528451052</t>
  </si>
  <si>
    <t>WEST FRASER TIMBER B UNL</t>
  </si>
  <si>
    <t>ARK RESTAURANTS CORP</t>
  </si>
  <si>
    <t>ARKR</t>
  </si>
  <si>
    <t>US0407121013</t>
  </si>
  <si>
    <t>BARNWELL INDUSTRIES</t>
  </si>
  <si>
    <t>BRN</t>
  </si>
  <si>
    <t>US0682211000</t>
  </si>
  <si>
    <t>MICROBOT MEDICAL</t>
  </si>
  <si>
    <t>MBOT</t>
  </si>
  <si>
    <t xml:space="preserve">MBOT    </t>
  </si>
  <si>
    <t>US59503A2042</t>
  </si>
  <si>
    <t>BFZ4V20</t>
  </si>
  <si>
    <t>59503A204</t>
  </si>
  <si>
    <t>ONESPAN</t>
  </si>
  <si>
    <t>OSPN</t>
  </si>
  <si>
    <t xml:space="preserve">OSPN    </t>
  </si>
  <si>
    <t>US68287N1000</t>
  </si>
  <si>
    <t>BFNSSD4</t>
  </si>
  <si>
    <t>68287N100</t>
  </si>
  <si>
    <t>DENISON MINES (NEW)</t>
  </si>
  <si>
    <t>DML</t>
  </si>
  <si>
    <t>CA2483561072</t>
  </si>
  <si>
    <t>DENISON MINES (NEW) (US)</t>
  </si>
  <si>
    <t>DNN</t>
  </si>
  <si>
    <t>B0122F3</t>
  </si>
  <si>
    <t>UEX CORP</t>
  </si>
  <si>
    <t>UEX</t>
  </si>
  <si>
    <t>CA9026661061</t>
  </si>
  <si>
    <t>CANADIAN WESTERN BANK</t>
  </si>
  <si>
    <t>CWB</t>
  </si>
  <si>
    <t>CA13677F1018</t>
  </si>
  <si>
    <t>13677F101</t>
  </si>
  <si>
    <t>BIOME TECHNOLOGIES</t>
  </si>
  <si>
    <t>BIOM</t>
  </si>
  <si>
    <t>GB00B9Z1M820</t>
  </si>
  <si>
    <t>B9Z1M82</t>
  </si>
  <si>
    <t>CLARKSON</t>
  </si>
  <si>
    <t>CKN</t>
  </si>
  <si>
    <t>GB0002018363</t>
  </si>
  <si>
    <t>CONCORDIA MARITIME B</t>
  </si>
  <si>
    <t>CCORb</t>
  </si>
  <si>
    <t>CCORB</t>
  </si>
  <si>
    <t>SE0000102824</t>
  </si>
  <si>
    <t>CONCORDIA MARITIME A UNL</t>
  </si>
  <si>
    <t>VSMPO-AVISMA CORP (RUB)</t>
  </si>
  <si>
    <t>VSMO</t>
  </si>
  <si>
    <t>RU0009100291</t>
  </si>
  <si>
    <t>B598M03</t>
  </si>
  <si>
    <t>NOVOLIPETSK STEEL GDR</t>
  </si>
  <si>
    <t>NLMKq</t>
  </si>
  <si>
    <t>NLMK</t>
  </si>
  <si>
    <t>US67011E2046</t>
  </si>
  <si>
    <t>B0RTNX3</t>
  </si>
  <si>
    <t>NOVOLIPETSK STEEL (RUB)</t>
  </si>
  <si>
    <t>RU0009046452</t>
  </si>
  <si>
    <t>B59FPC7</t>
  </si>
  <si>
    <t>NOVOLIPETSK STEEL (KZ)</t>
  </si>
  <si>
    <t>RU_NLMK</t>
  </si>
  <si>
    <t xml:space="preserve">NLMK </t>
  </si>
  <si>
    <t>BKKJR49</t>
  </si>
  <si>
    <t>DOTTIKON ES HOLDING</t>
  </si>
  <si>
    <t>DESN</t>
  </si>
  <si>
    <t>CH0582581713</t>
  </si>
  <si>
    <t>BNDRF25</t>
  </si>
  <si>
    <t>ARVIND</t>
  </si>
  <si>
    <t>ARVN</t>
  </si>
  <si>
    <t>ARVND</t>
  </si>
  <si>
    <t>INE034A01011</t>
  </si>
  <si>
    <t xml:space="preserve">AMERICANAS ON </t>
  </si>
  <si>
    <t>AMER3</t>
  </si>
  <si>
    <t>BRAMERACNOR6</t>
  </si>
  <si>
    <t>BN925F7</t>
  </si>
  <si>
    <t>AMERICANAS ON  ADR (US)</t>
  </si>
  <si>
    <t>BTOOY</t>
  </si>
  <si>
    <t xml:space="preserve">BTOOY   </t>
  </si>
  <si>
    <t>US0305802037</t>
  </si>
  <si>
    <t>BN95932</t>
  </si>
  <si>
    <t>SEMA4 HOLDINGS A</t>
  </si>
  <si>
    <t>SMFR</t>
  </si>
  <si>
    <t xml:space="preserve">SMFR    </t>
  </si>
  <si>
    <t>US81663L1017</t>
  </si>
  <si>
    <t>BN72YL8</t>
  </si>
  <si>
    <t>81663L101</t>
  </si>
  <si>
    <t>G.U.D. HOLDINGS</t>
  </si>
  <si>
    <t>GUD</t>
  </si>
  <si>
    <t>AU000000GUD2</t>
  </si>
  <si>
    <t>CHOW SANG SANG HLDG INTL</t>
  </si>
  <si>
    <t>BMG2113M1203</t>
  </si>
  <si>
    <t>MIDLAND HOLDING</t>
  </si>
  <si>
    <t>BMG4491W1001</t>
  </si>
  <si>
    <t>SUMISEKI HOLDINGS</t>
  </si>
  <si>
    <t>JP3400750000</t>
  </si>
  <si>
    <t>B3CY743</t>
  </si>
  <si>
    <t>MITSUI DM SUGAR HLDGS CO</t>
  </si>
  <si>
    <t>JP3890400009</t>
  </si>
  <si>
    <t>HULIC CO (NEW)</t>
  </si>
  <si>
    <t>JP3360800001</t>
  </si>
  <si>
    <t>HODOGAYA CHEMICAL CO</t>
  </si>
  <si>
    <t>JP3852600000</t>
  </si>
  <si>
    <t>KROSAKI HARIMA CORP</t>
  </si>
  <si>
    <t>JP3272400007</t>
  </si>
  <si>
    <t>SODICK CO</t>
  </si>
  <si>
    <t>JP3434200006</t>
  </si>
  <si>
    <t>TSUDAKOMA CORP</t>
  </si>
  <si>
    <t>JP3533000000</t>
  </si>
  <si>
    <t>HOSOKAWA MICRON CORP</t>
  </si>
  <si>
    <t>JP3846000002</t>
  </si>
  <si>
    <t>TOYO ELECTRIC MFG CO</t>
  </si>
  <si>
    <t>JP3617000009</t>
  </si>
  <si>
    <t>HOKURIKU ELECTRIC IND</t>
  </si>
  <si>
    <t>JP3844600001</t>
  </si>
  <si>
    <t>PRESS KOGYO CO</t>
  </si>
  <si>
    <t>JP3833600004</t>
  </si>
  <si>
    <t>DOSHISHA CO</t>
  </si>
  <si>
    <t>JP3638000004</t>
  </si>
  <si>
    <t>CHORI CO</t>
  </si>
  <si>
    <t>JP3528200003</t>
  </si>
  <si>
    <t>JOSHIN DENKI CO</t>
  </si>
  <si>
    <t>JP3393000009</t>
  </si>
  <si>
    <t>NS UNITED KAIUN KAISHA</t>
  </si>
  <si>
    <t>JP3385000009</t>
  </si>
  <si>
    <t>NIPPON PISTON RING CO</t>
  </si>
  <si>
    <t>JP3747400004</t>
  </si>
  <si>
    <t>ORICON</t>
  </si>
  <si>
    <t>JP3200140006</t>
  </si>
  <si>
    <t>SEPTENI HOLDINGS CO</t>
  </si>
  <si>
    <t>JP3423300007</t>
  </si>
  <si>
    <t>DREAM INCUBATOR</t>
  </si>
  <si>
    <t>JP3639420003</t>
  </si>
  <si>
    <t>HOOSIERS HOLDINGS CO</t>
  </si>
  <si>
    <t>JP3802060008</t>
  </si>
  <si>
    <t>B7M1678</t>
  </si>
  <si>
    <t>ICHIGO</t>
  </si>
  <si>
    <t>JP3120010008</t>
  </si>
  <si>
    <t>HELIOS TECHNO HLDGS CO</t>
  </si>
  <si>
    <t>JP3802700009</t>
  </si>
  <si>
    <t>CAICA DIGITAL</t>
  </si>
  <si>
    <t>JP3333400004</t>
  </si>
  <si>
    <t xml:space="preserve">FTGROUP CO </t>
  </si>
  <si>
    <t>JP3166940001</t>
  </si>
  <si>
    <t>A&amp;D HOLON HOLDINGS CO</t>
  </si>
  <si>
    <t>JP3160130005</t>
  </si>
  <si>
    <t>AREALINK CO</t>
  </si>
  <si>
    <t>JP3167620008</t>
  </si>
  <si>
    <t>KOMEHYO HOLDINGS CO</t>
  </si>
  <si>
    <t>JP3305590006</t>
  </si>
  <si>
    <t>SK-ELECTRONICS</t>
  </si>
  <si>
    <t>JP3162640001</t>
  </si>
  <si>
    <t>KAKAKU.COM</t>
  </si>
  <si>
    <t>JP3206000006</t>
  </si>
  <si>
    <t>MEDINET CO</t>
  </si>
  <si>
    <t>JP3920990003</t>
  </si>
  <si>
    <t>APPLE INTERNATIONAL CO</t>
  </si>
  <si>
    <t>JP3121170009</t>
  </si>
  <si>
    <t>DAIKOKUTENBUSSAN CO</t>
  </si>
  <si>
    <t>JP3483050005</t>
  </si>
  <si>
    <t>SOIKEN HOLDINGS</t>
  </si>
  <si>
    <t>JP3431850001</t>
  </si>
  <si>
    <t>DIP CORP</t>
  </si>
  <si>
    <t>JP3548640006</t>
  </si>
  <si>
    <t>APLIX CORP</t>
  </si>
  <si>
    <t>JP3122610003</t>
  </si>
  <si>
    <t>TOCALO CO</t>
  </si>
  <si>
    <t>JP3552290003</t>
  </si>
  <si>
    <t>LAND CO</t>
  </si>
  <si>
    <t>JP3968800007</t>
  </si>
  <si>
    <t>DIGITAL HOLDINGS</t>
  </si>
  <si>
    <t>JP3197730009</t>
  </si>
  <si>
    <t>TOSEI CORP</t>
  </si>
  <si>
    <t>JP3595070008</t>
  </si>
  <si>
    <t>NIPPON CARE SUPPLY CO</t>
  </si>
  <si>
    <t>JP3699800003</t>
  </si>
  <si>
    <t>BOOKOFF HOLDINGS CORP</t>
  </si>
  <si>
    <t>JP3829940000</t>
  </si>
  <si>
    <t>BF5K6Q7</t>
  </si>
  <si>
    <t>NIPPON COKE &amp; ENGR CO</t>
  </si>
  <si>
    <t>JP3889610006</t>
  </si>
  <si>
    <t>G THREE HOLDINGS CORP</t>
  </si>
  <si>
    <t>JP3300950007</t>
  </si>
  <si>
    <t>B68DLD2</t>
  </si>
  <si>
    <t>ARDEPRO CO</t>
  </si>
  <si>
    <t>JP3126160005</t>
  </si>
  <si>
    <t>JAPAN EXCHANGE GROUP</t>
  </si>
  <si>
    <t>JP3183200009</t>
  </si>
  <si>
    <t>JAPAN EXCHANGE ADR (US)</t>
  </si>
  <si>
    <t>JPXGY</t>
  </si>
  <si>
    <t xml:space="preserve">JPXGY   </t>
  </si>
  <si>
    <t>US4710591052</t>
  </si>
  <si>
    <t>BK35MD8</t>
  </si>
  <si>
    <t>GOLF DIGEST ONLINE</t>
  </si>
  <si>
    <t>JP3309050007</t>
  </si>
  <si>
    <t>MCJ CO</t>
  </si>
  <si>
    <t>JP3167420003</t>
  </si>
  <si>
    <t>B00TL47</t>
  </si>
  <si>
    <t>ASAHI INTECC CO</t>
  </si>
  <si>
    <t>JP3110650003</t>
  </si>
  <si>
    <t>B019MQ5</t>
  </si>
  <si>
    <t>BEENOS</t>
  </si>
  <si>
    <t>JP3758110005</t>
  </si>
  <si>
    <t>B01G5V2</t>
  </si>
  <si>
    <t>SOSEI GROUP CORP</t>
  </si>
  <si>
    <t>JP3431300007</t>
  </si>
  <si>
    <t>B01QMC2</t>
  </si>
  <si>
    <t>GENDAI AGENCY</t>
  </si>
  <si>
    <t>JP3282850001</t>
  </si>
  <si>
    <t>B02JV89</t>
  </si>
  <si>
    <t>M3</t>
  </si>
  <si>
    <t>JP3435750009</t>
  </si>
  <si>
    <t>B02K2M3</t>
  </si>
  <si>
    <t>M3 ADR (US)</t>
  </si>
  <si>
    <t>MTHRY</t>
  </si>
  <si>
    <t xml:space="preserve">MTHRY   </t>
  </si>
  <si>
    <t>US55379N1063</t>
  </si>
  <si>
    <t>BKKK6P6</t>
  </si>
  <si>
    <t>55379N106</t>
  </si>
  <si>
    <t>NIHON CHOUZAI CO</t>
  </si>
  <si>
    <t>JP3729200000</t>
  </si>
  <si>
    <t>B02KKT6</t>
  </si>
  <si>
    <t>RAFFLES EDUCATION</t>
  </si>
  <si>
    <t>RLSE</t>
  </si>
  <si>
    <t>RLS</t>
  </si>
  <si>
    <t>SG2C97968151</t>
  </si>
  <si>
    <t>B1G2XT6</t>
  </si>
  <si>
    <t>PORT OF TAURANGA</t>
  </si>
  <si>
    <t>POT</t>
  </si>
  <si>
    <t>NZPOTE0003S0</t>
  </si>
  <si>
    <t>BZCMYD9</t>
  </si>
  <si>
    <t>MARUYAMA MFG CO</t>
  </si>
  <si>
    <t>JP3878800006</t>
  </si>
  <si>
    <t>PALADIN ENERGY</t>
  </si>
  <si>
    <t>PDN</t>
  </si>
  <si>
    <t>AU000000PDN8</t>
  </si>
  <si>
    <t>NESTE CORPORATION</t>
  </si>
  <si>
    <t>NESTE</t>
  </si>
  <si>
    <t xml:space="preserve">NESTE   </t>
  </si>
  <si>
    <t>FI0009013296</t>
  </si>
  <si>
    <t>B06YV46</t>
  </si>
  <si>
    <t>NESTE CORP ADR (US)</t>
  </si>
  <si>
    <t>NTOIY</t>
  </si>
  <si>
    <t xml:space="preserve">NTOIY   </t>
  </si>
  <si>
    <t>US64104Y1064</t>
  </si>
  <si>
    <t>B3F09W0</t>
  </si>
  <si>
    <t>64104Y106</t>
  </si>
  <si>
    <t>BARRETT BUSINESS SVCS</t>
  </si>
  <si>
    <t>US0684631080</t>
  </si>
  <si>
    <t>DMC GLOBAL</t>
  </si>
  <si>
    <t>BOOM</t>
  </si>
  <si>
    <t>US23291C1036</t>
  </si>
  <si>
    <t>BYN8NH6</t>
  </si>
  <si>
    <t>23291C103</t>
  </si>
  <si>
    <t>CENTURY CASINOS</t>
  </si>
  <si>
    <t>US1564921005</t>
  </si>
  <si>
    <t>NICHOLAS FINANCIAL</t>
  </si>
  <si>
    <t>NICK</t>
  </si>
  <si>
    <t>CA65373J2092</t>
  </si>
  <si>
    <t>65373J209</t>
  </si>
  <si>
    <t>PAKISTAN PETROLEUM</t>
  </si>
  <si>
    <t>PK0081801018</t>
  </si>
  <si>
    <t>B02VH21</t>
  </si>
  <si>
    <t>PAKISTAN PETRO PREF UNL</t>
  </si>
  <si>
    <t>SRI LANKA TELECOM</t>
  </si>
  <si>
    <t>SLTL</t>
  </si>
  <si>
    <t>LK0312N00005</t>
  </si>
  <si>
    <t>Y8134Q107</t>
  </si>
  <si>
    <t>GEOX</t>
  </si>
  <si>
    <t>IT0003697080</t>
  </si>
  <si>
    <t>B044JP5</t>
  </si>
  <si>
    <t>NEXITY</t>
  </si>
  <si>
    <t>NXI</t>
  </si>
  <si>
    <t>FR0010112524</t>
  </si>
  <si>
    <t>B037JC2</t>
  </si>
  <si>
    <t>SINGAMAS CONTAINER HLDGS</t>
  </si>
  <si>
    <t>HK0716002271</t>
  </si>
  <si>
    <t>YGM TRADING</t>
  </si>
  <si>
    <t>HK0375001663</t>
  </si>
  <si>
    <t>NIPPON YAKIN KOGYO CO</t>
  </si>
  <si>
    <t>JP3752600001</t>
  </si>
  <si>
    <t>TOA DORO KOGYO CO</t>
  </si>
  <si>
    <t>JP3558000000</t>
  </si>
  <si>
    <t>PRESTIGE INTERNATIONAL</t>
  </si>
  <si>
    <t>JP3833620002</t>
  </si>
  <si>
    <t>TSUKADA GLOBAL HOLDINGS</t>
  </si>
  <si>
    <t>JP3835670005</t>
  </si>
  <si>
    <t>B030Y37</t>
  </si>
  <si>
    <t>KEIHIN CO (THE)</t>
  </si>
  <si>
    <t>JP3279800001</t>
  </si>
  <si>
    <t>TRANCOM CO</t>
  </si>
  <si>
    <t>JP3635650009</t>
  </si>
  <si>
    <t>ALPHA CORP</t>
  </si>
  <si>
    <t>JP3126360001</t>
  </si>
  <si>
    <t>KURA SUSHI</t>
  </si>
  <si>
    <t>JP3268200007</t>
  </si>
  <si>
    <t>TSUKUBA BANK</t>
  </si>
  <si>
    <t>JP3231000005</t>
  </si>
  <si>
    <t>TOKYO THEATRES CO</t>
  </si>
  <si>
    <t>JP3584200004</t>
  </si>
  <si>
    <t>APAMAN CO</t>
  </si>
  <si>
    <t>JP3122510005</t>
  </si>
  <si>
    <t>FORSIDE CO</t>
  </si>
  <si>
    <t>JP3802810006</t>
  </si>
  <si>
    <t>BETER BED HOLDING</t>
  </si>
  <si>
    <t>BETR</t>
  </si>
  <si>
    <t>BBED</t>
  </si>
  <si>
    <t>NL0000339703</t>
  </si>
  <si>
    <t>B13ZG77</t>
  </si>
  <si>
    <t>GLOBAL BIO-CHEM TECH</t>
  </si>
  <si>
    <t>KYG3919S1057</t>
  </si>
  <si>
    <t>G3919S105</t>
  </si>
  <si>
    <t>SOHGO SECURITY SVCS CO</t>
  </si>
  <si>
    <t>JP3431900004</t>
  </si>
  <si>
    <t>DENA CO</t>
  </si>
  <si>
    <t>JP3548610009</t>
  </si>
  <si>
    <t>B05L364</t>
  </si>
  <si>
    <t>IROM GROUP CO</t>
  </si>
  <si>
    <t>JP3105170009</t>
  </si>
  <si>
    <t>TOHO TITANIUM CO</t>
  </si>
  <si>
    <t>JP3601800000</t>
  </si>
  <si>
    <t>NABTESCO CORP</t>
  </si>
  <si>
    <t>JP3651210001</t>
  </si>
  <si>
    <t>SAIBU GAS HOLDINGS CO</t>
  </si>
  <si>
    <t>JP3311600005</t>
  </si>
  <si>
    <t>FUYO GENERAL LEASE CO</t>
  </si>
  <si>
    <t>JP3826270005</t>
  </si>
  <si>
    <t>B03P2F0</t>
  </si>
  <si>
    <t>MODEC</t>
  </si>
  <si>
    <t>JP3888250002</t>
  </si>
  <si>
    <t>HONEYS HOLDINGS CO</t>
  </si>
  <si>
    <t>JP3770080004</t>
  </si>
  <si>
    <t>TORII PHARMACEUTICAL CO</t>
  </si>
  <si>
    <t>JP3635800000</t>
  </si>
  <si>
    <t>SHIN-ETSU POLYMER CO</t>
  </si>
  <si>
    <t>JP3371600002</t>
  </si>
  <si>
    <t>NISSHA CO</t>
  </si>
  <si>
    <t>JP3713200008</t>
  </si>
  <si>
    <t>NIPPON STEEL TRADING</t>
  </si>
  <si>
    <t>JP3681000000</t>
  </si>
  <si>
    <t>ARGO GRAPHICS</t>
  </si>
  <si>
    <t>JP3126110000</t>
  </si>
  <si>
    <t>YACHIYO INDUSTRY CO</t>
  </si>
  <si>
    <t>JP3933000006</t>
  </si>
  <si>
    <t>NOMURA CO</t>
  </si>
  <si>
    <t>JP3762400004</t>
  </si>
  <si>
    <t>OBARA GROUP</t>
  </si>
  <si>
    <t>JP3197650009</t>
  </si>
  <si>
    <t>MITSUMURA PRINTING CO</t>
  </si>
  <si>
    <t>JP3904800004</t>
  </si>
  <si>
    <t>AMIYAKI TEI CO</t>
  </si>
  <si>
    <t>JP3124450002</t>
  </si>
  <si>
    <t>DAIDO METAL CO</t>
  </si>
  <si>
    <t>JP3491800003</t>
  </si>
  <si>
    <t>MARUBUN CORP</t>
  </si>
  <si>
    <t>JP3877500003</t>
  </si>
  <si>
    <t>ALLIED TELESIS HLDGS KK</t>
  </si>
  <si>
    <t>JP3124900006</t>
  </si>
  <si>
    <t>ARAKAWA CHEMICAL IND</t>
  </si>
  <si>
    <t>JP3125000004</t>
  </si>
  <si>
    <t>YONDENKO CORP</t>
  </si>
  <si>
    <t>JP3962600007</t>
  </si>
  <si>
    <t>MANI</t>
  </si>
  <si>
    <t>JP3869920003</t>
  </si>
  <si>
    <t>YONEX CO</t>
  </si>
  <si>
    <t>JP3960000002</t>
  </si>
  <si>
    <t>TSURUMI MANUFACTURING</t>
  </si>
  <si>
    <t>JP3536200003</t>
  </si>
  <si>
    <t>ELEMATEC CORP</t>
  </si>
  <si>
    <t>JP3457690000</t>
  </si>
  <si>
    <t>YASUDA LOGISTICS CORP</t>
  </si>
  <si>
    <t>JP3932820008</t>
  </si>
  <si>
    <t>KAMEDA SEIKA CO</t>
  </si>
  <si>
    <t>JP3219800004</t>
  </si>
  <si>
    <t>DENYO CO</t>
  </si>
  <si>
    <t>JP3551600004</t>
  </si>
  <si>
    <t>OSAKI ELECTRIC CO</t>
  </si>
  <si>
    <t>JP3187600006</t>
  </si>
  <si>
    <t>HOKKAN HOLDINGS</t>
  </si>
  <si>
    <t>JP3846600009</t>
  </si>
  <si>
    <t>MEIKO NETWORK JAPAN CO</t>
  </si>
  <si>
    <t>JP3916100005</t>
  </si>
  <si>
    <t>NIHON ENTERPRISE CO</t>
  </si>
  <si>
    <t>JP3689470007</t>
  </si>
  <si>
    <t>GECOSS CORP</t>
  </si>
  <si>
    <t>JP3225500002</t>
  </si>
  <si>
    <t>RELO GROUP</t>
  </si>
  <si>
    <t>JP3755200007</t>
  </si>
  <si>
    <t>NAKAMURAYA CO</t>
  </si>
  <si>
    <t>JP3646000004</t>
  </si>
  <si>
    <t>NISSHIN GROUP HOLDINGS</t>
  </si>
  <si>
    <t>JP3677900007</t>
  </si>
  <si>
    <t>HARUYAMA HOLDINGS</t>
  </si>
  <si>
    <t>JP3773600006</t>
  </si>
  <si>
    <t>AEON DELIGHT</t>
  </si>
  <si>
    <t>JP3389700000</t>
  </si>
  <si>
    <t>TACHIBANA ELETECH CO</t>
  </si>
  <si>
    <t>JP3466600008</t>
  </si>
  <si>
    <t>COLOWIDE CO</t>
  </si>
  <si>
    <t>JP3305970000</t>
  </si>
  <si>
    <t>DAI NIPPON TORYO CO</t>
  </si>
  <si>
    <t>JP3495400008</t>
  </si>
  <si>
    <t>ITOKI CORP</t>
  </si>
  <si>
    <t>JP3142700008</t>
  </si>
  <si>
    <t>ONO SOKKI CO</t>
  </si>
  <si>
    <t>JP3196800001</t>
  </si>
  <si>
    <t>YU WA CREATION HLDGS CO</t>
  </si>
  <si>
    <t>JP3250600008</t>
  </si>
  <si>
    <t>FUJI CORP (OSAKA)</t>
  </si>
  <si>
    <t>JP3815000009</t>
  </si>
  <si>
    <t>ADVANEX</t>
  </si>
  <si>
    <t>JP3213400009</t>
  </si>
  <si>
    <t>TOKYO ENERGY &amp; SYSTEMS</t>
  </si>
  <si>
    <t>JP3585400009</t>
  </si>
  <si>
    <t>TAKIGAMI STEEL CONST</t>
  </si>
  <si>
    <t>JP3461400008</t>
  </si>
  <si>
    <t>TERAOKA SEISAKUSHO CO</t>
  </si>
  <si>
    <t>JP3546000005</t>
  </si>
  <si>
    <t>GOURMET KINEYA CO</t>
  </si>
  <si>
    <t>JP3274200009</t>
  </si>
  <si>
    <t>KRS CORP</t>
  </si>
  <si>
    <t>JP3244700005</t>
  </si>
  <si>
    <t>YOROZU CORP</t>
  </si>
  <si>
    <t>JP3961400003</t>
  </si>
  <si>
    <t>SHIN NIPPON AIR TECH</t>
  </si>
  <si>
    <t>JP3380250005</t>
  </si>
  <si>
    <t>NIPPON CHEMIPHAR CO</t>
  </si>
  <si>
    <t>JP3701600003</t>
  </si>
  <si>
    <t>FUSO CHEMICAL CO</t>
  </si>
  <si>
    <t>JP3822600007</t>
  </si>
  <si>
    <t>KOBAYASHI YOKO CO</t>
  </si>
  <si>
    <t>JP3301300004</t>
  </si>
  <si>
    <t>KOSEI SECURITIES CO</t>
  </si>
  <si>
    <t>JP3288800000</t>
  </si>
  <si>
    <t xml:space="preserve">NITTAN CORPORATION </t>
  </si>
  <si>
    <t>JP3680000001</t>
  </si>
  <si>
    <t>HAPPINET CORP</t>
  </si>
  <si>
    <t>JP3770300006</t>
  </si>
  <si>
    <t>SRA HOLDINGS</t>
  </si>
  <si>
    <t>JP3161450006</t>
  </si>
  <si>
    <t>B1D3PK7</t>
  </si>
  <si>
    <t>TANAKA CHEMICAL CORP</t>
  </si>
  <si>
    <t>JP3468810001</t>
  </si>
  <si>
    <t>AIGAN CO</t>
  </si>
  <si>
    <t>JP3101000002</t>
  </si>
  <si>
    <t>KOMATSU WALL INDUSTRY</t>
  </si>
  <si>
    <t>JP3303200004</t>
  </si>
  <si>
    <t>TOKYO INDIVIDUALIZED EDU</t>
  </si>
  <si>
    <t>JP3576500007</t>
  </si>
  <si>
    <t>FUJIMORI KOGYO CO</t>
  </si>
  <si>
    <t>JP3821000001</t>
  </si>
  <si>
    <t>INTAGE HOLDINGS</t>
  </si>
  <si>
    <t>JP3152790006</t>
  </si>
  <si>
    <t>SHINNIHON CORP</t>
  </si>
  <si>
    <t>JP3380300008</t>
  </si>
  <si>
    <t>HARD OFF CORPORATION CO</t>
  </si>
  <si>
    <t>JP3765120005</t>
  </si>
  <si>
    <t>AOI ELECTRONIC CO</t>
  </si>
  <si>
    <t>JP3105280006</t>
  </si>
  <si>
    <t>HARIMA CHEMICALS GROUP</t>
  </si>
  <si>
    <t>JP3772600007</t>
  </si>
  <si>
    <t>AVANTIA CO</t>
  </si>
  <si>
    <t>JP3337500007</t>
  </si>
  <si>
    <t>SENSHU ELECTRIC CO</t>
  </si>
  <si>
    <t>JP3424400004</t>
  </si>
  <si>
    <t>NEW COSMOS ELECTRIC CO</t>
  </si>
  <si>
    <t>JP3376400002</t>
  </si>
  <si>
    <t>NISSEI PLASTIC INDL</t>
  </si>
  <si>
    <t>JP3679000004</t>
  </si>
  <si>
    <t>KING JIM CO</t>
  </si>
  <si>
    <t>JP3262000007</t>
  </si>
  <si>
    <t>PAL GROUP HOLDINGS CO</t>
  </si>
  <si>
    <t>JP3781650001</t>
  </si>
  <si>
    <t>TORISHIMA PUMP MFG CO</t>
  </si>
  <si>
    <t>JP3636600003</t>
  </si>
  <si>
    <t>KIMURATAN CORP</t>
  </si>
  <si>
    <t>JP3242400004</t>
  </si>
  <si>
    <t>TANAKA SEIMITSU KOGYO</t>
  </si>
  <si>
    <t>JP3468790005</t>
  </si>
  <si>
    <t>KOSAIDO HOLDINGS CO</t>
  </si>
  <si>
    <t>JP3287700003</t>
  </si>
  <si>
    <t>ES-CON JAPAN</t>
  </si>
  <si>
    <t>JP3688330004</t>
  </si>
  <si>
    <t>TOKYU RECREATION CO</t>
  </si>
  <si>
    <t>JP3569800000</t>
  </si>
  <si>
    <t>SHINWA CO</t>
  </si>
  <si>
    <t>JP3384710004</t>
  </si>
  <si>
    <t>IRISO ELECTRONICS CO</t>
  </si>
  <si>
    <t>JP3149800009</t>
  </si>
  <si>
    <t>LEC</t>
  </si>
  <si>
    <t>JP3410800001</t>
  </si>
  <si>
    <t>LASERTEC CORP</t>
  </si>
  <si>
    <t>JP3979200007</t>
  </si>
  <si>
    <t>LASERTEC CORP ADR (US)</t>
  </si>
  <si>
    <t>LSRCY</t>
  </si>
  <si>
    <t xml:space="preserve">LSRCY   </t>
  </si>
  <si>
    <t>US51809L1098</t>
  </si>
  <si>
    <t>BMC3HL0</t>
  </si>
  <si>
    <t>51809L109</t>
  </si>
  <si>
    <t>HOKKAIDO GAS CO</t>
  </si>
  <si>
    <t>JP3847000001</t>
  </si>
  <si>
    <t>PILOT CORP</t>
  </si>
  <si>
    <t>JP3780610006</t>
  </si>
  <si>
    <t>KANAMOTO CO</t>
  </si>
  <si>
    <t>JP3215200001</t>
  </si>
  <si>
    <t>YAIZU SUISANKAGAKU IND</t>
  </si>
  <si>
    <t>JP3930100007</t>
  </si>
  <si>
    <t>KIMOTO CO</t>
  </si>
  <si>
    <t>JP3242600009</t>
  </si>
  <si>
    <t>FUJI PHARMA CO</t>
  </si>
  <si>
    <t>JP3816200004</t>
  </si>
  <si>
    <t>CHARLE CO</t>
  </si>
  <si>
    <t>JP3359800004</t>
  </si>
  <si>
    <t>SHUEI YOBIKO CO</t>
  </si>
  <si>
    <t>JP3359850009</t>
  </si>
  <si>
    <t>SATO FOODS INDUSTRIES</t>
  </si>
  <si>
    <t>JP3322100003</t>
  </si>
  <si>
    <t>OUG HOLDINGS</t>
  </si>
  <si>
    <t>JP3180000006</t>
  </si>
  <si>
    <t>OSAKA ORGANIC CHEM IND</t>
  </si>
  <si>
    <t>JP3187000009</t>
  </si>
  <si>
    <t>SOKEN CHEMICAL AND ENGR</t>
  </si>
  <si>
    <t>JP3431550007</t>
  </si>
  <si>
    <t>CARCHS HOLDINGS CO</t>
  </si>
  <si>
    <t>JP3388550000</t>
  </si>
  <si>
    <t>NAKAKITA SEISAKUSHO CO</t>
  </si>
  <si>
    <t>JP3642000008</t>
  </si>
  <si>
    <t>SPACE CO</t>
  </si>
  <si>
    <t>JP3400050005</t>
  </si>
  <si>
    <t>ISEWAN TERMINAL SERVICE</t>
  </si>
  <si>
    <t>JP3140400007</t>
  </si>
  <si>
    <t>MAC HOUSE CO</t>
  </si>
  <si>
    <t>JP3865000008</t>
  </si>
  <si>
    <t>SHINGAKUKAI HOLDINGS CO</t>
  </si>
  <si>
    <t>JP3371900006</t>
  </si>
  <si>
    <t>ISHIHARA CHEMICAL CO</t>
  </si>
  <si>
    <t>JP3136900002</t>
  </si>
  <si>
    <t>SUGIMOTO &amp; CO</t>
  </si>
  <si>
    <t>JP3397050000</t>
  </si>
  <si>
    <t>REVOLUTION CO</t>
  </si>
  <si>
    <t>JP3772300004</t>
  </si>
  <si>
    <t>SAKAI MOVING SERVICE CO</t>
  </si>
  <si>
    <t>JP3314200001</t>
  </si>
  <si>
    <t>MEC CO</t>
  </si>
  <si>
    <t>JP3920890005</t>
  </si>
  <si>
    <t>NIHON TOKUSHU TORYO CO</t>
  </si>
  <si>
    <t>JP3739000002</t>
  </si>
  <si>
    <t>TAYCA CORP</t>
  </si>
  <si>
    <t>JP3539300008</t>
  </si>
  <si>
    <t>RIKEN KEIKI CO</t>
  </si>
  <si>
    <t>JP3971000009</t>
  </si>
  <si>
    <t>KAKIYASU HONTEN CO</t>
  </si>
  <si>
    <t>JP3206500005</t>
  </si>
  <si>
    <t>SOSHIN ELECTRIC CO</t>
  </si>
  <si>
    <t>JP3432400004</t>
  </si>
  <si>
    <t>NIPPON FELT CO</t>
  </si>
  <si>
    <t>JP3749000000</t>
  </si>
  <si>
    <t>AMUSE</t>
  </si>
  <si>
    <t>JP3124500004</t>
  </si>
  <si>
    <t>YAHAGI CONSTRUCTION CO</t>
  </si>
  <si>
    <t>JP3933200002</t>
  </si>
  <si>
    <t>ANRAKUTEI CO</t>
  </si>
  <si>
    <t>JP3128700006</t>
  </si>
  <si>
    <t>NAKAYO</t>
  </si>
  <si>
    <t>JP3646800007</t>
  </si>
  <si>
    <t>FUKOKU CO</t>
  </si>
  <si>
    <t>JP3807000009</t>
  </si>
  <si>
    <t>MIROKU JYOHO SERVICE CO</t>
  </si>
  <si>
    <t>JP3910700008</t>
  </si>
  <si>
    <t>SIIX CORP</t>
  </si>
  <si>
    <t>JP3346700002</t>
  </si>
  <si>
    <t>OKAMOTO MACHINE TOOL WKS</t>
  </si>
  <si>
    <t>JP3193200007</t>
  </si>
  <si>
    <t>JAPAN ELECTR MATERIALS</t>
  </si>
  <si>
    <t>JP3735300000</t>
  </si>
  <si>
    <t>KU HOLDINGS CO</t>
  </si>
  <si>
    <t>JP3277300004</t>
  </si>
  <si>
    <t>TOYO MACHINERY &amp; METAL</t>
  </si>
  <si>
    <t>JP3609000009</t>
  </si>
  <si>
    <t>TOMEN DEVICES CORP</t>
  </si>
  <si>
    <t>JP3553900006</t>
  </si>
  <si>
    <t>UORIKI CO</t>
  </si>
  <si>
    <t>JP3155800000</t>
  </si>
  <si>
    <t>NAGAWA CO</t>
  </si>
  <si>
    <t>JP3648700007</t>
  </si>
  <si>
    <t>GOLDWIN</t>
  </si>
  <si>
    <t>JP3306600002</t>
  </si>
  <si>
    <t>TORIGOE CO (THE)</t>
  </si>
  <si>
    <t>JP3636200002</t>
  </si>
  <si>
    <t>TOTETSU KOGYO CO</t>
  </si>
  <si>
    <t>JP3595400007</t>
  </si>
  <si>
    <t>IMPRESS HOLDINGS</t>
  </si>
  <si>
    <t>JP3153900000</t>
  </si>
  <si>
    <t>ART VIVANT CO</t>
  </si>
  <si>
    <t>JP3100500002</t>
  </si>
  <si>
    <t>KYOWA LEATHER CLOTH CO</t>
  </si>
  <si>
    <t>JP3256400007</t>
  </si>
  <si>
    <t>HAYASHIKANE SANGYO CO</t>
  </si>
  <si>
    <t>JP3772200006</t>
  </si>
  <si>
    <t>FUJIKURA COMPOSITES</t>
  </si>
  <si>
    <t>JP3811600000</t>
  </si>
  <si>
    <t>FUJIKYU HOLDINGS CO</t>
  </si>
  <si>
    <t>JP3810600001</t>
  </si>
  <si>
    <t>BM8B257</t>
  </si>
  <si>
    <t>TAKARA BIO</t>
  </si>
  <si>
    <t>JP3460200003</t>
  </si>
  <si>
    <t>B03ML21</t>
  </si>
  <si>
    <t>ORMAT TECHNOLOGIES</t>
  </si>
  <si>
    <t>ORA</t>
  </si>
  <si>
    <t>US6866881021</t>
  </si>
  <si>
    <t>B03L311</t>
  </si>
  <si>
    <t>ORMAT TECHNOLOGIES (IL)</t>
  </si>
  <si>
    <t>BVWY329</t>
  </si>
  <si>
    <t>A&amp;A MATERIAL CORP</t>
  </si>
  <si>
    <t>JP3119800005</t>
  </si>
  <si>
    <t>ACHILLES CORP</t>
  </si>
  <si>
    <t>JP3108000005</t>
  </si>
  <si>
    <t>AIDA ENGINEERING</t>
  </si>
  <si>
    <t>JP3102400003</t>
  </si>
  <si>
    <t>ALBIS CO</t>
  </si>
  <si>
    <t>JP3126300007</t>
  </si>
  <si>
    <t>ALTECH CORP</t>
  </si>
  <si>
    <t>JP3126350002</t>
  </si>
  <si>
    <t>ARBEIT-TIMES CO</t>
  </si>
  <si>
    <t>JP3126180003</t>
  </si>
  <si>
    <t>ARC LAND SAKAMOTO CO</t>
  </si>
  <si>
    <t>JP3100100001</t>
  </si>
  <si>
    <t>AS ONE CORP</t>
  </si>
  <si>
    <t>JP3131300000</t>
  </si>
  <si>
    <t>ASAHI KOGYOSHA CO</t>
  </si>
  <si>
    <t>JP3112800002</t>
  </si>
  <si>
    <t>PRONEXUS</t>
  </si>
  <si>
    <t>JP3119000002</t>
  </si>
  <si>
    <t>MBK CO</t>
  </si>
  <si>
    <t>JP3382200008</t>
  </si>
  <si>
    <t>ATOM CORP</t>
  </si>
  <si>
    <t>JP3121900009</t>
  </si>
  <si>
    <t>BANNERS CO</t>
  </si>
  <si>
    <t>JP3864600006</t>
  </si>
  <si>
    <t>BP CASTROL KK</t>
  </si>
  <si>
    <t>JP3836500003</t>
  </si>
  <si>
    <t>CENTRAL SECURITY PATROLS</t>
  </si>
  <si>
    <t>JP3425400003</t>
  </si>
  <si>
    <t>TOKYO CENTURY CORP</t>
  </si>
  <si>
    <t>JP3424950008</t>
  </si>
  <si>
    <t>CHUBU SHIRYO CO</t>
  </si>
  <si>
    <t>JP3525400002</t>
  </si>
  <si>
    <t>CHUETSU PULP &amp; PAPER CO</t>
  </si>
  <si>
    <t>JP3513400006</t>
  </si>
  <si>
    <t>CHUGAI RO CO</t>
  </si>
  <si>
    <t>JP3519800001</t>
  </si>
  <si>
    <t>COSMOS PHARMACEUTICAL</t>
  </si>
  <si>
    <t>JP3298400007</t>
  </si>
  <si>
    <t>B036QP1</t>
  </si>
  <si>
    <t>CREATE SD HOLDINGS CO</t>
  </si>
  <si>
    <t>JP3269940007</t>
  </si>
  <si>
    <t>B3V2XQ2</t>
  </si>
  <si>
    <t>DAI-DAN CO</t>
  </si>
  <si>
    <t>JP3486000007</t>
  </si>
  <si>
    <t>DAIICHI JITSUGYO CO</t>
  </si>
  <si>
    <t>JP3475800003</t>
  </si>
  <si>
    <t>DAIICHI KENSETSU CORP</t>
  </si>
  <si>
    <t>JP3474610007</t>
  </si>
  <si>
    <t>DKS CO</t>
  </si>
  <si>
    <t>JP3475000000</t>
  </si>
  <si>
    <t>DAIKEN CORP</t>
  </si>
  <si>
    <t>JP3482600008</t>
  </si>
  <si>
    <t>DAIKOKU DENKI CO</t>
  </si>
  <si>
    <t>JP3483100008</t>
  </si>
  <si>
    <t>DAINICHI CO</t>
  </si>
  <si>
    <t>JP3492000009</t>
  </si>
  <si>
    <t>DAISEKI CO</t>
  </si>
  <si>
    <t>JP3485600005</t>
  </si>
  <si>
    <t>DAISHINKU CORP</t>
  </si>
  <si>
    <t>JP3484400001</t>
  </si>
  <si>
    <t>DANTO HOLDINGS CORP</t>
  </si>
  <si>
    <t>JP3506600000</t>
  </si>
  <si>
    <t>DENKYOSHA CO</t>
  </si>
  <si>
    <t>JP3550400000</t>
  </si>
  <si>
    <t>EAGLE INDUSTRY CO</t>
  </si>
  <si>
    <t>JP3130400009</t>
  </si>
  <si>
    <t>ENDO LIGHTING CORP</t>
  </si>
  <si>
    <t>JP3169600008</t>
  </si>
  <si>
    <t>EPCO CORP</t>
  </si>
  <si>
    <t>JP3167250004</t>
  </si>
  <si>
    <t>ESPEC CORP</t>
  </si>
  <si>
    <t>JP3469800001</t>
  </si>
  <si>
    <t>FALCO HOLDINGS CO</t>
  </si>
  <si>
    <t>JP3802650006</t>
  </si>
  <si>
    <t>FERROTEC HOLDINGS CORP</t>
  </si>
  <si>
    <t>JP3802720007</t>
  </si>
  <si>
    <t>FIRST JUKEN CO</t>
  </si>
  <si>
    <t>JP3802230007</t>
  </si>
  <si>
    <t>FRANCE BED HOLDINGS CO</t>
  </si>
  <si>
    <t>JP3826500005</t>
  </si>
  <si>
    <t>FUJI KOSAN COMPANY</t>
  </si>
  <si>
    <t>JP3812800005</t>
  </si>
  <si>
    <t>FUJIPREAM CORP</t>
  </si>
  <si>
    <t>JP3820720005</t>
  </si>
  <si>
    <t>B018YB1</t>
  </si>
  <si>
    <t>FUKUDA CORP</t>
  </si>
  <si>
    <t>JP3805600008</t>
  </si>
  <si>
    <t>FUKUSHIMA GALILEI CO</t>
  </si>
  <si>
    <t>JP3805150004</t>
  </si>
  <si>
    <t>FUSO PHARMACEUTICAL IND</t>
  </si>
  <si>
    <t>JP3823600006</t>
  </si>
  <si>
    <t>GENKI SUSHI CO</t>
  </si>
  <si>
    <t>JP3282800006</t>
  </si>
  <si>
    <t>SHIP HEALTHCARE HOLDINGS</t>
  </si>
  <si>
    <t>JP3274150006</t>
  </si>
  <si>
    <t>B05MTR0</t>
  </si>
  <si>
    <t>HAKUYOSHA COMPANY</t>
  </si>
  <si>
    <t>JP3766600005</t>
  </si>
  <si>
    <t>HIROSHIMA GAS CO</t>
  </si>
  <si>
    <t>JP3796200008</t>
  </si>
  <si>
    <t>HISAKA WORKS</t>
  </si>
  <si>
    <t>JP3784200002</t>
  </si>
  <si>
    <t>HOCHIKI CORP</t>
  </si>
  <si>
    <t>JP3837400005</t>
  </si>
  <si>
    <t>J20958104</t>
  </si>
  <si>
    <t>HOKKO CHEMICAL INDUSTRY</t>
  </si>
  <si>
    <t>JP3851000004</t>
  </si>
  <si>
    <t>HS HOLDINGS CO</t>
  </si>
  <si>
    <t>JP3160790006</t>
  </si>
  <si>
    <t>B02T4H9</t>
  </si>
  <si>
    <t>ICHIKAWA CO</t>
  </si>
  <si>
    <t>JP3141200000</t>
  </si>
  <si>
    <t>ICHIYOSHI SECURITIES CO</t>
  </si>
  <si>
    <t>JP3142300007</t>
  </si>
  <si>
    <t>IHARA SCIENCE CORP</t>
  </si>
  <si>
    <t>JP3148400009</t>
  </si>
  <si>
    <t>J TRUST CO</t>
  </si>
  <si>
    <t>JP3142350002</t>
  </si>
  <si>
    <t>IMASEN ELECTRIC INDL</t>
  </si>
  <si>
    <t>JP3149100004</t>
  </si>
  <si>
    <t>OILES CORP</t>
  </si>
  <si>
    <t>JP3174200000</t>
  </si>
  <si>
    <t>OKABE CO</t>
  </si>
  <si>
    <t>JP3192000002</t>
  </si>
  <si>
    <t>OKURA INDUSTRIAL CO</t>
  </si>
  <si>
    <t>JP3178400002</t>
  </si>
  <si>
    <t>IZU SHABOTEN RESORT CO</t>
  </si>
  <si>
    <t>JP3855600007</t>
  </si>
  <si>
    <t>OUTSOURCING</t>
  </si>
  <si>
    <t>JP3105270007</t>
  </si>
  <si>
    <t>B03XKH2</t>
  </si>
  <si>
    <t>SUCCESS HOLDERS</t>
  </si>
  <si>
    <t>JP3781520006</t>
  </si>
  <si>
    <t>PARKER CORP</t>
  </si>
  <si>
    <t>JP3780000000</t>
  </si>
  <si>
    <t>PASCO CORP</t>
  </si>
  <si>
    <t>JP3781400001</t>
  </si>
  <si>
    <t>PC DEPOT CORP</t>
  </si>
  <si>
    <t>JP3801520002</t>
  </si>
  <si>
    <t>PIGEON CORP</t>
  </si>
  <si>
    <t>JP3801600002</t>
  </si>
  <si>
    <t>PIGEON CORP ADR (US)</t>
  </si>
  <si>
    <t>PGENY</t>
  </si>
  <si>
    <t xml:space="preserve">PGENY   </t>
  </si>
  <si>
    <t>US7210061047</t>
  </si>
  <si>
    <t>B765CF6</t>
  </si>
  <si>
    <t>PIOLAX</t>
  </si>
  <si>
    <t>JP3780400002</t>
  </si>
  <si>
    <t>PLANT CO</t>
  </si>
  <si>
    <t>JP3895000002</t>
  </si>
  <si>
    <t>POPLAR CO</t>
  </si>
  <si>
    <t>JP3856600006</t>
  </si>
  <si>
    <t>AEON HOKKAIDO CORP</t>
  </si>
  <si>
    <t>JP3860270002</t>
  </si>
  <si>
    <t>ROYAL HOTEL (THE)</t>
  </si>
  <si>
    <t>JP3984000004</t>
  </si>
  <si>
    <t>SAISON INFORMATION SYS</t>
  </si>
  <si>
    <t>JP3422150007</t>
  </si>
  <si>
    <t>SAKATA INX CORP</t>
  </si>
  <si>
    <t>JP3314800008</t>
  </si>
  <si>
    <t>SALA CORP</t>
  </si>
  <si>
    <t>JP3310350008</t>
  </si>
  <si>
    <t>SAN HOLDINGS</t>
  </si>
  <si>
    <t>JP3286300003</t>
  </si>
  <si>
    <t>SAN-AI  OBBLI CO</t>
  </si>
  <si>
    <t>JP3323600001</t>
  </si>
  <si>
    <t>SATORI ELECTRIC CO</t>
  </si>
  <si>
    <t>JP3322300009</t>
  </si>
  <si>
    <t>SBS HOLDINGS</t>
  </si>
  <si>
    <t>JP3163500006</t>
  </si>
  <si>
    <t>SEIKO PMC CORP</t>
  </si>
  <si>
    <t>JP3746900004</t>
  </si>
  <si>
    <t>SEKISUI JUSHI CORP</t>
  </si>
  <si>
    <t>JP3420200002</t>
  </si>
  <si>
    <t>SHIBUSAWA WAREHOUSE CO</t>
  </si>
  <si>
    <t>JP3355600002</t>
  </si>
  <si>
    <t>SHIBUYA KOGYO CO</t>
  </si>
  <si>
    <t>JP3356000004</t>
  </si>
  <si>
    <t>SHIKOKU CHEMICALS CORP</t>
  </si>
  <si>
    <t>JP3349600001</t>
  </si>
  <si>
    <t>SHIMOJIMA CO</t>
  </si>
  <si>
    <t>JP3359500000</t>
  </si>
  <si>
    <t>SHIN NIPPON BIO LAB</t>
  </si>
  <si>
    <t>JP3379950003</t>
  </si>
  <si>
    <t>SHINYEI KAISHA</t>
  </si>
  <si>
    <t>JP3370400008</t>
  </si>
  <si>
    <t>SHOEI FOODS CORP</t>
  </si>
  <si>
    <t>JP3361200003</t>
  </si>
  <si>
    <t>SHOWA SANGYO CO</t>
  </si>
  <si>
    <t>JP3366400004</t>
  </si>
  <si>
    <t>SMK CORP</t>
  </si>
  <si>
    <t>JP3162400000</t>
  </si>
  <si>
    <t>STARTS CORP</t>
  </si>
  <si>
    <t>JP3399200009</t>
  </si>
  <si>
    <t>SUN A KAKEN CO</t>
  </si>
  <si>
    <t>JP3324600000</t>
  </si>
  <si>
    <t>TADANO</t>
  </si>
  <si>
    <t>JP3465000002</t>
  </si>
  <si>
    <t>TAIHEI DENGYO KAISHA</t>
  </si>
  <si>
    <t>JP3447200001</t>
  </si>
  <si>
    <t>TAIKISHA</t>
  </si>
  <si>
    <t>JP3441200007</t>
  </si>
  <si>
    <t>TAKANO CO</t>
  </si>
  <si>
    <t>JP3457750002</t>
  </si>
  <si>
    <t>TAKARA LEBEN CO</t>
  </si>
  <si>
    <t>JP3460800000</t>
  </si>
  <si>
    <t>TAKARA &amp; CO</t>
  </si>
  <si>
    <t>JP3459000000</t>
  </si>
  <si>
    <t>TAKEUCHI MFG CO</t>
  </si>
  <si>
    <t>JP3462660006</t>
  </si>
  <si>
    <t>TAKISAWA MACHINE TOOL CO</t>
  </si>
  <si>
    <t>JP3461800009</t>
  </si>
  <si>
    <t>TECHMATRIX CORPORATION</t>
  </si>
  <si>
    <t>JP3545130001</t>
  </si>
  <si>
    <t>B05MTT2</t>
  </si>
  <si>
    <t>T-GAIA CORP</t>
  </si>
  <si>
    <t>JP3893700009</t>
  </si>
  <si>
    <t>INABATA &amp; CO</t>
  </si>
  <si>
    <t>JP3146000009</t>
  </si>
  <si>
    <t>I-NET CORP</t>
  </si>
  <si>
    <t>JP3105010007</t>
  </si>
  <si>
    <t>TIGERS POLYMER CORP</t>
  </si>
  <si>
    <t>JP3440800005</t>
  </si>
  <si>
    <t>IVY COSMETICS CORP</t>
  </si>
  <si>
    <t>JP3104990001</t>
  </si>
  <si>
    <t>TOENEC CORP</t>
  </si>
  <si>
    <t>JP3552230009</t>
  </si>
  <si>
    <t>CARLIT HOLDINGS CO</t>
  </si>
  <si>
    <t>JP3205320009</t>
  </si>
  <si>
    <t>BDD24X4</t>
  </si>
  <si>
    <t>TOHOKUSHINSHA FILM CORP</t>
  </si>
  <si>
    <t>JP3604400006</t>
  </si>
  <si>
    <t>JAPAN LIFELINE CO</t>
  </si>
  <si>
    <t>JP3754500001</t>
  </si>
  <si>
    <t>TOKAI CORP (GIFU)</t>
  </si>
  <si>
    <t>JP3552250007</t>
  </si>
  <si>
    <t>JAPAN PURE CHEMICAL CO</t>
  </si>
  <si>
    <t>JP3706600008</t>
  </si>
  <si>
    <t>TBK CO</t>
  </si>
  <si>
    <t>JP3588200000</t>
  </si>
  <si>
    <t>JASTEC CO</t>
  </si>
  <si>
    <t>JP3388400008</t>
  </si>
  <si>
    <t>JFE SYSTEMS</t>
  </si>
  <si>
    <t>JP3226650004</t>
  </si>
  <si>
    <t>TOKYO ELECTRON DEVICE</t>
  </si>
  <si>
    <t>JP3571600000</t>
  </si>
  <si>
    <t>JUSTSYSTEM CORP</t>
  </si>
  <si>
    <t>JP3388450003</t>
  </si>
  <si>
    <t>TOKYO KAIKAN CO</t>
  </si>
  <si>
    <t>JP3572200008</t>
  </si>
  <si>
    <t>KADOYA SESAME MILLS</t>
  </si>
  <si>
    <t>JP3214400008</t>
  </si>
  <si>
    <t>TOKYO TEKKO CO</t>
  </si>
  <si>
    <t>JP3584600005</t>
  </si>
  <si>
    <t>KAMEI CORP</t>
  </si>
  <si>
    <t>JP3219400003</t>
  </si>
  <si>
    <t>TONICHI CARLIFE GROUP</t>
  </si>
  <si>
    <t>JP3587800008</t>
  </si>
  <si>
    <t>KANADEN CORP</t>
  </si>
  <si>
    <t>JP3215000005</t>
  </si>
  <si>
    <t>TOSE CO</t>
  </si>
  <si>
    <t>JP3552450003</t>
  </si>
  <si>
    <t>KANESHITA CONSTRUCTION</t>
  </si>
  <si>
    <t>JP3216600001</t>
  </si>
  <si>
    <t>TOSHIN GROUP CO</t>
  </si>
  <si>
    <t>JP3626400000</t>
  </si>
  <si>
    <t>KANTO DENKA KOGYO CO</t>
  </si>
  <si>
    <t>JP3232600001</t>
  </si>
  <si>
    <t>TOUKEI COMPUTER CO</t>
  </si>
  <si>
    <t>JP3590850008</t>
  </si>
  <si>
    <t>KINKI SHARYO CO</t>
  </si>
  <si>
    <t>JP3258800006</t>
  </si>
  <si>
    <t>TOYO GOSEI CO</t>
  </si>
  <si>
    <t>JP3610400008</t>
  </si>
  <si>
    <t>TOYO SECURITIES CO</t>
  </si>
  <si>
    <t>JP3611800008</t>
  </si>
  <si>
    <t>TRUSCO NAKAYAMA CORP</t>
  </si>
  <si>
    <t>JP3635500006</t>
  </si>
  <si>
    <t>KITAGAWA IRON WORKS CO</t>
  </si>
  <si>
    <t>JP3237200005</t>
  </si>
  <si>
    <t>KOATSU GAS KOGYO CO</t>
  </si>
  <si>
    <t>JP3285800003</t>
  </si>
  <si>
    <t>KOHSOKU CORP</t>
  </si>
  <si>
    <t>JP3288900008</t>
  </si>
  <si>
    <t>KOIKE SANSO KOGYO CO</t>
  </si>
  <si>
    <t>JP3284200007</t>
  </si>
  <si>
    <t>KOKUSAI CO</t>
  </si>
  <si>
    <t>JP3293700005</t>
  </si>
  <si>
    <t>KOMAIHALTEC</t>
  </si>
  <si>
    <t>JP3302600006</t>
  </si>
  <si>
    <t>KOMATSU MATERE CO</t>
  </si>
  <si>
    <t>JP3304600004</t>
  </si>
  <si>
    <t>KONAKA CO</t>
  </si>
  <si>
    <t>JP3300000001</t>
  </si>
  <si>
    <t>KONDOTEC</t>
  </si>
  <si>
    <t>JP3306050000</t>
  </si>
  <si>
    <t>KONISHI CO</t>
  </si>
  <si>
    <t>JP3300800004</t>
  </si>
  <si>
    <t>KOZOSUSHI CO</t>
  </si>
  <si>
    <t>JP3298800008</t>
  </si>
  <si>
    <t>KUMIAI CHEMICAL INDUSTRY</t>
  </si>
  <si>
    <t>JP3267600009</t>
  </si>
  <si>
    <t>GMO AD PARTNERS</t>
  </si>
  <si>
    <t>JP3863050005</t>
  </si>
  <si>
    <t>MARUFUJI SHEET PILING CO</t>
  </si>
  <si>
    <t>JP3877200000</t>
  </si>
  <si>
    <t>MATSUDA SANGYO CO</t>
  </si>
  <si>
    <t>JP3868500004</t>
  </si>
  <si>
    <t>MAXVALU TOKAI CO</t>
  </si>
  <si>
    <t>JP3930400001</t>
  </si>
  <si>
    <t>B01R690</t>
  </si>
  <si>
    <t>VISIONARY HOLDINGS</t>
  </si>
  <si>
    <t>JP3800340006</t>
  </si>
  <si>
    <t>BD20Y28</t>
  </si>
  <si>
    <t>MEIJI MACHINE CO</t>
  </si>
  <si>
    <t>JP3916600004</t>
  </si>
  <si>
    <t>MEIJI SHIPPING CO</t>
  </si>
  <si>
    <t>JP3916200003</t>
  </si>
  <si>
    <t>MEISEI INDUSTRIAL CO</t>
  </si>
  <si>
    <t>JP3918200001</t>
  </si>
  <si>
    <t>MICRONICS JAPAN CO</t>
  </si>
  <si>
    <t>JP3750400008</t>
  </si>
  <si>
    <t>RESOL HOLDINGS CO</t>
  </si>
  <si>
    <t>JP3884600002</t>
  </si>
  <si>
    <t>MITSUBISHI STEEL MFG CO</t>
  </si>
  <si>
    <t>JP3900800008</t>
  </si>
  <si>
    <t>MITSUI MATSUSHIMA HLDGS</t>
  </si>
  <si>
    <t>JP3894000003</t>
  </si>
  <si>
    <t>MIYAIRI VALVE MFG CO</t>
  </si>
  <si>
    <t>JP3907600005</t>
  </si>
  <si>
    <t>MORITA HOLDINGS CORP</t>
  </si>
  <si>
    <t>JP3925600003</t>
  </si>
  <si>
    <t>NAC CO</t>
  </si>
  <si>
    <t>JP3651020004</t>
  </si>
  <si>
    <t>NAMURA SHIPBUILDING CO</t>
  </si>
  <si>
    <t>JP3651400008</t>
  </si>
  <si>
    <t>NATORI CO</t>
  </si>
  <si>
    <t>JP3651060000</t>
  </si>
  <si>
    <t>NEC CAPITAL SOLUTIONS</t>
  </si>
  <si>
    <t>JP3164740007</t>
  </si>
  <si>
    <t>B05KJP2</t>
  </si>
  <si>
    <t>NETUREN CO</t>
  </si>
  <si>
    <t>JP3288200003</t>
  </si>
  <si>
    <t>NICHIA STEEL WORKS</t>
  </si>
  <si>
    <t>JP3660000005</t>
  </si>
  <si>
    <t>NICHI-IKO PHARMACEUTICAL</t>
  </si>
  <si>
    <t>JP3687200000</t>
  </si>
  <si>
    <t>NICHIMO CO (FISHING)</t>
  </si>
  <si>
    <t>JP3664400003</t>
  </si>
  <si>
    <t>NIHON KAGAKU SANGYO CO</t>
  </si>
  <si>
    <t>JP3692000007</t>
  </si>
  <si>
    <t>MIPOX CORP</t>
  </si>
  <si>
    <t>JP3751300009</t>
  </si>
  <si>
    <t>NIPPON ANTENNA CO</t>
  </si>
  <si>
    <t>JP3686600002</t>
  </si>
  <si>
    <t>HI-LEX CORP</t>
  </si>
  <si>
    <t>JP3699600007</t>
  </si>
  <si>
    <t>NIPPON CONCRETE IND</t>
  </si>
  <si>
    <t>JP3708400001</t>
  </si>
  <si>
    <t>NIPPON DENSETSU KOGYO CO</t>
  </si>
  <si>
    <t>JP3736200001</t>
  </si>
  <si>
    <t>NJS CO</t>
  </si>
  <si>
    <t>JP3718600004</t>
  </si>
  <si>
    <t>NIPPON KOEI CO</t>
  </si>
  <si>
    <t>JP3703200000</t>
  </si>
  <si>
    <t>NIPPON KOSHUHA STEEL CO</t>
  </si>
  <si>
    <t>JP3706400003</t>
  </si>
  <si>
    <t>NIPPON ROAD CO</t>
  </si>
  <si>
    <t>JP3740200005</t>
  </si>
  <si>
    <t>NIPPON SEISEN CO</t>
  </si>
  <si>
    <t>JP3721800005</t>
  </si>
  <si>
    <t>MITSUBISHI LOGISNEXT CO</t>
  </si>
  <si>
    <t>JP3753800006</t>
  </si>
  <si>
    <t>NISSIN ELECTRIC CO</t>
  </si>
  <si>
    <t>JP3677600003</t>
  </si>
  <si>
    <t>NITTETSU MINING CO</t>
  </si>
  <si>
    <t>JP3680800004</t>
  </si>
  <si>
    <t>NITTO KOHKI CO</t>
  </si>
  <si>
    <t>JP3682300003</t>
  </si>
  <si>
    <t>TRUST CO</t>
  </si>
  <si>
    <t>JP3635550001</t>
  </si>
  <si>
    <t>B033W09</t>
  </si>
  <si>
    <t>TSUKISHIMA KIKAI CO</t>
  </si>
  <si>
    <t>JP3532200007</t>
  </si>
  <si>
    <t>TSUTSUMI JEWELRY CO</t>
  </si>
  <si>
    <t>JP3533500009</t>
  </si>
  <si>
    <t>UMENOHANA CO</t>
  </si>
  <si>
    <t>JP3159850001</t>
  </si>
  <si>
    <t>UNICAFE</t>
  </si>
  <si>
    <t>JP3950820005</t>
  </si>
  <si>
    <t>WELLNET CORP</t>
  </si>
  <si>
    <t>JP3155370004</t>
  </si>
  <si>
    <t>B045FZ0</t>
  </si>
  <si>
    <t>WOOD ONE CO</t>
  </si>
  <si>
    <t>JP3390600009</t>
  </si>
  <si>
    <t>WORLD HOLDINGS CO</t>
  </si>
  <si>
    <t>JP3990220000</t>
  </si>
  <si>
    <t>B05J4P4</t>
  </si>
  <si>
    <t>XNET CORP</t>
  </si>
  <si>
    <t>JP3164430005</t>
  </si>
  <si>
    <t>YAMANO HOLDINGS CORP</t>
  </si>
  <si>
    <t>JP3218000002</t>
  </si>
  <si>
    <t>YAMATO INTERNATIONAL</t>
  </si>
  <si>
    <t>JP3939600007</t>
  </si>
  <si>
    <t>YONKYU CO</t>
  </si>
  <si>
    <t>JP3962200006</t>
  </si>
  <si>
    <t>YUTAKA FOODS CORP</t>
  </si>
  <si>
    <t>JP3949200004</t>
  </si>
  <si>
    <t>TOHO CO (8142)</t>
  </si>
  <si>
    <t>JP3553200001</t>
  </si>
  <si>
    <t>RAIFFEISEN BANK INTL</t>
  </si>
  <si>
    <t>RBIV</t>
  </si>
  <si>
    <t>RBI</t>
  </si>
  <si>
    <t>AT0000606306</t>
  </si>
  <si>
    <t>B0704T9</t>
  </si>
  <si>
    <t>RAIFFEISEN BK ADR (US)</t>
  </si>
  <si>
    <t>RAIFY</t>
  </si>
  <si>
    <t xml:space="preserve">RAIFY   </t>
  </si>
  <si>
    <t>US7507321096</t>
  </si>
  <si>
    <t>B5884F3</t>
  </si>
  <si>
    <t>EVGO A</t>
  </si>
  <si>
    <t>EVGO</t>
  </si>
  <si>
    <t xml:space="preserve">EVGO    </t>
  </si>
  <si>
    <t>US30052F1003</t>
  </si>
  <si>
    <t>BP2Q7L0</t>
  </si>
  <si>
    <t>30052F100</t>
  </si>
  <si>
    <t>NASDAQ</t>
  </si>
  <si>
    <t>NDAQ</t>
  </si>
  <si>
    <t>US6311031081</t>
  </si>
  <si>
    <t>NASDAQ (AE)</t>
  </si>
  <si>
    <t>DI</t>
  </si>
  <si>
    <t xml:space="preserve">NDAQ    </t>
  </si>
  <si>
    <t>B3FP5R2</t>
  </si>
  <si>
    <t>CHUKYO BANK (THE)</t>
  </si>
  <si>
    <t>JP3520000005</t>
  </si>
  <si>
    <t>MIZUHO LEASING CO</t>
  </si>
  <si>
    <t>JP3286500008</t>
  </si>
  <si>
    <t>B02QLW4</t>
  </si>
  <si>
    <t>TOHOKU BANK (THE)</t>
  </si>
  <si>
    <t>JP3604200000</t>
  </si>
  <si>
    <t>SHIN-KEISEI ELECT RAIL</t>
  </si>
  <si>
    <t>JP3372400006</t>
  </si>
  <si>
    <t>EF ON</t>
  </si>
  <si>
    <t>JP3802140008</t>
  </si>
  <si>
    <t>B05R1Z7</t>
  </si>
  <si>
    <t>ASANUMA CORP</t>
  </si>
  <si>
    <t>JP3110000001</t>
  </si>
  <si>
    <t>YAMATANE CORP</t>
  </si>
  <si>
    <t>JP3937600009</t>
  </si>
  <si>
    <t>YAMAZAWA CO</t>
  </si>
  <si>
    <t>JP3935800007</t>
  </si>
  <si>
    <t>CROSS PLUS</t>
  </si>
  <si>
    <t>JP3272700000</t>
  </si>
  <si>
    <t>B00GW67</t>
  </si>
  <si>
    <t>MORY INDUSTRIES</t>
  </si>
  <si>
    <t>JP3924000007</t>
  </si>
  <si>
    <t>SUMINOE TEXTILE CO</t>
  </si>
  <si>
    <t>JP3410200004</t>
  </si>
  <si>
    <t>KATO WORKS CO</t>
  </si>
  <si>
    <t>JP3213800000</t>
  </si>
  <si>
    <t>SATO SHOJI CORP</t>
  </si>
  <si>
    <t>JP3322000005</t>
  </si>
  <si>
    <t>NIPPON PILLAR PACKING</t>
  </si>
  <si>
    <t>JP3747800005</t>
  </si>
  <si>
    <t>AOYAMA ZAISAN NETWKS CO</t>
  </si>
  <si>
    <t>JP3825750007</t>
  </si>
  <si>
    <t>B01GKP1</t>
  </si>
  <si>
    <t>ANEST IWATA CORP</t>
  </si>
  <si>
    <t>JP3122450004</t>
  </si>
  <si>
    <t>DAIHO CORP</t>
  </si>
  <si>
    <t>JP3498600000</t>
  </si>
  <si>
    <t>TATSUTA ELEC WIRE &amp; CBL</t>
  </si>
  <si>
    <t>JP3467400002</t>
  </si>
  <si>
    <t>PCA CORP</t>
  </si>
  <si>
    <t>JP3801500004</t>
  </si>
  <si>
    <t>SUMITOMO DENSETSU CO</t>
  </si>
  <si>
    <t>JP3407800006</t>
  </si>
  <si>
    <t>KAWADA TECHNOLOGIES</t>
  </si>
  <si>
    <t>JP3226300006</t>
  </si>
  <si>
    <t>B3V2W32</t>
  </si>
  <si>
    <t>SHIKIBO</t>
  </si>
  <si>
    <t>JP3348400007</t>
  </si>
  <si>
    <t>NICHIBAN CO</t>
  </si>
  <si>
    <t>JP3662400005</t>
  </si>
  <si>
    <t>KYOEI TANKER CO</t>
  </si>
  <si>
    <t>JP3247600004</t>
  </si>
  <si>
    <t>SANKO MARKETING FOODS</t>
  </si>
  <si>
    <t>JP3332520000</t>
  </si>
  <si>
    <t>NIDEC OKK CORP</t>
  </si>
  <si>
    <t>JP3180800009</t>
  </si>
  <si>
    <t>CHINO CORP</t>
  </si>
  <si>
    <t>JP3511000006</t>
  </si>
  <si>
    <t>OIZUMI CORP</t>
  </si>
  <si>
    <t>JP3170100006</t>
  </si>
  <si>
    <t>RENAISSANCE</t>
  </si>
  <si>
    <t>JP3978800005</t>
  </si>
  <si>
    <t>HOKKAIDO COCA-COLA BOTTL</t>
  </si>
  <si>
    <t>JP3847800004</t>
  </si>
  <si>
    <t>CENTRAL SPORTS CO</t>
  </si>
  <si>
    <t>JP3425600008</t>
  </si>
  <si>
    <t>MARUKA FURUSATO CORP</t>
  </si>
  <si>
    <t>JP3828100002</t>
  </si>
  <si>
    <t>BMTPPG0</t>
  </si>
  <si>
    <t>SRS HOLDINGS CO</t>
  </si>
  <si>
    <t>JP3322350004</t>
  </si>
  <si>
    <t>NITTOKU CO</t>
  </si>
  <si>
    <t>JP3684700002</t>
  </si>
  <si>
    <t>BENEFIT ONE</t>
  </si>
  <si>
    <t>JP3835630009</t>
  </si>
  <si>
    <t>B02JV67</t>
  </si>
  <si>
    <t>EBARA FOODS INDUSTRY</t>
  </si>
  <si>
    <t>JP3165930003</t>
  </si>
  <si>
    <t>FORVAL CORP</t>
  </si>
  <si>
    <t>JP3802750004</t>
  </si>
  <si>
    <t>OPTOELECTRONICS CO</t>
  </si>
  <si>
    <t>JP3197740008</t>
  </si>
  <si>
    <t>B038Y08</t>
  </si>
  <si>
    <t>VILLAGE VANGUARD CO</t>
  </si>
  <si>
    <t>JP3159960008</t>
  </si>
  <si>
    <t>ERI HOLDINGS CO</t>
  </si>
  <si>
    <t>JP3130050002</t>
  </si>
  <si>
    <t>BGCYRX3</t>
  </si>
  <si>
    <t>NOEVIR HOLDINGS CO</t>
  </si>
  <si>
    <t>JP3760450001</t>
  </si>
  <si>
    <t>B458891</t>
  </si>
  <si>
    <t>KANEMI CO</t>
  </si>
  <si>
    <t>JP3217900004</t>
  </si>
  <si>
    <t>OHMOTO GUMI CO</t>
  </si>
  <si>
    <t>JP3190500003</t>
  </si>
  <si>
    <t>RISKMONSTER.COM</t>
  </si>
  <si>
    <t>JP3974180006</t>
  </si>
  <si>
    <t>B069Z27</t>
  </si>
  <si>
    <t>AERIA</t>
  </si>
  <si>
    <t>JP3105290005</t>
  </si>
  <si>
    <t>B046RQ8</t>
  </si>
  <si>
    <t>ARATA CORP</t>
  </si>
  <si>
    <t>JP3125100002</t>
  </si>
  <si>
    <t>CHUO WAREHOUSE CO</t>
  </si>
  <si>
    <t>JP3516600008</t>
  </si>
  <si>
    <t>WIHLBORGS FASTIGHETER</t>
  </si>
  <si>
    <t>WIHL</t>
  </si>
  <si>
    <t>SE0018012635</t>
  </si>
  <si>
    <t>BPMQMP9</t>
  </si>
  <si>
    <t>CARGOTEC B</t>
  </si>
  <si>
    <t>CGCBV</t>
  </si>
  <si>
    <t>FI0009013429</t>
  </si>
  <si>
    <t>B09M9L0</t>
  </si>
  <si>
    <t>CARGOTEC A UNL</t>
  </si>
  <si>
    <t>GOURMET NAVIGATOR</t>
  </si>
  <si>
    <t>JP3274180003</t>
  </si>
  <si>
    <t>B06WPV5</t>
  </si>
  <si>
    <t>X5 RETAIL GRP GDR</t>
  </si>
  <si>
    <t>PJPq</t>
  </si>
  <si>
    <t>FIVE</t>
  </si>
  <si>
    <t>US98387E2054</t>
  </si>
  <si>
    <t>B07T3T9</t>
  </si>
  <si>
    <t>X5 RETAIL GROUP GDR (RU)</t>
  </si>
  <si>
    <t>FIVEDR</t>
  </si>
  <si>
    <t xml:space="preserve">FIVE    </t>
  </si>
  <si>
    <t>B516L19</t>
  </si>
  <si>
    <t>SIOS CORP</t>
  </si>
  <si>
    <t>JP3547100002</t>
  </si>
  <si>
    <t>B01RRF3</t>
  </si>
  <si>
    <t>AICHI ELECTRIC CO</t>
  </si>
  <si>
    <t>JP3104000009</t>
  </si>
  <si>
    <t>AICHI TOKEI DENKI CO</t>
  </si>
  <si>
    <t>JP3104400001</t>
  </si>
  <si>
    <t>AIRTECH JAPAN</t>
  </si>
  <si>
    <t>JP3688100001</t>
  </si>
  <si>
    <t>AJIS CO</t>
  </si>
  <si>
    <t>JP3160720003</t>
  </si>
  <si>
    <t>VIA HOLDINGS</t>
  </si>
  <si>
    <t>JP3107200002</t>
  </si>
  <si>
    <t>ALPHA GROUP</t>
  </si>
  <si>
    <t>JP3126370000</t>
  </si>
  <si>
    <t>B00KJ57</t>
  </si>
  <si>
    <t>AMANA</t>
  </si>
  <si>
    <t>JP3124200001</t>
  </si>
  <si>
    <t>B019MP4</t>
  </si>
  <si>
    <t>AOHATA CORP</t>
  </si>
  <si>
    <t>JP3105900009</t>
  </si>
  <si>
    <t>ARAYA INDUSTRIAL CO</t>
  </si>
  <si>
    <t>JP3125600001</t>
  </si>
  <si>
    <t>ASAHI CO</t>
  </si>
  <si>
    <t>JP3110500000</t>
  </si>
  <si>
    <t>B01WP21</t>
  </si>
  <si>
    <t>ASAHI CONCRETE WORKS CO</t>
  </si>
  <si>
    <t>JP3113200004</t>
  </si>
  <si>
    <t>ASAHI INTELLIGENCE SVCS</t>
  </si>
  <si>
    <t>JP3113400000</t>
  </si>
  <si>
    <t>ASAHIPEN CORP</t>
  </si>
  <si>
    <t>JP3116400007</t>
  </si>
  <si>
    <t>ASHIMORI INDUSTRY CO</t>
  </si>
  <si>
    <t>JP3118400005</t>
  </si>
  <si>
    <t>YONDOSHI HOLDINGS</t>
  </si>
  <si>
    <t>JP3119950008</t>
  </si>
  <si>
    <t>BEMAP</t>
  </si>
  <si>
    <t>JP3799750009</t>
  </si>
  <si>
    <t>BOURBON CORP</t>
  </si>
  <si>
    <t>JP3831400001</t>
  </si>
  <si>
    <t>CAREER DESIGN CENTER CO</t>
  </si>
  <si>
    <t>JP3244450007</t>
  </si>
  <si>
    <t>B02PY55</t>
  </si>
  <si>
    <t>CASSINA IXC</t>
  </si>
  <si>
    <t>JP3212300002</t>
  </si>
  <si>
    <t>CAVE CO</t>
  </si>
  <si>
    <t>JP3281200000</t>
  </si>
  <si>
    <t>B049MK6</t>
  </si>
  <si>
    <t>CENTRAL AUTOMOTIVE</t>
  </si>
  <si>
    <t>JP3515400004</t>
  </si>
  <si>
    <t>CSS HOLDINGS</t>
  </si>
  <si>
    <t>JP3425500000</t>
  </si>
  <si>
    <t>CHUBU SUISAN CO</t>
  </si>
  <si>
    <t>JP3525800003</t>
  </si>
  <si>
    <t>CHUO GYORUI CO</t>
  </si>
  <si>
    <t>JP3514600000</t>
  </si>
  <si>
    <t>COMPUTER INSTITUTE</t>
  </si>
  <si>
    <t>JP3346170008</t>
  </si>
  <si>
    <t>CORE CORP</t>
  </si>
  <si>
    <t>JP3284000001</t>
  </si>
  <si>
    <t>CREATE MEDIC CO</t>
  </si>
  <si>
    <t>JP3269800003</t>
  </si>
  <si>
    <t>CREEK &amp; RIVER CO</t>
  </si>
  <si>
    <t>JP3269700005</t>
  </si>
  <si>
    <t>CRESCO</t>
  </si>
  <si>
    <t>JP3271100004</t>
  </si>
  <si>
    <t>CTI ENGINEERING CO</t>
  </si>
  <si>
    <t>JP3281900005</t>
  </si>
  <si>
    <t>DAIDO KOGYO CO</t>
  </si>
  <si>
    <t>JP3489000004</t>
  </si>
  <si>
    <t>DAIICHI COMMODITIES CO</t>
  </si>
  <si>
    <t>JP3475600007</t>
  </si>
  <si>
    <t>DAIICHI KIGENSO K.K.</t>
  </si>
  <si>
    <t>JP3474350000</t>
  </si>
  <si>
    <t>B03KX18</t>
  </si>
  <si>
    <t>DAIKI ALUMINIUM INDUSTRY</t>
  </si>
  <si>
    <t>JP3480600000</t>
  </si>
  <si>
    <t>RED PLANET JAPAN</t>
  </si>
  <si>
    <t>JP3481200008</t>
  </si>
  <si>
    <t>B03BJ91</t>
  </si>
  <si>
    <t>DAISUE CONSTRUCTION CO</t>
  </si>
  <si>
    <t>JP3485400000</t>
  </si>
  <si>
    <t>DAITRON CO</t>
  </si>
  <si>
    <t>JP3487600003</t>
  </si>
  <si>
    <t>DIGITAL ARTS</t>
  </si>
  <si>
    <t>JP3549020000</t>
  </si>
  <si>
    <t>EBARA JITSUGYO CO</t>
  </si>
  <si>
    <t>JP3165950001</t>
  </si>
  <si>
    <t>ECO'S CO</t>
  </si>
  <si>
    <t>JP3161180009</t>
  </si>
  <si>
    <t>ENDO MANUFACTURING CO</t>
  </si>
  <si>
    <t>JP3169700006</t>
  </si>
  <si>
    <t>ENSHU</t>
  </si>
  <si>
    <t>JP3168400004</t>
  </si>
  <si>
    <t>ENSUIKO SUGAR REFINING</t>
  </si>
  <si>
    <t>JP3168800005</t>
  </si>
  <si>
    <t>FIRST BAKING CO</t>
  </si>
  <si>
    <t>JP3479400008</t>
  </si>
  <si>
    <t>FREESIA MACROSS CORP</t>
  </si>
  <si>
    <t>JP3826600003</t>
  </si>
  <si>
    <t>KOIKE YA</t>
  </si>
  <si>
    <t>JP3829100001</t>
  </si>
  <si>
    <t>B013YG1</t>
  </si>
  <si>
    <t>FUJI OOZX</t>
  </si>
  <si>
    <t>JP3807750009</t>
  </si>
  <si>
    <t>FUJI SEIKO</t>
  </si>
  <si>
    <t>JP3815200005</t>
  </si>
  <si>
    <t>FUJIBO HOLDINGS</t>
  </si>
  <si>
    <t>JP3820800005</t>
  </si>
  <si>
    <t>UNIVANCE CORPORATION</t>
  </si>
  <si>
    <t>JP3821400003</t>
  </si>
  <si>
    <t>FUMAKILLA</t>
  </si>
  <si>
    <t>JP3826000006</t>
  </si>
  <si>
    <t>GAKUJO CO</t>
  </si>
  <si>
    <t>JP3234400004</t>
  </si>
  <si>
    <t>GENKY DRUGSTORES CO</t>
  </si>
  <si>
    <t>JP3282750003</t>
  </si>
  <si>
    <t>BF41GY9</t>
  </si>
  <si>
    <t>GEOSTR CORP</t>
  </si>
  <si>
    <t>JP3386250009</t>
  </si>
  <si>
    <t>GMB CORPORATION</t>
  </si>
  <si>
    <t>JP3385860006</t>
  </si>
  <si>
    <t>B041Y84</t>
  </si>
  <si>
    <t>MIRAINOVATE CO</t>
  </si>
  <si>
    <t>JP3221000007</t>
  </si>
  <si>
    <t>GSI CREOS CORP</t>
  </si>
  <si>
    <t>JP3276000001</t>
  </si>
  <si>
    <t>HALOWS CO</t>
  </si>
  <si>
    <t>JP3773750009</t>
  </si>
  <si>
    <t>AXIAL RETAILING</t>
  </si>
  <si>
    <t>JP3772400002</t>
  </si>
  <si>
    <t>H-ONE CO</t>
  </si>
  <si>
    <t>JP3795200009</t>
  </si>
  <si>
    <t>HOKURIKU ELECT CONST</t>
  </si>
  <si>
    <t>JP3845000003</t>
  </si>
  <si>
    <t>HOKURIKU GAS CO</t>
  </si>
  <si>
    <t>JP3843800008</t>
  </si>
  <si>
    <t>ICHINEN HOLDINGS CO</t>
  </si>
  <si>
    <t>JP3142100001</t>
  </si>
  <si>
    <t>IKEGAMI TSUSHINKI CO</t>
  </si>
  <si>
    <t>JP3132000005</t>
  </si>
  <si>
    <t>IMAGINEER CO</t>
  </si>
  <si>
    <t>JP3149000006</t>
  </si>
  <si>
    <t>IMURAYA GROUP CO</t>
  </si>
  <si>
    <t>JP3149200002</t>
  </si>
  <si>
    <t>INNOTECH CORP</t>
  </si>
  <si>
    <t>JP3147800001</t>
  </si>
  <si>
    <t>INTERTRADE CO</t>
  </si>
  <si>
    <t>JP3152810002</t>
  </si>
  <si>
    <t>B02JGX9</t>
  </si>
  <si>
    <t>INUI GLOBAL LOGISTICS CO</t>
  </si>
  <si>
    <t>JP3146800002</t>
  </si>
  <si>
    <t>ISE CHEMICALS CORP</t>
  </si>
  <si>
    <t>JP3139300002</t>
  </si>
  <si>
    <t>ISHII IRON WORKS CO</t>
  </si>
  <si>
    <t>JP3134400005</t>
  </si>
  <si>
    <t>ISHIZUKA GLASS CO</t>
  </si>
  <si>
    <t>JP3136000001</t>
  </si>
  <si>
    <t>ITEC CORP</t>
  </si>
  <si>
    <t>JP3104900000</t>
  </si>
  <si>
    <t>ITFOR</t>
  </si>
  <si>
    <t>JP3530000003</t>
  </si>
  <si>
    <t>SHARECARE</t>
  </si>
  <si>
    <t>SHCR</t>
  </si>
  <si>
    <t xml:space="preserve">SHCR    </t>
  </si>
  <si>
    <t>US81948W1045</t>
  </si>
  <si>
    <t>BJL95B4</t>
  </si>
  <si>
    <t>81948W104</t>
  </si>
  <si>
    <t>JAMCO CORP</t>
  </si>
  <si>
    <t>JP3390000002</t>
  </si>
  <si>
    <t>JAPAN OIL TRANSPORTATION</t>
  </si>
  <si>
    <t>JP3724600006</t>
  </si>
  <si>
    <t>JCR PHARMACEUTICALS CO</t>
  </si>
  <si>
    <t>JP3701000006</t>
  </si>
  <si>
    <t>JICHODO CO</t>
  </si>
  <si>
    <t>JP3386400000</t>
  </si>
  <si>
    <t>JMS CO</t>
  </si>
  <si>
    <t>JP3386050003</t>
  </si>
  <si>
    <t>KANEFUSA CORP</t>
  </si>
  <si>
    <t>JP3216800007</t>
  </si>
  <si>
    <t>KANEMATSU SUSTECH CORP</t>
  </si>
  <si>
    <t>JP3217600000</t>
  </si>
  <si>
    <t>KANSAI FOOD MARKET</t>
  </si>
  <si>
    <t>JP3227900002</t>
  </si>
  <si>
    <t>KASAI KOGYO CO</t>
  </si>
  <si>
    <t>JP3208600001</t>
  </si>
  <si>
    <t>KATSURAGAWA ELECTRIC CO</t>
  </si>
  <si>
    <t>JP3212800001</t>
  </si>
  <si>
    <t>KG INTELLIGENCE CO</t>
  </si>
  <si>
    <t>JP3277130005</t>
  </si>
  <si>
    <t>B01ZPG4</t>
  </si>
  <si>
    <t>KIMURA UNITY CO</t>
  </si>
  <si>
    <t>JP3242500001</t>
  </si>
  <si>
    <t>KIN-EI CORP</t>
  </si>
  <si>
    <t>JP3258400005</t>
  </si>
  <si>
    <t>KOGI CORP</t>
  </si>
  <si>
    <t>JP3286400001</t>
  </si>
  <si>
    <t>KYOKUTO BOEKI KAISHA</t>
  </si>
  <si>
    <t>JP3257000004</t>
  </si>
  <si>
    <t>KYOWA ELECTRONIC INSTR</t>
  </si>
  <si>
    <t>JP3255200002</t>
  </si>
  <si>
    <t>LOOK HOLDINGS</t>
  </si>
  <si>
    <t>JP3981000007</t>
  </si>
  <si>
    <t>MAEZAWA INDUSTRIES</t>
  </si>
  <si>
    <t>JP3860400005</t>
  </si>
  <si>
    <t>MAMIYA-OP CO</t>
  </si>
  <si>
    <t>JP3870300005</t>
  </si>
  <si>
    <t>MAMMY MART CORP</t>
  </si>
  <si>
    <t>JP3870200007</t>
  </si>
  <si>
    <t>MARUHACHI SECURITIES</t>
  </si>
  <si>
    <t>JP3876750005</t>
  </si>
  <si>
    <t>B03BL62</t>
  </si>
  <si>
    <t>MARUICHI CO</t>
  </si>
  <si>
    <t>JP3871400002</t>
  </si>
  <si>
    <t xml:space="preserve">RETAIL PARTNERS CO </t>
  </si>
  <si>
    <t>JP3873200004</t>
  </si>
  <si>
    <t>MARUWN CORP</t>
  </si>
  <si>
    <t>JP3871600007</t>
  </si>
  <si>
    <t>MATSUI CONSTRUCTION CO</t>
  </si>
  <si>
    <t>JP3863600007</t>
  </si>
  <si>
    <t>MORESCO CORP</t>
  </si>
  <si>
    <t>JP3868850003</t>
  </si>
  <si>
    <t>MEIHO ENTERPRISE CO</t>
  </si>
  <si>
    <t>JP3920300005</t>
  </si>
  <si>
    <t>B0120R1</t>
  </si>
  <si>
    <t>MEIKO CONSTRUCTION CO</t>
  </si>
  <si>
    <t>JP3915800001</t>
  </si>
  <si>
    <t>MEIWA CORP</t>
  </si>
  <si>
    <t>JP3920600008</t>
  </si>
  <si>
    <t>MIKUNI CORP</t>
  </si>
  <si>
    <t>JP3882800000</t>
  </si>
  <si>
    <t>MIROKU CORP</t>
  </si>
  <si>
    <t>JP3910800006</t>
  </si>
  <si>
    <t>MISONOZA THEATRICAL CORP</t>
  </si>
  <si>
    <t>JP3886000003</t>
  </si>
  <si>
    <t>MITACHI CO</t>
  </si>
  <si>
    <t>JP3886200009</t>
  </si>
  <si>
    <t>B00JWZ5</t>
  </si>
  <si>
    <t>MITANI SANGYO CO (JT)</t>
  </si>
  <si>
    <t>JP3886600000</t>
  </si>
  <si>
    <t>MITANI SEKISAN CO</t>
  </si>
  <si>
    <t>JP3887600009</t>
  </si>
  <si>
    <t>DYNIC CORP</t>
  </si>
  <si>
    <t>JP3493000008</t>
  </si>
  <si>
    <t>MK SEIKO CO</t>
  </si>
  <si>
    <t>JP3167450000</t>
  </si>
  <si>
    <t>MORITO CO</t>
  </si>
  <si>
    <t>JP3926200001</t>
  </si>
  <si>
    <t>MOROZOFF</t>
  </si>
  <si>
    <t>JP3927600001</t>
  </si>
  <si>
    <t>MTI</t>
  </si>
  <si>
    <t>JP3167480007</t>
  </si>
  <si>
    <t>MURAKAMI CORP</t>
  </si>
  <si>
    <t>JP3914200005</t>
  </si>
  <si>
    <t>MUSASHI CO</t>
  </si>
  <si>
    <t>JP3912600008</t>
  </si>
  <si>
    <t>MUTOH HOLDINGS CO</t>
  </si>
  <si>
    <t>JP3914000009</t>
  </si>
  <si>
    <t>SCROLL CORP</t>
  </si>
  <si>
    <t>JP3913600007</t>
  </si>
  <si>
    <t>NAGASE BROTHERS</t>
  </si>
  <si>
    <t>JP3647600000</t>
  </si>
  <si>
    <t>NAIGAI CO</t>
  </si>
  <si>
    <t>JP3640800003</t>
  </si>
  <si>
    <t>NAITO &amp; CO</t>
  </si>
  <si>
    <t>JP3641350008</t>
  </si>
  <si>
    <t>NAKANO CORP</t>
  </si>
  <si>
    <t>JP3643600004</t>
  </si>
  <si>
    <t>NAKANO REFRIGERATORS CO</t>
  </si>
  <si>
    <t>JP3644000006</t>
  </si>
  <si>
    <t>NAKAYAMAFUKU CO</t>
  </si>
  <si>
    <t>JP3646600001</t>
  </si>
  <si>
    <t>NEW JAPAN CHEMICAL CO</t>
  </si>
  <si>
    <t>JP3382600009</t>
  </si>
  <si>
    <t>NICCA CHEMICAL CO (JT)</t>
  </si>
  <si>
    <t>JP3666700004</t>
  </si>
  <si>
    <t>NICHIREKI CO</t>
  </si>
  <si>
    <t>JP3665600007</t>
  </si>
  <si>
    <t>NIHON SHOKUHIN KAKO CO</t>
  </si>
  <si>
    <t>JP3715600007</t>
  </si>
  <si>
    <t>NIKKO CO</t>
  </si>
  <si>
    <t>JP3669200002</t>
  </si>
  <si>
    <t>NIPPI</t>
  </si>
  <si>
    <t>JP3685200002</t>
  </si>
  <si>
    <t>NIPPON AVIONICS CO</t>
  </si>
  <si>
    <t>JP3686200001</t>
  </si>
  <si>
    <t>NIPPON FINE CHEMICAL CO</t>
  </si>
  <si>
    <t>JP3720000003</t>
  </si>
  <si>
    <t>NIPPON HUME CORP</t>
  </si>
  <si>
    <t>JP3745800007</t>
  </si>
  <si>
    <t>NIPPON KINZOKU CO</t>
  </si>
  <si>
    <t>JP3698000001</t>
  </si>
  <si>
    <t>NIPPON KODOSHI CORP</t>
  </si>
  <si>
    <t>JP3707000000</t>
  </si>
  <si>
    <t>NSW</t>
  </si>
  <si>
    <t>JP3712500002</t>
  </si>
  <si>
    <t>NISHIKAWA RUBBER CO</t>
  </si>
  <si>
    <t>JP3657550004</t>
  </si>
  <si>
    <t>NISSUI PHARMACEUTICAL CO</t>
  </si>
  <si>
    <t>JP3678100003</t>
  </si>
  <si>
    <t>NITTO FUJI FLOUR MILLING</t>
  </si>
  <si>
    <t>JP3683200004</t>
  </si>
  <si>
    <t>NITTOBEST CORP</t>
  </si>
  <si>
    <t>JP3684300001</t>
  </si>
  <si>
    <t>NITTOC CONSTRUCTION CO</t>
  </si>
  <si>
    <t>JP3684800000</t>
  </si>
  <si>
    <t>NODA CORP</t>
  </si>
  <si>
    <t>JP3761700008</t>
  </si>
  <si>
    <t>NOJIMA CORP</t>
  </si>
  <si>
    <t>JP3761600000</t>
  </si>
  <si>
    <t>O S CO</t>
  </si>
  <si>
    <t>JP3170400000</t>
  </si>
  <si>
    <t>OGURA CLUTCH CO</t>
  </si>
  <si>
    <t>JP3195200005</t>
  </si>
  <si>
    <t>OKAMOTO GLASS CO</t>
  </si>
  <si>
    <t>JP3193000001</t>
  </si>
  <si>
    <t>OKAYA ELECTRIC IND</t>
  </si>
  <si>
    <t>JP3193600008</t>
  </si>
  <si>
    <t>OZU CORP</t>
  </si>
  <si>
    <t>JP3196650000</t>
  </si>
  <si>
    <t>PARACA</t>
  </si>
  <si>
    <t>JP3781700004</t>
  </si>
  <si>
    <t>B03YXP4</t>
  </si>
  <si>
    <t>PIXELA CORP</t>
  </si>
  <si>
    <t>JP3801620000</t>
  </si>
  <si>
    <t>PRECISION SYSTEM SCIENCE</t>
  </si>
  <si>
    <t>JP3833400009</t>
  </si>
  <si>
    <t>PROTO CORP</t>
  </si>
  <si>
    <t>JP3833740008</t>
  </si>
  <si>
    <t>PS MITSUBISHI CONSTR</t>
  </si>
  <si>
    <t>JP3801400007</t>
  </si>
  <si>
    <t>ROCK PAINT CO</t>
  </si>
  <si>
    <t>JP3984400006</t>
  </si>
  <si>
    <t>RORZE CORP</t>
  </si>
  <si>
    <t>JP3982200002</t>
  </si>
  <si>
    <t>SAIBO CO</t>
  </si>
  <si>
    <t>JP3312000007</t>
  </si>
  <si>
    <t>SAIKAYA DEPARTMENT STORE</t>
  </si>
  <si>
    <t>JP3310400001</t>
  </si>
  <si>
    <t>SAILOR PEN CO</t>
  </si>
  <si>
    <t>JP3413400007</t>
  </si>
  <si>
    <t>SAKAI HEAVY INDUSTRIES</t>
  </si>
  <si>
    <t>JP3313200002</t>
  </si>
  <si>
    <t>SANKO METAL INDUSTRIAL</t>
  </si>
  <si>
    <t>JP3330800008</t>
  </si>
  <si>
    <t>SANKYO FRONTIER CO</t>
  </si>
  <si>
    <t>JP3328200005</t>
  </si>
  <si>
    <t>SANYO INDUSTRIES</t>
  </si>
  <si>
    <t>JP3338000007</t>
  </si>
  <si>
    <t>SASAKURA ENGINEERING CO</t>
  </si>
  <si>
    <t>JP3319000000</t>
  </si>
  <si>
    <t>SEC CARBON</t>
  </si>
  <si>
    <t>JP3161600006</t>
  </si>
  <si>
    <t>SEIKITOKYU KOGYO CO</t>
  </si>
  <si>
    <t>JP3414600001</t>
  </si>
  <si>
    <t>SHINKI BUS CO</t>
  </si>
  <si>
    <t>JP3372000004</t>
  </si>
  <si>
    <t>RAIZNEXT CORP</t>
  </si>
  <si>
    <t>JP3331600001</t>
  </si>
  <si>
    <t>KOBELCO WIRE CO</t>
  </si>
  <si>
    <t>JP3373200009</t>
  </si>
  <si>
    <t>SHINOZAKIYA</t>
  </si>
  <si>
    <t>JP3354050001</t>
  </si>
  <si>
    <t>SHIZUKI ELECTRIC CO</t>
  </si>
  <si>
    <t>JP3352800001</t>
  </si>
  <si>
    <t>SDS HOLDINGS CO</t>
  </si>
  <si>
    <t>JP3363000005</t>
  </si>
  <si>
    <t>B043NK5</t>
  </si>
  <si>
    <t>SE HLDGS &amp; INCUBATIONS</t>
  </si>
  <si>
    <t>JP3361000007</t>
  </si>
  <si>
    <t>SHOFU</t>
  </si>
  <si>
    <t>JP3363600002</t>
  </si>
  <si>
    <t>SHOKUBUN CO</t>
  </si>
  <si>
    <t>JP3369300003</t>
  </si>
  <si>
    <t>SIGMA KOKI CO</t>
  </si>
  <si>
    <t>JP3349000004</t>
  </si>
  <si>
    <t>SNT CORP</t>
  </si>
  <si>
    <t>JP3379600004</t>
  </si>
  <si>
    <t>SOFTWARE SERVICE</t>
  </si>
  <si>
    <t>JP3436020006</t>
  </si>
  <si>
    <t>SUBARU ENTERPRISE CO</t>
  </si>
  <si>
    <t>JP3399800006</t>
  </si>
  <si>
    <t>SUN-WA TECHNOS CORP</t>
  </si>
  <si>
    <t>JP3345400000</t>
  </si>
  <si>
    <t>SUZUDEN CORP</t>
  </si>
  <si>
    <t>JP3398400006</t>
  </si>
  <si>
    <t>TACHIKAWA CORP</t>
  </si>
  <si>
    <t>JP3466200007</t>
  </si>
  <si>
    <t>TAIHEIYO KOUHATSU</t>
  </si>
  <si>
    <t>JP3448800007</t>
  </si>
  <si>
    <t>TAISEI LAMICK CO</t>
  </si>
  <si>
    <t>JP3444900009</t>
  </si>
  <si>
    <t>TAIYO INDUSTRIAL CO</t>
  </si>
  <si>
    <t>JP3451100006</t>
  </si>
  <si>
    <t>B03NDB7</t>
  </si>
  <si>
    <t>TAKACHIHO KOHEKI CO</t>
  </si>
  <si>
    <t>JP3457710006</t>
  </si>
  <si>
    <t>TAKADA KIKO CO</t>
  </si>
  <si>
    <t>JP3457200008</t>
  </si>
  <si>
    <t>TAKI CHEMICAL CO</t>
  </si>
  <si>
    <t>JP3461000006</t>
  </si>
  <si>
    <t>TANSEISHA CO</t>
  </si>
  <si>
    <t>JP3472200009</t>
  </si>
  <si>
    <t>TAY TWO CO</t>
  </si>
  <si>
    <t>JP3544600004</t>
  </si>
  <si>
    <t>TAZMO CO</t>
  </si>
  <si>
    <t>JP3468000009</t>
  </si>
  <si>
    <t>B01GKS4</t>
  </si>
  <si>
    <t>TECHNO RYOWA</t>
  </si>
  <si>
    <t>JP3545040002</t>
  </si>
  <si>
    <t>TEIKOKU ELECTRIC MFG CO</t>
  </si>
  <si>
    <t>JP3541800003</t>
  </si>
  <si>
    <t>TEIKOKU SEN-I CO</t>
  </si>
  <si>
    <t>JP3540800004</t>
  </si>
  <si>
    <t>TEN ALLIED CO</t>
  </si>
  <si>
    <t>JP3547200000</t>
  </si>
  <si>
    <t>TENMAYA STORE CO</t>
  </si>
  <si>
    <t>JP3547850002</t>
  </si>
  <si>
    <t>TERILOGY CO</t>
  </si>
  <si>
    <t>JP3546600002</t>
  </si>
  <si>
    <t>B04G7J1</t>
  </si>
  <si>
    <t>TOAMI CORP</t>
  </si>
  <si>
    <t>JP3552190005</t>
  </si>
  <si>
    <t>TOHTO SUISAN CO</t>
  </si>
  <si>
    <t>JP3596600001</t>
  </si>
  <si>
    <t>AGORA HOSPITALITY GRP CO</t>
  </si>
  <si>
    <t>JP3561200001</t>
  </si>
  <si>
    <t xml:space="preserve">CENTRAL FOREST GROUP </t>
  </si>
  <si>
    <t>JP3425850009</t>
  </si>
  <si>
    <t>BJVKKF6</t>
  </si>
  <si>
    <t>TOKYO PRINTING INK MFG</t>
  </si>
  <si>
    <t>JP3571000003</t>
  </si>
  <si>
    <t>TOKYO SANGYO CO</t>
  </si>
  <si>
    <t>JP3576600005</t>
  </si>
  <si>
    <t>TOMOE ENGINEERING CO</t>
  </si>
  <si>
    <t>JP3631600008</t>
  </si>
  <si>
    <t>TOMOEGAWA PAPER CO</t>
  </si>
  <si>
    <t>JP3631000001</t>
  </si>
  <si>
    <t>TOP CULTURE CO</t>
  </si>
  <si>
    <t>JP3629250006</t>
  </si>
  <si>
    <t>LIFE INTG ENTMT HLDGS CO</t>
  </si>
  <si>
    <t>JP3620800007</t>
  </si>
  <si>
    <t>B02RK19</t>
  </si>
  <si>
    <t>TOTOKU ELECTRIC CO</t>
  </si>
  <si>
    <t>JP3586200002</t>
  </si>
  <si>
    <t>TECHNO ASSOCIE CO</t>
  </si>
  <si>
    <t>JP3619200003</t>
  </si>
  <si>
    <t>TOYO LOGISTICS CO</t>
  </si>
  <si>
    <t>JP3615400003</t>
  </si>
  <si>
    <t>TOYO SUGAR REFINING CO</t>
  </si>
  <si>
    <t>JP3614600009</t>
  </si>
  <si>
    <t>TOYO TEC CO</t>
  </si>
  <si>
    <t>JP3616800003</t>
  </si>
  <si>
    <t>TRANS GENIC</t>
  </si>
  <si>
    <t>JP3635720000</t>
  </si>
  <si>
    <t>TRINITY INDUSTRIAL CORP</t>
  </si>
  <si>
    <t>JP3637000005</t>
  </si>
  <si>
    <t>TSUBAKIMOTO KOGYO CO</t>
  </si>
  <si>
    <t>JP3534600006</t>
  </si>
  <si>
    <t>TYK CORP</t>
  </si>
  <si>
    <t>JP3589400005</t>
  </si>
  <si>
    <t>UEKI CORP</t>
  </si>
  <si>
    <t>JP3154400000</t>
  </si>
  <si>
    <t>V TECHNOLOGY CO</t>
  </si>
  <si>
    <t>JP3829900004</t>
  </si>
  <si>
    <t>WEATHERNEWS</t>
  </si>
  <si>
    <t>JP3154500007</t>
  </si>
  <si>
    <t>YAGI &amp; CO</t>
  </si>
  <si>
    <t>JP3930600006</t>
  </si>
  <si>
    <t>YAMATO CORP</t>
  </si>
  <si>
    <t>JP3940800000</t>
  </si>
  <si>
    <t>YAMAYA CORP</t>
  </si>
  <si>
    <t>JP3943800007</t>
  </si>
  <si>
    <t>YASUHARA CHEMICAL CO</t>
  </si>
  <si>
    <t>JP3932900008</t>
  </si>
  <si>
    <t>YOTAI REFRACTORIES CO</t>
  </si>
  <si>
    <t>JP3953600008</t>
  </si>
  <si>
    <t>YUASA FUNASHOKU CO</t>
  </si>
  <si>
    <t>JP3946000001</t>
  </si>
  <si>
    <t>YUKEN KOGYO CO</t>
  </si>
  <si>
    <t>JP3948000009</t>
  </si>
  <si>
    <t>ZENITAKA CORP</t>
  </si>
  <si>
    <t>JP3427800002</t>
  </si>
  <si>
    <t>ZOJIRUSHI CORP</t>
  </si>
  <si>
    <t>JP3437400009</t>
  </si>
  <si>
    <t>CYTORI CELL RESEARCH</t>
  </si>
  <si>
    <t>JP3426500009</t>
  </si>
  <si>
    <t>B02RK31</t>
  </si>
  <si>
    <t>AHJIKAN CO</t>
  </si>
  <si>
    <t>JP3119400004</t>
  </si>
  <si>
    <t>ALINCO</t>
  </si>
  <si>
    <t>JP3126100001</t>
  </si>
  <si>
    <t>ALTECH CO</t>
  </si>
  <si>
    <t>JP3126150006</t>
  </si>
  <si>
    <t>AFC-HD AMS LIFE SCIENCE</t>
  </si>
  <si>
    <t>JP3124700000</t>
  </si>
  <si>
    <t>B05QHP6</t>
  </si>
  <si>
    <t>AOKI SUPER CO</t>
  </si>
  <si>
    <t>JP3105700003</t>
  </si>
  <si>
    <t>A-ONE SEIMITSU</t>
  </si>
  <si>
    <t>JP3160660001</t>
  </si>
  <si>
    <t>AREA QUEST</t>
  </si>
  <si>
    <t>JP3167610009</t>
  </si>
  <si>
    <t>ASAHI PRINTING CO</t>
  </si>
  <si>
    <t>JP3110600008</t>
  </si>
  <si>
    <t>ASAHI-SEIKI MANUF CO</t>
  </si>
  <si>
    <t>JP3113600005</t>
  </si>
  <si>
    <t>ASGENT</t>
  </si>
  <si>
    <t>JP3119910002</t>
  </si>
  <si>
    <t>ASIA AIR SURVEY CO</t>
  </si>
  <si>
    <t>JP3118800006</t>
  </si>
  <si>
    <t>ASTI CORP</t>
  </si>
  <si>
    <t>JP3119960007</t>
  </si>
  <si>
    <t>G-7 HOLDINGS</t>
  </si>
  <si>
    <t>JP3172450003</t>
  </si>
  <si>
    <t>AINAVO HOLDINGS CO</t>
  </si>
  <si>
    <t>JP3122570009</t>
  </si>
  <si>
    <t>BIKEN TECHNO CORP</t>
  </si>
  <si>
    <t>JP3800000006</t>
  </si>
  <si>
    <t>B-R 31 ICE CREAM CO</t>
  </si>
  <si>
    <t>JP3799600006</t>
  </si>
  <si>
    <t>BUFFALO CO</t>
  </si>
  <si>
    <t>JP3778360002</t>
  </si>
  <si>
    <t>B03FGM5</t>
  </si>
  <si>
    <t>CANARE ELECTRIC CO</t>
  </si>
  <si>
    <t>JP3215300009</t>
  </si>
  <si>
    <t>CANOX CORP</t>
  </si>
  <si>
    <t>JP3218200008</t>
  </si>
  <si>
    <t>CENTURY 21 REAL ESTATE</t>
  </si>
  <si>
    <t>JP3424880007</t>
  </si>
  <si>
    <t>CHIMNEY</t>
  </si>
  <si>
    <t>JP3512720008</t>
  </si>
  <si>
    <t>B92LTP1</t>
  </si>
  <si>
    <t>CHUGOKUKOGYO CO</t>
  </si>
  <si>
    <t>JP3521400006</t>
  </si>
  <si>
    <t>CLIP CORP</t>
  </si>
  <si>
    <t>JP3270100005</t>
  </si>
  <si>
    <t>CVS BAY AREA</t>
  </si>
  <si>
    <t>JP3346250008</t>
  </si>
  <si>
    <t>DAIHATSU DIESEL MFG CO</t>
  </si>
  <si>
    <t>JP3497000004</t>
  </si>
  <si>
    <t>DAISEKI ECO. SOLUTION CO</t>
  </si>
  <si>
    <t>JP3485700003</t>
  </si>
  <si>
    <t>B03P2D8</t>
  </si>
  <si>
    <t>DAISUI CO</t>
  </si>
  <si>
    <t>JP3485200004</t>
  </si>
  <si>
    <t>DAIWA CO</t>
  </si>
  <si>
    <t>JP3500200005</t>
  </si>
  <si>
    <t>STREAM MEDIA CORP</t>
  </si>
  <si>
    <t>JP3549050007</t>
  </si>
  <si>
    <t>DIJET INDUSTRIAL CO</t>
  </si>
  <si>
    <t>JP3485000008</t>
  </si>
  <si>
    <t>DMW CORP</t>
  </si>
  <si>
    <t>JP3550800001</t>
  </si>
  <si>
    <t>ECHO TRADING CO</t>
  </si>
  <si>
    <t>JP3161170000</t>
  </si>
  <si>
    <t>F&amp;M CO</t>
  </si>
  <si>
    <t>JP3166700009</t>
  </si>
  <si>
    <t>FINE SINTER CO</t>
  </si>
  <si>
    <t>JP3577400009</t>
  </si>
  <si>
    <t>FRIENDLY CORP</t>
  </si>
  <si>
    <t>JP3829200009</t>
  </si>
  <si>
    <t>F-TECH</t>
  </si>
  <si>
    <t>JP3166950000</t>
  </si>
  <si>
    <t>FUJI NIHON SEITO CORP</t>
  </si>
  <si>
    <t>JP3722200007</t>
  </si>
  <si>
    <t>FUJI PS CORP</t>
  </si>
  <si>
    <t>JP3820650004</t>
  </si>
  <si>
    <t>FUJISASH CO</t>
  </si>
  <si>
    <t>JP3813500000</t>
  </si>
  <si>
    <t>FUKUI COMPUTER HOLDINGS</t>
  </si>
  <si>
    <t>JP3803800006</t>
  </si>
  <si>
    <t>FUKUVI CHEMICAL INDUSTRY</t>
  </si>
  <si>
    <t>JP3806720003</t>
  </si>
  <si>
    <t>FURUKAWA BATTERY CO</t>
  </si>
  <si>
    <t>JP3827600002</t>
  </si>
  <si>
    <t>GIKEN</t>
  </si>
  <si>
    <t>JP3264200001</t>
  </si>
  <si>
    <t>GL SCIENCES</t>
  </si>
  <si>
    <t>JP3385850007</t>
  </si>
  <si>
    <t>HABA LABORATORIES</t>
  </si>
  <si>
    <t>JP3765130004</t>
  </si>
  <si>
    <t>HAGIWARA ELECTRIC HLDGS</t>
  </si>
  <si>
    <t>JP3765600006</t>
  </si>
  <si>
    <t>HAMAI INDUSTRIES</t>
  </si>
  <si>
    <t>JP3770400004</t>
  </si>
  <si>
    <t>HASHIMOTO SOGYO HOLDINGS</t>
  </si>
  <si>
    <t>JP3768000006</t>
  </si>
  <si>
    <t>HEIAN CEREMONY SERVICE</t>
  </si>
  <si>
    <t>JP3834050001</t>
  </si>
  <si>
    <t>HIDAY HIDAKA CORP</t>
  </si>
  <si>
    <t>JP3765180009</t>
  </si>
  <si>
    <t>HIMACS</t>
  </si>
  <si>
    <t>JP3765250000</t>
  </si>
  <si>
    <t>HIRAMATSU</t>
  </si>
  <si>
    <t>JP3796000002</t>
  </si>
  <si>
    <t>HIRANO TECSEED</t>
  </si>
  <si>
    <t>JP3795800006</t>
  </si>
  <si>
    <t>HODEN SEIMITSU K.K.</t>
  </si>
  <si>
    <t>JP3839600008</t>
  </si>
  <si>
    <t>HOKUETSU INDUSTRIES CO</t>
  </si>
  <si>
    <t>JP3841400009</t>
  </si>
  <si>
    <t>HOKUETSU METAL CO</t>
  </si>
  <si>
    <t>JP3842200002</t>
  </si>
  <si>
    <t>HOKUSHIN CO</t>
  </si>
  <si>
    <t>JP3843000005</t>
  </si>
  <si>
    <t>HILLMAN SOLUTIONS</t>
  </si>
  <si>
    <t>HLMN</t>
  </si>
  <si>
    <t xml:space="preserve">HLMN    </t>
  </si>
  <si>
    <t>US4316361090</t>
  </si>
  <si>
    <t>BNT8W21</t>
  </si>
  <si>
    <t>HOSHI IRYO-SANKI CO</t>
  </si>
  <si>
    <t>JP3845750003</t>
  </si>
  <si>
    <t>ICHIKEN CO</t>
  </si>
  <si>
    <t>JP3141400006</t>
  </si>
  <si>
    <t>INFORMATION PLANNING CO</t>
  </si>
  <si>
    <t>JP3393500008</t>
  </si>
  <si>
    <t>ISHII HYOKI CO</t>
  </si>
  <si>
    <t>JP3134450000</t>
  </si>
  <si>
    <t>ISHIKAWA SEISAKUSHO</t>
  </si>
  <si>
    <t>JP3135200008</t>
  </si>
  <si>
    <t>IWABUCHI CORP</t>
  </si>
  <si>
    <t>JP3152600007</t>
  </si>
  <si>
    <t>ASTENA HOLDINGS CO</t>
  </si>
  <si>
    <t>JP3150000002</t>
  </si>
  <si>
    <t>IWATSUKA CONFECTIONERY</t>
  </si>
  <si>
    <t>JP3152200006</t>
  </si>
  <si>
    <t>JAPAN FOODS CO</t>
  </si>
  <si>
    <t>JP3389650007</t>
  </si>
  <si>
    <t>JAPAN LIVING SERVICE CO</t>
  </si>
  <si>
    <t>JP3661900005</t>
  </si>
  <si>
    <t>JP-HOLDINGS</t>
  </si>
  <si>
    <t>JP3386190007</t>
  </si>
  <si>
    <t>JUSTPLANNING</t>
  </si>
  <si>
    <t>JP3388470001</t>
  </si>
  <si>
    <t>POLARIS HOLDINGS CO</t>
  </si>
  <si>
    <t>JP3393800002</t>
  </si>
  <si>
    <t>KAJI TECHNOLOGY CORP</t>
  </si>
  <si>
    <t>JP3212200004</t>
  </si>
  <si>
    <t>KANEKO SEEDS CO</t>
  </si>
  <si>
    <t>JP3216200000</t>
  </si>
  <si>
    <t>KANESO CO</t>
  </si>
  <si>
    <t>JP3216700009</t>
  </si>
  <si>
    <t>KANRO CO</t>
  </si>
  <si>
    <t>JP3233400005</t>
  </si>
  <si>
    <t>KARULA CO</t>
  </si>
  <si>
    <t>JP3220800001</t>
  </si>
  <si>
    <t>KATAKURA &amp; CO OP AGRI</t>
  </si>
  <si>
    <t>JP3211800002</t>
  </si>
  <si>
    <t>KAWADEN CORP</t>
  </si>
  <si>
    <t>JP3225000003</t>
  </si>
  <si>
    <t>B03FJR1</t>
  </si>
  <si>
    <t>KAWAGISHI BRIDGE WORKS</t>
  </si>
  <si>
    <t>JP3222200002</t>
  </si>
  <si>
    <t>KAWAGUCHI CHEMICAL IND</t>
  </si>
  <si>
    <t>JP3222600003</t>
  </si>
  <si>
    <t>OLBA HEALTHCARE HOLDINGS</t>
  </si>
  <si>
    <t>JP3226700007</t>
  </si>
  <si>
    <t>G TEKT CORPORATION</t>
  </si>
  <si>
    <t>JP3236750000</t>
  </si>
  <si>
    <t>KIMURA CHEMICAL PLANTS</t>
  </si>
  <si>
    <t>JP3242000002</t>
  </si>
  <si>
    <t>KING CO</t>
  </si>
  <si>
    <t>JP3261200004</t>
  </si>
  <si>
    <t>KITAZAWA SANGYO CO</t>
  </si>
  <si>
    <t>JP3237600006</t>
  </si>
  <si>
    <t>KOEI CHEMICAL CO</t>
  </si>
  <si>
    <t>JP3286100007</t>
  </si>
  <si>
    <t>AKATSUKI CORP</t>
  </si>
  <si>
    <t>JP3292300005</t>
  </si>
  <si>
    <t>KURAMOTO CO</t>
  </si>
  <si>
    <t>JP3268900002</t>
  </si>
  <si>
    <t>313390P91</t>
  </si>
  <si>
    <t>KURAUDIA HOLDINGS CO</t>
  </si>
  <si>
    <t>JP3267800005</t>
  </si>
  <si>
    <t>B00V8V9</t>
  </si>
  <si>
    <t>KURODA PRECISION IND</t>
  </si>
  <si>
    <t>JP3272800008</t>
  </si>
  <si>
    <t>KYOEI SANGYO CO</t>
  </si>
  <si>
    <t>JP3247200003</t>
  </si>
  <si>
    <t>KYORITSU PRINTING CO</t>
  </si>
  <si>
    <t>JP3253700003</t>
  </si>
  <si>
    <t>B05KY80</t>
  </si>
  <si>
    <t>GLOME HOLDINGS</t>
  </si>
  <si>
    <t>JP3984150007</t>
  </si>
  <si>
    <t>B063ZM9</t>
  </si>
  <si>
    <t>LUCKLAND CO</t>
  </si>
  <si>
    <t>JP3968000004</t>
  </si>
  <si>
    <t>MARCHE CORP</t>
  </si>
  <si>
    <t>JP3875000006</t>
  </si>
  <si>
    <t>MARUBENI CONSTR MATERIAL</t>
  </si>
  <si>
    <t>JP3878000003</t>
  </si>
  <si>
    <t>MARUSAN-AI CO</t>
  </si>
  <si>
    <t>JP3874600004</t>
  </si>
  <si>
    <t>MARVELOUS</t>
  </si>
  <si>
    <t>JP3860230006</t>
  </si>
  <si>
    <t>MEDICAL SYSTEM NETWORK</t>
  </si>
  <si>
    <t>JP3920940008</t>
  </si>
  <si>
    <t>MEIWA INDUSTRY CO</t>
  </si>
  <si>
    <t>JP3920800004</t>
  </si>
  <si>
    <t>IDEA CONSULTANTS</t>
  </si>
  <si>
    <t>JP3380200000</t>
  </si>
  <si>
    <t>MOLITEC STEEL CO</t>
  </si>
  <si>
    <t>JP3925800009</t>
  </si>
  <si>
    <t>MUTO SEIKO CO</t>
  </si>
  <si>
    <t>JP3913400002</t>
  </si>
  <si>
    <t>NADEX CO</t>
  </si>
  <si>
    <t>JP3651030003</t>
  </si>
  <si>
    <t>NATOCO CO</t>
  </si>
  <si>
    <t>JP3651050001</t>
  </si>
  <si>
    <t>NICHIWA SANGYO CO</t>
  </si>
  <si>
    <t>JP3666400001</t>
  </si>
  <si>
    <t>NIHON DENKEI CO</t>
  </si>
  <si>
    <t>JP3734400009</t>
  </si>
  <si>
    <t>NIHON HOUSING CO</t>
  </si>
  <si>
    <t>JP3742500006</t>
  </si>
  <si>
    <t>NKK SWITCHES CO</t>
  </si>
  <si>
    <t>JP3691400000</t>
  </si>
  <si>
    <t>NIHON PLAST CO</t>
  </si>
  <si>
    <t>JP3749200006</t>
  </si>
  <si>
    <t>NIITAKA CO</t>
  </si>
  <si>
    <t>JP3657250001</t>
  </si>
  <si>
    <t>NIKKO CO (ISHIKAWA)</t>
  </si>
  <si>
    <t>JP3669000006</t>
  </si>
  <si>
    <t>NIPPON CARBIDE IND</t>
  </si>
  <si>
    <t>JP3690000009</t>
  </si>
  <si>
    <t>NIPPON CHUTETSUKAN KK</t>
  </si>
  <si>
    <t>JP3728600002</t>
  </si>
  <si>
    <t>NIPPON CHUZO KK</t>
  </si>
  <si>
    <t>JP3728200001</t>
  </si>
  <si>
    <t>NIPPON INFORMATION DEV</t>
  </si>
  <si>
    <t>JP3164610002</t>
  </si>
  <si>
    <t>NIPPON AIR CONDITIONING</t>
  </si>
  <si>
    <t>JP3699500009</t>
  </si>
  <si>
    <t>NIPPON PIGMENT CO</t>
  </si>
  <si>
    <t>JP3747000002</t>
  </si>
  <si>
    <t>NIPPON TUNGSTEN CO</t>
  </si>
  <si>
    <t>JP3727000006</t>
  </si>
  <si>
    <t>NIRECO CORP</t>
  </si>
  <si>
    <t>JP3756400002</t>
  </si>
  <si>
    <t>NITTO SEIKO CO</t>
  </si>
  <si>
    <t>JP3682800002</t>
  </si>
  <si>
    <t>NS TOOL CO</t>
  </si>
  <si>
    <t>JP3675320000</t>
  </si>
  <si>
    <t>B03CMX9</t>
  </si>
  <si>
    <t>OIE SANGYO CO</t>
  </si>
  <si>
    <t>JP3174150007</t>
  </si>
  <si>
    <t>OMIKENSHI CO</t>
  </si>
  <si>
    <t>JP3174000004</t>
  </si>
  <si>
    <t>ONAMBA CO</t>
  </si>
  <si>
    <t>JP3172800009</t>
  </si>
  <si>
    <t>OTAKE CORP</t>
  </si>
  <si>
    <t>JP3172300000</t>
  </si>
  <si>
    <t>PALEMO HOLDINGS CO</t>
  </si>
  <si>
    <t>JP3782800001</t>
  </si>
  <si>
    <t>PRO-SHIP</t>
  </si>
  <si>
    <t>JP3833730009</t>
  </si>
  <si>
    <t>B05NZM0</t>
  </si>
  <si>
    <t>PULSTEC INDUSTRIAL CO</t>
  </si>
  <si>
    <t>JP3782000008</t>
  </si>
  <si>
    <t>R C CORE CO</t>
  </si>
  <si>
    <t>JP3100450000</t>
  </si>
  <si>
    <t>B05N973</t>
  </si>
  <si>
    <t>REGAL CORP</t>
  </si>
  <si>
    <t>JP3969200009</t>
  </si>
  <si>
    <t>RHEON AUTOMATIC MACH</t>
  </si>
  <si>
    <t>JP3979400003</t>
  </si>
  <si>
    <t>RINKO CORP</t>
  </si>
  <si>
    <t>JP3977100001</t>
  </si>
  <si>
    <t>ROKKO BUTTER CO</t>
  </si>
  <si>
    <t>JP3984800007</t>
  </si>
  <si>
    <t>S ISHIMITSU &amp; CO</t>
  </si>
  <si>
    <t>JP3136950007</t>
  </si>
  <si>
    <t>SAKURA KCS CORP</t>
  </si>
  <si>
    <t>JP3317500001</t>
  </si>
  <si>
    <t>SAMCO</t>
  </si>
  <si>
    <t>JP3322950001</t>
  </si>
  <si>
    <t>SANKO CO</t>
  </si>
  <si>
    <t>JP3330400007</t>
  </si>
  <si>
    <t>SANKO SANGYO CO</t>
  </si>
  <si>
    <t>JP3331000004</t>
  </si>
  <si>
    <t>SANOYAS HOLDINGS CORP</t>
  </si>
  <si>
    <t>JP3322810007</t>
  </si>
  <si>
    <t>B5NR477</t>
  </si>
  <si>
    <t>SANRIN CO</t>
  </si>
  <si>
    <t>JP3343800003</t>
  </si>
  <si>
    <t>SANSHA ELECTRIC MANUF CO</t>
  </si>
  <si>
    <t>JP3332600000</t>
  </si>
  <si>
    <t>SANYO ENGINEERING</t>
  </si>
  <si>
    <t>JP3335400002</t>
  </si>
  <si>
    <t>SATA CONSTRUCTION CO</t>
  </si>
  <si>
    <t>JP3319600007</t>
  </si>
  <si>
    <t>SATOH &amp; CO</t>
  </si>
  <si>
    <t>JP3321500005</t>
  </si>
  <si>
    <t>4CS HD CO</t>
  </si>
  <si>
    <t>JP3163300001</t>
  </si>
  <si>
    <t>SEIBU ELECTRIC &amp; MACH</t>
  </si>
  <si>
    <t>JP3416600009</t>
  </si>
  <si>
    <t>SEIWA ELECTRIC MFG CO</t>
  </si>
  <si>
    <t>JP3418400002</t>
  </si>
  <si>
    <t>SERIA CO</t>
  </si>
  <si>
    <t>JP3423520000</t>
  </si>
  <si>
    <t>SHIBAURA ELECTRONICS CO</t>
  </si>
  <si>
    <t>JP3354800009</t>
  </si>
  <si>
    <t>SHINTO PAINT CO</t>
  </si>
  <si>
    <t>JP3378600005</t>
  </si>
  <si>
    <t>SHL-JAPAN</t>
  </si>
  <si>
    <t>JP3688320005</t>
  </si>
  <si>
    <t>SINKO KOGYO CO</t>
  </si>
  <si>
    <t>JP3372800007</t>
  </si>
  <si>
    <t>SK JAPAN CO</t>
  </si>
  <si>
    <t>JP3162670008</t>
  </si>
  <si>
    <t>SODA NIKKA CO</t>
  </si>
  <si>
    <t>JP3431400005</t>
  </si>
  <si>
    <t>SOMAR CORP</t>
  </si>
  <si>
    <t>JP3436200004</t>
  </si>
  <si>
    <t>SPK CORP</t>
  </si>
  <si>
    <t>JP3163800000</t>
  </si>
  <si>
    <t>SUN CORP</t>
  </si>
  <si>
    <t>JP3336450006</t>
  </si>
  <si>
    <t>SUN MESSE CO</t>
  </si>
  <si>
    <t>JP3337150001</t>
  </si>
  <si>
    <t>SUZUKI CO</t>
  </si>
  <si>
    <t>JP3397210000</t>
  </si>
  <si>
    <t>SYSTEMS ENGINEERING</t>
  </si>
  <si>
    <t>JP3422190003</t>
  </si>
  <si>
    <t>B0120S2</t>
  </si>
  <si>
    <t>TAISEI ONCHO CO</t>
  </si>
  <si>
    <t>JP3443000009</t>
  </si>
  <si>
    <t>TAKAMISAWA CYBERNETICS</t>
  </si>
  <si>
    <t>JP3458300005</t>
  </si>
  <si>
    <t>TAKA-Q</t>
  </si>
  <si>
    <t>JP3453600003</t>
  </si>
  <si>
    <t>TAKASHIMA &amp; CO</t>
  </si>
  <si>
    <t>JP3455600001</t>
  </si>
  <si>
    <t>TAKEDA PRINTING (JP)</t>
  </si>
  <si>
    <t>JP3462700000</t>
  </si>
  <si>
    <t>TECHNO MEDICA CO</t>
  </si>
  <si>
    <t>JP3545110003</t>
  </si>
  <si>
    <t>TENPOS HOLDINGS CO</t>
  </si>
  <si>
    <t>JP3547700009</t>
  </si>
  <si>
    <t>TENRYU SAW MFG CO</t>
  </si>
  <si>
    <t>JP3547900005</t>
  </si>
  <si>
    <t>TESEC CORP</t>
  </si>
  <si>
    <t>JP3545160008</t>
  </si>
  <si>
    <t>THREE F CO</t>
  </si>
  <si>
    <t>JP3410700003</t>
  </si>
  <si>
    <t>TO HOLDINGS CO</t>
  </si>
  <si>
    <t>JP3538300009</t>
  </si>
  <si>
    <t>TOABO CORP</t>
  </si>
  <si>
    <t>JP3552170007</t>
  </si>
  <si>
    <t>TOBA</t>
  </si>
  <si>
    <t>JP3629700000</t>
  </si>
  <si>
    <t>TOELL CO</t>
  </si>
  <si>
    <t>JP3552240008</t>
  </si>
  <si>
    <t>B05MXL2</t>
  </si>
  <si>
    <t>TOHO KINZOKU CO</t>
  </si>
  <si>
    <t>JP3600600005</t>
  </si>
  <si>
    <t>TOKAI LEASE CO</t>
  </si>
  <si>
    <t>JP3566200006</t>
  </si>
  <si>
    <t>TOKAI SENKO KK</t>
  </si>
  <si>
    <t>JP3564600009</t>
  </si>
  <si>
    <t>SACS BAR HOLDINGS</t>
  </si>
  <si>
    <t>JP3584700003</t>
  </si>
  <si>
    <t>JAPAN CREATIVE PLATFORM</t>
  </si>
  <si>
    <t>JP3726500006</t>
  </si>
  <si>
    <t>BT9Q8M9</t>
  </si>
  <si>
    <t>TOKYO RADIATOR MFG CO</t>
  </si>
  <si>
    <t>JP3590200006</t>
  </si>
  <si>
    <t>TOKYO SOIR CO</t>
  </si>
  <si>
    <t>JP3582200006</t>
  </si>
  <si>
    <t>TOSHIN HOLDINGS CO</t>
  </si>
  <si>
    <t>JP3552420006</t>
  </si>
  <si>
    <t>TOTENKO CO</t>
  </si>
  <si>
    <t>JP3595800008</t>
  </si>
  <si>
    <t>TOW CO</t>
  </si>
  <si>
    <t>JP3538450002</t>
  </si>
  <si>
    <t>TB GROUP</t>
  </si>
  <si>
    <t>JP3623100009</t>
  </si>
  <si>
    <t>TOYAMA BANK (THE)</t>
  </si>
  <si>
    <t>JP3632000000</t>
  </si>
  <si>
    <t>TOYO SHUTTER CO</t>
  </si>
  <si>
    <t>JP3611400007</t>
  </si>
  <si>
    <t>TSUCHIYA HOLDINGS CO</t>
  </si>
  <si>
    <t>JP3533300004</t>
  </si>
  <si>
    <t>UKAI CO</t>
  </si>
  <si>
    <t>JP3155900008</t>
  </si>
  <si>
    <t>WADAKOHSAN CORP</t>
  </si>
  <si>
    <t>JP3993920002</t>
  </si>
  <si>
    <t>B02L077</t>
  </si>
  <si>
    <t>WESCO HOLDINGS</t>
  </si>
  <si>
    <t>JP3154650000</t>
  </si>
  <si>
    <t>BHZ6YB0</t>
  </si>
  <si>
    <t>WEST HOLDINGS CORP</t>
  </si>
  <si>
    <t>JP3154750008</t>
  </si>
  <si>
    <t>B0YQ5X1</t>
  </si>
  <si>
    <t>WINTEST CORP</t>
  </si>
  <si>
    <t>JP3154370005</t>
  </si>
  <si>
    <t>YAMADA SERVICER SYN</t>
  </si>
  <si>
    <t>JP3938900002</t>
  </si>
  <si>
    <t>YAMASHINA CORP</t>
  </si>
  <si>
    <t>JP3936400005</t>
  </si>
  <si>
    <t>YE DIGITAL CORP</t>
  </si>
  <si>
    <t>JP3931800001</t>
  </si>
  <si>
    <t>YASUNAGA CORP</t>
  </si>
  <si>
    <t>JP3932850005</t>
  </si>
  <si>
    <t>Y'S TABLE CORP</t>
  </si>
  <si>
    <t>JP3990760005</t>
  </si>
  <si>
    <t>YUKI GOSEI KOGYO CO</t>
  </si>
  <si>
    <t>JP3946400003</t>
  </si>
  <si>
    <t>ZAOH COMPANY</t>
  </si>
  <si>
    <t>JP3345700003</t>
  </si>
  <si>
    <t>ZUIKO CORP</t>
  </si>
  <si>
    <t>JP3411900008</t>
  </si>
  <si>
    <t>MARUZEN CO (5982)</t>
  </si>
  <si>
    <t>JP3875610002</t>
  </si>
  <si>
    <t>SHOEI CO (7839)</t>
  </si>
  <si>
    <t>JP3360900009</t>
  </si>
  <si>
    <t>B01C253</t>
  </si>
  <si>
    <t>SUN FRONTIER FUDOUSAN CO</t>
  </si>
  <si>
    <t>JP3336950005</t>
  </si>
  <si>
    <t>B03BJB3</t>
  </si>
  <si>
    <t>FORVAL TELECOM</t>
  </si>
  <si>
    <t>JP3802760003</t>
  </si>
  <si>
    <t>NANKAI TATSUMURA CONSTR</t>
  </si>
  <si>
    <t>JP3652600002</t>
  </si>
  <si>
    <t>RESERVOIR MEDIA</t>
  </si>
  <si>
    <t>RSVR</t>
  </si>
  <si>
    <t xml:space="preserve">RSVR    </t>
  </si>
  <si>
    <t>US76119X1054</t>
  </si>
  <si>
    <t>BP0B9H7</t>
  </si>
  <si>
    <t>76119X105</t>
  </si>
  <si>
    <t>GUNGHO ONLINE ENTMT</t>
  </si>
  <si>
    <t>JP3235900002</t>
  </si>
  <si>
    <t>B064D84</t>
  </si>
  <si>
    <t>REE AUTOMOTIVE A</t>
  </si>
  <si>
    <t>REE</t>
  </si>
  <si>
    <t xml:space="preserve">REE     </t>
  </si>
  <si>
    <t>IL0011786154</t>
  </si>
  <si>
    <t>BN75TZ6</t>
  </si>
  <si>
    <t>M8287R103</t>
  </si>
  <si>
    <t>IMPERIAL HOTEL</t>
  </si>
  <si>
    <t>JP3542800002</t>
  </si>
  <si>
    <t>SK KAKEN CO</t>
  </si>
  <si>
    <t>JP3162650000</t>
  </si>
  <si>
    <t>KABUKI-ZA CO</t>
  </si>
  <si>
    <t>JP3218600009</t>
  </si>
  <si>
    <t>KINTETSU DEPT STORE CO</t>
  </si>
  <si>
    <t>JP3250800004</t>
  </si>
  <si>
    <t>OKAYA &amp; CO</t>
  </si>
  <si>
    <t>JP3193400003</t>
  </si>
  <si>
    <t>KANAGAWA CHUO KOTSU CO</t>
  </si>
  <si>
    <t>JP3214600003</t>
  </si>
  <si>
    <t>CHUBU-NIPPON BROADCAST</t>
  </si>
  <si>
    <t>JP3527000008</t>
  </si>
  <si>
    <t>ASAHI BROADCASTING GROUP</t>
  </si>
  <si>
    <t>JP3116800008</t>
  </si>
  <si>
    <t>KOBE ELECTRIC RAILWAY CO</t>
  </si>
  <si>
    <t>JP3290600000</t>
  </si>
  <si>
    <t>TAIKO BANK (THE)</t>
  </si>
  <si>
    <t>JP3441600008</t>
  </si>
  <si>
    <t>MEIKO TRANS CO</t>
  </si>
  <si>
    <t>JP3915400000</t>
  </si>
  <si>
    <t>S &amp; B FOODS</t>
  </si>
  <si>
    <t>JP3163600004</t>
  </si>
  <si>
    <t>HAKUDO CO</t>
  </si>
  <si>
    <t>JP3766500007</t>
  </si>
  <si>
    <t>KUBOTEK CORP</t>
  </si>
  <si>
    <t>JP3266600000</t>
  </si>
  <si>
    <t>CYBOZU</t>
  </si>
  <si>
    <t>JP3312100005</t>
  </si>
  <si>
    <t>MORNINGSTAR JAPAN KK</t>
  </si>
  <si>
    <t>JP3922100007</t>
  </si>
  <si>
    <t>MAKIYA CO</t>
  </si>
  <si>
    <t>JP3862900002</t>
  </si>
  <si>
    <t>FJ NEXT HOLDINGS CO</t>
  </si>
  <si>
    <t>JP3166930002</t>
  </si>
  <si>
    <t>B0406Q3</t>
  </si>
  <si>
    <t>HUMAN HOLDINGS CO</t>
  </si>
  <si>
    <t>JP3794520001</t>
  </si>
  <si>
    <t>B02QLV3</t>
  </si>
  <si>
    <t>NEW ART HOLDINGS CO</t>
  </si>
  <si>
    <t>JP3347150009</t>
  </si>
  <si>
    <t>VECTOR</t>
  </si>
  <si>
    <t>JP3835400007</t>
  </si>
  <si>
    <t>KEIYO GAS CO</t>
  </si>
  <si>
    <t>JP3281400006</t>
  </si>
  <si>
    <t>SANYO ELECTRIC RAILWAY</t>
  </si>
  <si>
    <t>JP3341600009</t>
  </si>
  <si>
    <t>AEON KYUSHU CO</t>
  </si>
  <si>
    <t>JP3245400001</t>
  </si>
  <si>
    <t>HAGOROMO FOODS CORP</t>
  </si>
  <si>
    <t>JP3767600004</t>
  </si>
  <si>
    <t>CHUO KAGAKU CO</t>
  </si>
  <si>
    <t>JP3514000003</t>
  </si>
  <si>
    <t>YAMANAKA CO</t>
  </si>
  <si>
    <t>JP3941200002</t>
  </si>
  <si>
    <t>MITANI CORP</t>
  </si>
  <si>
    <t>JP3886800006</t>
  </si>
  <si>
    <t>DYNAPAC CO</t>
  </si>
  <si>
    <t>JP3494200003</t>
  </si>
  <si>
    <t>BROADMEDIA CORP</t>
  </si>
  <si>
    <t>JP3268830001</t>
  </si>
  <si>
    <t>HIROSHIMA ELECTRIC RAIL</t>
  </si>
  <si>
    <t>JP3798600007</t>
  </si>
  <si>
    <t>WORKMAN CO</t>
  </si>
  <si>
    <t>JP3990100004</t>
  </si>
  <si>
    <t>BANK OF COMMUNICATIONS H</t>
  </si>
  <si>
    <t>CNE100000205</t>
  </si>
  <si>
    <t>B0B8Z29</t>
  </si>
  <si>
    <t>BANK OF COMMUNICATIONS A</t>
  </si>
  <si>
    <t>CNE1000000S2</t>
  </si>
  <si>
    <t>B1W9Z06</t>
  </si>
  <si>
    <t>BANK OF COMMU A (HK-C)</t>
  </si>
  <si>
    <t>BP3R2G2</t>
  </si>
  <si>
    <t>BANK OF COMMU H ADR (US)</t>
  </si>
  <si>
    <t>BCMXY</t>
  </si>
  <si>
    <t xml:space="preserve">BCMXY   </t>
  </si>
  <si>
    <t>US0616051019</t>
  </si>
  <si>
    <t>B3DTQX9</t>
  </si>
  <si>
    <t>TREEHOUSE FOODS</t>
  </si>
  <si>
    <t>THS</t>
  </si>
  <si>
    <t>US89469A1043</t>
  </si>
  <si>
    <t>B095X84</t>
  </si>
  <si>
    <t>89469A104</t>
  </si>
  <si>
    <t xml:space="preserve">COSCO SHIPPING HLDGS H </t>
  </si>
  <si>
    <t>CNE1000002J7</t>
  </si>
  <si>
    <t>B0B8Z18</t>
  </si>
  <si>
    <t>COSCO SHIPPING HLDGS A</t>
  </si>
  <si>
    <t>CNE100000601</t>
  </si>
  <si>
    <t>B1YQ5Q1</t>
  </si>
  <si>
    <t>COSCO SHIP HLDG A (HK-C)</t>
  </si>
  <si>
    <t>BP3R552</t>
  </si>
  <si>
    <t>COSCO SHIP HLD H ADR(US)</t>
  </si>
  <si>
    <t>CICOY</t>
  </si>
  <si>
    <t xml:space="preserve">CICOY   </t>
  </si>
  <si>
    <t>US22112X1063</t>
  </si>
  <si>
    <t>BYVQ684</t>
  </si>
  <si>
    <t>22112X106</t>
  </si>
  <si>
    <t>SKY NETWORK TELEVISION</t>
  </si>
  <si>
    <t>NZSKTE0001S6</t>
  </si>
  <si>
    <t>B0C5VF4</t>
  </si>
  <si>
    <t>SKY NETWORK(AU)</t>
  </si>
  <si>
    <t xml:space="preserve">SKT     </t>
  </si>
  <si>
    <t>B0CKS92</t>
  </si>
  <si>
    <t>NOVATEK GDR</t>
  </si>
  <si>
    <t>NVTKq</t>
  </si>
  <si>
    <t>NVTK</t>
  </si>
  <si>
    <t>US6698881090</t>
  </si>
  <si>
    <t>B0DK750</t>
  </si>
  <si>
    <t>NOVATEK (RUB)</t>
  </si>
  <si>
    <t>RU000A0DKVS5</t>
  </si>
  <si>
    <t>B59HPK1</t>
  </si>
  <si>
    <t>LEWIS GROUP</t>
  </si>
  <si>
    <t>LEWJ</t>
  </si>
  <si>
    <t>LEW</t>
  </si>
  <si>
    <t>ZAE000058236</t>
  </si>
  <si>
    <t>B02TWL9</t>
  </si>
  <si>
    <t>FMS ENTERPRISES MIGUN</t>
  </si>
  <si>
    <t>IL0003150104</t>
  </si>
  <si>
    <t>MTU AERO ENGINES</t>
  </si>
  <si>
    <t>MTXGn</t>
  </si>
  <si>
    <t>DE000A0D9PT0</t>
  </si>
  <si>
    <t>B09DHL9</t>
  </si>
  <si>
    <t>MTU AERO ENGINES ADR(US)</t>
  </si>
  <si>
    <t>MTUAY</t>
  </si>
  <si>
    <t xml:space="preserve">MTUAY   </t>
  </si>
  <si>
    <t>US62473G1022</t>
  </si>
  <si>
    <t>B3DTQ40</t>
  </si>
  <si>
    <t>62473G102</t>
  </si>
  <si>
    <t>MATTERPORT A</t>
  </si>
  <si>
    <t>MTTR</t>
  </si>
  <si>
    <t xml:space="preserve">MTTR    </t>
  </si>
  <si>
    <t>US5770961002</t>
  </si>
  <si>
    <t>BN75T01</t>
  </si>
  <si>
    <t>BERKSHIRE GREY A</t>
  </si>
  <si>
    <t>BGRY</t>
  </si>
  <si>
    <t xml:space="preserve">BGRY    </t>
  </si>
  <si>
    <t>US0846561076</t>
  </si>
  <si>
    <t>BMCM8B4</t>
  </si>
  <si>
    <t>BERKSHIRE GREY C UNL</t>
  </si>
  <si>
    <t>EL EZZ ALDEKHELA STEEL</t>
  </si>
  <si>
    <t>IRAX</t>
  </si>
  <si>
    <t>EGS3D041C017</t>
  </si>
  <si>
    <t>SHANGHAI ELECTRIC GRP H</t>
  </si>
  <si>
    <t>CNE100000437</t>
  </si>
  <si>
    <t>B07J656</t>
  </si>
  <si>
    <t>SHANGHAI ELECTRIC GRP A</t>
  </si>
  <si>
    <t>CNE100000D55</t>
  </si>
  <si>
    <t>B3FJ9X8</t>
  </si>
  <si>
    <t>SHANGHAI ELEC A (HK-C)</t>
  </si>
  <si>
    <t>BP3R3T2</t>
  </si>
  <si>
    <t>SHANGHAI ELEC H ADR(US)</t>
  </si>
  <si>
    <t>SIELY</t>
  </si>
  <si>
    <t xml:space="preserve">SIELY   </t>
  </si>
  <si>
    <t>US81943J1088</t>
  </si>
  <si>
    <t>B3L2823</t>
  </si>
  <si>
    <t>81943J108</t>
  </si>
  <si>
    <t>BUKIT DARAH CO</t>
  </si>
  <si>
    <t>BUKI</t>
  </si>
  <si>
    <t>LK0019N00006</t>
  </si>
  <si>
    <t>Y0998G101</t>
  </si>
  <si>
    <t>ASIAN HOTELS AND PPTYS</t>
  </si>
  <si>
    <t>AHPL</t>
  </si>
  <si>
    <t>LK0341N00004</t>
  </si>
  <si>
    <t>CHINA SHENHUA ENERGY H</t>
  </si>
  <si>
    <t>B09N7M0</t>
  </si>
  <si>
    <t>CHINA SHENHUA ENERGY A</t>
  </si>
  <si>
    <t>CNE100000767</t>
  </si>
  <si>
    <t>B281JM3</t>
  </si>
  <si>
    <t>CHINA SHENHUA A (HK-C)</t>
  </si>
  <si>
    <t>BP3R262</t>
  </si>
  <si>
    <t>CHINA SHENHUA H ADR (US)</t>
  </si>
  <si>
    <t>CSUAY</t>
  </si>
  <si>
    <t xml:space="preserve">CSUAY   </t>
  </si>
  <si>
    <t>US16942A3023</t>
  </si>
  <si>
    <t>B3DTQB7</t>
  </si>
  <si>
    <t>16942A302</t>
  </si>
  <si>
    <t>ENOVIX</t>
  </si>
  <si>
    <t>ENVX</t>
  </si>
  <si>
    <t xml:space="preserve">ENVX    </t>
  </si>
  <si>
    <t>US2935941078</t>
  </si>
  <si>
    <t>BNNTCT7</t>
  </si>
  <si>
    <t>WARNER BROS DISCOVERY</t>
  </si>
  <si>
    <t>US9344231041</t>
  </si>
  <si>
    <t>BM8JYX3</t>
  </si>
  <si>
    <t>WARNER BROS DIS PREF UNL</t>
  </si>
  <si>
    <t>ELIA GROUP</t>
  </si>
  <si>
    <t>ELI</t>
  </si>
  <si>
    <t>BE0003822393</t>
  </si>
  <si>
    <t>B09M9F4</t>
  </si>
  <si>
    <t>ENGIE</t>
  </si>
  <si>
    <t xml:space="preserve">ENGI    </t>
  </si>
  <si>
    <t>FR0010208488</t>
  </si>
  <si>
    <t>B0C2CQ3</t>
  </si>
  <si>
    <t>ENGIE ADR (US)</t>
  </si>
  <si>
    <t>ENGIY</t>
  </si>
  <si>
    <t xml:space="preserve">ENGIY   </t>
  </si>
  <si>
    <t>US29286D1054</t>
  </si>
  <si>
    <t>BYY9W15</t>
  </si>
  <si>
    <t>29286D105</t>
  </si>
  <si>
    <t>RIPLEY</t>
  </si>
  <si>
    <t>CL0000001173</t>
  </si>
  <si>
    <t>B0D6PM1</t>
  </si>
  <si>
    <t>LA POLAR</t>
  </si>
  <si>
    <t>NUEVAPOLAR</t>
  </si>
  <si>
    <t>NUEVAPOL</t>
  </si>
  <si>
    <t>CL0001924357</t>
  </si>
  <si>
    <t>B6XZYK1</t>
  </si>
  <si>
    <t>EDP ENERGIAS DO BRASI ON</t>
  </si>
  <si>
    <t>ENBR3</t>
  </si>
  <si>
    <t>BRENBRACNOR2</t>
  </si>
  <si>
    <t>B0D7494</t>
  </si>
  <si>
    <t>BIM BIRLESIK MAGAZALAR</t>
  </si>
  <si>
    <t>BIMAS</t>
  </si>
  <si>
    <t>TREBIMM00018</t>
  </si>
  <si>
    <t>B0D0006</t>
  </si>
  <si>
    <t>KALTURA</t>
  </si>
  <si>
    <t>KLTR</t>
  </si>
  <si>
    <t xml:space="preserve">KLTR    </t>
  </si>
  <si>
    <t>US4834671061</t>
  </si>
  <si>
    <t>BKY5HD2</t>
  </si>
  <si>
    <t>MORNINGSTAR</t>
  </si>
  <si>
    <t>MORN</t>
  </si>
  <si>
    <t>US6177001095</t>
  </si>
  <si>
    <t>B081VR8</t>
  </si>
  <si>
    <t>TSCAN THERAPEUTICS</t>
  </si>
  <si>
    <t>TCRX</t>
  </si>
  <si>
    <t xml:space="preserve">TCRX    </t>
  </si>
  <si>
    <t>US89854M1018</t>
  </si>
  <si>
    <t>BNLYBJ7</t>
  </si>
  <si>
    <t>89854M101</t>
  </si>
  <si>
    <t>TSCAN THERAPEUTIC NV UNL</t>
  </si>
  <si>
    <t>KEARNY FINANCIAL</t>
  </si>
  <si>
    <t>KRNY</t>
  </si>
  <si>
    <t>US48716P1084</t>
  </si>
  <si>
    <t>BY3H7G0</t>
  </si>
  <si>
    <t>48716P108</t>
  </si>
  <si>
    <t>DIAMONDROCK HOSPITALITY</t>
  </si>
  <si>
    <t>DRH</t>
  </si>
  <si>
    <t>US2527843013</t>
  </si>
  <si>
    <t>B090B96</t>
  </si>
  <si>
    <t>DIAMONDROCK HOSP 8.25% A</t>
  </si>
  <si>
    <t>DRH_pa</t>
  </si>
  <si>
    <t>DRH A</t>
  </si>
  <si>
    <t>US2527844003</t>
  </si>
  <si>
    <t>BMWB1H8</t>
  </si>
  <si>
    <t>AIR TRANSPORT SERVICES</t>
  </si>
  <si>
    <t>ATSG</t>
  </si>
  <si>
    <t>US00922R1059</t>
  </si>
  <si>
    <t>00922R105</t>
  </si>
  <si>
    <t>DENNY'S CORP</t>
  </si>
  <si>
    <t>DENN</t>
  </si>
  <si>
    <t>US24869P1049</t>
  </si>
  <si>
    <t>24869P104</t>
  </si>
  <si>
    <t>ZUMIEZ</t>
  </si>
  <si>
    <t>ZUMZ</t>
  </si>
  <si>
    <t>US9898171015</t>
  </si>
  <si>
    <t>B081QB7</t>
  </si>
  <si>
    <t>DEXCOM</t>
  </si>
  <si>
    <t>DXCM</t>
  </si>
  <si>
    <t>US2521311074</t>
  </si>
  <si>
    <t>B0796X4</t>
  </si>
  <si>
    <t>PREFERRED BANK LOS ANGEL</t>
  </si>
  <si>
    <t>PFBC</t>
  </si>
  <si>
    <t>US7403674044</t>
  </si>
  <si>
    <t>FREIGHTCAR AMERICA</t>
  </si>
  <si>
    <t>RAIL</t>
  </si>
  <si>
    <t>US3570231007</t>
  </si>
  <si>
    <t>B06T0P5</t>
  </si>
  <si>
    <t>ENTERPRISE FINL SVCS</t>
  </si>
  <si>
    <t>EFSC</t>
  </si>
  <si>
    <t>US2937121059</t>
  </si>
  <si>
    <t>CITI TRENDS</t>
  </si>
  <si>
    <t>CTRN</t>
  </si>
  <si>
    <t>US17306X1028</t>
  </si>
  <si>
    <t>B06FLD8</t>
  </si>
  <si>
    <t>17306X102</t>
  </si>
  <si>
    <t>OMEGA FLEX</t>
  </si>
  <si>
    <t>OFLX</t>
  </si>
  <si>
    <t>US6820951043</t>
  </si>
  <si>
    <t>B0FPH75</t>
  </si>
  <si>
    <t>VECTOR (NZ)</t>
  </si>
  <si>
    <t>VCT</t>
  </si>
  <si>
    <t>NZVCTE0001S7</t>
  </si>
  <si>
    <t>B0H0BC1</t>
  </si>
  <si>
    <t>ACCO BRANDS</t>
  </si>
  <si>
    <t>ACCO</t>
  </si>
  <si>
    <t>US00081T1088</t>
  </si>
  <si>
    <t>B0G7SZ5</t>
  </si>
  <si>
    <t>00081T108</t>
  </si>
  <si>
    <t>PAYCOR HCM</t>
  </si>
  <si>
    <t>PYCR</t>
  </si>
  <si>
    <t xml:space="preserve">PYCR    </t>
  </si>
  <si>
    <t>US70435P1021</t>
  </si>
  <si>
    <t>BNLYJ59</t>
  </si>
  <si>
    <t>70435P102</t>
  </si>
  <si>
    <t>MEDICAL PROPERTIES TRUST</t>
  </si>
  <si>
    <t>MPW</t>
  </si>
  <si>
    <t>US58463J3041</t>
  </si>
  <si>
    <t>B0JL5L9</t>
  </si>
  <si>
    <t>58463J304</t>
  </si>
  <si>
    <t>SEVEN &amp; I HOLDINGS CO</t>
  </si>
  <si>
    <t>JP3422950000</t>
  </si>
  <si>
    <t>B0FS5D6</t>
  </si>
  <si>
    <t>SEVEN &amp; I HLDG ADR (US)</t>
  </si>
  <si>
    <t>SVNDY</t>
  </si>
  <si>
    <t xml:space="preserve">SVNDY   </t>
  </si>
  <si>
    <t>US81783H1059</t>
  </si>
  <si>
    <t>B3DTT41</t>
  </si>
  <si>
    <t>81783H105</t>
  </si>
  <si>
    <t>ATMA PARTICIPACOES ON</t>
  </si>
  <si>
    <t>ATMP3</t>
  </si>
  <si>
    <t>BRATMPACNOR8</t>
  </si>
  <si>
    <t>BMGJQ62</t>
  </si>
  <si>
    <t>EVENT HOSPITALITY &amp; ENTM</t>
  </si>
  <si>
    <t xml:space="preserve">EVT     </t>
  </si>
  <si>
    <t>AU000000EVT1</t>
  </si>
  <si>
    <t>BDG0N49</t>
  </si>
  <si>
    <t>AUSTAL</t>
  </si>
  <si>
    <t>AU000000ASB3</t>
  </si>
  <si>
    <t>AVJENNINGS HOMES</t>
  </si>
  <si>
    <t>AVJ</t>
  </si>
  <si>
    <t>AU000000AVJ0</t>
  </si>
  <si>
    <t>A2B AUSTRALIA</t>
  </si>
  <si>
    <t>A2B</t>
  </si>
  <si>
    <t>AU0000032187</t>
  </si>
  <si>
    <t>BFLXRK1</t>
  </si>
  <si>
    <t>FLEETWOOD</t>
  </si>
  <si>
    <t>AU000000FWD0</t>
  </si>
  <si>
    <t>TOYS R US ANZ</t>
  </si>
  <si>
    <t>TOY</t>
  </si>
  <si>
    <t xml:space="preserve">TOY    </t>
  </si>
  <si>
    <t>AU0000160301</t>
  </si>
  <si>
    <t>BMB4SY4</t>
  </si>
  <si>
    <t>GRAINCORP</t>
  </si>
  <si>
    <t>GNC</t>
  </si>
  <si>
    <t>AU000000GNC9</t>
  </si>
  <si>
    <t>IRESS</t>
  </si>
  <si>
    <t>AU000000IRE2</t>
  </si>
  <si>
    <t>AUSTRALIAN VINTAGE</t>
  </si>
  <si>
    <t>AVG</t>
  </si>
  <si>
    <t>AU000000AVG6</t>
  </si>
  <si>
    <t>PRT COMPANY</t>
  </si>
  <si>
    <t>AU000000PRT5</t>
  </si>
  <si>
    <t>SELECT HARVESTS</t>
  </si>
  <si>
    <t>SHV</t>
  </si>
  <si>
    <t>AU000000SHV6</t>
  </si>
  <si>
    <t>TPG TELECOM</t>
  </si>
  <si>
    <t>TPG</t>
  </si>
  <si>
    <t>AU0000090128</t>
  </si>
  <si>
    <t>BMB2257</t>
  </si>
  <si>
    <t>SUNLAND GROUP</t>
  </si>
  <si>
    <t>SDG</t>
  </si>
  <si>
    <t>AU000000SDG6</t>
  </si>
  <si>
    <t>COGECO</t>
  </si>
  <si>
    <t>CGO</t>
  </si>
  <si>
    <t>CA19238T1003</t>
  </si>
  <si>
    <t>19238T100</t>
  </si>
  <si>
    <t>COGECO MV UNL</t>
  </si>
  <si>
    <t>DUNDEE PRECIOUS METALS</t>
  </si>
  <si>
    <t>DPM</t>
  </si>
  <si>
    <t>CA2652692096</t>
  </si>
  <si>
    <t>B00VD03</t>
  </si>
  <si>
    <t>FIRST CAPITAL REIT</t>
  </si>
  <si>
    <t>FCR_u</t>
  </si>
  <si>
    <t>FCR-U</t>
  </si>
  <si>
    <t>CA31890B1031</t>
  </si>
  <si>
    <t>BKSLS55</t>
  </si>
  <si>
    <t>31890B103</t>
  </si>
  <si>
    <t>FIRST CPTL REIT SV UNL</t>
  </si>
  <si>
    <t>COLLIERS INTERNATIONAL</t>
  </si>
  <si>
    <t>CIGI</t>
  </si>
  <si>
    <t xml:space="preserve">CIGI    </t>
  </si>
  <si>
    <t>CA1946931070</t>
  </si>
  <si>
    <t>BYL7SB4</t>
  </si>
  <si>
    <t>COLLIERS INT'L MV UNL</t>
  </si>
  <si>
    <t>COLLIERS INT'L (US)</t>
  </si>
  <si>
    <t>BYL7WD4</t>
  </si>
  <si>
    <t>MAPLE LEAF FOODS</t>
  </si>
  <si>
    <t>MFI</t>
  </si>
  <si>
    <t>CA5649051078</t>
  </si>
  <si>
    <t>MARTINREA INTERNATIONAL</t>
  </si>
  <si>
    <t>MRE</t>
  </si>
  <si>
    <t>CA5734591046</t>
  </si>
  <si>
    <t>STAGWELL A</t>
  </si>
  <si>
    <t>STGW</t>
  </si>
  <si>
    <t>US85256A1097</t>
  </si>
  <si>
    <t>BM8BPB4</t>
  </si>
  <si>
    <t>85256A109</t>
  </si>
  <si>
    <t>STAGWELL B UNL</t>
  </si>
  <si>
    <t>NOVAGOLD RESOURCES</t>
  </si>
  <si>
    <t>CA66987E2069</t>
  </si>
  <si>
    <t>NOVAGOLD RESOURCES (US)</t>
  </si>
  <si>
    <t>PASON SYSTEMS</t>
  </si>
  <si>
    <t>PSI</t>
  </si>
  <si>
    <t>CA7029251088</t>
  </si>
  <si>
    <t>STANTEC</t>
  </si>
  <si>
    <t>STN</t>
  </si>
  <si>
    <t>CA85472N1096</t>
  </si>
  <si>
    <t>85472N109</t>
  </si>
  <si>
    <t>STANTEC (US)</t>
  </si>
  <si>
    <t>B0G11S1</t>
  </si>
  <si>
    <t>SUNOPTA</t>
  </si>
  <si>
    <t>SOY</t>
  </si>
  <si>
    <t>CA8676EP1086</t>
  </si>
  <si>
    <t>8676EP108</t>
  </si>
  <si>
    <t>SUNOPTA (US)</t>
  </si>
  <si>
    <t>STKL</t>
  </si>
  <si>
    <t>UNI-SELECT</t>
  </si>
  <si>
    <t>UNS</t>
  </si>
  <si>
    <t>CA90457D1006</t>
  </si>
  <si>
    <t>90457D100</t>
  </si>
  <si>
    <t>YAMANA GOLD</t>
  </si>
  <si>
    <t>YRI</t>
  </si>
  <si>
    <t>CA98462Y1007</t>
  </si>
  <si>
    <t>98462Y100</t>
  </si>
  <si>
    <t>YAMANA GOLD (US)</t>
  </si>
  <si>
    <t>AUY</t>
  </si>
  <si>
    <t>AEON STORES HONG KONG CO</t>
  </si>
  <si>
    <t>HK0000084183</t>
  </si>
  <si>
    <t>B5NNCT3</t>
  </si>
  <si>
    <t>ASIA FINANCIAL HLDGS</t>
  </si>
  <si>
    <t>BMG0532X1074</t>
  </si>
  <si>
    <t>G0532X107</t>
  </si>
  <si>
    <t>ASIA STANDARD HOTEL</t>
  </si>
  <si>
    <t>BMG0535U1751</t>
  </si>
  <si>
    <t>G0535U134</t>
  </si>
  <si>
    <t>ASSOCIATED INTL HOTELS</t>
  </si>
  <si>
    <t>HK0105000613</t>
  </si>
  <si>
    <t>BOSSINI INTL HOLDINGS</t>
  </si>
  <si>
    <t>BMG1261P1095</t>
  </si>
  <si>
    <t>G1261P109</t>
  </si>
  <si>
    <t>CHINA ELECTRONICS HUADA</t>
  </si>
  <si>
    <t>BMG2122L1054</t>
  </si>
  <si>
    <t>BKT9W12</t>
  </si>
  <si>
    <t>DICKSON CONCEPTS INTL</t>
  </si>
  <si>
    <t>BMG275871231</t>
  </si>
  <si>
    <t>GLORIOUS SUN ENTERPRISES</t>
  </si>
  <si>
    <t>BMG3939X1002</t>
  </si>
  <si>
    <t>YUEXIU TRANSPORT INFRA</t>
  </si>
  <si>
    <t>BMG9880L1028</t>
  </si>
  <si>
    <t>G9880L102</t>
  </si>
  <si>
    <t>KINGMAKER FOOTWEAR HLDGS</t>
  </si>
  <si>
    <t>BMG5256W1029</t>
  </si>
  <si>
    <t>G5256W102</t>
  </si>
  <si>
    <t>KOWLOON DEVELOPMENT CO</t>
  </si>
  <si>
    <t>HK0034000254</t>
  </si>
  <si>
    <t>LIFESTYLE INTL HLDGS</t>
  </si>
  <si>
    <t>KYG548561284</t>
  </si>
  <si>
    <t>B00LN47</t>
  </si>
  <si>
    <t>LIU CHONG HING INV</t>
  </si>
  <si>
    <t>HK0194000995</t>
  </si>
  <si>
    <t>LUNG KEE BERMUDA HLDGS</t>
  </si>
  <si>
    <t>BMG5697D1011</t>
  </si>
  <si>
    <t>G5697D101</t>
  </si>
  <si>
    <t>LUNG KEE BERMUDA (SG)</t>
  </si>
  <si>
    <t>LKBH</t>
  </si>
  <si>
    <t>NEXT DIGITAL</t>
  </si>
  <si>
    <t>HK0000271764</t>
  </si>
  <si>
    <t>BYSRCZ9</t>
  </si>
  <si>
    <t>MMG</t>
  </si>
  <si>
    <t>HK1208013172</t>
  </si>
  <si>
    <t>PACIFIC BASIN SHIPPING</t>
  </si>
  <si>
    <t>BMG684371393</t>
  </si>
  <si>
    <t>B01RQM3</t>
  </si>
  <si>
    <t>PLAYMATES HOLDINGS</t>
  </si>
  <si>
    <t>BMG7130P2206</t>
  </si>
  <si>
    <t>BYST2X3</t>
  </si>
  <si>
    <t>G7130P147</t>
  </si>
  <si>
    <t>TAI CHEUNG HOLDINGS</t>
  </si>
  <si>
    <t>BMG8659B1054</t>
  </si>
  <si>
    <t>NIMBLE HOLDINGS CO</t>
  </si>
  <si>
    <t>BMG652161065</t>
  </si>
  <si>
    <t>BG311L9</t>
  </si>
  <si>
    <t>G4055L128</t>
  </si>
  <si>
    <t>VITASOY INTL HOLDINGS</t>
  </si>
  <si>
    <t>HK0345001611</t>
  </si>
  <si>
    <t>WING ON COMPANY INTL</t>
  </si>
  <si>
    <t>BMG970561087</t>
  </si>
  <si>
    <t>G97056108</t>
  </si>
  <si>
    <t>RYMAN HEALTHCARE</t>
  </si>
  <si>
    <t>RYM</t>
  </si>
  <si>
    <t>NZRYME0001S4</t>
  </si>
  <si>
    <t>RYMAN HEALTHCARE ADR(US)</t>
  </si>
  <si>
    <t>RYHTY</t>
  </si>
  <si>
    <t xml:space="preserve">RYHTY   </t>
  </si>
  <si>
    <t>US78391Y1082</t>
  </si>
  <si>
    <t>B4MY3Y2</t>
  </si>
  <si>
    <t>78391Y108</t>
  </si>
  <si>
    <t>STEEL &amp; TUBE HOLDINGS</t>
  </si>
  <si>
    <t>STU</t>
  </si>
  <si>
    <t>NZSUTE0001S5</t>
  </si>
  <si>
    <t>FU YU CORP</t>
  </si>
  <si>
    <t>FUYU</t>
  </si>
  <si>
    <t>SG1B56010922</t>
  </si>
  <si>
    <t>HCW BIOLOGICS</t>
  </si>
  <si>
    <t>HCWB</t>
  </si>
  <si>
    <t xml:space="preserve">HCWB    </t>
  </si>
  <si>
    <t>US40423R1059</t>
  </si>
  <si>
    <t>BNTBJM9</t>
  </si>
  <si>
    <t>40423R105</t>
  </si>
  <si>
    <t>FRANKLIN STREET PPTYS</t>
  </si>
  <si>
    <t>FSP</t>
  </si>
  <si>
    <t>US35471R1068</t>
  </si>
  <si>
    <t>B02T2D1</t>
  </si>
  <si>
    <t>35471R106</t>
  </si>
  <si>
    <t>LHC GROUP</t>
  </si>
  <si>
    <t>LHCG</t>
  </si>
  <si>
    <t>US50187A1079</t>
  </si>
  <si>
    <t>B06DT50</t>
  </si>
  <si>
    <t>50187A107</t>
  </si>
  <si>
    <t>BUILDERS FIRSTSOURCE</t>
  </si>
  <si>
    <t>BLDR</t>
  </si>
  <si>
    <t>US12008R1077</t>
  </si>
  <si>
    <t>B0BV2M7</t>
  </si>
  <si>
    <t>12008R107</t>
  </si>
  <si>
    <t>LINCOLN EDUCATIONAL SVCS</t>
  </si>
  <si>
    <t>US5335351004</t>
  </si>
  <si>
    <t>B0BV2Y9</t>
  </si>
  <si>
    <t>BANKFINANCIAL CORP</t>
  </si>
  <si>
    <t>BFIN</t>
  </si>
  <si>
    <t>US06643P1049</t>
  </si>
  <si>
    <t>B038282</t>
  </si>
  <si>
    <t>06643P104</t>
  </si>
  <si>
    <t>DSW</t>
  </si>
  <si>
    <t>DBI</t>
  </si>
  <si>
    <t>US2505651081</t>
  </si>
  <si>
    <t>BJ9J282</t>
  </si>
  <si>
    <t>WESTERN ALLIANCE BANCORP</t>
  </si>
  <si>
    <t>WAL</t>
  </si>
  <si>
    <t>US9576381092</t>
  </si>
  <si>
    <t>B0CCGJ4</t>
  </si>
  <si>
    <t>DAIICHI SANKYO CO</t>
  </si>
  <si>
    <t>JP3475350009</t>
  </si>
  <si>
    <t>B0J7D91</t>
  </si>
  <si>
    <t>DAIICHI SANKYO ADR (US)</t>
  </si>
  <si>
    <t>DSNKY</t>
  </si>
  <si>
    <t xml:space="preserve">DSNKY   </t>
  </si>
  <si>
    <t>US23381D1028</t>
  </si>
  <si>
    <t>B3NC337</t>
  </si>
  <si>
    <t>23381D102</t>
  </si>
  <si>
    <t>AMERIPRISE FINANCIAL</t>
  </si>
  <si>
    <t>US03076C1062</t>
  </si>
  <si>
    <t>B0J7D57</t>
  </si>
  <si>
    <t>03076C106</t>
  </si>
  <si>
    <t>BANDAI NAMCO HOLDINGS</t>
  </si>
  <si>
    <t>JP3778630008</t>
  </si>
  <si>
    <t>B0JDQD4</t>
  </si>
  <si>
    <t>ADVANCED MEDIA</t>
  </si>
  <si>
    <t>JP3122150000</t>
  </si>
  <si>
    <t>B0994D8</t>
  </si>
  <si>
    <t>FINTECH GLOBAL</t>
  </si>
  <si>
    <t>JP3802830004</t>
  </si>
  <si>
    <t>B08G957</t>
  </si>
  <si>
    <t>JAPAN COMMUNICATIONS</t>
  </si>
  <si>
    <t>JP3729600001</t>
  </si>
  <si>
    <t>B06NPS5</t>
  </si>
  <si>
    <t>GMO PAYMENT GATEWAY</t>
  </si>
  <si>
    <t>JP3385890003</t>
  </si>
  <si>
    <t>B06CMQ9</t>
  </si>
  <si>
    <t>UBITEQ</t>
  </si>
  <si>
    <t>JP3100620008</t>
  </si>
  <si>
    <t>B08S748</t>
  </si>
  <si>
    <t>MIRAIAL CO</t>
  </si>
  <si>
    <t>JP3910570005</t>
  </si>
  <si>
    <t>B0C3TN2</t>
  </si>
  <si>
    <t>KYOKUTO SECURITIES</t>
  </si>
  <si>
    <t>JP3256970009</t>
  </si>
  <si>
    <t>B06MW58</t>
  </si>
  <si>
    <t>MEDIKIT CO</t>
  </si>
  <si>
    <t>JP3921060004</t>
  </si>
  <si>
    <t>B09MBG9</t>
  </si>
  <si>
    <t>INTELLEX CO</t>
  </si>
  <si>
    <t>JP3153150002</t>
  </si>
  <si>
    <t>B06JW82</t>
  </si>
  <si>
    <t>ZAPPALLAS</t>
  </si>
  <si>
    <t>JP3345770006</t>
  </si>
  <si>
    <t>B07Q088</t>
  </si>
  <si>
    <t>NIHON FALCOM CORP</t>
  </si>
  <si>
    <t>JP3748520008</t>
  </si>
  <si>
    <t>SHINWA WISE HOLDINGS CO</t>
  </si>
  <si>
    <t>JP3384900001</t>
  </si>
  <si>
    <t>B06H0X7</t>
  </si>
  <si>
    <t>ASIA GATE HOLDINGS CO</t>
  </si>
  <si>
    <t>JP3653550008</t>
  </si>
  <si>
    <t>ESTORE CORP</t>
  </si>
  <si>
    <t>JP3130500006</t>
  </si>
  <si>
    <t>SOFTCREATE HOLDINGS CORP</t>
  </si>
  <si>
    <t>JP3436040004</t>
  </si>
  <si>
    <t>B06T2M6</t>
  </si>
  <si>
    <t>GALA</t>
  </si>
  <si>
    <t>JP3233700008</t>
  </si>
  <si>
    <t>YAMADA CONSULTING GROUP</t>
  </si>
  <si>
    <t>JP3588100002</t>
  </si>
  <si>
    <t>NOZAWA CORP</t>
  </si>
  <si>
    <t>JP3761400005</t>
  </si>
  <si>
    <t>SPACE SHOWER NETWORKS</t>
  </si>
  <si>
    <t>JP3400070003</t>
  </si>
  <si>
    <t>SOFTFRONT HOLDINGS</t>
  </si>
  <si>
    <t>JP3436190007</t>
  </si>
  <si>
    <t>FONFUN CORP</t>
  </si>
  <si>
    <t>JP3758080000</t>
  </si>
  <si>
    <t>M.H.GROUP</t>
  </si>
  <si>
    <t>JP3799620004</t>
  </si>
  <si>
    <t>BIKE O &amp; CO</t>
  </si>
  <si>
    <t>JP3101150005</t>
  </si>
  <si>
    <t>B09RCG1</t>
  </si>
  <si>
    <t>ASJ</t>
  </si>
  <si>
    <t>JP3122420007</t>
  </si>
  <si>
    <t>TORQ</t>
  </si>
  <si>
    <t>JP3301000000</t>
  </si>
  <si>
    <t>ASUKANET COMPANY</t>
  </si>
  <si>
    <t>JP3119670002</t>
  </si>
  <si>
    <t>B06JW37</t>
  </si>
  <si>
    <t>WAIDA MFG CO</t>
  </si>
  <si>
    <t>JP3990790002</t>
  </si>
  <si>
    <t>B08G9C4</t>
  </si>
  <si>
    <t>NIPPON TELEPHONE</t>
  </si>
  <si>
    <t>JP3732400001</t>
  </si>
  <si>
    <t>B06FXQ5</t>
  </si>
  <si>
    <t>SCALA</t>
  </si>
  <si>
    <t>JP3548520000</t>
  </si>
  <si>
    <t>KANMONKAI CO</t>
  </si>
  <si>
    <t>JP3233300007</t>
  </si>
  <si>
    <t>B07VYX6</t>
  </si>
  <si>
    <t>TOSHO CO</t>
  </si>
  <si>
    <t>JP3594400008</t>
  </si>
  <si>
    <t>NFK HOLDINGS CO</t>
  </si>
  <si>
    <t>JP3748200007</t>
  </si>
  <si>
    <t>SHINOKEN GROUP CO</t>
  </si>
  <si>
    <t>JP3354100004</t>
  </si>
  <si>
    <t>AVIX</t>
  </si>
  <si>
    <t>JP3122530003</t>
  </si>
  <si>
    <t>B06NPQ3</t>
  </si>
  <si>
    <t>KIKUSUI CHEMICAL (JT)</t>
  </si>
  <si>
    <t>JP3236600007</t>
  </si>
  <si>
    <t>GAIAX CO</t>
  </si>
  <si>
    <t>JP3233750003</t>
  </si>
  <si>
    <t>B0BHFQ0</t>
  </si>
  <si>
    <t>LONSEAL CORP</t>
  </si>
  <si>
    <t>JP3985200009</t>
  </si>
  <si>
    <t>BROCCOLI CO</t>
  </si>
  <si>
    <t>JP3831500008</t>
  </si>
  <si>
    <t>GRAPHITE DESIGN</t>
  </si>
  <si>
    <t>JP3273850002</t>
  </si>
  <si>
    <t>ZOA CORPORATION</t>
  </si>
  <si>
    <t>JP3437200003</t>
  </si>
  <si>
    <t>B08YDM6</t>
  </si>
  <si>
    <t>DAIKOKUYA HOLDINGS CO</t>
  </si>
  <si>
    <t>JP3926000005</t>
  </si>
  <si>
    <t>PIXEL COMPANYZ</t>
  </si>
  <si>
    <t>JP3765210004</t>
  </si>
  <si>
    <t>WEALTH MANAGEMENT</t>
  </si>
  <si>
    <t>JP3639550007</t>
  </si>
  <si>
    <t>B08J4C8</t>
  </si>
  <si>
    <t>SEIWA CHUO HOLDINGS CORP</t>
  </si>
  <si>
    <t>JP3418250001</t>
  </si>
  <si>
    <t>SHIN-NIHON TATEMONO CO</t>
  </si>
  <si>
    <t>JP3381600000</t>
  </si>
  <si>
    <t>SAINT-CARE HOLDING CORP</t>
  </si>
  <si>
    <t>JP3424980005</t>
  </si>
  <si>
    <t>YUKES CO</t>
  </si>
  <si>
    <t>JP3944350002</t>
  </si>
  <si>
    <t>TAKAMATSU MACHINERY CO</t>
  </si>
  <si>
    <t>JP3457850000</t>
  </si>
  <si>
    <t>TOHO ACETYLENE CO</t>
  </si>
  <si>
    <t>JP3599400003</t>
  </si>
  <si>
    <t>EURASIA TRAVEL CO</t>
  </si>
  <si>
    <t>JP3944650005</t>
  </si>
  <si>
    <t>OKANO VALVE MFG CO</t>
  </si>
  <si>
    <t>JP3191600000</t>
  </si>
  <si>
    <t>IMAGEONE CO</t>
  </si>
  <si>
    <t>JP3149400008</t>
  </si>
  <si>
    <t>CE HOLDINGS CO</t>
  </si>
  <si>
    <t>JP3346350006</t>
  </si>
  <si>
    <t>FUJIO FOOD GROUP</t>
  </si>
  <si>
    <t>JP3807770007</t>
  </si>
  <si>
    <t>NIPPON SEIRO CO</t>
  </si>
  <si>
    <t>JP3723800003</t>
  </si>
  <si>
    <t>FUJI ELECTRIC INDUSTRY</t>
  </si>
  <si>
    <t>JP3820500001</t>
  </si>
  <si>
    <t>Y A C HOLDINGS CO</t>
  </si>
  <si>
    <t>JP3990600003</t>
  </si>
  <si>
    <t>SUNDAY CO</t>
  </si>
  <si>
    <t>JP3336100007</t>
  </si>
  <si>
    <t>MICRON MACHINERY CO</t>
  </si>
  <si>
    <t>JP3883700001</t>
  </si>
  <si>
    <t>B09H5P1</t>
  </si>
  <si>
    <t>COX CO</t>
  </si>
  <si>
    <t>JP3299200000</t>
  </si>
  <si>
    <t>TANABE CONSULTING</t>
  </si>
  <si>
    <t>JP3468850007</t>
  </si>
  <si>
    <t>LAPINE CO</t>
  </si>
  <si>
    <t>JP3968200000</t>
  </si>
  <si>
    <t>SHOWA HOLDINGS CO</t>
  </si>
  <si>
    <t>JP3366000002</t>
  </si>
  <si>
    <t>NANKAI PLYWOOD CO</t>
  </si>
  <si>
    <t>JP3653200000</t>
  </si>
  <si>
    <t>NITTO KAKO CO</t>
  </si>
  <si>
    <t>JP3681600007</t>
  </si>
  <si>
    <t>NISSEI ASB MACHINE CO</t>
  </si>
  <si>
    <t>JP3678200001</t>
  </si>
  <si>
    <t>ANABUKI KOSAN</t>
  </si>
  <si>
    <t>JP3122430006</t>
  </si>
  <si>
    <t>B015P20</t>
  </si>
  <si>
    <t>CREO CO</t>
  </si>
  <si>
    <t>JP3271000006</t>
  </si>
  <si>
    <t>STRIDERS CORPORATION</t>
  </si>
  <si>
    <t>JP3778220008</t>
  </si>
  <si>
    <t>ASIA PILE HOLDINGS CORP</t>
  </si>
  <si>
    <t>JP3389640008</t>
  </si>
  <si>
    <t>B06D3N6</t>
  </si>
  <si>
    <t>WEDGE HOLDINGS CO</t>
  </si>
  <si>
    <t>JP3831450006</t>
  </si>
  <si>
    <t>HIMARAYA CO</t>
  </si>
  <si>
    <t>JP3793500004</t>
  </si>
  <si>
    <t>TAKEBISHI CORPORATION</t>
  </si>
  <si>
    <t>JP3463100002</t>
  </si>
  <si>
    <t>TOKYO KOKI CO</t>
  </si>
  <si>
    <t>JP3575800002</t>
  </si>
  <si>
    <t>MATSUO ELECTRIC CO</t>
  </si>
  <si>
    <t>JP3864400001</t>
  </si>
  <si>
    <t>NIHON DENGI CO</t>
  </si>
  <si>
    <t>JP3734350006</t>
  </si>
  <si>
    <t>GLOBAL FOOD CREATORS CO</t>
  </si>
  <si>
    <t>JP3385830009</t>
  </si>
  <si>
    <t>FRONTIER REAL ESTATE INV</t>
  </si>
  <si>
    <t>JP3046200006</t>
  </si>
  <si>
    <t>B020QY3</t>
  </si>
  <si>
    <t>NTT UD REIT INV CORP</t>
  </si>
  <si>
    <t>JP3041770003</t>
  </si>
  <si>
    <t>GLOBAL ONE REIT</t>
  </si>
  <si>
    <t>JP3044520009</t>
  </si>
  <si>
    <t>TRADERS HOLDINGS CO</t>
  </si>
  <si>
    <t>JP3637250006</t>
  </si>
  <si>
    <t>B06GQ70</t>
  </si>
  <si>
    <t>SANKO GOSEI</t>
  </si>
  <si>
    <t>JP3330900006</t>
  </si>
  <si>
    <t>ONTSU CO</t>
  </si>
  <si>
    <t>JP3202200006</t>
  </si>
  <si>
    <t>ALTO INGREDIENTS INC</t>
  </si>
  <si>
    <t>ALTO</t>
  </si>
  <si>
    <t>US0215131063</t>
  </si>
  <si>
    <t>BMTLCT0</t>
  </si>
  <si>
    <t>STERLING INFRASTRUCTURE</t>
  </si>
  <si>
    <t>STRL</t>
  </si>
  <si>
    <t>US8592411016</t>
  </si>
  <si>
    <t>UTD STATES LIME &amp; MRLS</t>
  </si>
  <si>
    <t>USLM</t>
  </si>
  <si>
    <t xml:space="preserve">USLM    </t>
  </si>
  <si>
    <t>US9119221029</t>
  </si>
  <si>
    <t>FORWARD INDUSTRIES</t>
  </si>
  <si>
    <t>FORD</t>
  </si>
  <si>
    <t>US3498623004</t>
  </si>
  <si>
    <t>CINEDIGM A</t>
  </si>
  <si>
    <t>CIDM</t>
  </si>
  <si>
    <t>US1724062096</t>
  </si>
  <si>
    <t>BD0PZP5</t>
  </si>
  <si>
    <t>NATURAL GAS SERVICES GRP</t>
  </si>
  <si>
    <t>NGS</t>
  </si>
  <si>
    <t>US63886Q1094</t>
  </si>
  <si>
    <t>63886Q109</t>
  </si>
  <si>
    <t>CRESCENT ENERGY COMPANY</t>
  </si>
  <si>
    <t>CRGY</t>
  </si>
  <si>
    <t>US44952J1043</t>
  </si>
  <si>
    <t>BNR4QY1</t>
  </si>
  <si>
    <t>44952J104</t>
  </si>
  <si>
    <t>PRIMEENERGY RES CORP</t>
  </si>
  <si>
    <t>US74158E1047</t>
  </si>
  <si>
    <t>POWERFLEET</t>
  </si>
  <si>
    <t>PWFL</t>
  </si>
  <si>
    <t>US73931J1097</t>
  </si>
  <si>
    <t>BKLX9J9</t>
  </si>
  <si>
    <t>73931J109</t>
  </si>
  <si>
    <t>REMARK HOLDINGS</t>
  </si>
  <si>
    <t>MARK</t>
  </si>
  <si>
    <t>US75955K1025</t>
  </si>
  <si>
    <t>BZ0XMW9</t>
  </si>
  <si>
    <t>75955K102</t>
  </si>
  <si>
    <t>PLUMAS BANCORP</t>
  </si>
  <si>
    <t>PLBC</t>
  </si>
  <si>
    <t>US7292731020</t>
  </si>
  <si>
    <t>TWIN DISC INC</t>
  </si>
  <si>
    <t>TWIN</t>
  </si>
  <si>
    <t>US9014761012</t>
  </si>
  <si>
    <t>CADIZ INC</t>
  </si>
  <si>
    <t>CDZI</t>
  </si>
  <si>
    <t>US1275372076</t>
  </si>
  <si>
    <t>CADIZ PREF UNL</t>
  </si>
  <si>
    <t xml:space="preserve">14US    </t>
  </si>
  <si>
    <t>MITSUBISHI CHEMICAL GRP</t>
  </si>
  <si>
    <t>JP3897700005</t>
  </si>
  <si>
    <t>B0JQTJ0</t>
  </si>
  <si>
    <t>MITSUBISHI CHEM ADR (US)</t>
  </si>
  <si>
    <t>MTLHY</t>
  </si>
  <si>
    <t xml:space="preserve">MTLHY   </t>
  </si>
  <si>
    <t>US6067631001</t>
  </si>
  <si>
    <t>B3DTQK6</t>
  </si>
  <si>
    <t>NAPCO SECURITY TECH</t>
  </si>
  <si>
    <t>NSSC</t>
  </si>
  <si>
    <t>US6304021057</t>
  </si>
  <si>
    <t>UPLL</t>
  </si>
  <si>
    <t xml:space="preserve">UPLL    </t>
  </si>
  <si>
    <t>INE628A01036</t>
  </si>
  <si>
    <t>B0L0W35</t>
  </si>
  <si>
    <t>UPL GDR</t>
  </si>
  <si>
    <t>UPLLq</t>
  </si>
  <si>
    <t>US90320U1152</t>
  </si>
  <si>
    <t>BLBLJ23</t>
  </si>
  <si>
    <t>JSW STEEL</t>
  </si>
  <si>
    <t>JSTL</t>
  </si>
  <si>
    <t>INE019A01038</t>
  </si>
  <si>
    <t>BZBYJJ7</t>
  </si>
  <si>
    <t>INDIAN OVERSEAS BANK</t>
  </si>
  <si>
    <t>IOBK</t>
  </si>
  <si>
    <t>IOB</t>
  </si>
  <si>
    <t>INE565A01014</t>
  </si>
  <si>
    <t>STARHILL GLOBAL REIT</t>
  </si>
  <si>
    <t>STHL</t>
  </si>
  <si>
    <t>SGREIT</t>
  </si>
  <si>
    <t>SG1S18926810</t>
  </si>
  <si>
    <t>B0HZGR6</t>
  </si>
  <si>
    <t>AMERICAN AIRLINES GROUP</t>
  </si>
  <si>
    <t xml:space="preserve">AAL     </t>
  </si>
  <si>
    <t>US02376R1023</t>
  </si>
  <si>
    <t>BCV7KT2</t>
  </si>
  <si>
    <t>02376R102</t>
  </si>
  <si>
    <t>AMERICAN AIRLINES (PE)</t>
  </si>
  <si>
    <t>BFMT4M9</t>
  </si>
  <si>
    <t>EVERCOMMERCE</t>
  </si>
  <si>
    <t>EVCM</t>
  </si>
  <si>
    <t xml:space="preserve">EVCM    </t>
  </si>
  <si>
    <t>US29977X1054</t>
  </si>
  <si>
    <t>BLD30Q8</t>
  </si>
  <si>
    <t>29977X105</t>
  </si>
  <si>
    <t>WILLIS TOWERS WATSON</t>
  </si>
  <si>
    <t>WTW</t>
  </si>
  <si>
    <t>IE00BDB6Q211</t>
  </si>
  <si>
    <t>BDB6Q21</t>
  </si>
  <si>
    <t>G96629103</t>
  </si>
  <si>
    <t>GSE SYSTEMS</t>
  </si>
  <si>
    <t>GVP</t>
  </si>
  <si>
    <t xml:space="preserve">GVP     </t>
  </si>
  <si>
    <t>US36227K1060</t>
  </si>
  <si>
    <t>36227K106</t>
  </si>
  <si>
    <t>CONSOLIDATED WATER CO</t>
  </si>
  <si>
    <t>CWCO</t>
  </si>
  <si>
    <t>KYG237731073</t>
  </si>
  <si>
    <t>G23773107</t>
  </si>
  <si>
    <t>ALERISLIFE</t>
  </si>
  <si>
    <t>ALR</t>
  </si>
  <si>
    <t>US33832D2053</t>
  </si>
  <si>
    <t>BJFD1T2</t>
  </si>
  <si>
    <t>33832D205</t>
  </si>
  <si>
    <t>SMITH MICRO SOFTWARE</t>
  </si>
  <si>
    <t>SMSI</t>
  </si>
  <si>
    <t xml:space="preserve">SMSI    </t>
  </si>
  <si>
    <t>US8321542073</t>
  </si>
  <si>
    <t>BD4CNF8</t>
  </si>
  <si>
    <t>WORLEY</t>
  </si>
  <si>
    <t>AU000000WOR2</t>
  </si>
  <si>
    <t>WORLEY ADR (US)</t>
  </si>
  <si>
    <t>WYGPY</t>
  </si>
  <si>
    <t xml:space="preserve">WYGPY   </t>
  </si>
  <si>
    <t>US98161Q1013</t>
  </si>
  <si>
    <t>B3FP4X1</t>
  </si>
  <si>
    <t>98161Q101</t>
  </si>
  <si>
    <t>ADBRI</t>
  </si>
  <si>
    <t>AU000000ABC7</t>
  </si>
  <si>
    <t>FORTESCUE METALS GROUP</t>
  </si>
  <si>
    <t>FMG</t>
  </si>
  <si>
    <t>AU000000FMG4</t>
  </si>
  <si>
    <t>FORTESCUE METAL ADR (US)</t>
  </si>
  <si>
    <t>FSUGY</t>
  </si>
  <si>
    <t xml:space="preserve">FSUGY   </t>
  </si>
  <si>
    <t>US34959A2069</t>
  </si>
  <si>
    <t>B7JPRC5</t>
  </si>
  <si>
    <t>34959A206</t>
  </si>
  <si>
    <t>AUSTRALIAN AGRICULTURAL</t>
  </si>
  <si>
    <t>AAC</t>
  </si>
  <si>
    <t>AU000000AAC9</t>
  </si>
  <si>
    <t>MONADELPHOUS GROUP</t>
  </si>
  <si>
    <t>MND</t>
  </si>
  <si>
    <t>AU000000MND5</t>
  </si>
  <si>
    <t>TRANSGLOBE ENERGY CORP</t>
  </si>
  <si>
    <t>TGL</t>
  </si>
  <si>
    <t>CA8936621066</t>
  </si>
  <si>
    <t>TRANSGLOBE ENERGY (US)</t>
  </si>
  <si>
    <t>BMTC GROUP A SV</t>
  </si>
  <si>
    <t>GBT</t>
  </si>
  <si>
    <t xml:space="preserve">GBT     </t>
  </si>
  <si>
    <t>CA05561N2086</t>
  </si>
  <si>
    <t>BXQKT96</t>
  </si>
  <si>
    <t>05561N208</t>
  </si>
  <si>
    <t>AKITA DRILLING A</t>
  </si>
  <si>
    <t>AKTa</t>
  </si>
  <si>
    <t>AKT/A</t>
  </si>
  <si>
    <t>CA0099051009</t>
  </si>
  <si>
    <t>AKITA DRILLING B</t>
  </si>
  <si>
    <t>AKTb</t>
  </si>
  <si>
    <t>AKT/B</t>
  </si>
  <si>
    <t>CA0099052098</t>
  </si>
  <si>
    <t>TOUCHSTONE EXPLORATION</t>
  </si>
  <si>
    <t>TXP</t>
  </si>
  <si>
    <t xml:space="preserve">TXP     </t>
  </si>
  <si>
    <t>CA89156L1085</t>
  </si>
  <si>
    <t>BMNS9K7</t>
  </si>
  <si>
    <t>89156L108</t>
  </si>
  <si>
    <t>MAJOR DRILLING GROUP</t>
  </si>
  <si>
    <t>MDI</t>
  </si>
  <si>
    <t>CA5609091031</t>
  </si>
  <si>
    <t>BYSTRONIC INH</t>
  </si>
  <si>
    <t>BYS</t>
  </si>
  <si>
    <t>CH0244017502</t>
  </si>
  <si>
    <t>BP4W2Q6</t>
  </si>
  <si>
    <t>BYSTRONIC UNL</t>
  </si>
  <si>
    <t>EMMI</t>
  </si>
  <si>
    <t>EMMN</t>
  </si>
  <si>
    <t>CH0012829898</t>
  </si>
  <si>
    <t>B03PQZ8</t>
  </si>
  <si>
    <t>GIGASET</t>
  </si>
  <si>
    <t>GGS</t>
  </si>
  <si>
    <t>DE0005156004</t>
  </si>
  <si>
    <t>KRISPY KREME</t>
  </si>
  <si>
    <t>DNUT</t>
  </si>
  <si>
    <t xml:space="preserve">DNUT    </t>
  </si>
  <si>
    <t>US50101L1061</t>
  </si>
  <si>
    <t>BL97B49</t>
  </si>
  <si>
    <t>50101L106</t>
  </si>
  <si>
    <t>PARK STREET A</t>
  </si>
  <si>
    <t>PARKSTa</t>
  </si>
  <si>
    <t>PARKSTA</t>
  </si>
  <si>
    <t>DK0010158500</t>
  </si>
  <si>
    <t>AMBU B</t>
  </si>
  <si>
    <t>AMBUb</t>
  </si>
  <si>
    <t>AMBUB</t>
  </si>
  <si>
    <t>DK0060946788</t>
  </si>
  <si>
    <t>BD9G333</t>
  </si>
  <si>
    <t>AMBU A UNL</t>
  </si>
  <si>
    <t>GRUPO EZENTIS</t>
  </si>
  <si>
    <t>EZEN</t>
  </si>
  <si>
    <t>EZE</t>
  </si>
  <si>
    <t>ES0172708234</t>
  </si>
  <si>
    <t>BH5M4T6</t>
  </si>
  <si>
    <t>DURO FELGUERA</t>
  </si>
  <si>
    <t>MDF</t>
  </si>
  <si>
    <t>ES0162600003</t>
  </si>
  <si>
    <t>BKLC5P4</t>
  </si>
  <si>
    <t>SYNERGIE</t>
  </si>
  <si>
    <t>SDGI</t>
  </si>
  <si>
    <t>FR0000032658</t>
  </si>
  <si>
    <t>ACANTHE DEVELOPPEMENT</t>
  </si>
  <si>
    <t>CFMP</t>
  </si>
  <si>
    <t>ACAN</t>
  </si>
  <si>
    <t>FR0000064602</t>
  </si>
  <si>
    <t>STE DE LA TOUR EIFFEL</t>
  </si>
  <si>
    <t>TEIF</t>
  </si>
  <si>
    <t xml:space="preserve">EIFF    </t>
  </si>
  <si>
    <t>FR0000036816</t>
  </si>
  <si>
    <t>U10 CORP</t>
  </si>
  <si>
    <t>ALU10</t>
  </si>
  <si>
    <t xml:space="preserve">ALU10   </t>
  </si>
  <si>
    <t>FR0000079147</t>
  </si>
  <si>
    <t>B0T4NR0</t>
  </si>
  <si>
    <t>VICTREX</t>
  </si>
  <si>
    <t>VCTX</t>
  </si>
  <si>
    <t>GB0009292243</t>
  </si>
  <si>
    <t>MELROSE INDUSTRIES</t>
  </si>
  <si>
    <t>MRON</t>
  </si>
  <si>
    <t>GB00BNR5MZ78</t>
  </si>
  <si>
    <t>BNR5MZ7</t>
  </si>
  <si>
    <t>HEADLAM GROUP</t>
  </si>
  <si>
    <t>HEAD</t>
  </si>
  <si>
    <t>GB0004170089</t>
  </si>
  <si>
    <t>DIGNITY</t>
  </si>
  <si>
    <t>DTY</t>
  </si>
  <si>
    <t>GB00BRB37M78</t>
  </si>
  <si>
    <t>BRB37M7</t>
  </si>
  <si>
    <t>JOHNSON SERVICE GROUP</t>
  </si>
  <si>
    <t>JSG</t>
  </si>
  <si>
    <t>GB0004762810</t>
  </si>
  <si>
    <t>HUNTING</t>
  </si>
  <si>
    <t>GB0004478896</t>
  </si>
  <si>
    <t>KELLER GROUP</t>
  </si>
  <si>
    <t>GB0004866223</t>
  </si>
  <si>
    <t>GLOBAL COAL MANAGEMENT</t>
  </si>
  <si>
    <t>GCM</t>
  </si>
  <si>
    <t>GB00B00KV284</t>
  </si>
  <si>
    <t>B00KV28</t>
  </si>
  <si>
    <t>AGRITERRA</t>
  </si>
  <si>
    <t>AGTAR</t>
  </si>
  <si>
    <t>AGTA</t>
  </si>
  <si>
    <t>GG00BDG13C09</t>
  </si>
  <si>
    <t>BDG13C0</t>
  </si>
  <si>
    <t>PAYPOINT</t>
  </si>
  <si>
    <t>PAYP</t>
  </si>
  <si>
    <t>GB00B02QND93</t>
  </si>
  <si>
    <t>B02QND9</t>
  </si>
  <si>
    <t>DIPLOMA</t>
  </si>
  <si>
    <t>DPLM</t>
  </si>
  <si>
    <t>GB0001826634</t>
  </si>
  <si>
    <t>GLEESON (M.J.)</t>
  </si>
  <si>
    <t>GLEG</t>
  </si>
  <si>
    <t>GB00BRKD9Z53</t>
  </si>
  <si>
    <t>BRKD9Z5</t>
  </si>
  <si>
    <t>XAAR</t>
  </si>
  <si>
    <t>XAR</t>
  </si>
  <si>
    <t>GB0001570810</t>
  </si>
  <si>
    <t>CENTAUR MEDIA</t>
  </si>
  <si>
    <t>CAU</t>
  </si>
  <si>
    <t>GB0034291418</t>
  </si>
  <si>
    <t>OXFORD BIOMEDICA</t>
  </si>
  <si>
    <t>OXB</t>
  </si>
  <si>
    <t>GB00BDFBVT43</t>
  </si>
  <si>
    <t>BDFBVT4</t>
  </si>
  <si>
    <t>ACUMEN PHARMACEUTICALS</t>
  </si>
  <si>
    <t>ABOS</t>
  </si>
  <si>
    <t xml:space="preserve">ABOS    </t>
  </si>
  <si>
    <t>US00509G2093</t>
  </si>
  <si>
    <t>BLR8WK7</t>
  </si>
  <si>
    <t>00509G209</t>
  </si>
  <si>
    <t>SEVERFIELD</t>
  </si>
  <si>
    <t>SFR</t>
  </si>
  <si>
    <t>GB00B27YGJ97</t>
  </si>
  <si>
    <t>B27YGJ9</t>
  </si>
  <si>
    <t>AFERIAN</t>
  </si>
  <si>
    <t>AFRNA</t>
  </si>
  <si>
    <t>AFRN</t>
  </si>
  <si>
    <t>GB00B013SN63</t>
  </si>
  <si>
    <t>B013SN6</t>
  </si>
  <si>
    <t>GENUS</t>
  </si>
  <si>
    <t>GNS</t>
  </si>
  <si>
    <t>GB0002074580</t>
  </si>
  <si>
    <t>GAMES WORKSHOP GROUP</t>
  </si>
  <si>
    <t>GAW</t>
  </si>
  <si>
    <t>GB0003718474</t>
  </si>
  <si>
    <t>XINYI GLASS HOLDING CO</t>
  </si>
  <si>
    <t>KYG9828G1082</t>
  </si>
  <si>
    <t>B05NXN7</t>
  </si>
  <si>
    <t>XINYI GLASS HLDGS (CH)</t>
  </si>
  <si>
    <t xml:space="preserve">XI9     </t>
  </si>
  <si>
    <t>BL63JF7</t>
  </si>
  <si>
    <t>XINYI GLASS HLDG ADR(US)</t>
  </si>
  <si>
    <t>XYIGY</t>
  </si>
  <si>
    <t xml:space="preserve">XYIGY   </t>
  </si>
  <si>
    <t>US98418R1005</t>
  </si>
  <si>
    <t>B3PH749</t>
  </si>
  <si>
    <t>98418R100</t>
  </si>
  <si>
    <t>CHEVALIER INTL</t>
  </si>
  <si>
    <t>BMG2097Z1471</t>
  </si>
  <si>
    <t>TOP FORM INTERNATIONAL</t>
  </si>
  <si>
    <t>BMG8922H1299</t>
  </si>
  <si>
    <t>BMTRSV2</t>
  </si>
  <si>
    <t>G8922H103</t>
  </si>
  <si>
    <t>ASIA STANDARD INTL GROUP</t>
  </si>
  <si>
    <t>BMG0533U2355</t>
  </si>
  <si>
    <t>G0533U128</t>
  </si>
  <si>
    <t>ROYALE HOME HOLDINGS</t>
  </si>
  <si>
    <t>KYG7691E1017</t>
  </si>
  <si>
    <t>G7691E101</t>
  </si>
  <si>
    <t>ALCO HOLDINGS</t>
  </si>
  <si>
    <t>BMG0154K1027</t>
  </si>
  <si>
    <t>G0154K102</t>
  </si>
  <si>
    <t>EAGLE NICE INTL HLDGS</t>
  </si>
  <si>
    <t>KYG2951U1013</t>
  </si>
  <si>
    <t>CENTURY CITY INTL</t>
  </si>
  <si>
    <t>BMG2020F1683</t>
  </si>
  <si>
    <t>FBD HOLDINGS</t>
  </si>
  <si>
    <t>FBH</t>
  </si>
  <si>
    <t>FBD</t>
  </si>
  <si>
    <t>IE0003290289</t>
  </si>
  <si>
    <t>FBD HOLDINGS (GB)</t>
  </si>
  <si>
    <t xml:space="preserve">FBH     </t>
  </si>
  <si>
    <t>IMMOBILIARE GRANDE DISTR</t>
  </si>
  <si>
    <t>IGD</t>
  </si>
  <si>
    <t>IT0005322612</t>
  </si>
  <si>
    <t>BF0VLX7</t>
  </si>
  <si>
    <t>MITTEL</t>
  </si>
  <si>
    <t>MTTI</t>
  </si>
  <si>
    <t>IT0001447348</t>
  </si>
  <si>
    <t>AKER A</t>
  </si>
  <si>
    <t>AKER</t>
  </si>
  <si>
    <t>NO0010234552</t>
  </si>
  <si>
    <t>B02R4D9</t>
  </si>
  <si>
    <t>BONHEUR</t>
  </si>
  <si>
    <t>BONHR</t>
  </si>
  <si>
    <t>NO0003110603</t>
  </si>
  <si>
    <t>B1662B3</t>
  </si>
  <si>
    <t>MAGNORA</t>
  </si>
  <si>
    <t>MGN</t>
  </si>
  <si>
    <t>NO0010187032</t>
  </si>
  <si>
    <t>B00RQ80</t>
  </si>
  <si>
    <t>SERA PROGNOSTICS A</t>
  </si>
  <si>
    <t>SERA</t>
  </si>
  <si>
    <t xml:space="preserve">SERA    </t>
  </si>
  <si>
    <t>US81749D1072</t>
  </si>
  <si>
    <t>BN2T5R7</t>
  </si>
  <si>
    <t>81749D107</t>
  </si>
  <si>
    <t>Q-FREE</t>
  </si>
  <si>
    <t>QFR</t>
  </si>
  <si>
    <t>NO0003103103</t>
  </si>
  <si>
    <t>FORTUNE REAL ESTATE (HK)</t>
  </si>
  <si>
    <t>SG1O33912138</t>
  </si>
  <si>
    <t>B5T50H7</t>
  </si>
  <si>
    <t>DELFI</t>
  </si>
  <si>
    <t>DELF</t>
  </si>
  <si>
    <t xml:space="preserve">DELFI   </t>
  </si>
  <si>
    <t>SG1Q25921608</t>
  </si>
  <si>
    <t>B039445</t>
  </si>
  <si>
    <t>LEGALZOOM.COM</t>
  </si>
  <si>
    <t>LZ</t>
  </si>
  <si>
    <t xml:space="preserve">LZ      </t>
  </si>
  <si>
    <t>US52466B1035</t>
  </si>
  <si>
    <t>B82GC49</t>
  </si>
  <si>
    <t>52466B103</t>
  </si>
  <si>
    <t>FNF GROUP</t>
  </si>
  <si>
    <t>US31620R3030</t>
  </si>
  <si>
    <t>BNBRDD4</t>
  </si>
  <si>
    <t>31620R303</t>
  </si>
  <si>
    <t>ALEXANDRIA MINERAL OILS</t>
  </si>
  <si>
    <t>AMOC</t>
  </si>
  <si>
    <t>EGS380P1C010</t>
  </si>
  <si>
    <t>B0K2PB1</t>
  </si>
  <si>
    <t>CHINA CONSTRUCTION BK H</t>
  </si>
  <si>
    <t>CNE1000002H1</t>
  </si>
  <si>
    <t>B0LMTQ3</t>
  </si>
  <si>
    <t>CHINA CONSTRUCTION BK A</t>
  </si>
  <si>
    <t>CNE100000742</t>
  </si>
  <si>
    <t>B24G126</t>
  </si>
  <si>
    <t>CHINA CONST BK A (HK-C)</t>
  </si>
  <si>
    <t>BP3R3L4</t>
  </si>
  <si>
    <t>CHINA CONST BK H ADR(US)</t>
  </si>
  <si>
    <t>CICHY</t>
  </si>
  <si>
    <t xml:space="preserve">CICHY   </t>
  </si>
  <si>
    <t>US1689191088</t>
  </si>
  <si>
    <t>B3F4HK6</t>
  </si>
  <si>
    <t>IDFC</t>
  </si>
  <si>
    <t>INE043D01016</t>
  </si>
  <si>
    <t>B0C5QR1</t>
  </si>
  <si>
    <t>DIALOG AXIATA</t>
  </si>
  <si>
    <t>DIAL</t>
  </si>
  <si>
    <t>LK0348N00009</t>
  </si>
  <si>
    <t>B0DJQ38</t>
  </si>
  <si>
    <t>LAURENT-PERRIER GROUP</t>
  </si>
  <si>
    <t>LPER</t>
  </si>
  <si>
    <t>LPE</t>
  </si>
  <si>
    <t>FR0006864484</t>
  </si>
  <si>
    <t>TREVI FINANZIARIA</t>
  </si>
  <si>
    <t>IT0005422768</t>
  </si>
  <si>
    <t>BMH5TM6</t>
  </si>
  <si>
    <t>SEEK</t>
  </si>
  <si>
    <t>SEK</t>
  </si>
  <si>
    <t>AU000000SEK6</t>
  </si>
  <si>
    <t>B0767Y3</t>
  </si>
  <si>
    <t>SEEK ADR (US)</t>
  </si>
  <si>
    <t>SKLTY</t>
  </si>
  <si>
    <t xml:space="preserve">SKLTY   </t>
  </si>
  <si>
    <t>US81572A1051</t>
  </si>
  <si>
    <t>B5LPZG9</t>
  </si>
  <si>
    <t>81572A105</t>
  </si>
  <si>
    <t>IG GROUP HOLDINGS</t>
  </si>
  <si>
    <t>IGG</t>
  </si>
  <si>
    <t>GB00B06QFB75</t>
  </si>
  <si>
    <t>B06QFB7</t>
  </si>
  <si>
    <t>HERIGE</t>
  </si>
  <si>
    <t>ALHRG</t>
  </si>
  <si>
    <t xml:space="preserve">ALHRG </t>
  </si>
  <si>
    <t>FR0000066540</t>
  </si>
  <si>
    <t>B01ZFZ3</t>
  </si>
  <si>
    <t>MOUNT GIBSON IRON</t>
  </si>
  <si>
    <t>MGX</t>
  </si>
  <si>
    <t>AU000000MGX7</t>
  </si>
  <si>
    <t>CYRELA BRAZIL REALTY ON</t>
  </si>
  <si>
    <t>CYRE3</t>
  </si>
  <si>
    <t>BRCYREACNOR7</t>
  </si>
  <si>
    <t>MIYAKOSHI HOLDINGS</t>
  </si>
  <si>
    <t>JP3907850006</t>
  </si>
  <si>
    <t>B4ZDR77</t>
  </si>
  <si>
    <t>CL HOLDINGS</t>
  </si>
  <si>
    <t>JP3980300002</t>
  </si>
  <si>
    <t>ECONACH HOLDINGS CO</t>
  </si>
  <si>
    <t>JP3755800004</t>
  </si>
  <si>
    <t>NICHIRIN CO</t>
  </si>
  <si>
    <t>JP3665000000</t>
  </si>
  <si>
    <t>NAIKAI ZOSEN CORP</t>
  </si>
  <si>
    <t>JP3640400002</t>
  </si>
  <si>
    <t>ASAGAMI CORP</t>
  </si>
  <si>
    <t>JP3109600001</t>
  </si>
  <si>
    <t>INTERLIFE HOLDINGS CO</t>
  </si>
  <si>
    <t>JP3152860007</t>
  </si>
  <si>
    <t>B67BNF3</t>
  </si>
  <si>
    <t>DAIUN CO</t>
  </si>
  <si>
    <t>JP3479800009</t>
  </si>
  <si>
    <t>TAKASAGO TEKKO KK</t>
  </si>
  <si>
    <t>JP3454800008</t>
  </si>
  <si>
    <t>CHUO MALLEABLE IRON CO</t>
  </si>
  <si>
    <t>JP3514200009</t>
  </si>
  <si>
    <t>TITAN KOGYO KK</t>
  </si>
  <si>
    <t>JP3509000000</t>
  </si>
  <si>
    <t>KANDA HOLDINGS CORP</t>
  </si>
  <si>
    <t>JP3229980002</t>
  </si>
  <si>
    <t>KYOSHIN CO</t>
  </si>
  <si>
    <t>JP3249250006</t>
  </si>
  <si>
    <t>NIIGATA KOTSU CO</t>
  </si>
  <si>
    <t>JP3654400005</t>
  </si>
  <si>
    <t>DNA CHIP RESEARCH</t>
  </si>
  <si>
    <t>JP3548590003</t>
  </si>
  <si>
    <t>EFG INTERNATIONAL</t>
  </si>
  <si>
    <t>EFGN</t>
  </si>
  <si>
    <t>CH0022268228</t>
  </si>
  <si>
    <t>B0LF188</t>
  </si>
  <si>
    <t>ALMA MEDIA CORPORATION</t>
  </si>
  <si>
    <t>ALMAC</t>
  </si>
  <si>
    <t xml:space="preserve">ALMA    </t>
  </si>
  <si>
    <t>FI0009013114</t>
  </si>
  <si>
    <t>B07YZW1</t>
  </si>
  <si>
    <t>EDF</t>
  </si>
  <si>
    <t>FR0010242511</t>
  </si>
  <si>
    <t>B0NJJ17</t>
  </si>
  <si>
    <t>EDF ADR (US)</t>
  </si>
  <si>
    <t>ECIFY</t>
  </si>
  <si>
    <t xml:space="preserve">ECIFY   </t>
  </si>
  <si>
    <t>US2850391036</t>
  </si>
  <si>
    <t>B3F1GW2</t>
  </si>
  <si>
    <t>KAMAN CORP</t>
  </si>
  <si>
    <t>KAMN</t>
  </si>
  <si>
    <t>US4835481031</t>
  </si>
  <si>
    <t>SIGHT SCIENCES</t>
  </si>
  <si>
    <t>SGHT</t>
  </si>
  <si>
    <t xml:space="preserve">SGHT    </t>
  </si>
  <si>
    <t>US82657M1053</t>
  </si>
  <si>
    <t>BN2T5Q6</t>
  </si>
  <si>
    <t>82657M105</t>
  </si>
  <si>
    <t>OLD MUTUAL (NEW)</t>
  </si>
  <si>
    <t>OMUJ</t>
  </si>
  <si>
    <t xml:space="preserve">OMU     </t>
  </si>
  <si>
    <t>ZAE000255360</t>
  </si>
  <si>
    <t>BDVPYN5</t>
  </si>
  <si>
    <t>IMAGO BIOSCIENCES</t>
  </si>
  <si>
    <t>IMGO</t>
  </si>
  <si>
    <t xml:space="preserve">IMGO    </t>
  </si>
  <si>
    <t>US45250K1079</t>
  </si>
  <si>
    <t>BNLYJ60</t>
  </si>
  <si>
    <t>45250K107</t>
  </si>
  <si>
    <t>SUMCO</t>
  </si>
  <si>
    <t>JP3322930003</t>
  </si>
  <si>
    <t>B0M0C89</t>
  </si>
  <si>
    <t>SUMCO ADR (US)</t>
  </si>
  <si>
    <t>SUOPY</t>
  </si>
  <si>
    <t xml:space="preserve">SUOPY   </t>
  </si>
  <si>
    <t>US86558P1093</t>
  </si>
  <si>
    <t>B2PTSL2</t>
  </si>
  <si>
    <t>86558P109</t>
  </si>
  <si>
    <t>INTACT FINANCIAL</t>
  </si>
  <si>
    <t>IFC</t>
  </si>
  <si>
    <t>CA45823T1066</t>
  </si>
  <si>
    <t>B04YJV1</t>
  </si>
  <si>
    <t>45823T106</t>
  </si>
  <si>
    <t>TRICAN WELL SERVICE</t>
  </si>
  <si>
    <t>TCW</t>
  </si>
  <si>
    <t>CA8959451037</t>
  </si>
  <si>
    <t>PARAMOUNT RESOURCES</t>
  </si>
  <si>
    <t>POU</t>
  </si>
  <si>
    <t>CA6993202069</t>
  </si>
  <si>
    <t>B073FP1</t>
  </si>
  <si>
    <t>TOROMONT INDUSTRIES</t>
  </si>
  <si>
    <t>TIH</t>
  </si>
  <si>
    <t>CA8911021050</t>
  </si>
  <si>
    <t>CANDEL THERAPEUTICS</t>
  </si>
  <si>
    <t>CADL</t>
  </si>
  <si>
    <t xml:space="preserve">CADL    </t>
  </si>
  <si>
    <t>US1374041093</t>
  </si>
  <si>
    <t>BP0TQC5</t>
  </si>
  <si>
    <t>HOME CAPITAL GROUP</t>
  </si>
  <si>
    <t>HCG</t>
  </si>
  <si>
    <t>CA4369131079</t>
  </si>
  <si>
    <t>EMPIRE CO A</t>
  </si>
  <si>
    <t>EMPa</t>
  </si>
  <si>
    <t>EMP/A</t>
  </si>
  <si>
    <t>CA2918434077</t>
  </si>
  <si>
    <t>EMPIRE CO B UNL</t>
  </si>
  <si>
    <t>NUVISTA ENERGY</t>
  </si>
  <si>
    <t>CA67072Q1046</t>
  </si>
  <si>
    <t>67072Q104</t>
  </si>
  <si>
    <t>CENTERRA GOLD</t>
  </si>
  <si>
    <t>CA1520061021</t>
  </si>
  <si>
    <t>B01NXQ4</t>
  </si>
  <si>
    <t>CALFRAC WELL SERVICES</t>
  </si>
  <si>
    <t>CFW</t>
  </si>
  <si>
    <t>CA1295844056</t>
  </si>
  <si>
    <t>BNLXSR1</t>
  </si>
  <si>
    <t>RUSSEL METALS</t>
  </si>
  <si>
    <t>RUS</t>
  </si>
  <si>
    <t>CA7819036046</t>
  </si>
  <si>
    <t>ERASCA</t>
  </si>
  <si>
    <t>ERAS</t>
  </si>
  <si>
    <t xml:space="preserve">ERAS    </t>
  </si>
  <si>
    <t>US29479A1088</t>
  </si>
  <si>
    <t>BNLYBF3</t>
  </si>
  <si>
    <t>29479A108</t>
  </si>
  <si>
    <t>CASCADES</t>
  </si>
  <si>
    <t>CAS</t>
  </si>
  <si>
    <t>CA1469001053</t>
  </si>
  <si>
    <t>TURKIYE VAKIFLAR BANKASI</t>
  </si>
  <si>
    <t>VAKBN</t>
  </si>
  <si>
    <t>TREVKFB00019</t>
  </si>
  <si>
    <t>B0N6YC4</t>
  </si>
  <si>
    <t>TURKIYE VAKIFLAR ADR(US)</t>
  </si>
  <si>
    <t>TKYVY</t>
  </si>
  <si>
    <t xml:space="preserve">TKYVY   </t>
  </si>
  <si>
    <t>US90015N1037</t>
  </si>
  <si>
    <t>B3F7P67</t>
  </si>
  <si>
    <t>90015N103</t>
  </si>
  <si>
    <t>INV AGUAS METROPOLITANAS</t>
  </si>
  <si>
    <t>CL0000001256</t>
  </si>
  <si>
    <t>B0LD0L8</t>
  </si>
  <si>
    <t>SAUDI BASIC IND CORP</t>
  </si>
  <si>
    <t>SABIC</t>
  </si>
  <si>
    <t>SA0007879121</t>
  </si>
  <si>
    <t>B1324D0</t>
  </si>
  <si>
    <t>M8T36U109</t>
  </si>
  <si>
    <t>SAUDI TELECOM CO</t>
  </si>
  <si>
    <t>SA0007879543</t>
  </si>
  <si>
    <t>B12M7Q5</t>
  </si>
  <si>
    <t>M8T596104</t>
  </si>
  <si>
    <t>AL RAJHI BANKING &amp; INV</t>
  </si>
  <si>
    <t>RJHI</t>
  </si>
  <si>
    <t>SA0007879113</t>
  </si>
  <si>
    <t>B12LZH9</t>
  </si>
  <si>
    <t>M0R60D105</t>
  </si>
  <si>
    <t>EMAAR PROPERTIES</t>
  </si>
  <si>
    <t>EMAR</t>
  </si>
  <si>
    <t>EMAAR</t>
  </si>
  <si>
    <t>AEE000301011</t>
  </si>
  <si>
    <t>B01RM25</t>
  </si>
  <si>
    <t>SAUDI ELECTRICITY CO</t>
  </si>
  <si>
    <t>SA0007879550</t>
  </si>
  <si>
    <t>B132NM2</t>
  </si>
  <si>
    <t>M8T51J104</t>
  </si>
  <si>
    <t>SAUDI BRITISH BANK</t>
  </si>
  <si>
    <t>SABB</t>
  </si>
  <si>
    <t>SA0007879089</t>
  </si>
  <si>
    <t>B12LSY7</t>
  </si>
  <si>
    <t>M8234F111</t>
  </si>
  <si>
    <t>EMIRATES TELECOM CORP</t>
  </si>
  <si>
    <t>ETISALAT</t>
  </si>
  <si>
    <t>AEE000401019</t>
  </si>
  <si>
    <t>INDUSTRIES QATAR</t>
  </si>
  <si>
    <t>IQCD</t>
  </si>
  <si>
    <t>QA000A0KD6K3</t>
  </si>
  <si>
    <t>RIYAD BANK</t>
  </si>
  <si>
    <t>RIBL</t>
  </si>
  <si>
    <t>SA0007879048</t>
  </si>
  <si>
    <t>B12LZW4</t>
  </si>
  <si>
    <t>M8215R118</t>
  </si>
  <si>
    <t>BANQUE SAUDI FRANSI</t>
  </si>
  <si>
    <t>BSFR</t>
  </si>
  <si>
    <t>SA0007879782</t>
  </si>
  <si>
    <t>B12LZT1</t>
  </si>
  <si>
    <t>M1R177100</t>
  </si>
  <si>
    <t>FIRST ABU DHABI BANK</t>
  </si>
  <si>
    <t>FAB</t>
  </si>
  <si>
    <t xml:space="preserve">FAB     </t>
  </si>
  <si>
    <t>AEN000101016</t>
  </si>
  <si>
    <t>SABIC AGRI-NUTRIENTS</t>
  </si>
  <si>
    <t>SAFCO</t>
  </si>
  <si>
    <t>SA0007879139</t>
  </si>
  <si>
    <t>B1323K0</t>
  </si>
  <si>
    <t>M8T36M107</t>
  </si>
  <si>
    <t>ABU DHABI COMM BANK</t>
  </si>
  <si>
    <t>ADCB</t>
  </si>
  <si>
    <t>AEA000201011</t>
  </si>
  <si>
    <t>SAVOLA</t>
  </si>
  <si>
    <t>SA0007879162</t>
  </si>
  <si>
    <t>B133RS9</t>
  </si>
  <si>
    <t>M8237G108</t>
  </si>
  <si>
    <t>DUBAI ISLAMIC BANK</t>
  </si>
  <si>
    <t>DISB</t>
  </si>
  <si>
    <t>DIB</t>
  </si>
  <si>
    <t>AED000201015</t>
  </si>
  <si>
    <t>QATAR NATIONAL BANK</t>
  </si>
  <si>
    <t>QNBK</t>
  </si>
  <si>
    <t>QA0006929895</t>
  </si>
  <si>
    <t>MOBILE TELECOM CO</t>
  </si>
  <si>
    <t>ZAIN</t>
  </si>
  <si>
    <t>KW0EQ0601058</t>
  </si>
  <si>
    <t>QATAR GAS TRAN (NAKILAT)</t>
  </si>
  <si>
    <t>QGTS</t>
  </si>
  <si>
    <t>QA000A0KD6L1</t>
  </si>
  <si>
    <t>B0MLBC9</t>
  </si>
  <si>
    <t>KUWAIT FINANCE HOUSE</t>
  </si>
  <si>
    <t>KFH</t>
  </si>
  <si>
    <t xml:space="preserve">KFH     </t>
  </si>
  <si>
    <t>KW0EQ0100085</t>
  </si>
  <si>
    <t>QATAR ISLAMIC BANK</t>
  </si>
  <si>
    <t>QISB</t>
  </si>
  <si>
    <t>QIBK</t>
  </si>
  <si>
    <t>QA0006929853</t>
  </si>
  <si>
    <t>SAUDI INDL INV GROUP</t>
  </si>
  <si>
    <t>SIIG</t>
  </si>
  <si>
    <t>SA000A0B89Q3</t>
  </si>
  <si>
    <t>B132Y63</t>
  </si>
  <si>
    <t>M8235U117</t>
  </si>
  <si>
    <t>NATL INDUSTRIALIZATION</t>
  </si>
  <si>
    <t>NIC</t>
  </si>
  <si>
    <t>SA0007879170</t>
  </si>
  <si>
    <t>B136MP0</t>
  </si>
  <si>
    <t>M7228W106</t>
  </si>
  <si>
    <t>OOREDOO</t>
  </si>
  <si>
    <t>ORDS</t>
  </si>
  <si>
    <t xml:space="preserve">ORDS    </t>
  </si>
  <si>
    <t>QA0007227737</t>
  </si>
  <si>
    <t>OOREDOO (AE)</t>
  </si>
  <si>
    <t>DOHA BANK</t>
  </si>
  <si>
    <t>DOBK</t>
  </si>
  <si>
    <t>DHBK</t>
  </si>
  <si>
    <t>QA0006929770</t>
  </si>
  <si>
    <t>COMMERCIAL BANK OF QATAR</t>
  </si>
  <si>
    <t>CBQK</t>
  </si>
  <si>
    <t>QA0007227752</t>
  </si>
  <si>
    <t>COMM BANK OF QATAR GDR</t>
  </si>
  <si>
    <t>COMBq</t>
  </si>
  <si>
    <t>CBQS</t>
  </si>
  <si>
    <t>US2026092021</t>
  </si>
  <si>
    <t>B39RLY3</t>
  </si>
  <si>
    <t>AMLAK FINANCE</t>
  </si>
  <si>
    <t>AMLK</t>
  </si>
  <si>
    <t>AMLAK</t>
  </si>
  <si>
    <t>AEA001201010</t>
  </si>
  <si>
    <t>B00LTK5</t>
  </si>
  <si>
    <t>BANK AL-JAZIRA</t>
  </si>
  <si>
    <t>BJAZ</t>
  </si>
  <si>
    <t>SA0007879055</t>
  </si>
  <si>
    <t>B12LZQ8</t>
  </si>
  <si>
    <t>M0R43T102</t>
  </si>
  <si>
    <t>OMAN TELECOM CO</t>
  </si>
  <si>
    <t>OTEL</t>
  </si>
  <si>
    <t>OM0000003026</t>
  </si>
  <si>
    <t>B0MSYM1</t>
  </si>
  <si>
    <t>SOUTHERN PROVINCE CEMENT</t>
  </si>
  <si>
    <t>SOCCO</t>
  </si>
  <si>
    <t>SA0007879501</t>
  </si>
  <si>
    <t>B131QN1</t>
  </si>
  <si>
    <t>M8479W118</t>
  </si>
  <si>
    <t>NATIONAL SHIP SAUDI ARAB</t>
  </si>
  <si>
    <t>NSCSA</t>
  </si>
  <si>
    <t>SA0007870054</t>
  </si>
  <si>
    <t>B128FX6</t>
  </si>
  <si>
    <t>M72452101</t>
  </si>
  <si>
    <t>ABU DHABI ISLAMIC BK(AE)</t>
  </si>
  <si>
    <t>ADIB</t>
  </si>
  <si>
    <t>AEA000801018</t>
  </si>
  <si>
    <t>DUBAI INVESTMENT</t>
  </si>
  <si>
    <t>DINV</t>
  </si>
  <si>
    <t>DIC</t>
  </si>
  <si>
    <t>AED000601016</t>
  </si>
  <si>
    <t>AGILITY</t>
  </si>
  <si>
    <t>AGLT</t>
  </si>
  <si>
    <t>AGLTY</t>
  </si>
  <si>
    <t>KW0EQ0601041</t>
  </si>
  <si>
    <t>AGILITY (AE)</t>
  </si>
  <si>
    <t xml:space="preserve">AGLTY   </t>
  </si>
  <si>
    <t>B0YK9J7</t>
  </si>
  <si>
    <t>NATIONAL IND GRP HOLDING</t>
  </si>
  <si>
    <t>NIND</t>
  </si>
  <si>
    <t>KW0EQ0500813</t>
  </si>
  <si>
    <t>NATIONAL INDUSTRIES (AE)</t>
  </si>
  <si>
    <t xml:space="preserve">NIND    </t>
  </si>
  <si>
    <t>B17N990</t>
  </si>
  <si>
    <t>YANBU CEMENT</t>
  </si>
  <si>
    <t>YNCCO</t>
  </si>
  <si>
    <t>SA0007879519</t>
  </si>
  <si>
    <t>B134K61</t>
  </si>
  <si>
    <t>M9869M108</t>
  </si>
  <si>
    <t>SAUDI CEMENT</t>
  </si>
  <si>
    <t>SACCO</t>
  </si>
  <si>
    <t>SA0007879469</t>
  </si>
  <si>
    <t>B132HD1</t>
  </si>
  <si>
    <t>M8235J112</t>
  </si>
  <si>
    <t>BAHRAIN TELECOM CO</t>
  </si>
  <si>
    <t>BTEL</t>
  </si>
  <si>
    <t>BATELCO</t>
  </si>
  <si>
    <t>BI</t>
  </si>
  <si>
    <t>BH0060713458</t>
  </si>
  <si>
    <t>M15749100</t>
  </si>
  <si>
    <t>QATAR NAVIGATION</t>
  </si>
  <si>
    <t>QNNC</t>
  </si>
  <si>
    <t>QNNS</t>
  </si>
  <si>
    <t>QA0007227695</t>
  </si>
  <si>
    <t>ARABIAN CEMENT (SA)</t>
  </si>
  <si>
    <t>ARCCO</t>
  </si>
  <si>
    <t>SA0007879915</t>
  </si>
  <si>
    <t>B137W42</t>
  </si>
  <si>
    <t>M1R20A108</t>
  </si>
  <si>
    <t>AHLI UNITED BANK (BH)</t>
  </si>
  <si>
    <t>AUBB</t>
  </si>
  <si>
    <t>BH0005508765</t>
  </si>
  <si>
    <t>M0403T105</t>
  </si>
  <si>
    <t>AHLI UNITED BANK (KW)</t>
  </si>
  <si>
    <t>AUBK</t>
  </si>
  <si>
    <t xml:space="preserve">AUB     </t>
  </si>
  <si>
    <t>B17M2Q5</t>
  </si>
  <si>
    <t>SAUDI PHARMACEUTICAL IND</t>
  </si>
  <si>
    <t>SPIMACO</t>
  </si>
  <si>
    <t>SA0007879188</t>
  </si>
  <si>
    <t>B133NZ8</t>
  </si>
  <si>
    <t>M8T589109</t>
  </si>
  <si>
    <t>QATAR ELECT &amp; WATER CO</t>
  </si>
  <si>
    <t>QEWC</t>
  </si>
  <si>
    <t>QEWS</t>
  </si>
  <si>
    <t>QA0006929812</t>
  </si>
  <si>
    <t>INTL FINANCIAL ADVISORS</t>
  </si>
  <si>
    <t>IFIN</t>
  </si>
  <si>
    <t>IFA</t>
  </si>
  <si>
    <t>KW0EQ0200265</t>
  </si>
  <si>
    <t>INTL FINL ADVISORS (AE)</t>
  </si>
  <si>
    <t xml:space="preserve">IFA     </t>
  </si>
  <si>
    <t>B0LKM68</t>
  </si>
  <si>
    <t>NATIONAL CENTRAL COOLING</t>
  </si>
  <si>
    <t>TABR</t>
  </si>
  <si>
    <t>TABREED</t>
  </si>
  <si>
    <t>AEN000501017</t>
  </si>
  <si>
    <t>BANK OF SHARJAH</t>
  </si>
  <si>
    <t>AEB000101011</t>
  </si>
  <si>
    <t>B0MLBF2</t>
  </si>
  <si>
    <t>COMM REAL ESTATE CO</t>
  </si>
  <si>
    <t>TIJK</t>
  </si>
  <si>
    <t>ALTIJARI</t>
  </si>
  <si>
    <t>KW0EQ0401632</t>
  </si>
  <si>
    <t>B0MLB41</t>
  </si>
  <si>
    <t>KUWAIT INTERNATIONAL BK</t>
  </si>
  <si>
    <t>KIBK</t>
  </si>
  <si>
    <t>KIB</t>
  </si>
  <si>
    <t>KW0EQ0100069</t>
  </si>
  <si>
    <t>GULF FINANCE HOUSE</t>
  </si>
  <si>
    <t>GFHB</t>
  </si>
  <si>
    <t>GFH</t>
  </si>
  <si>
    <t>BH000A0CAQK6</t>
  </si>
  <si>
    <t>GULF FINANCE HOUSE (KW)</t>
  </si>
  <si>
    <t>GFHK</t>
  </si>
  <si>
    <t xml:space="preserve">GFH     </t>
  </si>
  <si>
    <t>GULF FINANCE HOUSE (AE)</t>
  </si>
  <si>
    <t>B15C739</t>
  </si>
  <si>
    <t>AL-DEERA HOLDING CO</t>
  </si>
  <si>
    <t>DEER</t>
  </si>
  <si>
    <t>ALDEERA</t>
  </si>
  <si>
    <t>KW0EQ0201891</t>
  </si>
  <si>
    <t>B0L4TX6</t>
  </si>
  <si>
    <t>BOUBYAN PETROCHEMICALS</t>
  </si>
  <si>
    <t>BPCC</t>
  </si>
  <si>
    <t>KW0EQ0500979</t>
  </si>
  <si>
    <t>QATAR INSURANCE CO</t>
  </si>
  <si>
    <t>QINS</t>
  </si>
  <si>
    <t>QATI</t>
  </si>
  <si>
    <t>QA0006929838</t>
  </si>
  <si>
    <t>BURGAN BANK</t>
  </si>
  <si>
    <t>BURG</t>
  </si>
  <si>
    <t>KW0EQ0100077</t>
  </si>
  <si>
    <t>NATIONAL INVESTMENT CO</t>
  </si>
  <si>
    <t>NINV</t>
  </si>
  <si>
    <t>KW0EQ0200281</t>
  </si>
  <si>
    <t>NATIONAL REAL ESTATE CO</t>
  </si>
  <si>
    <t>NREK</t>
  </si>
  <si>
    <t>NRE</t>
  </si>
  <si>
    <t>KW0EQ0400634</t>
  </si>
  <si>
    <t>ABU DHABI NATL HOTELS</t>
  </si>
  <si>
    <t>ADNH</t>
  </si>
  <si>
    <t>AEA000301019</t>
  </si>
  <si>
    <t>B15CLM6</t>
  </si>
  <si>
    <t>ABU DHABI NATIONAL INS</t>
  </si>
  <si>
    <t>ADNIC</t>
  </si>
  <si>
    <t>AEA001101012</t>
  </si>
  <si>
    <t>B0YY7K6</t>
  </si>
  <si>
    <t>GULF CEMENT</t>
  </si>
  <si>
    <t>GCEM</t>
  </si>
  <si>
    <t>AEG000101010</t>
  </si>
  <si>
    <t>KUWAIT PROJECTS CO HLDGS</t>
  </si>
  <si>
    <t>KPRO</t>
  </si>
  <si>
    <t>KPROJ</t>
  </si>
  <si>
    <t>KW0EQ0200653</t>
  </si>
  <si>
    <t>QATAR FUEL CO</t>
  </si>
  <si>
    <t>QFLS</t>
  </si>
  <si>
    <t>QA0001200771</t>
  </si>
  <si>
    <t>SAUDI PUBLIC TRANSPORT</t>
  </si>
  <si>
    <t>SAPTCO</t>
  </si>
  <si>
    <t>SA0007870062</t>
  </si>
  <si>
    <t>B128GY4</t>
  </si>
  <si>
    <t>M8T58D100</t>
  </si>
  <si>
    <t>SHARJAH ISLAMIC BANK</t>
  </si>
  <si>
    <t>SIB</t>
  </si>
  <si>
    <t>AES000201013</t>
  </si>
  <si>
    <t>B102875</t>
  </si>
  <si>
    <t>SHUAA CAPITAL</t>
  </si>
  <si>
    <t>SHUA</t>
  </si>
  <si>
    <t>SHUAA</t>
  </si>
  <si>
    <t>AES000101015</t>
  </si>
  <si>
    <t>ARRIYADH CONSTRUCTION</t>
  </si>
  <si>
    <t>ADCO</t>
  </si>
  <si>
    <t>SA0007879683</t>
  </si>
  <si>
    <t>B128GR7</t>
  </si>
  <si>
    <t>M1R03C105</t>
  </si>
  <si>
    <t>DUR HOSPITALITY</t>
  </si>
  <si>
    <t>SA0007870039</t>
  </si>
  <si>
    <t>B128GV1</t>
  </si>
  <si>
    <t>M8235P100</t>
  </si>
  <si>
    <t>SULTAN CTR FOOD PRDCTS</t>
  </si>
  <si>
    <t>SCFK</t>
  </si>
  <si>
    <t>SULTAN</t>
  </si>
  <si>
    <t>KW0EQ0601116</t>
  </si>
  <si>
    <t>UNITED DEVELOPMENT CO</t>
  </si>
  <si>
    <t>UDCD</t>
  </si>
  <si>
    <t>QA000A0KD6M9</t>
  </si>
  <si>
    <t>KUWAIT INVESTMENT CO</t>
  </si>
  <si>
    <t>KINV</t>
  </si>
  <si>
    <t>KW0EQ0200216</t>
  </si>
  <si>
    <t>NATIONAL BANK OF BAHRAIN</t>
  </si>
  <si>
    <t>NATB</t>
  </si>
  <si>
    <t>NBB</t>
  </si>
  <si>
    <t>BH0005508773</t>
  </si>
  <si>
    <t>M7081Y108</t>
  </si>
  <si>
    <t>COMMERCIAL BANK INTL</t>
  </si>
  <si>
    <t>CBI</t>
  </si>
  <si>
    <t>AEC000101019</t>
  </si>
  <si>
    <t>BBK</t>
  </si>
  <si>
    <t>BBKB</t>
  </si>
  <si>
    <t>BH0004659916</t>
  </si>
  <si>
    <t>M1626A105</t>
  </si>
  <si>
    <t>SAUDI CABLES CO</t>
  </si>
  <si>
    <t>SCACO</t>
  </si>
  <si>
    <t>SA0007879238</t>
  </si>
  <si>
    <t>B1329M4</t>
  </si>
  <si>
    <t>M8234M108</t>
  </si>
  <si>
    <t>FINANCE HOUSE</t>
  </si>
  <si>
    <t>AEF000401016</t>
  </si>
  <si>
    <t>B1JNJ09</t>
  </si>
  <si>
    <t>NATIONAL AGRI DEV (THE)</t>
  </si>
  <si>
    <t>NADEC</t>
  </si>
  <si>
    <t>SA0007879568</t>
  </si>
  <si>
    <t>B128FP8</t>
  </si>
  <si>
    <t>M7S81H105</t>
  </si>
  <si>
    <t>KUWAIT REAL ESTATE CO</t>
  </si>
  <si>
    <t>KREK</t>
  </si>
  <si>
    <t>KRE</t>
  </si>
  <si>
    <t>KW0EQ0400618</t>
  </si>
  <si>
    <t>SECURITIES HOUSE (THE)</t>
  </si>
  <si>
    <t>SECH</t>
  </si>
  <si>
    <t>KW0EQ0200307</t>
  </si>
  <si>
    <t>KUWAIT FINANCIAL CENTER</t>
  </si>
  <si>
    <t>MARKZ</t>
  </si>
  <si>
    <t>MARKAZ</t>
  </si>
  <si>
    <t>KW0EQ0200356</t>
  </si>
  <si>
    <t>ARABTEC HOLDING</t>
  </si>
  <si>
    <t>AEA001501013</t>
  </si>
  <si>
    <t>B02PY44</t>
  </si>
  <si>
    <t>MABANEE CO SAKC</t>
  </si>
  <si>
    <t>MABK</t>
  </si>
  <si>
    <t>MABANEE</t>
  </si>
  <si>
    <t>KW0EQ0400725</t>
  </si>
  <si>
    <t>B00PQY0</t>
  </si>
  <si>
    <t>KUWAIT FINANCE &amp; INV</t>
  </si>
  <si>
    <t>KFSK</t>
  </si>
  <si>
    <t>KFIC</t>
  </si>
  <si>
    <t>KW0EQ0201198</t>
  </si>
  <si>
    <t>NATIONAL BANK OF OMAN</t>
  </si>
  <si>
    <t>NBOB</t>
  </si>
  <si>
    <t>OM0000001483</t>
  </si>
  <si>
    <t>M7137C100</t>
  </si>
  <si>
    <t>HSBC BANK OMAN</t>
  </si>
  <si>
    <t>HBMO</t>
  </si>
  <si>
    <t>OM0000001517</t>
  </si>
  <si>
    <t>M7524J106</t>
  </si>
  <si>
    <t>SAUDI INDUSTRIAL SERVICE</t>
  </si>
  <si>
    <t>SISCO</t>
  </si>
  <si>
    <t>SA0007879360</t>
  </si>
  <si>
    <t>B133NS1</t>
  </si>
  <si>
    <t>M8235Z108</t>
  </si>
  <si>
    <t>BAYAN INVESTMENT HLDG CO</t>
  </si>
  <si>
    <t>BAYK</t>
  </si>
  <si>
    <t>BAYANINV</t>
  </si>
  <si>
    <t>KW0EQ0200802</t>
  </si>
  <si>
    <t>KUWAIT &amp; GULF LINK TRANS</t>
  </si>
  <si>
    <t>KGLK</t>
  </si>
  <si>
    <t>KGL</t>
  </si>
  <si>
    <t>KW0EQ0601140</t>
  </si>
  <si>
    <t>GROUP ISLAMIC INSURANCE</t>
  </si>
  <si>
    <t>QIIC</t>
  </si>
  <si>
    <t>QISI</t>
  </si>
  <si>
    <t>QA0006929861</t>
  </si>
  <si>
    <t>GULF INVESTMENT HOUSE</t>
  </si>
  <si>
    <t>GIHK</t>
  </si>
  <si>
    <t>GIH</t>
  </si>
  <si>
    <t>KW0EQ0200760</t>
  </si>
  <si>
    <t>WAHA CAPITAL</t>
  </si>
  <si>
    <t>WAHA</t>
  </si>
  <si>
    <t>AEA000701010</t>
  </si>
  <si>
    <t>B1X5Y51</t>
  </si>
  <si>
    <t>AGTHIA GROUP</t>
  </si>
  <si>
    <t>AGTHIA</t>
  </si>
  <si>
    <t>AEA001901015</t>
  </si>
  <si>
    <t>B0LWKV5</t>
  </si>
  <si>
    <t>AL GASSIM INV HLDG CO</t>
  </si>
  <si>
    <t xml:space="preserve">GACO    </t>
  </si>
  <si>
    <t>SA0007879576</t>
  </si>
  <si>
    <t>B128FJ2</t>
  </si>
  <si>
    <t>M6414H105</t>
  </si>
  <si>
    <t>OMAN CEMENT CO</t>
  </si>
  <si>
    <t>OCOI</t>
  </si>
  <si>
    <t>OM0000001749</t>
  </si>
  <si>
    <t>M7524G102</t>
  </si>
  <si>
    <t>UNITED REAL ESTATE CO</t>
  </si>
  <si>
    <t>UREK</t>
  </si>
  <si>
    <t>KW0EQ0400626</t>
  </si>
  <si>
    <t>B0VD2D4</t>
  </si>
  <si>
    <t>QATAR INDL MANUFACTURING</t>
  </si>
  <si>
    <t>QIMC</t>
  </si>
  <si>
    <t>QIMD</t>
  </si>
  <si>
    <t>QA0006929846</t>
  </si>
  <si>
    <t>APEX INVESTMENT</t>
  </si>
  <si>
    <t>APEX</t>
  </si>
  <si>
    <t>AER000401011</t>
  </si>
  <si>
    <t>B0LX4Y9</t>
  </si>
  <si>
    <t>NATIONAL MARINE DREDGING</t>
  </si>
  <si>
    <t>NMDC</t>
  </si>
  <si>
    <t>AEN000401010</t>
  </si>
  <si>
    <t>EMIRATES INSURANCE</t>
  </si>
  <si>
    <t>EIC</t>
  </si>
  <si>
    <t>AEE000101015</t>
  </si>
  <si>
    <t>FIRST INVESTMENT CO</t>
  </si>
  <si>
    <t>OLAK</t>
  </si>
  <si>
    <t>ALOLA</t>
  </si>
  <si>
    <t>KW0EQ0203012</t>
  </si>
  <si>
    <t>ABU DHABI AVIATION</t>
  </si>
  <si>
    <t>ADAVIATION</t>
  </si>
  <si>
    <t>ADAVIATI</t>
  </si>
  <si>
    <t>AEA001001014</t>
  </si>
  <si>
    <t>ESTERAD INVESTMENT</t>
  </si>
  <si>
    <t>EICB</t>
  </si>
  <si>
    <t>ESTERAD</t>
  </si>
  <si>
    <t>BH000A0F5KU4</t>
  </si>
  <si>
    <t>LIVESTOCK TRANSPORT TRD</t>
  </si>
  <si>
    <t>CATT</t>
  </si>
  <si>
    <t>CATTL</t>
  </si>
  <si>
    <t>KW0EQ0701213</t>
  </si>
  <si>
    <t>RAS AL KHAIMAH WHITE CEM</t>
  </si>
  <si>
    <t>RAKWCT</t>
  </si>
  <si>
    <t>AER000101017</t>
  </si>
  <si>
    <t>RAS AL KHAIMAH WHITE(KW)</t>
  </si>
  <si>
    <t>RKWC</t>
  </si>
  <si>
    <t xml:space="preserve">RKWC    </t>
  </si>
  <si>
    <t>AL-MAZAYA HOLDING CO</t>
  </si>
  <si>
    <t>MAZA</t>
  </si>
  <si>
    <t>MAZAYA</t>
  </si>
  <si>
    <t>KW0EQ0401764</t>
  </si>
  <si>
    <t>B0PWPG1</t>
  </si>
  <si>
    <t>AL MAZAYA HOLDING (AE)</t>
  </si>
  <si>
    <t xml:space="preserve">MAZAYA  </t>
  </si>
  <si>
    <t>B0ZC6Z7</t>
  </si>
  <si>
    <t>TIJARA &amp; REAL ESTATE INV</t>
  </si>
  <si>
    <t>TIJA</t>
  </si>
  <si>
    <t>TIJARA</t>
  </si>
  <si>
    <t>KW0EQ0401921</t>
  </si>
  <si>
    <t>B0LKMC4</t>
  </si>
  <si>
    <t>AL AIN AHLIA INSURANCE</t>
  </si>
  <si>
    <t>ALAIN</t>
  </si>
  <si>
    <t>AEA000101013</t>
  </si>
  <si>
    <t>GULF PHARMACEUTICAL IND</t>
  </si>
  <si>
    <t>JULPHAR</t>
  </si>
  <si>
    <t>AEG000201018</t>
  </si>
  <si>
    <t>INDEPENDENT PETRO GROUP</t>
  </si>
  <si>
    <t>IPGK</t>
  </si>
  <si>
    <t>KW0EQ0601090</t>
  </si>
  <si>
    <t>RAYSUT CEMENT CO</t>
  </si>
  <si>
    <t>RCCI</t>
  </si>
  <si>
    <t>OM0000001418</t>
  </si>
  <si>
    <t>B120GW8</t>
  </si>
  <si>
    <t>ABU DHABI NATL FOODSTUFF</t>
  </si>
  <si>
    <t>FOODCO</t>
  </si>
  <si>
    <t>AEF000101012</t>
  </si>
  <si>
    <t>WIDAM FOOD COMPANY</t>
  </si>
  <si>
    <t>WDAM</t>
  </si>
  <si>
    <t xml:space="preserve">WDAM    </t>
  </si>
  <si>
    <t>QA000A0KD6N7</t>
  </si>
  <si>
    <t>B00H5Q1</t>
  </si>
  <si>
    <t>ARAB REAL ESTATE CO</t>
  </si>
  <si>
    <t>ARAB</t>
  </si>
  <si>
    <t>ARABREC</t>
  </si>
  <si>
    <t>KW0EQ0400691</t>
  </si>
  <si>
    <t>ACICO INDUSTRIES</t>
  </si>
  <si>
    <t>ACIC</t>
  </si>
  <si>
    <t>ACICO</t>
  </si>
  <si>
    <t>KW0EQ0500953</t>
  </si>
  <si>
    <t>ARAB INSURANCE GROUP</t>
  </si>
  <si>
    <t>ARIG</t>
  </si>
  <si>
    <t>BH0009114776</t>
  </si>
  <si>
    <t>M1418W109</t>
  </si>
  <si>
    <t>BMMI</t>
  </si>
  <si>
    <t>BH0004648679</t>
  </si>
  <si>
    <t>M15738103</t>
  </si>
  <si>
    <t>DOHA INSURANCE CO</t>
  </si>
  <si>
    <t>DICO</t>
  </si>
  <si>
    <t>DOHI</t>
  </si>
  <si>
    <t>QA0007227794</t>
  </si>
  <si>
    <t>OMINVEST</t>
  </si>
  <si>
    <t>OMVS</t>
  </si>
  <si>
    <t>OM0000001533</t>
  </si>
  <si>
    <t>B141016</t>
  </si>
  <si>
    <t>M7525G101</t>
  </si>
  <si>
    <t>AL BUHAIRA NATIONAL INS</t>
  </si>
  <si>
    <t>ABNIC</t>
  </si>
  <si>
    <t>AEA001701019</t>
  </si>
  <si>
    <t>B0MLBJ6</t>
  </si>
  <si>
    <t>DHOFAR INTL DEVELOPMENT</t>
  </si>
  <si>
    <t>DIDI</t>
  </si>
  <si>
    <t>OM0000001509</t>
  </si>
  <si>
    <t>B12FYN0</t>
  </si>
  <si>
    <t>M28058101</t>
  </si>
  <si>
    <t>TRYG</t>
  </si>
  <si>
    <t>DK0060636678</t>
  </si>
  <si>
    <t>BXDZ972</t>
  </si>
  <si>
    <t>CLEANAWAY WASTE MGMT</t>
  </si>
  <si>
    <t>CWY</t>
  </si>
  <si>
    <t xml:space="preserve">CWY     </t>
  </si>
  <si>
    <t>AU000000CWY3</t>
  </si>
  <si>
    <t>BYQ8KW7</t>
  </si>
  <si>
    <t>BWP TRUST</t>
  </si>
  <si>
    <t>BWP</t>
  </si>
  <si>
    <t>AU000000BWP3</t>
  </si>
  <si>
    <t>HEIWA REAL ESTATE REIT</t>
  </si>
  <si>
    <t>JP3046220004</t>
  </si>
  <si>
    <t>B064LV3</t>
  </si>
  <si>
    <t>ARGOSY PROPERTY</t>
  </si>
  <si>
    <t>NZARGE0010S7</t>
  </si>
  <si>
    <t>B6ZFBN1</t>
  </si>
  <si>
    <t>JAPAN LOGISTICS FUND</t>
  </si>
  <si>
    <t>JP3046230003</t>
  </si>
  <si>
    <t>B07NL19</t>
  </si>
  <si>
    <t>MOBIMO HOLDING</t>
  </si>
  <si>
    <t>MOBN</t>
  </si>
  <si>
    <t>CH0011108872</t>
  </si>
  <si>
    <t>B0BV896</t>
  </si>
  <si>
    <t>TOMTOM</t>
  </si>
  <si>
    <t>TOM2</t>
  </si>
  <si>
    <t>NL0013332471</t>
  </si>
  <si>
    <t>BFY1TC8</t>
  </si>
  <si>
    <t>UNIBEL</t>
  </si>
  <si>
    <t>CBQP</t>
  </si>
  <si>
    <t>UNBL</t>
  </si>
  <si>
    <t>FR0000054215</t>
  </si>
  <si>
    <t>MARR SPA</t>
  </si>
  <si>
    <t>MARR</t>
  </si>
  <si>
    <t>IT0003428445</t>
  </si>
  <si>
    <t>B0B87F6</t>
  </si>
  <si>
    <t>GALAXY ENTERTAINMENT GRP</t>
  </si>
  <si>
    <t>GALAXY ENT GRP ADR (US)</t>
  </si>
  <si>
    <t>GXYYY</t>
  </si>
  <si>
    <t xml:space="preserve">GXYYY   </t>
  </si>
  <si>
    <t>US36318L2034</t>
  </si>
  <si>
    <t>BDB65F7</t>
  </si>
  <si>
    <t>36318L203</t>
  </si>
  <si>
    <t>CENTURY ENTERTAINMENT</t>
  </si>
  <si>
    <t>BMG2031G1069</t>
  </si>
  <si>
    <t>BMG7BF0</t>
  </si>
  <si>
    <t>G0249U115</t>
  </si>
  <si>
    <t>KINGSTON FINANCIAL GROUP</t>
  </si>
  <si>
    <t>BMG5266H1034</t>
  </si>
  <si>
    <t>B09WJX2</t>
  </si>
  <si>
    <t>INTL ENTERTAINMENT</t>
  </si>
  <si>
    <t>KYG4843W1050</t>
  </si>
  <si>
    <t>B00XPC5</t>
  </si>
  <si>
    <t>G4843W105</t>
  </si>
  <si>
    <t>ICON</t>
  </si>
  <si>
    <t>ICLR</t>
  </si>
  <si>
    <t>IE0005711209</t>
  </si>
  <si>
    <t>B94G471</t>
  </si>
  <si>
    <t>G4705A100</t>
  </si>
  <si>
    <t>ICON (MX)</t>
  </si>
  <si>
    <t>ICLRN</t>
  </si>
  <si>
    <t xml:space="preserve">ICLRN   </t>
  </si>
  <si>
    <t>BMH7C90</t>
  </si>
  <si>
    <t>KONGSBERG AUTOMOTIVE</t>
  </si>
  <si>
    <t>KOA</t>
  </si>
  <si>
    <t>NO0003033102</t>
  </si>
  <si>
    <t>B04VNK9</t>
  </si>
  <si>
    <t>ANTOFAGASTA</t>
  </si>
  <si>
    <t>ANTO</t>
  </si>
  <si>
    <t>GB0000456144</t>
  </si>
  <si>
    <t>ESSENTRA</t>
  </si>
  <si>
    <t>ESNT</t>
  </si>
  <si>
    <t xml:space="preserve">ESNT    </t>
  </si>
  <si>
    <t>GB00B0744359</t>
  </si>
  <si>
    <t>B074435</t>
  </si>
  <si>
    <t>MICRO FOCUS INTL</t>
  </si>
  <si>
    <t>MCRO</t>
  </si>
  <si>
    <t>GB00BJ1F4N75</t>
  </si>
  <si>
    <t>BJ1F4N7</t>
  </si>
  <si>
    <t>MICRO FOCUS INTL ADR</t>
  </si>
  <si>
    <t>MFGP</t>
  </si>
  <si>
    <t xml:space="preserve">MFGP    </t>
  </si>
  <si>
    <t>US5948374039</t>
  </si>
  <si>
    <t>BK4PGL3</t>
  </si>
  <si>
    <t>MOUNTVIEW ESTATES</t>
  </si>
  <si>
    <t>MTVW</t>
  </si>
  <si>
    <t>GB0006081037</t>
  </si>
  <si>
    <t>YOUNG &amp; CO'S BREWERY A</t>
  </si>
  <si>
    <t>YNGa</t>
  </si>
  <si>
    <t>YNGA</t>
  </si>
  <si>
    <t>GB00B2NDK765</t>
  </si>
  <si>
    <t>B2NDK76</t>
  </si>
  <si>
    <t>YOUNG &amp; CO'S BREWERY NV</t>
  </si>
  <si>
    <t>YNGt</t>
  </si>
  <si>
    <t>YNGN</t>
  </si>
  <si>
    <t>GB00B2NDK989</t>
  </si>
  <si>
    <t>B2NDK98</t>
  </si>
  <si>
    <t>888 HOLDINGS</t>
  </si>
  <si>
    <t>GI000A0F6407</t>
  </si>
  <si>
    <t>B0L4LM9</t>
  </si>
  <si>
    <t>PETROFAC</t>
  </si>
  <si>
    <t>GB00B0H2K534</t>
  </si>
  <si>
    <t>B0H2K53</t>
  </si>
  <si>
    <t>PETROFAC ADR (US)</t>
  </si>
  <si>
    <t>POFCY</t>
  </si>
  <si>
    <t xml:space="preserve">POFCY   </t>
  </si>
  <si>
    <t>US7164731033</t>
  </si>
  <si>
    <t>B55D741</t>
  </si>
  <si>
    <t>ATRICURE INC</t>
  </si>
  <si>
    <t>ATRC</t>
  </si>
  <si>
    <t>US04963C2098</t>
  </si>
  <si>
    <t>B0C8KV2</t>
  </si>
  <si>
    <t>04963C209</t>
  </si>
  <si>
    <t>RBC BEARINGS INC</t>
  </si>
  <si>
    <t>ROLL</t>
  </si>
  <si>
    <t>US75524B1044</t>
  </si>
  <si>
    <t>B0GLYB5</t>
  </si>
  <si>
    <t>75524B104</t>
  </si>
  <si>
    <t>VIRACTA THERAPEUTICS</t>
  </si>
  <si>
    <t>VIRX</t>
  </si>
  <si>
    <t>US92765F1084</t>
  </si>
  <si>
    <t>BNRJVL8</t>
  </si>
  <si>
    <t>92765F108</t>
  </si>
  <si>
    <t>CONSOLIDATED COMMU</t>
  </si>
  <si>
    <t>CNSL</t>
  </si>
  <si>
    <t>US2090341072</t>
  </si>
  <si>
    <t>B07LSQ7</t>
  </si>
  <si>
    <t>RUTH'S HOSPITALITY GROUP</t>
  </si>
  <si>
    <t>RUTH</t>
  </si>
  <si>
    <t>US7833321091</t>
  </si>
  <si>
    <t>B0G4KC7</t>
  </si>
  <si>
    <t>CF INDUSTRIES HOLDINGS</t>
  </si>
  <si>
    <t>CF</t>
  </si>
  <si>
    <t>US1252691001</t>
  </si>
  <si>
    <t>B0G4K50</t>
  </si>
  <si>
    <t>EVERI HOLDINGS</t>
  </si>
  <si>
    <t>EVRI</t>
  </si>
  <si>
    <t xml:space="preserve">EVRI    </t>
  </si>
  <si>
    <t>US30034T1034</t>
  </si>
  <si>
    <t>BYV34V4</t>
  </si>
  <si>
    <t>30034T103</t>
  </si>
  <si>
    <t>CIMPRESS</t>
  </si>
  <si>
    <t>CMPR</t>
  </si>
  <si>
    <t xml:space="preserve">CMPR    </t>
  </si>
  <si>
    <t>IE00BKYC3F77</t>
  </si>
  <si>
    <t>BKYC3F7</t>
  </si>
  <si>
    <t>G2143T103</t>
  </si>
  <si>
    <t>WATERSTONE FINANCIAL</t>
  </si>
  <si>
    <t>WSBF</t>
  </si>
  <si>
    <t>US94188P1012</t>
  </si>
  <si>
    <t>BJ7BVV6</t>
  </si>
  <si>
    <t>94188P101</t>
  </si>
  <si>
    <t>TRITON INTERNATIONAL</t>
  </si>
  <si>
    <t>TRTN</t>
  </si>
  <si>
    <t xml:space="preserve">TRTN    </t>
  </si>
  <si>
    <t>BMG9078F1077</t>
  </si>
  <si>
    <t>BDBBB21</t>
  </si>
  <si>
    <t>G9078F107</t>
  </si>
  <si>
    <t>IROBOT CORP</t>
  </si>
  <si>
    <t>IRBT</t>
  </si>
  <si>
    <t>US4627261005</t>
  </si>
  <si>
    <t>B0J2NS5</t>
  </si>
  <si>
    <t>CLEAR CHANNEL OUTDOOR</t>
  </si>
  <si>
    <t>US18453H1068</t>
  </si>
  <si>
    <t>BJHVCH9</t>
  </si>
  <si>
    <t>18453H106</t>
  </si>
  <si>
    <t>RICHELIEU HARDWARE</t>
  </si>
  <si>
    <t>CA76329W1032</t>
  </si>
  <si>
    <t>76329W103</t>
  </si>
  <si>
    <t>CORBY SPIRIT AND WINE B</t>
  </si>
  <si>
    <t>CSWb</t>
  </si>
  <si>
    <t xml:space="preserve">CSW/B   </t>
  </si>
  <si>
    <t>CA2183492073</t>
  </si>
  <si>
    <t>BGFM9L6</t>
  </si>
  <si>
    <t>CORBY SPIRIT AND WINE A</t>
  </si>
  <si>
    <t>CSWa</t>
  </si>
  <si>
    <t xml:space="preserve">CSW/A   </t>
  </si>
  <si>
    <t>CA2183491083</t>
  </si>
  <si>
    <t>BGFM9N8</t>
  </si>
  <si>
    <t>TELECOM EGYPT</t>
  </si>
  <si>
    <t>EGS48031C016</t>
  </si>
  <si>
    <t>B0S6009</t>
  </si>
  <si>
    <t>TELECOM EGYPT GDR</t>
  </si>
  <si>
    <t>ETELq</t>
  </si>
  <si>
    <t>TEEG</t>
  </si>
  <si>
    <t>US87927T2024</t>
  </si>
  <si>
    <t>B0T32Q9</t>
  </si>
  <si>
    <t>87927T202</t>
  </si>
  <si>
    <t>CHENNAI PETROLEUM CORP</t>
  </si>
  <si>
    <t>CHPC</t>
  </si>
  <si>
    <t>MRL</t>
  </si>
  <si>
    <t>INE178A01016</t>
  </si>
  <si>
    <t>BEML</t>
  </si>
  <si>
    <t>INE258A01016</t>
  </si>
  <si>
    <t>UCO BANK</t>
  </si>
  <si>
    <t>UCBK</t>
  </si>
  <si>
    <t>UCO</t>
  </si>
  <si>
    <t>INE691A01018</t>
  </si>
  <si>
    <t>JAMMU &amp; KASHMIR BANK</t>
  </si>
  <si>
    <t>JKBK</t>
  </si>
  <si>
    <t>INE168A01041</t>
  </si>
  <si>
    <t>BQQF4T7</t>
  </si>
  <si>
    <t>TITAN COMPANY</t>
  </si>
  <si>
    <t>TITN</t>
  </si>
  <si>
    <t>TTAN</t>
  </si>
  <si>
    <t>INE280A01028</t>
  </si>
  <si>
    <t>CESC</t>
  </si>
  <si>
    <t>INE486A01021</t>
  </si>
  <si>
    <t>BNVXB61</t>
  </si>
  <si>
    <t>THERMAX</t>
  </si>
  <si>
    <t>THMX</t>
  </si>
  <si>
    <t>TMX</t>
  </si>
  <si>
    <t>INE152A01029</t>
  </si>
  <si>
    <t>B10SSP1</t>
  </si>
  <si>
    <t>GE POWER INDIA</t>
  </si>
  <si>
    <t>GEPO</t>
  </si>
  <si>
    <t xml:space="preserve">GEPIL   </t>
  </si>
  <si>
    <t>INE878A01011</t>
  </si>
  <si>
    <t>JINDAL STAINLESS</t>
  </si>
  <si>
    <t>JIST</t>
  </si>
  <si>
    <t>JDSL</t>
  </si>
  <si>
    <t>INE220G01021</t>
  </si>
  <si>
    <t>LAKSHMI MACHINE WORKS</t>
  </si>
  <si>
    <t>LKMC</t>
  </si>
  <si>
    <t>LMW</t>
  </si>
  <si>
    <t>INE269B01029</t>
  </si>
  <si>
    <t>B1KMXJ2</t>
  </si>
  <si>
    <t>SRF</t>
  </si>
  <si>
    <t>SRFL</t>
  </si>
  <si>
    <t>INE647A01010</t>
  </si>
  <si>
    <t>E.I.D. PARRY (INDIA)</t>
  </si>
  <si>
    <t>EIDP</t>
  </si>
  <si>
    <t>EID</t>
  </si>
  <si>
    <t>INE126A01031</t>
  </si>
  <si>
    <t>B083S06</t>
  </si>
  <si>
    <t>SKF INDIA</t>
  </si>
  <si>
    <t>SKF</t>
  </si>
  <si>
    <t>INE640A01023</t>
  </si>
  <si>
    <t>GUJARAT ALKALIES &amp; CHEM</t>
  </si>
  <si>
    <t>GALK</t>
  </si>
  <si>
    <t>INE186A01019</t>
  </si>
  <si>
    <t>GUJARAT STATE FERT &amp; CHE</t>
  </si>
  <si>
    <t>GSFC</t>
  </si>
  <si>
    <t>INE026A01025</t>
  </si>
  <si>
    <t>B71NQN1</t>
  </si>
  <si>
    <t>EICHER MOTORS</t>
  </si>
  <si>
    <t>EICH</t>
  </si>
  <si>
    <t>EIM</t>
  </si>
  <si>
    <t>INE066A01021</t>
  </si>
  <si>
    <t>BMW4CV8</t>
  </si>
  <si>
    <t>FDCLT</t>
  </si>
  <si>
    <t>INE258B01022</t>
  </si>
  <si>
    <t>RICO AUTO INDUSTRIES</t>
  </si>
  <si>
    <t>RAUT</t>
  </si>
  <si>
    <t>RAI</t>
  </si>
  <si>
    <t>INE209B01025</t>
  </si>
  <si>
    <t>B06C3V1</t>
  </si>
  <si>
    <t>VOLTAS</t>
  </si>
  <si>
    <t>VOLT</t>
  </si>
  <si>
    <t>INE226A01021</t>
  </si>
  <si>
    <t>B1FCQX2</t>
  </si>
  <si>
    <t>BALAJI TELEFILMS</t>
  </si>
  <si>
    <t>BLTE</t>
  </si>
  <si>
    <t>BLJT</t>
  </si>
  <si>
    <t>INE794B01026</t>
  </si>
  <si>
    <t>ALEMBIC</t>
  </si>
  <si>
    <t>ALMC</t>
  </si>
  <si>
    <t>ALBC</t>
  </si>
  <si>
    <t>INE426A01027</t>
  </si>
  <si>
    <t>B1FGWS1</t>
  </si>
  <si>
    <t>HONEYWELL AUTOMATION</t>
  </si>
  <si>
    <t>HONE</t>
  </si>
  <si>
    <t>HWA</t>
  </si>
  <si>
    <t>INE671A01010</t>
  </si>
  <si>
    <t>AUTOMOTIVE AXLES</t>
  </si>
  <si>
    <t>ATOA</t>
  </si>
  <si>
    <t>ATXL</t>
  </si>
  <si>
    <t>INE449A01011</t>
  </si>
  <si>
    <t>GRAPHITE INDIA</t>
  </si>
  <si>
    <t>GRIL</t>
  </si>
  <si>
    <t>INE371A01025</t>
  </si>
  <si>
    <t>B1KMXR0</t>
  </si>
  <si>
    <t>GHCL</t>
  </si>
  <si>
    <t>GHCH</t>
  </si>
  <si>
    <t>INE539A01019</t>
  </si>
  <si>
    <t>EVEREADY INDUSTRIES</t>
  </si>
  <si>
    <t>ERDY</t>
  </si>
  <si>
    <t>EVRIN</t>
  </si>
  <si>
    <t>INE128A01029</t>
  </si>
  <si>
    <t>FUTURE RETAIL (NEW)</t>
  </si>
  <si>
    <t>FRTL</t>
  </si>
  <si>
    <t xml:space="preserve">FRETAIL </t>
  </si>
  <si>
    <t>INE752P01024</t>
  </si>
  <si>
    <t>BZ05GC3</t>
  </si>
  <si>
    <t>CROMPTON GREAVES CON ELE</t>
  </si>
  <si>
    <t>CROP</t>
  </si>
  <si>
    <t>CROMPTON</t>
  </si>
  <si>
    <t>INE299U01018</t>
  </si>
  <si>
    <t>BD87BS8</t>
  </si>
  <si>
    <t>GAMMON INDIA</t>
  </si>
  <si>
    <t>GAMM</t>
  </si>
  <si>
    <t>GMON</t>
  </si>
  <si>
    <t>INE259B01020</t>
  </si>
  <si>
    <t>B06HC20</t>
  </si>
  <si>
    <t>BALLARPUR INDUSTRIES</t>
  </si>
  <si>
    <t>BILT</t>
  </si>
  <si>
    <t>INE294A01037</t>
  </si>
  <si>
    <t>ABAN OFFSHORE</t>
  </si>
  <si>
    <t>ABAN</t>
  </si>
  <si>
    <t>INE421A01028</t>
  </si>
  <si>
    <t>B07Y0K4</t>
  </si>
  <si>
    <t>BALRAMPUR CHINI MILLS</t>
  </si>
  <si>
    <t>BACH</t>
  </si>
  <si>
    <t>BRCM</t>
  </si>
  <si>
    <t>INE119A01028</t>
  </si>
  <si>
    <t>B06KS32</t>
  </si>
  <si>
    <t>ADANI ENTERPRISES</t>
  </si>
  <si>
    <t>ADEL</t>
  </si>
  <si>
    <t>ADE</t>
  </si>
  <si>
    <t>B01VRK0</t>
  </si>
  <si>
    <t>ASAHI INDIA GLASS</t>
  </si>
  <si>
    <t>AISG</t>
  </si>
  <si>
    <t>INE439A01020</t>
  </si>
  <si>
    <t>DREDGING CORP OF INDIA</t>
  </si>
  <si>
    <t>DRDG</t>
  </si>
  <si>
    <t>DCIL</t>
  </si>
  <si>
    <t>INE506A01018</t>
  </si>
  <si>
    <t>BOMBAY DYEING &amp; MFG CO</t>
  </si>
  <si>
    <t>BDYN</t>
  </si>
  <si>
    <t>INE032A01023</t>
  </si>
  <si>
    <t>B842290</t>
  </si>
  <si>
    <t>BERGER PAINTS INDIA</t>
  </si>
  <si>
    <t>BRGR</t>
  </si>
  <si>
    <t>INE463A01038</t>
  </si>
  <si>
    <t>BV8TBJ1</t>
  </si>
  <si>
    <t>KARNATAKA BANK</t>
  </si>
  <si>
    <t>KBNK</t>
  </si>
  <si>
    <t>KBL</t>
  </si>
  <si>
    <t>INE614B01018</t>
  </si>
  <si>
    <t>VARDHMAN TEXTILES</t>
  </si>
  <si>
    <t>VART</t>
  </si>
  <si>
    <t>INE825A01020</t>
  </si>
  <si>
    <t>BMFCZG5</t>
  </si>
  <si>
    <t>PANACEA BIOTEC</t>
  </si>
  <si>
    <t>PNCA</t>
  </si>
  <si>
    <t>PNCB</t>
  </si>
  <si>
    <t>INE922B01023</t>
  </si>
  <si>
    <t>BLUE DART EXPRESS</t>
  </si>
  <si>
    <t>BLDT</t>
  </si>
  <si>
    <t>BDE</t>
  </si>
  <si>
    <t>INE233B01017</t>
  </si>
  <si>
    <t>TRENT</t>
  </si>
  <si>
    <t>TREN</t>
  </si>
  <si>
    <t>INE849A01020</t>
  </si>
  <si>
    <t>BDDRN32</t>
  </si>
  <si>
    <t>ALOK INDUSTRIES</t>
  </si>
  <si>
    <t>ALOK</t>
  </si>
  <si>
    <t>INE270A01029</t>
  </si>
  <si>
    <t>BKV0R07</t>
  </si>
  <si>
    <t>KARUR VYSYA BANK</t>
  </si>
  <si>
    <t>KARU</t>
  </si>
  <si>
    <t>KVB</t>
  </si>
  <si>
    <t>INE036D01028</t>
  </si>
  <si>
    <t>BZ7PLF4</t>
  </si>
  <si>
    <t>TEXMACO INFRA &amp; HLDGS</t>
  </si>
  <si>
    <t>TEXM</t>
  </si>
  <si>
    <t>TXM</t>
  </si>
  <si>
    <t>INE435C01024</t>
  </si>
  <si>
    <t>GREAVES COTTON</t>
  </si>
  <si>
    <t>GRVL</t>
  </si>
  <si>
    <t>INE224A01026</t>
  </si>
  <si>
    <t>CRISIL</t>
  </si>
  <si>
    <t>CRSL</t>
  </si>
  <si>
    <t>INE007A01025</t>
  </si>
  <si>
    <t>B45Z353</t>
  </si>
  <si>
    <t>PTC INDIA</t>
  </si>
  <si>
    <t>PTCI</t>
  </si>
  <si>
    <t>PTCIN</t>
  </si>
  <si>
    <t>INE877F01012</t>
  </si>
  <si>
    <t>B00L819</t>
  </si>
  <si>
    <t>TRIDENT</t>
  </si>
  <si>
    <t>TRIE</t>
  </si>
  <si>
    <t>TRID</t>
  </si>
  <si>
    <t>INE064C01022</t>
  </si>
  <si>
    <t>BL0KWD3</t>
  </si>
  <si>
    <t>DEEPAK FERT &amp; PETROCHEM</t>
  </si>
  <si>
    <t>DPFE</t>
  </si>
  <si>
    <t>DFPC</t>
  </si>
  <si>
    <t>INE501A01019</t>
  </si>
  <si>
    <t>BASF INDIA</t>
  </si>
  <si>
    <t>INE373A01013</t>
  </si>
  <si>
    <t>BLUE STAR</t>
  </si>
  <si>
    <t>BLUS</t>
  </si>
  <si>
    <t>BLSTR</t>
  </si>
  <si>
    <t>INE472A01039</t>
  </si>
  <si>
    <t>B1FDHG5</t>
  </si>
  <si>
    <t>RASHTRIYA CHEM &amp; FERT</t>
  </si>
  <si>
    <t>RSTC</t>
  </si>
  <si>
    <t>RCF</t>
  </si>
  <si>
    <t>INE027A01015</t>
  </si>
  <si>
    <t>SAMVARDHANA MOTHERSON</t>
  </si>
  <si>
    <t>SAMD</t>
  </si>
  <si>
    <t>MOTHERSO</t>
  </si>
  <si>
    <t>INE775A01035</t>
  </si>
  <si>
    <t>BAJAJ HINDUSTHAN SUGAR</t>
  </si>
  <si>
    <t>BJHN</t>
  </si>
  <si>
    <t>BJH</t>
  </si>
  <si>
    <t>INE306A01021</t>
  </si>
  <si>
    <t>B00YYR6</t>
  </si>
  <si>
    <t>MAX FINANCIAL SERVICES</t>
  </si>
  <si>
    <t>MAXI</t>
  </si>
  <si>
    <t xml:space="preserve">MAXF    </t>
  </si>
  <si>
    <t>INE180A01020</t>
  </si>
  <si>
    <t>B1TJG95</t>
  </si>
  <si>
    <t>INDRAPRASTHA GAS</t>
  </si>
  <si>
    <t>IGAS</t>
  </si>
  <si>
    <t>IGL</t>
  </si>
  <si>
    <t>INE203G01027</t>
  </si>
  <si>
    <t>BD9PXD0</t>
  </si>
  <si>
    <t>BANK OF MAHARASHTRA</t>
  </si>
  <si>
    <t>BMBK</t>
  </si>
  <si>
    <t>BOMH</t>
  </si>
  <si>
    <t>INE457A01014</t>
  </si>
  <si>
    <t>B00PVH8</t>
  </si>
  <si>
    <t>JINDAL SAW</t>
  </si>
  <si>
    <t>JIND</t>
  </si>
  <si>
    <t>JSAW</t>
  </si>
  <si>
    <t>INE324A01024</t>
  </si>
  <si>
    <t>EXIDE INDUSTRIES</t>
  </si>
  <si>
    <t>EXID</t>
  </si>
  <si>
    <t>INE302A01020</t>
  </si>
  <si>
    <t>B1D3ZC9</t>
  </si>
  <si>
    <t>CHOLAMANDALAM FINANCIAL</t>
  </si>
  <si>
    <t>CHOL</t>
  </si>
  <si>
    <t>CHOLAHLD</t>
  </si>
  <si>
    <t>INE149A01033</t>
  </si>
  <si>
    <t>BF93XC7</t>
  </si>
  <si>
    <t>TAMIL NADU NEWSPRINT</t>
  </si>
  <si>
    <t>TNNP</t>
  </si>
  <si>
    <t>INE107A01015</t>
  </si>
  <si>
    <t>MAHARASHTRA SEAMLESS</t>
  </si>
  <si>
    <t>MHSM</t>
  </si>
  <si>
    <t>MHS</t>
  </si>
  <si>
    <t>INE271B01025</t>
  </si>
  <si>
    <t>B12G541</t>
  </si>
  <si>
    <t>GAMBLING.COM GROUP</t>
  </si>
  <si>
    <t>GAMB</t>
  </si>
  <si>
    <t xml:space="preserve">GAMB    </t>
  </si>
  <si>
    <t>JE00BL970N11</t>
  </si>
  <si>
    <t>BL970N1</t>
  </si>
  <si>
    <t>G3R239101</t>
  </si>
  <si>
    <t>HINDUSTAN OIL EXPL CO</t>
  </si>
  <si>
    <t>HOEX</t>
  </si>
  <si>
    <t>HOE</t>
  </si>
  <si>
    <t>INE345A01011</t>
  </si>
  <si>
    <t>IPCA LABORATORIES</t>
  </si>
  <si>
    <t>IPCA</t>
  </si>
  <si>
    <t>INE571A01038</t>
  </si>
  <si>
    <t>BMX7Q69</t>
  </si>
  <si>
    <t>ROLTA INDIA</t>
  </si>
  <si>
    <t>ROLT</t>
  </si>
  <si>
    <t>RLTA</t>
  </si>
  <si>
    <t>INE293A01013</t>
  </si>
  <si>
    <t>JAIN IRRIGATION SYSTEMS</t>
  </si>
  <si>
    <t>JAIR</t>
  </si>
  <si>
    <t>JI</t>
  </si>
  <si>
    <t>INE175A01038</t>
  </si>
  <si>
    <t>JAIN IRRIGATION A DVR</t>
  </si>
  <si>
    <t>JAIRdv</t>
  </si>
  <si>
    <t>JI/DVR</t>
  </si>
  <si>
    <t>IN9175A01010</t>
  </si>
  <si>
    <t>B40PKT1</t>
  </si>
  <si>
    <t>J.B. CHEMICALS &amp; PHARMA</t>
  </si>
  <si>
    <t>JBCH</t>
  </si>
  <si>
    <t>JBCP</t>
  </si>
  <si>
    <t>INE572A01028</t>
  </si>
  <si>
    <t>B06XYJ9</t>
  </si>
  <si>
    <t xml:space="preserve">PROCTER &amp; GAMBLE HEALTH </t>
  </si>
  <si>
    <t>PROR</t>
  </si>
  <si>
    <t>PGHL</t>
  </si>
  <si>
    <t>INE199A01012</t>
  </si>
  <si>
    <t>UNITECH</t>
  </si>
  <si>
    <t>UNTE</t>
  </si>
  <si>
    <t>UT</t>
  </si>
  <si>
    <t>INE694A01020</t>
  </si>
  <si>
    <t>B17MRV5</t>
  </si>
  <si>
    <t>MERCATOR</t>
  </si>
  <si>
    <t>MRCT</t>
  </si>
  <si>
    <t>MRLN</t>
  </si>
  <si>
    <t>INE934B01028</t>
  </si>
  <si>
    <t>B05H3T5</t>
  </si>
  <si>
    <t xml:space="preserve">KSB </t>
  </si>
  <si>
    <t>KSBL</t>
  </si>
  <si>
    <t>INE999A01015</t>
  </si>
  <si>
    <t>BANNARI AMMAN SUGARS</t>
  </si>
  <si>
    <t>BANN</t>
  </si>
  <si>
    <t>BNRI</t>
  </si>
  <si>
    <t>INE459A01010</t>
  </si>
  <si>
    <t>FEDERAL-MOGUL GOETZE</t>
  </si>
  <si>
    <t>FEDM</t>
  </si>
  <si>
    <t>FMGI</t>
  </si>
  <si>
    <t>INE529A01010</t>
  </si>
  <si>
    <t>SICAL LOGISTICS</t>
  </si>
  <si>
    <t>SICA</t>
  </si>
  <si>
    <t>SICL</t>
  </si>
  <si>
    <t>INE075B01012</t>
  </si>
  <si>
    <t>JUBILANT PHARMOVA</t>
  </si>
  <si>
    <t>JUBA</t>
  </si>
  <si>
    <t>JUBLPHAR</t>
  </si>
  <si>
    <t>INE700A01033</t>
  </si>
  <si>
    <t>B10SSN9</t>
  </si>
  <si>
    <t>63 MOONS TECHNOLOGIES</t>
  </si>
  <si>
    <t>63MO</t>
  </si>
  <si>
    <t xml:space="preserve">63MOONS </t>
  </si>
  <si>
    <t>INE111B01023</t>
  </si>
  <si>
    <t>STERLING BIOTECH</t>
  </si>
  <si>
    <t>STBI</t>
  </si>
  <si>
    <t>SLT</t>
  </si>
  <si>
    <t>INE324C01038</t>
  </si>
  <si>
    <t>B06H0V5</t>
  </si>
  <si>
    <t>MARICO</t>
  </si>
  <si>
    <t>MRCO</t>
  </si>
  <si>
    <t>INE196A01026</t>
  </si>
  <si>
    <t>B1S34K5</t>
  </si>
  <si>
    <t>HLV</t>
  </si>
  <si>
    <t>HLVL</t>
  </si>
  <si>
    <t>INE102A01024</t>
  </si>
  <si>
    <t>B1D4ZM2</t>
  </si>
  <si>
    <t>JAIPRAKASH PWR VENTURES</t>
  </si>
  <si>
    <t>JAPR</t>
  </si>
  <si>
    <t>JPVL</t>
  </si>
  <si>
    <t>INE351F01018</t>
  </si>
  <si>
    <t>B0703M5</t>
  </si>
  <si>
    <t>BIRLA CORP</t>
  </si>
  <si>
    <t>BRLC</t>
  </si>
  <si>
    <t>BCORP</t>
  </si>
  <si>
    <t>INE340A01012</t>
  </si>
  <si>
    <t>RAMCO CEMENTS (THE)</t>
  </si>
  <si>
    <t>TRCE</t>
  </si>
  <si>
    <t xml:space="preserve">TRCL    </t>
  </si>
  <si>
    <t>INE331A01037</t>
  </si>
  <si>
    <t>GOKALDAS EXPORTS</t>
  </si>
  <si>
    <t>GOKL</t>
  </si>
  <si>
    <t>GEXP</t>
  </si>
  <si>
    <t>INE887G01027</t>
  </si>
  <si>
    <t>B1QHBQ4</t>
  </si>
  <si>
    <t>TATA INVESTMENT CORP</t>
  </si>
  <si>
    <t>TINV</t>
  </si>
  <si>
    <t>TICL</t>
  </si>
  <si>
    <t>INE672A01018</t>
  </si>
  <si>
    <t>FINOLEX INDUSTRIES</t>
  </si>
  <si>
    <t>FINX</t>
  </si>
  <si>
    <t>FNXP</t>
  </si>
  <si>
    <t>INE183A01024</t>
  </si>
  <si>
    <t>BN4MYC2</t>
  </si>
  <si>
    <t>STRIDES PHARMA SCIENCE</t>
  </si>
  <si>
    <t>SRID</t>
  </si>
  <si>
    <t>STR</t>
  </si>
  <si>
    <t>INE939A01011</t>
  </si>
  <si>
    <t>GUJARAT INDS POWER CO</t>
  </si>
  <si>
    <t>GJIP</t>
  </si>
  <si>
    <t>GIP</t>
  </si>
  <si>
    <t>INE162A01010</t>
  </si>
  <si>
    <t>CARBORUNDUM UNIVERSAL</t>
  </si>
  <si>
    <t>CRBR</t>
  </si>
  <si>
    <t>INE120A01034</t>
  </si>
  <si>
    <t>B6X5768</t>
  </si>
  <si>
    <t>WELSPUN CORP</t>
  </si>
  <si>
    <t>WGSR</t>
  </si>
  <si>
    <t>WLCO</t>
  </si>
  <si>
    <t>INE191B01025</t>
  </si>
  <si>
    <t>B07PYG1</t>
  </si>
  <si>
    <t>PRAJ INDUSTRIES</t>
  </si>
  <si>
    <t>PRAJ</t>
  </si>
  <si>
    <t>PRJ</t>
  </si>
  <si>
    <t>INE074A01025</t>
  </si>
  <si>
    <t>B0FHS89</t>
  </si>
  <si>
    <t>CENTURY ENKA</t>
  </si>
  <si>
    <t>CNTE</t>
  </si>
  <si>
    <t>CENK</t>
  </si>
  <si>
    <t>INE485A01015</t>
  </si>
  <si>
    <t>TATA ELXSI</t>
  </si>
  <si>
    <t>TTEX</t>
  </si>
  <si>
    <t>TELX</t>
  </si>
  <si>
    <t>INE670A01012</t>
  </si>
  <si>
    <t>H.E.G.</t>
  </si>
  <si>
    <t>HEGL</t>
  </si>
  <si>
    <t>HEG</t>
  </si>
  <si>
    <t>INE545A01016</t>
  </si>
  <si>
    <t>KESORAM INDUSTRIES</t>
  </si>
  <si>
    <t>KSRM</t>
  </si>
  <si>
    <t>KSI</t>
  </si>
  <si>
    <t>INE087A01019</t>
  </si>
  <si>
    <t>INDIABULLS HOUSING FIN</t>
  </si>
  <si>
    <t>INBF</t>
  </si>
  <si>
    <t xml:space="preserve">IHFL    </t>
  </si>
  <si>
    <t>INE148I01020</t>
  </si>
  <si>
    <t>B98CG57</t>
  </si>
  <si>
    <t>LIVE NATION ENTMT</t>
  </si>
  <si>
    <t>LYV</t>
  </si>
  <si>
    <t>US5380341090</t>
  </si>
  <si>
    <t>B0T7YX2</t>
  </si>
  <si>
    <t>POLISH OIL &amp; GAS</t>
  </si>
  <si>
    <t>PGN</t>
  </si>
  <si>
    <t>B0L9113</t>
  </si>
  <si>
    <t>DISCOVERY HOLDINGS</t>
  </si>
  <si>
    <t>DSYJ</t>
  </si>
  <si>
    <t>ZAE000022331</t>
  </si>
  <si>
    <t>DISCOVERY HOLDINGS PREF</t>
  </si>
  <si>
    <t>DSBPp</t>
  </si>
  <si>
    <t>DSBP</t>
  </si>
  <si>
    <t>ZAE000158564</t>
  </si>
  <si>
    <t>B6VH551</t>
  </si>
  <si>
    <t>DISCOVERY HLDGS ADR (US)</t>
  </si>
  <si>
    <t>DCYHY</t>
  </si>
  <si>
    <t xml:space="preserve">DCYHY   </t>
  </si>
  <si>
    <t>US25470G1022</t>
  </si>
  <si>
    <t>B61C9C1</t>
  </si>
  <si>
    <t>25470G102</t>
  </si>
  <si>
    <t>NORTHAM HOLDINGS</t>
  </si>
  <si>
    <t>NPHJ</t>
  </si>
  <si>
    <t>NPH</t>
  </si>
  <si>
    <t>ZAE000298253</t>
  </si>
  <si>
    <t>BMZ1NS0</t>
  </si>
  <si>
    <t>ASTRAL FOODS</t>
  </si>
  <si>
    <t>ARLJ</t>
  </si>
  <si>
    <t>ZAE000029757</t>
  </si>
  <si>
    <t>PRICE GROUP (MR)</t>
  </si>
  <si>
    <t>MRPJ</t>
  </si>
  <si>
    <t xml:space="preserve">MRP     </t>
  </si>
  <si>
    <t>ZAE000200457</t>
  </si>
  <si>
    <t>BYXW419</t>
  </si>
  <si>
    <t>PRICE GROUP (MR) B UNL</t>
  </si>
  <si>
    <t>PRICE GROUP ADR (US)</t>
  </si>
  <si>
    <t>MRPLY</t>
  </si>
  <si>
    <t xml:space="preserve">MRPLY   </t>
  </si>
  <si>
    <t>US62476L2079</t>
  </si>
  <si>
    <t>B7GBD28</t>
  </si>
  <si>
    <t>62476L207</t>
  </si>
  <si>
    <t>CORPORATE REAL EST FUND</t>
  </si>
  <si>
    <t>SACJ</t>
  </si>
  <si>
    <t>SAC</t>
  </si>
  <si>
    <t>ZAE000203238</t>
  </si>
  <si>
    <t>BZ1C8N8</t>
  </si>
  <si>
    <t>RCL FOODS</t>
  </si>
  <si>
    <t>RCLJ</t>
  </si>
  <si>
    <t xml:space="preserve">RCL     </t>
  </si>
  <si>
    <t>ZAE000179438</t>
  </si>
  <si>
    <t>BC4DPZ8</t>
  </si>
  <si>
    <t>OMNIA HOLDINGS</t>
  </si>
  <si>
    <t>OMNJ</t>
  </si>
  <si>
    <t>OMN</t>
  </si>
  <si>
    <t>ZAE000005153</t>
  </si>
  <si>
    <t>CITY LODGE HOTELS</t>
  </si>
  <si>
    <t>CLHJ</t>
  </si>
  <si>
    <t>ZAE000117792</t>
  </si>
  <si>
    <t>BRAIT SA</t>
  </si>
  <si>
    <t>BATJ</t>
  </si>
  <si>
    <t>BAT</t>
  </si>
  <si>
    <t>LU0011857645</t>
  </si>
  <si>
    <t>RAPID MICRO BIOSYSTEMS A</t>
  </si>
  <si>
    <t>RPID</t>
  </si>
  <si>
    <t xml:space="preserve">RPID    </t>
  </si>
  <si>
    <t>US75340L1044</t>
  </si>
  <si>
    <t>BNLYJ82</t>
  </si>
  <si>
    <t>75340L104</t>
  </si>
  <si>
    <t>RAPID MICRO BIO B UNL</t>
  </si>
  <si>
    <t>PRINCE HOUSING DEV</t>
  </si>
  <si>
    <t>TW0002511003</t>
  </si>
  <si>
    <t>GREATEK ELECTRONICS</t>
  </si>
  <si>
    <t>TW0002441003</t>
  </si>
  <si>
    <t>KING'S TOWN BANK</t>
  </si>
  <si>
    <t>TW0002809001</t>
  </si>
  <si>
    <t>HUNG SHENG CONSTRUCTION</t>
  </si>
  <si>
    <t>TW0002534005</t>
  </si>
  <si>
    <t>SINCERE NAVIGATION</t>
  </si>
  <si>
    <t>TW0002605003</t>
  </si>
  <si>
    <t>GEMTEK TECHNOLOGY CORP</t>
  </si>
  <si>
    <t>TW0004906003</t>
  </si>
  <si>
    <t>CTCI CORP</t>
  </si>
  <si>
    <t>TW0009933002</t>
  </si>
  <si>
    <t>BANK OF KAOHSIUNG</t>
  </si>
  <si>
    <t>TW0002836004</t>
  </si>
  <si>
    <t>WAH LEE INDUSTRIAL</t>
  </si>
  <si>
    <t>TW0003010005</t>
  </si>
  <si>
    <t>FORMOSA INTL HOTELS</t>
  </si>
  <si>
    <t>TW0002707007</t>
  </si>
  <si>
    <t>ENTIE COMMERCIAL BANK</t>
  </si>
  <si>
    <t>TW0002849007</t>
  </si>
  <si>
    <t>UNIMICRON TECHNOLOGY</t>
  </si>
  <si>
    <t>TW0003037008</t>
  </si>
  <si>
    <t>TSRC CORP</t>
  </si>
  <si>
    <t>TW0002103009</t>
  </si>
  <si>
    <t>RUENTEX INDUSTRIES</t>
  </si>
  <si>
    <t>TW0002915006</t>
  </si>
  <si>
    <t>ELITE SEMICONDUCTOR</t>
  </si>
  <si>
    <t>TW0003006003</t>
  </si>
  <si>
    <t>UNION BANK OF TAIWAN</t>
  </si>
  <si>
    <t>TW0002838000</t>
  </si>
  <si>
    <t>NAN KANG RUBBER TIRE CO</t>
  </si>
  <si>
    <t>TW0002101003</t>
  </si>
  <si>
    <t>KING YUAN ELECTRONICS CO</t>
  </si>
  <si>
    <t>TW0002449006</t>
  </si>
  <si>
    <t>NATIONAL PETROLEUM CO</t>
  </si>
  <si>
    <t>TW0009937003</t>
  </si>
  <si>
    <t>TSANN KUEN ENTERPRISE CO</t>
  </si>
  <si>
    <t>TW0002430006</t>
  </si>
  <si>
    <t>CHROMA ATE</t>
  </si>
  <si>
    <t>TW0002360005</t>
  </si>
  <si>
    <t>FARADAY TECHNOLOGY CORP</t>
  </si>
  <si>
    <t>TW0003035002</t>
  </si>
  <si>
    <t>PRESIDENT SECURITIES</t>
  </si>
  <si>
    <t>TW0002855004</t>
  </si>
  <si>
    <t>L&amp;K ENGINEERING CO</t>
  </si>
  <si>
    <t>TW0006139009</t>
  </si>
  <si>
    <t>DUOLINGO A</t>
  </si>
  <si>
    <t>DUOL</t>
  </si>
  <si>
    <t xml:space="preserve">DUOL    </t>
  </si>
  <si>
    <t>US26603R1068</t>
  </si>
  <si>
    <t>BMCM6P4</t>
  </si>
  <si>
    <t>26603R106</t>
  </si>
  <si>
    <t>DUOLINGO B UNL</t>
  </si>
  <si>
    <t>INFORTREND TECHNOLOGY</t>
  </si>
  <si>
    <t>TW0002495009</t>
  </si>
  <si>
    <t>ICHIA TECHNOLOGIES</t>
  </si>
  <si>
    <t>TW0002402005</t>
  </si>
  <si>
    <t>HOLYSTONE ENTERPRISE CO</t>
  </si>
  <si>
    <t>TW0003026001</t>
  </si>
  <si>
    <t>CHENG UEI PRECISION IND</t>
  </si>
  <si>
    <t>TW0002392008</t>
  </si>
  <si>
    <t>PAN-INTL INDUSTRIAL</t>
  </si>
  <si>
    <t>TW0002328002</t>
  </si>
  <si>
    <t>FENG TAY ENTERPRISE CO</t>
  </si>
  <si>
    <t>TW0009910000</t>
  </si>
  <si>
    <t>BASSO INDUSTRY CORP</t>
  </si>
  <si>
    <t>TW0001527000</t>
  </si>
  <si>
    <t>NANTEX INDUSTRY CO</t>
  </si>
  <si>
    <t>TW0002108008</t>
  </si>
  <si>
    <t>MERRY ELECTRONICS CO</t>
  </si>
  <si>
    <t>TW0002439007</t>
  </si>
  <si>
    <t>TRANSCEND INFORMATION</t>
  </si>
  <si>
    <t>TW0002451002</t>
  </si>
  <si>
    <t>SANYANG INDUSTRIAL CO</t>
  </si>
  <si>
    <t>TW0002206000</t>
  </si>
  <si>
    <t>TEST-RITE INTERNATIONAL</t>
  </si>
  <si>
    <t>TW0002908001</t>
  </si>
  <si>
    <t>EVERGREEN INTERNATIONAL</t>
  </si>
  <si>
    <t>TW0002607009</t>
  </si>
  <si>
    <t>TAIWAN FU HSING INDL</t>
  </si>
  <si>
    <t>TW0009924001</t>
  </si>
  <si>
    <t>CYBERLINK CORP</t>
  </si>
  <si>
    <t>TW0005203004</t>
  </si>
  <si>
    <t>TAIWAN NAVIGATION CO</t>
  </si>
  <si>
    <t>TW0002617008</t>
  </si>
  <si>
    <t>MOSEL VITELIC</t>
  </si>
  <si>
    <t>TW0002342003</t>
  </si>
  <si>
    <t>AMBASSADOR HOTEL (THE)</t>
  </si>
  <si>
    <t>TW0002704004</t>
  </si>
  <si>
    <t>TAINAN SPINNING</t>
  </si>
  <si>
    <t>TW0001440006</t>
  </si>
  <si>
    <t>DEPO AUTO PARTS INDL CO</t>
  </si>
  <si>
    <t>TW0006605009</t>
  </si>
  <si>
    <t>CHUN YUAN STEEL</t>
  </si>
  <si>
    <t>TW0002010006</t>
  </si>
  <si>
    <t>INDUSTRIAL BANK OF KOREA</t>
  </si>
  <si>
    <t>KR7024110009</t>
  </si>
  <si>
    <t>INDL BANK KOREA PREF UNL</t>
  </si>
  <si>
    <t>SAMSUNG ENGINEERING CO</t>
  </si>
  <si>
    <t>KR7028050003</t>
  </si>
  <si>
    <t>YUANTA SECURITIES KOREA</t>
  </si>
  <si>
    <t>KR7003470002</t>
  </si>
  <si>
    <t>YUANTA SEC KOREA PREF</t>
  </si>
  <si>
    <t>KR7003471000</t>
  </si>
  <si>
    <t>KUMHOE&amp;C</t>
  </si>
  <si>
    <t>KR7002990000</t>
  </si>
  <si>
    <t>KUMHOE&amp;C PREF</t>
  </si>
  <si>
    <t>KR7002991008</t>
  </si>
  <si>
    <t>PGG WRIGHTSON</t>
  </si>
  <si>
    <t>PGW</t>
  </si>
  <si>
    <t>NZREIE0001S4</t>
  </si>
  <si>
    <t>DONGFENG MOTOR GROUP H</t>
  </si>
  <si>
    <t>CNE100000312</t>
  </si>
  <si>
    <t>B0PH5N3</t>
  </si>
  <si>
    <t>DONGFENG MOTOR GROUP UNL</t>
  </si>
  <si>
    <t>DONGFENG MOTOR H ADR(US)</t>
  </si>
  <si>
    <t>DNFGY</t>
  </si>
  <si>
    <t xml:space="preserve">DNFGY   </t>
  </si>
  <si>
    <t>US2577382037</t>
  </si>
  <si>
    <t>B3SQPT4</t>
  </si>
  <si>
    <t>FUKUOKA REIT CORP</t>
  </si>
  <si>
    <t>JP3046240002</t>
  </si>
  <si>
    <t>B0B8154</t>
  </si>
  <si>
    <t>OHARA</t>
  </si>
  <si>
    <t>JP3197630001</t>
  </si>
  <si>
    <t>B0L57X5</t>
  </si>
  <si>
    <t>CREATE RESTAURANTS HLDGS</t>
  </si>
  <si>
    <t>JP3269930008</t>
  </si>
  <si>
    <t>B0J2LC5</t>
  </si>
  <si>
    <t>AGILE GROUP HOLDINGS</t>
  </si>
  <si>
    <t>KYG011981035</t>
  </si>
  <si>
    <t>B0PR2F4</t>
  </si>
  <si>
    <t>G01198103</t>
  </si>
  <si>
    <t>AGILE GRP HLDGS ADR (US)</t>
  </si>
  <si>
    <t>AGPYY</t>
  </si>
  <si>
    <t xml:space="preserve">AGPYY   </t>
  </si>
  <si>
    <t>US00848C1099</t>
  </si>
  <si>
    <t>B3FDJ85</t>
  </si>
  <si>
    <t>00848C109</t>
  </si>
  <si>
    <t>RELIANCE COMMUNICATION</t>
  </si>
  <si>
    <t>RLCM</t>
  </si>
  <si>
    <t>RCOM</t>
  </si>
  <si>
    <t>INE330H01018</t>
  </si>
  <si>
    <t>B0WNLY7</t>
  </si>
  <si>
    <t>CRESCENT</t>
  </si>
  <si>
    <t>OPIN</t>
  </si>
  <si>
    <t>OPTI</t>
  </si>
  <si>
    <t>BE0003836534</t>
  </si>
  <si>
    <t>B138LN7</t>
  </si>
  <si>
    <t>TELENET</t>
  </si>
  <si>
    <t>TNET</t>
  </si>
  <si>
    <t>BE0003826436</t>
  </si>
  <si>
    <t>B0LKSK4</t>
  </si>
  <si>
    <t>TELENET ADR (US)</t>
  </si>
  <si>
    <t>TLGHY</t>
  </si>
  <si>
    <t xml:space="preserve">TLGHY   </t>
  </si>
  <si>
    <t>US8794821079</t>
  </si>
  <si>
    <t>B635W41</t>
  </si>
  <si>
    <t>QATAR INTL ISLAMIC</t>
  </si>
  <si>
    <t>QIIB</t>
  </si>
  <si>
    <t>QIIK</t>
  </si>
  <si>
    <t>QA0006929879</t>
  </si>
  <si>
    <t>DLALA BROKERAGE &amp; INV</t>
  </si>
  <si>
    <t>DBIS</t>
  </si>
  <si>
    <t>QA000A0KD6P2</t>
  </si>
  <si>
    <t>B0JW6Z3</t>
  </si>
  <si>
    <t>AHLI BANK</t>
  </si>
  <si>
    <t>ABOB</t>
  </si>
  <si>
    <t>OM0000002200</t>
  </si>
  <si>
    <t>B11Z066</t>
  </si>
  <si>
    <t>M0259E103</t>
  </si>
  <si>
    <t>BAHRAIN COMM FACILITIES</t>
  </si>
  <si>
    <t>BCFC</t>
  </si>
  <si>
    <t>BH0004652895</t>
  </si>
  <si>
    <t>M1570H106</t>
  </si>
  <si>
    <t>INOVEST</t>
  </si>
  <si>
    <t>INOV</t>
  </si>
  <si>
    <t>BH000A0F5KT6</t>
  </si>
  <si>
    <t>INOVEST BSC (KW)</t>
  </si>
  <si>
    <t xml:space="preserve">INOVEST </t>
  </si>
  <si>
    <t>B0L4T25</t>
  </si>
  <si>
    <t>NATIONAL BANK OF KUWAIT</t>
  </si>
  <si>
    <t>NBKK</t>
  </si>
  <si>
    <t>NBK</t>
  </si>
  <si>
    <t>KW0EQ0100010</t>
  </si>
  <si>
    <t>OSOUL INVESTMENT CO</t>
  </si>
  <si>
    <t>OSUL</t>
  </si>
  <si>
    <t>OSOUL</t>
  </si>
  <si>
    <t>KW0EQ0200877</t>
  </si>
  <si>
    <t>KUWAIT &amp; MIDDLE EAST FIN</t>
  </si>
  <si>
    <t>KMEF</t>
  </si>
  <si>
    <t>KMEFIC</t>
  </si>
  <si>
    <t>KW0EQ0200372</t>
  </si>
  <si>
    <t>ABU DHABI NATL CO FOR BU</t>
  </si>
  <si>
    <t>BILDCO</t>
  </si>
  <si>
    <t>AEA000501014</t>
  </si>
  <si>
    <t>COMMERCIAL BANK OF DUBAI</t>
  </si>
  <si>
    <t>AEC000201017</t>
  </si>
  <si>
    <t>B0LNDK8</t>
  </si>
  <si>
    <t>NATL BANK OF RAS-AL-KHAI</t>
  </si>
  <si>
    <t>RAKBANK</t>
  </si>
  <si>
    <t>AEN000601015</t>
  </si>
  <si>
    <t>B0YDCM0</t>
  </si>
  <si>
    <t>NATL BANK OF FUJAIRAH</t>
  </si>
  <si>
    <t>NBF</t>
  </si>
  <si>
    <t>AEN000801011</t>
  </si>
  <si>
    <t>B11ZKG6</t>
  </si>
  <si>
    <t>ISLAMIC ARABIC INSURANCE</t>
  </si>
  <si>
    <t>SALAMA</t>
  </si>
  <si>
    <t>AEI000301012</t>
  </si>
  <si>
    <t>B0LKM46</t>
  </si>
  <si>
    <t>ABU DHABI NATL ENERGY</t>
  </si>
  <si>
    <t>TAQA</t>
  </si>
  <si>
    <t>AEA002401015</t>
  </si>
  <si>
    <t>B0G3DP8</t>
  </si>
  <si>
    <t>ARABIAN PIPES CO</t>
  </si>
  <si>
    <t>APCO</t>
  </si>
  <si>
    <t>SA0007879378</t>
  </si>
  <si>
    <t>B137WC0</t>
  </si>
  <si>
    <t>M1406D105</t>
  </si>
  <si>
    <t>SAUDI CERAMIC</t>
  </si>
  <si>
    <t>SCERCO</t>
  </si>
  <si>
    <t>SA0007879154</t>
  </si>
  <si>
    <t>B1362V6</t>
  </si>
  <si>
    <t>M8T401107</t>
  </si>
  <si>
    <t>ARAB NATIONAL BANK</t>
  </si>
  <si>
    <t>ARNB</t>
  </si>
  <si>
    <t>SA0007879105</t>
  </si>
  <si>
    <t>B12LZK2</t>
  </si>
  <si>
    <t>M1454X102</t>
  </si>
  <si>
    <t>ALDAR PROPERTIES</t>
  </si>
  <si>
    <t>AEA002001013</t>
  </si>
  <si>
    <t>B0LX3Y2</t>
  </si>
  <si>
    <t>DANA GAS</t>
  </si>
  <si>
    <t>DANA</t>
  </si>
  <si>
    <t>AED000701014</t>
  </si>
  <si>
    <t>B0VR4L8</t>
  </si>
  <si>
    <t>RAS AL KHAIMAH CERAMICS</t>
  </si>
  <si>
    <t>RAKCEC</t>
  </si>
  <si>
    <t>AER000301013</t>
  </si>
  <si>
    <t>BAHRAIN ISLAMIC BANK</t>
  </si>
  <si>
    <t>BISB</t>
  </si>
  <si>
    <t>BH0004648950</t>
  </si>
  <si>
    <t>M1572K107</t>
  </si>
  <si>
    <t>COSAN ON</t>
  </si>
  <si>
    <t>CSAN3</t>
  </si>
  <si>
    <t>BRCSANACNOR6</t>
  </si>
  <si>
    <t>B0P72G5</t>
  </si>
  <si>
    <t>COSAN ADR (US)</t>
  </si>
  <si>
    <t>CSAN</t>
  </si>
  <si>
    <t xml:space="preserve">CSAN    </t>
  </si>
  <si>
    <t>US22113B1035</t>
  </si>
  <si>
    <t>BNNL527</t>
  </si>
  <si>
    <t>22113B103</t>
  </si>
  <si>
    <t>AXTEL CPO</t>
  </si>
  <si>
    <t>AXTELCPO</t>
  </si>
  <si>
    <t>MX01AX040009</t>
  </si>
  <si>
    <t>B0T0DH8</t>
  </si>
  <si>
    <t>KIYO BANK (THE)</t>
  </si>
  <si>
    <t>JP3248000006</t>
  </si>
  <si>
    <t>LOTTE SHOPPING CO</t>
  </si>
  <si>
    <t>KR7023530009</t>
  </si>
  <si>
    <t>B0WGPZ5</t>
  </si>
  <si>
    <t>MASTERCARD A</t>
  </si>
  <si>
    <t>MA</t>
  </si>
  <si>
    <t>US57636Q1040</t>
  </si>
  <si>
    <t>B121557</t>
  </si>
  <si>
    <t>57636Q104</t>
  </si>
  <si>
    <t>MASTERCARD B UNL</t>
  </si>
  <si>
    <t>MASTERCARD A (PE)</t>
  </si>
  <si>
    <t xml:space="preserve">MA      </t>
  </si>
  <si>
    <t>BMBL2N2</t>
  </si>
  <si>
    <t>UNITED AIRLINES HOLDINGS</t>
  </si>
  <si>
    <t>UAL</t>
  </si>
  <si>
    <t xml:space="preserve">UAL     </t>
  </si>
  <si>
    <t>US9100471096</t>
  </si>
  <si>
    <t>B4QG225</t>
  </si>
  <si>
    <t>DESARROLLADORA HOMEX</t>
  </si>
  <si>
    <t>HOMEX</t>
  </si>
  <si>
    <t>HOMEX*</t>
  </si>
  <si>
    <t>MX01HO000007</t>
  </si>
  <si>
    <t>B01RQ23</t>
  </si>
  <si>
    <t>GRUPO AEROP PACIFICO B</t>
  </si>
  <si>
    <t>GAPB</t>
  </si>
  <si>
    <t>MX01GA000004</t>
  </si>
  <si>
    <t>B0ZV104</t>
  </si>
  <si>
    <t>GRUPO AEROP PACIFI B ADR</t>
  </si>
  <si>
    <t>US4005061019</t>
  </si>
  <si>
    <t>B0YFC60</t>
  </si>
  <si>
    <t>GRUPO AEROP PAC BB UNL</t>
  </si>
  <si>
    <t>CHIPOTLE MEXICAN GRILL A</t>
  </si>
  <si>
    <t>CMG</t>
  </si>
  <si>
    <t>US1696561059</t>
  </si>
  <si>
    <t>B0X7DZ3</t>
  </si>
  <si>
    <t>CHIPOTLE MEXICAN A (PE)</t>
  </si>
  <si>
    <t xml:space="preserve">CMG     </t>
  </si>
  <si>
    <t>BLR7884</t>
  </si>
  <si>
    <t>H&amp;E EQUIPMENT SVCS</t>
  </si>
  <si>
    <t>HEES</t>
  </si>
  <si>
    <t>US4040301081</t>
  </si>
  <si>
    <t>B0WR848</t>
  </si>
  <si>
    <t>HARBIN ELECTRIC CO H</t>
  </si>
  <si>
    <t>CNE1000003C0</t>
  </si>
  <si>
    <t>HARBIN ELECTRIC CO UNL</t>
  </si>
  <si>
    <t>CHINA GAS HOLDINGS</t>
  </si>
  <si>
    <t>BMG2109G1033</t>
  </si>
  <si>
    <t>G2109G103</t>
  </si>
  <si>
    <t>SHENZHOU INTERNATIONAL</t>
  </si>
  <si>
    <t>KYG8087W1015</t>
  </si>
  <si>
    <t>B0MP1B0</t>
  </si>
  <si>
    <t>G8087W101</t>
  </si>
  <si>
    <t>SHENZHOU INTL ADR (US)</t>
  </si>
  <si>
    <t>SHZHY</t>
  </si>
  <si>
    <t xml:space="preserve">SHZHY   </t>
  </si>
  <si>
    <t>US82322R1095</t>
  </si>
  <si>
    <t>BZ8VHV9</t>
  </si>
  <si>
    <t>82322R109</t>
  </si>
  <si>
    <t>YUEXIU REIT</t>
  </si>
  <si>
    <t>HK0405033157</t>
  </si>
  <si>
    <t>B0TLGM7</t>
  </si>
  <si>
    <t>CHINA YURUN FOOD GROUP</t>
  </si>
  <si>
    <t>BMG211591018</t>
  </si>
  <si>
    <t>B0D01C5</t>
  </si>
  <si>
    <t>SINOLINK WORLDWIDE HLDGS</t>
  </si>
  <si>
    <t>BMG8165B1028</t>
  </si>
  <si>
    <t>G8165B102</t>
  </si>
  <si>
    <t>YANTAI CHANGYU PIONEER B</t>
  </si>
  <si>
    <t>CNE000000T59</t>
  </si>
  <si>
    <t>YANTAI CHANGYU PIONEER A</t>
  </si>
  <si>
    <t>CNE000001568</t>
  </si>
  <si>
    <t>YANTAI CHANGYU A (HK-C)</t>
  </si>
  <si>
    <t>BD5CGS1</t>
  </si>
  <si>
    <t>GUANGZHOU R&amp;F PROP H</t>
  </si>
  <si>
    <t>CNE100000569</t>
  </si>
  <si>
    <t>B19H8Y8</t>
  </si>
  <si>
    <t>GUANGZHOU R&amp;F H ADR (US)</t>
  </si>
  <si>
    <t>GZUHY</t>
  </si>
  <si>
    <t xml:space="preserve">GZUHY   </t>
  </si>
  <si>
    <t>US40066H1095</t>
  </si>
  <si>
    <t>B3FCZ51</t>
  </si>
  <si>
    <t>40066H109</t>
  </si>
  <si>
    <t>SAMSON HOLDING</t>
  </si>
  <si>
    <t>KYG7783W1006</t>
  </si>
  <si>
    <t>B0LMBV2</t>
  </si>
  <si>
    <t>G7783W100</t>
  </si>
  <si>
    <t>EARTH CORPORATION</t>
  </si>
  <si>
    <t>JP3100190002</t>
  </si>
  <si>
    <t>B0NHMM3</t>
  </si>
  <si>
    <t>LAND BUSINESS CO</t>
  </si>
  <si>
    <t>JP3968850002</t>
  </si>
  <si>
    <t>B0CDG53</t>
  </si>
  <si>
    <t>JP3548620008</t>
  </si>
  <si>
    <t>B0N8WJ3</t>
  </si>
  <si>
    <t>AUN CONSULTING</t>
  </si>
  <si>
    <t>JP3105310001</t>
  </si>
  <si>
    <t>B0M1NN4</t>
  </si>
  <si>
    <t>UACJ CORP</t>
  </si>
  <si>
    <t>JP3826900007</t>
  </si>
  <si>
    <t>B0N9WZ2</t>
  </si>
  <si>
    <t>CORETRONIC CORPORATION</t>
  </si>
  <si>
    <t>TW0005371009</t>
  </si>
  <si>
    <t>TRIPOD TECHNOLOGY CORP</t>
  </si>
  <si>
    <t>TW0003044004</t>
  </si>
  <si>
    <t>RADIANT OPTO-ELECTRONICS</t>
  </si>
  <si>
    <t>TW0006176001</t>
  </si>
  <si>
    <t>JIH SUN FINANCIAL</t>
  </si>
  <si>
    <t>TW0005820005</t>
  </si>
  <si>
    <t>VANGUARD INTL SC</t>
  </si>
  <si>
    <t>TW0005347009</t>
  </si>
  <si>
    <t>ALLIANCE GLOBAL GROUP</t>
  </si>
  <si>
    <t>AGI</t>
  </si>
  <si>
    <t>PHY003341054</t>
  </si>
  <si>
    <t>Y00334105</t>
  </si>
  <si>
    <t>ALLIANCE GLOBAL ADR (US)</t>
  </si>
  <si>
    <t>ALGGY</t>
  </si>
  <si>
    <t xml:space="preserve">ALGGY   </t>
  </si>
  <si>
    <t>US01861B1017</t>
  </si>
  <si>
    <t>B8N1MM1</t>
  </si>
  <si>
    <t>01861B101</t>
  </si>
  <si>
    <t>MANILA WATER COMPANY</t>
  </si>
  <si>
    <t>MWC</t>
  </si>
  <si>
    <t>PHY569991086</t>
  </si>
  <si>
    <t>B0684C7</t>
  </si>
  <si>
    <t>Y56999108</t>
  </si>
  <si>
    <t>MINOR INTERNATIONAL</t>
  </si>
  <si>
    <t>MINT</t>
  </si>
  <si>
    <t>TH0128B10Z09</t>
  </si>
  <si>
    <t>B018C06</t>
  </si>
  <si>
    <t>HANWHA INVESTMENT &amp; SEC</t>
  </si>
  <si>
    <t>KR7003530003</t>
  </si>
  <si>
    <t>HANWHA INV &amp; SEC PREF 1</t>
  </si>
  <si>
    <t>KR7003531001</t>
  </si>
  <si>
    <t>HYUNDAI CORPORATION</t>
  </si>
  <si>
    <t>KR7011760006</t>
  </si>
  <si>
    <t>GENTING SINGAPORE</t>
  </si>
  <si>
    <t>GENS</t>
  </si>
  <si>
    <t>BDRTVP2</t>
  </si>
  <si>
    <t>GENTING SG ADR (US)</t>
  </si>
  <si>
    <t>GIGNY</t>
  </si>
  <si>
    <t xml:space="preserve">GIGNY   </t>
  </si>
  <si>
    <t>US37251T1043</t>
  </si>
  <si>
    <t>B3FF7M1</t>
  </si>
  <si>
    <t>37251T104</t>
  </si>
  <si>
    <t>EUTELSAT COMMUNICATIONS</t>
  </si>
  <si>
    <t>ETL</t>
  </si>
  <si>
    <t>FR0010221234</t>
  </si>
  <si>
    <t>B0M7KJ7</t>
  </si>
  <si>
    <t>EUTELSAT COMM ADR(US)</t>
  </si>
  <si>
    <t>ETCMY</t>
  </si>
  <si>
    <t xml:space="preserve">ETCMY   </t>
  </si>
  <si>
    <t>US29888Q2075</t>
  </si>
  <si>
    <t>BYN3M18</t>
  </si>
  <si>
    <t>29888Q207</t>
  </si>
  <si>
    <t>SHELL OMAN MARKETING CO</t>
  </si>
  <si>
    <t>SOMS</t>
  </si>
  <si>
    <t>OM0000002275</t>
  </si>
  <si>
    <t>B127SF6</t>
  </si>
  <si>
    <t>BANK DHOFAR</t>
  </si>
  <si>
    <t>BKDB</t>
  </si>
  <si>
    <t>OM0000002549</t>
  </si>
  <si>
    <t>B126CQ2</t>
  </si>
  <si>
    <t>QATAR NATIONAL CEMENT CO</t>
  </si>
  <si>
    <t>QANC</t>
  </si>
  <si>
    <t>QNCD</t>
  </si>
  <si>
    <t>QA0007227687</t>
  </si>
  <si>
    <t>AL-AHLI BANK OF QATAR</t>
  </si>
  <si>
    <t>AABQ</t>
  </si>
  <si>
    <t>ABQK</t>
  </si>
  <si>
    <t>QA0001200748</t>
  </si>
  <si>
    <t>COAST INV AND DEV CO</t>
  </si>
  <si>
    <t>COAS</t>
  </si>
  <si>
    <t>COAST</t>
  </si>
  <si>
    <t>KW0EQ0201453</t>
  </si>
  <si>
    <t>NATIONAL MOBILE TELECOM</t>
  </si>
  <si>
    <t>OORE</t>
  </si>
  <si>
    <t xml:space="preserve">OOREDOO </t>
  </si>
  <si>
    <t>KW0EQ0601132</t>
  </si>
  <si>
    <t>GULF HOTEL GROUP</t>
  </si>
  <si>
    <t>GHG</t>
  </si>
  <si>
    <t>BH0004649933</t>
  </si>
  <si>
    <t>ARAB BANKING CORP</t>
  </si>
  <si>
    <t>BH0008794115</t>
  </si>
  <si>
    <t>B169K30</t>
  </si>
  <si>
    <t>UNITED GULF HOLDING</t>
  </si>
  <si>
    <t>UGHC</t>
  </si>
  <si>
    <t>UGH</t>
  </si>
  <si>
    <t>BH0001156387</t>
  </si>
  <si>
    <t>BYVLSQ1</t>
  </si>
  <si>
    <t>INVESTBANK</t>
  </si>
  <si>
    <t>INVESTB</t>
  </si>
  <si>
    <t>AEI000101016</t>
  </si>
  <si>
    <t>B0MLBG3</t>
  </si>
  <si>
    <t>MASHREQ BANK</t>
  </si>
  <si>
    <t>MASB</t>
  </si>
  <si>
    <t>MASQ</t>
  </si>
  <si>
    <t>AEM000101018</t>
  </si>
  <si>
    <t>NATL BANK OF UMM AL QAIW</t>
  </si>
  <si>
    <t>NBQ</t>
  </si>
  <si>
    <t>AEN000701013</t>
  </si>
  <si>
    <t>B1JNJ32</t>
  </si>
  <si>
    <t>GULF GENERAL INVESTMENT</t>
  </si>
  <si>
    <t>GGIC</t>
  </si>
  <si>
    <t>GGICO</t>
  </si>
  <si>
    <t>AEG000301016</t>
  </si>
  <si>
    <t>B125MW5</t>
  </si>
  <si>
    <t>EMIRATES INVESTMENT BANK</t>
  </si>
  <si>
    <t>EIBAN</t>
  </si>
  <si>
    <t>EIBANK</t>
  </si>
  <si>
    <t>AEA001301018</t>
  </si>
  <si>
    <t>B0L4WD7</t>
  </si>
  <si>
    <t>UNION PROPERTIES</t>
  </si>
  <si>
    <t>UPRO</t>
  </si>
  <si>
    <t>UPP</t>
  </si>
  <si>
    <t>AEU000101011</t>
  </si>
  <si>
    <t>RAK PROPERTIES</t>
  </si>
  <si>
    <t>RAKPROP</t>
  </si>
  <si>
    <t>AER000601016</t>
  </si>
  <si>
    <t>B12B5X5</t>
  </si>
  <si>
    <t>EASTERN PROVINCE CEMENT</t>
  </si>
  <si>
    <t>EACCO</t>
  </si>
  <si>
    <t>SA0007879527</t>
  </si>
  <si>
    <t>B137WH5</t>
  </si>
  <si>
    <t>M2R25J102</t>
  </si>
  <si>
    <t>ALUJAIN CORPORATION</t>
  </si>
  <si>
    <t>SA0007879345</t>
  </si>
  <si>
    <t>B137VW3</t>
  </si>
  <si>
    <t>M08593101</t>
  </si>
  <si>
    <t>THE QASSIM CEMENT CO</t>
  </si>
  <si>
    <t>QACCO</t>
  </si>
  <si>
    <t>SA0007879493</t>
  </si>
  <si>
    <t>B136WG1</t>
  </si>
  <si>
    <t>M8179C115</t>
  </si>
  <si>
    <t>NATIONAL GYPSUM CO</t>
  </si>
  <si>
    <t>NGCO</t>
  </si>
  <si>
    <t>SA0007879204</t>
  </si>
  <si>
    <t>B135990</t>
  </si>
  <si>
    <t>SAUDI INDUSTRIAL DEV</t>
  </si>
  <si>
    <t>SIDC</t>
  </si>
  <si>
    <t>SA0007879253</t>
  </si>
  <si>
    <t>B132NX3</t>
  </si>
  <si>
    <t>M8235W105</t>
  </si>
  <si>
    <t>AL JOUF AGRICULTURAL DEV</t>
  </si>
  <si>
    <t>JADCO</t>
  </si>
  <si>
    <t>SA0007879626</t>
  </si>
  <si>
    <t>B128FC5</t>
  </si>
  <si>
    <t>M07354109</t>
  </si>
  <si>
    <t>SAUDI CHEMICAL CO</t>
  </si>
  <si>
    <t>CHEMICAL</t>
  </si>
  <si>
    <t>SA0007879402</t>
  </si>
  <si>
    <t>B132HG4</t>
  </si>
  <si>
    <t>M8T402105</t>
  </si>
  <si>
    <t>SAUDI INVESTMENT BANK</t>
  </si>
  <si>
    <t>SIBC</t>
  </si>
  <si>
    <t>SA0007879063</t>
  </si>
  <si>
    <t>B12M7M1</t>
  </si>
  <si>
    <t>M8236J111</t>
  </si>
  <si>
    <t>SAUDI REAL ESTATE CO</t>
  </si>
  <si>
    <t>SRECO</t>
  </si>
  <si>
    <t>SA0007870047</t>
  </si>
  <si>
    <t>B128FT2</t>
  </si>
  <si>
    <t>M8236S103</t>
  </si>
  <si>
    <t>NATL GAS &amp; INDL</t>
  </si>
  <si>
    <t>NGIC</t>
  </si>
  <si>
    <t>SA0007879196</t>
  </si>
  <si>
    <t>B134V24</t>
  </si>
  <si>
    <t>M7226N108</t>
  </si>
  <si>
    <t>NATIONAL CEMENT COMPANY</t>
  </si>
  <si>
    <t>NCC</t>
  </si>
  <si>
    <t>AEN000901019</t>
  </si>
  <si>
    <t>B0V7W47</t>
  </si>
  <si>
    <t>TABUK CEMENT CO</t>
  </si>
  <si>
    <t>TACCO</t>
  </si>
  <si>
    <t>SA0007879535</t>
  </si>
  <si>
    <t>B133WP1</t>
  </si>
  <si>
    <t>M8733M104</t>
  </si>
  <si>
    <t>SAUDI ARABIAN AMIANTIT</t>
  </si>
  <si>
    <t>SAAC</t>
  </si>
  <si>
    <t>SA0007879337</t>
  </si>
  <si>
    <t>B137855</t>
  </si>
  <si>
    <t>M8234L100</t>
  </si>
  <si>
    <t>NAMA CHEMICALS</t>
  </si>
  <si>
    <t>NAMA</t>
  </si>
  <si>
    <t>SA0007879386</t>
  </si>
  <si>
    <t>B137XF0</t>
  </si>
  <si>
    <t>M1R233101</t>
  </si>
  <si>
    <t>VERMILION ENERGY</t>
  </si>
  <si>
    <t>VET</t>
  </si>
  <si>
    <t>CA9237251058</t>
  </si>
  <si>
    <t>B607XS1</t>
  </si>
  <si>
    <t>VERMILION ENERGY (US)</t>
  </si>
  <si>
    <t xml:space="preserve">VET     </t>
  </si>
  <si>
    <t>B3KVGT4</t>
  </si>
  <si>
    <t>PERPETUAL ENERGY</t>
  </si>
  <si>
    <t>PMT</t>
  </si>
  <si>
    <t>CA7142703031</t>
  </si>
  <si>
    <t>BMHBCD6</t>
  </si>
  <si>
    <t>PEMBINA PIPELINE</t>
  </si>
  <si>
    <t>CA7063271034</t>
  </si>
  <si>
    <t>B4PT2P8</t>
  </si>
  <si>
    <t>PEMBINA PIPELINE (US)</t>
  </si>
  <si>
    <t>PBA</t>
  </si>
  <si>
    <t xml:space="preserve">PBA     </t>
  </si>
  <si>
    <t>B4PPQG5</t>
  </si>
  <si>
    <t>ALTAGAS</t>
  </si>
  <si>
    <t>ALA</t>
  </si>
  <si>
    <t>CA0213611001</t>
  </si>
  <si>
    <t>B43WJC5</t>
  </si>
  <si>
    <t>SMARTCENTRES REIT</t>
  </si>
  <si>
    <t>SRU_u</t>
  </si>
  <si>
    <t xml:space="preserve">SRU-U   </t>
  </si>
  <si>
    <t>CA83179X1087</t>
  </si>
  <si>
    <t>BZ22BK5</t>
  </si>
  <si>
    <t>83179X108</t>
  </si>
  <si>
    <t>STAR DIAMOND CORP</t>
  </si>
  <si>
    <t>DIAM</t>
  </si>
  <si>
    <t xml:space="preserve">DIAM    </t>
  </si>
  <si>
    <t>CA85511Y1088</t>
  </si>
  <si>
    <t>BG1XZN7</t>
  </si>
  <si>
    <t>85511Y108</t>
  </si>
  <si>
    <t>KEYERA</t>
  </si>
  <si>
    <t>CA4932711001</t>
  </si>
  <si>
    <t>B3SGMV5</t>
  </si>
  <si>
    <t>WHEATON PRECIOUS METALS</t>
  </si>
  <si>
    <t>WPM</t>
  </si>
  <si>
    <t xml:space="preserve">WPM     </t>
  </si>
  <si>
    <t>CA9628791027</t>
  </si>
  <si>
    <t>BF13KN5</t>
  </si>
  <si>
    <t>WHEATON PRECIOUS (US)</t>
  </si>
  <si>
    <t>BDG1S92</t>
  </si>
  <si>
    <t>ADVANTAGE ENERGY</t>
  </si>
  <si>
    <t>AAV</t>
  </si>
  <si>
    <t>CA00791P1071</t>
  </si>
  <si>
    <t>BNW0WP7</t>
  </si>
  <si>
    <t>00791P107</t>
  </si>
  <si>
    <t>BAYTEX ENERGY</t>
  </si>
  <si>
    <t>BTE</t>
  </si>
  <si>
    <t>CA07317Q1054</t>
  </si>
  <si>
    <t>B4VGVM3</t>
  </si>
  <si>
    <t>07317Q105</t>
  </si>
  <si>
    <t>YELLOW PAGES LIMITED</t>
  </si>
  <si>
    <t>CA9855721069</t>
  </si>
  <si>
    <t>BV2CL30</t>
  </si>
  <si>
    <t>ENERPLUS</t>
  </si>
  <si>
    <t>CA2927661025</t>
  </si>
  <si>
    <t>B584T89</t>
  </si>
  <si>
    <t>ENERPLUS (US)</t>
  </si>
  <si>
    <t>B521G07</t>
  </si>
  <si>
    <t>OBSIDIAN ENERGY</t>
  </si>
  <si>
    <t>OBE</t>
  </si>
  <si>
    <t xml:space="preserve">OBE     </t>
  </si>
  <si>
    <t>CA6744822033</t>
  </si>
  <si>
    <t>BJV30F5</t>
  </si>
  <si>
    <t>ARC RESOURCES</t>
  </si>
  <si>
    <t>B6463M8</t>
  </si>
  <si>
    <t>00208D408</t>
  </si>
  <si>
    <t>PRECISION DRILLING</t>
  </si>
  <si>
    <t>PD</t>
  </si>
  <si>
    <t>CA74022D4075</t>
  </si>
  <si>
    <t>BLH2T08</t>
  </si>
  <si>
    <t>74022D407</t>
  </si>
  <si>
    <t>PRECISION DRILLING (US)</t>
  </si>
  <si>
    <t>BLKFWW7</t>
  </si>
  <si>
    <t>RIOCAN REIT</t>
  </si>
  <si>
    <t>REI_u</t>
  </si>
  <si>
    <t>REI-U</t>
  </si>
  <si>
    <t>CA7669101031</t>
  </si>
  <si>
    <t>PEYTO EXPLORATION &amp; DEV</t>
  </si>
  <si>
    <t>PEY</t>
  </si>
  <si>
    <t>CA7170461064</t>
  </si>
  <si>
    <t>B6775F5</t>
  </si>
  <si>
    <t>SUPERIOR PLUS</t>
  </si>
  <si>
    <t>SPB</t>
  </si>
  <si>
    <t>CA86828P1036</t>
  </si>
  <si>
    <t>B3KTPS0</t>
  </si>
  <si>
    <t>86828P103</t>
  </si>
  <si>
    <t>ABSCI</t>
  </si>
  <si>
    <t>ABSI</t>
  </si>
  <si>
    <t xml:space="preserve">ABSI    </t>
  </si>
  <si>
    <t>US00091E1091</t>
  </si>
  <si>
    <t>BN94K69</t>
  </si>
  <si>
    <t>GODREJ CONSUMER PRDCTS</t>
  </si>
  <si>
    <t>GOCP</t>
  </si>
  <si>
    <t>GCPL</t>
  </si>
  <si>
    <t>INE102D01028</t>
  </si>
  <si>
    <t>B1BDGY0</t>
  </si>
  <si>
    <t>HINDUSTAN CONSTRUCTION</t>
  </si>
  <si>
    <t>HCNS</t>
  </si>
  <si>
    <t>HCC</t>
  </si>
  <si>
    <t>INE549A01026</t>
  </si>
  <si>
    <t>B0NSG79</t>
  </si>
  <si>
    <t>HMT LIMITED</t>
  </si>
  <si>
    <t>HMTL</t>
  </si>
  <si>
    <t>HMT</t>
  </si>
  <si>
    <t>INE262A01018</t>
  </si>
  <si>
    <t>MANGALORE REFINERY &amp; PET</t>
  </si>
  <si>
    <t>MRPL</t>
  </si>
  <si>
    <t>INE103A01014</t>
  </si>
  <si>
    <t>BESTWAY CEMENT</t>
  </si>
  <si>
    <t>BEST</t>
  </si>
  <si>
    <t>BWCL</t>
  </si>
  <si>
    <t>PK0077601018</t>
  </si>
  <si>
    <t>PAKISTAN NATL SHIPPING</t>
  </si>
  <si>
    <t>PNSC</t>
  </si>
  <si>
    <t>PK0025201010</t>
  </si>
  <si>
    <t>INDUS MOTOR COMPANY</t>
  </si>
  <si>
    <t>INDM</t>
  </si>
  <si>
    <t>PK0054501017</t>
  </si>
  <si>
    <t>KOT ADDU POWER COMPANY</t>
  </si>
  <si>
    <t>KOTA</t>
  </si>
  <si>
    <t>KAPCO</t>
  </si>
  <si>
    <t>PK0083101011</t>
  </si>
  <si>
    <t>B06N217</t>
  </si>
  <si>
    <t>ENSYSCE BIOSCIENCES</t>
  </si>
  <si>
    <t>ENSC</t>
  </si>
  <si>
    <t xml:space="preserve">ENSC    </t>
  </si>
  <si>
    <t>US2936021086</t>
  </si>
  <si>
    <t>BP2Q4B9</t>
  </si>
  <si>
    <t>CARIBOU BIOSCIENCES</t>
  </si>
  <si>
    <t>CRBU</t>
  </si>
  <si>
    <t xml:space="preserve">CRBU    </t>
  </si>
  <si>
    <t>US1420381089</t>
  </si>
  <si>
    <t>BNYJR68</t>
  </si>
  <si>
    <t>RALLYBIO</t>
  </si>
  <si>
    <t>RLYB</t>
  </si>
  <si>
    <t xml:space="preserve">RLYB    </t>
  </si>
  <si>
    <t>US75120L1008</t>
  </si>
  <si>
    <t>BMGTPL0</t>
  </si>
  <si>
    <t>75120L100</t>
  </si>
  <si>
    <t>CYTEK BIOSCIENCES</t>
  </si>
  <si>
    <t>CTKB</t>
  </si>
  <si>
    <t xml:space="preserve">CTKB    </t>
  </si>
  <si>
    <t>US23285D1090</t>
  </si>
  <si>
    <t>BP0TJS2</t>
  </si>
  <si>
    <t>23285D109</t>
  </si>
  <si>
    <t>SOPHIA GENETICS</t>
  </si>
  <si>
    <t>SOPH</t>
  </si>
  <si>
    <t xml:space="preserve">SOPH    </t>
  </si>
  <si>
    <t>CH1125843347</t>
  </si>
  <si>
    <t>BP0TMK5</t>
  </si>
  <si>
    <t>H82027105</t>
  </si>
  <si>
    <t>NUVALENT A</t>
  </si>
  <si>
    <t>NUVL</t>
  </si>
  <si>
    <t xml:space="preserve">NUVL    </t>
  </si>
  <si>
    <t>US6707031075</t>
  </si>
  <si>
    <t>BMVBZD3</t>
  </si>
  <si>
    <t>NUVALENT B UNL</t>
  </si>
  <si>
    <t>ICOSAVAX</t>
  </si>
  <si>
    <t>ICVX</t>
  </si>
  <si>
    <t xml:space="preserve">ICVX    </t>
  </si>
  <si>
    <t>US45114M1099</t>
  </si>
  <si>
    <t>BMGTPV0</t>
  </si>
  <si>
    <t>45114M109</t>
  </si>
  <si>
    <t>OUTBRAIN</t>
  </si>
  <si>
    <t>OB</t>
  </si>
  <si>
    <t xml:space="preserve">OB      </t>
  </si>
  <si>
    <t>US69002R1032</t>
  </si>
  <si>
    <t>BNXL732</t>
  </si>
  <si>
    <t>69002R103</t>
  </si>
  <si>
    <t>OMEGA THERAPEUTICS</t>
  </si>
  <si>
    <t>OMGA</t>
  </si>
  <si>
    <t xml:space="preserve">OMGA    </t>
  </si>
  <si>
    <t>US68217N1054</t>
  </si>
  <si>
    <t>BNHQ2L6</t>
  </si>
  <si>
    <t>68217N105</t>
  </si>
  <si>
    <t>IMMUNEERING A</t>
  </si>
  <si>
    <t>IMRX</t>
  </si>
  <si>
    <t xml:space="preserve">IMRX    </t>
  </si>
  <si>
    <t>US45254E1073</t>
  </si>
  <si>
    <t>BMVBZF5</t>
  </si>
  <si>
    <t>RXSIGHT</t>
  </si>
  <si>
    <t>RXST</t>
  </si>
  <si>
    <t xml:space="preserve">RXST    </t>
  </si>
  <si>
    <t>US78349D1072</t>
  </si>
  <si>
    <t>BMJ0GR3</t>
  </si>
  <si>
    <t>78349D107</t>
  </si>
  <si>
    <t>FAN COMMUNICATIONS</t>
  </si>
  <si>
    <t>JP3802840003</t>
  </si>
  <si>
    <t>B0N9WT6</t>
  </si>
  <si>
    <t>ALL ABOUT INC</t>
  </si>
  <si>
    <t>JP3174050009</t>
  </si>
  <si>
    <t>B0GZPT2</t>
  </si>
  <si>
    <t>BROADBAND TOWER</t>
  </si>
  <si>
    <t>JP3831480003</t>
  </si>
  <si>
    <t>B0CLZF0</t>
  </si>
  <si>
    <t>ZERO CO</t>
  </si>
  <si>
    <t>JP3428870004</t>
  </si>
  <si>
    <t>B0CHH63</t>
  </si>
  <si>
    <t>JAPAN BEST RESCUE SYSTEM</t>
  </si>
  <si>
    <t>JP3389670005</t>
  </si>
  <si>
    <t>B0FGN70</t>
  </si>
  <si>
    <t>EM SYSTEMS CO</t>
  </si>
  <si>
    <t>JP3130200003</t>
  </si>
  <si>
    <t>GEXEED CO</t>
  </si>
  <si>
    <t>JP3800280004</t>
  </si>
  <si>
    <t>HONDA TSUSHIN KOGYO CO</t>
  </si>
  <si>
    <t>JP3854650003</t>
  </si>
  <si>
    <t>INEST</t>
  </si>
  <si>
    <t>JP3952410003</t>
  </si>
  <si>
    <t>B0LN2H8</t>
  </si>
  <si>
    <t>KOZO KEIKAKU ENGR.</t>
  </si>
  <si>
    <t>JP3288950003</t>
  </si>
  <si>
    <t>KOKEN</t>
  </si>
  <si>
    <t>JP3286600006</t>
  </si>
  <si>
    <t>SOPHIA HOLDINGS CO</t>
  </si>
  <si>
    <t>JP3436000008</t>
  </si>
  <si>
    <t>NICHIDAI CORP</t>
  </si>
  <si>
    <t>JP3661940001</t>
  </si>
  <si>
    <t>TECHNO SMART CORP</t>
  </si>
  <si>
    <t>JP3147200004</t>
  </si>
  <si>
    <t>TOHOKU STEEL CO</t>
  </si>
  <si>
    <t>JP3605800006</t>
  </si>
  <si>
    <t>KENKO MAYONNAISE CO</t>
  </si>
  <si>
    <t>JP3281850002</t>
  </si>
  <si>
    <t>HAMAI CO</t>
  </si>
  <si>
    <t>JP3770600009</t>
  </si>
  <si>
    <t>NAGAHORI CORP</t>
  </si>
  <si>
    <t>JP3648600009</t>
  </si>
  <si>
    <t>ENOMOTO CO</t>
  </si>
  <si>
    <t>JP3165800008</t>
  </si>
  <si>
    <t>DAIWA MOTOR TRANSN</t>
  </si>
  <si>
    <t>JP3503000006</t>
  </si>
  <si>
    <t>KAWANISHI WAREHOUSE CO</t>
  </si>
  <si>
    <t>JP3226800005</t>
  </si>
  <si>
    <t>TANAKA CO</t>
  </si>
  <si>
    <t>JP3468820000</t>
  </si>
  <si>
    <t>TOKYO KISEN CO</t>
  </si>
  <si>
    <t>JP3573800004</t>
  </si>
  <si>
    <t>DAITOBO CO</t>
  </si>
  <si>
    <t>JP3487400008</t>
  </si>
  <si>
    <t>MAINICHI COMNET CO</t>
  </si>
  <si>
    <t>JP3860280001</t>
  </si>
  <si>
    <t>GLOSEL CO</t>
  </si>
  <si>
    <t>JP3130600004</t>
  </si>
  <si>
    <t>KSK CO</t>
  </si>
  <si>
    <t>JP3294000009</t>
  </si>
  <si>
    <t>TOHO CHEMICAL INDUSTRY</t>
  </si>
  <si>
    <t>JP3599800004</t>
  </si>
  <si>
    <t>TRONOX</t>
  </si>
  <si>
    <t>TROX</t>
  </si>
  <si>
    <t>GB00BJT16S69</t>
  </si>
  <si>
    <t>BJT16S6</t>
  </si>
  <si>
    <t>G9087Q102</t>
  </si>
  <si>
    <t>HANKYU HANSHIN REIT</t>
  </si>
  <si>
    <t>JP3046320002</t>
  </si>
  <si>
    <t>B0LLJ37</t>
  </si>
  <si>
    <t>DAIWA OFFICE INV CORP</t>
  </si>
  <si>
    <t>JP3046310003</t>
  </si>
  <si>
    <t>B0LNTF5</t>
  </si>
  <si>
    <t>KENEDIX OFFICE INV CORP</t>
  </si>
  <si>
    <t>JP3046270009</t>
  </si>
  <si>
    <t>B0C5Q59</t>
  </si>
  <si>
    <t>FHT HOLDINGS CORP</t>
  </si>
  <si>
    <t>JP3440200008</t>
  </si>
  <si>
    <t>B0G9VP2</t>
  </si>
  <si>
    <t>MEIJI ELECTRIC IND</t>
  </si>
  <si>
    <t>JP3917600003</t>
  </si>
  <si>
    <t>B0JQTH8</t>
  </si>
  <si>
    <t>ICHIGO OFFICE REIT INV</t>
  </si>
  <si>
    <t>JP3046300004</t>
  </si>
  <si>
    <t>B0LNCF6</t>
  </si>
  <si>
    <t>ASIAN STAR CO (JP)</t>
  </si>
  <si>
    <t>JP3953650003</t>
  </si>
  <si>
    <t>B0G9VR4</t>
  </si>
  <si>
    <t>INVINCIBLE INV CORP</t>
  </si>
  <si>
    <t>JP3046190009</t>
  </si>
  <si>
    <t>B00STP1</t>
  </si>
  <si>
    <t>IFIS JAPAN</t>
  </si>
  <si>
    <t>JP3105070001</t>
  </si>
  <si>
    <t>B0J2LD6</t>
  </si>
  <si>
    <t xml:space="preserve">YAKUODO HOLDINGS CO </t>
  </si>
  <si>
    <t>JP3931410009</t>
  </si>
  <si>
    <t>BK9Y4S8</t>
  </si>
  <si>
    <t>COSMO BIO CO</t>
  </si>
  <si>
    <t>JP3298700000</t>
  </si>
  <si>
    <t>B0HZRV7</t>
  </si>
  <si>
    <t>APOLLO INV CORP</t>
  </si>
  <si>
    <t>AINV</t>
  </si>
  <si>
    <t>US03761U5020</t>
  </si>
  <si>
    <t>BGLP5H7</t>
  </si>
  <si>
    <t>03761U502</t>
  </si>
  <si>
    <t>ARES CAPITAL</t>
  </si>
  <si>
    <t>ARCC</t>
  </si>
  <si>
    <t>US04010L1035</t>
  </si>
  <si>
    <t>B032FN0</t>
  </si>
  <si>
    <t>04010L103</t>
  </si>
  <si>
    <t>INTERCONTINENTAL EXCH</t>
  </si>
  <si>
    <t>ICE</t>
  </si>
  <si>
    <t>US45866F1049</t>
  </si>
  <si>
    <t>BFSSDS9</t>
  </si>
  <si>
    <t>45866F104</t>
  </si>
  <si>
    <t>SUNPOWER CORP A</t>
  </si>
  <si>
    <t>SPWR</t>
  </si>
  <si>
    <t>US8676524064</t>
  </si>
  <si>
    <t>B59DK93</t>
  </si>
  <si>
    <t>BROOKDALE SENIOR LIVING</t>
  </si>
  <si>
    <t>BKD</t>
  </si>
  <si>
    <t>US1124631045</t>
  </si>
  <si>
    <t>B0PZN33</t>
  </si>
  <si>
    <t>UNDER ARMOUR A</t>
  </si>
  <si>
    <t>UAA</t>
  </si>
  <si>
    <t xml:space="preserve">UAA     </t>
  </si>
  <si>
    <t>US9043111072</t>
  </si>
  <si>
    <t>B0PZN11</t>
  </si>
  <si>
    <t>UNDER ARMOUR B UNL</t>
  </si>
  <si>
    <t>UNDER ARMOUR C</t>
  </si>
  <si>
    <t xml:space="preserve">UA      </t>
  </si>
  <si>
    <t>US9043112062</t>
  </si>
  <si>
    <t>BDF9YM2</t>
  </si>
  <si>
    <t>BLUE FOUNDRY BANCORP</t>
  </si>
  <si>
    <t>BLFY</t>
  </si>
  <si>
    <t xml:space="preserve">BLFY    </t>
  </si>
  <si>
    <t>US09549B1044</t>
  </si>
  <si>
    <t>BNNTGD9</t>
  </si>
  <si>
    <t>09549B104</t>
  </si>
  <si>
    <t>INPEX CORP</t>
  </si>
  <si>
    <t>B10RB15</t>
  </si>
  <si>
    <t>INPEX CORP ADR (US)</t>
  </si>
  <si>
    <t>IPXHY</t>
  </si>
  <si>
    <t xml:space="preserve">IPXHY   </t>
  </si>
  <si>
    <t>US45790H1014</t>
  </si>
  <si>
    <t>B3DTQC8</t>
  </si>
  <si>
    <t>45790H101</t>
  </si>
  <si>
    <t>ALPEN CO</t>
  </si>
  <si>
    <t>JP3126470008</t>
  </si>
  <si>
    <t>B0ZGMK6</t>
  </si>
  <si>
    <t>HYUNDAI GLOVIS CO</t>
  </si>
  <si>
    <t>KR7086280005</t>
  </si>
  <si>
    <t>B0V3XR5</t>
  </si>
  <si>
    <t>HYUNDAI MARINE &amp; FIRE</t>
  </si>
  <si>
    <t>KR7001450006</t>
  </si>
  <si>
    <t>B01LXY6</t>
  </si>
  <si>
    <t>SSANGYONGC&amp;E</t>
  </si>
  <si>
    <t>KR7003410008</t>
  </si>
  <si>
    <t>ZHEJIANG XINAN CHEM A</t>
  </si>
  <si>
    <t>CNE000001907</t>
  </si>
  <si>
    <t>ZHEJIANG XINAN A (HK-C)</t>
  </si>
  <si>
    <t>BP3RF85</t>
  </si>
  <si>
    <t>BLUESTAR ADISSEO CO A</t>
  </si>
  <si>
    <t>CNE000001253</t>
  </si>
  <si>
    <t>BLUE STAR NEW A (HK-C)</t>
  </si>
  <si>
    <t>BYV1QK1</t>
  </si>
  <si>
    <t>SHANDONG GOLD-MINING A</t>
  </si>
  <si>
    <t>CNE000001FR7</t>
  </si>
  <si>
    <t>SHANDONG GOLD A (HK-C)</t>
  </si>
  <si>
    <t>BP3R5D0</t>
  </si>
  <si>
    <t>SHANDONG GOLD-MINING H</t>
  </si>
  <si>
    <t>CNE1000036N7</t>
  </si>
  <si>
    <t>BFD2096</t>
  </si>
  <si>
    <t>PHILLIPS EDISON &amp; CO</t>
  </si>
  <si>
    <t>PECO</t>
  </si>
  <si>
    <t xml:space="preserve">PECO    </t>
  </si>
  <si>
    <t>US71844V2016</t>
  </si>
  <si>
    <t>BN48ZR2</t>
  </si>
  <si>
    <t>71844V201</t>
  </si>
  <si>
    <t>NINE DRAGONS PAPER</t>
  </si>
  <si>
    <t>BMG653181005</t>
  </si>
  <si>
    <t>B0WC2B8</t>
  </si>
  <si>
    <t>G65318100</t>
  </si>
  <si>
    <t>NINE DRAGONS PAPER (CH)</t>
  </si>
  <si>
    <t xml:space="preserve">N3Y     </t>
  </si>
  <si>
    <t>BLNNYF5</t>
  </si>
  <si>
    <t>NINE DRAGONS ADR (US)</t>
  </si>
  <si>
    <t>NDGPY</t>
  </si>
  <si>
    <t xml:space="preserve">NDGPY   </t>
  </si>
  <si>
    <t>US65439E2028</t>
  </si>
  <si>
    <t>B3DW047</t>
  </si>
  <si>
    <t>DONGFANG ELECTRIC CORP H</t>
  </si>
  <si>
    <t>CNE100000304</t>
  </si>
  <si>
    <t>DONGFANG ELECTRIC CORP A</t>
  </si>
  <si>
    <t>CNE000000J28</t>
  </si>
  <si>
    <t>DONGFANG ELECTR A (HK-C)</t>
  </si>
  <si>
    <t>BP3R604</t>
  </si>
  <si>
    <t>GOLDEN EAGLE RETAIL GRP</t>
  </si>
  <si>
    <t>KYG3958R1092</t>
  </si>
  <si>
    <t>B10S7M1</t>
  </si>
  <si>
    <t>BAOYE GROUP CO H</t>
  </si>
  <si>
    <t>CNE100000213</t>
  </si>
  <si>
    <t>BAOYE GROUP CO UNL</t>
  </si>
  <si>
    <t>CHINA NATL BUILDING H</t>
  </si>
  <si>
    <t>CNE1000002N9</t>
  </si>
  <si>
    <t>B0Y91C1</t>
  </si>
  <si>
    <t>CHINA NATL BLDG A UNL</t>
  </si>
  <si>
    <t>CHINA NAT BLDG H ADR(US)</t>
  </si>
  <si>
    <t>CBUMY</t>
  </si>
  <si>
    <t xml:space="preserve">CBUMY   </t>
  </si>
  <si>
    <t>US16947K1079</t>
  </si>
  <si>
    <t>B3F9NN6</t>
  </si>
  <si>
    <t>16947K107</t>
  </si>
  <si>
    <t>SEADRILL LTD</t>
  </si>
  <si>
    <t>SDRL</t>
  </si>
  <si>
    <t>BMG7997W1029</t>
  </si>
  <si>
    <t>BMYS6T4</t>
  </si>
  <si>
    <t>GUARARAPES CONFECCOES ON</t>
  </si>
  <si>
    <t>GUAR3</t>
  </si>
  <si>
    <t>BRGUARACNOR4</t>
  </si>
  <si>
    <t>KONINKLIJKE BAM GROEP NV</t>
  </si>
  <si>
    <t>BAMN</t>
  </si>
  <si>
    <t>BAMNB</t>
  </si>
  <si>
    <t>NL0000337319</t>
  </si>
  <si>
    <t>B12W5Y9</t>
  </si>
  <si>
    <t>EMPRESAS ICA</t>
  </si>
  <si>
    <t>ICA</t>
  </si>
  <si>
    <t>ICA*</t>
  </si>
  <si>
    <t>MXP371491046</t>
  </si>
  <si>
    <t>B0MT4R9</t>
  </si>
  <si>
    <t>P37149104</t>
  </si>
  <si>
    <t>OXFORD SQUARE CPTL CORP</t>
  </si>
  <si>
    <t>OXSQ</t>
  </si>
  <si>
    <t xml:space="preserve">OXSQ    </t>
  </si>
  <si>
    <t>US69181V1070</t>
  </si>
  <si>
    <t>BFN6VQ2</t>
  </si>
  <si>
    <t>69181V107</t>
  </si>
  <si>
    <t>GLADSTONE INVESTMENT</t>
  </si>
  <si>
    <t>GAIN</t>
  </si>
  <si>
    <t>US3765461070</t>
  </si>
  <si>
    <t>B0C1G46</t>
  </si>
  <si>
    <t>GLADSTONE CAPITAL CORP</t>
  </si>
  <si>
    <t>US3765351008</t>
  </si>
  <si>
    <t>FLOTEK INDUSTRIES</t>
  </si>
  <si>
    <t>FTK</t>
  </si>
  <si>
    <t>US3433891021</t>
  </si>
  <si>
    <t>AMERISAFE INC</t>
  </si>
  <si>
    <t>AMSF</t>
  </si>
  <si>
    <t>US03071H1005</t>
  </si>
  <si>
    <t>B0PPHS6</t>
  </si>
  <si>
    <t>03071H100</t>
  </si>
  <si>
    <t>HURCO COMPANIES INC</t>
  </si>
  <si>
    <t>HURC</t>
  </si>
  <si>
    <t>US4473241044</t>
  </si>
  <si>
    <t>GAFISA ON</t>
  </si>
  <si>
    <t>GFSA3</t>
  </si>
  <si>
    <t>BRGFSAACNOR3</t>
  </si>
  <si>
    <t>BARWA REAL ESTATE CO</t>
  </si>
  <si>
    <t>BRES</t>
  </si>
  <si>
    <t>QA000A0KD6J5</t>
  </si>
  <si>
    <t>B0YTG26</t>
  </si>
  <si>
    <t>FITAIHI</t>
  </si>
  <si>
    <t>AHFCO</t>
  </si>
  <si>
    <t>SA0007879832</t>
  </si>
  <si>
    <t>B128FB4</t>
  </si>
  <si>
    <t>M4481N105</t>
  </si>
  <si>
    <t>SHARJAH CEMENT &amp; IND DEV</t>
  </si>
  <si>
    <t>SCIDC</t>
  </si>
  <si>
    <t>AES000401019</t>
  </si>
  <si>
    <t>B1JYQW3</t>
  </si>
  <si>
    <t>ARAMEX COMPANY</t>
  </si>
  <si>
    <t>ARMX</t>
  </si>
  <si>
    <t>AEA002301017</t>
  </si>
  <si>
    <t>B0LWK71</t>
  </si>
  <si>
    <t>SIDI KERIR PETROCHEMICAL</t>
  </si>
  <si>
    <t>SKPC</t>
  </si>
  <si>
    <t>EGS380S1C017</t>
  </si>
  <si>
    <t>B1R9JX2</t>
  </si>
  <si>
    <t>SIX OF OCTOBER DEV &amp; INV</t>
  </si>
  <si>
    <t>OCDI</t>
  </si>
  <si>
    <t>EGS65851C015</t>
  </si>
  <si>
    <t>UNITED BANK</t>
  </si>
  <si>
    <t>UBL</t>
  </si>
  <si>
    <t>PK0081901016</t>
  </si>
  <si>
    <t>B09RFT5</t>
  </si>
  <si>
    <t>UNITED BANK GDR</t>
  </si>
  <si>
    <t>UBLSq</t>
  </si>
  <si>
    <t>UBLS</t>
  </si>
  <si>
    <t>US90953P2011</t>
  </si>
  <si>
    <t>B1Z4XH1</t>
  </si>
  <si>
    <t>90953P201</t>
  </si>
  <si>
    <t>ALLIED BANK</t>
  </si>
  <si>
    <t>PK0083501012</t>
  </si>
  <si>
    <t>B114TQ6</t>
  </si>
  <si>
    <t>CARSON CUMBERBATCH</t>
  </si>
  <si>
    <t>CARS</t>
  </si>
  <si>
    <t>LK0022N00000</t>
  </si>
  <si>
    <t>SUZLON ENERGY LIMITED</t>
  </si>
  <si>
    <t>SUZL</t>
  </si>
  <si>
    <t>SUEL</t>
  </si>
  <si>
    <t>INE040H01021</t>
  </si>
  <si>
    <t>B0DX8R8</t>
  </si>
  <si>
    <t>VIDEOCON INDUSTRIES LTD</t>
  </si>
  <si>
    <t>VEDI</t>
  </si>
  <si>
    <t>VCLF</t>
  </si>
  <si>
    <t>INE703A01011</t>
  </si>
  <si>
    <t>PUNJ LLOYD LIMITED</t>
  </si>
  <si>
    <t>PUJL</t>
  </si>
  <si>
    <t>PUNJ</t>
  </si>
  <si>
    <t>INE701B01021</t>
  </si>
  <si>
    <t>B1VJSG4</t>
  </si>
  <si>
    <t>FIRST GEN CORP</t>
  </si>
  <si>
    <t>FGEN</t>
  </si>
  <si>
    <t>PHY2518H1143</t>
  </si>
  <si>
    <t>B0XNCB0</t>
  </si>
  <si>
    <t>Y2518H114</t>
  </si>
  <si>
    <t>TECHNO MATHEMATICAL CO</t>
  </si>
  <si>
    <t>JP3545170007</t>
  </si>
  <si>
    <t>B0PLMQ7</t>
  </si>
  <si>
    <t>INTERNET INITIATIVE JP</t>
  </si>
  <si>
    <t>JP3152820001</t>
  </si>
  <si>
    <t>B05H328</t>
  </si>
  <si>
    <t>BAKRIE &amp; BROTHERS</t>
  </si>
  <si>
    <t>BNBR</t>
  </si>
  <si>
    <t>ID1000110000</t>
  </si>
  <si>
    <t>B06JVX0</t>
  </si>
  <si>
    <t>AES BRASIL ENERGIA ON</t>
  </si>
  <si>
    <t>AESB3</t>
  </si>
  <si>
    <t xml:space="preserve">AESB3  </t>
  </si>
  <si>
    <t xml:space="preserve">AESB3 </t>
  </si>
  <si>
    <t>BRAESBACNOR7</t>
  </si>
  <si>
    <t>BMYVVL0</t>
  </si>
  <si>
    <t>GENTHERM</t>
  </si>
  <si>
    <t>THRM</t>
  </si>
  <si>
    <t>US37253A1034</t>
  </si>
  <si>
    <t>B8JFD24</t>
  </si>
  <si>
    <t>37253A103</t>
  </si>
  <si>
    <t>ARROWHEAD PHARMA</t>
  </si>
  <si>
    <t>ARWR</t>
  </si>
  <si>
    <t xml:space="preserve">ARWR    </t>
  </si>
  <si>
    <t>US04280A1007</t>
  </si>
  <si>
    <t>BYQBFJ8</t>
  </si>
  <si>
    <t>04280A100</t>
  </si>
  <si>
    <t>DXP ENTERPRISES</t>
  </si>
  <si>
    <t>DXPE</t>
  </si>
  <si>
    <t>US2333774071</t>
  </si>
  <si>
    <t>MIND TECHNOLOGY</t>
  </si>
  <si>
    <t>MIND</t>
  </si>
  <si>
    <t>US6025661017</t>
  </si>
  <si>
    <t>BMDFS23</t>
  </si>
  <si>
    <t>SCHOELLER-BLECKMANN</t>
  </si>
  <si>
    <t>SBOE</t>
  </si>
  <si>
    <t>SBO</t>
  </si>
  <si>
    <t>AT0000946652</t>
  </si>
  <si>
    <t>SENETAS CORPORATION</t>
  </si>
  <si>
    <t>SEN</t>
  </si>
  <si>
    <t>AU000000SEN0</t>
  </si>
  <si>
    <t>KINGSGATE CONSOLIDATED</t>
  </si>
  <si>
    <t>KCN</t>
  </si>
  <si>
    <t>AU000000KCN1</t>
  </si>
  <si>
    <t>ST BARBARA</t>
  </si>
  <si>
    <t>AU000000SBM8</t>
  </si>
  <si>
    <t>CIE DU BOIS SAUVAGE</t>
  </si>
  <si>
    <t>CBOS</t>
  </si>
  <si>
    <t>BE0003592038</t>
  </si>
  <si>
    <t>SIPEF</t>
  </si>
  <si>
    <t>SIFB</t>
  </si>
  <si>
    <t>SIP</t>
  </si>
  <si>
    <t>BE0003898187</t>
  </si>
  <si>
    <t>BIOTEST STAMM</t>
  </si>
  <si>
    <t>BIOG</t>
  </si>
  <si>
    <t>DE0005227201</t>
  </si>
  <si>
    <t>BIOTEST VORZUG</t>
  </si>
  <si>
    <t>BIOG_p</t>
  </si>
  <si>
    <t>BIO3</t>
  </si>
  <si>
    <t>DE0005227235</t>
  </si>
  <si>
    <t>DRAEGERWERK VORZUG</t>
  </si>
  <si>
    <t>DRWG_p</t>
  </si>
  <si>
    <t>DRW3</t>
  </si>
  <si>
    <t>DE0005550636</t>
  </si>
  <si>
    <t>DRAEGERWERK STAMM</t>
  </si>
  <si>
    <t>DRWG</t>
  </si>
  <si>
    <t>DRW8</t>
  </si>
  <si>
    <t>DE0005550602</t>
  </si>
  <si>
    <t>B3P3LW3</t>
  </si>
  <si>
    <t>HAWESKO HOLDING</t>
  </si>
  <si>
    <t>HAWG</t>
  </si>
  <si>
    <t>HAW</t>
  </si>
  <si>
    <t>DE0006042708</t>
  </si>
  <si>
    <t>STRATEC</t>
  </si>
  <si>
    <t>SBSG</t>
  </si>
  <si>
    <t>DE000STRA555</t>
  </si>
  <si>
    <t>BYTK8S2</t>
  </si>
  <si>
    <t>DEUTSCHE EUROSHOP</t>
  </si>
  <si>
    <t>DEQGn</t>
  </si>
  <si>
    <t>DEQ</t>
  </si>
  <si>
    <t>DE0007480204</t>
  </si>
  <si>
    <t>ERNST RUSS AG</t>
  </si>
  <si>
    <t>HXCKk</t>
  </si>
  <si>
    <t xml:space="preserve">HXCK    </t>
  </si>
  <si>
    <t>DE000A161077</t>
  </si>
  <si>
    <t>BYT5605</t>
  </si>
  <si>
    <t>PARKEN SPORT &amp; ENTMT</t>
  </si>
  <si>
    <t>PARKEN</t>
  </si>
  <si>
    <t>DK0010237643</t>
  </si>
  <si>
    <t>URBAS GRUPO FINANCIERO</t>
  </si>
  <si>
    <t>UBS</t>
  </si>
  <si>
    <t>ES0182280018</t>
  </si>
  <si>
    <t>TECNOMEN LIFETREE</t>
  </si>
  <si>
    <t>TEM1V</t>
  </si>
  <si>
    <t>FI0009010227</t>
  </si>
  <si>
    <t>CREDIT AGRICOLE MORBIHAN</t>
  </si>
  <si>
    <t>CMO</t>
  </si>
  <si>
    <t>FR0000045551</t>
  </si>
  <si>
    <t>VILMORIN CLAUSE &amp; CIE</t>
  </si>
  <si>
    <t>VILM</t>
  </si>
  <si>
    <t>RIN</t>
  </si>
  <si>
    <t>FR0000052516</t>
  </si>
  <si>
    <t>B0WM393</t>
  </si>
  <si>
    <t>VIEL ET COMPAGNIE</t>
  </si>
  <si>
    <t>VEIL</t>
  </si>
  <si>
    <t>VIL</t>
  </si>
  <si>
    <t>FR0000050049</t>
  </si>
  <si>
    <t>HIPAY GROUP</t>
  </si>
  <si>
    <t>ALHYP</t>
  </si>
  <si>
    <t>FR0012821916</t>
  </si>
  <si>
    <t>BYVTW30</t>
  </si>
  <si>
    <t>HF COMPANY</t>
  </si>
  <si>
    <t>ALHF</t>
  </si>
  <si>
    <t>FR0000038531</t>
  </si>
  <si>
    <t>B05Q8M0</t>
  </si>
  <si>
    <t>CA ATLANTIQUE VENDEE CCI</t>
  </si>
  <si>
    <t>CALCi</t>
  </si>
  <si>
    <t>CRAV</t>
  </si>
  <si>
    <t>FR0000185506</t>
  </si>
  <si>
    <t>CERES POWER HOLDINGS</t>
  </si>
  <si>
    <t>CWR</t>
  </si>
  <si>
    <t>GB00BG5KQW09</t>
  </si>
  <si>
    <t>BG5KQW0</t>
  </si>
  <si>
    <t>GRIFFIN MINING</t>
  </si>
  <si>
    <t>GFM</t>
  </si>
  <si>
    <t>BMG319201049</t>
  </si>
  <si>
    <t>G31920104</t>
  </si>
  <si>
    <t>ITM POWER</t>
  </si>
  <si>
    <t>GB00B0130H42</t>
  </si>
  <si>
    <t>B0130H4</t>
  </si>
  <si>
    <t>ANEK LINES</t>
  </si>
  <si>
    <t>ANKr</t>
  </si>
  <si>
    <t>ANEK</t>
  </si>
  <si>
    <t>GRS316003003</t>
  </si>
  <si>
    <t>ANEK LINES PREF ISSUE'90</t>
  </si>
  <si>
    <t>ANKm</t>
  </si>
  <si>
    <t>ANEP</t>
  </si>
  <si>
    <t>GRS316007004</t>
  </si>
  <si>
    <t>ANEK LINES PREF ISSUE'96</t>
  </si>
  <si>
    <t>ANKe</t>
  </si>
  <si>
    <t>ANEPO</t>
  </si>
  <si>
    <t>GRS316007012</t>
  </si>
  <si>
    <t>QUEST HOLDINGS</t>
  </si>
  <si>
    <t>IQTr</t>
  </si>
  <si>
    <t>QUEST</t>
  </si>
  <si>
    <t>GRS310003009</t>
  </si>
  <si>
    <t>BHBFSR5</t>
  </si>
  <si>
    <t>ESUN HOLDINGS</t>
  </si>
  <si>
    <t>BMG3135M1148</t>
  </si>
  <si>
    <t>NAN HAI CORP</t>
  </si>
  <si>
    <t>BMG6389N1002</t>
  </si>
  <si>
    <t>G6389N100</t>
  </si>
  <si>
    <t>PICO FAR EAST HOLDINGS</t>
  </si>
  <si>
    <t>KYG7082H1276</t>
  </si>
  <si>
    <t>B0Z1B71</t>
  </si>
  <si>
    <t>TRADELINK ELECTRONIC COM</t>
  </si>
  <si>
    <t>HK0536032532</t>
  </si>
  <si>
    <t>B0MSY10</t>
  </si>
  <si>
    <t>BIESSE</t>
  </si>
  <si>
    <t>BSS</t>
  </si>
  <si>
    <t>IT0003097257</t>
  </si>
  <si>
    <t>SNAP ONE HOLDINGS</t>
  </si>
  <si>
    <t>SNPO</t>
  </si>
  <si>
    <t xml:space="preserve">SNPO    </t>
  </si>
  <si>
    <t>US83303Y1055</t>
  </si>
  <si>
    <t>BN72WV4</t>
  </si>
  <si>
    <t>83303Y105</t>
  </si>
  <si>
    <t>SLIGRO FOOD GROUP</t>
  </si>
  <si>
    <t>SLIGR</t>
  </si>
  <si>
    <t>NL0000817179</t>
  </si>
  <si>
    <t>B1VV9V2</t>
  </si>
  <si>
    <t>PETROLIA SE</t>
  </si>
  <si>
    <t>PSE</t>
  </si>
  <si>
    <t xml:space="preserve">PSE     </t>
  </si>
  <si>
    <t>CY0102630916</t>
  </si>
  <si>
    <t>B8GKL28</t>
  </si>
  <si>
    <t>NORWEGIAN AIR SHUTTLE</t>
  </si>
  <si>
    <t>NAS</t>
  </si>
  <si>
    <t>NO0010196140</t>
  </si>
  <si>
    <t>AMERICAN SHIPPING CO</t>
  </si>
  <si>
    <t>AMSCM</t>
  </si>
  <si>
    <t>NO0010272065</t>
  </si>
  <si>
    <t>B0D5960</t>
  </si>
  <si>
    <t>AVANZA BANK</t>
  </si>
  <si>
    <t>AVANZ</t>
  </si>
  <si>
    <t>AZA</t>
  </si>
  <si>
    <t>SE0012454072</t>
  </si>
  <si>
    <t>BJXMLF7</t>
  </si>
  <si>
    <t>KS ENERGY</t>
  </si>
  <si>
    <t>KSTL</t>
  </si>
  <si>
    <t>KST</t>
  </si>
  <si>
    <t>SG1G91873040</t>
  </si>
  <si>
    <t>MAPLETREE LOGISTICS</t>
  </si>
  <si>
    <t>MAPL</t>
  </si>
  <si>
    <t>MLT</t>
  </si>
  <si>
    <t>SG1S03926213</t>
  </si>
  <si>
    <t>B0D6P43</t>
  </si>
  <si>
    <t>COUCHBASE</t>
  </si>
  <si>
    <t xml:space="preserve">BASE    </t>
  </si>
  <si>
    <t>US22207T1016</t>
  </si>
  <si>
    <t>BNLYJ71</t>
  </si>
  <si>
    <t>22207T101</t>
  </si>
  <si>
    <t>IN8BIO</t>
  </si>
  <si>
    <t>INAB</t>
  </si>
  <si>
    <t xml:space="preserve">INAB    </t>
  </si>
  <si>
    <t>US45674E1091</t>
  </si>
  <si>
    <t>BLSN933</t>
  </si>
  <si>
    <t>TRAEGER</t>
  </si>
  <si>
    <t>COOK</t>
  </si>
  <si>
    <t xml:space="preserve">COOK    </t>
  </si>
  <si>
    <t>US89269P1030</t>
  </si>
  <si>
    <t>BN72WR0</t>
  </si>
  <si>
    <t>89269P103</t>
  </si>
  <si>
    <t>MEMBERSHIP CLTV GRP A</t>
  </si>
  <si>
    <t>MCG</t>
  </si>
  <si>
    <t xml:space="preserve">MCG     </t>
  </si>
  <si>
    <t>US5860011098</t>
  </si>
  <si>
    <t>BP8K8R9</t>
  </si>
  <si>
    <t>MEMBERSHIP CLTV B UNL</t>
  </si>
  <si>
    <t>GLASS HOUSE BRANDS</t>
  </si>
  <si>
    <t>GLASau</t>
  </si>
  <si>
    <t>GLAS/A/U</t>
  </si>
  <si>
    <t>CA3771304068</t>
  </si>
  <si>
    <t>BMVQ9T2</t>
  </si>
  <si>
    <t>ALKALINE FUEL CELL POWER</t>
  </si>
  <si>
    <t>PWWR</t>
  </si>
  <si>
    <t xml:space="preserve">PWWR    </t>
  </si>
  <si>
    <t>CA01590A1012</t>
  </si>
  <si>
    <t>BMFB9B5</t>
  </si>
  <si>
    <t>01590A101</t>
  </si>
  <si>
    <t>SMARTFIT ESCOLA DE ON</t>
  </si>
  <si>
    <t>SMFT3</t>
  </si>
  <si>
    <t xml:space="preserve">SMFT3   </t>
  </si>
  <si>
    <t>BRSMFTACNOR1</t>
  </si>
  <si>
    <t>BF4XNJ9</t>
  </si>
  <si>
    <t>TRES TENTOS AGRO ON</t>
  </si>
  <si>
    <t>TTEN3</t>
  </si>
  <si>
    <t xml:space="preserve">TTEN3   </t>
  </si>
  <si>
    <t>BRTTENACNOR0</t>
  </si>
  <si>
    <t>BL6P9D1</t>
  </si>
  <si>
    <t>COMPANHIA BRASILEIRA ON</t>
  </si>
  <si>
    <t>CBAV3</t>
  </si>
  <si>
    <t xml:space="preserve">CBAV3   </t>
  </si>
  <si>
    <t>BRCBAVACNOR5</t>
  </si>
  <si>
    <t>BL73BJ4</t>
  </si>
  <si>
    <t>CREW ENERGY</t>
  </si>
  <si>
    <t>CA2265331074</t>
  </si>
  <si>
    <t>CRESCENT POINT ENERGY</t>
  </si>
  <si>
    <t>CA22576C1014</t>
  </si>
  <si>
    <t>B67C8W8</t>
  </si>
  <si>
    <t>22576C101</t>
  </si>
  <si>
    <t>CRESCENT POINT ENER (US)</t>
  </si>
  <si>
    <t>B67C970</t>
  </si>
  <si>
    <t>CATHEDRAL ENERGY SVCS</t>
  </si>
  <si>
    <t>CET</t>
  </si>
  <si>
    <t>CA14916J1021</t>
  </si>
  <si>
    <t>B53PJD2</t>
  </si>
  <si>
    <t>14916J102</t>
  </si>
  <si>
    <t>HUDBAY MINERALS</t>
  </si>
  <si>
    <t>HBM</t>
  </si>
  <si>
    <t>CA4436281022</t>
  </si>
  <si>
    <t>B05BDX1</t>
  </si>
  <si>
    <t>HUDBAY MINERALS (US)</t>
  </si>
  <si>
    <t>B05BQ98</t>
  </si>
  <si>
    <t>HUDBAY MINERALS (PE)</t>
  </si>
  <si>
    <t xml:space="preserve">HBM     </t>
  </si>
  <si>
    <t>B7K60W8</t>
  </si>
  <si>
    <t>ALAMOS GOLD</t>
  </si>
  <si>
    <t>CA0115321089</t>
  </si>
  <si>
    <t>BZ3DNP6</t>
  </si>
  <si>
    <t>ALAMOS GOLD (US)</t>
  </si>
  <si>
    <t xml:space="preserve">AGI     </t>
  </si>
  <si>
    <t>BYNBW45</t>
  </si>
  <si>
    <t>WAJAX</t>
  </si>
  <si>
    <t>WJX</t>
  </si>
  <si>
    <t>CA9307831052</t>
  </si>
  <si>
    <t>B66T819</t>
  </si>
  <si>
    <t>TREE ISLAND STEEL</t>
  </si>
  <si>
    <t>TSL</t>
  </si>
  <si>
    <t>CA89467Q2009</t>
  </si>
  <si>
    <t>BMNDKX2</t>
  </si>
  <si>
    <t>89467Q200</t>
  </si>
  <si>
    <t>CHEMTRADE LOGISTICS FUND</t>
  </si>
  <si>
    <t>CHE_u</t>
  </si>
  <si>
    <t>CHE-U</t>
  </si>
  <si>
    <t>CA16387P1036</t>
  </si>
  <si>
    <t>16387P103</t>
  </si>
  <si>
    <t>MULLEN GROUP</t>
  </si>
  <si>
    <t>CA6252841045</t>
  </si>
  <si>
    <t>B4MMW16</t>
  </si>
  <si>
    <t>CINEPLEX</t>
  </si>
  <si>
    <t>CGX</t>
  </si>
  <si>
    <t>CA1724541000</t>
  </si>
  <si>
    <t>B682FM6</t>
  </si>
  <si>
    <t>NORTH WEST COMPANY</t>
  </si>
  <si>
    <t>CA6632782083</t>
  </si>
  <si>
    <t>BZ3FZR8</t>
  </si>
  <si>
    <t>LIFEWORKS</t>
  </si>
  <si>
    <t>LWRK</t>
  </si>
  <si>
    <t>CA53227W1059</t>
  </si>
  <si>
    <t>BP2FLD7</t>
  </si>
  <si>
    <t>53227W105</t>
  </si>
  <si>
    <t>CLEARSTREAM ENERGY SVCS</t>
  </si>
  <si>
    <t>CSM</t>
  </si>
  <si>
    <t xml:space="preserve">CSM     </t>
  </si>
  <si>
    <t>CA18506V1022</t>
  </si>
  <si>
    <t>BYN7CR6</t>
  </si>
  <si>
    <t>18506V102</t>
  </si>
  <si>
    <t>RF CAPITAL GROUP</t>
  </si>
  <si>
    <t>RCG</t>
  </si>
  <si>
    <t>CA74971G4016</t>
  </si>
  <si>
    <t>BNYHXF3</t>
  </si>
  <si>
    <t>74971G401</t>
  </si>
  <si>
    <t>CANACCORD GENUITY GROUP</t>
  </si>
  <si>
    <t>CA1348011091</t>
  </si>
  <si>
    <t>B01R1T5</t>
  </si>
  <si>
    <t>CHARTWELL RETIREMENT RES</t>
  </si>
  <si>
    <t>CSH_u</t>
  </si>
  <si>
    <t>CSH-U</t>
  </si>
  <si>
    <t>CA16141A1030</t>
  </si>
  <si>
    <t>B8S8C94</t>
  </si>
  <si>
    <t>16141A103</t>
  </si>
  <si>
    <t>CHARTWELL RET UNIT B UNL</t>
  </si>
  <si>
    <t>ALGONQUIN POWER &amp; UTL</t>
  </si>
  <si>
    <t>AQN</t>
  </si>
  <si>
    <t>CA0158571053</t>
  </si>
  <si>
    <t>B51BMR7</t>
  </si>
  <si>
    <t>ALGONQUIN POWER (US)</t>
  </si>
  <si>
    <t xml:space="preserve">AQN     </t>
  </si>
  <si>
    <t>B58XG74</t>
  </si>
  <si>
    <t>BIRCHCLIFF ENERGY</t>
  </si>
  <si>
    <t>BIR</t>
  </si>
  <si>
    <t>CA0906971035</t>
  </si>
  <si>
    <t>B0B55N1</t>
  </si>
  <si>
    <t>BORALEX A</t>
  </si>
  <si>
    <t>BLX</t>
  </si>
  <si>
    <t>CA09950M3003</t>
  </si>
  <si>
    <t>09950M300</t>
  </si>
  <si>
    <t>GENESIS LAND DEVELOPMENT</t>
  </si>
  <si>
    <t>GDC</t>
  </si>
  <si>
    <t>CA37183V1022</t>
  </si>
  <si>
    <t>37183V102</t>
  </si>
  <si>
    <t>KILLAM APARTMENT REIT</t>
  </si>
  <si>
    <t>KMP_u</t>
  </si>
  <si>
    <t xml:space="preserve">KMP-U   </t>
  </si>
  <si>
    <t>CA49410M1023</t>
  </si>
  <si>
    <t>BYZ1856</t>
  </si>
  <si>
    <t>49410M102</t>
  </si>
  <si>
    <t>MAXIM POWER</t>
  </si>
  <si>
    <t>MXG</t>
  </si>
  <si>
    <t>CA57773Y2096</t>
  </si>
  <si>
    <t>B131K84</t>
  </si>
  <si>
    <t>57773Y209</t>
  </si>
  <si>
    <t>RITCHIE BROS AUCTIONEER</t>
  </si>
  <si>
    <t>CA7677441056</t>
  </si>
  <si>
    <t>RITCHIE BROS AUCTIO (US)</t>
  </si>
  <si>
    <t>GULF BANK</t>
  </si>
  <si>
    <t>GBKK</t>
  </si>
  <si>
    <t>GBK</t>
  </si>
  <si>
    <t>KW0EQ0100028</t>
  </si>
  <si>
    <t>VINX CORP</t>
  </si>
  <si>
    <t>JP3159980006</t>
  </si>
  <si>
    <t>B0NSGC4</t>
  </si>
  <si>
    <t>GRANDY HOUSE CORP</t>
  </si>
  <si>
    <t>JP3274030000</t>
  </si>
  <si>
    <t>B0NSG91</t>
  </si>
  <si>
    <t>LIKE CO</t>
  </si>
  <si>
    <t>JP3386120004</t>
  </si>
  <si>
    <t>B0NZTN7</t>
  </si>
  <si>
    <t>BUSINESS BREAKTHROUGH</t>
  </si>
  <si>
    <t>JP3800290003</t>
  </si>
  <si>
    <t>B0PDR68</t>
  </si>
  <si>
    <t>LECIP HOLDINGS CORP</t>
  </si>
  <si>
    <t>JP3979550005</t>
  </si>
  <si>
    <t>B0PLMF6</t>
  </si>
  <si>
    <t>IG PORT</t>
  </si>
  <si>
    <t>JP3833770005</t>
  </si>
  <si>
    <t>B0QJFC7</t>
  </si>
  <si>
    <t>JCU CORP</t>
  </si>
  <si>
    <t>JP3166200000</t>
  </si>
  <si>
    <t>B0QH446</t>
  </si>
  <si>
    <t>FUETREK CO</t>
  </si>
  <si>
    <t>JP3826260006</t>
  </si>
  <si>
    <t>B0R8PQ7</t>
  </si>
  <si>
    <t>DAIOHS CORP</t>
  </si>
  <si>
    <t>JP3480520000</t>
  </si>
  <si>
    <t xml:space="preserve">ID HOLDINGS CORP </t>
  </si>
  <si>
    <t>JP3153600006</t>
  </si>
  <si>
    <t>YUTAKA TRUSTY SECURITIES</t>
  </si>
  <si>
    <t>JP3949000008</t>
  </si>
  <si>
    <t>SUN LIFE HOLDING CO</t>
  </si>
  <si>
    <t>JP3342700006</t>
  </si>
  <si>
    <t>BDZ2RL1</t>
  </si>
  <si>
    <t>KOTOBUKI SPIRITS CO</t>
  </si>
  <si>
    <t>JP3299600001</t>
  </si>
  <si>
    <t>GFOOT CO (JT)</t>
  </si>
  <si>
    <t>JP3536900008</t>
  </si>
  <si>
    <t>WASEDA ACADEMY CO</t>
  </si>
  <si>
    <t>JP3993750003</t>
  </si>
  <si>
    <t>RION CO</t>
  </si>
  <si>
    <t>JP3969700008</t>
  </si>
  <si>
    <t>NIPPO</t>
  </si>
  <si>
    <t>JP3686100003</t>
  </si>
  <si>
    <t>AVAL DATA CORP</t>
  </si>
  <si>
    <t>JP3122500006</t>
  </si>
  <si>
    <t>LEAD CO</t>
  </si>
  <si>
    <t>JP3969400005</t>
  </si>
  <si>
    <t>JORUDAN CO</t>
  </si>
  <si>
    <t>JP3394800001</t>
  </si>
  <si>
    <t>TAKADA CORP</t>
  </si>
  <si>
    <t>JP3457600009</t>
  </si>
  <si>
    <t>HARADA INDUSTRY CO</t>
  </si>
  <si>
    <t>JP3772500009</t>
  </si>
  <si>
    <t>DIAMOND ELECTRIC HLDGS</t>
  </si>
  <si>
    <t>JP3499480006</t>
  </si>
  <si>
    <t>BFZ3HZ2</t>
  </si>
  <si>
    <t>IMURA ENVELOPE CO</t>
  </si>
  <si>
    <t>JP3149150009</t>
  </si>
  <si>
    <t>NIKKATO CORP</t>
  </si>
  <si>
    <t>JP3667000008</t>
  </si>
  <si>
    <t>MARUMITSU CO</t>
  </si>
  <si>
    <t>JP3833800000</t>
  </si>
  <si>
    <t>FUJII SANGYO CORP</t>
  </si>
  <si>
    <t>JP3807650001</t>
  </si>
  <si>
    <t>SUNWOOD CORP</t>
  </si>
  <si>
    <t>JP3324450000</t>
  </si>
  <si>
    <t>MORI-GUMI CO</t>
  </si>
  <si>
    <t>JP3923600005</t>
  </si>
  <si>
    <t>NITCHITSU CO</t>
  </si>
  <si>
    <t>JP3680400003</t>
  </si>
  <si>
    <t>J-MAX CO</t>
  </si>
  <si>
    <t>JP3875400008</t>
  </si>
  <si>
    <t>KODENSHA CO</t>
  </si>
  <si>
    <t>JP3288600004</t>
  </si>
  <si>
    <t>QURATE RETAIL A</t>
  </si>
  <si>
    <t>QRTEA</t>
  </si>
  <si>
    <t xml:space="preserve">QRTEA   </t>
  </si>
  <si>
    <t>US74915M1009</t>
  </si>
  <si>
    <t>BZ19HB0</t>
  </si>
  <si>
    <t>74915M100</t>
  </si>
  <si>
    <t>QURATE RETAIL B</t>
  </si>
  <si>
    <t>QRTEB</t>
  </si>
  <si>
    <t xml:space="preserve">QRTEB   </t>
  </si>
  <si>
    <t>US74915M2098</t>
  </si>
  <si>
    <t>BZ19HF4</t>
  </si>
  <si>
    <t>74915M209</t>
  </si>
  <si>
    <t xml:space="preserve">LIBERTY SIRIUSXM A </t>
  </si>
  <si>
    <t>LSXMA</t>
  </si>
  <si>
    <t xml:space="preserve">LSXMA   </t>
  </si>
  <si>
    <t>US5312294094</t>
  </si>
  <si>
    <t>BD8QGF7</t>
  </si>
  <si>
    <t>LIBERTY SIRIUSXM B</t>
  </si>
  <si>
    <t>LSXMB</t>
  </si>
  <si>
    <t xml:space="preserve">LSXMB   </t>
  </si>
  <si>
    <t>US5312295083</t>
  </si>
  <si>
    <t>BD8QGG8</t>
  </si>
  <si>
    <t xml:space="preserve">LIBERTY SIRIUSXM C </t>
  </si>
  <si>
    <t>LSXMK</t>
  </si>
  <si>
    <t xml:space="preserve">LSXMK   </t>
  </si>
  <si>
    <t>US5312296073</t>
  </si>
  <si>
    <t>BD8QGH9</t>
  </si>
  <si>
    <t>SAMANTHA THAVASA JAPAN</t>
  </si>
  <si>
    <t>JP3322830005</t>
  </si>
  <si>
    <t>B0PDRF7</t>
  </si>
  <si>
    <t>GMO GLOBALSIGN HLDGS KK</t>
  </si>
  <si>
    <t>JP3386040004</t>
  </si>
  <si>
    <t>B0Q3FT6</t>
  </si>
  <si>
    <t>BANK OF CHINA H</t>
  </si>
  <si>
    <t>CNE1000001Z5</t>
  </si>
  <si>
    <t>B154564</t>
  </si>
  <si>
    <t>BANK OF CHINA A</t>
  </si>
  <si>
    <t>CNE000001N05</t>
  </si>
  <si>
    <t>B180B49</t>
  </si>
  <si>
    <t>BANK OF CHINA A (HK-C)</t>
  </si>
  <si>
    <t>BP3R239</t>
  </si>
  <si>
    <t>BANK OF CHINA H ADR (US)</t>
  </si>
  <si>
    <t>BACHY</t>
  </si>
  <si>
    <t xml:space="preserve">BACHY   </t>
  </si>
  <si>
    <t>US06426M1045</t>
  </si>
  <si>
    <t>B3F2FD9</t>
  </si>
  <si>
    <t>06426M104</t>
  </si>
  <si>
    <t>HUSQVARNA B</t>
  </si>
  <si>
    <t>HUSQb</t>
  </si>
  <si>
    <t>HUSQB</t>
  </si>
  <si>
    <t>SE0001662230</t>
  </si>
  <si>
    <t>B12PJ24</t>
  </si>
  <si>
    <t>HUSQVARNA A</t>
  </si>
  <si>
    <t>HUSQa</t>
  </si>
  <si>
    <t>HUSQA</t>
  </si>
  <si>
    <t>SE0001662222</t>
  </si>
  <si>
    <t>B12V0C9</t>
  </si>
  <si>
    <t>HUSQVARNA B ADR (US)</t>
  </si>
  <si>
    <t>HSQVY</t>
  </si>
  <si>
    <t xml:space="preserve">HSQVY   </t>
  </si>
  <si>
    <t>US4481031015</t>
  </si>
  <si>
    <t>B16HRR7</t>
  </si>
  <si>
    <t>ARAB PHOENIX HOLDINGS</t>
  </si>
  <si>
    <t>PHNX</t>
  </si>
  <si>
    <t xml:space="preserve">PHNX    </t>
  </si>
  <si>
    <t>JO3123911013</t>
  </si>
  <si>
    <t>B16JGY3</t>
  </si>
  <si>
    <t>EMBRAER ON</t>
  </si>
  <si>
    <t>EMBR3</t>
  </si>
  <si>
    <t>BREMBRACNOR4</t>
  </si>
  <si>
    <t>B16FPG6</t>
  </si>
  <si>
    <t>EMBRAER ON ADR</t>
  </si>
  <si>
    <t>ERJ</t>
  </si>
  <si>
    <t>US29082A1079</t>
  </si>
  <si>
    <t>29082A107</t>
  </si>
  <si>
    <t>AMOREG</t>
  </si>
  <si>
    <t>KR7002790004</t>
  </si>
  <si>
    <t>AMOREG PREF</t>
  </si>
  <si>
    <t>KR7002791002</t>
  </si>
  <si>
    <t>AMOREG PREF 3</t>
  </si>
  <si>
    <t>00279K</t>
  </si>
  <si>
    <t xml:space="preserve">00279K  </t>
  </si>
  <si>
    <t>KR700279K010</t>
  </si>
  <si>
    <t>BJTLVR0</t>
  </si>
  <si>
    <t>OESTERREICHISCHE POST</t>
  </si>
  <si>
    <t>POST</t>
  </si>
  <si>
    <t>AT0000APOST4</t>
  </si>
  <si>
    <t>B1577G7</t>
  </si>
  <si>
    <t>COLTENE HOLDING</t>
  </si>
  <si>
    <t>CLTN</t>
  </si>
  <si>
    <t>CH0025343259</t>
  </si>
  <si>
    <t>B17N6G6</t>
  </si>
  <si>
    <t>DESKTOP ON</t>
  </si>
  <si>
    <t>DESK3</t>
  </si>
  <si>
    <t xml:space="preserve">DESK3   </t>
  </si>
  <si>
    <t>BRDESKACNOR2</t>
  </si>
  <si>
    <t>BL970B9</t>
  </si>
  <si>
    <t>MULTILASER INDUSTRIAL ON</t>
  </si>
  <si>
    <t>MLAS3</t>
  </si>
  <si>
    <t xml:space="preserve">MLAS3   </t>
  </si>
  <si>
    <t>BRMLASACNOR9</t>
  </si>
  <si>
    <t>BL96SD4</t>
  </si>
  <si>
    <t>FR0010340141</t>
  </si>
  <si>
    <t>B164FY1</t>
  </si>
  <si>
    <t>ADP ADR (US)</t>
  </si>
  <si>
    <t>ARRPY</t>
  </si>
  <si>
    <t xml:space="preserve">ARRPY   </t>
  </si>
  <si>
    <t>US00786A1079</t>
  </si>
  <si>
    <t>BDDML77</t>
  </si>
  <si>
    <t>00786A107</t>
  </si>
  <si>
    <t>PORTLAND GEN ELECTRIC</t>
  </si>
  <si>
    <t>POR</t>
  </si>
  <si>
    <t>US7365088472</t>
  </si>
  <si>
    <t>B125XQ6</t>
  </si>
  <si>
    <t>TRANSDIGM GROUP INC</t>
  </si>
  <si>
    <t>TDG</t>
  </si>
  <si>
    <t>US8936411003</t>
  </si>
  <si>
    <t>B11FJK3</t>
  </si>
  <si>
    <t>CROCS INC</t>
  </si>
  <si>
    <t>CROX</t>
  </si>
  <si>
    <t>US2270461096</t>
  </si>
  <si>
    <t>B0T7Z62</t>
  </si>
  <si>
    <t>IES HOLDINGS</t>
  </si>
  <si>
    <t>IESC</t>
  </si>
  <si>
    <t>US44951W1062</t>
  </si>
  <si>
    <t>BD978B9</t>
  </si>
  <si>
    <t>44951W106</t>
  </si>
  <si>
    <t>DELEK US HOLDINGS INC</t>
  </si>
  <si>
    <t>DK</t>
  </si>
  <si>
    <t>US24665A1034</t>
  </si>
  <si>
    <t>BF5P189</t>
  </si>
  <si>
    <t>24665A103</t>
  </si>
  <si>
    <t>KOPPERS HOLDINGS INC</t>
  </si>
  <si>
    <t>KOP</t>
  </si>
  <si>
    <t>US50060P1066</t>
  </si>
  <si>
    <t>B0X46B1</t>
  </si>
  <si>
    <t>50060P106</t>
  </si>
  <si>
    <t>LIQUIDITY SERVICES INC</t>
  </si>
  <si>
    <t>LQDT</t>
  </si>
  <si>
    <t>US53635B1070</t>
  </si>
  <si>
    <t>B0ZN8Z4</t>
  </si>
  <si>
    <t>53635B107</t>
  </si>
  <si>
    <t>BANCO HIPOTECARIO D</t>
  </si>
  <si>
    <t>BHIP</t>
  </si>
  <si>
    <t>ARBHIP010161</t>
  </si>
  <si>
    <t>BANCO HIPOTECARIO A UNL</t>
  </si>
  <si>
    <t>BANCO HIPOTECARIO B UNL</t>
  </si>
  <si>
    <t>BANCO HIPOTECARIO C UNL</t>
  </si>
  <si>
    <t>TRANSENER B</t>
  </si>
  <si>
    <t>TRAN</t>
  </si>
  <si>
    <t>ARTRAN010011</t>
  </si>
  <si>
    <t>TRANSENER A UNL</t>
  </si>
  <si>
    <t>DEME GROUP</t>
  </si>
  <si>
    <t>DEME</t>
  </si>
  <si>
    <t>BE0974413453</t>
  </si>
  <si>
    <t>BMYKVN9</t>
  </si>
  <si>
    <t>ENERGISA MT ON</t>
  </si>
  <si>
    <t>ENMT3</t>
  </si>
  <si>
    <t xml:space="preserve">ENMT3   </t>
  </si>
  <si>
    <t>BRENMTACNOR5</t>
  </si>
  <si>
    <t>BW9H276</t>
  </si>
  <si>
    <t>ENERGISA MT PN</t>
  </si>
  <si>
    <t>ENMT4</t>
  </si>
  <si>
    <t xml:space="preserve">ENMT4   </t>
  </si>
  <si>
    <t>BRENMTACNPR2</t>
  </si>
  <si>
    <t>BW9H265</t>
  </si>
  <si>
    <t>AUREN ENERGIA ON</t>
  </si>
  <si>
    <t>AURE3</t>
  </si>
  <si>
    <t>BRAUREACNOR9</t>
  </si>
  <si>
    <t>BMXHJ82</t>
  </si>
  <si>
    <t>COPASA MG ON</t>
  </si>
  <si>
    <t>CSMG3</t>
  </si>
  <si>
    <t>BRCSMGACNOR5</t>
  </si>
  <si>
    <t>B0YBZJ2</t>
  </si>
  <si>
    <t>INDUSTRIAS ROMI ON</t>
  </si>
  <si>
    <t>ROMI3</t>
  </si>
  <si>
    <t>BRROMIACNOR8</t>
  </si>
  <si>
    <t>B07C730</t>
  </si>
  <si>
    <t>LOCALIZA RENT A CAR ON</t>
  </si>
  <si>
    <t>RENT3</t>
  </si>
  <si>
    <t>BRRENTACNOR4</t>
  </si>
  <si>
    <t>B08K3S0</t>
  </si>
  <si>
    <t>LOCALIZA RENT ON ADR(US)</t>
  </si>
  <si>
    <t>LZRFY</t>
  </si>
  <si>
    <t xml:space="preserve">LZRFY   </t>
  </si>
  <si>
    <t>US53956W3007</t>
  </si>
  <si>
    <t>B4L1076</t>
  </si>
  <si>
    <t>53956W300</t>
  </si>
  <si>
    <t>WHIRLPOOL SA ON</t>
  </si>
  <si>
    <t>WHRL3</t>
  </si>
  <si>
    <t>BRWHRLACNOR5</t>
  </si>
  <si>
    <t>WHIRLPOOL SA PN</t>
  </si>
  <si>
    <t>WHRL4</t>
  </si>
  <si>
    <t>BRWHRLACNPR2</t>
  </si>
  <si>
    <t>PORTO SEGURO ON</t>
  </si>
  <si>
    <t>PSSA3</t>
  </si>
  <si>
    <t>BRPSSAACNOR7</t>
  </si>
  <si>
    <t>B0498T7</t>
  </si>
  <si>
    <t>PBG ON</t>
  </si>
  <si>
    <t>PTBL3</t>
  </si>
  <si>
    <t>BRPTBLACNOR8</t>
  </si>
  <si>
    <t>ROSSI RESIDENCIAL ON</t>
  </si>
  <si>
    <t>RSID3</t>
  </si>
  <si>
    <t>BRRSIDACNOR8</t>
  </si>
  <si>
    <t>B0WPDR0</t>
  </si>
  <si>
    <t>SAO CARLOS EMPREENDIM ON</t>
  </si>
  <si>
    <t>SCAR3</t>
  </si>
  <si>
    <t>BRSCARACNOR7</t>
  </si>
  <si>
    <t>B1CHT86</t>
  </si>
  <si>
    <t>SARAIVA LIVREIROS ON</t>
  </si>
  <si>
    <t>SLED3</t>
  </si>
  <si>
    <t>BRSLEDACNOR0</t>
  </si>
  <si>
    <t>SARAIVA LIVREIROS PN</t>
  </si>
  <si>
    <t>SLED4</t>
  </si>
  <si>
    <t>BRSLEDACNPR7</t>
  </si>
  <si>
    <t>UNIPAR CARBOCLORO ON</t>
  </si>
  <si>
    <t>UNIP3</t>
  </si>
  <si>
    <t>BRUNIPACNOR7</t>
  </si>
  <si>
    <t>UNIPAR CARBOCLORO PN B</t>
  </si>
  <si>
    <t>UNIP6</t>
  </si>
  <si>
    <t>BRUNIPACNPB8</t>
  </si>
  <si>
    <t>UNIPAR CARBOCLORO PN A</t>
  </si>
  <si>
    <t>UNIP5</t>
  </si>
  <si>
    <t>BRUNIPACNPA0</t>
  </si>
  <si>
    <t>ALLIED PROPERTIES REIT</t>
  </si>
  <si>
    <t>AP_u</t>
  </si>
  <si>
    <t>AP-U</t>
  </si>
  <si>
    <t>CA0194561027</t>
  </si>
  <si>
    <t>INPLAY OIL CORP</t>
  </si>
  <si>
    <t xml:space="preserve">IPO     </t>
  </si>
  <si>
    <t>CA45780T2065</t>
  </si>
  <si>
    <t>BD25X26</t>
  </si>
  <si>
    <t>45780T206</t>
  </si>
  <si>
    <t>BONTERRA ENERGY</t>
  </si>
  <si>
    <t>BNE</t>
  </si>
  <si>
    <t>CA0985461049</t>
  </si>
  <si>
    <t>B3K3G89</t>
  </si>
  <si>
    <t>CANADIAN APT PPTYS REIT</t>
  </si>
  <si>
    <t>CAR_u</t>
  </si>
  <si>
    <t>CAR-U</t>
  </si>
  <si>
    <t>CA1349211054</t>
  </si>
  <si>
    <t>TC TRADERS CLUB ON</t>
  </si>
  <si>
    <t>TRAD3</t>
  </si>
  <si>
    <t xml:space="preserve">TRAD3   </t>
  </si>
  <si>
    <t>BRTRADACNOR3</t>
  </si>
  <si>
    <t>BNXKWP6</t>
  </si>
  <si>
    <t>FREEHOLD ROYALTIES</t>
  </si>
  <si>
    <t>FRU</t>
  </si>
  <si>
    <t>CA3565001086</t>
  </si>
  <si>
    <t>B3SJKB0</t>
  </si>
  <si>
    <t>INTERFOR CORP</t>
  </si>
  <si>
    <t>IFP</t>
  </si>
  <si>
    <t xml:space="preserve">IFP     </t>
  </si>
  <si>
    <t>CA45868C1095</t>
  </si>
  <si>
    <t>BMJ71W4</t>
  </si>
  <si>
    <t>45868C109</t>
  </si>
  <si>
    <t>CHORUS AVIATION</t>
  </si>
  <si>
    <t>CHR</t>
  </si>
  <si>
    <t xml:space="preserve">CHR     </t>
  </si>
  <si>
    <t>CA17040T3001</t>
  </si>
  <si>
    <t>BD2C5N2</t>
  </si>
  <si>
    <t>17040T300</t>
  </si>
  <si>
    <t>MORGUARD REIT</t>
  </si>
  <si>
    <t>MRT_u</t>
  </si>
  <si>
    <t>MRT-U</t>
  </si>
  <si>
    <t>CA6179141065</t>
  </si>
  <si>
    <t>NEW GOLD</t>
  </si>
  <si>
    <t>NGD</t>
  </si>
  <si>
    <t>CA6445351068</t>
  </si>
  <si>
    <t>NEW GOLD (US)</t>
  </si>
  <si>
    <t>B043N83</t>
  </si>
  <si>
    <t>NORANDA INCOME FUND</t>
  </si>
  <si>
    <t>NIF_u</t>
  </si>
  <si>
    <t>NIF-U</t>
  </si>
  <si>
    <t>CA6554321027</t>
  </si>
  <si>
    <t>NORANDA INCOME SPL UNL</t>
  </si>
  <si>
    <t>NORTHLAND POWER</t>
  </si>
  <si>
    <t>NPI</t>
  </si>
  <si>
    <t>CA6665111002</t>
  </si>
  <si>
    <t>B68XHC3</t>
  </si>
  <si>
    <t>ROGERS SUGAR</t>
  </si>
  <si>
    <t>CA77519R1029</t>
  </si>
  <si>
    <t>B3Q12H8</t>
  </si>
  <si>
    <t>77519R102</t>
  </si>
  <si>
    <t>SSR MINING</t>
  </si>
  <si>
    <t>SSRM</t>
  </si>
  <si>
    <t xml:space="preserve">SSRM    </t>
  </si>
  <si>
    <t>CA7847301032</t>
  </si>
  <si>
    <t>BF7MPL9</t>
  </si>
  <si>
    <t>SSR MINING (US)</t>
  </si>
  <si>
    <t>BF7MQ72</t>
  </si>
  <si>
    <t>SSR MINING CDI (AU)</t>
  </si>
  <si>
    <t>SSR</t>
  </si>
  <si>
    <t xml:space="preserve">SSR     </t>
  </si>
  <si>
    <t>AU0000091407</t>
  </si>
  <si>
    <t>BMQ5W84</t>
  </si>
  <si>
    <t>SILVERCORP METALS</t>
  </si>
  <si>
    <t>CA82835P1036</t>
  </si>
  <si>
    <t>82835P103</t>
  </si>
  <si>
    <t>SILVERCORP METALS (US)</t>
  </si>
  <si>
    <t>B01DQT8</t>
  </si>
  <si>
    <t>TRX GOLD CORP</t>
  </si>
  <si>
    <t>TNX</t>
  </si>
  <si>
    <t>CA87283P1099</t>
  </si>
  <si>
    <t>BM9PKP4</t>
  </si>
  <si>
    <t>87283P109</t>
  </si>
  <si>
    <t>TRX GOLD CORP (US)</t>
  </si>
  <si>
    <t>BM9PKQ5</t>
  </si>
  <si>
    <t>TOTAL ENERGY SERVICES</t>
  </si>
  <si>
    <t>TOT</t>
  </si>
  <si>
    <t>CA89154B1022</t>
  </si>
  <si>
    <t>B4YSN64</t>
  </si>
  <si>
    <t>89154B102</t>
  </si>
  <si>
    <t>TFI INTERNATIONAL</t>
  </si>
  <si>
    <t>TFII</t>
  </si>
  <si>
    <t xml:space="preserve">TFII    </t>
  </si>
  <si>
    <t>CA87241L1094</t>
  </si>
  <si>
    <t>BDRXBF4</t>
  </si>
  <si>
    <t>87241L109</t>
  </si>
  <si>
    <t>KUROS BIOSCIENCES</t>
  </si>
  <si>
    <t>KURN</t>
  </si>
  <si>
    <t xml:space="preserve">KURN    </t>
  </si>
  <si>
    <t>CH0325814116</t>
  </si>
  <si>
    <t>BDD8CH2</t>
  </si>
  <si>
    <t>DAETWYLER HOLDING INH</t>
  </si>
  <si>
    <t>DAE</t>
  </si>
  <si>
    <t>CH0030486770</t>
  </si>
  <si>
    <t>B1Z4WD0</t>
  </si>
  <si>
    <t>DAETWYLER HLDG INH A UNL</t>
  </si>
  <si>
    <t>DUFRY GROUP</t>
  </si>
  <si>
    <t>DUFN</t>
  </si>
  <si>
    <t xml:space="preserve">DUFN    </t>
  </si>
  <si>
    <t>CH0023405456</t>
  </si>
  <si>
    <t>B0R80X9</t>
  </si>
  <si>
    <t>DUFRY GROUP ADR (US)</t>
  </si>
  <si>
    <t>DUFRY</t>
  </si>
  <si>
    <t xml:space="preserve">DUFRY   </t>
  </si>
  <si>
    <t>US26433T1088</t>
  </si>
  <si>
    <t>B7RJRV8</t>
  </si>
  <si>
    <t>26433T108</t>
  </si>
  <si>
    <t>HUBER &amp; SUHNER</t>
  </si>
  <si>
    <t>HUBN</t>
  </si>
  <si>
    <t>CH0030380734</t>
  </si>
  <si>
    <t>ZEHNDER GROUP INH</t>
  </si>
  <si>
    <t>ZEHN</t>
  </si>
  <si>
    <t xml:space="preserve">ZEHN    </t>
  </si>
  <si>
    <t>CH0276534614</t>
  </si>
  <si>
    <t>BWX5Y69</t>
  </si>
  <si>
    <t>ZEHNDER GROUP INH A UNL</t>
  </si>
  <si>
    <t>PAMPA CALICHERA A</t>
  </si>
  <si>
    <t>CALICHERAA</t>
  </si>
  <si>
    <t>CALICH</t>
  </si>
  <si>
    <t>CLP8716H1116</t>
  </si>
  <si>
    <t>P8716H111</t>
  </si>
  <si>
    <t>PAMPA CALICHERA B</t>
  </si>
  <si>
    <t>CALICHERAB</t>
  </si>
  <si>
    <t>CALICHB</t>
  </si>
  <si>
    <t>CLP8716H1033</t>
  </si>
  <si>
    <t>P8716H103</t>
  </si>
  <si>
    <t>SIGDO KOPPERS</t>
  </si>
  <si>
    <t>CL0000001272</t>
  </si>
  <si>
    <t>B0LWM53</t>
  </si>
  <si>
    <t>SOC INVER CAMPOS CHILENO</t>
  </si>
  <si>
    <t>CAMPOS</t>
  </si>
  <si>
    <t>CLP8712F1013</t>
  </si>
  <si>
    <t>P8712F101</t>
  </si>
  <si>
    <t>ACERIAS PAZ DEL RIO</t>
  </si>
  <si>
    <t>PAZRIO</t>
  </si>
  <si>
    <t>COD12PA00017</t>
  </si>
  <si>
    <t>P7649T101</t>
  </si>
  <si>
    <t>CARL ZEISS MEDITEC</t>
  </si>
  <si>
    <t>AFXG</t>
  </si>
  <si>
    <t>AFX</t>
  </si>
  <si>
    <t>DE0005313704</t>
  </si>
  <si>
    <t>CARL ZEISS MEDI ADR (US)</t>
  </si>
  <si>
    <t>CZMWY</t>
  </si>
  <si>
    <t xml:space="preserve">CZMWY   </t>
  </si>
  <si>
    <t>US14218T1051</t>
  </si>
  <si>
    <t>B24FBT0</t>
  </si>
  <si>
    <t>14218T105</t>
  </si>
  <si>
    <t>FUCHS PETROLUB STAMM</t>
  </si>
  <si>
    <t>FPEn</t>
  </si>
  <si>
    <t>FPE</t>
  </si>
  <si>
    <t>DE000A3E5D56</t>
  </si>
  <si>
    <t>BNHRG73</t>
  </si>
  <si>
    <t>FUCHS PETROLUB VORZUG</t>
  </si>
  <si>
    <t>FPE3_p</t>
  </si>
  <si>
    <t>FPE3</t>
  </si>
  <si>
    <t>DE000A3E5D64</t>
  </si>
  <si>
    <t>BNHRG84</t>
  </si>
  <si>
    <t>FUCHS PETROLUB ADR (US)</t>
  </si>
  <si>
    <t>FUPBY</t>
  </si>
  <si>
    <t xml:space="preserve">FUPBY   </t>
  </si>
  <si>
    <t>US35952Q1067</t>
  </si>
  <si>
    <t>B70BT82</t>
  </si>
  <si>
    <t>35952Q106</t>
  </si>
  <si>
    <t>SCANDINAVIAN INV GROUP</t>
  </si>
  <si>
    <t>SIGR</t>
  </si>
  <si>
    <t>DK0060038933</t>
  </si>
  <si>
    <t>B142GN3</t>
  </si>
  <si>
    <t>SCHOUW &amp; CO</t>
  </si>
  <si>
    <t>SCHO</t>
  </si>
  <si>
    <t>DK0010253921</t>
  </si>
  <si>
    <t>RAYA HOLDING CO</t>
  </si>
  <si>
    <t>RAYA</t>
  </si>
  <si>
    <t>EGS690C1C010</t>
  </si>
  <si>
    <t>B0HWYB7</t>
  </si>
  <si>
    <t>SINAI CEMENT</t>
  </si>
  <si>
    <t>SCEM</t>
  </si>
  <si>
    <t>EGS3C401C014</t>
  </si>
  <si>
    <t>ADOLFO DOMINGUEZ</t>
  </si>
  <si>
    <t>ADZ</t>
  </si>
  <si>
    <t>ES0106000013</t>
  </si>
  <si>
    <t>ARCHOS</t>
  </si>
  <si>
    <t>ALJXR</t>
  </si>
  <si>
    <t>FR0014007XT1</t>
  </si>
  <si>
    <t>BN6PTT1</t>
  </si>
  <si>
    <t>ARKEMA</t>
  </si>
  <si>
    <t>AKE</t>
  </si>
  <si>
    <t>FR0010313833</t>
  </si>
  <si>
    <t>B0Z5YZ2</t>
  </si>
  <si>
    <t>ARKEMA ADR (US)</t>
  </si>
  <si>
    <t>ARKAY</t>
  </si>
  <si>
    <t xml:space="preserve">ARKAY   </t>
  </si>
  <si>
    <t>US0412321095</t>
  </si>
  <si>
    <t>B14MHP2</t>
  </si>
  <si>
    <t>COVIVIO</t>
  </si>
  <si>
    <t>CVO</t>
  </si>
  <si>
    <t xml:space="preserve">COV     </t>
  </si>
  <si>
    <t>FR0000064578</t>
  </si>
  <si>
    <t>IPSEN</t>
  </si>
  <si>
    <t>IPN</t>
  </si>
  <si>
    <t>FR0010259150</t>
  </si>
  <si>
    <t>B0R7JF1</t>
  </si>
  <si>
    <t>IPSEN ADR (US)</t>
  </si>
  <si>
    <t>IPSEY</t>
  </si>
  <si>
    <t xml:space="preserve">IPSEY   </t>
  </si>
  <si>
    <t>US4626292050</t>
  </si>
  <si>
    <t>B5M8GT7</t>
  </si>
  <si>
    <t>MERCIALYS</t>
  </si>
  <si>
    <t>MERY</t>
  </si>
  <si>
    <t>FR0010241638</t>
  </si>
  <si>
    <t>B0LMF87</t>
  </si>
  <si>
    <t>BRITVIC</t>
  </si>
  <si>
    <t>BVIC</t>
  </si>
  <si>
    <t>GB00B0N8QD54</t>
  </si>
  <si>
    <t>B0N8QD5</t>
  </si>
  <si>
    <t>DRAX GROUP</t>
  </si>
  <si>
    <t>DRX</t>
  </si>
  <si>
    <t>GB00B1VNSX38</t>
  </si>
  <si>
    <t>B1VNSX3</t>
  </si>
  <si>
    <t>HIKMA PHARMACEUTICALS</t>
  </si>
  <si>
    <t>HIK</t>
  </si>
  <si>
    <t>GB00B0LCW083</t>
  </si>
  <si>
    <t>B0LCW08</t>
  </si>
  <si>
    <t>HIKMA PHARMA ADR (US)</t>
  </si>
  <si>
    <t>HKMPY</t>
  </si>
  <si>
    <t xml:space="preserve">HKMPY   </t>
  </si>
  <si>
    <t>US4312881091</t>
  </si>
  <si>
    <t>B4T0600</t>
  </si>
  <si>
    <t>QINETIQ</t>
  </si>
  <si>
    <t>QQ</t>
  </si>
  <si>
    <t>QQ/</t>
  </si>
  <si>
    <t>GB00B0WMWD03</t>
  </si>
  <si>
    <t>B0WMWD0</t>
  </si>
  <si>
    <t>STHREE</t>
  </si>
  <si>
    <t>STEMS</t>
  </si>
  <si>
    <t>GB00B0KM9T71</t>
  </si>
  <si>
    <t>B0KM9T7</t>
  </si>
  <si>
    <t>VICTORIA OIL &amp; GAS</t>
  </si>
  <si>
    <t>VOG</t>
  </si>
  <si>
    <t>GB00BRWR3752</t>
  </si>
  <si>
    <t>BRWR375</t>
  </si>
  <si>
    <t>AFRICA ISRAEL PROPERTIES</t>
  </si>
  <si>
    <t>AFPR</t>
  </si>
  <si>
    <t>IL0010913544</t>
  </si>
  <si>
    <t>B034CL3</t>
  </si>
  <si>
    <t>ALONI HETZ PPTYS &amp; INV</t>
  </si>
  <si>
    <t>ALHE</t>
  </si>
  <si>
    <t>IL0003900136</t>
  </si>
  <si>
    <t>GAV-YAM LANDS</t>
  </si>
  <si>
    <t>GVYM</t>
  </si>
  <si>
    <t>IL0007590198</t>
  </si>
  <si>
    <t>COMPUGEN (USD)</t>
  </si>
  <si>
    <t>CGEN</t>
  </si>
  <si>
    <t xml:space="preserve">CGEN    </t>
  </si>
  <si>
    <t>IL0010852080</t>
  </si>
  <si>
    <t>M25722105</t>
  </si>
  <si>
    <t>COMPUGEN</t>
  </si>
  <si>
    <t>NEWMED ENERGY</t>
  </si>
  <si>
    <t>NWMDp</t>
  </si>
  <si>
    <t>NWMD</t>
  </si>
  <si>
    <t>IL0004750209</t>
  </si>
  <si>
    <t>ELECTRA (ISRAEL)</t>
  </si>
  <si>
    <t>ELTR</t>
  </si>
  <si>
    <t>IL0007390375</t>
  </si>
  <si>
    <t>ELECTRA REAL ESTATE</t>
  </si>
  <si>
    <t>ELCRE</t>
  </si>
  <si>
    <t>IL0010940448</t>
  </si>
  <si>
    <t>B0H5D31</t>
  </si>
  <si>
    <t>G CITY</t>
  </si>
  <si>
    <t>GCT</t>
  </si>
  <si>
    <t>IL0001260111</t>
  </si>
  <si>
    <t>IBI INVESTMENT HOUSE</t>
  </si>
  <si>
    <t>IBI</t>
  </si>
  <si>
    <t>IL0001750186</t>
  </si>
  <si>
    <t>B0P1FC4</t>
  </si>
  <si>
    <t>ITURAN LOCATION AND CTRL</t>
  </si>
  <si>
    <t>ITRN</t>
  </si>
  <si>
    <t xml:space="preserve">ITRN    </t>
  </si>
  <si>
    <t>IL0010818685</t>
  </si>
  <si>
    <t>B0LNCS9</t>
  </si>
  <si>
    <t>M6158M104</t>
  </si>
  <si>
    <t>SENSTAR TECHNOLOGIES</t>
  </si>
  <si>
    <t>IL0010829161</t>
  </si>
  <si>
    <t>M8T77E105</t>
  </si>
  <si>
    <t>MATRIX LT</t>
  </si>
  <si>
    <t>IL0004450156</t>
  </si>
  <si>
    <t>PLASSON</t>
  </si>
  <si>
    <t>PLSN</t>
  </si>
  <si>
    <t>IL0010816036</t>
  </si>
  <si>
    <t>XTL BIOPHARMACEUTICALS</t>
  </si>
  <si>
    <t>XTL</t>
  </si>
  <si>
    <t>XTLB</t>
  </si>
  <si>
    <t>IL0010854979</t>
  </si>
  <si>
    <t>B0DBPG0</t>
  </si>
  <si>
    <t>XTL BIOPHARMA ADR</t>
  </si>
  <si>
    <t xml:space="preserve">XTLB    </t>
  </si>
  <si>
    <t>US98386D3070</t>
  </si>
  <si>
    <t>BD81H48</t>
  </si>
  <si>
    <t>98386D307</t>
  </si>
  <si>
    <t>SOGEFI</t>
  </si>
  <si>
    <t>SGFI</t>
  </si>
  <si>
    <t>IT0000076536</t>
  </si>
  <si>
    <t>ARAB JORDAN INV BANK</t>
  </si>
  <si>
    <t>AJIB</t>
  </si>
  <si>
    <t>JO1100511012</t>
  </si>
  <si>
    <t>AFRIQUIA GAZ</t>
  </si>
  <si>
    <t>GAZ</t>
  </si>
  <si>
    <t>MA0000010951</t>
  </si>
  <si>
    <t>ALSEA</t>
  </si>
  <si>
    <t>ALSEA*</t>
  </si>
  <si>
    <t>MXP001391012</t>
  </si>
  <si>
    <t>CORP MOCTEZUMA</t>
  </si>
  <si>
    <t>CMOCTEZ</t>
  </si>
  <si>
    <t>CMOCTEZ*</t>
  </si>
  <si>
    <t>MXP314311103</t>
  </si>
  <si>
    <t>GCC*</t>
  </si>
  <si>
    <t>MX01GC2M0006</t>
  </si>
  <si>
    <t>INDUSTRIAS CH CL B</t>
  </si>
  <si>
    <t>ICHB</t>
  </si>
  <si>
    <t>MXP524131127</t>
  </si>
  <si>
    <t>P52413138</t>
  </si>
  <si>
    <t>PROMOTORA Y OPER DE INFR</t>
  </si>
  <si>
    <t>PINFRA</t>
  </si>
  <si>
    <t>PINFRA*</t>
  </si>
  <si>
    <t>MX01PI000005</t>
  </si>
  <si>
    <t>PROMOTORA Y OPERAD INF L</t>
  </si>
  <si>
    <t>PINFRAL</t>
  </si>
  <si>
    <t xml:space="preserve">PINFRAL </t>
  </si>
  <si>
    <t>MX01PI000013</t>
  </si>
  <si>
    <t>BP85573</t>
  </si>
  <si>
    <t>PROMOTORA Y OPER ADR(US)</t>
  </si>
  <si>
    <t>PUODY</t>
  </si>
  <si>
    <t xml:space="preserve">PUODY   </t>
  </si>
  <si>
    <t>US74343W1009</t>
  </si>
  <si>
    <t>74343W100</t>
  </si>
  <si>
    <t>SARE HOLDING B</t>
  </si>
  <si>
    <t>SAREB</t>
  </si>
  <si>
    <t>MX01SA030007</t>
  </si>
  <si>
    <t>OTELLO CORPORATION</t>
  </si>
  <si>
    <t>OTEC</t>
  </si>
  <si>
    <t>NO0010040611</t>
  </si>
  <si>
    <t>AMBRA</t>
  </si>
  <si>
    <t>AMB</t>
  </si>
  <si>
    <t>PLAMBRA00013</t>
  </si>
  <si>
    <t>B0FBYX8</t>
  </si>
  <si>
    <t>APATOR</t>
  </si>
  <si>
    <t>APTP</t>
  </si>
  <si>
    <t>APT</t>
  </si>
  <si>
    <t>PLAPATR00018</t>
  </si>
  <si>
    <t>B19ZG04</t>
  </si>
  <si>
    <t>CCCP</t>
  </si>
  <si>
    <t>PLCCC0000016</t>
  </si>
  <si>
    <t>B04QR13</t>
  </si>
  <si>
    <t>CIECH</t>
  </si>
  <si>
    <t>CIEP</t>
  </si>
  <si>
    <t>CIE</t>
  </si>
  <si>
    <t>PLCIECH00018</t>
  </si>
  <si>
    <t>B0663T1</t>
  </si>
  <si>
    <t>EUROCASH</t>
  </si>
  <si>
    <t>EUR</t>
  </si>
  <si>
    <t>PLEURCH00011</t>
  </si>
  <si>
    <t>B064B91</t>
  </si>
  <si>
    <t>EUROCASH ADR (US)</t>
  </si>
  <si>
    <t>EUSHY</t>
  </si>
  <si>
    <t xml:space="preserve">EUSHY   </t>
  </si>
  <si>
    <t>US29872M1053</t>
  </si>
  <si>
    <t>B8KJCM8</t>
  </si>
  <si>
    <t>29872M105</t>
  </si>
  <si>
    <t>PBG</t>
  </si>
  <si>
    <t>PBGG</t>
  </si>
  <si>
    <t>PLPBG0000029</t>
  </si>
  <si>
    <t>B02FHT0</t>
  </si>
  <si>
    <t>POLIMEX MOSTOSTAL</t>
  </si>
  <si>
    <t>PXMP</t>
  </si>
  <si>
    <t>PXM</t>
  </si>
  <si>
    <t>PLMSTSD00019</t>
  </si>
  <si>
    <t>GOBARTO</t>
  </si>
  <si>
    <t>GOBP</t>
  </si>
  <si>
    <t xml:space="preserve">GOB     </t>
  </si>
  <si>
    <t>PLDUDA000016</t>
  </si>
  <si>
    <t>ZAKLADY AZOTOWE PULAWY</t>
  </si>
  <si>
    <t>ZAPP</t>
  </si>
  <si>
    <t>PLZAPUL00057</t>
  </si>
  <si>
    <t>ZAKLADY CHEMICZNE POLICE</t>
  </si>
  <si>
    <t>PCE</t>
  </si>
  <si>
    <t>PLZCPLC00036</t>
  </si>
  <si>
    <t>B0JSHP8</t>
  </si>
  <si>
    <t>SKOTAN</t>
  </si>
  <si>
    <t>SKTP</t>
  </si>
  <si>
    <t>PLSKTAN00010</t>
  </si>
  <si>
    <t>MOTA ENGIL SGPS</t>
  </si>
  <si>
    <t>MOTA</t>
  </si>
  <si>
    <t>EGL</t>
  </si>
  <si>
    <t>PTMEN0AE0005</t>
  </si>
  <si>
    <t>SONAECOM SGPS</t>
  </si>
  <si>
    <t>PTSNC0AM0006</t>
  </si>
  <si>
    <t>BERGMAN &amp; BEVING B</t>
  </si>
  <si>
    <t>BERGb</t>
  </si>
  <si>
    <t xml:space="preserve">BERGB   </t>
  </si>
  <si>
    <t>SE0000101362</t>
  </si>
  <si>
    <t>BERGMAN &amp; BEVING A UNL</t>
  </si>
  <si>
    <t>BILIA A</t>
  </si>
  <si>
    <t>BILIa</t>
  </si>
  <si>
    <t>BILIA</t>
  </si>
  <si>
    <t>SE0009921588</t>
  </si>
  <si>
    <t>BDVLJ38</t>
  </si>
  <si>
    <t>INDUTRADE</t>
  </si>
  <si>
    <t>SE0001515552</t>
  </si>
  <si>
    <t>B0LDBX7</t>
  </si>
  <si>
    <t>ALARKO GAYRIMENKUL YATIR</t>
  </si>
  <si>
    <t>ALGYO</t>
  </si>
  <si>
    <t>TRAALGYO91Q5</t>
  </si>
  <si>
    <t>B03MNJ2</t>
  </si>
  <si>
    <t>ALKIM ALKALI KIMYA</t>
  </si>
  <si>
    <t>ALKIM</t>
  </si>
  <si>
    <t>TRAALKIM91E0</t>
  </si>
  <si>
    <t>B03MNM5</t>
  </si>
  <si>
    <t>ANADOLU ISUZU OTOMOTIV C</t>
  </si>
  <si>
    <t>ASUZU</t>
  </si>
  <si>
    <t>TRAASUZU91H4</t>
  </si>
  <si>
    <t>B03MNZ8</t>
  </si>
  <si>
    <t>AYEN ENERJI</t>
  </si>
  <si>
    <t>AYEN</t>
  </si>
  <si>
    <t>TRAAYENW91L0</t>
  </si>
  <si>
    <t>B03MPK7</t>
  </si>
  <si>
    <t>BORUSAN MANNESMANN BORUN</t>
  </si>
  <si>
    <t>BRSAN</t>
  </si>
  <si>
    <t>TRABRSAN91G8</t>
  </si>
  <si>
    <t>B03MQ15</t>
  </si>
  <si>
    <t>BORUSAN YATIRIM</t>
  </si>
  <si>
    <t>BRYAT</t>
  </si>
  <si>
    <t>TRABRYAT91Q2</t>
  </si>
  <si>
    <t>B03MQ26</t>
  </si>
  <si>
    <t>BOSCH FREN SISTEMLERI</t>
  </si>
  <si>
    <t>BFREN</t>
  </si>
  <si>
    <t>TRABFREN91H5</t>
  </si>
  <si>
    <t>B03MQ37</t>
  </si>
  <si>
    <t>CELEBI HAVA SERVISI</t>
  </si>
  <si>
    <t>CLEBI</t>
  </si>
  <si>
    <t>TRACLEBI91M5</t>
  </si>
  <si>
    <t>B03MQM6</t>
  </si>
  <si>
    <t>CEMTAS CELIK MAKINA</t>
  </si>
  <si>
    <t>CEMTS</t>
  </si>
  <si>
    <t>TRACEMTS91G6</t>
  </si>
  <si>
    <t>B03MQP9</t>
  </si>
  <si>
    <t>EGE PROFIL</t>
  </si>
  <si>
    <t>EGPRO</t>
  </si>
  <si>
    <t>TRAEGPRO91E8</t>
  </si>
  <si>
    <t>B03MRZ6</t>
  </si>
  <si>
    <t>FEDERAL-MOGUL IZMIT PIST</t>
  </si>
  <si>
    <t>FMIZP</t>
  </si>
  <si>
    <t>TRAISTMP91H7</t>
  </si>
  <si>
    <t>B03MSJ7</t>
  </si>
  <si>
    <t>FENERBAHCE FUTBOL</t>
  </si>
  <si>
    <t>FENER</t>
  </si>
  <si>
    <t>TREFBAH00019</t>
  </si>
  <si>
    <t>B03MSK8</t>
  </si>
  <si>
    <t>DOGUS GE GAYRIMENKUL YAT</t>
  </si>
  <si>
    <t>DGGYO</t>
  </si>
  <si>
    <t>TRAOSGYO91Q1</t>
  </si>
  <si>
    <t>B03MSY2</t>
  </si>
  <si>
    <t>GLOBAL YATIRIM HOLDING</t>
  </si>
  <si>
    <t>GLYHO</t>
  </si>
  <si>
    <t>TRAGLMDE91R3</t>
  </si>
  <si>
    <t>B03MT72</t>
  </si>
  <si>
    <t>GOLTAS GOLLER BOLGESI</t>
  </si>
  <si>
    <t>GOLTS</t>
  </si>
  <si>
    <t>TRAGOLTS91F0</t>
  </si>
  <si>
    <t>B03MT94</t>
  </si>
  <si>
    <t>GSD HOLDING</t>
  </si>
  <si>
    <t>GSDHO</t>
  </si>
  <si>
    <t>TRAGSDHO91Q9</t>
  </si>
  <si>
    <t>B03N094</t>
  </si>
  <si>
    <t>TURKIYE SIGORTA</t>
  </si>
  <si>
    <t>TURSG</t>
  </si>
  <si>
    <t>TRAGUSGR91O3</t>
  </si>
  <si>
    <t>B03MTD8</t>
  </si>
  <si>
    <t>IS FINANSAL KIRALAMA</t>
  </si>
  <si>
    <t>ISFIN</t>
  </si>
  <si>
    <t>TRAISGEN91P9</t>
  </si>
  <si>
    <t>B03MTV6</t>
  </si>
  <si>
    <t>IS YATIRIM ORTAKLIGI</t>
  </si>
  <si>
    <t>ISYAT</t>
  </si>
  <si>
    <t>TRAISYAT91Q5</t>
  </si>
  <si>
    <t>B03MTY9</t>
  </si>
  <si>
    <t>IS YATIRIM B UNL</t>
  </si>
  <si>
    <t>KARDEMIR KARABUK DEMIR D</t>
  </si>
  <si>
    <t>KRDMD</t>
  </si>
  <si>
    <t>TRAKRDMR91G7</t>
  </si>
  <si>
    <t>B03MV32</t>
  </si>
  <si>
    <t>KARDEMIR KARABUK DEMIR A</t>
  </si>
  <si>
    <t>KRDMA</t>
  </si>
  <si>
    <t>TRAKRDMA91G3</t>
  </si>
  <si>
    <t>B03MV43</t>
  </si>
  <si>
    <t>KARDEMIR KARABUK DEMIR B</t>
  </si>
  <si>
    <t>KRDMB</t>
  </si>
  <si>
    <t>TRAKRDMB91G1</t>
  </si>
  <si>
    <t>B03MV54</t>
  </si>
  <si>
    <t>KONYA CIMENTO SANAYII</t>
  </si>
  <si>
    <t>KONYA</t>
  </si>
  <si>
    <t>TRAKONYA91F6</t>
  </si>
  <si>
    <t>B03MVN2</t>
  </si>
  <si>
    <t>KOZA ANADOLU METAL MADEN</t>
  </si>
  <si>
    <t>KOZAA</t>
  </si>
  <si>
    <t>TREKOZA00014</t>
  </si>
  <si>
    <t>B03MVQ5</t>
  </si>
  <si>
    <t>OYAK CIMENTO FABRIKALARI</t>
  </si>
  <si>
    <t>OYAKC</t>
  </si>
  <si>
    <t>TRAMRDIN91F2</t>
  </si>
  <si>
    <t>B03MVZ4</t>
  </si>
  <si>
    <t>NET HOLDING</t>
  </si>
  <si>
    <t>NTHOL</t>
  </si>
  <si>
    <t>TRANTHOL91Q6</t>
  </si>
  <si>
    <t>B03MWH3</t>
  </si>
  <si>
    <t>OTOKAR OTOMOTIV VE SAV.</t>
  </si>
  <si>
    <t>OTKAR</t>
  </si>
  <si>
    <t>TRAOTKAR91H3</t>
  </si>
  <si>
    <t>B03MWQ2</t>
  </si>
  <si>
    <t>PARK ELEKTRIK MADENCILIK</t>
  </si>
  <si>
    <t>PRKME</t>
  </si>
  <si>
    <t>TRAPRKTE91B5</t>
  </si>
  <si>
    <t>B03MWV7</t>
  </si>
  <si>
    <t>PINAR SUT MAMULLERI</t>
  </si>
  <si>
    <t>PNSUT</t>
  </si>
  <si>
    <t>TRAPNSUT91A5</t>
  </si>
  <si>
    <t>B03MX47</t>
  </si>
  <si>
    <t>REYSAS LOGISTICS</t>
  </si>
  <si>
    <t>RYSAS</t>
  </si>
  <si>
    <t>TREREYS00015</t>
  </si>
  <si>
    <t>B0YBSZ9</t>
  </si>
  <si>
    <t>ICBC TURKEY BANK</t>
  </si>
  <si>
    <t>ICBCT</t>
  </si>
  <si>
    <t xml:space="preserve">ICBCT   </t>
  </si>
  <si>
    <t>TRATEKST91N0</t>
  </si>
  <si>
    <t>B03MY00</t>
  </si>
  <si>
    <t>TURCAS PETROL</t>
  </si>
  <si>
    <t>TRCAS</t>
  </si>
  <si>
    <t>TRATRCAS92E6</t>
  </si>
  <si>
    <t>B03MYG6</t>
  </si>
  <si>
    <t>KORAY GAYRIMENKUL YAT</t>
  </si>
  <si>
    <t>KGYO</t>
  </si>
  <si>
    <t>TRAYKGYO91Q7</t>
  </si>
  <si>
    <t>B03MZF2</t>
  </si>
  <si>
    <t>ADCORP HOLDINGS</t>
  </si>
  <si>
    <t>ADRJ</t>
  </si>
  <si>
    <t>ADR</t>
  </si>
  <si>
    <t>ZAE000000139</t>
  </si>
  <si>
    <t>ADCORP HOLDINGS UNL</t>
  </si>
  <si>
    <t>ARGENT INDUSTRIAL</t>
  </si>
  <si>
    <t>ARTJ</t>
  </si>
  <si>
    <t>ZAE000019188</t>
  </si>
  <si>
    <t>CASHBUILD</t>
  </si>
  <si>
    <t>CSBJ</t>
  </si>
  <si>
    <t>CSB</t>
  </si>
  <si>
    <t>ZAE000028320</t>
  </si>
  <si>
    <t>CORONATION FUND MANAGERS</t>
  </si>
  <si>
    <t>CMLJ</t>
  </si>
  <si>
    <t>CML</t>
  </si>
  <si>
    <t>ZAE000047353</t>
  </si>
  <si>
    <t>FAMOUS BRANDS</t>
  </si>
  <si>
    <t>FBRJ</t>
  </si>
  <si>
    <t>FBR</t>
  </si>
  <si>
    <t>ZAE000053328</t>
  </si>
  <si>
    <t>TSOGO SUN GAMING</t>
  </si>
  <si>
    <t>TSGJ</t>
  </si>
  <si>
    <t>TSG</t>
  </si>
  <si>
    <t>ZAE000273116</t>
  </si>
  <si>
    <t>BKF1BG0</t>
  </si>
  <si>
    <t>HUDACO INDUSTRIES</t>
  </si>
  <si>
    <t>HDCJ</t>
  </si>
  <si>
    <t>HDC</t>
  </si>
  <si>
    <t>ZAE000003273</t>
  </si>
  <si>
    <t>KAP INDUSTRIAL HLDGS</t>
  </si>
  <si>
    <t>KAPJ</t>
  </si>
  <si>
    <t>KAP</t>
  </si>
  <si>
    <t>ZAE000171963</t>
  </si>
  <si>
    <t>B95CZJ7</t>
  </si>
  <si>
    <t>MERAFE RESOURCES</t>
  </si>
  <si>
    <t>MRFJ</t>
  </si>
  <si>
    <t>ZAE000060000</t>
  </si>
  <si>
    <t>MUSTEK</t>
  </si>
  <si>
    <t>MSTJ</t>
  </si>
  <si>
    <t>ZAE000012373</t>
  </si>
  <si>
    <t>NU-WORLD HOLDINGS</t>
  </si>
  <si>
    <t>NWLJ</t>
  </si>
  <si>
    <t>ZAE000005070</t>
  </si>
  <si>
    <t>OCEANA GROUP</t>
  </si>
  <si>
    <t>OCEJ</t>
  </si>
  <si>
    <t>OCE</t>
  </si>
  <si>
    <t>ZAE000025284</t>
  </si>
  <si>
    <t>UNIFIQUE TELECOM ON</t>
  </si>
  <si>
    <t>FIQE3</t>
  </si>
  <si>
    <t xml:space="preserve">FIQE3   </t>
  </si>
  <si>
    <t>BRFIQEACNOR5</t>
  </si>
  <si>
    <t>BL97161</t>
  </si>
  <si>
    <t>WESIZWE PLATINUM</t>
  </si>
  <si>
    <t>WEZJ</t>
  </si>
  <si>
    <t>WEZ</t>
  </si>
  <si>
    <t>ZAE000075859</t>
  </si>
  <si>
    <t>B0VCDH2</t>
  </si>
  <si>
    <t>WILSON BAYLY HOLMES</t>
  </si>
  <si>
    <t>WBOJ</t>
  </si>
  <si>
    <t>WBO</t>
  </si>
  <si>
    <t>ZAE000009932</t>
  </si>
  <si>
    <t>ARMAC LOCACAO LOGIS ON</t>
  </si>
  <si>
    <t>ARML3</t>
  </si>
  <si>
    <t xml:space="preserve">ARML3   </t>
  </si>
  <si>
    <t>BRARMLACNOR1</t>
  </si>
  <si>
    <t>BN94NV5</t>
  </si>
  <si>
    <t>COCA-COLA ICECEK</t>
  </si>
  <si>
    <t>CCOLA</t>
  </si>
  <si>
    <t>TRECOLA00011</t>
  </si>
  <si>
    <t>B058ZV4</t>
  </si>
  <si>
    <t>AAK</t>
  </si>
  <si>
    <t>SE0011337708</t>
  </si>
  <si>
    <t>BF2FPV3</t>
  </si>
  <si>
    <t>PATEL ENGINEERING</t>
  </si>
  <si>
    <t>PENG</t>
  </si>
  <si>
    <t>PEC</t>
  </si>
  <si>
    <t>INE244B01030</t>
  </si>
  <si>
    <t>B0388F1</t>
  </si>
  <si>
    <t>SUN TV NETWORK</t>
  </si>
  <si>
    <t>SUTV</t>
  </si>
  <si>
    <t>SUNTV</t>
  </si>
  <si>
    <t>INE424H01027</t>
  </si>
  <si>
    <t>B128WL3</t>
  </si>
  <si>
    <t>JK CEMENTS</t>
  </si>
  <si>
    <t>JKCE</t>
  </si>
  <si>
    <t>INE823G01014</t>
  </si>
  <si>
    <t>B0CJ800</t>
  </si>
  <si>
    <t>GITANJALI GEMS</t>
  </si>
  <si>
    <t>GTGM</t>
  </si>
  <si>
    <t>GITG</t>
  </si>
  <si>
    <t>INE346H01014</t>
  </si>
  <si>
    <t>B0Z3SK9</t>
  </si>
  <si>
    <t>B L KASHYAP &amp; SONS</t>
  </si>
  <si>
    <t>BLKS</t>
  </si>
  <si>
    <t>KASH</t>
  </si>
  <si>
    <t>INE350H01032</t>
  </si>
  <si>
    <t>B0ZBSB4</t>
  </si>
  <si>
    <t>M &amp; M FINANCIAL SVCS</t>
  </si>
  <si>
    <t>MMFS</t>
  </si>
  <si>
    <t>INE774D01024</t>
  </si>
  <si>
    <t>B8F8822</t>
  </si>
  <si>
    <t>UTTAM SUGAR MILLS</t>
  </si>
  <si>
    <t>UTSM</t>
  </si>
  <si>
    <t>INE786F01031</t>
  </si>
  <si>
    <t>B0Y4ZH9</t>
  </si>
  <si>
    <t>OPTO CIRCUITS INDIA</t>
  </si>
  <si>
    <t>OPTO</t>
  </si>
  <si>
    <t>OPTC</t>
  </si>
  <si>
    <t>INE808B01016</t>
  </si>
  <si>
    <t>UNITY INFRAPROJECTS</t>
  </si>
  <si>
    <t>UTIL</t>
  </si>
  <si>
    <t>UIP</t>
  </si>
  <si>
    <t>INE466H01028</t>
  </si>
  <si>
    <t>B14NMM7</t>
  </si>
  <si>
    <t>FULLTECH FIBER GLASS</t>
  </si>
  <si>
    <t>TW0001815009</t>
  </si>
  <si>
    <t>B02LDJ0</t>
  </si>
  <si>
    <t>104 CORP</t>
  </si>
  <si>
    <t>TW0003130001</t>
  </si>
  <si>
    <t>B033QQ3</t>
  </si>
  <si>
    <t>TOPCO TECHNOLOGIES</t>
  </si>
  <si>
    <t>TW0003388005</t>
  </si>
  <si>
    <t>B03HGT8</t>
  </si>
  <si>
    <t>FIT HOLDINGS CO</t>
  </si>
  <si>
    <t>TW0003712006</t>
  </si>
  <si>
    <t>BFD2018</t>
  </si>
  <si>
    <t>NAN YA PRINTED CIRCUIT</t>
  </si>
  <si>
    <t>TW0008046004</t>
  </si>
  <si>
    <t>B118753</t>
  </si>
  <si>
    <t>ACTRON TECHNOLOGY</t>
  </si>
  <si>
    <t>TW0008255001</t>
  </si>
  <si>
    <t>B06BZ34</t>
  </si>
  <si>
    <t>PIXART IMAGING</t>
  </si>
  <si>
    <t>TW0003227005</t>
  </si>
  <si>
    <t>SKARDIN INDUSTRIAL</t>
  </si>
  <si>
    <t>TW0003466009</t>
  </si>
  <si>
    <t>B06B9F4</t>
  </si>
  <si>
    <t>FEEI CHERNG ENTERPRISE</t>
  </si>
  <si>
    <t>TW0003313003</t>
  </si>
  <si>
    <t>B011197</t>
  </si>
  <si>
    <t>THAI BEVERAGE</t>
  </si>
  <si>
    <t>TBEV</t>
  </si>
  <si>
    <t>THBEV</t>
  </si>
  <si>
    <t>TH0902010014</t>
  </si>
  <si>
    <t>B15F664</t>
  </si>
  <si>
    <t>LOTTE TOUR DEVELOPMENT</t>
  </si>
  <si>
    <t>KR7032350001</t>
  </si>
  <si>
    <t>B15C6D2</t>
  </si>
  <si>
    <t>CHAMPION REIT</t>
  </si>
  <si>
    <t>HK2778034606</t>
  </si>
  <si>
    <t>B14WZ47</t>
  </si>
  <si>
    <t>ABRDN</t>
  </si>
  <si>
    <t>ABDN</t>
  </si>
  <si>
    <t xml:space="preserve">ABDN </t>
  </si>
  <si>
    <t>GB00BF8Q6K64</t>
  </si>
  <si>
    <t>BF8Q6K6</t>
  </si>
  <si>
    <t>ABRDN ADR (US)</t>
  </si>
  <si>
    <t>SLFPY</t>
  </si>
  <si>
    <t xml:space="preserve">SLFPY   </t>
  </si>
  <si>
    <t>US00108N1000</t>
  </si>
  <si>
    <t>BNXL721</t>
  </si>
  <si>
    <t>00108N100</t>
  </si>
  <si>
    <t>DOUJA PROM GROUPE ADDOHA</t>
  </si>
  <si>
    <t>ADH</t>
  </si>
  <si>
    <t>MA0000011512</t>
  </si>
  <si>
    <t>B18R0L0</t>
  </si>
  <si>
    <t>BEACH ENERGY</t>
  </si>
  <si>
    <t>BPT</t>
  </si>
  <si>
    <t>AU000000BPT9</t>
  </si>
  <si>
    <t>MACMAHON HOLDINGS</t>
  </si>
  <si>
    <t>MAH</t>
  </si>
  <si>
    <t>AU000000MAH3</t>
  </si>
  <si>
    <t>VONGROUP</t>
  </si>
  <si>
    <t>KYG9387J1132</t>
  </si>
  <si>
    <t>BDCG567</t>
  </si>
  <si>
    <t>G9387J105</t>
  </si>
  <si>
    <t>CHINA TING GROUP HLDGS</t>
  </si>
  <si>
    <t>KYG8439J1058</t>
  </si>
  <si>
    <t>B0SKB31</t>
  </si>
  <si>
    <t>PROSPERITY REIT</t>
  </si>
  <si>
    <t>HK0808032913</t>
  </si>
  <si>
    <t>B0PVBN7</t>
  </si>
  <si>
    <t>EMPEROR ENTMT HOTEL</t>
  </si>
  <si>
    <t>BMG313891027</t>
  </si>
  <si>
    <t>B05H3J5</t>
  </si>
  <si>
    <t>JU TENG INTL HOLDINGS</t>
  </si>
  <si>
    <t>KYG521051063</t>
  </si>
  <si>
    <t>B0N6Y91</t>
  </si>
  <si>
    <t>G52105106</t>
  </si>
  <si>
    <t>JU TENG INTL (TW)</t>
  </si>
  <si>
    <t>TW0009136002</t>
  </si>
  <si>
    <t>B4YT7M1</t>
  </si>
  <si>
    <t>EMPEROR INTL HLDG</t>
  </si>
  <si>
    <t>BMG3036C2239</t>
  </si>
  <si>
    <t>B05GWV7</t>
  </si>
  <si>
    <t>DRECOM CO</t>
  </si>
  <si>
    <t>JP3639570005</t>
  </si>
  <si>
    <t>B0WD3J6</t>
  </si>
  <si>
    <t>IWAI COSMO HOLDINGS</t>
  </si>
  <si>
    <t>JP3149950002</t>
  </si>
  <si>
    <t>B0WGLX5</t>
  </si>
  <si>
    <t>FELISSIMO CORP</t>
  </si>
  <si>
    <t>JP3802860001</t>
  </si>
  <si>
    <t>B0WD3K7</t>
  </si>
  <si>
    <t>MAINFREIGHT</t>
  </si>
  <si>
    <t>MFT</t>
  </si>
  <si>
    <t>NZMFTE0001S9</t>
  </si>
  <si>
    <t>CHINA FISHERY GROUP</t>
  </si>
  <si>
    <t>CNFG</t>
  </si>
  <si>
    <t>CFG</t>
  </si>
  <si>
    <t>KYG211001212</t>
  </si>
  <si>
    <t>B1XBPZ6</t>
  </si>
  <si>
    <t>BENGANG STEEL PLATES B</t>
  </si>
  <si>
    <t>CNE000000RN3</t>
  </si>
  <si>
    <t>BENGANG STEEL PLATES - A</t>
  </si>
  <si>
    <t>CNE000000TX8</t>
  </si>
  <si>
    <t>BENGANG STEEL A (HK-C)</t>
  </si>
  <si>
    <t>BD5M249</t>
  </si>
  <si>
    <t>CHINA SHINEWAY PHARM GRP</t>
  </si>
  <si>
    <t>KYG2110P1000</t>
  </si>
  <si>
    <t>B045C04</t>
  </si>
  <si>
    <t>SINO BIOPHARMACEUTICAL</t>
  </si>
  <si>
    <t>KYG8167W1380</t>
  </si>
  <si>
    <t>B00XSF9</t>
  </si>
  <si>
    <t>G8167W138</t>
  </si>
  <si>
    <t>SINO BIOPHARMA ADR (US)</t>
  </si>
  <si>
    <t>SBHMY</t>
  </si>
  <si>
    <t xml:space="preserve">SBHMY   </t>
  </si>
  <si>
    <t>US82937X1037</t>
  </si>
  <si>
    <t>BLTNV58</t>
  </si>
  <si>
    <t>82937X103</t>
  </si>
  <si>
    <t>OSHIDORI INTL HLDGS</t>
  </si>
  <si>
    <t>BMG6804L1019</t>
  </si>
  <si>
    <t>BJ7W0N4</t>
  </si>
  <si>
    <t>G30392131</t>
  </si>
  <si>
    <t>DYNASTY FINE WINES GROUP</t>
  </si>
  <si>
    <t>KYG2950W1087</t>
  </si>
  <si>
    <t>B05M185</t>
  </si>
  <si>
    <t>G2950W108</t>
  </si>
  <si>
    <t>SHANGHAI JINGIANG INTL B</t>
  </si>
  <si>
    <t>CNE000000HM6</t>
  </si>
  <si>
    <t>SHANGHAI JINGIANG INTL A</t>
  </si>
  <si>
    <t>CNE000000MK0</t>
  </si>
  <si>
    <t>SHANGHAI JIN HTL A(HK-C)</t>
  </si>
  <si>
    <t>BP3RD03</t>
  </si>
  <si>
    <t>SHANGHAI JIN JIANG B</t>
  </si>
  <si>
    <t>CNE000000BY4</t>
  </si>
  <si>
    <t>SHANGHAI JIN JIANG A</t>
  </si>
  <si>
    <t>CNE0000004M9</t>
  </si>
  <si>
    <t>SHANGHAI JIN A (HK-C)</t>
  </si>
  <si>
    <t>BS7K3H6</t>
  </si>
  <si>
    <t>HENGDELI HOLDINGS</t>
  </si>
  <si>
    <t>KYG450481083</t>
  </si>
  <si>
    <t>B1QDWP8</t>
  </si>
  <si>
    <t>SHENZHEN NANSHAN POWER B</t>
  </si>
  <si>
    <t>CNE000000HJ2</t>
  </si>
  <si>
    <t>SHENZHEN NANSHAN POWER A</t>
  </si>
  <si>
    <t>CNE000000G62</t>
  </si>
  <si>
    <t>SHOUCHENG HOLDINGS</t>
  </si>
  <si>
    <t>HK0000592854</t>
  </si>
  <si>
    <t>BLRBRR8</t>
  </si>
  <si>
    <t>SHANGHAI BAILIAN GROUP B</t>
  </si>
  <si>
    <t>CNE000000FG2</t>
  </si>
  <si>
    <t>SHANGHAI BAILIAN GROUP A</t>
  </si>
  <si>
    <t>CNE000000CB0</t>
  </si>
  <si>
    <t>SHANGHAI BAILIAN A(HK-C)</t>
  </si>
  <si>
    <t>BP3R626</t>
  </si>
  <si>
    <t>NANJING PANDA ELECTRS H</t>
  </si>
  <si>
    <t>CNE1000003T4</t>
  </si>
  <si>
    <t>NANJING PANDA ELECTRS A</t>
  </si>
  <si>
    <t>CNE000000NB7</t>
  </si>
  <si>
    <t>NANJING PANDA E A (HK-C)</t>
  </si>
  <si>
    <t>BP3R1W1</t>
  </si>
  <si>
    <t>CHINA GREEN HOLDINGS</t>
  </si>
  <si>
    <t>BMG211801235</t>
  </si>
  <si>
    <t>BFY0W37</t>
  </si>
  <si>
    <t>XIWANG PROPERTY HLDGS CO</t>
  </si>
  <si>
    <t>BMG9829U1062</t>
  </si>
  <si>
    <t>BFT75R8</t>
  </si>
  <si>
    <t>G9827P109</t>
  </si>
  <si>
    <t>LONKING HOLDINGS</t>
  </si>
  <si>
    <t>KYG5636C1078</t>
  </si>
  <si>
    <t>B0MSW50</t>
  </si>
  <si>
    <t>G5636C107</t>
  </si>
  <si>
    <t>SINOPEC KANTONS HOLDINGS</t>
  </si>
  <si>
    <t>BMG8165U1009</t>
  </si>
  <si>
    <t>G8165U100</t>
  </si>
  <si>
    <t>SYP GLASS GROUP CO B</t>
  </si>
  <si>
    <t>CNE000000DZ7</t>
  </si>
  <si>
    <t>SYP GLASS GROUP CO A</t>
  </si>
  <si>
    <t>CNE000000BC0</t>
  </si>
  <si>
    <t>INNER MONGOLIA EERDUOS B</t>
  </si>
  <si>
    <t>CNE000000J85</t>
  </si>
  <si>
    <t>INNER MONGOLIA ERDOS A</t>
  </si>
  <si>
    <t>CNE0000017T6</t>
  </si>
  <si>
    <t>INNER MONGOL ER A (HK-C)</t>
  </si>
  <si>
    <t>BP3RH89</t>
  </si>
  <si>
    <t>SHANGHAI INDL URBAN DEV</t>
  </si>
  <si>
    <t>BMG8065B1037</t>
  </si>
  <si>
    <t>G8065B103</t>
  </si>
  <si>
    <t>HUANGSHAN TOURISM DEV B</t>
  </si>
  <si>
    <t>CNE000000NL6</t>
  </si>
  <si>
    <t>HUANGSHAN TOURISM DEV A</t>
  </si>
  <si>
    <t>CNE000000PV0</t>
  </si>
  <si>
    <t>HUANGSHAN TOUR A (HK-C)</t>
  </si>
  <si>
    <t>BP3RJW7</t>
  </si>
  <si>
    <t>INNER MONGOLIA YITAI B</t>
  </si>
  <si>
    <t>INNER MONGOLIA A UNL</t>
  </si>
  <si>
    <t>INNER MONGOLIA YITAI H</t>
  </si>
  <si>
    <t>CNE100001FW6</t>
  </si>
  <si>
    <t>B4PPPY6</t>
  </si>
  <si>
    <t>BEIJING NORTH STAR CO H</t>
  </si>
  <si>
    <t>CNE100000262</t>
  </si>
  <si>
    <t>BEIJING NORTH STAR CO A</t>
  </si>
  <si>
    <t>CNE000001NZ4</t>
  </si>
  <si>
    <t>B1FD8D9</t>
  </si>
  <si>
    <t>BEIJING NORTH  A (HK-C)</t>
  </si>
  <si>
    <t>BP3RCY0</t>
  </si>
  <si>
    <t>SHANGHAI HIGHLY GROUP B</t>
  </si>
  <si>
    <t>CNE0000006W3</t>
  </si>
  <si>
    <t>SHANGHAI HIGHLY GROUP A</t>
  </si>
  <si>
    <t>CNE000000602</t>
  </si>
  <si>
    <t>CSSC OFFSHORE &amp; MARINE H</t>
  </si>
  <si>
    <t>CNE100000395</t>
  </si>
  <si>
    <t>CSSC OFFSHORE &amp; MARINE A</t>
  </si>
  <si>
    <t>CNE000000BP2</t>
  </si>
  <si>
    <t>CSSC OFFSHORE A (HK-C)</t>
  </si>
  <si>
    <t>BP3R1T8</t>
  </si>
  <si>
    <t>LINGBAO GOLD GROUP CO H</t>
  </si>
  <si>
    <t>CNE1000001H3</t>
  </si>
  <si>
    <t>B0W3C66</t>
  </si>
  <si>
    <t>LINGBAO GOLD GROUP UNL</t>
  </si>
  <si>
    <t>GREATTOWN HOLDINGS B</t>
  </si>
  <si>
    <t>CNE000000LR7</t>
  </si>
  <si>
    <t>GREATTOWN HOLDINGS A</t>
  </si>
  <si>
    <t>CNE000000S76</t>
  </si>
  <si>
    <t>GREATTOWN HLDG A (HK-C)</t>
  </si>
  <si>
    <t>BP3RBZ4</t>
  </si>
  <si>
    <t>HAINAN MEILAN INTL H</t>
  </si>
  <si>
    <t>CNE1000003B2</t>
  </si>
  <si>
    <t>HAINAN MEILAN INTL UNL</t>
  </si>
  <si>
    <t>PP LONDON SUMATRA INDO</t>
  </si>
  <si>
    <t>LSIP</t>
  </si>
  <si>
    <t>ID1000118409</t>
  </si>
  <si>
    <t>BAKRIE TELECOM</t>
  </si>
  <si>
    <t>ID1000103005</t>
  </si>
  <si>
    <t>B0Y65H5</t>
  </si>
  <si>
    <t>FAJAR SURYA WISESA</t>
  </si>
  <si>
    <t>FASW</t>
  </si>
  <si>
    <t>ID1000068208</t>
  </si>
  <si>
    <t>MITRA ADIPERKASA TBK</t>
  </si>
  <si>
    <t>MAPI</t>
  </si>
  <si>
    <t>ID1000099807</t>
  </si>
  <si>
    <t>B03VZ37</t>
  </si>
  <si>
    <t>ADHI KARYA TBK</t>
  </si>
  <si>
    <t>ADHI</t>
  </si>
  <si>
    <t>ID1000097207</t>
  </si>
  <si>
    <t>B00D9M3</t>
  </si>
  <si>
    <t>BAKRIE PLANTATIONS</t>
  </si>
  <si>
    <t>UNSP</t>
  </si>
  <si>
    <t>ID1000099708</t>
  </si>
  <si>
    <t>B03N5Z5</t>
  </si>
  <si>
    <t>UCHI TECHNOLOGIES</t>
  </si>
  <si>
    <t>UCHI</t>
  </si>
  <si>
    <t>MYL7100OO000</t>
  </si>
  <si>
    <t>B00PSW2</t>
  </si>
  <si>
    <t>YTL HOSPITALITY REIT</t>
  </si>
  <si>
    <t>YTLR</t>
  </si>
  <si>
    <t xml:space="preserve">YTLREIT </t>
  </si>
  <si>
    <t>MYL5109TO002</t>
  </si>
  <si>
    <t>B0JVKJ2</t>
  </si>
  <si>
    <t>TA ANN HOLDINGS</t>
  </si>
  <si>
    <t>TAAN</t>
  </si>
  <si>
    <t>TAH</t>
  </si>
  <si>
    <t>MYL5012OO009</t>
  </si>
  <si>
    <t>ZELAN</t>
  </si>
  <si>
    <t>ZLAN</t>
  </si>
  <si>
    <t>ZELN</t>
  </si>
  <si>
    <t>MYL2283OO009</t>
  </si>
  <si>
    <t>NAIM HOLDINGS</t>
  </si>
  <si>
    <t>NCHB</t>
  </si>
  <si>
    <t>NHB</t>
  </si>
  <si>
    <t>MYL5073OO001</t>
  </si>
  <si>
    <t>WAH SEONG CORP</t>
  </si>
  <si>
    <t>WAHE</t>
  </si>
  <si>
    <t>WSC</t>
  </si>
  <si>
    <t>MYL5142OO004</t>
  </si>
  <si>
    <t>GREEN PACKET</t>
  </si>
  <si>
    <t>GRNP</t>
  </si>
  <si>
    <t>GRPB</t>
  </si>
  <si>
    <t>MYQ0082OO006</t>
  </si>
  <si>
    <t>B0984J1</t>
  </si>
  <si>
    <t>BRISANET PARTICIP ON</t>
  </si>
  <si>
    <t>BRIT3</t>
  </si>
  <si>
    <t xml:space="preserve">BRIT3   </t>
  </si>
  <si>
    <t>BRBRITACNOR0</t>
  </si>
  <si>
    <t>BL97202</t>
  </si>
  <si>
    <t>KNM GROUP</t>
  </si>
  <si>
    <t>KNMP</t>
  </si>
  <si>
    <t>KNMG</t>
  </si>
  <si>
    <t>MYL7164OO006</t>
  </si>
  <si>
    <t>B02JY46</t>
  </si>
  <si>
    <t>KECK SENG (MALAYSIA)</t>
  </si>
  <si>
    <t>KSMS</t>
  </si>
  <si>
    <t>MYL3476OO008</t>
  </si>
  <si>
    <t>DIALOG GROUP</t>
  </si>
  <si>
    <t>MYL7277OO006</t>
  </si>
  <si>
    <t>B00MRS2</t>
  </si>
  <si>
    <t>QL RESOURCES</t>
  </si>
  <si>
    <t>QRES</t>
  </si>
  <si>
    <t>QLG</t>
  </si>
  <si>
    <t>MYL7084OO006</t>
  </si>
  <si>
    <t>B00G234</t>
  </si>
  <si>
    <t>PERDANA PETROLEUM</t>
  </si>
  <si>
    <t>PTRD</t>
  </si>
  <si>
    <t>MYL7108OO003</t>
  </si>
  <si>
    <t>B01LS29</t>
  </si>
  <si>
    <t>WCT HOLDINGS</t>
  </si>
  <si>
    <t>WCTE</t>
  </si>
  <si>
    <t xml:space="preserve">WCTHG   </t>
  </si>
  <si>
    <t>MYL9679OO001</t>
  </si>
  <si>
    <t>BBP6LY0</t>
  </si>
  <si>
    <t>DUTCH LADY MILK INDS</t>
  </si>
  <si>
    <t>DBMS</t>
  </si>
  <si>
    <t>DLM</t>
  </si>
  <si>
    <t>MYL3026OO001</t>
  </si>
  <si>
    <t>APM AUTOMOTIVE HLDGS</t>
  </si>
  <si>
    <t>APMA</t>
  </si>
  <si>
    <t>APM</t>
  </si>
  <si>
    <t>MYL5015OO002</t>
  </si>
  <si>
    <t>TSH RESOURCES</t>
  </si>
  <si>
    <t>TSHR</t>
  </si>
  <si>
    <t>TSH</t>
  </si>
  <si>
    <t>MYL9059OO006</t>
  </si>
  <si>
    <t>B053CZ2</t>
  </si>
  <si>
    <t>YNH PROPERTY</t>
  </si>
  <si>
    <t>YNHB</t>
  </si>
  <si>
    <t>MYL3158OO002</t>
  </si>
  <si>
    <t>RGB INTERNATIONAL</t>
  </si>
  <si>
    <t>RGBI</t>
  </si>
  <si>
    <t>RGB</t>
  </si>
  <si>
    <t>MYQ0037OO000</t>
  </si>
  <si>
    <t>ATLAN HOLDINGS</t>
  </si>
  <si>
    <t>ATLA</t>
  </si>
  <si>
    <t>ALN</t>
  </si>
  <si>
    <t>MYL7048OO001</t>
  </si>
  <si>
    <t>SUPERMAX CORP</t>
  </si>
  <si>
    <t>SUPM</t>
  </si>
  <si>
    <t>SUCB</t>
  </si>
  <si>
    <t>MYL7106OO007</t>
  </si>
  <si>
    <t>B1V7L36</t>
  </si>
  <si>
    <t>EVERGREEN FIBREBOARD</t>
  </si>
  <si>
    <t>EVGN</t>
  </si>
  <si>
    <t>EVF</t>
  </si>
  <si>
    <t>MYL5101OO000</t>
  </si>
  <si>
    <t>B06HC42</t>
  </si>
  <si>
    <t>SEMIRARA MINING &amp; POWER</t>
  </si>
  <si>
    <t>PHY7628G1124</t>
  </si>
  <si>
    <t>BQ13Z04</t>
  </si>
  <si>
    <t>Y7628G112</t>
  </si>
  <si>
    <t>BANK AL-HABIB</t>
  </si>
  <si>
    <t>BKEQ</t>
  </si>
  <si>
    <t>BAHL</t>
  </si>
  <si>
    <t>PK0051601018</t>
  </si>
  <si>
    <t>ABBOT LAB (PAKISTAN)</t>
  </si>
  <si>
    <t>ABBT</t>
  </si>
  <si>
    <t>ABOT</t>
  </si>
  <si>
    <t>PK0025701019</t>
  </si>
  <si>
    <t>PAK SUZUKI MOTOR CO</t>
  </si>
  <si>
    <t>PKSU</t>
  </si>
  <si>
    <t>PSMC</t>
  </si>
  <si>
    <t>PK0030501016</t>
  </si>
  <si>
    <t>SONERI BANK</t>
  </si>
  <si>
    <t>SONA</t>
  </si>
  <si>
    <t>SNBL</t>
  </si>
  <si>
    <t>PK0057501014</t>
  </si>
  <si>
    <t>BANGKOK DUSIT MED. SVCS</t>
  </si>
  <si>
    <t>BDMS</t>
  </si>
  <si>
    <t xml:space="preserve">BDMS    </t>
  </si>
  <si>
    <t>TH0264A10Z04</t>
  </si>
  <si>
    <t>BLZGSL6</t>
  </si>
  <si>
    <t>BANGKOK DUSIT MD ADR(US)</t>
  </si>
  <si>
    <t>BDUUY</t>
  </si>
  <si>
    <t xml:space="preserve">BDUUY   </t>
  </si>
  <si>
    <t>US05989Q1067</t>
  </si>
  <si>
    <t>B8K00V6</t>
  </si>
  <si>
    <t>05989Q106</t>
  </si>
  <si>
    <t>CALCOMP ELECTRS THAILAND</t>
  </si>
  <si>
    <t>CCET</t>
  </si>
  <si>
    <t>TH0639010Z05</t>
  </si>
  <si>
    <t>B076505</t>
  </si>
  <si>
    <t>PRUKSA HOLDING</t>
  </si>
  <si>
    <t>PSH</t>
  </si>
  <si>
    <t>TH7595010003</t>
  </si>
  <si>
    <t>BYVGNF0</t>
  </si>
  <si>
    <t>KHON KAEN SUGAR INDUSTRY</t>
  </si>
  <si>
    <t>KSL</t>
  </si>
  <si>
    <t>TH0828A10Z03</t>
  </si>
  <si>
    <t>BWB8TR6</t>
  </si>
  <si>
    <t>G STEEL</t>
  </si>
  <si>
    <t>GSTEEL</t>
  </si>
  <si>
    <t>TH0891010Z02</t>
  </si>
  <si>
    <t>BY9CZW1</t>
  </si>
  <si>
    <t>CH. KARNCHANG PUBLIC CO</t>
  </si>
  <si>
    <t>TH0530010Z06</t>
  </si>
  <si>
    <t>BANGKOK LAND PUBLIC CO</t>
  </si>
  <si>
    <t>BLAND</t>
  </si>
  <si>
    <t>TH0285B10Z08</t>
  </si>
  <si>
    <t>BK20W01</t>
  </si>
  <si>
    <t>KRUNGTHAI CARD</t>
  </si>
  <si>
    <t>KTC</t>
  </si>
  <si>
    <t>TH0689010Z00</t>
  </si>
  <si>
    <t>BF2LWS7</t>
  </si>
  <si>
    <t>LPN DEVELOPMENT PUBL CO</t>
  </si>
  <si>
    <t>LPN</t>
  </si>
  <si>
    <t>TH0456010Z04</t>
  </si>
  <si>
    <t>B00Q6Z4</t>
  </si>
  <si>
    <t>AAPICO HITECH</t>
  </si>
  <si>
    <t>AH</t>
  </si>
  <si>
    <t>TH0688A10Z02</t>
  </si>
  <si>
    <t>B013L82</t>
  </si>
  <si>
    <t>SAMART DIGITAL</t>
  </si>
  <si>
    <t>TH0756010Y08</t>
  </si>
  <si>
    <t>BFBFBF0</t>
  </si>
  <si>
    <t>LOXLEY PUBLIC COMPANY</t>
  </si>
  <si>
    <t>LOXLEY</t>
  </si>
  <si>
    <t>TH0376010Z04</t>
  </si>
  <si>
    <t>SC ASSET CORP</t>
  </si>
  <si>
    <t>SC</t>
  </si>
  <si>
    <t>TH0747A10Z01</t>
  </si>
  <si>
    <t>B7361H7</t>
  </si>
  <si>
    <t>TYCOONS WORLDWIDE GROUPS</t>
  </si>
  <si>
    <t>TYCN</t>
  </si>
  <si>
    <t>TH0754A10Z01</t>
  </si>
  <si>
    <t>BYL7795</t>
  </si>
  <si>
    <t>SOMBOON ADVANCE TECH</t>
  </si>
  <si>
    <t>SAT</t>
  </si>
  <si>
    <t>TH0823010002</t>
  </si>
  <si>
    <t>B05N984</t>
  </si>
  <si>
    <t>WORKPOINT ENTERTAINMENT</t>
  </si>
  <si>
    <t>WORK</t>
  </si>
  <si>
    <t>TH0788010005</t>
  </si>
  <si>
    <t>B02YT24</t>
  </si>
  <si>
    <t>POWER LINE ENGINEERING</t>
  </si>
  <si>
    <t>PLE</t>
  </si>
  <si>
    <t>TH0685010Z08</t>
  </si>
  <si>
    <t>PROPERTY PERFECT</t>
  </si>
  <si>
    <t>PF</t>
  </si>
  <si>
    <t>TH0352A10Z07</t>
  </si>
  <si>
    <t>COUNTRY GROUP SECURITIES</t>
  </si>
  <si>
    <t>CGH</t>
  </si>
  <si>
    <t xml:space="preserve">CGH     </t>
  </si>
  <si>
    <t>TH5982010008</t>
  </si>
  <si>
    <t>BTKCPH0</t>
  </si>
  <si>
    <t>SUPALAI PUBLIC COMPANY</t>
  </si>
  <si>
    <t>SPALI</t>
  </si>
  <si>
    <t>TH0371010Z05</t>
  </si>
  <si>
    <t>POLYPLEX</t>
  </si>
  <si>
    <t>PTL</t>
  </si>
  <si>
    <t>TH0815010002</t>
  </si>
  <si>
    <t>B04Q025</t>
  </si>
  <si>
    <t>KINSUS INTERCONNECT TECH</t>
  </si>
  <si>
    <t>TW0003189007</t>
  </si>
  <si>
    <t>GENIUS ELECTR OPTICAL</t>
  </si>
  <si>
    <t>TW0003406005</t>
  </si>
  <si>
    <t>B059SR4</t>
  </si>
  <si>
    <t>JOHNSON HEALTH TECH CO</t>
  </si>
  <si>
    <t>TW0001736007</t>
  </si>
  <si>
    <t>SILITECH TECHNOLOGY CORP</t>
  </si>
  <si>
    <t>TW0003311007</t>
  </si>
  <si>
    <t>CAPITAL SECURITIES CORP</t>
  </si>
  <si>
    <t>TW0006005002</t>
  </si>
  <si>
    <t>WALSIN TECHNOLOGY CORP</t>
  </si>
  <si>
    <t>TW0002492006</t>
  </si>
  <si>
    <t>ALTEK CORP</t>
  </si>
  <si>
    <t>TW0003059002</t>
  </si>
  <si>
    <t>AV TECH CORP</t>
  </si>
  <si>
    <t>TW0008072000</t>
  </si>
  <si>
    <t>WISTRON NEWEB CORP</t>
  </si>
  <si>
    <t>TW0006285000</t>
  </si>
  <si>
    <t>ARIMA COMMUNICATION CORP</t>
  </si>
  <si>
    <t>TW0008101007</t>
  </si>
  <si>
    <t>B01C7P8</t>
  </si>
  <si>
    <t>CYBERTAN TECHNOLOGY</t>
  </si>
  <si>
    <t>TW0003062006</t>
  </si>
  <si>
    <t>HOLTEK SEMICONDUCTOR</t>
  </si>
  <si>
    <t>TW0006202005</t>
  </si>
  <si>
    <t>ABILITY ENTERPRISE CO</t>
  </si>
  <si>
    <t>TW0002374006</t>
  </si>
  <si>
    <t>EASTERN MEDIA INTL</t>
  </si>
  <si>
    <t>TW0002614005</t>
  </si>
  <si>
    <t>SUNREX TECHNOLOGY CORP</t>
  </si>
  <si>
    <t>TW0002387008</t>
  </si>
  <si>
    <t>TOPCO SCIENTIFIC CO</t>
  </si>
  <si>
    <t>TW0005434005</t>
  </si>
  <si>
    <t>CHUNG HSIN ELEC &amp; MACH</t>
  </si>
  <si>
    <t>TW0001513000</t>
  </si>
  <si>
    <t>ALPHA NETWORKS</t>
  </si>
  <si>
    <t>TW0003380002</t>
  </si>
  <si>
    <t>B04C5Z1</t>
  </si>
  <si>
    <t>GOLD CIRCUIT ELECTRONICS</t>
  </si>
  <si>
    <t>TW0002368008</t>
  </si>
  <si>
    <t>SINYI REALTY CO</t>
  </si>
  <si>
    <t>TW0009940007</t>
  </si>
  <si>
    <t>CHINA STEEL CHEM CORP</t>
  </si>
  <si>
    <t>TW0001723005</t>
  </si>
  <si>
    <t>AMTRAN TECHNOLOGY CO</t>
  </si>
  <si>
    <t>TW0002489002</t>
  </si>
  <si>
    <t>HANNSTOUCH SOLUTION</t>
  </si>
  <si>
    <t>TW0003049003</t>
  </si>
  <si>
    <t>CHIA HSIN CEMENT</t>
  </si>
  <si>
    <t>TW0001103000</t>
  </si>
  <si>
    <t>TAIWAN-SOGO SHINKONG SEC</t>
  </si>
  <si>
    <t>TW0009925008</t>
  </si>
  <si>
    <t>HIGHWEALTH CONSTRUCTION</t>
  </si>
  <si>
    <t>TW0002542008</t>
  </si>
  <si>
    <t>KINIK COMPANY</t>
  </si>
  <si>
    <t>TW0001560001</t>
  </si>
  <si>
    <t>B00P963</t>
  </si>
  <si>
    <t>SHENG YU STEEL CO</t>
  </si>
  <si>
    <t>TW0002029006</t>
  </si>
  <si>
    <t>KINGS TOWN CONSTRUCTION</t>
  </si>
  <si>
    <t>TW0002524006</t>
  </si>
  <si>
    <t>KINKO OPTICAL CO</t>
  </si>
  <si>
    <t>TW0006209000</t>
  </si>
  <si>
    <t>ACTION ELECTRONICS CO</t>
  </si>
  <si>
    <t>TW0003024006</t>
  </si>
  <si>
    <t>UPC TECHNOLOGY CORP</t>
  </si>
  <si>
    <t>TW0001313005</t>
  </si>
  <si>
    <t>ALI CORP</t>
  </si>
  <si>
    <t>TW0003041000</t>
  </si>
  <si>
    <t>LONG BON DEVELOPMENT CO</t>
  </si>
  <si>
    <t>TW0002514007</t>
  </si>
  <si>
    <t>WAFFER TECHNOLOGY CO</t>
  </si>
  <si>
    <t>TW0006235005</t>
  </si>
  <si>
    <t>SITRONIX TECHNOLOGY CORP</t>
  </si>
  <si>
    <t>TW0008016007</t>
  </si>
  <si>
    <t>GETAC HOLDINGS CORP</t>
  </si>
  <si>
    <t>TW0003005005</t>
  </si>
  <si>
    <t>ACBEL POLYTECH</t>
  </si>
  <si>
    <t>TW0006282007</t>
  </si>
  <si>
    <t>ATEN INTERNATIONAL</t>
  </si>
  <si>
    <t>TW0006277007</t>
  </si>
  <si>
    <t>TAIWAN-ASIA SC CORP</t>
  </si>
  <si>
    <t>TW0002340007</t>
  </si>
  <si>
    <t>ZINWELL CORPORATION</t>
  </si>
  <si>
    <t>TW0002485000</t>
  </si>
  <si>
    <t>AVERMEDIA TECHNOLOGIES</t>
  </si>
  <si>
    <t>TW0002417003</t>
  </si>
  <si>
    <t>SHIH WEI NAVIGATION CO</t>
  </si>
  <si>
    <t>TW0005608004</t>
  </si>
  <si>
    <t>WPG HOLDINGS CO</t>
  </si>
  <si>
    <t>TW0003702007</t>
  </si>
  <si>
    <t>B0P6L87</t>
  </si>
  <si>
    <t>CHIN-POON INDUSTRIAL CO</t>
  </si>
  <si>
    <t>TW0002355005</t>
  </si>
  <si>
    <t>HUNG POO REAL ESTATE DEV</t>
  </si>
  <si>
    <t>TW0002536000</t>
  </si>
  <si>
    <t>YULON FINANCE CORP</t>
  </si>
  <si>
    <t>TW0009941005</t>
  </si>
  <si>
    <t>HANNSTAR BOARD CORP</t>
  </si>
  <si>
    <t>TW0005469001</t>
  </si>
  <si>
    <t>RECHI PRECISION CO</t>
  </si>
  <si>
    <t>TW0004532007</t>
  </si>
  <si>
    <t>TA CHEN STAINLESS PIPE</t>
  </si>
  <si>
    <t>TW0002027000</t>
  </si>
  <si>
    <t>KYE SYSTEMS CORP</t>
  </si>
  <si>
    <t>TW0002365004</t>
  </si>
  <si>
    <t>FORMOSAN RUBBER GROUP</t>
  </si>
  <si>
    <t>TW0002107000</t>
  </si>
  <si>
    <t>KENDA RUBBER INDUSTRIAL</t>
  </si>
  <si>
    <t>TW0002106002</t>
  </si>
  <si>
    <t>CHINA ELECTRIC MFG</t>
  </si>
  <si>
    <t>TW0001611002</t>
  </si>
  <si>
    <t>YUNG CHI PAINT &amp; VARNISH</t>
  </si>
  <si>
    <t>TW0001726008</t>
  </si>
  <si>
    <t>PHIHONG TECHNOLOGY CO</t>
  </si>
  <si>
    <t>TW0002457009</t>
  </si>
  <si>
    <t>AUDIX CORP</t>
  </si>
  <si>
    <t>TW0002459005</t>
  </si>
  <si>
    <t>AVISION</t>
  </si>
  <si>
    <t>TW0002380003</t>
  </si>
  <si>
    <t>CREATIVE SENSOR</t>
  </si>
  <si>
    <t>TW0008249004</t>
  </si>
  <si>
    <t>B00VD14</t>
  </si>
  <si>
    <t>UNITED INTEGRATED SVCS</t>
  </si>
  <si>
    <t>TW0002404001</t>
  </si>
  <si>
    <t>RUENTEX DEVELOPMENT CO</t>
  </si>
  <si>
    <t>TW0009945006</t>
  </si>
  <si>
    <t>HUAKU DEVELOPMENT CO</t>
  </si>
  <si>
    <t>TW0002548005</t>
  </si>
  <si>
    <t>TONG-TAI MACHINE &amp; TOOL</t>
  </si>
  <si>
    <t>TW0004526009</t>
  </si>
  <si>
    <t>GLOBE UNION INDUSTRIAL</t>
  </si>
  <si>
    <t>TW0009934000</t>
  </si>
  <si>
    <t>SOLYTECH ENTERPRISE</t>
  </si>
  <si>
    <t>TW0001471001</t>
  </si>
  <si>
    <t>CLEAR SALE ON</t>
  </si>
  <si>
    <t>CLSA3</t>
  </si>
  <si>
    <t xml:space="preserve">CLSA3   </t>
  </si>
  <si>
    <t>BRCLSAACNOR0</t>
  </si>
  <si>
    <t>BN94NZ9</t>
  </si>
  <si>
    <t>ELAN MICROELECTRONICS</t>
  </si>
  <si>
    <t>TW0002458007</t>
  </si>
  <si>
    <t>POWERCOM</t>
  </si>
  <si>
    <t>TW0003043006</t>
  </si>
  <si>
    <t>SONIX TECHNOLOGY CO</t>
  </si>
  <si>
    <t>TW0005471007</t>
  </si>
  <si>
    <t>TAIYEN BIOTECH CO</t>
  </si>
  <si>
    <t>TW0001737005</t>
  </si>
  <si>
    <t>TAIWAN MASK CORPORATION</t>
  </si>
  <si>
    <t>TW0002338001</t>
  </si>
  <si>
    <t>MAKALOT INDUSTRIAL CO</t>
  </si>
  <si>
    <t>TW0001477008</t>
  </si>
  <si>
    <t>TAIWAN SANYO ELECTRIC</t>
  </si>
  <si>
    <t>TW0001614006</t>
  </si>
  <si>
    <t>MEILOON INDUSTRIAL CO</t>
  </si>
  <si>
    <t>TW0002477007</t>
  </si>
  <si>
    <t>TXC CORP</t>
  </si>
  <si>
    <t>TW0003042008</t>
  </si>
  <si>
    <t>GEOVISION</t>
  </si>
  <si>
    <t>TW0003356002</t>
  </si>
  <si>
    <t>B01KLY9</t>
  </si>
  <si>
    <t>CLEVO COMPANY</t>
  </si>
  <si>
    <t>TW0002362001</t>
  </si>
  <si>
    <t>MIN AIK TECHNOLOGY CO</t>
  </si>
  <si>
    <t>TW0003060000</t>
  </si>
  <si>
    <t>FSP TECHNOLOGY</t>
  </si>
  <si>
    <t>TW0003015004</t>
  </si>
  <si>
    <t>UNITECH PRINTED CIRCUIT</t>
  </si>
  <si>
    <t>TW0002367000</t>
  </si>
  <si>
    <t>TYC BROTHER INDUSTRIAL</t>
  </si>
  <si>
    <t>TW0001522001</t>
  </si>
  <si>
    <t>SINBON ELECTRONICS CO</t>
  </si>
  <si>
    <t>TW0003023008</t>
  </si>
  <si>
    <t>SPIROX CORP</t>
  </si>
  <si>
    <t>TW0003055000</t>
  </si>
  <si>
    <t>TAIWAN FIRE &amp; MARINE INS</t>
  </si>
  <si>
    <t>TW0002832003</t>
  </si>
  <si>
    <t>TAINAN ENTERPRISES CO</t>
  </si>
  <si>
    <t>TW0001473007</t>
  </si>
  <si>
    <t>CHINA METAL PRODUCTS CO</t>
  </si>
  <si>
    <t>TW0001532000</t>
  </si>
  <si>
    <t>GRAND PACIFIC PETROCHEM</t>
  </si>
  <si>
    <t>TW0001312007</t>
  </si>
  <si>
    <t>JENN FENG INDL TOOLS CO</t>
  </si>
  <si>
    <t>TW0001538007</t>
  </si>
  <si>
    <t>BRIGHT LED ELECTRONICS</t>
  </si>
  <si>
    <t>TW0003031001</t>
  </si>
  <si>
    <t>CAMEO COMMUNICATIONS</t>
  </si>
  <si>
    <t>TW0006142003</t>
  </si>
  <si>
    <t>E-LIFE MALL</t>
  </si>
  <si>
    <t>TW0006281009</t>
  </si>
  <si>
    <t>B0S7701</t>
  </si>
  <si>
    <t>UNIVERSAL CEMENT</t>
  </si>
  <si>
    <t>TW0001104008</t>
  </si>
  <si>
    <t>HUANG HSIANG CONST</t>
  </si>
  <si>
    <t>TW0002545001</t>
  </si>
  <si>
    <t>IEI INTEGRATION CORP</t>
  </si>
  <si>
    <t>TW0003022000</t>
  </si>
  <si>
    <t>WEI CHUAN FOOD</t>
  </si>
  <si>
    <t>TW0001201002</t>
  </si>
  <si>
    <t>MERIDA INDUSTRY CO</t>
  </si>
  <si>
    <t>TW0009914002</t>
  </si>
  <si>
    <t>HARVATEK CORP</t>
  </si>
  <si>
    <t>TW0006168008</t>
  </si>
  <si>
    <t>STANDARD FOODS CORP</t>
  </si>
  <si>
    <t>TW0001227007</t>
  </si>
  <si>
    <t>GREAT WALL ENTERPRISES</t>
  </si>
  <si>
    <t>TW0001210003</t>
  </si>
  <si>
    <t>DIAMOND FLOWER INC</t>
  </si>
  <si>
    <t>TW0002397007</t>
  </si>
  <si>
    <t>TAIWAN PAIHO</t>
  </si>
  <si>
    <t>TW0009938001</t>
  </si>
  <si>
    <t>MIRLE AUTOMATION CORP</t>
  </si>
  <si>
    <t>TW0002464005</t>
  </si>
  <si>
    <t>CHONG HONG CONSTRUCTION</t>
  </si>
  <si>
    <t>TW0005534002</t>
  </si>
  <si>
    <t>GREAT CHINA METAL IND</t>
  </si>
  <si>
    <t>TW0009905000</t>
  </si>
  <si>
    <t>EMERGING DISPLAY TECH</t>
  </si>
  <si>
    <t>TW0003038006</t>
  </si>
  <si>
    <t>TA YA ELECT WIRE &amp; CABLE</t>
  </si>
  <si>
    <t>TW0001609006</t>
  </si>
  <si>
    <t>KAULIN MANUFACTURING CO</t>
  </si>
  <si>
    <t>TW0001531002</t>
  </si>
  <si>
    <t>LONGCHEN PAPER &amp; PAC CO</t>
  </si>
  <si>
    <t>TW0001909000</t>
  </si>
  <si>
    <t>TECOM</t>
  </si>
  <si>
    <t>TW0002321007</t>
  </si>
  <si>
    <t>HO TUNG CHEMICAL CORP</t>
  </si>
  <si>
    <t>TW0001714004</t>
  </si>
  <si>
    <t>FIRST HOTEL</t>
  </si>
  <si>
    <t>TW0002706009</t>
  </si>
  <si>
    <t>ARIMA OPTOELECTRS</t>
  </si>
  <si>
    <t>TW0006289002</t>
  </si>
  <si>
    <t>EVERLIGHT CHEMICAL</t>
  </si>
  <si>
    <t>TW0001711000</t>
  </si>
  <si>
    <t>CHINESE MARITIME TRANSP</t>
  </si>
  <si>
    <t>TW0002612009</t>
  </si>
  <si>
    <t>COLLINS CO</t>
  </si>
  <si>
    <t>TW0002906005</t>
  </si>
  <si>
    <t>TEST RESEARCH</t>
  </si>
  <si>
    <t>TW0003030003</t>
  </si>
  <si>
    <t>G SHANK ENTERPRISE CO</t>
  </si>
  <si>
    <t>TW0002476009</t>
  </si>
  <si>
    <t>MARKETECH INTL CORP</t>
  </si>
  <si>
    <t>TW0006196009</t>
  </si>
  <si>
    <t>HONG TAI ELECTRIC INDL</t>
  </si>
  <si>
    <t>TW0001612000</t>
  </si>
  <si>
    <t>SOUTHEAST CEMENT CO</t>
  </si>
  <si>
    <t>TW0001110005</t>
  </si>
  <si>
    <t>CHINA TELEVISION CO</t>
  </si>
  <si>
    <t>TW0009928002</t>
  </si>
  <si>
    <t>HOLIDAY ENTERTAINMENT CO</t>
  </si>
  <si>
    <t>TW0009943001</t>
  </si>
  <si>
    <t>KINDOM CONSTRUCTION CO</t>
  </si>
  <si>
    <t>TW0002520004</t>
  </si>
  <si>
    <t>UNION INSURANCE CO</t>
  </si>
  <si>
    <t>TW0002816006</t>
  </si>
  <si>
    <t>SHINING BLDG BUSINESS</t>
  </si>
  <si>
    <t>TW0005531008</t>
  </si>
  <si>
    <t>THYE MING INDUSTRIAL CO</t>
  </si>
  <si>
    <t>TW0009927004</t>
  </si>
  <si>
    <t>PROMATE ELECTRONIC CO</t>
  </si>
  <si>
    <t>TW0006189004</t>
  </si>
  <si>
    <t>HSIN KUANG STEEL CO</t>
  </si>
  <si>
    <t>TW0002031002</t>
  </si>
  <si>
    <t>CHINA GENERAL PLASTICS</t>
  </si>
  <si>
    <t>TW0001305001</t>
  </si>
  <si>
    <t>FIRST COPPER TECHNOLOGY</t>
  </si>
  <si>
    <t>TW0002009008</t>
  </si>
  <si>
    <t>KERRY TJ LOGISTICS CO</t>
  </si>
  <si>
    <t>TW0002608007</t>
  </si>
  <si>
    <t>RADIUM LIFE TECH CORP</t>
  </si>
  <si>
    <t>TW0002547007</t>
  </si>
  <si>
    <t>SINKONG SPINNING</t>
  </si>
  <si>
    <t>TW0001419000</t>
  </si>
  <si>
    <t>SENAO INTERNATIONAL CO</t>
  </si>
  <si>
    <t>TW0002450004</t>
  </si>
  <si>
    <t>ASIA VITAL COMPONENTS</t>
  </si>
  <si>
    <t>TW0003017000</t>
  </si>
  <si>
    <t>HOTA INDUSTRIAL MFG CO</t>
  </si>
  <si>
    <t>TW0001536001</t>
  </si>
  <si>
    <t>TAIWAN HON CHUAN ENT</t>
  </si>
  <si>
    <t>TW0009939009</t>
  </si>
  <si>
    <t>TA-I TECHNOLOGY CO</t>
  </si>
  <si>
    <t>TW0002478005</t>
  </si>
  <si>
    <t>HUA ENG WIRE &amp; CABLE CO.</t>
  </si>
  <si>
    <t>TW0001608008</t>
  </si>
  <si>
    <t>ASIA POLYMER</t>
  </si>
  <si>
    <t>TW0001308005</t>
  </si>
  <si>
    <t>SHINKONG INSURANCE CO</t>
  </si>
  <si>
    <t>TW0002850005</t>
  </si>
  <si>
    <t>ARCELORMITTAL A</t>
  </si>
  <si>
    <t xml:space="preserve">MT      </t>
  </si>
  <si>
    <t>LU1598757687</t>
  </si>
  <si>
    <t>BYPBS67</t>
  </si>
  <si>
    <t>ARCELORMITTAL NY REG</t>
  </si>
  <si>
    <t>US03938L2034</t>
  </si>
  <si>
    <t>BD4H9V1</t>
  </si>
  <si>
    <t>03938L203</t>
  </si>
  <si>
    <t>ITHMAAR BANK</t>
  </si>
  <si>
    <t>ITHMR</t>
  </si>
  <si>
    <t>BH000A0J2499</t>
  </si>
  <si>
    <t>B1W6SH5</t>
  </si>
  <si>
    <t>ITHMAAR HOLDING (AE)</t>
  </si>
  <si>
    <t xml:space="preserve">ITHMR   </t>
  </si>
  <si>
    <t>BDZW8S5</t>
  </si>
  <si>
    <t>AL RAYAN BANK</t>
  </si>
  <si>
    <t>QA000A0M8VM3</t>
  </si>
  <si>
    <t>B0VR7W0</t>
  </si>
  <si>
    <t>ROSNEFT (RUB)</t>
  </si>
  <si>
    <t>ROSN</t>
  </si>
  <si>
    <t>RU000A0J2Q06</t>
  </si>
  <si>
    <t>B59SS16</t>
  </si>
  <si>
    <t>ROSNEFT GDR</t>
  </si>
  <si>
    <t>ROSNq</t>
  </si>
  <si>
    <t>US67812M2070</t>
  </si>
  <si>
    <t>B17FSC2</t>
  </si>
  <si>
    <t>67812M207</t>
  </si>
  <si>
    <t>TRAVEL PLUS LEISURE</t>
  </si>
  <si>
    <t>TNL</t>
  </si>
  <si>
    <t xml:space="preserve">TNL </t>
  </si>
  <si>
    <t xml:space="preserve">TNL   </t>
  </si>
  <si>
    <t>US8941641024</t>
  </si>
  <si>
    <t>BMXYT16</t>
  </si>
  <si>
    <t>WACKER CHEMIE</t>
  </si>
  <si>
    <t>WCHG</t>
  </si>
  <si>
    <t>WCH</t>
  </si>
  <si>
    <t>DE000WCH8881</t>
  </si>
  <si>
    <t>B11Y568</t>
  </si>
  <si>
    <t>DAQIN RAILWAY A</t>
  </si>
  <si>
    <t>CNE000001NG4</t>
  </si>
  <si>
    <t>B193HF0</t>
  </si>
  <si>
    <t>DAQIN RAILWAY A (HK-C)</t>
  </si>
  <si>
    <t>BP3R2N9</t>
  </si>
  <si>
    <t>ORCHID PHARMA</t>
  </si>
  <si>
    <t>ORCD</t>
  </si>
  <si>
    <t xml:space="preserve">ORCP    </t>
  </si>
  <si>
    <t>INE191A01027</t>
  </si>
  <si>
    <t>BMCKB19</t>
  </si>
  <si>
    <t>ASIA CEMENT CO (NEW)</t>
  </si>
  <si>
    <t>KR7183190008</t>
  </si>
  <si>
    <t>BGCB6C6</t>
  </si>
  <si>
    <t>BOOKOOK SECURITIES CO</t>
  </si>
  <si>
    <t>KR7001270008</t>
  </si>
  <si>
    <t>BOOKOOK SEC PREF 1</t>
  </si>
  <si>
    <t>KR7001271006</t>
  </si>
  <si>
    <t xml:space="preserve"> SANSANGIN INV &amp; SEC</t>
  </si>
  <si>
    <t>KR7001290006</t>
  </si>
  <si>
    <t>CHONG KUN DANG PHAR(NEW)</t>
  </si>
  <si>
    <t>KR7185750007</t>
  </si>
  <si>
    <t>BFZD2P7</t>
  </si>
  <si>
    <t>CJ CGV CO</t>
  </si>
  <si>
    <t>KR7079160008</t>
  </si>
  <si>
    <t>B04S946</t>
  </si>
  <si>
    <t>CROWN HAITAI HOLDINGS</t>
  </si>
  <si>
    <t>KR7005740006</t>
  </si>
  <si>
    <t>CROWN HAITAI HLDGS PREF1</t>
  </si>
  <si>
    <t>KR7005741004</t>
  </si>
  <si>
    <t>DAEHAN FLOUR MILLS CO</t>
  </si>
  <si>
    <t>KR7001130004</t>
  </si>
  <si>
    <t>DAEKYO CO</t>
  </si>
  <si>
    <t>KR7019680008</t>
  </si>
  <si>
    <t>DAEKYO CO PREF 1</t>
  </si>
  <si>
    <t>KR7019681006</t>
  </si>
  <si>
    <t>DAESANG HOLDINGS CO</t>
  </si>
  <si>
    <t>KR7084690007</t>
  </si>
  <si>
    <t>B0H1MC1</t>
  </si>
  <si>
    <t>DAESANG CO PREF 1</t>
  </si>
  <si>
    <t>KR7084691005</t>
  </si>
  <si>
    <t>B0H4MR5</t>
  </si>
  <si>
    <t>DAESUNG INDUSTRIAL (NEW)</t>
  </si>
  <si>
    <t>KR7128820008</t>
  </si>
  <si>
    <t>B445C80</t>
  </si>
  <si>
    <t>SNT MOTIV</t>
  </si>
  <si>
    <t>KR7064960008</t>
  </si>
  <si>
    <t>DONGBU CORPORATION</t>
  </si>
  <si>
    <t>KR7005960000</t>
  </si>
  <si>
    <t>DONGBU CORP PREF 1</t>
  </si>
  <si>
    <t>KR7005961008</t>
  </si>
  <si>
    <t>DONGSUH COMPANIES</t>
  </si>
  <si>
    <t>KR7026960005</t>
  </si>
  <si>
    <t>DONGWON F&amp;B CO</t>
  </si>
  <si>
    <t>KR7049770001</t>
  </si>
  <si>
    <t>E1 CORP</t>
  </si>
  <si>
    <t>KR7017940008</t>
  </si>
  <si>
    <t>FIRSTEC CO</t>
  </si>
  <si>
    <t>KR7010820009</t>
  </si>
  <si>
    <t>FURSYS</t>
  </si>
  <si>
    <t>KR7016800005</t>
  </si>
  <si>
    <t>GIIR</t>
  </si>
  <si>
    <t>KR7035000009</t>
  </si>
  <si>
    <t>GREEN CROSS CORP</t>
  </si>
  <si>
    <t>KR7006280002</t>
  </si>
  <si>
    <t>GWANGJUSHINSEGAE CO</t>
  </si>
  <si>
    <t>KR7037710001</t>
  </si>
  <si>
    <t>HALLA CORP</t>
  </si>
  <si>
    <t>KR7014790000</t>
  </si>
  <si>
    <t>HALLA CORP PREF UNL</t>
  </si>
  <si>
    <t>HAN KUK CARBON CO</t>
  </si>
  <si>
    <t>KR7017960006</t>
  </si>
  <si>
    <t>NOVA CANNABIS</t>
  </si>
  <si>
    <t>NOVC</t>
  </si>
  <si>
    <t xml:space="preserve">NOVC    </t>
  </si>
  <si>
    <t>CA66980W1041</t>
  </si>
  <si>
    <t>BL66YN9</t>
  </si>
  <si>
    <t>66980W104</t>
  </si>
  <si>
    <t>HANDSOME CO</t>
  </si>
  <si>
    <t>KR7020000006</t>
  </si>
  <si>
    <t>HANIL CEMENT CO (NEW)</t>
  </si>
  <si>
    <t>KR7300720000</t>
  </si>
  <si>
    <t>BG10R65</t>
  </si>
  <si>
    <t>HANSSEM CO</t>
  </si>
  <si>
    <t>KR7009240003</t>
  </si>
  <si>
    <t>TKG HUCHEMS</t>
  </si>
  <si>
    <t>KR7069260008</t>
  </si>
  <si>
    <t>HYUNDAI ELEVATOR CO</t>
  </si>
  <si>
    <t>KR7017800004</t>
  </si>
  <si>
    <t>IHQ</t>
  </si>
  <si>
    <t>KR7003560000</t>
  </si>
  <si>
    <t>ILSUNG PHARMACEUTICALS</t>
  </si>
  <si>
    <t>KR7003120003</t>
  </si>
  <si>
    <t>INZI CONTROLS CO</t>
  </si>
  <si>
    <t>KR7023800006</t>
  </si>
  <si>
    <t>JB FINANCIAL GROUP</t>
  </si>
  <si>
    <t>KR7175330000</t>
  </si>
  <si>
    <t>BB96Z33</t>
  </si>
  <si>
    <t>JUSUNG ENGINEERING CO</t>
  </si>
  <si>
    <t>KR7036930006</t>
  </si>
  <si>
    <t>KOREA ELECTRIC TERMINAL</t>
  </si>
  <si>
    <t>KR7025540006</t>
  </si>
  <si>
    <t>KISCO HOLDINGS CO</t>
  </si>
  <si>
    <t>KR7001940006</t>
  </si>
  <si>
    <t>B00YY32</t>
  </si>
  <si>
    <t>KOREA LINE</t>
  </si>
  <si>
    <t>KR7005880000</t>
  </si>
  <si>
    <t>KOREA PETRO CHEMICAL IND</t>
  </si>
  <si>
    <t>KR7006650006</t>
  </si>
  <si>
    <t>KPX CHEMICAL</t>
  </si>
  <si>
    <t>KR7025000001</t>
  </si>
  <si>
    <t>KYERYONG CONST INDL</t>
  </si>
  <si>
    <t>KR7013580006</t>
  </si>
  <si>
    <t>KYOBO SECURITIES CO</t>
  </si>
  <si>
    <t>KR7030610000</t>
  </si>
  <si>
    <t>MAEIL DAIRIES (NEW)</t>
  </si>
  <si>
    <t>KR7267980001</t>
  </si>
  <si>
    <t>BYQJ9K1</t>
  </si>
  <si>
    <t>MERITZ FIRE &amp; MARINE INS</t>
  </si>
  <si>
    <t>KR7000060004</t>
  </si>
  <si>
    <t>B0YCFG2</t>
  </si>
  <si>
    <t>MERITZ SECURITIES CO</t>
  </si>
  <si>
    <t>KR7008560005</t>
  </si>
  <si>
    <t>NAMYANG DAIRY PRODUCTS</t>
  </si>
  <si>
    <t>KR7003920006</t>
  </si>
  <si>
    <t>NAMYANG DAIRY PROD PREF1</t>
  </si>
  <si>
    <t>KR7003921004</t>
  </si>
  <si>
    <t>NEXEN TIRE CORPORATION</t>
  </si>
  <si>
    <t>KR7002350007</t>
  </si>
  <si>
    <t>NEXEN TIRE CORP PREF 1</t>
  </si>
  <si>
    <t>KR7002351005</t>
  </si>
  <si>
    <t>NONG SHIM HOLDINGS CO</t>
  </si>
  <si>
    <t>KR7072710007</t>
  </si>
  <si>
    <t>OTTOGI CORPORATION</t>
  </si>
  <si>
    <t>KR7007310006</t>
  </si>
  <si>
    <t>SNTENERGY CO</t>
  </si>
  <si>
    <t>KR7100840008</t>
  </si>
  <si>
    <t>B2PDGC1</t>
  </si>
  <si>
    <t>SNT DYNAMICS</t>
  </si>
  <si>
    <t>KR7003570009</t>
  </si>
  <si>
    <t>B11NWF3</t>
  </si>
  <si>
    <t>SAM YOUNG ELECTRONICS CO</t>
  </si>
  <si>
    <t>KR7005680004</t>
  </si>
  <si>
    <t>SAMBU ENGR &amp; CONSTR</t>
  </si>
  <si>
    <t>KR7001470004</t>
  </si>
  <si>
    <t>DLCONSTRUCTION</t>
  </si>
  <si>
    <t>KR7001880004</t>
  </si>
  <si>
    <t xml:space="preserve">SEAH BESTEEL HLDGS CORP </t>
  </si>
  <si>
    <t>KR7001430008</t>
  </si>
  <si>
    <t>SEAH HOLDINGS CORP</t>
  </si>
  <si>
    <t>KR7058650003</t>
  </si>
  <si>
    <t>SEBANG CO</t>
  </si>
  <si>
    <t>KR7004360004</t>
  </si>
  <si>
    <t>SEBANG CO PREF 1</t>
  </si>
  <si>
    <t>KR7004361002</t>
  </si>
  <si>
    <t>EUGENE INVESTMENT &amp; SEC</t>
  </si>
  <si>
    <t>KR7001200005</t>
  </si>
  <si>
    <t>B0BXJ22</t>
  </si>
  <si>
    <t>SEHA CORP</t>
  </si>
  <si>
    <t>KR7027970003</t>
  </si>
  <si>
    <t>B12SN21</t>
  </si>
  <si>
    <t>MOORIM PAPER</t>
  </si>
  <si>
    <t>KR7009200007</t>
  </si>
  <si>
    <t>SHINSEGAE ENGR &amp; CONSTR</t>
  </si>
  <si>
    <t>KR7034300004</t>
  </si>
  <si>
    <t>SKC CO</t>
  </si>
  <si>
    <t>KR7011790003</t>
  </si>
  <si>
    <t>STX ENGINE CO</t>
  </si>
  <si>
    <t>KR7077970002</t>
  </si>
  <si>
    <t>B011RD3</t>
  </si>
  <si>
    <t>STX ENGINE PREF UNL</t>
  </si>
  <si>
    <t>PHARMGEN SCIENCE</t>
  </si>
  <si>
    <t>KR7004720009</t>
  </si>
  <si>
    <t>B0ZTCH2</t>
  </si>
  <si>
    <t>SUNGSHIN CEMENT CO</t>
  </si>
  <si>
    <t>KR7004980009</t>
  </si>
  <si>
    <t>SUNGSHIN CEMENT PREF 1</t>
  </si>
  <si>
    <t>KR7004981007</t>
  </si>
  <si>
    <t>DAEGU DEPARTMENT STORE</t>
  </si>
  <si>
    <t>KR7006370001</t>
  </si>
  <si>
    <t>TAIHAN ELECTRIC WIRE CO</t>
  </si>
  <si>
    <t>KR7001440007</t>
  </si>
  <si>
    <t>TELCOWARE CO</t>
  </si>
  <si>
    <t>KR7078000007</t>
  </si>
  <si>
    <t>B01R5G0</t>
  </si>
  <si>
    <t>YOULCHON CHEMICAL CO</t>
  </si>
  <si>
    <t>KR7008730004</t>
  </si>
  <si>
    <t>YOUNGONE CORP (NEW)</t>
  </si>
  <si>
    <t>KR7111770004</t>
  </si>
  <si>
    <t>B622C10</t>
  </si>
  <si>
    <t>YUHWA SECURITIES CO</t>
  </si>
  <si>
    <t>KR7003460003</t>
  </si>
  <si>
    <t>YUHWA SECURITIES PREF</t>
  </si>
  <si>
    <t>KR7003461001</t>
  </si>
  <si>
    <t>BIC CAMERA</t>
  </si>
  <si>
    <t>JP3800390001</t>
  </si>
  <si>
    <t>B194YN0</t>
  </si>
  <si>
    <t>PATRIZIA</t>
  </si>
  <si>
    <t>PATGn</t>
  </si>
  <si>
    <t xml:space="preserve">PAT     </t>
  </si>
  <si>
    <t>DE000PAT1AG3</t>
  </si>
  <si>
    <t>B11Y3K8</t>
  </si>
  <si>
    <t>COMPAGNIE DE L ODET</t>
  </si>
  <si>
    <t>ODET</t>
  </si>
  <si>
    <t>FR0000062234</t>
  </si>
  <si>
    <t>WAISON HOLDINGS</t>
  </si>
  <si>
    <t>KYG9463P1081</t>
  </si>
  <si>
    <t>B0T4J94</t>
  </si>
  <si>
    <t>CIMC ENRIC HOLDINGS</t>
  </si>
  <si>
    <t>KYG2198S1093</t>
  </si>
  <si>
    <t>B0M6DX9</t>
  </si>
  <si>
    <t>PALIBURG HOLDINGS</t>
  </si>
  <si>
    <t>BMG687662301</t>
  </si>
  <si>
    <t>HANSHIN CONSTRUCTION CO</t>
  </si>
  <si>
    <t>KR7004960001</t>
  </si>
  <si>
    <t>HANSHIN CONSTRUCTION UNL</t>
  </si>
  <si>
    <t>KCC ENGINEERING &amp; CONSTR</t>
  </si>
  <si>
    <t>KR7021320007</t>
  </si>
  <si>
    <t>IMBC CO</t>
  </si>
  <si>
    <t>KR7052220001</t>
  </si>
  <si>
    <t>B05GYZ5</t>
  </si>
  <si>
    <t>SHINSEGAE INFO COMMU</t>
  </si>
  <si>
    <t>KR7035510007</t>
  </si>
  <si>
    <t>PLAYWITH</t>
  </si>
  <si>
    <t>KR7023770001</t>
  </si>
  <si>
    <t>LEENO INDUSTRIAL</t>
  </si>
  <si>
    <t>KR7058470006</t>
  </si>
  <si>
    <t>MIDAS HOLDINGS</t>
  </si>
  <si>
    <t>MIDA</t>
  </si>
  <si>
    <t>MIDAS</t>
  </si>
  <si>
    <t>SG1P73919000</t>
  </si>
  <si>
    <t>B01CK59</t>
  </si>
  <si>
    <t>SMITHS NEWS</t>
  </si>
  <si>
    <t>SNWS</t>
  </si>
  <si>
    <t>GB00B17WCR61</t>
  </si>
  <si>
    <t>B17WCR6</t>
  </si>
  <si>
    <t>CREDIT AGRICOLE EGYPT</t>
  </si>
  <si>
    <t>EGS60041C018</t>
  </si>
  <si>
    <t>LUNDIN MINING CORP</t>
  </si>
  <si>
    <t>LUN</t>
  </si>
  <si>
    <t>CA5503721063</t>
  </si>
  <si>
    <t>AIMIA</t>
  </si>
  <si>
    <t>CA00900Q1037</t>
  </si>
  <si>
    <t>B84YZ75</t>
  </si>
  <si>
    <t>00900Q103</t>
  </si>
  <si>
    <t>PINETREE CAPITAL</t>
  </si>
  <si>
    <t>PNP</t>
  </si>
  <si>
    <t>CA7233308583</t>
  </si>
  <si>
    <t>BNG12K1</t>
  </si>
  <si>
    <t>HEADWATER EXPLORATION</t>
  </si>
  <si>
    <t>HWX</t>
  </si>
  <si>
    <t>CA4220961078</t>
  </si>
  <si>
    <t>BLHDDW1</t>
  </si>
  <si>
    <t>ZUMTOBEL GROUP</t>
  </si>
  <si>
    <t>ZUMV</t>
  </si>
  <si>
    <t>ZAG</t>
  </si>
  <si>
    <t>AT0000837307</t>
  </si>
  <si>
    <t>B13WZ26</t>
  </si>
  <si>
    <t>FERBASA PN</t>
  </si>
  <si>
    <t>FESA4</t>
  </si>
  <si>
    <t>BRFESAACNPR5</t>
  </si>
  <si>
    <t>B07C6Z5</t>
  </si>
  <si>
    <t>FERBASA ON</t>
  </si>
  <si>
    <t>FESA3</t>
  </si>
  <si>
    <t>BRFESAACNOR8</t>
  </si>
  <si>
    <t>B07C6Q6</t>
  </si>
  <si>
    <t>FINANCEIRA ALFA ON</t>
  </si>
  <si>
    <t>CRIV3</t>
  </si>
  <si>
    <t>BRCRIVACNOR4</t>
  </si>
  <si>
    <t>FINANCEIRA ALFA PN</t>
  </si>
  <si>
    <t>CRIV4</t>
  </si>
  <si>
    <t>BRCRIVACNPR1</t>
  </si>
  <si>
    <t>TAURUS ARMAS PN</t>
  </si>
  <si>
    <t>TASA4</t>
  </si>
  <si>
    <t>BRTASAACNPR4</t>
  </si>
  <si>
    <t>BKRRD04</t>
  </si>
  <si>
    <t>TAURUS ARMAS ON</t>
  </si>
  <si>
    <t>TASA3</t>
  </si>
  <si>
    <t>BRTASAACNOR7</t>
  </si>
  <si>
    <t>BKRR445</t>
  </si>
  <si>
    <t>BESALCO</t>
  </si>
  <si>
    <t>CLP1663V1009</t>
  </si>
  <si>
    <t>P1663V100</t>
  </si>
  <si>
    <t>CINTAC</t>
  </si>
  <si>
    <t>CLP2737N1082</t>
  </si>
  <si>
    <t>P2737N108</t>
  </si>
  <si>
    <t>LIAONING PORT CO H</t>
  </si>
  <si>
    <t>CNE1000002Y6</t>
  </si>
  <si>
    <t>B12YMD3</t>
  </si>
  <si>
    <t>LIAONING PORT CO A</t>
  </si>
  <si>
    <t>CNE100000X77</t>
  </si>
  <si>
    <t>B68JHQ5</t>
  </si>
  <si>
    <t>LIAONING PORT CO A(HK-C)</t>
  </si>
  <si>
    <t>BP3RBC1</t>
  </si>
  <si>
    <t>SHANDONG WEIGAO GROUP H</t>
  </si>
  <si>
    <t>CNE100000171</t>
  </si>
  <si>
    <t>SHANDONG WEIGAO ADR (US)</t>
  </si>
  <si>
    <t>SHWGY</t>
  </si>
  <si>
    <t xml:space="preserve">SHWGY   </t>
  </si>
  <si>
    <t>US81941W1018</t>
  </si>
  <si>
    <t>B5NZXJ6</t>
  </si>
  <si>
    <t>81941W101</t>
  </si>
  <si>
    <t>RIGHTMOVE GROUP</t>
  </si>
  <si>
    <t>RMV</t>
  </si>
  <si>
    <t>GB00BGDT3G23</t>
  </si>
  <si>
    <t>BGDT3G2</t>
  </si>
  <si>
    <t>ASIAN HOTELS</t>
  </si>
  <si>
    <t>ASHT</t>
  </si>
  <si>
    <t>AHOT</t>
  </si>
  <si>
    <t>INE363A01022</t>
  </si>
  <si>
    <t>GFLL</t>
  </si>
  <si>
    <t>GFLTD</t>
  </si>
  <si>
    <t>INE538A01037</t>
  </si>
  <si>
    <t>B0LWM42</t>
  </si>
  <si>
    <t>PIDILITE INDUSTRIES</t>
  </si>
  <si>
    <t>PIDI</t>
  </si>
  <si>
    <t>INE318A01026</t>
  </si>
  <si>
    <t>B0JJV59</t>
  </si>
  <si>
    <t>PATANJALI FOODS</t>
  </si>
  <si>
    <t>PAFO</t>
  </si>
  <si>
    <t>PATANJAL</t>
  </si>
  <si>
    <t>INE619A01035</t>
  </si>
  <si>
    <t>BKVLFJ5</t>
  </si>
  <si>
    <t>SBI INVESTMENT KOREA CO</t>
  </si>
  <si>
    <t>KR7019550003</t>
  </si>
  <si>
    <t>UNITED MALACCA</t>
  </si>
  <si>
    <t>UMRS</t>
  </si>
  <si>
    <t>UMR</t>
  </si>
  <si>
    <t>MYL2593OO001</t>
  </si>
  <si>
    <t>ARIF HABIB CORPORATION</t>
  </si>
  <si>
    <t>ARIF</t>
  </si>
  <si>
    <t>AHCL</t>
  </si>
  <si>
    <t>PK0077701016</t>
  </si>
  <si>
    <t>SEKERBANK</t>
  </si>
  <si>
    <t>SKBNK</t>
  </si>
  <si>
    <t>TRASKBNK91N8</t>
  </si>
  <si>
    <t>B03MXH0</t>
  </si>
  <si>
    <t>JANFUSUN FANCYWORLD CORP</t>
  </si>
  <si>
    <t>TW0005701007</t>
  </si>
  <si>
    <t>KING SLIDE WORKS CO</t>
  </si>
  <si>
    <t>TW0002059003</t>
  </si>
  <si>
    <t>B01H720</t>
  </si>
  <si>
    <t>QUANTA STORAGE</t>
  </si>
  <si>
    <t>TW0006188006</t>
  </si>
  <si>
    <t>SHENMAO TECHNOLOGY</t>
  </si>
  <si>
    <t>TW0003305009</t>
  </si>
  <si>
    <t>B019W10</t>
  </si>
  <si>
    <t>SHIN ZU SHING CO</t>
  </si>
  <si>
    <t>TW0003376000</t>
  </si>
  <si>
    <t>B02GHN7</t>
  </si>
  <si>
    <t>SIMPLO TECHNOLOGY CO</t>
  </si>
  <si>
    <t>TW0006121007</t>
  </si>
  <si>
    <t>SOLAR APPLIED MATRLS</t>
  </si>
  <si>
    <t>TW0001785004</t>
  </si>
  <si>
    <t>B00LY33</t>
  </si>
  <si>
    <t>TAIWAN CHI CHENG</t>
  </si>
  <si>
    <t>TW0003095006</t>
  </si>
  <si>
    <t>B07XXC4</t>
  </si>
  <si>
    <t>YUNGSHIN CONST &amp; DEV</t>
  </si>
  <si>
    <t>TW0005508006</t>
  </si>
  <si>
    <t>MMX MINERACAO METALIC ON</t>
  </si>
  <si>
    <t>MMXM3</t>
  </si>
  <si>
    <t>BRMMXMACNOR2</t>
  </si>
  <si>
    <t>B18XCG7</t>
  </si>
  <si>
    <t>SUZANO ON</t>
  </si>
  <si>
    <t>SUZB3</t>
  </si>
  <si>
    <t xml:space="preserve">SUZB3   </t>
  </si>
  <si>
    <t>BRSUZBACNOR0</t>
  </si>
  <si>
    <t>B02GKC7</t>
  </si>
  <si>
    <t>SUZANO ON ADR</t>
  </si>
  <si>
    <t>SUZ</t>
  </si>
  <si>
    <t xml:space="preserve">SUZ     </t>
  </si>
  <si>
    <t>US86959K1051</t>
  </si>
  <si>
    <t>86959K105</t>
  </si>
  <si>
    <t>TASEKO MINES</t>
  </si>
  <si>
    <t>TKO</t>
  </si>
  <si>
    <t>CA8765111064</t>
  </si>
  <si>
    <t>TASEKO MINES (US)</t>
  </si>
  <si>
    <t>TGB</t>
  </si>
  <si>
    <t>COCA-COLA EMBONOR B</t>
  </si>
  <si>
    <t>EMBONORB</t>
  </si>
  <si>
    <t>EMBONOB</t>
  </si>
  <si>
    <t>CLP3698K1338</t>
  </si>
  <si>
    <t>P3698K133</t>
  </si>
  <si>
    <t>COCA-COLA EMBONOR PREF A</t>
  </si>
  <si>
    <t>EMBONORA</t>
  </si>
  <si>
    <t>EMBONOA</t>
  </si>
  <si>
    <t>CLP3698K1254</t>
  </si>
  <si>
    <t>CHINA RARE EARTH HLDGS</t>
  </si>
  <si>
    <t>KYG210891001</t>
  </si>
  <si>
    <t>G21089100</t>
  </si>
  <si>
    <t>BARAN GROUP</t>
  </si>
  <si>
    <t>BRAN</t>
  </si>
  <si>
    <t>IL0002860133</t>
  </si>
  <si>
    <t>PROMOTORA AMBIENTAL</t>
  </si>
  <si>
    <t>PASAB</t>
  </si>
  <si>
    <t>MX01PA0B0006</t>
  </si>
  <si>
    <t>B0PQCV7</t>
  </si>
  <si>
    <t>FAR EAST HOLDINGS</t>
  </si>
  <si>
    <t>FEHS</t>
  </si>
  <si>
    <t>FEH</t>
  </si>
  <si>
    <t>MYL5029OO003</t>
  </si>
  <si>
    <t>PELIKAN INTERNATIONAL</t>
  </si>
  <si>
    <t>PELK</t>
  </si>
  <si>
    <t>PELI</t>
  </si>
  <si>
    <t>MYL5231OO005</t>
  </si>
  <si>
    <t>SUBUR TIASA HOLDINGS</t>
  </si>
  <si>
    <t>SUBU</t>
  </si>
  <si>
    <t>MYL6904OO006</t>
  </si>
  <si>
    <t>PRECINCT PROPERTIES</t>
  </si>
  <si>
    <t>NZAPTE0001S3</t>
  </si>
  <si>
    <t>BANK ALFALAH</t>
  </si>
  <si>
    <t>BAFL</t>
  </si>
  <si>
    <t>PK0078701015</t>
  </si>
  <si>
    <t>B02ZK80</t>
  </si>
  <si>
    <t>MOSTOSTAL WARSZAWA</t>
  </si>
  <si>
    <t>MSWP</t>
  </si>
  <si>
    <t>MSW</t>
  </si>
  <si>
    <t>PLMSTWS00019</t>
  </si>
  <si>
    <t>ASCOTT RESIDENCE TRUST</t>
  </si>
  <si>
    <t>ASCO</t>
  </si>
  <si>
    <t>SGXC16332337</t>
  </si>
  <si>
    <t>BG0RZ29</t>
  </si>
  <si>
    <t>GALLANT VENTURE</t>
  </si>
  <si>
    <t>GLVT</t>
  </si>
  <si>
    <t>GALV</t>
  </si>
  <si>
    <t>SG1T37930313</t>
  </si>
  <si>
    <t>B14SLW5</t>
  </si>
  <si>
    <t>ANADOLU HAYAT EMEKLILIK</t>
  </si>
  <si>
    <t>ANHYT</t>
  </si>
  <si>
    <t>TRAANHYT91O3</t>
  </si>
  <si>
    <t>B03MNY7</t>
  </si>
  <si>
    <t>A-DATA TECHNOLOGY CO</t>
  </si>
  <si>
    <t>TW0003260006</t>
  </si>
  <si>
    <t>ADVANCED INTL MULTITECH</t>
  </si>
  <si>
    <t>TW0008938002</t>
  </si>
  <si>
    <t>CAREER TECHNOLOGY CO</t>
  </si>
  <si>
    <t>TW0006153000</t>
  </si>
  <si>
    <t>CHIPBOND TECHNOLOGY CORP</t>
  </si>
  <si>
    <t>TW0006147002</t>
  </si>
  <si>
    <t>C-MEDIA ELECTRONICS</t>
  </si>
  <si>
    <t>TW0006237001</t>
  </si>
  <si>
    <t>ETRON TECHNOLOGY</t>
  </si>
  <si>
    <t>TW0005351001</t>
  </si>
  <si>
    <t>FARGLORY LAND DEV</t>
  </si>
  <si>
    <t>TW0005522007</t>
  </si>
  <si>
    <t>FIRICH ENTERPRISES CO</t>
  </si>
  <si>
    <t>TW0008076001</t>
  </si>
  <si>
    <t>DARWIN PRECISIONS CORP</t>
  </si>
  <si>
    <t>TW0006120009</t>
  </si>
  <si>
    <t>GLOBAL BRANDS MANUFACT</t>
  </si>
  <si>
    <t>TW0006191000</t>
  </si>
  <si>
    <t>GLORIA MATERIAL TECH</t>
  </si>
  <si>
    <t>TW0005009005</t>
  </si>
  <si>
    <t>ITEQ CORP</t>
  </si>
  <si>
    <t>TW0006213002</t>
  </si>
  <si>
    <t>KENMEC MECHANICAL ENGR</t>
  </si>
  <si>
    <t>TW0006125008</t>
  </si>
  <si>
    <t>O-TA PRECISION INDUSTRY</t>
  </si>
  <si>
    <t>TW0008924002</t>
  </si>
  <si>
    <t>PHISON ELECTRONICS CORP</t>
  </si>
  <si>
    <t>TW0008299009</t>
  </si>
  <si>
    <t>POSIFLEX</t>
  </si>
  <si>
    <t>TW0008114000</t>
  </si>
  <si>
    <t>B015YY5</t>
  </si>
  <si>
    <t>E INK HOLDINGS</t>
  </si>
  <si>
    <t>TW0008069006</t>
  </si>
  <si>
    <t>SINOAMERICAN SILICON PRO</t>
  </si>
  <si>
    <t>TW0005483002</t>
  </si>
  <si>
    <t>TERA AUTOTECH CORP</t>
  </si>
  <si>
    <t>TW0006234008</t>
  </si>
  <si>
    <t>TYNTEK CORP</t>
  </si>
  <si>
    <t>TW0002426004</t>
  </si>
  <si>
    <t>WAFER WORKS CORP</t>
  </si>
  <si>
    <t>TW0006182009</t>
  </si>
  <si>
    <t>WAH HONG INDUSTRIAL CORP</t>
  </si>
  <si>
    <t>TW0008240003</t>
  </si>
  <si>
    <t>YOUNGTEK ELECTRONICS</t>
  </si>
  <si>
    <t>TW0006261001</t>
  </si>
  <si>
    <t>YUFO ELECTRONICS</t>
  </si>
  <si>
    <t>TW0006194004</t>
  </si>
  <si>
    <t>DCM HOLDINGS CO</t>
  </si>
  <si>
    <t>JP3548660004</t>
  </si>
  <si>
    <t>B1B0V35</t>
  </si>
  <si>
    <t>3I INFOTECH</t>
  </si>
  <si>
    <t>TIIN</t>
  </si>
  <si>
    <t>INE748C01038</t>
  </si>
  <si>
    <t>BN96399</t>
  </si>
  <si>
    <t>AIA ENGINEERING PVT</t>
  </si>
  <si>
    <t>AIAE</t>
  </si>
  <si>
    <t>INE212H01026</t>
  </si>
  <si>
    <t>B0QDXM5</t>
  </si>
  <si>
    <t>ASTRA MICROWAVE PRODUCTS</t>
  </si>
  <si>
    <t>ASTM</t>
  </si>
  <si>
    <t>INE386C01029</t>
  </si>
  <si>
    <t>B0LLBW0</t>
  </si>
  <si>
    <t>BAJAJ FINANCE</t>
  </si>
  <si>
    <t>BJFN</t>
  </si>
  <si>
    <t>BAF</t>
  </si>
  <si>
    <t>INE296A01024</t>
  </si>
  <si>
    <t>BD2N0P2</t>
  </si>
  <si>
    <t>LINDE INDIA</t>
  </si>
  <si>
    <t>LIND</t>
  </si>
  <si>
    <t xml:space="preserve">LIIL    </t>
  </si>
  <si>
    <t>INE473A01011</t>
  </si>
  <si>
    <t>CHAMBAL FERT &amp; CHEM</t>
  </si>
  <si>
    <t>CHMB</t>
  </si>
  <si>
    <t>INE085A01013</t>
  </si>
  <si>
    <t>DALMIA BHARAT SUGAR IND</t>
  </si>
  <si>
    <t>DLMI</t>
  </si>
  <si>
    <t>DCB</t>
  </si>
  <si>
    <t>INE495A01022</t>
  </si>
  <si>
    <t>B0MTK48</t>
  </si>
  <si>
    <t>DCM SHRIRAM</t>
  </si>
  <si>
    <t>DCMS</t>
  </si>
  <si>
    <t>INE499A01024</t>
  </si>
  <si>
    <t>B0LR6C3</t>
  </si>
  <si>
    <t>DISHMAN CARBOGEN AMCIS</t>
  </si>
  <si>
    <t>DSHM</t>
  </si>
  <si>
    <t xml:space="preserve">DCAL    </t>
  </si>
  <si>
    <t>INE385W01011</t>
  </si>
  <si>
    <t>BF2B3K6</t>
  </si>
  <si>
    <t>ENTMT NETWORK INDIA</t>
  </si>
  <si>
    <t>ENIL</t>
  </si>
  <si>
    <t>INE265F01028</t>
  </si>
  <si>
    <t>B0YGX48</t>
  </si>
  <si>
    <t>FEDERAL BANK</t>
  </si>
  <si>
    <t>FED</t>
  </si>
  <si>
    <t>FB</t>
  </si>
  <si>
    <t>INE171A01029</t>
  </si>
  <si>
    <t>BFT7KB7</t>
  </si>
  <si>
    <t>FEDERAL BANK GDR</t>
  </si>
  <si>
    <t>FEDq</t>
  </si>
  <si>
    <t>FEDS</t>
  </si>
  <si>
    <t>XS0229331755</t>
  </si>
  <si>
    <t>B0JRH33</t>
  </si>
  <si>
    <t>HAVELLS INDIA</t>
  </si>
  <si>
    <t>HVEL</t>
  </si>
  <si>
    <t>HAVL</t>
  </si>
  <si>
    <t>INE176B01034</t>
  </si>
  <si>
    <t>BQGZWP9</t>
  </si>
  <si>
    <t>HIMATSINGKA SEIDE</t>
  </si>
  <si>
    <t>HMSD</t>
  </si>
  <si>
    <t>HSS</t>
  </si>
  <si>
    <t>INE049A01027</t>
  </si>
  <si>
    <t>B0M2KH0</t>
  </si>
  <si>
    <t>NXTDIGITAL</t>
  </si>
  <si>
    <t>NXTD</t>
  </si>
  <si>
    <t>INE353A01023</t>
  </si>
  <si>
    <t>B1VLWQ8</t>
  </si>
  <si>
    <t>HT MEDIA</t>
  </si>
  <si>
    <t>HTML</t>
  </si>
  <si>
    <t>INE501G01024</t>
  </si>
  <si>
    <t>B1LC012</t>
  </si>
  <si>
    <t>INDUSIND BANK</t>
  </si>
  <si>
    <t>INBK</t>
  </si>
  <si>
    <t>IIB</t>
  </si>
  <si>
    <t>INE095A01012</t>
  </si>
  <si>
    <t>IVRCL</t>
  </si>
  <si>
    <t>IVRC</t>
  </si>
  <si>
    <t>INE875A01025</t>
  </si>
  <si>
    <t>B10SSR3</t>
  </si>
  <si>
    <t>KALPATARU PWR TRANSM</t>
  </si>
  <si>
    <t>KAPT</t>
  </si>
  <si>
    <t>KPP</t>
  </si>
  <si>
    <t>INE220B01022</t>
  </si>
  <si>
    <t>B02N266</t>
  </si>
  <si>
    <t>KALYANI STEELS</t>
  </si>
  <si>
    <t>KLSL</t>
  </si>
  <si>
    <t>INE907A01026</t>
  </si>
  <si>
    <t>KIRLOSKAR INDUSTRIES</t>
  </si>
  <si>
    <t>KIRL</t>
  </si>
  <si>
    <t>KKIL</t>
  </si>
  <si>
    <t>INE250A01039</t>
  </si>
  <si>
    <t>B0F6ZK7</t>
  </si>
  <si>
    <t>MAHINDRA LIFESPACE DEV</t>
  </si>
  <si>
    <t>MALD</t>
  </si>
  <si>
    <t>MLIFE</t>
  </si>
  <si>
    <t>INE813A01018</t>
  </si>
  <si>
    <t>PRISM JOHNSON</t>
  </si>
  <si>
    <t>PRIS</t>
  </si>
  <si>
    <t xml:space="preserve">PRSMJ   </t>
  </si>
  <si>
    <t>INE010A01011</t>
  </si>
  <si>
    <t>RADICO KHAITAN</t>
  </si>
  <si>
    <t>RADC</t>
  </si>
  <si>
    <t>RDCK</t>
  </si>
  <si>
    <t>INE944F01028</t>
  </si>
  <si>
    <t>B0VY3T0</t>
  </si>
  <si>
    <t>SASKEN TECHNOLOGIES</t>
  </si>
  <si>
    <t>SKCT</t>
  </si>
  <si>
    <t xml:space="preserve">SASKEN  </t>
  </si>
  <si>
    <t>INE231F01020</t>
  </si>
  <si>
    <t>B09G569</t>
  </si>
  <si>
    <t>SHOPPERS STOP</t>
  </si>
  <si>
    <t>SHOP</t>
  </si>
  <si>
    <t>INE498B01024</t>
  </si>
  <si>
    <t>B097TX7</t>
  </si>
  <si>
    <t>AJMERA REALTY &amp; INFRA</t>
  </si>
  <si>
    <t>AJME</t>
  </si>
  <si>
    <t>AREAL</t>
  </si>
  <si>
    <t>INE298G01027</t>
  </si>
  <si>
    <t>SHRIRAM TRANSPORT FIN</t>
  </si>
  <si>
    <t>SRTR</t>
  </si>
  <si>
    <t>SHTF</t>
  </si>
  <si>
    <t>INE721A01013</t>
  </si>
  <si>
    <t>SIMPLEX INFRASTRUCTURES</t>
  </si>
  <si>
    <t>SINF</t>
  </si>
  <si>
    <t>INE059B01024</t>
  </si>
  <si>
    <t>B1F3840</t>
  </si>
  <si>
    <t>SINTEX PLASTICS TECH</t>
  </si>
  <si>
    <t>SINT</t>
  </si>
  <si>
    <t>SINTEX</t>
  </si>
  <si>
    <t>INE501W01021</t>
  </si>
  <si>
    <t>BYT2MD1</t>
  </si>
  <si>
    <t>SPICEJET</t>
  </si>
  <si>
    <t>SPJT</t>
  </si>
  <si>
    <t>SJET</t>
  </si>
  <si>
    <t>INE285B01017</t>
  </si>
  <si>
    <t>SUBEX</t>
  </si>
  <si>
    <t>SUBX</t>
  </si>
  <si>
    <t>INE754A01055</t>
  </si>
  <si>
    <t>BMYPH92</t>
  </si>
  <si>
    <t>SUBEX GDR</t>
  </si>
  <si>
    <t>SUBXq</t>
  </si>
  <si>
    <t>US86428R2022</t>
  </si>
  <si>
    <t>B1VDTT6</t>
  </si>
  <si>
    <t>86428R202</t>
  </si>
  <si>
    <t>SUNDRAM FASTENERS</t>
  </si>
  <si>
    <t>SNFS</t>
  </si>
  <si>
    <t>INE387A01021</t>
  </si>
  <si>
    <t>TAJ GVK HOTELS &amp; RESORTS</t>
  </si>
  <si>
    <t>TAJG</t>
  </si>
  <si>
    <t>INE586B01026</t>
  </si>
  <si>
    <t>B0LNGD2</t>
  </si>
  <si>
    <t>TORRENT PHARMACEUTICALS</t>
  </si>
  <si>
    <t>TORP</t>
  </si>
  <si>
    <t>INE685A01028</t>
  </si>
  <si>
    <t>B0XPSB8</t>
  </si>
  <si>
    <t>TRIVENI ENGR &amp; IND</t>
  </si>
  <si>
    <t>TREI</t>
  </si>
  <si>
    <t>INE256C01024</t>
  </si>
  <si>
    <t>B05N274</t>
  </si>
  <si>
    <t>UNICHEM LABORATORIES</t>
  </si>
  <si>
    <t>UNLB</t>
  </si>
  <si>
    <t>INE351A01035</t>
  </si>
  <si>
    <t>B00FQJ5</t>
  </si>
  <si>
    <t>VARUN SHIPPING</t>
  </si>
  <si>
    <t>VRNS</t>
  </si>
  <si>
    <t>INE702A01013</t>
  </si>
  <si>
    <t>BINGGRAE CO</t>
  </si>
  <si>
    <t>KR7005180005</t>
  </si>
  <si>
    <t>CHOSUN REFRACTORIES</t>
  </si>
  <si>
    <t>KR7000480004</t>
  </si>
  <si>
    <t>CJ ENM CO</t>
  </si>
  <si>
    <t>KR7035760008</t>
  </si>
  <si>
    <t>KG DONGBUSTEEL</t>
  </si>
  <si>
    <t>KR7016380008</t>
  </si>
  <si>
    <t>HANIL HYUNDAI CEMENT</t>
  </si>
  <si>
    <t>KR7006390009</t>
  </si>
  <si>
    <t>ILDONG PHARMA (NEW)</t>
  </si>
  <si>
    <t>KR7249420001</t>
  </si>
  <si>
    <t>BD0B3W6</t>
  </si>
  <si>
    <t>ILYANG PHARMACEUTICAL CO</t>
  </si>
  <si>
    <t>KR7007570005</t>
  </si>
  <si>
    <t>B17MN40</t>
  </si>
  <si>
    <t>IL YANG PHARMA CO PREF 1</t>
  </si>
  <si>
    <t>KR7007571003</t>
  </si>
  <si>
    <t>B17MPN3</t>
  </si>
  <si>
    <t>KOLON GLOBAL CORP</t>
  </si>
  <si>
    <t>KR7003070000</t>
  </si>
  <si>
    <t>KOLON GLOBAL CORP PREF 1</t>
  </si>
  <si>
    <t>KR7003071008</t>
  </si>
  <si>
    <t>KUMHO ELECTRIC</t>
  </si>
  <si>
    <t>KR7001210004</t>
  </si>
  <si>
    <t>NEOWIZ HOLDINGS CORP</t>
  </si>
  <si>
    <t>KR7042420000</t>
  </si>
  <si>
    <t>POSCO ICT CO</t>
  </si>
  <si>
    <t>KR7022100002</t>
  </si>
  <si>
    <t>B123VB1</t>
  </si>
  <si>
    <t>SIMM TECH CO (NEW)</t>
  </si>
  <si>
    <t>KR7222800005</t>
  </si>
  <si>
    <t>BYXZWS1</t>
  </si>
  <si>
    <t>SK GAS CO</t>
  </si>
  <si>
    <t>KR7018670000</t>
  </si>
  <si>
    <t>SUNGWOO HITECH CO</t>
  </si>
  <si>
    <t>KR7015750003</t>
  </si>
  <si>
    <t>YOUNG POONG CORPORATION</t>
  </si>
  <si>
    <t>KR7000670000</t>
  </si>
  <si>
    <t>PARTNERS GROUP HOLDING</t>
  </si>
  <si>
    <t>PGHN</t>
  </si>
  <si>
    <t xml:space="preserve">PGHN    </t>
  </si>
  <si>
    <t>CH0024608827</t>
  </si>
  <si>
    <t>B119QG0</t>
  </si>
  <si>
    <t>CHINA OILFIELD SVCS H</t>
  </si>
  <si>
    <t>CHINA OILFIELD SVCS A</t>
  </si>
  <si>
    <t>CNE100000759</t>
  </si>
  <si>
    <t>B24G115</t>
  </si>
  <si>
    <t>CHINA OILFIELD  A (HK-C)</t>
  </si>
  <si>
    <t>BP3R347</t>
  </si>
  <si>
    <t>TOWNGAS SMART ENERGY CO</t>
  </si>
  <si>
    <t>KYG8972T1067</t>
  </si>
  <si>
    <t>G8972T106</t>
  </si>
  <si>
    <t>XIAMEN INTL PORT CO H</t>
  </si>
  <si>
    <t>CNE1000004N5</t>
  </si>
  <si>
    <t>B0SY092</t>
  </si>
  <si>
    <t>XIAMEN INTL PORT CO UNL</t>
  </si>
  <si>
    <t>GRIFOLS</t>
  </si>
  <si>
    <t>GRLS</t>
  </si>
  <si>
    <t>GRF</t>
  </si>
  <si>
    <t>ES0171996087</t>
  </si>
  <si>
    <t>BYY3DX6</t>
  </si>
  <si>
    <t>GRIFOLS PREF B</t>
  </si>
  <si>
    <t>GRLSbn</t>
  </si>
  <si>
    <t xml:space="preserve">GRF/P   </t>
  </si>
  <si>
    <t>ES0171996095</t>
  </si>
  <si>
    <t>BYP0K57</t>
  </si>
  <si>
    <t>GRIFOLS ADR (US)</t>
  </si>
  <si>
    <t>GIKLY</t>
  </si>
  <si>
    <t xml:space="preserve">GIKLY   </t>
  </si>
  <si>
    <t>US3984382008</t>
  </si>
  <si>
    <t>B51RNG1</t>
  </si>
  <si>
    <t>BOMBAY RAYON FASHIONS</t>
  </si>
  <si>
    <t>BRFL</t>
  </si>
  <si>
    <t>INE589G01011</t>
  </si>
  <si>
    <t>B0PDQG1</t>
  </si>
  <si>
    <t>GUJARAT STATE PETRONET</t>
  </si>
  <si>
    <t>GSPT</t>
  </si>
  <si>
    <t>GUJS</t>
  </si>
  <si>
    <t>INE246F01010</t>
  </si>
  <si>
    <t>B0YVBS3</t>
  </si>
  <si>
    <t>JAGRAN PRAKASHAN PVT</t>
  </si>
  <si>
    <t>JAGP</t>
  </si>
  <si>
    <t>INE199G01027</t>
  </si>
  <si>
    <t>B0XNYM5</t>
  </si>
  <si>
    <t>KEC INTERNATIONAL</t>
  </si>
  <si>
    <t>KECL</t>
  </si>
  <si>
    <t>KECI</t>
  </si>
  <si>
    <t>INE389H01022</t>
  </si>
  <si>
    <t>B0YJJ27</t>
  </si>
  <si>
    <t>NEW DELHI TELEVISION</t>
  </si>
  <si>
    <t>NDTV</t>
  </si>
  <si>
    <t>INE155G01029</t>
  </si>
  <si>
    <t>B015PZ3</t>
  </si>
  <si>
    <t>SHREE RENUKA SUGAR</t>
  </si>
  <si>
    <t>SRES</t>
  </si>
  <si>
    <t>SHRS</t>
  </si>
  <si>
    <t>INE087H01022</t>
  </si>
  <si>
    <t>B0LNXC0</t>
  </si>
  <si>
    <t>AHNLAB</t>
  </si>
  <si>
    <t>KR7053800009</t>
  </si>
  <si>
    <t>TBH GLOBAL</t>
  </si>
  <si>
    <t>KR7084870005</t>
  </si>
  <si>
    <t>B0TLH13</t>
  </si>
  <si>
    <t>CHOA PHARMACEUTICAL</t>
  </si>
  <si>
    <t>KR7034940007</t>
  </si>
  <si>
    <t>SYNERGY INNOVATION CO</t>
  </si>
  <si>
    <t>KR7048870000</t>
  </si>
  <si>
    <t>B02H6M2</t>
  </si>
  <si>
    <t>DANAL CO</t>
  </si>
  <si>
    <t>KR7064260003</t>
  </si>
  <si>
    <t>B01RWL4</t>
  </si>
  <si>
    <t>DMS CO</t>
  </si>
  <si>
    <t>KR7068790005</t>
  </si>
  <si>
    <t>B030X30</t>
  </si>
  <si>
    <t>DONGSUNG FINETEC CO</t>
  </si>
  <si>
    <t>KR7033500000</t>
  </si>
  <si>
    <t>HAN KOOK CAPITAL CO</t>
  </si>
  <si>
    <t>KR7023760002</t>
  </si>
  <si>
    <t>HANA TOUR SERVICE</t>
  </si>
  <si>
    <t>KR7039130000</t>
  </si>
  <si>
    <t>HANBIT SOFT</t>
  </si>
  <si>
    <t>KR7047080007</t>
  </si>
  <si>
    <t>DAEMYUNG SONOSEASON CO</t>
  </si>
  <si>
    <t>KR7007720006</t>
  </si>
  <si>
    <t>B0JBSH6</t>
  </si>
  <si>
    <t>POLARIS OFFICE CORP</t>
  </si>
  <si>
    <t>KR7041020009</t>
  </si>
  <si>
    <t>B0LMJS5</t>
  </si>
  <si>
    <t>GRADIANT CORP</t>
  </si>
  <si>
    <t>KR7035080001</t>
  </si>
  <si>
    <t>INTOPS CO</t>
  </si>
  <si>
    <t>KR7049070006</t>
  </si>
  <si>
    <t>KIWOOM SECURITIES CO</t>
  </si>
  <si>
    <t>KR7039490008</t>
  </si>
  <si>
    <t>B00VS64</t>
  </si>
  <si>
    <t>KIWOOM SEC PREF 3 UNL</t>
  </si>
  <si>
    <t>KIWOOM SEC PREF 4 UNL</t>
  </si>
  <si>
    <t>KOMIPHARM INTERNATIONAL</t>
  </si>
  <si>
    <t>KR7041960006</t>
  </si>
  <si>
    <t>MEGASTUDY CO</t>
  </si>
  <si>
    <t>KR7072870009</t>
  </si>
  <si>
    <t>B04M227</t>
  </si>
  <si>
    <t>MODETOUR NETWORK</t>
  </si>
  <si>
    <t>KR7080160005</t>
  </si>
  <si>
    <t>B0FBSF8</t>
  </si>
  <si>
    <t>NEPES CORP</t>
  </si>
  <si>
    <t>KR7033640004</t>
  </si>
  <si>
    <t>PARADISE CO</t>
  </si>
  <si>
    <t>KR7034230003</t>
  </si>
  <si>
    <t>TERA SCIENCE CO</t>
  </si>
  <si>
    <t>KR7073640005</t>
  </si>
  <si>
    <t>SBS CONTENTS HUB CO</t>
  </si>
  <si>
    <t>KR7046140000</t>
  </si>
  <si>
    <t>SEOUL SEMICONDUCTOR CO</t>
  </si>
  <si>
    <t>KR7046890000</t>
  </si>
  <si>
    <t>SFA ENGINEERING CORP</t>
  </si>
  <si>
    <t>KR7056190002</t>
  </si>
  <si>
    <t>TAEWOONG CO</t>
  </si>
  <si>
    <t>KR7044490001</t>
  </si>
  <si>
    <t>SOULBRAIN CO (NEW)</t>
  </si>
  <si>
    <t>KR7357780006</t>
  </si>
  <si>
    <t>BKPN4N4</t>
  </si>
  <si>
    <t>TELECHIPS</t>
  </si>
  <si>
    <t>KR7054450002</t>
  </si>
  <si>
    <t>B04H0L7</t>
  </si>
  <si>
    <t>JW SHINYAK CORPORATION</t>
  </si>
  <si>
    <t>KR7067290007</t>
  </si>
  <si>
    <t>TK CORP</t>
  </si>
  <si>
    <t>KR7023160005</t>
  </si>
  <si>
    <t xml:space="preserve">HELIXMITH CO </t>
  </si>
  <si>
    <t>KR7084990001</t>
  </si>
  <si>
    <t>B0P5XC2</t>
  </si>
  <si>
    <t xml:space="preserve">WOOREE BIO CO </t>
  </si>
  <si>
    <t>KR7082850009</t>
  </si>
  <si>
    <t>B0F1WG7</t>
  </si>
  <si>
    <t>YBM NET</t>
  </si>
  <si>
    <t>KR7057030009</t>
  </si>
  <si>
    <t>B012WF3</t>
  </si>
  <si>
    <t>KARDAN (IL)</t>
  </si>
  <si>
    <t>KRNV</t>
  </si>
  <si>
    <t xml:space="preserve">KRNV    </t>
  </si>
  <si>
    <t>NL0000113652</t>
  </si>
  <si>
    <t>LATOUR INVESTMENT B</t>
  </si>
  <si>
    <t>LATOb</t>
  </si>
  <si>
    <t>LATOB</t>
  </si>
  <si>
    <t>SE0010100958</t>
  </si>
  <si>
    <t>BZ404X1</t>
  </si>
  <si>
    <t>LATOUR INVESTMENT A UNL</t>
  </si>
  <si>
    <t>ARDENTEC CORP</t>
  </si>
  <si>
    <t>TW0003264008</t>
  </si>
  <si>
    <t>GALLANT PREC MACHINING</t>
  </si>
  <si>
    <t>TW0005443006</t>
  </si>
  <si>
    <t>GLOBAL MIXED-MODE TECH</t>
  </si>
  <si>
    <t>TW0008081001</t>
  </si>
  <si>
    <t>B02FKB3</t>
  </si>
  <si>
    <t>MPI CORP</t>
  </si>
  <si>
    <t>TW0006223001</t>
  </si>
  <si>
    <t>RICH DEVELOPMENT CO</t>
  </si>
  <si>
    <t>TW0005512008</t>
  </si>
  <si>
    <t>TAIWAN SURFACE MOUNTING</t>
  </si>
  <si>
    <t>TW0006278005</t>
  </si>
  <si>
    <t>WINSTEK SEMICONDUCTOR CO</t>
  </si>
  <si>
    <t>TW0003265005</t>
  </si>
  <si>
    <t>MUELLER WATER PRODUCTS A</t>
  </si>
  <si>
    <t>MWA</t>
  </si>
  <si>
    <t>US6247581084</t>
  </si>
  <si>
    <t>B15RZR4</t>
  </si>
  <si>
    <t>EXRO TECHNOLOGIES</t>
  </si>
  <si>
    <t>EXRO</t>
  </si>
  <si>
    <t xml:space="preserve">EXRO    </t>
  </si>
  <si>
    <t>CA30222R1091</t>
  </si>
  <si>
    <t>BF4XHN1</t>
  </si>
  <si>
    <t>30222R109</t>
  </si>
  <si>
    <t>ATLAS AIR WORLDWIDE HLDG</t>
  </si>
  <si>
    <t>AAWW</t>
  </si>
  <si>
    <t>US0491642056</t>
  </si>
  <si>
    <t>B01Z8P4</t>
  </si>
  <si>
    <t>LIGAND PHARMACEUTICALS B</t>
  </si>
  <si>
    <t>LGND</t>
  </si>
  <si>
    <t>US53220K5048</t>
  </si>
  <si>
    <t>53220K504</t>
  </si>
  <si>
    <t>NANOXPLORE</t>
  </si>
  <si>
    <t>GRA</t>
  </si>
  <si>
    <t xml:space="preserve">GRA     </t>
  </si>
  <si>
    <t>CA63010G1000</t>
  </si>
  <si>
    <t>BDG7511</t>
  </si>
  <si>
    <t>63010G100</t>
  </si>
  <si>
    <t>PGT INNOVATIONS</t>
  </si>
  <si>
    <t>PGTI</t>
  </si>
  <si>
    <t xml:space="preserve">PGTI    </t>
  </si>
  <si>
    <t>US69336V1017</t>
  </si>
  <si>
    <t>B17V2N9</t>
  </si>
  <si>
    <t>69336V101</t>
  </si>
  <si>
    <t>HOME BANCSHARES</t>
  </si>
  <si>
    <t>HOMB</t>
  </si>
  <si>
    <t>US4368932004</t>
  </si>
  <si>
    <t>B17MTL9</t>
  </si>
  <si>
    <t>CREDIT ACCEPTANCE CORP</t>
  </si>
  <si>
    <t>CACC</t>
  </si>
  <si>
    <t>US2253101016</t>
  </si>
  <si>
    <t>VALID SOLUCOES E SVCS ON</t>
  </si>
  <si>
    <t>VLID3</t>
  </si>
  <si>
    <t>BRVLIDACNOR5</t>
  </si>
  <si>
    <t>B13NPP2</t>
  </si>
  <si>
    <t>CSU CARDSYSTEM ON</t>
  </si>
  <si>
    <t>CARD3</t>
  </si>
  <si>
    <t>BRCARDACNOR9</t>
  </si>
  <si>
    <t>B140CQ2</t>
  </si>
  <si>
    <t>LUPATECH ON</t>
  </si>
  <si>
    <t>LUPA3</t>
  </si>
  <si>
    <t>BRLUPAACNOR8</t>
  </si>
  <si>
    <t>B14TFV5</t>
  </si>
  <si>
    <t>TOTVS ON</t>
  </si>
  <si>
    <t>TOTS3</t>
  </si>
  <si>
    <t>BRTOTSACNOR8</t>
  </si>
  <si>
    <t>B10LQP6</t>
  </si>
  <si>
    <t>DREAM OFFICE REIT</t>
  </si>
  <si>
    <t>D_u</t>
  </si>
  <si>
    <t>D-U</t>
  </si>
  <si>
    <t>CA26153P1045</t>
  </si>
  <si>
    <t>BMJJVS6</t>
  </si>
  <si>
    <t>26153P104</t>
  </si>
  <si>
    <t>SALFACORP</t>
  </si>
  <si>
    <t>SALFACOR</t>
  </si>
  <si>
    <t>CL0000000449</t>
  </si>
  <si>
    <t>B031CM5</t>
  </si>
  <si>
    <t>AUTO HALL</t>
  </si>
  <si>
    <t>MA0000010969</t>
  </si>
  <si>
    <t>GRUPO FAMSA A</t>
  </si>
  <si>
    <t>GFAMSAA</t>
  </si>
  <si>
    <t>MX01GF010008</t>
  </si>
  <si>
    <t>B15F749</t>
  </si>
  <si>
    <t>PRIMETECH</t>
  </si>
  <si>
    <t>PTHP</t>
  </si>
  <si>
    <t>PTH</t>
  </si>
  <si>
    <t>PLKOPEX00018</t>
  </si>
  <si>
    <t>B19NHR2</t>
  </si>
  <si>
    <t>WAWEL</t>
  </si>
  <si>
    <t>WWL</t>
  </si>
  <si>
    <t>PLWAWEL00013</t>
  </si>
  <si>
    <t>SOLLERS AUTO</t>
  </si>
  <si>
    <t>SVAV</t>
  </si>
  <si>
    <t>RU0006914488</t>
  </si>
  <si>
    <t>TURKIYE SINAI KALKIN. BK</t>
  </si>
  <si>
    <t>TSKB</t>
  </si>
  <si>
    <t>TRATSKBW91N0</t>
  </si>
  <si>
    <t>B03MY88</t>
  </si>
  <si>
    <t>VESTEL BEYAZ ESYA SANAYI</t>
  </si>
  <si>
    <t>VESBE</t>
  </si>
  <si>
    <t>TREVEST00017</t>
  </si>
  <si>
    <t>B12JGK3</t>
  </si>
  <si>
    <t>JSE</t>
  </si>
  <si>
    <t>JSEJ</t>
  </si>
  <si>
    <t>ZAE000079711</t>
  </si>
  <si>
    <t>B12W5L6</t>
  </si>
  <si>
    <t>HANESBRANDS</t>
  </si>
  <si>
    <t>HBI</t>
  </si>
  <si>
    <t>US4103451021</t>
  </si>
  <si>
    <t>B1BJSL9</t>
  </si>
  <si>
    <t>NEXTPOINT FINANCIAL</t>
  </si>
  <si>
    <t>NPFu</t>
  </si>
  <si>
    <t xml:space="preserve">NPF/U   </t>
  </si>
  <si>
    <t>CA65345F2026</t>
  </si>
  <si>
    <t>BMG9RY7</t>
  </si>
  <si>
    <t>65345F202</t>
  </si>
  <si>
    <t>NEXTPOINT FIN PV UNL</t>
  </si>
  <si>
    <t>LIFESPEAK</t>
  </si>
  <si>
    <t>LSPK</t>
  </si>
  <si>
    <t xml:space="preserve">LSPK    </t>
  </si>
  <si>
    <t>CA53228G1090</t>
  </si>
  <si>
    <t>BP2Q6P7</t>
  </si>
  <si>
    <t>53228G109</t>
  </si>
  <si>
    <t>FLOW BEVERAGE SV</t>
  </si>
  <si>
    <t>FLOW</t>
  </si>
  <si>
    <t xml:space="preserve">FLOW    </t>
  </si>
  <si>
    <t>CA34344J1021</t>
  </si>
  <si>
    <t>BNG11S2</t>
  </si>
  <si>
    <t>34344J102</t>
  </si>
  <si>
    <t>FLOW BEVERAGE MV UNL</t>
  </si>
  <si>
    <t>SHINSEGAE FOOD CO</t>
  </si>
  <si>
    <t>KR7031440001</t>
  </si>
  <si>
    <t>ERAWAN GROUP (THE)</t>
  </si>
  <si>
    <t>ERW</t>
  </si>
  <si>
    <t>TH0120010Y07</t>
  </si>
  <si>
    <t>B014981</t>
  </si>
  <si>
    <t>PSG GROUP</t>
  </si>
  <si>
    <t>PSGJ</t>
  </si>
  <si>
    <t>ZAE000013017</t>
  </si>
  <si>
    <t>PENINSULA LAND</t>
  </si>
  <si>
    <t>PENL</t>
  </si>
  <si>
    <t>INE138A01028</t>
  </si>
  <si>
    <t>CHANG WAH ELECTROMTRLS</t>
  </si>
  <si>
    <t>TW0008070004</t>
  </si>
  <si>
    <t>SUCCESS UNIVERSE GROUP</t>
  </si>
  <si>
    <t>BMG8550S1089</t>
  </si>
  <si>
    <t>B03TJ39</t>
  </si>
  <si>
    <t>G5753B106</t>
  </si>
  <si>
    <t>SEOBU T&amp;D</t>
  </si>
  <si>
    <t>KR7006730006</t>
  </si>
  <si>
    <t>B0MRY40</t>
  </si>
  <si>
    <t>DONGWHA PHARM CO</t>
  </si>
  <si>
    <t>KR7000020008</t>
  </si>
  <si>
    <t>DAEWOO ELECTRS COMPONENT</t>
  </si>
  <si>
    <t>KR7009320003</t>
  </si>
  <si>
    <t>IRIS CORP</t>
  </si>
  <si>
    <t>IRIB</t>
  </si>
  <si>
    <t>ICB</t>
  </si>
  <si>
    <t>MYQ0010OO007</t>
  </si>
  <si>
    <t>MNRB HOLDINGS</t>
  </si>
  <si>
    <t>MNRB</t>
  </si>
  <si>
    <t>MYL6459OO001</t>
  </si>
  <si>
    <t>SCOMI ENERGY SERVICES</t>
  </si>
  <si>
    <t>SCES</t>
  </si>
  <si>
    <t>MYL7045OO007</t>
  </si>
  <si>
    <t>TALIWORKS CORP</t>
  </si>
  <si>
    <t>TWRK</t>
  </si>
  <si>
    <t xml:space="preserve">TWK     </t>
  </si>
  <si>
    <t>MYL8524OO000</t>
  </si>
  <si>
    <t>B0DQSM2</t>
  </si>
  <si>
    <t>EZRA HOLDINGS</t>
  </si>
  <si>
    <t>EZRA</t>
  </si>
  <si>
    <t>SG1O34912152</t>
  </si>
  <si>
    <t>EASTERN WATER RES DEV</t>
  </si>
  <si>
    <t>EASTW</t>
  </si>
  <si>
    <t>TH0616010Z03</t>
  </si>
  <si>
    <t>B09C9S7</t>
  </si>
  <si>
    <t>HOME PRODUCT CENTER</t>
  </si>
  <si>
    <t>HMPRO</t>
  </si>
  <si>
    <t>TH0661010007</t>
  </si>
  <si>
    <t>SAMART CORPORATION</t>
  </si>
  <si>
    <t>SAMART</t>
  </si>
  <si>
    <t>TH0374010Z09</t>
  </si>
  <si>
    <t>THAI STANLEY ELECTRIC</t>
  </si>
  <si>
    <t>STANLY</t>
  </si>
  <si>
    <t>TH0233010Z07</t>
  </si>
  <si>
    <t>B01GKL7</t>
  </si>
  <si>
    <t>FRASERS PPTY (THAILAND)</t>
  </si>
  <si>
    <t>FPT</t>
  </si>
  <si>
    <t>TH0675010Y00</t>
  </si>
  <si>
    <t>BJ7GMJ6</t>
  </si>
  <si>
    <t>KASEN INTL HLDGS</t>
  </si>
  <si>
    <t>KYG5216Q1047</t>
  </si>
  <si>
    <t>B0LNRS4</t>
  </si>
  <si>
    <t>LAI SUN DEVELOPMENT</t>
  </si>
  <si>
    <t>HK0000356821</t>
  </si>
  <si>
    <t>BYTQH83</t>
  </si>
  <si>
    <t>PEGASUS SEWING MACHINE</t>
  </si>
  <si>
    <t>JP3836300008</t>
  </si>
  <si>
    <t>B0WWM74</t>
  </si>
  <si>
    <t>E-SEIKATSU CO</t>
  </si>
  <si>
    <t>JP3131050001</t>
  </si>
  <si>
    <t>B0WHYT5</t>
  </si>
  <si>
    <t>MEDIA LINKS CO</t>
  </si>
  <si>
    <t>JP3921120006</t>
  </si>
  <si>
    <t>B0YC0Y5</t>
  </si>
  <si>
    <t>TEMAIRAZU</t>
  </si>
  <si>
    <t>JP3783300001</t>
  </si>
  <si>
    <t>B0Z6WZ1</t>
  </si>
  <si>
    <t>DAIWA HOUSE REIT INV CO</t>
  </si>
  <si>
    <t>JP3046390005</t>
  </si>
  <si>
    <t>B0Z6WY0</t>
  </si>
  <si>
    <t>AZUMA SHIPPING CO</t>
  </si>
  <si>
    <t>JP3121190007</t>
  </si>
  <si>
    <t>B0XP8T6</t>
  </si>
  <si>
    <t>INV</t>
  </si>
  <si>
    <t>JP3152610006</t>
  </si>
  <si>
    <t>BJK6F05</t>
  </si>
  <si>
    <t>UNIRITA</t>
  </si>
  <si>
    <t>JP3799680008</t>
  </si>
  <si>
    <t>B0YV5W5</t>
  </si>
  <si>
    <t>TORIDOLL HOLDINGS CORP</t>
  </si>
  <si>
    <t>JP3636650008</t>
  </si>
  <si>
    <t>B0WHPP8</t>
  </si>
  <si>
    <t>WDB HOLDINGS CO</t>
  </si>
  <si>
    <t>JP3505940001</t>
  </si>
  <si>
    <t>B0YZFQ1</t>
  </si>
  <si>
    <t>SHIRAI ELECTRONICS INDL</t>
  </si>
  <si>
    <t>JP3369500008</t>
  </si>
  <si>
    <t>B0YPXT0</t>
  </si>
  <si>
    <t>RACCOON HOLDINGS</t>
  </si>
  <si>
    <t>JP3967050000</t>
  </si>
  <si>
    <t>B10QRZ8</t>
  </si>
  <si>
    <t>NJ HOLDINGS</t>
  </si>
  <si>
    <t>JP3758300002</t>
  </si>
  <si>
    <t>B11R0Q2</t>
  </si>
  <si>
    <t>QOL HOLDINGS CO</t>
  </si>
  <si>
    <t>JP3266160005</t>
  </si>
  <si>
    <t>B11V893</t>
  </si>
  <si>
    <t>KUSURI NO AOKI HOLDINGS</t>
  </si>
  <si>
    <t>JP3266190002</t>
  </si>
  <si>
    <t>BYX8TV2</t>
  </si>
  <si>
    <t>ALCONIX CORP</t>
  </si>
  <si>
    <t>JP3126210008</t>
  </si>
  <si>
    <t>B121L60</t>
  </si>
  <si>
    <t>HIRAKAWA HEWTECH CORP</t>
  </si>
  <si>
    <t>JP3795080005</t>
  </si>
  <si>
    <t>B1272V0</t>
  </si>
  <si>
    <t>TAKAMIYA CO</t>
  </si>
  <si>
    <t>JP3161560002</t>
  </si>
  <si>
    <t>B08G979</t>
  </si>
  <si>
    <t>SUNNEXTA GROUP</t>
  </si>
  <si>
    <t>JP3713400004</t>
  </si>
  <si>
    <t>B0FS5C5</t>
  </si>
  <si>
    <t>SEKI CO</t>
  </si>
  <si>
    <t>JP3419200005</t>
  </si>
  <si>
    <t>HIBINO CORP</t>
  </si>
  <si>
    <t>JP3793200001</t>
  </si>
  <si>
    <t>B0VS0G8</t>
  </si>
  <si>
    <t>NISSAN SECURITIES GROUP</t>
  </si>
  <si>
    <t>JP3191550007</t>
  </si>
  <si>
    <t>B06J2H1</t>
  </si>
  <si>
    <t>WELLCO HOLDINGS CORP</t>
  </si>
  <si>
    <t>JP3154170009</t>
  </si>
  <si>
    <t>B0L4S39</t>
  </si>
  <si>
    <t>TOYO TANSO CO</t>
  </si>
  <si>
    <t>JP3616000000</t>
  </si>
  <si>
    <t>B0ZV9X3</t>
  </si>
  <si>
    <t>CONEXIO CORP</t>
  </si>
  <si>
    <t>JP3104870005</t>
  </si>
  <si>
    <t>B0YHYY8</t>
  </si>
  <si>
    <t>BANK OF KOCHI LID</t>
  </si>
  <si>
    <t>JP3288960002</t>
  </si>
  <si>
    <t>B0XRPD5</t>
  </si>
  <si>
    <t>AIZAWA SECURITIES GRP CO</t>
  </si>
  <si>
    <t>JP3101850000</t>
  </si>
  <si>
    <t>B0X6W86</t>
  </si>
  <si>
    <t>EUGENE CORPORATION</t>
  </si>
  <si>
    <t>KR7023410004</t>
  </si>
  <si>
    <t>WESTERN UNION</t>
  </si>
  <si>
    <t>WU</t>
  </si>
  <si>
    <t>US9598021098</t>
  </si>
  <si>
    <t>B1F76F9</t>
  </si>
  <si>
    <t>BUKIT ASAM</t>
  </si>
  <si>
    <t>PTBA</t>
  </si>
  <si>
    <t>ID1000094006</t>
  </si>
  <si>
    <t>BUKIT ASAM ADR (US)</t>
  </si>
  <si>
    <t>TBNGY</t>
  </si>
  <si>
    <t xml:space="preserve">TBNGY   </t>
  </si>
  <si>
    <t>US74445Y1038</t>
  </si>
  <si>
    <t>BFNQK32</t>
  </si>
  <si>
    <t>74445Y103</t>
  </si>
  <si>
    <t>MCOT</t>
  </si>
  <si>
    <t>TH0803010006</t>
  </si>
  <si>
    <t>B03QFN2</t>
  </si>
  <si>
    <t>AMATA CORP PUBLIC CO</t>
  </si>
  <si>
    <t>AMATA</t>
  </si>
  <si>
    <t>TH0617A10Z08</t>
  </si>
  <si>
    <t>CENTRAL PLAZA HOTEL</t>
  </si>
  <si>
    <t>CENTEL</t>
  </si>
  <si>
    <t>TH0176B10Z00</t>
  </si>
  <si>
    <t>B1802Q8</t>
  </si>
  <si>
    <t>BOUND AND BEYOND</t>
  </si>
  <si>
    <t>BEYOND</t>
  </si>
  <si>
    <t>TH0088010002</t>
  </si>
  <si>
    <t>UNITED SPIRITS</t>
  </si>
  <si>
    <t>INE854D01024</t>
  </si>
  <si>
    <t>BYWFSB7</t>
  </si>
  <si>
    <t>SHREE CEMENT</t>
  </si>
  <si>
    <t>SHCM</t>
  </si>
  <si>
    <t>SRCM</t>
  </si>
  <si>
    <t>INE070A01015</t>
  </si>
  <si>
    <t>NAGARJUNA CONSTRUCTION</t>
  </si>
  <si>
    <t>NCCL</t>
  </si>
  <si>
    <t>NJCC</t>
  </si>
  <si>
    <t>INE868B01028</t>
  </si>
  <si>
    <t>B0FXGP0</t>
  </si>
  <si>
    <t>ITI</t>
  </si>
  <si>
    <t>ITEL</t>
  </si>
  <si>
    <t>INE248A01017</t>
  </si>
  <si>
    <t>STALPRODUKT</t>
  </si>
  <si>
    <t>STP</t>
  </si>
  <si>
    <t>PLSTLPD00017</t>
  </si>
  <si>
    <t>BIOTON</t>
  </si>
  <si>
    <t>BIOP</t>
  </si>
  <si>
    <t>PLBIOTN00029</t>
  </si>
  <si>
    <t>B17P4K2</t>
  </si>
  <si>
    <t>RAWLPLUG</t>
  </si>
  <si>
    <t>RWLP</t>
  </si>
  <si>
    <t xml:space="preserve">RWL     </t>
  </si>
  <si>
    <t>PLKLNR000017</t>
  </si>
  <si>
    <t>B04NK93</t>
  </si>
  <si>
    <t>MENORA MIVTACHIM HLDG 1</t>
  </si>
  <si>
    <t>MMHD</t>
  </si>
  <si>
    <t>IL0005660183</t>
  </si>
  <si>
    <t>CAXTON &amp; CTP PUBLISHERS</t>
  </si>
  <si>
    <t>CATJ</t>
  </si>
  <si>
    <t>ZAE000043345</t>
  </si>
  <si>
    <t>ITALTILE</t>
  </si>
  <si>
    <t>ITEJ</t>
  </si>
  <si>
    <t>ITE</t>
  </si>
  <si>
    <t>ZAE000099123</t>
  </si>
  <si>
    <t>CAPITEC BANK HOLDINGS</t>
  </si>
  <si>
    <t>CPIJ</t>
  </si>
  <si>
    <t>ZAE000035861</t>
  </si>
  <si>
    <t>COMBINED MOTOR HLDGS</t>
  </si>
  <si>
    <t>CMHJ</t>
  </si>
  <si>
    <t>CMH</t>
  </si>
  <si>
    <t>ZAE000088050</t>
  </si>
  <si>
    <t>B1P88W3</t>
  </si>
  <si>
    <t>INVICTA HOLDINGS</t>
  </si>
  <si>
    <t>IVTJ</t>
  </si>
  <si>
    <t>IVT</t>
  </si>
  <si>
    <t>ZAE000029773</t>
  </si>
  <si>
    <t>INVICTA HOLDINGS PREF</t>
  </si>
  <si>
    <t>IVTPp</t>
  </si>
  <si>
    <t xml:space="preserve">IVTP    </t>
  </si>
  <si>
    <t>ZAE000173399</t>
  </si>
  <si>
    <t>B90Y8G6</t>
  </si>
  <si>
    <t>METAIR INVESTMENTS</t>
  </si>
  <si>
    <t>MTAJ</t>
  </si>
  <si>
    <t>ZAE000090692</t>
  </si>
  <si>
    <t>B1Q2LT2</t>
  </si>
  <si>
    <t>EVOLVA HOLDING</t>
  </si>
  <si>
    <t>EVE</t>
  </si>
  <si>
    <t>CH0021218067</t>
  </si>
  <si>
    <t>B07Q419</t>
  </si>
  <si>
    <t>IMPLENIA</t>
  </si>
  <si>
    <t>IMPN</t>
  </si>
  <si>
    <t>CH0023868554</t>
  </si>
  <si>
    <t>B10DQJ6</t>
  </si>
  <si>
    <t>BURCKHARDT COMPRESSION</t>
  </si>
  <si>
    <t>BCHN</t>
  </si>
  <si>
    <t>CH0025536027</t>
  </si>
  <si>
    <t>B176416</t>
  </si>
  <si>
    <t>KLOECKNER &amp; CO</t>
  </si>
  <si>
    <t>KCOGn</t>
  </si>
  <si>
    <t>KCO</t>
  </si>
  <si>
    <t>DE000KC01000</t>
  </si>
  <si>
    <t>B170DQ6</t>
  </si>
  <si>
    <t>DIC ASSET</t>
  </si>
  <si>
    <t>DICn</t>
  </si>
  <si>
    <t xml:space="preserve">DIC     </t>
  </si>
  <si>
    <t>DE000A1X3XX4</t>
  </si>
  <si>
    <t>BD1NML3</t>
  </si>
  <si>
    <t>BAUER</t>
  </si>
  <si>
    <t>B5AG</t>
  </si>
  <si>
    <t>B5A</t>
  </si>
  <si>
    <t>DE0005168108</t>
  </si>
  <si>
    <t>B17M2N2</t>
  </si>
  <si>
    <t>TAG IMMOBILIEN</t>
  </si>
  <si>
    <t>TEGG</t>
  </si>
  <si>
    <t>TEG</t>
  </si>
  <si>
    <t>DE0008303504</t>
  </si>
  <si>
    <t>ORIOLA CORPORATION B</t>
  </si>
  <si>
    <t>OKDBV</t>
  </si>
  <si>
    <t>FI0009014351</t>
  </si>
  <si>
    <t>B17NY95</t>
  </si>
  <si>
    <t>ORIOLA CORPORATION A</t>
  </si>
  <si>
    <t>OKDAV</t>
  </si>
  <si>
    <t>FI0009014344</t>
  </si>
  <si>
    <t>B17NY73</t>
  </si>
  <si>
    <t>GROUPE FLO</t>
  </si>
  <si>
    <t>GFLO</t>
  </si>
  <si>
    <t>FR0014004X25</t>
  </si>
  <si>
    <t>BMT9P40</t>
  </si>
  <si>
    <t>GULF KEYSTONE PETROLEUM</t>
  </si>
  <si>
    <t>GKP</t>
  </si>
  <si>
    <t>BMG4209G2077</t>
  </si>
  <si>
    <t>BYVGFL0</t>
  </si>
  <si>
    <t>SARAS</t>
  </si>
  <si>
    <t>SRS</t>
  </si>
  <si>
    <t>IT0000433307</t>
  </si>
  <si>
    <t>B04F679</t>
  </si>
  <si>
    <t>PIAGGIO &amp; C.</t>
  </si>
  <si>
    <t>PIA</t>
  </si>
  <si>
    <t>IT0003073266</t>
  </si>
  <si>
    <t>B15CPD5</t>
  </si>
  <si>
    <t>EUROTECH</t>
  </si>
  <si>
    <t>E5T</t>
  </si>
  <si>
    <t>ETH</t>
  </si>
  <si>
    <t>IT0003895668</t>
  </si>
  <si>
    <t>B0PQC06</t>
  </si>
  <si>
    <t>EEMS ITALIA SPA</t>
  </si>
  <si>
    <t>EEMS</t>
  </si>
  <si>
    <t>IT0001498234</t>
  </si>
  <si>
    <t>B12V319</t>
  </si>
  <si>
    <t>TAMBURI INV PARTNERS</t>
  </si>
  <si>
    <t>TIP</t>
  </si>
  <si>
    <t>IT0003153621</t>
  </si>
  <si>
    <t>B0NN179</t>
  </si>
  <si>
    <t>BW OFFSHORE LIMITED</t>
  </si>
  <si>
    <t>BWO</t>
  </si>
  <si>
    <t>BMG1738J1247</t>
  </si>
  <si>
    <t>BYYNFR4</t>
  </si>
  <si>
    <t>SEABIRD EXPLORATION</t>
  </si>
  <si>
    <t>CY0101162119</t>
  </si>
  <si>
    <t>B5TQ1L1</t>
  </si>
  <si>
    <t>JACKSON FINANCIAL</t>
  </si>
  <si>
    <t>JXN</t>
  </si>
  <si>
    <t xml:space="preserve">JXN     </t>
  </si>
  <si>
    <t>US46817M1071</t>
  </si>
  <si>
    <t>BMFX6P4</t>
  </si>
  <si>
    <t>46817M107</t>
  </si>
  <si>
    <t>TRADEDOUBLER</t>
  </si>
  <si>
    <t>TRAD</t>
  </si>
  <si>
    <t>SE0001552357</t>
  </si>
  <si>
    <t>B0NXWG5</t>
  </si>
  <si>
    <t>COALA-LIFE GROUP</t>
  </si>
  <si>
    <t>COALA</t>
  </si>
  <si>
    <t>SE0017083983</t>
  </si>
  <si>
    <t>BL5BHW5</t>
  </si>
  <si>
    <t>KAISER ALUMINUM CORP</t>
  </si>
  <si>
    <t>KALU</t>
  </si>
  <si>
    <t>US4830077040</t>
  </si>
  <si>
    <t>B15CJ33</t>
  </si>
  <si>
    <t>CHART INDUSTRIES</t>
  </si>
  <si>
    <t>GTLS</t>
  </si>
  <si>
    <t>US16115Q3083</t>
  </si>
  <si>
    <t>B19HNF4</t>
  </si>
  <si>
    <t>16115Q308</t>
  </si>
  <si>
    <t>COMPASS DIVERSIFIED HLDG</t>
  </si>
  <si>
    <t>CODI</t>
  </si>
  <si>
    <t>US20451Q1040</t>
  </si>
  <si>
    <t>B14TC70</t>
  </si>
  <si>
    <t>20451Q104</t>
  </si>
  <si>
    <t>CARDIOVASCULAR SYSTEMS</t>
  </si>
  <si>
    <t>CSII</t>
  </si>
  <si>
    <t xml:space="preserve">CSII    </t>
  </si>
  <si>
    <t>US1416191062</t>
  </si>
  <si>
    <t>B17HG57</t>
  </si>
  <si>
    <t>COWEN</t>
  </si>
  <si>
    <t>COWN</t>
  </si>
  <si>
    <t>US2236226062</t>
  </si>
  <si>
    <t>BZ1J497</t>
  </si>
  <si>
    <t>ACRES COMMERCIAL REALTY</t>
  </si>
  <si>
    <t>ACR</t>
  </si>
  <si>
    <t xml:space="preserve">ACR    </t>
  </si>
  <si>
    <t xml:space="preserve">ACR   </t>
  </si>
  <si>
    <t>US00489Q1022</t>
  </si>
  <si>
    <t>BNKTVH1</t>
  </si>
  <si>
    <t>00489Q102</t>
  </si>
  <si>
    <t>HALLMARK FINANCIAL SVCS</t>
  </si>
  <si>
    <t>HALL</t>
  </si>
  <si>
    <t>US40624Q2030</t>
  </si>
  <si>
    <t>B19HTB2</t>
  </si>
  <si>
    <t>40624Q203</t>
  </si>
  <si>
    <t>VANDA PHARMACEUTICALS</t>
  </si>
  <si>
    <t>VNDA</t>
  </si>
  <si>
    <t>US9216591084</t>
  </si>
  <si>
    <t>B12W3P6</t>
  </si>
  <si>
    <t>GOLDEN ENTERTAINMENT</t>
  </si>
  <si>
    <t>GDEN</t>
  </si>
  <si>
    <t xml:space="preserve">GDEN    </t>
  </si>
  <si>
    <t>US3810131017</t>
  </si>
  <si>
    <t>BYNH8R8</t>
  </si>
  <si>
    <t>PARATEK PHARMACEUTICALS</t>
  </si>
  <si>
    <t>PRTK</t>
  </si>
  <si>
    <t xml:space="preserve">PRTK    </t>
  </si>
  <si>
    <t>US6993743029</t>
  </si>
  <si>
    <t>BSDHYJ0</t>
  </si>
  <si>
    <t>ADAMS RESOURCES &amp; ENERGY</t>
  </si>
  <si>
    <t>AE</t>
  </si>
  <si>
    <t>US0063513081</t>
  </si>
  <si>
    <t>ALPHATEC HOLDINGS</t>
  </si>
  <si>
    <t>US02081G2012</t>
  </si>
  <si>
    <t>BD60BG7</t>
  </si>
  <si>
    <t>02081G201</t>
  </si>
  <si>
    <t>HERCULES CAPITAL</t>
  </si>
  <si>
    <t>HTGC</t>
  </si>
  <si>
    <t>US4270965084</t>
  </si>
  <si>
    <t>B07LT08</t>
  </si>
  <si>
    <t>SELCUK ECZA DEPOSU TICA.</t>
  </si>
  <si>
    <t>SELEC</t>
  </si>
  <si>
    <t>TRESLEC00014</t>
  </si>
  <si>
    <t>B13C2G9</t>
  </si>
  <si>
    <t>FAMUR</t>
  </si>
  <si>
    <t>FMF</t>
  </si>
  <si>
    <t>PLFAMUR00012</t>
  </si>
  <si>
    <t>B1B59T2</t>
  </si>
  <si>
    <t>AMOT INVESTMENTS</t>
  </si>
  <si>
    <t>AMOT</t>
  </si>
  <si>
    <t>IL0010972789</t>
  </si>
  <si>
    <t>B18MCB9</t>
  </si>
  <si>
    <t>AFRICA ISRAEL RESIDENCE</t>
  </si>
  <si>
    <t>AFRE</t>
  </si>
  <si>
    <t>IL0010979487</t>
  </si>
  <si>
    <t>B1JLLZ2</t>
  </si>
  <si>
    <t>AIRPORT CITY</t>
  </si>
  <si>
    <t>ARPT</t>
  </si>
  <si>
    <t>IL0010958358</t>
  </si>
  <si>
    <t>B0Z7M21</t>
  </si>
  <si>
    <t>YAMAGUCHI FINANCIAL GRP</t>
  </si>
  <si>
    <t>JP3935300008</t>
  </si>
  <si>
    <t>B1DGKS9</t>
  </si>
  <si>
    <t>MIE KOTSU GRP HLDGS (JT)</t>
  </si>
  <si>
    <t>JP3332510001</t>
  </si>
  <si>
    <t>B1DRQC8</t>
  </si>
  <si>
    <t>EXPERIAN</t>
  </si>
  <si>
    <t>EXPN</t>
  </si>
  <si>
    <t>GB00B19NLV48</t>
  </si>
  <si>
    <t>B19NLV4</t>
  </si>
  <si>
    <t>EXPERIAN ADR (US)</t>
  </si>
  <si>
    <t>EXPGY</t>
  </si>
  <si>
    <t xml:space="preserve">EXPGY   </t>
  </si>
  <si>
    <t>US30215C1018</t>
  </si>
  <si>
    <t>B1FWBH1</t>
  </si>
  <si>
    <t>30215C101</t>
  </si>
  <si>
    <t>KOBE BUSSAN CO</t>
  </si>
  <si>
    <t>JP3291200008</t>
  </si>
  <si>
    <t>B14RJB7</t>
  </si>
  <si>
    <t>UNITED</t>
  </si>
  <si>
    <t>JP3758130003</t>
  </si>
  <si>
    <t>B19RSQ0</t>
  </si>
  <si>
    <t>VALUECOMMERCE CO</t>
  </si>
  <si>
    <t>JP3778390009</t>
  </si>
  <si>
    <t>B17SZJ7</t>
  </si>
  <si>
    <t>ADWAYS</t>
  </si>
  <si>
    <t>JP3121970002</t>
  </si>
  <si>
    <t>B15F9R6</t>
  </si>
  <si>
    <t>SHANGHAI INTL PORT A</t>
  </si>
  <si>
    <t>CNE0000013N8</t>
  </si>
  <si>
    <t>B1G9126</t>
  </si>
  <si>
    <t>SHANGHAI INTL PO A(HK-C)</t>
  </si>
  <si>
    <t>BP3R2L7</t>
  </si>
  <si>
    <t>JB HI-FI</t>
  </si>
  <si>
    <t>JBH</t>
  </si>
  <si>
    <t>AU000000JBH7</t>
  </si>
  <si>
    <t>EVOLV TECH HLDGS A</t>
  </si>
  <si>
    <t>EVLV</t>
  </si>
  <si>
    <t xml:space="preserve">EVLV    </t>
  </si>
  <si>
    <t>US30049H1023</t>
  </si>
  <si>
    <t>BP48CK8</t>
  </si>
  <si>
    <t>30049H102</t>
  </si>
  <si>
    <t>IGO</t>
  </si>
  <si>
    <t>AU000000IGO4</t>
  </si>
  <si>
    <t>INSIGNIA FINANCIAL</t>
  </si>
  <si>
    <t>IFL</t>
  </si>
  <si>
    <t>AU000000IFL2</t>
  </si>
  <si>
    <t>ABACUS PROPERTY GROUP</t>
  </si>
  <si>
    <t>AU000000ABP9</t>
  </si>
  <si>
    <t>BOOM LOGISTICS</t>
  </si>
  <si>
    <t>AU000000BOL9</t>
  </si>
  <si>
    <t>PHARMAXIS</t>
  </si>
  <si>
    <t>PXS</t>
  </si>
  <si>
    <t>AU000000PXS5</t>
  </si>
  <si>
    <t>INVOCARE</t>
  </si>
  <si>
    <t>AU000000IVC8</t>
  </si>
  <si>
    <t>INGENIA COMMUNITIES GRP</t>
  </si>
  <si>
    <t xml:space="preserve">INA     </t>
  </si>
  <si>
    <t>AU000000INA9</t>
  </si>
  <si>
    <t>B84GSC7</t>
  </si>
  <si>
    <t>CHARTER HALL GROUP</t>
  </si>
  <si>
    <t>CHC</t>
  </si>
  <si>
    <t>AU000000CHC0</t>
  </si>
  <si>
    <t>B15F6S6</t>
  </si>
  <si>
    <t>SOUTHERN CROSS MEDIA GRP</t>
  </si>
  <si>
    <t>SXL</t>
  </si>
  <si>
    <t>AU000000SXL4</t>
  </si>
  <si>
    <t>B5M7371</t>
  </si>
  <si>
    <t>NAVIGATOR GLOBAL INV</t>
  </si>
  <si>
    <t>NGI</t>
  </si>
  <si>
    <t>AU000000NGI6</t>
  </si>
  <si>
    <t>BFN1D38</t>
  </si>
  <si>
    <t>EMECO HOLDINGS</t>
  </si>
  <si>
    <t>EHL</t>
  </si>
  <si>
    <t>AU000000EHL7</t>
  </si>
  <si>
    <t>B1978V5</t>
  </si>
  <si>
    <t>HUABAO INTL HLDG</t>
  </si>
  <si>
    <t>BMG4639H1227</t>
  </si>
  <si>
    <t>B00HLY1</t>
  </si>
  <si>
    <t>G4639H122</t>
  </si>
  <si>
    <t>HUABAO INTL HLDG ADR(US)</t>
  </si>
  <si>
    <t>HUIHY</t>
  </si>
  <si>
    <t xml:space="preserve">HUIHY   </t>
  </si>
  <si>
    <t>US44330E1082</t>
  </si>
  <si>
    <t>B3F9Q82</t>
  </si>
  <si>
    <t>POLYARD PETROLEUM INTL</t>
  </si>
  <si>
    <t>KYG7159B1775</t>
  </si>
  <si>
    <t>B6YVV29</t>
  </si>
  <si>
    <t>SHIMAO GROUP HOLDINGS</t>
  </si>
  <si>
    <t>KYG810431042</t>
  </si>
  <si>
    <t>B16YNS1</t>
  </si>
  <si>
    <t>GREENTOWN CHINA HLDGS</t>
  </si>
  <si>
    <t>KYG4100M1050</t>
  </si>
  <si>
    <t>B17N9P6</t>
  </si>
  <si>
    <t>TONGGUAN GOLD GROUP</t>
  </si>
  <si>
    <t>BMG8919D1074</t>
  </si>
  <si>
    <t>BFMKZ63</t>
  </si>
  <si>
    <t>G2119G101</t>
  </si>
  <si>
    <t>CJ LOGISTICS CORP</t>
  </si>
  <si>
    <t>KR7000120006</t>
  </si>
  <si>
    <t>KUMHO PETRO CHEMICAL CO</t>
  </si>
  <si>
    <t>KR7011780004</t>
  </si>
  <si>
    <t>KUMHO PETRO CHEM PREF 1</t>
  </si>
  <si>
    <t>KR7011781002</t>
  </si>
  <si>
    <t>SHINYOUNG SECURITIES CO</t>
  </si>
  <si>
    <t>KR7001720002</t>
  </si>
  <si>
    <t>SHINYOUNG SEC PREF</t>
  </si>
  <si>
    <t>KR7001721000</t>
  </si>
  <si>
    <t>TAEYOUNG ENGR &amp; CONSTR</t>
  </si>
  <si>
    <t>KR7009410002</t>
  </si>
  <si>
    <t>B1WT3H9</t>
  </si>
  <si>
    <t>TAEYOUNG ENGR &amp;CON PREF1</t>
  </si>
  <si>
    <t>KR7009411000</t>
  </si>
  <si>
    <t>B1L8RK8</t>
  </si>
  <si>
    <t>YUNGJIN PHARM</t>
  </si>
  <si>
    <t>KR7003520004</t>
  </si>
  <si>
    <t>TONGYANG</t>
  </si>
  <si>
    <t>KR7001520006</t>
  </si>
  <si>
    <t>TONGYANG PREF 2</t>
  </si>
  <si>
    <t>KR7001522002</t>
  </si>
  <si>
    <t>TONGYANG PREF 1</t>
  </si>
  <si>
    <t>KR7001521004</t>
  </si>
  <si>
    <t>TONGYANG PREF 4 UNL</t>
  </si>
  <si>
    <t>KOLON CORP</t>
  </si>
  <si>
    <t>KR7002020006</t>
  </si>
  <si>
    <t>KOLON CORP PREF 1</t>
  </si>
  <si>
    <t>KR7002021004</t>
  </si>
  <si>
    <t>JVM CO</t>
  </si>
  <si>
    <t>KR7054950001</t>
  </si>
  <si>
    <t>B16D560</t>
  </si>
  <si>
    <t>PLANTYNET CO</t>
  </si>
  <si>
    <t>KR7075130005</t>
  </si>
  <si>
    <t>B0B9GT6</t>
  </si>
  <si>
    <t>WEBZEN</t>
  </si>
  <si>
    <t>KR7069080000</t>
  </si>
  <si>
    <t>KOREA REAL ESTATE INV</t>
  </si>
  <si>
    <t>KR7034830000</t>
  </si>
  <si>
    <t>KEYEAST CO</t>
  </si>
  <si>
    <t>KR7054780002</t>
  </si>
  <si>
    <t>WHANIN PHARMACEUTICAL</t>
  </si>
  <si>
    <t>KR7016580003</t>
  </si>
  <si>
    <t>B00GRN9</t>
  </si>
  <si>
    <t>IDIS HOLDINGS CO</t>
  </si>
  <si>
    <t>KR7054800008</t>
  </si>
  <si>
    <t>DB FINANCIAL INV CO</t>
  </si>
  <si>
    <t>KR7016610008</t>
  </si>
  <si>
    <t>LEADERS COSMETICS CO</t>
  </si>
  <si>
    <t>KR7016100000</t>
  </si>
  <si>
    <t>SUNG KWANG BEND CO</t>
  </si>
  <si>
    <t>KR7014620009</t>
  </si>
  <si>
    <t>JAHWA ELECTRONICS CO</t>
  </si>
  <si>
    <t>KR7033240003</t>
  </si>
  <si>
    <t>ESANG NETWORKS CO</t>
  </si>
  <si>
    <t>KR7080010002</t>
  </si>
  <si>
    <t>B0HFCB2</t>
  </si>
  <si>
    <t>MEDIPOST CO</t>
  </si>
  <si>
    <t>KR7078160009</t>
  </si>
  <si>
    <t>B0C5TJ4</t>
  </si>
  <si>
    <t>BK HOLDINGS CO</t>
  </si>
  <si>
    <t>KR7050090000</t>
  </si>
  <si>
    <t>B06KYQ7</t>
  </si>
  <si>
    <t>COASIA CORPORATION</t>
  </si>
  <si>
    <t>KR7045970001</t>
  </si>
  <si>
    <t>INTL GAMES SYSTEM C</t>
  </si>
  <si>
    <t>TW0003293007</t>
  </si>
  <si>
    <t>ADVANCED ANALOG TECH</t>
  </si>
  <si>
    <t>TW0003438008</t>
  </si>
  <si>
    <t>B049BF4</t>
  </si>
  <si>
    <t>SDI CORPORATION</t>
  </si>
  <si>
    <t>TW0002351004</t>
  </si>
  <si>
    <t>TANG ENG IRON WORKS CO</t>
  </si>
  <si>
    <t>TW0002035003</t>
  </si>
  <si>
    <t>B17P5Z4</t>
  </si>
  <si>
    <t>YC INOX CO</t>
  </si>
  <si>
    <t>TW0002034006</t>
  </si>
  <si>
    <t>I-CHIUN PRECISION IND CO</t>
  </si>
  <si>
    <t>TW0002486008</t>
  </si>
  <si>
    <t>GIANTPLUS TECHNOLOGY CO</t>
  </si>
  <si>
    <t>TW0008105008</t>
  </si>
  <si>
    <t>B02L992</t>
  </si>
  <si>
    <t>SAN SHING FASTECH CORP</t>
  </si>
  <si>
    <t>TW0005007009</t>
  </si>
  <si>
    <t>SIGURD MICROELECTRONICS</t>
  </si>
  <si>
    <t>TW0006257009</t>
  </si>
  <si>
    <t>DYNAPACK INTL TECH</t>
  </si>
  <si>
    <t>TW0003211009</t>
  </si>
  <si>
    <t>VIVOTEK INC</t>
  </si>
  <si>
    <t>TW0003454005</t>
  </si>
  <si>
    <t>B06KLF5</t>
  </si>
  <si>
    <t>ST SHINE OPTICAL CO LTD</t>
  </si>
  <si>
    <t>TW0001565000</t>
  </si>
  <si>
    <t>KUOYANG CONSTRUCTION</t>
  </si>
  <si>
    <t>TW0002505005</t>
  </si>
  <si>
    <t>ALCOR MICRO CORP</t>
  </si>
  <si>
    <t>TW0008054008</t>
  </si>
  <si>
    <t>B037FM4</t>
  </si>
  <si>
    <t>WAN HWA ENTERPRISE</t>
  </si>
  <si>
    <t>TW0002701000</t>
  </si>
  <si>
    <t>STONEX GROUP</t>
  </si>
  <si>
    <t>SNEX</t>
  </si>
  <si>
    <t>US8618961085</t>
  </si>
  <si>
    <t>BMQ8XV3</t>
  </si>
  <si>
    <t>US GLOBAL INVESTORS</t>
  </si>
  <si>
    <t>GROW</t>
  </si>
  <si>
    <t>US9029521005</t>
  </si>
  <si>
    <t>US GLOBAL C UNL</t>
  </si>
  <si>
    <t>EVERTZ TECH</t>
  </si>
  <si>
    <t>ET</t>
  </si>
  <si>
    <t>CA30041N1078</t>
  </si>
  <si>
    <t>B17XX09</t>
  </si>
  <si>
    <t>30041N107</t>
  </si>
  <si>
    <t>EASTERN PLATINUM</t>
  </si>
  <si>
    <t>ELR</t>
  </si>
  <si>
    <t>CA2768555096</t>
  </si>
  <si>
    <t>BP8VW69</t>
  </si>
  <si>
    <t>IMPERIAL METALS</t>
  </si>
  <si>
    <t>CA4528921022</t>
  </si>
  <si>
    <t>SUPREMEX</t>
  </si>
  <si>
    <t>SXP</t>
  </si>
  <si>
    <t>CA86863R1055</t>
  </si>
  <si>
    <t>B68XR34</t>
  </si>
  <si>
    <t>86863R105</t>
  </si>
  <si>
    <t>LIGHT ON</t>
  </si>
  <si>
    <t>LIGT3</t>
  </si>
  <si>
    <t>BRLIGTACNOR2</t>
  </si>
  <si>
    <t>B0W1X34</t>
  </si>
  <si>
    <t>CIA ENERGETICA CEAR ON</t>
  </si>
  <si>
    <t>COCE3</t>
  </si>
  <si>
    <t>BRCOCEACNOR0</t>
  </si>
  <si>
    <t>B1YCJ89</t>
  </si>
  <si>
    <t>CIA ENERGETICA CEAR PN A</t>
  </si>
  <si>
    <t>COCE5</t>
  </si>
  <si>
    <t>BRCOCEACNPA3</t>
  </si>
  <si>
    <t>B1YCJ34</t>
  </si>
  <si>
    <t>CIA ENERGETICA CEAR PN B</t>
  </si>
  <si>
    <t>COCE6</t>
  </si>
  <si>
    <t>BRCOCEACNPB1</t>
  </si>
  <si>
    <t>B1YCJ78</t>
  </si>
  <si>
    <t>EQUATORIAL ENERGIA ON</t>
  </si>
  <si>
    <t>EQTL3</t>
  </si>
  <si>
    <t>BREQTLACNOR0</t>
  </si>
  <si>
    <t>B128R96</t>
  </si>
  <si>
    <t>EQUATORIAL ENER ADR (US)</t>
  </si>
  <si>
    <t>EQUEY</t>
  </si>
  <si>
    <t xml:space="preserve">EQUEY   </t>
  </si>
  <si>
    <t>US2944111036</t>
  </si>
  <si>
    <t>B3KMYM6</t>
  </si>
  <si>
    <t>AENZA</t>
  </si>
  <si>
    <t>AENZAC1</t>
  </si>
  <si>
    <t>PEP736581005</t>
  </si>
  <si>
    <t>AENZA ADR</t>
  </si>
  <si>
    <t>AENZ</t>
  </si>
  <si>
    <t>US00776D1037</t>
  </si>
  <si>
    <t>BMYPP87</t>
  </si>
  <si>
    <t>00776D103</t>
  </si>
  <si>
    <t>CASA GRANDE</t>
  </si>
  <si>
    <t>CASAGRC1</t>
  </si>
  <si>
    <t>PEP771461006</t>
  </si>
  <si>
    <t>GENTING PLANTATIONS</t>
  </si>
  <si>
    <t>GENP</t>
  </si>
  <si>
    <t>MYL2291OO002</t>
  </si>
  <si>
    <t>KOSSAN RUBBER INDUSTRIES</t>
  </si>
  <si>
    <t>KRIB</t>
  </si>
  <si>
    <t>KRI</t>
  </si>
  <si>
    <t>MYL7153OO009</t>
  </si>
  <si>
    <t>B0DD1H9</t>
  </si>
  <si>
    <t>WILMAR INTERNATIONAL</t>
  </si>
  <si>
    <t>WLIL</t>
  </si>
  <si>
    <t>SG1T56930848</t>
  </si>
  <si>
    <t>B17KC69</t>
  </si>
  <si>
    <t>WILMAR INTL ADR (US)</t>
  </si>
  <si>
    <t>WLMIY</t>
  </si>
  <si>
    <t xml:space="preserve">WLMIY   </t>
  </si>
  <si>
    <t>US9714331074</t>
  </si>
  <si>
    <t>B3FHDF2</t>
  </si>
  <si>
    <t>NOMURA REAL ESTATE HLDG</t>
  </si>
  <si>
    <t>JP3762900003</t>
  </si>
  <si>
    <t>B1CWJM5</t>
  </si>
  <si>
    <t>JINS HOLDINGS</t>
  </si>
  <si>
    <t>JP3386110005</t>
  </si>
  <si>
    <t>B18D6G5</t>
  </si>
  <si>
    <t>DEMAE CAN CO</t>
  </si>
  <si>
    <t>JP3952870008</t>
  </si>
  <si>
    <t>B13V385</t>
  </si>
  <si>
    <t>E-SUPPORTLINK</t>
  </si>
  <si>
    <t>JP3130420007</t>
  </si>
  <si>
    <t>B18TL46</t>
  </si>
  <si>
    <t>ASTMAX CO (NEW)</t>
  </si>
  <si>
    <t>JP3120080001</t>
  </si>
  <si>
    <t>B7G95Y8</t>
  </si>
  <si>
    <t>JP3154850006</t>
  </si>
  <si>
    <t>NIC AUTOTEC</t>
  </si>
  <si>
    <t>JP3164760005</t>
  </si>
  <si>
    <t>B15MSY7</t>
  </si>
  <si>
    <t>SYSTEMSOFT CORP</t>
  </si>
  <si>
    <t>JP3351000009</t>
  </si>
  <si>
    <t>FENWAL CONTROLS OF JAPAN</t>
  </si>
  <si>
    <t>JP3749100008</t>
  </si>
  <si>
    <t>STEP CO</t>
  </si>
  <si>
    <t>JP3399700008</t>
  </si>
  <si>
    <t>ULS GROUP</t>
  </si>
  <si>
    <t>JP3159910003</t>
  </si>
  <si>
    <t>B0WQ1Z7</t>
  </si>
  <si>
    <t>SUIDO KIKO KAISHA</t>
  </si>
  <si>
    <t>JP3395800000</t>
  </si>
  <si>
    <t>SHOWA SHINKU CO</t>
  </si>
  <si>
    <t>JP3366950008</t>
  </si>
  <si>
    <t>KIKUSUI ELECTRONICS CORP</t>
  </si>
  <si>
    <t>JP3236700005</t>
  </si>
  <si>
    <t>SEED CO</t>
  </si>
  <si>
    <t>JP3347000006</t>
  </si>
  <si>
    <t>OKWAVE</t>
  </si>
  <si>
    <t>JP3174250005</t>
  </si>
  <si>
    <t>B15MSK3</t>
  </si>
  <si>
    <t>TOKURA CORPORATION</t>
  </si>
  <si>
    <t>JP3625800002</t>
  </si>
  <si>
    <t>ASAHIMATSU FOODS CO</t>
  </si>
  <si>
    <t>JP3117000004</t>
  </si>
  <si>
    <t>PHARMA FOODS INTL</t>
  </si>
  <si>
    <t>JP3802310007</t>
  </si>
  <si>
    <t>B14TF15</t>
  </si>
  <si>
    <t>INFOMART CORP</t>
  </si>
  <si>
    <t>JP3153480003</t>
  </si>
  <si>
    <t>B18RC03</t>
  </si>
  <si>
    <t>SAKURA INTERNET</t>
  </si>
  <si>
    <t>JP3317300006</t>
  </si>
  <si>
    <t>B0JZCW1</t>
  </si>
  <si>
    <t>CYBERSTEP</t>
  </si>
  <si>
    <t>JP3311520005</t>
  </si>
  <si>
    <t>B16HS29</t>
  </si>
  <si>
    <t>NISSIN SHOJI CO</t>
  </si>
  <si>
    <t>JP3675400000</t>
  </si>
  <si>
    <t>RASA CORPORATION</t>
  </si>
  <si>
    <t>JP3967450002</t>
  </si>
  <si>
    <t>B0XPSG3</t>
  </si>
  <si>
    <t>SAWAFUJI ELECTRIC CO</t>
  </si>
  <si>
    <t>JP3323200000</t>
  </si>
  <si>
    <t>HOUSE OF ROSE CO</t>
  </si>
  <si>
    <t>JP3765300003</t>
  </si>
  <si>
    <t>YAMAURA CORP</t>
  </si>
  <si>
    <t>JP3934300009</t>
  </si>
  <si>
    <t>SYLVAMO CORPORATION</t>
  </si>
  <si>
    <t>SLVM</t>
  </si>
  <si>
    <t>US8713321029</t>
  </si>
  <si>
    <t>BMW72C8</t>
  </si>
  <si>
    <t>INDIGO BOOKS &amp; MUSIC</t>
  </si>
  <si>
    <t>IDG</t>
  </si>
  <si>
    <t>CA45567S1083</t>
  </si>
  <si>
    <t>45567S108</t>
  </si>
  <si>
    <t>THOUGHTWORKS HOLDING</t>
  </si>
  <si>
    <t>TWKS</t>
  </si>
  <si>
    <t>US88546E1055</t>
  </si>
  <si>
    <t>BMYR6Y6</t>
  </si>
  <si>
    <t>FRAUENTHAL HOLDING</t>
  </si>
  <si>
    <t>FKAV</t>
  </si>
  <si>
    <t>FKA</t>
  </si>
  <si>
    <t>AT0000762406</t>
  </si>
  <si>
    <t>FRAUENTHAL HOLDING A UNL</t>
  </si>
  <si>
    <t>CICOR TECHNOLOGIES</t>
  </si>
  <si>
    <t>CICN</t>
  </si>
  <si>
    <t>CH0008702190</t>
  </si>
  <si>
    <t>BOSSARD HOLDING INH</t>
  </si>
  <si>
    <t xml:space="preserve">BOSN    </t>
  </si>
  <si>
    <t>CH0238627142</t>
  </si>
  <si>
    <t>BLNN0G8</t>
  </si>
  <si>
    <t>BOSSARD HOLDING NAM UNL</t>
  </si>
  <si>
    <t>CEWE STIFTUNG &amp; CO</t>
  </si>
  <si>
    <t>CWCG</t>
  </si>
  <si>
    <t>CWC</t>
  </si>
  <si>
    <t>DE0005403901</t>
  </si>
  <si>
    <t>BORUSSIA DORTMUND</t>
  </si>
  <si>
    <t>BVB</t>
  </si>
  <si>
    <t>DE0005493092</t>
  </si>
  <si>
    <t>H+H INTERNATIONAL B</t>
  </si>
  <si>
    <t>HHDC</t>
  </si>
  <si>
    <t>HH</t>
  </si>
  <si>
    <t>DK0015202451</t>
  </si>
  <si>
    <t>FLUGGER GROUP B</t>
  </si>
  <si>
    <t>FLUGb</t>
  </si>
  <si>
    <t>FLUGB</t>
  </si>
  <si>
    <t>DK0010218189</t>
  </si>
  <si>
    <t>FLUGGER GROUP A UNL</t>
  </si>
  <si>
    <t>SANISTAL</t>
  </si>
  <si>
    <t>SANI</t>
  </si>
  <si>
    <t>SANIB</t>
  </si>
  <si>
    <t>DK0010245661</t>
  </si>
  <si>
    <t>TIVOLI</t>
  </si>
  <si>
    <t>TIV</t>
  </si>
  <si>
    <t>DK0060726743</t>
  </si>
  <si>
    <t>BD2YFF0</t>
  </si>
  <si>
    <t>EXEL COMPOSITES</t>
  </si>
  <si>
    <t>EXL1V</t>
  </si>
  <si>
    <t>FI0009007306</t>
  </si>
  <si>
    <t>RAPALA</t>
  </si>
  <si>
    <t>RAP1V</t>
  </si>
  <si>
    <t>FI0009007355</t>
  </si>
  <si>
    <t>ILKKA II</t>
  </si>
  <si>
    <t>ILKKA2</t>
  </si>
  <si>
    <t>FI0009800205</t>
  </si>
  <si>
    <t>B00ZP98</t>
  </si>
  <si>
    <t>ILKKA I</t>
  </si>
  <si>
    <t>ILKKA1</t>
  </si>
  <si>
    <t>FI0009800197</t>
  </si>
  <si>
    <t>B00ZP87</t>
  </si>
  <si>
    <t>OLVI A</t>
  </si>
  <si>
    <t>OLVAS</t>
  </si>
  <si>
    <t>FI0009900401</t>
  </si>
  <si>
    <t>OLVI K UNL</t>
  </si>
  <si>
    <t>RECYLEX</t>
  </si>
  <si>
    <t>RXPA</t>
  </si>
  <si>
    <t>FR0000120388</t>
  </si>
  <si>
    <t>THERMADOR GROUPE</t>
  </si>
  <si>
    <t>THHG</t>
  </si>
  <si>
    <t>THEP</t>
  </si>
  <si>
    <t>FR0013333432</t>
  </si>
  <si>
    <t>BFMGL63</t>
  </si>
  <si>
    <t>SARTORIUS STEDIM BIOTECH</t>
  </si>
  <si>
    <t>STDM</t>
  </si>
  <si>
    <t xml:space="preserve">DIM     </t>
  </si>
  <si>
    <t>FR0013154002</t>
  </si>
  <si>
    <t>BYZ2QP5</t>
  </si>
  <si>
    <t>GUERBET</t>
  </si>
  <si>
    <t>GRBT</t>
  </si>
  <si>
    <t>FR0000032526</t>
  </si>
  <si>
    <t>CA SUD RHONE ALPES CCI</t>
  </si>
  <si>
    <t>CRSU</t>
  </si>
  <si>
    <t>FR0000045346</t>
  </si>
  <si>
    <t>CA TOURAINE POITOU CCI</t>
  </si>
  <si>
    <t>CRTO</t>
  </si>
  <si>
    <t>FR0000045304</t>
  </si>
  <si>
    <t>HILL &amp; SMITH HOLDINGS</t>
  </si>
  <si>
    <t>HILS</t>
  </si>
  <si>
    <t>GB0004270301</t>
  </si>
  <si>
    <t>VOLEX</t>
  </si>
  <si>
    <t>VLX</t>
  </si>
  <si>
    <t>GB0009390070</t>
  </si>
  <si>
    <t>CASTINGS</t>
  </si>
  <si>
    <t>CGS</t>
  </si>
  <si>
    <t>GB0001795680</t>
  </si>
  <si>
    <t>FRESHWORKS A</t>
  </si>
  <si>
    <t>FRSH</t>
  </si>
  <si>
    <t>US3580541049</t>
  </si>
  <si>
    <t>BPF0BB7</t>
  </si>
  <si>
    <t>JET2</t>
  </si>
  <si>
    <t>GB00B1722W11</t>
  </si>
  <si>
    <t>B1722W1</t>
  </si>
  <si>
    <t>4IMPRINT GROUP</t>
  </si>
  <si>
    <t>GB0006640972</t>
  </si>
  <si>
    <t>DECHRA PHARMACEUTICALS</t>
  </si>
  <si>
    <t>DPH</t>
  </si>
  <si>
    <t>GB0009633180</t>
  </si>
  <si>
    <t>ROCKWOOD STRATEGIC</t>
  </si>
  <si>
    <t>RKW</t>
  </si>
  <si>
    <t>GB00BYRH4982</t>
  </si>
  <si>
    <t>BYRH498</t>
  </si>
  <si>
    <t>DIALIGHT</t>
  </si>
  <si>
    <t>DIA</t>
  </si>
  <si>
    <t>GB0033057794</t>
  </si>
  <si>
    <t>DISCOVERIE GROUP</t>
  </si>
  <si>
    <t>DSCV</t>
  </si>
  <si>
    <t xml:space="preserve">DSCV    </t>
  </si>
  <si>
    <t>GB0000055888</t>
  </si>
  <si>
    <t>KENDRION</t>
  </si>
  <si>
    <t>SVEL</t>
  </si>
  <si>
    <t>KENDR</t>
  </si>
  <si>
    <t>NL0000852531</t>
  </si>
  <si>
    <t>B1VYCB2</t>
  </si>
  <si>
    <t>BEIJER ALMA</t>
  </si>
  <si>
    <t>BEIAb</t>
  </si>
  <si>
    <t>BEIAB</t>
  </si>
  <si>
    <t>SE0011090547</t>
  </si>
  <si>
    <t>BDZVKR5</t>
  </si>
  <si>
    <t>BEIJER ALMA A UNL</t>
  </si>
  <si>
    <t>AFRY</t>
  </si>
  <si>
    <t>SE0005999836</t>
  </si>
  <si>
    <t>BN791J6</t>
  </si>
  <si>
    <t>AFRY A UNL</t>
  </si>
  <si>
    <t>ELANDERS</t>
  </si>
  <si>
    <t>ELANb</t>
  </si>
  <si>
    <t>ELANB</t>
  </si>
  <si>
    <t>SE0000119299</t>
  </si>
  <si>
    <t>ELANDERS A UNL</t>
  </si>
  <si>
    <t>SEMCON</t>
  </si>
  <si>
    <t>SEMC</t>
  </si>
  <si>
    <t>SE0000379497</t>
  </si>
  <si>
    <t>HALLENSTEIN GLASSON</t>
  </si>
  <si>
    <t>HLG</t>
  </si>
  <si>
    <t>NZHLGE0001S4</t>
  </si>
  <si>
    <t>PROPERTY FOR INDUSTRY</t>
  </si>
  <si>
    <t>PFI</t>
  </si>
  <si>
    <t>NZPFIE0001S5</t>
  </si>
  <si>
    <t>CHINA AVIATION OIL SG</t>
  </si>
  <si>
    <t>CNAO</t>
  </si>
  <si>
    <t>CAO</t>
  </si>
  <si>
    <t>SG1T06929205</t>
  </si>
  <si>
    <t>B10SYQ4</t>
  </si>
  <si>
    <t>CH OFFSHORE</t>
  </si>
  <si>
    <t>CHOF</t>
  </si>
  <si>
    <t>CHO</t>
  </si>
  <si>
    <t>SG1N22909146</t>
  </si>
  <si>
    <t>GOLDEN ENERGY AND RES</t>
  </si>
  <si>
    <t xml:space="preserve">GER     </t>
  </si>
  <si>
    <t>SG1AI1000008</t>
  </si>
  <si>
    <t>BVYTQP6</t>
  </si>
  <si>
    <t>YHI INTERNATIONAL</t>
  </si>
  <si>
    <t>YHII</t>
  </si>
  <si>
    <t>YHI</t>
  </si>
  <si>
    <t>SG1CF1000000</t>
  </si>
  <si>
    <t>BD1KH75</t>
  </si>
  <si>
    <t>HO BEE LAND</t>
  </si>
  <si>
    <t>HBEE</t>
  </si>
  <si>
    <t>HOBEE</t>
  </si>
  <si>
    <t>SG1H41875896</t>
  </si>
  <si>
    <t>GLOBAL TESTING CORP</t>
  </si>
  <si>
    <t>GTCL</t>
  </si>
  <si>
    <t>SG1BB4000008</t>
  </si>
  <si>
    <t>BWVFG32</t>
  </si>
  <si>
    <t>ALQ</t>
  </si>
  <si>
    <t>AU000000ALQ6</t>
  </si>
  <si>
    <t>B86SZR5</t>
  </si>
  <si>
    <t>COVENTRY GROUP</t>
  </si>
  <si>
    <t>CYG</t>
  </si>
  <si>
    <t>AU000000CYG6</t>
  </si>
  <si>
    <t>ARDENT LEISURE GROUP</t>
  </si>
  <si>
    <t>AU0000027484</t>
  </si>
  <si>
    <t>BFZPV90</t>
  </si>
  <si>
    <t>MIXI</t>
  </si>
  <si>
    <t>JP3882750007</t>
  </si>
  <si>
    <t>B1BSCX6</t>
  </si>
  <si>
    <t>FURUYA METAL</t>
  </si>
  <si>
    <t>JP3828850002</t>
  </si>
  <si>
    <t>B1CP139</t>
  </si>
  <si>
    <t>JAC RECRUITMENT CO</t>
  </si>
  <si>
    <t>JP3386130003</t>
  </si>
  <si>
    <t>B1CC1X0</t>
  </si>
  <si>
    <t>NIHONWASOU HOLDINGS</t>
  </si>
  <si>
    <t>JP3756080002</t>
  </si>
  <si>
    <t>B1BJ3H0</t>
  </si>
  <si>
    <t>INTERSPACE CO</t>
  </si>
  <si>
    <t>JP3152830000</t>
  </si>
  <si>
    <t>B1BW216</t>
  </si>
  <si>
    <t xml:space="preserve">GOKURAKUYU HOLDINGS CO </t>
  </si>
  <si>
    <t>JP3387850005</t>
  </si>
  <si>
    <t>IDEMITSU KOSAN CO</t>
  </si>
  <si>
    <t>JP3142500002</t>
  </si>
  <si>
    <t>B1FF8P7</t>
  </si>
  <si>
    <t>IDEMITSU KOSAN ADR (US)</t>
  </si>
  <si>
    <t>IDKOY</t>
  </si>
  <si>
    <t xml:space="preserve">IDKOY   </t>
  </si>
  <si>
    <t>US45166E1047</t>
  </si>
  <si>
    <t>B1TSK12</t>
  </si>
  <si>
    <t>POLY DEV &amp; HLDGS GRP A</t>
  </si>
  <si>
    <t>CNE000001ND1</t>
  </si>
  <si>
    <t>B19RB38</t>
  </si>
  <si>
    <t>POLY DEV &amp; HLDGS A(HK-C)</t>
  </si>
  <si>
    <t>BP3R336</t>
  </si>
  <si>
    <t>SHANXI LUAN ENV ENERGY A</t>
  </si>
  <si>
    <t>CNE000001NT7</t>
  </si>
  <si>
    <t>B1CWSY0</t>
  </si>
  <si>
    <t>SHANXI LUAN ENV A (HK-C)</t>
  </si>
  <si>
    <t>BP3R682</t>
  </si>
  <si>
    <t>AHLI UNITED BANK</t>
  </si>
  <si>
    <t>BKME</t>
  </si>
  <si>
    <t>ALMUTAHE</t>
  </si>
  <si>
    <t>KW0EQ0100051</t>
  </si>
  <si>
    <t>ACORDA THERAPEUTICS</t>
  </si>
  <si>
    <t>ACOR</t>
  </si>
  <si>
    <t>US00484M6012</t>
  </si>
  <si>
    <t>BMYC4M5</t>
  </si>
  <si>
    <t>00484M601</t>
  </si>
  <si>
    <t>FEDNAT HOLDING CO</t>
  </si>
  <si>
    <t>FNHC</t>
  </si>
  <si>
    <t>US31431B1098</t>
  </si>
  <si>
    <t>BF1DN25</t>
  </si>
  <si>
    <t>31431B109</t>
  </si>
  <si>
    <t>ICBC A</t>
  </si>
  <si>
    <t>CNE000001P37</t>
  </si>
  <si>
    <t>B1G2JY3</t>
  </si>
  <si>
    <t>ICBC H</t>
  </si>
  <si>
    <t>CNE1000003G1</t>
  </si>
  <si>
    <t>B1G1QD8</t>
  </si>
  <si>
    <t>ICBC A (HK-C)</t>
  </si>
  <si>
    <t>BP3R217</t>
  </si>
  <si>
    <t>ICBC H ADR (US)</t>
  </si>
  <si>
    <t>IDCBY</t>
  </si>
  <si>
    <t xml:space="preserve">IDCBY   </t>
  </si>
  <si>
    <t>US4558071076</t>
  </si>
  <si>
    <t>B3F3Q17</t>
  </si>
  <si>
    <t>WIN HANVERKY HOLDINGS</t>
  </si>
  <si>
    <t>KYG9716W1087</t>
  </si>
  <si>
    <t>B1CNF08</t>
  </si>
  <si>
    <t>WALTON ADVANCED ENGR</t>
  </si>
  <si>
    <t>TW0008110008</t>
  </si>
  <si>
    <t>B047VW5</t>
  </si>
  <si>
    <t>RDC SEMICONDUCTOR CO</t>
  </si>
  <si>
    <t>TW0003228003</t>
  </si>
  <si>
    <t>YANLORD LAND GROUP</t>
  </si>
  <si>
    <t>YNLG</t>
  </si>
  <si>
    <t>YLLG</t>
  </si>
  <si>
    <t>SG1T57930854</t>
  </si>
  <si>
    <t>B17KMY7</t>
  </si>
  <si>
    <t>CDL HOSPITALITY TRUSTS</t>
  </si>
  <si>
    <t>CDLT</t>
  </si>
  <si>
    <t>CDREIT</t>
  </si>
  <si>
    <t>SG1T66931158</t>
  </si>
  <si>
    <t>B192HG8</t>
  </si>
  <si>
    <t>FRASERS CENTREPOINT TRST</t>
  </si>
  <si>
    <t>FCRT</t>
  </si>
  <si>
    <t>FCT</t>
  </si>
  <si>
    <t>SG1T60930966</t>
  </si>
  <si>
    <t>B17NZ47</t>
  </si>
  <si>
    <t>BANYAN TREE HOLDINGS</t>
  </si>
  <si>
    <t>BANY</t>
  </si>
  <si>
    <t>BTH</t>
  </si>
  <si>
    <t>SG1T49930665</t>
  </si>
  <si>
    <t>B168CV9</t>
  </si>
  <si>
    <t>BEAT HOLDINGS</t>
  </si>
  <si>
    <t>KYG9827X1025</t>
  </si>
  <si>
    <t>B02WNB5</t>
  </si>
  <si>
    <t>G9827X102</t>
  </si>
  <si>
    <t>BEAT HOLDINGS PREF A UNL</t>
  </si>
  <si>
    <t>UNION LAND DEV</t>
  </si>
  <si>
    <t>ULDC</t>
  </si>
  <si>
    <t>JO3107311016</t>
  </si>
  <si>
    <t>REAL ESTATE DEVELOPMENT</t>
  </si>
  <si>
    <t>REDV</t>
  </si>
  <si>
    <t>JO3108711016</t>
  </si>
  <si>
    <t>REC SILICON</t>
  </si>
  <si>
    <t>RECSI</t>
  </si>
  <si>
    <t>NO0010112675</t>
  </si>
  <si>
    <t>B01VHW2</t>
  </si>
  <si>
    <t>BOLLORE</t>
  </si>
  <si>
    <t>BOLL</t>
  </si>
  <si>
    <t>FR0000039299</t>
  </si>
  <si>
    <t>TECNICAS REUNIDAS</t>
  </si>
  <si>
    <t>ES0178165017</t>
  </si>
  <si>
    <t>B16FTB9</t>
  </si>
  <si>
    <t>SWEDISH ORPHAN BIOVITRUM</t>
  </si>
  <si>
    <t>SOBIV</t>
  </si>
  <si>
    <t>SOBI</t>
  </si>
  <si>
    <t>SE0000872095</t>
  </si>
  <si>
    <t>B1CC9H0</t>
  </si>
  <si>
    <t>COMMVAULT SYSTEMS</t>
  </si>
  <si>
    <t>CVLT</t>
  </si>
  <si>
    <t>US2041661024</t>
  </si>
  <si>
    <t>B142B38</t>
  </si>
  <si>
    <t>CORP FIN COLOMBIANA</t>
  </si>
  <si>
    <t>CFV</t>
  </si>
  <si>
    <t>CORFICOL</t>
  </si>
  <si>
    <t>COJ12PA00048</t>
  </si>
  <si>
    <t>B000C92</t>
  </si>
  <si>
    <t>P3138W200</t>
  </si>
  <si>
    <t>CORP FIN COLOMBIANA PREF</t>
  </si>
  <si>
    <t>CFV_p</t>
  </si>
  <si>
    <t>PFCORCOL</t>
  </si>
  <si>
    <t>COJ12PA00097</t>
  </si>
  <si>
    <t>P3138W135</t>
  </si>
  <si>
    <t>BANK KB BUKOPIN</t>
  </si>
  <si>
    <t>BBKP</t>
  </si>
  <si>
    <t>ID1000103609</t>
  </si>
  <si>
    <t>B18THH1</t>
  </si>
  <si>
    <t>CIPUTRA DEVELOPMENT</t>
  </si>
  <si>
    <t>ID1000115306</t>
  </si>
  <si>
    <t>GMR INFRASTRUCTURE</t>
  </si>
  <si>
    <t>GMRI</t>
  </si>
  <si>
    <t>INE776C01039</t>
  </si>
  <si>
    <t>B192HJ1</t>
  </si>
  <si>
    <t>SRE GROUP</t>
  </si>
  <si>
    <t>BMG8403X1065</t>
  </si>
  <si>
    <t>G8403X106</t>
  </si>
  <si>
    <t>CREDIT CORP GROUP</t>
  </si>
  <si>
    <t>CCP</t>
  </si>
  <si>
    <t>AU000000CCP3</t>
  </si>
  <si>
    <t>ALTRI</t>
  </si>
  <si>
    <t>ALSS</t>
  </si>
  <si>
    <t>ALTR</t>
  </si>
  <si>
    <t>PTALT0AE0002</t>
  </si>
  <si>
    <t>B13ZSL5</t>
  </si>
  <si>
    <t>LF CORP</t>
  </si>
  <si>
    <t>KR7093050003</t>
  </si>
  <si>
    <t>B1GKF27</t>
  </si>
  <si>
    <t>NEW SALLY HOLDING</t>
  </si>
  <si>
    <t>SBH</t>
  </si>
  <si>
    <t>US79546E1047</t>
  </si>
  <si>
    <t>B1GZ005</t>
  </si>
  <si>
    <t>CVC</t>
  </si>
  <si>
    <t>AU000000CVC1</t>
  </si>
  <si>
    <t>AOZORA BANK</t>
  </si>
  <si>
    <t>JP3711200000</t>
  </si>
  <si>
    <t>B1G1854</t>
  </si>
  <si>
    <t>AOZORA BANK ADR (US)</t>
  </si>
  <si>
    <t>AOZOY</t>
  </si>
  <si>
    <t xml:space="preserve">AOZOY   </t>
  </si>
  <si>
    <t>US0374001081</t>
  </si>
  <si>
    <t>B284QM1</t>
  </si>
  <si>
    <t>TMK (RUB)</t>
  </si>
  <si>
    <t>RU000A0B6NK6</t>
  </si>
  <si>
    <t>B590TG4</t>
  </si>
  <si>
    <t>MCLEOD RUSSEL INDIA</t>
  </si>
  <si>
    <t>MCLE</t>
  </si>
  <si>
    <t>MCLR</t>
  </si>
  <si>
    <t>INE942G01012</t>
  </si>
  <si>
    <t>B0FLHS4</t>
  </si>
  <si>
    <t>EDUCOMP SOLUTIONS</t>
  </si>
  <si>
    <t>EDSO</t>
  </si>
  <si>
    <t>EDSL</t>
  </si>
  <si>
    <t>INE216H01027</t>
  </si>
  <si>
    <t>B0L7MM5</t>
  </si>
  <si>
    <t>OSWAL CHEM &amp; FERTILIZER</t>
  </si>
  <si>
    <t>OSGL</t>
  </si>
  <si>
    <t xml:space="preserve">OGL     </t>
  </si>
  <si>
    <t>INE143A01010</t>
  </si>
  <si>
    <t>XCHANGING SOLUTIONS</t>
  </si>
  <si>
    <t>XCHA</t>
  </si>
  <si>
    <t>XSL</t>
  </si>
  <si>
    <t>INE692G01013</t>
  </si>
  <si>
    <t>B06H9N0</t>
  </si>
  <si>
    <t>CYIENT</t>
  </si>
  <si>
    <t>CYIE</t>
  </si>
  <si>
    <t xml:space="preserve">CYL     </t>
  </si>
  <si>
    <t>INE136B01020</t>
  </si>
  <si>
    <t>B19HGC2</t>
  </si>
  <si>
    <t>CHINESE GAMER INTL</t>
  </si>
  <si>
    <t>TW0003083002</t>
  </si>
  <si>
    <t>IPERIONX</t>
  </si>
  <si>
    <t>IPX</t>
  </si>
  <si>
    <t xml:space="preserve">IPX   </t>
  </si>
  <si>
    <t xml:space="preserve">IPX     </t>
  </si>
  <si>
    <t>AU0000208910</t>
  </si>
  <si>
    <t>BMCB2H5</t>
  </si>
  <si>
    <t>HUAXIN CEMENT H</t>
  </si>
  <si>
    <t>CNE1000057N3</t>
  </si>
  <si>
    <t>BLF99X4</t>
  </si>
  <si>
    <t>HUAXIN CEMENT A</t>
  </si>
  <si>
    <t>CNE000000DC6</t>
  </si>
  <si>
    <t>HUAXIN CEMENT A (HK-C)</t>
  </si>
  <si>
    <t>BP3RD36</t>
  </si>
  <si>
    <t>CHINA STATE CONSTRUCTION</t>
  </si>
  <si>
    <t>KYG216771363</t>
  </si>
  <si>
    <t>B0BM5T8</t>
  </si>
  <si>
    <t>ATTOCK PETROLEUM</t>
  </si>
  <si>
    <t>APL</t>
  </si>
  <si>
    <t>PK0082901015</t>
  </si>
  <si>
    <t>B06HDB6</t>
  </si>
  <si>
    <t>CATHAY NO 1 REIT</t>
  </si>
  <si>
    <t>01002T</t>
  </si>
  <si>
    <t>TW00001002T6</t>
  </si>
  <si>
    <t>B0LCGD9</t>
  </si>
  <si>
    <t>SHIN KONG NO 1 REIT</t>
  </si>
  <si>
    <t>01003T</t>
  </si>
  <si>
    <t>TW00001003T4</t>
  </si>
  <si>
    <t>B0VTRN7</t>
  </si>
  <si>
    <t>FUBON NO 2 REIT</t>
  </si>
  <si>
    <t>01004T</t>
  </si>
  <si>
    <t>TW00001004T2</t>
  </si>
  <si>
    <t>B12XFQ4</t>
  </si>
  <si>
    <t>FUBON NO 1 REIT</t>
  </si>
  <si>
    <t>01001T</t>
  </si>
  <si>
    <t>TW00001001T8</t>
  </si>
  <si>
    <t>B06JQ68</t>
  </si>
  <si>
    <t>JAPAN EXCELLENT</t>
  </si>
  <si>
    <t>JP3046420000</t>
  </si>
  <si>
    <t>B15T1R2</t>
  </si>
  <si>
    <t>NIPPON ACCOMMODATIONS</t>
  </si>
  <si>
    <t>JP3046440008</t>
  </si>
  <si>
    <t>B182BB2</t>
  </si>
  <si>
    <t>ARAB COTTON GINNING</t>
  </si>
  <si>
    <t>ACGC</t>
  </si>
  <si>
    <t>EGS32221C011</t>
  </si>
  <si>
    <t>EGYPTIAN RESORTS</t>
  </si>
  <si>
    <t>EGTS</t>
  </si>
  <si>
    <t>EGS70431C019</t>
  </si>
  <si>
    <t>B1P8G96</t>
  </si>
  <si>
    <t>EGYPTIAN GULF BANK</t>
  </si>
  <si>
    <t>EGBE</t>
  </si>
  <si>
    <t>EGS60182C010</t>
  </si>
  <si>
    <t>B10S624</t>
  </si>
  <si>
    <t>NORSTAR HOLDINGS</t>
  </si>
  <si>
    <t>NSTR</t>
  </si>
  <si>
    <t>PAL0605071A3</t>
  </si>
  <si>
    <t>BLUE SQUARE REAL ESTATE</t>
  </si>
  <si>
    <t>BLSR</t>
  </si>
  <si>
    <t>IL0010985658</t>
  </si>
  <si>
    <t>B1NV2H7</t>
  </si>
  <si>
    <t>NEWCAP HOLDING</t>
  </si>
  <si>
    <t>NEWCAP</t>
  </si>
  <si>
    <t>DK0010212570</t>
  </si>
  <si>
    <t>GENERAL DE ALQUILER DE M</t>
  </si>
  <si>
    <t>GALQ</t>
  </si>
  <si>
    <t>ES0141571192</t>
  </si>
  <si>
    <t>BYZ6J81</t>
  </si>
  <si>
    <t>METALL ZUG B</t>
  </si>
  <si>
    <t>METN</t>
  </si>
  <si>
    <t>CH0039821084</t>
  </si>
  <si>
    <t>B39HW28</t>
  </si>
  <si>
    <t>CLARITY PHARMACEUTICALS</t>
  </si>
  <si>
    <t>CU6</t>
  </si>
  <si>
    <t xml:space="preserve">CU6     </t>
  </si>
  <si>
    <t>AU0000165375</t>
  </si>
  <si>
    <t>BMCHJF0</t>
  </si>
  <si>
    <t>COBRAM ESTATE OLIVES</t>
  </si>
  <si>
    <t>CBO</t>
  </si>
  <si>
    <t xml:space="preserve">CBO     </t>
  </si>
  <si>
    <t>AU0000167066</t>
  </si>
  <si>
    <t>BKVC4C4</t>
  </si>
  <si>
    <t>PARSVNATH DEVELOPERS</t>
  </si>
  <si>
    <t>PARV</t>
  </si>
  <si>
    <t>PARSV</t>
  </si>
  <si>
    <t>INE561H01026</t>
  </si>
  <si>
    <t>B11Y5Y6</t>
  </si>
  <si>
    <t>RASPADSKAYA (RUB)</t>
  </si>
  <si>
    <t>RASP</t>
  </si>
  <si>
    <t>RU000A0B90N8</t>
  </si>
  <si>
    <t>B5800Q2</t>
  </si>
  <si>
    <t>ENEL RUSSIA (RUB)</t>
  </si>
  <si>
    <t>ENRU</t>
  </si>
  <si>
    <t xml:space="preserve">ENRU    </t>
  </si>
  <si>
    <t>RU000A0F5UN3</t>
  </si>
  <si>
    <t>B5B5BY9</t>
  </si>
  <si>
    <t>SONDA</t>
  </si>
  <si>
    <t>CL0000001934</t>
  </si>
  <si>
    <t>B1GBXT3</t>
  </si>
  <si>
    <t>MINEROS</t>
  </si>
  <si>
    <t>COC07PA00027</t>
  </si>
  <si>
    <t>P68068108</t>
  </si>
  <si>
    <t>MINEROS (CA)</t>
  </si>
  <si>
    <t xml:space="preserve">MSA     </t>
  </si>
  <si>
    <t>BP0QM95</t>
  </si>
  <si>
    <t>SANTOS BRASIL PART ON</t>
  </si>
  <si>
    <t>STBP3</t>
  </si>
  <si>
    <t xml:space="preserve">STBP3   </t>
  </si>
  <si>
    <t>BRSTBPACNOR3</t>
  </si>
  <si>
    <t>M DIAS BRANCO ON</t>
  </si>
  <si>
    <t>MDIA3</t>
  </si>
  <si>
    <t>BRMDIAACNOR7</t>
  </si>
  <si>
    <t>B1FRH89</t>
  </si>
  <si>
    <t>IOCHPE MAXION ON</t>
  </si>
  <si>
    <t>MYPK3</t>
  </si>
  <si>
    <t>BRMYPKACNOR7</t>
  </si>
  <si>
    <t>B06YX28</t>
  </si>
  <si>
    <t>ARMSTRONG WORLD IND</t>
  </si>
  <si>
    <t>AWI</t>
  </si>
  <si>
    <t>US04247X1028</t>
  </si>
  <si>
    <t>B1FT462</t>
  </si>
  <si>
    <t>04247X102</t>
  </si>
  <si>
    <t>LEIDOS HOLDINGS</t>
  </si>
  <si>
    <t>LDOS</t>
  </si>
  <si>
    <t xml:space="preserve">LDOS    </t>
  </si>
  <si>
    <t>BDV82B8</t>
  </si>
  <si>
    <t>EXLSERVICE HOLDINGS</t>
  </si>
  <si>
    <t>EXLS</t>
  </si>
  <si>
    <t>US3020811044</t>
  </si>
  <si>
    <t>B07LST0</t>
  </si>
  <si>
    <t>EHEALTH</t>
  </si>
  <si>
    <t>EHTH</t>
  </si>
  <si>
    <t>US28238P1093</t>
  </si>
  <si>
    <t>B1G0F83</t>
  </si>
  <si>
    <t>28238P109</t>
  </si>
  <si>
    <t>SWIBER HOLDINGS</t>
  </si>
  <si>
    <t>SWBR</t>
  </si>
  <si>
    <t>SWIB</t>
  </si>
  <si>
    <t>SG1BI1000006</t>
  </si>
  <si>
    <t>BYN5C47</t>
  </si>
  <si>
    <t>INNOLUX CORP</t>
  </si>
  <si>
    <t>TW0003481008</t>
  </si>
  <si>
    <t>B0CC0M5</t>
  </si>
  <si>
    <t>CONTREL TECHNOLOGY</t>
  </si>
  <si>
    <t>TW0008064007</t>
  </si>
  <si>
    <t>B051MJ0</t>
  </si>
  <si>
    <t>CATHAY NO 2 REIT</t>
  </si>
  <si>
    <t>01007T</t>
  </si>
  <si>
    <t>TW00001007T5</t>
  </si>
  <si>
    <t>B1FSFT9</t>
  </si>
  <si>
    <t>SCHAEFFLER INDIA</t>
  </si>
  <si>
    <t>SCHE</t>
  </si>
  <si>
    <t>SCHFL</t>
  </si>
  <si>
    <t xml:space="preserve">SCHFL   </t>
  </si>
  <si>
    <t>INE513A01022</t>
  </si>
  <si>
    <t>BPG9V35</t>
  </si>
  <si>
    <t>BHARATI DEFENCE &amp; INFRA</t>
  </si>
  <si>
    <t>BHAR</t>
  </si>
  <si>
    <t xml:space="preserve">BHDIL   </t>
  </si>
  <si>
    <t>INE673G01013</t>
  </si>
  <si>
    <t>B0520X3</t>
  </si>
  <si>
    <t>PSK HOLDINGS</t>
  </si>
  <si>
    <t>KR7031980006</t>
  </si>
  <si>
    <t>CHINA BLUECHEMICAL H</t>
  </si>
  <si>
    <t>CNE1000002D0</t>
  </si>
  <si>
    <t>B1DN3X6</t>
  </si>
  <si>
    <t>CHINA BLUECHEMICAL UNL</t>
  </si>
  <si>
    <t>CHINA BLUECHEMICAL B UNL</t>
  </si>
  <si>
    <t>GREENLAND HK HOLDINGS</t>
  </si>
  <si>
    <t>KYG4587S1049</t>
  </si>
  <si>
    <t>BFH1P83</t>
  </si>
  <si>
    <t>G4587S104</t>
  </si>
  <si>
    <t>FINE TECHNIX</t>
  </si>
  <si>
    <t>KR7106240005</t>
  </si>
  <si>
    <t>B4W83D3</t>
  </si>
  <si>
    <t>FUND CREATION GROUP</t>
  </si>
  <si>
    <t>JP3802920003</t>
  </si>
  <si>
    <t>B3V9NK7</t>
  </si>
  <si>
    <t>METSO OUTOTEC</t>
  </si>
  <si>
    <t>MOCORP</t>
  </si>
  <si>
    <t>FI0009014575</t>
  </si>
  <si>
    <t>B1FN8X9</t>
  </si>
  <si>
    <t>SOLAR HOLDING B</t>
  </si>
  <si>
    <t>SOLARb</t>
  </si>
  <si>
    <t>SOLARB</t>
  </si>
  <si>
    <t>DK0010274844</t>
  </si>
  <si>
    <t>SOLAR HOLDING A UNL</t>
  </si>
  <si>
    <t>PEBBLE BEACH SYSTEMS GRP</t>
  </si>
  <si>
    <t>PEB</t>
  </si>
  <si>
    <t xml:space="preserve">PEB     </t>
  </si>
  <si>
    <t>GB0001482891</t>
  </si>
  <si>
    <t>PETRA DIAMONDS</t>
  </si>
  <si>
    <t>PDL</t>
  </si>
  <si>
    <t>BMG702782084</t>
  </si>
  <si>
    <t>BNYNCZ4</t>
  </si>
  <si>
    <t>BKWB</t>
  </si>
  <si>
    <t>CH0130293662</t>
  </si>
  <si>
    <t>B76D410</t>
  </si>
  <si>
    <t>VERBIO</t>
  </si>
  <si>
    <t>VBKG</t>
  </si>
  <si>
    <t>VBK</t>
  </si>
  <si>
    <t>DE000A0JL9W6</t>
  </si>
  <si>
    <t>B1FQQK1</t>
  </si>
  <si>
    <t>CROPENERGIES</t>
  </si>
  <si>
    <t>CE2G</t>
  </si>
  <si>
    <t>CE2</t>
  </si>
  <si>
    <t>DE000A0LAUP1</t>
  </si>
  <si>
    <t>B1FHFF2</t>
  </si>
  <si>
    <t>DOM DEVELOPMENT</t>
  </si>
  <si>
    <t>DOMP</t>
  </si>
  <si>
    <t>PLDMDVL00012</t>
  </si>
  <si>
    <t>B1G6TS9</t>
  </si>
  <si>
    <t>ULMA CONSTRUCCION POLSKA</t>
  </si>
  <si>
    <t>ULM</t>
  </si>
  <si>
    <t>PLBAUMA00017</t>
  </si>
  <si>
    <t>SNIEZKA</t>
  </si>
  <si>
    <t>SKA</t>
  </si>
  <si>
    <t>PLSNZKA00033</t>
  </si>
  <si>
    <t>HOSKEN CONS INVESTMENTS</t>
  </si>
  <si>
    <t>HCIJ</t>
  </si>
  <si>
    <t>HCI</t>
  </si>
  <si>
    <t>ZAE000003257</t>
  </si>
  <si>
    <t>BRIMSTONE INVESTMENT N</t>
  </si>
  <si>
    <t>BRNJn</t>
  </si>
  <si>
    <t>ZAE000015285</t>
  </si>
  <si>
    <t>BRIMSTONE INVESTMENT</t>
  </si>
  <si>
    <t>BRTJ</t>
  </si>
  <si>
    <t>ZAE000015277</t>
  </si>
  <si>
    <t>CHINA COMMUNIC CONST H</t>
  </si>
  <si>
    <t>CNE1000002F5</t>
  </si>
  <si>
    <t>B1JKTQ6</t>
  </si>
  <si>
    <t>CHINA COMMUNIC CONST A</t>
  </si>
  <si>
    <t>CNE100001FN5</t>
  </si>
  <si>
    <t>B6Y7DS7</t>
  </si>
  <si>
    <t>CHINA COMMU CON A (HK-C)</t>
  </si>
  <si>
    <t>BP3R3C5</t>
  </si>
  <si>
    <t>DUSKIN CO</t>
  </si>
  <si>
    <t>JP3505900005</t>
  </si>
  <si>
    <t>B1GVJ73</t>
  </si>
  <si>
    <t>SYSTEX CORP</t>
  </si>
  <si>
    <t>TW0006214000</t>
  </si>
  <si>
    <t>RAPHAS</t>
  </si>
  <si>
    <t>KR7214260002</t>
  </si>
  <si>
    <t>BK21KQ6</t>
  </si>
  <si>
    <t>MIRAI INDUSTRY (JP)</t>
  </si>
  <si>
    <t>JP3910600000</t>
  </si>
  <si>
    <t>B1DRQG2</t>
  </si>
  <si>
    <t>NIHON M&amp;A CENTER HLDGS</t>
  </si>
  <si>
    <t>JP3689050007</t>
  </si>
  <si>
    <t>B1DN466</t>
  </si>
  <si>
    <t>LIFULL CO</t>
  </si>
  <si>
    <t>JP3758140002</t>
  </si>
  <si>
    <t>B1FM483</t>
  </si>
  <si>
    <t>STAR MICA HOLDINGS CO</t>
  </si>
  <si>
    <t>JP3399340003</t>
  </si>
  <si>
    <t>BJXRGM4</t>
  </si>
  <si>
    <t xml:space="preserve">WHY HOW DO CO (THE) </t>
  </si>
  <si>
    <t>JP3108120001</t>
  </si>
  <si>
    <t>B1FDBZ2</t>
  </si>
  <si>
    <t>YAKINIKU SAKAI HOLDINGS</t>
  </si>
  <si>
    <t>JP3834150009</t>
  </si>
  <si>
    <t>KURIYAMA HOLDINGS CORP</t>
  </si>
  <si>
    <t>JP3270810009</t>
  </si>
  <si>
    <t>B03VK87</t>
  </si>
  <si>
    <t>HK INNO.N</t>
  </si>
  <si>
    <t>KR7195940002</t>
  </si>
  <si>
    <t>BNNNGT7</t>
  </si>
  <si>
    <t>VIGENCELL</t>
  </si>
  <si>
    <t>KR7308080001</t>
  </si>
  <si>
    <t>BL6KH54</t>
  </si>
  <si>
    <t>SPROTT PHYSICAL URANIUM</t>
  </si>
  <si>
    <t>U_u</t>
  </si>
  <si>
    <t>U-U</t>
  </si>
  <si>
    <t>CA85210A1049</t>
  </si>
  <si>
    <t>BNZKG52</t>
  </si>
  <si>
    <t>85210A104</t>
  </si>
  <si>
    <t>PAMPA ENERGIA</t>
  </si>
  <si>
    <t>PAMP</t>
  </si>
  <si>
    <t>ARP432631215</t>
  </si>
  <si>
    <t>P43263121</t>
  </si>
  <si>
    <t>PAMPA ENERGIA ADR</t>
  </si>
  <si>
    <t>PAM</t>
  </si>
  <si>
    <t>US6976602077</t>
  </si>
  <si>
    <t>B41HK52</t>
  </si>
  <si>
    <t>YIELD10 BIOSCIENCE</t>
  </si>
  <si>
    <t>YTEN</t>
  </si>
  <si>
    <t xml:space="preserve">YTEN    </t>
  </si>
  <si>
    <t>US98585K8624</t>
  </si>
  <si>
    <t>BL397G5</t>
  </si>
  <si>
    <t>98585K862</t>
  </si>
  <si>
    <t>CALTAGIRONE</t>
  </si>
  <si>
    <t>CALI</t>
  </si>
  <si>
    <t>CALT</t>
  </si>
  <si>
    <t>IT0003127930</t>
  </si>
  <si>
    <t>ASHMORE GROUP</t>
  </si>
  <si>
    <t>ASHM</t>
  </si>
  <si>
    <t>GB00B132NW22</t>
  </si>
  <si>
    <t>B132NW2</t>
  </si>
  <si>
    <t>ANGLO PACIFIC GROUP</t>
  </si>
  <si>
    <t>APF</t>
  </si>
  <si>
    <t>GB0006449366</t>
  </si>
  <si>
    <t>VOCENTO</t>
  </si>
  <si>
    <t>VOC</t>
  </si>
  <si>
    <t>ES0114820113</t>
  </si>
  <si>
    <t>B03PTZ9</t>
  </si>
  <si>
    <t>NAEEM HOLDING</t>
  </si>
  <si>
    <t>NAHO</t>
  </si>
  <si>
    <t>EGS69182C011</t>
  </si>
  <si>
    <t>B1HWMJ8</t>
  </si>
  <si>
    <t>NAEEM HOLDING (AE)</t>
  </si>
  <si>
    <t xml:space="preserve">NAHO    </t>
  </si>
  <si>
    <t>BFXLX05</t>
  </si>
  <si>
    <t>SOUTH VALLEY CEMENT</t>
  </si>
  <si>
    <t>SVCE</t>
  </si>
  <si>
    <t>EGS3C351C011</t>
  </si>
  <si>
    <t>BIG SHOPPING CENTERS</t>
  </si>
  <si>
    <t>IL0010972607</t>
  </si>
  <si>
    <t>B1KZR22</t>
  </si>
  <si>
    <t>ADGAR INVESTMENTS &amp; DEV</t>
  </si>
  <si>
    <t>ADGR</t>
  </si>
  <si>
    <t>IL0018200837</t>
  </si>
  <si>
    <t>B01R8Y9</t>
  </si>
  <si>
    <t>ALLOT (USD)</t>
  </si>
  <si>
    <t>ALLT</t>
  </si>
  <si>
    <t>IL0010996549</t>
  </si>
  <si>
    <t>B1HLHW3</t>
  </si>
  <si>
    <t>M0854Q105</t>
  </si>
  <si>
    <t>ALLOT</t>
  </si>
  <si>
    <t>B5MN8M9</t>
  </si>
  <si>
    <t>CHINA COAL ENERGY H</t>
  </si>
  <si>
    <t>B1JNK84</t>
  </si>
  <si>
    <t>CHINA COAL ENERGY A</t>
  </si>
  <si>
    <t>CNE100000957</t>
  </si>
  <si>
    <t>B2NWDF2</t>
  </si>
  <si>
    <t>CHINA COAL ENER A (HK-C)</t>
  </si>
  <si>
    <t>BP3R3P8</t>
  </si>
  <si>
    <t>CHINA COAL ENER ADR(US)</t>
  </si>
  <si>
    <t>CCOZY</t>
  </si>
  <si>
    <t xml:space="preserve">CCOZY   </t>
  </si>
  <si>
    <t>US16944G1094</t>
  </si>
  <si>
    <t>B2QTRT2</t>
  </si>
  <si>
    <t>16944G109</t>
  </si>
  <si>
    <t>SEAH STEEL HOLDINGS</t>
  </si>
  <si>
    <t>KR7003030004</t>
  </si>
  <si>
    <t>IIFL FINANCE</t>
  </si>
  <si>
    <t>IIFL</t>
  </si>
  <si>
    <t>INE530B01024</t>
  </si>
  <si>
    <t>B0838V7</t>
  </si>
  <si>
    <t>USHA MARTIN</t>
  </si>
  <si>
    <t>USBL</t>
  </si>
  <si>
    <t>INE228A01035</t>
  </si>
  <si>
    <t>KEE TAI PROPERTIES CO</t>
  </si>
  <si>
    <t>TW0002538006</t>
  </si>
  <si>
    <t>FIRST STEAMSHIP</t>
  </si>
  <si>
    <t>TW0002601002</t>
  </si>
  <si>
    <t>SWEETEN CONSTRUCTION CO</t>
  </si>
  <si>
    <t>TW0005525000</t>
  </si>
  <si>
    <t>SOFT-WORLD INTL CORP</t>
  </si>
  <si>
    <t>TW0005478002</t>
  </si>
  <si>
    <t>KEPPEL REIT</t>
  </si>
  <si>
    <t>KASA</t>
  </si>
  <si>
    <t>KREIT</t>
  </si>
  <si>
    <t>SG1T22929874</t>
  </si>
  <si>
    <t>B12RQH4</t>
  </si>
  <si>
    <t>GALAXIA SM</t>
  </si>
  <si>
    <t>KR7011420007</t>
  </si>
  <si>
    <t>SMARTFREN TELECOM</t>
  </si>
  <si>
    <t>FREN</t>
  </si>
  <si>
    <t>ID1000122302</t>
  </si>
  <si>
    <t>B7LLC71</t>
  </si>
  <si>
    <t>ZHANGZIDAO GROUP CO A</t>
  </si>
  <si>
    <t>CNE000001NR1</t>
  </si>
  <si>
    <t>B1FHMT5</t>
  </si>
  <si>
    <t>AIR CANADA VV</t>
  </si>
  <si>
    <t xml:space="preserve">AC      </t>
  </si>
  <si>
    <t>CA0089118776</t>
  </si>
  <si>
    <t>BSDHYK1</t>
  </si>
  <si>
    <t>AJUSTEEL</t>
  </si>
  <si>
    <t>KR7139990006</t>
  </si>
  <si>
    <t>BNR44B4</t>
  </si>
  <si>
    <t>POSITIVO INFORMATICA ON</t>
  </si>
  <si>
    <t>POSI3</t>
  </si>
  <si>
    <t>BRPOSIACNOR9</t>
  </si>
  <si>
    <t>B1J04K5</t>
  </si>
  <si>
    <t>ODONTOPREV ON</t>
  </si>
  <si>
    <t>ODPV3</t>
  </si>
  <si>
    <t>BRODPVACNOR4</t>
  </si>
  <si>
    <t>B1H6R62</t>
  </si>
  <si>
    <t>GRUPO AERO CENTRO NOR. B</t>
  </si>
  <si>
    <t>OMAB</t>
  </si>
  <si>
    <t>MX01OM000018</t>
  </si>
  <si>
    <t>B1KFX13</t>
  </si>
  <si>
    <t>GRUPO AERO CENT NO B ADR</t>
  </si>
  <si>
    <t>US4005011022</t>
  </si>
  <si>
    <t>B1JB4F3</t>
  </si>
  <si>
    <t>I-PEX</t>
  </si>
  <si>
    <t>JP3476210004</t>
  </si>
  <si>
    <t>B1G2RD8</t>
  </si>
  <si>
    <t>PROPERST CO</t>
  </si>
  <si>
    <t>JP3833780004</t>
  </si>
  <si>
    <t>B1GZB13</t>
  </si>
  <si>
    <t>CHINA COMMU SERVICES H</t>
  </si>
  <si>
    <t>CNE1000002G3</t>
  </si>
  <si>
    <t>B1HVJ16</t>
  </si>
  <si>
    <t>CHINA COMMU SERVICES UNL</t>
  </si>
  <si>
    <t>ZHAOJIN MINING IND H</t>
  </si>
  <si>
    <t>CNE1000004R6</t>
  </si>
  <si>
    <t>B1H5082</t>
  </si>
  <si>
    <t>ZHAOJIN MINING IND A UNL</t>
  </si>
  <si>
    <t>HANGZHOU STEAM TURBINE B</t>
  </si>
  <si>
    <t>CNE000000VS4</t>
  </si>
  <si>
    <t>HANGZHOU TURBINE UNL</t>
  </si>
  <si>
    <t>SICHUAN EXPRESSWAY CO H</t>
  </si>
  <si>
    <t>CNE100000494</t>
  </si>
  <si>
    <t>SICHUAN EXPRESSWAY CO A</t>
  </si>
  <si>
    <t>CNE100000F38</t>
  </si>
  <si>
    <t>B3N6W32</t>
  </si>
  <si>
    <t>SICHUAN EXPRESS A (HK-C)</t>
  </si>
  <si>
    <t>BP3RFF2</t>
  </si>
  <si>
    <t>JOOYONTECH CO</t>
  </si>
  <si>
    <t>KR7044380004</t>
  </si>
  <si>
    <t>B1HHC60</t>
  </si>
  <si>
    <t>MULTICAMPUS CORP</t>
  </si>
  <si>
    <t>KR7067280008</t>
  </si>
  <si>
    <t>B1FYZJ7</t>
  </si>
  <si>
    <t>JEONGMOON INFORMATION CO</t>
  </si>
  <si>
    <t>KR7033050006</t>
  </si>
  <si>
    <t>SEWON E&amp;C CO</t>
  </si>
  <si>
    <t>KR7091090001</t>
  </si>
  <si>
    <t>B19MY67</t>
  </si>
  <si>
    <t>CUREXO</t>
  </si>
  <si>
    <t>KR7060280005</t>
  </si>
  <si>
    <t>GLOBAL UNICHIP CORP</t>
  </si>
  <si>
    <t>TW0003443008</t>
  </si>
  <si>
    <t>B056381</t>
  </si>
  <si>
    <t>JESS-LINK PRODUCTS CO</t>
  </si>
  <si>
    <t>TW0006197007</t>
  </si>
  <si>
    <t>EPISIL TECHNOLOGIES</t>
  </si>
  <si>
    <t>TW0003707006</t>
  </si>
  <si>
    <t>BRCJMQ3</t>
  </si>
  <si>
    <t>HOCHENG GROUP CORP</t>
  </si>
  <si>
    <t>TW0001810000</t>
  </si>
  <si>
    <t>SEA SONIC ELECTRONICS CO</t>
  </si>
  <si>
    <t>TW0006203003</t>
  </si>
  <si>
    <t>SUNFAR COMPUTER CO</t>
  </si>
  <si>
    <t>TW0006154008</t>
  </si>
  <si>
    <t>GENESYS LOGIC</t>
  </si>
  <si>
    <t>TW0006104003</t>
  </si>
  <si>
    <t>KWONG FONG INDUSTRIES</t>
  </si>
  <si>
    <t>TW0001416006</t>
  </si>
  <si>
    <t>PRINCETON TECHNOLOGY</t>
  </si>
  <si>
    <t>TW0006129000</t>
  </si>
  <si>
    <t>HUNG CHING DEVELOPMENT</t>
  </si>
  <si>
    <t>TW0002527009</t>
  </si>
  <si>
    <t>TAH HSIN INDUSTRIAL CO</t>
  </si>
  <si>
    <t>TW0001315000</t>
  </si>
  <si>
    <t>ATLANTA</t>
  </si>
  <si>
    <t>ATLT</t>
  </si>
  <si>
    <t>ALTA</t>
  </si>
  <si>
    <t>INE285H01022</t>
  </si>
  <si>
    <t>B0ZSH85</t>
  </si>
  <si>
    <t>SPML INFRA</t>
  </si>
  <si>
    <t>SPML</t>
  </si>
  <si>
    <t>INE937A01023</t>
  </si>
  <si>
    <t>B03VX99</t>
  </si>
  <si>
    <t>ELECON ENGINEERING CO</t>
  </si>
  <si>
    <t>ELCN</t>
  </si>
  <si>
    <t>INE205B01023</t>
  </si>
  <si>
    <t>B1FVBW3</t>
  </si>
  <si>
    <t>EVEREST KANTO CYLINDER</t>
  </si>
  <si>
    <t>EKCL</t>
  </si>
  <si>
    <t>INE184H01027</t>
  </si>
  <si>
    <t>B0K4Y65</t>
  </si>
  <si>
    <t>DONEAR INDUSTRIES</t>
  </si>
  <si>
    <t>DONE</t>
  </si>
  <si>
    <t>DNI</t>
  </si>
  <si>
    <t>INE668D01028</t>
  </si>
  <si>
    <t>B1L0L80</t>
  </si>
  <si>
    <t>SHREE RAM MILLS</t>
  </si>
  <si>
    <t>SRAM</t>
  </si>
  <si>
    <t>SRRM</t>
  </si>
  <si>
    <t>INE164H01011</t>
  </si>
  <si>
    <t>RAJESH EXPORTS</t>
  </si>
  <si>
    <t>REXP</t>
  </si>
  <si>
    <t>RJEX</t>
  </si>
  <si>
    <t>INE343B01030</t>
  </si>
  <si>
    <t>B0JJVB5</t>
  </si>
  <si>
    <t>GTL INFRASTRUCTURE</t>
  </si>
  <si>
    <t>GTLI</t>
  </si>
  <si>
    <t>INE221H01019</t>
  </si>
  <si>
    <t>B1GYMK6</t>
  </si>
  <si>
    <t>COFORGE</t>
  </si>
  <si>
    <t>COFO</t>
  </si>
  <si>
    <t>INE591G01017</t>
  </si>
  <si>
    <t>B02PD81</t>
  </si>
  <si>
    <t>NUCLEUS SOFTWARE EXPORTS</t>
  </si>
  <si>
    <t>NSEL</t>
  </si>
  <si>
    <t>NCS</t>
  </si>
  <si>
    <t>INE096B01018</t>
  </si>
  <si>
    <t>TORRENT POWER</t>
  </si>
  <si>
    <t>TOPO</t>
  </si>
  <si>
    <t>TPW</t>
  </si>
  <si>
    <t>INE813H01021</t>
  </si>
  <si>
    <t>B1JLL30</t>
  </si>
  <si>
    <t>BUMRUNGRAD HOSPITAL PUB</t>
  </si>
  <si>
    <t>TH0168A10Z01</t>
  </si>
  <si>
    <t>B0166D1</t>
  </si>
  <si>
    <t>BUMRUNGRAD HOSPITAL PREF</t>
  </si>
  <si>
    <t>BH_p</t>
  </si>
  <si>
    <t xml:space="preserve">BH/P    </t>
  </si>
  <si>
    <t>TH0168A20Z09</t>
  </si>
  <si>
    <t>B016857</t>
  </si>
  <si>
    <t>ROJANA INDUSTRIAL PARK</t>
  </si>
  <si>
    <t>ROJNA</t>
  </si>
  <si>
    <t>TH0477010Y01</t>
  </si>
  <si>
    <t>PRINCIPAL CAPITAL</t>
  </si>
  <si>
    <t>PRINC</t>
  </si>
  <si>
    <t xml:space="preserve">PRINC   </t>
  </si>
  <si>
    <t>TH0862010Y04</t>
  </si>
  <si>
    <t>BDC5K92</t>
  </si>
  <si>
    <t>BANGKOK CHAIN HOSPITAL</t>
  </si>
  <si>
    <t>TH0808010Y07</t>
  </si>
  <si>
    <t>B7Z0713</t>
  </si>
  <si>
    <t>GRANDE ASSET HTLS &amp; PPTY</t>
  </si>
  <si>
    <t>GRAND</t>
  </si>
  <si>
    <t>TH0763010Z03</t>
  </si>
  <si>
    <t>BNSMTM3</t>
  </si>
  <si>
    <t>PAXYS INC</t>
  </si>
  <si>
    <t>PHY6760D1010</t>
  </si>
  <si>
    <t>Y6760D101</t>
  </si>
  <si>
    <t>CAPITALAND CHINA TRUST</t>
  </si>
  <si>
    <t>CAPA</t>
  </si>
  <si>
    <t>CLCT</t>
  </si>
  <si>
    <t>SG1U25933169</t>
  </si>
  <si>
    <t>B1HL3P8</t>
  </si>
  <si>
    <t>ENERGY WORLD CORP</t>
  </si>
  <si>
    <t>EWC</t>
  </si>
  <si>
    <t>AU000000EWC5</t>
  </si>
  <si>
    <t>DOUGLAS EMMETT</t>
  </si>
  <si>
    <t>DEI</t>
  </si>
  <si>
    <t>US25960P1093</t>
  </si>
  <si>
    <t>B1G3M58</t>
  </si>
  <si>
    <t>25960P109</t>
  </si>
  <si>
    <t>MCEWEN MINING</t>
  </si>
  <si>
    <t>MUX</t>
  </si>
  <si>
    <t>US58039P3055</t>
  </si>
  <si>
    <t>BQGD8H7</t>
  </si>
  <si>
    <t>58039P305</t>
  </si>
  <si>
    <t>ICF INTERNATIONAL</t>
  </si>
  <si>
    <t>ICFI</t>
  </si>
  <si>
    <t>US44925C1036</t>
  </si>
  <si>
    <t>B1FP363</t>
  </si>
  <si>
    <t>44925C103</t>
  </si>
  <si>
    <t>INUVO</t>
  </si>
  <si>
    <t>INUV</t>
  </si>
  <si>
    <t>US46122W2044</t>
  </si>
  <si>
    <t>46122W204</t>
  </si>
  <si>
    <t>LIMESTONE BANCORP</t>
  </si>
  <si>
    <t>LMST</t>
  </si>
  <si>
    <t xml:space="preserve">LMST    </t>
  </si>
  <si>
    <t>US53262L1052</t>
  </si>
  <si>
    <t>BYZMGS8</t>
  </si>
  <si>
    <t>53262L105</t>
  </si>
  <si>
    <t>GREEN PLAINS</t>
  </si>
  <si>
    <t>GPRE</t>
  </si>
  <si>
    <t>US3932221043</t>
  </si>
  <si>
    <t>B11FJD6</t>
  </si>
  <si>
    <t>EVERCORE PARTNERS</t>
  </si>
  <si>
    <t>EVR</t>
  </si>
  <si>
    <t>US29977A1051</t>
  </si>
  <si>
    <t>B1BHXZ2</t>
  </si>
  <si>
    <t>29977A105</t>
  </si>
  <si>
    <t>CATALYST BIOSCIENCES</t>
  </si>
  <si>
    <t>CBIO</t>
  </si>
  <si>
    <t xml:space="preserve">CBIO    </t>
  </si>
  <si>
    <t>US14888D2080</t>
  </si>
  <si>
    <t>BYZ1F99</t>
  </si>
  <si>
    <t>14888D208</t>
  </si>
  <si>
    <t>SPECTRUM PHARMACEUTICALS</t>
  </si>
  <si>
    <t>SPPI</t>
  </si>
  <si>
    <t>US84763A1088</t>
  </si>
  <si>
    <t>84763A108</t>
  </si>
  <si>
    <t>ALTRA INDUSTRIAL MOTION</t>
  </si>
  <si>
    <t>AIMC</t>
  </si>
  <si>
    <t>US02208R1068</t>
  </si>
  <si>
    <t>B1L82T2</t>
  </si>
  <si>
    <t>02208R106</t>
  </si>
  <si>
    <t>ALLEGIANT TRAVEL</t>
  </si>
  <si>
    <t>ALGT</t>
  </si>
  <si>
    <t>US01748X1028</t>
  </si>
  <si>
    <t>B15M2C3</t>
  </si>
  <si>
    <t>01748X102</t>
  </si>
  <si>
    <t>EMERGENT BIOSOLUTIONS</t>
  </si>
  <si>
    <t>US29089Q1058</t>
  </si>
  <si>
    <t>B1HJLW5</t>
  </si>
  <si>
    <t>29089Q105</t>
  </si>
  <si>
    <t>FIRST SOLAR</t>
  </si>
  <si>
    <t>FSLR</t>
  </si>
  <si>
    <t>US3364331070</t>
  </si>
  <si>
    <t>B1HMF22</t>
  </si>
  <si>
    <t>ENCOMPASS HEALTH CORP</t>
  </si>
  <si>
    <t>EHC</t>
  </si>
  <si>
    <t xml:space="preserve">EHC     </t>
  </si>
  <si>
    <t>US29261A1007</t>
  </si>
  <si>
    <t>BYX2YJ7</t>
  </si>
  <si>
    <t>29261A100</t>
  </si>
  <si>
    <t>IPG PHOTONICS</t>
  </si>
  <si>
    <t>IPGP</t>
  </si>
  <si>
    <t>US44980X1090</t>
  </si>
  <si>
    <t>44980X109</t>
  </si>
  <si>
    <t>KBR</t>
  </si>
  <si>
    <t>US48242W1062</t>
  </si>
  <si>
    <t>B1HHB18</t>
  </si>
  <si>
    <t>48242W106</t>
  </si>
  <si>
    <t>PORTMAN RIDGE FIN CORP</t>
  </si>
  <si>
    <t>PTMN</t>
  </si>
  <si>
    <t>US73688F2011</t>
  </si>
  <si>
    <t>BMW7325</t>
  </si>
  <si>
    <t>73688F201</t>
  </si>
  <si>
    <t>MEDICINOVA</t>
  </si>
  <si>
    <t>MNOV</t>
  </si>
  <si>
    <t>US58468P2065</t>
  </si>
  <si>
    <t>B1L2QM5</t>
  </si>
  <si>
    <t>58468P206</t>
  </si>
  <si>
    <t>FILINVEST REIT CORP</t>
  </si>
  <si>
    <t>FILRT</t>
  </si>
  <si>
    <t xml:space="preserve">FILRT   </t>
  </si>
  <si>
    <t>PHY2491W1046</t>
  </si>
  <si>
    <t>BN0XHQ4</t>
  </si>
  <si>
    <t>OWENS CORNING</t>
  </si>
  <si>
    <t>OC</t>
  </si>
  <si>
    <t>US6907421019</t>
  </si>
  <si>
    <t>B1FW7Q2</t>
  </si>
  <si>
    <t>SPIRIT AEROSYSTEMS A</t>
  </si>
  <si>
    <t>SPR</t>
  </si>
  <si>
    <t>US8485741099</t>
  </si>
  <si>
    <t>B1HMMS7</t>
  </si>
  <si>
    <t>CARROLS RESTAURANT GRP</t>
  </si>
  <si>
    <t>TAST</t>
  </si>
  <si>
    <t>US14574X1046</t>
  </si>
  <si>
    <t>B1L8399</t>
  </si>
  <si>
    <t>14574X104</t>
  </si>
  <si>
    <t>JIANGSU GDK BIOTECH A</t>
  </si>
  <si>
    <t>CNE100004NR4</t>
  </si>
  <si>
    <t>BNKTG65</t>
  </si>
  <si>
    <t>HEILONGJIANG PUBL A</t>
  </si>
  <si>
    <t>CNE100004QB1</t>
  </si>
  <si>
    <t>BNNWKB4</t>
  </si>
  <si>
    <t>PAZ OIL CO</t>
  </si>
  <si>
    <t>PZOL</t>
  </si>
  <si>
    <t>IL0011000077</t>
  </si>
  <si>
    <t>B1L3K60</t>
  </si>
  <si>
    <t>VRG</t>
  </si>
  <si>
    <t>VRGP</t>
  </si>
  <si>
    <t>PLVSTLA00011</t>
  </si>
  <si>
    <t>DECORA</t>
  </si>
  <si>
    <t>DCR</t>
  </si>
  <si>
    <t>PLDECOR00013</t>
  </si>
  <si>
    <t>B0BV8T6</t>
  </si>
  <si>
    <t>EXXARO RESOURCES</t>
  </si>
  <si>
    <t>EXXJ</t>
  </si>
  <si>
    <t>EXX</t>
  </si>
  <si>
    <t>BELL EQUIPMENT</t>
  </si>
  <si>
    <t>BELJ</t>
  </si>
  <si>
    <t>ZAE000028304</t>
  </si>
  <si>
    <t>AFRIMAT</t>
  </si>
  <si>
    <t>AFTJ</t>
  </si>
  <si>
    <t>AFT</t>
  </si>
  <si>
    <t>ZAE000086302</t>
  </si>
  <si>
    <t>B1GDYQ3</t>
  </si>
  <si>
    <t>DELTA SUGAR</t>
  </si>
  <si>
    <t>SUGR</t>
  </si>
  <si>
    <t>EGS30201C015</t>
  </si>
  <si>
    <t>EL SEWEDY ELECTRIC CO</t>
  </si>
  <si>
    <t>SWDY</t>
  </si>
  <si>
    <t>EGS3G0Z1C014</t>
  </si>
  <si>
    <t>B15Q010</t>
  </si>
  <si>
    <t>ALEXANDRIA SPINNING</t>
  </si>
  <si>
    <t>SPIN</t>
  </si>
  <si>
    <t>EGS32041C013</t>
  </si>
  <si>
    <t>B1QGQZ5</t>
  </si>
  <si>
    <t>SUEZ CANAL BANK</t>
  </si>
  <si>
    <t>CANA</t>
  </si>
  <si>
    <t>EGS60231C015</t>
  </si>
  <si>
    <t>PARROT</t>
  </si>
  <si>
    <t>PARRO</t>
  </si>
  <si>
    <t>FR0004038263</t>
  </si>
  <si>
    <t>B04VST3</t>
  </si>
  <si>
    <t>BE GROUP</t>
  </si>
  <si>
    <t>BEGR</t>
  </si>
  <si>
    <t>SE0008321921</t>
  </si>
  <si>
    <t>BYZJSK5</t>
  </si>
  <si>
    <t>LINDAB INTERNATIONAL</t>
  </si>
  <si>
    <t>LIAB</t>
  </si>
  <si>
    <t>SE0001852419</t>
  </si>
  <si>
    <t>B1HP071</t>
  </si>
  <si>
    <t>NET INSIGHT B</t>
  </si>
  <si>
    <t>NETIb</t>
  </si>
  <si>
    <t>NETIB</t>
  </si>
  <si>
    <t>SE0000366098</t>
  </si>
  <si>
    <t>NET INSIGHT A UNL</t>
  </si>
  <si>
    <t>DUNELM GROUP</t>
  </si>
  <si>
    <t>DNLM</t>
  </si>
  <si>
    <t>GB00B1CKQ739</t>
  </si>
  <si>
    <t>B1CKQ73</t>
  </si>
  <si>
    <t>LAVIPHARM</t>
  </si>
  <si>
    <t>LPHr</t>
  </si>
  <si>
    <t>LAVI</t>
  </si>
  <si>
    <t>GRS246003008</t>
  </si>
  <si>
    <t>BNSQ8Q2</t>
  </si>
  <si>
    <t>BANCA GENERALI</t>
  </si>
  <si>
    <t>BGN</t>
  </si>
  <si>
    <t>IT0001031084</t>
  </si>
  <si>
    <t>B1HKSV6</t>
  </si>
  <si>
    <t>ASCOPIAVE</t>
  </si>
  <si>
    <t>ASCI</t>
  </si>
  <si>
    <t>ASC</t>
  </si>
  <si>
    <t>IT0004093263</t>
  </si>
  <si>
    <t>B1JMNT3</t>
  </si>
  <si>
    <t>ELICA</t>
  </si>
  <si>
    <t>ELC</t>
  </si>
  <si>
    <t>IT0003404214</t>
  </si>
  <si>
    <t>B1GFPS8</t>
  </si>
  <si>
    <t>AVIAT NEWORKS</t>
  </si>
  <si>
    <t>AVNW</t>
  </si>
  <si>
    <t>US05366Y2019</t>
  </si>
  <si>
    <t>BZ9NWS6</t>
  </si>
  <si>
    <t>05366Y201</t>
  </si>
  <si>
    <t>KYOEI STEEL</t>
  </si>
  <si>
    <t>JP3247400009</t>
  </si>
  <si>
    <t>B1HHF49</t>
  </si>
  <si>
    <t>HIRATA CORP</t>
  </si>
  <si>
    <t>JP3795300007</t>
  </si>
  <si>
    <t>B1GZ9S6</t>
  </si>
  <si>
    <t>FRONTIER SERVICES GROUP</t>
  </si>
  <si>
    <t>BMG3729C1001</t>
  </si>
  <si>
    <t>BLC7K05</t>
  </si>
  <si>
    <t>G2885N124</t>
  </si>
  <si>
    <t>WING TAI PROPERTIES</t>
  </si>
  <si>
    <t>BMG9716V1000</t>
  </si>
  <si>
    <t>G93081134</t>
  </si>
  <si>
    <t>LEE KEE HOLDINGS</t>
  </si>
  <si>
    <t>KYG542761039</t>
  </si>
  <si>
    <t>B1FHT94</t>
  </si>
  <si>
    <t>WAI KEE HOLDINGS</t>
  </si>
  <si>
    <t>BMG942051043</t>
  </si>
  <si>
    <t>G94205104</t>
  </si>
  <si>
    <t>KIU HUNG INTERNATIONAL</t>
  </si>
  <si>
    <t>BMG5278S2043</t>
  </si>
  <si>
    <t>BP6CD27</t>
  </si>
  <si>
    <t>G5275C129</t>
  </si>
  <si>
    <t>COMPUTIME GROUP</t>
  </si>
  <si>
    <t>KYG2341T1031</t>
  </si>
  <si>
    <t>B1FM676</t>
  </si>
  <si>
    <t>KINGDEE INTL SOFTWARE</t>
  </si>
  <si>
    <t>KYG525681477</t>
  </si>
  <si>
    <t>G52568147</t>
  </si>
  <si>
    <t>KINGDEE INTL ADR (US)</t>
  </si>
  <si>
    <t>KGDEY</t>
  </si>
  <si>
    <t xml:space="preserve">KGDEY   </t>
  </si>
  <si>
    <t>US49567R1023</t>
  </si>
  <si>
    <t>B3L9ZY5</t>
  </si>
  <si>
    <t>49567R102</t>
  </si>
  <si>
    <t>LUKS GROUP VIETNAM HLDGS</t>
  </si>
  <si>
    <t>BMG5700D1065</t>
  </si>
  <si>
    <t>CRAZY SPORTS GROUP</t>
  </si>
  <si>
    <t>BMG249551091</t>
  </si>
  <si>
    <t>BMD0LF2</t>
  </si>
  <si>
    <t>G9310X106</t>
  </si>
  <si>
    <t>SHENTONG ROBOT EDUCATION</t>
  </si>
  <si>
    <t>KYG8117F1028</t>
  </si>
  <si>
    <t>BD87Z08</t>
  </si>
  <si>
    <t>VSTECS HOLDINGS</t>
  </si>
  <si>
    <t>KYG9400C1116</t>
  </si>
  <si>
    <t>LAO FENG XIANG CO B</t>
  </si>
  <si>
    <t>CNE0000004K3</t>
  </si>
  <si>
    <t>LAO FENG XIANG CO A</t>
  </si>
  <si>
    <t>CNE000000537</t>
  </si>
  <si>
    <t>LAO FENG XIANG  A (HK-C)</t>
  </si>
  <si>
    <t>BP3RCP1</t>
  </si>
  <si>
    <t>JYOTI STRUCTURES</t>
  </si>
  <si>
    <t>JYTS</t>
  </si>
  <si>
    <t>JYS</t>
  </si>
  <si>
    <t>INE197A01024</t>
  </si>
  <si>
    <t>B18P3B5</t>
  </si>
  <si>
    <t>BIRLASOFT</t>
  </si>
  <si>
    <t>BIRS</t>
  </si>
  <si>
    <t>BSOFT</t>
  </si>
  <si>
    <t>INE836A01035</t>
  </si>
  <si>
    <t>B1LQJY0</t>
  </si>
  <si>
    <t>HONG FOK CORP</t>
  </si>
  <si>
    <t>HFC</t>
  </si>
  <si>
    <t>SG1J14885763</t>
  </si>
  <si>
    <t>CSE GLOBAL</t>
  </si>
  <si>
    <t>CSES</t>
  </si>
  <si>
    <t>CSE</t>
  </si>
  <si>
    <t>SG1G47869290</t>
  </si>
  <si>
    <t>ESR LOGOS REIT</t>
  </si>
  <si>
    <t>ESRO</t>
  </si>
  <si>
    <t>EREIT</t>
  </si>
  <si>
    <t>SG1T70931228</t>
  </si>
  <si>
    <t>B18TLR9</t>
  </si>
  <si>
    <t>RAFFLES MEDICAL GROUP</t>
  </si>
  <si>
    <t>RAFG</t>
  </si>
  <si>
    <t>RFMD</t>
  </si>
  <si>
    <t>SG1CH4000003</t>
  </si>
  <si>
    <t>BD3CFT7</t>
  </si>
  <si>
    <t>METECH INTERNATIONAL</t>
  </si>
  <si>
    <t>METE</t>
  </si>
  <si>
    <t>CENR</t>
  </si>
  <si>
    <t>SGXE91187273</t>
  </si>
  <si>
    <t>BGXD7H3</t>
  </si>
  <si>
    <t>STAMFORD LAND CORP</t>
  </si>
  <si>
    <t>SFLD</t>
  </si>
  <si>
    <t>STL</t>
  </si>
  <si>
    <t>SG1I47882655</t>
  </si>
  <si>
    <t>RAKON</t>
  </si>
  <si>
    <t>RAK</t>
  </si>
  <si>
    <t>NZRAKE0001S8</t>
  </si>
  <si>
    <t>B137C31</t>
  </si>
  <si>
    <t>PANORAMIC RESOURCES</t>
  </si>
  <si>
    <t>PAN</t>
  </si>
  <si>
    <t>AU000000PAN4</t>
  </si>
  <si>
    <t>MINCOR RESOURCES NL</t>
  </si>
  <si>
    <t>MCR</t>
  </si>
  <si>
    <t>AU000000MCR8</t>
  </si>
  <si>
    <t>RESOLUTE MINING</t>
  </si>
  <si>
    <t>AU000000RSG6</t>
  </si>
  <si>
    <t>FINEXIA FINANCIAL GROUP</t>
  </si>
  <si>
    <t>FNX</t>
  </si>
  <si>
    <t>AU0000107088</t>
  </si>
  <si>
    <t>BMY4539</t>
  </si>
  <si>
    <t>DEEP YELLOW</t>
  </si>
  <si>
    <t>DYL</t>
  </si>
  <si>
    <t xml:space="preserve">DYL     </t>
  </si>
  <si>
    <t>AU000000DYL4</t>
  </si>
  <si>
    <t>SUPER RETAIL GROUP</t>
  </si>
  <si>
    <t>SUL</t>
  </si>
  <si>
    <t>AU000000SUL0</t>
  </si>
  <si>
    <t>B01C7R0</t>
  </si>
  <si>
    <t>TIAN AN AUSTRALIA</t>
  </si>
  <si>
    <t>TIA</t>
  </si>
  <si>
    <t xml:space="preserve">TIA     </t>
  </si>
  <si>
    <t>AU000000TIA6</t>
  </si>
  <si>
    <t>BD10311</t>
  </si>
  <si>
    <t>PACIFIC CURRENT GROUP</t>
  </si>
  <si>
    <t xml:space="preserve">PAC     </t>
  </si>
  <si>
    <t>AU000000PAC7</t>
  </si>
  <si>
    <t>BZ15T90</t>
  </si>
  <si>
    <t>CITIGOLD CORP</t>
  </si>
  <si>
    <t>AU000000CTO0</t>
  </si>
  <si>
    <t>GUANGDONG FANGYUAN NEW A</t>
  </si>
  <si>
    <t>CNE100004NP8</t>
  </si>
  <si>
    <t>BNYCH78</t>
  </si>
  <si>
    <t>TANFIELD GROUP</t>
  </si>
  <si>
    <t>TAN</t>
  </si>
  <si>
    <t>GB00B4QHFM95</t>
  </si>
  <si>
    <t>B4QHFM9</t>
  </si>
  <si>
    <t>PAMAPOL</t>
  </si>
  <si>
    <t>PMPP</t>
  </si>
  <si>
    <t>PMP</t>
  </si>
  <si>
    <t>PLPMPOL00031</t>
  </si>
  <si>
    <t>B1B9FQ3</t>
  </si>
  <si>
    <t>GAS PLUS</t>
  </si>
  <si>
    <t>GSP</t>
  </si>
  <si>
    <t>IT0004098510</t>
  </si>
  <si>
    <t>B1J0FQ8</t>
  </si>
  <si>
    <t>NEKKAR</t>
  </si>
  <si>
    <t>NKR</t>
  </si>
  <si>
    <t>NO0003049405</t>
  </si>
  <si>
    <t>OXURION</t>
  </si>
  <si>
    <t>OXUR</t>
  </si>
  <si>
    <t xml:space="preserve">OXUR    </t>
  </si>
  <si>
    <t>BE0003846632</t>
  </si>
  <si>
    <t>B18S7K1</t>
  </si>
  <si>
    <t>IEP INVEST</t>
  </si>
  <si>
    <t>IEP</t>
  </si>
  <si>
    <t xml:space="preserve">IEP     </t>
  </si>
  <si>
    <t>BE0003748622</t>
  </si>
  <si>
    <t>VETOQUINOL</t>
  </si>
  <si>
    <t>VETO</t>
  </si>
  <si>
    <t>FR0004186856</t>
  </si>
  <si>
    <t>B1GN292</t>
  </si>
  <si>
    <t>TRANSGENE</t>
  </si>
  <si>
    <t>TRNG</t>
  </si>
  <si>
    <t>TNG</t>
  </si>
  <si>
    <t>FR0005175080</t>
  </si>
  <si>
    <t>STUDSVIK</t>
  </si>
  <si>
    <t>SVIK</t>
  </si>
  <si>
    <t>SE0000653230</t>
  </si>
  <si>
    <t>BURE EQUITY</t>
  </si>
  <si>
    <t>BURE</t>
  </si>
  <si>
    <t>SE0000195810</t>
  </si>
  <si>
    <t>BJOERN BORG</t>
  </si>
  <si>
    <t>BORG</t>
  </si>
  <si>
    <t>SE0017766520</t>
  </si>
  <si>
    <t>BMBW1G1</t>
  </si>
  <si>
    <t>INTERROLL HOLDING</t>
  </si>
  <si>
    <t>INRN</t>
  </si>
  <si>
    <t>CH0006372897</t>
  </si>
  <si>
    <t>BOWLEVEN</t>
  </si>
  <si>
    <t>BLVN</t>
  </si>
  <si>
    <t>GB00B04PYL99</t>
  </si>
  <si>
    <t>B04PYL9</t>
  </si>
  <si>
    <t>SYMRISE</t>
  </si>
  <si>
    <t>SY1G</t>
  </si>
  <si>
    <t>SY1</t>
  </si>
  <si>
    <t>DE000SYM9999</t>
  </si>
  <si>
    <t>B1JB4K8</t>
  </si>
  <si>
    <t>SYMRISE ADR (US)</t>
  </si>
  <si>
    <t>SYIEY</t>
  </si>
  <si>
    <t xml:space="preserve">SYIEY   </t>
  </si>
  <si>
    <t>US87155N1090</t>
  </si>
  <si>
    <t>B3DTPS7</t>
  </si>
  <si>
    <t>87155N109</t>
  </si>
  <si>
    <t>R STAHL</t>
  </si>
  <si>
    <t>RSL2</t>
  </si>
  <si>
    <t>DE000A1PHBB5</t>
  </si>
  <si>
    <t>B8DBS89</t>
  </si>
  <si>
    <t>WASHTEC</t>
  </si>
  <si>
    <t>WSUG</t>
  </si>
  <si>
    <t>WSU</t>
  </si>
  <si>
    <t>DE0007507501</t>
  </si>
  <si>
    <t>DM IDMSA</t>
  </si>
  <si>
    <t>IDM</t>
  </si>
  <si>
    <t>PLIDMSA00044</t>
  </si>
  <si>
    <t>B1QPC98</t>
  </si>
  <si>
    <t>PROFARMA DISTRIBUIDOR ON</t>
  </si>
  <si>
    <t>PFRM3</t>
  </si>
  <si>
    <t>BRPFRMACNOR1</t>
  </si>
  <si>
    <t>B1G92Q7</t>
  </si>
  <si>
    <t>WARIMPEX FINANZ UND BETE</t>
  </si>
  <si>
    <t>WXFB</t>
  </si>
  <si>
    <t>WXF</t>
  </si>
  <si>
    <t>AT0000827209</t>
  </si>
  <si>
    <t>B1N9LL8</t>
  </si>
  <si>
    <t>POLYTEC HOLDING</t>
  </si>
  <si>
    <t>POLV</t>
  </si>
  <si>
    <t>PYT</t>
  </si>
  <si>
    <t>AT0000A00XX9</t>
  </si>
  <si>
    <t>B138N31</t>
  </si>
  <si>
    <t>WOLFORD</t>
  </si>
  <si>
    <t>WLFD</t>
  </si>
  <si>
    <t>WOL</t>
  </si>
  <si>
    <t>AT0000834007</t>
  </si>
  <si>
    <t>ROSENBAUER INTERNATIONAL</t>
  </si>
  <si>
    <t>RBAV</t>
  </si>
  <si>
    <t>ROS</t>
  </si>
  <si>
    <t>AT0000922554</t>
  </si>
  <si>
    <t>ATENOR</t>
  </si>
  <si>
    <t>ATEO</t>
  </si>
  <si>
    <t>ATEB</t>
  </si>
  <si>
    <t>BE0003837540</t>
  </si>
  <si>
    <t>B142WM4</t>
  </si>
  <si>
    <t>EGDON RESOURCES</t>
  </si>
  <si>
    <t>EGRE</t>
  </si>
  <si>
    <t>GB00B28YML29</t>
  </si>
  <si>
    <t>B28YML2</t>
  </si>
  <si>
    <t>HARGREAVES SERVICES</t>
  </si>
  <si>
    <t>HASE</t>
  </si>
  <si>
    <t>HSP</t>
  </si>
  <si>
    <t>GB00B0MTC970</t>
  </si>
  <si>
    <t>B0MTC97</t>
  </si>
  <si>
    <t>BEIJING HAITIAN A</t>
  </si>
  <si>
    <t>CNE1000050Q1</t>
  </si>
  <si>
    <t>BMG1WD7</t>
  </si>
  <si>
    <t>ASOS</t>
  </si>
  <si>
    <t>GB0030927254</t>
  </si>
  <si>
    <t>MERIT GROUP</t>
  </si>
  <si>
    <t>MRIT</t>
  </si>
  <si>
    <t>GB00BNYKJJ86</t>
  </si>
  <si>
    <t>BNYKJJ8</t>
  </si>
  <si>
    <t>IQE</t>
  </si>
  <si>
    <t>GB0009619924</t>
  </si>
  <si>
    <t>DJURSLANDS BANK</t>
  </si>
  <si>
    <t>DJUR</t>
  </si>
  <si>
    <t>DK0060136273</t>
  </si>
  <si>
    <t>B013KC9</t>
  </si>
  <si>
    <t>GREENTHESIS</t>
  </si>
  <si>
    <t>GTHS</t>
  </si>
  <si>
    <t>IT0001042297</t>
  </si>
  <si>
    <t>BASTOGI</t>
  </si>
  <si>
    <t>BTGI</t>
  </si>
  <si>
    <t>IT0004412497</t>
  </si>
  <si>
    <t>I GRANDI VIAGGI</t>
  </si>
  <si>
    <t>IGV</t>
  </si>
  <si>
    <t>IT0005108219</t>
  </si>
  <si>
    <t>BYPC837</t>
  </si>
  <si>
    <t>CEMBRE</t>
  </si>
  <si>
    <t>CEMB</t>
  </si>
  <si>
    <t>CMB</t>
  </si>
  <si>
    <t>IT0001128047</t>
  </si>
  <si>
    <t>REPLY</t>
  </si>
  <si>
    <t>REY</t>
  </si>
  <si>
    <t>IT0005282865</t>
  </si>
  <si>
    <t>BZ1DZ96</t>
  </si>
  <si>
    <t>EL.EN.</t>
  </si>
  <si>
    <t>ELEN</t>
  </si>
  <si>
    <t>ELN</t>
  </si>
  <si>
    <t>IT0005453250</t>
  </si>
  <si>
    <t>BMVFDR5</t>
  </si>
  <si>
    <t>PRIMA INDUSTRIE</t>
  </si>
  <si>
    <t>PRII</t>
  </si>
  <si>
    <t>PRI</t>
  </si>
  <si>
    <t>IT0003124663</t>
  </si>
  <si>
    <t>KARO PHARMA</t>
  </si>
  <si>
    <t>SE0007464888</t>
  </si>
  <si>
    <t>BYYK0P8</t>
  </si>
  <si>
    <t>SENSYS GATSO GROUP</t>
  </si>
  <si>
    <t>SENS</t>
  </si>
  <si>
    <t>SE0000567729</t>
  </si>
  <si>
    <t>CATENA</t>
  </si>
  <si>
    <t>CATE</t>
  </si>
  <si>
    <t>SE0001664707</t>
  </si>
  <si>
    <t>B131GJ7</t>
  </si>
  <si>
    <t>ST DUPONT</t>
  </si>
  <si>
    <t>DPTP</t>
  </si>
  <si>
    <t>DPT</t>
  </si>
  <si>
    <t>FR0000054199</t>
  </si>
  <si>
    <t>GALAPAGOS</t>
  </si>
  <si>
    <t>GLPG</t>
  </si>
  <si>
    <t xml:space="preserve">GLPG    </t>
  </si>
  <si>
    <t>BE0003818359</t>
  </si>
  <si>
    <t>B07Q2V5</t>
  </si>
  <si>
    <t>GALAPAGOS ADR</t>
  </si>
  <si>
    <t>US36315X1019</t>
  </si>
  <si>
    <t>B292NQ7</t>
  </si>
  <si>
    <t>36315X101</t>
  </si>
  <si>
    <t>NEW WORK</t>
  </si>
  <si>
    <t>NWOn</t>
  </si>
  <si>
    <t>NWO</t>
  </si>
  <si>
    <t>DE000NWRK013</t>
  </si>
  <si>
    <t>BJV2FV3</t>
  </si>
  <si>
    <t>DELTICOM</t>
  </si>
  <si>
    <t>DEXGn</t>
  </si>
  <si>
    <t>DEX</t>
  </si>
  <si>
    <t>DE0005146807</t>
  </si>
  <si>
    <t>B1G3JK2</t>
  </si>
  <si>
    <t>COREO</t>
  </si>
  <si>
    <t>COR2</t>
  </si>
  <si>
    <t>CORE</t>
  </si>
  <si>
    <t>DE000A0B9VV6</t>
  </si>
  <si>
    <t>B0B0SH1</t>
  </si>
  <si>
    <t>MUEHLHAN</t>
  </si>
  <si>
    <t>M4NG</t>
  </si>
  <si>
    <t>M4N</t>
  </si>
  <si>
    <t>DE000A0KD0F7</t>
  </si>
  <si>
    <t>B1G3L17</t>
  </si>
  <si>
    <t>SKJERN BANK</t>
  </si>
  <si>
    <t>SKJE</t>
  </si>
  <si>
    <t>DK0010295922</t>
  </si>
  <si>
    <t>MARIMEKKO</t>
  </si>
  <si>
    <t>MEKKO</t>
  </si>
  <si>
    <t>FI0009007660</t>
  </si>
  <si>
    <t>NRC GROUP</t>
  </si>
  <si>
    <t>NO0003679102</t>
  </si>
  <si>
    <t>SCANA</t>
  </si>
  <si>
    <t>NO0003053308</t>
  </si>
  <si>
    <t>REACH SUBSEA</t>
  </si>
  <si>
    <t>NO0003117202</t>
  </si>
  <si>
    <t>HEXAGON COMPOSITES</t>
  </si>
  <si>
    <t>HEX</t>
  </si>
  <si>
    <t>NO0003067902</t>
  </si>
  <si>
    <t>HAVILA SHIPPING</t>
  </si>
  <si>
    <t>HAVI</t>
  </si>
  <si>
    <t>NO0010257728</t>
  </si>
  <si>
    <t>B06DMG2</t>
  </si>
  <si>
    <t>DLTX</t>
  </si>
  <si>
    <t>DLT</t>
  </si>
  <si>
    <t>NO0003055808</t>
  </si>
  <si>
    <t>B04VR85</t>
  </si>
  <si>
    <t>OREXO</t>
  </si>
  <si>
    <t>ORX</t>
  </si>
  <si>
    <t>SE0000736415</t>
  </si>
  <si>
    <t>B0MZGM6</t>
  </si>
  <si>
    <t>INNATE PHARMA</t>
  </si>
  <si>
    <t>IPH</t>
  </si>
  <si>
    <t>FR0010331421</t>
  </si>
  <si>
    <t>B1G5FB1</t>
  </si>
  <si>
    <t>INNATE PHARMA ADR</t>
  </si>
  <si>
    <t>IPHA</t>
  </si>
  <si>
    <t xml:space="preserve">IPHA    </t>
  </si>
  <si>
    <t>US45781K2042</t>
  </si>
  <si>
    <t>BK6J3Y5</t>
  </si>
  <si>
    <t>45781K204</t>
  </si>
  <si>
    <t>EUROBIO-SCIENTIFIC</t>
  </si>
  <si>
    <t>ALERS</t>
  </si>
  <si>
    <t>FR0013240934</t>
  </si>
  <si>
    <t>BF6P5N1</t>
  </si>
  <si>
    <t>FEINTOOL INTERNATIONAL</t>
  </si>
  <si>
    <t>FTON</t>
  </si>
  <si>
    <t>CH0009320091</t>
  </si>
  <si>
    <t>TORNOS</t>
  </si>
  <si>
    <t>TOHN</t>
  </si>
  <si>
    <t>CH0011607683</t>
  </si>
  <si>
    <t>AUTOHELLAS</t>
  </si>
  <si>
    <t>AUTr</t>
  </si>
  <si>
    <t>OTOEL</t>
  </si>
  <si>
    <t>GRS337003008</t>
  </si>
  <si>
    <t>BDZTGG0</t>
  </si>
  <si>
    <t>THESSALONIKI PORT AUTHOR</t>
  </si>
  <si>
    <t>OLTr</t>
  </si>
  <si>
    <t>OLTH</t>
  </si>
  <si>
    <t>GRS427003009</t>
  </si>
  <si>
    <t>TRASTOR REAL ESTATE INV</t>
  </si>
  <si>
    <t>PREr</t>
  </si>
  <si>
    <t>TRASTOR</t>
  </si>
  <si>
    <t>GRS487003006</t>
  </si>
  <si>
    <t>B0B6P12</t>
  </si>
  <si>
    <t>CAMr</t>
  </si>
  <si>
    <t>KAMP</t>
  </si>
  <si>
    <t>GRS106003007</t>
  </si>
  <si>
    <t>MDXHEALTH</t>
  </si>
  <si>
    <t>MDXH</t>
  </si>
  <si>
    <t>BE0003844611</t>
  </si>
  <si>
    <t>B16TT88</t>
  </si>
  <si>
    <t>MDXHEALTH ADR</t>
  </si>
  <si>
    <t xml:space="preserve">MDXH    </t>
  </si>
  <si>
    <t>US58286E1029</t>
  </si>
  <si>
    <t>BP94V26</t>
  </si>
  <si>
    <t>CIE AUTOMOTIVE</t>
  </si>
  <si>
    <t>CIEA</t>
  </si>
  <si>
    <t>ES0105630315</t>
  </si>
  <si>
    <t>B15CL93</t>
  </si>
  <si>
    <t>PER AARSLEFF HOLDING B</t>
  </si>
  <si>
    <t>PAALb</t>
  </si>
  <si>
    <t>PAALB</t>
  </si>
  <si>
    <t>DK0060700516</t>
  </si>
  <si>
    <t>BYMM001</t>
  </si>
  <si>
    <t xml:space="preserve">PER AARSLEFF HLDG A UNL </t>
  </si>
  <si>
    <t>SCANDINAVIAN BRAKE SYS A</t>
  </si>
  <si>
    <t>DK0060042612</t>
  </si>
  <si>
    <t>B17KPQ0</t>
  </si>
  <si>
    <t>TULIKIVI A</t>
  </si>
  <si>
    <t>TULAV</t>
  </si>
  <si>
    <t>FI0009900583</t>
  </si>
  <si>
    <t>B137929</t>
  </si>
  <si>
    <t>TULIKIVI B UNL</t>
  </si>
  <si>
    <t>VIKING SUPPLY SHIPS B</t>
  </si>
  <si>
    <t>VSSABb</t>
  </si>
  <si>
    <t xml:space="preserve">VSSABB  </t>
  </si>
  <si>
    <t>SE0010820613</t>
  </si>
  <si>
    <t>BF0WXM3</t>
  </si>
  <si>
    <t>VIKING SUPPLY SHIP A UNL</t>
  </si>
  <si>
    <t>VBG GROUP B</t>
  </si>
  <si>
    <t>VBGb</t>
  </si>
  <si>
    <t>VBGB</t>
  </si>
  <si>
    <t>SE0000115107</t>
  </si>
  <si>
    <t>B156Y18</t>
  </si>
  <si>
    <t>VBG GROUP A UNL</t>
  </si>
  <si>
    <t>RAYSEARCH LABORATORIES B</t>
  </si>
  <si>
    <t>RAYb</t>
  </si>
  <si>
    <t>RAYB</t>
  </si>
  <si>
    <t>SE0000135485</t>
  </si>
  <si>
    <t>RAYSEARCH LABS A UNL</t>
  </si>
  <si>
    <t>SES IMAGOTAG</t>
  </si>
  <si>
    <t>SESL</t>
  </si>
  <si>
    <t>FR0010282822</t>
  </si>
  <si>
    <t>B0XMRC3</t>
  </si>
  <si>
    <t>BASTIDE CONFORT MEDICAL</t>
  </si>
  <si>
    <t>BATD</t>
  </si>
  <si>
    <t>BLC</t>
  </si>
  <si>
    <t>FR0000035370</t>
  </si>
  <si>
    <t>B0VTWY3</t>
  </si>
  <si>
    <t>CLARANOVA</t>
  </si>
  <si>
    <t>AVQ</t>
  </si>
  <si>
    <t xml:space="preserve">CLA     </t>
  </si>
  <si>
    <t>FR0013426004</t>
  </si>
  <si>
    <t>BKDWSH5</t>
  </si>
  <si>
    <t>LNA SANTE</t>
  </si>
  <si>
    <t>LNA</t>
  </si>
  <si>
    <t>FR0004170017</t>
  </si>
  <si>
    <t>B03GCV9</t>
  </si>
  <si>
    <t>GECI INTERNATIONAL</t>
  </si>
  <si>
    <t>ALGEC</t>
  </si>
  <si>
    <t>FR0000079634</t>
  </si>
  <si>
    <t>NETGEM</t>
  </si>
  <si>
    <t>ALNTG</t>
  </si>
  <si>
    <t>FR0004154060</t>
  </si>
  <si>
    <t>KARDEX HOLDING</t>
  </si>
  <si>
    <t>KARN</t>
  </si>
  <si>
    <t>CH0100837282</t>
  </si>
  <si>
    <t>B00ZC75</t>
  </si>
  <si>
    <t>SANTHERA PHARMACEUTICALS</t>
  </si>
  <si>
    <t>SANN</t>
  </si>
  <si>
    <t>CH0027148649</t>
  </si>
  <si>
    <t>B1FJ2J1</t>
  </si>
  <si>
    <t>MOBILEZONE INH</t>
  </si>
  <si>
    <t>MOZN</t>
  </si>
  <si>
    <t xml:space="preserve">MOZN    </t>
  </si>
  <si>
    <t>CH0276837694</t>
  </si>
  <si>
    <t>BWWYWC9</t>
  </si>
  <si>
    <t>MEIER TOBLER GROUP</t>
  </si>
  <si>
    <t>METG</t>
  </si>
  <si>
    <t xml:space="preserve">MTG     </t>
  </si>
  <si>
    <t>CH0208062627</t>
  </si>
  <si>
    <t>B8B7TL9</t>
  </si>
  <si>
    <t>ABSOLUTE SOFTWARE</t>
  </si>
  <si>
    <t>ABST</t>
  </si>
  <si>
    <t>CA00386B1094</t>
  </si>
  <si>
    <t>00386B109</t>
  </si>
  <si>
    <t>AMERIGO RESOURCES</t>
  </si>
  <si>
    <t>CA03074G1090</t>
  </si>
  <si>
    <t>03074G109</t>
  </si>
  <si>
    <t>BIRD CONSTRUCTION</t>
  </si>
  <si>
    <t>BDT</t>
  </si>
  <si>
    <t>CA09076P1045</t>
  </si>
  <si>
    <t>B6621M0</t>
  </si>
  <si>
    <t>09076P104</t>
  </si>
  <si>
    <t>CROMBIE REIT</t>
  </si>
  <si>
    <t>CRR_u</t>
  </si>
  <si>
    <t>CRR-U</t>
  </si>
  <si>
    <t>CA2271071094</t>
  </si>
  <si>
    <t>B11YBV5</t>
  </si>
  <si>
    <t>CROMBIE REIT UNIT B UNL</t>
  </si>
  <si>
    <t>ENDEAVOUR SILVER</t>
  </si>
  <si>
    <t>CA29258Y1034</t>
  </si>
  <si>
    <t>29258Y103</t>
  </si>
  <si>
    <t>ENDEAVOUR SILVER (US)</t>
  </si>
  <si>
    <t>EXK</t>
  </si>
  <si>
    <t>B018TM7</t>
  </si>
  <si>
    <t>MEDICAL FACILITIES</t>
  </si>
  <si>
    <t>DR</t>
  </si>
  <si>
    <t>CA58457V5036</t>
  </si>
  <si>
    <t>B4NPRQ4</t>
  </si>
  <si>
    <t>58457V503</t>
  </si>
  <si>
    <t>PARKLAND</t>
  </si>
  <si>
    <t>CA70137W1086</t>
  </si>
  <si>
    <t>BLFHPV8</t>
  </si>
  <si>
    <t>70137W108</t>
  </si>
  <si>
    <t>BEIJING ZEHO WATER A</t>
  </si>
  <si>
    <t>CNE1000050P3</t>
  </si>
  <si>
    <t>BNNF6T3</t>
  </si>
  <si>
    <t>UR-ENERGY</t>
  </si>
  <si>
    <t>URE</t>
  </si>
  <si>
    <t>CA91688R1082</t>
  </si>
  <si>
    <t>B0CJW86</t>
  </si>
  <si>
    <t>91688R108</t>
  </si>
  <si>
    <t>UR-ENERGY (US)</t>
  </si>
  <si>
    <t>URG</t>
  </si>
  <si>
    <t>B0WW4L2</t>
  </si>
  <si>
    <t>ARTIS REIT</t>
  </si>
  <si>
    <t>AX_u</t>
  </si>
  <si>
    <t>AX-U</t>
  </si>
  <si>
    <t>CA04315L1058</t>
  </si>
  <si>
    <t>B0XZXV3</t>
  </si>
  <si>
    <t>04315L105</t>
  </si>
  <si>
    <t>QUARTERHILL</t>
  </si>
  <si>
    <t>QTRH</t>
  </si>
  <si>
    <t xml:space="preserve">QTRH    </t>
  </si>
  <si>
    <t>CA7477131055</t>
  </si>
  <si>
    <t>BZ4CYR1</t>
  </si>
  <si>
    <t>CECO ENVIRONMENTAL</t>
  </si>
  <si>
    <t>CECE</t>
  </si>
  <si>
    <t xml:space="preserve">CECE    </t>
  </si>
  <si>
    <t>US1251411013</t>
  </si>
  <si>
    <t>GREAT LAKES DREDGE DOCK</t>
  </si>
  <si>
    <t>GLDD</t>
  </si>
  <si>
    <t>US3906071093</t>
  </si>
  <si>
    <t>B1LDZK9</t>
  </si>
  <si>
    <t>RESVERLOGIX</t>
  </si>
  <si>
    <t>RVX</t>
  </si>
  <si>
    <t>CA76128M1086</t>
  </si>
  <si>
    <t>76128M108</t>
  </si>
  <si>
    <t>THERATECHNOLOGIES</t>
  </si>
  <si>
    <t>TH</t>
  </si>
  <si>
    <t>CA88338H1001</t>
  </si>
  <si>
    <t>88338H100</t>
  </si>
  <si>
    <t>ETERNIT ON</t>
  </si>
  <si>
    <t>ETER3</t>
  </si>
  <si>
    <t>BRETERACNOR3</t>
  </si>
  <si>
    <t>B01GYT3</t>
  </si>
  <si>
    <t>PLASCAR PARTICIPACOES ON</t>
  </si>
  <si>
    <t>PLAS3</t>
  </si>
  <si>
    <t>BRPLASACNOR2</t>
  </si>
  <si>
    <t>CIA MINERA ATACOCHA A</t>
  </si>
  <si>
    <t>ATACOAC1</t>
  </si>
  <si>
    <t>PEP608001108</t>
  </si>
  <si>
    <t>CIA MINERA ATACOCHA B</t>
  </si>
  <si>
    <t>ATACOBC1</t>
  </si>
  <si>
    <t>PEP608004201</t>
  </si>
  <si>
    <t>B1RMJH5</t>
  </si>
  <si>
    <t>EMPRESA SIDERURGICA PERU</t>
  </si>
  <si>
    <t>SIDERC1</t>
  </si>
  <si>
    <t>PEP531001001</t>
  </si>
  <si>
    <t>B1SBGR0</t>
  </si>
  <si>
    <t>AUSTRAL GROUP</t>
  </si>
  <si>
    <t>AUSTRAC1</t>
  </si>
  <si>
    <t>PEP216501002</t>
  </si>
  <si>
    <t>B03N7J3</t>
  </si>
  <si>
    <t>BUKIT SEMBAWANG ESTATES</t>
  </si>
  <si>
    <t>BSES</t>
  </si>
  <si>
    <t>SG1T88932077</t>
  </si>
  <si>
    <t>B1FMSL4</t>
  </si>
  <si>
    <t>SOBHA DEVELOPERS</t>
  </si>
  <si>
    <t>SOBH</t>
  </si>
  <si>
    <t>SOBHA</t>
  </si>
  <si>
    <t>INE671H01015</t>
  </si>
  <si>
    <t>B1BL581</t>
  </si>
  <si>
    <t>SITI NETWORKS</t>
  </si>
  <si>
    <t>SITI</t>
  </si>
  <si>
    <t xml:space="preserve">SITINET </t>
  </si>
  <si>
    <t>INE965H01011</t>
  </si>
  <si>
    <t>B1LTL32</t>
  </si>
  <si>
    <t>INFO EDGE (INDIA)</t>
  </si>
  <si>
    <t>INED</t>
  </si>
  <si>
    <t>INFOE</t>
  </si>
  <si>
    <t>INE663F01024</t>
  </si>
  <si>
    <t>B1685L0</t>
  </si>
  <si>
    <t>DCB BANK</t>
  </si>
  <si>
    <t>DCBA</t>
  </si>
  <si>
    <t xml:space="preserve">DCBB    </t>
  </si>
  <si>
    <t>INE503A01015</t>
  </si>
  <si>
    <t>B0ZJXW4</t>
  </si>
  <si>
    <t>JIUTIAN CHEMICAL GROUP</t>
  </si>
  <si>
    <t>JUTN</t>
  </si>
  <si>
    <t>JIUC</t>
  </si>
  <si>
    <t>SG1V71937527</t>
  </si>
  <si>
    <t>B13ZG99</t>
  </si>
  <si>
    <t>BOUSTEAD SINGAPORE</t>
  </si>
  <si>
    <t>BTSS</t>
  </si>
  <si>
    <t>BOCS</t>
  </si>
  <si>
    <t>SG1X13940751</t>
  </si>
  <si>
    <t>FOOD EMPIRE HOLDINGS</t>
  </si>
  <si>
    <t>FEMP</t>
  </si>
  <si>
    <t>SG1I44882534</t>
  </si>
  <si>
    <t>FAR EAST ORCHARD</t>
  </si>
  <si>
    <t>FARE</t>
  </si>
  <si>
    <t>FEOR</t>
  </si>
  <si>
    <t>SG2P56002559</t>
  </si>
  <si>
    <t>TOTAL BANGUN PERSADA</t>
  </si>
  <si>
    <t>TOTL</t>
  </si>
  <si>
    <t>ID1000104003</t>
  </si>
  <si>
    <t>B17ZL78</t>
  </si>
  <si>
    <t>SOURCENEXT CORP</t>
  </si>
  <si>
    <t>JP3431200009</t>
  </si>
  <si>
    <t>ASPEN GROUP</t>
  </si>
  <si>
    <t>APZ</t>
  </si>
  <si>
    <t xml:space="preserve">APZ     </t>
  </si>
  <si>
    <t>AU000000APZ8</t>
  </si>
  <si>
    <t>AUB GROUP</t>
  </si>
  <si>
    <t>AU000000AUB9</t>
  </si>
  <si>
    <t>B0MBNC3</t>
  </si>
  <si>
    <t>CLINUVEL PHARMACEUTICALS</t>
  </si>
  <si>
    <t>CUV</t>
  </si>
  <si>
    <t>AU000000CUV3</t>
  </si>
  <si>
    <t>PERENTI GLOBAL</t>
  </si>
  <si>
    <t>PRN</t>
  </si>
  <si>
    <t>AU0000061897</t>
  </si>
  <si>
    <t>BKRKNV4</t>
  </si>
  <si>
    <t>HORIZON OIL</t>
  </si>
  <si>
    <t>HZN</t>
  </si>
  <si>
    <t>AU000000HZN8</t>
  </si>
  <si>
    <t>MORI HILLS REIT INV CO</t>
  </si>
  <si>
    <t>JP3046470005</t>
  </si>
  <si>
    <t>B1GF9P3</t>
  </si>
  <si>
    <t>SHANGHAI BAOSIGHT SOFT A</t>
  </si>
  <si>
    <t>CNE000000C66</t>
  </si>
  <si>
    <t>SHANGHAI BAOSIGHT SOFT B</t>
  </si>
  <si>
    <t>CNE000000GG0</t>
  </si>
  <si>
    <t>SHANGHAI BAOSIG A (HK-C)</t>
  </si>
  <si>
    <t>BP3RCN9</t>
  </si>
  <si>
    <t>SGSB GROUP CO A</t>
  </si>
  <si>
    <t>CNE000000C41</t>
  </si>
  <si>
    <t>SGSB GROUP CO B</t>
  </si>
  <si>
    <t>CNE000000FY5</t>
  </si>
  <si>
    <t>HUMM GROUP</t>
  </si>
  <si>
    <t>AU0000121337</t>
  </si>
  <si>
    <t>BN4KQK8</t>
  </si>
  <si>
    <t>ALLCARGO LOGISTICS</t>
  </si>
  <si>
    <t>ACLL</t>
  </si>
  <si>
    <t>AGLL</t>
  </si>
  <si>
    <t>INE418H01029</t>
  </si>
  <si>
    <t>B174733</t>
  </si>
  <si>
    <t>TANLA PLATFORMS</t>
  </si>
  <si>
    <t>TNSL</t>
  </si>
  <si>
    <t>TANLA</t>
  </si>
  <si>
    <t>INE483C01032</t>
  </si>
  <si>
    <t>B1LGZV9</t>
  </si>
  <si>
    <t>UFLEX</t>
  </si>
  <si>
    <t>UFLX</t>
  </si>
  <si>
    <t>INE516A01017</t>
  </si>
  <si>
    <t>PAN-UNITED CORP</t>
  </si>
  <si>
    <t>PANU</t>
  </si>
  <si>
    <t>SG1A67000830</t>
  </si>
  <si>
    <t>TUAN SING HOLDINGS</t>
  </si>
  <si>
    <t>TSHS</t>
  </si>
  <si>
    <t>SG2D13002373</t>
  </si>
  <si>
    <t>AUSGROUP</t>
  </si>
  <si>
    <t>AUSG</t>
  </si>
  <si>
    <t>SG1R38924838</t>
  </si>
  <si>
    <t>B07LZ33</t>
  </si>
  <si>
    <t>FJ BENJAMIN HOLDINGS</t>
  </si>
  <si>
    <t>FJBN</t>
  </si>
  <si>
    <t>FJB</t>
  </si>
  <si>
    <t>SG1D58018368</t>
  </si>
  <si>
    <t>ASL MARINE HOLDINGS</t>
  </si>
  <si>
    <t>ASLM</t>
  </si>
  <si>
    <t>ASL</t>
  </si>
  <si>
    <t>SG1N25909283</t>
  </si>
  <si>
    <t>JAPAN HOTEL REIT INV</t>
  </si>
  <si>
    <t>JP3046400002</t>
  </si>
  <si>
    <t>B1530B1</t>
  </si>
  <si>
    <t>INTRANCE CO</t>
  </si>
  <si>
    <t>JP3153170000</t>
  </si>
  <si>
    <t>B1HDJS9</t>
  </si>
  <si>
    <t>YTN</t>
  </si>
  <si>
    <t>KR7040300006</t>
  </si>
  <si>
    <t>B00D8S2</t>
  </si>
  <si>
    <t>DI DONGIL</t>
  </si>
  <si>
    <t>KR7001530005</t>
  </si>
  <si>
    <t>BREVILLE GROUP</t>
  </si>
  <si>
    <t>BRG</t>
  </si>
  <si>
    <t>AU000000BRG2</t>
  </si>
  <si>
    <t>SERVICE STREAM</t>
  </si>
  <si>
    <t>SSM</t>
  </si>
  <si>
    <t xml:space="preserve">SSM     </t>
  </si>
  <si>
    <t>AU000000SSM2</t>
  </si>
  <si>
    <t>B04KLG8</t>
  </si>
  <si>
    <t>LYNAS RARE EARTHS</t>
  </si>
  <si>
    <t>LYC</t>
  </si>
  <si>
    <t>AU000000LYC6</t>
  </si>
  <si>
    <t>REJECT SHOP (THE)</t>
  </si>
  <si>
    <t>TRS</t>
  </si>
  <si>
    <t>AU000000TRS9</t>
  </si>
  <si>
    <t>B0126H3</t>
  </si>
  <si>
    <t>CHARTER HALL SOCIAL</t>
  </si>
  <si>
    <t>CQE</t>
  </si>
  <si>
    <t>AU0000030645</t>
  </si>
  <si>
    <t>BHJVMY0</t>
  </si>
  <si>
    <t>TASSAL GROUP</t>
  </si>
  <si>
    <t>TGR</t>
  </si>
  <si>
    <t>AU000000TGR4</t>
  </si>
  <si>
    <t>REGIONAL EXPRESS HLDGS</t>
  </si>
  <si>
    <t>AU000000REX1</t>
  </si>
  <si>
    <t>B0MT662</t>
  </si>
  <si>
    <t>BANNERMAN ENERGY</t>
  </si>
  <si>
    <t>BMN</t>
  </si>
  <si>
    <t>AU000000BMN9</t>
  </si>
  <si>
    <t>B07DXJ1</t>
  </si>
  <si>
    <t>JSW ISPAT SPECIAL PRDCTS</t>
  </si>
  <si>
    <t>JSWP</t>
  </si>
  <si>
    <t>JSWISPL</t>
  </si>
  <si>
    <t>INE743C01021</t>
  </si>
  <si>
    <t>BGGNX16</t>
  </si>
  <si>
    <t>CLARKE (T.)</t>
  </si>
  <si>
    <t>GB0002015021</t>
  </si>
  <si>
    <t>TYMAN</t>
  </si>
  <si>
    <t>TYMN</t>
  </si>
  <si>
    <t>GB00B29H4253</t>
  </si>
  <si>
    <t>B29H425</t>
  </si>
  <si>
    <t>KAZERA GLOBAL</t>
  </si>
  <si>
    <t>KZG</t>
  </si>
  <si>
    <t xml:space="preserve">KZG     </t>
  </si>
  <si>
    <t>GB00B830HW33</t>
  </si>
  <si>
    <t>B830HW3</t>
  </si>
  <si>
    <t>NICHOLS</t>
  </si>
  <si>
    <t>NICL</t>
  </si>
  <si>
    <t>GB0006389398</t>
  </si>
  <si>
    <t>XP POWER</t>
  </si>
  <si>
    <t>XPP</t>
  </si>
  <si>
    <t>SG9999003735</t>
  </si>
  <si>
    <t>B1RMWL0</t>
  </si>
  <si>
    <t>PLANT HEALTH CARE</t>
  </si>
  <si>
    <t>PHC</t>
  </si>
  <si>
    <t>GB00B01JC540</t>
  </si>
  <si>
    <t>B01JC54</t>
  </si>
  <si>
    <t>RESILIENT REIT</t>
  </si>
  <si>
    <t>RESJ</t>
  </si>
  <si>
    <t>ZAE000209557</t>
  </si>
  <si>
    <t>BZ1MVY0</t>
  </si>
  <si>
    <t>MONTEBALITO</t>
  </si>
  <si>
    <t>MTBA</t>
  </si>
  <si>
    <t>ES0116494016</t>
  </si>
  <si>
    <t>ES0170884417</t>
  </si>
  <si>
    <t>B0Z3382</t>
  </si>
  <si>
    <t>CLEOP CIA LEVANTINA EDF</t>
  </si>
  <si>
    <t>CLEO</t>
  </si>
  <si>
    <t>ES0158300410</t>
  </si>
  <si>
    <t>B1GCJR6</t>
  </si>
  <si>
    <t>AIRTIFICIAL INTELLIGENCE</t>
  </si>
  <si>
    <t>ES0152768612</t>
  </si>
  <si>
    <t>B1FHTS3</t>
  </si>
  <si>
    <t>NUEVA EXPRESION TEXTIL</t>
  </si>
  <si>
    <t>NXTE</t>
  </si>
  <si>
    <t xml:space="preserve">NXT     </t>
  </si>
  <si>
    <t>ES0126962069</t>
  </si>
  <si>
    <t>BF12ZY8</t>
  </si>
  <si>
    <t>AVGOL INDUSTRIES 1953</t>
  </si>
  <si>
    <t>AVGL</t>
  </si>
  <si>
    <t>IL0011009573</t>
  </si>
  <si>
    <t>B1P4LT9</t>
  </si>
  <si>
    <t>UNIPRO (RUB)</t>
  </si>
  <si>
    <t xml:space="preserve">UPRO    </t>
  </si>
  <si>
    <t>RU000A0JNGA5</t>
  </si>
  <si>
    <t>B196FC2</t>
  </si>
  <si>
    <t>MEITAV DS INVESTMENTS</t>
  </si>
  <si>
    <t>MTDS</t>
  </si>
  <si>
    <t xml:space="preserve">MTDS    </t>
  </si>
  <si>
    <t>IL0010818438</t>
  </si>
  <si>
    <t>MAYTRONICS</t>
  </si>
  <si>
    <t>IL0010910656</t>
  </si>
  <si>
    <t>B034DS7</t>
  </si>
  <si>
    <t>VESON HOLDINGS</t>
  </si>
  <si>
    <t>KYG9450D1007</t>
  </si>
  <si>
    <t>BNDRY95</t>
  </si>
  <si>
    <t>CHONGQING IRON &amp; STEEL H</t>
  </si>
  <si>
    <t>CNE1000002W0</t>
  </si>
  <si>
    <t>CHONGQING IRON &amp; STEEL A</t>
  </si>
  <si>
    <t>CNE000001R76</t>
  </si>
  <si>
    <t>B1Q2HY9</t>
  </si>
  <si>
    <t>CHONGQING IRON  A (HK-C)</t>
  </si>
  <si>
    <t>BP3R9V6</t>
  </si>
  <si>
    <t>UPBEST GROUP</t>
  </si>
  <si>
    <t>KYG9288X1043</t>
  </si>
  <si>
    <t>G9288X104</t>
  </si>
  <si>
    <t>EMBRY HOLDINGS</t>
  </si>
  <si>
    <t>KYG3066H1002</t>
  </si>
  <si>
    <t>B1KYL61</t>
  </si>
  <si>
    <t>G3066H100</t>
  </si>
  <si>
    <t>CHINA RESOURCES GAS GRP</t>
  </si>
  <si>
    <t>BMG2113B1081</t>
  </si>
  <si>
    <t>G2113B108</t>
  </si>
  <si>
    <t>HONGKONG CHINESE</t>
  </si>
  <si>
    <t>BMG4586T1036</t>
  </si>
  <si>
    <t>G4586T103</t>
  </si>
  <si>
    <t>CHINESE PEOPLE HOLDINGS</t>
  </si>
  <si>
    <t>BMG2112G1087</t>
  </si>
  <si>
    <t>CHINA OIL AND GAS GROUP</t>
  </si>
  <si>
    <t>BMG2155W1010</t>
  </si>
  <si>
    <t>B0703Z8</t>
  </si>
  <si>
    <t>G2155W101</t>
  </si>
  <si>
    <t>MODERN HEALTHCARE TECH</t>
  </si>
  <si>
    <t>KYG618101003</t>
  </si>
  <si>
    <t>B0XPS07</t>
  </si>
  <si>
    <t>G61810100</t>
  </si>
  <si>
    <t>JINHUI HOLDINGS</t>
  </si>
  <si>
    <t>HK0137031065</t>
  </si>
  <si>
    <t>B095BB3</t>
  </si>
  <si>
    <t>CSI PROPERTIES</t>
  </si>
  <si>
    <t>BMG2581C1091</t>
  </si>
  <si>
    <t>B1WSH52</t>
  </si>
  <si>
    <t>GDH GUANGNAN HOLDINGS</t>
  </si>
  <si>
    <t>HK1203033175</t>
  </si>
  <si>
    <t>B0TP5P5</t>
  </si>
  <si>
    <t>KANTONE HOLDINGS</t>
  </si>
  <si>
    <t>KYG521531486</t>
  </si>
  <si>
    <t>BTHDSQ6</t>
  </si>
  <si>
    <t>G52153106</t>
  </si>
  <si>
    <t>BEIJING ENTERPRISES ENV</t>
  </si>
  <si>
    <t>HK0154000803</t>
  </si>
  <si>
    <t>SHENWAN HONGYUAN HK</t>
  </si>
  <si>
    <t>HK0218001102</t>
  </si>
  <si>
    <t>HENG TAI CONSUMABLES GRP</t>
  </si>
  <si>
    <t>KYG440351149</t>
  </si>
  <si>
    <t>BDCN524</t>
  </si>
  <si>
    <t>G44035106</t>
  </si>
  <si>
    <t>TOWN HEALTH INTL MED GRP</t>
  </si>
  <si>
    <t>BMG8979V1046</t>
  </si>
  <si>
    <t>BMP25L0</t>
  </si>
  <si>
    <t>G8979V104</t>
  </si>
  <si>
    <t>RENAISSANCE ASIA SILK</t>
  </si>
  <si>
    <t>KYG2115F1312</t>
  </si>
  <si>
    <t>BLRBDK3</t>
  </si>
  <si>
    <t>G39229102</t>
  </si>
  <si>
    <t>CHEUK NANG HOLDINGS</t>
  </si>
  <si>
    <t>HK0131037993</t>
  </si>
  <si>
    <t>MIN XIN HOLDINGS</t>
  </si>
  <si>
    <t>HK0222001130</t>
  </si>
  <si>
    <t>LUK FOOK HOLDINGS INTL</t>
  </si>
  <si>
    <t>BMG5695X1258</t>
  </si>
  <si>
    <t>PT INTERNATIONAL DEV</t>
  </si>
  <si>
    <t>BMG7S93G1188</t>
  </si>
  <si>
    <t>BF4TTY4</t>
  </si>
  <si>
    <t>G4975T151</t>
  </si>
  <si>
    <t>SUNLIGHT REIT</t>
  </si>
  <si>
    <t>HK0435036626</t>
  </si>
  <si>
    <t>B1KR438</t>
  </si>
  <si>
    <t>HAITIAN INTL HLDGS</t>
  </si>
  <si>
    <t>KYG4232C1087</t>
  </si>
  <si>
    <t>B1L2RC2</t>
  </si>
  <si>
    <t>ZHUZHOU CRRC TIMES H</t>
  </si>
  <si>
    <t>CNE1000004X4</t>
  </si>
  <si>
    <t>B1L3XL6</t>
  </si>
  <si>
    <t>ZHUZHOU CRRC A (HK-C)</t>
  </si>
  <si>
    <t>CNE100004QK2</t>
  </si>
  <si>
    <t>BMYR710</t>
  </si>
  <si>
    <t>XINGDA INTL HOLDINGS</t>
  </si>
  <si>
    <t>KYG9827V1068</t>
  </si>
  <si>
    <t>B1L3WW0</t>
  </si>
  <si>
    <t>FAIRWOOD HOLDINGS</t>
  </si>
  <si>
    <t>BMG3305Y1619</t>
  </si>
  <si>
    <t>G3305Y161</t>
  </si>
  <si>
    <t>KINGDOM HOLDINGS LTD</t>
  </si>
  <si>
    <t>KYG525741032</t>
  </si>
  <si>
    <t>B1KJF86</t>
  </si>
  <si>
    <t>CHINASOFT INTERNATIONAL</t>
  </si>
  <si>
    <t>KYG2110A1114</t>
  </si>
  <si>
    <t>BC9S4J5</t>
  </si>
  <si>
    <t>AWEA MECHANTRONIC CO</t>
  </si>
  <si>
    <t>TW0001530004</t>
  </si>
  <si>
    <t>YOUNG OPTICS</t>
  </si>
  <si>
    <t>TW0003504007</t>
  </si>
  <si>
    <t>B0R0P07</t>
  </si>
  <si>
    <t>ITE TECHNOLOGY</t>
  </si>
  <si>
    <t>TW0003014007</t>
  </si>
  <si>
    <t>I-SHENG ELECTRIC WIRE</t>
  </si>
  <si>
    <t>TW0006115009</t>
  </si>
  <si>
    <t>TAIWAN IC PACKAGING</t>
  </si>
  <si>
    <t>TW0003372009</t>
  </si>
  <si>
    <t>B0217X2</t>
  </si>
  <si>
    <t>PLOTECH CO</t>
  </si>
  <si>
    <t>TW0006141005</t>
  </si>
  <si>
    <t>FROCH ENTERPRISE CO</t>
  </si>
  <si>
    <t>TW0002030004</t>
  </si>
  <si>
    <t>PAN JIT INTERNATIONAL</t>
  </si>
  <si>
    <t>TW0002481009</t>
  </si>
  <si>
    <t>LI PENG ENTERPRISE CO</t>
  </si>
  <si>
    <t>TW0001447001</t>
  </si>
  <si>
    <t>GAMANIA DIGITAL ENTMT</t>
  </si>
  <si>
    <t>TW0006180003</t>
  </si>
  <si>
    <t>CONCORD SECURITIES</t>
  </si>
  <si>
    <t>TW0006016009</t>
  </si>
  <si>
    <t>FLYTECH TECHNOLOGY CO</t>
  </si>
  <si>
    <t>TW0006206006</t>
  </si>
  <si>
    <t>TAIWAN SEMICONDUCTOR CO</t>
  </si>
  <si>
    <t>TW0005425003</t>
  </si>
  <si>
    <t>TAIFLEX SCIENTIFIC</t>
  </si>
  <si>
    <t>TW0008039009</t>
  </si>
  <si>
    <t>ZIPPY TECHNOLOGY CORP</t>
  </si>
  <si>
    <t>TW0002420007</t>
  </si>
  <si>
    <t>SYNCMOLD ENTERPRISE CORP</t>
  </si>
  <si>
    <t>TW0001582005</t>
  </si>
  <si>
    <t>B0VCJH4</t>
  </si>
  <si>
    <t>SAN FANG CHEMICAL</t>
  </si>
  <si>
    <t>TW0001307007</t>
  </si>
  <si>
    <t>DIAMOND HILL INV GRP</t>
  </si>
  <si>
    <t>DHIL</t>
  </si>
  <si>
    <t>US25264R2076</t>
  </si>
  <si>
    <t>25264R207</t>
  </si>
  <si>
    <t>ANHUI ESTONE MATERIALS A</t>
  </si>
  <si>
    <t>CNE1000050M0</t>
  </si>
  <si>
    <t>BKV4MB5</t>
  </si>
  <si>
    <t>HOUSTON AMERICAN ENERGY</t>
  </si>
  <si>
    <t>HUSA</t>
  </si>
  <si>
    <t>US44183U2096</t>
  </si>
  <si>
    <t>BMXBN71</t>
  </si>
  <si>
    <t>44183U209</t>
  </si>
  <si>
    <t>HENGSHENG ENERGY A</t>
  </si>
  <si>
    <t>CNE100004QF2</t>
  </si>
  <si>
    <t>BMY9QP3</t>
  </si>
  <si>
    <t>CYCLACEL PHARMACEUTICALS</t>
  </si>
  <si>
    <t>CYCC</t>
  </si>
  <si>
    <t xml:space="preserve">CYCC    </t>
  </si>
  <si>
    <t>US23254L6039</t>
  </si>
  <si>
    <t>BLR6795</t>
  </si>
  <si>
    <t>23254L603</t>
  </si>
  <si>
    <t>CYCLACEL PREF B UNL</t>
  </si>
  <si>
    <t>CYCLACEL PREF A UNL</t>
  </si>
  <si>
    <t>TESSCO TECHNOLOGIES</t>
  </si>
  <si>
    <t>TESS</t>
  </si>
  <si>
    <t>US8723861071</t>
  </si>
  <si>
    <t>AEROVIRONMENT</t>
  </si>
  <si>
    <t>AVAV</t>
  </si>
  <si>
    <t>US0080731088</t>
  </si>
  <si>
    <t>B1P5YY8</t>
  </si>
  <si>
    <t>AEON</t>
  </si>
  <si>
    <t>AEOM</t>
  </si>
  <si>
    <t>MYL6599OO004</t>
  </si>
  <si>
    <t>PUYA SEMICONDUCTOR A</t>
  </si>
  <si>
    <t>CNE100004QC9</t>
  </si>
  <si>
    <t>BLPP5L2</t>
  </si>
  <si>
    <t>TAV HAVALIMANLARI HLDG</t>
  </si>
  <si>
    <t>TAVHL</t>
  </si>
  <si>
    <t>TRETAVH00018</t>
  </si>
  <si>
    <t>B1RMFT9</t>
  </si>
  <si>
    <t>TAV HAVALIMANLAR ADR(US)</t>
  </si>
  <si>
    <t>TAVHY</t>
  </si>
  <si>
    <t xml:space="preserve">TAVHY   </t>
  </si>
  <si>
    <t>US8767041077</t>
  </si>
  <si>
    <t>B3L9B03</t>
  </si>
  <si>
    <t>GOLDEN PYRAMIDS PLAZA</t>
  </si>
  <si>
    <t>GPPL</t>
  </si>
  <si>
    <t>EGS70342C018</t>
  </si>
  <si>
    <t>B04DSM2</t>
  </si>
  <si>
    <t>FREENET</t>
  </si>
  <si>
    <t>FNTGn</t>
  </si>
  <si>
    <t>FNTN</t>
  </si>
  <si>
    <t>DE000A0Z2ZZ5</t>
  </si>
  <si>
    <t>B1SK0S6</t>
  </si>
  <si>
    <t>ALTIUS MINERALS</t>
  </si>
  <si>
    <t>CA0209361009</t>
  </si>
  <si>
    <t>CHINA GOLD INTL RES</t>
  </si>
  <si>
    <t>CA16890P1036</t>
  </si>
  <si>
    <t>16890P103</t>
  </si>
  <si>
    <t>PREMIUM BRANDS HOLDINGS</t>
  </si>
  <si>
    <t>CA74061A1084</t>
  </si>
  <si>
    <t>B1VJFK7</t>
  </si>
  <si>
    <t>74061A108</t>
  </si>
  <si>
    <t>FORSYS METALS</t>
  </si>
  <si>
    <t>FSY</t>
  </si>
  <si>
    <t>CA34660G1046</t>
  </si>
  <si>
    <t>34660G104</t>
  </si>
  <si>
    <t>MEGA URANIUM</t>
  </si>
  <si>
    <t>CA58516W1041</t>
  </si>
  <si>
    <t>58516W104</t>
  </si>
  <si>
    <t>LARAMIDE RESOURCES</t>
  </si>
  <si>
    <t>LAM</t>
  </si>
  <si>
    <t>CA51669T1012</t>
  </si>
  <si>
    <t>51669T101</t>
  </si>
  <si>
    <t>LARAMIDE RES CDI (AU)</t>
  </si>
  <si>
    <t xml:space="preserve">LAM     </t>
  </si>
  <si>
    <t>AU000000LAM5</t>
  </si>
  <si>
    <t>B9M3LD9</t>
  </si>
  <si>
    <t>JIANGXI YUEAN ADVANCED A</t>
  </si>
  <si>
    <t>CNE100004Q98</t>
  </si>
  <si>
    <t>BMBZ3D1</t>
  </si>
  <si>
    <t>POLYMET MINING</t>
  </si>
  <si>
    <t>CA7319164090</t>
  </si>
  <si>
    <t>BLBP6T1</t>
  </si>
  <si>
    <t>POLYMET MINING (US)</t>
  </si>
  <si>
    <t>PLM</t>
  </si>
  <si>
    <t>BLBP6S0</t>
  </si>
  <si>
    <t>EASTERN &amp; ORIENTAL BHD</t>
  </si>
  <si>
    <t>ENOB</t>
  </si>
  <si>
    <t>MYL3417OO002</t>
  </si>
  <si>
    <t>SHANGHAI SHIBEI HITECH B</t>
  </si>
  <si>
    <t>CNE0000003Y6</t>
  </si>
  <si>
    <t>SHANGHAI SHIBEI HITECH A</t>
  </si>
  <si>
    <t>CNE000000362</t>
  </si>
  <si>
    <t>SHANGHAI SHIBEI A (HK-C)</t>
  </si>
  <si>
    <t>BYV1SF0</t>
  </si>
  <si>
    <t>TAKAREK MORTGAGE BANK</t>
  </si>
  <si>
    <t>TAKA</t>
  </si>
  <si>
    <t>TAKAREKJ</t>
  </si>
  <si>
    <t>HU0000078175</t>
  </si>
  <si>
    <t>B0B6ZY5</t>
  </si>
  <si>
    <t>TAKAREK MORTGAGE BK UNL</t>
  </si>
  <si>
    <t>PHOENIX HOLDINGS (THE)</t>
  </si>
  <si>
    <t>PHOE1</t>
  </si>
  <si>
    <t>IL0007670123</t>
  </si>
  <si>
    <t>AMS-OSRAM</t>
  </si>
  <si>
    <t>AT0000A18XM4</t>
  </si>
  <si>
    <t>BPF0548</t>
  </si>
  <si>
    <t>GUOGUANG ELECTRIC A</t>
  </si>
  <si>
    <t>CNE1000050L2</t>
  </si>
  <si>
    <t>BLFMKP2</t>
  </si>
  <si>
    <t>LIONS GATE ENTMT B</t>
  </si>
  <si>
    <t>LGFb</t>
  </si>
  <si>
    <t xml:space="preserve">LGF/B   </t>
  </si>
  <si>
    <t>CA5359195008</t>
  </si>
  <si>
    <t>BD8NB53</t>
  </si>
  <si>
    <t>LIONS GATE ENTMT A</t>
  </si>
  <si>
    <t>LGFa</t>
  </si>
  <si>
    <t xml:space="preserve">LGF/A   </t>
  </si>
  <si>
    <t>CA5359194019</t>
  </si>
  <si>
    <t>BD8NBC0</t>
  </si>
  <si>
    <t>SHENZHEN WATER A</t>
  </si>
  <si>
    <t>CNE100004NG7</t>
  </si>
  <si>
    <t>BL6LPX1</t>
  </si>
  <si>
    <t>SINOSTONE GUANGDONG A</t>
  </si>
  <si>
    <t>CNE100004N26</t>
  </si>
  <si>
    <t>BNKTGG5</t>
  </si>
  <si>
    <t>WERELDHAVE BELGIUM</t>
  </si>
  <si>
    <t>WEHB</t>
  </si>
  <si>
    <t>BE0003724383</t>
  </si>
  <si>
    <t>LLOYD FONDS</t>
  </si>
  <si>
    <t>L1OGk</t>
  </si>
  <si>
    <t xml:space="preserve">L1OA    </t>
  </si>
  <si>
    <t>DE000A12UP29</t>
  </si>
  <si>
    <t>BQWJ7Y9</t>
  </si>
  <si>
    <t>RTL GROUP(NEW)</t>
  </si>
  <si>
    <t>RRTL</t>
  </si>
  <si>
    <t xml:space="preserve">RRTL    </t>
  </si>
  <si>
    <t>LU0061462528</t>
  </si>
  <si>
    <t>B1BK209</t>
  </si>
  <si>
    <t>RTL GROUP(NEW) ADR (US)</t>
  </si>
  <si>
    <t>RGLXY</t>
  </si>
  <si>
    <t xml:space="preserve">RGLXY   </t>
  </si>
  <si>
    <t>US74973Y1038</t>
  </si>
  <si>
    <t>B3F5D90</t>
  </si>
  <si>
    <t>74973Y103</t>
  </si>
  <si>
    <t>MILLICOM INTL CELL SDR</t>
  </si>
  <si>
    <t>TIGOsdb</t>
  </si>
  <si>
    <t>TIGO</t>
  </si>
  <si>
    <t>SE0001174970</t>
  </si>
  <si>
    <t>B00L2M8</t>
  </si>
  <si>
    <t>CENTRAL PROTEINA PRIMA</t>
  </si>
  <si>
    <t>CPRO</t>
  </si>
  <si>
    <t>ID1000105000</t>
  </si>
  <si>
    <t>B1HPWC0</t>
  </si>
  <si>
    <t>GOLDLION HOLDINGS</t>
  </si>
  <si>
    <t>HK0533002009</t>
  </si>
  <si>
    <t>NOVANTA</t>
  </si>
  <si>
    <t>NOVT</t>
  </si>
  <si>
    <t xml:space="preserve">NOVT    </t>
  </si>
  <si>
    <t>CA67000B1040</t>
  </si>
  <si>
    <t>BD8S5H8</t>
  </si>
  <si>
    <t>67000B104</t>
  </si>
  <si>
    <t>SOHU.COM ADR</t>
  </si>
  <si>
    <t>SOHU</t>
  </si>
  <si>
    <t>US83410S1087</t>
  </si>
  <si>
    <t>BF2HB11</t>
  </si>
  <si>
    <t>83410S108</t>
  </si>
  <si>
    <t>AI HOLDINGS CORP</t>
  </si>
  <si>
    <t>JP3105090009</t>
  </si>
  <si>
    <t>B1TK201</t>
  </si>
  <si>
    <t>UT GROUP CO</t>
  </si>
  <si>
    <t>JP3949500007</t>
  </si>
  <si>
    <t>B1V04K3</t>
  </si>
  <si>
    <t>TOKUSHU TOKAI PAPER CO</t>
  </si>
  <si>
    <t>JP3624900001</t>
  </si>
  <si>
    <t>B1TK212</t>
  </si>
  <si>
    <t>SKY PERFECT JSAT HLDGS</t>
  </si>
  <si>
    <t>JP3396350005</t>
  </si>
  <si>
    <t>B1TK234</t>
  </si>
  <si>
    <t>FUKUOKA FINANCIAL GROUP</t>
  </si>
  <si>
    <t>JP3805010000</t>
  </si>
  <si>
    <t>B1TK1Y8</t>
  </si>
  <si>
    <t>FUKUOKA FINL ADR(US)</t>
  </si>
  <si>
    <t>FKKFY</t>
  </si>
  <si>
    <t xml:space="preserve">FKKFY   </t>
  </si>
  <si>
    <t>US35959W1062</t>
  </si>
  <si>
    <t>B8NFKB8</t>
  </si>
  <si>
    <t>35959W106</t>
  </si>
  <si>
    <t>OTA FLORICULTURE AUCTION</t>
  </si>
  <si>
    <t>JP3187650001</t>
  </si>
  <si>
    <t>TABIO CORP</t>
  </si>
  <si>
    <t>JP3506100001</t>
  </si>
  <si>
    <t>BROADRIDGE FINANCIAL</t>
  </si>
  <si>
    <t>US11133T1034</t>
  </si>
  <si>
    <t>B1VP7R6</t>
  </si>
  <si>
    <t>11133T103</t>
  </si>
  <si>
    <t>ZHANGJIAGANG ZHONGHUAN A</t>
  </si>
  <si>
    <t>CNE100004NH5</t>
  </si>
  <si>
    <t>BNNWTK6</t>
  </si>
  <si>
    <t>INDIABULLS REAL ESTATE</t>
  </si>
  <si>
    <t>INRL</t>
  </si>
  <si>
    <t>IBREL</t>
  </si>
  <si>
    <t>INE069I01010</t>
  </si>
  <si>
    <t>B1TRMQ8</t>
  </si>
  <si>
    <t>TS TECH CO</t>
  </si>
  <si>
    <t>JP3539230007</t>
  </si>
  <si>
    <t>B1P1JR4</t>
  </si>
  <si>
    <t>FUJISHOJI CO</t>
  </si>
  <si>
    <t>JP3814600007</t>
  </si>
  <si>
    <t>B1MP485</t>
  </si>
  <si>
    <t>ARTNATURE</t>
  </si>
  <si>
    <t>JP3100210008</t>
  </si>
  <si>
    <t>B1N2ZG0</t>
  </si>
  <si>
    <t>ASAX CO</t>
  </si>
  <si>
    <t>JP3109900005</t>
  </si>
  <si>
    <t>B1N91D0</t>
  </si>
  <si>
    <t>ASAHI NET</t>
  </si>
  <si>
    <t>JP3115800009</t>
  </si>
  <si>
    <t>B1HTX96</t>
  </si>
  <si>
    <t>MONOTARO CO</t>
  </si>
  <si>
    <t>JP3922950005</t>
  </si>
  <si>
    <t>B1GHR88</t>
  </si>
  <si>
    <t>MONOTARO CO ADR (US)</t>
  </si>
  <si>
    <t>MONOY</t>
  </si>
  <si>
    <t xml:space="preserve">MONOY   </t>
  </si>
  <si>
    <t>US61022V1070</t>
  </si>
  <si>
    <t>BCFGY60</t>
  </si>
  <si>
    <t>61022V107</t>
  </si>
  <si>
    <t>STREAM CO</t>
  </si>
  <si>
    <t>JP3399760002</t>
  </si>
  <si>
    <t>B1NWD44</t>
  </si>
  <si>
    <t>CENTRAL GENERAL DEV</t>
  </si>
  <si>
    <t>JP3425650003</t>
  </si>
  <si>
    <t>B1HMJX1</t>
  </si>
  <si>
    <t>ELECOM CO</t>
  </si>
  <si>
    <t>JP3168200008</t>
  </si>
  <si>
    <t>OIL REFINERIES</t>
  </si>
  <si>
    <t>ORL</t>
  </si>
  <si>
    <t>IL0025902482</t>
  </si>
  <si>
    <t>B1S0581</t>
  </si>
  <si>
    <t>BELL-PARK CO</t>
  </si>
  <si>
    <t>JP3835850003</t>
  </si>
  <si>
    <t>TVE CO</t>
  </si>
  <si>
    <t>JP3558810002</t>
  </si>
  <si>
    <t>HAGIHARA INDUSTRIES</t>
  </si>
  <si>
    <t>JP3765500008</t>
  </si>
  <si>
    <t>SYSTEM LOCATION CO</t>
  </si>
  <si>
    <t>JP3351080001</t>
  </si>
  <si>
    <t>B11R0N9</t>
  </si>
  <si>
    <t>KINGFA SCI &amp; TECH CO A</t>
  </si>
  <si>
    <t>CNE000001JP3</t>
  </si>
  <si>
    <t>B01KBB6</t>
  </si>
  <si>
    <t>KINGFA SCI &amp; TEC A(HK-C)</t>
  </si>
  <si>
    <t>BP3R8H5</t>
  </si>
  <si>
    <t>BAOJI TITANIUM IND CO A</t>
  </si>
  <si>
    <t>CNE000001B41</t>
  </si>
  <si>
    <t>ZHONGJIN GOLD CORP A</t>
  </si>
  <si>
    <t>CNE000001FM8</t>
  </si>
  <si>
    <t>ZHONGJIN GOLD A (HK-C)</t>
  </si>
  <si>
    <t>BP3R585</t>
  </si>
  <si>
    <t>SICHUAN HONGDA CHEM A</t>
  </si>
  <si>
    <t>CNE0000019F1</t>
  </si>
  <si>
    <t>BAODING TIANWEI BAOBIA A</t>
  </si>
  <si>
    <t>CNE000001758</t>
  </si>
  <si>
    <t>CHINA CSSC HOLDINGS A</t>
  </si>
  <si>
    <t>CNE000000W05</t>
  </si>
  <si>
    <t>CHINA CSSC HLDG A (HK-C)</t>
  </si>
  <si>
    <t>BP3R4N3</t>
  </si>
  <si>
    <t>JIANGXI HONGDU AVIAT A</t>
  </si>
  <si>
    <t>CNE0000015N3</t>
  </si>
  <si>
    <t>JIANGXI HONGDU  A (HK-C)</t>
  </si>
  <si>
    <t>BP3R8J7</t>
  </si>
  <si>
    <t>CSSC SCIENCE &amp; TECH CO A</t>
  </si>
  <si>
    <t>CNE000000QR6</t>
  </si>
  <si>
    <t>CSSC SCI &amp; TECH A (HK-C)</t>
  </si>
  <si>
    <t>BFB4H37</t>
  </si>
  <si>
    <t>CHINA RAILWAY HI TECH A</t>
  </si>
  <si>
    <t>CNE0000017Z3</t>
  </si>
  <si>
    <t>CHINA RAIL HI TE A(HK-C)</t>
  </si>
  <si>
    <t>BP3RD47</t>
  </si>
  <si>
    <t>TIAN DI SCIENCE &amp; TECH A</t>
  </si>
  <si>
    <t>CNE000001B90</t>
  </si>
  <si>
    <t>TIAN DI SCIENCE A (HK-C)</t>
  </si>
  <si>
    <t>BP3R8L9</t>
  </si>
  <si>
    <t>AEROSUN CORP A</t>
  </si>
  <si>
    <t>CNE000001857</t>
  </si>
  <si>
    <t>AEROSUN CORP A (HK-C)</t>
  </si>
  <si>
    <t>BP3RK80</t>
  </si>
  <si>
    <t>HENAN PINGGAO ELECTRIC A</t>
  </si>
  <si>
    <t>CNE000001774</t>
  </si>
  <si>
    <t>HENAN PINGGAO A (HK-C)</t>
  </si>
  <si>
    <t>BP3R734</t>
  </si>
  <si>
    <t>SINOMA INTL ENGR CO A</t>
  </si>
  <si>
    <t>CNE000001LS3</t>
  </si>
  <si>
    <t>B0762D7</t>
  </si>
  <si>
    <t>SINOMA INTL A (HK-C)</t>
  </si>
  <si>
    <t>BP3RBX2</t>
  </si>
  <si>
    <t>CHINA SPACESAT A</t>
  </si>
  <si>
    <t>CNE000000SM3</t>
  </si>
  <si>
    <t>CHINA SPACESAT A (HK-C)</t>
  </si>
  <si>
    <t>BP3R5Y1</t>
  </si>
  <si>
    <t>SIEYUAN ELECTRIC A</t>
  </si>
  <si>
    <t>CNE000001KM8</t>
  </si>
  <si>
    <t>B02F444</t>
  </si>
  <si>
    <t>SIEYUAN ELECTRIC A(HK-C)</t>
  </si>
  <si>
    <t>BD5C7M2</t>
  </si>
  <si>
    <t>SHANGHAI AEROSPACE AUT A</t>
  </si>
  <si>
    <t>CNE000000W96</t>
  </si>
  <si>
    <t>JIANGSU EASTERN A</t>
  </si>
  <si>
    <t>CNE0000012K6</t>
  </si>
  <si>
    <t>JIANGSU EASTERN A (HK-C)</t>
  </si>
  <si>
    <t>BD5LSB5</t>
  </si>
  <si>
    <t>ANHUI HUAMAO TEXTILE A</t>
  </si>
  <si>
    <t>CNE000000X20</t>
  </si>
  <si>
    <t>ANHUI HUAMAO A (HK-C)</t>
  </si>
  <si>
    <t>BD5LW80</t>
  </si>
  <si>
    <t>ZHONGBAI HLDGS GRP CO A</t>
  </si>
  <si>
    <t>CNE000000180</t>
  </si>
  <si>
    <t>SHANGHAI YUYUAN TOURIS A</t>
  </si>
  <si>
    <t>CNE000000594</t>
  </si>
  <si>
    <t>SH YUYUAN TOURI A (HK-C)</t>
  </si>
  <si>
    <t>BP3R8V9</t>
  </si>
  <si>
    <t>XINHU ZHONGBAO CO A</t>
  </si>
  <si>
    <t>CNE000000ZH8</t>
  </si>
  <si>
    <t>XINHU ZHONGBAO A (HK-C)</t>
  </si>
  <si>
    <t>BP3R659</t>
  </si>
  <si>
    <t>HAITONG SECURITIES CO A</t>
  </si>
  <si>
    <t>CNE000000CK1</t>
  </si>
  <si>
    <t>HAITONG SECURITIES CO H</t>
  </si>
  <si>
    <t>CNE1000019K9</t>
  </si>
  <si>
    <t>B71SXC4</t>
  </si>
  <si>
    <t>HAITONG SEC A (HK-C)</t>
  </si>
  <si>
    <t>BP3R2S4</t>
  </si>
  <si>
    <t>GUANGZHOU YUEXIU FINL A</t>
  </si>
  <si>
    <t>CNE0000013M0</t>
  </si>
  <si>
    <t>GUANGZHOU YUEXI A (HK-C)</t>
  </si>
  <si>
    <t>BD5C8L8</t>
  </si>
  <si>
    <t>WUSHANG GROUP CO A</t>
  </si>
  <si>
    <t>CNE000000024</t>
  </si>
  <si>
    <t>WUSHANG GROUP CO A(HK-C)</t>
  </si>
  <si>
    <t>BD5LYQ2</t>
  </si>
  <si>
    <t>SHANGHAI JAHWA UNITED A</t>
  </si>
  <si>
    <t>CNE0000017K5</t>
  </si>
  <si>
    <t>SHANGHAI JAHWA A (HK-C)</t>
  </si>
  <si>
    <t>BP3R5H4</t>
  </si>
  <si>
    <t>NEW HOPE LIUHE CO A</t>
  </si>
  <si>
    <t>CNE000000VB0</t>
  </si>
  <si>
    <t>NEW HOPE LIUHE A (HK-C)</t>
  </si>
  <si>
    <t>BD5CNF7</t>
  </si>
  <si>
    <t>HUALAN BIOLOGICAL ENGR A</t>
  </si>
  <si>
    <t>CNE000001JN8</t>
  </si>
  <si>
    <t>B01KM02</t>
  </si>
  <si>
    <t>HUALAN BIOLOGIC A (HK-C)</t>
  </si>
  <si>
    <t>BD5CL19</t>
  </si>
  <si>
    <t>OCEANWIDE HOLDINGS CO A</t>
  </si>
  <si>
    <t>CNE000000123</t>
  </si>
  <si>
    <t>OCEANWIDE HLDGS A (HK-C)</t>
  </si>
  <si>
    <t>BD5CP39</t>
  </si>
  <si>
    <t>TIANJIN JINBIN DEV A</t>
  </si>
  <si>
    <t>CNE000000Y60</t>
  </si>
  <si>
    <t>TIANJIN JINBIN A (HK-C)</t>
  </si>
  <si>
    <t>BD5C8G3</t>
  </si>
  <si>
    <t>SHENZHEN ZHENYE GRP A</t>
  </si>
  <si>
    <t>CNE000000164</t>
  </si>
  <si>
    <t>SHENZHEN ZHENYE A (HK-C)</t>
  </si>
  <si>
    <t>BD5CCC7</t>
  </si>
  <si>
    <t>TELLING TELECOM HLDGS A</t>
  </si>
  <si>
    <t>CNE000000TM1</t>
  </si>
  <si>
    <t>TELLING TELECOM A (HK-C)</t>
  </si>
  <si>
    <t>BD5CBB9</t>
  </si>
  <si>
    <t>HANS LASER TECH IND A</t>
  </si>
  <si>
    <t>CNE000001JQ1</t>
  </si>
  <si>
    <t>B01KLZ0</t>
  </si>
  <si>
    <t>HANS LASER TECH A (HK-C)</t>
  </si>
  <si>
    <t>BD5CKS9</t>
  </si>
  <si>
    <t>JILIN SINO-MICROELEC A</t>
  </si>
  <si>
    <t>CNE0000017L3</t>
  </si>
  <si>
    <t>JCET GROUP CO A</t>
  </si>
  <si>
    <t>CNE000001F05</t>
  </si>
  <si>
    <t>JCET GROUP CO A (HK-C)</t>
  </si>
  <si>
    <t>BP3RCQ2</t>
  </si>
  <si>
    <t>XIAMEN TUNGSTEN CO A</t>
  </si>
  <si>
    <t>CNE000001D15</t>
  </si>
  <si>
    <t>XIAMEN TUNGSTEN A (HK-C)</t>
  </si>
  <si>
    <t>BP3R6F9</t>
  </si>
  <si>
    <t>TIBET MINERAL DEV A</t>
  </si>
  <si>
    <t>CNE000000S27</t>
  </si>
  <si>
    <t>TIBET MRL DEV A (HK-C)</t>
  </si>
  <si>
    <t>BD580M1</t>
  </si>
  <si>
    <t>BEIJING HUALIAN HYPERM A</t>
  </si>
  <si>
    <t>CNE000001980</t>
  </si>
  <si>
    <t>BGT GROUP A</t>
  </si>
  <si>
    <t>CNE100004N34</t>
  </si>
  <si>
    <t>BNNWTL7</t>
  </si>
  <si>
    <t>DISH TV INDIA</t>
  </si>
  <si>
    <t>DSTV</t>
  </si>
  <si>
    <t>DITV</t>
  </si>
  <si>
    <t>INE836F01026</t>
  </si>
  <si>
    <t>B1RMW32</t>
  </si>
  <si>
    <t>DISH TV INDIA GDR</t>
  </si>
  <si>
    <t>DTVLq</t>
  </si>
  <si>
    <t xml:space="preserve">DTVL    </t>
  </si>
  <si>
    <t>US25471A4013</t>
  </si>
  <si>
    <t>BFNNC15</t>
  </si>
  <si>
    <t>COMMERCIAL FACILITIES CO</t>
  </si>
  <si>
    <t>FACI</t>
  </si>
  <si>
    <t>FACIL</t>
  </si>
  <si>
    <t>KW0EQ0200240</t>
  </si>
  <si>
    <t>BANK MUSCAT</t>
  </si>
  <si>
    <t>BKMB</t>
  </si>
  <si>
    <t>OM0000002796</t>
  </si>
  <si>
    <t>B11WYH6</t>
  </si>
  <si>
    <t>BANK MUSCAT GDR</t>
  </si>
  <si>
    <t>BMAOq</t>
  </si>
  <si>
    <t>BKM</t>
  </si>
  <si>
    <t>US0637462005</t>
  </si>
  <si>
    <t>B0LMH69</t>
  </si>
  <si>
    <t>CHINA CITIC BANK H</t>
  </si>
  <si>
    <t>CNE1000001Q4</t>
  </si>
  <si>
    <t>B1W0JF2</t>
  </si>
  <si>
    <t>CHINA CITIC BANK A</t>
  </si>
  <si>
    <t>CNE1000000R4</t>
  </si>
  <si>
    <t>B1VXHG9</t>
  </si>
  <si>
    <t>CHINA CITIC BK A (HK-C)</t>
  </si>
  <si>
    <t>BP3R2H3</t>
  </si>
  <si>
    <t>CHINA CITIC BK H ADR(US)</t>
  </si>
  <si>
    <t>CHCJY</t>
  </si>
  <si>
    <t xml:space="preserve">CHCJY   </t>
  </si>
  <si>
    <t>US1693892028</t>
  </si>
  <si>
    <t>B44T6M4</t>
  </si>
  <si>
    <t>SHENZHEN KING BROTHER A</t>
  </si>
  <si>
    <t>CNE100004NJ1</t>
  </si>
  <si>
    <t>BP2C752</t>
  </si>
  <si>
    <t>EMIRATES INTGR TELECOM</t>
  </si>
  <si>
    <t>AEE000701012</t>
  </si>
  <si>
    <t>B13TMN7</t>
  </si>
  <si>
    <t>COMMERCIAL BK OF KUWAIT</t>
  </si>
  <si>
    <t>CBKK</t>
  </si>
  <si>
    <t>KW0EQ0100036</t>
  </si>
  <si>
    <t>BOUBYAN BANK</t>
  </si>
  <si>
    <t>BOUK</t>
  </si>
  <si>
    <t>BOUBYAN</t>
  </si>
  <si>
    <t>KW0EQ0102065</t>
  </si>
  <si>
    <t>B15DYL9</t>
  </si>
  <si>
    <t>ARKAN BUILDING MATERIALS</t>
  </si>
  <si>
    <t>EMSTEEL</t>
  </si>
  <si>
    <t>AEA002801016</t>
  </si>
  <si>
    <t>B1MJYK9</t>
  </si>
  <si>
    <t>NASS CORP</t>
  </si>
  <si>
    <t>NASS</t>
  </si>
  <si>
    <t>BH000A0ES6M0</t>
  </si>
  <si>
    <t>B0R50N0</t>
  </si>
  <si>
    <t>GULF CABLE &amp; ELECT IND</t>
  </si>
  <si>
    <t>CABL</t>
  </si>
  <si>
    <t>CABLE</t>
  </si>
  <si>
    <t>KW0EQ0500862</t>
  </si>
  <si>
    <t>NOOR FINANCIAL INV</t>
  </si>
  <si>
    <t>NOOR</t>
  </si>
  <si>
    <t>KW0EQ0202048</t>
  </si>
  <si>
    <t>B142CH9</t>
  </si>
  <si>
    <t>KAMCO INVESTMENT COMPANY</t>
  </si>
  <si>
    <t>KAMC</t>
  </si>
  <si>
    <t>KAMCO</t>
  </si>
  <si>
    <t>KW0EQ0201289</t>
  </si>
  <si>
    <t>NATIONAL INDUSTRIES</t>
  </si>
  <si>
    <t>NIBM</t>
  </si>
  <si>
    <t>NICBM</t>
  </si>
  <si>
    <t>KW0EQ0501266</t>
  </si>
  <si>
    <t>OULA FUEL MARKETING CO</t>
  </si>
  <si>
    <t>OULA</t>
  </si>
  <si>
    <t>OULAFUEL</t>
  </si>
  <si>
    <t>KW0EQ0602262</t>
  </si>
  <si>
    <t>B1LB0C0</t>
  </si>
  <si>
    <t>AVIATION LEASE AND FIN</t>
  </si>
  <si>
    <t>ALAF</t>
  </si>
  <si>
    <t>ALAFCO</t>
  </si>
  <si>
    <t>KW0EQ0602221</t>
  </si>
  <si>
    <t>B1H5W31</t>
  </si>
  <si>
    <t>BURGAN CO FOR WELL DRILL</t>
  </si>
  <si>
    <t>ABAR</t>
  </si>
  <si>
    <t>KW0EQ0601959</t>
  </si>
  <si>
    <t>B0T09D6</t>
  </si>
  <si>
    <t>AL-MADAR FINANCE &amp; INV</t>
  </si>
  <si>
    <t>MADR</t>
  </si>
  <si>
    <t>MADAR</t>
  </si>
  <si>
    <t>KW0EQ0201834</t>
  </si>
  <si>
    <t>B0MLB85</t>
  </si>
  <si>
    <t>ARZAN FINANCIAL GROUP</t>
  </si>
  <si>
    <t>ARZA</t>
  </si>
  <si>
    <t xml:space="preserve">ARZAN   </t>
  </si>
  <si>
    <t>KW0EQ0200331</t>
  </si>
  <si>
    <t>B0TB9L7</t>
  </si>
  <si>
    <t>KUWAIT PORTLAND CEMENT</t>
  </si>
  <si>
    <t>PCEM</t>
  </si>
  <si>
    <t>KW0EQ0500912</t>
  </si>
  <si>
    <t>EDUCATIONAL HLDG GROUP</t>
  </si>
  <si>
    <t>EDUK</t>
  </si>
  <si>
    <t>EDU</t>
  </si>
  <si>
    <t>KW0EQ0601082</t>
  </si>
  <si>
    <t>GULF PETROLEUM INV</t>
  </si>
  <si>
    <t>GPIK</t>
  </si>
  <si>
    <t>KW0EQ0601827</t>
  </si>
  <si>
    <t>B0BVFN9</t>
  </si>
  <si>
    <t>AL-ENMA'A REAL ESTATE CO</t>
  </si>
  <si>
    <t>ENMA</t>
  </si>
  <si>
    <t>ERESCO</t>
  </si>
  <si>
    <t>KW0EQ0400717</t>
  </si>
  <si>
    <t>INJAZZAT REAL STATE CO</t>
  </si>
  <si>
    <t>INJA</t>
  </si>
  <si>
    <t>INJAZZAT</t>
  </si>
  <si>
    <t>KW0EQ0400774</t>
  </si>
  <si>
    <t>COMBINED GRP CONTRACTING</t>
  </si>
  <si>
    <t>CGCK</t>
  </si>
  <si>
    <t>CGC</t>
  </si>
  <si>
    <t>KW0EQ0602015</t>
  </si>
  <si>
    <t>B0XBZD7</t>
  </si>
  <si>
    <t>MASHAER HOLDING COMPANY</t>
  </si>
  <si>
    <t>MASH</t>
  </si>
  <si>
    <t xml:space="preserve">MASHAER </t>
  </si>
  <si>
    <t>KW0EQ0602247</t>
  </si>
  <si>
    <t>B1HKNT9</t>
  </si>
  <si>
    <t>SOKOUK HLDG CO</t>
  </si>
  <si>
    <t>SHCK</t>
  </si>
  <si>
    <t>SOKOUK</t>
  </si>
  <si>
    <t>KW0EQ0201982</t>
  </si>
  <si>
    <t>B0VXM34</t>
  </si>
  <si>
    <t>KUWAIT PRIVATIZATION PRO</t>
  </si>
  <si>
    <t>KPPC</t>
  </si>
  <si>
    <t>KW0EQ0601702</t>
  </si>
  <si>
    <t>B0ZL3Z3</t>
  </si>
  <si>
    <t>AJIAL REAL ESTATE ENTMT</t>
  </si>
  <si>
    <t>AREC</t>
  </si>
  <si>
    <t>AREEC</t>
  </si>
  <si>
    <t>KW0EQ0400360</t>
  </si>
  <si>
    <t>BARKA WATER AND POWER CO</t>
  </si>
  <si>
    <t>BWPC</t>
  </si>
  <si>
    <t>OM0000003141</t>
  </si>
  <si>
    <t>B04V0T7</t>
  </si>
  <si>
    <t>OMAN OIL MARKETING CO</t>
  </si>
  <si>
    <t>OOMS</t>
  </si>
  <si>
    <t>OM0000002572</t>
  </si>
  <si>
    <t>B126DV4</t>
  </si>
  <si>
    <t>AL MAHA PETROLEUM PRDCTS</t>
  </si>
  <si>
    <t>MHAS</t>
  </si>
  <si>
    <t>OM0000003000</t>
  </si>
  <si>
    <t>B01J1J1</t>
  </si>
  <si>
    <t>DHOFAR INSURANCE</t>
  </si>
  <si>
    <t>DICS</t>
  </si>
  <si>
    <t>OM0000001095</t>
  </si>
  <si>
    <t>B1LCN91</t>
  </si>
  <si>
    <t>SALAM INTERNATIONAL INV</t>
  </si>
  <si>
    <t>SIIS</t>
  </si>
  <si>
    <t>QA0007227745</t>
  </si>
  <si>
    <t>ZAMIL INDUSTRIAL INV</t>
  </si>
  <si>
    <t>ZIIC</t>
  </si>
  <si>
    <t>SA0007879410</t>
  </si>
  <si>
    <t>B136LS6</t>
  </si>
  <si>
    <t>M9T90X104</t>
  </si>
  <si>
    <t>SAUDI FISHERIES</t>
  </si>
  <si>
    <t>SFICO</t>
  </si>
  <si>
    <t>SA0007879600</t>
  </si>
  <si>
    <t>B128GT9</t>
  </si>
  <si>
    <t>M8235L117</t>
  </si>
  <si>
    <t>SAUDI REFINERIES COMPANY</t>
  </si>
  <si>
    <t>SARCO</t>
  </si>
  <si>
    <t>SA0007879147</t>
  </si>
  <si>
    <t>B1323W2</t>
  </si>
  <si>
    <t>M82378106</t>
  </si>
  <si>
    <t>TABUK AGRICULTURE</t>
  </si>
  <si>
    <t>TAACO</t>
  </si>
  <si>
    <t>SA0007879592</t>
  </si>
  <si>
    <t>B128FV4</t>
  </si>
  <si>
    <t>M8733L106</t>
  </si>
  <si>
    <t>CA DU LANGUEDOC CCI</t>
  </si>
  <si>
    <t>CRLA</t>
  </si>
  <si>
    <t>FR0010461053</t>
  </si>
  <si>
    <t>B1X4SF6</t>
  </si>
  <si>
    <t>DUBAI FINANCIAL MARKET</t>
  </si>
  <si>
    <t>DFM</t>
  </si>
  <si>
    <t>AED000901010</t>
  </si>
  <si>
    <t>B1GPBP7</t>
  </si>
  <si>
    <t>GULF NAVIGATION HOLDING</t>
  </si>
  <si>
    <t>GNAV</t>
  </si>
  <si>
    <t>GULFNAV</t>
  </si>
  <si>
    <t>AEG000601019</t>
  </si>
  <si>
    <t>B16B4G7</t>
  </si>
  <si>
    <t>AL-SALAM BANK</t>
  </si>
  <si>
    <t>SALAM</t>
  </si>
  <si>
    <t>BH000A0J2481</t>
  </si>
  <si>
    <t>B14VRZ9</t>
  </si>
  <si>
    <t>AL SALAM BANK (AE)</t>
  </si>
  <si>
    <t>SALAMBAH</t>
  </si>
  <si>
    <t>B2QW5K8</t>
  </si>
  <si>
    <t>RENAISSANCE SERVICES CO</t>
  </si>
  <si>
    <t>RNSS</t>
  </si>
  <si>
    <t>OM0000003224</t>
  </si>
  <si>
    <t>B12G1Y3</t>
  </si>
  <si>
    <t>OMAN CABLES INDUSTRY</t>
  </si>
  <si>
    <t>OCAI</t>
  </si>
  <si>
    <t>OM0000001707</t>
  </si>
  <si>
    <t>B1KQKB5</t>
  </si>
  <si>
    <t>QATAR GENERAL INS</t>
  </si>
  <si>
    <t>QGIR</t>
  </si>
  <si>
    <t>QGRI</t>
  </si>
  <si>
    <t>QA0006929820</t>
  </si>
  <si>
    <t>SAUDI ADVANCED IND</t>
  </si>
  <si>
    <t>SAIC</t>
  </si>
  <si>
    <t>SA0007879246</t>
  </si>
  <si>
    <t>B1377Y7</t>
  </si>
  <si>
    <t>M82348109</t>
  </si>
  <si>
    <t>GULF INSURANCE CO</t>
  </si>
  <si>
    <t>GINS</t>
  </si>
  <si>
    <t>KW0EQ0300420</t>
  </si>
  <si>
    <t>HEAVY ENGR &amp; SHIP BUILD</t>
  </si>
  <si>
    <t>SHIP</t>
  </si>
  <si>
    <t>KW0EQ0500888</t>
  </si>
  <si>
    <t>AL ARABI GROUP HLDG CO</t>
  </si>
  <si>
    <t>AGHC</t>
  </si>
  <si>
    <t>KW0EQ0601124</t>
  </si>
  <si>
    <t>AL-KHALEEJ TAKAFUL GROUP</t>
  </si>
  <si>
    <t>AKHI</t>
  </si>
  <si>
    <t>QA0006929762</t>
  </si>
  <si>
    <t>SAUDI INDUSTRIAL EXPORT</t>
  </si>
  <si>
    <t>SIECO</t>
  </si>
  <si>
    <t>SA0007879675</t>
  </si>
  <si>
    <t>B128GW2</t>
  </si>
  <si>
    <t>M8235N105</t>
  </si>
  <si>
    <t>ASH-SHARQIYAH DEV</t>
  </si>
  <si>
    <t>ASACO</t>
  </si>
  <si>
    <t>SA0007879618</t>
  </si>
  <si>
    <t>B128FG9</t>
  </si>
  <si>
    <t>M8269R105</t>
  </si>
  <si>
    <t>FILING &amp; PACKING MATRLS</t>
  </si>
  <si>
    <t>FIPCO</t>
  </si>
  <si>
    <t>SA0007879352</t>
  </si>
  <si>
    <t>B137WM0</t>
  </si>
  <si>
    <t>M4319N103</t>
  </si>
  <si>
    <t>TOURISM ENTERPRISE CO</t>
  </si>
  <si>
    <t>SA0007879824</t>
  </si>
  <si>
    <t>B128FW5</t>
  </si>
  <si>
    <t>M8790D104</t>
  </si>
  <si>
    <t>QATARI INVESTORS GROUP</t>
  </si>
  <si>
    <t>QIGD</t>
  </si>
  <si>
    <t xml:space="preserve">QIGD    </t>
  </si>
  <si>
    <t>QA000A0NA0T7</t>
  </si>
  <si>
    <t>B1CFJN5</t>
  </si>
  <si>
    <t>VTB BANK GDR</t>
  </si>
  <si>
    <t>VTBRq</t>
  </si>
  <si>
    <t>VTBR</t>
  </si>
  <si>
    <t>US46630Q2021</t>
  </si>
  <si>
    <t>B1W7FX3</t>
  </si>
  <si>
    <t>46630Q202</t>
  </si>
  <si>
    <t>VTB BANK(RUB)</t>
  </si>
  <si>
    <t>RU000A0JP5V6</t>
  </si>
  <si>
    <t>B5B1TP4</t>
  </si>
  <si>
    <t>VTB BANK (KZ)</t>
  </si>
  <si>
    <t>RU_VTBR</t>
  </si>
  <si>
    <t xml:space="preserve">VTBR    </t>
  </si>
  <si>
    <t>BD20MY6</t>
  </si>
  <si>
    <t>VTB BANK PREF 1 UNL</t>
  </si>
  <si>
    <t>VTB BANK PREF 2 UNL</t>
  </si>
  <si>
    <t>E.J HOLDINGS</t>
  </si>
  <si>
    <t>JP3130480001</t>
  </si>
  <si>
    <t>B1WT1F3</t>
  </si>
  <si>
    <t>MAGNITOGORSK IRON (RUB)</t>
  </si>
  <si>
    <t>MAGN</t>
  </si>
  <si>
    <t>RU0009084396</t>
  </si>
  <si>
    <t>B5B1RP0</t>
  </si>
  <si>
    <t>DISCOVER FINANCIAL</t>
  </si>
  <si>
    <t>DFS</t>
  </si>
  <si>
    <t>US2547091080</t>
  </si>
  <si>
    <t>B1YLC43</t>
  </si>
  <si>
    <t>SHENZHEN JOVE ENTERP A</t>
  </si>
  <si>
    <t>CNE100004PY5</t>
  </si>
  <si>
    <t>BMCH767</t>
  </si>
  <si>
    <t>MONDI PLC (GB)</t>
  </si>
  <si>
    <t>MNDI</t>
  </si>
  <si>
    <t>GB00B1CRLC47</t>
  </si>
  <si>
    <t>B1CRLC4</t>
  </si>
  <si>
    <t>MONDI PLC ADR (US)</t>
  </si>
  <si>
    <t>MONDY</t>
  </si>
  <si>
    <t xml:space="preserve">MONDY   </t>
  </si>
  <si>
    <t>US60921V1017</t>
  </si>
  <si>
    <t>B3B8XB5</t>
  </si>
  <si>
    <t>60921V101</t>
  </si>
  <si>
    <t>TE CONNECTIVITY</t>
  </si>
  <si>
    <t>CH0102993182</t>
  </si>
  <si>
    <t>B62B7C3</t>
  </si>
  <si>
    <t>H84989104</t>
  </si>
  <si>
    <t>SK INNOVATION CO</t>
  </si>
  <si>
    <t>KR7096770003</t>
  </si>
  <si>
    <t>B232R05</t>
  </si>
  <si>
    <t>SK INNOVATION CO PREF</t>
  </si>
  <si>
    <t>KR7096771001</t>
  </si>
  <si>
    <t>B233991</t>
  </si>
  <si>
    <t>HULAMIN</t>
  </si>
  <si>
    <t>HLMJ</t>
  </si>
  <si>
    <t>HLM</t>
  </si>
  <si>
    <t>ZAE000096210</t>
  </si>
  <si>
    <t>B1XGL31</t>
  </si>
  <si>
    <t>HULAMIN A UNL</t>
  </si>
  <si>
    <t>ZHUHAI RAYSHARP TECH A</t>
  </si>
  <si>
    <t>CNE100004NK9</t>
  </si>
  <si>
    <t>BMDCPM3</t>
  </si>
  <si>
    <t>DLF</t>
  </si>
  <si>
    <t>DLFU</t>
  </si>
  <si>
    <t>INE271C01023</t>
  </si>
  <si>
    <t>B1YLCV0</t>
  </si>
  <si>
    <t>WOONGJIN THINKBIG</t>
  </si>
  <si>
    <t>KR7095720009</t>
  </si>
  <si>
    <t>B1WSJ45</t>
  </si>
  <si>
    <t>JIANGSU ALLFAVOR INTEL A</t>
  </si>
  <si>
    <t>CNE100004N42</t>
  </si>
  <si>
    <t>BN77134</t>
  </si>
  <si>
    <t>INTL PERSONAL FINANCE</t>
  </si>
  <si>
    <t>IPF</t>
  </si>
  <si>
    <t>GB00B1YKG049</t>
  </si>
  <si>
    <t>B1YKG04</t>
  </si>
  <si>
    <t>TALANT OPTRONICS A</t>
  </si>
  <si>
    <t>CNE100004Q07</t>
  </si>
  <si>
    <t>BMV7VN3</t>
  </si>
  <si>
    <t>OCEANAGOLD CORP</t>
  </si>
  <si>
    <t>OGC</t>
  </si>
  <si>
    <t>CA6752221037</t>
  </si>
  <si>
    <t>B1Z7L21</t>
  </si>
  <si>
    <t>OCEANAGOLD CORP CDI (AU)</t>
  </si>
  <si>
    <t xml:space="preserve">OGC     </t>
  </si>
  <si>
    <t>AU000000OGC7</t>
  </si>
  <si>
    <t>B1Z2900</t>
  </si>
  <si>
    <t>VNV GLOBAL</t>
  </si>
  <si>
    <t>VNV</t>
  </si>
  <si>
    <t>SE0014428835</t>
  </si>
  <si>
    <t>BMTCQY6</t>
  </si>
  <si>
    <t>BANCO BPM</t>
  </si>
  <si>
    <t>BAMI</t>
  </si>
  <si>
    <t xml:space="preserve">BAMI    </t>
  </si>
  <si>
    <t>IT0005218380</t>
  </si>
  <si>
    <t>BYMD5K9</t>
  </si>
  <si>
    <t>BANK NEW YORK MELLON</t>
  </si>
  <si>
    <t>US0640581007</t>
  </si>
  <si>
    <t>B1Z77F6</t>
  </si>
  <si>
    <t>ACCURAY</t>
  </si>
  <si>
    <t>ARAY</t>
  </si>
  <si>
    <t>US0043971052</t>
  </si>
  <si>
    <t>B1R2HW6</t>
  </si>
  <si>
    <t>ALBIREO PHARMA</t>
  </si>
  <si>
    <t>ALBO</t>
  </si>
  <si>
    <t xml:space="preserve">ALBO    </t>
  </si>
  <si>
    <t>US01345P1066</t>
  </si>
  <si>
    <t>BYMP0T9</t>
  </si>
  <si>
    <t>01345P106</t>
  </si>
  <si>
    <t>ESSA BANCORP</t>
  </si>
  <si>
    <t>ESSA</t>
  </si>
  <si>
    <t>US29667D1046</t>
  </si>
  <si>
    <t>B1VXG40</t>
  </si>
  <si>
    <t>29667D104</t>
  </si>
  <si>
    <t>GSI TECHNOLOGY</t>
  </si>
  <si>
    <t>GSIT</t>
  </si>
  <si>
    <t>US36241U1060</t>
  </si>
  <si>
    <t>B00SMG3</t>
  </si>
  <si>
    <t>36241U106</t>
  </si>
  <si>
    <t>INSULET CORP</t>
  </si>
  <si>
    <t>PODD</t>
  </si>
  <si>
    <t>US45784P1012</t>
  </si>
  <si>
    <t>B1XGNW4</t>
  </si>
  <si>
    <t>45784P101</t>
  </si>
  <si>
    <t>OCEAN POWER TECHNOLOGIES</t>
  </si>
  <si>
    <t>OPTT</t>
  </si>
  <si>
    <t xml:space="preserve">OPTT    </t>
  </si>
  <si>
    <t>US6748705067</t>
  </si>
  <si>
    <t>BHS7YD2</t>
  </si>
  <si>
    <t>SONOMA PHARMACEUTICALS</t>
  </si>
  <si>
    <t>SNOA</t>
  </si>
  <si>
    <t xml:space="preserve">SNOA    </t>
  </si>
  <si>
    <t>US83558L2043</t>
  </si>
  <si>
    <t>BJVR897</t>
  </si>
  <si>
    <t>83558L204</t>
  </si>
  <si>
    <t>INTERACTIVE BKRS GRP A</t>
  </si>
  <si>
    <t>IBKR</t>
  </si>
  <si>
    <t>US45841N1072</t>
  </si>
  <si>
    <t>B1WT4X2</t>
  </si>
  <si>
    <t>45841N107</t>
  </si>
  <si>
    <t>INTERACTIVE GROUP B UNL</t>
  </si>
  <si>
    <t>NATIONAL CINEMEDIA</t>
  </si>
  <si>
    <t>NCMI</t>
  </si>
  <si>
    <t>US6353091076</t>
  </si>
  <si>
    <t>B1R2N51</t>
  </si>
  <si>
    <t>MADRIGAL PHARMACEUTICALS</t>
  </si>
  <si>
    <t>MDGL</t>
  </si>
  <si>
    <t xml:space="preserve">MDGL    </t>
  </si>
  <si>
    <t>US5588681057</t>
  </si>
  <si>
    <t>BD59BS7</t>
  </si>
  <si>
    <t>TECHTARGET</t>
  </si>
  <si>
    <t>TTGT</t>
  </si>
  <si>
    <t>US87874R1005</t>
  </si>
  <si>
    <t>B1XH822</t>
  </si>
  <si>
    <t>87874R100</t>
  </si>
  <si>
    <t>TFS FINANCIAL</t>
  </si>
  <si>
    <t>TFSL</t>
  </si>
  <si>
    <t>US87240R1077</t>
  </si>
  <si>
    <t>B1W8J67</t>
  </si>
  <si>
    <t>87240R107</t>
  </si>
  <si>
    <t>CARPARTS.COM</t>
  </si>
  <si>
    <t>PRTS</t>
  </si>
  <si>
    <t>US14427M1071</t>
  </si>
  <si>
    <t>BN2XDY2</t>
  </si>
  <si>
    <t>14427M107</t>
  </si>
  <si>
    <t>AECOM</t>
  </si>
  <si>
    <t>ACM</t>
  </si>
  <si>
    <t>US00766T1007</t>
  </si>
  <si>
    <t>B1VZ431</t>
  </si>
  <si>
    <t>00766T100</t>
  </si>
  <si>
    <t>CINEMARK HOLDINGS</t>
  </si>
  <si>
    <t>CNK</t>
  </si>
  <si>
    <t>US17243V1026</t>
  </si>
  <si>
    <t>B1W7RQ0</t>
  </si>
  <si>
    <t>17243V102</t>
  </si>
  <si>
    <t>CONTINENTAL RESOURCES</t>
  </si>
  <si>
    <t>CLR</t>
  </si>
  <si>
    <t>US2120151012</t>
  </si>
  <si>
    <t>B1XGWS3</t>
  </si>
  <si>
    <t>EMPLOYERS HOLDINGS</t>
  </si>
  <si>
    <t>EIG</t>
  </si>
  <si>
    <t>US2922181043</t>
  </si>
  <si>
    <t>B1Q1RR9</t>
  </si>
  <si>
    <t>T-MOBILE US</t>
  </si>
  <si>
    <t>TMUS</t>
  </si>
  <si>
    <t xml:space="preserve">TMUS    </t>
  </si>
  <si>
    <t>US8725901040</t>
  </si>
  <si>
    <t>B94Q9V0</t>
  </si>
  <si>
    <t>T-MOBILE US (PE)</t>
  </si>
  <si>
    <t>BN4H3M0</t>
  </si>
  <si>
    <t>TRIMAS CORP</t>
  </si>
  <si>
    <t>US8962152091</t>
  </si>
  <si>
    <t>B1XHRL4</t>
  </si>
  <si>
    <t>VODAFONE IDEA</t>
  </si>
  <si>
    <t>VODA</t>
  </si>
  <si>
    <t>IDEA</t>
  </si>
  <si>
    <t>INE669E01016</t>
  </si>
  <si>
    <t>B1MP4H4</t>
  </si>
  <si>
    <t>COUNTRY GARDEN HLDGS</t>
  </si>
  <si>
    <t>KYG245241032</t>
  </si>
  <si>
    <t>B1VKYN6</t>
  </si>
  <si>
    <t>CTY GARDEN HLDG ADR (US)</t>
  </si>
  <si>
    <t>CTRYY</t>
  </si>
  <si>
    <t xml:space="preserve">CTRYY   </t>
  </si>
  <si>
    <t>US22234X1090</t>
  </si>
  <si>
    <t>B40Y3N3</t>
  </si>
  <si>
    <t>22234X109</t>
  </si>
  <si>
    <t>CHINA MERCHANTS ENERGY A</t>
  </si>
  <si>
    <t>CNE000001PQ8</t>
  </si>
  <si>
    <t>B1H6P80</t>
  </si>
  <si>
    <t>CHINA MERCH ENER A(HK-C)</t>
  </si>
  <si>
    <t>BP3R8G4</t>
  </si>
  <si>
    <t>GETLINK</t>
  </si>
  <si>
    <t>GETP</t>
  </si>
  <si>
    <t>GET</t>
  </si>
  <si>
    <t>FR0010533075</t>
  </si>
  <si>
    <t>B292JQ9</t>
  </si>
  <si>
    <t>GETLINK ADR (US)</t>
  </si>
  <si>
    <t>GRPTY</t>
  </si>
  <si>
    <t xml:space="preserve">GRPTY   </t>
  </si>
  <si>
    <t>US37428N1054</t>
  </si>
  <si>
    <t>BYWV365</t>
  </si>
  <si>
    <t>37428N105</t>
  </si>
  <si>
    <t>HANJIN HEAVY IND &amp; CONST</t>
  </si>
  <si>
    <t>KR7003480001</t>
  </si>
  <si>
    <t>INDIAN BANK</t>
  </si>
  <si>
    <t>INBA</t>
  </si>
  <si>
    <t>INE562A01011</t>
  </si>
  <si>
    <t>B1SFSX2</t>
  </si>
  <si>
    <t>GREENLIGHT CAPITAL A</t>
  </si>
  <si>
    <t>GLRE</t>
  </si>
  <si>
    <t>KYG4095J1094</t>
  </si>
  <si>
    <t>B1XRCZ3</t>
  </si>
  <si>
    <t>G4095J109</t>
  </si>
  <si>
    <t>GREENLIGHT CPTL B UNL</t>
  </si>
  <si>
    <t>PROS HOLDINGS</t>
  </si>
  <si>
    <t>US74346Y1038</t>
  </si>
  <si>
    <t>B1YWQK0</t>
  </si>
  <si>
    <t>74346Y103</t>
  </si>
  <si>
    <t>GREEN BRICK PARTNERS A</t>
  </si>
  <si>
    <t>GRBK</t>
  </si>
  <si>
    <t xml:space="preserve">GRBK    </t>
  </si>
  <si>
    <t>US3927091013</t>
  </si>
  <si>
    <t>BS7T2R6</t>
  </si>
  <si>
    <t>EDGIO</t>
  </si>
  <si>
    <t>EGIO</t>
  </si>
  <si>
    <t>US53261M1045</t>
  </si>
  <si>
    <t>B1YB674</t>
  </si>
  <si>
    <t>53261M104</t>
  </si>
  <si>
    <t>INFINERA CORP</t>
  </si>
  <si>
    <t>US45667G1031</t>
  </si>
  <si>
    <t>B1YB5Y4</t>
  </si>
  <si>
    <t>45667G103</t>
  </si>
  <si>
    <t>JAZZ PHARMACEUTICALS</t>
  </si>
  <si>
    <t>JAZZ</t>
  </si>
  <si>
    <t>IE00B4Q5ZN47</t>
  </si>
  <si>
    <t>B4Q5ZN4</t>
  </si>
  <si>
    <t>G50871105</t>
  </si>
  <si>
    <t>JAZZ PHARMA (MX)</t>
  </si>
  <si>
    <t>JAZZN</t>
  </si>
  <si>
    <t xml:space="preserve">JAZZN   </t>
  </si>
  <si>
    <t>BN0TQK9</t>
  </si>
  <si>
    <t>CLEAN ENERGY FUELS</t>
  </si>
  <si>
    <t>CLNE</t>
  </si>
  <si>
    <t>US1844991018</t>
  </si>
  <si>
    <t>B1Y1PC2</t>
  </si>
  <si>
    <t>WESTWATER RESOURCES</t>
  </si>
  <si>
    <t>WWR</t>
  </si>
  <si>
    <t>US9616842061</t>
  </si>
  <si>
    <t>BJHG304</t>
  </si>
  <si>
    <t>DELTA AIR LINES</t>
  </si>
  <si>
    <t>US2473617023</t>
  </si>
  <si>
    <t>B1W9D46</t>
  </si>
  <si>
    <t>DELTA AIR LINES (PE)</t>
  </si>
  <si>
    <t xml:space="preserve">DAL     </t>
  </si>
  <si>
    <t>BMZ83X6</t>
  </si>
  <si>
    <t>AMICUS THERAPEUTICS</t>
  </si>
  <si>
    <t>FOLD</t>
  </si>
  <si>
    <t>US03152W1099</t>
  </si>
  <si>
    <t>B19FQ48</t>
  </si>
  <si>
    <t>03152W109</t>
  </si>
  <si>
    <t>PENNANTPARK INVESTMENT</t>
  </si>
  <si>
    <t>PNNT</t>
  </si>
  <si>
    <t>US7080621045</t>
  </si>
  <si>
    <t>B1W5VY0</t>
  </si>
  <si>
    <t>UNIVERSAL INS HOLDINGS</t>
  </si>
  <si>
    <t>UVE</t>
  </si>
  <si>
    <t xml:space="preserve">UVE     </t>
  </si>
  <si>
    <t>US91359V1070</t>
  </si>
  <si>
    <t>91359V107</t>
  </si>
  <si>
    <t>SYN PROP E TECH ON</t>
  </si>
  <si>
    <t>SYNE3</t>
  </si>
  <si>
    <t>BRSYNEACNOR2</t>
  </si>
  <si>
    <t>BLGZTZ3</t>
  </si>
  <si>
    <t>CJ CORP</t>
  </si>
  <si>
    <t>KR7001040005</t>
  </si>
  <si>
    <t>CJ CORP PREF</t>
  </si>
  <si>
    <t>KR7001041003</t>
  </si>
  <si>
    <t>CJ CORP PREF 4</t>
  </si>
  <si>
    <t>00104K</t>
  </si>
  <si>
    <t xml:space="preserve">00104K  </t>
  </si>
  <si>
    <t>KR700104K010</t>
  </si>
  <si>
    <t>BHSFKJ4</t>
  </si>
  <si>
    <t>ARCHROCK</t>
  </si>
  <si>
    <t>AROC</t>
  </si>
  <si>
    <t xml:space="preserve">AROC    </t>
  </si>
  <si>
    <t>US03957W1062</t>
  </si>
  <si>
    <t>BYRGSX7</t>
  </si>
  <si>
    <t>03957W106</t>
  </si>
  <si>
    <t>SPI LANDSCAPE DESIGN A</t>
  </si>
  <si>
    <t>CNE100004PZ2</t>
  </si>
  <si>
    <t>BMY9R05</t>
  </si>
  <si>
    <t>GEMAC ENGINEERING MACH A</t>
  </si>
  <si>
    <t>CNE100004Q31</t>
  </si>
  <si>
    <t>BMY9QS6</t>
  </si>
  <si>
    <t>HUNAN INVESTMENT GROUP A</t>
  </si>
  <si>
    <t>CNE000000DT0</t>
  </si>
  <si>
    <t>SUNING UNIVERSAL CO A</t>
  </si>
  <si>
    <t>CNE0000007N0</t>
  </si>
  <si>
    <t>SUNING UNIVERSAL A(HK-C)</t>
  </si>
  <si>
    <t>BD5CLP3</t>
  </si>
  <si>
    <t>SHANXI ROAD &amp; BRIDGE A</t>
  </si>
  <si>
    <t>CNE000000S43</t>
  </si>
  <si>
    <t>HUBEI GUANGJI PHARMA A</t>
  </si>
  <si>
    <t>CNE0000010R5</t>
  </si>
  <si>
    <t>CHONGQING ZONGSHEN PWR A</t>
  </si>
  <si>
    <t>CNE000000107</t>
  </si>
  <si>
    <t>CHONGQING ZONGS A (HK-C)</t>
  </si>
  <si>
    <t>BD5CFN9</t>
  </si>
  <si>
    <t>BANK OF NINGBO A</t>
  </si>
  <si>
    <t>CNE1000005P7</t>
  </si>
  <si>
    <t>B232Y04</t>
  </si>
  <si>
    <t>BANK OF NINGBO A (HK-C)</t>
  </si>
  <si>
    <t>BD5CP06</t>
  </si>
  <si>
    <t>XINJIANG TIANYE CO A</t>
  </si>
  <si>
    <t>CNE000000R10</t>
  </si>
  <si>
    <t>XINJIANG TIANYE A (HK-C)</t>
  </si>
  <si>
    <t>BYW5QH9</t>
  </si>
  <si>
    <t>CHINA SPORTS IND GRP A</t>
  </si>
  <si>
    <t>CNE000000VF1</t>
  </si>
  <si>
    <t>CHINA SPORTS A (HK-C)</t>
  </si>
  <si>
    <t>BP3R9M7</t>
  </si>
  <si>
    <t>CHINA ANIMAL HUSBANDRY A</t>
  </si>
  <si>
    <t>CNE000000Y03</t>
  </si>
  <si>
    <t>CHINA ANIMAL HUS A(HK-C)</t>
  </si>
  <si>
    <t>BP3RFX0</t>
  </si>
  <si>
    <t>ANGEL YEAST CO A</t>
  </si>
  <si>
    <t>CNE0000014G0</t>
  </si>
  <si>
    <t>ANGEL YEAST CO A (HK-C)</t>
  </si>
  <si>
    <t>BP3RH12</t>
  </si>
  <si>
    <t>HUAFA INDUSTRIAL A</t>
  </si>
  <si>
    <t>CNE000001GR5</t>
  </si>
  <si>
    <t>HUAFA INDL A (HK-C)</t>
  </si>
  <si>
    <t>BP3RG37</t>
  </si>
  <si>
    <t>BEIJING CAPITAL DEV A</t>
  </si>
  <si>
    <t>CNE000001782</t>
  </si>
  <si>
    <t>BEIJING CPTL DEV A(HK-C)</t>
  </si>
  <si>
    <t>BP3R938</t>
  </si>
  <si>
    <t>STATE GRID YINGDA CO A</t>
  </si>
  <si>
    <t>CNE000001G20</t>
  </si>
  <si>
    <t>STATE GRID YINGD A(HK-C)</t>
  </si>
  <si>
    <t>BP3R8D1</t>
  </si>
  <si>
    <t>HENAN ZHONGFU INDL CO A</t>
  </si>
  <si>
    <t>CNE000001BQ8</t>
  </si>
  <si>
    <t>SUZHOU NEW DISTRICT A</t>
  </si>
  <si>
    <t>CNE000000LV9</t>
  </si>
  <si>
    <t>SUZHOU NEW DISTR A(HK-C)</t>
  </si>
  <si>
    <t>BP3RJC7</t>
  </si>
  <si>
    <t>DR PENG TELCOM &amp; MEDIA A</t>
  </si>
  <si>
    <t>CNE000000FW9</t>
  </si>
  <si>
    <t>DR PENG TELECOM A (HK-C)</t>
  </si>
  <si>
    <t>BP3R615</t>
  </si>
  <si>
    <t>SHANXI XINGHUACUN FEN A</t>
  </si>
  <si>
    <t>CNE000000DH5</t>
  </si>
  <si>
    <t>SHANXI XINGHUAC A (HK-C)</t>
  </si>
  <si>
    <t>BP3R820</t>
  </si>
  <si>
    <t>HARBIN HATOU INV CO A</t>
  </si>
  <si>
    <t>CNE000000H38</t>
  </si>
  <si>
    <t>HARBIN HATOU IN A (HK-C)</t>
  </si>
  <si>
    <t>BP3R1Z4</t>
  </si>
  <si>
    <t>YUEYANG FOREST &amp; PAPER A</t>
  </si>
  <si>
    <t>CNE000001HR3</t>
  </si>
  <si>
    <t>B0166C0</t>
  </si>
  <si>
    <t>YUEYANG FOREST A (HK-C)</t>
  </si>
  <si>
    <t>BP3RLD2</t>
  </si>
  <si>
    <t>JINNENG HOLDING SHANXI A</t>
  </si>
  <si>
    <t>CNE000001MZ6</t>
  </si>
  <si>
    <t>B16FQY1</t>
  </si>
  <si>
    <t>JINNENG HOLDING A (HK-C)</t>
  </si>
  <si>
    <t>BP3R972</t>
  </si>
  <si>
    <t>LIUZHOU IRON &amp; STEEL A</t>
  </si>
  <si>
    <t>CNE000001R68</t>
  </si>
  <si>
    <t>B1PB0D7</t>
  </si>
  <si>
    <t>LIUZHOU IRON A (HK-C)</t>
  </si>
  <si>
    <t>BFYQHH4</t>
  </si>
  <si>
    <t>BANK OF NANJING A</t>
  </si>
  <si>
    <t>CNE100000627</t>
  </si>
  <si>
    <t>B232ZB2</t>
  </si>
  <si>
    <t>BANK OF NANJING A (HK-C)</t>
  </si>
  <si>
    <t>BP3R529</t>
  </si>
  <si>
    <t>INDUSTRIAL BANK A</t>
  </si>
  <si>
    <t>CNE000001QZ7</t>
  </si>
  <si>
    <t>B1P13B6</t>
  </si>
  <si>
    <t>INDUSTRIAL BANK A (HK-C)</t>
  </si>
  <si>
    <t>BP3R295</t>
  </si>
  <si>
    <t>WESTERN MINING CO A</t>
  </si>
  <si>
    <t>CNE100000619</t>
  </si>
  <si>
    <t>B1Z6XM2</t>
  </si>
  <si>
    <t>WESTERN MINING A (HK-C)</t>
  </si>
  <si>
    <t>BP3R7X4</t>
  </si>
  <si>
    <t>PINGDINGSHAN TIANAN CO A</t>
  </si>
  <si>
    <t>B1GGYL7</t>
  </si>
  <si>
    <t>PINGDINGSHAN TI A (HK-C)</t>
  </si>
  <si>
    <t>BP3R9C7</t>
  </si>
  <si>
    <t>J FRONT RETAILING</t>
  </si>
  <si>
    <t>JP3386380004</t>
  </si>
  <si>
    <t>B23TC12</t>
  </si>
  <si>
    <t>PIK-SPECIALIZED HOMEBLDR</t>
  </si>
  <si>
    <t>PIKK</t>
  </si>
  <si>
    <t>RU000A0JP7J7</t>
  </si>
  <si>
    <t>B59Q6G1</t>
  </si>
  <si>
    <t>TERADATA</t>
  </si>
  <si>
    <t>US88076W1036</t>
  </si>
  <si>
    <t>B247H10</t>
  </si>
  <si>
    <t>88076W103</t>
  </si>
  <si>
    <t>LULULEMON ATHLETICA</t>
  </si>
  <si>
    <t>LULU</t>
  </si>
  <si>
    <t>US5500211090</t>
  </si>
  <si>
    <t>B23FN39</t>
  </si>
  <si>
    <t>LULULEMON ATHLET EXG UNL</t>
  </si>
  <si>
    <t>HAYNES INTERNATIONAL</t>
  </si>
  <si>
    <t>HAYN</t>
  </si>
  <si>
    <t>US4208772016</t>
  </si>
  <si>
    <t>B02WVH7</t>
  </si>
  <si>
    <t>BLACKROCK CAPITAL INV</t>
  </si>
  <si>
    <t>BKCC</t>
  </si>
  <si>
    <t>US0925331086</t>
  </si>
  <si>
    <t>B1VRDC9</t>
  </si>
  <si>
    <t>RADNET</t>
  </si>
  <si>
    <t>RDNT</t>
  </si>
  <si>
    <t>US7504911022</t>
  </si>
  <si>
    <t>B1JNG19</t>
  </si>
  <si>
    <t>VSE CORP</t>
  </si>
  <si>
    <t>VSEC</t>
  </si>
  <si>
    <t>US9182841000</t>
  </si>
  <si>
    <t>ASTRONICS CORP</t>
  </si>
  <si>
    <t>ATRO</t>
  </si>
  <si>
    <t>US0464331083</t>
  </si>
  <si>
    <t>PERMA PIPE INT'L HLDGS</t>
  </si>
  <si>
    <t>PPIH</t>
  </si>
  <si>
    <t xml:space="preserve">PPIH    </t>
  </si>
  <si>
    <t>US7141671039</t>
  </si>
  <si>
    <t>BDD0V60</t>
  </si>
  <si>
    <t>ODESSA MINERALS</t>
  </si>
  <si>
    <t>ODE</t>
  </si>
  <si>
    <t>AU0000203796</t>
  </si>
  <si>
    <t>BMGQ6B8</t>
  </si>
  <si>
    <t>IMDEX</t>
  </si>
  <si>
    <t>IMD</t>
  </si>
  <si>
    <t>AU000000IMD5</t>
  </si>
  <si>
    <t>LABYRINTH RESOURCES</t>
  </si>
  <si>
    <t>LRL</t>
  </si>
  <si>
    <t>AU0000185597</t>
  </si>
  <si>
    <t>BL55PB2</t>
  </si>
  <si>
    <t>POSEIDON NICKEL</t>
  </si>
  <si>
    <t>POS</t>
  </si>
  <si>
    <t>AU000000POS4</t>
  </si>
  <si>
    <t>CROMWELL PROPERTY GROUP</t>
  </si>
  <si>
    <t>CMW</t>
  </si>
  <si>
    <t>AU000000CMW8</t>
  </si>
  <si>
    <t>TEMPO AUSTRALIA</t>
  </si>
  <si>
    <t>TPP</t>
  </si>
  <si>
    <t>AU000000TPP9</t>
  </si>
  <si>
    <t>B7N5YN1</t>
  </si>
  <si>
    <t>MMA OFFSHORE</t>
  </si>
  <si>
    <t>MRM</t>
  </si>
  <si>
    <t>AU000000MRM7</t>
  </si>
  <si>
    <t>KEYBRIDGE CAPITAL</t>
  </si>
  <si>
    <t>AU000000KBC6</t>
  </si>
  <si>
    <t>ADMIRALTY RESOURCES</t>
  </si>
  <si>
    <t>ADY</t>
  </si>
  <si>
    <t>AU000000ADY7</t>
  </si>
  <si>
    <t>GRANGE RESOURCES</t>
  </si>
  <si>
    <t>GRR</t>
  </si>
  <si>
    <t>AU000000GRR8</t>
  </si>
  <si>
    <t>MELBANA ENERGY</t>
  </si>
  <si>
    <t xml:space="preserve">MAY     </t>
  </si>
  <si>
    <t>AU000000MAY8</t>
  </si>
  <si>
    <t>BZCQ3P6</t>
  </si>
  <si>
    <t>RENU ENERGY</t>
  </si>
  <si>
    <t>RNE</t>
  </si>
  <si>
    <t>AU000000RNE2</t>
  </si>
  <si>
    <t>BD8DJH1</t>
  </si>
  <si>
    <t>RAMELIUS RESOURCES</t>
  </si>
  <si>
    <t>AU000000RMS4</t>
  </si>
  <si>
    <t>ARAFURA RESOURCES</t>
  </si>
  <si>
    <t>ARU</t>
  </si>
  <si>
    <t>AU000000ARU5</t>
  </si>
  <si>
    <t>TERRAMIN AUSTRALIA</t>
  </si>
  <si>
    <t>TZN</t>
  </si>
  <si>
    <t>AU000000TZN3</t>
  </si>
  <si>
    <t>KAROON ENERGY</t>
  </si>
  <si>
    <t>KAR</t>
  </si>
  <si>
    <t>AU000000KAR6</t>
  </si>
  <si>
    <t>B00SV00</t>
  </si>
  <si>
    <t>TALI DIGITAL</t>
  </si>
  <si>
    <t>TD1</t>
  </si>
  <si>
    <t>AU0000074221</t>
  </si>
  <si>
    <t>BJYFXL5</t>
  </si>
  <si>
    <t>WESTGOLD RESOURCES</t>
  </si>
  <si>
    <t>WGX</t>
  </si>
  <si>
    <t xml:space="preserve">WGX     </t>
  </si>
  <si>
    <t>AU000000WGX6</t>
  </si>
  <si>
    <t>BYVQ673</t>
  </si>
  <si>
    <t>ACRUX</t>
  </si>
  <si>
    <t>AU000000ACR3</t>
  </si>
  <si>
    <t>B031K65</t>
  </si>
  <si>
    <t>NEURIZER</t>
  </si>
  <si>
    <t>NRZ</t>
  </si>
  <si>
    <t>AU0000214967</t>
  </si>
  <si>
    <t>BLD9914</t>
  </si>
  <si>
    <t>SALT LAKE POTASH</t>
  </si>
  <si>
    <t>SO4</t>
  </si>
  <si>
    <t xml:space="preserve">SO4     </t>
  </si>
  <si>
    <t>AU000000SO44</t>
  </si>
  <si>
    <t>BZ4SX83</t>
  </si>
  <si>
    <t>BOART LONGYEAR CDI</t>
  </si>
  <si>
    <t>BLY</t>
  </si>
  <si>
    <t>AU000000BLY8</t>
  </si>
  <si>
    <t>B1PPRK5</t>
  </si>
  <si>
    <t>PLATINUM ASSET MGMT</t>
  </si>
  <si>
    <t>PTM</t>
  </si>
  <si>
    <t>AU000000PTM6</t>
  </si>
  <si>
    <t>B1XK7G8</t>
  </si>
  <si>
    <t>GROWTHPOINT PROPERTIES</t>
  </si>
  <si>
    <t>GOZ</t>
  </si>
  <si>
    <t>AU000000GOZ8</t>
  </si>
  <si>
    <t>B1Y9BC8</t>
  </si>
  <si>
    <t>ENGENCO</t>
  </si>
  <si>
    <t>EGN</t>
  </si>
  <si>
    <t>AU000000EGN5</t>
  </si>
  <si>
    <t>B1J89X7</t>
  </si>
  <si>
    <t>MAGELLAN FINANCIAL GROUP</t>
  </si>
  <si>
    <t>AU000000MFG4</t>
  </si>
  <si>
    <t>B015YX4</t>
  </si>
  <si>
    <t>DOMINO'S PIZZA ENT</t>
  </si>
  <si>
    <t>DMP</t>
  </si>
  <si>
    <t>AU000000DMP0</t>
  </si>
  <si>
    <t>B07SFG7</t>
  </si>
  <si>
    <t>DOMINO'S PIZZA ADR (US)</t>
  </si>
  <si>
    <t>DMZPY</t>
  </si>
  <si>
    <t xml:space="preserve">DMZPY   </t>
  </si>
  <si>
    <t>US25754L1089</t>
  </si>
  <si>
    <t>BYZDK01</t>
  </si>
  <si>
    <t>25754L108</t>
  </si>
  <si>
    <t>KR MOTORS CO</t>
  </si>
  <si>
    <t>KR7000040006</t>
  </si>
  <si>
    <t>SUNGCHANG ENT HLDGS</t>
  </si>
  <si>
    <t>KR7000180000</t>
  </si>
  <si>
    <t>HANWHA GENERAL INSURANCE</t>
  </si>
  <si>
    <t>KR7000370007</t>
  </si>
  <si>
    <t>LOTTE NON-LIFE INS CO</t>
  </si>
  <si>
    <t>KR7000400002</t>
  </si>
  <si>
    <t>B13RD05</t>
  </si>
  <si>
    <t>GAON CABLE CO</t>
  </si>
  <si>
    <t>KR7000500009</t>
  </si>
  <si>
    <t>KANGNAM JEVISCO</t>
  </si>
  <si>
    <t>KR7000860007</t>
  </si>
  <si>
    <t>B00LT83</t>
  </si>
  <si>
    <t>KOREA CAST IRON PIPE IND</t>
  </si>
  <si>
    <t>KR7000970004</t>
  </si>
  <si>
    <t>DB HITEK CO</t>
  </si>
  <si>
    <t>KR7000990002</t>
  </si>
  <si>
    <t>DB HITEK CO PREF 1</t>
  </si>
  <si>
    <t>KR7000991000</t>
  </si>
  <si>
    <t>B1XK3J3</t>
  </si>
  <si>
    <t>NAMKWANG ENGR &amp; CONSTR</t>
  </si>
  <si>
    <t>KR7001260009</t>
  </si>
  <si>
    <t>HYUNDAI MOTOR SECURITIES</t>
  </si>
  <si>
    <t>KR7001500008</t>
  </si>
  <si>
    <t>HANYANG SECURITIES CO</t>
  </si>
  <si>
    <t>KR7001750009</t>
  </si>
  <si>
    <t>HANYANG SEC PREF 1</t>
  </si>
  <si>
    <t>KR7001751007</t>
  </si>
  <si>
    <t>HWASUNG INDUSTRIAL</t>
  </si>
  <si>
    <t>KR7002460004</t>
  </si>
  <si>
    <t>JEIL PHARMA CO (NEW)</t>
  </si>
  <si>
    <t>KR7271980005</t>
  </si>
  <si>
    <t>BYTPDS2</t>
  </si>
  <si>
    <t>SEAH STEEL CORP (NEW)</t>
  </si>
  <si>
    <t>KR7306200007</t>
  </si>
  <si>
    <t>BFZXGC2</t>
  </si>
  <si>
    <t>DONGBANG TRANSPORT LOGIS</t>
  </si>
  <si>
    <t>KR7004140000</t>
  </si>
  <si>
    <t>HYUNDAI BNG STEEL</t>
  </si>
  <si>
    <t>KR7004560009</t>
  </si>
  <si>
    <t>HYUNDAI BNG STEEL PREF 1</t>
  </si>
  <si>
    <t>KR7004561007</t>
  </si>
  <si>
    <t>HUSTEEL CO</t>
  </si>
  <si>
    <t>KR7005010004</t>
  </si>
  <si>
    <t>SGC ENERGY CO</t>
  </si>
  <si>
    <t>KR7005090006</t>
  </si>
  <si>
    <t>DONGWON INDUSTRIES CO</t>
  </si>
  <si>
    <t>KR7006040000</t>
  </si>
  <si>
    <t>CAPRO CORPORATION</t>
  </si>
  <si>
    <t>KR7006380000</t>
  </si>
  <si>
    <t>DAIYANG METAL CO</t>
  </si>
  <si>
    <t>KR7009190000</t>
  </si>
  <si>
    <t>SHINWON CORP</t>
  </si>
  <si>
    <t>KR7009270000</t>
  </si>
  <si>
    <t>HANALL BIOPHARMA</t>
  </si>
  <si>
    <t>KR7009420001</t>
  </si>
  <si>
    <t>B13G6L4</t>
  </si>
  <si>
    <t>KC GREEN HOLDINGS CO</t>
  </si>
  <si>
    <t>KR7009440009</t>
  </si>
  <si>
    <t>B1PS9L9</t>
  </si>
  <si>
    <t>WOORI INVESTMENT BANK</t>
  </si>
  <si>
    <t>KR7010050003</t>
  </si>
  <si>
    <t>SHINSUNG E&amp;G CO</t>
  </si>
  <si>
    <t>KR7011930005</t>
  </si>
  <si>
    <t>KYUNGDONG INVEST</t>
  </si>
  <si>
    <t>KR7012320008</t>
  </si>
  <si>
    <t>CENTRAL INSIGHT</t>
  </si>
  <si>
    <t>KR7012600003</t>
  </si>
  <si>
    <t>DONGYANG MECHATRONICS</t>
  </si>
  <si>
    <t>KR7013570007</t>
  </si>
  <si>
    <t>IN THE F</t>
  </si>
  <si>
    <t>KR7014990006</t>
  </si>
  <si>
    <t>CURO CO</t>
  </si>
  <si>
    <t>KR7015590003</t>
  </si>
  <si>
    <t>ILJIN HOLDINGS</t>
  </si>
  <si>
    <t>KR7015860000</t>
  </si>
  <si>
    <t>WOONGJIN</t>
  </si>
  <si>
    <t>KR7016880007</t>
  </si>
  <si>
    <t>NAMHAE CHEMICAL CORP</t>
  </si>
  <si>
    <t>KR7025860008</t>
  </si>
  <si>
    <t>KC TECH CO (NEW)</t>
  </si>
  <si>
    <t>KR7281820001</t>
  </si>
  <si>
    <t>BD3S0S9</t>
  </si>
  <si>
    <t>HWACHEON MACHINE TOOL CO</t>
  </si>
  <si>
    <t>KR7000850008</t>
  </si>
  <si>
    <t>HANSAE YES24 HLDGS CO</t>
  </si>
  <si>
    <t>KR7016450009</t>
  </si>
  <si>
    <t>B17MN62</t>
  </si>
  <si>
    <t>DONGKUK INDUSTRIES CO</t>
  </si>
  <si>
    <t>KR7005160007</t>
  </si>
  <si>
    <t>HY-LOK CORP</t>
  </si>
  <si>
    <t>KR7013030002</t>
  </si>
  <si>
    <t>DONGWON DEVELOPMENT CO</t>
  </si>
  <si>
    <t>KR7013120001</t>
  </si>
  <si>
    <t>SGC E TEC E&amp;C CO</t>
  </si>
  <si>
    <t>KR7016250003</t>
  </si>
  <si>
    <t>UNISON CO</t>
  </si>
  <si>
    <t>KR7018000000</t>
  </si>
  <si>
    <t>DONGWHA ENTERPRISE CO</t>
  </si>
  <si>
    <t>KR7025900002</t>
  </si>
  <si>
    <t>DAOU DATA CORP</t>
  </si>
  <si>
    <t>KR7032190001</t>
  </si>
  <si>
    <t>KMW CO</t>
  </si>
  <si>
    <t>KR7032500001</t>
  </si>
  <si>
    <t>MUHAK CO</t>
  </si>
  <si>
    <t>KR7033920000</t>
  </si>
  <si>
    <t>SEOHEE CONSTRUCTION CO</t>
  </si>
  <si>
    <t>KR7035890003</t>
  </si>
  <si>
    <t>DIO CORP</t>
  </si>
  <si>
    <t>KR7039840004</t>
  </si>
  <si>
    <t>JINSUNG T.E.C.</t>
  </si>
  <si>
    <t>KR7036890002</t>
  </si>
  <si>
    <t>SORIBADA</t>
  </si>
  <si>
    <t>KR7053110003</t>
  </si>
  <si>
    <t>B1FSYS1</t>
  </si>
  <si>
    <t>SAMYOUNG M-TEK CO</t>
  </si>
  <si>
    <t>KR7054540000</t>
  </si>
  <si>
    <t>KYUNG NAM PHARM CO</t>
  </si>
  <si>
    <t>KR7053950002</t>
  </si>
  <si>
    <t>ORIENTAL PREC &amp; ENGR</t>
  </si>
  <si>
    <t>KR7014940001</t>
  </si>
  <si>
    <t>DAEHAN NEW PHARM CO</t>
  </si>
  <si>
    <t>KR7054670005</t>
  </si>
  <si>
    <t>HWAIL PHARM CO</t>
  </si>
  <si>
    <t>KR7061250007</t>
  </si>
  <si>
    <t>INSUN ENV NEW TECH</t>
  </si>
  <si>
    <t>KR7060150000</t>
  </si>
  <si>
    <t>ITOXI CORP</t>
  </si>
  <si>
    <t>KR7052770005</t>
  </si>
  <si>
    <t>TOKAI CARBON KOREA CO</t>
  </si>
  <si>
    <t>KR7064760002</t>
  </si>
  <si>
    <t>PHC CO</t>
  </si>
  <si>
    <t>KR7057880007</t>
  </si>
  <si>
    <t>UNID CO</t>
  </si>
  <si>
    <t>KR7014830004</t>
  </si>
  <si>
    <t>B04H0M8</t>
  </si>
  <si>
    <t>HANMI SEMICONDUCTOR CO</t>
  </si>
  <si>
    <t>KR7042700005</t>
  </si>
  <si>
    <t>B0CSXQ8</t>
  </si>
  <si>
    <t>DAEHAN STEEL CO</t>
  </si>
  <si>
    <t>KR7084010008</t>
  </si>
  <si>
    <t>B0NCP41</t>
  </si>
  <si>
    <t>NICE TOTAL CASH MGMT CO</t>
  </si>
  <si>
    <t>KR7063570006</t>
  </si>
  <si>
    <t>B0X7F35</t>
  </si>
  <si>
    <t>THINKWARE SYSTEMS CORP</t>
  </si>
  <si>
    <t>KR7084730001</t>
  </si>
  <si>
    <t>B14X2L6</t>
  </si>
  <si>
    <t>KPX HOLDINGS</t>
  </si>
  <si>
    <t>KR7092230002</t>
  </si>
  <si>
    <t>B1D48Y5</t>
  </si>
  <si>
    <t>OSSTEM IMPLANT CO</t>
  </si>
  <si>
    <t>KR7048260004</t>
  </si>
  <si>
    <t>B1L0LB3</t>
  </si>
  <si>
    <t>FOOSUNG CO</t>
  </si>
  <si>
    <t>KR7093370005</t>
  </si>
  <si>
    <t>B1LCKX4</t>
  </si>
  <si>
    <t>MIRAE ASSET MAPS</t>
  </si>
  <si>
    <t>KR7094800000</t>
  </si>
  <si>
    <t>B1VZ9T2</t>
  </si>
  <si>
    <t>CAPE INDUSTRIES</t>
  </si>
  <si>
    <t>KR7064820004</t>
  </si>
  <si>
    <t>B1W3JN9</t>
  </si>
  <si>
    <t>DONGKOOK PHARMACEUTICAL</t>
  </si>
  <si>
    <t>KR7086450004</t>
  </si>
  <si>
    <t>B1Y3XY6</t>
  </si>
  <si>
    <t>DONGKOOK PHARMA PREF UNL</t>
  </si>
  <si>
    <t>NEOWIZ</t>
  </si>
  <si>
    <t>KR7095660007</t>
  </si>
  <si>
    <t>B1WGT83</t>
  </si>
  <si>
    <t>ANHUI CHAOYUE ENVI A</t>
  </si>
  <si>
    <t>CNE100004Q49</t>
  </si>
  <si>
    <t>BMBZ3B9</t>
  </si>
  <si>
    <t>SHENZHEN XINHAO PHOTO A</t>
  </si>
  <si>
    <t>CNE100004Q64</t>
  </si>
  <si>
    <t>BMXDG89</t>
  </si>
  <si>
    <t>ULTRA CHIP</t>
  </si>
  <si>
    <t>TW0003141008</t>
  </si>
  <si>
    <t>MCPHERSON'S</t>
  </si>
  <si>
    <t>MCP</t>
  </si>
  <si>
    <t>AU000000MCP2</t>
  </si>
  <si>
    <t>WEBCENTRAL</t>
  </si>
  <si>
    <t>WCG</t>
  </si>
  <si>
    <t>AU0000093031</t>
  </si>
  <si>
    <t>BMG6FC2</t>
  </si>
  <si>
    <t>JIH LIN TECHNOLOGY</t>
  </si>
  <si>
    <t>TW0005285001</t>
  </si>
  <si>
    <t>B7XRMC2</t>
  </si>
  <si>
    <t>EMNET JAPAN</t>
  </si>
  <si>
    <t>JP3130210002</t>
  </si>
  <si>
    <t>BDG6Z30</t>
  </si>
  <si>
    <t>J FRONTIER</t>
  </si>
  <si>
    <t>JP3386650000</t>
  </si>
  <si>
    <t>BMCLHM5</t>
  </si>
  <si>
    <t>TRANSPEK INDUSTRY</t>
  </si>
  <si>
    <t>TSPK</t>
  </si>
  <si>
    <t xml:space="preserve">TPI     </t>
  </si>
  <si>
    <t>INE687A01016</t>
  </si>
  <si>
    <t>NELCO</t>
  </si>
  <si>
    <t>NELC</t>
  </si>
  <si>
    <t xml:space="preserve">NELCO   </t>
  </si>
  <si>
    <t>INE045B01015</t>
  </si>
  <si>
    <t>KOBAY TECHNOLOGY</t>
  </si>
  <si>
    <t>KOBA</t>
  </si>
  <si>
    <t xml:space="preserve">KOBAY   </t>
  </si>
  <si>
    <t>MYL6971OO005</t>
  </si>
  <si>
    <t>KOREA AIRPORT SERVICE CO</t>
  </si>
  <si>
    <t>KR7005430004</t>
  </si>
  <si>
    <t>POSCO CHEMICAL CO</t>
  </si>
  <si>
    <t>KR7003670007</t>
  </si>
  <si>
    <t>E&amp;M CO (THE)</t>
  </si>
  <si>
    <t>KR7089230007</t>
  </si>
  <si>
    <t>B1CWJD6</t>
  </si>
  <si>
    <t>EBEST INVESTMENT &amp; SEC</t>
  </si>
  <si>
    <t>KR7078020005</t>
  </si>
  <si>
    <t>B1LYT44</t>
  </si>
  <si>
    <t>SAMSUNG CARD CO</t>
  </si>
  <si>
    <t>KR7029780004</t>
  </si>
  <si>
    <t>B1WQQ48</t>
  </si>
  <si>
    <t>MONGOLIA ENERGY CO</t>
  </si>
  <si>
    <t>BMG6260K1595</t>
  </si>
  <si>
    <t>BL72R48</t>
  </si>
  <si>
    <t>REGAL REIT</t>
  </si>
  <si>
    <t>HK1881037571</t>
  </si>
  <si>
    <t>B1VMDH9</t>
  </si>
  <si>
    <t>YANCHANG PETROLEUM INTL</t>
  </si>
  <si>
    <t>BMG9833W1064</t>
  </si>
  <si>
    <t>B6WY5Q2</t>
  </si>
  <si>
    <t>G9833W106</t>
  </si>
  <si>
    <t>CITIC TELECOM INTL HLDGS</t>
  </si>
  <si>
    <t>HK1883037637</t>
  </si>
  <si>
    <t>B1VKZ88</t>
  </si>
  <si>
    <t>UNITED LABORATORIES</t>
  </si>
  <si>
    <t>KYG8813K1085</t>
  </si>
  <si>
    <t>B1P70H9</t>
  </si>
  <si>
    <t>APAC RESOURCES</t>
  </si>
  <si>
    <t>BMG0403V2062</t>
  </si>
  <si>
    <t>BDFZFJ4</t>
  </si>
  <si>
    <t>GLOBAL DIGITAL CREATIONS</t>
  </si>
  <si>
    <t>BMG4046D1020</t>
  </si>
  <si>
    <t>CONTINENTAL AEROSPACE</t>
  </si>
  <si>
    <t>BMG2381M1091</t>
  </si>
  <si>
    <t>BN94J17</t>
  </si>
  <si>
    <t>G0719V106</t>
  </si>
  <si>
    <t>GBA HOLDINGS</t>
  </si>
  <si>
    <t>BMG4153U1291</t>
  </si>
  <si>
    <t>BPQD4L6</t>
  </si>
  <si>
    <t>G19876104</t>
  </si>
  <si>
    <t>ALIBABA PICTURES GROUP</t>
  </si>
  <si>
    <t>BMG0171W1055</t>
  </si>
  <si>
    <t>BPYM749</t>
  </si>
  <si>
    <t>G0171W105</t>
  </si>
  <si>
    <t>TAO HEUNG</t>
  </si>
  <si>
    <t>KYG8672Y1089</t>
  </si>
  <si>
    <t>B1YZ9N3</t>
  </si>
  <si>
    <t>CHUANG'S CONSORTIUM</t>
  </si>
  <si>
    <t>BMG2122V1458</t>
  </si>
  <si>
    <t>FIRST SHANGHAI INV</t>
  </si>
  <si>
    <t>HK0227001168</t>
  </si>
  <si>
    <t>MINMETALS LAND</t>
  </si>
  <si>
    <t>BMG6144P1014</t>
  </si>
  <si>
    <t>G6144P101</t>
  </si>
  <si>
    <t>CHINA HEALTHWISE HLDGS</t>
  </si>
  <si>
    <t>KYG2120E1290</t>
  </si>
  <si>
    <t>BNR5D87</t>
  </si>
  <si>
    <t>G4232J103</t>
  </si>
  <si>
    <t>WANG ON GROUP</t>
  </si>
  <si>
    <t>BMG9429S2464</t>
  </si>
  <si>
    <t>B1WSGT9</t>
  </si>
  <si>
    <t>G9429S170</t>
  </si>
  <si>
    <t>GEMDALE PPTYS AND INV</t>
  </si>
  <si>
    <t>BMG3911S1035</t>
  </si>
  <si>
    <t>B9M3N77</t>
  </si>
  <si>
    <t>G3911S103</t>
  </si>
  <si>
    <t>HANS ENERGY CO</t>
  </si>
  <si>
    <t>KYG4382G1073</t>
  </si>
  <si>
    <t>CAPITAL ESTATE</t>
  </si>
  <si>
    <t>HK0000489689</t>
  </si>
  <si>
    <t>BJKFXZ3</t>
  </si>
  <si>
    <t>CHINA OCEAN INDUSTRY GRP</t>
  </si>
  <si>
    <t>BMG2113Q1217</t>
  </si>
  <si>
    <t>BK71VB3</t>
  </si>
  <si>
    <t>G2113Q105</t>
  </si>
  <si>
    <t>HAITONG INTL SEC GROUP</t>
  </si>
  <si>
    <t>BMG4232X1020</t>
  </si>
  <si>
    <t>PLANETREE INTERNATIONAL</t>
  </si>
  <si>
    <t>BMG713292081</t>
  </si>
  <si>
    <t>BMCT2P7</t>
  </si>
  <si>
    <t>G9880B138</t>
  </si>
  <si>
    <t>CHINA WATER INDUSTRY GRP</t>
  </si>
  <si>
    <t>KYG2114E1355</t>
  </si>
  <si>
    <t>B7F0BG6</t>
  </si>
  <si>
    <t>CHUANG'S CHINA INV</t>
  </si>
  <si>
    <t>BMG2122W1010</t>
  </si>
  <si>
    <t>ZHONGYU ENERGY HOLDINGS</t>
  </si>
  <si>
    <t>KYG9891U1334</t>
  </si>
  <si>
    <t>BDDLRK9</t>
  </si>
  <si>
    <t>G9891U125</t>
  </si>
  <si>
    <t>NEW CENTURY GROUP</t>
  </si>
  <si>
    <t>BMG644581396</t>
  </si>
  <si>
    <t>G64458139</t>
  </si>
  <si>
    <t>KECK SENG INVESTMENTS</t>
  </si>
  <si>
    <t>HK0184000948</t>
  </si>
  <si>
    <t>SKYFAME REALTY HOLDINGS</t>
  </si>
  <si>
    <t>BMG8220B1476</t>
  </si>
  <si>
    <t>BGT16D0</t>
  </si>
  <si>
    <t>G8220B147</t>
  </si>
  <si>
    <t>CHINA PIPE GROUP</t>
  </si>
  <si>
    <t>BMG2162P1077</t>
  </si>
  <si>
    <t>BMF7YC9</t>
  </si>
  <si>
    <t>G97753100</t>
  </si>
  <si>
    <t>MAGNIFICENT HOTEL INV</t>
  </si>
  <si>
    <t>HK0201008726</t>
  </si>
  <si>
    <t>CHINA ZENITH CHEMICAL</t>
  </si>
  <si>
    <t>BMG983051084</t>
  </si>
  <si>
    <t>BGXF8Z4</t>
  </si>
  <si>
    <t>G2656D107</t>
  </si>
  <si>
    <t>NATIONAL INVESTMENT FUND</t>
  </si>
  <si>
    <t>KYG6384R1487</t>
  </si>
  <si>
    <t>B7596Q8</t>
  </si>
  <si>
    <t>G-RESOURCES GROUP</t>
  </si>
  <si>
    <t>BMG4111M2019</t>
  </si>
  <si>
    <t>BM9VMX4</t>
  </si>
  <si>
    <t>CHINA HAISHENG JUICE</t>
  </si>
  <si>
    <t>KYG2111D1060</t>
  </si>
  <si>
    <t>B0LMQZ1</t>
  </si>
  <si>
    <t>G2111D106</t>
  </si>
  <si>
    <t>MASON GROUP HOLDINGS</t>
  </si>
  <si>
    <t>HK0000227089</t>
  </si>
  <si>
    <t>BT9PQP5</t>
  </si>
  <si>
    <t>CROWN INTERNATIONAL CORP</t>
  </si>
  <si>
    <t>HK0000313244</t>
  </si>
  <si>
    <t>BYWC5Z1</t>
  </si>
  <si>
    <t>GOLDEN RES DEV INTL</t>
  </si>
  <si>
    <t>BMG3958B1046</t>
  </si>
  <si>
    <t>G3958B104</t>
  </si>
  <si>
    <t>ECOGREEN FINE CHEMICALS</t>
  </si>
  <si>
    <t>KYG2920K1013</t>
  </si>
  <si>
    <t>BVYG3Q7</t>
  </si>
  <si>
    <t>G29190108</t>
  </si>
  <si>
    <t>ENDURANCE RP</t>
  </si>
  <si>
    <t>KYG3042R1074</t>
  </si>
  <si>
    <t>BL6P8J0</t>
  </si>
  <si>
    <t>CHINA AGRI-PRODUCTS EXCH</t>
  </si>
  <si>
    <t>BMG2150P2343</t>
  </si>
  <si>
    <t>BDJ0G70</t>
  </si>
  <si>
    <t>CHINA WAH YAN HEALTHCARE</t>
  </si>
  <si>
    <t>HK0000375797</t>
  </si>
  <si>
    <t>BF0QDN6</t>
  </si>
  <si>
    <t>ITC PROPERTIES GROUP</t>
  </si>
  <si>
    <t>BMG4984N1618</t>
  </si>
  <si>
    <t>B9CJ245</t>
  </si>
  <si>
    <t>ASIA ALLIED INFRA HLDGS</t>
  </si>
  <si>
    <t>BMG0578N1048</t>
  </si>
  <si>
    <t>BZHJN72</t>
  </si>
  <si>
    <t>G2123T107</t>
  </si>
  <si>
    <t>XINHUA NEWS MEDIA HLDGS</t>
  </si>
  <si>
    <t>KYG5699G1367</t>
  </si>
  <si>
    <t>FUJIKON INDUSTRIAL HLDGS</t>
  </si>
  <si>
    <t>BMG3685C1029</t>
  </si>
  <si>
    <t>G3685C102</t>
  </si>
  <si>
    <t>MEI AH ENTERTAINMENT GRP</t>
  </si>
  <si>
    <t>BMG5964A1523</t>
  </si>
  <si>
    <t>G5964A152</t>
  </si>
  <si>
    <t>STELLA INTERNATIONAL</t>
  </si>
  <si>
    <t>KYG846981028</t>
  </si>
  <si>
    <t>B1Z6560</t>
  </si>
  <si>
    <t>SHOUGANG CENTURY HLDGS</t>
  </si>
  <si>
    <t>HK0103000607</t>
  </si>
  <si>
    <t>KAI YUAN HOLDINGS</t>
  </si>
  <si>
    <t>BMG5220G1006</t>
  </si>
  <si>
    <t>G5220G100</t>
  </si>
  <si>
    <t>LIPPO</t>
  </si>
  <si>
    <t>HK0226001151</t>
  </si>
  <si>
    <t>ARTA TECHFIN CORP</t>
  </si>
  <si>
    <t>KYG366302787</t>
  </si>
  <si>
    <t>BG47GL1</t>
  </si>
  <si>
    <t>G36630252</t>
  </si>
  <si>
    <t>DTXS SILK ROAD INV HLDGS</t>
  </si>
  <si>
    <t>BMG2R28T1049</t>
  </si>
  <si>
    <t>BZ8VTX5</t>
  </si>
  <si>
    <t>G9166J151</t>
  </si>
  <si>
    <t>YT REALTY GROUP</t>
  </si>
  <si>
    <t>BMG987731079</t>
  </si>
  <si>
    <t>G98773107</t>
  </si>
  <si>
    <t>GENTING HONG KONG</t>
  </si>
  <si>
    <t>BMG3924T1062</t>
  </si>
  <si>
    <t>G8437M100</t>
  </si>
  <si>
    <t>VALUE CONVERGENCE HLDGS</t>
  </si>
  <si>
    <t>HK0000048543</t>
  </si>
  <si>
    <t>GET NICE HOLDINGS</t>
  </si>
  <si>
    <t>KYG3926K1031</t>
  </si>
  <si>
    <t>HONG KONG CHAOSHANG GRP</t>
  </si>
  <si>
    <t>BMG4584L1028</t>
  </si>
  <si>
    <t>BKF9PG2</t>
  </si>
  <si>
    <t>HOP FUNG GROUP HOLDINGS</t>
  </si>
  <si>
    <t>KYG459991025</t>
  </si>
  <si>
    <t>G45999102</t>
  </si>
  <si>
    <t>SSY GROUP</t>
  </si>
  <si>
    <t>KYG8406X1034</t>
  </si>
  <si>
    <t>BYP9J68</t>
  </si>
  <si>
    <t>LIVZON PHARMACEUTICAL H</t>
  </si>
  <si>
    <t>CNE100001QV5</t>
  </si>
  <si>
    <t>BJ34614</t>
  </si>
  <si>
    <t>LIVZON PHARMACEUTICAL A</t>
  </si>
  <si>
    <t>CNE0000002Y8</t>
  </si>
  <si>
    <t>LIVZON PHARMA A (HK-C)</t>
  </si>
  <si>
    <t>BD5CQ25</t>
  </si>
  <si>
    <t>CWT INTERNATIONAL</t>
  </si>
  <si>
    <t>HK0521001989</t>
  </si>
  <si>
    <t>CHU KONG SHIPPING ENT</t>
  </si>
  <si>
    <t>HK0560006634</t>
  </si>
  <si>
    <t>KAMA CO B</t>
  </si>
  <si>
    <t>CNE000000WP8</t>
  </si>
  <si>
    <t>KAMA A UNL</t>
  </si>
  <si>
    <t>SINO OIL AND GAS HLDGS</t>
  </si>
  <si>
    <t>BMG8184U1154</t>
  </si>
  <si>
    <t>BFZ7R87</t>
  </si>
  <si>
    <t>G8184U107</t>
  </si>
  <si>
    <t>HOPEFLUENT GRP HLDGS</t>
  </si>
  <si>
    <t>KYG459921071</t>
  </si>
  <si>
    <t>B01RQJ0</t>
  </si>
  <si>
    <t>SHANDONG MOLONG PETRO H</t>
  </si>
  <si>
    <t>CNE1000001N1</t>
  </si>
  <si>
    <t>B00LNZ8</t>
  </si>
  <si>
    <t>SHANDONG MOLONG PETRO A</t>
  </si>
  <si>
    <t>CNE100000VQ7</t>
  </si>
  <si>
    <t>B4NTBJ7</t>
  </si>
  <si>
    <t>SHANDONG MOLONG A (HK-C)</t>
  </si>
  <si>
    <t>BD5M2N8</t>
  </si>
  <si>
    <t>COOLPAD GROUP</t>
  </si>
  <si>
    <t>KYG2418K1004</t>
  </si>
  <si>
    <t>BHZJ0P5</t>
  </si>
  <si>
    <t>JUTAL OFFSHORE OIL SVCS</t>
  </si>
  <si>
    <t>KYG520771075</t>
  </si>
  <si>
    <t>B1F2XD1</t>
  </si>
  <si>
    <t>G52077107</t>
  </si>
  <si>
    <t>FUFENG GRP</t>
  </si>
  <si>
    <t>KYG368441195</t>
  </si>
  <si>
    <t>B1P1JS5</t>
  </si>
  <si>
    <t>CMOC GROUP H</t>
  </si>
  <si>
    <t>CNE100000114</t>
  </si>
  <si>
    <t>B1VRCG6</t>
  </si>
  <si>
    <t>CMOC GROUP A</t>
  </si>
  <si>
    <t>CNE100001NR0</t>
  </si>
  <si>
    <t>B8P39Z7</t>
  </si>
  <si>
    <t>CMOC GROUP A (HK-C)</t>
  </si>
  <si>
    <t>BP3R574</t>
  </si>
  <si>
    <t>PACIFIC TEXTILES HLDGS</t>
  </si>
  <si>
    <t>KYG686121032</t>
  </si>
  <si>
    <t>B1WMLF2</t>
  </si>
  <si>
    <t>AJISEN CHINA HLDGS</t>
  </si>
  <si>
    <t>KYG0192S1093</t>
  </si>
  <si>
    <t>B1TNRD8</t>
  </si>
  <si>
    <t>G0192S109</t>
  </si>
  <si>
    <t>SICHUAN XINHUA WINSHAR H</t>
  </si>
  <si>
    <t>CNE1000004B0</t>
  </si>
  <si>
    <t>B1XCJB3</t>
  </si>
  <si>
    <t>SICHUAN XINHUA WINSHAR A</t>
  </si>
  <si>
    <t>CNE100002BC5</t>
  </si>
  <si>
    <t>BD34BY0</t>
  </si>
  <si>
    <t>XINHUA WINSHARE A (HK-C)</t>
  </si>
  <si>
    <t>BD7XV43</t>
  </si>
  <si>
    <t>SUNNY OPTICAL TECH</t>
  </si>
  <si>
    <t>KYG8586D1097</t>
  </si>
  <si>
    <t>B1YBT08</t>
  </si>
  <si>
    <t>SUNNY OPTICAL TECH (MX)</t>
  </si>
  <si>
    <t>2382N</t>
  </si>
  <si>
    <t xml:space="preserve">2382N   </t>
  </si>
  <si>
    <t>BHNBYR3</t>
  </si>
  <si>
    <t>TIANNENG POWER INTL</t>
  </si>
  <si>
    <t>KYG8655K1094</t>
  </si>
  <si>
    <t>B1XDJC7</t>
  </si>
  <si>
    <t>KWG GROUP HOLDINGS</t>
  </si>
  <si>
    <t>KYG532241042</t>
  </si>
  <si>
    <t>B1YBF00</t>
  </si>
  <si>
    <t>G53224104</t>
  </si>
  <si>
    <t>CHINA HIGH SPEED TRANSM</t>
  </si>
  <si>
    <t>KYG2112D1051</t>
  </si>
  <si>
    <t>B1YC2B3</t>
  </si>
  <si>
    <t>ANTA SPORTS PRODUCTS</t>
  </si>
  <si>
    <t>KYG040111059</t>
  </si>
  <si>
    <t>B1YVKN8</t>
  </si>
  <si>
    <t>G04011105</t>
  </si>
  <si>
    <t>ANTA SPORTS PRDCTS (MX)</t>
  </si>
  <si>
    <t>ANTAN</t>
  </si>
  <si>
    <t xml:space="preserve">ANTAN   </t>
  </si>
  <si>
    <t>BYWLB61</t>
  </si>
  <si>
    <t>ANTA SPORT PRDCT ADR(US)</t>
  </si>
  <si>
    <t>ANPDY</t>
  </si>
  <si>
    <t xml:space="preserve">ANPDY   </t>
  </si>
  <si>
    <t>US03662P1075</t>
  </si>
  <si>
    <t>B3DX9N2</t>
  </si>
  <si>
    <t>03662P107</t>
  </si>
  <si>
    <t>TIANGONG INTL CO</t>
  </si>
  <si>
    <t>KYG888311134</t>
  </si>
  <si>
    <t>B236JB2</t>
  </si>
  <si>
    <t>CHINA FANGDA GROUP CO B</t>
  </si>
  <si>
    <t>CNE000000JD1</t>
  </si>
  <si>
    <t>CHINA FANGDA GROUP CO A</t>
  </si>
  <si>
    <t>CNE000000JY7</t>
  </si>
  <si>
    <t>CHINA FANGDA GRP A(HK-C)</t>
  </si>
  <si>
    <t>BD73KQ8</t>
  </si>
  <si>
    <t>SHENZHEN SEG CO B</t>
  </si>
  <si>
    <t>CNE000000LB1</t>
  </si>
  <si>
    <t>SHENZHEN SEG CO A</t>
  </si>
  <si>
    <t>CNE000000NR3</t>
  </si>
  <si>
    <t>SHENZHEN SEG CO A (HK-C)</t>
  </si>
  <si>
    <t>BD5LQV1</t>
  </si>
  <si>
    <t xml:space="preserve">ADAMA B </t>
  </si>
  <si>
    <t>CNE000000Q52</t>
  </si>
  <si>
    <t xml:space="preserve">ADAMA A </t>
  </si>
  <si>
    <t>CNE0000004V0</t>
  </si>
  <si>
    <t>ADAMA A (HK-C)</t>
  </si>
  <si>
    <t>BYVNZC2</t>
  </si>
  <si>
    <t>CHANGCHAI CO B</t>
  </si>
  <si>
    <t>CNE000000MB9</t>
  </si>
  <si>
    <t>CHANGCHAI CO A</t>
  </si>
  <si>
    <t>CNE000000GT3</t>
  </si>
  <si>
    <t>ANHUI GUJING DISTILLER B</t>
  </si>
  <si>
    <t>CNE000000K82</t>
  </si>
  <si>
    <t>ANHUI GUJING DISTILLER A</t>
  </si>
  <si>
    <t>CNE000000MD5</t>
  </si>
  <si>
    <t>ANHUI GUJING A (HK-C)</t>
  </si>
  <si>
    <t>BD5M1G4</t>
  </si>
  <si>
    <t>WAFANGDIAN BEARING CO B</t>
  </si>
  <si>
    <t>CNE000000PB2</t>
  </si>
  <si>
    <t>WAFANGDIAN BEARING A UNL</t>
  </si>
  <si>
    <t>HUNAN TYEN MACHINERY B</t>
  </si>
  <si>
    <t>CNE000000R77</t>
  </si>
  <si>
    <t>HUNAN TYEN MACHINERY A</t>
  </si>
  <si>
    <t>CNE000000CT2</t>
  </si>
  <si>
    <t>HNA TECHNOLOGY CO B</t>
  </si>
  <si>
    <t>CNE000000JZ4</t>
  </si>
  <si>
    <t>HNA TECHNOLOGY CO A</t>
  </si>
  <si>
    <t>CNE000000MG8</t>
  </si>
  <si>
    <t>ZHONGLU CO B</t>
  </si>
  <si>
    <t>CNE000000CZ9</t>
  </si>
  <si>
    <t>ZHONGLU CO A</t>
  </si>
  <si>
    <t>CNE000000B75</t>
  </si>
  <si>
    <t>ZHONGLU CO A (HK-C)</t>
  </si>
  <si>
    <t>BZ0D1Q6</t>
  </si>
  <si>
    <t>DANHUA CHEMICAL TECHNO B</t>
  </si>
  <si>
    <t>CNE000000FC1</t>
  </si>
  <si>
    <t>DANHUA CHEMICAL TECHNO A</t>
  </si>
  <si>
    <t>CNE000000C58</t>
  </si>
  <si>
    <t>SHANGHAI LINGANG HLDGS B</t>
  </si>
  <si>
    <t>CNE000000GW7</t>
  </si>
  <si>
    <t>SHANGHAI LINGANG HLDGS A</t>
  </si>
  <si>
    <t>CNE000000C74</t>
  </si>
  <si>
    <t>SHANGHAI LINGANG A(HK-C)</t>
  </si>
  <si>
    <t>BK947Q7</t>
  </si>
  <si>
    <t>SHANGHAI KAIKAI IND B</t>
  </si>
  <si>
    <t>CNE000000P04</t>
  </si>
  <si>
    <t>SHANGHAI KAIKAI IND A</t>
  </si>
  <si>
    <t>CNE000001766</t>
  </si>
  <si>
    <t>FIRST TRACTOR CO H</t>
  </si>
  <si>
    <t>CNE100000320</t>
  </si>
  <si>
    <t>FIRST TRACTOR CO A</t>
  </si>
  <si>
    <t>CNE100001JN7</t>
  </si>
  <si>
    <t>B89ZC61</t>
  </si>
  <si>
    <t>FIRST TRACTOR A (HK-C)</t>
  </si>
  <si>
    <t>BP3RHD4</t>
  </si>
  <si>
    <t>JIAHUA STORES HOLDINGS</t>
  </si>
  <si>
    <t>KYG7395Y1061</t>
  </si>
  <si>
    <t>B1XCRM0</t>
  </si>
  <si>
    <t>ELECTROMAGNETIC GEOSVCS</t>
  </si>
  <si>
    <t>EMGS</t>
  </si>
  <si>
    <t>NO0010358484</t>
  </si>
  <si>
    <t>B1VN167</t>
  </si>
  <si>
    <t>PROTECTOR FORSIKRING</t>
  </si>
  <si>
    <t>PROT</t>
  </si>
  <si>
    <t>NO0010209331</t>
  </si>
  <si>
    <t>B182K93</t>
  </si>
  <si>
    <t>INTEROIL EXPL AND PROD</t>
  </si>
  <si>
    <t>IOX</t>
  </si>
  <si>
    <t>NO0010284318</t>
  </si>
  <si>
    <t>B0LGG53</t>
  </si>
  <si>
    <t>ROMREAL</t>
  </si>
  <si>
    <t>ROMR</t>
  </si>
  <si>
    <t>BMG763301022</t>
  </si>
  <si>
    <t>B1YBWD2</t>
  </si>
  <si>
    <t>ATLAS CONS MINING &amp; DEV</t>
  </si>
  <si>
    <t>PHY0434M1265</t>
  </si>
  <si>
    <t>BD0R0N4</t>
  </si>
  <si>
    <t>Y0434M100</t>
  </si>
  <si>
    <t>RIZAL COMMERCIAL BANKING</t>
  </si>
  <si>
    <t>RCB</t>
  </si>
  <si>
    <t>PHY7311H1463</t>
  </si>
  <si>
    <t>Y7311H146</t>
  </si>
  <si>
    <t>PHILIPPINE STOCK EXCH</t>
  </si>
  <si>
    <t>PHY6957L1062</t>
  </si>
  <si>
    <t>Y6957L106</t>
  </si>
  <si>
    <t>ABOITIZ POWER</t>
  </si>
  <si>
    <t>PHY0005M1090</t>
  </si>
  <si>
    <t>B1Z9Q99</t>
  </si>
  <si>
    <t>Y0005M109</t>
  </si>
  <si>
    <t>ABOITIZ POWER ADR (US)</t>
  </si>
  <si>
    <t>ABZPY</t>
  </si>
  <si>
    <t xml:space="preserve">ABZPY   </t>
  </si>
  <si>
    <t>US0037301084</t>
  </si>
  <si>
    <t>B8J72J0</t>
  </si>
  <si>
    <t>FRASER &amp; NEAVE HLDGS</t>
  </si>
  <si>
    <t>FRAS</t>
  </si>
  <si>
    <t>FNH</t>
  </si>
  <si>
    <t>MYL3689OO006</t>
  </si>
  <si>
    <t>MAH SING GROUP</t>
  </si>
  <si>
    <t>MAHS</t>
  </si>
  <si>
    <t>MSGB</t>
  </si>
  <si>
    <t>MYL8583OO006</t>
  </si>
  <si>
    <t>B1YYNJ4</t>
  </si>
  <si>
    <t>MUHIBBAH ENGINEERING</t>
  </si>
  <si>
    <t>MUHI</t>
  </si>
  <si>
    <t>MYL5703OO003</t>
  </si>
  <si>
    <t>ANN JOO RESOURCES</t>
  </si>
  <si>
    <t>ANNJ</t>
  </si>
  <si>
    <t>AJR</t>
  </si>
  <si>
    <t>MYL6556OO004</t>
  </si>
  <si>
    <t>BANK ISLAM MALAYSIA</t>
  </si>
  <si>
    <t>BIMB</t>
  </si>
  <si>
    <t>MYL5258OO008</t>
  </si>
  <si>
    <t>KUMPULAN PERANGSANG</t>
  </si>
  <si>
    <t>KPSB</t>
  </si>
  <si>
    <t>KUPS</t>
  </si>
  <si>
    <t>MYL5843OO007</t>
  </si>
  <si>
    <t>ISKANDAR WATERFRONT CITY</t>
  </si>
  <si>
    <t>IWCI</t>
  </si>
  <si>
    <t xml:space="preserve">IWCB    </t>
  </si>
  <si>
    <t>MYL1589OO000</t>
  </si>
  <si>
    <t>COASTAL CONTRACTS</t>
  </si>
  <si>
    <t>CTAL</t>
  </si>
  <si>
    <t>COCO</t>
  </si>
  <si>
    <t>MYL5071OO005</t>
  </si>
  <si>
    <t>B03GWH5</t>
  </si>
  <si>
    <t>CAHYA MATA SARAWAK</t>
  </si>
  <si>
    <t>CMSM</t>
  </si>
  <si>
    <t>MYL2852OO001</t>
  </si>
  <si>
    <t>ALAM MARITIM RESOURCES</t>
  </si>
  <si>
    <t>ALMT</t>
  </si>
  <si>
    <t>AMRB</t>
  </si>
  <si>
    <t>MYL5115OO000</t>
  </si>
  <si>
    <t>B19CNZ9</t>
  </si>
  <si>
    <t>SURIA CAPITAL HOLDINGS</t>
  </si>
  <si>
    <t>SURI</t>
  </si>
  <si>
    <t>SURIA</t>
  </si>
  <si>
    <t>MYL6521OO008</t>
  </si>
  <si>
    <t>MBM RESOURCES</t>
  </si>
  <si>
    <t>MBMR</t>
  </si>
  <si>
    <t>MBM</t>
  </si>
  <si>
    <t>MYL5983OO001</t>
  </si>
  <si>
    <t>PRESS METAL ALUMINIUM</t>
  </si>
  <si>
    <t>PMET</t>
  </si>
  <si>
    <t xml:space="preserve">PMAH    </t>
  </si>
  <si>
    <t>MYL8869OO009</t>
  </si>
  <si>
    <t>BF0J5S4</t>
  </si>
  <si>
    <t>DUTALAND</t>
  </si>
  <si>
    <t>DUTA</t>
  </si>
  <si>
    <t>DTL</t>
  </si>
  <si>
    <t>MYL3948OO006</t>
  </si>
  <si>
    <t>B1V7KX9</t>
  </si>
  <si>
    <t>HIAP TECK VENTURE</t>
  </si>
  <si>
    <t>HTVE</t>
  </si>
  <si>
    <t>HTVB</t>
  </si>
  <si>
    <t>MYL5072OO003</t>
  </si>
  <si>
    <t>CB INDUSTRIAL PRODUCT</t>
  </si>
  <si>
    <t>CBIP</t>
  </si>
  <si>
    <t>CBP</t>
  </si>
  <si>
    <t>MYL7076OO002</t>
  </si>
  <si>
    <t>B09SYR9</t>
  </si>
  <si>
    <t>KPJ HEALTHCARE</t>
  </si>
  <si>
    <t>KPJH</t>
  </si>
  <si>
    <t>KPJ</t>
  </si>
  <si>
    <t>MYL5878OO003</t>
  </si>
  <si>
    <t>KSL HOLDINGS (MY)</t>
  </si>
  <si>
    <t>KSLH</t>
  </si>
  <si>
    <t>MYL5038OO004</t>
  </si>
  <si>
    <t>T7 GLOBAL</t>
  </si>
  <si>
    <t>TGLO</t>
  </si>
  <si>
    <t xml:space="preserve">T7G     </t>
  </si>
  <si>
    <t>MYL7228OO009</t>
  </si>
  <si>
    <t>B09MBH0</t>
  </si>
  <si>
    <t>TH PLANTATIONS</t>
  </si>
  <si>
    <t>THPB</t>
  </si>
  <si>
    <t>THP</t>
  </si>
  <si>
    <t>MYL5112OO007</t>
  </si>
  <si>
    <t>B13JSP1</t>
  </si>
  <si>
    <t>RCE CAPITAL</t>
  </si>
  <si>
    <t>REDI</t>
  </si>
  <si>
    <t>MYL9296OO004</t>
  </si>
  <si>
    <t>B012W31</t>
  </si>
  <si>
    <t>LUCKY CEMENT CORP</t>
  </si>
  <si>
    <t>TW0001108009</t>
  </si>
  <si>
    <t>VE WONG CORP</t>
  </si>
  <si>
    <t>TW0001203008</t>
  </si>
  <si>
    <t>A.G.V. PRODUCTS</t>
  </si>
  <si>
    <t>TW0001217008</t>
  </si>
  <si>
    <t>GTM HOLDINGS CORP</t>
  </si>
  <si>
    <t>TW0001437002</t>
  </si>
  <si>
    <t>LEALEA ENTERPRISE</t>
  </si>
  <si>
    <t>TW0001444008</t>
  </si>
  <si>
    <t>FORTUNE ELECTRIC CO</t>
  </si>
  <si>
    <t>TW0001519007</t>
  </si>
  <si>
    <t>CHAMPION BUILDING MATRLS</t>
  </si>
  <si>
    <t>TW0001806008</t>
  </si>
  <si>
    <t>MAYER STEEL PIPE</t>
  </si>
  <si>
    <t>TW0002020005</t>
  </si>
  <si>
    <t>SOLOMON TECHNOLOGY</t>
  </si>
  <si>
    <t>TW0002359007</t>
  </si>
  <si>
    <t>SYNTEK SEMICONDUCTOR CO</t>
  </si>
  <si>
    <t>TW0005302004</t>
  </si>
  <si>
    <t>WELTREND SEMICONDUCTOR</t>
  </si>
  <si>
    <t>TW0002436003</t>
  </si>
  <si>
    <t>MOSPEC SEMICONDUCTOR</t>
  </si>
  <si>
    <t>TW0002434008</t>
  </si>
  <si>
    <t>HORIZON SECURITIES CO</t>
  </si>
  <si>
    <t>TW0006015001</t>
  </si>
  <si>
    <t>OCEAN PLASTICS CO</t>
  </si>
  <si>
    <t>TW0001321008</t>
  </si>
  <si>
    <t>CHIEN KUO CONST CO</t>
  </si>
  <si>
    <t>TW0005515001</t>
  </si>
  <si>
    <t>SERCOMM CORP</t>
  </si>
  <si>
    <t>TW0005388003</t>
  </si>
  <si>
    <t>ABICO AVY CO</t>
  </si>
  <si>
    <t>TW0005392005</t>
  </si>
  <si>
    <t>K LASER TECH</t>
  </si>
  <si>
    <t>TW0002461001</t>
  </si>
  <si>
    <t>KUNG SING ENGINEERING</t>
  </si>
  <si>
    <t>TW0005521009</t>
  </si>
  <si>
    <t>GEM TERMINAL INDUSTRY</t>
  </si>
  <si>
    <t>TW0002460003</t>
  </si>
  <si>
    <t>TECO IMAGE SYSTEMS CO</t>
  </si>
  <si>
    <t>TW0005438006</t>
  </si>
  <si>
    <t>WT MICROELECTRONICS CO</t>
  </si>
  <si>
    <t>TW0003036000</t>
  </si>
  <si>
    <t>EVERFOCUS ELECTRS CORP</t>
  </si>
  <si>
    <t>TW0005484000</t>
  </si>
  <si>
    <t>DYNACOLOR</t>
  </si>
  <si>
    <t>TW0005489009</t>
  </si>
  <si>
    <t>MOBILETRON ELECTRS CO</t>
  </si>
  <si>
    <t>TW0001533008</t>
  </si>
  <si>
    <t>XAC AUTOMATION CORP</t>
  </si>
  <si>
    <t>TW0005490007</t>
  </si>
  <si>
    <t>EXCELSIOR MEDICAL CO</t>
  </si>
  <si>
    <t>TW0004104005</t>
  </si>
  <si>
    <t>TTY BIOPHARM CO</t>
  </si>
  <si>
    <t>TW0004105002</t>
  </si>
  <si>
    <t>ANPEC ELECTRONICS CORP</t>
  </si>
  <si>
    <t>TW0006138001</t>
  </si>
  <si>
    <t>CIPHERLAB CO</t>
  </si>
  <si>
    <t>TW0006160005</t>
  </si>
  <si>
    <t>NEW ERA ELECTRONICS CO</t>
  </si>
  <si>
    <t>TW0004909007</t>
  </si>
  <si>
    <t>E-LEAD ELECTRONIC CO</t>
  </si>
  <si>
    <t>TW0002497005</t>
  </si>
  <si>
    <t>VISUAL PHOTONICS EPITAXY</t>
  </si>
  <si>
    <t>TW0002455003</t>
  </si>
  <si>
    <t>P-TWO INDUSTRIES</t>
  </si>
  <si>
    <t>TW0006158009</t>
  </si>
  <si>
    <t>YEH-CHIANG TECHNOLOGY</t>
  </si>
  <si>
    <t>TW0006124001</t>
  </si>
  <si>
    <t>PRIME ELECTRS &amp; SATELLIT</t>
  </si>
  <si>
    <t>TW0006152002</t>
  </si>
  <si>
    <t>NIDEC CHAUN CHOUNG TECH</t>
  </si>
  <si>
    <t>TW0006230006</t>
  </si>
  <si>
    <t>PHYTOHEALTH CORP</t>
  </si>
  <si>
    <t>TW0004108006</t>
  </si>
  <si>
    <t>LUMAX INTL CORP</t>
  </si>
  <si>
    <t>TW0006192008</t>
  </si>
  <si>
    <t>EPISIL PRECISION</t>
  </si>
  <si>
    <t>TW0003016002</t>
  </si>
  <si>
    <t>TACHAN SECURITIES</t>
  </si>
  <si>
    <t>TW0006020001</t>
  </si>
  <si>
    <t>PROLIFIC TECHNOLOGY</t>
  </si>
  <si>
    <t>TW0006233000</t>
  </si>
  <si>
    <t>GOOD FINANCE SECURITIES</t>
  </si>
  <si>
    <t>TW0006021009</t>
  </si>
  <si>
    <t>ENE TECHNOLOGY CO</t>
  </si>
  <si>
    <t>TW0006243009</t>
  </si>
  <si>
    <t>ASTRO CORP</t>
  </si>
  <si>
    <t>TW0003064002</t>
  </si>
  <si>
    <t>B012W64</t>
  </si>
  <si>
    <t>TAIWAN HOPAX CHEMS MFG</t>
  </si>
  <si>
    <t>TW0006509003</t>
  </si>
  <si>
    <t>B00PR36</t>
  </si>
  <si>
    <t>TOPOINT TECHNOLOGY CO</t>
  </si>
  <si>
    <t>TW0008021007</t>
  </si>
  <si>
    <t>B04G7L3</t>
  </si>
  <si>
    <t>IC PLUS CORP</t>
  </si>
  <si>
    <t>TW0008040007</t>
  </si>
  <si>
    <t>B1LHHF0</t>
  </si>
  <si>
    <t>IBASE TECHNOLOGY</t>
  </si>
  <si>
    <t>TW0008050006</t>
  </si>
  <si>
    <t>FORWARD ELECTRONICS CO</t>
  </si>
  <si>
    <t>TW0008085002</t>
  </si>
  <si>
    <t>TAYIH KENMOS AUTO PARTS</t>
  </si>
  <si>
    <t>TW0008107004</t>
  </si>
  <si>
    <t>B0P01J0</t>
  </si>
  <si>
    <t>SUPER DRAGON TECH CO</t>
  </si>
  <si>
    <t>TW0009955005</t>
  </si>
  <si>
    <t>ADVANCED POWER ELECTRS</t>
  </si>
  <si>
    <t>TW0008261009</t>
  </si>
  <si>
    <t>MILDEF CRETE</t>
  </si>
  <si>
    <t>TW0003213005</t>
  </si>
  <si>
    <t>POWERTECH INDUSTRIAL CO</t>
  </si>
  <si>
    <t>TW0003296000</t>
  </si>
  <si>
    <t>B00GGJ8</t>
  </si>
  <si>
    <t>ELITE ADVANCED LASER</t>
  </si>
  <si>
    <t>TW0003450003</t>
  </si>
  <si>
    <t>B07NLN1</t>
  </si>
  <si>
    <t>MEGAFORCE CO</t>
  </si>
  <si>
    <t>TW0003294005</t>
  </si>
  <si>
    <t>B0MJ1M3</t>
  </si>
  <si>
    <t>UNIVACCO TECHNOLOGY</t>
  </si>
  <si>
    <t>TW0003303004</t>
  </si>
  <si>
    <t>B013HK6</t>
  </si>
  <si>
    <t>CELXPERT ENERGY CORP</t>
  </si>
  <si>
    <t>TW0003323002</t>
  </si>
  <si>
    <t>B01LS52</t>
  </si>
  <si>
    <t>FORCECON TECH CO</t>
  </si>
  <si>
    <t>TW0003483004</t>
  </si>
  <si>
    <t>B0LN2F6</t>
  </si>
  <si>
    <t>FOCALTECH SYSTEMS CO</t>
  </si>
  <si>
    <t>TW0003545000</t>
  </si>
  <si>
    <t>B1Z81M4</t>
  </si>
  <si>
    <t>INDOFOOD AGRI RESOURCES</t>
  </si>
  <si>
    <t>IFAR</t>
  </si>
  <si>
    <t>SG1U47933908</t>
  </si>
  <si>
    <t>B1QNF48</t>
  </si>
  <si>
    <t>SBS TRANSIT</t>
  </si>
  <si>
    <t>SBVV</t>
  </si>
  <si>
    <t>SBUS</t>
  </si>
  <si>
    <t>SG1F58858209</t>
  </si>
  <si>
    <t>BONVESTS HOLDINGS</t>
  </si>
  <si>
    <t>BVHS</t>
  </si>
  <si>
    <t>BVEST</t>
  </si>
  <si>
    <t>SG2R04002568</t>
  </si>
  <si>
    <t>CHIP ENG SENG</t>
  </si>
  <si>
    <t>CESE</t>
  </si>
  <si>
    <t>CHIP</t>
  </si>
  <si>
    <t>SG1H36875612</t>
  </si>
  <si>
    <t>HOTEL GRAND CENTRAL</t>
  </si>
  <si>
    <t>HGCS</t>
  </si>
  <si>
    <t>SG1J41888780</t>
  </si>
  <si>
    <t>YONGNAM HOLDINGS</t>
  </si>
  <si>
    <t>YNAM</t>
  </si>
  <si>
    <t>YNH</t>
  </si>
  <si>
    <t>SG1BA3000001</t>
  </si>
  <si>
    <t>BXNSP06</t>
  </si>
  <si>
    <t>LOW KENG HUAT SINGAPORE</t>
  </si>
  <si>
    <t>LKH</t>
  </si>
  <si>
    <t>SG1W86940333</t>
  </si>
  <si>
    <t xml:space="preserve">METIS ENERGY </t>
  </si>
  <si>
    <t>METIS</t>
  </si>
  <si>
    <t>SG1I14879601</t>
  </si>
  <si>
    <t>HL GLOBAL ENTERPRISES</t>
  </si>
  <si>
    <t>HLGE</t>
  </si>
  <si>
    <t>SG1AI6000003</t>
  </si>
  <si>
    <t>BWT3FY2</t>
  </si>
  <si>
    <t>THAKRAL CORP</t>
  </si>
  <si>
    <t>THAK</t>
  </si>
  <si>
    <t>THK</t>
  </si>
  <si>
    <t>SG1AJ2000005</t>
  </si>
  <si>
    <t>BXB0452</t>
  </si>
  <si>
    <t>CSC HOLDINGS</t>
  </si>
  <si>
    <t>CSCH</t>
  </si>
  <si>
    <t>CSC</t>
  </si>
  <si>
    <t>SG1F84861094</t>
  </si>
  <si>
    <t>AF GLOBAL</t>
  </si>
  <si>
    <t>AFGL</t>
  </si>
  <si>
    <t xml:space="preserve">AFG     </t>
  </si>
  <si>
    <t>SG1C01001033</t>
  </si>
  <si>
    <t>GK GOH HOLDINGS</t>
  </si>
  <si>
    <t>GKHS</t>
  </si>
  <si>
    <t>GKG</t>
  </si>
  <si>
    <t>SG1M32001976</t>
  </si>
  <si>
    <t>SHS HOLDINGS</t>
  </si>
  <si>
    <t>SEEH</t>
  </si>
  <si>
    <t>SG1G33866144</t>
  </si>
  <si>
    <t>TIONG WOON CORP HOLDING</t>
  </si>
  <si>
    <t>TION</t>
  </si>
  <si>
    <t>TWC</t>
  </si>
  <si>
    <t>SG1CF7000004</t>
  </si>
  <si>
    <t>BYXZSD8</t>
  </si>
  <si>
    <t>HIAP HOE</t>
  </si>
  <si>
    <t>HIAP</t>
  </si>
  <si>
    <t>SG1U37933462</t>
  </si>
  <si>
    <t>B1LJQQ0</t>
  </si>
  <si>
    <t>AIMS APAC REIT MGMT</t>
  </si>
  <si>
    <t>AIMA</t>
  </si>
  <si>
    <t>AAREIT</t>
  </si>
  <si>
    <t>SG2D63974620</t>
  </si>
  <si>
    <t>B58DLN5</t>
  </si>
  <si>
    <t>ABTERRA</t>
  </si>
  <si>
    <t>ABTR</t>
  </si>
  <si>
    <t>SG2C12961455</t>
  </si>
  <si>
    <t>EMERGING TOWNS &amp; CITIES</t>
  </si>
  <si>
    <t>EMER</t>
  </si>
  <si>
    <t xml:space="preserve">ETC     </t>
  </si>
  <si>
    <t>SG1DD5000009</t>
  </si>
  <si>
    <t>BDT6RR5</t>
  </si>
  <si>
    <t>HIAP SENG ENGINEERING</t>
  </si>
  <si>
    <t>HSEN</t>
  </si>
  <si>
    <t>HSE</t>
  </si>
  <si>
    <t>SG1G69871497</t>
  </si>
  <si>
    <t>SING HOLDINGS</t>
  </si>
  <si>
    <t>SHDS</t>
  </si>
  <si>
    <t>SING</t>
  </si>
  <si>
    <t>SG1T28930090</t>
  </si>
  <si>
    <t>B138S25</t>
  </si>
  <si>
    <t>LIVINGSTONE HEALTH HLDGS</t>
  </si>
  <si>
    <t>LIVI</t>
  </si>
  <si>
    <t>LHH</t>
  </si>
  <si>
    <t>SGXE70643320</t>
  </si>
  <si>
    <t>BMH5863</t>
  </si>
  <si>
    <t>SINGAPORE SHIPPING CORP</t>
  </si>
  <si>
    <t>SSHP</t>
  </si>
  <si>
    <t>SSCL</t>
  </si>
  <si>
    <t>SG1J24887775</t>
  </si>
  <si>
    <t>FEDERAL INTERNATIONAL</t>
  </si>
  <si>
    <t>FEDL</t>
  </si>
  <si>
    <t>FEDI</t>
  </si>
  <si>
    <t>SG1BF9000004</t>
  </si>
  <si>
    <t>BYS14C2</t>
  </si>
  <si>
    <t>BAKER TECHNOLOGY</t>
  </si>
  <si>
    <t>BATE</t>
  </si>
  <si>
    <t>BTL</t>
  </si>
  <si>
    <t>SG1CI3000002</t>
  </si>
  <si>
    <t>BYYLGQ4</t>
  </si>
  <si>
    <t>NEW ZEALAND OIL &amp; GAS</t>
  </si>
  <si>
    <t>NZO</t>
  </si>
  <si>
    <t xml:space="preserve">NZO     </t>
  </si>
  <si>
    <t>NZNZOE0010S7</t>
  </si>
  <si>
    <t>BD370S6</t>
  </si>
  <si>
    <t>NEW ZEALAND OIL (AU)</t>
  </si>
  <si>
    <t>BM8G5L9</t>
  </si>
  <si>
    <t>TOURISM HOLDINGS</t>
  </si>
  <si>
    <t>THL</t>
  </si>
  <si>
    <t>NZHELE0001S9</t>
  </si>
  <si>
    <t>TOTAL ACCESS COMMU</t>
  </si>
  <si>
    <t>DTAC</t>
  </si>
  <si>
    <t>TH0554010Z06</t>
  </si>
  <si>
    <t>B1Z4V22</t>
  </si>
  <si>
    <t>TOTAL ACCESS ADR(US)</t>
  </si>
  <si>
    <t>TACYY</t>
  </si>
  <si>
    <t xml:space="preserve">TACYY   </t>
  </si>
  <si>
    <t>US89149A1025</t>
  </si>
  <si>
    <t>B3FK2X2</t>
  </si>
  <si>
    <t>89149A102</t>
  </si>
  <si>
    <t>INDO ACIDATAMA</t>
  </si>
  <si>
    <t>SRSN</t>
  </si>
  <si>
    <t>ID1000102601</t>
  </si>
  <si>
    <t>AKR CORPORINDO</t>
  </si>
  <si>
    <t>AKRA</t>
  </si>
  <si>
    <t>ID1000106701</t>
  </si>
  <si>
    <t>AKR CORPORINDO ADR (US)</t>
  </si>
  <si>
    <t>PKCPY</t>
  </si>
  <si>
    <t xml:space="preserve">PKCPY   </t>
  </si>
  <si>
    <t>US69369P1049</t>
  </si>
  <si>
    <t>B7D5VL8</t>
  </si>
  <si>
    <t>69369P104</t>
  </si>
  <si>
    <t>BAKRIELAND DEV</t>
  </si>
  <si>
    <t>ELTY</t>
  </si>
  <si>
    <t>ID1000088701</t>
  </si>
  <si>
    <t>PEMBANGUNAN JAYA ANCOL</t>
  </si>
  <si>
    <t>PJAA</t>
  </si>
  <si>
    <t>ID1000103807</t>
  </si>
  <si>
    <t>B18X9Q6</t>
  </si>
  <si>
    <t>SENTUL CITY</t>
  </si>
  <si>
    <t>BKSL</t>
  </si>
  <si>
    <t>ID1000104201</t>
  </si>
  <si>
    <t>B19HL05</t>
  </si>
  <si>
    <t>TUNAS BARU LAMPUNG</t>
  </si>
  <si>
    <t>ID1000076706</t>
  </si>
  <si>
    <t>DELTA DUNIA MAKMUR</t>
  </si>
  <si>
    <t>DOID</t>
  </si>
  <si>
    <t>ID1000110505</t>
  </si>
  <si>
    <t>MEDIA NUSANTARA CITRA</t>
  </si>
  <si>
    <t>MNCN</t>
  </si>
  <si>
    <t>ID1000106206</t>
  </si>
  <si>
    <t>B1Z5HY9</t>
  </si>
  <si>
    <t>MEDIA NUSANTARA ADR(US)</t>
  </si>
  <si>
    <t>PTMEY</t>
  </si>
  <si>
    <t xml:space="preserve">PTMEY   </t>
  </si>
  <si>
    <t>US69369J1088</t>
  </si>
  <si>
    <t>B4YVJS7</t>
  </si>
  <si>
    <t>69369J108</t>
  </si>
  <si>
    <t>BISI INTERNATIONAL</t>
  </si>
  <si>
    <t>BISI</t>
  </si>
  <si>
    <t>ID1000105703</t>
  </si>
  <si>
    <t>B1YBXX9</t>
  </si>
  <si>
    <t>SAMPOERNA AGRO</t>
  </si>
  <si>
    <t>ID1000106107</t>
  </si>
  <si>
    <t>B1XN0L3</t>
  </si>
  <si>
    <t>STANDARD CHARTERED PK</t>
  </si>
  <si>
    <t>SCBP</t>
  </si>
  <si>
    <t>SCBPL</t>
  </si>
  <si>
    <t>PK0087901010</t>
  </si>
  <si>
    <t>B1W5G78</t>
  </si>
  <si>
    <t>DAIWA SECURITIES LIVING</t>
  </si>
  <si>
    <t>JP3046410001</t>
  </si>
  <si>
    <t>B15T1S3</t>
  </si>
  <si>
    <t>TERASAKI ELECTRIC CO</t>
  </si>
  <si>
    <t>JP3546100003</t>
  </si>
  <si>
    <t>B1RKJ02</t>
  </si>
  <si>
    <t>MONEY PARTNERS GROUP CO</t>
  </si>
  <si>
    <t>JP3869930002</t>
  </si>
  <si>
    <t>B1XMJB3</t>
  </si>
  <si>
    <t>SAMTY CO</t>
  </si>
  <si>
    <t>JP3322970009</t>
  </si>
  <si>
    <t>B1Z83H3</t>
  </si>
  <si>
    <t>NPC</t>
  </si>
  <si>
    <t>JP3165840004</t>
  </si>
  <si>
    <t>B1Y8KR3</t>
  </si>
  <si>
    <t>MIMAKI ENGINEERING CO</t>
  </si>
  <si>
    <t>JP3907150001</t>
  </si>
  <si>
    <t>B1RBTV6</t>
  </si>
  <si>
    <t>EIDAI CO</t>
  </si>
  <si>
    <t>JP3160840009</t>
  </si>
  <si>
    <t>B1P9X54</t>
  </si>
  <si>
    <t>ASHAPURA MINECHEM</t>
  </si>
  <si>
    <t>ASMN</t>
  </si>
  <si>
    <t>INE348A01023</t>
  </si>
  <si>
    <t>B11W6D6</t>
  </si>
  <si>
    <t>BHARAT BIJLEE</t>
  </si>
  <si>
    <t>BBJL</t>
  </si>
  <si>
    <t>BIJL</t>
  </si>
  <si>
    <t>INE464A01028</t>
  </si>
  <si>
    <t>B0JGGR7</t>
  </si>
  <si>
    <t>BILCARE</t>
  </si>
  <si>
    <t>BIL</t>
  </si>
  <si>
    <t>BILC</t>
  </si>
  <si>
    <t>INE986A01012</t>
  </si>
  <si>
    <t>HIKAL</t>
  </si>
  <si>
    <t>HIKA</t>
  </si>
  <si>
    <t>HKCI</t>
  </si>
  <si>
    <t>INE475B01022</t>
  </si>
  <si>
    <t>BW38Q95</t>
  </si>
  <si>
    <t>HINDUSTAN ZINC</t>
  </si>
  <si>
    <t>HZNC</t>
  </si>
  <si>
    <t>HZ</t>
  </si>
  <si>
    <t>INE267A01025</t>
  </si>
  <si>
    <t>NAVA</t>
  </si>
  <si>
    <t>NAAL</t>
  </si>
  <si>
    <t>INE725A01022</t>
  </si>
  <si>
    <t>B0FRZQ6</t>
  </si>
  <si>
    <t>SOUTH INDIAN BANK</t>
  </si>
  <si>
    <t>SIBK</t>
  </si>
  <si>
    <t>INE683A01023</t>
  </si>
  <si>
    <t>SREI INFRASTRUCTURE FIN</t>
  </si>
  <si>
    <t>SREI</t>
  </si>
  <si>
    <t>INE872A01014</t>
  </si>
  <si>
    <t>GVK POWER &amp; INFRASTRUCTU</t>
  </si>
  <si>
    <t>GVKP</t>
  </si>
  <si>
    <t>INE251H01024</t>
  </si>
  <si>
    <t>B0XXJX1</t>
  </si>
  <si>
    <t>PRIME FOCUS</t>
  </si>
  <si>
    <t>INE367G01038</t>
  </si>
  <si>
    <t>B17MB91</t>
  </si>
  <si>
    <t>POWER FINANCE CORP</t>
  </si>
  <si>
    <t>PWFC</t>
  </si>
  <si>
    <t>POWF</t>
  </si>
  <si>
    <t>INE134E01011</t>
  </si>
  <si>
    <t>B1S7225</t>
  </si>
  <si>
    <t>ICRA</t>
  </si>
  <si>
    <t>INE725G01011</t>
  </si>
  <si>
    <t>B1BL570</t>
  </si>
  <si>
    <t>TV18 BROADCAST</t>
  </si>
  <si>
    <t>TVEB</t>
  </si>
  <si>
    <t>TV18</t>
  </si>
  <si>
    <t>INE886H01027</t>
  </si>
  <si>
    <t>B1CKQW8</t>
  </si>
  <si>
    <t>HUBTOWN</t>
  </si>
  <si>
    <t>HUBT</t>
  </si>
  <si>
    <t>HUB</t>
  </si>
  <si>
    <t>INE703H01016</t>
  </si>
  <si>
    <t>B1FZT54</t>
  </si>
  <si>
    <t>FORTIS HEALTHCARE</t>
  </si>
  <si>
    <t>FOHE</t>
  </si>
  <si>
    <t>FORH</t>
  </si>
  <si>
    <t>INE061F01013</t>
  </si>
  <si>
    <t>B1XC098</t>
  </si>
  <si>
    <t>REDINGTON INDIA</t>
  </si>
  <si>
    <t>INE891D01026</t>
  </si>
  <si>
    <t>B1R3S15</t>
  </si>
  <si>
    <t>FIRSTSOURCE SOLUTIONS</t>
  </si>
  <si>
    <t>FISO</t>
  </si>
  <si>
    <t>FSOL</t>
  </si>
  <si>
    <t>INE684F01012</t>
  </si>
  <si>
    <t>B1KKXG3</t>
  </si>
  <si>
    <t>V2 RETAIL</t>
  </si>
  <si>
    <t>VREL</t>
  </si>
  <si>
    <t>INE945H01013</t>
  </si>
  <si>
    <t>B232JL0</t>
  </si>
  <si>
    <t>MINDTREE</t>
  </si>
  <si>
    <t>MTCL</t>
  </si>
  <si>
    <t>INE018I01017</t>
  </si>
  <si>
    <t>B1LHCW2</t>
  </si>
  <si>
    <t>NETWORK 18 MEDIA &amp; INV</t>
  </si>
  <si>
    <t>NEFI</t>
  </si>
  <si>
    <t>NETM</t>
  </si>
  <si>
    <t>INE870H01013</t>
  </si>
  <si>
    <t>B1JRSG0</t>
  </si>
  <si>
    <t>SUN PHARMA ADVANCED RSCH</t>
  </si>
  <si>
    <t>SPRC</t>
  </si>
  <si>
    <t>SPADV</t>
  </si>
  <si>
    <t>INE232I01014</t>
  </si>
  <si>
    <t>B1WT346</t>
  </si>
  <si>
    <t>APTECH</t>
  </si>
  <si>
    <t>APTA</t>
  </si>
  <si>
    <t>APTR</t>
  </si>
  <si>
    <t>INE266F01018</t>
  </si>
  <si>
    <t>ALMIRALL</t>
  </si>
  <si>
    <t>ALM</t>
  </si>
  <si>
    <t>ES0157097017</t>
  </si>
  <si>
    <t>B1YY662</t>
  </si>
  <si>
    <t>REALIA BUSINESS</t>
  </si>
  <si>
    <t>RLIA</t>
  </si>
  <si>
    <t>ES0173908015</t>
  </si>
  <si>
    <t>B1YJJX5</t>
  </si>
  <si>
    <t>SOLARIA ENER Y MEDIO AMB</t>
  </si>
  <si>
    <t>SLRS</t>
  </si>
  <si>
    <t>SLR</t>
  </si>
  <si>
    <t>ES0165386014</t>
  </si>
  <si>
    <t>B1YVKJ4</t>
  </si>
  <si>
    <t>TUBOS REUNIDOS</t>
  </si>
  <si>
    <t>TUR</t>
  </si>
  <si>
    <t>TRG</t>
  </si>
  <si>
    <t>ES0180850416</t>
  </si>
  <si>
    <t>B0PP3G6</t>
  </si>
  <si>
    <t>AUDAX RENOVABLES</t>
  </si>
  <si>
    <t>ADXR</t>
  </si>
  <si>
    <t xml:space="preserve">ADX     </t>
  </si>
  <si>
    <t>ES0136463017</t>
  </si>
  <si>
    <t>CLINICA BAVIERA</t>
  </si>
  <si>
    <t>CBAV</t>
  </si>
  <si>
    <t>ES0119037010</t>
  </si>
  <si>
    <t>B1VP8S4</t>
  </si>
  <si>
    <t>MARFIN INVESTMENT GROUP</t>
  </si>
  <si>
    <t>MRFr</t>
  </si>
  <si>
    <t>MIG</t>
  </si>
  <si>
    <t>GRS314003005</t>
  </si>
  <si>
    <t>B02LFN8</t>
  </si>
  <si>
    <t>TSAKOS ENERGY NAVIGATION</t>
  </si>
  <si>
    <t>TNP</t>
  </si>
  <si>
    <t>BMG9108L1735</t>
  </si>
  <si>
    <t>BMX5PY4</t>
  </si>
  <si>
    <t>G9108L173</t>
  </si>
  <si>
    <t>CENERGY HOLDINGS</t>
  </si>
  <si>
    <t>CENER</t>
  </si>
  <si>
    <t xml:space="preserve">CENER   </t>
  </si>
  <si>
    <t>BE0974303357</t>
  </si>
  <si>
    <t>BDDW9B7</t>
  </si>
  <si>
    <t>CENERGY HOLDINGS (GR)</t>
  </si>
  <si>
    <t>CENEr</t>
  </si>
  <si>
    <t>BDDW9C8</t>
  </si>
  <si>
    <t>AEGEAN AIRLINES</t>
  </si>
  <si>
    <t>AGNr</t>
  </si>
  <si>
    <t>GRS495003006</t>
  </si>
  <si>
    <t>B1ZBHG9</t>
  </si>
  <si>
    <t>I KLOUKINAS-I LAPPAS</t>
  </si>
  <si>
    <t>KLUr</t>
  </si>
  <si>
    <t>KLM</t>
  </si>
  <si>
    <t>GRS474003001</t>
  </si>
  <si>
    <t>THESSALONIKI WATER&amp;SEWAG</t>
  </si>
  <si>
    <t>TWSr</t>
  </si>
  <si>
    <t>EYAPS</t>
  </si>
  <si>
    <t>GRS428003008</t>
  </si>
  <si>
    <t>CELLCOM ISRAEL</t>
  </si>
  <si>
    <t>IL0011015349</t>
  </si>
  <si>
    <t>B23WQK8</t>
  </si>
  <si>
    <t>SCOPE METALS TRAD &amp; TECH</t>
  </si>
  <si>
    <t>SCOP1</t>
  </si>
  <si>
    <t>SCOP</t>
  </si>
  <si>
    <t>IL0002880198</t>
  </si>
  <si>
    <t>GB AUTO</t>
  </si>
  <si>
    <t>EGS673T1C012</t>
  </si>
  <si>
    <t>B1Y9TD5</t>
  </si>
  <si>
    <t>ALEXANDRIA CONTAINERS</t>
  </si>
  <si>
    <t>ALCN</t>
  </si>
  <si>
    <t>EGS42111C012</t>
  </si>
  <si>
    <t>AL ARAFA INVESTMENTS</t>
  </si>
  <si>
    <t>AIVC</t>
  </si>
  <si>
    <t>EGS672I2C014</t>
  </si>
  <si>
    <t>B1J48D8</t>
  </si>
  <si>
    <t>HA DO GROUP</t>
  </si>
  <si>
    <t>HDG</t>
  </si>
  <si>
    <t xml:space="preserve">HDG     </t>
  </si>
  <si>
    <t>VN000000HDG0</t>
  </si>
  <si>
    <t>B3PKX17</t>
  </si>
  <si>
    <t>MB SECURITIES</t>
  </si>
  <si>
    <t>MBS</t>
  </si>
  <si>
    <t xml:space="preserve">MBS     </t>
  </si>
  <si>
    <t>VN000000MBS9</t>
  </si>
  <si>
    <t>BYYW9D5</t>
  </si>
  <si>
    <t>KAPSCH TRAFFICCOM</t>
  </si>
  <si>
    <t>KTCG</t>
  </si>
  <si>
    <t>AT000KAPSCH9</t>
  </si>
  <si>
    <t>B1Z4QP0</t>
  </si>
  <si>
    <t>VZ HOLDING</t>
  </si>
  <si>
    <t>VZN</t>
  </si>
  <si>
    <t>CH0528751586</t>
  </si>
  <si>
    <t>BMFJ180</t>
  </si>
  <si>
    <t>MEYER BURGER TECHNOLOGY</t>
  </si>
  <si>
    <t>MBTN</t>
  </si>
  <si>
    <t>CH0108503795</t>
  </si>
  <si>
    <t>B5NC0D0</t>
  </si>
  <si>
    <t>BANQUE CANT GENEVE INH</t>
  </si>
  <si>
    <t>BCGE</t>
  </si>
  <si>
    <t>CH0350494719</t>
  </si>
  <si>
    <t>BDRJ0K0</t>
  </si>
  <si>
    <t>ADDEX THERAPEUTICS</t>
  </si>
  <si>
    <t>ADXN</t>
  </si>
  <si>
    <t>CH0029850754</t>
  </si>
  <si>
    <t>B1XDPW9</t>
  </si>
  <si>
    <t>ADDEX THERAPEUTICS ADR</t>
  </si>
  <si>
    <t xml:space="preserve">ADXN    </t>
  </si>
  <si>
    <t>US00654J1079</t>
  </si>
  <si>
    <t>BL2HZF5</t>
  </si>
  <si>
    <t>00654J107</t>
  </si>
  <si>
    <t>COMET HOLDING</t>
  </si>
  <si>
    <t>COTNE</t>
  </si>
  <si>
    <t>COTN</t>
  </si>
  <si>
    <t>CH0360826991</t>
  </si>
  <si>
    <t>BD376K0</t>
  </si>
  <si>
    <t>ACCSYS TECHNOLOGIES</t>
  </si>
  <si>
    <t>ACCS</t>
  </si>
  <si>
    <t>GB00BQQFX454</t>
  </si>
  <si>
    <t>BQQG1H7</t>
  </si>
  <si>
    <t>ASCENT RESOURCES</t>
  </si>
  <si>
    <t>ASCR</t>
  </si>
  <si>
    <t>AST</t>
  </si>
  <si>
    <t>GB00BJVH7905</t>
  </si>
  <si>
    <t>BJVH790</t>
  </si>
  <si>
    <t>CINEWORLD GROUP</t>
  </si>
  <si>
    <t>CINE</t>
  </si>
  <si>
    <t>GB00B15FWH70</t>
  </si>
  <si>
    <t>B15FWH7</t>
  </si>
  <si>
    <t>SIRIUS REAL ESTATE</t>
  </si>
  <si>
    <t>SRET</t>
  </si>
  <si>
    <t>GG00B1W3VF54</t>
  </si>
  <si>
    <t>B1W3VF5</t>
  </si>
  <si>
    <t>HARGREAVES LANSDOWN</t>
  </si>
  <si>
    <t>HRGV</t>
  </si>
  <si>
    <t>HL/</t>
  </si>
  <si>
    <t>GB00B1VZ0M25</t>
  </si>
  <si>
    <t>B1VZ0M2</t>
  </si>
  <si>
    <t>HARGREAVES LANS ADR(US)</t>
  </si>
  <si>
    <t>HRGLY</t>
  </si>
  <si>
    <t xml:space="preserve">HRGLY   </t>
  </si>
  <si>
    <t>US4125441083</t>
  </si>
  <si>
    <t>B62NJW3</t>
  </si>
  <si>
    <t>JUBILEE METALS GROUP</t>
  </si>
  <si>
    <t>JLP</t>
  </si>
  <si>
    <t>GB0031852162</t>
  </si>
  <si>
    <t>LSL PROPERTY SVCS</t>
  </si>
  <si>
    <t>LSL</t>
  </si>
  <si>
    <t>GB00B1G5HX72</t>
  </si>
  <si>
    <t>B1G5HX7</t>
  </si>
  <si>
    <t>M P EVANS GROUP</t>
  </si>
  <si>
    <t>MPE</t>
  </si>
  <si>
    <t>GB0007538100</t>
  </si>
  <si>
    <t>MONEYSUPERMARKET.COM</t>
  </si>
  <si>
    <t>MONY</t>
  </si>
  <si>
    <t>GB00B1ZBKY84</t>
  </si>
  <si>
    <t>B1ZBKY8</t>
  </si>
  <si>
    <t>PRIMARY HEALTH PROP</t>
  </si>
  <si>
    <t>PHP</t>
  </si>
  <si>
    <t>GB00BYRJ5J14</t>
  </si>
  <si>
    <t>BYRJ5J1</t>
  </si>
  <si>
    <t>GAMING REALMS</t>
  </si>
  <si>
    <t>GMRG</t>
  </si>
  <si>
    <t xml:space="preserve">GMR     </t>
  </si>
  <si>
    <t>GB00BBHXD542</t>
  </si>
  <si>
    <t>BBHXD54</t>
  </si>
  <si>
    <t>CASPIAN SUNRISE</t>
  </si>
  <si>
    <t>CASPC</t>
  </si>
  <si>
    <t xml:space="preserve">CASP    </t>
  </si>
  <si>
    <t>GB00B1W0VW36</t>
  </si>
  <si>
    <t>B1W0VW3</t>
  </si>
  <si>
    <t>SAFESTORE HOLDINGS</t>
  </si>
  <si>
    <t>SAFE</t>
  </si>
  <si>
    <t>GB00B1N7Z094</t>
  </si>
  <si>
    <t>B1N7Z09</t>
  </si>
  <si>
    <t>SILENCE THERAPEUTICS ADR</t>
  </si>
  <si>
    <t>SLN</t>
  </si>
  <si>
    <t xml:space="preserve">SLN     </t>
  </si>
  <si>
    <t>US82686Q1013</t>
  </si>
  <si>
    <t>BL5B6Z1</t>
  </si>
  <si>
    <t>82686Q101</t>
  </si>
  <si>
    <t>FRASERS GROUP</t>
  </si>
  <si>
    <t>GB00B1QH8P22</t>
  </si>
  <si>
    <t>B1QH8P2</t>
  </si>
  <si>
    <t>VALIRX</t>
  </si>
  <si>
    <t>VALX</t>
  </si>
  <si>
    <t>GB00BLH13C52</t>
  </si>
  <si>
    <t>BLH13C5</t>
  </si>
  <si>
    <t>ADVANCED METALLURGICAL</t>
  </si>
  <si>
    <t>NL0000888691</t>
  </si>
  <si>
    <t>B1Z95S1</t>
  </si>
  <si>
    <t>ADV METALLURGICAL (CH)</t>
  </si>
  <si>
    <t>ADG</t>
  </si>
  <si>
    <t xml:space="preserve">ADG     </t>
  </si>
  <si>
    <t>BMTX575</t>
  </si>
  <si>
    <t>THE NAVIGATOR COMPANY</t>
  </si>
  <si>
    <t>NVGR</t>
  </si>
  <si>
    <t xml:space="preserve">NVG     </t>
  </si>
  <si>
    <t>PTPTI0AM0006</t>
  </si>
  <si>
    <t>THE NAVIGATOR CO (MX)</t>
  </si>
  <si>
    <t>NVGN</t>
  </si>
  <si>
    <t xml:space="preserve">NVGN    </t>
  </si>
  <si>
    <t>BKTHWP0</t>
  </si>
  <si>
    <t>REDES ENERGETICAS NACION</t>
  </si>
  <si>
    <t>RENE</t>
  </si>
  <si>
    <t>PTREL0AM0008</t>
  </si>
  <si>
    <t>B233HR5</t>
  </si>
  <si>
    <t>REN-REDES ENERGETICA(MX)</t>
  </si>
  <si>
    <t>RENEN</t>
  </si>
  <si>
    <t xml:space="preserve">RENEN   </t>
  </si>
  <si>
    <t>BFM77W4</t>
  </si>
  <si>
    <t>MARTIFER</t>
  </si>
  <si>
    <t>MARTI</t>
  </si>
  <si>
    <t>PTMFR0AM0003</t>
  </si>
  <si>
    <t>B1Z6KG5</t>
  </si>
  <si>
    <t>CORTICEIRA AMORIM</t>
  </si>
  <si>
    <t>CORA</t>
  </si>
  <si>
    <t>COR</t>
  </si>
  <si>
    <t>PTCOR0AE0006</t>
  </si>
  <si>
    <t>IBERSOL</t>
  </si>
  <si>
    <t>IBS</t>
  </si>
  <si>
    <t>PTIBS0AM0008</t>
  </si>
  <si>
    <t>GEM DIAMONDS</t>
  </si>
  <si>
    <t>GEMD</t>
  </si>
  <si>
    <t>VGG379591065</t>
  </si>
  <si>
    <t>B1P8H48</t>
  </si>
  <si>
    <t>BETSSON B</t>
  </si>
  <si>
    <t>BETSb</t>
  </si>
  <si>
    <t>BETSB</t>
  </si>
  <si>
    <t>SE0017767742</t>
  </si>
  <si>
    <t>BMXP027</t>
  </si>
  <si>
    <t>BETSSON A UNL</t>
  </si>
  <si>
    <t>BETSSON C UNL</t>
  </si>
  <si>
    <t>AEDIFICA</t>
  </si>
  <si>
    <t>AOO</t>
  </si>
  <si>
    <t>BE0003851681</t>
  </si>
  <si>
    <t>B1G5XP1</t>
  </si>
  <si>
    <t>WACKER NEUSON</t>
  </si>
  <si>
    <t>WACGn</t>
  </si>
  <si>
    <t>WAC</t>
  </si>
  <si>
    <t>DE000WACK012</t>
  </si>
  <si>
    <t>B17R248</t>
  </si>
  <si>
    <t>GERRESHEIMER</t>
  </si>
  <si>
    <t>GXIG</t>
  </si>
  <si>
    <t>GXI</t>
  </si>
  <si>
    <t>DE000A0LD6E6</t>
  </si>
  <si>
    <t>B1Y47Y7</t>
  </si>
  <si>
    <t>TPL PROPERTIES</t>
  </si>
  <si>
    <t>TPLR</t>
  </si>
  <si>
    <t xml:space="preserve">TPLP    </t>
  </si>
  <si>
    <t>PK0110601017</t>
  </si>
  <si>
    <t>BD20C02</t>
  </si>
  <si>
    <t>ALSTRIA OFFICE REIT</t>
  </si>
  <si>
    <t>AOXG</t>
  </si>
  <si>
    <t>AOX</t>
  </si>
  <si>
    <t>DE000A0LD2U1</t>
  </si>
  <si>
    <t>B1VP947</t>
  </si>
  <si>
    <t>CTS EVENTIM</t>
  </si>
  <si>
    <t>EVDG</t>
  </si>
  <si>
    <t>EVD</t>
  </si>
  <si>
    <t>DE0005470306</t>
  </si>
  <si>
    <t>ENVITEC BIOGAS</t>
  </si>
  <si>
    <t>ETGG</t>
  </si>
  <si>
    <t>ETG</t>
  </si>
  <si>
    <t>DE000A0MVLS8</t>
  </si>
  <si>
    <t>B1ZBZC1</t>
  </si>
  <si>
    <t>SAF-HOLLAND</t>
  </si>
  <si>
    <t>SFQ</t>
  </si>
  <si>
    <t>DE000SAFH001</t>
  </si>
  <si>
    <t>BL5BYR9</t>
  </si>
  <si>
    <t>MANZ</t>
  </si>
  <si>
    <t>M5ZG</t>
  </si>
  <si>
    <t>M5Z</t>
  </si>
  <si>
    <t>DE000A0JQ5U3</t>
  </si>
  <si>
    <t>B1DXPB8</t>
  </si>
  <si>
    <t>BERTRANDT</t>
  </si>
  <si>
    <t>BDTG</t>
  </si>
  <si>
    <t>DE0005232805</t>
  </si>
  <si>
    <t>STEICO</t>
  </si>
  <si>
    <t>ST5G</t>
  </si>
  <si>
    <t>ST5</t>
  </si>
  <si>
    <t>DE000A0LR936</t>
  </si>
  <si>
    <t>B1YNGV4</t>
  </si>
  <si>
    <t>OHB</t>
  </si>
  <si>
    <t>OHBG</t>
  </si>
  <si>
    <t>DE0005936124</t>
  </si>
  <si>
    <t>NEMETSCHEK</t>
  </si>
  <si>
    <t>NEKG</t>
  </si>
  <si>
    <t>DE0006452907</t>
  </si>
  <si>
    <t>FINLAB</t>
  </si>
  <si>
    <t>A7AGn</t>
  </si>
  <si>
    <t>A7A</t>
  </si>
  <si>
    <t>DE0001218063</t>
  </si>
  <si>
    <t>B1P19S5</t>
  </si>
  <si>
    <t>JDC GROUP</t>
  </si>
  <si>
    <t>JDC</t>
  </si>
  <si>
    <t>DE000A0B9N37</t>
  </si>
  <si>
    <t>B0RKHN4</t>
  </si>
  <si>
    <t>MUEHLBAUER HOLDING</t>
  </si>
  <si>
    <t>MUBG</t>
  </si>
  <si>
    <t>MUB</t>
  </si>
  <si>
    <t>DE0006627201</t>
  </si>
  <si>
    <t>MAX AUTOMATION</t>
  </si>
  <si>
    <t>MXHNn</t>
  </si>
  <si>
    <t xml:space="preserve">MXHN    </t>
  </si>
  <si>
    <t>DE000A2DA588</t>
  </si>
  <si>
    <t>BD5B0M0</t>
  </si>
  <si>
    <t>GSC1n</t>
  </si>
  <si>
    <t>GSC1</t>
  </si>
  <si>
    <t>DE000A1K0201</t>
  </si>
  <si>
    <t>B51PVR2</t>
  </si>
  <si>
    <t>PVA TEPLA</t>
  </si>
  <si>
    <t>TPEG</t>
  </si>
  <si>
    <t>TPE</t>
  </si>
  <si>
    <t>DE0007461006</t>
  </si>
  <si>
    <t>PNE</t>
  </si>
  <si>
    <t>PNEGn</t>
  </si>
  <si>
    <t>PNE3</t>
  </si>
  <si>
    <t>DE000A0JBPG2</t>
  </si>
  <si>
    <t>B0QCZ26</t>
  </si>
  <si>
    <t>NABALTEC</t>
  </si>
  <si>
    <t>NTGG</t>
  </si>
  <si>
    <t>DE000A0KPPR7</t>
  </si>
  <si>
    <t>B1HMT19</t>
  </si>
  <si>
    <t>AFARAK GROUP</t>
  </si>
  <si>
    <t>AFAGR</t>
  </si>
  <si>
    <t xml:space="preserve">AFAGR   </t>
  </si>
  <si>
    <t>FI0009800098</t>
  </si>
  <si>
    <t>SRV GROUP</t>
  </si>
  <si>
    <t>SRV1V</t>
  </si>
  <si>
    <t>FI4000523675</t>
  </si>
  <si>
    <t>BQKP363</t>
  </si>
  <si>
    <t>REXEL</t>
  </si>
  <si>
    <t>RXL</t>
  </si>
  <si>
    <t>FR0010451203</t>
  </si>
  <si>
    <t>B1VP0K0</t>
  </si>
  <si>
    <t>REXEL ADR (US)</t>
  </si>
  <si>
    <t>RXEEY</t>
  </si>
  <si>
    <t xml:space="preserve">RXEEY   </t>
  </si>
  <si>
    <t>US7616811052</t>
  </si>
  <si>
    <t>B8K1K19</t>
  </si>
  <si>
    <t>KORIAN</t>
  </si>
  <si>
    <t>KORI</t>
  </si>
  <si>
    <t>FR0010386334</t>
  </si>
  <si>
    <t>B1HKRM0</t>
  </si>
  <si>
    <t>CEGEDIM</t>
  </si>
  <si>
    <t>CGDM</t>
  </si>
  <si>
    <t>CGM</t>
  </si>
  <si>
    <t>FR0000053506</t>
  </si>
  <si>
    <t>ALTAMIR</t>
  </si>
  <si>
    <t>ALMP</t>
  </si>
  <si>
    <t>LTA</t>
  </si>
  <si>
    <t>FR0000053837</t>
  </si>
  <si>
    <t>B1YJJ57</t>
  </si>
  <si>
    <t>ALTAMIR PREF B UNL</t>
  </si>
  <si>
    <t>EXEL INDUSTRIES</t>
  </si>
  <si>
    <t>EXEP</t>
  </si>
  <si>
    <t>EXE</t>
  </si>
  <si>
    <t>FR0004527638</t>
  </si>
  <si>
    <t>EUROPACORP PROMESSES</t>
  </si>
  <si>
    <t>ALECP</t>
  </si>
  <si>
    <t>FR0010490920</t>
  </si>
  <si>
    <t>B1Z7SG4</t>
  </si>
  <si>
    <t>OL GROUPE</t>
  </si>
  <si>
    <t>FR0010428771</t>
  </si>
  <si>
    <t>B1PMPV3</t>
  </si>
  <si>
    <t>AUREA</t>
  </si>
  <si>
    <t>AUER</t>
  </si>
  <si>
    <t>AURE</t>
  </si>
  <si>
    <t>FR0000039232</t>
  </si>
  <si>
    <t>METABOLIC EXPLORER</t>
  </si>
  <si>
    <t>METEX</t>
  </si>
  <si>
    <t>FR0004177046</t>
  </si>
  <si>
    <t>B03LYZ2</t>
  </si>
  <si>
    <t>VALNEVA</t>
  </si>
  <si>
    <t>VLS</t>
  </si>
  <si>
    <t xml:space="preserve">VLA     </t>
  </si>
  <si>
    <t>FR0004056851</t>
  </si>
  <si>
    <t>B03KGM0</t>
  </si>
  <si>
    <t>VALNEVA ADR</t>
  </si>
  <si>
    <t xml:space="preserve">VALN    </t>
  </si>
  <si>
    <t>US92025Y1038</t>
  </si>
  <si>
    <t>BMGGJK8</t>
  </si>
  <si>
    <t>92025Y103</t>
  </si>
  <si>
    <t>TOUAX</t>
  </si>
  <si>
    <t>TETR</t>
  </si>
  <si>
    <t>TOUP</t>
  </si>
  <si>
    <t>FR0000033003</t>
  </si>
  <si>
    <t>ARGAN</t>
  </si>
  <si>
    <t>FR0010481960</t>
  </si>
  <si>
    <t>B1YKDN6</t>
  </si>
  <si>
    <t>SMURFIT KAPPA GROUP</t>
  </si>
  <si>
    <t>SKG</t>
  </si>
  <si>
    <t>IE00B1RR8406</t>
  </si>
  <si>
    <t>B1RR828</t>
  </si>
  <si>
    <t>SMURFIT KAPPA GROUP (GB)</t>
  </si>
  <si>
    <t xml:space="preserve">SKG     </t>
  </si>
  <si>
    <t>B1RR840</t>
  </si>
  <si>
    <t>SMURFIT KAPPA ADR (US)</t>
  </si>
  <si>
    <t>SMFKY</t>
  </si>
  <si>
    <t xml:space="preserve">SMFKY   </t>
  </si>
  <si>
    <t>US83272W1062</t>
  </si>
  <si>
    <t>B77PJX2</t>
  </si>
  <si>
    <t>83272W106</t>
  </si>
  <si>
    <t>ORIGIN ENTERPRISES</t>
  </si>
  <si>
    <t>IE00B1WV4493</t>
  </si>
  <si>
    <t>B1YC2Y6</t>
  </si>
  <si>
    <t>ORIGIN ENTERPRISES (GB)</t>
  </si>
  <si>
    <t>B1WV449</t>
  </si>
  <si>
    <t>PRYSMIAN</t>
  </si>
  <si>
    <t>PRY</t>
  </si>
  <si>
    <t>IT0004176001</t>
  </si>
  <si>
    <t>B1W4V69</t>
  </si>
  <si>
    <t>PRYSMIAN ADR (US)</t>
  </si>
  <si>
    <t>PRYMY</t>
  </si>
  <si>
    <t xml:space="preserve">PRYMY   </t>
  </si>
  <si>
    <t>US74440L1061</t>
  </si>
  <si>
    <t>B3F5D78</t>
  </si>
  <si>
    <t>74440L106</t>
  </si>
  <si>
    <t>DIASORIN</t>
  </si>
  <si>
    <t>DIAS</t>
  </si>
  <si>
    <t>IT0003492391</t>
  </si>
  <si>
    <t>B234WN9</t>
  </si>
  <si>
    <t>ZIGNAGO VETRO</t>
  </si>
  <si>
    <t>ZV</t>
  </si>
  <si>
    <t>IT0004171440</t>
  </si>
  <si>
    <t>B1Y0SZ3</t>
  </si>
  <si>
    <t>AEFFE</t>
  </si>
  <si>
    <t>AEF</t>
  </si>
  <si>
    <t>IT0001384590</t>
  </si>
  <si>
    <t>B23FFF5</t>
  </si>
  <si>
    <t>LANDI RENZO</t>
  </si>
  <si>
    <t>IT0004210289</t>
  </si>
  <si>
    <t>B1YS846</t>
  </si>
  <si>
    <t>SOFTLAB</t>
  </si>
  <si>
    <t>SOFT</t>
  </si>
  <si>
    <t>IT0001469953</t>
  </si>
  <si>
    <t>CONAFI</t>
  </si>
  <si>
    <t>COPR</t>
  </si>
  <si>
    <t>CNF</t>
  </si>
  <si>
    <t>IT0004105653</t>
  </si>
  <si>
    <t>B1VSJS0</t>
  </si>
  <si>
    <t>GRUPPO MUTUIONLINE</t>
  </si>
  <si>
    <t>IT0004195308</t>
  </si>
  <si>
    <t>B1Y6V63</t>
  </si>
  <si>
    <t>TOSCANA AEROPORTI</t>
  </si>
  <si>
    <t>TYA</t>
  </si>
  <si>
    <t xml:space="preserve">TYA     </t>
  </si>
  <si>
    <t>IT0000214293</t>
  </si>
  <si>
    <t>B23KQ80</t>
  </si>
  <si>
    <t>BASIL READ HOLDINGS</t>
  </si>
  <si>
    <t>BSRJ</t>
  </si>
  <si>
    <t>BSR</t>
  </si>
  <si>
    <t>ZAE000029781</t>
  </si>
  <si>
    <t>RAUBEX GROUP</t>
  </si>
  <si>
    <t>RBXJ</t>
  </si>
  <si>
    <t>RBX</t>
  </si>
  <si>
    <t>ZAE000093183</t>
  </si>
  <si>
    <t>B1TQ2V0</t>
  </si>
  <si>
    <t>ZEDER INVESTMENTS</t>
  </si>
  <si>
    <t>ZEDJ</t>
  </si>
  <si>
    <t>ZED</t>
  </si>
  <si>
    <t>ZAE000088431</t>
  </si>
  <si>
    <t>B1JC2F2</t>
  </si>
  <si>
    <t>TURKIYE HALK BANKASI</t>
  </si>
  <si>
    <t>HALKB</t>
  </si>
  <si>
    <t>TRETHAL00019</t>
  </si>
  <si>
    <t>B1WTMP0</t>
  </si>
  <si>
    <t>ALBARAKA TURK KATILIM</t>
  </si>
  <si>
    <t>ALBRK</t>
  </si>
  <si>
    <t>TREALBK00011</t>
  </si>
  <si>
    <t>B1Z2X53</t>
  </si>
  <si>
    <t>SINPAS GAYRIMENKUL YATIR</t>
  </si>
  <si>
    <t>SNGYO</t>
  </si>
  <si>
    <t>TRESNGY00019</t>
  </si>
  <si>
    <t>B1YLGL8</t>
  </si>
  <si>
    <t>BRISA BRIDGESTONE</t>
  </si>
  <si>
    <t>BRISA</t>
  </si>
  <si>
    <t>TRABRISA91E3</t>
  </si>
  <si>
    <t>B03MQ60</t>
  </si>
  <si>
    <t>IS YATIRIM MENKUL DEGERL</t>
  </si>
  <si>
    <t>ISMEN</t>
  </si>
  <si>
    <t>TREISMD00011</t>
  </si>
  <si>
    <t>B1VYN42</t>
  </si>
  <si>
    <t>MONDI TIRE KUTSAN KAGIT</t>
  </si>
  <si>
    <t>TIRE</t>
  </si>
  <si>
    <t>TRATIREW91D1</t>
  </si>
  <si>
    <t>B03MY22</t>
  </si>
  <si>
    <t>EDENOR B</t>
  </si>
  <si>
    <t>EDN</t>
  </si>
  <si>
    <t>ARENOR010020</t>
  </si>
  <si>
    <t>EDENOR B ADR</t>
  </si>
  <si>
    <t>US29244A1025</t>
  </si>
  <si>
    <t>B1W9D79</t>
  </si>
  <si>
    <t>29244A102</t>
  </si>
  <si>
    <t>EDENOR A UNL</t>
  </si>
  <si>
    <t>EDENOR C UNL</t>
  </si>
  <si>
    <t>BANCO PATAGONIA B</t>
  </si>
  <si>
    <t>BPAT</t>
  </si>
  <si>
    <t>ARMERI013163</t>
  </si>
  <si>
    <t>B23D3B1</t>
  </si>
  <si>
    <t>BANCO PATAGONIA A UNL</t>
  </si>
  <si>
    <t>LOG-IN LOGISTICA ON</t>
  </si>
  <si>
    <t>LOGN3</t>
  </si>
  <si>
    <t>BRLOGNACNOR3</t>
  </si>
  <si>
    <t>B1Y4WH5</t>
  </si>
  <si>
    <t>FERTILIZANTES HERINGE ON</t>
  </si>
  <si>
    <t>FHER3</t>
  </si>
  <si>
    <t>BRFHERACNOR5</t>
  </si>
  <si>
    <t>B1VQDQ0</t>
  </si>
  <si>
    <t>COGNA EDUCACAO ON</t>
  </si>
  <si>
    <t>COGN3</t>
  </si>
  <si>
    <t>BRCOGNACNOR2</t>
  </si>
  <si>
    <t>BHNWPB7</t>
  </si>
  <si>
    <t>COGNA EDUCACAO ADR(US)</t>
  </si>
  <si>
    <t>COGNY</t>
  </si>
  <si>
    <t xml:space="preserve">COGNY   </t>
  </si>
  <si>
    <t>US19243N1063</t>
  </si>
  <si>
    <t>BHR49Y0</t>
  </si>
  <si>
    <t>19243N106</t>
  </si>
  <si>
    <t>SAO MARTINHO ON</t>
  </si>
  <si>
    <t>SMTO3</t>
  </si>
  <si>
    <t>BRSMTOACNOR3</t>
  </si>
  <si>
    <t>B1P3R43</t>
  </si>
  <si>
    <t>JBS ON</t>
  </si>
  <si>
    <t>JBSS3</t>
  </si>
  <si>
    <t>BRJBSSACNOR8</t>
  </si>
  <si>
    <t>B1V74X7</t>
  </si>
  <si>
    <t>JBS ON ADR (US)</t>
  </si>
  <si>
    <t>JBSAY</t>
  </si>
  <si>
    <t xml:space="preserve">JBSAY   </t>
  </si>
  <si>
    <t>US4661101034</t>
  </si>
  <si>
    <t>B3K5JC0</t>
  </si>
  <si>
    <t>BANCO PINE PN</t>
  </si>
  <si>
    <t>PINE4</t>
  </si>
  <si>
    <t>BRPINEACNPR8</t>
  </si>
  <si>
    <t>B1VK146</t>
  </si>
  <si>
    <t>BR MALLS PARTICIPACOE ON</t>
  </si>
  <si>
    <t>BRML3</t>
  </si>
  <si>
    <t>BRBRMLACNOR9</t>
  </si>
  <si>
    <t>B1RYG58</t>
  </si>
  <si>
    <t>BR MALLS ON ADR(US)</t>
  </si>
  <si>
    <t>BRMSY</t>
  </si>
  <si>
    <t xml:space="preserve">BRMSY   </t>
  </si>
  <si>
    <t>US1112031059</t>
  </si>
  <si>
    <t>B3KRPN9</t>
  </si>
  <si>
    <t>EVEN CONSTRUTORA INC ON</t>
  </si>
  <si>
    <t>EVEN3</t>
  </si>
  <si>
    <t>BREVENACNOR8</t>
  </si>
  <si>
    <t>B1VD2Z3</t>
  </si>
  <si>
    <t>VIVER INCORPORADORA ON</t>
  </si>
  <si>
    <t>VIVR3</t>
  </si>
  <si>
    <t>BRVIVRACNOR4</t>
  </si>
  <si>
    <t>B1XLN52</t>
  </si>
  <si>
    <t>LPS BRASIL ON</t>
  </si>
  <si>
    <t>LPSB3</t>
  </si>
  <si>
    <t>BRLPSBACNOR0</t>
  </si>
  <si>
    <t>B1L86W3</t>
  </si>
  <si>
    <t>PDG REALTY ON</t>
  </si>
  <si>
    <t>PDGR3</t>
  </si>
  <si>
    <t>BRPDGRACNOR8</t>
  </si>
  <si>
    <t>B1N9YL9</t>
  </si>
  <si>
    <t>RODOBENS NEG IMOB ON</t>
  </si>
  <si>
    <t>RDNI3</t>
  </si>
  <si>
    <t>BRRDNIACNOR9</t>
  </si>
  <si>
    <t>B1MJRR7</t>
  </si>
  <si>
    <t>TECNISA ON</t>
  </si>
  <si>
    <t>TCSA3</t>
  </si>
  <si>
    <t>BRTCSAACNOR3</t>
  </si>
  <si>
    <t>B1N9YM0</t>
  </si>
  <si>
    <t>PADTEC HOLDING ON</t>
  </si>
  <si>
    <t>PDTC3</t>
  </si>
  <si>
    <t>BRPDTCACNOR3</t>
  </si>
  <si>
    <t>BL57PG3</t>
  </si>
  <si>
    <t>GENTERA</t>
  </si>
  <si>
    <t>GENTERA*</t>
  </si>
  <si>
    <t>MX01GE0E0004</t>
  </si>
  <si>
    <t>BHWQZW1</t>
  </si>
  <si>
    <t>QUALITAS CONTROLADORA</t>
  </si>
  <si>
    <t>Q</t>
  </si>
  <si>
    <t xml:space="preserve">Q*      </t>
  </si>
  <si>
    <t>MX01Q0000008</t>
  </si>
  <si>
    <t>BYMXF65</t>
  </si>
  <si>
    <t>BANRISUL ON</t>
  </si>
  <si>
    <t>BRSR3</t>
  </si>
  <si>
    <t>BRBRSRACNOR3</t>
  </si>
  <si>
    <t>BANRISUL PN A</t>
  </si>
  <si>
    <t>BRSR5</t>
  </si>
  <si>
    <t>BRBRSRACNPA6</t>
  </si>
  <si>
    <t>B1Z6QT0</t>
  </si>
  <si>
    <t>BANRISUL PN B</t>
  </si>
  <si>
    <t>BRSR6</t>
  </si>
  <si>
    <t>BRBRSRACNPB4</t>
  </si>
  <si>
    <t>B23F8S9</t>
  </si>
  <si>
    <t>VIA ON</t>
  </si>
  <si>
    <t>VIIA3</t>
  </si>
  <si>
    <t>BRVIIAACNOR7</t>
  </si>
  <si>
    <t>BKSF0G2</t>
  </si>
  <si>
    <t>VIA ON ADR (US)</t>
  </si>
  <si>
    <t>GBXPY</t>
  </si>
  <si>
    <t xml:space="preserve">GBXPY   </t>
  </si>
  <si>
    <t>US92555C1099</t>
  </si>
  <si>
    <t>B7Z0SH6</t>
  </si>
  <si>
    <t>92555C109</t>
  </si>
  <si>
    <t>ENERGISA PN</t>
  </si>
  <si>
    <t>ENGI4</t>
  </si>
  <si>
    <t>BRENGIACNPR7</t>
  </si>
  <si>
    <t>B1VZ022</t>
  </si>
  <si>
    <t>ENERGISA ON</t>
  </si>
  <si>
    <t>ENGI3</t>
  </si>
  <si>
    <t>BRENGIACNOR0</t>
  </si>
  <si>
    <t>ENERGISA UNIT</t>
  </si>
  <si>
    <t>ENGI11</t>
  </si>
  <si>
    <t>BRENGICDAM16</t>
  </si>
  <si>
    <t>B56XQT8</t>
  </si>
  <si>
    <t>EZ TEC EMPREENDIMENTO ON</t>
  </si>
  <si>
    <t>EZTC3</t>
  </si>
  <si>
    <t>BREZTCACNOR0</t>
  </si>
  <si>
    <t>B1YW5V4</t>
  </si>
  <si>
    <t>IGUATEMI ON</t>
  </si>
  <si>
    <t>IGTI3</t>
  </si>
  <si>
    <t>BRIGTIACNOR8</t>
  </si>
  <si>
    <t>BMHYK64</t>
  </si>
  <si>
    <t>IGUATEMI PN UNL</t>
  </si>
  <si>
    <t>CR2 EMPREENDIMENTOS ON</t>
  </si>
  <si>
    <t>CRDE3</t>
  </si>
  <si>
    <t>BRCRDEACNOR1</t>
  </si>
  <si>
    <t>B1VYRW8</t>
  </si>
  <si>
    <t>METALFRIO SOLUTIONS ON</t>
  </si>
  <si>
    <t>FRIO3</t>
  </si>
  <si>
    <t>BRFRIOACNOR2</t>
  </si>
  <si>
    <t>B1VSJ13</t>
  </si>
  <si>
    <t>MONTEIRO ARANHA ON</t>
  </si>
  <si>
    <t>MOAR3</t>
  </si>
  <si>
    <t>BRMOARACNOR5</t>
  </si>
  <si>
    <t>B0CGYF8</t>
  </si>
  <si>
    <t>METALGRAFICA IGUACU PN</t>
  </si>
  <si>
    <t>MTIG4</t>
  </si>
  <si>
    <t>BRMTIGACNPR7</t>
  </si>
  <si>
    <t>METALGRAFICA IGUACU ON</t>
  </si>
  <si>
    <t>MTIG3</t>
  </si>
  <si>
    <t>BRMTIGACNOR0</t>
  </si>
  <si>
    <t>GRAZZIOTIN PN</t>
  </si>
  <si>
    <t>CGRA4</t>
  </si>
  <si>
    <t>BRCGRAACNPR9</t>
  </si>
  <si>
    <t>B010TY5</t>
  </si>
  <si>
    <t>GRAZZIOTIN ON</t>
  </si>
  <si>
    <t>CGRA3</t>
  </si>
  <si>
    <t>BRCGRAACNOR2</t>
  </si>
  <si>
    <t>B010TS9</t>
  </si>
  <si>
    <t>GRUPO SIMEC B</t>
  </si>
  <si>
    <t>SIMECB</t>
  </si>
  <si>
    <t>MXP4984U1083</t>
  </si>
  <si>
    <t>P4984U108</t>
  </si>
  <si>
    <t>GRUPO SIMEC B ADR</t>
  </si>
  <si>
    <t>US4004911065</t>
  </si>
  <si>
    <t>DINE B</t>
  </si>
  <si>
    <t>DINEB</t>
  </si>
  <si>
    <t>MX01DI1J0014</t>
  </si>
  <si>
    <t>B1Y9HS6</t>
  </si>
  <si>
    <t>DINE A</t>
  </si>
  <si>
    <t>DINEA</t>
  </si>
  <si>
    <t>MX01DI1J0006</t>
  </si>
  <si>
    <t>B1Y9HR5</t>
  </si>
  <si>
    <t>SOC MINERA EL BROCAL</t>
  </si>
  <si>
    <t>BROCALC1</t>
  </si>
  <si>
    <t>PEP617001008</t>
  </si>
  <si>
    <t>SOC MINERA EL BROCAL INV</t>
  </si>
  <si>
    <t>BROCALI1</t>
  </si>
  <si>
    <t>PEP617005009</t>
  </si>
  <si>
    <t>CEMENTOS PACASMAYO</t>
  </si>
  <si>
    <t>CPACASC1</t>
  </si>
  <si>
    <t>PEP239501005</t>
  </si>
  <si>
    <t>CEMENTOS PACASMAYO INV</t>
  </si>
  <si>
    <t>CPACASI1</t>
  </si>
  <si>
    <t>PEP239505006</t>
  </si>
  <si>
    <t>CEMENTOS PACASMAYO ADR</t>
  </si>
  <si>
    <t>CPAC</t>
  </si>
  <si>
    <t>US15126Q2084</t>
  </si>
  <si>
    <t>BF1HPG5</t>
  </si>
  <si>
    <t>15126Q208</t>
  </si>
  <si>
    <t>AECON GROUP</t>
  </si>
  <si>
    <t>CA00762V1094</t>
  </si>
  <si>
    <t>00762V109</t>
  </si>
  <si>
    <t>CLARKE</t>
  </si>
  <si>
    <t>CKI</t>
  </si>
  <si>
    <t>CA1819013071</t>
  </si>
  <si>
    <t>BMF7DL1</t>
  </si>
  <si>
    <t>PLATINUM GROUP METALS</t>
  </si>
  <si>
    <t>CA72765Q8829</t>
  </si>
  <si>
    <t>BGSJ2Q0</t>
  </si>
  <si>
    <t>72765Q882</t>
  </si>
  <si>
    <t>PLATINUM GRP METALS (US)</t>
  </si>
  <si>
    <t>PLG</t>
  </si>
  <si>
    <t>BGSJ2P9</t>
  </si>
  <si>
    <t>CAPSTONE COPPER</t>
  </si>
  <si>
    <t>CA14071L1085</t>
  </si>
  <si>
    <t>BMY5XY9</t>
  </si>
  <si>
    <t>14071L108</t>
  </si>
  <si>
    <t>DEXTERRA GROUP</t>
  </si>
  <si>
    <t>DXT</t>
  </si>
  <si>
    <t>CA2523711091</t>
  </si>
  <si>
    <t>BN6KM75</t>
  </si>
  <si>
    <t>MELCOR DEVELOPMENTS</t>
  </si>
  <si>
    <t>MRD</t>
  </si>
  <si>
    <t>CA5854671032</t>
  </si>
  <si>
    <t>STELLA-JONES</t>
  </si>
  <si>
    <t>CA85853F1053</t>
  </si>
  <si>
    <t>85853F105</t>
  </si>
  <si>
    <t>EQB</t>
  </si>
  <si>
    <t xml:space="preserve">EQB     </t>
  </si>
  <si>
    <t>CA26886R1047</t>
  </si>
  <si>
    <t>BPNYS87</t>
  </si>
  <si>
    <t>26886R104</t>
  </si>
  <si>
    <t>INTERMAP TECHNOLOGIES</t>
  </si>
  <si>
    <t>CA4589774021</t>
  </si>
  <si>
    <t>BFD5LT2</t>
  </si>
  <si>
    <t>MOUNTAIN PROV DIAMONDS</t>
  </si>
  <si>
    <t>MPVD</t>
  </si>
  <si>
    <t xml:space="preserve">MPVD    </t>
  </si>
  <si>
    <t>CA62426E4022</t>
  </si>
  <si>
    <t>62426E402</t>
  </si>
  <si>
    <t>ENTREE RESOURCES</t>
  </si>
  <si>
    <t>CA29384J1030</t>
  </si>
  <si>
    <t>BDT74S8</t>
  </si>
  <si>
    <t>29384J103</t>
  </si>
  <si>
    <t>BANK MILLENNIUM</t>
  </si>
  <si>
    <t>MILP</t>
  </si>
  <si>
    <t>MIL</t>
  </si>
  <si>
    <t>PLBIG0000016</t>
  </si>
  <si>
    <t>DEVELIA</t>
  </si>
  <si>
    <t>DVLP</t>
  </si>
  <si>
    <t>DVL</t>
  </si>
  <si>
    <t>PLLCCRP00017</t>
  </si>
  <si>
    <t>B1Z7745</t>
  </si>
  <si>
    <t>INTER CARS</t>
  </si>
  <si>
    <t>CARP</t>
  </si>
  <si>
    <t>PLINTCS00010</t>
  </si>
  <si>
    <t>B018DT2</t>
  </si>
  <si>
    <t>MCI CAPITAL ALT SPO INV</t>
  </si>
  <si>
    <t>MCI</t>
  </si>
  <si>
    <t>PLMCIMG00012</t>
  </si>
  <si>
    <t>ERBUD</t>
  </si>
  <si>
    <t>ERB</t>
  </si>
  <si>
    <t>PLERBUD00012</t>
  </si>
  <si>
    <t>B1XFM79</t>
  </si>
  <si>
    <t>TIM</t>
  </si>
  <si>
    <t>TIMP</t>
  </si>
  <si>
    <t>PLTIM0000016</t>
  </si>
  <si>
    <t>POLENERGIA</t>
  </si>
  <si>
    <t>PEPP</t>
  </si>
  <si>
    <t>PLPLSEP00013</t>
  </si>
  <si>
    <t>B08NHD2</t>
  </si>
  <si>
    <t>STALPROFIL</t>
  </si>
  <si>
    <t>STFP</t>
  </si>
  <si>
    <t>STF</t>
  </si>
  <si>
    <t>PLSTLPF00012</t>
  </si>
  <si>
    <t>B0CTLQ7</t>
  </si>
  <si>
    <t>MERCOR</t>
  </si>
  <si>
    <t>MCRP</t>
  </si>
  <si>
    <t>PLMRCOR00016</t>
  </si>
  <si>
    <t>B236280</t>
  </si>
  <si>
    <t>LENTEX</t>
  </si>
  <si>
    <t>LTX</t>
  </si>
  <si>
    <t>PLLENTX00010</t>
  </si>
  <si>
    <t>ZPUE</t>
  </si>
  <si>
    <t>PUEP</t>
  </si>
  <si>
    <t>PUE</t>
  </si>
  <si>
    <t>PLZPUE000012</t>
  </si>
  <si>
    <t>SFINKS POLSKA</t>
  </si>
  <si>
    <t>SFSP</t>
  </si>
  <si>
    <t>SFS</t>
  </si>
  <si>
    <t>PLSFNKS00011</t>
  </si>
  <si>
    <t>B16NGQ7</t>
  </si>
  <si>
    <t>PHARM CHAIN 36,6 (RUB)</t>
  </si>
  <si>
    <t>APTK</t>
  </si>
  <si>
    <t>RU0008081765</t>
  </si>
  <si>
    <t>TGK-14 (RUB)</t>
  </si>
  <si>
    <t>TGKN</t>
  </si>
  <si>
    <t>RU000A0H1ES3</t>
  </si>
  <si>
    <t>B0Y4ZS0</t>
  </si>
  <si>
    <t>FERREXPO</t>
  </si>
  <si>
    <t>FXPO</t>
  </si>
  <si>
    <t>GB00B1XH2C03</t>
  </si>
  <si>
    <t>B1XH2C0</t>
  </si>
  <si>
    <t>SLC AGRICOLA ON</t>
  </si>
  <si>
    <t>SLCE3</t>
  </si>
  <si>
    <t>BRSLCEACNOR2</t>
  </si>
  <si>
    <t>B1Y4WK8</t>
  </si>
  <si>
    <t>MARFRIG ALIMENTOS ON</t>
  </si>
  <si>
    <t>MRFG3</t>
  </si>
  <si>
    <t>BRMRFGACNOR0</t>
  </si>
  <si>
    <t>B1YWHR4</t>
  </si>
  <si>
    <t>TEGMA GESTAO LOGISTIC ON</t>
  </si>
  <si>
    <t>TGMA3</t>
  </si>
  <si>
    <t>BRTGMAACNOR7</t>
  </si>
  <si>
    <t>B1ZBDK5</t>
  </si>
  <si>
    <t>MINERVA SA ON</t>
  </si>
  <si>
    <t>BEEF3</t>
  </si>
  <si>
    <t>BRBEEFACNOR6</t>
  </si>
  <si>
    <t>B23GH52</t>
  </si>
  <si>
    <t>MRV ENGENHARIA ON</t>
  </si>
  <si>
    <t>MRVE3</t>
  </si>
  <si>
    <t>BRMRVEACNOR2</t>
  </si>
  <si>
    <t>B235JN1</t>
  </si>
  <si>
    <t>BOLSA DE VAL DE COLOMBIA</t>
  </si>
  <si>
    <t>BVC</t>
  </si>
  <si>
    <t>COR01PA00010</t>
  </si>
  <si>
    <t>B24FPF4</t>
  </si>
  <si>
    <t>DOUTOR NICHIRES HLDGS CO</t>
  </si>
  <si>
    <t>JP3639100001</t>
  </si>
  <si>
    <t>B249GF3</t>
  </si>
  <si>
    <t>LITTLE EARTH CORP CO</t>
  </si>
  <si>
    <t>JP3967900006</t>
  </si>
  <si>
    <t>B248ZL9</t>
  </si>
  <si>
    <t>KURIBAYASHI STEAMSHIP CO</t>
  </si>
  <si>
    <t>JP3270400009</t>
  </si>
  <si>
    <t>ENSHU TRUCK CO</t>
  </si>
  <si>
    <t>JP3168600009</t>
  </si>
  <si>
    <t>BENEXT-YUMESHIN GROUP CO</t>
  </si>
  <si>
    <t>JP3635580008</t>
  </si>
  <si>
    <t>B1XC021</t>
  </si>
  <si>
    <t>CHITA KOGYO CO</t>
  </si>
  <si>
    <t>JP3508600008</t>
  </si>
  <si>
    <t>DKK TOA CORP</t>
  </si>
  <si>
    <t>JP3557200007</t>
  </si>
  <si>
    <t>NASU DENKI TEKKO CO</t>
  </si>
  <si>
    <t>JP3651000006</t>
  </si>
  <si>
    <t>OVAL CORP</t>
  </si>
  <si>
    <t>JP3173200001</t>
  </si>
  <si>
    <t>HASEGAWA CO</t>
  </si>
  <si>
    <t>JP3768400008</t>
  </si>
  <si>
    <t>CROOZ</t>
  </si>
  <si>
    <t>JP3155270006</t>
  </si>
  <si>
    <t>B1MY868</t>
  </si>
  <si>
    <t>KYOTO HOTEL</t>
  </si>
  <si>
    <t>JP3252400001</t>
  </si>
  <si>
    <t>TOKAI ELECTRONICS CO</t>
  </si>
  <si>
    <t>JP3565800004</t>
  </si>
  <si>
    <t>HIRAKI CO</t>
  </si>
  <si>
    <t>JP3795150006</t>
  </si>
  <si>
    <t>B1FW308</t>
  </si>
  <si>
    <t>BUNKEIDO CO</t>
  </si>
  <si>
    <t>JP3831800002</t>
  </si>
  <si>
    <t>TOTECH CORP</t>
  </si>
  <si>
    <t>JP3595300009</t>
  </si>
  <si>
    <t>KITO CORPORATION</t>
  </si>
  <si>
    <t>JP3240800007</t>
  </si>
  <si>
    <t>B2354J2</t>
  </si>
  <si>
    <t>FULL SPEED INC</t>
  </si>
  <si>
    <t>JP3828200000</t>
  </si>
  <si>
    <t>B1Z8Y03</t>
  </si>
  <si>
    <t>FREEBIT CO</t>
  </si>
  <si>
    <t>JP3826720009</t>
  </si>
  <si>
    <t>B1RMMJ8</t>
  </si>
  <si>
    <t>HANSHIN DIESEL WORKS</t>
  </si>
  <si>
    <t>JP3776600003</t>
  </si>
  <si>
    <t>KYOWAKOGYOSYO CO</t>
  </si>
  <si>
    <t>JP3254850005</t>
  </si>
  <si>
    <t>PATH CORP</t>
  </si>
  <si>
    <t>JP3130250008</t>
  </si>
  <si>
    <t>B1QHKX4</t>
  </si>
  <si>
    <t>JAPAN ENGINE CORP</t>
  </si>
  <si>
    <t>JP3291000002</t>
  </si>
  <si>
    <t>NTT DATA INTRAMART CORP</t>
  </si>
  <si>
    <t>JP3165830005</t>
  </si>
  <si>
    <t>B1XC399</t>
  </si>
  <si>
    <t>RIVER ELETEC CORP</t>
  </si>
  <si>
    <t>JP3974550000</t>
  </si>
  <si>
    <t>B020762</t>
  </si>
  <si>
    <t>NIPPON GEAR CO</t>
  </si>
  <si>
    <t>JP3698800004</t>
  </si>
  <si>
    <t>AKASAKA DIESELS</t>
  </si>
  <si>
    <t>JP3106800000</t>
  </si>
  <si>
    <t>TAKAGI SEIKO CORPORATION</t>
  </si>
  <si>
    <t>JP3453900007</t>
  </si>
  <si>
    <t>B1XCWS1</t>
  </si>
  <si>
    <t>CARENET INC</t>
  </si>
  <si>
    <t>JP3277550004</t>
  </si>
  <si>
    <t>B1VPZK5</t>
  </si>
  <si>
    <t>SOLITON SYSTEMS KK</t>
  </si>
  <si>
    <t>JP3436300002</t>
  </si>
  <si>
    <t>B1QHKZ6</t>
  </si>
  <si>
    <t>UNOZAWA-GUMI IRON WORKS</t>
  </si>
  <si>
    <t>JP3158000004</t>
  </si>
  <si>
    <t>FRONTEO</t>
  </si>
  <si>
    <t>JP3944630007</t>
  </si>
  <si>
    <t>B1Y4DN8</t>
  </si>
  <si>
    <t>LEADER ELECTRONICS CORP</t>
  </si>
  <si>
    <t>JP3969350002</t>
  </si>
  <si>
    <t>ITMEDIA INC</t>
  </si>
  <si>
    <t>JP3104880004</t>
  </si>
  <si>
    <t>B1VKYL4</t>
  </si>
  <si>
    <t>ONEX CORP (JP)</t>
  </si>
  <si>
    <t>JP3173000005</t>
  </si>
  <si>
    <t>RISESUN REAL ESTATE A</t>
  </si>
  <si>
    <t>CNE1000005Y9</t>
  </si>
  <si>
    <t>B23D6F6</t>
  </si>
  <si>
    <t>RISESUN REAL A (HK-C)</t>
  </si>
  <si>
    <t>BD5CMZ0</t>
  </si>
  <si>
    <t>GRG BANKING EQUIPMENT A</t>
  </si>
  <si>
    <t>CNE100000650</t>
  </si>
  <si>
    <t>B23GZT2</t>
  </si>
  <si>
    <t>GRG BANKING EQUI A(HK-C)</t>
  </si>
  <si>
    <t>BD5CLH5</t>
  </si>
  <si>
    <t>HUNAN GOLD CORP A</t>
  </si>
  <si>
    <t>CNE1000006B5</t>
  </si>
  <si>
    <t>B23K4Y2</t>
  </si>
  <si>
    <t>HUNAN GOLD CORP A (HK-C)</t>
  </si>
  <si>
    <t>BD5C959</t>
  </si>
  <si>
    <t>SINO OCEAN GROUP HOLDING</t>
  </si>
  <si>
    <t>HK3377040226</t>
  </si>
  <si>
    <t>B24CVP7</t>
  </si>
  <si>
    <t>SINO OCEAN GROUP ADR(US)</t>
  </si>
  <si>
    <t>SIOLY</t>
  </si>
  <si>
    <t xml:space="preserve">SIOLY   </t>
  </si>
  <si>
    <t>US8293471038</t>
  </si>
  <si>
    <t>B3NLJH0</t>
  </si>
  <si>
    <t>EMIRATES NBD BANK</t>
  </si>
  <si>
    <t>ENBD</t>
  </si>
  <si>
    <t>EMIRATES</t>
  </si>
  <si>
    <t>AEE000801010</t>
  </si>
  <si>
    <t>B28PFX8</t>
  </si>
  <si>
    <t>SOHO CHINA</t>
  </si>
  <si>
    <t>KYG826001003</t>
  </si>
  <si>
    <t>B27WLD2</t>
  </si>
  <si>
    <t>G82600100</t>
  </si>
  <si>
    <t>EBIX</t>
  </si>
  <si>
    <t>US2787152063</t>
  </si>
  <si>
    <t>GRAHAM CORP</t>
  </si>
  <si>
    <t>GHM</t>
  </si>
  <si>
    <t xml:space="preserve">GHM     </t>
  </si>
  <si>
    <t>US3845561063</t>
  </si>
  <si>
    <t>PLUS THERAPEUTICS</t>
  </si>
  <si>
    <t>PSTV</t>
  </si>
  <si>
    <t xml:space="preserve">PSTV   </t>
  </si>
  <si>
    <t>US72941H4002</t>
  </si>
  <si>
    <t>BK80SZ2</t>
  </si>
  <si>
    <t>72941H400</t>
  </si>
  <si>
    <t>PLUS PREF B UNL</t>
  </si>
  <si>
    <t xml:space="preserve">15US    </t>
  </si>
  <si>
    <t>SOLITARIO ZINC CORP</t>
  </si>
  <si>
    <t>XPL</t>
  </si>
  <si>
    <t>US8342EP1070</t>
  </si>
  <si>
    <t>B021PD8</t>
  </si>
  <si>
    <t>8342EP107</t>
  </si>
  <si>
    <t>STATERA BIOPHARMA</t>
  </si>
  <si>
    <t>STAB</t>
  </si>
  <si>
    <t>US8575611046</t>
  </si>
  <si>
    <t>BL0P711</t>
  </si>
  <si>
    <t>SIME DARBY</t>
  </si>
  <si>
    <t>SIME</t>
  </si>
  <si>
    <t>MYL4197OO009</t>
  </si>
  <si>
    <t>B29TTR1</t>
  </si>
  <si>
    <t>AIR ARABIA</t>
  </si>
  <si>
    <t>AIRA</t>
  </si>
  <si>
    <t>AIRARABI</t>
  </si>
  <si>
    <t>AEA003001012</t>
  </si>
  <si>
    <t>B23DL40</t>
  </si>
  <si>
    <t>AL-QURAIN PETROCHEMICALS</t>
  </si>
  <si>
    <t>ALQK</t>
  </si>
  <si>
    <t>ALQURAIN</t>
  </si>
  <si>
    <t>KW0EQ0502348</t>
  </si>
  <si>
    <t>B235R04</t>
  </si>
  <si>
    <t>CHIMIMPORT</t>
  </si>
  <si>
    <t>CHIM</t>
  </si>
  <si>
    <t>BG1100046066</t>
  </si>
  <si>
    <t>B0Z6TD8</t>
  </si>
  <si>
    <t>TALLINK GROUP</t>
  </si>
  <si>
    <t>TAL1T</t>
  </si>
  <si>
    <t>TL</t>
  </si>
  <si>
    <t>EE3100004466</t>
  </si>
  <si>
    <t>B04BGR7</t>
  </si>
  <si>
    <t>EAST AFRICAN BREWERIES</t>
  </si>
  <si>
    <t>EABL</t>
  </si>
  <si>
    <t>KN</t>
  </si>
  <si>
    <t>KE0000000216</t>
  </si>
  <si>
    <t>B04NN72</t>
  </si>
  <si>
    <t>ABSA BANK KENYA</t>
  </si>
  <si>
    <t>KE0000000067</t>
  </si>
  <si>
    <t>B1JD0H3</t>
  </si>
  <si>
    <t>BAMBURI CEMENT</t>
  </si>
  <si>
    <t>BAMB</t>
  </si>
  <si>
    <t>BMBC</t>
  </si>
  <si>
    <t>KE0000000059</t>
  </si>
  <si>
    <t>TELIA LIETUVA AB</t>
  </si>
  <si>
    <t>TEL1L</t>
  </si>
  <si>
    <t xml:space="preserve">TEL1L   </t>
  </si>
  <si>
    <t>LT0000123911</t>
  </si>
  <si>
    <t>MCB GROUP</t>
  </si>
  <si>
    <t>MCBG</t>
  </si>
  <si>
    <t>MZ</t>
  </si>
  <si>
    <t xml:space="preserve">MCBG    </t>
  </si>
  <si>
    <t>MU0424N00005</t>
  </si>
  <si>
    <t>BKY7G97</t>
  </si>
  <si>
    <t>NEW MAURITIUS HOTELS</t>
  </si>
  <si>
    <t>NMHL</t>
  </si>
  <si>
    <t>NMH</t>
  </si>
  <si>
    <t>MU0036N00007</t>
  </si>
  <si>
    <t>ZENITH BANK</t>
  </si>
  <si>
    <t>ZENITHB</t>
  </si>
  <si>
    <t>ZENITHBA</t>
  </si>
  <si>
    <t>NGZENITHBNK9</t>
  </si>
  <si>
    <t>B01CKG0</t>
  </si>
  <si>
    <t>ZENITH BANK GDR</t>
  </si>
  <si>
    <t>ZENBq</t>
  </si>
  <si>
    <t xml:space="preserve">ZENB    </t>
  </si>
  <si>
    <t>US98935J1025</t>
  </si>
  <si>
    <t>B90YPL0</t>
  </si>
  <si>
    <t>98935J102</t>
  </si>
  <si>
    <t>FBN HOLDINGS</t>
  </si>
  <si>
    <t>FBNH</t>
  </si>
  <si>
    <t>NGFBNH000009</t>
  </si>
  <si>
    <t>B8GQJS8</t>
  </si>
  <si>
    <t>UNION BANK NIGERIA</t>
  </si>
  <si>
    <t>UBN</t>
  </si>
  <si>
    <t>NGUBN0000004</t>
  </si>
  <si>
    <t>OMV PETROM</t>
  </si>
  <si>
    <t>ROSNP</t>
  </si>
  <si>
    <t>ROSNPPACNOR9</t>
  </si>
  <si>
    <t>OMV PETROM GDR</t>
  </si>
  <si>
    <t>PETBq</t>
  </si>
  <si>
    <t xml:space="preserve">PETB    </t>
  </si>
  <si>
    <t>US67102R3049</t>
  </si>
  <si>
    <t>BYMFGJ1</t>
  </si>
  <si>
    <t>BRD GROUPE SOCIETE GEN</t>
  </si>
  <si>
    <t>ROBRD</t>
  </si>
  <si>
    <t xml:space="preserve">BRD     </t>
  </si>
  <si>
    <t>BRD</t>
  </si>
  <si>
    <t>ROBRDBACNOR2</t>
  </si>
  <si>
    <t>B07GYB9</t>
  </si>
  <si>
    <t>KRKA</t>
  </si>
  <si>
    <t>KRKG</t>
  </si>
  <si>
    <t>LJ</t>
  </si>
  <si>
    <t>SV</t>
  </si>
  <si>
    <t>SI0031102120</t>
  </si>
  <si>
    <t>KRKA (PL)</t>
  </si>
  <si>
    <t>KRK</t>
  </si>
  <si>
    <t xml:space="preserve">KRK     </t>
  </si>
  <si>
    <t>B7V7CY6</t>
  </si>
  <si>
    <t>PETROL</t>
  </si>
  <si>
    <t>PETG</t>
  </si>
  <si>
    <t>SI0031102153</t>
  </si>
  <si>
    <t>BANQUE DE TUNISIE</t>
  </si>
  <si>
    <t>TN</t>
  </si>
  <si>
    <t>TN0002200053</t>
  </si>
  <si>
    <t>ADRIS GRUPA PREF</t>
  </si>
  <si>
    <t>ADGR_p</t>
  </si>
  <si>
    <t>ZA</t>
  </si>
  <si>
    <t>ADRS2</t>
  </si>
  <si>
    <t>CZ</t>
  </si>
  <si>
    <t>HRADRSPA0009</t>
  </si>
  <si>
    <t>B1L6Z97</t>
  </si>
  <si>
    <t>ADRIS GRUPA</t>
  </si>
  <si>
    <t>ADRS</t>
  </si>
  <si>
    <t>HRADRSRA0007</t>
  </si>
  <si>
    <t>B1L6YX4</t>
  </si>
  <si>
    <t>CROATIA OSIGURANJE A</t>
  </si>
  <si>
    <t>CROR</t>
  </si>
  <si>
    <t>CROS</t>
  </si>
  <si>
    <t>HRCROSRA0002</t>
  </si>
  <si>
    <t>CROATIA OSIGURANJ PREF B</t>
  </si>
  <si>
    <t>CROS_p</t>
  </si>
  <si>
    <t>CROS2</t>
  </si>
  <si>
    <t>HRCROSPA0004</t>
  </si>
  <si>
    <t>JADRANSKI NAFTOVOD</t>
  </si>
  <si>
    <t>JANF</t>
  </si>
  <si>
    <t>JNAF</t>
  </si>
  <si>
    <t>HRJNAFRA0000</t>
  </si>
  <si>
    <t>HALYK SAVINGS BANK GDR</t>
  </si>
  <si>
    <t>HSBKq</t>
  </si>
  <si>
    <t>HSBK</t>
  </si>
  <si>
    <t>US46627J3023</t>
  </si>
  <si>
    <t>B1KDG41</t>
  </si>
  <si>
    <t>46627J302</t>
  </si>
  <si>
    <t>HALYK SAVINGS BANK</t>
  </si>
  <si>
    <t>KZ000A0LE0S4</t>
  </si>
  <si>
    <t>KENYA ELECTRICITY GENER</t>
  </si>
  <si>
    <t>KEGN</t>
  </si>
  <si>
    <t>KEGC</t>
  </si>
  <si>
    <t>KE0000000547</t>
  </si>
  <si>
    <t>B10SS40</t>
  </si>
  <si>
    <t>STANDARD CHARTERED BANK</t>
  </si>
  <si>
    <t>SCBK</t>
  </si>
  <si>
    <t>SCBL</t>
  </si>
  <si>
    <t>KE0000000448</t>
  </si>
  <si>
    <t>KCB GROUP</t>
  </si>
  <si>
    <t>KCB</t>
  </si>
  <si>
    <t>KNCB</t>
  </si>
  <si>
    <t>KE0000000315</t>
  </si>
  <si>
    <t>B1VG917</t>
  </si>
  <si>
    <t>KENYA AIRWAYS</t>
  </si>
  <si>
    <t>KQNA</t>
  </si>
  <si>
    <t>KNAL</t>
  </si>
  <si>
    <t>KE0000000307</t>
  </si>
  <si>
    <t>BANCA TRANSILVANIA</t>
  </si>
  <si>
    <t>ROTLV</t>
  </si>
  <si>
    <t xml:space="preserve">TLV     </t>
  </si>
  <si>
    <t>TLV</t>
  </si>
  <si>
    <t>ROTLVAACNOR1</t>
  </si>
  <si>
    <t>TRANSELECTRICA</t>
  </si>
  <si>
    <t>ROTEL</t>
  </si>
  <si>
    <t xml:space="preserve">TEL     </t>
  </si>
  <si>
    <t>ROTSELACNOR9</t>
  </si>
  <si>
    <t>B18XCB2</t>
  </si>
  <si>
    <t>TELEKOM SLOVENIJE</t>
  </si>
  <si>
    <t>TLSG</t>
  </si>
  <si>
    <t>SI0031104290</t>
  </si>
  <si>
    <t>B0WTL89</t>
  </si>
  <si>
    <t>CB FIRST INVESTMENT BANK</t>
  </si>
  <si>
    <t>FIB</t>
  </si>
  <si>
    <t>BG1100106050</t>
  </si>
  <si>
    <t>B1XVBR0</t>
  </si>
  <si>
    <t>BULGARIAN AM CREDIT BANK</t>
  </si>
  <si>
    <t>BACB</t>
  </si>
  <si>
    <t>BG1100098059</t>
  </si>
  <si>
    <t>B125RD1</t>
  </si>
  <si>
    <t>SOPHARMA</t>
  </si>
  <si>
    <t>BGSFA</t>
  </si>
  <si>
    <t>SFA</t>
  </si>
  <si>
    <t>BG11SOSOBT18</t>
  </si>
  <si>
    <t>HRVATSKA POSTANSKA BANKA</t>
  </si>
  <si>
    <t>HPBZ</t>
  </si>
  <si>
    <t>HPB</t>
  </si>
  <si>
    <t>HRHPB0RA0002</t>
  </si>
  <si>
    <t>B1VN822</t>
  </si>
  <si>
    <t>ERICSSON NIKOLA TESLA</t>
  </si>
  <si>
    <t>ERNT</t>
  </si>
  <si>
    <t>HRERNTRA0000</t>
  </si>
  <si>
    <t>MAISTRA</t>
  </si>
  <si>
    <t>MAIS</t>
  </si>
  <si>
    <t>HRMAISRA0007</t>
  </si>
  <si>
    <t>B06LFC3</t>
  </si>
  <si>
    <t>PODRAVKA PREHRAMBENA IND</t>
  </si>
  <si>
    <t>PODR</t>
  </si>
  <si>
    <t>HRPODRRA0004</t>
  </si>
  <si>
    <t>DALEKOVOD</t>
  </si>
  <si>
    <t>DLKV</t>
  </si>
  <si>
    <t>HRDLKVRA0006</t>
  </si>
  <si>
    <t>KONCAR ELETROINDUSTRIJA</t>
  </si>
  <si>
    <t>KONL</t>
  </si>
  <si>
    <t>KOEI</t>
  </si>
  <si>
    <t>HRKOEIRA0009</t>
  </si>
  <si>
    <t>BYBLOS BANK</t>
  </si>
  <si>
    <t>BYB</t>
  </si>
  <si>
    <t>BY</t>
  </si>
  <si>
    <t>LB0000010613</t>
  </si>
  <si>
    <t>FIDELITY BANK NIGERIA</t>
  </si>
  <si>
    <t>FIDELIT</t>
  </si>
  <si>
    <t>FIDELITY</t>
  </si>
  <si>
    <t>NGFIDELITYB5</t>
  </si>
  <si>
    <t>B03N6R4</t>
  </si>
  <si>
    <t>DANGOTE CEMENT</t>
  </si>
  <si>
    <t>DANGCEM</t>
  </si>
  <si>
    <t>NGDANGCEM008</t>
  </si>
  <si>
    <t>B4TFNR1</t>
  </si>
  <si>
    <t>UKRNAFTA</t>
  </si>
  <si>
    <t>UNAF</t>
  </si>
  <si>
    <t>PFT</t>
  </si>
  <si>
    <t xml:space="preserve">UNAF    </t>
  </si>
  <si>
    <t>UZ</t>
  </si>
  <si>
    <t>UA4000117501</t>
  </si>
  <si>
    <t>INTERPIPE NIZHNODNIPR</t>
  </si>
  <si>
    <t>NITR</t>
  </si>
  <si>
    <t>UA4000067839</t>
  </si>
  <si>
    <t>FPT CORP</t>
  </si>
  <si>
    <t>VN000000FPT1</t>
  </si>
  <si>
    <t>B1HMWH6</t>
  </si>
  <si>
    <t>PHA LAI THERMAL POWER</t>
  </si>
  <si>
    <t>VN000000PPC6</t>
  </si>
  <si>
    <t>B1CH6Z2</t>
  </si>
  <si>
    <t>PETROVIETNAM DRILLING</t>
  </si>
  <si>
    <t>PVD</t>
  </si>
  <si>
    <t>VN000000PVD2</t>
  </si>
  <si>
    <t>B1HMTK8</t>
  </si>
  <si>
    <t>SOLIDERE A</t>
  </si>
  <si>
    <t>SOLA</t>
  </si>
  <si>
    <t>LB0000011215</t>
  </si>
  <si>
    <t>SOLIDERE B</t>
  </si>
  <si>
    <t>LB0000011223</t>
  </si>
  <si>
    <t>DANGOTE SUGAR REFINERY</t>
  </si>
  <si>
    <t>DANGSUG</t>
  </si>
  <si>
    <t>DANGSUGA</t>
  </si>
  <si>
    <t>NGDANSUGAR02</t>
  </si>
  <si>
    <t>B1HN0B9</t>
  </si>
  <si>
    <t>UNITED BANK FOR AFRICA</t>
  </si>
  <si>
    <t>NGUBA0000001</t>
  </si>
  <si>
    <t>GUARANTY TRUST HLDG CO</t>
  </si>
  <si>
    <t>GTCO</t>
  </si>
  <si>
    <t>NGGTCO000002</t>
  </si>
  <si>
    <t>BLR9K51</t>
  </si>
  <si>
    <t>GUARANTY TRUST HLDG GDR</t>
  </si>
  <si>
    <t>GTCOq</t>
  </si>
  <si>
    <t>US4012752014</t>
  </si>
  <si>
    <t>BMBZXZ3</t>
  </si>
  <si>
    <t>LAFARGE AFRICA</t>
  </si>
  <si>
    <t>WAPCO</t>
  </si>
  <si>
    <t>NGWAPCO00002</t>
  </si>
  <si>
    <t>FIRST CITY MONUMENT BANK</t>
  </si>
  <si>
    <t>FCMB</t>
  </si>
  <si>
    <t>NGFCMB000005</t>
  </si>
  <si>
    <t>B0VTVT1</t>
  </si>
  <si>
    <t>ACCESS HOLDINGS</t>
  </si>
  <si>
    <t>ACCESSCORP</t>
  </si>
  <si>
    <t>ACCESS</t>
  </si>
  <si>
    <t>NGACCESS0005</t>
  </si>
  <si>
    <t>RAIFFEISEN BANK AVAL</t>
  </si>
  <si>
    <t>BAVL</t>
  </si>
  <si>
    <t>UA4000069603</t>
  </si>
  <si>
    <t>B04HPY5</t>
  </si>
  <si>
    <t>CENTRENERGO</t>
  </si>
  <si>
    <t>CEEN</t>
  </si>
  <si>
    <t>UA4000079081</t>
  </si>
  <si>
    <t>VIETNAM DAIRY PRODUCT</t>
  </si>
  <si>
    <t>VNM</t>
  </si>
  <si>
    <t>VN000000VNM8</t>
  </si>
  <si>
    <t>B16GLK5</t>
  </si>
  <si>
    <t>SAIGON THUONG TIN COMM</t>
  </si>
  <si>
    <t>VN000000STB4</t>
  </si>
  <si>
    <t>B19HJ45</t>
  </si>
  <si>
    <t>ASIA COMMERCIAL BANK</t>
  </si>
  <si>
    <t>ACB</t>
  </si>
  <si>
    <t>VN000000ACB8</t>
  </si>
  <si>
    <t>B1GJZD5</t>
  </si>
  <si>
    <t>CANAL SHIPPING AGENCIES</t>
  </si>
  <si>
    <t>CSAG</t>
  </si>
  <si>
    <t>EGS44031C010</t>
  </si>
  <si>
    <t>MISR CEMENT (QENA)</t>
  </si>
  <si>
    <t>MCQE</t>
  </si>
  <si>
    <t>EGS3C391C017</t>
  </si>
  <si>
    <t>CAIXABANK</t>
  </si>
  <si>
    <t>ES0140609019</t>
  </si>
  <si>
    <t>B283W97</t>
  </si>
  <si>
    <t>CAIXABANK ADR (US)</t>
  </si>
  <si>
    <t>CAIXY</t>
  </si>
  <si>
    <t xml:space="preserve">CAIXY   </t>
  </si>
  <si>
    <t>US12803K1097</t>
  </si>
  <si>
    <t>B74VP13</t>
  </si>
  <si>
    <t>12803K109</t>
  </si>
  <si>
    <t>CENTRAL COPR BANK</t>
  </si>
  <si>
    <t>BG1100014973</t>
  </si>
  <si>
    <t>ZAGREBACKA BANKA</t>
  </si>
  <si>
    <t>ZBB</t>
  </si>
  <si>
    <t>ZABA</t>
  </si>
  <si>
    <t>HRZABARA0009</t>
  </si>
  <si>
    <t>INA INDUSTRIJA NAFTE</t>
  </si>
  <si>
    <t>HRINA0RA0007</t>
  </si>
  <si>
    <t>B1JMYF6</t>
  </si>
  <si>
    <t>ATLANTSKA PLOVIDBA</t>
  </si>
  <si>
    <t>ATPL</t>
  </si>
  <si>
    <t>HRATPLRA0008</t>
  </si>
  <si>
    <t>AL ARGAN INTL REAL EST</t>
  </si>
  <si>
    <t>ARGK</t>
  </si>
  <si>
    <t>KW0EQ0402366</t>
  </si>
  <si>
    <t>B24CMS7</t>
  </si>
  <si>
    <t>METAL &amp; RECYCLING</t>
  </si>
  <si>
    <t>MRCK</t>
  </si>
  <si>
    <t>KW0EQ0500938</t>
  </si>
  <si>
    <t>SALHIA REAL ESTATE</t>
  </si>
  <si>
    <t>SREK</t>
  </si>
  <si>
    <t>KW0EQ0400642</t>
  </si>
  <si>
    <t>KUWAIT FOUNDRY</t>
  </si>
  <si>
    <t>KFDC</t>
  </si>
  <si>
    <t>KFOUC</t>
  </si>
  <si>
    <t>KW0EQ0500946</t>
  </si>
  <si>
    <t>KUWAIT INSURANCE</t>
  </si>
  <si>
    <t>KW0EQ0300412</t>
  </si>
  <si>
    <t>AL-AHLEIA INSURANCE</t>
  </si>
  <si>
    <t>AINS</t>
  </si>
  <si>
    <t>KW0EQ0300438</t>
  </si>
  <si>
    <t>KUWAIT NATIONAL CINEMA</t>
  </si>
  <si>
    <t>KCIN</t>
  </si>
  <si>
    <t>KW0EQ0601025</t>
  </si>
  <si>
    <t>SEEF PROPERTIES</t>
  </si>
  <si>
    <t>SEEF</t>
  </si>
  <si>
    <t>BH000A0M1AY7</t>
  </si>
  <si>
    <t>B23Q796</t>
  </si>
  <si>
    <t>SOHAR INTERNATIONAL BANK</t>
  </si>
  <si>
    <t>BKSB</t>
  </si>
  <si>
    <t>OM0000003398</t>
  </si>
  <si>
    <t>B1TRHD0</t>
  </si>
  <si>
    <t>AL JAZEIRA SERVICES</t>
  </si>
  <si>
    <t>AJSS</t>
  </si>
  <si>
    <t>OM0000002226</t>
  </si>
  <si>
    <t>B126BV0</t>
  </si>
  <si>
    <t>OMAN FLOUR MILLS</t>
  </si>
  <si>
    <t>OFMI</t>
  </si>
  <si>
    <t>OM0000001400</t>
  </si>
  <si>
    <t>NATIONAL LEASING</t>
  </si>
  <si>
    <t>NLCS</t>
  </si>
  <si>
    <t>QA000A0KD6Q0</t>
  </si>
  <si>
    <t>DEYAAR DEVELOPMENT</t>
  </si>
  <si>
    <t>DEYR</t>
  </si>
  <si>
    <t>DEYAAR</t>
  </si>
  <si>
    <t>AED001001018</t>
  </si>
  <si>
    <t>B24F8T9</t>
  </si>
  <si>
    <t>IFA HOTELS &amp; RESORTS</t>
  </si>
  <si>
    <t>IFAH</t>
  </si>
  <si>
    <t>IFAHR</t>
  </si>
  <si>
    <t>KW0EQ0602007</t>
  </si>
  <si>
    <t>B0WG889</t>
  </si>
  <si>
    <t>AL TAMDEEN INVESTMENT</t>
  </si>
  <si>
    <t>TAMI</t>
  </si>
  <si>
    <t>TAMINV</t>
  </si>
  <si>
    <t>KW0EQ0202139</t>
  </si>
  <si>
    <t>B15TDN2</t>
  </si>
  <si>
    <t>AL-TAMDEEN REAL ESTATE</t>
  </si>
  <si>
    <t>TAMK</t>
  </si>
  <si>
    <t>TAM</t>
  </si>
  <si>
    <t>KW0EQ0400675</t>
  </si>
  <si>
    <t>AAYAN REAL ESTATE CO</t>
  </si>
  <si>
    <t>AYRE</t>
  </si>
  <si>
    <t>AAYANRE</t>
  </si>
  <si>
    <t>KW0EQ0401731</t>
  </si>
  <si>
    <t>B0PF9F7</t>
  </si>
  <si>
    <t>AL AHLI BANK OF KUWAIT</t>
  </si>
  <si>
    <t>ABKK</t>
  </si>
  <si>
    <t>ABK</t>
  </si>
  <si>
    <t>KW0EQ0100044</t>
  </si>
  <si>
    <t>KUWAIT CEMENT</t>
  </si>
  <si>
    <t>KCEM</t>
  </si>
  <si>
    <t>KW0EQ0500839</t>
  </si>
  <si>
    <t>EKTTITAB HOLDING CO</t>
  </si>
  <si>
    <t>EKTT</t>
  </si>
  <si>
    <t>EKTTITAB</t>
  </si>
  <si>
    <t>KW0EQ0201974</t>
  </si>
  <si>
    <t>B0WG8C3</t>
  </si>
  <si>
    <t>KUWAIT REAL ESTATE HLDG</t>
  </si>
  <si>
    <t>ALAQ</t>
  </si>
  <si>
    <t>ALAQARIA</t>
  </si>
  <si>
    <t>KW0EQ0401756</t>
  </si>
  <si>
    <t>B13BP89</t>
  </si>
  <si>
    <t>GULF WAREHOUSING</t>
  </si>
  <si>
    <t>GWCS</t>
  </si>
  <si>
    <t>QA000A0KD6H9</t>
  </si>
  <si>
    <t>B00LQ59</t>
  </si>
  <si>
    <t>LUKA KOPER</t>
  </si>
  <si>
    <t>LKPG</t>
  </si>
  <si>
    <t>SI0031101346</t>
  </si>
  <si>
    <t>MNC DIGITAL ENTMT</t>
  </si>
  <si>
    <t>MSIN</t>
  </si>
  <si>
    <t xml:space="preserve">MSIN    </t>
  </si>
  <si>
    <t>ID1000143605</t>
  </si>
  <si>
    <t>BYW4PP7</t>
  </si>
  <si>
    <t>INVESCO LTD</t>
  </si>
  <si>
    <t>IVZ</t>
  </si>
  <si>
    <t>BMG491BT1088</t>
  </si>
  <si>
    <t>B28XP76</t>
  </si>
  <si>
    <t>G491BT108</t>
  </si>
  <si>
    <t>BAHRAIN DUTYFREE COMPLEX</t>
  </si>
  <si>
    <t>DUTY</t>
  </si>
  <si>
    <t>DUTYF</t>
  </si>
  <si>
    <t>BH0004656722</t>
  </si>
  <si>
    <t>WAFRAH FOR IND &amp; DEV</t>
  </si>
  <si>
    <t>FPCO</t>
  </si>
  <si>
    <t>SA0007879220</t>
  </si>
  <si>
    <t>B137XC7</t>
  </si>
  <si>
    <t>M4628X107</t>
  </si>
  <si>
    <t>THIMAR DEVLPT HLDG CO</t>
  </si>
  <si>
    <t>THIMAR</t>
  </si>
  <si>
    <t>SA0007879816</t>
  </si>
  <si>
    <t>B128FR0</t>
  </si>
  <si>
    <t>M70781105</t>
  </si>
  <si>
    <t>HRVATSKI TELEKOM</t>
  </si>
  <si>
    <t>HRHT00RA0005</t>
  </si>
  <si>
    <t>B288FC6</t>
  </si>
  <si>
    <t>KAZAKHTELECOM</t>
  </si>
  <si>
    <t>KZTK</t>
  </si>
  <si>
    <t>KZ0009093241</t>
  </si>
  <si>
    <t>KAZAKHTELECOM PREF</t>
  </si>
  <si>
    <t>KZTK_p</t>
  </si>
  <si>
    <t>KZTKP</t>
  </si>
  <si>
    <t>KZ0009094645</t>
  </si>
  <si>
    <t>BANK AUDI SARADAR GROUP</t>
  </si>
  <si>
    <t>AUDI</t>
  </si>
  <si>
    <t>LB0000010415</t>
  </si>
  <si>
    <t>BANK AUDI SARADAR GR GDR</t>
  </si>
  <si>
    <t>AUSR</t>
  </si>
  <si>
    <t>US0605721127</t>
  </si>
  <si>
    <t>BLD3615</t>
  </si>
  <si>
    <t>STATE BANK OF MAURITIUS</t>
  </si>
  <si>
    <t>SBMH</t>
  </si>
  <si>
    <t xml:space="preserve">SBMH    </t>
  </si>
  <si>
    <t>MU0443N00005</t>
  </si>
  <si>
    <t>BRGC0B9</t>
  </si>
  <si>
    <t>NIGERIAN BREWERIES</t>
  </si>
  <si>
    <t>NB</t>
  </si>
  <si>
    <t>NGNB00000005</t>
  </si>
  <si>
    <t>GUINNESS NIGERIA</t>
  </si>
  <si>
    <t>GUINNES</t>
  </si>
  <si>
    <t>GUINNESS</t>
  </si>
  <si>
    <t>NGGUINNESS07</t>
  </si>
  <si>
    <t>ICADE</t>
  </si>
  <si>
    <t>FR0000035081</t>
  </si>
  <si>
    <t>WEMA BANK</t>
  </si>
  <si>
    <t>WEMABAN</t>
  </si>
  <si>
    <t>WEMABANK</t>
  </si>
  <si>
    <t>NGWEMABANK07</t>
  </si>
  <si>
    <t>DONBASENERGO</t>
  </si>
  <si>
    <t>DOEN</t>
  </si>
  <si>
    <t>UA4000080675</t>
  </si>
  <si>
    <t>UKRTELECOM</t>
  </si>
  <si>
    <t>UTLM</t>
  </si>
  <si>
    <t>UA4000137244</t>
  </si>
  <si>
    <t>B54ZFY4</t>
  </si>
  <si>
    <t>SINOTRUK (HONG KONG)</t>
  </si>
  <si>
    <t>HK3808041546</t>
  </si>
  <si>
    <t>B296ZH4</t>
  </si>
  <si>
    <t>SINOTRUK ADR (US)</t>
  </si>
  <si>
    <t>SHKLY</t>
  </si>
  <si>
    <t xml:space="preserve">SHKLY   </t>
  </si>
  <si>
    <t>US82936E1064</t>
  </si>
  <si>
    <t>B3F9MN9</t>
  </si>
  <si>
    <t>B3</t>
  </si>
  <si>
    <t>B3SA3</t>
  </si>
  <si>
    <t xml:space="preserve">B3SA3   </t>
  </si>
  <si>
    <t>BRB3SAACNOR6</t>
  </si>
  <si>
    <t>BG36ZK1</t>
  </si>
  <si>
    <t>INGRA</t>
  </si>
  <si>
    <t>HRINGRRA0001</t>
  </si>
  <si>
    <t>B18XMC3</t>
  </si>
  <si>
    <t>CHINA RAILWAY GROUP A</t>
  </si>
  <si>
    <t>CNE100000866</t>
  </si>
  <si>
    <t>B292YZ3</t>
  </si>
  <si>
    <t>CHINA RAILWAY GROUP H</t>
  </si>
  <si>
    <t>CNE1000007Z2</t>
  </si>
  <si>
    <t>B297KM7</t>
  </si>
  <si>
    <t>CHINA RAIL GRP A (HK-C)</t>
  </si>
  <si>
    <t>BP3R3D6</t>
  </si>
  <si>
    <t>OGK-2 (RUB)</t>
  </si>
  <si>
    <t>OGKB</t>
  </si>
  <si>
    <t>RU000A0JNG55</t>
  </si>
  <si>
    <t>B57MPJ7</t>
  </si>
  <si>
    <t>VINGROUP JSC</t>
  </si>
  <si>
    <t>VN000000VIC9</t>
  </si>
  <si>
    <t>B27Y417</t>
  </si>
  <si>
    <t>SONGDA URBAN &amp; INDL</t>
  </si>
  <si>
    <t>SJS</t>
  </si>
  <si>
    <t>VN000000SJS9</t>
  </si>
  <si>
    <t>B1CBVZ9</t>
  </si>
  <si>
    <t>KINHDO CORP</t>
  </si>
  <si>
    <t>KDC</t>
  </si>
  <si>
    <t>VN000000KDC3</t>
  </si>
  <si>
    <t>B16GKS6</t>
  </si>
  <si>
    <t>VINH SON-SONG HINH HYDRO</t>
  </si>
  <si>
    <t>VN000000VSH7</t>
  </si>
  <si>
    <t>B1CC226</t>
  </si>
  <si>
    <t>SAM HOLDINGS CORP</t>
  </si>
  <si>
    <t>VN000000SAM1</t>
  </si>
  <si>
    <t>B16GL38</t>
  </si>
  <si>
    <t>REFRIGERATION ELECT ENGR</t>
  </si>
  <si>
    <t>VN000000REE2</t>
  </si>
  <si>
    <t>B16GL27</t>
  </si>
  <si>
    <t>TAN TAO INV AND IND</t>
  </si>
  <si>
    <t>ITA</t>
  </si>
  <si>
    <t>VN000000ITA7</t>
  </si>
  <si>
    <t>B1H4JB5</t>
  </si>
  <si>
    <t>FORESTAR GROUP</t>
  </si>
  <si>
    <t>FOR</t>
  </si>
  <si>
    <t>US3462321015</t>
  </si>
  <si>
    <t>BF16ZX9</t>
  </si>
  <si>
    <t>INDOSTERLING TECHNOMEDIA</t>
  </si>
  <si>
    <t xml:space="preserve">TECH    </t>
  </si>
  <si>
    <t>ID1000156003</t>
  </si>
  <si>
    <t>BMWH994</t>
  </si>
  <si>
    <t>RIOT BLOCKCHAIN</t>
  </si>
  <si>
    <t>RIOT</t>
  </si>
  <si>
    <t xml:space="preserve">RIOT    </t>
  </si>
  <si>
    <t>US7672921050</t>
  </si>
  <si>
    <t>BD9F675</t>
  </si>
  <si>
    <t>B&amp;G FOODS</t>
  </si>
  <si>
    <t>BGS</t>
  </si>
  <si>
    <t>US05508R1068</t>
  </si>
  <si>
    <t>B034L49</t>
  </si>
  <si>
    <t>05508R106</t>
  </si>
  <si>
    <t>CVR ENERGY</t>
  </si>
  <si>
    <t>CVI</t>
  </si>
  <si>
    <t>US12662P1084</t>
  </si>
  <si>
    <t>B23PS12</t>
  </si>
  <si>
    <t>12662P108</t>
  </si>
  <si>
    <t>DHI GROUP</t>
  </si>
  <si>
    <t>DHX</t>
  </si>
  <si>
    <t>US23331S1006</t>
  </si>
  <si>
    <t>BWX70S9</t>
  </si>
  <si>
    <t>23331S100</t>
  </si>
  <si>
    <t>MASIMO</t>
  </si>
  <si>
    <t>MASI</t>
  </si>
  <si>
    <t>US5747951003</t>
  </si>
  <si>
    <t>B1YWR63</t>
  </si>
  <si>
    <t>MERCADOLIBRE</t>
  </si>
  <si>
    <t>MELI</t>
  </si>
  <si>
    <t>US58733R1023</t>
  </si>
  <si>
    <t>B23X1H3</t>
  </si>
  <si>
    <t>58733R102</t>
  </si>
  <si>
    <t>MERCADOLIBRE (MX)</t>
  </si>
  <si>
    <t>MELIN</t>
  </si>
  <si>
    <t xml:space="preserve">MELIN   </t>
  </si>
  <si>
    <t>B2NV627</t>
  </si>
  <si>
    <t>MERCADOLIBRE (DE)</t>
  </si>
  <si>
    <t xml:space="preserve">MLB1    </t>
  </si>
  <si>
    <t>B23Z298</t>
  </si>
  <si>
    <t>TEXTAINER GROUP HOLDINGS</t>
  </si>
  <si>
    <t>TGH</t>
  </si>
  <si>
    <t>BMG8766E1093</t>
  </si>
  <si>
    <t>B054DS5</t>
  </si>
  <si>
    <t>G8766E109</t>
  </si>
  <si>
    <t>TEXTAINER GROUP (ZA)</t>
  </si>
  <si>
    <t>TXTJ</t>
  </si>
  <si>
    <t xml:space="preserve">TXT     </t>
  </si>
  <si>
    <t>BKDZ8P2</t>
  </si>
  <si>
    <t>TOWNE BANK</t>
  </si>
  <si>
    <t>TOWN</t>
  </si>
  <si>
    <t>US89214P1093</t>
  </si>
  <si>
    <t>B018PR4</t>
  </si>
  <si>
    <t>89214P109</t>
  </si>
  <si>
    <t>TRAVELCENTERS OF AMERICA</t>
  </si>
  <si>
    <t xml:space="preserve">TA      </t>
  </si>
  <si>
    <t>US89421B1098</t>
  </si>
  <si>
    <t>BJBM7K6</t>
  </si>
  <si>
    <t>89421B109</t>
  </si>
  <si>
    <t>ULTA BEAUTY</t>
  </si>
  <si>
    <t>ULTA</t>
  </si>
  <si>
    <t>US90384S3031</t>
  </si>
  <si>
    <t>B28TS42</t>
  </si>
  <si>
    <t>90384S303</t>
  </si>
  <si>
    <t>VMWARE A</t>
  </si>
  <si>
    <t>VMW</t>
  </si>
  <si>
    <t>US9285634021</t>
  </si>
  <si>
    <t>B23SN61</t>
  </si>
  <si>
    <t>ECHOSTAR HOLDING A</t>
  </si>
  <si>
    <t>US2787681061</t>
  </si>
  <si>
    <t>B2NC471</t>
  </si>
  <si>
    <t>ECHOSTAR B UNL</t>
  </si>
  <si>
    <t>EKI ENERGY SERVICES</t>
  </si>
  <si>
    <t>EKIE</t>
  </si>
  <si>
    <t xml:space="preserve">EKI     </t>
  </si>
  <si>
    <t>INE0CPR01018</t>
  </si>
  <si>
    <t>BMW2VD7</t>
  </si>
  <si>
    <t>RELIANCE POWER</t>
  </si>
  <si>
    <t>RPOL</t>
  </si>
  <si>
    <t>RPWR</t>
  </si>
  <si>
    <t>INE614G01033</t>
  </si>
  <si>
    <t>B2NP5J9</t>
  </si>
  <si>
    <t>DHANI SERVICES</t>
  </si>
  <si>
    <t>DHAE</t>
  </si>
  <si>
    <t>DHANI</t>
  </si>
  <si>
    <t>INE274G01010</t>
  </si>
  <si>
    <t>B2QP4C2</t>
  </si>
  <si>
    <t>DALLASNEWS A</t>
  </si>
  <si>
    <t>DALN</t>
  </si>
  <si>
    <t>US2350501019</t>
  </si>
  <si>
    <t>BL59CQ8</t>
  </si>
  <si>
    <t>DALLASNEWS B UNL</t>
  </si>
  <si>
    <t>GLENMARK LIFE SCIENCES</t>
  </si>
  <si>
    <t>GLEM</t>
  </si>
  <si>
    <t xml:space="preserve">GLS     </t>
  </si>
  <si>
    <t>INE03Q201024</t>
  </si>
  <si>
    <t>BM8B8P9</t>
  </si>
  <si>
    <t>XINJIANG GOLDWIND SCI A</t>
  </si>
  <si>
    <t>CNE1000008S5</t>
  </si>
  <si>
    <t>B29VXG4</t>
  </si>
  <si>
    <t>XINJIANG GOLDWIND SCI H</t>
  </si>
  <si>
    <t>CNE100000PP1</t>
  </si>
  <si>
    <t>B59GZJ7</t>
  </si>
  <si>
    <t>XINJIANG GOLDW A (HK-C)</t>
  </si>
  <si>
    <t>BD5CQ58</t>
  </si>
  <si>
    <t>ETERNAL ASIA SUPPLY CH A</t>
  </si>
  <si>
    <t>CNE1000007Y5</t>
  </si>
  <si>
    <t>B28TM84</t>
  </si>
  <si>
    <t>ETERNAL ASIA SUP A(HK-C)</t>
  </si>
  <si>
    <t>BD5CNX5</t>
  </si>
  <si>
    <t>SUNWARD INTG EQUIP A</t>
  </si>
  <si>
    <t>CNE000001PW6</t>
  </si>
  <si>
    <t>B1KKBR0</t>
  </si>
  <si>
    <t>SUNWARD INTG A (HK-C)</t>
  </si>
  <si>
    <t>BD5LTG7</t>
  </si>
  <si>
    <t>NORTHERN UTD PUBL A</t>
  </si>
  <si>
    <t>CNE1000008J4</t>
  </si>
  <si>
    <t>B29VYB6</t>
  </si>
  <si>
    <t>BANK OF BEIJING A</t>
  </si>
  <si>
    <t>CNE100000734</t>
  </si>
  <si>
    <t>B249NZ2</t>
  </si>
  <si>
    <t>BANK OF BEIJING A (HK-C)</t>
  </si>
  <si>
    <t>BP3R2W8</t>
  </si>
  <si>
    <t>PACIFIC SEC (THE) A</t>
  </si>
  <si>
    <t>CNE1000008V9</t>
  </si>
  <si>
    <t>B2NBQM7</t>
  </si>
  <si>
    <t>PACIFIC SEC A (HK-C)</t>
  </si>
  <si>
    <t>BP3R6W6</t>
  </si>
  <si>
    <t>CHINA PACIFIC INS GRP A</t>
  </si>
  <si>
    <t>CNE1000008M8</t>
  </si>
  <si>
    <t>B29WFR2</t>
  </si>
  <si>
    <t>CHINA PACIFIC INS GRP H</t>
  </si>
  <si>
    <t>CNE1000009Q7</t>
  </si>
  <si>
    <t>B2Q5H56</t>
  </si>
  <si>
    <t>CHINA PACIFIC A (HK-C)</t>
  </si>
  <si>
    <t>BP3R2K6</t>
  </si>
  <si>
    <t>CHINA PACIFIC INS A GDR</t>
  </si>
  <si>
    <t>CPICq</t>
  </si>
  <si>
    <t xml:space="preserve">CPIC    </t>
  </si>
  <si>
    <t>US16951T1198</t>
  </si>
  <si>
    <t>BMWHQ37</t>
  </si>
  <si>
    <t>WUHAN FINGU ELECTR TEC A</t>
  </si>
  <si>
    <t>CNE1000008H8</t>
  </si>
  <si>
    <t>B29HD95</t>
  </si>
  <si>
    <t>WUHAN FINGU A (HK-C)</t>
  </si>
  <si>
    <t>BD5LW02</t>
  </si>
  <si>
    <t>JIANGSU AOYANG HEALTH A</t>
  </si>
  <si>
    <t>CNE1000006Y7</t>
  </si>
  <si>
    <t>B2497P0</t>
  </si>
  <si>
    <t>JIANGSU AOYANG A (HK-C)</t>
  </si>
  <si>
    <t>BD5LS59</t>
  </si>
  <si>
    <t>CHTC HELON CO A</t>
  </si>
  <si>
    <t>CNE0000000J3</t>
  </si>
  <si>
    <t>ADANI PORTS AND SEZ</t>
  </si>
  <si>
    <t>APSE</t>
  </si>
  <si>
    <t>ADSEZ</t>
  </si>
  <si>
    <t>INE742F01042</t>
  </si>
  <si>
    <t>B28XXH2</t>
  </si>
  <si>
    <t>POWER GRID CORP OF INDIA</t>
  </si>
  <si>
    <t>PGRD</t>
  </si>
  <si>
    <t>PWGR</t>
  </si>
  <si>
    <t>INE752E01010</t>
  </si>
  <si>
    <t>B233HS6</t>
  </si>
  <si>
    <t>PANOCEAN</t>
  </si>
  <si>
    <t>KR7028670008</t>
  </si>
  <si>
    <t>B24FX49</t>
  </si>
  <si>
    <t>FORMOSA SUMCO TECHNOLOGY</t>
  </si>
  <si>
    <t>TW0003532008</t>
  </si>
  <si>
    <t>B1HKJZ7</t>
  </si>
  <si>
    <t>BUREAU VERITAS SA</t>
  </si>
  <si>
    <t>BVI</t>
  </si>
  <si>
    <t>FR0006174348</t>
  </si>
  <si>
    <t>B28DTJ6</t>
  </si>
  <si>
    <t>BUREAU VERITAS ADR (US)</t>
  </si>
  <si>
    <t>BVVBY</t>
  </si>
  <si>
    <t xml:space="preserve">BVVBY   </t>
  </si>
  <si>
    <t>US12117P1093</t>
  </si>
  <si>
    <t>BDFW2H2</t>
  </si>
  <si>
    <t>12117P109</t>
  </si>
  <si>
    <t>PETROVIETNAM FERT &amp; CHEM</t>
  </si>
  <si>
    <t>VN000000DPM1</t>
  </si>
  <si>
    <t>B291F68</t>
  </si>
  <si>
    <t>AAMAL</t>
  </si>
  <si>
    <t>AHCS</t>
  </si>
  <si>
    <t>QA000A0NCQB1</t>
  </si>
  <si>
    <t>B29VJZ5</t>
  </si>
  <si>
    <t>AL BARAKA GROUP</t>
  </si>
  <si>
    <t>BARKA</t>
  </si>
  <si>
    <t>BH000A0KEZD7</t>
  </si>
  <si>
    <t>B16TBG0</t>
  </si>
  <si>
    <t>ECOPETROL</t>
  </si>
  <si>
    <t>ECO</t>
  </si>
  <si>
    <t>ECOPETL</t>
  </si>
  <si>
    <t>B2473N4</t>
  </si>
  <si>
    <t>ECOPETROL ADR</t>
  </si>
  <si>
    <t>US2791581091</t>
  </si>
  <si>
    <t>B3D6J19</t>
  </si>
  <si>
    <t>ROLEX RINGS</t>
  </si>
  <si>
    <t>ROLE</t>
  </si>
  <si>
    <t>ROLEXRIN</t>
  </si>
  <si>
    <t>INE645S01016</t>
  </si>
  <si>
    <t>BP8Z9G0</t>
  </si>
  <si>
    <t>SHANGHAI HEARTCARE MED H</t>
  </si>
  <si>
    <t>CNE100004MN5</t>
  </si>
  <si>
    <t>BP2P0R4</t>
  </si>
  <si>
    <t>SHANGHAI HEARTCARE A UNL</t>
  </si>
  <si>
    <t>SHANGHAI HEARTCARE UNL</t>
  </si>
  <si>
    <t>ACOTEC SCIENTIFIC HLDGS</t>
  </si>
  <si>
    <t>KYG0096M1096</t>
  </si>
  <si>
    <t>BLNL7Y9</t>
  </si>
  <si>
    <t>KRSNAA DIAGNOSTICS</t>
  </si>
  <si>
    <t>KRSN</t>
  </si>
  <si>
    <t xml:space="preserve">KRSNAA  </t>
  </si>
  <si>
    <t>INE08LI01020</t>
  </si>
  <si>
    <t>BL6L401</t>
  </si>
  <si>
    <t>KORVEST</t>
  </si>
  <si>
    <t>KOV</t>
  </si>
  <si>
    <t>AU000000KOV9</t>
  </si>
  <si>
    <t>GME RESOURCES</t>
  </si>
  <si>
    <t>AU000000GME7</t>
  </si>
  <si>
    <t>METALLICA MINERALS</t>
  </si>
  <si>
    <t>AU000000MLM0</t>
  </si>
  <si>
    <t>B03J081</t>
  </si>
  <si>
    <t>EUROPA METALS</t>
  </si>
  <si>
    <t>EUZ</t>
  </si>
  <si>
    <t xml:space="preserve">EUZ     </t>
  </si>
  <si>
    <t>AU0000090060</t>
  </si>
  <si>
    <t>BM9G091</t>
  </si>
  <si>
    <t>PRAEMIUM</t>
  </si>
  <si>
    <t>PPS</t>
  </si>
  <si>
    <t>AU000000PPS1</t>
  </si>
  <si>
    <t>B13YTQ4</t>
  </si>
  <si>
    <t>GLADIATOR RESOURCES</t>
  </si>
  <si>
    <t>GLA</t>
  </si>
  <si>
    <t>AU000000GLA7</t>
  </si>
  <si>
    <t>B0YK7X7</t>
  </si>
  <si>
    <t>REWARD MINERALS</t>
  </si>
  <si>
    <t>RWD</t>
  </si>
  <si>
    <t>AU000000RWD5</t>
  </si>
  <si>
    <t>ALMA METALS</t>
  </si>
  <si>
    <t>AU0000195380</t>
  </si>
  <si>
    <t>BP91N65</t>
  </si>
  <si>
    <t>KEYWARE TECHNOLOGIES</t>
  </si>
  <si>
    <t>KEYW</t>
  </si>
  <si>
    <t>BE0003880979</t>
  </si>
  <si>
    <t>B29R9G4</t>
  </si>
  <si>
    <t>SPECTRAL MEDICAL</t>
  </si>
  <si>
    <t>EDT</t>
  </si>
  <si>
    <t xml:space="preserve">EDT     </t>
  </si>
  <si>
    <t>CA8475771033</t>
  </si>
  <si>
    <t>BTZJ6C8</t>
  </si>
  <si>
    <t>ADF GROUP</t>
  </si>
  <si>
    <t>CA00089N1033</t>
  </si>
  <si>
    <t>00089N103</t>
  </si>
  <si>
    <t>ADF GROUP MV UNL</t>
  </si>
  <si>
    <t>VALEURA ENERGY</t>
  </si>
  <si>
    <t>VLE</t>
  </si>
  <si>
    <t>CA9191444020</t>
  </si>
  <si>
    <t>B5YGG00</t>
  </si>
  <si>
    <t>BRONDBYERNES IF FODBOL</t>
  </si>
  <si>
    <t>BIF</t>
  </si>
  <si>
    <t xml:space="preserve">BIFB    </t>
  </si>
  <si>
    <t>DK0010247956</t>
  </si>
  <si>
    <t>DOVRE GROUP</t>
  </si>
  <si>
    <t>DOV1V</t>
  </si>
  <si>
    <t>FI0009008098</t>
  </si>
  <si>
    <t>BARBARA BUI</t>
  </si>
  <si>
    <t>BBUI</t>
  </si>
  <si>
    <t>BUI</t>
  </si>
  <si>
    <t>FR0000062788</t>
  </si>
  <si>
    <t>HMS BERGBAU</t>
  </si>
  <si>
    <t>HMUG</t>
  </si>
  <si>
    <t>HMU</t>
  </si>
  <si>
    <t>DE0006061104</t>
  </si>
  <si>
    <t>B3KCK28</t>
  </si>
  <si>
    <t>MERKUR BANK</t>
  </si>
  <si>
    <t>MBKG</t>
  </si>
  <si>
    <t>DE0008148206</t>
  </si>
  <si>
    <t>NORDIC MINING</t>
  </si>
  <si>
    <t>NOM</t>
  </si>
  <si>
    <t>NO0010317340</t>
  </si>
  <si>
    <t>B156MH0</t>
  </si>
  <si>
    <t>SCOTT TECHNOLOGY</t>
  </si>
  <si>
    <t>NZSCTE0001S3</t>
  </si>
  <si>
    <t>HOSEN GROUP</t>
  </si>
  <si>
    <t>HSNG</t>
  </si>
  <si>
    <t>HOSEN</t>
  </si>
  <si>
    <t>SG1Q03920366</t>
  </si>
  <si>
    <t>B02TDT4</t>
  </si>
  <si>
    <t>DEVYANI INTERNATIONAL</t>
  </si>
  <si>
    <t>DEVY</t>
  </si>
  <si>
    <t xml:space="preserve">DEVYANI </t>
  </si>
  <si>
    <t>INE872J01023</t>
  </si>
  <si>
    <t>BKVD654</t>
  </si>
  <si>
    <t>CARTRADE TECH</t>
  </si>
  <si>
    <t>CART</t>
  </si>
  <si>
    <t>CARTRADE</t>
  </si>
  <si>
    <t>INE290S01011</t>
  </si>
  <si>
    <t>BNK8Z10</t>
  </si>
  <si>
    <t>MEGHMANI FINECHEM</t>
  </si>
  <si>
    <t>MEGM</t>
  </si>
  <si>
    <t xml:space="preserve">MEGHFL  </t>
  </si>
  <si>
    <t>INE071N01016</t>
  </si>
  <si>
    <t>BKSH831</t>
  </si>
  <si>
    <t>MEGHMANI ORGANICS (NEW)</t>
  </si>
  <si>
    <t>MEGI</t>
  </si>
  <si>
    <t xml:space="preserve">MOL     </t>
  </si>
  <si>
    <t>INE0CT101020</t>
  </si>
  <si>
    <t>BNXFR89</t>
  </si>
  <si>
    <t>NUVOCO VISTAS</t>
  </si>
  <si>
    <t>NUVO</t>
  </si>
  <si>
    <t xml:space="preserve">NUVOCO  </t>
  </si>
  <si>
    <t>INE118D01016</t>
  </si>
  <si>
    <t>BKPR4Y7</t>
  </si>
  <si>
    <t>CHEMPLAST SANMAR</t>
  </si>
  <si>
    <t>CHPA</t>
  </si>
  <si>
    <t>CHEMPLAS</t>
  </si>
  <si>
    <t>INE488A01050</t>
  </si>
  <si>
    <t>BMCH1W1</t>
  </si>
  <si>
    <t>APTUS VALUE HSG FINANCE</t>
  </si>
  <si>
    <t>APTS</t>
  </si>
  <si>
    <t xml:space="preserve">APTUS   </t>
  </si>
  <si>
    <t>INE852O01025</t>
  </si>
  <si>
    <t>BL6L423</t>
  </si>
  <si>
    <t>IDEAL HOLDINGS</t>
  </si>
  <si>
    <t>IDEr</t>
  </si>
  <si>
    <t xml:space="preserve">INTEK   </t>
  </si>
  <si>
    <t>GRS148003015</t>
  </si>
  <si>
    <t>B1VW067</t>
  </si>
  <si>
    <t>CLEARVISE</t>
  </si>
  <si>
    <t>ABOG</t>
  </si>
  <si>
    <t xml:space="preserve">ABO     </t>
  </si>
  <si>
    <t>DE000A1EWXA4</t>
  </si>
  <si>
    <t>B4NHLZ7</t>
  </si>
  <si>
    <t>DOXA</t>
  </si>
  <si>
    <t xml:space="preserve">DOXA    </t>
  </si>
  <si>
    <t>SE0005624756</t>
  </si>
  <si>
    <t>BJ4GQ42</t>
  </si>
  <si>
    <t>HANZA</t>
  </si>
  <si>
    <t xml:space="preserve">HANZA   </t>
  </si>
  <si>
    <t>SE0005878543</t>
  </si>
  <si>
    <t>BNFX606</t>
  </si>
  <si>
    <t>COOP PANK</t>
  </si>
  <si>
    <t>CPA1T</t>
  </si>
  <si>
    <t xml:space="preserve">CPA1T   </t>
  </si>
  <si>
    <t>EE3100007857</t>
  </si>
  <si>
    <t>B04CK67</t>
  </si>
  <si>
    <t>PENTA TEKNOLOJI URUNLE A</t>
  </si>
  <si>
    <t>PENTA</t>
  </si>
  <si>
    <t xml:space="preserve">PENTA   </t>
  </si>
  <si>
    <t>TREPNTA00042</t>
  </si>
  <si>
    <t>BNZFQD5</t>
  </si>
  <si>
    <t>SINO AG</t>
  </si>
  <si>
    <t>XTPG</t>
  </si>
  <si>
    <t xml:space="preserve">XTP     </t>
  </si>
  <si>
    <t>DE0005765507</t>
  </si>
  <si>
    <t>BMDRS30</t>
  </si>
  <si>
    <t>CENTROTHERM INTL</t>
  </si>
  <si>
    <t>CTNGk</t>
  </si>
  <si>
    <t xml:space="preserve">CTNK    </t>
  </si>
  <si>
    <t>DE000A1TNMM9</t>
  </si>
  <si>
    <t>BMDY5C9</t>
  </si>
  <si>
    <t>BELLUSCURA</t>
  </si>
  <si>
    <t>BELLB</t>
  </si>
  <si>
    <t xml:space="preserve">BELL    </t>
  </si>
  <si>
    <t>GB00BD3B8Z11</t>
  </si>
  <si>
    <t>BD3B8Z1</t>
  </si>
  <si>
    <t>GEN ILAC VE SAGLIK</t>
  </si>
  <si>
    <t>GENIL</t>
  </si>
  <si>
    <t xml:space="preserve">GENIL   </t>
  </si>
  <si>
    <t>TREGENL00024</t>
  </si>
  <si>
    <t>BN2TVP7</t>
  </si>
  <si>
    <t>HYDROGENONE CPTL GROWTH</t>
  </si>
  <si>
    <t>GB00BL6K7L04</t>
  </si>
  <si>
    <t>BL6K7L0</t>
  </si>
  <si>
    <t>ERIKA B-CURE LASER</t>
  </si>
  <si>
    <t>BCUR</t>
  </si>
  <si>
    <t>IL0011789125</t>
  </si>
  <si>
    <t>BNQMQF7</t>
  </si>
  <si>
    <t>OMER</t>
  </si>
  <si>
    <t>OMR</t>
  </si>
  <si>
    <t xml:space="preserve">OMER    </t>
  </si>
  <si>
    <t>IT0005453748</t>
  </si>
  <si>
    <t>BMYXVP0</t>
  </si>
  <si>
    <t>KIZILBUK GAYRIMENKUL</t>
  </si>
  <si>
    <t>KZBGY</t>
  </si>
  <si>
    <t xml:space="preserve">KZBGY   </t>
  </si>
  <si>
    <t>TREKZBG00026</t>
  </si>
  <si>
    <t>BMVFFG8</t>
  </si>
  <si>
    <t>TOP GUM INDUSTRIES</t>
  </si>
  <si>
    <t>TPGM</t>
  </si>
  <si>
    <t xml:space="preserve">TPGM    </t>
  </si>
  <si>
    <t>IL0011791428</t>
  </si>
  <si>
    <t>BL6L4R8</t>
  </si>
  <si>
    <t>MICHLOL FINANCE</t>
  </si>
  <si>
    <t>MCLL</t>
  </si>
  <si>
    <t xml:space="preserve">MCLL    </t>
  </si>
  <si>
    <t>IL0011797532</t>
  </si>
  <si>
    <t>BMW5G53</t>
  </si>
  <si>
    <t>ASTROCAST</t>
  </si>
  <si>
    <t>ASTRO</t>
  </si>
  <si>
    <t xml:space="preserve">ASTRO   </t>
  </si>
  <si>
    <t>CH1122548808</t>
  </si>
  <si>
    <t>BMYXW24</t>
  </si>
  <si>
    <t>HAGAG EUROPE DEV</t>
  </si>
  <si>
    <t>HGGE</t>
  </si>
  <si>
    <t xml:space="preserve">HGGE    </t>
  </si>
  <si>
    <t>IL0011436354</t>
  </si>
  <si>
    <t>BMVNDD5</t>
  </si>
  <si>
    <t>RAV BARIACH 08 IND</t>
  </si>
  <si>
    <t>BRIH</t>
  </si>
  <si>
    <t xml:space="preserve">BRIH    </t>
  </si>
  <si>
    <t>IL0011799934</t>
  </si>
  <si>
    <t>BMZ67N8</t>
  </si>
  <si>
    <t>TANMIAH FOOD COMPANY</t>
  </si>
  <si>
    <t xml:space="preserve">TANMIAH </t>
  </si>
  <si>
    <t>SA15BH1H3KH5</t>
  </si>
  <si>
    <t>BN2TW43</t>
  </si>
  <si>
    <t>REMITLY GLOBAL</t>
  </si>
  <si>
    <t>RELY</t>
  </si>
  <si>
    <t>US75960P1049</t>
  </si>
  <si>
    <t>BNZJHH8</t>
  </si>
  <si>
    <t>75960P104</t>
  </si>
  <si>
    <t>ORANGE COUNTY BANCORP</t>
  </si>
  <si>
    <t>OBT</t>
  </si>
  <si>
    <t xml:space="preserve">OBT     </t>
  </si>
  <si>
    <t>US68417L1070</t>
  </si>
  <si>
    <t>B02VKG6</t>
  </si>
  <si>
    <t>68417L107</t>
  </si>
  <si>
    <t>FOCUS UNIVERSAL</t>
  </si>
  <si>
    <t>FCUV</t>
  </si>
  <si>
    <t xml:space="preserve">FCUV    </t>
  </si>
  <si>
    <t>US34417J1043</t>
  </si>
  <si>
    <t>BPRW713</t>
  </si>
  <si>
    <t>34417J104</t>
  </si>
  <si>
    <t>AUTHID</t>
  </si>
  <si>
    <t>AUID</t>
  </si>
  <si>
    <t xml:space="preserve">AUID    </t>
  </si>
  <si>
    <t>US46264C2061</t>
  </si>
  <si>
    <t>BMGPRD4</t>
  </si>
  <si>
    <t>46264C206</t>
  </si>
  <si>
    <t>BIOTRICITY</t>
  </si>
  <si>
    <t>BTCY</t>
  </si>
  <si>
    <t xml:space="preserve">BTCY    </t>
  </si>
  <si>
    <t>US09074H1041</t>
  </si>
  <si>
    <t>BYQGBX9</t>
  </si>
  <si>
    <t>09074H104</t>
  </si>
  <si>
    <t>ECOARK HOLDINGS</t>
  </si>
  <si>
    <t>ZEST</t>
  </si>
  <si>
    <t xml:space="preserve">ZEST    </t>
  </si>
  <si>
    <t>US27888N3070</t>
  </si>
  <si>
    <t>BMV3078</t>
  </si>
  <si>
    <t>27888N307</t>
  </si>
  <si>
    <t>HELBIZ A</t>
  </si>
  <si>
    <t>HLBZ</t>
  </si>
  <si>
    <t xml:space="preserve">HLBZ    </t>
  </si>
  <si>
    <t>US42309B2043</t>
  </si>
  <si>
    <t>BNC0G33</t>
  </si>
  <si>
    <t>42309B204</t>
  </si>
  <si>
    <t>HELBIZ B UNL</t>
  </si>
  <si>
    <t>MOMENTUS A</t>
  </si>
  <si>
    <t>MNTS</t>
  </si>
  <si>
    <t xml:space="preserve">MNTS    </t>
  </si>
  <si>
    <t>US60879E1010</t>
  </si>
  <si>
    <t>BLPJVZ0</t>
  </si>
  <si>
    <t>TANGO THERAPEUTICS</t>
  </si>
  <si>
    <t>TNGX</t>
  </si>
  <si>
    <t xml:space="preserve">TNGX    </t>
  </si>
  <si>
    <t>US87583X1090</t>
  </si>
  <si>
    <t>BP2P6L0</t>
  </si>
  <si>
    <t>87583X109</t>
  </si>
  <si>
    <t>OWLET</t>
  </si>
  <si>
    <t>OWLT</t>
  </si>
  <si>
    <t xml:space="preserve">OWLT    </t>
  </si>
  <si>
    <t>US69120X1072</t>
  </si>
  <si>
    <t>BNLYXR9</t>
  </si>
  <si>
    <t>69120X107</t>
  </si>
  <si>
    <t>CYXTERA TECH A</t>
  </si>
  <si>
    <t>CYXT</t>
  </si>
  <si>
    <t xml:space="preserve">CYXT    </t>
  </si>
  <si>
    <t>US23284C1027</t>
  </si>
  <si>
    <t>BKWHPJ2</t>
  </si>
  <si>
    <t>23284C102</t>
  </si>
  <si>
    <t>JOBY AVIATION</t>
  </si>
  <si>
    <t>JOBY</t>
  </si>
  <si>
    <t xml:space="preserve">JOBY    </t>
  </si>
  <si>
    <t>KYG651631007</t>
  </si>
  <si>
    <t>BMCRLL0</t>
  </si>
  <si>
    <t>G65163100</t>
  </si>
  <si>
    <t>LI CYCLE</t>
  </si>
  <si>
    <t>LICY</t>
  </si>
  <si>
    <t xml:space="preserve">LICY    </t>
  </si>
  <si>
    <t>CA50202P1053</t>
  </si>
  <si>
    <t>BKP4ZD4</t>
  </si>
  <si>
    <t>50202P105</t>
  </si>
  <si>
    <t>WHEELS UP EXPERIENCE A</t>
  </si>
  <si>
    <t>UP</t>
  </si>
  <si>
    <t xml:space="preserve">UP      </t>
  </si>
  <si>
    <t>US96328L1061</t>
  </si>
  <si>
    <t>BL97BK5</t>
  </si>
  <si>
    <t>96328L106</t>
  </si>
  <si>
    <t>HUMACYTE A</t>
  </si>
  <si>
    <t>HUMA</t>
  </si>
  <si>
    <t xml:space="preserve">HUMA    </t>
  </si>
  <si>
    <t>US44486Q1031</t>
  </si>
  <si>
    <t>BMYTJP4</t>
  </si>
  <si>
    <t>44486Q103</t>
  </si>
  <si>
    <t>ROCKET LAB USA</t>
  </si>
  <si>
    <t>RKLB</t>
  </si>
  <si>
    <t xml:space="preserve">RKLB    </t>
  </si>
  <si>
    <t>US7731221062</t>
  </si>
  <si>
    <t>BM8Z538</t>
  </si>
  <si>
    <t>SURROZEN INC</t>
  </si>
  <si>
    <t>SRZN</t>
  </si>
  <si>
    <t xml:space="preserve">SRZN    </t>
  </si>
  <si>
    <t>US86889P1093</t>
  </si>
  <si>
    <t>BP96C52</t>
  </si>
  <si>
    <t>86889P109</t>
  </si>
  <si>
    <t>HOLLEY</t>
  </si>
  <si>
    <t>HLLY</t>
  </si>
  <si>
    <t xml:space="preserve">HLLY    </t>
  </si>
  <si>
    <t>US43538H1032</t>
  </si>
  <si>
    <t>BNT8W10</t>
  </si>
  <si>
    <t>43538H103</t>
  </si>
  <si>
    <t>XOS</t>
  </si>
  <si>
    <t xml:space="preserve">XOS     </t>
  </si>
  <si>
    <t>US98423B1089</t>
  </si>
  <si>
    <t>BN7G4H6</t>
  </si>
  <si>
    <t>98423B108</t>
  </si>
  <si>
    <t>HYZON MOTORS A</t>
  </si>
  <si>
    <t>HYZN</t>
  </si>
  <si>
    <t xml:space="preserve">HYZN    </t>
  </si>
  <si>
    <t>US44951Y1029</t>
  </si>
  <si>
    <t>BP38X73</t>
  </si>
  <si>
    <t>44951Y102</t>
  </si>
  <si>
    <t>HIPPO HOLDINGS</t>
  </si>
  <si>
    <t>HIPO</t>
  </si>
  <si>
    <t xml:space="preserve">HIPO    </t>
  </si>
  <si>
    <t>US4335391037</t>
  </si>
  <si>
    <t>BKWHQT9</t>
  </si>
  <si>
    <t>SUNLIGHT FINANCIAL A</t>
  </si>
  <si>
    <t>SUNL</t>
  </si>
  <si>
    <t xml:space="preserve">SUNL    </t>
  </si>
  <si>
    <t>US86738J1060</t>
  </si>
  <si>
    <t>BKSD259</t>
  </si>
  <si>
    <t>86738J106</t>
  </si>
  <si>
    <t>DOMA HOLDINGS</t>
  </si>
  <si>
    <t>DOMA</t>
  </si>
  <si>
    <t xml:space="preserve">DOMA    </t>
  </si>
  <si>
    <t>US25703A1043</t>
  </si>
  <si>
    <t>BMHB3J9</t>
  </si>
  <si>
    <t>25703A104</t>
  </si>
  <si>
    <t>ROVER GROUP A</t>
  </si>
  <si>
    <t>ROVR</t>
  </si>
  <si>
    <t xml:space="preserve">ROVR    </t>
  </si>
  <si>
    <t>US77936F1030</t>
  </si>
  <si>
    <t>BMZ3728</t>
  </si>
  <si>
    <t>77936F103</t>
  </si>
  <si>
    <t>EFFECTOR THERAPEUTICS</t>
  </si>
  <si>
    <t>EFTR</t>
  </si>
  <si>
    <t xml:space="preserve">EFTR    </t>
  </si>
  <si>
    <t>US28202V1089</t>
  </si>
  <si>
    <t>BMWS8N4</t>
  </si>
  <si>
    <t>28202V108</t>
  </si>
  <si>
    <t>REGENCELL BIOSCIENCE</t>
  </si>
  <si>
    <t>RGC</t>
  </si>
  <si>
    <t xml:space="preserve">RGC     </t>
  </si>
  <si>
    <t>KYG7487R1002</t>
  </si>
  <si>
    <t>BMW3196</t>
  </si>
  <si>
    <t>G7487R100</t>
  </si>
  <si>
    <t>RANI THERAPEUTICS A</t>
  </si>
  <si>
    <t>RANI</t>
  </si>
  <si>
    <t xml:space="preserve">RANI    </t>
  </si>
  <si>
    <t>US7530181004</t>
  </si>
  <si>
    <t>BNNXX18</t>
  </si>
  <si>
    <t>EUROPEAN WAX CENTER A</t>
  </si>
  <si>
    <t>EWCZ</t>
  </si>
  <si>
    <t xml:space="preserve">EWCZ    </t>
  </si>
  <si>
    <t>US29882P1066</t>
  </si>
  <si>
    <t>BKVK9N4</t>
  </si>
  <si>
    <t>29882P106</t>
  </si>
  <si>
    <t>TENAYA THERAPEUTICS</t>
  </si>
  <si>
    <t>TNYA</t>
  </si>
  <si>
    <t xml:space="preserve">TNYA    </t>
  </si>
  <si>
    <t>US87990A1060</t>
  </si>
  <si>
    <t>BNNXX52</t>
  </si>
  <si>
    <t>87990A106</t>
  </si>
  <si>
    <t>DATCHAT</t>
  </si>
  <si>
    <t>DATS</t>
  </si>
  <si>
    <t xml:space="preserve">DATS    </t>
  </si>
  <si>
    <t>US23816M1071</t>
  </si>
  <si>
    <t>BP8ZDQ8</t>
  </si>
  <si>
    <t>23816M107</t>
  </si>
  <si>
    <t>TIDEWATER RENEWABLES</t>
  </si>
  <si>
    <t>LCFS</t>
  </si>
  <si>
    <t xml:space="preserve">LCFS    </t>
  </si>
  <si>
    <t>CA88646L1085</t>
  </si>
  <si>
    <t>BLCWJC5</t>
  </si>
  <si>
    <t>88646L108</t>
  </si>
  <si>
    <t>ONCOCLINICAS DO ON</t>
  </si>
  <si>
    <t>ONCO3</t>
  </si>
  <si>
    <t xml:space="preserve">ONCO3   </t>
  </si>
  <si>
    <t>BRONCOACNOR6</t>
  </si>
  <si>
    <t>BMW5LZ8</t>
  </si>
  <si>
    <t>TOAST A</t>
  </si>
  <si>
    <t>TOST</t>
  </si>
  <si>
    <t>US8887871080</t>
  </si>
  <si>
    <t>BP6D7B7</t>
  </si>
  <si>
    <t>CONSENSUS CLOUD SOLUTION</t>
  </si>
  <si>
    <t>CCSI</t>
  </si>
  <si>
    <t>US20848V1052</t>
  </si>
  <si>
    <t>BMXZF55</t>
  </si>
  <si>
    <t>20848V105</t>
  </si>
  <si>
    <t>SUMMI GROUP HLDGS (HK)</t>
  </si>
  <si>
    <t>KYG8566A1094</t>
  </si>
  <si>
    <t>BD57XX0</t>
  </si>
  <si>
    <t>ASIAN CAPITAL RES (HK)</t>
  </si>
  <si>
    <t>KYG0542K1452</t>
  </si>
  <si>
    <t>BMVC020</t>
  </si>
  <si>
    <t>MAXNERVA TECH SVCS (HK)</t>
  </si>
  <si>
    <t>BMG5993Y1066</t>
  </si>
  <si>
    <t>BD0ZZW2</t>
  </si>
  <si>
    <t>CHINA BOTON GROUP (HK)</t>
  </si>
  <si>
    <t>KYG2152H1074</t>
  </si>
  <si>
    <t>BMQ63M8</t>
  </si>
  <si>
    <t>NET A GO TECHNOLOGY (CN)</t>
  </si>
  <si>
    <t>KYG6426H1083</t>
  </si>
  <si>
    <t>BLNL7N8</t>
  </si>
  <si>
    <t>ASIARAY MEDIA GRP (CN)</t>
  </si>
  <si>
    <t>KYG0623M1015</t>
  </si>
  <si>
    <t>BV9GH26</t>
  </si>
  <si>
    <t>OURGAME INTL HLDGS (CN)</t>
  </si>
  <si>
    <t>KYG6847M1087</t>
  </si>
  <si>
    <t>BNGVXR5</t>
  </si>
  <si>
    <t>CHINA EVER GRAND FIN(HK)</t>
  </si>
  <si>
    <t>KYG2119F1292</t>
  </si>
  <si>
    <t>BMGJ1S9</t>
  </si>
  <si>
    <t>CHINA ALL NATION (CN)</t>
  </si>
  <si>
    <t>KYG2124D1016</t>
  </si>
  <si>
    <t>BT9PRG3</t>
  </si>
  <si>
    <t>DAFENG PORT HESHUN (HK)</t>
  </si>
  <si>
    <t>KYG2616H1074</t>
  </si>
  <si>
    <t>BZ060V3</t>
  </si>
  <si>
    <t>GOLDEN CENTURY INTL (CN)</t>
  </si>
  <si>
    <t>HK0000434156</t>
  </si>
  <si>
    <t>BF0XJ51</t>
  </si>
  <si>
    <t>CHINA NETCOM TECH (HK)</t>
  </si>
  <si>
    <t>KYG2117P1110</t>
  </si>
  <si>
    <t>B650T65</t>
  </si>
  <si>
    <t>SEEC MEDIA GROUP (HK)</t>
  </si>
  <si>
    <t>BMG8012K1311</t>
  </si>
  <si>
    <t>BM62YW3</t>
  </si>
  <si>
    <t>CHINA VERED FINL (HK)</t>
  </si>
  <si>
    <t>HK0000268943</t>
  </si>
  <si>
    <t>BZ9MPX9</t>
  </si>
  <si>
    <t>KINGWISOFT TECH GRP CO</t>
  </si>
  <si>
    <t>KYG989MR1033</t>
  </si>
  <si>
    <t>BMD55T9</t>
  </si>
  <si>
    <t>MANPOWERGROUP (CN)</t>
  </si>
  <si>
    <t>KYG5795B1068</t>
  </si>
  <si>
    <t>BK5DF97</t>
  </si>
  <si>
    <t>LE SAUNDA HOLDINGS (HK)</t>
  </si>
  <si>
    <t>BMG5456B1063</t>
  </si>
  <si>
    <t>CHINA OCEAN GRP DEV (HK)</t>
  </si>
  <si>
    <t>BMG2114V1037</t>
  </si>
  <si>
    <t>BZ16B53</t>
  </si>
  <si>
    <t>STEVE LEUNG DESIGN (CN)</t>
  </si>
  <si>
    <t>KYG8492R1011</t>
  </si>
  <si>
    <t>BDFWXF7</t>
  </si>
  <si>
    <t>JIU RONG HOLDINGS (CN)</t>
  </si>
  <si>
    <t>KYG5139B1014</t>
  </si>
  <si>
    <t>BPVLXL8</t>
  </si>
  <si>
    <t>LIFE HEALTHCARE GRP (CN)</t>
  </si>
  <si>
    <t>KYG5924H1231</t>
  </si>
  <si>
    <t>BM8GF19</t>
  </si>
  <si>
    <t>DESON DEV INTL HLDG (HK)</t>
  </si>
  <si>
    <t>BMG2734F1656</t>
  </si>
  <si>
    <t>B0HZRQ2</t>
  </si>
  <si>
    <t>MINSHANG CREATIVE (CN)</t>
  </si>
  <si>
    <t>KYG6145K1013</t>
  </si>
  <si>
    <t>BF7JGM8</t>
  </si>
  <si>
    <t>HANG PIN LIVING TECH(HK)</t>
  </si>
  <si>
    <t>BMG428891086</t>
  </si>
  <si>
    <t>BKS11L2</t>
  </si>
  <si>
    <t>HUASHENG INTL (CN)</t>
  </si>
  <si>
    <t>KYG4643T1040</t>
  </si>
  <si>
    <t>BMYHVG3</t>
  </si>
  <si>
    <t>PAX GLOBAL TECH (HK)</t>
  </si>
  <si>
    <t>BMG6955J1036</t>
  </si>
  <si>
    <t>B3LX5R0</t>
  </si>
  <si>
    <t>CHINA REGENERATIVE (HK)</t>
  </si>
  <si>
    <t>KYG2129W1125</t>
  </si>
  <si>
    <t>BJJMVS4</t>
  </si>
  <si>
    <t>SINOMAB BIOSCIENCE (HK)</t>
  </si>
  <si>
    <t>HK0000544194</t>
  </si>
  <si>
    <t>BKLGNM9</t>
  </si>
  <si>
    <t>TRULY INTL HOLDINGS</t>
  </si>
  <si>
    <t>KYG910191363</t>
  </si>
  <si>
    <t>FULLSHARE HOLDINGS</t>
  </si>
  <si>
    <t>KYG3690U1058</t>
  </si>
  <si>
    <t>BSVXB88</t>
  </si>
  <si>
    <t>KAISA HEALTH GROUP</t>
  </si>
  <si>
    <t>BMG522111027</t>
  </si>
  <si>
    <t>BF165L7</t>
  </si>
  <si>
    <t>DAPHNE INTL HOLDING</t>
  </si>
  <si>
    <t>KYG2830J1031</t>
  </si>
  <si>
    <t>KING STONE ENERGY</t>
  </si>
  <si>
    <t>HK0000812955</t>
  </si>
  <si>
    <t>BPBS3P3</t>
  </si>
  <si>
    <t>CHINA ENVIRONMENTAL</t>
  </si>
  <si>
    <t>KYG2163H1121</t>
  </si>
  <si>
    <t>BHTBQY8</t>
  </si>
  <si>
    <t>NEO TELEMEDIA(CN)</t>
  </si>
  <si>
    <t>KYG6420C1217</t>
  </si>
  <si>
    <t>B0Q74D5</t>
  </si>
  <si>
    <t>KAISUN HOLDINGS(CN)</t>
  </si>
  <si>
    <t>KYG8310R1276</t>
  </si>
  <si>
    <t>BZBG3J1</t>
  </si>
  <si>
    <t>CHINA ECOTOURISM GRP(HK)</t>
  </si>
  <si>
    <t>BMG216341039</t>
  </si>
  <si>
    <t>BNDM5K8</t>
  </si>
  <si>
    <t>GENETEC TECHNOLOGY</t>
  </si>
  <si>
    <t>GTCY</t>
  </si>
  <si>
    <t xml:space="preserve">GENE    </t>
  </si>
  <si>
    <t>MYQ0104OO008</t>
  </si>
  <si>
    <t>B0NLT57</t>
  </si>
  <si>
    <t>HEXTAR GLOBAL</t>
  </si>
  <si>
    <t>HEXT</t>
  </si>
  <si>
    <t xml:space="preserve">HAL     </t>
  </si>
  <si>
    <t>MYL5151OO005</t>
  </si>
  <si>
    <t>B4MLCH9</t>
  </si>
  <si>
    <t>NAM KIM STEEL</t>
  </si>
  <si>
    <t>NKG</t>
  </si>
  <si>
    <t xml:space="preserve">NKG     </t>
  </si>
  <si>
    <t>VN000000NKG3</t>
  </si>
  <si>
    <t>B3WZ5F3</t>
  </si>
  <si>
    <t>FPT SECURITIES</t>
  </si>
  <si>
    <t>VN000000FTS5</t>
  </si>
  <si>
    <t>BZ6T4X6</t>
  </si>
  <si>
    <t>NORTH EAST RUBBER</t>
  </si>
  <si>
    <t>NER</t>
  </si>
  <si>
    <t xml:space="preserve">NER     </t>
  </si>
  <si>
    <t>TH8798010006</t>
  </si>
  <si>
    <t>BG0QSX8</t>
  </si>
  <si>
    <t>PTB GROUP</t>
  </si>
  <si>
    <t>PTB</t>
  </si>
  <si>
    <t xml:space="preserve">PTB     </t>
  </si>
  <si>
    <t>AU000000PTB9</t>
  </si>
  <si>
    <t>B1HQXJ7</t>
  </si>
  <si>
    <t>BLACK ROCK MINING</t>
  </si>
  <si>
    <t xml:space="preserve">BKT     </t>
  </si>
  <si>
    <t>AU000000BKT0</t>
  </si>
  <si>
    <t>BWN6V38</t>
  </si>
  <si>
    <t>ALLIGATOR ENERGY</t>
  </si>
  <si>
    <t>AGE</t>
  </si>
  <si>
    <t xml:space="preserve">AGE     </t>
  </si>
  <si>
    <t>AU000000AGE2</t>
  </si>
  <si>
    <t>B55ZH25</t>
  </si>
  <si>
    <t>MARKET HERALD (THE)</t>
  </si>
  <si>
    <t>TMH</t>
  </si>
  <si>
    <t xml:space="preserve">TMH     </t>
  </si>
  <si>
    <t>AU0000092785</t>
  </si>
  <si>
    <t>BMB2S48</t>
  </si>
  <si>
    <t>BEAMTREE HOLDINGS</t>
  </si>
  <si>
    <t>BMT</t>
  </si>
  <si>
    <t xml:space="preserve">BMT     </t>
  </si>
  <si>
    <t>AU0000170979</t>
  </si>
  <si>
    <t>BN7DHW3</t>
  </si>
  <si>
    <t>T&amp;L</t>
  </si>
  <si>
    <t>KR7340570001</t>
  </si>
  <si>
    <t>BN7CD55</t>
  </si>
  <si>
    <t>LOTTE RENTAL</t>
  </si>
  <si>
    <t>KR7089860001</t>
  </si>
  <si>
    <t>BMCHTK5</t>
  </si>
  <si>
    <t>WETOWN ELECTRIC GROUP A</t>
  </si>
  <si>
    <t>CNE100004PF4</t>
  </si>
  <si>
    <t>BM9C6H9</t>
  </si>
  <si>
    <t>JOY KIE CORPORATION A</t>
  </si>
  <si>
    <t>CNE100004N59</t>
  </si>
  <si>
    <t>BP2C774</t>
  </si>
  <si>
    <t>CHENGDU RML TECHNOLOGY A</t>
  </si>
  <si>
    <t>CNE100004Q56</t>
  </si>
  <si>
    <t>BMBZ3C0</t>
  </si>
  <si>
    <t>QINGDAO HI-TECH MOULDS A</t>
  </si>
  <si>
    <t>CNE100004LZ1</t>
  </si>
  <si>
    <t>BM95V62</t>
  </si>
  <si>
    <t>TAI-TECH ADVANCED</t>
  </si>
  <si>
    <t>TW0003357000</t>
  </si>
  <si>
    <t>B5VH4Z7</t>
  </si>
  <si>
    <t>EVERGREEN STEEL</t>
  </si>
  <si>
    <t>TW0002211000</t>
  </si>
  <si>
    <t>BK7KCQ2</t>
  </si>
  <si>
    <t>FOR STARTUPS</t>
  </si>
  <si>
    <t>JP3803070006</t>
  </si>
  <si>
    <t>BLJMGC7</t>
  </si>
  <si>
    <t>SHARING INNOVATIONS</t>
  </si>
  <si>
    <t>JP3347180006</t>
  </si>
  <si>
    <t>BKY7XH4</t>
  </si>
  <si>
    <t>VENTEC INTL GRP (TW)</t>
  </si>
  <si>
    <t>KYG9353A1040</t>
  </si>
  <si>
    <t>BFM2VQ1</t>
  </si>
  <si>
    <t>NUTRYFARM INTL (CN)</t>
  </si>
  <si>
    <t>NUTR</t>
  </si>
  <si>
    <t xml:space="preserve">NUF     </t>
  </si>
  <si>
    <t>BMG6700D1048</t>
  </si>
  <si>
    <t>BZ6DMV2</t>
  </si>
  <si>
    <t>WINPAK</t>
  </si>
  <si>
    <t>WPK</t>
  </si>
  <si>
    <t xml:space="preserve">WPK     </t>
  </si>
  <si>
    <t>CA97535P1045</t>
  </si>
  <si>
    <t>97535P104</t>
  </si>
  <si>
    <t>VANTEA SMART</t>
  </si>
  <si>
    <t>IT0005433765</t>
  </si>
  <si>
    <t>BL5B0V5</t>
  </si>
  <si>
    <t>SPINDOX</t>
  </si>
  <si>
    <t>SPN</t>
  </si>
  <si>
    <t xml:space="preserve">SPN     </t>
  </si>
  <si>
    <t>IT0005449522</t>
  </si>
  <si>
    <t>BMXL1Z5</t>
  </si>
  <si>
    <t xml:space="preserve">ALA     </t>
  </si>
  <si>
    <t>IT0005446700</t>
  </si>
  <si>
    <t>BP38180</t>
  </si>
  <si>
    <t>ASCENCIA</t>
  </si>
  <si>
    <t>ASCE</t>
  </si>
  <si>
    <t xml:space="preserve">ASCE    </t>
  </si>
  <si>
    <t>MU0259I00005</t>
  </si>
  <si>
    <t>B3KQFB4</t>
  </si>
  <si>
    <t>MAVEN WIRELESS SWEDEN</t>
  </si>
  <si>
    <t>MAVEN</t>
  </si>
  <si>
    <t xml:space="preserve">MAVEN   </t>
  </si>
  <si>
    <t>SE0015961180</t>
  </si>
  <si>
    <t>BN0SS88</t>
  </si>
  <si>
    <t>VO2 CAP HOLDING</t>
  </si>
  <si>
    <t>VO2</t>
  </si>
  <si>
    <t xml:space="preserve">VO2     </t>
  </si>
  <si>
    <t>SE0016802797</t>
  </si>
  <si>
    <t>BLH05B5</t>
  </si>
  <si>
    <t>DESERT CONTROL</t>
  </si>
  <si>
    <t>DSRT</t>
  </si>
  <si>
    <t xml:space="preserve">DSRT    </t>
  </si>
  <si>
    <t>NO0010963275</t>
  </si>
  <si>
    <t>BLFG571</t>
  </si>
  <si>
    <t>SMARTOPTICS GROUP</t>
  </si>
  <si>
    <t>SMOP</t>
  </si>
  <si>
    <t xml:space="preserve">SMOP    </t>
  </si>
  <si>
    <t>NO0011012502</t>
  </si>
  <si>
    <t>BNVVDX6</t>
  </si>
  <si>
    <t>HAVILA KYSTRUTEN</t>
  </si>
  <si>
    <t>HKY</t>
  </si>
  <si>
    <t xml:space="preserve">HKY     </t>
  </si>
  <si>
    <t>NO0011045429</t>
  </si>
  <si>
    <t>BKWHN10</t>
  </si>
  <si>
    <t>ANGLER GAMING (MT)</t>
  </si>
  <si>
    <t>ANGLR</t>
  </si>
  <si>
    <t xml:space="preserve">ANGL    </t>
  </si>
  <si>
    <t>MT0000650102</t>
  </si>
  <si>
    <t>B8BD177</t>
  </si>
  <si>
    <t>MSPJ</t>
  </si>
  <si>
    <t xml:space="preserve">MSP     </t>
  </si>
  <si>
    <t>VGG5884M1041</t>
  </si>
  <si>
    <t>B96TSD2</t>
  </si>
  <si>
    <t>FARON PHARMA (FI)</t>
  </si>
  <si>
    <t>FARON</t>
  </si>
  <si>
    <t xml:space="preserve">FARON   </t>
  </si>
  <si>
    <t>FI4000153309</t>
  </si>
  <si>
    <t>BJQWTV6</t>
  </si>
  <si>
    <t>ENDEAVOUR MINING (GB)</t>
  </si>
  <si>
    <t xml:space="preserve">EDV     </t>
  </si>
  <si>
    <t>GB00BL6K5J42</t>
  </si>
  <si>
    <t>BL6K5J4</t>
  </si>
  <si>
    <t>VENATOR MATERIALS (GB)</t>
  </si>
  <si>
    <t>VNTR</t>
  </si>
  <si>
    <t xml:space="preserve">VNTR    </t>
  </si>
  <si>
    <t>GB00BF3ZNS54</t>
  </si>
  <si>
    <t>BF3ZNS5</t>
  </si>
  <si>
    <t>G9329Z100</t>
  </si>
  <si>
    <t>INVERFAL PERU INV</t>
  </si>
  <si>
    <t>INVFALC1</t>
  </si>
  <si>
    <t>PEP741901008</t>
  </si>
  <si>
    <t>BMF69G5</t>
  </si>
  <si>
    <t>DOUBLEDOWN ADR</t>
  </si>
  <si>
    <t>DDI</t>
  </si>
  <si>
    <t xml:space="preserve">DDI     </t>
  </si>
  <si>
    <t>US25862B1098</t>
  </si>
  <si>
    <t>BMFZZ08</t>
  </si>
  <si>
    <t>25862B109</t>
  </si>
  <si>
    <t>ELIEM THERAPEUTICS</t>
  </si>
  <si>
    <t>ELYM</t>
  </si>
  <si>
    <t xml:space="preserve">ELYM    </t>
  </si>
  <si>
    <t>US28658R1068</t>
  </si>
  <si>
    <t>BMW5LX6</t>
  </si>
  <si>
    <t>28658R106</t>
  </si>
  <si>
    <t>ADAGIO THERAPEUTICS</t>
  </si>
  <si>
    <t>ADGI</t>
  </si>
  <si>
    <t xml:space="preserve">ADGI    </t>
  </si>
  <si>
    <t>US00534A1025</t>
  </si>
  <si>
    <t>BM8NHS1</t>
  </si>
  <si>
    <t>00534A102</t>
  </si>
  <si>
    <t>NEXTERS</t>
  </si>
  <si>
    <t>GDEV</t>
  </si>
  <si>
    <t xml:space="preserve">GDEV    </t>
  </si>
  <si>
    <t>VGG6529J1003</t>
  </si>
  <si>
    <t>BMYH7N2</t>
  </si>
  <si>
    <t>G6529J100</t>
  </si>
  <si>
    <t>CCC INTELLIGENT SOLUTION</t>
  </si>
  <si>
    <t>CCCS</t>
  </si>
  <si>
    <t xml:space="preserve">CCCS    </t>
  </si>
  <si>
    <t>US12510Q1004</t>
  </si>
  <si>
    <t>BP4CXL8</t>
  </si>
  <si>
    <t>12510Q100</t>
  </si>
  <si>
    <t>GLOBANT (US)</t>
  </si>
  <si>
    <t>GLOB</t>
  </si>
  <si>
    <t xml:space="preserve">GLOB    </t>
  </si>
  <si>
    <t>LU0974299876</t>
  </si>
  <si>
    <t>BP40HF4</t>
  </si>
  <si>
    <t>L44385109</t>
  </si>
  <si>
    <t>GLOBANT (MEX)</t>
  </si>
  <si>
    <t>GLOBN</t>
  </si>
  <si>
    <t xml:space="preserve">GLOBN   </t>
  </si>
  <si>
    <t>BK5SMT1</t>
  </si>
  <si>
    <t>GEOPARK (CO)</t>
  </si>
  <si>
    <t>GPRK</t>
  </si>
  <si>
    <t xml:space="preserve">GPRK    </t>
  </si>
  <si>
    <t>BMG383271050</t>
  </si>
  <si>
    <t>B244PB7</t>
  </si>
  <si>
    <t>G38327105</t>
  </si>
  <si>
    <t>LESAKA TECHNOLOGIES (US)</t>
  </si>
  <si>
    <t>LSAK</t>
  </si>
  <si>
    <t>US64107N2062</t>
  </si>
  <si>
    <t>B0B0WZ7</t>
  </si>
  <si>
    <t>64107N206</t>
  </si>
  <si>
    <t>LESAKA TECHNOLOGIES</t>
  </si>
  <si>
    <t>LSKJ</t>
  </si>
  <si>
    <t>LSK</t>
  </si>
  <si>
    <t>B3DP7L2</t>
  </si>
  <si>
    <t>CM HOSPITALAR ON</t>
  </si>
  <si>
    <t>VVEO3</t>
  </si>
  <si>
    <t xml:space="preserve">VVEO3   </t>
  </si>
  <si>
    <t>BRVVEOACNOR0</t>
  </si>
  <si>
    <t>BMYLYL1</t>
  </si>
  <si>
    <t>CALDWELL PARTNERS INTL</t>
  </si>
  <si>
    <t>CWL</t>
  </si>
  <si>
    <t xml:space="preserve">CWL     </t>
  </si>
  <si>
    <t>CA12913L2030</t>
  </si>
  <si>
    <t>12913L203</t>
  </si>
  <si>
    <t>CHINA RAILWAY SPECIAL A</t>
  </si>
  <si>
    <t>CNE100005D43</t>
  </si>
  <si>
    <t>BKV4MC6</t>
  </si>
  <si>
    <t>SHANGHAI NENGHUI TECH A</t>
  </si>
  <si>
    <t>CNE100004Q15</t>
  </si>
  <si>
    <t>BKV4M93</t>
  </si>
  <si>
    <t>KUKJEON PHARMACEUTICAL</t>
  </si>
  <si>
    <t>KR7307750000</t>
  </si>
  <si>
    <t>BHNWG58</t>
  </si>
  <si>
    <t>F&amp;F HOLDINGS</t>
  </si>
  <si>
    <t>KR7007700008</t>
  </si>
  <si>
    <t>BNC KOREA</t>
  </si>
  <si>
    <t>KR7256840000</t>
  </si>
  <si>
    <t>BD6HBN5</t>
  </si>
  <si>
    <t>BNC KOREA PREF UNL</t>
  </si>
  <si>
    <t>PMB TECHNOLOGY</t>
  </si>
  <si>
    <t>PMBT</t>
  </si>
  <si>
    <t xml:space="preserve">PMBT    </t>
  </si>
  <si>
    <t>MYL7172OO009</t>
  </si>
  <si>
    <t>SHINSUNG DELTA TECH</t>
  </si>
  <si>
    <t>KR7065350001</t>
  </si>
  <si>
    <t>B01VH11</t>
  </si>
  <si>
    <t>VALUE CAPITAL ONE</t>
  </si>
  <si>
    <t>IL0005990192</t>
  </si>
  <si>
    <t>ADDVISE GROUP A</t>
  </si>
  <si>
    <t>ADDVa</t>
  </si>
  <si>
    <t xml:space="preserve">ADDVA   </t>
  </si>
  <si>
    <t>SE0001306119</t>
  </si>
  <si>
    <t>B04NKQ0</t>
  </si>
  <si>
    <t>ADDVISE GROUP B</t>
  </si>
  <si>
    <t>ADDVb</t>
  </si>
  <si>
    <t xml:space="preserve">ADDVB   </t>
  </si>
  <si>
    <t>SE0007464862</t>
  </si>
  <si>
    <t>BZ0G2P1</t>
  </si>
  <si>
    <t>PRIMOTEC GROUP</t>
  </si>
  <si>
    <t>PRMG</t>
  </si>
  <si>
    <t xml:space="preserve">PRMG    </t>
  </si>
  <si>
    <t>IL0011754962</t>
  </si>
  <si>
    <t>BLNPNR6</t>
  </si>
  <si>
    <t>CREIGHTONS</t>
  </si>
  <si>
    <t>CRGT</t>
  </si>
  <si>
    <t xml:space="preserve">CRL     </t>
  </si>
  <si>
    <t>GB0002341666</t>
  </si>
  <si>
    <t>SOSANDAR</t>
  </si>
  <si>
    <t>SOSS</t>
  </si>
  <si>
    <t xml:space="preserve">SOS     </t>
  </si>
  <si>
    <t>GB00BDGS8G04</t>
  </si>
  <si>
    <t>BDGS8G0</t>
  </si>
  <si>
    <t>PRS REIT</t>
  </si>
  <si>
    <t>PRSR</t>
  </si>
  <si>
    <t xml:space="preserve">PRSR    </t>
  </si>
  <si>
    <t>GB00BF01NH51</t>
  </si>
  <si>
    <t>BF01NH5</t>
  </si>
  <si>
    <t>DIGITAL360</t>
  </si>
  <si>
    <t>DIGT</t>
  </si>
  <si>
    <t xml:space="preserve">DIG     </t>
  </si>
  <si>
    <t>IT0005254252</t>
  </si>
  <si>
    <t>BF2B5X3</t>
  </si>
  <si>
    <t>URB IT</t>
  </si>
  <si>
    <t>URBIT</t>
  </si>
  <si>
    <t xml:space="preserve">URBIT   </t>
  </si>
  <si>
    <t>SE0009921034</t>
  </si>
  <si>
    <t>BF0HND9</t>
  </si>
  <si>
    <t>LOGISTRI FASTIGHETS</t>
  </si>
  <si>
    <t>LOGIST</t>
  </si>
  <si>
    <t xml:space="preserve">LOGIST  </t>
  </si>
  <si>
    <t>SE0010414615</t>
  </si>
  <si>
    <t>BD95QY2</t>
  </si>
  <si>
    <t>ELMORE ELEC INSTL &amp; SVCS</t>
  </si>
  <si>
    <t>ELMR</t>
  </si>
  <si>
    <t xml:space="preserve">ELMR    </t>
  </si>
  <si>
    <t>IL0011424541</t>
  </si>
  <si>
    <t>BF173X8</t>
  </si>
  <si>
    <t>ABRDN EUROPEAN LOGIS IN</t>
  </si>
  <si>
    <t>ASLI</t>
  </si>
  <si>
    <t xml:space="preserve">ASLI    </t>
  </si>
  <si>
    <t>GB00BD9PXH49</t>
  </si>
  <si>
    <t>BD9PXH4</t>
  </si>
  <si>
    <t>OFFICINA STELLARE</t>
  </si>
  <si>
    <t>OS</t>
  </si>
  <si>
    <t xml:space="preserve">OS      </t>
  </si>
  <si>
    <t>IT0005374035</t>
  </si>
  <si>
    <t>BJVLZM1</t>
  </si>
  <si>
    <t>CYBEROO</t>
  </si>
  <si>
    <t>CYB</t>
  </si>
  <si>
    <t xml:space="preserve">CYB     </t>
  </si>
  <si>
    <t>IT0005495400</t>
  </si>
  <si>
    <t>BMHYM80</t>
  </si>
  <si>
    <t>MOBA NETWORK</t>
  </si>
  <si>
    <t>MOBA</t>
  </si>
  <si>
    <t xml:space="preserve">MOBA    </t>
  </si>
  <si>
    <t>SE0016277909</t>
  </si>
  <si>
    <t>BMYXVY9</t>
  </si>
  <si>
    <t>DOXEE</t>
  </si>
  <si>
    <t>DOXE</t>
  </si>
  <si>
    <t>IT0005394413</t>
  </si>
  <si>
    <t>BL3SX75</t>
  </si>
  <si>
    <t>MAPSPEOPLE</t>
  </si>
  <si>
    <t>MAPSP</t>
  </si>
  <si>
    <t>DK0061549052</t>
  </si>
  <si>
    <t>BL9YKR6</t>
  </si>
  <si>
    <t>ARECOR THERAPEUTICS</t>
  </si>
  <si>
    <t xml:space="preserve">AREC    </t>
  </si>
  <si>
    <t>GB00BMWLM973</t>
  </si>
  <si>
    <t>BMWLM97</t>
  </si>
  <si>
    <t>PARLEM TELECOM</t>
  </si>
  <si>
    <t xml:space="preserve">PAR     </t>
  </si>
  <si>
    <t>ES0105561007</t>
  </si>
  <si>
    <t>BNVTX74</t>
  </si>
  <si>
    <t>LIKEWISE GROUP</t>
  </si>
  <si>
    <t>LIKE</t>
  </si>
  <si>
    <t xml:space="preserve">LIKE    </t>
  </si>
  <si>
    <t>GB00BHNWH003</t>
  </si>
  <si>
    <t>BMYX990</t>
  </si>
  <si>
    <t>HUB CYBER SEC ISRAEL</t>
  </si>
  <si>
    <t xml:space="preserve">HUB     </t>
  </si>
  <si>
    <t>IL0010840036</t>
  </si>
  <si>
    <t>ECOTEL COMMUNICATION</t>
  </si>
  <si>
    <t>E4CG</t>
  </si>
  <si>
    <t xml:space="preserve">E4C     </t>
  </si>
  <si>
    <t>DE0005854343</t>
  </si>
  <si>
    <t>B11QV11</t>
  </si>
  <si>
    <t>TIGBUR-TEMP PROFESSIONAL</t>
  </si>
  <si>
    <t>TGBR</t>
  </si>
  <si>
    <t xml:space="preserve">TIGBUR  </t>
  </si>
  <si>
    <t>IL0011050221</t>
  </si>
  <si>
    <t>B3CR1F1</t>
  </si>
  <si>
    <t>MOULINVEST</t>
  </si>
  <si>
    <t>ALMOU</t>
  </si>
  <si>
    <t xml:space="preserve">ALMOU   </t>
  </si>
  <si>
    <t>FR0011033083</t>
  </si>
  <si>
    <t>B5VGRX3</t>
  </si>
  <si>
    <t>MLRN PROJECTS &amp; TRADING</t>
  </si>
  <si>
    <t>MLRN</t>
  </si>
  <si>
    <t xml:space="preserve">MLRN    </t>
  </si>
  <si>
    <t>IL0011709503</t>
  </si>
  <si>
    <t>BN2R0P4</t>
  </si>
  <si>
    <t>AETERNAL MENTIS</t>
  </si>
  <si>
    <t>AMEN</t>
  </si>
  <si>
    <t xml:space="preserve">AMEN    </t>
  </si>
  <si>
    <t>ES0105588000</t>
  </si>
  <si>
    <t>BMCM858</t>
  </si>
  <si>
    <t>AL SEER MARINE SUPPLIES</t>
  </si>
  <si>
    <t xml:space="preserve">ASM     </t>
  </si>
  <si>
    <t>AEA007701013</t>
  </si>
  <si>
    <t>BMYD6Y4</t>
  </si>
  <si>
    <t>OLAPLEX HOLDINGS</t>
  </si>
  <si>
    <t>OLPX</t>
  </si>
  <si>
    <t>US6793691089</t>
  </si>
  <si>
    <t>BNKJ933</t>
  </si>
  <si>
    <t>CPI CARD GROUP</t>
  </si>
  <si>
    <t>PMTS</t>
  </si>
  <si>
    <t xml:space="preserve">PMTS    </t>
  </si>
  <si>
    <t>US12634H2004</t>
  </si>
  <si>
    <t>BD9GDZ5</t>
  </si>
  <si>
    <t>12634H200</t>
  </si>
  <si>
    <t>LIGHTWAVE LOGIC</t>
  </si>
  <si>
    <t>LWLG</t>
  </si>
  <si>
    <t xml:space="preserve">LWLG    </t>
  </si>
  <si>
    <t>US5322751042</t>
  </si>
  <si>
    <t>B01Y8Q2</t>
  </si>
  <si>
    <t>ONION GLOBAL A ADR</t>
  </si>
  <si>
    <t>OG</t>
  </si>
  <si>
    <t xml:space="preserve">OG      </t>
  </si>
  <si>
    <t>US68277G1076</t>
  </si>
  <si>
    <t>BN0W686</t>
  </si>
  <si>
    <t>68277G107</t>
  </si>
  <si>
    <t>ONION GLOBAL B UNL</t>
  </si>
  <si>
    <t>GINKGO BIOWORKS A</t>
  </si>
  <si>
    <t>DNA</t>
  </si>
  <si>
    <t xml:space="preserve">DNA     </t>
  </si>
  <si>
    <t>US37611X1000</t>
  </si>
  <si>
    <t>BN6KXF0</t>
  </si>
  <si>
    <t>37611X100</t>
  </si>
  <si>
    <t>GINKGO BIOWORKS B UNL</t>
  </si>
  <si>
    <t>ROCKLEY PHOTONICS HLDGS</t>
  </si>
  <si>
    <t>RKLY</t>
  </si>
  <si>
    <t xml:space="preserve">RKLY    </t>
  </si>
  <si>
    <t>KYG7614L1095</t>
  </si>
  <si>
    <t>BNM2TQ3</t>
  </si>
  <si>
    <t>G7614L109</t>
  </si>
  <si>
    <t>AGILETHOUGHT A</t>
  </si>
  <si>
    <t>US00857F1003</t>
  </si>
  <si>
    <t>BP5XPW5</t>
  </si>
  <si>
    <t>00857F100</t>
  </si>
  <si>
    <t>IRONNET</t>
  </si>
  <si>
    <t>IRNT</t>
  </si>
  <si>
    <t xml:space="preserve">IRNT    </t>
  </si>
  <si>
    <t>US46323Q1058</t>
  </si>
  <si>
    <t>BMBSNX0</t>
  </si>
  <si>
    <t>46323Q105</t>
  </si>
  <si>
    <t>VOLTA A</t>
  </si>
  <si>
    <t>VLTA</t>
  </si>
  <si>
    <t xml:space="preserve">VLTA    </t>
  </si>
  <si>
    <t>US92873V1026</t>
  </si>
  <si>
    <t>BM8Z505</t>
  </si>
  <si>
    <t>92873V102</t>
  </si>
  <si>
    <t>CELLEBRITE DI</t>
  </si>
  <si>
    <t>CLBT</t>
  </si>
  <si>
    <t xml:space="preserve">CLBT    </t>
  </si>
  <si>
    <t>IL0011794802</t>
  </si>
  <si>
    <t>BN7GN02</t>
  </si>
  <si>
    <t>M2197Q107</t>
  </si>
  <si>
    <t>SMARTRENT A</t>
  </si>
  <si>
    <t>SMRT</t>
  </si>
  <si>
    <t xml:space="preserve">SMRT    </t>
  </si>
  <si>
    <t>US83193G1076</t>
  </si>
  <si>
    <t>BPCHD26</t>
  </si>
  <si>
    <t>83193G107</t>
  </si>
  <si>
    <t>SOUTHERN STATES</t>
  </si>
  <si>
    <t>SSBK</t>
  </si>
  <si>
    <t xml:space="preserve">SSBK    </t>
  </si>
  <si>
    <t>US8438783073</t>
  </si>
  <si>
    <t>BP8Z9F9</t>
  </si>
  <si>
    <t>OTONOMO TECHNOLOGIES</t>
  </si>
  <si>
    <t>OTMO</t>
  </si>
  <si>
    <t xml:space="preserve">OTMO    </t>
  </si>
  <si>
    <t>IL0011791006</t>
  </si>
  <si>
    <t>BMYXWG8</t>
  </si>
  <si>
    <t>M7571L103</t>
  </si>
  <si>
    <t>AMADEUS FIRE</t>
  </si>
  <si>
    <t>AMDG</t>
  </si>
  <si>
    <t>AAD</t>
  </si>
  <si>
    <t>DE0005093108</t>
  </si>
  <si>
    <t>AEYE A</t>
  </si>
  <si>
    <t>LIDR</t>
  </si>
  <si>
    <t xml:space="preserve">LIDR    </t>
  </si>
  <si>
    <t>US0081831051</t>
  </si>
  <si>
    <t>BMFKLL6</t>
  </si>
  <si>
    <t>VILLAGE BK &amp; TR FINL</t>
  </si>
  <si>
    <t>VBFC</t>
  </si>
  <si>
    <t xml:space="preserve">VBFC    </t>
  </si>
  <si>
    <t>US92705T2006</t>
  </si>
  <si>
    <t>BPYZY69</t>
  </si>
  <si>
    <t>92705T200</t>
  </si>
  <si>
    <t>CRYO CELL INTERNATIONAL</t>
  </si>
  <si>
    <t>CCEL</t>
  </si>
  <si>
    <t xml:space="preserve">CCEL    </t>
  </si>
  <si>
    <t>US2288951088</t>
  </si>
  <si>
    <t>DOLPHIN ENTERTAINMENT</t>
  </si>
  <si>
    <t>DLPN</t>
  </si>
  <si>
    <t xml:space="preserve">DLPN    </t>
  </si>
  <si>
    <t>US25686H2094</t>
  </si>
  <si>
    <t>BMYDMZ7</t>
  </si>
  <si>
    <t>25686H209</t>
  </si>
  <si>
    <t>DOLPHIN ENTMT PREF C UNL</t>
  </si>
  <si>
    <t>LM FUNDING AMERICA</t>
  </si>
  <si>
    <t>LMFA</t>
  </si>
  <si>
    <t xml:space="preserve">LMFA    </t>
  </si>
  <si>
    <t>US5020744042</t>
  </si>
  <si>
    <t>BK81L89</t>
  </si>
  <si>
    <t>PERELLA WEINBERG A</t>
  </si>
  <si>
    <t>PWP</t>
  </si>
  <si>
    <t xml:space="preserve">PWP     </t>
  </si>
  <si>
    <t>US71367G1022</t>
  </si>
  <si>
    <t>BLFB3Y9</t>
  </si>
  <si>
    <t>71367G102</t>
  </si>
  <si>
    <t>PERELLA WEINBERG B2 UNL</t>
  </si>
  <si>
    <t>PERELLA WEINBERG B1 UNL</t>
  </si>
  <si>
    <t>BETTER CHOICE</t>
  </si>
  <si>
    <t>BTTR</t>
  </si>
  <si>
    <t xml:space="preserve">BTTR    </t>
  </si>
  <si>
    <t>US08771Y3036</t>
  </si>
  <si>
    <t>BLB1741</t>
  </si>
  <si>
    <t>08771Y303</t>
  </si>
  <si>
    <t>ETHER CAPITAL</t>
  </si>
  <si>
    <t>ETHC</t>
  </si>
  <si>
    <t xml:space="preserve">ETHC    </t>
  </si>
  <si>
    <t>CA29764T1012</t>
  </si>
  <si>
    <t>BZ2YT74</t>
  </si>
  <si>
    <t>29764T101</t>
  </si>
  <si>
    <t>KORA SAUDE ON</t>
  </si>
  <si>
    <t>KRSA3</t>
  </si>
  <si>
    <t xml:space="preserve">KRSA3   </t>
  </si>
  <si>
    <t>BRKRSAACNOR0</t>
  </si>
  <si>
    <t>BLFG6T0</t>
  </si>
  <si>
    <t>GETNET ADR</t>
  </si>
  <si>
    <t xml:space="preserve">GET     </t>
  </si>
  <si>
    <t>US37428A1034</t>
  </si>
  <si>
    <t>BNKBQ16</t>
  </si>
  <si>
    <t>37428A103</t>
  </si>
  <si>
    <t>OPPFI A</t>
  </si>
  <si>
    <t>OPFI</t>
  </si>
  <si>
    <t xml:space="preserve">OPFI    </t>
  </si>
  <si>
    <t>US68386H1032</t>
  </si>
  <si>
    <t>BP6GZG7</t>
  </si>
  <si>
    <t>68386H103</t>
  </si>
  <si>
    <t>SPIRE GLOBAL A</t>
  </si>
  <si>
    <t>SPIR</t>
  </si>
  <si>
    <t xml:space="preserve">SPIR    </t>
  </si>
  <si>
    <t>US8485601087</t>
  </si>
  <si>
    <t>BM8DB56</t>
  </si>
  <si>
    <t>CAZOO A</t>
  </si>
  <si>
    <t>CZOO</t>
  </si>
  <si>
    <t xml:space="preserve">CZOO    </t>
  </si>
  <si>
    <t>KYG2007L1059</t>
  </si>
  <si>
    <t>BNBTR05</t>
  </si>
  <si>
    <t>G2007L105</t>
  </si>
  <si>
    <t>CAZOO C UNL</t>
  </si>
  <si>
    <t>WEBER A</t>
  </si>
  <si>
    <t>WEBR</t>
  </si>
  <si>
    <t xml:space="preserve">WEBR    </t>
  </si>
  <si>
    <t>US94770D1028</t>
  </si>
  <si>
    <t>BKVKB61</t>
  </si>
  <si>
    <t>94770D102</t>
  </si>
  <si>
    <t>WESTERN BULK CHARTERING</t>
  </si>
  <si>
    <t>WEST</t>
  </si>
  <si>
    <t xml:space="preserve">WEST    </t>
  </si>
  <si>
    <t>NO0010768096</t>
  </si>
  <si>
    <t>BZB2F60</t>
  </si>
  <si>
    <t>DRAGANFLY</t>
  </si>
  <si>
    <t>DPRO</t>
  </si>
  <si>
    <t xml:space="preserve">DPRO    </t>
  </si>
  <si>
    <t>CA26142Q2053</t>
  </si>
  <si>
    <t>BNSPZP7</t>
  </si>
  <si>
    <t>26142Q205</t>
  </si>
  <si>
    <t>BRIACELL THERAPEUTICS</t>
  </si>
  <si>
    <t>BCTX</t>
  </si>
  <si>
    <t xml:space="preserve">BCTX    </t>
  </si>
  <si>
    <t>CA10778Y3023</t>
  </si>
  <si>
    <t>BKPVPK2</t>
  </si>
  <si>
    <t>10778Y302</t>
  </si>
  <si>
    <t>BRIACELL THER (CA)</t>
  </si>
  <si>
    <t>BCT</t>
  </si>
  <si>
    <t>BKPVPJ1</t>
  </si>
  <si>
    <t>CUBICFARM SYSTEMS CORP</t>
  </si>
  <si>
    <t>CUB</t>
  </si>
  <si>
    <t xml:space="preserve">CUB     </t>
  </si>
  <si>
    <t>CA22968P1080</t>
  </si>
  <si>
    <t>BKF9J82</t>
  </si>
  <si>
    <t>22968P108</t>
  </si>
  <si>
    <t>DIGIWORLD</t>
  </si>
  <si>
    <t>DGW</t>
  </si>
  <si>
    <t xml:space="preserve">DGW     </t>
  </si>
  <si>
    <t>VN000000DGW9</t>
  </si>
  <si>
    <t>BZ03995</t>
  </si>
  <si>
    <t>INFINITY LOGIS &amp; TRANS</t>
  </si>
  <si>
    <t>KYG4769S1049</t>
  </si>
  <si>
    <t>BLBFH32</t>
  </si>
  <si>
    <t>JEISYS MEDICAL</t>
  </si>
  <si>
    <t>KR7287410005</t>
  </si>
  <si>
    <t>BG12NG3</t>
  </si>
  <si>
    <t>NANOCMS</t>
  </si>
  <si>
    <t>KR7247660004</t>
  </si>
  <si>
    <t>BNHPBS3</t>
  </si>
  <si>
    <t>XTC NEW ENERGY MTRLS A</t>
  </si>
  <si>
    <t>CNE100004NQ6</t>
  </si>
  <si>
    <t>BN92VF9</t>
  </si>
  <si>
    <t>RAFAEL MICROELECTRONICS</t>
  </si>
  <si>
    <t>TW0006568009</t>
  </si>
  <si>
    <t>BYV6178</t>
  </si>
  <si>
    <t>OCEAN STAR TECHNOLOGY</t>
  </si>
  <si>
    <t>KYG6381M1006</t>
  </si>
  <si>
    <t>BD1MJS6</t>
  </si>
  <si>
    <t>AZEUS SYSTEMS HOLDINGS</t>
  </si>
  <si>
    <t>AZEU</t>
  </si>
  <si>
    <t xml:space="preserve">AZEUS   </t>
  </si>
  <si>
    <t>BMG075391109</t>
  </si>
  <si>
    <t>BYS79Z8</t>
  </si>
  <si>
    <t>DHIPAYA GROUP HOLDINGS</t>
  </si>
  <si>
    <t>TIPH</t>
  </si>
  <si>
    <t xml:space="preserve">TIPH    </t>
  </si>
  <si>
    <t>THA458010008</t>
  </si>
  <si>
    <t>BN78W12</t>
  </si>
  <si>
    <t>ALEXANDRIA PANKKIIRILIIK</t>
  </si>
  <si>
    <t>ALEX</t>
  </si>
  <si>
    <t xml:space="preserve">ALEX    </t>
  </si>
  <si>
    <t>FI4000153465</t>
  </si>
  <si>
    <t>BMV7CD0</t>
  </si>
  <si>
    <t>BIOEXTRAX</t>
  </si>
  <si>
    <t>BIOEX</t>
  </si>
  <si>
    <t xml:space="preserve">BIOEX   </t>
  </si>
  <si>
    <t>SE0016276752</t>
  </si>
  <si>
    <t>BMFB7F5</t>
  </si>
  <si>
    <t>AUDIUS SE</t>
  </si>
  <si>
    <t>3IT</t>
  </si>
  <si>
    <t xml:space="preserve">3IT     </t>
  </si>
  <si>
    <t>NL0006129074</t>
  </si>
  <si>
    <t>B29QYT9</t>
  </si>
  <si>
    <t>ATHANASE INNOVATION</t>
  </si>
  <si>
    <t>ATHAN</t>
  </si>
  <si>
    <t xml:space="preserve">ATIN    </t>
  </si>
  <si>
    <t>SE0018014060</t>
  </si>
  <si>
    <t>BNM7T68</t>
  </si>
  <si>
    <t>IGEA PHARMA</t>
  </si>
  <si>
    <t>IGPH</t>
  </si>
  <si>
    <t xml:space="preserve">IGPH    </t>
  </si>
  <si>
    <t>NL0012768675</t>
  </si>
  <si>
    <t>BGPFDZ7</t>
  </si>
  <si>
    <t>GITLAB A</t>
  </si>
  <si>
    <t>GTLB</t>
  </si>
  <si>
    <t>US37637K1088</t>
  </si>
  <si>
    <t>BMTVT22</t>
  </si>
  <si>
    <t>37637K108</t>
  </si>
  <si>
    <t>CIPHER MINING</t>
  </si>
  <si>
    <t>CIFR</t>
  </si>
  <si>
    <t xml:space="preserve">CIFR    </t>
  </si>
  <si>
    <t>US17253J1060</t>
  </si>
  <si>
    <t>BMZ8604</t>
  </si>
  <si>
    <t>17253J106</t>
  </si>
  <si>
    <t>TYRA BIOSCIENCES</t>
  </si>
  <si>
    <t>TYRA</t>
  </si>
  <si>
    <t xml:space="preserve">TYRA    </t>
  </si>
  <si>
    <t>US90240B1061</t>
  </si>
  <si>
    <t>BMVNDH9</t>
  </si>
  <si>
    <t>90240B106</t>
  </si>
  <si>
    <t>DEFINITIVE HEALTHCARE A</t>
  </si>
  <si>
    <t xml:space="preserve">DH      </t>
  </si>
  <si>
    <t>US24477E1038</t>
  </si>
  <si>
    <t>BMGSDK2</t>
  </si>
  <si>
    <t>SOVOS BRANDS</t>
  </si>
  <si>
    <t>SOVO</t>
  </si>
  <si>
    <t xml:space="preserve">SOVO    </t>
  </si>
  <si>
    <t>US84612U1079</t>
  </si>
  <si>
    <t>BNZJHZ6</t>
  </si>
  <si>
    <t>84612U107</t>
  </si>
  <si>
    <t>ENACT HOLDINGS</t>
  </si>
  <si>
    <t>ACT</t>
  </si>
  <si>
    <t>US29249E1091</t>
  </si>
  <si>
    <t>BNZFTG9</t>
  </si>
  <si>
    <t>CUE HEALTH</t>
  </si>
  <si>
    <t>HLTH</t>
  </si>
  <si>
    <t xml:space="preserve">HLTH    </t>
  </si>
  <si>
    <t>US2297901009</t>
  </si>
  <si>
    <t>BM9J045</t>
  </si>
  <si>
    <t>SEMLER SCIENTIFIC</t>
  </si>
  <si>
    <t>SMLR</t>
  </si>
  <si>
    <t xml:space="preserve">SMLR    </t>
  </si>
  <si>
    <t>US81684M1045</t>
  </si>
  <si>
    <t>BJ36RP1</t>
  </si>
  <si>
    <t>81684M104</t>
  </si>
  <si>
    <t>AMPLITUDE A</t>
  </si>
  <si>
    <t>AMPL</t>
  </si>
  <si>
    <t xml:space="preserve">AMPL    </t>
  </si>
  <si>
    <t>US03213A1043</t>
  </si>
  <si>
    <t>BMV1Z44</t>
  </si>
  <si>
    <t>03213A104</t>
  </si>
  <si>
    <t>AMPLITUDE UNL B</t>
  </si>
  <si>
    <t>LIMINAL BIOSCIENCES</t>
  </si>
  <si>
    <t>LMNL</t>
  </si>
  <si>
    <t xml:space="preserve">LMNL    </t>
  </si>
  <si>
    <t>CA53272L1031</t>
  </si>
  <si>
    <t>BKPK2C0</t>
  </si>
  <si>
    <t>53272L103</t>
  </si>
  <si>
    <t>DAIKO DENSHI TSUSHIN</t>
  </si>
  <si>
    <t>JP3483000000</t>
  </si>
  <si>
    <t>NEPON</t>
  </si>
  <si>
    <t>JP3758400000</t>
  </si>
  <si>
    <t>SOMALOGIC A</t>
  </si>
  <si>
    <t>SLGC</t>
  </si>
  <si>
    <t xml:space="preserve">SLGC    </t>
  </si>
  <si>
    <t>US83444K1051</t>
  </si>
  <si>
    <t>BLGYRD4</t>
  </si>
  <si>
    <t>83444K105</t>
  </si>
  <si>
    <t>PROCEPT BIOROBOTICS</t>
  </si>
  <si>
    <t>PRCT</t>
  </si>
  <si>
    <t xml:space="preserve">PRCT    </t>
  </si>
  <si>
    <t>US74276L1052</t>
  </si>
  <si>
    <t>BMYRFV6</t>
  </si>
  <si>
    <t>74276L105</t>
  </si>
  <si>
    <t>USCB FINL HLDGS A</t>
  </si>
  <si>
    <t>USCB</t>
  </si>
  <si>
    <t xml:space="preserve">USCB    </t>
  </si>
  <si>
    <t>US90355N1019</t>
  </si>
  <si>
    <t>BPCK3Z8</t>
  </si>
  <si>
    <t>90355N101</t>
  </si>
  <si>
    <t>TDC SOFT</t>
  </si>
  <si>
    <t>JP3539000004</t>
  </si>
  <si>
    <t>REDWIRE</t>
  </si>
  <si>
    <t xml:space="preserve">RDW     </t>
  </si>
  <si>
    <t>US75776W1036</t>
  </si>
  <si>
    <t>BL5FDV8</t>
  </si>
  <si>
    <t>75776W103</t>
  </si>
  <si>
    <t>OFFERPAD SOLUTIONS A</t>
  </si>
  <si>
    <t>OPAD</t>
  </si>
  <si>
    <t xml:space="preserve">OPAD    </t>
  </si>
  <si>
    <t>US67623L1098</t>
  </si>
  <si>
    <t>BNXLDN4</t>
  </si>
  <si>
    <t>67623L109</t>
  </si>
  <si>
    <t>OFFERPAD SOLUTIONS B UNL</t>
  </si>
  <si>
    <t>DUTCH BROS A</t>
  </si>
  <si>
    <t>BROS</t>
  </si>
  <si>
    <t xml:space="preserve">BROS    </t>
  </si>
  <si>
    <t>US26701L1008</t>
  </si>
  <si>
    <t>BMWP7H2</t>
  </si>
  <si>
    <t>26701L100</t>
  </si>
  <si>
    <t>DUTCH BROS D UNL</t>
  </si>
  <si>
    <t>ENGAGESMART</t>
  </si>
  <si>
    <t>ESMT</t>
  </si>
  <si>
    <t xml:space="preserve">ESMT    </t>
  </si>
  <si>
    <t>US29283F1030</t>
  </si>
  <si>
    <t>BMHT1H7</t>
  </si>
  <si>
    <t>29283F103</t>
  </si>
  <si>
    <t>WARBY PARKER A</t>
  </si>
  <si>
    <t>WRBY</t>
  </si>
  <si>
    <t xml:space="preserve">WRBY    </t>
  </si>
  <si>
    <t>US93403J1060</t>
  </si>
  <si>
    <t>BLGZN51</t>
  </si>
  <si>
    <t>93403J106</t>
  </si>
  <si>
    <t>WARBY PARKER B UNL</t>
  </si>
  <si>
    <t>UNITED MEDICAL GRP GDR</t>
  </si>
  <si>
    <t>GEMCDR</t>
  </si>
  <si>
    <t xml:space="preserve">GEMC    </t>
  </si>
  <si>
    <t>US91085A2033</t>
  </si>
  <si>
    <t>BN2TR26</t>
  </si>
  <si>
    <t>RENEW ENERGY GLOBAL A</t>
  </si>
  <si>
    <t>RNW</t>
  </si>
  <si>
    <t xml:space="preserve">RNW     </t>
  </si>
  <si>
    <t>GB00BNQMPN80</t>
  </si>
  <si>
    <t>BNQMPN8</t>
  </si>
  <si>
    <t>G7500M104</t>
  </si>
  <si>
    <t>RENEW ENER GLOBAL C UNL</t>
  </si>
  <si>
    <t>MINIM</t>
  </si>
  <si>
    <t>MINM</t>
  </si>
  <si>
    <t xml:space="preserve">MINM    </t>
  </si>
  <si>
    <t>US60365W1027</t>
  </si>
  <si>
    <t>BMHRYY9</t>
  </si>
  <si>
    <t>60365W102</t>
  </si>
  <si>
    <t>DESTINATION XL GROUP</t>
  </si>
  <si>
    <t>DXLG</t>
  </si>
  <si>
    <t xml:space="preserve">DXLG    </t>
  </si>
  <si>
    <t>US25065K1043</t>
  </si>
  <si>
    <t>B86P8R7</t>
  </si>
  <si>
    <t>25065K104</t>
  </si>
  <si>
    <t>TILT HOLDINGS</t>
  </si>
  <si>
    <t>TILT</t>
  </si>
  <si>
    <t xml:space="preserve">TILT    </t>
  </si>
  <si>
    <t>CA88688R1047</t>
  </si>
  <si>
    <t>BG4TSZ5</t>
  </si>
  <si>
    <t>88688R104</t>
  </si>
  <si>
    <t>AIRSPAN NETWKS HLDGS</t>
  </si>
  <si>
    <t>MIMO</t>
  </si>
  <si>
    <t xml:space="preserve">MIMO    </t>
  </si>
  <si>
    <t>US00951K1043</t>
  </si>
  <si>
    <t>BLCH7K4</t>
  </si>
  <si>
    <t>00951K104</t>
  </si>
  <si>
    <t>MEMIONTEC HOLDINGS</t>
  </si>
  <si>
    <t>MEMI</t>
  </si>
  <si>
    <t xml:space="preserve">MHL     </t>
  </si>
  <si>
    <t>SGXE13155820</t>
  </si>
  <si>
    <t>BPLZ8Y8</t>
  </si>
  <si>
    <t>LIHUAYI WEIYUAN CHEM A</t>
  </si>
  <si>
    <t>CNE100005097</t>
  </si>
  <si>
    <t>BMVL287</t>
  </si>
  <si>
    <t>VIVA CHINA HOLDINGS (HK)</t>
  </si>
  <si>
    <t>KYG9374E1199</t>
  </si>
  <si>
    <t>B90DT37</t>
  </si>
  <si>
    <t>TIMELESS SOFTWARE (HK)</t>
  </si>
  <si>
    <t>HK8028008944</t>
  </si>
  <si>
    <t>NEW SPARKLE ROLL (HK)</t>
  </si>
  <si>
    <t>BMG8310J1099</t>
  </si>
  <si>
    <t>WILLAS ARRAY ELECTRS(HK)</t>
  </si>
  <si>
    <t>BMG9643L1349</t>
  </si>
  <si>
    <t>BZ56Z91</t>
  </si>
  <si>
    <t>CHINA LEON INSPECTION HK</t>
  </si>
  <si>
    <t>KYG2163G1064</t>
  </si>
  <si>
    <t>BD9GZQ0</t>
  </si>
  <si>
    <t>SINO ICT HOLDINGS (HK)</t>
  </si>
  <si>
    <t>BMG9340L1063</t>
  </si>
  <si>
    <t>BZBWRT7</t>
  </si>
  <si>
    <t>NORTH ASIA STRATEGI (HK)</t>
  </si>
  <si>
    <t>BMG664301360</t>
  </si>
  <si>
    <t>BJXBWP1</t>
  </si>
  <si>
    <t>BC TECHNOLOGY GROUP (HK)</t>
  </si>
  <si>
    <t>KYG1106B1095</t>
  </si>
  <si>
    <t>BKPSJS9</t>
  </si>
  <si>
    <t>TONKING NEW ENERGY (CN)</t>
  </si>
  <si>
    <t>KYG8918S1057</t>
  </si>
  <si>
    <t>BZ6VHS8</t>
  </si>
  <si>
    <t>FULLSUN INTL HLDGS(CN)</t>
  </si>
  <si>
    <t>BMG9298R1887</t>
  </si>
  <si>
    <t>BFWCQB1</t>
  </si>
  <si>
    <t>BATULICIN NUSANTARA</t>
  </si>
  <si>
    <t>BESS</t>
  </si>
  <si>
    <t xml:space="preserve">BESS    </t>
  </si>
  <si>
    <t>ID1000154701</t>
  </si>
  <si>
    <t>BKPX4B2</t>
  </si>
  <si>
    <t>GLOBALWORTH REAL EST(GB)</t>
  </si>
  <si>
    <t>GWI</t>
  </si>
  <si>
    <t xml:space="preserve">GWI     </t>
  </si>
  <si>
    <t>GG00B979FD04</t>
  </si>
  <si>
    <t>B979FD0</t>
  </si>
  <si>
    <t>YOUNGTIMERS</t>
  </si>
  <si>
    <t>YTME</t>
  </si>
  <si>
    <t xml:space="preserve">YTME    </t>
  </si>
  <si>
    <t>CH0006326851</t>
  </si>
  <si>
    <t>PETROKENT TURIZM</t>
  </si>
  <si>
    <t>PKENT</t>
  </si>
  <si>
    <t xml:space="preserve">PKENT   </t>
  </si>
  <si>
    <t>TRAPKENT91K5</t>
  </si>
  <si>
    <t>B03MX03</t>
  </si>
  <si>
    <t>METALS CO (THE)</t>
  </si>
  <si>
    <t>TMC</t>
  </si>
  <si>
    <t xml:space="preserve">TMC     </t>
  </si>
  <si>
    <t>CA87261Y1060</t>
  </si>
  <si>
    <t>BP80TY3</t>
  </si>
  <si>
    <t>87261Y106</t>
  </si>
  <si>
    <t>STERLING CHECK CORP</t>
  </si>
  <si>
    <t>STER</t>
  </si>
  <si>
    <t xml:space="preserve">STER    </t>
  </si>
  <si>
    <t>US85917T1097</t>
  </si>
  <si>
    <t>BMHT0H0</t>
  </si>
  <si>
    <t>85917T109</t>
  </si>
  <si>
    <t>MAWSON INFRA GRP</t>
  </si>
  <si>
    <t>MIGI</t>
  </si>
  <si>
    <t xml:space="preserve">MIGI    </t>
  </si>
  <si>
    <t>US57778N2080</t>
  </si>
  <si>
    <t>BMXG8F9</t>
  </si>
  <si>
    <t>57778N208</t>
  </si>
  <si>
    <t>ASIA PAPER MFG</t>
  </si>
  <si>
    <t>KR7002310001</t>
  </si>
  <si>
    <t>ZENVIA ON A</t>
  </si>
  <si>
    <t>ZENV</t>
  </si>
  <si>
    <t xml:space="preserve">ZENV    </t>
  </si>
  <si>
    <t>KYG9889V1014</t>
  </si>
  <si>
    <t>BKPGFQ3</t>
  </si>
  <si>
    <t>G9889V101</t>
  </si>
  <si>
    <t>ZENVIA ON B UNL</t>
  </si>
  <si>
    <t>DICE THERAPEUTICS</t>
  </si>
  <si>
    <t>DICE</t>
  </si>
  <si>
    <t xml:space="preserve">DICE    </t>
  </si>
  <si>
    <t>US23345J1043</t>
  </si>
  <si>
    <t>BNRPLC7</t>
  </si>
  <si>
    <t>23345J104</t>
  </si>
  <si>
    <t>NERDY A</t>
  </si>
  <si>
    <t>NRDY</t>
  </si>
  <si>
    <t xml:space="preserve">NRDY    </t>
  </si>
  <si>
    <t>US64081V1098</t>
  </si>
  <si>
    <t>BNZJTJ4</t>
  </si>
  <si>
    <t>64081V109</t>
  </si>
  <si>
    <t>ARCHAEA ENERGY A</t>
  </si>
  <si>
    <t>US03940F1030</t>
  </si>
  <si>
    <t>BMHLCD6</t>
  </si>
  <si>
    <t>03940F103</t>
  </si>
  <si>
    <t>ARDAGH METAL PACKAGING</t>
  </si>
  <si>
    <t>AMBP</t>
  </si>
  <si>
    <t xml:space="preserve">AMBP    </t>
  </si>
  <si>
    <t>LU2369833749</t>
  </si>
  <si>
    <t>BMWT6B1</t>
  </si>
  <si>
    <t>L02235106</t>
  </si>
  <si>
    <t>VIRTRA</t>
  </si>
  <si>
    <t>VTSI</t>
  </si>
  <si>
    <t xml:space="preserve">VTSI    </t>
  </si>
  <si>
    <t>US92827K3014</t>
  </si>
  <si>
    <t>BFYNPH1</t>
  </si>
  <si>
    <t>92827K301</t>
  </si>
  <si>
    <t>BLACKSKY TECH A</t>
  </si>
  <si>
    <t>BKSY</t>
  </si>
  <si>
    <t xml:space="preserve">BKSY    </t>
  </si>
  <si>
    <t>US09263B1089</t>
  </si>
  <si>
    <t>BMG8V53</t>
  </si>
  <si>
    <t>09263B108</t>
  </si>
  <si>
    <t>AKA BRANDS HOLDING</t>
  </si>
  <si>
    <t>AKA</t>
  </si>
  <si>
    <t xml:space="preserve">AKA     </t>
  </si>
  <si>
    <t>US00152K1016</t>
  </si>
  <si>
    <t>BPF0FG0</t>
  </si>
  <si>
    <t>00152K101</t>
  </si>
  <si>
    <t>KAIMEI ELECTRONIC</t>
  </si>
  <si>
    <t>TW0002375003</t>
  </si>
  <si>
    <t>FRANCHI UMBERTO MARMI</t>
  </si>
  <si>
    <t>FUMA</t>
  </si>
  <si>
    <t xml:space="preserve">FUM     </t>
  </si>
  <si>
    <t>IT0005335754</t>
  </si>
  <si>
    <t>BFYR799</t>
  </si>
  <si>
    <t>GIEAG IMMOBILIEN</t>
  </si>
  <si>
    <t>2GI</t>
  </si>
  <si>
    <t xml:space="preserve">2GI     </t>
  </si>
  <si>
    <t>DE0005492276</t>
  </si>
  <si>
    <t>B3MWZQ5</t>
  </si>
  <si>
    <t>BAIKSAN</t>
  </si>
  <si>
    <t>KR7035150002</t>
  </si>
  <si>
    <t>SUPPLY@ME CAPITAL</t>
  </si>
  <si>
    <t>SYME</t>
  </si>
  <si>
    <t xml:space="preserve">SYME    </t>
  </si>
  <si>
    <t>GB00BFMDJC60</t>
  </si>
  <si>
    <t>BFMDJC6</t>
  </si>
  <si>
    <t>WCE HOLDINGS</t>
  </si>
  <si>
    <t>WCEH</t>
  </si>
  <si>
    <t xml:space="preserve">WCE     </t>
  </si>
  <si>
    <t>MYL3565OO008</t>
  </si>
  <si>
    <t>PARAMOUNT CORP</t>
  </si>
  <si>
    <t>PRMS</t>
  </si>
  <si>
    <t>MYL1724OO003</t>
  </si>
  <si>
    <t>MEGA FIRST CORP</t>
  </si>
  <si>
    <t>MEGA</t>
  </si>
  <si>
    <t>MFCB</t>
  </si>
  <si>
    <t>MYL3069OO001</t>
  </si>
  <si>
    <t>TROPICANA CORPORATION</t>
  </si>
  <si>
    <t>TROP</t>
  </si>
  <si>
    <t xml:space="preserve">TRCB    </t>
  </si>
  <si>
    <t>MYL5401OO004</t>
  </si>
  <si>
    <t>EKOVEST</t>
  </si>
  <si>
    <t>EKOV</t>
  </si>
  <si>
    <t>EKO</t>
  </si>
  <si>
    <t>MYL8877OO002</t>
  </si>
  <si>
    <t>KKB ENGINEERING</t>
  </si>
  <si>
    <t>KKBE</t>
  </si>
  <si>
    <t>KKB</t>
  </si>
  <si>
    <t>MYL9466OO003</t>
  </si>
  <si>
    <t>SEG INTERNATIONAL</t>
  </si>
  <si>
    <t>SEDU</t>
  </si>
  <si>
    <t>SYS</t>
  </si>
  <si>
    <t>MYL9792OO002</t>
  </si>
  <si>
    <t>KUMPULAN FIMA</t>
  </si>
  <si>
    <t>KFIM</t>
  </si>
  <si>
    <t>FIMA</t>
  </si>
  <si>
    <t>MYL6491OO004</t>
  </si>
  <si>
    <t>HOMETOGO</t>
  </si>
  <si>
    <t>HTGG</t>
  </si>
  <si>
    <t>LU2290523658</t>
  </si>
  <si>
    <t>BKP8G44</t>
  </si>
  <si>
    <t>SEED COMPANY</t>
  </si>
  <si>
    <t>SEED</t>
  </si>
  <si>
    <t xml:space="preserve">SEED    </t>
  </si>
  <si>
    <t>ZW0009011504</t>
  </si>
  <si>
    <t>OPIANT PHARMACEUTICALS</t>
  </si>
  <si>
    <t>OPNT</t>
  </si>
  <si>
    <t xml:space="preserve">OPNT    </t>
  </si>
  <si>
    <t>US6837501039</t>
  </si>
  <si>
    <t>BYXZVL7</t>
  </si>
  <si>
    <t>SARCOS TECH &amp; ROBO CORP</t>
  </si>
  <si>
    <t>STRC</t>
  </si>
  <si>
    <t xml:space="preserve">STRC    </t>
  </si>
  <si>
    <t>US80359A1060</t>
  </si>
  <si>
    <t>BP94PC4</t>
  </si>
  <si>
    <t>80359A106</t>
  </si>
  <si>
    <t>ARCHER AVIATION A</t>
  </si>
  <si>
    <t>ACHR</t>
  </si>
  <si>
    <t>US03945R1023</t>
  </si>
  <si>
    <t>BMHVDS8</t>
  </si>
  <si>
    <t>03945R102</t>
  </si>
  <si>
    <t>ARCHER AVIATION B UNL</t>
  </si>
  <si>
    <t>BENSON HILL</t>
  </si>
  <si>
    <t>BHIL</t>
  </si>
  <si>
    <t xml:space="preserve">BHIL    </t>
  </si>
  <si>
    <t>US0824901039</t>
  </si>
  <si>
    <t>BN305Y6</t>
  </si>
  <si>
    <t>SHAPEWAYS HOLDINGS</t>
  </si>
  <si>
    <t>SHPW</t>
  </si>
  <si>
    <t xml:space="preserve">SHPW    </t>
  </si>
  <si>
    <t>US81947T1025</t>
  </si>
  <si>
    <t>BN30621</t>
  </si>
  <si>
    <t>81947T102</t>
  </si>
  <si>
    <t>MONEYLION A</t>
  </si>
  <si>
    <t xml:space="preserve">ML      </t>
  </si>
  <si>
    <t>US60938K1060</t>
  </si>
  <si>
    <t>BNKK538</t>
  </si>
  <si>
    <t>60938K106</t>
  </si>
  <si>
    <t>VICARIOUS SURGICAL A</t>
  </si>
  <si>
    <t>RBOT</t>
  </si>
  <si>
    <t xml:space="preserve">RBOT    </t>
  </si>
  <si>
    <t>US92561V1098</t>
  </si>
  <si>
    <t>BP4V4S9</t>
  </si>
  <si>
    <t>92561V109</t>
  </si>
  <si>
    <t>VICARIOUS SURGICAL B UNL</t>
  </si>
  <si>
    <t>VALENS SEMICONDUCTOR</t>
  </si>
  <si>
    <t>VLN</t>
  </si>
  <si>
    <t xml:space="preserve">VLN     </t>
  </si>
  <si>
    <t>IL0011796880</t>
  </si>
  <si>
    <t>BN30717</t>
  </si>
  <si>
    <t>M9607U115</t>
  </si>
  <si>
    <t>VELO3D</t>
  </si>
  <si>
    <t>VLD</t>
  </si>
  <si>
    <t xml:space="preserve">VLD     </t>
  </si>
  <si>
    <t>US92259N1046</t>
  </si>
  <si>
    <t>BN30450</t>
  </si>
  <si>
    <t>92259N104</t>
  </si>
  <si>
    <t>KORE GROUP HOLDINGS</t>
  </si>
  <si>
    <t>KORE</t>
  </si>
  <si>
    <t xml:space="preserve">KORE    </t>
  </si>
  <si>
    <t>US50066V1070</t>
  </si>
  <si>
    <t>BP484Q8</t>
  </si>
  <si>
    <t>50066V107</t>
  </si>
  <si>
    <t>TAIGA MOTORS</t>
  </si>
  <si>
    <t>TAIG</t>
  </si>
  <si>
    <t xml:space="preserve">TAIG    </t>
  </si>
  <si>
    <t>CA87402F1071</t>
  </si>
  <si>
    <t>BP09YT8</t>
  </si>
  <si>
    <t>87402F107</t>
  </si>
  <si>
    <t>BRACK CAPITAL PROP (DE)</t>
  </si>
  <si>
    <t>BCNV</t>
  </si>
  <si>
    <t xml:space="preserve">BCNV    </t>
  </si>
  <si>
    <t>NL0009690619</t>
  </si>
  <si>
    <t>B556PC4</t>
  </si>
  <si>
    <t>ZHUHAI COSMX BATTERY A</t>
  </si>
  <si>
    <t>CNE100005030</t>
  </si>
  <si>
    <t>BK80V86</t>
  </si>
  <si>
    <t>KYNDRYL HOLDINGS</t>
  </si>
  <si>
    <t>KD</t>
  </si>
  <si>
    <t>US50155Q1004</t>
  </si>
  <si>
    <t>BP6JW21</t>
  </si>
  <si>
    <t>50155Q100</t>
  </si>
  <si>
    <t>LOYALTY VENTURES</t>
  </si>
  <si>
    <t>LYLT</t>
  </si>
  <si>
    <t>US54911Q1076</t>
  </si>
  <si>
    <t>BPGMYB3</t>
  </si>
  <si>
    <t>54911Q107</t>
  </si>
  <si>
    <t>GLOBALFOUNDRIES</t>
  </si>
  <si>
    <t>GFS</t>
  </si>
  <si>
    <t>KYG393871085</t>
  </si>
  <si>
    <t>BMW7F63</t>
  </si>
  <si>
    <t>G39387108</t>
  </si>
  <si>
    <t>INFORMATICA A</t>
  </si>
  <si>
    <t>INFA</t>
  </si>
  <si>
    <t>US45674M1018</t>
  </si>
  <si>
    <t>BMG95P4</t>
  </si>
  <si>
    <t>45674M101</t>
  </si>
  <si>
    <t>INFORMATICA B1 UNL</t>
  </si>
  <si>
    <t>2SEVENTY BIO</t>
  </si>
  <si>
    <t>TSVT</t>
  </si>
  <si>
    <t>US9013841070</t>
  </si>
  <si>
    <t>BMTXV88</t>
  </si>
  <si>
    <t>ORION OFFICE REIT</t>
  </si>
  <si>
    <t>ONL</t>
  </si>
  <si>
    <t>US68629Y1038</t>
  </si>
  <si>
    <t>BLCY4W6</t>
  </si>
  <si>
    <t>68629Y103</t>
  </si>
  <si>
    <t xml:space="preserve">RIVIAN AUTOMOTIVE A </t>
  </si>
  <si>
    <t>RIVN</t>
  </si>
  <si>
    <t>US76954A1034</t>
  </si>
  <si>
    <t>BL98841</t>
  </si>
  <si>
    <t>76954A103</t>
  </si>
  <si>
    <t>BRAZE A</t>
  </si>
  <si>
    <t>BRZE</t>
  </si>
  <si>
    <t>US10576N1028</t>
  </si>
  <si>
    <t>BPLQR66</t>
  </si>
  <si>
    <t>10576N102</t>
  </si>
  <si>
    <t>LI S ENERGY</t>
  </si>
  <si>
    <t>LIS</t>
  </si>
  <si>
    <t xml:space="preserve">LIS     </t>
  </si>
  <si>
    <t>AU0000166597</t>
  </si>
  <si>
    <t>BNNNGM0</t>
  </si>
  <si>
    <t>MACMIC SCI &amp; TECH A</t>
  </si>
  <si>
    <t>CNE1000050K4</t>
  </si>
  <si>
    <t>BMYRN67</t>
  </si>
  <si>
    <t>RUBICON WATER</t>
  </si>
  <si>
    <t>RWL</t>
  </si>
  <si>
    <t>AU0000170391</t>
  </si>
  <si>
    <t>BMYRNC3</t>
  </si>
  <si>
    <t>ZHANG XIAOQUAN A</t>
  </si>
  <si>
    <t>CNE100004R97</t>
  </si>
  <si>
    <t>BKPR0N8</t>
  </si>
  <si>
    <t>SICHER ELEVATOR A</t>
  </si>
  <si>
    <t>CNE100004RB9</t>
  </si>
  <si>
    <t>BMF9SG7</t>
  </si>
  <si>
    <t>SHANGHAI SUPEZET ENGR A</t>
  </si>
  <si>
    <t>CNE1000050J6</t>
  </si>
  <si>
    <t>BMGH7K7</t>
  </si>
  <si>
    <t>ZHENGZHOU QIANWEI A</t>
  </si>
  <si>
    <t>CNE100004R48</t>
  </si>
  <si>
    <t>BMGH7H4</t>
  </si>
  <si>
    <t>BEIJING CAISHIKOU DEPT A</t>
  </si>
  <si>
    <t>CNE1000050G2</t>
  </si>
  <si>
    <t>BMGH7G3</t>
  </si>
  <si>
    <t>HANGZHOU BIOTEST A</t>
  </si>
  <si>
    <t>CNE1000050H0</t>
  </si>
  <si>
    <t>BP6JR37</t>
  </si>
  <si>
    <t>COFCO ENGR &amp; TECH CO A</t>
  </si>
  <si>
    <t>CNE100004RD5</t>
  </si>
  <si>
    <t>BP6JR48</t>
  </si>
  <si>
    <t>KUNSHAN GUOLI ELECTR A</t>
  </si>
  <si>
    <t>CNE1000050D9</t>
  </si>
  <si>
    <t>BP4CW77</t>
  </si>
  <si>
    <t>SHANGHAI YIZHONG PHARM A</t>
  </si>
  <si>
    <t>CNE1000050F4</t>
  </si>
  <si>
    <t>BP6JR59</t>
  </si>
  <si>
    <t>SHANGHAI LABWAY CLINIC A</t>
  </si>
  <si>
    <t>CNE100004RG8</t>
  </si>
  <si>
    <t>BM8KW87</t>
  </si>
  <si>
    <t>GUANGZHOU HEXIN INST A</t>
  </si>
  <si>
    <t>CNE1000050C1</t>
  </si>
  <si>
    <t>BM8KW76</t>
  </si>
  <si>
    <t>GUIZHOU ZHENHUA E-CHEM A</t>
  </si>
  <si>
    <t>CNE1000050B3</t>
  </si>
  <si>
    <t>BMVL298</t>
  </si>
  <si>
    <t>SHANGHAI AILU PACKAGE A</t>
  </si>
  <si>
    <t>CNE100004RJ2</t>
  </si>
  <si>
    <t>BMY3KP3</t>
  </si>
  <si>
    <t>HHC CHANGZHOU A</t>
  </si>
  <si>
    <t>CNE100004RH6</t>
  </si>
  <si>
    <t>BMY3KQ4</t>
  </si>
  <si>
    <t>GAD ENVIRONMENTAL TECH A</t>
  </si>
  <si>
    <t>CNE100004R89</t>
  </si>
  <si>
    <t>BMZ0600</t>
  </si>
  <si>
    <t>ZHANGJIAGANG HAIGUO A</t>
  </si>
  <si>
    <t>CNE100004RK0</t>
  </si>
  <si>
    <t>BN78W01</t>
  </si>
  <si>
    <t>NEWAY CNC EQUIPMENT A</t>
  </si>
  <si>
    <t>CNE100005063</t>
  </si>
  <si>
    <t>BN78VZ9</t>
  </si>
  <si>
    <t>HUNAN HUALIAN CHINA A</t>
  </si>
  <si>
    <t>BPBL6C0</t>
  </si>
  <si>
    <t>ZHEJIANG BENLI TECH A</t>
  </si>
  <si>
    <t>CNE100004RL8</t>
  </si>
  <si>
    <t>BPF0N55</t>
  </si>
  <si>
    <t>HANGZHOU WENSLI SILK A</t>
  </si>
  <si>
    <t>CNE100004RM6</t>
  </si>
  <si>
    <t>BLCW1S5</t>
  </si>
  <si>
    <t>HEALTHCO HEALTHCARE</t>
  </si>
  <si>
    <t>HCW</t>
  </si>
  <si>
    <t xml:space="preserve">HCW     </t>
  </si>
  <si>
    <t>AU0000169302</t>
  </si>
  <si>
    <t>BNHNN03</t>
  </si>
  <si>
    <t>SHANDONG KAISHENG NEW A</t>
  </si>
  <si>
    <t>CNE100004RQ7</t>
  </si>
  <si>
    <t>BKPS7C9</t>
  </si>
  <si>
    <t>ANHUI HUAERTAI CHEM A</t>
  </si>
  <si>
    <t>CNE100004R55</t>
  </si>
  <si>
    <t>BMXWXP2</t>
  </si>
  <si>
    <t>BRONCUS HOLDING</t>
  </si>
  <si>
    <t>KYG1609T1022</t>
  </si>
  <si>
    <t>BLGZLK2</t>
  </si>
  <si>
    <t>SPRINGSNOW FOOD GRP A</t>
  </si>
  <si>
    <t>CNE100005048</t>
  </si>
  <si>
    <t>BMHR3C0</t>
  </si>
  <si>
    <t>TRANSCENTA HOLDING</t>
  </si>
  <si>
    <t>KYG9005B1041</t>
  </si>
  <si>
    <t>BMHT0W5</t>
  </si>
  <si>
    <t>ZHEJIANG SUNRISE A</t>
  </si>
  <si>
    <t>CNE100004ZQ0</t>
  </si>
  <si>
    <t>BMHR3H5</t>
  </si>
  <si>
    <t>HANGZHOU CHINASTARS A</t>
  </si>
  <si>
    <t>CNE100004RY1</t>
  </si>
  <si>
    <t>BNXLG79</t>
  </si>
  <si>
    <t>KIDSWANT CHILDREN A</t>
  </si>
  <si>
    <t>CNE100004RZ8</t>
  </si>
  <si>
    <t>BK80TF9</t>
  </si>
  <si>
    <t>BEIJING TONGYIZHONG A</t>
  </si>
  <si>
    <t>CNE100005014</t>
  </si>
  <si>
    <t>BMCJVT4</t>
  </si>
  <si>
    <t>QINGDAO FOODS A</t>
  </si>
  <si>
    <t>CNE100004R71</t>
  </si>
  <si>
    <t>BP0TW83</t>
  </si>
  <si>
    <t>TAM JAI INTERNATIONAL</t>
  </si>
  <si>
    <t>HK0000784121</t>
  </si>
  <si>
    <t>BMDV8V0</t>
  </si>
  <si>
    <t>CHINA RAILWAY HIGH A</t>
  </si>
  <si>
    <t>CNE100005006</t>
  </si>
  <si>
    <t>BMDPK94</t>
  </si>
  <si>
    <t>YANPAI FILTRATION TECH A</t>
  </si>
  <si>
    <t>CNE100004S21</t>
  </si>
  <si>
    <t>BMWY5N1</t>
  </si>
  <si>
    <t>HANGZHOU KAIERDA WELD A</t>
  </si>
  <si>
    <t>CNE100004ZW8</t>
  </si>
  <si>
    <t>BMWY5M0</t>
  </si>
  <si>
    <t>BISEN SMART ACCESS A</t>
  </si>
  <si>
    <t>CNE100004S47</t>
  </si>
  <si>
    <t>BMWY5H5</t>
  </si>
  <si>
    <t>JIUSHENG ELECTRIC A</t>
  </si>
  <si>
    <t>CNE100004S39</t>
  </si>
  <si>
    <t>BMWY5K8</t>
  </si>
  <si>
    <t>SINOCAT ENVIRONMENTAL A</t>
  </si>
  <si>
    <t>CNE100004ZY4</t>
  </si>
  <si>
    <t>BMHR5P7</t>
  </si>
  <si>
    <t>NINGBO DECHANG ELEC A</t>
  </si>
  <si>
    <t>CNE100004ZZ1</t>
  </si>
  <si>
    <t>BMWY5G4</t>
  </si>
  <si>
    <t>HANGZHOU FLARIANT A</t>
  </si>
  <si>
    <t>CNE100004ZX6</t>
  </si>
  <si>
    <t>BMWY5F3</t>
  </si>
  <si>
    <t>SICHUAN HUIYU PHARMA A</t>
  </si>
  <si>
    <t>CNE100004ZT4</t>
  </si>
  <si>
    <t>BMHR5R9</t>
  </si>
  <si>
    <t>SHENZHEN HONGFUHAN A</t>
  </si>
  <si>
    <t>CNE100004S62</t>
  </si>
  <si>
    <t>BN717N8</t>
  </si>
  <si>
    <t>RUMERE A</t>
  </si>
  <si>
    <t>CNE100004YB5</t>
  </si>
  <si>
    <t>BN717M7</t>
  </si>
  <si>
    <t>CHINA RESOURCES CHEM A</t>
  </si>
  <si>
    <t>CNE100004YD1</t>
  </si>
  <si>
    <t>BPBK6S3</t>
  </si>
  <si>
    <t>SHENZHEN URBAN TRANS A</t>
  </si>
  <si>
    <t>CNE100004YF6</t>
  </si>
  <si>
    <t>BPBK6R2</t>
  </si>
  <si>
    <t>XINXIANG TUOXIN PHARMA A</t>
  </si>
  <si>
    <t>CNE100004YC3</t>
  </si>
  <si>
    <t>BPBK6T4</t>
  </si>
  <si>
    <t>ABBISKO CAYMAN</t>
  </si>
  <si>
    <t>KYG0028A1085</t>
  </si>
  <si>
    <t>BMCP6L9</t>
  </si>
  <si>
    <t>SHAREATE TOOLS A</t>
  </si>
  <si>
    <t>CNE100004ZR8</t>
  </si>
  <si>
    <t>BN4LHQ4</t>
  </si>
  <si>
    <t>JING JIN ELECTRIC TECH A</t>
  </si>
  <si>
    <t>CNE100004ZS6</t>
  </si>
  <si>
    <t>BMCF2V1</t>
  </si>
  <si>
    <t>RAM ESSENTIAL SERVICES</t>
  </si>
  <si>
    <t xml:space="preserve">REP     </t>
  </si>
  <si>
    <t>AU0000180317</t>
  </si>
  <si>
    <t>BMCFQX1</t>
  </si>
  <si>
    <t>INTRACO</t>
  </si>
  <si>
    <t>ITRS</t>
  </si>
  <si>
    <t>INTR</t>
  </si>
  <si>
    <t>SG1D87001195</t>
  </si>
  <si>
    <t>ILJIN HYSOLUS</t>
  </si>
  <si>
    <t>KR7271940009</t>
  </si>
  <si>
    <t>BP5XHP2</t>
  </si>
  <si>
    <t>SK REIT</t>
  </si>
  <si>
    <t>KR7395400005</t>
  </si>
  <si>
    <t>BMYH2M6</t>
  </si>
  <si>
    <t>HUNAN RESUN A</t>
  </si>
  <si>
    <t>CNE100004R63</t>
  </si>
  <si>
    <t>BMHR3K8</t>
  </si>
  <si>
    <t>GQG PARTNERS CDI</t>
  </si>
  <si>
    <t>GQG</t>
  </si>
  <si>
    <t xml:space="preserve">GQG     </t>
  </si>
  <si>
    <t>AU0000180499</t>
  </si>
  <si>
    <t>BN469H4</t>
  </si>
  <si>
    <t>SINDHU TRADE LINKS</t>
  </si>
  <si>
    <t>SINU</t>
  </si>
  <si>
    <t xml:space="preserve">STLL    </t>
  </si>
  <si>
    <t>INE325D01025</t>
  </si>
  <si>
    <t>BPGB498</t>
  </si>
  <si>
    <t>JTL INFRA</t>
  </si>
  <si>
    <t>JTLI</t>
  </si>
  <si>
    <t xml:space="preserve">JTL     </t>
  </si>
  <si>
    <t>INE391J01024</t>
  </si>
  <si>
    <t>BN49CW9</t>
  </si>
  <si>
    <t>YASHO INDUSTRIES</t>
  </si>
  <si>
    <t>YASO</t>
  </si>
  <si>
    <t xml:space="preserve">YASHO   </t>
  </si>
  <si>
    <t>INE616Z01012</t>
  </si>
  <si>
    <t>BF2LT19</t>
  </si>
  <si>
    <t>DCW</t>
  </si>
  <si>
    <t>DCWL</t>
  </si>
  <si>
    <t xml:space="preserve">DCW     </t>
  </si>
  <si>
    <t>INE500A01029</t>
  </si>
  <si>
    <t>B0K9158</t>
  </si>
  <si>
    <t>AMBIKA COTTON MILLS</t>
  </si>
  <si>
    <t>AMBK</t>
  </si>
  <si>
    <t xml:space="preserve">ACML    </t>
  </si>
  <si>
    <t>INE540G01014</t>
  </si>
  <si>
    <t>B04DHX6</t>
  </si>
  <si>
    <t>SANGAM INDIA</t>
  </si>
  <si>
    <t>SANG</t>
  </si>
  <si>
    <t xml:space="preserve">SNGM    </t>
  </si>
  <si>
    <t>INE495C01010</t>
  </si>
  <si>
    <t>ZEN TECHNOLOGIES</t>
  </si>
  <si>
    <t>ZETE</t>
  </si>
  <si>
    <t xml:space="preserve">ZEN     </t>
  </si>
  <si>
    <t>INE251B01027</t>
  </si>
  <si>
    <t>BSRYWF9</t>
  </si>
  <si>
    <t>SASTASUNDAR VENTURES</t>
  </si>
  <si>
    <t>SAST</t>
  </si>
  <si>
    <t xml:space="preserve">SASV    </t>
  </si>
  <si>
    <t>INE019J01013</t>
  </si>
  <si>
    <t>B3V9ZY5</t>
  </si>
  <si>
    <t>VIJAYA DIAGNOSTIC CENTRE</t>
  </si>
  <si>
    <t>VIJA</t>
  </si>
  <si>
    <t xml:space="preserve">VIJAYA  </t>
  </si>
  <si>
    <t>INE043W01024</t>
  </si>
  <si>
    <t>BPDXQ02</t>
  </si>
  <si>
    <t>AMI ORGANICS</t>
  </si>
  <si>
    <t>AMIO</t>
  </si>
  <si>
    <t xml:space="preserve">AMIORG  </t>
  </si>
  <si>
    <t>INE00FF01017</t>
  </si>
  <si>
    <t>BPCXQ81</t>
  </si>
  <si>
    <t>SANSERA ENGINEERING</t>
  </si>
  <si>
    <t>SASE</t>
  </si>
  <si>
    <t xml:space="preserve">SANSERA </t>
  </si>
  <si>
    <t>INE953O01021</t>
  </si>
  <si>
    <t>BP6QR49</t>
  </si>
  <si>
    <t>PARAS DEFENCE AND SPACE</t>
  </si>
  <si>
    <t>PRAF</t>
  </si>
  <si>
    <t xml:space="preserve">PARAS   </t>
  </si>
  <si>
    <t>INE045601015</t>
  </si>
  <si>
    <t>BMC8DS4</t>
  </si>
  <si>
    <t>ADITYA BIRLA SUN LIFE</t>
  </si>
  <si>
    <t>ADIE</t>
  </si>
  <si>
    <t xml:space="preserve">ABSLAMC </t>
  </si>
  <si>
    <t>INE404A01024</t>
  </si>
  <si>
    <t>BN4M488</t>
  </si>
  <si>
    <t>CEMINDO GEMILANG</t>
  </si>
  <si>
    <t>CMNT</t>
  </si>
  <si>
    <t xml:space="preserve">CMNT    </t>
  </si>
  <si>
    <t>ID1000163108</t>
  </si>
  <si>
    <t>BMT8S26</t>
  </si>
  <si>
    <t>PRIMA ANDALAN MANDIRI</t>
  </si>
  <si>
    <t>MCOL</t>
  </si>
  <si>
    <t xml:space="preserve">MCOL    </t>
  </si>
  <si>
    <t>ID1000162902</t>
  </si>
  <si>
    <t>BPDZSQ8</t>
  </si>
  <si>
    <t>CORE CONCEPT TECH</t>
  </si>
  <si>
    <t>JP3284100009</t>
  </si>
  <si>
    <t>BMFBT59</t>
  </si>
  <si>
    <t>SIMPLEX HOLDINGS</t>
  </si>
  <si>
    <t>JP3383270000</t>
  </si>
  <si>
    <t>BN7FYY0</t>
  </si>
  <si>
    <t>LIVERO</t>
  </si>
  <si>
    <t>JP3974830006</t>
  </si>
  <si>
    <t>BP5XKD1</t>
  </si>
  <si>
    <t>PROJECT COMPANY</t>
  </si>
  <si>
    <t>JP3833840006</t>
  </si>
  <si>
    <t>BM8YYH2</t>
  </si>
  <si>
    <t>SAFIE</t>
  </si>
  <si>
    <t>JP3413100003</t>
  </si>
  <si>
    <t>BMY5XM7</t>
  </si>
  <si>
    <t>ASTERISK</t>
  </si>
  <si>
    <t>JP3119860009</t>
  </si>
  <si>
    <t>BMY5XL6</t>
  </si>
  <si>
    <t>PHC HOLDINGS A</t>
  </si>
  <si>
    <t>JP3801300009</t>
  </si>
  <si>
    <t>BMDHDB3</t>
  </si>
  <si>
    <t>ONEJOON</t>
  </si>
  <si>
    <t>KR7382840007</t>
  </si>
  <si>
    <t>BMCQFZ9</t>
  </si>
  <si>
    <t>K CAR</t>
  </si>
  <si>
    <t>KR7381970003</t>
  </si>
  <si>
    <t>BP2DFS4</t>
  </si>
  <si>
    <t>AIR LINK COMMUNICATION</t>
  </si>
  <si>
    <t>AIRL</t>
  </si>
  <si>
    <t xml:space="preserve">AIRLINK </t>
  </si>
  <si>
    <t>PK0122801019</t>
  </si>
  <si>
    <t>BK58804</t>
  </si>
  <si>
    <t>MREIT</t>
  </si>
  <si>
    <t xml:space="preserve">MREIT   </t>
  </si>
  <si>
    <t>PHY6143N1073</t>
  </si>
  <si>
    <t>BLH17T0</t>
  </si>
  <si>
    <t>RL COMMERCIAL REIT</t>
  </si>
  <si>
    <t>RCR</t>
  </si>
  <si>
    <t xml:space="preserve">RCR     </t>
  </si>
  <si>
    <t>PHY7319E1039</t>
  </si>
  <si>
    <t>BLFMKR4</t>
  </si>
  <si>
    <t>ERIS TECHNOLOGY</t>
  </si>
  <si>
    <t>TW0003675005</t>
  </si>
  <si>
    <t>B41DGH4</t>
  </si>
  <si>
    <t>FAGERHULT</t>
  </si>
  <si>
    <t>FAG</t>
  </si>
  <si>
    <t>SE0010048884</t>
  </si>
  <si>
    <t>BD8P085</t>
  </si>
  <si>
    <t>AZELIS GROUP</t>
  </si>
  <si>
    <t>AZE</t>
  </si>
  <si>
    <t xml:space="preserve">AZE     </t>
  </si>
  <si>
    <t>BE0974400328</t>
  </si>
  <si>
    <t>BMHT025</t>
  </si>
  <si>
    <t>ONWARD MEDICAL</t>
  </si>
  <si>
    <t>ONWD</t>
  </si>
  <si>
    <t xml:space="preserve">ONWD    </t>
  </si>
  <si>
    <t>NL0015000HT4</t>
  </si>
  <si>
    <t>BNYNCY3</t>
  </si>
  <si>
    <t>E-FINANCE FOR DIGITAL</t>
  </si>
  <si>
    <t>EFIH</t>
  </si>
  <si>
    <t xml:space="preserve">EFIH    </t>
  </si>
  <si>
    <t>EGS743O1C013</t>
  </si>
  <si>
    <t>BMJ0XQ1</t>
  </si>
  <si>
    <t>ENEFIT GREEN</t>
  </si>
  <si>
    <t>EGR1T</t>
  </si>
  <si>
    <t xml:space="preserve">EGR1T   </t>
  </si>
  <si>
    <t>EE3100137985</t>
  </si>
  <si>
    <t>BLPPDP2</t>
  </si>
  <si>
    <t>MODULIGHT</t>
  </si>
  <si>
    <t>MODUL</t>
  </si>
  <si>
    <t xml:space="preserve">MODU    </t>
  </si>
  <si>
    <t>FI4000511506</t>
  </si>
  <si>
    <t>BMV9LP1</t>
  </si>
  <si>
    <t>LOIHDE OYJ</t>
  </si>
  <si>
    <t>LOIHDE</t>
  </si>
  <si>
    <t xml:space="preserve">LOIHDE  </t>
  </si>
  <si>
    <t>FI4000014238</t>
  </si>
  <si>
    <t>BN12793</t>
  </si>
  <si>
    <t>AFYREN</t>
  </si>
  <si>
    <t>ALAFY</t>
  </si>
  <si>
    <t xml:space="preserve">ALAFY   </t>
  </si>
  <si>
    <t>FR0014005AC9</t>
  </si>
  <si>
    <t>BMHT092</t>
  </si>
  <si>
    <t>ANTIN INFRA PRTNRS</t>
  </si>
  <si>
    <t>ANTIN</t>
  </si>
  <si>
    <t xml:space="preserve">ANTIN   </t>
  </si>
  <si>
    <t>FR0014005AL0</t>
  </si>
  <si>
    <t>BNZJDK3</t>
  </si>
  <si>
    <t>MEXEDIA</t>
  </si>
  <si>
    <t>ALMEX</t>
  </si>
  <si>
    <t>IT0005450819</t>
  </si>
  <si>
    <t>BMV9JC4</t>
  </si>
  <si>
    <t>OVH GROUPE</t>
  </si>
  <si>
    <t>OVH</t>
  </si>
  <si>
    <t xml:space="preserve">OVH     </t>
  </si>
  <si>
    <t>FR0014005HJ9</t>
  </si>
  <si>
    <t>BLPLBD4</t>
  </si>
  <si>
    <t>WAGA ENERGY</t>
  </si>
  <si>
    <t>WAGA</t>
  </si>
  <si>
    <t xml:space="preserve">WAGA    </t>
  </si>
  <si>
    <t>FR0012532810</t>
  </si>
  <si>
    <t>BMHRMH8</t>
  </si>
  <si>
    <t>BULIGO CAPITAL</t>
  </si>
  <si>
    <t>BLGO</t>
  </si>
  <si>
    <t xml:space="preserve">BLGO    </t>
  </si>
  <si>
    <t>IL0011805954</t>
  </si>
  <si>
    <t>BM9YJW1</t>
  </si>
  <si>
    <t>INTERMONTE PARTNERS</t>
  </si>
  <si>
    <t>INTM</t>
  </si>
  <si>
    <t xml:space="preserve">INT     </t>
  </si>
  <si>
    <t>IT0005460016</t>
  </si>
  <si>
    <t>BMG9CQ4</t>
  </si>
  <si>
    <t>MAJOREL GROUP LUXEMBOURG</t>
  </si>
  <si>
    <t>MAJ</t>
  </si>
  <si>
    <t xml:space="preserve">MAJ     </t>
  </si>
  <si>
    <t>LU2382956378</t>
  </si>
  <si>
    <t>BM9J034</t>
  </si>
  <si>
    <t>EBUSCO HOLDING</t>
  </si>
  <si>
    <t>EBUS</t>
  </si>
  <si>
    <t xml:space="preserve">EBUS    </t>
  </si>
  <si>
    <t>NL0015000CZ2</t>
  </si>
  <si>
    <t>BL694D8</t>
  </si>
  <si>
    <t>NIGERIAN EXCHANGE GROUP</t>
  </si>
  <si>
    <t>NGXGROUP</t>
  </si>
  <si>
    <t>NGNGXGROUP09</t>
  </si>
  <si>
    <t>BMX71J7</t>
  </si>
  <si>
    <t>SILICIUS REAL ESTATE</t>
  </si>
  <si>
    <t>YSIL</t>
  </si>
  <si>
    <t xml:space="preserve">YSIL    </t>
  </si>
  <si>
    <t>ES0105569000</t>
  </si>
  <si>
    <t>BNKK4W0</t>
  </si>
  <si>
    <t>ARLANDASTAD GROUP</t>
  </si>
  <si>
    <t>AGROUP</t>
  </si>
  <si>
    <t xml:space="preserve">AGROUP  </t>
  </si>
  <si>
    <t>SE0016276851</t>
  </si>
  <si>
    <t>BLGYHQ7</t>
  </si>
  <si>
    <t>KJELL GROUP</t>
  </si>
  <si>
    <t>KJELL</t>
  </si>
  <si>
    <t xml:space="preserve">KJELL   </t>
  </si>
  <si>
    <t>SE0016797591</t>
  </si>
  <si>
    <t>BNLXSM6</t>
  </si>
  <si>
    <t>CARY GROUP</t>
  </si>
  <si>
    <t>CARY</t>
  </si>
  <si>
    <t xml:space="preserve">CARY    </t>
  </si>
  <si>
    <t>SE0016609671</t>
  </si>
  <si>
    <t>BNZJKJ1</t>
  </si>
  <si>
    <t>STORSKOGEN GROUP B</t>
  </si>
  <si>
    <t>STORb</t>
  </si>
  <si>
    <t xml:space="preserve">STORB   </t>
  </si>
  <si>
    <t>SE0016797732</t>
  </si>
  <si>
    <t>BM8SL28</t>
  </si>
  <si>
    <t>STORSKOGEN GROUP A UNL</t>
  </si>
  <si>
    <t>NORDISK BERGTEKNIK B</t>
  </si>
  <si>
    <t>NORBb</t>
  </si>
  <si>
    <t xml:space="preserve">NORBB   </t>
  </si>
  <si>
    <t>SE0015812128</t>
  </si>
  <si>
    <t>BMCP891</t>
  </si>
  <si>
    <t>NETEL HOLDING</t>
  </si>
  <si>
    <t>NETEL</t>
  </si>
  <si>
    <t xml:space="preserve">NETEL   </t>
  </si>
  <si>
    <t>SE0016798417</t>
  </si>
  <si>
    <t>BN4N2L0</t>
  </si>
  <si>
    <t>PAGERO GROUP</t>
  </si>
  <si>
    <t>PAGERO</t>
  </si>
  <si>
    <t xml:space="preserve">PAGERO  </t>
  </si>
  <si>
    <t>SE0016830517</t>
  </si>
  <si>
    <t>BN11ZZ2</t>
  </si>
  <si>
    <t>SYNSAM</t>
  </si>
  <si>
    <t xml:space="preserve">SYNSAM  </t>
  </si>
  <si>
    <t>SE0016829709</t>
  </si>
  <si>
    <t>BP4DDM2</t>
  </si>
  <si>
    <t>ON HOLDING A</t>
  </si>
  <si>
    <t>49G</t>
  </si>
  <si>
    <t xml:space="preserve">49G     </t>
  </si>
  <si>
    <t>CH1134540470</t>
  </si>
  <si>
    <t>BM8VBP0</t>
  </si>
  <si>
    <t>ON HOLDING B UNL</t>
  </si>
  <si>
    <t>ON HOLDING A (US)</t>
  </si>
  <si>
    <t>ONON</t>
  </si>
  <si>
    <t xml:space="preserve">ONON    </t>
  </si>
  <si>
    <t>BPF0FP9</t>
  </si>
  <si>
    <t>H5919C104</t>
  </si>
  <si>
    <t>RESPONSE PLUS HOLDING</t>
  </si>
  <si>
    <t xml:space="preserve">RPM     </t>
  </si>
  <si>
    <t>AER001001018</t>
  </si>
  <si>
    <t>BLH05M6</t>
  </si>
  <si>
    <t>PEEL HUNT</t>
  </si>
  <si>
    <t>PEEL</t>
  </si>
  <si>
    <t xml:space="preserve">PEEL    </t>
  </si>
  <si>
    <t>GG00BLGZJW08</t>
  </si>
  <si>
    <t>BLGZJW0</t>
  </si>
  <si>
    <t>MADE TECH GROUP</t>
  </si>
  <si>
    <t>MTECM</t>
  </si>
  <si>
    <t xml:space="preserve">MTEC    </t>
  </si>
  <si>
    <t>GB00BLGYDT21</t>
  </si>
  <si>
    <t>BLGYDT2</t>
  </si>
  <si>
    <t>OXFORD NANOPORE TECH</t>
  </si>
  <si>
    <t>ONT</t>
  </si>
  <si>
    <t xml:space="preserve">ONT     </t>
  </si>
  <si>
    <t>GB00BP6S8Z30</t>
  </si>
  <si>
    <t>BP6S8Z3</t>
  </si>
  <si>
    <t>WAG PAYMENT SOLUTIONS</t>
  </si>
  <si>
    <t>WPS</t>
  </si>
  <si>
    <t xml:space="preserve">WPS     </t>
  </si>
  <si>
    <t>GB00BLGXWY71</t>
  </si>
  <si>
    <t>BLGXWY7</t>
  </si>
  <si>
    <t>TUNGSTEN WEST</t>
  </si>
  <si>
    <t>TUNT</t>
  </si>
  <si>
    <t xml:space="preserve">TUN     </t>
  </si>
  <si>
    <t>GB00BP6QM557</t>
  </si>
  <si>
    <t>BP6QM55</t>
  </si>
  <si>
    <t>HAYPP GROUP</t>
  </si>
  <si>
    <t>HAYPP</t>
  </si>
  <si>
    <t xml:space="preserve">HAYPP   </t>
  </si>
  <si>
    <t>SE0016829469</t>
  </si>
  <si>
    <t>BN4LY07</t>
  </si>
  <si>
    <t>BYGGFAKTA GROUP NORDIC</t>
  </si>
  <si>
    <t>BGNH</t>
  </si>
  <si>
    <t xml:space="preserve">BFG     </t>
  </si>
  <si>
    <t>SE0016798581</t>
  </si>
  <si>
    <t>BN4LXG6</t>
  </si>
  <si>
    <t>PAN ASIA CHEMICAL CORP</t>
  </si>
  <si>
    <t>TW0004707005</t>
  </si>
  <si>
    <t>YA HORNG ELECTRONIC CO</t>
  </si>
  <si>
    <t>TW0006201007</t>
  </si>
  <si>
    <t>CARBON STREAMING</t>
  </si>
  <si>
    <t>NETZ</t>
  </si>
  <si>
    <t xml:space="preserve">NETZ    </t>
  </si>
  <si>
    <t>CA14116K4046</t>
  </si>
  <si>
    <t>BMW7F52</t>
  </si>
  <si>
    <t>14116K404</t>
  </si>
  <si>
    <t>RENAISSANCE INSURANCE</t>
  </si>
  <si>
    <t>RENI</t>
  </si>
  <si>
    <t xml:space="preserve">RENI    </t>
  </si>
  <si>
    <t>RU000A0ZZM04</t>
  </si>
  <si>
    <t>BKS9DT8</t>
  </si>
  <si>
    <t>BIRKS GROUP A</t>
  </si>
  <si>
    <t>BGI</t>
  </si>
  <si>
    <t xml:space="preserve">BGI     </t>
  </si>
  <si>
    <t>CA09088U1093</t>
  </si>
  <si>
    <t>BF321T3</t>
  </si>
  <si>
    <t>09088U109</t>
  </si>
  <si>
    <t>BIRKS GROUP B UNL</t>
  </si>
  <si>
    <t>RENOVACOR</t>
  </si>
  <si>
    <t>RCOR</t>
  </si>
  <si>
    <t xml:space="preserve">RCOR    </t>
  </si>
  <si>
    <t>US75989E1064</t>
  </si>
  <si>
    <t>BL5FDX0</t>
  </si>
  <si>
    <t>INVENTRUST PROPERTIES</t>
  </si>
  <si>
    <t xml:space="preserve">IVT     </t>
  </si>
  <si>
    <t>US46124J2015</t>
  </si>
  <si>
    <t>BKP4ZK1</t>
  </si>
  <si>
    <t>46124J201</t>
  </si>
  <si>
    <t>MIRION TECHNOLOGIES A</t>
  </si>
  <si>
    <t>MIR</t>
  </si>
  <si>
    <t xml:space="preserve">MIR     </t>
  </si>
  <si>
    <t>US60471A1016</t>
  </si>
  <si>
    <t>BMG3PQ7</t>
  </si>
  <si>
    <t>60471A101</t>
  </si>
  <si>
    <t>WEWORK A</t>
  </si>
  <si>
    <t>WE</t>
  </si>
  <si>
    <t xml:space="preserve">WE      </t>
  </si>
  <si>
    <t>US96209A1043</t>
  </si>
  <si>
    <t>BMGMHC4</t>
  </si>
  <si>
    <t>96209A104</t>
  </si>
  <si>
    <t>ESS TECH</t>
  </si>
  <si>
    <t>GWH</t>
  </si>
  <si>
    <t xml:space="preserve">GWH     </t>
  </si>
  <si>
    <t>US26916J1060</t>
  </si>
  <si>
    <t>BP5F673</t>
  </si>
  <si>
    <t>26916J106</t>
  </si>
  <si>
    <t>IONQ</t>
  </si>
  <si>
    <t xml:space="preserve">IONQ    </t>
  </si>
  <si>
    <t>US46222L1089</t>
  </si>
  <si>
    <t>BP484B3</t>
  </si>
  <si>
    <t>46222L108</t>
  </si>
  <si>
    <t>BAKKT HLDGS A</t>
  </si>
  <si>
    <t>BKKT</t>
  </si>
  <si>
    <t xml:space="preserve">BKKT    </t>
  </si>
  <si>
    <t>US05759B1070</t>
  </si>
  <si>
    <t>BMQ7FW5</t>
  </si>
  <si>
    <t>05759B107</t>
  </si>
  <si>
    <t>BABYLON HLDG A</t>
  </si>
  <si>
    <t>BBLN</t>
  </si>
  <si>
    <t xml:space="preserve">BBLN    </t>
  </si>
  <si>
    <t>JE00BLB56359</t>
  </si>
  <si>
    <t>BLB5635</t>
  </si>
  <si>
    <t>G07031100</t>
  </si>
  <si>
    <t>BABYLON HOLDINGS B UNL</t>
  </si>
  <si>
    <t>WALLBOX A</t>
  </si>
  <si>
    <t>WBX</t>
  </si>
  <si>
    <t xml:space="preserve">WBX     </t>
  </si>
  <si>
    <t>NL0015000M91</t>
  </si>
  <si>
    <t>BM9XBG6</t>
  </si>
  <si>
    <t>N94209108</t>
  </si>
  <si>
    <t>FORGEROCK A</t>
  </si>
  <si>
    <t>FORG</t>
  </si>
  <si>
    <t xml:space="preserve">FORG    </t>
  </si>
  <si>
    <t>US34631B1017</t>
  </si>
  <si>
    <t>BPF0B95</t>
  </si>
  <si>
    <t>34631B101</t>
  </si>
  <si>
    <t>FORGEROCK B UNL</t>
  </si>
  <si>
    <t>TDCX A ADR</t>
  </si>
  <si>
    <t>TDCX</t>
  </si>
  <si>
    <t xml:space="preserve">TDCX    </t>
  </si>
  <si>
    <t>US87190U1007</t>
  </si>
  <si>
    <t>BP2G163</t>
  </si>
  <si>
    <t>87190U100</t>
  </si>
  <si>
    <t>TDCX B UNL</t>
  </si>
  <si>
    <t>LIFE TIME GROUP HOLDINGS</t>
  </si>
  <si>
    <t>LTH</t>
  </si>
  <si>
    <t xml:space="preserve">LTH     </t>
  </si>
  <si>
    <t>US53190C1027</t>
  </si>
  <si>
    <t>BPH0546</t>
  </si>
  <si>
    <t>53190C102</t>
  </si>
  <si>
    <t>ENFUSION A</t>
  </si>
  <si>
    <t>ENFN</t>
  </si>
  <si>
    <t xml:space="preserve">ENFN    </t>
  </si>
  <si>
    <t>US2928121043</t>
  </si>
  <si>
    <t>BLB56Z7</t>
  </si>
  <si>
    <t>IHS HOLDING</t>
  </si>
  <si>
    <t>IHS</t>
  </si>
  <si>
    <t xml:space="preserve">IHS     </t>
  </si>
  <si>
    <t>KYG4701H1092</t>
  </si>
  <si>
    <t>BMCG0L0</t>
  </si>
  <si>
    <t>G4701H109</t>
  </si>
  <si>
    <t>PARAGON 28</t>
  </si>
  <si>
    <t>FNA</t>
  </si>
  <si>
    <t xml:space="preserve">FNA     </t>
  </si>
  <si>
    <t>US69913P1057</t>
  </si>
  <si>
    <t>BPK4YF9</t>
  </si>
  <si>
    <t>69913P105</t>
  </si>
  <si>
    <t>SONENDO</t>
  </si>
  <si>
    <t>SONX</t>
  </si>
  <si>
    <t xml:space="preserve">SONX    </t>
  </si>
  <si>
    <t>US8354311073</t>
  </si>
  <si>
    <t>BP81RB9</t>
  </si>
  <si>
    <t>P10 A</t>
  </si>
  <si>
    <t xml:space="preserve">PX      </t>
  </si>
  <si>
    <t>US69376K1060</t>
  </si>
  <si>
    <t>BLB56T1</t>
  </si>
  <si>
    <t>69376K106</t>
  </si>
  <si>
    <t>ARIS WATER SOLUTIONS A</t>
  </si>
  <si>
    <t>US04041L1061</t>
  </si>
  <si>
    <t>BNV0RQ4</t>
  </si>
  <si>
    <t>04041L106</t>
  </si>
  <si>
    <t>SOLO BRANDS A</t>
  </si>
  <si>
    <t>US83425V1044</t>
  </si>
  <si>
    <t>BP907S2</t>
  </si>
  <si>
    <t>83425V104</t>
  </si>
  <si>
    <t>HIRERIGHT HOLDINGS</t>
  </si>
  <si>
    <t>HRT</t>
  </si>
  <si>
    <t xml:space="preserve">HRT     </t>
  </si>
  <si>
    <t>US4335371070</t>
  </si>
  <si>
    <t>BPBJRP4</t>
  </si>
  <si>
    <t>SEVEN HILLS REALTY TRUST</t>
  </si>
  <si>
    <t>SEVN</t>
  </si>
  <si>
    <t xml:space="preserve">SEVN    </t>
  </si>
  <si>
    <t>US81784E1010</t>
  </si>
  <si>
    <t>BMWDGS0</t>
  </si>
  <si>
    <t>ALPINE 4 HLDGS A</t>
  </si>
  <si>
    <t>ALPP</t>
  </si>
  <si>
    <t xml:space="preserve">ALPP    </t>
  </si>
  <si>
    <t>US02083E1055</t>
  </si>
  <si>
    <t>BYX8QV1</t>
  </si>
  <si>
    <t>ALPINE 4 HLDGS B UNL</t>
  </si>
  <si>
    <t>ALPINE 4 PREF D UNL</t>
  </si>
  <si>
    <t>ALPINE 4 HLDGS C UNL</t>
  </si>
  <si>
    <t>SIGMA LITHIUM ON</t>
  </si>
  <si>
    <t>SGML</t>
  </si>
  <si>
    <t xml:space="preserve">SGML    </t>
  </si>
  <si>
    <t>CA8265991023</t>
  </si>
  <si>
    <t>BNM4ZD8</t>
  </si>
  <si>
    <t>PROCAPS GROUP</t>
  </si>
  <si>
    <t xml:space="preserve">PROC    </t>
  </si>
  <si>
    <t>LU2376511205</t>
  </si>
  <si>
    <t>BM9MG24</t>
  </si>
  <si>
    <t>L7756P102</t>
  </si>
  <si>
    <t>JASPER THERAPEUTICS</t>
  </si>
  <si>
    <t>JSPR</t>
  </si>
  <si>
    <t xml:space="preserve">JSPR    </t>
  </si>
  <si>
    <t>US4718711033</t>
  </si>
  <si>
    <t>BMXJTT9</t>
  </si>
  <si>
    <t>VERY GOOD FOOD CO (THE)</t>
  </si>
  <si>
    <t>VGFC</t>
  </si>
  <si>
    <t xml:space="preserve">VGFC    </t>
  </si>
  <si>
    <t>CA88340B1094</t>
  </si>
  <si>
    <t>BLD0Z31</t>
  </si>
  <si>
    <t>88340B109</t>
  </si>
  <si>
    <t>VIVID SEATS A</t>
  </si>
  <si>
    <t>SEAT</t>
  </si>
  <si>
    <t xml:space="preserve">SEAT    </t>
  </si>
  <si>
    <t>US92854T1007</t>
  </si>
  <si>
    <t>BL6C9P4</t>
  </si>
  <si>
    <t>92854T100</t>
  </si>
  <si>
    <t>ARBE ROBOTICS</t>
  </si>
  <si>
    <t>ARBE</t>
  </si>
  <si>
    <t xml:space="preserve">ARBE    </t>
  </si>
  <si>
    <t>IL0011796625</t>
  </si>
  <si>
    <t>BN4N4L4</t>
  </si>
  <si>
    <t>M1R95N100</t>
  </si>
  <si>
    <t>SCIENCE 37 HLDGS</t>
  </si>
  <si>
    <t>SNCE</t>
  </si>
  <si>
    <t xml:space="preserve">SNCE    </t>
  </si>
  <si>
    <t>US8086441081</t>
  </si>
  <si>
    <t>BNVTWS8</t>
  </si>
  <si>
    <t>LILIUM A</t>
  </si>
  <si>
    <t>LILM</t>
  </si>
  <si>
    <t xml:space="preserve">LILM    </t>
  </si>
  <si>
    <t>NL0015000F41</t>
  </si>
  <si>
    <t>BMHVDD3</t>
  </si>
  <si>
    <t>N52586109</t>
  </si>
  <si>
    <t>LILIUM B UNL</t>
  </si>
  <si>
    <t xml:space="preserve">GR      </t>
  </si>
  <si>
    <t>NAVITAS SEMICONDUCTOR</t>
  </si>
  <si>
    <t>NVTS</t>
  </si>
  <si>
    <t xml:space="preserve">NVTS    </t>
  </si>
  <si>
    <t>US63942X1063</t>
  </si>
  <si>
    <t>BMGMH68</t>
  </si>
  <si>
    <t>63942X106</t>
  </si>
  <si>
    <t>ROIVANT SCIENCES</t>
  </si>
  <si>
    <t>ROIV</t>
  </si>
  <si>
    <t xml:space="preserve">ROIV    </t>
  </si>
  <si>
    <t>BMG762791017</t>
  </si>
  <si>
    <t>BMW4NZ9</t>
  </si>
  <si>
    <t>G76279101</t>
  </si>
  <si>
    <t>REDBOX ENTERTAINMENT A</t>
  </si>
  <si>
    <t>RDBX</t>
  </si>
  <si>
    <t xml:space="preserve">RDBX    </t>
  </si>
  <si>
    <t>US75724T1034</t>
  </si>
  <si>
    <t>BPDYCK7</t>
  </si>
  <si>
    <t>75724T103</t>
  </si>
  <si>
    <t>LUMIRADX</t>
  </si>
  <si>
    <t>LMDX</t>
  </si>
  <si>
    <t xml:space="preserve">LMDX    </t>
  </si>
  <si>
    <t>KYG5709L1095</t>
  </si>
  <si>
    <t>BP6H5Q0</t>
  </si>
  <si>
    <t>G5709L109</t>
  </si>
  <si>
    <t>ARQIT QUANTUM</t>
  </si>
  <si>
    <t>ARQQ</t>
  </si>
  <si>
    <t xml:space="preserve">ARQQ    </t>
  </si>
  <si>
    <t>KYG0567U1013</t>
  </si>
  <si>
    <t>BNYCBL0</t>
  </si>
  <si>
    <t>G0567U101</t>
  </si>
  <si>
    <t>GLIMPSE GROUP</t>
  </si>
  <si>
    <t>VRAR</t>
  </si>
  <si>
    <t xml:space="preserve">VRAR    </t>
  </si>
  <si>
    <t>US37892C1062</t>
  </si>
  <si>
    <t>BP0RLM4</t>
  </si>
  <si>
    <t>37892C106</t>
  </si>
  <si>
    <t>THORNE HEALTHTECH</t>
  </si>
  <si>
    <t>THRN</t>
  </si>
  <si>
    <t xml:space="preserve">THRN    </t>
  </si>
  <si>
    <t>US8852601090</t>
  </si>
  <si>
    <t>BN4J4J0</t>
  </si>
  <si>
    <t>COGNITION THERAPEUTICS</t>
  </si>
  <si>
    <t>CGTX</t>
  </si>
  <si>
    <t xml:space="preserve">CGTX    </t>
  </si>
  <si>
    <t>US19243B1026</t>
  </si>
  <si>
    <t>BMHF5J5</t>
  </si>
  <si>
    <t>19243B102</t>
  </si>
  <si>
    <t>STRONGHOLD DIGITAL A</t>
  </si>
  <si>
    <t>SDIG</t>
  </si>
  <si>
    <t xml:space="preserve">SDIG    </t>
  </si>
  <si>
    <t>US86337R1032</t>
  </si>
  <si>
    <t>BNV0RR5</t>
  </si>
  <si>
    <t>86337R103</t>
  </si>
  <si>
    <t>CYNGN</t>
  </si>
  <si>
    <t>CYN</t>
  </si>
  <si>
    <t xml:space="preserve">CYN     </t>
  </si>
  <si>
    <t>US23257B1070</t>
  </si>
  <si>
    <t>BLH07P3</t>
  </si>
  <si>
    <t>23257B107</t>
  </si>
  <si>
    <t>FIRST WATCH RESTAURANT</t>
  </si>
  <si>
    <t>FWRG</t>
  </si>
  <si>
    <t xml:space="preserve">FWRG    </t>
  </si>
  <si>
    <t>US33748L1017</t>
  </si>
  <si>
    <t>BMDTR28</t>
  </si>
  <si>
    <t>33748L101</t>
  </si>
  <si>
    <t>VOLCON</t>
  </si>
  <si>
    <t>VLCN</t>
  </si>
  <si>
    <t xml:space="preserve">VLCN    </t>
  </si>
  <si>
    <t>US92864V1035</t>
  </si>
  <si>
    <t>BMHLCR0</t>
  </si>
  <si>
    <t>92864V103</t>
  </si>
  <si>
    <t>EXSCIENTIA ADR</t>
  </si>
  <si>
    <t>EXAI</t>
  </si>
  <si>
    <t xml:space="preserve">EXAI    </t>
  </si>
  <si>
    <t>US30223G1022</t>
  </si>
  <si>
    <t>BP48134</t>
  </si>
  <si>
    <t>30223G102</t>
  </si>
  <si>
    <t>MINK THERAPEUTICS</t>
  </si>
  <si>
    <t>INKT</t>
  </si>
  <si>
    <t xml:space="preserve">INKT    </t>
  </si>
  <si>
    <t>US6036931029</t>
  </si>
  <si>
    <t>BLR7FL6</t>
  </si>
  <si>
    <t>THESEUS PHARMACEUTICALS</t>
  </si>
  <si>
    <t>THRX</t>
  </si>
  <si>
    <t xml:space="preserve">THRX    </t>
  </si>
  <si>
    <t>US88369M1018</t>
  </si>
  <si>
    <t>BNG58L6</t>
  </si>
  <si>
    <t>88369M101</t>
  </si>
  <si>
    <t>AVIDXCHANGE HLDG</t>
  </si>
  <si>
    <t>AVDX</t>
  </si>
  <si>
    <t xml:space="preserve">AVDX    </t>
  </si>
  <si>
    <t>US05368X1028</t>
  </si>
  <si>
    <t>BLNMFN7</t>
  </si>
  <si>
    <t>05368X102</t>
  </si>
  <si>
    <t>PYXIS ONCOLOGY</t>
  </si>
  <si>
    <t>PYXS</t>
  </si>
  <si>
    <t xml:space="preserve">PYXS    </t>
  </si>
  <si>
    <t>US7473241013</t>
  </si>
  <si>
    <t>BLBR8D5</t>
  </si>
  <si>
    <t>EGAIN CORPORATION</t>
  </si>
  <si>
    <t>EGAN</t>
  </si>
  <si>
    <t>US28225C8064</t>
  </si>
  <si>
    <t>28225C806</t>
  </si>
  <si>
    <t>LUCID DIAGNOSTICS</t>
  </si>
  <si>
    <t>LUCD</t>
  </si>
  <si>
    <t xml:space="preserve">LUCD    </t>
  </si>
  <si>
    <t>US54948X1090</t>
  </si>
  <si>
    <t>BMCCHR3</t>
  </si>
  <si>
    <t>54948X109</t>
  </si>
  <si>
    <t>MINERVA SURGICAL</t>
  </si>
  <si>
    <t>UTRS</t>
  </si>
  <si>
    <t xml:space="preserve">UTRS    </t>
  </si>
  <si>
    <t>US60343F1066</t>
  </si>
  <si>
    <t>BMG9GF1</t>
  </si>
  <si>
    <t>60343F106</t>
  </si>
  <si>
    <t>PORTILLO'S A</t>
  </si>
  <si>
    <t>PTLO</t>
  </si>
  <si>
    <t xml:space="preserve">PTLO    </t>
  </si>
  <si>
    <t>US73642K1060</t>
  </si>
  <si>
    <t>BNV0RN1</t>
  </si>
  <si>
    <t>73642K106</t>
  </si>
  <si>
    <t>FLUENCE ENERGY A</t>
  </si>
  <si>
    <t>FLNC</t>
  </si>
  <si>
    <t xml:space="preserve">FLNC    </t>
  </si>
  <si>
    <t>US34379V1035</t>
  </si>
  <si>
    <t>BMXC0N9</t>
  </si>
  <si>
    <t>34379V103</t>
  </si>
  <si>
    <t>ESPERION THERAPEUTICS</t>
  </si>
  <si>
    <t>ESPR</t>
  </si>
  <si>
    <t xml:space="preserve">ESPR    </t>
  </si>
  <si>
    <t>US29664W1053</t>
  </si>
  <si>
    <t>BBNBTD2</t>
  </si>
  <si>
    <t>29664W105</t>
  </si>
  <si>
    <t>VENTYX BIOSCIENCES</t>
  </si>
  <si>
    <t>VTYX</t>
  </si>
  <si>
    <t xml:space="preserve">VTYX    </t>
  </si>
  <si>
    <t>US92332V1070</t>
  </si>
  <si>
    <t>BMG99Y1</t>
  </si>
  <si>
    <t>92332V107</t>
  </si>
  <si>
    <t>ARTERIS</t>
  </si>
  <si>
    <t>AIP</t>
  </si>
  <si>
    <t xml:space="preserve">AIP     </t>
  </si>
  <si>
    <t>US04302A1043</t>
  </si>
  <si>
    <t>BMG97J2</t>
  </si>
  <si>
    <t>04302A104</t>
  </si>
  <si>
    <t>ISOPLEXIS CORP</t>
  </si>
  <si>
    <t>ISO</t>
  </si>
  <si>
    <t xml:space="preserve">ISO     </t>
  </si>
  <si>
    <t>US4650051067</t>
  </si>
  <si>
    <t>BNHQVC0</t>
  </si>
  <si>
    <t>UDEMY</t>
  </si>
  <si>
    <t>UDMY</t>
  </si>
  <si>
    <t xml:space="preserve">UDMY    </t>
  </si>
  <si>
    <t>US9026851066</t>
  </si>
  <si>
    <t>BPBLNG3</t>
  </si>
  <si>
    <t>RENT THE RUNWAY A</t>
  </si>
  <si>
    <t>RENT</t>
  </si>
  <si>
    <t xml:space="preserve">RENT    </t>
  </si>
  <si>
    <t>US76010Y1038</t>
  </si>
  <si>
    <t>BMVR876</t>
  </si>
  <si>
    <t>76010Y103</t>
  </si>
  <si>
    <t>RENT THE RUNWAY B UNL</t>
  </si>
  <si>
    <t>AIRSCULPT TECH</t>
  </si>
  <si>
    <t>AIRS</t>
  </si>
  <si>
    <t xml:space="preserve">AIRS    </t>
  </si>
  <si>
    <t>US0094961002</t>
  </si>
  <si>
    <t>BN96366</t>
  </si>
  <si>
    <t>XILIO THERAPEUTICS</t>
  </si>
  <si>
    <t>XLO</t>
  </si>
  <si>
    <t xml:space="preserve">XLO     </t>
  </si>
  <si>
    <t>US98422T1007</t>
  </si>
  <si>
    <t>BMV6Y64</t>
  </si>
  <si>
    <t>98422T100</t>
  </si>
  <si>
    <t>AURA BIOSCIENCES</t>
  </si>
  <si>
    <t>AURA</t>
  </si>
  <si>
    <t xml:space="preserve">AURA    </t>
  </si>
  <si>
    <t>US05153U1079</t>
  </si>
  <si>
    <t>BP81R42</t>
  </si>
  <si>
    <t>05153U107</t>
  </si>
  <si>
    <t>ENTRADA THERAPEUTICS</t>
  </si>
  <si>
    <t>TRDA</t>
  </si>
  <si>
    <t xml:space="preserve">TRDA    </t>
  </si>
  <si>
    <t>US29384C1080</t>
  </si>
  <si>
    <t>BP81RK8</t>
  </si>
  <si>
    <t>29384C108</t>
  </si>
  <si>
    <t>VITA COCO</t>
  </si>
  <si>
    <t xml:space="preserve">COCO    </t>
  </si>
  <si>
    <t>US92846Q1076</t>
  </si>
  <si>
    <t>BMHRMK1</t>
  </si>
  <si>
    <t>92846Q107</t>
  </si>
  <si>
    <t>VOYAGER DIGITAL</t>
  </si>
  <si>
    <t>VOYG</t>
  </si>
  <si>
    <t xml:space="preserve">VOYG    </t>
  </si>
  <si>
    <t>CA92919V4055</t>
  </si>
  <si>
    <t>BN7P9F6</t>
  </si>
  <si>
    <t>92919V405</t>
  </si>
  <si>
    <t>SPARTAN DELTA</t>
  </si>
  <si>
    <t>SDE</t>
  </si>
  <si>
    <t xml:space="preserve">SDE     </t>
  </si>
  <si>
    <t>CA84678A1021</t>
  </si>
  <si>
    <t>BMXNHL9</t>
  </si>
  <si>
    <t>84678A102</t>
  </si>
  <si>
    <t>COPPERLEAF TECH</t>
  </si>
  <si>
    <t>CPLF</t>
  </si>
  <si>
    <t xml:space="preserve">CPLF    </t>
  </si>
  <si>
    <t>CA21766N1096</t>
  </si>
  <si>
    <t>BKPM5K5</t>
  </si>
  <si>
    <t>21766N109</t>
  </si>
  <si>
    <t>PROPEL HOLDINGS</t>
  </si>
  <si>
    <t>CA74349D1069</t>
  </si>
  <si>
    <t>BNRR5G5</t>
  </si>
  <si>
    <t>74349D106</t>
  </si>
  <si>
    <t>Q4</t>
  </si>
  <si>
    <t>QFOR</t>
  </si>
  <si>
    <t xml:space="preserve">QFOR    </t>
  </si>
  <si>
    <t>CA74738R1047</t>
  </si>
  <si>
    <t>BN7DTQ1</t>
  </si>
  <si>
    <t>74738R104</t>
  </si>
  <si>
    <t>ELEMENTIA MATERIALES</t>
  </si>
  <si>
    <t>ELEMAT</t>
  </si>
  <si>
    <t xml:space="preserve">ELEMAT  </t>
  </si>
  <si>
    <t>MX01EL090004</t>
  </si>
  <si>
    <t>BLGXT02</t>
  </si>
  <si>
    <t>ALGOMA STEEL GROUP</t>
  </si>
  <si>
    <t>ASTL</t>
  </si>
  <si>
    <t xml:space="preserve">ASTL    </t>
  </si>
  <si>
    <t>CA0156581070</t>
  </si>
  <si>
    <t>BMDJZ80</t>
  </si>
  <si>
    <t>ALGOMA STEEL GROUP (US)</t>
  </si>
  <si>
    <t>BMG9G95</t>
  </si>
  <si>
    <t>WILSON SONS HOLDINGS ON</t>
  </si>
  <si>
    <t>PORT3</t>
  </si>
  <si>
    <t xml:space="preserve">PORT3   </t>
  </si>
  <si>
    <t>BRPORTACNOR8</t>
  </si>
  <si>
    <t>BP4D2S1</t>
  </si>
  <si>
    <t>HENAN LILIANG DIAMOND A</t>
  </si>
  <si>
    <t>CNE100004RS3</t>
  </si>
  <si>
    <t>BMFSP29</t>
  </si>
  <si>
    <t>CTEK</t>
  </si>
  <si>
    <t xml:space="preserve">CTEK    </t>
  </si>
  <si>
    <t>SE0016798763</t>
  </si>
  <si>
    <t>BMCQC47</t>
  </si>
  <si>
    <t>MODIV 7.375% A</t>
  </si>
  <si>
    <t>MDV_pa</t>
  </si>
  <si>
    <t>MODINC A</t>
  </si>
  <si>
    <t>US60784B2007</t>
  </si>
  <si>
    <t>BNZJT05</t>
  </si>
  <si>
    <t>60784B200</t>
  </si>
  <si>
    <t>MODIV C</t>
  </si>
  <si>
    <t>MDV</t>
  </si>
  <si>
    <t xml:space="preserve">MDV     </t>
  </si>
  <si>
    <t>US60784B1017</t>
  </si>
  <si>
    <t>BNKDSV6</t>
  </si>
  <si>
    <t>60784B101</t>
  </si>
  <si>
    <t xml:space="preserve">NU HOLDINGS A </t>
  </si>
  <si>
    <t>NU</t>
  </si>
  <si>
    <t>KYG6683N1034</t>
  </si>
  <si>
    <t>BN6NP19</t>
  </si>
  <si>
    <t>G6683N103</t>
  </si>
  <si>
    <t>SAMSARA A</t>
  </si>
  <si>
    <t>US79589L1061</t>
  </si>
  <si>
    <t>BPK3058</t>
  </si>
  <si>
    <t>79589L106</t>
  </si>
  <si>
    <t>HASHICORP A</t>
  </si>
  <si>
    <t>HCP</t>
  </si>
  <si>
    <t>US4181001037</t>
  </si>
  <si>
    <t>BP0PQT0</t>
  </si>
  <si>
    <t>DOUGLAS ELLIMAN</t>
  </si>
  <si>
    <t>DOUG</t>
  </si>
  <si>
    <t>US25961D1054</t>
  </si>
  <si>
    <t>BNZHLY7</t>
  </si>
  <si>
    <t>25961D105</t>
  </si>
  <si>
    <t>ALTECH CHEMICALS</t>
  </si>
  <si>
    <t>AU000000ATC9</t>
  </si>
  <si>
    <t>BSM8PR9</t>
  </si>
  <si>
    <t>RED DIRT METALS</t>
  </si>
  <si>
    <t>RDT</t>
  </si>
  <si>
    <t xml:space="preserve">RDT     </t>
  </si>
  <si>
    <t>AU0000176208</t>
  </si>
  <si>
    <t>BMV99X5</t>
  </si>
  <si>
    <t>STEP ONE CLOTHING</t>
  </si>
  <si>
    <t xml:space="preserve">STP     </t>
  </si>
  <si>
    <t>AU0000181174</t>
  </si>
  <si>
    <t>BMHN7N7</t>
  </si>
  <si>
    <t>JUDO CAPITAL HOLDINGS</t>
  </si>
  <si>
    <t>JDO</t>
  </si>
  <si>
    <t xml:space="preserve">JDO     </t>
  </si>
  <si>
    <t>AU0000182271</t>
  </si>
  <si>
    <t>BMW7F41</t>
  </si>
  <si>
    <t>APM HUMAN SERVICES INTL</t>
  </si>
  <si>
    <t xml:space="preserve">APM     </t>
  </si>
  <si>
    <t>AU0000187528</t>
  </si>
  <si>
    <t>BMHJ8Q5</t>
  </si>
  <si>
    <t>VULCAN STEEL</t>
  </si>
  <si>
    <t>VSL</t>
  </si>
  <si>
    <t xml:space="preserve">VSL     </t>
  </si>
  <si>
    <t>AU0000181984</t>
  </si>
  <si>
    <t>BMG3PV2</t>
  </si>
  <si>
    <t>VULCAN STEEL (NZ)</t>
  </si>
  <si>
    <t>BN7NDL4</t>
  </si>
  <si>
    <t>VENTIA SERVICES GRP</t>
  </si>
  <si>
    <t>AU0000184459</t>
  </si>
  <si>
    <t>BNV08F0</t>
  </si>
  <si>
    <t>VENTIA SERVICES GRP (NZ)</t>
  </si>
  <si>
    <t>BL6C8K2</t>
  </si>
  <si>
    <t>SMART GLOBE HOLDINGS</t>
  </si>
  <si>
    <t>KYG8233R1056</t>
  </si>
  <si>
    <t>BFCLGB8</t>
  </si>
  <si>
    <t>MICROTECH MEDICAL H</t>
  </si>
  <si>
    <t>CNE100004QN6</t>
  </si>
  <si>
    <t>BNVT3F2</t>
  </si>
  <si>
    <t>MICROTECH MEDICAL UNL</t>
  </si>
  <si>
    <t>MICROTECH MEDICAL A UNL</t>
  </si>
  <si>
    <t>CLOVER BIOPHARMA</t>
  </si>
  <si>
    <t>KYG2280A1076</t>
  </si>
  <si>
    <t>BP4DDN3</t>
  </si>
  <si>
    <t>UJU HOLDING</t>
  </si>
  <si>
    <t>KYG9445Z1090</t>
  </si>
  <si>
    <t>BLN7G51</t>
  </si>
  <si>
    <t>BEIJING AIRDOC TECH H</t>
  </si>
  <si>
    <t>CNE100004QQ9</t>
  </si>
  <si>
    <t>BLN7G28</t>
  </si>
  <si>
    <t>BEIJING AIRDOC TECH UNL</t>
  </si>
  <si>
    <t>ANE (CAYMAN)</t>
  </si>
  <si>
    <t>KYG1904L1014</t>
  </si>
  <si>
    <t>BNVRKS8</t>
  </si>
  <si>
    <t>HANGZHOU IECHO SCIENCE A</t>
  </si>
  <si>
    <t>CNE1000053M4</t>
  </si>
  <si>
    <t>BNQPSG1</t>
  </si>
  <si>
    <t>BEIJING YUPONT ELEC A</t>
  </si>
  <si>
    <t>CNE100005162</t>
  </si>
  <si>
    <t>BM8DLW3</t>
  </si>
  <si>
    <t>SHANGHAI GEOHARBOUR A</t>
  </si>
  <si>
    <t>CNE100005055</t>
  </si>
  <si>
    <t>BNSQ8L7</t>
  </si>
  <si>
    <t>BEIJING FJR OPTOELECTR A</t>
  </si>
  <si>
    <t>CNE100005022</t>
  </si>
  <si>
    <t>BMCJVV6</t>
  </si>
  <si>
    <t>ZHEJIANG OCEANKING DEV A</t>
  </si>
  <si>
    <t>CNE100004ZM9</t>
  </si>
  <si>
    <t>BP907V5</t>
  </si>
  <si>
    <t>JEE TECHNOLOGY A</t>
  </si>
  <si>
    <t>CNE100004ZN7</t>
  </si>
  <si>
    <t>BPBJGH9</t>
  </si>
  <si>
    <t>SHANGHAI AOHUA PHOTO A</t>
  </si>
  <si>
    <t>CNE100004ZJ5</t>
  </si>
  <si>
    <t>BMHN931</t>
  </si>
  <si>
    <t>ZHEJIANG LIMING A</t>
  </si>
  <si>
    <t>CNE100004ZH9</t>
  </si>
  <si>
    <t>BMBNCZ0</t>
  </si>
  <si>
    <t>SHANGHAI ANLOGIC INFO A</t>
  </si>
  <si>
    <t>CNE100004ZL1</t>
  </si>
  <si>
    <t>BLH35M5</t>
  </si>
  <si>
    <t>JIANGSU CAI QIN TECH A</t>
  </si>
  <si>
    <t>CNE100004ZG1</t>
  </si>
  <si>
    <t>BNT8BJ1</t>
  </si>
  <si>
    <t>ASSURE TECH HANGZHOU A</t>
  </si>
  <si>
    <t>CNE100004ZC0</t>
  </si>
  <si>
    <t>BNV08B6</t>
  </si>
  <si>
    <t>NINGBO FUJIA INDL A</t>
  </si>
  <si>
    <t>CNE100004ZB2</t>
  </si>
  <si>
    <t>BMF0H52</t>
  </si>
  <si>
    <t>QINGDAO YUNLU ADVANCED A</t>
  </si>
  <si>
    <t>CNE100004Z89</t>
  </si>
  <si>
    <t>BPBMBJ5</t>
  </si>
  <si>
    <t>ANHUI HWASU A</t>
  </si>
  <si>
    <t>CNE100004Z97</t>
  </si>
  <si>
    <t>BPLXC62</t>
  </si>
  <si>
    <t>ACTIONS TECHNOLOGY A</t>
  </si>
  <si>
    <t>CNE100004Z71</t>
  </si>
  <si>
    <t>BMHJ8N2</t>
  </si>
  <si>
    <t>YOANTION INDUSTRIAL A</t>
  </si>
  <si>
    <t>CNE100004Q80</t>
  </si>
  <si>
    <t>BMYRN89</t>
  </si>
  <si>
    <t>JINSANJIANG ZHAOQING A</t>
  </si>
  <si>
    <t>CNE100004RF0</t>
  </si>
  <si>
    <t>BM8KW98</t>
  </si>
  <si>
    <t>FULLINK TECHNOLOGY A</t>
  </si>
  <si>
    <t>CNE100004RN4</t>
  </si>
  <si>
    <t>BMTP184</t>
  </si>
  <si>
    <t>HANGZHOU DADI HAIYANG A</t>
  </si>
  <si>
    <t>CNE100004RP9</t>
  </si>
  <si>
    <t>BMX6RS5</t>
  </si>
  <si>
    <t>KALE ENVIRONMENT TECH A</t>
  </si>
  <si>
    <t>CNE100004RR5</t>
  </si>
  <si>
    <t>BMFSP30</t>
  </si>
  <si>
    <t>ZHONGJIE JIANGSU TECH A</t>
  </si>
  <si>
    <t>CNE100004RT1</t>
  </si>
  <si>
    <t>BMWPCH7</t>
  </si>
  <si>
    <t>TIBET DUO RUI PHARMA A</t>
  </si>
  <si>
    <t>CNE100004RW5</t>
  </si>
  <si>
    <t>BLGSD94</t>
  </si>
  <si>
    <t>SINO HIGH CHINA A</t>
  </si>
  <si>
    <t>CNE100004RX3</t>
  </si>
  <si>
    <t>BNXLG80</t>
  </si>
  <si>
    <t>SHAOYANG VICTOR A</t>
  </si>
  <si>
    <t>CNE100004S05</t>
  </si>
  <si>
    <t>BMCJVS3</t>
  </si>
  <si>
    <t>ACROBIOSYSTEMS A</t>
  </si>
  <si>
    <t>CNE100004S13</t>
  </si>
  <si>
    <t>BMWY5L9</t>
  </si>
  <si>
    <t>BEIJING ASIACOM INFO A</t>
  </si>
  <si>
    <t>CNE100004S54</t>
  </si>
  <si>
    <t>BMHR5Q8</t>
  </si>
  <si>
    <t>ZHEJIANG ZHENGGUANG A</t>
  </si>
  <si>
    <t>CNE100004YG4</t>
  </si>
  <si>
    <t>BLNMB84</t>
  </si>
  <si>
    <t>JIANGSU HUALAN NEW A</t>
  </si>
  <si>
    <t>CNE100004YH2</t>
  </si>
  <si>
    <t>BN4LHT7</t>
  </si>
  <si>
    <t>SICHUAN ZIGONG A</t>
  </si>
  <si>
    <t>CNE100004Y80</t>
  </si>
  <si>
    <t>BNYLN22</t>
  </si>
  <si>
    <t>RUNA SMART EQUIPMENT A</t>
  </si>
  <si>
    <t>CNE100004YN0</t>
  </si>
  <si>
    <t>BLPL9X0</t>
  </si>
  <si>
    <t>BEIJING DATAWAY A</t>
  </si>
  <si>
    <t>CNE100004YR1</t>
  </si>
  <si>
    <t>BMG3PR8</t>
  </si>
  <si>
    <t>SHANDONG LINUO A</t>
  </si>
  <si>
    <t>CNE100004YW1</t>
  </si>
  <si>
    <t>BPBJGD5</t>
  </si>
  <si>
    <t>SHANDONG LONGHUA NEW A</t>
  </si>
  <si>
    <t>CNE100004YP5</t>
  </si>
  <si>
    <t>BP907W6</t>
  </si>
  <si>
    <t>JINPU LANDSCAPE ARCH A</t>
  </si>
  <si>
    <t>BP2WCJ1</t>
  </si>
  <si>
    <t>SHENZHEN QIANGRUI A</t>
  </si>
  <si>
    <t>CNE100004YM2</t>
  </si>
  <si>
    <t>BMHMJ83</t>
  </si>
  <si>
    <t>HUNAN HENGGUANG TECH A</t>
  </si>
  <si>
    <t>CNE100004YK6</t>
  </si>
  <si>
    <t>BNT8BG8</t>
  </si>
  <si>
    <t>SUZHOU WANXIANG TECH A</t>
  </si>
  <si>
    <t>CNE100004YT7</t>
  </si>
  <si>
    <t>BNT8BL3</t>
  </si>
  <si>
    <t>GUANGDONG TIANYIMA A</t>
  </si>
  <si>
    <t>CNE100004YS9</t>
  </si>
  <si>
    <t>BNT8BF7</t>
  </si>
  <si>
    <t>SHANDONG SHANDA A</t>
  </si>
  <si>
    <t>CNE100004YV3</t>
  </si>
  <si>
    <t>BNV0872</t>
  </si>
  <si>
    <t>SHANGHAI YCT ELECTRS A</t>
  </si>
  <si>
    <t>CNE100004YJ8</t>
  </si>
  <si>
    <t>BNV0894</t>
  </si>
  <si>
    <t>GUANGZHOU JINZHONG AUT A</t>
  </si>
  <si>
    <t>CNE1000054W1</t>
  </si>
  <si>
    <t>BNZD9L8</t>
  </si>
  <si>
    <t>HANGZHOU ZHENGQIANG A</t>
  </si>
  <si>
    <t>CNE100004YL4</t>
  </si>
  <si>
    <t>BM9HKW7</t>
  </si>
  <si>
    <t>HUI LYU ECOLOGICAL A</t>
  </si>
  <si>
    <t>CNE100004Y72</t>
  </si>
  <si>
    <t>BNRLYX7</t>
  </si>
  <si>
    <t>SHIVALIK BIMETAL CTRLS</t>
  </si>
  <si>
    <t>SHVB</t>
  </si>
  <si>
    <t xml:space="preserve">SBC     </t>
  </si>
  <si>
    <t>INE386D01027</t>
  </si>
  <si>
    <t>B06D3R0</t>
  </si>
  <si>
    <t>FIC GLOBAL</t>
  </si>
  <si>
    <t>TW0003701009</t>
  </si>
  <si>
    <t>B02NVD6</t>
  </si>
  <si>
    <t>TCI INDUSTRIES</t>
  </si>
  <si>
    <t xml:space="preserve">TCIN    </t>
  </si>
  <si>
    <t>INE920B01019</t>
  </si>
  <si>
    <t>B03J6V6</t>
  </si>
  <si>
    <t>PSG CORPORATION</t>
  </si>
  <si>
    <t>PSGm</t>
  </si>
  <si>
    <t>TH0922010Y06</t>
  </si>
  <si>
    <t>BF374H7</t>
  </si>
  <si>
    <t>DABACO GROUP</t>
  </si>
  <si>
    <t xml:space="preserve">DBC     </t>
  </si>
  <si>
    <t>VN000000DBC2</t>
  </si>
  <si>
    <t>B2QF637</t>
  </si>
  <si>
    <t>VIX SECURITIES</t>
  </si>
  <si>
    <t>VIX</t>
  </si>
  <si>
    <t xml:space="preserve">VIX     </t>
  </si>
  <si>
    <t>VN000000VIX5</t>
  </si>
  <si>
    <t>B5N90B9</t>
  </si>
  <si>
    <t>RAGHUVIR SYNTHETICS</t>
  </si>
  <si>
    <t>RAGU</t>
  </si>
  <si>
    <t xml:space="preserve">RGVS    </t>
  </si>
  <si>
    <t>INE969C01022</t>
  </si>
  <si>
    <t>BNBRBY1</t>
  </si>
  <si>
    <t>TRANSCOM</t>
  </si>
  <si>
    <t>TW0005222004</t>
  </si>
  <si>
    <t>B3ZVQT9</t>
  </si>
  <si>
    <t>SMART SOLUTIONS CO</t>
  </si>
  <si>
    <t>KR7136510005</t>
  </si>
  <si>
    <t>B78SCF3</t>
  </si>
  <si>
    <t>CEO INVESTMENT</t>
  </si>
  <si>
    <t>CEO</t>
  </si>
  <si>
    <t xml:space="preserve">CEO     </t>
  </si>
  <si>
    <t>VN000000CEO3</t>
  </si>
  <si>
    <t>BN5RL69</t>
  </si>
  <si>
    <t>BINH DUONG WATER ENV</t>
  </si>
  <si>
    <t xml:space="preserve">BWE     </t>
  </si>
  <si>
    <t>VN000000BWE8</t>
  </si>
  <si>
    <t>BF1Y1F7</t>
  </si>
  <si>
    <t>KOTOBUKIYA</t>
  </si>
  <si>
    <t>JP3299810006</t>
  </si>
  <si>
    <t>BF21W09</t>
  </si>
  <si>
    <t>SIRCA PAINTS INDIA</t>
  </si>
  <si>
    <t>SICR</t>
  </si>
  <si>
    <t xml:space="preserve">SIRCA   </t>
  </si>
  <si>
    <t>INE792Z01011</t>
  </si>
  <si>
    <t>BGCS6Y9</t>
  </si>
  <si>
    <t>SABUY TECHNOLOGY</t>
  </si>
  <si>
    <t>SABUY</t>
  </si>
  <si>
    <t xml:space="preserve">SABUY   </t>
  </si>
  <si>
    <t>THA020010007</t>
  </si>
  <si>
    <t>BK1KX43</t>
  </si>
  <si>
    <t>SIAMESE ASSET</t>
  </si>
  <si>
    <t xml:space="preserve">SA      </t>
  </si>
  <si>
    <t>THA083010001</t>
  </si>
  <si>
    <t>BMHLJ80</t>
  </si>
  <si>
    <t>PHOTOSYNTH</t>
  </si>
  <si>
    <t>JP3803090004</t>
  </si>
  <si>
    <t>BNG5DT9</t>
  </si>
  <si>
    <t>KSFINANCE GROUP</t>
  </si>
  <si>
    <t>KSF</t>
  </si>
  <si>
    <t xml:space="preserve">KSF     </t>
  </si>
  <si>
    <t>VN000000KSF4</t>
  </si>
  <si>
    <t>BMYR2V5</t>
  </si>
  <si>
    <t>AB&amp;COMPANY</t>
  </si>
  <si>
    <t>JP3160630004</t>
  </si>
  <si>
    <t>BL5FPM3</t>
  </si>
  <si>
    <t>HENG LEASING AND CAPITAL</t>
  </si>
  <si>
    <t>HENG</t>
  </si>
  <si>
    <t xml:space="preserve">HENG    </t>
  </si>
  <si>
    <t>THA490010008</t>
  </si>
  <si>
    <t>BM9XD37</t>
  </si>
  <si>
    <t>SCIENCE ARTS</t>
  </si>
  <si>
    <t>JP3310370006</t>
  </si>
  <si>
    <t>BN4FBT7</t>
  </si>
  <si>
    <t>ENCHEM</t>
  </si>
  <si>
    <t>KR7348370008</t>
  </si>
  <si>
    <t>BLN7CP3</t>
  </si>
  <si>
    <t>BAUDROIE</t>
  </si>
  <si>
    <t>JP3855450007</t>
  </si>
  <si>
    <t>BNT8FB1</t>
  </si>
  <si>
    <t>IPA INVESTMENTS GROUP</t>
  </si>
  <si>
    <t>VN000000IPA5</t>
  </si>
  <si>
    <t>BDB0XM2</t>
  </si>
  <si>
    <t>DEAR U</t>
  </si>
  <si>
    <t>KR7376300000</t>
  </si>
  <si>
    <t>BNV0935</t>
  </si>
  <si>
    <t>TRANS-CHINA AUTO HLDGS</t>
  </si>
  <si>
    <t>TRAS</t>
  </si>
  <si>
    <t xml:space="preserve">TCAH    </t>
  </si>
  <si>
    <t>KYG9005M1006</t>
  </si>
  <si>
    <t>BMDCKB7</t>
  </si>
  <si>
    <t>ONE ENTERPRISE</t>
  </si>
  <si>
    <t>ONEE</t>
  </si>
  <si>
    <t xml:space="preserve">ONEE    </t>
  </si>
  <si>
    <t>THA504010002</t>
  </si>
  <si>
    <t>BM9RGD0</t>
  </si>
  <si>
    <t>FINO PAYMENTS BANK</t>
  </si>
  <si>
    <t>FINY</t>
  </si>
  <si>
    <t xml:space="preserve">FINOPB  </t>
  </si>
  <si>
    <t>INE02NC01014</t>
  </si>
  <si>
    <t>BMQ80Y5</t>
  </si>
  <si>
    <t>SJS ENTERPRISES</t>
  </si>
  <si>
    <t>SJSE</t>
  </si>
  <si>
    <t xml:space="preserve">SJS     </t>
  </si>
  <si>
    <t>INE284S01014</t>
  </si>
  <si>
    <t>BMHJ8X2</t>
  </si>
  <si>
    <t>SIGACHI INDUSTRIES</t>
  </si>
  <si>
    <t>SIGC</t>
  </si>
  <si>
    <t xml:space="preserve">SIGACHI </t>
  </si>
  <si>
    <t>INE0D0K01014</t>
  </si>
  <si>
    <t>BNZD9V8</t>
  </si>
  <si>
    <t>SAPPHIRE FOODS INDIA</t>
  </si>
  <si>
    <t>SAPI</t>
  </si>
  <si>
    <t>SAPPHIRE</t>
  </si>
  <si>
    <t>INE806T01012</t>
  </si>
  <si>
    <t>BLH30F3</t>
  </si>
  <si>
    <t>LATENT VIEW ANALYTICS</t>
  </si>
  <si>
    <t>LATN</t>
  </si>
  <si>
    <t>LATENTVI</t>
  </si>
  <si>
    <t>INE0I7C01011</t>
  </si>
  <si>
    <t>BPG97T3</t>
  </si>
  <si>
    <t>DAIWA HOUSE LOGIS TRUST</t>
  </si>
  <si>
    <t>DAIW</t>
  </si>
  <si>
    <t xml:space="preserve">DHLT    </t>
  </si>
  <si>
    <t>SGXC62140063</t>
  </si>
  <si>
    <t>BP4C062</t>
  </si>
  <si>
    <t>TARSONS PRODUCTS</t>
  </si>
  <si>
    <t>TARO</t>
  </si>
  <si>
    <t xml:space="preserve">TARSONS </t>
  </si>
  <si>
    <t>INE144Z01023</t>
  </si>
  <si>
    <t>BLBDZ09</t>
  </si>
  <si>
    <t>GO FASHION INDIA</t>
  </si>
  <si>
    <t>GOFA</t>
  </si>
  <si>
    <t>GOCOLORS</t>
  </si>
  <si>
    <t>INE0BJS01011</t>
  </si>
  <si>
    <t>BN46YN5</t>
  </si>
  <si>
    <t>KUTAHYA PORSELEN</t>
  </si>
  <si>
    <t>KUTPO</t>
  </si>
  <si>
    <t xml:space="preserve">KUTPO   </t>
  </si>
  <si>
    <t>TRAKUTPO91F9</t>
  </si>
  <si>
    <t>B03MVS7</t>
  </si>
  <si>
    <t>MEDTECH HOLDINGS</t>
  </si>
  <si>
    <t>BFCA</t>
  </si>
  <si>
    <t xml:space="preserve">MMDZ    </t>
  </si>
  <si>
    <t>ZW0009011330</t>
  </si>
  <si>
    <t>B2QXV81</t>
  </si>
  <si>
    <t>MEDTECH HLDGS B</t>
  </si>
  <si>
    <t>BFCB</t>
  </si>
  <si>
    <t>ZW0009012429</t>
  </si>
  <si>
    <t>BNR5C35</t>
  </si>
  <si>
    <t>VITA 34</t>
  </si>
  <si>
    <t>V3VGn</t>
  </si>
  <si>
    <t xml:space="preserve">V3V     </t>
  </si>
  <si>
    <t>DE000A0BL849</t>
  </si>
  <si>
    <t>B1VK2P4</t>
  </si>
  <si>
    <t>MEDIQON GROUP</t>
  </si>
  <si>
    <t>MCEG</t>
  </si>
  <si>
    <t xml:space="preserve">MCE     </t>
  </si>
  <si>
    <t>DE0006618309</t>
  </si>
  <si>
    <t>B09YC39</t>
  </si>
  <si>
    <t>INNOVATEC</t>
  </si>
  <si>
    <t>INCI</t>
  </si>
  <si>
    <t xml:space="preserve">INC     </t>
  </si>
  <si>
    <t>IT0005412298</t>
  </si>
  <si>
    <t>BLB2F40</t>
  </si>
  <si>
    <t>SPENN TECHNOLOGY</t>
  </si>
  <si>
    <t>SPENN</t>
  </si>
  <si>
    <t xml:space="preserve">SPENN   </t>
  </si>
  <si>
    <t>DK0060827269</t>
  </si>
  <si>
    <t>BF0W271</t>
  </si>
  <si>
    <t>NAYIFAT FINANCE</t>
  </si>
  <si>
    <t xml:space="preserve">NAYIFAT </t>
  </si>
  <si>
    <t>SA15DGH1VOH4</t>
  </si>
  <si>
    <t>BP0PVF1</t>
  </si>
  <si>
    <t>EXCLUSIVE NETWORKS</t>
  </si>
  <si>
    <t>EXN</t>
  </si>
  <si>
    <t xml:space="preserve">EXN     </t>
  </si>
  <si>
    <t>FR0014005DA7</t>
  </si>
  <si>
    <t>BNZJCC8</t>
  </si>
  <si>
    <t>TRUECALLER B</t>
  </si>
  <si>
    <t>TRUEb</t>
  </si>
  <si>
    <t xml:space="preserve">TRUEB   </t>
  </si>
  <si>
    <t>SE0016787071</t>
  </si>
  <si>
    <t>BMCP7D8</t>
  </si>
  <si>
    <t>TRUECALLER A UNL</t>
  </si>
  <si>
    <t>BENS CREEK GRP</t>
  </si>
  <si>
    <t>BENB</t>
  </si>
  <si>
    <t xml:space="preserve">BEN     </t>
  </si>
  <si>
    <t>GB00BP814F22</t>
  </si>
  <si>
    <t>BP814F2</t>
  </si>
  <si>
    <t>ADVANCED SOLTECH SWEDEN</t>
  </si>
  <si>
    <t>ASAB</t>
  </si>
  <si>
    <t xml:space="preserve">ASAB    </t>
  </si>
  <si>
    <t>SE0016101521</t>
  </si>
  <si>
    <t>BM8PXL2</t>
  </si>
  <si>
    <t>CRYPTO BLOCKCHAIN IND</t>
  </si>
  <si>
    <t>ALCBI</t>
  </si>
  <si>
    <t xml:space="preserve">ALCBI   </t>
  </si>
  <si>
    <t>FR0014007LW0</t>
  </si>
  <si>
    <t>BNYMBL0</t>
  </si>
  <si>
    <t>DEFENCE TECH HOLDING</t>
  </si>
  <si>
    <t>DTH</t>
  </si>
  <si>
    <t xml:space="preserve">DTH     </t>
  </si>
  <si>
    <t>IT0005461329</t>
  </si>
  <si>
    <t>BMTW862</t>
  </si>
  <si>
    <t>MOTORK</t>
  </si>
  <si>
    <t>MTRK</t>
  </si>
  <si>
    <t xml:space="preserve">MTRK    </t>
  </si>
  <si>
    <t>GB00BMXH3352</t>
  </si>
  <si>
    <t>BMXH335</t>
  </si>
  <si>
    <t>INTERCOS</t>
  </si>
  <si>
    <t>ICOS</t>
  </si>
  <si>
    <t xml:space="preserve">ICOS    </t>
  </si>
  <si>
    <t>IT0005455875</t>
  </si>
  <si>
    <t>BNT8D28</t>
  </si>
  <si>
    <t>HOSTMORE</t>
  </si>
  <si>
    <t>MOREH</t>
  </si>
  <si>
    <t xml:space="preserve">MORE    </t>
  </si>
  <si>
    <t>GB00BMV9MD66</t>
  </si>
  <si>
    <t>BMV9MD6</t>
  </si>
  <si>
    <t>MEDICA</t>
  </si>
  <si>
    <t xml:space="preserve">MDC     </t>
  </si>
  <si>
    <t>IT0005460149</t>
  </si>
  <si>
    <t>BNTCBN7</t>
  </si>
  <si>
    <t>FORSEE POWER</t>
  </si>
  <si>
    <t>FORSE</t>
  </si>
  <si>
    <t xml:space="preserve">FORSE   </t>
  </si>
  <si>
    <t>FR0014005SB3</t>
  </si>
  <si>
    <t>BL63JM4</t>
  </si>
  <si>
    <t>MAAT PHARMA</t>
  </si>
  <si>
    <t>MAAT</t>
  </si>
  <si>
    <t xml:space="preserve">MAAT    </t>
  </si>
  <si>
    <t>FR0012634822</t>
  </si>
  <si>
    <t>BNRR5C1</t>
  </si>
  <si>
    <t>DUELL</t>
  </si>
  <si>
    <t xml:space="preserve">DUELL   </t>
  </si>
  <si>
    <t>FI4000513072</t>
  </si>
  <si>
    <t>BN6SKC0</t>
  </si>
  <si>
    <t>VEGANZ GRP</t>
  </si>
  <si>
    <t>VEZ</t>
  </si>
  <si>
    <t xml:space="preserve">VEZ     </t>
  </si>
  <si>
    <t>DE000A3E5ED2</t>
  </si>
  <si>
    <t>BLH36Q6</t>
  </si>
  <si>
    <t>DOGU ARAS ENERJI</t>
  </si>
  <si>
    <t>ARASE</t>
  </si>
  <si>
    <t xml:space="preserve">ARASE   </t>
  </si>
  <si>
    <t>TREARAS00039</t>
  </si>
  <si>
    <t>BL5BHC5</t>
  </si>
  <si>
    <t>ARABIAN CONTRACTING SVCS</t>
  </si>
  <si>
    <t>ALARABIA</t>
  </si>
  <si>
    <t>SA15D1I1VJH7</t>
  </si>
  <si>
    <t>BP4DC81</t>
  </si>
  <si>
    <t>RACING FORCE</t>
  </si>
  <si>
    <t>RFG</t>
  </si>
  <si>
    <t xml:space="preserve">RFG     </t>
  </si>
  <si>
    <t>IT0005466963</t>
  </si>
  <si>
    <t>BLR5MM0</t>
  </si>
  <si>
    <t>CRYTEL MAURITIUS</t>
  </si>
  <si>
    <t>CTEL</t>
  </si>
  <si>
    <t xml:space="preserve">CTEL    </t>
  </si>
  <si>
    <t>MU0708N00001</t>
  </si>
  <si>
    <t>BMWMXY2</t>
  </si>
  <si>
    <t>LEMONSOFT</t>
  </si>
  <si>
    <t xml:space="preserve">LEMON   </t>
  </si>
  <si>
    <t>FI4000512678</t>
  </si>
  <si>
    <t>BMWK6W5</t>
  </si>
  <si>
    <t>SIGNUP SOFTWARE</t>
  </si>
  <si>
    <t>SIGNUP</t>
  </si>
  <si>
    <t xml:space="preserve">SIGNUP  </t>
  </si>
  <si>
    <t>SE0017085020</t>
  </si>
  <si>
    <t>BN46Y79</t>
  </si>
  <si>
    <t>ARISTON HOLDING</t>
  </si>
  <si>
    <t>NL0015000N33</t>
  </si>
  <si>
    <t>BPG9MQ5</t>
  </si>
  <si>
    <t>EDDA WIND</t>
  </si>
  <si>
    <t>EWIND</t>
  </si>
  <si>
    <t xml:space="preserve">EWIND   </t>
  </si>
  <si>
    <t>NO0010998529</t>
  </si>
  <si>
    <t>BMFTZD3</t>
  </si>
  <si>
    <t>EDDA WIND (SE)</t>
  </si>
  <si>
    <t>EWINDNOK</t>
  </si>
  <si>
    <t xml:space="preserve">EWINDO  </t>
  </si>
  <si>
    <t>CIAN ADR</t>
  </si>
  <si>
    <t>CIANDR</t>
  </si>
  <si>
    <t xml:space="preserve">CIAN    </t>
  </si>
  <si>
    <t>US83418T1088</t>
  </si>
  <si>
    <t>BNT8F33</t>
  </si>
  <si>
    <t>CIAN ADR (US)</t>
  </si>
  <si>
    <t>CIAN</t>
  </si>
  <si>
    <t>BL55TZ4</t>
  </si>
  <si>
    <t>83418T108</t>
  </si>
  <si>
    <t>TOKENS.COM</t>
  </si>
  <si>
    <t>CA88908C1014</t>
  </si>
  <si>
    <t>BKPBQN2</t>
  </si>
  <si>
    <t>88908C101</t>
  </si>
  <si>
    <t>SANGOMA TECHNOLOGIES</t>
  </si>
  <si>
    <t xml:space="preserve">STC     </t>
  </si>
  <si>
    <t>CA80100R4089</t>
  </si>
  <si>
    <t>BP8KZJ0</t>
  </si>
  <si>
    <t>80100R408</t>
  </si>
  <si>
    <t>FINWARD BANCORP</t>
  </si>
  <si>
    <t>FNWD</t>
  </si>
  <si>
    <t xml:space="preserve">FNWD    </t>
  </si>
  <si>
    <t>US31812F1093</t>
  </si>
  <si>
    <t>BN0TRH3</t>
  </si>
  <si>
    <t>31812F109</t>
  </si>
  <si>
    <t>CONTANGO ORE</t>
  </si>
  <si>
    <t>CTGO</t>
  </si>
  <si>
    <t xml:space="preserve">CTGO    </t>
  </si>
  <si>
    <t>US21077F1003</t>
  </si>
  <si>
    <t>B3ZY290</t>
  </si>
  <si>
    <t>21077F100</t>
  </si>
  <si>
    <t>KNEAT</t>
  </si>
  <si>
    <t xml:space="preserve">KSI     </t>
  </si>
  <si>
    <t>CA4988241010</t>
  </si>
  <si>
    <t>BD07CM7</t>
  </si>
  <si>
    <t>LOTTERY.COM INC</t>
  </si>
  <si>
    <t>LTRY</t>
  </si>
  <si>
    <t xml:space="preserve">LTRY    </t>
  </si>
  <si>
    <t>US54570M1080</t>
  </si>
  <si>
    <t>BNVSSC1</t>
  </si>
  <si>
    <t>54570M108</t>
  </si>
  <si>
    <t>ONCOLOGY INSTITUTE A</t>
  </si>
  <si>
    <t>TOI</t>
  </si>
  <si>
    <t xml:space="preserve">TOI     </t>
  </si>
  <si>
    <t>US68236X1000</t>
  </si>
  <si>
    <t>BL6CB69</t>
  </si>
  <si>
    <t>68236X100</t>
  </si>
  <si>
    <t>NEW FOUND GOLD</t>
  </si>
  <si>
    <t>NFGC</t>
  </si>
  <si>
    <t xml:space="preserve">NFGC    </t>
  </si>
  <si>
    <t>CA64440N1033</t>
  </si>
  <si>
    <t>BL98380</t>
  </si>
  <si>
    <t>64440N103</t>
  </si>
  <si>
    <t>COMPASS THERAPEUTICS</t>
  </si>
  <si>
    <t>CMPX</t>
  </si>
  <si>
    <t xml:space="preserve">CMPX    </t>
  </si>
  <si>
    <t>US20454B1044</t>
  </si>
  <si>
    <t>BMF7DQ6</t>
  </si>
  <si>
    <t>20454B104</t>
  </si>
  <si>
    <t>DOCGO</t>
  </si>
  <si>
    <t>DCGO</t>
  </si>
  <si>
    <t xml:space="preserve">DCGO    </t>
  </si>
  <si>
    <t>US2560861096</t>
  </si>
  <si>
    <t>BKP4P23</t>
  </si>
  <si>
    <t>EMBARK TECHNOLOGY A</t>
  </si>
  <si>
    <t>EMBK</t>
  </si>
  <si>
    <t xml:space="preserve">EMBK    </t>
  </si>
  <si>
    <t>US29079J1034</t>
  </si>
  <si>
    <t>BMT7JK8</t>
  </si>
  <si>
    <t>29079J103</t>
  </si>
  <si>
    <t>EMBARK TECH B UNL</t>
  </si>
  <si>
    <t>SAB BIOTHERAPEUTICS</t>
  </si>
  <si>
    <t>SABS</t>
  </si>
  <si>
    <t xml:space="preserve">SABS    </t>
  </si>
  <si>
    <t>US78397T1034</t>
  </si>
  <si>
    <t>BP2DGG9</t>
  </si>
  <si>
    <t>78397T103</t>
  </si>
  <si>
    <t>CLARUS THERAPEUTICS HLDG</t>
  </si>
  <si>
    <t>CRXT</t>
  </si>
  <si>
    <t xml:space="preserve">CRXT    </t>
  </si>
  <si>
    <t>US18271L1070</t>
  </si>
  <si>
    <t>BNLXWD5</t>
  </si>
  <si>
    <t>18271L107</t>
  </si>
  <si>
    <t>BIRD GLOBAL A</t>
  </si>
  <si>
    <t>BRDS</t>
  </si>
  <si>
    <t xml:space="preserve">BRDS    </t>
  </si>
  <si>
    <t>US09077J1079</t>
  </si>
  <si>
    <t>BL5C717</t>
  </si>
  <si>
    <t>09077J107</t>
  </si>
  <si>
    <t>BIRD GLOBAL X UNL</t>
  </si>
  <si>
    <t>NEXTDOOR HOLDINGS A</t>
  </si>
  <si>
    <t>KIND</t>
  </si>
  <si>
    <t xml:space="preserve">KIND    </t>
  </si>
  <si>
    <t>US65345M1080</t>
  </si>
  <si>
    <t>BMFPWT6</t>
  </si>
  <si>
    <t>65345M108</t>
  </si>
  <si>
    <t>NEXTDOOR HOLDINGS B UNL</t>
  </si>
  <si>
    <t>WEJO GROUP</t>
  </si>
  <si>
    <t>WEJO</t>
  </si>
  <si>
    <t xml:space="preserve">WEJO    </t>
  </si>
  <si>
    <t>BMG9525W1091</t>
  </si>
  <si>
    <t>BPLHQS4</t>
  </si>
  <si>
    <t>G9525W109</t>
  </si>
  <si>
    <t>BETTER THERAPEUTICS</t>
  </si>
  <si>
    <t>BTTX</t>
  </si>
  <si>
    <t xml:space="preserve">BTTX    </t>
  </si>
  <si>
    <t>US08773T1043</t>
  </si>
  <si>
    <t>BNTVZR6</t>
  </si>
  <si>
    <t>08773T104</t>
  </si>
  <si>
    <t>ISPECIMEN</t>
  </si>
  <si>
    <t>ISPC</t>
  </si>
  <si>
    <t xml:space="preserve">ISPC    </t>
  </si>
  <si>
    <t>US45032V1089</t>
  </si>
  <si>
    <t>BMFZ3C6</t>
  </si>
  <si>
    <t>45032V108</t>
  </si>
  <si>
    <t>AURORA INNOVATION A</t>
  </si>
  <si>
    <t>AUR</t>
  </si>
  <si>
    <t xml:space="preserve">AUR     </t>
  </si>
  <si>
    <t>US0517741072</t>
  </si>
  <si>
    <t>BMF0P92</t>
  </si>
  <si>
    <t>AURORA INNOVATION B UNL</t>
  </si>
  <si>
    <t>HERTZ GLOBAL HOLDINGS</t>
  </si>
  <si>
    <t>HTZ</t>
  </si>
  <si>
    <t xml:space="preserve">HTZ     </t>
  </si>
  <si>
    <t>US42806J7000</t>
  </si>
  <si>
    <t>BNM5672</t>
  </si>
  <si>
    <t>42806J700</t>
  </si>
  <si>
    <t>CADRE HOLDINGS</t>
  </si>
  <si>
    <t>CDRE</t>
  </si>
  <si>
    <t xml:space="preserve">CDRE    </t>
  </si>
  <si>
    <t>US12763L1052</t>
  </si>
  <si>
    <t>BKVKB49</t>
  </si>
  <si>
    <t>12763L105</t>
  </si>
  <si>
    <t>FINWISE BANCORP</t>
  </si>
  <si>
    <t>FINW</t>
  </si>
  <si>
    <t xml:space="preserve">FINW    </t>
  </si>
  <si>
    <t>US31813A1097</t>
  </si>
  <si>
    <t>BKP4Q64</t>
  </si>
  <si>
    <t>31813A109</t>
  </si>
  <si>
    <t>SOCIETY PASS</t>
  </si>
  <si>
    <t>SOPA</t>
  </si>
  <si>
    <t xml:space="preserve">SOPA    </t>
  </si>
  <si>
    <t>US83370P1021</t>
  </si>
  <si>
    <t>BNW0JS9</t>
  </si>
  <si>
    <t>83370P102</t>
  </si>
  <si>
    <t>BRILLIANT EARTH GRP A</t>
  </si>
  <si>
    <t>BRLT</t>
  </si>
  <si>
    <t xml:space="preserve">BRLT    </t>
  </si>
  <si>
    <t>US1095041000</t>
  </si>
  <si>
    <t>BNZJJ27</t>
  </si>
  <si>
    <t>ALLBIRDS A</t>
  </si>
  <si>
    <t>BIRD</t>
  </si>
  <si>
    <t xml:space="preserve">BIRD    </t>
  </si>
  <si>
    <t>US01675A1097</t>
  </si>
  <si>
    <t>BP81RH5</t>
  </si>
  <si>
    <t>01675A109</t>
  </si>
  <si>
    <t>ALLBIRDS B UNL</t>
  </si>
  <si>
    <t>DEFINITY FINANCIAL CORP</t>
  </si>
  <si>
    <t>DFY</t>
  </si>
  <si>
    <t xml:space="preserve">DFY     </t>
  </si>
  <si>
    <t>CA24477T1003</t>
  </si>
  <si>
    <t>BMY2ZT9</t>
  </si>
  <si>
    <t>24477T100</t>
  </si>
  <si>
    <t>ARHAUS A</t>
  </si>
  <si>
    <t>ARHS</t>
  </si>
  <si>
    <t xml:space="preserve">ARHS    </t>
  </si>
  <si>
    <t>US04035M1027</t>
  </si>
  <si>
    <t>BNV08M7</t>
  </si>
  <si>
    <t>04035M102</t>
  </si>
  <si>
    <t>ARHAUS B UNL</t>
  </si>
  <si>
    <t>NERDWALLET A</t>
  </si>
  <si>
    <t>NRDS</t>
  </si>
  <si>
    <t xml:space="preserve">NRDS    </t>
  </si>
  <si>
    <t>US64082B1026</t>
  </si>
  <si>
    <t>BMTW8S4</t>
  </si>
  <si>
    <t>64082B102</t>
  </si>
  <si>
    <t>NERDWALLET B UNL</t>
  </si>
  <si>
    <t>VAXXINITY A</t>
  </si>
  <si>
    <t>VAXX</t>
  </si>
  <si>
    <t xml:space="preserve">VAXX    </t>
  </si>
  <si>
    <t>US92244V1044</t>
  </si>
  <si>
    <t>BLBJB43</t>
  </si>
  <si>
    <t>92244V104</t>
  </si>
  <si>
    <t>VAXXINITY B UNL</t>
  </si>
  <si>
    <t>CLAROS MORTGAGE TRUST</t>
  </si>
  <si>
    <t>CMTG</t>
  </si>
  <si>
    <t xml:space="preserve">CMTG    </t>
  </si>
  <si>
    <t>US18270D1063</t>
  </si>
  <si>
    <t>BNTW041</t>
  </si>
  <si>
    <t>18270D106</t>
  </si>
  <si>
    <t>LULU'S FASH LNGE HLDG</t>
  </si>
  <si>
    <t>LVLU</t>
  </si>
  <si>
    <t xml:space="preserve">LVLU    </t>
  </si>
  <si>
    <t>US55003A1088</t>
  </si>
  <si>
    <t>BMDW8W4</t>
  </si>
  <si>
    <t>55003A108</t>
  </si>
  <si>
    <t>EXPENSIFY A</t>
  </si>
  <si>
    <t>EXFY</t>
  </si>
  <si>
    <t xml:space="preserve">EXFY    </t>
  </si>
  <si>
    <t>US30219Q1067</t>
  </si>
  <si>
    <t>BL98829</t>
  </si>
  <si>
    <t>30219Q106</t>
  </si>
  <si>
    <t>EXPENSIFY L10 UNL</t>
  </si>
  <si>
    <t>EXPENSIFY LT50 UNL</t>
  </si>
  <si>
    <t>USER TESTING</t>
  </si>
  <si>
    <t>USER</t>
  </si>
  <si>
    <t xml:space="preserve">USER    </t>
  </si>
  <si>
    <t>US91734E1010</t>
  </si>
  <si>
    <t>BMHJLR7</t>
  </si>
  <si>
    <t>MAINZ BIOMED (US)</t>
  </si>
  <si>
    <t>MYNZ</t>
  </si>
  <si>
    <t xml:space="preserve">MYNZ    </t>
  </si>
  <si>
    <t>NL0015000LC2</t>
  </si>
  <si>
    <t>BL5BHL4</t>
  </si>
  <si>
    <t>N5436L101</t>
  </si>
  <si>
    <t>BACKBLAZE A</t>
  </si>
  <si>
    <t>BLZE</t>
  </si>
  <si>
    <t xml:space="preserve">BLZE    </t>
  </si>
  <si>
    <t>US05637B1052</t>
  </si>
  <si>
    <t>BMDW0L7</t>
  </si>
  <si>
    <t>05637B105</t>
  </si>
  <si>
    <t>BACKBLAZE B UNL</t>
  </si>
  <si>
    <t>THIRD COAST BANCSHARES</t>
  </si>
  <si>
    <t>TCBX</t>
  </si>
  <si>
    <t xml:space="preserve">TCBX    </t>
  </si>
  <si>
    <t>US88422P1093</t>
  </si>
  <si>
    <t>BL55Q42</t>
  </si>
  <si>
    <t>88422P109</t>
  </si>
  <si>
    <t>WEAVE COMMUNICATIONS</t>
  </si>
  <si>
    <t>WEAV</t>
  </si>
  <si>
    <t xml:space="preserve">WEAV    </t>
  </si>
  <si>
    <t>US94724R1086</t>
  </si>
  <si>
    <t>BMDW0R3</t>
  </si>
  <si>
    <t>94724R108</t>
  </si>
  <si>
    <t>JOURNEY MEDICAL A</t>
  </si>
  <si>
    <t>DERM</t>
  </si>
  <si>
    <t xml:space="preserve">DERM    </t>
  </si>
  <si>
    <t>US48115J1097</t>
  </si>
  <si>
    <t>BP5GWR8</t>
  </si>
  <si>
    <t>48115J109</t>
  </si>
  <si>
    <t>D2L SV</t>
  </si>
  <si>
    <t>DTOL</t>
  </si>
  <si>
    <t xml:space="preserve">DTOL    </t>
  </si>
  <si>
    <t>CA23344V1085</t>
  </si>
  <si>
    <t>BM93J17</t>
  </si>
  <si>
    <t>23344V108</t>
  </si>
  <si>
    <t>D2L MV UNL</t>
  </si>
  <si>
    <t>E AUTOMOTIVE</t>
  </si>
  <si>
    <t>EINC</t>
  </si>
  <si>
    <t xml:space="preserve">EINC    </t>
  </si>
  <si>
    <t>CA26827G1000</t>
  </si>
  <si>
    <t>BKZ7FJ9</t>
  </si>
  <si>
    <t>26827G100</t>
  </si>
  <si>
    <t>PERIMETER SOLUTIONS</t>
  </si>
  <si>
    <t xml:space="preserve">PRM     </t>
  </si>
  <si>
    <t>LU2391723694</t>
  </si>
  <si>
    <t>BP8KZH8</t>
  </si>
  <si>
    <t>L7579L106</t>
  </si>
  <si>
    <t>SONO GROUP</t>
  </si>
  <si>
    <t>SEV</t>
  </si>
  <si>
    <t xml:space="preserve">SEV     </t>
  </si>
  <si>
    <t>NL0015000N74</t>
  </si>
  <si>
    <t>BLH0BZ1</t>
  </si>
  <si>
    <t>N81409109</t>
  </si>
  <si>
    <t>IRIS ENERGY</t>
  </si>
  <si>
    <t xml:space="preserve">IREN    </t>
  </si>
  <si>
    <t>AU0000185993</t>
  </si>
  <si>
    <t>BMQ80V2</t>
  </si>
  <si>
    <t>Q4982L109</t>
  </si>
  <si>
    <t>SWEETGREEN A</t>
  </si>
  <si>
    <t xml:space="preserve">SG      </t>
  </si>
  <si>
    <t>US87043Q1085</t>
  </si>
  <si>
    <t>BMQ89L5</t>
  </si>
  <si>
    <t>87043Q108</t>
  </si>
  <si>
    <t>SWEETGREEN B UNL</t>
  </si>
  <si>
    <t>COVEO SOLUTIONS SV</t>
  </si>
  <si>
    <t xml:space="preserve">CVO     </t>
  </si>
  <si>
    <t>CA22289D1078</t>
  </si>
  <si>
    <t>BMXLNF9</t>
  </si>
  <si>
    <t>22289D107</t>
  </si>
  <si>
    <t>LIANBIO ADR</t>
  </si>
  <si>
    <t>LIAN</t>
  </si>
  <si>
    <t xml:space="preserve">LIAN    </t>
  </si>
  <si>
    <t>US53000N1081</t>
  </si>
  <si>
    <t>BNBR4R5</t>
  </si>
  <si>
    <t>53000N108</t>
  </si>
  <si>
    <t>WINC</t>
  </si>
  <si>
    <t>WBEV</t>
  </si>
  <si>
    <t xml:space="preserve">WBEV    </t>
  </si>
  <si>
    <t>US97265W1053</t>
  </si>
  <si>
    <t>BMHRMN4</t>
  </si>
  <si>
    <t>97265W105</t>
  </si>
  <si>
    <t>IO BIOTECH</t>
  </si>
  <si>
    <t>IOBT</t>
  </si>
  <si>
    <t xml:space="preserve">IOBT    </t>
  </si>
  <si>
    <t>US4497781090</t>
  </si>
  <si>
    <t>BKZ7793</t>
  </si>
  <si>
    <t>NEXTNAV</t>
  </si>
  <si>
    <t xml:space="preserve">NN      </t>
  </si>
  <si>
    <t>US65345N1063</t>
  </si>
  <si>
    <t>BNTCBL5</t>
  </si>
  <si>
    <t>65345N106</t>
  </si>
  <si>
    <t>DEVOLVER DIGITAL</t>
  </si>
  <si>
    <t>DEVO</t>
  </si>
  <si>
    <t xml:space="preserve">DEVO    </t>
  </si>
  <si>
    <t>USU0858L1036</t>
  </si>
  <si>
    <t>BPBLXY1</t>
  </si>
  <si>
    <t>STELRAD GROUP</t>
  </si>
  <si>
    <t>SRAD</t>
  </si>
  <si>
    <t xml:space="preserve">SRAD    </t>
  </si>
  <si>
    <t>GB00BMHRMV23</t>
  </si>
  <si>
    <t>BMHRMV2</t>
  </si>
  <si>
    <t>MARKS ELECTRICAL</t>
  </si>
  <si>
    <t>MRKM</t>
  </si>
  <si>
    <t xml:space="preserve">MRK     </t>
  </si>
  <si>
    <t>GB00BM8Q5G47</t>
  </si>
  <si>
    <t>BM8Q5G4</t>
  </si>
  <si>
    <t>GENSOURCE POTASH</t>
  </si>
  <si>
    <t>GSPGE</t>
  </si>
  <si>
    <t xml:space="preserve">GSP     </t>
  </si>
  <si>
    <t>CA37252X1042</t>
  </si>
  <si>
    <t>BM9DFN1</t>
  </si>
  <si>
    <t>PROCOOK GROUP</t>
  </si>
  <si>
    <t>GB00BNRR8331</t>
  </si>
  <si>
    <t>BNRR833</t>
  </si>
  <si>
    <t>PYX RESOURCES</t>
  </si>
  <si>
    <t>PYX</t>
  </si>
  <si>
    <t xml:space="preserve">PYX     </t>
  </si>
  <si>
    <t>AU0000078487</t>
  </si>
  <si>
    <t>BMHT0V4</t>
  </si>
  <si>
    <t>LIFE SCIENCE REIT</t>
  </si>
  <si>
    <t>LABS</t>
  </si>
  <si>
    <t xml:space="preserve">LABS    </t>
  </si>
  <si>
    <t>GB00BP5X4Q29</t>
  </si>
  <si>
    <t>BP5X4Q2</t>
  </si>
  <si>
    <t>ENERAQUA TECHNOLOGIES</t>
  </si>
  <si>
    <t>ETP</t>
  </si>
  <si>
    <t xml:space="preserve">ETP     </t>
  </si>
  <si>
    <t>GB00BNYDGM91</t>
  </si>
  <si>
    <t>BNYDGM9</t>
  </si>
  <si>
    <t>ASHTEAD TECHNOLOGY HLDGS</t>
  </si>
  <si>
    <t>ATAS</t>
  </si>
  <si>
    <t xml:space="preserve">AT/     </t>
  </si>
  <si>
    <t>GB00BLH42507</t>
  </si>
  <si>
    <t>BLH4250</t>
  </si>
  <si>
    <t>CBL &amp; ASSOCIATES PPTYS</t>
  </si>
  <si>
    <t>CBL</t>
  </si>
  <si>
    <t xml:space="preserve">CBL     </t>
  </si>
  <si>
    <t>US1248308785</t>
  </si>
  <si>
    <t>BNTC8Y7</t>
  </si>
  <si>
    <t>PRIMARIS REIT A</t>
  </si>
  <si>
    <t>PMZ_u</t>
  </si>
  <si>
    <t>PMZ-U</t>
  </si>
  <si>
    <t>CA74167K1093</t>
  </si>
  <si>
    <t>BPCK370</t>
  </si>
  <si>
    <t>74167K109</t>
  </si>
  <si>
    <t>GRAB HOLDINGS A</t>
  </si>
  <si>
    <t>GRAB</t>
  </si>
  <si>
    <t xml:space="preserve">GRAB    </t>
  </si>
  <si>
    <t>KYG4124C1096</t>
  </si>
  <si>
    <t>BP6NH40</t>
  </si>
  <si>
    <t>G4124C109</t>
  </si>
  <si>
    <t>GRAB HOLDINGS B UNL</t>
  </si>
  <si>
    <t>CONSTELLATION ENERGY</t>
  </si>
  <si>
    <t>CEG</t>
  </si>
  <si>
    <t>US21037T1097</t>
  </si>
  <si>
    <t>BMH4FS1</t>
  </si>
  <si>
    <t>21037T109</t>
  </si>
  <si>
    <t>PURE HYDROGEN</t>
  </si>
  <si>
    <t>PH2</t>
  </si>
  <si>
    <t>AU0000138190</t>
  </si>
  <si>
    <t>BLR70Z5</t>
  </si>
  <si>
    <t>CAMPLIFY HOLDINGS</t>
  </si>
  <si>
    <t>CHL</t>
  </si>
  <si>
    <t xml:space="preserve">CHL     </t>
  </si>
  <si>
    <t>AU0000153991</t>
  </si>
  <si>
    <t>BN0Z2W1</t>
  </si>
  <si>
    <t>SITEMINDER</t>
  </si>
  <si>
    <t xml:space="preserve">SDR     </t>
  </si>
  <si>
    <t>AU0000183543</t>
  </si>
  <si>
    <t>BLH35X6</t>
  </si>
  <si>
    <t>QUALITAS</t>
  </si>
  <si>
    <t>QAL</t>
  </si>
  <si>
    <t xml:space="preserve">QAL     </t>
  </si>
  <si>
    <t>AU0000195265</t>
  </si>
  <si>
    <t>BPK3CM9</t>
  </si>
  <si>
    <t>SHAPE AUSTRALIA</t>
  </si>
  <si>
    <t>SHA</t>
  </si>
  <si>
    <t xml:space="preserve">SHA     </t>
  </si>
  <si>
    <t>AU0000189292</t>
  </si>
  <si>
    <t>BP9SCF8</t>
  </si>
  <si>
    <t>CROSSTEC GROUP HOLDINGS</t>
  </si>
  <si>
    <t>KYG257501117</t>
  </si>
  <si>
    <t>BMFGZN4</t>
  </si>
  <si>
    <t>HANGZHOU SF INTRA CITY H</t>
  </si>
  <si>
    <t>CNE100004SP7</t>
  </si>
  <si>
    <t>BP6TX84</t>
  </si>
  <si>
    <t>HANGZHOU SF INTRA UNL</t>
  </si>
  <si>
    <t>HANGZHOU SF INTRA A UNL</t>
  </si>
  <si>
    <t>CANBRIDGE PHARMACEUTICAL</t>
  </si>
  <si>
    <t>KYG1821D1097</t>
  </si>
  <si>
    <t>BMZQ5M3</t>
  </si>
  <si>
    <t>GUSHENGTANG HOLDINGS</t>
  </si>
  <si>
    <t>KYG4212K1040</t>
  </si>
  <si>
    <t>BP6TX62</t>
  </si>
  <si>
    <t>YONGHE MEDICAL GROUP</t>
  </si>
  <si>
    <t>KYG5688E1008</t>
  </si>
  <si>
    <t>BP0PV73</t>
  </si>
  <si>
    <t>QINGCI GAMES</t>
  </si>
  <si>
    <t>KYG7309C1096</t>
  </si>
  <si>
    <t>BNKLVM2</t>
  </si>
  <si>
    <t>CHERVON HOLDINGS</t>
  </si>
  <si>
    <t>HK0000811882</t>
  </si>
  <si>
    <t>BNYL3T9</t>
  </si>
  <si>
    <t>SHAANXI MEIBANG PHARMA A</t>
  </si>
  <si>
    <t>CNE100005071</t>
  </si>
  <si>
    <t>BMVL276</t>
  </si>
  <si>
    <t>SHANGHAI PRISEMI ELEC A</t>
  </si>
  <si>
    <t>CNE100004Z55</t>
  </si>
  <si>
    <t>BL578G4</t>
  </si>
  <si>
    <t>SIGLENT TECHNOLOGIES A</t>
  </si>
  <si>
    <t>CNE100004Z63</t>
  </si>
  <si>
    <t>BL578H5</t>
  </si>
  <si>
    <t>INNER MONGOLIA XINHUA A</t>
  </si>
  <si>
    <t>CNE1000055P2</t>
  </si>
  <si>
    <t>BMGQCN2</t>
  </si>
  <si>
    <t>MENGTIAN HOME GROUP A</t>
  </si>
  <si>
    <t>CNE1000055T4</t>
  </si>
  <si>
    <t>BP2RPW0</t>
  </si>
  <si>
    <t>DOSILICON A</t>
  </si>
  <si>
    <t>CNE1000055X6</t>
  </si>
  <si>
    <t>BP2TRD1</t>
  </si>
  <si>
    <t>GOODWILL E HEALTH INFO A</t>
  </si>
  <si>
    <t>CNE1000055V0</t>
  </si>
  <si>
    <t>BP6NM12</t>
  </si>
  <si>
    <t>ZJMI ENVIRONMENTAL A</t>
  </si>
  <si>
    <t>CNE1000055S6</t>
  </si>
  <si>
    <t>BNQPCN6</t>
  </si>
  <si>
    <t>CHINA SOUTH POWER GRID A</t>
  </si>
  <si>
    <t>CNE1000055Q0</t>
  </si>
  <si>
    <t>BP6PYS9</t>
  </si>
  <si>
    <t>SHENZHEN PACIFIC UNION A</t>
  </si>
  <si>
    <t>CNE1000055N7</t>
  </si>
  <si>
    <t>BP0X672</t>
  </si>
  <si>
    <t>FOCUSLIGHT TECH A</t>
  </si>
  <si>
    <t>BP91BL6</t>
  </si>
  <si>
    <t>PRIMARIUS TECHNOLOGIES A</t>
  </si>
  <si>
    <t>CNE1000055M9</t>
  </si>
  <si>
    <t>BMWBZQ5</t>
  </si>
  <si>
    <t>SHANGHAI MODEL A</t>
  </si>
  <si>
    <t>CNE1000055L1</t>
  </si>
  <si>
    <t>BN10LH3</t>
  </si>
  <si>
    <t>BINGO SOFTWARE A</t>
  </si>
  <si>
    <t>CNE1000055J5</t>
  </si>
  <si>
    <t>BNC31P9</t>
  </si>
  <si>
    <t>ZHEJIANG JW PRECISION A</t>
  </si>
  <si>
    <t>CNE100004KV2</t>
  </si>
  <si>
    <t>BMVZHB7</t>
  </si>
  <si>
    <t>GUANGDONG NEDFON AIR A</t>
  </si>
  <si>
    <t>CNE100004NL7</t>
  </si>
  <si>
    <t>BN770V5</t>
  </si>
  <si>
    <t>GUOMAI CULTURE A</t>
  </si>
  <si>
    <t>CNE100004Q72</t>
  </si>
  <si>
    <t>BMXDG90</t>
  </si>
  <si>
    <t>SSAW HOTELS &amp; RESORTS A</t>
  </si>
  <si>
    <t>CNE100004RV7</t>
  </si>
  <si>
    <t>BMWPCG6</t>
  </si>
  <si>
    <t>SAN YANG MA CHONGQING A</t>
  </si>
  <si>
    <t>BMX5LP7</t>
  </si>
  <si>
    <t>TONGLING JIEYA BIO A</t>
  </si>
  <si>
    <t>CNE1000054S9</t>
  </si>
  <si>
    <t>BJK6DK1</t>
  </si>
  <si>
    <t>HUNAN DAJIAWEIKANG A</t>
  </si>
  <si>
    <t>CNE1000054V3</t>
  </si>
  <si>
    <t>BJK6DJ0</t>
  </si>
  <si>
    <t>NINGBO JOY INTELLIGENT A</t>
  </si>
  <si>
    <t>CNE100005535</t>
  </si>
  <si>
    <t>BKP8VD8</t>
  </si>
  <si>
    <t>CHONGQING CHANGJIANG A</t>
  </si>
  <si>
    <t>CNE100005H15</t>
  </si>
  <si>
    <t>BMGQCP4</t>
  </si>
  <si>
    <t>GUANGDONG LIFESTRONG A</t>
  </si>
  <si>
    <t>CNE1000054T7</t>
  </si>
  <si>
    <t>BMY2ZS8</t>
  </si>
  <si>
    <t>MH ROBOT &amp; AUTOMATION A</t>
  </si>
  <si>
    <t>CNE100005543</t>
  </si>
  <si>
    <t>BNYDLL3</t>
  </si>
  <si>
    <t>SICHUAN DISCOVERY A</t>
  </si>
  <si>
    <t>CNE100005550</t>
  </si>
  <si>
    <t>BNYDLK2</t>
  </si>
  <si>
    <t>JIANGSU ZEYU INTG A</t>
  </si>
  <si>
    <t>CNE100005519</t>
  </si>
  <si>
    <t>BNZGMD0</t>
  </si>
  <si>
    <t>NINGBO HOMELINK A</t>
  </si>
  <si>
    <t>CNE100005527</t>
  </si>
  <si>
    <t>BMHRFL3</t>
  </si>
  <si>
    <t>JIANGSU TONGLING ELECT A</t>
  </si>
  <si>
    <t>CNE1000054Z4</t>
  </si>
  <si>
    <t>BMHRFK2</t>
  </si>
  <si>
    <t>ANHUI PROVINCIAL A</t>
  </si>
  <si>
    <t>CNE1000054Y7</t>
  </si>
  <si>
    <t>BP2TRJ7</t>
  </si>
  <si>
    <t>GUANG ZHOU HUAYAN A</t>
  </si>
  <si>
    <t>CNE1000054X9</t>
  </si>
  <si>
    <t>BMF3HK6</t>
  </si>
  <si>
    <t>HANGZHOU BIO SINCERITY A</t>
  </si>
  <si>
    <t>CNE1000056N5</t>
  </si>
  <si>
    <t>BNQPF37</t>
  </si>
  <si>
    <t>MINGYUE OPTICAL LENS A</t>
  </si>
  <si>
    <t>CNE1000054R1</t>
  </si>
  <si>
    <t>BMYQG65</t>
  </si>
  <si>
    <t>WUHAN KOTEI INFORMATIC A</t>
  </si>
  <si>
    <t>CNE1000057B8</t>
  </si>
  <si>
    <t>BNW2JQ3</t>
  </si>
  <si>
    <t>YINGKOU FENGGUANG ADV A</t>
  </si>
  <si>
    <t>CNE1000054Q3</t>
  </si>
  <si>
    <t>BNW2JT6</t>
  </si>
  <si>
    <t>HENAN CARVE ELEC A</t>
  </si>
  <si>
    <t>CNE100005717</t>
  </si>
  <si>
    <t>BP6PYT0</t>
  </si>
  <si>
    <t>JIUJIANG SHANSHUI TECH A</t>
  </si>
  <si>
    <t>CNE100005741</t>
  </si>
  <si>
    <t>BLR8WG3</t>
  </si>
  <si>
    <t>HUBEI BIOCAUSE HEILEN A</t>
  </si>
  <si>
    <t>CNE100005782</t>
  </si>
  <si>
    <t>BP6PYR8</t>
  </si>
  <si>
    <t>ZHEJIANG YAYI METAL A</t>
  </si>
  <si>
    <t>CNE1000056Q8</t>
  </si>
  <si>
    <t>BMWBZP4</t>
  </si>
  <si>
    <t>SHANGHAI UNIVERSAL A</t>
  </si>
  <si>
    <t>CNE100005709</t>
  </si>
  <si>
    <t>BMWBZR6</t>
  </si>
  <si>
    <t>SHENZHEN AONI A</t>
  </si>
  <si>
    <t>CNE100005733</t>
  </si>
  <si>
    <t>BN10LD9</t>
  </si>
  <si>
    <t>WUHAN TIANYUAN ENVI A</t>
  </si>
  <si>
    <t>CNE1000056W6</t>
  </si>
  <si>
    <t>BNDLTG9</t>
  </si>
  <si>
    <t>SADHANA NITRO CHEM</t>
  </si>
  <si>
    <t>SADH</t>
  </si>
  <si>
    <t xml:space="preserve">SNC     </t>
  </si>
  <si>
    <t>INE888C01040</t>
  </si>
  <si>
    <t>BM7SZZ0</t>
  </si>
  <si>
    <t>MOSCHIP TECHNOLOGIES</t>
  </si>
  <si>
    <t>MOSC</t>
  </si>
  <si>
    <t xml:space="preserve">MOSCHIP </t>
  </si>
  <si>
    <t>INE935B01025</t>
  </si>
  <si>
    <t>BVW1PQ8</t>
  </si>
  <si>
    <t>KMC SPECIALITY HOSPITALS</t>
  </si>
  <si>
    <t>KMCS</t>
  </si>
  <si>
    <t xml:space="preserve">KMCS    </t>
  </si>
  <si>
    <t>INE879K01018</t>
  </si>
  <si>
    <t>B2QVHN2</t>
  </si>
  <si>
    <t>POLO QUEEN INDUSTRIAL</t>
  </si>
  <si>
    <t>POLO</t>
  </si>
  <si>
    <t xml:space="preserve">PQIF    </t>
  </si>
  <si>
    <t>INE689M01025</t>
  </si>
  <si>
    <t>BND8TC6</t>
  </si>
  <si>
    <t>KABRA EXTRUSION TECHNIK</t>
  </si>
  <si>
    <t>KBRE</t>
  </si>
  <si>
    <t xml:space="preserve">KE      </t>
  </si>
  <si>
    <t>INE900B01029</t>
  </si>
  <si>
    <t>KOPRAN</t>
  </si>
  <si>
    <t>KPRN</t>
  </si>
  <si>
    <t xml:space="preserve">KOP     </t>
  </si>
  <si>
    <t>INE082A01010</t>
  </si>
  <si>
    <t>KDDL</t>
  </si>
  <si>
    <t xml:space="preserve">KDDL    </t>
  </si>
  <si>
    <t>INE291D01011</t>
  </si>
  <si>
    <t>STEEL EXCHANGE INDIA</t>
  </si>
  <si>
    <t>STEI</t>
  </si>
  <si>
    <t xml:space="preserve">SEIL    </t>
  </si>
  <si>
    <t>INE503B01021</t>
  </si>
  <si>
    <t>BPVF7S5</t>
  </si>
  <si>
    <t>CANTABIL RETAIL INDIA</t>
  </si>
  <si>
    <t>CRIL</t>
  </si>
  <si>
    <t xml:space="preserve">CANT    </t>
  </si>
  <si>
    <t>INE068L01016</t>
  </si>
  <si>
    <t>B68TWF9</t>
  </si>
  <si>
    <t>JUBILANT INDUSTRIES</t>
  </si>
  <si>
    <t>JUBL</t>
  </si>
  <si>
    <t xml:space="preserve">JIND    </t>
  </si>
  <si>
    <t>INE645L01011</t>
  </si>
  <si>
    <t>B4WNPB0</t>
  </si>
  <si>
    <t>PG ELECTROPLAST</t>
  </si>
  <si>
    <t>PGEL</t>
  </si>
  <si>
    <t xml:space="preserve">PGEL    </t>
  </si>
  <si>
    <t>INE457L01011</t>
  </si>
  <si>
    <t>B5758D1</t>
  </si>
  <si>
    <t>THEJO ENGINEERING</t>
  </si>
  <si>
    <t>THEJ</t>
  </si>
  <si>
    <t xml:space="preserve">THEL    </t>
  </si>
  <si>
    <t>INE121N01019</t>
  </si>
  <si>
    <t>B8N4TV8</t>
  </si>
  <si>
    <t>LLOYDS STEELS INDUSTRIES</t>
  </si>
  <si>
    <t>LSIL</t>
  </si>
  <si>
    <t xml:space="preserve">LSILIN  </t>
  </si>
  <si>
    <t>INE093R01011</t>
  </si>
  <si>
    <t>BPT2CH2</t>
  </si>
  <si>
    <t>TEGA INDUSTRIES</t>
  </si>
  <si>
    <t>TEGA</t>
  </si>
  <si>
    <t xml:space="preserve">TEGA    </t>
  </si>
  <si>
    <t>INE011K01018</t>
  </si>
  <si>
    <t>BMG7235</t>
  </si>
  <si>
    <t>ANAND RATHI WEALTH</t>
  </si>
  <si>
    <t>ANAA</t>
  </si>
  <si>
    <t>ANANDRAT</t>
  </si>
  <si>
    <t>INE463V01026</t>
  </si>
  <si>
    <t>BP83HF9</t>
  </si>
  <si>
    <t>RATEGAIN TRAVEL TECH</t>
  </si>
  <si>
    <t>RATE</t>
  </si>
  <si>
    <t>RATEGAIN</t>
  </si>
  <si>
    <t>INE0CLI01024</t>
  </si>
  <si>
    <t>BP6TX17</t>
  </si>
  <si>
    <t>SHRIRAM PROP</t>
  </si>
  <si>
    <t>SRIP</t>
  </si>
  <si>
    <t>SHRIRAMP</t>
  </si>
  <si>
    <t>INE217L01019</t>
  </si>
  <si>
    <t>BMG7246</t>
  </si>
  <si>
    <t>CE INFO SYS</t>
  </si>
  <si>
    <t>CEIF</t>
  </si>
  <si>
    <t>MAPMYIND</t>
  </si>
  <si>
    <t>INE0BV301023</t>
  </si>
  <si>
    <t>BNSMZ69</t>
  </si>
  <si>
    <t>METRO BRANDS</t>
  </si>
  <si>
    <t>METB</t>
  </si>
  <si>
    <t>METROBRA</t>
  </si>
  <si>
    <t>INE317I01021</t>
  </si>
  <si>
    <t>BLBJ0P7</t>
  </si>
  <si>
    <t>MEDPLUS HEALTH SVCS</t>
  </si>
  <si>
    <t>MEDP</t>
  </si>
  <si>
    <t xml:space="preserve">MEDPLUS </t>
  </si>
  <si>
    <t>INE804L01022</t>
  </si>
  <si>
    <t>BMG4XB1</t>
  </si>
  <si>
    <t>DATA PATTERNS INDIA</t>
  </si>
  <si>
    <t>DATAPATT</t>
  </si>
  <si>
    <t>INE0IX101010</t>
  </si>
  <si>
    <t>BP6VTX7</t>
  </si>
  <si>
    <t>SUPRIYA LIFESCIENCE</t>
  </si>
  <si>
    <t>SPRL</t>
  </si>
  <si>
    <t xml:space="preserve">SUPRIYA </t>
  </si>
  <si>
    <t>INE07RO01027</t>
  </si>
  <si>
    <t>BLFD572</t>
  </si>
  <si>
    <t>CMS INFO SYSTEMS</t>
  </si>
  <si>
    <t>CMSN</t>
  </si>
  <si>
    <t xml:space="preserve">CMSINFO </t>
  </si>
  <si>
    <t>INE925R01014</t>
  </si>
  <si>
    <t>BPCK1D2</t>
  </si>
  <si>
    <t>ONE CAREER</t>
  </si>
  <si>
    <t>JP3994450009</t>
  </si>
  <si>
    <t>BNDRB05</t>
  </si>
  <si>
    <t>NET PROTECTIONS HOLDINGS</t>
  </si>
  <si>
    <t>JP3758270007</t>
  </si>
  <si>
    <t>BP4DTX5</t>
  </si>
  <si>
    <t>JAPAN DATA SCIENCE</t>
  </si>
  <si>
    <t>JP3386800001</t>
  </si>
  <si>
    <t>BMV9VY0</t>
  </si>
  <si>
    <t>HYUGA PRIMARY CARE</t>
  </si>
  <si>
    <t>JP3794570006</t>
  </si>
  <si>
    <t>BMV9VZ1</t>
  </si>
  <si>
    <t>FINATEXT HOLDINGS</t>
  </si>
  <si>
    <t>JP3803110000</t>
  </si>
  <si>
    <t>BN33L47</t>
  </si>
  <si>
    <t>LIFEDRINK COMPANY</t>
  </si>
  <si>
    <t>JP3966680005</t>
  </si>
  <si>
    <t>BN33L58</t>
  </si>
  <si>
    <t>KOHOKU KOGYO</t>
  </si>
  <si>
    <t>JP3302100007</t>
  </si>
  <si>
    <t>BN33L70</t>
  </si>
  <si>
    <t>RENEWABLE JAPAN</t>
  </si>
  <si>
    <t>JP3974580007</t>
  </si>
  <si>
    <t>BPG9232</t>
  </si>
  <si>
    <t>CYND</t>
  </si>
  <si>
    <t>JP3312160009</t>
  </si>
  <si>
    <t>BPG91W4</t>
  </si>
  <si>
    <t>SANWAYUKA INDUSTRY</t>
  </si>
  <si>
    <t>JP3345520005</t>
  </si>
  <si>
    <t>BN6PSK5</t>
  </si>
  <si>
    <t>GREEN EARTH INSTITUTE</t>
  </si>
  <si>
    <t>JP3274120009</t>
  </si>
  <si>
    <t>BMHYDG5</t>
  </si>
  <si>
    <t>SUSMED</t>
  </si>
  <si>
    <t>JP3319150003</t>
  </si>
  <si>
    <t>BMHYKP3</t>
  </si>
  <si>
    <t>F CODE</t>
  </si>
  <si>
    <t>JP3166890008</t>
  </si>
  <si>
    <t>BMHYG11</t>
  </si>
  <si>
    <t>TOOLGEN</t>
  </si>
  <si>
    <t>KR7199800004</t>
  </si>
  <si>
    <t>BNH6Z73</t>
  </si>
  <si>
    <t xml:space="preserve">DAOL INVESTMENT CO </t>
  </si>
  <si>
    <t>KR7298870007</t>
  </si>
  <si>
    <t>BPK3QN8</t>
  </si>
  <si>
    <t>CHIN HIN GROUP</t>
  </si>
  <si>
    <t>CHIU</t>
  </si>
  <si>
    <t xml:space="preserve">CHIN    </t>
  </si>
  <si>
    <t>MYL5273OO007</t>
  </si>
  <si>
    <t>BYXBL71</t>
  </si>
  <si>
    <t>WINTON LAND</t>
  </si>
  <si>
    <t xml:space="preserve">WIN     </t>
  </si>
  <si>
    <t>NZWINE0003S1</t>
  </si>
  <si>
    <t>BMFSQS2</t>
  </si>
  <si>
    <t>WINTON LAND (AU)</t>
  </si>
  <si>
    <t>WTN</t>
  </si>
  <si>
    <t xml:space="preserve">WTN     </t>
  </si>
  <si>
    <t>BMFSQT3</t>
  </si>
  <si>
    <t>KEEPERS HOLDINGS</t>
  </si>
  <si>
    <t>KEEPR</t>
  </si>
  <si>
    <t xml:space="preserve">KEEPR   </t>
  </si>
  <si>
    <t>PHY4630V1045</t>
  </si>
  <si>
    <t>BMDHMV6</t>
  </si>
  <si>
    <t>DIGITAL CORE REIT</t>
  </si>
  <si>
    <t xml:space="preserve">DCREIT  </t>
  </si>
  <si>
    <t>SGXC50067435</t>
  </si>
  <si>
    <t>BNYGMH5</t>
  </si>
  <si>
    <t>ROYAL CERAMICS</t>
  </si>
  <si>
    <t>LK0217N00006</t>
  </si>
  <si>
    <t>B045H65</t>
  </si>
  <si>
    <t>BAMBOO CAPITAL</t>
  </si>
  <si>
    <t>VN000000BCG5</t>
  </si>
  <si>
    <t>BYM6QF0</t>
  </si>
  <si>
    <t>PUNJAB ALKALIES &amp; CHEM</t>
  </si>
  <si>
    <t>PNJA</t>
  </si>
  <si>
    <t xml:space="preserve">PJAC    </t>
  </si>
  <si>
    <t>INE607A01022</t>
  </si>
  <si>
    <t>BP91W13</t>
  </si>
  <si>
    <t>LAMOR</t>
  </si>
  <si>
    <t xml:space="preserve">LAMOR   </t>
  </si>
  <si>
    <t>FI4000512488</t>
  </si>
  <si>
    <t>BMFF304</t>
  </si>
  <si>
    <t>BETOLAR OYJ</t>
  </si>
  <si>
    <t>BETOLAR</t>
  </si>
  <si>
    <t xml:space="preserve">BETOLAR </t>
  </si>
  <si>
    <t>FI4000512587</t>
  </si>
  <si>
    <t>BMZQ9P4</t>
  </si>
  <si>
    <t>AIFORIA TECHNOLOGIES</t>
  </si>
  <si>
    <t>AIFORIA</t>
  </si>
  <si>
    <t xml:space="preserve">AIFORIA </t>
  </si>
  <si>
    <t>FI4000507934</t>
  </si>
  <si>
    <t>BMZQ686</t>
  </si>
  <si>
    <t>KEMPOWER</t>
  </si>
  <si>
    <t>KEMPOWR</t>
  </si>
  <si>
    <t xml:space="preserve">KEMPOWR </t>
  </si>
  <si>
    <t>FI4000513593</t>
  </si>
  <si>
    <t>BP6VMQ1</t>
  </si>
  <si>
    <t>GROUPE BERKEM</t>
  </si>
  <si>
    <t>ALKEM</t>
  </si>
  <si>
    <t xml:space="preserve">ALKEM   </t>
  </si>
  <si>
    <t>FR00140069V2</t>
  </si>
  <si>
    <t>BMHY053</t>
  </si>
  <si>
    <t>SUNMIRROR</t>
  </si>
  <si>
    <t>RORG</t>
  </si>
  <si>
    <t xml:space="preserve">ROR     </t>
  </si>
  <si>
    <t>CH0396131929</t>
  </si>
  <si>
    <t>BYZQSD9</t>
  </si>
  <si>
    <t>SYNBIOTIC</t>
  </si>
  <si>
    <t>SBXn</t>
  </si>
  <si>
    <t xml:space="preserve">SBX     </t>
  </si>
  <si>
    <t>DE000A3E5A59</t>
  </si>
  <si>
    <t>BMD7M94</t>
  </si>
  <si>
    <t>TONIES</t>
  </si>
  <si>
    <t>TNIE</t>
  </si>
  <si>
    <t xml:space="preserve">TNIE    </t>
  </si>
  <si>
    <t>LU2333563281</t>
  </si>
  <si>
    <t>BP2C235</t>
  </si>
  <si>
    <t>WENG FINE ART</t>
  </si>
  <si>
    <t>WFTG</t>
  </si>
  <si>
    <t xml:space="preserve">WFA     </t>
  </si>
  <si>
    <t>DE0005181606</t>
  </si>
  <si>
    <t>B78HYY3</t>
  </si>
  <si>
    <t>ICON GROUP</t>
  </si>
  <si>
    <t xml:space="preserve">ICON    </t>
  </si>
  <si>
    <t>IL0011824849</t>
  </si>
  <si>
    <t>BMGK3X1</t>
  </si>
  <si>
    <t>EPITOMEE MEDICAL</t>
  </si>
  <si>
    <t>EPIT</t>
  </si>
  <si>
    <t xml:space="preserve">EPIT    </t>
  </si>
  <si>
    <t>IL0011825911</t>
  </si>
  <si>
    <t>BNXGHH1</t>
  </si>
  <si>
    <t>TRAVAUX GENERAUX</t>
  </si>
  <si>
    <t>TGC</t>
  </si>
  <si>
    <t xml:space="preserve">TGC     </t>
  </si>
  <si>
    <t>MA0000012528</t>
  </si>
  <si>
    <t>BMHYQH7</t>
  </si>
  <si>
    <t>CO2 CAPSOL</t>
  </si>
  <si>
    <t>CAPSL</t>
  </si>
  <si>
    <t xml:space="preserve">CAPSL   </t>
  </si>
  <si>
    <t>NO0010923121</t>
  </si>
  <si>
    <t>BNKBHV3</t>
  </si>
  <si>
    <t>AURORA EIENDOM</t>
  </si>
  <si>
    <t>AURAA</t>
  </si>
  <si>
    <t>NO0011032310</t>
  </si>
  <si>
    <t>BL0NW21</t>
  </si>
  <si>
    <t>GRUPA PRACUJ</t>
  </si>
  <si>
    <t>GPPP</t>
  </si>
  <si>
    <t xml:space="preserve">GPP     </t>
  </si>
  <si>
    <t>PLGRPRC00015</t>
  </si>
  <si>
    <t>BMHYG44</t>
  </si>
  <si>
    <t>STS HOLDING</t>
  </si>
  <si>
    <t>STH1</t>
  </si>
  <si>
    <t xml:space="preserve">STH     </t>
  </si>
  <si>
    <t>PLSTSHL00012</t>
  </si>
  <si>
    <t>BMFCKF9</t>
  </si>
  <si>
    <t>SADR LOGISTICS CO</t>
  </si>
  <si>
    <t xml:space="preserve">SADR    </t>
  </si>
  <si>
    <t>SA1563RGSK16</t>
  </si>
  <si>
    <t>BKY6BS8</t>
  </si>
  <si>
    <t>SINGULAR PEOPLE</t>
  </si>
  <si>
    <t xml:space="preserve">SNG     </t>
  </si>
  <si>
    <t>ES0105611000</t>
  </si>
  <si>
    <t>BMZQ7Y9</t>
  </si>
  <si>
    <t>PROFITHOL</t>
  </si>
  <si>
    <t>PROFT</t>
  </si>
  <si>
    <t xml:space="preserve">SPH     </t>
  </si>
  <si>
    <t>ES0105621009</t>
  </si>
  <si>
    <t>BN7LKL7</t>
  </si>
  <si>
    <t>KLARABO SVERIGE B</t>
  </si>
  <si>
    <t>KLARAb</t>
  </si>
  <si>
    <t xml:space="preserve">KLARAB  </t>
  </si>
  <si>
    <t>SE0010832287</t>
  </si>
  <si>
    <t>BLBHZH8</t>
  </si>
  <si>
    <t>NIVIKA FASTIGHETER B</t>
  </si>
  <si>
    <t>NIVIb</t>
  </si>
  <si>
    <t xml:space="preserve">NIVIB   </t>
  </si>
  <si>
    <t>SE0017083272</t>
  </si>
  <si>
    <t>BMHYLT4</t>
  </si>
  <si>
    <t>DEVYSER DIAGNOSTICS</t>
  </si>
  <si>
    <t>DVYSR</t>
  </si>
  <si>
    <t xml:space="preserve">DVYSR   </t>
  </si>
  <si>
    <t>SE0016588867</t>
  </si>
  <si>
    <t>BM8F420</t>
  </si>
  <si>
    <t>NORVA24 GROUP</t>
  </si>
  <si>
    <t>NORVA</t>
  </si>
  <si>
    <t xml:space="preserve">NORVA   </t>
  </si>
  <si>
    <t>SE0017084759</t>
  </si>
  <si>
    <t>BP8KPN4</t>
  </si>
  <si>
    <t>TITANIA HOLDING B</t>
  </si>
  <si>
    <t>TITAb</t>
  </si>
  <si>
    <t xml:space="preserve">TITAB   </t>
  </si>
  <si>
    <t>SE0017132129</t>
  </si>
  <si>
    <t>BMZQ6T7</t>
  </si>
  <si>
    <t>TITANIA HOLDING A UNL</t>
  </si>
  <si>
    <t>VIVA WINE GROUP</t>
  </si>
  <si>
    <t>VIVA</t>
  </si>
  <si>
    <t xml:space="preserve">VIVA    </t>
  </si>
  <si>
    <t>SE0017084361</t>
  </si>
  <si>
    <t>BMG4XS8</t>
  </si>
  <si>
    <t>CORNISH METALS</t>
  </si>
  <si>
    <t>CUSN</t>
  </si>
  <si>
    <t xml:space="preserve">CUSN    </t>
  </si>
  <si>
    <t>CA21948L1040</t>
  </si>
  <si>
    <t>BNQRZ66</t>
  </si>
  <si>
    <t>POD POINT GROUP HLDGS</t>
  </si>
  <si>
    <t>PODP</t>
  </si>
  <si>
    <t xml:space="preserve">PODP    </t>
  </si>
  <si>
    <t>GB00BNDRD100</t>
  </si>
  <si>
    <t>BNDRD10</t>
  </si>
  <si>
    <t>GELION</t>
  </si>
  <si>
    <t>GELN</t>
  </si>
  <si>
    <t xml:space="preserve">GELN    </t>
  </si>
  <si>
    <t>GB00BNBQZD59</t>
  </si>
  <si>
    <t>BNBQZD5</t>
  </si>
  <si>
    <t>WINDWARD</t>
  </si>
  <si>
    <t>WNWD</t>
  </si>
  <si>
    <t xml:space="preserve">WNWD    </t>
  </si>
  <si>
    <t>IL0011809428</t>
  </si>
  <si>
    <t>BNTVZP4</t>
  </si>
  <si>
    <t>LBG MEDIA</t>
  </si>
  <si>
    <t>LBG</t>
  </si>
  <si>
    <t xml:space="preserve">LBG     </t>
  </si>
  <si>
    <t>GB00BKPH9R58</t>
  </si>
  <si>
    <t>BKPH9R5</t>
  </si>
  <si>
    <t>APTAMER GRP</t>
  </si>
  <si>
    <t xml:space="preserve">APTA    </t>
  </si>
  <si>
    <t>GB00BNRRP542</t>
  </si>
  <si>
    <t>BNRRP54</t>
  </si>
  <si>
    <t>OREZONE GOLD</t>
  </si>
  <si>
    <t>ORE</t>
  </si>
  <si>
    <t xml:space="preserve">ORE     </t>
  </si>
  <si>
    <t>CA68616T1093</t>
  </si>
  <si>
    <t>B5BVW11</t>
  </si>
  <si>
    <t>68616T109</t>
  </si>
  <si>
    <t>ACLARA RESOURCES</t>
  </si>
  <si>
    <t xml:space="preserve">ARA     </t>
  </si>
  <si>
    <t>CA00461M1032</t>
  </si>
  <si>
    <t>BMG55Q3</t>
  </si>
  <si>
    <t>00461M103</t>
  </si>
  <si>
    <t>SAMOLET GRP</t>
  </si>
  <si>
    <t>SMLT</t>
  </si>
  <si>
    <t xml:space="preserve">SMLT    </t>
  </si>
  <si>
    <t>RU000A0ZZG02</t>
  </si>
  <si>
    <t>BMGWR68</t>
  </si>
  <si>
    <t>GRUPPA POZITIV PAO</t>
  </si>
  <si>
    <t>POSI</t>
  </si>
  <si>
    <t xml:space="preserve">POSI    </t>
  </si>
  <si>
    <t>RU000A103X66</t>
  </si>
  <si>
    <t>BNYL377</t>
  </si>
  <si>
    <t>VERTICAL AEROSPACE</t>
  </si>
  <si>
    <t>EVTL</t>
  </si>
  <si>
    <t xml:space="preserve">EVTL    </t>
  </si>
  <si>
    <t>KYG9471C1078</t>
  </si>
  <si>
    <t>BNC3159</t>
  </si>
  <si>
    <t>G9471C107</t>
  </si>
  <si>
    <t>ALTUS POWER A</t>
  </si>
  <si>
    <t>AMPS</t>
  </si>
  <si>
    <t xml:space="preserve">AMPS    </t>
  </si>
  <si>
    <t>US02217A1025</t>
  </si>
  <si>
    <t>BPNXP05</t>
  </si>
  <si>
    <t>02217A102</t>
  </si>
  <si>
    <t>ALTUS POWER B UNL</t>
  </si>
  <si>
    <t>BOXED</t>
  </si>
  <si>
    <t>BOXD</t>
  </si>
  <si>
    <t xml:space="preserve">BOXD    </t>
  </si>
  <si>
    <t>US1031741085</t>
  </si>
  <si>
    <t>BLDBMR7</t>
  </si>
  <si>
    <t>BIGBEAR.AI HOLDINGS</t>
  </si>
  <si>
    <t>BBAI</t>
  </si>
  <si>
    <t xml:space="preserve">BBAI    </t>
  </si>
  <si>
    <t>US08975B1098</t>
  </si>
  <si>
    <t>BM92RJ8</t>
  </si>
  <si>
    <t>08975B109</t>
  </si>
  <si>
    <t>LOCAL BOUNTI</t>
  </si>
  <si>
    <t>LOCL</t>
  </si>
  <si>
    <t xml:space="preserve">LOCL    </t>
  </si>
  <si>
    <t>US53960E1064</t>
  </si>
  <si>
    <t>BLGTSV4</t>
  </si>
  <si>
    <t>PLANET LABS A</t>
  </si>
  <si>
    <t xml:space="preserve">PL      </t>
  </si>
  <si>
    <t>US72703X1063</t>
  </si>
  <si>
    <t>BM8JV32</t>
  </si>
  <si>
    <t>72703X106</t>
  </si>
  <si>
    <t>PLANET LABS B UNL</t>
  </si>
  <si>
    <t>HAGERTY A</t>
  </si>
  <si>
    <t>HGTY</t>
  </si>
  <si>
    <t xml:space="preserve">HGTY    </t>
  </si>
  <si>
    <t>US4051661092</t>
  </si>
  <si>
    <t>BP2RPZ3</t>
  </si>
  <si>
    <t>ERMENEGILDO ZEGNA</t>
  </si>
  <si>
    <t>ZGN</t>
  </si>
  <si>
    <t xml:space="preserve">ZGN     </t>
  </si>
  <si>
    <t>NL0015000PB5</t>
  </si>
  <si>
    <t>BLCY7G1</t>
  </si>
  <si>
    <t>N30577105</t>
  </si>
  <si>
    <t>TERAWULF</t>
  </si>
  <si>
    <t>WULF</t>
  </si>
  <si>
    <t xml:space="preserve">WULF    </t>
  </si>
  <si>
    <t>US88080T1043</t>
  </si>
  <si>
    <t>BNBRMS2</t>
  </si>
  <si>
    <t>88080T104</t>
  </si>
  <si>
    <t>FINGERMOTION</t>
  </si>
  <si>
    <t>FNGR</t>
  </si>
  <si>
    <t xml:space="preserve">FNGR    </t>
  </si>
  <si>
    <t>US31788K1088</t>
  </si>
  <si>
    <t>BF1XL09</t>
  </si>
  <si>
    <t>31788K108</t>
  </si>
  <si>
    <t>DIGIHOST TECHNOLOGY SV</t>
  </si>
  <si>
    <t>DGHI</t>
  </si>
  <si>
    <t xml:space="preserve">DGHI    </t>
  </si>
  <si>
    <t>CA25381D2068</t>
  </si>
  <si>
    <t>BM9K8J9</t>
  </si>
  <si>
    <t>25381D206</t>
  </si>
  <si>
    <t>DIGIHOST TECH PV UNL</t>
  </si>
  <si>
    <t>CVENT HOLDING</t>
  </si>
  <si>
    <t>CVT</t>
  </si>
  <si>
    <t xml:space="preserve">CVT     </t>
  </si>
  <si>
    <t>US1266771039</t>
  </si>
  <si>
    <t>BMGK502</t>
  </si>
  <si>
    <t>HUADI INTERNATIONAL</t>
  </si>
  <si>
    <t>HUDI</t>
  </si>
  <si>
    <t xml:space="preserve">HUDI    </t>
  </si>
  <si>
    <t>KYG4645E1052</t>
  </si>
  <si>
    <t>BMD3YT6</t>
  </si>
  <si>
    <t>G4645E105</t>
  </si>
  <si>
    <t>PARDES BIOSCIENCES</t>
  </si>
  <si>
    <t>PRDS</t>
  </si>
  <si>
    <t xml:space="preserve">PRDS    </t>
  </si>
  <si>
    <t>US69945Q1058</t>
  </si>
  <si>
    <t>BLGSZV0</t>
  </si>
  <si>
    <t>69945Q105</t>
  </si>
  <si>
    <t>BUZZFEED A</t>
  </si>
  <si>
    <t>BZFD</t>
  </si>
  <si>
    <t xml:space="preserve">BZFD    </t>
  </si>
  <si>
    <t>US12430A1025</t>
  </si>
  <si>
    <t>BM8JTZ0</t>
  </si>
  <si>
    <t>12430A102</t>
  </si>
  <si>
    <t>BUZZFEED C UNL</t>
  </si>
  <si>
    <t>JOWELL GLOBAL</t>
  </si>
  <si>
    <t>JWEL</t>
  </si>
  <si>
    <t xml:space="preserve">JWEL    </t>
  </si>
  <si>
    <t>KYG5194C1015</t>
  </si>
  <si>
    <t>BNKSSQ6</t>
  </si>
  <si>
    <t>G5194C101</t>
  </si>
  <si>
    <t>JOWELL GLOBAL PREF UNL</t>
  </si>
  <si>
    <t>PEAR THERAPEUTICS A</t>
  </si>
  <si>
    <t>PEAR</t>
  </si>
  <si>
    <t xml:space="preserve">PEAR    </t>
  </si>
  <si>
    <t>US7047231052</t>
  </si>
  <si>
    <t>BM8JV76</t>
  </si>
  <si>
    <t>SNOW LAKE RESOURCES</t>
  </si>
  <si>
    <t>LITM</t>
  </si>
  <si>
    <t xml:space="preserve">LITM    </t>
  </si>
  <si>
    <t>CA83336J2083</t>
  </si>
  <si>
    <t>BMGCH57</t>
  </si>
  <si>
    <t>83336J208</t>
  </si>
  <si>
    <t>P3 HEALTH PARTNERS A</t>
  </si>
  <si>
    <t>PIII</t>
  </si>
  <si>
    <t xml:space="preserve">PIII    </t>
  </si>
  <si>
    <t>US7444131053</t>
  </si>
  <si>
    <t>BM8JV43</t>
  </si>
  <si>
    <t>ADTHEORENT HLDG CO A</t>
  </si>
  <si>
    <t>ADTH</t>
  </si>
  <si>
    <t xml:space="preserve">ADTH    </t>
  </si>
  <si>
    <t>US00739D1090</t>
  </si>
  <si>
    <t>BP9PKZ5</t>
  </si>
  <si>
    <t>00739D109</t>
  </si>
  <si>
    <t>VIRGIN ORBIT HLDGS</t>
  </si>
  <si>
    <t>VORB</t>
  </si>
  <si>
    <t xml:space="preserve">VORB    </t>
  </si>
  <si>
    <t>US92771A1016</t>
  </si>
  <si>
    <t>BPCK3J2</t>
  </si>
  <si>
    <t>92771A101</t>
  </si>
  <si>
    <t>SOLID POWER</t>
  </si>
  <si>
    <t>SLDP</t>
  </si>
  <si>
    <t xml:space="preserve">SLDP    </t>
  </si>
  <si>
    <t>US83422N1054</t>
  </si>
  <si>
    <t>BMG79C3</t>
  </si>
  <si>
    <t>83422N105</t>
  </si>
  <si>
    <t>CHICAGO ATLANTIC REAL</t>
  </si>
  <si>
    <t>REFI</t>
  </si>
  <si>
    <t xml:space="preserve">REFI    </t>
  </si>
  <si>
    <t>US1672391026</t>
  </si>
  <si>
    <t>BMZQY71</t>
  </si>
  <si>
    <t>GENENTA SCIENCE ADR</t>
  </si>
  <si>
    <t>GNTA</t>
  </si>
  <si>
    <t xml:space="preserve">GNTA    </t>
  </si>
  <si>
    <t>US36870W1009</t>
  </si>
  <si>
    <t>BN7LKH3</t>
  </si>
  <si>
    <t>36870W100</t>
  </si>
  <si>
    <t>OCEANPAL</t>
  </si>
  <si>
    <t>OP</t>
  </si>
  <si>
    <t xml:space="preserve">OP      </t>
  </si>
  <si>
    <t>MHY6430L1039</t>
  </si>
  <si>
    <t>BKP3CT6</t>
  </si>
  <si>
    <t>Y6430L103</t>
  </si>
  <si>
    <t>ALLARITY</t>
  </si>
  <si>
    <t>ALLR</t>
  </si>
  <si>
    <t xml:space="preserve">ALLR    </t>
  </si>
  <si>
    <t>US0167441049</t>
  </si>
  <si>
    <t>BP4CVC5</t>
  </si>
  <si>
    <t>COMPOSECURE A</t>
  </si>
  <si>
    <t>CMPO</t>
  </si>
  <si>
    <t xml:space="preserve">CMPO    </t>
  </si>
  <si>
    <t>US20459V1052</t>
  </si>
  <si>
    <t>BMYS5T7</t>
  </si>
  <si>
    <t>20459V105</t>
  </si>
  <si>
    <t>VACASA A</t>
  </si>
  <si>
    <t>VCSA</t>
  </si>
  <si>
    <t xml:space="preserve">VCSA    </t>
  </si>
  <si>
    <t>US91854V1070</t>
  </si>
  <si>
    <t>BNNDTZ4</t>
  </si>
  <si>
    <t>91854V107</t>
  </si>
  <si>
    <t>EBR SYSTEMS CDI</t>
  </si>
  <si>
    <t>AU0000182552</t>
  </si>
  <si>
    <t>BN963C2</t>
  </si>
  <si>
    <t>HKE HOLDINGS</t>
  </si>
  <si>
    <t>KYG451601010</t>
  </si>
  <si>
    <t>BF1GK56</t>
  </si>
  <si>
    <t>TRADE WINDOW HOLDINGS</t>
  </si>
  <si>
    <t>TWL</t>
  </si>
  <si>
    <t xml:space="preserve">TWL     </t>
  </si>
  <si>
    <t>NZTWLE0004S0</t>
  </si>
  <si>
    <t>BMFQL14</t>
  </si>
  <si>
    <t>EXAWIZARDS</t>
  </si>
  <si>
    <t>JP3161330000</t>
  </si>
  <si>
    <t>BN6SNV0</t>
  </si>
  <si>
    <t>SOFTLINE HLDG GDR</t>
  </si>
  <si>
    <t>SFTLDR</t>
  </si>
  <si>
    <t xml:space="preserve">SFTL    </t>
  </si>
  <si>
    <t>US83407L2079</t>
  </si>
  <si>
    <t>BMCF9V0</t>
  </si>
  <si>
    <t>SOFTLINE PREF A UNL</t>
  </si>
  <si>
    <t>SOFTLINE HOLDING A UNL</t>
  </si>
  <si>
    <t>ZIMVIE</t>
  </si>
  <si>
    <t>ZIMV</t>
  </si>
  <si>
    <t>US98888T1079</t>
  </si>
  <si>
    <t>BNBV0S0</t>
  </si>
  <si>
    <t>98888T107</t>
  </si>
  <si>
    <t>LATROBE MAGNESIUM</t>
  </si>
  <si>
    <t>LMG</t>
  </si>
  <si>
    <t xml:space="preserve">LMG     </t>
  </si>
  <si>
    <t>AU000000LMG2</t>
  </si>
  <si>
    <t>AMERICAN RARE EARTHS</t>
  </si>
  <si>
    <t>NZARRE0004S7</t>
  </si>
  <si>
    <t>BMHKT87</t>
  </si>
  <si>
    <t>CARNABY RESOURCES</t>
  </si>
  <si>
    <t>CNB</t>
  </si>
  <si>
    <t xml:space="preserve">CNB     </t>
  </si>
  <si>
    <t>AU0000046203</t>
  </si>
  <si>
    <t>BKB0C46</t>
  </si>
  <si>
    <t>GLOBAL LITHIUM RESOURCES</t>
  </si>
  <si>
    <t>GL1</t>
  </si>
  <si>
    <t xml:space="preserve">GL1     </t>
  </si>
  <si>
    <t>AU0000142929</t>
  </si>
  <si>
    <t>BNKDXV1</t>
  </si>
  <si>
    <t>GREEN TECHNOLOGY METALS</t>
  </si>
  <si>
    <t>GT1</t>
  </si>
  <si>
    <t xml:space="preserve">GT1     </t>
  </si>
  <si>
    <t>AU0000177271</t>
  </si>
  <si>
    <t>BMDPKG1</t>
  </si>
  <si>
    <t>JIANGSU TIMES TEXTILE A</t>
  </si>
  <si>
    <t>BNW2JW9</t>
  </si>
  <si>
    <t>HUITONG CONSTRUCTION A</t>
  </si>
  <si>
    <t>CNE1000055H9</t>
  </si>
  <si>
    <t>BPJK4B4</t>
  </si>
  <si>
    <t>CCORE TECHNOLOGY A</t>
  </si>
  <si>
    <t>CNE1000055F3</t>
  </si>
  <si>
    <t>BLFJYX9</t>
  </si>
  <si>
    <t>XIAMEN VOKE MOLD A</t>
  </si>
  <si>
    <t>CNE100005758</t>
  </si>
  <si>
    <t>BMHYLC7</t>
  </si>
  <si>
    <t>FUJIAN TENDERING A</t>
  </si>
  <si>
    <t>CNE1000056X4</t>
  </si>
  <si>
    <t>BPMQ2J3</t>
  </si>
  <si>
    <t>JIANGSU YAHONG A</t>
  </si>
  <si>
    <t>BMHYLD8</t>
  </si>
  <si>
    <t>RASTAR ENVIRONMENTAL A</t>
  </si>
  <si>
    <t>CNE1000056M7</t>
  </si>
  <si>
    <t>BP691P7</t>
  </si>
  <si>
    <t>BEIJING SUNWAYWORLD A</t>
  </si>
  <si>
    <t>CNE1000056Z9</t>
  </si>
  <si>
    <t>BLD5V38</t>
  </si>
  <si>
    <t>TRIDUCTOR TECH SUZHOU A</t>
  </si>
  <si>
    <t>BLD5V49</t>
  </si>
  <si>
    <t>JIAYUAN SCIENCE &amp; TECH A</t>
  </si>
  <si>
    <t>CNE1000056S4</t>
  </si>
  <si>
    <t>BNBQ5D5</t>
  </si>
  <si>
    <t>JIANGSU YIKE FOOD GRP A</t>
  </si>
  <si>
    <t>CNE1000056R6</t>
  </si>
  <si>
    <t>BPNVQQ2</t>
  </si>
  <si>
    <t>DEZHOU UNITED PETRO A</t>
  </si>
  <si>
    <t>CNE1000056Y2</t>
  </si>
  <si>
    <t>BPNVQP1</t>
  </si>
  <si>
    <t>CHENGDA PHARMACEUTICAL A</t>
  </si>
  <si>
    <t>CNE100005766</t>
  </si>
  <si>
    <t>BNT2JX3</t>
  </si>
  <si>
    <t>YIDONG ELECTRONIC TECH A</t>
  </si>
  <si>
    <t>CNE1000056V8</t>
  </si>
  <si>
    <t>BMHGLD4</t>
  </si>
  <si>
    <t>HALO MICROELECTRONICS A</t>
  </si>
  <si>
    <t>BMHGLC3</t>
  </si>
  <si>
    <t>ANHUI HIGASKET A</t>
  </si>
  <si>
    <t>BNNN0Z1</t>
  </si>
  <si>
    <t>CAINA TECHNOLOGY A</t>
  </si>
  <si>
    <t>CNE1000056T2</t>
  </si>
  <si>
    <t>BNBPP87</t>
  </si>
  <si>
    <t>GREAT MICROWAVE TECH A</t>
  </si>
  <si>
    <t>BNBPP65</t>
  </si>
  <si>
    <t>GUANGDONG WEIDE INFO A</t>
  </si>
  <si>
    <t>BNBPP76</t>
  </si>
  <si>
    <t>SEP ANALYTICAL A</t>
  </si>
  <si>
    <t>CNE1000057C6</t>
  </si>
  <si>
    <t>BP4ZDM8</t>
  </si>
  <si>
    <t>WEIHAI BAIHE BIOLOGY A</t>
  </si>
  <si>
    <t>BPDZ9V0</t>
  </si>
  <si>
    <t>WUHAN HUAKANG CENTURY A</t>
  </si>
  <si>
    <t>CNE1000057D4</t>
  </si>
  <si>
    <t>BPDZ9T8</t>
  </si>
  <si>
    <t>JIANGSU SMARTWIN A</t>
  </si>
  <si>
    <t>CNE1000056P0</t>
  </si>
  <si>
    <t>BMWSXC8</t>
  </si>
  <si>
    <t>NEWMARK REIT MANAGEMENT</t>
  </si>
  <si>
    <t>NPR</t>
  </si>
  <si>
    <t xml:space="preserve">NPR     </t>
  </si>
  <si>
    <t>AU0000189334</t>
  </si>
  <si>
    <t>BP9SCK3</t>
  </si>
  <si>
    <t>SILVER TIDE HOLDINGS</t>
  </si>
  <si>
    <t>KYG8136F1090</t>
  </si>
  <si>
    <t>BK4K0H2</t>
  </si>
  <si>
    <t>SHANGHAI BIO HEART H</t>
  </si>
  <si>
    <t>CNE100004JH3</t>
  </si>
  <si>
    <t>BMWKKT0</t>
  </si>
  <si>
    <t>SHANGHAI BIO HEART A UNL</t>
  </si>
  <si>
    <t>SHANGHAI BIO-HEART UNL</t>
  </si>
  <si>
    <t>SIRNAOMICS</t>
  </si>
  <si>
    <t>KYG2050P1028</t>
  </si>
  <si>
    <t>BLBJM84</t>
  </si>
  <si>
    <t>QINGDAO AINNOVATION H</t>
  </si>
  <si>
    <t>CNE1000055Z1</t>
  </si>
  <si>
    <t>BMDWT54</t>
  </si>
  <si>
    <t>RSWM</t>
  </si>
  <si>
    <t xml:space="preserve">RJS     </t>
  </si>
  <si>
    <t>INE611A01016</t>
  </si>
  <si>
    <t>WELSPUN SPECIALTY SOLN</t>
  </si>
  <si>
    <t>WELU</t>
  </si>
  <si>
    <t>WELSPSOL</t>
  </si>
  <si>
    <t>INE731F01037</t>
  </si>
  <si>
    <t>VARDHMAN HOLDINGS</t>
  </si>
  <si>
    <t>VRDM</t>
  </si>
  <si>
    <t xml:space="preserve">VARH    </t>
  </si>
  <si>
    <t>INE701A01023</t>
  </si>
  <si>
    <t>BCL INDUSTRIES</t>
  </si>
  <si>
    <t>BCLN</t>
  </si>
  <si>
    <t xml:space="preserve">BCLIL   </t>
  </si>
  <si>
    <t>INE412G01016</t>
  </si>
  <si>
    <t>PRECISION WIRES INDIA</t>
  </si>
  <si>
    <t>PRWR</t>
  </si>
  <si>
    <t xml:space="preserve">PWI     </t>
  </si>
  <si>
    <t>INE372C01037</t>
  </si>
  <si>
    <t>BPK7083</t>
  </si>
  <si>
    <t>PEARL GLOBAL INDUSTRIES</t>
  </si>
  <si>
    <t>PGIL</t>
  </si>
  <si>
    <t xml:space="preserve">PGIL    </t>
  </si>
  <si>
    <t>INE940H01014</t>
  </si>
  <si>
    <t>B1GK9F8</t>
  </si>
  <si>
    <t>XPRO INDIA</t>
  </si>
  <si>
    <t>XPRO</t>
  </si>
  <si>
    <t xml:space="preserve">XPRO    </t>
  </si>
  <si>
    <t>INE445C01015</t>
  </si>
  <si>
    <t>VISHNU CHEMICALS</t>
  </si>
  <si>
    <t>VICH</t>
  </si>
  <si>
    <t xml:space="preserve">VCL     </t>
  </si>
  <si>
    <t>INE270I01014</t>
  </si>
  <si>
    <t>B1ZBWK8</t>
  </si>
  <si>
    <t>SYNCOM FORMULATION</t>
  </si>
  <si>
    <t>SYFI</t>
  </si>
  <si>
    <t xml:space="preserve">SYNF    </t>
  </si>
  <si>
    <t>INE312C01025</t>
  </si>
  <si>
    <t>BD3B141</t>
  </si>
  <si>
    <t>LICOGI 14</t>
  </si>
  <si>
    <t>L14</t>
  </si>
  <si>
    <t xml:space="preserve">L14     </t>
  </si>
  <si>
    <t>VN000000L144</t>
  </si>
  <si>
    <t>B4Q1BM3</t>
  </si>
  <si>
    <t>TONG MING ENTERPRISE</t>
  </si>
  <si>
    <t>KYG8919A1031</t>
  </si>
  <si>
    <t>BGY6BQ8</t>
  </si>
  <si>
    <t>WICE LOGISTICS</t>
  </si>
  <si>
    <t>WICE</t>
  </si>
  <si>
    <t xml:space="preserve">WICE    </t>
  </si>
  <si>
    <t>TH6651010006</t>
  </si>
  <si>
    <t>BYY9WQ0</t>
  </si>
  <si>
    <t>SP APPARELS</t>
  </si>
  <si>
    <t>SPAP</t>
  </si>
  <si>
    <t xml:space="preserve">SPAL    </t>
  </si>
  <si>
    <t>INE212I01016</t>
  </si>
  <si>
    <t>BYY8B04</t>
  </si>
  <si>
    <t>AVADH SUGAR ENERGY</t>
  </si>
  <si>
    <t>AVAD</t>
  </si>
  <si>
    <t>AVADHSUG</t>
  </si>
  <si>
    <t>INE349W01017</t>
  </si>
  <si>
    <t>BYYPSJ3</t>
  </si>
  <si>
    <t>DAEBO MAGNETIC</t>
  </si>
  <si>
    <t>KR7290670009</t>
  </si>
  <si>
    <t>BF59R50</t>
  </si>
  <si>
    <t>NET VISI MEDIA</t>
  </si>
  <si>
    <t>NETV</t>
  </si>
  <si>
    <t xml:space="preserve">NETV    </t>
  </si>
  <si>
    <t>ID1000165905</t>
  </si>
  <si>
    <t>BL6BTB7</t>
  </si>
  <si>
    <t>OCTOPUS DIGITAL</t>
  </si>
  <si>
    <t>OCTO</t>
  </si>
  <si>
    <t xml:space="preserve">OCTOPUS </t>
  </si>
  <si>
    <t>PK0127301015</t>
  </si>
  <si>
    <t>BK9R5T5</t>
  </si>
  <si>
    <t>DITTO THAILAND</t>
  </si>
  <si>
    <t>DITTOm</t>
  </si>
  <si>
    <t xml:space="preserve">DITTO   </t>
  </si>
  <si>
    <t>THA283010009</t>
  </si>
  <si>
    <t>BM8K9M0</t>
  </si>
  <si>
    <t>SRINANAPORN MARKETING</t>
  </si>
  <si>
    <t>SNNP</t>
  </si>
  <si>
    <t xml:space="preserve">SNNP    </t>
  </si>
  <si>
    <t>THA385010006</t>
  </si>
  <si>
    <t>BMF7YJ6</t>
  </si>
  <si>
    <t>CISARUA MOUNTAIN DAIRY</t>
  </si>
  <si>
    <t>CMRY</t>
  </si>
  <si>
    <t xml:space="preserve">CMRY    </t>
  </si>
  <si>
    <t>ID1000164700</t>
  </si>
  <si>
    <t>BMZQ6M0</t>
  </si>
  <si>
    <t>ADARO MINERALS INDONESIA</t>
  </si>
  <si>
    <t>ADMR</t>
  </si>
  <si>
    <t xml:space="preserve">ADMR    </t>
  </si>
  <si>
    <t>ID1000165608</t>
  </si>
  <si>
    <t>BNC1Q25</t>
  </si>
  <si>
    <t>AGS TRANSACT TECH</t>
  </si>
  <si>
    <t>AGST</t>
  </si>
  <si>
    <t xml:space="preserve">AGSTRA  </t>
  </si>
  <si>
    <t>INE583L01014</t>
  </si>
  <si>
    <t>BMF8013</t>
  </si>
  <si>
    <t>PURMO GROUP C</t>
  </si>
  <si>
    <t>PURMO</t>
  </si>
  <si>
    <t xml:space="preserve">PURMO   </t>
  </si>
  <si>
    <t>FI4000507488</t>
  </si>
  <si>
    <t>BMB5YG1</t>
  </si>
  <si>
    <t>PURMO GROUP F UNL</t>
  </si>
  <si>
    <t>HEALTHBEACON</t>
  </si>
  <si>
    <t>HBCN</t>
  </si>
  <si>
    <t xml:space="preserve">HBCN    </t>
  </si>
  <si>
    <t>IE00014QAJZ5</t>
  </si>
  <si>
    <t>BMWSD39</t>
  </si>
  <si>
    <t>PUBLIC POLICY HOLDING</t>
  </si>
  <si>
    <t>PPHC</t>
  </si>
  <si>
    <t xml:space="preserve">PPHC    </t>
  </si>
  <si>
    <t>US7444301094</t>
  </si>
  <si>
    <t>BL578B9</t>
  </si>
  <si>
    <t>CT AUTOMOTIVE GROUP</t>
  </si>
  <si>
    <t>CTA</t>
  </si>
  <si>
    <t xml:space="preserve">CTA     </t>
  </si>
  <si>
    <t>GB00BMHYGR77</t>
  </si>
  <si>
    <t>BMHYGR7</t>
  </si>
  <si>
    <t>ONDINE BIOMEDICAL</t>
  </si>
  <si>
    <t>OBI</t>
  </si>
  <si>
    <t xml:space="preserve">OBI     </t>
  </si>
  <si>
    <t>CA68234M2058</t>
  </si>
  <si>
    <t>BNZGQK5</t>
  </si>
  <si>
    <t>HOPIUM</t>
  </si>
  <si>
    <t>ALHPI</t>
  </si>
  <si>
    <t xml:space="preserve">ALHPI   </t>
  </si>
  <si>
    <t>FR0014000U63</t>
  </si>
  <si>
    <t>BMH6L67</t>
  </si>
  <si>
    <t>ENTECH</t>
  </si>
  <si>
    <t>ALESE</t>
  </si>
  <si>
    <t xml:space="preserve">ALESE   </t>
  </si>
  <si>
    <t>FR0014004362</t>
  </si>
  <si>
    <t>BMHT047</t>
  </si>
  <si>
    <t>SEAFIRE</t>
  </si>
  <si>
    <t>SEAF</t>
  </si>
  <si>
    <t xml:space="preserve">SEAF    </t>
  </si>
  <si>
    <t>SE0009779796</t>
  </si>
  <si>
    <t>BDFZQ35</t>
  </si>
  <si>
    <t>DALA ENERGI</t>
  </si>
  <si>
    <t>DENER</t>
  </si>
  <si>
    <t xml:space="preserve">DE      </t>
  </si>
  <si>
    <t>SE0000201253</t>
  </si>
  <si>
    <t>BPNW397</t>
  </si>
  <si>
    <t>CIPIA VISION</t>
  </si>
  <si>
    <t>CIPIA</t>
  </si>
  <si>
    <t xml:space="preserve">CIPIA   </t>
  </si>
  <si>
    <t>IL0011819328</t>
  </si>
  <si>
    <t>BMFCJW9</t>
  </si>
  <si>
    <t>MIGDALOR ALTERNATIVE</t>
  </si>
  <si>
    <t>MGDA</t>
  </si>
  <si>
    <t xml:space="preserve">MGDA    </t>
  </si>
  <si>
    <t>IL0011825671</t>
  </si>
  <si>
    <t>BPK8HQ3</t>
  </si>
  <si>
    <t>SPLASH BEVERAGE GROUP</t>
  </si>
  <si>
    <t>SBEV</t>
  </si>
  <si>
    <t xml:space="preserve">SBEV    </t>
  </si>
  <si>
    <t>US84862C2035</t>
  </si>
  <si>
    <t>BMDZW65</t>
  </si>
  <si>
    <t>84862C203</t>
  </si>
  <si>
    <t>VIZSLA SILVER CORP</t>
  </si>
  <si>
    <t>VZLA</t>
  </si>
  <si>
    <t xml:space="preserve">VZLA    </t>
  </si>
  <si>
    <t>CA92859G2027</t>
  </si>
  <si>
    <t>BM9BB59</t>
  </si>
  <si>
    <t>92859G202</t>
  </si>
  <si>
    <t>SIGNA SPORTS UNITED</t>
  </si>
  <si>
    <t>SSU</t>
  </si>
  <si>
    <t xml:space="preserve">SSU     </t>
  </si>
  <si>
    <t>NL0015000LX8</t>
  </si>
  <si>
    <t>BPG5DZ9</t>
  </si>
  <si>
    <t>N80029106</t>
  </si>
  <si>
    <t>INNOVID A</t>
  </si>
  <si>
    <t>CTV</t>
  </si>
  <si>
    <t xml:space="preserve">CTV     </t>
  </si>
  <si>
    <t>US4576791085</t>
  </si>
  <si>
    <t>BNR5C13</t>
  </si>
  <si>
    <t>HELIOGEN</t>
  </si>
  <si>
    <t>HLGN</t>
  </si>
  <si>
    <t xml:space="preserve">HLGN    </t>
  </si>
  <si>
    <t>US42329E1055</t>
  </si>
  <si>
    <t>BNLZ8J9</t>
  </si>
  <si>
    <t>CERBERUS CYBER SENTINEL</t>
  </si>
  <si>
    <t>CISO</t>
  </si>
  <si>
    <t xml:space="preserve">CISO    </t>
  </si>
  <si>
    <t>US15672X1028</t>
  </si>
  <si>
    <t>BK95TD1</t>
  </si>
  <si>
    <t>15672X102</t>
  </si>
  <si>
    <t>A2Z SMART TECHNOLOGIES</t>
  </si>
  <si>
    <t>AZ</t>
  </si>
  <si>
    <t xml:space="preserve">AZ      </t>
  </si>
  <si>
    <t>CA00249W1005</t>
  </si>
  <si>
    <t>BN4FTX7</t>
  </si>
  <si>
    <t>00249W100</t>
  </si>
  <si>
    <t>ADS TEC ENERGY</t>
  </si>
  <si>
    <t>ADSE</t>
  </si>
  <si>
    <t xml:space="preserve">ADSE    </t>
  </si>
  <si>
    <t>IE000DU292E6</t>
  </si>
  <si>
    <t>BP9PKK0</t>
  </si>
  <si>
    <t>G0085J117</t>
  </si>
  <si>
    <t>SONDER HOLDINGS</t>
  </si>
  <si>
    <t>SOND</t>
  </si>
  <si>
    <t xml:space="preserve">SOND    </t>
  </si>
  <si>
    <t>US83542D1028</t>
  </si>
  <si>
    <t>BLD13J6</t>
  </si>
  <si>
    <t>83542D102</t>
  </si>
  <si>
    <t>TRITIUM DCFC</t>
  </si>
  <si>
    <t>DCFC</t>
  </si>
  <si>
    <t xml:space="preserve">DCFC    </t>
  </si>
  <si>
    <t>AU0000205205</t>
  </si>
  <si>
    <t>BNGFL28</t>
  </si>
  <si>
    <t>Q9225T108</t>
  </si>
  <si>
    <t>CORE SCIENTIFIC</t>
  </si>
  <si>
    <t>CORZ</t>
  </si>
  <si>
    <t xml:space="preserve">CORZ    </t>
  </si>
  <si>
    <t>US21873J1088</t>
  </si>
  <si>
    <t>BMF9298</t>
  </si>
  <si>
    <t>21873J108</t>
  </si>
  <si>
    <t>DAVE A</t>
  </si>
  <si>
    <t>DAVE</t>
  </si>
  <si>
    <t xml:space="preserve">DAVE    </t>
  </si>
  <si>
    <t>US23834J1025</t>
  </si>
  <si>
    <t>BNYJ8P4</t>
  </si>
  <si>
    <t>23834J102</t>
  </si>
  <si>
    <t>DAVE V UNL</t>
  </si>
  <si>
    <t>EQRX</t>
  </si>
  <si>
    <t xml:space="preserve">EQRX    </t>
  </si>
  <si>
    <t>US26886C1071</t>
  </si>
  <si>
    <t>BP0WH76</t>
  </si>
  <si>
    <t>26886C107</t>
  </si>
  <si>
    <t>YOSHITSU CO ADR</t>
  </si>
  <si>
    <t>TKLF</t>
  </si>
  <si>
    <t xml:space="preserve">TKLF    </t>
  </si>
  <si>
    <t>US98741L1017</t>
  </si>
  <si>
    <t>BM9FPS2</t>
  </si>
  <si>
    <t>98741L101</t>
  </si>
  <si>
    <t>HOUR LOOP</t>
  </si>
  <si>
    <t>HOUR</t>
  </si>
  <si>
    <t xml:space="preserve">HOUR    </t>
  </si>
  <si>
    <t>US44170P1066</t>
  </si>
  <si>
    <t>BMHD890</t>
  </si>
  <si>
    <t>44170P106</t>
  </si>
  <si>
    <t>VIGIL NEUROSCIENCE</t>
  </si>
  <si>
    <t>VIGL</t>
  </si>
  <si>
    <t xml:space="preserve">VIGL    </t>
  </si>
  <si>
    <t>US92673K1088</t>
  </si>
  <si>
    <t>BNHSPZ7</t>
  </si>
  <si>
    <t>92673K108</t>
  </si>
  <si>
    <t>AMYLYX PHARMACEUTICALS</t>
  </si>
  <si>
    <t>AMLX</t>
  </si>
  <si>
    <t xml:space="preserve">AMLX    </t>
  </si>
  <si>
    <t>US03237H1014</t>
  </si>
  <si>
    <t>BPCK358</t>
  </si>
  <si>
    <t>03237H101</t>
  </si>
  <si>
    <t>TPG A</t>
  </si>
  <si>
    <t xml:space="preserve">TPG     </t>
  </si>
  <si>
    <t>US8726571016</t>
  </si>
  <si>
    <t>BNKBB55</t>
  </si>
  <si>
    <t>CREDO TECHNOLOGY</t>
  </si>
  <si>
    <t>CRDO</t>
  </si>
  <si>
    <t xml:space="preserve">CRDO    </t>
  </si>
  <si>
    <t>KYG254571055</t>
  </si>
  <si>
    <t>BLD13F2</t>
  </si>
  <si>
    <t>G25457105</t>
  </si>
  <si>
    <t>CINCOR PHARMA</t>
  </si>
  <si>
    <t>CINC</t>
  </si>
  <si>
    <t xml:space="preserve">CINC    </t>
  </si>
  <si>
    <t>US17240Y1091</t>
  </si>
  <si>
    <t>BPCK381</t>
  </si>
  <si>
    <t>17240Y109</t>
  </si>
  <si>
    <t>KNIGHTSCOPE A</t>
  </si>
  <si>
    <t>KSCP</t>
  </si>
  <si>
    <t xml:space="preserve">KSCP    </t>
  </si>
  <si>
    <t>US49907V1026</t>
  </si>
  <si>
    <t>BL981R5</t>
  </si>
  <si>
    <t>49907V102</t>
  </si>
  <si>
    <t>AES ANDES</t>
  </si>
  <si>
    <t>AESANDES</t>
  </si>
  <si>
    <t>CL0002694637</t>
  </si>
  <si>
    <t>BNK8YV3</t>
  </si>
  <si>
    <t>ELSE NUTRITION HOLDINGS</t>
  </si>
  <si>
    <t>BABY</t>
  </si>
  <si>
    <t xml:space="preserve">BABY    </t>
  </si>
  <si>
    <t>CA2902571041</t>
  </si>
  <si>
    <t>BJYCSQ6</t>
  </si>
  <si>
    <t>KIWETINOHK ENERGY</t>
  </si>
  <si>
    <t>KEC</t>
  </si>
  <si>
    <t xml:space="preserve">KEC     </t>
  </si>
  <si>
    <t>CA49836K1021</t>
  </si>
  <si>
    <t>BPJLB50</t>
  </si>
  <si>
    <t>49836K102</t>
  </si>
  <si>
    <t>VITTIA FERTILIZANTES</t>
  </si>
  <si>
    <t>VITT3</t>
  </si>
  <si>
    <t xml:space="preserve">VITT3   </t>
  </si>
  <si>
    <t>BRVITTACNOR4</t>
  </si>
  <si>
    <t>BLFG5N7</t>
  </si>
  <si>
    <t>POWERCHIP SEMICONDUCTOR</t>
  </si>
  <si>
    <t>TW0006770001</t>
  </si>
  <si>
    <t>BJBXT36</t>
  </si>
  <si>
    <t>STORAGEVAULT CANADA</t>
  </si>
  <si>
    <t>SVI</t>
  </si>
  <si>
    <t xml:space="preserve">SVI     </t>
  </si>
  <si>
    <t>CA86212H1055</t>
  </si>
  <si>
    <t>B296BQ5</t>
  </si>
  <si>
    <t>86212H105</t>
  </si>
  <si>
    <t>EMBECTA</t>
  </si>
  <si>
    <t>EMBC</t>
  </si>
  <si>
    <t>US29082K1051</t>
  </si>
  <si>
    <t>BMXWYR1</t>
  </si>
  <si>
    <t>29082K105</t>
  </si>
  <si>
    <t>ESAB CORP</t>
  </si>
  <si>
    <t>ESAB</t>
  </si>
  <si>
    <t>US29605J1060</t>
  </si>
  <si>
    <t>BJLTMN5</t>
  </si>
  <si>
    <t>29605J106</t>
  </si>
  <si>
    <t>RITESH PROP &amp; INDUSTRIES</t>
  </si>
  <si>
    <t>RIPR</t>
  </si>
  <si>
    <t xml:space="preserve">RPIL    </t>
  </si>
  <si>
    <t>INE299D01014</t>
  </si>
  <si>
    <t>ADANI WILMAR</t>
  </si>
  <si>
    <t>ADAW</t>
  </si>
  <si>
    <t xml:space="preserve">AWLTD   </t>
  </si>
  <si>
    <t>INE699H01024</t>
  </si>
  <si>
    <t>BL6LPH5</t>
  </si>
  <si>
    <t>LS 2 HOLDINGS</t>
  </si>
  <si>
    <t>LS2H</t>
  </si>
  <si>
    <t xml:space="preserve">LSHL    </t>
  </si>
  <si>
    <t>SGXE89787605</t>
  </si>
  <si>
    <t>BN90R44</t>
  </si>
  <si>
    <t>VEDANT FASHIONS</t>
  </si>
  <si>
    <t>VEDN</t>
  </si>
  <si>
    <t>MANYAVAR</t>
  </si>
  <si>
    <t>INE825V01034</t>
  </si>
  <si>
    <t>BP0BFK2</t>
  </si>
  <si>
    <t>ASTRON CDI</t>
  </si>
  <si>
    <t xml:space="preserve">ATR     </t>
  </si>
  <si>
    <t>AU000000ATR7</t>
  </si>
  <si>
    <t>B8D0NR0</t>
  </si>
  <si>
    <t>KAILI RESOURCES</t>
  </si>
  <si>
    <t>BMG5220L1090</t>
  </si>
  <si>
    <t>BV9XPK1</t>
  </si>
  <si>
    <t>NEW TALISMAN GOLD (AU)</t>
  </si>
  <si>
    <t>NTL</t>
  </si>
  <si>
    <t xml:space="preserve">NTL     </t>
  </si>
  <si>
    <t>NZHERE0001S6</t>
  </si>
  <si>
    <t>CANNINDAH RESOURCES</t>
  </si>
  <si>
    <t xml:space="preserve">CAE     </t>
  </si>
  <si>
    <t>AU000000CAE1</t>
  </si>
  <si>
    <t>BSTHWJ0</t>
  </si>
  <si>
    <t>AMITA HOLDINGS</t>
  </si>
  <si>
    <t>JP3124440003</t>
  </si>
  <si>
    <t>B4PY402</t>
  </si>
  <si>
    <t>ELENTEC</t>
  </si>
  <si>
    <t>KR7054210000</t>
  </si>
  <si>
    <t>THOR MINING CDI (AU)</t>
  </si>
  <si>
    <t>THR</t>
  </si>
  <si>
    <t xml:space="preserve">THR     </t>
  </si>
  <si>
    <t>AU000000THR2</t>
  </si>
  <si>
    <t>B1FCRB7</t>
  </si>
  <si>
    <t>TREK METALS CDI</t>
  </si>
  <si>
    <t>TKM</t>
  </si>
  <si>
    <t xml:space="preserve">TKM     </t>
  </si>
  <si>
    <t>AU000000TKM7</t>
  </si>
  <si>
    <t>BDD5154</t>
  </si>
  <si>
    <t>TRANSIMEX CORPORATION</t>
  </si>
  <si>
    <t>TMS</t>
  </si>
  <si>
    <t xml:space="preserve">TMS     </t>
  </si>
  <si>
    <t>VN000000TMS1</t>
  </si>
  <si>
    <t>B16GLG1</t>
  </si>
  <si>
    <t>VN000000HUT7</t>
  </si>
  <si>
    <t>B2QXYW6</t>
  </si>
  <si>
    <t>SAGALIO ENERGY</t>
  </si>
  <si>
    <t xml:space="preserve">SAN     </t>
  </si>
  <si>
    <t>BMG777791093</t>
  </si>
  <si>
    <t>BYPKHY5</t>
  </si>
  <si>
    <t>FINTECH CHAIN CDI (AU)</t>
  </si>
  <si>
    <t xml:space="preserve">FTC     </t>
  </si>
  <si>
    <t>AU0000008815</t>
  </si>
  <si>
    <t>BYVWY00</t>
  </si>
  <si>
    <t>MNC MEDIA INV CDI (AU)</t>
  </si>
  <si>
    <t>MIH</t>
  </si>
  <si>
    <t xml:space="preserve">MIH     </t>
  </si>
  <si>
    <t>AU000000MIH6</t>
  </si>
  <si>
    <t>BP46G22</t>
  </si>
  <si>
    <t>NETCCENTRIC CDI (AU)</t>
  </si>
  <si>
    <t>NCL</t>
  </si>
  <si>
    <t xml:space="preserve">NCL     </t>
  </si>
  <si>
    <t>AU000000NCL9</t>
  </si>
  <si>
    <t>BYT0CW4</t>
  </si>
  <si>
    <t>9 SPOKES INTERNATIONAL</t>
  </si>
  <si>
    <t>9SP</t>
  </si>
  <si>
    <t xml:space="preserve">9SP     </t>
  </si>
  <si>
    <t>NZ9SPE0001S1</t>
  </si>
  <si>
    <t>BYSXXX2</t>
  </si>
  <si>
    <t>POWERHOUSE VENTURES</t>
  </si>
  <si>
    <t>PVL</t>
  </si>
  <si>
    <t xml:space="preserve">PVL     </t>
  </si>
  <si>
    <t>NZPVLE0001S6</t>
  </si>
  <si>
    <t>BZ4C6W0</t>
  </si>
  <si>
    <t>PC1 GROUP</t>
  </si>
  <si>
    <t>PC1</t>
  </si>
  <si>
    <t xml:space="preserve">PC1     </t>
  </si>
  <si>
    <t>VN000000PC11</t>
  </si>
  <si>
    <t>BYX2RS7</t>
  </si>
  <si>
    <t>VISIONEERING CDI (AU)</t>
  </si>
  <si>
    <t>VTI</t>
  </si>
  <si>
    <t xml:space="preserve">VTI     </t>
  </si>
  <si>
    <t>AU000000VTI2</t>
  </si>
  <si>
    <t>BF0QW40</t>
  </si>
  <si>
    <t>RETECH TECH CDI (AU)</t>
  </si>
  <si>
    <t>RTE</t>
  </si>
  <si>
    <t xml:space="preserve">RTE     </t>
  </si>
  <si>
    <t>AU000000RTE9</t>
  </si>
  <si>
    <t>BZ1HV89</t>
  </si>
  <si>
    <t>LAPCO HOLDINGS</t>
  </si>
  <si>
    <t>KYG5380R1020</t>
  </si>
  <si>
    <t>BYVSX45</t>
  </si>
  <si>
    <t>OLYMPIO METALS</t>
  </si>
  <si>
    <t>OLY</t>
  </si>
  <si>
    <t>AU0000221632</t>
  </si>
  <si>
    <t>BKPJL31</t>
  </si>
  <si>
    <t>MAYUR RESOURCES CDI</t>
  </si>
  <si>
    <t xml:space="preserve">MRL     </t>
  </si>
  <si>
    <t>AU000000MRL9</t>
  </si>
  <si>
    <t>BF2WGH7</t>
  </si>
  <si>
    <t>DORIEMUS CDI (AU)</t>
  </si>
  <si>
    <t>DOR</t>
  </si>
  <si>
    <t xml:space="preserve">DOR     </t>
  </si>
  <si>
    <t>AU000000DOR2</t>
  </si>
  <si>
    <t>BDQPVV7</t>
  </si>
  <si>
    <t>ROOTS SUSTAINAB CDI (AU)</t>
  </si>
  <si>
    <t>AU000000ROO9</t>
  </si>
  <si>
    <t>BYWCY21</t>
  </si>
  <si>
    <t>BLACK DRAGON CDI (AU)</t>
  </si>
  <si>
    <t>BDG</t>
  </si>
  <si>
    <t xml:space="preserve">BDG     </t>
  </si>
  <si>
    <t>AU0000019465</t>
  </si>
  <si>
    <t>BF0XLV1</t>
  </si>
  <si>
    <t>EURO MANGANESE CDI (AU)</t>
  </si>
  <si>
    <t xml:space="preserve">EMN     </t>
  </si>
  <si>
    <t>AU0000022451</t>
  </si>
  <si>
    <t>BFWQ9W5</t>
  </si>
  <si>
    <t>SHEKEL BRAINWEIGH</t>
  </si>
  <si>
    <t>SBW</t>
  </si>
  <si>
    <t xml:space="preserve">SBW     </t>
  </si>
  <si>
    <t>IL0011721474</t>
  </si>
  <si>
    <t>BNKL1M2</t>
  </si>
  <si>
    <t>SONADEZI CHAU DUC</t>
  </si>
  <si>
    <t>SZC</t>
  </si>
  <si>
    <t xml:space="preserve">SZC     </t>
  </si>
  <si>
    <t>VN000000SZC9</t>
  </si>
  <si>
    <t>BGPF700</t>
  </si>
  <si>
    <t>RENERGEN</t>
  </si>
  <si>
    <t>AU0000046732</t>
  </si>
  <si>
    <t>BK9TLK4</t>
  </si>
  <si>
    <t>FINEOS CDI (AU)</t>
  </si>
  <si>
    <t>FCL</t>
  </si>
  <si>
    <t xml:space="preserve">FCL     </t>
  </si>
  <si>
    <t>AU0000054322</t>
  </si>
  <si>
    <t>BK5XVJ9</t>
  </si>
  <si>
    <t>IMRICOR MEDICAL CDI (AU)</t>
  </si>
  <si>
    <t>IMR</t>
  </si>
  <si>
    <t xml:space="preserve">IMR     </t>
  </si>
  <si>
    <t>AU0000054942</t>
  </si>
  <si>
    <t>BK77Y23</t>
  </si>
  <si>
    <t>GIA LAI ELECTRICITY</t>
  </si>
  <si>
    <t xml:space="preserve">GEG     </t>
  </si>
  <si>
    <t>VN000000GEG0</t>
  </si>
  <si>
    <t>BDZWQ03</t>
  </si>
  <si>
    <t>CRONOS AUSTRALIA</t>
  </si>
  <si>
    <t xml:space="preserve">CAU     </t>
  </si>
  <si>
    <t>AU0000060691</t>
  </si>
  <si>
    <t>BJLTPV4</t>
  </si>
  <si>
    <t>NYRADA CDI</t>
  </si>
  <si>
    <t>NYR</t>
  </si>
  <si>
    <t xml:space="preserve">NYR     </t>
  </si>
  <si>
    <t>AU0000070195</t>
  </si>
  <si>
    <t>BJQVT24</t>
  </si>
  <si>
    <t>HAPPY VALLEY NUTRITION</t>
  </si>
  <si>
    <t>HVM</t>
  </si>
  <si>
    <t xml:space="preserve">HVM     </t>
  </si>
  <si>
    <t>NZHVME0009S4</t>
  </si>
  <si>
    <t>BKKFR25</t>
  </si>
  <si>
    <t>PAN ASIA METALS</t>
  </si>
  <si>
    <t xml:space="preserve">PAM     </t>
  </si>
  <si>
    <t>AU0000096430</t>
  </si>
  <si>
    <t>BMX37G4</t>
  </si>
  <si>
    <t>NUTRITIONAL GROWTH SOLN</t>
  </si>
  <si>
    <t xml:space="preserve">NGS     </t>
  </si>
  <si>
    <t>IL0011681116</t>
  </si>
  <si>
    <t>BNKL1L1</t>
  </si>
  <si>
    <t>BENZ MINING CDI (AU)</t>
  </si>
  <si>
    <t>BNZ</t>
  </si>
  <si>
    <t xml:space="preserve">BNZ     </t>
  </si>
  <si>
    <t>AU0000118796</t>
  </si>
  <si>
    <t>BLD3YS8</t>
  </si>
  <si>
    <t>ICANDY INTERACTIVE</t>
  </si>
  <si>
    <t xml:space="preserve">ICI     </t>
  </si>
  <si>
    <t>AU000000ICI5</t>
  </si>
  <si>
    <t>BYR27J4</t>
  </si>
  <si>
    <t>KINCORA COPPER CDI (AU)</t>
  </si>
  <si>
    <t>KCC</t>
  </si>
  <si>
    <t xml:space="preserve">KCC     </t>
  </si>
  <si>
    <t>AU0000138877</t>
  </si>
  <si>
    <t>BMXM705</t>
  </si>
  <si>
    <t>ARCADIA MINERALS CDI</t>
  </si>
  <si>
    <t>AM7</t>
  </si>
  <si>
    <t xml:space="preserve">AM7     </t>
  </si>
  <si>
    <t>AU0000145815</t>
  </si>
  <si>
    <t>BMD02B5</t>
  </si>
  <si>
    <t>GEFEN INTERNATIONAL AI</t>
  </si>
  <si>
    <t>GFN</t>
  </si>
  <si>
    <t xml:space="preserve">GFN     </t>
  </si>
  <si>
    <t>IL0011756371</t>
  </si>
  <si>
    <t>BN0Z3K6</t>
  </si>
  <si>
    <t>WAY 2 VAT</t>
  </si>
  <si>
    <t>W2V</t>
  </si>
  <si>
    <t xml:space="preserve">W2V     </t>
  </si>
  <si>
    <t>IL0011795064</t>
  </si>
  <si>
    <t>BPBMJX5</t>
  </si>
  <si>
    <t>NANTONG CHAODA EQUIP A</t>
  </si>
  <si>
    <t>CNE100005725</t>
  </si>
  <si>
    <t>BN10LJ5</t>
  </si>
  <si>
    <t>SOLIS MINERALS CDI (AU)</t>
  </si>
  <si>
    <t xml:space="preserve">SLM     </t>
  </si>
  <si>
    <t>AU0000189029</t>
  </si>
  <si>
    <t>BN31MH1</t>
  </si>
  <si>
    <t>COWEALTH MEDICAL CHINA A</t>
  </si>
  <si>
    <t>BLCBBP9</t>
  </si>
  <si>
    <t>SUZHOU ORIENTAL SC A</t>
  </si>
  <si>
    <t>BMX58R8</t>
  </si>
  <si>
    <t>ASIAINFO SECURITY TECH A</t>
  </si>
  <si>
    <t>BMX58S9</t>
  </si>
  <si>
    <t>GUANGDONG YUEHAI FEEDS A</t>
  </si>
  <si>
    <t>CNE100005865</t>
  </si>
  <si>
    <t>BLGSH81</t>
  </si>
  <si>
    <t>CHENGDU KSW TECH A</t>
  </si>
  <si>
    <t>BMFQDW9</t>
  </si>
  <si>
    <t>CHINA CATALYST HLDG A</t>
  </si>
  <si>
    <t>BP46ST3</t>
  </si>
  <si>
    <t>JIANGYIN PIVOT AUTO A</t>
  </si>
  <si>
    <t>CNE1000058G5</t>
  </si>
  <si>
    <t>BPLKPZ3</t>
  </si>
  <si>
    <t>ZHEJIANG BIYI ELECTRIC A</t>
  </si>
  <si>
    <t>BPLCVG2</t>
  </si>
  <si>
    <t>JINHUI MINING A</t>
  </si>
  <si>
    <t>BNNS089</t>
  </si>
  <si>
    <t>JILIN PROVINCE XIDIAN A</t>
  </si>
  <si>
    <t>CNE1000058C4</t>
  </si>
  <si>
    <t>BNNS0B2</t>
  </si>
  <si>
    <t>JIANGSU NEW TECH A</t>
  </si>
  <si>
    <t>CNE1000058R2</t>
  </si>
  <si>
    <t>BNVZXP0</t>
  </si>
  <si>
    <t>SHANGHAI SMART CONTROL A</t>
  </si>
  <si>
    <t>CNE100005840</t>
  </si>
  <si>
    <t>BNVZXQ1</t>
  </si>
  <si>
    <t>LEPU BIOPHARMA H</t>
  </si>
  <si>
    <t>CNE100004SM4</t>
  </si>
  <si>
    <t>BNZFHP4</t>
  </si>
  <si>
    <t>POONGWON PRECISION</t>
  </si>
  <si>
    <t>KR7371950007</t>
  </si>
  <si>
    <t>BPNWWK1</t>
  </si>
  <si>
    <t>VIETTEL CONSTRUCTION</t>
  </si>
  <si>
    <t>CTR</t>
  </si>
  <si>
    <t xml:space="preserve">CTR     </t>
  </si>
  <si>
    <t>VN000000CTR4</t>
  </si>
  <si>
    <t>BD3FKG8</t>
  </si>
  <si>
    <t>MERCHANT HOUSE INTL</t>
  </si>
  <si>
    <t>MHI</t>
  </si>
  <si>
    <t xml:space="preserve">MHI     </t>
  </si>
  <si>
    <t>BMG5996M1091</t>
  </si>
  <si>
    <t>SPEEDY EAD-SOFIA</t>
  </si>
  <si>
    <t>SPDY</t>
  </si>
  <si>
    <t xml:space="preserve">SPDY    </t>
  </si>
  <si>
    <t>BG1100007126</t>
  </si>
  <si>
    <t>B7Z3GQ0</t>
  </si>
  <si>
    <t>GAS ARABIAN SVS</t>
  </si>
  <si>
    <t xml:space="preserve">GAS     </t>
  </si>
  <si>
    <t>SA15GHD4KS19</t>
  </si>
  <si>
    <t>BPBKC63</t>
  </si>
  <si>
    <t>BAIT BAKFAR</t>
  </si>
  <si>
    <t>BKFR</t>
  </si>
  <si>
    <t xml:space="preserve">BKFR    </t>
  </si>
  <si>
    <t>IL0011836561</t>
  </si>
  <si>
    <t>BNDW9K6</t>
  </si>
  <si>
    <t>GRAM CAR CARRIERS</t>
  </si>
  <si>
    <t xml:space="preserve">GCC     </t>
  </si>
  <si>
    <t>NO0011109563</t>
  </si>
  <si>
    <t>BPGC145</t>
  </si>
  <si>
    <t>COOL COMPANY</t>
  </si>
  <si>
    <t>COOL</t>
  </si>
  <si>
    <t xml:space="preserve">COOL    </t>
  </si>
  <si>
    <t>BMG2415A1137</t>
  </si>
  <si>
    <t>BPBKK81</t>
  </si>
  <si>
    <t>HAFFNER ENERGY</t>
  </si>
  <si>
    <t>ALHAF</t>
  </si>
  <si>
    <t xml:space="preserve">ALHAF   </t>
  </si>
  <si>
    <t>FR0014007ND6</t>
  </si>
  <si>
    <t>BP9QZ42</t>
  </si>
  <si>
    <t>OBEIKAN GLASS</t>
  </si>
  <si>
    <t xml:space="preserve">OBEKAN  </t>
  </si>
  <si>
    <t>SA15GG54KTH8</t>
  </si>
  <si>
    <t>BPBSSK3</t>
  </si>
  <si>
    <t>TECHNOPROBE</t>
  </si>
  <si>
    <t>TPRO</t>
  </si>
  <si>
    <t xml:space="preserve">TPRO    </t>
  </si>
  <si>
    <t>IT0005482333</t>
  </si>
  <si>
    <t>BN6PV62</t>
  </si>
  <si>
    <t>IMAGESAT INTL ISI</t>
  </si>
  <si>
    <t>ISI</t>
  </si>
  <si>
    <t xml:space="preserve">ISI     </t>
  </si>
  <si>
    <t>IL0011838138</t>
  </si>
  <si>
    <t>BNYDTP3</t>
  </si>
  <si>
    <t>MORE PROVIDENT FUNDS &amp; P</t>
  </si>
  <si>
    <t>MPP</t>
  </si>
  <si>
    <t xml:space="preserve">MPP     </t>
  </si>
  <si>
    <t>IL0011843815</t>
  </si>
  <si>
    <t>BMCDV07</t>
  </si>
  <si>
    <t>AELIS FARMA</t>
  </si>
  <si>
    <t>AELIS</t>
  </si>
  <si>
    <t xml:space="preserve">AELIS   </t>
  </si>
  <si>
    <t>FR0014007ZB4</t>
  </si>
  <si>
    <t>BMC3TJ2</t>
  </si>
  <si>
    <t>CLEAN POWER HYDROGEN</t>
  </si>
  <si>
    <t>CPH2</t>
  </si>
  <si>
    <t xml:space="preserve">CPH2    </t>
  </si>
  <si>
    <t>GB00BP371R64</t>
  </si>
  <si>
    <t>BP371R6</t>
  </si>
  <si>
    <t>CIVITANAVI SYSTEMS</t>
  </si>
  <si>
    <t xml:space="preserve">CNS     </t>
  </si>
  <si>
    <t>IT0005466153</t>
  </si>
  <si>
    <t>BN0X924</t>
  </si>
  <si>
    <t>ENMA AL-RAWABI</t>
  </si>
  <si>
    <t>ENMAALRA</t>
  </si>
  <si>
    <t>SA15D07KKOH6</t>
  </si>
  <si>
    <t>BMF4VL8</t>
  </si>
  <si>
    <t>EAST PIPES INTEGRATED</t>
  </si>
  <si>
    <t>EASTPIPE</t>
  </si>
  <si>
    <t>SA15GH80KKH0</t>
  </si>
  <si>
    <t>BNYN3R3</t>
  </si>
  <si>
    <t>JAHEZ INTERNATIONAL</t>
  </si>
  <si>
    <t xml:space="preserve">JAHEZ   </t>
  </si>
  <si>
    <t>SA15ED94KR18</t>
  </si>
  <si>
    <t>BLGSG06</t>
  </si>
  <si>
    <t>GREENFIRST FOREST</t>
  </si>
  <si>
    <t>GFP</t>
  </si>
  <si>
    <t xml:space="preserve">GFP     </t>
  </si>
  <si>
    <t>CA39526A1003</t>
  </si>
  <si>
    <t>BM9YRM7</t>
  </si>
  <si>
    <t>39526A100</t>
  </si>
  <si>
    <t>DOMINION LENDING A</t>
  </si>
  <si>
    <t>DLCG</t>
  </si>
  <si>
    <t xml:space="preserve">DLCG    </t>
  </si>
  <si>
    <t>CA2574141024</t>
  </si>
  <si>
    <t>BMF1DH9</t>
  </si>
  <si>
    <t>SKYX PLATFORMS</t>
  </si>
  <si>
    <t>SKYX</t>
  </si>
  <si>
    <t xml:space="preserve">SKYX    </t>
  </si>
  <si>
    <t>US78471E1055</t>
  </si>
  <si>
    <t>BD079V5</t>
  </si>
  <si>
    <t>TRANSPHORM TECHNOLOGY</t>
  </si>
  <si>
    <t>TGAN</t>
  </si>
  <si>
    <t xml:space="preserve">TGAN    </t>
  </si>
  <si>
    <t>US89386L1008</t>
  </si>
  <si>
    <t>BN2Y9N6</t>
  </si>
  <si>
    <t>89386L100</t>
  </si>
  <si>
    <t>ANGHAMI</t>
  </si>
  <si>
    <t>ANGH</t>
  </si>
  <si>
    <t xml:space="preserve">ANGH    </t>
  </si>
  <si>
    <t>KYG0369L1014</t>
  </si>
  <si>
    <t>BN0XV39</t>
  </si>
  <si>
    <t>G0369L101</t>
  </si>
  <si>
    <t>GREENLIGHT BIOSCIENCES</t>
  </si>
  <si>
    <t>GRNA</t>
  </si>
  <si>
    <t xml:space="preserve">GRNA    </t>
  </si>
  <si>
    <t>US39536G1058</t>
  </si>
  <si>
    <t>BMC7H34</t>
  </si>
  <si>
    <t>39536G105</t>
  </si>
  <si>
    <t>AGROGALAXY PARTICIPA ON</t>
  </si>
  <si>
    <t>AGXY3</t>
  </si>
  <si>
    <t xml:space="preserve">AGXY3   </t>
  </si>
  <si>
    <t>BRAGXYACNOR4</t>
  </si>
  <si>
    <t>BMDKNG7</t>
  </si>
  <si>
    <t>BLUE WATER VACCINES</t>
  </si>
  <si>
    <t>BWV</t>
  </si>
  <si>
    <t xml:space="preserve">BWV     </t>
  </si>
  <si>
    <t>US09610B1089</t>
  </si>
  <si>
    <t>BNZHM00</t>
  </si>
  <si>
    <t>09610B108</t>
  </si>
  <si>
    <t>ARIZONA SONORAN COPPER</t>
  </si>
  <si>
    <t>ASCU</t>
  </si>
  <si>
    <t xml:space="preserve">ASCU    </t>
  </si>
  <si>
    <t>CA04058Q1054</t>
  </si>
  <si>
    <t>BMC50Y0</t>
  </si>
  <si>
    <t>04058Q105</t>
  </si>
  <si>
    <t>ARCELLX</t>
  </si>
  <si>
    <t>ACLX</t>
  </si>
  <si>
    <t xml:space="preserve">ACLX    </t>
  </si>
  <si>
    <t>US03940C1009</t>
  </si>
  <si>
    <t>BPCJ1Q2</t>
  </si>
  <si>
    <t>03940C100</t>
  </si>
  <si>
    <t>SES AI A</t>
  </si>
  <si>
    <t>US78397Q1094</t>
  </si>
  <si>
    <t>BPW6T70</t>
  </si>
  <si>
    <t>78397Q109</t>
  </si>
  <si>
    <t>BRC A</t>
  </si>
  <si>
    <t>BRCC</t>
  </si>
  <si>
    <t xml:space="preserve">BRCC    </t>
  </si>
  <si>
    <t>US05601U1051</t>
  </si>
  <si>
    <t>BNBV240</t>
  </si>
  <si>
    <t>05601U105</t>
  </si>
  <si>
    <t>ENERGY VAULT HOLDINGS</t>
  </si>
  <si>
    <t>NRGV</t>
  </si>
  <si>
    <t xml:space="preserve">NRGV    </t>
  </si>
  <si>
    <t>US29280W1099</t>
  </si>
  <si>
    <t>BNYF0L2</t>
  </si>
  <si>
    <t>29280W109</t>
  </si>
  <si>
    <t>QUANERGY SYSTEMS A</t>
  </si>
  <si>
    <t>QNGY</t>
  </si>
  <si>
    <t xml:space="preserve">QNGY    </t>
  </si>
  <si>
    <t>US74764U1043</t>
  </si>
  <si>
    <t>BNT8696</t>
  </si>
  <si>
    <t>74764U104</t>
  </si>
  <si>
    <t>ASAPLUS RES CDI (AU)</t>
  </si>
  <si>
    <t>AJY</t>
  </si>
  <si>
    <t xml:space="preserve">AJY     </t>
  </si>
  <si>
    <t>AU000000AJY4</t>
  </si>
  <si>
    <t>B79V3D6</t>
  </si>
  <si>
    <t>DOCTOR CARE CDI (AU)</t>
  </si>
  <si>
    <t>DOC</t>
  </si>
  <si>
    <t xml:space="preserve">DOC     </t>
  </si>
  <si>
    <t>AU0000116238</t>
  </si>
  <si>
    <t>BNG0BN4</t>
  </si>
  <si>
    <t>TRUSCREEN GROUP</t>
  </si>
  <si>
    <t xml:space="preserve">TRU     </t>
  </si>
  <si>
    <t>NZTRUE0001S7</t>
  </si>
  <si>
    <t>BN6LSQ9</t>
  </si>
  <si>
    <t>SYNERTEC CORP</t>
  </si>
  <si>
    <t xml:space="preserve">SOP     </t>
  </si>
  <si>
    <t>BMG8651T1201</t>
  </si>
  <si>
    <t>BFNHLS7</t>
  </si>
  <si>
    <t>TERRA SANTA PROP ON</t>
  </si>
  <si>
    <t>LAND3</t>
  </si>
  <si>
    <t xml:space="preserve">LAND3   </t>
  </si>
  <si>
    <t>BRLANDACNOR9</t>
  </si>
  <si>
    <t>BMGW9C8</t>
  </si>
  <si>
    <t>LEAFLY HOLDINGS</t>
  </si>
  <si>
    <t>LFLY</t>
  </si>
  <si>
    <t xml:space="preserve">LFLY    </t>
  </si>
  <si>
    <t>US52178J1051</t>
  </si>
  <si>
    <t>BPLFH30</t>
  </si>
  <si>
    <t>52178J105</t>
  </si>
  <si>
    <t>FAST RADIUS</t>
  </si>
  <si>
    <t>FSRD</t>
  </si>
  <si>
    <t xml:space="preserve">FSRD    </t>
  </si>
  <si>
    <t>US31187R1005</t>
  </si>
  <si>
    <t>BPLFGY4</t>
  </si>
  <si>
    <t>31187R100</t>
  </si>
  <si>
    <t>CEPTON</t>
  </si>
  <si>
    <t>CPTN</t>
  </si>
  <si>
    <t xml:space="preserve">CPTN    </t>
  </si>
  <si>
    <t>US15673X1019</t>
  </si>
  <si>
    <t>BNZHVG9</t>
  </si>
  <si>
    <t>15673X101</t>
  </si>
  <si>
    <t>INSPIRATO A</t>
  </si>
  <si>
    <t>ISPO</t>
  </si>
  <si>
    <t xml:space="preserve">ISPO    </t>
  </si>
  <si>
    <t>US45791E1073</t>
  </si>
  <si>
    <t>BMCH9D8</t>
  </si>
  <si>
    <t>SYSTEM1</t>
  </si>
  <si>
    <t>SST</t>
  </si>
  <si>
    <t>US87200P1093</t>
  </si>
  <si>
    <t>BNZJ5X0</t>
  </si>
  <si>
    <t>87200P109</t>
  </si>
  <si>
    <t>SKY HARBOUR GROUP A</t>
  </si>
  <si>
    <t>SKYH</t>
  </si>
  <si>
    <t>US83085C1071</t>
  </si>
  <si>
    <t>BPNXSS4</t>
  </si>
  <si>
    <t>83085C107</t>
  </si>
  <si>
    <t xml:space="preserve">ARENA GROUP HOLDINGS </t>
  </si>
  <si>
    <t>AREN</t>
  </si>
  <si>
    <t>US0400441095</t>
  </si>
  <si>
    <t>BLBQL66</t>
  </si>
  <si>
    <t xml:space="preserve">GELESIS HOLDINGS </t>
  </si>
  <si>
    <t>GLS</t>
  </si>
  <si>
    <t>US36850R2040</t>
  </si>
  <si>
    <t>BP6HGX4</t>
  </si>
  <si>
    <t>36850R204</t>
  </si>
  <si>
    <t>FATHOM DIGITAL MFG A</t>
  </si>
  <si>
    <t>FATH</t>
  </si>
  <si>
    <t>US31189Y1038</t>
  </si>
  <si>
    <t>BM93GD8</t>
  </si>
  <si>
    <t>31189Y103</t>
  </si>
  <si>
    <t>RUBELLITE ENERGY</t>
  </si>
  <si>
    <t>RBY</t>
  </si>
  <si>
    <t>CA78111B2066</t>
  </si>
  <si>
    <t>BMWPC33</t>
  </si>
  <si>
    <t>78111B206</t>
  </si>
  <si>
    <t>POET TECHNOLOGIES</t>
  </si>
  <si>
    <t>POET</t>
  </si>
  <si>
    <t>CA73044W3021</t>
  </si>
  <si>
    <t>BM8XD38</t>
  </si>
  <si>
    <t>73044W302</t>
  </si>
  <si>
    <t>NUVECTIS PHARMA</t>
  </si>
  <si>
    <t>NVCT</t>
  </si>
  <si>
    <t>US67080T1088</t>
  </si>
  <si>
    <t>BPG9KV6</t>
  </si>
  <si>
    <t>67080T108</t>
  </si>
  <si>
    <t>ENVIVA</t>
  </si>
  <si>
    <t>EVA</t>
  </si>
  <si>
    <t>US29415B1035</t>
  </si>
  <si>
    <t>BP830S3</t>
  </si>
  <si>
    <t>29415B103</t>
  </si>
  <si>
    <t>BOWLERO CORP A</t>
  </si>
  <si>
    <t>BOWL</t>
  </si>
  <si>
    <t>US10258P1021</t>
  </si>
  <si>
    <t>BPG5F19</t>
  </si>
  <si>
    <t>10258P102</t>
  </si>
  <si>
    <t>INTGR MIA TECH</t>
  </si>
  <si>
    <t>IMTE</t>
  </si>
  <si>
    <t>AU000000ITL3</t>
  </si>
  <si>
    <t>BF8G1F6</t>
  </si>
  <si>
    <t>Q49376108</t>
  </si>
  <si>
    <t>SONO-TEK CORP</t>
  </si>
  <si>
    <t>SOTK</t>
  </si>
  <si>
    <t>US8354831088</t>
  </si>
  <si>
    <t>AUGMEDIX INC</t>
  </si>
  <si>
    <t>AUGX</t>
  </si>
  <si>
    <t>US05105P1075</t>
  </si>
  <si>
    <t>BMV3MF0</t>
  </si>
  <si>
    <t>05105P107</t>
  </si>
  <si>
    <t xml:space="preserve">VITALHUB </t>
  </si>
  <si>
    <t>CA92847V5018</t>
  </si>
  <si>
    <t>BL5M4N8</t>
  </si>
  <si>
    <t>92847V501</t>
  </si>
  <si>
    <t>PROPERTYGURU GROUP</t>
  </si>
  <si>
    <t>PGRU</t>
  </si>
  <si>
    <t>KYG7258M1087</t>
  </si>
  <si>
    <t>BLCHGS5</t>
  </si>
  <si>
    <t>G7258M108</t>
  </si>
  <si>
    <t>SGHC</t>
  </si>
  <si>
    <t>GG00BMG42V42</t>
  </si>
  <si>
    <t>BMG42V4</t>
  </si>
  <si>
    <t>G8588X103</t>
  </si>
  <si>
    <t>BAYFIRST FINANCIAL</t>
  </si>
  <si>
    <t>BAFN</t>
  </si>
  <si>
    <t>US07279B1044</t>
  </si>
  <si>
    <t>BMCGGS9</t>
  </si>
  <si>
    <t>07279B104</t>
  </si>
  <si>
    <t>PIERIDAE ENERGY</t>
  </si>
  <si>
    <t>PEA</t>
  </si>
  <si>
    <t>CA7207861021</t>
  </si>
  <si>
    <t>BFM0W40</t>
  </si>
  <si>
    <t>STARRY GROUP HOLDINGS A</t>
  </si>
  <si>
    <t>STRY</t>
  </si>
  <si>
    <t>US85572U1025</t>
  </si>
  <si>
    <t>BM93VZ5</t>
  </si>
  <si>
    <t>85572U102</t>
  </si>
  <si>
    <t>HYPERFINE</t>
  </si>
  <si>
    <t>HYPR</t>
  </si>
  <si>
    <t>US44916K1060</t>
  </si>
  <si>
    <t>BP6W0G0</t>
  </si>
  <si>
    <t>44916K106</t>
  </si>
  <si>
    <t>NUTEX HEALTH</t>
  </si>
  <si>
    <t>NUTX</t>
  </si>
  <si>
    <t>US67079U1088</t>
  </si>
  <si>
    <t>BJLVKY8</t>
  </si>
  <si>
    <t>67079U108</t>
  </si>
  <si>
    <t>BARFRESH FOOD GROUP</t>
  </si>
  <si>
    <t>BRFH</t>
  </si>
  <si>
    <t>US0675322004</t>
  </si>
  <si>
    <t>BNM9JP3</t>
  </si>
  <si>
    <t xml:space="preserve">INX DIGITAL </t>
  </si>
  <si>
    <t>INXD</t>
  </si>
  <si>
    <t>CA46187N1078</t>
  </si>
  <si>
    <t>BP4Z8B2</t>
  </si>
  <si>
    <t>46187N107</t>
  </si>
  <si>
    <t>TELESAT CORP (US)</t>
  </si>
  <si>
    <t>TSAT</t>
  </si>
  <si>
    <t>CA8795123097</t>
  </si>
  <si>
    <t>BLD1BD6</t>
  </si>
  <si>
    <t>TELESAT CORP</t>
  </si>
  <si>
    <t>BP39LV6</t>
  </si>
  <si>
    <t>CLEARWATER ANALYTICS</t>
  </si>
  <si>
    <t>CWAN</t>
  </si>
  <si>
    <t>US1851231068</t>
  </si>
  <si>
    <t>BNZJHY5</t>
  </si>
  <si>
    <t>RIGETTI COMPUTING</t>
  </si>
  <si>
    <t>RGTI</t>
  </si>
  <si>
    <t>US76655K1034</t>
  </si>
  <si>
    <t>BN45WL6</t>
  </si>
  <si>
    <t>76655K103</t>
  </si>
  <si>
    <t>FORGE GLOBAL HLDGS</t>
  </si>
  <si>
    <t>FRGE</t>
  </si>
  <si>
    <t>US34629L1035</t>
  </si>
  <si>
    <t>BNHSZQ8</t>
  </si>
  <si>
    <t>34629L103</t>
  </si>
  <si>
    <t>SATELLOGIC A</t>
  </si>
  <si>
    <t>SATL</t>
  </si>
  <si>
    <t>VGG7823S1011</t>
  </si>
  <si>
    <t>BPNXSM8</t>
  </si>
  <si>
    <t>G7823S101</t>
  </si>
  <si>
    <t>VILLAGE FARMS</t>
  </si>
  <si>
    <t>VFF</t>
  </si>
  <si>
    <t>CA92707Y1088</t>
  </si>
  <si>
    <t>B5NTJ67</t>
  </si>
  <si>
    <t>92707Y108</t>
  </si>
  <si>
    <t>DIAMOND OFFSHORE</t>
  </si>
  <si>
    <t>DO</t>
  </si>
  <si>
    <t>US25271C2017</t>
  </si>
  <si>
    <t>BN0W664</t>
  </si>
  <si>
    <t>25271C201</t>
  </si>
  <si>
    <t>IMPERIAL PETROLEUM</t>
  </si>
  <si>
    <t>IMPP</t>
  </si>
  <si>
    <t>MHY3894J1047</t>
  </si>
  <si>
    <t>BN470H4</t>
  </si>
  <si>
    <t>Y3894J104</t>
  </si>
  <si>
    <t>TABCORP HLDGS ADR (NEW)</t>
  </si>
  <si>
    <t>TACBY</t>
  </si>
  <si>
    <t>US8733063023</t>
  </si>
  <si>
    <t>B46CR28</t>
  </si>
  <si>
    <t>BAUSCH + LOMB</t>
  </si>
  <si>
    <t>BLCO</t>
  </si>
  <si>
    <t>CA0717051076</t>
  </si>
  <si>
    <t>BPLQ625</t>
  </si>
  <si>
    <t>BAUSCH + LOMB (US)</t>
  </si>
  <si>
    <t>BPLQ636</t>
  </si>
  <si>
    <t>CRYPTYDE</t>
  </si>
  <si>
    <t>TYDE</t>
  </si>
  <si>
    <t>US22890A1043</t>
  </si>
  <si>
    <t>BPX3NJ0</t>
  </si>
  <si>
    <t>22890A104</t>
  </si>
  <si>
    <t>HILLEVAX INC</t>
  </si>
  <si>
    <t>HLVX</t>
  </si>
  <si>
    <t>US43157M1027</t>
  </si>
  <si>
    <t>BN7SBS2</t>
  </si>
  <si>
    <t>43157M102</t>
  </si>
  <si>
    <t>MOONLAKE IMMUNO</t>
  </si>
  <si>
    <t>MLTX</t>
  </si>
  <si>
    <t>KY61559X1045</t>
  </si>
  <si>
    <t>BNG3F86</t>
  </si>
  <si>
    <t>61559X104</t>
  </si>
  <si>
    <t>BELITE BIO ADR</t>
  </si>
  <si>
    <t>US07782B1044</t>
  </si>
  <si>
    <t>BM9JFL7</t>
  </si>
  <si>
    <t>07782B104</t>
  </si>
  <si>
    <t>ZENTEK</t>
  </si>
  <si>
    <t>ZTEK</t>
  </si>
  <si>
    <t>CA98942X1024</t>
  </si>
  <si>
    <t>BNTZ0T5</t>
  </si>
  <si>
    <t>98942X102</t>
  </si>
  <si>
    <t>APPLIED BLOCKCHAIN</t>
  </si>
  <si>
    <t>APLD</t>
  </si>
  <si>
    <t>US0381692070</t>
  </si>
  <si>
    <t>BMCNFN8</t>
  </si>
  <si>
    <t>TENON MEDICAL</t>
  </si>
  <si>
    <t>TNON</t>
  </si>
  <si>
    <t>US88066N1054</t>
  </si>
  <si>
    <t>BPP1YH7</t>
  </si>
  <si>
    <t>88066N105</t>
  </si>
  <si>
    <t>MERIDIAN MINING SOCIETAS</t>
  </si>
  <si>
    <t>MNO</t>
  </si>
  <si>
    <t>NL0012084479</t>
  </si>
  <si>
    <t>BD1MCT8</t>
  </si>
  <si>
    <t>N5626P102</t>
  </si>
  <si>
    <t>VERDE AGRITECH LTD</t>
  </si>
  <si>
    <t>SGXZ27777630</t>
  </si>
  <si>
    <t>BN6QQP9</t>
  </si>
  <si>
    <t>Y9370Q108</t>
  </si>
  <si>
    <t>GENIUS GROUP</t>
  </si>
  <si>
    <t>SGXZ34583559</t>
  </si>
  <si>
    <t>BPQYCS2</t>
  </si>
  <si>
    <t>Y3005A109</t>
  </si>
  <si>
    <t>PEPGEN</t>
  </si>
  <si>
    <t>PEPG</t>
  </si>
  <si>
    <t>US7133171055</t>
  </si>
  <si>
    <t>BMTX3D7</t>
  </si>
  <si>
    <t>LONGEVERON A</t>
  </si>
  <si>
    <t>LGVN</t>
  </si>
  <si>
    <t>US54303L1044</t>
  </si>
  <si>
    <t>BMGWDC6</t>
  </si>
  <si>
    <t>54303L104</t>
  </si>
  <si>
    <t>ALLEGO</t>
  </si>
  <si>
    <t>ALLG</t>
  </si>
  <si>
    <t>NL0015000TA9</t>
  </si>
  <si>
    <t>BMZQJ09</t>
  </si>
  <si>
    <t>N0796A100</t>
  </si>
  <si>
    <t>JOHN MARSHALL BANCORP</t>
  </si>
  <si>
    <t>JMSB</t>
  </si>
  <si>
    <t>US47805L1017</t>
  </si>
  <si>
    <t>BF04JD2</t>
  </si>
  <si>
    <t>47805L101</t>
  </si>
  <si>
    <t>EMPIRE PETROLEUM CORP</t>
  </si>
  <si>
    <t>EP</t>
  </si>
  <si>
    <t>US2920343033</t>
  </si>
  <si>
    <t>BPJPN12</t>
  </si>
  <si>
    <t>JE CLEANTECH HLDGS</t>
  </si>
  <si>
    <t>JCSE</t>
  </si>
  <si>
    <t>KYG508751065</t>
  </si>
  <si>
    <t>BPY0PJ4</t>
  </si>
  <si>
    <t>G50875106</t>
  </si>
  <si>
    <t>BRIGHT GREEN</t>
  </si>
  <si>
    <t>BGXX</t>
  </si>
  <si>
    <t>US10920G1004</t>
  </si>
  <si>
    <t>BPX2X64</t>
  </si>
  <si>
    <t>10920G100</t>
  </si>
  <si>
    <t xml:space="preserve">DREAM RESIDENTIAL REIT </t>
  </si>
  <si>
    <t>DRRu</t>
  </si>
  <si>
    <t>DRR/U</t>
  </si>
  <si>
    <t>CA26154C1023</t>
  </si>
  <si>
    <t>BN2TG96</t>
  </si>
  <si>
    <t>26154C102</t>
  </si>
  <si>
    <t>EXCELERATE ENERGY A</t>
  </si>
  <si>
    <t>EE</t>
  </si>
  <si>
    <t>US30069T1016</t>
  </si>
  <si>
    <t>BN2QTD2</t>
  </si>
  <si>
    <t>30069T101</t>
  </si>
  <si>
    <t>SOUNDHOUND AI  A</t>
  </si>
  <si>
    <t>SOUN</t>
  </si>
  <si>
    <t>US8361001071</t>
  </si>
  <si>
    <t>BLDBS68</t>
  </si>
  <si>
    <t>GOGORO</t>
  </si>
  <si>
    <t>GGR</t>
  </si>
  <si>
    <t>KYG9491K1058</t>
  </si>
  <si>
    <t>BN49C74</t>
  </si>
  <si>
    <t>G9491K105</t>
  </si>
  <si>
    <t>GOLDEN MATRIX GROUP</t>
  </si>
  <si>
    <t>GMGI</t>
  </si>
  <si>
    <t>US3810983003</t>
  </si>
  <si>
    <t>BMG71Z0</t>
  </si>
  <si>
    <t xml:space="preserve">SWVL HOLDINGS </t>
  </si>
  <si>
    <t>SWVL</t>
  </si>
  <si>
    <t>VGG863021090</t>
  </si>
  <si>
    <t>BPGMCM0</t>
  </si>
  <si>
    <t>G86302109</t>
  </si>
  <si>
    <t>AN2 THERAPEUTICS</t>
  </si>
  <si>
    <t>ANTX</t>
  </si>
  <si>
    <t>US0373261058</t>
  </si>
  <si>
    <t>BMFDKL8</t>
  </si>
  <si>
    <t>BROOKFIELD BUSINESS CORP</t>
  </si>
  <si>
    <t>BBUC</t>
  </si>
  <si>
    <t>CA11259V1067</t>
  </si>
  <si>
    <t>BP960C5</t>
  </si>
  <si>
    <t>11259V106</t>
  </si>
  <si>
    <t>HANOVER BANCORP</t>
  </si>
  <si>
    <t>HNVR</t>
  </si>
  <si>
    <t>US4107102067</t>
  </si>
  <si>
    <t>BNDWN26</t>
  </si>
  <si>
    <t>PROFRAC HOLDING A</t>
  </si>
  <si>
    <t>PFHC</t>
  </si>
  <si>
    <t>US74319N1000</t>
  </si>
  <si>
    <t>BPCJW03</t>
  </si>
  <si>
    <t>74319N100</t>
  </si>
  <si>
    <t>AKANDA</t>
  </si>
  <si>
    <t>AKAN</t>
  </si>
  <si>
    <t>CA00971M1068</t>
  </si>
  <si>
    <t>BMTN348</t>
  </si>
  <si>
    <t>00971M106</t>
  </si>
  <si>
    <t>TOP FINANCIAL GROUP</t>
  </si>
  <si>
    <t>KYG989A61029</t>
  </si>
  <si>
    <t>BLR7FJ4</t>
  </si>
  <si>
    <t>G989A6102</t>
  </si>
  <si>
    <t>CITIZENS FINANCIAL SVCS</t>
  </si>
  <si>
    <t>CZFS</t>
  </si>
  <si>
    <t>US1746151042</t>
  </si>
  <si>
    <t>IDAHO STRATEGIC RES</t>
  </si>
  <si>
    <t>US6458272050</t>
  </si>
  <si>
    <t>BMB5CZ6</t>
  </si>
  <si>
    <t>BYND CANNASOFT ENT</t>
  </si>
  <si>
    <t>BCAN</t>
  </si>
  <si>
    <t>CA05608P1099</t>
  </si>
  <si>
    <t>BP82596</t>
  </si>
  <si>
    <t>05608P109</t>
  </si>
  <si>
    <t>ENHABIT</t>
  </si>
  <si>
    <t>EHAB</t>
  </si>
  <si>
    <t>US29332G1022</t>
  </si>
  <si>
    <t>BQFMQ93</t>
  </si>
  <si>
    <t>29332G102</t>
  </si>
  <si>
    <t>TERRAN ORBITAL</t>
  </si>
  <si>
    <t>LLAP</t>
  </si>
  <si>
    <t>US88105P1030</t>
  </si>
  <si>
    <t>BMXLVM2</t>
  </si>
  <si>
    <t>88105P103</t>
  </si>
  <si>
    <t>374WATER INC</t>
  </si>
  <si>
    <t>SCWO</t>
  </si>
  <si>
    <t>US88583P1049</t>
  </si>
  <si>
    <t>BL669V2</t>
  </si>
  <si>
    <t>88583P104</t>
  </si>
  <si>
    <t>LYTUS TECH HLDGS</t>
  </si>
  <si>
    <t>LYT</t>
  </si>
  <si>
    <t>VGG5851A1093</t>
  </si>
  <si>
    <t>BLGXY29</t>
  </si>
  <si>
    <t>G5851A109</t>
  </si>
  <si>
    <t>HALEON ADR</t>
  </si>
  <si>
    <t>HLN</t>
  </si>
  <si>
    <t>US4055521003</t>
  </si>
  <si>
    <t>BMTZ5B5</t>
  </si>
  <si>
    <t>NUSCALE POWER</t>
  </si>
  <si>
    <t>SMR</t>
  </si>
  <si>
    <t>US67079K1007</t>
  </si>
  <si>
    <t>BNXK803</t>
  </si>
  <si>
    <t>67079K100</t>
  </si>
  <si>
    <t>SENTI BIOSCIENCES</t>
  </si>
  <si>
    <t>SNTI</t>
  </si>
  <si>
    <t>US81726A1007</t>
  </si>
  <si>
    <t>BQ7XHV3</t>
  </si>
  <si>
    <t>81726A100</t>
  </si>
  <si>
    <t>CI&amp;T A (US)</t>
  </si>
  <si>
    <t>KYG213071064</t>
  </si>
  <si>
    <t>BL55TK9</t>
  </si>
  <si>
    <t>G21307106</t>
  </si>
  <si>
    <t>GROVE COLLABORATIVE A</t>
  </si>
  <si>
    <t>GROV</t>
  </si>
  <si>
    <t>US39957D1028</t>
  </si>
  <si>
    <t>BPNTHS5</t>
  </si>
  <si>
    <t>39957D102</t>
  </si>
  <si>
    <t>SIDUS SPACE</t>
  </si>
  <si>
    <t>SIDU</t>
  </si>
  <si>
    <t>US8261651025</t>
  </si>
  <si>
    <t>BMDQDX2</t>
  </si>
  <si>
    <t>OSISKO DEVELOPMENT CORP</t>
  </si>
  <si>
    <t>ODV</t>
  </si>
  <si>
    <t>CA68828E8099</t>
  </si>
  <si>
    <t>BMHZZM8</t>
  </si>
  <si>
    <t>68828E809</t>
  </si>
  <si>
    <t>GLOBAL BUSINESS TRAVEL A</t>
  </si>
  <si>
    <t>GBTG</t>
  </si>
  <si>
    <t>US37890B1008</t>
  </si>
  <si>
    <t>BPY03W3</t>
  </si>
  <si>
    <t>37890B100</t>
  </si>
  <si>
    <t>MSP RECOVERY</t>
  </si>
  <si>
    <t>MSPR</t>
  </si>
  <si>
    <t>US5537451008</t>
  </si>
  <si>
    <t>BNM7645</t>
  </si>
  <si>
    <t>QUEEN'S ROAD CAPITAL INV</t>
  </si>
  <si>
    <t>QRC</t>
  </si>
  <si>
    <t>KYG7315B1032</t>
  </si>
  <si>
    <t>BKZHNN9</t>
  </si>
  <si>
    <t>G7315B103</t>
  </si>
  <si>
    <t>ALVOTECH (US)</t>
  </si>
  <si>
    <t>ALVO</t>
  </si>
  <si>
    <t>LU2458332611</t>
  </si>
  <si>
    <t>BPNTJ34</t>
  </si>
  <si>
    <t>L01800108</t>
  </si>
  <si>
    <t>PAGAYA TECH</t>
  </si>
  <si>
    <t>PGY</t>
  </si>
  <si>
    <t>IL0011858912</t>
  </si>
  <si>
    <t>BQ5J6B6</t>
  </si>
  <si>
    <t>M7S64L115</t>
  </si>
  <si>
    <t>INTER A</t>
  </si>
  <si>
    <t>KYG4R20B1074</t>
  </si>
  <si>
    <t>BP0PPV5</t>
  </si>
  <si>
    <t>G4R20B107</t>
  </si>
  <si>
    <t>EVE HLDG</t>
  </si>
  <si>
    <t>EVEX</t>
  </si>
  <si>
    <t>US29970N1046</t>
  </si>
  <si>
    <t>BNDBK99</t>
  </si>
  <si>
    <t>29970N104</t>
  </si>
  <si>
    <t>WETRADE GROUP</t>
  </si>
  <si>
    <t>WETG</t>
  </si>
  <si>
    <t>US9618841038</t>
  </si>
  <si>
    <t>BKT6H41</t>
  </si>
  <si>
    <t>AMTD DIG A</t>
  </si>
  <si>
    <t>HKD</t>
  </si>
  <si>
    <t>US00180N1019</t>
  </si>
  <si>
    <t>BN6M5P0</t>
  </si>
  <si>
    <t>00180N101</t>
  </si>
  <si>
    <t>IVANHOE ELECTRIC</t>
  </si>
  <si>
    <t>US46578C1080</t>
  </si>
  <si>
    <t>BPF0KH6</t>
  </si>
  <si>
    <t>46578C108</t>
  </si>
  <si>
    <t>ALBENA</t>
  </si>
  <si>
    <t>BGALB</t>
  </si>
  <si>
    <t>BG11ALBAAT17</t>
  </si>
  <si>
    <t>CADBURY NIGERIA</t>
  </si>
  <si>
    <t>CADBURY</t>
  </si>
  <si>
    <t>NGCADBURY001</t>
  </si>
  <si>
    <t>MRS NIGERIA</t>
  </si>
  <si>
    <t>CHEVRON</t>
  </si>
  <si>
    <t>MRSOIL</t>
  </si>
  <si>
    <t>NGCHEVRON008</t>
  </si>
  <si>
    <t>CONOIL</t>
  </si>
  <si>
    <t>NGCONOIL0003</t>
  </si>
  <si>
    <t>UNITY BANK</t>
  </si>
  <si>
    <t>UNITYBN</t>
  </si>
  <si>
    <t>UNITYBNK</t>
  </si>
  <si>
    <t>NGUNITYBANK3</t>
  </si>
  <si>
    <t>B1RCT75</t>
  </si>
  <si>
    <t>REA HOLDINGS</t>
  </si>
  <si>
    <t>REAH</t>
  </si>
  <si>
    <t>RE/</t>
  </si>
  <si>
    <t>GB0002349065</t>
  </si>
  <si>
    <t>ACCESSO TECHNOLOGY GROUP</t>
  </si>
  <si>
    <t>ACSO</t>
  </si>
  <si>
    <t xml:space="preserve">ACSO    </t>
  </si>
  <si>
    <t>GB0001771426</t>
  </si>
  <si>
    <t>RESTORE</t>
  </si>
  <si>
    <t>RSTP</t>
  </si>
  <si>
    <t>RST</t>
  </si>
  <si>
    <t>GB00B5NR1S72</t>
  </si>
  <si>
    <t>B5NR1S7</t>
  </si>
  <si>
    <t>GENEDRIVE</t>
  </si>
  <si>
    <t>GDRG</t>
  </si>
  <si>
    <t xml:space="preserve">GDR     </t>
  </si>
  <si>
    <t>GB00B1VKB244</t>
  </si>
  <si>
    <t>B1VKB24</t>
  </si>
  <si>
    <t>RECORD</t>
  </si>
  <si>
    <t>RECL</t>
  </si>
  <si>
    <t>GB00B28ZPS36</t>
  </si>
  <si>
    <t>B28ZPS3</t>
  </si>
  <si>
    <t>HOME FEDERAL BANCORP</t>
  </si>
  <si>
    <t>HFBL</t>
  </si>
  <si>
    <t>US43708L1089</t>
  </si>
  <si>
    <t>B5NPSS0</t>
  </si>
  <si>
    <t>43708L108</t>
  </si>
  <si>
    <t>RILEY EXPLORATION</t>
  </si>
  <si>
    <t>REPX</t>
  </si>
  <si>
    <t>US76665T1025</t>
  </si>
  <si>
    <t>BNW2543</t>
  </si>
  <si>
    <t>76665T102</t>
  </si>
  <si>
    <t>LIFEVANTAGE CORP</t>
  </si>
  <si>
    <t>LFVN</t>
  </si>
  <si>
    <t>US53222K2050</t>
  </si>
  <si>
    <t>BYYMYP2</t>
  </si>
  <si>
    <t>53222K205</t>
  </si>
  <si>
    <t>STREAMLINE HEALTH SOLNS</t>
  </si>
  <si>
    <t>STRM</t>
  </si>
  <si>
    <t>US86323X1063</t>
  </si>
  <si>
    <t>86323X106</t>
  </si>
  <si>
    <t>AMERICAN PUBLIC EDU</t>
  </si>
  <si>
    <t>APEI</t>
  </si>
  <si>
    <t>US02913V1035</t>
  </si>
  <si>
    <t>B292GM4</t>
  </si>
  <si>
    <t>02913V103</t>
  </si>
  <si>
    <t>CHIMERA INVESTMENT</t>
  </si>
  <si>
    <t>CIM</t>
  </si>
  <si>
    <t>US16934Q2084</t>
  </si>
  <si>
    <t>BVZCNC0</t>
  </si>
  <si>
    <t>16934Q208</t>
  </si>
  <si>
    <t>ENSIGN GROUP (THE)</t>
  </si>
  <si>
    <t>ENSG</t>
  </si>
  <si>
    <t>US29358P1012</t>
  </si>
  <si>
    <t>B1YWPP8</t>
  </si>
  <si>
    <t>29358P101</t>
  </si>
  <si>
    <t>EVOLUTION PETROLEUM</t>
  </si>
  <si>
    <t>EPM</t>
  </si>
  <si>
    <t>US30049A1079</t>
  </si>
  <si>
    <t>30049A107</t>
  </si>
  <si>
    <t>FIRST FINL NORTHWEST</t>
  </si>
  <si>
    <t>FFNW</t>
  </si>
  <si>
    <t>US32022K1025</t>
  </si>
  <si>
    <t>B28FZ94</t>
  </si>
  <si>
    <t>32022K102</t>
  </si>
  <si>
    <t>GENPACT</t>
  </si>
  <si>
    <t>BMG3922B1072</t>
  </si>
  <si>
    <t>B23DBK6</t>
  </si>
  <si>
    <t>G3922B107</t>
  </si>
  <si>
    <t>INFORMATION SVCS GRP</t>
  </si>
  <si>
    <t>US45675Y1047</t>
  </si>
  <si>
    <t>B1R0CV4</t>
  </si>
  <si>
    <t>45675Y104</t>
  </si>
  <si>
    <t>ITERIS</t>
  </si>
  <si>
    <t xml:space="preserve">ITI     </t>
  </si>
  <si>
    <t>US46564T1079</t>
  </si>
  <si>
    <t>B0421J7</t>
  </si>
  <si>
    <t>46564T107</t>
  </si>
  <si>
    <t>STRIDE</t>
  </si>
  <si>
    <t>LRN</t>
  </si>
  <si>
    <t>US86333M1080</t>
  </si>
  <si>
    <t>BLD5321</t>
  </si>
  <si>
    <t>86333M108</t>
  </si>
  <si>
    <t>LL FLOORING</t>
  </si>
  <si>
    <t>LL</t>
  </si>
  <si>
    <t>US55003T1079</t>
  </si>
  <si>
    <t>B5KKQN9</t>
  </si>
  <si>
    <t>55003T107</t>
  </si>
  <si>
    <t>MOTORCAR PART OF AMERICA</t>
  </si>
  <si>
    <t>MPAA</t>
  </si>
  <si>
    <t>US6200711009</t>
  </si>
  <si>
    <t>MSCI</t>
  </si>
  <si>
    <t>US55354G1004</t>
  </si>
  <si>
    <t>B2972D2</t>
  </si>
  <si>
    <t>55354G100</t>
  </si>
  <si>
    <t>MSCI (PE)</t>
  </si>
  <si>
    <t xml:space="preserve">MSCI    </t>
  </si>
  <si>
    <t>BP5FPL0</t>
  </si>
  <si>
    <t>NORTHFIELD BANCORP</t>
  </si>
  <si>
    <t>NFBK</t>
  </si>
  <si>
    <t>US66611T1088</t>
  </si>
  <si>
    <t>B8NB2R6</t>
  </si>
  <si>
    <t>66611T108</t>
  </si>
  <si>
    <t>OPKO HEALTH</t>
  </si>
  <si>
    <t>OPK</t>
  </si>
  <si>
    <t xml:space="preserve">OPK     </t>
  </si>
  <si>
    <t>US68375N1037</t>
  </si>
  <si>
    <t>68375N103</t>
  </si>
  <si>
    <t>OPKO HEALTH (IL)</t>
  </si>
  <si>
    <t>BD3Q9H5</t>
  </si>
  <si>
    <t>ORION ENERGY SYSTEMS</t>
  </si>
  <si>
    <t>OESX</t>
  </si>
  <si>
    <t xml:space="preserve">OESX    </t>
  </si>
  <si>
    <t>US6862751087</t>
  </si>
  <si>
    <t>B29W5V6</t>
  </si>
  <si>
    <t>RCI HOSPITALITY HOLDINGS</t>
  </si>
  <si>
    <t>RICK</t>
  </si>
  <si>
    <t>US74934Q1085</t>
  </si>
  <si>
    <t>BQ0QT80</t>
  </si>
  <si>
    <t>74934Q108</t>
  </si>
  <si>
    <t>RUBICON TECHNOLOGY</t>
  </si>
  <si>
    <t>RBCN</t>
  </si>
  <si>
    <t xml:space="preserve">RBCN    </t>
  </si>
  <si>
    <t>US78112T2069</t>
  </si>
  <si>
    <t>BYXHT75</t>
  </si>
  <si>
    <t>78112T206</t>
  </si>
  <si>
    <t>SPARK NETWORKS SE ADR</t>
  </si>
  <si>
    <t>LOV</t>
  </si>
  <si>
    <t xml:space="preserve">LOV     </t>
  </si>
  <si>
    <t>US8465171002</t>
  </si>
  <si>
    <t>BF3CYQ1</t>
  </si>
  <si>
    <t>TITAN MACHINERY</t>
  </si>
  <si>
    <t>US88830R1014</t>
  </si>
  <si>
    <t>B29H3T5</t>
  </si>
  <si>
    <t>88830R101</t>
  </si>
  <si>
    <t>CORENERGY INFRASTRUCTURE</t>
  </si>
  <si>
    <t>CORR</t>
  </si>
  <si>
    <t>US21870U5020</t>
  </si>
  <si>
    <t>BZ4BVL1</t>
  </si>
  <si>
    <t>21870U502</t>
  </si>
  <si>
    <t>CORENERGY INFRA 7.375% A</t>
  </si>
  <si>
    <t>CORR_pa</t>
  </si>
  <si>
    <t xml:space="preserve">CORR A  </t>
  </si>
  <si>
    <t>US21870U3041</t>
  </si>
  <si>
    <t>BVLY0Y1</t>
  </si>
  <si>
    <t>21870U304</t>
  </si>
  <si>
    <t>URANIUM ENERGY</t>
  </si>
  <si>
    <t>UEC</t>
  </si>
  <si>
    <t>US9168961038</t>
  </si>
  <si>
    <t>B0VLLY2</t>
  </si>
  <si>
    <t>PHILIP MORRIS INTL</t>
  </si>
  <si>
    <t>B2PKRQ3</t>
  </si>
  <si>
    <t>HILLENBRAND (NEW)</t>
  </si>
  <si>
    <t>HI</t>
  </si>
  <si>
    <t>US4315711089</t>
  </si>
  <si>
    <t>B2QGDP1</t>
  </si>
  <si>
    <t>ARGAN (US)</t>
  </si>
  <si>
    <t>AGX</t>
  </si>
  <si>
    <t xml:space="preserve">AGX     </t>
  </si>
  <si>
    <t>US04010E1091</t>
  </si>
  <si>
    <t>SEVEN BANK</t>
  </si>
  <si>
    <t>JP3105220002</t>
  </si>
  <si>
    <t>B2NT8S1</t>
  </si>
  <si>
    <t>SEVEN BANK ADR (US)</t>
  </si>
  <si>
    <t>SVNBY</t>
  </si>
  <si>
    <t xml:space="preserve">SVNBY   </t>
  </si>
  <si>
    <t>US81782G1085</t>
  </si>
  <si>
    <t>B39TMX5</t>
  </si>
  <si>
    <t>81782G108</t>
  </si>
  <si>
    <t>VISA A</t>
  </si>
  <si>
    <t>V</t>
  </si>
  <si>
    <t>US92826C8394</t>
  </si>
  <si>
    <t>B2PZN04</t>
  </si>
  <si>
    <t>92826C839</t>
  </si>
  <si>
    <t>VISA B UNL</t>
  </si>
  <si>
    <t>VISA C UNL</t>
  </si>
  <si>
    <t>VISA A (PE)</t>
  </si>
  <si>
    <t xml:space="preserve">V       </t>
  </si>
  <si>
    <t>BZ1G1X1</t>
  </si>
  <si>
    <t>VISA PREF A UNL</t>
  </si>
  <si>
    <t>VISA PREF C UNL</t>
  </si>
  <si>
    <t>VISA PREF B UNL</t>
  </si>
  <si>
    <t>CHINA RAILWAY CONST A</t>
  </si>
  <si>
    <t>CNE1000009T1</t>
  </si>
  <si>
    <t>B2PPPG4</t>
  </si>
  <si>
    <t>CHINA RAILWAY CONST H</t>
  </si>
  <si>
    <t>CNE100000981</t>
  </si>
  <si>
    <t>B2PFVH7</t>
  </si>
  <si>
    <t>CHINA RAIL CONST A(HK-C)</t>
  </si>
  <si>
    <t>BP3R381</t>
  </si>
  <si>
    <t>BAJAJ AUTO</t>
  </si>
  <si>
    <t>BAJA</t>
  </si>
  <si>
    <t>BJAUT</t>
  </si>
  <si>
    <t>INE917I01010</t>
  </si>
  <si>
    <t>B2QKXW0</t>
  </si>
  <si>
    <t>BAJAJ FINSERV</t>
  </si>
  <si>
    <t>BJFS</t>
  </si>
  <si>
    <t>BJFIN</t>
  </si>
  <si>
    <t>INE918I01018</t>
  </si>
  <si>
    <t>B2QKWK1</t>
  </si>
  <si>
    <t>SELLAS LIFE SCIENCES GRP</t>
  </si>
  <si>
    <t>US81642T2096</t>
  </si>
  <si>
    <t>BG0WPH9</t>
  </si>
  <si>
    <t>81642T209</t>
  </si>
  <si>
    <t>WORLDCALL TELECOM</t>
  </si>
  <si>
    <t>WCTL</t>
  </si>
  <si>
    <t>WTL</t>
  </si>
  <si>
    <t>PK0084301016</t>
  </si>
  <si>
    <t>B0WSB53</t>
  </si>
  <si>
    <t>PAKISTAN REINSURANCE</t>
  </si>
  <si>
    <t>PRIC</t>
  </si>
  <si>
    <t>PAKRI</t>
  </si>
  <si>
    <t>PK0004101017</t>
  </si>
  <si>
    <t>JAHANGIR SIDDIQUI &amp; CO</t>
  </si>
  <si>
    <t>JSCO</t>
  </si>
  <si>
    <t>JSCL</t>
  </si>
  <si>
    <t>PK0060301014</t>
  </si>
  <si>
    <t>BUSINESS BRAIN SHOWAOTA</t>
  </si>
  <si>
    <t>JP3800300000</t>
  </si>
  <si>
    <t>OOTOYA HOLDINGS CO</t>
  </si>
  <si>
    <t>JP3188300002</t>
  </si>
  <si>
    <t>NIKKI</t>
  </si>
  <si>
    <t>JP3696800006</t>
  </si>
  <si>
    <t>SUKEGAWA ELECTRIC</t>
  </si>
  <si>
    <t>JP3397100003</t>
  </si>
  <si>
    <t>TAMAI STEAMSHIP</t>
  </si>
  <si>
    <t>JP3470600002</t>
  </si>
  <si>
    <t>DAITO CHEMIX</t>
  </si>
  <si>
    <t>JP3486500006</t>
  </si>
  <si>
    <t>SATO FOODS</t>
  </si>
  <si>
    <t>JP3322110002</t>
  </si>
  <si>
    <t>SOLXYZ</t>
  </si>
  <si>
    <t>JP3436400000</t>
  </si>
  <si>
    <t>SANEI ARCHITECTURE PLNG</t>
  </si>
  <si>
    <t>JP3324700008</t>
  </si>
  <si>
    <t>B1BNYP7</t>
  </si>
  <si>
    <t>CB GROUP MANAGEMENT CO</t>
  </si>
  <si>
    <t>JP3518400001</t>
  </si>
  <si>
    <t>PRESSANCE</t>
  </si>
  <si>
    <t>JP3833300001</t>
  </si>
  <si>
    <t>B29H1T1</t>
  </si>
  <si>
    <t>NOMURA MICRO SCIENCE</t>
  </si>
  <si>
    <t>JP3762950008</t>
  </si>
  <si>
    <t>B248ZF3</t>
  </si>
  <si>
    <t>JAPAN TISSUE ENGINEERING</t>
  </si>
  <si>
    <t>JP3389610001</t>
  </si>
  <si>
    <t>B29KFN2</t>
  </si>
  <si>
    <t>STARTS PROCEED INV</t>
  </si>
  <si>
    <t>JP3046340000</t>
  </si>
  <si>
    <t>B0NNX17</t>
  </si>
  <si>
    <t>UBIQUITOUS AI CORP</t>
  </si>
  <si>
    <t>JP3952840001</t>
  </si>
  <si>
    <t>B28DBF6</t>
  </si>
  <si>
    <t>INDUSTRIAL &amp; INFRA</t>
  </si>
  <si>
    <t>JP3046500009</t>
  </si>
  <si>
    <t>B24HH65</t>
  </si>
  <si>
    <t>LINK AND MOTIVATION</t>
  </si>
  <si>
    <t>JP3977020001</t>
  </si>
  <si>
    <t>B298ZY7</t>
  </si>
  <si>
    <t>ZOZO</t>
  </si>
  <si>
    <t>JP3399310006</t>
  </si>
  <si>
    <t>B292RC1</t>
  </si>
  <si>
    <t>ZOZO ADR (US)</t>
  </si>
  <si>
    <t>SRTTY</t>
  </si>
  <si>
    <t xml:space="preserve">SRTTY   </t>
  </si>
  <si>
    <t>US98979Y1064</t>
  </si>
  <si>
    <t>BJJML40</t>
  </si>
  <si>
    <t>98979Y106</t>
  </si>
  <si>
    <t>INNOTEK</t>
  </si>
  <si>
    <t>INTK</t>
  </si>
  <si>
    <t>INNOT</t>
  </si>
  <si>
    <t>SG1F66858902</t>
  </si>
  <si>
    <t>FIRST REIT</t>
  </si>
  <si>
    <t>FRET</t>
  </si>
  <si>
    <t>FIRT</t>
  </si>
  <si>
    <t>SG1U27933225</t>
  </si>
  <si>
    <t>B1L0H71</t>
  </si>
  <si>
    <t>LIAN BENG</t>
  </si>
  <si>
    <t>LIBG</t>
  </si>
  <si>
    <t>SG1G55870362</t>
  </si>
  <si>
    <t>LIPPO MALLS INDONESIA</t>
  </si>
  <si>
    <t>LMRT</t>
  </si>
  <si>
    <t>SG1W27938677</t>
  </si>
  <si>
    <t>B296MJ5</t>
  </si>
  <si>
    <t>PARKWAY LIFE REIT</t>
  </si>
  <si>
    <t>PWLR</t>
  </si>
  <si>
    <t>PREIT</t>
  </si>
  <si>
    <t>SG1V52937132</t>
  </si>
  <si>
    <t>B23WXW9</t>
  </si>
  <si>
    <t>GOLDEN AGRI RESOURCES</t>
  </si>
  <si>
    <t>GAGR</t>
  </si>
  <si>
    <t>MU0117U00026</t>
  </si>
  <si>
    <t>GOLDEN AGRI RES ADR(US)</t>
  </si>
  <si>
    <t>GARPY</t>
  </si>
  <si>
    <t xml:space="preserve">GARPY   </t>
  </si>
  <si>
    <t>US3807872003</t>
  </si>
  <si>
    <t>B3FF7K9</t>
  </si>
  <si>
    <t>ASEK CO FOR MINING</t>
  </si>
  <si>
    <t>ASCM</t>
  </si>
  <si>
    <t>EGS10001C013</t>
  </si>
  <si>
    <t>B04CCH2</t>
  </si>
  <si>
    <t>ELECTRO CABLE EGYPT</t>
  </si>
  <si>
    <t>ELEC</t>
  </si>
  <si>
    <t>EGS3G231C011</t>
  </si>
  <si>
    <t>FAISAL ISLAMIC BK A(USD)</t>
  </si>
  <si>
    <t>FAITA</t>
  </si>
  <si>
    <t>EGS60322C012</t>
  </si>
  <si>
    <t>B1FCSN6</t>
  </si>
  <si>
    <t>FAISAL ISLAMIC BANK</t>
  </si>
  <si>
    <t>FAIT</t>
  </si>
  <si>
    <t>EGS60321C014</t>
  </si>
  <si>
    <t>B1FCVZ9</t>
  </si>
  <si>
    <t>HOUSING &amp; DEVELOPMENT BK</t>
  </si>
  <si>
    <t>EGS60301C016</t>
  </si>
  <si>
    <t>ABU DHABI ISLAMIC BANK</t>
  </si>
  <si>
    <t xml:space="preserve">ADIB    </t>
  </si>
  <si>
    <t>EGS60111C019</t>
  </si>
  <si>
    <t>ARAB EAST REAL ESTATE</t>
  </si>
  <si>
    <t>REAL</t>
  </si>
  <si>
    <t>JO3121811017</t>
  </si>
  <si>
    <t>B02GLX5</t>
  </si>
  <si>
    <t>SPECIALIZED INV COMPOUND</t>
  </si>
  <si>
    <t>JO3107711017</t>
  </si>
  <si>
    <t>ARAB EAST INVESTMENT</t>
  </si>
  <si>
    <t>AEIV</t>
  </si>
  <si>
    <t>JO3108211017</t>
  </si>
  <si>
    <t>FIRST JORDAN INVESTMENT</t>
  </si>
  <si>
    <t>FRST</t>
  </si>
  <si>
    <t>JO3126911010</t>
  </si>
  <si>
    <t>B292HQ5</t>
  </si>
  <si>
    <t>RISMA</t>
  </si>
  <si>
    <t>RIS</t>
  </si>
  <si>
    <t>MA0000011462</t>
  </si>
  <si>
    <t>B154542</t>
  </si>
  <si>
    <t>SNEP</t>
  </si>
  <si>
    <t>MA0000011728</t>
  </si>
  <si>
    <t>B288QM3</t>
  </si>
  <si>
    <t>RENTA 4 BANCO</t>
  </si>
  <si>
    <t>RTA4</t>
  </si>
  <si>
    <t>R4</t>
  </si>
  <si>
    <t>ES0173358039</t>
  </si>
  <si>
    <t>B292RS7</t>
  </si>
  <si>
    <t>LABORATORIOS FARMACEUTIC</t>
  </si>
  <si>
    <t>ROVI</t>
  </si>
  <si>
    <t>ES0157261019</t>
  </si>
  <si>
    <t>B29F9S0</t>
  </si>
  <si>
    <t>FLUIDRA</t>
  </si>
  <si>
    <t>FLUI</t>
  </si>
  <si>
    <t>FDR</t>
  </si>
  <si>
    <t>ES0137650018</t>
  </si>
  <si>
    <t>B28V440</t>
  </si>
  <si>
    <t>ABC ARBITRAGE</t>
  </si>
  <si>
    <t>BITI</t>
  </si>
  <si>
    <t>ABCA</t>
  </si>
  <si>
    <t>FR0004040608</t>
  </si>
  <si>
    <t>NEURONES</t>
  </si>
  <si>
    <t>NRO</t>
  </si>
  <si>
    <t>FR0004050250</t>
  </si>
  <si>
    <t>GENERIX GROUP</t>
  </si>
  <si>
    <t>GENX</t>
  </si>
  <si>
    <t xml:space="preserve">GENX    </t>
  </si>
  <si>
    <t>FR0010501692</t>
  </si>
  <si>
    <t>B23S5P4</t>
  </si>
  <si>
    <t>CA NORMANDIE SEINE CCI</t>
  </si>
  <si>
    <t>CCNP</t>
  </si>
  <si>
    <t>CCN</t>
  </si>
  <si>
    <t>FR0000044364</t>
  </si>
  <si>
    <t>CBO TERRITORIA</t>
  </si>
  <si>
    <t>CBOT</t>
  </si>
  <si>
    <t>FR0010193979</t>
  </si>
  <si>
    <t>B08TZN6</t>
  </si>
  <si>
    <t>BORGOSESIA</t>
  </si>
  <si>
    <t>BRGI</t>
  </si>
  <si>
    <t>IT0003217335</t>
  </si>
  <si>
    <t>FNM</t>
  </si>
  <si>
    <t>FNMI</t>
  </si>
  <si>
    <t>IT0000060886</t>
  </si>
  <si>
    <t>GABETTI PROPERTY SOLN</t>
  </si>
  <si>
    <t>GABI</t>
  </si>
  <si>
    <t>GAB</t>
  </si>
  <si>
    <t>IT0005023038</t>
  </si>
  <si>
    <t>BMPH087</t>
  </si>
  <si>
    <t>BASICNET</t>
  </si>
  <si>
    <t>BCNT</t>
  </si>
  <si>
    <t>BAN</t>
  </si>
  <si>
    <t>IT0001033700</t>
  </si>
  <si>
    <t>MAIRE TECNIMONT</t>
  </si>
  <si>
    <t>MTCM</t>
  </si>
  <si>
    <t>IT0004931058</t>
  </si>
  <si>
    <t>BBGTNT7</t>
  </si>
  <si>
    <t>IL SOLE 24 ORE PREF</t>
  </si>
  <si>
    <t>S24</t>
  </si>
  <si>
    <t>IT0005283111</t>
  </si>
  <si>
    <t>BYXHP22</t>
  </si>
  <si>
    <t>IL SOLE 24 ORE A UNL</t>
  </si>
  <si>
    <t>TERNA ENERGY</t>
  </si>
  <si>
    <t>TENr</t>
  </si>
  <si>
    <t>TENERGY</t>
  </si>
  <si>
    <t>GRS496003005</t>
  </si>
  <si>
    <t>B28XVV2</t>
  </si>
  <si>
    <t>KWS SAAT AG</t>
  </si>
  <si>
    <t>KWSG</t>
  </si>
  <si>
    <t>KWS</t>
  </si>
  <si>
    <t>DE0007074007</t>
  </si>
  <si>
    <t>GRAMMER AG</t>
  </si>
  <si>
    <t>GMMG</t>
  </si>
  <si>
    <t>GMM</t>
  </si>
  <si>
    <t>DE0005895403</t>
  </si>
  <si>
    <t>UZIN UTZ AG</t>
  </si>
  <si>
    <t>UZUG</t>
  </si>
  <si>
    <t>UZU</t>
  </si>
  <si>
    <t>DE0007551509</t>
  </si>
  <si>
    <t>AS CREATION TAPETEN</t>
  </si>
  <si>
    <t>ACWNn</t>
  </si>
  <si>
    <t xml:space="preserve">ACWN    </t>
  </si>
  <si>
    <t>DE000A1TNNN5</t>
  </si>
  <si>
    <t>BCDNXH7</t>
  </si>
  <si>
    <t>MVV ENERGIE AG</t>
  </si>
  <si>
    <t>MVVGn</t>
  </si>
  <si>
    <t>MVV1</t>
  </si>
  <si>
    <t>DE000A0H52F5</t>
  </si>
  <si>
    <t>ELMOS SEMICONDUCTOR AG</t>
  </si>
  <si>
    <t>ELGG</t>
  </si>
  <si>
    <t>ELG</t>
  </si>
  <si>
    <t>DE0005677108</t>
  </si>
  <si>
    <t>WUESTENROT &amp; WUERTTEMBER</t>
  </si>
  <si>
    <t>WUWGn</t>
  </si>
  <si>
    <t>WUW</t>
  </si>
  <si>
    <t>DE0008051004</t>
  </si>
  <si>
    <t>SURTECO</t>
  </si>
  <si>
    <t>SURG</t>
  </si>
  <si>
    <t>SUR</t>
  </si>
  <si>
    <t>DE0005176903</t>
  </si>
  <si>
    <t>HAMBURGER HAFEN UND LOGI</t>
  </si>
  <si>
    <t>HHFGn</t>
  </si>
  <si>
    <t>HHFA</t>
  </si>
  <si>
    <t>DE000A0S8488</t>
  </si>
  <si>
    <t>B28SK09</t>
  </si>
  <si>
    <t>HAMBURGER HAFEN S UNL</t>
  </si>
  <si>
    <t>SFC ENERGY</t>
  </si>
  <si>
    <t>F3CG</t>
  </si>
  <si>
    <t>F3C</t>
  </si>
  <si>
    <t>DE0007568578</t>
  </si>
  <si>
    <t>B12DGD8</t>
  </si>
  <si>
    <t>NEW TIMES ENERGY CORP</t>
  </si>
  <si>
    <t>BMG6488Q1454</t>
  </si>
  <si>
    <t>BQSPH18</t>
  </si>
  <si>
    <t>G6488Q129</t>
  </si>
  <si>
    <t>HONG KONG TECH VENTURE</t>
  </si>
  <si>
    <t>HK0000065349</t>
  </si>
  <si>
    <t>SOUNDWILL HOLDINGS</t>
  </si>
  <si>
    <t>BMG8277H1530</t>
  </si>
  <si>
    <t>BWX5511</t>
  </si>
  <si>
    <t>G8277H120</t>
  </si>
  <si>
    <t>CASH FINL SERVICES GRP</t>
  </si>
  <si>
    <t>BMG1932V3035</t>
  </si>
  <si>
    <t>BP2SMK0</t>
  </si>
  <si>
    <t>G1932V204</t>
  </si>
  <si>
    <t>TAI SANG LAND DEVLOPMENT</t>
  </si>
  <si>
    <t>HK0089000548</t>
  </si>
  <si>
    <t>INTERNATIONAL BUSINESS</t>
  </si>
  <si>
    <t>BMG4824K1045</t>
  </si>
  <si>
    <t>BZ17822</t>
  </si>
  <si>
    <t>G40637129</t>
  </si>
  <si>
    <t>NATURAL DAIRY NZ HLDGS</t>
  </si>
  <si>
    <t>KYG6401U1085</t>
  </si>
  <si>
    <t>B09QV94</t>
  </si>
  <si>
    <t>GOLDSTREAM INVESTMENT</t>
  </si>
  <si>
    <t>KYG4090W1134</t>
  </si>
  <si>
    <t>BK5QHH8</t>
  </si>
  <si>
    <t>KAM HING INTL</t>
  </si>
  <si>
    <t>KYG5213T1013</t>
  </si>
  <si>
    <t>B02V679</t>
  </si>
  <si>
    <t>NEW SILKROAD CULTURAL</t>
  </si>
  <si>
    <t>BMG6479N1011</t>
  </si>
  <si>
    <t>BYZWFK3</t>
  </si>
  <si>
    <t>G5136Q101</t>
  </si>
  <si>
    <t>IMPERIUM FINANCIAL GROUP</t>
  </si>
  <si>
    <t>KYG857AT1018</t>
  </si>
  <si>
    <t>BFCLBV3</t>
  </si>
  <si>
    <t>G857A4114</t>
  </si>
  <si>
    <t>GRAND T G GOLD HLDGS</t>
  </si>
  <si>
    <t>KYG4136P1303</t>
  </si>
  <si>
    <t>BJJMVV7</t>
  </si>
  <si>
    <t>YUE DA INTL HLDGS</t>
  </si>
  <si>
    <t>KYG9877S1021</t>
  </si>
  <si>
    <t>BH4GHL2</t>
  </si>
  <si>
    <t>NEWAY GROUP HOLDINGS</t>
  </si>
  <si>
    <t>BMG6433R1319</t>
  </si>
  <si>
    <t>BYXH942</t>
  </si>
  <si>
    <t>G21238137</t>
  </si>
  <si>
    <t>CST GROUP</t>
  </si>
  <si>
    <t>KYG2586J1177</t>
  </si>
  <si>
    <t>BMD44C2</t>
  </si>
  <si>
    <t>HONG KONG ECONOMIC TIMES</t>
  </si>
  <si>
    <t>KYG4587A1031</t>
  </si>
  <si>
    <t>B0DX470</t>
  </si>
  <si>
    <t>CHINA ENERGINE INTL</t>
  </si>
  <si>
    <t>KYG215511091</t>
  </si>
  <si>
    <t>CHINA INFO TECH DEV</t>
  </si>
  <si>
    <t>KYG215501357</t>
  </si>
  <si>
    <t>BM9Q2P1</t>
  </si>
  <si>
    <t>INSPUR INTERNATIONAL</t>
  </si>
  <si>
    <t>KYG4820C1309</t>
  </si>
  <si>
    <t>BGLP953</t>
  </si>
  <si>
    <t>G4820C122</t>
  </si>
  <si>
    <t>VALUE PARTNERS</t>
  </si>
  <si>
    <t>KYG931751005</t>
  </si>
  <si>
    <t>B28XTQ3</t>
  </si>
  <si>
    <t>CHINA JINMAO HLDGS GROUP</t>
  </si>
  <si>
    <t>HK0817039453</t>
  </si>
  <si>
    <t>B23TGR6</t>
  </si>
  <si>
    <t>CHINA JINMAO ADR (US)</t>
  </si>
  <si>
    <t>FRSHY</t>
  </si>
  <si>
    <t xml:space="preserve">FRSHY   </t>
  </si>
  <si>
    <t>US16954C1053</t>
  </si>
  <si>
    <t>BDGV3M0</t>
  </si>
  <si>
    <t>16954C105</t>
  </si>
  <si>
    <t>DIMED SA DISTRIB ON</t>
  </si>
  <si>
    <t>PNVL3</t>
  </si>
  <si>
    <t>BRPNVLACNOR9</t>
  </si>
  <si>
    <t>EMPRESA METROPOLITANA PN</t>
  </si>
  <si>
    <t>EMAE4</t>
  </si>
  <si>
    <t>BREMAEACNPR1</t>
  </si>
  <si>
    <t>EMPRESA METROPOLITANA ON</t>
  </si>
  <si>
    <t>EMAE3</t>
  </si>
  <si>
    <t>BREMAEACNOR4</t>
  </si>
  <si>
    <t>EUCATEX SA INDUSTRIA PN</t>
  </si>
  <si>
    <t>EUCA4</t>
  </si>
  <si>
    <t>BREUCAACNPR8</t>
  </si>
  <si>
    <t>EUCATEX SA INDUSTRIA ON</t>
  </si>
  <si>
    <t>EUCA3</t>
  </si>
  <si>
    <t>BREUCAACNOR1</t>
  </si>
  <si>
    <t>JOAO FORTES ENGENHARI ON</t>
  </si>
  <si>
    <t>JFEN3</t>
  </si>
  <si>
    <t>BRJFENACNOR0</t>
  </si>
  <si>
    <t>MAHLE-METAL LEVE ON</t>
  </si>
  <si>
    <t>LEVE3</t>
  </si>
  <si>
    <t>BRLEVEACNOR2</t>
  </si>
  <si>
    <t>B0HZY49</t>
  </si>
  <si>
    <t>ATLANTASANAD</t>
  </si>
  <si>
    <t>MA0000011710</t>
  </si>
  <si>
    <t>B282904</t>
  </si>
  <si>
    <t>MIDWAY HOLDING B</t>
  </si>
  <si>
    <t>MIDWb</t>
  </si>
  <si>
    <t>MIDWB</t>
  </si>
  <si>
    <t>SE0000122673</t>
  </si>
  <si>
    <t>MIDWAY HOLDING A</t>
  </si>
  <si>
    <t>MIDWa</t>
  </si>
  <si>
    <t xml:space="preserve">MIDWA   </t>
  </si>
  <si>
    <t>SE0000122657</t>
  </si>
  <si>
    <t>BIOINVENT INTERNATIONAL</t>
  </si>
  <si>
    <t>BINV</t>
  </si>
  <si>
    <t>SE0015244520</t>
  </si>
  <si>
    <t>BKY6BX3</t>
  </si>
  <si>
    <t>LOGISTEA A</t>
  </si>
  <si>
    <t>LOGIa</t>
  </si>
  <si>
    <t>LOGIA</t>
  </si>
  <si>
    <t>SE0017131329</t>
  </si>
  <si>
    <t>BPG98N4</t>
  </si>
  <si>
    <t>SYSTEMAIR</t>
  </si>
  <si>
    <t>SYSR</t>
  </si>
  <si>
    <t>SE0016609499</t>
  </si>
  <si>
    <t>BL0P6R0</t>
  </si>
  <si>
    <t>DUNI</t>
  </si>
  <si>
    <t>SE0000616716</t>
  </si>
  <si>
    <t>B03RSL4</t>
  </si>
  <si>
    <t>EASTNINE</t>
  </si>
  <si>
    <t>EAST9</t>
  </si>
  <si>
    <t xml:space="preserve">EAST    </t>
  </si>
  <si>
    <t>SE0002158568</t>
  </si>
  <si>
    <t>B28KPZ5</t>
  </si>
  <si>
    <t>TRAINERS HOUSE</t>
  </si>
  <si>
    <t>TRH1V</t>
  </si>
  <si>
    <t>FI4000519202</t>
  </si>
  <si>
    <t>BJLV7L4</t>
  </si>
  <si>
    <t>ETTEPLAN</t>
  </si>
  <si>
    <t>ETTE</t>
  </si>
  <si>
    <t xml:space="preserve">ETTE    </t>
  </si>
  <si>
    <t>FI0009008650</t>
  </si>
  <si>
    <t>GRIEG SEAFOOD</t>
  </si>
  <si>
    <t>GSFG</t>
  </si>
  <si>
    <t>GSF</t>
  </si>
  <si>
    <t>NO0010365521</t>
  </si>
  <si>
    <t>B1Y1P66</t>
  </si>
  <si>
    <t>5N PLUS</t>
  </si>
  <si>
    <t>VNP</t>
  </si>
  <si>
    <t>CA33833X1015</t>
  </si>
  <si>
    <t>B2B3VZ3</t>
  </si>
  <si>
    <t>33833X101</t>
  </si>
  <si>
    <t>ALEXCO RESOURCE CORP</t>
  </si>
  <si>
    <t>AXU</t>
  </si>
  <si>
    <t>CA01535P1062</t>
  </si>
  <si>
    <t>B0XNNQ2</t>
  </si>
  <si>
    <t>01535P106</t>
  </si>
  <si>
    <t>ALEXCO RESOURCE (US)</t>
  </si>
  <si>
    <t>B12G7Z6</t>
  </si>
  <si>
    <t>AURA MINERALS</t>
  </si>
  <si>
    <t>VGG069731120</t>
  </si>
  <si>
    <t>BJ1JSJ3</t>
  </si>
  <si>
    <t>G06973112</t>
  </si>
  <si>
    <t>BOSTON PIZZA ROYALTIES</t>
  </si>
  <si>
    <t>BPF_u</t>
  </si>
  <si>
    <t>BPF-U</t>
  </si>
  <si>
    <t>CA1010841015</t>
  </si>
  <si>
    <t>FIRST MAJESTIC SILVER</t>
  </si>
  <si>
    <t>CA32076V1031</t>
  </si>
  <si>
    <t>32076V103</t>
  </si>
  <si>
    <t>FIRST MAJESTIC SILV (US)</t>
  </si>
  <si>
    <t>AG</t>
  </si>
  <si>
    <t>B01DH95</t>
  </si>
  <si>
    <t>FRANCO-NEVADA CORP</t>
  </si>
  <si>
    <t>FNV</t>
  </si>
  <si>
    <t>CA3518581051</t>
  </si>
  <si>
    <t>B29NF31</t>
  </si>
  <si>
    <t>FRANCO-NEVADA CORP (US)</t>
  </si>
  <si>
    <t>B29VF02</t>
  </si>
  <si>
    <t>WSP GLOBAL</t>
  </si>
  <si>
    <t>WSP</t>
  </si>
  <si>
    <t xml:space="preserve">WSP     </t>
  </si>
  <si>
    <t>CA92938W2022</t>
  </si>
  <si>
    <t>BHR3R21</t>
  </si>
  <si>
    <t>92938W202</t>
  </si>
  <si>
    <t>MAG SILVER CORP</t>
  </si>
  <si>
    <t>MAG</t>
  </si>
  <si>
    <t>CA55903Q1046</t>
  </si>
  <si>
    <t>55903Q104</t>
  </si>
  <si>
    <t>MAG SILVER CORP (US)</t>
  </si>
  <si>
    <t>B01CJZ2</t>
  </si>
  <si>
    <t>MAINSTREET EQUITY CORP</t>
  </si>
  <si>
    <t>MEQ</t>
  </si>
  <si>
    <t>CA5609151009</t>
  </si>
  <si>
    <t>NORTH DYNASTY MINERALS</t>
  </si>
  <si>
    <t>NDM</t>
  </si>
  <si>
    <t>CA66510M2040</t>
  </si>
  <si>
    <t>66510M204</t>
  </si>
  <si>
    <t>NORTH DYNASTY MRLS (US)</t>
  </si>
  <si>
    <t>NAK</t>
  </si>
  <si>
    <t>B014QY6</t>
  </si>
  <si>
    <t>OSISKO GOLD ROYALTIES</t>
  </si>
  <si>
    <t>CA68827L1013</t>
  </si>
  <si>
    <t>BN60CQ4</t>
  </si>
  <si>
    <t>68827L101</t>
  </si>
  <si>
    <t>OSISKO GOLD (US)</t>
  </si>
  <si>
    <t>BNGZ548</t>
  </si>
  <si>
    <t>URBANA CORP</t>
  </si>
  <si>
    <t>URB</t>
  </si>
  <si>
    <t>CA91707P1099</t>
  </si>
  <si>
    <t>91707P109</t>
  </si>
  <si>
    <t>URBANA CORP NV A</t>
  </si>
  <si>
    <t>URBa</t>
  </si>
  <si>
    <t>URB/A</t>
  </si>
  <si>
    <t>CA91707P2089</t>
  </si>
  <si>
    <t>B1N4CX2</t>
  </si>
  <si>
    <t>91707P208</t>
  </si>
  <si>
    <t>SEAFARMS GROUP</t>
  </si>
  <si>
    <t>SFG</t>
  </si>
  <si>
    <t xml:space="preserve">SFG     </t>
  </si>
  <si>
    <t>AU000000SFG1</t>
  </si>
  <si>
    <t>BWG95Y3</t>
  </si>
  <si>
    <t>SEAFARMS GRP UNL</t>
  </si>
  <si>
    <t xml:space="preserve">GREENLAND MINERALS </t>
  </si>
  <si>
    <t>AU000000GGG4</t>
  </si>
  <si>
    <t>B1580D8</t>
  </si>
  <si>
    <t>THINKSMART</t>
  </si>
  <si>
    <t>TSLT</t>
  </si>
  <si>
    <t xml:space="preserve">TSL     </t>
  </si>
  <si>
    <t>AU000XINEAE8</t>
  </si>
  <si>
    <t>BYWVLS3</t>
  </si>
  <si>
    <t>COOPER ENERGY</t>
  </si>
  <si>
    <t>COE</t>
  </si>
  <si>
    <t>AU000000COE2</t>
  </si>
  <si>
    <t>SOUTHERN CROSS ELECT</t>
  </si>
  <si>
    <t>SXE</t>
  </si>
  <si>
    <t>AU000000SXE9</t>
  </si>
  <si>
    <t>B296336</t>
  </si>
  <si>
    <t>GWR GROUP</t>
  </si>
  <si>
    <t>GWR</t>
  </si>
  <si>
    <t>AU000000GWR8</t>
  </si>
  <si>
    <t>B0352X8</t>
  </si>
  <si>
    <t>AJ LUCAS GROUP</t>
  </si>
  <si>
    <t>AJL</t>
  </si>
  <si>
    <t>AU000000AJL1</t>
  </si>
  <si>
    <t>TEN SIXTY FOUR</t>
  </si>
  <si>
    <t>X64</t>
  </si>
  <si>
    <t>AU0000221418</t>
  </si>
  <si>
    <t>BM94CD3</t>
  </si>
  <si>
    <t>SYNERGIA ENERGY</t>
  </si>
  <si>
    <t>SYN</t>
  </si>
  <si>
    <t>AU0000233538</t>
  </si>
  <si>
    <t>BKPBHJ5</t>
  </si>
  <si>
    <t>TZ</t>
  </si>
  <si>
    <t>TZL</t>
  </si>
  <si>
    <t xml:space="preserve">TZL     </t>
  </si>
  <si>
    <t>AU000000TZL7</t>
  </si>
  <si>
    <t>VDM GROUP</t>
  </si>
  <si>
    <t>VMG</t>
  </si>
  <si>
    <t>AU000000VMG1</t>
  </si>
  <si>
    <t>B0WFZ29</t>
  </si>
  <si>
    <t>TROY RESOURCES</t>
  </si>
  <si>
    <t>TRY</t>
  </si>
  <si>
    <t>AU000000TRY7</t>
  </si>
  <si>
    <t>PURE FOODS TASMANIA</t>
  </si>
  <si>
    <t>AU0000086530</t>
  </si>
  <si>
    <t>BM8R1X6</t>
  </si>
  <si>
    <t>CARNARVON ENERGY</t>
  </si>
  <si>
    <t>CVN</t>
  </si>
  <si>
    <t>AU000000CVN8</t>
  </si>
  <si>
    <t>DOTZ NANO</t>
  </si>
  <si>
    <t>DTZ</t>
  </si>
  <si>
    <t xml:space="preserve">DTZ     </t>
  </si>
  <si>
    <t>AU000000DTZ4</t>
  </si>
  <si>
    <t>BZ18T22</t>
  </si>
  <si>
    <t>MC MINING</t>
  </si>
  <si>
    <t xml:space="preserve">MCM     </t>
  </si>
  <si>
    <t>AU000000MCM9</t>
  </si>
  <si>
    <t>BFDB747</t>
  </si>
  <si>
    <t>PENDAL GROUP</t>
  </si>
  <si>
    <t xml:space="preserve">PDL     </t>
  </si>
  <si>
    <t>AU0000009789</t>
  </si>
  <si>
    <t>BFY6LL6</t>
  </si>
  <si>
    <t>MINERAL RESOURCES</t>
  </si>
  <si>
    <t>MIN</t>
  </si>
  <si>
    <t>AU000000MIN4</t>
  </si>
  <si>
    <t>B17ZL56</t>
  </si>
  <si>
    <t>NRW HOLDINGS</t>
  </si>
  <si>
    <t>NWH</t>
  </si>
  <si>
    <t>AU000000NWH5</t>
  </si>
  <si>
    <t>B23XW70</t>
  </si>
  <si>
    <t>WHITEHAVEN COAL</t>
  </si>
  <si>
    <t>WHC</t>
  </si>
  <si>
    <t>AU000000WHC8</t>
  </si>
  <si>
    <t>B1XQXC4</t>
  </si>
  <si>
    <t>NEW HOPE CORP</t>
  </si>
  <si>
    <t>AU000000NHC7</t>
  </si>
  <si>
    <t>BRIGADE ENTERPRISES</t>
  </si>
  <si>
    <t>BRIG</t>
  </si>
  <si>
    <t>BRGD</t>
  </si>
  <si>
    <t>INE791I01019</t>
  </si>
  <si>
    <t>B29ZGD4</t>
  </si>
  <si>
    <t>EDELWEISS FINANCIAL SVCS</t>
  </si>
  <si>
    <t>INE532F01054</t>
  </si>
  <si>
    <t>B291KM9</t>
  </si>
  <si>
    <t>BGR ENERGY SYSTEMS</t>
  </si>
  <si>
    <t>BGRE</t>
  </si>
  <si>
    <t>BGRL</t>
  </si>
  <si>
    <t>INE661I01014</t>
  </si>
  <si>
    <t>B29NPH5</t>
  </si>
  <si>
    <t>RELIGARE ENTERPRISES</t>
  </si>
  <si>
    <t>RELG</t>
  </si>
  <si>
    <t>INE621H01010</t>
  </si>
  <si>
    <t>B292TZ8</t>
  </si>
  <si>
    <t>JYOTHY LABS</t>
  </si>
  <si>
    <t>JYOI</t>
  </si>
  <si>
    <t>JYL</t>
  </si>
  <si>
    <t>INE668F01031</t>
  </si>
  <si>
    <t>B297KD8</t>
  </si>
  <si>
    <t>CONSOLIDATED CONST</t>
  </si>
  <si>
    <t>CCON</t>
  </si>
  <si>
    <t>CCCL</t>
  </si>
  <si>
    <t>INE429I01024</t>
  </si>
  <si>
    <t>B236TJ0</t>
  </si>
  <si>
    <t>IL&amp;FS ENGR AND CONSTR CO</t>
  </si>
  <si>
    <t>ILFE</t>
  </si>
  <si>
    <t>IECC</t>
  </si>
  <si>
    <t>INE369I01014</t>
  </si>
  <si>
    <t>B2800V6</t>
  </si>
  <si>
    <t>MOTILAL OSWAL FINL SVCS</t>
  </si>
  <si>
    <t>MOFS</t>
  </si>
  <si>
    <t>INE338I01027</t>
  </si>
  <si>
    <t>B233M14</t>
  </si>
  <si>
    <t>HOUSING DEV &amp; INFRA</t>
  </si>
  <si>
    <t>HDIL</t>
  </si>
  <si>
    <t>INE191I01012</t>
  </si>
  <si>
    <t>B1RPZ09</t>
  </si>
  <si>
    <t>KOLTE-PATIL DEVELOPERS</t>
  </si>
  <si>
    <t>KOLT</t>
  </si>
  <si>
    <t>KPDL</t>
  </si>
  <si>
    <t>INE094I01018</t>
  </si>
  <si>
    <t>B1RKG34</t>
  </si>
  <si>
    <t>ALLIED DIGITAL SVCS</t>
  </si>
  <si>
    <t>ADIS</t>
  </si>
  <si>
    <t>ALDS</t>
  </si>
  <si>
    <t>INE102I01027</t>
  </si>
  <si>
    <t>B1PPRM7</t>
  </si>
  <si>
    <t>ZEE MEDIA CORPORATION</t>
  </si>
  <si>
    <t>ZEEN</t>
  </si>
  <si>
    <t>INE966H01019</t>
  </si>
  <si>
    <t>B1LTBN2</t>
  </si>
  <si>
    <t>TIME TECHNOPLAST</t>
  </si>
  <si>
    <t>TIME</t>
  </si>
  <si>
    <t>INE508G01029</t>
  </si>
  <si>
    <t>B1XF611</t>
  </si>
  <si>
    <t>TAKE SOLUTIONS</t>
  </si>
  <si>
    <t>TAKE</t>
  </si>
  <si>
    <t>INE142I01023</t>
  </si>
  <si>
    <t>B233H53</t>
  </si>
  <si>
    <t>MIC ELECTRONICS</t>
  </si>
  <si>
    <t>MELC</t>
  </si>
  <si>
    <t>MICEL</t>
  </si>
  <si>
    <t>INE287C01037</t>
  </si>
  <si>
    <t>BPKC1R4</t>
  </si>
  <si>
    <t>VOLTAMP TRANSFORMERS</t>
  </si>
  <si>
    <t>VOTL</t>
  </si>
  <si>
    <t>VAMP</t>
  </si>
  <si>
    <t>INE540H01012</t>
  </si>
  <si>
    <t>B13D251</t>
  </si>
  <si>
    <t>NITCO TILES</t>
  </si>
  <si>
    <t>NCOT</t>
  </si>
  <si>
    <t>NITCO</t>
  </si>
  <si>
    <t>INE858F01012</t>
  </si>
  <si>
    <t>B0WCJQ2</t>
  </si>
  <si>
    <t>SADBHAV ENGINEERING</t>
  </si>
  <si>
    <t>SADE</t>
  </si>
  <si>
    <t>INE226H01026</t>
  </si>
  <si>
    <t>B0XTD15</t>
  </si>
  <si>
    <t>PVR</t>
  </si>
  <si>
    <t>PVRL</t>
  </si>
  <si>
    <t>INE191H01014</t>
  </si>
  <si>
    <t>B0LX4M7</t>
  </si>
  <si>
    <t>JSW HOLDINGS</t>
  </si>
  <si>
    <t>JNSW</t>
  </si>
  <si>
    <t>SWH</t>
  </si>
  <si>
    <t>INE824G01012</t>
  </si>
  <si>
    <t>B0BV6C5</t>
  </si>
  <si>
    <t>CENTRAL BANK OF INDIA</t>
  </si>
  <si>
    <t>CBOI</t>
  </si>
  <si>
    <t>INE483A01010</t>
  </si>
  <si>
    <t>B236VP0</t>
  </si>
  <si>
    <t>GTIC</t>
  </si>
  <si>
    <t>INE152B01027</t>
  </si>
  <si>
    <t>B10SSQ2</t>
  </si>
  <si>
    <t>GEOJIT FINANCIAL SVCS</t>
  </si>
  <si>
    <t>GEOJ</t>
  </si>
  <si>
    <t xml:space="preserve">GEOFSL  </t>
  </si>
  <si>
    <t>INE007B01023</t>
  </si>
  <si>
    <t>B1FGWT2</t>
  </si>
  <si>
    <t>PIONEER INVESTCORP</t>
  </si>
  <si>
    <t>PILE</t>
  </si>
  <si>
    <t>INE746D01014</t>
  </si>
  <si>
    <t>PRAJAY ENGR SYNDICATE</t>
  </si>
  <si>
    <t>PRJE</t>
  </si>
  <si>
    <t>PES</t>
  </si>
  <si>
    <t>INE505C01016</t>
  </si>
  <si>
    <t>B03J2V8</t>
  </si>
  <si>
    <t>OM INFRA</t>
  </si>
  <si>
    <t>OMIR</t>
  </si>
  <si>
    <t>OMM</t>
  </si>
  <si>
    <t>INE239D01028</t>
  </si>
  <si>
    <t>B0HF319</t>
  </si>
  <si>
    <t>KARUTURI GLOBAL</t>
  </si>
  <si>
    <t>KART</t>
  </si>
  <si>
    <t>KARG</t>
  </si>
  <si>
    <t>INE299C01024</t>
  </si>
  <si>
    <t>SATRA PROPERTIES INDIA</t>
  </si>
  <si>
    <t>SAPR</t>
  </si>
  <si>
    <t>SATP</t>
  </si>
  <si>
    <t>INE086E01021</t>
  </si>
  <si>
    <t>B03VCN6</t>
  </si>
  <si>
    <t>ICSA INDIA</t>
  </si>
  <si>
    <t>ICSA</t>
  </si>
  <si>
    <t>AURFI</t>
  </si>
  <si>
    <t>INE306B01029</t>
  </si>
  <si>
    <t>STERLING INTERNATIONAL</t>
  </si>
  <si>
    <t>SIEL</t>
  </si>
  <si>
    <t>INE696C01021</t>
  </si>
  <si>
    <t>B0MW2H4</t>
  </si>
  <si>
    <t>WALCHANDNAGAR INDUSTRIES</t>
  </si>
  <si>
    <t>WALC</t>
  </si>
  <si>
    <t>WI</t>
  </si>
  <si>
    <t>INE711A01022</t>
  </si>
  <si>
    <t>MARKSANS PHARMA</t>
  </si>
  <si>
    <t>MRKS</t>
  </si>
  <si>
    <t>INE750C01026</t>
  </si>
  <si>
    <t>SANGHVI MOVERS</t>
  </si>
  <si>
    <t>SNGM</t>
  </si>
  <si>
    <t>INE989A01024</t>
  </si>
  <si>
    <t>RELIANCE INDL INFRA</t>
  </si>
  <si>
    <t>REII</t>
  </si>
  <si>
    <t>RIIL</t>
  </si>
  <si>
    <t>INE046A01015</t>
  </si>
  <si>
    <t>PRAKASH INDUSTRIES</t>
  </si>
  <si>
    <t>PRKI</t>
  </si>
  <si>
    <t>INE603A01013</t>
  </si>
  <si>
    <t>PSLH</t>
  </si>
  <si>
    <t>PSLL</t>
  </si>
  <si>
    <t>INE474B01017</t>
  </si>
  <si>
    <t>SHRISTI INFRA DEV</t>
  </si>
  <si>
    <t>SIDCL</t>
  </si>
  <si>
    <t>INE472C01027</t>
  </si>
  <si>
    <t>ORIENT PAPER INDUSTRIES</t>
  </si>
  <si>
    <t>ORPP</t>
  </si>
  <si>
    <t>OPI</t>
  </si>
  <si>
    <t>INE592A01026</t>
  </si>
  <si>
    <t>INDIA GLYCOLS</t>
  </si>
  <si>
    <t>IGLY</t>
  </si>
  <si>
    <t>INE560A01015</t>
  </si>
  <si>
    <t>GUJARAT AMBUJA EXPORTS</t>
  </si>
  <si>
    <t>GAEX</t>
  </si>
  <si>
    <t>INE036B01030</t>
  </si>
  <si>
    <t>BNGFSG1</t>
  </si>
  <si>
    <t>EMCO</t>
  </si>
  <si>
    <t>INE078A01026</t>
  </si>
  <si>
    <t>ELECTROSTEEL CASTINGS</t>
  </si>
  <si>
    <t>ELST</t>
  </si>
  <si>
    <t>ELSC</t>
  </si>
  <si>
    <t>INE086A01029</t>
  </si>
  <si>
    <t>CITY UNION BANK</t>
  </si>
  <si>
    <t>CTBK</t>
  </si>
  <si>
    <t>CUBK</t>
  </si>
  <si>
    <t>INE491A01021</t>
  </si>
  <si>
    <t>COROMANDEL INTERNATIONAL</t>
  </si>
  <si>
    <t>CORF</t>
  </si>
  <si>
    <t>CRIN</t>
  </si>
  <si>
    <t>INE169A01031</t>
  </si>
  <si>
    <t>B0VDZN5</t>
  </si>
  <si>
    <t>CALS REFINERIES</t>
  </si>
  <si>
    <t>CALS</t>
  </si>
  <si>
    <t>INE040C01022</t>
  </si>
  <si>
    <t>B03G383</t>
  </si>
  <si>
    <t>AMARA RAJA BATTERIES</t>
  </si>
  <si>
    <t>AMAR</t>
  </si>
  <si>
    <t>AMRJ</t>
  </si>
  <si>
    <t>INE885A01032</t>
  </si>
  <si>
    <t>B8BGVX2</t>
  </si>
  <si>
    <t>METALYST FORGINGS</t>
  </si>
  <si>
    <t>MTAL</t>
  </si>
  <si>
    <t xml:space="preserve">MEFO    </t>
  </si>
  <si>
    <t>INE425A01011</t>
  </si>
  <si>
    <t>S ENERGY</t>
  </si>
  <si>
    <t>KR7095910006</t>
  </si>
  <si>
    <t>B249LG9</t>
  </si>
  <si>
    <t>VALUE ADDED TECHNOLOGIES</t>
  </si>
  <si>
    <t>KR7043150002</t>
  </si>
  <si>
    <t>B1FMQF4</t>
  </si>
  <si>
    <t>KEPCO PLANT SVCS &amp; ENGR</t>
  </si>
  <si>
    <t>KR7051600005</t>
  </si>
  <si>
    <t>B29ZGV2</t>
  </si>
  <si>
    <t>EXA E&amp;C</t>
  </si>
  <si>
    <t>KR7054940002</t>
  </si>
  <si>
    <t>CAMMSYS CORP</t>
  </si>
  <si>
    <t>KR7050110006</t>
  </si>
  <si>
    <t>EO TECHNICS</t>
  </si>
  <si>
    <t>KR7039030002</t>
  </si>
  <si>
    <t>SEJOONG CO</t>
  </si>
  <si>
    <t>KR7039310008</t>
  </si>
  <si>
    <t>EEHWA CONSTRUCTION</t>
  </si>
  <si>
    <t>KR7001840008</t>
  </si>
  <si>
    <t>YESCO HOLDINGS</t>
  </si>
  <si>
    <t>KR7015360001</t>
  </si>
  <si>
    <t>TS CORPORATION</t>
  </si>
  <si>
    <t>KR7001790005</t>
  </si>
  <si>
    <t>TS CORPORATION PREF 1</t>
  </si>
  <si>
    <t>KR7001791003</t>
  </si>
  <si>
    <t>KR7005850003</t>
  </si>
  <si>
    <t>KYUNGBANG</t>
  </si>
  <si>
    <t>KR7000050005</t>
  </si>
  <si>
    <t>HEUNGKUK FIRE &amp; MARINE</t>
  </si>
  <si>
    <t>KR7000540005</t>
  </si>
  <si>
    <t>HEUNGKUK FIRE PREF 1</t>
  </si>
  <si>
    <t>KR7000541003</t>
  </si>
  <si>
    <t>HEUNGKUK FIRE PREF 2</t>
  </si>
  <si>
    <t>KR7000542001</t>
  </si>
  <si>
    <t>ILSHIN SPINNING</t>
  </si>
  <si>
    <t>KR7003200003</t>
  </si>
  <si>
    <t>MOORIM P&amp;P CO</t>
  </si>
  <si>
    <t>KR7009580002</t>
  </si>
  <si>
    <t>CHIN HUNG INTERNATIONAL</t>
  </si>
  <si>
    <t>KR7002780005</t>
  </si>
  <si>
    <t>CHIN HUNG INTL PREF 1</t>
  </si>
  <si>
    <t>KR7002781003</t>
  </si>
  <si>
    <t>CHIN HUNG INTL PREF 2</t>
  </si>
  <si>
    <t>KR7002782001</t>
  </si>
  <si>
    <t>B1KJG83</t>
  </si>
  <si>
    <t>BORYUNG</t>
  </si>
  <si>
    <t>KR7003850005</t>
  </si>
  <si>
    <t>DONG AH TIRE &amp; RUB (NEW)</t>
  </si>
  <si>
    <t>KR7282690007</t>
  </si>
  <si>
    <t>BD5Z6L3</t>
  </si>
  <si>
    <t>STEFANUTTI STOCKS HLDG</t>
  </si>
  <si>
    <t>SSKJ</t>
  </si>
  <si>
    <t>SSK</t>
  </si>
  <si>
    <t>ZAE000123766</t>
  </si>
  <si>
    <t>B23N6B2</t>
  </si>
  <si>
    <t>ENX GROUP</t>
  </si>
  <si>
    <t>ENXJ</t>
  </si>
  <si>
    <t xml:space="preserve">ENX     </t>
  </si>
  <si>
    <t>ZAE000222253</t>
  </si>
  <si>
    <t>BD60B45</t>
  </si>
  <si>
    <t>BLUE LABEL TELECOMS LTD</t>
  </si>
  <si>
    <t>BLUJ</t>
  </si>
  <si>
    <t>ZAE000109088</t>
  </si>
  <si>
    <t>B28XTY1</t>
  </si>
  <si>
    <t>GROWTHPOINT PROP LTD</t>
  </si>
  <si>
    <t>GRTJ</t>
  </si>
  <si>
    <t>GRT</t>
  </si>
  <si>
    <t>ZAE000179420</t>
  </si>
  <si>
    <t>BBGB5W0</t>
  </si>
  <si>
    <t>HYPROP INVESTMENTS LTD</t>
  </si>
  <si>
    <t>HYPJ</t>
  </si>
  <si>
    <t>HYP</t>
  </si>
  <si>
    <t>ZAE000190724</t>
  </si>
  <si>
    <t>BN8SXL8</t>
  </si>
  <si>
    <t>REDEFINE PROPERTIES LTD</t>
  </si>
  <si>
    <t>RDFJ</t>
  </si>
  <si>
    <t>RDF</t>
  </si>
  <si>
    <t>ZAE000190252</t>
  </si>
  <si>
    <t>BMP3858</t>
  </si>
  <si>
    <t>YH DIMRI CONST &amp; DEV</t>
  </si>
  <si>
    <t>DIMRI</t>
  </si>
  <si>
    <t>IL0010903156</t>
  </si>
  <si>
    <t>B02SX80</t>
  </si>
  <si>
    <t>MELISRON</t>
  </si>
  <si>
    <t>MLSR</t>
  </si>
  <si>
    <t>IL0003230146</t>
  </si>
  <si>
    <t>TEKFEN HOLDING AS</t>
  </si>
  <si>
    <t>TKFEN</t>
  </si>
  <si>
    <t>TRETKHO00012</t>
  </si>
  <si>
    <t>B29D241</t>
  </si>
  <si>
    <t>TRABZONSPOR SPORTIF</t>
  </si>
  <si>
    <t>TSPOR</t>
  </si>
  <si>
    <t>TRETRBZ00016</t>
  </si>
  <si>
    <t>B07C9M3</t>
  </si>
  <si>
    <t>DUBAI ISLAMIC INSURANCE</t>
  </si>
  <si>
    <t>AMAN</t>
  </si>
  <si>
    <t>AED000401011</t>
  </si>
  <si>
    <t>AL FIRDOUS HOLDINGS</t>
  </si>
  <si>
    <t>ALFH</t>
  </si>
  <si>
    <t>ALFIRDOU</t>
  </si>
  <si>
    <t>AEA003101010</t>
  </si>
  <si>
    <t>B28TS75</t>
  </si>
  <si>
    <t>SHARJAH INSURANCE CO</t>
  </si>
  <si>
    <t>SICO</t>
  </si>
  <si>
    <t>AES000301011</t>
  </si>
  <si>
    <t>B1JNJ76</t>
  </si>
  <si>
    <t>UNITED GULF INV CORP</t>
  </si>
  <si>
    <t>UGIC</t>
  </si>
  <si>
    <t>BH0004696793</t>
  </si>
  <si>
    <t>AL ANWAR INVESTMENTS</t>
  </si>
  <si>
    <t>OM0000001772</t>
  </si>
  <si>
    <t>B18Q4N7</t>
  </si>
  <si>
    <t>AL JAZEERA STEEL PRDCTS</t>
  </si>
  <si>
    <t>ATMI</t>
  </si>
  <si>
    <t>OM0000002176</t>
  </si>
  <si>
    <t>B12MNN4</t>
  </si>
  <si>
    <t>AL-ANWAR CERAMIC TILE CO</t>
  </si>
  <si>
    <t>AACT</t>
  </si>
  <si>
    <t>OM0000002168</t>
  </si>
  <si>
    <t>B127J86</t>
  </si>
  <si>
    <t>SALALAH PORT SERVICES</t>
  </si>
  <si>
    <t>SPSI</t>
  </si>
  <si>
    <t>OM0000002333</t>
  </si>
  <si>
    <t>DHOFAR CATTLEFEED</t>
  </si>
  <si>
    <t>DCFI</t>
  </si>
  <si>
    <t>OM0000001301</t>
  </si>
  <si>
    <t>B12H8V2</t>
  </si>
  <si>
    <t>UNITED FINANCE</t>
  </si>
  <si>
    <t>UFCI</t>
  </si>
  <si>
    <t>OM0000002374</t>
  </si>
  <si>
    <t>B126Y66</t>
  </si>
  <si>
    <t>GLOBAL FINL INV HOLDING</t>
  </si>
  <si>
    <t>GFIC</t>
  </si>
  <si>
    <t>OM0000003125</t>
  </si>
  <si>
    <t>B1CN360</t>
  </si>
  <si>
    <t>OMAN UNITED INSURANCE CO</t>
  </si>
  <si>
    <t>OUIC</t>
  </si>
  <si>
    <t>OM0000001087</t>
  </si>
  <si>
    <t>B16NJY6</t>
  </si>
  <si>
    <t>GALFAR ENGR &amp; CONTRACT</t>
  </si>
  <si>
    <t>GECS</t>
  </si>
  <si>
    <t>OM0000003521</t>
  </si>
  <si>
    <t>B24H657</t>
  </si>
  <si>
    <t>RABIGH REFINING &amp; PETRO</t>
  </si>
  <si>
    <t>PETROR</t>
  </si>
  <si>
    <t>SA120GAH5617</t>
  </si>
  <si>
    <t>B2PF1B1</t>
  </si>
  <si>
    <t>M8180Q103</t>
  </si>
  <si>
    <t>AL KHALEEJ TRAINING &amp; ED</t>
  </si>
  <si>
    <t>ALKHLEEJ</t>
  </si>
  <si>
    <t>SA11TH0I3111</t>
  </si>
  <si>
    <t>B29Y7G1</t>
  </si>
  <si>
    <t>M08529105</t>
  </si>
  <si>
    <t>AAN DIGITAL SERVICES CO</t>
  </si>
  <si>
    <t>KW0EQ0601405</t>
  </si>
  <si>
    <t>B0WGV24</t>
  </si>
  <si>
    <t>AAN DIG SERVICES CO (AE)</t>
  </si>
  <si>
    <t xml:space="preserve">AAN     </t>
  </si>
  <si>
    <t>B5046Z3</t>
  </si>
  <si>
    <t>UNICAP INVESTMENT &amp; FIN</t>
  </si>
  <si>
    <t xml:space="preserve">UNICAP  </t>
  </si>
  <si>
    <t>KW0EQ0201792</t>
  </si>
  <si>
    <t>B0ZGQ60</t>
  </si>
  <si>
    <t>AL-MASSALEH REAL ESTATE</t>
  </si>
  <si>
    <t>MREC</t>
  </si>
  <si>
    <t>MASSALEH</t>
  </si>
  <si>
    <t>KW0EQ0400683</t>
  </si>
  <si>
    <t>MUBARRAD HOLDING CO</t>
  </si>
  <si>
    <t>MBRD</t>
  </si>
  <si>
    <t>MUBARRAD</t>
  </si>
  <si>
    <t>KW0EQ0602338</t>
  </si>
  <si>
    <t>B2358X4</t>
  </si>
  <si>
    <t>JAZEERA AIRWAYS</t>
  </si>
  <si>
    <t>JAZK</t>
  </si>
  <si>
    <t>JAZEERA</t>
  </si>
  <si>
    <t>KW0EQ0602452</t>
  </si>
  <si>
    <t>B2NP5Q6</t>
  </si>
  <si>
    <t>OSOS HOLDING GROUP CO</t>
  </si>
  <si>
    <t>OSOS</t>
  </si>
  <si>
    <t xml:space="preserve">OSOS    </t>
  </si>
  <si>
    <t>KW0EQ0602056</t>
  </si>
  <si>
    <t>B14VTB9</t>
  </si>
  <si>
    <t>ARKAN AL KUWAIT REAL EST</t>
  </si>
  <si>
    <t>ARKK</t>
  </si>
  <si>
    <t>ARKAN</t>
  </si>
  <si>
    <t>KW0EQ0402259</t>
  </si>
  <si>
    <t>B1L63Y8</t>
  </si>
  <si>
    <t>MUNSHAAT ESTATE PROJECTS</t>
  </si>
  <si>
    <t>MUNS</t>
  </si>
  <si>
    <t>MUNSHAAT</t>
  </si>
  <si>
    <t>KW0EQ0402408</t>
  </si>
  <si>
    <t>B291RD9</t>
  </si>
  <si>
    <t>XINGYE ALLOY MATRLS GRP</t>
  </si>
  <si>
    <t>KYG9831C1024</t>
  </si>
  <si>
    <t>BKVCQB7</t>
  </si>
  <si>
    <t>PACIFIC ONLINE</t>
  </si>
  <si>
    <t>KYG9684P1019</t>
  </si>
  <si>
    <t>B29TFJ5</t>
  </si>
  <si>
    <t>G9684P101</t>
  </si>
  <si>
    <t>BYD ELECTRONIC INTL</t>
  </si>
  <si>
    <t>HK0285041858</t>
  </si>
  <si>
    <t>B29SHS5</t>
  </si>
  <si>
    <t>CHINA SUNSHINE PAPER</t>
  </si>
  <si>
    <t>KYG215A01058</t>
  </si>
  <si>
    <t>B29NB99</t>
  </si>
  <si>
    <t>ANTON OILFIELD SVCS GRP</t>
  </si>
  <si>
    <t>KYG039991024</t>
  </si>
  <si>
    <t>B29JZB7</t>
  </si>
  <si>
    <t>G03999102</t>
  </si>
  <si>
    <t>DONGYUE</t>
  </si>
  <si>
    <t>KYG2816P1072</t>
  </si>
  <si>
    <t>B29MXW3</t>
  </si>
  <si>
    <t>GCL TECHNOLOGY HOLDINGS</t>
  </si>
  <si>
    <t>KYG3774X1088</t>
  </si>
  <si>
    <t>B28XTR4</t>
  </si>
  <si>
    <t>NETDRAGON WEBSOFT HLDGS</t>
  </si>
  <si>
    <t>KYG6427W1042</t>
  </si>
  <si>
    <t>B28SXZ5</t>
  </si>
  <si>
    <t>G6427W104</t>
  </si>
  <si>
    <t>ZHONG AN GROUP</t>
  </si>
  <si>
    <t>KYG9898N1161</t>
  </si>
  <si>
    <t>BJXP952</t>
  </si>
  <si>
    <t>XINJIANG MINING H</t>
  </si>
  <si>
    <t>CNE1000007G2</t>
  </si>
  <si>
    <t>B24FHB4</t>
  </si>
  <si>
    <t>XINJIANG MINING A UNL</t>
  </si>
  <si>
    <t>CHINA DONGXIANG</t>
  </si>
  <si>
    <t>KYG2112Y1098</t>
  </si>
  <si>
    <t>B282142</t>
  </si>
  <si>
    <t>G2112Y109</t>
  </si>
  <si>
    <t>KINGSOFT</t>
  </si>
  <si>
    <t>KYG5264Y1089</t>
  </si>
  <si>
    <t>B27WRM3</t>
  </si>
  <si>
    <t>HIDILI INDUSTRY INTL DEV</t>
  </si>
  <si>
    <t>KYG444031069</t>
  </si>
  <si>
    <t>B2471B8</t>
  </si>
  <si>
    <t>BOSIDENG INTL HLDGS</t>
  </si>
  <si>
    <t>KYG126521064</t>
  </si>
  <si>
    <t>B24FZ32</t>
  </si>
  <si>
    <t>BOSIDENG INTL ADR (US)</t>
  </si>
  <si>
    <t>BSDGY</t>
  </si>
  <si>
    <t xml:space="preserve">BSDGY   </t>
  </si>
  <si>
    <t>US10010U1007</t>
  </si>
  <si>
    <t>B40Y2V4</t>
  </si>
  <si>
    <t>10010U100</t>
  </si>
  <si>
    <t>YANTAI NTH ANDRE JUICE H</t>
  </si>
  <si>
    <t>CNE1000005B7</t>
  </si>
  <si>
    <t>YANTAI NTH ANDRE JUICE A</t>
  </si>
  <si>
    <t>CNE1000044H3</t>
  </si>
  <si>
    <t>BJL9M13</t>
  </si>
  <si>
    <t>YANTAI NTH ANDRE A(HK-C)</t>
  </si>
  <si>
    <t>BN0W0Q2</t>
  </si>
  <si>
    <t>CHINA NATL ACCORD MED B</t>
  </si>
  <si>
    <t>CNE0000009M8</t>
  </si>
  <si>
    <t>CHINA NATL ACCORD MED A</t>
  </si>
  <si>
    <t>CNE0000009N6</t>
  </si>
  <si>
    <t>CHINA NATL ACCOR A(HK-C)</t>
  </si>
  <si>
    <t>BD5CHT9</t>
  </si>
  <si>
    <t>GUIZHOU ZHONGYIDA CO B</t>
  </si>
  <si>
    <t>CNE0000004B2</t>
  </si>
  <si>
    <t>GUIZHOU ZHONGYIDA CO A</t>
  </si>
  <si>
    <t>CNE000000503</t>
  </si>
  <si>
    <t>SHANXI GUOXIN ENERGY B</t>
  </si>
  <si>
    <t>CNE000000BM9</t>
  </si>
  <si>
    <t>SHANXI GUOXIN ENERGY A</t>
  </si>
  <si>
    <t>CNE0000005L8</t>
  </si>
  <si>
    <t>SHANXI GUOXIN A (HK-C)</t>
  </si>
  <si>
    <t>BZ0D1K0</t>
  </si>
  <si>
    <t>SHANGHAI MATERIAL TRD B</t>
  </si>
  <si>
    <t>CNE000000GL0</t>
  </si>
  <si>
    <t>SHANGHAI MATERIAL TRD A</t>
  </si>
  <si>
    <t>CNE000000C09</t>
  </si>
  <si>
    <t>SARAWAK PLANTATION</t>
  </si>
  <si>
    <t>SPLN</t>
  </si>
  <si>
    <t>SPLB</t>
  </si>
  <si>
    <t>MYL5135OO008</t>
  </si>
  <si>
    <t>B23WT10</t>
  </si>
  <si>
    <t>HAP SENG PLTNS HLDGS</t>
  </si>
  <si>
    <t>HAPL</t>
  </si>
  <si>
    <t>MYL5138OO002</t>
  </si>
  <si>
    <t>B28VNR6</t>
  </si>
  <si>
    <t>PETRA ENERGY</t>
  </si>
  <si>
    <t>PTRE</t>
  </si>
  <si>
    <t>PENB</t>
  </si>
  <si>
    <t>MYL5133OO003</t>
  </si>
  <si>
    <t>B2369M3</t>
  </si>
  <si>
    <t xml:space="preserve">SENTRAL REIT </t>
  </si>
  <si>
    <t>SENT</t>
  </si>
  <si>
    <t>SENTRAL</t>
  </si>
  <si>
    <t xml:space="preserve">SENTRAL </t>
  </si>
  <si>
    <t>MYL5123TO003</t>
  </si>
  <si>
    <t>B1M32W9</t>
  </si>
  <si>
    <t>REXIT</t>
  </si>
  <si>
    <t>REXT</t>
  </si>
  <si>
    <t>REXI</t>
  </si>
  <si>
    <t>MYQ0106OO003</t>
  </si>
  <si>
    <t>B0Q0VH7</t>
  </si>
  <si>
    <t>AXIS REIT</t>
  </si>
  <si>
    <t>AXSR</t>
  </si>
  <si>
    <t>AXRB</t>
  </si>
  <si>
    <t>MYL5106TO008</t>
  </si>
  <si>
    <t>B0CMCL8</t>
  </si>
  <si>
    <t>TH HEAVY ENGINEERING</t>
  </si>
  <si>
    <t>THHE</t>
  </si>
  <si>
    <t>RH</t>
  </si>
  <si>
    <t>MYL7206OO005</t>
  </si>
  <si>
    <t>B05R232</t>
  </si>
  <si>
    <t>CSC STEEL HOLDINGS</t>
  </si>
  <si>
    <t>CSTH</t>
  </si>
  <si>
    <t>CSCS</t>
  </si>
  <si>
    <t>MYL5094OO007</t>
  </si>
  <si>
    <t>B05DZD1</t>
  </si>
  <si>
    <t>JAKS RESOURCES</t>
  </si>
  <si>
    <t>JAKS</t>
  </si>
  <si>
    <t>JAK</t>
  </si>
  <si>
    <t>MYL4723OO002</t>
  </si>
  <si>
    <t>B01R1Y0</t>
  </si>
  <si>
    <t>KIM LOONG RESOURCES BHD</t>
  </si>
  <si>
    <t>KIML</t>
  </si>
  <si>
    <t>MYL5027OO007</t>
  </si>
  <si>
    <t>V.S. INDUSTRY</t>
  </si>
  <si>
    <t>VSID</t>
  </si>
  <si>
    <t>VSI</t>
  </si>
  <si>
    <t>MYL6963OO002</t>
  </si>
  <si>
    <t>IGB</t>
  </si>
  <si>
    <t>IGBB</t>
  </si>
  <si>
    <t>MYL5606OO008</t>
  </si>
  <si>
    <t>SOUTHERN STEEL</t>
  </si>
  <si>
    <t>STEE</t>
  </si>
  <si>
    <t>MYL5665OO004</t>
  </si>
  <si>
    <t>SARAWAK OIL PALMS BERHAD</t>
  </si>
  <si>
    <t>SOPS</t>
  </si>
  <si>
    <t>MYL5126OO007</t>
  </si>
  <si>
    <t>SHANGRI-LA HTL MALAYSIA</t>
  </si>
  <si>
    <t>SHGM</t>
  </si>
  <si>
    <t>SHMB</t>
  </si>
  <si>
    <t>MYL5517OO007</t>
  </si>
  <si>
    <t>AVILLION</t>
  </si>
  <si>
    <t>AVIL</t>
  </si>
  <si>
    <t>MYL8885OO005</t>
  </si>
  <si>
    <t>BOUSTEAD HEAVY IND</t>
  </si>
  <si>
    <t>BHIB</t>
  </si>
  <si>
    <t>BHIC</t>
  </si>
  <si>
    <t>MYL8133OO000</t>
  </si>
  <si>
    <t>UEM EDGENTA</t>
  </si>
  <si>
    <t>UEME</t>
  </si>
  <si>
    <t xml:space="preserve">UEME    </t>
  </si>
  <si>
    <t>MYL1368OO009</t>
  </si>
  <si>
    <t>HUBLINE</t>
  </si>
  <si>
    <t>HUBE</t>
  </si>
  <si>
    <t>HUBL</t>
  </si>
  <si>
    <t>MYL7013OO005</t>
  </si>
  <si>
    <t>ASIA FILE CORP</t>
  </si>
  <si>
    <t>AFCB</t>
  </si>
  <si>
    <t>MYL7129OO009</t>
  </si>
  <si>
    <t>PARKSON BHD</t>
  </si>
  <si>
    <t>PRKN</t>
  </si>
  <si>
    <t>PKS</t>
  </si>
  <si>
    <t>MYL5657OO001</t>
  </si>
  <si>
    <t>ALAM SUTERA REALTY</t>
  </si>
  <si>
    <t>ASRI</t>
  </si>
  <si>
    <t>ID1000108400</t>
  </si>
  <si>
    <t>B29Y9F4</t>
  </si>
  <si>
    <t>DARMA HENWA</t>
  </si>
  <si>
    <t>ID1000107303</t>
  </si>
  <si>
    <t>B1QGS48</t>
  </si>
  <si>
    <t>MULTISTRADA ARAH SARANA</t>
  </si>
  <si>
    <t>MASA</t>
  </si>
  <si>
    <t>ID1000101207</t>
  </si>
  <si>
    <t>B09WQ75</t>
  </si>
  <si>
    <t>INDO TAMBANGRAYA MEGAH</t>
  </si>
  <si>
    <t>ID1000108509</t>
  </si>
  <si>
    <t>B29SK75</t>
  </si>
  <si>
    <t>MNC LAND TBK</t>
  </si>
  <si>
    <t>KPIG</t>
  </si>
  <si>
    <t>ID1000052301</t>
  </si>
  <si>
    <t>WIJAYA KARYA</t>
  </si>
  <si>
    <t>WIKA</t>
  </si>
  <si>
    <t>ID1000107600</t>
  </si>
  <si>
    <t>B28V4M8</t>
  </si>
  <si>
    <t>JASA MARGA (PERSERO)</t>
  </si>
  <si>
    <t>JSMR</t>
  </si>
  <si>
    <t>ID1000108103</t>
  </si>
  <si>
    <t>B28T1S7</t>
  </si>
  <si>
    <t>JASA MARGA ADR(US)</t>
  </si>
  <si>
    <t>PTJSY</t>
  </si>
  <si>
    <t xml:space="preserve">PTJSY   </t>
  </si>
  <si>
    <t>US69369T1060</t>
  </si>
  <si>
    <t>B4X8GS8</t>
  </si>
  <si>
    <t>69369T106</t>
  </si>
  <si>
    <t>INTILAND DEVELOPMENT</t>
  </si>
  <si>
    <t>DILD</t>
  </si>
  <si>
    <t>ID1000116403</t>
  </si>
  <si>
    <t>BLISS INTELLIGENCE</t>
  </si>
  <si>
    <t>BLISS</t>
  </si>
  <si>
    <t>TH0812B10Z00</t>
  </si>
  <si>
    <t>BYMJ3X6</t>
  </si>
  <si>
    <t>BANGKOK AVIATION FUEL</t>
  </si>
  <si>
    <t>BAFS</t>
  </si>
  <si>
    <t>TH0669010Z02</t>
  </si>
  <si>
    <t xml:space="preserve">TRITON HOLDING </t>
  </si>
  <si>
    <t>TRITN</t>
  </si>
  <si>
    <t xml:space="preserve">TRITN   </t>
  </si>
  <si>
    <t>TH0470010Y06</t>
  </si>
  <si>
    <t>BYZ29M3</t>
  </si>
  <si>
    <t>LANNA RESOURCES</t>
  </si>
  <si>
    <t>LANNA</t>
  </si>
  <si>
    <t>TH0409010Z03</t>
  </si>
  <si>
    <t>THAI VEGETABLE OIL PCL</t>
  </si>
  <si>
    <t>TVO</t>
  </si>
  <si>
    <t>TH0209010Z07</t>
  </si>
  <si>
    <t>GENESIS PHOTONICS</t>
  </si>
  <si>
    <t>TW0003383006</t>
  </si>
  <si>
    <t>B1LHHD8</t>
  </si>
  <si>
    <t>SUNSPRING METAL</t>
  </si>
  <si>
    <t>TW0002062007</t>
  </si>
  <si>
    <t>B29HGV8</t>
  </si>
  <si>
    <t>ASROCK</t>
  </si>
  <si>
    <t>TW0003515003</t>
  </si>
  <si>
    <t>B1FGXJ9</t>
  </si>
  <si>
    <t>EFUN TECHNOLOGY</t>
  </si>
  <si>
    <t>TW0003523007</t>
  </si>
  <si>
    <t>B1BVCT1</t>
  </si>
  <si>
    <t>PARAGON TECHNOLOGIES CO</t>
  </si>
  <si>
    <t>TW0003518007</t>
  </si>
  <si>
    <t>B1M5021</t>
  </si>
  <si>
    <t>WAYS TECHNICAL</t>
  </si>
  <si>
    <t>TW0003508008</t>
  </si>
  <si>
    <t>B19FP52</t>
  </si>
  <si>
    <t>DARFON ELECTRONICS</t>
  </si>
  <si>
    <t>TW0008163007</t>
  </si>
  <si>
    <t>B0VCF21</t>
  </si>
  <si>
    <t>FORMOSA ADVANCED TECH</t>
  </si>
  <si>
    <t>TW0008131004</t>
  </si>
  <si>
    <t>B1HNZN6</t>
  </si>
  <si>
    <t>YUANTA FUTURES</t>
  </si>
  <si>
    <t>TW0006023005</t>
  </si>
  <si>
    <t>B03HGS7</t>
  </si>
  <si>
    <t>TONG HSING ELECTR IND</t>
  </si>
  <si>
    <t>TW0006271000</t>
  </si>
  <si>
    <t>B1L8PB5</t>
  </si>
  <si>
    <t>CENTRAL REINSURANCE</t>
  </si>
  <si>
    <t>TW0002851003</t>
  </si>
  <si>
    <t>TAIWAN COGENERATION</t>
  </si>
  <si>
    <t>TW0008926007</t>
  </si>
  <si>
    <t>COSMO ELECTRONICS</t>
  </si>
  <si>
    <t>TW0002466000</t>
  </si>
  <si>
    <t>CHC RESOURCES CORP</t>
  </si>
  <si>
    <t>TW0009930008</t>
  </si>
  <si>
    <t>HSING TA CEMENT</t>
  </si>
  <si>
    <t>TW0001109007</t>
  </si>
  <si>
    <t>GMA HOLDINGS PDR</t>
  </si>
  <si>
    <t>GMAP</t>
  </si>
  <si>
    <t>PHY2728R1006</t>
  </si>
  <si>
    <t>B236L38</t>
  </si>
  <si>
    <t>Y2728R100</t>
  </si>
  <si>
    <t>VISTA LAND &amp; LIFESCAPES</t>
  </si>
  <si>
    <t>VLL</t>
  </si>
  <si>
    <t>PHY9382G1068</t>
  </si>
  <si>
    <t>B1Z75R4</t>
  </si>
  <si>
    <t>Y9382G106</t>
  </si>
  <si>
    <t>NATL REINSURANCE CORP</t>
  </si>
  <si>
    <t>NRCP</t>
  </si>
  <si>
    <t>PHY6251L1099</t>
  </si>
  <si>
    <t>B1WMXF6</t>
  </si>
  <si>
    <t>Y6251L109</t>
  </si>
  <si>
    <t>REA GROUP</t>
  </si>
  <si>
    <t>REA</t>
  </si>
  <si>
    <t>AU000000REA9</t>
  </si>
  <si>
    <t>NFI OCTAVA</t>
  </si>
  <si>
    <t>08N</t>
  </si>
  <si>
    <t>PLNFI0800016</t>
  </si>
  <si>
    <t>ORZEL BIALY</t>
  </si>
  <si>
    <t>OBL</t>
  </si>
  <si>
    <t>PLORZBL00013</t>
  </si>
  <si>
    <t>B28QCX0</t>
  </si>
  <si>
    <t>MONNARI TRADE</t>
  </si>
  <si>
    <t>MONP</t>
  </si>
  <si>
    <t>PLMNRTR00012</t>
  </si>
  <si>
    <t>B1L1D98</t>
  </si>
  <si>
    <t>MT HOJGAARD HOLDING</t>
  </si>
  <si>
    <t>MTHH</t>
  </si>
  <si>
    <t>DK0010255975</t>
  </si>
  <si>
    <t>NORDIC SHIPHOLDING</t>
  </si>
  <si>
    <t>NORDIC</t>
  </si>
  <si>
    <t>DK0060083996</t>
  </si>
  <si>
    <t>B1Y98G1</t>
  </si>
  <si>
    <t>PHOENIX GLOBAL RESOURCES</t>
  </si>
  <si>
    <t>PGRP</t>
  </si>
  <si>
    <t xml:space="preserve">PGR     </t>
  </si>
  <si>
    <t>GB00B7LHJ340</t>
  </si>
  <si>
    <t>B7LHJ34</t>
  </si>
  <si>
    <t>PHOENIX GLOBAL RES (AR)</t>
  </si>
  <si>
    <t>B7L75L4</t>
  </si>
  <si>
    <t>ASSURA</t>
  </si>
  <si>
    <t>AGRP</t>
  </si>
  <si>
    <t>GB00BVGBWW93</t>
  </si>
  <si>
    <t>BVGBWW9</t>
  </si>
  <si>
    <t>GOOCH &amp; HOUSEGO</t>
  </si>
  <si>
    <t>GHH</t>
  </si>
  <si>
    <t>GB0002259116</t>
  </si>
  <si>
    <t>ALTYNGOLD</t>
  </si>
  <si>
    <t>ALTNA</t>
  </si>
  <si>
    <t xml:space="preserve">ALTN    </t>
  </si>
  <si>
    <t>GB00BMH19X50</t>
  </si>
  <si>
    <t>BMH19X5</t>
  </si>
  <si>
    <t>HOCHSCHILD MINING</t>
  </si>
  <si>
    <t>HOCM</t>
  </si>
  <si>
    <t>GB00B1FW5029</t>
  </si>
  <si>
    <t>B1FW502</t>
  </si>
  <si>
    <t>LANCASHIRE HOLDINGS</t>
  </si>
  <si>
    <t>LRE</t>
  </si>
  <si>
    <t>BMG5361W1047</t>
  </si>
  <si>
    <t>B0PYHC7</t>
  </si>
  <si>
    <t>PAN AFRICAN RESOURCES</t>
  </si>
  <si>
    <t>PAFR</t>
  </si>
  <si>
    <t>PAF</t>
  </si>
  <si>
    <t>GB0004300496</t>
  </si>
  <si>
    <t>SPORTECH</t>
  </si>
  <si>
    <t>ROD</t>
  </si>
  <si>
    <t>SPO</t>
  </si>
  <si>
    <t>GB00B28ZPV64</t>
  </si>
  <si>
    <t>B28ZPV6</t>
  </si>
  <si>
    <t>SNOWWORLD</t>
  </si>
  <si>
    <t>NL0010627865</t>
  </si>
  <si>
    <t>BH6XQ70</t>
  </si>
  <si>
    <t>NYRSTAR</t>
  </si>
  <si>
    <t>BE0974294267</t>
  </si>
  <si>
    <t>BDB4RS8</t>
  </si>
  <si>
    <t>GREENYARD</t>
  </si>
  <si>
    <t>GREENY</t>
  </si>
  <si>
    <t xml:space="preserve">GREEN   </t>
  </si>
  <si>
    <t>BE0003765790</t>
  </si>
  <si>
    <t>DO &amp; CO</t>
  </si>
  <si>
    <t>DOCO</t>
  </si>
  <si>
    <t>AT0000818802</t>
  </si>
  <si>
    <t>STARRAG GROUP HOLDING</t>
  </si>
  <si>
    <t>STGN</t>
  </si>
  <si>
    <t>CH0002361068</t>
  </si>
  <si>
    <t>CALIDA HOLDING</t>
  </si>
  <si>
    <t>CALN</t>
  </si>
  <si>
    <t>CH0126639464</t>
  </si>
  <si>
    <t>U-BLOX</t>
  </si>
  <si>
    <t>UBXN</t>
  </si>
  <si>
    <t>CH0033361673</t>
  </si>
  <si>
    <t>B28PS95</t>
  </si>
  <si>
    <t>FAGRON</t>
  </si>
  <si>
    <t>FAGRO</t>
  </si>
  <si>
    <t xml:space="preserve">FAGR    </t>
  </si>
  <si>
    <t>BE0003874915</t>
  </si>
  <si>
    <t>B281L72</t>
  </si>
  <si>
    <t>UNITED ARAB BANK</t>
  </si>
  <si>
    <t>UAB</t>
  </si>
  <si>
    <t>AEU000601010</t>
  </si>
  <si>
    <t>B1JQJN1</t>
  </si>
  <si>
    <t>OMAN INSURANCE COMPANY</t>
  </si>
  <si>
    <t>OIC</t>
  </si>
  <si>
    <t>AEO000101014</t>
  </si>
  <si>
    <t>B02PYF5</t>
  </si>
  <si>
    <t>JARIR MARKETING CO</t>
  </si>
  <si>
    <t>JARIR</t>
  </si>
  <si>
    <t>SA000A0BLA62</t>
  </si>
  <si>
    <t>B128FM5</t>
  </si>
  <si>
    <t>M6185P112</t>
  </si>
  <si>
    <t>EMDERSA</t>
  </si>
  <si>
    <t>EMDE</t>
  </si>
  <si>
    <t>AREDER010016</t>
  </si>
  <si>
    <t>B29TMW7</t>
  </si>
  <si>
    <t>MULTIEXPORT FOODS</t>
  </si>
  <si>
    <t>MULTIX</t>
  </si>
  <si>
    <t>CL0002713460</t>
  </si>
  <si>
    <t>BLGTT99</t>
  </si>
  <si>
    <t>PAZ CORP</t>
  </si>
  <si>
    <t>PAZ</t>
  </si>
  <si>
    <t>CL0000001918</t>
  </si>
  <si>
    <t>B1FHTR2</t>
  </si>
  <si>
    <t>SOCOVESA</t>
  </si>
  <si>
    <t>CL0000002544</t>
  </si>
  <si>
    <t>B284N31</t>
  </si>
  <si>
    <t>MEGACABLE HOLDINGS CPO</t>
  </si>
  <si>
    <t>MEGACPO</t>
  </si>
  <si>
    <t>MX01ME090003</t>
  </si>
  <si>
    <t>B292SM8</t>
  </si>
  <si>
    <t>MEGACABLE HOLDINGS A UNL</t>
  </si>
  <si>
    <t>VIRNETX HOLDING</t>
  </si>
  <si>
    <t>VHC</t>
  </si>
  <si>
    <t>US92823T1088</t>
  </si>
  <si>
    <t>92823T108</t>
  </si>
  <si>
    <t>STRABAG</t>
  </si>
  <si>
    <t>STRV</t>
  </si>
  <si>
    <t>AT000000STR1</t>
  </si>
  <si>
    <t>B28DT41</t>
  </si>
  <si>
    <t>MAGNIT(RUB)</t>
  </si>
  <si>
    <t>MGNT</t>
  </si>
  <si>
    <t>RU000A0JKQU8</t>
  </si>
  <si>
    <t>B59GLW2</t>
  </si>
  <si>
    <t>MAGNIT GDR</t>
  </si>
  <si>
    <t>MGNTq</t>
  </si>
  <si>
    <t>US55953Q2021</t>
  </si>
  <si>
    <t>B2QKYZ0</t>
  </si>
  <si>
    <t>55953Q202</t>
  </si>
  <si>
    <t>MAGNIT (KZ)</t>
  </si>
  <si>
    <t>RU_MGNT</t>
  </si>
  <si>
    <t xml:space="preserve">MGNT    </t>
  </si>
  <si>
    <t>BD07JH1</t>
  </si>
  <si>
    <t>TMG HOLDING</t>
  </si>
  <si>
    <t>TMGH</t>
  </si>
  <si>
    <t>EGS691S1C011</t>
  </si>
  <si>
    <t>B2989Q7</t>
  </si>
  <si>
    <t>MIDWESTONE FIN GRP (NEW)</t>
  </si>
  <si>
    <t>MOFG</t>
  </si>
  <si>
    <t>US5985111039</t>
  </si>
  <si>
    <t>AUSTEVOLL SEAFOOD</t>
  </si>
  <si>
    <t>AUSS</t>
  </si>
  <si>
    <t>NO0010073489</t>
  </si>
  <si>
    <t>B16MKT5</t>
  </si>
  <si>
    <t xml:space="preserve">BELUGA GROUP </t>
  </si>
  <si>
    <t>BELU</t>
  </si>
  <si>
    <t xml:space="preserve">BELU    </t>
  </si>
  <si>
    <t>RU000A0HL5M1</t>
  </si>
  <si>
    <t>B57QZY4</t>
  </si>
  <si>
    <t>KINHBAC CITY DEV SHARE</t>
  </si>
  <si>
    <t>VN000000KBC7</t>
  </si>
  <si>
    <t>B2B3VJ7</t>
  </si>
  <si>
    <t>JHSF PARTICIPACOES ON</t>
  </si>
  <si>
    <t>JHSF3</t>
  </si>
  <si>
    <t>BRJHSFACNOR2</t>
  </si>
  <si>
    <t>B1VN5C1</t>
  </si>
  <si>
    <t>SUL AMERICA UNITS</t>
  </si>
  <si>
    <t>SULA11</t>
  </si>
  <si>
    <t>BRSULACDAM12</t>
  </si>
  <si>
    <t>B27WYK0</t>
  </si>
  <si>
    <t>SUL AMERICA ON</t>
  </si>
  <si>
    <t>SULA3</t>
  </si>
  <si>
    <t xml:space="preserve">SULA3   </t>
  </si>
  <si>
    <t>BRSULAACNOR2</t>
  </si>
  <si>
    <t>B288P15</t>
  </si>
  <si>
    <t>SUL AMERICA PN</t>
  </si>
  <si>
    <t>SULA4</t>
  </si>
  <si>
    <t xml:space="preserve">SULA4   </t>
  </si>
  <si>
    <t>BRSULAACNPR9</t>
  </si>
  <si>
    <t>B288P48</t>
  </si>
  <si>
    <t>MULTIPLAN EMPREENDIM ON</t>
  </si>
  <si>
    <t>MULT3</t>
  </si>
  <si>
    <t>BRMULTACNOR5</t>
  </si>
  <si>
    <t>B23DZG0</t>
  </si>
  <si>
    <t>MULTIPLAN EMPREEN PN UNL</t>
  </si>
  <si>
    <t>NEXPE PARTICIPACOES ON</t>
  </si>
  <si>
    <t>NEXP3</t>
  </si>
  <si>
    <t>BRNEXPACNOR0</t>
  </si>
  <si>
    <t>BPMPBG0</t>
  </si>
  <si>
    <t>MARISA LOJAS ON</t>
  </si>
  <si>
    <t>AMAR3</t>
  </si>
  <si>
    <t>BRAMARACNOR4</t>
  </si>
  <si>
    <t>B3V89C8</t>
  </si>
  <si>
    <t>DEXCO ON</t>
  </si>
  <si>
    <t>DXCO3</t>
  </si>
  <si>
    <t>BRDXCOACNOR8</t>
  </si>
  <si>
    <t>BN7F4X9</t>
  </si>
  <si>
    <t>YDUQS PART ON</t>
  </si>
  <si>
    <t>YDUQ3</t>
  </si>
  <si>
    <t>BRYDUQACNOR3</t>
  </si>
  <si>
    <t>BJGV3C2</t>
  </si>
  <si>
    <t>YDUQS PART ON ADR (US)</t>
  </si>
  <si>
    <t>YDUQY</t>
  </si>
  <si>
    <t xml:space="preserve">YDUQY   </t>
  </si>
  <si>
    <t>US9853851031</t>
  </si>
  <si>
    <t>BMBL458</t>
  </si>
  <si>
    <t>BANCO PAN PN</t>
  </si>
  <si>
    <t>BPAN4</t>
  </si>
  <si>
    <t xml:space="preserve">BPAN4   </t>
  </si>
  <si>
    <t>BRBPANACNPR1</t>
  </si>
  <si>
    <t>BPY3V40</t>
  </si>
  <si>
    <t>TPI TRIUNFO PART ON</t>
  </si>
  <si>
    <t>TPIS3</t>
  </si>
  <si>
    <t>BRTPISACNOR8</t>
  </si>
  <si>
    <t>B23FDJ5</t>
  </si>
  <si>
    <t>TRISUL ON</t>
  </si>
  <si>
    <t>TRIS3</t>
  </si>
  <si>
    <t>BRTRISACNOR4</t>
  </si>
  <si>
    <t>B28M799</t>
  </si>
  <si>
    <t>GENERAL SHOPPING BRAS ON</t>
  </si>
  <si>
    <t>GSHP3</t>
  </si>
  <si>
    <t>BRGSHPACNOR7</t>
  </si>
  <si>
    <t>B23PQP2</t>
  </si>
  <si>
    <t>BANCO ABC BRASIL PN</t>
  </si>
  <si>
    <t>ABCB4</t>
  </si>
  <si>
    <t>BRABCBACNPR4</t>
  </si>
  <si>
    <t>B23DMP8</t>
  </si>
  <si>
    <t>HELBOR EMPREENDIMENTO ON</t>
  </si>
  <si>
    <t>HBOR3</t>
  </si>
  <si>
    <t>BRHBORACNOR3</t>
  </si>
  <si>
    <t>B28RS68</t>
  </si>
  <si>
    <t>FINANCIERA INDEPENDENCIA</t>
  </si>
  <si>
    <t>FINDEP</t>
  </si>
  <si>
    <t>FINDEP*</t>
  </si>
  <si>
    <t>MX00FI050003</t>
  </si>
  <si>
    <t>B290D05</t>
  </si>
  <si>
    <t>CIA MINERA AUTLAN</t>
  </si>
  <si>
    <t>AUTLANB</t>
  </si>
  <si>
    <t>MXP0598H1110</t>
  </si>
  <si>
    <t>P0598H111</t>
  </si>
  <si>
    <t>ISETAN MITSUKOSHI HLDGS</t>
  </si>
  <si>
    <t>JP3894900004</t>
  </si>
  <si>
    <t>B2Q4CL4</t>
  </si>
  <si>
    <t>JP3104890003</t>
  </si>
  <si>
    <t>B2Q4CR0</t>
  </si>
  <si>
    <t>WANT WANT CHINA HLDGS</t>
  </si>
  <si>
    <t>KYG9431R1039</t>
  </si>
  <si>
    <t>B2Q14Z3</t>
  </si>
  <si>
    <t>WANT WANT CHINA ADR (US)</t>
  </si>
  <si>
    <t>WWNTY</t>
  </si>
  <si>
    <t xml:space="preserve">WWNTY   </t>
  </si>
  <si>
    <t>US93370R1077</t>
  </si>
  <si>
    <t>B3F9MS4</t>
  </si>
  <si>
    <t>93370R107</t>
  </si>
  <si>
    <t>KOMERCIJALNA BK BEOGRA</t>
  </si>
  <si>
    <t>KMBN</t>
  </si>
  <si>
    <t>RSKOBBE16946</t>
  </si>
  <si>
    <t>B1W72V0</t>
  </si>
  <si>
    <t>KOMERCIJALNA BANK PREF</t>
  </si>
  <si>
    <t>KMBN_p</t>
  </si>
  <si>
    <t xml:space="preserve">KMBNPB  </t>
  </si>
  <si>
    <t>RSKOBBE19692</t>
  </si>
  <si>
    <t>B3W6NX0</t>
  </si>
  <si>
    <t>MORRIS (PHILIP) OPS</t>
  </si>
  <si>
    <t>DINN</t>
  </si>
  <si>
    <t xml:space="preserve">DINN    </t>
  </si>
  <si>
    <t>RSDINNE11951</t>
  </si>
  <si>
    <t>B2QMKD6</t>
  </si>
  <si>
    <t>QUANEX BUILDING PRODUCTS</t>
  </si>
  <si>
    <t>NX</t>
  </si>
  <si>
    <t>US7476191041</t>
  </si>
  <si>
    <t>B2QXCJ9</t>
  </si>
  <si>
    <t>ENCHO CO</t>
  </si>
  <si>
    <t>JP3169200007</t>
  </si>
  <si>
    <t>CHOUSHIMARU CO</t>
  </si>
  <si>
    <t>JP3527550002</t>
  </si>
  <si>
    <t>B1QGV50</t>
  </si>
  <si>
    <t>OHKI HEALTHCARE HOLDINGS</t>
  </si>
  <si>
    <t>JP3176900003</t>
  </si>
  <si>
    <t>BYT8121</t>
  </si>
  <si>
    <t>COTA CO</t>
  </si>
  <si>
    <t>JP3298900006</t>
  </si>
  <si>
    <t>HACHI-BAN CO</t>
  </si>
  <si>
    <t>JP3769200001</t>
  </si>
  <si>
    <t>COMO CO</t>
  </si>
  <si>
    <t>JP3305700001</t>
  </si>
  <si>
    <t>XINJIANG TIANFU ENERGY A</t>
  </si>
  <si>
    <t>CNE0000019W6</t>
  </si>
  <si>
    <t>XINJIANG TIANFU A (HK-C)</t>
  </si>
  <si>
    <t>BP3RCT5</t>
  </si>
  <si>
    <t>MYHOME REAL ESTATE DEV A</t>
  </si>
  <si>
    <t>CNE0000001B8</t>
  </si>
  <si>
    <t>MYHOME REAL EST A (HK-C)</t>
  </si>
  <si>
    <t>BD5C9V5</t>
  </si>
  <si>
    <t>ZHEJIANG MEDICINE CO A</t>
  </si>
  <si>
    <t>CNE0000010J2</t>
  </si>
  <si>
    <t>ZHEJIANG MEDICI A (HK-C)</t>
  </si>
  <si>
    <t>BP3R9X8</t>
  </si>
  <si>
    <t>LIUZHOU LIANGMIANZHEN A</t>
  </si>
  <si>
    <t>CNE000001GK0</t>
  </si>
  <si>
    <t>XINJIANG GUANNONG A</t>
  </si>
  <si>
    <t>CNE000001F13</t>
  </si>
  <si>
    <t>XINJIANG GUANNON A(HK-C)</t>
  </si>
  <si>
    <t>BP3RFQ3</t>
  </si>
  <si>
    <t>TONGWEI CO A</t>
  </si>
  <si>
    <t>CNE000001GS3</t>
  </si>
  <si>
    <t>TONGWEI CO A (HK-C)</t>
  </si>
  <si>
    <t>BP3RCK6</t>
  </si>
  <si>
    <t>HENAN REBECCA HAIR PRO A</t>
  </si>
  <si>
    <t>CNE000001F96</t>
  </si>
  <si>
    <t>HENAN REBECCA A (HK-C)</t>
  </si>
  <si>
    <t>BP3RJ61</t>
  </si>
  <si>
    <t>GUANGDO BAOLIHUA NEW A</t>
  </si>
  <si>
    <t>CNE000000P12</t>
  </si>
  <si>
    <t>GUANGDO BAOLIHUA A(HK-C)</t>
  </si>
  <si>
    <t>BD5CDL3</t>
  </si>
  <si>
    <t>BAO VIET JS SECURITIES</t>
  </si>
  <si>
    <t>VN000000BVS0</t>
  </si>
  <si>
    <t>B1L8RV9</t>
  </si>
  <si>
    <t>PETROVIETNAM TECH SVCS</t>
  </si>
  <si>
    <t>PVS</t>
  </si>
  <si>
    <t>VN000000PVS0</t>
  </si>
  <si>
    <t>B2QMMQ3</t>
  </si>
  <si>
    <t>HOA PHAT GROUP JSC</t>
  </si>
  <si>
    <t>VN000000HPG4</t>
  </si>
  <si>
    <t>B29CC15</t>
  </si>
  <si>
    <t>BH BANK</t>
  </si>
  <si>
    <t>TN0001900604</t>
  </si>
  <si>
    <t>MU0016N00009</t>
  </si>
  <si>
    <t>BLOM BANK</t>
  </si>
  <si>
    <t>BLOM</t>
  </si>
  <si>
    <t>LB0000033441</t>
  </si>
  <si>
    <t>B1642N9</t>
  </si>
  <si>
    <t>INSTITUT IGH</t>
  </si>
  <si>
    <t>IGHZ</t>
  </si>
  <si>
    <t>IGH</t>
  </si>
  <si>
    <t>HRIGH0RA0006</t>
  </si>
  <si>
    <t>B056QQ0</t>
  </si>
  <si>
    <t>LUKA RIJEKA DD</t>
  </si>
  <si>
    <t>LUKA</t>
  </si>
  <si>
    <t>LKRI</t>
  </si>
  <si>
    <t>HRLKRIRA0007</t>
  </si>
  <si>
    <t>PETROL (BG)</t>
  </si>
  <si>
    <t>BGPET</t>
  </si>
  <si>
    <t>BG11PESOBT13</t>
  </si>
  <si>
    <t>TENCENT HOLDINGS LI (CN)</t>
  </si>
  <si>
    <t>KYG875721634</t>
  </si>
  <si>
    <t>BMMV2K8</t>
  </si>
  <si>
    <t>G87572163</t>
  </si>
  <si>
    <t>TENCENT HOLDINGS (MX)</t>
  </si>
  <si>
    <t>TENCHN</t>
  </si>
  <si>
    <t xml:space="preserve">TENCHN  </t>
  </si>
  <si>
    <t>BGKG6H8</t>
  </si>
  <si>
    <t>TENCENT HLDGS LI ADR(US)</t>
  </si>
  <si>
    <t>TCEHY</t>
  </si>
  <si>
    <t xml:space="preserve">TCEHY   </t>
  </si>
  <si>
    <t>US88032Q1094</t>
  </si>
  <si>
    <t>B3F2DZ7</t>
  </si>
  <si>
    <t>88032Q109</t>
  </si>
  <si>
    <t>TINGYI HOLDING CORP (CN)</t>
  </si>
  <si>
    <t>KYG8878S1030</t>
  </si>
  <si>
    <t>G8878S103</t>
  </si>
  <si>
    <t>TINGYI HOLDING ADR (US)</t>
  </si>
  <si>
    <t>TYCMY</t>
  </si>
  <si>
    <t xml:space="preserve">TYCMY   </t>
  </si>
  <si>
    <t>US8874954063</t>
  </si>
  <si>
    <t>BMYY647</t>
  </si>
  <si>
    <t>SHUI ON LAND (CN)</t>
  </si>
  <si>
    <t>KYG811511131</t>
  </si>
  <si>
    <t>B16NHT7</t>
  </si>
  <si>
    <t>G81151113</t>
  </si>
  <si>
    <t>PARKSON RETAIL GROUP(CN)</t>
  </si>
  <si>
    <t>KYG693701156</t>
  </si>
  <si>
    <t>B0HZZ57</t>
  </si>
  <si>
    <t>G69370115</t>
  </si>
  <si>
    <t>FOSUN INTL(CN)</t>
  </si>
  <si>
    <t>HK0656038673</t>
  </si>
  <si>
    <t>B1Z7FX0</t>
  </si>
  <si>
    <t>FOSUN INTL ADR (US)</t>
  </si>
  <si>
    <t>FOSUY</t>
  </si>
  <si>
    <t xml:space="preserve">FOSUY   </t>
  </si>
  <si>
    <t>US35037R1032</t>
  </si>
  <si>
    <t>B3FBPF8</t>
  </si>
  <si>
    <t>35037R103</t>
  </si>
  <si>
    <t>SHOUGANG FUSHAN RES GRP</t>
  </si>
  <si>
    <t>HK0639031506</t>
  </si>
  <si>
    <t>CHINA SANDI HOLDINGS</t>
  </si>
  <si>
    <t>BMG2118U1018</t>
  </si>
  <si>
    <t>B8BQ3Z8</t>
  </si>
  <si>
    <t>NEW WORLD DEPT STORE(CN)</t>
  </si>
  <si>
    <t>KYG650071098</t>
  </si>
  <si>
    <t>B1Z69H9</t>
  </si>
  <si>
    <t>POLY PROPERTY GROUP CO</t>
  </si>
  <si>
    <t>HK0119000674</t>
  </si>
  <si>
    <t>TIAN AN CHINA INV (CN)</t>
  </si>
  <si>
    <t>HK0028013271</t>
  </si>
  <si>
    <t>TIANJIN PORT DEV (CN)</t>
  </si>
  <si>
    <t>KYG886801060</t>
  </si>
  <si>
    <t>B1528Y7</t>
  </si>
  <si>
    <t>G88680106</t>
  </si>
  <si>
    <t>CHINA PPTYS GRP (CN)</t>
  </si>
  <si>
    <t>KYG2159A1058</t>
  </si>
  <si>
    <t>B1QY4Q6</t>
  </si>
  <si>
    <t>G2159A105</t>
  </si>
  <si>
    <t>LAI FUNG HOLDINGS (CN)</t>
  </si>
  <si>
    <t>KYG5342X1227</t>
  </si>
  <si>
    <t>BF99X70</t>
  </si>
  <si>
    <t>G5342X106</t>
  </si>
  <si>
    <t>TOMSON GROUP (CN)</t>
  </si>
  <si>
    <t>KYG8917R1083</t>
  </si>
  <si>
    <t>G8917R108</t>
  </si>
  <si>
    <t>COASTAL GREENLAND (CN)</t>
  </si>
  <si>
    <t>BMG2239B1239</t>
  </si>
  <si>
    <t>VINDA INTL HOLDINGS(CN)</t>
  </si>
  <si>
    <t>KYG9361V1086</t>
  </si>
  <si>
    <t>B1Z7648</t>
  </si>
  <si>
    <t>VINDA INTL HLDGS ADR(US)</t>
  </si>
  <si>
    <t>VDAHY</t>
  </si>
  <si>
    <t xml:space="preserve">VDAHY   </t>
  </si>
  <si>
    <t>US9273351091</t>
  </si>
  <si>
    <t>B8CLRJ4</t>
  </si>
  <si>
    <t>CHINA CHNGTNG DEV (CN)</t>
  </si>
  <si>
    <t>HK0217012357</t>
  </si>
  <si>
    <t>GUANGDONG LAND HOLDINGS</t>
  </si>
  <si>
    <t>BMG4182K1009</t>
  </si>
  <si>
    <t>BFMPGH6</t>
  </si>
  <si>
    <t>G4182K100</t>
  </si>
  <si>
    <t>CENTURY SUNSHINE GROUP</t>
  </si>
  <si>
    <t>KYG2091K1206</t>
  </si>
  <si>
    <t>B1JP6V5</t>
  </si>
  <si>
    <t>SHENZHEN INV HLDGS (CN)</t>
  </si>
  <si>
    <t>KYG8088A1168</t>
  </si>
  <si>
    <t>BMWKKV2</t>
  </si>
  <si>
    <t>G8088A116</t>
  </si>
  <si>
    <t>KNGBRD LAMNTS HLDG (CN)</t>
  </si>
  <si>
    <t>KYG5257K1076</t>
  </si>
  <si>
    <t>B1HHFV6</t>
  </si>
  <si>
    <t>KEURIG DR PEPPER</t>
  </si>
  <si>
    <t>KDP</t>
  </si>
  <si>
    <t>US49271V1008</t>
  </si>
  <si>
    <t>BD3W133</t>
  </si>
  <si>
    <t>49271V100</t>
  </si>
  <si>
    <t>AXIATA GROUP</t>
  </si>
  <si>
    <t>AXIA</t>
  </si>
  <si>
    <t>AXIATA</t>
  </si>
  <si>
    <t>MYL6888OO001</t>
  </si>
  <si>
    <t>B2QZGV5</t>
  </si>
  <si>
    <t>ORASCOM DEV HLDG INH</t>
  </si>
  <si>
    <t>ODHN</t>
  </si>
  <si>
    <t>CH0038285679</t>
  </si>
  <si>
    <t>B2R90D6</t>
  </si>
  <si>
    <t>TURK TELEKOMUNIKASYON</t>
  </si>
  <si>
    <t>TTKOM</t>
  </si>
  <si>
    <t>TRETTLK00013</t>
  </si>
  <si>
    <t>B2RCGV5</t>
  </si>
  <si>
    <t>TURK TELEKOM ADR(US)</t>
  </si>
  <si>
    <t>TRKNY</t>
  </si>
  <si>
    <t xml:space="preserve">TRKNY   </t>
  </si>
  <si>
    <t>US90011Q1004</t>
  </si>
  <si>
    <t>B58LF71</t>
  </si>
  <si>
    <t>90011Q100</t>
  </si>
  <si>
    <t>TGK-1 (RUB)</t>
  </si>
  <si>
    <t>TGKA</t>
  </si>
  <si>
    <t>RU000A0JNUD0</t>
  </si>
  <si>
    <t>B58H8C5</t>
  </si>
  <si>
    <t>NOVOROSSIYSK PORT GDR</t>
  </si>
  <si>
    <t>NCSPq</t>
  </si>
  <si>
    <t>NCSP</t>
  </si>
  <si>
    <t>US67011U2087</t>
  </si>
  <si>
    <t>B283BT0</t>
  </si>
  <si>
    <t>67011U208</t>
  </si>
  <si>
    <t>ROSSETI MOSCOW REGION</t>
  </si>
  <si>
    <t>MSRS</t>
  </si>
  <si>
    <t>RU000A0ET7Y7</t>
  </si>
  <si>
    <t>B59FT70</t>
  </si>
  <si>
    <t>HEXPOL B</t>
  </si>
  <si>
    <t>HPOLb</t>
  </si>
  <si>
    <t>HPOLB</t>
  </si>
  <si>
    <t>SE0007074281</t>
  </si>
  <si>
    <t>BXBZB01</t>
  </si>
  <si>
    <t>HEXPOL A UNL</t>
  </si>
  <si>
    <t>ACRON (RUB)</t>
  </si>
  <si>
    <t>AKRN</t>
  </si>
  <si>
    <t>RU0009028674</t>
  </si>
  <si>
    <t>B5902M1</t>
  </si>
  <si>
    <t>OJSC LSR GROUP (RUB)</t>
  </si>
  <si>
    <t>LSRG</t>
  </si>
  <si>
    <t>RU000A0JPFP0</t>
  </si>
  <si>
    <t>B59F840</t>
  </si>
  <si>
    <t>EDP RENOVAVEIS</t>
  </si>
  <si>
    <t>EDPR</t>
  </si>
  <si>
    <t>ES0127797019</t>
  </si>
  <si>
    <t>B39GNW2</t>
  </si>
  <si>
    <t>RAMADA INVESTIMENTOS</t>
  </si>
  <si>
    <t>RAMA</t>
  </si>
  <si>
    <t>RAM</t>
  </si>
  <si>
    <t>PTFRV0AE0004</t>
  </si>
  <si>
    <t>B39Z233</t>
  </si>
  <si>
    <t>HITEJINRO HOLDINGS CO</t>
  </si>
  <si>
    <t>KR7000140004</t>
  </si>
  <si>
    <t>HITEJINRO HLDGS CO PREF</t>
  </si>
  <si>
    <t>KR7000141002</t>
  </si>
  <si>
    <t>AJMAN BANK</t>
  </si>
  <si>
    <t>AJBNK</t>
  </si>
  <si>
    <t>AJMANBAN</t>
  </si>
  <si>
    <t>AEA003201018</t>
  </si>
  <si>
    <t>B3B53V6</t>
  </si>
  <si>
    <t>ILJIN ELECTRIC (NEW)</t>
  </si>
  <si>
    <t>KR7103590006</t>
  </si>
  <si>
    <t>B3BM8M3</t>
  </si>
  <si>
    <t>CYFROWY POLSAT SA</t>
  </si>
  <si>
    <t>CPS</t>
  </si>
  <si>
    <t>PLCFRPT00013</t>
  </si>
  <si>
    <t>B2QRCM4</t>
  </si>
  <si>
    <t>RUSHYDRO (RUB)</t>
  </si>
  <si>
    <t>HYDR</t>
  </si>
  <si>
    <t>RU000A0JPKH7</t>
  </si>
  <si>
    <t>B58HDC0</t>
  </si>
  <si>
    <t>EQUITY GROUP HOLDINGS</t>
  </si>
  <si>
    <t>EQTY</t>
  </si>
  <si>
    <t>EQBNK</t>
  </si>
  <si>
    <t>KE0000000554</t>
  </si>
  <si>
    <t>B0WCDV5</t>
  </si>
  <si>
    <t>SAFARICOM</t>
  </si>
  <si>
    <t>SCOM</t>
  </si>
  <si>
    <t>SAFCOM</t>
  </si>
  <si>
    <t>KE1000001402</t>
  </si>
  <si>
    <t>B2QN3J6</t>
  </si>
  <si>
    <t>BANCO BBVA PERU</t>
  </si>
  <si>
    <t>BBVAC1</t>
  </si>
  <si>
    <t>PEP116001004</t>
  </si>
  <si>
    <t>INTERCORP FINANCIAL</t>
  </si>
  <si>
    <t>IFS</t>
  </si>
  <si>
    <t>PAL2400671A3</t>
  </si>
  <si>
    <t>BHQZFT1</t>
  </si>
  <si>
    <t>INTERCORP FINANCIAL (US)</t>
  </si>
  <si>
    <t xml:space="preserve">IFS     </t>
  </si>
  <si>
    <t>BK8WRM8</t>
  </si>
  <si>
    <t>P5626F128</t>
  </si>
  <si>
    <t>CORP LINDLEY INV</t>
  </si>
  <si>
    <t>CORLINI1</t>
  </si>
  <si>
    <t>PEP434015009</t>
  </si>
  <si>
    <t>B0P0112</t>
  </si>
  <si>
    <t>CORP LINDLEY UNL</t>
  </si>
  <si>
    <t>EMP AGROINDUSTRI POMALCA</t>
  </si>
  <si>
    <t>POMALCC1</t>
  </si>
  <si>
    <t>PEP779301006</t>
  </si>
  <si>
    <t>EMP AGROINDUSTRIAL TUMAN</t>
  </si>
  <si>
    <t>TUMANC1</t>
  </si>
  <si>
    <t>PEP781401000</t>
  </si>
  <si>
    <t>LA POSITIVA SEGUROS Y RE</t>
  </si>
  <si>
    <t>POSITIC1</t>
  </si>
  <si>
    <t>PEP666501007</t>
  </si>
  <si>
    <t>CIA MINERA SAN IGNAC INV</t>
  </si>
  <si>
    <t>MOROCOI1</t>
  </si>
  <si>
    <t>PEP624005000</t>
  </si>
  <si>
    <t>IGNACIO MOROCOCHA UNL</t>
  </si>
  <si>
    <t>SOC MINERA CERRO VERDE</t>
  </si>
  <si>
    <t>CVERDEC1</t>
  </si>
  <si>
    <t>PEP646501002</t>
  </si>
  <si>
    <t>JOHN BEAN TECHNOLOGIES</t>
  </si>
  <si>
    <t>JBT</t>
  </si>
  <si>
    <t>US4778391049</t>
  </si>
  <si>
    <t>B3BRJZ8</t>
  </si>
  <si>
    <t>INDIKA ENERGY TBK PT</t>
  </si>
  <si>
    <t>INDY</t>
  </si>
  <si>
    <t>ID1000110901</t>
  </si>
  <si>
    <t>B2RHG43</t>
  </si>
  <si>
    <t>ACE HARDWARE INDONESIA</t>
  </si>
  <si>
    <t>ACES</t>
  </si>
  <si>
    <t>ID1000125503</t>
  </si>
  <si>
    <t>B7JW351</t>
  </si>
  <si>
    <t>ELNUSA PT</t>
  </si>
  <si>
    <t>ELSA</t>
  </si>
  <si>
    <t>ID1000109606</t>
  </si>
  <si>
    <t>B2PDCS9</t>
  </si>
  <si>
    <t>SUMALINDO LESTARI JAYA</t>
  </si>
  <si>
    <t>SULI</t>
  </si>
  <si>
    <t>ID1000088909</t>
  </si>
  <si>
    <t>PANIN FINANCIAL TBK PT</t>
  </si>
  <si>
    <t>PNLF</t>
  </si>
  <si>
    <t>ID1000095607</t>
  </si>
  <si>
    <t>MITRA INTL RESOURCES</t>
  </si>
  <si>
    <t>MIRA</t>
  </si>
  <si>
    <t>ID1000110703</t>
  </si>
  <si>
    <t>HEXINDO ADIPERKASA</t>
  </si>
  <si>
    <t>ID1000102205</t>
  </si>
  <si>
    <t>B0J31M8</t>
  </si>
  <si>
    <t>MAOYE INTL HLDGS</t>
  </si>
  <si>
    <t>KYG5804G1047</t>
  </si>
  <si>
    <t>B2NT803</t>
  </si>
  <si>
    <t>HONGHUA GROUP</t>
  </si>
  <si>
    <t>KYG4584R1092</t>
  </si>
  <si>
    <t>B2PQF34</t>
  </si>
  <si>
    <t>G4584R109</t>
  </si>
  <si>
    <t>ASIA CEMENT CHINA HLDGS</t>
  </si>
  <si>
    <t>KYG0539C1069</t>
  </si>
  <si>
    <t>B2R8HK9</t>
  </si>
  <si>
    <t>PAN ASIA ENV PROTECTION</t>
  </si>
  <si>
    <t>KYG6883P1063</t>
  </si>
  <si>
    <t>B29Y631</t>
  </si>
  <si>
    <t>XTEP INTL HOLDINGS</t>
  </si>
  <si>
    <t>KYG982771092</t>
  </si>
  <si>
    <t>B2RJYH8</t>
  </si>
  <si>
    <t>CHINA STARCH HOLDINGS</t>
  </si>
  <si>
    <t>KYG2161A1195</t>
  </si>
  <si>
    <t>B24G0V8</t>
  </si>
  <si>
    <t>UNI-PRESIDENT CHINA HLDG</t>
  </si>
  <si>
    <t>KYG9222R1065</t>
  </si>
  <si>
    <t>B29MKF5</t>
  </si>
  <si>
    <t>G9222R106</t>
  </si>
  <si>
    <t>UNI-PRESIDENT CN ADR(US)</t>
  </si>
  <si>
    <t>UPCHY</t>
  </si>
  <si>
    <t xml:space="preserve">UPCHY   </t>
  </si>
  <si>
    <t>US90458K1034</t>
  </si>
  <si>
    <t>B3F9MR3</t>
  </si>
  <si>
    <t>90458K103</t>
  </si>
  <si>
    <t>CENTRAL CHINA REAL EST</t>
  </si>
  <si>
    <t>KYG207681001</t>
  </si>
  <si>
    <t>B2RDS34</t>
  </si>
  <si>
    <t>POU SHENG INTL HOLDINGS</t>
  </si>
  <si>
    <t>BMG7208D1092</t>
  </si>
  <si>
    <t>B39GMS1</t>
  </si>
  <si>
    <t>G7208D109</t>
  </si>
  <si>
    <t>CARNIVAL GRP INTL HLDGS</t>
  </si>
  <si>
    <t>BMG1991V1292</t>
  </si>
  <si>
    <t>BMHV366</t>
  </si>
  <si>
    <t>CHINA MERCHANTS CHINA DI</t>
  </si>
  <si>
    <t>HK0133000726</t>
  </si>
  <si>
    <t>JINDUICHENG MOLYBDENUM A</t>
  </si>
  <si>
    <t>CNE1000009Y1</t>
  </si>
  <si>
    <t>B2QQVG8</t>
  </si>
  <si>
    <t>JINDUICHENG MOL A (HK-C)</t>
  </si>
  <si>
    <t>BP3R5L8</t>
  </si>
  <si>
    <t>GT GROUP HOLDINGS</t>
  </si>
  <si>
    <t>HK0000493806</t>
  </si>
  <si>
    <t>BJ5L828</t>
  </si>
  <si>
    <t>RICH GOLDMAN HOLDINGS</t>
  </si>
  <si>
    <t>HK0000295763</t>
  </si>
  <si>
    <t>BYSYTP9</t>
  </si>
  <si>
    <t>ARTINI HOLDINGS</t>
  </si>
  <si>
    <t>BMG051121264</t>
  </si>
  <si>
    <t>BM96RR8</t>
  </si>
  <si>
    <t>HEPHAESTUS HOLDINGS</t>
  </si>
  <si>
    <t>KYG4404S1057</t>
  </si>
  <si>
    <t>BN49939</t>
  </si>
  <si>
    <t>G48497104</t>
  </si>
  <si>
    <t>WATER OASIS GROUP</t>
  </si>
  <si>
    <t>KYG9477E1070</t>
  </si>
  <si>
    <t>ADCOCK INGRAM HOLDINGS</t>
  </si>
  <si>
    <t>AIPJ</t>
  </si>
  <si>
    <t>ZAE000123436</t>
  </si>
  <si>
    <t>B3BX6X3</t>
  </si>
  <si>
    <t>BANGCHAK CORPORATION</t>
  </si>
  <si>
    <t>TH0420010Y01</t>
  </si>
  <si>
    <t>BYYH5C1</t>
  </si>
  <si>
    <t>AQUA CORPORATION</t>
  </si>
  <si>
    <t>TH0793B10Y04</t>
  </si>
  <si>
    <t>B5718R3</t>
  </si>
  <si>
    <t>TTW PCL</t>
  </si>
  <si>
    <t>TTW</t>
  </si>
  <si>
    <t>TH0961010Y04</t>
  </si>
  <si>
    <t>BL8VWT4</t>
  </si>
  <si>
    <t>ESSO THAILAND PCL</t>
  </si>
  <si>
    <t>TH0975010008</t>
  </si>
  <si>
    <t>B2R3SR8</t>
  </si>
  <si>
    <t>SIAMGAS &amp; PETROCHEMICALS</t>
  </si>
  <si>
    <t>TH0979A10Z00</t>
  </si>
  <si>
    <t>BD1R1M9</t>
  </si>
  <si>
    <t>DAWOOD HERCULES CORP</t>
  </si>
  <si>
    <t>DAWH</t>
  </si>
  <si>
    <t>PK0017501013</t>
  </si>
  <si>
    <t>SH ENERGY &amp; CHEMICAL CO</t>
  </si>
  <si>
    <t>KR7002360006</t>
  </si>
  <si>
    <t>SH ENERGY &amp; CHEMICAL UNL</t>
  </si>
  <si>
    <t>TAE KYUNG INDUSTRIAL CO</t>
  </si>
  <si>
    <t>KR7015890007</t>
  </si>
  <si>
    <t>UNION CORP</t>
  </si>
  <si>
    <t>KR7000910000</t>
  </si>
  <si>
    <t>DONGIL INDUSTRIES CO</t>
  </si>
  <si>
    <t>KR7004890000</t>
  </si>
  <si>
    <t>B07G3P6</t>
  </si>
  <si>
    <t>KISWIRE</t>
  </si>
  <si>
    <t>KR7002240000</t>
  </si>
  <si>
    <t>KOREA STEEL</t>
  </si>
  <si>
    <t>KR7007280001</t>
  </si>
  <si>
    <t>POSCO STEELEON</t>
  </si>
  <si>
    <t>KR7058430000</t>
  </si>
  <si>
    <t>APROGEN</t>
  </si>
  <si>
    <t>KR7007460009</t>
  </si>
  <si>
    <t>NK CO</t>
  </si>
  <si>
    <t>KR7085310001</t>
  </si>
  <si>
    <t>B2NP4V4</t>
  </si>
  <si>
    <t>SIMPAC</t>
  </si>
  <si>
    <t>KR7009160003</t>
  </si>
  <si>
    <t>B00LTB6</t>
  </si>
  <si>
    <t>SILLA CO</t>
  </si>
  <si>
    <t>KR7004970000</t>
  </si>
  <si>
    <t>GLOBAL &amp; YUASA BATTERY</t>
  </si>
  <si>
    <t>KR7004490009</t>
  </si>
  <si>
    <t>DAYOU PLUS</t>
  </si>
  <si>
    <t>KR7000300004</t>
  </si>
  <si>
    <t>B0Z0WC0</t>
  </si>
  <si>
    <t>CREVERSE</t>
  </si>
  <si>
    <t>KR7096240007</t>
  </si>
  <si>
    <t>B39RJQ1</t>
  </si>
  <si>
    <t>SK SECURITIES CO</t>
  </si>
  <si>
    <t>KR7001510007</t>
  </si>
  <si>
    <t>SK SECURITIES CO PREF</t>
  </si>
  <si>
    <t>KR7001511005</t>
  </si>
  <si>
    <t>SAMPYO CEMENT CO</t>
  </si>
  <si>
    <t>KR7038500005</t>
  </si>
  <si>
    <t>HANSOL TECHNICS CO</t>
  </si>
  <si>
    <t>KR7004710000</t>
  </si>
  <si>
    <t>OSUNG ADVANCED MATERIALS</t>
  </si>
  <si>
    <t>KR7052420007</t>
  </si>
  <si>
    <t>L&amp;F CO</t>
  </si>
  <si>
    <t>KR7066970005</t>
  </si>
  <si>
    <t>BLUE ENERGY</t>
  </si>
  <si>
    <t>AU0000044364</t>
  </si>
  <si>
    <t>BJ00SM0</t>
  </si>
  <si>
    <t>FITZROY RIVER CORP</t>
  </si>
  <si>
    <t>FZR</t>
  </si>
  <si>
    <t>AU000000FZR3</t>
  </si>
  <si>
    <t>B92PWS7</t>
  </si>
  <si>
    <t>AIC MINES</t>
  </si>
  <si>
    <t>A1M</t>
  </si>
  <si>
    <t>AU0000049033</t>
  </si>
  <si>
    <t>BK9PVF7</t>
  </si>
  <si>
    <t>WHITE ENERGY CO</t>
  </si>
  <si>
    <t>AU000000WEC5</t>
  </si>
  <si>
    <t>STRIKE RESOURCES</t>
  </si>
  <si>
    <t>SRK</t>
  </si>
  <si>
    <t>AU000000SRK8</t>
  </si>
  <si>
    <t>CYCLONE METALS</t>
  </si>
  <si>
    <t>AU0000109910</t>
  </si>
  <si>
    <t>BNGDR80</t>
  </si>
  <si>
    <t>NEOMETALS</t>
  </si>
  <si>
    <t>NMT</t>
  </si>
  <si>
    <t xml:space="preserve">NMT     </t>
  </si>
  <si>
    <t>AU000000NMT1</t>
  </si>
  <si>
    <t>BTKTRW0</t>
  </si>
  <si>
    <t>RESOURCE GENERATION</t>
  </si>
  <si>
    <t>AU000000RES1</t>
  </si>
  <si>
    <t>CARDNO</t>
  </si>
  <si>
    <t>CDD</t>
  </si>
  <si>
    <t>AU000000CDD7</t>
  </si>
  <si>
    <t>B00T062</t>
  </si>
  <si>
    <t>PERSEUS MINING</t>
  </si>
  <si>
    <t>AU000000PRU3</t>
  </si>
  <si>
    <t>B02FBC1</t>
  </si>
  <si>
    <t>METGASCO</t>
  </si>
  <si>
    <t>AU000000MEL7</t>
  </si>
  <si>
    <t>B05BDZ3</t>
  </si>
  <si>
    <t>OTTO ENERGY</t>
  </si>
  <si>
    <t>OEL</t>
  </si>
  <si>
    <t>AU000000OEL3</t>
  </si>
  <si>
    <t>B04NW42</t>
  </si>
  <si>
    <t>CUE ENERGY RESOURCES</t>
  </si>
  <si>
    <t>CUE</t>
  </si>
  <si>
    <t>AU000000CUE9</t>
  </si>
  <si>
    <t>RED HILL IRON</t>
  </si>
  <si>
    <t>AU000000RHI5</t>
  </si>
  <si>
    <t>B0YT9Z0</t>
  </si>
  <si>
    <t>CHAROEN POKPHAND ENT</t>
  </si>
  <si>
    <t>TW0001215002</t>
  </si>
  <si>
    <t>FWUSOW INDUSTRY CO</t>
  </si>
  <si>
    <t>TW0001219004</t>
  </si>
  <si>
    <t>TTET UNION CORPORATION</t>
  </si>
  <si>
    <t>TW0001232007</t>
  </si>
  <si>
    <t>SESODA CORP</t>
  </si>
  <si>
    <t>TW0001708006</t>
  </si>
  <si>
    <t>YIEH HSING ENTERPRISE CO</t>
  </si>
  <si>
    <t>TW0002007002</t>
  </si>
  <si>
    <t>QUINTAIN STEEL CO</t>
  </si>
  <si>
    <t>TW0002017001</t>
  </si>
  <si>
    <t>TYCOONS GROUP ENTERPRISE</t>
  </si>
  <si>
    <t>TW0002022001</t>
  </si>
  <si>
    <t>WEI CHIH STEEL INDUS CO</t>
  </si>
  <si>
    <t>TW0002028008</t>
  </si>
  <si>
    <t>DA-CIN CONSTRUCTION CO</t>
  </si>
  <si>
    <t>TW0002535002</t>
  </si>
  <si>
    <t>CHUNG LIEN CO</t>
  </si>
  <si>
    <t>TW0005604003</t>
  </si>
  <si>
    <t>FARGLORY FTZ INVESTMENT</t>
  </si>
  <si>
    <t>TW0005607006</t>
  </si>
  <si>
    <t>CHINA ECOTEK CORPORATION</t>
  </si>
  <si>
    <t>TW0001535003</t>
  </si>
  <si>
    <t>WEIKENG INDUSTRIAL CO</t>
  </si>
  <si>
    <t>TW0003033007</t>
  </si>
  <si>
    <t>FIRST INSURANCE CO</t>
  </si>
  <si>
    <t>TW0002852001</t>
  </si>
  <si>
    <t>YULON NISSAN MOTOR CO</t>
  </si>
  <si>
    <t>TW0002227006</t>
  </si>
  <si>
    <t>B04G7V3</t>
  </si>
  <si>
    <t>G-TECH OPTOELECTRONICS</t>
  </si>
  <si>
    <t>TW0003149001</t>
  </si>
  <si>
    <t>B013HJ5</t>
  </si>
  <si>
    <t>ADVANCED CERAMIC X CORP</t>
  </si>
  <si>
    <t>TW0003152005</t>
  </si>
  <si>
    <t>B04S935</t>
  </si>
  <si>
    <t>MACROBLOCK</t>
  </si>
  <si>
    <t>TW0003527008</t>
  </si>
  <si>
    <t>B1DKGS3</t>
  </si>
  <si>
    <t>DYNAMIC ELECTRONICS CO</t>
  </si>
  <si>
    <t>TW0006251002</t>
  </si>
  <si>
    <t>B03BMQ9</t>
  </si>
  <si>
    <t>TAIWAN PCB TECHVEST CO</t>
  </si>
  <si>
    <t>TW0008213000</t>
  </si>
  <si>
    <t>B02QXR3</t>
  </si>
  <si>
    <t>BENQ MATERIALS CORP</t>
  </si>
  <si>
    <t>TW0008215005</t>
  </si>
  <si>
    <t>HIWIN TECHNOLOGIES CORP</t>
  </si>
  <si>
    <t>TW0002049004</t>
  </si>
  <si>
    <t>B1YMYT5</t>
  </si>
  <si>
    <t>BATU KAWAN</t>
  </si>
  <si>
    <t>BTKW</t>
  </si>
  <si>
    <t>MYL1899OO003</t>
  </si>
  <si>
    <t>MALAYSIA BUILDING SOCIET</t>
  </si>
  <si>
    <t>MBSS</t>
  </si>
  <si>
    <t>MYL1171OO007</t>
  </si>
  <si>
    <t>ECM LIBRA GROUP</t>
  </si>
  <si>
    <t>ECMI</t>
  </si>
  <si>
    <t>ECML</t>
  </si>
  <si>
    <t>MYL2143OO005</t>
  </si>
  <si>
    <t>DYNAMATIC TECHNOLOGIES</t>
  </si>
  <si>
    <t>DYNM</t>
  </si>
  <si>
    <t>DYTC</t>
  </si>
  <si>
    <t>INE221B01012</t>
  </si>
  <si>
    <t>GUJARAT MINERAL DEV CORP</t>
  </si>
  <si>
    <t>GMDC</t>
  </si>
  <si>
    <t>INE131A01031</t>
  </si>
  <si>
    <t>HIMADRI SPECIALITY CHEM</t>
  </si>
  <si>
    <t>HIMD</t>
  </si>
  <si>
    <t xml:space="preserve">HSCH    </t>
  </si>
  <si>
    <t>INE019C01026</t>
  </si>
  <si>
    <t>B032MC8</t>
  </si>
  <si>
    <t>JINDAL DRILLING &amp; INDUS</t>
  </si>
  <si>
    <t>JNDR</t>
  </si>
  <si>
    <t>JDDL</t>
  </si>
  <si>
    <t>INE742C01031</t>
  </si>
  <si>
    <t>RAIN INDUSTRIES</t>
  </si>
  <si>
    <t>RAID</t>
  </si>
  <si>
    <t xml:space="preserve">RINDL   </t>
  </si>
  <si>
    <t>INE855B01025</t>
  </si>
  <si>
    <t>SHIPPING CORP OF INDIA</t>
  </si>
  <si>
    <t>INE109A01011</t>
  </si>
  <si>
    <t>JAYBHARAT TEXTILES &amp; REA</t>
  </si>
  <si>
    <t>JAYB</t>
  </si>
  <si>
    <t>JTRE</t>
  </si>
  <si>
    <t>INE091E01039</t>
  </si>
  <si>
    <t>B1M2CL5</t>
  </si>
  <si>
    <t>KSL &amp; INDUSTRIES</t>
  </si>
  <si>
    <t>KSLR</t>
  </si>
  <si>
    <t>KSLRI</t>
  </si>
  <si>
    <t>INE219A01026</t>
  </si>
  <si>
    <t>B0KTST1</t>
  </si>
  <si>
    <t>PHOENIX MILLS</t>
  </si>
  <si>
    <t>PHOE</t>
  </si>
  <si>
    <t>INE211B01039</t>
  </si>
  <si>
    <t>B0SXY97</t>
  </si>
  <si>
    <t>TATA TELESVCS MAHARASHTR</t>
  </si>
  <si>
    <t>TTML</t>
  </si>
  <si>
    <t>TTLS</t>
  </si>
  <si>
    <t>INE517B01013</t>
  </si>
  <si>
    <t>RECM</t>
  </si>
  <si>
    <t>INE020B01018</t>
  </si>
  <si>
    <t>B2Q7WL3</t>
  </si>
  <si>
    <t>TITAGARH WAGONS</t>
  </si>
  <si>
    <t>TITW</t>
  </si>
  <si>
    <t>INE615H01020</t>
  </si>
  <si>
    <t>BWZ1HS8</t>
  </si>
  <si>
    <t>ONMOBILE GLOBAL</t>
  </si>
  <si>
    <t>ONMO</t>
  </si>
  <si>
    <t>ONMB</t>
  </si>
  <si>
    <t>INE809I01019</t>
  </si>
  <si>
    <t>B2NWJQ5</t>
  </si>
  <si>
    <t>IRB INFRASTRUCTURE DEV</t>
  </si>
  <si>
    <t>IRBI</t>
  </si>
  <si>
    <t>IRB</t>
  </si>
  <si>
    <t>INE821I01014</t>
  </si>
  <si>
    <t>B2NXWC5</t>
  </si>
  <si>
    <t>ORACLE FINL SVCS SOFTW</t>
  </si>
  <si>
    <t>OFSS</t>
  </si>
  <si>
    <t>INE881D01027</t>
  </si>
  <si>
    <t>SEMPERIT AG HOLDING</t>
  </si>
  <si>
    <t>SMPV</t>
  </si>
  <si>
    <t>AT0000785555</t>
  </si>
  <si>
    <t>ROSIER</t>
  </si>
  <si>
    <t>ENGB</t>
  </si>
  <si>
    <t>BE0003575835</t>
  </si>
  <si>
    <t>LEM HOLDING SA</t>
  </si>
  <si>
    <t>LEHN</t>
  </si>
  <si>
    <t>CH0022427626</t>
  </si>
  <si>
    <t>B0LDD86</t>
  </si>
  <si>
    <t>SCHAFFNER HOLDING AG</t>
  </si>
  <si>
    <t>SAHN</t>
  </si>
  <si>
    <t>CH0009062099</t>
  </si>
  <si>
    <t>OCEANUS GROUP</t>
  </si>
  <si>
    <t>OCGL</t>
  </si>
  <si>
    <t>OCNUS</t>
  </si>
  <si>
    <t>SG1M80907371</t>
  </si>
  <si>
    <t>DEL MONTE PACIFIC</t>
  </si>
  <si>
    <t>DMPL</t>
  </si>
  <si>
    <t>DELM</t>
  </si>
  <si>
    <t>VGG270541169</t>
  </si>
  <si>
    <t>G27054116</t>
  </si>
  <si>
    <t>DEL MONTE PACIFIC (PH)</t>
  </si>
  <si>
    <t xml:space="preserve">DELM    </t>
  </si>
  <si>
    <t>BBD8FS0</t>
  </si>
  <si>
    <t>BROADWAY INDUSTRIAL GRP</t>
  </si>
  <si>
    <t>BRWY</t>
  </si>
  <si>
    <t>BWAY</t>
  </si>
  <si>
    <t>SG1B21008464</t>
  </si>
  <si>
    <t>AMARA HOLDINGS</t>
  </si>
  <si>
    <t>AMRA</t>
  </si>
  <si>
    <t>SG1F08854688</t>
  </si>
  <si>
    <t>ACCEL SOLUTIONS GROUP</t>
  </si>
  <si>
    <t>ACCL</t>
  </si>
  <si>
    <t xml:space="preserve">ACCL    </t>
  </si>
  <si>
    <t>IL0007700169</t>
  </si>
  <si>
    <t>ROYAL JORDANIAN AIRLINES</t>
  </si>
  <si>
    <t>RJAL</t>
  </si>
  <si>
    <t>JO3121311018</t>
  </si>
  <si>
    <t>B29VLG0</t>
  </si>
  <si>
    <t>JORDAN DUBAI ISLAMIC BK</t>
  </si>
  <si>
    <t xml:space="preserve">SIBK    </t>
  </si>
  <si>
    <t>JO1100612018</t>
  </si>
  <si>
    <t>JORDAN PHOSPHATE MINES</t>
  </si>
  <si>
    <t>JOPH</t>
  </si>
  <si>
    <t>JO4101811019</t>
  </si>
  <si>
    <t>UFUK YATIRIM YONETIM</t>
  </si>
  <si>
    <t>UFUK</t>
  </si>
  <si>
    <t xml:space="preserve">UFUK    </t>
  </si>
  <si>
    <t>TREFNFK00017</t>
  </si>
  <si>
    <t>B1H33S7</t>
  </si>
  <si>
    <t>GUBRE FABRIKALARI TAS</t>
  </si>
  <si>
    <t>GUBRF</t>
  </si>
  <si>
    <t>TRAGUBRF91E2</t>
  </si>
  <si>
    <t>B03MTC7</t>
  </si>
  <si>
    <t>IHLAS EV ALETLERI IMALAT</t>
  </si>
  <si>
    <t>IHEVA</t>
  </si>
  <si>
    <t>TRAIHEVA91H5</t>
  </si>
  <si>
    <t>B03MTL6</t>
  </si>
  <si>
    <t>GALATASARAY SPORTIF</t>
  </si>
  <si>
    <t>GSRAY</t>
  </si>
  <si>
    <t>TRAGSRAY91X9</t>
  </si>
  <si>
    <t>B03MSV9</t>
  </si>
  <si>
    <t>BANVIT BANDIRMA VITAMINL</t>
  </si>
  <si>
    <t>BANVT</t>
  </si>
  <si>
    <t>TRABANVT92A9</t>
  </si>
  <si>
    <t>B03MPP2</t>
  </si>
  <si>
    <t>METHAQ TAKAFUL INSURANCE</t>
  </si>
  <si>
    <t>METHAQ</t>
  </si>
  <si>
    <t>AEM000201016</t>
  </si>
  <si>
    <t>B39VMP3</t>
  </si>
  <si>
    <t>DEPA</t>
  </si>
  <si>
    <t>AEDFXA0NFP81</t>
  </si>
  <si>
    <t>B2QVTT2</t>
  </si>
  <si>
    <t>INTL HOLDINGS COMPANY</t>
  </si>
  <si>
    <t>AEI000201014</t>
  </si>
  <si>
    <t>B1K9VV1</t>
  </si>
  <si>
    <t>AL KHAZNAH INSURANCE</t>
  </si>
  <si>
    <t>AKIC</t>
  </si>
  <si>
    <t>AEA000401017</t>
  </si>
  <si>
    <t>B1JNHY9</t>
  </si>
  <si>
    <t>FIRST DUBAI REAL ESTATE</t>
  </si>
  <si>
    <t>FIRST</t>
  </si>
  <si>
    <t>FIRSTDUB</t>
  </si>
  <si>
    <t>KW0EQ0402440</t>
  </si>
  <si>
    <t>B29YC55</t>
  </si>
  <si>
    <t>YIACO MEDICAL CO</t>
  </si>
  <si>
    <t>YIAC</t>
  </si>
  <si>
    <t>YIACO</t>
  </si>
  <si>
    <t>KW0EQ0602411</t>
  </si>
  <si>
    <t>B291R51</t>
  </si>
  <si>
    <t>KUWAIT RESORTS CO</t>
  </si>
  <si>
    <t>MUNK</t>
  </si>
  <si>
    <t>MUNTAZAH</t>
  </si>
  <si>
    <t>KW0EQ0602353</t>
  </si>
  <si>
    <t>B23J0Q3</t>
  </si>
  <si>
    <t>UNITED PROJECTS GROUP</t>
  </si>
  <si>
    <t>UPAC</t>
  </si>
  <si>
    <t>KW0EQ0602148</t>
  </si>
  <si>
    <t>B16HT59</t>
  </si>
  <si>
    <t>TAMEER REAL ESTATE INV</t>
  </si>
  <si>
    <t>TAMEERK</t>
  </si>
  <si>
    <t>KW0EQ0401962</t>
  </si>
  <si>
    <t>B0TP6W9</t>
  </si>
  <si>
    <t>ENERGY HOUSE HOLDING</t>
  </si>
  <si>
    <t>ENER</t>
  </si>
  <si>
    <t xml:space="preserve">ENERGYH </t>
  </si>
  <si>
    <t>KW0EQ0601801</t>
  </si>
  <si>
    <t>B13BW99</t>
  </si>
  <si>
    <t>AQAR REAL ESTATE INV</t>
  </si>
  <si>
    <t>AQAR</t>
  </si>
  <si>
    <t>KW0EQ0401749</t>
  </si>
  <si>
    <t>B0SQ0Z4</t>
  </si>
  <si>
    <t>SANAM REAL ESTATE CO</t>
  </si>
  <si>
    <t>SANK</t>
  </si>
  <si>
    <t>SANAM</t>
  </si>
  <si>
    <t>KW0EQ0401665</t>
  </si>
  <si>
    <t>B0WCFT7</t>
  </si>
  <si>
    <t>EQUIPMENT HOLDING CO</t>
  </si>
  <si>
    <t>EQUIPMT</t>
  </si>
  <si>
    <t>KW0EQ0501357</t>
  </si>
  <si>
    <t>B03FFS4</t>
  </si>
  <si>
    <t>NATIONAL CLEANING CO</t>
  </si>
  <si>
    <t>CLEANING</t>
  </si>
  <si>
    <t>KW0EQ0601108</t>
  </si>
  <si>
    <t>OMAN INV &amp; FINANCE</t>
  </si>
  <si>
    <t>OIFC</t>
  </si>
  <si>
    <t>OM0000001525</t>
  </si>
  <si>
    <t>OMAN FISHERIES CO</t>
  </si>
  <si>
    <t>OFCI</t>
  </si>
  <si>
    <t>OM0000001566</t>
  </si>
  <si>
    <t>OMAN &amp; EMIRATES INV</t>
  </si>
  <si>
    <t>OEIO</t>
  </si>
  <si>
    <t>OM0000001681</t>
  </si>
  <si>
    <t>OMAN CHLORINE</t>
  </si>
  <si>
    <t>OCHL</t>
  </si>
  <si>
    <t>OM0000002341</t>
  </si>
  <si>
    <t>B1CMQV3</t>
  </si>
  <si>
    <t>MUSCAT FINANCE</t>
  </si>
  <si>
    <t>MFCI</t>
  </si>
  <si>
    <t>OM0000001590</t>
  </si>
  <si>
    <t>AL-HASSAN ENGINEERING CO</t>
  </si>
  <si>
    <t>HECI</t>
  </si>
  <si>
    <t>OM0000002564</t>
  </si>
  <si>
    <t>GULF INTL SERVICES</t>
  </si>
  <si>
    <t>GISS</t>
  </si>
  <si>
    <t>QA000A0Q6LH4</t>
  </si>
  <si>
    <t>B39HD70</t>
  </si>
  <si>
    <t>QATAR &amp; OMAN INVESTMENT</t>
  </si>
  <si>
    <t>QOIS</t>
  </si>
  <si>
    <t>QA000A0NCQA3</t>
  </si>
  <si>
    <t>B1XCLL7</t>
  </si>
  <si>
    <t>ZAD HOLDING CO</t>
  </si>
  <si>
    <t>ZHCD</t>
  </si>
  <si>
    <t>QA0006929788</t>
  </si>
  <si>
    <t>MEDICARE GROUP</t>
  </si>
  <si>
    <t>MCGS</t>
  </si>
  <si>
    <t>QA0006929754</t>
  </si>
  <si>
    <t>EMIRA PROPERTY FUND</t>
  </si>
  <si>
    <t>EMIJ</t>
  </si>
  <si>
    <t>EMI</t>
  </si>
  <si>
    <t>ZAE000203063</t>
  </si>
  <si>
    <t>BWV0563</t>
  </si>
  <si>
    <t>VUKILE PROPERTY FUND</t>
  </si>
  <si>
    <t>VKEJ</t>
  </si>
  <si>
    <t>VKE</t>
  </si>
  <si>
    <t>ZAE000180865</t>
  </si>
  <si>
    <t>BTLK2B6</t>
  </si>
  <si>
    <t>AFRICAN DAWN CAPITAL</t>
  </si>
  <si>
    <t>ADWJ</t>
  </si>
  <si>
    <t>ADW</t>
  </si>
  <si>
    <t>ZAE000223194</t>
  </si>
  <si>
    <t>BZC0BJ8</t>
  </si>
  <si>
    <t>TRAKCJA</t>
  </si>
  <si>
    <t>TRKP</t>
  </si>
  <si>
    <t>TRK</t>
  </si>
  <si>
    <t>PLTRKPL00014</t>
  </si>
  <si>
    <t>B2QKZ46</t>
  </si>
  <si>
    <t>ING BANK SLASKI</t>
  </si>
  <si>
    <t>INGP</t>
  </si>
  <si>
    <t>PLBSK0000017</t>
  </si>
  <si>
    <t>BK HANDLOWY W WARSZAWIE</t>
  </si>
  <si>
    <t>BHW</t>
  </si>
  <si>
    <t>PLBH00000012</t>
  </si>
  <si>
    <t>DELTA HOLDING SA</t>
  </si>
  <si>
    <t>DHO</t>
  </si>
  <si>
    <t>MA0000011850</t>
  </si>
  <si>
    <t>B2R0XB8</t>
  </si>
  <si>
    <t>SALAFIN</t>
  </si>
  <si>
    <t>MA0000011744</t>
  </si>
  <si>
    <t>B29HHK4</t>
  </si>
  <si>
    <t>BARDELLA IND MECANICA ON</t>
  </si>
  <si>
    <t>BDLL3</t>
  </si>
  <si>
    <t>BRBDLLACNOR1</t>
  </si>
  <si>
    <t>BARDELLA IND MECANICA PN</t>
  </si>
  <si>
    <t>BDLL4</t>
  </si>
  <si>
    <t>BRBDLLACNPR8</t>
  </si>
  <si>
    <t>BANESTES BANCO ESTADO ON</t>
  </si>
  <si>
    <t>BEES3</t>
  </si>
  <si>
    <t>BRBEESACNOR9</t>
  </si>
  <si>
    <t>BANESTES BANCO ESTADO PN</t>
  </si>
  <si>
    <t>BEES4</t>
  </si>
  <si>
    <t>BRBEESACNPR6</t>
  </si>
  <si>
    <t>B2QD8P7</t>
  </si>
  <si>
    <t>BANCO ALFA DE INVEST ON</t>
  </si>
  <si>
    <t>BRIV3</t>
  </si>
  <si>
    <t>BRBRIVACNOR6</t>
  </si>
  <si>
    <t>BANCO ALFA DE INVEST PN</t>
  </si>
  <si>
    <t>BRIV4</t>
  </si>
  <si>
    <t>BRBRIVACNPR3</t>
  </si>
  <si>
    <t>KEPLER WEBER ON</t>
  </si>
  <si>
    <t>KEPL3</t>
  </si>
  <si>
    <t>BRKEPLACNOR1</t>
  </si>
  <si>
    <t>BICICLETAS MONARK ON</t>
  </si>
  <si>
    <t>BMKS3</t>
  </si>
  <si>
    <t>BRBMKSACNOR9</t>
  </si>
  <si>
    <t>RAIA DROGASIL ON</t>
  </si>
  <si>
    <t>RADL3</t>
  </si>
  <si>
    <t>BRRADLACNOR0</t>
  </si>
  <si>
    <t>B7FQV64</t>
  </si>
  <si>
    <t>EMBPAR PARTICIPACOES ON</t>
  </si>
  <si>
    <t>EPAR3</t>
  </si>
  <si>
    <t>BREPARACNOR9</t>
  </si>
  <si>
    <t>BKP8956</t>
  </si>
  <si>
    <t>CIA DE PART ALIANCA PN</t>
  </si>
  <si>
    <t>PEAB4</t>
  </si>
  <si>
    <t>BRPEABACNPR0</t>
  </si>
  <si>
    <t>CIA DE PART ALIANCA ON</t>
  </si>
  <si>
    <t>PEAB3</t>
  </si>
  <si>
    <t>BRPEABACNOR3</t>
  </si>
  <si>
    <t>BRASILAGRO CIA BRASIL ON</t>
  </si>
  <si>
    <t>AGRO3</t>
  </si>
  <si>
    <t>BRAGROACNOR7</t>
  </si>
  <si>
    <t>B1428Z9</t>
  </si>
  <si>
    <t>BRASILAGRO CIA BR ON ADR</t>
  </si>
  <si>
    <t>LND</t>
  </si>
  <si>
    <t xml:space="preserve">LND     </t>
  </si>
  <si>
    <t>US10554B1044</t>
  </si>
  <si>
    <t>B459TD5</t>
  </si>
  <si>
    <t>10554B104</t>
  </si>
  <si>
    <t>SPRINGS GLOBAL PARTIC ON</t>
  </si>
  <si>
    <t>SGPS3</t>
  </si>
  <si>
    <t>BRSGPSACNOR4</t>
  </si>
  <si>
    <t>B23F629</t>
  </si>
  <si>
    <t>HYPERMARCAS ON</t>
  </si>
  <si>
    <t>HYPE3</t>
  </si>
  <si>
    <t>BRHYPEACNOR0</t>
  </si>
  <si>
    <t>B2QY968</t>
  </si>
  <si>
    <t>HYPERMARCAS ON ADR (US)</t>
  </si>
  <si>
    <t>HYPMY</t>
  </si>
  <si>
    <t xml:space="preserve">HYPMY   </t>
  </si>
  <si>
    <t>US44914U1060</t>
  </si>
  <si>
    <t>BDFKD40</t>
  </si>
  <si>
    <t>44914U106</t>
  </si>
  <si>
    <t>RESTOQUE COMERCIO CON ON</t>
  </si>
  <si>
    <t>LLIS3</t>
  </si>
  <si>
    <t>BRLLISACNOR4</t>
  </si>
  <si>
    <t>B2R7VR1</t>
  </si>
  <si>
    <t>FORUS</t>
  </si>
  <si>
    <t>CL0000002023</t>
  </si>
  <si>
    <t>B1HNTW3</t>
  </si>
  <si>
    <t>TEXTILES FABRICATO TEJIC</t>
  </si>
  <si>
    <t>FHT</t>
  </si>
  <si>
    <t>FABRI</t>
  </si>
  <si>
    <t>COD04PA00014</t>
  </si>
  <si>
    <t>B04F9S1</t>
  </si>
  <si>
    <t>P7451J100</t>
  </si>
  <si>
    <t>ORBIA ADVANCE CORP</t>
  </si>
  <si>
    <t>ORBIA</t>
  </si>
  <si>
    <t>ORBIA*</t>
  </si>
  <si>
    <t>MX01OR010004</t>
  </si>
  <si>
    <t>BH3T8K8</t>
  </si>
  <si>
    <t>ORBIA ADVANCE ADR (US)</t>
  </si>
  <si>
    <t>MXCHY</t>
  </si>
  <si>
    <t xml:space="preserve">MXCHY   </t>
  </si>
  <si>
    <t>US68560E1082</t>
  </si>
  <si>
    <t>BK6V4P9</t>
  </si>
  <si>
    <t>GRUPO POCHTECA</t>
  </si>
  <si>
    <t>POCHTECB</t>
  </si>
  <si>
    <t>MX01PO020005</t>
  </si>
  <si>
    <t>B16T8T2</t>
  </si>
  <si>
    <t>VALUE GRUPO FINANCIERO</t>
  </si>
  <si>
    <t>VALUEGFO</t>
  </si>
  <si>
    <t>MXP800761019</t>
  </si>
  <si>
    <t>AGNC INVESTMENT CORP</t>
  </si>
  <si>
    <t>AGNC</t>
  </si>
  <si>
    <t>US00123Q1040</t>
  </si>
  <si>
    <t>BYYHJL8</t>
  </si>
  <si>
    <t>00123Q104</t>
  </si>
  <si>
    <t>DIME COMMUNITY BANCSHRS</t>
  </si>
  <si>
    <t>DCOM</t>
  </si>
  <si>
    <t>US25432X1028</t>
  </si>
  <si>
    <t>BMFZ702</t>
  </si>
  <si>
    <t>25432X102</t>
  </si>
  <si>
    <t>ENOVIS CORP</t>
  </si>
  <si>
    <t>ENOV</t>
  </si>
  <si>
    <t>US1940145022</t>
  </si>
  <si>
    <t>BJLTMX5</t>
  </si>
  <si>
    <t>US2358252052</t>
  </si>
  <si>
    <t>B2PFJR3</t>
  </si>
  <si>
    <t>DIGITAL ALLY</t>
  </si>
  <si>
    <t>DGLY</t>
  </si>
  <si>
    <t>US25382P2083</t>
  </si>
  <si>
    <t>B7ZQY43</t>
  </si>
  <si>
    <t>25382P208</t>
  </si>
  <si>
    <t>STRATA SKIN SCIENCES</t>
  </si>
  <si>
    <t>SSKN</t>
  </si>
  <si>
    <t xml:space="preserve">SSKN    </t>
  </si>
  <si>
    <t>US86272A2069</t>
  </si>
  <si>
    <t>BYPGBK7</t>
  </si>
  <si>
    <t>86272A206</t>
  </si>
  <si>
    <t>HERITAGE-CRYSTAL CLEAN</t>
  </si>
  <si>
    <t>HCCI</t>
  </si>
  <si>
    <t xml:space="preserve">HCCI    </t>
  </si>
  <si>
    <t>US42726M1062</t>
  </si>
  <si>
    <t>B2Q96P1</t>
  </si>
  <si>
    <t>42726M106</t>
  </si>
  <si>
    <t>INTREPID POTASH</t>
  </si>
  <si>
    <t>IPI</t>
  </si>
  <si>
    <t>US46121Y2019</t>
  </si>
  <si>
    <t>BMDNMT2</t>
  </si>
  <si>
    <t>46121Y201</t>
  </si>
  <si>
    <t>LENDINGTREE INC A</t>
  </si>
  <si>
    <t>TREE</t>
  </si>
  <si>
    <t xml:space="preserve">TREE    </t>
  </si>
  <si>
    <t>US52603B1070</t>
  </si>
  <si>
    <t>BV8TD84</t>
  </si>
  <si>
    <t>52603B107</t>
  </si>
  <si>
    <t>KISCO</t>
  </si>
  <si>
    <t>KR7104700000</t>
  </si>
  <si>
    <t>B3CTCD2</t>
  </si>
  <si>
    <t>ARYZTA</t>
  </si>
  <si>
    <t>ARYN</t>
  </si>
  <si>
    <t xml:space="preserve">ARYN    </t>
  </si>
  <si>
    <t>CH0043238366</t>
  </si>
  <si>
    <t>B39VJC9</t>
  </si>
  <si>
    <t>ARYZTA ADR (US)</t>
  </si>
  <si>
    <t>ARZTY</t>
  </si>
  <si>
    <t xml:space="preserve">ARZTY   </t>
  </si>
  <si>
    <t>US04338X1028</t>
  </si>
  <si>
    <t>B559V58</t>
  </si>
  <si>
    <t>04338X102</t>
  </si>
  <si>
    <t>WELCIA HOLDINGS CO</t>
  </si>
  <si>
    <t>JP3274280001</t>
  </si>
  <si>
    <t>B3CF1G6</t>
  </si>
  <si>
    <t>BORDERS &amp; SOUTHERN PETRO</t>
  </si>
  <si>
    <t>BSTH</t>
  </si>
  <si>
    <t>BOR</t>
  </si>
  <si>
    <t>GB00B08F4599</t>
  </si>
  <si>
    <t>B08F459</t>
  </si>
  <si>
    <t>ROCKHOPPER EXPLORATION</t>
  </si>
  <si>
    <t>RKH</t>
  </si>
  <si>
    <t>GB00B0FVQX23</t>
  </si>
  <si>
    <t>B0FVQX2</t>
  </si>
  <si>
    <t>HARLAND &amp; WOLFF GRP HLDG</t>
  </si>
  <si>
    <t>GB00BLPJ1272</t>
  </si>
  <si>
    <t>BLPJ127</t>
  </si>
  <si>
    <t>TP GROUP</t>
  </si>
  <si>
    <t>GB0030591514</t>
  </si>
  <si>
    <t>BRAEMAR SHIPPING SVCS</t>
  </si>
  <si>
    <t>BRMS</t>
  </si>
  <si>
    <t>BMS</t>
  </si>
  <si>
    <t>GB0000600931</t>
  </si>
  <si>
    <t>FEDERAL GRID UES (RUB)</t>
  </si>
  <si>
    <t>FEES</t>
  </si>
  <si>
    <t>RU000A0JPNN9</t>
  </si>
  <si>
    <t>B59RSV3</t>
  </si>
  <si>
    <t>FORMOSAN UNION CHEMICAL</t>
  </si>
  <si>
    <t>TW0001709004</t>
  </si>
  <si>
    <t>SINON CORP</t>
  </si>
  <si>
    <t>TW0001712008</t>
  </si>
  <si>
    <t>KAO HSING CHANG IRON</t>
  </si>
  <si>
    <t>TW0002008000</t>
  </si>
  <si>
    <t>SUNONWEALTH ELEC MACHINE</t>
  </si>
  <si>
    <t>TW0002421005</t>
  </si>
  <si>
    <t>CHING FENG HOME FASHIONS</t>
  </si>
  <si>
    <t>TW0009935007</t>
  </si>
  <si>
    <t>INFODISC TECHNOLOGY</t>
  </si>
  <si>
    <t>TW0002491008</t>
  </si>
  <si>
    <t>DIMERCO EXPRESS CORP</t>
  </si>
  <si>
    <t>TW0005609002</t>
  </si>
  <si>
    <t>INSYDE SOFTWARE CORP</t>
  </si>
  <si>
    <t>TW0006231004</t>
  </si>
  <si>
    <t>MICROBIO CO</t>
  </si>
  <si>
    <t>TW0004128004</t>
  </si>
  <si>
    <t>B050S66</t>
  </si>
  <si>
    <t>WELL SHIN TECHNOLOGY CO</t>
  </si>
  <si>
    <t>TW0003501003</t>
  </si>
  <si>
    <t>B1M5010</t>
  </si>
  <si>
    <t>JIIN YEEH DING ENT</t>
  </si>
  <si>
    <t>TW0008390006</t>
  </si>
  <si>
    <t>B06DQL5</t>
  </si>
  <si>
    <t>THERMALTAKE TECHNOLOGY</t>
  </si>
  <si>
    <t>TW0003540001</t>
  </si>
  <si>
    <t>B1KT1G6</t>
  </si>
  <si>
    <t>GOODWAY MACHINE CORP</t>
  </si>
  <si>
    <t>TW0001583003</t>
  </si>
  <si>
    <t>B1LBSW6</t>
  </si>
  <si>
    <t>HAI KWANG ENT CORP</t>
  </si>
  <si>
    <t>TW0002038007</t>
  </si>
  <si>
    <t>B24HVH4</t>
  </si>
  <si>
    <t>UNITED RENEWABLE ENERGY</t>
  </si>
  <si>
    <t>TW0003576005</t>
  </si>
  <si>
    <t>B284BT3</t>
  </si>
  <si>
    <t>LOGAH TECHNOLOGY CORP</t>
  </si>
  <si>
    <t>TW0003593000</t>
  </si>
  <si>
    <t>B28SV06</t>
  </si>
  <si>
    <t>ARCADYAN TECHNOLOGY CORP</t>
  </si>
  <si>
    <t>TW0003596003</t>
  </si>
  <si>
    <t>B28SKW1</t>
  </si>
  <si>
    <t>YOUNG FAST OPTOELECTRS</t>
  </si>
  <si>
    <t>TW0003622007</t>
  </si>
  <si>
    <t>B2QM230</t>
  </si>
  <si>
    <t>CHINA SHANSHUI CEMENT GR</t>
  </si>
  <si>
    <t>KYG2116M1015</t>
  </si>
  <si>
    <t>B39Z8W4</t>
  </si>
  <si>
    <t>GLOBAL SWEETENERS HLDGS</t>
  </si>
  <si>
    <t>KYG3932Q1029</t>
  </si>
  <si>
    <t>B24F1J0</t>
  </si>
  <si>
    <t>KO YO CHEMICAL GROUP</t>
  </si>
  <si>
    <t>KYG5319F1384</t>
  </si>
  <si>
    <t>BRJQGV0</t>
  </si>
  <si>
    <t>G5319F138</t>
  </si>
  <si>
    <t>SMS CO</t>
  </si>
  <si>
    <t>JP3162350007</t>
  </si>
  <si>
    <t>B2PLYM1</t>
  </si>
  <si>
    <t>VISANG EDUCATION</t>
  </si>
  <si>
    <t>KR7100220003</t>
  </si>
  <si>
    <t>B39MXG4</t>
  </si>
  <si>
    <t>CRYSTALGENOMICS</t>
  </si>
  <si>
    <t>KR7083790006</t>
  </si>
  <si>
    <t>B0W9LL2</t>
  </si>
  <si>
    <t>HYUNDAI LIVART CO</t>
  </si>
  <si>
    <t>KR7079430005</t>
  </si>
  <si>
    <t>B0R0QB5</t>
  </si>
  <si>
    <t>HYUNDAI EVERDIGM CORP</t>
  </si>
  <si>
    <t>KR7041440009</t>
  </si>
  <si>
    <t>HEERIM ARCHITECTS &amp; PLAN</t>
  </si>
  <si>
    <t>KR7037440005</t>
  </si>
  <si>
    <t>Y G-1 CO</t>
  </si>
  <si>
    <t>KR7019210004</t>
  </si>
  <si>
    <t>YG-1 CO PREF 8 UNL</t>
  </si>
  <si>
    <t>YG-1 CO PREF 9 UNL</t>
  </si>
  <si>
    <t>MOTONIC CORP</t>
  </si>
  <si>
    <t>KR7009680000</t>
  </si>
  <si>
    <t>BUMYANG CONSTRUCTION</t>
  </si>
  <si>
    <t>KR7002410009</t>
  </si>
  <si>
    <t>KG CHEMICAL CORP</t>
  </si>
  <si>
    <t>KR7001390004</t>
  </si>
  <si>
    <t>B052129</t>
  </si>
  <si>
    <t>KERTAS BASUKI RACHMAT IN</t>
  </si>
  <si>
    <t>KBRI</t>
  </si>
  <si>
    <t>ID1000116809</t>
  </si>
  <si>
    <t>B2QZ3G9</t>
  </si>
  <si>
    <t>INTI AGRI RESOURCES TBK</t>
  </si>
  <si>
    <t>IIKP</t>
  </si>
  <si>
    <t>ID1000100506</t>
  </si>
  <si>
    <t>B05LYZ0</t>
  </si>
  <si>
    <t>ULTRAJAYA MILK IND &amp; TRD</t>
  </si>
  <si>
    <t>ULTJ</t>
  </si>
  <si>
    <t>ID1000063100</t>
  </si>
  <si>
    <t>MUDAJAYA GROUP BHD</t>
  </si>
  <si>
    <t>MJYA</t>
  </si>
  <si>
    <t>MDJ</t>
  </si>
  <si>
    <t>MYL5085OO005</t>
  </si>
  <si>
    <t>B012521</t>
  </si>
  <si>
    <t>TRIVE PROPERTY GROUP</t>
  </si>
  <si>
    <t>TRIV</t>
  </si>
  <si>
    <t xml:space="preserve">TRIV    </t>
  </si>
  <si>
    <t>MYQ0118OO008</t>
  </si>
  <si>
    <t>B123VH7</t>
  </si>
  <si>
    <t>DAYANG ENTERPRISE HLDGS</t>
  </si>
  <si>
    <t>DEHB</t>
  </si>
  <si>
    <t>MYL5141OO006</t>
  </si>
  <si>
    <t>B142NG5</t>
  </si>
  <si>
    <t>KEY ASIC</t>
  </si>
  <si>
    <t>KYAC</t>
  </si>
  <si>
    <t>KEYA</t>
  </si>
  <si>
    <t>MYQ0143OO006</t>
  </si>
  <si>
    <t>B2NPQ18</t>
  </si>
  <si>
    <t>HEALTHWAY MEDICAL CORP</t>
  </si>
  <si>
    <t>HEMC</t>
  </si>
  <si>
    <t>HMED</t>
  </si>
  <si>
    <t>SG1X09940682</t>
  </si>
  <si>
    <t>B3BDL94</t>
  </si>
  <si>
    <t>HG METAL MANUFACTURING</t>
  </si>
  <si>
    <t>HGMM</t>
  </si>
  <si>
    <t>HGM</t>
  </si>
  <si>
    <t>SG1CH7000000</t>
  </si>
  <si>
    <t>BYM65D1</t>
  </si>
  <si>
    <t>JASPER INVESTMENTS</t>
  </si>
  <si>
    <t>JASP</t>
  </si>
  <si>
    <t>SG1W79939920</t>
  </si>
  <si>
    <t>FIRSTFARMS A/S</t>
  </si>
  <si>
    <t>FFARMS</t>
  </si>
  <si>
    <t>DK0060056166</t>
  </si>
  <si>
    <t>B1HGF13</t>
  </si>
  <si>
    <t>NORWEGIAN ENERGY CO AS</t>
  </si>
  <si>
    <t>NOR</t>
  </si>
  <si>
    <t>NO0010379266</t>
  </si>
  <si>
    <t>B23D2M5</t>
  </si>
  <si>
    <t>NEDERMAN HOLDING AB</t>
  </si>
  <si>
    <t>NMAN</t>
  </si>
  <si>
    <t>SE0011204510</t>
  </si>
  <si>
    <t>BFXY8F4</t>
  </si>
  <si>
    <t>GLYCOREX TRANSPLANT B</t>
  </si>
  <si>
    <t>GTABb</t>
  </si>
  <si>
    <t>GTABB</t>
  </si>
  <si>
    <t>SE0000524530</t>
  </si>
  <si>
    <t>GLYCOREX TRSNPL A UNL</t>
  </si>
  <si>
    <t>KHALEEJI COMMERCIAL BANK</t>
  </si>
  <si>
    <t>KHCB</t>
  </si>
  <si>
    <t>BH000A0Q2730</t>
  </si>
  <si>
    <t>B39X1M9</t>
  </si>
  <si>
    <t>KUWAITI SYRIAN HOLDING</t>
  </si>
  <si>
    <t>KSHC</t>
  </si>
  <si>
    <t>KW0EQ0202527</t>
  </si>
  <si>
    <t>B39QJZ7</t>
  </si>
  <si>
    <t>ACADIAN TIMBER</t>
  </si>
  <si>
    <t>CA0042721005</t>
  </si>
  <si>
    <t>B5TS418</t>
  </si>
  <si>
    <t>COLABOR GROUP</t>
  </si>
  <si>
    <t>GCL</t>
  </si>
  <si>
    <t>CA1926671035</t>
  </si>
  <si>
    <t>B40FHK1</t>
  </si>
  <si>
    <t>ESSENTIAL ENERGY SVCS</t>
  </si>
  <si>
    <t>ESN</t>
  </si>
  <si>
    <t>CA29669R1010</t>
  </si>
  <si>
    <t>B3V1F29</t>
  </si>
  <si>
    <t>29669R101</t>
  </si>
  <si>
    <t>EXCELLON RESOURCES</t>
  </si>
  <si>
    <t>CA30069C8016</t>
  </si>
  <si>
    <t>BMXP889</t>
  </si>
  <si>
    <t>30069C801</t>
  </si>
  <si>
    <t>FIRST NATIONAL FINANCIAL</t>
  </si>
  <si>
    <t>FN</t>
  </si>
  <si>
    <t>CA33564P1036</t>
  </si>
  <si>
    <t>B3NDMC2</t>
  </si>
  <si>
    <t>33564P103</t>
  </si>
  <si>
    <t>PHX ENERGY SERVICES</t>
  </si>
  <si>
    <t>CA69338U1012</t>
  </si>
  <si>
    <t>B66YG32</t>
  </si>
  <si>
    <t>69338U101</t>
  </si>
  <si>
    <t>QUESTERRE ENERGY CORP</t>
  </si>
  <si>
    <t>QEC</t>
  </si>
  <si>
    <t>CA74836K1003</t>
  </si>
  <si>
    <t>74836K100</t>
  </si>
  <si>
    <t>AMERICAS GOLD AND SILVER</t>
  </si>
  <si>
    <t>USA</t>
  </si>
  <si>
    <t xml:space="preserve">USA     </t>
  </si>
  <si>
    <t>CA03062D1006</t>
  </si>
  <si>
    <t>BK7CQN3</t>
  </si>
  <si>
    <t>03062D100</t>
  </si>
  <si>
    <t>AMERICAS GOLD SILVER(US)</t>
  </si>
  <si>
    <t>USAS</t>
  </si>
  <si>
    <t xml:space="preserve">USAS    </t>
  </si>
  <si>
    <t>BK7CQM2</t>
  </si>
  <si>
    <t>SPROTT</t>
  </si>
  <si>
    <t>SII</t>
  </si>
  <si>
    <t>CA8520662088</t>
  </si>
  <si>
    <t>BMCB521</t>
  </si>
  <si>
    <t>CEMAT</t>
  </si>
  <si>
    <t xml:space="preserve">CEMAT   </t>
  </si>
  <si>
    <t>DK0010271584</t>
  </si>
  <si>
    <t>SVOLDER B</t>
  </si>
  <si>
    <t>SVOLb</t>
  </si>
  <si>
    <t>SVOLB</t>
  </si>
  <si>
    <t>SE0017161458</t>
  </si>
  <si>
    <t>BNDWX15</t>
  </si>
  <si>
    <t>SVOLDER A</t>
  </si>
  <si>
    <t>SVOLa</t>
  </si>
  <si>
    <t>SVOLA</t>
  </si>
  <si>
    <t>SE0017161441</t>
  </si>
  <si>
    <t>BNDWWZ2</t>
  </si>
  <si>
    <t>KNOW IT AB</t>
  </si>
  <si>
    <t>KNOW</t>
  </si>
  <si>
    <t>SE0000421273</t>
  </si>
  <si>
    <t>HMS NETWORKS AB</t>
  </si>
  <si>
    <t>HMSN</t>
  </si>
  <si>
    <t>HMS</t>
  </si>
  <si>
    <t>SE0009997018</t>
  </si>
  <si>
    <t>BZ30ML6</t>
  </si>
  <si>
    <t>LAGERCRANTZ GROUP B</t>
  </si>
  <si>
    <t>LAGRb</t>
  </si>
  <si>
    <t>LAGRB</t>
  </si>
  <si>
    <t>SE0014990966</t>
  </si>
  <si>
    <t>BMWX9N6</t>
  </si>
  <si>
    <t>LAGERCRANTZ GROUP A UNL</t>
  </si>
  <si>
    <t>GALP ENERGIA SGPS B</t>
  </si>
  <si>
    <t>GALP</t>
  </si>
  <si>
    <t>B1FW751</t>
  </si>
  <si>
    <t>GALP ENERGIA SGPS A UNL</t>
  </si>
  <si>
    <t>GALP ENERGIA SGPS B (MX)</t>
  </si>
  <si>
    <t>GALPN</t>
  </si>
  <si>
    <t xml:space="preserve">GALPN   </t>
  </si>
  <si>
    <t>BYMWSQ3</t>
  </si>
  <si>
    <t>GALP ENERGIA SGPS B (CH)</t>
  </si>
  <si>
    <t xml:space="preserve">GALP    </t>
  </si>
  <si>
    <t>BHZLGV9</t>
  </si>
  <si>
    <t>GALP ENERGIA B ADR (US)</t>
  </si>
  <si>
    <t>GLPEY</t>
  </si>
  <si>
    <t xml:space="preserve">GLPEY   </t>
  </si>
  <si>
    <t>US3640971053</t>
  </si>
  <si>
    <t>B3F4H84</t>
  </si>
  <si>
    <t>AMERICAN WATER WORKS CO</t>
  </si>
  <si>
    <t>AWK</t>
  </si>
  <si>
    <t>US0304201033</t>
  </si>
  <si>
    <t>B2R3PV1</t>
  </si>
  <si>
    <t>NORTHERN OIL AND GAS</t>
  </si>
  <si>
    <t>NOG</t>
  </si>
  <si>
    <t>US6655313079</t>
  </si>
  <si>
    <t>BN6RJM0</t>
  </si>
  <si>
    <t>ORION GROUP HOLDINGS</t>
  </si>
  <si>
    <t>US68628V3087</t>
  </si>
  <si>
    <t>B1WTHL1</t>
  </si>
  <si>
    <t>68628V308</t>
  </si>
  <si>
    <t>EYEPOINT PHARMACEUTICALS</t>
  </si>
  <si>
    <t>EYPT</t>
  </si>
  <si>
    <t xml:space="preserve">EYPT    </t>
  </si>
  <si>
    <t>US30233G2093</t>
  </si>
  <si>
    <t>BMGS7L1</t>
  </si>
  <si>
    <t>30233G209</t>
  </si>
  <si>
    <t>MOBOTIX AG</t>
  </si>
  <si>
    <t>MBQGn</t>
  </si>
  <si>
    <t>MBQ</t>
  </si>
  <si>
    <t>DE0005218309</t>
  </si>
  <si>
    <t>B24GL48</t>
  </si>
  <si>
    <t>HEIDELBERG PHARMA</t>
  </si>
  <si>
    <t>HPHA</t>
  </si>
  <si>
    <t>DE000A11QVV0</t>
  </si>
  <si>
    <t>BP8GDK5</t>
  </si>
  <si>
    <t>INIT INNOVATION TRAF SYS</t>
  </si>
  <si>
    <t>IXXG</t>
  </si>
  <si>
    <t>IXX</t>
  </si>
  <si>
    <t>DE0005759807</t>
  </si>
  <si>
    <t>ALLGEIER HOLDING</t>
  </si>
  <si>
    <t>AEIGn</t>
  </si>
  <si>
    <t xml:space="preserve">AEIN    </t>
  </si>
  <si>
    <t>DE000A2GS633</t>
  </si>
  <si>
    <t>BD814R0</t>
  </si>
  <si>
    <t>RANDALL &amp; QUILTER INV</t>
  </si>
  <si>
    <t>RQIH</t>
  </si>
  <si>
    <t>BMG7371X1065</t>
  </si>
  <si>
    <t>BBL4RK6</t>
  </si>
  <si>
    <t>NICOLAS CORREA</t>
  </si>
  <si>
    <t>NEA</t>
  </si>
  <si>
    <t>ES0166300212</t>
  </si>
  <si>
    <t>DNXCORP</t>
  </si>
  <si>
    <t>ALDNX</t>
  </si>
  <si>
    <t>FR0010436584</t>
  </si>
  <si>
    <t>B1VGKY7</t>
  </si>
  <si>
    <t>VOLTALIA</t>
  </si>
  <si>
    <t>VLTSA</t>
  </si>
  <si>
    <t xml:space="preserve">VLTSA   </t>
  </si>
  <si>
    <t>FR0011995588</t>
  </si>
  <si>
    <t>BNLPTL8</t>
  </si>
  <si>
    <t>SA DES CIMENTS VICAT</t>
  </si>
  <si>
    <t>VCTP</t>
  </si>
  <si>
    <t>FR0000031775</t>
  </si>
  <si>
    <t>BIANCAMANO</t>
  </si>
  <si>
    <t>BIAN</t>
  </si>
  <si>
    <t>IT0004095888</t>
  </si>
  <si>
    <t>B1S9LF7</t>
  </si>
  <si>
    <t>BAHEMA EDUCACAO ON</t>
  </si>
  <si>
    <t>BAHI3</t>
  </si>
  <si>
    <t>BRBAHIACNOR1</t>
  </si>
  <si>
    <t>B03VYW9</t>
  </si>
  <si>
    <t>IRANI PAPEL E EMBALAG ON</t>
  </si>
  <si>
    <t>RANI3</t>
  </si>
  <si>
    <t>BRRANIACNOR5</t>
  </si>
  <si>
    <t>B0765M7</t>
  </si>
  <si>
    <t>BOLSA MEXICANA DE VALORE</t>
  </si>
  <si>
    <t>BOLSAA</t>
  </si>
  <si>
    <t>MX01BM1B0000</t>
  </si>
  <si>
    <t>B39VVF6</t>
  </si>
  <si>
    <t>GENOMMA LAB INTERNACIONA</t>
  </si>
  <si>
    <t>LABB</t>
  </si>
  <si>
    <t>MX01LA010006</t>
  </si>
  <si>
    <t>B3B1C73</t>
  </si>
  <si>
    <t>KSK ENERGY VENTURES</t>
  </si>
  <si>
    <t>KSKE</t>
  </si>
  <si>
    <t>KSK</t>
  </si>
  <si>
    <t>INE143H01015</t>
  </si>
  <si>
    <t>B2PVXH9</t>
  </si>
  <si>
    <t>GOKUL REFOILS &amp; SOLVENT</t>
  </si>
  <si>
    <t>GOKU</t>
  </si>
  <si>
    <t>GRSL</t>
  </si>
  <si>
    <t>INE020J01029</t>
  </si>
  <si>
    <t>B39QN77</t>
  </si>
  <si>
    <t>SEPC</t>
  </si>
  <si>
    <t>INE964H01014</t>
  </si>
  <si>
    <t>B2PDZS0</t>
  </si>
  <si>
    <t>SEL MANUFACTURING</t>
  </si>
  <si>
    <t>SELM</t>
  </si>
  <si>
    <t>INE105I01020</t>
  </si>
  <si>
    <t>BNSN692</t>
  </si>
  <si>
    <t>AJR INFRA AND TOLLING</t>
  </si>
  <si>
    <t>AJRI</t>
  </si>
  <si>
    <t>AJRINFRA</t>
  </si>
  <si>
    <t>INE181G01025</t>
  </si>
  <si>
    <t>B2Q7WJ1</t>
  </si>
  <si>
    <t>SHRIRAM CITY UNION FIN</t>
  </si>
  <si>
    <t>SHCU</t>
  </si>
  <si>
    <t>SCUF</t>
  </si>
  <si>
    <t>INE722A01011</t>
  </si>
  <si>
    <t>SANGHI INDUSTRIES</t>
  </si>
  <si>
    <t>SNGI</t>
  </si>
  <si>
    <t>INE999B01013</t>
  </si>
  <si>
    <t>NOIDA TOLL BRIDGE CO</t>
  </si>
  <si>
    <t>NOID</t>
  </si>
  <si>
    <t>NTB</t>
  </si>
  <si>
    <t>INE781B01015</t>
  </si>
  <si>
    <t>COUNTRY CLUB HOSPI&amp;HOLI</t>
  </si>
  <si>
    <t>COUN</t>
  </si>
  <si>
    <t xml:space="preserve">CCHH    </t>
  </si>
  <si>
    <t>INE652F01027</t>
  </si>
  <si>
    <t>B04FZS3</t>
  </si>
  <si>
    <t>GUOYUAN SECURITIES CO A</t>
  </si>
  <si>
    <t>CNE000000QZ9</t>
  </si>
  <si>
    <t>GUOYUAN SEC CO A (HK-C)</t>
  </si>
  <si>
    <t>BD5CNY6</t>
  </si>
  <si>
    <t>SINOLINK SECURITIES CO A</t>
  </si>
  <si>
    <t>CNE000000SV4</t>
  </si>
  <si>
    <t>SINOLINK SEC CO A (HK-C)</t>
  </si>
  <si>
    <t>BP3R4V1</t>
  </si>
  <si>
    <t>INNER MONGOLIA DIAN A</t>
  </si>
  <si>
    <t>B1VVLT4</t>
  </si>
  <si>
    <t>INNER MONGOLIA D A(HK-C)</t>
  </si>
  <si>
    <t>BD5CG92</t>
  </si>
  <si>
    <t>CHINA COAL XINJI ENER A</t>
  </si>
  <si>
    <t>CNE1000008D7</t>
  </si>
  <si>
    <t>B29NK69</t>
  </si>
  <si>
    <t>CHINA COAL XINJI A(HK-C)</t>
  </si>
  <si>
    <t>BP3RCC8</t>
  </si>
  <si>
    <t>ZHEJIANG NHU CO A</t>
  </si>
  <si>
    <t>CNE000001J84</t>
  </si>
  <si>
    <t>B01KBG1</t>
  </si>
  <si>
    <t>ZHEJIANG NHU CO A (HK-C)</t>
  </si>
  <si>
    <t>BD5CH66</t>
  </si>
  <si>
    <t>TIANMA BEARING GRP CO A</t>
  </si>
  <si>
    <t>CNE100000031</t>
  </si>
  <si>
    <t>B1V74Q0</t>
  </si>
  <si>
    <t>TIANMA BEARING A (HK-C)</t>
  </si>
  <si>
    <t>BD5LYN9</t>
  </si>
  <si>
    <t>XINYU IRON &amp; STEEL CO A</t>
  </si>
  <si>
    <t>CNE000000NP7</t>
  </si>
  <si>
    <t>XINYU IRON &amp; STL A(HK-C)</t>
  </si>
  <si>
    <t>BF2DZ40</t>
  </si>
  <si>
    <t>SHANDONG HUALU HENGSHE A</t>
  </si>
  <si>
    <t>CNE000001BM7</t>
  </si>
  <si>
    <t>SHANDONG HUALU  A (HK-C)</t>
  </si>
  <si>
    <t>BP3RDC5</t>
  </si>
  <si>
    <t>JOYOUNG CO A</t>
  </si>
  <si>
    <t>CNE100000BQ9</t>
  </si>
  <si>
    <t>B2RHJ00</t>
  </si>
  <si>
    <t>JOYOUNG A (HK-C)</t>
  </si>
  <si>
    <t>BD5CCS3</t>
  </si>
  <si>
    <t>GUIZHOU PANJIANG REFIN A</t>
  </si>
  <si>
    <t>CNE0000017V2</t>
  </si>
  <si>
    <t>GUIZHOU PANJIAN A (HK-C)</t>
  </si>
  <si>
    <t>BP3R8Q4</t>
  </si>
  <si>
    <t>UNIVANICH PALM OIL</t>
  </si>
  <si>
    <t>UVAN</t>
  </si>
  <si>
    <t>TH0748010Z04</t>
  </si>
  <si>
    <t>B99KDW6</t>
  </si>
  <si>
    <t>ASPIRE CAPT HLDG FIN INV</t>
  </si>
  <si>
    <t>ASPI</t>
  </si>
  <si>
    <t>EGS691L1C018</t>
  </si>
  <si>
    <t>B3B6698</t>
  </si>
  <si>
    <t>PALM HILLS DEVELOPMENTS</t>
  </si>
  <si>
    <t>PHDC</t>
  </si>
  <si>
    <t>EGS655L1C012</t>
  </si>
  <si>
    <t>B2R2W06</t>
  </si>
  <si>
    <t>INTL AGRICULTURAL PRDCTS</t>
  </si>
  <si>
    <t>IFAP</t>
  </si>
  <si>
    <t>EGS07061C012</t>
  </si>
  <si>
    <t>B055BY0</t>
  </si>
  <si>
    <t>MARIDIVE &amp; OIL SERVICE</t>
  </si>
  <si>
    <t>EGS44012C010</t>
  </si>
  <si>
    <t>B1TR8S2</t>
  </si>
  <si>
    <t>SUES CANAL TECH SETTLING</t>
  </si>
  <si>
    <t>SCTS</t>
  </si>
  <si>
    <t>EGS740C1C010</t>
  </si>
  <si>
    <t>B0JFRH1</t>
  </si>
  <si>
    <t>LECICO EGYPT</t>
  </si>
  <si>
    <t>LCSW</t>
  </si>
  <si>
    <t>EGS3C161C014</t>
  </si>
  <si>
    <t>B03THX5</t>
  </si>
  <si>
    <t>REMCO TOURISTIC VILLAGE</t>
  </si>
  <si>
    <t>RTVC</t>
  </si>
  <si>
    <t>EGS70271C019</t>
  </si>
  <si>
    <t>B0HZS58</t>
  </si>
  <si>
    <t>UPPER EGYPT FLOUR MILLS</t>
  </si>
  <si>
    <t>UEFM</t>
  </si>
  <si>
    <t>EGS30451C016</t>
  </si>
  <si>
    <t>EL SAEED CONTRACTING</t>
  </si>
  <si>
    <t>UEGC</t>
  </si>
  <si>
    <t>EGS21531C016</t>
  </si>
  <si>
    <t>B1TR0F3</t>
  </si>
  <si>
    <t>EL NASR CLOTHING &amp; TXTL</t>
  </si>
  <si>
    <t>KABO</t>
  </si>
  <si>
    <t>EGS33061C010</t>
  </si>
  <si>
    <t>B11XY68</t>
  </si>
  <si>
    <t>NATURAL GAS &amp; MINING</t>
  </si>
  <si>
    <t>EGAS</t>
  </si>
  <si>
    <t>EGS39011C019</t>
  </si>
  <si>
    <t>EL KAHERA HOUSING</t>
  </si>
  <si>
    <t>ELKA</t>
  </si>
  <si>
    <t>EGS65071C010</t>
  </si>
  <si>
    <t>AL AHLI INV &amp; DEV</t>
  </si>
  <si>
    <t>AFDI</t>
  </si>
  <si>
    <t>EGS69021C011</t>
  </si>
  <si>
    <t>B COMMUNICATIONS</t>
  </si>
  <si>
    <t>BCOM</t>
  </si>
  <si>
    <t>IL0011076630</t>
  </si>
  <si>
    <t>B298B27</t>
  </si>
  <si>
    <t>QUEENCO</t>
  </si>
  <si>
    <t>QNCO</t>
  </si>
  <si>
    <t>IL0003860116</t>
  </si>
  <si>
    <t>ALLIANCES DEV IMMOBIL</t>
  </si>
  <si>
    <t>MA0000011819</t>
  </si>
  <si>
    <t>B3B99K9</t>
  </si>
  <si>
    <t>LABEL VIE</t>
  </si>
  <si>
    <t>LBV</t>
  </si>
  <si>
    <t>MA0000011801</t>
  </si>
  <si>
    <t>B39VMV9</t>
  </si>
  <si>
    <t>COMPAGNIE MINIERE</t>
  </si>
  <si>
    <t>CMT</t>
  </si>
  <si>
    <t>MA0000011793</t>
  </si>
  <si>
    <t>B2RFPS4</t>
  </si>
  <si>
    <t>AMREST HOLDINGS</t>
  </si>
  <si>
    <t>EATP</t>
  </si>
  <si>
    <t>ES0105375002</t>
  </si>
  <si>
    <t>BGT2VX8</t>
  </si>
  <si>
    <t>ACTION</t>
  </si>
  <si>
    <t>PLACTIN00018</t>
  </si>
  <si>
    <t>B19GGX0</t>
  </si>
  <si>
    <t>KARSAN OTOMOTIV</t>
  </si>
  <si>
    <t>KARSN</t>
  </si>
  <si>
    <t>TRAKARSN91H7</t>
  </si>
  <si>
    <t>B03MV65</t>
  </si>
  <si>
    <t>DOKTAS DOKUMCULUK TICARE</t>
  </si>
  <si>
    <t>DOKTA</t>
  </si>
  <si>
    <t xml:space="preserve">DOKTA   </t>
  </si>
  <si>
    <t>TRADOKTS91G7</t>
  </si>
  <si>
    <t>B03MRL2</t>
  </si>
  <si>
    <t>OAKTREE SPL LENDING</t>
  </si>
  <si>
    <t>OCSL</t>
  </si>
  <si>
    <t xml:space="preserve">OCSL    </t>
  </si>
  <si>
    <t>US67401P1084</t>
  </si>
  <si>
    <t>BF4WC11</t>
  </si>
  <si>
    <t>67401P108</t>
  </si>
  <si>
    <t>ENERGY RECOVERY</t>
  </si>
  <si>
    <t>ERII</t>
  </si>
  <si>
    <t>US29270J1007</t>
  </si>
  <si>
    <t>B3B5J07</t>
  </si>
  <si>
    <t>29270J100</t>
  </si>
  <si>
    <t>SAFE BULKERS</t>
  </si>
  <si>
    <t>SB</t>
  </si>
  <si>
    <t>MHY7388L1039</t>
  </si>
  <si>
    <t>B39GTS0</t>
  </si>
  <si>
    <t>Y7388L103</t>
  </si>
  <si>
    <t>CONSULTATIO</t>
  </si>
  <si>
    <t>CTIO</t>
  </si>
  <si>
    <t>ARCTIO010019</t>
  </si>
  <si>
    <t>B39MSV4</t>
  </si>
  <si>
    <t>SALUNGANO GROUP</t>
  </si>
  <si>
    <t>SLGJ</t>
  </si>
  <si>
    <t>ZAE000306890</t>
  </si>
  <si>
    <t>BPCHQL6</t>
  </si>
  <si>
    <t>ADVTECH</t>
  </si>
  <si>
    <t>ADHJ</t>
  </si>
  <si>
    <t>ZAE000031035</t>
  </si>
  <si>
    <t>KH VATEC CO</t>
  </si>
  <si>
    <t>KR7060720000</t>
  </si>
  <si>
    <t>UNIVERSAL MICROWAVE TECH</t>
  </si>
  <si>
    <t>TW0003491007</t>
  </si>
  <si>
    <t>B1G54P8</t>
  </si>
  <si>
    <t>BEGBIES TRAYNOR GROUP</t>
  </si>
  <si>
    <t>BEG</t>
  </si>
  <si>
    <t>GB00B0305S97</t>
  </si>
  <si>
    <t>B0305S9</t>
  </si>
  <si>
    <t>LATVIJAS GAZE</t>
  </si>
  <si>
    <t>GZE1R</t>
  </si>
  <si>
    <t>LV0000100899</t>
  </si>
  <si>
    <t>TATRA BANKA</t>
  </si>
  <si>
    <t>1TAT01DE</t>
  </si>
  <si>
    <t>BV</t>
  </si>
  <si>
    <t>TAT</t>
  </si>
  <si>
    <t>SK1110001502</t>
  </si>
  <si>
    <t>TATRA BANKA PREF UNL</t>
  </si>
  <si>
    <t>TATRA BANKA A</t>
  </si>
  <si>
    <t>1TAT002E</t>
  </si>
  <si>
    <t>SK1110015510</t>
  </si>
  <si>
    <t>B6Y6HD7</t>
  </si>
  <si>
    <t>MONBAT AD</t>
  </si>
  <si>
    <t>MONB</t>
  </si>
  <si>
    <t>BG1100075065</t>
  </si>
  <si>
    <t>B1LDVQ7</t>
  </si>
  <si>
    <t>TRANSGAZ SA MEDIAS</t>
  </si>
  <si>
    <t>TGN</t>
  </si>
  <si>
    <t xml:space="preserve">TGN     </t>
  </si>
  <si>
    <t>ROTGNTACNOR8</t>
  </si>
  <si>
    <t>B29NM96</t>
  </si>
  <si>
    <t>TALLINNA KAUBAMAJA AS</t>
  </si>
  <si>
    <t>TKM1T</t>
  </si>
  <si>
    <t>EE0000001105</t>
  </si>
  <si>
    <t>SMA SOLAR TECHNOLOGY AG</t>
  </si>
  <si>
    <t>S92G</t>
  </si>
  <si>
    <t>S92</t>
  </si>
  <si>
    <t>DE000A0DJ6J9</t>
  </si>
  <si>
    <t>B3B20H2</t>
  </si>
  <si>
    <t>DALDRUP &amp; SOEHNE AG</t>
  </si>
  <si>
    <t>4DSG</t>
  </si>
  <si>
    <t>DE0007830572</t>
  </si>
  <si>
    <t>B29LXV9</t>
  </si>
  <si>
    <t>LAFARGE CEMENT ZAMBIA</t>
  </si>
  <si>
    <t>CHIL</t>
  </si>
  <si>
    <t>CHILANGA</t>
  </si>
  <si>
    <t>ZL</t>
  </si>
  <si>
    <t>ZM0000000011</t>
  </si>
  <si>
    <t>ZAMBIA SUGAR</t>
  </si>
  <si>
    <t>ZSUG</t>
  </si>
  <si>
    <t>ZM0000000052</t>
  </si>
  <si>
    <t>FRESNILLO PLC</t>
  </si>
  <si>
    <t>FRES</t>
  </si>
  <si>
    <t>GB00B2QPKJ12</t>
  </si>
  <si>
    <t>B2QPKJ1</t>
  </si>
  <si>
    <t>MASTECH DIGITAL A</t>
  </si>
  <si>
    <t>MHH</t>
  </si>
  <si>
    <t>US57633B1008</t>
  </si>
  <si>
    <t>B3D3125</t>
  </si>
  <si>
    <t>57633B100</t>
  </si>
  <si>
    <t>RIX CORP</t>
  </si>
  <si>
    <t>JP3974500005</t>
  </si>
  <si>
    <t>SANTEC CORP</t>
  </si>
  <si>
    <t>JP3335410001</t>
  </si>
  <si>
    <t>FUJITA ENGINEERING CO</t>
  </si>
  <si>
    <t>JP3816750008</t>
  </si>
  <si>
    <t>TANABE ENGINEERING CORP</t>
  </si>
  <si>
    <t>JP3468900000</t>
  </si>
  <si>
    <t>HARIMA-KYOWA CO</t>
  </si>
  <si>
    <t>JP3772800003</t>
  </si>
  <si>
    <t>KYORITSU ELECTRIC CORP</t>
  </si>
  <si>
    <t>JP3253850006</t>
  </si>
  <si>
    <t>NIPPON RIETEC CO</t>
  </si>
  <si>
    <t>JP3510600004</t>
  </si>
  <si>
    <t>CK SANETSU CO</t>
  </si>
  <si>
    <t>JP3325100000</t>
  </si>
  <si>
    <t>NAKANIHON KOGYO CO</t>
  </si>
  <si>
    <t>JP3642800001</t>
  </si>
  <si>
    <t>HEIWA PAPER CO</t>
  </si>
  <si>
    <t>JP3834300000</t>
  </si>
  <si>
    <t>POWDERTECH CO</t>
  </si>
  <si>
    <t>JP3781200005</t>
  </si>
  <si>
    <t>KEYWARE SOLUTIONS</t>
  </si>
  <si>
    <t>JP3236150003</t>
  </si>
  <si>
    <t>B14RHT1</t>
  </si>
  <si>
    <t>DIGITAL HEARTS HOLDINGS</t>
  </si>
  <si>
    <t>JP3765110006</t>
  </si>
  <si>
    <t>BDFLKD1</t>
  </si>
  <si>
    <t>OCEAN SYSTEM CORP</t>
  </si>
  <si>
    <t>JP3172260006</t>
  </si>
  <si>
    <t>B2PRQL2</t>
  </si>
  <si>
    <t>METALART CORP</t>
  </si>
  <si>
    <t>JP3920900002</t>
  </si>
  <si>
    <t>JNS HOLDINGS</t>
  </si>
  <si>
    <t>JP3832370005</t>
  </si>
  <si>
    <t>B2R2ZB8</t>
  </si>
  <si>
    <t>CREA HOLDINGS</t>
  </si>
  <si>
    <t>JP3236100008</t>
  </si>
  <si>
    <t>MARUMAE CO</t>
  </si>
  <si>
    <t>JP3878150006</t>
  </si>
  <si>
    <t>B1JNHR2</t>
  </si>
  <si>
    <t>JVC KENWOOD CORP</t>
  </si>
  <si>
    <t>JP3386410009</t>
  </si>
  <si>
    <t>B3CY5L6</t>
  </si>
  <si>
    <t>PERSOL HOLDINGS CO</t>
  </si>
  <si>
    <t>JP3547670004</t>
  </si>
  <si>
    <t>B3CY709</t>
  </si>
  <si>
    <t>TENARIS (IT)</t>
  </si>
  <si>
    <t>TENR</t>
  </si>
  <si>
    <t>LU0156801721</t>
  </si>
  <si>
    <t>TENARIS ADR</t>
  </si>
  <si>
    <t>TS</t>
  </si>
  <si>
    <t>US88031M1099</t>
  </si>
  <si>
    <t>88031M109</t>
  </si>
  <si>
    <t>SUNU ASSURANCES NIGERIA</t>
  </si>
  <si>
    <t>SUNUASSUR</t>
  </si>
  <si>
    <t>SUNUASSU</t>
  </si>
  <si>
    <t>NGSUNUASSUR6</t>
  </si>
  <si>
    <t>BFY0HG5</t>
  </si>
  <si>
    <t>REINET INVESTMENTS</t>
  </si>
  <si>
    <t>RNIJ</t>
  </si>
  <si>
    <t xml:space="preserve">RNI     </t>
  </si>
  <si>
    <t>LU0383812293</t>
  </si>
  <si>
    <t>BF52QF2</t>
  </si>
  <si>
    <t>NATIONAL GEN INSURANCE</t>
  </si>
  <si>
    <t>NGIN</t>
  </si>
  <si>
    <t>AEN000301012</t>
  </si>
  <si>
    <t>B11DP43</t>
  </si>
  <si>
    <t>ADVANCED TECHNOLOGY CO</t>
  </si>
  <si>
    <t>ATCK</t>
  </si>
  <si>
    <t>KW0EQ0602387</t>
  </si>
  <si>
    <t>B247P72</t>
  </si>
  <si>
    <t>NATIONAL HOTELS</t>
  </si>
  <si>
    <t>NHTL</t>
  </si>
  <si>
    <t>NHOTEL</t>
  </si>
  <si>
    <t>BH0004663983</t>
  </si>
  <si>
    <t>BAHRAIN CINEMA</t>
  </si>
  <si>
    <t>CNCO</t>
  </si>
  <si>
    <t xml:space="preserve">CINECO  </t>
  </si>
  <si>
    <t>BH0004653588</t>
  </si>
  <si>
    <t>WARBA INS &amp; REINS CO</t>
  </si>
  <si>
    <t>WINSRE</t>
  </si>
  <si>
    <t>KW0EQ0300446</t>
  </si>
  <si>
    <t>ROGERS AND COMPANY</t>
  </si>
  <si>
    <t>ROGE</t>
  </si>
  <si>
    <t>ROGERS</t>
  </si>
  <si>
    <t>MU0039N00001</t>
  </si>
  <si>
    <t>ATLANTIC GRUPA</t>
  </si>
  <si>
    <t>ATGR</t>
  </si>
  <si>
    <t>HRATGRRA0003</t>
  </si>
  <si>
    <t>B29GN36</t>
  </si>
  <si>
    <t>ECOBANK TRANSNATL (GH)</t>
  </si>
  <si>
    <t>ETI</t>
  </si>
  <si>
    <t>GH</t>
  </si>
  <si>
    <t>TG0000000132</t>
  </si>
  <si>
    <t>B1SW6Q2</t>
  </si>
  <si>
    <t>ECOBANK TRANSNATL (NG)</t>
  </si>
  <si>
    <t xml:space="preserve">ETI     </t>
  </si>
  <si>
    <t>B2Q8BV9</t>
  </si>
  <si>
    <t>ECOBANK TRANSNATL (TG)</t>
  </si>
  <si>
    <t>ETIT</t>
  </si>
  <si>
    <t xml:space="preserve">ETIT    </t>
  </si>
  <si>
    <t>B1VX2W0</t>
  </si>
  <si>
    <t>ECOBANK GHANA</t>
  </si>
  <si>
    <t>EGH</t>
  </si>
  <si>
    <t xml:space="preserve">EGH     </t>
  </si>
  <si>
    <t>GH0000000680</t>
  </si>
  <si>
    <t>B15F1X6</t>
  </si>
  <si>
    <t>STANDARD CHARTERED BK GH</t>
  </si>
  <si>
    <t>GH0000000185</t>
  </si>
  <si>
    <t>SCOTIA GROUP JAMAICA</t>
  </si>
  <si>
    <t>SGJ</t>
  </si>
  <si>
    <t>JS</t>
  </si>
  <si>
    <t>JA</t>
  </si>
  <si>
    <t>JMP8537F1042</t>
  </si>
  <si>
    <t>B1YH7V3</t>
  </si>
  <si>
    <t>NCB FINANCIAL GROUP</t>
  </si>
  <si>
    <t>NCBFG</t>
  </si>
  <si>
    <t xml:space="preserve">NCBFG   </t>
  </si>
  <si>
    <t>JME201700064</t>
  </si>
  <si>
    <t>BDHSKS5</t>
  </si>
  <si>
    <t>CARRERAS</t>
  </si>
  <si>
    <t>JMP213891048</t>
  </si>
  <si>
    <t>REPUBLIC FINANCIAL HLDGS</t>
  </si>
  <si>
    <t>RFHL</t>
  </si>
  <si>
    <t xml:space="preserve">RFHL    </t>
  </si>
  <si>
    <t>TP</t>
  </si>
  <si>
    <t>TTP8055N1094</t>
  </si>
  <si>
    <t>ANSA MCAL</t>
  </si>
  <si>
    <t>AMCL</t>
  </si>
  <si>
    <t>TTP036181084</t>
  </si>
  <si>
    <t>NATIONAL ENTERPRISES</t>
  </si>
  <si>
    <t>NEL</t>
  </si>
  <si>
    <t>TTP708071050</t>
  </si>
  <si>
    <t>GUARDIAN HOLDINGS</t>
  </si>
  <si>
    <t>TTP501551035</t>
  </si>
  <si>
    <t>ANSA MERCHANT BANK</t>
  </si>
  <si>
    <t>AMBL</t>
  </si>
  <si>
    <t>TTP036151046</t>
  </si>
  <si>
    <t>STD CHARTERED BANK ZAMBI</t>
  </si>
  <si>
    <t>ZM0000000094</t>
  </si>
  <si>
    <t>SCOTIABANK TRINIDAD &amp; TO</t>
  </si>
  <si>
    <t>SBTT</t>
  </si>
  <si>
    <t>TTP8535P1043</t>
  </si>
  <si>
    <t>FIRST NATIONAL BANK BTW</t>
  </si>
  <si>
    <t>FNBB</t>
  </si>
  <si>
    <t>BW0000000066</t>
  </si>
  <si>
    <t>ABSA BANK BOTSWANA</t>
  </si>
  <si>
    <t>ABBL</t>
  </si>
  <si>
    <t>BW0000000025</t>
  </si>
  <si>
    <t>STANDARD CHARTER BK BTW</t>
  </si>
  <si>
    <t>STD</t>
  </si>
  <si>
    <t>SCBB</t>
  </si>
  <si>
    <t>BW0000000165</t>
  </si>
  <si>
    <t>BOTSWANA INSURANCE HLDGS</t>
  </si>
  <si>
    <t>BIHL</t>
  </si>
  <si>
    <t>BW0000000033</t>
  </si>
  <si>
    <t>MASSY HOLDINGS</t>
  </si>
  <si>
    <t>MASSY</t>
  </si>
  <si>
    <t xml:space="preserve">MASSY   </t>
  </si>
  <si>
    <t>TTP710771044</t>
  </si>
  <si>
    <t>LOOMIS B</t>
  </si>
  <si>
    <t>LOOMIS</t>
  </si>
  <si>
    <t>SE0014504817</t>
  </si>
  <si>
    <t>BMVB566</t>
  </si>
  <si>
    <t>YAMABIKO CORP</t>
  </si>
  <si>
    <t>JP3943000004</t>
  </si>
  <si>
    <t>B3FD1T0</t>
  </si>
  <si>
    <t>HOSHIZAKI CORP</t>
  </si>
  <si>
    <t>JP3845770001</t>
  </si>
  <si>
    <t>B3FF8W8</t>
  </si>
  <si>
    <t>HOSHIZAKI CORP ADR (US)</t>
  </si>
  <si>
    <t>HSHZY</t>
  </si>
  <si>
    <t xml:space="preserve">HSHZY   </t>
  </si>
  <si>
    <t>US44101L1098</t>
  </si>
  <si>
    <t>BMHXK72</t>
  </si>
  <si>
    <t>44101L109</t>
  </si>
  <si>
    <t>CENOVUS ENERGY</t>
  </si>
  <si>
    <t>CVE</t>
  </si>
  <si>
    <t>B57FG04</t>
  </si>
  <si>
    <t>15135U109</t>
  </si>
  <si>
    <t>CENOVUS ENERGY (US)</t>
  </si>
  <si>
    <t>B5BQMT4</t>
  </si>
  <si>
    <t>CLEARWATER PAPER</t>
  </si>
  <si>
    <t>CLW</t>
  </si>
  <si>
    <t>US18538R1032</t>
  </si>
  <si>
    <t>B3K9Z35</t>
  </si>
  <si>
    <t>18538R103</t>
  </si>
  <si>
    <t>JP3274070006</t>
  </si>
  <si>
    <t>B3FJNX6</t>
  </si>
  <si>
    <t>VIRTUS INV PARTNERS</t>
  </si>
  <si>
    <t>VRTS</t>
  </si>
  <si>
    <t>US92828Q1094</t>
  </si>
  <si>
    <t>B3KKGQ8</t>
  </si>
  <si>
    <t>92828Q109</t>
  </si>
  <si>
    <t>ADARO ENERGY INDONESIA</t>
  </si>
  <si>
    <t>ADRO</t>
  </si>
  <si>
    <t>B3BQFC4</t>
  </si>
  <si>
    <t>ADARO ENERGY PT ADR (US)</t>
  </si>
  <si>
    <t>ADOOY</t>
  </si>
  <si>
    <t xml:space="preserve">ADOOY   </t>
  </si>
  <si>
    <t>US00652F1075</t>
  </si>
  <si>
    <t>B67G9B6</t>
  </si>
  <si>
    <t>00652F107</t>
  </si>
  <si>
    <t>ENERO GROUP</t>
  </si>
  <si>
    <t>EGG</t>
  </si>
  <si>
    <t>AU000000EGG9</t>
  </si>
  <si>
    <t>B86L251</t>
  </si>
  <si>
    <t>TANAMI GOLD NL</t>
  </si>
  <si>
    <t>AU000000TAM8</t>
  </si>
  <si>
    <t>PREMIER INVESTMENTS</t>
  </si>
  <si>
    <t>PMV</t>
  </si>
  <si>
    <t>AU000000PMV2</t>
  </si>
  <si>
    <t>CHINA DILI GROUP</t>
  </si>
  <si>
    <t>KYG2121J1013</t>
  </si>
  <si>
    <t>BJK5G21</t>
  </si>
  <si>
    <t>SINOMEDIA HOLDING</t>
  </si>
  <si>
    <t>HK0000046869</t>
  </si>
  <si>
    <t>B39NNH8</t>
  </si>
  <si>
    <t>CHONGQING MACH &amp; ELEC H</t>
  </si>
  <si>
    <t>CNE1000009W5</t>
  </si>
  <si>
    <t>B2QKB60</t>
  </si>
  <si>
    <t>CHONGQING MACH A UNL</t>
  </si>
  <si>
    <t>INNOVATIVE PHARMA BIOTEC</t>
  </si>
  <si>
    <t>BMG4783W1073</t>
  </si>
  <si>
    <t>BZBGB19</t>
  </si>
  <si>
    <t>G3313M126</t>
  </si>
  <si>
    <t>YIP'S CHEMICAL HOLDINGS</t>
  </si>
  <si>
    <t>KYG9842Z1164</t>
  </si>
  <si>
    <t>G9842Z116</t>
  </si>
  <si>
    <t>HUSCOKE HOLDINGS</t>
  </si>
  <si>
    <t>BMG4709B1129</t>
  </si>
  <si>
    <t>BMW5716</t>
  </si>
  <si>
    <t>G3657Q105</t>
  </si>
  <si>
    <t>NORTH MINING SHARES CO</t>
  </si>
  <si>
    <t>BMG6661B1211</t>
  </si>
  <si>
    <t>G6661B121</t>
  </si>
  <si>
    <t>BROCKMAN MINING</t>
  </si>
  <si>
    <t>BMG1739E1084</t>
  </si>
  <si>
    <t>B75CYF2</t>
  </si>
  <si>
    <t>G9419B104</t>
  </si>
  <si>
    <t>BROCKMAN MINING (AU)</t>
  </si>
  <si>
    <t>BCK</t>
  </si>
  <si>
    <t xml:space="preserve">BCK     </t>
  </si>
  <si>
    <t>B8GL4J9</t>
  </si>
  <si>
    <t>BAYAN RESOURCES GROUP</t>
  </si>
  <si>
    <t>BYAN</t>
  </si>
  <si>
    <t>ID1000111701</t>
  </si>
  <si>
    <t>B3BWGF2</t>
  </si>
  <si>
    <t>UTTAM GALVA STEELS</t>
  </si>
  <si>
    <t>UTTM</t>
  </si>
  <si>
    <t>INE699A01011</t>
  </si>
  <si>
    <t>JINDAL POLY FILMS</t>
  </si>
  <si>
    <t>JPLY</t>
  </si>
  <si>
    <t>JDPF</t>
  </si>
  <si>
    <t>INE197D01010</t>
  </si>
  <si>
    <t>A BROWN COMPANY</t>
  </si>
  <si>
    <t>PHY000221069</t>
  </si>
  <si>
    <t>Y00022106</t>
  </si>
  <si>
    <t>SHENZHEN WONGTEE INTL B</t>
  </si>
  <si>
    <t>CNE000000J69</t>
  </si>
  <si>
    <t>SHENZHEN WONGTEE INTL A</t>
  </si>
  <si>
    <t>CNE000000297</t>
  </si>
  <si>
    <t>CHIA TA WORLD CO</t>
  </si>
  <si>
    <t>TW0002033008</t>
  </si>
  <si>
    <t>HUA YU LIEN DEVELOPMENT</t>
  </si>
  <si>
    <t>TW0001436004</t>
  </si>
  <si>
    <t>CSBC CORP TAIWAN</t>
  </si>
  <si>
    <t>TW0002208006</t>
  </si>
  <si>
    <t>B3KMM99</t>
  </si>
  <si>
    <t>YEM CHIO CO</t>
  </si>
  <si>
    <t>TW0004306006</t>
  </si>
  <si>
    <t>HWA FONG RUBBER CO</t>
  </si>
  <si>
    <t>TW0002109006</t>
  </si>
  <si>
    <t>LES ENPHANTS CO</t>
  </si>
  <si>
    <t>TW0002911005</t>
  </si>
  <si>
    <t>TAISUN ENTERPRISE CO</t>
  </si>
  <si>
    <t>TW0001218006</t>
  </si>
  <si>
    <t>TEN REN TEA CO</t>
  </si>
  <si>
    <t>TW0001233005</t>
  </si>
  <si>
    <t>ORIENT EUROPHARMA CO</t>
  </si>
  <si>
    <t>TW0004120001</t>
  </si>
  <si>
    <t>ADLINK TECHNOLOGY</t>
  </si>
  <si>
    <t>TW0006166002</t>
  </si>
  <si>
    <t>SPORTON INTERNATIONAL</t>
  </si>
  <si>
    <t>TW0006146004</t>
  </si>
  <si>
    <t>SHIN HAI GAS CORPORATION</t>
  </si>
  <si>
    <t>TW0009926006</t>
  </si>
  <si>
    <t>TRADE VAN INFO SVCS CO</t>
  </si>
  <si>
    <t>TW0006183007</t>
  </si>
  <si>
    <t>SABINA</t>
  </si>
  <si>
    <t>TH0976010Z01</t>
  </si>
  <si>
    <t>B8BWX45</t>
  </si>
  <si>
    <t>MILLCON STEEL</t>
  </si>
  <si>
    <t>MILL</t>
  </si>
  <si>
    <t>TH0957010Y02</t>
  </si>
  <si>
    <t>BBHVYS8</t>
  </si>
  <si>
    <t>STEEL (THE)</t>
  </si>
  <si>
    <t>THE</t>
  </si>
  <si>
    <t xml:space="preserve">THE     </t>
  </si>
  <si>
    <t>TH0949B10Z06</t>
  </si>
  <si>
    <t>BZ0VV59</t>
  </si>
  <si>
    <t>EMPEROR WATCH &amp; JEWELLE</t>
  </si>
  <si>
    <t>HK0000047982</t>
  </si>
  <si>
    <t>B3BPX72</t>
  </si>
  <si>
    <t>SJM HOLDINGS</t>
  </si>
  <si>
    <t>HK0880043028</t>
  </si>
  <si>
    <t>B2NR3Y6</t>
  </si>
  <si>
    <t>SJM HOLDINGS ADR (US)</t>
  </si>
  <si>
    <t>SJMHY</t>
  </si>
  <si>
    <t xml:space="preserve">SJMHY   </t>
  </si>
  <si>
    <t>US78428L1035</t>
  </si>
  <si>
    <t>BJZ7ZL4</t>
  </si>
  <si>
    <t>78428L103</t>
  </si>
  <si>
    <t>COMPUTER MODELLING GROUP</t>
  </si>
  <si>
    <t>CA2052491057</t>
  </si>
  <si>
    <t>COLTEJER</t>
  </si>
  <si>
    <t>CTJ</t>
  </si>
  <si>
    <t>COLTEJ</t>
  </si>
  <si>
    <t>COD02PA00018</t>
  </si>
  <si>
    <t>B13WNS8</t>
  </si>
  <si>
    <t>P28871104</t>
  </si>
  <si>
    <t>MYR GROUP/DELAWARE</t>
  </si>
  <si>
    <t>MYRG</t>
  </si>
  <si>
    <t>US55405W1045</t>
  </si>
  <si>
    <t>B3CLS18</t>
  </si>
  <si>
    <t>55405W104</t>
  </si>
  <si>
    <t>PRIMORIS SERVICES CORP</t>
  </si>
  <si>
    <t>US74164F1030</t>
  </si>
  <si>
    <t>B1GC200</t>
  </si>
  <si>
    <t>74164F103</t>
  </si>
  <si>
    <t>NATHANS FAMOUS</t>
  </si>
  <si>
    <t>NATH</t>
  </si>
  <si>
    <t xml:space="preserve">NATH    </t>
  </si>
  <si>
    <t>US6323471002</t>
  </si>
  <si>
    <t>GRAND CANYON EDUCATION</t>
  </si>
  <si>
    <t>LOPE</t>
  </si>
  <si>
    <t>US38526M1062</t>
  </si>
  <si>
    <t>B3F1XM1</t>
  </si>
  <si>
    <t>38526M106</t>
  </si>
  <si>
    <t>HOME BANCORP</t>
  </si>
  <si>
    <t>HBCP</t>
  </si>
  <si>
    <t>US43689E1073</t>
  </si>
  <si>
    <t>B39XGV3</t>
  </si>
  <si>
    <t>BARINGS BDC</t>
  </si>
  <si>
    <t>BBDC</t>
  </si>
  <si>
    <t xml:space="preserve">BBDC    </t>
  </si>
  <si>
    <t>US06759L1035</t>
  </si>
  <si>
    <t>BFZ4N57</t>
  </si>
  <si>
    <t>06759L103</t>
  </si>
  <si>
    <t>SOHAR POWER</t>
  </si>
  <si>
    <t>SHPS</t>
  </si>
  <si>
    <t>OM0000003711</t>
  </si>
  <si>
    <t>B0V01J4</t>
  </si>
  <si>
    <t>GRUPA AZOTY</t>
  </si>
  <si>
    <t>ATTP</t>
  </si>
  <si>
    <t>ATT</t>
  </si>
  <si>
    <t>PLZATRM00012</t>
  </si>
  <si>
    <t>B3B61Y8</t>
  </si>
  <si>
    <t>CATERING INTL SERVICES</t>
  </si>
  <si>
    <t>CTRG</t>
  </si>
  <si>
    <t>FR0000064446</t>
  </si>
  <si>
    <t>BIGBEN INTERACTIVE</t>
  </si>
  <si>
    <t>BGBN</t>
  </si>
  <si>
    <t>FR0000074072</t>
  </si>
  <si>
    <t>AKER BP</t>
  </si>
  <si>
    <t>AKRBP</t>
  </si>
  <si>
    <t>B1L95G3</t>
  </si>
  <si>
    <t>DIGIMARC CORP</t>
  </si>
  <si>
    <t>DMRC</t>
  </si>
  <si>
    <t xml:space="preserve">DMRC    </t>
  </si>
  <si>
    <t>US25381B1017</t>
  </si>
  <si>
    <t>B3F05P5</t>
  </si>
  <si>
    <t>25381B101</t>
  </si>
  <si>
    <t>EPLUS</t>
  </si>
  <si>
    <t>PLUS</t>
  </si>
  <si>
    <t>US2942681071</t>
  </si>
  <si>
    <t>INFOMEDIA</t>
  </si>
  <si>
    <t>IFM</t>
  </si>
  <si>
    <t>AU000000IFM0</t>
  </si>
  <si>
    <t>OMNI BRIDGEWAY</t>
  </si>
  <si>
    <t>AU0000082489</t>
  </si>
  <si>
    <t>BM95XH7</t>
  </si>
  <si>
    <t>UNIQUE ENGR &amp; CONST</t>
  </si>
  <si>
    <t>TH0933010009</t>
  </si>
  <si>
    <t>B1L5Z94</t>
  </si>
  <si>
    <t>TWZ CORPORATION</t>
  </si>
  <si>
    <t>TWZ</t>
  </si>
  <si>
    <t>TH0867010Z02</t>
  </si>
  <si>
    <t>B0QGZ28</t>
  </si>
  <si>
    <t>KANG NA HSIUNG ENT</t>
  </si>
  <si>
    <t>TW0009919001</t>
  </si>
  <si>
    <t>SWANCOR HOLDING CO</t>
  </si>
  <si>
    <t>TW0003708004</t>
  </si>
  <si>
    <t>BZCGBF2</t>
  </si>
  <si>
    <t>CHINA STEEL STRUCTURE CO</t>
  </si>
  <si>
    <t>TW0002013000</t>
  </si>
  <si>
    <t>CHERNAN METAL INDUSTRIAL</t>
  </si>
  <si>
    <t>TW0003631008</t>
  </si>
  <si>
    <t>B3D7GK0</t>
  </si>
  <si>
    <t>INVENTEC BESTA CO</t>
  </si>
  <si>
    <t>TW0008201005</t>
  </si>
  <si>
    <t>B1KSZ83</t>
  </si>
  <si>
    <t>ECLAT TEXTILE COMPANY</t>
  </si>
  <si>
    <t>TW0001476000</t>
  </si>
  <si>
    <t>TAIDOC TECHNOLOGY CORP</t>
  </si>
  <si>
    <t>TW0004736004</t>
  </si>
  <si>
    <t>B3DBMV5</t>
  </si>
  <si>
    <t>SCI PHARMTECH</t>
  </si>
  <si>
    <t>TW0004119003</t>
  </si>
  <si>
    <t>SINPHAR PHARMACEUT CO</t>
  </si>
  <si>
    <t>TW0001734002</t>
  </si>
  <si>
    <t>UNITECH COMPUTER CO</t>
  </si>
  <si>
    <t>TW0002414000</t>
  </si>
  <si>
    <t>WINMATE COMMUNICATION</t>
  </si>
  <si>
    <t>TW0003416004</t>
  </si>
  <si>
    <t>B05HHL5</t>
  </si>
  <si>
    <t>LINGSEN PRECISION IND</t>
  </si>
  <si>
    <t>TW0002369006</t>
  </si>
  <si>
    <t>LX HAUSYS</t>
  </si>
  <si>
    <t>KR7108670001</t>
  </si>
  <si>
    <t>B55SJJ5</t>
  </si>
  <si>
    <t>LX HAUSYS PREF</t>
  </si>
  <si>
    <t>KR7108671009</t>
  </si>
  <si>
    <t>B55K6R8</t>
  </si>
  <si>
    <t>ORISSA SPONGE IRON &amp; STE</t>
  </si>
  <si>
    <t>OSSP</t>
  </si>
  <si>
    <t>OSSI</t>
  </si>
  <si>
    <t>INE228D01013</t>
  </si>
  <si>
    <t>3M INDIA</t>
  </si>
  <si>
    <t>TMIN</t>
  </si>
  <si>
    <t>3M</t>
  </si>
  <si>
    <t>INE470A01017</t>
  </si>
  <si>
    <t>HABIB BANK</t>
  </si>
  <si>
    <t>HBL</t>
  </si>
  <si>
    <t>PK0085101019</t>
  </si>
  <si>
    <t>B282PJ5</t>
  </si>
  <si>
    <t>EPIGENOMICS AG</t>
  </si>
  <si>
    <t>ECXn</t>
  </si>
  <si>
    <t xml:space="preserve">ECX     </t>
  </si>
  <si>
    <t>DE000A3H2184</t>
  </si>
  <si>
    <t>BNBX9J0</t>
  </si>
  <si>
    <t>OVB HOLDING AG</t>
  </si>
  <si>
    <t>O4BG</t>
  </si>
  <si>
    <t>O4B</t>
  </si>
  <si>
    <t>DE0006286560</t>
  </si>
  <si>
    <t>B192FG4</t>
  </si>
  <si>
    <t>PSI AG GESELLSCHAFT</t>
  </si>
  <si>
    <t>PSAGn</t>
  </si>
  <si>
    <t>PSAN</t>
  </si>
  <si>
    <t>DE000A0Z1JH9</t>
  </si>
  <si>
    <t>MENSCH&amp;MASCHINE SOFTWARE</t>
  </si>
  <si>
    <t>MUMG</t>
  </si>
  <si>
    <t>MUM</t>
  </si>
  <si>
    <t>DE0006580806</t>
  </si>
  <si>
    <t>NAPHTHA ISRAEL PETROLEUM</t>
  </si>
  <si>
    <t>NFTA</t>
  </si>
  <si>
    <t>IL0006430156</t>
  </si>
  <si>
    <t>ADVANCED MED SOLUTIONS</t>
  </si>
  <si>
    <t>AMSU</t>
  </si>
  <si>
    <t>GB0004536594</t>
  </si>
  <si>
    <t>IMPACT COATINGS AB</t>
  </si>
  <si>
    <t>IMPC</t>
  </si>
  <si>
    <t>SE0001279142</t>
  </si>
  <si>
    <t>B03FGF8</t>
  </si>
  <si>
    <t>CRRC CORP A</t>
  </si>
  <si>
    <t>CNE100000CP9</t>
  </si>
  <si>
    <t>B3CPT84</t>
  </si>
  <si>
    <t>CRRC CORP H</t>
  </si>
  <si>
    <t>CNE100000BG0</t>
  </si>
  <si>
    <t>B2R2ZC9</t>
  </si>
  <si>
    <t>CRRC CORP A (HK-C)</t>
  </si>
  <si>
    <t>BP3R358</t>
  </si>
  <si>
    <t>SHANGHAI METERSBONWE A</t>
  </si>
  <si>
    <t>CNE100000CQ7</t>
  </si>
  <si>
    <t>B3CFCY1</t>
  </si>
  <si>
    <t>SHANGHAI METERS A (HK-C)</t>
  </si>
  <si>
    <t>BD5CGJ2</t>
  </si>
  <si>
    <t>BEIJING SL PHARMA A</t>
  </si>
  <si>
    <t>CNE000001L31</t>
  </si>
  <si>
    <t>B02RJ67</t>
  </si>
  <si>
    <t>BEIJING SL PHAR A (HK-C)</t>
  </si>
  <si>
    <t>BD5CJD7</t>
  </si>
  <si>
    <t>HANGZHOU BINJIANG REAL A</t>
  </si>
  <si>
    <t>CNE100000BS5</t>
  </si>
  <si>
    <t>B2RHJG6</t>
  </si>
  <si>
    <t>HANGZHOU BINJIA A (HK-C)</t>
  </si>
  <si>
    <t>BD5CHG6</t>
  </si>
  <si>
    <t>SHANGHAI KEHUA BIO ENG A</t>
  </si>
  <si>
    <t>CNE000001KC9</t>
  </si>
  <si>
    <t>B01Y2Z9</t>
  </si>
  <si>
    <t>SH KEHUA BIO-EN A (HK-C)</t>
  </si>
  <si>
    <t>BD5CCX8</t>
  </si>
  <si>
    <t>KANGMEI PHARMACEUTICAL A</t>
  </si>
  <si>
    <t>CNE0000017M1</t>
  </si>
  <si>
    <t>KANGMEI PHARMA A (HK-C)</t>
  </si>
  <si>
    <t>BP3R422</t>
  </si>
  <si>
    <t>CHINA NATIONAL MEDICI A</t>
  </si>
  <si>
    <t>CNE000001D56</t>
  </si>
  <si>
    <t>CHINA NATL MED A (HK-C)</t>
  </si>
  <si>
    <t>BP3R9B6</t>
  </si>
  <si>
    <t>HPGC RENMINTONGTAI PHA A</t>
  </si>
  <si>
    <t>CNE000000G05</t>
  </si>
  <si>
    <t>HPGC RENMINTONG A (HK-C)</t>
  </si>
  <si>
    <t>BP3RJN8</t>
  </si>
  <si>
    <t>SHAAN XI PROVINCIAL A</t>
  </si>
  <si>
    <t>CNE100000CN4</t>
  </si>
  <si>
    <t>B3BXJ12</t>
  </si>
  <si>
    <t>SHAANXI PROV A (HK-C)</t>
  </si>
  <si>
    <t>BD5M1X1</t>
  </si>
  <si>
    <t>CHINA JUSHI CO A</t>
  </si>
  <si>
    <t>CNE000000YM1</t>
  </si>
  <si>
    <t>CHINA JUSHI CO A (HK-C)</t>
  </si>
  <si>
    <t>BP3RDW5</t>
  </si>
  <si>
    <t>BETTER LIFE COMMERCIAL A</t>
  </si>
  <si>
    <t>CNE100000C23</t>
  </si>
  <si>
    <t>B2QZJP0</t>
  </si>
  <si>
    <t>BETTER LIFE COMM A(HK-C)</t>
  </si>
  <si>
    <t>BD5M1Q4</t>
  </si>
  <si>
    <t>SHENZHEN JINJIA COLOR A</t>
  </si>
  <si>
    <t>CNE1000008B1</t>
  </si>
  <si>
    <t>B298V83</t>
  </si>
  <si>
    <t>SHENZHEN JINJIA A (HK-C)</t>
  </si>
  <si>
    <t>BD5CH55</t>
  </si>
  <si>
    <t>ZHEJIANG SUPOR COOK CO A</t>
  </si>
  <si>
    <t>CNE000001KS5</t>
  </si>
  <si>
    <t>B02JCS6</t>
  </si>
  <si>
    <t>ZHEJIANG SUPOR A (HK-C)</t>
  </si>
  <si>
    <t>BD5M227</t>
  </si>
  <si>
    <t>BEIJING SHIJI INFO A</t>
  </si>
  <si>
    <t>CNE100000668</t>
  </si>
  <si>
    <t>B23GZV4</t>
  </si>
  <si>
    <t>BEIJING SHIJI A (HK-C)</t>
  </si>
  <si>
    <t>BD5CMX8</t>
  </si>
  <si>
    <t>FANGDA CARBON NEW MATE A</t>
  </si>
  <si>
    <t>CNE000001CC6</t>
  </si>
  <si>
    <t>FANGDA CARBON A (HK-C)</t>
  </si>
  <si>
    <t>BP3R7V2</t>
  </si>
  <si>
    <t>YUNNAN METRO REAL EST A</t>
  </si>
  <si>
    <t>CNE0000010X3</t>
  </si>
  <si>
    <t>YUNNAN METRO RE A (HK-C)</t>
  </si>
  <si>
    <t>BP3RJZ0</t>
  </si>
  <si>
    <t>RIZHAO PORT CO A</t>
  </si>
  <si>
    <t>CNE000001P03</t>
  </si>
  <si>
    <t>B1G2SZ7</t>
  </si>
  <si>
    <t>RIZHAO PORT CO A (HK-C)</t>
  </si>
  <si>
    <t>BP3RC40</t>
  </si>
  <si>
    <t>CHENGDU B-RAY MEDIA CO A</t>
  </si>
  <si>
    <t>CNE000000JB5</t>
  </si>
  <si>
    <t>CHENGDU B-RAY A (HK-C)</t>
  </si>
  <si>
    <t>BP3R8F3</t>
  </si>
  <si>
    <t>BEIJING SHUNXIN AGRI A</t>
  </si>
  <si>
    <t>CNE000000XH3</t>
  </si>
  <si>
    <t>BEIJING SHUNXIN A (HK-C)</t>
  </si>
  <si>
    <t>BD5C9L5</t>
  </si>
  <si>
    <t>HUADONG MEDICINE CO A</t>
  </si>
  <si>
    <t>CNE0000011S1</t>
  </si>
  <si>
    <t>HUADONG MEDICINE A(HK-C)</t>
  </si>
  <si>
    <t>BD5CM94</t>
  </si>
  <si>
    <t>BEIJING TEAMSUN TECH A</t>
  </si>
  <si>
    <t>CNE000001HG6</t>
  </si>
  <si>
    <t>B00X6G6</t>
  </si>
  <si>
    <t>BEIJING TEAMSUN A (HK-C)</t>
  </si>
  <si>
    <t>BP3RFM9</t>
  </si>
  <si>
    <t>MONTNETS CLOUD TECH A</t>
  </si>
  <si>
    <t>CNE100000049</t>
  </si>
  <si>
    <t>B1V74T3</t>
  </si>
  <si>
    <t>MONTNETS CLOUD A (HK-C)</t>
  </si>
  <si>
    <t>BD5C9X7</t>
  </si>
  <si>
    <t>VANTONE NEO DEV GRP CO A</t>
  </si>
  <si>
    <t>CNE0000014S5</t>
  </si>
  <si>
    <t>VANTONE NEO DEV A (HK-C)</t>
  </si>
  <si>
    <t>BP3RK24</t>
  </si>
  <si>
    <t>JIONTO ENERGY INV A</t>
  </si>
  <si>
    <t>CNE000000FT5</t>
  </si>
  <si>
    <t>JIONTO ENERGY A (HK-C)</t>
  </si>
  <si>
    <t>BD5CHH7</t>
  </si>
  <si>
    <t>AECC AVIATION POWER CO A</t>
  </si>
  <si>
    <t>CNE000000JW1</t>
  </si>
  <si>
    <t>AECC AVIATION A (HK-C)</t>
  </si>
  <si>
    <t>BP3R518</t>
  </si>
  <si>
    <t>NORTHEAST PHARMA A</t>
  </si>
  <si>
    <t>CNE0000009G0</t>
  </si>
  <si>
    <t>NORTHEAST PHARMA A(HK-C)</t>
  </si>
  <si>
    <t>BHQPRD9</t>
  </si>
  <si>
    <t>VITAL KSK HOLDINGS</t>
  </si>
  <si>
    <t>JP3778280002</t>
  </si>
  <si>
    <t>B60DQY6</t>
  </si>
  <si>
    <t>MEIJI HOLDINGS CO</t>
  </si>
  <si>
    <t>JP3918000005</t>
  </si>
  <si>
    <t>B60DQV3</t>
  </si>
  <si>
    <t>MEIJI HLDGS CO ADR (US)</t>
  </si>
  <si>
    <t>MEJHY</t>
  </si>
  <si>
    <t xml:space="preserve">MEJHY   </t>
  </si>
  <si>
    <t>US5852651018</t>
  </si>
  <si>
    <t>B71K6W1</t>
  </si>
  <si>
    <t>KOEI TECMO HOLDINGS CO</t>
  </si>
  <si>
    <t>JP3283460008</t>
  </si>
  <si>
    <t>B60DR09</t>
  </si>
  <si>
    <t>LG INNOTEK CO</t>
  </si>
  <si>
    <t>KR7011070000</t>
  </si>
  <si>
    <t>B39Z8G8</t>
  </si>
  <si>
    <t>PARTRON CO</t>
  </si>
  <si>
    <t>KR7091700005</t>
  </si>
  <si>
    <t>B1GN4B8</t>
  </si>
  <si>
    <t>CHABIOTECH CO</t>
  </si>
  <si>
    <t>KR7085660009</t>
  </si>
  <si>
    <t>B0TLGZ0</t>
  </si>
  <si>
    <t>CELLTRION</t>
  </si>
  <si>
    <t>KR7068270008</t>
  </si>
  <si>
    <t>B0C5YV1</t>
  </si>
  <si>
    <t>SAMHO DEVELOPMENT CO</t>
  </si>
  <si>
    <t>KR7010960003</t>
  </si>
  <si>
    <t>JLS CO</t>
  </si>
  <si>
    <t>KR7040420002</t>
  </si>
  <si>
    <t>EAGON HOLDINGS CO</t>
  </si>
  <si>
    <t>KR7039020003</t>
  </si>
  <si>
    <t>B0JDQ34</t>
  </si>
  <si>
    <t>CONTENTREEJOONGANG CORP</t>
  </si>
  <si>
    <t>KR7036420008</t>
  </si>
  <si>
    <t>TUKSU CONSTRUCTION CO</t>
  </si>
  <si>
    <t>KR7026150003</t>
  </si>
  <si>
    <t>HANKUK STEEL WIRE CO</t>
  </si>
  <si>
    <t>KR7025550005</t>
  </si>
  <si>
    <t>NI STEEL CO</t>
  </si>
  <si>
    <t>KR7008260002</t>
  </si>
  <si>
    <t>B00GKR4</t>
  </si>
  <si>
    <t>SONGWON INDUSTRIAL CO</t>
  </si>
  <si>
    <t>KR7004430005</t>
  </si>
  <si>
    <t>B00GRK6</t>
  </si>
  <si>
    <t>TMC LIFE SCIENCES</t>
  </si>
  <si>
    <t>TMCN</t>
  </si>
  <si>
    <t>TMCL</t>
  </si>
  <si>
    <t>MYQ0101OO004</t>
  </si>
  <si>
    <t>B0LSTW7</t>
  </si>
  <si>
    <t>BESHOM HOLDINGS</t>
  </si>
  <si>
    <t>BESH</t>
  </si>
  <si>
    <t>BESHOM</t>
  </si>
  <si>
    <t>MYL7668OO006</t>
  </si>
  <si>
    <t>A8 NEW MEDIA GROUP</t>
  </si>
  <si>
    <t>KYG0119G1055</t>
  </si>
  <si>
    <t>BNQ4CQ6</t>
  </si>
  <si>
    <t>HONG KONG RESOURCES HLDG</t>
  </si>
  <si>
    <t>BMG7155A1577</t>
  </si>
  <si>
    <t>BMGRD65</t>
  </si>
  <si>
    <t>MERDEKA FINANCIAL GROUP</t>
  </si>
  <si>
    <t>KYG6021S1949</t>
  </si>
  <si>
    <t>BM9CLH4</t>
  </si>
  <si>
    <t>CHINA E INFORMATION TECH</t>
  </si>
  <si>
    <t>KYG2157K1132</t>
  </si>
  <si>
    <t>BCFGXC9</t>
  </si>
  <si>
    <t>BEIJING ENTERPRISE WATER</t>
  </si>
  <si>
    <t>BMG0957L1090</t>
  </si>
  <si>
    <t>B01YCG0</t>
  </si>
  <si>
    <t>MEDY-TOX</t>
  </si>
  <si>
    <t>KR7086900008</t>
  </si>
  <si>
    <t>B3L2NF1</t>
  </si>
  <si>
    <t>MGAME CORP</t>
  </si>
  <si>
    <t>KR7058630005</t>
  </si>
  <si>
    <t>B3KLV00</t>
  </si>
  <si>
    <t>SUPREMA HQ</t>
  </si>
  <si>
    <t>KR7094840006</t>
  </si>
  <si>
    <t>B2QQNB7</t>
  </si>
  <si>
    <t>LUMENS CO</t>
  </si>
  <si>
    <t>KR7038060000</t>
  </si>
  <si>
    <t>B1747D3</t>
  </si>
  <si>
    <t>TLI</t>
  </si>
  <si>
    <t>KR7062860002</t>
  </si>
  <si>
    <t>B1747C2</t>
  </si>
  <si>
    <t>BHI CO</t>
  </si>
  <si>
    <t>KR7083650002</t>
  </si>
  <si>
    <t>B0N0Q97</t>
  </si>
  <si>
    <t>PAKERS CO</t>
  </si>
  <si>
    <t>KR7065690000</t>
  </si>
  <si>
    <t>SCD CO</t>
  </si>
  <si>
    <t>KR7042110007</t>
  </si>
  <si>
    <t>SAJODONGAONE</t>
  </si>
  <si>
    <t>KR7008040008</t>
  </si>
  <si>
    <t>KLEANNARA</t>
  </si>
  <si>
    <t>KR7004540001</t>
  </si>
  <si>
    <t>KLEANNARA PREF</t>
  </si>
  <si>
    <t>KR7004541009</t>
  </si>
  <si>
    <t>POONGSAN CORP</t>
  </si>
  <si>
    <t>KR7005810007</t>
  </si>
  <si>
    <t>SNT HOLDINGS</t>
  </si>
  <si>
    <t>KR7036530004</t>
  </si>
  <si>
    <t>PULMUONE</t>
  </si>
  <si>
    <t>KR7017810003</t>
  </si>
  <si>
    <t>PULMUONE PREF UNL</t>
  </si>
  <si>
    <t>BIOGAIA B</t>
  </si>
  <si>
    <t>BIOGb</t>
  </si>
  <si>
    <t>BIOGB</t>
  </si>
  <si>
    <t>SE0017769995</t>
  </si>
  <si>
    <t>BPX36K2</t>
  </si>
  <si>
    <t>BIOGAIA A UNL</t>
  </si>
  <si>
    <t>ADDNODE GROUP B</t>
  </si>
  <si>
    <t>ANODb</t>
  </si>
  <si>
    <t>ANODB</t>
  </si>
  <si>
    <t>SE0017885767</t>
  </si>
  <si>
    <t>BLDB374</t>
  </si>
  <si>
    <t>ADDNODE GROUP A UNL</t>
  </si>
  <si>
    <t>ORVANA MINERALS</t>
  </si>
  <si>
    <t>ORV</t>
  </si>
  <si>
    <t>CA68759M1014</t>
  </si>
  <si>
    <t>68759M101</t>
  </si>
  <si>
    <t>GALIANO GOLD</t>
  </si>
  <si>
    <t>GAU</t>
  </si>
  <si>
    <t>CA36352H1001</t>
  </si>
  <si>
    <t>BLF8094</t>
  </si>
  <si>
    <t>36352H100</t>
  </si>
  <si>
    <t>GALIANO GOLD (US)</t>
  </si>
  <si>
    <t>BLF8072</t>
  </si>
  <si>
    <t>JOSAPAR ON</t>
  </si>
  <si>
    <t>JOPA3</t>
  </si>
  <si>
    <t>BRJOPAACNOR5</t>
  </si>
  <si>
    <t>JOSAPAR PN</t>
  </si>
  <si>
    <t>JOPA4</t>
  </si>
  <si>
    <t>BRJOPAACNPR2</t>
  </si>
  <si>
    <t>PUERTO VENTANAS</t>
  </si>
  <si>
    <t>VENTANAS</t>
  </si>
  <si>
    <t>VENTANA</t>
  </si>
  <si>
    <t>CLP7925J1089</t>
  </si>
  <si>
    <t>P7925J108</t>
  </si>
  <si>
    <t>INDUSTRIAS BACHOCO B</t>
  </si>
  <si>
    <t>BACHOCOB</t>
  </si>
  <si>
    <t>MX01BA1D0003</t>
  </si>
  <si>
    <t>B1FJ6T9</t>
  </si>
  <si>
    <t>INDUSTRIAS BACHOCO B ADR</t>
  </si>
  <si>
    <t>IBA</t>
  </si>
  <si>
    <t>US4564631087</t>
  </si>
  <si>
    <t>MAIN STREET CAPITAL CORP</t>
  </si>
  <si>
    <t>MAIN</t>
  </si>
  <si>
    <t>US56035L1044</t>
  </si>
  <si>
    <t>B28BNR6</t>
  </si>
  <si>
    <t>56035L104</t>
  </si>
  <si>
    <t>VERU</t>
  </si>
  <si>
    <t xml:space="preserve">VERU    </t>
  </si>
  <si>
    <t>US92536C1036</t>
  </si>
  <si>
    <t>BDFBQ66</t>
  </si>
  <si>
    <t>92536C103</t>
  </si>
  <si>
    <t>SHANDONG JINJING SCI A</t>
  </si>
  <si>
    <t>CNE000001C57</t>
  </si>
  <si>
    <t>SHANDONG JINJING A(HK-C)</t>
  </si>
  <si>
    <t>BP3RHQ7</t>
  </si>
  <si>
    <t>ZHONGSHAN PUBLIC UTL A</t>
  </si>
  <si>
    <t>CNE0000006B7</t>
  </si>
  <si>
    <t>ZHONGSHAN PUB A (HK-C)</t>
  </si>
  <si>
    <t>BD5CH99</t>
  </si>
  <si>
    <t>NORTH NAVIGATION CTRL A</t>
  </si>
  <si>
    <t>CNE000001F88</t>
  </si>
  <si>
    <t>NORTH NAVIGATION A(HK-C)</t>
  </si>
  <si>
    <t>BP3RB54</t>
  </si>
  <si>
    <t>CINDA REAL ESTATE A</t>
  </si>
  <si>
    <t>CNE000000966</t>
  </si>
  <si>
    <t>CINDA REAL EST A (HK-C)</t>
  </si>
  <si>
    <t>BP3RGQ0</t>
  </si>
  <si>
    <t>DHC SOFTWARE CO A</t>
  </si>
  <si>
    <t>CNE000001NL4</t>
  </si>
  <si>
    <t>B18TH93</t>
  </si>
  <si>
    <t>DHC SOFTWARE CO A (HK-C)</t>
  </si>
  <si>
    <t>BD5CNL3</t>
  </si>
  <si>
    <t>SHANGHAI RAAS BLOOD A</t>
  </si>
  <si>
    <t>CNE100000C31</t>
  </si>
  <si>
    <t>B39RLP4</t>
  </si>
  <si>
    <t>SHANGHAI RAAS A (HK-C)</t>
  </si>
  <si>
    <t>BD5CPJ5</t>
  </si>
  <si>
    <t>TUS ENVIRONMENTAL SCI A</t>
  </si>
  <si>
    <t>CNE000000BX6</t>
  </si>
  <si>
    <t>TUS ENVIRONMENT A (HK-C)</t>
  </si>
  <si>
    <t>BD5CLZ3</t>
  </si>
  <si>
    <t>GEM YEAR INDUSTRIAL A</t>
  </si>
  <si>
    <t>CNE000001QW4</t>
  </si>
  <si>
    <t>B1LH642</t>
  </si>
  <si>
    <t>GEM YEAR INDL A (HK-C)</t>
  </si>
  <si>
    <t>BS7K3J8</t>
  </si>
  <si>
    <t>INZONE GROUP CO A</t>
  </si>
  <si>
    <t>CNE000000GY3</t>
  </si>
  <si>
    <t>INZONE GROUP CO A (HK-C)</t>
  </si>
  <si>
    <t>BP3RJ83</t>
  </si>
  <si>
    <t>AVIC HEAVY MACHINERY A</t>
  </si>
  <si>
    <t>CNE000000N22</t>
  </si>
  <si>
    <t>AVIC HEAVY MACH A (HK-C)</t>
  </si>
  <si>
    <t>BP3R9Q1</t>
  </si>
  <si>
    <t>YUAN LONGPING HIGH A</t>
  </si>
  <si>
    <t>CNE000001360</t>
  </si>
  <si>
    <t>YUAN LONGPING A (HK-C)</t>
  </si>
  <si>
    <t>BD5CK34</t>
  </si>
  <si>
    <t>GANSU RONGHUA INDUSTRY A</t>
  </si>
  <si>
    <t>CNE000001873</t>
  </si>
  <si>
    <t>HUAYUAN PROPERTY CO A</t>
  </si>
  <si>
    <t>CNE000000M31</t>
  </si>
  <si>
    <t>HUAYUAN PROPERTY A(HK-C)</t>
  </si>
  <si>
    <t>BP3RG48</t>
  </si>
  <si>
    <t>LUXI CHEMICAL GROUP A</t>
  </si>
  <si>
    <t>CNE000000WN3</t>
  </si>
  <si>
    <t>LUXI CHEMICAL A (HK-C)</t>
  </si>
  <si>
    <t>BD5C7W2</t>
  </si>
  <si>
    <t>XIAMEN INTL AIRPORT A</t>
  </si>
  <si>
    <t>CNE000000K33</t>
  </si>
  <si>
    <t>XIAMEN INTL AIR A (HK-C)</t>
  </si>
  <si>
    <t>BP3RHH8</t>
  </si>
  <si>
    <t>ZHUZHOU QIANJIN PHARMA A</t>
  </si>
  <si>
    <t>CNE000001GX3</t>
  </si>
  <si>
    <t>B00D7K7</t>
  </si>
  <si>
    <t>ZHUZHOU QIANJIN A (HK-C)</t>
  </si>
  <si>
    <t>BP3RKB3</t>
  </si>
  <si>
    <t>NANJING REDSUN CO A</t>
  </si>
  <si>
    <t>CNE0000002Z5</t>
  </si>
  <si>
    <t>NANJING REDSUN A (HK-C)</t>
  </si>
  <si>
    <t>BD5LWQ8</t>
  </si>
  <si>
    <t>CHINA CIFCO INVESTMENT A</t>
  </si>
  <si>
    <t>CNE0000013R9</t>
  </si>
  <si>
    <t>SHANDONG SUN PAPER IND A</t>
  </si>
  <si>
    <t>CNE000001P52</t>
  </si>
  <si>
    <t>B1G5XV7</t>
  </si>
  <si>
    <t>SHANDONG SUN A (HK-C)</t>
  </si>
  <si>
    <t>BD5CC94</t>
  </si>
  <si>
    <t>SHANGHAI ELIANSY IND A</t>
  </si>
  <si>
    <t>CNE000000C25</t>
  </si>
  <si>
    <t>SHANDONG HOMEY AQUATIC A</t>
  </si>
  <si>
    <t>CNE000001H52</t>
  </si>
  <si>
    <t>B00MQG3</t>
  </si>
  <si>
    <t>SHANDONG HOMEY A (HK-C)</t>
  </si>
  <si>
    <t>BP3RJT4</t>
  </si>
  <si>
    <t>NINGXIA BUILDING MATRL A</t>
  </si>
  <si>
    <t>CNE000001FS5</t>
  </si>
  <si>
    <t>NINGXIA BUILDING A(HK-C)</t>
  </si>
  <si>
    <t>BP3RK13</t>
  </si>
  <si>
    <t>SUNVIM GROUP CO A</t>
  </si>
  <si>
    <t>CNE000001PC8</t>
  </si>
  <si>
    <t>B1GHHP5</t>
  </si>
  <si>
    <t>SUNVIM GROUP CO A (HK-C)</t>
  </si>
  <si>
    <t>BD5LQG6</t>
  </si>
  <si>
    <t>CHONGQING YUKAIFA CO A</t>
  </si>
  <si>
    <t>CNE0000004R8</t>
  </si>
  <si>
    <t>CHONGQING YUKAI A (HK-C)</t>
  </si>
  <si>
    <t>BD5LSV5</t>
  </si>
  <si>
    <t>XINJIANG TIANSHAN CEME A</t>
  </si>
  <si>
    <t>CNE000000XV4</t>
  </si>
  <si>
    <t>XINJIANG TIANSHA A(HK-C)</t>
  </si>
  <si>
    <t>BD5LV72</t>
  </si>
  <si>
    <t>JIANGXI JIANGZHONG A</t>
  </si>
  <si>
    <t>CNE000000M80</t>
  </si>
  <si>
    <t>JIANGXI JIANGZH A (HK-C)</t>
  </si>
  <si>
    <t>BP3RH01</t>
  </si>
  <si>
    <t>JIANGSU HUACHANG CHEM A</t>
  </si>
  <si>
    <t>CNE100000CW5</t>
  </si>
  <si>
    <t>B2QZJN8</t>
  </si>
  <si>
    <t>JIANGSU HUACHANG A(HK-C)</t>
  </si>
  <si>
    <t>BD5CQR0</t>
  </si>
  <si>
    <t>NANJING CHIXIA DEV A</t>
  </si>
  <si>
    <t>CNE000001B09</t>
  </si>
  <si>
    <t>DELUXE FAMILY CO A</t>
  </si>
  <si>
    <t>CNE000001BT2</t>
  </si>
  <si>
    <t>DELUXE FAMILY A (HK-C)</t>
  </si>
  <si>
    <t>BP3RH90</t>
  </si>
  <si>
    <t>SHENZHEN TOPWAY VIDEO A</t>
  </si>
  <si>
    <t>CNE100000BM8</t>
  </si>
  <si>
    <t>B2R9WP2</t>
  </si>
  <si>
    <t>SHENZHEN TOPWAY A (HK-C)</t>
  </si>
  <si>
    <t>BD5LZD6</t>
  </si>
  <si>
    <t>DALIAN HUARUI HEAVY A</t>
  </si>
  <si>
    <t>CNE1000008Y3</t>
  </si>
  <si>
    <t>B2N75K6</t>
  </si>
  <si>
    <t>DALIAN HUARUI A (HK-C)</t>
  </si>
  <si>
    <t>BD5LZR0</t>
  </si>
  <si>
    <t>HARBIN AIR CONDITIONIN A</t>
  </si>
  <si>
    <t>CNE000000Z69</t>
  </si>
  <si>
    <t>XIAMEN XGMA MACHINERY A</t>
  </si>
  <si>
    <t>CNE000000F97</t>
  </si>
  <si>
    <t>CHINA QUANJUDE GROUP A</t>
  </si>
  <si>
    <t>CNE100000833</t>
  </si>
  <si>
    <t>B28XJK7</t>
  </si>
  <si>
    <t>HEFEI DEPARTMENT STORE A</t>
  </si>
  <si>
    <t>CNE000000BV0</t>
  </si>
  <si>
    <t>HEFEI DEPT STORE A(HK-C)</t>
  </si>
  <si>
    <t>BD5LT78</t>
  </si>
  <si>
    <t>SHENZHEN TOPRAYSOLAR A</t>
  </si>
  <si>
    <t>CNE1000009M6</t>
  </si>
  <si>
    <t>B2PBVZ3</t>
  </si>
  <si>
    <t>SANSTEEL MINGUANG CO A</t>
  </si>
  <si>
    <t>CNE000001QF9</t>
  </si>
  <si>
    <t>B1LH6H5</t>
  </si>
  <si>
    <t>SANSTEEL MINGUA A (HK-C)</t>
  </si>
  <si>
    <t>BD6QV87</t>
  </si>
  <si>
    <t>INNER MONGOLIA YUAN A</t>
  </si>
  <si>
    <t>INNER MONGOL YUA A(HK-C)</t>
  </si>
  <si>
    <t>BD5LZB4</t>
  </si>
  <si>
    <t>XIAMEN PORT DEV A</t>
  </si>
  <si>
    <t>CNE000000YL3</t>
  </si>
  <si>
    <t>XIAMEN PORT DEV A (HK-C)</t>
  </si>
  <si>
    <t>BFCCPY7</t>
  </si>
  <si>
    <t>XINJIANG ZHONGTAI CHEM A</t>
  </si>
  <si>
    <t>CNE000001PP0</t>
  </si>
  <si>
    <t>B1GH863</t>
  </si>
  <si>
    <t>XINJIANG ZHONGTA A(HK-C)</t>
  </si>
  <si>
    <t>BD5CB97</t>
  </si>
  <si>
    <t>HUBEI MAILYARD SHARE A</t>
  </si>
  <si>
    <t>CNE000000TN9</t>
  </si>
  <si>
    <t>CQ PHARMACEUTICAL HLDG A</t>
  </si>
  <si>
    <t>CNE0000010K0</t>
  </si>
  <si>
    <t>CQ PHARMA A (HK-C)</t>
  </si>
  <si>
    <t>BKDQ7W5</t>
  </si>
  <si>
    <t>TANGSHAN SANYOU CHEM A</t>
  </si>
  <si>
    <t>CNE000001F39</t>
  </si>
  <si>
    <t>TANGSHAN SANYOU A (HK-C)</t>
  </si>
  <si>
    <t>BP3RB98</t>
  </si>
  <si>
    <t>SHANDONG JINLING MING A</t>
  </si>
  <si>
    <t>CNE000000131</t>
  </si>
  <si>
    <t>TIANJIN TIANYAO PHARMA A</t>
  </si>
  <si>
    <t>CNE000001840</t>
  </si>
  <si>
    <t>TIANJIN TIANYAO A (HK-C)</t>
  </si>
  <si>
    <t>BP3RJ49</t>
  </si>
  <si>
    <t>SHANGHAI PUDONG CONST A</t>
  </si>
  <si>
    <t>CNE000001GY1</t>
  </si>
  <si>
    <t>B00FR58</t>
  </si>
  <si>
    <t>SHANGHAI PD CONS A(HK-C)</t>
  </si>
  <si>
    <t>BP3RCW8</t>
  </si>
  <si>
    <t>SINOMA SCIENCE &amp; TECH A</t>
  </si>
  <si>
    <t>CNE000001P78</t>
  </si>
  <si>
    <t>B1FCHQ2</t>
  </si>
  <si>
    <t>SINOMA SCIENCE A (HK-C)</t>
  </si>
  <si>
    <t>BD5LVM7</t>
  </si>
  <si>
    <t>HUNDSUN TECHNOLOGIES A</t>
  </si>
  <si>
    <t>CNE000001GD5</t>
  </si>
  <si>
    <t>HUNDSUN TECH A (HK-C)</t>
  </si>
  <si>
    <t>BP3R6B5</t>
  </si>
  <si>
    <t>GUOMAI TECHNOLOGIES A</t>
  </si>
  <si>
    <t>CNE000001PR6</t>
  </si>
  <si>
    <t>B1JB4S6</t>
  </si>
  <si>
    <t>GUOMAI TECH A (HK-C)</t>
  </si>
  <si>
    <t>BD5C8V8</t>
  </si>
  <si>
    <t>CHENG DE LOLO CO A</t>
  </si>
  <si>
    <t>CNE000000TG3</t>
  </si>
  <si>
    <t>CHENG DE LOLO A (HK-C)</t>
  </si>
  <si>
    <t>BD5C9D7</t>
  </si>
  <si>
    <t>TCL ZHONGHUAN A</t>
  </si>
  <si>
    <t>CNE1000000B8</t>
  </si>
  <si>
    <t>B1VKWZ4</t>
  </si>
  <si>
    <t>TCL ZHONGHUAN A (HK-C)</t>
  </si>
  <si>
    <t>BD5CMT4</t>
  </si>
  <si>
    <t>MESNAC CO A</t>
  </si>
  <si>
    <t>CNE000001NX9</t>
  </si>
  <si>
    <t>B1FPYF9</t>
  </si>
  <si>
    <t>MESNAC CO A (HK-C)</t>
  </si>
  <si>
    <t>BD5CBC0</t>
  </si>
  <si>
    <t>ZHEFU HOLDING GROUP CO A</t>
  </si>
  <si>
    <t>CNE100000CL8</t>
  </si>
  <si>
    <t>B3BXHY1</t>
  </si>
  <si>
    <t>ZHEFU HOLDING A (HK-C)</t>
  </si>
  <si>
    <t>BD5CFS4</t>
  </si>
  <si>
    <t>FUJIAN SEPTWOLVES IND A</t>
  </si>
  <si>
    <t>CNE000001KN6</t>
  </si>
  <si>
    <t>B02FTR2</t>
  </si>
  <si>
    <t>FUJIAN SEPTWOLV A (HK-C)</t>
  </si>
  <si>
    <t>BD5C7S8</t>
  </si>
  <si>
    <t>GUANGDONG TAPAI GROUP A</t>
  </si>
  <si>
    <t>CNE100000BC9</t>
  </si>
  <si>
    <t>B2R82S2</t>
  </si>
  <si>
    <t>GUANGDONG TAPAI A (HK-C)</t>
  </si>
  <si>
    <t>BD5LZG9</t>
  </si>
  <si>
    <t>YUEYANG XINGCHANG PETR A</t>
  </si>
  <si>
    <t>CNE0000006C5</t>
  </si>
  <si>
    <t>YUEYANG XINGCHAN A(HK-C)</t>
  </si>
  <si>
    <t>BD5LT67</t>
  </si>
  <si>
    <t>JIANGSU YANGNONG CHEM A</t>
  </si>
  <si>
    <t>CNE000001B66</t>
  </si>
  <si>
    <t>JIANGSU YANGNONG A(HK-C)</t>
  </si>
  <si>
    <t>BP3RGP9</t>
  </si>
  <si>
    <t>CHONGQING DEPARTMENT A</t>
  </si>
  <si>
    <t>CNE000000LF2</t>
  </si>
  <si>
    <t>CHONGQING DEPT A (HK-C)</t>
  </si>
  <si>
    <t>BP3RB76</t>
  </si>
  <si>
    <t>WUCHAN ZHONGDA GROUP A</t>
  </si>
  <si>
    <t>CNE000000KF4</t>
  </si>
  <si>
    <t>WUCHAN ZHONGDA A (HK-C)</t>
  </si>
  <si>
    <t>BP3RFD0</t>
  </si>
  <si>
    <t>SHANDONG HUMON SMELTIN A</t>
  </si>
  <si>
    <t>CNE100000BH8</t>
  </si>
  <si>
    <t>B2R8356</t>
  </si>
  <si>
    <t>SHANDONG HUMON A (HK-C)</t>
  </si>
  <si>
    <t>BD5C7Q6</t>
  </si>
  <si>
    <t>NEW GUOMAI DIG CULTURE A</t>
  </si>
  <si>
    <t>CNE0000005N4</t>
  </si>
  <si>
    <t>NEW GUOMAI DIG A (HK-C)</t>
  </si>
  <si>
    <t>BTFRHG3</t>
  </si>
  <si>
    <t>GOERTEK A</t>
  </si>
  <si>
    <t>CNE100000BP1</t>
  </si>
  <si>
    <t>B2R9WZ2</t>
  </si>
  <si>
    <t>GOERTEK A (HK-C)</t>
  </si>
  <si>
    <t>BD5CNT1</t>
  </si>
  <si>
    <t>SHANGHAI SHENTONG METR A</t>
  </si>
  <si>
    <t>CNE000000446</t>
  </si>
  <si>
    <t>SUZHOU GOLD MANTIS CON A</t>
  </si>
  <si>
    <t>CNE000001P86</t>
  </si>
  <si>
    <t>B1GGYB7</t>
  </si>
  <si>
    <t>SUZHOU GOLD MAN A (HK-C)</t>
  </si>
  <si>
    <t>BD5CN91</t>
  </si>
  <si>
    <t>YANTAI TAYHO ADV MATRL A</t>
  </si>
  <si>
    <t>CNE100000C56</t>
  </si>
  <si>
    <t>B39TPX6</t>
  </si>
  <si>
    <t>YANTAI TAYHO ADV A(HK-C)</t>
  </si>
  <si>
    <t>BD5LW35</t>
  </si>
  <si>
    <t>SHANDONG DENGHAI SEEDS A</t>
  </si>
  <si>
    <t>CNE000001LQ7</t>
  </si>
  <si>
    <t>B0766G8</t>
  </si>
  <si>
    <t>SHANDONG DENGHA A (HK-C)</t>
  </si>
  <si>
    <t>BD5CCR2</t>
  </si>
  <si>
    <t>YUNNAN YUNWEI CO A</t>
  </si>
  <si>
    <t>CNE000000KW9</t>
  </si>
  <si>
    <t>SHENZHEN NOPOSION AGRO A</t>
  </si>
  <si>
    <t>CNE1000009H6</t>
  </si>
  <si>
    <t>B2NV393</t>
  </si>
  <si>
    <t>SHENZHEN NOPOSIO A(HK-C)</t>
  </si>
  <si>
    <t>BD5CC49</t>
  </si>
  <si>
    <t>GEO-JADE PETROLEUM A</t>
  </si>
  <si>
    <t>CNE000000MV7</t>
  </si>
  <si>
    <t>GEO-JADE PETRO A (HK-C)</t>
  </si>
  <si>
    <t>BP3R7G7</t>
  </si>
  <si>
    <t>ZHEJIANG HAILIANG CO A</t>
  </si>
  <si>
    <t>CNE1000008X5</t>
  </si>
  <si>
    <t>B2N6LQ1</t>
  </si>
  <si>
    <t>ZHEJIANG HAILIA A (HK-C)</t>
  </si>
  <si>
    <t>BD5M2C7</t>
  </si>
  <si>
    <t>XINJIANG JOINWORLD CO A</t>
  </si>
  <si>
    <t>CNE000000JL4</t>
  </si>
  <si>
    <t>XINJIANG JOINWOR A(HK-C)</t>
  </si>
  <si>
    <t>BP3RKJ1</t>
  </si>
  <si>
    <t>YCIC ECO TECHNOLOGY CO A</t>
  </si>
  <si>
    <t>CNE1000008R7</t>
  </si>
  <si>
    <t>B1J3TH6</t>
  </si>
  <si>
    <t>JIANGSU HOLLY CORP A</t>
  </si>
  <si>
    <t>CNE000000SY8</t>
  </si>
  <si>
    <t>AVIC JONHON OPTRONIC A</t>
  </si>
  <si>
    <t>CNE1000007T5</t>
  </si>
  <si>
    <t>B28T7X4</t>
  </si>
  <si>
    <t>AVIC JONHON OPTR A(HK-C)</t>
  </si>
  <si>
    <t>BD5CHR7</t>
  </si>
  <si>
    <t>JIANGSU NONGHUA INTELL A</t>
  </si>
  <si>
    <t>CNE000000SR2</t>
  </si>
  <si>
    <t>JIANGSU NONGHUA A (HK-C)</t>
  </si>
  <si>
    <t>BD5C9Y8</t>
  </si>
  <si>
    <t>GANSU QILIANSHAN CEMEN A</t>
  </si>
  <si>
    <t>CNE000000L65</t>
  </si>
  <si>
    <t>GANSU QILIANSHAN A(HK-C)</t>
  </si>
  <si>
    <t>BP3RGX7</t>
  </si>
  <si>
    <t>CHANGYUAN TECHNOLOGY A</t>
  </si>
  <si>
    <t>CNE000001D64</t>
  </si>
  <si>
    <t>CHANGYUAN TECH A (HK-C)</t>
  </si>
  <si>
    <t>BP3RBW1</t>
  </si>
  <si>
    <t>EAST CHINA ENGINEERING A</t>
  </si>
  <si>
    <t>CNE1000005N2</t>
  </si>
  <si>
    <t>B1Z6WN6</t>
  </si>
  <si>
    <t>EAST CHINA ENGR A (HK-C)</t>
  </si>
  <si>
    <t>BD5LX21</t>
  </si>
  <si>
    <t>GUANGDONG HEC TECH A</t>
  </si>
  <si>
    <t>CNE000000BL1</t>
  </si>
  <si>
    <t>GUANGDONG HEC A (HK-C)</t>
  </si>
  <si>
    <t>BP3R819</t>
  </si>
  <si>
    <t>WHIRLPOOL CHINA CO A</t>
  </si>
  <si>
    <t>CNE000001KJ4</t>
  </si>
  <si>
    <t>B01ZX26</t>
  </si>
  <si>
    <t>WHIRLPOOL CHINA A (HK-C)</t>
  </si>
  <si>
    <t>BP3RCM8</t>
  </si>
  <si>
    <t>ROSSETI (RUB)</t>
  </si>
  <si>
    <t>RSTI</t>
  </si>
  <si>
    <t xml:space="preserve">RSTI    </t>
  </si>
  <si>
    <t>RU000A0JPVJ0</t>
  </si>
  <si>
    <t>B5B27G4</t>
  </si>
  <si>
    <t>ROSSETI PREF (RUB)</t>
  </si>
  <si>
    <t>RSTI_p</t>
  </si>
  <si>
    <t xml:space="preserve">RSTIP   </t>
  </si>
  <si>
    <t>RU000A0JPVK8</t>
  </si>
  <si>
    <t>B5B2883</t>
  </si>
  <si>
    <t>ROSSETI CENTRE AND VOLGA</t>
  </si>
  <si>
    <t>MRKP</t>
  </si>
  <si>
    <t>RU000A0JPN96</t>
  </si>
  <si>
    <t>B5B2VW8</t>
  </si>
  <si>
    <t>IDGC OF VOLGA (RUB)</t>
  </si>
  <si>
    <t>MRKV</t>
  </si>
  <si>
    <t>RU000A0JPPN4</t>
  </si>
  <si>
    <t>B56GJR6</t>
  </si>
  <si>
    <t>ROSSETI CENTRE</t>
  </si>
  <si>
    <t>MRKC</t>
  </si>
  <si>
    <t>RU000A0JPPL8</t>
  </si>
  <si>
    <t>B59B4R3</t>
  </si>
  <si>
    <t>IDGC OF NORTH-WEST (RUB)</t>
  </si>
  <si>
    <t>MRKZ</t>
  </si>
  <si>
    <t>RU000A0JPPB9</t>
  </si>
  <si>
    <t>B5B2BB7</t>
  </si>
  <si>
    <t>ROSSETI SIBERIA</t>
  </si>
  <si>
    <t>RU000A0JPPF0</t>
  </si>
  <si>
    <t>B59B2X5</t>
  </si>
  <si>
    <t>ROSSETI SIBERIA PREF UNL</t>
  </si>
  <si>
    <t>IDGC OF URALS (RUB)</t>
  </si>
  <si>
    <t>MRKU</t>
  </si>
  <si>
    <t>RU000A0JPPT1</t>
  </si>
  <si>
    <t>B59HST1</t>
  </si>
  <si>
    <t>INTER RAO UES(RUB)</t>
  </si>
  <si>
    <t>IRAO</t>
  </si>
  <si>
    <t>RU000A0JPNM1</t>
  </si>
  <si>
    <t>B5B2VL7</t>
  </si>
  <si>
    <t>WALLISER KANTONALBK INH</t>
  </si>
  <si>
    <t>WKB</t>
  </si>
  <si>
    <t xml:space="preserve">WKBN    </t>
  </si>
  <si>
    <t>CH0305951201</t>
  </si>
  <si>
    <t>BYW8VD9</t>
  </si>
  <si>
    <t>GRACEKENNEDY</t>
  </si>
  <si>
    <t>GK</t>
  </si>
  <si>
    <t>JMP4897P1050</t>
  </si>
  <si>
    <t>HOTELI HALUDOVO MALINSKA</t>
  </si>
  <si>
    <t>HHLD</t>
  </si>
  <si>
    <t>HRHHLDRA0009</t>
  </si>
  <si>
    <t>B1VNTN0</t>
  </si>
  <si>
    <t>STANBIC IBTC HOLDINGS</t>
  </si>
  <si>
    <t>IBTC</t>
  </si>
  <si>
    <t>STANBIC</t>
  </si>
  <si>
    <t>NGSTANBIC003</t>
  </si>
  <si>
    <t>B8TNMK9</t>
  </si>
  <si>
    <t>UST-KAMENOGORSK TITANIUM</t>
  </si>
  <si>
    <t>UTMK</t>
  </si>
  <si>
    <t>KZ000A1CTM59</t>
  </si>
  <si>
    <t>UST-KAMENOGORSK PREF</t>
  </si>
  <si>
    <t>UTMK_p</t>
  </si>
  <si>
    <t>UTMKP</t>
  </si>
  <si>
    <t>KZ000A1CTM67</t>
  </si>
  <si>
    <t>NURBANK</t>
  </si>
  <si>
    <t>NRBN</t>
  </si>
  <si>
    <t>KZ000A1CTMU5</t>
  </si>
  <si>
    <t>B136MD8</t>
  </si>
  <si>
    <t>NURBANK PREF</t>
  </si>
  <si>
    <t>NRBN6_p</t>
  </si>
  <si>
    <t xml:space="preserve">NRBNP6  </t>
  </si>
  <si>
    <t>KZ000A1CTMV3</t>
  </si>
  <si>
    <t>B136MF0</t>
  </si>
  <si>
    <t>SALBOOKH TRADING</t>
  </si>
  <si>
    <t>SALB</t>
  </si>
  <si>
    <t>SALBOOKH</t>
  </si>
  <si>
    <t>KW0EQ0502439</t>
  </si>
  <si>
    <t>B29R8L2</t>
  </si>
  <si>
    <t>HUMAN SOFT HOLDING</t>
  </si>
  <si>
    <t>HUMN</t>
  </si>
  <si>
    <t>HUMANSFT</t>
  </si>
  <si>
    <t>KW0EQ0601694</t>
  </si>
  <si>
    <t>B13BYX7</t>
  </si>
  <si>
    <t>OMAN NATL ENGR &amp; INV</t>
  </si>
  <si>
    <t>ONES</t>
  </si>
  <si>
    <t>OM0000001152</t>
  </si>
  <si>
    <t>UNITED CABLE INDUSTRIES</t>
  </si>
  <si>
    <t>UCIC</t>
  </si>
  <si>
    <t>JO4121511011</t>
  </si>
  <si>
    <t>B2NSR47</t>
  </si>
  <si>
    <t>PROF REAL EST INV &amp; HSG</t>
  </si>
  <si>
    <t>PROF</t>
  </si>
  <si>
    <t>JO3127011018</t>
  </si>
  <si>
    <t>B2N9QZ4</t>
  </si>
  <si>
    <t>FIRST FINANCE CORP</t>
  </si>
  <si>
    <t>FFCO</t>
  </si>
  <si>
    <t>JO3125111018</t>
  </si>
  <si>
    <t>B1FJQK0</t>
  </si>
  <si>
    <t>JORDAN DECAPOLIS PROP</t>
  </si>
  <si>
    <t>JDPC</t>
  </si>
  <si>
    <t>JO3101711013</t>
  </si>
  <si>
    <t>BANQUE INT ARABE DE TUNS</t>
  </si>
  <si>
    <t>BIAT</t>
  </si>
  <si>
    <t>TN0001800457</t>
  </si>
  <si>
    <t>ATTIJARI BANK</t>
  </si>
  <si>
    <t>TJARI</t>
  </si>
  <si>
    <t>TN0001600154</t>
  </si>
  <si>
    <t>AMEN BANK</t>
  </si>
  <si>
    <t>TN0003400058</t>
  </si>
  <si>
    <t>UNION INTL DE BANQUES</t>
  </si>
  <si>
    <t>UIB</t>
  </si>
  <si>
    <t>TN0003900107</t>
  </si>
  <si>
    <t>SOCIETE NOUVELLE MAISON</t>
  </si>
  <si>
    <t>MNP</t>
  </si>
  <si>
    <t>TN0001000108</t>
  </si>
  <si>
    <t>SOCIETE TUNISIENNE AIR</t>
  </si>
  <si>
    <t>TAIR</t>
  </si>
  <si>
    <t>TN0001200401</t>
  </si>
  <si>
    <t>B1CZXZ5</t>
  </si>
  <si>
    <t>UNION INSURANCE</t>
  </si>
  <si>
    <t>AEU000501012</t>
  </si>
  <si>
    <t>XUZHOU VV FOOD BEV CO A</t>
  </si>
  <si>
    <t>CNE000001378</t>
  </si>
  <si>
    <t>XUZHOU V V FOOD A (HK-C)</t>
  </si>
  <si>
    <t>BP3RDH0</t>
  </si>
  <si>
    <t>VODACOM GROUP</t>
  </si>
  <si>
    <t>VODJ</t>
  </si>
  <si>
    <t>ZAE000132577</t>
  </si>
  <si>
    <t>B65B4D0</t>
  </si>
  <si>
    <t>VODACOM GROUP ADR (US)</t>
  </si>
  <si>
    <t>VDMCY</t>
  </si>
  <si>
    <t xml:space="preserve">VDMCY   </t>
  </si>
  <si>
    <t>US92858D2009</t>
  </si>
  <si>
    <t>BC1QQH9</t>
  </si>
  <si>
    <t>92858D200</t>
  </si>
  <si>
    <t>SECHABA BREWERIES</t>
  </si>
  <si>
    <t>BW0000000140</t>
  </si>
  <si>
    <t>FAN MILK</t>
  </si>
  <si>
    <t>FML</t>
  </si>
  <si>
    <t>GH0000000078</t>
  </si>
  <si>
    <t>CAL BANK</t>
  </si>
  <si>
    <t>GH0000000649</t>
  </si>
  <si>
    <t>B02SF62</t>
  </si>
  <si>
    <t>HUTCHISON TELECOM (HK)</t>
  </si>
  <si>
    <t>KYG4672G1064</t>
  </si>
  <si>
    <t>B3XH0P3</t>
  </si>
  <si>
    <t>KINGBOARD HOLDINGS (CN)</t>
  </si>
  <si>
    <t>KYG525621408</t>
  </si>
  <si>
    <t>G52562140</t>
  </si>
  <si>
    <t>LEE &amp; MAN PAPER MFG (CN)</t>
  </si>
  <si>
    <t>KYG5427W1309</t>
  </si>
  <si>
    <t>LEE &amp; MAN PAPER ADR (US)</t>
  </si>
  <si>
    <t>LMPMY</t>
  </si>
  <si>
    <t xml:space="preserve">LMPMY   </t>
  </si>
  <si>
    <t>US5233521021</t>
  </si>
  <si>
    <t>B23DHX1</t>
  </si>
  <si>
    <t>SILVER GRANT INTL (CN)</t>
  </si>
  <si>
    <t>HK0171000877</t>
  </si>
  <si>
    <t>HI SUN TECHNO CHINA (CN)</t>
  </si>
  <si>
    <t>BMG4512G1261</t>
  </si>
  <si>
    <t>B17MXJ5</t>
  </si>
  <si>
    <t>G4512G126</t>
  </si>
  <si>
    <t>CHINA OVERSEAS GRAND OCE</t>
  </si>
  <si>
    <t>HK0000065737</t>
  </si>
  <si>
    <t>UNI-BIO SCIE GROUP (CN)</t>
  </si>
  <si>
    <t>KYG9198H1406</t>
  </si>
  <si>
    <t>G9198H108</t>
  </si>
  <si>
    <t>CHINA ZHONGWANG HOLDINGS</t>
  </si>
  <si>
    <t>KYG215AT1023</t>
  </si>
  <si>
    <t>B3VZ220</t>
  </si>
  <si>
    <t>CHINA ZHONGWANG PREF UNL</t>
  </si>
  <si>
    <t>CIELO ON</t>
  </si>
  <si>
    <t>CIEL3</t>
  </si>
  <si>
    <t>BRCIELACNOR3</t>
  </si>
  <si>
    <t>B614LY3</t>
  </si>
  <si>
    <t>CIELO ON ADR (US)</t>
  </si>
  <si>
    <t>CIOXY</t>
  </si>
  <si>
    <t xml:space="preserve">CIOXY   </t>
  </si>
  <si>
    <t>US1717782023</t>
  </si>
  <si>
    <t>B62WGT6</t>
  </si>
  <si>
    <t>GRAN TIERRA ENERGY</t>
  </si>
  <si>
    <t>GTE</t>
  </si>
  <si>
    <t>US38500T1016</t>
  </si>
  <si>
    <t>B09R9V5</t>
  </si>
  <si>
    <t>38500T101</t>
  </si>
  <si>
    <t>MAIDEN HOLDINGS</t>
  </si>
  <si>
    <t>MHLD</t>
  </si>
  <si>
    <t>BMG5753U1128</t>
  </si>
  <si>
    <t>B2RB076</t>
  </si>
  <si>
    <t>G5753U112</t>
  </si>
  <si>
    <t>FRESH DEL MONTE PRODUCE</t>
  </si>
  <si>
    <t>FDP</t>
  </si>
  <si>
    <t>KYG367381053</t>
  </si>
  <si>
    <t>G36738105</t>
  </si>
  <si>
    <t>POWER INTEGRATIONS</t>
  </si>
  <si>
    <t>POWI</t>
  </si>
  <si>
    <t>US7392761034</t>
  </si>
  <si>
    <t>HAGL</t>
  </si>
  <si>
    <t>HAG</t>
  </si>
  <si>
    <t>VN000000HAG6</t>
  </si>
  <si>
    <t>B3KLW63</t>
  </si>
  <si>
    <t>OANDO</t>
  </si>
  <si>
    <t>NGOANDO00002</t>
  </si>
  <si>
    <t>OANDO (ZA)</t>
  </si>
  <si>
    <t>OAOJ</t>
  </si>
  <si>
    <t xml:space="preserve">OAO     </t>
  </si>
  <si>
    <t>B0Z74W5</t>
  </si>
  <si>
    <t>NESTLE FOODS NIGERIA</t>
  </si>
  <si>
    <t>NGNESTLE0006</t>
  </si>
  <si>
    <t>ZHONGTIAN FINANCIAL A</t>
  </si>
  <si>
    <t>CNE000000FL2</t>
  </si>
  <si>
    <t>ZHONGTIAN FINL A (HK-C)</t>
  </si>
  <si>
    <t>BD5CNH9</t>
  </si>
  <si>
    <t>HAIMA AUTOMOBILE CO A</t>
  </si>
  <si>
    <t>CNE0000006L6</t>
  </si>
  <si>
    <t>HAIMA AUTO CO A (HK-C)</t>
  </si>
  <si>
    <t>BD5C8F2</t>
  </si>
  <si>
    <t>CHINA MINMETALS RARE A</t>
  </si>
  <si>
    <t>CNE000000WS2</t>
  </si>
  <si>
    <t>CHINA MINMETALS A (HK-C)</t>
  </si>
  <si>
    <t>BFY8HG9</t>
  </si>
  <si>
    <t>ANHUI ZHONGDING SEAL A</t>
  </si>
  <si>
    <t>CNE000000XP6</t>
  </si>
  <si>
    <t>ANHUI ZHONGDING A (HK-C)</t>
  </si>
  <si>
    <t>BD5CL31</t>
  </si>
  <si>
    <t>DARE POWER DEKOR HOME A</t>
  </si>
  <si>
    <t>CNE000000YV2</t>
  </si>
  <si>
    <t>DARE POWER DEKOR A(HK-C)</t>
  </si>
  <si>
    <t>BD5LTT0</t>
  </si>
  <si>
    <t>GUIZHOU CHANGZHENG A</t>
  </si>
  <si>
    <t>CNE000000TV2</t>
  </si>
  <si>
    <t>GUIZHOU CHANGZH A (HK-C)</t>
  </si>
  <si>
    <t>BP3RD14</t>
  </si>
  <si>
    <t>HARBIN DONGAN AUTO A</t>
  </si>
  <si>
    <t>CNE000000XJ9</t>
  </si>
  <si>
    <t>EVERBRIGHT JIABAO CO A</t>
  </si>
  <si>
    <t>CNE0000006F8</t>
  </si>
  <si>
    <t>EVERBRIGHT JIAB A (HK-C)</t>
  </si>
  <si>
    <t>BP3RL21</t>
  </si>
  <si>
    <t>METRO LAND CORP A</t>
  </si>
  <si>
    <t>CNE000000BR8</t>
  </si>
  <si>
    <t>SANAN OPTOELECTRS CO A</t>
  </si>
  <si>
    <t>CNE000000KB3</t>
  </si>
  <si>
    <t>SANAN OPTOELEC A (HK-C)</t>
  </si>
  <si>
    <t>BP3R3R0</t>
  </si>
  <si>
    <t>NINGBO MARINE CO A</t>
  </si>
  <si>
    <t>CNE000000PD8</t>
  </si>
  <si>
    <t>SHANGHAI YIMIN COMMER A</t>
  </si>
  <si>
    <t>CNE000000CJ3</t>
  </si>
  <si>
    <t>SHANGHAI YIMIN A (HK-C)</t>
  </si>
  <si>
    <t>BP3RGK4</t>
  </si>
  <si>
    <t>TIANJIN TIANBAO INFRA A</t>
  </si>
  <si>
    <t>CNE000001212</t>
  </si>
  <si>
    <t>TIANJIN TIANBAO A (HK-C)</t>
  </si>
  <si>
    <t>BD73KZ7</t>
  </si>
  <si>
    <t>ELION CLEAN ENERGY CO A</t>
  </si>
  <si>
    <t>CNE0000013S7</t>
  </si>
  <si>
    <t>ELION CLEAN ENE A (HK-C)</t>
  </si>
  <si>
    <t>BP3R767</t>
  </si>
  <si>
    <t>NINGBO YUNSHENG GROUP A</t>
  </si>
  <si>
    <t>CNE000001584</t>
  </si>
  <si>
    <t>NINGBO YUNSHENG A (HK-C)</t>
  </si>
  <si>
    <t>BP3RCH3</t>
  </si>
  <si>
    <t>HUAYI ELECTRIC CO A</t>
  </si>
  <si>
    <t>CNE0000015B8</t>
  </si>
  <si>
    <t>HUAYI ELECTRIC A (HK-C)</t>
  </si>
  <si>
    <t>BWVG1F2</t>
  </si>
  <si>
    <t>SOUTHWEST SEC CO A</t>
  </si>
  <si>
    <t>CNE0000016P6</t>
  </si>
  <si>
    <t>SOUTHWEST SEC A (HK-C)</t>
  </si>
  <si>
    <t>BP3R4S8</t>
  </si>
  <si>
    <t>CHINA NATIONAL SOFTW A</t>
  </si>
  <si>
    <t>CNE000001BB0</t>
  </si>
  <si>
    <t>CHINA NAT'L A (HK-C)</t>
  </si>
  <si>
    <t>BP3R949</t>
  </si>
  <si>
    <t>BLACK PEONY CO A</t>
  </si>
  <si>
    <t>CNE000001BL9</t>
  </si>
  <si>
    <t>BLACK PEONY CO A (HK-C)</t>
  </si>
  <si>
    <t>BP3RHR8</t>
  </si>
  <si>
    <t>XIANGTAN ELECTRIC MFG A</t>
  </si>
  <si>
    <t>CNE000001BY2</t>
  </si>
  <si>
    <t>XIANGTAN ELEC A (HK-C)</t>
  </si>
  <si>
    <t>BTFRH96</t>
  </si>
  <si>
    <t>TIME PUBL &amp; MEDIA A</t>
  </si>
  <si>
    <t>CNE000001CD4</t>
  </si>
  <si>
    <t>TIMES PUBL A (HK-C)</t>
  </si>
  <si>
    <t>BP3RBH6</t>
  </si>
  <si>
    <t>KEDA INDUSTRIAL GROUP A</t>
  </si>
  <si>
    <t>CNE000001CP8</t>
  </si>
  <si>
    <t>KEDA INDL GRP A (HK-C)</t>
  </si>
  <si>
    <t>BP3R8B9</t>
  </si>
  <si>
    <t>JIANGSU ZHONGTIAN TECH A</t>
  </si>
  <si>
    <t>CNE000001CW4</t>
  </si>
  <si>
    <t>JIANGSU ZHONG TE A(HK-C)</t>
  </si>
  <si>
    <t>BP3R9T4</t>
  </si>
  <si>
    <t>SHUANGLIANG ECO-ENERGY A</t>
  </si>
  <si>
    <t>CNE000001DW2</t>
  </si>
  <si>
    <t>SHUANGLIANG ECO A (HK-C)</t>
  </si>
  <si>
    <t>BP3RBQ5</t>
  </si>
  <si>
    <t>XINGJIANG QINGSO BLDG A</t>
  </si>
  <si>
    <t>CNE000001FF2</t>
  </si>
  <si>
    <t>XINJIANG QINGSO A (HK-C)</t>
  </si>
  <si>
    <t>BP3RBK9</t>
  </si>
  <si>
    <t>SHANXI COAL INTL ENER A</t>
  </si>
  <si>
    <t>CNE000001FH8</t>
  </si>
  <si>
    <t>SHANXI COAL INTL A(HK-C)</t>
  </si>
  <si>
    <t>BP3RC95</t>
  </si>
  <si>
    <t>BEIJING SANYU FOOD CO A</t>
  </si>
  <si>
    <t>CNE000001FX5</t>
  </si>
  <si>
    <t>HUNAN CORUN NEW ENERGY A</t>
  </si>
  <si>
    <t>CNE000001FY3</t>
  </si>
  <si>
    <t>HUNAN CORUN NEW A (HK-C)</t>
  </si>
  <si>
    <t>BP3RC06</t>
  </si>
  <si>
    <t>CHINA SHIPBUILDING A</t>
  </si>
  <si>
    <t>CNE000001KB1</t>
  </si>
  <si>
    <t>B01WHX6</t>
  </si>
  <si>
    <t>CHINA SHIPBLDG A (HK-C)</t>
  </si>
  <si>
    <t>BP3RG71</t>
  </si>
  <si>
    <t>ZHUZHOU SMELTER GROUP A</t>
  </si>
  <si>
    <t>CNE000001KZ0</t>
  </si>
  <si>
    <t>B02N3J6</t>
  </si>
  <si>
    <t>NINGBO HUAXIANG ELECTR A</t>
  </si>
  <si>
    <t>CNE000001M06</t>
  </si>
  <si>
    <t>B09QWR9</t>
  </si>
  <si>
    <t>NINGBO HUAXING  A (HK-C)</t>
  </si>
  <si>
    <t>BD5C7P5</t>
  </si>
  <si>
    <t>HENGDIAN GROUP DMEGC A</t>
  </si>
  <si>
    <t>CNE000001N70</t>
  </si>
  <si>
    <t>B18M2M0</t>
  </si>
  <si>
    <t>HENGDIAN GROUP  A (HK-C)</t>
  </si>
  <si>
    <t>BD5C8D0</t>
  </si>
  <si>
    <t>HONGRUN CONSTRUCTION A</t>
  </si>
  <si>
    <t>CNE000001NH2</t>
  </si>
  <si>
    <t>B19GRK4</t>
  </si>
  <si>
    <t>JIANGSU GUOTA INTL A</t>
  </si>
  <si>
    <t>CNE000001PN5</t>
  </si>
  <si>
    <t>B1HLWV7</t>
  </si>
  <si>
    <t>JIANGSU GUOTA  A (HK-C)</t>
  </si>
  <si>
    <t>BD5LV38</t>
  </si>
  <si>
    <t>SHENZHEN LAIBA HI TECH A</t>
  </si>
  <si>
    <t>CNE000001Q85</t>
  </si>
  <si>
    <t>B1LBSJ3</t>
  </si>
  <si>
    <t>SHENZHEN LAIBAO A (HK-C)</t>
  </si>
  <si>
    <t>BD5C7R7</t>
  </si>
  <si>
    <t>ZHONGSHAN BROAD OCEAN A</t>
  </si>
  <si>
    <t>CNE100000C07</t>
  </si>
  <si>
    <t>B2QR2Y6</t>
  </si>
  <si>
    <t>ZHONGSHAN BROAD A (HK-C)</t>
  </si>
  <si>
    <t>BD5CH44</t>
  </si>
  <si>
    <t>VODAFONE QATAR</t>
  </si>
  <si>
    <t>VFQS</t>
  </si>
  <si>
    <t>QA000A0Q5NE9</t>
  </si>
  <si>
    <t>B3WYBN0</t>
  </si>
  <si>
    <t>NIKOPOLSKY ZAVOD FEROS</t>
  </si>
  <si>
    <t>NFER</t>
  </si>
  <si>
    <t>UA4000166011</t>
  </si>
  <si>
    <t>BF10LT9</t>
  </si>
  <si>
    <t>ARCELORMITTAL KRYVYI RIH</t>
  </si>
  <si>
    <t>UA0403911003</t>
  </si>
  <si>
    <t>B1FYXH1</t>
  </si>
  <si>
    <t>POULINA GROUP HOLDING</t>
  </si>
  <si>
    <t>POULA</t>
  </si>
  <si>
    <t>PGH</t>
  </si>
  <si>
    <t>TN0005700018</t>
  </si>
  <si>
    <t>B3BVXL4</t>
  </si>
  <si>
    <t>CHINA STATE CONST ENGR A</t>
  </si>
  <si>
    <t>CNE100000F46</t>
  </si>
  <si>
    <t>B3Y6LV2</t>
  </si>
  <si>
    <t>CHINA STATE CON A (HK-C)</t>
  </si>
  <si>
    <t>BP3R2Q2</t>
  </si>
  <si>
    <t>BBMG CORP H</t>
  </si>
  <si>
    <t>CNE100000F20</t>
  </si>
  <si>
    <t>B3NFC51</t>
  </si>
  <si>
    <t>BBMG CORP A</t>
  </si>
  <si>
    <t>CNE1000010M4</t>
  </si>
  <si>
    <t>B3NBFQ1</t>
  </si>
  <si>
    <t>BBMG CORP A (HK-C)</t>
  </si>
  <si>
    <t>BP3R5N0</t>
  </si>
  <si>
    <t>VIETCOMBANK</t>
  </si>
  <si>
    <t>VCB</t>
  </si>
  <si>
    <t>VN000000VCB4</t>
  </si>
  <si>
    <t>B622TR5</t>
  </si>
  <si>
    <t>BAO VIET HOLDINGS</t>
  </si>
  <si>
    <t>BVH</t>
  </si>
  <si>
    <t>VN000000BVH3</t>
  </si>
  <si>
    <t>B61NT57</t>
  </si>
  <si>
    <t>SHUNFA HENGYE CORP A</t>
  </si>
  <si>
    <t>CNE000000990</t>
  </si>
  <si>
    <t>SHUNFA HENGYE A (HK-C)</t>
  </si>
  <si>
    <t>BD5M078</t>
  </si>
  <si>
    <t>JIANGSU ZHONGNAN CONST A</t>
  </si>
  <si>
    <t>CNE0000011P7</t>
  </si>
  <si>
    <t>JIANGSU ZHONGNAN A(HK-C)</t>
  </si>
  <si>
    <t>BD5CGZ8</t>
  </si>
  <si>
    <t>ALTISOURCE PORTFOLIO SOL</t>
  </si>
  <si>
    <t>ASPS</t>
  </si>
  <si>
    <t>LU0445408270</t>
  </si>
  <si>
    <t>B3VL8R5</t>
  </si>
  <si>
    <t>L0175J104</t>
  </si>
  <si>
    <t>VIETINBANK</t>
  </si>
  <si>
    <t>VN000000CTG7</t>
  </si>
  <si>
    <t>B3PL622</t>
  </si>
  <si>
    <t>BROADCOM</t>
  </si>
  <si>
    <t>AVGO</t>
  </si>
  <si>
    <t>US11135F1012</t>
  </si>
  <si>
    <t>BDZ78H9</t>
  </si>
  <si>
    <t>11135F101</t>
  </si>
  <si>
    <t>HARBIN ELECTRIC CORP A</t>
  </si>
  <si>
    <t>CNE0000007V3</t>
  </si>
  <si>
    <t>HARBIN ELECTRIC A (HK-C)</t>
  </si>
  <si>
    <t>BD5LVT4</t>
  </si>
  <si>
    <t>AEOLUS TYRE CO A</t>
  </si>
  <si>
    <t>CNE000001G46</t>
  </si>
  <si>
    <t>AEOLUS TYRE CO A (HK-C)</t>
  </si>
  <si>
    <t>BP3RKX5</t>
  </si>
  <si>
    <t>AEROSPACE HI TECH HLDG A</t>
  </si>
  <si>
    <t>CNE000000Y86</t>
  </si>
  <si>
    <t>AEROSPACE HI TEC A(HK-C)</t>
  </si>
  <si>
    <t>BD5CDM4</t>
  </si>
  <si>
    <t>ALLWIN TELECOM A</t>
  </si>
  <si>
    <t>CNE100000B99</t>
  </si>
  <si>
    <t>B2R33D9</t>
  </si>
  <si>
    <t>TIBET URBAN DEV &amp; INV A</t>
  </si>
  <si>
    <t>CNE000000MT1</t>
  </si>
  <si>
    <t>TIBET URBAN DEV A (HK-C)</t>
  </si>
  <si>
    <t>BP3RG60</t>
  </si>
  <si>
    <t>ANHUI ANKAI AUTOMOBILE A</t>
  </si>
  <si>
    <t>CNE000000SG5</t>
  </si>
  <si>
    <t>ANHUI XINLI FINANCE CO A</t>
  </si>
  <si>
    <t>CNE0000015Q6</t>
  </si>
  <si>
    <t>ANHUI XINLI FIN A (HK-C)</t>
  </si>
  <si>
    <t>BP3RMN9</t>
  </si>
  <si>
    <t>TRIUMPH SCIENCE &amp; TECH A</t>
  </si>
  <si>
    <t>CNE000001D07</t>
  </si>
  <si>
    <t>TRIUMPH SCIENCE A (HK-C)</t>
  </si>
  <si>
    <t>BP3RHB2</t>
  </si>
  <si>
    <t>ANHUI FENGYUAN PHARMA A</t>
  </si>
  <si>
    <t>CNE0000014X5</t>
  </si>
  <si>
    <t>ANHUI GOLDEN SEED WINE A</t>
  </si>
  <si>
    <t>CNE000000X61</t>
  </si>
  <si>
    <t>ANHUI GOLDEN A (HK-C)</t>
  </si>
  <si>
    <t>BP3RJ16</t>
  </si>
  <si>
    <t>ANHUI GUOFENG NEW A</t>
  </si>
  <si>
    <t>CNE000000XF7</t>
  </si>
  <si>
    <t>ANHUI GUOTONG HI-TECH A</t>
  </si>
  <si>
    <t>CNE000001GQ7</t>
  </si>
  <si>
    <t>HUAFU FASHION CO A</t>
  </si>
  <si>
    <t>CNE000001LR5</t>
  </si>
  <si>
    <t>B07VZC2</t>
  </si>
  <si>
    <t>HUAFU FASHION A (HK-C)</t>
  </si>
  <si>
    <t>BD5LVJ4</t>
  </si>
  <si>
    <t>ANHUI JIANGNAN CHEM A</t>
  </si>
  <si>
    <t>CNE100000B57</t>
  </si>
  <si>
    <t>B2QZ4W2</t>
  </si>
  <si>
    <t>ANHUI JIANGNAN A (HK-C)</t>
  </si>
  <si>
    <t>BD5LST3</t>
  </si>
  <si>
    <t>ANHUI TRUCHUM ADV A</t>
  </si>
  <si>
    <t>CNE1000006X9</t>
  </si>
  <si>
    <t>B2497M7</t>
  </si>
  <si>
    <t>ANHUI TRUCHUM A (HK-C)</t>
  </si>
  <si>
    <t>BD5LSK4</t>
  </si>
  <si>
    <t>HUAIBEI MINING HLDGS A</t>
  </si>
  <si>
    <t>B00WZT9</t>
  </si>
  <si>
    <t>HUAIBEI MINING A (HK-C)</t>
  </si>
  <si>
    <t>BS7K376</t>
  </si>
  <si>
    <t>ANHUI LIUGUO CHEMICAL A</t>
  </si>
  <si>
    <t>CNE000001GV7</t>
  </si>
  <si>
    <t>ANHUI LIUGUO A (HK-C)</t>
  </si>
  <si>
    <t>BP3RLC1</t>
  </si>
  <si>
    <t>ANHUI QUANCHAI ENGINE A</t>
  </si>
  <si>
    <t>CNE000000XW2</t>
  </si>
  <si>
    <t>ANHUI QUANCHAI A (HK-C)</t>
  </si>
  <si>
    <t>BS7K3G5</t>
  </si>
  <si>
    <t>SHANYING INTERNATIONAL A</t>
  </si>
  <si>
    <t>CNE0000019B0</t>
  </si>
  <si>
    <t>SHANYING INTL A (HK-C)</t>
  </si>
  <si>
    <t>BP3RCL7</t>
  </si>
  <si>
    <t>SUN-CREATE ELECTRONICS A</t>
  </si>
  <si>
    <t>CNE000001HJ0</t>
  </si>
  <si>
    <t>B010HV8</t>
  </si>
  <si>
    <t>SUN-CREATE A (HK-C)</t>
  </si>
  <si>
    <t>BP3RKW4</t>
  </si>
  <si>
    <t>ANHUI TONGFENG ELECTRS A</t>
  </si>
  <si>
    <t>CNE0000012W1</t>
  </si>
  <si>
    <t>IFLYTEK CO A</t>
  </si>
  <si>
    <t>CNE100000B81</t>
  </si>
  <si>
    <t>B2R0YF9</t>
  </si>
  <si>
    <t>IFLYTEK CO A (HK-C)</t>
  </si>
  <si>
    <t>BD5CNN5</t>
  </si>
  <si>
    <t>ANHUI WANWEI UPDATED A</t>
  </si>
  <si>
    <t>CNE000000QH7</t>
  </si>
  <si>
    <t>ANHUI WANWEI UPD A(HK-C)</t>
  </si>
  <si>
    <t>BZ0D1C2</t>
  </si>
  <si>
    <t>ANHUI CONST ENGR GRP A</t>
  </si>
  <si>
    <t>CNE000001DV4</t>
  </si>
  <si>
    <t>ANHUI CONST A (HK-C)</t>
  </si>
  <si>
    <t>BP3RK02</t>
  </si>
  <si>
    <t>HANMA TECHNOLOGY GROUP A</t>
  </si>
  <si>
    <t>CNE000001DS0</t>
  </si>
  <si>
    <t>HANMA TECHNOLOGY A(HK-C)</t>
  </si>
  <si>
    <t>BP3RF29</t>
  </si>
  <si>
    <t>ANHUI XINKE NEW MATRLS A</t>
  </si>
  <si>
    <t>CNE0000015D4</t>
  </si>
  <si>
    <t>ANHUI XINKE NEW A (HK-C)</t>
  </si>
  <si>
    <t>BTFRH63</t>
  </si>
  <si>
    <t>ANYUAN COAL IND GRP CO A</t>
  </si>
  <si>
    <t>CNE000001BR6</t>
  </si>
  <si>
    <t>ANYUAN COAL IND A (HK-C)</t>
  </si>
  <si>
    <t>BP3RJ50</t>
  </si>
  <si>
    <t>APELOA PHARMACEUTICAL A</t>
  </si>
  <si>
    <t>CNE000000Q45</t>
  </si>
  <si>
    <t>APELOA PHARMA A (HK-C)</t>
  </si>
  <si>
    <t>BD5LY17</t>
  </si>
  <si>
    <t>ATLANTIC CHINA WELDING A</t>
  </si>
  <si>
    <t>CNE0000017F5</t>
  </si>
  <si>
    <t>HAINAN DEVELOPMENT A</t>
  </si>
  <si>
    <t>CNE1000006N0</t>
  </si>
  <si>
    <t>B23SQ84</t>
  </si>
  <si>
    <t>HAINAN DEV HLDGS A(HK-C)</t>
  </si>
  <si>
    <t>BMQBT58</t>
  </si>
  <si>
    <t>BAIDA GROUP CO A</t>
  </si>
  <si>
    <t>CNE000000H79</t>
  </si>
  <si>
    <t>CAISSA TOSUN DEVLPT CO A</t>
  </si>
  <si>
    <t>CNE000000S50</t>
  </si>
  <si>
    <t>CAISSA TOSUN DEV A(HK-C)</t>
  </si>
  <si>
    <t>BD5LZY7</t>
  </si>
  <si>
    <t>BAOSHENG SCI AND TECH A</t>
  </si>
  <si>
    <t>CNE000001KL0</t>
  </si>
  <si>
    <t>B0225Q4</t>
  </si>
  <si>
    <t>BAOSHENG SCI A (HK-C)</t>
  </si>
  <si>
    <t>BS7K3R6</t>
  </si>
  <si>
    <t>INNER MONGOLIA FIRST A</t>
  </si>
  <si>
    <t>CNE000001HP7</t>
  </si>
  <si>
    <t>B0148Q2</t>
  </si>
  <si>
    <t>INNER MONGOL FIR A(HK-C)</t>
  </si>
  <si>
    <t>BP3RB43</t>
  </si>
  <si>
    <t>BAOTOU HUAZI INDUSTRY A</t>
  </si>
  <si>
    <t>CNE000000XY8</t>
  </si>
  <si>
    <t>BEIBUWAN PORT CO A</t>
  </si>
  <si>
    <t>CNE0000001M5</t>
  </si>
  <si>
    <t>BEIBUWAN PORT A (HK-C)</t>
  </si>
  <si>
    <t>BD5M2F0</t>
  </si>
  <si>
    <t>BEIHAI GOFAR CHUANSHAN A</t>
  </si>
  <si>
    <t>CNE000001DD2</t>
  </si>
  <si>
    <t>BEIJING AEROSPACE CHAN A</t>
  </si>
  <si>
    <t>CNE000000GP1</t>
  </si>
  <si>
    <t>BEIJING AIRPORT HIGH A</t>
  </si>
  <si>
    <t>CNE000001GZ8</t>
  </si>
  <si>
    <t>B00GP80</t>
  </si>
  <si>
    <t>BEIJING ARITIME INTG A</t>
  </si>
  <si>
    <t>CNE000001CK9</t>
  </si>
  <si>
    <t>BEIJING ARITIME A (HK-C)</t>
  </si>
  <si>
    <t>BP3RMS4</t>
  </si>
  <si>
    <t>BEIJING BDSTAR NAVIGAT A</t>
  </si>
  <si>
    <t>CNE100000643</t>
  </si>
  <si>
    <t>B23GZS1</t>
  </si>
  <si>
    <t>BEIJING BDSTAR A (HK-C)</t>
  </si>
  <si>
    <t>BD5CB86</t>
  </si>
  <si>
    <t>BEIJING BEWINNER COMMU A</t>
  </si>
  <si>
    <t>CNE100000676</t>
  </si>
  <si>
    <t>B23DYS5</t>
  </si>
  <si>
    <t>BEIJING BEWINNE A (HK-C)</t>
  </si>
  <si>
    <t>BFCCQ33</t>
  </si>
  <si>
    <t>BEIJING ELECTRONIC ZON A</t>
  </si>
  <si>
    <t>CNE000000974</t>
  </si>
  <si>
    <t>BEIJING ELECTR A (HK-C)</t>
  </si>
  <si>
    <t>BP3RFW9</t>
  </si>
  <si>
    <t>BTG HOTELS GROUP A</t>
  </si>
  <si>
    <t>CNE0000012Q3</t>
  </si>
  <si>
    <t>BTG HOTELS GRP A (HK-C)</t>
  </si>
  <si>
    <t>BP3RKH9</t>
  </si>
  <si>
    <t>NANHUA BIO MEDICINE CO A</t>
  </si>
  <si>
    <t>CNE000000263</t>
  </si>
  <si>
    <t>BEIJING DALONG WEIYE A</t>
  </si>
  <si>
    <t>CNE000000W21</t>
  </si>
  <si>
    <t>BEIJING DYNAMIC POWER A</t>
  </si>
  <si>
    <t>CNE000001H37</t>
  </si>
  <si>
    <t>B00LM84</t>
  </si>
  <si>
    <t>BEIJING DYNAMIC A (HK-C)</t>
  </si>
  <si>
    <t>BS7K3M1</t>
  </si>
  <si>
    <t>BEIJING HUALIAN DEPT A</t>
  </si>
  <si>
    <t>CNE000000W70</t>
  </si>
  <si>
    <t>BEIJING HUAL DEP A(HK-C)</t>
  </si>
  <si>
    <t>BD5CC05</t>
  </si>
  <si>
    <t>BEIJING JINGXI CULTURE A</t>
  </si>
  <si>
    <t>CNE000000TW0</t>
  </si>
  <si>
    <t>BEIJING JINGXI A (HK-C)</t>
  </si>
  <si>
    <t>BD5LYW8</t>
  </si>
  <si>
    <t>BEIJING ZODI INV CO A</t>
  </si>
  <si>
    <t>CNE0000007Z4</t>
  </si>
  <si>
    <t>BEIJING ORIENTAL YUHON A</t>
  </si>
  <si>
    <t>CNE100000CS3</t>
  </si>
  <si>
    <t>B3CTJX1</t>
  </si>
  <si>
    <t>BEIJING ORNT YUH A(HK-C)</t>
  </si>
  <si>
    <t>BD5CFP1</t>
  </si>
  <si>
    <t>BEIJING URBAN RURAL A</t>
  </si>
  <si>
    <t>CNE000000GS5</t>
  </si>
  <si>
    <t>BEIJING WANDONG MED A</t>
  </si>
  <si>
    <t>CNE000000PZ1</t>
  </si>
  <si>
    <t>BEIJING JINGCHENG MACH H</t>
  </si>
  <si>
    <t>CNE100000270</t>
  </si>
  <si>
    <t>BEIJING JINGCHENG MACH A</t>
  </si>
  <si>
    <t>CNE000000GR7</t>
  </si>
  <si>
    <t>BEIJING JINGCHE A (HK-C)</t>
  </si>
  <si>
    <t>BWH6178</t>
  </si>
  <si>
    <t>BGRIMM TECHNOLOGY CO A</t>
  </si>
  <si>
    <t>CNE000001HL6</t>
  </si>
  <si>
    <t>B0131P9</t>
  </si>
  <si>
    <t>CHENGDU XINGRONG ENV A</t>
  </si>
  <si>
    <t>CNE000000HN4</t>
  </si>
  <si>
    <t>CHENGDU XINGRONG A(HK-C)</t>
  </si>
  <si>
    <t>BD5CJV5</t>
  </si>
  <si>
    <t>LANGFANG DEVELOPMENT A</t>
  </si>
  <si>
    <t>CNE0000010G8</t>
  </si>
  <si>
    <t>CANGZHOU MINGZHU PLAS A</t>
  </si>
  <si>
    <t>CNE000001QC6</t>
  </si>
  <si>
    <t>B1LH5V2</t>
  </si>
  <si>
    <t>CANGZHOU MINGZHU A(HK-C)</t>
  </si>
  <si>
    <t>BD5C777</t>
  </si>
  <si>
    <t>CASTECH A</t>
  </si>
  <si>
    <t>CNE1000009V7</t>
  </si>
  <si>
    <t>B2Q4F82</t>
  </si>
  <si>
    <t>CASTECH A (HK-C)</t>
  </si>
  <si>
    <t>BD73L87</t>
  </si>
  <si>
    <t>CHINA MARINE INFO A</t>
  </si>
  <si>
    <t>CNE000000N30</t>
  </si>
  <si>
    <t>CHINA MARINE A (HK-C)</t>
  </si>
  <si>
    <t>BMVB533</t>
  </si>
  <si>
    <t>SHAANXI FENGHUO ELECTR A</t>
  </si>
  <si>
    <t>CNE0000005K0</t>
  </si>
  <si>
    <t>SHAANXI FENGHUO A (HK-C)</t>
  </si>
  <si>
    <t>BD5LS15</t>
  </si>
  <si>
    <t>CHANGCHUN EURASIA GRP A</t>
  </si>
  <si>
    <t>CNE000000F71</t>
  </si>
  <si>
    <t>CHANGCHUN EURAS A (HK-C)</t>
  </si>
  <si>
    <t>BP3RLJ8</t>
  </si>
  <si>
    <t>CHANGCHUN FAWAY AUTO A</t>
  </si>
  <si>
    <t>CNE000000M07</t>
  </si>
  <si>
    <t>CHANGCHUN FAWAY A (HK-C)</t>
  </si>
  <si>
    <t>BP3RJ27</t>
  </si>
  <si>
    <t>CHANGCHUN HIGH &amp; NEW A</t>
  </si>
  <si>
    <t>CNE0000007J8</t>
  </si>
  <si>
    <t>CHANGCHUN HIGH A (HK-C)</t>
  </si>
  <si>
    <t>BD5CDB3</t>
  </si>
  <si>
    <t>CHANGCHUN YIDONG CLUTC A</t>
  </si>
  <si>
    <t>CNE000000VY2</t>
  </si>
  <si>
    <t>CHANGJIANG &amp; JINGGONG A</t>
  </si>
  <si>
    <t>CNE000001BH7</t>
  </si>
  <si>
    <t>CHANGJIANG &amp; JIN A(HK-C)</t>
  </si>
  <si>
    <t>BP3RJJ4</t>
  </si>
  <si>
    <t>CHANGSHA TONGCHEN HLDG A</t>
  </si>
  <si>
    <t>CNE000000LL0</t>
  </si>
  <si>
    <t>NORTH INDUSTRIES GROUP A</t>
  </si>
  <si>
    <t>CNE000000198</t>
  </si>
  <si>
    <t>NORTH IND GRP A (HK-C)</t>
  </si>
  <si>
    <t>BD5CDR9</t>
  </si>
  <si>
    <t>CHENGDU HI-TECH DEV A</t>
  </si>
  <si>
    <t>CNE0000005X3</t>
  </si>
  <si>
    <t>CHENGDU HUASUN TECH A</t>
  </si>
  <si>
    <t>CNE0000001H5</t>
  </si>
  <si>
    <t>BAIC BLUEPARK NEW ENER A</t>
  </si>
  <si>
    <t>CNE000000LP1</t>
  </si>
  <si>
    <t>BAIC BLUEPARK A (HK-C)</t>
  </si>
  <si>
    <t>BJLFLB4</t>
  </si>
  <si>
    <t>BERRY GENOMICS CO A</t>
  </si>
  <si>
    <t>CNE000000PN7</t>
  </si>
  <si>
    <t>BERRY GENOMICS A (HK-C)</t>
  </si>
  <si>
    <t>BFFJRH2</t>
  </si>
  <si>
    <t>CHENGDU XUGUANG ELECTR A</t>
  </si>
  <si>
    <t>CNE000001D49</t>
  </si>
  <si>
    <t>CHENGDU XUGUANG A (HK-C)</t>
  </si>
  <si>
    <t>BP3RMT5</t>
  </si>
  <si>
    <t>CHENGSHANG GROUP CO A</t>
  </si>
  <si>
    <t>CNE000000FJ6</t>
  </si>
  <si>
    <t>MAOYE COMM A (HK-C)</t>
  </si>
  <si>
    <t>BP3RLY3</t>
  </si>
  <si>
    <t>CHENGZHI CO A</t>
  </si>
  <si>
    <t>CNE0000013G2</t>
  </si>
  <si>
    <t>CHENGZHI A (HK-C)</t>
  </si>
  <si>
    <t>BD5LT56</t>
  </si>
  <si>
    <t>INNER MONGOLIA XINGYE A</t>
  </si>
  <si>
    <t>CNE000000D24</t>
  </si>
  <si>
    <t>INNER MONGOLIA A (HK-C)</t>
  </si>
  <si>
    <t>BD5LTX4</t>
  </si>
  <si>
    <t>CHINA CAMC ENGINEERING A</t>
  </si>
  <si>
    <t>CNE000001N13</t>
  </si>
  <si>
    <t>B15T1T4</t>
  </si>
  <si>
    <t>CHINA CAMC ENGR A (HK-C)</t>
  </si>
  <si>
    <t>BD5CHV1</t>
  </si>
  <si>
    <t>CGN NUCLEAR TECH DEV A</t>
  </si>
  <si>
    <t>CNE000000842</t>
  </si>
  <si>
    <t>CGN NUCLEAR TECH A(HK-C)</t>
  </si>
  <si>
    <t>BD73KV3</t>
  </si>
  <si>
    <t>XINYANGFENG AGRI A</t>
  </si>
  <si>
    <t>CNE000000YG3</t>
  </si>
  <si>
    <t>XINYANGFENG AGRI A(HK-C)</t>
  </si>
  <si>
    <t>BD5CF06</t>
  </si>
  <si>
    <t>CHINA HAISUM ENGR A</t>
  </si>
  <si>
    <t>CNE000001R27</t>
  </si>
  <si>
    <t>B1PLHD6</t>
  </si>
  <si>
    <t>CHINA HI-TECH GROUP A</t>
  </si>
  <si>
    <t>CNE000000LJ4</t>
  </si>
  <si>
    <t>CHINA HI-TECH A (HK-C)</t>
  </si>
  <si>
    <t>BZ0D1N3</t>
  </si>
  <si>
    <t>CHINA NATL COMPLETE A</t>
  </si>
  <si>
    <t>CNE0000014J4</t>
  </si>
  <si>
    <t>CHINA NATL COMPL A(HK-C)</t>
  </si>
  <si>
    <t>BD5LRN0</t>
  </si>
  <si>
    <t>SKYWORTH DIGITAL CO A</t>
  </si>
  <si>
    <t>CNE0000000L9</t>
  </si>
  <si>
    <t>SKYWORTH DIG A (HK-C)</t>
  </si>
  <si>
    <t>BD5M261</t>
  </si>
  <si>
    <t>ADDSINO CO A</t>
  </si>
  <si>
    <t>CNE000000DM5</t>
  </si>
  <si>
    <t>ADDSINO CO A (HK-C)</t>
  </si>
  <si>
    <t>BD5CKF6</t>
  </si>
  <si>
    <t>HUASU HOLDINGS CO A</t>
  </si>
  <si>
    <t>CNE0000001G7</t>
  </si>
  <si>
    <t>CHINA TELEVISION MEDIA A</t>
  </si>
  <si>
    <t>CNE000000QY2</t>
  </si>
  <si>
    <t>CHINA TV MEDIA A (HK-C)</t>
  </si>
  <si>
    <t>BP3RH23</t>
  </si>
  <si>
    <t>CHINA TUNGSTEN A</t>
  </si>
  <si>
    <t>CNE0000006M4</t>
  </si>
  <si>
    <t>CHINA TUNGSTEN A (HK-C)</t>
  </si>
  <si>
    <t>BD5M023</t>
  </si>
  <si>
    <t>CHINA UNITED TRAVEL CO A</t>
  </si>
  <si>
    <t>CNE0000014T3</t>
  </si>
  <si>
    <t>CHINA WUYI CO A</t>
  </si>
  <si>
    <t>CNE000000SD2</t>
  </si>
  <si>
    <t>CHINA WUYI CO A (HK-C)</t>
  </si>
  <si>
    <t>BD5LWC4</t>
  </si>
  <si>
    <t>CHONGQING DIMA IND A</t>
  </si>
  <si>
    <t>CNE000001C08</t>
  </si>
  <si>
    <t>CHONGQING DIMA A (HK-C)</t>
  </si>
  <si>
    <t>BP3RDT2</t>
  </si>
  <si>
    <t>JINKE PROPERTY GROUP A</t>
  </si>
  <si>
    <t>CNE000000073</t>
  </si>
  <si>
    <t>JINKE PPTY GRP A (HK-C)</t>
  </si>
  <si>
    <t>BD5CKX4</t>
  </si>
  <si>
    <t>CHONGQING FULING ELECT A</t>
  </si>
  <si>
    <t>CNE000001GT1</t>
  </si>
  <si>
    <t>CHONGQING FULING A(HK-C)</t>
  </si>
  <si>
    <t>BF2DZ28</t>
  </si>
  <si>
    <t>CHONGQING PORT CO A</t>
  </si>
  <si>
    <t>CNE000001485</t>
  </si>
  <si>
    <t>ZHEJIANG HUAMEI HLDG A</t>
  </si>
  <si>
    <t>CNE000000D65</t>
  </si>
  <si>
    <t>ZHEJIANG HUAMEI A (HK-C)</t>
  </si>
  <si>
    <t>BD5M0G7</t>
  </si>
  <si>
    <t>HUAPONT LIFE SCIENCES A</t>
  </si>
  <si>
    <t>CNE000001JJ6</t>
  </si>
  <si>
    <t>B01KB83</t>
  </si>
  <si>
    <t>HUAPONT LIFE SCI A(HK-C)</t>
  </si>
  <si>
    <t>BD5CJZ9</t>
  </si>
  <si>
    <t>CCCG REAL ESTATE CORP A</t>
  </si>
  <si>
    <t>CNE000000727</t>
  </si>
  <si>
    <t>SPIC YUANDA ENV A</t>
  </si>
  <si>
    <t>CNE000001592</t>
  </si>
  <si>
    <t>SPIC YUANDA ENV A (HK-C)</t>
  </si>
  <si>
    <t>BP3R9H2</t>
  </si>
  <si>
    <t>CHONGQING ROAD &amp; BRIDG A</t>
  </si>
  <si>
    <t>CNE000000R93</t>
  </si>
  <si>
    <t>CHONGQING ROAD A (HK-C)</t>
  </si>
  <si>
    <t>BP3RKQ8</t>
  </si>
  <si>
    <t>CHONGQING SANXIA PAINT A</t>
  </si>
  <si>
    <t>CNE000000305</t>
  </si>
  <si>
    <t>CHONGQING THREE GORGES A</t>
  </si>
  <si>
    <t>CNE000000SN1</t>
  </si>
  <si>
    <t>CHONGQING THREE A (HK-C)</t>
  </si>
  <si>
    <t>BP3RLZ4</t>
  </si>
  <si>
    <t>CECEP SOLAR ENERGY CO A</t>
  </si>
  <si>
    <t>CNE0000000K1</t>
  </si>
  <si>
    <t>CECEP SOLAR ENER A(HK-C)</t>
  </si>
  <si>
    <t>BD5LQM2</t>
  </si>
  <si>
    <t>CNFC OVERSEAS FISHERY A</t>
  </si>
  <si>
    <t>CNE000000V30</t>
  </si>
  <si>
    <t>CNLIGHT CO A</t>
  </si>
  <si>
    <t>CNE000001P29</t>
  </si>
  <si>
    <t>B1G6C35</t>
  </si>
  <si>
    <t>CNNC HUA YUAN TITANIUM A</t>
  </si>
  <si>
    <t>CNE1000005X1</t>
  </si>
  <si>
    <t>B238RW5</t>
  </si>
  <si>
    <t>CNNC HUA YUAN A (HK-C)</t>
  </si>
  <si>
    <t>BD5LTP6</t>
  </si>
  <si>
    <t>CHINA MEHECO CORP A</t>
  </si>
  <si>
    <t>CNE000000Q29</t>
  </si>
  <si>
    <t>CHINA MEHECO A (HK-C)</t>
  </si>
  <si>
    <t>BP3R8X1</t>
  </si>
  <si>
    <t>COSMOS GROUP CO A</t>
  </si>
  <si>
    <t>CNE1000000H5</t>
  </si>
  <si>
    <t>B1W3JL7</t>
  </si>
  <si>
    <t>CREATE TECH &amp; SCIENCE A</t>
  </si>
  <si>
    <t>CNE000000FP3</t>
  </si>
  <si>
    <t>DAAN GENE CO A</t>
  </si>
  <si>
    <t>CNE000001KP1</t>
  </si>
  <si>
    <t>B02FTP0</t>
  </si>
  <si>
    <t>DAAN GENE CO A (HK-C)</t>
  </si>
  <si>
    <t>BD5CKW3</t>
  </si>
  <si>
    <t>DAHENG NEW EPOCH TECH A</t>
  </si>
  <si>
    <t>CNE0000015K9</t>
  </si>
  <si>
    <t>HENGLI PETROCHEMICAL A</t>
  </si>
  <si>
    <t>CNE0000018V0</t>
  </si>
  <si>
    <t>HENGLI PETROCHEM A(HK-C)</t>
  </si>
  <si>
    <t>BFB4HL5</t>
  </si>
  <si>
    <t>YTO EXPRESS GROUP CO A</t>
  </si>
  <si>
    <t>CNE0000012J8</t>
  </si>
  <si>
    <t>YTO EXPRESS GRP A (HK-C)</t>
  </si>
  <si>
    <t>BYW5QJ1</t>
  </si>
  <si>
    <t>DALIAN FRIENDSHIP GRP A</t>
  </si>
  <si>
    <t>CNE0000008C1</t>
  </si>
  <si>
    <t>BINGSHAN REFRIGERATION B</t>
  </si>
  <si>
    <t>CNE000000VH7</t>
  </si>
  <si>
    <t>BINGSHAN REFRIGERATION A</t>
  </si>
  <si>
    <t>CNE000000DK9</t>
  </si>
  <si>
    <t>DALIAN SHENGYA TOUR A</t>
  </si>
  <si>
    <t>CNE000001BV8</t>
  </si>
  <si>
    <t>DALIAN THERMAL POWER A</t>
  </si>
  <si>
    <t>CNE000000L57</t>
  </si>
  <si>
    <t>DAQING HUAKE GRP A</t>
  </si>
  <si>
    <t>CNE000001402</t>
  </si>
  <si>
    <t>DEHUA TB NEW DECOR A</t>
  </si>
  <si>
    <t>CNE000001LT1</t>
  </si>
  <si>
    <t>B070ZN0</t>
  </si>
  <si>
    <t>DEHUA TB NEW A (HK-C)</t>
  </si>
  <si>
    <t>BD57ZN4</t>
  </si>
  <si>
    <t>SINOMACH AUTOMOBILE A</t>
  </si>
  <si>
    <t>CNE0000017D0</t>
  </si>
  <si>
    <t>SINOMACH AUTO A (HK-C)</t>
  </si>
  <si>
    <t>BP3RBP4</t>
  </si>
  <si>
    <t>AVIC SHENYANG AIRCRAFT A</t>
  </si>
  <si>
    <t>CNE000000MH6</t>
  </si>
  <si>
    <t>AVIC SHENYANG A (HK-C)</t>
  </si>
  <si>
    <t>BF2DZ39</t>
  </si>
  <si>
    <t>DONGFENG ELECTRS TECH A</t>
  </si>
  <si>
    <t>CNE000000RP8</t>
  </si>
  <si>
    <t>DONGFENG ELECTRS A(HK-C)</t>
  </si>
  <si>
    <t>BS7K387</t>
  </si>
  <si>
    <t>DYMATIC CHEMICALS A</t>
  </si>
  <si>
    <t>CNE000001N54</t>
  </si>
  <si>
    <t>B1643K3</t>
  </si>
  <si>
    <t>EAST LAKE HIGH TECH A</t>
  </si>
  <si>
    <t>CNE000000V71</t>
  </si>
  <si>
    <t>EASTCOMPEACE TECH CO A</t>
  </si>
  <si>
    <t>CNE000001K32</t>
  </si>
  <si>
    <t>B01TJ31</t>
  </si>
  <si>
    <t>EASTCOMPEACE A (HK-C)</t>
  </si>
  <si>
    <t>BL58BT1</t>
  </si>
  <si>
    <t>ELEC-TECH INTL A</t>
  </si>
  <si>
    <t>CNE000001JK4</t>
  </si>
  <si>
    <t>B01KB94</t>
  </si>
  <si>
    <t>ELEC-TECH INTL A (HK-C)</t>
  </si>
  <si>
    <t>BD5CB08</t>
  </si>
  <si>
    <t>EMEI SHAN TOURISM CO A</t>
  </si>
  <si>
    <t>CNE000000T91</t>
  </si>
  <si>
    <t>EMEI SHAN TOUR A (HK-C)</t>
  </si>
  <si>
    <t>BD5LRC9</t>
  </si>
  <si>
    <t>FORTUNE NG FUNG FOOD A</t>
  </si>
  <si>
    <t>CNE000001K99</t>
  </si>
  <si>
    <t>B01VM16</t>
  </si>
  <si>
    <t>FORTUNE NG FUNG A (HK-C)</t>
  </si>
  <si>
    <t>BS7K3L0</t>
  </si>
  <si>
    <t>FUJIAN CEMENT A</t>
  </si>
  <si>
    <t>CNE000000CQ8</t>
  </si>
  <si>
    <t>FUJIAN CEMENT A (HK-C)</t>
  </si>
  <si>
    <t>BTFRHL8</t>
  </si>
  <si>
    <t>FUJIAN DONGBAI GRP A</t>
  </si>
  <si>
    <t>CNE000000CN5</t>
  </si>
  <si>
    <t>FUJIAN DONGBAI A (HK-C)</t>
  </si>
  <si>
    <t>BFB4HV5</t>
  </si>
  <si>
    <t>FUJIAN FURI ELECTRONIC A</t>
  </si>
  <si>
    <t>CNE000000Z36</t>
  </si>
  <si>
    <t>FUJIAN FYNEX TXTL SCI A</t>
  </si>
  <si>
    <t>CNE000001HD3</t>
  </si>
  <si>
    <t>B00TL25</t>
  </si>
  <si>
    <t>GUANFU HOLDINGS CO A</t>
  </si>
  <si>
    <t>CNE000001Q28</t>
  </si>
  <si>
    <t>B1KKXX0</t>
  </si>
  <si>
    <t>GUANFU HLDGS A (HK-C)</t>
  </si>
  <si>
    <t>BFY8HJ2</t>
  </si>
  <si>
    <t>HONGBO CO A</t>
  </si>
  <si>
    <t>CNE100000B65</t>
  </si>
  <si>
    <t>B2QR2Z7</t>
  </si>
  <si>
    <t>HONGBO CO A (HK-C)</t>
  </si>
  <si>
    <t>BD57ZV2</t>
  </si>
  <si>
    <t>FUJIAN LONGKING CO A</t>
  </si>
  <si>
    <t>CNE0000016G5</t>
  </si>
  <si>
    <t>FUJIAN LONGKING A (HK-C)</t>
  </si>
  <si>
    <t>BP3R916</t>
  </si>
  <si>
    <t>FUJIAN LONGXI BEARING A</t>
  </si>
  <si>
    <t>CNE000001C24</t>
  </si>
  <si>
    <t>FUJIAN MINDONG ELEC A</t>
  </si>
  <si>
    <t>CNE000001469</t>
  </si>
  <si>
    <t>FUJIAN FUNENG CO A</t>
  </si>
  <si>
    <t>CNE000001HV5</t>
  </si>
  <si>
    <t>B01B1P3</t>
  </si>
  <si>
    <t>FUJIAN FUNENG A (HK-C)</t>
  </si>
  <si>
    <t>BYQDM71</t>
  </si>
  <si>
    <t>NEW HUADU SUPERCENTER A</t>
  </si>
  <si>
    <t>CNE100000CJ2</t>
  </si>
  <si>
    <t>B3BRCH1</t>
  </si>
  <si>
    <t>NEWLAND DIGITAL TECH A</t>
  </si>
  <si>
    <t>CNE0000014B1</t>
  </si>
  <si>
    <t>NEWLAND DIGITAL A (HK-C)</t>
  </si>
  <si>
    <t>BD5CJ15</t>
  </si>
  <si>
    <t>FUJIAN SBS ZIPPER SCI A</t>
  </si>
  <si>
    <t>CNE000001PX4</t>
  </si>
  <si>
    <t>B1KKBT2</t>
  </si>
  <si>
    <t>FUJIAN START GROUP CO A</t>
  </si>
  <si>
    <t>CNE000000LS5</t>
  </si>
  <si>
    <t>FUJIAN YANJINGHUI BREW A</t>
  </si>
  <si>
    <t>CNE000001DK7</t>
  </si>
  <si>
    <t>FUJIAN YONGAN FORESTRY A</t>
  </si>
  <si>
    <t>CNE000000CS4</t>
  </si>
  <si>
    <t>FUJIAN ZHANGZHOU DEV A</t>
  </si>
  <si>
    <t>CNE000000RR4</t>
  </si>
  <si>
    <t>ZHONGFU STRAITS A</t>
  </si>
  <si>
    <t>CNE0000009F2</t>
  </si>
  <si>
    <t>ZHONGFU STRAITS A (HK-C)</t>
  </si>
  <si>
    <t>BD5CGY7</t>
  </si>
  <si>
    <t>FUSHUN SPECIAL STEEL A</t>
  </si>
  <si>
    <t>CNE0000016F7</t>
  </si>
  <si>
    <t>FUSHUN SPECIAL A (HK-C)</t>
  </si>
  <si>
    <t>BTFRH85</t>
  </si>
  <si>
    <t>GANSU DUNHUANG SEED A</t>
  </si>
  <si>
    <t>CNE000001GJ2</t>
  </si>
  <si>
    <t>HENGKANG MEDICAL GROUP A</t>
  </si>
  <si>
    <t>CNE1000009R5</t>
  </si>
  <si>
    <t>B2PF7N5</t>
  </si>
  <si>
    <t>GANSU HUANGTAI WINE A</t>
  </si>
  <si>
    <t>CNE000001477</t>
  </si>
  <si>
    <t>GANSU JINGYUAN COAL A</t>
  </si>
  <si>
    <t>CNE000000D40</t>
  </si>
  <si>
    <t>GANSU JINGYUAN A (HK-C)</t>
  </si>
  <si>
    <t>BD5LZZ8</t>
  </si>
  <si>
    <t>YINYI CO A</t>
  </si>
  <si>
    <t>CNE000001352</t>
  </si>
  <si>
    <t>YINYI A (HK-C)</t>
  </si>
  <si>
    <t>BFCCQ00</t>
  </si>
  <si>
    <t>GANSU MOGAO INDL DEV A</t>
  </si>
  <si>
    <t>CNE000001H11</t>
  </si>
  <si>
    <t>B00JV69</t>
  </si>
  <si>
    <t>JIANGSU SHAGANG CO A</t>
  </si>
  <si>
    <t>CNE000001P11</t>
  </si>
  <si>
    <t>B1G6T45</t>
  </si>
  <si>
    <t>JIANGSU SHAGANG A (HK-C)</t>
  </si>
  <si>
    <t>BD5CN35</t>
  </si>
  <si>
    <t>GINWA ENTERPRISE GROUP A</t>
  </si>
  <si>
    <t>CNE000000QQ8</t>
  </si>
  <si>
    <t>GINWA ENT GRP A (HK-C)</t>
  </si>
  <si>
    <t>BS7K3S7</t>
  </si>
  <si>
    <t>GOHIGH NETWORKS CO A</t>
  </si>
  <si>
    <t>CNE0000009Q9</t>
  </si>
  <si>
    <t>GOHIGH NETWORKS A (HK-C)</t>
  </si>
  <si>
    <t>BD580F4</t>
  </si>
  <si>
    <t>GRINM ADVANCED MATRLS A</t>
  </si>
  <si>
    <t>CNE000000YF5</t>
  </si>
  <si>
    <t>GRINM ADV MATRLS A(HK-C)</t>
  </si>
  <si>
    <t>BZ0D1F5</t>
  </si>
  <si>
    <t>TOPSEC TECHNOLOGIES A</t>
  </si>
  <si>
    <t>CNE1000009B9</t>
  </si>
  <si>
    <t>B2NPBP7</t>
  </si>
  <si>
    <t>TOPSEC TECH A (HK-C)</t>
  </si>
  <si>
    <t>BD73L76</t>
  </si>
  <si>
    <t>JIANGSU BOXIN INV A</t>
  </si>
  <si>
    <t>CNE000000R28</t>
  </si>
  <si>
    <t>GUANGDONG GUANGZHOU A</t>
  </si>
  <si>
    <t>CNE000001931</t>
  </si>
  <si>
    <t>B28SL06</t>
  </si>
  <si>
    <t>GUANGDONG GUANGZ A(HK-C)</t>
  </si>
  <si>
    <t>BD5CCG1</t>
  </si>
  <si>
    <t>GUANGDONG GOLDEN DRAGO A</t>
  </si>
  <si>
    <t>CNE000000PJ5</t>
  </si>
  <si>
    <t>GUANGDONG GOL DR A(HK-C)</t>
  </si>
  <si>
    <t>BD5CL53</t>
  </si>
  <si>
    <t>GUANGDONG GOWORLD CO A</t>
  </si>
  <si>
    <t>CNE000000T26</t>
  </si>
  <si>
    <t>GUANGDONG GOWOR A (HK-C)</t>
  </si>
  <si>
    <t>BD6QV10</t>
  </si>
  <si>
    <t>GREATOO INTG EQUIP A</t>
  </si>
  <si>
    <t>CNE000001KR7</t>
  </si>
  <si>
    <t>B02J6C8</t>
  </si>
  <si>
    <t>GREATOO INTG EQ A (HK-C)</t>
  </si>
  <si>
    <t>BD5C7X3</t>
  </si>
  <si>
    <t>GUANGDONG GUANHAO HIGH A</t>
  </si>
  <si>
    <t>CNE000001F47</t>
  </si>
  <si>
    <t>GUANGDONG GUANH A (HK-C)</t>
  </si>
  <si>
    <t>BP3R8S6</t>
  </si>
  <si>
    <t>GUANGDONG HIGHSUN GRP A</t>
  </si>
  <si>
    <t>CNE000000X46</t>
  </si>
  <si>
    <t>GUANGDONG HIGHS A (HK-C)</t>
  </si>
  <si>
    <t>BD5CFG2</t>
  </si>
  <si>
    <t>GUANGDONG HONGTU TECH A</t>
  </si>
  <si>
    <t>CNE000001Q10</t>
  </si>
  <si>
    <t>B1J5MB7</t>
  </si>
  <si>
    <t>ZHONGCHANG BIG DATA A</t>
  </si>
  <si>
    <t>CNE0000015T0</t>
  </si>
  <si>
    <t>GUANG JIAYING PHARMA A</t>
  </si>
  <si>
    <t>CNE1000008P1</t>
  </si>
  <si>
    <t>B29NML8</t>
  </si>
  <si>
    <t>GUANGDONG HUATIE A</t>
  </si>
  <si>
    <t>CNE0000012S9</t>
  </si>
  <si>
    <t>GUANGDONG KAIPI A (HK-C)</t>
  </si>
  <si>
    <t>BD6QV32</t>
  </si>
  <si>
    <t>GUANGDONG MINGZHU GRP A</t>
  </si>
  <si>
    <t>CNE0000016Z5</t>
  </si>
  <si>
    <t>GUANGDONG MINGZ A (HK-C)</t>
  </si>
  <si>
    <t>BP3RL76</t>
  </si>
  <si>
    <t>GUANGDONG NO 2 HYDROPO A</t>
  </si>
  <si>
    <t>CNE000001NC3</t>
  </si>
  <si>
    <t>B1BJSJ7</t>
  </si>
  <si>
    <t>GUANGDONG ORIENT ZIRCO A</t>
  </si>
  <si>
    <t>CNE1000006R1</t>
  </si>
  <si>
    <t>B246QS7</t>
  </si>
  <si>
    <t>GUANGDONG ORIENT A(HK-C)</t>
  </si>
  <si>
    <t>BD6QVC1</t>
  </si>
  <si>
    <t>GUANGDONG RONGTAI IND A</t>
  </si>
  <si>
    <t>CNE000001865</t>
  </si>
  <si>
    <t>GUANGDONG RONGT A (HK-C)</t>
  </si>
  <si>
    <t>BP3RL43</t>
  </si>
  <si>
    <t>INFUND HOLDING CO A</t>
  </si>
  <si>
    <t>CNE1000005S1</t>
  </si>
  <si>
    <t>B232XT6</t>
  </si>
  <si>
    <t>GUANGDONG SHIRONGZHAOY A</t>
  </si>
  <si>
    <t>CNE000001K16</t>
  </si>
  <si>
    <t>B01RWM5</t>
  </si>
  <si>
    <t>GUANGDONG SHIRO A (HK-C)</t>
  </si>
  <si>
    <t>BD5LX10</t>
  </si>
  <si>
    <t>FAWER AUTOMOTIVE PARTS B</t>
  </si>
  <si>
    <t>CNE000000B34</t>
  </si>
  <si>
    <t>FAWER AUTOMOTIVE PARTS A</t>
  </si>
  <si>
    <t>CNE0000009Z0</t>
  </si>
  <si>
    <t>FAWER AUTO A (HK-C)</t>
  </si>
  <si>
    <t>BD5M0Z6</t>
  </si>
  <si>
    <t>CHENGXIN LITHIUM GRP A</t>
  </si>
  <si>
    <t>CNE100000BN6</t>
  </si>
  <si>
    <t>B2R9WR4</t>
  </si>
  <si>
    <t>CHENGXIN LITHIUM A(HK-C)</t>
  </si>
  <si>
    <t>BFCCQ55</t>
  </si>
  <si>
    <t>GUANGDONG XINHUI MEIDA A</t>
  </si>
  <si>
    <t>CNE0000002K7</t>
  </si>
  <si>
    <t>GUANGDONG XINHUI A(HK-C)</t>
  </si>
  <si>
    <t>BD5LWS0</t>
  </si>
  <si>
    <t>JINZHOU CIHANG GROUP A</t>
  </si>
  <si>
    <t>CNE0000001K9</t>
  </si>
  <si>
    <t>JINZHOU CIHANG A (HK-C)</t>
  </si>
  <si>
    <t>BD5CBW0</t>
  </si>
  <si>
    <t>INMYSHOW DIGITAL TECH A</t>
  </si>
  <si>
    <t>CNE0000018Q0</t>
  </si>
  <si>
    <t>INMYSHOW DIG A (HK-C)</t>
  </si>
  <si>
    <t>BMQ8T71</t>
  </si>
  <si>
    <t>GUANGXI GUIDONG ELEC A</t>
  </si>
  <si>
    <t>CNE000001741</t>
  </si>
  <si>
    <t>GUANGXI GUIDONG A (HK-C)</t>
  </si>
  <si>
    <t>BP3RM06</t>
  </si>
  <si>
    <t>GUANGXI YUEGUI GUANGYE A</t>
  </si>
  <si>
    <t>CNE000000XC4</t>
  </si>
  <si>
    <t>GUANGXI HECHI CHEM IND A</t>
  </si>
  <si>
    <t>CNE000001105</t>
  </si>
  <si>
    <t>GUANGXI WUZHOU COMMU A</t>
  </si>
  <si>
    <t>CNE000001626</t>
  </si>
  <si>
    <t>GUANGXI WUZH COM A(HK-C)</t>
  </si>
  <si>
    <t>BP3RKM4</t>
  </si>
  <si>
    <t>GUANGXI WUZHOU ZHONG A</t>
  </si>
  <si>
    <t>CNE0000015F9</t>
  </si>
  <si>
    <t>GUANGXI WUZH ZHO A(HK-C)</t>
  </si>
  <si>
    <t>BP3R7N4</t>
  </si>
  <si>
    <t>NINGXIA WESTERN A</t>
  </si>
  <si>
    <t>CNE000000FQ1</t>
  </si>
  <si>
    <t>GUANGZHOU LINGNAN GRP A</t>
  </si>
  <si>
    <t>CNE000000651</t>
  </si>
  <si>
    <t>GUANGZHOU YUETAI GROUP A</t>
  </si>
  <si>
    <t>CNE0000017S8</t>
  </si>
  <si>
    <t>GUANGZHOU YUETAI A(HK-C)</t>
  </si>
  <si>
    <t>BFB4HT3</t>
  </si>
  <si>
    <t>GUANGZHOU GRANDBUY CO A</t>
  </si>
  <si>
    <t>CNE100000841</t>
  </si>
  <si>
    <t>B28Z389</t>
  </si>
  <si>
    <t>GUANGZHOU KINGTELLER A</t>
  </si>
  <si>
    <t>CNE1000007R9</t>
  </si>
  <si>
    <t>B28VMQ8</t>
  </si>
  <si>
    <t>GUANGZHOU KINGT A (HK-C)</t>
  </si>
  <si>
    <t>BD58054</t>
  </si>
  <si>
    <t>YOUNGY CO A</t>
  </si>
  <si>
    <t>CNE1000008C9</t>
  </si>
  <si>
    <t>B23QBS3</t>
  </si>
  <si>
    <t>YOUNGY CO A (HK-C)</t>
  </si>
  <si>
    <t>BD5CQT2</t>
  </si>
  <si>
    <t>GUANGZHOU PEARL RIVER A</t>
  </si>
  <si>
    <t>CNE000000BN7</t>
  </si>
  <si>
    <t>GUANGZHOU PEARL A(HK-C)</t>
  </si>
  <si>
    <t>BP3RKV3</t>
  </si>
  <si>
    <t>ASIA POTASH INTL INV A</t>
  </si>
  <si>
    <t>CNE000000XS0</t>
  </si>
  <si>
    <t>ASIA POTASH INTL A(HK-C)</t>
  </si>
  <si>
    <t>BD5LTW3</t>
  </si>
  <si>
    <t>GUANGZHOU SEAGULL KITC A</t>
  </si>
  <si>
    <t>CNE000001PD6</t>
  </si>
  <si>
    <t>B1GJ5Z7</t>
  </si>
  <si>
    <t>GUANGZHOU TECH-LONG A</t>
  </si>
  <si>
    <t>CNE100000965</t>
  </si>
  <si>
    <t>B2NLHM4</t>
  </si>
  <si>
    <t>GUANGZHOU ZHIGUANG ELE A</t>
  </si>
  <si>
    <t>CNE1000006T7</t>
  </si>
  <si>
    <t>B2497G1</t>
  </si>
  <si>
    <t>GUANGZHOU ZHIGU A (HK-C)</t>
  </si>
  <si>
    <t>BD73L54</t>
  </si>
  <si>
    <t>ORIENTAL TIMES MEDIA A</t>
  </si>
  <si>
    <t>CNE1000007D9</t>
  </si>
  <si>
    <t>B24HVG3</t>
  </si>
  <si>
    <t>ORIENTAL TIMES A (HK-C)</t>
  </si>
  <si>
    <t>BD5LZJ2</t>
  </si>
  <si>
    <t>GUILIN LAYN NATURAL A</t>
  </si>
  <si>
    <t>CNE1000006W1</t>
  </si>
  <si>
    <t>B246QQ5</t>
  </si>
  <si>
    <t>GUILIN TOURISM CORP A</t>
  </si>
  <si>
    <t>CNE0000012H2</t>
  </si>
  <si>
    <t>GUIZHOU SALVAGE PHARMA A</t>
  </si>
  <si>
    <t>CNE0000011Q5</t>
  </si>
  <si>
    <t>GUIZHOU SALVAGE A (HK-C)</t>
  </si>
  <si>
    <t>BP3RM51</t>
  </si>
  <si>
    <t>GUIZHOU GUIHANG AUTO A</t>
  </si>
  <si>
    <t>CNE0000019K1</t>
  </si>
  <si>
    <t>GUIZHOU GUIHANG A (HK-C)</t>
  </si>
  <si>
    <t>BP3RK35</t>
  </si>
  <si>
    <t>POLY UNION CHEMICAL A</t>
  </si>
  <si>
    <t>CNE000001L15</t>
  </si>
  <si>
    <t>B02R570</t>
  </si>
  <si>
    <t>POLY UNION CHEM A (HK-C)</t>
  </si>
  <si>
    <t>BD5LVD8</t>
  </si>
  <si>
    <t>GUIZHOU QIANYUAN POWER A</t>
  </si>
  <si>
    <t>CNE000001LK0</t>
  </si>
  <si>
    <t>B06DVD2</t>
  </si>
  <si>
    <t>GUIZHOU RED STAR DEV A</t>
  </si>
  <si>
    <t>CNE0000017G3</t>
  </si>
  <si>
    <t>GUIZHOU SPACE APPL A</t>
  </si>
  <si>
    <t>CNE000001KG0</t>
  </si>
  <si>
    <t>B01Z1V1</t>
  </si>
  <si>
    <t>GUIZHOU SPACE A (HK-C)</t>
  </si>
  <si>
    <t>BD5C7T9</t>
  </si>
  <si>
    <t>GUIZHOU TYRE CO A</t>
  </si>
  <si>
    <t>CNE000000JH2</t>
  </si>
  <si>
    <t>GUIZHOU WIRE ROPE CO A</t>
  </si>
  <si>
    <t>CNE000001HM4</t>
  </si>
  <si>
    <t>B012T07</t>
  </si>
  <si>
    <t>GUIZHOU YIBAI PHARMA A</t>
  </si>
  <si>
    <t>CNE000001H03</t>
  </si>
  <si>
    <t>B00HM15</t>
  </si>
  <si>
    <t>GUIZHOU YIBAI A (HK-C)</t>
  </si>
  <si>
    <t>BP3R6M6</t>
  </si>
  <si>
    <t>CHN ENERGY CHANGYUAN A</t>
  </si>
  <si>
    <t>CNE0000011X1</t>
  </si>
  <si>
    <t>CHN ENERGY A (HK-C)</t>
  </si>
  <si>
    <t>BD5LSP9</t>
  </si>
  <si>
    <t>GUODIAN NANJING AUTOM A</t>
  </si>
  <si>
    <t>CNE0000010S3</t>
  </si>
  <si>
    <t>GUODIAN NANJING A (HK-C)</t>
  </si>
  <si>
    <t>BP3RL09</t>
  </si>
  <si>
    <t>GUOGUANG ELECCTRIC CO A</t>
  </si>
  <si>
    <t>CNE000001LW5</t>
  </si>
  <si>
    <t>B08ZTC1</t>
  </si>
  <si>
    <t>GUOGUANG ELEC A (HK-C)</t>
  </si>
  <si>
    <t>BD5CQB4</t>
  </si>
  <si>
    <t>CASIN REAL ESTATE DEV A</t>
  </si>
  <si>
    <t>CNE0000007R1</t>
  </si>
  <si>
    <t>CASIN REAL EST A (HK-C)</t>
  </si>
  <si>
    <t>BD73KT1</t>
  </si>
  <si>
    <t>HAINAN EXPRESSWAY CO A</t>
  </si>
  <si>
    <t>CNE000000V48</t>
  </si>
  <si>
    <t xml:space="preserve">HAINAN HAIDE CAPITAL A </t>
  </si>
  <si>
    <t>CNE0000005V7</t>
  </si>
  <si>
    <t>HAINAN HAIDE A (HK-C)</t>
  </si>
  <si>
    <t>BHQPSZ8</t>
  </si>
  <si>
    <t>HAINAN HAIYAO CO A</t>
  </si>
  <si>
    <t>CNE0000004W8</t>
  </si>
  <si>
    <t>HAINAN HAIYAO A (HK-C)</t>
  </si>
  <si>
    <t>BD5CHB1</t>
  </si>
  <si>
    <t>HAINAN JINGLIANG HLDGS B</t>
  </si>
  <si>
    <t>CNE000000HV7</t>
  </si>
  <si>
    <t>HAINAN JINGLIANG HLDGS A</t>
  </si>
  <si>
    <t>CNE0000002X0</t>
  </si>
  <si>
    <t>GANSU YATAI INDL DEV A</t>
  </si>
  <si>
    <t>CNE000000628</t>
  </si>
  <si>
    <t>HAINAN YEDAO CO A</t>
  </si>
  <si>
    <t>CNE000001170</t>
  </si>
  <si>
    <t>HAINAN YEDAO CO A (HK-C)</t>
  </si>
  <si>
    <t>BP3RLQ5</t>
  </si>
  <si>
    <t>HAINAN AIRPORT INFRA A</t>
  </si>
  <si>
    <t>CNE000001C32</t>
  </si>
  <si>
    <t>HANGZHOU JIEBAI GROUP A</t>
  </si>
  <si>
    <t>CNE000000DP8</t>
  </si>
  <si>
    <t>HANGZHOU JIEBAI A (HK-C)</t>
  </si>
  <si>
    <t>BZ0D1P5</t>
  </si>
  <si>
    <t>SUNYARD TECHNOLOGY CO A</t>
  </si>
  <si>
    <t>CNE000001CZ7</t>
  </si>
  <si>
    <t>SUNYARD TECH A (HK-C)</t>
  </si>
  <si>
    <t>BP3RKC4</t>
  </si>
  <si>
    <t>HANGZHOU TIAN-MU-SHAN A</t>
  </si>
  <si>
    <t>CNE000000BF3</t>
  </si>
  <si>
    <t>XIANGCAI CO A</t>
  </si>
  <si>
    <t>CNE000000S68</t>
  </si>
  <si>
    <t>XIANGCAI A (HK-C)</t>
  </si>
  <si>
    <t>BKP87H4</t>
  </si>
  <si>
    <t>POLARIS BAY GROUP CO A</t>
  </si>
  <si>
    <t>CNE000000X53</t>
  </si>
  <si>
    <t>POLARIS BAY GRP A (HK-C)</t>
  </si>
  <si>
    <t>BFF5BW3</t>
  </si>
  <si>
    <t>HEBEI CANGZHOU DAHUA A</t>
  </si>
  <si>
    <t>CNE000001204</t>
  </si>
  <si>
    <t>CANGZHOU DAHUA  A (HK-C)</t>
  </si>
  <si>
    <t>BP3RLG5</t>
  </si>
  <si>
    <t>HEBEI JINNIU CHEM IND A</t>
  </si>
  <si>
    <t>CNE000000KR9</t>
  </si>
  <si>
    <t>ENN NATURAL GAS CO A</t>
  </si>
  <si>
    <t>CNE000000DG7</t>
  </si>
  <si>
    <t>ENN NATURAL GAS A (HK-C)</t>
  </si>
  <si>
    <t>BYYFJJ0</t>
  </si>
  <si>
    <t>HEBEI HENGSHUI LAOBAIG A</t>
  </si>
  <si>
    <t>CNE000001CX2</t>
  </si>
  <si>
    <t>HEBEI HENSHUI A (HK-C)</t>
  </si>
  <si>
    <t>BP3RLB0</t>
  </si>
  <si>
    <t>FOCUS MEDIA INFO TECH A</t>
  </si>
  <si>
    <t>CNE000001KK2</t>
  </si>
  <si>
    <t>B02FVZ4</t>
  </si>
  <si>
    <t>FOCUS MEDIA A (HK-C)</t>
  </si>
  <si>
    <t>BD5CND5</t>
  </si>
  <si>
    <t>HEFEI FENGLE SEED CO A</t>
  </si>
  <si>
    <t>CNE000000PQ0</t>
  </si>
  <si>
    <t>CHANGHONG MEILING CO B</t>
  </si>
  <si>
    <t>CNE000000M23</t>
  </si>
  <si>
    <t>CHANGHONG MEILING CO A</t>
  </si>
  <si>
    <t>CNE000000BT4</t>
  </si>
  <si>
    <t>HEFEI URBAN CONST A</t>
  </si>
  <si>
    <t>CNE100000940</t>
  </si>
  <si>
    <t>B2NKRB0</t>
  </si>
  <si>
    <t>HEFEI URBAN A(HK-C)</t>
  </si>
  <si>
    <t>BMQBT69</t>
  </si>
  <si>
    <t>ANTONG HOLDINGS CO A</t>
  </si>
  <si>
    <t>CNE000000XN1</t>
  </si>
  <si>
    <t>ANTONG HOLDINGS A(HK-C)</t>
  </si>
  <si>
    <t>BFMXLG4</t>
  </si>
  <si>
    <t>HENAN HENGXING SCIENCE A</t>
  </si>
  <si>
    <t>CNE1000000G7</t>
  </si>
  <si>
    <t>B1VYT55</t>
  </si>
  <si>
    <t>HENAN HUANGHE WHIRLWIN A</t>
  </si>
  <si>
    <t>CNE000000XT8</t>
  </si>
  <si>
    <t>HENAN HUANGHE A (HK-C)</t>
  </si>
  <si>
    <t>BP3RKP7</t>
  </si>
  <si>
    <t>HENAN LINGRUI PHARMA A</t>
  </si>
  <si>
    <t>CNE000001501</t>
  </si>
  <si>
    <t>HENAN LINGRUI A (HK-C)</t>
  </si>
  <si>
    <t>BP3RKY6</t>
  </si>
  <si>
    <t>HENAN TALOPH PHARMA A</t>
  </si>
  <si>
    <t>CNE0000010L8</t>
  </si>
  <si>
    <t>HENAN XINYE TEXTILE A</t>
  </si>
  <si>
    <t>CNE000001PJ3</t>
  </si>
  <si>
    <t>B1G59R5</t>
  </si>
  <si>
    <t>HENAN YUGUANG GOLD&amp;LEA A</t>
  </si>
  <si>
    <t>CNE000001C16</t>
  </si>
  <si>
    <t>HENAN YUGUANG A (HK-C)</t>
  </si>
  <si>
    <t>BP3RM28</t>
  </si>
  <si>
    <t>HENAN YUNENG HLDGS CO A</t>
  </si>
  <si>
    <t>CNE000000TZ3</t>
  </si>
  <si>
    <t>HENAN YUNENG A (HK-C)</t>
  </si>
  <si>
    <t>BD6QV54</t>
  </si>
  <si>
    <t>HENGBAO CO A</t>
  </si>
  <si>
    <t>CNE000001Q69</t>
  </si>
  <si>
    <t>B1L8JW4</t>
  </si>
  <si>
    <t>HENGBAO CO A (HK-C)</t>
  </si>
  <si>
    <t>BD5CCN8</t>
  </si>
  <si>
    <t>NINGBO ZHONGBAI CO A</t>
  </si>
  <si>
    <t>CNE000000GV9</t>
  </si>
  <si>
    <t>HL CORP SHENZHEN A</t>
  </si>
  <si>
    <t>CNE000001Q77</t>
  </si>
  <si>
    <t>B1LBSL5</t>
  </si>
  <si>
    <t>HUAFANG CO A</t>
  </si>
  <si>
    <t>CNE0000018N7</t>
  </si>
  <si>
    <t>ZHEJIANG JIAHUA ENERGY A</t>
  </si>
  <si>
    <t>CNE000001F62</t>
  </si>
  <si>
    <t>ZHEJIANG JIAHUA A (HK-C)</t>
  </si>
  <si>
    <t>BZ0D1G6</t>
  </si>
  <si>
    <t>HUAGONG TECH CO A</t>
  </si>
  <si>
    <t>CNE000001303</t>
  </si>
  <si>
    <t>HUAGONG TECH A (HK-C)</t>
  </si>
  <si>
    <t>BD5CCY9</t>
  </si>
  <si>
    <t>ZOTYE AUTOMOBILE CO A</t>
  </si>
  <si>
    <t>CNE000001337</t>
  </si>
  <si>
    <t>ZOTYE AUTO A (HK-C)</t>
  </si>
  <si>
    <t>BD6QV43</t>
  </si>
  <si>
    <t>HUANGSHAN NOVEL CO A</t>
  </si>
  <si>
    <t>CNE000001JZ2</t>
  </si>
  <si>
    <t>B01RWP8</t>
  </si>
  <si>
    <t>CHANGHONG HUAYI A</t>
  </si>
  <si>
    <t>CNE000000KM0</t>
  </si>
  <si>
    <t>AVIC ELECMECH SYSTEM A</t>
  </si>
  <si>
    <t>CNE000001JY5</t>
  </si>
  <si>
    <t>B01QZN4</t>
  </si>
  <si>
    <t>AVIC ELECMECH A (HK-C)</t>
  </si>
  <si>
    <t>BD5CJ82</t>
  </si>
  <si>
    <t>AOYUAN BEAUTY VALLEY A</t>
  </si>
  <si>
    <t>CNE0000007D1</t>
  </si>
  <si>
    <t>AOYUAN BEAUTY A (HK-C)</t>
  </si>
  <si>
    <t>BD6QTT4</t>
  </si>
  <si>
    <t>HUBEI JINGSHAN CORRUG A</t>
  </si>
  <si>
    <t>CNE000000743</t>
  </si>
  <si>
    <t>HUBEI JINGSHAN A (HK-C)</t>
  </si>
  <si>
    <t>BD5LRB8</t>
  </si>
  <si>
    <t>GOSUN HOLDING CO A</t>
  </si>
  <si>
    <t>CNE000001287</t>
  </si>
  <si>
    <t>GOSUN HOLDING A (HK-C)</t>
  </si>
  <si>
    <t>BD5LSY8</t>
  </si>
  <si>
    <t>NORTH ELECTRO-OPTIC CO A</t>
  </si>
  <si>
    <t>CNE000001G61</t>
  </si>
  <si>
    <t>ZHONG ZHU HEALTHCARE A</t>
  </si>
  <si>
    <t>CNE0000017X8</t>
  </si>
  <si>
    <t>ZHONG ZHU HEALTH A(HK-C)</t>
  </si>
  <si>
    <t>BP3RKR9</t>
  </si>
  <si>
    <t>HUBEI SANXIA NEW BLDG A</t>
  </si>
  <si>
    <t>CNE0000014M8</t>
  </si>
  <si>
    <t>HUBEI ENERGY GROUP CO A</t>
  </si>
  <si>
    <t>CNE000000750</t>
  </si>
  <si>
    <t>HUBEI ENERGY A (HK-C)</t>
  </si>
  <si>
    <t>BD5CN57</t>
  </si>
  <si>
    <t>HUBEI XINGFA CHEM GRP A</t>
  </si>
  <si>
    <t>CNE000000ZC9</t>
  </si>
  <si>
    <t>HUBEI XINGFA A (HK-C)</t>
  </si>
  <si>
    <t>BP3RHC3</t>
  </si>
  <si>
    <t>HUNAN CHENDIAN INTL A</t>
  </si>
  <si>
    <t>CNE000001H78</t>
  </si>
  <si>
    <t>B00NXX2</t>
  </si>
  <si>
    <t>HUNAN COPOTE SCI &amp;TECH A</t>
  </si>
  <si>
    <t>CNE000001GC7</t>
  </si>
  <si>
    <t>DAHU AQUACULTURE CO A</t>
  </si>
  <si>
    <t>CNE0000012Z4</t>
  </si>
  <si>
    <t>DAHU AQUACULTURE A(HK-C)</t>
  </si>
  <si>
    <t>BP3RLS7</t>
  </si>
  <si>
    <t>HUNAN HAILI CHEM A</t>
  </si>
  <si>
    <t>CNE000000LK2</t>
  </si>
  <si>
    <t>HUNAN HUASHENG A</t>
  </si>
  <si>
    <t>CNE000000W39</t>
  </si>
  <si>
    <t>HUATIAN HOTEL GROUP CO A</t>
  </si>
  <si>
    <t>CNE000000LM8</t>
  </si>
  <si>
    <t>HUATIAN HOTEL A (HK-C)</t>
  </si>
  <si>
    <t>BD5LRZ2</t>
  </si>
  <si>
    <t>HUNAN DEVELOPMENT GRP A</t>
  </si>
  <si>
    <t>CNE0000009J4</t>
  </si>
  <si>
    <t>HUNAN DEV GRP A (HK-C)</t>
  </si>
  <si>
    <t>BD5LSQ0</t>
  </si>
  <si>
    <t>HUNAN NANLING INDL A</t>
  </si>
  <si>
    <t>CNE000001PV8</t>
  </si>
  <si>
    <t>B1KK9S7</t>
  </si>
  <si>
    <t>HUNAN NEW WELLFUL CO A</t>
  </si>
  <si>
    <t>CNE000001J27</t>
  </si>
  <si>
    <t>B01D137</t>
  </si>
  <si>
    <t>HUNAN NEW WELLF A (HK-C)</t>
  </si>
  <si>
    <t>BP3RMZ1</t>
  </si>
  <si>
    <t>HUNAN TIANRUN DIGITAL A</t>
  </si>
  <si>
    <t>CNE000001QY0</t>
  </si>
  <si>
    <t>B1NXQX7</t>
  </si>
  <si>
    <t>HUNAN JINGFENG PHARMA A</t>
  </si>
  <si>
    <t>CNE000000Y11</t>
  </si>
  <si>
    <t>HUNAN JINGFENG A (HK-C)</t>
  </si>
  <si>
    <t>BD5M175</t>
  </si>
  <si>
    <t>HUNAN ZHENGHONG SCI A</t>
  </si>
  <si>
    <t>CNE000000P95</t>
  </si>
  <si>
    <t>JINYU BIO TECH CO A</t>
  </si>
  <si>
    <t>CNE000000Y37</t>
  </si>
  <si>
    <t>JINYU BIO TECH A (HK-C)</t>
  </si>
  <si>
    <t>BP3RBF4</t>
  </si>
  <si>
    <t>CNSIG INNER MONGOLIA A</t>
  </si>
  <si>
    <t>CNE000001618</t>
  </si>
  <si>
    <t>CNSIG INNER A(HK-C)</t>
  </si>
  <si>
    <t>BP91NM1</t>
  </si>
  <si>
    <t>INNER MONGOLIA NORTH A</t>
  </si>
  <si>
    <t>CNE000001386</t>
  </si>
  <si>
    <t>INNER MONGOL NTH A(HK-C)</t>
  </si>
  <si>
    <t>BP3RMJ5</t>
  </si>
  <si>
    <t>INSPUR ELECTRS INFO A</t>
  </si>
  <si>
    <t>CNE0000012M2</t>
  </si>
  <si>
    <t>INSPUR ELECTRS A (HK-C)</t>
  </si>
  <si>
    <t>BD5CLB9</t>
  </si>
  <si>
    <t>INVENGO INFO TECH A</t>
  </si>
  <si>
    <t>CNE1000006G4</t>
  </si>
  <si>
    <t>B23PNZ1</t>
  </si>
  <si>
    <t>INVENGO INFO A (HK-C)</t>
  </si>
  <si>
    <t>BD5C9P9</t>
  </si>
  <si>
    <t>GUANGDONG GANHUA SCI A</t>
  </si>
  <si>
    <t>CNE0000005H6</t>
  </si>
  <si>
    <t>GUANGDONG GANHUA A(HK-C)</t>
  </si>
  <si>
    <t>BD5LS48</t>
  </si>
  <si>
    <t>JIANGNAN MOULD &amp; PLAST A</t>
  </si>
  <si>
    <t>CNE0000000N5</t>
  </si>
  <si>
    <t>JIANGNAN MOULD A (HK-C)</t>
  </si>
  <si>
    <t>BD5LSN7</t>
  </si>
  <si>
    <t>JIANGSU ALCHA ALUMINUM A</t>
  </si>
  <si>
    <t>CNE1000006F6</t>
  </si>
  <si>
    <t>B23PNX9</t>
  </si>
  <si>
    <t>JIANGSU AZURE CORP A</t>
  </si>
  <si>
    <t>CNE100000BT3</t>
  </si>
  <si>
    <t>B39G5F9</t>
  </si>
  <si>
    <t>JIANGSU AZURE A (HK-C)</t>
  </si>
  <si>
    <t>BD5LV83</t>
  </si>
  <si>
    <t>JIANGSU DAGANG CO A</t>
  </si>
  <si>
    <t>CNE000001P45</t>
  </si>
  <si>
    <t>B1GGXV0</t>
  </si>
  <si>
    <t>GOTION HIGH TECH CO A</t>
  </si>
  <si>
    <t>CNE000001NY7</t>
  </si>
  <si>
    <t>B1FPYN7</t>
  </si>
  <si>
    <t>GOTION HIGH TECH A(HK-C)</t>
  </si>
  <si>
    <t>BD5CJ71</t>
  </si>
  <si>
    <t>JIANGSU HENGSHUN VINEG A</t>
  </si>
  <si>
    <t>CNE000001725</t>
  </si>
  <si>
    <t>JIANGSU HENGSHUN A(HK-C)</t>
  </si>
  <si>
    <t>BTFRH74</t>
  </si>
  <si>
    <t>HENGTONG OPTIC-ELECTRI A</t>
  </si>
  <si>
    <t>CNE000001FQ9</t>
  </si>
  <si>
    <t>HENGTONG OPTIC A (HK-C)</t>
  </si>
  <si>
    <t>BP3RFS5</t>
  </si>
  <si>
    <t>SHANGHAI HONGDA NEW A</t>
  </si>
  <si>
    <t>CNE100000999</t>
  </si>
  <si>
    <t>B2NB876</t>
  </si>
  <si>
    <t>JIANGSU HONGDOU IND A</t>
  </si>
  <si>
    <t>CNE0000016Q4</t>
  </si>
  <si>
    <t>JIANGSU HONGDOU A (HK-C)</t>
  </si>
  <si>
    <t>BYQDM60</t>
  </si>
  <si>
    <t>JIANGSU HUAXICUN CO A</t>
  </si>
  <si>
    <t>CNE000001063</t>
  </si>
  <si>
    <t>JIANGSU HUAXICUN A(HK-C)</t>
  </si>
  <si>
    <t>BD5LW46</t>
  </si>
  <si>
    <t>JIANGSU JIANGNAN HIGH A</t>
  </si>
  <si>
    <t>CNE000001G95</t>
  </si>
  <si>
    <t>JIANGSU JIA HIGH A(HK-C)</t>
  </si>
  <si>
    <t>BP3RJB6</t>
  </si>
  <si>
    <t>JIANGSU AMER NEW MATRL A</t>
  </si>
  <si>
    <t>CNE1000008T3</t>
  </si>
  <si>
    <t>B29SWR9</t>
  </si>
  <si>
    <t>JIANGSU AMER NEW A(HK-C)</t>
  </si>
  <si>
    <t>BMVB2F4</t>
  </si>
  <si>
    <t>AOTECAR NEW ENER TECH A</t>
  </si>
  <si>
    <t>CNE100000BL0</t>
  </si>
  <si>
    <t>B2R9WQ3</t>
  </si>
  <si>
    <t>AOTECAR NEW ENER A(HK-C)</t>
  </si>
  <si>
    <t>BD5M1N1</t>
  </si>
  <si>
    <t>JIANGSU LIANHUAN PHARM A</t>
  </si>
  <si>
    <t>CNE000001DP6</t>
  </si>
  <si>
    <t>JIANGSU LIANHUAN A(HK-C)</t>
  </si>
  <si>
    <t>BP3RMV7</t>
  </si>
  <si>
    <t>JIANGSU LIANYUNGANG A</t>
  </si>
  <si>
    <t>CNE1000000Q6</t>
  </si>
  <si>
    <t>B1VKWT8</t>
  </si>
  <si>
    <t>MIRACLE AUTOMATION ENG A</t>
  </si>
  <si>
    <t>CNE000001JR9</t>
  </si>
  <si>
    <t>B01P0H0</t>
  </si>
  <si>
    <t>JIANGSU NHWA PHARMA A</t>
  </si>
  <si>
    <t>CNE100000CG8</t>
  </si>
  <si>
    <t>B3BMTZ3</t>
  </si>
  <si>
    <t>JIANGSU NHWA A (HK-C)</t>
  </si>
  <si>
    <t>BD5M197</t>
  </si>
  <si>
    <t>HONGDA XINGYE CO A</t>
  </si>
  <si>
    <t>CNE000001JF4</t>
  </si>
  <si>
    <t>B01KBC7</t>
  </si>
  <si>
    <t>HONGDA XINGYE A (HK-C)</t>
  </si>
  <si>
    <t>BD5CK90</t>
  </si>
  <si>
    <t>JIANGSU SAINTY CORP A</t>
  </si>
  <si>
    <t>CNE0000014H8</t>
  </si>
  <si>
    <t>JIANGSU SAINTY A (HK-C)</t>
  </si>
  <si>
    <t>BP3RM39</t>
  </si>
  <si>
    <t>JIANGSU SANFAME POLY A</t>
  </si>
  <si>
    <t>CNE000001DM3</t>
  </si>
  <si>
    <t>MEINIAN ONEHEALTH A</t>
  </si>
  <si>
    <t>CNE000001LV7</t>
  </si>
  <si>
    <t>B0766H9</t>
  </si>
  <si>
    <t>MEINIAN ONEHEALT A(HK-C)</t>
  </si>
  <si>
    <t>BD73L10</t>
  </si>
  <si>
    <t>JIANGSU HIGH HOPE INTL A</t>
  </si>
  <si>
    <t>CNE000001JX7</t>
  </si>
  <si>
    <t>B01QLF8</t>
  </si>
  <si>
    <t>JIANGSU HIGH A (HK-C)</t>
  </si>
  <si>
    <t>BYYFJM3</t>
  </si>
  <si>
    <t>JIANGSU SOPO CHEMICAL A</t>
  </si>
  <si>
    <t>CNE000000M64</t>
  </si>
  <si>
    <t>JIANGSU SOPO A (HK-C)</t>
  </si>
  <si>
    <t>BP91N87</t>
  </si>
  <si>
    <t>JIANGSU TONGRUN EQUIP A</t>
  </si>
  <si>
    <t>CNE100000692</t>
  </si>
  <si>
    <t>B23DYV8</t>
  </si>
  <si>
    <t>NANJI E COMMERCE CO A</t>
  </si>
  <si>
    <t>CNE100000080</t>
  </si>
  <si>
    <t>B1VVLQ1</t>
  </si>
  <si>
    <t>NANJI E COMMERCE A(HK-C)</t>
  </si>
  <si>
    <t>BD5LSJ3</t>
  </si>
  <si>
    <t>JIANGSU ETERN A</t>
  </si>
  <si>
    <t>CNE000000T83</t>
  </si>
  <si>
    <t>JIANGSU ETERN A (HK-C)</t>
  </si>
  <si>
    <t>BYV1QH8</t>
  </si>
  <si>
    <t>JIANGSU YUYUE MED EQUI A</t>
  </si>
  <si>
    <t>CNE1000009X3</t>
  </si>
  <si>
    <t>B2QNK62</t>
  </si>
  <si>
    <t>JIANGSU YUYUE A (HK-C)</t>
  </si>
  <si>
    <t>BD5CJM6</t>
  </si>
  <si>
    <t>JIANGXI BLACK CAT CARB A</t>
  </si>
  <si>
    <t>CNE000001NQ3</t>
  </si>
  <si>
    <t>B1F6ZG0</t>
  </si>
  <si>
    <t>JIANGXI BLACK A (HK-C)</t>
  </si>
  <si>
    <t>BFCCQ22</t>
  </si>
  <si>
    <t>CHINA AVIONICS SYSTEMS A</t>
  </si>
  <si>
    <t>CNE0000018C0</t>
  </si>
  <si>
    <t>CHINA AVIONICS A (HK-C)</t>
  </si>
  <si>
    <t>BP3R3Y7</t>
  </si>
  <si>
    <t>JIANGXI CHANGYUN CO A</t>
  </si>
  <si>
    <t>CNE000001BW6</t>
  </si>
  <si>
    <t>JIANGXI CHANGYUN A(HK-C)</t>
  </si>
  <si>
    <t>BP3RMK6</t>
  </si>
  <si>
    <t>JIANGXI HONGCHENG ENV A</t>
  </si>
  <si>
    <t>CNE000001HW3</t>
  </si>
  <si>
    <t>B01BHN3</t>
  </si>
  <si>
    <t>JIANGXI LIANCHUANG OPT A</t>
  </si>
  <si>
    <t>CNE0000017P4</t>
  </si>
  <si>
    <t>JIANGXI LIANCHU A (HK-C)</t>
  </si>
  <si>
    <t>BP3RK91</t>
  </si>
  <si>
    <t>JIANGXI SPECIAL ELEC A</t>
  </si>
  <si>
    <t>CNE1000007F4</t>
  </si>
  <si>
    <t>B24HVJ6</t>
  </si>
  <si>
    <t>JIANGXI SPECIAL A (HK-C)</t>
  </si>
  <si>
    <t>BD5CC72</t>
  </si>
  <si>
    <t>JIANGXI WANNIANQIN CEM A</t>
  </si>
  <si>
    <t>CNE000000SZ5</t>
  </si>
  <si>
    <t>JIANGXI WANNIANQ A(HK-C)</t>
  </si>
  <si>
    <t>BFY8G95</t>
  </si>
  <si>
    <t>CHINESE UNIVERSE PUBL A</t>
  </si>
  <si>
    <t>CNE0000019X4</t>
  </si>
  <si>
    <t>CHINESE UNIVER A (HK-C)</t>
  </si>
  <si>
    <t>BP3R1Q5</t>
  </si>
  <si>
    <t>JIANGXI ZHENGBANG TECH A</t>
  </si>
  <si>
    <t>CNE1000006H2</t>
  </si>
  <si>
    <t>B23N9L3</t>
  </si>
  <si>
    <t>JIANGXI ZHENGBA A (HK-C)</t>
  </si>
  <si>
    <t>BD5LZ81</t>
  </si>
  <si>
    <t>KUNWU JIUDING INV HLDG A</t>
  </si>
  <si>
    <t>CNE000000PP2</t>
  </si>
  <si>
    <t>KUNWU JIUDING A (HK-C)</t>
  </si>
  <si>
    <t>BYYFJ67</t>
  </si>
  <si>
    <t>JILIN QUANYANGQUAN CO A</t>
  </si>
  <si>
    <t>CNE000000XG5</t>
  </si>
  <si>
    <t>JINYUAN EP CO A</t>
  </si>
  <si>
    <t>CNE0000004G1</t>
  </si>
  <si>
    <t>JINYUAN EP A (HK-C)</t>
  </si>
  <si>
    <t>BFY8G84</t>
  </si>
  <si>
    <t>GPRO TITANIUM IND CO A</t>
  </si>
  <si>
    <t>CNE0000002F7</t>
  </si>
  <si>
    <t>JILIN ZIXIN PHARMA A</t>
  </si>
  <si>
    <t>CNE000001R43</t>
  </si>
  <si>
    <t>B1Q2ZR8</t>
  </si>
  <si>
    <t>JILIN ZIXIN A (HK-C)</t>
  </si>
  <si>
    <t>BD5LWW4</t>
  </si>
  <si>
    <t>CNPC CAPITAL CO A</t>
  </si>
  <si>
    <t>CNE000000MS3</t>
  </si>
  <si>
    <t>CNPC CAPITAL A (HK-C)</t>
  </si>
  <si>
    <t>BD6QTV6</t>
  </si>
  <si>
    <t>SHENWU ENERGY SAVING A</t>
  </si>
  <si>
    <t>CNE0000007Q3</t>
  </si>
  <si>
    <t>BEIH-PROPERTY A</t>
  </si>
  <si>
    <t>CNE000000P53</t>
  </si>
  <si>
    <t>HANGJIN TECHNOLOGY CO A</t>
  </si>
  <si>
    <t>CNE000000T67</t>
  </si>
  <si>
    <t>HANGJIN TECH CO (HK-C)</t>
  </si>
  <si>
    <t>BD6QV09</t>
  </si>
  <si>
    <t>JINLING HOTEL CORP A</t>
  </si>
  <si>
    <t>CNE1000000P8</t>
  </si>
  <si>
    <t>B1VGBD3</t>
  </si>
  <si>
    <t>JINLING PHARMACEUTICAL A</t>
  </si>
  <si>
    <t>CNE0000010W5</t>
  </si>
  <si>
    <t>JINLING PHARMA A (HK-C)</t>
  </si>
  <si>
    <t>BD5LVP0</t>
  </si>
  <si>
    <t>JINXI AXLE CO A</t>
  </si>
  <si>
    <t>CNE000001HS1</t>
  </si>
  <si>
    <t>B018LV0</t>
  </si>
  <si>
    <t>JINXI AXLE CO A (HK-C)</t>
  </si>
  <si>
    <t>BP3RG59</t>
  </si>
  <si>
    <t>JIUGUI LIQUOR A</t>
  </si>
  <si>
    <t>CNE000000S92</t>
  </si>
  <si>
    <t>JIUGUI LIQUOR A (HK-C)</t>
  </si>
  <si>
    <t>BD73KS0</t>
  </si>
  <si>
    <t>WINGTECH TECHNOLOGY CO A</t>
  </si>
  <si>
    <t>CNE000000M72</t>
  </si>
  <si>
    <t>WINGTECH TECH A (HK-C)</t>
  </si>
  <si>
    <t>BK4PZC7</t>
  </si>
  <si>
    <t>KAILE TECHNOLOGY CO A</t>
  </si>
  <si>
    <t>CNE0000013H0</t>
  </si>
  <si>
    <t>KAILE TECHNOLOGY A(HK-C)</t>
  </si>
  <si>
    <t>BP3RK68</t>
  </si>
  <si>
    <t>ZHEWEN INTERACTIVE GRP A</t>
  </si>
  <si>
    <t>CNE000001HF8</t>
  </si>
  <si>
    <t>B00VWB7</t>
  </si>
  <si>
    <t>ZHEWEN INTER A (HK-C)</t>
  </si>
  <si>
    <t>BYV1V95</t>
  </si>
  <si>
    <t>SINOPEC OILFIELD EQUIP A</t>
  </si>
  <si>
    <t>CNE000000XK7</t>
  </si>
  <si>
    <t>SINOPEC OILFIELD A(HK-C)</t>
  </si>
  <si>
    <t>BD5LXZ4</t>
  </si>
  <si>
    <t>MINMETALS CAPITAL CO A</t>
  </si>
  <si>
    <t>CNE0000016N1</t>
  </si>
  <si>
    <t>YUNNAN TOURISM CO A</t>
  </si>
  <si>
    <t>CNE000001NB5</t>
  </si>
  <si>
    <t>B193WP5</t>
  </si>
  <si>
    <t>KPC PHARMACEUTICALS A</t>
  </si>
  <si>
    <t>CNE0000015P8</t>
  </si>
  <si>
    <t>KPC PHARMA A (HK-C)</t>
  </si>
  <si>
    <t>BP3RC51</t>
  </si>
  <si>
    <t>5I5J HOLDING GROUP CO A</t>
  </si>
  <si>
    <t>CNE000000636</t>
  </si>
  <si>
    <t>5I5J HOLDING GRP A(HK-C)</t>
  </si>
  <si>
    <t>BFCCPS1</t>
  </si>
  <si>
    <t>KUNMING YUNNEI POWER A</t>
  </si>
  <si>
    <t>CNE000000YJ7</t>
  </si>
  <si>
    <t>KUNMING YUNNEI A (HK-C)</t>
  </si>
  <si>
    <t>BD73KW4</t>
  </si>
  <si>
    <t>LANDER SPORTS DEV CO A</t>
  </si>
  <si>
    <t>CNE0000003V2</t>
  </si>
  <si>
    <t>LANDER SPORTS A (HK-C)</t>
  </si>
  <si>
    <t>BD5CDD5</t>
  </si>
  <si>
    <t>LANZHOU GREAT WALL ELE A</t>
  </si>
  <si>
    <t>CNE000000Y29</t>
  </si>
  <si>
    <t>LANZHOU HUANGHE ENT A</t>
  </si>
  <si>
    <t>CNE000000ZD7</t>
  </si>
  <si>
    <t>LANZHOU LISHANG A</t>
  </si>
  <si>
    <t>CNE000000LW7</t>
  </si>
  <si>
    <t>LANZHOU LISHANG A (HK-C)</t>
  </si>
  <si>
    <t>BJLFLK3</t>
  </si>
  <si>
    <t>GANSU ENGINEERING A</t>
  </si>
  <si>
    <t>CNE000000QL9</t>
  </si>
  <si>
    <t>ZHUHAI HUAJIN CAPITAL A</t>
  </si>
  <si>
    <t>CNE0000002C4</t>
  </si>
  <si>
    <t>ZHUHAI HUAJIN A (HK-C)</t>
  </si>
  <si>
    <t>BD5LR96</t>
  </si>
  <si>
    <t>LESHAN ELECTRIC POWER A</t>
  </si>
  <si>
    <t>CNE0000008T5</t>
  </si>
  <si>
    <t>LIANHE CHEMICAL TECH A</t>
  </si>
  <si>
    <t>CNE100000C15</t>
  </si>
  <si>
    <t>B39N4W0</t>
  </si>
  <si>
    <t>LIANHE CHEMICAL A (HK-C)</t>
  </si>
  <si>
    <t>BD5CDS0</t>
  </si>
  <si>
    <t>GRAND INDL HLDG CO A</t>
  </si>
  <si>
    <t>CNE000000H12</t>
  </si>
  <si>
    <t>GRAND INDL A (HK-C)</t>
  </si>
  <si>
    <t>BP91M13</t>
  </si>
  <si>
    <t>SUNDY LAND INV CO A</t>
  </si>
  <si>
    <t>CNE000000Q86</t>
  </si>
  <si>
    <t>SUNDY LAND INV A (HK-C)</t>
  </si>
  <si>
    <t>BYV1QF6</t>
  </si>
  <si>
    <t>LIAONING ENERGY IND A</t>
  </si>
  <si>
    <t>CNE000000MW5</t>
  </si>
  <si>
    <t>LIAONING ENERGY A (HK-C)</t>
  </si>
  <si>
    <t>BYW5QK2</t>
  </si>
  <si>
    <t>LIAONING SG AUTOMOTIVE A</t>
  </si>
  <si>
    <t>CNE000001691</t>
  </si>
  <si>
    <t>LIAONING SHIDAI WANHEN A</t>
  </si>
  <si>
    <t>CNE0000015L7</t>
  </si>
  <si>
    <t>NINGBO JOYSON ELECTR A</t>
  </si>
  <si>
    <t>CNE000000DJ1</t>
  </si>
  <si>
    <t>NINGBO JOYSON A (HK-C)</t>
  </si>
  <si>
    <t>BYQDM82</t>
  </si>
  <si>
    <t>COSTAR GROUP CO A</t>
  </si>
  <si>
    <t>CNE100000882</t>
  </si>
  <si>
    <t>B292Z16</t>
  </si>
  <si>
    <t>COSTAR GROUP CO A (HK-C)</t>
  </si>
  <si>
    <t>BD5CQW5</t>
  </si>
  <si>
    <t>LIER CHEMICAL CO A</t>
  </si>
  <si>
    <t>CNE100000C98</t>
  </si>
  <si>
    <t>B3B1W28</t>
  </si>
  <si>
    <t>LIER CHEMICAL A (HK-C)</t>
  </si>
  <si>
    <t>BFY8GD9</t>
  </si>
  <si>
    <t>LIJIANG YULONG TOURISM A</t>
  </si>
  <si>
    <t>CNE000001KV9</t>
  </si>
  <si>
    <t>B02L9B4</t>
  </si>
  <si>
    <t>LIJIANG YULONG A (HK-C)</t>
  </si>
  <si>
    <t>BD6QV65</t>
  </si>
  <si>
    <t>LINGYUN INDUSTRIAL A</t>
  </si>
  <si>
    <t>CNE000001FN6</t>
  </si>
  <si>
    <t>LINGYUN INDL A (HK-C)</t>
  </si>
  <si>
    <t>BP3RLR6</t>
  </si>
  <si>
    <t>LINHAI COMPANY A</t>
  </si>
  <si>
    <t>CNE000000RX2</t>
  </si>
  <si>
    <t>LIUZHOU CHEMICAL IND A</t>
  </si>
  <si>
    <t>CNE000001FC9</t>
  </si>
  <si>
    <t>LONG YUAN CONSTRUCTION A</t>
  </si>
  <si>
    <t>CNE000001HQ5</t>
  </si>
  <si>
    <t>B016697</t>
  </si>
  <si>
    <t>LONG YUAN CONST A (HK-C)</t>
  </si>
  <si>
    <t>BP3RL54</t>
  </si>
  <si>
    <t>LONGJIAN ROAD &amp; BRIDGE A</t>
  </si>
  <si>
    <t>CNE000000G21</t>
  </si>
  <si>
    <t>LONKEY INDL CO GUANGZH A</t>
  </si>
  <si>
    <t>CNE0000005T1</t>
  </si>
  <si>
    <t>LONKEY INDL CO A (HK-C)</t>
  </si>
  <si>
    <t>BD5LQF5</t>
  </si>
  <si>
    <t>LUENMEI QUANTUM CO A</t>
  </si>
  <si>
    <t>CNE000000Y94</t>
  </si>
  <si>
    <t>LUENMEI QUANTUM A (HK-C)</t>
  </si>
  <si>
    <t>BP3RMH3</t>
  </si>
  <si>
    <t>SINOMACH PRECISION IND A</t>
  </si>
  <si>
    <t>CNE000001LY1</t>
  </si>
  <si>
    <t>B096MZ7</t>
  </si>
  <si>
    <t>CITY DEVELOPMENT ENV A</t>
  </si>
  <si>
    <t>CNE000000Y45</t>
  </si>
  <si>
    <t>CITY DEVELOPMENT A(HK-C)</t>
  </si>
  <si>
    <t>BFY8GB7</t>
  </si>
  <si>
    <t>LUOYANG GLASS COMPANY H</t>
  </si>
  <si>
    <t>CNE1000003Q0</t>
  </si>
  <si>
    <t>LUOYANG GLASS COMPANY A</t>
  </si>
  <si>
    <t>CNE000000J51</t>
  </si>
  <si>
    <t>LUOYANG GLASS A (HK-C)</t>
  </si>
  <si>
    <t>BP3RMX9</t>
  </si>
  <si>
    <t>LUYIN INVESTMENT GROUP A</t>
  </si>
  <si>
    <t>CNE000000NQ5</t>
  </si>
  <si>
    <t>LUYIN INV GRP A (HK-C)</t>
  </si>
  <si>
    <t>BP3RLN2</t>
  </si>
  <si>
    <t>MARKOR INTL HOME FURNI A</t>
  </si>
  <si>
    <t>CNE0000015M5</t>
  </si>
  <si>
    <t>MARKOR INTL HOME A(HK-C)</t>
  </si>
  <si>
    <t>BP3RJK5</t>
  </si>
  <si>
    <t>MAYINGLONG PHARMA A</t>
  </si>
  <si>
    <t>CNE000001HN2</t>
  </si>
  <si>
    <t>B013FX5</t>
  </si>
  <si>
    <t>MAYINGLONG PHARM A(HK-C)</t>
  </si>
  <si>
    <t>BP3RGH1</t>
  </si>
  <si>
    <t>MCC MEILI CLOUD COMP A</t>
  </si>
  <si>
    <t>CNE000000W54</t>
  </si>
  <si>
    <t>MCC MEILI CLOUD A (HK-C)</t>
  </si>
  <si>
    <t>BD5LRP2</t>
  </si>
  <si>
    <t>CHINA GRAND AUTO SVCS A</t>
  </si>
  <si>
    <t>CNE000001576</t>
  </si>
  <si>
    <t>CHINA GRAND AUTO A(HK-C)</t>
  </si>
  <si>
    <t>BYYFJB2</t>
  </si>
  <si>
    <t>MINFENG SPECIAL PAPER A</t>
  </si>
  <si>
    <t>CNE0000012T7</t>
  </si>
  <si>
    <t>MUDANJIANG HENGFEN PAP A</t>
  </si>
  <si>
    <t>CNE0000016M3</t>
  </si>
  <si>
    <t>NORTH COPPER (SHANXI) A</t>
  </si>
  <si>
    <t>CNE000000PR8</t>
  </si>
  <si>
    <t>AECC AERO ENGINE CTRL A</t>
  </si>
  <si>
    <t>CNE000000RM5</t>
  </si>
  <si>
    <t>AECC AERO ENGN A (HK-C)</t>
  </si>
  <si>
    <t>BD5CMK5</t>
  </si>
  <si>
    <t>FANGDA SPL STEEL TECH A</t>
  </si>
  <si>
    <t>CNE000001G04</t>
  </si>
  <si>
    <t>FANGDA SPL STEEL A(HK-C)</t>
  </si>
  <si>
    <t>BP3RHJ0</t>
  </si>
  <si>
    <t>NANJING CENTRAL EMPORI A</t>
  </si>
  <si>
    <t>CNE0000014V9</t>
  </si>
  <si>
    <t>NANJING CENTRAL A (HK-C)</t>
  </si>
  <si>
    <t>BP3RG93</t>
  </si>
  <si>
    <t>NANJING CHEMICAL FIBRE A</t>
  </si>
  <si>
    <t>CNE000000JQ3</t>
  </si>
  <si>
    <t>HONGBAOLI GROUP CORP A</t>
  </si>
  <si>
    <t>CNE1000006Q3</t>
  </si>
  <si>
    <t>B23QBK5</t>
  </si>
  <si>
    <t>NANJING PHARMACEUTICAL A</t>
  </si>
  <si>
    <t>CNE000000KV1</t>
  </si>
  <si>
    <t>NANJING PORT CO A</t>
  </si>
  <si>
    <t>CNE000001LN4</t>
  </si>
  <si>
    <t>B06C3T9</t>
  </si>
  <si>
    <t>NANJING PORT CO A (HK-C)</t>
  </si>
  <si>
    <t>BD6QV76</t>
  </si>
  <si>
    <t>NANJING TEXTILES IMP A</t>
  </si>
  <si>
    <t>CNE0000017C2</t>
  </si>
  <si>
    <t>HENAN DAYOU ENERGY CO A</t>
  </si>
  <si>
    <t>CNE000001G12</t>
  </si>
  <si>
    <t>HENAN DAYOU A (HK-C)</t>
  </si>
  <si>
    <t>BP3R7R8</t>
  </si>
  <si>
    <t>NANJING YUNHAI SPECIAL A</t>
  </si>
  <si>
    <t>CNE1000007X7</t>
  </si>
  <si>
    <t>B28TM95</t>
  </si>
  <si>
    <t>NANJING YUNHAI A (HK-C)</t>
  </si>
  <si>
    <t>BD73L65</t>
  </si>
  <si>
    <t>NANJING PUBLIC UTILITI A</t>
  </si>
  <si>
    <t>CNE0000003L3</t>
  </si>
  <si>
    <t>NANNING CHEMICAL A</t>
  </si>
  <si>
    <t>CNE0000013B3</t>
  </si>
  <si>
    <t>NANNING DEPT STORE A</t>
  </si>
  <si>
    <t>CNE000000KP3</t>
  </si>
  <si>
    <t>NANNING SUGAR INDUSTRY A</t>
  </si>
  <si>
    <t>CNE000000YX8</t>
  </si>
  <si>
    <t>TONGFU MICROELECTRONIC A</t>
  </si>
  <si>
    <t>CNE1000006C3</t>
  </si>
  <si>
    <t>B23K527</t>
  </si>
  <si>
    <t>TONGFU MICROELEC A(HK-C)</t>
  </si>
  <si>
    <t>BD5M001</t>
  </si>
  <si>
    <t>NANTONG JIANGSHAN AGRO A</t>
  </si>
  <si>
    <t>CNE0000016X0</t>
  </si>
  <si>
    <t>NANTONG JS AGROCHE(HK-C)</t>
  </si>
  <si>
    <t>BP3RF30</t>
  </si>
  <si>
    <t>ZHONGMIN ENERGY CO A *ST</t>
  </si>
  <si>
    <t>CNE000000W62</t>
  </si>
  <si>
    <t>NBTM NEW MATERIALS GRP A</t>
  </si>
  <si>
    <t>CNE000001HK8</t>
  </si>
  <si>
    <t>B012T96</t>
  </si>
  <si>
    <t>NBTM NEW MATRLS A (HK-C)</t>
  </si>
  <si>
    <t>BP3RJR2</t>
  </si>
  <si>
    <t>NING XIA YIN XING ENER A</t>
  </si>
  <si>
    <t>CNE000000WZ7</t>
  </si>
  <si>
    <t>NINGBO DONLY CO A</t>
  </si>
  <si>
    <t>CNE1000006P5</t>
  </si>
  <si>
    <t>B23SQK6</t>
  </si>
  <si>
    <t>NINGBO KANGQIANG ELECT A</t>
  </si>
  <si>
    <t>CNE000001R50</t>
  </si>
  <si>
    <t>B1Q30C1</t>
  </si>
  <si>
    <t>TECH BANK FOOD CO A</t>
  </si>
  <si>
    <t>CNE100000056</t>
  </si>
  <si>
    <t>B1Q7L53</t>
  </si>
  <si>
    <t>TECH BANK FOOD A (HK-C)</t>
  </si>
  <si>
    <t>BD6QWR3</t>
  </si>
  <si>
    <t>NINGBO ENERGY GROUP CO A</t>
  </si>
  <si>
    <t>CNE000001K24</t>
  </si>
  <si>
    <t>B01RNC2</t>
  </si>
  <si>
    <t>NINGBO UNITED GROUP A</t>
  </si>
  <si>
    <t>CNE000000PL1</t>
  </si>
  <si>
    <t>VEKEN TECHNOLOGY CO A</t>
  </si>
  <si>
    <t>CNE000000WK9</t>
  </si>
  <si>
    <t>YUNDA HOLDING CO A</t>
  </si>
  <si>
    <t>CNE100000015</t>
  </si>
  <si>
    <t>B1R0FF9</t>
  </si>
  <si>
    <t>YUNDA HOLDING A (HK-C)</t>
  </si>
  <si>
    <t>BD6QV98</t>
  </si>
  <si>
    <t>LIANCHUANG ELECTRONIC A</t>
  </si>
  <si>
    <t>CNE000001L07</t>
  </si>
  <si>
    <t>B02PYB1</t>
  </si>
  <si>
    <t>LIANCHUANG ELEV A (HK-C)</t>
  </si>
  <si>
    <t>BD57ZT0</t>
  </si>
  <si>
    <t>NINGXIA ZHONGKE A</t>
  </si>
  <si>
    <t>CNE000000W47</t>
  </si>
  <si>
    <t>NINGXIA YOUNGLIGHT CHE A</t>
  </si>
  <si>
    <t>CNE000000N71</t>
  </si>
  <si>
    <t>NINGXIA YOUNGLI A (HK-C)</t>
  </si>
  <si>
    <t>BD6QTW7</t>
  </si>
  <si>
    <t>NINGXIA ZHONGYIN CASHM A</t>
  </si>
  <si>
    <t>CNE0000013C1</t>
  </si>
  <si>
    <t>NINGXIA ZHONGYI A (HK-C)</t>
  </si>
  <si>
    <t>BD5LXQ5</t>
  </si>
  <si>
    <t>NORINCO INTL COPR A</t>
  </si>
  <si>
    <t>CNE000000VZ9</t>
  </si>
  <si>
    <t>NORINCO INTL A (HK-C)</t>
  </si>
  <si>
    <t>BD5LTR8</t>
  </si>
  <si>
    <t>NORTHEAST ELECTRIC DEV H</t>
  </si>
  <si>
    <t>CNE1000003V0</t>
  </si>
  <si>
    <t>GEPIC ENERGY DEV CO A</t>
  </si>
  <si>
    <t>CNE000000T42</t>
  </si>
  <si>
    <t>GEPIC ENERGY A (HK-C)</t>
  </si>
  <si>
    <t>BP91MZ7</t>
  </si>
  <si>
    <t>ORIENT INTL ENT A</t>
  </si>
  <si>
    <t>CNE0000013J6</t>
  </si>
  <si>
    <t>ORIENT INTL ENT A (HK-C)</t>
  </si>
  <si>
    <t>BP3RH45</t>
  </si>
  <si>
    <t>PANDA FINANCIAL HLDG A</t>
  </si>
  <si>
    <t>CNE0000018S6</t>
  </si>
  <si>
    <t>PHENIX OPTICAL CO A</t>
  </si>
  <si>
    <t>CNE000000QJ3</t>
  </si>
  <si>
    <t>PUYANG REFRACTORIES A</t>
  </si>
  <si>
    <t>CNE100000B16</t>
  </si>
  <si>
    <t>B2QVFD8</t>
  </si>
  <si>
    <t>QIANJIANG WATER RES A</t>
  </si>
  <si>
    <t>CNE000001519</t>
  </si>
  <si>
    <t>QIMING INFO TECHNOLOGY A</t>
  </si>
  <si>
    <t>CNE100000B73</t>
  </si>
  <si>
    <t>B2R33J5</t>
  </si>
  <si>
    <t>QIMING INFO TECH A(HK-C)</t>
  </si>
  <si>
    <t>BD5LQZ5</t>
  </si>
  <si>
    <t>QINCHUAN MACHINE TOOL A</t>
  </si>
  <si>
    <t>CNE000000WX2</t>
  </si>
  <si>
    <t>QINCHUAN MACHINE A(HK-C)</t>
  </si>
  <si>
    <t>BD5LXX2</t>
  </si>
  <si>
    <t>AUCMA CO A</t>
  </si>
  <si>
    <t>CNE0000016C4</t>
  </si>
  <si>
    <t>QINGDAO KINGKING APPLI A</t>
  </si>
  <si>
    <t>CNE000001PS4</t>
  </si>
  <si>
    <t>B1JB4Q4</t>
  </si>
  <si>
    <t>QINGDAO KINGKING A(HK-C)</t>
  </si>
  <si>
    <t>BD5CR11</t>
  </si>
  <si>
    <t>QINGDAO CITYMEDIA CO A</t>
  </si>
  <si>
    <t>CNE0000011W3</t>
  </si>
  <si>
    <t>KRAUSSMAFFEI CO A</t>
  </si>
  <si>
    <t>CNE000001C40</t>
  </si>
  <si>
    <t>SHUNLIBAN INFO SVC CO A</t>
  </si>
  <si>
    <t>CNE000000M98</t>
  </si>
  <si>
    <t>QINGHAI HUADING INDL A</t>
  </si>
  <si>
    <t>CNE0000015J1</t>
  </si>
  <si>
    <t>QINGHAI JINRUI MINERAL A</t>
  </si>
  <si>
    <t>CNE000000K66</t>
  </si>
  <si>
    <t>QINGHAI SPRING MED A</t>
  </si>
  <si>
    <t>CNE0000017W0</t>
  </si>
  <si>
    <t>QINGHAI SPRING A (HK-C)</t>
  </si>
  <si>
    <t>BYQDM59</t>
  </si>
  <si>
    <t>ZJBC INFORMATION TECH A</t>
  </si>
  <si>
    <t>CNE000000TT6</t>
  </si>
  <si>
    <t>ZJBC INFO TECH A(HK-C)</t>
  </si>
  <si>
    <t>BD5LVV6</t>
  </si>
  <si>
    <t>JIANGSU PHOENIX PPTY A</t>
  </si>
  <si>
    <t>CNE000000L32</t>
  </si>
  <si>
    <t>JIANGSU PHO PPTY A(HK-C)</t>
  </si>
  <si>
    <t>BTFRHK7</t>
  </si>
  <si>
    <t>RENHE PHARMACY CO A</t>
  </si>
  <si>
    <t>CNE000000NF8</t>
  </si>
  <si>
    <t>RENHE PHARMACY A (HK-C)</t>
  </si>
  <si>
    <t>BD5CBR5</t>
  </si>
  <si>
    <t>RISING NONFERROUS META A</t>
  </si>
  <si>
    <t>CNE0000012R1</t>
  </si>
  <si>
    <t>RISING NONFER A (HK-C)</t>
  </si>
  <si>
    <t>BP3RB21</t>
  </si>
  <si>
    <t>RONGFENG HLDG GROUP A</t>
  </si>
  <si>
    <t>CNE0000000Q8</t>
  </si>
  <si>
    <t>ROUTON ELECCTRONIC CO A</t>
  </si>
  <si>
    <t>CNE000001BK1</t>
  </si>
  <si>
    <t>RUITAI MATRLS TECH A</t>
  </si>
  <si>
    <t>CNE000001NM2</t>
  </si>
  <si>
    <t>B193RJ4</t>
  </si>
  <si>
    <t>SANBIAN SCI-TECH CO A</t>
  </si>
  <si>
    <t>CNE000001QX2</t>
  </si>
  <si>
    <t>B1NXR01</t>
  </si>
  <si>
    <t>GOME TELECOM EQUIPMENT A</t>
  </si>
  <si>
    <t>CNE000000K41</t>
  </si>
  <si>
    <t>SDIC ZHONGLU FRUIT JUI A</t>
  </si>
  <si>
    <t>CNE000001JM0</t>
  </si>
  <si>
    <t>B01JK16</t>
  </si>
  <si>
    <t>SHAANXI AEROSPACE PWR A</t>
  </si>
  <si>
    <t>CNE000001DT8</t>
  </si>
  <si>
    <t>SHAANXI AEROS A (HK-C)</t>
  </si>
  <si>
    <t>BP3RFP2</t>
  </si>
  <si>
    <t>SHAANXI BAOGUANG VACUU A</t>
  </si>
  <si>
    <t>CNE0000019Q8</t>
  </si>
  <si>
    <t>SHAANXI BROADCAST &amp; TV A</t>
  </si>
  <si>
    <t>CNE000000GB1</t>
  </si>
  <si>
    <t>SHAANXI BRDCST A (HK-C)</t>
  </si>
  <si>
    <t>BP3RHP6</t>
  </si>
  <si>
    <t>SHAANXI CONST MACH A</t>
  </si>
  <si>
    <t>CNE000001K40</t>
  </si>
  <si>
    <t>B01T191</t>
  </si>
  <si>
    <t>SHAANXI CONST A (HK-C)</t>
  </si>
  <si>
    <t>BMVB2S7</t>
  </si>
  <si>
    <t>SHAANXI INTL TRUST CO A</t>
  </si>
  <si>
    <t>CNE0000004F3</t>
  </si>
  <si>
    <t>SHAANXI INTL TR A (HK-C)</t>
  </si>
  <si>
    <t>BD5CF84</t>
  </si>
  <si>
    <t>SHAANXI JINYE SCI TECH A</t>
  </si>
  <si>
    <t>CNE0000006R3</t>
  </si>
  <si>
    <t>SHAANXI XINGHUA CHEM A</t>
  </si>
  <si>
    <t>CNE000001QD4</t>
  </si>
  <si>
    <t>B1LH6C0</t>
  </si>
  <si>
    <t>SHAANXI CONSTRUCTION A</t>
  </si>
  <si>
    <t>CNE000001329</t>
  </si>
  <si>
    <t>SHAANXI CONSTR A (HK-C)</t>
  </si>
  <si>
    <t>BP3RKF7</t>
  </si>
  <si>
    <t>SHAHE INDUSTRY CO A</t>
  </si>
  <si>
    <t>CNE0000003G3</t>
  </si>
  <si>
    <t>BOHAI AUTOMOTIVE SYS A</t>
  </si>
  <si>
    <t>CNE000001H60</t>
  </si>
  <si>
    <t>B00MV79</t>
  </si>
  <si>
    <t>SHANDO BOHUI PAPER IND A</t>
  </si>
  <si>
    <t>CNE000001J19</t>
  </si>
  <si>
    <t>B01CKD7</t>
  </si>
  <si>
    <t>SHANDONG BOHUI A (HK-C)</t>
  </si>
  <si>
    <t>BNR4NL7</t>
  </si>
  <si>
    <t>SHANGHAI MILKGROUND A</t>
  </si>
  <si>
    <t>CNE000000JF6</t>
  </si>
  <si>
    <t>SHANGHAI MILKGRO A(HK-C)</t>
  </si>
  <si>
    <t>BP3RL87</t>
  </si>
  <si>
    <t>KAIRUIDE HOLDING CO A</t>
  </si>
  <si>
    <t>CNE000001NW1</t>
  </si>
  <si>
    <t>B1F70J1</t>
  </si>
  <si>
    <t>HUAMING POWER EQUIP A</t>
  </si>
  <si>
    <t>CNE100000CR5</t>
  </si>
  <si>
    <t>B3CTJW0</t>
  </si>
  <si>
    <t>SHANDONG HIKING INTL A</t>
  </si>
  <si>
    <t>CNE000000LQ9</t>
  </si>
  <si>
    <t>SHANGHAI TOPCARE MED A</t>
  </si>
  <si>
    <t>CNE000001CY0</t>
  </si>
  <si>
    <t>SHANGHAI TOPCARE A(HK-C)</t>
  </si>
  <si>
    <t>BSBMWF9</t>
  </si>
  <si>
    <t>GRESGYING DIGITAL ENER A</t>
  </si>
  <si>
    <t>CNE000001014</t>
  </si>
  <si>
    <t>SHANDONG RUYI WOOLEN A</t>
  </si>
  <si>
    <t>CNE1000008G0</t>
  </si>
  <si>
    <t>B29GN69</t>
  </si>
  <si>
    <t>INSPUR SOFTWARE A</t>
  </si>
  <si>
    <t>CNE000000M49</t>
  </si>
  <si>
    <t>INSPUR SOFTWARE A (HK-C)</t>
  </si>
  <si>
    <t>BP3RHF6</t>
  </si>
  <si>
    <t>HOLITECH TECH CO A</t>
  </si>
  <si>
    <t>CNE1000009K0</t>
  </si>
  <si>
    <t>B2PB5H3</t>
  </si>
  <si>
    <t>HOLITECH TECH A (HK-C)</t>
  </si>
  <si>
    <t>BD5CGR0</t>
  </si>
  <si>
    <t>SHANDONG LUKANG PHARMA A</t>
  </si>
  <si>
    <t>CNE000000P61</t>
  </si>
  <si>
    <t>LUXIN VENTURE CPTL GRP A</t>
  </si>
  <si>
    <t>CNE000000NW3</t>
  </si>
  <si>
    <t>LUXIN VENTURE A (HK-C)</t>
  </si>
  <si>
    <t>BP3R8P3</t>
  </si>
  <si>
    <t>LUYANG ENERGY SAVING A</t>
  </si>
  <si>
    <t>CNE000001PK1</t>
  </si>
  <si>
    <t>B1G59S6</t>
  </si>
  <si>
    <t>SHANDONG MINHE ANI A</t>
  </si>
  <si>
    <t>CNE100000BF2</t>
  </si>
  <si>
    <t>B2R82X7</t>
  </si>
  <si>
    <t>SHANDONG MINHE A (HK-C)</t>
  </si>
  <si>
    <t>BL4P3X1</t>
  </si>
  <si>
    <t>SHANDONG ORIENTAL OCEA A</t>
  </si>
  <si>
    <t>CNE000001PG9</t>
  </si>
  <si>
    <t>B1FPZY5</t>
  </si>
  <si>
    <t>SHANDONG ORIENTA A(HK-C)</t>
  </si>
  <si>
    <t>BD5CQH0</t>
  </si>
  <si>
    <t>SHANDONG PHARMA GLASS A</t>
  </si>
  <si>
    <t>CNE000001BG9</t>
  </si>
  <si>
    <t>SHANDONG PHARMA A (HK-C)</t>
  </si>
  <si>
    <t>BMVB2W1</t>
  </si>
  <si>
    <t>SHANDONG WIT DYNE A</t>
  </si>
  <si>
    <t>CNE000000Z28</t>
  </si>
  <si>
    <t>SHANDONG WIT A (HK-C)</t>
  </si>
  <si>
    <t>BD73KX5</t>
  </si>
  <si>
    <t>SHANDONG SHENGLI CO A</t>
  </si>
  <si>
    <t>CNE000000G88</t>
  </si>
  <si>
    <t>SHANDONG SHENGLI A(HK-C)</t>
  </si>
  <si>
    <t>BD6QTP0</t>
  </si>
  <si>
    <t>JINAN HI-TECH DEV A</t>
  </si>
  <si>
    <t>CNE0000004P2</t>
  </si>
  <si>
    <t>JINAN HI-TECH A (HK-C)</t>
  </si>
  <si>
    <t>BYYFJK1</t>
  </si>
  <si>
    <t>SHANDONG WEIDA MACH A</t>
  </si>
  <si>
    <t>CNE000001KH8</t>
  </si>
  <si>
    <t>B01ZX37</t>
  </si>
  <si>
    <t>SHANDONG WOHUA PHARMA A</t>
  </si>
  <si>
    <t>CNE000001QB8</t>
  </si>
  <si>
    <t>B1LHHB6</t>
  </si>
  <si>
    <t>SHANDONG WOHUA A (HK-C)</t>
  </si>
  <si>
    <t>BD5LWZ7</t>
  </si>
  <si>
    <t>SHANDONG XINHUA PHARMA A</t>
  </si>
  <si>
    <t>CNE000000BG1</t>
  </si>
  <si>
    <t>SHANDONG XINHUA PHARMA H</t>
  </si>
  <si>
    <t>CNE100000411</t>
  </si>
  <si>
    <t>SHANDONG XINHUA A (HK-C)</t>
  </si>
  <si>
    <t>BD5M2L6</t>
  </si>
  <si>
    <t>CHINA REFORM CULTURE A</t>
  </si>
  <si>
    <t>CNE0000004Y4</t>
  </si>
  <si>
    <t>CHINA REFORM A CUL(HK-C)</t>
  </si>
  <si>
    <t>BP3RGV5</t>
  </si>
  <si>
    <t>SHANGHAI EVERJOY HEALT A</t>
  </si>
  <si>
    <t>CNE1000006M2</t>
  </si>
  <si>
    <t>B23SP21</t>
  </si>
  <si>
    <t>SHANGHAI GUIJIU CO A</t>
  </si>
  <si>
    <t>CNE000000CP0</t>
  </si>
  <si>
    <t>CETC DIGITAL TECH A</t>
  </si>
  <si>
    <t>CNE000000CM7</t>
  </si>
  <si>
    <t>CETC DIGITAL A(HK-C)</t>
  </si>
  <si>
    <t>BP3R1Y3</t>
  </si>
  <si>
    <t>SHANGHAI FENGHWA GROUP A</t>
  </si>
  <si>
    <t>CNE0000005B9</t>
  </si>
  <si>
    <t>FUREN GROUP PHARMA CO A</t>
  </si>
  <si>
    <t>CNE000000NM4</t>
  </si>
  <si>
    <t>FUREN GROUP A (HK-C)</t>
  </si>
  <si>
    <t>BGBN6N4</t>
  </si>
  <si>
    <t>BRIGHT REAL ESTATE GRP A</t>
  </si>
  <si>
    <t>CNE000000KH0</t>
  </si>
  <si>
    <t>BRIGHT REAL EST A (HK-C)</t>
  </si>
  <si>
    <t>BP3R1V0</t>
  </si>
  <si>
    <t>SHANG HANBELL PRECISE A</t>
  </si>
  <si>
    <t>CNE1000006J8</t>
  </si>
  <si>
    <t>B23NB06</t>
  </si>
  <si>
    <t>SHANGHAI HANBELL A(HK-C)</t>
  </si>
  <si>
    <t>BFCCQ44</t>
  </si>
  <si>
    <t>SHANGHAI HI-TECH CTRL A</t>
  </si>
  <si>
    <t>CNE100000809</t>
  </si>
  <si>
    <t>B28XJN0</t>
  </si>
  <si>
    <t>SHANGHAI HI-TECH A(HK-C)</t>
  </si>
  <si>
    <t>BD5LT23</t>
  </si>
  <si>
    <t>SHANGHAI 2345 NETWORK A</t>
  </si>
  <si>
    <t>CNE1000008K2</t>
  </si>
  <si>
    <t>B29LC34</t>
  </si>
  <si>
    <t>SHANGHAI 2345 A (HK-C)</t>
  </si>
  <si>
    <t>BD5CMF0</t>
  </si>
  <si>
    <t>SHANGHAI XINNANYANG A</t>
  </si>
  <si>
    <t>CNE0000005P9</t>
  </si>
  <si>
    <t>SHANGHAI XINNAN A (HK-C)</t>
  </si>
  <si>
    <t>BZ0D1M2</t>
  </si>
  <si>
    <t>SHANG JIAODA ONLLY A</t>
  </si>
  <si>
    <t>CNE000001899</t>
  </si>
  <si>
    <t>GREENLAND HOLDINGS CO A</t>
  </si>
  <si>
    <t>CNE000000388</t>
  </si>
  <si>
    <t>GREENLAND HLDGS A (HK-C)</t>
  </si>
  <si>
    <t>BZ3F5X4</t>
  </si>
  <si>
    <t>DLG EXHIBITIONS A</t>
  </si>
  <si>
    <t>CNE000000C17</t>
  </si>
  <si>
    <t>DLG EXHIBITIONS A (HK-C)</t>
  </si>
  <si>
    <t>BP3RDV4</t>
  </si>
  <si>
    <t>ARCPLUS GROUP PLC A</t>
  </si>
  <si>
    <t>CNE000000784</t>
  </si>
  <si>
    <t>ARCPLUS GROUP A (HK-C)</t>
  </si>
  <si>
    <t>BYYFJF6</t>
  </si>
  <si>
    <t>SHANGHAI HUITONG ENER A</t>
  </si>
  <si>
    <t>CNE000000370</t>
  </si>
  <si>
    <t>SHANGHAI SHYNDEC PHARM A</t>
  </si>
  <si>
    <t>CNE000001JG2</t>
  </si>
  <si>
    <t>B01HLG2</t>
  </si>
  <si>
    <t>SHANGHAI SHYNDEC A(HK-C)</t>
  </si>
  <si>
    <t>BP3RGY8</t>
  </si>
  <si>
    <t>SHANGHAI NO.1 PHARMACY A</t>
  </si>
  <si>
    <t>CNE000000412</t>
  </si>
  <si>
    <t>SHANGHAI NO1 PHA A(HK-C)</t>
  </si>
  <si>
    <t>BP3RMF1</t>
  </si>
  <si>
    <t>PENGXIN INTL MINING CO A</t>
  </si>
  <si>
    <t>CNE000001F54</t>
  </si>
  <si>
    <t>PENGXIN INTL A (HK-C)</t>
  </si>
  <si>
    <t>BTFRHB8</t>
  </si>
  <si>
    <t>SHANGHAI TIANCHEN CO A</t>
  </si>
  <si>
    <t>CNE000000610</t>
  </si>
  <si>
    <t>SHANGHAI TIANCHE A(HK-C)</t>
  </si>
  <si>
    <t>BP3RL10</t>
  </si>
  <si>
    <t>SHANGHAI TONGJI SCI A</t>
  </si>
  <si>
    <t>CNE000000CL9</t>
  </si>
  <si>
    <t>SHANGHAI TONGJI A (HK-C)</t>
  </si>
  <si>
    <t>BP3RHG7</t>
  </si>
  <si>
    <t>ZHEJIANG DAILY DIGITAL A</t>
  </si>
  <si>
    <t>CNE0000007X9</t>
  </si>
  <si>
    <t>ZHEJIANG DAILY A (HK-C)</t>
  </si>
  <si>
    <t>BP3R6N7</t>
  </si>
  <si>
    <t>CHANGJIANG PUBLISHING A</t>
  </si>
  <si>
    <t>CNE000000MQ7</t>
  </si>
  <si>
    <t>CHANGJIANG PUBL A (HK-C)</t>
  </si>
  <si>
    <t>BYV1SM7</t>
  </si>
  <si>
    <t>GUANGHUI LOGISTICS CO A</t>
  </si>
  <si>
    <t>CNE0000002P6</t>
  </si>
  <si>
    <t>SHANGHAI AIKO SOLAR A</t>
  </si>
  <si>
    <t>CNE000000LN6</t>
  </si>
  <si>
    <t>SHANGHAI YA TONG CO A</t>
  </si>
  <si>
    <t>CNE000000BH9</t>
  </si>
  <si>
    <t>SHANGHAI YANHUA SMARTE A</t>
  </si>
  <si>
    <t>CNE1000007S7</t>
  </si>
  <si>
    <t>B28M3K2</t>
  </si>
  <si>
    <t>SHANGHAI YANHUA A (HK-C)</t>
  </si>
  <si>
    <t>BD580L0</t>
  </si>
  <si>
    <t>WEDGE INDUSTRIAL CO A</t>
  </si>
  <si>
    <t>CNE0000004T4</t>
  </si>
  <si>
    <t>SHANXI MEIJIN ENERGY A</t>
  </si>
  <si>
    <t>CNE0000005J2</t>
  </si>
  <si>
    <t>SHANXI MEIJIN A (HK-C)</t>
  </si>
  <si>
    <t>BFCCPV4</t>
  </si>
  <si>
    <t>SHENMA INDUSTRY CO A</t>
  </si>
  <si>
    <t>CNE000000D99</t>
  </si>
  <si>
    <t>SHENYANG COMM CITY CO A</t>
  </si>
  <si>
    <t>CNE0000016B6</t>
  </si>
  <si>
    <t>SHENYANG HUITIAN THER A</t>
  </si>
  <si>
    <t>CNE0000007K6</t>
  </si>
  <si>
    <t>SHENYANG JINSHAN ENER A</t>
  </si>
  <si>
    <t>CNE0000017N9</t>
  </si>
  <si>
    <t>SHENYANG JINSHAN A(HK-C)</t>
  </si>
  <si>
    <t>BP3RHV2</t>
  </si>
  <si>
    <t>SHENZHEN AUTO ELEC PWR A</t>
  </si>
  <si>
    <t>CNE100000B32</t>
  </si>
  <si>
    <t>B2QZ4X3</t>
  </si>
  <si>
    <t>SHENZHEN AUTO A (HK-C)</t>
  </si>
  <si>
    <t>BD5LSG0</t>
  </si>
  <si>
    <t>SHENZHEN BATIAN ECOTYP A</t>
  </si>
  <si>
    <t>CNE1000006V3</t>
  </si>
  <si>
    <t>B2497J4</t>
  </si>
  <si>
    <t>SHENZHEN BATIAN A (HK-C)</t>
  </si>
  <si>
    <t>BD5C9S2</t>
  </si>
  <si>
    <t>SHENZHEN LEAGUER CO A</t>
  </si>
  <si>
    <t>CNE100000BR7</t>
  </si>
  <si>
    <t>B2RHJ55</t>
  </si>
  <si>
    <t>SHENZHEN LEAGUER A(HK-C)</t>
  </si>
  <si>
    <t>BMVB2P4</t>
  </si>
  <si>
    <t>CHINA MERCHANTS PPTY A</t>
  </si>
  <si>
    <t>CNE000000H95</t>
  </si>
  <si>
    <t>CHINA MERCH PPTY A(HK-C)</t>
  </si>
  <si>
    <t>BD5LS04</t>
  </si>
  <si>
    <t>SHENZHEN CENTRALCON A</t>
  </si>
  <si>
    <t>CNE000000H53</t>
  </si>
  <si>
    <t>SHENZHEN CENTRAL A(HK-C)</t>
  </si>
  <si>
    <t>BD5LYC8</t>
  </si>
  <si>
    <t>SHENZHEN CLOU ELECTRS A</t>
  </si>
  <si>
    <t>CNE100000023</t>
  </si>
  <si>
    <t>B1R0FJ3</t>
  </si>
  <si>
    <t>SHENZHEN CLOU A (HK-C)</t>
  </si>
  <si>
    <t>BD5C960</t>
  </si>
  <si>
    <t>SHENZHEN COSHIP ELECTR A</t>
  </si>
  <si>
    <t>CNE000001N21</t>
  </si>
  <si>
    <t>B1685K9</t>
  </si>
  <si>
    <t>SHENZHEN COSHIP A (HK-C)</t>
  </si>
  <si>
    <t>BD580C1</t>
  </si>
  <si>
    <t>SHENZHEN DEREN ELECTR A</t>
  </si>
  <si>
    <t>CNE000001N62</t>
  </si>
  <si>
    <t>B19H730</t>
  </si>
  <si>
    <t>SHENZHEN DEREN A (HK-C)</t>
  </si>
  <si>
    <t>BD5CCW7</t>
  </si>
  <si>
    <t>SHENZHEN DESAY BATTERY A</t>
  </si>
  <si>
    <t>CNE0000000F1</t>
  </si>
  <si>
    <t>SHENZHEN DESAY A (HK-C)</t>
  </si>
  <si>
    <t>BD5C766</t>
  </si>
  <si>
    <t>SHENZHEN FEIMA INTL A</t>
  </si>
  <si>
    <t>CNE100000973</t>
  </si>
  <si>
    <t>B2NNM36</t>
  </si>
  <si>
    <t>SHENZHEN FEIMA A (HK-C)</t>
  </si>
  <si>
    <t>BD5M238</t>
  </si>
  <si>
    <t>FIYTA PRECISION TECH A</t>
  </si>
  <si>
    <t>CNE000000875</t>
  </si>
  <si>
    <t>FIYTA PRECISION TECH B</t>
  </si>
  <si>
    <t>CNE000000883</t>
  </si>
  <si>
    <t>SHENZHEN BAUING CONST A</t>
  </si>
  <si>
    <t>CNE000001LZ8</t>
  </si>
  <si>
    <t>B08R8X1</t>
  </si>
  <si>
    <t>SHENZHEN BAUING A (HK-C)</t>
  </si>
  <si>
    <t>BD5CBH5</t>
  </si>
  <si>
    <t>SHENZHEN HIFUTURE INFO A</t>
  </si>
  <si>
    <t>CNE1000006S9</t>
  </si>
  <si>
    <t>B2497F0</t>
  </si>
  <si>
    <t>SHENZHEN HIFUTUR A(HK-C)</t>
  </si>
  <si>
    <t>BD580K9</t>
  </si>
  <si>
    <t>SHENZHEN ZHONGHENG HUA B</t>
  </si>
  <si>
    <t>CNE000000313</t>
  </si>
  <si>
    <t>SHENZHEN ZHONGHENG HUA A</t>
  </si>
  <si>
    <t>CNE0000002V4</t>
  </si>
  <si>
    <t>SHENZHEN ECOBEAUTY CO A</t>
  </si>
  <si>
    <t>CNE000000156</t>
  </si>
  <si>
    <t>SHENZHEN ECOBEAU A(HK-C)</t>
  </si>
  <si>
    <t>BD5CQQ9</t>
  </si>
  <si>
    <t>SHENZHEN KINGDOM SCI A</t>
  </si>
  <si>
    <t>CNE000001GF0</t>
  </si>
  <si>
    <t>SHENZHEN KINGDOM A(HK-C)</t>
  </si>
  <si>
    <t>BP3RCG2</t>
  </si>
  <si>
    <t>SHENZHEN KINGKEY SMART A</t>
  </si>
  <si>
    <t>CNE000000HD5</t>
  </si>
  <si>
    <t>SHENZHEN KINGKEY A(HK-C)</t>
  </si>
  <si>
    <t>BKP87C9</t>
  </si>
  <si>
    <t>SHENZHEN PPTYS &amp; RES B</t>
  </si>
  <si>
    <t>CNE000000289</t>
  </si>
  <si>
    <t>SHENZHEN PPTYS &amp; RES A</t>
  </si>
  <si>
    <t>CNE000000248</t>
  </si>
  <si>
    <t>SHENZHEN PROPS A (HK-C)</t>
  </si>
  <si>
    <t>BD25NL5</t>
  </si>
  <si>
    <t>SHENZHEN SUNRISE NEW A</t>
  </si>
  <si>
    <t>CNE100000C72</t>
  </si>
  <si>
    <t>B39TQ88</t>
  </si>
  <si>
    <t>SHENZHEN SUNRIS A (HK-C)</t>
  </si>
  <si>
    <t>BD5CR33</t>
  </si>
  <si>
    <t>SHENZHEN SDG INFO CO A</t>
  </si>
  <si>
    <t>CNE000001238</t>
  </si>
  <si>
    <t>SHENZHEN SDG A (HK-C)</t>
  </si>
  <si>
    <t>BD5CR22</t>
  </si>
  <si>
    <t>SHENZHEN SEA STAR TECH A</t>
  </si>
  <si>
    <t>CNE1000000L7</t>
  </si>
  <si>
    <t>B1Y1298</t>
  </si>
  <si>
    <t>SHENZHEN SEA A (HK-C)</t>
  </si>
  <si>
    <t>BD5LQJ9</t>
  </si>
  <si>
    <t>SHENZHEN SED INDUSTRY A</t>
  </si>
  <si>
    <t>CNE000000BK3</t>
  </si>
  <si>
    <t>SHENZHEN SED A (HK-C)</t>
  </si>
  <si>
    <t>BMTCVK7</t>
  </si>
  <si>
    <t>SHENZHEN QUANXINHAO CO A</t>
  </si>
  <si>
    <t>CNE0000000P0</t>
  </si>
  <si>
    <t>SHENZHEN CEREALS HLDGS B</t>
  </si>
  <si>
    <t>CNE0000004J5</t>
  </si>
  <si>
    <t>SHENZHEN CEREALS HLDGS A</t>
  </si>
  <si>
    <t>CNE000000354</t>
  </si>
  <si>
    <t>SHENZHEN CEREALS A(HK-C)</t>
  </si>
  <si>
    <t>BD6QTL6</t>
  </si>
  <si>
    <t>DIGITAL CHINA GROUP CO A</t>
  </si>
  <si>
    <t>CNE000000DQ6</t>
  </si>
  <si>
    <t>DIGITAL CHINA GR A(HK-C)</t>
  </si>
  <si>
    <t>BYXLK18</t>
  </si>
  <si>
    <t>SHENZHEN SUNLORD ELECT A</t>
  </si>
  <si>
    <t>CNE1000000M5</t>
  </si>
  <si>
    <t>B1Y1760</t>
  </si>
  <si>
    <t>SHENZHEN SUNLORD A(HK-C)</t>
  </si>
  <si>
    <t>BD5C841</t>
  </si>
  <si>
    <t>SHENZHEN TELLUS HLDG B</t>
  </si>
  <si>
    <t>CNE000000867</t>
  </si>
  <si>
    <t>SHENZHEN TELLUS HLDG A</t>
  </si>
  <si>
    <t>CNE0000008N8</t>
  </si>
  <si>
    <t>SHENZHEN TELLUS A (HK-C)</t>
  </si>
  <si>
    <t>BD6QTM7</t>
  </si>
  <si>
    <t>SHENZHEN DAWEI INNOV A</t>
  </si>
  <si>
    <t>CNE1000009C7</t>
  </si>
  <si>
    <t>B2NB887</t>
  </si>
  <si>
    <t>SHENZHEN TEXTILE HLDG B</t>
  </si>
  <si>
    <t>CNE000000HC7</t>
  </si>
  <si>
    <t>SHENZHEN TEXTILE HLDG A</t>
  </si>
  <si>
    <t>CNE000000H61</t>
  </si>
  <si>
    <t>SHENZHEN TEXTILE A(HK-C)</t>
  </si>
  <si>
    <t>BD6QTN8</t>
  </si>
  <si>
    <t>SHENZHEN TAGEN GROUP A</t>
  </si>
  <si>
    <t>CNE000000F89</t>
  </si>
  <si>
    <t>SHENZHEN TAGEN A (HK-C)</t>
  </si>
  <si>
    <t>BD5C948</t>
  </si>
  <si>
    <t>SHENZHEN TOPBAND CO A</t>
  </si>
  <si>
    <t>CNE1000005H4</t>
  </si>
  <si>
    <t>B1YWMD5</t>
  </si>
  <si>
    <t>SHENZHEN TOPBAND A(HK-C)</t>
  </si>
  <si>
    <t>BD73L43</t>
  </si>
  <si>
    <t>SHENZHEN UNIVERSE GRP A</t>
  </si>
  <si>
    <t>CNE000000834</t>
  </si>
  <si>
    <t>SHENZHEN WOER HEAT SHR A</t>
  </si>
  <si>
    <t>CNE1000000C6</t>
  </si>
  <si>
    <t>B1VKX28</t>
  </si>
  <si>
    <t>SHENZHEN WOER A (HK-C)</t>
  </si>
  <si>
    <t>BD5C8S5</t>
  </si>
  <si>
    <t>SHENZHEN ZHENGTONG ELE A</t>
  </si>
  <si>
    <t>CNE1000008N6</t>
  </si>
  <si>
    <t>B29MYD1</t>
  </si>
  <si>
    <t>SHENZHEN ZHENGTO A(HK-C)</t>
  </si>
  <si>
    <t>BD5C7N3</t>
  </si>
  <si>
    <t>DONGXU OPTOELECTRONIC B</t>
  </si>
  <si>
    <t>CNE000000L24</t>
  </si>
  <si>
    <t>DONGXU OPTOELECTRONIC A</t>
  </si>
  <si>
    <t>CNE000000578</t>
  </si>
  <si>
    <t>DONGXU OPTOELEC A (HK-C)</t>
  </si>
  <si>
    <t>BD5CKN4</t>
  </si>
  <si>
    <t>SHIJIAZHUANG CHANGSHAN A</t>
  </si>
  <si>
    <t>CNE0000013X7</t>
  </si>
  <si>
    <t>SHIJIAZHUANG CH A (HK-C)</t>
  </si>
  <si>
    <t>BD5CGP8</t>
  </si>
  <si>
    <t>SPIC INDUSTRY FINANCE A</t>
  </si>
  <si>
    <t>CNE000001154</t>
  </si>
  <si>
    <t>SPIC INDUSTRY A (HK-C)</t>
  </si>
  <si>
    <t>BD5M067</t>
  </si>
  <si>
    <t>SHINVA MED INSTRUMENT A</t>
  </si>
  <si>
    <t>CNE000001CN3</t>
  </si>
  <si>
    <t>SHINVA MED INSTR A(HK-C)</t>
  </si>
  <si>
    <t>BP3R756</t>
  </si>
  <si>
    <t>SICHUAN NEW ENERGY PWR A</t>
  </si>
  <si>
    <t>CNE0000014Z0</t>
  </si>
  <si>
    <t>SICHUAN NEW ENER A(HK-C)</t>
  </si>
  <si>
    <t>BFY8G62</t>
  </si>
  <si>
    <t>AECC AERO SCI &amp; TECH A</t>
  </si>
  <si>
    <t>CNE0000019D6</t>
  </si>
  <si>
    <t>AECC AERO SCI A (HK-C)</t>
  </si>
  <si>
    <t>BP3RJ72</t>
  </si>
  <si>
    <t>SICHUAN CHENGFEI INTGR A</t>
  </si>
  <si>
    <t>CNE100000890</t>
  </si>
  <si>
    <t>B292Z05</t>
  </si>
  <si>
    <t>SICHUAN CHENGFEI A(HK-C)</t>
  </si>
  <si>
    <t>BD5CCH2</t>
  </si>
  <si>
    <t>SICHUAN CHUANRUN GROUP A</t>
  </si>
  <si>
    <t>CNE100000CV7</t>
  </si>
  <si>
    <t>B3CY6Z7</t>
  </si>
  <si>
    <t>DELONG COMPOSITE ENER A</t>
  </si>
  <si>
    <t>CNE000000032</t>
  </si>
  <si>
    <t>SICHUAN LANGUANG DEV A</t>
  </si>
  <si>
    <t>CNE0000017B4</t>
  </si>
  <si>
    <t>SICHUAN LANGUAN A (HK-C)</t>
  </si>
  <si>
    <t>BYYFJC3</t>
  </si>
  <si>
    <t>SICHUAN GOLDEN SUMMIT A</t>
  </si>
  <si>
    <t>CNE000000BZ1</t>
  </si>
  <si>
    <t>SICHUAN GUANGAN AAA A</t>
  </si>
  <si>
    <t>CNE000001L23</t>
  </si>
  <si>
    <t>B02QG18</t>
  </si>
  <si>
    <t>SICHUAN GUANGAN A (HK-C)</t>
  </si>
  <si>
    <t>BP3RKZ7</t>
  </si>
  <si>
    <t>RIGHTWAY HOLDINGS CO A</t>
  </si>
  <si>
    <t>CNE0000017R0</t>
  </si>
  <si>
    <t>RIGHTWAY HLDGS A (HK-C)</t>
  </si>
  <si>
    <t>BP3RMD9</t>
  </si>
  <si>
    <t>SICHUAN HAITE HIGHTECH A</t>
  </si>
  <si>
    <t>CNE000001KD7</t>
  </si>
  <si>
    <t>B01Y301</t>
  </si>
  <si>
    <t>SICHUAN HAITE A (HK-C)</t>
  </si>
  <si>
    <t>BD5CB20</t>
  </si>
  <si>
    <t>SICHUAN HUIYUAN OPT A</t>
  </si>
  <si>
    <t>CNE0000000H7</t>
  </si>
  <si>
    <t>SICHUAN JIUZHOU ELECTR A</t>
  </si>
  <si>
    <t>CNE0000000B0</t>
  </si>
  <si>
    <t>SICHUAN JIUZHOU A (HK-C)</t>
  </si>
  <si>
    <t>BD5CBS6</t>
  </si>
  <si>
    <t>TIELING NEWCITY INV A</t>
  </si>
  <si>
    <t>CNE0000000Z9</t>
  </si>
  <si>
    <t>STATE GRID INFORMATION A</t>
  </si>
  <si>
    <t>CNE000000VJ3</t>
  </si>
  <si>
    <t>STATE GRID INFO A (HK-C)</t>
  </si>
  <si>
    <t>BP3RMQ2</t>
  </si>
  <si>
    <t>NORTH CHEMICAL IND CO A</t>
  </si>
  <si>
    <t>CNE100000BW7</t>
  </si>
  <si>
    <t>B39G5K4</t>
  </si>
  <si>
    <t>NORTH CHEMICAL A (HK-C)</t>
  </si>
  <si>
    <t>BD6QVF4</t>
  </si>
  <si>
    <t>SICHUAN ROAD &amp; BRIDGE A</t>
  </si>
  <si>
    <t>CNE000001DQ4</t>
  </si>
  <si>
    <t>SICHUAN ROAD A (HK-C)</t>
  </si>
  <si>
    <t>BP3RBG5</t>
  </si>
  <si>
    <t>SICHUAN SHENGDA FOREST A</t>
  </si>
  <si>
    <t>CNE100000CC7</t>
  </si>
  <si>
    <t>B3BCW09</t>
  </si>
  <si>
    <t>SICHUAN SHENGDA A (HK-C)</t>
  </si>
  <si>
    <t>BD6QVH6</t>
  </si>
  <si>
    <t>SICHUAN HEXIE SHUANGMA A</t>
  </si>
  <si>
    <t>CNE000001048</t>
  </si>
  <si>
    <t>SICHUAN HEXIE A (HK-C)</t>
  </si>
  <si>
    <t>BFY8HH0</t>
  </si>
  <si>
    <t>JIANGSU HAGONG INTG A</t>
  </si>
  <si>
    <t>CNE0000001Q6</t>
  </si>
  <si>
    <t>JIANGSU HAGONG A (HK-C)</t>
  </si>
  <si>
    <t>BD5LT90</t>
  </si>
  <si>
    <t>HAOHUA CHEMICAL SCI A</t>
  </si>
  <si>
    <t>CNE0000016V4</t>
  </si>
  <si>
    <t>HAOHUA CHEMICAL A (HK-C)</t>
  </si>
  <si>
    <t>BP3RJS3</t>
  </si>
  <si>
    <t>SICHUAN WESTERN RES A</t>
  </si>
  <si>
    <t>CNE000000VD6</t>
  </si>
  <si>
    <t>SICHUAN WESTERN A (HK-C)</t>
  </si>
  <si>
    <t>BP3RC84</t>
  </si>
  <si>
    <t>SICHUAN XICHANG ELECT A</t>
  </si>
  <si>
    <t>CNE000001BF1</t>
  </si>
  <si>
    <t>BOHAI WATER INDUSTRY A</t>
  </si>
  <si>
    <t>CNE000000LX5</t>
  </si>
  <si>
    <t>BOHAI WATER IND A (HK-C)</t>
  </si>
  <si>
    <t>BFCCPT2</t>
  </si>
  <si>
    <t>SINO-PLATINUM METALS A</t>
  </si>
  <si>
    <t>CNE000001DY8</t>
  </si>
  <si>
    <t>SINO-PLATINUM A (HK-C)</t>
  </si>
  <si>
    <t>BP3RJF0</t>
  </si>
  <si>
    <t>SINOSTEEL ENGR&amp;TECH CO A</t>
  </si>
  <si>
    <t>CNE0000007W1</t>
  </si>
  <si>
    <t>SINOSTEEL ENGR A (HK-C)</t>
  </si>
  <si>
    <t>BD5LZS1</t>
  </si>
  <si>
    <t>SDIC CAPITAL CO A</t>
  </si>
  <si>
    <t>CNE000000Q11</t>
  </si>
  <si>
    <t>SDIC CAPITAL CO A (HK-C)</t>
  </si>
  <si>
    <t>BYYFJ78</t>
  </si>
  <si>
    <t>CULTURAL INV HLDGS CO A</t>
  </si>
  <si>
    <t>CNE000000KY5</t>
  </si>
  <si>
    <t>CULTURAL INV A (HK-C)</t>
  </si>
  <si>
    <t>BFYPYZ8</t>
  </si>
  <si>
    <t>ZHESHANG DEVELOPMENT A</t>
  </si>
  <si>
    <t>CNE000000YS8</t>
  </si>
  <si>
    <t>AURORA OPTOELECTRONICS A</t>
  </si>
  <si>
    <t>CNE0000003S8</t>
  </si>
  <si>
    <t>AURORA OPTOELEC A (HK-C)</t>
  </si>
  <si>
    <t>BP3RMP1</t>
  </si>
  <si>
    <t>PKU HEALTHCARE CORP A</t>
  </si>
  <si>
    <t>CNE0000008M0</t>
  </si>
  <si>
    <t>SOYEA TECHNOLOGY CO A</t>
  </si>
  <si>
    <t>CNE000000YN9</t>
  </si>
  <si>
    <t>FAR EAST SMARTER ENER A</t>
  </si>
  <si>
    <t>CNE000000HQ7</t>
  </si>
  <si>
    <t>FAR EAST SMARTE A (HK-C)</t>
  </si>
  <si>
    <t>BP3RBN2</t>
  </si>
  <si>
    <t>SUFA TECHNOLOGY IND A</t>
  </si>
  <si>
    <t>CNE000000RW4</t>
  </si>
  <si>
    <t>SUFA TECH IND A (HK-C)</t>
  </si>
  <si>
    <t>BD5C9W6</t>
  </si>
  <si>
    <t>SUNSHINE CITY GROUP A</t>
  </si>
  <si>
    <t>CNE000000206</t>
  </si>
  <si>
    <t>SUNSHINE CITY A (HK-C)</t>
  </si>
  <si>
    <t>BD5CKQ7</t>
  </si>
  <si>
    <t>PCI TECHNOLOGY GROUP A</t>
  </si>
  <si>
    <t>CNE000000L99</t>
  </si>
  <si>
    <t>PCI TECHNOLOGY A (HK-C)</t>
  </si>
  <si>
    <t>BFMXLH5</t>
  </si>
  <si>
    <t>CITIC GUOAN WINE CO A</t>
  </si>
  <si>
    <t>CNE000000RZ7</t>
  </si>
  <si>
    <t>SUNWAVE COMMUNICATIONS A</t>
  </si>
  <si>
    <t>CNE000001R19</t>
  </si>
  <si>
    <t>B1P7187</t>
  </si>
  <si>
    <t>SUNWAVE COMMU A (HK-C)</t>
  </si>
  <si>
    <t>BKDQ8G6</t>
  </si>
  <si>
    <t>YOUZU INTERACTIVE CO A</t>
  </si>
  <si>
    <t>CNE1000007K4</t>
  </si>
  <si>
    <t>B24DSB5</t>
  </si>
  <si>
    <t>YOUZU INTERACTV A (HK-C)</t>
  </si>
  <si>
    <t>BD5CKG7</t>
  </si>
  <si>
    <t>SUZHOU GOOD-ARK ELECTR A</t>
  </si>
  <si>
    <t>CNE000001P60</t>
  </si>
  <si>
    <t>B1G5XY0</t>
  </si>
  <si>
    <t>SUZHOU GOOD-ARK A (HK-C)</t>
  </si>
  <si>
    <t>BD5LR18</t>
  </si>
  <si>
    <t>SUZHOU HAILU HEAVY IND A</t>
  </si>
  <si>
    <t>CNE100000C64</t>
  </si>
  <si>
    <t>B39TQ33</t>
  </si>
  <si>
    <t>SUZHOU NEW SEA UNION A</t>
  </si>
  <si>
    <t>CNE000001PL9</t>
  </si>
  <si>
    <t>B1GH8F2</t>
  </si>
  <si>
    <t>SUZHOU NEW SEA A (HK-C)</t>
  </si>
  <si>
    <t>BD5C9G0</t>
  </si>
  <si>
    <t>WINTIME ENERGY CO A</t>
  </si>
  <si>
    <t>CNE000000WD4</t>
  </si>
  <si>
    <t>WINTIME ENERGY A (HK-C)</t>
  </si>
  <si>
    <t>BP3R1P4</t>
  </si>
  <si>
    <t>YUNDING TECHNOLOGY CO A</t>
  </si>
  <si>
    <t>CNE000000L40</t>
  </si>
  <si>
    <t>YUNDING TECH A (HK-C)</t>
  </si>
  <si>
    <t>BD6QTQ1</t>
  </si>
  <si>
    <t>SHANXI HUAYANG NEW A</t>
  </si>
  <si>
    <t>CNE000001550</t>
  </si>
  <si>
    <t>LIONHEAD TECH DEV CO A</t>
  </si>
  <si>
    <t>CNE0000018W8</t>
  </si>
  <si>
    <t>INNUOVO TECHNOLOGY CO A</t>
  </si>
  <si>
    <t>CNE000000SL5</t>
  </si>
  <si>
    <t>INNUOVO TECH CO A (HK-C)</t>
  </si>
  <si>
    <t>BD73KR9</t>
  </si>
  <si>
    <t>TALKWEB INFO SYSTEM A</t>
  </si>
  <si>
    <t>CNE100000CF0</t>
  </si>
  <si>
    <t>B3BMTY2</t>
  </si>
  <si>
    <t>TALKWEB INFO A (HK-C)</t>
  </si>
  <si>
    <t>BD5CD80</t>
  </si>
  <si>
    <t>TANDE CO A</t>
  </si>
  <si>
    <t>CNE0000009W7</t>
  </si>
  <si>
    <t>TANGSHAN JIDONG EQUIP A</t>
  </si>
  <si>
    <t>CNE000000WJ1</t>
  </si>
  <si>
    <t>TANGSHAN JID EQU A(HK-C)</t>
  </si>
  <si>
    <t>BFCCPX6</t>
  </si>
  <si>
    <t>UNIGROUP GUOXIN MICRO A</t>
  </si>
  <si>
    <t>CNE000001M14</t>
  </si>
  <si>
    <t>B07ZFV3</t>
  </si>
  <si>
    <t>UNIGROUP GUOXIN A (HK-C)</t>
  </si>
  <si>
    <t>BD5CL75</t>
  </si>
  <si>
    <t>TDG HOLDINGS CO A</t>
  </si>
  <si>
    <t>CNE0000016W2</t>
  </si>
  <si>
    <t>TELLHOW SCI-TECH CO A</t>
  </si>
  <si>
    <t>CNE000001BS4</t>
  </si>
  <si>
    <t>TENGDA CONST GRP A</t>
  </si>
  <si>
    <t>CNE000001D98</t>
  </si>
  <si>
    <t>SHENGHE RESOURCES HLDG A</t>
  </si>
  <si>
    <t>CNE000001DZ5</t>
  </si>
  <si>
    <t>SHENGHE RES A (HK-C)</t>
  </si>
  <si>
    <t>BFYQHK7</t>
  </si>
  <si>
    <t>TIAN BENEFO TEJING ELE A</t>
  </si>
  <si>
    <t>CNE000001832</t>
  </si>
  <si>
    <t>TIANJIN BENEFO  A (HK-C)</t>
  </si>
  <si>
    <t>BP3RH56</t>
  </si>
  <si>
    <t>TIANJIN BINHAI ENERGY A</t>
  </si>
  <si>
    <t>CNE0000005C7</t>
  </si>
  <si>
    <t>TIANJIN HI TECH DEV A</t>
  </si>
  <si>
    <t>CNE000000RD4</t>
  </si>
  <si>
    <t>TIANJIN HI TECH A (HK-C)</t>
  </si>
  <si>
    <t>BP3RLF4</t>
  </si>
  <si>
    <t>TIANJIN PRINTRONIC A</t>
  </si>
  <si>
    <t>CNE1000000N3</t>
  </si>
  <si>
    <t>B1W6165</t>
  </si>
  <si>
    <t>NYOCOR CO A</t>
  </si>
  <si>
    <t>CNE0000003H1</t>
  </si>
  <si>
    <t xml:space="preserve">TIANJIN FUTONG INFO A </t>
  </si>
  <si>
    <t>CNE000000T34</t>
  </si>
  <si>
    <t>TIANJIN FUTONG A (HK-C)</t>
  </si>
  <si>
    <t>BD6QV21</t>
  </si>
  <si>
    <t>TIANJIN PHARMACEUTICAL A</t>
  </si>
  <si>
    <t>CNE000001808</t>
  </si>
  <si>
    <t>TIANJIN PHARMACEUTICAL</t>
  </si>
  <si>
    <t>TIAN</t>
  </si>
  <si>
    <t>CNE100000924</t>
  </si>
  <si>
    <t>B2Q7X98</t>
  </si>
  <si>
    <t>TIANJIN PHARMA A (HK-C)</t>
  </si>
  <si>
    <t>BP3RCB7</t>
  </si>
  <si>
    <t>TIANMA MICROELECTRS A</t>
  </si>
  <si>
    <t>CNE000000HT1</t>
  </si>
  <si>
    <t>TIANMA MICROELE A (HK-C)</t>
  </si>
  <si>
    <t>BD5CKM3</t>
  </si>
  <si>
    <t>TIANSHUI HUATIAN TECH A</t>
  </si>
  <si>
    <t>CNE100000825</t>
  </si>
  <si>
    <t>B28XJP2</t>
  </si>
  <si>
    <t>TIANSHUI HUATIA A (HK-C)</t>
  </si>
  <si>
    <t>BD5C9M6</t>
  </si>
  <si>
    <t>TIBET DEVELOPMENT CO A</t>
  </si>
  <si>
    <t>CNE000000RJ1</t>
  </si>
  <si>
    <t>TIBET RHODIOLA PHARMA A</t>
  </si>
  <si>
    <t>CNE000000ZW7</t>
  </si>
  <si>
    <t>TIBET RHODIOLA A (HK-C)</t>
  </si>
  <si>
    <t>BMQBVF2</t>
  </si>
  <si>
    <t>TIBET SUMMIT INDL A</t>
  </si>
  <si>
    <t>CNE0000016D2</t>
  </si>
  <si>
    <t>TIBET SUMMIT A (HK-C)</t>
  </si>
  <si>
    <t>BFB4HB5</t>
  </si>
  <si>
    <t>TIBET TIANLU CO A</t>
  </si>
  <si>
    <t>CNE0000016T8</t>
  </si>
  <si>
    <t>TIBET TIANLU CO A (HK-C)</t>
  </si>
  <si>
    <t>BYQDM48</t>
  </si>
  <si>
    <t>TIBET TOURISM CO A</t>
  </si>
  <si>
    <t>CNE000000MJ2</t>
  </si>
  <si>
    <t>TONGHUA GOLDEN HORSE A</t>
  </si>
  <si>
    <t>CNE000000735</t>
  </si>
  <si>
    <t>TONGHUA GOLDEN A (HK-C)</t>
  </si>
  <si>
    <t>BD5LR07</t>
  </si>
  <si>
    <t>TONGHUA GRAPE WINE A</t>
  </si>
  <si>
    <t>CNE0000016K7</t>
  </si>
  <si>
    <t>TONGLING JINGDA SPL A</t>
  </si>
  <si>
    <t>CNE000001CG7</t>
  </si>
  <si>
    <t>TONGLING JINGDA A (HK-C)</t>
  </si>
  <si>
    <t>BP3RKS0</t>
  </si>
  <si>
    <t>AVIC AVIATION HIGH A</t>
  </si>
  <si>
    <t>CNE000000GZ0</t>
  </si>
  <si>
    <t>AVIC AVIATION HI A(HK-C)</t>
  </si>
  <si>
    <t>BYYFJL2</t>
  </si>
  <si>
    <t>TOPCHOICE MEDICAL CORP A</t>
  </si>
  <si>
    <t>CNE000000MZ8</t>
  </si>
  <si>
    <t>TOPCHOICE MED A (HK-C)</t>
  </si>
  <si>
    <t>BYYFJH8</t>
  </si>
  <si>
    <t>GUANGYUYUAN CHINESE A</t>
  </si>
  <si>
    <t>CNE000000MY1</t>
  </si>
  <si>
    <t>GUANGYUYUAN A (HK-C)</t>
  </si>
  <si>
    <t>BKM3FX4</t>
  </si>
  <si>
    <t>TUS PHARMACEUTICAL GRP A</t>
  </si>
  <si>
    <t>CNE000000701</t>
  </si>
  <si>
    <t>TUNGKONG A</t>
  </si>
  <si>
    <t>CNE000001R35</t>
  </si>
  <si>
    <t>B1Q2Z67</t>
  </si>
  <si>
    <t>TUNGKONG A (HK-C)</t>
  </si>
  <si>
    <t>BD5M0S9</t>
  </si>
  <si>
    <t>SHEDE SPIRITS CO A</t>
  </si>
  <si>
    <t>CNE000000K90</t>
  </si>
  <si>
    <t>SHEDE SPIRITS A (HK-C)</t>
  </si>
  <si>
    <t>BP3RJY9</t>
  </si>
  <si>
    <t>WANXIANG DONEED CO A</t>
  </si>
  <si>
    <t>CNE000001CH5</t>
  </si>
  <si>
    <t>WEICHAI HEAVY MACH A</t>
  </si>
  <si>
    <t>CNE0000007S9</t>
  </si>
  <si>
    <t>KANGXIN NEW MATERIALS A</t>
  </si>
  <si>
    <t>CNE000000QB0</t>
  </si>
  <si>
    <t>WEIFANG YAXING CHEM A</t>
  </si>
  <si>
    <t>CNE0000017J7</t>
  </si>
  <si>
    <t>WEIHAI GUANGTAI AIR A</t>
  </si>
  <si>
    <t>CNE000001QT0</t>
  </si>
  <si>
    <t>B1LJQ59</t>
  </si>
  <si>
    <t>WEIHAI GUANGTAI A (HK-C)</t>
  </si>
  <si>
    <t>BD5LXL0</t>
  </si>
  <si>
    <t>WEIHAI HUADONG AUT A</t>
  </si>
  <si>
    <t>CNE100000BZ0</t>
  </si>
  <si>
    <t>B2QZJM7</t>
  </si>
  <si>
    <t>WESTERN METAL MATRLS A</t>
  </si>
  <si>
    <t>CNE100000684</t>
  </si>
  <si>
    <t>B23DYT6</t>
  </si>
  <si>
    <t>WESTONE INFO IND A</t>
  </si>
  <si>
    <t>CNE100000CM6</t>
  </si>
  <si>
    <t>B3BXJ45</t>
  </si>
  <si>
    <t>WESTONE INFO IND A(HK-C)</t>
  </si>
  <si>
    <t>BD5CK89</t>
  </si>
  <si>
    <t>WINSAN CHENGDU MEDICAL A</t>
  </si>
  <si>
    <t>CNE000000N89</t>
  </si>
  <si>
    <t>WISCOM SYSTEM CO A</t>
  </si>
  <si>
    <t>CNE000001PM7</t>
  </si>
  <si>
    <t>B1HLWR3</t>
  </si>
  <si>
    <t>WISCOM SYSTEM A (HK-C)</t>
  </si>
  <si>
    <t>BD5LQH7</t>
  </si>
  <si>
    <t>WISESOFT CO A</t>
  </si>
  <si>
    <t>CNE100000C49</t>
  </si>
  <si>
    <t>B39RLQ5</t>
  </si>
  <si>
    <t>WISESOFT CO A (HK-C)</t>
  </si>
  <si>
    <t>BD5CR00</t>
  </si>
  <si>
    <t>WOLONG ELECTRIC GRP A</t>
  </si>
  <si>
    <t>CNE000001BJ3</t>
  </si>
  <si>
    <t>WOLONG ELECTRIC A (HK-C)</t>
  </si>
  <si>
    <t>BP3RC62</t>
  </si>
  <si>
    <t>WOLONG REAL ESTATE GRP A</t>
  </si>
  <si>
    <t>CNE000000YR0</t>
  </si>
  <si>
    <t>WOLONG REAL EST A (HK-C)</t>
  </si>
  <si>
    <t>BZ0D1D3</t>
  </si>
  <si>
    <t>WUHAN DDMC CULTURE CO A</t>
  </si>
  <si>
    <t>CNE000000VC8</t>
  </si>
  <si>
    <t>WUHAN DDMC A (HK-C)</t>
  </si>
  <si>
    <t>BFMXJM6</t>
  </si>
  <si>
    <t>HUBEI HUARONG HLDG CO A</t>
  </si>
  <si>
    <t>CNE000001HY9</t>
  </si>
  <si>
    <t>B01C264</t>
  </si>
  <si>
    <t>HANSHANG GROUP CO A</t>
  </si>
  <si>
    <t>CNE000000NC5</t>
  </si>
  <si>
    <t>HUMANWELL HEALTHCARE A</t>
  </si>
  <si>
    <t>CNE000000QW6</t>
  </si>
  <si>
    <t>HUMANWELL HEALTH A(HK-C)</t>
  </si>
  <si>
    <t>BP3R712</t>
  </si>
  <si>
    <t>JIANMIN PHARMACEUTICAL A</t>
  </si>
  <si>
    <t>CNE000001HB7</t>
  </si>
  <si>
    <t>B00R3R8</t>
  </si>
  <si>
    <t>JIANMIN PHARMA A (HK-C)</t>
  </si>
  <si>
    <t>BP3RL98</t>
  </si>
  <si>
    <t>HONGFA TECHNOLOGY CO A</t>
  </si>
  <si>
    <t>CNE000000JK6</t>
  </si>
  <si>
    <t>HONGFA TECH A (HK-C)</t>
  </si>
  <si>
    <t>BYQDM93</t>
  </si>
  <si>
    <t>HUBEI BROADCASTING A</t>
  </si>
  <si>
    <t>CNE0000000W6</t>
  </si>
  <si>
    <t>HUBEI BROADCAST A (HK-C)</t>
  </si>
  <si>
    <t>BD5M142</t>
  </si>
  <si>
    <t>WUHAN SANTE CABLEWAYS A</t>
  </si>
  <si>
    <t>CNE1000006K6</t>
  </si>
  <si>
    <t>B23NB51</t>
  </si>
  <si>
    <t>WUHAN SANZHEN IND HLDG A</t>
  </si>
  <si>
    <t>CNE000000VR6</t>
  </si>
  <si>
    <t>WUHAN SANZHEN A (HK-C)</t>
  </si>
  <si>
    <t>BS7K3F4</t>
  </si>
  <si>
    <t>WUHAN XIANGLONG POWER A</t>
  </si>
  <si>
    <t>CNE000000MX3</t>
  </si>
  <si>
    <t>WUHAN YANGTZE COMMU A</t>
  </si>
  <si>
    <t>CNE000001659</t>
  </si>
  <si>
    <t>WUHAN YANGTZE A (HK-C)</t>
  </si>
  <si>
    <t>BP3RM95</t>
  </si>
  <si>
    <t>EASYHOME NEW RETAIL A</t>
  </si>
  <si>
    <t>CNE0000001N3</t>
  </si>
  <si>
    <t>EASYHOME NEW A (HK-C)</t>
  </si>
  <si>
    <t>BMVB4Y7</t>
  </si>
  <si>
    <t>HUAHEI ENERGY (GRP) CO A</t>
  </si>
  <si>
    <t>CNE000001DR2</t>
  </si>
  <si>
    <t>HUAHEI ENERGY A (HK-C)</t>
  </si>
  <si>
    <t>BP3R9P0</t>
  </si>
  <si>
    <t>WUXI COMMERCIAL A</t>
  </si>
  <si>
    <t>CNE000001BP0</t>
  </si>
  <si>
    <t>WUXI COMMERCIAL A (HK-C)</t>
  </si>
  <si>
    <t>BP3RM17</t>
  </si>
  <si>
    <t xml:space="preserve">WUXI HUAGUANG ENV A </t>
  </si>
  <si>
    <t>CNE000001FD7</t>
  </si>
  <si>
    <t>WUXI HUAGUANG A (HK-C)</t>
  </si>
  <si>
    <t>BP3RLM1</t>
  </si>
  <si>
    <t>WUXI TAIJI INDUS CO A</t>
  </si>
  <si>
    <t>CNE000000B00</t>
  </si>
  <si>
    <t>WUXI TAIJI INDUS A(HK-C)</t>
  </si>
  <si>
    <t>BP3RGN7</t>
  </si>
  <si>
    <t>MEIHUA HLDGS GRP CO A</t>
  </si>
  <si>
    <t>CNE000000HP9</t>
  </si>
  <si>
    <t>MEIHUA HLDGS GRP A(HK-C)</t>
  </si>
  <si>
    <t>BP3R6S2</t>
  </si>
  <si>
    <t>XIAN CATERING A</t>
  </si>
  <si>
    <t>CNE000000D81</t>
  </si>
  <si>
    <t>CCOOP GROUP CO A</t>
  </si>
  <si>
    <t>CNE0000003W0</t>
  </si>
  <si>
    <t>CCOOP GROUP A (HK-C)</t>
  </si>
  <si>
    <t>BD5CQP8</t>
  </si>
  <si>
    <t>XIAN TYPICAL IND A</t>
  </si>
  <si>
    <t>CNE0000015X2</t>
  </si>
  <si>
    <t>GCL ENERGY TECHNOLOGY A</t>
  </si>
  <si>
    <t>CNE000001K08</t>
  </si>
  <si>
    <t>B01RWQ9</t>
  </si>
  <si>
    <t>GCL ENERGY TECH A (HK-C)</t>
  </si>
  <si>
    <t>BMVB4Z8</t>
  </si>
  <si>
    <t>XIAMEN ANNE CORP A</t>
  </si>
  <si>
    <t>CNE100000BD7</t>
  </si>
  <si>
    <t>B2R8301</t>
  </si>
  <si>
    <t>XIAMEN ANNE A (HK-C)</t>
  </si>
  <si>
    <t>BD6QVD2</t>
  </si>
  <si>
    <t>XIAMEN FARATRONIC CO A</t>
  </si>
  <si>
    <t>CNE000001D72</t>
  </si>
  <si>
    <t>XIAMEN FARATRONI A(HK-C)</t>
  </si>
  <si>
    <t>BP3RDD6</t>
  </si>
  <si>
    <t>XIAMEN HEXING PACK A</t>
  </si>
  <si>
    <t>CNE100000B40</t>
  </si>
  <si>
    <t>B2QZ4Y4</t>
  </si>
  <si>
    <t>XIAMEN HEXING A (HK-C)</t>
  </si>
  <si>
    <t>BHQPRJ5</t>
  </si>
  <si>
    <t>XIAMEN KING LONG MOTOR A</t>
  </si>
  <si>
    <t>CNE000000479</t>
  </si>
  <si>
    <t>XIAMEN KING LONG A(HK-C)</t>
  </si>
  <si>
    <t>BP3RJV6</t>
  </si>
  <si>
    <t>SHANGHAI PROSOLAR RES A</t>
  </si>
  <si>
    <t>CNE000000YZ3</t>
  </si>
  <si>
    <t>SHANGHAI PROSOLA A(HK-C)</t>
  </si>
  <si>
    <t>BP3RLX2</t>
  </si>
  <si>
    <t>XIAN INTL MEDICAL INV A</t>
  </si>
  <si>
    <t>CNE000000016</t>
  </si>
  <si>
    <t>XIAN INTL A (HK-C)</t>
  </si>
  <si>
    <t>BD5CDF7</t>
  </si>
  <si>
    <t>GREE REAL ESTATE CO A</t>
  </si>
  <si>
    <t>CNE000000ZF2</t>
  </si>
  <si>
    <t>GREE REAL EST A (HK-C)</t>
  </si>
  <si>
    <t>BP3RGJ3</t>
  </si>
  <si>
    <t>XIAN TOURISM GROUP CO A</t>
  </si>
  <si>
    <t>CNE000000D73</t>
  </si>
  <si>
    <t>XIANGYANG AUTO BEARING A</t>
  </si>
  <si>
    <t>CNE0000008Z2</t>
  </si>
  <si>
    <t>LIGEANCE AEROSPACE A</t>
  </si>
  <si>
    <t>CNE000000800</t>
  </si>
  <si>
    <t>LIGEANCE AEROSPA A(HK-C)</t>
  </si>
  <si>
    <t>BD5CD02</t>
  </si>
  <si>
    <t>BAOTA INDUSTRY CO A</t>
  </si>
  <si>
    <t>CNE000000K09</t>
  </si>
  <si>
    <t>XINJIANG BAI HUA CUN A</t>
  </si>
  <si>
    <t>CNE000000KQ1</t>
  </si>
  <si>
    <t>CHALKIS HEALTH IND CO A</t>
  </si>
  <si>
    <t>CNE0000012C3</t>
  </si>
  <si>
    <t>XINJ GUOTONG PIPELINE A</t>
  </si>
  <si>
    <t>CNE100000908</t>
  </si>
  <si>
    <t>B2NC277</t>
  </si>
  <si>
    <t>BOHAI LEASING CO A</t>
  </si>
  <si>
    <t>CNE0000009B1</t>
  </si>
  <si>
    <t>BOHAI LEASING CO A(HK-C)</t>
  </si>
  <si>
    <t>BD5CML6</t>
  </si>
  <si>
    <t>XINJIANG INTL IND A</t>
  </si>
  <si>
    <t>CNE0000014R7</t>
  </si>
  <si>
    <t>XINJIANG KORLA PEAR A</t>
  </si>
  <si>
    <t>CNE0000019L9</t>
  </si>
  <si>
    <t>XINJIANG SAYRAM MODERN A</t>
  </si>
  <si>
    <t>CNE000001GH6</t>
  </si>
  <si>
    <t>XINJIANG TALIMU AGRI A</t>
  </si>
  <si>
    <t>CNE000000YW0</t>
  </si>
  <si>
    <t>XINJIANG TECON ANIMAL A</t>
  </si>
  <si>
    <t>CNE000001PZ9</t>
  </si>
  <si>
    <t>B1KL4X0</t>
  </si>
  <si>
    <t>XINJIANG TECON A (HK-C)</t>
  </si>
  <si>
    <t>BD5LWR9</t>
  </si>
  <si>
    <t>DEZHAN HEALTHCARE CO A</t>
  </si>
  <si>
    <t>CNE000000VV8</t>
  </si>
  <si>
    <t>SAURER INTELLIGENT TEC A</t>
  </si>
  <si>
    <t>CNE000001GB9</t>
  </si>
  <si>
    <t>SAURER INTG TEC A (HK-C)</t>
  </si>
  <si>
    <t>BP3RDM5</t>
  </si>
  <si>
    <t>XINJIANG YILITE IND A</t>
  </si>
  <si>
    <t>CNE0000010C7</t>
  </si>
  <si>
    <t>XINJIANG YILITE A (HK-C)</t>
  </si>
  <si>
    <t>BP3RHZ6</t>
  </si>
  <si>
    <t>XINJIANG YOUHAO GRP A</t>
  </si>
  <si>
    <t>CNE000000NG6</t>
  </si>
  <si>
    <t>XINJIANG YOUHAO A (HK-C)</t>
  </si>
  <si>
    <t>BP3RM62</t>
  </si>
  <si>
    <t>XINJIANG ZHUNDONG PET A</t>
  </si>
  <si>
    <t>CNE100000932</t>
  </si>
  <si>
    <t>B2NJP46</t>
  </si>
  <si>
    <t>XINLONG HLDG GRP COMP A</t>
  </si>
  <si>
    <t>CNE000001121</t>
  </si>
  <si>
    <t>HBIS RESOURCES CO A</t>
  </si>
  <si>
    <t>CNE000000ZK2</t>
  </si>
  <si>
    <t>HBIS RESOURCES A (HK-C)</t>
  </si>
  <si>
    <t>BL4P3V9</t>
  </si>
  <si>
    <t>YABAO PHARMA GROUP A</t>
  </si>
  <si>
    <t>CNE000001CM5</t>
  </si>
  <si>
    <t>YABAO PHARMA GRP A(HK-C)</t>
  </si>
  <si>
    <t>BP3RDK3</t>
  </si>
  <si>
    <t>HUBEI GEOWAY INV A</t>
  </si>
  <si>
    <t>CNE000001FT3</t>
  </si>
  <si>
    <t>YANGZHOU YAXING MOTOR A</t>
  </si>
  <si>
    <t>CNE000001071</t>
  </si>
  <si>
    <t>MOON ENVIRONMENT TECH A</t>
  </si>
  <si>
    <t>CNE0000000S4</t>
  </si>
  <si>
    <t>MOON ENV TECH A (HK-C)</t>
  </si>
  <si>
    <t>BD6QTZ0</t>
  </si>
  <si>
    <t>YANTAI YUANCHENG GOLD A</t>
  </si>
  <si>
    <t>CNE000000N55</t>
  </si>
  <si>
    <t>YGSOFT A</t>
  </si>
  <si>
    <t>CNE000001NJ8</t>
  </si>
  <si>
    <t>B19PMC8</t>
  </si>
  <si>
    <t>YGSOFT A (HK-C)</t>
  </si>
  <si>
    <t>BD5CBD1</t>
  </si>
  <si>
    <t>YIHUA HEALTHCARE CO A</t>
  </si>
  <si>
    <t>CNE0000014D7</t>
  </si>
  <si>
    <t>YIHUA HEALTH A (HK-C)</t>
  </si>
  <si>
    <t>BD5M2D8</t>
  </si>
  <si>
    <t>YINCHUAN XINHUA COMM A</t>
  </si>
  <si>
    <t>CNE000000NV5</t>
  </si>
  <si>
    <t>YINCHUAN XINHUA A (HK-C)</t>
  </si>
  <si>
    <t>BP3RM84</t>
  </si>
  <si>
    <t>YUD YANGTZE RIVER INV A</t>
  </si>
  <si>
    <t>CNE000000V22</t>
  </si>
  <si>
    <t>YUD YANGTZE RIV A (HK-C)</t>
  </si>
  <si>
    <t>BS7K398</t>
  </si>
  <si>
    <t>YUNNAN BOWIN TECH IND A</t>
  </si>
  <si>
    <t>CNE000000JG4</t>
  </si>
  <si>
    <t>ZHANGJIAGANG FREETRADE A</t>
  </si>
  <si>
    <t>CNE000000P79</t>
  </si>
  <si>
    <t>ZHANGJIAGANG FRE A(HK-C)</t>
  </si>
  <si>
    <t>BP3RJL6</t>
  </si>
  <si>
    <t>YUNNAN JINGGU FORES A</t>
  </si>
  <si>
    <t>CNE0000014C9</t>
  </si>
  <si>
    <t>YUNNAN LUOPING ZINC A</t>
  </si>
  <si>
    <t>CNE000001R01</t>
  </si>
  <si>
    <t>B1P71B0</t>
  </si>
  <si>
    <t>YUNNAN LUOPING A (HK-C)</t>
  </si>
  <si>
    <t>BD73L21</t>
  </si>
  <si>
    <t>YUNNAN COAL &amp; ENERGY A</t>
  </si>
  <si>
    <t>CNE000000NZ6</t>
  </si>
  <si>
    <t>YUNNAN NANTIAN ELECTR A</t>
  </si>
  <si>
    <t>CNE0000010M6</t>
  </si>
  <si>
    <t>YUNNAN ENERGY INV CO A</t>
  </si>
  <si>
    <t>CNE000001N39</t>
  </si>
  <si>
    <t>B16CK51</t>
  </si>
  <si>
    <t>YUNNAN WENSHAN ELECT A</t>
  </si>
  <si>
    <t>CNE000001JD9</t>
  </si>
  <si>
    <t>B01G5X4</t>
  </si>
  <si>
    <t>YUNNAN WENSHAN A (HK-C)</t>
  </si>
  <si>
    <t>BP3RMG2</t>
  </si>
  <si>
    <t>YUNNAN XIYI INDL A</t>
  </si>
  <si>
    <t>CNE100000CK0</t>
  </si>
  <si>
    <t>B3BXHT6</t>
  </si>
  <si>
    <t>YUNNAN XIYI INDL A(HK-C)</t>
  </si>
  <si>
    <t>BD6QVJ8</t>
  </si>
  <si>
    <t>ZANGGE MINING CO A</t>
  </si>
  <si>
    <t>CNE000000L08</t>
  </si>
  <si>
    <t>ORIENTAL ENERGY CO A</t>
  </si>
  <si>
    <t>CNE1000009S3</t>
  </si>
  <si>
    <t>B2PP3F9</t>
  </si>
  <si>
    <t>ORIENTAL ENERGY A (HK-C)</t>
  </si>
  <si>
    <t>BD5CH88</t>
  </si>
  <si>
    <t>ZHANG JIA JIE TOURISM A</t>
  </si>
  <si>
    <t>CNE000000F22</t>
  </si>
  <si>
    <t>ZHANGZHOU PIENTZEHUANG A</t>
  </si>
  <si>
    <t>CNE000001F21</t>
  </si>
  <si>
    <t>ZHANGZHOU PIENTZ A(HK-C)</t>
  </si>
  <si>
    <t>BP3R7Z6</t>
  </si>
  <si>
    <t>ZHE JIANG DONG RI A</t>
  </si>
  <si>
    <t>CNE000000TC2</t>
  </si>
  <si>
    <t>ZHE JIANG DONG A (HK-C)</t>
  </si>
  <si>
    <t>BP3RM40</t>
  </si>
  <si>
    <t>BAOXINIAO HOLDING CO A</t>
  </si>
  <si>
    <t>CNE1000006D1</t>
  </si>
  <si>
    <t>B23K431</t>
  </si>
  <si>
    <t>BAOXINIAO HLDG A (HK-C)</t>
  </si>
  <si>
    <t>BD58076</t>
  </si>
  <si>
    <t>ZHEJIANG CONBA PHARMA A</t>
  </si>
  <si>
    <t>CNE000001H86</t>
  </si>
  <si>
    <t>B00PJD0</t>
  </si>
  <si>
    <t>ZHEJIANG CONBA  A (HK-C)</t>
  </si>
  <si>
    <t>BP3R8M0</t>
  </si>
  <si>
    <t>ZHEJIANG DAHUA TECH A</t>
  </si>
  <si>
    <t>CNE100000BJ4</t>
  </si>
  <si>
    <t>B2R8334</t>
  </si>
  <si>
    <t>ZHEJIANG DAHUA A (HK-C)</t>
  </si>
  <si>
    <t>BD5CNJ1</t>
  </si>
  <si>
    <t>ZHEJIANG DALI TECH A</t>
  </si>
  <si>
    <t>CNE1000009G8</t>
  </si>
  <si>
    <t>B2NTJW2</t>
  </si>
  <si>
    <t>ZHEJIANG DALI A (HK-C)</t>
  </si>
  <si>
    <t>BMVB2D2</t>
  </si>
  <si>
    <t>ZHEJIANG JULI CULTURE A</t>
  </si>
  <si>
    <t>CNE100000BX5</t>
  </si>
  <si>
    <t>B39HQP9</t>
  </si>
  <si>
    <t>ZHEJIANG JULI A (HK-C)</t>
  </si>
  <si>
    <t>BD6QVG5</t>
  </si>
  <si>
    <t>WANBANGDE PHARMA HLDG A</t>
  </si>
  <si>
    <t>CNE000001P94</t>
  </si>
  <si>
    <t>B1GGXQ5</t>
  </si>
  <si>
    <t>WANBANGDE PHARMA A(HK-C)</t>
  </si>
  <si>
    <t>BMQ8T93</t>
  </si>
  <si>
    <t>ZHEJIANG DUNAN ARTFIC A</t>
  </si>
  <si>
    <t>CNE000001JT5</t>
  </si>
  <si>
    <t>B01QZP6</t>
  </si>
  <si>
    <t>ZHEJIANG DUNAN A (HK-C)</t>
  </si>
  <si>
    <t>BD5C9J3</t>
  </si>
  <si>
    <t>ZHEJIANG EAST CRYSTAL A</t>
  </si>
  <si>
    <t>CNE1000008Q9</t>
  </si>
  <si>
    <t>B29PY52</t>
  </si>
  <si>
    <t>ZHEJIANG FEIDA ENV SCI A</t>
  </si>
  <si>
    <t>CNE000001BZ9</t>
  </si>
  <si>
    <t>ZHEJIANG FEIDA A (HK-C)</t>
  </si>
  <si>
    <t>BP3RK46</t>
  </si>
  <si>
    <t>ZHEJIANG FOUNDER MOTOR A</t>
  </si>
  <si>
    <t>CNE1000008L0</t>
  </si>
  <si>
    <t>B28SLP1</t>
  </si>
  <si>
    <t>ZHEJIANG FURUN DIGITAL A</t>
  </si>
  <si>
    <t>CNE000000QP0</t>
  </si>
  <si>
    <t>ZHEJIANG FURUN A (HK-C)</t>
  </si>
  <si>
    <t>BP3RMY0</t>
  </si>
  <si>
    <t>ZHEJIANG GOLDEN EAGLE A</t>
  </si>
  <si>
    <t>CNE0000012B5</t>
  </si>
  <si>
    <t>ZHEJ GREAT SOUTHEAST A</t>
  </si>
  <si>
    <t>CNE100000CH6</t>
  </si>
  <si>
    <t>B2QZJL6</t>
  </si>
  <si>
    <t>ZHEJIANG GREAT A (HK-C)</t>
  </si>
  <si>
    <t>BD5LS82</t>
  </si>
  <si>
    <t>GUANGBO GROUP STOCK CO A</t>
  </si>
  <si>
    <t>CNE000001Q51</t>
  </si>
  <si>
    <t>B1L8K54</t>
  </si>
  <si>
    <t>ZHEJIANG GUYUELONGSHAN A</t>
  </si>
  <si>
    <t>CNE000000Q03</t>
  </si>
  <si>
    <t>ZHEJIANG GUYUELO A(HK-C)</t>
  </si>
  <si>
    <t>BP3RGM6</t>
  </si>
  <si>
    <t>ZHEJIANG HAILIDE NEW A</t>
  </si>
  <si>
    <t>CNE100000916</t>
  </si>
  <si>
    <t>B2NDN44</t>
  </si>
  <si>
    <t>ZHEJIANG HAILIDE A(HK-C)</t>
  </si>
  <si>
    <t>BD5CR55</t>
  </si>
  <si>
    <t>EGING PHOTOVOLTAIC TEC A</t>
  </si>
  <si>
    <t>CNE000001DF7</t>
  </si>
  <si>
    <t>EGING PHOTOVOLT A (HK-C)</t>
  </si>
  <si>
    <t>BTFRHC9</t>
  </si>
  <si>
    <t>HY ENERGY GROUP CO A</t>
  </si>
  <si>
    <t>CNE000001GP9</t>
  </si>
  <si>
    <t>HY ENERGY GRP CO A(HK-C)</t>
  </si>
  <si>
    <t>BP3RG15</t>
  </si>
  <si>
    <t>ZHEJIANG HANGMIN CO A</t>
  </si>
  <si>
    <t>CNE000001KQ9</t>
  </si>
  <si>
    <t>B02FTW7</t>
  </si>
  <si>
    <t>ZHEJIANG HANGMIN A(HK-C)</t>
  </si>
  <si>
    <t>BP3RKK2</t>
  </si>
  <si>
    <t>ZHEJIANG HANGXIAO STEE A</t>
  </si>
  <si>
    <t>CNE000001G79</t>
  </si>
  <si>
    <t>ZHEJIANG HANGXIA A(HK-C)</t>
  </si>
  <si>
    <t>BYV1QL2</t>
  </si>
  <si>
    <t>YIFAN PHARMA CO A</t>
  </si>
  <si>
    <t>CNE000001K65</t>
  </si>
  <si>
    <t>B01TJ20</t>
  </si>
  <si>
    <t>YIFAN PHARMA CO A (HK-C)</t>
  </si>
  <si>
    <t>BD5CDK2</t>
  </si>
  <si>
    <t>ZHEJIANG HISOAR PHARMA A</t>
  </si>
  <si>
    <t>CNE000001PY2</t>
  </si>
  <si>
    <t>B1KL689</t>
  </si>
  <si>
    <t>ZHEJIANG HISOAR A (HK-C)</t>
  </si>
  <si>
    <t>BD5CD35</t>
  </si>
  <si>
    <t>HONGDA HIGH-TECH HLDG A</t>
  </si>
  <si>
    <t>CNE1000005W3</t>
  </si>
  <si>
    <t>B238HX6</t>
  </si>
  <si>
    <t>HUAFON CHEMICAL CO A</t>
  </si>
  <si>
    <t>CNE000001NK6</t>
  </si>
  <si>
    <t>B19HV27</t>
  </si>
  <si>
    <t>HUAFON CHEMICAL A(HK-C)</t>
  </si>
  <si>
    <t>BD5M089</t>
  </si>
  <si>
    <t>ZHEJIANG INTL GROUP A</t>
  </si>
  <si>
    <t>CNE0000008D9</t>
  </si>
  <si>
    <t>ZHEJIANG JIANFENG GRP A</t>
  </si>
  <si>
    <t>CNE000000B18</t>
  </si>
  <si>
    <t>ZHEJIANG JIANFEN A(HK-C)</t>
  </si>
  <si>
    <t>BP3RKL3</t>
  </si>
  <si>
    <t>ZHEJIANG COMM TECH CO A</t>
  </si>
  <si>
    <t>CNE000001NF6</t>
  </si>
  <si>
    <t>B1BVDW1</t>
  </si>
  <si>
    <t>ZHEJIANG COMMU A (HK-C)</t>
  </si>
  <si>
    <t>BFCCQ11</t>
  </si>
  <si>
    <t>ZHEJIANG JINGGONG SCIE A</t>
  </si>
  <si>
    <t>CNE000001JL2</t>
  </si>
  <si>
    <t>B01KBF0</t>
  </si>
  <si>
    <t>ZHEJIANG JINGXING PAPE A</t>
  </si>
  <si>
    <t>CNE000001NP5</t>
  </si>
  <si>
    <t>B1CDC18</t>
  </si>
  <si>
    <t>ZHEJIANG JIN PAP A(HK-C)</t>
  </si>
  <si>
    <t>BD58009</t>
  </si>
  <si>
    <t>SHANGHAI KAICHUANG MAR A</t>
  </si>
  <si>
    <t>CNE000000QT2</t>
  </si>
  <si>
    <t>SHANGHAI KAICHUA A(HK-C)</t>
  </si>
  <si>
    <t>BP3RML7</t>
  </si>
  <si>
    <t>ZHEJIANG KAN SPL MATRL A</t>
  </si>
  <si>
    <t>CNE000001JW9</t>
  </si>
  <si>
    <t>B01R344</t>
  </si>
  <si>
    <t>CHINA FORTUNE LAND DEV A</t>
  </si>
  <si>
    <t>CNE000001GG8</t>
  </si>
  <si>
    <t>CHINA FORTUNE A (HK-C)</t>
  </si>
  <si>
    <t>BP3R3V4</t>
  </si>
  <si>
    <t>LEO GROUP CO A</t>
  </si>
  <si>
    <t>CNE1000000F9</t>
  </si>
  <si>
    <t>B1VYT77</t>
  </si>
  <si>
    <t>LEO GROUP CO A (HK-C)</t>
  </si>
  <si>
    <t>BD5CHL1</t>
  </si>
  <si>
    <t>ZHEJIANG NETSUN CO A</t>
  </si>
  <si>
    <t>CNE000001PT2</t>
  </si>
  <si>
    <t>B1GK9B4</t>
  </si>
  <si>
    <t>ZHEJIANG NETSUN A (HK-C)</t>
  </si>
  <si>
    <t>BD5CF73</t>
  </si>
  <si>
    <t>BUS ONLINE CO A</t>
  </si>
  <si>
    <t>CNE100000858</t>
  </si>
  <si>
    <t>B28Z3K1</t>
  </si>
  <si>
    <t>ZHEJIANG QIANJIANG BIO A</t>
  </si>
  <si>
    <t>CNE000000PG1</t>
  </si>
  <si>
    <t>ZHEJIANG QIANJIANG MOT A</t>
  </si>
  <si>
    <t>CNE000000YQ2</t>
  </si>
  <si>
    <t>ZHEJIANG QIAN A (HK-C)</t>
  </si>
  <si>
    <t>BMQ8T82</t>
  </si>
  <si>
    <t>ZHEJIANG CRYSTAL A</t>
  </si>
  <si>
    <t>CNE100000CT1</t>
  </si>
  <si>
    <t>B3CY710</t>
  </si>
  <si>
    <t>ZHEJIANG CRYSTAL A(HK-C)</t>
  </si>
  <si>
    <t>BD5C9N7</t>
  </si>
  <si>
    <t>ZHEJIANG SANHUA INTG A</t>
  </si>
  <si>
    <t>CNE000001M22</t>
  </si>
  <si>
    <t>B0838P1</t>
  </si>
  <si>
    <t>ZHEJIANG SANHUA A (HK-C)</t>
  </si>
  <si>
    <t>BD5CDC4</t>
  </si>
  <si>
    <t>ZHEJIANG SANLUX RUBBER A</t>
  </si>
  <si>
    <t>CNE100000B08</t>
  </si>
  <si>
    <t>B2QVF50</t>
  </si>
  <si>
    <t>ZHEJIANG SANLUX A (HK-C)</t>
  </si>
  <si>
    <t>BD5C7V1</t>
  </si>
  <si>
    <t>INFORE ENV TECH GROUP A</t>
  </si>
  <si>
    <t>CNE0000011Z6</t>
  </si>
  <si>
    <t>INFORE ENV TECH A (HK-C)</t>
  </si>
  <si>
    <t>BHQPRG2</t>
  </si>
  <si>
    <t>INNOVATION MED MGMT A</t>
  </si>
  <si>
    <t>CNE1000007J6</t>
  </si>
  <si>
    <t>B24DSC6</t>
  </si>
  <si>
    <t>ZHEJIANG HUGE LEAF CO A</t>
  </si>
  <si>
    <t>CNE0000010Q7</t>
  </si>
  <si>
    <t>ZHEJIANG HUGE A (HK-C)</t>
  </si>
  <si>
    <t>BYV1QJ0</t>
  </si>
  <si>
    <t>ZHEJIANG SOUTHEAST A</t>
  </si>
  <si>
    <t>CNE1000000J1</t>
  </si>
  <si>
    <t>B1W6VW1</t>
  </si>
  <si>
    <t>ZHEJIANG STHEAST A(HK-C)</t>
  </si>
  <si>
    <t>BD5LSM6</t>
  </si>
  <si>
    <t>TRANSFAR ZHILIAN CO A</t>
  </si>
  <si>
    <t>CNE000001JS7</t>
  </si>
  <si>
    <t>B01NVB5</t>
  </si>
  <si>
    <t>TRANSFAR ZHILIA A (HK-C)</t>
  </si>
  <si>
    <t>BD5CKP6</t>
  </si>
  <si>
    <t>ZHEJIANG WANFENG AUTO A</t>
  </si>
  <si>
    <t>CNE000001PF1</t>
  </si>
  <si>
    <t>B1FCHN9</t>
  </si>
  <si>
    <t>ZHEJIANG WANFENG A(HK-C)</t>
  </si>
  <si>
    <t>BD5CJN7</t>
  </si>
  <si>
    <t>ZHEJIANG WEIXING INDL A</t>
  </si>
  <si>
    <t>CNE000001JH0</t>
  </si>
  <si>
    <t>B01KBH2</t>
  </si>
  <si>
    <t>ZHEJIANG WEIXING A(HK-C)</t>
  </si>
  <si>
    <t>BHQPRH3</t>
  </si>
  <si>
    <t>ZHEJIANG SUNRIVER CULT A</t>
  </si>
  <si>
    <t>CNE000001DJ9</t>
  </si>
  <si>
    <t>ZHEJIANG YANKON GROUP A</t>
  </si>
  <si>
    <t>CNE0000013L2</t>
  </si>
  <si>
    <t>ZHEJIANG YANKON A (HK-C)</t>
  </si>
  <si>
    <t>BP3R8Z3</t>
  </si>
  <si>
    <t>ZHEJIANG YINLUN MACH A</t>
  </si>
  <si>
    <t>CNE100000072</t>
  </si>
  <si>
    <t>B1VKWV0</t>
  </si>
  <si>
    <t>ZHEJIANG YINLUN A (HK-C)</t>
  </si>
  <si>
    <t>BD73L32</t>
  </si>
  <si>
    <t>ZHEJIANG ZHENYUAN CO A</t>
  </si>
  <si>
    <t>CNE0000007L4</t>
  </si>
  <si>
    <t>SANQUAN FOOD CO A</t>
  </si>
  <si>
    <t>CNE1000009J2</t>
  </si>
  <si>
    <t>B2PB5G2</t>
  </si>
  <si>
    <t>SANQUAN FOOD CO A (HK-C)</t>
  </si>
  <si>
    <t>BD5LY84</t>
  </si>
  <si>
    <t>ZHONGNONGFA SEED IND A</t>
  </si>
  <si>
    <t>CNE0000016R2</t>
  </si>
  <si>
    <t>VATTI CORP A</t>
  </si>
  <si>
    <t>CNE000001KY3</t>
  </si>
  <si>
    <t>B02P7R8</t>
  </si>
  <si>
    <t>VATTI CORP A (HK-C)</t>
  </si>
  <si>
    <t>BD73L09</t>
  </si>
  <si>
    <t>ZHONGTONG BUS CO A</t>
  </si>
  <si>
    <t>CNE000001188</t>
  </si>
  <si>
    <t>ZHONGTONG BUS CO A(HK-C)</t>
  </si>
  <si>
    <t>BD5CQF8</t>
  </si>
  <si>
    <t>ZHONGXING SHENYANG A</t>
  </si>
  <si>
    <t>CNE000000PS6</t>
  </si>
  <si>
    <t>CENTRAL PLAINS ENV A</t>
  </si>
  <si>
    <t>CNE000000F30</t>
  </si>
  <si>
    <t>CENTRAL PLAINS A (HK-C)</t>
  </si>
  <si>
    <t>BK92GH5</t>
  </si>
  <si>
    <t>VCANBIO CELL &amp; GENE A</t>
  </si>
  <si>
    <t>CNE000000545</t>
  </si>
  <si>
    <t>VCANBIO CELL A (HK-C)</t>
  </si>
  <si>
    <t>BTFRHH4</t>
  </si>
  <si>
    <t>NINESTAR CORP A</t>
  </si>
  <si>
    <t>CNE1000007W9</t>
  </si>
  <si>
    <t>B28SL51</t>
  </si>
  <si>
    <t>NINESTAR A (HK-C)</t>
  </si>
  <si>
    <t>BD5M2G1</t>
  </si>
  <si>
    <t>ZHUZHOU TIMES NEW MAT A</t>
  </si>
  <si>
    <t>CNE000001D80</t>
  </si>
  <si>
    <t>ZHUZHOU TIMES A (HK-C)</t>
  </si>
  <si>
    <t>BP3RFR4</t>
  </si>
  <si>
    <t>ZOJE RESOURCES INV CO A</t>
  </si>
  <si>
    <t>CNE000001K81</t>
  </si>
  <si>
    <t>B01V9T3</t>
  </si>
  <si>
    <t>ZOJE RES INV A (HK-C)</t>
  </si>
  <si>
    <t>BD5CQX6</t>
  </si>
  <si>
    <t>ADANI POWER</t>
  </si>
  <si>
    <t>ADAN</t>
  </si>
  <si>
    <t>ADANI</t>
  </si>
  <si>
    <t>B3WQH49</t>
  </si>
  <si>
    <t>NHPC</t>
  </si>
  <si>
    <t>INE848E01016</t>
  </si>
  <si>
    <t>B233LP1</t>
  </si>
  <si>
    <t>TERRITORIAL BANCORP</t>
  </si>
  <si>
    <t>TBNK</t>
  </si>
  <si>
    <t>US88145X1081</t>
  </si>
  <si>
    <t>B3MY9Y7</t>
  </si>
  <si>
    <t>88145X108</t>
  </si>
  <si>
    <t>OFFICE PPTYS INCOME</t>
  </si>
  <si>
    <t>US67623C1099</t>
  </si>
  <si>
    <t>BYVLR75</t>
  </si>
  <si>
    <t>67623C109</t>
  </si>
  <si>
    <t>ZOVIO</t>
  </si>
  <si>
    <t>ZVO</t>
  </si>
  <si>
    <t>US98979V1026</t>
  </si>
  <si>
    <t>BHL1D34</t>
  </si>
  <si>
    <t>98979V102</t>
  </si>
  <si>
    <t>AMNEAL PHARMACEUTICALS</t>
  </si>
  <si>
    <t>AMRX</t>
  </si>
  <si>
    <t xml:space="preserve">AMRX    </t>
  </si>
  <si>
    <t>US03168L1052</t>
  </si>
  <si>
    <t>BFNF1D6</t>
  </si>
  <si>
    <t>03168L105</t>
  </si>
  <si>
    <t>FERROGLOBE</t>
  </si>
  <si>
    <t>GSM</t>
  </si>
  <si>
    <t>GB00BYW6GV68</t>
  </si>
  <si>
    <t>BYW6GV6</t>
  </si>
  <si>
    <t>G33856108</t>
  </si>
  <si>
    <t>INVESCO MORTGAGE CAPITAL</t>
  </si>
  <si>
    <t>IVR</t>
  </si>
  <si>
    <t>US46131B7047</t>
  </si>
  <si>
    <t>BNBV530</t>
  </si>
  <si>
    <t>46131B704</t>
  </si>
  <si>
    <t>KENTUCKY FIRST FED BANCO</t>
  </si>
  <si>
    <t>KFFB</t>
  </si>
  <si>
    <t>US4912921081</t>
  </si>
  <si>
    <t>B0357L1</t>
  </si>
  <si>
    <t>ENTERPRISE BANCORP</t>
  </si>
  <si>
    <t>EBTC</t>
  </si>
  <si>
    <t>US2936681095</t>
  </si>
  <si>
    <t>B00K2L4</t>
  </si>
  <si>
    <t>BROADWIND</t>
  </si>
  <si>
    <t>BWEN</t>
  </si>
  <si>
    <t>US11161T2078</t>
  </si>
  <si>
    <t>B8N2HP2</t>
  </si>
  <si>
    <t>11161T207</t>
  </si>
  <si>
    <t>SHARPS COMPLIANCE CORP</t>
  </si>
  <si>
    <t>SMED</t>
  </si>
  <si>
    <t>US8200171010</t>
  </si>
  <si>
    <t>ORRSTOWN FINL SERVICES</t>
  </si>
  <si>
    <t>ORRF</t>
  </si>
  <si>
    <t>US6873801053</t>
  </si>
  <si>
    <t>B019FW2</t>
  </si>
  <si>
    <t>INOVIO PHARMACEUTICALS</t>
  </si>
  <si>
    <t>INO</t>
  </si>
  <si>
    <t xml:space="preserve">INO     </t>
  </si>
  <si>
    <t>US45773H2013</t>
  </si>
  <si>
    <t>BN5H5K1</t>
  </si>
  <si>
    <t>45773H201</t>
  </si>
  <si>
    <t>HEALTHSTREAM</t>
  </si>
  <si>
    <t>HSTM</t>
  </si>
  <si>
    <t>US42222N1037</t>
  </si>
  <si>
    <t>42222N103</t>
  </si>
  <si>
    <t>ROCKWELL MEDICAL</t>
  </si>
  <si>
    <t>RMTI</t>
  </si>
  <si>
    <t>US7743743004</t>
  </si>
  <si>
    <t>BMH63K5</t>
  </si>
  <si>
    <t>DISTELL GROUP HOLDINGS</t>
  </si>
  <si>
    <t>DGHJ</t>
  </si>
  <si>
    <t>DGH</t>
  </si>
  <si>
    <t>ZAE000248811</t>
  </si>
  <si>
    <t>BF52H71</t>
  </si>
  <si>
    <t>SERI INDUSTRIAL</t>
  </si>
  <si>
    <t>SERK</t>
  </si>
  <si>
    <t>SERI</t>
  </si>
  <si>
    <t>IT0005283640</t>
  </si>
  <si>
    <t>BYZKJW7</t>
  </si>
  <si>
    <t>YOUGOV</t>
  </si>
  <si>
    <t>GB00B1VQ6H25</t>
  </si>
  <si>
    <t>B1VQ6H2</t>
  </si>
  <si>
    <t>ENBW ENERGIE BADEN</t>
  </si>
  <si>
    <t>EBKG</t>
  </si>
  <si>
    <t>EBK</t>
  </si>
  <si>
    <t>DE0005220008</t>
  </si>
  <si>
    <t>ECKERT &amp; ZIEGLER</t>
  </si>
  <si>
    <t>EUZG</t>
  </si>
  <si>
    <t>DE0005659700</t>
  </si>
  <si>
    <t>PANOSTAJA</t>
  </si>
  <si>
    <t>PNA1V</t>
  </si>
  <si>
    <t>FI0009800379</t>
  </si>
  <si>
    <t>TETHYS OIL</t>
  </si>
  <si>
    <t>TETY</t>
  </si>
  <si>
    <t>SE0017859259</t>
  </si>
  <si>
    <t>BNTXTC5</t>
  </si>
  <si>
    <t>PRICER B</t>
  </si>
  <si>
    <t>PRICb</t>
  </si>
  <si>
    <t>PRICB</t>
  </si>
  <si>
    <t>SE0000233934</t>
  </si>
  <si>
    <t>PRICER A UNL</t>
  </si>
  <si>
    <t>361 DEGREES INTL</t>
  </si>
  <si>
    <t>KYG884931042</t>
  </si>
  <si>
    <t>B51BL70</t>
  </si>
  <si>
    <t>AUTOMATED SYSTEMS HLDGS</t>
  </si>
  <si>
    <t>BMG0666H1007</t>
  </si>
  <si>
    <t>G0666H100</t>
  </si>
  <si>
    <t>BAWANG INTL GROUP</t>
  </si>
  <si>
    <t>KYG090381032</t>
  </si>
  <si>
    <t>B5XCPC4</t>
  </si>
  <si>
    <t>BEIJING JINGKELONG CO H</t>
  </si>
  <si>
    <t>CNE100000247</t>
  </si>
  <si>
    <t>B1F3QY6</t>
  </si>
  <si>
    <t>BEIJING JINGKELONG UNL</t>
  </si>
  <si>
    <t>BONJOUR HOLDINGS</t>
  </si>
  <si>
    <t>KYG123731252</t>
  </si>
  <si>
    <t>LUXEY INTL HOLDINGS</t>
  </si>
  <si>
    <t>KYG5726E1614</t>
  </si>
  <si>
    <t>BMF5H57</t>
  </si>
  <si>
    <t>LUXEY INTL PREF UNL</t>
  </si>
  <si>
    <t>BAY AREA GOLD GROUP</t>
  </si>
  <si>
    <t>BMG089001058</t>
  </si>
  <si>
    <t>BLF7143</t>
  </si>
  <si>
    <t>CHINA QINFA GROUP</t>
  </si>
  <si>
    <t>KYG2159E1070</t>
  </si>
  <si>
    <t>B605P78</t>
  </si>
  <si>
    <t>CHINA SHUIFA SINGYES</t>
  </si>
  <si>
    <t>BMG2161E1113</t>
  </si>
  <si>
    <t>B3KSQY0</t>
  </si>
  <si>
    <t>CINDA INTERNATIONAL HLDG</t>
  </si>
  <si>
    <t>BMG2143M1082</t>
  </si>
  <si>
    <t>DAWNRAYS PHARMA HLDGS</t>
  </si>
  <si>
    <t>KYG2687M1006</t>
  </si>
  <si>
    <t>G2687M100</t>
  </si>
  <si>
    <t>ROSAN RESOURCES HOLDINGS</t>
  </si>
  <si>
    <t>BMG763781272</t>
  </si>
  <si>
    <t>B8DGNN4</t>
  </si>
  <si>
    <t>HARBOUR CENTRE DEV</t>
  </si>
  <si>
    <t>HK0051000351</t>
  </si>
  <si>
    <t>SHENG YUAN HOLDINGS</t>
  </si>
  <si>
    <t>BMG8115Q1261</t>
  </si>
  <si>
    <t>BTSTN35</t>
  </si>
  <si>
    <t>MAN YUE TECHNOLOGY HLDGS</t>
  </si>
  <si>
    <t>BMG5803Y1066</t>
  </si>
  <si>
    <t>G5803D102</t>
  </si>
  <si>
    <t>MAYER HOLDINGS</t>
  </si>
  <si>
    <t>KYG5906L1005</t>
  </si>
  <si>
    <t>B01FYL2</t>
  </si>
  <si>
    <t>APOLLO FUTURE MOBILITY</t>
  </si>
  <si>
    <t>KYG0410B1023</t>
  </si>
  <si>
    <t>BMFH4R4</t>
  </si>
  <si>
    <t>G6141F106</t>
  </si>
  <si>
    <t>ZHUGUANG HLDGS GROUP CO</t>
  </si>
  <si>
    <t>BMG9908J1053</t>
  </si>
  <si>
    <t>G9908J105</t>
  </si>
  <si>
    <t>BEIJINGWEST IND INTL</t>
  </si>
  <si>
    <t>KYG1145N1144</t>
  </si>
  <si>
    <t>BYV8SM8</t>
  </si>
  <si>
    <t>G65966106</t>
  </si>
  <si>
    <t>ORIENTAL WATCH HOLDINGS</t>
  </si>
  <si>
    <t>BMG6773R1051</t>
  </si>
  <si>
    <t>G6773R105</t>
  </si>
  <si>
    <t>BEIJING PROPERTIES HLDGS</t>
  </si>
  <si>
    <t>BMG1145H1097</t>
  </si>
  <si>
    <t>G1145H109</t>
  </si>
  <si>
    <t>CHINA E WALLET PAYMENT</t>
  </si>
  <si>
    <t>BMG2114Y1075</t>
  </si>
  <si>
    <t>BYXB5T1</t>
  </si>
  <si>
    <t>WINFULL GROUP HOLDINGS</t>
  </si>
  <si>
    <t>KYG9704H1130</t>
  </si>
  <si>
    <t>BMD55R7</t>
  </si>
  <si>
    <t>RICHLY FIELD CHINA DEV</t>
  </si>
  <si>
    <t>BMG7568A1099</t>
  </si>
  <si>
    <t>B06LWQ6</t>
  </si>
  <si>
    <t>SEAMLESS GREEN CHINA HLG</t>
  </si>
  <si>
    <t>BMG7947R1381</t>
  </si>
  <si>
    <t>BNG9SK7</t>
  </si>
  <si>
    <t>SHANGHAI JINJIANG INTE B</t>
  </si>
  <si>
    <t>CNE000000HF0</t>
  </si>
  <si>
    <t>SHANGHAI JINJIANG UNL</t>
  </si>
  <si>
    <t>E&amp;P GLOBAL HOLDINGS</t>
  </si>
  <si>
    <t>KYG813461764</t>
  </si>
  <si>
    <t>BL6LCR4</t>
  </si>
  <si>
    <t>G81346150</t>
  </si>
  <si>
    <t>SOUTH CHINA HOLDINGS CO</t>
  </si>
  <si>
    <t>KYG8279G1120</t>
  </si>
  <si>
    <t>BYWS2Y7</t>
  </si>
  <si>
    <t>SUN HING VISION GRP HLDG</t>
  </si>
  <si>
    <t>BMG8572F1005</t>
  </si>
  <si>
    <t>G8572F100</t>
  </si>
  <si>
    <t>TYSAN HOLDINGS</t>
  </si>
  <si>
    <t>BMG4643K1036</t>
  </si>
  <si>
    <t>BYM5204</t>
  </si>
  <si>
    <t>G9154N107</t>
  </si>
  <si>
    <t>BINHAI INVESTMENT CO</t>
  </si>
  <si>
    <t>BMG1118Y1214</t>
  </si>
  <si>
    <t>BXRK3M6</t>
  </si>
  <si>
    <t>G1118Y121</t>
  </si>
  <si>
    <t>CHINA TRAD CHINESE MED</t>
  </si>
  <si>
    <t>HK0000056256</t>
  </si>
  <si>
    <t>YAU LEE HOLDINGS</t>
  </si>
  <si>
    <t>BMG9834K1505</t>
  </si>
  <si>
    <t>G9834K150</t>
  </si>
  <si>
    <t>EQUITAL</t>
  </si>
  <si>
    <t>EQTL</t>
  </si>
  <si>
    <t>IL0007550176</t>
  </si>
  <si>
    <t>NETO ME HOLDINGS</t>
  </si>
  <si>
    <t>IL0001680136</t>
  </si>
  <si>
    <t>BRAINSWAY</t>
  </si>
  <si>
    <t>IL0011007189</t>
  </si>
  <si>
    <t>B1XBZB2</t>
  </si>
  <si>
    <t>BRAINSWAY ADR</t>
  </si>
  <si>
    <t xml:space="preserve">BWAY    </t>
  </si>
  <si>
    <t>US10501L1061</t>
  </si>
  <si>
    <t>BHHMSS1</t>
  </si>
  <si>
    <t>10501L106</t>
  </si>
  <si>
    <t>WILK TECHNOLOGIES</t>
  </si>
  <si>
    <t>WILK</t>
  </si>
  <si>
    <t>IL0002780109</t>
  </si>
  <si>
    <t>CLAL BIOTECHNOLOGY</t>
  </si>
  <si>
    <t>IL0011042806</t>
  </si>
  <si>
    <t>B23GNK9</t>
  </si>
  <si>
    <t>KAMADA</t>
  </si>
  <si>
    <t>KMDA</t>
  </si>
  <si>
    <t>IL0010941198</t>
  </si>
  <si>
    <t>B0L2CR5</t>
  </si>
  <si>
    <t>KAMADA (US)</t>
  </si>
  <si>
    <t xml:space="preserve">KMDA    </t>
  </si>
  <si>
    <t>B2Q9833</t>
  </si>
  <si>
    <t>M6240T109</t>
  </si>
  <si>
    <t>EVOGENE</t>
  </si>
  <si>
    <t>IL0011050551</t>
  </si>
  <si>
    <t>B289530</t>
  </si>
  <si>
    <t>EVOGENE (US)</t>
  </si>
  <si>
    <t xml:space="preserve">EVGN    </t>
  </si>
  <si>
    <t>B288957</t>
  </si>
  <si>
    <t>M4119S104</t>
  </si>
  <si>
    <t>ONXEO</t>
  </si>
  <si>
    <t>ALONX</t>
  </si>
  <si>
    <t>FR0010095596</t>
  </si>
  <si>
    <t>B04P0G6</t>
  </si>
  <si>
    <t>MARIE BRIZARD WINE</t>
  </si>
  <si>
    <t>MBWS</t>
  </si>
  <si>
    <t xml:space="preserve">MBWS    </t>
  </si>
  <si>
    <t>FR0000060873</t>
  </si>
  <si>
    <t>COLAS</t>
  </si>
  <si>
    <t>COLP</t>
  </si>
  <si>
    <t>FR0000121634</t>
  </si>
  <si>
    <t>DASSAULT AVIATION</t>
  </si>
  <si>
    <t>BMT9L19</t>
  </si>
  <si>
    <t>CAPITAL POWER</t>
  </si>
  <si>
    <t>CPX</t>
  </si>
  <si>
    <t>CA14042M1023</t>
  </si>
  <si>
    <t>B61KF83</t>
  </si>
  <si>
    <t>14042M102</t>
  </si>
  <si>
    <t xml:space="preserve">OPTIVA </t>
  </si>
  <si>
    <t>OPT</t>
  </si>
  <si>
    <t xml:space="preserve">OPT     </t>
  </si>
  <si>
    <t>CA68403N3076</t>
  </si>
  <si>
    <t>BMVNPK6</t>
  </si>
  <si>
    <t>68403N307</t>
  </si>
  <si>
    <t>B2GOLD</t>
  </si>
  <si>
    <t>BTO</t>
  </si>
  <si>
    <t>CA11777Q2099</t>
  </si>
  <si>
    <t>B29VFC4</t>
  </si>
  <si>
    <t>11777Q209</t>
  </si>
  <si>
    <t>B2GOLD (US)</t>
  </si>
  <si>
    <t>BTG</t>
  </si>
  <si>
    <t xml:space="preserve">BTG     </t>
  </si>
  <si>
    <t>B2PDX08</t>
  </si>
  <si>
    <t>AG GROWTH INTERNATIONAL</t>
  </si>
  <si>
    <t>AFN</t>
  </si>
  <si>
    <t>CA0011811068</t>
  </si>
  <si>
    <t>B545BK2</t>
  </si>
  <si>
    <t>AVALON ADVANCED MATRLS</t>
  </si>
  <si>
    <t>AVL</t>
  </si>
  <si>
    <t>CA05337L3048</t>
  </si>
  <si>
    <t>BNDK018</t>
  </si>
  <si>
    <t>05337L304</t>
  </si>
  <si>
    <t>LASSONDE INDUSTRIES A SV</t>
  </si>
  <si>
    <t>LASa</t>
  </si>
  <si>
    <t>LAS/A</t>
  </si>
  <si>
    <t>CA5179071017</t>
  </si>
  <si>
    <t>LASSONDE IND B UNL</t>
  </si>
  <si>
    <t>NUVO PHARMACEUTICALS</t>
  </si>
  <si>
    <t>MRV</t>
  </si>
  <si>
    <t>CA67092F1045</t>
  </si>
  <si>
    <t>BYT2BX4</t>
  </si>
  <si>
    <t>67092F104</t>
  </si>
  <si>
    <t>SILVER LAKE RESOURCES</t>
  </si>
  <si>
    <t>AU000000SLR6</t>
  </si>
  <si>
    <t>B28RMY4</t>
  </si>
  <si>
    <t>CLEAN SEAS SEAFOOD</t>
  </si>
  <si>
    <t>CSS</t>
  </si>
  <si>
    <t>AU000000CSS3</t>
  </si>
  <si>
    <t>B0PFW92</t>
  </si>
  <si>
    <t>BROOKSIDE ENERGY</t>
  </si>
  <si>
    <t>BRK</t>
  </si>
  <si>
    <t xml:space="preserve">BRK     </t>
  </si>
  <si>
    <t>AU000000BRK4</t>
  </si>
  <si>
    <t>BYQR1R6</t>
  </si>
  <si>
    <t>DECMIL GROUP</t>
  </si>
  <si>
    <t>DCG</t>
  </si>
  <si>
    <t>AU000000DCG0</t>
  </si>
  <si>
    <t>B06GQ47</t>
  </si>
  <si>
    <t>AUSTIN ENGINEERING</t>
  </si>
  <si>
    <t>AU000000ANG3</t>
  </si>
  <si>
    <t>BERKELEY ENERGIA</t>
  </si>
  <si>
    <t>BKY</t>
  </si>
  <si>
    <t>AU000000BKY0</t>
  </si>
  <si>
    <t>EVOLUTION MINING</t>
  </si>
  <si>
    <t>AU000000EVN4</t>
  </si>
  <si>
    <t>B3X0F91</t>
  </si>
  <si>
    <t>PENGANA CAPITAL GROUP</t>
  </si>
  <si>
    <t xml:space="preserve">PCG     </t>
  </si>
  <si>
    <t>AU000000PCG4</t>
  </si>
  <si>
    <t>BF03B99</t>
  </si>
  <si>
    <t>HILLGROVE RESOURCES</t>
  </si>
  <si>
    <t>HGO</t>
  </si>
  <si>
    <t xml:space="preserve">HGO     </t>
  </si>
  <si>
    <t>AU000000HGO6</t>
  </si>
  <si>
    <t>ELEVATE URANIUM</t>
  </si>
  <si>
    <t>EL8</t>
  </si>
  <si>
    <t xml:space="preserve">EL8     </t>
  </si>
  <si>
    <t xml:space="preserve">EL8    </t>
  </si>
  <si>
    <t>AU0000156416</t>
  </si>
  <si>
    <t>BM8ZH21</t>
  </si>
  <si>
    <t>REGIS RESOURCES</t>
  </si>
  <si>
    <t>RRL</t>
  </si>
  <si>
    <t>AU000000RRL8</t>
  </si>
  <si>
    <t>ICON ENERGY</t>
  </si>
  <si>
    <t>ICN</t>
  </si>
  <si>
    <t>AU000000ICN5</t>
  </si>
  <si>
    <t>CARNEGIE CLEAN ENERGY</t>
  </si>
  <si>
    <t>CCE</t>
  </si>
  <si>
    <t xml:space="preserve">CCE     </t>
  </si>
  <si>
    <t>AU000000CCE7</t>
  </si>
  <si>
    <t>BY9C510</t>
  </si>
  <si>
    <t>CASH CONVERTERS INTL</t>
  </si>
  <si>
    <t>CCV</t>
  </si>
  <si>
    <t>AU000000CCV1</t>
  </si>
  <si>
    <t>GAM HOLDING</t>
  </si>
  <si>
    <t>GAMH</t>
  </si>
  <si>
    <t>CH0102659627</t>
  </si>
  <si>
    <t>B1WHVV3</t>
  </si>
  <si>
    <t>COOKPAD</t>
  </si>
  <si>
    <t>JP3266170004</t>
  </si>
  <si>
    <t>B5MTK10</t>
  </si>
  <si>
    <t>YASHIMA DENKI CO</t>
  </si>
  <si>
    <t>JP3931700003</t>
  </si>
  <si>
    <t>B4YRGK6</t>
  </si>
  <si>
    <t>TELLA</t>
  </si>
  <si>
    <t>JP3545900007</t>
  </si>
  <si>
    <t>B5BVHQ1</t>
  </si>
  <si>
    <t>TAIKO PHARMACEUTICAL CO</t>
  </si>
  <si>
    <t>JP3442200006</t>
  </si>
  <si>
    <t>B55K3G6</t>
  </si>
  <si>
    <t>LINICAL CO</t>
  </si>
  <si>
    <t>JP3974530002</t>
  </si>
  <si>
    <t>B3DD1X6</t>
  </si>
  <si>
    <t>DATA HORIZON CO</t>
  </si>
  <si>
    <t>JP3548730005</t>
  </si>
  <si>
    <t>B3CSWM8</t>
  </si>
  <si>
    <t>TRI-STAGE</t>
  </si>
  <si>
    <t>JP3635480001</t>
  </si>
  <si>
    <t>B3BLR56</t>
  </si>
  <si>
    <t>ABNOVA CORP</t>
  </si>
  <si>
    <t>TW0004133004</t>
  </si>
  <si>
    <t>B39GDD3</t>
  </si>
  <si>
    <t>G&amp;E HERBAL BIOTECH CO</t>
  </si>
  <si>
    <t>TW0004911003</t>
  </si>
  <si>
    <t>B2R33R3</t>
  </si>
  <si>
    <t>COXON PRECISE INDUSTRIAL</t>
  </si>
  <si>
    <t>TW0003607008</t>
  </si>
  <si>
    <t>B2NTK29</t>
  </si>
  <si>
    <t>SHINY CHEMICAL INDL</t>
  </si>
  <si>
    <t>TW0001773000</t>
  </si>
  <si>
    <t>B2NWD18</t>
  </si>
  <si>
    <t>ACES ELECTRONIC CO</t>
  </si>
  <si>
    <t>TW0003605002</t>
  </si>
  <si>
    <t>B2N75D9</t>
  </si>
  <si>
    <t>LEADTREND TECHNOLOGY</t>
  </si>
  <si>
    <t>TW0003588000</t>
  </si>
  <si>
    <t>B28QTZ1</t>
  </si>
  <si>
    <t>TUNG THIH ELECTRONIC CO</t>
  </si>
  <si>
    <t>TW0003552006</t>
  </si>
  <si>
    <t>B1YYYZ7</t>
  </si>
  <si>
    <t>JIA WEI LIFESTYLE</t>
  </si>
  <si>
    <t>TW0003557005</t>
  </si>
  <si>
    <t>B1VZ9P8</t>
  </si>
  <si>
    <t>EMEMORY TECHNOLOGY</t>
  </si>
  <si>
    <t>TW0003529004</t>
  </si>
  <si>
    <t>B2PXYH2</t>
  </si>
  <si>
    <t>USERJOY TECHNOLOGY CO</t>
  </si>
  <si>
    <t>TW0003546008</t>
  </si>
  <si>
    <t>B1L8P04</t>
  </si>
  <si>
    <t>LOTES CO</t>
  </si>
  <si>
    <t>TW0003533006</t>
  </si>
  <si>
    <t>B1GJFG8</t>
  </si>
  <si>
    <t>ALLTOP TECHNOLOGY CO</t>
  </si>
  <si>
    <t>TW0003526000</t>
  </si>
  <si>
    <t>B1GGX76</t>
  </si>
  <si>
    <t>NIKO SEMICONDUCTOR CO</t>
  </si>
  <si>
    <t>TW0003317004</t>
  </si>
  <si>
    <t>B019JW0</t>
  </si>
  <si>
    <t>BIONET CORP</t>
  </si>
  <si>
    <t>TW0001784007</t>
  </si>
  <si>
    <t>B02R6X3</t>
  </si>
  <si>
    <t>TEKCORE CO</t>
  </si>
  <si>
    <t>TW0003339008</t>
  </si>
  <si>
    <t>B01HTZ7</t>
  </si>
  <si>
    <t>ACME ELECTRONICS</t>
  </si>
  <si>
    <t>TW0008121005</t>
  </si>
  <si>
    <t>B00HMN7</t>
  </si>
  <si>
    <t>CHEN FULL INTL CO</t>
  </si>
  <si>
    <t>TW0008383001</t>
  </si>
  <si>
    <t>ADV WIRELESS SC</t>
  </si>
  <si>
    <t>TW0008086000</t>
  </si>
  <si>
    <t>B1LJ518</t>
  </si>
  <si>
    <t>PC HOME ONLINE</t>
  </si>
  <si>
    <t>TW0008044009</t>
  </si>
  <si>
    <t>B05DVL1</t>
  </si>
  <si>
    <t>TAIWAN CHINSAN ELECTR</t>
  </si>
  <si>
    <t>TW0008042003</t>
  </si>
  <si>
    <t>LONGWELL CO</t>
  </si>
  <si>
    <t>TW0006290000</t>
  </si>
  <si>
    <t>B04VQ99</t>
  </si>
  <si>
    <t>HU LANE ASSOCIATE</t>
  </si>
  <si>
    <t>TW0006279003</t>
  </si>
  <si>
    <t>TAIWAN UNION TECHNOLOGY</t>
  </si>
  <si>
    <t>TW0006274004</t>
  </si>
  <si>
    <t>FLEXIUM INTERCONNECT</t>
  </si>
  <si>
    <t>TW0006269004</t>
  </si>
  <si>
    <t>PACIFIC HOSPITAL SUPPLY</t>
  </si>
  <si>
    <t>TW0004126008</t>
  </si>
  <si>
    <t>SYNMOSA BIOPHARMA CORP</t>
  </si>
  <si>
    <t>TW0004114004</t>
  </si>
  <si>
    <t>FINE BLANKING &amp; TOOL CO</t>
  </si>
  <si>
    <t>TW0004535000</t>
  </si>
  <si>
    <t>DAVICOM SEMICONDUCTORS</t>
  </si>
  <si>
    <t>TW0003094009</t>
  </si>
  <si>
    <t>B1M50S7</t>
  </si>
  <si>
    <t>YEASHIN INTL DEV</t>
  </si>
  <si>
    <t>TW0005213003</t>
  </si>
  <si>
    <t>U-TECH MEDIA</t>
  </si>
  <si>
    <t>TW0003050001</t>
  </si>
  <si>
    <t>CHANNEL WELL TECH CO</t>
  </si>
  <si>
    <t>TW0003078002</t>
  </si>
  <si>
    <t>B05HV35</t>
  </si>
  <si>
    <t>WELLDONE CO</t>
  </si>
  <si>
    <t>TW0006170004</t>
  </si>
  <si>
    <t>NETRONIX</t>
  </si>
  <si>
    <t>TW0006143001</t>
  </si>
  <si>
    <t>DAFENG TV</t>
  </si>
  <si>
    <t>TW0006184005</t>
  </si>
  <si>
    <t>BIOTEQUE CORPORATION</t>
  </si>
  <si>
    <t>TW0004107008</t>
  </si>
  <si>
    <t>KING CORE ELECTRONICS</t>
  </si>
  <si>
    <t>TW0006155005</t>
  </si>
  <si>
    <t>WANSHIH ELECTRONIC CO</t>
  </si>
  <si>
    <t>TW0006134000</t>
  </si>
  <si>
    <t>INTERSERV INTERNATIONAL</t>
  </si>
  <si>
    <t>TW0006169006</t>
  </si>
  <si>
    <t>PROSPERITY DIELECTRICS</t>
  </si>
  <si>
    <t>TW0006173008</t>
  </si>
  <si>
    <t>GENERAL PLASTIC INDL</t>
  </si>
  <si>
    <t>TW0006128002</t>
  </si>
  <si>
    <t>PHOENIX TOURS INTL</t>
  </si>
  <si>
    <t>TW0005706006</t>
  </si>
  <si>
    <t>APCB</t>
  </si>
  <si>
    <t>TW0006108004</t>
  </si>
  <si>
    <t>FOUNDING CONST &amp; DEV</t>
  </si>
  <si>
    <t>TW0005533004</t>
  </si>
  <si>
    <t>IDEAL BIKE CORP</t>
  </si>
  <si>
    <t>TW0008933003</t>
  </si>
  <si>
    <t>ACON HOLDING</t>
  </si>
  <si>
    <t>TW0003710000</t>
  </si>
  <si>
    <t>BDRJBH4</t>
  </si>
  <si>
    <t>LUNG YEN CO</t>
  </si>
  <si>
    <t>TW0005530000</t>
  </si>
  <si>
    <t>ZENITRON CORPORATION</t>
  </si>
  <si>
    <t>TW0003028007</t>
  </si>
  <si>
    <t>ELITE MATERIAL CO</t>
  </si>
  <si>
    <t>TW0002383007</t>
  </si>
  <si>
    <t>THINKING ELECTRONIC INDL</t>
  </si>
  <si>
    <t>TW0002428000</t>
  </si>
  <si>
    <t>TAIWAN SAKURA CORP</t>
  </si>
  <si>
    <t>TW0009911008</t>
  </si>
  <si>
    <t>BIOSTAR MICROTECH INTL</t>
  </si>
  <si>
    <t>TW0002399003</t>
  </si>
  <si>
    <t>SHUTTLE</t>
  </si>
  <si>
    <t>TW0002405008</t>
  </si>
  <si>
    <t>FORMOSA OPTICAL TECH</t>
  </si>
  <si>
    <t>TW0005312003</t>
  </si>
  <si>
    <t>HOLDKEY ELECTRIC WIRE</t>
  </si>
  <si>
    <t>TW0001618007</t>
  </si>
  <si>
    <t>TAIWAN LINE TEK ELECTR</t>
  </si>
  <si>
    <t>TW0002462009</t>
  </si>
  <si>
    <t>TZE SHIN INTERNATIONAL</t>
  </si>
  <si>
    <t>TW0002611001</t>
  </si>
  <si>
    <t>CHAINQUI CONST DEV</t>
  </si>
  <si>
    <t>TW0002509007</t>
  </si>
  <si>
    <t>CHUN YU WORKS &amp; CO</t>
  </si>
  <si>
    <t>TW0002012002</t>
  </si>
  <si>
    <t>GRAPE KING</t>
  </si>
  <si>
    <t>TW0001707008</t>
  </si>
  <si>
    <t>NAMCHOW HOLDINGS CO</t>
  </si>
  <si>
    <t>TW0001702009</t>
  </si>
  <si>
    <t>CHINA WIRE &amp; CABLE</t>
  </si>
  <si>
    <t>TW0001603009</t>
  </si>
  <si>
    <t>LEE CHI ENTERPRISES CO</t>
  </si>
  <si>
    <t>TW0001517001</t>
  </si>
  <si>
    <t>EVEREST TEXTILE</t>
  </si>
  <si>
    <t>TW0001460004</t>
  </si>
  <si>
    <t>ZIG SHENG INDUSTRIAL CO</t>
  </si>
  <si>
    <t>TW0001455004</t>
  </si>
  <si>
    <t>ADVANCETEK ENTERPRISE CO</t>
  </si>
  <si>
    <t>TW0001442002</t>
  </si>
  <si>
    <t>CARNIVAL INDUSTRIAL CORP</t>
  </si>
  <si>
    <t>TW0001417004</t>
  </si>
  <si>
    <t>HUMAX CO (NEW)</t>
  </si>
  <si>
    <t>KR7115160004</t>
  </si>
  <si>
    <t>B4TSY22</t>
  </si>
  <si>
    <t>RESTAR HLDGS CORP</t>
  </si>
  <si>
    <t>JP3944360001</t>
  </si>
  <si>
    <t>B3ZGHJ1</t>
  </si>
  <si>
    <t>MEGMILK SNOW BRAND CO</t>
  </si>
  <si>
    <t>JP3947800003</t>
  </si>
  <si>
    <t>B3ZC078</t>
  </si>
  <si>
    <t>SENSHU IKEDA HOLDINGS</t>
  </si>
  <si>
    <t>JP3132600002</t>
  </si>
  <si>
    <t>B40T3T4</t>
  </si>
  <si>
    <t>FIDEA HOLDINGS CO</t>
  </si>
  <si>
    <t>JP3802940001</t>
  </si>
  <si>
    <t>B3X0911</t>
  </si>
  <si>
    <t>METALLURGICAL CHINA A</t>
  </si>
  <si>
    <t>B4KPYX3</t>
  </si>
  <si>
    <t>METALLURGICAL CHINA H</t>
  </si>
  <si>
    <t>CNE100000FF3</t>
  </si>
  <si>
    <t>B42SRM0</t>
  </si>
  <si>
    <t>METALLURGICAL A (HK-C)</t>
  </si>
  <si>
    <t>BP3R4K0</t>
  </si>
  <si>
    <t>METALLURGICAL CN ADR(US)</t>
  </si>
  <si>
    <t>MLLUY</t>
  </si>
  <si>
    <t xml:space="preserve">MLLUY   </t>
  </si>
  <si>
    <t>US59126Q1076</t>
  </si>
  <si>
    <t>B5N5QT7</t>
  </si>
  <si>
    <t>59126Q107</t>
  </si>
  <si>
    <t>DONGKUK STRUC &amp; CONSTRU</t>
  </si>
  <si>
    <t>KR7100130004</t>
  </si>
  <si>
    <t>B4Y4KJ4</t>
  </si>
  <si>
    <t>DONGAH GEOLOGICAL ENGR</t>
  </si>
  <si>
    <t>KR7028100006</t>
  </si>
  <si>
    <t>B4XFCW5</t>
  </si>
  <si>
    <t>WEMADE MAX CO</t>
  </si>
  <si>
    <t>KR7101730000</t>
  </si>
  <si>
    <t>B4RKGP7</t>
  </si>
  <si>
    <t>ENF TECHNOLOGY CO</t>
  </si>
  <si>
    <t>KR7102710001</t>
  </si>
  <si>
    <t>B4RJZV3</t>
  </si>
  <si>
    <t>HNK MACHINE TOOL CO</t>
  </si>
  <si>
    <t>KR7101680007</t>
  </si>
  <si>
    <t>B4K3X18</t>
  </si>
  <si>
    <t>STX HEAVY INDUSTRIES</t>
  </si>
  <si>
    <t>KR7071970008</t>
  </si>
  <si>
    <t>B42HHZ0</t>
  </si>
  <si>
    <t>YOUNGONE HOLDINGS</t>
  </si>
  <si>
    <t>KR7009970005</t>
  </si>
  <si>
    <t>KOLON LIFE SCIENCE</t>
  </si>
  <si>
    <t>KR7102940004</t>
  </si>
  <si>
    <t>B3SHRR9</t>
  </si>
  <si>
    <t>ISU ABXIS CO</t>
  </si>
  <si>
    <t>KR7086890001</t>
  </si>
  <si>
    <t>B4T44W0</t>
  </si>
  <si>
    <t>HANSAE CO</t>
  </si>
  <si>
    <t>KR7105630008</t>
  </si>
  <si>
    <t>B3KT2S9</t>
  </si>
  <si>
    <t>MNTECH CO</t>
  </si>
  <si>
    <t>KR7095500005</t>
  </si>
  <si>
    <t>B242287</t>
  </si>
  <si>
    <t>ECOPRO CO</t>
  </si>
  <si>
    <t>KR7086520004</t>
  </si>
  <si>
    <t>B235ZT9</t>
  </si>
  <si>
    <t>VERY GOOD TOUR CO</t>
  </si>
  <si>
    <t>KR7094850005</t>
  </si>
  <si>
    <t>B1WP7X1</t>
  </si>
  <si>
    <t>CELLTRION PHARM</t>
  </si>
  <si>
    <t>KR7068760008</t>
  </si>
  <si>
    <t>B0V3YP0</t>
  </si>
  <si>
    <t>DUKSAN HI-METAL CO</t>
  </si>
  <si>
    <t>KR7077360006</t>
  </si>
  <si>
    <t>B0LFXD7</t>
  </si>
  <si>
    <t>AMINOLOGICS CO</t>
  </si>
  <si>
    <t>KR7074430000</t>
  </si>
  <si>
    <t>B0141B8</t>
  </si>
  <si>
    <t>THERAGEN ETEX CO</t>
  </si>
  <si>
    <t>KR7066700006</t>
  </si>
  <si>
    <t>B012WC0</t>
  </si>
  <si>
    <t>UJU ELECTRONICS CO</t>
  </si>
  <si>
    <t>KR7065680001</t>
  </si>
  <si>
    <t>CHOONG ANG VACCINE LAB</t>
  </si>
  <si>
    <t>KR7072020001</t>
  </si>
  <si>
    <t>POWER LOGICS</t>
  </si>
  <si>
    <t>KR7047310008</t>
  </si>
  <si>
    <t>TOP ENGINEERING CO</t>
  </si>
  <si>
    <t>KR7065130007</t>
  </si>
  <si>
    <t>CTC BIO</t>
  </si>
  <si>
    <t>KR7060590007</t>
  </si>
  <si>
    <t>SHINWHA INTERTEK CORP</t>
  </si>
  <si>
    <t>KR7056700008</t>
  </si>
  <si>
    <t>PHA CO</t>
  </si>
  <si>
    <t>KR7043370006</t>
  </si>
  <si>
    <t>BINEX CO</t>
  </si>
  <si>
    <t>KR7053030003</t>
  </si>
  <si>
    <t>KORTEK CORP</t>
  </si>
  <si>
    <t>KR7052330008</t>
  </si>
  <si>
    <t>NURIFLEX CO</t>
  </si>
  <si>
    <t>KR7040160004</t>
  </si>
  <si>
    <t>KOOK SOON DANG BREWERY</t>
  </si>
  <si>
    <t>KR7043650001</t>
  </si>
  <si>
    <t>KOREA UNITED PHARM</t>
  </si>
  <si>
    <t>KR7033270000</t>
  </si>
  <si>
    <t>MK ELECTRON</t>
  </si>
  <si>
    <t>KR7033160003</t>
  </si>
  <si>
    <t>DRAGONFLY GF CO</t>
  </si>
  <si>
    <t>KR7030350003</t>
  </si>
  <si>
    <t>SAMCHULY BICYCLE CO</t>
  </si>
  <si>
    <t>KR7024950008</t>
  </si>
  <si>
    <t>DONGJIN SEMICHEM CO</t>
  </si>
  <si>
    <t>KR7005290002</t>
  </si>
  <si>
    <t>HANSOL CHEMICAL CO</t>
  </si>
  <si>
    <t>KR7014680003</t>
  </si>
  <si>
    <t>GENEONELIFESCIENCE</t>
  </si>
  <si>
    <t>KR7011000007</t>
  </si>
  <si>
    <t>B17PYF7</t>
  </si>
  <si>
    <t>SEOYON E-HWA CO</t>
  </si>
  <si>
    <t>KR7200880003</t>
  </si>
  <si>
    <t>BNGMV52</t>
  </si>
  <si>
    <t>PHARMICELL CO</t>
  </si>
  <si>
    <t>KR7005690003</t>
  </si>
  <si>
    <t>HANKOOK SHELL OIL CO</t>
  </si>
  <si>
    <t>KR7002960003</t>
  </si>
  <si>
    <t>ORIENTBIO</t>
  </si>
  <si>
    <t>KR7002630002</t>
  </si>
  <si>
    <t>SAMWHA CAPACITOR CO</t>
  </si>
  <si>
    <t>KR7001820000</t>
  </si>
  <si>
    <t>GS GLOBAL CORP</t>
  </si>
  <si>
    <t>KR7001250000</t>
  </si>
  <si>
    <t>SINOPHARM GROUP CO H</t>
  </si>
  <si>
    <t>CNE100000FN7</t>
  </si>
  <si>
    <t>B3ZVDV0</t>
  </si>
  <si>
    <t>SINOPHARM GROUP CO UNL</t>
  </si>
  <si>
    <t>SINOPHARM GRP H ADR (US)</t>
  </si>
  <si>
    <t>SHTDY</t>
  </si>
  <si>
    <t xml:space="preserve">SHTDY   </t>
  </si>
  <si>
    <t>US82937K1016</t>
  </si>
  <si>
    <t>B883749</t>
  </si>
  <si>
    <t>82937K101</t>
  </si>
  <si>
    <t>STAR COMGISTIC CAPITAL</t>
  </si>
  <si>
    <t>TW0004930003</t>
  </si>
  <si>
    <t>B65SMM6</t>
  </si>
  <si>
    <t>LITU HOLDINGS</t>
  </si>
  <si>
    <t>KYG1643V1059</t>
  </si>
  <si>
    <t>BBGTPF7</t>
  </si>
  <si>
    <t>XUEDA (XIAMEN) EDU A</t>
  </si>
  <si>
    <t>CNE0000005F0</t>
  </si>
  <si>
    <t>CPT TECHNOLOGY GROUP A</t>
  </si>
  <si>
    <t>CNE0000002D2</t>
  </si>
  <si>
    <t>CPT TECHNOLOGY A (HK-C)</t>
  </si>
  <si>
    <t>BD5M0T0</t>
  </si>
  <si>
    <t>VANFUND URBAN INV A</t>
  </si>
  <si>
    <t>CNE0000008Y5</t>
  </si>
  <si>
    <t>XIWANG FOODSTUFFS CO A</t>
  </si>
  <si>
    <t>CNE000000008</t>
  </si>
  <si>
    <t>XIWANG FOOD A(HK-C)</t>
  </si>
  <si>
    <t>BHQPRF1</t>
  </si>
  <si>
    <t>JINHONG HOLDINGS GROUP A</t>
  </si>
  <si>
    <t>CNE000000693</t>
  </si>
  <si>
    <t>JINHONG HLDG GRP A(HK-C)</t>
  </si>
  <si>
    <t>BD5M0X4</t>
  </si>
  <si>
    <t>HENGYI PETROCHEM CO A</t>
  </si>
  <si>
    <t>CNE0000001J1</t>
  </si>
  <si>
    <t>HENGYI PETROCHEM A(HK-C)</t>
  </si>
  <si>
    <t>BD5M1L9</t>
  </si>
  <si>
    <t>KINGLAND TECHNOLOGY CO A</t>
  </si>
  <si>
    <t>CNE0000006Q5</t>
  </si>
  <si>
    <t>BECE LEGEND GROUP CO A</t>
  </si>
  <si>
    <t>CNE0000000G9</t>
  </si>
  <si>
    <t>UNITED SCIENCE &amp; TECH A</t>
  </si>
  <si>
    <t>CNE000000Z93</t>
  </si>
  <si>
    <t>UNITED SCIENCE A (HK-C)</t>
  </si>
  <si>
    <t>BD73KY6</t>
  </si>
  <si>
    <t>SHANGHAI TONGDA VENT A</t>
  </si>
  <si>
    <t>CNE000000495</t>
  </si>
  <si>
    <t>FUJIAN ORIENTAL SILVER A</t>
  </si>
  <si>
    <t>CNE000000ML8</t>
  </si>
  <si>
    <t>NINGBO FUBANG JINGYE A</t>
  </si>
  <si>
    <t>CNE000000N63</t>
  </si>
  <si>
    <t>HUBEI JUMPCAN PHARM CO A</t>
  </si>
  <si>
    <t>CNE0000018X6</t>
  </si>
  <si>
    <t>HUBEI JUMPCAN A (HK-C)</t>
  </si>
  <si>
    <t>BS7K3N2</t>
  </si>
  <si>
    <t>WENYI SUNTECH CO A</t>
  </si>
  <si>
    <t>CNE0000019N5</t>
  </si>
  <si>
    <t>GLARUN TECHNOLOGY CO A</t>
  </si>
  <si>
    <t>CNE000001DG5</t>
  </si>
  <si>
    <t>GLARUN TECH A (HK-C)</t>
  </si>
  <si>
    <t>BTFRHD0</t>
  </si>
  <si>
    <t>BUTONE INFO CORP XIAN A</t>
  </si>
  <si>
    <t>CNE000001H29</t>
  </si>
  <si>
    <t>B00KG56</t>
  </si>
  <si>
    <t>ZHEJIANG JINGXIN PHAR A</t>
  </si>
  <si>
    <t>CNE000001K73</t>
  </si>
  <si>
    <t>B01V9S2</t>
  </si>
  <si>
    <t>ZHEJIANG JIN PHA A(HK-C)</t>
  </si>
  <si>
    <t>BD5LTK1</t>
  </si>
  <si>
    <t>WANGNENG ENVIRONMENT A</t>
  </si>
  <si>
    <t>CNE000001KW7</t>
  </si>
  <si>
    <t>B02MFF3</t>
  </si>
  <si>
    <t>WANGNENG ENV A (HK-C)</t>
  </si>
  <si>
    <t>BHRV3M7</t>
  </si>
  <si>
    <t>SINOSTEEL NEW MATRLS A</t>
  </si>
  <si>
    <t>CNE000001N88</t>
  </si>
  <si>
    <t>B17P606</t>
  </si>
  <si>
    <t>SINOSTEEL NEW A (HK-C)</t>
  </si>
  <si>
    <t>BL4P3W0</t>
  </si>
  <si>
    <t>SHANGHAI WELLTECH AUTO A</t>
  </si>
  <si>
    <t>CNE000001N96</t>
  </si>
  <si>
    <t>B19SY54</t>
  </si>
  <si>
    <t>XIANGTAN ELECTROCHEM A</t>
  </si>
  <si>
    <t>CNE100000064</t>
  </si>
  <si>
    <t>B1V74W6</t>
  </si>
  <si>
    <t>ANHUI ANNADA TITANIUM A</t>
  </si>
  <si>
    <t>CNE1000000K9</t>
  </si>
  <si>
    <t>B1XFL94</t>
  </si>
  <si>
    <t>GUILIN SANJIN PHARMA A</t>
  </si>
  <si>
    <t>CNE100000DY9</t>
  </si>
  <si>
    <t>B3LB574</t>
  </si>
  <si>
    <t>GUILIN SANJIN A (HK-C)</t>
  </si>
  <si>
    <t>BD5M153</t>
  </si>
  <si>
    <t>BOSUN CO A</t>
  </si>
  <si>
    <t>CNE100000F61</t>
  </si>
  <si>
    <t>B3YN920</t>
  </si>
  <si>
    <t>BOSUN CO A (HK-C)</t>
  </si>
  <si>
    <t>BFCCQ66</t>
  </si>
  <si>
    <t>SHANGHAI SK PETROLEUM A</t>
  </si>
  <si>
    <t>CNE100000F53</t>
  </si>
  <si>
    <t>B3XG5X3</t>
  </si>
  <si>
    <t>SHANGHAI SK PETR A(HK-C)</t>
  </si>
  <si>
    <t>BD6QVK9</t>
  </si>
  <si>
    <t>TIANRUN INDUSTRY TECH A</t>
  </si>
  <si>
    <t>CNE100000F79</t>
  </si>
  <si>
    <t>B3YKH94</t>
  </si>
  <si>
    <t>TIANRUN INDUSTRY A(HK-C)</t>
  </si>
  <si>
    <t>BD5LXP4</t>
  </si>
  <si>
    <t>ZHEJIANG WANMA CO A</t>
  </si>
  <si>
    <t>CNE100000DZ6</t>
  </si>
  <si>
    <t>B3LLFT6</t>
  </si>
  <si>
    <t>ZHEJIANG WANMA A (HK-C)</t>
  </si>
  <si>
    <t>BD5CJF9</t>
  </si>
  <si>
    <t>HUNAN FRIENDSHIP&amp;APOLL A</t>
  </si>
  <si>
    <t>CNE100000F12</t>
  </si>
  <si>
    <t>B3NCCV8</t>
  </si>
  <si>
    <t>HUNAN FRIENDSHIP A(HK-C)</t>
  </si>
  <si>
    <t>BD5LVK5</t>
  </si>
  <si>
    <t>ZHEJIANG ASIA PAC MECH A</t>
  </si>
  <si>
    <t>CNE100000FJ5</t>
  </si>
  <si>
    <t>B40KKY1</t>
  </si>
  <si>
    <t>ZHEJIANG ASIA PA A(HK-C)</t>
  </si>
  <si>
    <t>BD5C8W9</t>
  </si>
  <si>
    <t>BEIJING JOIN CHEER A</t>
  </si>
  <si>
    <t>CNE000001QL7</t>
  </si>
  <si>
    <t>B45STM1</t>
  </si>
  <si>
    <t>BEIJING JOIN CH A (HK-C)</t>
  </si>
  <si>
    <t>BD5LZP8</t>
  </si>
  <si>
    <t>HANGZHOU LIAISON INTER A</t>
  </si>
  <si>
    <t>CNE100000F95</t>
  </si>
  <si>
    <t>B43DNL5</t>
  </si>
  <si>
    <t>HANGZHOU LIAISON A(HK-C)</t>
  </si>
  <si>
    <t>BD5CMW7</t>
  </si>
  <si>
    <t>ACCELINK TECH A</t>
  </si>
  <si>
    <t>CNE100000F87</t>
  </si>
  <si>
    <t>B43J9J3</t>
  </si>
  <si>
    <t>ACCELINK TECH A (HK-C)</t>
  </si>
  <si>
    <t>BD5C8C9</t>
  </si>
  <si>
    <t>EVERBRIGHT SEC CO A</t>
  </si>
  <si>
    <t>CNE100000FD8</t>
  </si>
  <si>
    <t>B3WTV80</t>
  </si>
  <si>
    <t>EVERBRIGHT SEC CO H</t>
  </si>
  <si>
    <t>CNE1000029M4</t>
  </si>
  <si>
    <t>BDCSC73</t>
  </si>
  <si>
    <t>EVERBRIGHT SEC A (HK-C)</t>
  </si>
  <si>
    <t>BZ0D1Y4</t>
  </si>
  <si>
    <t>SHENZHEN WORLDUNION A</t>
  </si>
  <si>
    <t>CNE100000FK3</t>
  </si>
  <si>
    <t>B3ZSXC2</t>
  </si>
  <si>
    <t>SHENZHEN WORLD A (HK-C)</t>
  </si>
  <si>
    <t>BD5CK67</t>
  </si>
  <si>
    <t>BAOLINGBAO BIOLOGY CO A</t>
  </si>
  <si>
    <t>CNE100000FL1</t>
  </si>
  <si>
    <t>B411V06</t>
  </si>
  <si>
    <t>TIBET CHEEZHENG TIBET A</t>
  </si>
  <si>
    <t>CNE100000FM9</t>
  </si>
  <si>
    <t>B40CDV5</t>
  </si>
  <si>
    <t>CHEEZHENG TIBET A (HK-C)</t>
  </si>
  <si>
    <t>BD5M1D1</t>
  </si>
  <si>
    <t>BK SANTANDER BRASIL ON</t>
  </si>
  <si>
    <t>SANB3</t>
  </si>
  <si>
    <t>BRSANBACNOR8</t>
  </si>
  <si>
    <t>BK SANTANDER BRASIL PN</t>
  </si>
  <si>
    <t>SANB4</t>
  </si>
  <si>
    <t>BRSANBACNPR5</t>
  </si>
  <si>
    <t>BK SANTANDER BRASIL UNIT</t>
  </si>
  <si>
    <t>SANB11</t>
  </si>
  <si>
    <t>BRSANBCDAM13</t>
  </si>
  <si>
    <t>B4V5RY4</t>
  </si>
  <si>
    <t>BK SANTANDER BR UNIT ADR</t>
  </si>
  <si>
    <t>BSBR</t>
  </si>
  <si>
    <t>US05967A1079</t>
  </si>
  <si>
    <t>B4Q2DV9</t>
  </si>
  <si>
    <t>05967A107</t>
  </si>
  <si>
    <t>COSERN PN A</t>
  </si>
  <si>
    <t>CSRN5</t>
  </si>
  <si>
    <t>BRCSRNACNPA3</t>
  </si>
  <si>
    <t>COSERN PN B</t>
  </si>
  <si>
    <t>CSRN6</t>
  </si>
  <si>
    <t>BRCSRNACNPB1</t>
  </si>
  <si>
    <t>COSERN ON</t>
  </si>
  <si>
    <t>CSRN3</t>
  </si>
  <si>
    <t>BRCSRNACNOR0</t>
  </si>
  <si>
    <t>CASAN PN</t>
  </si>
  <si>
    <t>CASN4</t>
  </si>
  <si>
    <t>BRCASNACNPR3</t>
  </si>
  <si>
    <t>CASAN ON</t>
  </si>
  <si>
    <t>CASN3</t>
  </si>
  <si>
    <t>BRCASNACNOR6</t>
  </si>
  <si>
    <t>CELGPAR ON</t>
  </si>
  <si>
    <t>GPAR3</t>
  </si>
  <si>
    <t>BRGPARACNOR4</t>
  </si>
  <si>
    <t>B2QP110</t>
  </si>
  <si>
    <t>GRUPO AVAL ACCIONES</t>
  </si>
  <si>
    <t>GAA</t>
  </si>
  <si>
    <t>AVAL</t>
  </si>
  <si>
    <t>COT29PA00025</t>
  </si>
  <si>
    <t>P4948U103</t>
  </si>
  <si>
    <t>GRUPO AVAL ACCIONES PREF</t>
  </si>
  <si>
    <t>GAA_p</t>
  </si>
  <si>
    <t>PFAVAL</t>
  </si>
  <si>
    <t>COT29PA00058</t>
  </si>
  <si>
    <t>B66Y3W0</t>
  </si>
  <si>
    <t>GRUPO AVAL PREF ADR</t>
  </si>
  <si>
    <t xml:space="preserve">AVAL    </t>
  </si>
  <si>
    <t>US40053W1018</t>
  </si>
  <si>
    <t>BQRX1Y4</t>
  </si>
  <si>
    <t>40053W101</t>
  </si>
  <si>
    <t>PROMIGAS</t>
  </si>
  <si>
    <t>PROMIG</t>
  </si>
  <si>
    <t>COI04PA00021</t>
  </si>
  <si>
    <t>P79162106</t>
  </si>
  <si>
    <t>IMPULSORA DESARROLLO B1</t>
  </si>
  <si>
    <t>IDEALB1</t>
  </si>
  <si>
    <t>MX01ID000009</t>
  </si>
  <si>
    <t>B0L4MX7</t>
  </si>
  <si>
    <t>ARCA CONTINENTAL</t>
  </si>
  <si>
    <t>AC*</t>
  </si>
  <si>
    <t>MX01AC100006</t>
  </si>
  <si>
    <t>BANCO SANTANDER MEXICO B</t>
  </si>
  <si>
    <t>BSMXB</t>
  </si>
  <si>
    <t xml:space="preserve">BSMXB   </t>
  </si>
  <si>
    <t>MX41BS060005</t>
  </si>
  <si>
    <t>BF1FXN2</t>
  </si>
  <si>
    <t>BCO SANTANDER MX B ADR</t>
  </si>
  <si>
    <t>BSMX</t>
  </si>
  <si>
    <t>US05969B1035</t>
  </si>
  <si>
    <t>BD49WQ3</t>
  </si>
  <si>
    <t>05969B103</t>
  </si>
  <si>
    <t>TRADA ALAM MINERA</t>
  </si>
  <si>
    <t>TRAM</t>
  </si>
  <si>
    <t>ID1000111909</t>
  </si>
  <si>
    <t>B3CXGM1</t>
  </si>
  <si>
    <t>NUSANTARA INFRASTRUCTURE</t>
  </si>
  <si>
    <t>META</t>
  </si>
  <si>
    <t>ID1000116304</t>
  </si>
  <si>
    <t>BG0R6R1</t>
  </si>
  <si>
    <t>POLARIS INVESTAMA</t>
  </si>
  <si>
    <t>PLAS</t>
  </si>
  <si>
    <t>ID1000097306</t>
  </si>
  <si>
    <t>B00GBM6</t>
  </si>
  <si>
    <t>HM SAMPOERNA</t>
  </si>
  <si>
    <t>HMSP</t>
  </si>
  <si>
    <t>ID1000074008</t>
  </si>
  <si>
    <t>DUTA ANGGADA REALTY</t>
  </si>
  <si>
    <t>DART</t>
  </si>
  <si>
    <t>ID1000089303</t>
  </si>
  <si>
    <t>BANK MAYBANK INDONESIA</t>
  </si>
  <si>
    <t>BNII</t>
  </si>
  <si>
    <t>ID1000099302</t>
  </si>
  <si>
    <t>METRO PACIFIC INVESTMENT</t>
  </si>
  <si>
    <t>PHY603051020</t>
  </si>
  <si>
    <t>B1L8838</t>
  </si>
  <si>
    <t>Y60305102</t>
  </si>
  <si>
    <t>EDISON OPTO CORP</t>
  </si>
  <si>
    <t>TW0003591004</t>
  </si>
  <si>
    <t>B28QTX9</t>
  </si>
  <si>
    <t>PHILWEB CORP</t>
  </si>
  <si>
    <t>WEB</t>
  </si>
  <si>
    <t>PHY7134C1679</t>
  </si>
  <si>
    <t>Y7134C167</t>
  </si>
  <si>
    <t>MAHINDRA HLDYS &amp; RESORTS</t>
  </si>
  <si>
    <t>MAHH</t>
  </si>
  <si>
    <t>MHRL</t>
  </si>
  <si>
    <t>INE998I01010</t>
  </si>
  <si>
    <t>B6019L8</t>
  </si>
  <si>
    <t>GREENEARTH RES &amp; PROJECT</t>
  </si>
  <si>
    <t>ACPL</t>
  </si>
  <si>
    <t>GRPL</t>
  </si>
  <si>
    <t>INE455J01027</t>
  </si>
  <si>
    <t>B2PJC76</t>
  </si>
  <si>
    <t>HINDUJA GLOBAL SOLUTIONS</t>
  </si>
  <si>
    <t>HGSL</t>
  </si>
  <si>
    <t>INE170I01016</t>
  </si>
  <si>
    <t>B1WT818</t>
  </si>
  <si>
    <t>TECH MAHINDRA</t>
  </si>
  <si>
    <t>TEML</t>
  </si>
  <si>
    <t>TECHM</t>
  </si>
  <si>
    <t>INE669C01036</t>
  </si>
  <si>
    <t>BWFGD63</t>
  </si>
  <si>
    <t>BARTRONICS INDIA</t>
  </si>
  <si>
    <t>BARI</t>
  </si>
  <si>
    <t>BAIL</t>
  </si>
  <si>
    <t>INE855F01034</t>
  </si>
  <si>
    <t>B0WCPZ3</t>
  </si>
  <si>
    <t>MCNALLY BHARAT ENGR</t>
  </si>
  <si>
    <t>MCNL</t>
  </si>
  <si>
    <t>MCNA</t>
  </si>
  <si>
    <t>INE748A01016</t>
  </si>
  <si>
    <t>UNITED BREWERIES</t>
  </si>
  <si>
    <t>UBBW</t>
  </si>
  <si>
    <t>UBBL</t>
  </si>
  <si>
    <t>INE686F01025</t>
  </si>
  <si>
    <t>B1683V6</t>
  </si>
  <si>
    <t>NATIONAL ALUMINIUM CO</t>
  </si>
  <si>
    <t>NALU</t>
  </si>
  <si>
    <t>INE139A01034</t>
  </si>
  <si>
    <t>INE584A01023</t>
  </si>
  <si>
    <t>VEER ENERGY &amp; INFRA</t>
  </si>
  <si>
    <t>VEER</t>
  </si>
  <si>
    <t>JHI</t>
  </si>
  <si>
    <t>INE255E01030</t>
  </si>
  <si>
    <t>BYYZB49</t>
  </si>
  <si>
    <t>EMAMI</t>
  </si>
  <si>
    <t>EMAM</t>
  </si>
  <si>
    <t>INE548C01032</t>
  </si>
  <si>
    <t>SIGRUN HOLDINGS</t>
  </si>
  <si>
    <t>SGHL</t>
  </si>
  <si>
    <t>INE633D01022</t>
  </si>
  <si>
    <t>B03LQ67</t>
  </si>
  <si>
    <t>NLC INDIA</t>
  </si>
  <si>
    <t>NLCI</t>
  </si>
  <si>
    <t>NLC</t>
  </si>
  <si>
    <t>INE589A01014</t>
  </si>
  <si>
    <t>J.K. LAKSHMI CEMENT</t>
  </si>
  <si>
    <t>JKLC</t>
  </si>
  <si>
    <t>INE786A01032</t>
  </si>
  <si>
    <t>B12G4M2</t>
  </si>
  <si>
    <t>TATA COFFEE</t>
  </si>
  <si>
    <t>TACO</t>
  </si>
  <si>
    <t>TCO</t>
  </si>
  <si>
    <t>INE493A01027</t>
  </si>
  <si>
    <t>BVFYBY4</t>
  </si>
  <si>
    <t>HEIDELBERGCEMENT INDIA</t>
  </si>
  <si>
    <t>HEID</t>
  </si>
  <si>
    <t>HEIM</t>
  </si>
  <si>
    <t>INE578A01017</t>
  </si>
  <si>
    <t>GODFREY PHILLIPS INDIA</t>
  </si>
  <si>
    <t>GDFR</t>
  </si>
  <si>
    <t>INE260B01028</t>
  </si>
  <si>
    <t>BSBML96</t>
  </si>
  <si>
    <t>ELGI EQUIPMENTS</t>
  </si>
  <si>
    <t>ELGE</t>
  </si>
  <si>
    <t>ELEQ</t>
  </si>
  <si>
    <t>INE285A01027</t>
  </si>
  <si>
    <t>DHANLAXMI BANK</t>
  </si>
  <si>
    <t>DNBK</t>
  </si>
  <si>
    <t>DHLBK</t>
  </si>
  <si>
    <t>INE680A01011</t>
  </si>
  <si>
    <t>BALMER LAWRIE &amp; CO</t>
  </si>
  <si>
    <t>BLMR</t>
  </si>
  <si>
    <t>BLCL</t>
  </si>
  <si>
    <t>INE164A01016</t>
  </si>
  <si>
    <t>BAJAJ ELECTRICALS</t>
  </si>
  <si>
    <t>BJEL</t>
  </si>
  <si>
    <t>BJE</t>
  </si>
  <si>
    <t>INE193E01025</t>
  </si>
  <si>
    <t>HEKTAR REIT</t>
  </si>
  <si>
    <t>HEKR</t>
  </si>
  <si>
    <t>HEKT</t>
  </si>
  <si>
    <t>MYL5121TO007</t>
  </si>
  <si>
    <t>B1KKH50</t>
  </si>
  <si>
    <t>NTPM HOLDINGS</t>
  </si>
  <si>
    <t>NTPM</t>
  </si>
  <si>
    <t>MYL5066OO005</t>
  </si>
  <si>
    <t>YANGZIJIANG SHIPBUILD</t>
  </si>
  <si>
    <t>YAZG</t>
  </si>
  <si>
    <t xml:space="preserve">YZJSGD  </t>
  </si>
  <si>
    <t>SG1U76934819</t>
  </si>
  <si>
    <t>B1VT035</t>
  </si>
  <si>
    <t>FALCON ENERGY GROUP</t>
  </si>
  <si>
    <t>FEGL</t>
  </si>
  <si>
    <t>FALE</t>
  </si>
  <si>
    <t>SG1Q49922319</t>
  </si>
  <si>
    <t>B04KPJ9</t>
  </si>
  <si>
    <t>CHINA ENVIRONMENT</t>
  </si>
  <si>
    <t>CHEN</t>
  </si>
  <si>
    <t>CENV</t>
  </si>
  <si>
    <t>SG1Y42946521</t>
  </si>
  <si>
    <t>B01BTN7</t>
  </si>
  <si>
    <t>SVI PCL</t>
  </si>
  <si>
    <t>TH0152A10Z09</t>
  </si>
  <si>
    <t>B1XHJQ3</t>
  </si>
  <si>
    <t>RESTAURANT BRANDS INT</t>
  </si>
  <si>
    <t>QSR</t>
  </si>
  <si>
    <t xml:space="preserve">QSR     </t>
  </si>
  <si>
    <t>CA76131D1033</t>
  </si>
  <si>
    <t>BTF8CF0</t>
  </si>
  <si>
    <t>76131D103</t>
  </si>
  <si>
    <t>RESTAURANT BRANDS (US)</t>
  </si>
  <si>
    <t>BTF8CG1</t>
  </si>
  <si>
    <t>ALTIMMUNE</t>
  </si>
  <si>
    <t>ALT</t>
  </si>
  <si>
    <t xml:space="preserve">ALT     </t>
  </si>
  <si>
    <t>US02155H2004</t>
  </si>
  <si>
    <t>BFY7DC4</t>
  </si>
  <si>
    <t>02155H200</t>
  </si>
  <si>
    <t>OPPENHEIMER HOLDINGS A</t>
  </si>
  <si>
    <t>US6837971042</t>
  </si>
  <si>
    <t>B42G8D2</t>
  </si>
  <si>
    <t>OPPENHEIMER HLDG B UNL</t>
  </si>
  <si>
    <t>CEL-SCI CORP</t>
  </si>
  <si>
    <t>CVM</t>
  </si>
  <si>
    <t>US1508376076</t>
  </si>
  <si>
    <t>BDFZC26</t>
  </si>
  <si>
    <t>STARWOOD PROPERTY TRUST</t>
  </si>
  <si>
    <t>STWD</t>
  </si>
  <si>
    <t>US85571B1052</t>
  </si>
  <si>
    <t>B3PQ520</t>
  </si>
  <si>
    <t>85571B105</t>
  </si>
  <si>
    <t>CUMBERLAND PHARMA</t>
  </si>
  <si>
    <t>CPIX</t>
  </si>
  <si>
    <t>US2307701092</t>
  </si>
  <si>
    <t>B23WLP8</t>
  </si>
  <si>
    <t>PENNYMAC MORTGAGE INV</t>
  </si>
  <si>
    <t>US70931T1034</t>
  </si>
  <si>
    <t>B3V8JL7</t>
  </si>
  <si>
    <t>70931T103</t>
  </si>
  <si>
    <t>UNITECH ELECTRONICS CO</t>
  </si>
  <si>
    <t>TW0003652004</t>
  </si>
  <si>
    <t>B43MFS3</t>
  </si>
  <si>
    <t>UCP BACKUS Y JOHNSTON A</t>
  </si>
  <si>
    <t>BACKUAC1</t>
  </si>
  <si>
    <t>PEP218021108</t>
  </si>
  <si>
    <t>UCP BACKUS Y JOHNSTON I</t>
  </si>
  <si>
    <t>BACKUSI1</t>
  </si>
  <si>
    <t>PEP218025000</t>
  </si>
  <si>
    <t>UCP BACKUS Y JOHN B</t>
  </si>
  <si>
    <t>BACKUBC1</t>
  </si>
  <si>
    <t>PEP218024201</t>
  </si>
  <si>
    <t>BANCO CREDITO DEL PERU</t>
  </si>
  <si>
    <t>CREDITC1</t>
  </si>
  <si>
    <t>PEP120001008</t>
  </si>
  <si>
    <t>SCOTIABANK PERU</t>
  </si>
  <si>
    <t>SCOTIAC1</t>
  </si>
  <si>
    <t>PEP140001004</t>
  </si>
  <si>
    <t>GLG LIFE TECH</t>
  </si>
  <si>
    <t>GLG</t>
  </si>
  <si>
    <t>CA3617932015</t>
  </si>
  <si>
    <t>B1VWNQ8</t>
  </si>
  <si>
    <t>WESTERN COPPER AND GOLD</t>
  </si>
  <si>
    <t>WRN</t>
  </si>
  <si>
    <t>CA95805V1085</t>
  </si>
  <si>
    <t>B71LVL8</t>
  </si>
  <si>
    <t>95805V108</t>
  </si>
  <si>
    <t>WESTERN COPPER &amp; G (US)</t>
  </si>
  <si>
    <t>B6Q64B2</t>
  </si>
  <si>
    <t>CARIBBEAN UTILITIES A</t>
  </si>
  <si>
    <t>CUPu</t>
  </si>
  <si>
    <t>CUP/U</t>
  </si>
  <si>
    <t>KYG1899E1465</t>
  </si>
  <si>
    <t>G1899E146</t>
  </si>
  <si>
    <t>ENEL DISTRIBUCION CHILE</t>
  </si>
  <si>
    <t>ENELDXCH</t>
  </si>
  <si>
    <t>CL0000001801</t>
  </si>
  <si>
    <t>B0Z99V5</t>
  </si>
  <si>
    <t>ESSBIO B</t>
  </si>
  <si>
    <t>ESSBIOB</t>
  </si>
  <si>
    <t>CL0000001363</t>
  </si>
  <si>
    <t>ESSBIO C</t>
  </si>
  <si>
    <t>ESSBIOC</t>
  </si>
  <si>
    <t>CL0000002536</t>
  </si>
  <si>
    <t>B248TT5</t>
  </si>
  <si>
    <t>ESSBIO A</t>
  </si>
  <si>
    <t>ESSBIOA</t>
  </si>
  <si>
    <t>CL0000001355</t>
  </si>
  <si>
    <t>MOLIBDENOS Y METALES</t>
  </si>
  <si>
    <t>MOLYMET</t>
  </si>
  <si>
    <t>CLP6877L1036</t>
  </si>
  <si>
    <t>P6877L103</t>
  </si>
  <si>
    <t>EMP ELECTRICA PEHUENCHE</t>
  </si>
  <si>
    <t>PEHUENCHE</t>
  </si>
  <si>
    <t>PEHUEN</t>
  </si>
  <si>
    <t>CLP257751006</t>
  </si>
  <si>
    <t>P25775100</t>
  </si>
  <si>
    <t>NORTE GRANDE</t>
  </si>
  <si>
    <t>NORTEGRAN</t>
  </si>
  <si>
    <t>NORTEG</t>
  </si>
  <si>
    <t>CLP5824Y1011</t>
  </si>
  <si>
    <t>MARITIMA DE INVERSIONES</t>
  </si>
  <si>
    <t>MARINSA</t>
  </si>
  <si>
    <t>CLP6444R1042</t>
  </si>
  <si>
    <t>P6444R104</t>
  </si>
  <si>
    <t>TELEFONICA CHILE SA</t>
  </si>
  <si>
    <t xml:space="preserve">CTC     </t>
  </si>
  <si>
    <t>CLP3058U1199</t>
  </si>
  <si>
    <t>BG0SSL2</t>
  </si>
  <si>
    <t>P3058U127</t>
  </si>
  <si>
    <t>ENJOY</t>
  </si>
  <si>
    <t>CL0000006586</t>
  </si>
  <si>
    <t>B62KG90</t>
  </si>
  <si>
    <t>NEUROSOFT SOFTW PROD</t>
  </si>
  <si>
    <t>NRST</t>
  </si>
  <si>
    <t>GRS802003004</t>
  </si>
  <si>
    <t>B41T4V2</t>
  </si>
  <si>
    <t>SASFIN HOLDINGS</t>
  </si>
  <si>
    <t>SFNJ</t>
  </si>
  <si>
    <t>SFN</t>
  </si>
  <si>
    <t>ZAE000006565</t>
  </si>
  <si>
    <t>DAMICO INTL SHIPPING</t>
  </si>
  <si>
    <t>B7C</t>
  </si>
  <si>
    <t>LU0290697514</t>
  </si>
  <si>
    <t>B1WTMX8</t>
  </si>
  <si>
    <t>GRUPO EMPRESARIAL SAN JO</t>
  </si>
  <si>
    <t>GSJ</t>
  </si>
  <si>
    <t>ES0180918015</t>
  </si>
  <si>
    <t>B3NQ9K8</t>
  </si>
  <si>
    <t>VERISK ANALYTICS A</t>
  </si>
  <si>
    <t>VRSK</t>
  </si>
  <si>
    <t>US92345Y1064</t>
  </si>
  <si>
    <t>B4P9W92</t>
  </si>
  <si>
    <t>92345Y106</t>
  </si>
  <si>
    <t>ASHINSKY METALLURG (RUB)</t>
  </si>
  <si>
    <t>AMEZ</t>
  </si>
  <si>
    <t>RU000A0B88G6</t>
  </si>
  <si>
    <t>B5B8K07</t>
  </si>
  <si>
    <t>BANK ST PETERSBURG (RUB)</t>
  </si>
  <si>
    <t>BSPB</t>
  </si>
  <si>
    <t>RU0009100945</t>
  </si>
  <si>
    <t>B596R68</t>
  </si>
  <si>
    <t>M VIDEO(RUB)</t>
  </si>
  <si>
    <t>MVID</t>
  </si>
  <si>
    <t>RU000A0JPGA0</t>
  </si>
  <si>
    <t>B59SPB5</t>
  </si>
  <si>
    <t>HARTALEGA HOLDINGS</t>
  </si>
  <si>
    <t>HTHB</t>
  </si>
  <si>
    <t>HART</t>
  </si>
  <si>
    <t>MYL5168OO009</t>
  </si>
  <si>
    <t>B2QPJK5</t>
  </si>
  <si>
    <t>TREET CORP</t>
  </si>
  <si>
    <t>TRET</t>
  </si>
  <si>
    <t>TREET</t>
  </si>
  <si>
    <t>PK0022801010</t>
  </si>
  <si>
    <t>SIEM OFFSHORE</t>
  </si>
  <si>
    <t>SIOFF</t>
  </si>
  <si>
    <t>KYG812291253</t>
  </si>
  <si>
    <t>BN0ZMG5</t>
  </si>
  <si>
    <t>G81313101</t>
  </si>
  <si>
    <t>PLAYTECH</t>
  </si>
  <si>
    <t>PTEC</t>
  </si>
  <si>
    <t>IM00B7S9G985</t>
  </si>
  <si>
    <t>B7S9G98</t>
  </si>
  <si>
    <t>LONDONMETRIC PROPERTY</t>
  </si>
  <si>
    <t>LMPL</t>
  </si>
  <si>
    <t>LMP</t>
  </si>
  <si>
    <t>GB00B4WFW713</t>
  </si>
  <si>
    <t>B4WFW71</t>
  </si>
  <si>
    <t>INDUS GAS</t>
  </si>
  <si>
    <t>INDII</t>
  </si>
  <si>
    <t>GG00B39HF298</t>
  </si>
  <si>
    <t>B39HF29</t>
  </si>
  <si>
    <t>DOLPHIN CAPITAL INV</t>
  </si>
  <si>
    <t>DOLC</t>
  </si>
  <si>
    <t>VGG2803G1028</t>
  </si>
  <si>
    <t>B06GJ37</t>
  </si>
  <si>
    <t>SCHRODER REAL ESTATE INV</t>
  </si>
  <si>
    <t>GB00B01HM147</t>
  </si>
  <si>
    <t>B01HM14</t>
  </si>
  <si>
    <t>ENTAIN</t>
  </si>
  <si>
    <t>ENT</t>
  </si>
  <si>
    <t>B5VQMV6</t>
  </si>
  <si>
    <t>ENTAIN ADR (US)</t>
  </si>
  <si>
    <t>GMVHY</t>
  </si>
  <si>
    <t xml:space="preserve">GMVHY   </t>
  </si>
  <si>
    <t>US2936031069</t>
  </si>
  <si>
    <t>BLGZQD0</t>
  </si>
  <si>
    <t>AUSTRIA TECH &amp; SYSTEM</t>
  </si>
  <si>
    <t>ATSV</t>
  </si>
  <si>
    <t>ATS</t>
  </si>
  <si>
    <t>AT0000969985</t>
  </si>
  <si>
    <t>B2RK5K1</t>
  </si>
  <si>
    <t>HUNTER DOUGLAS</t>
  </si>
  <si>
    <t>HUDN</t>
  </si>
  <si>
    <t>ANN4327C1220</t>
  </si>
  <si>
    <t>WIELTON</t>
  </si>
  <si>
    <t>WLTP</t>
  </si>
  <si>
    <t>WLT</t>
  </si>
  <si>
    <t>PLWELTN00012</t>
  </si>
  <si>
    <t>B29LLQ0</t>
  </si>
  <si>
    <t>BESIKTAS FUTBOL</t>
  </si>
  <si>
    <t>BJKAS</t>
  </si>
  <si>
    <t>TRABJKAS91X6</t>
  </si>
  <si>
    <t>B03MPV8</t>
  </si>
  <si>
    <t>IPEK DOGAL KAYNAKLARI</t>
  </si>
  <si>
    <t>IPEKE</t>
  </si>
  <si>
    <t>TRAIPMAT92D2</t>
  </si>
  <si>
    <t>B03MTT4</t>
  </si>
  <si>
    <t>RAY SIGORTA</t>
  </si>
  <si>
    <t>RAYSG</t>
  </si>
  <si>
    <t>TRARAYSG91O8</t>
  </si>
  <si>
    <t>B03MX81</t>
  </si>
  <si>
    <t>QNB FINANSBANK</t>
  </si>
  <si>
    <t>QNBFB</t>
  </si>
  <si>
    <t xml:space="preserve">QNBFB   </t>
  </si>
  <si>
    <t>TRAFINBN91N3</t>
  </si>
  <si>
    <t>B03MSQ4</t>
  </si>
  <si>
    <t>NEUCA</t>
  </si>
  <si>
    <t>NEUP</t>
  </si>
  <si>
    <t>PLTRFRM00018</t>
  </si>
  <si>
    <t>B045XT0</t>
  </si>
  <si>
    <t>ABO GROUP ENVIRONMENT</t>
  </si>
  <si>
    <t>ABO</t>
  </si>
  <si>
    <t>BE0974278104</t>
  </si>
  <si>
    <t>BPY3Y30</t>
  </si>
  <si>
    <t>NIEUWE STEEN INVESTMENTS</t>
  </si>
  <si>
    <t>NSTEc</t>
  </si>
  <si>
    <t xml:space="preserve">NSI     </t>
  </si>
  <si>
    <t>NL0012365084</t>
  </si>
  <si>
    <t>BZBY737</t>
  </si>
  <si>
    <t>BURKHALTER HOLDING</t>
  </si>
  <si>
    <t>BRKN</t>
  </si>
  <si>
    <t>CH0212255803</t>
  </si>
  <si>
    <t>BB97064</t>
  </si>
  <si>
    <t>HAL TRUST</t>
  </si>
  <si>
    <t>HLAN</t>
  </si>
  <si>
    <t>BMG455841020</t>
  </si>
  <si>
    <t>G45584102</t>
  </si>
  <si>
    <t>EGYPTIANS HOUSING DEV</t>
  </si>
  <si>
    <t>EHDR</t>
  </si>
  <si>
    <t>EGS65341C017</t>
  </si>
  <si>
    <t>ARAB POLVARA SPINNING</t>
  </si>
  <si>
    <t>APSW</t>
  </si>
  <si>
    <t>EGS32331C018</t>
  </si>
  <si>
    <t>UNITED ARAB SHIPPING</t>
  </si>
  <si>
    <t>UASG</t>
  </si>
  <si>
    <t>EGS47021C018</t>
  </si>
  <si>
    <t>AL BARAKA BANK EGYPT</t>
  </si>
  <si>
    <t>EGS60101C010</t>
  </si>
  <si>
    <t>MISR DUTY FREE SHOPS</t>
  </si>
  <si>
    <t>MFSC</t>
  </si>
  <si>
    <t>EGS53051C016</t>
  </si>
  <si>
    <t>EL SHAMS HOUSING &amp; URBAN</t>
  </si>
  <si>
    <t>ELSH</t>
  </si>
  <si>
    <t>EGS65091C018</t>
  </si>
  <si>
    <t>EXPORT DEV BANK OF EGYPT</t>
  </si>
  <si>
    <t>EXPA</t>
  </si>
  <si>
    <t>EGS60241C014</t>
  </si>
  <si>
    <t>EGYPT CHEMICAL IND</t>
  </si>
  <si>
    <t>EGS38201C017</t>
  </si>
  <si>
    <t>AURELIUS EQUITY OPPR.</t>
  </si>
  <si>
    <t>AR4G</t>
  </si>
  <si>
    <t>AR4</t>
  </si>
  <si>
    <t>DE000A0JK2A8</t>
  </si>
  <si>
    <t>B17NLM7</t>
  </si>
  <si>
    <t>VIB VERMOEGEN</t>
  </si>
  <si>
    <t>VIH1n</t>
  </si>
  <si>
    <t>VIH1</t>
  </si>
  <si>
    <t>DE000A2YPDD0</t>
  </si>
  <si>
    <t>BH4GH67</t>
  </si>
  <si>
    <t>SERICA ENERGY</t>
  </si>
  <si>
    <t>GB00B0CY5V57</t>
  </si>
  <si>
    <t>B0CY5V5</t>
  </si>
  <si>
    <t>PROVEXIS</t>
  </si>
  <si>
    <t>PXSP</t>
  </si>
  <si>
    <t>GB00B0923P27</t>
  </si>
  <si>
    <t>B0923P2</t>
  </si>
  <si>
    <t>IMMUPHARMA</t>
  </si>
  <si>
    <t>IMM</t>
  </si>
  <si>
    <t>GB0033711010</t>
  </si>
  <si>
    <t>EPH EUROPEAN PPTY HLDGS</t>
  </si>
  <si>
    <t>EPH</t>
  </si>
  <si>
    <t>CY0109992111</t>
  </si>
  <si>
    <t>BLNKW18</t>
  </si>
  <si>
    <t xml:space="preserve">CARREFOURSA CARREFOUR </t>
  </si>
  <si>
    <t>CRFSA</t>
  </si>
  <si>
    <t xml:space="preserve">CRFSA   </t>
  </si>
  <si>
    <t>TRECARF00032</t>
  </si>
  <si>
    <t>BZ3FB92</t>
  </si>
  <si>
    <t>ABU DHABI SHIP BUILDING</t>
  </si>
  <si>
    <t>ADSB</t>
  </si>
  <si>
    <t>AEA000901016</t>
  </si>
  <si>
    <t>B138C78</t>
  </si>
  <si>
    <t>AL SAGR NTNL INSURANCE</t>
  </si>
  <si>
    <t>ASNC</t>
  </si>
  <si>
    <t>ASNIC</t>
  </si>
  <si>
    <t>AEA002101011</t>
  </si>
  <si>
    <t>B13NN14</t>
  </si>
  <si>
    <t>AL WATHBA NATL INSURANCE</t>
  </si>
  <si>
    <t>AWNIC</t>
  </si>
  <si>
    <t>AEA001601011</t>
  </si>
  <si>
    <t>DRAKE &amp; SCULL INTL</t>
  </si>
  <si>
    <t>DSI</t>
  </si>
  <si>
    <t>AED001101016</t>
  </si>
  <si>
    <t>B3BPVY5</t>
  </si>
  <si>
    <t>EMIRATES DRIVING</t>
  </si>
  <si>
    <t>DRIVE</t>
  </si>
  <si>
    <t>AEE000601014</t>
  </si>
  <si>
    <t>B138CQ7</t>
  </si>
  <si>
    <t>GULF MEDICAL PROJECTS</t>
  </si>
  <si>
    <t>GMPC</t>
  </si>
  <si>
    <t>AEG000401014</t>
  </si>
  <si>
    <t>B13MNJ9</t>
  </si>
  <si>
    <t>AL SAFAT ENERGY HOLDING</t>
  </si>
  <si>
    <t>SENE</t>
  </si>
  <si>
    <t>SENERGY</t>
  </si>
  <si>
    <t>KW0EQ0601074</t>
  </si>
  <si>
    <t>FIRST TAKAFUL INSURANCE</t>
  </si>
  <si>
    <t>FTIK</t>
  </si>
  <si>
    <t>KW0EQ0301386</t>
  </si>
  <si>
    <t>B121LG0</t>
  </si>
  <si>
    <t>KUWAIT BUSINESS REAL EST</t>
  </si>
  <si>
    <t>KBTK</t>
  </si>
  <si>
    <t>KBT</t>
  </si>
  <si>
    <t>KW0EQ0402648</t>
  </si>
  <si>
    <t>B3KJR62</t>
  </si>
  <si>
    <t>MANAZEL HOLDING</t>
  </si>
  <si>
    <t>MANK</t>
  </si>
  <si>
    <t>MANAZEL</t>
  </si>
  <si>
    <t>KW0EQ0402671</t>
  </si>
  <si>
    <t>B57H9J0</t>
  </si>
  <si>
    <t>NATIONAL INTL HLDG</t>
  </si>
  <si>
    <t>NIHK</t>
  </si>
  <si>
    <t>NIH</t>
  </si>
  <si>
    <t>KW0EQ0201677</t>
  </si>
  <si>
    <t>B0WGV80</t>
  </si>
  <si>
    <t>SPECIALITIES GRP HOLDING</t>
  </si>
  <si>
    <t>SPEC</t>
  </si>
  <si>
    <t>KW0EQ0502553</t>
  </si>
  <si>
    <t>B39VHN6</t>
  </si>
  <si>
    <t>MANNAI CORPORATION</t>
  </si>
  <si>
    <t>MCCS</t>
  </si>
  <si>
    <t>QA000A0NBGK5</t>
  </si>
  <si>
    <t>B241789</t>
  </si>
  <si>
    <t>CHUBB ARABIA COPR INS CO</t>
  </si>
  <si>
    <t>SA12A0540O17</t>
  </si>
  <si>
    <t>B3YT6C7</t>
  </si>
  <si>
    <t>M0183T101</t>
  </si>
  <si>
    <t>AL RAJHI FOR COPR INS</t>
  </si>
  <si>
    <t>ARCCI</t>
  </si>
  <si>
    <t>SA12A0540J14</t>
  </si>
  <si>
    <t>B3P6M52</t>
  </si>
  <si>
    <t>M0857QAA0</t>
  </si>
  <si>
    <t>ANAAM INTERNATIONAL HLDG</t>
  </si>
  <si>
    <t>ANAAM</t>
  </si>
  <si>
    <t>SA0007870088</t>
  </si>
  <si>
    <t>B128FD6</t>
  </si>
  <si>
    <t>M08533107</t>
  </si>
  <si>
    <t>GULF INSURANCE GROUP</t>
  </si>
  <si>
    <t>GIG</t>
  </si>
  <si>
    <t>SA12A0540T12</t>
  </si>
  <si>
    <t>B3VYR22</t>
  </si>
  <si>
    <t>M15635101</t>
  </si>
  <si>
    <t>ETIHAD ATHEEB TELECOM</t>
  </si>
  <si>
    <t>SA128G53E019</t>
  </si>
  <si>
    <t>B65HRG2</t>
  </si>
  <si>
    <t>M4101H108</t>
  </si>
  <si>
    <t>SAUDI STEEL PIPES</t>
  </si>
  <si>
    <t>SA12B050KK11</t>
  </si>
  <si>
    <t>B3W1HL1</t>
  </si>
  <si>
    <t>M82597101</t>
  </si>
  <si>
    <t>SHANDONG AIRLINES CO B</t>
  </si>
  <si>
    <t>CNE0000014P1</t>
  </si>
  <si>
    <t>SHANDONG AIRLINES CO UNL</t>
  </si>
  <si>
    <t>BTS GROUP HOLDINGS</t>
  </si>
  <si>
    <t>BTS</t>
  </si>
  <si>
    <t>TH0221B10Z05</t>
  </si>
  <si>
    <t>BDDW2W9</t>
  </si>
  <si>
    <t>BTS GROUP HLDGS ADR (US)</t>
  </si>
  <si>
    <t>BTSGY</t>
  </si>
  <si>
    <t xml:space="preserve">BTSGY   </t>
  </si>
  <si>
    <t>US0560051015</t>
  </si>
  <si>
    <t>B6XHRH5</t>
  </si>
  <si>
    <t>ZAVAROVALNICA TRIGLAV</t>
  </si>
  <si>
    <t>ZVTG</t>
  </si>
  <si>
    <t>SI0021111651</t>
  </si>
  <si>
    <t>B29ZFC6</t>
  </si>
  <si>
    <t>ALRO SLATINA</t>
  </si>
  <si>
    <t xml:space="preserve">ALR     </t>
  </si>
  <si>
    <t>ROALROACNOR0</t>
  </si>
  <si>
    <t>PZ CUSSONS NIGERIA</t>
  </si>
  <si>
    <t>PZ</t>
  </si>
  <si>
    <t>NGPZ00000005</t>
  </si>
  <si>
    <t>UNILEVER NIGERIA</t>
  </si>
  <si>
    <t>UNILEVE</t>
  </si>
  <si>
    <t>UNILEVER</t>
  </si>
  <si>
    <t>NGUNILEVER07</t>
  </si>
  <si>
    <t>TALLINNA VESI</t>
  </si>
  <si>
    <t>TVE1T</t>
  </si>
  <si>
    <t>EE3100026436</t>
  </si>
  <si>
    <t>B09QQT9</t>
  </si>
  <si>
    <t>BRITISH AMERICAN TOB KE</t>
  </si>
  <si>
    <t>BATK</t>
  </si>
  <si>
    <t>KE0000000075</t>
  </si>
  <si>
    <t>CFC STANBIC HOLDINGS</t>
  </si>
  <si>
    <t>KE0000000091</t>
  </si>
  <si>
    <t>NATION MEDIA GROUP</t>
  </si>
  <si>
    <t>KE0000000380</t>
  </si>
  <si>
    <t>YPF D</t>
  </si>
  <si>
    <t>YPFD</t>
  </si>
  <si>
    <t>ARP9897X1319</t>
  </si>
  <si>
    <t>P9897X131</t>
  </si>
  <si>
    <t>YPF D ADR</t>
  </si>
  <si>
    <t>YPF</t>
  </si>
  <si>
    <t>US9842451000</t>
  </si>
  <si>
    <t xml:space="preserve">CABLEVISION HLDG B </t>
  </si>
  <si>
    <t>CVH</t>
  </si>
  <si>
    <t xml:space="preserve">CVH     </t>
  </si>
  <si>
    <t>ARCABH300011</t>
  </si>
  <si>
    <t>BF00383</t>
  </si>
  <si>
    <t>CABLEVISION HLDG A UNL</t>
  </si>
  <si>
    <t>CABLEVISION HLDG C UNL</t>
  </si>
  <si>
    <t>CABLEVISION HLDG B GDR</t>
  </si>
  <si>
    <t>CVHq</t>
  </si>
  <si>
    <t>US12687E1047</t>
  </si>
  <si>
    <t>BF00350</t>
  </si>
  <si>
    <t>SOC INVERSION ORO BLANCO</t>
  </si>
  <si>
    <t>OROBLANCO</t>
  </si>
  <si>
    <t>OROB</t>
  </si>
  <si>
    <t>CLP8716G1059</t>
  </si>
  <si>
    <t>P8716G105</t>
  </si>
  <si>
    <t>WYNN MACAU</t>
  </si>
  <si>
    <t>KYG981491007</t>
  </si>
  <si>
    <t>B4JSTL6</t>
  </si>
  <si>
    <t>WYNN MACAU ADR (US)</t>
  </si>
  <si>
    <t>WYNMY</t>
  </si>
  <si>
    <t xml:space="preserve">WYNMY   </t>
  </si>
  <si>
    <t>US98313R1068</t>
  </si>
  <si>
    <t>B615R15</t>
  </si>
  <si>
    <t>98313R106</t>
  </si>
  <si>
    <t>LUBELSKI WEGIEL BOGDANKA</t>
  </si>
  <si>
    <t>LWBP</t>
  </si>
  <si>
    <t>LWB</t>
  </si>
  <si>
    <t>PLLWBGD00016</t>
  </si>
  <si>
    <t>B543NN3</t>
  </si>
  <si>
    <t>ENEA POLAND</t>
  </si>
  <si>
    <t>ENAE</t>
  </si>
  <si>
    <t>ENA</t>
  </si>
  <si>
    <t>PLENEA000013</t>
  </si>
  <si>
    <t>B3F97B2</t>
  </si>
  <si>
    <t>UAC OF NIGERIA</t>
  </si>
  <si>
    <t>UACN</t>
  </si>
  <si>
    <t>NGUACN000006</t>
  </si>
  <si>
    <t>TOTALENERGIES MARKETING</t>
  </si>
  <si>
    <t>TOTAL</t>
  </si>
  <si>
    <t>NGTOTAL00001</t>
  </si>
  <si>
    <t>ARDOVA</t>
  </si>
  <si>
    <t>NGAP00000004</t>
  </si>
  <si>
    <t>FLOUR MILLS NIGERIA</t>
  </si>
  <si>
    <t>FLOURMI</t>
  </si>
  <si>
    <t>FLOURMIL</t>
  </si>
  <si>
    <t>NGFLOURMILL0</t>
  </si>
  <si>
    <t>SECURE ELECTRONIC TECH</t>
  </si>
  <si>
    <t>NSLTECH</t>
  </si>
  <si>
    <t>NGNSLTECH006</t>
  </si>
  <si>
    <t>B2B11Y6</t>
  </si>
  <si>
    <t>JULIUS BERGER NIGERIA</t>
  </si>
  <si>
    <t>JBERGER</t>
  </si>
  <si>
    <t>NGJBERGER009</t>
  </si>
  <si>
    <t>SOC FRIGORIFIQUE ET BRAS</t>
  </si>
  <si>
    <t>SFBT</t>
  </si>
  <si>
    <t>TN0001100254</t>
  </si>
  <si>
    <t>ARAB TUNISIAN BANK</t>
  </si>
  <si>
    <t>ATB</t>
  </si>
  <si>
    <t>TN0003600350</t>
  </si>
  <si>
    <t>UNION BANCAIRE POUR</t>
  </si>
  <si>
    <t>UBCI</t>
  </si>
  <si>
    <t>TN0002400505</t>
  </si>
  <si>
    <t>AFAQ FOR ENERGY</t>
  </si>
  <si>
    <t>MANE</t>
  </si>
  <si>
    <t>JO3128611014</t>
  </si>
  <si>
    <t>B3KQBF0</t>
  </si>
  <si>
    <t>ARAB BANKING CORP JORDAN</t>
  </si>
  <si>
    <t>ABCO</t>
  </si>
  <si>
    <t>JO1100911014</t>
  </si>
  <si>
    <t>STE GEN DE BANQUE JORDAN</t>
  </si>
  <si>
    <t>SGBJ</t>
  </si>
  <si>
    <t>JO1102011011</t>
  </si>
  <si>
    <t>MEDITERRANEAN TOURISM</t>
  </si>
  <si>
    <t>MDTR</t>
  </si>
  <si>
    <t>JO3103511015</t>
  </si>
  <si>
    <t>BANK OF BEIRUT</t>
  </si>
  <si>
    <t>LB0000010530</t>
  </si>
  <si>
    <t>B64TTT6</t>
  </si>
  <si>
    <t>BANK OF BEIRUT A UNL</t>
  </si>
  <si>
    <t>VIETNAM CONST &amp; IMPORT</t>
  </si>
  <si>
    <t>VCG</t>
  </si>
  <si>
    <t>VN000000VCG3</t>
  </si>
  <si>
    <t>B3D0PX5</t>
  </si>
  <si>
    <t>SAIGON HANOI COMMERCIAL</t>
  </si>
  <si>
    <t>VN000000SHB9</t>
  </si>
  <si>
    <t>B3V86Y9</t>
  </si>
  <si>
    <t>SSI SECURITIES CORP</t>
  </si>
  <si>
    <t>SSI</t>
  </si>
  <si>
    <t>VN000000SSI1</t>
  </si>
  <si>
    <t>B1LB8G0</t>
  </si>
  <si>
    <t>SANDFIRE RESOURCES</t>
  </si>
  <si>
    <t>AU000000SFR8</t>
  </si>
  <si>
    <t>WEBJET</t>
  </si>
  <si>
    <t>AU000000WEB7</t>
  </si>
  <si>
    <t>REECE</t>
  </si>
  <si>
    <t>REH</t>
  </si>
  <si>
    <t xml:space="preserve">REH     </t>
  </si>
  <si>
    <t>AU000000REH4</t>
  </si>
  <si>
    <t>ZIMPLATS HOLDINGS</t>
  </si>
  <si>
    <t>GB0061284906</t>
  </si>
  <si>
    <t>REX MINERALS</t>
  </si>
  <si>
    <t>RXM</t>
  </si>
  <si>
    <t>AU000000RXM4</t>
  </si>
  <si>
    <t>B27WX25</t>
  </si>
  <si>
    <t>COMET RIDGE</t>
  </si>
  <si>
    <t>COI</t>
  </si>
  <si>
    <t>AU000000COI3</t>
  </si>
  <si>
    <t>B00G148</t>
  </si>
  <si>
    <t>KINGSROSE MINING</t>
  </si>
  <si>
    <t>KRM</t>
  </si>
  <si>
    <t>AU000000KRM1</t>
  </si>
  <si>
    <t>B297WM1</t>
  </si>
  <si>
    <t>SELECT MED HLDGS CORP</t>
  </si>
  <si>
    <t>US81619Q1058</t>
  </si>
  <si>
    <t>B4MF0Q6</t>
  </si>
  <si>
    <t>81619Q105</t>
  </si>
  <si>
    <t>APOLLO COMM REAL ESTATE</t>
  </si>
  <si>
    <t>US03762U1051</t>
  </si>
  <si>
    <t>B4JTYX6</t>
  </si>
  <si>
    <t>03762U105</t>
  </si>
  <si>
    <t>ONCOLYTICS BIOTECH</t>
  </si>
  <si>
    <t>ONC</t>
  </si>
  <si>
    <t>CA6823108759</t>
  </si>
  <si>
    <t>BG4R989</t>
  </si>
  <si>
    <t>TITAS GAS TRANSM &amp; DIST</t>
  </si>
  <si>
    <t>TITA</t>
  </si>
  <si>
    <t>TITASGAS</t>
  </si>
  <si>
    <t>BD0311TGAS01</t>
  </si>
  <si>
    <t>B3BN9P6</t>
  </si>
  <si>
    <t>INV CORP OF BANGLADESH</t>
  </si>
  <si>
    <t>ICBL</t>
  </si>
  <si>
    <t>BD0151ICB005</t>
  </si>
  <si>
    <t>ISLAMI BANK BANGLADESH</t>
  </si>
  <si>
    <t>ISLB</t>
  </si>
  <si>
    <t>ISLAMI</t>
  </si>
  <si>
    <t>BD0104ISBNK0</t>
  </si>
  <si>
    <t>SQUARE PHARMACEUTICALS</t>
  </si>
  <si>
    <t>SQPH</t>
  </si>
  <si>
    <t>SQUARE</t>
  </si>
  <si>
    <t>BD0473SQPH00</t>
  </si>
  <si>
    <t>SUMMIT POWER</t>
  </si>
  <si>
    <t>SMPL</t>
  </si>
  <si>
    <t>SUMITPOW</t>
  </si>
  <si>
    <t>BD0306SMTP03</t>
  </si>
  <si>
    <t>B0QY9L9</t>
  </si>
  <si>
    <t>LAFARGEHOLCIM BANGLADESH</t>
  </si>
  <si>
    <t>LFAR</t>
  </si>
  <si>
    <t xml:space="preserve">LHBLBD  </t>
  </si>
  <si>
    <t>BD0643LSCL09</t>
  </si>
  <si>
    <t>BEXIMCO SYNTHETICS</t>
  </si>
  <si>
    <t>BXSY</t>
  </si>
  <si>
    <t>BXSYNT</t>
  </si>
  <si>
    <t>BD0470BXSYN5</t>
  </si>
  <si>
    <t>POWER GRID OF BANGLADESH</t>
  </si>
  <si>
    <t>PGCB</t>
  </si>
  <si>
    <t>POWERGRI</t>
  </si>
  <si>
    <t>BD0308PGCB07</t>
  </si>
  <si>
    <t>B1G3P26</t>
  </si>
  <si>
    <t>BEXIMCO PHARMACEUTICALS</t>
  </si>
  <si>
    <t>BXPH</t>
  </si>
  <si>
    <t>BXPHAR</t>
  </si>
  <si>
    <t>BD0453BXPH04</t>
  </si>
  <si>
    <t>BEXIMCO PHARMA GDR</t>
  </si>
  <si>
    <t>BXPq</t>
  </si>
  <si>
    <t>US0885792061</t>
  </si>
  <si>
    <t>B0DM5S5</t>
  </si>
  <si>
    <t>AB BANK</t>
  </si>
  <si>
    <t>ABBK</t>
  </si>
  <si>
    <t>ABBANK</t>
  </si>
  <si>
    <t>BD0101ABBNK9</t>
  </si>
  <si>
    <t>SUMMIT ALLIANCE PORT</t>
  </si>
  <si>
    <t>SAPO</t>
  </si>
  <si>
    <t>SAPORTL</t>
  </si>
  <si>
    <t>BD0622SPORT1</t>
  </si>
  <si>
    <t>B3FDYH9</t>
  </si>
  <si>
    <t>DUTCH BANGLA BANK</t>
  </si>
  <si>
    <t>DBBK</t>
  </si>
  <si>
    <t>DUBA</t>
  </si>
  <si>
    <t>BD0121DUBBL4</t>
  </si>
  <si>
    <t>DHAKA ELECTRIC SUPPLY</t>
  </si>
  <si>
    <t>DESC</t>
  </si>
  <si>
    <t>BD0307DESCO9</t>
  </si>
  <si>
    <t>B17MBG8</t>
  </si>
  <si>
    <t>UTTARA BANK</t>
  </si>
  <si>
    <t>UTBK</t>
  </si>
  <si>
    <t>UTTARA</t>
  </si>
  <si>
    <t>BD0109UTARA6</t>
  </si>
  <si>
    <t>PALESTINE TELECOM</t>
  </si>
  <si>
    <t>PALTEL</t>
  </si>
  <si>
    <t>PS5002111951</t>
  </si>
  <si>
    <t>B1L65L9</t>
  </si>
  <si>
    <t>PALESTINE DEV &amp; INV</t>
  </si>
  <si>
    <t>PADICO</t>
  </si>
  <si>
    <t>PS4002112937</t>
  </si>
  <si>
    <t>BANK OF PALESTINE</t>
  </si>
  <si>
    <t>PS1004112600</t>
  </si>
  <si>
    <t>B1L1DJ8</t>
  </si>
  <si>
    <t>DELTA CORPORATION</t>
  </si>
  <si>
    <t>DLTA</t>
  </si>
  <si>
    <t>ZW0009011199</t>
  </si>
  <si>
    <t>INNSCOR AFRICA</t>
  </si>
  <si>
    <t>INN</t>
  </si>
  <si>
    <t>ZW0009011298</t>
  </si>
  <si>
    <t>INNSCOR AFRICA A UNL</t>
  </si>
  <si>
    <t>CHINA WATER AFF GRP (CN)</t>
  </si>
  <si>
    <t>BMG210901242</t>
  </si>
  <si>
    <t>CHINA WATER AFF GRP (CH)</t>
  </si>
  <si>
    <t xml:space="preserve">CUBB    </t>
  </si>
  <si>
    <t>BLNNXJ2</t>
  </si>
  <si>
    <t>ROAD KING INFRA (CN)</t>
  </si>
  <si>
    <t>BMG760581097</t>
  </si>
  <si>
    <t>G76058109</t>
  </si>
  <si>
    <t>POLSKA GRUPA ENER</t>
  </si>
  <si>
    <t>PGE</t>
  </si>
  <si>
    <t>B544PW9</t>
  </si>
  <si>
    <t>MASAN GROUP CORP</t>
  </si>
  <si>
    <t>VN000000MSN4</t>
  </si>
  <si>
    <t>B59R0P1</t>
  </si>
  <si>
    <t>HYATT HOTELS A</t>
  </si>
  <si>
    <t>H</t>
  </si>
  <si>
    <t>US4485791028</t>
  </si>
  <si>
    <t>B5B82X4</t>
  </si>
  <si>
    <t>HYATT HOTELS B UNL</t>
  </si>
  <si>
    <t>CHINA EVERGRANDE GROUP</t>
  </si>
  <si>
    <t>KYG2119W1069</t>
  </si>
  <si>
    <t>BD3DS68</t>
  </si>
  <si>
    <t>MAXIS BHD</t>
  </si>
  <si>
    <t>MXSC</t>
  </si>
  <si>
    <t>MAXIS</t>
  </si>
  <si>
    <t>MYL6012OO008</t>
  </si>
  <si>
    <t>B5387L5</t>
  </si>
  <si>
    <t>CHINA MERCHANTS SEC A</t>
  </si>
  <si>
    <t>CNE100000HK9</t>
  </si>
  <si>
    <t>B59QNS2</t>
  </si>
  <si>
    <t>CHINA MERCHANTS SEC H</t>
  </si>
  <si>
    <t>CNE1000029Z6</t>
  </si>
  <si>
    <t>BDCFSQ5</t>
  </si>
  <si>
    <t>CHINA MERCH SEC A (HK-C)</t>
  </si>
  <si>
    <t>BP3R303</t>
  </si>
  <si>
    <t>LONGFOR GROUP HOLDINGS</t>
  </si>
  <si>
    <t>KYG5635P1090</t>
  </si>
  <si>
    <t>B56KLY9</t>
  </si>
  <si>
    <t>LONGFOR GRP HLDG ADR(US)</t>
  </si>
  <si>
    <t>LGFRY</t>
  </si>
  <si>
    <t xml:space="preserve">LGFRY   </t>
  </si>
  <si>
    <t>US54303R1014</t>
  </si>
  <si>
    <t>B8BNGS3</t>
  </si>
  <si>
    <t>54303R101</t>
  </si>
  <si>
    <t>GRAMEENPHONE</t>
  </si>
  <si>
    <t>GRAE</t>
  </si>
  <si>
    <t>GRAM</t>
  </si>
  <si>
    <t>BD0001GP0004</t>
  </si>
  <si>
    <t>B453FG2</t>
  </si>
  <si>
    <t>SANDS CHINA</t>
  </si>
  <si>
    <t>B5B23W2</t>
  </si>
  <si>
    <t>SANDS CHINA ADR (US)</t>
  </si>
  <si>
    <t>SCHYY</t>
  </si>
  <si>
    <t xml:space="preserve">SCHYY   </t>
  </si>
  <si>
    <t>US80007R1059</t>
  </si>
  <si>
    <t>B4NP4K7</t>
  </si>
  <si>
    <t>80007R105</t>
  </si>
  <si>
    <t>CHINA LONGYUAN POWER H</t>
  </si>
  <si>
    <t>CNE100000HD4</t>
  </si>
  <si>
    <t>B4Q2TX3</t>
  </si>
  <si>
    <t>CHINA LONGYUAN POWER A</t>
  </si>
  <si>
    <t>CNE1000057F9</t>
  </si>
  <si>
    <t>BP4Z2H6</t>
  </si>
  <si>
    <t>CHINA LONGYUAN H ADR(US)</t>
  </si>
  <si>
    <t>CLPXY</t>
  </si>
  <si>
    <t xml:space="preserve">CLPXY   </t>
  </si>
  <si>
    <t>US16890R1095</t>
  </si>
  <si>
    <t>B61Z403</t>
  </si>
  <si>
    <t>16890R109</t>
  </si>
  <si>
    <t>CHINA LONGYUAN A (HK-C)</t>
  </si>
  <si>
    <t>BMF80Z7</t>
  </si>
  <si>
    <t>KOLON INDUSTRIES (NEW)</t>
  </si>
  <si>
    <t>KR7120110002</t>
  </si>
  <si>
    <t>B5TVWD5</t>
  </si>
  <si>
    <t>KOLON IND PREF (NEW)</t>
  </si>
  <si>
    <t>KR7120111000</t>
  </si>
  <si>
    <t>B3MK901</t>
  </si>
  <si>
    <t>CHINA SHIPBUILDING IND A</t>
  </si>
  <si>
    <t>CNE100000J75</t>
  </si>
  <si>
    <t>B4X9DB3</t>
  </si>
  <si>
    <t>CHINA SHIPB IND A (HK-C)</t>
  </si>
  <si>
    <t>BP3R2R3</t>
  </si>
  <si>
    <t>ENDESA</t>
  </si>
  <si>
    <t>ELE</t>
  </si>
  <si>
    <t>ES0130670112</t>
  </si>
  <si>
    <t>ENDESA ADR (US)</t>
  </si>
  <si>
    <t>ELEZY</t>
  </si>
  <si>
    <t xml:space="preserve">ELEZY   </t>
  </si>
  <si>
    <t>US29258N2062</t>
  </si>
  <si>
    <t>B3S0TR2</t>
  </si>
  <si>
    <t>29258N206</t>
  </si>
  <si>
    <t>LEAR CORP</t>
  </si>
  <si>
    <t>US5218652049</t>
  </si>
  <si>
    <t>B570P91</t>
  </si>
  <si>
    <t>DOLLAR GENERAL CORP</t>
  </si>
  <si>
    <t>US2566771059</t>
  </si>
  <si>
    <t>B5B1S13</t>
  </si>
  <si>
    <t>ATLAS ARTERIA</t>
  </si>
  <si>
    <t xml:space="preserve">ALX     </t>
  </si>
  <si>
    <t>AU0000013559</t>
  </si>
  <si>
    <t>BZ03TZ1</t>
  </si>
  <si>
    <t>CHINA TOURISM GROUP A</t>
  </si>
  <si>
    <t>CNE100000G29</t>
  </si>
  <si>
    <t>B42G7J1</t>
  </si>
  <si>
    <t>CHINA TOURISM A (HK-C)</t>
  </si>
  <si>
    <t>BP3R466</t>
  </si>
  <si>
    <t>JIANGSU YANGHE BREWERY A</t>
  </si>
  <si>
    <t>CNE100000HB8</t>
  </si>
  <si>
    <t>B55JM22</t>
  </si>
  <si>
    <t>JIANGSU YANGHE A (HK-C)</t>
  </si>
  <si>
    <t>BD5CPF1</t>
  </si>
  <si>
    <t>CHINA CALXON GROUP CO A</t>
  </si>
  <si>
    <t>CNE000000ZM8</t>
  </si>
  <si>
    <t>CHINA CALXON GRP A(HK-C)</t>
  </si>
  <si>
    <t>BD5LYS4</t>
  </si>
  <si>
    <t>SHENZHEN GAS CORP A</t>
  </si>
  <si>
    <t>CNE100000JM1</t>
  </si>
  <si>
    <t>B4ZV210</t>
  </si>
  <si>
    <t>SHENZHEN GAS A (HK-C)</t>
  </si>
  <si>
    <t>BP3R7C3</t>
  </si>
  <si>
    <t>GLORIOUS PROPERTY HLDGS</t>
  </si>
  <si>
    <t>KYG3940K1058</t>
  </si>
  <si>
    <t>B3B9H94</t>
  </si>
  <si>
    <t>EZDAN HOLDING GROUP</t>
  </si>
  <si>
    <t>ERES</t>
  </si>
  <si>
    <t>QA000A0NE8B4</t>
  </si>
  <si>
    <t>B2PWTM9</t>
  </si>
  <si>
    <t>VIETNAM EXPORT IMPORT CO</t>
  </si>
  <si>
    <t>EIB</t>
  </si>
  <si>
    <t>VN000000EIB7</t>
  </si>
  <si>
    <t>B58P9L5</t>
  </si>
  <si>
    <t>MSG SPORTS A</t>
  </si>
  <si>
    <t>MSGS</t>
  </si>
  <si>
    <t xml:space="preserve">MSGS    </t>
  </si>
  <si>
    <t>US55825T1034</t>
  </si>
  <si>
    <t>BYQCZ35</t>
  </si>
  <si>
    <t>55825T103</t>
  </si>
  <si>
    <t>MSG SPORTS B UNL</t>
  </si>
  <si>
    <t>MARUZEN CHI HOLDINGS CO</t>
  </si>
  <si>
    <t>JP3346330008</t>
  </si>
  <si>
    <t>B5VP9T0</t>
  </si>
  <si>
    <t>UNITED COMPANY RUSAL</t>
  </si>
  <si>
    <t>RU000A1025V3</t>
  </si>
  <si>
    <t>BNGCVV8</t>
  </si>
  <si>
    <t>UNITED CO RUSAL (RU)</t>
  </si>
  <si>
    <t>RUAL</t>
  </si>
  <si>
    <t xml:space="preserve">RUAL    </t>
  </si>
  <si>
    <t>BNGCVY1</t>
  </si>
  <si>
    <t>CHINA XD ELECTRIC CO A</t>
  </si>
  <si>
    <t>CNE100000KW8</t>
  </si>
  <si>
    <t>B5KRLQ8</t>
  </si>
  <si>
    <t>CHINA XD ELEC A (HK-C)</t>
  </si>
  <si>
    <t>BP3R671</t>
  </si>
  <si>
    <t>CHINA FIRST HEAVY IND A</t>
  </si>
  <si>
    <t>CNE100000L48</t>
  </si>
  <si>
    <t>B60B6Z1</t>
  </si>
  <si>
    <t>CHINA FIRST HVY A (HK-C)</t>
  </si>
  <si>
    <t>BP3R7W3</t>
  </si>
  <si>
    <t>ECONET WIRELESS ZIMBABWE</t>
  </si>
  <si>
    <t>ZW0009012122</t>
  </si>
  <si>
    <t>B05HV13</t>
  </si>
  <si>
    <t>ECONET WIRELESS ZW A UNL</t>
  </si>
  <si>
    <t>ADVANCE RESIDENCE (NEW)</t>
  </si>
  <si>
    <t>JP3047160001</t>
  </si>
  <si>
    <t>B62WZW2</t>
  </si>
  <si>
    <t>HUATAI SECURITIES CO A</t>
  </si>
  <si>
    <t>CNE100000LQ8</t>
  </si>
  <si>
    <t>B61VK25</t>
  </si>
  <si>
    <t>HUATAI SECURITIES CO H</t>
  </si>
  <si>
    <t>CNE100001YQ9</t>
  </si>
  <si>
    <t>BWVFT00</t>
  </si>
  <si>
    <t>HUATAI SEC CO A (HK-C)</t>
  </si>
  <si>
    <t>BP3R3B4</t>
  </si>
  <si>
    <t>HUATAI SEC A GDR</t>
  </si>
  <si>
    <t>HTSCq</t>
  </si>
  <si>
    <t xml:space="preserve">HTSC    </t>
  </si>
  <si>
    <t>US44331T1043</t>
  </si>
  <si>
    <t>BGR9NW4</t>
  </si>
  <si>
    <t>SPAREBANKEN OST</t>
  </si>
  <si>
    <t>SPOG</t>
  </si>
  <si>
    <t>NO0006222009</t>
  </si>
  <si>
    <t>EOLUS VIND AB</t>
  </si>
  <si>
    <t>EOLUb</t>
  </si>
  <si>
    <t>EOLUB</t>
  </si>
  <si>
    <t>SE0007075056</t>
  </si>
  <si>
    <t>BYZSBH0</t>
  </si>
  <si>
    <t>EOLUS VIND A UNL</t>
  </si>
  <si>
    <t>COREM PROPERTY GROUP AB</t>
  </si>
  <si>
    <t>COREa</t>
  </si>
  <si>
    <t xml:space="preserve">COREA   </t>
  </si>
  <si>
    <t>SE0010714279</t>
  </si>
  <si>
    <t>BYVWKM4</t>
  </si>
  <si>
    <t>COREM PROPERTY GROUP B</t>
  </si>
  <si>
    <t>COREb</t>
  </si>
  <si>
    <t xml:space="preserve">COREB   </t>
  </si>
  <si>
    <t>SE0010714287</t>
  </si>
  <si>
    <t>BYVWKN5</t>
  </si>
  <si>
    <t>COREM PROPERTY GRP D</t>
  </si>
  <si>
    <t>COREd</t>
  </si>
  <si>
    <t xml:space="preserve">CORED   </t>
  </si>
  <si>
    <t>SE0015961594</t>
  </si>
  <si>
    <t>BN7D0B3</t>
  </si>
  <si>
    <t>FUJAIRAH BLDG INDUSTRIES</t>
  </si>
  <si>
    <t>FBI</t>
  </si>
  <si>
    <t>FBICO</t>
  </si>
  <si>
    <t>AEF000501013</t>
  </si>
  <si>
    <t>B1N32X9</t>
  </si>
  <si>
    <t>FUJAIRAH CEMENT IND</t>
  </si>
  <si>
    <t>FCI</t>
  </si>
  <si>
    <t>AEF000301018</t>
  </si>
  <si>
    <t>B1JNHZ0</t>
  </si>
  <si>
    <t>FUJAIRAH CEMENT IND (KW)</t>
  </si>
  <si>
    <t>FCEM</t>
  </si>
  <si>
    <t xml:space="preserve">FCEM    </t>
  </si>
  <si>
    <t>NATL CORP TOURISM &amp; HTL</t>
  </si>
  <si>
    <t>NCTH</t>
  </si>
  <si>
    <t>AEN001001017</t>
  </si>
  <si>
    <t>B12M7V0</t>
  </si>
  <si>
    <t>AL KHALEEJ INVESTMENT</t>
  </si>
  <si>
    <t>KICO</t>
  </si>
  <si>
    <t xml:space="preserve">KICO    </t>
  </si>
  <si>
    <t>AEG000701017</t>
  </si>
  <si>
    <t>B58F4P4</t>
  </si>
  <si>
    <t>DUBAI REFRESHMENTS</t>
  </si>
  <si>
    <t>DRC</t>
  </si>
  <si>
    <t>AED000501018</t>
  </si>
  <si>
    <t>B1MJWQ1</t>
  </si>
  <si>
    <t>BAHRAIN NATIONAL HOLDING</t>
  </si>
  <si>
    <t>BNHB</t>
  </si>
  <si>
    <t>BNH</t>
  </si>
  <si>
    <t>BH0004658074</t>
  </si>
  <si>
    <t>AL KOUT INDL PROJECTS</t>
  </si>
  <si>
    <t>ALKK</t>
  </si>
  <si>
    <t>ALKOUT</t>
  </si>
  <si>
    <t>KW0EQ0501001</t>
  </si>
  <si>
    <t>CREDIT RATING&amp;COLLECTION</t>
  </si>
  <si>
    <t>TAHS</t>
  </si>
  <si>
    <t>TAHSSILA</t>
  </si>
  <si>
    <t>KW0EQ0601850</t>
  </si>
  <si>
    <t>B11YGJ8</t>
  </si>
  <si>
    <t>AL MEERA CONSUMER GOODS</t>
  </si>
  <si>
    <t>MERS</t>
  </si>
  <si>
    <t>QA000A0YDSW8</t>
  </si>
  <si>
    <t>B51SZP7</t>
  </si>
  <si>
    <t>AL MOUWASAT MEDICAL SVCS</t>
  </si>
  <si>
    <t>MOUWASAT</t>
  </si>
  <si>
    <t>SA12C051UH11</t>
  </si>
  <si>
    <t>B403QG4</t>
  </si>
  <si>
    <t>M7065G107</t>
  </si>
  <si>
    <t>AL ALAMIYA COPR INS</t>
  </si>
  <si>
    <t>ALALAMIY</t>
  </si>
  <si>
    <t>SA12CG541C16</t>
  </si>
  <si>
    <t>B4T7430</t>
  </si>
  <si>
    <t>M0417Y108</t>
  </si>
  <si>
    <t>HANWHA LIFE INSURANCE</t>
  </si>
  <si>
    <t>KR7088350004</t>
  </si>
  <si>
    <t>B62B9W7</t>
  </si>
  <si>
    <t>ENQUEST</t>
  </si>
  <si>
    <t>ENQ</t>
  </si>
  <si>
    <t>GB00B635TG28</t>
  </si>
  <si>
    <t>B635TG2</t>
  </si>
  <si>
    <t>BLUE STAR HELIUM</t>
  </si>
  <si>
    <t>AU0000014458</t>
  </si>
  <si>
    <t>BZ1GZL7</t>
  </si>
  <si>
    <t>FOCUS MINERALS</t>
  </si>
  <si>
    <t xml:space="preserve">FML     </t>
  </si>
  <si>
    <t>AU000000FML4</t>
  </si>
  <si>
    <t>MCMILLAN SHAKESPEARE</t>
  </si>
  <si>
    <t>AU000000MMS5</t>
  </si>
  <si>
    <t>B00G1Q0</t>
  </si>
  <si>
    <t>THORN GROUP</t>
  </si>
  <si>
    <t>AU000000TGA0</t>
  </si>
  <si>
    <t>B1JVD56</t>
  </si>
  <si>
    <t>AUSTRALIAN SILICA QUARTZ</t>
  </si>
  <si>
    <t>ASQ</t>
  </si>
  <si>
    <t>AU0000066169</t>
  </si>
  <si>
    <t>BKYBGX3</t>
  </si>
  <si>
    <t>ALLKEM</t>
  </si>
  <si>
    <t>AU0000193666</t>
  </si>
  <si>
    <t>BLSNC78</t>
  </si>
  <si>
    <t>CARSALES.COM.AU</t>
  </si>
  <si>
    <t xml:space="preserve">CAR     </t>
  </si>
  <si>
    <t>AU000000CAR3</t>
  </si>
  <si>
    <t>BW0BGZ3</t>
  </si>
  <si>
    <t>MYER HOLDINGS</t>
  </si>
  <si>
    <t>MYR</t>
  </si>
  <si>
    <t>AU000000MYR2</t>
  </si>
  <si>
    <t>B50YPZ6</t>
  </si>
  <si>
    <t>DITO CME HOLDINGS CORP</t>
  </si>
  <si>
    <t>DITO</t>
  </si>
  <si>
    <t>PHY3004J1017</t>
  </si>
  <si>
    <t>BLR6CW3</t>
  </si>
  <si>
    <t>Y4203Y105</t>
  </si>
  <si>
    <t>LOCK &amp; LOCK</t>
  </si>
  <si>
    <t>KR7115390007</t>
  </si>
  <si>
    <t>B5LG7S8</t>
  </si>
  <si>
    <t>EG CORPORATION</t>
  </si>
  <si>
    <t>KR7037370004</t>
  </si>
  <si>
    <t>ALUKO CO</t>
  </si>
  <si>
    <t>KR7001780006</t>
  </si>
  <si>
    <t>B1YMRD0</t>
  </si>
  <si>
    <t>ALUKO CO PREF UNL</t>
  </si>
  <si>
    <t>IS DONGSEO CO</t>
  </si>
  <si>
    <t>KR7010780005</t>
  </si>
  <si>
    <t>KEPCO ENGR &amp; CONSTR</t>
  </si>
  <si>
    <t>KR7052690005</t>
  </si>
  <si>
    <t>B4LW1M1</t>
  </si>
  <si>
    <t>BOSUNG POWERTEC CO</t>
  </si>
  <si>
    <t>KR7006910004</t>
  </si>
  <si>
    <t>SDN COMPANY</t>
  </si>
  <si>
    <t>KR7099220006</t>
  </si>
  <si>
    <t>B4P9BK6</t>
  </si>
  <si>
    <t>A-TECH SOLUTION CO</t>
  </si>
  <si>
    <t>KR7071670004</t>
  </si>
  <si>
    <t>B3XYJM4</t>
  </si>
  <si>
    <t>KISHIN CORP</t>
  </si>
  <si>
    <t>KR7092440007</t>
  </si>
  <si>
    <t>B28XBW3</t>
  </si>
  <si>
    <t>YOUNG POONG PRECISION</t>
  </si>
  <si>
    <t>KR7036560001</t>
  </si>
  <si>
    <t>HWA SHIN CO</t>
  </si>
  <si>
    <t>KR7010690006</t>
  </si>
  <si>
    <t>HDC HYUNDAI ENGINEERING</t>
  </si>
  <si>
    <t>KR7089470009</t>
  </si>
  <si>
    <t>B1CCJ14</t>
  </si>
  <si>
    <t>SEJONG INDUSTRIAL CO</t>
  </si>
  <si>
    <t>KR7033530007</t>
  </si>
  <si>
    <t>DRB HOLDING CO</t>
  </si>
  <si>
    <t>KR7004840005</t>
  </si>
  <si>
    <t>DREAMUS CO</t>
  </si>
  <si>
    <t>KR7060570009</t>
  </si>
  <si>
    <t>DREAMUS CO PREF UNL</t>
  </si>
  <si>
    <t>WOORI TECHNOLOGY</t>
  </si>
  <si>
    <t>KR7032820003</t>
  </si>
  <si>
    <t>GRAND KOREA LEISURE CO</t>
  </si>
  <si>
    <t>KR7114090004</t>
  </si>
  <si>
    <t>B4347P0</t>
  </si>
  <si>
    <t>WEMADE CO</t>
  </si>
  <si>
    <t>KR7112040001</t>
  </si>
  <si>
    <t>B4Y8TB1</t>
  </si>
  <si>
    <t>YES24 CO</t>
  </si>
  <si>
    <t>KR7053280004</t>
  </si>
  <si>
    <t>B2R9J40</t>
  </si>
  <si>
    <t>CJ FRESHWAY CORP</t>
  </si>
  <si>
    <t>KR7051500007</t>
  </si>
  <si>
    <t>NONG WOO BIO CO</t>
  </si>
  <si>
    <t>KR7054050000</t>
  </si>
  <si>
    <t>SAJO INDUSTRIES CO</t>
  </si>
  <si>
    <t>KR7007160005</t>
  </si>
  <si>
    <t>NICE HOLDINGS CO</t>
  </si>
  <si>
    <t>KR7034310003</t>
  </si>
  <si>
    <t>TONGYANG LIFE INSURANCE</t>
  </si>
  <si>
    <t>KR7082640004</t>
  </si>
  <si>
    <t>B3D0VR1</t>
  </si>
  <si>
    <t>DAEA TI CO</t>
  </si>
  <si>
    <t>KR7045390002</t>
  </si>
  <si>
    <t>NHN BUGS CORP</t>
  </si>
  <si>
    <t>KR7104200001</t>
  </si>
  <si>
    <t>B40TXJ4</t>
  </si>
  <si>
    <t>KWANGMU CO</t>
  </si>
  <si>
    <t>KR7029480001</t>
  </si>
  <si>
    <t>KR7034730002</t>
  </si>
  <si>
    <t>B39Z8L3</t>
  </si>
  <si>
    <t>SK PREF</t>
  </si>
  <si>
    <t>03473K</t>
  </si>
  <si>
    <t xml:space="preserve">03473K  </t>
  </si>
  <si>
    <t>KR703473K016</t>
  </si>
  <si>
    <t>BYT7076</t>
  </si>
  <si>
    <t>COM2US CORP</t>
  </si>
  <si>
    <t>KR7078340007</t>
  </si>
  <si>
    <t>B232R27</t>
  </si>
  <si>
    <t>DUZONBIZON CO</t>
  </si>
  <si>
    <t>KR7012510004</t>
  </si>
  <si>
    <t>ACTOZ SOFT CO</t>
  </si>
  <si>
    <t>KR7052790003</t>
  </si>
  <si>
    <t>COM2US HOLDINGS CORP</t>
  </si>
  <si>
    <t>KR7063080006</t>
  </si>
  <si>
    <t>B4YLXJ6</t>
  </si>
  <si>
    <t>UBIQUOSS HOLDINGS</t>
  </si>
  <si>
    <t>KR7078070000</t>
  </si>
  <si>
    <t>B3L8YJ0</t>
  </si>
  <si>
    <t>IM CO</t>
  </si>
  <si>
    <t>KR7101390003</t>
  </si>
  <si>
    <t>B3BTSP7</t>
  </si>
  <si>
    <t>INTERFLEX CO</t>
  </si>
  <si>
    <t>KR7051370005</t>
  </si>
  <si>
    <t>WONIK IPS CO (NEW)</t>
  </si>
  <si>
    <t>KR7240810002</t>
  </si>
  <si>
    <t>BZ8TP86</t>
  </si>
  <si>
    <t>HANYANG ENG CO</t>
  </si>
  <si>
    <t>KR7045100005</t>
  </si>
  <si>
    <t>SFA SEMICON CO</t>
  </si>
  <si>
    <t>KR7036540003</t>
  </si>
  <si>
    <t>IA</t>
  </si>
  <si>
    <t>KR7038880001</t>
  </si>
  <si>
    <t>I &amp; C TECHNOLOGY CO</t>
  </si>
  <si>
    <t>KR7052860004</t>
  </si>
  <si>
    <t>B4137F9</t>
  </si>
  <si>
    <t>ILJIN DISPLAY CO</t>
  </si>
  <si>
    <t>KR7020760005</t>
  </si>
  <si>
    <t>KEC CORP</t>
  </si>
  <si>
    <t>KR7092220003</t>
  </si>
  <si>
    <t>B1F4KQ9</t>
  </si>
  <si>
    <t>VIVOZON HEALTHCARE</t>
  </si>
  <si>
    <t>KR7082800004</t>
  </si>
  <si>
    <t>B0LX4L6</t>
  </si>
  <si>
    <t>MELFAS</t>
  </si>
  <si>
    <t>KR7096640008</t>
  </si>
  <si>
    <t>B4YCVM8</t>
  </si>
  <si>
    <t>MPDAESAN</t>
  </si>
  <si>
    <t>KR7065150005</t>
  </si>
  <si>
    <t>B23C697</t>
  </si>
  <si>
    <t>KOREA DISTRICT HEATING</t>
  </si>
  <si>
    <t>KR7071320006</t>
  </si>
  <si>
    <t>B3KRMP0</t>
  </si>
  <si>
    <t>ZENG HSING INDUSTRIAL CO</t>
  </si>
  <si>
    <t>TW0001558005</t>
  </si>
  <si>
    <t>B00VD25</t>
  </si>
  <si>
    <t>ASCENT DEVELOPMENT CO</t>
  </si>
  <si>
    <t>TW0001439008</t>
  </si>
  <si>
    <t>CHUNGHWA CHEM SYNTHESIS</t>
  </si>
  <si>
    <t>TW0001762003</t>
  </si>
  <si>
    <t>B4YKPN1</t>
  </si>
  <si>
    <t>ROYALTEK CO</t>
  </si>
  <si>
    <t>TW0003306007</t>
  </si>
  <si>
    <t>B00S3Q0</t>
  </si>
  <si>
    <t>GIGASTORAGE CORP</t>
  </si>
  <si>
    <t>TW0002406006</t>
  </si>
  <si>
    <t>HITI DIGITAL</t>
  </si>
  <si>
    <t>TW0003494001</t>
  </si>
  <si>
    <t>B142DT8</t>
  </si>
  <si>
    <t>PROMISE TECHNOLOGY</t>
  </si>
  <si>
    <t>TW0003057006</t>
  </si>
  <si>
    <t>TUL CORPORATION</t>
  </si>
  <si>
    <t>TW0006150006</t>
  </si>
  <si>
    <t>CYBERPOWER SYSTEMS</t>
  </si>
  <si>
    <t>TW0003617007</t>
  </si>
  <si>
    <t>B2QZ4K0</t>
  </si>
  <si>
    <t>APAC OPTO ELECTRONICS</t>
  </si>
  <si>
    <t>TW0004908009</t>
  </si>
  <si>
    <t>JENTECH PRECISION INDL</t>
  </si>
  <si>
    <t>TW0003653002</t>
  </si>
  <si>
    <t>B3FJBY3</t>
  </si>
  <si>
    <t>POLYTRONICS TECHNOLOGY</t>
  </si>
  <si>
    <t>TW0006224009</t>
  </si>
  <si>
    <t>STARK TECHNOLOGY</t>
  </si>
  <si>
    <t>TW0002480001</t>
  </si>
  <si>
    <t>SUPREME ELECTRONICS CO</t>
  </si>
  <si>
    <t>TW0008112004</t>
  </si>
  <si>
    <t>SSANGYONG MOTOR CO</t>
  </si>
  <si>
    <t>KR7003620002</t>
  </si>
  <si>
    <t>HITE JINRO CO</t>
  </si>
  <si>
    <t>KR7000080002</t>
  </si>
  <si>
    <t>B05R492</t>
  </si>
  <si>
    <t>HITE JINRO PREF 2</t>
  </si>
  <si>
    <t>KR7000082008</t>
  </si>
  <si>
    <t>B743B33</t>
  </si>
  <si>
    <t>DASAN NETWORKS</t>
  </si>
  <si>
    <t>KR7039560008</t>
  </si>
  <si>
    <t>SUSTAINABLE NUTRITION</t>
  </si>
  <si>
    <t>AU0000182867</t>
  </si>
  <si>
    <t>BPBJRD2</t>
  </si>
  <si>
    <t>GF SECURITIES CO A</t>
  </si>
  <si>
    <t>CNE0000008L2</t>
  </si>
  <si>
    <t>GF SECURITIES CO H</t>
  </si>
  <si>
    <t>CNE100001TQ9</t>
  </si>
  <si>
    <t>BW4NKK8</t>
  </si>
  <si>
    <t>GF SECURITIES A (HK-C)</t>
  </si>
  <si>
    <t>BD5CQ36</t>
  </si>
  <si>
    <t>CHINA NATIONAL CHEM A</t>
  </si>
  <si>
    <t>CNE100000KC0</t>
  </si>
  <si>
    <t>B58R0Z2</t>
  </si>
  <si>
    <t>CHINA NATL CHEM A (HK-C)</t>
  </si>
  <si>
    <t>BP3R4J9</t>
  </si>
  <si>
    <t>ZHEJIANG CHINT ELECT A</t>
  </si>
  <si>
    <t>CNE100000KD8</t>
  </si>
  <si>
    <t>B5V7S33</t>
  </si>
  <si>
    <t>ZHEJIANG CHINT A (HK-C)</t>
  </si>
  <si>
    <t>BP3R5K7</t>
  </si>
  <si>
    <t>ANHUI XINHUA MEDIA CO A</t>
  </si>
  <si>
    <t>CNE100000KB2</t>
  </si>
  <si>
    <t>B5V3YM2</t>
  </si>
  <si>
    <t>ANHUI XINHUA MIA A(HK-C)</t>
  </si>
  <si>
    <t>BP3R8N1</t>
  </si>
  <si>
    <t>SHENZHEN SALUBRIS PHA A</t>
  </si>
  <si>
    <t>CNE100000FW8</t>
  </si>
  <si>
    <t>B3ZLX54</t>
  </si>
  <si>
    <t>SHENZHEN SALUBR A (HK-C)</t>
  </si>
  <si>
    <t>BD5CM05</t>
  </si>
  <si>
    <t>RONGAN PROPERTY CO A</t>
  </si>
  <si>
    <t>CNE0000000R6</t>
  </si>
  <si>
    <t>RONGAN PROPERTY A (HK-C)</t>
  </si>
  <si>
    <t>BD5M250</t>
  </si>
  <si>
    <t>RENRENLE COMM GROUP A</t>
  </si>
  <si>
    <t>CNE100000K23</t>
  </si>
  <si>
    <t>B5LD5D0</t>
  </si>
  <si>
    <t>FUJIAN SUNNER DEV A</t>
  </si>
  <si>
    <t>CNE100000G78</t>
  </si>
  <si>
    <t>B4L9T62</t>
  </si>
  <si>
    <t>FUJIAN SUNNER A (HK-C)</t>
  </si>
  <si>
    <t>BD5CHS8</t>
  </si>
  <si>
    <t>YANTAI JEREH OILFIELD A</t>
  </si>
  <si>
    <t>CNE100000L55</t>
  </si>
  <si>
    <t>B60Q9M4</t>
  </si>
  <si>
    <t>YANTAI JEREH OIL A(HK-C)</t>
  </si>
  <si>
    <t>BD5CMC7</t>
  </si>
  <si>
    <t>JULI SLING CO A</t>
  </si>
  <si>
    <t>CNE100000KR8</t>
  </si>
  <si>
    <t>B5W43W7</t>
  </si>
  <si>
    <t>JULI SLING CO A (HK-C)</t>
  </si>
  <si>
    <t>BD5LRT6</t>
  </si>
  <si>
    <t>BEFAR GROUP CO A</t>
  </si>
  <si>
    <t>CNE100000L97</t>
  </si>
  <si>
    <t>B601MS6</t>
  </si>
  <si>
    <t>BEFAR GROUP CO A (HK-C)</t>
  </si>
  <si>
    <t>BP3RGZ9</t>
  </si>
  <si>
    <t>JIANGSU ZHONGLI GRP CO A</t>
  </si>
  <si>
    <t>CNE100000HM5</t>
  </si>
  <si>
    <t>B597W55</t>
  </si>
  <si>
    <t>JIANGSU ZHONGLI A (HK-C)</t>
  </si>
  <si>
    <t>BD5M0P6</t>
  </si>
  <si>
    <t>HAINAN STRAIT SHIP CO A</t>
  </si>
  <si>
    <t>CNE100000HZ7</t>
  </si>
  <si>
    <t>B4YW560</t>
  </si>
  <si>
    <t>HAINAN STRAIT A (HK-C)</t>
  </si>
  <si>
    <t>BD5LX98</t>
  </si>
  <si>
    <t>FOCUS TECHNOLOGY CO A</t>
  </si>
  <si>
    <t>CNE100000HT0</t>
  </si>
  <si>
    <t>B457003</t>
  </si>
  <si>
    <t>FOCUS TECH A (HK-C)</t>
  </si>
  <si>
    <t>BD5LY95</t>
  </si>
  <si>
    <t>GUANGDONG HAID GRP CO A</t>
  </si>
  <si>
    <t>CNE100000HP8</t>
  </si>
  <si>
    <t>B597PH8</t>
  </si>
  <si>
    <t>GUANGDONG HAID A (HK-C)</t>
  </si>
  <si>
    <t>BD5CJ60</t>
  </si>
  <si>
    <t>LANGOLD REAL ESTATE CO A</t>
  </si>
  <si>
    <t>CNE100000HC6</t>
  </si>
  <si>
    <t>B51XTV6</t>
  </si>
  <si>
    <t>LANGOLD REAL EST A(HK-C)</t>
  </si>
  <si>
    <t>BD5LWB3</t>
  </si>
  <si>
    <t>BEIJING ORIENT LANDSCA A</t>
  </si>
  <si>
    <t>CNE100000HN3</t>
  </si>
  <si>
    <t>B5B4NF1</t>
  </si>
  <si>
    <t>BEIJING ORIENT A (HK-C)</t>
  </si>
  <si>
    <t>BD5CLY2</t>
  </si>
  <si>
    <t>VTRON TECHNOLOGIES A</t>
  </si>
  <si>
    <t>CNE100000HL7</t>
  </si>
  <si>
    <t>B598775</t>
  </si>
  <si>
    <t>VTRON GROUP A (HK-C)</t>
  </si>
  <si>
    <t>BD5CF17</t>
  </si>
  <si>
    <t>ALPHA GROUP A</t>
  </si>
  <si>
    <t>CNE100000FT4</t>
  </si>
  <si>
    <t>B427D96</t>
  </si>
  <si>
    <t>ALPHA GROUP A (HK-C)</t>
  </si>
  <si>
    <t>BD5CNK2</t>
  </si>
  <si>
    <t>SHANGHAI XINPENG IND A</t>
  </si>
  <si>
    <t>CNE100000JQ2</t>
  </si>
  <si>
    <t>B54W9Y3</t>
  </si>
  <si>
    <t>SHENZHEN NEW NANSHAN A</t>
  </si>
  <si>
    <t>CNE100000HS2</t>
  </si>
  <si>
    <t>B3Q7W98</t>
  </si>
  <si>
    <t>SHENZHEN NEW NA A (HK-C)</t>
  </si>
  <si>
    <t>BD5M0V2</t>
  </si>
  <si>
    <t>TIANJIN SONGJIANG CO A</t>
  </si>
  <si>
    <t>CNE0000011F8</t>
  </si>
  <si>
    <t>HAINING CHINA LEATHER A</t>
  </si>
  <si>
    <t>CNE100000KP2</t>
  </si>
  <si>
    <t>B5W7T40</t>
  </si>
  <si>
    <t>HN CHINA LEATHER A(HK-C)</t>
  </si>
  <si>
    <t>BD5CH11</t>
  </si>
  <si>
    <t>LUOLAI LIFESTYLE TECH A</t>
  </si>
  <si>
    <t>CNE100000FV0</t>
  </si>
  <si>
    <t>B41N8M3</t>
  </si>
  <si>
    <t>LUOLAI LIFESTYLE A(HK-C)</t>
  </si>
  <si>
    <t>BD5M0F6</t>
  </si>
  <si>
    <t>NINGBO LIGONG ENV A</t>
  </si>
  <si>
    <t>CNE100000J18</t>
  </si>
  <si>
    <t>B4XQ6S2</t>
  </si>
  <si>
    <t>NINGBO LIGONG A (HK-C)</t>
  </si>
  <si>
    <t>BD5LQR7</t>
  </si>
  <si>
    <t>SHENZHEN GREEN ECO MFG A</t>
  </si>
  <si>
    <t>CNE100000KT4</t>
  </si>
  <si>
    <t>B5KQVW1</t>
  </si>
  <si>
    <t>SHENZHEN GREEN A (HK-C)</t>
  </si>
  <si>
    <t>BD5CFW8</t>
  </si>
  <si>
    <t>ZHONGRUN RESOURCES INV A</t>
  </si>
  <si>
    <t>CNE0000004D8</t>
  </si>
  <si>
    <t>ZHONGRUN RES A (HK-C)</t>
  </si>
  <si>
    <t>BD5LTS9</t>
  </si>
  <si>
    <t>SUZHOU HESHENG SPECIAL A</t>
  </si>
  <si>
    <t>CNE100000FR8</t>
  </si>
  <si>
    <t>B41N4T2</t>
  </si>
  <si>
    <t>GUANGDONG ZHONGSHENG A</t>
  </si>
  <si>
    <t>CNE100000HW4</t>
  </si>
  <si>
    <t>B4K1BL8</t>
  </si>
  <si>
    <t>GUANGDONG ZHONG A (HK-C)</t>
  </si>
  <si>
    <t>BD5LX76</t>
  </si>
  <si>
    <t>ZHEJIANG XIANJU PHARMA A</t>
  </si>
  <si>
    <t>CNE100000K64</t>
  </si>
  <si>
    <t>B52K5Z2</t>
  </si>
  <si>
    <t>ZHEJIANG XIANJU A (HK-C)</t>
  </si>
  <si>
    <t>BD5LTB2</t>
  </si>
  <si>
    <t>MYS GROUP CO A</t>
  </si>
  <si>
    <t>CNE100000H85</t>
  </si>
  <si>
    <t>B54Z8X4</t>
  </si>
  <si>
    <t>SZ MYS ENV A (HK-C)</t>
  </si>
  <si>
    <t>BD5CH00</t>
  </si>
  <si>
    <t>CLOUD LIVE TECH GRP CO A</t>
  </si>
  <si>
    <t>CNE100000HG7</t>
  </si>
  <si>
    <t>B58G220</t>
  </si>
  <si>
    <t>EDIFIER TECHNOLOGY CO A</t>
  </si>
  <si>
    <t>CNE100000L71</t>
  </si>
  <si>
    <t>B5NZT54</t>
  </si>
  <si>
    <t>EDIFIER TECH A (HK-C)</t>
  </si>
  <si>
    <t>BMTCVL8</t>
  </si>
  <si>
    <t>FOSHAN SATURDAY SHOES A</t>
  </si>
  <si>
    <t>CNE100000FS6</t>
  </si>
  <si>
    <t>B41F1X1</t>
  </si>
  <si>
    <t>XINJIANG BEIXIN ROAD A</t>
  </si>
  <si>
    <t>CNE100000HH5</t>
  </si>
  <si>
    <t>B593GH3</t>
  </si>
  <si>
    <t>XINJIANG BEIXIN A (HK-C)</t>
  </si>
  <si>
    <t>BD6QVN2</t>
  </si>
  <si>
    <t>GUANGDONG CHJ IND A</t>
  </si>
  <si>
    <t>CNE100000KZ1</t>
  </si>
  <si>
    <t>B5B3HB2</t>
  </si>
  <si>
    <t>GUANGDONG CHJ A (HK-C)</t>
  </si>
  <si>
    <t>BD5M131</t>
  </si>
  <si>
    <t>ZHEJIANG JIULI HI-TECH A</t>
  </si>
  <si>
    <t>CNE100000HX2</t>
  </si>
  <si>
    <t>B4MVCH9</t>
  </si>
  <si>
    <t>ZHEJIANG JIULI A (HK-C)</t>
  </si>
  <si>
    <t>BD5CBX1</t>
  </si>
  <si>
    <t>SHANDONG DELISI FOOD A</t>
  </si>
  <si>
    <t>CNE100000JT6</t>
  </si>
  <si>
    <t>B58J4N4</t>
  </si>
  <si>
    <t>GUANGDONG GUANGHONG A</t>
  </si>
  <si>
    <t>CNE0000002B6</t>
  </si>
  <si>
    <t>SHENZHEN INVT ELECTRIC A</t>
  </si>
  <si>
    <t>CNE100000K49</t>
  </si>
  <si>
    <t>B5LD488</t>
  </si>
  <si>
    <t>SHENZHEN INVT EL A(HK-C)</t>
  </si>
  <si>
    <t>BD5LSL5</t>
  </si>
  <si>
    <t>CHINA WEST CONSTR GRP A</t>
  </si>
  <si>
    <t>CNE100000H77</t>
  </si>
  <si>
    <t>B54LHS0</t>
  </si>
  <si>
    <t>CHINA WEST CONS A (HK-C)</t>
  </si>
  <si>
    <t>BD5LXV0</t>
  </si>
  <si>
    <t>HENAN SPLENDOR SCIENCE A</t>
  </si>
  <si>
    <t>CNE100000FZ1</t>
  </si>
  <si>
    <t>B426757</t>
  </si>
  <si>
    <t>HENAN SPLENDOR A (HK-C)</t>
  </si>
  <si>
    <t>BD5LS37</t>
  </si>
  <si>
    <t>ZYF LOPSKING MATERIAL A</t>
  </si>
  <si>
    <t>CNE100000K56</t>
  </si>
  <si>
    <t>B53Z6B9</t>
  </si>
  <si>
    <t>SHANGHAI PRET COMPOSIT A</t>
  </si>
  <si>
    <t>CNE100000J34</t>
  </si>
  <si>
    <t>B4X7920</t>
  </si>
  <si>
    <t>SHANGHAI PRET A (HK-C)</t>
  </si>
  <si>
    <t>BD5LT45</t>
  </si>
  <si>
    <t>FUJIAN NANPING SUN A</t>
  </si>
  <si>
    <t>CNE100000G86</t>
  </si>
  <si>
    <t>B4MNNL6</t>
  </si>
  <si>
    <t>FUJIAN NANPING A (HK-C)</t>
  </si>
  <si>
    <t>BD6QVM1</t>
  </si>
  <si>
    <t>TIANJIN SAIXIANG TECH A</t>
  </si>
  <si>
    <t>CNE100000K98</t>
  </si>
  <si>
    <t>B5LBD29</t>
  </si>
  <si>
    <t>SHENZHEN COMIX GRP CO A</t>
  </si>
  <si>
    <t>CNE100000G94</t>
  </si>
  <si>
    <t>B4S5HY7</t>
  </si>
  <si>
    <t>SHENZHEN COMIX A (HK-C)</t>
  </si>
  <si>
    <t>BD5LTL2</t>
  </si>
  <si>
    <t>SUNSEA AIOT TECHNOLOGY A</t>
  </si>
  <si>
    <t>CNE100000HR4</t>
  </si>
  <si>
    <t>B3QSHN0</t>
  </si>
  <si>
    <t>SUNSEA AIOT A (HK-C)</t>
  </si>
  <si>
    <t>BD6QVP4</t>
  </si>
  <si>
    <t>CIWEN MEDIA CO A</t>
  </si>
  <si>
    <t>CNE100000KQ0</t>
  </si>
  <si>
    <t>B59RGS6</t>
  </si>
  <si>
    <t>CIWEN MEDIA A (HK-C)</t>
  </si>
  <si>
    <t>BD5C896</t>
  </si>
  <si>
    <t>SHENZHEN FUANNA BEDDIN A</t>
  </si>
  <si>
    <t>CNE100000JP4</t>
  </si>
  <si>
    <t>B54DYJ6</t>
  </si>
  <si>
    <t>SHENZHEN FUANNA A (HK-C)</t>
  </si>
  <si>
    <t>BD5LXB0</t>
  </si>
  <si>
    <t>SHENZHEN HONGTAO GROUP A</t>
  </si>
  <si>
    <t>CNE100000J42</t>
  </si>
  <si>
    <t>B4XN8V0</t>
  </si>
  <si>
    <t>SHENZHEN HONGTAO A(HK-C)</t>
  </si>
  <si>
    <t>BD5CDY6</t>
  </si>
  <si>
    <t>CHANGCHUN UP OPTOTECH A</t>
  </si>
  <si>
    <t>CNE100000K80</t>
  </si>
  <si>
    <t>B5LD198</t>
  </si>
  <si>
    <t>CHANGCHUN UP OPT A(HK-C)</t>
  </si>
  <si>
    <t>BD5LRY1</t>
  </si>
  <si>
    <t>SHENZHEN ASIA LINK A</t>
  </si>
  <si>
    <t>CNE100000HV6</t>
  </si>
  <si>
    <t>B42XLJ0</t>
  </si>
  <si>
    <t>BEIJING CREATIVE A</t>
  </si>
  <si>
    <t>CNE100000L06</t>
  </si>
  <si>
    <t>B5MLCP4</t>
  </si>
  <si>
    <t>HENAN HUAYING AGRI DEV A</t>
  </si>
  <si>
    <t>CNE100000J00</t>
  </si>
  <si>
    <t>B4X2X45</t>
  </si>
  <si>
    <t>HENAN HUAYING A (HK-C)</t>
  </si>
  <si>
    <t>BFCCQ77</t>
  </si>
  <si>
    <t>XINGMIN INTEL TRANSN A</t>
  </si>
  <si>
    <t>CNE100000LC8</t>
  </si>
  <si>
    <t>B3PMK12</t>
  </si>
  <si>
    <t>XINGMIN INTG A (HK-C)</t>
  </si>
  <si>
    <t>BD5LQK0</t>
  </si>
  <si>
    <t>KEHUA DATA CO A</t>
  </si>
  <si>
    <t>CNE100000K31</t>
  </si>
  <si>
    <t>B567GM3</t>
  </si>
  <si>
    <t>KEHUA DATA CO A (HK-C)</t>
  </si>
  <si>
    <t>BD5LTD4</t>
  </si>
  <si>
    <t>GOLDLOK HOLDINGS A</t>
  </si>
  <si>
    <t>CNE100000L22</t>
  </si>
  <si>
    <t>B5MLMC1</t>
  </si>
  <si>
    <t>GOLDLOK HOLDINGS A(HK-C)</t>
  </si>
  <si>
    <t>BD5LRX0</t>
  </si>
  <si>
    <t>SHANDONG YABO TECH A</t>
  </si>
  <si>
    <t>CNE100000J26</t>
  </si>
  <si>
    <t>B4X2C15</t>
  </si>
  <si>
    <t>HENAN SENYUAN ELECTRIC A</t>
  </si>
  <si>
    <t>CNE100000LG9</t>
  </si>
  <si>
    <t>B3LDLF0</t>
  </si>
  <si>
    <t>HENAN SENYUAN A (HK-C)</t>
  </si>
  <si>
    <t>BD5CD24</t>
  </si>
  <si>
    <t>INTEGRATED ELECTRONIC A</t>
  </si>
  <si>
    <t>CNE100000KV0</t>
  </si>
  <si>
    <t>B5VJD45</t>
  </si>
  <si>
    <t>INTEGRATED ELECT A(HK-C)</t>
  </si>
  <si>
    <t>BD580G5</t>
  </si>
  <si>
    <t>SHENZHEN HEMEI GROUP A</t>
  </si>
  <si>
    <t>CNE100000LD6</t>
  </si>
  <si>
    <t>B3LMY81</t>
  </si>
  <si>
    <t>HUNAN BOYUN NEW MATRLS A</t>
  </si>
  <si>
    <t>CNE100000G03</t>
  </si>
  <si>
    <t>B4K4TP7</t>
  </si>
  <si>
    <t>HUNAN BOYUN NEW A (HK-C)</t>
  </si>
  <si>
    <t>BD6QVL0</t>
  </si>
  <si>
    <t>GUANGDONG JINGYI METAL A</t>
  </si>
  <si>
    <t>CNE100000FY4</t>
  </si>
  <si>
    <t>B401TL4</t>
  </si>
  <si>
    <t>ROYAL GROUP CO A</t>
  </si>
  <si>
    <t>CNE100000JS8</t>
  </si>
  <si>
    <t>B50KHM5</t>
  </si>
  <si>
    <t>ROYAL GROUP CO A (HK-C)</t>
  </si>
  <si>
    <t>BD5CC50</t>
  </si>
  <si>
    <t>SICHUAN DEVELOPMENT A</t>
  </si>
  <si>
    <t>CNE100000HQ6</t>
  </si>
  <si>
    <t>B3QF601</t>
  </si>
  <si>
    <t>SICHUAN DEV A (HK-C)</t>
  </si>
  <si>
    <t>BD5CJG0</t>
  </si>
  <si>
    <t>SHANGHAI ZHEZHONG GRP A</t>
  </si>
  <si>
    <t>CNE100000KY4</t>
  </si>
  <si>
    <t>B5VGGP8</t>
  </si>
  <si>
    <t>TAIER HEAVY INDUSTRY A</t>
  </si>
  <si>
    <t>CNE100000KX6</t>
  </si>
  <si>
    <t>B5SS0H7</t>
  </si>
  <si>
    <t>LETONG CHEMICAL CO A</t>
  </si>
  <si>
    <t>CNE100000HY0</t>
  </si>
  <si>
    <t>B4L8BY1</t>
  </si>
  <si>
    <t>ANHUI SINONET &amp; XINLON A</t>
  </si>
  <si>
    <t>CNE100000G11</t>
  </si>
  <si>
    <t>B4LCXD6</t>
  </si>
  <si>
    <t>ANHUI SINONET A (HK-C)</t>
  </si>
  <si>
    <t>BD58087</t>
  </si>
  <si>
    <t>SUCCESS ELECTRONICS A</t>
  </si>
  <si>
    <t>CNE100000FQ0</t>
  </si>
  <si>
    <t>B40HBY9</t>
  </si>
  <si>
    <t>S F HOLDING CO A</t>
  </si>
  <si>
    <t>CNE100000L63</t>
  </si>
  <si>
    <t>B3P1NF4</t>
  </si>
  <si>
    <t>S F HOLDING A (HK-C)</t>
  </si>
  <si>
    <t>BD73M39</t>
  </si>
  <si>
    <t>HEILONGJIANG INTERCHI A</t>
  </si>
  <si>
    <t>CNE000000XQ4</t>
  </si>
  <si>
    <t>NANTONG JINGHUA PHARMA A</t>
  </si>
  <si>
    <t>CNE100000L14</t>
  </si>
  <si>
    <t>B5TVG33</t>
  </si>
  <si>
    <t>NANTONG JINGHUA A (HK-C)</t>
  </si>
  <si>
    <t>BD5LYJ5</t>
  </si>
  <si>
    <t>ANHUI WANTONG TECH A</t>
  </si>
  <si>
    <t>CNE100000JV2</t>
  </si>
  <si>
    <t>B58GTB8</t>
  </si>
  <si>
    <t>GUANGDONG CHAOHUA TECH A</t>
  </si>
  <si>
    <t>CNE100000FP2</t>
  </si>
  <si>
    <t>B40MM96</t>
  </si>
  <si>
    <t>GUANGDONG CHAOH A (HK-C)</t>
  </si>
  <si>
    <t>BD5LXC1</t>
  </si>
  <si>
    <t>XINLUN NEW MATERIALS A</t>
  </si>
  <si>
    <t>CNE100000KS6</t>
  </si>
  <si>
    <t>B5SKVD6</t>
  </si>
  <si>
    <t>XINLUN NEW MATRL A(HK-C)</t>
  </si>
  <si>
    <t>BD73L98</t>
  </si>
  <si>
    <t>SICHUAN FULIN TRANSN A</t>
  </si>
  <si>
    <t>CNE100000LF1</t>
  </si>
  <si>
    <t>B3L6MQ7</t>
  </si>
  <si>
    <t>TIANYU DIGITAL TECH A</t>
  </si>
  <si>
    <t>CNE100000LB0</t>
  </si>
  <si>
    <t>B3P0B02</t>
  </si>
  <si>
    <t>TIANYU DIGITAL A (HK-C)</t>
  </si>
  <si>
    <t>BD5M2H2</t>
  </si>
  <si>
    <t>CCS SUPPLY CHAIN MGMT A</t>
  </si>
  <si>
    <t>CNE000000WT0</t>
  </si>
  <si>
    <t>CCS SUPPLY A (HK-C)</t>
  </si>
  <si>
    <t>BTFRH52</t>
  </si>
  <si>
    <t>NANFANG BLACK SESAME A</t>
  </si>
  <si>
    <t>CNE000000909</t>
  </si>
  <si>
    <t>YANGMEI CHEMICAL CO A</t>
  </si>
  <si>
    <t>CNE000000DR4</t>
  </si>
  <si>
    <t>DASHENG TIMES CULT INV A</t>
  </si>
  <si>
    <t>CNE000000JV3</t>
  </si>
  <si>
    <t>DASHENG TIMES A (HK-C)</t>
  </si>
  <si>
    <t>BD4FDJ1</t>
  </si>
  <si>
    <t>CHIFENG JILONG GOLD A</t>
  </si>
  <si>
    <t>CNE000001H94</t>
  </si>
  <si>
    <t>B00QBS2</t>
  </si>
  <si>
    <t>CHIFENG JILONG  A (HK-C)</t>
  </si>
  <si>
    <t>BZ0D1S8</t>
  </si>
  <si>
    <t>YIBIN PAPER IND CO A</t>
  </si>
  <si>
    <t>CNE000000P87</t>
  </si>
  <si>
    <t>CHONGQING WANLI NEW EN A</t>
  </si>
  <si>
    <t>CNE000000G96</t>
  </si>
  <si>
    <t>CHENGTUN MINING GROUP A</t>
  </si>
  <si>
    <t>CNE000000KN8</t>
  </si>
  <si>
    <t>CHENGTUN MINING A (HK-C)</t>
  </si>
  <si>
    <t>BTFRHJ6</t>
  </si>
  <si>
    <t>CHINA TIANYING A</t>
  </si>
  <si>
    <t>CNE000000FN8</t>
  </si>
  <si>
    <t>CHINA TIANYING A (HK-C)</t>
  </si>
  <si>
    <t>BD5LYH3</t>
  </si>
  <si>
    <t>KEXIN DEVELOPMENT CO A</t>
  </si>
  <si>
    <t>CNE0000012P5</t>
  </si>
  <si>
    <t>DIGITAL CHINA INFO SVC A</t>
  </si>
  <si>
    <t>CNE000000FM0</t>
  </si>
  <si>
    <t>DIGITAL CHINA A (HK-C)</t>
  </si>
  <si>
    <t>BD5CLS6</t>
  </si>
  <si>
    <t>SHENZHEN GUOHUA NETWK A</t>
  </si>
  <si>
    <t>CNE0000000Y2</t>
  </si>
  <si>
    <t>XINJIANG TIANRUN DAIRY A</t>
  </si>
  <si>
    <t>CNE000001881</t>
  </si>
  <si>
    <t>YUTONG HEAVY IND A</t>
  </si>
  <si>
    <t>CNE000000G47</t>
  </si>
  <si>
    <t>CHINA HIGH SPEED RAIL A</t>
  </si>
  <si>
    <t>CNE0000001C6</t>
  </si>
  <si>
    <t>CHINA HIGH SP RA A(HK-C)</t>
  </si>
  <si>
    <t>BD73KP7</t>
  </si>
  <si>
    <t>XIAN QUJIANG CULT TOUR A</t>
  </si>
  <si>
    <t>CNE000000KD9</t>
  </si>
  <si>
    <t>ZHEJIANG YONGTAI TECH A</t>
  </si>
  <si>
    <t>CNE100000J59</t>
  </si>
  <si>
    <t>B4VGLF6</t>
  </si>
  <si>
    <t>ZHEJIANG YONGTAI A(HK-C)</t>
  </si>
  <si>
    <t>BD5CCP0</t>
  </si>
  <si>
    <t>GK SOFTWARE</t>
  </si>
  <si>
    <t>GKSG</t>
  </si>
  <si>
    <t>GKS</t>
  </si>
  <si>
    <t>DE0007571424</t>
  </si>
  <si>
    <t>B39PYR1</t>
  </si>
  <si>
    <t>GFT TECHNOLOGIES</t>
  </si>
  <si>
    <t>GFTG</t>
  </si>
  <si>
    <t>GFT</t>
  </si>
  <si>
    <t>DE0005800601</t>
  </si>
  <si>
    <t>ARCTIC PAPER</t>
  </si>
  <si>
    <t>PLARTPR00012</t>
  </si>
  <si>
    <t>B56C565</t>
  </si>
  <si>
    <t>KOZA ALTIN ISLETMELERI</t>
  </si>
  <si>
    <t>KOZAL</t>
  </si>
  <si>
    <t>TREKOAL00014</t>
  </si>
  <si>
    <t>B3LP189</t>
  </si>
  <si>
    <t>MIGROS TICARET</t>
  </si>
  <si>
    <t>MGROS</t>
  </si>
  <si>
    <t>TREMGTI00012</t>
  </si>
  <si>
    <t>B50PPK4</t>
  </si>
  <si>
    <t>KENT GIDA MADDELERI SANA</t>
  </si>
  <si>
    <t>KENT</t>
  </si>
  <si>
    <t>TRAKENTW91A2</t>
  </si>
  <si>
    <t>B03MVC1</t>
  </si>
  <si>
    <t>DIGIA</t>
  </si>
  <si>
    <t xml:space="preserve">DIGIA   </t>
  </si>
  <si>
    <t>FI0009007983</t>
  </si>
  <si>
    <t>RESTAURANT BRANDS</t>
  </si>
  <si>
    <t>RBD</t>
  </si>
  <si>
    <t>NZRBDE0001S1</t>
  </si>
  <si>
    <t>RESTAURANT BRANDS (AU)</t>
  </si>
  <si>
    <t xml:space="preserve">RBD     </t>
  </si>
  <si>
    <t>BF93VM3</t>
  </si>
  <si>
    <t>KMD BRANDS</t>
  </si>
  <si>
    <t>KMD</t>
  </si>
  <si>
    <t>NZKMDE0001S3</t>
  </si>
  <si>
    <t>B56S7X4</t>
  </si>
  <si>
    <t>KMD BRANDS (AU)</t>
  </si>
  <si>
    <t xml:space="preserve">KMD     </t>
  </si>
  <si>
    <t>B59HM77</t>
  </si>
  <si>
    <t>MITSUBISHI RESEARCH INST</t>
  </si>
  <si>
    <t>JP3902200009</t>
  </si>
  <si>
    <t>B3WPWZ2</t>
  </si>
  <si>
    <t>ADVENTA</t>
  </si>
  <si>
    <t>ADVE</t>
  </si>
  <si>
    <t>MYL7191OO009</t>
  </si>
  <si>
    <t>B16TVC6</t>
  </si>
  <si>
    <t>AEON CREDIT SERVICE M</t>
  </si>
  <si>
    <t>ANCR</t>
  </si>
  <si>
    <t>ACSM</t>
  </si>
  <si>
    <t>MYL5139OO000</t>
  </si>
  <si>
    <t>B29H4P8</t>
  </si>
  <si>
    <t>AL AQAR HEALTHCARE REIT</t>
  </si>
  <si>
    <t>ALQA</t>
  </si>
  <si>
    <t>MYL5116TO007</t>
  </si>
  <si>
    <t>B1BL6J9</t>
  </si>
  <si>
    <t>D&amp;O GREEN TECHNOLOGIES</t>
  </si>
  <si>
    <t>DOVT</t>
  </si>
  <si>
    <t>DOGT</t>
  </si>
  <si>
    <t>MYL7204OO000</t>
  </si>
  <si>
    <t>B05DWZ2</t>
  </si>
  <si>
    <t>D &amp; O GREEN PREF UNL</t>
  </si>
  <si>
    <t>INSAS</t>
  </si>
  <si>
    <t>INSS</t>
  </si>
  <si>
    <t>INS</t>
  </si>
  <si>
    <t>MYL3379OO004</t>
  </si>
  <si>
    <t>JCY INTERNATIONAL</t>
  </si>
  <si>
    <t>JCYI</t>
  </si>
  <si>
    <t>JCYH</t>
  </si>
  <si>
    <t>MYL5161OO004</t>
  </si>
  <si>
    <t>B62JK51</t>
  </si>
  <si>
    <t>KENANGA INVESTMENT BANK</t>
  </si>
  <si>
    <t>KNNK</t>
  </si>
  <si>
    <t xml:space="preserve">KNKIB   </t>
  </si>
  <si>
    <t>MYL6483OO001</t>
  </si>
  <si>
    <t>BD2Z8V0</t>
  </si>
  <si>
    <t>NOTION VTEC</t>
  </si>
  <si>
    <t>NVTE</t>
  </si>
  <si>
    <t>NVB</t>
  </si>
  <si>
    <t>MYQ0083OO004</t>
  </si>
  <si>
    <t>B09YCC8</t>
  </si>
  <si>
    <t>THREE A RESOURCES</t>
  </si>
  <si>
    <t>THEA</t>
  </si>
  <si>
    <t>TARE</t>
  </si>
  <si>
    <t>MYQ0012OO003</t>
  </si>
  <si>
    <t>ZHULIAN CORP</t>
  </si>
  <si>
    <t>ZHCO</t>
  </si>
  <si>
    <t>ZHCB</t>
  </si>
  <si>
    <t>MYL5131OO007</t>
  </si>
  <si>
    <t>B1WD8F4</t>
  </si>
  <si>
    <t>CVS GROUP</t>
  </si>
  <si>
    <t>CVSG</t>
  </si>
  <si>
    <t>GB00B2863827</t>
  </si>
  <si>
    <t>B286382</t>
  </si>
  <si>
    <t>H&amp;T GROUP</t>
  </si>
  <si>
    <t>HTGR</t>
  </si>
  <si>
    <t>HAT</t>
  </si>
  <si>
    <t>GB00B12RQD06</t>
  </si>
  <si>
    <t>B12RQD0</t>
  </si>
  <si>
    <t>RAMI LEVI CHAIN STORES</t>
  </si>
  <si>
    <t>RMLI</t>
  </si>
  <si>
    <t>IL0011042491</t>
  </si>
  <si>
    <t>B3CR162</t>
  </si>
  <si>
    <t>GOLF &amp; CO</t>
  </si>
  <si>
    <t>GOLF</t>
  </si>
  <si>
    <t>IL0010961485</t>
  </si>
  <si>
    <t>B11CJJ3</t>
  </si>
  <si>
    <t>CELLECTIS</t>
  </si>
  <si>
    <t>ALCLS</t>
  </si>
  <si>
    <t>FR0010425595</t>
  </si>
  <si>
    <t>B1P76L5</t>
  </si>
  <si>
    <t>CELLECTIS ADR</t>
  </si>
  <si>
    <t>CLLS</t>
  </si>
  <si>
    <t xml:space="preserve">CLLS    </t>
  </si>
  <si>
    <t>US15117K1034</t>
  </si>
  <si>
    <t>BWFKZT2</t>
  </si>
  <si>
    <t>15117K103</t>
  </si>
  <si>
    <t>BIOLINERX</t>
  </si>
  <si>
    <t>BLRX</t>
  </si>
  <si>
    <t>IL0011015182</t>
  </si>
  <si>
    <t>B1RGMP6</t>
  </si>
  <si>
    <t>BIOLINERX ADR</t>
  </si>
  <si>
    <t>US09071M2052</t>
  </si>
  <si>
    <t>BK95BQ8</t>
  </si>
  <si>
    <t>09071M205</t>
  </si>
  <si>
    <t>NOVA</t>
  </si>
  <si>
    <t>NVMI</t>
  </si>
  <si>
    <t>IL0010845571</t>
  </si>
  <si>
    <t>NOVA (US)</t>
  </si>
  <si>
    <t xml:space="preserve">NVMI    </t>
  </si>
  <si>
    <t>M7516K103</t>
  </si>
  <si>
    <t>JOHN KEELLS HOTELS</t>
  </si>
  <si>
    <t>KHL</t>
  </si>
  <si>
    <t>JKHL</t>
  </si>
  <si>
    <t>LK0343N00000</t>
  </si>
  <si>
    <t>B19FPR4</t>
  </si>
  <si>
    <t>AMBEON HOLDINGS</t>
  </si>
  <si>
    <t>ABEO</t>
  </si>
  <si>
    <t>GREG</t>
  </si>
  <si>
    <t>LK0168N00001</t>
  </si>
  <si>
    <t>WATAWALA PLANTATION</t>
  </si>
  <si>
    <t>WATA</t>
  </si>
  <si>
    <t>LK0246N00005</t>
  </si>
  <si>
    <t>COX &amp; KINGS</t>
  </si>
  <si>
    <t>COKI</t>
  </si>
  <si>
    <t>COXK</t>
  </si>
  <si>
    <t>INE008I01026</t>
  </si>
  <si>
    <t>B42PBH4</t>
  </si>
  <si>
    <t>DEN NETWORKS</t>
  </si>
  <si>
    <t>INE947J01015</t>
  </si>
  <si>
    <t>B56ZWH4</t>
  </si>
  <si>
    <t>JAI BALAJI INDUSTRIES</t>
  </si>
  <si>
    <t>JAIB</t>
  </si>
  <si>
    <t>JBIL</t>
  </si>
  <si>
    <t>INE091G01018</t>
  </si>
  <si>
    <t>B04GKH0</t>
  </si>
  <si>
    <t>RALLIS INDIA</t>
  </si>
  <si>
    <t>RALL</t>
  </si>
  <si>
    <t>RALI</t>
  </si>
  <si>
    <t>INE613A01020</t>
  </si>
  <si>
    <t>B60CMV2</t>
  </si>
  <si>
    <t>NAVNEET EDUCATION</t>
  </si>
  <si>
    <t>NAVN</t>
  </si>
  <si>
    <t xml:space="preserve">NELI    </t>
  </si>
  <si>
    <t>INE060A01024</t>
  </si>
  <si>
    <t>B1FGWY7</t>
  </si>
  <si>
    <t>CLARIANT CHEMICALS (I)</t>
  </si>
  <si>
    <t>CLAC</t>
  </si>
  <si>
    <t>CLRC</t>
  </si>
  <si>
    <t>INE492A01029</t>
  </si>
  <si>
    <t>ARSHIYA</t>
  </si>
  <si>
    <t>ARSH</t>
  </si>
  <si>
    <t xml:space="preserve">ARSL    </t>
  </si>
  <si>
    <t>INE968D01022</t>
  </si>
  <si>
    <t>B03PW83</t>
  </si>
  <si>
    <t>SUPREME INDUSTRIES</t>
  </si>
  <si>
    <t>SUPI</t>
  </si>
  <si>
    <t>INE195A01028</t>
  </si>
  <si>
    <t>ZYDUS WELLNESS</t>
  </si>
  <si>
    <t>ZYDS</t>
  </si>
  <si>
    <t>ZYWL</t>
  </si>
  <si>
    <t>INE768C01010</t>
  </si>
  <si>
    <t>PAGE INDUSTRIES</t>
  </si>
  <si>
    <t>INE761H01022</t>
  </si>
  <si>
    <t>B1VJS64</t>
  </si>
  <si>
    <t>IL &amp; FS INV MANAGERS</t>
  </si>
  <si>
    <t>ILFS</t>
  </si>
  <si>
    <t>INE050B01023</t>
  </si>
  <si>
    <t>SELAN EXPLORATION TECH</t>
  </si>
  <si>
    <t>SELA</t>
  </si>
  <si>
    <t>INE818A01017</t>
  </si>
  <si>
    <t>HATHWAY CABLES &amp; DATACOM</t>
  </si>
  <si>
    <t>HAWY</t>
  </si>
  <si>
    <t>HATH</t>
  </si>
  <si>
    <t>INE982F01036</t>
  </si>
  <si>
    <t>BV3M548</t>
  </si>
  <si>
    <t>JUBILANT FOODWORKS</t>
  </si>
  <si>
    <t>JUBI</t>
  </si>
  <si>
    <t>INE797F01020</t>
  </si>
  <si>
    <t>BNVYT93</t>
  </si>
  <si>
    <t>ABBOTT INDIA</t>
  </si>
  <si>
    <t>BOOT</t>
  </si>
  <si>
    <t>INE358A01014</t>
  </si>
  <si>
    <t>DB REALTY</t>
  </si>
  <si>
    <t>DBRL</t>
  </si>
  <si>
    <t>INE879I01012</t>
  </si>
  <si>
    <t>B3P3PC1</t>
  </si>
  <si>
    <t>VASCON ENGINEERS</t>
  </si>
  <si>
    <t>VASC</t>
  </si>
  <si>
    <t>VSCN</t>
  </si>
  <si>
    <t>INE893I01013</t>
  </si>
  <si>
    <t>B61FZT9</t>
  </si>
  <si>
    <t>CES ENERGY SOLN CORP</t>
  </si>
  <si>
    <t>CEU</t>
  </si>
  <si>
    <t>CA15713J1049</t>
  </si>
  <si>
    <t>BZ57CN7</t>
  </si>
  <si>
    <t>15713J104</t>
  </si>
  <si>
    <t>KOLIBRI GLOBAL ENERGY</t>
  </si>
  <si>
    <t>KEI</t>
  </si>
  <si>
    <t>CA50043K4063</t>
  </si>
  <si>
    <t>BPCMJ67</t>
  </si>
  <si>
    <t>50043K406</t>
  </si>
  <si>
    <t>COPPER MOUNTAIN MINING</t>
  </si>
  <si>
    <t>CMMC</t>
  </si>
  <si>
    <t xml:space="preserve">CMMC    </t>
  </si>
  <si>
    <t>CA21750U1012</t>
  </si>
  <si>
    <t>B1Z9T89</t>
  </si>
  <si>
    <t>21750U101</t>
  </si>
  <si>
    <t>COPPER MOUNTAIN CDI (AU)</t>
  </si>
  <si>
    <t>C6C</t>
  </si>
  <si>
    <t xml:space="preserve">C6C     </t>
  </si>
  <si>
    <t>AU0000005001</t>
  </si>
  <si>
    <t>BF19KH7</t>
  </si>
  <si>
    <t>NEVADA COPPER</t>
  </si>
  <si>
    <t>NCU</t>
  </si>
  <si>
    <t>CA64128F7039</t>
  </si>
  <si>
    <t>BNHXFY1</t>
  </si>
  <si>
    <t>64128F703</t>
  </si>
  <si>
    <t>SABINA GOLD &amp; SILVER</t>
  </si>
  <si>
    <t>SBB</t>
  </si>
  <si>
    <t>CA7852461093</t>
  </si>
  <si>
    <t>ARGONAUT GOLD</t>
  </si>
  <si>
    <t>CA04016A1012</t>
  </si>
  <si>
    <t>B50H726</t>
  </si>
  <si>
    <t>04016A101</t>
  </si>
  <si>
    <t>INTL TOWER HILL MINES</t>
  </si>
  <si>
    <t>ITH</t>
  </si>
  <si>
    <t>CA46050R1029</t>
  </si>
  <si>
    <t>B65XBX5</t>
  </si>
  <si>
    <t>46050R102</t>
  </si>
  <si>
    <t>INTL TOWER HILL MIN (US)</t>
  </si>
  <si>
    <t>THM</t>
  </si>
  <si>
    <t>B5ZYX57</t>
  </si>
  <si>
    <t>SEABRIDGE GOLD</t>
  </si>
  <si>
    <t>SEA</t>
  </si>
  <si>
    <t>CA8119161054</t>
  </si>
  <si>
    <t>SEABRIDGE GOLD (US)</t>
  </si>
  <si>
    <t>B00VFP2</t>
  </si>
  <si>
    <t>WESDOME GOLD MINES</t>
  </si>
  <si>
    <t>WDO</t>
  </si>
  <si>
    <t>CA95083R1001</t>
  </si>
  <si>
    <t>B0Y90N5</t>
  </si>
  <si>
    <t>95083R100</t>
  </si>
  <si>
    <t>FORTUNA SILVER MINES</t>
  </si>
  <si>
    <t>FVI</t>
  </si>
  <si>
    <t>CA3499151080</t>
  </si>
  <si>
    <t>FORTUNA SILVER MINE (US)</t>
  </si>
  <si>
    <t>FSM</t>
  </si>
  <si>
    <t>B3BH8J5</t>
  </si>
  <si>
    <t>BADGER INFRA SOLUTIONS</t>
  </si>
  <si>
    <t>BDGI</t>
  </si>
  <si>
    <t>CA0565331026</t>
  </si>
  <si>
    <t>BLCW7S7</t>
  </si>
  <si>
    <t>BLACK DIAMOND GROUP</t>
  </si>
  <si>
    <t>BDI</t>
  </si>
  <si>
    <t>CA09202D2077</t>
  </si>
  <si>
    <t>B5NF158</t>
  </si>
  <si>
    <t>09202D207</t>
  </si>
  <si>
    <t>EXCHANGE INCOME</t>
  </si>
  <si>
    <t>EIF</t>
  </si>
  <si>
    <t>CA3012831077</t>
  </si>
  <si>
    <t>B3VHDS9</t>
  </si>
  <si>
    <t>DOLLARAMA</t>
  </si>
  <si>
    <t>DOL</t>
  </si>
  <si>
    <t>CA25675T1075</t>
  </si>
  <si>
    <t>B4TP9G2</t>
  </si>
  <si>
    <t>25675T107</t>
  </si>
  <si>
    <t>BURCON NUTRASCIENCE</t>
  </si>
  <si>
    <t>CA1208311029</t>
  </si>
  <si>
    <t>TOREX GOLD RESOURCES</t>
  </si>
  <si>
    <t>CA8910546032</t>
  </si>
  <si>
    <t>BD2NKY1</t>
  </si>
  <si>
    <t>SOUTHGOBI RESOURCES</t>
  </si>
  <si>
    <t>SGQ</t>
  </si>
  <si>
    <t>CA8443751059</t>
  </si>
  <si>
    <t>MEDICA SUR B</t>
  </si>
  <si>
    <t>MEDICAB</t>
  </si>
  <si>
    <t>MXP510121215</t>
  </si>
  <si>
    <t>EMPRESAS HITES</t>
  </si>
  <si>
    <t>HITES</t>
  </si>
  <si>
    <t>CL0000006750</t>
  </si>
  <si>
    <t>B4LHSQ9</t>
  </si>
  <si>
    <t>GRUPO ENERGIA BOGOTA</t>
  </si>
  <si>
    <t>GEB</t>
  </si>
  <si>
    <t>COE01PA00026</t>
  </si>
  <si>
    <t>B3V65K2</t>
  </si>
  <si>
    <t>QUIMPAC</t>
  </si>
  <si>
    <t>QUIMPAC1</t>
  </si>
  <si>
    <t>PEP509011008</t>
  </si>
  <si>
    <t>QUIMPAC INV</t>
  </si>
  <si>
    <t>QUIMPAI1</t>
  </si>
  <si>
    <t>PEP509015009</t>
  </si>
  <si>
    <t>CERVECERIA SAN JUAN</t>
  </si>
  <si>
    <t>SNJUANC1</t>
  </si>
  <si>
    <t>PEP530001002</t>
  </si>
  <si>
    <t>CERVECERIA SAN JUAN INV</t>
  </si>
  <si>
    <t>SNJUANI1</t>
  </si>
  <si>
    <t>PEP530005003</t>
  </si>
  <si>
    <t>FLEURY ON</t>
  </si>
  <si>
    <t>FLRY3</t>
  </si>
  <si>
    <t>BRFLRYACNOR5</t>
  </si>
  <si>
    <t>B4X4D29</t>
  </si>
  <si>
    <t>DIRECIONAL ENGENHARIA ON</t>
  </si>
  <si>
    <t>DIRR3</t>
  </si>
  <si>
    <t>BRDIRRACNOR0</t>
  </si>
  <si>
    <t>B59VLC7</t>
  </si>
  <si>
    <t>ALFA HOLDINGS ON</t>
  </si>
  <si>
    <t>RPAD3</t>
  </si>
  <si>
    <t>BRRPADACNOR1</t>
  </si>
  <si>
    <t>ALFA HOLDINGS PN A</t>
  </si>
  <si>
    <t>RPAD5</t>
  </si>
  <si>
    <t>BRRPADACNPA4</t>
  </si>
  <si>
    <t>ALFA HOLDINGS PN B</t>
  </si>
  <si>
    <t>RPAD6</t>
  </si>
  <si>
    <t>BRRPADACNPB2</t>
  </si>
  <si>
    <t>CONSORCIO ALFA PN A</t>
  </si>
  <si>
    <t>BRGE5</t>
  </si>
  <si>
    <t>BRBRGEACNPA9</t>
  </si>
  <si>
    <t>CONSORCIO ALFA PN B</t>
  </si>
  <si>
    <t>BRGE6</t>
  </si>
  <si>
    <t>BRBRGEACNPB7</t>
  </si>
  <si>
    <t>CONSORCIO ALFA PN C</t>
  </si>
  <si>
    <t>BRGE7</t>
  </si>
  <si>
    <t>BRBRGEACNPC5</t>
  </si>
  <si>
    <t>CONSORCIO ALFA PN D</t>
  </si>
  <si>
    <t>BRGE8</t>
  </si>
  <si>
    <t>BRBRGEACNPD3</t>
  </si>
  <si>
    <t>CONSORCIO ALFA PN E</t>
  </si>
  <si>
    <t>BRGE11</t>
  </si>
  <si>
    <t>BRBRGEACNPE1</t>
  </si>
  <si>
    <t>CONSORCIO ALFA PN F</t>
  </si>
  <si>
    <t>BRGE12</t>
  </si>
  <si>
    <t>BRBRGEACNPF8</t>
  </si>
  <si>
    <t>CONSORCIO ALFA ON</t>
  </si>
  <si>
    <t>BRGE3</t>
  </si>
  <si>
    <t>BRBRGEACNOR6</t>
  </si>
  <si>
    <t>REDE ENERGIA ON</t>
  </si>
  <si>
    <t>REDE3</t>
  </si>
  <si>
    <t>BRREDEACNOR7</t>
  </si>
  <si>
    <t>CIA DISTRIBUIDORA GAS ON</t>
  </si>
  <si>
    <t>CEGR3</t>
  </si>
  <si>
    <t>BRCEGRACNOR4</t>
  </si>
  <si>
    <t>LINEAGE CELL THERAPEUTIC</t>
  </si>
  <si>
    <t>LCTX</t>
  </si>
  <si>
    <t>US53566P1093</t>
  </si>
  <si>
    <t>BJMSX83</t>
  </si>
  <si>
    <t>53566P109</t>
  </si>
  <si>
    <t>FORTINET</t>
  </si>
  <si>
    <t>FTNT</t>
  </si>
  <si>
    <t>US34959E1091</t>
  </si>
  <si>
    <t>B5B2106</t>
  </si>
  <si>
    <t>GENERAC HOLDINGS</t>
  </si>
  <si>
    <t>GNRC</t>
  </si>
  <si>
    <t>US3687361044</t>
  </si>
  <si>
    <t>B6197Q2</t>
  </si>
  <si>
    <t>IRIDIUM COMMUNICATIONS</t>
  </si>
  <si>
    <t>IRDM</t>
  </si>
  <si>
    <t>US46269C1027</t>
  </si>
  <si>
    <t>B2QH310</t>
  </si>
  <si>
    <t>46269C102</t>
  </si>
  <si>
    <t>IRONWOOD PHARMACEUTICALS</t>
  </si>
  <si>
    <t>IRWD</t>
  </si>
  <si>
    <t>US46333X1081</t>
  </si>
  <si>
    <t>B3MZ6K5</t>
  </si>
  <si>
    <t>46333X108</t>
  </si>
  <si>
    <t>KAR AUCTION SERVICES</t>
  </si>
  <si>
    <t>US48238T1097</t>
  </si>
  <si>
    <t>B4Y1MH7</t>
  </si>
  <si>
    <t>48238T109</t>
  </si>
  <si>
    <t>KENNEDY-WILSON HOLDINGS</t>
  </si>
  <si>
    <t>US4893981070</t>
  </si>
  <si>
    <t>B298495</t>
  </si>
  <si>
    <t>MISTRAS GROUP</t>
  </si>
  <si>
    <t>US60649T1079</t>
  </si>
  <si>
    <t>B4WCCG1</t>
  </si>
  <si>
    <t>60649T107</t>
  </si>
  <si>
    <t>NATURES SUNSHINE PRDCTS</t>
  </si>
  <si>
    <t>US6390271012</t>
  </si>
  <si>
    <t>OMEROS CORP</t>
  </si>
  <si>
    <t>US6821431029</t>
  </si>
  <si>
    <t>B4NB858</t>
  </si>
  <si>
    <t>TENAX THERAPEUTICS</t>
  </si>
  <si>
    <t>TENX</t>
  </si>
  <si>
    <t xml:space="preserve">TENX    </t>
  </si>
  <si>
    <t>US88032L2097</t>
  </si>
  <si>
    <t>BDRTJV4</t>
  </si>
  <si>
    <t>88032L209</t>
  </si>
  <si>
    <t>PEBBLEBROOK HOTEL TRUST</t>
  </si>
  <si>
    <t>US70509V1008</t>
  </si>
  <si>
    <t>B4XBDV9</t>
  </si>
  <si>
    <t>70509V100</t>
  </si>
  <si>
    <t>PEBBLEBROOK 6.375% E</t>
  </si>
  <si>
    <t>PEB_pe</t>
  </si>
  <si>
    <t>PEB E</t>
  </si>
  <si>
    <t>US70509V6056</t>
  </si>
  <si>
    <t>BGSJ2J3</t>
  </si>
  <si>
    <t>70509V605</t>
  </si>
  <si>
    <t>PEBBLEBROOK 6.3% F</t>
  </si>
  <si>
    <t>PEB_pf</t>
  </si>
  <si>
    <t>PEB F</t>
  </si>
  <si>
    <t>US70509V7047</t>
  </si>
  <si>
    <t>BGSJ2M6</t>
  </si>
  <si>
    <t>70509V704</t>
  </si>
  <si>
    <t>PEBBLEBROOK 6.375% G</t>
  </si>
  <si>
    <t>PEB_pg</t>
  </si>
  <si>
    <t>PEB G</t>
  </si>
  <si>
    <t>US70509V8037</t>
  </si>
  <si>
    <t>BK969S9</t>
  </si>
  <si>
    <t>70509V803</t>
  </si>
  <si>
    <t>PEBBLEBROOK 5.7% H</t>
  </si>
  <si>
    <t>PEB_ph</t>
  </si>
  <si>
    <t>PEB H</t>
  </si>
  <si>
    <t>US70509V8862</t>
  </si>
  <si>
    <t>BN72W36</t>
  </si>
  <si>
    <t>70509V886</t>
  </si>
  <si>
    <t>PIEDMONT OFF RLTY TRU A</t>
  </si>
  <si>
    <t>PDM</t>
  </si>
  <si>
    <t>US7201902068</t>
  </si>
  <si>
    <t>B3M3278</t>
  </si>
  <si>
    <t>PILGRIM'S PRIDE CORP</t>
  </si>
  <si>
    <t>US72147K1088</t>
  </si>
  <si>
    <t>B5L3PZ2</t>
  </si>
  <si>
    <t>72147K108</t>
  </si>
  <si>
    <t>QUINSTREET</t>
  </si>
  <si>
    <t>QNST</t>
  </si>
  <si>
    <t>US74874Q1004</t>
  </si>
  <si>
    <t>B3PGPB9</t>
  </si>
  <si>
    <t>74874Q100</t>
  </si>
  <si>
    <t>RETAIL OPPORTUNITY INV</t>
  </si>
  <si>
    <t>ROIC</t>
  </si>
  <si>
    <t>US76131N1019</t>
  </si>
  <si>
    <t>B28YD08</t>
  </si>
  <si>
    <t>76131N101</t>
  </si>
  <si>
    <t>TERRENO REALTY CORP</t>
  </si>
  <si>
    <t>TRNO</t>
  </si>
  <si>
    <t>US88146M1018</t>
  </si>
  <si>
    <t>B3N4753</t>
  </si>
  <si>
    <t>88146M101</t>
  </si>
  <si>
    <t>TWO HARBORS INV CORP</t>
  </si>
  <si>
    <t>US90187B4086</t>
  </si>
  <si>
    <t>BD832H2</t>
  </si>
  <si>
    <t>90187B408</t>
  </si>
  <si>
    <t>ALAUNOS THERAPEUTICS</t>
  </si>
  <si>
    <t>TCRT</t>
  </si>
  <si>
    <t>US98973P1012</t>
  </si>
  <si>
    <t>B0HZZ46</t>
  </si>
  <si>
    <t>98973P101</t>
  </si>
  <si>
    <t>SOMPO HOLDINGS</t>
  </si>
  <si>
    <t>JP3165000005</t>
  </si>
  <si>
    <t>B62G7K6</t>
  </si>
  <si>
    <t>SOMPO HOLDINGS ADR (US)</t>
  </si>
  <si>
    <t>SMPNY</t>
  </si>
  <si>
    <t xml:space="preserve">SMPNY   </t>
  </si>
  <si>
    <t>US83540J1016</t>
  </si>
  <si>
    <t>BYZJHK8</t>
  </si>
  <si>
    <t>83540J101</t>
  </si>
  <si>
    <t>ENEOS HOLDINGS</t>
  </si>
  <si>
    <t>JP3386450005</t>
  </si>
  <si>
    <t>B627LW9</t>
  </si>
  <si>
    <t>ENEOS HOLDINGS ADR (US)</t>
  </si>
  <si>
    <t>JXHLY</t>
  </si>
  <si>
    <t xml:space="preserve">JXHLY   </t>
  </si>
  <si>
    <t>US29279T1097</t>
  </si>
  <si>
    <t>BMX0F49</t>
  </si>
  <si>
    <t>29279T109</t>
  </si>
  <si>
    <t>TOMONY HOLDINGS</t>
  </si>
  <si>
    <t>JP3631700006</t>
  </si>
  <si>
    <t>B6391L3</t>
  </si>
  <si>
    <t>TECHNO HORIZON CO</t>
  </si>
  <si>
    <t>JP3545220000</t>
  </si>
  <si>
    <t>B4K5GT3</t>
  </si>
  <si>
    <t>ASIYA CAPITAL INVESTMENT</t>
  </si>
  <si>
    <t>ASIYA</t>
  </si>
  <si>
    <t xml:space="preserve">ASIYA   </t>
  </si>
  <si>
    <t>KW0EQ0202709</t>
  </si>
  <si>
    <t>B4LXRG0</t>
  </si>
  <si>
    <t>BAHRAIN KUWAIT INSURANCE</t>
  </si>
  <si>
    <t>BKIC</t>
  </si>
  <si>
    <t>BH0004654263</t>
  </si>
  <si>
    <t>BAHRAIN KUWAIT INS (KW)</t>
  </si>
  <si>
    <t>BKIK</t>
  </si>
  <si>
    <t xml:space="preserve">BKIKWT  </t>
  </si>
  <si>
    <t>NOOR CAPITAL MARKETS</t>
  </si>
  <si>
    <t>NCMD</t>
  </si>
  <si>
    <t xml:space="preserve">NCMD    </t>
  </si>
  <si>
    <t>JO3124511010</t>
  </si>
  <si>
    <t>B1FBH58</t>
  </si>
  <si>
    <t>ACMA</t>
  </si>
  <si>
    <t xml:space="preserve">ACM     </t>
  </si>
  <si>
    <t>SG1BB6000006</t>
  </si>
  <si>
    <t>BYMR921</t>
  </si>
  <si>
    <t>TIHL</t>
  </si>
  <si>
    <t>SG1A82000914</t>
  </si>
  <si>
    <t>FIRST RESOURCES</t>
  </si>
  <si>
    <t>FRLD</t>
  </si>
  <si>
    <t>SG1W35938974</t>
  </si>
  <si>
    <t>B2927P4</t>
  </si>
  <si>
    <t>WEE HUR HOLDINGS</t>
  </si>
  <si>
    <t>WHHL</t>
  </si>
  <si>
    <t>WHUR</t>
  </si>
  <si>
    <t>SG1W55939399</t>
  </si>
  <si>
    <t>B2N7F28</t>
  </si>
  <si>
    <t>PECL</t>
  </si>
  <si>
    <t>SG1Y45946619</t>
  </si>
  <si>
    <t>B457RD5</t>
  </si>
  <si>
    <t>ASTRINDO NUSANTRA INFRA</t>
  </si>
  <si>
    <t>BIPI</t>
  </si>
  <si>
    <t>ID1000114101</t>
  </si>
  <si>
    <t>B3LJCZ5</t>
  </si>
  <si>
    <t>DIAN SWASTATIKA SENTOSA</t>
  </si>
  <si>
    <t>DSSA</t>
  </si>
  <si>
    <t>ID1000113400</t>
  </si>
  <si>
    <t>B504TB0</t>
  </si>
  <si>
    <t>KERAMIKA INDONESIA ASSN</t>
  </si>
  <si>
    <t>KIAS</t>
  </si>
  <si>
    <t>ID1000088206</t>
  </si>
  <si>
    <t>PEMBANGUNAN PERUMAHAN</t>
  </si>
  <si>
    <t>PTPP</t>
  </si>
  <si>
    <t>ID1000114002</t>
  </si>
  <si>
    <t>B6277R6</t>
  </si>
  <si>
    <t>TUNAS RIDEAN</t>
  </si>
  <si>
    <t>TURI</t>
  </si>
  <si>
    <t>ID1000115405</t>
  </si>
  <si>
    <t>EAGLE HIGH PLANTATIONS</t>
  </si>
  <si>
    <t>BWPT</t>
  </si>
  <si>
    <t>ID1000113202</t>
  </si>
  <si>
    <t>B58PM83</t>
  </si>
  <si>
    <t>GOZCO PLANTATIONS</t>
  </si>
  <si>
    <t>GZCO</t>
  </si>
  <si>
    <t>ID1000110604</t>
  </si>
  <si>
    <t>B2R2ZH4</t>
  </si>
  <si>
    <t>ENSEVAL PUTERA MEGATR</t>
  </si>
  <si>
    <t>EPMT</t>
  </si>
  <si>
    <t>ID1000096506</t>
  </si>
  <si>
    <t>BANK TABUNGAN NEGARA</t>
  </si>
  <si>
    <t>BBTN</t>
  </si>
  <si>
    <t>ID1000113707</t>
  </si>
  <si>
    <t>B548673</t>
  </si>
  <si>
    <t>BUMI SERPONG DAMAI</t>
  </si>
  <si>
    <t>BSDE</t>
  </si>
  <si>
    <t>ID1000110802</t>
  </si>
  <si>
    <t>B2RJPM0</t>
  </si>
  <si>
    <t>BUMI SERPONG ADR(US)</t>
  </si>
  <si>
    <t>BSPDY</t>
  </si>
  <si>
    <t xml:space="preserve">BSPDY   </t>
  </si>
  <si>
    <t>US69368Y1064</t>
  </si>
  <si>
    <t>B4Z8W44</t>
  </si>
  <si>
    <t>69368Y106</t>
  </si>
  <si>
    <t>XL AXIATA TBK</t>
  </si>
  <si>
    <t>EXCL</t>
  </si>
  <si>
    <t>ID1000102502</t>
  </si>
  <si>
    <t>B0LD0W9</t>
  </si>
  <si>
    <t>XL AXIATA TBK ADR (US)</t>
  </si>
  <si>
    <t>PTXKY</t>
  </si>
  <si>
    <t xml:space="preserve">PTXKY   </t>
  </si>
  <si>
    <t>US69369R1005</t>
  </si>
  <si>
    <t>B7FPPT2</t>
  </si>
  <si>
    <t>69369R100</t>
  </si>
  <si>
    <t>ORANGE SKY GOLDEN HARVES</t>
  </si>
  <si>
    <t>BMG6770K1291</t>
  </si>
  <si>
    <t>B1WSGK0</t>
  </si>
  <si>
    <t>G3956Z137</t>
  </si>
  <si>
    <t>LERADO FINANCIAL GROUP</t>
  </si>
  <si>
    <t>BMG5454H1473</t>
  </si>
  <si>
    <t>BP4DV73</t>
  </si>
  <si>
    <t>G5454H147</t>
  </si>
  <si>
    <t>LAI SUN GARMENT INTL</t>
  </si>
  <si>
    <t>HK0000356805</t>
  </si>
  <si>
    <t>BF99WX9</t>
  </si>
  <si>
    <t>ASIASEC PROPERTIES</t>
  </si>
  <si>
    <t>HK0271007608</t>
  </si>
  <si>
    <t>NEWOCEAN ENERGY HLDGS</t>
  </si>
  <si>
    <t>BMG6469T1009</t>
  </si>
  <si>
    <t>B03S8Z1</t>
  </si>
  <si>
    <t>FOUR SEAS MERCANTILE HLD</t>
  </si>
  <si>
    <t>KYG365451049</t>
  </si>
  <si>
    <t>G36545104</t>
  </si>
  <si>
    <t>CONTINENTAL HOLDING (HK)</t>
  </si>
  <si>
    <t>HK0000739877</t>
  </si>
  <si>
    <t>BM8DFM1</t>
  </si>
  <si>
    <t>GOLDIN FINANCIAL HLDGS</t>
  </si>
  <si>
    <t>BMG3968F1370</t>
  </si>
  <si>
    <t>BWSRTH6</t>
  </si>
  <si>
    <t>G3641J118</t>
  </si>
  <si>
    <t>G VISION INTL HLDGS</t>
  </si>
  <si>
    <t>BMG4209T1009</t>
  </si>
  <si>
    <t>G4209T100</t>
  </si>
  <si>
    <t>RELIANCE GLOBAL HOLDINGS</t>
  </si>
  <si>
    <t>BMG8598B1413</t>
  </si>
  <si>
    <t>BTZ0HJ5</t>
  </si>
  <si>
    <t>THEME INTERNATIONL HLDGS</t>
  </si>
  <si>
    <t>BMG8800F1876</t>
  </si>
  <si>
    <t>FARNOVA GROUP HOLDINGS</t>
  </si>
  <si>
    <t>BMG3394P1059</t>
  </si>
  <si>
    <t>BMYFSS8</t>
  </si>
  <si>
    <t>G63233103</t>
  </si>
  <si>
    <t>CHINA ECO FARMING</t>
  </si>
  <si>
    <t>BMG2158A1559</t>
  </si>
  <si>
    <t>BN96BB7</t>
  </si>
  <si>
    <t>BIRMINGHAM SPORTS HLDGS</t>
  </si>
  <si>
    <t>KYG1132K1159</t>
  </si>
  <si>
    <t>BZ14BV3</t>
  </si>
  <si>
    <t>CHINA CITY INFRASTRUCTUR</t>
  </si>
  <si>
    <t>KYG2118E1070</t>
  </si>
  <si>
    <t>BV7KJM4</t>
  </si>
  <si>
    <t>CHINA GLASS HOLDINGS</t>
  </si>
  <si>
    <t>BMG2111H1236</t>
  </si>
  <si>
    <t>B0BHF82</t>
  </si>
  <si>
    <t>CHINA SOUTH CITY HLDGS</t>
  </si>
  <si>
    <t>HK0000056264</t>
  </si>
  <si>
    <t>B4LVMD6</t>
  </si>
  <si>
    <t>CPMC HOLDINGS</t>
  </si>
  <si>
    <t>HK0000057171</t>
  </si>
  <si>
    <t>B562TV8</t>
  </si>
  <si>
    <t>OVERSEAS CHINESE TOWN</t>
  </si>
  <si>
    <t>KYG684581013</t>
  </si>
  <si>
    <t>B0N45H0</t>
  </si>
  <si>
    <t>CHINA RESOURCES CEMENT</t>
  </si>
  <si>
    <t>KYG2113L1068</t>
  </si>
  <si>
    <t>B41XC98</t>
  </si>
  <si>
    <t>CHINA RES CEMENT ADR(US)</t>
  </si>
  <si>
    <t>CARCY</t>
  </si>
  <si>
    <t xml:space="preserve">CARCY   </t>
  </si>
  <si>
    <t>US16949M1018</t>
  </si>
  <si>
    <t>B57LNP6</t>
  </si>
  <si>
    <t>16949M101</t>
  </si>
  <si>
    <t>L K TECHNOLOGY HOLDINGS</t>
  </si>
  <si>
    <t>KYG5548P1054</t>
  </si>
  <si>
    <t>B1FQ7Y2</t>
  </si>
  <si>
    <t>G5548P105</t>
  </si>
  <si>
    <t>ASIAN CITRUS HOLDINGS</t>
  </si>
  <si>
    <t>BMG0620W2019</t>
  </si>
  <si>
    <t>B4R29H6</t>
  </si>
  <si>
    <t>G0620W201</t>
  </si>
  <si>
    <t>LEES PHARMACEUTICAL HLDG</t>
  </si>
  <si>
    <t>KYG5438W1116</t>
  </si>
  <si>
    <t>BQZF1T7</t>
  </si>
  <si>
    <t>CHK OIL</t>
  </si>
  <si>
    <t>BMG2123V1101</t>
  </si>
  <si>
    <t>BMD06N5</t>
  </si>
  <si>
    <t>PING AN SECURITIES GROUP</t>
  </si>
  <si>
    <t>BMG7115B1211</t>
  </si>
  <si>
    <t>BDFWRM2</t>
  </si>
  <si>
    <t>MINGFA GROUP INTL</t>
  </si>
  <si>
    <t>KYG614131038</t>
  </si>
  <si>
    <t>B4YSQ09</t>
  </si>
  <si>
    <t>CHINA ALL ACCESS HLDGS</t>
  </si>
  <si>
    <t>KYG211341048</t>
  </si>
  <si>
    <t>B41LDR7</t>
  </si>
  <si>
    <t>CHINA HIGH PRECISION AUT</t>
  </si>
  <si>
    <t>KYG211221091</t>
  </si>
  <si>
    <t>B4QL6N9</t>
  </si>
  <si>
    <t>CHINA VANADIUM TITANO</t>
  </si>
  <si>
    <t>KYG211321081</t>
  </si>
  <si>
    <t>B41PH55</t>
  </si>
  <si>
    <t>CHU KONG PETROLEUM &amp; NAT</t>
  </si>
  <si>
    <t>KYG212331048</t>
  </si>
  <si>
    <t>B3MZWN0</t>
  </si>
  <si>
    <t>SHENGLI OIL&amp;GAS PIPE HLD</t>
  </si>
  <si>
    <t>KYG811661035</t>
  </si>
  <si>
    <t>B56FB99</t>
  </si>
  <si>
    <t>SANY HEAVY EQUIPMENT INT</t>
  </si>
  <si>
    <t>KYG781631059</t>
  </si>
  <si>
    <t>B56HH42</t>
  </si>
  <si>
    <t>CHINA LILANG</t>
  </si>
  <si>
    <t>KYG211411098</t>
  </si>
  <si>
    <t>B4JMX94</t>
  </si>
  <si>
    <t>SHAW BROTHERS HOLDINGS</t>
  </si>
  <si>
    <t>KYG8072W1087</t>
  </si>
  <si>
    <t>BD09NY2</t>
  </si>
  <si>
    <t>CHINA TONTINE WINES GRP</t>
  </si>
  <si>
    <t>BMG215A41075</t>
  </si>
  <si>
    <t>B5822W8</t>
  </si>
  <si>
    <t>SHENGUAN HOLDINGS GROUP</t>
  </si>
  <si>
    <t>KYG8116M1087</t>
  </si>
  <si>
    <t>B4NC3T0</t>
  </si>
  <si>
    <t>CHINA SCE GROUP HOLDINGS</t>
  </si>
  <si>
    <t>KYG211901064</t>
  </si>
  <si>
    <t>BKS1189</t>
  </si>
  <si>
    <t>FANTASIA HLDGS GROUP CO</t>
  </si>
  <si>
    <t>KYG3311L1041</t>
  </si>
  <si>
    <t>B4TK7G3</t>
  </si>
  <si>
    <t>KAISA GROUP HOLDINGS</t>
  </si>
  <si>
    <t>KYG521321003</t>
  </si>
  <si>
    <t>B58RBK4</t>
  </si>
  <si>
    <t>POWERLONG REAL ESTATE</t>
  </si>
  <si>
    <t>KYG720051047</t>
  </si>
  <si>
    <t>B4LL9N5</t>
  </si>
  <si>
    <t>YUZHOU GROUP HOLDINGS CO</t>
  </si>
  <si>
    <t>KYG9884T1013</t>
  </si>
  <si>
    <t>B51QBN1</t>
  </si>
  <si>
    <t>COMTEC SOLAR SYS GROUP</t>
  </si>
  <si>
    <t>KYG234201138</t>
  </si>
  <si>
    <t>BK5TJF9</t>
  </si>
  <si>
    <t>DEVELOPMENT INV CONST</t>
  </si>
  <si>
    <t>DIG</t>
  </si>
  <si>
    <t>VN000000DIG8</t>
  </si>
  <si>
    <t>B3XZ1Y3</t>
  </si>
  <si>
    <t>BANQUE NATIONALE AGRICOL</t>
  </si>
  <si>
    <t>BNA</t>
  </si>
  <si>
    <t>TN0003100609</t>
  </si>
  <si>
    <t>B1Z5J21</t>
  </si>
  <si>
    <t>FINCRAFT RESOURCES</t>
  </si>
  <si>
    <t>SATC</t>
  </si>
  <si>
    <t>KZ1C00000553</t>
  </si>
  <si>
    <t>B3CNJ55</t>
  </si>
  <si>
    <t>FINCRAFT RESOURCES PREF</t>
  </si>
  <si>
    <t>SATC_p</t>
  </si>
  <si>
    <t>SATCP</t>
  </si>
  <si>
    <t>KZ1P00000566</t>
  </si>
  <si>
    <t>B45DRF5</t>
  </si>
  <si>
    <t>BANK CENTERCREDIT</t>
  </si>
  <si>
    <t>CCBN</t>
  </si>
  <si>
    <t>KZ0007786572</t>
  </si>
  <si>
    <t>ARCO VARA</t>
  </si>
  <si>
    <t>ARC1T</t>
  </si>
  <si>
    <t>EE3100034653</t>
  </si>
  <si>
    <t>B1YW592</t>
  </si>
  <si>
    <t>CO-OP BANK OF KENYA</t>
  </si>
  <si>
    <t>COOP</t>
  </si>
  <si>
    <t>KE1000001568</t>
  </si>
  <si>
    <t>B3FLD54</t>
  </si>
  <si>
    <t>LETSHEGO HOLDINGS</t>
  </si>
  <si>
    <t>LETS</t>
  </si>
  <si>
    <t>LETSHEGO</t>
  </si>
  <si>
    <t>BW0000000322</t>
  </si>
  <si>
    <t>TRINITY</t>
  </si>
  <si>
    <t>BMG906241002</t>
  </si>
  <si>
    <t>B5497Y0</t>
  </si>
  <si>
    <t>DAI ICHI LIFE HOLDINGS</t>
  </si>
  <si>
    <t>JP3476480003</t>
  </si>
  <si>
    <t>B601QS4</t>
  </si>
  <si>
    <t>INNERGEX RENEWABLE ENER</t>
  </si>
  <si>
    <t>INE</t>
  </si>
  <si>
    <t>CA45790B1040</t>
  </si>
  <si>
    <t>B29TNV3</t>
  </si>
  <si>
    <t>45790B104</t>
  </si>
  <si>
    <t>SANDMARTIN INTL HLDGS</t>
  </si>
  <si>
    <t>BMG780521263</t>
  </si>
  <si>
    <t>BNM87F6</t>
  </si>
  <si>
    <t>ACOMO</t>
  </si>
  <si>
    <t>NL0000313286</t>
  </si>
  <si>
    <t>ESKEN</t>
  </si>
  <si>
    <t>ESKN</t>
  </si>
  <si>
    <t>GB00B03HDJ73</t>
  </si>
  <si>
    <t>B03HDJ7</t>
  </si>
  <si>
    <t>NANOCO GROUP</t>
  </si>
  <si>
    <t>NANON</t>
  </si>
  <si>
    <t>GB00B01JLR99</t>
  </si>
  <si>
    <t>B01JLR9</t>
  </si>
  <si>
    <t>BANGLADESH EXPORT IMPORT</t>
  </si>
  <si>
    <t>BEXI</t>
  </si>
  <si>
    <t>BEXIMC</t>
  </si>
  <si>
    <t>BD0613BXLTD6</t>
  </si>
  <si>
    <t>BRITISH AMERICAN BANGLA</t>
  </si>
  <si>
    <t>BATC</t>
  </si>
  <si>
    <t>BATBC</t>
  </si>
  <si>
    <t>BD0259BATBC9</t>
  </si>
  <si>
    <t>PUBALI BANK</t>
  </si>
  <si>
    <t>PBBK</t>
  </si>
  <si>
    <t>PUBALI</t>
  </si>
  <si>
    <t>BD0106PUBNK6</t>
  </si>
  <si>
    <t>PADMA OIL COMPANY</t>
  </si>
  <si>
    <t>PDOC</t>
  </si>
  <si>
    <t>PADMAO</t>
  </si>
  <si>
    <t>BD0302PDOIL8</t>
  </si>
  <si>
    <t>SERVCORP</t>
  </si>
  <si>
    <t>SRV</t>
  </si>
  <si>
    <t>AU000000SRV5</t>
  </si>
  <si>
    <t>MESOBLAST</t>
  </si>
  <si>
    <t>AU000000MSB8</t>
  </si>
  <si>
    <t>B04SF48</t>
  </si>
  <si>
    <t>MESOBLAST ADR</t>
  </si>
  <si>
    <t>MESO</t>
  </si>
  <si>
    <t xml:space="preserve">MESO    </t>
  </si>
  <si>
    <t>US5907171046</t>
  </si>
  <si>
    <t>B0SRM73</t>
  </si>
  <si>
    <t>RETAIL FOOD GROUP</t>
  </si>
  <si>
    <t>AU000000RFG3</t>
  </si>
  <si>
    <t>B15SCH6</t>
  </si>
  <si>
    <t>UNIVERSAL BIOSENSORS CDI</t>
  </si>
  <si>
    <t>AU000000UBI2</t>
  </si>
  <si>
    <t>B1L2R55</t>
  </si>
  <si>
    <t>INDORAMA VENTURES</t>
  </si>
  <si>
    <t>IVL</t>
  </si>
  <si>
    <t>TH1027010004</t>
  </si>
  <si>
    <t>B5VSK29</t>
  </si>
  <si>
    <t>INDORAMA VENT ADR (US)</t>
  </si>
  <si>
    <t>INDOY</t>
  </si>
  <si>
    <t xml:space="preserve">INDOY   </t>
  </si>
  <si>
    <t>US45579X1037</t>
  </si>
  <si>
    <t>B7GFWH8</t>
  </si>
  <si>
    <t>45579X103</t>
  </si>
  <si>
    <t>BIRLA CARBON (THAILAND)</t>
  </si>
  <si>
    <t xml:space="preserve">BCT     </t>
  </si>
  <si>
    <t>TH0200010Y07</t>
  </si>
  <si>
    <t>BF1Q0B2</t>
  </si>
  <si>
    <t>BANK BTPN</t>
  </si>
  <si>
    <t>BTPN</t>
  </si>
  <si>
    <t>ID1000118508</t>
  </si>
  <si>
    <t>B11B633</t>
  </si>
  <si>
    <t>YING LI INTL REAL ESTATE</t>
  </si>
  <si>
    <t>YING</t>
  </si>
  <si>
    <t>YINGLI</t>
  </si>
  <si>
    <t>SG1O24911883</t>
  </si>
  <si>
    <t>JES INTERNATIONAL HLDS</t>
  </si>
  <si>
    <t>JSIH</t>
  </si>
  <si>
    <t>JES</t>
  </si>
  <si>
    <t>SG1W40939082</t>
  </si>
  <si>
    <t>B29SQG6</t>
  </si>
  <si>
    <t>HERFY FOOD SERVICES</t>
  </si>
  <si>
    <t>HERFY</t>
  </si>
  <si>
    <t>SA12GGPITP13</t>
  </si>
  <si>
    <t>B60CZW4</t>
  </si>
  <si>
    <t>M5285F107</t>
  </si>
  <si>
    <t>GULF GENERAL COPR INS</t>
  </si>
  <si>
    <t>GGCI</t>
  </si>
  <si>
    <t>SA12CG541219</t>
  </si>
  <si>
    <t>B3MX3D1</t>
  </si>
  <si>
    <t>M5240X102</t>
  </si>
  <si>
    <t>BURUJ COOPERATIVE INS</t>
  </si>
  <si>
    <t>BURUJ</t>
  </si>
  <si>
    <t>SA12CG541714</t>
  </si>
  <si>
    <t>B3LNK64</t>
  </si>
  <si>
    <t>M2057K109</t>
  </si>
  <si>
    <t>ARABIAN SCANDINAVIAN INS</t>
  </si>
  <si>
    <t>ASCANA</t>
  </si>
  <si>
    <t>AEA001401016</t>
  </si>
  <si>
    <t>B0MLBL8</t>
  </si>
  <si>
    <t>RAS AL KHAIMAH NATL INS</t>
  </si>
  <si>
    <t>RAKNIC</t>
  </si>
  <si>
    <t>AER000501018</t>
  </si>
  <si>
    <t>B138CW3</t>
  </si>
  <si>
    <t>CITADEL CAPITAL</t>
  </si>
  <si>
    <t>CCAP</t>
  </si>
  <si>
    <t>EGS73541C012</t>
  </si>
  <si>
    <t>B40TX61</t>
  </si>
  <si>
    <t>CITADEL CAPITAL PREF UNL</t>
  </si>
  <si>
    <t>UNITED HOUSING &amp; DEV</t>
  </si>
  <si>
    <t>EGS65061C011</t>
  </si>
  <si>
    <t>ITTIFAK HOLDING</t>
  </si>
  <si>
    <t>ITTFH</t>
  </si>
  <si>
    <t>TREITFK00018</t>
  </si>
  <si>
    <t>B5LJCJ3</t>
  </si>
  <si>
    <t>GFPT PUBLIC CO</t>
  </si>
  <si>
    <t>GFPT</t>
  </si>
  <si>
    <t>TH0297010Z02</t>
  </si>
  <si>
    <t>MODERNFORM GROUP</t>
  </si>
  <si>
    <t>MODERN</t>
  </si>
  <si>
    <t>TH0291B10Z00</t>
  </si>
  <si>
    <t>BHH9MC4</t>
  </si>
  <si>
    <t>SRI TRANG AGRO INDUSTRY</t>
  </si>
  <si>
    <t>STA</t>
  </si>
  <si>
    <t>TH0254A10Z06</t>
  </si>
  <si>
    <t>B05BPG8</t>
  </si>
  <si>
    <t>STP &amp; I PUBLIC CO</t>
  </si>
  <si>
    <t>STPI</t>
  </si>
  <si>
    <t>TH0566B10Z08</t>
  </si>
  <si>
    <t>BK6LN29</t>
  </si>
  <si>
    <t>AIPTEK INTL</t>
  </si>
  <si>
    <t>TW0006225006</t>
  </si>
  <si>
    <t>CHENMING ELECTRONIC TECH</t>
  </si>
  <si>
    <t>TW0003013009</t>
  </si>
  <si>
    <t>FORMOSA LABORATORIES</t>
  </si>
  <si>
    <t>TW0004746003</t>
  </si>
  <si>
    <t>B4NQH23</t>
  </si>
  <si>
    <t>GENMONT BIOTECH</t>
  </si>
  <si>
    <t>TW0003164000</t>
  </si>
  <si>
    <t>GIGASOLAR MATERIALS CORP</t>
  </si>
  <si>
    <t>TW0003691002</t>
  </si>
  <si>
    <t>B5BTL30</t>
  </si>
  <si>
    <t>KAORI HEAT TREATMENT</t>
  </si>
  <si>
    <t>TW0008996000</t>
  </si>
  <si>
    <t>B02Q5L1</t>
  </si>
  <si>
    <t>LEO SYSTEMS</t>
  </si>
  <si>
    <t>TW0005410005</t>
  </si>
  <si>
    <t>UNIFOSA</t>
  </si>
  <si>
    <t>TW0008277005</t>
  </si>
  <si>
    <t>WISDOM MARINE LINES CO</t>
  </si>
  <si>
    <t>KYG9721M1033</t>
  </si>
  <si>
    <t>B429W95</t>
  </si>
  <si>
    <t>REFINARIA DE PETROLEO ON</t>
  </si>
  <si>
    <t>RPMG3</t>
  </si>
  <si>
    <t>BRRPMGACNOR9</t>
  </si>
  <si>
    <t>AMPLA ENERGIA E SERVI ON</t>
  </si>
  <si>
    <t>CBEE3</t>
  </si>
  <si>
    <t>BRCBEEACNOR3</t>
  </si>
  <si>
    <t>AFP CESANTIA PROTECCION</t>
  </si>
  <si>
    <t>PROTECC</t>
  </si>
  <si>
    <t>COW19PA00020</t>
  </si>
  <si>
    <t>BN0Y6K4</t>
  </si>
  <si>
    <t>WEST INDIAN TOBACCO</t>
  </si>
  <si>
    <t>WCO</t>
  </si>
  <si>
    <t>TTP985721039</t>
  </si>
  <si>
    <t>ALBAAD MASSUOT YITZHAK</t>
  </si>
  <si>
    <t>ALBA</t>
  </si>
  <si>
    <t>IL0006250125</t>
  </si>
  <si>
    <t>ALGOWATT</t>
  </si>
  <si>
    <t>ALW</t>
  </si>
  <si>
    <t>IT0004359037</t>
  </si>
  <si>
    <t>B3BXW46</t>
  </si>
  <si>
    <t>SERVIZI ITALIA</t>
  </si>
  <si>
    <t>SERIT</t>
  </si>
  <si>
    <t>IT0003814537</t>
  </si>
  <si>
    <t>B1VMLV9</t>
  </si>
  <si>
    <t>ATHABASCA OIL</t>
  </si>
  <si>
    <t>CA04682R1073</t>
  </si>
  <si>
    <t>B8DG7Z4</t>
  </si>
  <si>
    <t>04682R107</t>
  </si>
  <si>
    <t>ORBIT GARANT DRILLING</t>
  </si>
  <si>
    <t>OGD</t>
  </si>
  <si>
    <t>CA68556N1042</t>
  </si>
  <si>
    <t>B3B8WD0</t>
  </si>
  <si>
    <t>68556N104</t>
  </si>
  <si>
    <t>PRIMERICA</t>
  </si>
  <si>
    <t>US74164M1080</t>
  </si>
  <si>
    <t>B50K3X8</t>
  </si>
  <si>
    <t>74164M108</t>
  </si>
  <si>
    <t>CALIX</t>
  </si>
  <si>
    <t>CALX</t>
  </si>
  <si>
    <t>US13100M5094</t>
  </si>
  <si>
    <t>B3S4L67</t>
  </si>
  <si>
    <t>13100M509</t>
  </si>
  <si>
    <t>AVEO PHARMACEUTICALS</t>
  </si>
  <si>
    <t>AVEO</t>
  </si>
  <si>
    <t>US0535883070</t>
  </si>
  <si>
    <t>BKPX8S7</t>
  </si>
  <si>
    <t>SENSATA TECH HLDG</t>
  </si>
  <si>
    <t>GB00BFMBMT84</t>
  </si>
  <si>
    <t>BFMBMT8</t>
  </si>
  <si>
    <t>G8060N102</t>
  </si>
  <si>
    <t>SPECTRUM BRANDS</t>
  </si>
  <si>
    <t>US84790A1051</t>
  </si>
  <si>
    <t>BDRYFB1</t>
  </si>
  <si>
    <t>84790A105</t>
  </si>
  <si>
    <t>CENTURY PEAK HOLDINGS</t>
  </si>
  <si>
    <t>CPM</t>
  </si>
  <si>
    <t>PHY1R81B1096</t>
  </si>
  <si>
    <t>BL6WG42</t>
  </si>
  <si>
    <t>SS&amp;C TECHNOLOGIES HLDGS</t>
  </si>
  <si>
    <t>SSNC</t>
  </si>
  <si>
    <t>US78467J1007</t>
  </si>
  <si>
    <t>B58YSC6</t>
  </si>
  <si>
    <t>78467J100</t>
  </si>
  <si>
    <t>FIRST INTERSTATE BANC A</t>
  </si>
  <si>
    <t>FIBK</t>
  </si>
  <si>
    <t>US32055Y2019</t>
  </si>
  <si>
    <t>B4RGHN0</t>
  </si>
  <si>
    <t>32055Y201</t>
  </si>
  <si>
    <t>FIRST INTERSTATE B UNL</t>
  </si>
  <si>
    <t>MAXLINEAR A</t>
  </si>
  <si>
    <t>MXL</t>
  </si>
  <si>
    <t>US57776J1007</t>
  </si>
  <si>
    <t>B3RDWC8</t>
  </si>
  <si>
    <t>57776J100</t>
  </si>
  <si>
    <t>BH TELECOM DD SARAJEVO</t>
  </si>
  <si>
    <t>BHTS</t>
  </si>
  <si>
    <t>BHTSR</t>
  </si>
  <si>
    <t>BABHTSR00000</t>
  </si>
  <si>
    <t>B4Y1KZ1</t>
  </si>
  <si>
    <t>JP ELEKTROPRIVREDA BIH</t>
  </si>
  <si>
    <t>JPES</t>
  </si>
  <si>
    <t>JPESR</t>
  </si>
  <si>
    <t>BAJPESR00008</t>
  </si>
  <si>
    <t>B4Y8P80</t>
  </si>
  <si>
    <t>TELEKOM SRPSKE</t>
  </si>
  <si>
    <t>BJ</t>
  </si>
  <si>
    <t>TLKMRA</t>
  </si>
  <si>
    <t>BA100TLKMRA2</t>
  </si>
  <si>
    <t>B4W3Y02</t>
  </si>
  <si>
    <t>ASPEN TECHNOLOGY</t>
  </si>
  <si>
    <t>AZPN</t>
  </si>
  <si>
    <t>US29109X1063</t>
  </si>
  <si>
    <t>BP2V812</t>
  </si>
  <si>
    <t>29109X106</t>
  </si>
  <si>
    <t>KIRLOSKAR OIL ENGINES</t>
  </si>
  <si>
    <t>KIRO</t>
  </si>
  <si>
    <t>KOEL</t>
  </si>
  <si>
    <t>INE146L01010</t>
  </si>
  <si>
    <t>B687WY2</t>
  </si>
  <si>
    <t>CAPITAL &amp; COUNTIES PROP</t>
  </si>
  <si>
    <t>CAPCC</t>
  </si>
  <si>
    <t>CAPC</t>
  </si>
  <si>
    <t>GB00B62G9D36</t>
  </si>
  <si>
    <t>B62G9D3</t>
  </si>
  <si>
    <t>OM HOLDINGS</t>
  </si>
  <si>
    <t>OMH</t>
  </si>
  <si>
    <t>BMG6748X1048</t>
  </si>
  <si>
    <t>CENTAMIN</t>
  </si>
  <si>
    <t>CEY</t>
  </si>
  <si>
    <t>JE00B5TT1872</t>
  </si>
  <si>
    <t>B5TT187</t>
  </si>
  <si>
    <t>KENCANA AGRI</t>
  </si>
  <si>
    <t>KCAL</t>
  </si>
  <si>
    <t>KAGR</t>
  </si>
  <si>
    <t>SG1CE4000000</t>
  </si>
  <si>
    <t>BYSL6Z9</t>
  </si>
  <si>
    <t>SEROJA INVESTMENTS</t>
  </si>
  <si>
    <t>SERO</t>
  </si>
  <si>
    <t>SER</t>
  </si>
  <si>
    <t>SG1Y44946602</t>
  </si>
  <si>
    <t>MEDIA CHINESE INTL</t>
  </si>
  <si>
    <t>MDCH</t>
  </si>
  <si>
    <t>MCIL</t>
  </si>
  <si>
    <t>BMG5959D1048</t>
  </si>
  <si>
    <t>B2R8CT3</t>
  </si>
  <si>
    <t>G5959D104</t>
  </si>
  <si>
    <t>IT TECH PACKAGING</t>
  </si>
  <si>
    <t xml:space="preserve">ITP     </t>
  </si>
  <si>
    <t>US46527C2098</t>
  </si>
  <si>
    <t>BPG3Z80</t>
  </si>
  <si>
    <t>46527C209</t>
  </si>
  <si>
    <t>PLANET GREEN HLDGS CORP</t>
  </si>
  <si>
    <t>PLAG</t>
  </si>
  <si>
    <t>US72703U1025</t>
  </si>
  <si>
    <t>BGK72S4</t>
  </si>
  <si>
    <t>72703U102</t>
  </si>
  <si>
    <t>SEVEN GROUP HOLDINGS</t>
  </si>
  <si>
    <t>SVW</t>
  </si>
  <si>
    <t>AU000000SVW5</t>
  </si>
  <si>
    <t>B432QW4</t>
  </si>
  <si>
    <t>SIGNET JEWELERS (US)</t>
  </si>
  <si>
    <t>BMG812761002</t>
  </si>
  <si>
    <t>B3CTNK6</t>
  </si>
  <si>
    <t>G81276100</t>
  </si>
  <si>
    <t>AFYON CIMENTO</t>
  </si>
  <si>
    <t>AFYON</t>
  </si>
  <si>
    <t>TRAAFYON91F6</t>
  </si>
  <si>
    <t>B03MN36</t>
  </si>
  <si>
    <t>PEGATRON</t>
  </si>
  <si>
    <t>TW0004938006</t>
  </si>
  <si>
    <t>B4PLX17</t>
  </si>
  <si>
    <t>POWSZECHNY ZAKLAD UBEZP</t>
  </si>
  <si>
    <t>PZU</t>
  </si>
  <si>
    <t>PLPZU0000011</t>
  </si>
  <si>
    <t>B63DG21</t>
  </si>
  <si>
    <t>SAMSUNG LIFE INSURANCE</t>
  </si>
  <si>
    <t>KR7032830002</t>
  </si>
  <si>
    <t>B12C0T9</t>
  </si>
  <si>
    <t>FIRST AMERICAN FINANCIAL</t>
  </si>
  <si>
    <t>FAF</t>
  </si>
  <si>
    <t>US31847R1023</t>
  </si>
  <si>
    <t>B4NFPK4</t>
  </si>
  <si>
    <t>31847R102</t>
  </si>
  <si>
    <t>GLOBALTRANS GDR</t>
  </si>
  <si>
    <t>GLTRq</t>
  </si>
  <si>
    <t>GLTR</t>
  </si>
  <si>
    <t>US37949E2046</t>
  </si>
  <si>
    <t>B2QTGT5</t>
  </si>
  <si>
    <t>GLOBALTRANS INV GDR (RU)</t>
  </si>
  <si>
    <t>GLTRDR</t>
  </si>
  <si>
    <t xml:space="preserve">GLTR    </t>
  </si>
  <si>
    <t>BNC1F06</t>
  </si>
  <si>
    <t>CBOE GLOBAL MARKETS</t>
  </si>
  <si>
    <t>CBOE</t>
  </si>
  <si>
    <t>UF</t>
  </si>
  <si>
    <t>US12503M1080</t>
  </si>
  <si>
    <t>B5834C5</t>
  </si>
  <si>
    <t>12503M108</t>
  </si>
  <si>
    <t>EDENRED</t>
  </si>
  <si>
    <t>EDEN</t>
  </si>
  <si>
    <t>FR0010908533</t>
  </si>
  <si>
    <t>B62G1B5</t>
  </si>
  <si>
    <t>EDENRED ADR (US)</t>
  </si>
  <si>
    <t>EDNMY</t>
  </si>
  <si>
    <t xml:space="preserve">EDNMY   </t>
  </si>
  <si>
    <t>US2796551040</t>
  </si>
  <si>
    <t>BC9KQW8</t>
  </si>
  <si>
    <t>HANMI PHARM CO (NEW)</t>
  </si>
  <si>
    <t>KR7128940004</t>
  </si>
  <si>
    <t>B613DJ9</t>
  </si>
  <si>
    <t>VISHAY PRECISION GROUP</t>
  </si>
  <si>
    <t>VPG</t>
  </si>
  <si>
    <t>US92835K1034</t>
  </si>
  <si>
    <t>B603LG3</t>
  </si>
  <si>
    <t>92835K103</t>
  </si>
  <si>
    <t>VISHAY PRECISION B UNL</t>
  </si>
  <si>
    <t>TAURON POLSKA ENERGIA</t>
  </si>
  <si>
    <t>PLTAURN00011</t>
  </si>
  <si>
    <t>B5P7L41</t>
  </si>
  <si>
    <t>BWX TECHNOLOGIES</t>
  </si>
  <si>
    <t>BWXT</t>
  </si>
  <si>
    <t xml:space="preserve">BWXT    </t>
  </si>
  <si>
    <t>US05605H1005</t>
  </si>
  <si>
    <t>BZ0W624</t>
  </si>
  <si>
    <t>05605H100</t>
  </si>
  <si>
    <t>BEIJING HAOHUA ENER A</t>
  </si>
  <si>
    <t>CNE100000N12</t>
  </si>
  <si>
    <t>B3SDKF6</t>
  </si>
  <si>
    <t>BEIJING HAOHUA A (HK-C)</t>
  </si>
  <si>
    <t>BP3RD69</t>
  </si>
  <si>
    <t>CHONGYI ZHANGYUAN TUNG A</t>
  </si>
  <si>
    <t>CNE100000MX2</t>
  </si>
  <si>
    <t>B3K6TZ6</t>
  </si>
  <si>
    <t>CHONGYI ZHANGYU A (HK-C)</t>
  </si>
  <si>
    <t>BD5M0B2</t>
  </si>
  <si>
    <t>SUZHOU DONGSHAN PREC A</t>
  </si>
  <si>
    <t>CNE100000N79</t>
  </si>
  <si>
    <t>B4TJ298</t>
  </si>
  <si>
    <t>SUZHOU DONGSHAN A (HK-C)</t>
  </si>
  <si>
    <t>BD5CF28</t>
  </si>
  <si>
    <t>XIAN SHAANGU POWER CO A</t>
  </si>
  <si>
    <t>CNE100000QS3</t>
  </si>
  <si>
    <t>B5KM9Y7</t>
  </si>
  <si>
    <t>X'AN SHAANGU PWR A(HK-C)</t>
  </si>
  <si>
    <t>BP3R9G1</t>
  </si>
  <si>
    <t>ZHEJIANG YASHA DECOR A</t>
  </si>
  <si>
    <t>CNE100000M70</t>
  </si>
  <si>
    <t>B642H79</t>
  </si>
  <si>
    <t>ZHEJIANG YASHA A (HK-C)</t>
  </si>
  <si>
    <t>BD5CK45</t>
  </si>
  <si>
    <t>NAVINFO CO A</t>
  </si>
  <si>
    <t>CNE100000P69</t>
  </si>
  <si>
    <t>B3M4345</t>
  </si>
  <si>
    <t>NAVINFO CO A (HK-C)</t>
  </si>
  <si>
    <t>BD5CKR8</t>
  </si>
  <si>
    <t>BEIJING DABEINONG TECH A</t>
  </si>
  <si>
    <t>CNE100000N61</t>
  </si>
  <si>
    <t>B4XRMZ4</t>
  </si>
  <si>
    <t>BEIJING DABEINO A (HK-C)</t>
  </si>
  <si>
    <t>BD5CMP0</t>
  </si>
  <si>
    <t>SHENZHEN HEPALINK PHAR A</t>
  </si>
  <si>
    <t>CNE100000P02</t>
  </si>
  <si>
    <t>B612NJ6</t>
  </si>
  <si>
    <t>SHENZHEN HEPALIN A(HK-C)</t>
  </si>
  <si>
    <t>BD5CKT0</t>
  </si>
  <si>
    <t>SHENZHEN HEPALINK PHAR H</t>
  </si>
  <si>
    <t>CNE100003YN2</t>
  </si>
  <si>
    <t>BMFR225</t>
  </si>
  <si>
    <t>TIANJIN LISHENG PHARMA A</t>
  </si>
  <si>
    <t>CNE100000NJ9</t>
  </si>
  <si>
    <t>B5N0H66</t>
  </si>
  <si>
    <t>TIANJIN LISHENG A (HK-C)</t>
  </si>
  <si>
    <t>BD5LSH1</t>
  </si>
  <si>
    <t>SHENZHEN AISIDI CO A</t>
  </si>
  <si>
    <t>CNE100000PN6</t>
  </si>
  <si>
    <t>B3YSLL8</t>
  </si>
  <si>
    <t>SHENZHEN AISIDI A (HK-C)</t>
  </si>
  <si>
    <t>BD5CF95</t>
  </si>
  <si>
    <t>HANGZHOU HIKVISION DIG A</t>
  </si>
  <si>
    <t>CNE100000PM8</t>
  </si>
  <si>
    <t>B450X03</t>
  </si>
  <si>
    <t>HANGZHOU HIKVIS A (HK-C)</t>
  </si>
  <si>
    <t>BD5CPQ2</t>
  </si>
  <si>
    <t>HANWANG TECHNOLOGY CO A</t>
  </si>
  <si>
    <t>CNE100000LW6</t>
  </si>
  <si>
    <t>B61LQF0</t>
  </si>
  <si>
    <t>CHONGQING WATER GROUP A</t>
  </si>
  <si>
    <t>CNE100000MT0</t>
  </si>
  <si>
    <t>B68W4B8</t>
  </si>
  <si>
    <t>CHONGQING WATER A (HK-C)</t>
  </si>
  <si>
    <t>BP3R4X3</t>
  </si>
  <si>
    <t>AMADEUS IT GROUP A</t>
  </si>
  <si>
    <t>ES0109067019</t>
  </si>
  <si>
    <t>B3MSM28</t>
  </si>
  <si>
    <t>AMADEUS IT GRP A ADR(US)</t>
  </si>
  <si>
    <t>AMADY</t>
  </si>
  <si>
    <t xml:space="preserve">AMADY   </t>
  </si>
  <si>
    <t>US02263T1043</t>
  </si>
  <si>
    <t>B4KNGR5</t>
  </si>
  <si>
    <t>02263T104</t>
  </si>
  <si>
    <t>ECORODOVIAS INFRA LOG ON</t>
  </si>
  <si>
    <t>ECOR3</t>
  </si>
  <si>
    <t>BRECORACNOR8</t>
  </si>
  <si>
    <t>B5720R0</t>
  </si>
  <si>
    <t>JSW ENERGY</t>
  </si>
  <si>
    <t>JSWE</t>
  </si>
  <si>
    <t>JSW</t>
  </si>
  <si>
    <t>INE121E01018</t>
  </si>
  <si>
    <t>B4X3ST8</t>
  </si>
  <si>
    <t>OIL INDIA</t>
  </si>
  <si>
    <t>OILI</t>
  </si>
  <si>
    <t>OINL</t>
  </si>
  <si>
    <t>INE274J01014</t>
  </si>
  <si>
    <t>B409HQ9</t>
  </si>
  <si>
    <t>CIMB THAI BANK</t>
  </si>
  <si>
    <t>CIMBT</t>
  </si>
  <si>
    <t>TH0041010Y05</t>
  </si>
  <si>
    <t>CIMB THAI BANK FGN</t>
  </si>
  <si>
    <t>CIMBTf</t>
  </si>
  <si>
    <t xml:space="preserve">CIMBT/F </t>
  </si>
  <si>
    <t>TH0041010Y13</t>
  </si>
  <si>
    <t>BANGKOK LIFE ASSURANCE</t>
  </si>
  <si>
    <t>BLA</t>
  </si>
  <si>
    <t>TH1016010007</t>
  </si>
  <si>
    <t>B2R7SH0</t>
  </si>
  <si>
    <t>RAINBOW DIGITAL COMM A</t>
  </si>
  <si>
    <t>CNE100000PS5</t>
  </si>
  <si>
    <t>B4KDJQ5</t>
  </si>
  <si>
    <t>RAINBOW DIGITAL A (HK-C)</t>
  </si>
  <si>
    <t>BD5M056</t>
  </si>
  <si>
    <t>HANGZHOU OXYGEN PLANT A</t>
  </si>
  <si>
    <t>CNE100000Q68</t>
  </si>
  <si>
    <t>B66HD29</t>
  </si>
  <si>
    <t>HANGZHOU OXYGEN A (HK-C)</t>
  </si>
  <si>
    <t>BFY8GG2</t>
  </si>
  <si>
    <t>SHENZHEN MTC CO A</t>
  </si>
  <si>
    <t>CNE100000Q50</t>
  </si>
  <si>
    <t>B511TV0</t>
  </si>
  <si>
    <t>SHENZHEN MTC A (HK-C)</t>
  </si>
  <si>
    <t>BD5CFV7</t>
  </si>
  <si>
    <t>HARBIN GLORIA PHARMA A</t>
  </si>
  <si>
    <t>CNE100000QG8</t>
  </si>
  <si>
    <t>B5T0PT9</t>
  </si>
  <si>
    <t>HARBIN GLORIA A (HK-C)</t>
  </si>
  <si>
    <t>BD5CJC6</t>
  </si>
  <si>
    <t>SICHUAN KELUN PHARMA A</t>
  </si>
  <si>
    <t>CNE100000PW7</t>
  </si>
  <si>
    <t>B3YB7P3</t>
  </si>
  <si>
    <t>SICHUAN KELUN A (HK-C)</t>
  </si>
  <si>
    <t>BD5CL08</t>
  </si>
  <si>
    <t>AZRIELI GROUP</t>
  </si>
  <si>
    <t>AZRG</t>
  </si>
  <si>
    <t>IL0011194789</t>
  </si>
  <si>
    <t>B5MN1W0</t>
  </si>
  <si>
    <t>JAYPEE INFRATECH</t>
  </si>
  <si>
    <t>JYPE</t>
  </si>
  <si>
    <t>JPIN</t>
  </si>
  <si>
    <t>INE099J01015</t>
  </si>
  <si>
    <t>B3SWPN6</t>
  </si>
  <si>
    <t>OCEAN GROUP</t>
  </si>
  <si>
    <t>VN000000OGC8</t>
  </si>
  <si>
    <t>B64TKK4</t>
  </si>
  <si>
    <t>KREDOBANK</t>
  </si>
  <si>
    <t>ZUKB</t>
  </si>
  <si>
    <t>UA1300571007</t>
  </si>
  <si>
    <t>GRUPO COMERCIAL CHEDRA B</t>
  </si>
  <si>
    <t>CHDRAUIB</t>
  </si>
  <si>
    <t>MX01CH170002</t>
  </si>
  <si>
    <t>B457NQ0</t>
  </si>
  <si>
    <t>AGRI BANK OF CHINA A</t>
  </si>
  <si>
    <t>CNE100000RJ0</t>
  </si>
  <si>
    <t>B620Y41</t>
  </si>
  <si>
    <t>AGRI BANK OF CHINA H</t>
  </si>
  <si>
    <t>CNE100000Q43</t>
  </si>
  <si>
    <t>B60LZR6</t>
  </si>
  <si>
    <t>AGRI BANK OF CN A (HK-C)</t>
  </si>
  <si>
    <t>BP3R228</t>
  </si>
  <si>
    <t>AGRI BK OF CN H ADR (US)</t>
  </si>
  <si>
    <t>ACGBY</t>
  </si>
  <si>
    <t xml:space="preserve">ACGBY   </t>
  </si>
  <si>
    <t>US00850M1027</t>
  </si>
  <si>
    <t>B4NJQR0</t>
  </si>
  <si>
    <t>00850M102</t>
  </si>
  <si>
    <t>EBOS GROUP</t>
  </si>
  <si>
    <t>EBO</t>
  </si>
  <si>
    <t>NZEBOE0001S6</t>
  </si>
  <si>
    <t>EBOS GROUP (AU)</t>
  </si>
  <si>
    <t xml:space="preserve">EBO     </t>
  </si>
  <si>
    <t>BH36SD2</t>
  </si>
  <si>
    <t>NZX</t>
  </si>
  <si>
    <t>NZNZXE0001S7</t>
  </si>
  <si>
    <t>ALLIED FARMERS</t>
  </si>
  <si>
    <t>NZALFE0001S1</t>
  </si>
  <si>
    <t>VITAL HEALTHCARE PPTY</t>
  </si>
  <si>
    <t>VHP</t>
  </si>
  <si>
    <t>NZCHPE0001S4</t>
  </si>
  <si>
    <t>SKELLERUP HOLDINGS</t>
  </si>
  <si>
    <t>SKL</t>
  </si>
  <si>
    <t>NZSKXE0001S8</t>
  </si>
  <si>
    <t>COMVITA</t>
  </si>
  <si>
    <t>NZCVTE0001S7</t>
  </si>
  <si>
    <t>SHOBIDO CORP</t>
  </si>
  <si>
    <t>JP3360150001</t>
  </si>
  <si>
    <t>B3XD2G6</t>
  </si>
  <si>
    <t>FUJI FURUKAWA ENGR</t>
  </si>
  <si>
    <t>JP3820550006</t>
  </si>
  <si>
    <t>DAIKEN MEDICAL</t>
  </si>
  <si>
    <t>JP3482500000</t>
  </si>
  <si>
    <t>B4W9ND6</t>
  </si>
  <si>
    <t>CBON COSMETICS</t>
  </si>
  <si>
    <t>JP3347130001</t>
  </si>
  <si>
    <t>B3YP9R1</t>
  </si>
  <si>
    <t>YA-MAN</t>
  </si>
  <si>
    <t>JP3930050004</t>
  </si>
  <si>
    <t>B4KSB19</t>
  </si>
  <si>
    <t>RIBERESUTE CORP</t>
  </si>
  <si>
    <t>JP3974800009</t>
  </si>
  <si>
    <t>KOSHIDAKA HOLDINGS CO</t>
  </si>
  <si>
    <t>JP3297360004</t>
  </si>
  <si>
    <t>B1Y3VL9</t>
  </si>
  <si>
    <t>KEL CORP</t>
  </si>
  <si>
    <t>JP3281700009</t>
  </si>
  <si>
    <t>IA GROUP CORP</t>
  </si>
  <si>
    <t>JP3100630007</t>
  </si>
  <si>
    <t>CANBAS</t>
  </si>
  <si>
    <t>JP3244570002</t>
  </si>
  <si>
    <t>B3XC0G9</t>
  </si>
  <si>
    <t>BRONCO BILLY</t>
  </si>
  <si>
    <t>JP3831550003</t>
  </si>
  <si>
    <t>B285LQ3</t>
  </si>
  <si>
    <t>FREUND CORP</t>
  </si>
  <si>
    <t>JP3829400005</t>
  </si>
  <si>
    <t>NIHON FLUSH</t>
  </si>
  <si>
    <t>JP3756230003</t>
  </si>
  <si>
    <t>B2NJ3J7</t>
  </si>
  <si>
    <t>KAN-NANMARU CORP</t>
  </si>
  <si>
    <t>JP3233100001</t>
  </si>
  <si>
    <t>EGUARANTEE</t>
  </si>
  <si>
    <t>JP3130300001</t>
  </si>
  <si>
    <t>B1QGV49</t>
  </si>
  <si>
    <t>AIT CORP</t>
  </si>
  <si>
    <t>JP3160050005</t>
  </si>
  <si>
    <t>B1RMMM1</t>
  </si>
  <si>
    <t>ORIENTAL SHIRAISHI CORP</t>
  </si>
  <si>
    <t>JP3197950003</t>
  </si>
  <si>
    <t>BNDLRY3</t>
  </si>
  <si>
    <t>KFC</t>
  </si>
  <si>
    <t>JP3277100008</t>
  </si>
  <si>
    <t>SOCKETS</t>
  </si>
  <si>
    <t>JP3433300005</t>
  </si>
  <si>
    <t>B5S93G0</t>
  </si>
  <si>
    <t>CUBE SYSTEM</t>
  </si>
  <si>
    <t>JP3244950006</t>
  </si>
  <si>
    <t>KYOWA NISSEI</t>
  </si>
  <si>
    <t>JP3254800000</t>
  </si>
  <si>
    <t>NANOCARRIER</t>
  </si>
  <si>
    <t>JP3651120002</t>
  </si>
  <si>
    <t>B2PDZ79</t>
  </si>
  <si>
    <t>WATTS</t>
  </si>
  <si>
    <t>JP3993950009</t>
  </si>
  <si>
    <t>OM2 NETWORK</t>
  </si>
  <si>
    <t>JP3177000001</t>
  </si>
  <si>
    <t>D.WESTERN THERAPEUTICS</t>
  </si>
  <si>
    <t>JP3548740004</t>
  </si>
  <si>
    <t>B4LW1P4</t>
  </si>
  <si>
    <t>TAYA</t>
  </si>
  <si>
    <t>JP3472000003</t>
  </si>
  <si>
    <t>PLANET</t>
  </si>
  <si>
    <t>JP3833120003</t>
  </si>
  <si>
    <t>GMO PEPABO</t>
  </si>
  <si>
    <t>JP3836100002</t>
  </si>
  <si>
    <t>B3FMB86</t>
  </si>
  <si>
    <t>JAPAN SYSTEM TECHNIQUES</t>
  </si>
  <si>
    <t>JP3712550007</t>
  </si>
  <si>
    <t>ARCLAND SERVICE HOLDINGS</t>
  </si>
  <si>
    <t>JP3100090004</t>
  </si>
  <si>
    <t>B23QCF7</t>
  </si>
  <si>
    <t>HANDSMAN</t>
  </si>
  <si>
    <t>JP3777500004</t>
  </si>
  <si>
    <t>TOHBU NETWORK</t>
  </si>
  <si>
    <t>JP3598000002</t>
  </si>
  <si>
    <t>DVX</t>
  </si>
  <si>
    <t>JP3548710007</t>
  </si>
  <si>
    <t>B1VPY31</t>
  </si>
  <si>
    <t>TOKAI KISEN</t>
  </si>
  <si>
    <t>JP3562000004</t>
  </si>
  <si>
    <t>JTP CO</t>
  </si>
  <si>
    <t>JP3710700000</t>
  </si>
  <si>
    <t>B15CKG3</t>
  </si>
  <si>
    <t>HAVIX CORP</t>
  </si>
  <si>
    <t>JP3770250003</t>
  </si>
  <si>
    <t>B05JJ15</t>
  </si>
  <si>
    <t>SANRITSU CORP</t>
  </si>
  <si>
    <t>JP3343400002</t>
  </si>
  <si>
    <t>AUTOWAVE</t>
  </si>
  <si>
    <t>JP3172430005</t>
  </si>
  <si>
    <t>CMC CORP</t>
  </si>
  <si>
    <t>JP3347170007</t>
  </si>
  <si>
    <t>B3F9TK5</t>
  </si>
  <si>
    <t>TAKASHO</t>
  </si>
  <si>
    <t>JP3456500002</t>
  </si>
  <si>
    <t>PRAP JAPAN</t>
  </si>
  <si>
    <t>JP3833050002</t>
  </si>
  <si>
    <t>B0B23G1</t>
  </si>
  <si>
    <t>KITOKU SHINRYO</t>
  </si>
  <si>
    <t>JP3240900005</t>
  </si>
  <si>
    <t>TEAR CORP</t>
  </si>
  <si>
    <t>JP3539150007</t>
  </si>
  <si>
    <t>B142B83</t>
  </si>
  <si>
    <t>CARNA BIOSCIENCES</t>
  </si>
  <si>
    <t>JP3220550002</t>
  </si>
  <si>
    <t>B2PVZT5</t>
  </si>
  <si>
    <t>CHUKYO IYAKUHIN</t>
  </si>
  <si>
    <t>JP3519900009</t>
  </si>
  <si>
    <t>NITTO SEIMO</t>
  </si>
  <si>
    <t>JP3683600005</t>
  </si>
  <si>
    <t>TSUKIJI UOICHIBA</t>
  </si>
  <si>
    <t>JP3532600008</t>
  </si>
  <si>
    <t>TSUKAMOTO</t>
  </si>
  <si>
    <t>JP3531400004</t>
  </si>
  <si>
    <t>NICHIRYOKU</t>
  </si>
  <si>
    <t>JP3664900002</t>
  </si>
  <si>
    <t>YAMASHITA HEALTHCARE</t>
  </si>
  <si>
    <t>JP3936200009</t>
  </si>
  <si>
    <t>BYWQ5Z3</t>
  </si>
  <si>
    <t>SHIGEMATSU WORKS</t>
  </si>
  <si>
    <t>JP3349200000</t>
  </si>
  <si>
    <t>CDG</t>
  </si>
  <si>
    <t>JP3347020004</t>
  </si>
  <si>
    <t>B157CD9</t>
  </si>
  <si>
    <t>MURO CORP</t>
  </si>
  <si>
    <t>JP3914700004</t>
  </si>
  <si>
    <t>KYOSHA</t>
  </si>
  <si>
    <t>JP3249230008</t>
  </si>
  <si>
    <t>NAIGAI TRANS LINE</t>
  </si>
  <si>
    <t>JP3641230002</t>
  </si>
  <si>
    <t>B3DGGD0</t>
  </si>
  <si>
    <t>SAGAMI RUBBER IND</t>
  </si>
  <si>
    <t>JP3316000003</t>
  </si>
  <si>
    <t>NIPPON SHINDO</t>
  </si>
  <si>
    <t>JP3716800002</t>
  </si>
  <si>
    <t>DENSAN SYSTEM HLDGS CO</t>
  </si>
  <si>
    <t>JP3551440005</t>
  </si>
  <si>
    <t>BN2T3Y0</t>
  </si>
  <si>
    <t>HOME INVEST BELGIUM</t>
  </si>
  <si>
    <t>HINV</t>
  </si>
  <si>
    <t>HOMI</t>
  </si>
  <si>
    <t>BE0974409410</t>
  </si>
  <si>
    <t>BN91HC5</t>
  </si>
  <si>
    <t>JENSEN-GROUP</t>
  </si>
  <si>
    <t>BE0003858751</t>
  </si>
  <si>
    <t>SOFTIMAT</t>
  </si>
  <si>
    <t>SYMA</t>
  </si>
  <si>
    <t>BE0003773877</t>
  </si>
  <si>
    <t>SMARTPHOTO GROUP</t>
  </si>
  <si>
    <t xml:space="preserve">SMAR    </t>
  </si>
  <si>
    <t>BE0974323553</t>
  </si>
  <si>
    <t>BD1QTT9</t>
  </si>
  <si>
    <t>MCH GROUP</t>
  </si>
  <si>
    <t>MCHN</t>
  </si>
  <si>
    <t>CH0039542854</t>
  </si>
  <si>
    <t>AIRESIS REG</t>
  </si>
  <si>
    <t>AIRE</t>
  </si>
  <si>
    <t>CH0010947627</t>
  </si>
  <si>
    <t>LECLANCHE REG</t>
  </si>
  <si>
    <t>LECN</t>
  </si>
  <si>
    <t>CH0110303119</t>
  </si>
  <si>
    <t>SCHLATTER INDUSTRIES B</t>
  </si>
  <si>
    <t>STRN</t>
  </si>
  <si>
    <t>CH0002277314</t>
  </si>
  <si>
    <t>GAVAZZI CARLO HLDG NAM</t>
  </si>
  <si>
    <t>GAV</t>
  </si>
  <si>
    <t>CH0011003594</t>
  </si>
  <si>
    <t>GAVAZZI CARLO INH UNL</t>
  </si>
  <si>
    <t>TALENTHOUSE</t>
  </si>
  <si>
    <t>THAGN</t>
  </si>
  <si>
    <t>THAG</t>
  </si>
  <si>
    <t>CH0010819867</t>
  </si>
  <si>
    <t>KINARUS THERAPEUTICS</t>
  </si>
  <si>
    <t>KNRS</t>
  </si>
  <si>
    <t>CH0009115129</t>
  </si>
  <si>
    <t>EASE2PAY</t>
  </si>
  <si>
    <t>EAS2P</t>
  </si>
  <si>
    <t xml:space="preserve">EAS2P   </t>
  </si>
  <si>
    <t>NL0000345627</t>
  </si>
  <si>
    <t>B02TCP3</t>
  </si>
  <si>
    <t>LAVIDE HOLDING</t>
  </si>
  <si>
    <t>LVIDE</t>
  </si>
  <si>
    <t xml:space="preserve">LVIDE   </t>
  </si>
  <si>
    <t>NL0010545679</t>
  </si>
  <si>
    <t>BC9LDB9</t>
  </si>
  <si>
    <t>LAVIDE HOLDING B UNL</t>
  </si>
  <si>
    <t>VALUE8</t>
  </si>
  <si>
    <t>VALU8</t>
  </si>
  <si>
    <t xml:space="preserve">VALUE   </t>
  </si>
  <si>
    <t>NL0010661864</t>
  </si>
  <si>
    <t>BHCRD19</t>
  </si>
  <si>
    <t>CTAC</t>
  </si>
  <si>
    <t>CTAN</t>
  </si>
  <si>
    <t>NL0000345577</t>
  </si>
  <si>
    <t>GEOJUNXION</t>
  </si>
  <si>
    <t>GOJXN</t>
  </si>
  <si>
    <t>NL0000430106</t>
  </si>
  <si>
    <t>CONDURIL ENGENHARIA</t>
  </si>
  <si>
    <t>CDUL</t>
  </si>
  <si>
    <t>EUL</t>
  </si>
  <si>
    <t>CDU</t>
  </si>
  <si>
    <t>PTCDU0AE0003</t>
  </si>
  <si>
    <t>4SC</t>
  </si>
  <si>
    <t>VSCk</t>
  </si>
  <si>
    <t>VSC</t>
  </si>
  <si>
    <t>DE000A3E5C40</t>
  </si>
  <si>
    <t>BNT8KX8</t>
  </si>
  <si>
    <t>BAVARIA INDUSTRIES GROUP</t>
  </si>
  <si>
    <t>B8AG</t>
  </si>
  <si>
    <t>B8A</t>
  </si>
  <si>
    <t>DE0002605557</t>
  </si>
  <si>
    <t>B0WCHC4</t>
  </si>
  <si>
    <t>PAION</t>
  </si>
  <si>
    <t>PA8G</t>
  </si>
  <si>
    <t>PA8</t>
  </si>
  <si>
    <t>DE000A0B65S3</t>
  </si>
  <si>
    <t>B05PTK2</t>
  </si>
  <si>
    <t>CANCOM</t>
  </si>
  <si>
    <t>COKG</t>
  </si>
  <si>
    <t>COK</t>
  </si>
  <si>
    <t>DE0005419105</t>
  </si>
  <si>
    <t>BET-AT-HOME.COM</t>
  </si>
  <si>
    <t>ARTG</t>
  </si>
  <si>
    <t>DE000A0DNAY5</t>
  </si>
  <si>
    <t>B05GS53</t>
  </si>
  <si>
    <t>YOC</t>
  </si>
  <si>
    <t>YOCG</t>
  </si>
  <si>
    <t>DE0005932735</t>
  </si>
  <si>
    <t>B15H8P3</t>
  </si>
  <si>
    <t>SCHLOSS WACHENHEIM</t>
  </si>
  <si>
    <t>SWAG</t>
  </si>
  <si>
    <t>SWA</t>
  </si>
  <si>
    <t>DE0007229007</t>
  </si>
  <si>
    <t>SNP SCHNEIDER-NEUREITHER</t>
  </si>
  <si>
    <t>SHFG</t>
  </si>
  <si>
    <t>SHF</t>
  </si>
  <si>
    <t>DE0007203705</t>
  </si>
  <si>
    <t>SECUNET SECURITY</t>
  </si>
  <si>
    <t>YSNG</t>
  </si>
  <si>
    <t>YSN</t>
  </si>
  <si>
    <t>DE0007276503</t>
  </si>
  <si>
    <t>ATOSS SOFTWARE</t>
  </si>
  <si>
    <t>AOFG</t>
  </si>
  <si>
    <t>AOF</t>
  </si>
  <si>
    <t>DE0005104400</t>
  </si>
  <si>
    <t>SMT SCHARF</t>
  </si>
  <si>
    <t>S4AAn</t>
  </si>
  <si>
    <t>S4A</t>
  </si>
  <si>
    <t>DE000A3DRAE2</t>
  </si>
  <si>
    <t>BP4W006</t>
  </si>
  <si>
    <t>LUDWIG BECK AM RATHA</t>
  </si>
  <si>
    <t>ECKG</t>
  </si>
  <si>
    <t>ECK</t>
  </si>
  <si>
    <t>DE0005199905</t>
  </si>
  <si>
    <t>CENIT</t>
  </si>
  <si>
    <t>CSHG</t>
  </si>
  <si>
    <t>CSH</t>
  </si>
  <si>
    <t>DE0005407100</t>
  </si>
  <si>
    <t>MEVIS MEDICAL SOLUTIONS</t>
  </si>
  <si>
    <t>M3VGn</t>
  </si>
  <si>
    <t>M3V</t>
  </si>
  <si>
    <t>DE000A0LBFE4</t>
  </si>
  <si>
    <t>B291HX9</t>
  </si>
  <si>
    <t>SYZYGY</t>
  </si>
  <si>
    <t>SYZG</t>
  </si>
  <si>
    <t>DE0005104806</t>
  </si>
  <si>
    <t>HELIAD EQUITY PARTNERS</t>
  </si>
  <si>
    <t>HPBGn</t>
  </si>
  <si>
    <t>HPBK</t>
  </si>
  <si>
    <t>DE000A0L1NN5</t>
  </si>
  <si>
    <t>B03HBX7</t>
  </si>
  <si>
    <t>FIRST SENSOR</t>
  </si>
  <si>
    <t>SISG</t>
  </si>
  <si>
    <t>DE0007201907</t>
  </si>
  <si>
    <t>FLATEXDEGIRO</t>
  </si>
  <si>
    <t>FTKn</t>
  </si>
  <si>
    <t xml:space="preserve">FTK     </t>
  </si>
  <si>
    <t>DE000FTG1111</t>
  </si>
  <si>
    <t>BYVQYG8</t>
  </si>
  <si>
    <t>REALTECH</t>
  </si>
  <si>
    <t>RTCG</t>
  </si>
  <si>
    <t>RTC</t>
  </si>
  <si>
    <t>DE0007008906</t>
  </si>
  <si>
    <t>AAP IMPLANTATE</t>
  </si>
  <si>
    <t>AAQ1k</t>
  </si>
  <si>
    <t>AAQ1</t>
  </si>
  <si>
    <t>DE000A3H2101</t>
  </si>
  <si>
    <t>BLB1VX8</t>
  </si>
  <si>
    <t>3U HOLDING</t>
  </si>
  <si>
    <t>UUUG</t>
  </si>
  <si>
    <t>UUU</t>
  </si>
  <si>
    <t>DE0005167902</t>
  </si>
  <si>
    <t>GERATHERM MEDICAL</t>
  </si>
  <si>
    <t>GMEG</t>
  </si>
  <si>
    <t>DE0005495626</t>
  </si>
  <si>
    <t>ADESSO</t>
  </si>
  <si>
    <t>ADNGk</t>
  </si>
  <si>
    <t>ADN1</t>
  </si>
  <si>
    <t>DE000A0Z23Q5</t>
  </si>
  <si>
    <t>USU SOFTWARE</t>
  </si>
  <si>
    <t>OSPGk</t>
  </si>
  <si>
    <t>OSP2</t>
  </si>
  <si>
    <t>DE000A0BVU28</t>
  </si>
  <si>
    <t>B02N4S2</t>
  </si>
  <si>
    <t>FRIWO</t>
  </si>
  <si>
    <t>CEAG</t>
  </si>
  <si>
    <t>DE0006201106</t>
  </si>
  <si>
    <t>HOENLE (DR)</t>
  </si>
  <si>
    <t>HNLG</t>
  </si>
  <si>
    <t>HNL</t>
  </si>
  <si>
    <t>DE0005157101</t>
  </si>
  <si>
    <t>KROMI LOGISTIK</t>
  </si>
  <si>
    <t>K1RG</t>
  </si>
  <si>
    <t>K1R</t>
  </si>
  <si>
    <t>DE000A0KFUJ5</t>
  </si>
  <si>
    <t>B1SHDX3</t>
  </si>
  <si>
    <t>VISCOM</t>
  </si>
  <si>
    <t>V6CG</t>
  </si>
  <si>
    <t>V6C</t>
  </si>
  <si>
    <t>DE0007846867</t>
  </si>
  <si>
    <t>B142804</t>
  </si>
  <si>
    <t>2G ENERGY</t>
  </si>
  <si>
    <t>2GBG</t>
  </si>
  <si>
    <t>2GB</t>
  </si>
  <si>
    <t>DE000A0HL8N9</t>
  </si>
  <si>
    <t>B23PWM1</t>
  </si>
  <si>
    <t>CYTOTOOLS</t>
  </si>
  <si>
    <t>T5OG</t>
  </si>
  <si>
    <t>T5O</t>
  </si>
  <si>
    <t>DE000A0KFRJ1</t>
  </si>
  <si>
    <t>B1L5YW0</t>
  </si>
  <si>
    <t>IVU TRAFFIC TECHNO</t>
  </si>
  <si>
    <t>IVUG</t>
  </si>
  <si>
    <t>IVU</t>
  </si>
  <si>
    <t>DE0007448508</t>
  </si>
  <si>
    <t>INCITY IMMOBILIEN</t>
  </si>
  <si>
    <t>IC8Gn</t>
  </si>
  <si>
    <t>IC8</t>
  </si>
  <si>
    <t>DE000A0HNF96</t>
  </si>
  <si>
    <t>B1VDNP0</t>
  </si>
  <si>
    <t>FRANCOTYP POSTALIA</t>
  </si>
  <si>
    <t>FPHG</t>
  </si>
  <si>
    <t>DE000FPH9000</t>
  </si>
  <si>
    <t>B1HMB68</t>
  </si>
  <si>
    <t>DATA MODUL</t>
  </si>
  <si>
    <t>DAMG</t>
  </si>
  <si>
    <t>DAM</t>
  </si>
  <si>
    <t>DE0005498901</t>
  </si>
  <si>
    <t>ARTNET</t>
  </si>
  <si>
    <t>AYDGn</t>
  </si>
  <si>
    <t>DE000A1K0375</t>
  </si>
  <si>
    <t>B5N8NQ2</t>
  </si>
  <si>
    <t>DATAGROUP</t>
  </si>
  <si>
    <t>D6HG</t>
  </si>
  <si>
    <t>D6H</t>
  </si>
  <si>
    <t>DE000A0JC8S7</t>
  </si>
  <si>
    <t>B1D7R92</t>
  </si>
  <si>
    <t>BASLER</t>
  </si>
  <si>
    <t>BSLG</t>
  </si>
  <si>
    <t>DE0005102008</t>
  </si>
  <si>
    <t>KPS</t>
  </si>
  <si>
    <t>HACGn</t>
  </si>
  <si>
    <t>KSC</t>
  </si>
  <si>
    <t>DE000A1A6V48</t>
  </si>
  <si>
    <t>PROVIDENCE RESOURCES</t>
  </si>
  <si>
    <t>PZQA</t>
  </si>
  <si>
    <t>PRP</t>
  </si>
  <si>
    <t>IE00B66B5T26</t>
  </si>
  <si>
    <t>B66B5T2</t>
  </si>
  <si>
    <t>PROVIDENCE RES (GB)</t>
  </si>
  <si>
    <t>PRR</t>
  </si>
  <si>
    <t xml:space="preserve">PVR     </t>
  </si>
  <si>
    <t>B64N1D6</t>
  </si>
  <si>
    <t>DONEGAL INVESTMENT GROUP</t>
  </si>
  <si>
    <t>DQ7A</t>
  </si>
  <si>
    <t>IE000TIRQBE1</t>
  </si>
  <si>
    <t>BMFLXV3</t>
  </si>
  <si>
    <t>IBERPAPEL GESTION</t>
  </si>
  <si>
    <t>IBG</t>
  </si>
  <si>
    <t>ES0147561015</t>
  </si>
  <si>
    <t>LINGOTES ESPECIALES</t>
  </si>
  <si>
    <t>LGT</t>
  </si>
  <si>
    <t>ES0158480311</t>
  </si>
  <si>
    <t>MARSEILL TUNNEL PRADO</t>
  </si>
  <si>
    <t>SMTPC</t>
  </si>
  <si>
    <t>FR0004016699</t>
  </si>
  <si>
    <t>B1KPV64</t>
  </si>
  <si>
    <t>CA ILE ET VILAINE CCI</t>
  </si>
  <si>
    <t>CIV</t>
  </si>
  <si>
    <t>FR0000045213</t>
  </si>
  <si>
    <t>1000MERCIS</t>
  </si>
  <si>
    <t>ALMIL</t>
  </si>
  <si>
    <t>FR0010285965</t>
  </si>
  <si>
    <t>B0XHV59</t>
  </si>
  <si>
    <t>BASSAC</t>
  </si>
  <si>
    <t>BASS</t>
  </si>
  <si>
    <t>FR0004023208</t>
  </si>
  <si>
    <t>B1GN2V4</t>
  </si>
  <si>
    <t>GROUPE GORGE</t>
  </si>
  <si>
    <t>GOEG</t>
  </si>
  <si>
    <t>GOE</t>
  </si>
  <si>
    <t>FR0000062671</t>
  </si>
  <si>
    <t>B06BGH5</t>
  </si>
  <si>
    <t xml:space="preserve">AUPLATA MINING GROUP </t>
  </si>
  <si>
    <t>ALAMG</t>
  </si>
  <si>
    <t>FR0013410370</t>
  </si>
  <si>
    <t>BJ5S249</t>
  </si>
  <si>
    <t>ESI GROUP</t>
  </si>
  <si>
    <t>ESIG</t>
  </si>
  <si>
    <t>FR0004110310</t>
  </si>
  <si>
    <t>AUBAY</t>
  </si>
  <si>
    <t>AUBT</t>
  </si>
  <si>
    <t>FR0000063737</t>
  </si>
  <si>
    <t>ARTMARKET COM</t>
  </si>
  <si>
    <t>PRC</t>
  </si>
  <si>
    <t>FR0000074783</t>
  </si>
  <si>
    <t>GEA</t>
  </si>
  <si>
    <t>GEAP</t>
  </si>
  <si>
    <t>FR0000053035</t>
  </si>
  <si>
    <t>PASSAT</t>
  </si>
  <si>
    <t>PASS</t>
  </si>
  <si>
    <t>PSAT</t>
  </si>
  <si>
    <t>FR0000038465</t>
  </si>
  <si>
    <t>CA ALPES PROVENCE CCI</t>
  </si>
  <si>
    <t>CRAP</t>
  </si>
  <si>
    <t>FR0000044323</t>
  </si>
  <si>
    <t>VERGNET</t>
  </si>
  <si>
    <t>ALVER</t>
  </si>
  <si>
    <t>FR0004155240</t>
  </si>
  <si>
    <t>B04S3X3</t>
  </si>
  <si>
    <t>CA LOIRE-HAUTE-LOIRE CCI</t>
  </si>
  <si>
    <t>CRLO</t>
  </si>
  <si>
    <t>FR0000045239</t>
  </si>
  <si>
    <t>DELTA PLUS GROUP</t>
  </si>
  <si>
    <t>ALDLT</t>
  </si>
  <si>
    <t xml:space="preserve">ALDLT </t>
  </si>
  <si>
    <t>FR0013283108</t>
  </si>
  <si>
    <t>BD72FV5</t>
  </si>
  <si>
    <t>PLASTIVALOIRE</t>
  </si>
  <si>
    <t>PLVP</t>
  </si>
  <si>
    <t>FR0013252186</t>
  </si>
  <si>
    <t>BYPFFX5</t>
  </si>
  <si>
    <t>ORAPI</t>
  </si>
  <si>
    <t>ORPF</t>
  </si>
  <si>
    <t>ORAP</t>
  </si>
  <si>
    <t>FR0000075392</t>
  </si>
  <si>
    <t>PATRIMOINE ET COMMERCE</t>
  </si>
  <si>
    <t>PATC</t>
  </si>
  <si>
    <t>PAT</t>
  </si>
  <si>
    <t>FR0011027135</t>
  </si>
  <si>
    <t>B5B8QJ8</t>
  </si>
  <si>
    <t>AST GROUPE</t>
  </si>
  <si>
    <t>ALAST</t>
  </si>
  <si>
    <t>FR0000076887</t>
  </si>
  <si>
    <t>B036Z87</t>
  </si>
  <si>
    <t>SQLI</t>
  </si>
  <si>
    <t>SQI</t>
  </si>
  <si>
    <t>FR0011289040</t>
  </si>
  <si>
    <t>B8KMFF1</t>
  </si>
  <si>
    <t>MGI DIGITAL GRAPHIC TECH</t>
  </si>
  <si>
    <t>ALMDG</t>
  </si>
  <si>
    <t>FR0010353888</t>
  </si>
  <si>
    <t>B18FJV7</t>
  </si>
  <si>
    <t>ROUGIER SA</t>
  </si>
  <si>
    <t>ALRGR</t>
  </si>
  <si>
    <t>FR0000037640</t>
  </si>
  <si>
    <t>BILENDI</t>
  </si>
  <si>
    <t>ALBLD</t>
  </si>
  <si>
    <t xml:space="preserve">ALBLD   </t>
  </si>
  <si>
    <t>FR0004174233</t>
  </si>
  <si>
    <t>B03K2M2</t>
  </si>
  <si>
    <t>HYBRIGENICS</t>
  </si>
  <si>
    <t>ALHYG</t>
  </si>
  <si>
    <t>FR0004153930</t>
  </si>
  <si>
    <t>B29GJM7</t>
  </si>
  <si>
    <t xml:space="preserve">PROACTIS </t>
  </si>
  <si>
    <t>PROAC</t>
  </si>
  <si>
    <t xml:space="preserve">PROAC </t>
  </si>
  <si>
    <t>FR0004052561</t>
  </si>
  <si>
    <t>CYBERGUN</t>
  </si>
  <si>
    <t>ALCYB</t>
  </si>
  <si>
    <t xml:space="preserve">ALCYB   </t>
  </si>
  <si>
    <t>FR0014004QR6</t>
  </si>
  <si>
    <t>BMCH0Z7</t>
  </si>
  <si>
    <t>CAPELLI</t>
  </si>
  <si>
    <t>ALCAP</t>
  </si>
  <si>
    <t>FR0012969095</t>
  </si>
  <si>
    <t>BYXJMK5</t>
  </si>
  <si>
    <t>EUROPLASMA</t>
  </si>
  <si>
    <t>ALEUP</t>
  </si>
  <si>
    <t>FR0013514114</t>
  </si>
  <si>
    <t>BM9G1V0</t>
  </si>
  <si>
    <t>ELEC ET EAUX DE MADAGASC</t>
  </si>
  <si>
    <t>EEMA</t>
  </si>
  <si>
    <t>EEM</t>
  </si>
  <si>
    <t>FR0000035719</t>
  </si>
  <si>
    <t>EO2</t>
  </si>
  <si>
    <t>ALEO2</t>
  </si>
  <si>
    <t>FR0010465534</t>
  </si>
  <si>
    <t>B1XMHT7</t>
  </si>
  <si>
    <t>FASHION B AIR</t>
  </si>
  <si>
    <t>FBAP</t>
  </si>
  <si>
    <t>ALFBA</t>
  </si>
  <si>
    <t>FR0004034593</t>
  </si>
  <si>
    <t>GEVELOT</t>
  </si>
  <si>
    <t>ALGEV</t>
  </si>
  <si>
    <t>FR0000033888</t>
  </si>
  <si>
    <t>FINAXO ENVIRONNEMENT</t>
  </si>
  <si>
    <t>MLFXO</t>
  </si>
  <si>
    <t>FR0010487272</t>
  </si>
  <si>
    <t>B1YXQ36</t>
  </si>
  <si>
    <t>ESKER</t>
  </si>
  <si>
    <t>ALESK</t>
  </si>
  <si>
    <t>FR0000035818</t>
  </si>
  <si>
    <t>AURES TECHNOLOGIES</t>
  </si>
  <si>
    <t>AURS</t>
  </si>
  <si>
    <t xml:space="preserve">AURS    </t>
  </si>
  <si>
    <t>FR0013183589</t>
  </si>
  <si>
    <t>BD065D6</t>
  </si>
  <si>
    <t>GUILLEMOT CORPORATION</t>
  </si>
  <si>
    <t>GTCN</t>
  </si>
  <si>
    <t>GUI</t>
  </si>
  <si>
    <t>FR0000066722</t>
  </si>
  <si>
    <t>FLEXOPACK</t>
  </si>
  <si>
    <t>FLXr</t>
  </si>
  <si>
    <t>FLEXO</t>
  </si>
  <si>
    <t>GRS259003002</t>
  </si>
  <si>
    <t>PRODEA</t>
  </si>
  <si>
    <t>PRODr</t>
  </si>
  <si>
    <t xml:space="preserve">PRODEA </t>
  </si>
  <si>
    <t>GRS509003018</t>
  </si>
  <si>
    <t>BY9B2M7</t>
  </si>
  <si>
    <t>ELINOIL HELLENIC PETRO</t>
  </si>
  <si>
    <t>ELIr</t>
  </si>
  <si>
    <t>ELIN</t>
  </si>
  <si>
    <t>GRS477003008</t>
  </si>
  <si>
    <t>INTRAKAT</t>
  </si>
  <si>
    <t>INCr</t>
  </si>
  <si>
    <t>INKAT</t>
  </si>
  <si>
    <t>GRS432003028</t>
  </si>
  <si>
    <t>BYXD0G9</t>
  </si>
  <si>
    <t>G.E DIMITRIOU COMMERCIAL</t>
  </si>
  <si>
    <t>TASr</t>
  </si>
  <si>
    <t>GED</t>
  </si>
  <si>
    <t>GRS254183007</t>
  </si>
  <si>
    <t>THRACE PLASTICS</t>
  </si>
  <si>
    <t>THRr</t>
  </si>
  <si>
    <t>PLAT</t>
  </si>
  <si>
    <t>GRS239003007</t>
  </si>
  <si>
    <t>LOULIS FOOD INGREDIENTS</t>
  </si>
  <si>
    <t>LOUr</t>
  </si>
  <si>
    <t>KYLO</t>
  </si>
  <si>
    <t>GRS117123000</t>
  </si>
  <si>
    <t>KERUR HOLDINGS</t>
  </si>
  <si>
    <t>KRUR</t>
  </si>
  <si>
    <t>IL0006210111</t>
  </si>
  <si>
    <t>ARAD</t>
  </si>
  <si>
    <t>IL0010916513</t>
  </si>
  <si>
    <t>B0G7VP6</t>
  </si>
  <si>
    <t>PALRAM INDUSTRIES</t>
  </si>
  <si>
    <t>PLRM</t>
  </si>
  <si>
    <t>IL0006440130</t>
  </si>
  <si>
    <t>ILEX MEDICAL</t>
  </si>
  <si>
    <t>ILX</t>
  </si>
  <si>
    <t>IL0010807530</t>
  </si>
  <si>
    <t>LAPIDOTH CAPITAL</t>
  </si>
  <si>
    <t>LAPD</t>
  </si>
  <si>
    <t>IL0006420173</t>
  </si>
  <si>
    <t>UNIVO PHARMACEUTICALS</t>
  </si>
  <si>
    <t>UNVO</t>
  </si>
  <si>
    <t>IL0010935588</t>
  </si>
  <si>
    <t>B3YBW36</t>
  </si>
  <si>
    <t>SUMMIT REAL ESTATE HLDG</t>
  </si>
  <si>
    <t>SMT</t>
  </si>
  <si>
    <t>IL0010816861</t>
  </si>
  <si>
    <t>TAT TECHNOLOGIES</t>
  </si>
  <si>
    <t>TATTF</t>
  </si>
  <si>
    <t>IL0010827264</t>
  </si>
  <si>
    <t>B0H5D20</t>
  </si>
  <si>
    <t>TAT TECHNOLOGIES (US)</t>
  </si>
  <si>
    <t xml:space="preserve">TATT    </t>
  </si>
  <si>
    <t>M8740S227</t>
  </si>
  <si>
    <t>CAMTEK</t>
  </si>
  <si>
    <t>CAMT</t>
  </si>
  <si>
    <t>IL0010952641</t>
  </si>
  <si>
    <t>B0WG737</t>
  </si>
  <si>
    <t>CAMTEK (US)</t>
  </si>
  <si>
    <t xml:space="preserve">CAMT    </t>
  </si>
  <si>
    <t>M20791105</t>
  </si>
  <si>
    <t>MISHORIM REAL ESTATE INV</t>
  </si>
  <si>
    <t>MSHR</t>
  </si>
  <si>
    <t>IL0011051963</t>
  </si>
  <si>
    <t>B29GLP4</t>
  </si>
  <si>
    <t>GILAT TELECOM GLOBAL</t>
  </si>
  <si>
    <t>GLTL</t>
  </si>
  <si>
    <t>IL0010805971</t>
  </si>
  <si>
    <t>LUZON GROUP</t>
  </si>
  <si>
    <t>LUZN</t>
  </si>
  <si>
    <t xml:space="preserve">LUZN    </t>
  </si>
  <si>
    <t>IL0004730177</t>
  </si>
  <si>
    <t>SILICOM (US)</t>
  </si>
  <si>
    <t>SILC</t>
  </si>
  <si>
    <t xml:space="preserve">SILC    </t>
  </si>
  <si>
    <t>IL0010826928</t>
  </si>
  <si>
    <t>M84116108</t>
  </si>
  <si>
    <t>ABRA INFORMATION TECH</t>
  </si>
  <si>
    <t>ABRA</t>
  </si>
  <si>
    <t>IL0011016669</t>
  </si>
  <si>
    <t>B2NB586</t>
  </si>
  <si>
    <t>BRILL SHOE INDUSTRIES</t>
  </si>
  <si>
    <t>BRIL</t>
  </si>
  <si>
    <t>IL0003990145</t>
  </si>
  <si>
    <t>PERION NETWORK</t>
  </si>
  <si>
    <t>PERI</t>
  </si>
  <si>
    <t>IL0010958192</t>
  </si>
  <si>
    <t>B29NPD1</t>
  </si>
  <si>
    <t>PERION NETWORK (US)</t>
  </si>
  <si>
    <t xml:space="preserve">PERI    </t>
  </si>
  <si>
    <t>B0XWL09</t>
  </si>
  <si>
    <t>M78673114</t>
  </si>
  <si>
    <t>GAN SHMUEL FOOD IND</t>
  </si>
  <si>
    <t>GSFI</t>
  </si>
  <si>
    <t>IL0005320101</t>
  </si>
  <si>
    <t>SHALAG INDUSTRIES</t>
  </si>
  <si>
    <t>SALG</t>
  </si>
  <si>
    <t>IL0010905474</t>
  </si>
  <si>
    <t>B02SXH9</t>
  </si>
  <si>
    <t>MER INDUSTRIES</t>
  </si>
  <si>
    <t>CMER</t>
  </si>
  <si>
    <t>IL0003380123</t>
  </si>
  <si>
    <t>HOD ASSAF INDUSTRIES</t>
  </si>
  <si>
    <t>HOD</t>
  </si>
  <si>
    <t>IL0003510158</t>
  </si>
  <si>
    <t>ZUR SHAMIR HOLDINGS</t>
  </si>
  <si>
    <t>ZUR</t>
  </si>
  <si>
    <t>IL0007300101</t>
  </si>
  <si>
    <t>WILLI FOOD INVESTMENTS</t>
  </si>
  <si>
    <t>IL0003710139</t>
  </si>
  <si>
    <t>MALAM TEAM</t>
  </si>
  <si>
    <t>MLTM</t>
  </si>
  <si>
    <t>IL0001560189</t>
  </si>
  <si>
    <t>POALIM IBI MANAGEMENT</t>
  </si>
  <si>
    <t>PIU</t>
  </si>
  <si>
    <t>IL0010844822</t>
  </si>
  <si>
    <t>O.R.T TECHNOLOGIES</t>
  </si>
  <si>
    <t>ORTC</t>
  </si>
  <si>
    <t>IL0010862303</t>
  </si>
  <si>
    <t>MAGIC SOFTWARE ENT</t>
  </si>
  <si>
    <t>MGIC</t>
  </si>
  <si>
    <t>IL0010823123</t>
  </si>
  <si>
    <t>MAGIC SOFTWARE ENT (US)</t>
  </si>
  <si>
    <t xml:space="preserve">MGIC    </t>
  </si>
  <si>
    <t>AURA INVESTMENTS RES</t>
  </si>
  <si>
    <t>IL0003730194</t>
  </si>
  <si>
    <t>RAVAD</t>
  </si>
  <si>
    <t>RAVD</t>
  </si>
  <si>
    <t>IL0005260125</t>
  </si>
  <si>
    <t>COHEN DEV GAS &amp; OIL</t>
  </si>
  <si>
    <t>CDEV</t>
  </si>
  <si>
    <t>IL0008100104</t>
  </si>
  <si>
    <t>YBOX REAL ESTATE</t>
  </si>
  <si>
    <t>YBOX</t>
  </si>
  <si>
    <t xml:space="preserve">YBOX    </t>
  </si>
  <si>
    <t>IL0004860271</t>
  </si>
  <si>
    <t>TIV TAAM HOLDINGS</t>
  </si>
  <si>
    <t>TTAM</t>
  </si>
  <si>
    <t>IL0001030100</t>
  </si>
  <si>
    <t>B0LMR47</t>
  </si>
  <si>
    <t>IMCO INDUSTRIES</t>
  </si>
  <si>
    <t>IMCO</t>
  </si>
  <si>
    <t>IL0002820129</t>
  </si>
  <si>
    <t>STEAKHOLDER FOODS ADR</t>
  </si>
  <si>
    <t>STKH</t>
  </si>
  <si>
    <t>US5834351026</t>
  </si>
  <si>
    <t>BNGF043</t>
  </si>
  <si>
    <t>PRIORTECH</t>
  </si>
  <si>
    <t>PRTC</t>
  </si>
  <si>
    <t>IL0003280133</t>
  </si>
  <si>
    <t>ORBIT TECHNOLOGIES</t>
  </si>
  <si>
    <t>ORBI</t>
  </si>
  <si>
    <t>IL0002650179</t>
  </si>
  <si>
    <t>IES</t>
  </si>
  <si>
    <t>IL0004310152</t>
  </si>
  <si>
    <t>RAM-ON INV AND HLDGS</t>
  </si>
  <si>
    <t>RMN</t>
  </si>
  <si>
    <t xml:space="preserve">RMN     </t>
  </si>
  <si>
    <t>IL0010909435</t>
  </si>
  <si>
    <t>B02NW99</t>
  </si>
  <si>
    <t>SELLA CPTL REAL ESTATE</t>
  </si>
  <si>
    <t>SLARL</t>
  </si>
  <si>
    <t>IL0011096448</t>
  </si>
  <si>
    <t>B2QF712</t>
  </si>
  <si>
    <t>ELECTREON WIRELESS</t>
  </si>
  <si>
    <t>ELWS</t>
  </si>
  <si>
    <t xml:space="preserve">ELWS    </t>
  </si>
  <si>
    <t>IL0003680191</t>
  </si>
  <si>
    <t>AVIV ARLON</t>
  </si>
  <si>
    <t>AVLN</t>
  </si>
  <si>
    <t>IL0001060131</t>
  </si>
  <si>
    <t>CAN FITE BIOPHARMA</t>
  </si>
  <si>
    <t>CANF</t>
  </si>
  <si>
    <t xml:space="preserve">CANF    </t>
  </si>
  <si>
    <t>IL0010944739</t>
  </si>
  <si>
    <t>B0QH4C4</t>
  </si>
  <si>
    <t>CAN FITE BIOPHARMA ADR</t>
  </si>
  <si>
    <t>US13471N2018</t>
  </si>
  <si>
    <t>BJQKPB2</t>
  </si>
  <si>
    <t>13471N201</t>
  </si>
  <si>
    <t>TELSYS</t>
  </si>
  <si>
    <t>TLSY</t>
  </si>
  <si>
    <t>IL0003540197</t>
  </si>
  <si>
    <t>PHARMOCANN GLOBAL</t>
  </si>
  <si>
    <t>PMCN</t>
  </si>
  <si>
    <t>IL0010968902</t>
  </si>
  <si>
    <t>B16TK52</t>
  </si>
  <si>
    <t>INDAPTUS THERAPEUTICS</t>
  </si>
  <si>
    <t>INDP</t>
  </si>
  <si>
    <t>US45339J1051</t>
  </si>
  <si>
    <t>BMW7VQ5</t>
  </si>
  <si>
    <t>45339J105</t>
  </si>
  <si>
    <t>ISRAEL CANADA TR</t>
  </si>
  <si>
    <t>ISCN</t>
  </si>
  <si>
    <t xml:space="preserve">ISCN    </t>
  </si>
  <si>
    <t>IL0004340191</t>
  </si>
  <si>
    <t>PIERREL</t>
  </si>
  <si>
    <t>IT0004007560</t>
  </si>
  <si>
    <t>B1408C0</t>
  </si>
  <si>
    <t>ACSM AGAM</t>
  </si>
  <si>
    <t>ACAG</t>
  </si>
  <si>
    <t>IT0001382024</t>
  </si>
  <si>
    <t>PLC</t>
  </si>
  <si>
    <t xml:space="preserve">PLC     </t>
  </si>
  <si>
    <t>IT0005339160</t>
  </si>
  <si>
    <t>BGDSPZ2</t>
  </si>
  <si>
    <t>EXPRIVIA</t>
  </si>
  <si>
    <t>XPR</t>
  </si>
  <si>
    <t>IT0001477402</t>
  </si>
  <si>
    <t>PIQUADRO</t>
  </si>
  <si>
    <t>IT0004240443</t>
  </si>
  <si>
    <t>B28TQG0</t>
  </si>
  <si>
    <t>NETWEEK</t>
  </si>
  <si>
    <t>NTW</t>
  </si>
  <si>
    <t xml:space="preserve">NTW     </t>
  </si>
  <si>
    <t>IT0004819030</t>
  </si>
  <si>
    <t>B7CQ3K5</t>
  </si>
  <si>
    <t>BIALETTI INDUSTRIE</t>
  </si>
  <si>
    <t>BIA</t>
  </si>
  <si>
    <t>IT0004222102</t>
  </si>
  <si>
    <t>B23MCP5</t>
  </si>
  <si>
    <t>BESTE</t>
  </si>
  <si>
    <t>IT0001479523</t>
  </si>
  <si>
    <t>DIGITAL BROS</t>
  </si>
  <si>
    <t>IT0001469995</t>
  </si>
  <si>
    <t>B39KMF0</t>
  </si>
  <si>
    <t>GEFRAN</t>
  </si>
  <si>
    <t>GFRN</t>
  </si>
  <si>
    <t>IT0003203947</t>
  </si>
  <si>
    <t>B&amp;C SPEAKERS</t>
  </si>
  <si>
    <t>37B</t>
  </si>
  <si>
    <t>IT0001268561</t>
  </si>
  <si>
    <t>B23FGY1</t>
  </si>
  <si>
    <t>CSP INTL FASHION</t>
  </si>
  <si>
    <t>CSP</t>
  </si>
  <si>
    <t>IT0001127874</t>
  </si>
  <si>
    <t>CENTRALE DEL LATTE DI TO</t>
  </si>
  <si>
    <t>CLII</t>
  </si>
  <si>
    <t xml:space="preserve">CLI     </t>
  </si>
  <si>
    <t>IT0003023980</t>
  </si>
  <si>
    <t>RH PETROGAS</t>
  </si>
  <si>
    <t>RHPG</t>
  </si>
  <si>
    <t>SG1H00001443</t>
  </si>
  <si>
    <t>SAPPHIRE CORP</t>
  </si>
  <si>
    <t>SAPP</t>
  </si>
  <si>
    <t>SG1CG4000005</t>
  </si>
  <si>
    <t>BZ57Z38</t>
  </si>
  <si>
    <t>QAF</t>
  </si>
  <si>
    <t>QAFS</t>
  </si>
  <si>
    <t>SG1A49000759</t>
  </si>
  <si>
    <t>RIVERSTONE HOLDINGS</t>
  </si>
  <si>
    <t>RVHL</t>
  </si>
  <si>
    <t>RSTON</t>
  </si>
  <si>
    <t>SG1U22933048</t>
  </si>
  <si>
    <t>B1G16Z0</t>
  </si>
  <si>
    <t>HOCK LIAN SENG HOLDINGS</t>
  </si>
  <si>
    <t>HLSG</t>
  </si>
  <si>
    <t>HLSH</t>
  </si>
  <si>
    <t>SG1Z21951640</t>
  </si>
  <si>
    <t>B530982</t>
  </si>
  <si>
    <t xml:space="preserve">PSC CORPORATION </t>
  </si>
  <si>
    <t>PSCC</t>
  </si>
  <si>
    <t>SG1V81937806</t>
  </si>
  <si>
    <t>DATAPULSE TECHNOLOGY</t>
  </si>
  <si>
    <t>DATA</t>
  </si>
  <si>
    <t>DT</t>
  </si>
  <si>
    <t>SG1CB7000003</t>
  </si>
  <si>
    <t>BYM8DH7</t>
  </si>
  <si>
    <t>MARCO POLO MARINE</t>
  </si>
  <si>
    <t>MAPM</t>
  </si>
  <si>
    <t>MPM</t>
  </si>
  <si>
    <t>SG1W14938268</t>
  </si>
  <si>
    <t>B28Z260</t>
  </si>
  <si>
    <t>BH GLOBAL CORPORATION</t>
  </si>
  <si>
    <t>BHGC</t>
  </si>
  <si>
    <t>BHGM</t>
  </si>
  <si>
    <t>SG1CF8000003</t>
  </si>
  <si>
    <t>BDH6JJ3</t>
  </si>
  <si>
    <t>Q &amp; M DENTAL GROUP</t>
  </si>
  <si>
    <t>QMDT</t>
  </si>
  <si>
    <t>QNM</t>
  </si>
  <si>
    <t>SG2E73981531</t>
  </si>
  <si>
    <t>B8BXJQ2</t>
  </si>
  <si>
    <t>LION ASIAPAC</t>
  </si>
  <si>
    <t>LIAS</t>
  </si>
  <si>
    <t>LAP</t>
  </si>
  <si>
    <t>SG1BD6000002</t>
  </si>
  <si>
    <t>BZ3D6X5</t>
  </si>
  <si>
    <t>SIIC ENVIRONMENT HLDGS</t>
  </si>
  <si>
    <t>SIIC</t>
  </si>
  <si>
    <t>SG1BI7000000</t>
  </si>
  <si>
    <t>BYSPN38</t>
  </si>
  <si>
    <t>SIIC ENVIRONMENT (HK)</t>
  </si>
  <si>
    <t>BFLV095</t>
  </si>
  <si>
    <t>ECOWISE HOLDINGS</t>
  </si>
  <si>
    <t>ECOW</t>
  </si>
  <si>
    <t>ECW</t>
  </si>
  <si>
    <t>SG1N88910129</t>
  </si>
  <si>
    <t>SAMUDERA SHIPPING LINE</t>
  </si>
  <si>
    <t>SAMU</t>
  </si>
  <si>
    <t>SG1F29855813</t>
  </si>
  <si>
    <t>OKP HOLDINGS</t>
  </si>
  <si>
    <t>OKPH</t>
  </si>
  <si>
    <t>OKP</t>
  </si>
  <si>
    <t>SG1M55904841</t>
  </si>
  <si>
    <t>DISA</t>
  </si>
  <si>
    <t xml:space="preserve">DISA    </t>
  </si>
  <si>
    <t>SG0532000247</t>
  </si>
  <si>
    <t>ENVICTUS INTL HOLDINGS</t>
  </si>
  <si>
    <t>ETIK</t>
  </si>
  <si>
    <t xml:space="preserve">EIH     </t>
  </si>
  <si>
    <t>SG1CF4000007</t>
  </si>
  <si>
    <t>BDDK1P9</t>
  </si>
  <si>
    <t>ENGRO CORP</t>
  </si>
  <si>
    <t>ENGR</t>
  </si>
  <si>
    <t>EGCL</t>
  </si>
  <si>
    <t>SG1H26001476</t>
  </si>
  <si>
    <t>SIN HENG HEAVY MACHINERY</t>
  </si>
  <si>
    <t>SIHM</t>
  </si>
  <si>
    <t>SHHM</t>
  </si>
  <si>
    <t>SG1CB2000008</t>
  </si>
  <si>
    <t>BZ77NC1</t>
  </si>
  <si>
    <t xml:space="preserve">A SMART HOLDINGS </t>
  </si>
  <si>
    <t>ASMA</t>
  </si>
  <si>
    <t xml:space="preserve">ASMH    </t>
  </si>
  <si>
    <t>SG1CF3000008</t>
  </si>
  <si>
    <t>BD2NY27</t>
  </si>
  <si>
    <t>KINGSMEN CREATIVE</t>
  </si>
  <si>
    <t>KMEN</t>
  </si>
  <si>
    <t>SG1W76939881</t>
  </si>
  <si>
    <t>BENG KUANG MARINE</t>
  </si>
  <si>
    <t>BENK</t>
  </si>
  <si>
    <t>SG1BH2000007</t>
  </si>
  <si>
    <t>BYXWND4</t>
  </si>
  <si>
    <t>LUM CHANG HOLDINGS</t>
  </si>
  <si>
    <t>LUCS</t>
  </si>
  <si>
    <t>LCH</t>
  </si>
  <si>
    <t>SG1E20001293</t>
  </si>
  <si>
    <t>KOH BROTHERS GROUP</t>
  </si>
  <si>
    <t>KBRO</t>
  </si>
  <si>
    <t>KOH</t>
  </si>
  <si>
    <t>SG1B06007705</t>
  </si>
  <si>
    <t>HOE LEONG CORPORATION</t>
  </si>
  <si>
    <t>HLEC</t>
  </si>
  <si>
    <t>SG1S47927920</t>
  </si>
  <si>
    <t>B0LTJL9</t>
  </si>
  <si>
    <t>9R</t>
  </si>
  <si>
    <t>RLIM</t>
  </si>
  <si>
    <t>SGXE45420721</t>
  </si>
  <si>
    <t>BNNSK23</t>
  </si>
  <si>
    <t>BRC ASIA</t>
  </si>
  <si>
    <t>BRCA</t>
  </si>
  <si>
    <t>SG1BG3000008</t>
  </si>
  <si>
    <t>BYV7LB5</t>
  </si>
  <si>
    <t>TAI SIN ELECTRIC</t>
  </si>
  <si>
    <t>TAIS</t>
  </si>
  <si>
    <t>TSE</t>
  </si>
  <si>
    <t>SG1F88861140</t>
  </si>
  <si>
    <t>VIBRANT GROUP</t>
  </si>
  <si>
    <t>VIBR</t>
  </si>
  <si>
    <t xml:space="preserve">VIBG    </t>
  </si>
  <si>
    <t>SG1BJ7000008</t>
  </si>
  <si>
    <t>BYZTSH2</t>
  </si>
  <si>
    <t>HAI LECK HOLDINGS</t>
  </si>
  <si>
    <t>HLHL</t>
  </si>
  <si>
    <t>HLCK</t>
  </si>
  <si>
    <t>SG1CC4000004</t>
  </si>
  <si>
    <t>BYT5TB7</t>
  </si>
  <si>
    <t>HEETON HOLDINGS</t>
  </si>
  <si>
    <t>HEET</t>
  </si>
  <si>
    <t>HTON</t>
  </si>
  <si>
    <t>SG1O44912994</t>
  </si>
  <si>
    <t>PENGUIN INTERNATIONAL</t>
  </si>
  <si>
    <t>PGUN</t>
  </si>
  <si>
    <t>PBS</t>
  </si>
  <si>
    <t>SG1CI0000005</t>
  </si>
  <si>
    <t>BYY3YC2</t>
  </si>
  <si>
    <t>ADVANCED HOLDINGS</t>
  </si>
  <si>
    <t>ADVA</t>
  </si>
  <si>
    <t>SG1CD5000001</t>
  </si>
  <si>
    <t>BYSXVD8</t>
  </si>
  <si>
    <t>FRENCKEN GROUP</t>
  </si>
  <si>
    <t>FRKN</t>
  </si>
  <si>
    <t>SG1R43925234</t>
  </si>
  <si>
    <t>B088VB3</t>
  </si>
  <si>
    <t>COSMOSTEEL HOLDINGS</t>
  </si>
  <si>
    <t>COSM</t>
  </si>
  <si>
    <t>CSMS</t>
  </si>
  <si>
    <t>SG1V08936188</t>
  </si>
  <si>
    <t>B1YY640</t>
  </si>
  <si>
    <t>GYP PROPERTIES</t>
  </si>
  <si>
    <t>GYPP</t>
  </si>
  <si>
    <t>YPG</t>
  </si>
  <si>
    <t>SG1AJ7000000</t>
  </si>
  <si>
    <t>BWX5317</t>
  </si>
  <si>
    <t>ENECO ENERGY</t>
  </si>
  <si>
    <t>ENEC</t>
  </si>
  <si>
    <t>SG1P35918371</t>
  </si>
  <si>
    <t>B0111G4</t>
  </si>
  <si>
    <t>BBR HOLDINGS</t>
  </si>
  <si>
    <t>BBRS</t>
  </si>
  <si>
    <t>BBR</t>
  </si>
  <si>
    <t>SG1Z42953799</t>
  </si>
  <si>
    <t>KSH HOLDINGS</t>
  </si>
  <si>
    <t>KSHH</t>
  </si>
  <si>
    <t>SG1W44939146</t>
  </si>
  <si>
    <t>B1QH443</t>
  </si>
  <si>
    <t>OXPAY FINANCIAL</t>
  </si>
  <si>
    <t>OXPA</t>
  </si>
  <si>
    <t>OPFL</t>
  </si>
  <si>
    <t>SGXE15822534</t>
  </si>
  <si>
    <t>BLH1NW5</t>
  </si>
  <si>
    <t>GKE CORPORATION</t>
  </si>
  <si>
    <t>GKEC</t>
  </si>
  <si>
    <t>SG1N09908665</t>
  </si>
  <si>
    <t>ENVIRO-HUB HOLDINGS</t>
  </si>
  <si>
    <t>EHHL</t>
  </si>
  <si>
    <t>ENVH</t>
  </si>
  <si>
    <t>SG1G27865383</t>
  </si>
  <si>
    <t>THOMSON MEDICAL GROUP</t>
  </si>
  <si>
    <t>THOS</t>
  </si>
  <si>
    <t xml:space="preserve">TMG     </t>
  </si>
  <si>
    <t>SG1M49904634</t>
  </si>
  <si>
    <t>HONG LAI HUAT GROUP</t>
  </si>
  <si>
    <t>HONL</t>
  </si>
  <si>
    <t>HLHG</t>
  </si>
  <si>
    <t>SG1EE1000009</t>
  </si>
  <si>
    <t>BFMD410</t>
  </si>
  <si>
    <t>ASIA ENTERPRISES HLDG</t>
  </si>
  <si>
    <t>AEHL</t>
  </si>
  <si>
    <t>ASEH</t>
  </si>
  <si>
    <t>SG1S11926551</t>
  </si>
  <si>
    <t>B0FHTS6</t>
  </si>
  <si>
    <t>QIAN HU CORP</t>
  </si>
  <si>
    <t>QIAN</t>
  </si>
  <si>
    <t>SG1BE8000008</t>
  </si>
  <si>
    <t>BYV9SF4</t>
  </si>
  <si>
    <t>CHASEN HOLDINGS</t>
  </si>
  <si>
    <t>CHHL</t>
  </si>
  <si>
    <t>CHLD</t>
  </si>
  <si>
    <t>SG1X55941717</t>
  </si>
  <si>
    <t>MIYOSHI</t>
  </si>
  <si>
    <t>MIYO</t>
  </si>
  <si>
    <t>SG1J04885492</t>
  </si>
  <si>
    <t>TRITECH GROUP</t>
  </si>
  <si>
    <t>TTGL</t>
  </si>
  <si>
    <t>TTGP</t>
  </si>
  <si>
    <t>SG2G71000001</t>
  </si>
  <si>
    <t>BKHZG65</t>
  </si>
  <si>
    <t>JADASON ENTERPRISES</t>
  </si>
  <si>
    <t>JADA</t>
  </si>
  <si>
    <t>JAD</t>
  </si>
  <si>
    <t>SG1I79884330</t>
  </si>
  <si>
    <t>HIAP TONG CORP</t>
  </si>
  <si>
    <t>HTCL</t>
  </si>
  <si>
    <t>HTONG</t>
  </si>
  <si>
    <t>SG1Z16951381</t>
  </si>
  <si>
    <t>B4Y2076</t>
  </si>
  <si>
    <t>NEW TOYO INTL HOLDINGS</t>
  </si>
  <si>
    <t>NTYO</t>
  </si>
  <si>
    <t>TOYO</t>
  </si>
  <si>
    <t>SG1E32850828</t>
  </si>
  <si>
    <t>KTL GLOBAL</t>
  </si>
  <si>
    <t>KTLG</t>
  </si>
  <si>
    <t>SG1W37938998</t>
  </si>
  <si>
    <t>B29TXL3</t>
  </si>
  <si>
    <t>BEST WORLD INTERNATIONAL</t>
  </si>
  <si>
    <t>SG1DG3000004</t>
  </si>
  <si>
    <t>BD370L9</t>
  </si>
  <si>
    <t>ELLIPSIZ</t>
  </si>
  <si>
    <t>ELPZ</t>
  </si>
  <si>
    <t>ELL</t>
  </si>
  <si>
    <t>SG1CA2000000</t>
  </si>
  <si>
    <t>BZ161D1</t>
  </si>
  <si>
    <t>SERIAL SYSTEM</t>
  </si>
  <si>
    <t>SERL</t>
  </si>
  <si>
    <t>SG1E36851343</t>
  </si>
  <si>
    <t>MEDTECS INTL CORP</t>
  </si>
  <si>
    <t>MTCS</t>
  </si>
  <si>
    <t>BMG5958R1043</t>
  </si>
  <si>
    <t>HOR KEW CORP</t>
  </si>
  <si>
    <t>HKEW</t>
  </si>
  <si>
    <t>HKC</t>
  </si>
  <si>
    <t>SG1BE0000006</t>
  </si>
  <si>
    <t>BYP0V98</t>
  </si>
  <si>
    <t>SUTL ENTERPRISE</t>
  </si>
  <si>
    <t>SUTL</t>
  </si>
  <si>
    <t xml:space="preserve">SUTL    </t>
  </si>
  <si>
    <t>SG1BJ4000001</t>
  </si>
  <si>
    <t>BYMFCW6</t>
  </si>
  <si>
    <t>ASCENT BRIDGE</t>
  </si>
  <si>
    <t>SG1AJ1000006</t>
  </si>
  <si>
    <t>BXB03T9</t>
  </si>
  <si>
    <t>REGAL INTERNATIONAL GRP</t>
  </si>
  <si>
    <t>REGI</t>
  </si>
  <si>
    <t xml:space="preserve">REGAL   </t>
  </si>
  <si>
    <t>SG1AE0000008</t>
  </si>
  <si>
    <t>BRS2KG2</t>
  </si>
  <si>
    <t>MAGNUS ENERGY GROUP</t>
  </si>
  <si>
    <t>MAGE</t>
  </si>
  <si>
    <t>SG1AI2000007</t>
  </si>
  <si>
    <t>BWFPNP9</t>
  </si>
  <si>
    <t>STAMFORD TYRES CORP</t>
  </si>
  <si>
    <t>STAS</t>
  </si>
  <si>
    <t>SG1O53913362</t>
  </si>
  <si>
    <t>INTERRA RESOURCES</t>
  </si>
  <si>
    <t>ITRR</t>
  </si>
  <si>
    <t>SG1R37924805</t>
  </si>
  <si>
    <t>B07R0B4</t>
  </si>
  <si>
    <t>ASTI HOLDINGS</t>
  </si>
  <si>
    <t>ATIH</t>
  </si>
  <si>
    <t>ASTI</t>
  </si>
  <si>
    <t>SG1G77872271</t>
  </si>
  <si>
    <t>ASIATIC GROUP HOLDINGS</t>
  </si>
  <si>
    <t>ATIC</t>
  </si>
  <si>
    <t>SG1N86910089</t>
  </si>
  <si>
    <t>WILTON RESOURCES CORP</t>
  </si>
  <si>
    <t>WILT</t>
  </si>
  <si>
    <t xml:space="preserve">WILR    </t>
  </si>
  <si>
    <t>SG2G45999965</t>
  </si>
  <si>
    <t>BH4GY66</t>
  </si>
  <si>
    <t>ALLIED TECHNOLOGIES (SG)</t>
  </si>
  <si>
    <t>SG1O07910928</t>
  </si>
  <si>
    <t>YOMA STRATEGIC HLDGS</t>
  </si>
  <si>
    <t>YOMA</t>
  </si>
  <si>
    <t>SG1T74931364</t>
  </si>
  <si>
    <t>B19ZPQ3</t>
  </si>
  <si>
    <t>UNION STEEL HOLDINGS</t>
  </si>
  <si>
    <t>UNIS</t>
  </si>
  <si>
    <t>USH</t>
  </si>
  <si>
    <t>SG1CC2000006</t>
  </si>
  <si>
    <t>BDCBWH2</t>
  </si>
  <si>
    <t>TEE INTERNATIONAL</t>
  </si>
  <si>
    <t>TEEI</t>
  </si>
  <si>
    <t>TEE</t>
  </si>
  <si>
    <t>SG2C64965297</t>
  </si>
  <si>
    <t>WEALTHKING INVESTMENTS</t>
  </si>
  <si>
    <t>KYG9496A1022</t>
  </si>
  <si>
    <t>BMFKJ34</t>
  </si>
  <si>
    <t>GREATER BAY AREA DYNAMIC</t>
  </si>
  <si>
    <t>BMG4153P1041</t>
  </si>
  <si>
    <t>BKVC6B7</t>
  </si>
  <si>
    <t>SING TAO NEWS CORP</t>
  </si>
  <si>
    <t>BMG8196H1280</t>
  </si>
  <si>
    <t>B1528K3</t>
  </si>
  <si>
    <t>GOLD PEAK TECHNOLOGY GRP</t>
  </si>
  <si>
    <t>HK0040000298</t>
  </si>
  <si>
    <t>ALLAN INTL HLDGS</t>
  </si>
  <si>
    <t>BMG017541035</t>
  </si>
  <si>
    <t>CHINA UPTOWN GROUP</t>
  </si>
  <si>
    <t>KYG2111Y1180</t>
  </si>
  <si>
    <t>BMYP394</t>
  </si>
  <si>
    <t>QINGDAO HOLDINGS INTL</t>
  </si>
  <si>
    <t>BMG7305Q1024</t>
  </si>
  <si>
    <t>BTDCHD7</t>
  </si>
  <si>
    <t>CHINA FORTUNE FINL GRP</t>
  </si>
  <si>
    <t>KYG2118A1132</t>
  </si>
  <si>
    <t>BLGSY68</t>
  </si>
  <si>
    <t>GREENHEART GROUP</t>
  </si>
  <si>
    <t>BMG4094L1054</t>
  </si>
  <si>
    <t>IPE GROUP</t>
  </si>
  <si>
    <t>KYG4935G1091</t>
  </si>
  <si>
    <t>B03DL02</t>
  </si>
  <si>
    <t>HERALD HOLDINGS</t>
  </si>
  <si>
    <t>BMG4410A1062</t>
  </si>
  <si>
    <t>SOUTH CHINA FINANCIAL</t>
  </si>
  <si>
    <t>HK0000460706</t>
  </si>
  <si>
    <t>BGYW735</t>
  </si>
  <si>
    <t>PLAYMATES TOYS</t>
  </si>
  <si>
    <t>BMG7147S1008</t>
  </si>
  <si>
    <t>B2NDF82</t>
  </si>
  <si>
    <t>DOYEN INTERNATIONAL HLDG</t>
  </si>
  <si>
    <t>HK0000063476</t>
  </si>
  <si>
    <t>VISION VALUES HOLDINGS</t>
  </si>
  <si>
    <t>KYG9375G1212</t>
  </si>
  <si>
    <t>B01SM17</t>
  </si>
  <si>
    <t>TUNGTEX HOLDINGS</t>
  </si>
  <si>
    <t>HK0518001976</t>
  </si>
  <si>
    <t>DATRONIX HOLDINGS</t>
  </si>
  <si>
    <t>BMG2660A1071</t>
  </si>
  <si>
    <t>NATIONAL ELECTRS HLDGS</t>
  </si>
  <si>
    <t>BMG6374F1041</t>
  </si>
  <si>
    <t>COSMOS MACHINERY</t>
  </si>
  <si>
    <t>HK0118000667</t>
  </si>
  <si>
    <t>BAUHAUS INTL HOLDINGS</t>
  </si>
  <si>
    <t>KYG1080K1094</t>
  </si>
  <si>
    <t>B0838N9</t>
  </si>
  <si>
    <t>WONGS INTL HLDGS</t>
  </si>
  <si>
    <t>BMG9738G1078</t>
  </si>
  <si>
    <t>BC7GXQ1</t>
  </si>
  <si>
    <t>STELUX HOLDINGS INTL</t>
  </si>
  <si>
    <t>BMG8465C1073</t>
  </si>
  <si>
    <t>KA SHUI INTL HLDG</t>
  </si>
  <si>
    <t>KYG5217R1011</t>
  </si>
  <si>
    <t>B1YWH41</t>
  </si>
  <si>
    <t>LEGEND UPSTAR HOLDINGS</t>
  </si>
  <si>
    <t>KYG6103P1182</t>
  </si>
  <si>
    <t>BYXGD92</t>
  </si>
  <si>
    <t>HANISON CONST HLDG</t>
  </si>
  <si>
    <t>KYG428581030</t>
  </si>
  <si>
    <t>TSE SUI LUEN JEWELLERY</t>
  </si>
  <si>
    <t>BMG911231519</t>
  </si>
  <si>
    <t>B040HS2</t>
  </si>
  <si>
    <t>CHINA CREATIVE DIGITAL</t>
  </si>
  <si>
    <t>BMG4528A1137</t>
  </si>
  <si>
    <t>BJP82K5</t>
  </si>
  <si>
    <t>CHINA ASIA VALLEY GROUP</t>
  </si>
  <si>
    <t>BMG2123P1059</t>
  </si>
  <si>
    <t>BJP5K13</t>
  </si>
  <si>
    <t>EMPEROR CAPITAL GROUP</t>
  </si>
  <si>
    <t>BMG313751015</t>
  </si>
  <si>
    <t>B1PLHJ2</t>
  </si>
  <si>
    <t>AV CONCEPT HOLDINGS</t>
  </si>
  <si>
    <t>KYG0672U1114</t>
  </si>
  <si>
    <t>CHINA INNOVATION INV</t>
  </si>
  <si>
    <t>KYG2112R1048</t>
  </si>
  <si>
    <t>PAK FAH YEOW</t>
  </si>
  <si>
    <t>BMG6873Y1176</t>
  </si>
  <si>
    <t>B0MY775</t>
  </si>
  <si>
    <t>HUARONG INTERNATIONAL</t>
  </si>
  <si>
    <t>BMG4643L1019</t>
  </si>
  <si>
    <t>BYW83K0</t>
  </si>
  <si>
    <t>WAI YUEN TONG MEDICINE</t>
  </si>
  <si>
    <t>BMG9421Y2332</t>
  </si>
  <si>
    <t>BYXZNW2</t>
  </si>
  <si>
    <t>CHINA FINANCIAL INTL INV</t>
  </si>
  <si>
    <t>BMG2110W1055</t>
  </si>
  <si>
    <t>EMPEROR CULTURE GROUP</t>
  </si>
  <si>
    <t>BMG3036H1079</t>
  </si>
  <si>
    <t>BYV3T64</t>
  </si>
  <si>
    <t>COMPUTER &amp; TECH HLDG</t>
  </si>
  <si>
    <t>BMG2335C1082</t>
  </si>
  <si>
    <t>CENTRAL WEALTH GRP HLDGS</t>
  </si>
  <si>
    <t>BMG2118J1062</t>
  </si>
  <si>
    <t>BZBGB31</t>
  </si>
  <si>
    <t>EASY REPAY FINANCE &amp; INV</t>
  </si>
  <si>
    <t>BMG2916U1210</t>
  </si>
  <si>
    <t>BYV6YC4</t>
  </si>
  <si>
    <t>SIS INTERNATIONAL HLDGS</t>
  </si>
  <si>
    <t>BMG816841057</t>
  </si>
  <si>
    <t>HONG KONG SHANGHAI ALLIA</t>
  </si>
  <si>
    <t>BMG8000T1027</t>
  </si>
  <si>
    <t>BYW4ZJ1</t>
  </si>
  <si>
    <t>KING FOOK HOLDINGS</t>
  </si>
  <si>
    <t>HK0280001436</t>
  </si>
  <si>
    <t>PROSPERITY INV HOLDINGS</t>
  </si>
  <si>
    <t>BMG727401637</t>
  </si>
  <si>
    <t>HONG KONG FOOD INV HLDGS</t>
  </si>
  <si>
    <t>HK0060028229</t>
  </si>
  <si>
    <t>CROCODILE GARMENTS</t>
  </si>
  <si>
    <t>HK0122000687</t>
  </si>
  <si>
    <t>AMBER HILL FINL HLDGS</t>
  </si>
  <si>
    <t>KYG0252B1115</t>
  </si>
  <si>
    <t>BN4PP95</t>
  </si>
  <si>
    <t>RAYMOND INDUSTRIAL</t>
  </si>
  <si>
    <t>HK0229001182</t>
  </si>
  <si>
    <t>CHINA TONGHAI INTL FINL</t>
  </si>
  <si>
    <t>BMG2118X1056</t>
  </si>
  <si>
    <t>BD5J392</t>
  </si>
  <si>
    <t>DREAM INTERNATIONAL</t>
  </si>
  <si>
    <t>HK1126010854</t>
  </si>
  <si>
    <t>CNT GROUP</t>
  </si>
  <si>
    <t>BMG2237T1009</t>
  </si>
  <si>
    <t>YANGTZEKIANG GARMENT</t>
  </si>
  <si>
    <t>HK0294001521</t>
  </si>
  <si>
    <t>VEEKO INTL HLDGS</t>
  </si>
  <si>
    <t>KYG9326E1263</t>
  </si>
  <si>
    <t>CHINA ENV ENERGY INV</t>
  </si>
  <si>
    <t>BMG2125A2219</t>
  </si>
  <si>
    <t>BDFT8C0</t>
  </si>
  <si>
    <t>SINCERE WATCH</t>
  </si>
  <si>
    <t>KYG814791268</t>
  </si>
  <si>
    <t>BQPTLG6</t>
  </si>
  <si>
    <t>AMS PUBLIC TRANS HLDGS</t>
  </si>
  <si>
    <t>KYG041561088</t>
  </si>
  <si>
    <t>B00LMD9</t>
  </si>
  <si>
    <t>GREEN ENERGY GROUP</t>
  </si>
  <si>
    <t>BMG4088X1074</t>
  </si>
  <si>
    <t>B15T2P7</t>
  </si>
  <si>
    <t>CHINA DEV BANK INTL INV</t>
  </si>
  <si>
    <t>KYG2125D1007</t>
  </si>
  <si>
    <t>B8GLST7</t>
  </si>
  <si>
    <t>CHINA EVERGRANDE NEW</t>
  </si>
  <si>
    <t>HK0000264595</t>
  </si>
  <si>
    <t>BYYJDM3</t>
  </si>
  <si>
    <t>CHINA EVERGRANDE NEW(CH)</t>
  </si>
  <si>
    <t xml:space="preserve">4NM1    </t>
  </si>
  <si>
    <t>BMF1RF5</t>
  </si>
  <si>
    <t>KARRIE INTL HLDGS</t>
  </si>
  <si>
    <t>BMG5215H1051</t>
  </si>
  <si>
    <t>TAUNG GOLD INTERNATIONAL</t>
  </si>
  <si>
    <t>BMG8697W1038</t>
  </si>
  <si>
    <t>B6RN6C7</t>
  </si>
  <si>
    <t>ISP HOLDINGS</t>
  </si>
  <si>
    <t>BMG8646Z1086</t>
  </si>
  <si>
    <t>SOUTHWEST SECURITIES INT</t>
  </si>
  <si>
    <t>BMG8301A1099</t>
  </si>
  <si>
    <t>BXSS4R1</t>
  </si>
  <si>
    <t>BUILD KING HOLDINGS</t>
  </si>
  <si>
    <t>BMG1675M1064</t>
  </si>
  <si>
    <t>B01XZC4</t>
  </si>
  <si>
    <t>MOISELLE INTERNATIONAL</t>
  </si>
  <si>
    <t>KYG618641073</t>
  </si>
  <si>
    <t>DAISHO MICROLINE HLDGS</t>
  </si>
  <si>
    <t>BMG2624V1063</t>
  </si>
  <si>
    <t>SUGA INTERNATIONAL HLDGS</t>
  </si>
  <si>
    <t>BMG8550G1042</t>
  </si>
  <si>
    <t>WORLD HOUSEWARE HOLDINGS</t>
  </si>
  <si>
    <t>KYG9768F1028</t>
  </si>
  <si>
    <t>ORIENTAL EXPLORER HLDGS</t>
  </si>
  <si>
    <t>BMG6771J1053</t>
  </si>
  <si>
    <t>STATE ENERGY GROUP INTL</t>
  </si>
  <si>
    <t>BMG8508Q1134</t>
  </si>
  <si>
    <t>BN7BG42</t>
  </si>
  <si>
    <t>MAGNUS CONCORDIA GROUP</t>
  </si>
  <si>
    <t>KYG5792H1065</t>
  </si>
  <si>
    <t>BG34ZF0</t>
  </si>
  <si>
    <t>FAR EAST HOLDINGS INTL</t>
  </si>
  <si>
    <t>HK0036029863</t>
  </si>
  <si>
    <t>B05NZ53</t>
  </si>
  <si>
    <t>HUANXI MEDIA GROUP</t>
  </si>
  <si>
    <t>BMG4643J1062</t>
  </si>
  <si>
    <t>BYRMJ10</t>
  </si>
  <si>
    <t>PERFECTECH INTL HOLDINGS</t>
  </si>
  <si>
    <t>BMG7004C1073</t>
  </si>
  <si>
    <t>CHINNEY ALLIANCE GROUP</t>
  </si>
  <si>
    <t>BMG2109L1697</t>
  </si>
  <si>
    <t>B09WJT8</t>
  </si>
  <si>
    <t>OMNICANE</t>
  </si>
  <si>
    <t>MTMD</t>
  </si>
  <si>
    <t>MU0019N00003</t>
  </si>
  <si>
    <t>ENL LIMITED</t>
  </si>
  <si>
    <t>ENLG</t>
  </si>
  <si>
    <t>MU0621N00006</t>
  </si>
  <si>
    <t>BJ72VD1</t>
  </si>
  <si>
    <t>PROMOTION &amp; DEVELOPMENT</t>
  </si>
  <si>
    <t>PAD</t>
  </si>
  <si>
    <t>PADFP</t>
  </si>
  <si>
    <t>MU0029N00002</t>
  </si>
  <si>
    <t>SEPROD</t>
  </si>
  <si>
    <t>SEP</t>
  </si>
  <si>
    <t>JMP8579T1037</t>
  </si>
  <si>
    <t>TRINIDAD CEMENT</t>
  </si>
  <si>
    <t>TTP939111089</t>
  </si>
  <si>
    <t>ONE CARIBBEAN MEDIA</t>
  </si>
  <si>
    <t>OCM</t>
  </si>
  <si>
    <t>TTP7364U1010</t>
  </si>
  <si>
    <t>RUPALI BANK</t>
  </si>
  <si>
    <t>RPBK</t>
  </si>
  <si>
    <t>RUPALI</t>
  </si>
  <si>
    <t>BD0107RUBNK0</t>
  </si>
  <si>
    <t>PRIME BANK</t>
  </si>
  <si>
    <t>PRBK</t>
  </si>
  <si>
    <t>BD0116PMBNK2</t>
  </si>
  <si>
    <t>BSRM STEELS</t>
  </si>
  <si>
    <t>BSRM</t>
  </si>
  <si>
    <t>BD0227BSRMS5</t>
  </si>
  <si>
    <t>B3L47L1</t>
  </si>
  <si>
    <t>RENATA</t>
  </si>
  <si>
    <t>RNTL</t>
  </si>
  <si>
    <t>BD0457RENAT6</t>
  </si>
  <si>
    <t>LANKABANGLA FINANCE</t>
  </si>
  <si>
    <t>LBFL</t>
  </si>
  <si>
    <t>LBF</t>
  </si>
  <si>
    <t>BD0135LNKBF5</t>
  </si>
  <si>
    <t>B1DPLB6</t>
  </si>
  <si>
    <t>IFIC BANK</t>
  </si>
  <si>
    <t>IFIC</t>
  </si>
  <si>
    <t>BD0103IFIC07</t>
  </si>
  <si>
    <t>PRIME FINANCE &amp; INV</t>
  </si>
  <si>
    <t>PFIL</t>
  </si>
  <si>
    <t>PRIMEFIN</t>
  </si>
  <si>
    <t>BD0131PFIL03</t>
  </si>
  <si>
    <t>B0TP9H5</t>
  </si>
  <si>
    <t>EXP IMPORT BK BANGLADESH</t>
  </si>
  <si>
    <t>EXPT</t>
  </si>
  <si>
    <t>EXIM</t>
  </si>
  <si>
    <t>BD0129EXIMB2</t>
  </si>
  <si>
    <t>B00LNN6</t>
  </si>
  <si>
    <t>NATIONAL BANK</t>
  </si>
  <si>
    <t>NBLL</t>
  </si>
  <si>
    <t>NBL</t>
  </si>
  <si>
    <t>BD0105NBL002</t>
  </si>
  <si>
    <t>IDLC FINANCE</t>
  </si>
  <si>
    <t>IDLC</t>
  </si>
  <si>
    <t>BD0111IDLC04</t>
  </si>
  <si>
    <t>HEIDELBERG CEMENT BANGLA</t>
  </si>
  <si>
    <t>HBCB</t>
  </si>
  <si>
    <t>BD0614HBCM08</t>
  </si>
  <si>
    <t>CITY BANK (THE)</t>
  </si>
  <si>
    <t>CITYBA</t>
  </si>
  <si>
    <t>BD0102CTBNK5</t>
  </si>
  <si>
    <t>MARICO BANGLADESH</t>
  </si>
  <si>
    <t>MARI</t>
  </si>
  <si>
    <t>MBL</t>
  </si>
  <si>
    <t>BD0481MRICO6</t>
  </si>
  <si>
    <t>B4JP4J0</t>
  </si>
  <si>
    <t>BERGER PAINTS BANGLADESH</t>
  </si>
  <si>
    <t>BPBL</t>
  </si>
  <si>
    <t>BD0638BERGR7</t>
  </si>
  <si>
    <t>B0W3F12</t>
  </si>
  <si>
    <t>BRAC BANK</t>
  </si>
  <si>
    <t>BRAC</t>
  </si>
  <si>
    <t>BD0138BRACB9</t>
  </si>
  <si>
    <t>B1QS725</t>
  </si>
  <si>
    <t>EASTERN BANK</t>
  </si>
  <si>
    <t>ENBK</t>
  </si>
  <si>
    <t>EBL</t>
  </si>
  <si>
    <t>BD0112EBL007</t>
  </si>
  <si>
    <t>SOUTHEAST BANK</t>
  </si>
  <si>
    <t>SEBK</t>
  </si>
  <si>
    <t>BD0117SEBNK1</t>
  </si>
  <si>
    <t>NATL CREDIT &amp; COMM BANK</t>
  </si>
  <si>
    <t>BD0119NCCBL3</t>
  </si>
  <si>
    <t>BANK ASIA</t>
  </si>
  <si>
    <t>BKAL</t>
  </si>
  <si>
    <t>BKASIA</t>
  </si>
  <si>
    <t>BD0127BASIA9</t>
  </si>
  <si>
    <t>SHAHJALAL ISLAMI BANK</t>
  </si>
  <si>
    <t>SIBL</t>
  </si>
  <si>
    <t>SJIB</t>
  </si>
  <si>
    <t>BD0139SJIB00</t>
  </si>
  <si>
    <t>B1W2QN5</t>
  </si>
  <si>
    <t>UNILEVER CONSUMER CARE</t>
  </si>
  <si>
    <t>UNIU</t>
  </si>
  <si>
    <t>BD0454GLAXO1</t>
  </si>
  <si>
    <t>ACLT</t>
  </si>
  <si>
    <t>BD0455ACI002</t>
  </si>
  <si>
    <t>AL ARAFAH ISLAMI BANK</t>
  </si>
  <si>
    <t>AIBK</t>
  </si>
  <si>
    <t>ALARAB</t>
  </si>
  <si>
    <t>BD0115AIBL04</t>
  </si>
  <si>
    <t>STANDARD BANK</t>
  </si>
  <si>
    <t>STBL</t>
  </si>
  <si>
    <t>STAND</t>
  </si>
  <si>
    <t>BD0125SBL009</t>
  </si>
  <si>
    <t>NAVANA CNG</t>
  </si>
  <si>
    <t>NAVANA</t>
  </si>
  <si>
    <t>BD0228NVCNG7</t>
  </si>
  <si>
    <t>B3ZGS21</t>
  </si>
  <si>
    <t>SQUARE TEXTILES</t>
  </si>
  <si>
    <t>SQTX</t>
  </si>
  <si>
    <t>SQTT</t>
  </si>
  <si>
    <t>BD0446SQTEX2</t>
  </si>
  <si>
    <t>RECKITT BENCKISER BANGLA</t>
  </si>
  <si>
    <t>RKBN</t>
  </si>
  <si>
    <t>RECKIT</t>
  </si>
  <si>
    <t>BD0460RECKT2</t>
  </si>
  <si>
    <t>DELTA BRAC HOUSING FIN</t>
  </si>
  <si>
    <t>DBHF</t>
  </si>
  <si>
    <t>BD0621DBH007</t>
  </si>
  <si>
    <t>B2PK246</t>
  </si>
  <si>
    <t>LINDE BANGLADESH</t>
  </si>
  <si>
    <t>LINDEBD</t>
  </si>
  <si>
    <t>BD0301BOC004</t>
  </si>
  <si>
    <t>SOCIAL ISLAMI BANK</t>
  </si>
  <si>
    <t>SOCI</t>
  </si>
  <si>
    <t>SOCIN</t>
  </si>
  <si>
    <t>BD0120SOCIA3</t>
  </si>
  <si>
    <t>DHAKA BANK</t>
  </si>
  <si>
    <t>DKBK</t>
  </si>
  <si>
    <t>BD0118DHBNK4</t>
  </si>
  <si>
    <t>SHINEPUKUR CERAMICS</t>
  </si>
  <si>
    <t>SHIN</t>
  </si>
  <si>
    <t>BD0633SPKCR2</t>
  </si>
  <si>
    <t>B3K8XC7</t>
  </si>
  <si>
    <t>ONE BANK</t>
  </si>
  <si>
    <t>OBLT</t>
  </si>
  <si>
    <t>ONEB</t>
  </si>
  <si>
    <t>BD0126OBL006</t>
  </si>
  <si>
    <t>TRUST BANK</t>
  </si>
  <si>
    <t>TRBK</t>
  </si>
  <si>
    <t>BD0145TRSTB2</t>
  </si>
  <si>
    <t>B23DR53</t>
  </si>
  <si>
    <t>BATA SHOE BANGLADESH</t>
  </si>
  <si>
    <t>BATASH</t>
  </si>
  <si>
    <t>BD0603BATAS6</t>
  </si>
  <si>
    <t>HEMAS HOLDINGS</t>
  </si>
  <si>
    <t>HHL</t>
  </si>
  <si>
    <t>HEMS</t>
  </si>
  <si>
    <t>LK0337N00002</t>
  </si>
  <si>
    <t>AITKEN SPENCE HOTEL HLDG</t>
  </si>
  <si>
    <t>AHUN</t>
  </si>
  <si>
    <t>LK0003N00000</t>
  </si>
  <si>
    <t>SIEMENS PAKISTAN ENGR CO</t>
  </si>
  <si>
    <t>SIEG</t>
  </si>
  <si>
    <t>PK0022701012</t>
  </si>
  <si>
    <t>RAFHAN MAIZE PRODUCTS</t>
  </si>
  <si>
    <t>RAMZ</t>
  </si>
  <si>
    <t>RMPL</t>
  </si>
  <si>
    <t>PK0032001015</t>
  </si>
  <si>
    <t>MEEZAN BANK</t>
  </si>
  <si>
    <t>MEBL</t>
  </si>
  <si>
    <t>PK0077401013</t>
  </si>
  <si>
    <t>SILKBANK</t>
  </si>
  <si>
    <t>PK0072501015</t>
  </si>
  <si>
    <t>HOLCIM LIBAN</t>
  </si>
  <si>
    <t>HOLC</t>
  </si>
  <si>
    <t>LB0000012833</t>
  </si>
  <si>
    <t>BLC BANK</t>
  </si>
  <si>
    <t>LB0000010332</t>
  </si>
  <si>
    <t>BLC BANK A UNL</t>
  </si>
  <si>
    <t>TUNS PROFILES ALUMINIUM</t>
  </si>
  <si>
    <t>TN0007270010</t>
  </si>
  <si>
    <t>B23DBC8</t>
  </si>
  <si>
    <t>TUNISIE LEASING</t>
  </si>
  <si>
    <t>TN0002100907</t>
  </si>
  <si>
    <t>B1J5PN0</t>
  </si>
  <si>
    <t>CIE ASSR ET REAS ASTREE</t>
  </si>
  <si>
    <t>TN0003000452</t>
  </si>
  <si>
    <t>INFRA HOLDING</t>
  </si>
  <si>
    <t>INFH</t>
  </si>
  <si>
    <t>BG1100004081</t>
  </si>
  <si>
    <t>B3DCPQ4</t>
  </si>
  <si>
    <t>TRACE GROUP HOLD</t>
  </si>
  <si>
    <t>T57</t>
  </si>
  <si>
    <t>BG1100049078</t>
  </si>
  <si>
    <t>B29VWW3</t>
  </si>
  <si>
    <t>AS MERKO EHITUS</t>
  </si>
  <si>
    <t>MRK1T</t>
  </si>
  <si>
    <t>EE3100098328</t>
  </si>
  <si>
    <t>B3C9R71</t>
  </si>
  <si>
    <t>SILVANO FASHION GROUP</t>
  </si>
  <si>
    <t>SFG1T</t>
  </si>
  <si>
    <t>EE3100001751</t>
  </si>
  <si>
    <t>GUINNESS GHANA BREWERIES</t>
  </si>
  <si>
    <t>GGBL</t>
  </si>
  <si>
    <t>GH0000000102</t>
  </si>
  <si>
    <t>UNILEVER GHANA</t>
  </si>
  <si>
    <t>UNIL</t>
  </si>
  <si>
    <t>GH0000000219</t>
  </si>
  <si>
    <t>GCB BANK</t>
  </si>
  <si>
    <t>GCB</t>
  </si>
  <si>
    <t>GH0000000094</t>
  </si>
  <si>
    <t>CROATIA AIRLINES</t>
  </si>
  <si>
    <t>HRAR</t>
  </si>
  <si>
    <t>CRAL</t>
  </si>
  <si>
    <t>HRCRALRA0005</t>
  </si>
  <si>
    <t>CROATIA AIRLINES B UNL</t>
  </si>
  <si>
    <t>PLAVA LAGUNA</t>
  </si>
  <si>
    <t>LAGP</t>
  </si>
  <si>
    <t>HRPLAGRA0003</t>
  </si>
  <si>
    <t>ATHI RIVER MINING</t>
  </si>
  <si>
    <t>ARM</t>
  </si>
  <si>
    <t>ARML</t>
  </si>
  <si>
    <t>KE0000000034</t>
  </si>
  <si>
    <t>MUMIAS SUGAR</t>
  </si>
  <si>
    <t>MSC</t>
  </si>
  <si>
    <t>MSUG</t>
  </si>
  <si>
    <t>KE0000000372</t>
  </si>
  <si>
    <t>DIAMOND TRUST BANK KENYA</t>
  </si>
  <si>
    <t>DTKL</t>
  </si>
  <si>
    <t>KE0000000158</t>
  </si>
  <si>
    <t>NCBA GROUP</t>
  </si>
  <si>
    <t>NCBA</t>
  </si>
  <si>
    <t>KE0000000406</t>
  </si>
  <si>
    <t>KENYA POWER &amp; LIGHTING</t>
  </si>
  <si>
    <t>KPLC</t>
  </si>
  <si>
    <t>KPLL</t>
  </si>
  <si>
    <t>KE0000000349</t>
  </si>
  <si>
    <t>KLAIPEDOS NAFTA PVA</t>
  </si>
  <si>
    <t>KNF1L</t>
  </si>
  <si>
    <t>LT0000111650</t>
  </si>
  <si>
    <t>LINAS AGRO GROUP AB</t>
  </si>
  <si>
    <t>LNA1L</t>
  </si>
  <si>
    <t>LT0000128092</t>
  </si>
  <si>
    <t>B5PC8R8</t>
  </si>
  <si>
    <t>BUA CEMENT</t>
  </si>
  <si>
    <t>BUACEMENT</t>
  </si>
  <si>
    <t>BUACEMEN</t>
  </si>
  <si>
    <t>NGBUACEMENT3</t>
  </si>
  <si>
    <t>BKDTG72</t>
  </si>
  <si>
    <t>LEARN AFRICA</t>
  </si>
  <si>
    <t>LEARNAF</t>
  </si>
  <si>
    <t>LEARNAFR</t>
  </si>
  <si>
    <t>NGLONGMAN007</t>
  </si>
  <si>
    <t>UPDC</t>
  </si>
  <si>
    <t>UACPROP</t>
  </si>
  <si>
    <t>NGUACPROP006</t>
  </si>
  <si>
    <t>ENERGOPROJEKT HLDG AD</t>
  </si>
  <si>
    <t>ENHL</t>
  </si>
  <si>
    <t>RSHOLDE58279</t>
  </si>
  <si>
    <t>B1W73C8</t>
  </si>
  <si>
    <t>LUKA BEOGRAD AD BEOGRAD</t>
  </si>
  <si>
    <t>LBGD</t>
  </si>
  <si>
    <t>RSLBGDE36399</t>
  </si>
  <si>
    <t>B2QMKV4</t>
  </si>
  <si>
    <t>POZAVAROVALNICA SAVA</t>
  </si>
  <si>
    <t>POSR</t>
  </si>
  <si>
    <t>SI0021110513</t>
  </si>
  <si>
    <t>B3B20Y9</t>
  </si>
  <si>
    <t>GEMADEPT CORP</t>
  </si>
  <si>
    <t>VN000000GMD0</t>
  </si>
  <si>
    <t>B16GK97</t>
  </si>
  <si>
    <t>PETROVIETNAM TRANSPORT</t>
  </si>
  <si>
    <t>PVT</t>
  </si>
  <si>
    <t>VN000000PVT8</t>
  </si>
  <si>
    <t>B1LB990</t>
  </si>
  <si>
    <t>DONG PHU RUBBER</t>
  </si>
  <si>
    <t>DPR</t>
  </si>
  <si>
    <t>VN000000DPR0</t>
  </si>
  <si>
    <t>B29R1H9</t>
  </si>
  <si>
    <t>TAY NINH RUBBER</t>
  </si>
  <si>
    <t>VN000000TRC4</t>
  </si>
  <si>
    <t>B23L0S1</t>
  </si>
  <si>
    <t>HOA SEN GROUP</t>
  </si>
  <si>
    <t>HSG</t>
  </si>
  <si>
    <t>VN000000HSG8</t>
  </si>
  <si>
    <t>B3FQWF2</t>
  </si>
  <si>
    <t>TIEN PHONG PLASTIC JSC</t>
  </si>
  <si>
    <t>NTP</t>
  </si>
  <si>
    <t>VN000000NTP5</t>
  </si>
  <si>
    <t>B39TRT6</t>
  </si>
  <si>
    <t>PHUOC HOA RUBBER</t>
  </si>
  <si>
    <t>PHR</t>
  </si>
  <si>
    <t>VN000000PHR1</t>
  </si>
  <si>
    <t>B43VC90</t>
  </si>
  <si>
    <t>PHU NHUAN JEWELRY</t>
  </si>
  <si>
    <t>PNJ</t>
  </si>
  <si>
    <t>VN000000PNJ6</t>
  </si>
  <si>
    <t>B64FX58</t>
  </si>
  <si>
    <t>AGRIBANK SECURITIES</t>
  </si>
  <si>
    <t>VN000000AGR5</t>
  </si>
  <si>
    <t>B4XP3S8</t>
  </si>
  <si>
    <t>ATAMEKEN AGRO</t>
  </si>
  <si>
    <t>KATR</t>
  </si>
  <si>
    <t>KZ1C00000025</t>
  </si>
  <si>
    <t>B48GSV4</t>
  </si>
  <si>
    <t>ATAMEKEN AGRO PREF</t>
  </si>
  <si>
    <t>KATR_p</t>
  </si>
  <si>
    <t>KATRP</t>
  </si>
  <si>
    <t>KZ1P00000038</t>
  </si>
  <si>
    <t>B48GTW2</t>
  </si>
  <si>
    <t>BELL FINANCIAL GROUP</t>
  </si>
  <si>
    <t>BFG</t>
  </si>
  <si>
    <t>AU000000BFG7</t>
  </si>
  <si>
    <t>B298TQ7</t>
  </si>
  <si>
    <t>RECKON</t>
  </si>
  <si>
    <t>RKN</t>
  </si>
  <si>
    <t>AU000000RKN9</t>
  </si>
  <si>
    <t>MYSTATE</t>
  </si>
  <si>
    <t>MYS</t>
  </si>
  <si>
    <t>AU000000MYS0</t>
  </si>
  <si>
    <t>B41XHK4</t>
  </si>
  <si>
    <t>EUROZ HARTLEYS GROUP</t>
  </si>
  <si>
    <t>EZL</t>
  </si>
  <si>
    <t>AU000000EZL9</t>
  </si>
  <si>
    <t>STARPHARMA HOLDINGS</t>
  </si>
  <si>
    <t>SPL</t>
  </si>
  <si>
    <t>AU000000SPL0</t>
  </si>
  <si>
    <t>CENTREX</t>
  </si>
  <si>
    <t>AU000000CXM6</t>
  </si>
  <si>
    <t>B152LK4</t>
  </si>
  <si>
    <t>PO VALLEY ENERGY</t>
  </si>
  <si>
    <t>PVE</t>
  </si>
  <si>
    <t>AU000000PVE9</t>
  </si>
  <si>
    <t>B046JB7</t>
  </si>
  <si>
    <t>DATA 3</t>
  </si>
  <si>
    <t>AU000000DTL4</t>
  </si>
  <si>
    <t>ACCENT GROUP</t>
  </si>
  <si>
    <t>AX1</t>
  </si>
  <si>
    <t xml:space="preserve">AX1     </t>
  </si>
  <si>
    <t>AU000000AX19</t>
  </si>
  <si>
    <t>BD20RS5</t>
  </si>
  <si>
    <t>LYCOPODIUM</t>
  </si>
  <si>
    <t>LYL</t>
  </si>
  <si>
    <t>AU000000LYL7</t>
  </si>
  <si>
    <t>B044438</t>
  </si>
  <si>
    <t>NANOSONICS</t>
  </si>
  <si>
    <t>NAN</t>
  </si>
  <si>
    <t>AU000000NAN9</t>
  </si>
  <si>
    <t>B1WF979</t>
  </si>
  <si>
    <t>MATRIX COMPOSITES &amp; ENGR</t>
  </si>
  <si>
    <t>MCE</t>
  </si>
  <si>
    <t>AU000000MCE6</t>
  </si>
  <si>
    <t>B5813V1</t>
  </si>
  <si>
    <t>KALNORTH GOLD MINES</t>
  </si>
  <si>
    <t>KGM</t>
  </si>
  <si>
    <t>AU000000KGM4</t>
  </si>
  <si>
    <t>B8YYGY9</t>
  </si>
  <si>
    <t>TORO ENERGY</t>
  </si>
  <si>
    <t>TOE</t>
  </si>
  <si>
    <t>AU000000TOE6</t>
  </si>
  <si>
    <t>B0Z3S54</t>
  </si>
  <si>
    <t>MANHATTAN CORP</t>
  </si>
  <si>
    <t>MHC</t>
  </si>
  <si>
    <t>AU000000MHC9</t>
  </si>
  <si>
    <t>B23Y604</t>
  </si>
  <si>
    <t>QUICKSTEP HOLDINGS</t>
  </si>
  <si>
    <t>QHL</t>
  </si>
  <si>
    <t>AU000000QHL1</t>
  </si>
  <si>
    <t>B0H46P1</t>
  </si>
  <si>
    <t>NUCOAL RESOURCES</t>
  </si>
  <si>
    <t>AU000000NCR6</t>
  </si>
  <si>
    <t>IMMUTEP</t>
  </si>
  <si>
    <t>AU000000IMM6</t>
  </si>
  <si>
    <t>BFF9BC5</t>
  </si>
  <si>
    <t>IMMUTEP ADR</t>
  </si>
  <si>
    <t>IMMP</t>
  </si>
  <si>
    <t xml:space="preserve">IMMP    </t>
  </si>
  <si>
    <t>US45257L1089</t>
  </si>
  <si>
    <t>BFF9KX9</t>
  </si>
  <si>
    <t>45257L108</t>
  </si>
  <si>
    <t>BCI MINERALS</t>
  </si>
  <si>
    <t>AU000000BCI0</t>
  </si>
  <si>
    <t>B1J0VB5</t>
  </si>
  <si>
    <t>RPMGLOBAL HOLDINGS</t>
  </si>
  <si>
    <t>RUL</t>
  </si>
  <si>
    <t>AU000000RUL2</t>
  </si>
  <si>
    <t>B2RK006</t>
  </si>
  <si>
    <t>INDIANA RESOURCES</t>
  </si>
  <si>
    <t xml:space="preserve">IDA     </t>
  </si>
  <si>
    <t>AU000000IDA0</t>
  </si>
  <si>
    <t>BDC6XD0</t>
  </si>
  <si>
    <t>BIONOMICS</t>
  </si>
  <si>
    <t>BNO</t>
  </si>
  <si>
    <t>AU000000BNO5</t>
  </si>
  <si>
    <t>BIONOMICS ADR (US)</t>
  </si>
  <si>
    <t>BNOX</t>
  </si>
  <si>
    <t xml:space="preserve">BNOX    </t>
  </si>
  <si>
    <t>US09063M2052</t>
  </si>
  <si>
    <t>BN7LP12</t>
  </si>
  <si>
    <t>09063M205</t>
  </si>
  <si>
    <t>ANAX METALS</t>
  </si>
  <si>
    <t>ANX</t>
  </si>
  <si>
    <t>AU0000111114</t>
  </si>
  <si>
    <t>BMF4HP4</t>
  </si>
  <si>
    <t>RED 5</t>
  </si>
  <si>
    <t>AU000000RED3</t>
  </si>
  <si>
    <t>STRIKE ENERGY</t>
  </si>
  <si>
    <t>AU000000STX7</t>
  </si>
  <si>
    <t>B01NQF4</t>
  </si>
  <si>
    <t>MAYNE PHARMA GROUP</t>
  </si>
  <si>
    <t>MYX</t>
  </si>
  <si>
    <t>AU000000MYX0</t>
  </si>
  <si>
    <t>B1BHXL8</t>
  </si>
  <si>
    <t>TALISMAN MINING</t>
  </si>
  <si>
    <t>TLM</t>
  </si>
  <si>
    <t>AU000000TLM5</t>
  </si>
  <si>
    <t>B0139Z5</t>
  </si>
  <si>
    <t>PROBIOTEC</t>
  </si>
  <si>
    <t>PBP</t>
  </si>
  <si>
    <t>AU000000PBP7</t>
  </si>
  <si>
    <t>B1G40M4</t>
  </si>
  <si>
    <t>INTEGRATED RESEARCH</t>
  </si>
  <si>
    <t>IRI</t>
  </si>
  <si>
    <t>AU000000IRI3</t>
  </si>
  <si>
    <t>ALKANE RESOURCES</t>
  </si>
  <si>
    <t>AU000000ALK9</t>
  </si>
  <si>
    <t>IMAGE RESOURCES NL</t>
  </si>
  <si>
    <t>IMA</t>
  </si>
  <si>
    <t>AU000000IMA1</t>
  </si>
  <si>
    <t>MAXIPARTS</t>
  </si>
  <si>
    <t>MXI</t>
  </si>
  <si>
    <t>AU000000MXI3</t>
  </si>
  <si>
    <t>LEGEND MINING</t>
  </si>
  <si>
    <t>AU000000LEG9</t>
  </si>
  <si>
    <t>STANMORE RESOURCES</t>
  </si>
  <si>
    <t>AU000000SMR4</t>
  </si>
  <si>
    <t>B4KDPZ6</t>
  </si>
  <si>
    <t>VMOTO</t>
  </si>
  <si>
    <t>VMT</t>
  </si>
  <si>
    <t xml:space="preserve">VMT     </t>
  </si>
  <si>
    <t>AU000000VMT4</t>
  </si>
  <si>
    <t>MINDAX</t>
  </si>
  <si>
    <t>MDX</t>
  </si>
  <si>
    <t>AU000000MDX4</t>
  </si>
  <si>
    <t>B03FJS2</t>
  </si>
  <si>
    <t>RPM AUTOMOTIVE GROUP</t>
  </si>
  <si>
    <t>AU0000051708</t>
  </si>
  <si>
    <t>BK747S1</t>
  </si>
  <si>
    <t>OCTANEX</t>
  </si>
  <si>
    <t>OXX</t>
  </si>
  <si>
    <t>AU000000OXX8</t>
  </si>
  <si>
    <t>B03GYS0</t>
  </si>
  <si>
    <t>PENINSULA ENERGY</t>
  </si>
  <si>
    <t>PEN</t>
  </si>
  <si>
    <t xml:space="preserve">PEN     </t>
  </si>
  <si>
    <t>AU000000PEN6</t>
  </si>
  <si>
    <t>AVECHO BIOTECHNOLOGY</t>
  </si>
  <si>
    <t>AVE</t>
  </si>
  <si>
    <t>AU0000047441</t>
  </si>
  <si>
    <t>BKC9QQ2</t>
  </si>
  <si>
    <t>ELECTRO OPTIC SYS HLDGS</t>
  </si>
  <si>
    <t>EOS</t>
  </si>
  <si>
    <t>AU000000EOS8</t>
  </si>
  <si>
    <t>CENTRAL PETROLEUM</t>
  </si>
  <si>
    <t xml:space="preserve">CTP     </t>
  </si>
  <si>
    <t>AU000000CTP7</t>
  </si>
  <si>
    <t>B0LFW30</t>
  </si>
  <si>
    <t>AEON METALS</t>
  </si>
  <si>
    <t>AML</t>
  </si>
  <si>
    <t xml:space="preserve">AML     </t>
  </si>
  <si>
    <t>AU000000AML5</t>
  </si>
  <si>
    <t>BYWHHS3</t>
  </si>
  <si>
    <t>LOS CERROS</t>
  </si>
  <si>
    <t>LCL</t>
  </si>
  <si>
    <t>AU0000075954</t>
  </si>
  <si>
    <t>BL8BHJ9</t>
  </si>
  <si>
    <t>TYRANNA RESOURCES</t>
  </si>
  <si>
    <t>TYX</t>
  </si>
  <si>
    <t xml:space="preserve">TYX     </t>
  </si>
  <si>
    <t>AU000000TYX5</t>
  </si>
  <si>
    <t>BZ051G2</t>
  </si>
  <si>
    <t>BRIGHTSTAR RESOURCES</t>
  </si>
  <si>
    <t>BTR</t>
  </si>
  <si>
    <t>AU0000126633</t>
  </si>
  <si>
    <t>BNC5J39</t>
  </si>
  <si>
    <t>IGNITE</t>
  </si>
  <si>
    <t>IGN</t>
  </si>
  <si>
    <t>AU0000033763</t>
  </si>
  <si>
    <t>BGSZJK1</t>
  </si>
  <si>
    <t>A CAP ENERGY</t>
  </si>
  <si>
    <t>AU000000ACB7</t>
  </si>
  <si>
    <t>B142GM2</t>
  </si>
  <si>
    <t>BSA</t>
  </si>
  <si>
    <t>AU000000BSA3</t>
  </si>
  <si>
    <t>SKY METALS</t>
  </si>
  <si>
    <t>AU0000049637</t>
  </si>
  <si>
    <t>BJVNYM0</t>
  </si>
  <si>
    <t>KGL RESOURCES</t>
  </si>
  <si>
    <t>AU000000KGL6</t>
  </si>
  <si>
    <t>B066SP2</t>
  </si>
  <si>
    <t>FSA GROUP</t>
  </si>
  <si>
    <t>FSA</t>
  </si>
  <si>
    <t>AU000000FSA4</t>
  </si>
  <si>
    <t>3D OIL</t>
  </si>
  <si>
    <t>TDO</t>
  </si>
  <si>
    <t>AU000000TDO8</t>
  </si>
  <si>
    <t>B28TDZ8</t>
  </si>
  <si>
    <t>VERBREC</t>
  </si>
  <si>
    <t>VBC</t>
  </si>
  <si>
    <t>AU0000125577</t>
  </si>
  <si>
    <t>BMQ8432</t>
  </si>
  <si>
    <t>BOUNTY OIL &amp; GAS NL</t>
  </si>
  <si>
    <t>BUY</t>
  </si>
  <si>
    <t>AU000000BUY9</t>
  </si>
  <si>
    <t>LIVING CELL TECHNOLOGIES</t>
  </si>
  <si>
    <t>LCT</t>
  </si>
  <si>
    <t>AU000000LCT6</t>
  </si>
  <si>
    <t>B01S530</t>
  </si>
  <si>
    <t>EMMERSON RESOURCES</t>
  </si>
  <si>
    <t>AU000000ERM4</t>
  </si>
  <si>
    <t>B29H3L7</t>
  </si>
  <si>
    <t>BURU ENERGY</t>
  </si>
  <si>
    <t>BRU</t>
  </si>
  <si>
    <t>AU000000BRU3</t>
  </si>
  <si>
    <t>B3CCKH1</t>
  </si>
  <si>
    <t>AF LEGAL GROUP</t>
  </si>
  <si>
    <t>AU0000048001</t>
  </si>
  <si>
    <t>BKF9GV4</t>
  </si>
  <si>
    <t>IRON ROAD</t>
  </si>
  <si>
    <t>IRD</t>
  </si>
  <si>
    <t>AU000000IRD4</t>
  </si>
  <si>
    <t>B2R8TD6</t>
  </si>
  <si>
    <t>FIDUCIAN GROUP</t>
  </si>
  <si>
    <t>FID</t>
  </si>
  <si>
    <t xml:space="preserve">FID     </t>
  </si>
  <si>
    <t>AU000000FID9</t>
  </si>
  <si>
    <t>BVFMGM1</t>
  </si>
  <si>
    <t>VENTURE MINERALS</t>
  </si>
  <si>
    <t>AU000000VMS6</t>
  </si>
  <si>
    <t>B1BVDP4</t>
  </si>
  <si>
    <t>ALCHEMY RESOURCES</t>
  </si>
  <si>
    <t>ALY</t>
  </si>
  <si>
    <t>AU000000ALY0</t>
  </si>
  <si>
    <t>B282PL7</t>
  </si>
  <si>
    <t>WELLFULLY</t>
  </si>
  <si>
    <t>WFL</t>
  </si>
  <si>
    <t>AU0000105033</t>
  </si>
  <si>
    <t>BKVHMS1</t>
  </si>
  <si>
    <t>DEVELOP GLOBAL</t>
  </si>
  <si>
    <t>DVP</t>
  </si>
  <si>
    <t>AU0000179707</t>
  </si>
  <si>
    <t>BNVQGB0</t>
  </si>
  <si>
    <t>TRIANGLE ENERGY GLOBAL</t>
  </si>
  <si>
    <t xml:space="preserve">TEG     </t>
  </si>
  <si>
    <t>AU000000TEG2</t>
  </si>
  <si>
    <t>B0TP6S5</t>
  </si>
  <si>
    <t>NEARMAP</t>
  </si>
  <si>
    <t>AU000000NEA8</t>
  </si>
  <si>
    <t>B9B4FJ7</t>
  </si>
  <si>
    <t>CLOVER CORP</t>
  </si>
  <si>
    <t>CLV</t>
  </si>
  <si>
    <t>AU000000CLV2</t>
  </si>
  <si>
    <t>MOSAIC BRANDS</t>
  </si>
  <si>
    <t>MOZ</t>
  </si>
  <si>
    <t>AU0000066789</t>
  </si>
  <si>
    <t>BK5R0G1</t>
  </si>
  <si>
    <t>MAGNETITE MINES</t>
  </si>
  <si>
    <t>MGT</t>
  </si>
  <si>
    <t xml:space="preserve">MGT     </t>
  </si>
  <si>
    <t>AU000000MGT5</t>
  </si>
  <si>
    <t>BYV83L2</t>
  </si>
  <si>
    <t>SABRE RESOURCES</t>
  </si>
  <si>
    <t>SBR</t>
  </si>
  <si>
    <t>AU000000SBR7</t>
  </si>
  <si>
    <t>SIV CAPITAL</t>
  </si>
  <si>
    <t>SIV</t>
  </si>
  <si>
    <t>AU000000SIV4</t>
  </si>
  <si>
    <t>B07YHR0</t>
  </si>
  <si>
    <t>REY RESOURCES</t>
  </si>
  <si>
    <t xml:space="preserve">REY     </t>
  </si>
  <si>
    <t>AU000000REY9</t>
  </si>
  <si>
    <t>B0H5F80</t>
  </si>
  <si>
    <t>DROPSUITE</t>
  </si>
  <si>
    <t>DSE</t>
  </si>
  <si>
    <t xml:space="preserve">DSE     </t>
  </si>
  <si>
    <t>AU000000DSE1</t>
  </si>
  <si>
    <t>BYV57V1</t>
  </si>
  <si>
    <t>VOLT POWER GROUP</t>
  </si>
  <si>
    <t>VPR</t>
  </si>
  <si>
    <t xml:space="preserve">VPR     </t>
  </si>
  <si>
    <t>AU000000VPR1</t>
  </si>
  <si>
    <t>BF03B55</t>
  </si>
  <si>
    <t>VITA GROUP</t>
  </si>
  <si>
    <t>VTG</t>
  </si>
  <si>
    <t>AU000000VTG6</t>
  </si>
  <si>
    <t>B0LX4B6</t>
  </si>
  <si>
    <t>IRONBARK ZINC</t>
  </si>
  <si>
    <t>AU000000IBG1</t>
  </si>
  <si>
    <t>B18M2L9</t>
  </si>
  <si>
    <t>MEC RESOURCES</t>
  </si>
  <si>
    <t>MMR</t>
  </si>
  <si>
    <t>AU000000MMR7</t>
  </si>
  <si>
    <t>B126TC7</t>
  </si>
  <si>
    <t>CORELLA RESOURCES</t>
  </si>
  <si>
    <t>CR9</t>
  </si>
  <si>
    <t>AU0000147811</t>
  </si>
  <si>
    <t>BMDV1N3</t>
  </si>
  <si>
    <t>CAQ HOLDINGS</t>
  </si>
  <si>
    <t>CAQ</t>
  </si>
  <si>
    <t xml:space="preserve">CAQ     </t>
  </si>
  <si>
    <t>AU000000CAQ5</t>
  </si>
  <si>
    <t>B088533</t>
  </si>
  <si>
    <t>LAKES BLUE ENERGY NL</t>
  </si>
  <si>
    <t>LKO</t>
  </si>
  <si>
    <t>AU000000LKO0</t>
  </si>
  <si>
    <t>OAKRIDGE INTERNATIONAL</t>
  </si>
  <si>
    <t>OAK</t>
  </si>
  <si>
    <t>AU0000146961</t>
  </si>
  <si>
    <t>BNDC111</t>
  </si>
  <si>
    <t>LINCOLN MINERALS</t>
  </si>
  <si>
    <t>LML</t>
  </si>
  <si>
    <t>AU000000LML2</t>
  </si>
  <si>
    <t>B1RKG67</t>
  </si>
  <si>
    <t>ZICOM GROUP</t>
  </si>
  <si>
    <t>ZGL</t>
  </si>
  <si>
    <t>AU000000ZGL4</t>
  </si>
  <si>
    <t>MORELLA CORPORATION</t>
  </si>
  <si>
    <t>1MC</t>
  </si>
  <si>
    <t>AU0000199929</t>
  </si>
  <si>
    <t>BNSMZ47</t>
  </si>
  <si>
    <t>CAZALY RESOURCES</t>
  </si>
  <si>
    <t>CAZ</t>
  </si>
  <si>
    <t>AU000000CAZ6</t>
  </si>
  <si>
    <t>JUPITER ENERGY</t>
  </si>
  <si>
    <t>JPR</t>
  </si>
  <si>
    <t>AU000000JPR6</t>
  </si>
  <si>
    <t>MATSA RESOURCES</t>
  </si>
  <si>
    <t>AU000000MAT8</t>
  </si>
  <si>
    <t>B06GX46</t>
  </si>
  <si>
    <t>HAVILAH RESOURCES NL</t>
  </si>
  <si>
    <t>HAV</t>
  </si>
  <si>
    <t>AU000000HAV4</t>
  </si>
  <si>
    <t>PAPYRUS AUSTRALIA</t>
  </si>
  <si>
    <t>PPY</t>
  </si>
  <si>
    <t>AU000000PPY9</t>
  </si>
  <si>
    <t>B07NKM3</t>
  </si>
  <si>
    <t>TITAN MINERALS</t>
  </si>
  <si>
    <t>AU000000TTM8</t>
  </si>
  <si>
    <t>BDBS5G4</t>
  </si>
  <si>
    <t>SOMNOMED</t>
  </si>
  <si>
    <t>SOM</t>
  </si>
  <si>
    <t>AU000000SOM1</t>
  </si>
  <si>
    <t>B02J6D9</t>
  </si>
  <si>
    <t>AU000000FAR6</t>
  </si>
  <si>
    <t>ADACEL TECHNOLOGIES</t>
  </si>
  <si>
    <t>ADA</t>
  </si>
  <si>
    <t>AU000000ADA7</t>
  </si>
  <si>
    <t>GREENWING RESOURCES</t>
  </si>
  <si>
    <t>GW1</t>
  </si>
  <si>
    <t>AU0000166613</t>
  </si>
  <si>
    <t>BNNNDG3</t>
  </si>
  <si>
    <t>HYDRIX</t>
  </si>
  <si>
    <t>HYD</t>
  </si>
  <si>
    <t>AU0000028979</t>
  </si>
  <si>
    <t>BGWPQ73</t>
  </si>
  <si>
    <t>JINDALEE RESOURCES</t>
  </si>
  <si>
    <t>JRL</t>
  </si>
  <si>
    <t>AU000000JRL5</t>
  </si>
  <si>
    <t>AUCKLAND REAL ESTATE</t>
  </si>
  <si>
    <t>AKL</t>
  </si>
  <si>
    <t>AU0000124463</t>
  </si>
  <si>
    <t>BKWFTZ0</t>
  </si>
  <si>
    <t>PRODIGY GOLD NL</t>
  </si>
  <si>
    <t>PRX</t>
  </si>
  <si>
    <t xml:space="preserve">PRX     </t>
  </si>
  <si>
    <t>AU0000012494</t>
  </si>
  <si>
    <t>BDZVKM0</t>
  </si>
  <si>
    <t>CENTAURUS METALS</t>
  </si>
  <si>
    <t>CTM</t>
  </si>
  <si>
    <t>AU000000CTM4</t>
  </si>
  <si>
    <t>AURELIA METALS</t>
  </si>
  <si>
    <t>AMI</t>
  </si>
  <si>
    <t xml:space="preserve">AMI     </t>
  </si>
  <si>
    <t>AU000000AMI1</t>
  </si>
  <si>
    <t>BN790Y4</t>
  </si>
  <si>
    <t>BLUGLASS</t>
  </si>
  <si>
    <t>BLG</t>
  </si>
  <si>
    <t>AU000000BLG5</t>
  </si>
  <si>
    <t>B1DJWT3</t>
  </si>
  <si>
    <t>MAGNIS ENERGY TECH</t>
  </si>
  <si>
    <t>MNS</t>
  </si>
  <si>
    <t xml:space="preserve">MNS     </t>
  </si>
  <si>
    <t>AU000000MNS3</t>
  </si>
  <si>
    <t>BR15F63</t>
  </si>
  <si>
    <t>CONYGAR INVESTMENT</t>
  </si>
  <si>
    <t>CIC</t>
  </si>
  <si>
    <t>GB0033698720</t>
  </si>
  <si>
    <t>BOOT (HENRY)</t>
  </si>
  <si>
    <t xml:space="preserve">BOOT    </t>
  </si>
  <si>
    <t>GB0001110096</t>
  </si>
  <si>
    <t>OXFORD INSTRUMENTS</t>
  </si>
  <si>
    <t>OXIG</t>
  </si>
  <si>
    <t>GB0006650450</t>
  </si>
  <si>
    <t>VERTU MOTORS</t>
  </si>
  <si>
    <t>VTU</t>
  </si>
  <si>
    <t>GB00B1GK4645</t>
  </si>
  <si>
    <t>B1GK464</t>
  </si>
  <si>
    <t>CITY OF LONDON INV</t>
  </si>
  <si>
    <t>CLIG</t>
  </si>
  <si>
    <t>GB00B104RS51</t>
  </si>
  <si>
    <t>B104RS5</t>
  </si>
  <si>
    <t>ALLIANCE PHARMA</t>
  </si>
  <si>
    <t>ALAPH</t>
  </si>
  <si>
    <t>GB0031030819</t>
  </si>
  <si>
    <t>CHAARAT GOLD HOLDINGS</t>
  </si>
  <si>
    <t>VGG203461055</t>
  </si>
  <si>
    <t>B24FXV6</t>
  </si>
  <si>
    <t>WOODBOIS</t>
  </si>
  <si>
    <t>WBI</t>
  </si>
  <si>
    <t>GG00B4WJSD17</t>
  </si>
  <si>
    <t>B4WJSD1</t>
  </si>
  <si>
    <t>ASSETCO</t>
  </si>
  <si>
    <t>ASTO</t>
  </si>
  <si>
    <t>GB00BQ2K3557</t>
  </si>
  <si>
    <t>BQ2K355</t>
  </si>
  <si>
    <t>CHARIOT</t>
  </si>
  <si>
    <t>CHARC</t>
  </si>
  <si>
    <t>CHAR</t>
  </si>
  <si>
    <t>GG00B2R9PM06</t>
  </si>
  <si>
    <t>B2R9PM0</t>
  </si>
  <si>
    <t>RENOLD</t>
  </si>
  <si>
    <t>GB0007325078</t>
  </si>
  <si>
    <t>ANGLESEY MINING</t>
  </si>
  <si>
    <t>AYM</t>
  </si>
  <si>
    <t>GB0000320472</t>
  </si>
  <si>
    <t>IMPAX ASSET MANAGEMENT</t>
  </si>
  <si>
    <t>GB0004905260</t>
  </si>
  <si>
    <t>IXICO</t>
  </si>
  <si>
    <t>IXI</t>
  </si>
  <si>
    <t xml:space="preserve">IXI     </t>
  </si>
  <si>
    <t>GB00BFXR4C20</t>
  </si>
  <si>
    <t>BFXR4C2</t>
  </si>
  <si>
    <t>IOFINA</t>
  </si>
  <si>
    <t>IOFI</t>
  </si>
  <si>
    <t>IOF</t>
  </si>
  <si>
    <t>GB00B2QL5C79</t>
  </si>
  <si>
    <t>B2QL5C7</t>
  </si>
  <si>
    <t>YOURGENE HEALTH</t>
  </si>
  <si>
    <t>YGEN</t>
  </si>
  <si>
    <t xml:space="preserve">YGEN   </t>
  </si>
  <si>
    <t xml:space="preserve">YGEN  </t>
  </si>
  <si>
    <t>GB00BN31ZD89</t>
  </si>
  <si>
    <t>BN31ZD8</t>
  </si>
  <si>
    <t>GLOBALDATA</t>
  </si>
  <si>
    <t>GB00B87ZTG26</t>
  </si>
  <si>
    <t>B87ZTG2</t>
  </si>
  <si>
    <t>FIH GROUP</t>
  </si>
  <si>
    <t>FIH</t>
  </si>
  <si>
    <t xml:space="preserve">FIH     </t>
  </si>
  <si>
    <t>GB00BD0CWJ91</t>
  </si>
  <si>
    <t>BD0CWJ9</t>
  </si>
  <si>
    <t>NWF GROUP</t>
  </si>
  <si>
    <t>NWF</t>
  </si>
  <si>
    <t>GB0006523608</t>
  </si>
  <si>
    <t>WYNNSTAY GROUP</t>
  </si>
  <si>
    <t>WYWYN</t>
  </si>
  <si>
    <t>WYN</t>
  </si>
  <si>
    <t>GB0034212331</t>
  </si>
  <si>
    <t>ALLERGY THERAPEUTICS</t>
  </si>
  <si>
    <t>AGY</t>
  </si>
  <si>
    <t>GB00B02LCQ05</t>
  </si>
  <si>
    <t>B02LCQ0</t>
  </si>
  <si>
    <t>NORCROS</t>
  </si>
  <si>
    <t>NXR</t>
  </si>
  <si>
    <t>GB00BYYJL418</t>
  </si>
  <si>
    <t>BYYJL41</t>
  </si>
  <si>
    <t>VIANET GROUP</t>
  </si>
  <si>
    <t>VNET</t>
  </si>
  <si>
    <t>GB00B13YVN56</t>
  </si>
  <si>
    <t>B13YVN5</t>
  </si>
  <si>
    <t>IDOX</t>
  </si>
  <si>
    <t>GB0002998192</t>
  </si>
  <si>
    <t>VAST RESOURCES</t>
  </si>
  <si>
    <t>VAST</t>
  </si>
  <si>
    <t xml:space="preserve">VAST    </t>
  </si>
  <si>
    <t>GB00BMD68046</t>
  </si>
  <si>
    <t>BMD6804</t>
  </si>
  <si>
    <t>RURELEC</t>
  </si>
  <si>
    <t>RUR</t>
  </si>
  <si>
    <t>GB00B01XPW41</t>
  </si>
  <si>
    <t>B01XPW4</t>
  </si>
  <si>
    <t>ALUMASC GROUP</t>
  </si>
  <si>
    <t>ALUG</t>
  </si>
  <si>
    <t>GB0000280353</t>
  </si>
  <si>
    <t>VERONA PHARMA ADR</t>
  </si>
  <si>
    <t>VRNA</t>
  </si>
  <si>
    <t xml:space="preserve">VRNA    </t>
  </si>
  <si>
    <t>US9250501064</t>
  </si>
  <si>
    <t>BYWPZK5</t>
  </si>
  <si>
    <t>CHALLENGER ENERGY GROUP</t>
  </si>
  <si>
    <t>IM00BN2RD444</t>
  </si>
  <si>
    <t>BN2RD44</t>
  </si>
  <si>
    <t>VELOCYS</t>
  </si>
  <si>
    <t>VLSV</t>
  </si>
  <si>
    <t xml:space="preserve">VLS     </t>
  </si>
  <si>
    <t>GB00B11SZ269</t>
  </si>
  <si>
    <t>B11SZ26</t>
  </si>
  <si>
    <t>IG DESIGN GROUP</t>
  </si>
  <si>
    <t>IGRI</t>
  </si>
  <si>
    <t>IGR</t>
  </si>
  <si>
    <t>GB0004526900</t>
  </si>
  <si>
    <t>INLAND HOMES</t>
  </si>
  <si>
    <t>ILND</t>
  </si>
  <si>
    <t>GB00B1TR0310</t>
  </si>
  <si>
    <t>B1TR031</t>
  </si>
  <si>
    <t>ADVFN</t>
  </si>
  <si>
    <t>GB00BPT24C10</t>
  </si>
  <si>
    <t>BPT24C1</t>
  </si>
  <si>
    <t>PLEXUS HOLDINGS</t>
  </si>
  <si>
    <t>PLEX</t>
  </si>
  <si>
    <t>GB00B0MDF233</t>
  </si>
  <si>
    <t>B0MDF23</t>
  </si>
  <si>
    <t>STANLEY GIBBONS GROUP</t>
  </si>
  <si>
    <t>SGI</t>
  </si>
  <si>
    <t>GB0009628438</t>
  </si>
  <si>
    <t>FUTURA MEDICAL</t>
  </si>
  <si>
    <t>FUM</t>
  </si>
  <si>
    <t>GB0033278473</t>
  </si>
  <si>
    <t>PANTHEON RESOURCES</t>
  </si>
  <si>
    <t>PANR</t>
  </si>
  <si>
    <t>GB00B125SX82</t>
  </si>
  <si>
    <t>B125SX8</t>
  </si>
  <si>
    <t>CONCURRENT TECHNOLOGIES</t>
  </si>
  <si>
    <t>CNCT</t>
  </si>
  <si>
    <t>GB0002183191</t>
  </si>
  <si>
    <t>CHARACTER GROUP</t>
  </si>
  <si>
    <t>CCT</t>
  </si>
  <si>
    <t>GB0008976119</t>
  </si>
  <si>
    <t>PRESIDENT ENERGY</t>
  </si>
  <si>
    <t>PPTC</t>
  </si>
  <si>
    <t>GB00B3DDP128</t>
  </si>
  <si>
    <t>B3DDP12</t>
  </si>
  <si>
    <t>AVON PROTECTION</t>
  </si>
  <si>
    <t>AVON</t>
  </si>
  <si>
    <t>GB0000667013</t>
  </si>
  <si>
    <t>INVINITY ENERGY SYSTEMS</t>
  </si>
  <si>
    <t>JE00BLR94N79</t>
  </si>
  <si>
    <t>BLR94N7</t>
  </si>
  <si>
    <t>AVACTA GROUP</t>
  </si>
  <si>
    <t>GB00BYYW9G87</t>
  </si>
  <si>
    <t>BYYW9G8</t>
  </si>
  <si>
    <t>PRESSURE TECHNOLOGIES</t>
  </si>
  <si>
    <t>PRES</t>
  </si>
  <si>
    <t>GB00B1XFKR57</t>
  </si>
  <si>
    <t>B1XFKR5</t>
  </si>
  <si>
    <t>ECHO ENERGY</t>
  </si>
  <si>
    <t>ECHOE</t>
  </si>
  <si>
    <t xml:space="preserve">ECHO    </t>
  </si>
  <si>
    <t>GB00BF0YPG76</t>
  </si>
  <si>
    <t>BF0YPG7</t>
  </si>
  <si>
    <t>RENEW HOLDINGS</t>
  </si>
  <si>
    <t>RNWH</t>
  </si>
  <si>
    <t>GB0005359004</t>
  </si>
  <si>
    <t>BYOTROL</t>
  </si>
  <si>
    <t>BYOT</t>
  </si>
  <si>
    <t>GB00B0999995</t>
  </si>
  <si>
    <t>B099999</t>
  </si>
  <si>
    <t>MACFARLANE GROUP</t>
  </si>
  <si>
    <t>MACF</t>
  </si>
  <si>
    <t>GB0005518872</t>
  </si>
  <si>
    <t>URU METALS</t>
  </si>
  <si>
    <t>URU</t>
  </si>
  <si>
    <t>VGG930042012</t>
  </si>
  <si>
    <t>BH0LMN8</t>
  </si>
  <si>
    <t>LOKNSTORE GROUP</t>
  </si>
  <si>
    <t>LOK</t>
  </si>
  <si>
    <t>GB0007276115</t>
  </si>
  <si>
    <t>AFC ENERGY</t>
  </si>
  <si>
    <t>AFEN</t>
  </si>
  <si>
    <t>AFC</t>
  </si>
  <si>
    <t>GB00B18S7B29</t>
  </si>
  <si>
    <t>B18S7B2</t>
  </si>
  <si>
    <t>SOUND ENERGY</t>
  </si>
  <si>
    <t>SOU</t>
  </si>
  <si>
    <t>GB00B90XFF12</t>
  </si>
  <si>
    <t>B90XFF1</t>
  </si>
  <si>
    <t>BANGO</t>
  </si>
  <si>
    <t>BGO</t>
  </si>
  <si>
    <t>GB00B0BRN552</t>
  </si>
  <si>
    <t>B0BRN55</t>
  </si>
  <si>
    <t>GB GROUP</t>
  </si>
  <si>
    <t>GBGP</t>
  </si>
  <si>
    <t>GBG</t>
  </si>
  <si>
    <t>GB0006870611</t>
  </si>
  <si>
    <t>FIRST PROPERTY GROUP</t>
  </si>
  <si>
    <t>FSTP</t>
  </si>
  <si>
    <t>FPO</t>
  </si>
  <si>
    <t>GB0004109889</t>
  </si>
  <si>
    <t>SAGAX A</t>
  </si>
  <si>
    <t>SAGAa</t>
  </si>
  <si>
    <t>SAGAA</t>
  </si>
  <si>
    <t>SE0004635878</t>
  </si>
  <si>
    <t>B8FB2L8</t>
  </si>
  <si>
    <t>SAGAX B</t>
  </si>
  <si>
    <t>SAGAb</t>
  </si>
  <si>
    <t xml:space="preserve">SAGAB   </t>
  </si>
  <si>
    <t>SE0005127818</t>
  </si>
  <si>
    <t>B9M3PK4</t>
  </si>
  <si>
    <t>SAGAX D</t>
  </si>
  <si>
    <t>SAGAd</t>
  </si>
  <si>
    <t xml:space="preserve">SAGAD   </t>
  </si>
  <si>
    <t>SE0009161052</t>
  </si>
  <si>
    <t>BDQZF59</t>
  </si>
  <si>
    <t>APETIT</t>
  </si>
  <si>
    <t xml:space="preserve">APETIT  </t>
  </si>
  <si>
    <t>FI0009003503</t>
  </si>
  <si>
    <t>VIVESTO</t>
  </si>
  <si>
    <t>VIVE</t>
  </si>
  <si>
    <t>SE0000722365</t>
  </si>
  <si>
    <t>BRODRENE HARTMANN</t>
  </si>
  <si>
    <t>HARTb</t>
  </si>
  <si>
    <t>DK0010256197</t>
  </si>
  <si>
    <t>FLEX LNG</t>
  </si>
  <si>
    <t>FLNG</t>
  </si>
  <si>
    <t>BMG359472021</t>
  </si>
  <si>
    <t>BJJMGB2</t>
  </si>
  <si>
    <t>BEIJER ELECTRONICS AB</t>
  </si>
  <si>
    <t>BELE</t>
  </si>
  <si>
    <t>SE0000671711</t>
  </si>
  <si>
    <t>PROACT IT GROUP AB</t>
  </si>
  <si>
    <t>PACT</t>
  </si>
  <si>
    <t>SE0015961222</t>
  </si>
  <si>
    <t>BMXVCK7</t>
  </si>
  <si>
    <t>AQ GROUP</t>
  </si>
  <si>
    <t>AQ</t>
  </si>
  <si>
    <t>SE0000772956</t>
  </si>
  <si>
    <t>OEM INTERNATIONAL B</t>
  </si>
  <si>
    <t>OEMb</t>
  </si>
  <si>
    <t>OEMB</t>
  </si>
  <si>
    <t>SE0017766843</t>
  </si>
  <si>
    <t>BMH6350</t>
  </si>
  <si>
    <t>OEM INTERNATIONAL A UNL</t>
  </si>
  <si>
    <t>VITROLIFE AB</t>
  </si>
  <si>
    <t>VITR</t>
  </si>
  <si>
    <t>SE0011205202</t>
  </si>
  <si>
    <t>BFZCSN4</t>
  </si>
  <si>
    <t>VESTUM</t>
  </si>
  <si>
    <t>SE0017134125</t>
  </si>
  <si>
    <t>BMD20R3</t>
  </si>
  <si>
    <t>CATELLA A</t>
  </si>
  <si>
    <t>CATa</t>
  </si>
  <si>
    <t>CATA</t>
  </si>
  <si>
    <t>SE0000188500</t>
  </si>
  <si>
    <t>CATELLA B</t>
  </si>
  <si>
    <t>CATb</t>
  </si>
  <si>
    <t>CATB</t>
  </si>
  <si>
    <t>SE0000188518</t>
  </si>
  <si>
    <t>KABE GROUP B</t>
  </si>
  <si>
    <t>KABEb</t>
  </si>
  <si>
    <t>KABEB</t>
  </si>
  <si>
    <t>SE0000107724</t>
  </si>
  <si>
    <t>KABE GROUP A UNL</t>
  </si>
  <si>
    <t>COMPONENTA OYJ</t>
  </si>
  <si>
    <t>CTH1V</t>
  </si>
  <si>
    <t>FI4000476783</t>
  </si>
  <si>
    <t>BMQBVB8</t>
  </si>
  <si>
    <t>NORTH ENERGY</t>
  </si>
  <si>
    <t>NORTH</t>
  </si>
  <si>
    <t>NO0010550056</t>
  </si>
  <si>
    <t>B3Q4DW9</t>
  </si>
  <si>
    <t>KITRON</t>
  </si>
  <si>
    <t>KIT</t>
  </si>
  <si>
    <t>NO0003079709</t>
  </si>
  <si>
    <t>PROBI AB</t>
  </si>
  <si>
    <t>PROB</t>
  </si>
  <si>
    <t>SE0001280355</t>
  </si>
  <si>
    <t>B04FH87</t>
  </si>
  <si>
    <t>MIDSONA A</t>
  </si>
  <si>
    <t>MSONa</t>
  </si>
  <si>
    <t>MSONA</t>
  </si>
  <si>
    <t>SE0000565210</t>
  </si>
  <si>
    <t>MIDSONA B</t>
  </si>
  <si>
    <t>MSONb</t>
  </si>
  <si>
    <t>MSONB</t>
  </si>
  <si>
    <t>SE0000565228</t>
  </si>
  <si>
    <t>ENNOGIE SOLAR GROUP</t>
  </si>
  <si>
    <t>DK0010305077</t>
  </si>
  <si>
    <t>B00KLZ1</t>
  </si>
  <si>
    <t>POOLIA B</t>
  </si>
  <si>
    <t>POOLb</t>
  </si>
  <si>
    <t>POOLB</t>
  </si>
  <si>
    <t>SE0000567539</t>
  </si>
  <si>
    <t>POOLIA A UNL</t>
  </si>
  <si>
    <t>REJLERS B</t>
  </si>
  <si>
    <t>REJLb</t>
  </si>
  <si>
    <t>REJLB</t>
  </si>
  <si>
    <t>SE0000123671</t>
  </si>
  <si>
    <t>B40BM93</t>
  </si>
  <si>
    <t>REJLERS A UNL</t>
  </si>
  <si>
    <t>BIOPORTO B</t>
  </si>
  <si>
    <t>BIOPOR</t>
  </si>
  <si>
    <t>DK0011048619</t>
  </si>
  <si>
    <t>ABLIVA</t>
  </si>
  <si>
    <t>ABLI</t>
  </si>
  <si>
    <t>SE0002575340</t>
  </si>
  <si>
    <t>B3CL8Y1</t>
  </si>
  <si>
    <t>HUNTER GROUP</t>
  </si>
  <si>
    <t>HUNT</t>
  </si>
  <si>
    <t xml:space="preserve">HUNT    </t>
  </si>
  <si>
    <t>NO0010283211</t>
  </si>
  <si>
    <t>B1XF0T7</t>
  </si>
  <si>
    <t>ITERA ASA</t>
  </si>
  <si>
    <t>ITERA</t>
  </si>
  <si>
    <t>NO0010001118</t>
  </si>
  <si>
    <t>LAMMHULTS DESIGN GRP B</t>
  </si>
  <si>
    <t>LAMMb</t>
  </si>
  <si>
    <t>LAMMB</t>
  </si>
  <si>
    <t>SE0000386138</t>
  </si>
  <si>
    <t>LAMMHULTS DESIGN A UNL</t>
  </si>
  <si>
    <t>CELLAVISION AB</t>
  </si>
  <si>
    <t>CEVI</t>
  </si>
  <si>
    <t>SE0000683484</t>
  </si>
  <si>
    <t>BONG LJUNGDAHL AB</t>
  </si>
  <si>
    <t>BOLJ</t>
  </si>
  <si>
    <t>BONG</t>
  </si>
  <si>
    <t>SE0000396061</t>
  </si>
  <si>
    <t>ENDUR</t>
  </si>
  <si>
    <t>NO0012555459</t>
  </si>
  <si>
    <t>BMH3YX6</t>
  </si>
  <si>
    <t>ENDOMINES AB</t>
  </si>
  <si>
    <t>ENDO</t>
  </si>
  <si>
    <t>SE0008294334</t>
  </si>
  <si>
    <t>BD9Y1C2</t>
  </si>
  <si>
    <t>SINTERCAST AB</t>
  </si>
  <si>
    <t>SE0000950982</t>
  </si>
  <si>
    <t>XANO INDUSTRI B</t>
  </si>
  <si>
    <t>XANOb</t>
  </si>
  <si>
    <t>XANOB</t>
  </si>
  <si>
    <t>SE0018014151</t>
  </si>
  <si>
    <t>BM9S934</t>
  </si>
  <si>
    <t>XANO INDUSTRI A UNL</t>
  </si>
  <si>
    <t>SOFTRONIC B</t>
  </si>
  <si>
    <t>SOFb</t>
  </si>
  <si>
    <t>SOFB</t>
  </si>
  <si>
    <t>SE0000323305</t>
  </si>
  <si>
    <t>SOFTRONIC A UNL</t>
  </si>
  <si>
    <t>DORO AB</t>
  </si>
  <si>
    <t>DORO</t>
  </si>
  <si>
    <t>SE0000215493</t>
  </si>
  <si>
    <t>B14N4N2</t>
  </si>
  <si>
    <t>ELON</t>
  </si>
  <si>
    <t>SE0001572520</t>
  </si>
  <si>
    <t>B12LVX7</t>
  </si>
  <si>
    <t>SPAREBANK 1 SOROST-NORGE</t>
  </si>
  <si>
    <t>SOONS</t>
  </si>
  <si>
    <t>NO0006000207</t>
  </si>
  <si>
    <t>IAR SYSTEMS GROUP B</t>
  </si>
  <si>
    <t>IARb</t>
  </si>
  <si>
    <t>IARB</t>
  </si>
  <si>
    <t>SE0005851706</t>
  </si>
  <si>
    <t>BMBMM46</t>
  </si>
  <si>
    <t>CONCEJO B</t>
  </si>
  <si>
    <t>CNCJOb</t>
  </si>
  <si>
    <t>CNCJOB</t>
  </si>
  <si>
    <t>SE0000236382</t>
  </si>
  <si>
    <t>CONCEJO A UNL</t>
  </si>
  <si>
    <t>SILEON</t>
  </si>
  <si>
    <t>SE0013108867</t>
  </si>
  <si>
    <t>BK8VGB7</t>
  </si>
  <si>
    <t>MICRO SYSTEMATION B</t>
  </si>
  <si>
    <t>MSABb</t>
  </si>
  <si>
    <t>MSABB</t>
  </si>
  <si>
    <t>SE0000526626</t>
  </si>
  <si>
    <t>MICRO SYSTEMATION A UNL</t>
  </si>
  <si>
    <t>CTT SYSTEMS AB</t>
  </si>
  <si>
    <t>CTTS</t>
  </si>
  <si>
    <t>SE0000418923</t>
  </si>
  <si>
    <t>PRECISE BIOMETRICS AB</t>
  </si>
  <si>
    <t>PREC</t>
  </si>
  <si>
    <t>SE0018013849</t>
  </si>
  <si>
    <t>BNK92W3</t>
  </si>
  <si>
    <t>COLUMBUS</t>
  </si>
  <si>
    <t>COLUM</t>
  </si>
  <si>
    <t>DK0010268366</t>
  </si>
  <si>
    <t>MARTELA OYJ A</t>
  </si>
  <si>
    <t>MARAS</t>
  </si>
  <si>
    <t>FI0009900385</t>
  </si>
  <si>
    <t>MARTELA OYJ K UNL</t>
  </si>
  <si>
    <t>BELSHIPS</t>
  </si>
  <si>
    <t>BELCO</t>
  </si>
  <si>
    <t>NO0003094104</t>
  </si>
  <si>
    <t>FORMPIPE SOFTWARE AB</t>
  </si>
  <si>
    <t>FPIP</t>
  </si>
  <si>
    <t>SE0001338039</t>
  </si>
  <si>
    <t>B05DWM9</t>
  </si>
  <si>
    <t>EUROCINE VACCINES AB</t>
  </si>
  <si>
    <t>EUCI</t>
  </si>
  <si>
    <t xml:space="preserve">EUCI    </t>
  </si>
  <si>
    <t>SE0015382155</t>
  </si>
  <si>
    <t>BMD8GS4</t>
  </si>
  <si>
    <t>AURIANT MINING</t>
  </si>
  <si>
    <t>AURIM</t>
  </si>
  <si>
    <t>SE0001337213</t>
  </si>
  <si>
    <t>B06S4M7</t>
  </si>
  <si>
    <t>DIGITALIST GROUP</t>
  </si>
  <si>
    <t>DIGIGR</t>
  </si>
  <si>
    <t xml:space="preserve">DIGIGR  </t>
  </si>
  <si>
    <t>FI0009008007</t>
  </si>
  <si>
    <t>MOMENT GROUP</t>
  </si>
  <si>
    <t>MOMENT</t>
  </si>
  <si>
    <t xml:space="preserve">MOMENT  </t>
  </si>
  <si>
    <t>SE0000680902</t>
  </si>
  <si>
    <t>B011WP0</t>
  </si>
  <si>
    <t>ROLLING OPTICS HOLDING</t>
  </si>
  <si>
    <t>ROLLI</t>
  </si>
  <si>
    <t>SE0010520155</t>
  </si>
  <si>
    <t>BDZQSX2</t>
  </si>
  <si>
    <t>STRONGPOINT</t>
  </si>
  <si>
    <t>STRO</t>
  </si>
  <si>
    <t>NO0010098247</t>
  </si>
  <si>
    <t>B0898J3</t>
  </si>
  <si>
    <t>REVENIO GROUP OYJ</t>
  </si>
  <si>
    <t>REG1V</t>
  </si>
  <si>
    <t>FI0009010912</t>
  </si>
  <si>
    <t>BIOHIT OYJ B</t>
  </si>
  <si>
    <t>BIOBV</t>
  </si>
  <si>
    <t>FI0009005482</t>
  </si>
  <si>
    <t>BIOHIT OYJ A UNL</t>
  </si>
  <si>
    <t>SSH COMMU SECURITY</t>
  </si>
  <si>
    <t>SSH1V</t>
  </si>
  <si>
    <t>FI0009008270</t>
  </si>
  <si>
    <t>AGF B</t>
  </si>
  <si>
    <t>AGFEb</t>
  </si>
  <si>
    <t xml:space="preserve">AGFB    </t>
  </si>
  <si>
    <t>DK0010263722</t>
  </si>
  <si>
    <t>AGF A UNL</t>
  </si>
  <si>
    <t>VALOE CORPORATION</t>
  </si>
  <si>
    <t>VALOE</t>
  </si>
  <si>
    <t xml:space="preserve">VALOE   </t>
  </si>
  <si>
    <t>FI0009006951</t>
  </si>
  <si>
    <t>RAUTE OYJ B</t>
  </si>
  <si>
    <t>RAUTE</t>
  </si>
  <si>
    <t xml:space="preserve">RAUTE   </t>
  </si>
  <si>
    <t>FI0009004741</t>
  </si>
  <si>
    <t>RAUTE OYJ K UNL</t>
  </si>
  <si>
    <t>INTELLIGENT WAVE</t>
  </si>
  <si>
    <t>JP3153100007</t>
  </si>
  <si>
    <t>GUARDIAN CAP GRP A</t>
  </si>
  <si>
    <t>GCGa</t>
  </si>
  <si>
    <t>GCG/A</t>
  </si>
  <si>
    <t>CA4013393042</t>
  </si>
  <si>
    <t>GUARDIAN CPTL GRP</t>
  </si>
  <si>
    <t>GCG</t>
  </si>
  <si>
    <t>CA4013392051</t>
  </si>
  <si>
    <t>ENGHOUSE SYSTEMS</t>
  </si>
  <si>
    <t>ENGH</t>
  </si>
  <si>
    <t xml:space="preserve">ENGH    </t>
  </si>
  <si>
    <t>CA2929491041</t>
  </si>
  <si>
    <t>MCAN MORTGAGE CORP</t>
  </si>
  <si>
    <t>MKP</t>
  </si>
  <si>
    <t>CA5791761086</t>
  </si>
  <si>
    <t>HELIX BIOPHARMA CORP</t>
  </si>
  <si>
    <t>HBP</t>
  </si>
  <si>
    <t>CA4229101098</t>
  </si>
  <si>
    <t>VECIMA NETWORKS</t>
  </si>
  <si>
    <t>VCM</t>
  </si>
  <si>
    <t>CA92241Y1016</t>
  </si>
  <si>
    <t>B0PPJ13</t>
  </si>
  <si>
    <t>92241Y101</t>
  </si>
  <si>
    <t>HEROUX-DEVTEK</t>
  </si>
  <si>
    <t>HRX</t>
  </si>
  <si>
    <t>CA42774L1094</t>
  </si>
  <si>
    <t>42774L109</t>
  </si>
  <si>
    <t>CALIAN GROUP</t>
  </si>
  <si>
    <t>CGY</t>
  </si>
  <si>
    <t xml:space="preserve">CGY     </t>
  </si>
  <si>
    <t>CA12989J1084</t>
  </si>
  <si>
    <t>BZ7P767</t>
  </si>
  <si>
    <t>12989J108</t>
  </si>
  <si>
    <t>ANDREW PELLER A</t>
  </si>
  <si>
    <t>ADWa</t>
  </si>
  <si>
    <t>ADW/A</t>
  </si>
  <si>
    <t>CA03444Q1000</t>
  </si>
  <si>
    <t>03444Q100</t>
  </si>
  <si>
    <t>ANDREW PELLER B</t>
  </si>
  <si>
    <t>ADWb</t>
  </si>
  <si>
    <t>ADW/B</t>
  </si>
  <si>
    <t>CA03444Q2099</t>
  </si>
  <si>
    <t>03444Q209</t>
  </si>
  <si>
    <t>DOMAN BUILDING MATERIALS</t>
  </si>
  <si>
    <t>DBM</t>
  </si>
  <si>
    <t>CA25703L1004</t>
  </si>
  <si>
    <t>BP5DTF6</t>
  </si>
  <si>
    <t>25703L100</t>
  </si>
  <si>
    <t>PRAIRIE PROVIDENT RES</t>
  </si>
  <si>
    <t>PPR</t>
  </si>
  <si>
    <t xml:space="preserve">PPR     </t>
  </si>
  <si>
    <t>CA73965Q1028</t>
  </si>
  <si>
    <t>BZ6SK13</t>
  </si>
  <si>
    <t>73965Q102</t>
  </si>
  <si>
    <t>VELAN</t>
  </si>
  <si>
    <t>CA9229321083</t>
  </si>
  <si>
    <t>VELAN MV UNL</t>
  </si>
  <si>
    <t>GREAT PANTHER MINING</t>
  </si>
  <si>
    <t>CA39115V3092</t>
  </si>
  <si>
    <t>BNXG771</t>
  </si>
  <si>
    <t>39115V309</t>
  </si>
  <si>
    <t>GREAT PANTHER MINING(US)</t>
  </si>
  <si>
    <t>GPL</t>
  </si>
  <si>
    <t>BNTHCF1</t>
  </si>
  <si>
    <t>GAMEHOST</t>
  </si>
  <si>
    <t>CA36468B1040</t>
  </si>
  <si>
    <t>B3MHGL2</t>
  </si>
  <si>
    <t>36468B104</t>
  </si>
  <si>
    <t>CERES GLOBAL AG CORP</t>
  </si>
  <si>
    <t>CRP</t>
  </si>
  <si>
    <t>CA1567701091</t>
  </si>
  <si>
    <t>B2Q3F78</t>
  </si>
  <si>
    <t>LOGISTEC CORP B</t>
  </si>
  <si>
    <t>LGTb</t>
  </si>
  <si>
    <t>LGT/B</t>
  </si>
  <si>
    <t>CA5414114010</t>
  </si>
  <si>
    <t>LOGISTEC CORP A</t>
  </si>
  <si>
    <t>LGTa</t>
  </si>
  <si>
    <t>LGT/A</t>
  </si>
  <si>
    <t>CA5414111040</t>
  </si>
  <si>
    <t>HAMMOND POWER SOLUTION A</t>
  </si>
  <si>
    <t>HPSa</t>
  </si>
  <si>
    <t>HPS/A</t>
  </si>
  <si>
    <t>CA4085491039</t>
  </si>
  <si>
    <t>HAMMOND POWER B UNL</t>
  </si>
  <si>
    <t xml:space="preserve">MDF COMMERCE </t>
  </si>
  <si>
    <t>CA55283M1032</t>
  </si>
  <si>
    <t>BMYDXK9</t>
  </si>
  <si>
    <t>55283M103</t>
  </si>
  <si>
    <t>AUTOCANADA</t>
  </si>
  <si>
    <t>ACQ</t>
  </si>
  <si>
    <t>CA05277B2093</t>
  </si>
  <si>
    <t>B5TZQH9</t>
  </si>
  <si>
    <t>05277B209</t>
  </si>
  <si>
    <t>FORTUNE MINERALS</t>
  </si>
  <si>
    <t>FT</t>
  </si>
  <si>
    <t>CA34967D1015</t>
  </si>
  <si>
    <t>34967D101</t>
  </si>
  <si>
    <t>FIERA CAPITAL</t>
  </si>
  <si>
    <t>FSZ</t>
  </si>
  <si>
    <t>CA31660A1030</t>
  </si>
  <si>
    <t>B64JBZ6</t>
  </si>
  <si>
    <t>31660A103</t>
  </si>
  <si>
    <t>FIERA CAPITAL B UNL</t>
  </si>
  <si>
    <t>PULSE SEISMIC</t>
  </si>
  <si>
    <t>PSD</t>
  </si>
  <si>
    <t>CA74586Q1090</t>
  </si>
  <si>
    <t>74586Q109</t>
  </si>
  <si>
    <t>MINCO SILVER CORP</t>
  </si>
  <si>
    <t>MSV</t>
  </si>
  <si>
    <t>CA60254C1005</t>
  </si>
  <si>
    <t>B0SL8P5</t>
  </si>
  <si>
    <t>60254C100</t>
  </si>
  <si>
    <t>BOYD GROUP SERVICES</t>
  </si>
  <si>
    <t>CA1033101082</t>
  </si>
  <si>
    <t>BKPNC96</t>
  </si>
  <si>
    <t>CARGOJET</t>
  </si>
  <si>
    <t>CJT</t>
  </si>
  <si>
    <t>CA14179V5036</t>
  </si>
  <si>
    <t>BJXM607</t>
  </si>
  <si>
    <t>14179V503</t>
  </si>
  <si>
    <t>ELECTROVAYA</t>
  </si>
  <si>
    <t>EFL</t>
  </si>
  <si>
    <t>CA28617B1013</t>
  </si>
  <si>
    <t>28617B101</t>
  </si>
  <si>
    <t>ALMADEN MINERALS</t>
  </si>
  <si>
    <t>CA0202833053</t>
  </si>
  <si>
    <t>BZ0QMF1</t>
  </si>
  <si>
    <t>ALMADEN MINERALS (US)</t>
  </si>
  <si>
    <t>AAU</t>
  </si>
  <si>
    <t>BYQX5P0</t>
  </si>
  <si>
    <t>NORZINC</t>
  </si>
  <si>
    <t>NZC</t>
  </si>
  <si>
    <t xml:space="preserve">NZC     </t>
  </si>
  <si>
    <t>CA66976U1049</t>
  </si>
  <si>
    <t>BDRX6L5</t>
  </si>
  <si>
    <t>66976U104</t>
  </si>
  <si>
    <t>WILDBRAIN</t>
  </si>
  <si>
    <t>WILD</t>
  </si>
  <si>
    <t>CA96810C1014</t>
  </si>
  <si>
    <t>BKZFPB5</t>
  </si>
  <si>
    <t>96810C101</t>
  </si>
  <si>
    <t>INTERRENT REIT</t>
  </si>
  <si>
    <t>IIP_u</t>
  </si>
  <si>
    <t>IIP-U</t>
  </si>
  <si>
    <t>CA46071W2058</t>
  </si>
  <si>
    <t>B1L9R12</t>
  </si>
  <si>
    <t>46071W205</t>
  </si>
  <si>
    <t>MCCOY GLOBAL</t>
  </si>
  <si>
    <t>CA57980Q1063</t>
  </si>
  <si>
    <t>BP455M2</t>
  </si>
  <si>
    <t>57980Q106</t>
  </si>
  <si>
    <t>MARIMACA COPPER CORP</t>
  </si>
  <si>
    <t>CA56783M1068</t>
  </si>
  <si>
    <t>BKSCZX5</t>
  </si>
  <si>
    <t>56783M106</t>
  </si>
  <si>
    <t>YORBEAU RESOURCES A</t>
  </si>
  <si>
    <t>YRB</t>
  </si>
  <si>
    <t xml:space="preserve">YRB     </t>
  </si>
  <si>
    <t>CA9861913023</t>
  </si>
  <si>
    <t>MONETA GOLD</t>
  </si>
  <si>
    <t>CA60928P1071</t>
  </si>
  <si>
    <t>BM9PKX2</t>
  </si>
  <si>
    <t>60928P107</t>
  </si>
  <si>
    <t>ABERDEEN INTERNATIONAL</t>
  </si>
  <si>
    <t>AAB</t>
  </si>
  <si>
    <t>CA0030691012</t>
  </si>
  <si>
    <t>WALLBRIDGE MINING</t>
  </si>
  <si>
    <t>CA9323971023</t>
  </si>
  <si>
    <t>CANDENTE COPPER CORP</t>
  </si>
  <si>
    <t>DNT</t>
  </si>
  <si>
    <t>CA13739Y3041</t>
  </si>
  <si>
    <t>B7116T1</t>
  </si>
  <si>
    <t>13739Y304</t>
  </si>
  <si>
    <t>AXOS FINANCIAL</t>
  </si>
  <si>
    <t>US05465C1009</t>
  </si>
  <si>
    <t>BGK38H3</t>
  </si>
  <si>
    <t>05465C100</t>
  </si>
  <si>
    <t>TELLURIAN</t>
  </si>
  <si>
    <t xml:space="preserve">TELL    </t>
  </si>
  <si>
    <t>US87968A1043</t>
  </si>
  <si>
    <t>BD3DWD3</t>
  </si>
  <si>
    <t>87968A104</t>
  </si>
  <si>
    <t>OCUPHIRE PHARMA</t>
  </si>
  <si>
    <t>OCUP</t>
  </si>
  <si>
    <t>US67577R1023</t>
  </si>
  <si>
    <t>BKPSQY4</t>
  </si>
  <si>
    <t>67577R102</t>
  </si>
  <si>
    <t>PRIMIS FINANCIAL CORP</t>
  </si>
  <si>
    <t>US74167B1098</t>
  </si>
  <si>
    <t>BMTRDW8</t>
  </si>
  <si>
    <t>74167B109</t>
  </si>
  <si>
    <t>LIGHTBRIDGE CORP</t>
  </si>
  <si>
    <t>LTBR</t>
  </si>
  <si>
    <t>US53224K3023</t>
  </si>
  <si>
    <t>BKDNG30</t>
  </si>
  <si>
    <t>53224K302</t>
  </si>
  <si>
    <t>MESA LABORATORIES</t>
  </si>
  <si>
    <t>MLAB</t>
  </si>
  <si>
    <t xml:space="preserve">MLAB    </t>
  </si>
  <si>
    <t>US59064R1095</t>
  </si>
  <si>
    <t>59064R109</t>
  </si>
  <si>
    <t>ADDUS HOMECARE CORP</t>
  </si>
  <si>
    <t>ADUS</t>
  </si>
  <si>
    <t xml:space="preserve">ADUS    </t>
  </si>
  <si>
    <t>US0067391062</t>
  </si>
  <si>
    <t>B55BN47</t>
  </si>
  <si>
    <t>AMTECH SYSTEMS</t>
  </si>
  <si>
    <t>ASYS</t>
  </si>
  <si>
    <t>US0323325045</t>
  </si>
  <si>
    <t>LEMAITRE VASCULAR</t>
  </si>
  <si>
    <t>LMAT</t>
  </si>
  <si>
    <t>US5255582018</t>
  </si>
  <si>
    <t>B1G6TJ0</t>
  </si>
  <si>
    <t>SIFCO INDUSTRIES</t>
  </si>
  <si>
    <t>SIF</t>
  </si>
  <si>
    <t>US8265461033</t>
  </si>
  <si>
    <t>PALISADE BIO</t>
  </si>
  <si>
    <t>PALI</t>
  </si>
  <si>
    <t>US6963891055</t>
  </si>
  <si>
    <t>BKPBQS7</t>
  </si>
  <si>
    <t>NEW YORK MORTGAGE TRUST</t>
  </si>
  <si>
    <t>NYMT</t>
  </si>
  <si>
    <t xml:space="preserve">NYMT    </t>
  </si>
  <si>
    <t>US6496045013</t>
  </si>
  <si>
    <t>B01LWM7</t>
  </si>
  <si>
    <t>ATHERSYS</t>
  </si>
  <si>
    <t>ATHX</t>
  </si>
  <si>
    <t>US04744L1061</t>
  </si>
  <si>
    <t>B1YH8W1</t>
  </si>
  <si>
    <t>04744L106</t>
  </si>
  <si>
    <t>NATURAL ALTERNATIVES INT</t>
  </si>
  <si>
    <t>NAII</t>
  </si>
  <si>
    <t>US6388423021</t>
  </si>
  <si>
    <t>BALLANTYNE STRONG</t>
  </si>
  <si>
    <t>BTN</t>
  </si>
  <si>
    <t>US0585161054</t>
  </si>
  <si>
    <t>GENCOR INDUSTRIES</t>
  </si>
  <si>
    <t>US3686781085</t>
  </si>
  <si>
    <t>GENCOR IND B UNL</t>
  </si>
  <si>
    <t>UNITED GUARDIAN</t>
  </si>
  <si>
    <t>UG</t>
  </si>
  <si>
    <t>US9105711082</t>
  </si>
  <si>
    <t>ASTROTECH CORP</t>
  </si>
  <si>
    <t>ASTC</t>
  </si>
  <si>
    <t>US0464842006</t>
  </si>
  <si>
    <t>BF09NW4</t>
  </si>
  <si>
    <t>ASTROTECH PREF D UNL</t>
  </si>
  <si>
    <t>ASTRONOVA</t>
  </si>
  <si>
    <t>ALOT</t>
  </si>
  <si>
    <t>US04638F1084</t>
  </si>
  <si>
    <t>04638F108</t>
  </si>
  <si>
    <t>KEY TRONIC CORP</t>
  </si>
  <si>
    <t>KTCC</t>
  </si>
  <si>
    <t>US4931441095</t>
  </si>
  <si>
    <t>BK TECHNOLOGIES</t>
  </si>
  <si>
    <t>BKTI</t>
  </si>
  <si>
    <t xml:space="preserve">BKTI    </t>
  </si>
  <si>
    <t>US05587G1040</t>
  </si>
  <si>
    <t>BHS7T37</t>
  </si>
  <si>
    <t>05587G104</t>
  </si>
  <si>
    <t>AUTOSCOPE TECHNOLOGIES</t>
  </si>
  <si>
    <t>AATC</t>
  </si>
  <si>
    <t>US0533061067</t>
  </si>
  <si>
    <t>BP0TTJ3</t>
  </si>
  <si>
    <t>HCI GROUP</t>
  </si>
  <si>
    <t>US40416E1038</t>
  </si>
  <si>
    <t>BBN23F5</t>
  </si>
  <si>
    <t>CALADRIUS BIOSCIENCES</t>
  </si>
  <si>
    <t>CLBS</t>
  </si>
  <si>
    <t xml:space="preserve">CLBS    </t>
  </si>
  <si>
    <t>US1280582032</t>
  </si>
  <si>
    <t>BD9X0X3</t>
  </si>
  <si>
    <t>PZENA INVESTMENT MGMT A</t>
  </si>
  <si>
    <t>PZN</t>
  </si>
  <si>
    <t>US74731Q1031</t>
  </si>
  <si>
    <t>B28HSP7</t>
  </si>
  <si>
    <t>74731Q103</t>
  </si>
  <si>
    <t>FULL HOUSE RESORTS</t>
  </si>
  <si>
    <t>FLL</t>
  </si>
  <si>
    <t>US3596781092</t>
  </si>
  <si>
    <t>UNICO AMERICAN CORP</t>
  </si>
  <si>
    <t>UNAM</t>
  </si>
  <si>
    <t>US9046071083</t>
  </si>
  <si>
    <t>ROCKY MOUNTAIN CHOC FACT</t>
  </si>
  <si>
    <t>RMCF</t>
  </si>
  <si>
    <t>US77467X1019</t>
  </si>
  <si>
    <t>BW53GL0</t>
  </si>
  <si>
    <t>77467X101</t>
  </si>
  <si>
    <t>NOVABAY PHARMACEUTICALS</t>
  </si>
  <si>
    <t>NBY</t>
  </si>
  <si>
    <t>US66987P2011</t>
  </si>
  <si>
    <t>BZ77677</t>
  </si>
  <si>
    <t>66987P201</t>
  </si>
  <si>
    <t>ASCENT INDUSTRIES</t>
  </si>
  <si>
    <t>ACNT</t>
  </si>
  <si>
    <t>US8715651076</t>
  </si>
  <si>
    <t>LAKELAND INDUSTRIES</t>
  </si>
  <si>
    <t>LAKE</t>
  </si>
  <si>
    <t>US5117951062</t>
  </si>
  <si>
    <t>UFP TECHNOLOGIES</t>
  </si>
  <si>
    <t>UFPT</t>
  </si>
  <si>
    <t>US9026731029</t>
  </si>
  <si>
    <t>WIDEPOINT CORP</t>
  </si>
  <si>
    <t>WYY</t>
  </si>
  <si>
    <t>US9675902095</t>
  </si>
  <si>
    <t>BLNBRP0</t>
  </si>
  <si>
    <t>ESPEY MFG &amp; ELECTRS CORP</t>
  </si>
  <si>
    <t>ESP</t>
  </si>
  <si>
    <t>US2966501049</t>
  </si>
  <si>
    <t>HUDSON TECHNOLOGIES</t>
  </si>
  <si>
    <t>HDSN</t>
  </si>
  <si>
    <t>US4441441098</t>
  </si>
  <si>
    <t>CENTRAL VALLEY COMM BANC</t>
  </si>
  <si>
    <t>CVCY</t>
  </si>
  <si>
    <t>US1556851004</t>
  </si>
  <si>
    <t>WAYSIDE TECHNOLOGY GROUP</t>
  </si>
  <si>
    <t>WSTG</t>
  </si>
  <si>
    <t>US9467601053</t>
  </si>
  <si>
    <t>PACIFIC PREMIER BANCORP</t>
  </si>
  <si>
    <t>PPBI</t>
  </si>
  <si>
    <t xml:space="preserve">PPBI    </t>
  </si>
  <si>
    <t>US69478X1054</t>
  </si>
  <si>
    <t>69478X105</t>
  </si>
  <si>
    <t>BANK OF SOUTH CAROLINA</t>
  </si>
  <si>
    <t>BKSC</t>
  </si>
  <si>
    <t>US0650661020</t>
  </si>
  <si>
    <t>DATA I/O CORP</t>
  </si>
  <si>
    <t>DAIO</t>
  </si>
  <si>
    <t>US2376901029</t>
  </si>
  <si>
    <t>FRIEDMAN INDUSTRIES</t>
  </si>
  <si>
    <t>FRD</t>
  </si>
  <si>
    <t>US3584351056</t>
  </si>
  <si>
    <t>NORTHERN TECH INTL</t>
  </si>
  <si>
    <t>NTIC</t>
  </si>
  <si>
    <t>US6658091094</t>
  </si>
  <si>
    <t>LUNA INNOVATIONS</t>
  </si>
  <si>
    <t>LUNA</t>
  </si>
  <si>
    <t>US5503511009</t>
  </si>
  <si>
    <t>B142B50</t>
  </si>
  <si>
    <t>PARKE BANCORP</t>
  </si>
  <si>
    <t>PKBK</t>
  </si>
  <si>
    <t>US7008851062</t>
  </si>
  <si>
    <t>KEWAUNEE SCIENTIFIC</t>
  </si>
  <si>
    <t>KEQU</t>
  </si>
  <si>
    <t>US4928541048</t>
  </si>
  <si>
    <t>RCM TECHNOLOGIES</t>
  </si>
  <si>
    <t>RCMT</t>
  </si>
  <si>
    <t>US7493604000</t>
  </si>
  <si>
    <t>CLEARFIELD</t>
  </si>
  <si>
    <t>CLFD</t>
  </si>
  <si>
    <t>US18482P1030</t>
  </si>
  <si>
    <t>18482P103</t>
  </si>
  <si>
    <t>NETSOL TECHNOLOGIES</t>
  </si>
  <si>
    <t>NTWK</t>
  </si>
  <si>
    <t>US64115A4022</t>
  </si>
  <si>
    <t>B83R9K6</t>
  </si>
  <si>
    <t>64115A402</t>
  </si>
  <si>
    <t>AMCON DISTRIBUTING</t>
  </si>
  <si>
    <t>DIT</t>
  </si>
  <si>
    <t>US02341Q2057</t>
  </si>
  <si>
    <t>B0146X5</t>
  </si>
  <si>
    <t>02341Q205</t>
  </si>
  <si>
    <t>ACME UNITED CORP</t>
  </si>
  <si>
    <t>ACU</t>
  </si>
  <si>
    <t>US0048161048</t>
  </si>
  <si>
    <t>ALLIED HEALTHCARE PRDCTS</t>
  </si>
  <si>
    <t>AHPI</t>
  </si>
  <si>
    <t xml:space="preserve">AHPI    </t>
  </si>
  <si>
    <t>US0192222075</t>
  </si>
  <si>
    <t>BYVMVW1</t>
  </si>
  <si>
    <t>POLARITYTE</t>
  </si>
  <si>
    <t>PTE</t>
  </si>
  <si>
    <t>US7310942070</t>
  </si>
  <si>
    <t>BM9PKZ4</t>
  </si>
  <si>
    <t>SUMMIT STATE BANK</t>
  </si>
  <si>
    <t>SSBI</t>
  </si>
  <si>
    <t>US8662642037</t>
  </si>
  <si>
    <t>B197DL0</t>
  </si>
  <si>
    <t>IMPAC MORTGAGE HOLDINGS</t>
  </si>
  <si>
    <t>IMH</t>
  </si>
  <si>
    <t>US45254P5089</t>
  </si>
  <si>
    <t>45254P508</t>
  </si>
  <si>
    <t>TEIXEIRA DUARTE</t>
  </si>
  <si>
    <t>TDSA</t>
  </si>
  <si>
    <t>PTTD10AM0000</t>
  </si>
  <si>
    <t>B52KDT2</t>
  </si>
  <si>
    <t>GUANGZHOU AUTO GROUP H</t>
  </si>
  <si>
    <t>CNE100000Q35</t>
  </si>
  <si>
    <t>B433995</t>
  </si>
  <si>
    <t>GUANGZHOU AUTO GROUP A</t>
  </si>
  <si>
    <t>CNE100001NQ2</t>
  </si>
  <si>
    <t>B7TC005</t>
  </si>
  <si>
    <t>GUANGZHOU AUTO A (HK-C)</t>
  </si>
  <si>
    <t>BP3R477</t>
  </si>
  <si>
    <t>BOLDT</t>
  </si>
  <si>
    <t>ARBOLD010054</t>
  </si>
  <si>
    <t>IMPORT Y EXP PATAGONIA B</t>
  </si>
  <si>
    <t>PATA</t>
  </si>
  <si>
    <t>ARP530571735</t>
  </si>
  <si>
    <t>IMPORT Y EXP PATAG A UNL</t>
  </si>
  <si>
    <t>QUICKFOOD</t>
  </si>
  <si>
    <t>PATY</t>
  </si>
  <si>
    <t>ARQUIK010014</t>
  </si>
  <si>
    <t>CAPEX</t>
  </si>
  <si>
    <t>CAPX</t>
  </si>
  <si>
    <t>ARP2006N1025</t>
  </si>
  <si>
    <t>CARLOS CASADO B</t>
  </si>
  <si>
    <t>CADO</t>
  </si>
  <si>
    <t>ARCADO010023</t>
  </si>
  <si>
    <t>CARLOS CASADO MV</t>
  </si>
  <si>
    <t>CADO5</t>
  </si>
  <si>
    <t>ARCADO010015</t>
  </si>
  <si>
    <t>AVENIRA</t>
  </si>
  <si>
    <t xml:space="preserve">AEV     </t>
  </si>
  <si>
    <t>AU000000AEV1</t>
  </si>
  <si>
    <t>BYWHMY4</t>
  </si>
  <si>
    <t>PEAK MINERALS</t>
  </si>
  <si>
    <t>PUA</t>
  </si>
  <si>
    <t xml:space="preserve">PUA   </t>
  </si>
  <si>
    <t>AU0000028763</t>
  </si>
  <si>
    <t>BFN0QP8</t>
  </si>
  <si>
    <t>KING RIVER RESOURCES</t>
  </si>
  <si>
    <t>KRR</t>
  </si>
  <si>
    <t>AU0000033102</t>
  </si>
  <si>
    <t>BH0K6J9</t>
  </si>
  <si>
    <t>ENERGY METALS</t>
  </si>
  <si>
    <t>AU000000EME2</t>
  </si>
  <si>
    <t>B0FHSC3</t>
  </si>
  <si>
    <t>AUTO ITALIA HOLDINGS</t>
  </si>
  <si>
    <t>BMG066391019</t>
  </si>
  <si>
    <t>B880SM5</t>
  </si>
  <si>
    <t>HANG TAI YUE GROUP HLDGS</t>
  </si>
  <si>
    <t>BMG4289J1053</t>
  </si>
  <si>
    <t>BGDVW83</t>
  </si>
  <si>
    <t>TERME CATEZ</t>
  </si>
  <si>
    <t>TCRG</t>
  </si>
  <si>
    <t>SI0031100637</t>
  </si>
  <si>
    <t>AIR LIQUIDE TUNISIE</t>
  </si>
  <si>
    <t>TN0002300358</t>
  </si>
  <si>
    <t>SOCIETE MAGASIN GENERAL</t>
  </si>
  <si>
    <t>TN0006440010</t>
  </si>
  <si>
    <t>GUARDIAN MEDIA</t>
  </si>
  <si>
    <t>GML</t>
  </si>
  <si>
    <t>TTP939491085</t>
  </si>
  <si>
    <t>YASYNIVSKIY KOKSOHIMICHN</t>
  </si>
  <si>
    <t>YASK</t>
  </si>
  <si>
    <t>UA0500491008</t>
  </si>
  <si>
    <t>B1FYXP9</t>
  </si>
  <si>
    <t>UKRAINIAN ENERGY MACHINE</t>
  </si>
  <si>
    <t>TATM</t>
  </si>
  <si>
    <t>UA4000025043</t>
  </si>
  <si>
    <t>B02Y4S5</t>
  </si>
  <si>
    <t>FARMAK</t>
  </si>
  <si>
    <t>UA4000099303</t>
  </si>
  <si>
    <t>B2N7Y43</t>
  </si>
  <si>
    <t>CHERNIGIVOBLENERGO</t>
  </si>
  <si>
    <t>CHEON</t>
  </si>
  <si>
    <t>UA4000143473</t>
  </si>
  <si>
    <t>B92G6F5</t>
  </si>
  <si>
    <t>HMELNITSKOBLENERGO</t>
  </si>
  <si>
    <t>HMON</t>
  </si>
  <si>
    <t>UA4000080436</t>
  </si>
  <si>
    <t>B1FH596</t>
  </si>
  <si>
    <t>POLTAVAOBLENERGO</t>
  </si>
  <si>
    <t>POON</t>
  </si>
  <si>
    <t>UA4000124911</t>
  </si>
  <si>
    <t>B72SVK7</t>
  </si>
  <si>
    <t>UKRGAZBANK</t>
  </si>
  <si>
    <t>UGZB</t>
  </si>
  <si>
    <t>UA4000094866</t>
  </si>
  <si>
    <t>B1WSVX8</t>
  </si>
  <si>
    <t>PVI HOLDINGS</t>
  </si>
  <si>
    <t>PVI</t>
  </si>
  <si>
    <t>VN000000PVI1</t>
  </si>
  <si>
    <t>B2NDDK0</t>
  </si>
  <si>
    <t>BINH MINH PLASTICS</t>
  </si>
  <si>
    <t>BMP</t>
  </si>
  <si>
    <t>VN000000BMP5</t>
  </si>
  <si>
    <t>B1CBVC6</t>
  </si>
  <si>
    <t>COTECCONS CONSTRUCTION</t>
  </si>
  <si>
    <t>CTD</t>
  </si>
  <si>
    <t>VN000000CTD4</t>
  </si>
  <si>
    <t>B5LD7L2</t>
  </si>
  <si>
    <t>HCM CITY INFRA INV</t>
  </si>
  <si>
    <t>CII</t>
  </si>
  <si>
    <t>VN000000CII6</t>
  </si>
  <si>
    <t>B16GKN1</t>
  </si>
  <si>
    <t>DHG PHARMACEUTICAL</t>
  </si>
  <si>
    <t>DHG</t>
  </si>
  <si>
    <t>VN000000DHG0</t>
  </si>
  <si>
    <t>B1L5527</t>
  </si>
  <si>
    <t>HO CHI MINH CITY SEC</t>
  </si>
  <si>
    <t>HCM</t>
  </si>
  <si>
    <t>VN000000HCM0</t>
  </si>
  <si>
    <t>B4JZQK5</t>
  </si>
  <si>
    <t>THUDUC HOUSING DEV</t>
  </si>
  <si>
    <t>TDH</t>
  </si>
  <si>
    <t>VN000000TDH3</t>
  </si>
  <si>
    <t>B1HWMC1</t>
  </si>
  <si>
    <t>TU LIEM URBAN DEV</t>
  </si>
  <si>
    <t>VN000000NTL4</t>
  </si>
  <si>
    <t>B2N68Y8</t>
  </si>
  <si>
    <t>CHINA EVERBRIGHT BANK A</t>
  </si>
  <si>
    <t>CNE100000SL4</t>
  </si>
  <si>
    <t>B53SCQ5</t>
  </si>
  <si>
    <t>CHINA EVERBRIGHT BANK H</t>
  </si>
  <si>
    <t>CNE100001QW3</t>
  </si>
  <si>
    <t>B5NRRJ0</t>
  </si>
  <si>
    <t>CHINA EVERBRIGHT A(HK-C)</t>
  </si>
  <si>
    <t>BP3R2P1</t>
  </si>
  <si>
    <t>VEON ADR</t>
  </si>
  <si>
    <t>VEON</t>
  </si>
  <si>
    <t xml:space="preserve">VEON    </t>
  </si>
  <si>
    <t>US91822M1062</t>
  </si>
  <si>
    <t>BD4H632</t>
  </si>
  <si>
    <t>91822M106</t>
  </si>
  <si>
    <t>VEON (NL)</t>
  </si>
  <si>
    <t>VON</t>
  </si>
  <si>
    <t>BMG9349W1038</t>
  </si>
  <si>
    <t>BF2S1D6</t>
  </si>
  <si>
    <t>TAOKA CHEMICAL CO</t>
  </si>
  <si>
    <t>JP3452400009</t>
  </si>
  <si>
    <t>CHUOH PACK INDUSTRY CO</t>
  </si>
  <si>
    <t>JP3515100000</t>
  </si>
  <si>
    <t>OHMURA SHIGYO CO</t>
  </si>
  <si>
    <t>JP3190450001</t>
  </si>
  <si>
    <t>NIHON SEIKO CO</t>
  </si>
  <si>
    <t>JP3721000002</t>
  </si>
  <si>
    <t>MAEDA KOSEN CO</t>
  </si>
  <si>
    <t>JP3861250003</t>
  </si>
  <si>
    <t>B1ZBYD5</t>
  </si>
  <si>
    <t>TOGAMI ELECTRIC MFG CO</t>
  </si>
  <si>
    <t>JP3623400003</t>
  </si>
  <si>
    <t>MUTUAL CORP</t>
  </si>
  <si>
    <t>JP3909550000</t>
  </si>
  <si>
    <t>ODAWARA ENGINEERING CO</t>
  </si>
  <si>
    <t>JP3196600005</t>
  </si>
  <si>
    <t>SUZUMO MACHINERY CO</t>
  </si>
  <si>
    <t>JP3398700009</t>
  </si>
  <si>
    <t>TAKATORI CORP</t>
  </si>
  <si>
    <t>JP3457720005</t>
  </si>
  <si>
    <t>MEDIUS HOLDINGS CO</t>
  </si>
  <si>
    <t>JP3254190006</t>
  </si>
  <si>
    <t>B59N2Y2</t>
  </si>
  <si>
    <t>OTEC CORP</t>
  </si>
  <si>
    <t>JP3172410007</t>
  </si>
  <si>
    <t>AGP CORP</t>
  </si>
  <si>
    <t>JP3160470005</t>
  </si>
  <si>
    <t>MITSUCHI CORP</t>
  </si>
  <si>
    <t>JP3895100000</t>
  </si>
  <si>
    <t>B1Z6548</t>
  </si>
  <si>
    <t>WOOD FRIENDS CO</t>
  </si>
  <si>
    <t>JP3157300009</t>
  </si>
  <si>
    <t>LIFE FOODS CO</t>
  </si>
  <si>
    <t>JP3966670006</t>
  </si>
  <si>
    <t>B1H51F6</t>
  </si>
  <si>
    <t>TOWA FOOD SERVICE CO</t>
  </si>
  <si>
    <t>JP3622800005</t>
  </si>
  <si>
    <t>B01H173</t>
  </si>
  <si>
    <t>GAKKYUSHA CO</t>
  </si>
  <si>
    <t>JP3235400003</t>
  </si>
  <si>
    <t>PEOPLE CO (TOYS)</t>
  </si>
  <si>
    <t>JP3801560008</t>
  </si>
  <si>
    <t>ASEED HOLDINGS CO</t>
  </si>
  <si>
    <t>JP3117400006</t>
  </si>
  <si>
    <t>CROPS CORP</t>
  </si>
  <si>
    <t>JP3273100002</t>
  </si>
  <si>
    <t>B0DB0F4</t>
  </si>
  <si>
    <t>SAKAI HOLDINGS CO</t>
  </si>
  <si>
    <t>JP3162630002</t>
  </si>
  <si>
    <t>BUNKYODO GROUP HOLDINGS</t>
  </si>
  <si>
    <t>JP3831750009</t>
  </si>
  <si>
    <t>SANYODO HOLDINGS</t>
  </si>
  <si>
    <t>JP3342100009</t>
  </si>
  <si>
    <t>B1FQWL4</t>
  </si>
  <si>
    <t>PIETRO CO</t>
  </si>
  <si>
    <t>JP3801590005</t>
  </si>
  <si>
    <t>CELLSEED</t>
  </si>
  <si>
    <t>JP3423530009</t>
  </si>
  <si>
    <t>B628GM7</t>
  </si>
  <si>
    <t>DAITO PHARMACEUTICAL CO</t>
  </si>
  <si>
    <t>JP3486150000</t>
  </si>
  <si>
    <t>B6293R4</t>
  </si>
  <si>
    <t>MEDICAL IKKOU GROUP CO</t>
  </si>
  <si>
    <t>JP3921040006</t>
  </si>
  <si>
    <t>B03GQX9</t>
  </si>
  <si>
    <t>AD WORKS GROUP CO</t>
  </si>
  <si>
    <t>JP3160560003</t>
  </si>
  <si>
    <t>BKSGHH5</t>
  </si>
  <si>
    <t>MEDIA KOBO</t>
  </si>
  <si>
    <t>JP3921140004</t>
  </si>
  <si>
    <t>B1BXT96</t>
  </si>
  <si>
    <t>JAPAN PROCESS DEV</t>
  </si>
  <si>
    <t>JP3749300004</t>
  </si>
  <si>
    <t>RYOYU SYSTEMS CO</t>
  </si>
  <si>
    <t>JP3976500003</t>
  </si>
  <si>
    <t>ISB CORP</t>
  </si>
  <si>
    <t>JP3100700008</t>
  </si>
  <si>
    <t>IMAGICA GROUP</t>
  </si>
  <si>
    <t>JP3802900005</t>
  </si>
  <si>
    <t>TOHO SYSTEM SCIENCE CO</t>
  </si>
  <si>
    <t>JP3601600004</t>
  </si>
  <si>
    <t>VOLTAGE</t>
  </si>
  <si>
    <t>JP3855700005</t>
  </si>
  <si>
    <t>B3ZX2F3</t>
  </si>
  <si>
    <t>ASTERIA CO</t>
  </si>
  <si>
    <t>JP3153470004</t>
  </si>
  <si>
    <t>B1XWQZ6</t>
  </si>
  <si>
    <t>STARTIA HOLDINGS</t>
  </si>
  <si>
    <t>JP3399270002</t>
  </si>
  <si>
    <t>B0QB9P4</t>
  </si>
  <si>
    <t>SONOCOM CO</t>
  </si>
  <si>
    <t>JP3435900000</t>
  </si>
  <si>
    <t>TAKAKITA CO</t>
  </si>
  <si>
    <t>JP3453200002</t>
  </si>
  <si>
    <t>FUSO DENTSU CO</t>
  </si>
  <si>
    <t>JP3823400001</t>
  </si>
  <si>
    <t>CALIMA ENERGY</t>
  </si>
  <si>
    <t>CE1</t>
  </si>
  <si>
    <t>AU000000CE10</t>
  </si>
  <si>
    <t>BF1CV39</t>
  </si>
  <si>
    <t>HAWSONS IRON</t>
  </si>
  <si>
    <t>HIO</t>
  </si>
  <si>
    <t>AU0000171290</t>
  </si>
  <si>
    <t>BP6K7J6</t>
  </si>
  <si>
    <t>TERRACOM</t>
  </si>
  <si>
    <t xml:space="preserve">TER  </t>
  </si>
  <si>
    <t>AU000000TER9</t>
  </si>
  <si>
    <t>BYSXBF0</t>
  </si>
  <si>
    <t>METAROCK GROUP</t>
  </si>
  <si>
    <t>AU000000MYE0</t>
  </si>
  <si>
    <t>B3MLDS0</t>
  </si>
  <si>
    <t>ADX ENERGY</t>
  </si>
  <si>
    <t>ADX</t>
  </si>
  <si>
    <t>AU000000ADX9</t>
  </si>
  <si>
    <t>CASTLE MINERALS</t>
  </si>
  <si>
    <t>CDT</t>
  </si>
  <si>
    <t>AU000000CDT3</t>
  </si>
  <si>
    <t>B137985</t>
  </si>
  <si>
    <t>CHALICE MINING</t>
  </si>
  <si>
    <t>CHN</t>
  </si>
  <si>
    <t>AU000000CHN7</t>
  </si>
  <si>
    <t>B0ZGW28</t>
  </si>
  <si>
    <t>ACROW FORMWORK AND CONST</t>
  </si>
  <si>
    <t>ACF</t>
  </si>
  <si>
    <t xml:space="preserve">ACF     </t>
  </si>
  <si>
    <t>AU0000006124</t>
  </si>
  <si>
    <t>BF1GMJ4</t>
  </si>
  <si>
    <t>SIHAYO GOLD</t>
  </si>
  <si>
    <t>SIH</t>
  </si>
  <si>
    <t>AU000000SIH3</t>
  </si>
  <si>
    <t>DANAKALI</t>
  </si>
  <si>
    <t>DNK</t>
  </si>
  <si>
    <t xml:space="preserve">DNK     </t>
  </si>
  <si>
    <t>AU000000DNK9</t>
  </si>
  <si>
    <t>BYYT5J4</t>
  </si>
  <si>
    <t>SRG GLOBAL</t>
  </si>
  <si>
    <t>AU0000032914</t>
  </si>
  <si>
    <t>BFMZB82</t>
  </si>
  <si>
    <t>TAMAWOOD</t>
  </si>
  <si>
    <t>AU000000TWD1</t>
  </si>
  <si>
    <t>HELLOWORLD TRAVEL</t>
  </si>
  <si>
    <t>HLO</t>
  </si>
  <si>
    <t xml:space="preserve">HLO     </t>
  </si>
  <si>
    <t>AU000000HLO6</t>
  </si>
  <si>
    <t>BH4SYD9</t>
  </si>
  <si>
    <t>G8 EDUCATION</t>
  </si>
  <si>
    <t>GEM</t>
  </si>
  <si>
    <t>AU000000GEM7</t>
  </si>
  <si>
    <t>B296314</t>
  </si>
  <si>
    <t>K2 ASSET MANAGEMENT HLDG</t>
  </si>
  <si>
    <t>KAM</t>
  </si>
  <si>
    <t>AU000000KAM7</t>
  </si>
  <si>
    <t>B23WKK6</t>
  </si>
  <si>
    <t>CI RESOURCES</t>
  </si>
  <si>
    <t>AU000000CII5</t>
  </si>
  <si>
    <t>360 CAPITAL GROUP</t>
  </si>
  <si>
    <t>TGP</t>
  </si>
  <si>
    <t xml:space="preserve">TGP     </t>
  </si>
  <si>
    <t>AU000000TGP8</t>
  </si>
  <si>
    <t>B0CMCK7</t>
  </si>
  <si>
    <t>FINBAR GROUP</t>
  </si>
  <si>
    <t>FRI</t>
  </si>
  <si>
    <t>AU000000FRI9</t>
  </si>
  <si>
    <t>PEET</t>
  </si>
  <si>
    <t>AU000000PPC5</t>
  </si>
  <si>
    <t>B01QLP8</t>
  </si>
  <si>
    <t>ADSLOT</t>
  </si>
  <si>
    <t>AU0000087819</t>
  </si>
  <si>
    <t>BMFH4P2</t>
  </si>
  <si>
    <t>HANSEN TECHNOLOGIES</t>
  </si>
  <si>
    <t>HSN</t>
  </si>
  <si>
    <t>AU000000HSN3</t>
  </si>
  <si>
    <t xml:space="preserve">AVARGA </t>
  </si>
  <si>
    <t>AVAR</t>
  </si>
  <si>
    <t xml:space="preserve">AVARGA  </t>
  </si>
  <si>
    <t>SG1K55001665</t>
  </si>
  <si>
    <t>ASIA PACIFIC STRATEGIC</t>
  </si>
  <si>
    <t>ASIC</t>
  </si>
  <si>
    <t>APSI</t>
  </si>
  <si>
    <t>SG2B89959318</t>
  </si>
  <si>
    <t>B243Z36</t>
  </si>
  <si>
    <t>ABR HOLDINGS</t>
  </si>
  <si>
    <t>ABRH</t>
  </si>
  <si>
    <t>SG0533000253</t>
  </si>
  <si>
    <t>TREK 2000 INTERNATIONAL</t>
  </si>
  <si>
    <t>TRKL</t>
  </si>
  <si>
    <t>TREK</t>
  </si>
  <si>
    <t>SG1I59882965</t>
  </si>
  <si>
    <t>ISDN HOLDINGS</t>
  </si>
  <si>
    <t>ISDN</t>
  </si>
  <si>
    <t>SG1S48927937</t>
  </si>
  <si>
    <t>B0LNJG6</t>
  </si>
  <si>
    <t>ISDN HOLDINGS (HK)</t>
  </si>
  <si>
    <t>BDRK230</t>
  </si>
  <si>
    <t>DELEGAT GROUP</t>
  </si>
  <si>
    <t>NZDGLE0001S3</t>
  </si>
  <si>
    <t>B11LJF6</t>
  </si>
  <si>
    <t>NEW ZEALAND WINDFARMS</t>
  </si>
  <si>
    <t>NZNWFE0001S1</t>
  </si>
  <si>
    <t>B0P1HB7</t>
  </si>
  <si>
    <t>CHINA HONG KONG PHOTO</t>
  </si>
  <si>
    <t>BMG2106Y1075</t>
  </si>
  <si>
    <t>TAI PING CARPETS INTL</t>
  </si>
  <si>
    <t>BMG8659F1068</t>
  </si>
  <si>
    <t>KIN YAT HOLDINGS</t>
  </si>
  <si>
    <t>BMG527281056</t>
  </si>
  <si>
    <t>ARTS OPTICAL INTL HLDGS</t>
  </si>
  <si>
    <t>BMG0505B1081</t>
  </si>
  <si>
    <t>HIGH FASHION INTL</t>
  </si>
  <si>
    <t>BMG4453K1027</t>
  </si>
  <si>
    <t>MAINLAND HEADWEAR HLDGS</t>
  </si>
  <si>
    <t>BMG5754W1091</t>
  </si>
  <si>
    <t>SHUN HO PROPERTY INV</t>
  </si>
  <si>
    <t>HK0219009344</t>
  </si>
  <si>
    <t>KINGKEY INTELLIGENCE</t>
  </si>
  <si>
    <t>BMG525961063</t>
  </si>
  <si>
    <t>BMDH4L0</t>
  </si>
  <si>
    <t>EASYKNIT INTL HOLDINGS</t>
  </si>
  <si>
    <t>BMG2915Q3296</t>
  </si>
  <si>
    <t>B1FWGM1</t>
  </si>
  <si>
    <t>ASIA ORIENT HOLDINGS</t>
  </si>
  <si>
    <t>BMG0534H1189</t>
  </si>
  <si>
    <t>CORE MOLDING TECH</t>
  </si>
  <si>
    <t>US2186831002</t>
  </si>
  <si>
    <t>GOLDEN MINERALS CO</t>
  </si>
  <si>
    <t>AUMN</t>
  </si>
  <si>
    <t>US3811191069</t>
  </si>
  <si>
    <t>B3K9319</t>
  </si>
  <si>
    <t>MEGA MATRIX CORP</t>
  </si>
  <si>
    <t>MTMT</t>
  </si>
  <si>
    <t>US0077371096</t>
  </si>
  <si>
    <t>ALLIED MOTION TECH</t>
  </si>
  <si>
    <t>US0193301092</t>
  </si>
  <si>
    <t>QUAD GRAPHICS A</t>
  </si>
  <si>
    <t>QUAD</t>
  </si>
  <si>
    <t>US7473011093</t>
  </si>
  <si>
    <t>B3YM983</t>
  </si>
  <si>
    <t>QUAD GRAPHICS B UNL</t>
  </si>
  <si>
    <t>CROWN CRAFTS</t>
  </si>
  <si>
    <t>CRWS</t>
  </si>
  <si>
    <t>US2283091005</t>
  </si>
  <si>
    <t>SIX FLAGS ENTMT CORP</t>
  </si>
  <si>
    <t>SIX</t>
  </si>
  <si>
    <t>US83001A1025</t>
  </si>
  <si>
    <t>B43VKB8</t>
  </si>
  <si>
    <t>83001A102</t>
  </si>
  <si>
    <t>LIMONEIRA CO</t>
  </si>
  <si>
    <t>LMNR</t>
  </si>
  <si>
    <t>US5327461043</t>
  </si>
  <si>
    <t>IRIDEX CORP</t>
  </si>
  <si>
    <t>IRIX</t>
  </si>
  <si>
    <t>US4626841013</t>
  </si>
  <si>
    <t>ASPIRA WOMENS HEALTH</t>
  </si>
  <si>
    <t>AWH</t>
  </si>
  <si>
    <t>US04537Y1091</t>
  </si>
  <si>
    <t>BMVJKX2</t>
  </si>
  <si>
    <t>04537Y109</t>
  </si>
  <si>
    <t>ISORAY</t>
  </si>
  <si>
    <t>ISR</t>
  </si>
  <si>
    <t>US46489V1044</t>
  </si>
  <si>
    <t>B0H9B51</t>
  </si>
  <si>
    <t>46489V104</t>
  </si>
  <si>
    <t>FIRST SAVINGS FINL GRP</t>
  </si>
  <si>
    <t>FSFG</t>
  </si>
  <si>
    <t>US33621E1091</t>
  </si>
  <si>
    <t>B3DLY42</t>
  </si>
  <si>
    <t>EAGLE BANCORP MONTANA</t>
  </si>
  <si>
    <t>EBMT</t>
  </si>
  <si>
    <t>US26942G1004</t>
  </si>
  <si>
    <t>B57M9P1</t>
  </si>
  <si>
    <t>26942G100</t>
  </si>
  <si>
    <t>STH MISSOURI BANCORP</t>
  </si>
  <si>
    <t>SMBC</t>
  </si>
  <si>
    <t>US8433801060</t>
  </si>
  <si>
    <t>ARMOUR RESIDENTIAL REIT</t>
  </si>
  <si>
    <t>US0423155078</t>
  </si>
  <si>
    <t>BYRYKS0</t>
  </si>
  <si>
    <t>INTERGROUP CORP</t>
  </si>
  <si>
    <t>INTG</t>
  </si>
  <si>
    <t>US4586851044</t>
  </si>
  <si>
    <t>MAYS (J.W.)</t>
  </si>
  <si>
    <t>MAYS</t>
  </si>
  <si>
    <t>US5784731003</t>
  </si>
  <si>
    <t>PFSWEB</t>
  </si>
  <si>
    <t>US7170982067</t>
  </si>
  <si>
    <t>SIMULATIONS PLUS</t>
  </si>
  <si>
    <t>SLP</t>
  </si>
  <si>
    <t>US8292141053</t>
  </si>
  <si>
    <t>EMAGIN CORPORATION</t>
  </si>
  <si>
    <t>EMAN</t>
  </si>
  <si>
    <t>US29076N2062</t>
  </si>
  <si>
    <t>B1GHPH3</t>
  </si>
  <si>
    <t>29076N206</t>
  </si>
  <si>
    <t>INTEST CORP</t>
  </si>
  <si>
    <t>INTT</t>
  </si>
  <si>
    <t xml:space="preserve">INTT    </t>
  </si>
  <si>
    <t>US4611471008</t>
  </si>
  <si>
    <t>ALARIS ROYALTY CORP</t>
  </si>
  <si>
    <t>AD_u</t>
  </si>
  <si>
    <t>AD-U</t>
  </si>
  <si>
    <t>CAC010971017</t>
  </si>
  <si>
    <t>BN6RJP3</t>
  </si>
  <si>
    <t>C01097101</t>
  </si>
  <si>
    <t>SIGNAL GOLD</t>
  </si>
  <si>
    <t>SGNL</t>
  </si>
  <si>
    <t>CA82664T1012</t>
  </si>
  <si>
    <t>BPSJ9G2</t>
  </si>
  <si>
    <t>82664T101</t>
  </si>
  <si>
    <t>BUHLER INDUSTRIES</t>
  </si>
  <si>
    <t>CA1199181001</t>
  </si>
  <si>
    <t>CARERX</t>
  </si>
  <si>
    <t>CRRX</t>
  </si>
  <si>
    <t>CA14173C1059</t>
  </si>
  <si>
    <t>BM9MQ79</t>
  </si>
  <si>
    <t>14173C105</t>
  </si>
  <si>
    <t>GOLDGROUP MINING</t>
  </si>
  <si>
    <t>GGA</t>
  </si>
  <si>
    <t>CA38141A1075</t>
  </si>
  <si>
    <t>B3S3W50</t>
  </si>
  <si>
    <t>38141A107</t>
  </si>
  <si>
    <t>HIGH ARCTIC ENERGY SVCS</t>
  </si>
  <si>
    <t>HWO</t>
  </si>
  <si>
    <t>CA4296442060</t>
  </si>
  <si>
    <t>B232TL0</t>
  </si>
  <si>
    <t>HIGH LINER FOODS</t>
  </si>
  <si>
    <t>CA4296951094</t>
  </si>
  <si>
    <t>LEON'S FURNITURE</t>
  </si>
  <si>
    <t>LNF</t>
  </si>
  <si>
    <t>CA5266821092</t>
  </si>
  <si>
    <t>TAIGA BUILDING PRODUCTS</t>
  </si>
  <si>
    <t>TBL</t>
  </si>
  <si>
    <t>CA87402A1084</t>
  </si>
  <si>
    <t>B1431C0</t>
  </si>
  <si>
    <t>87402A108</t>
  </si>
  <si>
    <t>TERAGO</t>
  </si>
  <si>
    <t>TGO</t>
  </si>
  <si>
    <t>CA88079F1071</t>
  </si>
  <si>
    <t>B1Z73Z8</t>
  </si>
  <si>
    <t>88079F107</t>
  </si>
  <si>
    <t>WESTERN FOREST PRODUCTS</t>
  </si>
  <si>
    <t>WEF</t>
  </si>
  <si>
    <t>CA9582112038</t>
  </si>
  <si>
    <t>B02F2N9</t>
  </si>
  <si>
    <t>ELGEKA</t>
  </si>
  <si>
    <t>ELGr</t>
  </si>
  <si>
    <t>ELGEK</t>
  </si>
  <si>
    <t>GRS329503007</t>
  </si>
  <si>
    <t>KARELIA TOBACCO CO</t>
  </si>
  <si>
    <t>KARE</t>
  </si>
  <si>
    <t>GRS120003009</t>
  </si>
  <si>
    <t>BK8VQ51</t>
  </si>
  <si>
    <t>M.L.S. MULTIMEDIA</t>
  </si>
  <si>
    <t>MLSr</t>
  </si>
  <si>
    <t>MLS</t>
  </si>
  <si>
    <t>GRS422003004</t>
  </si>
  <si>
    <t>VIANINI</t>
  </si>
  <si>
    <t>VINI</t>
  </si>
  <si>
    <t xml:space="preserve">VIA     </t>
  </si>
  <si>
    <t>IT0003127898</t>
  </si>
  <si>
    <t>IRCE</t>
  </si>
  <si>
    <t>IRC</t>
  </si>
  <si>
    <t>IT0001077780</t>
  </si>
  <si>
    <t>TESMEC</t>
  </si>
  <si>
    <t>TES</t>
  </si>
  <si>
    <t>IT0004585243</t>
  </si>
  <si>
    <t>B62QZS0</t>
  </si>
  <si>
    <t>VALSOIA</t>
  </si>
  <si>
    <t>VALS</t>
  </si>
  <si>
    <t>IT0001018362</t>
  </si>
  <si>
    <t>B17PVF6</t>
  </si>
  <si>
    <t>SPORT LISBOA E BENFICA</t>
  </si>
  <si>
    <t>SLBEN</t>
  </si>
  <si>
    <t>PTSLB0AM0010</t>
  </si>
  <si>
    <t>B1XMCF8</t>
  </si>
  <si>
    <t>REDITUS SGPS</t>
  </si>
  <si>
    <t>RSGP</t>
  </si>
  <si>
    <t>PTRED0AP0010</t>
  </si>
  <si>
    <t>LINZ TEXTIL HOLDING</t>
  </si>
  <si>
    <t>LTXV</t>
  </si>
  <si>
    <t>AT0000723606</t>
  </si>
  <si>
    <t>MOURY CONSTRUCT</t>
  </si>
  <si>
    <t>SOLN</t>
  </si>
  <si>
    <t>MOUR</t>
  </si>
  <si>
    <t>BE0003602134</t>
  </si>
  <si>
    <t>LOTUS BAKERIES</t>
  </si>
  <si>
    <t>LOTB</t>
  </si>
  <si>
    <t>BE0003604155</t>
  </si>
  <si>
    <t>MONTEA</t>
  </si>
  <si>
    <t>MONTE</t>
  </si>
  <si>
    <t>MONT</t>
  </si>
  <si>
    <t>BE0003853703</t>
  </si>
  <si>
    <t>B1FWD64</t>
  </si>
  <si>
    <t>LUZERNER KANTONALBANK</t>
  </si>
  <si>
    <t>LUKN</t>
  </si>
  <si>
    <t>CH0011693600</t>
  </si>
  <si>
    <t>MBB INDUSTRIES</t>
  </si>
  <si>
    <t>MBBG</t>
  </si>
  <si>
    <t>MBB</t>
  </si>
  <si>
    <t>DE000A0ETBQ4</t>
  </si>
  <si>
    <t>B13G625</t>
  </si>
  <si>
    <t>LOGWIN</t>
  </si>
  <si>
    <t>TGHN</t>
  </si>
  <si>
    <t xml:space="preserve">TGHN    </t>
  </si>
  <si>
    <t>LU1618151879</t>
  </si>
  <si>
    <t>BD5BG00</t>
  </si>
  <si>
    <t>PROGRESS WERK OBERKIRCH</t>
  </si>
  <si>
    <t>PWOG</t>
  </si>
  <si>
    <t>PWO</t>
  </si>
  <si>
    <t>DE0006968001</t>
  </si>
  <si>
    <t>KLASSIK RADIO</t>
  </si>
  <si>
    <t>KA8Gn</t>
  </si>
  <si>
    <t>KA8</t>
  </si>
  <si>
    <t>DE0007857476</t>
  </si>
  <si>
    <t>B053BY4</t>
  </si>
  <si>
    <t>CLIQ DIGITAL</t>
  </si>
  <si>
    <t>CLIQ</t>
  </si>
  <si>
    <t xml:space="preserve">CLIQ    </t>
  </si>
  <si>
    <t>DE000A0HHJR3</t>
  </si>
  <si>
    <t>B0RKYT9</t>
  </si>
  <si>
    <t>TONKENS AGRAR</t>
  </si>
  <si>
    <t>GTK</t>
  </si>
  <si>
    <t>DE000A1EMHE0</t>
  </si>
  <si>
    <t>B3XC7V3</t>
  </si>
  <si>
    <t>VARENGOLD BANK</t>
  </si>
  <si>
    <t>VG8G</t>
  </si>
  <si>
    <t>VG8</t>
  </si>
  <si>
    <t>DE0005479307</t>
  </si>
  <si>
    <t>B1VKK72</t>
  </si>
  <si>
    <t>DEMIRE REAL ESTATE</t>
  </si>
  <si>
    <t>DMRE</t>
  </si>
  <si>
    <t xml:space="preserve">DMRE    </t>
  </si>
  <si>
    <t>DE000A0XFSF0</t>
  </si>
  <si>
    <t>B19GG63</t>
  </si>
  <si>
    <t>SCHWEIZER ELECTRONIC</t>
  </si>
  <si>
    <t>SWEGn</t>
  </si>
  <si>
    <t>SCE</t>
  </si>
  <si>
    <t>DE0005156236</t>
  </si>
  <si>
    <t>ESPERITE</t>
  </si>
  <si>
    <t>ESPE</t>
  </si>
  <si>
    <t xml:space="preserve">ESP     </t>
  </si>
  <si>
    <t>NL0009272137</t>
  </si>
  <si>
    <t>B4TBMF0</t>
  </si>
  <si>
    <t>CARCLO</t>
  </si>
  <si>
    <t>C1Y</t>
  </si>
  <si>
    <t>GB0001751915</t>
  </si>
  <si>
    <t>DEEPMATTER GROUP</t>
  </si>
  <si>
    <t>DMTR</t>
  </si>
  <si>
    <t xml:space="preserve">DMTR    </t>
  </si>
  <si>
    <t>GB00B29YYY86</t>
  </si>
  <si>
    <t>B29YYY8</t>
  </si>
  <si>
    <t>TOWER RESOURCES</t>
  </si>
  <si>
    <t>TOWR</t>
  </si>
  <si>
    <t>GB00BZ6D6J81</t>
  </si>
  <si>
    <t>BZ6D6J8</t>
  </si>
  <si>
    <t>CHINA NONFERROUS GOLD</t>
  </si>
  <si>
    <t>CNGC</t>
  </si>
  <si>
    <t xml:space="preserve">CNG     </t>
  </si>
  <si>
    <t>KYG215771042</t>
  </si>
  <si>
    <t>BGLCS35</t>
  </si>
  <si>
    <t>ALIEN METALS</t>
  </si>
  <si>
    <t>UFO</t>
  </si>
  <si>
    <t>VGG017351021</t>
  </si>
  <si>
    <t>BGRSF03</t>
  </si>
  <si>
    <t>EDENVILLE ENERGY</t>
  </si>
  <si>
    <t>EDLE</t>
  </si>
  <si>
    <t>GB00BN47NP32</t>
  </si>
  <si>
    <t>BN47NP3</t>
  </si>
  <si>
    <t>CPP GROUP</t>
  </si>
  <si>
    <t>CPPG</t>
  </si>
  <si>
    <t>CPP</t>
  </si>
  <si>
    <t>GB00BMDX5Z93</t>
  </si>
  <si>
    <t>BMDX5Z9</t>
  </si>
  <si>
    <t>SCIENCE GROUP</t>
  </si>
  <si>
    <t>SAGS</t>
  </si>
  <si>
    <t>SAG</t>
  </si>
  <si>
    <t>GB00B39GTJ17</t>
  </si>
  <si>
    <t>B39GTJ1</t>
  </si>
  <si>
    <t>SANDERSON DESIGN GROUP</t>
  </si>
  <si>
    <t>GB0003061511</t>
  </si>
  <si>
    <t>SYSTEM1 GROUP</t>
  </si>
  <si>
    <t>SYS1</t>
  </si>
  <si>
    <t xml:space="preserve">SYS1    </t>
  </si>
  <si>
    <t>GB00B1GVQH21</t>
  </si>
  <si>
    <t>B1GVQH2</t>
  </si>
  <si>
    <t>JAYWING</t>
  </si>
  <si>
    <t>JWNG</t>
  </si>
  <si>
    <t xml:space="preserve">JWNG    </t>
  </si>
  <si>
    <t>GB00BF5KDY46</t>
  </si>
  <si>
    <t>BF5KDY4</t>
  </si>
  <si>
    <t>EKF DIAGNOSTICS HOLDINGS</t>
  </si>
  <si>
    <t>EKF</t>
  </si>
  <si>
    <t>GB0031509804</t>
  </si>
  <si>
    <t>CARETECH HOLDINGS</t>
  </si>
  <si>
    <t>CTH</t>
  </si>
  <si>
    <t>GB00B0KWHQ09</t>
  </si>
  <si>
    <t>B0KWHQ0</t>
  </si>
  <si>
    <t>EMIS GROUP</t>
  </si>
  <si>
    <t>EMISG</t>
  </si>
  <si>
    <t>EMIS</t>
  </si>
  <si>
    <t>GB00B61D1Y04</t>
  </si>
  <si>
    <t>B61D1Y0</t>
  </si>
  <si>
    <t>ABCAM</t>
  </si>
  <si>
    <t>GB00B6774699</t>
  </si>
  <si>
    <t>B677469</t>
  </si>
  <si>
    <t>ABCAM ADR (US)</t>
  </si>
  <si>
    <t>ABCM</t>
  </si>
  <si>
    <t xml:space="preserve">ABCM    </t>
  </si>
  <si>
    <t>US0003802040</t>
  </si>
  <si>
    <t>BMF7DY4</t>
  </si>
  <si>
    <t>RENEURON GROUP</t>
  </si>
  <si>
    <t>RQE</t>
  </si>
  <si>
    <t>GB00BF5G6K95</t>
  </si>
  <si>
    <t>BF5G6K9</t>
  </si>
  <si>
    <t>BROOKS MACDONALD GROUP</t>
  </si>
  <si>
    <t>GB00B067N833</t>
  </si>
  <si>
    <t>B067N83</t>
  </si>
  <si>
    <t>FULCRUM UTILITY SERVICES</t>
  </si>
  <si>
    <t>FCRM</t>
  </si>
  <si>
    <t>KYG368851047</t>
  </si>
  <si>
    <t>B447YT1</t>
  </si>
  <si>
    <t>SRT MARINE SYSTEMS</t>
  </si>
  <si>
    <t>SORA</t>
  </si>
  <si>
    <t>GB00B0M8KM36</t>
  </si>
  <si>
    <t>B0M8KM3</t>
  </si>
  <si>
    <t>K3 BUSINESS TECHNOLOGY</t>
  </si>
  <si>
    <t>GB00B00P6061</t>
  </si>
  <si>
    <t>B00P606</t>
  </si>
  <si>
    <t>LIVERMORE INVESTMENTS</t>
  </si>
  <si>
    <t>AUIV</t>
  </si>
  <si>
    <t>LIV</t>
  </si>
  <si>
    <t>VGG550931015</t>
  </si>
  <si>
    <t>B08N4M0</t>
  </si>
  <si>
    <t>LUXOR B</t>
  </si>
  <si>
    <t>LUXORb</t>
  </si>
  <si>
    <t>LUXORB</t>
  </si>
  <si>
    <t>DK0010213628</t>
  </si>
  <si>
    <t>LUXOR A UNL</t>
  </si>
  <si>
    <t>AKTIA BANK</t>
  </si>
  <si>
    <t>AKTIA</t>
  </si>
  <si>
    <t xml:space="preserve">AKTIA   </t>
  </si>
  <si>
    <t>FI4000058870</t>
  </si>
  <si>
    <t>BBVJ5R4</t>
  </si>
  <si>
    <t>EQ OYJ</t>
  </si>
  <si>
    <t>EQV1V</t>
  </si>
  <si>
    <t>FI0009009617</t>
  </si>
  <si>
    <t>B06T3Y5</t>
  </si>
  <si>
    <t>AF GRUPPEN</t>
  </si>
  <si>
    <t>AFGA</t>
  </si>
  <si>
    <t>NO0003078107</t>
  </si>
  <si>
    <t>GOODTECH</t>
  </si>
  <si>
    <t>GOD</t>
  </si>
  <si>
    <t>NO0004913609</t>
  </si>
  <si>
    <t xml:space="preserve">NEL     </t>
  </si>
  <si>
    <t>NO0010081235</t>
  </si>
  <si>
    <t>B02NR83</t>
  </si>
  <si>
    <t>PCI BIOTECH</t>
  </si>
  <si>
    <t>PCIB</t>
  </si>
  <si>
    <t>NO0010405640</t>
  </si>
  <si>
    <t>B2NHKG7</t>
  </si>
  <si>
    <t>SPAREBANK 1 HELGELAND</t>
  </si>
  <si>
    <t>HELG</t>
  </si>
  <si>
    <t>NO0010029804</t>
  </si>
  <si>
    <t>B071544</t>
  </si>
  <si>
    <t>SANDNES SPAREBANK</t>
  </si>
  <si>
    <t>SADG</t>
  </si>
  <si>
    <t>NO0006001007</t>
  </si>
  <si>
    <t>CARASENT</t>
  </si>
  <si>
    <t>CARAC</t>
  </si>
  <si>
    <t>CARA</t>
  </si>
  <si>
    <t>NO0010123060</t>
  </si>
  <si>
    <t>ENSURGE MICROPOWER</t>
  </si>
  <si>
    <t>ENSU</t>
  </si>
  <si>
    <t>NO0012450008</t>
  </si>
  <si>
    <t>BLNL6P3</t>
  </si>
  <si>
    <t>MALMBERGS ELEKTRISKA B</t>
  </si>
  <si>
    <t>MEABb</t>
  </si>
  <si>
    <t>MEABB</t>
  </si>
  <si>
    <t>SE0000507659</t>
  </si>
  <si>
    <t>B1WP667</t>
  </si>
  <si>
    <t>MALMBERGS ELEC A UNL</t>
  </si>
  <si>
    <t>CLOETTA B</t>
  </si>
  <si>
    <t>CLOEb</t>
  </si>
  <si>
    <t>CLAB</t>
  </si>
  <si>
    <t>SE0002626861</t>
  </si>
  <si>
    <t>B3K5QQ3</t>
  </si>
  <si>
    <t>CLOETTA A UNL</t>
  </si>
  <si>
    <t>TRACTION B</t>
  </si>
  <si>
    <t>TRACb</t>
  </si>
  <si>
    <t>TRACB</t>
  </si>
  <si>
    <t>SE0000391716</t>
  </si>
  <si>
    <t>B17N8L5</t>
  </si>
  <si>
    <t>TRACTION A UNL</t>
  </si>
  <si>
    <t>DIOS FASTIGHETER</t>
  </si>
  <si>
    <t>DIOS</t>
  </si>
  <si>
    <t>SE0001634262</t>
  </si>
  <si>
    <t>B1323T9</t>
  </si>
  <si>
    <t>FASTIGHETS AB BALDER B</t>
  </si>
  <si>
    <t>BALDb</t>
  </si>
  <si>
    <t>BALDB</t>
  </si>
  <si>
    <t>SE0017832488</t>
  </si>
  <si>
    <t>BPMRNZ9</t>
  </si>
  <si>
    <t>FASTIGHETS AB BALD A UNL</t>
  </si>
  <si>
    <t>FINGERPRINT CARDS B</t>
  </si>
  <si>
    <t>FINGb</t>
  </si>
  <si>
    <t>FINGB</t>
  </si>
  <si>
    <t>SE0008374250</t>
  </si>
  <si>
    <t>BD6S127</t>
  </si>
  <si>
    <t>FINGERPRINT CARDS A UNL</t>
  </si>
  <si>
    <t>CRCAM BRIE PICARDIE CCI</t>
  </si>
  <si>
    <t>CRBP2</t>
  </si>
  <si>
    <t>FR0010483768</t>
  </si>
  <si>
    <t>B1YGZL6</t>
  </si>
  <si>
    <t>DEINOVE</t>
  </si>
  <si>
    <t>ALDEI</t>
  </si>
  <si>
    <t xml:space="preserve">ALDEI   </t>
  </si>
  <si>
    <t>FR0010879056</t>
  </si>
  <si>
    <t>B5KM2F9</t>
  </si>
  <si>
    <t>GERARD PERRIER ELECTRIC</t>
  </si>
  <si>
    <t>GPIF</t>
  </si>
  <si>
    <t>PERR</t>
  </si>
  <si>
    <t>FR0000061459</t>
  </si>
  <si>
    <t>B1BRLP8</t>
  </si>
  <si>
    <t>GPE GROUPE PIZZORNO</t>
  </si>
  <si>
    <t>GPEP</t>
  </si>
  <si>
    <t>FR0010214064</t>
  </si>
  <si>
    <t>B0CMD37</t>
  </si>
  <si>
    <t>VOYAGEURS DU MONDE</t>
  </si>
  <si>
    <t>ALVDM</t>
  </si>
  <si>
    <t>FR0004045847</t>
  </si>
  <si>
    <t>B04W1F3</t>
  </si>
  <si>
    <t>HOPSCOTCH GROUPE</t>
  </si>
  <si>
    <t>ALHOP</t>
  </si>
  <si>
    <t>FR0000065278</t>
  </si>
  <si>
    <t>CAFOM</t>
  </si>
  <si>
    <t>CAFO</t>
  </si>
  <si>
    <t>FR0010151589</t>
  </si>
  <si>
    <t>B05HV24</t>
  </si>
  <si>
    <t>SAMSE</t>
  </si>
  <si>
    <t>SAMS</t>
  </si>
  <si>
    <t>FR0000060071</t>
  </si>
  <si>
    <t>B15RWD9</t>
  </si>
  <si>
    <t>LANSON BCC</t>
  </si>
  <si>
    <t>ALLAN</t>
  </si>
  <si>
    <t>FR0004027068</t>
  </si>
  <si>
    <t>B188ZL8</t>
  </si>
  <si>
    <t>AGROGENERATION</t>
  </si>
  <si>
    <t>ALAGR</t>
  </si>
  <si>
    <t>FR0010641449</t>
  </si>
  <si>
    <t>B6028J2</t>
  </si>
  <si>
    <t>LA FORESTIERE EQUATORIAL</t>
  </si>
  <si>
    <t>FOEQ</t>
  </si>
  <si>
    <t>FORE</t>
  </si>
  <si>
    <t>CI0000053161</t>
  </si>
  <si>
    <t>GENFIT</t>
  </si>
  <si>
    <t>GNFT</t>
  </si>
  <si>
    <t xml:space="preserve">GNFT    </t>
  </si>
  <si>
    <t>FR0004163111</t>
  </si>
  <si>
    <t>B03B708</t>
  </si>
  <si>
    <t>GENFIT ADR</t>
  </si>
  <si>
    <t>US3722791098</t>
  </si>
  <si>
    <t>BHZTFH2</t>
  </si>
  <si>
    <t>PCAS</t>
  </si>
  <si>
    <t>PCA</t>
  </si>
  <si>
    <t>FR0000053514</t>
  </si>
  <si>
    <t>MICROPOLE UNIVERSE</t>
  </si>
  <si>
    <t>MIPO</t>
  </si>
  <si>
    <t>MUN</t>
  </si>
  <si>
    <t>FR0000077570</t>
  </si>
  <si>
    <t>INFOTEL</t>
  </si>
  <si>
    <t>ETOF</t>
  </si>
  <si>
    <t>FR0000071797</t>
  </si>
  <si>
    <t>SOCIETE POUR LE INFORMA</t>
  </si>
  <si>
    <t>IISP</t>
  </si>
  <si>
    <t>FR0000074122</t>
  </si>
  <si>
    <t>ACTIA GROUP</t>
  </si>
  <si>
    <t>MRSP</t>
  </si>
  <si>
    <t>FR0000076655</t>
  </si>
  <si>
    <t>ELECTRICITE DE STRASBOUR</t>
  </si>
  <si>
    <t>EDSP</t>
  </si>
  <si>
    <t>FR0000031023</t>
  </si>
  <si>
    <t>DOUGLAS DYNAMICS</t>
  </si>
  <si>
    <t>PLOW</t>
  </si>
  <si>
    <t>US25960R1059</t>
  </si>
  <si>
    <t>B3N5WD9</t>
  </si>
  <si>
    <t>25960R105</t>
  </si>
  <si>
    <t>TESLA</t>
  </si>
  <si>
    <t>TSLA</t>
  </si>
  <si>
    <t>US88160R1014</t>
  </si>
  <si>
    <t>B616C79</t>
  </si>
  <si>
    <t>88160R101</t>
  </si>
  <si>
    <t>TESLA (PE)</t>
  </si>
  <si>
    <t xml:space="preserve">TSLA    </t>
  </si>
  <si>
    <t>BF1Q4F4</t>
  </si>
  <si>
    <t>VERINT SYSTEMS</t>
  </si>
  <si>
    <t>VRNT</t>
  </si>
  <si>
    <t>US92343X1000</t>
  </si>
  <si>
    <t>92343X100</t>
  </si>
  <si>
    <t>AMERESCO A</t>
  </si>
  <si>
    <t>AMRC</t>
  </si>
  <si>
    <t>US02361E1082</t>
  </si>
  <si>
    <t>B3SWPT2</t>
  </si>
  <si>
    <t>AMERESCO B UNL</t>
  </si>
  <si>
    <t>NYESA VALORES CORP</t>
  </si>
  <si>
    <t>IBES</t>
  </si>
  <si>
    <t>NYE</t>
  </si>
  <si>
    <t>ES0150480111</t>
  </si>
  <si>
    <t>EOH HOLDINGS</t>
  </si>
  <si>
    <t>EOHJ</t>
  </si>
  <si>
    <t>EOH</t>
  </si>
  <si>
    <t>ZAE000071072</t>
  </si>
  <si>
    <t>ALVIVA HOLDINGS</t>
  </si>
  <si>
    <t>AVVJ</t>
  </si>
  <si>
    <t xml:space="preserve">AVV     </t>
  </si>
  <si>
    <t>ZAE000227484</t>
  </si>
  <si>
    <t>BYYHLZ6</t>
  </si>
  <si>
    <t>ARB CORPORATION</t>
  </si>
  <si>
    <t>AU000000ARB5</t>
  </si>
  <si>
    <t>BWV03W5</t>
  </si>
  <si>
    <t>CLEARVIEW WEALTH</t>
  </si>
  <si>
    <t>CVW</t>
  </si>
  <si>
    <t>AU000000CVW9</t>
  </si>
  <si>
    <t>B656QR3</t>
  </si>
  <si>
    <t>CODAN</t>
  </si>
  <si>
    <t>AU000000CDA3</t>
  </si>
  <si>
    <t>HUTCHISON TELECOM AUS</t>
  </si>
  <si>
    <t>HTA</t>
  </si>
  <si>
    <t>AU000000HTA8</t>
  </si>
  <si>
    <t>SECURE ENERGY SERVICES</t>
  </si>
  <si>
    <t>CA81373C1023</t>
  </si>
  <si>
    <t>B55SGV6</t>
  </si>
  <si>
    <t>81373C102</t>
  </si>
  <si>
    <t>CHANNEL INFRA NZ</t>
  </si>
  <si>
    <t>CHI</t>
  </si>
  <si>
    <t>NZNZRE0001S9</t>
  </si>
  <si>
    <t>ATOK BIG WEDGE CO</t>
  </si>
  <si>
    <t>PHY044931210</t>
  </si>
  <si>
    <t>B5L3KD5</t>
  </si>
  <si>
    <t>VISTAMALLS</t>
  </si>
  <si>
    <t>PHY9390P1067</t>
  </si>
  <si>
    <t>BK8SKG1</t>
  </si>
  <si>
    <t>INTEGRATED MICROELECTRS</t>
  </si>
  <si>
    <t>PHY4092J1026</t>
  </si>
  <si>
    <t>B3MM015</t>
  </si>
  <si>
    <t>TIONG SENG HOLDINGS</t>
  </si>
  <si>
    <t>TISE</t>
  </si>
  <si>
    <t>TSNG</t>
  </si>
  <si>
    <t>SG1BH4000005</t>
  </si>
  <si>
    <t>BYZ0GD7</t>
  </si>
  <si>
    <t>GP INDUSTRIES</t>
  </si>
  <si>
    <t>GPEI</t>
  </si>
  <si>
    <t>SG1C12012995</t>
  </si>
  <si>
    <t>GLOBAL PALM RESOURCES</t>
  </si>
  <si>
    <t>GPRL</t>
  </si>
  <si>
    <t>SG1CD3000003</t>
  </si>
  <si>
    <t>BZ4SWQ4</t>
  </si>
  <si>
    <t>BRITISH AND MALAYAN HLDG</t>
  </si>
  <si>
    <t>BMHL</t>
  </si>
  <si>
    <t xml:space="preserve">BMH     </t>
  </si>
  <si>
    <t>SG1DI0000003</t>
  </si>
  <si>
    <t>BYZ6CT3</t>
  </si>
  <si>
    <t>PALTAC CORP</t>
  </si>
  <si>
    <t>JP3782200004</t>
  </si>
  <si>
    <t>B61BG94</t>
  </si>
  <si>
    <t>ANICOM HOLDINGS</t>
  </si>
  <si>
    <t>JP3122440005</t>
  </si>
  <si>
    <t>B3PQXL5</t>
  </si>
  <si>
    <t>PERUSAHAAN SADUR TIMAH</t>
  </si>
  <si>
    <t>PSTM</t>
  </si>
  <si>
    <t>PER</t>
  </si>
  <si>
    <t>MYL5436OO000</t>
  </si>
  <si>
    <t>PLS PLANTATIONS</t>
  </si>
  <si>
    <t>PLSB</t>
  </si>
  <si>
    <t>PLS</t>
  </si>
  <si>
    <t>MYL9695OO007</t>
  </si>
  <si>
    <t>JCBNEXT</t>
  </si>
  <si>
    <t>JCBN</t>
  </si>
  <si>
    <t xml:space="preserve">JCB     </t>
  </si>
  <si>
    <t>MYQ0058OO006</t>
  </si>
  <si>
    <t>B03HJ88</t>
  </si>
  <si>
    <t>CYCLE &amp; CARRIAGE BINTANG</t>
  </si>
  <si>
    <t>CYCB</t>
  </si>
  <si>
    <t>CNCB</t>
  </si>
  <si>
    <t>MYL2925OO005</t>
  </si>
  <si>
    <t>BERJAYA ASSETS</t>
  </si>
  <si>
    <t>BERJ</t>
  </si>
  <si>
    <t>BJAB</t>
  </si>
  <si>
    <t>MYL3239OO000</t>
  </si>
  <si>
    <t>TDM BHD</t>
  </si>
  <si>
    <t>TDMS</t>
  </si>
  <si>
    <t>TDM</t>
  </si>
  <si>
    <t>MYL2054OO004</t>
  </si>
  <si>
    <t>MANULIFE HOLDINGS</t>
  </si>
  <si>
    <t>MNLF</t>
  </si>
  <si>
    <t>MHBS</t>
  </si>
  <si>
    <t>MYL1058OO006</t>
  </si>
  <si>
    <t>ALLIANZ MALAYSIA</t>
  </si>
  <si>
    <t>AINM</t>
  </si>
  <si>
    <t>ALLZ</t>
  </si>
  <si>
    <t>MYL1163OO004</t>
  </si>
  <si>
    <t>AMFIRST REIT</t>
  </si>
  <si>
    <t>AMFL</t>
  </si>
  <si>
    <t>ARET</t>
  </si>
  <si>
    <t>MYL5120TO009</t>
  </si>
  <si>
    <t>B1LB9J0</t>
  </si>
  <si>
    <t>PLENITUDE</t>
  </si>
  <si>
    <t>PLET</t>
  </si>
  <si>
    <t>PLEN</t>
  </si>
  <si>
    <t>MYL5075OO006</t>
  </si>
  <si>
    <t>MY EG SERVICES</t>
  </si>
  <si>
    <t>MYEG</t>
  </si>
  <si>
    <t>MYQ0138OO006</t>
  </si>
  <si>
    <t>B1KL2D6</t>
  </si>
  <si>
    <t>THAI CENTRAL CHEMICAL</t>
  </si>
  <si>
    <t>TCCC</t>
  </si>
  <si>
    <t>TH0267010Z05</t>
  </si>
  <si>
    <t>MCS STEEL</t>
  </si>
  <si>
    <t>TH0851010007</t>
  </si>
  <si>
    <t>B0D9PV9</t>
  </si>
  <si>
    <t>VANACHAI GROUP</t>
  </si>
  <si>
    <t>VNG</t>
  </si>
  <si>
    <t>TH0533010Z00</t>
  </si>
  <si>
    <t>CHRISTIANI &amp; NIELSEN</t>
  </si>
  <si>
    <t>CNT</t>
  </si>
  <si>
    <t>TH0216010Z02</t>
  </si>
  <si>
    <t>B00H6Y6</t>
  </si>
  <si>
    <t>BERLI JUCKER</t>
  </si>
  <si>
    <t>BJC</t>
  </si>
  <si>
    <t>TH0002010Z06</t>
  </si>
  <si>
    <t>BERLI JUCKER ADR (US)</t>
  </si>
  <si>
    <t>BLJZY</t>
  </si>
  <si>
    <t xml:space="preserve">BLJZY   </t>
  </si>
  <si>
    <t>US0847521046</t>
  </si>
  <si>
    <t>B87B108</t>
  </si>
  <si>
    <t>KANG YONG ELECTRIC</t>
  </si>
  <si>
    <t>KYE</t>
  </si>
  <si>
    <t>TH0386010Z03</t>
  </si>
  <si>
    <t>BKY86C3</t>
  </si>
  <si>
    <t>GRAND CANAL LAND</t>
  </si>
  <si>
    <t>GLAND</t>
  </si>
  <si>
    <t>TH0538A10Z04</t>
  </si>
  <si>
    <t>SIAM GLOBAL HOUSE PCL</t>
  </si>
  <si>
    <t>GLOBAL</t>
  </si>
  <si>
    <t>TH0991010008</t>
  </si>
  <si>
    <t>B435YH4</t>
  </si>
  <si>
    <t>SERMSUK</t>
  </si>
  <si>
    <t>SSC</t>
  </si>
  <si>
    <t>TH0009010Y02</t>
  </si>
  <si>
    <t>B9M3NG6</t>
  </si>
  <si>
    <t>STARS MICROELECTRONICS</t>
  </si>
  <si>
    <t>TH1015A10Z04</t>
  </si>
  <si>
    <t>BYV9N15</t>
  </si>
  <si>
    <t>ABLEREX ELECTRONICS CO</t>
  </si>
  <si>
    <t>TW0003628004</t>
  </si>
  <si>
    <t>B3YTY12</t>
  </si>
  <si>
    <t>CHINA GLAZE CO</t>
  </si>
  <si>
    <t>TW0001809002</t>
  </si>
  <si>
    <t>ACTER CO</t>
  </si>
  <si>
    <t>TW0005536007</t>
  </si>
  <si>
    <t>B56VQB4</t>
  </si>
  <si>
    <t>RUENTEX ENGR &amp; CONST</t>
  </si>
  <si>
    <t>TW0002597002</t>
  </si>
  <si>
    <t>B29WJR0</t>
  </si>
  <si>
    <t>KUNG LONG BATTERIES INDL</t>
  </si>
  <si>
    <t>TW0001537009</t>
  </si>
  <si>
    <t>SINMAG EQUIPMENT CORP</t>
  </si>
  <si>
    <t>TW0001580009</t>
  </si>
  <si>
    <t>B1GKLV8</t>
  </si>
  <si>
    <t>KD HOLDING CORP</t>
  </si>
  <si>
    <t>TW0006803000</t>
  </si>
  <si>
    <t>B3CX579</t>
  </si>
  <si>
    <t>BIN CHUAN ENTERPRISE CO</t>
  </si>
  <si>
    <t>TW0001569002</t>
  </si>
  <si>
    <t>B015YR8</t>
  </si>
  <si>
    <t>TA YIH INDUSTRIAL CO</t>
  </si>
  <si>
    <t>TW0001521003</t>
  </si>
  <si>
    <t>AIRLUX ELECTRICAL CO</t>
  </si>
  <si>
    <t>TW0004609003</t>
  </si>
  <si>
    <t>MERCURIES DATA SYSTEMS</t>
  </si>
  <si>
    <t>TW0002427002</t>
  </si>
  <si>
    <t>SIRTEC INTERNATIONAL CO</t>
  </si>
  <si>
    <t>TW0005356000</t>
  </si>
  <si>
    <t>AVER INFORMATION</t>
  </si>
  <si>
    <t>TW0003669008</t>
  </si>
  <si>
    <t>B3PVY28</t>
  </si>
  <si>
    <t>KS TERMINALS</t>
  </si>
  <si>
    <t>TW0003003000</t>
  </si>
  <si>
    <t>LASER TEK TAIWAN CO</t>
  </si>
  <si>
    <t>TW0006207004</t>
  </si>
  <si>
    <t>LELON ELECTRONICS CORP</t>
  </si>
  <si>
    <t>TW0002472008</t>
  </si>
  <si>
    <t>NEWMAX TECHNOLOGY CO</t>
  </si>
  <si>
    <t>TW0003630000</t>
  </si>
  <si>
    <t>B3BRCM6</t>
  </si>
  <si>
    <t>UBRIGHT OPTRONICS CORP</t>
  </si>
  <si>
    <t>TW0004933007</t>
  </si>
  <si>
    <t>B3S2YY0</t>
  </si>
  <si>
    <t>CRYSTALWISE TECHNOLOGY</t>
  </si>
  <si>
    <t>TW0004944004</t>
  </si>
  <si>
    <t>B3PS1P1</t>
  </si>
  <si>
    <t>DANEN TECHNOLOGY CORP</t>
  </si>
  <si>
    <t>TW0003686002</t>
  </si>
  <si>
    <t>B58MWR3</t>
  </si>
  <si>
    <t>TAINERGY TECH CO</t>
  </si>
  <si>
    <t>TW0004934005</t>
  </si>
  <si>
    <t>B61GMJ1</t>
  </si>
  <si>
    <t>BRENNTAG</t>
  </si>
  <si>
    <t>BNRGn</t>
  </si>
  <si>
    <t>DE000A1DAHH0</t>
  </si>
  <si>
    <t>B4YVF56</t>
  </si>
  <si>
    <t>BRENNTAG ADR (US)</t>
  </si>
  <si>
    <t>BNTGY</t>
  </si>
  <si>
    <t xml:space="preserve">BNTGY   </t>
  </si>
  <si>
    <t>US1071801013</t>
  </si>
  <si>
    <t>B41MZN0</t>
  </si>
  <si>
    <t>STROEER</t>
  </si>
  <si>
    <t>SAXG</t>
  </si>
  <si>
    <t>SAX</t>
  </si>
  <si>
    <t>DE0007493991</t>
  </si>
  <si>
    <t>B3S3S52</t>
  </si>
  <si>
    <t>SASA POLYESTER SANAYI</t>
  </si>
  <si>
    <t>SASA</t>
  </si>
  <si>
    <t>TRASASAW91E4</t>
  </si>
  <si>
    <t>B03MXD6</t>
  </si>
  <si>
    <t>CIMENTAS IZMIR CIMENTO</t>
  </si>
  <si>
    <t>CMENT</t>
  </si>
  <si>
    <t>TRACMENT91F9</t>
  </si>
  <si>
    <t>B03MQT3</t>
  </si>
  <si>
    <t>AKSA ENERJI URETIM</t>
  </si>
  <si>
    <t>AKSEN</t>
  </si>
  <si>
    <t>TREAKSN00011</t>
  </si>
  <si>
    <t>B3Y1WH0</t>
  </si>
  <si>
    <t>TEK ART INSAAT TICARET</t>
  </si>
  <si>
    <t>TEKTU</t>
  </si>
  <si>
    <t>TRATEKTU91K2</t>
  </si>
  <si>
    <t>B03MXZ8</t>
  </si>
  <si>
    <t>METRO TICARI VE MALI</t>
  </si>
  <si>
    <t>TRAVANET91A5</t>
  </si>
  <si>
    <t>B03MZ85</t>
  </si>
  <si>
    <t>PINAR ENTEGRE ET VE UN</t>
  </si>
  <si>
    <t>PETUN</t>
  </si>
  <si>
    <t>TRAPETUN91A5</t>
  </si>
  <si>
    <t>B03MX25</t>
  </si>
  <si>
    <t>TURKIYE KALKINMA BANKASI</t>
  </si>
  <si>
    <t>KLNMA</t>
  </si>
  <si>
    <t>TRATKBNK91N6</t>
  </si>
  <si>
    <t>B03MXS1</t>
  </si>
  <si>
    <t>AKMERKEZ GAYRIMENKUL</t>
  </si>
  <si>
    <t>AKMGY</t>
  </si>
  <si>
    <t>TREAKMG00018</t>
  </si>
  <si>
    <t>B07DQ47</t>
  </si>
  <si>
    <t>ORIOR</t>
  </si>
  <si>
    <t>ORON</t>
  </si>
  <si>
    <t>CH0111677362</t>
  </si>
  <si>
    <t>B5VW1G2</t>
  </si>
  <si>
    <t>TEXAF</t>
  </si>
  <si>
    <t>TEXB</t>
  </si>
  <si>
    <t>TEXF</t>
  </si>
  <si>
    <t>BE0974263924</t>
  </si>
  <si>
    <t>B7KJ180</t>
  </si>
  <si>
    <t>OCADO GROUP</t>
  </si>
  <si>
    <t>OCDO</t>
  </si>
  <si>
    <t>GB00B3MBS747</t>
  </si>
  <si>
    <t>B3MBS74</t>
  </si>
  <si>
    <t>OCADO GROUP ADR (US)</t>
  </si>
  <si>
    <t>OCDDY</t>
  </si>
  <si>
    <t xml:space="preserve">OCDDY   </t>
  </si>
  <si>
    <t>US6744881011</t>
  </si>
  <si>
    <t>BYZ3F84</t>
  </si>
  <si>
    <t>SUPERDRY</t>
  </si>
  <si>
    <t>SDRY</t>
  </si>
  <si>
    <t xml:space="preserve">SDRY    </t>
  </si>
  <si>
    <t>GB00B60BD277</t>
  </si>
  <si>
    <t>B60BD27</t>
  </si>
  <si>
    <t>CRESTCHIC</t>
  </si>
  <si>
    <t>LOAD</t>
  </si>
  <si>
    <t>GB00B0SPFW38</t>
  </si>
  <si>
    <t>B0SPFW3</t>
  </si>
  <si>
    <t>CHRISTIAN HANSEN HOLDING</t>
  </si>
  <si>
    <t>CHRH</t>
  </si>
  <si>
    <t>DK0060227585</t>
  </si>
  <si>
    <t>B573M11</t>
  </si>
  <si>
    <t>CHRISTIAN HANSEN ADR(US)</t>
  </si>
  <si>
    <t>CHYHY</t>
  </si>
  <si>
    <t xml:space="preserve">CHYHY   </t>
  </si>
  <si>
    <t>US12545M2070</t>
  </si>
  <si>
    <t>BJBQFW6</t>
  </si>
  <si>
    <t>12545M207</t>
  </si>
  <si>
    <t>PANORO ENERGY</t>
  </si>
  <si>
    <t>PENR</t>
  </si>
  <si>
    <t>NO0010564701</t>
  </si>
  <si>
    <t>B5BR907</t>
  </si>
  <si>
    <t>SVEDBERGS I DALSTORP B</t>
  </si>
  <si>
    <t>SVEDb</t>
  </si>
  <si>
    <t>SVEDB</t>
  </si>
  <si>
    <t>SE0000407991</t>
  </si>
  <si>
    <t>B12Z0T8</t>
  </si>
  <si>
    <t>BYGGMAX GROUP</t>
  </si>
  <si>
    <t>BMAX</t>
  </si>
  <si>
    <t>SE0003303627</t>
  </si>
  <si>
    <t>B5BLGL9</t>
  </si>
  <si>
    <t>ARISE</t>
  </si>
  <si>
    <t xml:space="preserve">ARISE   </t>
  </si>
  <si>
    <t>SE0002095604</t>
  </si>
  <si>
    <t>B55NH41</t>
  </si>
  <si>
    <t>BYGGMA</t>
  </si>
  <si>
    <t>NO0003087603</t>
  </si>
  <si>
    <t>KAUFMAN &amp; BROAD</t>
  </si>
  <si>
    <t>FR0004007813</t>
  </si>
  <si>
    <t>B138HB7</t>
  </si>
  <si>
    <t>RAMSAY GENERALE DE SANTE</t>
  </si>
  <si>
    <t>GDSF</t>
  </si>
  <si>
    <t>GDS</t>
  </si>
  <si>
    <t>FR0000044471</t>
  </si>
  <si>
    <t>EQUASENS</t>
  </si>
  <si>
    <t>EQSE</t>
  </si>
  <si>
    <t xml:space="preserve">EQS  </t>
  </si>
  <si>
    <t>EQS</t>
  </si>
  <si>
    <t>FR0012882389</t>
  </si>
  <si>
    <t>BZ04NV8</t>
  </si>
  <si>
    <t>AK HOLDINGS</t>
  </si>
  <si>
    <t>KR7006840003</t>
  </si>
  <si>
    <t>INKTEC CO</t>
  </si>
  <si>
    <t>KR7049550007</t>
  </si>
  <si>
    <t>KYUNG-IN SYNTHETIC CORP</t>
  </si>
  <si>
    <t>KR7012610002</t>
  </si>
  <si>
    <t>DAECHANG CO</t>
  </si>
  <si>
    <t>KR7012800009</t>
  </si>
  <si>
    <t>DAECHANG PREF UNL</t>
  </si>
  <si>
    <t>E-WORLD</t>
  </si>
  <si>
    <t>KR7084680008</t>
  </si>
  <si>
    <t>B07P085</t>
  </si>
  <si>
    <t>DAE WON KANG UP CO</t>
  </si>
  <si>
    <t>KR7000430009</t>
  </si>
  <si>
    <t>NEXEN CORP</t>
  </si>
  <si>
    <t>KR7005720008</t>
  </si>
  <si>
    <t>NEXEN CORP PREF</t>
  </si>
  <si>
    <t>KR7005721006</t>
  </si>
  <si>
    <t>ACE BED CO</t>
  </si>
  <si>
    <t>KR7003800000</t>
  </si>
  <si>
    <t>LS NETWORKS CO</t>
  </si>
  <si>
    <t>KR7000680009</t>
  </si>
  <si>
    <t>SM ENTERTAINMENT CO</t>
  </si>
  <si>
    <t>KR7041510009</t>
  </si>
  <si>
    <t>YEARIMDANG PUBLISHING</t>
  </si>
  <si>
    <t>KR7036000008</t>
  </si>
  <si>
    <t>ABLE C&amp;C</t>
  </si>
  <si>
    <t>KR7078520004</t>
  </si>
  <si>
    <t>B05KY57</t>
  </si>
  <si>
    <t>CKH FOOD &amp; HEALTH</t>
  </si>
  <si>
    <t>KYG2114A1094</t>
  </si>
  <si>
    <t>B628SW1</t>
  </si>
  <si>
    <t xml:space="preserve">KOLMAR KOREA </t>
  </si>
  <si>
    <t>KR7161890009</t>
  </si>
  <si>
    <t>B8K27N3</t>
  </si>
  <si>
    <t>HAESUNG INDUSTRIAL CO</t>
  </si>
  <si>
    <t>KR7034810002</t>
  </si>
  <si>
    <t>HAESUNG INDL PREF 1</t>
  </si>
  <si>
    <t>03481K</t>
  </si>
  <si>
    <t xml:space="preserve">03481K  </t>
  </si>
  <si>
    <t>KR703481K019</t>
  </si>
  <si>
    <t>BMDTQD2</t>
  </si>
  <si>
    <t>SNU PRECISION CO</t>
  </si>
  <si>
    <t>KR7080000003</t>
  </si>
  <si>
    <t>B05GZ18</t>
  </si>
  <si>
    <t>CRUCIALTEC CO</t>
  </si>
  <si>
    <t>KR7114120009</t>
  </si>
  <si>
    <t>B3LPDL6</t>
  </si>
  <si>
    <t>ISUPETASYS CO</t>
  </si>
  <si>
    <t>KR7007660004</t>
  </si>
  <si>
    <t xml:space="preserve">ADV PROCESS SYSTEM(NEW) </t>
  </si>
  <si>
    <t>KR7265520007</t>
  </si>
  <si>
    <t>BF1HQF1</t>
  </si>
  <si>
    <t>EUGENE TECHNOLOGY CO</t>
  </si>
  <si>
    <t>KR7084370006</t>
  </si>
  <si>
    <t>B0TBHH9</t>
  </si>
  <si>
    <t>GEMVAX &amp; KAEL CO</t>
  </si>
  <si>
    <t>KR7082270000</t>
  </si>
  <si>
    <t>B09CF34</t>
  </si>
  <si>
    <t>INVENIA CO</t>
  </si>
  <si>
    <t>KR7079950002</t>
  </si>
  <si>
    <t>B05JYV0</t>
  </si>
  <si>
    <t>AUK CORP</t>
  </si>
  <si>
    <t>KR7017900002</t>
  </si>
  <si>
    <t>LX SEMICON CO</t>
  </si>
  <si>
    <t>KR7108320003</t>
  </si>
  <si>
    <t>B53YZC0</t>
  </si>
  <si>
    <t>DAESUNG HOLDINGS CO</t>
  </si>
  <si>
    <t>KR7016710006</t>
  </si>
  <si>
    <t>B0JYPR4</t>
  </si>
  <si>
    <t>SIMPAR ON</t>
  </si>
  <si>
    <t>SIMH3</t>
  </si>
  <si>
    <t>BRSIMHACNOR0</t>
  </si>
  <si>
    <t>BMC4304</t>
  </si>
  <si>
    <t>MILLS LOCACAO SERV ON</t>
  </si>
  <si>
    <t>MILS3</t>
  </si>
  <si>
    <t>BRMILSACNOR2</t>
  </si>
  <si>
    <t>B5LGRJ9</t>
  </si>
  <si>
    <t>CIA MELHORAMENTOS ON</t>
  </si>
  <si>
    <t>MSPA3</t>
  </si>
  <si>
    <t>BRMSPAACNOR0</t>
  </si>
  <si>
    <t>CIA MELHORAMENTOS PN</t>
  </si>
  <si>
    <t>MSPA4</t>
  </si>
  <si>
    <t>BRMSPAACNPR7</t>
  </si>
  <si>
    <t>BR PROPERTIES ON</t>
  </si>
  <si>
    <t>BRPR3</t>
  </si>
  <si>
    <t>BRBRPRACNOR9</t>
  </si>
  <si>
    <t>B1FLW42</t>
  </si>
  <si>
    <t>INTEGRATED WASTE SOLNS</t>
  </si>
  <si>
    <t>KYG4812S1012</t>
  </si>
  <si>
    <t>BD04NT2</t>
  </si>
  <si>
    <t>MAN WAH HOLDINGS</t>
  </si>
  <si>
    <t>BMG5800U1071</t>
  </si>
  <si>
    <t>B58YWF7</t>
  </si>
  <si>
    <t>CHYY DEVELOPMENT GROUP</t>
  </si>
  <si>
    <t>KYG2127R1074</t>
  </si>
  <si>
    <t>BD6L1R1</t>
  </si>
  <si>
    <t>G21553162</t>
  </si>
  <si>
    <t>CHAOWEI POWER HOLDINGS</t>
  </si>
  <si>
    <t>KYG204791043</t>
  </si>
  <si>
    <t>B61TX08</t>
  </si>
  <si>
    <t>SHANDONG CHIWAY IND A</t>
  </si>
  <si>
    <t>CNE100000MH5</t>
  </si>
  <si>
    <t>B62LJW7</t>
  </si>
  <si>
    <t>YUNNAN LINCANG XINYUAN A</t>
  </si>
  <si>
    <t>CNE100000Q27</t>
  </si>
  <si>
    <t>B4PQQL3</t>
  </si>
  <si>
    <t>YUNNAN LINCANG A (HK-C)</t>
  </si>
  <si>
    <t>BD5C993</t>
  </si>
  <si>
    <t>HEILONGJIANG TRANSPORT A</t>
  </si>
  <si>
    <t>CNE100000MF9</t>
  </si>
  <si>
    <t>B4T2XR2</t>
  </si>
  <si>
    <t>JILIN EXPRESSWAY CO A</t>
  </si>
  <si>
    <t>CNE100000MG7</t>
  </si>
  <si>
    <t>B4Y8GX2</t>
  </si>
  <si>
    <t>SHENZHEN CHINA BICYCLE A</t>
  </si>
  <si>
    <t>CNE0000002Q4</t>
  </si>
  <si>
    <t>SHENZHEN CHINA BICYCLE B</t>
  </si>
  <si>
    <t>CNE000000321</t>
  </si>
  <si>
    <t>JIANGSU LIANFA TEXTILE A</t>
  </si>
  <si>
    <t>CNE100000NH3</t>
  </si>
  <si>
    <t>B5NPH72</t>
  </si>
  <si>
    <t>QIDIAN INTERNATIONAL CO</t>
  </si>
  <si>
    <t>KYG7S01P1010</t>
  </si>
  <si>
    <t>BKTH4S7</t>
  </si>
  <si>
    <t>ZHONGSHENG GROUP HLDGS</t>
  </si>
  <si>
    <t>KYG9894K1085</t>
  </si>
  <si>
    <t>B633D97</t>
  </si>
  <si>
    <t>ZHONGSHENG GRP ADR (US)</t>
  </si>
  <si>
    <t>ZSHGY</t>
  </si>
  <si>
    <t xml:space="preserve">ZSHGY   </t>
  </si>
  <si>
    <t>US98952D1037</t>
  </si>
  <si>
    <t>B41LWV4</t>
  </si>
  <si>
    <t>98952D103</t>
  </si>
  <si>
    <t>LANSEN PHARMACEUTICAL</t>
  </si>
  <si>
    <t>KYG5380M1033</t>
  </si>
  <si>
    <t>B453KK1</t>
  </si>
  <si>
    <t>CHINA ITS HOLDINGS CO</t>
  </si>
  <si>
    <t>KYG2161M1050</t>
  </si>
  <si>
    <t>B5W8385</t>
  </si>
  <si>
    <t>MIRAIT ONE CORP</t>
  </si>
  <si>
    <t>JP3910620008</t>
  </si>
  <si>
    <t>B64KR62</t>
  </si>
  <si>
    <t>TV TOKYO HOLDINGS CORP</t>
  </si>
  <si>
    <t>JP3547060008</t>
  </si>
  <si>
    <t>B63KM13</t>
  </si>
  <si>
    <t>ENGEN</t>
  </si>
  <si>
    <t>ENGN</t>
  </si>
  <si>
    <t>BW0000000058</t>
  </si>
  <si>
    <t>B063G04</t>
  </si>
  <si>
    <t>SOCIETE GENERALE GHANA</t>
  </si>
  <si>
    <t>SOGEGH</t>
  </si>
  <si>
    <t xml:space="preserve">SOGEGH  </t>
  </si>
  <si>
    <t>GH0000000201</t>
  </si>
  <si>
    <t>EA PORTLAND CEMENT</t>
  </si>
  <si>
    <t>PORT</t>
  </si>
  <si>
    <t>EAPC</t>
  </si>
  <si>
    <t>KE0000000190</t>
  </si>
  <si>
    <t xml:space="preserve">WPP SCANGROUP </t>
  </si>
  <si>
    <t>SCAN</t>
  </si>
  <si>
    <t>KE0000000562</t>
  </si>
  <si>
    <t>B18V818</t>
  </si>
  <si>
    <t>CENTUM INVESTMENT</t>
  </si>
  <si>
    <t>CTUM</t>
  </si>
  <si>
    <t>KE0000000265</t>
  </si>
  <si>
    <t>B1G5JV9</t>
  </si>
  <si>
    <t>STERLING BANK</t>
  </si>
  <si>
    <t>STERLNB</t>
  </si>
  <si>
    <t>STERLNBA</t>
  </si>
  <si>
    <t>NGSTERLNBNK7</t>
  </si>
  <si>
    <t>B1H97S3</t>
  </si>
  <si>
    <t>HONEYWELL FLOUR MILL</t>
  </si>
  <si>
    <t>HONYFLO</t>
  </si>
  <si>
    <t>HONYFLOU</t>
  </si>
  <si>
    <t>NGHONYFLOUR7</t>
  </si>
  <si>
    <t>B4KLXB2</t>
  </si>
  <si>
    <t>NATIONAL SALT CO NIGERIA</t>
  </si>
  <si>
    <t>NASCON</t>
  </si>
  <si>
    <t>NGNASCON0005</t>
  </si>
  <si>
    <t>GLAXOSMITHKLINE NIGERIA</t>
  </si>
  <si>
    <t>GLAXOSM</t>
  </si>
  <si>
    <t>GLAXOSMI</t>
  </si>
  <si>
    <t>NGGLAXOSMTH8</t>
  </si>
  <si>
    <t>CUSTODIAN AND ALLIED INS</t>
  </si>
  <si>
    <t>CUSTODIAN</t>
  </si>
  <si>
    <t>CUSTODIA</t>
  </si>
  <si>
    <t>NGCUSTODYIN6</t>
  </si>
  <si>
    <t>B1YXSD0</t>
  </si>
  <si>
    <t>MANSARD INSURANCE</t>
  </si>
  <si>
    <t>MANSARD</t>
  </si>
  <si>
    <t>NGGTASSURE05</t>
  </si>
  <si>
    <t>B4K97P8</t>
  </si>
  <si>
    <t>LIFE HEALTHCARE GROUP</t>
  </si>
  <si>
    <t>LHCJ</t>
  </si>
  <si>
    <t>LHC</t>
  </si>
  <si>
    <t>ZAE000145892</t>
  </si>
  <si>
    <t>B4K90R1</t>
  </si>
  <si>
    <t>LIFE HEALTHCARE ADR(US)</t>
  </si>
  <si>
    <t>LTGHY</t>
  </si>
  <si>
    <t xml:space="preserve">LTGHY   </t>
  </si>
  <si>
    <t>US5318501054</t>
  </si>
  <si>
    <t>B8PLGS3</t>
  </si>
  <si>
    <t>ELECNOR</t>
  </si>
  <si>
    <t>ENOR</t>
  </si>
  <si>
    <t>ENO</t>
  </si>
  <si>
    <t>ES0129743318</t>
  </si>
  <si>
    <t>B3CTJS6</t>
  </si>
  <si>
    <t>ALPHA ASTIKA AKINITA</t>
  </si>
  <si>
    <t>ASTr</t>
  </si>
  <si>
    <t>ASTAK</t>
  </si>
  <si>
    <t>GRS331043000</t>
  </si>
  <si>
    <t>KRI KRI MILK INDUSTRY</t>
  </si>
  <si>
    <t>KRIr</t>
  </si>
  <si>
    <t>GRS469003024</t>
  </si>
  <si>
    <t>BCZQM00</t>
  </si>
  <si>
    <t>COMPAGNIA IMMOBILIARE</t>
  </si>
  <si>
    <t>CIAZ</t>
  </si>
  <si>
    <t>IT0003389522</t>
  </si>
  <si>
    <t>ADVr</t>
  </si>
  <si>
    <t>GRS489003004</t>
  </si>
  <si>
    <t>B0C1CN7</t>
  </si>
  <si>
    <t>AVE PREF E UNL</t>
  </si>
  <si>
    <t>AVE PREF D UNL</t>
  </si>
  <si>
    <t>CENTRO HL DISTRIBUZIONE</t>
  </si>
  <si>
    <t>IT0001446613</t>
  </si>
  <si>
    <t>EUROCONSULTANTS</t>
  </si>
  <si>
    <t>ERCr</t>
  </si>
  <si>
    <t>EUROC</t>
  </si>
  <si>
    <t>GRS439003005</t>
  </si>
  <si>
    <t>ENERVIT</t>
  </si>
  <si>
    <t>ENVT</t>
  </si>
  <si>
    <t>ENV</t>
  </si>
  <si>
    <t>IT0004356751</t>
  </si>
  <si>
    <t>B3BQTH7</t>
  </si>
  <si>
    <t>VIVO ENERGY MAURITIUS</t>
  </si>
  <si>
    <t>MU0007N00008</t>
  </si>
  <si>
    <t>TIDE WATER OIL INDIA</t>
  </si>
  <si>
    <t>TIDE</t>
  </si>
  <si>
    <t>INE484C01030</t>
  </si>
  <si>
    <t>BMCM6Y3</t>
  </si>
  <si>
    <t>PCBL</t>
  </si>
  <si>
    <t>INE602A01031</t>
  </si>
  <si>
    <t>BNHWKG5</t>
  </si>
  <si>
    <t>NATIONAL FERTILIZERS</t>
  </si>
  <si>
    <t>NAFT</t>
  </si>
  <si>
    <t>NFL</t>
  </si>
  <si>
    <t>INE870D01012</t>
  </si>
  <si>
    <t>HINDUSTAN NATL GLASS</t>
  </si>
  <si>
    <t>HNGI</t>
  </si>
  <si>
    <t>INE952A01022</t>
  </si>
  <si>
    <t>B1XHN38</t>
  </si>
  <si>
    <t>GODAWARI POWER AND ISPAT</t>
  </si>
  <si>
    <t>GDPI</t>
  </si>
  <si>
    <t>GODPI</t>
  </si>
  <si>
    <t>INE177H01021</t>
  </si>
  <si>
    <t>BPBM1J5</t>
  </si>
  <si>
    <t>INDIAN METALS &amp; FERRO</t>
  </si>
  <si>
    <t>IMFA</t>
  </si>
  <si>
    <t>INE919H01018</t>
  </si>
  <si>
    <t>B3LBWM8</t>
  </si>
  <si>
    <t>JAYASWAL NECO INDUSTRIES</t>
  </si>
  <si>
    <t>JAYN</t>
  </si>
  <si>
    <t>NGE</t>
  </si>
  <si>
    <t>INE854B01010</t>
  </si>
  <si>
    <t>OCL IRON AND STEEL</t>
  </si>
  <si>
    <t>OCLI</t>
  </si>
  <si>
    <t>OISL</t>
  </si>
  <si>
    <t>INE196J01019</t>
  </si>
  <si>
    <t>B3CD580</t>
  </si>
  <si>
    <t>SHREE GLOBAL TRADEFIN</t>
  </si>
  <si>
    <t>SHGT</t>
  </si>
  <si>
    <t>SGTF</t>
  </si>
  <si>
    <t>INE080I01025</t>
  </si>
  <si>
    <t>BYYQBD1</t>
  </si>
  <si>
    <t>ARSS INFRA PROJECTS</t>
  </si>
  <si>
    <t>ARSS</t>
  </si>
  <si>
    <t>INE267I01010</t>
  </si>
  <si>
    <t>B61D720</t>
  </si>
  <si>
    <t>ENGINEERS INDIA</t>
  </si>
  <si>
    <t>ENGI</t>
  </si>
  <si>
    <t>INE510A01028</t>
  </si>
  <si>
    <t>J.KUMAR INFRAPROJECTS</t>
  </si>
  <si>
    <t>JKIP</t>
  </si>
  <si>
    <t>JKIL</t>
  </si>
  <si>
    <t>INE576I01022</t>
  </si>
  <si>
    <t>BYWKBQ8</t>
  </si>
  <si>
    <t>MAN INFRACONSTRUCTION</t>
  </si>
  <si>
    <t>MINF</t>
  </si>
  <si>
    <t>INE949H01023</t>
  </si>
  <si>
    <t>BQLCN63</t>
  </si>
  <si>
    <t>TECHNO ELECTRIC &amp; ENGR</t>
  </si>
  <si>
    <t>TEEC</t>
  </si>
  <si>
    <t>TECHNOE</t>
  </si>
  <si>
    <t xml:space="preserve">TECHNOE </t>
  </si>
  <si>
    <t>INE285K01026</t>
  </si>
  <si>
    <t>BDFFZP0</t>
  </si>
  <si>
    <t>ANDREW YULE &amp; COMPANY</t>
  </si>
  <si>
    <t>ANDY</t>
  </si>
  <si>
    <t>INE449C01025</t>
  </si>
  <si>
    <t>CENTURY PLYBOARDS INDIA</t>
  </si>
  <si>
    <t>CNTP</t>
  </si>
  <si>
    <t>CPBI</t>
  </si>
  <si>
    <t>INE348B01021</t>
  </si>
  <si>
    <t>B03KTQ5</t>
  </si>
  <si>
    <t>RELIANCE NAVAL &amp; ENGR</t>
  </si>
  <si>
    <t>RELV</t>
  </si>
  <si>
    <t>RNAVAL</t>
  </si>
  <si>
    <t xml:space="preserve">RNAVAL </t>
  </si>
  <si>
    <t>INE542F01012</t>
  </si>
  <si>
    <t>B2NXD22</t>
  </si>
  <si>
    <t>TILL</t>
  </si>
  <si>
    <t>INE806C01018</t>
  </si>
  <si>
    <t>ESAB INDIA</t>
  </si>
  <si>
    <t>INE284A01012</t>
  </si>
  <si>
    <t>GRINDWELL NORTON</t>
  </si>
  <si>
    <t>GRNN</t>
  </si>
  <si>
    <t>GWN</t>
  </si>
  <si>
    <t>INE536A01023</t>
  </si>
  <si>
    <t>B156WQ9</t>
  </si>
  <si>
    <t>KENNAMETAL INDIA</t>
  </si>
  <si>
    <t>KENI</t>
  </si>
  <si>
    <t>KNM</t>
  </si>
  <si>
    <t>INE717A01029</t>
  </si>
  <si>
    <t>KIRLOSKAR PNEUMATIC CO</t>
  </si>
  <si>
    <t>KIRP</t>
  </si>
  <si>
    <t>KKPC</t>
  </si>
  <si>
    <t>INE811A01020</t>
  </si>
  <si>
    <t>BGRDWR4</t>
  </si>
  <si>
    <t>STATE TRD CORP OF INDIA</t>
  </si>
  <si>
    <t>STCI</t>
  </si>
  <si>
    <t>INE655A01013</t>
  </si>
  <si>
    <t>TRANSPORT CORP OF INDIA</t>
  </si>
  <si>
    <t>TCIL</t>
  </si>
  <si>
    <t>TRPC</t>
  </si>
  <si>
    <t>INE688A01022</t>
  </si>
  <si>
    <t>B1JMNW6</t>
  </si>
  <si>
    <t>IL&amp;FS TRANSN NETWORK</t>
  </si>
  <si>
    <t>ILFT</t>
  </si>
  <si>
    <t>INE975G01012</t>
  </si>
  <si>
    <t>B3PHKL7</t>
  </si>
  <si>
    <t>MAHINDRA CIE AUTOMOTIVE</t>
  </si>
  <si>
    <t>MAHN</t>
  </si>
  <si>
    <t xml:space="preserve">MACA    </t>
  </si>
  <si>
    <t>INE536H01010</t>
  </si>
  <si>
    <t>B16NQ89</t>
  </si>
  <si>
    <t>ZF COMM VEHICLE CTRL SYS</t>
  </si>
  <si>
    <t>ZFCV</t>
  </si>
  <si>
    <t>ZCVCS</t>
  </si>
  <si>
    <t>INE342J01019</t>
  </si>
  <si>
    <t>B3DGKJ4</t>
  </si>
  <si>
    <t>TTK PRESTIGE</t>
  </si>
  <si>
    <t>TTKL</t>
  </si>
  <si>
    <t>TTKPT</t>
  </si>
  <si>
    <t>INE690A01028</t>
  </si>
  <si>
    <t>BMG4WZ8</t>
  </si>
  <si>
    <t>V.I.P. INDUSTRIES</t>
  </si>
  <si>
    <t>VIPI</t>
  </si>
  <si>
    <t>INE054A01027</t>
  </si>
  <si>
    <t>B7648C2</t>
  </si>
  <si>
    <t>JBF INDUSTRIES</t>
  </si>
  <si>
    <t>JBFI</t>
  </si>
  <si>
    <t>JBF</t>
  </si>
  <si>
    <t>INE187A01017</t>
  </si>
  <si>
    <t>JINDAL COTEX</t>
  </si>
  <si>
    <t>JICL</t>
  </si>
  <si>
    <t>JCOT</t>
  </si>
  <si>
    <t>INE904J01016</t>
  </si>
  <si>
    <t>B41R580</t>
  </si>
  <si>
    <t>SWAN ENERGY</t>
  </si>
  <si>
    <t>SWAN</t>
  </si>
  <si>
    <t xml:space="preserve">SWAN    </t>
  </si>
  <si>
    <t>INE665A01038</t>
  </si>
  <si>
    <t>BJS6GL5</t>
  </si>
  <si>
    <t xml:space="preserve">JMD VENTURES </t>
  </si>
  <si>
    <t>JMDV</t>
  </si>
  <si>
    <t xml:space="preserve">JMDVL   </t>
  </si>
  <si>
    <t>INE047E01031</t>
  </si>
  <si>
    <t>BDGRXS4</t>
  </si>
  <si>
    <t>D.B. CORP</t>
  </si>
  <si>
    <t>DBCL</t>
  </si>
  <si>
    <t>INE950I01011</t>
  </si>
  <si>
    <t>B4YWZT3</t>
  </si>
  <si>
    <t>ASIAN STAR CO</t>
  </si>
  <si>
    <t>ASN</t>
  </si>
  <si>
    <t>INE194D01017</t>
  </si>
  <si>
    <t>AADHAAR VENTURES INDIA</t>
  </si>
  <si>
    <t>AADH</t>
  </si>
  <si>
    <t>INE063D01030</t>
  </si>
  <si>
    <t>BDH3PZ2</t>
  </si>
  <si>
    <t>SVC RESOURCES</t>
  </si>
  <si>
    <t>SVCR</t>
  </si>
  <si>
    <t>INE254H01044</t>
  </si>
  <si>
    <t>BYXWPC7</t>
  </si>
  <si>
    <t>TILAKNAGAR INDUSTRIES</t>
  </si>
  <si>
    <t>TILK</t>
  </si>
  <si>
    <t>TLNGR</t>
  </si>
  <si>
    <t>INE133E01013</t>
  </si>
  <si>
    <t>VENKY'S INDIA</t>
  </si>
  <si>
    <t>VENK</t>
  </si>
  <si>
    <t>WH</t>
  </si>
  <si>
    <t>INE398A01010</t>
  </si>
  <si>
    <t>GILLETTE INDIA</t>
  </si>
  <si>
    <t>GILE</t>
  </si>
  <si>
    <t>GILL</t>
  </si>
  <si>
    <t>INE322A01010</t>
  </si>
  <si>
    <t>ASTRAZENECA PHARMA INDIA</t>
  </si>
  <si>
    <t>INE203A01020</t>
  </si>
  <si>
    <t>B170D88</t>
  </si>
  <si>
    <t>NECTAR LIFESCIENCES</t>
  </si>
  <si>
    <t>NECT</t>
  </si>
  <si>
    <t>NLSC</t>
  </si>
  <si>
    <t>INE023H01027</t>
  </si>
  <si>
    <t>B0BVB97</t>
  </si>
  <si>
    <t>SHILPA MEDICARE</t>
  </si>
  <si>
    <t>SHME</t>
  </si>
  <si>
    <t>SLPA</t>
  </si>
  <si>
    <t>INE790G01031</t>
  </si>
  <si>
    <t>BYZX1D1</t>
  </si>
  <si>
    <t>GIC HOUSING FINANCE</t>
  </si>
  <si>
    <t>GICH</t>
  </si>
  <si>
    <t>GICHF</t>
  </si>
  <si>
    <t>INE289B01019</t>
  </si>
  <si>
    <t>PAISALO DIGITAL</t>
  </si>
  <si>
    <t>PISA</t>
  </si>
  <si>
    <t xml:space="preserve">PAISALO </t>
  </si>
  <si>
    <t>INE420C01059</t>
  </si>
  <si>
    <t>BQ5J0L4</t>
  </si>
  <si>
    <t>SUNDARAM FINANCE</t>
  </si>
  <si>
    <t>SNFN</t>
  </si>
  <si>
    <t>SUF</t>
  </si>
  <si>
    <t>INE660A01013</t>
  </si>
  <si>
    <t>B0L4LR4</t>
  </si>
  <si>
    <t>GANESH HOUSING CORP</t>
  </si>
  <si>
    <t>GHFC</t>
  </si>
  <si>
    <t>INE460C01014</t>
  </si>
  <si>
    <t>GODREJ PROPERTIES</t>
  </si>
  <si>
    <t>GODR</t>
  </si>
  <si>
    <t>INE484J01027</t>
  </si>
  <si>
    <t>BGQL729</t>
  </si>
  <si>
    <t>MVL</t>
  </si>
  <si>
    <t>MVLL</t>
  </si>
  <si>
    <t>INE744I01034</t>
  </si>
  <si>
    <t>B3BBKF7</t>
  </si>
  <si>
    <t>OMAXE</t>
  </si>
  <si>
    <t>OMAX</t>
  </si>
  <si>
    <t>OAXE</t>
  </si>
  <si>
    <t>INE800H01010</t>
  </si>
  <si>
    <t>B234RZ6</t>
  </si>
  <si>
    <t>PURAVANKARA</t>
  </si>
  <si>
    <t>PURA</t>
  </si>
  <si>
    <t xml:space="preserve">PURVA   </t>
  </si>
  <si>
    <t>INE323I01011</t>
  </si>
  <si>
    <t>B23L1J9</t>
  </si>
  <si>
    <t>RAMCO INDUSTRIES</t>
  </si>
  <si>
    <t>RAMC</t>
  </si>
  <si>
    <t>RAMCO</t>
  </si>
  <si>
    <t>INE614A01028</t>
  </si>
  <si>
    <t>PERSISTENT SYSTEMS</t>
  </si>
  <si>
    <t>PERS</t>
  </si>
  <si>
    <t>PSYS</t>
  </si>
  <si>
    <t>INE262H01013</t>
  </si>
  <si>
    <t>B28SM03</t>
  </si>
  <si>
    <t>SJVN</t>
  </si>
  <si>
    <t>INE002L01015</t>
  </si>
  <si>
    <t>B3Y50F6</t>
  </si>
  <si>
    <t>RATTANINDIA POWER</t>
  </si>
  <si>
    <t>RTNP</t>
  </si>
  <si>
    <t xml:space="preserve">RTPOW   </t>
  </si>
  <si>
    <t>INE399K01017</t>
  </si>
  <si>
    <t>B42PZ38</t>
  </si>
  <si>
    <t>WEST COAST PAPER MILLS</t>
  </si>
  <si>
    <t>WSTC</t>
  </si>
  <si>
    <t>WCPM</t>
  </si>
  <si>
    <t>INE976A01021</t>
  </si>
  <si>
    <t>WELSPUN ENTERPRISES</t>
  </si>
  <si>
    <t>WELS</t>
  </si>
  <si>
    <t xml:space="preserve">WEL     </t>
  </si>
  <si>
    <t>INE625G01013</t>
  </si>
  <si>
    <t>B03QWC0</t>
  </si>
  <si>
    <t>ISGEC HEAVY ENGINEERING</t>
  </si>
  <si>
    <t>ISGE</t>
  </si>
  <si>
    <t xml:space="preserve">IGSEC   </t>
  </si>
  <si>
    <t>INE858B01029</t>
  </si>
  <si>
    <t>BJXFHW5</t>
  </si>
  <si>
    <t>JAMNA AUTO INDUSTRIES</t>
  </si>
  <si>
    <t>JMNA</t>
  </si>
  <si>
    <t>INE039C01032</t>
  </si>
  <si>
    <t>BD72JF7</t>
  </si>
  <si>
    <t>ORIENTAL HOTELS</t>
  </si>
  <si>
    <t>ORHT</t>
  </si>
  <si>
    <t>OTH</t>
  </si>
  <si>
    <t>INE750A01020</t>
  </si>
  <si>
    <t>HINDUSTAN MEDIA VENTURES</t>
  </si>
  <si>
    <t>HINS</t>
  </si>
  <si>
    <t>HMVL</t>
  </si>
  <si>
    <t>INE871K01015</t>
  </si>
  <si>
    <t>B460YZ4</t>
  </si>
  <si>
    <t>BAJAJ CONSUMER CARE</t>
  </si>
  <si>
    <t>BACO</t>
  </si>
  <si>
    <t>BAJAJCON</t>
  </si>
  <si>
    <t>INE933K01021</t>
  </si>
  <si>
    <t>B4TL1F3</t>
  </si>
  <si>
    <t>NIB HOLDINGS</t>
  </si>
  <si>
    <t>NHF</t>
  </si>
  <si>
    <t>AU000000NHF0</t>
  </si>
  <si>
    <t>B28ZM60</t>
  </si>
  <si>
    <t>BLACKMORES</t>
  </si>
  <si>
    <t>BKL</t>
  </si>
  <si>
    <t>AU000000BKL7</t>
  </si>
  <si>
    <t>AUSWIDE BANK</t>
  </si>
  <si>
    <t>ABA</t>
  </si>
  <si>
    <t xml:space="preserve">ABA     </t>
  </si>
  <si>
    <t>AU000000ABA1</t>
  </si>
  <si>
    <t>BWCHB54</t>
  </si>
  <si>
    <t>SLATER &amp; GORDON</t>
  </si>
  <si>
    <t>SGH</t>
  </si>
  <si>
    <t>AU000000SGH7</t>
  </si>
  <si>
    <t>B1WW141</t>
  </si>
  <si>
    <t>K &amp; S CORP</t>
  </si>
  <si>
    <t>AU000000KSC0</t>
  </si>
  <si>
    <t>CEDAR WOODS PROPERTIES</t>
  </si>
  <si>
    <t>CWP</t>
  </si>
  <si>
    <t>AU000000CWP1</t>
  </si>
  <si>
    <t>EQT HOLDINGS</t>
  </si>
  <si>
    <t xml:space="preserve">EQT     </t>
  </si>
  <si>
    <t>AU000000EQT1</t>
  </si>
  <si>
    <t>BD5WNY6</t>
  </si>
  <si>
    <t>ORA GOLD</t>
  </si>
  <si>
    <t>OAU</t>
  </si>
  <si>
    <t>AU0000040784</t>
  </si>
  <si>
    <t>BJBL769</t>
  </si>
  <si>
    <t>PINNACLE INVESTMENT MGMT</t>
  </si>
  <si>
    <t>PNI</t>
  </si>
  <si>
    <t xml:space="preserve">PNI     </t>
  </si>
  <si>
    <t>AU000000PNI7</t>
  </si>
  <si>
    <t>BD0F7H1</t>
  </si>
  <si>
    <t>IMPEDIMED</t>
  </si>
  <si>
    <t>IPD</t>
  </si>
  <si>
    <t>AU000000IPD8</t>
  </si>
  <si>
    <t>B282M83</t>
  </si>
  <si>
    <t>REEF CASINO TRUST</t>
  </si>
  <si>
    <t>RCT</t>
  </si>
  <si>
    <t>AU000000RCT3</t>
  </si>
  <si>
    <t>AURIS MINERALS</t>
  </si>
  <si>
    <t>AU000000AUR5</t>
  </si>
  <si>
    <t>BYX15X5</t>
  </si>
  <si>
    <t>PENTAL</t>
  </si>
  <si>
    <t xml:space="preserve">PTL     </t>
  </si>
  <si>
    <t>AU000000PTL8</t>
  </si>
  <si>
    <t>B8Y43D7</t>
  </si>
  <si>
    <t>AUSTCHINA HOLDINGS</t>
  </si>
  <si>
    <t>AUH</t>
  </si>
  <si>
    <t>AU000000AUH6</t>
  </si>
  <si>
    <t>BF4MSH9</t>
  </si>
  <si>
    <t>HANCOCK &amp; GORE</t>
  </si>
  <si>
    <t>HNG</t>
  </si>
  <si>
    <t>AU000000HNG8</t>
  </si>
  <si>
    <t>ARIADNE AUSTRALIA</t>
  </si>
  <si>
    <t>AU000000ARA7</t>
  </si>
  <si>
    <t>CARBON MINERALS</t>
  </si>
  <si>
    <t>AU000000CRM8</t>
  </si>
  <si>
    <t>B3CK6L1</t>
  </si>
  <si>
    <t>PRO MEDICUS</t>
  </si>
  <si>
    <t>PME</t>
  </si>
  <si>
    <t>AU000000PME8</t>
  </si>
  <si>
    <t>TRIBUNE RESOURCES</t>
  </si>
  <si>
    <t>TBR</t>
  </si>
  <si>
    <t>AU000000TBR5</t>
  </si>
  <si>
    <t>SIPA RESOURCES</t>
  </si>
  <si>
    <t>AU000000SRI2</t>
  </si>
  <si>
    <t>PANTORO</t>
  </si>
  <si>
    <t>AU000000PNR8</t>
  </si>
  <si>
    <t>METRO MINING</t>
  </si>
  <si>
    <t>MMI</t>
  </si>
  <si>
    <t xml:space="preserve">MMI     </t>
  </si>
  <si>
    <t>AU000000MMI6</t>
  </si>
  <si>
    <t>BTDBK35</t>
  </si>
  <si>
    <t>CENTURIA CAPITAL</t>
  </si>
  <si>
    <t>AU000000CNI5</t>
  </si>
  <si>
    <t>CHESSER RESOURCES</t>
  </si>
  <si>
    <t>CHZ</t>
  </si>
  <si>
    <t>AU000000CHZ1</t>
  </si>
  <si>
    <t>B1W7N51</t>
  </si>
  <si>
    <t>SAUNDERS INTERNATIONAL</t>
  </si>
  <si>
    <t>SND</t>
  </si>
  <si>
    <t>AU000000SND2</t>
  </si>
  <si>
    <t>B29KW19</t>
  </si>
  <si>
    <t>ABX GROUP</t>
  </si>
  <si>
    <t>AU000000ABX3</t>
  </si>
  <si>
    <t>BP0RP99</t>
  </si>
  <si>
    <t>BISALLOY STEEL GROUP</t>
  </si>
  <si>
    <t>BIS</t>
  </si>
  <si>
    <t>AU000000BIS6</t>
  </si>
  <si>
    <t>NAMOI COTTON</t>
  </si>
  <si>
    <t>NAM</t>
  </si>
  <si>
    <t>AU000000NAM1</t>
  </si>
  <si>
    <t>ASF GROUP</t>
  </si>
  <si>
    <t>AFA</t>
  </si>
  <si>
    <t>AU000000AFA2</t>
  </si>
  <si>
    <t>NEXUS MINERALS</t>
  </si>
  <si>
    <t>NXM</t>
  </si>
  <si>
    <t>AU000000NXM3</t>
  </si>
  <si>
    <t>B8RJLZ7</t>
  </si>
  <si>
    <t>INTRA ENERGY CORP</t>
  </si>
  <si>
    <t>IEC</t>
  </si>
  <si>
    <t>AU000000IEC4</t>
  </si>
  <si>
    <t>B1YB6D0</t>
  </si>
  <si>
    <t>ECLERX SERVICES</t>
  </si>
  <si>
    <t>ECLE</t>
  </si>
  <si>
    <t>ECLX</t>
  </si>
  <si>
    <t>INE738I01010</t>
  </si>
  <si>
    <t>B29NPW0</t>
  </si>
  <si>
    <t>PRATIBHA INDUSTRIES</t>
  </si>
  <si>
    <t>PRTI</t>
  </si>
  <si>
    <t>PRIL</t>
  </si>
  <si>
    <t>INE308H01022</t>
  </si>
  <si>
    <t>B0LLKB2</t>
  </si>
  <si>
    <t>POONAWALLA FINCORP</t>
  </si>
  <si>
    <t>POONAWAL</t>
  </si>
  <si>
    <t>INE511C01022</t>
  </si>
  <si>
    <t>B084VN3</t>
  </si>
  <si>
    <t>LUHARUKA MEDIA &amp; INFRA</t>
  </si>
  <si>
    <t>LUHA</t>
  </si>
  <si>
    <t xml:space="preserve">LMIL    </t>
  </si>
  <si>
    <t>INE195E01020</t>
  </si>
  <si>
    <t>PARENTERAL DRUGS INDIA</t>
  </si>
  <si>
    <t>PADG</t>
  </si>
  <si>
    <t>INE904D01019</t>
  </si>
  <si>
    <t>LANKA ASHOK LEYLAND</t>
  </si>
  <si>
    <t>ASHO</t>
  </si>
  <si>
    <t>LK0109N00005</t>
  </si>
  <si>
    <t>TRANS ASIA HOTELS</t>
  </si>
  <si>
    <t>LK0166N00005</t>
  </si>
  <si>
    <t>CEYLON GUARDIAN INV</t>
  </si>
  <si>
    <t>GUAR</t>
  </si>
  <si>
    <t>LK0030N00003</t>
  </si>
  <si>
    <t>CEYLON GUARDIAN DEF UNL</t>
  </si>
  <si>
    <t>FATIMA FERTILIZER</t>
  </si>
  <si>
    <t>FATF</t>
  </si>
  <si>
    <t>FATIMA</t>
  </si>
  <si>
    <t>PK0091601010</t>
  </si>
  <si>
    <t>B3M2L89</t>
  </si>
  <si>
    <t>GMA NETWORK</t>
  </si>
  <si>
    <t>GMA7</t>
  </si>
  <si>
    <t>PHY2728W1090</t>
  </si>
  <si>
    <t>B236KT7</t>
  </si>
  <si>
    <t>STA LUCIA LAND</t>
  </si>
  <si>
    <t>PHY8152X1091</t>
  </si>
  <si>
    <t>DEBAO PROPERTY DEV</t>
  </si>
  <si>
    <t>DPDL</t>
  </si>
  <si>
    <t>DEBAO</t>
  </si>
  <si>
    <t>SG1CH6000001</t>
  </si>
  <si>
    <t>BYN56M3</t>
  </si>
  <si>
    <t>VICOM</t>
  </si>
  <si>
    <t>VCOM</t>
  </si>
  <si>
    <t>SGXE86215543</t>
  </si>
  <si>
    <t>BKPN4Z6</t>
  </si>
  <si>
    <t>UNITED OVERSEAS INS</t>
  </si>
  <si>
    <t>UOIS</t>
  </si>
  <si>
    <t>UOI</t>
  </si>
  <si>
    <t>SG1M91002014</t>
  </si>
  <si>
    <t>HOTEL ROYAL</t>
  </si>
  <si>
    <t>HTRS</t>
  </si>
  <si>
    <t>HRY</t>
  </si>
  <si>
    <t>SG1P12002132</t>
  </si>
  <si>
    <t>HOUR GLASS (THE)</t>
  </si>
  <si>
    <t>HRGS</t>
  </si>
  <si>
    <t>HG</t>
  </si>
  <si>
    <t>SG1AE9000009</t>
  </si>
  <si>
    <t>BSNM5D6</t>
  </si>
  <si>
    <t>SING INVESTMENTS &amp; FIN</t>
  </si>
  <si>
    <t>SINV</t>
  </si>
  <si>
    <t>SG1S02002305</t>
  </si>
  <si>
    <t>SINGAPURA FINANCE</t>
  </si>
  <si>
    <t>SBDS</t>
  </si>
  <si>
    <t>SBD</t>
  </si>
  <si>
    <t>SG1M01001924</t>
  </si>
  <si>
    <t>SECOND CHANCE PROPERTIES</t>
  </si>
  <si>
    <t>SECD</t>
  </si>
  <si>
    <t>SG1D93474618</t>
  </si>
  <si>
    <t>SINOSTAR PEC HOLDINGS</t>
  </si>
  <si>
    <t>SNSR</t>
  </si>
  <si>
    <t>SSTAR</t>
  </si>
  <si>
    <t>SG1V73937608</t>
  </si>
  <si>
    <t>B24HHG5</t>
  </si>
  <si>
    <t>CHINA SUNSINE CHEMICAL</t>
  </si>
  <si>
    <t>CHSN</t>
  </si>
  <si>
    <t>CSSC</t>
  </si>
  <si>
    <t>SGXE54479022</t>
  </si>
  <si>
    <t>BK5QZW9</t>
  </si>
  <si>
    <t>VALLIANZ HOLDINGS</t>
  </si>
  <si>
    <t>VHLD</t>
  </si>
  <si>
    <t>VALZ</t>
  </si>
  <si>
    <t>SGXE15078822</t>
  </si>
  <si>
    <t>BJ9PRW9</t>
  </si>
  <si>
    <t>ASPIAL CORP</t>
  </si>
  <si>
    <t>ASPA</t>
  </si>
  <si>
    <t>SG1G71871634</t>
  </si>
  <si>
    <t>TELECHOICE INTERNATIONAL</t>
  </si>
  <si>
    <t>TCIN</t>
  </si>
  <si>
    <t>SG1P75919099</t>
  </si>
  <si>
    <t>B01KCM4</t>
  </si>
  <si>
    <t>WORLD PRECISION MACH</t>
  </si>
  <si>
    <t>WPML</t>
  </si>
  <si>
    <t>BWPM</t>
  </si>
  <si>
    <t>SG1T29930156</t>
  </si>
  <si>
    <t>B1218R0</t>
  </si>
  <si>
    <t>CHALLENGER TECHNOLOGIES</t>
  </si>
  <si>
    <t>CHAL</t>
  </si>
  <si>
    <t>CHLG</t>
  </si>
  <si>
    <t>SG1O97915910</t>
  </si>
  <si>
    <t>ACCRELIST</t>
  </si>
  <si>
    <t>ACCR</t>
  </si>
  <si>
    <t>SGXE69448095</t>
  </si>
  <si>
    <t>BKC7YG2</t>
  </si>
  <si>
    <t>HENGYANG PETROCHEMICAL</t>
  </si>
  <si>
    <t>HNYG</t>
  </si>
  <si>
    <t>HYNG</t>
  </si>
  <si>
    <t>SG1Y78948920</t>
  </si>
  <si>
    <t>B4WDSL1</t>
  </si>
  <si>
    <t>LEADER ENVIRONMENTAL</t>
  </si>
  <si>
    <t>LETL</t>
  </si>
  <si>
    <t>LET</t>
  </si>
  <si>
    <t>SG2B93959478</t>
  </si>
  <si>
    <t>B4K99M9</t>
  </si>
  <si>
    <t>MTQ CORP</t>
  </si>
  <si>
    <t>MTLS</t>
  </si>
  <si>
    <t>MTQ</t>
  </si>
  <si>
    <t>SG0507000073</t>
  </si>
  <si>
    <t>SAMKO TIMBER</t>
  </si>
  <si>
    <t>SAMT</t>
  </si>
  <si>
    <t>SAMKO</t>
  </si>
  <si>
    <t>SG1W64939547</t>
  </si>
  <si>
    <t>B2NTNK8</t>
  </si>
  <si>
    <t>OLIVE TREE ESTATES</t>
  </si>
  <si>
    <t>OLIV</t>
  </si>
  <si>
    <t xml:space="preserve">OTE     </t>
  </si>
  <si>
    <t>SG1EB5000001</t>
  </si>
  <si>
    <t>BFX4KT2</t>
  </si>
  <si>
    <t>PACIFIC STAR DEVELOPMENT</t>
  </si>
  <si>
    <t>PACS</t>
  </si>
  <si>
    <t xml:space="preserve">PSTAR   </t>
  </si>
  <si>
    <t>SG1DE5000007</t>
  </si>
  <si>
    <t>BDV1QC6</t>
  </si>
  <si>
    <t>SINO GRANDNESS FOOD</t>
  </si>
  <si>
    <t>SOGF</t>
  </si>
  <si>
    <t>SFGI</t>
  </si>
  <si>
    <t>SG2G19997136</t>
  </si>
  <si>
    <t>BF5R4B9</t>
  </si>
  <si>
    <t>FORISE INTERNATIONAL</t>
  </si>
  <si>
    <t>FOIL</t>
  </si>
  <si>
    <t xml:space="preserve">FOI     </t>
  </si>
  <si>
    <t>SGXE87077033</t>
  </si>
  <si>
    <t>BMTTB19</t>
  </si>
  <si>
    <t>CHINA STAR FOOD GROUP</t>
  </si>
  <si>
    <t>CHIA</t>
  </si>
  <si>
    <t xml:space="preserve">CSFG    </t>
  </si>
  <si>
    <t>SG1CE1000003</t>
  </si>
  <si>
    <t>BD0B1R7</t>
  </si>
  <si>
    <t>NAM LEE PRESSED METAL</t>
  </si>
  <si>
    <t>NLPM</t>
  </si>
  <si>
    <t>SG1X43941639</t>
  </si>
  <si>
    <t>YONGMAO HOLDINGS</t>
  </si>
  <si>
    <t>YNMH</t>
  </si>
  <si>
    <t>YMAO</t>
  </si>
  <si>
    <t>SG1CB9000001</t>
  </si>
  <si>
    <t>BD4DC43</t>
  </si>
  <si>
    <t>UNIVERSAL RES &amp; SVCS</t>
  </si>
  <si>
    <t>UNIV</t>
  </si>
  <si>
    <t xml:space="preserve">URS     </t>
  </si>
  <si>
    <t>SG1BI3000004</t>
  </si>
  <si>
    <t>BYN2W82</t>
  </si>
  <si>
    <t>MICRO MECHANICS HOLDINGS</t>
  </si>
  <si>
    <t>MMEC</t>
  </si>
  <si>
    <t>MMH</t>
  </si>
  <si>
    <t>SG1O09910991</t>
  </si>
  <si>
    <t>LINCOTRADE &amp; ASSOCIATES</t>
  </si>
  <si>
    <t>LINO</t>
  </si>
  <si>
    <t>LINASC</t>
  </si>
  <si>
    <t>SG1BH7000002</t>
  </si>
  <si>
    <t>BZ0G5X0</t>
  </si>
  <si>
    <t>MERCURIUS CAPITAL INV</t>
  </si>
  <si>
    <t xml:space="preserve">MCI     </t>
  </si>
  <si>
    <t>SG2B96959558</t>
  </si>
  <si>
    <t>MENCAST HOLDINGS</t>
  </si>
  <si>
    <t>MCHL</t>
  </si>
  <si>
    <t>MCAST</t>
  </si>
  <si>
    <t>SG1X07940643</t>
  </si>
  <si>
    <t>B3B2KF0</t>
  </si>
  <si>
    <t>KING WAN CORP</t>
  </si>
  <si>
    <t>KIWC</t>
  </si>
  <si>
    <t>KWAN</t>
  </si>
  <si>
    <t>SG1J32888328</t>
  </si>
  <si>
    <t>INTERNATIONAL CEMENT GRP</t>
  </si>
  <si>
    <t>INTN</t>
  </si>
  <si>
    <t>ICG</t>
  </si>
  <si>
    <t>SGXE38602509</t>
  </si>
  <si>
    <t>BH3JGJ3</t>
  </si>
  <si>
    <t>CAPALLIANZ HOLDINGS</t>
  </si>
  <si>
    <t>SG1H44875935</t>
  </si>
  <si>
    <t>SP CORP</t>
  </si>
  <si>
    <t>SPPS</t>
  </si>
  <si>
    <t>SG1AJ0000007</t>
  </si>
  <si>
    <t>BWWC223</t>
  </si>
  <si>
    <t>OCEAN SKY INTERNATIONAL</t>
  </si>
  <si>
    <t>OCEA</t>
  </si>
  <si>
    <t>OSI</t>
  </si>
  <si>
    <t>SG1DD2000002</t>
  </si>
  <si>
    <t>BDRMX00</t>
  </si>
  <si>
    <t>CHINA KUNDA TECHNOLOGY</t>
  </si>
  <si>
    <t>CKUN</t>
  </si>
  <si>
    <t>KUNDA</t>
  </si>
  <si>
    <t>SG1X41941300</t>
  </si>
  <si>
    <t>B3DLFH2</t>
  </si>
  <si>
    <t>CDW HOLDING</t>
  </si>
  <si>
    <t>CDWH</t>
  </si>
  <si>
    <t>CDW</t>
  </si>
  <si>
    <t>BMG2022E1104</t>
  </si>
  <si>
    <t>BDGHG74</t>
  </si>
  <si>
    <t xml:space="preserve">KHONG GUAN </t>
  </si>
  <si>
    <t>KHON</t>
  </si>
  <si>
    <t xml:space="preserve">KGL     </t>
  </si>
  <si>
    <t>SG1E13001268</t>
  </si>
  <si>
    <t>ES GROUP HOLDINGS</t>
  </si>
  <si>
    <t>ESGL</t>
  </si>
  <si>
    <t>SG2B91959363</t>
  </si>
  <si>
    <t>B465QT7</t>
  </si>
  <si>
    <t>ADDVALUE TECHNOLOGIES</t>
  </si>
  <si>
    <t>AVAU</t>
  </si>
  <si>
    <t>ADDV</t>
  </si>
  <si>
    <t>SG1I67883666</t>
  </si>
  <si>
    <t>SUNMOON FOOD COMPANY</t>
  </si>
  <si>
    <t>SMFC</t>
  </si>
  <si>
    <t>SMOON</t>
  </si>
  <si>
    <t>SG1AA2000004</t>
  </si>
  <si>
    <t>BNGMTG9</t>
  </si>
  <si>
    <t>OEL HOLDINGS</t>
  </si>
  <si>
    <t>OELH</t>
  </si>
  <si>
    <t xml:space="preserve">OELH    </t>
  </si>
  <si>
    <t>SG0584008601</t>
  </si>
  <si>
    <t>SHIN YANG SHIPPING CORP</t>
  </si>
  <si>
    <t>SYSC</t>
  </si>
  <si>
    <t>MYL5173OO009</t>
  </si>
  <si>
    <t>B56H333</t>
  </si>
  <si>
    <t>MINDA GLOBAL</t>
  </si>
  <si>
    <t xml:space="preserve">MIGB    </t>
  </si>
  <si>
    <t>MYL5166OO003</t>
  </si>
  <si>
    <t>B3P45R9</t>
  </si>
  <si>
    <t>SUNWAY REIT</t>
  </si>
  <si>
    <t>SUNW</t>
  </si>
  <si>
    <t>SREIT</t>
  </si>
  <si>
    <t>MYL5176TO001</t>
  </si>
  <si>
    <t>B62QFR9</t>
  </si>
  <si>
    <t>CAPITALAND MALAYSIA</t>
  </si>
  <si>
    <t>CAMA</t>
  </si>
  <si>
    <t>CLMT</t>
  </si>
  <si>
    <t>MYL5180TO003</t>
  </si>
  <si>
    <t>B3RZ1Q1</t>
  </si>
  <si>
    <t>TTCL</t>
  </si>
  <si>
    <t>TH1002010Y06</t>
  </si>
  <si>
    <t>BWY4Y09</t>
  </si>
  <si>
    <t>SE EDUCATION</t>
  </si>
  <si>
    <t>SE-ED</t>
  </si>
  <si>
    <t>TH0253010Z05</t>
  </si>
  <si>
    <t>MK REAL ESTATE DEV</t>
  </si>
  <si>
    <t>TH0182A10Z03</t>
  </si>
  <si>
    <t>B7QQL52</t>
  </si>
  <si>
    <t>NOBLE DEVELOPMENT</t>
  </si>
  <si>
    <t>TH0564B10Z00</t>
  </si>
  <si>
    <t>BM909F2</t>
  </si>
  <si>
    <t>SAMART TELCOMS PUB CO</t>
  </si>
  <si>
    <t>SAMTEL</t>
  </si>
  <si>
    <t>TH0594010Z02</t>
  </si>
  <si>
    <t>B05PW03</t>
  </si>
  <si>
    <t>KIMURA CO</t>
  </si>
  <si>
    <t>JP3241900004</t>
  </si>
  <si>
    <t>DAISHO CO</t>
  </si>
  <si>
    <t>JP3483900001</t>
  </si>
  <si>
    <t>AGRO KANESHO CO</t>
  </si>
  <si>
    <t>JP3108200001</t>
  </si>
  <si>
    <t>DAIDO SIGNAL CO</t>
  </si>
  <si>
    <t>JP3490600008</t>
  </si>
  <si>
    <t>DAIMARUENAWIN CO</t>
  </si>
  <si>
    <t>JP3499200008</t>
  </si>
  <si>
    <t>ICHIMASA KAMABOKO CO</t>
  </si>
  <si>
    <t>JP3142200009</t>
  </si>
  <si>
    <t>PAPYLESS CO</t>
  </si>
  <si>
    <t>JP3781540004</t>
  </si>
  <si>
    <t>B4XBT66</t>
  </si>
  <si>
    <t>SEKICHU CO</t>
  </si>
  <si>
    <t>JP3420850004</t>
  </si>
  <si>
    <t>DENSAN CO</t>
  </si>
  <si>
    <t>JP3551410008</t>
  </si>
  <si>
    <t>B4K9349</t>
  </si>
  <si>
    <t>YOSHITAKE</t>
  </si>
  <si>
    <t>JP3957200003</t>
  </si>
  <si>
    <t>FUKUTOME MEAT PACKERS</t>
  </si>
  <si>
    <t>JP3806600007</t>
  </si>
  <si>
    <t>SANYEI CORP</t>
  </si>
  <si>
    <t>JP3324800006</t>
  </si>
  <si>
    <t>DD HOLDINGS CO</t>
  </si>
  <si>
    <t>JP3499650004</t>
  </si>
  <si>
    <t>B1Q8JH4</t>
  </si>
  <si>
    <t>ISHII FOOD CO</t>
  </si>
  <si>
    <t>JP3133600001</t>
  </si>
  <si>
    <t>SENKON LOGISTICS CO</t>
  </si>
  <si>
    <t>JP3424100000</t>
  </si>
  <si>
    <t>AXYZ CO</t>
  </si>
  <si>
    <t>JP3108030002</t>
  </si>
  <si>
    <t>SE CORP</t>
  </si>
  <si>
    <t>JP3161570001</t>
  </si>
  <si>
    <t>KUNIMINE INDUSTRIES CO</t>
  </si>
  <si>
    <t>JP3266200009</t>
  </si>
  <si>
    <t>SHINOBU FOODS PRODUCTS</t>
  </si>
  <si>
    <t>JP3354200002</t>
  </si>
  <si>
    <t>YAGAMI</t>
  </si>
  <si>
    <t>JP3930500008</t>
  </si>
  <si>
    <t xml:space="preserve">SI HOLDINGS PLC </t>
  </si>
  <si>
    <t>JP3161610005</t>
  </si>
  <si>
    <t>BKBRH53</t>
  </si>
  <si>
    <t>SANKO TECHNO CO</t>
  </si>
  <si>
    <t>JP3330500004</t>
  </si>
  <si>
    <t>B0994F0</t>
  </si>
  <si>
    <t>ISAMU PAINT CO</t>
  </si>
  <si>
    <t>JP3133200000</t>
  </si>
  <si>
    <t>QUEST CO</t>
  </si>
  <si>
    <t>JP3266130008</t>
  </si>
  <si>
    <t>JAPAN LOGISTIC SYSTEMS</t>
  </si>
  <si>
    <t>JP3756050005</t>
  </si>
  <si>
    <t>TAKIZAWA HAM CO</t>
  </si>
  <si>
    <t>JP3462000005</t>
  </si>
  <si>
    <t>IKK HOLDINGS</t>
  </si>
  <si>
    <t>JP3101120008</t>
  </si>
  <si>
    <t>B60TN32</t>
  </si>
  <si>
    <t>LIHIT LAB</t>
  </si>
  <si>
    <t>JP3974600003</t>
  </si>
  <si>
    <t>ASKA CORP</t>
  </si>
  <si>
    <t>JP3119650004</t>
  </si>
  <si>
    <t>TOSO CO</t>
  </si>
  <si>
    <t>JP3552500005</t>
  </si>
  <si>
    <t>FUJI HENSOKUKI CO</t>
  </si>
  <si>
    <t>JP3820750002</t>
  </si>
  <si>
    <t>NOZAKI INSATSU SHIGYO CO</t>
  </si>
  <si>
    <t>JP3760600001</t>
  </si>
  <si>
    <t>NAKABOHTEC CORROSION PRO</t>
  </si>
  <si>
    <t>JP3644600003</t>
  </si>
  <si>
    <t>CAR MATE MFG CO</t>
  </si>
  <si>
    <t>JP3205300001</t>
  </si>
  <si>
    <t>GLOBAL (THE)</t>
  </si>
  <si>
    <t>JP3345720001</t>
  </si>
  <si>
    <t>B5W6MZ9</t>
  </si>
  <si>
    <t>SANKYOKASEI CORP</t>
  </si>
  <si>
    <t>JP3327200006</t>
  </si>
  <si>
    <t>HIKARI BUSINESS FORM CO</t>
  </si>
  <si>
    <t>JP3783450004</t>
  </si>
  <si>
    <t>DAISHIN CHEMICAL CO</t>
  </si>
  <si>
    <t>JP3484300003</t>
  </si>
  <si>
    <t>TACMINA CORP</t>
  </si>
  <si>
    <t>JP3462620000</t>
  </si>
  <si>
    <t>KAWASAKI GEOLOGICAL ENGR</t>
  </si>
  <si>
    <t>JP3224900005</t>
  </si>
  <si>
    <t>FOCUS SYSTEMS CORP</t>
  </si>
  <si>
    <t>JP3802740005</t>
  </si>
  <si>
    <t>YOKOHAMA MARUUO CO</t>
  </si>
  <si>
    <t>JP3956600005</t>
  </si>
  <si>
    <t>NCS&amp;A CO</t>
  </si>
  <si>
    <t>JP3709000008</t>
  </si>
  <si>
    <t>MARUYOSHI CENTER</t>
  </si>
  <si>
    <t>JP3879020000</t>
  </si>
  <si>
    <t>ZETT CORP</t>
  </si>
  <si>
    <t>JP3427000009</t>
  </si>
  <si>
    <t>KEIFUKU ELECTRIC RAILROA</t>
  </si>
  <si>
    <t>JP3281000004</t>
  </si>
  <si>
    <t>TECHNO QUARTZ</t>
  </si>
  <si>
    <t>JP3545080008</t>
  </si>
  <si>
    <t>ATOMIX CO</t>
  </si>
  <si>
    <t>JP3121800001</t>
  </si>
  <si>
    <t>ATOM LIVIN TECH CO</t>
  </si>
  <si>
    <t>JP3121910008</t>
  </si>
  <si>
    <t>CHICHIBU RAILWAY CO</t>
  </si>
  <si>
    <t>JP3509800003</t>
  </si>
  <si>
    <t>MARUHACHI WAREHOUSE CO</t>
  </si>
  <si>
    <t>JP3876800008</t>
  </si>
  <si>
    <t>JASON CO</t>
  </si>
  <si>
    <t>JP3386360006</t>
  </si>
  <si>
    <t>B1VQPZ3</t>
  </si>
  <si>
    <t>TOHO LAMAC CO</t>
  </si>
  <si>
    <t>JP3603200001</t>
  </si>
  <si>
    <t>NAGOYA ELECTRIC WORKS CO</t>
  </si>
  <si>
    <t>JP3650000007</t>
  </si>
  <si>
    <t>EIKEN INDUSTRIES CO</t>
  </si>
  <si>
    <t>JP3160690008</t>
  </si>
  <si>
    <t>ALMETAX MANUFACTURING CO</t>
  </si>
  <si>
    <t>JP3126500002</t>
  </si>
  <si>
    <t>JUNTENDO CO</t>
  </si>
  <si>
    <t>JP3392800003</t>
  </si>
  <si>
    <t>NARASAKI SANGYO CO</t>
  </si>
  <si>
    <t>JP3651800009</t>
  </si>
  <si>
    <t>SUGIMURA WAREHOUSE CO</t>
  </si>
  <si>
    <t>JP3397000005</t>
  </si>
  <si>
    <t>SUN CAPITAL MANAGEMENT</t>
  </si>
  <si>
    <t>JP3325800005</t>
  </si>
  <si>
    <t>B1GHR99</t>
  </si>
  <si>
    <t>EBASE CO</t>
  </si>
  <si>
    <t>JP3130790003</t>
  </si>
  <si>
    <t>B1HTYM6</t>
  </si>
  <si>
    <t>HORAI CO</t>
  </si>
  <si>
    <t>JP3840300002</t>
  </si>
  <si>
    <t>TEC MARITSA 3</t>
  </si>
  <si>
    <t>MR3</t>
  </si>
  <si>
    <t>BG1100034021</t>
  </si>
  <si>
    <t>B1Q2F45</t>
  </si>
  <si>
    <t>NIS AD NOVI SAD</t>
  </si>
  <si>
    <t>NIIS</t>
  </si>
  <si>
    <t>RSNISHE79420</t>
  </si>
  <si>
    <t>B51JZ61</t>
  </si>
  <si>
    <t>DNEPROVAGONMASH</t>
  </si>
  <si>
    <t>DNVM</t>
  </si>
  <si>
    <t>UA4000060529</t>
  </si>
  <si>
    <t>B106361</t>
  </si>
  <si>
    <t>IHLAS GAZETECILIK</t>
  </si>
  <si>
    <t>IHGZT</t>
  </si>
  <si>
    <t>TREIHGZ00019</t>
  </si>
  <si>
    <t>B5VMX55</t>
  </si>
  <si>
    <t>HIGHLIGHT COMMUNICATIONS</t>
  </si>
  <si>
    <t>HLGZ</t>
  </si>
  <si>
    <t>CH0006539198</t>
  </si>
  <si>
    <t>DVS TECHNOLOGY</t>
  </si>
  <si>
    <t>DISG</t>
  </si>
  <si>
    <t>DE0005538607</t>
  </si>
  <si>
    <t>QUIRIN PRIVATBANK</t>
  </si>
  <si>
    <t>QB7G</t>
  </si>
  <si>
    <t>QB7</t>
  </si>
  <si>
    <t>DE0005202303</t>
  </si>
  <si>
    <t>B1FWGL0</t>
  </si>
  <si>
    <t>KONTRON</t>
  </si>
  <si>
    <t>KTN</t>
  </si>
  <si>
    <t>AT0000A0E9W5</t>
  </si>
  <si>
    <t>NEXUS</t>
  </si>
  <si>
    <t>NXUG</t>
  </si>
  <si>
    <t>NXU</t>
  </si>
  <si>
    <t>DE0005220909</t>
  </si>
  <si>
    <t>ENCAVIS</t>
  </si>
  <si>
    <t>ECVG</t>
  </si>
  <si>
    <t>ECV</t>
  </si>
  <si>
    <t>DE0006095003</t>
  </si>
  <si>
    <t>HYPOPORT</t>
  </si>
  <si>
    <t>HYQGn</t>
  </si>
  <si>
    <t>HYQ</t>
  </si>
  <si>
    <t>DE0005493365</t>
  </si>
  <si>
    <t>B28XLF6</t>
  </si>
  <si>
    <t>AD PEPPER MEDIA INTL</t>
  </si>
  <si>
    <t>APME</t>
  </si>
  <si>
    <t>NL0000238145</t>
  </si>
  <si>
    <t>MS INDUSTRIE</t>
  </si>
  <si>
    <t>MSAG</t>
  </si>
  <si>
    <t>DE0005855183</t>
  </si>
  <si>
    <t>ALL FOR ONE GROUP</t>
  </si>
  <si>
    <t>A1OS</t>
  </si>
  <si>
    <t>DE0005110001</t>
  </si>
  <si>
    <t>EQS GROUP</t>
  </si>
  <si>
    <t>EQSn</t>
  </si>
  <si>
    <t xml:space="preserve">EQS     </t>
  </si>
  <si>
    <t>DE0005494165</t>
  </si>
  <si>
    <t>B142T23</t>
  </si>
  <si>
    <t>RAK CERAMICS BANGLADESH</t>
  </si>
  <si>
    <t>RAKC</t>
  </si>
  <si>
    <t>BD0634RAKCR4</t>
  </si>
  <si>
    <t>B62QK85</t>
  </si>
  <si>
    <t>CUB ELECPARTS</t>
  </si>
  <si>
    <t>TW0002231008</t>
  </si>
  <si>
    <t>B297JM0</t>
  </si>
  <si>
    <t>LAN FA TEXTILE</t>
  </si>
  <si>
    <t>TW0001459006</t>
  </si>
  <si>
    <t>NAN REN LAKE LEISURE</t>
  </si>
  <si>
    <t>TW0005905004</t>
  </si>
  <si>
    <t>SHIN TAI INDUSTRY</t>
  </si>
  <si>
    <t>TW0001235000</t>
  </si>
  <si>
    <t>CO TECH DEVELOPMENT</t>
  </si>
  <si>
    <t>TW0008358003</t>
  </si>
  <si>
    <t>B28Y6Q5</t>
  </si>
  <si>
    <t>VIKING TECH</t>
  </si>
  <si>
    <t>TW0003624003</t>
  </si>
  <si>
    <t>B2RH7R3</t>
  </si>
  <si>
    <t>HUXEN CORP</t>
  </si>
  <si>
    <t>TW0002433000</t>
  </si>
  <si>
    <t>EGALAX EMPIA TECHNOLOGY</t>
  </si>
  <si>
    <t>TW0003556007</t>
  </si>
  <si>
    <t>B1VZ9N6</t>
  </si>
  <si>
    <t>BREMWORTH</t>
  </si>
  <si>
    <t>NZCAVE0001S7</t>
  </si>
  <si>
    <t>ASSET PLUS</t>
  </si>
  <si>
    <t xml:space="preserve">APL     </t>
  </si>
  <si>
    <t>NZNAPE0007S3</t>
  </si>
  <si>
    <t>COLONIAL MOTOR COMPANY</t>
  </si>
  <si>
    <t>NZCMOE0001S7</t>
  </si>
  <si>
    <t>VITAL</t>
  </si>
  <si>
    <t>VTL</t>
  </si>
  <si>
    <t>NZTTKE0001S4</t>
  </si>
  <si>
    <t>B010RL8</t>
  </si>
  <si>
    <t>AFTAB AUTOMOBILES</t>
  </si>
  <si>
    <t>AFAM</t>
  </si>
  <si>
    <t>AFTABA</t>
  </si>
  <si>
    <t>BD0201AFAUT6</t>
  </si>
  <si>
    <t>BAY LEASING &amp; INV</t>
  </si>
  <si>
    <t>BAYL</t>
  </si>
  <si>
    <t>BD0148BAYLI0</t>
  </si>
  <si>
    <t>B3V9WX3</t>
  </si>
  <si>
    <t>DELTA LIFE INSURANCE</t>
  </si>
  <si>
    <t>DLIN</t>
  </si>
  <si>
    <t>DELTAL</t>
  </si>
  <si>
    <t>BD0716DELI01</t>
  </si>
  <si>
    <t>EASTERN HOUSING</t>
  </si>
  <si>
    <t>ENHG</t>
  </si>
  <si>
    <t>BD0620EHL006</t>
  </si>
  <si>
    <t>FAREAST ISLAMI LIFE INS</t>
  </si>
  <si>
    <t>FILI</t>
  </si>
  <si>
    <t>BD0725FILCL9</t>
  </si>
  <si>
    <t>B0F59H9</t>
  </si>
  <si>
    <t>FIRST SEC ISLAMIC BANK</t>
  </si>
  <si>
    <t>FIRS</t>
  </si>
  <si>
    <t>FSBL</t>
  </si>
  <si>
    <t>BD0147FSBNK5</t>
  </si>
  <si>
    <t>B00LNV4</t>
  </si>
  <si>
    <t>GREEN DELTA INSURANCE</t>
  </si>
  <si>
    <t>GDIE</t>
  </si>
  <si>
    <t>GREEND</t>
  </si>
  <si>
    <t>BD0702GDI002</t>
  </si>
  <si>
    <t>ICB ISLAMIC BANK</t>
  </si>
  <si>
    <t>ICBI</t>
  </si>
  <si>
    <t>ICBIBANK</t>
  </si>
  <si>
    <t>BD0110ALBAR1</t>
  </si>
  <si>
    <t>INTL LEASING &amp; FINL SVCS</t>
  </si>
  <si>
    <t>ILFSL</t>
  </si>
  <si>
    <t>BD0144ILFSL9</t>
  </si>
  <si>
    <t>B23F782</t>
  </si>
  <si>
    <t>JAMUNA BANK</t>
  </si>
  <si>
    <t>JMNB</t>
  </si>
  <si>
    <t>JAMUNABA</t>
  </si>
  <si>
    <t>BD0134JMBNK8</t>
  </si>
  <si>
    <t>B13Z6J9</t>
  </si>
  <si>
    <t>JAMUNA OIL</t>
  </si>
  <si>
    <t>JOCL</t>
  </si>
  <si>
    <t>JMOIL</t>
  </si>
  <si>
    <t>BD0309JMOIL7</t>
  </si>
  <si>
    <t>B2NRN79</t>
  </si>
  <si>
    <t>KHULNA POWER</t>
  </si>
  <si>
    <t>KPCL</t>
  </si>
  <si>
    <t>BD0312KPCL03</t>
  </si>
  <si>
    <t>B66K500</t>
  </si>
  <si>
    <t>MAKSONS SPINNING MILLS</t>
  </si>
  <si>
    <t>MKSON</t>
  </si>
  <si>
    <t>BD0488MAKSP6</t>
  </si>
  <si>
    <t>B3D1CR1</t>
  </si>
  <si>
    <t>MERCANTILE BANK</t>
  </si>
  <si>
    <t>MCBL</t>
  </si>
  <si>
    <t>MERBNK</t>
  </si>
  <si>
    <t>BD0128MCBNK5</t>
  </si>
  <si>
    <t>MIDAS FINANCING</t>
  </si>
  <si>
    <t>MDFL</t>
  </si>
  <si>
    <t>MIFL</t>
  </si>
  <si>
    <t>BD0122MIDAS1</t>
  </si>
  <si>
    <t>MEGHNA PETROLEUM</t>
  </si>
  <si>
    <t>MPL</t>
  </si>
  <si>
    <t>BD0310MPL000</t>
  </si>
  <si>
    <t>B2PNJD3</t>
  </si>
  <si>
    <t>NATL LIFE INSURANCE</t>
  </si>
  <si>
    <t>NLIS</t>
  </si>
  <si>
    <t>NATLIF</t>
  </si>
  <si>
    <t>BD0712NALI07</t>
  </si>
  <si>
    <t>PEOPLES LEASING &amp; FINL</t>
  </si>
  <si>
    <t>PLFS</t>
  </si>
  <si>
    <t>PLFSL</t>
  </si>
  <si>
    <t>BD0130PLFSL3</t>
  </si>
  <si>
    <t>B0F5968</t>
  </si>
  <si>
    <t>POPULAR LIFE INSURANCE</t>
  </si>
  <si>
    <t>PLIC</t>
  </si>
  <si>
    <t>POPUL</t>
  </si>
  <si>
    <t>BD0724PLICL1</t>
  </si>
  <si>
    <t>B0DBXT9</t>
  </si>
  <si>
    <t>PREMIER BANK (THE)</t>
  </si>
  <si>
    <t>PRBN</t>
  </si>
  <si>
    <t>PREMIERB</t>
  </si>
  <si>
    <t>BD0140PRMRB8</t>
  </si>
  <si>
    <t>B23FG07</t>
  </si>
  <si>
    <t>R N SPINNING MILLS</t>
  </si>
  <si>
    <t>RNSP</t>
  </si>
  <si>
    <t>RNSM</t>
  </si>
  <si>
    <t>BD0450RNSP08</t>
  </si>
  <si>
    <t>B609536</t>
  </si>
  <si>
    <t>S ALAM COLD ROLLED STEEL</t>
  </si>
  <si>
    <t>SACR</t>
  </si>
  <si>
    <t>SACRS</t>
  </si>
  <si>
    <t>BD0470SACRS4</t>
  </si>
  <si>
    <t>B1683T4</t>
  </si>
  <si>
    <t>SINGER BANGLADESH</t>
  </si>
  <si>
    <t>SGBD</t>
  </si>
  <si>
    <t>SINGER</t>
  </si>
  <si>
    <t>BD0211SINGR7</t>
  </si>
  <si>
    <t>UNITED COMMERCIAL BANK</t>
  </si>
  <si>
    <t>UCBL</t>
  </si>
  <si>
    <t>BD0108UCBL05</t>
  </si>
  <si>
    <t>UNITED FINANCE BANGLA</t>
  </si>
  <si>
    <t>ULC</t>
  </si>
  <si>
    <t>BD0113ULC009</t>
  </si>
  <si>
    <t>UNION CAPITAL</t>
  </si>
  <si>
    <t>UNCP</t>
  </si>
  <si>
    <t>UNIONCAP</t>
  </si>
  <si>
    <t>BD0141UCAP01</t>
  </si>
  <si>
    <t>B23G2D5</t>
  </si>
  <si>
    <t>UTTARA FIN &amp; INVESTMENTS</t>
  </si>
  <si>
    <t>UTFN</t>
  </si>
  <si>
    <t>UTTAR</t>
  </si>
  <si>
    <t>BD0114UFIL07</t>
  </si>
  <si>
    <t>CARTHAGE CEMENT</t>
  </si>
  <si>
    <t>TN0007400013</t>
  </si>
  <si>
    <t>B638GT3</t>
  </si>
  <si>
    <t>SOCIETE CIMENTS DE BIZER</t>
  </si>
  <si>
    <t>TN0007350010</t>
  </si>
  <si>
    <t>B4VQSG6</t>
  </si>
  <si>
    <t>ENNAKL AUTOMOBILES</t>
  </si>
  <si>
    <t>NAKL</t>
  </si>
  <si>
    <t>TN0007410012</t>
  </si>
  <si>
    <t>B61QV72</t>
  </si>
  <si>
    <t>AUTOMOBILE TUNISIEN SVCS</t>
  </si>
  <si>
    <t>ARTES</t>
  </si>
  <si>
    <t>TN0007300015</t>
  </si>
  <si>
    <t>B2QDH16</t>
  </si>
  <si>
    <t>STE TUNISIENNE DE BANQUE</t>
  </si>
  <si>
    <t>TN0002600955</t>
  </si>
  <si>
    <t>SOC TUNIS D ASSUR REASSR</t>
  </si>
  <si>
    <t>TN0006060016</t>
  </si>
  <si>
    <t>INTL COMPANY FOR LEASING</t>
  </si>
  <si>
    <t>ICLE</t>
  </si>
  <si>
    <t xml:space="preserve">ICLE    </t>
  </si>
  <si>
    <t>EGS67001C015</t>
  </si>
  <si>
    <t>B0HZTV1</t>
  </si>
  <si>
    <t>ISMAILIA MISR POULTRY</t>
  </si>
  <si>
    <t>ISMA</t>
  </si>
  <si>
    <t>EGS02021C011</t>
  </si>
  <si>
    <t>JUHAYNA FOOD INDUSTRIES</t>
  </si>
  <si>
    <t>JUFO</t>
  </si>
  <si>
    <t>EGS30901C010</t>
  </si>
  <si>
    <t>B4RJHG2</t>
  </si>
  <si>
    <t>GLAXO SMITH KLINE</t>
  </si>
  <si>
    <t>BIOC</t>
  </si>
  <si>
    <t>EGS38171C012</t>
  </si>
  <si>
    <t>B0HWY28</t>
  </si>
  <si>
    <t>ZAHRAA EL MAADI INV</t>
  </si>
  <si>
    <t>ZMID</t>
  </si>
  <si>
    <t>EGS21171C011</t>
  </si>
  <si>
    <t>B0X46V1</t>
  </si>
  <si>
    <t>BERNER KANTONALBANK</t>
  </si>
  <si>
    <t>BEKN</t>
  </si>
  <si>
    <t>CH0009691608</t>
  </si>
  <si>
    <t>GRAUBUENDNER KANTON PART</t>
  </si>
  <si>
    <t>GRKP</t>
  </si>
  <si>
    <t>CH0001340204</t>
  </si>
  <si>
    <t>CPH CHEMIE &amp; PAPIER HLDG</t>
  </si>
  <si>
    <t>CPHN</t>
  </si>
  <si>
    <t>CH0001624714</t>
  </si>
  <si>
    <t>JUNGFRAUBAHN HOLDING</t>
  </si>
  <si>
    <t>JFN</t>
  </si>
  <si>
    <t>CH0017875789</t>
  </si>
  <si>
    <t>COSMO PHARMACEUTICALS</t>
  </si>
  <si>
    <t>COPN</t>
  </si>
  <si>
    <t>NL0011832936</t>
  </si>
  <si>
    <t>BYYLS68</t>
  </si>
  <si>
    <t>COSMO PHARMA (DE)</t>
  </si>
  <si>
    <t>C43</t>
  </si>
  <si>
    <t xml:space="preserve">C43     </t>
  </si>
  <si>
    <t>BYQPZM3</t>
  </si>
  <si>
    <t>ADVAL TECH HOLDING</t>
  </si>
  <si>
    <t>ADVN</t>
  </si>
  <si>
    <t>CH0008967926</t>
  </si>
  <si>
    <t>IVF HARTMANN HOLDING</t>
  </si>
  <si>
    <t>VBSN</t>
  </si>
  <si>
    <t>CH0187624256</t>
  </si>
  <si>
    <t>B83JC92</t>
  </si>
  <si>
    <t>CARE PROPERTY INVEST</t>
  </si>
  <si>
    <t>CPINV</t>
  </si>
  <si>
    <t xml:space="preserve">CPINV   </t>
  </si>
  <si>
    <t>BE0974273055</t>
  </si>
  <si>
    <t>BKXNCS7</t>
  </si>
  <si>
    <t>FLORIDIENNE</t>
  </si>
  <si>
    <t>FLOB</t>
  </si>
  <si>
    <t>BE0003215143</t>
  </si>
  <si>
    <t>WAREHOUSES EST BELGIUM</t>
  </si>
  <si>
    <t>WARB</t>
  </si>
  <si>
    <t>BE0003734481</t>
  </si>
  <si>
    <t>ARUNDEL</t>
  </si>
  <si>
    <t>ARONL</t>
  </si>
  <si>
    <t xml:space="preserve">ARON    </t>
  </si>
  <si>
    <t>CH0002271010</t>
  </si>
  <si>
    <t>MIKO</t>
  </si>
  <si>
    <t>MIKK</t>
  </si>
  <si>
    <t>BE0003731453</t>
  </si>
  <si>
    <t>SHL TELEMEDICINE</t>
  </si>
  <si>
    <t>SHLTN</t>
  </si>
  <si>
    <t>IL0010855885</t>
  </si>
  <si>
    <t>CREALOGIX HOLDING</t>
  </si>
  <si>
    <t>CLXN</t>
  </si>
  <si>
    <t>CH0011115703</t>
  </si>
  <si>
    <t>HUTTER &amp; SCHRANTZ STAHLB</t>
  </si>
  <si>
    <t>HSTV</t>
  </si>
  <si>
    <t>AT0000A021K7</t>
  </si>
  <si>
    <t>B1GF652</t>
  </si>
  <si>
    <t>NEWRON PHARMACEUTICALS</t>
  </si>
  <si>
    <t>NWRN</t>
  </si>
  <si>
    <t>IT0004147952</t>
  </si>
  <si>
    <t>B1JMFJ7</t>
  </si>
  <si>
    <t>VORARLBERGER VOLKS PART</t>
  </si>
  <si>
    <t>VBGVp</t>
  </si>
  <si>
    <t>VVPS</t>
  </si>
  <si>
    <t>AT0000824701</t>
  </si>
  <si>
    <t>CAMPINE</t>
  </si>
  <si>
    <t>BE0003825420</t>
  </si>
  <si>
    <t>B0DKTZ4</t>
  </si>
  <si>
    <t>JUPITER FUND MANAGEMENT</t>
  </si>
  <si>
    <t>JUP</t>
  </si>
  <si>
    <t>GB00B53P2009</t>
  </si>
  <si>
    <t>B53P200</t>
  </si>
  <si>
    <t>PLAZA CENTERS</t>
  </si>
  <si>
    <t>PLAZ</t>
  </si>
  <si>
    <t>NL0011882741</t>
  </si>
  <si>
    <t>BD6SDV0</t>
  </si>
  <si>
    <t>ANGLO EASTERN PLANTATION</t>
  </si>
  <si>
    <t>ANEA</t>
  </si>
  <si>
    <t>GB0000365774</t>
  </si>
  <si>
    <t>HANSARD GLOBAL</t>
  </si>
  <si>
    <t>HSD</t>
  </si>
  <si>
    <t>IM00B1H1XF89</t>
  </si>
  <si>
    <t>B1H1XF8</t>
  </si>
  <si>
    <t>HILTON FOOD GROUP</t>
  </si>
  <si>
    <t>HFG</t>
  </si>
  <si>
    <t>GB00B1V9NW54</t>
  </si>
  <si>
    <t>B1V9NW5</t>
  </si>
  <si>
    <t>NCC GROUP</t>
  </si>
  <si>
    <t>NCCG</t>
  </si>
  <si>
    <t>GB00B01QGK86</t>
  </si>
  <si>
    <t>B01QGK8</t>
  </si>
  <si>
    <t>RWS HOLDINGS</t>
  </si>
  <si>
    <t>RWS</t>
  </si>
  <si>
    <t>GB00BVFCZV34</t>
  </si>
  <si>
    <t>BVFCZV3</t>
  </si>
  <si>
    <t>CRANEWARE</t>
  </si>
  <si>
    <t>CRW</t>
  </si>
  <si>
    <t>GB00B2425G68</t>
  </si>
  <si>
    <t>B2425G6</t>
  </si>
  <si>
    <t>TISSUE REGENIX GROUP</t>
  </si>
  <si>
    <t>GB00B5SGVL29</t>
  </si>
  <si>
    <t>B5SGVL2</t>
  </si>
  <si>
    <t>POLAR CAPITAL HOLDINGS</t>
  </si>
  <si>
    <t>POLR</t>
  </si>
  <si>
    <t>GB00B1GCLT25</t>
  </si>
  <si>
    <t>B1GCLT2</t>
  </si>
  <si>
    <t>IOMART GROUP</t>
  </si>
  <si>
    <t>IOMG</t>
  </si>
  <si>
    <t>IOM</t>
  </si>
  <si>
    <t>GB0004281639</t>
  </si>
  <si>
    <t>ARGOS RESOURCES</t>
  </si>
  <si>
    <t>ARGR</t>
  </si>
  <si>
    <t>FK0114538241</t>
  </si>
  <si>
    <t>B61L0H0</t>
  </si>
  <si>
    <t>IGAS ENERGY</t>
  </si>
  <si>
    <t>GB00BZ042C28</t>
  </si>
  <si>
    <t>BZ042C2</t>
  </si>
  <si>
    <t>M&amp;C SAATCHI</t>
  </si>
  <si>
    <t>SAA</t>
  </si>
  <si>
    <t>GB00B01F7T14</t>
  </si>
  <si>
    <t>B01F7T1</t>
  </si>
  <si>
    <t>SAN LEON ENERGY</t>
  </si>
  <si>
    <t>SLEN</t>
  </si>
  <si>
    <t>SLE</t>
  </si>
  <si>
    <t>IE00BWVFTP56</t>
  </si>
  <si>
    <t>BWVFTP5</t>
  </si>
  <si>
    <t>IDE GROUP HOLDINGS</t>
  </si>
  <si>
    <t>IDEI</t>
  </si>
  <si>
    <t xml:space="preserve">IDE     </t>
  </si>
  <si>
    <t>GB00B4NJ4984</t>
  </si>
  <si>
    <t>B4NJ498</t>
  </si>
  <si>
    <t>CARR'S GROUP</t>
  </si>
  <si>
    <t>CARRC</t>
  </si>
  <si>
    <t xml:space="preserve">CARR    </t>
  </si>
  <si>
    <t>GB00BRK01058</t>
  </si>
  <si>
    <t>BRK0105</t>
  </si>
  <si>
    <t>FD TECHNOLOGIES</t>
  </si>
  <si>
    <t>FDPF</t>
  </si>
  <si>
    <t>GB0031477770</t>
  </si>
  <si>
    <t>FD TECHNOLOGIES (IE)</t>
  </si>
  <si>
    <t xml:space="preserve">FDP     </t>
  </si>
  <si>
    <t>B1YLBL3</t>
  </si>
  <si>
    <t>REAL ESTATE CREDIT INV</t>
  </si>
  <si>
    <t>RECIV</t>
  </si>
  <si>
    <t>GB00B0HW5366</t>
  </si>
  <si>
    <t>B0HW536</t>
  </si>
  <si>
    <t>GATTACA</t>
  </si>
  <si>
    <t>GATC</t>
  </si>
  <si>
    <t xml:space="preserve">GATC    </t>
  </si>
  <si>
    <t>GB00B1FMDQ43</t>
  </si>
  <si>
    <t>B1FMDQ4</t>
  </si>
  <si>
    <t>THRUVISION GROUP</t>
  </si>
  <si>
    <t>THRU</t>
  </si>
  <si>
    <t xml:space="preserve">THRU    </t>
  </si>
  <si>
    <t>GB00B627R876</t>
  </si>
  <si>
    <t>B627R87</t>
  </si>
  <si>
    <t>ATALAYA MINING</t>
  </si>
  <si>
    <t>ATYM</t>
  </si>
  <si>
    <t xml:space="preserve">ATYM    </t>
  </si>
  <si>
    <t>CY0106002112</t>
  </si>
  <si>
    <t>BYZTVM8</t>
  </si>
  <si>
    <t>MATTIOLI WOODS</t>
  </si>
  <si>
    <t>MTWL</t>
  </si>
  <si>
    <t>MTW</t>
  </si>
  <si>
    <t>GB00B0MT3Y97</t>
  </si>
  <si>
    <t>B0MT3Y9</t>
  </si>
  <si>
    <t>NEXT FIFTEEN COMMU</t>
  </si>
  <si>
    <t>NFC</t>
  </si>
  <si>
    <t>GB0030026057</t>
  </si>
  <si>
    <t>CHECKIT</t>
  </si>
  <si>
    <t>CKT</t>
  </si>
  <si>
    <t>GB00B0C5RG72</t>
  </si>
  <si>
    <t>B0C5RG7</t>
  </si>
  <si>
    <t>COHORT</t>
  </si>
  <si>
    <t>CHRT</t>
  </si>
  <si>
    <t>GB00B0YD2B94</t>
  </si>
  <si>
    <t>B0YD2B9</t>
  </si>
  <si>
    <t>SYNECTICS</t>
  </si>
  <si>
    <t>SNXS</t>
  </si>
  <si>
    <t>GB0007156838</t>
  </si>
  <si>
    <t>ANGLO ASIAN MINING</t>
  </si>
  <si>
    <t>AAZ</t>
  </si>
  <si>
    <t>GB00B0C18177</t>
  </si>
  <si>
    <t>B0C1817</t>
  </si>
  <si>
    <t>RAMBLER METALS &amp; MINING</t>
  </si>
  <si>
    <t>RMM</t>
  </si>
  <si>
    <t>GB00BLFJ1613</t>
  </si>
  <si>
    <t>BLFJ161</t>
  </si>
  <si>
    <t>ZYTRONIC</t>
  </si>
  <si>
    <t>ZYT</t>
  </si>
  <si>
    <t>GB0006971013</t>
  </si>
  <si>
    <t>SUTTON HARBOUR GROUP</t>
  </si>
  <si>
    <t>SUH</t>
  </si>
  <si>
    <t>GB0008659202</t>
  </si>
  <si>
    <t>BARON OIL</t>
  </si>
  <si>
    <t>BOIL</t>
  </si>
  <si>
    <t xml:space="preserve">BOIL    </t>
  </si>
  <si>
    <t>GB00B01QGH57</t>
  </si>
  <si>
    <t>B01QGH5</t>
  </si>
  <si>
    <t>ANIMALCARE GROUP</t>
  </si>
  <si>
    <t>GB0032350695</t>
  </si>
  <si>
    <t>MICHELMERSH BRICK HLDGS</t>
  </si>
  <si>
    <t>MBH</t>
  </si>
  <si>
    <t>GB00B013H060</t>
  </si>
  <si>
    <t>B013H06</t>
  </si>
  <si>
    <t>STAFFLINE GROUP</t>
  </si>
  <si>
    <t>STAF</t>
  </si>
  <si>
    <t>GB00B040L800</t>
  </si>
  <si>
    <t>B040L80</t>
  </si>
  <si>
    <t>ATRIUM LJUNGBERG B</t>
  </si>
  <si>
    <t>ATRLJb</t>
  </si>
  <si>
    <t xml:space="preserve">ATRLJB  </t>
  </si>
  <si>
    <t>SE0000191827</t>
  </si>
  <si>
    <t>B1TJ338</t>
  </si>
  <si>
    <t>ATRIUM LJUNGBERG A UNL</t>
  </si>
  <si>
    <t>WALLENIUS WILHELMSEN</t>
  </si>
  <si>
    <t>WAWI</t>
  </si>
  <si>
    <t>NO0010571680</t>
  </si>
  <si>
    <t>B55WMQ5</t>
  </si>
  <si>
    <t>SALMAR</t>
  </si>
  <si>
    <t>NO0010310956</t>
  </si>
  <si>
    <t>B1W5NW2</t>
  </si>
  <si>
    <t>BAKKAFROST</t>
  </si>
  <si>
    <t>BAKKA</t>
  </si>
  <si>
    <t>FO0000000179</t>
  </si>
  <si>
    <t>B6632T7</t>
  </si>
  <si>
    <t>FASTPARTNER A</t>
  </si>
  <si>
    <t>FPARa</t>
  </si>
  <si>
    <t>FPARA</t>
  </si>
  <si>
    <t>SE0013512506</t>
  </si>
  <si>
    <t>BKTNZS2</t>
  </si>
  <si>
    <t>FASTPARTNER D</t>
  </si>
  <si>
    <t>FPARd</t>
  </si>
  <si>
    <t xml:space="preserve">FPARD   </t>
  </si>
  <si>
    <t>SE0013512514</t>
  </si>
  <si>
    <t>BKTNPR1</t>
  </si>
  <si>
    <t>EIDESVIK OFFSHORE</t>
  </si>
  <si>
    <t>EIOF</t>
  </si>
  <si>
    <t>NO0010263023</t>
  </si>
  <si>
    <t>B06PD54</t>
  </si>
  <si>
    <t>SPAREBANKEN VEST</t>
  </si>
  <si>
    <t>SVEG</t>
  </si>
  <si>
    <t>NO0006000900</t>
  </si>
  <si>
    <t>WILSON</t>
  </si>
  <si>
    <t>WILS</t>
  </si>
  <si>
    <t>NO0010252356</t>
  </si>
  <si>
    <t>B06L9Y3</t>
  </si>
  <si>
    <t>BTS GROUP B</t>
  </si>
  <si>
    <t>BTSb</t>
  </si>
  <si>
    <t>BTSB</t>
  </si>
  <si>
    <t>SE0000805426</t>
  </si>
  <si>
    <t>B132QN4</t>
  </si>
  <si>
    <t>BTS GROUP A UNL</t>
  </si>
  <si>
    <t>ITAB SHOP CONCEPT</t>
  </si>
  <si>
    <t>ITAB</t>
  </si>
  <si>
    <t>SE0015962097</t>
  </si>
  <si>
    <t>BNXLXK1</t>
  </si>
  <si>
    <t>BOUVET</t>
  </si>
  <si>
    <t>BOUV</t>
  </si>
  <si>
    <t>NO0010360266</t>
  </si>
  <si>
    <t>B1XGD46</t>
  </si>
  <si>
    <t>MEDISTIM</t>
  </si>
  <si>
    <t>NO0010159684</t>
  </si>
  <si>
    <t>B019SP6</t>
  </si>
  <si>
    <t>ATLANTIC PETROLEUM</t>
  </si>
  <si>
    <t>FO000A0DN9X4</t>
  </si>
  <si>
    <t>B1FW803</t>
  </si>
  <si>
    <t>TOTENS SPAREBANK</t>
  </si>
  <si>
    <t>TOTG</t>
  </si>
  <si>
    <t>NO0006001205</t>
  </si>
  <si>
    <t>AXACTOR</t>
  </si>
  <si>
    <t>NO0010840515</t>
  </si>
  <si>
    <t>BJ11J18</t>
  </si>
  <si>
    <t>EWORK GROUP</t>
  </si>
  <si>
    <t>EWRK</t>
  </si>
  <si>
    <t>SE0002402701</t>
  </si>
  <si>
    <t>B2R89B4</t>
  </si>
  <si>
    <t>BORGESTAD</t>
  </si>
  <si>
    <t>NO0003111700</t>
  </si>
  <si>
    <t>NURMINEN LOGISTICS</t>
  </si>
  <si>
    <t>NLG1V</t>
  </si>
  <si>
    <t>FI0009900187</t>
  </si>
  <si>
    <t>AKVA GROUP</t>
  </si>
  <si>
    <t>AKVA</t>
  </si>
  <si>
    <t>NO0003097503</t>
  </si>
  <si>
    <t>B1GGS04</t>
  </si>
  <si>
    <t>STRAX</t>
  </si>
  <si>
    <t xml:space="preserve">STRAX   </t>
  </si>
  <si>
    <t>SE0012040459</t>
  </si>
  <si>
    <t>BJ11BY5</t>
  </si>
  <si>
    <t>JOBINDEX</t>
  </si>
  <si>
    <t>JOBNDX</t>
  </si>
  <si>
    <t>DK0060088367</t>
  </si>
  <si>
    <t>B1Z8MZ4</t>
  </si>
  <si>
    <t>PROFILGRUPPEN B</t>
  </si>
  <si>
    <t>PROFb</t>
  </si>
  <si>
    <t>PROFB</t>
  </si>
  <si>
    <t>SE0000393860</t>
  </si>
  <si>
    <t>ROBLON B</t>
  </si>
  <si>
    <t>RBLNb</t>
  </si>
  <si>
    <t>RBLNB</t>
  </si>
  <si>
    <t>DK0060485019</t>
  </si>
  <si>
    <t>B8KM7R7</t>
  </si>
  <si>
    <t>ROBLON A UNL</t>
  </si>
  <si>
    <t>VICEM HA TIEN CEMENT</t>
  </si>
  <si>
    <t>VN000000HT12</t>
  </si>
  <si>
    <t>B298019</t>
  </si>
  <si>
    <t>POMINA STEEL CORP</t>
  </si>
  <si>
    <t>VN000000POM8</t>
  </si>
  <si>
    <t>B3MD1Q0</t>
  </si>
  <si>
    <t>QUOC CUONG GIA LAI</t>
  </si>
  <si>
    <t>QCG</t>
  </si>
  <si>
    <t>VN000000QCG3</t>
  </si>
  <si>
    <t>B579QY0</t>
  </si>
  <si>
    <t>VNDIRECT SEC CORP</t>
  </si>
  <si>
    <t>VND</t>
  </si>
  <si>
    <t>VN000000VND7</t>
  </si>
  <si>
    <t>B4XXQS3</t>
  </si>
  <si>
    <t>PHAT DAT REAL ESTATE</t>
  </si>
  <si>
    <t>PDR</t>
  </si>
  <si>
    <t>VN000000PDR0</t>
  </si>
  <si>
    <t>B4V9BD3</t>
  </si>
  <si>
    <t>GUOTAI JUNAN INTL</t>
  </si>
  <si>
    <t>HK0000065869</t>
  </si>
  <si>
    <t>B3W1335</t>
  </si>
  <si>
    <t>TAN CHONG INTERNATIONAL</t>
  </si>
  <si>
    <t>BMG8667Z1023</t>
  </si>
  <si>
    <t>TAN CHONG INTL (SG)</t>
  </si>
  <si>
    <t xml:space="preserve">TCI     </t>
  </si>
  <si>
    <t>SEA HOLDINGS</t>
  </si>
  <si>
    <t>BMG7946B1000</t>
  </si>
  <si>
    <t>TERMBRAY INDUSTRIES INTL</t>
  </si>
  <si>
    <t>BMG8760C1414</t>
  </si>
  <si>
    <t>BRIGHT SMART SECURITIES</t>
  </si>
  <si>
    <t>KYG1644A1004</t>
  </si>
  <si>
    <t>B54X3L1</t>
  </si>
  <si>
    <t>POKFULAM DEVELOPMENT CO</t>
  </si>
  <si>
    <t>HK0225001145</t>
  </si>
  <si>
    <t>BISON FINANCE GROUP</t>
  </si>
  <si>
    <t>BMG114281022</t>
  </si>
  <si>
    <t>BD5FNG7</t>
  </si>
  <si>
    <t>KWOON CHUNG BUS HLDGS</t>
  </si>
  <si>
    <t>BMG5330P1077</t>
  </si>
  <si>
    <t>SINO VISION WORLDWIDE</t>
  </si>
  <si>
    <t>BMG8192E1451</t>
  </si>
  <si>
    <t>BMWB134</t>
  </si>
  <si>
    <t>TRISTATE HOLDINGS</t>
  </si>
  <si>
    <t>BMG9074C1082</t>
  </si>
  <si>
    <t>GTI HOLDINGS</t>
  </si>
  <si>
    <t>KYG416571001</t>
  </si>
  <si>
    <t>BF3V0Z9</t>
  </si>
  <si>
    <t>SAS DRAGON HOLDINGS</t>
  </si>
  <si>
    <t>BMG7814X1011</t>
  </si>
  <si>
    <t>YEAH YEAH GROUP HLDGS</t>
  </si>
  <si>
    <t>BMG8572C1073</t>
  </si>
  <si>
    <t>BNC5252</t>
  </si>
  <si>
    <t>DAIDO GROUP</t>
  </si>
  <si>
    <t>BMG2619Y1315</t>
  </si>
  <si>
    <t>BMXLNS2</t>
  </si>
  <si>
    <t>SOUTH SHORE HOLDINGS</t>
  </si>
  <si>
    <t>BMG829271078</t>
  </si>
  <si>
    <t>BD2YZZ0</t>
  </si>
  <si>
    <t>ZHONGCHANG INTL HOLDINGS</t>
  </si>
  <si>
    <t>BMG9898M1001</t>
  </si>
  <si>
    <t>BD38X91</t>
  </si>
  <si>
    <t>E. BON HOLDINGS</t>
  </si>
  <si>
    <t>KYG2917V1023</t>
  </si>
  <si>
    <t>SKY CHINAFORTUNE HLDGS</t>
  </si>
  <si>
    <t>HK0141000759</t>
  </si>
  <si>
    <t>GOLIK HOLDINGS</t>
  </si>
  <si>
    <t>BMG2618A1009</t>
  </si>
  <si>
    <t>KADER HOLDINGS</t>
  </si>
  <si>
    <t>BMG5206W1038</t>
  </si>
  <si>
    <t>SINCERE CO</t>
  </si>
  <si>
    <t>HK0244001258</t>
  </si>
  <si>
    <t>CHINA OVERSEAS NUOXIN</t>
  </si>
  <si>
    <t>KYG2122E1017</t>
  </si>
  <si>
    <t>BKF0974</t>
  </si>
  <si>
    <t>KAISA CAPITAL INVESTMENT</t>
  </si>
  <si>
    <t>KYG5213K1004</t>
  </si>
  <si>
    <t>BP0TM49</t>
  </si>
  <si>
    <t>TVORNICA CEMENTA KAKANJ</t>
  </si>
  <si>
    <t>TCMK</t>
  </si>
  <si>
    <t>TCMKR</t>
  </si>
  <si>
    <t>BATCMKR00005</t>
  </si>
  <si>
    <t>B62ZF54</t>
  </si>
  <si>
    <t>HYPO ALPE-ADRIA BANK</t>
  </si>
  <si>
    <t>KRLB</t>
  </si>
  <si>
    <t>KRLBRA</t>
  </si>
  <si>
    <t>BA100KRLBRA9</t>
  </si>
  <si>
    <t>B4YWK54</t>
  </si>
  <si>
    <t>JP ELEKTROPRIVREDA HZHB</t>
  </si>
  <si>
    <t>JPEM</t>
  </si>
  <si>
    <t>JPEMR</t>
  </si>
  <si>
    <t>BAJPEMR00001</t>
  </si>
  <si>
    <t>B6TTQS9</t>
  </si>
  <si>
    <t>TATRY MOUNTAIN RESORTS</t>
  </si>
  <si>
    <t>1TMR001E</t>
  </si>
  <si>
    <t>TMR</t>
  </si>
  <si>
    <t>SK1120010287</t>
  </si>
  <si>
    <t>B5900D8</t>
  </si>
  <si>
    <t>ZAMBIAN BREWERIES</t>
  </si>
  <si>
    <t>ZABR</t>
  </si>
  <si>
    <t xml:space="preserve">ZABR    </t>
  </si>
  <si>
    <t>ZM0000000078</t>
  </si>
  <si>
    <t>ZAMBEEF PRODUCTS</t>
  </si>
  <si>
    <t>ZMBF</t>
  </si>
  <si>
    <t xml:space="preserve">ZMBF    </t>
  </si>
  <si>
    <t>ZM0000000201</t>
  </si>
  <si>
    <t>ZAMBIA NATIONAL COM BANK</t>
  </si>
  <si>
    <t>ZNCO</t>
  </si>
  <si>
    <t>ZANACO</t>
  </si>
  <si>
    <t>ZM0000000250</t>
  </si>
  <si>
    <t>B3F12K2</t>
  </si>
  <si>
    <t>HIPPO VALLEY ESTATES</t>
  </si>
  <si>
    <t>ZW0009011272</t>
  </si>
  <si>
    <t>FIRST CAPITAL BANK</t>
  </si>
  <si>
    <t>FCA</t>
  </si>
  <si>
    <t>FCAZW</t>
  </si>
  <si>
    <t>ZW0009012353</t>
  </si>
  <si>
    <t>BZ067Y5</t>
  </si>
  <si>
    <t>COVIVIO HOTELS</t>
  </si>
  <si>
    <t>COVH</t>
  </si>
  <si>
    <t xml:space="preserve">COVH    </t>
  </si>
  <si>
    <t>FR0000060303</t>
  </si>
  <si>
    <t>B1WSPV4</t>
  </si>
  <si>
    <t>STE IND &amp; FIN DE LARTOIS</t>
  </si>
  <si>
    <t>FR0000076952</t>
  </si>
  <si>
    <t>MONCEY FINANCIERE</t>
  </si>
  <si>
    <t>TEDE</t>
  </si>
  <si>
    <t>MONC</t>
  </si>
  <si>
    <t>FR0000076986</t>
  </si>
  <si>
    <t>PANAXIA LAB OF ISRAEL</t>
  </si>
  <si>
    <t>PNAX</t>
  </si>
  <si>
    <t xml:space="preserve">PNAX  </t>
  </si>
  <si>
    <t>IL0011043630</t>
  </si>
  <si>
    <t>B28QVR7</t>
  </si>
  <si>
    <t>SUNY CELLULAR COMMU</t>
  </si>
  <si>
    <t>SNCM</t>
  </si>
  <si>
    <t xml:space="preserve">SNCM    </t>
  </si>
  <si>
    <t>IL0010823537</t>
  </si>
  <si>
    <t>CA NORD DE FRANCE CCI</t>
  </si>
  <si>
    <t>CADNi</t>
  </si>
  <si>
    <t>FR0000185514</t>
  </si>
  <si>
    <t>B0VTSP6</t>
  </si>
  <si>
    <t>ALROV PROPERTIES</t>
  </si>
  <si>
    <t>ALRPR</t>
  </si>
  <si>
    <t>IL0003870198</t>
  </si>
  <si>
    <t>EURO RESSOURCES</t>
  </si>
  <si>
    <t>EURR</t>
  </si>
  <si>
    <t>FR0000054678</t>
  </si>
  <si>
    <t>SPACE COMMUNICATION</t>
  </si>
  <si>
    <t>IL0010923451</t>
  </si>
  <si>
    <t>B0JNDX3</t>
  </si>
  <si>
    <t>ISROTEL</t>
  </si>
  <si>
    <t>ISRO</t>
  </si>
  <si>
    <t>IL0010809858</t>
  </si>
  <si>
    <t>ARI REAL ESTATE INVEST</t>
  </si>
  <si>
    <t>ARIN</t>
  </si>
  <si>
    <t xml:space="preserve">ARIN   </t>
  </si>
  <si>
    <t>IL0003660136</t>
  </si>
  <si>
    <t>DOR ALON ENERGY IN ISRL</t>
  </si>
  <si>
    <t>DRAL</t>
  </si>
  <si>
    <t>IL0010932023</t>
  </si>
  <si>
    <t>B0JNCF8</t>
  </si>
  <si>
    <t>VILLAR INTERNATIONAL</t>
  </si>
  <si>
    <t>VILR</t>
  </si>
  <si>
    <t>IL0004160169</t>
  </si>
  <si>
    <t>ALON GAS ENERGY DEV</t>
  </si>
  <si>
    <t>IL0011176885</t>
  </si>
  <si>
    <t>B661Q22</t>
  </si>
  <si>
    <t>BANK OF JERUSALEM</t>
  </si>
  <si>
    <t>JBNK</t>
  </si>
  <si>
    <t>IL0007260180</t>
  </si>
  <si>
    <t>IMMOBILIERE DASSAULT</t>
  </si>
  <si>
    <t>FINA</t>
  </si>
  <si>
    <t>IMDA</t>
  </si>
  <si>
    <t>FR0000033243</t>
  </si>
  <si>
    <t>ISRAS INVESTMENT COMPANY</t>
  </si>
  <si>
    <t>ISRS</t>
  </si>
  <si>
    <t>IL0006130343</t>
  </si>
  <si>
    <t>SUNFLOWER SUSTAINABLE</t>
  </si>
  <si>
    <t>SNFL</t>
  </si>
  <si>
    <t>IL0010987555</t>
  </si>
  <si>
    <t>B1LLBB6</t>
  </si>
  <si>
    <t>CARMAT</t>
  </si>
  <si>
    <t>ALCAR</t>
  </si>
  <si>
    <t>FR0010907956</t>
  </si>
  <si>
    <t>B3P8D44</t>
  </si>
  <si>
    <t>WAVESTONE</t>
  </si>
  <si>
    <t>WAVE</t>
  </si>
  <si>
    <t xml:space="preserve">WAVE    </t>
  </si>
  <si>
    <t>FR0013357621</t>
  </si>
  <si>
    <t>BF1HKP9</t>
  </si>
  <si>
    <t>AYALON INSURANCE COMPANY</t>
  </si>
  <si>
    <t>AYAL</t>
  </si>
  <si>
    <t>IL0002090152</t>
  </si>
  <si>
    <t>CIE INDUS &amp; FIN DENTERP</t>
  </si>
  <si>
    <t>IFDE</t>
  </si>
  <si>
    <t>INFE</t>
  </si>
  <si>
    <t>FR0000066219</t>
  </si>
  <si>
    <t>ARAD INV &amp; INDL DEV</t>
  </si>
  <si>
    <t>IL0007310183</t>
  </si>
  <si>
    <t>ANALYST I.M.S.</t>
  </si>
  <si>
    <t>ANLT</t>
  </si>
  <si>
    <t>IL0010806136</t>
  </si>
  <si>
    <t>HILAN</t>
  </si>
  <si>
    <t>IL0010846983</t>
  </si>
  <si>
    <t>CASTRO MODEL</t>
  </si>
  <si>
    <t>IL0002800162</t>
  </si>
  <si>
    <t>HAMAT GROUP</t>
  </si>
  <si>
    <t>HAMAT</t>
  </si>
  <si>
    <t xml:space="preserve">HAMAT   </t>
  </si>
  <si>
    <t>IL0003840167</t>
  </si>
  <si>
    <t>SALOMON A. ANGEL</t>
  </si>
  <si>
    <t>ANGL</t>
  </si>
  <si>
    <t>IL0001800189</t>
  </si>
  <si>
    <t>SIGNAUX GIROD</t>
  </si>
  <si>
    <t>ALGIR</t>
  </si>
  <si>
    <t>FR0000060790</t>
  </si>
  <si>
    <t>SPUNTECH INDUSTRIES</t>
  </si>
  <si>
    <t>SPNTC</t>
  </si>
  <si>
    <t>IL0010901176</t>
  </si>
  <si>
    <t>B02SVV9</t>
  </si>
  <si>
    <t>FOX WIZEL</t>
  </si>
  <si>
    <t>FOX</t>
  </si>
  <si>
    <t>IL0010870223</t>
  </si>
  <si>
    <t>KLIL INDUSTRIES</t>
  </si>
  <si>
    <t>KLIL</t>
  </si>
  <si>
    <t>IL0007970358</t>
  </si>
  <si>
    <t>MALTERIES FRANCO BELGES</t>
  </si>
  <si>
    <t>MFBP</t>
  </si>
  <si>
    <t>MALT</t>
  </si>
  <si>
    <t>FR0000030074</t>
  </si>
  <si>
    <t>KARDAN REAL ESTATE ENT</t>
  </si>
  <si>
    <t>IL0011184475</t>
  </si>
  <si>
    <t>B57NSF7</t>
  </si>
  <si>
    <t>DEKUPLE</t>
  </si>
  <si>
    <t>DKUPL</t>
  </si>
  <si>
    <t>FR0000062978</t>
  </si>
  <si>
    <t>BOURSE DIRECT</t>
  </si>
  <si>
    <t>BDRP</t>
  </si>
  <si>
    <t>BSD</t>
  </si>
  <si>
    <t>FR0000074254</t>
  </si>
  <si>
    <t>ADVINI</t>
  </si>
  <si>
    <t>ADVI</t>
  </si>
  <si>
    <t>FR0000053043</t>
  </si>
  <si>
    <t>HAMASHBIR 365 HOLDINGS</t>
  </si>
  <si>
    <t>MSBI</t>
  </si>
  <si>
    <t>MSAH</t>
  </si>
  <si>
    <t>IL0011049595</t>
  </si>
  <si>
    <t>B3CR106</t>
  </si>
  <si>
    <t>MESHULAM LEVINSTEIN CONT</t>
  </si>
  <si>
    <t>LEVI</t>
  </si>
  <si>
    <t>IL0005730143</t>
  </si>
  <si>
    <t>LACROIX GROUP</t>
  </si>
  <si>
    <t>LACR</t>
  </si>
  <si>
    <t>FR0000066607</t>
  </si>
  <si>
    <t>KNAFAIM HOLDINGS</t>
  </si>
  <si>
    <t>KNFM</t>
  </si>
  <si>
    <t>IL0005430173</t>
  </si>
  <si>
    <t>ASPEN GRP</t>
  </si>
  <si>
    <t>ASGR</t>
  </si>
  <si>
    <t>IL0003130155</t>
  </si>
  <si>
    <t>HIRON TRADE INVESTMENT</t>
  </si>
  <si>
    <t>HRON</t>
  </si>
  <si>
    <t>IL0001500110</t>
  </si>
  <si>
    <t>ORIAN SHM</t>
  </si>
  <si>
    <t>ORIN</t>
  </si>
  <si>
    <t>IL0011035065</t>
  </si>
  <si>
    <t>B1XDC62</t>
  </si>
  <si>
    <t>INSTALLUX</t>
  </si>
  <si>
    <t>ALLUX</t>
  </si>
  <si>
    <t>FR0000060451</t>
  </si>
  <si>
    <t>SAINT JEAN GROUPE</t>
  </si>
  <si>
    <t>SABL</t>
  </si>
  <si>
    <t>FR0000060121</t>
  </si>
  <si>
    <t>PAREF</t>
  </si>
  <si>
    <t>PARF</t>
  </si>
  <si>
    <t>FR0010263202</t>
  </si>
  <si>
    <t>B0T4GJ3</t>
  </si>
  <si>
    <t>BRIMAG DIGITAL AGE</t>
  </si>
  <si>
    <t>BRMG</t>
  </si>
  <si>
    <t>IL0010942832</t>
  </si>
  <si>
    <t>B0S7K79</t>
  </si>
  <si>
    <t>GAON GROUP</t>
  </si>
  <si>
    <t xml:space="preserve">GAGR    </t>
  </si>
  <si>
    <t>IL0004540170</t>
  </si>
  <si>
    <t>RAPAC COMMU &amp; INFRA</t>
  </si>
  <si>
    <t>RPAC</t>
  </si>
  <si>
    <t>IL0007690261</t>
  </si>
  <si>
    <t>CLASQUIN</t>
  </si>
  <si>
    <t>ALCLA</t>
  </si>
  <si>
    <t>FR0004152882</t>
  </si>
  <si>
    <t>B04W9Q0</t>
  </si>
  <si>
    <t>AFCON HOLDINGS</t>
  </si>
  <si>
    <t>AFHL</t>
  </si>
  <si>
    <t>IL0005780130</t>
  </si>
  <si>
    <t>DANEL (ADIR YEOSHUA)</t>
  </si>
  <si>
    <t>DANE</t>
  </si>
  <si>
    <t>IL0003140139</t>
  </si>
  <si>
    <t>EAUX DE ROYAN</t>
  </si>
  <si>
    <t>EARO</t>
  </si>
  <si>
    <t>MLEDR</t>
  </si>
  <si>
    <t>FR0007200100</t>
  </si>
  <si>
    <t>B03FFQ2</t>
  </si>
  <si>
    <t>GOLAN PLASTIC PRODUCTS</t>
  </si>
  <si>
    <t>GLPL</t>
  </si>
  <si>
    <t>IL0010919335</t>
  </si>
  <si>
    <t>B05N3J3</t>
  </si>
  <si>
    <t>THEMIS GREN</t>
  </si>
  <si>
    <t>TMIS</t>
  </si>
  <si>
    <t>IL0010972292</t>
  </si>
  <si>
    <t>B1LLB61</t>
  </si>
  <si>
    <t>ISRAEL CITRUS PLTNS 5</t>
  </si>
  <si>
    <t>CTPL5</t>
  </si>
  <si>
    <t>IL0007160356</t>
  </si>
  <si>
    <t>ISRAEL CITRUS PLTNS 1</t>
  </si>
  <si>
    <t>CTPL</t>
  </si>
  <si>
    <t>CTPL1</t>
  </si>
  <si>
    <t>IL0007160190</t>
  </si>
  <si>
    <t>IDSUD</t>
  </si>
  <si>
    <t>ALIDS</t>
  </si>
  <si>
    <t>FR0000062184</t>
  </si>
  <si>
    <t>LEADER CAPITAL MARKETS</t>
  </si>
  <si>
    <t>IL0010961063</t>
  </si>
  <si>
    <t>B116X26</t>
  </si>
  <si>
    <t>ELDAV INVESTMENTS</t>
  </si>
  <si>
    <t>ELDAV</t>
  </si>
  <si>
    <t>IL0010836588</t>
  </si>
  <si>
    <t>GINEGAR PLASTIC PRODUCTS</t>
  </si>
  <si>
    <t>GNGR</t>
  </si>
  <si>
    <t>IL0010958929</t>
  </si>
  <si>
    <t>B10FZ73</t>
  </si>
  <si>
    <t>AVERBUCH FORMICA CENTER</t>
  </si>
  <si>
    <t>AVER</t>
  </si>
  <si>
    <t>IL0006750173</t>
  </si>
  <si>
    <t>E.S. AUSTRALIA ISRAEL</t>
  </si>
  <si>
    <t>AUIS</t>
  </si>
  <si>
    <t>IL0010805229</t>
  </si>
  <si>
    <t>ISPD NETWORK</t>
  </si>
  <si>
    <t>ALISP</t>
  </si>
  <si>
    <t>ES0109429037</t>
  </si>
  <si>
    <t>B1PC6M1</t>
  </si>
  <si>
    <t>HUMPUSS INTERMODA TRANS</t>
  </si>
  <si>
    <t>HITS</t>
  </si>
  <si>
    <t>ID1000107105</t>
  </si>
  <si>
    <t>B0TB2F2</t>
  </si>
  <si>
    <t>INDOPOLY SWAKARSA IND</t>
  </si>
  <si>
    <t>IPOL</t>
  </si>
  <si>
    <t>ID1000115900</t>
  </si>
  <si>
    <t>B43KVY5</t>
  </si>
  <si>
    <t>NIPPON INDOSARI CORPINDO</t>
  </si>
  <si>
    <t>ROTI</t>
  </si>
  <si>
    <t>ID1000129703</t>
  </si>
  <si>
    <t>BGLL939</t>
  </si>
  <si>
    <t>FKS FOOD SEJAHTERA</t>
  </si>
  <si>
    <t>AISA</t>
  </si>
  <si>
    <t>ID1000087901</t>
  </si>
  <si>
    <t>BANK PEMBANGUNAN DAERAH</t>
  </si>
  <si>
    <t>BJBR</t>
  </si>
  <si>
    <t>ID1000115702</t>
  </si>
  <si>
    <t>B3Z3L12</t>
  </si>
  <si>
    <t>DOHWA ENGINEERING CO</t>
  </si>
  <si>
    <t>KR7002150001</t>
  </si>
  <si>
    <t>B54M4V5</t>
  </si>
  <si>
    <t>IMARKETKOREA</t>
  </si>
  <si>
    <t>KR7122900004</t>
  </si>
  <si>
    <t>B3MDMR8</t>
  </si>
  <si>
    <t>MANDO (NEW)</t>
  </si>
  <si>
    <t>KR7204320006</t>
  </si>
  <si>
    <t>BQJZQJ8</t>
  </si>
  <si>
    <t>HYUNDAI BIOLAND CO</t>
  </si>
  <si>
    <t>KR7052260007</t>
  </si>
  <si>
    <t>JW HOLDINGS CORPORATION</t>
  </si>
  <si>
    <t>KR7096760004</t>
  </si>
  <si>
    <t>B1ZB4F7</t>
  </si>
  <si>
    <t>WOOJIN</t>
  </si>
  <si>
    <t>KR7105840003</t>
  </si>
  <si>
    <t>B3PFY86</t>
  </si>
  <si>
    <t>HANGZHOU ZHONGHENG ELE A</t>
  </si>
  <si>
    <t>CNE100000M05</t>
  </si>
  <si>
    <t>B61DK32</t>
  </si>
  <si>
    <t>HANGZHOU ZHONGH A (HK-C)</t>
  </si>
  <si>
    <t>BD5M0Q7</t>
  </si>
  <si>
    <t>ZHONGNAN RED CULTURE A</t>
  </si>
  <si>
    <t>CNE100000RD3</t>
  </si>
  <si>
    <t>B66RB47</t>
  </si>
  <si>
    <t>ZHONGNAN RED CUL A(HK-C)</t>
  </si>
  <si>
    <t>BD5CDZ7</t>
  </si>
  <si>
    <t>ZHEJIANG KINGLAND PIPE A</t>
  </si>
  <si>
    <t>CNE100000R18</t>
  </si>
  <si>
    <t>B3M2JT6</t>
  </si>
  <si>
    <t>ZHEJIANG KING A (HK-C)</t>
  </si>
  <si>
    <t>BD5LQN3</t>
  </si>
  <si>
    <t>COFCO CAPITAL HOLDINGS A</t>
  </si>
  <si>
    <t>CNE100000PX5</t>
  </si>
  <si>
    <t>B3V93C9</t>
  </si>
  <si>
    <t>COFCO CAPITAL A (HK-C)</t>
  </si>
  <si>
    <t>BL4P3Y2</t>
  </si>
  <si>
    <t>DO FLUORIDE NEW MATRLS A</t>
  </si>
  <si>
    <t>CNE100000P85</t>
  </si>
  <si>
    <t>B3NVLZ2</t>
  </si>
  <si>
    <t>DO FLUORIDE NEW A (HK-C)</t>
  </si>
  <si>
    <t>BD5C8H4</t>
  </si>
  <si>
    <t>JIANGSU YOKE TECH A</t>
  </si>
  <si>
    <t>CNE100000PG0</t>
  </si>
  <si>
    <t>B3Q8P92</t>
  </si>
  <si>
    <t>JIANGSU YOKE A (HK-C)</t>
  </si>
  <si>
    <t>BFY8GF1</t>
  </si>
  <si>
    <t>BLUE SAIL MEDICAL CO A</t>
  </si>
  <si>
    <t>CNE100000MZ7</t>
  </si>
  <si>
    <t>B4RKD78</t>
  </si>
  <si>
    <t>BLUE SAIL MED A (HK-C)</t>
  </si>
  <si>
    <t>BFY8HK3</t>
  </si>
  <si>
    <t>SHANXI TOND CHEMICAL A</t>
  </si>
  <si>
    <t>CNE100000LY2</t>
  </si>
  <si>
    <t>B617RH7</t>
  </si>
  <si>
    <t>JIANGSU BAICHUAN HIGH A</t>
  </si>
  <si>
    <t>CNE100000S25</t>
  </si>
  <si>
    <t>B46LQQ2</t>
  </si>
  <si>
    <t>WUXI DOUBLE ELEPHANT A</t>
  </si>
  <si>
    <t>CNE100000NQ4</t>
  </si>
  <si>
    <t>B55S6V6</t>
  </si>
  <si>
    <t>YIBIN TIANYUAN GROUP A</t>
  </si>
  <si>
    <t>CNE100000N53</t>
  </si>
  <si>
    <t>B4TJTG4</t>
  </si>
  <si>
    <t>YIBIN TIANYUAN A (HK-C)</t>
  </si>
  <si>
    <t>BP91N09</t>
  </si>
  <si>
    <t>ZHEJIANG DOUBLE ARROW A</t>
  </si>
  <si>
    <t>CNE100000N04</t>
  </si>
  <si>
    <t>B4LQZ32</t>
  </si>
  <si>
    <t>ZHEJIANG WEIXING NEW A</t>
  </si>
  <si>
    <t>CNE100000MK9</t>
  </si>
  <si>
    <t>B619MD4</t>
  </si>
  <si>
    <t>ZJ WEIXING NEW A (HK-C)</t>
  </si>
  <si>
    <t>BD5LYB7</t>
  </si>
  <si>
    <t>ANHUI SHENJIAN NEW MAT A</t>
  </si>
  <si>
    <t>CNE100000LX4</t>
  </si>
  <si>
    <t>B61C363</t>
  </si>
  <si>
    <t>ANHUI SHENJIAN A (HK-C)</t>
  </si>
  <si>
    <t>BD6QVR6</t>
  </si>
  <si>
    <t>YANAN BICON PHARMA A</t>
  </si>
  <si>
    <t>CNE100000PJ4</t>
  </si>
  <si>
    <t>B3SLYL4</t>
  </si>
  <si>
    <t>YANAN BICON A (HK-C)</t>
  </si>
  <si>
    <t>BD5LWK2</t>
  </si>
  <si>
    <t>LONGXING CHEMICAL IND A</t>
  </si>
  <si>
    <t>CNE100000R00</t>
  </si>
  <si>
    <t>B67MQ24</t>
  </si>
  <si>
    <t>GREAT CHINASOFT TECH A</t>
  </si>
  <si>
    <t>CNE100000RW3</t>
  </si>
  <si>
    <t>B3TDPX8</t>
  </si>
  <si>
    <t>JIANGSU CHANGQING AGRO A</t>
  </si>
  <si>
    <t>CNE100000NF7</t>
  </si>
  <si>
    <t>B59J262</t>
  </si>
  <si>
    <t>TIANQI LITHIUM IND A</t>
  </si>
  <si>
    <t>CNE100000T32</t>
  </si>
  <si>
    <t>B52KSP3</t>
  </si>
  <si>
    <t>TIANQI LITHIUM A (HK-C)</t>
  </si>
  <si>
    <t>BD5CKH8</t>
  </si>
  <si>
    <t>ZHEJIANG RUNTU CO A</t>
  </si>
  <si>
    <t>CNE100000QY1</t>
  </si>
  <si>
    <t>B3MY2S2</t>
  </si>
  <si>
    <t>ZHEJIANG RUNTU A (HK-C)</t>
  </si>
  <si>
    <t>BD5CFB7</t>
  </si>
  <si>
    <t>ZIBO QIXIANG TENGDA A</t>
  </si>
  <si>
    <t>CNE100000P93</t>
  </si>
  <si>
    <t>B3MHG56</t>
  </si>
  <si>
    <t>ZB QIXIANG TENG A (HK-C)</t>
  </si>
  <si>
    <t>BD5LZV4</t>
  </si>
  <si>
    <t>LETS HOLDINGS GROUP CO A</t>
  </si>
  <si>
    <t>CNE100000NZ5</t>
  </si>
  <si>
    <t>B3NXFD4</t>
  </si>
  <si>
    <t>LETS HOLDINGS A (HK-C)</t>
  </si>
  <si>
    <t>BMQBT70</t>
  </si>
  <si>
    <t>SUZHOU VICTORY PREC A</t>
  </si>
  <si>
    <t>CNE100000Q01</t>
  </si>
  <si>
    <t>B4NZPZ9</t>
  </si>
  <si>
    <t>SZ VICTORY PREC A (HK-C)</t>
  </si>
  <si>
    <t>BD5CHC2</t>
  </si>
  <si>
    <t>SHANDONG HONGCHUANG A</t>
  </si>
  <si>
    <t>CNE100000MW4</t>
  </si>
  <si>
    <t>B3N74P1</t>
  </si>
  <si>
    <t>SHANGHAI LINGYUN IND B</t>
  </si>
  <si>
    <t>CNE0000013W9</t>
  </si>
  <si>
    <t>SHANGHAI LINGYUN A UNL</t>
  </si>
  <si>
    <t>GANFENG LITHIUM CO A</t>
  </si>
  <si>
    <t>CNE100000SF6</t>
  </si>
  <si>
    <t>B41CNM5</t>
  </si>
  <si>
    <t>GANFENG LITHIUM A (HK-C)</t>
  </si>
  <si>
    <t>BD5CB19</t>
  </si>
  <si>
    <t>GANFENG LITHIUM CO H</t>
  </si>
  <si>
    <t>CNE1000031W9</t>
  </si>
  <si>
    <t>BZ9NS11</t>
  </si>
  <si>
    <t>BEIJING LIER HIGH TEMP A</t>
  </si>
  <si>
    <t>CNE100000NK7</t>
  </si>
  <si>
    <t>B5LLZ12</t>
  </si>
  <si>
    <t>BEIJING LIER HI A (HK-C)</t>
  </si>
  <si>
    <t>BD5LX65</t>
  </si>
  <si>
    <t>ZHE JIANG KANGSHENG A</t>
  </si>
  <si>
    <t>CNE100000PR7</t>
  </si>
  <si>
    <t>B4ML4S4</t>
  </si>
  <si>
    <t>ZHE JIANG KANGSH A(HK-C)</t>
  </si>
  <si>
    <t>BD5LYT5</t>
  </si>
  <si>
    <t>CHINA LESSO GROUP HLDGS</t>
  </si>
  <si>
    <t>KYG2157Q1029</t>
  </si>
  <si>
    <t>BCDBKF8</t>
  </si>
  <si>
    <t>HUBEI GUOCHUANG HITECH A</t>
  </si>
  <si>
    <t>CNE100000M54</t>
  </si>
  <si>
    <t>B63QLN6</t>
  </si>
  <si>
    <t>WEST CHINA CEMENT</t>
  </si>
  <si>
    <t>JE00B3MW7P88</t>
  </si>
  <si>
    <t>B4N6NB4</t>
  </si>
  <si>
    <t>PALM ECO TOWN DEV A</t>
  </si>
  <si>
    <t>CNE100000Q76</t>
  </si>
  <si>
    <t>B50RJK8</t>
  </si>
  <si>
    <t>PALM ECO TOWN A (HK-C)</t>
  </si>
  <si>
    <t>BD5CBN1</t>
  </si>
  <si>
    <t>NINGXIA QINGLONG PIPES A</t>
  </si>
  <si>
    <t>CNE100000S41</t>
  </si>
  <si>
    <t>B42VR18</t>
  </si>
  <si>
    <t>FOSHAN NATIONSTAR OPTO A</t>
  </si>
  <si>
    <t>CNE100000RM4</t>
  </si>
  <si>
    <t>B3QCPF0</t>
  </si>
  <si>
    <t>FOSHAN NATIONSTR A(HK-C)</t>
  </si>
  <si>
    <t>BD5LR30</t>
  </si>
  <si>
    <t>SHANGHAI MORN ELECTRIC A</t>
  </si>
  <si>
    <t>CNE100000RT9</t>
  </si>
  <si>
    <t>B3YL6D4</t>
  </si>
  <si>
    <t>CHINA TITANS ENERGY TECH</t>
  </si>
  <si>
    <t>KYG2113Y1089</t>
  </si>
  <si>
    <t>B4M93R0</t>
  </si>
  <si>
    <t>JIANGSU LEIKE DEFENSE A</t>
  </si>
  <si>
    <t>CNE100000PL0</t>
  </si>
  <si>
    <t>B3WKWF7</t>
  </si>
  <si>
    <t>JIANGSU LEIKE A (HK-C)</t>
  </si>
  <si>
    <t>BD5CBJ7</t>
  </si>
  <si>
    <t>ZHEJIANG WANLIYANG CO A</t>
  </si>
  <si>
    <t>CNE100000QB9</t>
  </si>
  <si>
    <t>B57LCQ0</t>
  </si>
  <si>
    <t>ZHEJIANG WANLIYA A(HK-C)</t>
  </si>
  <si>
    <t>BD5LXR6</t>
  </si>
  <si>
    <t>CANNY ELEVATOR CO A</t>
  </si>
  <si>
    <t>CNE100000M39</t>
  </si>
  <si>
    <t>B615KW7</t>
  </si>
  <si>
    <t>CANNY ELEVATOR A (HK-C)</t>
  </si>
  <si>
    <t>BD5M1F3</t>
  </si>
  <si>
    <t>CHANGJIANGRUNFA HEALTH A</t>
  </si>
  <si>
    <t>CNE100000QC7</t>
  </si>
  <si>
    <t>B53H336</t>
  </si>
  <si>
    <t>CHANGJIANGRUNFA A (HK-C)</t>
  </si>
  <si>
    <t>BK92GJ7</t>
  </si>
  <si>
    <t>JIANGSU SHENTONG VALVE A</t>
  </si>
  <si>
    <t>CNE100000QH6</t>
  </si>
  <si>
    <t>B5VGXC4</t>
  </si>
  <si>
    <t>TAIHAI MANOIR NUCLEAR A</t>
  </si>
  <si>
    <t>CNE100000M21</t>
  </si>
  <si>
    <t>B61CJ10</t>
  </si>
  <si>
    <t>TAIHAI MANOIR A (HK-C)</t>
  </si>
  <si>
    <t>BD5CGG9</t>
  </si>
  <si>
    <t>ZHENGZHOU COAL MINING A</t>
  </si>
  <si>
    <t>CNE100000S58</t>
  </si>
  <si>
    <t>B3ZVNX2</t>
  </si>
  <si>
    <t>ZHENGZHOU COAL MINING H</t>
  </si>
  <si>
    <t>CNE100001LY0</t>
  </si>
  <si>
    <t>B91ZFY5</t>
  </si>
  <si>
    <t>ZHENGZHOU COAL A (HK-C)</t>
  </si>
  <si>
    <t>BP3RCS4</t>
  </si>
  <si>
    <t>ZHONGYEDA ELECTRIC A</t>
  </si>
  <si>
    <t>CNE100000QZ8</t>
  </si>
  <si>
    <t>B3PF516</t>
  </si>
  <si>
    <t>ZHONGYEDA ELEC A (HK-C)</t>
  </si>
  <si>
    <t>BD5LVW7</t>
  </si>
  <si>
    <t>DONGJIANG ENVIRONMENT H</t>
  </si>
  <si>
    <t>CNE1000001B6</t>
  </si>
  <si>
    <t>DONGJIANG ENVIRONMENT A</t>
  </si>
  <si>
    <t>CNE100001D88</t>
  </si>
  <si>
    <t>B7H22Q7</t>
  </si>
  <si>
    <t>DONGJIANG ENV A (HK-C)</t>
  </si>
  <si>
    <t>BD5CQ70</t>
  </si>
  <si>
    <t>JIHUA GROUP A</t>
  </si>
  <si>
    <t>CNE100000SK6</t>
  </si>
  <si>
    <t>B4VDZ44</t>
  </si>
  <si>
    <t>JIHUA GROUP A (HK-C)</t>
  </si>
  <si>
    <t>BP3R994</t>
  </si>
  <si>
    <t>TANGSHAN PORT GROUP A</t>
  </si>
  <si>
    <t>CNE100000R26</t>
  </si>
  <si>
    <t>B5N1MV9</t>
  </si>
  <si>
    <t>TANGSHAN PORT A (HK-C)</t>
  </si>
  <si>
    <t>BP3R9F0</t>
  </si>
  <si>
    <t>SHANDONG LONGJI MACH A</t>
  </si>
  <si>
    <t>CNE100000M13</t>
  </si>
  <si>
    <t>B61K2X7</t>
  </si>
  <si>
    <t>SONGZ AUTOMOBILE AIR A</t>
  </si>
  <si>
    <t>CNE100000RX1</t>
  </si>
  <si>
    <t>B3W5BT9</t>
  </si>
  <si>
    <t>SONGZ AUTO AIR A (HK-C)</t>
  </si>
  <si>
    <t>BD5LS93</t>
  </si>
  <si>
    <t>XUCHANG YUANDONG DRIVE A</t>
  </si>
  <si>
    <t>CNE100000P77</t>
  </si>
  <si>
    <t>B6948T9</t>
  </si>
  <si>
    <t>ZYNP CORP A</t>
  </si>
  <si>
    <t>CNE100000RL6</t>
  </si>
  <si>
    <t>B3SFZ02</t>
  </si>
  <si>
    <t>ZYNP CORP A (HK-C)</t>
  </si>
  <si>
    <t>BD5LRH4</t>
  </si>
  <si>
    <t>GUANGZHOU ECHOM SCI A</t>
  </si>
  <si>
    <t>CNE100000PT3</t>
  </si>
  <si>
    <t>B4K1066</t>
  </si>
  <si>
    <t>HANG ZHOU GREAT STAR A</t>
  </si>
  <si>
    <t>CNE100000RC5</t>
  </si>
  <si>
    <t>B3NVRR6</t>
  </si>
  <si>
    <t>HANG ZHOU GREAT A (HK-C)</t>
  </si>
  <si>
    <t>BD5CG70</t>
  </si>
  <si>
    <t>AISHIDA CO A</t>
  </si>
  <si>
    <t>CNE100000P36</t>
  </si>
  <si>
    <t>B68H004</t>
  </si>
  <si>
    <t>KAISER CHINA CULTURE A</t>
  </si>
  <si>
    <t>CNE100000PZ0</t>
  </si>
  <si>
    <t>B4PKG82</t>
  </si>
  <si>
    <t>KAISER CHINA CUL A(HK-C)</t>
  </si>
  <si>
    <t>BD5LXF4</t>
  </si>
  <si>
    <t>HUNAN MENDALE HOMETEX A</t>
  </si>
  <si>
    <t>CNE100000NR2</t>
  </si>
  <si>
    <t>B5BNFR4</t>
  </si>
  <si>
    <t>ZHEJIANG JIAXIN SILK A</t>
  </si>
  <si>
    <t>CNE100000P44</t>
  </si>
  <si>
    <t>B63SSK8</t>
  </si>
  <si>
    <t>ZHEJIANG UNIFULL INDL A</t>
  </si>
  <si>
    <t>CNE100000Q19</t>
  </si>
  <si>
    <t>B4JW9C9</t>
  </si>
  <si>
    <t>ZHEJIANG UNIFULL A(HK-C)</t>
  </si>
  <si>
    <t>BD73M84</t>
  </si>
  <si>
    <t>GUANGDONG ADVERTISING A</t>
  </si>
  <si>
    <t>CNE100000P10</t>
  </si>
  <si>
    <t>B3M2M08</t>
  </si>
  <si>
    <t>GUANGDONG ADVERT A(HK-C)</t>
  </si>
  <si>
    <t>BD5CHN3</t>
  </si>
  <si>
    <t>GUANGZHOU ZHUJIANG A</t>
  </si>
  <si>
    <t>CNE100000SM2</t>
  </si>
  <si>
    <t>B51ZGW2</t>
  </si>
  <si>
    <t>GZ ZHUJIANG A (HK-C)</t>
  </si>
  <si>
    <t>BD5LZT2</t>
  </si>
  <si>
    <t>VISIONOX TECHNOLOGY A</t>
  </si>
  <si>
    <t>CNE100000N46</t>
  </si>
  <si>
    <t>B50XV33</t>
  </si>
  <si>
    <t>VISIONOX TECH A (HK-C)</t>
  </si>
  <si>
    <t>BD5LRD0</t>
  </si>
  <si>
    <t>ANDON HEALTH A</t>
  </si>
  <si>
    <t>CNE100000Q84</t>
  </si>
  <si>
    <t>B555695</t>
  </si>
  <si>
    <t>ANDON HEALTH A (HK-C)</t>
  </si>
  <si>
    <t>BD5C7C2</t>
  </si>
  <si>
    <t>CACHET PHARMACEUTICAL A</t>
  </si>
  <si>
    <t>CNE100000SN0</t>
  </si>
  <si>
    <t>B4TFKR0</t>
  </si>
  <si>
    <t>CACHET PHARMA A (HK-C)</t>
  </si>
  <si>
    <t>BD5LZ14</t>
  </si>
  <si>
    <t>SHANDONG YISHENG LIVE A</t>
  </si>
  <si>
    <t>CNE100000SC3</t>
  </si>
  <si>
    <t>B418583</t>
  </si>
  <si>
    <t>SHANDONG YISHENG A(HK-C)</t>
  </si>
  <si>
    <t>BD5LSW6</t>
  </si>
  <si>
    <t>GUANGDONG TAIANTANG A</t>
  </si>
  <si>
    <t>CNE100000Q92</t>
  </si>
  <si>
    <t>B534DR1</t>
  </si>
  <si>
    <t>GUANGDONG TAIAN A (HK-C)</t>
  </si>
  <si>
    <t>BD5C830</t>
  </si>
  <si>
    <t>GUIZHOU BAILING GROUP A</t>
  </si>
  <si>
    <t>CNE100000PY3</t>
  </si>
  <si>
    <t>B3XG9M0</t>
  </si>
  <si>
    <t>GUIZHOU BAILING A (HK-C)</t>
  </si>
  <si>
    <t>BD5CLR5</t>
  </si>
  <si>
    <t>GUIZHOU XINBANG PHARMA A</t>
  </si>
  <si>
    <t>CNE100000NG5</t>
  </si>
  <si>
    <t>B57FH01</t>
  </si>
  <si>
    <t>GUIZHOU XINBANG A (HK-C)</t>
  </si>
  <si>
    <t>BD5CFK6</t>
  </si>
  <si>
    <t>HUNAN HANSEN PHARMA A</t>
  </si>
  <si>
    <t>CNE100000PK2</t>
  </si>
  <si>
    <t>B3S8T65</t>
  </si>
  <si>
    <t>QIANJIANG YONGAN PHARM A</t>
  </si>
  <si>
    <t>CNE100000LZ9</t>
  </si>
  <si>
    <t>B6177Y4</t>
  </si>
  <si>
    <t>QIANJIANG YONGAN A(HK-C)</t>
  </si>
  <si>
    <t>BFCCQ88</t>
  </si>
  <si>
    <t>ZHEJIANG YATAI PHARMA A</t>
  </si>
  <si>
    <t>CNE100000MM5</t>
  </si>
  <si>
    <t>B650K73</t>
  </si>
  <si>
    <t>ZHEJIANG YATAI A(HK-C)</t>
  </si>
  <si>
    <t>BHQPRK6</t>
  </si>
  <si>
    <t>TIAN SHAN DEVELOPMENT</t>
  </si>
  <si>
    <t>KYG887201187</t>
  </si>
  <si>
    <t>B432JG9</t>
  </si>
  <si>
    <t>COSCO SHIPPING TECH A</t>
  </si>
  <si>
    <t>CNE100000P28</t>
  </si>
  <si>
    <t>B3M2CS6</t>
  </si>
  <si>
    <t>CHINA TRANSINFO TECH A</t>
  </si>
  <si>
    <t>CNE100000MJ1</t>
  </si>
  <si>
    <t>B62G7T5</t>
  </si>
  <si>
    <t>CHINA TRANSINFO A (HK-C)</t>
  </si>
  <si>
    <t>BD5CJ37</t>
  </si>
  <si>
    <t>TAIJI COMPUTER A</t>
  </si>
  <si>
    <t>CNE100000M47</t>
  </si>
  <si>
    <t>B615HC6</t>
  </si>
  <si>
    <t>TAIJI COMPUTER A (HK-C)</t>
  </si>
  <si>
    <t>BD5CJL5</t>
  </si>
  <si>
    <t>GLODON CO A</t>
  </si>
  <si>
    <t>CNE100000PH8</t>
  </si>
  <si>
    <t>B3TRP30</t>
  </si>
  <si>
    <t>GLODON CO A (HK-C)</t>
  </si>
  <si>
    <t>BD5CK01</t>
  </si>
  <si>
    <t>NANJING SCIYON WISDOM A</t>
  </si>
  <si>
    <t>CNE100000MV6</t>
  </si>
  <si>
    <t>B3NFF29</t>
  </si>
  <si>
    <t>VENUSTECH GROUP A</t>
  </si>
  <si>
    <t>CNE100000QJ2</t>
  </si>
  <si>
    <t>B5VPN09</t>
  </si>
  <si>
    <t>VENUSTECH GROUP A (HK-C)</t>
  </si>
  <si>
    <t>BD5CJQ0</t>
  </si>
  <si>
    <t>BEIJING UNISTRONG SCI A</t>
  </si>
  <si>
    <t>CNE100000MY0</t>
  </si>
  <si>
    <t>B4QFBK3</t>
  </si>
  <si>
    <t>BEIJING UNISTRO A (HK-C)</t>
  </si>
  <si>
    <t>BD5LSC6</t>
  </si>
  <si>
    <t>FUJIAN STAR NET COMMU A</t>
  </si>
  <si>
    <t>CNE100000QF0</t>
  </si>
  <si>
    <t>B510L77</t>
  </si>
  <si>
    <t>FUJIAN STAR NET A (HK-C)</t>
  </si>
  <si>
    <t>BD5C9T3</t>
  </si>
  <si>
    <t>SUNA CO A</t>
  </si>
  <si>
    <t>CNE100000PQ9</t>
  </si>
  <si>
    <t>B4R4671</t>
  </si>
  <si>
    <t>GUANGDONG SHENGLU TELE A</t>
  </si>
  <si>
    <t>CNE100000RF8</t>
  </si>
  <si>
    <t>B3M8J27</t>
  </si>
  <si>
    <t>GUANGDONG SHENG A (HK-C)</t>
  </si>
  <si>
    <t>BD5LYL7</t>
  </si>
  <si>
    <t>GUANGZHOU HAIGE COMMU A</t>
  </si>
  <si>
    <t>CNE100000T24</t>
  </si>
  <si>
    <t>B51R1H8</t>
  </si>
  <si>
    <t>GUANGZHOU HAIGE A (HK-C)</t>
  </si>
  <si>
    <t>BD5CM72</t>
  </si>
  <si>
    <t>SHENZHEN ZOWEE TECH A</t>
  </si>
  <si>
    <t>CNE100000MN3</t>
  </si>
  <si>
    <t>B65QBJ0</t>
  </si>
  <si>
    <t>SHENZHEN DAS INTELLITE A</t>
  </si>
  <si>
    <t>CNE100000PV9</t>
  </si>
  <si>
    <t>B3SNC16</t>
  </si>
  <si>
    <t>SHENZHEN DAS A (HK-C)</t>
  </si>
  <si>
    <t>BD5C8B8</t>
  </si>
  <si>
    <t>SHANDONG NEW BEIYANG A</t>
  </si>
  <si>
    <t>CNE100000M62</t>
  </si>
  <si>
    <t>B640FM4</t>
  </si>
  <si>
    <t>SHANDONG NEW BEI A(HK-C)</t>
  </si>
  <si>
    <t>BD580N2</t>
  </si>
  <si>
    <t>OFILM GROUP CO A</t>
  </si>
  <si>
    <t>CNE100000S33</t>
  </si>
  <si>
    <t>B3XCR35</t>
  </si>
  <si>
    <t>OFILM GROUP CO A (HK-C)</t>
  </si>
  <si>
    <t>BD5CLK8</t>
  </si>
  <si>
    <t>SUNYES ELECTRONIC MFG A</t>
  </si>
  <si>
    <t>CNE100000N38</t>
  </si>
  <si>
    <t>B518WD4</t>
  </si>
  <si>
    <t>WUHAN GUIDE INFRARED A</t>
  </si>
  <si>
    <t>CNE100000RK8</t>
  </si>
  <si>
    <t>B40JZ10</t>
  </si>
  <si>
    <t>WUHAN GUIDE INF A (HK-C)</t>
  </si>
  <si>
    <t>BD5CGD6</t>
  </si>
  <si>
    <t>NAURA TECHNOLOGY GROUP A</t>
  </si>
  <si>
    <t>CNE100000ML7</t>
  </si>
  <si>
    <t>B66DNR2</t>
  </si>
  <si>
    <t>NAURA TECH GRP A (HK-C)</t>
  </si>
  <si>
    <t>BD5LYF1</t>
  </si>
  <si>
    <t>CHANGGAO ELECTRIC GRP A</t>
  </si>
  <si>
    <t>CNE100000RV5</t>
  </si>
  <si>
    <t>B3VYGV4</t>
  </si>
  <si>
    <t>SHENZHEN FASTPRINT A</t>
  </si>
  <si>
    <t>CNE100000QD5</t>
  </si>
  <si>
    <t>B5758F3</t>
  </si>
  <si>
    <t>SHENZHEN FASTPRI A(HK-C)</t>
  </si>
  <si>
    <t>BD5LWN5</t>
  </si>
  <si>
    <t>SHENZHEN H&amp;T INTG A</t>
  </si>
  <si>
    <t>CNE100000P51</t>
  </si>
  <si>
    <t>B67GPJ6</t>
  </si>
  <si>
    <t>SHENZHEN H&amp;T INT A(HK-C)</t>
  </si>
  <si>
    <t>BD73M73</t>
  </si>
  <si>
    <t>WUS PRINTED CIRCUIT A</t>
  </si>
  <si>
    <t>CNE100000SP5</t>
  </si>
  <si>
    <t>B4YB1F8</t>
  </si>
  <si>
    <t>WUS PRINTED A (HK-C)</t>
  </si>
  <si>
    <t>BD5C7Z5</t>
  </si>
  <si>
    <t>AEROSPACE CH UAV CO A</t>
  </si>
  <si>
    <t>CNE100000N20</t>
  </si>
  <si>
    <t>B52RWN0</t>
  </si>
  <si>
    <t>AEROSPACE CH UAV A(HK-C)</t>
  </si>
  <si>
    <t>BD5LZ25</t>
  </si>
  <si>
    <t>PINE TECHNOLOGY HLDGS</t>
  </si>
  <si>
    <t>BMG709641044</t>
  </si>
  <si>
    <t>JAMES HALSTEAD</t>
  </si>
  <si>
    <t>JHD</t>
  </si>
  <si>
    <t>GB00B0LS8535</t>
  </si>
  <si>
    <t>B0LS853</t>
  </si>
  <si>
    <t>PORVAIR</t>
  </si>
  <si>
    <t>PORV</t>
  </si>
  <si>
    <t>PRV</t>
  </si>
  <si>
    <t>GB0006963689</t>
  </si>
  <si>
    <t>MANUF BRINQ ESTRELA ON</t>
  </si>
  <si>
    <t>ESTR3</t>
  </si>
  <si>
    <t>BRESTRACNOR3</t>
  </si>
  <si>
    <t>MANUF BRINQ ESTRELA PN</t>
  </si>
  <si>
    <t>ESTR4</t>
  </si>
  <si>
    <t>BRESTRACNPR0</t>
  </si>
  <si>
    <t>INDUSTRIAS ALIMENTICIAS</t>
  </si>
  <si>
    <t>IACSA</t>
  </si>
  <si>
    <t>CL0001778977</t>
  </si>
  <si>
    <t>BGSHDB6</t>
  </si>
  <si>
    <t>CEMENTO POLPAICO</t>
  </si>
  <si>
    <t>POLPAICO</t>
  </si>
  <si>
    <t>POLPA</t>
  </si>
  <si>
    <t>CLP2216J1070</t>
  </si>
  <si>
    <t>MELON</t>
  </si>
  <si>
    <t>CL0000007881</t>
  </si>
  <si>
    <t>DUKE ENERGY INTL GER ON</t>
  </si>
  <si>
    <t>GEPA3</t>
  </si>
  <si>
    <t>BRGEPAACNOR2</t>
  </si>
  <si>
    <t>DUKE ENERGY INTL GER PN</t>
  </si>
  <si>
    <t>GEPA4</t>
  </si>
  <si>
    <t>BRGEPAACNPR9</t>
  </si>
  <si>
    <t>FARMACIAS BENAVIDES B</t>
  </si>
  <si>
    <t>BEVIDESB</t>
  </si>
  <si>
    <t>MXP3895X1106</t>
  </si>
  <si>
    <t>FARMACIAS BENA A UNL</t>
  </si>
  <si>
    <t>GRUPO MINSA</t>
  </si>
  <si>
    <t>MINSAB</t>
  </si>
  <si>
    <t>MXP510501119</t>
  </si>
  <si>
    <t>BANCO DE LA MICROEMPRESA</t>
  </si>
  <si>
    <t>MIBANC1</t>
  </si>
  <si>
    <t>MIBANAC1</t>
  </si>
  <si>
    <t>PEP133001003</t>
  </si>
  <si>
    <t>GRUPO BOLIVAR</t>
  </si>
  <si>
    <t>SCA</t>
  </si>
  <si>
    <t>GRUPOBOL</t>
  </si>
  <si>
    <t>COT23PA00028</t>
  </si>
  <si>
    <t>BMYD8D7</t>
  </si>
  <si>
    <t>EXPRESS</t>
  </si>
  <si>
    <t>EXPR</t>
  </si>
  <si>
    <t>US30219E1038</t>
  </si>
  <si>
    <t>B464DZ9</t>
  </si>
  <si>
    <t>GOLD RESOURCE CORP</t>
  </si>
  <si>
    <t>GORO</t>
  </si>
  <si>
    <t>US38068T1051</t>
  </si>
  <si>
    <t>B1DZ912</t>
  </si>
  <si>
    <t>38068T105</t>
  </si>
  <si>
    <t>SLR INVESTMENT</t>
  </si>
  <si>
    <t>SLRC</t>
  </si>
  <si>
    <t>US83413U1007</t>
  </si>
  <si>
    <t>B61FRC6</t>
  </si>
  <si>
    <t>83413U100</t>
  </si>
  <si>
    <t>FABRINET</t>
  </si>
  <si>
    <t>KYG3323L1005</t>
  </si>
  <si>
    <t>B4JSZL8</t>
  </si>
  <si>
    <t>G3323L100</t>
  </si>
  <si>
    <t>HUDSON PACIFIC PPTYS</t>
  </si>
  <si>
    <t>HPP</t>
  </si>
  <si>
    <t>US4440971095</t>
  </si>
  <si>
    <t>B64B9P8</t>
  </si>
  <si>
    <t>HUDSON PACIFIC 4.75% C</t>
  </si>
  <si>
    <t>HPP_pc</t>
  </si>
  <si>
    <t>HPP C</t>
  </si>
  <si>
    <t>US4440973075</t>
  </si>
  <si>
    <t>BP38WQ5</t>
  </si>
  <si>
    <t>GREEN DOT CORP A</t>
  </si>
  <si>
    <t>GDOT</t>
  </si>
  <si>
    <t>US39304D1028</t>
  </si>
  <si>
    <t>B3WNNP3</t>
  </si>
  <si>
    <t>39304D102</t>
  </si>
  <si>
    <t>ENVESTNET</t>
  </si>
  <si>
    <t>US29404K1060</t>
  </si>
  <si>
    <t>B474ZK7</t>
  </si>
  <si>
    <t>29404K106</t>
  </si>
  <si>
    <t>HALLADOR ENERGY CO</t>
  </si>
  <si>
    <t>HNRG</t>
  </si>
  <si>
    <t>US40609P1057</t>
  </si>
  <si>
    <t>40609P105</t>
  </si>
  <si>
    <t>CODEXIS</t>
  </si>
  <si>
    <t>CDXS</t>
  </si>
  <si>
    <t>US1920051067</t>
  </si>
  <si>
    <t>B5LL2C2</t>
  </si>
  <si>
    <t>ALIMERA SCIENCES</t>
  </si>
  <si>
    <t>ALIM</t>
  </si>
  <si>
    <t>US0162592028</t>
  </si>
  <si>
    <t>BK72RN0</t>
  </si>
  <si>
    <t>GOLUB CAPITAL BDC</t>
  </si>
  <si>
    <t>GBDC</t>
  </si>
  <si>
    <t>US38173M1027</t>
  </si>
  <si>
    <t>B60K6F8</t>
  </si>
  <si>
    <t>38173M102</t>
  </si>
  <si>
    <t>CHATHAM LODGING TRUST</t>
  </si>
  <si>
    <t>CLDT</t>
  </si>
  <si>
    <t>US16208T1025</t>
  </si>
  <si>
    <t>B5LYMC1</t>
  </si>
  <si>
    <t>16208T102</t>
  </si>
  <si>
    <t>CHATHAM LNG TRT 6.625% A</t>
  </si>
  <si>
    <t>CLDT_pa</t>
  </si>
  <si>
    <t>CLDTA</t>
  </si>
  <si>
    <t>US16208T2015</t>
  </si>
  <si>
    <t>BLD3JK5</t>
  </si>
  <si>
    <t>16208T201</t>
  </si>
  <si>
    <t>SMART POWERR CORP</t>
  </si>
  <si>
    <t>CREG</t>
  </si>
  <si>
    <t xml:space="preserve">CREG    </t>
  </si>
  <si>
    <t>US1689133098</t>
  </si>
  <si>
    <t>BLR67D9</t>
  </si>
  <si>
    <t>SPS COMMERCE</t>
  </si>
  <si>
    <t>SPSC</t>
  </si>
  <si>
    <t>US78463M1071</t>
  </si>
  <si>
    <t>B57VWJ3</t>
  </si>
  <si>
    <t>78463M107</t>
  </si>
  <si>
    <t>BCB BANCORP</t>
  </si>
  <si>
    <t>BCBP</t>
  </si>
  <si>
    <t>US0552981039</t>
  </si>
  <si>
    <t>CHINA JO-JO DRUGSTORES</t>
  </si>
  <si>
    <t>CJJD</t>
  </si>
  <si>
    <t>KYG2124G1120</t>
  </si>
  <si>
    <t>BL54GT4</t>
  </si>
  <si>
    <t>G2124G112</t>
  </si>
  <si>
    <t>KANDI TECHNOLOGIES CORP</t>
  </si>
  <si>
    <t>KNDI</t>
  </si>
  <si>
    <t xml:space="preserve">KNDI    </t>
  </si>
  <si>
    <t>US4837091010</t>
  </si>
  <si>
    <t>B1KHKJ6</t>
  </si>
  <si>
    <t>KANDI TECHNOLOGIES (DE)</t>
  </si>
  <si>
    <t>K8A</t>
  </si>
  <si>
    <t xml:space="preserve">K8A     </t>
  </si>
  <si>
    <t>B603H54</t>
  </si>
  <si>
    <t>TRANSCAT</t>
  </si>
  <si>
    <t>TRNS</t>
  </si>
  <si>
    <t>US8935291075</t>
  </si>
  <si>
    <t>LAKE SHORE BANCORP</t>
  </si>
  <si>
    <t>LSBK</t>
  </si>
  <si>
    <t>US5107001076</t>
  </si>
  <si>
    <t>B0WR8B5</t>
  </si>
  <si>
    <t>MALVERN BANCORP</t>
  </si>
  <si>
    <t>MLVF</t>
  </si>
  <si>
    <t>US5614091032</t>
  </si>
  <si>
    <t>B86PXS3</t>
  </si>
  <si>
    <t>ALPHA PRO TECH</t>
  </si>
  <si>
    <t>US0207721095</t>
  </si>
  <si>
    <t>SARATOGA INVESTMENT</t>
  </si>
  <si>
    <t>US80349A2087</t>
  </si>
  <si>
    <t>B1VPWH1</t>
  </si>
  <si>
    <t>80349A208</t>
  </si>
  <si>
    <t>LGL GROUP</t>
  </si>
  <si>
    <t>US50186A1088</t>
  </si>
  <si>
    <t>50186A108</t>
  </si>
  <si>
    <t>ELECTROMED</t>
  </si>
  <si>
    <t>ELMD</t>
  </si>
  <si>
    <t>US2854091087</t>
  </si>
  <si>
    <t>B3WLLH5</t>
  </si>
  <si>
    <t>ALGOMA CENTRAL CORP</t>
  </si>
  <si>
    <t>ALC</t>
  </si>
  <si>
    <t>CA0156441077</t>
  </si>
  <si>
    <t>CALEDONIA MING CORP (US)</t>
  </si>
  <si>
    <t>CMCL</t>
  </si>
  <si>
    <t xml:space="preserve">CMCL    </t>
  </si>
  <si>
    <t>JE00BF0XVB15</t>
  </si>
  <si>
    <t>BF0XVC2</t>
  </si>
  <si>
    <t>G1757E113</t>
  </si>
  <si>
    <t>CIBT EDUCATION GROUP</t>
  </si>
  <si>
    <t>MBA</t>
  </si>
  <si>
    <t>CA17163Y1025</t>
  </si>
  <si>
    <t>17163Y102</t>
  </si>
  <si>
    <t>CONSTELLATION SOFTWARE</t>
  </si>
  <si>
    <t>CSU</t>
  </si>
  <si>
    <t>CA21037X1006</t>
  </si>
  <si>
    <t>B15C4L6</t>
  </si>
  <si>
    <t>21037X100</t>
  </si>
  <si>
    <t>GOEASY</t>
  </si>
  <si>
    <t>GSY</t>
  </si>
  <si>
    <t xml:space="preserve">GSY     </t>
  </si>
  <si>
    <t>CA3803551074</t>
  </si>
  <si>
    <t>BYR11M2</t>
  </si>
  <si>
    <t>EXCO TECHNOLOGIES</t>
  </si>
  <si>
    <t>XTC</t>
  </si>
  <si>
    <t>CA30150P1099</t>
  </si>
  <si>
    <t>30150P109</t>
  </si>
  <si>
    <t>GLOBEX MINING ENTERPRISE</t>
  </si>
  <si>
    <t>GMX</t>
  </si>
  <si>
    <t>CA3799005093</t>
  </si>
  <si>
    <t>B995R29</t>
  </si>
  <si>
    <t>GOODFELLOW</t>
  </si>
  <si>
    <t>GDL</t>
  </si>
  <si>
    <t>CA38216R1001</t>
  </si>
  <si>
    <t>38216R100</t>
  </si>
  <si>
    <t>SIENNA SENIOR LIVING</t>
  </si>
  <si>
    <t xml:space="preserve">SIA     </t>
  </si>
  <si>
    <t>CA82621K1021</t>
  </si>
  <si>
    <t>BWTYXH4</t>
  </si>
  <si>
    <t>82621K102</t>
  </si>
  <si>
    <t>MANDALAY RESOURCES</t>
  </si>
  <si>
    <t>CA5625684025</t>
  </si>
  <si>
    <t>BJQLG78</t>
  </si>
  <si>
    <t>MAWSON GOLD</t>
  </si>
  <si>
    <t>MAW</t>
  </si>
  <si>
    <t>CA5777891006</t>
  </si>
  <si>
    <t>BMDNKV0</t>
  </si>
  <si>
    <t>MEG ENERGY CORP</t>
  </si>
  <si>
    <t>CA5527041084</t>
  </si>
  <si>
    <t>B4XF9J1</t>
  </si>
  <si>
    <t>MORGUARD CORP</t>
  </si>
  <si>
    <t>CA6175771014</t>
  </si>
  <si>
    <t>MTY FOOD GROUP</t>
  </si>
  <si>
    <t>MTY</t>
  </si>
  <si>
    <t>CA55378N1078</t>
  </si>
  <si>
    <t>55378N107</t>
  </si>
  <si>
    <t>NORTH AMERICAN CONST GRP</t>
  </si>
  <si>
    <t>NOA</t>
  </si>
  <si>
    <t>CA6568111067</t>
  </si>
  <si>
    <t>BFX2LG0</t>
  </si>
  <si>
    <t>NTH AMERICAN CONST (US)</t>
  </si>
  <si>
    <t>BZ19JX6</t>
  </si>
  <si>
    <t>POLLARD BANKNOTE</t>
  </si>
  <si>
    <t>PBL</t>
  </si>
  <si>
    <t>CA73150R1055</t>
  </si>
  <si>
    <t>B4NT852</t>
  </si>
  <si>
    <t>73150R105</t>
  </si>
  <si>
    <t>POLARIS RENEWABLE ENERGY</t>
  </si>
  <si>
    <t>PIF</t>
  </si>
  <si>
    <t xml:space="preserve">PIF     </t>
  </si>
  <si>
    <t>CA73108L1013</t>
  </si>
  <si>
    <t>BP6JHR1</t>
  </si>
  <si>
    <t>73108L101</t>
  </si>
  <si>
    <t>PANDORA</t>
  </si>
  <si>
    <t>PNDORA</t>
  </si>
  <si>
    <t>DK0060252690</t>
  </si>
  <si>
    <t>B44XTX8</t>
  </si>
  <si>
    <t>PANDORA ADR (US)</t>
  </si>
  <si>
    <t>PANDY</t>
  </si>
  <si>
    <t xml:space="preserve">PANDY   </t>
  </si>
  <si>
    <t>US6983412031</t>
  </si>
  <si>
    <t>BDZPJR0</t>
  </si>
  <si>
    <t>COCA COLA EUROPAC (US)</t>
  </si>
  <si>
    <t>CCEP</t>
  </si>
  <si>
    <t xml:space="preserve">CCEP  </t>
  </si>
  <si>
    <t xml:space="preserve">CCEP    </t>
  </si>
  <si>
    <t>GB00BDCPN049</t>
  </si>
  <si>
    <t>BYQQ3P5</t>
  </si>
  <si>
    <t>G25839104</t>
  </si>
  <si>
    <t>COCA-COLA EUROPAC (ES)</t>
  </si>
  <si>
    <t>BYSXXS7</t>
  </si>
  <si>
    <t>COCA-COLA EUROPAC (GB)</t>
  </si>
  <si>
    <t>CCEPC</t>
  </si>
  <si>
    <t>BDCPN04</t>
  </si>
  <si>
    <t>COCA COLA EUROPAC (MX)</t>
  </si>
  <si>
    <t>CCEPN</t>
  </si>
  <si>
    <t xml:space="preserve">CCEPN   </t>
  </si>
  <si>
    <t>BLTZJV6</t>
  </si>
  <si>
    <t>SILVER BASE HLDGS HK</t>
  </si>
  <si>
    <t>KYG816941044</t>
  </si>
  <si>
    <t>B3D8L97</t>
  </si>
  <si>
    <t>PHOENIX MEDIA INV (CN)</t>
  </si>
  <si>
    <t>KYG706261099</t>
  </si>
  <si>
    <t>BD57BV4</t>
  </si>
  <si>
    <t>SOLOMON SYSTECH (CN)</t>
  </si>
  <si>
    <t>KYG826051099</t>
  </si>
  <si>
    <t>B00G568</t>
  </si>
  <si>
    <t>FERTILISERS &amp; CHEM TRAV</t>
  </si>
  <si>
    <t>FCTL</t>
  </si>
  <si>
    <t>INE188A01015</t>
  </si>
  <si>
    <t>USHDEV INTERNATIONAL</t>
  </si>
  <si>
    <t>USTF</t>
  </si>
  <si>
    <t>UTF</t>
  </si>
  <si>
    <t>INE981D01025</t>
  </si>
  <si>
    <t>BD7Y942</t>
  </si>
  <si>
    <t>CHOLAMANDALAM INV &amp; FIN</t>
  </si>
  <si>
    <t>CHLA</t>
  </si>
  <si>
    <t>CIFC</t>
  </si>
  <si>
    <t>INE121A01024</t>
  </si>
  <si>
    <t>BJ9K2H4</t>
  </si>
  <si>
    <t>AEGIS LOGISTICS</t>
  </si>
  <si>
    <t>AEGS</t>
  </si>
  <si>
    <t>AGIS</t>
  </si>
  <si>
    <t>INE208C01025</t>
  </si>
  <si>
    <t>BYZ5JH7</t>
  </si>
  <si>
    <t>WEST AFRICAN RESOURCES</t>
  </si>
  <si>
    <t>WAF</t>
  </si>
  <si>
    <t>AU000000WAF6</t>
  </si>
  <si>
    <t>B4KBBN0</t>
  </si>
  <si>
    <t>BIG RIVER GOLD</t>
  </si>
  <si>
    <t>BRV</t>
  </si>
  <si>
    <t>AU0000052060</t>
  </si>
  <si>
    <t>BJXWWW1</t>
  </si>
  <si>
    <t>ACCENT RESOURCES</t>
  </si>
  <si>
    <t>AU000000ACS1</t>
  </si>
  <si>
    <t>B0BMKJ3</t>
  </si>
  <si>
    <t>KRUKIVSKY CARRIAGE WORKS</t>
  </si>
  <si>
    <t>KVBZ</t>
  </si>
  <si>
    <t>UA4000074058</t>
  </si>
  <si>
    <t>B2N7ZL7</t>
  </si>
  <si>
    <t>KYIVMEDPREPARAT</t>
  </si>
  <si>
    <t>KMED</t>
  </si>
  <si>
    <t>UA4000106140</t>
  </si>
  <si>
    <t>B23WTF4</t>
  </si>
  <si>
    <t>STRIDE STAPLED GROUP</t>
  </si>
  <si>
    <t>NZSPGE0001S2</t>
  </si>
  <si>
    <t>BD6K242</t>
  </si>
  <si>
    <t>ATHOS IMMOBILIEN</t>
  </si>
  <si>
    <t>ATHO</t>
  </si>
  <si>
    <t>ATHOS</t>
  </si>
  <si>
    <t>AT0000616701</t>
  </si>
  <si>
    <t>B01Y2J3</t>
  </si>
  <si>
    <t>JIANDE INTERNATIONAL</t>
  </si>
  <si>
    <t>KYG5139V1077</t>
  </si>
  <si>
    <t>BDGHXC8</t>
  </si>
  <si>
    <t>CHINA HEALTH GROUP</t>
  </si>
  <si>
    <t>BMG2107P1059</t>
  </si>
  <si>
    <t>BKPFQN4</t>
  </si>
  <si>
    <t>LAM SOON HONG KONG</t>
  </si>
  <si>
    <t>HK0411006957</t>
  </si>
  <si>
    <t>CHINA RUIFENG RENEWABLE</t>
  </si>
  <si>
    <t>KYG2118V1095</t>
  </si>
  <si>
    <t>BC7GYL3</t>
  </si>
  <si>
    <t>PEGASUS INTL HOLDINGS</t>
  </si>
  <si>
    <t>BMG6977B1046</t>
  </si>
  <si>
    <t>JA SOLAR TECHNOLOGY CO A</t>
  </si>
  <si>
    <t>CNE100000SD1</t>
  </si>
  <si>
    <t>B65BYW9</t>
  </si>
  <si>
    <t>JA SOLAR TECH A (HK-C)</t>
  </si>
  <si>
    <t>BMVB500</t>
  </si>
  <si>
    <t>BANKNORDIK</t>
  </si>
  <si>
    <t>BNORDIK</t>
  </si>
  <si>
    <t>FO0000000088</t>
  </si>
  <si>
    <t>B1YHK36</t>
  </si>
  <si>
    <t>PRANDA JEWELRY</t>
  </si>
  <si>
    <t>PDJ</t>
  </si>
  <si>
    <t xml:space="preserve">PDJ     </t>
  </si>
  <si>
    <t>TH0192010Z05</t>
  </si>
  <si>
    <t>PLAZA CREATE HONSHA CO</t>
  </si>
  <si>
    <t>JP3832600005</t>
  </si>
  <si>
    <t>OKAYAMAKEN FREIGHT TRANS</t>
  </si>
  <si>
    <t>JP3193800004</t>
  </si>
  <si>
    <t>GNI GROUP</t>
  </si>
  <si>
    <t>JP3386370005</t>
  </si>
  <si>
    <t>B23QC91</t>
  </si>
  <si>
    <t>JUTEC HOLDINGS CORP</t>
  </si>
  <si>
    <t>JP3390360000</t>
  </si>
  <si>
    <t>B4K9HD6</t>
  </si>
  <si>
    <t>WELLINGTON DRIVE TECH</t>
  </si>
  <si>
    <t>WDT</t>
  </si>
  <si>
    <t>NZWDTE0002S1</t>
  </si>
  <si>
    <t>ZENTIVA</t>
  </si>
  <si>
    <t>1SKF401E</t>
  </si>
  <si>
    <t>SK1120004439</t>
  </si>
  <si>
    <t>OK ZIMBABWE</t>
  </si>
  <si>
    <t>OKZ</t>
  </si>
  <si>
    <t>ZW0009011785</t>
  </si>
  <si>
    <t>COTTCO HOLDINGS</t>
  </si>
  <si>
    <t>AICO</t>
  </si>
  <si>
    <t xml:space="preserve">COTT    </t>
  </si>
  <si>
    <t>ZW0009012205</t>
  </si>
  <si>
    <t>BL3DZP2</t>
  </si>
  <si>
    <t>BAYAN SULU</t>
  </si>
  <si>
    <t>BSUL</t>
  </si>
  <si>
    <t>KZ1C00000165</t>
  </si>
  <si>
    <t>TEMPO SCAN PACIFIC</t>
  </si>
  <si>
    <t>TSPC</t>
  </si>
  <si>
    <t>ID1000104508</t>
  </si>
  <si>
    <t>B1F1R58</t>
  </si>
  <si>
    <t>PAKUWON JATI</t>
  </si>
  <si>
    <t>PWON</t>
  </si>
  <si>
    <t>ID1000122500</t>
  </si>
  <si>
    <t>B4KWQ72</t>
  </si>
  <si>
    <t>BBVA COLOMBIA PREF</t>
  </si>
  <si>
    <t>BGA_p</t>
  </si>
  <si>
    <t>PFBBVACO</t>
  </si>
  <si>
    <t>COB13PA00035</t>
  </si>
  <si>
    <t>BBVA COLOMBIA</t>
  </si>
  <si>
    <t>BGA</t>
  </si>
  <si>
    <t>BBVACOL</t>
  </si>
  <si>
    <t>COB13PA00019</t>
  </si>
  <si>
    <t>A.F.P. HABITAT</t>
  </si>
  <si>
    <t>HABITAT</t>
  </si>
  <si>
    <t>CLP009331040</t>
  </si>
  <si>
    <t>WHITESTONE REIT</t>
  </si>
  <si>
    <t>WSR</t>
  </si>
  <si>
    <t>US9660842041</t>
  </si>
  <si>
    <t>B6452T5</t>
  </si>
  <si>
    <t>CLARUS CORPORATION</t>
  </si>
  <si>
    <t>CLAR</t>
  </si>
  <si>
    <t xml:space="preserve">CLAR    </t>
  </si>
  <si>
    <t>US18270P1093</t>
  </si>
  <si>
    <t>BF5QHG2</t>
  </si>
  <si>
    <t>18270P109</t>
  </si>
  <si>
    <t>ENVELA CORP</t>
  </si>
  <si>
    <t>ELA</t>
  </si>
  <si>
    <t>US29402E1029</t>
  </si>
  <si>
    <t>BK8WN64</t>
  </si>
  <si>
    <t>ACER THERAPEUTICS</t>
  </si>
  <si>
    <t xml:space="preserve">ACER    </t>
  </si>
  <si>
    <t>US00444P1084</t>
  </si>
  <si>
    <t>BF52JF3</t>
  </si>
  <si>
    <t>00444P108</t>
  </si>
  <si>
    <t>CLEARONE</t>
  </si>
  <si>
    <t>CLRO</t>
  </si>
  <si>
    <t>US18506U1043</t>
  </si>
  <si>
    <t>B94RJJ1</t>
  </si>
  <si>
    <t>18506U104</t>
  </si>
  <si>
    <t>FIRST EAGLE ALTERNATIVE</t>
  </si>
  <si>
    <t>FCRD</t>
  </si>
  <si>
    <t>US26943B1008</t>
  </si>
  <si>
    <t>BLF81V3</t>
  </si>
  <si>
    <t>26943B100</t>
  </si>
  <si>
    <t>AMYRIS</t>
  </si>
  <si>
    <t>AMRS</t>
  </si>
  <si>
    <t>US03236M2008</t>
  </si>
  <si>
    <t>BF0FLW8</t>
  </si>
  <si>
    <t>03236M200</t>
  </si>
  <si>
    <t>VAA VISTA ALEGRE ATLAN</t>
  </si>
  <si>
    <t>VAF</t>
  </si>
  <si>
    <t>PTVAA0AM0019</t>
  </si>
  <si>
    <t>BFX5943</t>
  </si>
  <si>
    <t>SAGA FURS C</t>
  </si>
  <si>
    <t>SAGCV</t>
  </si>
  <si>
    <t>FI0009800551</t>
  </si>
  <si>
    <t>SAGA FURS A UNL</t>
  </si>
  <si>
    <t>NUVOTON TECHNOLOGY</t>
  </si>
  <si>
    <t>TW0004919006</t>
  </si>
  <si>
    <t>B3M1XS0</t>
  </si>
  <si>
    <t>MPH MITTELSTAENDISC</t>
  </si>
  <si>
    <t>93M1k</t>
  </si>
  <si>
    <t>93M1</t>
  </si>
  <si>
    <t>DE000A289V03</t>
  </si>
  <si>
    <t>BK80TK4</t>
  </si>
  <si>
    <t>EINHELL GERMANY VORZUG</t>
  </si>
  <si>
    <t>EING_p</t>
  </si>
  <si>
    <t>EIN3</t>
  </si>
  <si>
    <t>DE0005654933</t>
  </si>
  <si>
    <t>EINHELL UNL</t>
  </si>
  <si>
    <t>RENOVA ENERGIA UNIT</t>
  </si>
  <si>
    <t>RNEW11</t>
  </si>
  <si>
    <t>BRRNEWCDAM15</t>
  </si>
  <si>
    <t>B667N41</t>
  </si>
  <si>
    <t>TRANSOCEAN</t>
  </si>
  <si>
    <t>RIG</t>
  </si>
  <si>
    <t xml:space="preserve">RIG     </t>
  </si>
  <si>
    <t>CH0048265513</t>
  </si>
  <si>
    <t>B3KFWW1</t>
  </si>
  <si>
    <t>H8817H100</t>
  </si>
  <si>
    <t>LYONDELLBASELL INDS A</t>
  </si>
  <si>
    <t>LYB</t>
  </si>
  <si>
    <t>NL0009434992</t>
  </si>
  <si>
    <t>B3SPXZ3</t>
  </si>
  <si>
    <t>N53745100</t>
  </si>
  <si>
    <t>GENERAL MOTORS</t>
  </si>
  <si>
    <t>GM</t>
  </si>
  <si>
    <t>US37045V1008</t>
  </si>
  <si>
    <t>B665KZ5</t>
  </si>
  <si>
    <t>37045V100</t>
  </si>
  <si>
    <t>GENERAL MOTORS (MX)</t>
  </si>
  <si>
    <t xml:space="preserve">GM      </t>
  </si>
  <si>
    <t>BMZ83Z8</t>
  </si>
  <si>
    <t>AIA GROUP</t>
  </si>
  <si>
    <t>HK0000069689</t>
  </si>
  <si>
    <t>B4TX8S1</t>
  </si>
  <si>
    <t>AIA GROUP (MX)</t>
  </si>
  <si>
    <t>1299N</t>
  </si>
  <si>
    <t xml:space="preserve">1299N   </t>
  </si>
  <si>
    <t>BJN5J07</t>
  </si>
  <si>
    <t>AIA GROUP (CH)</t>
  </si>
  <si>
    <t xml:space="preserve">7A2     </t>
  </si>
  <si>
    <t>BMF1R88</t>
  </si>
  <si>
    <t>AIA GROUP ADR (US)</t>
  </si>
  <si>
    <t>AAGIY</t>
  </si>
  <si>
    <t xml:space="preserve">AAGIY   </t>
  </si>
  <si>
    <t>US0013172053</t>
  </si>
  <si>
    <t>B6331J3</t>
  </si>
  <si>
    <t>TEXMACO RAIL &amp; ENGR</t>
  </si>
  <si>
    <t>TEXA</t>
  </si>
  <si>
    <t>TXMRE</t>
  </si>
  <si>
    <t>INE621L01012</t>
  </si>
  <si>
    <t>B3R7X83</t>
  </si>
  <si>
    <t>COAL INDIA</t>
  </si>
  <si>
    <t>COAL</t>
  </si>
  <si>
    <t>B4Z9XF5</t>
  </si>
  <si>
    <t>OOREDOO (OM)</t>
  </si>
  <si>
    <t>OM0000003968</t>
  </si>
  <si>
    <t>B59GZT7</t>
  </si>
  <si>
    <t>SCENTRE GROUP</t>
  </si>
  <si>
    <t>SCG</t>
  </si>
  <si>
    <t xml:space="preserve">SCG     </t>
  </si>
  <si>
    <t>AU000000SCG8</t>
  </si>
  <si>
    <t>BLZH0Z7</t>
  </si>
  <si>
    <t>BOOZ ALLEN HAMILTON A</t>
  </si>
  <si>
    <t>BAH</t>
  </si>
  <si>
    <t>US0995021062</t>
  </si>
  <si>
    <t>B5367T7</t>
  </si>
  <si>
    <t>LPL FINANCIAL HOLDINGS</t>
  </si>
  <si>
    <t>LPLA</t>
  </si>
  <si>
    <t>US50212V1008</t>
  </si>
  <si>
    <t>B75JX34</t>
  </si>
  <si>
    <t>50212V100</t>
  </si>
  <si>
    <t>AURIZON HOLDINGS</t>
  </si>
  <si>
    <t>AZJ</t>
  </si>
  <si>
    <t>AU000000AZJ1</t>
  </si>
  <si>
    <t>B87CVM3</t>
  </si>
  <si>
    <t>CHINA HUARONG ENERGY CO</t>
  </si>
  <si>
    <t>KYG2116D1198</t>
  </si>
  <si>
    <t>BYY6N24</t>
  </si>
  <si>
    <t>PETRONAS CHEMICALS GROUP</t>
  </si>
  <si>
    <t>PCGB</t>
  </si>
  <si>
    <t>PCHEM</t>
  </si>
  <si>
    <t>MYL5183OO008</t>
  </si>
  <si>
    <t>B5KQGT3</t>
  </si>
  <si>
    <t>ALUMINIUM BAHRAIN</t>
  </si>
  <si>
    <t>ALBH</t>
  </si>
  <si>
    <t>BH0006000044</t>
  </si>
  <si>
    <t>B4MWYQ5</t>
  </si>
  <si>
    <t>ALUMINIUM BAHRAIN GDR</t>
  </si>
  <si>
    <t>ALBHBq</t>
  </si>
  <si>
    <t>US0222082010</t>
  </si>
  <si>
    <t>B60L2Z3</t>
  </si>
  <si>
    <t>GJENSIDIGE FORSIKRING</t>
  </si>
  <si>
    <t>GJFG</t>
  </si>
  <si>
    <t>GJF</t>
  </si>
  <si>
    <t>NO0010582521</t>
  </si>
  <si>
    <t>B4PH0C5</t>
  </si>
  <si>
    <t>GJENSIDIGE FOR ADR (US)</t>
  </si>
  <si>
    <t>GJNSY</t>
  </si>
  <si>
    <t xml:space="preserve">GJNSY   </t>
  </si>
  <si>
    <t>US37636X1019</t>
  </si>
  <si>
    <t>B4KQLJ1</t>
  </si>
  <si>
    <t>37636X101</t>
  </si>
  <si>
    <t>CNH INDUSTRIAL</t>
  </si>
  <si>
    <t>CNHI</t>
  </si>
  <si>
    <t xml:space="preserve">CNHI    </t>
  </si>
  <si>
    <t>NL0010545661</t>
  </si>
  <si>
    <t>BDSV2V0</t>
  </si>
  <si>
    <t>NELLY GROUP</t>
  </si>
  <si>
    <t>NELLY</t>
  </si>
  <si>
    <t>SE0015245535</t>
  </si>
  <si>
    <t>BMTS6J9</t>
  </si>
  <si>
    <t>FIRST REPUBLIC BANK</t>
  </si>
  <si>
    <t>FRC</t>
  </si>
  <si>
    <t>US33616C1009</t>
  </si>
  <si>
    <t>B4WHY15</t>
  </si>
  <si>
    <t>33616C100</t>
  </si>
  <si>
    <t>HARIM &amp; CO</t>
  </si>
  <si>
    <t>KR7136480001</t>
  </si>
  <si>
    <t>B68P8M6</t>
  </si>
  <si>
    <t>OTSUKA HOLDINGS CO</t>
  </si>
  <si>
    <t>JP3188220002</t>
  </si>
  <si>
    <t>B5LTM93</t>
  </si>
  <si>
    <t>OTSUKA HLDGS CO ADR (US)</t>
  </si>
  <si>
    <t>OTSKY</t>
  </si>
  <si>
    <t xml:space="preserve">OTSKY   </t>
  </si>
  <si>
    <t>US6891641010</t>
  </si>
  <si>
    <t>B76XH88</t>
  </si>
  <si>
    <t>SAN MIGUEL FOOD AND BEV</t>
  </si>
  <si>
    <t xml:space="preserve">FB      </t>
  </si>
  <si>
    <t>PHY7510J1668</t>
  </si>
  <si>
    <t>BDTYKJ2</t>
  </si>
  <si>
    <t>INDOFOOD CBP SUKSES</t>
  </si>
  <si>
    <t>ICBP</t>
  </si>
  <si>
    <t>ID1000116700</t>
  </si>
  <si>
    <t>B4LD3M8</t>
  </si>
  <si>
    <t>INDOFOOD CBP ADR (US)</t>
  </si>
  <si>
    <t>PIFFY</t>
  </si>
  <si>
    <t xml:space="preserve">PIFFY   </t>
  </si>
  <si>
    <t>US69369U1034</t>
  </si>
  <si>
    <t>B404MW5</t>
  </si>
  <si>
    <t>69369U103</t>
  </si>
  <si>
    <t>MALAYSIA MARINE &amp; HEAVY</t>
  </si>
  <si>
    <t>MHEB</t>
  </si>
  <si>
    <t>MMHE</t>
  </si>
  <si>
    <t>MYL5186OO001</t>
  </si>
  <si>
    <t>B3W5NN7</t>
  </si>
  <si>
    <t>GOURMET MASTER CO</t>
  </si>
  <si>
    <t>KYG4002A1004</t>
  </si>
  <si>
    <t>B5MY7H0</t>
  </si>
  <si>
    <t>TPK HOLDING CO</t>
  </si>
  <si>
    <t>KYG898431096</t>
  </si>
  <si>
    <t>B5T7VM5</t>
  </si>
  <si>
    <t>SITC INTL HOLDINGS</t>
  </si>
  <si>
    <t>KYG8187G1055</t>
  </si>
  <si>
    <t>B61X7R5</t>
  </si>
  <si>
    <t>RONGSHENG PETRO CHEM A</t>
  </si>
  <si>
    <t>CNE100000W60</t>
  </si>
  <si>
    <t>B4TPTS4</t>
  </si>
  <si>
    <t>RONGSHENG PETRO A (HK-C)</t>
  </si>
  <si>
    <t>BD5CL20</t>
  </si>
  <si>
    <t>CHENGDU XINZHU ROAD A</t>
  </si>
  <si>
    <t>CNE100000TZ2</t>
  </si>
  <si>
    <t>B68WXX3</t>
  </si>
  <si>
    <t>CHENGDU XINZHU A (HK-C)</t>
  </si>
  <si>
    <t>BD5LVH2</t>
  </si>
  <si>
    <t>QINGDAO HANHE CABLE CO A</t>
  </si>
  <si>
    <t>CNE100000WG6</t>
  </si>
  <si>
    <t>B56P9J5</t>
  </si>
  <si>
    <t>QINGDAO HANHE A (HK-C)</t>
  </si>
  <si>
    <t>BD5CH33</t>
  </si>
  <si>
    <t>LUXSHARE PRECISION IND A</t>
  </si>
  <si>
    <t>CNE100000TP3</t>
  </si>
  <si>
    <t>B64QPN3</t>
  </si>
  <si>
    <t>LUXSHARE PREC A (HK-C)</t>
  </si>
  <si>
    <t>BD5CN80</t>
  </si>
  <si>
    <t>CHINA MODERN DAIRY HLDGS</t>
  </si>
  <si>
    <t>KYG215791008</t>
  </si>
  <si>
    <t>B3PZ2V5</t>
  </si>
  <si>
    <t>YASHILI INTL HLDGS</t>
  </si>
  <si>
    <t>KYG983401053</t>
  </si>
  <si>
    <t>B4NV9B1</t>
  </si>
  <si>
    <t>SIHUAN PHARMA HLDGS</t>
  </si>
  <si>
    <t>BMG8162K1137</t>
  </si>
  <si>
    <t>B4X3RF7</t>
  </si>
  <si>
    <t>INDUSTRIAL SEC CO A</t>
  </si>
  <si>
    <t>CNE100000V95</t>
  </si>
  <si>
    <t>B684TD1</t>
  </si>
  <si>
    <t>INDUSTRIAL SEC A (HK-C)</t>
  </si>
  <si>
    <t>BP3R5B8</t>
  </si>
  <si>
    <t>GCL SYS INTGR TECH CO A</t>
  </si>
  <si>
    <t>CNE100000WW3</t>
  </si>
  <si>
    <t>B5BBL47</t>
  </si>
  <si>
    <t>GCL SYS INTGR  A (HK-C)</t>
  </si>
  <si>
    <t>BD6QVT8</t>
  </si>
  <si>
    <t>NINGBO ZHOUSHAN PORT A</t>
  </si>
  <si>
    <t>CNE100000V12</t>
  </si>
  <si>
    <t>B3QMQ68</t>
  </si>
  <si>
    <t>NINGBO ZHOUSHAN A (HK-C)</t>
  </si>
  <si>
    <t>BP3R4B1</t>
  </si>
  <si>
    <t>LIFAN TECHNOLOGY GRP A</t>
  </si>
  <si>
    <t>CNE100000X10</t>
  </si>
  <si>
    <t>B5T3Y79</t>
  </si>
  <si>
    <t>LIFAN TECHNOLOGY A(HK-C)</t>
  </si>
  <si>
    <t>BP3RDF8</t>
  </si>
  <si>
    <t>SHENZHEN GRANDLAND GRP A</t>
  </si>
  <si>
    <t>CNE100000V53</t>
  </si>
  <si>
    <t>B65K9P4</t>
  </si>
  <si>
    <t>SHENZHEN GRANDLA A(HK-C)</t>
  </si>
  <si>
    <t>BD5CBP3</t>
  </si>
  <si>
    <t>CHINA SOUTH PUBLISHING A</t>
  </si>
  <si>
    <t>CNE100000W03</t>
  </si>
  <si>
    <t>B4N0576</t>
  </si>
  <si>
    <t>CHINA STH PUBL A (HK-C)</t>
  </si>
  <si>
    <t>BP3R507</t>
  </si>
  <si>
    <t>JOINTOWN PHARMA A</t>
  </si>
  <si>
    <t>CNE100000W45</t>
  </si>
  <si>
    <t>B5319W9</t>
  </si>
  <si>
    <t>JOINTOWN PHARMA A (HK-C)</t>
  </si>
  <si>
    <t>BP3R541</t>
  </si>
  <si>
    <t>SHANXI SECURITIES CO A</t>
  </si>
  <si>
    <t>CNE100000WJ0</t>
  </si>
  <si>
    <t>B59FKK0</t>
  </si>
  <si>
    <t>SHANXI SEC CO A (HK-C)</t>
  </si>
  <si>
    <t>BD5CNC4</t>
  </si>
  <si>
    <t>PETRO RIO ON</t>
  </si>
  <si>
    <t>PRIO3</t>
  </si>
  <si>
    <t xml:space="preserve">PRIO3   </t>
  </si>
  <si>
    <t>BYY0144</t>
  </si>
  <si>
    <t>ARCO TOWERS REIT</t>
  </si>
  <si>
    <t>BGARCT</t>
  </si>
  <si>
    <t>ARCT</t>
  </si>
  <si>
    <t>BG1100017075</t>
  </si>
  <si>
    <t>B247680</t>
  </si>
  <si>
    <t>ZCCM INVESTMENT HLDGS B</t>
  </si>
  <si>
    <t>ZCCM</t>
  </si>
  <si>
    <t>ZM0000000037</t>
  </si>
  <si>
    <t>COPPERBELT ENERGY</t>
  </si>
  <si>
    <t>CECZ</t>
  </si>
  <si>
    <t>CEC</t>
  </si>
  <si>
    <t>ZM0000000136</t>
  </si>
  <si>
    <t>HWANGE COLLIERY COMPANY</t>
  </si>
  <si>
    <t>HCCL</t>
  </si>
  <si>
    <t>ZW0009011934</t>
  </si>
  <si>
    <t>COMMERCIAL BANK OF ZIMBA</t>
  </si>
  <si>
    <t>ZW0009011967</t>
  </si>
  <si>
    <t>MINERA FRISCO</t>
  </si>
  <si>
    <t>MFRISCOA1</t>
  </si>
  <si>
    <t>MFRISCOA</t>
  </si>
  <si>
    <t>MX01MF010000</t>
  </si>
  <si>
    <t>B3QHKH2</t>
  </si>
  <si>
    <t>YOTRIO GROUP CO A</t>
  </si>
  <si>
    <t>CNE100000VP9</t>
  </si>
  <si>
    <t>B427749</t>
  </si>
  <si>
    <t>YOTRIO GROUP A (HK-C)</t>
  </si>
  <si>
    <t>BD5CGL4</t>
  </si>
  <si>
    <t>CHONGQING RURAL COMM H</t>
  </si>
  <si>
    <t>CNE100000X44</t>
  </si>
  <si>
    <t>B4Q1Y57</t>
  </si>
  <si>
    <t>CHONGQING RURAL COMM A</t>
  </si>
  <si>
    <t>CNE100003NZ9</t>
  </si>
  <si>
    <t>BKF2T36</t>
  </si>
  <si>
    <t>CHONGQING RURAL A (HK-C)</t>
  </si>
  <si>
    <t>BJLWMG7</t>
  </si>
  <si>
    <t>CHINA ZHENGTONG AUTO SVC</t>
  </si>
  <si>
    <t>KYG215A81084</t>
  </si>
  <si>
    <t>B3YLTZ7</t>
  </si>
  <si>
    <t>BEIJING SIFANG AUTOM A</t>
  </si>
  <si>
    <t>CNE100000YL2</t>
  </si>
  <si>
    <t>B54D7N1</t>
  </si>
  <si>
    <t>BEIJING SIFANG A (HK-C)</t>
  </si>
  <si>
    <t>BP3RFT6</t>
  </si>
  <si>
    <t>YONGHUI SUPERSTORES CO A</t>
  </si>
  <si>
    <t>CNE100000XX9</t>
  </si>
  <si>
    <t>B3V4ND5</t>
  </si>
  <si>
    <t>YONGHUI SUPERST A (HK-C)</t>
  </si>
  <si>
    <t>BP3R5Q3</t>
  </si>
  <si>
    <t>EMLAK KONUT GAYRIMENKUL</t>
  </si>
  <si>
    <t>EKGYO</t>
  </si>
  <si>
    <t>TREEGYO00017</t>
  </si>
  <si>
    <t>B586565</t>
  </si>
  <si>
    <t>FALABELLA PERU</t>
  </si>
  <si>
    <t>FALABEC1</t>
  </si>
  <si>
    <t>PEP741001007</t>
  </si>
  <si>
    <t>B0P32D0</t>
  </si>
  <si>
    <t>APERAM</t>
  </si>
  <si>
    <t>APAM</t>
  </si>
  <si>
    <t>LU0569974404</t>
  </si>
  <si>
    <t>B58C6H1</t>
  </si>
  <si>
    <t>AERIS RESOURCES</t>
  </si>
  <si>
    <t>AIS</t>
  </si>
  <si>
    <t>AU000000AIS8</t>
  </si>
  <si>
    <t>BZ8W0K2</t>
  </si>
  <si>
    <t>NIELSEN HOLDINGS PLC</t>
  </si>
  <si>
    <t>NLSN</t>
  </si>
  <si>
    <t>GB00BWFY5505</t>
  </si>
  <si>
    <t>BWFY550</t>
  </si>
  <si>
    <t>G6518L108</t>
  </si>
  <si>
    <t>ALEATICA</t>
  </si>
  <si>
    <t>ALEATIC</t>
  </si>
  <si>
    <t>ALEATIC*</t>
  </si>
  <si>
    <t>MX01AL1C0003</t>
  </si>
  <si>
    <t>BH0P3N7</t>
  </si>
  <si>
    <t>ANANT RAJ</t>
  </si>
  <si>
    <t>ANRA</t>
  </si>
  <si>
    <t>ARCP</t>
  </si>
  <si>
    <t>INE242C01024</t>
  </si>
  <si>
    <t>B0BP4L2</t>
  </si>
  <si>
    <t>GE T&amp;D INDIA</t>
  </si>
  <si>
    <t>GETD</t>
  </si>
  <si>
    <t xml:space="preserve">GETD    </t>
  </si>
  <si>
    <t>INE200A01026</t>
  </si>
  <si>
    <t>BAYER CROPSCIENCE</t>
  </si>
  <si>
    <t>BAYE</t>
  </si>
  <si>
    <t>BYRCS</t>
  </si>
  <si>
    <t>INE462A01022</t>
  </si>
  <si>
    <t>BF UTILITIES</t>
  </si>
  <si>
    <t>BFUT</t>
  </si>
  <si>
    <t>INE243D01012</t>
  </si>
  <si>
    <t>B03JNJ3</t>
  </si>
  <si>
    <t>CASTROL INDIA</t>
  </si>
  <si>
    <t>CSTRL</t>
  </si>
  <si>
    <t>INE172A01027</t>
  </si>
  <si>
    <t>BKS8B79</t>
  </si>
  <si>
    <t>JAI CORPORATION</t>
  </si>
  <si>
    <t>JFI</t>
  </si>
  <si>
    <t>INE070D01027</t>
  </si>
  <si>
    <t>B0VFLZ5</t>
  </si>
  <si>
    <t>LAKSHMI ENER &amp; FOOD</t>
  </si>
  <si>
    <t>LAKO</t>
  </si>
  <si>
    <t>LKEF</t>
  </si>
  <si>
    <t>INE992B01026</t>
  </si>
  <si>
    <t>B1L7631</t>
  </si>
  <si>
    <t>MADHUCON PROJECTS</t>
  </si>
  <si>
    <t>MAPR</t>
  </si>
  <si>
    <t>MDHPJ</t>
  </si>
  <si>
    <t>INE378D01032</t>
  </si>
  <si>
    <t>B0SY7P7</t>
  </si>
  <si>
    <t>MANAPPURAM FINANCE</t>
  </si>
  <si>
    <t>MNFL</t>
  </si>
  <si>
    <t>MGFL</t>
  </si>
  <si>
    <t>INE522D01027</t>
  </si>
  <si>
    <t>SUNTECK REALTY</t>
  </si>
  <si>
    <t>SRIN</t>
  </si>
  <si>
    <t>INE805D01034</t>
  </si>
  <si>
    <t>BF0F7S6</t>
  </si>
  <si>
    <t>TRF</t>
  </si>
  <si>
    <t>TTRO</t>
  </si>
  <si>
    <t>INE391D01019</t>
  </si>
  <si>
    <t>WHIRLPOOL OF INDIA</t>
  </si>
  <si>
    <t>WHIR</t>
  </si>
  <si>
    <t>WHIRL</t>
  </si>
  <si>
    <t>INE716A01013</t>
  </si>
  <si>
    <t>ANSAL PPTYS &amp; INFRA</t>
  </si>
  <si>
    <t>ANSP</t>
  </si>
  <si>
    <t>APIL</t>
  </si>
  <si>
    <t>INE436A01026</t>
  </si>
  <si>
    <t>B146174</t>
  </si>
  <si>
    <t>GOCL CORPORATION</t>
  </si>
  <si>
    <t>GOCL</t>
  </si>
  <si>
    <t xml:space="preserve">GOCL    </t>
  </si>
  <si>
    <t>INE077F01035</t>
  </si>
  <si>
    <t>BNLPNK5</t>
  </si>
  <si>
    <t>ORISSA MINERAL DEV</t>
  </si>
  <si>
    <t>ORIS</t>
  </si>
  <si>
    <t>OMDC</t>
  </si>
  <si>
    <t>INE725E01024</t>
  </si>
  <si>
    <t>B7Y0CM0</t>
  </si>
  <si>
    <t>NEUEON TOWERS</t>
  </si>
  <si>
    <t>NEUE</t>
  </si>
  <si>
    <t xml:space="preserve">NEUTL   </t>
  </si>
  <si>
    <t>INE333I01036</t>
  </si>
  <si>
    <t>BDTZXQ3</t>
  </si>
  <si>
    <t>AHLUWALIA CONTRACT</t>
  </si>
  <si>
    <t>AHLU</t>
  </si>
  <si>
    <t>INE758C01029</t>
  </si>
  <si>
    <t>B1SM2G4</t>
  </si>
  <si>
    <t>BALKRISHNA INDUSTRIES</t>
  </si>
  <si>
    <t>BLKI</t>
  </si>
  <si>
    <t>INE787D01026</t>
  </si>
  <si>
    <t>DIAMOND PWR INFRA</t>
  </si>
  <si>
    <t>DIAC</t>
  </si>
  <si>
    <t>DIPI</t>
  </si>
  <si>
    <t>INE989C01012</t>
  </si>
  <si>
    <t>B03JS98</t>
  </si>
  <si>
    <t>GODREJ INDUSTRIES</t>
  </si>
  <si>
    <t>GODI</t>
  </si>
  <si>
    <t>GDSP</t>
  </si>
  <si>
    <t>INE233A01035</t>
  </si>
  <si>
    <t>B1BFBC9</t>
  </si>
  <si>
    <t>HINDUSTAN COPPER</t>
  </si>
  <si>
    <t>HCPR</t>
  </si>
  <si>
    <t>INE531E01026</t>
  </si>
  <si>
    <t>B02GZ11</t>
  </si>
  <si>
    <t>INDO RAMA SYNTHETICS</t>
  </si>
  <si>
    <t>IRSY</t>
  </si>
  <si>
    <t>INE156A01020</t>
  </si>
  <si>
    <t>ISMT</t>
  </si>
  <si>
    <t>INE732F01019</t>
  </si>
  <si>
    <t>JM FINANCIAL</t>
  </si>
  <si>
    <t>JMSH</t>
  </si>
  <si>
    <t>INE780C01023</t>
  </si>
  <si>
    <t>KIRLOSKAR BROTHERS</t>
  </si>
  <si>
    <t>KRBR</t>
  </si>
  <si>
    <t>INE732A01036</t>
  </si>
  <si>
    <t>B0F4S35</t>
  </si>
  <si>
    <t>MARG</t>
  </si>
  <si>
    <t xml:space="preserve">MRGC    </t>
  </si>
  <si>
    <t>MRGC</t>
  </si>
  <si>
    <t>INE941E01019</t>
  </si>
  <si>
    <t>MMTC</t>
  </si>
  <si>
    <t>INE123F01029</t>
  </si>
  <si>
    <t>CAPRI GLOBAL CAPITAL</t>
  </si>
  <si>
    <t>CAPG</t>
  </si>
  <si>
    <t xml:space="preserve">CGCL    </t>
  </si>
  <si>
    <t>INE180C01026</t>
  </si>
  <si>
    <t>BYVMH45</t>
  </si>
  <si>
    <t>NESCO</t>
  </si>
  <si>
    <t>NSEN</t>
  </si>
  <si>
    <t>INE317F01035</t>
  </si>
  <si>
    <t>BF93XL6</t>
  </si>
  <si>
    <t>NESTLE INDIA</t>
  </si>
  <si>
    <t>INE239A01016</t>
  </si>
  <si>
    <t>EQUIPPP SOCIAL IMPACT</t>
  </si>
  <si>
    <t>EQUP</t>
  </si>
  <si>
    <t>EQUIPPP</t>
  </si>
  <si>
    <t>INE217G01035</t>
  </si>
  <si>
    <t>BLNLN96</t>
  </si>
  <si>
    <t>PENNAR INDUSTRIES</t>
  </si>
  <si>
    <t>INE932A01024</t>
  </si>
  <si>
    <t>B03F3V3</t>
  </si>
  <si>
    <t>RESPONSIVE INDUSTRIES</t>
  </si>
  <si>
    <t>RSPO</t>
  </si>
  <si>
    <t>RESP</t>
  </si>
  <si>
    <t>INE688D01026</t>
  </si>
  <si>
    <t>B1W5173</t>
  </si>
  <si>
    <t>SARDA ENERGY &amp; MINERALS</t>
  </si>
  <si>
    <t>SAEM</t>
  </si>
  <si>
    <t>SEML</t>
  </si>
  <si>
    <t>INE385C01013</t>
  </si>
  <si>
    <t>B03J360</t>
  </si>
  <si>
    <t>TIMKEN INDIA</t>
  </si>
  <si>
    <t>TIMK</t>
  </si>
  <si>
    <t>TMKN</t>
  </si>
  <si>
    <t>INE325A01013</t>
  </si>
  <si>
    <t>VAIBHAV GLOBAL</t>
  </si>
  <si>
    <t>VAIB</t>
  </si>
  <si>
    <t>INE884A01027</t>
  </si>
  <si>
    <t>BN2B863</t>
  </si>
  <si>
    <t>WELSPUN INDIA</t>
  </si>
  <si>
    <t>WLSP</t>
  </si>
  <si>
    <t>WLSI</t>
  </si>
  <si>
    <t>INE192B01031</t>
  </si>
  <si>
    <t>BYSVNL4</t>
  </si>
  <si>
    <t>KINDER MORGAN P</t>
  </si>
  <si>
    <t>KMI</t>
  </si>
  <si>
    <t>US49456B1017</t>
  </si>
  <si>
    <t>B3NQ4P8</t>
  </si>
  <si>
    <t>49456B101</t>
  </si>
  <si>
    <t>RAND MERCHANT INV HLDGS</t>
  </si>
  <si>
    <t>RMIJ</t>
  </si>
  <si>
    <t>RMI</t>
  </si>
  <si>
    <t>ZAE000210688</t>
  </si>
  <si>
    <t>BYX3N48</t>
  </si>
  <si>
    <t>NEW STANDARD ENERGY</t>
  </si>
  <si>
    <t>AU000000NSE0</t>
  </si>
  <si>
    <t>B235TZ3</t>
  </si>
  <si>
    <t>NORWEST ENERGY</t>
  </si>
  <si>
    <t>AU000000NWE2</t>
  </si>
  <si>
    <t>HYDROCARBON DYNAMICS</t>
  </si>
  <si>
    <t>HCD</t>
  </si>
  <si>
    <t>AU0000074742</t>
  </si>
  <si>
    <t>BJYFY67</t>
  </si>
  <si>
    <t>ALARA RESOURCES</t>
  </si>
  <si>
    <t>AUQ</t>
  </si>
  <si>
    <t>AU000000AUQ7</t>
  </si>
  <si>
    <t>B1SF2C9</t>
  </si>
  <si>
    <t>EAST ENERGY RESOURCES</t>
  </si>
  <si>
    <t>EER</t>
  </si>
  <si>
    <t>AU000000EER1</t>
  </si>
  <si>
    <t>B29H3K6</t>
  </si>
  <si>
    <t>NORTHERN MINERALS</t>
  </si>
  <si>
    <t>NTU</t>
  </si>
  <si>
    <t>AU000000NTU4</t>
  </si>
  <si>
    <t>B1FMNY2</t>
  </si>
  <si>
    <t>COKAL</t>
  </si>
  <si>
    <t>CKA</t>
  </si>
  <si>
    <t>AU000000CKA8</t>
  </si>
  <si>
    <t>ASPIRE MINING</t>
  </si>
  <si>
    <t>AKM</t>
  </si>
  <si>
    <t>AU000000AKM7</t>
  </si>
  <si>
    <t>B1LJTP0</t>
  </si>
  <si>
    <t>AUSTPAC RESOURCES</t>
  </si>
  <si>
    <t>AU000000APG8</t>
  </si>
  <si>
    <t>STRANDLINE RESOURCES</t>
  </si>
  <si>
    <t>AU000000STA5</t>
  </si>
  <si>
    <t>BTD8GM7</t>
  </si>
  <si>
    <t>MACA</t>
  </si>
  <si>
    <t>MLD</t>
  </si>
  <si>
    <t>AU000000MLD9</t>
  </si>
  <si>
    <t>B4V14H4</t>
  </si>
  <si>
    <t>TURACO GOLD</t>
  </si>
  <si>
    <t>TCG</t>
  </si>
  <si>
    <t>AU0000169039</t>
  </si>
  <si>
    <t>BMCC5V3</t>
  </si>
  <si>
    <t>AUSGOLD</t>
  </si>
  <si>
    <t>AUC</t>
  </si>
  <si>
    <t>AU000000AUC7</t>
  </si>
  <si>
    <t>B4P61Z2</t>
  </si>
  <si>
    <t>DGR GLOBAL</t>
  </si>
  <si>
    <t>DGR</t>
  </si>
  <si>
    <t>AU000000DGR8</t>
  </si>
  <si>
    <t>ANTILLES GOLD</t>
  </si>
  <si>
    <t>AU0000115172</t>
  </si>
  <si>
    <t>BMW6KJ8</t>
  </si>
  <si>
    <t>GOLDEN RIM RESOURCES</t>
  </si>
  <si>
    <t>GMR</t>
  </si>
  <si>
    <t>AU000000GMR9</t>
  </si>
  <si>
    <t>KULA GOLD</t>
  </si>
  <si>
    <t>KGD</t>
  </si>
  <si>
    <t>AU000000KGD3</t>
  </si>
  <si>
    <t>B60D4F3</t>
  </si>
  <si>
    <t>MIDDLE ISLAND RESOURCES</t>
  </si>
  <si>
    <t>AU000000MDI5</t>
  </si>
  <si>
    <t>B4V5S85</t>
  </si>
  <si>
    <t>LUCAPA DIAMOND CO</t>
  </si>
  <si>
    <t>LOM</t>
  </si>
  <si>
    <t xml:space="preserve">LOM     </t>
  </si>
  <si>
    <t>AU000000LOM6</t>
  </si>
  <si>
    <t>B1HMNC8</t>
  </si>
  <si>
    <t>BASE RESOURCES</t>
  </si>
  <si>
    <t>BSE</t>
  </si>
  <si>
    <t>AU000000BSE5</t>
  </si>
  <si>
    <t>B3CLGD6</t>
  </si>
  <si>
    <t>SCHAFFER CORP</t>
  </si>
  <si>
    <t>AU000000SFC0</t>
  </si>
  <si>
    <t>GALE PACIFIC</t>
  </si>
  <si>
    <t>AU000000GAP8</t>
  </si>
  <si>
    <t>CARINDALE PROPERTY TRUST</t>
  </si>
  <si>
    <t>CDP</t>
  </si>
  <si>
    <t>AU000000CDP1</t>
  </si>
  <si>
    <t>CHINA BEIDAHUANG IND</t>
  </si>
  <si>
    <t>KYG2117W1087</t>
  </si>
  <si>
    <t>BVYT1Z1</t>
  </si>
  <si>
    <t>CENTURY GINWA RETAIL</t>
  </si>
  <si>
    <t>BMG2021K1172</t>
  </si>
  <si>
    <t>B94GGD1</t>
  </si>
  <si>
    <t>BOER POWER HOLDINGS</t>
  </si>
  <si>
    <t>KYG121611084</t>
  </si>
  <si>
    <t>B468DF1</t>
  </si>
  <si>
    <t>LEOCH INTERNATIONAL TECH</t>
  </si>
  <si>
    <t>KYG546541015</t>
  </si>
  <si>
    <t>B58QGF1</t>
  </si>
  <si>
    <t>SUN KING TECHNOLOGY GRP</t>
  </si>
  <si>
    <t>KYG857AW1047</t>
  </si>
  <si>
    <t>B413YH0</t>
  </si>
  <si>
    <t>MIE HOLDINGS CORPORATION</t>
  </si>
  <si>
    <t>KYG611571061</t>
  </si>
  <si>
    <t>B4QPR27</t>
  </si>
  <si>
    <t>CHINA SUNTIEN GREEN H</t>
  </si>
  <si>
    <t>CNE100000TW9</t>
  </si>
  <si>
    <t>B3ZXLP6</t>
  </si>
  <si>
    <t>CHINA SUNTIEN GREEN A</t>
  </si>
  <si>
    <t>CNE100003ZJ7</t>
  </si>
  <si>
    <t>BMB1X39</t>
  </si>
  <si>
    <t>CHINA SUNTIEN A (HK-C)</t>
  </si>
  <si>
    <t>BMQ63N9</t>
  </si>
  <si>
    <t>CHINA SANJIANG FINE CHEM</t>
  </si>
  <si>
    <t>KYG211861045</t>
  </si>
  <si>
    <t>B3TYW07</t>
  </si>
  <si>
    <t>TIANDE CHEMICAL HOLDINGS</t>
  </si>
  <si>
    <t>KYG887551060</t>
  </si>
  <si>
    <t>B1G3KZ4</t>
  </si>
  <si>
    <t>SOUTH MANGANESE INV</t>
  </si>
  <si>
    <t>BMG8291R1043</t>
  </si>
  <si>
    <t>BMH38Q7</t>
  </si>
  <si>
    <t>DA MING INTERNATIONAL</t>
  </si>
  <si>
    <t>KYG2744A1076</t>
  </si>
  <si>
    <t>B5PGG21</t>
  </si>
  <si>
    <t>CYBERNAUT INTL HLDGS CO</t>
  </si>
  <si>
    <t>KYG2606Y1026</t>
  </si>
  <si>
    <t>BF3R659</t>
  </si>
  <si>
    <t>INVESTECH HOLDINGS</t>
  </si>
  <si>
    <t>BMG492321127</t>
  </si>
  <si>
    <t>BNNMXV5</t>
  </si>
  <si>
    <t>CHANGYOU ALLIANCE GROUP</t>
  </si>
  <si>
    <t>KYG2122D1034</t>
  </si>
  <si>
    <t>BMGNX63</t>
  </si>
  <si>
    <t>SHIFANG HOLDING</t>
  </si>
  <si>
    <t>BMG8126A1100</t>
  </si>
  <si>
    <t>BK4JZL8</t>
  </si>
  <si>
    <t>SHIRBLE DEPARTMENT STORE</t>
  </si>
  <si>
    <t>KYG810871015</t>
  </si>
  <si>
    <t>B3YCGL5</t>
  </si>
  <si>
    <t>BESUNYEN HOLDINGS</t>
  </si>
  <si>
    <t>KYG107051123</t>
  </si>
  <si>
    <t>BNZK522</t>
  </si>
  <si>
    <t>LONGHUI INTL HOLDINGS</t>
  </si>
  <si>
    <t>KYG563801359</t>
  </si>
  <si>
    <t>BPP4PQ2</t>
  </si>
  <si>
    <t>CHINA MEDICAL SYSTEM</t>
  </si>
  <si>
    <t>KYG211081248</t>
  </si>
  <si>
    <t>B6WY993</t>
  </si>
  <si>
    <t>SUNAC CHINA HOLDINGS</t>
  </si>
  <si>
    <t>KYG8569A1067</t>
  </si>
  <si>
    <t>B4XRPN3</t>
  </si>
  <si>
    <t>CHINA DATANG CORP REN H</t>
  </si>
  <si>
    <t>CNE100000X69</t>
  </si>
  <si>
    <t>B4YX1N2</t>
  </si>
  <si>
    <t>CHINA DATANG CORP A UNL</t>
  </si>
  <si>
    <t>ASIAN STAR ANCHOR A</t>
  </si>
  <si>
    <t>CNE100000Y76</t>
  </si>
  <si>
    <t>B54L8N2</t>
  </si>
  <si>
    <t>ASIAN STAR ANCHR A(HK-C)</t>
  </si>
  <si>
    <t>BP3RKN5</t>
  </si>
  <si>
    <t>HANGZHOU ADV GEARBOX A</t>
  </si>
  <si>
    <t>CNE100000V87</t>
  </si>
  <si>
    <t>B673DL5</t>
  </si>
  <si>
    <t>ZHEJIANG JINGU CO A</t>
  </si>
  <si>
    <t>CNE100000VN4</t>
  </si>
  <si>
    <t>B424XH5</t>
  </si>
  <si>
    <t>ZHEJIANG JINGU A (HK-C)</t>
  </si>
  <si>
    <t>BD5C9Q0</t>
  </si>
  <si>
    <t>SHENZHEN KSTAR SCI A</t>
  </si>
  <si>
    <t>CNE100000XC3</t>
  </si>
  <si>
    <t>B3S9WL4</t>
  </si>
  <si>
    <t>SHENZHEN KSTAR A (HK-C)</t>
  </si>
  <si>
    <t>BD5LVN8</t>
  </si>
  <si>
    <t>SHANDONG SUNWAY CHEM A</t>
  </si>
  <si>
    <t>CNE100000TB3</t>
  </si>
  <si>
    <t>B57ZLD2</t>
  </si>
  <si>
    <t>SICHUAN YAHUA INDL A</t>
  </si>
  <si>
    <t>CNE100000WF8</t>
  </si>
  <si>
    <t>B58NHQ0</t>
  </si>
  <si>
    <t>SICHUAN YAHUA A (HK-C)</t>
  </si>
  <si>
    <t>BD5LSZ9</t>
  </si>
  <si>
    <t>ZHEJIANG ZHONGCHENG A</t>
  </si>
  <si>
    <t>CNE100000XL4</t>
  </si>
  <si>
    <t>B45K712</t>
  </si>
  <si>
    <t>ZHEJIANG ZHONGC A (HK-C)</t>
  </si>
  <si>
    <t>BD5CFJ5</t>
  </si>
  <si>
    <t>JIANGSU LANFENG BIO A</t>
  </si>
  <si>
    <t>CNE100000XP5</t>
  </si>
  <si>
    <t>B650976</t>
  </si>
  <si>
    <t>THAIHOT GROUP CO A</t>
  </si>
  <si>
    <t>CNE0000005W5</t>
  </si>
  <si>
    <t>THAIHOT GRP CO A (HK-C)</t>
  </si>
  <si>
    <t>BD5CLF3</t>
  </si>
  <si>
    <t>JIANGSU HUIFENG BIO A</t>
  </si>
  <si>
    <t>CNE100000WD3</t>
  </si>
  <si>
    <t>B59HWK0</t>
  </si>
  <si>
    <t>JIANGSU HUIFENG A (HK-C)</t>
  </si>
  <si>
    <t>BD5LY51</t>
  </si>
  <si>
    <t>KINGENTA ECOLOGICAL A</t>
  </si>
  <si>
    <t>CNE100000TC1</t>
  </si>
  <si>
    <t>B52JNH7</t>
  </si>
  <si>
    <t>KINGENTA ECO A (HK-C)</t>
  </si>
  <si>
    <t>BD5CM49</t>
  </si>
  <si>
    <t>SHANDONG POLYMER BIO A</t>
  </si>
  <si>
    <t>CNE100000TN8</t>
  </si>
  <si>
    <t>B608YG9</t>
  </si>
  <si>
    <t>SHANDONG POLYMER A(HK-C)</t>
  </si>
  <si>
    <t>BD6QVS7</t>
  </si>
  <si>
    <t>JILIN LIYUAN PRECISION A</t>
  </si>
  <si>
    <t>CNE100000WP7</t>
  </si>
  <si>
    <t>B5L4TW0</t>
  </si>
  <si>
    <t>JILIN LIYUAN A (HK-C)</t>
  </si>
  <si>
    <t>BD5CB64</t>
  </si>
  <si>
    <t>GUANGZHENG EYE A</t>
  </si>
  <si>
    <t>CNE100000XY7</t>
  </si>
  <si>
    <t>B4JQTR6</t>
  </si>
  <si>
    <t>JIANGSU BOAMAX TECH A</t>
  </si>
  <si>
    <t>CNE100000XQ3</t>
  </si>
  <si>
    <t>B60FDR4</t>
  </si>
  <si>
    <t>JIANGSU CHANGBAO STEEL A</t>
  </si>
  <si>
    <t>CNE100000TX7</t>
  </si>
  <si>
    <t>B68BG19</t>
  </si>
  <si>
    <t>QIFENG NEW MATERIAL CO A</t>
  </si>
  <si>
    <t>CNE100000XK6</t>
  </si>
  <si>
    <t>B46CJS8</t>
  </si>
  <si>
    <t>GOLDCUP ELECTRIC APP A</t>
  </si>
  <si>
    <t>CNE100000YK4</t>
  </si>
  <si>
    <t>B56RX22</t>
  </si>
  <si>
    <t>GOLDCUP ELECTRIC A(HK-C)</t>
  </si>
  <si>
    <t>BD73MC8</t>
  </si>
  <si>
    <t>TONGDING INTERCONNECTI A</t>
  </si>
  <si>
    <t>CNE100000VR5</t>
  </si>
  <si>
    <t>B41MPQ3</t>
  </si>
  <si>
    <t>TONGDING INTERCO A(HK-C)</t>
  </si>
  <si>
    <t>BD5CF62</t>
  </si>
  <si>
    <t>JIANGSU ZHONGCHAO HLDG A</t>
  </si>
  <si>
    <t>CNE100000TD9</t>
  </si>
  <si>
    <t>B52S8K2</t>
  </si>
  <si>
    <t>JIANGSU ZHONGCH A (HK-C)</t>
  </si>
  <si>
    <t>BD5C8M9</t>
  </si>
  <si>
    <t>NANTONG JIANGHAI CAPAC A</t>
  </si>
  <si>
    <t>CNE100000V79</t>
  </si>
  <si>
    <t>B63HVZ1</t>
  </si>
  <si>
    <t>NANTONG JIANGHAI A(HK-C)</t>
  </si>
  <si>
    <t>BD5LQX3</t>
  </si>
  <si>
    <t>DAJIN HEAVY INDUSTRY A</t>
  </si>
  <si>
    <t>CNE100000VV7</t>
  </si>
  <si>
    <t>B3RPNP4</t>
  </si>
  <si>
    <t>TITAN WIND ENERGY A</t>
  </si>
  <si>
    <t>CNE100000YH0</t>
  </si>
  <si>
    <t>B4LLL51</t>
  </si>
  <si>
    <t>TITAN WIND ENER A (HK-C)</t>
  </si>
  <si>
    <t>BD5LXS7</t>
  </si>
  <si>
    <t>SHANDONG MINING MACH A</t>
  </si>
  <si>
    <t>CNE100000Y01</t>
  </si>
  <si>
    <t>B4KLJT2</t>
  </si>
  <si>
    <t>ZHUZHOU TIANQIAO CRANE A</t>
  </si>
  <si>
    <t>CNE100000XM2</t>
  </si>
  <si>
    <t>B40GX40</t>
  </si>
  <si>
    <t>JIANGXI HAIYUAN COMPOS A</t>
  </si>
  <si>
    <t>CNE100000Y68</t>
  </si>
  <si>
    <t>B52STB0</t>
  </si>
  <si>
    <t>JC FINANCE &amp; TAX INTER A</t>
  </si>
  <si>
    <t>CNE100000YG2</t>
  </si>
  <si>
    <t>B4W3T18</t>
  </si>
  <si>
    <t>JC FINANCE A (HK-C)</t>
  </si>
  <si>
    <t>BFFJRK5</t>
  </si>
  <si>
    <t>JIANGSU RAINBOW HEAVY A</t>
  </si>
  <si>
    <t>CNE100000V61</t>
  </si>
  <si>
    <t>B682C69</t>
  </si>
  <si>
    <t>KELIN ENVIRONMENTAL A</t>
  </si>
  <si>
    <t>CNE100000WH4</t>
  </si>
  <si>
    <t>B57WB77</t>
  </si>
  <si>
    <t>SHANGHAI STEP ELECTRIC A</t>
  </si>
  <si>
    <t>CNE100000Y43</t>
  </si>
  <si>
    <t>B543DH7</t>
  </si>
  <si>
    <t>SHANGHAI STEP EL A(HK-C)</t>
  </si>
  <si>
    <t>BD5CB53</t>
  </si>
  <si>
    <t>STO EXPRESS CO A</t>
  </si>
  <si>
    <t>CNE100000T99</t>
  </si>
  <si>
    <t>B55ZBQ7</t>
  </si>
  <si>
    <t>STO EXPRESS A (HK-C)</t>
  </si>
  <si>
    <t>BD5LSR1</t>
  </si>
  <si>
    <t>ZHEJIANG RIFA PREC A</t>
  </si>
  <si>
    <t>CNE100000XJ8</t>
  </si>
  <si>
    <t>B407YJ5</t>
  </si>
  <si>
    <t>TIANSHAN ALUMINUM GRP A</t>
  </si>
  <si>
    <t>CNE100000YJ6</t>
  </si>
  <si>
    <t>B4Y4VY6</t>
  </si>
  <si>
    <t>TIANSHAN ALUM A (HK-C)</t>
  </si>
  <si>
    <t>BMQBT81</t>
  </si>
  <si>
    <t>ZHUHAI WINBASE INTL A</t>
  </si>
  <si>
    <t>CNE100000W52</t>
  </si>
  <si>
    <t>B4TM6V7</t>
  </si>
  <si>
    <t>TIANJIN MOTOR DIES CO A</t>
  </si>
  <si>
    <t>CNE100000X28</t>
  </si>
  <si>
    <t>B565M63</t>
  </si>
  <si>
    <t>TIANJIN MOTOR A (HK-C)</t>
  </si>
  <si>
    <t>BD73MB7</t>
  </si>
  <si>
    <t>ZHEJIANG SHUANGHUAN A</t>
  </si>
  <si>
    <t>CNE100000TF4</t>
  </si>
  <si>
    <t>B52HRN5</t>
  </si>
  <si>
    <t>ZHEJIANG SHUANG A (HK-C)</t>
  </si>
  <si>
    <t>BP91M35</t>
  </si>
  <si>
    <t>HANGZHOU ROBAM APPL A</t>
  </si>
  <si>
    <t>CNE100000WY9</t>
  </si>
  <si>
    <t>B59WFS4</t>
  </si>
  <si>
    <t>HANGZHOU ROBAM A (HK-C)</t>
  </si>
  <si>
    <t>BD5CGX6</t>
  </si>
  <si>
    <t>DINGLONG CULTURE CO A</t>
  </si>
  <si>
    <t>CNE100000WQ5</t>
  </si>
  <si>
    <t>B5TJG93</t>
  </si>
  <si>
    <t>DINGLONG CULTURE A(HK-C)</t>
  </si>
  <si>
    <t>BD5LWX5</t>
  </si>
  <si>
    <t>SOU YU TE FASHION CO A</t>
  </si>
  <si>
    <t>CNE100000WR3</t>
  </si>
  <si>
    <t>B52T1Y0</t>
  </si>
  <si>
    <t>DONGGUAN SOUYUT A (HK-C)</t>
  </si>
  <si>
    <t>BD5M216</t>
  </si>
  <si>
    <t>HUASI HOLDING CO A</t>
  </si>
  <si>
    <t>CNE100000W78</t>
  </si>
  <si>
    <t>B4MDF09</t>
  </si>
  <si>
    <t>HUASI HOLDING A (HK-C)</t>
  </si>
  <si>
    <t>BD5CQK3</t>
  </si>
  <si>
    <t>CEDAR DEVELOPMENT CO A</t>
  </si>
  <si>
    <t>CNE100000VS3</t>
  </si>
  <si>
    <t>B3RMYS5</t>
  </si>
  <si>
    <t>KINGNET NETWORK CO A</t>
  </si>
  <si>
    <t>CNE100000XB5</t>
  </si>
  <si>
    <t>B3QMCM6</t>
  </si>
  <si>
    <t>KINGNET NETWORK A (HK-C)</t>
  </si>
  <si>
    <t>BD5CC27</t>
  </si>
  <si>
    <t>KUANGDA TECH GROUP CO A</t>
  </si>
  <si>
    <t>CNE100000X93</t>
  </si>
  <si>
    <t>B3XPZZ2</t>
  </si>
  <si>
    <t>KUANGDA TECH GRP A(HK-C)</t>
  </si>
  <si>
    <t>BD5LW91</t>
  </si>
  <si>
    <t>SHANGHAI CHALLENGE TEX A</t>
  </si>
  <si>
    <t>CNE100000VT1</t>
  </si>
  <si>
    <t>B6941M3</t>
  </si>
  <si>
    <t>SHENGDA RESOURCES CO A</t>
  </si>
  <si>
    <t>CNE000000H04</t>
  </si>
  <si>
    <t>SHENGDA RES CO A (HK-C)</t>
  </si>
  <si>
    <t>BD5LXN2</t>
  </si>
  <si>
    <t>CHONGQING FULING ZHAC A</t>
  </si>
  <si>
    <t>CNE100000WX1</t>
  </si>
  <si>
    <t>B5SZ8W9</t>
  </si>
  <si>
    <t>CHONGQING FULIN A (HK-C)</t>
  </si>
  <si>
    <t>BFCCQ99</t>
  </si>
  <si>
    <t>GUANGDONG JIALONG FOOD A</t>
  </si>
  <si>
    <t>CNE100000W86</t>
  </si>
  <si>
    <t>B4QQKT8</t>
  </si>
  <si>
    <t>PENGDU AGRICULTURE A</t>
  </si>
  <si>
    <t>CNE100000WV5</t>
  </si>
  <si>
    <t>B5VYRW6</t>
  </si>
  <si>
    <t>PENGDU AGRI A (HK-C)</t>
  </si>
  <si>
    <t>BD5CJH1</t>
  </si>
  <si>
    <t>JINZI HAM CO A</t>
  </si>
  <si>
    <t>CNE100000XR1</t>
  </si>
  <si>
    <t>B6208S3</t>
  </si>
  <si>
    <t>JINZI HAM CO A (HK-C)</t>
  </si>
  <si>
    <t>BD6QVV0</t>
  </si>
  <si>
    <t>YANTAI SHUANGTA FOOD A</t>
  </si>
  <si>
    <t>CNE100000V04</t>
  </si>
  <si>
    <t>B64TFV0</t>
  </si>
  <si>
    <t>YANTAI SHUANGTA A (HK-C)</t>
  </si>
  <si>
    <t>BD5CCZ0</t>
  </si>
  <si>
    <t>C&amp;S PAPER CO A</t>
  </si>
  <si>
    <t>CNE100000X36</t>
  </si>
  <si>
    <t>B589J39</t>
  </si>
  <si>
    <t>C&amp;S PAPER A (HK-C)</t>
  </si>
  <si>
    <t>BFY8GH3</t>
  </si>
  <si>
    <t>NET263 A</t>
  </si>
  <si>
    <t>CNE100000T81</t>
  </si>
  <si>
    <t>B5992R3</t>
  </si>
  <si>
    <t>NET263 A (HK-C)</t>
  </si>
  <si>
    <t>BD5C8X0</t>
  </si>
  <si>
    <t>FUJIAN RONGJI SOFTWARE A</t>
  </si>
  <si>
    <t>CNE100000TQ1</t>
  </si>
  <si>
    <t>B64Z5B8</t>
  </si>
  <si>
    <t>FUJIAN RONGJI A (HK-C)</t>
  </si>
  <si>
    <t>BD5C818</t>
  </si>
  <si>
    <t>JIANGSU YINHE ELECTRS A</t>
  </si>
  <si>
    <t>CNE100000XD1</t>
  </si>
  <si>
    <t>B3QP8K5</t>
  </si>
  <si>
    <t>JIANGSU YINHE A (HK-C)</t>
  </si>
  <si>
    <t>BD5LZL4</t>
  </si>
  <si>
    <t>SHENZHEN INFINOVA A</t>
  </si>
  <si>
    <t>CNE100000Y50</t>
  </si>
  <si>
    <t>B542ZW3</t>
  </si>
  <si>
    <t>SHENZHEN INFINOV A(HK-C)</t>
  </si>
  <si>
    <t>BD5LV61</t>
  </si>
  <si>
    <t>TATWAH SMARTECH CO A</t>
  </si>
  <si>
    <t>CNE100000XN0</t>
  </si>
  <si>
    <t>B676XY7</t>
  </si>
  <si>
    <t>TATWAH SMARTECH A (HK-C)</t>
  </si>
  <si>
    <t>BD5CCQ1</t>
  </si>
  <si>
    <t>BEIJING HONGGAO CRTV A</t>
  </si>
  <si>
    <t>CNE100000WT9</t>
  </si>
  <si>
    <t>B5TSBF1</t>
  </si>
  <si>
    <t>BEIJING HONGGAO A (HK-C)</t>
  </si>
  <si>
    <t>BD5LYR3</t>
  </si>
  <si>
    <t>ZHEJIANG FUCHUNJIANG A</t>
  </si>
  <si>
    <t>CNE100000TY5</t>
  </si>
  <si>
    <t>B64WYW3</t>
  </si>
  <si>
    <t>ZHEJIANG FUCHUNJ A(HK-C)</t>
  </si>
  <si>
    <t>BD5LYK6</t>
  </si>
  <si>
    <t>GREAT HARVEST MAETA</t>
  </si>
  <si>
    <t>KYG4163E1070</t>
  </si>
  <si>
    <t>B4M3M31</t>
  </si>
  <si>
    <t>HK0000068244</t>
  </si>
  <si>
    <t>B3ND017</t>
  </si>
  <si>
    <t>SUMMIT ASCENT HOLDINGS</t>
  </si>
  <si>
    <t>BMG8565U1302</t>
  </si>
  <si>
    <t>BNC9DC8</t>
  </si>
  <si>
    <t>WONGS KONG KING INTL</t>
  </si>
  <si>
    <t>BMG9737M1055</t>
  </si>
  <si>
    <t>ALLTRONICS HOLDINGS</t>
  </si>
  <si>
    <t>KYG022791266</t>
  </si>
  <si>
    <t>B0CM7L3</t>
  </si>
  <si>
    <t>NATIONAL ARTS GROUP</t>
  </si>
  <si>
    <t>BMG638671088</t>
  </si>
  <si>
    <t>BLH35L4</t>
  </si>
  <si>
    <t>ASIA COMMERCIAL HOLDINGS</t>
  </si>
  <si>
    <t>BMG0532V2009</t>
  </si>
  <si>
    <t>BF2SHQ1</t>
  </si>
  <si>
    <t>SAN MIGUEL BREWERY HK</t>
  </si>
  <si>
    <t>HK0236001209</t>
  </si>
  <si>
    <t>M  RESOURCES GROUP</t>
  </si>
  <si>
    <t>BMG6315H1025</t>
  </si>
  <si>
    <t>BNG29J2</t>
  </si>
  <si>
    <t>SUNWAH KINGSWAY CAPITAL</t>
  </si>
  <si>
    <t>BMG8587P1196</t>
  </si>
  <si>
    <t>BMXWYN7</t>
  </si>
  <si>
    <t>PIONEER GLOBAL GROUP</t>
  </si>
  <si>
    <t>BMG7098N1002</t>
  </si>
  <si>
    <t>PACRAY INTERNATIONAL</t>
  </si>
  <si>
    <t>BMG6866U1062</t>
  </si>
  <si>
    <t>BZ57LV8</t>
  </si>
  <si>
    <t>YEEBO INTL HOLDINGS</t>
  </si>
  <si>
    <t>BMG9835R1051</t>
  </si>
  <si>
    <t>HARUM ENERGY</t>
  </si>
  <si>
    <t>HRUM</t>
  </si>
  <si>
    <t>ID1000116601</t>
  </si>
  <si>
    <t>B4KDQG4</t>
  </si>
  <si>
    <t>RESOURCE ALAM INDONESIA</t>
  </si>
  <si>
    <t>KKGI</t>
  </si>
  <si>
    <t>ID1000114309</t>
  </si>
  <si>
    <t>BUMI RESOURCES MINERALS</t>
  </si>
  <si>
    <t>ID1000117609</t>
  </si>
  <si>
    <t>B3R5893</t>
  </si>
  <si>
    <t>KRAKATAU STEEL</t>
  </si>
  <si>
    <t>KRAS</t>
  </si>
  <si>
    <t>ID1000117005</t>
  </si>
  <si>
    <t>B1RGJX3</t>
  </si>
  <si>
    <t>PETROSEA</t>
  </si>
  <si>
    <t>PTRO</t>
  </si>
  <si>
    <t>ID1000122401</t>
  </si>
  <si>
    <t>B6S7FR6</t>
  </si>
  <si>
    <t>TOWER BERSAMA INFRA</t>
  </si>
  <si>
    <t>TBIG</t>
  </si>
  <si>
    <t>ID1000116908</t>
  </si>
  <si>
    <t>B4MW045</t>
  </si>
  <si>
    <t>TOWER BERSAMA ADR (US)</t>
  </si>
  <si>
    <t>PTFRY</t>
  </si>
  <si>
    <t xml:space="preserve">PTFRY   </t>
  </si>
  <si>
    <t>US69369H1023</t>
  </si>
  <si>
    <t>B61XW36</t>
  </si>
  <si>
    <t>69369H102</t>
  </si>
  <si>
    <t>SELAMAT SEMPURNA</t>
  </si>
  <si>
    <t>SMSM</t>
  </si>
  <si>
    <t>ID1000095409</t>
  </si>
  <si>
    <t>PAN BROTHERS</t>
  </si>
  <si>
    <t>PBRX</t>
  </si>
  <si>
    <t>ID1000119506</t>
  </si>
  <si>
    <t>INDOMOBIL SUKSES INTL</t>
  </si>
  <si>
    <t>IMAS</t>
  </si>
  <si>
    <t>ID1000123003</t>
  </si>
  <si>
    <t>B8981L8</t>
  </si>
  <si>
    <t>BANK KESAWAN</t>
  </si>
  <si>
    <t>BKSW</t>
  </si>
  <si>
    <t>ID1000093503</t>
  </si>
  <si>
    <t>BANK SINARMAS</t>
  </si>
  <si>
    <t>BSIM</t>
  </si>
  <si>
    <t>ID1000117807</t>
  </si>
  <si>
    <t>B4W2CS3</t>
  </si>
  <si>
    <t>CLIPAN FINANCE INDONESIA</t>
  </si>
  <si>
    <t>CFIN</t>
  </si>
  <si>
    <t>ID1000095201</t>
  </si>
  <si>
    <t>AGUNG PODOMORO LAND</t>
  </si>
  <si>
    <t>APLN</t>
  </si>
  <si>
    <t>ID1000117104</t>
  </si>
  <si>
    <t>B5SZFJ5</t>
  </si>
  <si>
    <t>ESCRIT</t>
  </si>
  <si>
    <t>JP3162620003</t>
  </si>
  <si>
    <t>B3N39Q5</t>
  </si>
  <si>
    <t>POLA ORBIS HOLDINGS</t>
  </si>
  <si>
    <t>JP3855900001</t>
  </si>
  <si>
    <t>B5N4QN8</t>
  </si>
  <si>
    <t>TERA PROBE</t>
  </si>
  <si>
    <t>JP3546550009</t>
  </si>
  <si>
    <t>B63R485</t>
  </si>
  <si>
    <t>POSCO M-TECH CO</t>
  </si>
  <si>
    <t>KR7009520008</t>
  </si>
  <si>
    <t>SEOHAN</t>
  </si>
  <si>
    <t>KR7011370004</t>
  </si>
  <si>
    <t>SEEGENE</t>
  </si>
  <si>
    <t>KR7096530001</t>
  </si>
  <si>
    <t>B679Q36</t>
  </si>
  <si>
    <t>NICE INFORMATION SERVICE</t>
  </si>
  <si>
    <t>KR7030190003</t>
  </si>
  <si>
    <t>3S KOREA</t>
  </si>
  <si>
    <t>KR7060310000</t>
  </si>
  <si>
    <t>AVACO</t>
  </si>
  <si>
    <t>KR7083930008</t>
  </si>
  <si>
    <t>B0JJW56</t>
  </si>
  <si>
    <t>TOPTEC</t>
  </si>
  <si>
    <t>KR7108230004</t>
  </si>
  <si>
    <t>B3VVQ71</t>
  </si>
  <si>
    <t>ANAPASS</t>
  </si>
  <si>
    <t>KR7123860009</t>
  </si>
  <si>
    <t>B5W0TJ4</t>
  </si>
  <si>
    <t>E LITECOM</t>
  </si>
  <si>
    <t>KR7041520008</t>
  </si>
  <si>
    <t>HANA MICRON</t>
  </si>
  <si>
    <t>KR7067310003</t>
  </si>
  <si>
    <t>B0M2M63</t>
  </si>
  <si>
    <t>LMS</t>
  </si>
  <si>
    <t>KR7073110009</t>
  </si>
  <si>
    <t>B28HM11</t>
  </si>
  <si>
    <t>DAE IL CORP</t>
  </si>
  <si>
    <t>KR7092200005</t>
  </si>
  <si>
    <t>B248LZ5</t>
  </si>
  <si>
    <t>LVMC HOLDINGS</t>
  </si>
  <si>
    <t>KYG5307W1015</t>
  </si>
  <si>
    <t>B4QY4N4</t>
  </si>
  <si>
    <t>FILA HOLDINGS</t>
  </si>
  <si>
    <t>KR7081660003</t>
  </si>
  <si>
    <t>B66CTX7</t>
  </si>
  <si>
    <t>HYUNDAI HOME SHOPPING</t>
  </si>
  <si>
    <t>KR7057050007</t>
  </si>
  <si>
    <t>B691DP1</t>
  </si>
  <si>
    <t>HYUNDAI FUTURENET</t>
  </si>
  <si>
    <t>KR7126560002</t>
  </si>
  <si>
    <t>B56MGL7</t>
  </si>
  <si>
    <t>KOREA ELECTR POWER INDL</t>
  </si>
  <si>
    <t>KR7130660004</t>
  </si>
  <si>
    <t>B4WTGS2</t>
  </si>
  <si>
    <t>DAESUNG ENERGY</t>
  </si>
  <si>
    <t>KR7117580001</t>
  </si>
  <si>
    <t>B66P6Z7</t>
  </si>
  <si>
    <t>LAUGFS GAS VOTING</t>
  </si>
  <si>
    <t>LGGL</t>
  </si>
  <si>
    <t>LK0371N00001</t>
  </si>
  <si>
    <t>B560PB4</t>
  </si>
  <si>
    <t>LAUGFS GAS NV</t>
  </si>
  <si>
    <t>LGGLt</t>
  </si>
  <si>
    <t>LGLX</t>
  </si>
  <si>
    <t>LK0371X00000</t>
  </si>
  <si>
    <t>B542SP7</t>
  </si>
  <si>
    <t>SCIENTEX</t>
  </si>
  <si>
    <t>STIK</t>
  </si>
  <si>
    <t>MYL4731OO005</t>
  </si>
  <si>
    <t>B1VZ5G1</t>
  </si>
  <si>
    <t>MALAYSIA SMELTING CORP</t>
  </si>
  <si>
    <t>MSCB</t>
  </si>
  <si>
    <t>SMELT</t>
  </si>
  <si>
    <t>MYL5916OO001</t>
  </si>
  <si>
    <t>FIMA CORP</t>
  </si>
  <si>
    <t>FMB</t>
  </si>
  <si>
    <t>MYL3107OO009</t>
  </si>
  <si>
    <t>PADINI HOLDINGS</t>
  </si>
  <si>
    <t>PDNI</t>
  </si>
  <si>
    <t>MYL7052OO003</t>
  </si>
  <si>
    <t>C I HOLDINGS</t>
  </si>
  <si>
    <t>CIHB</t>
  </si>
  <si>
    <t>MYL2828OO001</t>
  </si>
  <si>
    <t>BLD PLANTATION</t>
  </si>
  <si>
    <t>MYL5069OO009</t>
  </si>
  <si>
    <t>KRETAM HOLDINGS</t>
  </si>
  <si>
    <t>KHP</t>
  </si>
  <si>
    <t>MYL1996OO007</t>
  </si>
  <si>
    <t>GUAN CHONG</t>
  </si>
  <si>
    <t>GNCH</t>
  </si>
  <si>
    <t>GUAN</t>
  </si>
  <si>
    <t>MYL5102OO008</t>
  </si>
  <si>
    <t>B0742L9</t>
  </si>
  <si>
    <t>GLOMAC</t>
  </si>
  <si>
    <t>GLOM</t>
  </si>
  <si>
    <t>GLMC</t>
  </si>
  <si>
    <t>MYL5020OO002</t>
  </si>
  <si>
    <t>NICKEL ASIA CORP</t>
  </si>
  <si>
    <t>NIKL</t>
  </si>
  <si>
    <t>PHY6350R1069</t>
  </si>
  <si>
    <t>B5BNBK9</t>
  </si>
  <si>
    <t>CEBU AIR</t>
  </si>
  <si>
    <t>CEB</t>
  </si>
  <si>
    <t>PHY1234G1032</t>
  </si>
  <si>
    <t>B2NRDY6</t>
  </si>
  <si>
    <t>LEISURE &amp; RESORTS WORLD</t>
  </si>
  <si>
    <t>PHY525731394</t>
  </si>
  <si>
    <t>GLOBAL ESTATE RESORTS</t>
  </si>
  <si>
    <t>GERI</t>
  </si>
  <si>
    <t>PHY2715C1081</t>
  </si>
  <si>
    <t>MUN SIONG ENGINEERING</t>
  </si>
  <si>
    <t>MSEL</t>
  </si>
  <si>
    <t>MSE</t>
  </si>
  <si>
    <t>SG2C34962861</t>
  </si>
  <si>
    <t>B51C3Z5</t>
  </si>
  <si>
    <t>NORDIC GROUP</t>
  </si>
  <si>
    <t>NRGL</t>
  </si>
  <si>
    <t>NRD</t>
  </si>
  <si>
    <t>SG2C45963924</t>
  </si>
  <si>
    <t>B5WCD65</t>
  </si>
  <si>
    <t>STRACO CORPORATION</t>
  </si>
  <si>
    <t>STCO</t>
  </si>
  <si>
    <t>SG1P15916395</t>
  </si>
  <si>
    <t>MEWAH INTERNATIONAL</t>
  </si>
  <si>
    <t>MEWI</t>
  </si>
  <si>
    <t>MII</t>
  </si>
  <si>
    <t>KYG6074A1085</t>
  </si>
  <si>
    <t>B3RQ6Q9</t>
  </si>
  <si>
    <t>SABANA INDUSTRIAL REIT</t>
  </si>
  <si>
    <t>SABA</t>
  </si>
  <si>
    <t>SSREIT</t>
  </si>
  <si>
    <t>SG2C57965205</t>
  </si>
  <si>
    <t>B61ZCY3</t>
  </si>
  <si>
    <t>OXLEY HOLDINGS</t>
  </si>
  <si>
    <t>OXHL</t>
  </si>
  <si>
    <t>OHL</t>
  </si>
  <si>
    <t>SG2F25986140</t>
  </si>
  <si>
    <t>B8XS415</t>
  </si>
  <si>
    <t>DIAMOND BUILDING PRDCTS</t>
  </si>
  <si>
    <t>DRT</t>
  </si>
  <si>
    <t>TH0872A10Z08</t>
  </si>
  <si>
    <t>BFYF5V1</t>
  </si>
  <si>
    <t>A J PLAST</t>
  </si>
  <si>
    <t>AJ</t>
  </si>
  <si>
    <t>TH0214010Z07</t>
  </si>
  <si>
    <t>CHAROONG THAI WIRE &amp; CBL</t>
  </si>
  <si>
    <t>CTW</t>
  </si>
  <si>
    <t>TH0012010Z05</t>
  </si>
  <si>
    <t>KULTHORN KIRBY</t>
  </si>
  <si>
    <t>TH0218010Z08</t>
  </si>
  <si>
    <t>B013LB5</t>
  </si>
  <si>
    <t>SNC FORMER</t>
  </si>
  <si>
    <t>TH0800010Z03</t>
  </si>
  <si>
    <t>B8H70Q5</t>
  </si>
  <si>
    <t>KUO TOONG INTERNATIONAL</t>
  </si>
  <si>
    <t>TW0008936006</t>
  </si>
  <si>
    <t>TAIWAN FAMILYMART</t>
  </si>
  <si>
    <t>TW0005903009</t>
  </si>
  <si>
    <t>ADIMMUNE</t>
  </si>
  <si>
    <t>TW0004142005</t>
  </si>
  <si>
    <t>B3ML0F6</t>
  </si>
  <si>
    <t>CHENBRO MICOM</t>
  </si>
  <si>
    <t>TW0008210006</t>
  </si>
  <si>
    <t>CHENG MEI MATERIALS TECH</t>
  </si>
  <si>
    <t>TW0004960000</t>
  </si>
  <si>
    <t>B60WD20</t>
  </si>
  <si>
    <t>COASIA ELECTRONICS CORP</t>
  </si>
  <si>
    <t>TW0008096009</t>
  </si>
  <si>
    <t>B01G8T1</t>
  </si>
  <si>
    <t>IROC CO</t>
  </si>
  <si>
    <t>TW0003555009</t>
  </si>
  <si>
    <t>B1RNL16</t>
  </si>
  <si>
    <t>RUN LONG CONSTRUCTION CO</t>
  </si>
  <si>
    <t>TW0001808004</t>
  </si>
  <si>
    <t>C SUN MANUFACTURING</t>
  </si>
  <si>
    <t>TW0002467008</t>
  </si>
  <si>
    <t>NAK SEALING TECHNOLOGY</t>
  </si>
  <si>
    <t>TW0009942003</t>
  </si>
  <si>
    <t>BIONIME</t>
  </si>
  <si>
    <t>TW0004737002</t>
  </si>
  <si>
    <t>B3ZVC02</t>
  </si>
  <si>
    <t>DELPHA CONSTRUCTION</t>
  </si>
  <si>
    <t>TW0002530003</t>
  </si>
  <si>
    <t>APACER TECHNOLOGY</t>
  </si>
  <si>
    <t>TW0008271008</t>
  </si>
  <si>
    <t>NATIONAL CITIZEN COMM</t>
  </si>
  <si>
    <t>VN000000NVB1</t>
  </si>
  <si>
    <t>B67GJC7</t>
  </si>
  <si>
    <t>EMPOWER INDIA</t>
  </si>
  <si>
    <t>EMPO</t>
  </si>
  <si>
    <t>EMPOW</t>
  </si>
  <si>
    <t>INE507F01023</t>
  </si>
  <si>
    <t>B0LN836</t>
  </si>
  <si>
    <t>FORCE MOTORS</t>
  </si>
  <si>
    <t>FORC</t>
  </si>
  <si>
    <t>INE451A01017</t>
  </si>
  <si>
    <t>YANTRA NATURAL RESOURCES</t>
  </si>
  <si>
    <t>YANT</t>
  </si>
  <si>
    <t>YNRL</t>
  </si>
  <si>
    <t>INE903B01023</t>
  </si>
  <si>
    <t>B03J4S9</t>
  </si>
  <si>
    <t>POLYPLEX CORPORATION</t>
  </si>
  <si>
    <t>PLYP</t>
  </si>
  <si>
    <t>INE633B01018</t>
  </si>
  <si>
    <t>SOLAR INDUSTRIES INDIA</t>
  </si>
  <si>
    <t>SLIN</t>
  </si>
  <si>
    <t>SOIL</t>
  </si>
  <si>
    <t>INE343H01029</t>
  </si>
  <si>
    <t>BYZ9NH7</t>
  </si>
  <si>
    <t>AGI GREENPAC</t>
  </si>
  <si>
    <t>AGIG</t>
  </si>
  <si>
    <t>INE415A01038</t>
  </si>
  <si>
    <t>B0TLX93</t>
  </si>
  <si>
    <t>INE490G01020</t>
  </si>
  <si>
    <t>B4NRBT1</t>
  </si>
  <si>
    <t>A2Z INFRA ENGINEERING</t>
  </si>
  <si>
    <t>A2ZI</t>
  </si>
  <si>
    <t>A2ZL</t>
  </si>
  <si>
    <t>INE619I01012</t>
  </si>
  <si>
    <t>B517B12</t>
  </si>
  <si>
    <t>ASHOKA BUILDCON</t>
  </si>
  <si>
    <t>ABDL</t>
  </si>
  <si>
    <t>ASBL</t>
  </si>
  <si>
    <t>INE442H01029</t>
  </si>
  <si>
    <t>BC43RR4</t>
  </si>
  <si>
    <t>RAMKY INFRASTRUCTURE</t>
  </si>
  <si>
    <t>RAMK</t>
  </si>
  <si>
    <t>RMKY</t>
  </si>
  <si>
    <t>INE874I01013</t>
  </si>
  <si>
    <t>B3QBG76</t>
  </si>
  <si>
    <t>GUJARAT PIPAVAV PORT</t>
  </si>
  <si>
    <t>GPPV</t>
  </si>
  <si>
    <t>INE517F01014</t>
  </si>
  <si>
    <t>B53NR43</t>
  </si>
  <si>
    <t>DELTA CORP</t>
  </si>
  <si>
    <t>INE124G01033</t>
  </si>
  <si>
    <t>B00HR98</t>
  </si>
  <si>
    <t>EROS INTERNATIONAL MEDIA</t>
  </si>
  <si>
    <t>EROS</t>
  </si>
  <si>
    <t>INE416L01017</t>
  </si>
  <si>
    <t>B3S0Q37</t>
  </si>
  <si>
    <t>NATCO PHARMA</t>
  </si>
  <si>
    <t>NATP</t>
  </si>
  <si>
    <t>NTCPH</t>
  </si>
  <si>
    <t>INE987B01026</t>
  </si>
  <si>
    <t>BZ3D550</t>
  </si>
  <si>
    <t>PUNJAB &amp; SIND BANK</t>
  </si>
  <si>
    <t>PUNA</t>
  </si>
  <si>
    <t>PJSB</t>
  </si>
  <si>
    <t>INE608A01012</t>
  </si>
  <si>
    <t>B537YT9</t>
  </si>
  <si>
    <t>PRESTIGE ESTATES PROJECT</t>
  </si>
  <si>
    <t>PREG</t>
  </si>
  <si>
    <t>PEPL</t>
  </si>
  <si>
    <t>INE811K01011</t>
  </si>
  <si>
    <t>B4T3LF9</t>
  </si>
  <si>
    <t>OBEROI REALTY</t>
  </si>
  <si>
    <t>OEBO</t>
  </si>
  <si>
    <t>INE093I01010</t>
  </si>
  <si>
    <t>B4MXNL6</t>
  </si>
  <si>
    <t>VAKRANGEE</t>
  </si>
  <si>
    <t>VAKR</t>
  </si>
  <si>
    <t>VKI</t>
  </si>
  <si>
    <t>INE051B01021</t>
  </si>
  <si>
    <t>B7T1QT3</t>
  </si>
  <si>
    <t>DIGISPICE TECHNOLOGIES</t>
  </si>
  <si>
    <t>DIGS</t>
  </si>
  <si>
    <t>DIGISPIC</t>
  </si>
  <si>
    <t>INE927C01020</t>
  </si>
  <si>
    <t>B00PR14</t>
  </si>
  <si>
    <t>VA TECH WABAG</t>
  </si>
  <si>
    <t>VATE</t>
  </si>
  <si>
    <t>VATW</t>
  </si>
  <si>
    <t>INE956G01038</t>
  </si>
  <si>
    <t>B63WX27</t>
  </si>
  <si>
    <t>ORIENT GREEN POWER</t>
  </si>
  <si>
    <t>OGPL</t>
  </si>
  <si>
    <t>INE999K01014</t>
  </si>
  <si>
    <t>B3QY200</t>
  </si>
  <si>
    <t>BENGAL ENERGY</t>
  </si>
  <si>
    <t>BNG</t>
  </si>
  <si>
    <t>CA08184N1006</t>
  </si>
  <si>
    <t>08184N100</t>
  </si>
  <si>
    <t>WHITECAP RESOURCES</t>
  </si>
  <si>
    <t>WCP</t>
  </si>
  <si>
    <t>CA96467A2002</t>
  </si>
  <si>
    <t>B418WK4</t>
  </si>
  <si>
    <t>96467A200</t>
  </si>
  <si>
    <t>KARNALYTE RESOURCES</t>
  </si>
  <si>
    <t>CA4856722083</t>
  </si>
  <si>
    <t>B4VFNG8</t>
  </si>
  <si>
    <t>SCANDIUM INTL MINING</t>
  </si>
  <si>
    <t>SCY</t>
  </si>
  <si>
    <t xml:space="preserve">SCY     </t>
  </si>
  <si>
    <t>CA80600L1094</t>
  </si>
  <si>
    <t>BSWG9H1</t>
  </si>
  <si>
    <t>80600L109</t>
  </si>
  <si>
    <t>ENERGY FUELS</t>
  </si>
  <si>
    <t>EFR</t>
  </si>
  <si>
    <t>CA2926717083</t>
  </si>
  <si>
    <t>BFV4XV7</t>
  </si>
  <si>
    <t>ENERGY FUELS (US)</t>
  </si>
  <si>
    <t>UUUU</t>
  </si>
  <si>
    <t xml:space="preserve">UUUU    </t>
  </si>
  <si>
    <t>BFV4XW8</t>
  </si>
  <si>
    <t>ERDENE RESOURCE DEV</t>
  </si>
  <si>
    <t>ERD</t>
  </si>
  <si>
    <t>CA29480N2068</t>
  </si>
  <si>
    <t>B8N3P51</t>
  </si>
  <si>
    <t>29480N206</t>
  </si>
  <si>
    <t>GCM MINING CORP</t>
  </si>
  <si>
    <t>CA36168L1058</t>
  </si>
  <si>
    <t>BN4F6M5</t>
  </si>
  <si>
    <t>36168L105</t>
  </si>
  <si>
    <t>GOLD SPRINGS RESOURCE</t>
  </si>
  <si>
    <t xml:space="preserve">GRC   </t>
  </si>
  <si>
    <t>CA3807211006</t>
  </si>
  <si>
    <t>BKLVS74</t>
  </si>
  <si>
    <t>TREVALI MINING</t>
  </si>
  <si>
    <t>CA89531J7868</t>
  </si>
  <si>
    <t>BPP3CJ1</t>
  </si>
  <si>
    <t>89531J786</t>
  </si>
  <si>
    <t>TREVALI MINING (PE)</t>
  </si>
  <si>
    <t xml:space="preserve">TV      </t>
  </si>
  <si>
    <t>BLSNFQ8</t>
  </si>
  <si>
    <t>DYNACOR GROUP</t>
  </si>
  <si>
    <t>DNG</t>
  </si>
  <si>
    <t>CA26780B1067</t>
  </si>
  <si>
    <t>BP6BR22</t>
  </si>
  <si>
    <t>26780B106</t>
  </si>
  <si>
    <t>TREASURY METALS</t>
  </si>
  <si>
    <t>TML</t>
  </si>
  <si>
    <t>CA8946478259</t>
  </si>
  <si>
    <t>BMF6D74</t>
  </si>
  <si>
    <t>CANFOR PULP PRODUCTS</t>
  </si>
  <si>
    <t>CFX</t>
  </si>
  <si>
    <t>CA1375842079</t>
  </si>
  <si>
    <t>B63XT22</t>
  </si>
  <si>
    <t>SAVARIA CORP</t>
  </si>
  <si>
    <t>CA8051121090</t>
  </si>
  <si>
    <t>K-BRO LINEN</t>
  </si>
  <si>
    <t>CA48243M1077</t>
  </si>
  <si>
    <t>B6624T8</t>
  </si>
  <si>
    <t>48243M107</t>
  </si>
  <si>
    <t>IBI GROUP</t>
  </si>
  <si>
    <t>CA44925L1031</t>
  </si>
  <si>
    <t>B621W95</t>
  </si>
  <si>
    <t>44925L103</t>
  </si>
  <si>
    <t>CHESSWOOD GROUP</t>
  </si>
  <si>
    <t>CHW</t>
  </si>
  <si>
    <t>CA16550A1075</t>
  </si>
  <si>
    <t>B66P1D0</t>
  </si>
  <si>
    <t>16550A107</t>
  </si>
  <si>
    <t>CHESSWOOD GROUP EXG UNL</t>
  </si>
  <si>
    <t>FIRM CPTL MORTGAGE INV</t>
  </si>
  <si>
    <t>CA3183231024</t>
  </si>
  <si>
    <t>B63WCJ7</t>
  </si>
  <si>
    <t>MADISON PAC PROP NV C</t>
  </si>
  <si>
    <t>MPCc</t>
  </si>
  <si>
    <t>MPC/C</t>
  </si>
  <si>
    <t>CA5579032007</t>
  </si>
  <si>
    <t>B24FPQ5</t>
  </si>
  <si>
    <t>MADISON PACIFIC PROP B</t>
  </si>
  <si>
    <t>MPC</t>
  </si>
  <si>
    <t>CA5579031017</t>
  </si>
  <si>
    <t>ALTUS GROUP</t>
  </si>
  <si>
    <t>AIF</t>
  </si>
  <si>
    <t>CA02215R1073</t>
  </si>
  <si>
    <t>B67M8D9</t>
  </si>
  <si>
    <t>02215R107</t>
  </si>
  <si>
    <t>BRIDGEMARQ REAL EST SVCS</t>
  </si>
  <si>
    <t>CA10808B1085</t>
  </si>
  <si>
    <t>BK203C0</t>
  </si>
  <si>
    <t>10808B108</t>
  </si>
  <si>
    <t>HELMA EIGENHEIMBAU</t>
  </si>
  <si>
    <t>H5EG</t>
  </si>
  <si>
    <t>H5E</t>
  </si>
  <si>
    <t>DE000A0EQ578</t>
  </si>
  <si>
    <t>B1DN1D2</t>
  </si>
  <si>
    <t>FORTEC ELEKTRONIK</t>
  </si>
  <si>
    <t>FEVG</t>
  </si>
  <si>
    <t>FEV</t>
  </si>
  <si>
    <t>DE0005774103</t>
  </si>
  <si>
    <t>PARAGON</t>
  </si>
  <si>
    <t>PGNG</t>
  </si>
  <si>
    <t>DE0005558696</t>
  </si>
  <si>
    <t>CD PROJEKT</t>
  </si>
  <si>
    <t>PLOPTTC00011</t>
  </si>
  <si>
    <t>CD PROJEKT ADR (US)</t>
  </si>
  <si>
    <t>OTGLY</t>
  </si>
  <si>
    <t xml:space="preserve">OTGLY   </t>
  </si>
  <si>
    <t>US1251051066</t>
  </si>
  <si>
    <t>BJSF4W9</t>
  </si>
  <si>
    <t>PEACH PROPERTY GROUP</t>
  </si>
  <si>
    <t>PEAN</t>
  </si>
  <si>
    <t>CH0118530366</t>
  </si>
  <si>
    <t>B3NHS04</t>
  </si>
  <si>
    <t>BEOWULF MINING</t>
  </si>
  <si>
    <t>BEM</t>
  </si>
  <si>
    <t>GB0033163287</t>
  </si>
  <si>
    <t>HORIZONTE MINERALS</t>
  </si>
  <si>
    <t>HZM</t>
  </si>
  <si>
    <t>GB00BMXLQJ47</t>
  </si>
  <si>
    <t>BMXLQJ4</t>
  </si>
  <si>
    <t>RED ROCK RESOURCES</t>
  </si>
  <si>
    <t>RRR</t>
  </si>
  <si>
    <t>GB00BYWKBV38</t>
  </si>
  <si>
    <t>BYWKBV3</t>
  </si>
  <si>
    <t>HUMMINGBIRD RESOURCES</t>
  </si>
  <si>
    <t>HUMR</t>
  </si>
  <si>
    <t>GB00B60BWY28</t>
  </si>
  <si>
    <t>B60BWY2</t>
  </si>
  <si>
    <t>TRIFAST</t>
  </si>
  <si>
    <t>TRFT</t>
  </si>
  <si>
    <t>GB0008883927</t>
  </si>
  <si>
    <t>EMPRESARIA GROUP</t>
  </si>
  <si>
    <t>EMPR</t>
  </si>
  <si>
    <t>GB00B0358N07</t>
  </si>
  <si>
    <t>B0358N0</t>
  </si>
  <si>
    <t>IMPELLAM GROUP</t>
  </si>
  <si>
    <t>IPEL</t>
  </si>
  <si>
    <t>GB00B8HWGJ55</t>
  </si>
  <si>
    <t>B8HWGJ5</t>
  </si>
  <si>
    <t>REAL GOOD FOOD</t>
  </si>
  <si>
    <t>RGD</t>
  </si>
  <si>
    <t>GB0033572867</t>
  </si>
  <si>
    <t>DELTEX MEDICAL GROUP</t>
  </si>
  <si>
    <t>DEMG</t>
  </si>
  <si>
    <t>GB0059337583</t>
  </si>
  <si>
    <t>TRISTEL</t>
  </si>
  <si>
    <t>TSTL</t>
  </si>
  <si>
    <t>GB00B07RVT99</t>
  </si>
  <si>
    <t>B07RVT9</t>
  </si>
  <si>
    <t>INSTEM</t>
  </si>
  <si>
    <t>GB00B3TQCK30</t>
  </si>
  <si>
    <t>B3TQCK3</t>
  </si>
  <si>
    <t>APTITUDE SOFTWARE GROUP</t>
  </si>
  <si>
    <t>APTD</t>
  </si>
  <si>
    <t>GB00BJV2F804</t>
  </si>
  <si>
    <t>BJV2F80</t>
  </si>
  <si>
    <t>INTERCEDE GROUP</t>
  </si>
  <si>
    <t>IGP</t>
  </si>
  <si>
    <t>GB0003287249</t>
  </si>
  <si>
    <t>NETCALL</t>
  </si>
  <si>
    <t>NETC</t>
  </si>
  <si>
    <t>GB0000060532</t>
  </si>
  <si>
    <t>PARKMEAD GROUP</t>
  </si>
  <si>
    <t>GB00BGCYZL73</t>
  </si>
  <si>
    <t>BGCYZL7</t>
  </si>
  <si>
    <t>ORMONDE MINING</t>
  </si>
  <si>
    <t>ORM</t>
  </si>
  <si>
    <t>IE00BF0MZF04</t>
  </si>
  <si>
    <t>BF0MZF0</t>
  </si>
  <si>
    <t>ALPER CONSU E CORRETORA</t>
  </si>
  <si>
    <t>APER3</t>
  </si>
  <si>
    <t>BRAPERACNOR9</t>
  </si>
  <si>
    <t>BJ1JZ58</t>
  </si>
  <si>
    <t>AFLUENTE TRANSMISSAO ON</t>
  </si>
  <si>
    <t>AFLT3</t>
  </si>
  <si>
    <t>BRAFLTACNOR1</t>
  </si>
  <si>
    <t>B56JVX5</t>
  </si>
  <si>
    <t>PESQUERA EXALMAR</t>
  </si>
  <si>
    <t>EXALMC1</t>
  </si>
  <si>
    <t>PEP504001004</t>
  </si>
  <si>
    <t>B7V1NG7</t>
  </si>
  <si>
    <t>TGLT</t>
  </si>
  <si>
    <t>ARTGLT010015</t>
  </si>
  <si>
    <t>B5KWNM3</t>
  </si>
  <si>
    <t>CIA PESQUERA CAMANCHACA</t>
  </si>
  <si>
    <t>CAMANCHACA</t>
  </si>
  <si>
    <t>CAMANCHA</t>
  </si>
  <si>
    <t>CL0001717116</t>
  </si>
  <si>
    <t>B3NDYP9</t>
  </si>
  <si>
    <t>KOBENHAVNS LUFTHAVNE</t>
  </si>
  <si>
    <t>KBHL</t>
  </si>
  <si>
    <t>DK0010201102</t>
  </si>
  <si>
    <t>KMC PROPERTIES</t>
  </si>
  <si>
    <t>KMCP</t>
  </si>
  <si>
    <t>NO0010360175</t>
  </si>
  <si>
    <t>B1XL5R8</t>
  </si>
  <si>
    <t>IDEX BIOMETRICS</t>
  </si>
  <si>
    <t>IDEX</t>
  </si>
  <si>
    <t>NO0003070609</t>
  </si>
  <si>
    <t>IDEX BIOMETRICS ADR (US)</t>
  </si>
  <si>
    <t>IDBA</t>
  </si>
  <si>
    <t xml:space="preserve">IDBA    </t>
  </si>
  <si>
    <t>US45173W1053</t>
  </si>
  <si>
    <t>BMDKP27</t>
  </si>
  <si>
    <t>45173W105</t>
  </si>
  <si>
    <t>RIZZO GROUP B</t>
  </si>
  <si>
    <t>RIZZOb</t>
  </si>
  <si>
    <t>RIZZOB</t>
  </si>
  <si>
    <t>SE0016276109</t>
  </si>
  <si>
    <t>BP7L2R1</t>
  </si>
  <si>
    <t>RIZZO GROUP A UNL</t>
  </si>
  <si>
    <t>MEDCAP</t>
  </si>
  <si>
    <t>MCAP</t>
  </si>
  <si>
    <t>SE0009160872</t>
  </si>
  <si>
    <t>BZ145W2</t>
  </si>
  <si>
    <t>HEBA FASTIGHETS B</t>
  </si>
  <si>
    <t>HEBAb</t>
  </si>
  <si>
    <t>HEBAB</t>
  </si>
  <si>
    <t>SE0017911480</t>
  </si>
  <si>
    <t>BLDBCW2</t>
  </si>
  <si>
    <t>HEBA FASTIGHETS A UNL</t>
  </si>
  <si>
    <t>NOTE</t>
  </si>
  <si>
    <t>SE0001161654</t>
  </si>
  <si>
    <t>B01GRL6</t>
  </si>
  <si>
    <t>TARGA RESOURCES CORP</t>
  </si>
  <si>
    <t>TRGP</t>
  </si>
  <si>
    <t>US87612G1013</t>
  </si>
  <si>
    <t>B55PZY3</t>
  </si>
  <si>
    <t>87612G101</t>
  </si>
  <si>
    <t>ARTS WAY MANUFACTURING</t>
  </si>
  <si>
    <t>ARTW</t>
  </si>
  <si>
    <t>US0431681032</t>
  </si>
  <si>
    <t>FLEETCOR TECHNOLOGIES</t>
  </si>
  <si>
    <t>US3390411052</t>
  </si>
  <si>
    <t>B4R28B3</t>
  </si>
  <si>
    <t>VISTEON CORP</t>
  </si>
  <si>
    <t>VC</t>
  </si>
  <si>
    <t xml:space="preserve">VC      </t>
  </si>
  <si>
    <t>US92839U2069</t>
  </si>
  <si>
    <t>B4N0JJ6</t>
  </si>
  <si>
    <t>92839U206</t>
  </si>
  <si>
    <t>VERA BRADLEY</t>
  </si>
  <si>
    <t>VRA</t>
  </si>
  <si>
    <t>US92335C1062</t>
  </si>
  <si>
    <t>B4626P4</t>
  </si>
  <si>
    <t>92335C106</t>
  </si>
  <si>
    <t>IBIO</t>
  </si>
  <si>
    <t>US4510332038</t>
  </si>
  <si>
    <t>BG43QY2</t>
  </si>
  <si>
    <t>REGIONAL HEALTH PPTYS</t>
  </si>
  <si>
    <t>RHE</t>
  </si>
  <si>
    <t>US75903M3097</t>
  </si>
  <si>
    <t>BG861L9</t>
  </si>
  <si>
    <t>75903M309</t>
  </si>
  <si>
    <t>PACIFIC BIOSCIENCE OF CA</t>
  </si>
  <si>
    <t>PACB</t>
  </si>
  <si>
    <t>US69404D1081</t>
  </si>
  <si>
    <t>B4N8MH9</t>
  </si>
  <si>
    <t>69404D108</t>
  </si>
  <si>
    <t>ASSEMBLY BIOSCIENCES</t>
  </si>
  <si>
    <t>ASMB</t>
  </si>
  <si>
    <t xml:space="preserve">ASMB    </t>
  </si>
  <si>
    <t>US0453961080</t>
  </si>
  <si>
    <t>BP4WW00</t>
  </si>
  <si>
    <t>ACNB CORP</t>
  </si>
  <si>
    <t>ACNB</t>
  </si>
  <si>
    <t>US0008681092</t>
  </si>
  <si>
    <t>WALKER AND DUNLOP</t>
  </si>
  <si>
    <t>WD</t>
  </si>
  <si>
    <t>US93148P1021</t>
  </si>
  <si>
    <t>B4TZV44</t>
  </si>
  <si>
    <t>93148P102</t>
  </si>
  <si>
    <t>HORIZON TECH FINANCE</t>
  </si>
  <si>
    <t>HRZN</t>
  </si>
  <si>
    <t>US44045A1025</t>
  </si>
  <si>
    <t>B5BD5P2</t>
  </si>
  <si>
    <t>44045A102</t>
  </si>
  <si>
    <t>ATLANTIC AMERICAN CORP</t>
  </si>
  <si>
    <t>AAME</t>
  </si>
  <si>
    <t>US0482091008</t>
  </si>
  <si>
    <t>HOWARD HUGHES CORP (THE)</t>
  </si>
  <si>
    <t>HHC</t>
  </si>
  <si>
    <t>US44267D1072</t>
  </si>
  <si>
    <t>B5VR4H9</t>
  </si>
  <si>
    <t>44267D107</t>
  </si>
  <si>
    <t>OPTICAL CABLE CORP</t>
  </si>
  <si>
    <t>US6838272085</t>
  </si>
  <si>
    <t>CVD EQUIPMENT CORP</t>
  </si>
  <si>
    <t>US1266011030</t>
  </si>
  <si>
    <t>BURELLE</t>
  </si>
  <si>
    <t>BULY</t>
  </si>
  <si>
    <t>BUR</t>
  </si>
  <si>
    <t>FR0000061137</t>
  </si>
  <si>
    <t>FINATIS</t>
  </si>
  <si>
    <t>LINP</t>
  </si>
  <si>
    <t>FNTS</t>
  </si>
  <si>
    <t>FR0000035123</t>
  </si>
  <si>
    <t>YAS</t>
  </si>
  <si>
    <t>FR0000072894</t>
  </si>
  <si>
    <t>KEYRUS</t>
  </si>
  <si>
    <t>ALKEY</t>
  </si>
  <si>
    <t>FR0004029411</t>
  </si>
  <si>
    <t>FINANCIAL PRDCTS GRP CO</t>
  </si>
  <si>
    <t>JP3166990006</t>
  </si>
  <si>
    <t>B54LCZ2</t>
  </si>
  <si>
    <t>KVK CORP</t>
  </si>
  <si>
    <t>JP3277250001</t>
  </si>
  <si>
    <t>CTS CO</t>
  </si>
  <si>
    <t>JP3346970001</t>
  </si>
  <si>
    <t>WDI CORP</t>
  </si>
  <si>
    <t>JP3505930002</t>
  </si>
  <si>
    <t>B1HNSL5</t>
  </si>
  <si>
    <t>WITH US CORP</t>
  </si>
  <si>
    <t>JP3234010001</t>
  </si>
  <si>
    <t>RAY CORP</t>
  </si>
  <si>
    <t>JP3979230004</t>
  </si>
  <si>
    <t>SCINEX CORP</t>
  </si>
  <si>
    <t>JP3311350007</t>
  </si>
  <si>
    <t>CDS CO</t>
  </si>
  <si>
    <t>JP3347040002</t>
  </si>
  <si>
    <t>B298202</t>
  </si>
  <si>
    <t>COMTURE CORP</t>
  </si>
  <si>
    <t>JP3305560009</t>
  </si>
  <si>
    <t>B1RMMB0</t>
  </si>
  <si>
    <t>I FREEK MOBILE</t>
  </si>
  <si>
    <t>JP3105080000</t>
  </si>
  <si>
    <t>B1RZ2D1</t>
  </si>
  <si>
    <t>OI ELECTRIC CO</t>
  </si>
  <si>
    <t>JP3175400005</t>
  </si>
  <si>
    <t>HCA HOLDINGS</t>
  </si>
  <si>
    <t>HCA</t>
  </si>
  <si>
    <t>US40412C1018</t>
  </si>
  <si>
    <t>B4MGBG6</t>
  </si>
  <si>
    <t>40412C101</t>
  </si>
  <si>
    <t>MERITZ FINANCIAL HOLDING</t>
  </si>
  <si>
    <t>KR7138040001</t>
  </si>
  <si>
    <t>B4WRJD2</t>
  </si>
  <si>
    <t>HUTCHISON PORT TRUST</t>
  </si>
  <si>
    <t>HPHT</t>
  </si>
  <si>
    <t>SG2D00968206</t>
  </si>
  <si>
    <t>B56ZM74</t>
  </si>
  <si>
    <t>REDFLOW</t>
  </si>
  <si>
    <t>RFX</t>
  </si>
  <si>
    <t>AU000000RFX8</t>
  </si>
  <si>
    <t>B3SD7N3</t>
  </si>
  <si>
    <t>ODYSSEY GOLD</t>
  </si>
  <si>
    <t>ODY</t>
  </si>
  <si>
    <t xml:space="preserve">ODY     </t>
  </si>
  <si>
    <t>AU000000ODY8</t>
  </si>
  <si>
    <t>B0NWXW5</t>
  </si>
  <si>
    <t>STRATEGIC ENERGY RES</t>
  </si>
  <si>
    <t>AU000000SER1</t>
  </si>
  <si>
    <t>PROMINENCE ENERGY</t>
  </si>
  <si>
    <t>AU0000070328</t>
  </si>
  <si>
    <t>BHR0FQ2</t>
  </si>
  <si>
    <t>AURA ENERGY</t>
  </si>
  <si>
    <t>AU000000AEE7</t>
  </si>
  <si>
    <t>B14Z2S9</t>
  </si>
  <si>
    <t>ENCOUNTER RESOURCES</t>
  </si>
  <si>
    <t>AU000000ENR2</t>
  </si>
  <si>
    <t>B0YV7G3</t>
  </si>
  <si>
    <t>EVE HEALTH GROUP</t>
  </si>
  <si>
    <t>AU000000EVE3</t>
  </si>
  <si>
    <t>B00P4P7</t>
  </si>
  <si>
    <t>EQUATORIAL RESOURCES</t>
  </si>
  <si>
    <t>AU000000EQX3</t>
  </si>
  <si>
    <t>GALILEE ENERGY</t>
  </si>
  <si>
    <t>GLL</t>
  </si>
  <si>
    <t>AU000000GLL4</t>
  </si>
  <si>
    <t xml:space="preserve">TWENTY SEVEN CO </t>
  </si>
  <si>
    <t>TSC</t>
  </si>
  <si>
    <t xml:space="preserve">TSC     </t>
  </si>
  <si>
    <t>AU0000020281</t>
  </si>
  <si>
    <t>BFYVZL9</t>
  </si>
  <si>
    <t>KALINA POWER</t>
  </si>
  <si>
    <t>KPO</t>
  </si>
  <si>
    <t xml:space="preserve">KPO     </t>
  </si>
  <si>
    <t>AU000000KPO1</t>
  </si>
  <si>
    <t>BYM68M1</t>
  </si>
  <si>
    <t>AGUIA RESOURCES</t>
  </si>
  <si>
    <t xml:space="preserve">AGR     </t>
  </si>
  <si>
    <t>AU000000AGR4</t>
  </si>
  <si>
    <t>B2NBX15</t>
  </si>
  <si>
    <t>AUSTRALIAN PACIFIC COAL</t>
  </si>
  <si>
    <t>AQC</t>
  </si>
  <si>
    <t>AU000000AQC5</t>
  </si>
  <si>
    <t>SUNSTONE METALS</t>
  </si>
  <si>
    <t>AU000000STM0</t>
  </si>
  <si>
    <t>BDGS4B7</t>
  </si>
  <si>
    <t>AMANI GOLD</t>
  </si>
  <si>
    <t>ANL</t>
  </si>
  <si>
    <t>AU000000ANL3</t>
  </si>
  <si>
    <t>BYSXDQ5</t>
  </si>
  <si>
    <t>AUKING MINING</t>
  </si>
  <si>
    <t>AKN</t>
  </si>
  <si>
    <t>AU000000AKN5</t>
  </si>
  <si>
    <t>BZ12V95</t>
  </si>
  <si>
    <t>HORSESHOE METALS</t>
  </si>
  <si>
    <t>HOR</t>
  </si>
  <si>
    <t>AU000000HOR3</t>
  </si>
  <si>
    <t>B67Q0L3</t>
  </si>
  <si>
    <t>HOT CHILI</t>
  </si>
  <si>
    <t>HCH</t>
  </si>
  <si>
    <t>AU0000HCHAX9</t>
  </si>
  <si>
    <t>BNRNW06</t>
  </si>
  <si>
    <t>LACHLAN STAR</t>
  </si>
  <si>
    <t>LSA</t>
  </si>
  <si>
    <t xml:space="preserve">LSA     </t>
  </si>
  <si>
    <t>AU000000LSA2</t>
  </si>
  <si>
    <t>VYSARN</t>
  </si>
  <si>
    <t>VYS</t>
  </si>
  <si>
    <t>AU000000VYS1</t>
  </si>
  <si>
    <t>BYVWHH8</t>
  </si>
  <si>
    <t>NORTHERN STAR RESOURCES</t>
  </si>
  <si>
    <t>NST</t>
  </si>
  <si>
    <t>AU000000NST8</t>
  </si>
  <si>
    <t>RENEGADE EXPLORATION</t>
  </si>
  <si>
    <t>RNX</t>
  </si>
  <si>
    <t xml:space="preserve">RNX     </t>
  </si>
  <si>
    <t>AU0000009839</t>
  </si>
  <si>
    <t>BFY6LT4</t>
  </si>
  <si>
    <t>SYNTONIC</t>
  </si>
  <si>
    <t>SYT</t>
  </si>
  <si>
    <t xml:space="preserve">SYT     </t>
  </si>
  <si>
    <t>AU000000SYT5</t>
  </si>
  <si>
    <t>BZ8W1D2</t>
  </si>
  <si>
    <t>PEAK RARE EARTHS</t>
  </si>
  <si>
    <t>PEK</t>
  </si>
  <si>
    <t>AU000000PEK2</t>
  </si>
  <si>
    <t>B1FFPK1</t>
  </si>
  <si>
    <t>REDSTONE RESOURCES</t>
  </si>
  <si>
    <t>RDS</t>
  </si>
  <si>
    <t>AU000000RDS3</t>
  </si>
  <si>
    <t>B17RR76</t>
  </si>
  <si>
    <t>PURSUIT MINERALS</t>
  </si>
  <si>
    <t>PUR</t>
  </si>
  <si>
    <t>AU000000PUR3</t>
  </si>
  <si>
    <t>BF1CV40</t>
  </si>
  <si>
    <t>PROTEAN ENERGY</t>
  </si>
  <si>
    <t xml:space="preserve">POW     </t>
  </si>
  <si>
    <t>AU000000POW6</t>
  </si>
  <si>
    <t>BYYR5Q5</t>
  </si>
  <si>
    <t>XANADU MINES</t>
  </si>
  <si>
    <t>XAM</t>
  </si>
  <si>
    <t>AU000000XAM0</t>
  </si>
  <si>
    <t>B55V6V5</t>
  </si>
  <si>
    <t>EML PAYMENTS</t>
  </si>
  <si>
    <t>AU000000EML7</t>
  </si>
  <si>
    <t>B7ZGK34</t>
  </si>
  <si>
    <t>BMG RESOURCES</t>
  </si>
  <si>
    <t>BMG</t>
  </si>
  <si>
    <t>AU000000BMG3</t>
  </si>
  <si>
    <t>B00QY49</t>
  </si>
  <si>
    <t>CARBINE RESOURCES</t>
  </si>
  <si>
    <t>CRB</t>
  </si>
  <si>
    <t>AU000000CRB1</t>
  </si>
  <si>
    <t>B1RR7K9</t>
  </si>
  <si>
    <t>GOLD ROAD RESOURCES</t>
  </si>
  <si>
    <t>GOR</t>
  </si>
  <si>
    <t>AU000000GOR5</t>
  </si>
  <si>
    <t>B15F5K1</t>
  </si>
  <si>
    <t>DEVEX RESOURCES</t>
  </si>
  <si>
    <t>DEV</t>
  </si>
  <si>
    <t>AU000000DEV5</t>
  </si>
  <si>
    <t>BYV3KD8</t>
  </si>
  <si>
    <t>VALOR RESOURCES</t>
  </si>
  <si>
    <t>AU000000VAL6</t>
  </si>
  <si>
    <t>BDTLLF6</t>
  </si>
  <si>
    <t>PLATINA RESOURCES</t>
  </si>
  <si>
    <t>PGM</t>
  </si>
  <si>
    <t>AU000000PGM3</t>
  </si>
  <si>
    <t>B12TY54</t>
  </si>
  <si>
    <t>VENUS METALS</t>
  </si>
  <si>
    <t>AU000000VMC0</t>
  </si>
  <si>
    <t>B1X04P6</t>
  </si>
  <si>
    <t>VORTIV</t>
  </si>
  <si>
    <t>AU0000057895</t>
  </si>
  <si>
    <t>BK92RM7</t>
  </si>
  <si>
    <t xml:space="preserve">ORCODA </t>
  </si>
  <si>
    <t>ODA</t>
  </si>
  <si>
    <t>AU0000022261</t>
  </si>
  <si>
    <t>BFXQM70</t>
  </si>
  <si>
    <t>CORPORATE TRAVEL MGMT</t>
  </si>
  <si>
    <t>AU000000CTD3</t>
  </si>
  <si>
    <t>B3R1D52</t>
  </si>
  <si>
    <t>SPENDA</t>
  </si>
  <si>
    <t>AU0000207540</t>
  </si>
  <si>
    <t>BMXJPN5</t>
  </si>
  <si>
    <t>AMA GROUP</t>
  </si>
  <si>
    <t>AU000000AMA8</t>
  </si>
  <si>
    <t>B1CND93</t>
  </si>
  <si>
    <t>FFI HOLDINGS</t>
  </si>
  <si>
    <t>FFI</t>
  </si>
  <si>
    <t>AU000000FFI4</t>
  </si>
  <si>
    <t>ANTEOTECH</t>
  </si>
  <si>
    <t>ADO</t>
  </si>
  <si>
    <t>AU000000ADO8</t>
  </si>
  <si>
    <t>GENETIC TECHNOLOGIES</t>
  </si>
  <si>
    <t>GTG</t>
  </si>
  <si>
    <t>AU000000GTG7</t>
  </si>
  <si>
    <t>GENETIC TECHNOLOGIES ADR</t>
  </si>
  <si>
    <t>GENE</t>
  </si>
  <si>
    <t>US37185R3075</t>
  </si>
  <si>
    <t>BK5ZG01</t>
  </si>
  <si>
    <t>37185R307</t>
  </si>
  <si>
    <t>DOMINION MINERALS</t>
  </si>
  <si>
    <t>AU0000184202</t>
  </si>
  <si>
    <t>BNT8BV3</t>
  </si>
  <si>
    <t>INVION</t>
  </si>
  <si>
    <t>IVX</t>
  </si>
  <si>
    <t>AU000000IVX4</t>
  </si>
  <si>
    <t>B8MLPQ7</t>
  </si>
  <si>
    <t>CENTREPOINT ALLIANCE</t>
  </si>
  <si>
    <t>AU000000CAF8</t>
  </si>
  <si>
    <t>ADVANCED SHARE REGISTRY</t>
  </si>
  <si>
    <t>ASW</t>
  </si>
  <si>
    <t>AU000000ASW9</t>
  </si>
  <si>
    <t>B2R99K6</t>
  </si>
  <si>
    <t>HUB24</t>
  </si>
  <si>
    <t>AU000000HUB4</t>
  </si>
  <si>
    <t>BD4T5X1</t>
  </si>
  <si>
    <t>AUDIO PIXELS HOLDINGS</t>
  </si>
  <si>
    <t>AKP</t>
  </si>
  <si>
    <t>AU000000AKP0</t>
  </si>
  <si>
    <t>B054MM2</t>
  </si>
  <si>
    <t>ARIZONA LITHIUM</t>
  </si>
  <si>
    <t>AZL</t>
  </si>
  <si>
    <t xml:space="preserve">AZL  </t>
  </si>
  <si>
    <t>AU0000179640</t>
  </si>
  <si>
    <t>BNVQG98</t>
  </si>
  <si>
    <t>NEXTDC</t>
  </si>
  <si>
    <t>AU000000NXT8</t>
  </si>
  <si>
    <t>B5LMKP4</t>
  </si>
  <si>
    <t>PURIFLOH</t>
  </si>
  <si>
    <t>PO3</t>
  </si>
  <si>
    <t xml:space="preserve">PO3     </t>
  </si>
  <si>
    <t>AU0000010548</t>
  </si>
  <si>
    <t>BFXVNN8</t>
  </si>
  <si>
    <t>SHOWA CHEMICAL INDUSTRY</t>
  </si>
  <si>
    <t>JP3364800007</t>
  </si>
  <si>
    <t>NMS HOLDINGS CORP</t>
  </si>
  <si>
    <t>JP3750800009</t>
  </si>
  <si>
    <t>B27YWQ8</t>
  </si>
  <si>
    <t>ESTELLE HOLDINGS CO</t>
  </si>
  <si>
    <t>JP3163000007</t>
  </si>
  <si>
    <t>WOW WORLD</t>
  </si>
  <si>
    <t>JP3160770008</t>
  </si>
  <si>
    <t>B0JFQX0</t>
  </si>
  <si>
    <t>E GUARDIAN</t>
  </si>
  <si>
    <t>JP3130230000</t>
  </si>
  <si>
    <t>B5N99L2</t>
  </si>
  <si>
    <t>MEDICAL NET</t>
  </si>
  <si>
    <t>JP3752400006</t>
  </si>
  <si>
    <t>B3S80G2</t>
  </si>
  <si>
    <t>CIL HOLDINGS</t>
  </si>
  <si>
    <t>BMG2142A1541</t>
  </si>
  <si>
    <t>CHINA MERCHANTS LAND</t>
  </si>
  <si>
    <t>KYG210AW1064</t>
  </si>
  <si>
    <t>BH35L96</t>
  </si>
  <si>
    <t>JOYCITY CORP</t>
  </si>
  <si>
    <t>KR7067000000</t>
  </si>
  <si>
    <t>B39MT00</t>
  </si>
  <si>
    <t>BULGARTABAK HOLDING</t>
  </si>
  <si>
    <t>BG11BUSOGT14</t>
  </si>
  <si>
    <t>EUROTERRA BULGARIA</t>
  </si>
  <si>
    <t>EUTR</t>
  </si>
  <si>
    <t>BG1100013058</t>
  </si>
  <si>
    <t>B189MB0</t>
  </si>
  <si>
    <t>DEUTSCHE ROHSTOFF</t>
  </si>
  <si>
    <t>DR0G</t>
  </si>
  <si>
    <t>DR0</t>
  </si>
  <si>
    <t>DE000A0XYG76</t>
  </si>
  <si>
    <t>B1VVKT7</t>
  </si>
  <si>
    <t>MUELLER DIE LILA</t>
  </si>
  <si>
    <t>MLLG</t>
  </si>
  <si>
    <t>MLL</t>
  </si>
  <si>
    <t>DE0006214687</t>
  </si>
  <si>
    <t>H9WG</t>
  </si>
  <si>
    <t>H9W</t>
  </si>
  <si>
    <t>DE000A0LR4P1</t>
  </si>
  <si>
    <t>B1W6080</t>
  </si>
  <si>
    <t>INVISION</t>
  </si>
  <si>
    <t>IVXG</t>
  </si>
  <si>
    <t>DE0005859698</t>
  </si>
  <si>
    <t>B1Y46T5</t>
  </si>
  <si>
    <t>ZEALAND PHARMA</t>
  </si>
  <si>
    <t>ZELA</t>
  </si>
  <si>
    <t>ZEAL</t>
  </si>
  <si>
    <t>DK0060257814</t>
  </si>
  <si>
    <t>B0SDJB4</t>
  </si>
  <si>
    <t>ZEALAND PHARMA ADR</t>
  </si>
  <si>
    <t xml:space="preserve">ZEAL    </t>
  </si>
  <si>
    <t>US98920Y3045</t>
  </si>
  <si>
    <t>BD93Q80</t>
  </si>
  <si>
    <t>98920Y304</t>
  </si>
  <si>
    <t>REKA INDUSTRIAL</t>
  </si>
  <si>
    <t>REKA</t>
  </si>
  <si>
    <t>FI0009800296</t>
  </si>
  <si>
    <t>REKA INDUSTRIAL A UNL</t>
  </si>
  <si>
    <t>EUROPA OIL &amp; GAS HLDGS</t>
  </si>
  <si>
    <t>GB00B03CJS30</t>
  </si>
  <si>
    <t>B03CJS3</t>
  </si>
  <si>
    <t>ZOTEFOAMS</t>
  </si>
  <si>
    <t>ZTF</t>
  </si>
  <si>
    <t>GB0009896605</t>
  </si>
  <si>
    <t>ARC MINERALS</t>
  </si>
  <si>
    <t>ARCMA</t>
  </si>
  <si>
    <t xml:space="preserve">ARCM    </t>
  </si>
  <si>
    <t>VGG045791016</t>
  </si>
  <si>
    <t>BFWJ980</t>
  </si>
  <si>
    <t>CORCEL</t>
  </si>
  <si>
    <t>CRCL</t>
  </si>
  <si>
    <t>GB00BKM69866</t>
  </si>
  <si>
    <t>BKM6986</t>
  </si>
  <si>
    <t>ORIOLE RESOURCES</t>
  </si>
  <si>
    <t>ORR</t>
  </si>
  <si>
    <t xml:space="preserve">ORR     </t>
  </si>
  <si>
    <t>GB00B0T29327</t>
  </si>
  <si>
    <t>B0T2932</t>
  </si>
  <si>
    <t>CONDOR GOLD</t>
  </si>
  <si>
    <t>CNDR</t>
  </si>
  <si>
    <t>GB00B8225591</t>
  </si>
  <si>
    <t>B822559</t>
  </si>
  <si>
    <t>XTRACT RESOURCES</t>
  </si>
  <si>
    <t>XTR</t>
  </si>
  <si>
    <t>GB00BYSX2795</t>
  </si>
  <si>
    <t>BYSX279</t>
  </si>
  <si>
    <t>BLANCCO TECHNOLOGY GROUP</t>
  </si>
  <si>
    <t>BLTGB</t>
  </si>
  <si>
    <t xml:space="preserve">BLTG    </t>
  </si>
  <si>
    <t>GB00B06GNN57</t>
  </si>
  <si>
    <t>B06GNN5</t>
  </si>
  <si>
    <t>CAPITAL METALS</t>
  </si>
  <si>
    <t>CMET</t>
  </si>
  <si>
    <t>GB00BMF75608</t>
  </si>
  <si>
    <t>BMF7560</t>
  </si>
  <si>
    <t>SURGICAL INNOVATIONS GRP</t>
  </si>
  <si>
    <t>SUNU</t>
  </si>
  <si>
    <t>GB0004016704</t>
  </si>
  <si>
    <t>BEZANT RESOURCES</t>
  </si>
  <si>
    <t>BZT</t>
  </si>
  <si>
    <t>GB00B1CKQD97</t>
  </si>
  <si>
    <t>B1CKQD9</t>
  </si>
  <si>
    <t>OXFORD METRICS</t>
  </si>
  <si>
    <t>OMG1</t>
  </si>
  <si>
    <t>OMG</t>
  </si>
  <si>
    <t>GB0030312788</t>
  </si>
  <si>
    <t>CIG PANNONIA LIFE INS</t>
  </si>
  <si>
    <t>CIGP</t>
  </si>
  <si>
    <t>PANNONIA</t>
  </si>
  <si>
    <t>HU0000180112</t>
  </si>
  <si>
    <t>BN7HX94</t>
  </si>
  <si>
    <t>ISRAEL LAND DEV</t>
  </si>
  <si>
    <t>ILDR</t>
  </si>
  <si>
    <t>IL0011214744</t>
  </si>
  <si>
    <t>B4K2724</t>
  </si>
  <si>
    <t>GOLD BOND GROUP(THE)</t>
  </si>
  <si>
    <t>IL0001490130</t>
  </si>
  <si>
    <t>COLLPLANT BIO (US)</t>
  </si>
  <si>
    <t>CLGN</t>
  </si>
  <si>
    <t xml:space="preserve">CLGN    </t>
  </si>
  <si>
    <t>IL0004960188</t>
  </si>
  <si>
    <t>BMZ1KB2</t>
  </si>
  <si>
    <t>M2R51X116</t>
  </si>
  <si>
    <t>AL MAIDAN CLINIC FOR ORA</t>
  </si>
  <si>
    <t>MIDAN</t>
  </si>
  <si>
    <t>KW0EQ0602601</t>
  </si>
  <si>
    <t>B3F2KP6</t>
  </si>
  <si>
    <t>ARCTICZYMES TECHNOLOGIES</t>
  </si>
  <si>
    <t>AZT</t>
  </si>
  <si>
    <t>NO0010014632</t>
  </si>
  <si>
    <t>B0MY6M3</t>
  </si>
  <si>
    <t>SPAREBANKEN SOR</t>
  </si>
  <si>
    <t>NO0006001502</t>
  </si>
  <si>
    <t>WARSAW STOCK EXCHANGE</t>
  </si>
  <si>
    <t>GPW</t>
  </si>
  <si>
    <t>PLGPW0000017</t>
  </si>
  <si>
    <t>B55XKV9</t>
  </si>
  <si>
    <t>MAZAYA REAL ESTATE DEV</t>
  </si>
  <si>
    <t>MRDS</t>
  </si>
  <si>
    <t>QA000A1C6VZ0</t>
  </si>
  <si>
    <t>B502312</t>
  </si>
  <si>
    <t>ZENTIVA (RO)</t>
  </si>
  <si>
    <t>ROSCD</t>
  </si>
  <si>
    <t xml:space="preserve">SCD     </t>
  </si>
  <si>
    <t>SCD</t>
  </si>
  <si>
    <t>ROSCDBACNOR8</t>
  </si>
  <si>
    <t>C RAD B</t>
  </si>
  <si>
    <t>CRADb</t>
  </si>
  <si>
    <t>CRADB</t>
  </si>
  <si>
    <t>SE0002016352</t>
  </si>
  <si>
    <t>B1XH5G5</t>
  </si>
  <si>
    <t>C-RAD A UNL</t>
  </si>
  <si>
    <t>IHLAS YAYIN HOLDING</t>
  </si>
  <si>
    <t>IHYAY</t>
  </si>
  <si>
    <t>TREIHYA00015</t>
  </si>
  <si>
    <t>B539611</t>
  </si>
  <si>
    <t>YESIL GAYRIMENKUL</t>
  </si>
  <si>
    <t>YGYO</t>
  </si>
  <si>
    <t>TRAIHGYO91Q6</t>
  </si>
  <si>
    <t>B03MTM7</t>
  </si>
  <si>
    <t>CONCERN GALNAFTOGAZ</t>
  </si>
  <si>
    <t>GLNG</t>
  </si>
  <si>
    <t>UA1300761004</t>
  </si>
  <si>
    <t>B09M9T8</t>
  </si>
  <si>
    <t>BANK PIVDENNY</t>
  </si>
  <si>
    <t>BPVD</t>
  </si>
  <si>
    <t>UA1500091103</t>
  </si>
  <si>
    <t>B2QG458</t>
  </si>
  <si>
    <t>COLOR STAR TECHNOLOGY CO</t>
  </si>
  <si>
    <t>CSCW</t>
  </si>
  <si>
    <t>KYG2287A1004</t>
  </si>
  <si>
    <t>BMC5C00</t>
  </si>
  <si>
    <t>G2287A100</t>
  </si>
  <si>
    <t>INFUSYSTEM HOLDINGS</t>
  </si>
  <si>
    <t>INFU</t>
  </si>
  <si>
    <t>US45685K1025</t>
  </si>
  <si>
    <t>B17FVR8</t>
  </si>
  <si>
    <t>45685K102</t>
  </si>
  <si>
    <t>SYNTHETIC BIOLOGICS</t>
  </si>
  <si>
    <t>US87164U4094</t>
  </si>
  <si>
    <t>BMG7NZ4</t>
  </si>
  <si>
    <t>87164U409</t>
  </si>
  <si>
    <t>PATRIOT NATIONAL BANCORP</t>
  </si>
  <si>
    <t>US70336F2039</t>
  </si>
  <si>
    <t>BW9RTJ7</t>
  </si>
  <si>
    <t>70336F203</t>
  </si>
  <si>
    <t>PARK CITY GROUP</t>
  </si>
  <si>
    <t>PCYG</t>
  </si>
  <si>
    <t xml:space="preserve">PCYG    </t>
  </si>
  <si>
    <t>US7002153044</t>
  </si>
  <si>
    <t>B1BQMW9</t>
  </si>
  <si>
    <t>TOURMALINE OIL CORP</t>
  </si>
  <si>
    <t>TOU</t>
  </si>
  <si>
    <t>B3QJ0H8</t>
  </si>
  <si>
    <t>89156V106</t>
  </si>
  <si>
    <t>KARORA RESOURCES</t>
  </si>
  <si>
    <t>CA48575L2066</t>
  </si>
  <si>
    <t>BK9RML6</t>
  </si>
  <si>
    <t>48575L206</t>
  </si>
  <si>
    <t>AEGIS BRANDS</t>
  </si>
  <si>
    <t>CA00775H1055</t>
  </si>
  <si>
    <t>BLFKD02</t>
  </si>
  <si>
    <t>00775H105</t>
  </si>
  <si>
    <t>BIG ROCK BREWERY</t>
  </si>
  <si>
    <t>CA08947P1036</t>
  </si>
  <si>
    <t>B3XWDZ9</t>
  </si>
  <si>
    <t>08947P103</t>
  </si>
  <si>
    <t>GARCIA REGUERA</t>
  </si>
  <si>
    <t>REGE</t>
  </si>
  <si>
    <t>ARREGE010013</t>
  </si>
  <si>
    <t>HUNTINGTON INGALLS IND</t>
  </si>
  <si>
    <t>HII</t>
  </si>
  <si>
    <t>B40SSC9</t>
  </si>
  <si>
    <t>SINJIA LAND</t>
  </si>
  <si>
    <t>SINJ</t>
  </si>
  <si>
    <t xml:space="preserve">SINJ    </t>
  </si>
  <si>
    <t>SG1S49927944</t>
  </si>
  <si>
    <t>B0R3TR1</t>
  </si>
  <si>
    <t>CENTURION CORP</t>
  </si>
  <si>
    <t>CNCL</t>
  </si>
  <si>
    <t>SG2D51973063</t>
  </si>
  <si>
    <t>B631Q03</t>
  </si>
  <si>
    <t>CENTURION (HK)</t>
  </si>
  <si>
    <t>BFF8RZ7</t>
  </si>
  <si>
    <t>JP3548550007</t>
  </si>
  <si>
    <t>TOKAI HOLDINGS CORP</t>
  </si>
  <si>
    <t>JP3552260006</t>
  </si>
  <si>
    <t>B3SF9N3</t>
  </si>
  <si>
    <t>GAMECARD JOYCO HOLDINGS</t>
  </si>
  <si>
    <t>JP3282270002</t>
  </si>
  <si>
    <t>B3NNBT2</t>
  </si>
  <si>
    <t>MALEK SPINNING MILLS</t>
  </si>
  <si>
    <t>MSPM</t>
  </si>
  <si>
    <t>MALEK</t>
  </si>
  <si>
    <t>BD0451MALSP2</t>
  </si>
  <si>
    <t>B4Z2JQ7</t>
  </si>
  <si>
    <t>SAMATA LEATHER COMPLEX</t>
  </si>
  <si>
    <t>SAMATA</t>
  </si>
  <si>
    <t>BD0634SLCL00</t>
  </si>
  <si>
    <t>CHROMATIC INDIA</t>
  </si>
  <si>
    <t>CHRO</t>
  </si>
  <si>
    <t xml:space="preserve">CRDS    </t>
  </si>
  <si>
    <t>CRDS</t>
  </si>
  <si>
    <t>INE662C01015</t>
  </si>
  <si>
    <t>B03JQK5</t>
  </si>
  <si>
    <t>SANWARIA CONSUMER</t>
  </si>
  <si>
    <t>SNWR</t>
  </si>
  <si>
    <t>SANWCL</t>
  </si>
  <si>
    <t>INE890C01046</t>
  </si>
  <si>
    <t>B1JQF99</t>
  </si>
  <si>
    <t>VST INDUSTRIES</t>
  </si>
  <si>
    <t>VSTI</t>
  </si>
  <si>
    <t>VST</t>
  </si>
  <si>
    <t>INE710A01016</t>
  </si>
  <si>
    <t>VOLTAIC STRATEGIC RES</t>
  </si>
  <si>
    <t>VSR</t>
  </si>
  <si>
    <t>AU0000234395</t>
  </si>
  <si>
    <t>BN47TQ6</t>
  </si>
  <si>
    <t>PANCONTINENTAL ENERGY</t>
  </si>
  <si>
    <t>AU000000PCL4</t>
  </si>
  <si>
    <t>MITHRIL RESOURCES</t>
  </si>
  <si>
    <t>AU000000MTH3</t>
  </si>
  <si>
    <t>FUTURE METALS NL</t>
  </si>
  <si>
    <t>AU0000157745</t>
  </si>
  <si>
    <t>BNKCJC1</t>
  </si>
  <si>
    <t>ZENITH MINERALS</t>
  </si>
  <si>
    <t>ZNC</t>
  </si>
  <si>
    <t>AU000000ZNC9</t>
  </si>
  <si>
    <t>B1W40L7</t>
  </si>
  <si>
    <t>LANTHANEIN RESOURCES</t>
  </si>
  <si>
    <t>AU0000223505</t>
  </si>
  <si>
    <t>BMBR8C1</t>
  </si>
  <si>
    <t>CRATER GOLD MINING</t>
  </si>
  <si>
    <t>CGN</t>
  </si>
  <si>
    <t xml:space="preserve">CGN     </t>
  </si>
  <si>
    <t>AU000000CGN9</t>
  </si>
  <si>
    <t>BCFGX85</t>
  </si>
  <si>
    <t>SPARC TECHNOLOGIES</t>
  </si>
  <si>
    <t>AU0000115750</t>
  </si>
  <si>
    <t>BMZ4MJ3</t>
  </si>
  <si>
    <t>CANN GLOBAL</t>
  </si>
  <si>
    <t>CGB</t>
  </si>
  <si>
    <t>AU0000038085</t>
  </si>
  <si>
    <t>BJ5PR45</t>
  </si>
  <si>
    <t>GRATIFII</t>
  </si>
  <si>
    <t>GTI</t>
  </si>
  <si>
    <t xml:space="preserve">GTI    </t>
  </si>
  <si>
    <t>AU0000152183</t>
  </si>
  <si>
    <t>BN77ND8</t>
  </si>
  <si>
    <t>PACIFIC NICKEL MINES</t>
  </si>
  <si>
    <t>AU0000123010</t>
  </si>
  <si>
    <t>BNDRLD8</t>
  </si>
  <si>
    <t>LATIN RESOURCES</t>
  </si>
  <si>
    <t>LRS</t>
  </si>
  <si>
    <t>AU000000LRS6</t>
  </si>
  <si>
    <t>B44CSR2</t>
  </si>
  <si>
    <t>SMART PARKING</t>
  </si>
  <si>
    <t>SPZ</t>
  </si>
  <si>
    <t xml:space="preserve">SPZ     </t>
  </si>
  <si>
    <t>AU000000SPZ0</t>
  </si>
  <si>
    <t>BBX43M8</t>
  </si>
  <si>
    <t>BOWEN COKING COAL</t>
  </si>
  <si>
    <t>BCB</t>
  </si>
  <si>
    <t>AU000000BCB5</t>
  </si>
  <si>
    <t>BDGS4C8</t>
  </si>
  <si>
    <t>CHANGSHU FENGFAN POWER A</t>
  </si>
  <si>
    <t>CNE100000Z83</t>
  </si>
  <si>
    <t>B68FL27</t>
  </si>
  <si>
    <t>CHANGSHU FENGFAN A(HK-C)</t>
  </si>
  <si>
    <t>BP3RDP8</t>
  </si>
  <si>
    <t>CHINA OIL HBP SCIENCE A</t>
  </si>
  <si>
    <t>CNE1000010K8</t>
  </si>
  <si>
    <t>B67S5D6</t>
  </si>
  <si>
    <t>CHINA OIL HBP SC A(HK-C)</t>
  </si>
  <si>
    <t>BD5LQW2</t>
  </si>
  <si>
    <t>ANHUI SIERTE FERT IND A</t>
  </si>
  <si>
    <t>CNE100000Z42</t>
  </si>
  <si>
    <t>B64DW22</t>
  </si>
  <si>
    <t>ANHUI SIERTE A (HK-C)</t>
  </si>
  <si>
    <t>BD5LT89</t>
  </si>
  <si>
    <t>CHINA HAINAN RUBER IND A</t>
  </si>
  <si>
    <t>CNE100000YM0</t>
  </si>
  <si>
    <t>B50Z5R1</t>
  </si>
  <si>
    <t>CHINA HAINAN RUB A(HK-C)</t>
  </si>
  <si>
    <t>BP3R563</t>
  </si>
  <si>
    <t>INNER MONGOLIA JUNZHEN A</t>
  </si>
  <si>
    <t>B4THGF6</t>
  </si>
  <si>
    <t>INNER MONGOL JUN A(HK-C)</t>
  </si>
  <si>
    <t>BP3R7B2</t>
  </si>
  <si>
    <t>CHENGDU WINTRUE HLDG A</t>
  </si>
  <si>
    <t>CNE100000Z59</t>
  </si>
  <si>
    <t>B650BL4</t>
  </si>
  <si>
    <t>CHENGDU WINTRUE A (HK-C)</t>
  </si>
  <si>
    <t>BD5M0J0</t>
  </si>
  <si>
    <t>HUNAN KAIMEITE GASES A</t>
  </si>
  <si>
    <t>CNE100001062</t>
  </si>
  <si>
    <t>B4YYLH9</t>
  </si>
  <si>
    <t>SHENZHEN JINXINNONG A</t>
  </si>
  <si>
    <t>CNE100001054</t>
  </si>
  <si>
    <t>B58ZC27</t>
  </si>
  <si>
    <t>SUZHOU CHUNXING PREC A</t>
  </si>
  <si>
    <t>CNE100001047</t>
  </si>
  <si>
    <t>B4XNW52</t>
  </si>
  <si>
    <t>SUZHOU CHUNXING A (HK-C)</t>
  </si>
  <si>
    <t>BD5LY39</t>
  </si>
  <si>
    <t>NINGBO BOWAY ALLOY MAT A</t>
  </si>
  <si>
    <t>CNE100000ZK1</t>
  </si>
  <si>
    <t>B3TDP83</t>
  </si>
  <si>
    <t>ANHUI HONGLU STEEL CO A</t>
  </si>
  <si>
    <t>CNE100000Z75</t>
  </si>
  <si>
    <t>B692VN8</t>
  </si>
  <si>
    <t>ANHUI HONGLU A (HK-C)</t>
  </si>
  <si>
    <t>BMTCVM9</t>
  </si>
  <si>
    <t>BAODING TECHNOLOGY CO A</t>
  </si>
  <si>
    <t>CNE1000010H4</t>
  </si>
  <si>
    <t>B68VH61</t>
  </si>
  <si>
    <t>BAODING TECH A (HK-C)</t>
  </si>
  <si>
    <t>BMTCVN0</t>
  </si>
  <si>
    <t>QINGDAO EAST STEEL TO A</t>
  </si>
  <si>
    <t>CNE100000ZX4</t>
  </si>
  <si>
    <t>B4MV202</t>
  </si>
  <si>
    <t>QINGDAO EAST A (HK-C)</t>
  </si>
  <si>
    <t>BFCCQC2</t>
  </si>
  <si>
    <t>SHENZHEN GLORY MED CO A</t>
  </si>
  <si>
    <t>CNE1000010G6</t>
  </si>
  <si>
    <t>B3MB238</t>
  </si>
  <si>
    <t>SHENZHEN GLORY A (HK-C)</t>
  </si>
  <si>
    <t>BD5C9C6</t>
  </si>
  <si>
    <t>SHANGHAI GUANGDIAN ELE A</t>
  </si>
  <si>
    <t>CNE100000ZR6</t>
  </si>
  <si>
    <t>B3KDTW4</t>
  </si>
  <si>
    <t>XIZI CLEAN ENER EQUIP A</t>
  </si>
  <si>
    <t>CNE100000YT5</t>
  </si>
  <si>
    <t>B3LH602</t>
  </si>
  <si>
    <t>XIZI CLEAN ENER A (HK-C)</t>
  </si>
  <si>
    <t>BNR4M21</t>
  </si>
  <si>
    <t>JIANGSU ASIA PACIFIC A</t>
  </si>
  <si>
    <t>CNE100000Z67</t>
  </si>
  <si>
    <t>B67NMM9</t>
  </si>
  <si>
    <t>JIANGSU ASIA PAC A(HK-C)</t>
  </si>
  <si>
    <t>BD5LZQ9</t>
  </si>
  <si>
    <t>LINZHOU HEAVY MACH A</t>
  </si>
  <si>
    <t>CNE100000YX7</t>
  </si>
  <si>
    <t>B58KKZ1</t>
  </si>
  <si>
    <t>CHINA ZHONGHUA GEO A</t>
  </si>
  <si>
    <t>CNE100000ZV8</t>
  </si>
  <si>
    <t>B3W0RZ2</t>
  </si>
  <si>
    <t>CHINA ZHONGHUA  A (HK-C)</t>
  </si>
  <si>
    <t>BD5M186</t>
  </si>
  <si>
    <t>CHANGZHOU XINGYU AUTO A</t>
  </si>
  <si>
    <t>CNE1000011H2</t>
  </si>
  <si>
    <t>B3WRRF3</t>
  </si>
  <si>
    <t>CHANGZHOU XINGYU A(HK-C)</t>
  </si>
  <si>
    <t>BS7K3D2</t>
  </si>
  <si>
    <t>FEILONG AUTO COMPONENT A</t>
  </si>
  <si>
    <t>CNE100000YY5</t>
  </si>
  <si>
    <t>B3LKP15</t>
  </si>
  <si>
    <t>JIANGSU NANFANG PREC A</t>
  </si>
  <si>
    <t>CNE1000010J0</t>
  </si>
  <si>
    <t>B62P4Y6</t>
  </si>
  <si>
    <t>GUANGDONG VANWARD NEW A</t>
  </si>
  <si>
    <t>CNE100000ZT2</t>
  </si>
  <si>
    <t>B3QBHX9</t>
  </si>
  <si>
    <t>GUANGDONG VANWAR A(HK-C)</t>
  </si>
  <si>
    <t>BHQPRL7</t>
  </si>
  <si>
    <t>HYUNION HOLDING CO A</t>
  </si>
  <si>
    <t>CNE100000YV1</t>
  </si>
  <si>
    <t>B5ZQ085</t>
  </si>
  <si>
    <t>HYUNION HOLDING A (HK-C)</t>
  </si>
  <si>
    <t>BFCCQB1</t>
  </si>
  <si>
    <t>KINGWORLD MEDICINE GRP</t>
  </si>
  <si>
    <t>KYG5268M1006</t>
  </si>
  <si>
    <t>B5SLWT2</t>
  </si>
  <si>
    <t>CHANGZHOU QIANHONG BIO A</t>
  </si>
  <si>
    <t>CNE100001070</t>
  </si>
  <si>
    <t>B52QJZ8</t>
  </si>
  <si>
    <t>CHANGZHOU QIANH A (HK-C)</t>
  </si>
  <si>
    <t>BD5C8Y1</t>
  </si>
  <si>
    <t>SHANGHAI DZH A</t>
  </si>
  <si>
    <t>CNE100000ZL9</t>
  </si>
  <si>
    <t>B3XSCZ0</t>
  </si>
  <si>
    <t>SHANGHAI DZH A (HK-C)</t>
  </si>
  <si>
    <t>BMTCX90</t>
  </si>
  <si>
    <t>CETC POTEVIO SCIENCE A</t>
  </si>
  <si>
    <t>CNE100000ZS4</t>
  </si>
  <si>
    <t>B3S2SF9</t>
  </si>
  <si>
    <t>CETC POTEVIO SCI A(HK-C)</t>
  </si>
  <si>
    <t>BD5CFC8</t>
  </si>
  <si>
    <t>NANJING XINLIAN ELECTR A</t>
  </si>
  <si>
    <t>CNE100000ZY2</t>
  </si>
  <si>
    <t>B3RYM21</t>
  </si>
  <si>
    <t>NANJING XINLIAN A (HK-C)</t>
  </si>
  <si>
    <t>BD5LQC2</t>
  </si>
  <si>
    <t>EMINENCE ENTERPRISE</t>
  </si>
  <si>
    <t>BMG0094B3035</t>
  </si>
  <si>
    <t>BMZQD52</t>
  </si>
  <si>
    <t>NANYANG HOLDINGS</t>
  </si>
  <si>
    <t>BMG6362N1011</t>
  </si>
  <si>
    <t>SHUN HO HOLDINGS</t>
  </si>
  <si>
    <t>HK0253001314</t>
  </si>
  <si>
    <t>CHANDRA ASRI PETROCHEM</t>
  </si>
  <si>
    <t>TPIA</t>
  </si>
  <si>
    <t>ID1000090301</t>
  </si>
  <si>
    <t>B39NJF8</t>
  </si>
  <si>
    <t>SURYA SEMESTA INTERNUSA</t>
  </si>
  <si>
    <t>SSIA</t>
  </si>
  <si>
    <t>ID1000119902</t>
  </si>
  <si>
    <t>B4N6ZM9</t>
  </si>
  <si>
    <t>GARUDA INDONESIA</t>
  </si>
  <si>
    <t>GIAA</t>
  </si>
  <si>
    <t>ID1000118300</t>
  </si>
  <si>
    <t>B3T97L8</t>
  </si>
  <si>
    <t>TWINBIRD CORP</t>
  </si>
  <si>
    <t>JP3531100000</t>
  </si>
  <si>
    <t>MONOGATARI CORP</t>
  </si>
  <si>
    <t>JP3922930007</t>
  </si>
  <si>
    <t>B2PWSL1</t>
  </si>
  <si>
    <t>CROSS MARKETING GROUP</t>
  </si>
  <si>
    <t>JP3272760004</t>
  </si>
  <si>
    <t>B6SQZS4</t>
  </si>
  <si>
    <t>ASMO CORP</t>
  </si>
  <si>
    <t>JP3384720003</t>
  </si>
  <si>
    <t>DATA APPLICATIONS CO</t>
  </si>
  <si>
    <t>JP3548450000</t>
  </si>
  <si>
    <t>B1VP6Q8</t>
  </si>
  <si>
    <t>TECHFIRM HOLDINGS</t>
  </si>
  <si>
    <t>JP3545400008</t>
  </si>
  <si>
    <t>B2PWSR7</t>
  </si>
  <si>
    <t>KR7012030003</t>
  </si>
  <si>
    <t>AGABANG&amp;COMPANY</t>
  </si>
  <si>
    <t>KR7013990007</t>
  </si>
  <si>
    <t>SEWOONMEDICAL</t>
  </si>
  <si>
    <t>KR7100700004</t>
  </si>
  <si>
    <t>B3DF767</t>
  </si>
  <si>
    <t>LB SEMICON</t>
  </si>
  <si>
    <t>KR7061970000</t>
  </si>
  <si>
    <t>B41P9N7</t>
  </si>
  <si>
    <t>SIGNETICS</t>
  </si>
  <si>
    <t>KR7033170002</t>
  </si>
  <si>
    <t>B4LCZV8</t>
  </si>
  <si>
    <t>KR7131290009</t>
  </si>
  <si>
    <t>B3NL0C2</t>
  </si>
  <si>
    <t>HUNTER &amp; CO</t>
  </si>
  <si>
    <t>LK0087N00003</t>
  </si>
  <si>
    <t>GALLE FACE CAPITAL</t>
  </si>
  <si>
    <t>WAPO</t>
  </si>
  <si>
    <t>LK0317N00004</t>
  </si>
  <si>
    <t>B03SJG9</t>
  </si>
  <si>
    <t>COLOMBO FORT LAND &amp; BLDG</t>
  </si>
  <si>
    <t>CFLB</t>
  </si>
  <si>
    <t>LK0049N00003</t>
  </si>
  <si>
    <t>GAMMA CIVIC</t>
  </si>
  <si>
    <t>MU0042N00005</t>
  </si>
  <si>
    <t>BENALEC HOLDINGS</t>
  </si>
  <si>
    <t>BENL</t>
  </si>
  <si>
    <t>MYL5190OO003</t>
  </si>
  <si>
    <t>B65MJQ1</t>
  </si>
  <si>
    <t>SOUTH PORT NEW ZEALAND</t>
  </si>
  <si>
    <t>NZSPNE0001S8</t>
  </si>
  <si>
    <t>HEARTLAND GROUP HOLDINGS</t>
  </si>
  <si>
    <t>HGH</t>
  </si>
  <si>
    <t xml:space="preserve">HGH </t>
  </si>
  <si>
    <t>NZHGHE0007S9</t>
  </si>
  <si>
    <t>BFXC201</t>
  </si>
  <si>
    <t>HEARTLAND GROUP (AU)</t>
  </si>
  <si>
    <t xml:space="preserve">HGH     </t>
  </si>
  <si>
    <t>BFXC2V2</t>
  </si>
  <si>
    <t>XMH HOLDINGS</t>
  </si>
  <si>
    <t>XMHL</t>
  </si>
  <si>
    <t>XMH</t>
  </si>
  <si>
    <t>SG1CF5000006</t>
  </si>
  <si>
    <t>BZ563D1</t>
  </si>
  <si>
    <t>FIRST SHIP LEASE TRUST</t>
  </si>
  <si>
    <t>FSLT</t>
  </si>
  <si>
    <t>SG1U66934613</t>
  </si>
  <si>
    <t>B1S9KF0</t>
  </si>
  <si>
    <t>MAPLETREE INDL TRUST</t>
  </si>
  <si>
    <t>SG2C32962814</t>
  </si>
  <si>
    <t>B4LR5Q8</t>
  </si>
  <si>
    <t>ASCENDAS INDIA TRUST</t>
  </si>
  <si>
    <t>AINT</t>
  </si>
  <si>
    <t>SG1V35936920</t>
  </si>
  <si>
    <t>B23DMQ9</t>
  </si>
  <si>
    <t>DUTY FREE INTERNATIONAL</t>
  </si>
  <si>
    <t xml:space="preserve">DFIL    </t>
  </si>
  <si>
    <t>SG2C70966271</t>
  </si>
  <si>
    <t>ANCHUN INTL HLDG</t>
  </si>
  <si>
    <t>ANIH</t>
  </si>
  <si>
    <t>AIH</t>
  </si>
  <si>
    <t>SG1CI5000000</t>
  </si>
  <si>
    <t>BYMGZR5</t>
  </si>
  <si>
    <t>ZHONGMIN BAIHUI RETAIL</t>
  </si>
  <si>
    <t>ZBRG</t>
  </si>
  <si>
    <t>ZBR</t>
  </si>
  <si>
    <t>SG2C76966531</t>
  </si>
  <si>
    <t>B3QYDB8</t>
  </si>
  <si>
    <t>YAMADA GREEN RESOURCES</t>
  </si>
  <si>
    <t>YAMR</t>
  </si>
  <si>
    <t>YGR</t>
  </si>
  <si>
    <t>SG1CA8000004</t>
  </si>
  <si>
    <t>BZ7Q8P6</t>
  </si>
  <si>
    <t>TAIMIDE TECH</t>
  </si>
  <si>
    <t>TW0003645008</t>
  </si>
  <si>
    <t>B3LQVN7</t>
  </si>
  <si>
    <t>XXENTRIA TECH MATERIAL</t>
  </si>
  <si>
    <t>TW0008942004</t>
  </si>
  <si>
    <t>AN SHIN FOOD SERVICES</t>
  </si>
  <si>
    <t>TW0001259000</t>
  </si>
  <si>
    <t>B3RVGC0</t>
  </si>
  <si>
    <t>AIMCORE TECHNOLOGY</t>
  </si>
  <si>
    <t>TW0003615001</t>
  </si>
  <si>
    <t>B3BSJF1</t>
  </si>
  <si>
    <t>TAIWAN THICK FILM</t>
  </si>
  <si>
    <t>TW0006246002</t>
  </si>
  <si>
    <t>WIN SEMICONDUCTORS</t>
  </si>
  <si>
    <t>TW0003105003</t>
  </si>
  <si>
    <t>B56LHP5</t>
  </si>
  <si>
    <t>BECAMEX INFRA DEV</t>
  </si>
  <si>
    <t>IJC</t>
  </si>
  <si>
    <t>VN000000IJC4</t>
  </si>
  <si>
    <t>B5STML8</t>
  </si>
  <si>
    <t>ENAUTA PARTICIPACOES ON</t>
  </si>
  <si>
    <t>ENAT3</t>
  </si>
  <si>
    <t>BRENATACNOR0</t>
  </si>
  <si>
    <t>BJK28J3</t>
  </si>
  <si>
    <t>AREZZO IND E COMERCIO ON</t>
  </si>
  <si>
    <t>ARZZ3</t>
  </si>
  <si>
    <t>BRARZZACNOR3</t>
  </si>
  <si>
    <t>B3NS1W0</t>
  </si>
  <si>
    <t>ALIANSCSONAE ON</t>
  </si>
  <si>
    <t>ALSO3</t>
  </si>
  <si>
    <t>BRALSOACNOR5</t>
  </si>
  <si>
    <t>BJVHGR1</t>
  </si>
  <si>
    <t>LITHIUM AMERICAS CORP</t>
  </si>
  <si>
    <t>LAC</t>
  </si>
  <si>
    <t xml:space="preserve">LAC     </t>
  </si>
  <si>
    <t>CA53680Q2071</t>
  </si>
  <si>
    <t>BF4X225</t>
  </si>
  <si>
    <t>53680Q207</t>
  </si>
  <si>
    <t>LITHIUM AMERI CORP (US)</t>
  </si>
  <si>
    <t>BF4X269</t>
  </si>
  <si>
    <t>SABRE GOLD MINES CORP</t>
  </si>
  <si>
    <t>SGLD</t>
  </si>
  <si>
    <t>CA78573W1023</t>
  </si>
  <si>
    <t>BP80TS7</t>
  </si>
  <si>
    <t>78573W102</t>
  </si>
  <si>
    <t>BANCO DAVIVIENDA PREF</t>
  </si>
  <si>
    <t>DVI_p</t>
  </si>
  <si>
    <t>PFDAVVND</t>
  </si>
  <si>
    <t>COB51PA00076</t>
  </si>
  <si>
    <t>B4KC973</t>
  </si>
  <si>
    <t>BANCO DAVIVIENDA UNL</t>
  </si>
  <si>
    <t>GEVO</t>
  </si>
  <si>
    <t xml:space="preserve">GEVO    </t>
  </si>
  <si>
    <t>US3743964062</t>
  </si>
  <si>
    <t>BGDLVV9</t>
  </si>
  <si>
    <t>SUMMIT HOTEL PROPERTIES</t>
  </si>
  <si>
    <t>US8660821005</t>
  </si>
  <si>
    <t>B3M7R64</t>
  </si>
  <si>
    <t xml:space="preserve">SUMMIT HOTEL 6.250 E </t>
  </si>
  <si>
    <t>INN_pe</t>
  </si>
  <si>
    <t xml:space="preserve">INN E </t>
  </si>
  <si>
    <t>INN E</t>
  </si>
  <si>
    <t>US8660826053</t>
  </si>
  <si>
    <t>BF2DPX9</t>
  </si>
  <si>
    <t>SUMMIT HOTEL 5.875% F</t>
  </si>
  <si>
    <t>INN_pf</t>
  </si>
  <si>
    <t>INN F</t>
  </si>
  <si>
    <t>US8660827044</t>
  </si>
  <si>
    <t>BKP4ZP6</t>
  </si>
  <si>
    <t>ACELRX PHARMACEUTICALS</t>
  </si>
  <si>
    <t>ACRX</t>
  </si>
  <si>
    <t>US00444T1007</t>
  </si>
  <si>
    <t>B5STJG2</t>
  </si>
  <si>
    <t>00444T100</t>
  </si>
  <si>
    <t>PACIRA BIOSCIENCES</t>
  </si>
  <si>
    <t>PCRX</t>
  </si>
  <si>
    <t>US6951271005</t>
  </si>
  <si>
    <t>B3X26D8</t>
  </si>
  <si>
    <t>STANDARD BIOTOOLS</t>
  </si>
  <si>
    <t>LAB</t>
  </si>
  <si>
    <t>US34385P1084</t>
  </si>
  <si>
    <t>B3D32T9</t>
  </si>
  <si>
    <t>34385P108</t>
  </si>
  <si>
    <t>BANKUNITED</t>
  </si>
  <si>
    <t>BKU</t>
  </si>
  <si>
    <t>US06652K1034</t>
  </si>
  <si>
    <t>B3NNTZ4</t>
  </si>
  <si>
    <t>06652K103</t>
  </si>
  <si>
    <t>OCONEE FEDERAL FINCOR</t>
  </si>
  <si>
    <t>OFED</t>
  </si>
  <si>
    <t>US6756071055</t>
  </si>
  <si>
    <t>B3T5YF9</t>
  </si>
  <si>
    <t>PHENIXFIN</t>
  </si>
  <si>
    <t>PFX</t>
  </si>
  <si>
    <t>US71742W1036</t>
  </si>
  <si>
    <t>BNSM729</t>
  </si>
  <si>
    <t>71742W103</t>
  </si>
  <si>
    <t>AMERICAN ASSETS TRUST</t>
  </si>
  <si>
    <t>AAT</t>
  </si>
  <si>
    <t>US0240131047</t>
  </si>
  <si>
    <t>B3NTLD4</t>
  </si>
  <si>
    <t>UNTERNEHMENS INVEST</t>
  </si>
  <si>
    <t>UIAV</t>
  </si>
  <si>
    <t>UIV</t>
  </si>
  <si>
    <t>AT0000816301</t>
  </si>
  <si>
    <t>HIDROELEK NA TREBISNJICI</t>
  </si>
  <si>
    <t>HETR</t>
  </si>
  <si>
    <t>HETRRA</t>
  </si>
  <si>
    <t>BA100HETRRA2</t>
  </si>
  <si>
    <t>B4ZVL13</t>
  </si>
  <si>
    <t>ACCENTIS</t>
  </si>
  <si>
    <t>SYNB</t>
  </si>
  <si>
    <t>ACCB</t>
  </si>
  <si>
    <t>BE0003696102</t>
  </si>
  <si>
    <t>MEDICLIN</t>
  </si>
  <si>
    <t>MEDG</t>
  </si>
  <si>
    <t>DE0006595101</t>
  </si>
  <si>
    <t>SCHERZER &amp; CO</t>
  </si>
  <si>
    <t>PZSG</t>
  </si>
  <si>
    <t>PZS</t>
  </si>
  <si>
    <t>DE0006942808</t>
  </si>
  <si>
    <t>AMER GROUP HOLDING</t>
  </si>
  <si>
    <t>AMER</t>
  </si>
  <si>
    <t>EGS675S1C011</t>
  </si>
  <si>
    <t>B5YLBJ9</t>
  </si>
  <si>
    <t>MINAPHARM PHARMA</t>
  </si>
  <si>
    <t>MIPH</t>
  </si>
  <si>
    <t>EGS380G1C011</t>
  </si>
  <si>
    <t>B04DZW1</t>
  </si>
  <si>
    <t>EXPLOSIFS ET PRDCTS A</t>
  </si>
  <si>
    <t>EEPC</t>
  </si>
  <si>
    <t>EXPL</t>
  </si>
  <si>
    <t>FR0014003AQ4</t>
  </si>
  <si>
    <t>BMWPWG6</t>
  </si>
  <si>
    <t>TRILOGIQ</t>
  </si>
  <si>
    <t>FR0010397901</t>
  </si>
  <si>
    <t>B1HDDR6</t>
  </si>
  <si>
    <t>NEOVACS</t>
  </si>
  <si>
    <t>ALNEV</t>
  </si>
  <si>
    <t>FR00140077X1</t>
  </si>
  <si>
    <t>BNLZ2Q4</t>
  </si>
  <si>
    <t>AB SCIENCE</t>
  </si>
  <si>
    <t>FR0010557264</t>
  </si>
  <si>
    <t>B5VSTM2</t>
  </si>
  <si>
    <t>PRODWARE</t>
  </si>
  <si>
    <t>ALPRO</t>
  </si>
  <si>
    <t>FR0010313486</t>
  </si>
  <si>
    <t>B1281Q1</t>
  </si>
  <si>
    <t>SIDETRADE</t>
  </si>
  <si>
    <t>ALBFR</t>
  </si>
  <si>
    <t>FR0010202606</t>
  </si>
  <si>
    <t>B0CQDM8</t>
  </si>
  <si>
    <t>BISICHI</t>
  </si>
  <si>
    <t>GB0001012045</t>
  </si>
  <si>
    <t>GOODWIN</t>
  </si>
  <si>
    <t>GDWN</t>
  </si>
  <si>
    <t>GB0003781050</t>
  </si>
  <si>
    <t>CAMELLIA</t>
  </si>
  <si>
    <t>CAME</t>
  </si>
  <si>
    <t>CAM</t>
  </si>
  <si>
    <t>GB0001667087</t>
  </si>
  <si>
    <t>LONDON SECURITY</t>
  </si>
  <si>
    <t>LSC</t>
  </si>
  <si>
    <t>GB0005314363</t>
  </si>
  <si>
    <t>MS INTERNATIONAL</t>
  </si>
  <si>
    <t>MSTL</t>
  </si>
  <si>
    <t>GB0005957005</t>
  </si>
  <si>
    <t>ANDREWS SYKES GROUP</t>
  </si>
  <si>
    <t>ANSY</t>
  </si>
  <si>
    <t>GB0002684552</t>
  </si>
  <si>
    <t>VP</t>
  </si>
  <si>
    <t>VP/</t>
  </si>
  <si>
    <t>GB0009286963</t>
  </si>
  <si>
    <t>CHURCHILL CHINA</t>
  </si>
  <si>
    <t>CHCH</t>
  </si>
  <si>
    <t>GB0001961035</t>
  </si>
  <si>
    <t>PORTMEIRION GROUP</t>
  </si>
  <si>
    <t>PMGR</t>
  </si>
  <si>
    <t>GB0006957293</t>
  </si>
  <si>
    <t>MULBERRY GROUP</t>
  </si>
  <si>
    <t>MUL</t>
  </si>
  <si>
    <t>GB0006094303</t>
  </si>
  <si>
    <t>ARBUTHNOT BANKING GROUP</t>
  </si>
  <si>
    <t>ARBB</t>
  </si>
  <si>
    <t>GB0007922338</t>
  </si>
  <si>
    <t>APPRECIATE GROUP</t>
  </si>
  <si>
    <t>GB0006710643</t>
  </si>
  <si>
    <t>PERSONAL GROUP HLDGS</t>
  </si>
  <si>
    <t>GB0002760279</t>
  </si>
  <si>
    <t>LONDON &amp; ASSOC PROP</t>
  </si>
  <si>
    <t>LAS</t>
  </si>
  <si>
    <t>GB0005234223</t>
  </si>
  <si>
    <t>PATHFINDER MINERALS</t>
  </si>
  <si>
    <t>PFP</t>
  </si>
  <si>
    <t>GB00BYY0JQ23</t>
  </si>
  <si>
    <t>BYY0JQ2</t>
  </si>
  <si>
    <t>EBIQUITY</t>
  </si>
  <si>
    <t>EBQ</t>
  </si>
  <si>
    <t>GB0004126057</t>
  </si>
  <si>
    <t>BLACKBIRD</t>
  </si>
  <si>
    <t>GB0004740477</t>
  </si>
  <si>
    <t>NCONDEZI COAL CO</t>
  </si>
  <si>
    <t>VGG640631039</t>
  </si>
  <si>
    <t>B4P6BQ3</t>
  </si>
  <si>
    <t>ELECTRA CONSUMER PRODUCT</t>
  </si>
  <si>
    <t>ECP</t>
  </si>
  <si>
    <t>IL0050101299</t>
  </si>
  <si>
    <t>B536CY7</t>
  </si>
  <si>
    <t>REDHILL BIOPHARMA ADR</t>
  </si>
  <si>
    <t>RDHL</t>
  </si>
  <si>
    <t>US7574681034</t>
  </si>
  <si>
    <t>B96DLZ7</t>
  </si>
  <si>
    <t>HAGAG GROUP REAL ESTATE</t>
  </si>
  <si>
    <t>HGG</t>
  </si>
  <si>
    <t>IL0008230133</t>
  </si>
  <si>
    <t>ELBIT MEDICAL TECH</t>
  </si>
  <si>
    <t>EMTC</t>
  </si>
  <si>
    <t>IL0004740150</t>
  </si>
  <si>
    <t>ONE SOFTWARE TECHNOLOGY</t>
  </si>
  <si>
    <t>ONE</t>
  </si>
  <si>
    <t>IL0001610182</t>
  </si>
  <si>
    <t>ROSETTI MARINO SPA</t>
  </si>
  <si>
    <t>YRM</t>
  </si>
  <si>
    <t>IT0001017851</t>
  </si>
  <si>
    <t>B3S3QR0</t>
  </si>
  <si>
    <t>JORDAN DUTY FREE SHOP</t>
  </si>
  <si>
    <t>JDFS</t>
  </si>
  <si>
    <t>JO3102211013</t>
  </si>
  <si>
    <t>KUWAIT REMAL REAL ESTATE</t>
  </si>
  <si>
    <t>REMAL</t>
  </si>
  <si>
    <t>KW0EQ0402812</t>
  </si>
  <si>
    <t>B691WS7</t>
  </si>
  <si>
    <t>APRANGA</t>
  </si>
  <si>
    <t>APG1L</t>
  </si>
  <si>
    <t>LT0000102337</t>
  </si>
  <si>
    <t>LITGRID</t>
  </si>
  <si>
    <t>LGD1L</t>
  </si>
  <si>
    <t>LT0000128415</t>
  </si>
  <si>
    <t>B64NCF5</t>
  </si>
  <si>
    <t>SANLAM MAROC</t>
  </si>
  <si>
    <t xml:space="preserve">SAH     </t>
  </si>
  <si>
    <t>MA0000012007</t>
  </si>
  <si>
    <t>B5LFRZ2</t>
  </si>
  <si>
    <t>ARCHER</t>
  </si>
  <si>
    <t>ARCHA</t>
  </si>
  <si>
    <t>ARCH</t>
  </si>
  <si>
    <t>BMG0451H1170</t>
  </si>
  <si>
    <t>BYM9808</t>
  </si>
  <si>
    <t>CI GAMES</t>
  </si>
  <si>
    <t xml:space="preserve">CIG     </t>
  </si>
  <si>
    <t>PLCTINT00018</t>
  </si>
  <si>
    <t>B29M6M4</t>
  </si>
  <si>
    <t>MOSTOTREST (RUB)</t>
  </si>
  <si>
    <t>MSTT</t>
  </si>
  <si>
    <t>RU0009177331</t>
  </si>
  <si>
    <t>B59MBM0</t>
  </si>
  <si>
    <t>SOTKAMO SILVER</t>
  </si>
  <si>
    <t>SOSIL</t>
  </si>
  <si>
    <t>SOSI</t>
  </si>
  <si>
    <t>SE0001057910</t>
  </si>
  <si>
    <t>KINDRED GROUP SDR</t>
  </si>
  <si>
    <t>KINDsdb</t>
  </si>
  <si>
    <t xml:space="preserve">KINDSDB </t>
  </si>
  <si>
    <t>SE0007871645</t>
  </si>
  <si>
    <t>BYSY2K5</t>
  </si>
  <si>
    <t>KUPELE DUDINCE</t>
  </si>
  <si>
    <t>1HON01AE</t>
  </si>
  <si>
    <t>SK1120003993</t>
  </si>
  <si>
    <t>BIZIM TOPTAN SATIS</t>
  </si>
  <si>
    <t>BIZIM</t>
  </si>
  <si>
    <t>TREBZMT00017</t>
  </si>
  <si>
    <t>B459RS6</t>
  </si>
  <si>
    <t>TORUNLAR GAYRIMENKUL</t>
  </si>
  <si>
    <t>TRGYO</t>
  </si>
  <si>
    <t>TRETRGY00018</t>
  </si>
  <si>
    <t>B4WW142</t>
  </si>
  <si>
    <t>EFORA ENERGY</t>
  </si>
  <si>
    <t>EELJ</t>
  </si>
  <si>
    <t xml:space="preserve">EEL     </t>
  </si>
  <si>
    <t>ZAE000248258</t>
  </si>
  <si>
    <t>BD72JD5</t>
  </si>
  <si>
    <t>ROYAL BAFOKENG PLATINUM</t>
  </si>
  <si>
    <t>RBPJ</t>
  </si>
  <si>
    <t>RBP</t>
  </si>
  <si>
    <t>ZAE000149936</t>
  </si>
  <si>
    <t>B59KXT5</t>
  </si>
  <si>
    <t>HEIJMANS CERT</t>
  </si>
  <si>
    <t>HEIJ</t>
  </si>
  <si>
    <t>HEIJM</t>
  </si>
  <si>
    <t>NL0009269109</t>
  </si>
  <si>
    <t>VAN LANSCHOT KEMPEN</t>
  </si>
  <si>
    <t>VLAN</t>
  </si>
  <si>
    <t xml:space="preserve">VLK     </t>
  </si>
  <si>
    <t>NL0000302636</t>
  </si>
  <si>
    <t>BEACON PHARMACEUTICALS</t>
  </si>
  <si>
    <t>BEAC</t>
  </si>
  <si>
    <t>BD0482BECON5</t>
  </si>
  <si>
    <t>B53VXP0</t>
  </si>
  <si>
    <t>FORMYCON</t>
  </si>
  <si>
    <t>FYB</t>
  </si>
  <si>
    <t>DE000A1EWVY8</t>
  </si>
  <si>
    <t>B50LF68</t>
  </si>
  <si>
    <t>COMPUGROUP MEDICAL</t>
  </si>
  <si>
    <t>COP1n</t>
  </si>
  <si>
    <t>DE000A288904</t>
  </si>
  <si>
    <t>BMY7CH1</t>
  </si>
  <si>
    <t>KEPPEL INFRASTRUCTURE TR</t>
  </si>
  <si>
    <t>KEPL</t>
  </si>
  <si>
    <t xml:space="preserve">KIT     </t>
  </si>
  <si>
    <t>SG1U48933923</t>
  </si>
  <si>
    <t>B1P31B8</t>
  </si>
  <si>
    <t>HSD ENGINE</t>
  </si>
  <si>
    <t>KR7082740002</t>
  </si>
  <si>
    <t>B5WJFC6</t>
  </si>
  <si>
    <t>HYUNDAI WIA CORP</t>
  </si>
  <si>
    <t>KR7011210002</t>
  </si>
  <si>
    <t>B3LF565</t>
  </si>
  <si>
    <t>KOH YOUNG TECHNOLOGY</t>
  </si>
  <si>
    <t>KR7098460009</t>
  </si>
  <si>
    <t>B39Q399</t>
  </si>
  <si>
    <t>NLB RAZVOJNA BANKA</t>
  </si>
  <si>
    <t>VBBB</t>
  </si>
  <si>
    <t>VBBBRA</t>
  </si>
  <si>
    <t>BA100VBBBRA1</t>
  </si>
  <si>
    <t>B544Q48</t>
  </si>
  <si>
    <t>HIDROELEKTRANE NA DRINI</t>
  </si>
  <si>
    <t>HEDR</t>
  </si>
  <si>
    <t>HEDRRA</t>
  </si>
  <si>
    <t>BA100HEDRRA6</t>
  </si>
  <si>
    <t>B4ZTM36</t>
  </si>
  <si>
    <t>WATANIYA PALESTINE MOBIL</t>
  </si>
  <si>
    <t>PS5012112072</t>
  </si>
  <si>
    <t>B3QP9P7</t>
  </si>
  <si>
    <t>PORR A</t>
  </si>
  <si>
    <t>ABGV</t>
  </si>
  <si>
    <t>AT0000609607</t>
  </si>
  <si>
    <t>XTRA GOLD RESOURCES CORP</t>
  </si>
  <si>
    <t>XTG</t>
  </si>
  <si>
    <t>VGG9829R1038</t>
  </si>
  <si>
    <t>B7ZP0T7</t>
  </si>
  <si>
    <t>G9829R103</t>
  </si>
  <si>
    <t>ANGOSTURA HOLDINGS</t>
  </si>
  <si>
    <t>AHL</t>
  </si>
  <si>
    <t>TTP035561005</t>
  </si>
  <si>
    <t>SHINSEGAE CO (NEW)</t>
  </si>
  <si>
    <t>KR7004170007</t>
  </si>
  <si>
    <t>SA SAN MIGUEL B</t>
  </si>
  <si>
    <t>SAMI</t>
  </si>
  <si>
    <t>ARSMIG010018</t>
  </si>
  <si>
    <t>SA SAN MIGUEL A UNL</t>
  </si>
  <si>
    <t>CELULOSA ARGENTINA</t>
  </si>
  <si>
    <t>ARP219751426</t>
  </si>
  <si>
    <t>CELULOSA ARGENTINA UNL</t>
  </si>
  <si>
    <t>TREASURY WINE ESTATES</t>
  </si>
  <si>
    <t>TWE</t>
  </si>
  <si>
    <t>AU000000TWE9</t>
  </si>
  <si>
    <t>B61JC67</t>
  </si>
  <si>
    <t>TREASURY WINE ADR (US)</t>
  </si>
  <si>
    <t>TSRYY</t>
  </si>
  <si>
    <t xml:space="preserve">TSRYY   </t>
  </si>
  <si>
    <t>US89465J1097</t>
  </si>
  <si>
    <t>B54R0D4</t>
  </si>
  <si>
    <t>89465J109</t>
  </si>
  <si>
    <t>AIRTAC INTERNATIONAL</t>
  </si>
  <si>
    <t>KYG014081064</t>
  </si>
  <si>
    <t>B52J816</t>
  </si>
  <si>
    <t>AUTONEUM</t>
  </si>
  <si>
    <t>AUTON</t>
  </si>
  <si>
    <t>AUTN</t>
  </si>
  <si>
    <t>CH0127480363</t>
  </si>
  <si>
    <t>B4YCYX0</t>
  </si>
  <si>
    <t>TRIVENI TURBINE</t>
  </si>
  <si>
    <t>TRVT</t>
  </si>
  <si>
    <t>INE152M01016</t>
  </si>
  <si>
    <t>B567V73</t>
  </si>
  <si>
    <t>HUI XIAN REIT</t>
  </si>
  <si>
    <t>HK0000078516</t>
  </si>
  <si>
    <t>B3WG813</t>
  </si>
  <si>
    <t>PHOENIX GROUP HOLDINGS</t>
  </si>
  <si>
    <t>GB00BGXQNP29</t>
  </si>
  <si>
    <t>BGXQNP2</t>
  </si>
  <si>
    <t>ZANAGA IRON ORE</t>
  </si>
  <si>
    <t>ZIOC</t>
  </si>
  <si>
    <t>VGG9888M1023</t>
  </si>
  <si>
    <t>B5W9W47</t>
  </si>
  <si>
    <t>EXTENDICARE</t>
  </si>
  <si>
    <t>CA30224T8639</t>
  </si>
  <si>
    <t>B86RZZ0</t>
  </si>
  <si>
    <t>30224T863</t>
  </si>
  <si>
    <t>GLENCORE</t>
  </si>
  <si>
    <t>JE00B4T3BW64</t>
  </si>
  <si>
    <t>B4T3BW6</t>
  </si>
  <si>
    <t>GLENCORE ADR (US)</t>
  </si>
  <si>
    <t>GLNCY</t>
  </si>
  <si>
    <t xml:space="preserve">GLNCY   </t>
  </si>
  <si>
    <t>US37827X1000</t>
  </si>
  <si>
    <t>B99L415</t>
  </si>
  <si>
    <t>37827X100</t>
  </si>
  <si>
    <t>STAR ENTERTAINMENT GROUP</t>
  </si>
  <si>
    <t xml:space="preserve">SGR     </t>
  </si>
  <si>
    <t>AU000000SGR6</t>
  </si>
  <si>
    <t>BD5ZR98</t>
  </si>
  <si>
    <t>O KEY GROUP GDR</t>
  </si>
  <si>
    <t>OKEYq</t>
  </si>
  <si>
    <t>OKEY</t>
  </si>
  <si>
    <t>US6708662019</t>
  </si>
  <si>
    <t>B572PM0</t>
  </si>
  <si>
    <t>O KEY GROUP GDR (RU)</t>
  </si>
  <si>
    <t>OKEYDR</t>
  </si>
  <si>
    <t xml:space="preserve">OKEY    </t>
  </si>
  <si>
    <t>BMT63L4</t>
  </si>
  <si>
    <t>VK COMPANY GDR</t>
  </si>
  <si>
    <t>VKCOq</t>
  </si>
  <si>
    <t>VKCO</t>
  </si>
  <si>
    <t>US5603172082</t>
  </si>
  <si>
    <t>B53NQB3</t>
  </si>
  <si>
    <t>VK COMPANY A UNL</t>
  </si>
  <si>
    <t>VK COMPANY GDR (RU)</t>
  </si>
  <si>
    <t>VKCODR</t>
  </si>
  <si>
    <t>BLPHF41</t>
  </si>
  <si>
    <t>HYDRAULIC MACHINE GDR</t>
  </si>
  <si>
    <t>HMSGq</t>
  </si>
  <si>
    <t>HMSG</t>
  </si>
  <si>
    <t>US40425X4079</t>
  </si>
  <si>
    <t>BD9WJD3</t>
  </si>
  <si>
    <t>40425X407</t>
  </si>
  <si>
    <t>HYDRAULIC MACH GDR (RU)</t>
  </si>
  <si>
    <t>HMSGDR</t>
  </si>
  <si>
    <t xml:space="preserve">HMSG    </t>
  </si>
  <si>
    <t>BN0TYR2</t>
  </si>
  <si>
    <t>CHINA SHENSHAN ORCHARD</t>
  </si>
  <si>
    <t>CHIS</t>
  </si>
  <si>
    <t>BMG2860H2096</t>
  </si>
  <si>
    <t>BD5ZR87</t>
  </si>
  <si>
    <t>FULL APEX HOLDINGS</t>
  </si>
  <si>
    <t>FULL</t>
  </si>
  <si>
    <t>FAPX</t>
  </si>
  <si>
    <t>BMG3687W1148</t>
  </si>
  <si>
    <t>BD6C2R1</t>
  </si>
  <si>
    <t>FUXING CHINA GROUP</t>
  </si>
  <si>
    <t>FXCG</t>
  </si>
  <si>
    <t>FUXC</t>
  </si>
  <si>
    <t>BMG3705H2069</t>
  </si>
  <si>
    <t>BXB04F2</t>
  </si>
  <si>
    <t>HOTUNG INVESTMENT HLDGS</t>
  </si>
  <si>
    <t>HOTU</t>
  </si>
  <si>
    <t>HIH</t>
  </si>
  <si>
    <t>BMG4612P2085</t>
  </si>
  <si>
    <t>BYWKGB8</t>
  </si>
  <si>
    <t>PAN HONG HOLDINGS GROUP</t>
  </si>
  <si>
    <t>PANH</t>
  </si>
  <si>
    <t>BMG6900A1163</t>
  </si>
  <si>
    <t>B1FDC37</t>
  </si>
  <si>
    <t>SUNPOWER GROUP</t>
  </si>
  <si>
    <t>SPWG</t>
  </si>
  <si>
    <t>BMG8585U1027</t>
  </si>
  <si>
    <t>B06JWF9</t>
  </si>
  <si>
    <t>CHINA NEW TOWN DEV</t>
  </si>
  <si>
    <t>VGG2156N1006</t>
  </si>
  <si>
    <t>B4XDHB3</t>
  </si>
  <si>
    <t>TSI HOLDINGS CO</t>
  </si>
  <si>
    <t>JP3538690003</t>
  </si>
  <si>
    <t>B5MSTC1</t>
  </si>
  <si>
    <t>ATA CREATIVITY GLB ADR</t>
  </si>
  <si>
    <t>AACG</t>
  </si>
  <si>
    <t>US00211V1061</t>
  </si>
  <si>
    <t>B2PCP21</t>
  </si>
  <si>
    <t>00211V106</t>
  </si>
  <si>
    <t>AIRNET TECHNOLOGY</t>
  </si>
  <si>
    <t>ANTE</t>
  </si>
  <si>
    <t>US00941Q1040</t>
  </si>
  <si>
    <t>BK7XY10</t>
  </si>
  <si>
    <t>00941Q104</t>
  </si>
  <si>
    <t>BAIDU B UNL</t>
  </si>
  <si>
    <t>BAIDU ADR (US)</t>
  </si>
  <si>
    <t>BIDU</t>
  </si>
  <si>
    <t>US0567521085</t>
  </si>
  <si>
    <t>B0FXT17</t>
  </si>
  <si>
    <t>DUNXIN FINL HOLDINGS ADR</t>
  </si>
  <si>
    <t>DXF</t>
  </si>
  <si>
    <t xml:space="preserve">DXF     </t>
  </si>
  <si>
    <t>US26605Q1067</t>
  </si>
  <si>
    <t>BFLX4R7</t>
  </si>
  <si>
    <t>26605Q106</t>
  </si>
  <si>
    <t>CONCORD MEDICAL ADR</t>
  </si>
  <si>
    <t>CCM</t>
  </si>
  <si>
    <t>US2062771058</t>
  </si>
  <si>
    <t>B4V0GR5</t>
  </si>
  <si>
    <t>CONCORD MEDICAL B UNL</t>
  </si>
  <si>
    <t>TRIP COM GROUP LTD ADR</t>
  </si>
  <si>
    <t>US89677Q1076</t>
  </si>
  <si>
    <t>BK1K3N2</t>
  </si>
  <si>
    <t>89677Q107</t>
  </si>
  <si>
    <t>TRIP COM GROUP (HK)</t>
  </si>
  <si>
    <t>KYG9066F1019</t>
  </si>
  <si>
    <t>BNYK8H9</t>
  </si>
  <si>
    <t>DAQO NEW ENERGY CORP ADR</t>
  </si>
  <si>
    <t>DQ</t>
  </si>
  <si>
    <t>US23703Q2030</t>
  </si>
  <si>
    <t>B953PM3</t>
  </si>
  <si>
    <t>23703Q203</t>
  </si>
  <si>
    <t>JINKOSOLAR HLDG CO ADR</t>
  </si>
  <si>
    <t>JKS</t>
  </si>
  <si>
    <t>US47759T1007</t>
  </si>
  <si>
    <t>B64H9N4</t>
  </si>
  <si>
    <t>47759T100</t>
  </si>
  <si>
    <t>NETEASE</t>
  </si>
  <si>
    <t>KYG6427A1022</t>
  </si>
  <si>
    <t>BM93SF4</t>
  </si>
  <si>
    <t>NETEASE COM ADR (US)</t>
  </si>
  <si>
    <t>NTES</t>
  </si>
  <si>
    <t xml:space="preserve">NTES    </t>
  </si>
  <si>
    <t>US64110W1027</t>
  </si>
  <si>
    <t>64110W102</t>
  </si>
  <si>
    <t>NEW ORIENTAL EDU ADR(US)</t>
  </si>
  <si>
    <t>US6475812060</t>
  </si>
  <si>
    <t>BMCMBJ3</t>
  </si>
  <si>
    <t>NOAH HOLDINGS ADR</t>
  </si>
  <si>
    <t>NOAH</t>
  </si>
  <si>
    <t>US65487X1028</t>
  </si>
  <si>
    <t>B5MDP39</t>
  </si>
  <si>
    <t>65487X102</t>
  </si>
  <si>
    <t>NOAH HOLDINGS B UNL</t>
  </si>
  <si>
    <t>O2MICRO INTL ADR</t>
  </si>
  <si>
    <t>OIIM</t>
  </si>
  <si>
    <t>US67107W1009</t>
  </si>
  <si>
    <t>B0R5JD3</t>
  </si>
  <si>
    <t>67107W100</t>
  </si>
  <si>
    <t>RENESOLA ADR</t>
  </si>
  <si>
    <t>US75971T3014</t>
  </si>
  <si>
    <t>BYM5JB4</t>
  </si>
  <si>
    <t>75971T301</t>
  </si>
  <si>
    <t>TAL EDUCATION GROUP ADR</t>
  </si>
  <si>
    <t>TAL</t>
  </si>
  <si>
    <t xml:space="preserve">TAL     </t>
  </si>
  <si>
    <t>US8740801043</t>
  </si>
  <si>
    <t>B4MGD82</t>
  </si>
  <si>
    <t>TAL EDUCATION GRP B UNL</t>
  </si>
  <si>
    <t>THE9 ADR</t>
  </si>
  <si>
    <t>NCTY</t>
  </si>
  <si>
    <t>US88337K3023</t>
  </si>
  <si>
    <t>BL68NJ4</t>
  </si>
  <si>
    <t>88337K302</t>
  </si>
  <si>
    <t>THE9 B UNL</t>
  </si>
  <si>
    <t>XINYUAN REAL ESTATE ADR</t>
  </si>
  <si>
    <t>XIN</t>
  </si>
  <si>
    <t>US98417P1057</t>
  </si>
  <si>
    <t>B29TR88</t>
  </si>
  <si>
    <t>98417P105</t>
  </si>
  <si>
    <t>NAM TAI PROPERTY</t>
  </si>
  <si>
    <t xml:space="preserve">NTP     </t>
  </si>
  <si>
    <t>VGG639071023</t>
  </si>
  <si>
    <t>BLNN4F5</t>
  </si>
  <si>
    <t>G63907102</t>
  </si>
  <si>
    <t>ENERFLEX</t>
  </si>
  <si>
    <t>CA29269R1055</t>
  </si>
  <si>
    <t>B4Y2RV9</t>
  </si>
  <si>
    <t>29269R105</t>
  </si>
  <si>
    <t>CONCENTRIC</t>
  </si>
  <si>
    <t>CONIC</t>
  </si>
  <si>
    <t>COIC</t>
  </si>
  <si>
    <t>SE0003950864</t>
  </si>
  <si>
    <t>B3YWDL4</t>
  </si>
  <si>
    <t>AXWAY SOFTWARE</t>
  </si>
  <si>
    <t>AXW</t>
  </si>
  <si>
    <t>FR0011040500</t>
  </si>
  <si>
    <t>B3S0TP0</t>
  </si>
  <si>
    <t>MGM CHINA HOLDINGS</t>
  </si>
  <si>
    <t>KYG607441022</t>
  </si>
  <si>
    <t>B4P8HQ1</t>
  </si>
  <si>
    <t>MGM CHINA HLDGS ADR (US)</t>
  </si>
  <si>
    <t>MCHVY</t>
  </si>
  <si>
    <t xml:space="preserve">MCHVY   </t>
  </si>
  <si>
    <t>US55300R1014</t>
  </si>
  <si>
    <t>B89QP09</t>
  </si>
  <si>
    <t>55300R101</t>
  </si>
  <si>
    <t>INTELLIGENT DIGITAL(NEW)</t>
  </si>
  <si>
    <t>KR7143160000</t>
  </si>
  <si>
    <t>B40VDT0</t>
  </si>
  <si>
    <t>AMC NETWORKS A</t>
  </si>
  <si>
    <t>AMCX</t>
  </si>
  <si>
    <t>US00164V1035</t>
  </si>
  <si>
    <t>B4MG4Z6</t>
  </si>
  <si>
    <t>00164V103</t>
  </si>
  <si>
    <t>AMC NETWORKS B UNL</t>
  </si>
  <si>
    <t>MARATHON PETROLEUM</t>
  </si>
  <si>
    <t>US56585A1025</t>
  </si>
  <si>
    <t>B3K3L40</t>
  </si>
  <si>
    <t>56585A102</t>
  </si>
  <si>
    <t>DIDA</t>
  </si>
  <si>
    <t>ES0126775032</t>
  </si>
  <si>
    <t>B55ZR92</t>
  </si>
  <si>
    <t>TOP SPRING INTL HLDGS</t>
  </si>
  <si>
    <t>KYG892541098</t>
  </si>
  <si>
    <t>B63MYB3</t>
  </si>
  <si>
    <t>CHINA KINGSTONE MINING</t>
  </si>
  <si>
    <t>BMG2119K1100</t>
  </si>
  <si>
    <t>BZ14BN5</t>
  </si>
  <si>
    <t>WANDA HOTEL DEVELOPMENT</t>
  </si>
  <si>
    <t>BMG9430N1039</t>
  </si>
  <si>
    <t>BRTF6T5</t>
  </si>
  <si>
    <t>CHINA CBM GROUP CO</t>
  </si>
  <si>
    <t>BMG2152N1048</t>
  </si>
  <si>
    <t>BNJXX34</t>
  </si>
  <si>
    <t>BEINGMATE CO A</t>
  </si>
  <si>
    <t>CNE1000011Y7</t>
  </si>
  <si>
    <t>B4ZNLC0</t>
  </si>
  <si>
    <t>BEINGMATE CO A (HK-C)</t>
  </si>
  <si>
    <t>BD5CF51</t>
  </si>
  <si>
    <t>SUZHOU THVOW TECH A</t>
  </si>
  <si>
    <t>CNE1000010Z6</t>
  </si>
  <si>
    <t>B5NF2Z5</t>
  </si>
  <si>
    <t>SUZHOU THVOW A (HK-C)</t>
  </si>
  <si>
    <t>BD5LT12</t>
  </si>
  <si>
    <t>ANHUI HUILONG AGRI A</t>
  </si>
  <si>
    <t>CNE1000010P7</t>
  </si>
  <si>
    <t>B45J2L4</t>
  </si>
  <si>
    <t>ANHUI HUILONG A (HK-C)</t>
  </si>
  <si>
    <t>BD58032</t>
  </si>
  <si>
    <t>HYTERA COMMUNICATIONS A</t>
  </si>
  <si>
    <t>CNE1000013B1</t>
  </si>
  <si>
    <t>B4RMQR5</t>
  </si>
  <si>
    <t>HYTERA COMMU A (HK-C)</t>
  </si>
  <si>
    <t>BD5CC38</t>
  </si>
  <si>
    <t>JILINJIAN YISHENG PHAR A</t>
  </si>
  <si>
    <t>CNE1000011C3</t>
  </si>
  <si>
    <t>B3LQBF9</t>
  </si>
  <si>
    <t>SHANGHAI SHUNHO NEW A</t>
  </si>
  <si>
    <t>CNE1000011B5</t>
  </si>
  <si>
    <t>B3RGXZ7</t>
  </si>
  <si>
    <t>JIANGSU YAWEI MACHINE A</t>
  </si>
  <si>
    <t>CNE1000010S1</t>
  </si>
  <si>
    <t>B416RM5</t>
  </si>
  <si>
    <t>BROTHER ENTERPRISES A</t>
  </si>
  <si>
    <t>CNE1000010Y9</t>
  </si>
  <si>
    <t>B5VPBH2</t>
  </si>
  <si>
    <t>ANHUI HOUSEHOLD GLASS A</t>
  </si>
  <si>
    <t>CNE1000011Z4</t>
  </si>
  <si>
    <t>B4L9T06</t>
  </si>
  <si>
    <t>ZHEJIANG BUSEN GARMENT A</t>
  </si>
  <si>
    <t>CNE1000011X9</t>
  </si>
  <si>
    <t>B4NJYL0</t>
  </si>
  <si>
    <t>GIANT NETWORK GROUP CO A</t>
  </si>
  <si>
    <t>CNE1000010R3</t>
  </si>
  <si>
    <t>B3TZB92</t>
  </si>
  <si>
    <t>GIANT NETWORK A (HK-C)</t>
  </si>
  <si>
    <t>BD6QVW1</t>
  </si>
  <si>
    <t>HUIZHOU CHINA EAGLE EL A</t>
  </si>
  <si>
    <t>CNE1000012P3</t>
  </si>
  <si>
    <t>B527TR3</t>
  </si>
  <si>
    <t>TANG PALACE CHINA HLDGS</t>
  </si>
  <si>
    <t>KYG867001128</t>
  </si>
  <si>
    <t>BYVKG64</t>
  </si>
  <si>
    <t>ZHEJIANG SEMIR GARMENT A</t>
  </si>
  <si>
    <t>CNE100001104</t>
  </si>
  <si>
    <t>B52K2H3</t>
  </si>
  <si>
    <t>ZHEJIANG SEMIR A (HK-C)</t>
  </si>
  <si>
    <t>BD5CM83</t>
  </si>
  <si>
    <t>PANG DA AUTOMOBILE A</t>
  </si>
  <si>
    <t>CNE1000012K4</t>
  </si>
  <si>
    <t>B67ZJ91</t>
  </si>
  <si>
    <t>PANG DA AUTO A (HK-C)</t>
  </si>
  <si>
    <t>BP3R7Y5</t>
  </si>
  <si>
    <t>JIANGSU SINOJIT WIND A</t>
  </si>
  <si>
    <t>CNE1000012R9</t>
  </si>
  <si>
    <t>B4PF9H7</t>
  </si>
  <si>
    <t>JIANGSU SINOJIT A (HK-C)</t>
  </si>
  <si>
    <t>BTFRHN0</t>
  </si>
  <si>
    <t>SANJIANG SHOPPING CLUB A</t>
  </si>
  <si>
    <t>CNE1000010L6</t>
  </si>
  <si>
    <t>B3VX1F0</t>
  </si>
  <si>
    <t>SANJIANG SHOP A (HK-C)</t>
  </si>
  <si>
    <t>BFB4JL9</t>
  </si>
  <si>
    <t>BEIJING SPC ENV A</t>
  </si>
  <si>
    <t>CNE100001278</t>
  </si>
  <si>
    <t>B5KPMY7</t>
  </si>
  <si>
    <t>BEIJING SPC ENV A (HK-C)</t>
  </si>
  <si>
    <t>BD5CJJ3</t>
  </si>
  <si>
    <t>JIANGSU JIANGNAN WATER A</t>
  </si>
  <si>
    <t>CNE100001161</t>
  </si>
  <si>
    <t>B6474T5</t>
  </si>
  <si>
    <t>JIANGSU JIA WATR A(HK-C)</t>
  </si>
  <si>
    <t>BTFRHM9</t>
  </si>
  <si>
    <t>SUOFEIYA HOME COLLECT A</t>
  </si>
  <si>
    <t>CNE100001203</t>
  </si>
  <si>
    <t>B4QYGC7</t>
  </si>
  <si>
    <t>SUOFEIYA HOME A (HK-C)</t>
  </si>
  <si>
    <t>BD5CFM8</t>
  </si>
  <si>
    <t>SHENZHEN RAPOO TECH A</t>
  </si>
  <si>
    <t>CNE1000012J6</t>
  </si>
  <si>
    <t>B42M3G8</t>
  </si>
  <si>
    <t>SHENZHEN RAPOO A (HK-C)</t>
  </si>
  <si>
    <t>BD5CDX5</t>
  </si>
  <si>
    <t>ZHEWEN PICTURES GROUP A</t>
  </si>
  <si>
    <t>CNE1000013Z0</t>
  </si>
  <si>
    <t>B4PGMY8</t>
  </si>
  <si>
    <t>JIANGSU TONGDA POWER A</t>
  </si>
  <si>
    <t>CNE1000012G2</t>
  </si>
  <si>
    <t>B3YFN24</t>
  </si>
  <si>
    <t>SHANDONG SACRED SUN A</t>
  </si>
  <si>
    <t>CNE1000012Q1</t>
  </si>
  <si>
    <t>B5KSZR0</t>
  </si>
  <si>
    <t>SICHUAN EM TECH CO A</t>
  </si>
  <si>
    <t>CNE1000013T3</t>
  </si>
  <si>
    <t>B3Y6899</t>
  </si>
  <si>
    <t>SICHUAN EM TECH A (HK-C)</t>
  </si>
  <si>
    <t>BP3RHY5</t>
  </si>
  <si>
    <t>SHANGHAI XUJIAHUI COMM A</t>
  </si>
  <si>
    <t>CNE1000010V5</t>
  </si>
  <si>
    <t>B439MP0</t>
  </si>
  <si>
    <t>SHANGHAI XUJIAHU A(HK-C)</t>
  </si>
  <si>
    <t>BD6QVX2</t>
  </si>
  <si>
    <t>ZHEJIANG MING JEWELRY A</t>
  </si>
  <si>
    <t>CNE100001286</t>
  </si>
  <si>
    <t>B66NW86</t>
  </si>
  <si>
    <t>ZHEJIANG MING A (HK-C)</t>
  </si>
  <si>
    <t>BD5LWV3</t>
  </si>
  <si>
    <t>CHINA NT PHARMA GROUP</t>
  </si>
  <si>
    <t>KYG2114L1059</t>
  </si>
  <si>
    <t>B59JSD1</t>
  </si>
  <si>
    <t>FUJIAN MINFA ALUMINUM A</t>
  </si>
  <si>
    <t>CNE1000012H0</t>
  </si>
  <si>
    <t>B68CP37</t>
  </si>
  <si>
    <t>37 INTERACTIVE ENTMT A</t>
  </si>
  <si>
    <t>CNE1000010N2</t>
  </si>
  <si>
    <t>B44DPG3</t>
  </si>
  <si>
    <t>37 INTERACTIVE A (HK-C)</t>
  </si>
  <si>
    <t>BD5CMH2</t>
  </si>
  <si>
    <t>SHANDONG SINOBIOWAY A</t>
  </si>
  <si>
    <t>CNE1000012Y5</t>
  </si>
  <si>
    <t>B659RD5</t>
  </si>
  <si>
    <t>SHANDONG SINOBI A (HK-C)</t>
  </si>
  <si>
    <t>BD5M1V9</t>
  </si>
  <si>
    <t>SHANGHAI BAIRUN INV A</t>
  </si>
  <si>
    <t>CNE1000011K6</t>
  </si>
  <si>
    <t>B67W776</t>
  </si>
  <si>
    <t>SHANGHAI BAIRUN A (HK-C)</t>
  </si>
  <si>
    <t>BD5CLV9</t>
  </si>
  <si>
    <t>TIANDA PHARMACEUTICALS</t>
  </si>
  <si>
    <t>KYG887471038</t>
  </si>
  <si>
    <t>B86MD06</t>
  </si>
  <si>
    <t>BAOTAILONG NEW MATRLS A</t>
  </si>
  <si>
    <t>CNE100001112</t>
  </si>
  <si>
    <t>B45N0B2</t>
  </si>
  <si>
    <t>GUANGDONG QUNXING TOYS A</t>
  </si>
  <si>
    <t>CNE100001294</t>
  </si>
  <si>
    <t>B56H8Y9</t>
  </si>
  <si>
    <t>HENAN TONG-DA CABLE A</t>
  </si>
  <si>
    <t>CNE1000010T9</t>
  </si>
  <si>
    <t>B3NQ8K1</t>
  </si>
  <si>
    <t>YIWU HUADING NYLON CO A</t>
  </si>
  <si>
    <t>CNE1000012S7</t>
  </si>
  <si>
    <t>B4MKZ77</t>
  </si>
  <si>
    <t>CHINA HONGQIAO GROUP</t>
  </si>
  <si>
    <t>KYG211501005</t>
  </si>
  <si>
    <t>B44ZV94</t>
  </si>
  <si>
    <t>HAOXIANGNI HEALTH FOOD A</t>
  </si>
  <si>
    <t>CNE1000012Z2</t>
  </si>
  <si>
    <t>B433M41</t>
  </si>
  <si>
    <t>HAOXIANGNI A (HK-C)</t>
  </si>
  <si>
    <t>BMQBTX6</t>
  </si>
  <si>
    <t>TANGRENSHEN GROUP CO A</t>
  </si>
  <si>
    <t>CNE1000011J8</t>
  </si>
  <si>
    <t>B5N9C68</t>
  </si>
  <si>
    <t>TANGRENSHEN GRP A (HK-C)</t>
  </si>
  <si>
    <t>BD73MD9</t>
  </si>
  <si>
    <t>FAR EAST HORIZON</t>
  </si>
  <si>
    <t>HK0000077468</t>
  </si>
  <si>
    <t>B63DLB5</t>
  </si>
  <si>
    <t>TONGKUN GROUP CO A</t>
  </si>
  <si>
    <t>CNE1000012X7</t>
  </si>
  <si>
    <t>B5MK3F8</t>
  </si>
  <si>
    <t>TONGKUN GROUP  A (HK-C)</t>
  </si>
  <si>
    <t>BP3RGF9</t>
  </si>
  <si>
    <t>QIAQIA FOOD CO A</t>
  </si>
  <si>
    <t>CNE1000010Q5</t>
  </si>
  <si>
    <t>B40GWM1</t>
  </si>
  <si>
    <t>QIAQIA FOOD CO A (HK-C)</t>
  </si>
  <si>
    <t>BD5LW57</t>
  </si>
  <si>
    <t>JOEONE CO A</t>
  </si>
  <si>
    <t>CNE1000013C9</t>
  </si>
  <si>
    <t>B4JQWQ6</t>
  </si>
  <si>
    <t>JOEONE CO A (HK-C)</t>
  </si>
  <si>
    <t>BP3RDZ8</t>
  </si>
  <si>
    <t>CL GROUP HOLDINGS</t>
  </si>
  <si>
    <t>KYG220291051</t>
  </si>
  <si>
    <t>B3TDKS8</t>
  </si>
  <si>
    <t>SHIMANE BANK (THE)</t>
  </si>
  <si>
    <t>JP3357800006</t>
  </si>
  <si>
    <t>B3T85X3</t>
  </si>
  <si>
    <t>EKITAN</t>
  </si>
  <si>
    <t>JP3161250000</t>
  </si>
  <si>
    <t>B62PHL4</t>
  </si>
  <si>
    <t>IMMUNO BIOLOGICAL LABS</t>
  </si>
  <si>
    <t>JP3921300004</t>
  </si>
  <si>
    <t>B1P9X43</t>
  </si>
  <si>
    <t>NETYEAR GROUP CORP</t>
  </si>
  <si>
    <t>JP3758180008</t>
  </si>
  <si>
    <t>B2PFNM6</t>
  </si>
  <si>
    <t>TSURUYA</t>
  </si>
  <si>
    <t>JP3536800000</t>
  </si>
  <si>
    <t>AGS CORP</t>
  </si>
  <si>
    <t>JP3160460006</t>
  </si>
  <si>
    <t>B3YSGV3</t>
  </si>
  <si>
    <t>NF HOLDINGS CORP</t>
  </si>
  <si>
    <t>JP3164680005</t>
  </si>
  <si>
    <t>CALBEE</t>
  </si>
  <si>
    <t>JP3220580009</t>
  </si>
  <si>
    <t>B3TBRZ8</t>
  </si>
  <si>
    <t>CALBEE ADR (US)</t>
  </si>
  <si>
    <t>CLBEY</t>
  </si>
  <si>
    <t xml:space="preserve">CLBEY   </t>
  </si>
  <si>
    <t>US12825N1072</t>
  </si>
  <si>
    <t>BDFBL16</t>
  </si>
  <si>
    <t>12825N107</t>
  </si>
  <si>
    <t>GOLFZON NEWDIN HLDGS CO</t>
  </si>
  <si>
    <t>KR7121440002</t>
  </si>
  <si>
    <t>B558BH7</t>
  </si>
  <si>
    <t>DYNA MAC HOLDINGS</t>
  </si>
  <si>
    <t>DMHL</t>
  </si>
  <si>
    <t>SG2C93967918</t>
  </si>
  <si>
    <t>B3N8302</t>
  </si>
  <si>
    <t>MAPLETREE PAN ASIA COMM</t>
  </si>
  <si>
    <t>MACT</t>
  </si>
  <si>
    <t>MPACT</t>
  </si>
  <si>
    <t>SG2D18969584</t>
  </si>
  <si>
    <t>B5143W8</t>
  </si>
  <si>
    <t>EPICENTRE HOLDINGS</t>
  </si>
  <si>
    <t>EPHL</t>
  </si>
  <si>
    <t>EPIC</t>
  </si>
  <si>
    <t>SG1W52939285</t>
  </si>
  <si>
    <t>B2N7DV3</t>
  </si>
  <si>
    <t>LAM SOON THAILAND</t>
  </si>
  <si>
    <t>LST</t>
  </si>
  <si>
    <t>TH0574010Z04</t>
  </si>
  <si>
    <t>B011JJ3</t>
  </si>
  <si>
    <t>SIS DIST THAILAND</t>
  </si>
  <si>
    <t>TH0776010009</t>
  </si>
  <si>
    <t>B01K484</t>
  </si>
  <si>
    <t>ADVANCED INFO TECH</t>
  </si>
  <si>
    <t>TH0712010Z00</t>
  </si>
  <si>
    <t>BP95XJ0</t>
  </si>
  <si>
    <t>THAI FILM INDUSTRIES</t>
  </si>
  <si>
    <t>TH0175A10Y03</t>
  </si>
  <si>
    <t>B8BSPB4</t>
  </si>
  <si>
    <t>SCG CERAMICS</t>
  </si>
  <si>
    <t>COTTO</t>
  </si>
  <si>
    <t xml:space="preserve">COTTO   </t>
  </si>
  <si>
    <t>TH8646010000</t>
  </si>
  <si>
    <t>BG1TR95</t>
  </si>
  <si>
    <t>THAI RUNG UNION CAR</t>
  </si>
  <si>
    <t>TH0454A10Z04</t>
  </si>
  <si>
    <t>BHD5839</t>
  </si>
  <si>
    <t>LH FINANCIAL GROUP</t>
  </si>
  <si>
    <t>LHFG</t>
  </si>
  <si>
    <t xml:space="preserve">LHFG    </t>
  </si>
  <si>
    <t>TH1019010Y00</t>
  </si>
  <si>
    <t>B4Q5QB9</t>
  </si>
  <si>
    <t>LH FINANCIAL GROUP FGN</t>
  </si>
  <si>
    <t>LHFGf</t>
  </si>
  <si>
    <t xml:space="preserve">LHFG/F  </t>
  </si>
  <si>
    <t>TH1019010Y18</t>
  </si>
  <si>
    <t>B46FB92</t>
  </si>
  <si>
    <t>GUNKUL ENGINEERING</t>
  </si>
  <si>
    <t>GUNKUL</t>
  </si>
  <si>
    <t>TH1041010Z03</t>
  </si>
  <si>
    <t>BYMY052</t>
  </si>
  <si>
    <t>THAI RUBBER LATEX GROUP</t>
  </si>
  <si>
    <t>TRUBB</t>
  </si>
  <si>
    <t>TH0249010Y04</t>
  </si>
  <si>
    <t>BK0NSX7</t>
  </si>
  <si>
    <t>KIATTANA TRANSPORT</t>
  </si>
  <si>
    <t>KIAT</t>
  </si>
  <si>
    <t>TH1018010Z01</t>
  </si>
  <si>
    <t>BVGF4P8</t>
  </si>
  <si>
    <t>RAIMON LAND</t>
  </si>
  <si>
    <t>RML</t>
  </si>
  <si>
    <t>TH0364010Y01</t>
  </si>
  <si>
    <t>B8417J2</t>
  </si>
  <si>
    <t>ASIA GREEN ENERGY</t>
  </si>
  <si>
    <t>TH0990A10Z05</t>
  </si>
  <si>
    <t>BJP4753</t>
  </si>
  <si>
    <t>SPCG PUBLIC COMPANY</t>
  </si>
  <si>
    <t>SPCG</t>
  </si>
  <si>
    <t>TH0889010Y07</t>
  </si>
  <si>
    <t>B0V8CZ1</t>
  </si>
  <si>
    <t>SYNNEX THAILAND</t>
  </si>
  <si>
    <t>SYNEX</t>
  </si>
  <si>
    <t>TH0981010000</t>
  </si>
  <si>
    <t>B39L349</t>
  </si>
  <si>
    <t>ASIASOFT CORP</t>
  </si>
  <si>
    <t>TH0963A10Z08</t>
  </si>
  <si>
    <t>BMCC290</t>
  </si>
  <si>
    <t>FORTH CORP</t>
  </si>
  <si>
    <t>FORTH</t>
  </si>
  <si>
    <t>TH0920010Z09</t>
  </si>
  <si>
    <t>B1DRJN0</t>
  </si>
  <si>
    <t>THITIKORN</t>
  </si>
  <si>
    <t>TK</t>
  </si>
  <si>
    <t>TH0736010008</t>
  </si>
  <si>
    <t>IT CITY</t>
  </si>
  <si>
    <t>TH0706010Z02</t>
  </si>
  <si>
    <t>BFNWLK4</t>
  </si>
  <si>
    <t>TH0705B10Z00</t>
  </si>
  <si>
    <t>BKSRMB7</t>
  </si>
  <si>
    <t>DYNAMIC MEDICAL TECH</t>
  </si>
  <si>
    <t>TW0004138003</t>
  </si>
  <si>
    <t>B58R6L0</t>
  </si>
  <si>
    <t>TOUNG LOONG TEXTILE</t>
  </si>
  <si>
    <t>TW0004401005</t>
  </si>
  <si>
    <t>MACROWELL OMG DIGITAL</t>
  </si>
  <si>
    <t>TW0003687000</t>
  </si>
  <si>
    <t>B5MTFC6</t>
  </si>
  <si>
    <t>PAIHO SHIH HOLDINGS</t>
  </si>
  <si>
    <t>KYG684631016</t>
  </si>
  <si>
    <t>B5L8QZ4</t>
  </si>
  <si>
    <t>FULLERTON TECH</t>
  </si>
  <si>
    <t>TW0006136005</t>
  </si>
  <si>
    <t>KIAN SHEN</t>
  </si>
  <si>
    <t>TW0001525004</t>
  </si>
  <si>
    <t>EPILEDS TECHNOLOGIES</t>
  </si>
  <si>
    <t>TW0004956008</t>
  </si>
  <si>
    <t>B4RM9S7</t>
  </si>
  <si>
    <t>LIAN HWA FOODS</t>
  </si>
  <si>
    <t>TW0001231009</t>
  </si>
  <si>
    <t>CENTER LABORATORIES</t>
  </si>
  <si>
    <t>TW0004123005</t>
  </si>
  <si>
    <t>WOWPRIME</t>
  </si>
  <si>
    <t>TW0002727005</t>
  </si>
  <si>
    <t>B3KHQ81</t>
  </si>
  <si>
    <t>ACE PILLAR</t>
  </si>
  <si>
    <t>TW0008374000</t>
  </si>
  <si>
    <t>AMAG AUSTRIA METALL</t>
  </si>
  <si>
    <t>AMAV</t>
  </si>
  <si>
    <t>AMAG</t>
  </si>
  <si>
    <t>AT00000AMAG3</t>
  </si>
  <si>
    <t>B53JY51</t>
  </si>
  <si>
    <t>NORMA GROUP</t>
  </si>
  <si>
    <t>NOEJ</t>
  </si>
  <si>
    <t>DE000A1H8BV3</t>
  </si>
  <si>
    <t>B4RLNR1</t>
  </si>
  <si>
    <t>BIOFRONTERA</t>
  </si>
  <si>
    <t>B8FGn</t>
  </si>
  <si>
    <t>B8F</t>
  </si>
  <si>
    <t>DE0006046113</t>
  </si>
  <si>
    <t>B17Q762</t>
  </si>
  <si>
    <t>INNOFACTOR</t>
  </si>
  <si>
    <t>IFA1V</t>
  </si>
  <si>
    <t>FI0009007637</t>
  </si>
  <si>
    <t>SCBSM</t>
  </si>
  <si>
    <t>CBSM</t>
  </si>
  <si>
    <t>FR0006239109</t>
  </si>
  <si>
    <t>B1XM9S0</t>
  </si>
  <si>
    <t>QUADRISE FUELS INTL</t>
  </si>
  <si>
    <t>QFI</t>
  </si>
  <si>
    <t>GB00B11DDB67</t>
  </si>
  <si>
    <t>B11DDB6</t>
  </si>
  <si>
    <t>SAREUM HOLDINGS</t>
  </si>
  <si>
    <t>GB00BMC3RJ87</t>
  </si>
  <si>
    <t>BMC3RJ8</t>
  </si>
  <si>
    <t>KEFI GOLD AND COPPER</t>
  </si>
  <si>
    <t>KEFI</t>
  </si>
  <si>
    <t>GB00BD8GP619</t>
  </si>
  <si>
    <t>BD8GP61</t>
  </si>
  <si>
    <t>SOLGOLD</t>
  </si>
  <si>
    <t>SOLG</t>
  </si>
  <si>
    <t>GB00B0WD0R35</t>
  </si>
  <si>
    <t>B0WD0R3</t>
  </si>
  <si>
    <t>SCIROCCO ENERGY</t>
  </si>
  <si>
    <t>SCIR</t>
  </si>
  <si>
    <t>GB00BF1BK408</t>
  </si>
  <si>
    <t>BF1BK40</t>
  </si>
  <si>
    <t>RATTI SPA</t>
  </si>
  <si>
    <t>RATI</t>
  </si>
  <si>
    <t>IT0004724107</t>
  </si>
  <si>
    <t>ALIMTIAZ INVESTMENT CO</t>
  </si>
  <si>
    <t>ALIMK</t>
  </si>
  <si>
    <t>ALIMTIAZ</t>
  </si>
  <si>
    <t>KW0EQ0202832</t>
  </si>
  <si>
    <t>B50N7B3</t>
  </si>
  <si>
    <t>NORWAY ROYAL SALMON</t>
  </si>
  <si>
    <t>NRS</t>
  </si>
  <si>
    <t>NO0010331838</t>
  </si>
  <si>
    <t>B3MVZM8</t>
  </si>
  <si>
    <t>KAROLINSKA DEVELOPMENT</t>
  </si>
  <si>
    <t>KDEV</t>
  </si>
  <si>
    <t>SE0002190926</t>
  </si>
  <si>
    <t>B3FPFG1</t>
  </si>
  <si>
    <t>KAROLINSKA DEV A UNL</t>
  </si>
  <si>
    <t>VITEC SOFTWARE GROUP</t>
  </si>
  <si>
    <t>VITb</t>
  </si>
  <si>
    <t>VITB</t>
  </si>
  <si>
    <t>SE0007871363</t>
  </si>
  <si>
    <t>BD96BJ5</t>
  </si>
  <si>
    <t>VITEC SOFTWARE GRP A UNL</t>
  </si>
  <si>
    <t>BOSSA TICARET VE SANAYI</t>
  </si>
  <si>
    <t>BOSSA</t>
  </si>
  <si>
    <t>TRABOSSA91B5</t>
  </si>
  <si>
    <t>B03MQ48</t>
  </si>
  <si>
    <t>ALARKO CARRIER SANAYI</t>
  </si>
  <si>
    <t>TRAALRSA91H2</t>
  </si>
  <si>
    <t>B03MNH0</t>
  </si>
  <si>
    <t>AIR LEASE CORP A</t>
  </si>
  <si>
    <t>US00912X3026</t>
  </si>
  <si>
    <t>B3XS562</t>
  </si>
  <si>
    <t>00912X302</t>
  </si>
  <si>
    <t>AMPIO PHARMACEUTICALS</t>
  </si>
  <si>
    <t>AMPE</t>
  </si>
  <si>
    <t xml:space="preserve">AMPE    </t>
  </si>
  <si>
    <t>US03209T1097</t>
  </si>
  <si>
    <t>B5BNLD2</t>
  </si>
  <si>
    <t>03209T109</t>
  </si>
  <si>
    <t>APOLLO GLOBAL MGMT A</t>
  </si>
  <si>
    <t>APO</t>
  </si>
  <si>
    <t>US03769M1062</t>
  </si>
  <si>
    <t>BN44JF6</t>
  </si>
  <si>
    <t>03769M106</t>
  </si>
  <si>
    <t>INTL DE CERAMICA B</t>
  </si>
  <si>
    <t>CERAMICB</t>
  </si>
  <si>
    <t>MX01CE0A0007</t>
  </si>
  <si>
    <t>B04QNY8</t>
  </si>
  <si>
    <t>INTL MEAL COMP ALIMENT</t>
  </si>
  <si>
    <t>MEAL3</t>
  </si>
  <si>
    <t xml:space="preserve">MEAL3   </t>
  </si>
  <si>
    <t>BRMEALACNOR9</t>
  </si>
  <si>
    <t>BWNH4X2</t>
  </si>
  <si>
    <t>KOSMOS ENERGY</t>
  </si>
  <si>
    <t>KOS</t>
  </si>
  <si>
    <t>US5006881065</t>
  </si>
  <si>
    <t>BHK15K6</t>
  </si>
  <si>
    <t>NEW MOUNTAIN FIN CORP</t>
  </si>
  <si>
    <t>NMFC</t>
  </si>
  <si>
    <t>US6475511001</t>
  </si>
  <si>
    <t>B61WWF5</t>
  </si>
  <si>
    <t>LIBERTY GOLD CORP</t>
  </si>
  <si>
    <t>LGD</t>
  </si>
  <si>
    <t xml:space="preserve">LGD     </t>
  </si>
  <si>
    <t>CA53056H1047</t>
  </si>
  <si>
    <t>BDT74H7</t>
  </si>
  <si>
    <t>53056H104</t>
  </si>
  <si>
    <t>RLJ LODGING TRUST</t>
  </si>
  <si>
    <t>RLJ</t>
  </si>
  <si>
    <t>US74965L1017</t>
  </si>
  <si>
    <t>B3PY1N7</t>
  </si>
  <si>
    <t>74965L101</t>
  </si>
  <si>
    <t>SPIRIT AIRLINES</t>
  </si>
  <si>
    <t>US8485771021</t>
  </si>
  <si>
    <t>B3ZG8F4</t>
  </si>
  <si>
    <t>STAG INDUSTRIAL</t>
  </si>
  <si>
    <t>STAG</t>
  </si>
  <si>
    <t>US85254J1025</t>
  </si>
  <si>
    <t>B64BRQ5</t>
  </si>
  <si>
    <t>85254J102</t>
  </si>
  <si>
    <t>T4F ENTRETENIMENTO ON</t>
  </si>
  <si>
    <t>SHOW3</t>
  </si>
  <si>
    <t>BRSHOWACNOR7</t>
  </si>
  <si>
    <t>B5N8KL6</t>
  </si>
  <si>
    <t>THERMON GROUP HOLDINGS</t>
  </si>
  <si>
    <t>US88362T1034</t>
  </si>
  <si>
    <t>B3N6F00</t>
  </si>
  <si>
    <t>88362T103</t>
  </si>
  <si>
    <t>MPTJ</t>
  </si>
  <si>
    <t>MPT</t>
  </si>
  <si>
    <t>ZAE000156501</t>
  </si>
  <si>
    <t>B621DY7</t>
  </si>
  <si>
    <t>JASTRZEBSKA SPOLKA WEGL</t>
  </si>
  <si>
    <t>PLJSW0000015</t>
  </si>
  <si>
    <t>B6R2S06</t>
  </si>
  <si>
    <t>TMX GROUP (NEW)</t>
  </si>
  <si>
    <t>CA87262K1057</t>
  </si>
  <si>
    <t>B8KH5G7</t>
  </si>
  <si>
    <t>87262K105</t>
  </si>
  <si>
    <t>SUNWAY</t>
  </si>
  <si>
    <t>SWAY</t>
  </si>
  <si>
    <t>SWB</t>
  </si>
  <si>
    <t>MYL5211OO007</t>
  </si>
  <si>
    <t>B6VGS93</t>
  </si>
  <si>
    <t>GLOBAL OIL &amp; GAS</t>
  </si>
  <si>
    <t>GLV</t>
  </si>
  <si>
    <t>AU0000034860</t>
  </si>
  <si>
    <t>BHX9JB6</t>
  </si>
  <si>
    <t xml:space="preserve">IMEXHS </t>
  </si>
  <si>
    <t>IME</t>
  </si>
  <si>
    <t>AU0000023053</t>
  </si>
  <si>
    <t>BF1GQM5</t>
  </si>
  <si>
    <t>GLOBE METALS AND MINING</t>
  </si>
  <si>
    <t>GBE</t>
  </si>
  <si>
    <t>AU000000GBE0</t>
  </si>
  <si>
    <t>B0RGJ81</t>
  </si>
  <si>
    <t>KOGI IRON</t>
  </si>
  <si>
    <t>KFE</t>
  </si>
  <si>
    <t>AU000000KFE3</t>
  </si>
  <si>
    <t>B92FF11</t>
  </si>
  <si>
    <t xml:space="preserve">BELLEVUE GOLD </t>
  </si>
  <si>
    <t>BGL</t>
  </si>
  <si>
    <t xml:space="preserve">BGL     </t>
  </si>
  <si>
    <t>AU0000019374</t>
  </si>
  <si>
    <t>BFZ31P0</t>
  </si>
  <si>
    <t>EMERALD RESOURCES</t>
  </si>
  <si>
    <t>AU000000EMR4</t>
  </si>
  <si>
    <t>EMPIRE ENERGY GROUP</t>
  </si>
  <si>
    <t>EEG</t>
  </si>
  <si>
    <t>AU000000EEG4</t>
  </si>
  <si>
    <t>WHITEBARK ENERGY</t>
  </si>
  <si>
    <t>WBE</t>
  </si>
  <si>
    <t>AU000000WBE7</t>
  </si>
  <si>
    <t>BF0F9N5</t>
  </si>
  <si>
    <t>ZIMI</t>
  </si>
  <si>
    <t>ZMM</t>
  </si>
  <si>
    <t>AU0000147753</t>
  </si>
  <si>
    <t>BNG0XK5</t>
  </si>
  <si>
    <t>ARGENT MINERALS</t>
  </si>
  <si>
    <t>AU000000ARD1</t>
  </si>
  <si>
    <t>B2PGV47</t>
  </si>
  <si>
    <t>ALPHA HPA</t>
  </si>
  <si>
    <t>A4N</t>
  </si>
  <si>
    <t>AU0000033060</t>
  </si>
  <si>
    <t>BH0K666</t>
  </si>
  <si>
    <t>XRF SCIENTIFIC</t>
  </si>
  <si>
    <t>XRF</t>
  </si>
  <si>
    <t>AU000000XRF8</t>
  </si>
  <si>
    <t>B1F5F34</t>
  </si>
  <si>
    <t>AINSWORTH GAME TECH</t>
  </si>
  <si>
    <t>AU000000AGI3</t>
  </si>
  <si>
    <t>LIVETILES</t>
  </si>
  <si>
    <t>LVT</t>
  </si>
  <si>
    <t xml:space="preserve">LVT     </t>
  </si>
  <si>
    <t>AU000000LVT6</t>
  </si>
  <si>
    <t>BZ17WJ7</t>
  </si>
  <si>
    <t>MALAYAN FLOUR MILLS</t>
  </si>
  <si>
    <t>MFMS</t>
  </si>
  <si>
    <t>MFL</t>
  </si>
  <si>
    <t>MYL3662OO003</t>
  </si>
  <si>
    <t>MSM MALAYSIA HLDGS</t>
  </si>
  <si>
    <t>MSMH</t>
  </si>
  <si>
    <t>MYL5202OO006</t>
  </si>
  <si>
    <t>B40GYF8</t>
  </si>
  <si>
    <t>UOA DEVELOPMENT</t>
  </si>
  <si>
    <t>UOAD</t>
  </si>
  <si>
    <t>MYL5200OO000</t>
  </si>
  <si>
    <t>B41LHL9</t>
  </si>
  <si>
    <t>AMANAHRAYA REIT</t>
  </si>
  <si>
    <t>AMRY</t>
  </si>
  <si>
    <t>AARET</t>
  </si>
  <si>
    <t>MYL5127TO004</t>
  </si>
  <si>
    <t>B1LJQ04</t>
  </si>
  <si>
    <t>EXPOLANKA HOLDINGS</t>
  </si>
  <si>
    <t>LK0381N00000</t>
  </si>
  <si>
    <t>B62DDG5</t>
  </si>
  <si>
    <t>EVERBRITE TECHNOLOGY CO</t>
  </si>
  <si>
    <t>TW0004523006</t>
  </si>
  <si>
    <t>MILDEX OPTICAL</t>
  </si>
  <si>
    <t>TW0004729009</t>
  </si>
  <si>
    <t>B281J12</t>
  </si>
  <si>
    <t>KINGCAN HOLDINGS</t>
  </si>
  <si>
    <t>KYG525911072</t>
  </si>
  <si>
    <t>B504NG3</t>
  </si>
  <si>
    <t>CHINA DREDGING ENV</t>
  </si>
  <si>
    <t>KYG2116C1116</t>
  </si>
  <si>
    <t>BMG4Y29</t>
  </si>
  <si>
    <t>TIAN LUN GAS HOLDINGS</t>
  </si>
  <si>
    <t>KYG843961031</t>
  </si>
  <si>
    <t>B5LKNN7</t>
  </si>
  <si>
    <t>CHINA INVESTMENT DEV</t>
  </si>
  <si>
    <t>BMG2115B1303</t>
  </si>
  <si>
    <t>BJ1DKZ5</t>
  </si>
  <si>
    <t>QUANTUM THINKING</t>
  </si>
  <si>
    <t>KYG7S12H1066</t>
  </si>
  <si>
    <t>BDT6MD6</t>
  </si>
  <si>
    <t>MEDIA ASIA GROUP HLDGS</t>
  </si>
  <si>
    <t>BMG5960C2028</t>
  </si>
  <si>
    <t>BNBTG64</t>
  </si>
  <si>
    <t>TIBET WATER RESOURCES</t>
  </si>
  <si>
    <t>KYG886121097</t>
  </si>
  <si>
    <t>B5BQTQ0</t>
  </si>
  <si>
    <t>ASIA TELE-NET &amp; TECH</t>
  </si>
  <si>
    <t>BMG0534V1256</t>
  </si>
  <si>
    <t>B00X1B6</t>
  </si>
  <si>
    <t>SALIM IVOMAS PRATAMA</t>
  </si>
  <si>
    <t>SIMP</t>
  </si>
  <si>
    <t>ID1000119100</t>
  </si>
  <si>
    <t>B5L2Q45</t>
  </si>
  <si>
    <t>KIMIA FARMA</t>
  </si>
  <si>
    <t>KAEF</t>
  </si>
  <si>
    <t>ID1000070303</t>
  </si>
  <si>
    <t>METROPOLITAN LAND</t>
  </si>
  <si>
    <t>MTLA</t>
  </si>
  <si>
    <t>ID1000119308</t>
  </si>
  <si>
    <t>B64XX30</t>
  </si>
  <si>
    <t>WINTERMAR OFFSHORE</t>
  </si>
  <si>
    <t>WINS</t>
  </si>
  <si>
    <t>ID1000117500</t>
  </si>
  <si>
    <t>B3X3318</t>
  </si>
  <si>
    <t>BFI FINANCE INDONESIA</t>
  </si>
  <si>
    <t>ID1000124001</t>
  </si>
  <si>
    <t>B80NSQ6</t>
  </si>
  <si>
    <t>MEDIENCE CO</t>
  </si>
  <si>
    <t>KR7014100002</t>
  </si>
  <si>
    <t>KT SKYLIFE</t>
  </si>
  <si>
    <t>KR7053210001</t>
  </si>
  <si>
    <t>B4070X1</t>
  </si>
  <si>
    <t>KOLON PLASTIC</t>
  </si>
  <si>
    <t>KR7138490008</t>
  </si>
  <si>
    <t>B3TNH98</t>
  </si>
  <si>
    <t>SEAH SPECIAL STEEL</t>
  </si>
  <si>
    <t>KR7019440007</t>
  </si>
  <si>
    <t>B40GPY4</t>
  </si>
  <si>
    <t>KOREA AEROSPACE IND</t>
  </si>
  <si>
    <t>KR7047810007</t>
  </si>
  <si>
    <t>B3N3363</t>
  </si>
  <si>
    <t>TYM CORP</t>
  </si>
  <si>
    <t>KR7002900009</t>
  </si>
  <si>
    <t>DAYOU AUTO SEAT TECHNO</t>
  </si>
  <si>
    <t>KR7002880003</t>
  </si>
  <si>
    <t>DAYOU AUTO PREF 3 UNL</t>
  </si>
  <si>
    <t>DAYOU AUTO PREF 4 UNL</t>
  </si>
  <si>
    <t>HWASEUNG CORP</t>
  </si>
  <si>
    <t>KR7013520002</t>
  </si>
  <si>
    <t>LOTTE HIMART</t>
  </si>
  <si>
    <t>KR7071840003</t>
  </si>
  <si>
    <t>B66Z237</t>
  </si>
  <si>
    <t>F&amp;F (NEW)</t>
  </si>
  <si>
    <t>KR7383220001</t>
  </si>
  <si>
    <t>BP2NF51</t>
  </si>
  <si>
    <t>FARMSCO</t>
  </si>
  <si>
    <t>KR7036580009</t>
  </si>
  <si>
    <t>COSMAX (NEW)</t>
  </si>
  <si>
    <t>KR7192820009</t>
  </si>
  <si>
    <t>BKF2806</t>
  </si>
  <si>
    <t>OMAN REFRESHMENT</t>
  </si>
  <si>
    <t>ORCI</t>
  </si>
  <si>
    <t>OM0000001426</t>
  </si>
  <si>
    <t>SUPER TOOL CO</t>
  </si>
  <si>
    <t>JP3395300001</t>
  </si>
  <si>
    <t>GREMZ</t>
  </si>
  <si>
    <t>JP3952860009</t>
  </si>
  <si>
    <t>B4Y5ZP8</t>
  </si>
  <si>
    <t>FUJI CORP</t>
  </si>
  <si>
    <t>JP3812300006</t>
  </si>
  <si>
    <t>SEMITEC CORP</t>
  </si>
  <si>
    <t>JP3423350002</t>
  </si>
  <si>
    <t>B5N6L06</t>
  </si>
  <si>
    <t>EAT&amp;HOLDINGS CO</t>
  </si>
  <si>
    <t>JP3130740008</t>
  </si>
  <si>
    <t>B4ZKTZ0</t>
  </si>
  <si>
    <t>ALSONS CONSOLIDATED</t>
  </si>
  <si>
    <t>PHY0093E1002</t>
  </si>
  <si>
    <t>CENTURY PROPERTIES GROUP</t>
  </si>
  <si>
    <t>PHY1275E1083</t>
  </si>
  <si>
    <t>B4P2Y73</t>
  </si>
  <si>
    <t>CAMEL GROUP CO A</t>
  </si>
  <si>
    <t>CNE1000013D7</t>
  </si>
  <si>
    <t>B3X5JR2</t>
  </si>
  <si>
    <t>CAMEL GROUP A (HK-C)</t>
  </si>
  <si>
    <t>BP3R9W7</t>
  </si>
  <si>
    <t>LANPEC TECHNOLOGIES CO A</t>
  </si>
  <si>
    <t>CNE1000014W5</t>
  </si>
  <si>
    <t>B589CX0</t>
  </si>
  <si>
    <t>LANPEC TECH CO A (HK-C)</t>
  </si>
  <si>
    <t>BTFRHQ3</t>
  </si>
  <si>
    <t>NINGBO SANXING MEDICAL A</t>
  </si>
  <si>
    <t>CNE100001567</t>
  </si>
  <si>
    <t>B3Q1698</t>
  </si>
  <si>
    <t>NINGBO SANXING  A (HK-C)</t>
  </si>
  <si>
    <t>BP3RJG1</t>
  </si>
  <si>
    <t>SAILUN GROUP CO A</t>
  </si>
  <si>
    <t>CNE1000015F7</t>
  </si>
  <si>
    <t>B3Q73G2</t>
  </si>
  <si>
    <t>SAILUN GROUP CO A (HK-C)</t>
  </si>
  <si>
    <t>BP3RFY1</t>
  </si>
  <si>
    <t>WENFENG GREAT WORLD A</t>
  </si>
  <si>
    <t>CNE1000013F2</t>
  </si>
  <si>
    <t>B46DN67</t>
  </si>
  <si>
    <t>WENFENG GREAT A (HK-C)</t>
  </si>
  <si>
    <t>BP3RGS2</t>
  </si>
  <si>
    <t>XILONG SCIENTIFIC CO A</t>
  </si>
  <si>
    <t>CNE1000013M8</t>
  </si>
  <si>
    <t>B4R2X07</t>
  </si>
  <si>
    <t>STANLEY AGRICULTURAL A</t>
  </si>
  <si>
    <t>CNE1000013W7</t>
  </si>
  <si>
    <t>B3Q2KZ5</t>
  </si>
  <si>
    <t>STANLEY AGRI A (HK-C)</t>
  </si>
  <si>
    <t>BD5CDJ1</t>
  </si>
  <si>
    <t>JIANGXI HENGDA HI-TECH A</t>
  </si>
  <si>
    <t>CNE1000014V7</t>
  </si>
  <si>
    <t>B4TJH59</t>
  </si>
  <si>
    <t>JIANGSU SHUANGXING A</t>
  </si>
  <si>
    <t>CNE1000013N6</t>
  </si>
  <si>
    <t>B45DN68</t>
  </si>
  <si>
    <t>JIANGSU SHUANGXI A(HK-C)</t>
  </si>
  <si>
    <t>BHQPRM8</t>
  </si>
  <si>
    <t>ZHEJIANG RECLAIM CONST A</t>
  </si>
  <si>
    <t>CNE1000013P1</t>
  </si>
  <si>
    <t>B4MXH36</t>
  </si>
  <si>
    <t>ZHEJIANG RECLAIM A(HK-C)</t>
  </si>
  <si>
    <t>BD5LRR4</t>
  </si>
  <si>
    <t>SHANDONG HIMILE MECH A</t>
  </si>
  <si>
    <t>CNE1000014X3</t>
  </si>
  <si>
    <t>B4L76Q5</t>
  </si>
  <si>
    <t>SHANDONG HIMILE A (HK-C)</t>
  </si>
  <si>
    <t>BD5CFQ2</t>
  </si>
  <si>
    <t>XIAMEN SUNRISE GRP CO A</t>
  </si>
  <si>
    <t>CNE1000014Y1</t>
  </si>
  <si>
    <t>B5LXRH8</t>
  </si>
  <si>
    <t>ZHEJIANG VIE SCIENCE A</t>
  </si>
  <si>
    <t>CNE1000013Y3</t>
  </si>
  <si>
    <t>B67JRK0</t>
  </si>
  <si>
    <t>ZHEJIANG VIE SCI A(HK-C)</t>
  </si>
  <si>
    <t>BD5LQT9</t>
  </si>
  <si>
    <t>REALCAN PHARMACEUTICAL A</t>
  </si>
  <si>
    <t>CNE1000013X5</t>
  </si>
  <si>
    <t>B641XD4</t>
  </si>
  <si>
    <t>REALCAN PHARM A (HK-C)</t>
  </si>
  <si>
    <t>BD5CHP5</t>
  </si>
  <si>
    <t>SHENZHEN AOTO ELECTRS A</t>
  </si>
  <si>
    <t>CNE1000013V9</t>
  </si>
  <si>
    <t>B43G0M4</t>
  </si>
  <si>
    <t>PROGEN HOLDINGS</t>
  </si>
  <si>
    <t>POGN</t>
  </si>
  <si>
    <t>PHL</t>
  </si>
  <si>
    <t>SG1F48858053</t>
  </si>
  <si>
    <t>SUNTAR ECO-CITY</t>
  </si>
  <si>
    <t>SECL</t>
  </si>
  <si>
    <t>SG1CC1000007</t>
  </si>
  <si>
    <t>BD977G7</t>
  </si>
  <si>
    <t>GOODLAND GROUP</t>
  </si>
  <si>
    <t>GLGP</t>
  </si>
  <si>
    <t>SG1Y75948873</t>
  </si>
  <si>
    <t>B4TG5S9</t>
  </si>
  <si>
    <t>CHIA CHANG</t>
  </si>
  <si>
    <t>TW0004942008</t>
  </si>
  <si>
    <t>B3QKY80</t>
  </si>
  <si>
    <t>AZUREWAVE TECH</t>
  </si>
  <si>
    <t>TW0003694006</t>
  </si>
  <si>
    <t>B56MNS3</t>
  </si>
  <si>
    <t>OISHI GROUP</t>
  </si>
  <si>
    <t>OISHI</t>
  </si>
  <si>
    <t>TH0789010Z08</t>
  </si>
  <si>
    <t>BK51XQ4</t>
  </si>
  <si>
    <t>KHONBURI SUGAR</t>
  </si>
  <si>
    <t>KBS</t>
  </si>
  <si>
    <t>TH1061010001</t>
  </si>
  <si>
    <t>B3S29Y5</t>
  </si>
  <si>
    <t>VIBHAVADI MEDICAL CENTER</t>
  </si>
  <si>
    <t>VIBHA</t>
  </si>
  <si>
    <t>TH0295A10Z07</t>
  </si>
  <si>
    <t>BY5JT68</t>
  </si>
  <si>
    <t>KUROTANI CORP</t>
  </si>
  <si>
    <t>JP3272780002</t>
  </si>
  <si>
    <t>B4YMGP6</t>
  </si>
  <si>
    <t>NIPPON DRY CHEMICAL CO</t>
  </si>
  <si>
    <t>JP3740800002</t>
  </si>
  <si>
    <t>B3SKB65</t>
  </si>
  <si>
    <t>DIGITAL MEDIA PROFESSION</t>
  </si>
  <si>
    <t>JP3548750003</t>
  </si>
  <si>
    <t>B4508R5</t>
  </si>
  <si>
    <t>ABU DHABI NATL TAKAFUL</t>
  </si>
  <si>
    <t>TKFL</t>
  </si>
  <si>
    <t>AEA001801017</t>
  </si>
  <si>
    <t>B1JNJ87</t>
  </si>
  <si>
    <t>DIONIC SOCIETE ANONYME</t>
  </si>
  <si>
    <t>DIOr</t>
  </si>
  <si>
    <t>DION</t>
  </si>
  <si>
    <t>GRS339003022</t>
  </si>
  <si>
    <t>BYMP5Q1</t>
  </si>
  <si>
    <t>TOTAL PETROLEUM GHANA</t>
  </si>
  <si>
    <t>GH0000000144</t>
  </si>
  <si>
    <t>TURK TUBORG BIRA VE MALT</t>
  </si>
  <si>
    <t>TBORG</t>
  </si>
  <si>
    <t>TRATBORG91A4</t>
  </si>
  <si>
    <t>B03MYC2</t>
  </si>
  <si>
    <t>KILER GAYRIMENKUL YATIR</t>
  </si>
  <si>
    <t>KLGYO</t>
  </si>
  <si>
    <t>TREKGYO00014</t>
  </si>
  <si>
    <t>B3N8X13</t>
  </si>
  <si>
    <t>HATEKS HATAY TEKSTIL</t>
  </si>
  <si>
    <t>HATEK</t>
  </si>
  <si>
    <t>TREHTKS00013</t>
  </si>
  <si>
    <t>B3M8DN6</t>
  </si>
  <si>
    <t>SALVATORE FERRAGAMO</t>
  </si>
  <si>
    <t>SFER</t>
  </si>
  <si>
    <t>IT0004712375</t>
  </si>
  <si>
    <t>B5VZ053</t>
  </si>
  <si>
    <t>DEWHURST GROUP A</t>
  </si>
  <si>
    <t>DWHTt</t>
  </si>
  <si>
    <t>DWHA</t>
  </si>
  <si>
    <t>GB0002675261</t>
  </si>
  <si>
    <t>DEWHURST GROUP</t>
  </si>
  <si>
    <t>DWHT</t>
  </si>
  <si>
    <t xml:space="preserve">DWHT    </t>
  </si>
  <si>
    <t>GB0002675048</t>
  </si>
  <si>
    <t>IQGEO GROUP</t>
  </si>
  <si>
    <t>IQG</t>
  </si>
  <si>
    <t>GB00B3NCXX73</t>
  </si>
  <si>
    <t>B3NCXX7</t>
  </si>
  <si>
    <t>CAPITAL</t>
  </si>
  <si>
    <t>CAPD</t>
  </si>
  <si>
    <t>BMG022411000</t>
  </si>
  <si>
    <t>B58PK89</t>
  </si>
  <si>
    <t>STRATEGIC MINERALS</t>
  </si>
  <si>
    <t>SMLP</t>
  </si>
  <si>
    <t>SML</t>
  </si>
  <si>
    <t>GB00B4W8PD74</t>
  </si>
  <si>
    <t>B4W8PD7</t>
  </si>
  <si>
    <t>POWERHOUSE ENERGY GROUP</t>
  </si>
  <si>
    <t>PHEG</t>
  </si>
  <si>
    <t>PHE</t>
  </si>
  <si>
    <t>GB00B4WQVY43</t>
  </si>
  <si>
    <t>B4WQVY4</t>
  </si>
  <si>
    <t>VAARAD VENTURES</t>
  </si>
  <si>
    <t>VAAR</t>
  </si>
  <si>
    <t>VAVE</t>
  </si>
  <si>
    <t>INE418B01048</t>
  </si>
  <si>
    <t>B6S3KN5</t>
  </si>
  <si>
    <t xml:space="preserve">INEOS STYROLUTION INDIA </t>
  </si>
  <si>
    <t>INEO</t>
  </si>
  <si>
    <t xml:space="preserve">INEOS   </t>
  </si>
  <si>
    <t>INE189B01011</t>
  </si>
  <si>
    <t>SAVITA OIL TECHNOLOGIES</t>
  </si>
  <si>
    <t>SAOL</t>
  </si>
  <si>
    <t>INE035D01012</t>
  </si>
  <si>
    <t>KEWAL KIRAN CLOTHING</t>
  </si>
  <si>
    <t>KKCL</t>
  </si>
  <si>
    <t>KEKC</t>
  </si>
  <si>
    <t>INE401H01017</t>
  </si>
  <si>
    <t>B130Q05</t>
  </si>
  <si>
    <t>ANDHRA PAPER</t>
  </si>
  <si>
    <t>ANDA</t>
  </si>
  <si>
    <t>ANHPR</t>
  </si>
  <si>
    <t>INE435A01028</t>
  </si>
  <si>
    <t>MUTHOOT FINANCE</t>
  </si>
  <si>
    <t>MUTT</t>
  </si>
  <si>
    <t>MUTH</t>
  </si>
  <si>
    <t>INE414G01012</t>
  </si>
  <si>
    <t>B40MFF3</t>
  </si>
  <si>
    <t>FUTURE CONSUMER</t>
  </si>
  <si>
    <t>FTRE</t>
  </si>
  <si>
    <t xml:space="preserve">FCON    </t>
  </si>
  <si>
    <t>INE220J01025</t>
  </si>
  <si>
    <t>BC5MTP2</t>
  </si>
  <si>
    <t>TER BEKE</t>
  </si>
  <si>
    <t>TERB</t>
  </si>
  <si>
    <t>BE0003573814</t>
  </si>
  <si>
    <t>GLOBAL BIOENERGIES</t>
  </si>
  <si>
    <t>ALGBE</t>
  </si>
  <si>
    <t>FR0011052257</t>
  </si>
  <si>
    <t>B3WLGW5</t>
  </si>
  <si>
    <t>HYDRAULIQUE PB</t>
  </si>
  <si>
    <t>HYPB</t>
  </si>
  <si>
    <t>MLHYD</t>
  </si>
  <si>
    <t>FR0000064735</t>
  </si>
  <si>
    <t>REVIVAL EXPANSION</t>
  </si>
  <si>
    <t>MLREX</t>
  </si>
  <si>
    <t>FR0000077232</t>
  </si>
  <si>
    <t>NFTY</t>
  </si>
  <si>
    <t>ALNFT</t>
  </si>
  <si>
    <t>FR0010457531</t>
  </si>
  <si>
    <t>B1W75R7</t>
  </si>
  <si>
    <t>EVOLIS</t>
  </si>
  <si>
    <t>ALTVO</t>
  </si>
  <si>
    <t>FR0004166197</t>
  </si>
  <si>
    <t>B03BTR9</t>
  </si>
  <si>
    <t>VICTORY SUPERMARKET</t>
  </si>
  <si>
    <t>VCTR</t>
  </si>
  <si>
    <t>IL0011237778</t>
  </si>
  <si>
    <t>B58XVL3</t>
  </si>
  <si>
    <t>UNITRONICS</t>
  </si>
  <si>
    <t>IL0010838311</t>
  </si>
  <si>
    <t>B02YR64</t>
  </si>
  <si>
    <t>PZ CORMAY</t>
  </si>
  <si>
    <t>PLCMRAY00029</t>
  </si>
  <si>
    <t>B3BFNZ0</t>
  </si>
  <si>
    <t>KRUK</t>
  </si>
  <si>
    <t>KRU</t>
  </si>
  <si>
    <t>PLKRK0000010</t>
  </si>
  <si>
    <t>B4PTLY0</t>
  </si>
  <si>
    <t>DATRON</t>
  </si>
  <si>
    <t>DARG</t>
  </si>
  <si>
    <t>DE000A0V9LA7</t>
  </si>
  <si>
    <t>B611047</t>
  </si>
  <si>
    <t>LANG &amp; SCHWARZ WERTPAP</t>
  </si>
  <si>
    <t>LUS1n</t>
  </si>
  <si>
    <t>LUS1</t>
  </si>
  <si>
    <t>DE000LS1LUS9</t>
  </si>
  <si>
    <t>B1FPR72</t>
  </si>
  <si>
    <t>SEVEN PRINCIPLES</t>
  </si>
  <si>
    <t>T3T1k</t>
  </si>
  <si>
    <t xml:space="preserve">T3T1    </t>
  </si>
  <si>
    <t>DE000A2AAA75</t>
  </si>
  <si>
    <t>BD039V3</t>
  </si>
  <si>
    <t>SOC MINERA CORONA INV</t>
  </si>
  <si>
    <t>MINCORI1</t>
  </si>
  <si>
    <t>PEP616305004</t>
  </si>
  <si>
    <t>B01K3C1</t>
  </si>
  <si>
    <t>SOC MINERA CORONA</t>
  </si>
  <si>
    <t>MINCORC1</t>
  </si>
  <si>
    <t>PEP616301003</t>
  </si>
  <si>
    <t>B01K3F4</t>
  </si>
  <si>
    <t>PENNANTPARK FLOATING</t>
  </si>
  <si>
    <t>PFLT</t>
  </si>
  <si>
    <t>US70806A1060</t>
  </si>
  <si>
    <t>B61FCS7</t>
  </si>
  <si>
    <t>70806A106</t>
  </si>
  <si>
    <t>CATALYST PHARMACEUTICAL</t>
  </si>
  <si>
    <t>CPRX</t>
  </si>
  <si>
    <t>US14888U1016</t>
  </si>
  <si>
    <t>B1G7Q03</t>
  </si>
  <si>
    <t>14888U101</t>
  </si>
  <si>
    <t>MITEK SYSTEMS</t>
  </si>
  <si>
    <t>MITK</t>
  </si>
  <si>
    <t>US6067102003</t>
  </si>
  <si>
    <t>SURO CAPITAL</t>
  </si>
  <si>
    <t>SSSS</t>
  </si>
  <si>
    <t>US86887Q1094</t>
  </si>
  <si>
    <t>BM984P1</t>
  </si>
  <si>
    <t>86887Q109</t>
  </si>
  <si>
    <t>FIRST BUSINESS FINL SVCS</t>
  </si>
  <si>
    <t>FBIZ</t>
  </si>
  <si>
    <t xml:space="preserve">FBIZ    </t>
  </si>
  <si>
    <t>US3193901002</t>
  </si>
  <si>
    <t>B0M02F6</t>
  </si>
  <si>
    <t>FUTUREFUEL CORP</t>
  </si>
  <si>
    <t>US36116M1062</t>
  </si>
  <si>
    <t>B3BBRD4</t>
  </si>
  <si>
    <t>36116M106</t>
  </si>
  <si>
    <t>SOCIEDAD PUNTA DEL COBRE</t>
  </si>
  <si>
    <t>PUCOBRE</t>
  </si>
  <si>
    <t>CL0002483510</t>
  </si>
  <si>
    <t>BGPFS63</t>
  </si>
  <si>
    <t>AQUACHILE</t>
  </si>
  <si>
    <t>AQUACHIL</t>
  </si>
  <si>
    <t>CL0001763912</t>
  </si>
  <si>
    <t>B4R4YK0</t>
  </si>
  <si>
    <t>MUNDIAL PROD CONSUMO ON</t>
  </si>
  <si>
    <t>MNDL3</t>
  </si>
  <si>
    <t>BRMNDLACNOR4</t>
  </si>
  <si>
    <t>QUALICORP ON</t>
  </si>
  <si>
    <t>QUAL3</t>
  </si>
  <si>
    <t>BRQUALACNOR6</t>
  </si>
  <si>
    <t>B4LHBQ0</t>
  </si>
  <si>
    <t>CIA ESTADUAL DE DIST PN</t>
  </si>
  <si>
    <t>CEED4</t>
  </si>
  <si>
    <t>BRCEEDACNPR6</t>
  </si>
  <si>
    <t>B1W7Q85</t>
  </si>
  <si>
    <t>CIA ESTADUAL DE DIST ON</t>
  </si>
  <si>
    <t>CEED3</t>
  </si>
  <si>
    <t>BRCEEDACNOR9</t>
  </si>
  <si>
    <t>B1W7Q63</t>
  </si>
  <si>
    <t>MAGAZINE LUIZA ON</t>
  </si>
  <si>
    <t>MGLU3</t>
  </si>
  <si>
    <t>BRMGLUACNOR2</t>
  </si>
  <si>
    <t>B4975P9</t>
  </si>
  <si>
    <t>GIBSON ENERGY</t>
  </si>
  <si>
    <t>GEI</t>
  </si>
  <si>
    <t>CA3748252069</t>
  </si>
  <si>
    <t>B44WH97</t>
  </si>
  <si>
    <t>NEXTSOURCE MATERIALS</t>
  </si>
  <si>
    <t xml:space="preserve">NEXT    </t>
  </si>
  <si>
    <t>CA65343M2094</t>
  </si>
  <si>
    <t>BMBPNP3</t>
  </si>
  <si>
    <t>65343M209</t>
  </si>
  <si>
    <t>WATERLOO BREWING</t>
  </si>
  <si>
    <t>WBR</t>
  </si>
  <si>
    <t>CA94155W1059</t>
  </si>
  <si>
    <t>BKF0C08</t>
  </si>
  <si>
    <t>94155W105</t>
  </si>
  <si>
    <t>WESTERN RESOURCES CORP</t>
  </si>
  <si>
    <t>WRX</t>
  </si>
  <si>
    <t xml:space="preserve">WRX     </t>
  </si>
  <si>
    <t>CA95942C1041</t>
  </si>
  <si>
    <t>BF3CK74</t>
  </si>
  <si>
    <t>95942C104</t>
  </si>
  <si>
    <t>SILVER BEAR RESOURCES</t>
  </si>
  <si>
    <t>GB00BF2P1260</t>
  </si>
  <si>
    <t>BF2P126</t>
  </si>
  <si>
    <t>G81701107</t>
  </si>
  <si>
    <t>BRI CHEM CORP</t>
  </si>
  <si>
    <t>BRY</t>
  </si>
  <si>
    <t>CA10778T1057</t>
  </si>
  <si>
    <t>B1N2YB8</t>
  </si>
  <si>
    <t>10778T105</t>
  </si>
  <si>
    <t>BLACK IRON</t>
  </si>
  <si>
    <t>CA09214V1040</t>
  </si>
  <si>
    <t>B63RXL1</t>
  </si>
  <si>
    <t>09214V104</t>
  </si>
  <si>
    <t>NEXJ SYSTEMS</t>
  </si>
  <si>
    <t>NXJ</t>
  </si>
  <si>
    <t>CA65342B1058</t>
  </si>
  <si>
    <t>BYYCH20</t>
  </si>
  <si>
    <t>65342B105</t>
  </si>
  <si>
    <t>FORTUNE BRANDS HOME &amp; SE</t>
  </si>
  <si>
    <t>FBHS</t>
  </si>
  <si>
    <t>US34964C1062</t>
  </si>
  <si>
    <t>B3MC7D6</t>
  </si>
  <si>
    <t>34964C106</t>
  </si>
  <si>
    <t>NISSIN SUGAR CO</t>
  </si>
  <si>
    <t>JP3676600004</t>
  </si>
  <si>
    <t>B44QDD5</t>
  </si>
  <si>
    <t>REBOSIS PROPERTY FUND</t>
  </si>
  <si>
    <t>REBJ</t>
  </si>
  <si>
    <t>REB</t>
  </si>
  <si>
    <t>ZAE000201687</t>
  </si>
  <si>
    <t>BVXBFC3</t>
  </si>
  <si>
    <t>REBOSIS PROPERTY FUND A</t>
  </si>
  <si>
    <t>REAJ</t>
  </si>
  <si>
    <t xml:space="preserve">REA     </t>
  </si>
  <si>
    <t>ZAE000240552</t>
  </si>
  <si>
    <t>BYWPLC9</t>
  </si>
  <si>
    <t>MAUNA KEA TECHNOLOGIES</t>
  </si>
  <si>
    <t>MKEA</t>
  </si>
  <si>
    <t>FR0010609263</t>
  </si>
  <si>
    <t>B6R2RH6</t>
  </si>
  <si>
    <t>RUSSIAN AQUACULTURE(RUB)</t>
  </si>
  <si>
    <t>RU000A0JQTS3</t>
  </si>
  <si>
    <t>B3LNC13</t>
  </si>
  <si>
    <t>AKWEL</t>
  </si>
  <si>
    <t>AKW</t>
  </si>
  <si>
    <t xml:space="preserve">AKW     </t>
  </si>
  <si>
    <t>FR0000053027</t>
  </si>
  <si>
    <t>KLARSEN</t>
  </si>
  <si>
    <t>ALKLA</t>
  </si>
  <si>
    <t>FR0011038348</t>
  </si>
  <si>
    <t>B5KZ8H2</t>
  </si>
  <si>
    <t>PRECIA</t>
  </si>
  <si>
    <t>PREP</t>
  </si>
  <si>
    <t>FR0014004EC4</t>
  </si>
  <si>
    <t>BL53YT7</t>
  </si>
  <si>
    <t>L AND T FINANCE HOLDINGS</t>
  </si>
  <si>
    <t>LTFH</t>
  </si>
  <si>
    <t>INE498L01015</t>
  </si>
  <si>
    <t>B5KYHQ1</t>
  </si>
  <si>
    <t>PI INDUSTRIES</t>
  </si>
  <si>
    <t>PIIL</t>
  </si>
  <si>
    <t>PI</t>
  </si>
  <si>
    <t>INE603J01030</t>
  </si>
  <si>
    <t>B992PT3</t>
  </si>
  <si>
    <t>LOVABLE LINGERIE</t>
  </si>
  <si>
    <t>LOVA</t>
  </si>
  <si>
    <t>LLL</t>
  </si>
  <si>
    <t>INE597L01014</t>
  </si>
  <si>
    <t>B4LG3X8</t>
  </si>
  <si>
    <t>SYMPHONY</t>
  </si>
  <si>
    <t>SYMP</t>
  </si>
  <si>
    <t>INE225D01027</t>
  </si>
  <si>
    <t>B6XVH33</t>
  </si>
  <si>
    <t>MAN INDUSTRIES INDIA</t>
  </si>
  <si>
    <t>INE993A01026</t>
  </si>
  <si>
    <t>KAJARIA CERAMICS</t>
  </si>
  <si>
    <t>KAJR</t>
  </si>
  <si>
    <t>KJC</t>
  </si>
  <si>
    <t>INE217B01036</t>
  </si>
  <si>
    <t>BDB5J63</t>
  </si>
  <si>
    <t>NITIN FIRE PROTECTION</t>
  </si>
  <si>
    <t>NIFP</t>
  </si>
  <si>
    <t>NFPI</t>
  </si>
  <si>
    <t>INE489H01020</t>
  </si>
  <si>
    <t>B1MH2G5</t>
  </si>
  <si>
    <t>VESUVIUS INDIA</t>
  </si>
  <si>
    <t>VESU</t>
  </si>
  <si>
    <t>INE386A01015</t>
  </si>
  <si>
    <t>SUPREME PETROCHEM</t>
  </si>
  <si>
    <t>SPTL</t>
  </si>
  <si>
    <t>SPPT</t>
  </si>
  <si>
    <t>INE663A01025</t>
  </si>
  <si>
    <t>BMBW194</t>
  </si>
  <si>
    <t>GB GLOBAL</t>
  </si>
  <si>
    <t>GBGL</t>
  </si>
  <si>
    <t>GBGLOBAL</t>
  </si>
  <si>
    <t>INE087J01028</t>
  </si>
  <si>
    <t>BKC5ZG3</t>
  </si>
  <si>
    <t>GOODYEAR INDIA</t>
  </si>
  <si>
    <t>GDYR</t>
  </si>
  <si>
    <t>INE533A01012</t>
  </si>
  <si>
    <t>KAVERI SEED CO</t>
  </si>
  <si>
    <t>KVRI</t>
  </si>
  <si>
    <t>KSCL</t>
  </si>
  <si>
    <t>INE455I01029</t>
  </si>
  <si>
    <t>BJF6Z88</t>
  </si>
  <si>
    <t>VISA STEEL</t>
  </si>
  <si>
    <t>VISA</t>
  </si>
  <si>
    <t>INE286H01012</t>
  </si>
  <si>
    <t>B0ZDR91</t>
  </si>
  <si>
    <t>KRBL</t>
  </si>
  <si>
    <t>KRB</t>
  </si>
  <si>
    <t>INE001B01026</t>
  </si>
  <si>
    <t>B02VC93</t>
  </si>
  <si>
    <t>V GUARD INDUSTRIES</t>
  </si>
  <si>
    <t>VGUA</t>
  </si>
  <si>
    <t>VGRD</t>
  </si>
  <si>
    <t>INE951I01027</t>
  </si>
  <si>
    <t>BD0F6Q3</t>
  </si>
  <si>
    <t>GENESYS INTL CORP</t>
  </si>
  <si>
    <t>INE727B01026</t>
  </si>
  <si>
    <t>JK PAPER</t>
  </si>
  <si>
    <t>JKPA</t>
  </si>
  <si>
    <t xml:space="preserve">JKPAPER </t>
  </si>
  <si>
    <t>INE789E01012</t>
  </si>
  <si>
    <t>APAR INDUSTRIES</t>
  </si>
  <si>
    <t>APAR</t>
  </si>
  <si>
    <t>INE372A01015</t>
  </si>
  <si>
    <t>B01WBY5</t>
  </si>
  <si>
    <t>ATUL</t>
  </si>
  <si>
    <t>ATLP</t>
  </si>
  <si>
    <t>INE100A01010</t>
  </si>
  <si>
    <t>BOMBAY BURMAH TRADING</t>
  </si>
  <si>
    <t>BBRM</t>
  </si>
  <si>
    <t>BBTC</t>
  </si>
  <si>
    <t>INE050A01025</t>
  </si>
  <si>
    <t>B7F8TD3</t>
  </si>
  <si>
    <t>BANCO PRODUCTS INDIA</t>
  </si>
  <si>
    <t>BNCO</t>
  </si>
  <si>
    <t>INE213C01025</t>
  </si>
  <si>
    <t>B03G1S9</t>
  </si>
  <si>
    <t>ORICON ENTERPRISES</t>
  </si>
  <si>
    <t>OREN</t>
  </si>
  <si>
    <t>OTE</t>
  </si>
  <si>
    <t>INE730A01022</t>
  </si>
  <si>
    <t>B4Z1N84</t>
  </si>
  <si>
    <t>SWARAJ ENGINES</t>
  </si>
  <si>
    <t>SWAR</t>
  </si>
  <si>
    <t>SWE</t>
  </si>
  <si>
    <t>INE277A01016</t>
  </si>
  <si>
    <t>ZENSAR TECHNOLOGIES</t>
  </si>
  <si>
    <t>ZENT</t>
  </si>
  <si>
    <t>INE520A01027</t>
  </si>
  <si>
    <t>BFYZ6V8</t>
  </si>
  <si>
    <t>SHENG SIONG GROUP</t>
  </si>
  <si>
    <t>SSG</t>
  </si>
  <si>
    <t>SG2D54973185</t>
  </si>
  <si>
    <t>B657MH8</t>
  </si>
  <si>
    <t>MANILA MINING CORP A</t>
  </si>
  <si>
    <t>PHY5764P1022</t>
  </si>
  <si>
    <t>MANILA MINING CORP B</t>
  </si>
  <si>
    <t>PHY5764P1105</t>
  </si>
  <si>
    <t>WEIYE HOLDINGS</t>
  </si>
  <si>
    <t>SG1CD6000000</t>
  </si>
  <si>
    <t>BYYD0R9</t>
  </si>
  <si>
    <t>MEGAWIDE CONSTRUCTION</t>
  </si>
  <si>
    <t>MWIDE</t>
  </si>
  <si>
    <t>PHY5953G1032</t>
  </si>
  <si>
    <t>B60HTZ0</t>
  </si>
  <si>
    <t>EMPIRE EAST LAND HLDGS</t>
  </si>
  <si>
    <t>PHY2289K1061</t>
  </si>
  <si>
    <t>ORIENTAL PENINSULA RES</t>
  </si>
  <si>
    <t>PHY647691054</t>
  </si>
  <si>
    <t>B29VHR3</t>
  </si>
  <si>
    <t>PHOENIX PETROLEUM PHP</t>
  </si>
  <si>
    <t>PNX</t>
  </si>
  <si>
    <t>PHY6892G1059</t>
  </si>
  <si>
    <t>B1Z8S34</t>
  </si>
  <si>
    <t>CYBER BAY CORP</t>
  </si>
  <si>
    <t>CYBR</t>
  </si>
  <si>
    <t>PHY185371036</t>
  </si>
  <si>
    <t>TYE SOON</t>
  </si>
  <si>
    <t>TYES</t>
  </si>
  <si>
    <t>TYE</t>
  </si>
  <si>
    <t>SG1BH8000001</t>
  </si>
  <si>
    <t>BYRSPL0</t>
  </si>
  <si>
    <t>HAFARY HOLDINGS</t>
  </si>
  <si>
    <t>HFRY</t>
  </si>
  <si>
    <t>HAFA</t>
  </si>
  <si>
    <t>SG2F75992345</t>
  </si>
  <si>
    <t>B96SLT6</t>
  </si>
  <si>
    <t>APEX MINING CO</t>
  </si>
  <si>
    <t>APX</t>
  </si>
  <si>
    <t>PHY017801408</t>
  </si>
  <si>
    <t>BFZCHK4</t>
  </si>
  <si>
    <t>BUMI ARMADA</t>
  </si>
  <si>
    <t>BUAB</t>
  </si>
  <si>
    <t>MYL5210OO009</t>
  </si>
  <si>
    <t>B3YX6Q3</t>
  </si>
  <si>
    <t>EVERSENDAI CORP</t>
  </si>
  <si>
    <t>ESCB</t>
  </si>
  <si>
    <t>EVSD</t>
  </si>
  <si>
    <t>MYL5205OO009</t>
  </si>
  <si>
    <t>B4QGNB1</t>
  </si>
  <si>
    <t>MKH</t>
  </si>
  <si>
    <t>METR</t>
  </si>
  <si>
    <t>MYL6114OO002</t>
  </si>
  <si>
    <t>CHIN WELL HOLDINGS</t>
  </si>
  <si>
    <t>CWHB</t>
  </si>
  <si>
    <t>CWH</t>
  </si>
  <si>
    <t>MYL5007OO009</t>
  </si>
  <si>
    <t>B01LS18</t>
  </si>
  <si>
    <t>RIMBUNAN SAWIT</t>
  </si>
  <si>
    <t>RIMB</t>
  </si>
  <si>
    <t>RSAW</t>
  </si>
  <si>
    <t>MYL5113OO005</t>
  </si>
  <si>
    <t>B11FKB1</t>
  </si>
  <si>
    <t>RAQUALIA PHARMA</t>
  </si>
  <si>
    <t>JP3967150008</t>
  </si>
  <si>
    <t>B4LVNC2</t>
  </si>
  <si>
    <t>MORPHO</t>
  </si>
  <si>
    <t>JP3927550008</t>
  </si>
  <si>
    <t>B691CG5</t>
  </si>
  <si>
    <t>HITO COMMUNICATION HLDGS</t>
  </si>
  <si>
    <t>JP3791990009</t>
  </si>
  <si>
    <t>BJJMDS8</t>
  </si>
  <si>
    <t>AZEARTH CORP</t>
  </si>
  <si>
    <t>JP3120070002</t>
  </si>
  <si>
    <t>B3N5ZH4</t>
  </si>
  <si>
    <t>KOKEN BORING MACHINE CO</t>
  </si>
  <si>
    <t>JP3286800002</t>
  </si>
  <si>
    <t>TRI CHEMICAL LAB</t>
  </si>
  <si>
    <t>JP3636000006</t>
  </si>
  <si>
    <t>B1Z8XW8</t>
  </si>
  <si>
    <t>PHARMARISE HOLDINGS CO</t>
  </si>
  <si>
    <t>JP3802320006</t>
  </si>
  <si>
    <t>RANK GROUP</t>
  </si>
  <si>
    <t>RNK</t>
  </si>
  <si>
    <t>GB00B1L5QH97</t>
  </si>
  <si>
    <t>B1L5QH9</t>
  </si>
  <si>
    <t>OPEN FINANCE</t>
  </si>
  <si>
    <t>OPF</t>
  </si>
  <si>
    <t>PLOPNFN00010</t>
  </si>
  <si>
    <t>B5SFF95</t>
  </si>
  <si>
    <t>METALS EXPLORATION</t>
  </si>
  <si>
    <t>GB00B0394F60</t>
  </si>
  <si>
    <t>B0394F6</t>
  </si>
  <si>
    <t>NEW SOURCES ENERGY</t>
  </si>
  <si>
    <t>NL0009822014</t>
  </si>
  <si>
    <t>B5VPM02</t>
  </si>
  <si>
    <t>SMART METERING SYSTEMS</t>
  </si>
  <si>
    <t>SMSS</t>
  </si>
  <si>
    <t>SMS</t>
  </si>
  <si>
    <t>GB00B4X1RC86</t>
  </si>
  <si>
    <t>B4X1RC8</t>
  </si>
  <si>
    <t>TREATT</t>
  </si>
  <si>
    <t>TET</t>
  </si>
  <si>
    <t>GB00BKS7YK08</t>
  </si>
  <si>
    <t>BKS7YK0</t>
  </si>
  <si>
    <t>ORACLE POWER</t>
  </si>
  <si>
    <t>ORCP</t>
  </si>
  <si>
    <t>GB00B23JN426</t>
  </si>
  <si>
    <t>B23JN42</t>
  </si>
  <si>
    <t>HYDRATEC INDUSTRIES</t>
  </si>
  <si>
    <t>HYDRA</t>
  </si>
  <si>
    <t>NL0009391242</t>
  </si>
  <si>
    <t>SP GROUP</t>
  </si>
  <si>
    <t>SPGP</t>
  </si>
  <si>
    <t>DK0061027356</t>
  </si>
  <si>
    <t>BG44ZS2</t>
  </si>
  <si>
    <t>PREVAS B</t>
  </si>
  <si>
    <t>PREVb</t>
  </si>
  <si>
    <t>PREVB</t>
  </si>
  <si>
    <t>SE0000356008</t>
  </si>
  <si>
    <t>PREVAS A UNL</t>
  </si>
  <si>
    <t>CHAILEASE HOLDING</t>
  </si>
  <si>
    <t>KYG202881093</t>
  </si>
  <si>
    <t>B58J1S8</t>
  </si>
  <si>
    <t>ASIA PLASTIC RECYCLING</t>
  </si>
  <si>
    <t>KYG0539R1039</t>
  </si>
  <si>
    <t>B6R4PW3</t>
  </si>
  <si>
    <t>GLOBAL LIGHTING TECH</t>
  </si>
  <si>
    <t>KYG3931M1024</t>
  </si>
  <si>
    <t>B6QH3G3</t>
  </si>
  <si>
    <t>HSIN YUNG CHIEN</t>
  </si>
  <si>
    <t>TW0002114006</t>
  </si>
  <si>
    <t>B02KDN1</t>
  </si>
  <si>
    <t>POYA</t>
  </si>
  <si>
    <t>TW0005904007</t>
  </si>
  <si>
    <t>LITON TECHNOLOGY</t>
  </si>
  <si>
    <t>TW0006175003</t>
  </si>
  <si>
    <t>PACIFIC EDGE</t>
  </si>
  <si>
    <t>NZPEBE0002S1</t>
  </si>
  <si>
    <t>PACIFIC EDGE (AU)</t>
  </si>
  <si>
    <t>BNG6RG7</t>
  </si>
  <si>
    <t>ACCORDANT GROUP</t>
  </si>
  <si>
    <t>NZAWFE0001S8</t>
  </si>
  <si>
    <t>B0BP6J4</t>
  </si>
  <si>
    <t>FINANCIERE DE TUBIZE</t>
  </si>
  <si>
    <t>BE0003823409</t>
  </si>
  <si>
    <t>B0BN7W8</t>
  </si>
  <si>
    <t>GOZDE GIRISIM SERMAYESI</t>
  </si>
  <si>
    <t>GOZDE</t>
  </si>
  <si>
    <t>TREGZDF00014</t>
  </si>
  <si>
    <t>B3LWDR3</t>
  </si>
  <si>
    <t>ASCENCIO</t>
  </si>
  <si>
    <t>ASCC</t>
  </si>
  <si>
    <t>BE0003856730</t>
  </si>
  <si>
    <t>B1R6PX5</t>
  </si>
  <si>
    <t>QNB FINANS FINANSAL KIRA</t>
  </si>
  <si>
    <t>QNBFL</t>
  </si>
  <si>
    <t xml:space="preserve">QNBFL   </t>
  </si>
  <si>
    <t>TRAFFKRL91P0</t>
  </si>
  <si>
    <t>B03MSM0</t>
  </si>
  <si>
    <t>MEPET METRO PETROL</t>
  </si>
  <si>
    <t>MEPET</t>
  </si>
  <si>
    <t>TREMEPT00012</t>
  </si>
  <si>
    <t>B59MZC8</t>
  </si>
  <si>
    <t>STE ARABE INTL DE BANQUE</t>
  </si>
  <si>
    <t>SAIB</t>
  </si>
  <si>
    <t>EGS60142C014</t>
  </si>
  <si>
    <t>B0HWYC8</t>
  </si>
  <si>
    <t>SONMEZ FILAMENT SENTETIK</t>
  </si>
  <si>
    <t>SONME</t>
  </si>
  <si>
    <t>TRASONME91B5</t>
  </si>
  <si>
    <t>B03MXN6</t>
  </si>
  <si>
    <t>BANIMMO</t>
  </si>
  <si>
    <t>BANI</t>
  </si>
  <si>
    <t>BE0003870871</t>
  </si>
  <si>
    <t>B1YXT60</t>
  </si>
  <si>
    <t>SONMEZ PAMUKLU SANAYII</t>
  </si>
  <si>
    <t>SNPAM</t>
  </si>
  <si>
    <t>TRASNPAM91B0</t>
  </si>
  <si>
    <t>B03MXP8</t>
  </si>
  <si>
    <t>AKFEN GAYRIMENKUL YATIRI</t>
  </si>
  <si>
    <t>AKFGY</t>
  </si>
  <si>
    <t>TREAKFG00012</t>
  </si>
  <si>
    <t>B4MV0G4</t>
  </si>
  <si>
    <t>VAKKO TEKSTIL VE HAZIR</t>
  </si>
  <si>
    <t>VAKKO</t>
  </si>
  <si>
    <t>TRAVAKKO91B7</t>
  </si>
  <si>
    <t>B03MZ74</t>
  </si>
  <si>
    <t>SCHWEIZERISCH NATL BANK</t>
  </si>
  <si>
    <t>SNBN</t>
  </si>
  <si>
    <t>CH0001319265</t>
  </si>
  <si>
    <t>MONDI OLMUKSAN PAPER</t>
  </si>
  <si>
    <t>OLMK</t>
  </si>
  <si>
    <t>TRAOLMKS91D2</t>
  </si>
  <si>
    <t>B03MWP1</t>
  </si>
  <si>
    <t>ADEL KALEMCILIK</t>
  </si>
  <si>
    <t>TRAADELW91T1</t>
  </si>
  <si>
    <t>B03MN25</t>
  </si>
  <si>
    <t>SOKTAS TEKSTIL SANAYI</t>
  </si>
  <si>
    <t>SKTAS</t>
  </si>
  <si>
    <t>TRASKTAS91B5</t>
  </si>
  <si>
    <t>B03MXM5</t>
  </si>
  <si>
    <t>DATACOLOR</t>
  </si>
  <si>
    <t>DCN</t>
  </si>
  <si>
    <t>CH0008531045</t>
  </si>
  <si>
    <t>DATALEX</t>
  </si>
  <si>
    <t>DLE</t>
  </si>
  <si>
    <t>IE0000527006</t>
  </si>
  <si>
    <t>QUBE HOLDINGS</t>
  </si>
  <si>
    <t>QUB</t>
  </si>
  <si>
    <t>AU000000QUB5</t>
  </si>
  <si>
    <t>B1L4BC6</t>
  </si>
  <si>
    <t>BUANA LINTAS LAUTAN</t>
  </si>
  <si>
    <t>BULL</t>
  </si>
  <si>
    <t>ID1000133705</t>
  </si>
  <si>
    <t>BW9ZP82</t>
  </si>
  <si>
    <t>MITRABAHTERA SEGARA</t>
  </si>
  <si>
    <t>ID1000118607</t>
  </si>
  <si>
    <t>B61D601</t>
  </si>
  <si>
    <t>GR ENGINEERING SERVICES</t>
  </si>
  <si>
    <t>GNG</t>
  </si>
  <si>
    <t>AU000000GNG0</t>
  </si>
  <si>
    <t>B62LMX9</t>
  </si>
  <si>
    <t>BEGA CHEESE</t>
  </si>
  <si>
    <t>AU000000BGA8</t>
  </si>
  <si>
    <t>B56CQJ5</t>
  </si>
  <si>
    <t>MALINDO FEEDMILL</t>
  </si>
  <si>
    <t>ID1000119407</t>
  </si>
  <si>
    <t>B0F1PX5</t>
  </si>
  <si>
    <t>JAYA AGRA WATTIE</t>
  </si>
  <si>
    <t>JAWA</t>
  </si>
  <si>
    <t>ID1000119001</t>
  </si>
  <si>
    <t>B3WP9M8</t>
  </si>
  <si>
    <t>COLLINS FOODS</t>
  </si>
  <si>
    <t>CKF</t>
  </si>
  <si>
    <t>AU000000CKF7</t>
  </si>
  <si>
    <t>B6QCFP1</t>
  </si>
  <si>
    <t>TIGERS REALM COAL</t>
  </si>
  <si>
    <t>AU000000TIG3</t>
  </si>
  <si>
    <t>B6TMY17</t>
  </si>
  <si>
    <t>ASTRA GRAPHIA</t>
  </si>
  <si>
    <t>ID1000066103</t>
  </si>
  <si>
    <t>LIPPO CIKARANG</t>
  </si>
  <si>
    <t>LPCK</t>
  </si>
  <si>
    <t>ID1000080302</t>
  </si>
  <si>
    <t>MIDI UTAMA INDONESIA</t>
  </si>
  <si>
    <t>MIDI</t>
  </si>
  <si>
    <t>ID1000117302</t>
  </si>
  <si>
    <t>B3Y4CB3</t>
  </si>
  <si>
    <t>BUANA ARTHA ANUGERAH</t>
  </si>
  <si>
    <t>ID1000120306</t>
  </si>
  <si>
    <t>B422JR1</t>
  </si>
  <si>
    <t>GUNAWAN DIANJAYA STEEL</t>
  </si>
  <si>
    <t>GDST</t>
  </si>
  <si>
    <t>ID1000113806</t>
  </si>
  <si>
    <t>B5L68Z2</t>
  </si>
  <si>
    <t>HANSON INTERNATIONAL</t>
  </si>
  <si>
    <t>MYRX</t>
  </si>
  <si>
    <t>ID1000059603</t>
  </si>
  <si>
    <t>BUKIT ULUWATU VILLA</t>
  </si>
  <si>
    <t>BUVA</t>
  </si>
  <si>
    <t>ID1000116007</t>
  </si>
  <si>
    <t>B3X1JV4</t>
  </si>
  <si>
    <t>IKWEZI MINING</t>
  </si>
  <si>
    <t>IKW</t>
  </si>
  <si>
    <t>BMG471001054</t>
  </si>
  <si>
    <t>B5MTGK1</t>
  </si>
  <si>
    <t>LEGACY IRON ORE</t>
  </si>
  <si>
    <t>LCY</t>
  </si>
  <si>
    <t>AU000000LCY6</t>
  </si>
  <si>
    <t>B2R3SQ7</t>
  </si>
  <si>
    <t>88 ENERGY</t>
  </si>
  <si>
    <t>88E</t>
  </si>
  <si>
    <t xml:space="preserve">88E     </t>
  </si>
  <si>
    <t>AU00000088E2</t>
  </si>
  <si>
    <t>BVVFCV5</t>
  </si>
  <si>
    <t>GREAT WESTERN EXPL</t>
  </si>
  <si>
    <t>AU000000GTE2</t>
  </si>
  <si>
    <t>B1VPNM3</t>
  </si>
  <si>
    <t>DIATREME RESOURCES</t>
  </si>
  <si>
    <t>AU000000DRX3</t>
  </si>
  <si>
    <t>B04JHQ7</t>
  </si>
  <si>
    <t>VANGO MINING</t>
  </si>
  <si>
    <t xml:space="preserve">VAN     </t>
  </si>
  <si>
    <t>AU000000VAN2</t>
  </si>
  <si>
    <t>BTGCTV6</t>
  </si>
  <si>
    <t>PEAKO</t>
  </si>
  <si>
    <t xml:space="preserve">PKO     </t>
  </si>
  <si>
    <t>AU000000PKO1</t>
  </si>
  <si>
    <t>B4503C5</t>
  </si>
  <si>
    <t>ENTERPRISE METALS</t>
  </si>
  <si>
    <t>AU000000ENT8</t>
  </si>
  <si>
    <t>B1VWJ59</t>
  </si>
  <si>
    <t>SUN ART RETAIL GROUP</t>
  </si>
  <si>
    <t>HK0000083920</t>
  </si>
  <si>
    <t>B3MPN59</t>
  </si>
  <si>
    <t>SUN ART RETAIL ADR (US)</t>
  </si>
  <si>
    <t>SURRY</t>
  </si>
  <si>
    <t xml:space="preserve">SURRY   </t>
  </si>
  <si>
    <t>US8666331009</t>
  </si>
  <si>
    <t>B87K4Z1</t>
  </si>
  <si>
    <t>FOUNDER SECURITIES A</t>
  </si>
  <si>
    <t>CNE1000015Y8</t>
  </si>
  <si>
    <t>B3Y2110</t>
  </si>
  <si>
    <t>FOUNDER SEC A (HK-C)</t>
  </si>
  <si>
    <t>BP3R411</t>
  </si>
  <si>
    <t>SHIJIAZHUANG YILING A</t>
  </si>
  <si>
    <t>CNE1000015S0</t>
  </si>
  <si>
    <t>B5W0FZ2</t>
  </si>
  <si>
    <t>SHIJIAZHUANG YIL A(HK-C)</t>
  </si>
  <si>
    <t>BD5CHJ9</t>
  </si>
  <si>
    <t>JANGHO GROUP CO A</t>
  </si>
  <si>
    <t>CNE100001682</t>
  </si>
  <si>
    <t>B6W23H3</t>
  </si>
  <si>
    <t>JANGHO GROUP A (HK-C)</t>
  </si>
  <si>
    <t>BP3RCJ5</t>
  </si>
  <si>
    <t>LB GROUP CO A</t>
  </si>
  <si>
    <t>CNE1000015M3</t>
  </si>
  <si>
    <t>B6SGJ37</t>
  </si>
  <si>
    <t>LB GROUP CO A (HK-C)</t>
  </si>
  <si>
    <t>BD5LS71</t>
  </si>
  <si>
    <t>MACROLINK CULTURAL A</t>
  </si>
  <si>
    <t>CNE000000958</t>
  </si>
  <si>
    <t>MACROLINK CULT A (HK-C)</t>
  </si>
  <si>
    <t>BD5CGQ9</t>
  </si>
  <si>
    <t>SEALAND SECURITIES A</t>
  </si>
  <si>
    <t>CNE0000008K4</t>
  </si>
  <si>
    <t>SEALAND SEC A (HK-C)</t>
  </si>
  <si>
    <t>BD5CMY9</t>
  </si>
  <si>
    <t>ZALL SMART COMMERCE GRP</t>
  </si>
  <si>
    <t>KYG9888C1125</t>
  </si>
  <si>
    <t>BYZTNN3</t>
  </si>
  <si>
    <t>LANCY CO A</t>
  </si>
  <si>
    <t>CNE1000016M1</t>
  </si>
  <si>
    <t>B6ST7K9</t>
  </si>
  <si>
    <t>LANCY CO A (HK-C)</t>
  </si>
  <si>
    <t>BD5LZK3</t>
  </si>
  <si>
    <t>ZHUZHOU KIBING GROUP A</t>
  </si>
  <si>
    <t>CNE100001666</t>
  </si>
  <si>
    <t>B5KYFD4</t>
  </si>
  <si>
    <t>ZHUZHOU KIBING A (HK-C)</t>
  </si>
  <si>
    <t>BP3RFL8</t>
  </si>
  <si>
    <t>LINGYI ITECH GUANGDONG A</t>
  </si>
  <si>
    <t>CNE1000015L5</t>
  </si>
  <si>
    <t>B6SGJ82</t>
  </si>
  <si>
    <t>LINGYI ITECH A (HK-C)</t>
  </si>
  <si>
    <t>BD5LQY4</t>
  </si>
  <si>
    <t>JIANGSU LINYANG ENERGY A</t>
  </si>
  <si>
    <t>CNE1000015X0</t>
  </si>
  <si>
    <t>B3XMS65</t>
  </si>
  <si>
    <t>JIANGSU LINYANG A (HK-C)</t>
  </si>
  <si>
    <t>BP3RD70</t>
  </si>
  <si>
    <t>LUOYANG NORTH GLASS A</t>
  </si>
  <si>
    <t>CNE1000016N9</t>
  </si>
  <si>
    <t>B582KY6</t>
  </si>
  <si>
    <t>JIANGSU GUOXIN CORP A</t>
  </si>
  <si>
    <t>CNE100001658</t>
  </si>
  <si>
    <t>B65QTL8</t>
  </si>
  <si>
    <t>JIANGSU GUOXIN A (HK-C)</t>
  </si>
  <si>
    <t>BD6QVZ4</t>
  </si>
  <si>
    <t>JIANGSU AKCOME SCIENCE A</t>
  </si>
  <si>
    <t>CNE1000016H1</t>
  </si>
  <si>
    <t>B6VD2L4</t>
  </si>
  <si>
    <t>JIANGSU AKCOME A (HK-C)</t>
  </si>
  <si>
    <t>BD5LXM1</t>
  </si>
  <si>
    <t>ANHUI JINHE INDL A</t>
  </si>
  <si>
    <t>CNE1000015C4</t>
  </si>
  <si>
    <t>B4QH5P2</t>
  </si>
  <si>
    <t>ANHUI JINHE INDL A(HK-C)</t>
  </si>
  <si>
    <t>BD6QVY3</t>
  </si>
  <si>
    <t>NINGBO CONSTRUCTION CO A</t>
  </si>
  <si>
    <t>CNE100001674</t>
  </si>
  <si>
    <t>B5B9PR2</t>
  </si>
  <si>
    <t>NINGBO CONST A (HK-C)</t>
  </si>
  <si>
    <t>BP3RK57</t>
  </si>
  <si>
    <t>ZHEJIANG CENTURY A</t>
  </si>
  <si>
    <t>CNE1000015R2</t>
  </si>
  <si>
    <t>B4R3NW2</t>
  </si>
  <si>
    <t>ZHEJIANG CENTURY A(HK-C)</t>
  </si>
  <si>
    <t>BD5CG58</t>
  </si>
  <si>
    <t>SHANDONG ZHANGQIU A</t>
  </si>
  <si>
    <t>CNE1000015D2</t>
  </si>
  <si>
    <t>B600GS1</t>
  </si>
  <si>
    <t>GUANGDONG DONGFANG A</t>
  </si>
  <si>
    <t>CNE1000016L3</t>
  </si>
  <si>
    <t>B6RNQM7</t>
  </si>
  <si>
    <t>GUANGDONG DONGF A (HK-C)</t>
  </si>
  <si>
    <t>BFCCQD3</t>
  </si>
  <si>
    <t>OFFCN EDUCATION TECH A</t>
  </si>
  <si>
    <t>CNE100001641</t>
  </si>
  <si>
    <t>B3YR784</t>
  </si>
  <si>
    <t>OFFCN EDUCATION A (HK-C)</t>
  </si>
  <si>
    <t>BHQPRN9</t>
  </si>
  <si>
    <t>SHANGHAI YAOJI TECH CO A</t>
  </si>
  <si>
    <t>CNE100001625</t>
  </si>
  <si>
    <t>B55H7Q5</t>
  </si>
  <si>
    <t>SHANGHAI YAOJI A (HK-C)</t>
  </si>
  <si>
    <t>BD5LX32</t>
  </si>
  <si>
    <t>HAINAN RUIZE NEW BLDG A</t>
  </si>
  <si>
    <t>CNE1000015B6</t>
  </si>
  <si>
    <t>B6671J2</t>
  </si>
  <si>
    <t>HAINAN RUIZE NEW A(HK-C)</t>
  </si>
  <si>
    <t>BD5LQB1</t>
  </si>
  <si>
    <t>SHENZHEN JIESHUN SCI A</t>
  </si>
  <si>
    <t>CNE1000016J7</t>
  </si>
  <si>
    <t>B59Z3K1</t>
  </si>
  <si>
    <t>SHENZHEN JIESHUN A(HK-C)</t>
  </si>
  <si>
    <t>BD5LZM5</t>
  </si>
  <si>
    <t>DALIAN INSULATOR GROUP A</t>
  </si>
  <si>
    <t>CNE100001633</t>
  </si>
  <si>
    <t>B4ZN498</t>
  </si>
  <si>
    <t>BEIJING SHENGTONG PRIN A</t>
  </si>
  <si>
    <t>CNE1000015K7</t>
  </si>
  <si>
    <t>B6SGJ48</t>
  </si>
  <si>
    <t>AGTECH HOLDINGS</t>
  </si>
  <si>
    <t>BMG0135Z1032</t>
  </si>
  <si>
    <t>B1G2FL2</t>
  </si>
  <si>
    <t>YUNFENG FINANCIAL GROUP</t>
  </si>
  <si>
    <t>HK0000091790</t>
  </si>
  <si>
    <t>B75H5S7</t>
  </si>
  <si>
    <t>MILAN STATION HLDGS</t>
  </si>
  <si>
    <t>KYG611701171</t>
  </si>
  <si>
    <t>BMPRYJ6</t>
  </si>
  <si>
    <t>SINO HARBOUR HOLDINGS</t>
  </si>
  <si>
    <t>BMG8188W1091</t>
  </si>
  <si>
    <t>B68J9L4</t>
  </si>
  <si>
    <t>CARPENTER TAN HLDGS</t>
  </si>
  <si>
    <t>KYG1991G1064</t>
  </si>
  <si>
    <t>B55JR61</t>
  </si>
  <si>
    <t>WINOX HOLDINGS</t>
  </si>
  <si>
    <t>KYG971741098</t>
  </si>
  <si>
    <t>B64CJ62</t>
  </si>
  <si>
    <t>PALINDA GROUP HOLDINGS</t>
  </si>
  <si>
    <t>KYG6879A1058</t>
  </si>
  <si>
    <t>BMF6Z12</t>
  </si>
  <si>
    <t>CNC HOLDINGS</t>
  </si>
  <si>
    <t>KYG2238D1043</t>
  </si>
  <si>
    <t>B7JRBB8</t>
  </si>
  <si>
    <t>IMPERIUM TECHNOLOGY GRP</t>
  </si>
  <si>
    <t>KYG4750S1131</t>
  </si>
  <si>
    <t>BM8ZL30</t>
  </si>
  <si>
    <t>HUAYU EXPRESSWAY GROUP</t>
  </si>
  <si>
    <t>KYG464101099</t>
  </si>
  <si>
    <t>B58GVV2</t>
  </si>
  <si>
    <t>HONG KONG EDUCATION INTL</t>
  </si>
  <si>
    <t>BMG4588S1456</t>
  </si>
  <si>
    <t>BYZMLM7</t>
  </si>
  <si>
    <t>CHINA STAR ENTERTAINMENT</t>
  </si>
  <si>
    <t>BMG8437G3195</t>
  </si>
  <si>
    <t>BYNRWG5</t>
  </si>
  <si>
    <t>FUTURE BRIGHT HOLDINGS</t>
  </si>
  <si>
    <t>BMG3698L1072</t>
  </si>
  <si>
    <t>B1YCCW4</t>
  </si>
  <si>
    <t>LION ROCK GROUP</t>
  </si>
  <si>
    <t>BMG6577U1062</t>
  </si>
  <si>
    <t>BYW5K44</t>
  </si>
  <si>
    <t>SHINSEGAE INTERNATIONAL</t>
  </si>
  <si>
    <t>KR7031430002</t>
  </si>
  <si>
    <t>B6SKWR4</t>
  </si>
  <si>
    <t>ILJIN MATERIALS</t>
  </si>
  <si>
    <t>KR7020150009</t>
  </si>
  <si>
    <t>B45LHQ0</t>
  </si>
  <si>
    <t>ICD</t>
  </si>
  <si>
    <t>KR7040910002</t>
  </si>
  <si>
    <t>B6WFJ07</t>
  </si>
  <si>
    <t>TK CHEMICAL</t>
  </si>
  <si>
    <t>KR7104480009</t>
  </si>
  <si>
    <t>B3N66R4</t>
  </si>
  <si>
    <t>COSMO CHEMICAL</t>
  </si>
  <si>
    <t>KR7005420005</t>
  </si>
  <si>
    <t>B00LSN1</t>
  </si>
  <si>
    <t>SAMWONSTEEL</t>
  </si>
  <si>
    <t>KR7023000003</t>
  </si>
  <si>
    <t>B4PKDQ9</t>
  </si>
  <si>
    <t>INFINITT HEALTHCARE</t>
  </si>
  <si>
    <t>KR7071200000</t>
  </si>
  <si>
    <t>B4Z5DX1</t>
  </si>
  <si>
    <t>WONIK CUBE CORP</t>
  </si>
  <si>
    <t>KR7014190003</t>
  </si>
  <si>
    <t>SAMICK THK</t>
  </si>
  <si>
    <t>KR7004380002</t>
  </si>
  <si>
    <t>B072WG8</t>
  </si>
  <si>
    <t>NC&amp; CO</t>
  </si>
  <si>
    <t>KR7092600006</t>
  </si>
  <si>
    <t>B1WZZS2</t>
  </si>
  <si>
    <t>SAMYOUNG CHEMICAL</t>
  </si>
  <si>
    <t>KR7003720000</t>
  </si>
  <si>
    <t>JNK HEATERS</t>
  </si>
  <si>
    <t>KR7126880004</t>
  </si>
  <si>
    <t>B41XHQ0</t>
  </si>
  <si>
    <t>SAMYANG FOODS</t>
  </si>
  <si>
    <t>KR7003230000</t>
  </si>
  <si>
    <t>DCM</t>
  </si>
  <si>
    <t>KR7024090003</t>
  </si>
  <si>
    <t>GENIC</t>
  </si>
  <si>
    <t>KR7123330003</t>
  </si>
  <si>
    <t>B6WC6S5</t>
  </si>
  <si>
    <t>INBODY CO</t>
  </si>
  <si>
    <t>KR7041830001</t>
  </si>
  <si>
    <t>MEDIFRON DBT</t>
  </si>
  <si>
    <t>KR7065650004</t>
  </si>
  <si>
    <t>KOENTEC</t>
  </si>
  <si>
    <t>KR7029960002</t>
  </si>
  <si>
    <t>B1379S5</t>
  </si>
  <si>
    <t>CUROCOM</t>
  </si>
  <si>
    <t>KR7040350001</t>
  </si>
  <si>
    <t>B0S5CX3</t>
  </si>
  <si>
    <t>PANAGENE</t>
  </si>
  <si>
    <t>KR7046210001</t>
  </si>
  <si>
    <t>EASY BIO (NEW)</t>
  </si>
  <si>
    <t>KR7353810005</t>
  </si>
  <si>
    <t>BMFDYW7</t>
  </si>
  <si>
    <t>ILJIN DIAMOND</t>
  </si>
  <si>
    <t>KR7081000002</t>
  </si>
  <si>
    <t>B0584V7</t>
  </si>
  <si>
    <t>REDCAPTOUR</t>
  </si>
  <si>
    <t>KR7038390001</t>
  </si>
  <si>
    <t>UBIVELOX</t>
  </si>
  <si>
    <t>KR7089850002</t>
  </si>
  <si>
    <t>B5B6PZ1</t>
  </si>
  <si>
    <t>HANSAE MK</t>
  </si>
  <si>
    <t>KR7069640001</t>
  </si>
  <si>
    <t>B4KMH46</t>
  </si>
  <si>
    <t>BYUCKSAN CORPORATION</t>
  </si>
  <si>
    <t>KR7007210008</t>
  </si>
  <si>
    <t>ADVANCED NANO PRDCTS</t>
  </si>
  <si>
    <t>KR7121600001</t>
  </si>
  <si>
    <t>B404429</t>
  </si>
  <si>
    <t>SAMICK MUSICAL INSTR</t>
  </si>
  <si>
    <t>KR7002450005</t>
  </si>
  <si>
    <t>HIGH TECH PHARM</t>
  </si>
  <si>
    <t>KR7106190002</t>
  </si>
  <si>
    <t>B60Q5B5</t>
  </si>
  <si>
    <t>HORNBACH HOLDING</t>
  </si>
  <si>
    <t>HBH</t>
  </si>
  <si>
    <t xml:space="preserve">HBH     </t>
  </si>
  <si>
    <t>DE0006083405</t>
  </si>
  <si>
    <t>BZBWTJ1</t>
  </si>
  <si>
    <t>CARASSO MOTORS</t>
  </si>
  <si>
    <t>CRSM</t>
  </si>
  <si>
    <t>IL0011238503</t>
  </si>
  <si>
    <t>B5MTMX6</t>
  </si>
  <si>
    <t>PLURI</t>
  </si>
  <si>
    <t>PLUR</t>
  </si>
  <si>
    <t>US72942G1040</t>
  </si>
  <si>
    <t>BMXPCP4</t>
  </si>
  <si>
    <t>72942G104</t>
  </si>
  <si>
    <t>PLURI (US)</t>
  </si>
  <si>
    <t>BLD7361</t>
  </si>
  <si>
    <t>SAGA PURE</t>
  </si>
  <si>
    <t>SAGAS</t>
  </si>
  <si>
    <t>SAGA</t>
  </si>
  <si>
    <t>NO0010572589</t>
  </si>
  <si>
    <t>B42XJ63</t>
  </si>
  <si>
    <t>WISDOMTREE INVESTMENTS</t>
  </si>
  <si>
    <t>WETF</t>
  </si>
  <si>
    <t xml:space="preserve">WETF    </t>
  </si>
  <si>
    <t>US97717P1049</t>
  </si>
  <si>
    <t>97717P104</t>
  </si>
  <si>
    <t>WISDOMTREE PREF A UNL</t>
  </si>
  <si>
    <t>SUNCOKE ENERGY</t>
  </si>
  <si>
    <t>SXC</t>
  </si>
  <si>
    <t>US86722A1034</t>
  </si>
  <si>
    <t>B3R0638</t>
  </si>
  <si>
    <t>86722A103</t>
  </si>
  <si>
    <t>ZILLOW GROUP A</t>
  </si>
  <si>
    <t>ZG</t>
  </si>
  <si>
    <t xml:space="preserve">ZG      </t>
  </si>
  <si>
    <t>US98954M1018</t>
  </si>
  <si>
    <t>BVYJBR3</t>
  </si>
  <si>
    <t>98954M101</t>
  </si>
  <si>
    <t>ZILLOW GROUP UNL</t>
  </si>
  <si>
    <t>ZILLOW GROUP C</t>
  </si>
  <si>
    <t xml:space="preserve">Z       </t>
  </si>
  <si>
    <t>US98954M2008</t>
  </si>
  <si>
    <t>BYXJF62</t>
  </si>
  <si>
    <t>98954M200</t>
  </si>
  <si>
    <t>CHEFS WAREHOUSE</t>
  </si>
  <si>
    <t>CHEF</t>
  </si>
  <si>
    <t>US1630861011</t>
  </si>
  <si>
    <t>B63RTD5</t>
  </si>
  <si>
    <t>ELLINGTON FINANCIAL</t>
  </si>
  <si>
    <t>EFC</t>
  </si>
  <si>
    <t>US28852N1090</t>
  </si>
  <si>
    <t>BJ7MB31</t>
  </si>
  <si>
    <t>28852N109</t>
  </si>
  <si>
    <t>AG MORTGAGE INV TRUST</t>
  </si>
  <si>
    <t>MITT</t>
  </si>
  <si>
    <t>US0012285013</t>
  </si>
  <si>
    <t>BN46844</t>
  </si>
  <si>
    <t>HORIZON THERAPEUTICS PLC</t>
  </si>
  <si>
    <t>HZNP</t>
  </si>
  <si>
    <t xml:space="preserve">HZNP    </t>
  </si>
  <si>
    <t>IE00BQPVQZ61</t>
  </si>
  <si>
    <t>BQPVQZ6</t>
  </si>
  <si>
    <t>G46188101</t>
  </si>
  <si>
    <t>HORIZON THERAPEUTIC (MX)</t>
  </si>
  <si>
    <t>HZNPN</t>
  </si>
  <si>
    <t xml:space="preserve">HZNPN   </t>
  </si>
  <si>
    <t>BM8G5S6</t>
  </si>
  <si>
    <t>FIDUS INVESTMENT CORP</t>
  </si>
  <si>
    <t>FDUS</t>
  </si>
  <si>
    <t>US3165001070</t>
  </si>
  <si>
    <t>B3RV2F5</t>
  </si>
  <si>
    <t>COFFEE HOLDING CO</t>
  </si>
  <si>
    <t>JVA</t>
  </si>
  <si>
    <t>US1921761052</t>
  </si>
  <si>
    <t>B081VP6</t>
  </si>
  <si>
    <t>COMSTOCK</t>
  </si>
  <si>
    <t>LODE</t>
  </si>
  <si>
    <t>US2057503003</t>
  </si>
  <si>
    <t>BKVK2S0</t>
  </si>
  <si>
    <t>IF BANCORP</t>
  </si>
  <si>
    <t>IROQ</t>
  </si>
  <si>
    <t>US44951J1051</t>
  </si>
  <si>
    <t>B5MZMG7</t>
  </si>
  <si>
    <t>44951J105</t>
  </si>
  <si>
    <t>CAMBER ENERGY</t>
  </si>
  <si>
    <t>CEI</t>
  </si>
  <si>
    <t xml:space="preserve">CEI     </t>
  </si>
  <si>
    <t>US13200M5085</t>
  </si>
  <si>
    <t>BKRKN70</t>
  </si>
  <si>
    <t>13200M508</t>
  </si>
  <si>
    <t>ECOSYNTHETIX</t>
  </si>
  <si>
    <t>CA27923D1087</t>
  </si>
  <si>
    <t>B4XBZ35</t>
  </si>
  <si>
    <t>27923D108</t>
  </si>
  <si>
    <t>CANACOL ENERGY</t>
  </si>
  <si>
    <t>CA1348082035</t>
  </si>
  <si>
    <t>B97DSV1</t>
  </si>
  <si>
    <t>CANACOL ENERGY (CO)</t>
  </si>
  <si>
    <t xml:space="preserve">CNEC    </t>
  </si>
  <si>
    <t>B97S3Y4</t>
  </si>
  <si>
    <t>LUCARA DIAMOND CORP</t>
  </si>
  <si>
    <t>LUC</t>
  </si>
  <si>
    <t>CA54928Q1081</t>
  </si>
  <si>
    <t>54928Q108</t>
  </si>
  <si>
    <t>PERPETUA RESOURCES</t>
  </si>
  <si>
    <t>PPTA</t>
  </si>
  <si>
    <t>CA7142661031</t>
  </si>
  <si>
    <t>BNNNK40</t>
  </si>
  <si>
    <t>CONDOR ENERGIES</t>
  </si>
  <si>
    <t>CA20676A1084</t>
  </si>
  <si>
    <t>BPK71W4</t>
  </si>
  <si>
    <t>20676A108</t>
  </si>
  <si>
    <t>AIRBOSS OF AMERICA CORP</t>
  </si>
  <si>
    <t>CA00927V2003</t>
  </si>
  <si>
    <t>00927V200</t>
  </si>
  <si>
    <t>ACERUS PHARMACEUTICALS</t>
  </si>
  <si>
    <t xml:space="preserve">ASP     </t>
  </si>
  <si>
    <t>CA00444G4051</t>
  </si>
  <si>
    <t>BNKD9F7</t>
  </si>
  <si>
    <t>00444G405</t>
  </si>
  <si>
    <t>D BOX TECHNOLOGIES</t>
  </si>
  <si>
    <t>DBO</t>
  </si>
  <si>
    <t>CA23305P1080</t>
  </si>
  <si>
    <t>23305P108</t>
  </si>
  <si>
    <t>GRUPO AEROMEXICO SAB</t>
  </si>
  <si>
    <t>AEROMEX</t>
  </si>
  <si>
    <t>AEROMEX*</t>
  </si>
  <si>
    <t>MX01AE010005</t>
  </si>
  <si>
    <t>B3WBBZ3</t>
  </si>
  <si>
    <t>TECHNOS ON</t>
  </si>
  <si>
    <t>TECN3</t>
  </si>
  <si>
    <t>BRTECNACNOR6</t>
  </si>
  <si>
    <t>B3ZQXN7</t>
  </si>
  <si>
    <t>CONCONCRETO SA</t>
  </si>
  <si>
    <t>CONCONC</t>
  </si>
  <si>
    <t>COF02PA00039</t>
  </si>
  <si>
    <t>CIA SEGUROS ALIANCA ON</t>
  </si>
  <si>
    <t>CSAB3</t>
  </si>
  <si>
    <t>BRCSABACNOR1</t>
  </si>
  <si>
    <t>CIA SEGUROS ALIANCA PN</t>
  </si>
  <si>
    <t>CSAB4</t>
  </si>
  <si>
    <t>BRCSABACNPR8</t>
  </si>
  <si>
    <t>POWER CONSTR CORP A</t>
  </si>
  <si>
    <t>CNE1000017G1</t>
  </si>
  <si>
    <t>B4TH690</t>
  </si>
  <si>
    <t>POWER CONSTR A (HK-C)</t>
  </si>
  <si>
    <t>BP3R4M2</t>
  </si>
  <si>
    <t>KARDAN ISRAEL</t>
  </si>
  <si>
    <t>KRDI</t>
  </si>
  <si>
    <t>IL0012101528</t>
  </si>
  <si>
    <t>BF11HL6</t>
  </si>
  <si>
    <t>JINCHUAN GROUP INTL (CN)</t>
  </si>
  <si>
    <t>KYG5138B1023</t>
  </si>
  <si>
    <t>ARES ASIA</t>
  </si>
  <si>
    <t>BMG329191057</t>
  </si>
  <si>
    <t>B7LJ2Y2</t>
  </si>
  <si>
    <t>GRAND PHARMACEUTICAL GRP</t>
  </si>
  <si>
    <t>BMG210A71016</t>
  </si>
  <si>
    <t>B00W4D6</t>
  </si>
  <si>
    <t>CHINA STRATEGIC HLDGS</t>
  </si>
  <si>
    <t>HK0235034623</t>
  </si>
  <si>
    <t>B14VKP0</t>
  </si>
  <si>
    <t>TONGDA GROUP (CN)</t>
  </si>
  <si>
    <t>KYG8917X1218</t>
  </si>
  <si>
    <t>ENERGY INTL INV (CN)</t>
  </si>
  <si>
    <t>KYG3041H1184</t>
  </si>
  <si>
    <t>BRJ2V91</t>
  </si>
  <si>
    <t>WALNUT CAPITAL</t>
  </si>
  <si>
    <t>BMG3932X1231</t>
  </si>
  <si>
    <t>BDCWF32</t>
  </si>
  <si>
    <t>ANXIAN YUAN CHINA HLDGS</t>
  </si>
  <si>
    <t>BMG0400Q1197</t>
  </si>
  <si>
    <t>BG84HP9</t>
  </si>
  <si>
    <t>CHINA YOUZAN (CN)</t>
  </si>
  <si>
    <t>BMG2164J1099</t>
  </si>
  <si>
    <t>BMVHXD7</t>
  </si>
  <si>
    <t>CHINA AUTOMOBILE NEW(CN)</t>
  </si>
  <si>
    <t>BMG2121N1020</t>
  </si>
  <si>
    <t>BKLQNF2</t>
  </si>
  <si>
    <t>APT SATELLITE HLDGS (CN)</t>
  </si>
  <si>
    <t>BMG0438M1064</t>
  </si>
  <si>
    <t>PTC INDIA FINANCIAL SVCS</t>
  </si>
  <si>
    <t>PTCN</t>
  </si>
  <si>
    <t>PTCIF</t>
  </si>
  <si>
    <t>INE560K01014</t>
  </si>
  <si>
    <t>B3NBZH2</t>
  </si>
  <si>
    <t>AGRO TECH FOODS</t>
  </si>
  <si>
    <t>AGRO</t>
  </si>
  <si>
    <t>ATFL</t>
  </si>
  <si>
    <t>INE209A01019</t>
  </si>
  <si>
    <t>HAWKINS COOKER</t>
  </si>
  <si>
    <t>HAWK</t>
  </si>
  <si>
    <t>INE979B01015</t>
  </si>
  <si>
    <t>UTD BASALT PRDCTS (THE)</t>
  </si>
  <si>
    <t>MU0012N00008</t>
  </si>
  <si>
    <t>LUX ISLAND RESORTS</t>
  </si>
  <si>
    <t>MU0049N00000</t>
  </si>
  <si>
    <t>NAVANAKORN</t>
  </si>
  <si>
    <t>NNCL</t>
  </si>
  <si>
    <t>TH0702010Z01</t>
  </si>
  <si>
    <t>B16MTG5</t>
  </si>
  <si>
    <t>THAI CAPITAL CORP</t>
  </si>
  <si>
    <t>TCC</t>
  </si>
  <si>
    <t>TH0226A10Z01</t>
  </si>
  <si>
    <t>KIANG HUAT SEAGULL TRD</t>
  </si>
  <si>
    <t>CHOTI</t>
  </si>
  <si>
    <t>TH0300010004</t>
  </si>
  <si>
    <t>TMT STEEL</t>
  </si>
  <si>
    <t>TMT</t>
  </si>
  <si>
    <t>TH0826010Y09</t>
  </si>
  <si>
    <t>BK10FR0</t>
  </si>
  <si>
    <t>ASIA SERMKIJ LEASING</t>
  </si>
  <si>
    <t>ASK</t>
  </si>
  <si>
    <t>TH0816010001</t>
  </si>
  <si>
    <t>B0B7J79</t>
  </si>
  <si>
    <t>EASTERN STAR REAL ESTATE</t>
  </si>
  <si>
    <t>ESTAR</t>
  </si>
  <si>
    <t>TH0381A10Z02</t>
  </si>
  <si>
    <t>B00CHD7</t>
  </si>
  <si>
    <t>KRUNGTHAI CAR RENT &amp; LEA</t>
  </si>
  <si>
    <t>KCAR</t>
  </si>
  <si>
    <t>TH0869010007</t>
  </si>
  <si>
    <t>B0NNX40</t>
  </si>
  <si>
    <t>AMARIN PRINTING &amp; PUBL</t>
  </si>
  <si>
    <t>AMARIN</t>
  </si>
  <si>
    <t>TH0277010Z04</t>
  </si>
  <si>
    <t>B010S60</t>
  </si>
  <si>
    <t>SRITHAI SUPERWARE</t>
  </si>
  <si>
    <t>SITHAI</t>
  </si>
  <si>
    <t>TH0266A10Z02</t>
  </si>
  <si>
    <t>BMM0TW6</t>
  </si>
  <si>
    <t>INTERHIDES</t>
  </si>
  <si>
    <t>TH0886010Z02</t>
  </si>
  <si>
    <t>B0TB7D5</t>
  </si>
  <si>
    <t>LEE FEED MILL</t>
  </si>
  <si>
    <t>TH0181B10Z03</t>
  </si>
  <si>
    <t>B9GR4L6</t>
  </si>
  <si>
    <t>INOUE RUBBER THAILAND</t>
  </si>
  <si>
    <t>TH0437010Z04</t>
  </si>
  <si>
    <t>UNITED PALM OIL INDUSTRY</t>
  </si>
  <si>
    <t>UPOIC</t>
  </si>
  <si>
    <t>TH0227010Z09</t>
  </si>
  <si>
    <t>ETERNAL ENERGY</t>
  </si>
  <si>
    <t>TH0282010Y05</t>
  </si>
  <si>
    <t>B1FZD85</t>
  </si>
  <si>
    <t>PACIFIC PIPE</t>
  </si>
  <si>
    <t>PAP</t>
  </si>
  <si>
    <t>TH0805A10Z00</t>
  </si>
  <si>
    <t>B13WDF5</t>
  </si>
  <si>
    <t>JUBILEE ENTERPRISE</t>
  </si>
  <si>
    <t>JUBILEm</t>
  </si>
  <si>
    <t>JUBILE</t>
  </si>
  <si>
    <t>TH1022010009</t>
  </si>
  <si>
    <t>B59GXX7</t>
  </si>
  <si>
    <t>SENA DEVELOPMENT</t>
  </si>
  <si>
    <t>SENA</t>
  </si>
  <si>
    <t>TH1011010002</t>
  </si>
  <si>
    <t>B3V4N91</t>
  </si>
  <si>
    <t>SIAM STEEL SERVICE CTR</t>
  </si>
  <si>
    <t>SSSC</t>
  </si>
  <si>
    <t>TH0547010Z00</t>
  </si>
  <si>
    <t>BF37477</t>
  </si>
  <si>
    <t>HWA FONG RUBBER THAILAND</t>
  </si>
  <si>
    <t>HFT</t>
  </si>
  <si>
    <t>TH0755010Z09</t>
  </si>
  <si>
    <t>MFEC</t>
  </si>
  <si>
    <t>TH0738010006</t>
  </si>
  <si>
    <t>PHATRA LEASING</t>
  </si>
  <si>
    <t>TH0599010Z01</t>
  </si>
  <si>
    <t>B068WC3</t>
  </si>
  <si>
    <t>UNIQUE MINING SVCS</t>
  </si>
  <si>
    <t>UMSm</t>
  </si>
  <si>
    <t>UMS</t>
  </si>
  <si>
    <t>TH0775010Z07</t>
  </si>
  <si>
    <t>B1W5ZK4</t>
  </si>
  <si>
    <t>SEAFRESH INDUSTRY</t>
  </si>
  <si>
    <t>CFRESH</t>
  </si>
  <si>
    <t>TH0359A10Z00</t>
  </si>
  <si>
    <t>PRINSIRI</t>
  </si>
  <si>
    <t>PRIN</t>
  </si>
  <si>
    <t>TH0865010001</t>
  </si>
  <si>
    <t>B0P1HZ1</t>
  </si>
  <si>
    <t>DEMCO</t>
  </si>
  <si>
    <t>TH0930010002</t>
  </si>
  <si>
    <t>B1L5ZY9</t>
  </si>
  <si>
    <t>UAC GLOBAL</t>
  </si>
  <si>
    <t>UAC</t>
  </si>
  <si>
    <t>TH1040010Y06</t>
  </si>
  <si>
    <t>BLTV3B2</t>
  </si>
  <si>
    <t>SIAM STEEL INTL</t>
  </si>
  <si>
    <t>SIAM</t>
  </si>
  <si>
    <t>TH0298010Z00</t>
  </si>
  <si>
    <t>PATO CHEMICAL INDUSTRY</t>
  </si>
  <si>
    <t>PATO</t>
  </si>
  <si>
    <t>TH0532010Z02</t>
  </si>
  <si>
    <t>CROWN SEAL</t>
  </si>
  <si>
    <t>TH0026010007</t>
  </si>
  <si>
    <t>CROWN SEAL PREF</t>
  </si>
  <si>
    <t>CSC_p</t>
  </si>
  <si>
    <t>CSC/P</t>
  </si>
  <si>
    <t>TH0026020006</t>
  </si>
  <si>
    <t>B1Z3SP1</t>
  </si>
  <si>
    <t>TIPCO FOODS</t>
  </si>
  <si>
    <t>TIPCO</t>
  </si>
  <si>
    <t>TH0154010Y06</t>
  </si>
  <si>
    <t>UNION PETROCHEMICAL</t>
  </si>
  <si>
    <t>UKEMm</t>
  </si>
  <si>
    <t>UKEM</t>
  </si>
  <si>
    <t>TH0927010Z04</t>
  </si>
  <si>
    <t>B1J5RH8</t>
  </si>
  <si>
    <t>THAI RAYON</t>
  </si>
  <si>
    <t>TH0075010Z02</t>
  </si>
  <si>
    <t>B0YB763</t>
  </si>
  <si>
    <t>AEON THANA SINSAP</t>
  </si>
  <si>
    <t>AEONTS</t>
  </si>
  <si>
    <t>TH0664010Z03</t>
  </si>
  <si>
    <t>B01KHM9</t>
  </si>
  <si>
    <t>S&amp;P SYNDICATE</t>
  </si>
  <si>
    <t>TH0146B10Z07</t>
  </si>
  <si>
    <t>BMNQ9H8</t>
  </si>
  <si>
    <t>UNIVENTURES PUBLIC CO</t>
  </si>
  <si>
    <t>UV</t>
  </si>
  <si>
    <t>TH0136010Z02</t>
  </si>
  <si>
    <t>THAI ENERGY STORAGE TECH</t>
  </si>
  <si>
    <t>3K-BAT</t>
  </si>
  <si>
    <t>3KBAT</t>
  </si>
  <si>
    <t>TH9974010000</t>
  </si>
  <si>
    <t>BMH55T5</t>
  </si>
  <si>
    <t>SYNTEC CONSTRUCTION</t>
  </si>
  <si>
    <t>SYNTEC</t>
  </si>
  <si>
    <t>TH0357010Z04</t>
  </si>
  <si>
    <t>CHU KAI</t>
  </si>
  <si>
    <t>CRANE</t>
  </si>
  <si>
    <t>TH0970010003</t>
  </si>
  <si>
    <t>B2PLNG8</t>
  </si>
  <si>
    <t>JAYMART</t>
  </si>
  <si>
    <t>JMART</t>
  </si>
  <si>
    <t>TH1007010008</t>
  </si>
  <si>
    <t>B618KN7</t>
  </si>
  <si>
    <t>SUSCO</t>
  </si>
  <si>
    <t>TH0202B10Z08</t>
  </si>
  <si>
    <t>B4KT5S7</t>
  </si>
  <si>
    <t>BAHNHOF B</t>
  </si>
  <si>
    <t>BAHNb</t>
  </si>
  <si>
    <t>BAHNB</t>
  </si>
  <si>
    <t>SE0010442418</t>
  </si>
  <si>
    <t>BYWHF34</t>
  </si>
  <si>
    <t>BAHNHOF A UNL</t>
  </si>
  <si>
    <t>BULTEN</t>
  </si>
  <si>
    <t xml:space="preserve">BULTEN  </t>
  </si>
  <si>
    <t>SE0003849223</t>
  </si>
  <si>
    <t>B4Y8D20</t>
  </si>
  <si>
    <t>AL DHAFRA INSURANCE</t>
  </si>
  <si>
    <t>DHAFRA</t>
  </si>
  <si>
    <t>AEA000601012</t>
  </si>
  <si>
    <t>PIENO ZVAIGZDES</t>
  </si>
  <si>
    <t>PZV1L</t>
  </si>
  <si>
    <t>LT0000111676</t>
  </si>
  <si>
    <t>AL OMANIYA FINL SERVICE</t>
  </si>
  <si>
    <t>AOFS</t>
  </si>
  <si>
    <t>OM0000002077</t>
  </si>
  <si>
    <t>TRINITY EXPL &amp; PROD</t>
  </si>
  <si>
    <t>TRIN</t>
  </si>
  <si>
    <t>GB00BN7CJ686</t>
  </si>
  <si>
    <t>BN7CJ68</t>
  </si>
  <si>
    <t>KRAR</t>
  </si>
  <si>
    <t>HRKRASRA0008</t>
  </si>
  <si>
    <t>AERODROM NIKOLA TESLA</t>
  </si>
  <si>
    <t>RSANTBE11090</t>
  </si>
  <si>
    <t>B3SC6W2</t>
  </si>
  <si>
    <t>CROWN CEMENT PLC</t>
  </si>
  <si>
    <t>CROW</t>
  </si>
  <si>
    <t>CROWNCEM</t>
  </si>
  <si>
    <t>BD0644MICEM1</t>
  </si>
  <si>
    <t>B44G9L5</t>
  </si>
  <si>
    <t>MJL BANGLADESH</t>
  </si>
  <si>
    <t>MJLB</t>
  </si>
  <si>
    <t>MJL</t>
  </si>
  <si>
    <t>BD0313MJLBD7</t>
  </si>
  <si>
    <t>B6R2SH3</t>
  </si>
  <si>
    <t>MUTUAL TRUST BANK</t>
  </si>
  <si>
    <t>MTBL</t>
  </si>
  <si>
    <t>BD0123MTBNK0</t>
  </si>
  <si>
    <t>NORTHERN CEMENT</t>
  </si>
  <si>
    <t>NCCO</t>
  </si>
  <si>
    <t>JO4122411013</t>
  </si>
  <si>
    <t>B3QXML8</t>
  </si>
  <si>
    <t>BANQUE EUROPEENNE MO ORI</t>
  </si>
  <si>
    <t>BEMO</t>
  </si>
  <si>
    <t>LB0000011116</t>
  </si>
  <si>
    <t>REGIONAL</t>
  </si>
  <si>
    <t>RA</t>
  </si>
  <si>
    <t xml:space="preserve">RA      </t>
  </si>
  <si>
    <t>MX01R0000006</t>
  </si>
  <si>
    <t>BG1Z6X0</t>
  </si>
  <si>
    <t>PVW RESOURCES</t>
  </si>
  <si>
    <t>PVW</t>
  </si>
  <si>
    <t>AU0000135188</t>
  </si>
  <si>
    <t>BMXVTK6</t>
  </si>
  <si>
    <t xml:space="preserve">BUDDY TECHNOLOGIES </t>
  </si>
  <si>
    <t xml:space="preserve">BUD     </t>
  </si>
  <si>
    <t>AU000000BUD3</t>
  </si>
  <si>
    <t>BYV8FL6</t>
  </si>
  <si>
    <t>YELLOW BRICK ROAD HLDGS</t>
  </si>
  <si>
    <t>YBR</t>
  </si>
  <si>
    <t>AU000000YBR5</t>
  </si>
  <si>
    <t>B29SWH9</t>
  </si>
  <si>
    <t>SILVER MINES</t>
  </si>
  <si>
    <t>SVL</t>
  </si>
  <si>
    <t xml:space="preserve">SVL     </t>
  </si>
  <si>
    <t>AU000000SVL8</t>
  </si>
  <si>
    <t>B1HMJH5</t>
  </si>
  <si>
    <t>POLYCHEM INDONESIA</t>
  </si>
  <si>
    <t>ADMG</t>
  </si>
  <si>
    <t>ID1000090202</t>
  </si>
  <si>
    <t>VALLIBEL ONE</t>
  </si>
  <si>
    <t>VALI</t>
  </si>
  <si>
    <t>VONE</t>
  </si>
  <si>
    <t>LK0389N00003</t>
  </si>
  <si>
    <t>B44HFF4</t>
  </si>
  <si>
    <t>LANKA HOSPITAL CORP</t>
  </si>
  <si>
    <t>LHCL</t>
  </si>
  <si>
    <t>LK0318N00002</t>
  </si>
  <si>
    <t>LOLC FINANCE</t>
  </si>
  <si>
    <t>LOLF</t>
  </si>
  <si>
    <t>LOFC</t>
  </si>
  <si>
    <t>LK0392N00007</t>
  </si>
  <si>
    <t>B6QJ853</t>
  </si>
  <si>
    <t>SOFTLOGIC HOLDINGS</t>
  </si>
  <si>
    <t>LK0386N00009</t>
  </si>
  <si>
    <t>B3ZQCP2</t>
  </si>
  <si>
    <t>FRIESLANDCAMPINA ENGRO</t>
  </si>
  <si>
    <t>FRIE</t>
  </si>
  <si>
    <t>FCEPL</t>
  </si>
  <si>
    <t>PK0096501017</t>
  </si>
  <si>
    <t>B67ZKR6</t>
  </si>
  <si>
    <t>SD STANDARD ETC</t>
  </si>
  <si>
    <t>SDSD</t>
  </si>
  <si>
    <t>CY0101550917</t>
  </si>
  <si>
    <t>B59K4L4</t>
  </si>
  <si>
    <t>IKTINOS HELLAS</t>
  </si>
  <si>
    <t>IKTr</t>
  </si>
  <si>
    <t>IKTIN</t>
  </si>
  <si>
    <t>GRS372003004</t>
  </si>
  <si>
    <t>CHEMICAL &amp; ALLIED PRDCTS</t>
  </si>
  <si>
    <t>NGCAP0000009</t>
  </si>
  <si>
    <t>TRIAS SENTOSA</t>
  </si>
  <si>
    <t>ID1000059009</t>
  </si>
  <si>
    <t>INTRACO PENTA</t>
  </si>
  <si>
    <t>ID1000119209</t>
  </si>
  <si>
    <t>HARDWOODS DISTRIBUTION</t>
  </si>
  <si>
    <t>HDI</t>
  </si>
  <si>
    <t xml:space="preserve">HDI     </t>
  </si>
  <si>
    <t>CA4124221074</t>
  </si>
  <si>
    <t>B4QNCX7</t>
  </si>
  <si>
    <t>TALON METALS CORP</t>
  </si>
  <si>
    <t>TLO</t>
  </si>
  <si>
    <t>VGG866591024</t>
  </si>
  <si>
    <t>B0796T0</t>
  </si>
  <si>
    <t>G86659102</t>
  </si>
  <si>
    <t>AZEVEDO E TRAVASSOS PN</t>
  </si>
  <si>
    <t>AZEV4</t>
  </si>
  <si>
    <t>BRAZEVACNPR7</t>
  </si>
  <si>
    <t>B08ZWK0</t>
  </si>
  <si>
    <t>AZEVEDO E TRAVASSOS ON</t>
  </si>
  <si>
    <t>AZEV3</t>
  </si>
  <si>
    <t>BRAZEVACNOR0</t>
  </si>
  <si>
    <t>B08ZWJ9</t>
  </si>
  <si>
    <t>TUPY ON</t>
  </si>
  <si>
    <t>TUPY3</t>
  </si>
  <si>
    <t>BRTUPYACNOR1</t>
  </si>
  <si>
    <t>AVIANCA HOLDINGS PREF</t>
  </si>
  <si>
    <t>AVT_p</t>
  </si>
  <si>
    <t xml:space="preserve">PFAVH   </t>
  </si>
  <si>
    <t>PAI69PA00017</t>
  </si>
  <si>
    <t>B45JBR3</t>
  </si>
  <si>
    <t>AVIANCA HOLDINGS UNL</t>
  </si>
  <si>
    <t>INVERSORA JURAMENTO B</t>
  </si>
  <si>
    <t>INVJ</t>
  </si>
  <si>
    <t>ARINJU010010</t>
  </si>
  <si>
    <t>B50Z4C9</t>
  </si>
  <si>
    <t>INVERSORA JURAMENTO UNL</t>
  </si>
  <si>
    <t>JMMB GROUP LIMITED</t>
  </si>
  <si>
    <t>JMMBGL</t>
  </si>
  <si>
    <t xml:space="preserve">JMMBGL  </t>
  </si>
  <si>
    <t>JME201400020</t>
  </si>
  <si>
    <t>BWVC633</t>
  </si>
  <si>
    <t>UNILEVER CARIBBEAN</t>
  </si>
  <si>
    <t>TTP9450U1029</t>
  </si>
  <si>
    <t>SAMYANG CORP</t>
  </si>
  <si>
    <t>KR7145990008</t>
  </si>
  <si>
    <t>B6X62Y4</t>
  </si>
  <si>
    <t>SAMYANG CORP PREF</t>
  </si>
  <si>
    <t>KR7145991006</t>
  </si>
  <si>
    <t>B68J4Z3</t>
  </si>
  <si>
    <t>PTT GLOBAL CHEMICAL</t>
  </si>
  <si>
    <t>PTTGC</t>
  </si>
  <si>
    <t>TH1074010006</t>
  </si>
  <si>
    <t>B67QFW9</t>
  </si>
  <si>
    <t>PHOSAGRO GDR</t>
  </si>
  <si>
    <t>PHORq</t>
  </si>
  <si>
    <t>PHOR</t>
  </si>
  <si>
    <t>US71922G2093</t>
  </si>
  <si>
    <t>B62QPJ1</t>
  </si>
  <si>
    <t>71922G209</t>
  </si>
  <si>
    <t>PHOSAGRO (RUB)</t>
  </si>
  <si>
    <t>RU000A0JRKT8</t>
  </si>
  <si>
    <t>B3ZQM29</t>
  </si>
  <si>
    <t>XYLEM</t>
  </si>
  <si>
    <t>XYL</t>
  </si>
  <si>
    <t>US98419M1009</t>
  </si>
  <si>
    <t>B3P2CN8</t>
  </si>
  <si>
    <t>98419M100</t>
  </si>
  <si>
    <t>POLYMETAL INTERNATIONAL</t>
  </si>
  <si>
    <t>POLYP</t>
  </si>
  <si>
    <t>JE00B6T5S470</t>
  </si>
  <si>
    <t>B6T5S47</t>
  </si>
  <si>
    <t>POLYMETAL INTL (RUB)</t>
  </si>
  <si>
    <t xml:space="preserve">POLY    </t>
  </si>
  <si>
    <t>BBMT4K9</t>
  </si>
  <si>
    <t>SHEN YAO HOLDINGS</t>
  </si>
  <si>
    <t>SHEY</t>
  </si>
  <si>
    <t>SYHD</t>
  </si>
  <si>
    <t>SGXE51426224</t>
  </si>
  <si>
    <t>BLR9N74</t>
  </si>
  <si>
    <t>PETRONEFT RESOURCES (IE)</t>
  </si>
  <si>
    <t>IE00B0Q82B24</t>
  </si>
  <si>
    <t>B1FKZS4</t>
  </si>
  <si>
    <t>ALPHA &amp; OMEGA SEMICONDUC</t>
  </si>
  <si>
    <t>AOSL</t>
  </si>
  <si>
    <t>BMG6331P1041</t>
  </si>
  <si>
    <t>B5Q3KZ2</t>
  </si>
  <si>
    <t>G6331P104</t>
  </si>
  <si>
    <t>MAGNACHIP SEMICONDUCTOR</t>
  </si>
  <si>
    <t>US55933J2033</t>
  </si>
  <si>
    <t>B3VBFJ6</t>
  </si>
  <si>
    <t>55933J203</t>
  </si>
  <si>
    <t>VISTA GOLD CORP (CA)</t>
  </si>
  <si>
    <t>VGZ</t>
  </si>
  <si>
    <t>CA9279263037</t>
  </si>
  <si>
    <t>B1P75F2</t>
  </si>
  <si>
    <t>VISTA GOLD CORP (US)</t>
  </si>
  <si>
    <t>B1XFD43</t>
  </si>
  <si>
    <t>FIBRA UNO ADMINISTRACION</t>
  </si>
  <si>
    <t>FUNO11</t>
  </si>
  <si>
    <t>MXCFFU000001</t>
  </si>
  <si>
    <t>B671GT8</t>
  </si>
  <si>
    <t>GENIE ENERGY B</t>
  </si>
  <si>
    <t>GNE</t>
  </si>
  <si>
    <t>US3722842081</t>
  </si>
  <si>
    <t>B725NJ1</t>
  </si>
  <si>
    <t>GENIE ENERGY A UNL</t>
  </si>
  <si>
    <t>H &amp; R REIT</t>
  </si>
  <si>
    <t>HR_u</t>
  </si>
  <si>
    <t>HR-U</t>
  </si>
  <si>
    <t>CA4039254079</t>
  </si>
  <si>
    <t>BGM8DW6</t>
  </si>
  <si>
    <t>EVRAZ GROUP</t>
  </si>
  <si>
    <t>EVRE</t>
  </si>
  <si>
    <t>GB00B71N6K86</t>
  </si>
  <si>
    <t>B71N6K8</t>
  </si>
  <si>
    <t>NAM CHEONG</t>
  </si>
  <si>
    <t>NMCG</t>
  </si>
  <si>
    <t>BMG6361R2024</t>
  </si>
  <si>
    <t>BFYG785</t>
  </si>
  <si>
    <t>YUUZOO NETWORKS GRP CORP</t>
  </si>
  <si>
    <t>YUUZ</t>
  </si>
  <si>
    <t xml:space="preserve">YUZ     </t>
  </si>
  <si>
    <t>VGG9889R1001</t>
  </si>
  <si>
    <t>BFC3RG6</t>
  </si>
  <si>
    <t>CHINA EVERBRIGHT WATER</t>
  </si>
  <si>
    <t>CEWL</t>
  </si>
  <si>
    <t xml:space="preserve">CEWL    </t>
  </si>
  <si>
    <t>BMG2116Y1057</t>
  </si>
  <si>
    <t>BV54J17</t>
  </si>
  <si>
    <t>CHINA EVERBRIGHT (HK)</t>
  </si>
  <si>
    <t>BTZ0KW9</t>
  </si>
  <si>
    <t>RENREN A ADR</t>
  </si>
  <si>
    <t>RENN</t>
  </si>
  <si>
    <t>US7598923008</t>
  </si>
  <si>
    <t>BL717W3</t>
  </si>
  <si>
    <t>RENREN B UNL</t>
  </si>
  <si>
    <t>VNET GROUP A ADR</t>
  </si>
  <si>
    <t xml:space="preserve">VNET    </t>
  </si>
  <si>
    <t>US90138A1034</t>
  </si>
  <si>
    <t>B3Q0VS9</t>
  </si>
  <si>
    <t>90138A103</t>
  </si>
  <si>
    <t>VNET GROUP B UNL</t>
  </si>
  <si>
    <t>PHOENIX NEW MEDIA A ADR</t>
  </si>
  <si>
    <t>FENG</t>
  </si>
  <si>
    <t>US71910C2026</t>
  </si>
  <si>
    <t>BMY8XJ3</t>
  </si>
  <si>
    <t>71910C202</t>
  </si>
  <si>
    <t>PHOENIX NEW MEDIA B UNL</t>
  </si>
  <si>
    <t>CHORUS</t>
  </si>
  <si>
    <t>CNU</t>
  </si>
  <si>
    <t>NZCNUE0001S2</t>
  </si>
  <si>
    <t>B4P0G71</t>
  </si>
  <si>
    <t>CHORUS (AU)</t>
  </si>
  <si>
    <t xml:space="preserve">CNU     </t>
  </si>
  <si>
    <t>B54F6S5</t>
  </si>
  <si>
    <t>MARRIOTT VACATIONS WORLD</t>
  </si>
  <si>
    <t>US57164Y1073</t>
  </si>
  <si>
    <t>B45K9N8</t>
  </si>
  <si>
    <t>57164Y107</t>
  </si>
  <si>
    <t>NEXON CO</t>
  </si>
  <si>
    <t>JP3758190007</t>
  </si>
  <si>
    <t>B63QM77</t>
  </si>
  <si>
    <t>NEXON CO ADR (US)</t>
  </si>
  <si>
    <t>NEXOY</t>
  </si>
  <si>
    <t xml:space="preserve">NEXOY   </t>
  </si>
  <si>
    <t>US65340H1041</t>
  </si>
  <si>
    <t>B6Y2757</t>
  </si>
  <si>
    <t>65340H104</t>
  </si>
  <si>
    <t>BANGLADESH FIN &amp; INV</t>
  </si>
  <si>
    <t>BDFN</t>
  </si>
  <si>
    <t>BDFIN</t>
  </si>
  <si>
    <t>BD0142BDFIN2</t>
  </si>
  <si>
    <t>B23G138</t>
  </si>
  <si>
    <t>AGNI SYSTEMS</t>
  </si>
  <si>
    <t>ASLD</t>
  </si>
  <si>
    <t>AGNISY</t>
  </si>
  <si>
    <t>BD0645AGNI06</t>
  </si>
  <si>
    <t>HENAN MINGTAI AL INDL A</t>
  </si>
  <si>
    <t>CNE100001765</t>
  </si>
  <si>
    <t>B40NSB3</t>
  </si>
  <si>
    <t>GUANGXI FENGLIN WOOD A</t>
  </si>
  <si>
    <t>CNE1000018T2</t>
  </si>
  <si>
    <t>B6SDXS1</t>
  </si>
  <si>
    <t>GUANGXI FENGLIN A (HK-C)</t>
  </si>
  <si>
    <t>BP3RL32</t>
  </si>
  <si>
    <t>ROSHOW TECHNOLOGY A</t>
  </si>
  <si>
    <t>CNE1000016Y6</t>
  </si>
  <si>
    <t>B3N7BH2</t>
  </si>
  <si>
    <t>ROSHOW TECHNOLOGY (HK-C)</t>
  </si>
  <si>
    <t>BFY8HL4</t>
  </si>
  <si>
    <t>BEIJING JINGYUNTONG A</t>
  </si>
  <si>
    <t>CNE100001757</t>
  </si>
  <si>
    <t>B6R0L78</t>
  </si>
  <si>
    <t>BEIJING JINGYUN A (HK-C)</t>
  </si>
  <si>
    <t>BP3RDR0</t>
  </si>
  <si>
    <t>DALIAN MY GYM EDU TECH A</t>
  </si>
  <si>
    <t>CNE1000017D8</t>
  </si>
  <si>
    <t>B414718</t>
  </si>
  <si>
    <t>DALIAN MY GYM A (HK-C)</t>
  </si>
  <si>
    <t>BKDQ7X6</t>
  </si>
  <si>
    <t>WINOWNER GROUP A</t>
  </si>
  <si>
    <t>CNE0000003J7</t>
  </si>
  <si>
    <t>BESTSUN ENERGY A (HK-C)</t>
  </si>
  <si>
    <t>BGBN6M3</t>
  </si>
  <si>
    <t>SHENZHEN RUIHE CONST A</t>
  </si>
  <si>
    <t>CNE1000017C0</t>
  </si>
  <si>
    <t>B3VD4D9</t>
  </si>
  <si>
    <t>SHENZHEN RUIHE A (HK-C)</t>
  </si>
  <si>
    <t>BD6QW06</t>
  </si>
  <si>
    <t>GUANGDONG CHANT GROUP A</t>
  </si>
  <si>
    <t>CNE1000016Z3</t>
  </si>
  <si>
    <t>B71DCQ6</t>
  </si>
  <si>
    <t>GUANGDONG CHANT A (HK-C)</t>
  </si>
  <si>
    <t>BFCCQF5</t>
  </si>
  <si>
    <t>ZHEJIANG HAERS VACUUM A</t>
  </si>
  <si>
    <t>CNE100001732</t>
  </si>
  <si>
    <t>B4WJT83</t>
  </si>
  <si>
    <t>XIAMEN COMFORT SCIENCE A</t>
  </si>
  <si>
    <t>CNE100001740</t>
  </si>
  <si>
    <t>B521PC2</t>
  </si>
  <si>
    <t>XIAMEN COMFORT A (HK-C)</t>
  </si>
  <si>
    <t>BD5LV16</t>
  </si>
  <si>
    <t>TENFU CAYMANS HLDGS</t>
  </si>
  <si>
    <t>KYG875941000</t>
  </si>
  <si>
    <t>B6SWBX9</t>
  </si>
  <si>
    <t>CHINA INFRA &amp; LOGIS GRP</t>
  </si>
  <si>
    <t>KYG2163V1032</t>
  </si>
  <si>
    <t>BGJWQX3</t>
  </si>
  <si>
    <t>CHINA FINL LEASING GRP</t>
  </si>
  <si>
    <t>KYG2153Z1972</t>
  </si>
  <si>
    <t>BP5X291</t>
  </si>
  <si>
    <t>CAPITAL VC</t>
  </si>
  <si>
    <t>KYG1889C2251</t>
  </si>
  <si>
    <t>BL5BSL1</t>
  </si>
  <si>
    <t>BRAINPAD</t>
  </si>
  <si>
    <t>JP3831460005</t>
  </si>
  <si>
    <t>B3SLF77</t>
  </si>
  <si>
    <t>SATUDORA HOLDINGS</t>
  </si>
  <si>
    <t>JP3319750000</t>
  </si>
  <si>
    <t>BD9F750</t>
  </si>
  <si>
    <t>KLAB</t>
  </si>
  <si>
    <t>JP3268870007</t>
  </si>
  <si>
    <t>B6YXB81</t>
  </si>
  <si>
    <t>KYOTO TOOL CO</t>
  </si>
  <si>
    <t>JP3250400003</t>
  </si>
  <si>
    <t>QUICK CO</t>
  </si>
  <si>
    <t>JP3266000003</t>
  </si>
  <si>
    <t>PICKLES CORP</t>
  </si>
  <si>
    <t>JP3801800008</t>
  </si>
  <si>
    <t>DONG YANG STEEL PIPE</t>
  </si>
  <si>
    <t>KR7008970006</t>
  </si>
  <si>
    <t>DONG YANG STEEL PIPE UNL</t>
  </si>
  <si>
    <t>UBCARE</t>
  </si>
  <si>
    <t>KR7032620007</t>
  </si>
  <si>
    <t>JYP ENTERTAINMENT</t>
  </si>
  <si>
    <t>KR7035900000</t>
  </si>
  <si>
    <t>B16TC34</t>
  </si>
  <si>
    <t>KGINICIS CO</t>
  </si>
  <si>
    <t>KR7035600006</t>
  </si>
  <si>
    <t>ESTSOFT</t>
  </si>
  <si>
    <t>KR7047560008</t>
  </si>
  <si>
    <t>B3BBL87</t>
  </si>
  <si>
    <t>INNOWIRELESS</t>
  </si>
  <si>
    <t>KR7073490005</t>
  </si>
  <si>
    <t>B054MW2</t>
  </si>
  <si>
    <t>KONA I CO</t>
  </si>
  <si>
    <t>KR7052400009</t>
  </si>
  <si>
    <t>WISOL</t>
  </si>
  <si>
    <t>KR7122990005</t>
  </si>
  <si>
    <t>B61XM81</t>
  </si>
  <si>
    <t>INNOX</t>
  </si>
  <si>
    <t>KR7088390000</t>
  </si>
  <si>
    <t>B1D2LL7</t>
  </si>
  <si>
    <t>SOFTLOGIC LIFE INSURANCE</t>
  </si>
  <si>
    <t>SFTL</t>
  </si>
  <si>
    <t>LK0314N00001</t>
  </si>
  <si>
    <t>SCINOPHARM TAIWAN</t>
  </si>
  <si>
    <t>TW0001789006</t>
  </si>
  <si>
    <t>B58KV47</t>
  </si>
  <si>
    <t>NISHOKU TECHNOLOGY</t>
  </si>
  <si>
    <t>TW0003679007</t>
  </si>
  <si>
    <t>B58V690</t>
  </si>
  <si>
    <t>CLEANAWAY</t>
  </si>
  <si>
    <t>TW0008422007</t>
  </si>
  <si>
    <t>B4VYX10</t>
  </si>
  <si>
    <t>NYNOMIC</t>
  </si>
  <si>
    <t>M7UG</t>
  </si>
  <si>
    <t>M7U</t>
  </si>
  <si>
    <t>DE000A0MSN11</t>
  </si>
  <si>
    <t>B1YWFV4</t>
  </si>
  <si>
    <t>SOGECLAIR</t>
  </si>
  <si>
    <t>SCLR</t>
  </si>
  <si>
    <t>SOG</t>
  </si>
  <si>
    <t>FR0000065864</t>
  </si>
  <si>
    <t>FIRST HEARTLAND JUSAN BK</t>
  </si>
  <si>
    <t>TSBN</t>
  </si>
  <si>
    <t>KZ000A0Q5HK5</t>
  </si>
  <si>
    <t>B132NR7</t>
  </si>
  <si>
    <t>FIRST JUSAN BANK PREF</t>
  </si>
  <si>
    <t>TSBN_p</t>
  </si>
  <si>
    <t>TSBNP</t>
  </si>
  <si>
    <t>KZ000A0RM3V6</t>
  </si>
  <si>
    <t>B136MM7</t>
  </si>
  <si>
    <t>POLARIS MEDIA</t>
  </si>
  <si>
    <t>NO0010466022</t>
  </si>
  <si>
    <t>B3F01J1</t>
  </si>
  <si>
    <t>AWILCO LNG</t>
  </si>
  <si>
    <t>ALNG</t>
  </si>
  <si>
    <t>NO0010607971</t>
  </si>
  <si>
    <t>B4KZMS4</t>
  </si>
  <si>
    <t>ORASCOM INV HOLDING</t>
  </si>
  <si>
    <t>OIH</t>
  </si>
  <si>
    <t xml:space="preserve">OIH     </t>
  </si>
  <si>
    <t>EGS693V1C014</t>
  </si>
  <si>
    <t>B7FN2H3</t>
  </si>
  <si>
    <t>ORASCOM INV HOLDING GDR</t>
  </si>
  <si>
    <t>OIHq</t>
  </si>
  <si>
    <t>US68555D2062</t>
  </si>
  <si>
    <t>B41RYX8</t>
  </si>
  <si>
    <t>68555D206</t>
  </si>
  <si>
    <t>PAREX RESOURCES</t>
  </si>
  <si>
    <t>PXT</t>
  </si>
  <si>
    <t>CA69946Q1046</t>
  </si>
  <si>
    <t>B575D14</t>
  </si>
  <si>
    <t>69946Q104</t>
  </si>
  <si>
    <t>NFI GROUP</t>
  </si>
  <si>
    <t>NFI</t>
  </si>
  <si>
    <t>CA62910L1022</t>
  </si>
  <si>
    <t>BD3HFC5</t>
  </si>
  <si>
    <t>62910L102</t>
  </si>
  <si>
    <t>WESTERN ENERGY SVCS CORP</t>
  </si>
  <si>
    <t>WRG</t>
  </si>
  <si>
    <t>CA9581596009</t>
  </si>
  <si>
    <t>BQHM3L2</t>
  </si>
  <si>
    <t>SURGE ENERGY</t>
  </si>
  <si>
    <t>SGY</t>
  </si>
  <si>
    <t>CA86880Y8779</t>
  </si>
  <si>
    <t>BN7G0P6</t>
  </si>
  <si>
    <t>86880Y877</t>
  </si>
  <si>
    <t>SILVER ELEPHANT MINING</t>
  </si>
  <si>
    <t>ELEF</t>
  </si>
  <si>
    <t>CA82770L3074</t>
  </si>
  <si>
    <t>BMY2R15</t>
  </si>
  <si>
    <t>82770L307</t>
  </si>
  <si>
    <t>FREEGOLD VENTURES</t>
  </si>
  <si>
    <t>FVL</t>
  </si>
  <si>
    <t>CA3564552048</t>
  </si>
  <si>
    <t>MARATHON GOLD CORP</t>
  </si>
  <si>
    <t>CA56580Q1028</t>
  </si>
  <si>
    <t>B4N00M6</t>
  </si>
  <si>
    <t>56580Q102</t>
  </si>
  <si>
    <t>ESVAL B</t>
  </si>
  <si>
    <t>ESVALB</t>
  </si>
  <si>
    <t>ESVAL/B</t>
  </si>
  <si>
    <t>CLP3710B1374</t>
  </si>
  <si>
    <t>ESVAL A</t>
  </si>
  <si>
    <t>ESVALA</t>
  </si>
  <si>
    <t>ESVAL/A</t>
  </si>
  <si>
    <t>CLP3710B1291</t>
  </si>
  <si>
    <t>ESVAL C</t>
  </si>
  <si>
    <t>ESVALC</t>
  </si>
  <si>
    <t>ESVAL/C</t>
  </si>
  <si>
    <t>CL0000002791</t>
  </si>
  <si>
    <t>B2PD7Q2</t>
  </si>
  <si>
    <t>AGOSTINI'S</t>
  </si>
  <si>
    <t>TTP0096N1076</t>
  </si>
  <si>
    <t>FARMERS NATL BANC CORP</t>
  </si>
  <si>
    <t>FMNB</t>
  </si>
  <si>
    <t>US3096271073</t>
  </si>
  <si>
    <t>B019BK2</t>
  </si>
  <si>
    <t>RAVE RESTAURANT GROUP</t>
  </si>
  <si>
    <t>RAVE</t>
  </si>
  <si>
    <t xml:space="preserve">RAVE    </t>
  </si>
  <si>
    <t>US7541981095</t>
  </si>
  <si>
    <t>BV9HFC5</t>
  </si>
  <si>
    <t>LCNB CORPORATION</t>
  </si>
  <si>
    <t>LCNB</t>
  </si>
  <si>
    <t>US50181P1003</t>
  </si>
  <si>
    <t>50181P100</t>
  </si>
  <si>
    <t>CIA MINERA SANTA LUI INV</t>
  </si>
  <si>
    <t>LUISAI1</t>
  </si>
  <si>
    <t>PEP644005006</t>
  </si>
  <si>
    <t>CIA MINERA SANTA UNL</t>
  </si>
  <si>
    <t>NEW CHINA LIFE INS A</t>
  </si>
  <si>
    <t>CNE1000019Y0</t>
  </si>
  <si>
    <t>B75FVJ4</t>
  </si>
  <si>
    <t>NEW CHINA LIFE INS H</t>
  </si>
  <si>
    <t>CNE100001922</t>
  </si>
  <si>
    <t>B5730Z1</t>
  </si>
  <si>
    <t>NEW CHINA LIFE A (HK-C)</t>
  </si>
  <si>
    <t>BP3R3F8</t>
  </si>
  <si>
    <t>HKT TRUST AND HKT</t>
  </si>
  <si>
    <t>HK0000093390</t>
  </si>
  <si>
    <t>B4TXDZ3</t>
  </si>
  <si>
    <t>HKT TRUST &amp; HKT ADR (US)</t>
  </si>
  <si>
    <t>HKTTY</t>
  </si>
  <si>
    <t xml:space="preserve">HKTTY   </t>
  </si>
  <si>
    <t>US4041991013</t>
  </si>
  <si>
    <t>B89QN49</t>
  </si>
  <si>
    <t>RATTANINDIA ENTERPRISES</t>
  </si>
  <si>
    <t>RTNI</t>
  </si>
  <si>
    <t xml:space="preserve">RATI    </t>
  </si>
  <si>
    <t>INE834M01019</t>
  </si>
  <si>
    <t>B7689B0</t>
  </si>
  <si>
    <t>TRIPADVISOR</t>
  </si>
  <si>
    <t>TRIP</t>
  </si>
  <si>
    <t>US8969452015</t>
  </si>
  <si>
    <t>B6ZC3N6</t>
  </si>
  <si>
    <t>TRIPADVISOR B UNL</t>
  </si>
  <si>
    <t>CHOW TAI FOOK JEWELLERY</t>
  </si>
  <si>
    <t>KYG211461085</t>
  </si>
  <si>
    <t>B4R39F7</t>
  </si>
  <si>
    <t>CHOW TAI FOOK ADR (US)</t>
  </si>
  <si>
    <t>CJEWY</t>
  </si>
  <si>
    <t xml:space="preserve">CJEWY   </t>
  </si>
  <si>
    <t>US17044P1066</t>
  </si>
  <si>
    <t>B7D9N25</t>
  </si>
  <si>
    <t>17044P106</t>
  </si>
  <si>
    <t>SWIRE PROPERTIES</t>
  </si>
  <si>
    <t>HK0000063609</t>
  </si>
  <si>
    <t>B67C2G0</t>
  </si>
  <si>
    <t>ANGI A</t>
  </si>
  <si>
    <t>ANGI</t>
  </si>
  <si>
    <t xml:space="preserve">ANGI    </t>
  </si>
  <si>
    <t>US00183L1026</t>
  </si>
  <si>
    <t>BF4VWH4</t>
  </si>
  <si>
    <t>00183L102</t>
  </si>
  <si>
    <t>ANGI B UNL</t>
  </si>
  <si>
    <t>SUMMERSET GROUP HOLDINGS</t>
  </si>
  <si>
    <t>SUM</t>
  </si>
  <si>
    <t>NZSUME0001S0</t>
  </si>
  <si>
    <t>B6R3JL7</t>
  </si>
  <si>
    <t>SUMMERSET GRP HLDGS (AU)</t>
  </si>
  <si>
    <t>SNZ</t>
  </si>
  <si>
    <t xml:space="preserve">SNZ     </t>
  </si>
  <si>
    <t>BCDNPS2</t>
  </si>
  <si>
    <t>LANSDOWNE OIL &amp; GAS</t>
  </si>
  <si>
    <t>LOGP</t>
  </si>
  <si>
    <t>GB00B1250X28</t>
  </si>
  <si>
    <t>B1250X2</t>
  </si>
  <si>
    <t>ANGLE</t>
  </si>
  <si>
    <t>AGLE</t>
  </si>
  <si>
    <t>GB0034330679</t>
  </si>
  <si>
    <t>ECKOH</t>
  </si>
  <si>
    <t>GB0033359141</t>
  </si>
  <si>
    <t>TRANSMISSORA ALIANC UNIT</t>
  </si>
  <si>
    <t>TAEE11</t>
  </si>
  <si>
    <t>BRTAEECDAM10</t>
  </si>
  <si>
    <t>B1G8KX7</t>
  </si>
  <si>
    <t>TRANSMISSORA ALIANC ON</t>
  </si>
  <si>
    <t>TAEE3</t>
  </si>
  <si>
    <t xml:space="preserve">TAEE3   </t>
  </si>
  <si>
    <t>BRTAEEACNOR9</t>
  </si>
  <si>
    <t>B1GB2X0</t>
  </si>
  <si>
    <t>TRANSMISSORA ALIANCA PN</t>
  </si>
  <si>
    <t>TAEE4</t>
  </si>
  <si>
    <t xml:space="preserve">TAEE4   </t>
  </si>
  <si>
    <t>BRTAEEACNPR6</t>
  </si>
  <si>
    <t>B1GB4Z6</t>
  </si>
  <si>
    <t>PAN JAMAICA INV TRUST</t>
  </si>
  <si>
    <t>PJAM</t>
  </si>
  <si>
    <t>JMP749981081</t>
  </si>
  <si>
    <t>INVESTIGATOR RESOURCES</t>
  </si>
  <si>
    <t>AU000000IVR6</t>
  </si>
  <si>
    <t>B1V35Y3</t>
  </si>
  <si>
    <t>GOLDOZ</t>
  </si>
  <si>
    <t>G79</t>
  </si>
  <si>
    <t>AU0000174583</t>
  </si>
  <si>
    <t>BNHXFL8</t>
  </si>
  <si>
    <t>VRX SILICA</t>
  </si>
  <si>
    <t>VRX</t>
  </si>
  <si>
    <t>AU000000VRX5</t>
  </si>
  <si>
    <t>B4WRQT7</t>
  </si>
  <si>
    <t>GROUPON</t>
  </si>
  <si>
    <t>GRPN</t>
  </si>
  <si>
    <t>US3994732069</t>
  </si>
  <si>
    <t>BMTD360</t>
  </si>
  <si>
    <t>UBIQUITI</t>
  </si>
  <si>
    <t>UI</t>
  </si>
  <si>
    <t>US90353W1036</t>
  </si>
  <si>
    <t>BK9Z6V8</t>
  </si>
  <si>
    <t>90353W103</t>
  </si>
  <si>
    <t>CLOVIS ONCOLOGY</t>
  </si>
  <si>
    <t>CLVS</t>
  </si>
  <si>
    <t>US1894641000</t>
  </si>
  <si>
    <t>B6RS2B3</t>
  </si>
  <si>
    <t>MANNING &amp; NAPIER A</t>
  </si>
  <si>
    <t>US56382Q1022</t>
  </si>
  <si>
    <t>B5L94X1</t>
  </si>
  <si>
    <t>56382Q102</t>
  </si>
  <si>
    <t>LUMOS PHARMA</t>
  </si>
  <si>
    <t>LUMO</t>
  </si>
  <si>
    <t>US55028X1090</t>
  </si>
  <si>
    <t>BK945L8</t>
  </si>
  <si>
    <t>55028X109</t>
  </si>
  <si>
    <t>FIPP</t>
  </si>
  <si>
    <t>FR0000038184</t>
  </si>
  <si>
    <t>ROMPETROL RAFINARE</t>
  </si>
  <si>
    <t>RORRC</t>
  </si>
  <si>
    <t xml:space="preserve">RRC     </t>
  </si>
  <si>
    <t>ROPTRMACNOR5</t>
  </si>
  <si>
    <t>B00PRM5</t>
  </si>
  <si>
    <t>SMN POWER HOLDING</t>
  </si>
  <si>
    <t>SMNP</t>
  </si>
  <si>
    <t>OM0000004248</t>
  </si>
  <si>
    <t>B56VYM1</t>
  </si>
  <si>
    <t>ASAFFA FOODS</t>
  </si>
  <si>
    <t>SPFI</t>
  </si>
  <si>
    <t>OM0000002804</t>
  </si>
  <si>
    <t>B1890N8</t>
  </si>
  <si>
    <t>GERMAN HIGH STREET PROP</t>
  </si>
  <si>
    <t>GERHSP</t>
  </si>
  <si>
    <t xml:space="preserve">GERHSP  </t>
  </si>
  <si>
    <t>DK0060093524</t>
  </si>
  <si>
    <t>B241PH4</t>
  </si>
  <si>
    <t>SOLUSI TUNAS PRATAMA</t>
  </si>
  <si>
    <t>SUPR</t>
  </si>
  <si>
    <t>ID1000120702</t>
  </si>
  <si>
    <t>B6X19S2</t>
  </si>
  <si>
    <t>PEOPLE'S LEASING &amp; FIN</t>
  </si>
  <si>
    <t>PEOP</t>
  </si>
  <si>
    <t>LK0399N00002</t>
  </si>
  <si>
    <t>B79PN61</t>
  </si>
  <si>
    <t>UNILEVER PAKISTAN FOODS</t>
  </si>
  <si>
    <t>UPFL</t>
  </si>
  <si>
    <t>PK0076901013</t>
  </si>
  <si>
    <t>NEPTUNE WELLNESS SOLN</t>
  </si>
  <si>
    <t>NEPT</t>
  </si>
  <si>
    <t xml:space="preserve">NEPT    </t>
  </si>
  <si>
    <t>CA64079L2049</t>
  </si>
  <si>
    <t>BNBS6M7</t>
  </si>
  <si>
    <t>64079L204</t>
  </si>
  <si>
    <t>NEPTUNE WELLNESS SOL(US)</t>
  </si>
  <si>
    <t>BNBS9C8</t>
  </si>
  <si>
    <t>SOFTING AG</t>
  </si>
  <si>
    <t>SYTG</t>
  </si>
  <si>
    <t>DE0005178008</t>
  </si>
  <si>
    <t>JIANGSU HENGLI HYDRAUL A</t>
  </si>
  <si>
    <t>CNE1000019R4</t>
  </si>
  <si>
    <t>B4PT3T9</t>
  </si>
  <si>
    <t>JIANGSU HENGLI A (HK-C)</t>
  </si>
  <si>
    <t>BP3RFJ6</t>
  </si>
  <si>
    <t>CHANGZHOU ALMADEN A</t>
  </si>
  <si>
    <t>CNE1000018Y2</t>
  </si>
  <si>
    <t>B4ZZM01</t>
  </si>
  <si>
    <t>CHANGZHOU ALMAD A (HK-C)</t>
  </si>
  <si>
    <t>BD6QW17</t>
  </si>
  <si>
    <t>DONGGUAN KINGSUN OPTO A</t>
  </si>
  <si>
    <t>CNE1000019F9</t>
  </si>
  <si>
    <t>B783G34</t>
  </si>
  <si>
    <t>DONGGUAN KINGSU A (HK-C)</t>
  </si>
  <si>
    <t>BD5LQQ6</t>
  </si>
  <si>
    <t>XIAMEN KINGDOMWAY GRP A</t>
  </si>
  <si>
    <t>CNE1000018X4</t>
  </si>
  <si>
    <t>B6VPSP6</t>
  </si>
  <si>
    <t>XIAMEN KINGDOM A (HK-C)</t>
  </si>
  <si>
    <t>BD5LX09</t>
  </si>
  <si>
    <t>CHINA WESTERN POWER A</t>
  </si>
  <si>
    <t>CNE100001948</t>
  </si>
  <si>
    <t>B7643J4</t>
  </si>
  <si>
    <t>CHINA WESTERN A (HK-C)</t>
  </si>
  <si>
    <t>BD58098</t>
  </si>
  <si>
    <t>SHANDONG YULONG GOLD A</t>
  </si>
  <si>
    <t>CNE100001914</t>
  </si>
  <si>
    <t>B5VWTF7</t>
  </si>
  <si>
    <t>CHENGDU ROAD &amp; BRIDGE A</t>
  </si>
  <si>
    <t>CNE1000018R6</t>
  </si>
  <si>
    <t>B74B836</t>
  </si>
  <si>
    <t>CHENGDU ROAD A (HK-C)</t>
  </si>
  <si>
    <t>BD6QW28</t>
  </si>
  <si>
    <t>SUZHOU ANJIE TECH A</t>
  </si>
  <si>
    <t>CNE1000019B8</t>
  </si>
  <si>
    <t>B6V9HV7</t>
  </si>
  <si>
    <t>SUZHOU ANJIE A (HK-C)</t>
  </si>
  <si>
    <t>BD5LW13</t>
  </si>
  <si>
    <t>ZANYU TECHNOLOGY GROUP A</t>
  </si>
  <si>
    <t>CNE1000019D4</t>
  </si>
  <si>
    <t>B783F93</t>
  </si>
  <si>
    <t>RONGYU GROUP CO A</t>
  </si>
  <si>
    <t>CNE1000017F3</t>
  </si>
  <si>
    <t>B56LHT9</t>
  </si>
  <si>
    <t>RONGYU GROUP CO A (HK-C)</t>
  </si>
  <si>
    <t>BD5LZ70</t>
  </si>
  <si>
    <t>DER FUTURE SCI &amp; TECH A</t>
  </si>
  <si>
    <t>CNE100001955</t>
  </si>
  <si>
    <t>B5VQ1S6</t>
  </si>
  <si>
    <t>DER FUTURE SCI A (HK-C)</t>
  </si>
  <si>
    <t>BD5M1T7</t>
  </si>
  <si>
    <t>DAOMING OPTICS&amp;CHEM CO A</t>
  </si>
  <si>
    <t>CNE100001971</t>
  </si>
  <si>
    <t>B79WKS3</t>
  </si>
  <si>
    <t>PERFECT WORLD CO A</t>
  </si>
  <si>
    <t>CNE1000018W6</t>
  </si>
  <si>
    <t>B72TPR5</t>
  </si>
  <si>
    <t>PERFECT WORLD A (HK-C)</t>
  </si>
  <si>
    <t>BD5M1C0</t>
  </si>
  <si>
    <t>ZHEJIANG RENZHI CO A</t>
  </si>
  <si>
    <t>CNE1000018S4</t>
  </si>
  <si>
    <t>B748VC7</t>
  </si>
  <si>
    <t>HUBEI THREE GORGES A</t>
  </si>
  <si>
    <t>CNE1000018Q8</t>
  </si>
  <si>
    <t>B3RGT60</t>
  </si>
  <si>
    <t>NANNING BALING TECH A</t>
  </si>
  <si>
    <t>CNE100001930</t>
  </si>
  <si>
    <t>B629PD4</t>
  </si>
  <si>
    <t>KUANG CHI TECH CO A</t>
  </si>
  <si>
    <t>CNE1000018P0</t>
  </si>
  <si>
    <t>B4MWTT3</t>
  </si>
  <si>
    <t>KUANG-CHI TECH A (HK-C)</t>
  </si>
  <si>
    <t>BD5CBF3</t>
  </si>
  <si>
    <t>SHENKE SLIDE BEAR A</t>
  </si>
  <si>
    <t>CNE100001989</t>
  </si>
  <si>
    <t>B6T2Q77</t>
  </si>
  <si>
    <t>GOLDENMAX INTL TECH A</t>
  </si>
  <si>
    <t>CNE1000019C6</t>
  </si>
  <si>
    <t>B783F26</t>
  </si>
  <si>
    <t>GOLDENMAX INTL A (HK-C)</t>
  </si>
  <si>
    <t>BD5M0W3</t>
  </si>
  <si>
    <t>TXT E SOLUTIONS SPA</t>
  </si>
  <si>
    <t>TXTS</t>
  </si>
  <si>
    <t>IT0001454435</t>
  </si>
  <si>
    <t>KENMARE RESOURCES</t>
  </si>
  <si>
    <t>KMR</t>
  </si>
  <si>
    <t>IE00BDC5DG00</t>
  </si>
  <si>
    <t>BDC5DG0</t>
  </si>
  <si>
    <t>KENMARE RESOURCES (GB)</t>
  </si>
  <si>
    <t xml:space="preserve">KMR     </t>
  </si>
  <si>
    <t>BDC5DH1</t>
  </si>
  <si>
    <t>GETIN NOBLE BANK</t>
  </si>
  <si>
    <t>GNB</t>
  </si>
  <si>
    <t>PLGETBK00012</t>
  </si>
  <si>
    <t>B7F0DW6</t>
  </si>
  <si>
    <t>GRAND BAOXIN AUTO GROUP</t>
  </si>
  <si>
    <t>KYG4134L1077</t>
  </si>
  <si>
    <t>BZ4FJV9</t>
  </si>
  <si>
    <t>JIANGSU PHOENIX PUBL A</t>
  </si>
  <si>
    <t>CNE1000019Q6</t>
  </si>
  <si>
    <t>B59GJM8</t>
  </si>
  <si>
    <t>JIANGSU PHOENIX A (HK-C)</t>
  </si>
  <si>
    <t>BP3R5F2</t>
  </si>
  <si>
    <t>SOOCHOW SECURITIES A</t>
  </si>
  <si>
    <t>CNE1000019P8</t>
  </si>
  <si>
    <t>B7D5Y75</t>
  </si>
  <si>
    <t>SOOCHOW SEC A (HK-C)</t>
  </si>
  <si>
    <t>BP3R6Z9</t>
  </si>
  <si>
    <t>MELCO RSRTS &amp; ENTMT ADR</t>
  </si>
  <si>
    <t>MLCO</t>
  </si>
  <si>
    <t xml:space="preserve">MLCO    </t>
  </si>
  <si>
    <t>US5854641009</t>
  </si>
  <si>
    <t>B1KYHF2</t>
  </si>
  <si>
    <t>ALROSA (RUB)</t>
  </si>
  <si>
    <t>RU0007252813</t>
  </si>
  <si>
    <t>B6QPBP2</t>
  </si>
  <si>
    <t>APTIV PLC</t>
  </si>
  <si>
    <t>APTV</t>
  </si>
  <si>
    <t>JE00B783TY65</t>
  </si>
  <si>
    <t>B783TY6</t>
  </si>
  <si>
    <t>G6095L109</t>
  </si>
  <si>
    <t>APTIV (MX)</t>
  </si>
  <si>
    <t>APTVN</t>
  </si>
  <si>
    <t xml:space="preserve">APTVN   </t>
  </si>
  <si>
    <t>BYWJWS4</t>
  </si>
  <si>
    <t>TELEPHONE &amp; DATA (NEW)</t>
  </si>
  <si>
    <t>TDS</t>
  </si>
  <si>
    <t>US8794338298</t>
  </si>
  <si>
    <t>B6YR5K3</t>
  </si>
  <si>
    <t>TEL &amp; DATA A UNL (NEW)</t>
  </si>
  <si>
    <t>POST HOLDINGS</t>
  </si>
  <si>
    <t>US7374461041</t>
  </si>
  <si>
    <t>B6T0518</t>
  </si>
  <si>
    <t>ALLIANCE AVIATION SVCS</t>
  </si>
  <si>
    <t>AQZ</t>
  </si>
  <si>
    <t>AU000000AQZ6</t>
  </si>
  <si>
    <t>B45N131</t>
  </si>
  <si>
    <t>PAVILION REIT</t>
  </si>
  <si>
    <t>PREI</t>
  </si>
  <si>
    <t>MYL5212TO004</t>
  </si>
  <si>
    <t>B79YDV3</t>
  </si>
  <si>
    <t>QATAR CINEMA &amp; FILM DIST</t>
  </si>
  <si>
    <t>QCFD</t>
  </si>
  <si>
    <t>QCFS</t>
  </si>
  <si>
    <t>QA0006929796</t>
  </si>
  <si>
    <t>MEDIGEN BIOTECHNOLOGY</t>
  </si>
  <si>
    <t>TW0003176004</t>
  </si>
  <si>
    <t>X-LEGEND ENTERTAINMENT</t>
  </si>
  <si>
    <t>TW0004994009</t>
  </si>
  <si>
    <t>B567WY7</t>
  </si>
  <si>
    <t>PARADE TECHNOLOGIES</t>
  </si>
  <si>
    <t>KYG6892A1085</t>
  </si>
  <si>
    <t>B6RV676</t>
  </si>
  <si>
    <t>TEMPUS HOLDINGS</t>
  </si>
  <si>
    <t>KYG8756N1016</t>
  </si>
  <si>
    <t>BWSRTG5</t>
  </si>
  <si>
    <t>SITOY GROUP HOLDINGS</t>
  </si>
  <si>
    <t>KYG8190E1052</t>
  </si>
  <si>
    <t>B6ZNMQ5</t>
  </si>
  <si>
    <t>FIRST CREDIT FINANCE GRP</t>
  </si>
  <si>
    <t>BMG3467U1229</t>
  </si>
  <si>
    <t>BYQ7GN7</t>
  </si>
  <si>
    <t>GREENWAY MINING GROUP</t>
  </si>
  <si>
    <t>KYG4165L1335</t>
  </si>
  <si>
    <t>BMCHCW8</t>
  </si>
  <si>
    <t>CHINA OUTFITTERS HOLDNGS</t>
  </si>
  <si>
    <t>KYG2115H1039</t>
  </si>
  <si>
    <t>B4Z4LF6</t>
  </si>
  <si>
    <t>CHINA KANGDA FOOD</t>
  </si>
  <si>
    <t>BMG2110F1023</t>
  </si>
  <si>
    <t>B3K7SC9</t>
  </si>
  <si>
    <t>CHINA KANGDA FOOD (SG)</t>
  </si>
  <si>
    <t>CKFC</t>
  </si>
  <si>
    <t xml:space="preserve">CKANG   </t>
  </si>
  <si>
    <t>B1FPR27</t>
  </si>
  <si>
    <t>BEIJING JINGNENG CLEAN H</t>
  </si>
  <si>
    <t>CNE100001336</t>
  </si>
  <si>
    <t>B688XD1</t>
  </si>
  <si>
    <t>BEIJING JINGNENG A UNL</t>
  </si>
  <si>
    <t>C BANNER INTL HLDGS</t>
  </si>
  <si>
    <t>BMG2008E1003</t>
  </si>
  <si>
    <t>B76R5L9</t>
  </si>
  <si>
    <t>LIFETECH SCIENTIFIC CORP</t>
  </si>
  <si>
    <t>KYG548721177</t>
  </si>
  <si>
    <t>BV9FKS0</t>
  </si>
  <si>
    <t>ABM INVESTAMA TBK</t>
  </si>
  <si>
    <t>ABMM</t>
  </si>
  <si>
    <t>ID1000121502</t>
  </si>
  <si>
    <t>B7D5YC0</t>
  </si>
  <si>
    <t>CENTRAL OMEGA RES TBK</t>
  </si>
  <si>
    <t>DKFT</t>
  </si>
  <si>
    <t>ID1000124100</t>
  </si>
  <si>
    <t>B87HXG6</t>
  </si>
  <si>
    <t>VISI MEDIA ASIA TBK</t>
  </si>
  <si>
    <t>ID1000121304</t>
  </si>
  <si>
    <t>B6XG8K2</t>
  </si>
  <si>
    <t>SAMINDO RESOURCES TBK</t>
  </si>
  <si>
    <t>MYOH</t>
  </si>
  <si>
    <t>ID1000120900</t>
  </si>
  <si>
    <t>B6X1249</t>
  </si>
  <si>
    <t>ERAJAYA SWASEMBADA TBK</t>
  </si>
  <si>
    <t>ERAA</t>
  </si>
  <si>
    <t>ID1000121601</t>
  </si>
  <si>
    <t>B66D0K4</t>
  </si>
  <si>
    <t>GNCO</t>
  </si>
  <si>
    <t>KR7065060006</t>
  </si>
  <si>
    <t>AT SEMICON</t>
  </si>
  <si>
    <t>KR7089530000</t>
  </si>
  <si>
    <t>B6T5HC8</t>
  </si>
  <si>
    <t>YG ENTERTAINMENT</t>
  </si>
  <si>
    <t>KR7122870009</t>
  </si>
  <si>
    <t>B4X6994</t>
  </si>
  <si>
    <t>RFSEMI TECHNOLOGIES</t>
  </si>
  <si>
    <t>KR7096610001</t>
  </si>
  <si>
    <t>B28KLS0</t>
  </si>
  <si>
    <t>MODA INNOCHIPS CO</t>
  </si>
  <si>
    <t>KR7080420003</t>
  </si>
  <si>
    <t>B0SQYS5</t>
  </si>
  <si>
    <t>S MAC</t>
  </si>
  <si>
    <t>KR7097780001</t>
  </si>
  <si>
    <t>B2NV5M0</t>
  </si>
  <si>
    <t>TECHWING</t>
  </si>
  <si>
    <t>KR7089030001</t>
  </si>
  <si>
    <t>B6R1245</t>
  </si>
  <si>
    <t>LIS CO</t>
  </si>
  <si>
    <t>KR7138690003</t>
  </si>
  <si>
    <t>B67FNW2</t>
  </si>
  <si>
    <t>KWANG MYUNG ELEC ENGR</t>
  </si>
  <si>
    <t>KR7017040007</t>
  </si>
  <si>
    <t>SHINSUNG TONGSANG</t>
  </si>
  <si>
    <t>KR7005390000</t>
  </si>
  <si>
    <t>GS RETAIL</t>
  </si>
  <si>
    <t>KR7007070006</t>
  </si>
  <si>
    <t>B7F9Q79</t>
  </si>
  <si>
    <t>KOREA CIRCUIT</t>
  </si>
  <si>
    <t>KR7007810005</t>
  </si>
  <si>
    <t>KOREA CIRCUIT PREF</t>
  </si>
  <si>
    <t>KR7007811003</t>
  </si>
  <si>
    <t>KOREA CIRCUIT PREF 2B</t>
  </si>
  <si>
    <t>00781K</t>
  </si>
  <si>
    <t xml:space="preserve">00781K  </t>
  </si>
  <si>
    <t>KR700781K015</t>
  </si>
  <si>
    <t>BBL4P91</t>
  </si>
  <si>
    <t>SALALAH MILLS</t>
  </si>
  <si>
    <t>SFMI</t>
  </si>
  <si>
    <t>OM0000001889</t>
  </si>
  <si>
    <t>FUJICOPIAN</t>
  </si>
  <si>
    <t>JP3813400003</t>
  </si>
  <si>
    <t>JFLA HOLDINGS</t>
  </si>
  <si>
    <t>JP3120050004</t>
  </si>
  <si>
    <t>B1L5YX1</t>
  </si>
  <si>
    <t>TRANSACTION</t>
  </si>
  <si>
    <t>JP3635670007</t>
  </si>
  <si>
    <t>B667QF3</t>
  </si>
  <si>
    <t>SANSEI LANDIC</t>
  </si>
  <si>
    <t>JP3335000000</t>
  </si>
  <si>
    <t>B6QLMM4</t>
  </si>
  <si>
    <t>3D MATRIX</t>
  </si>
  <si>
    <t>JP3410730000</t>
  </si>
  <si>
    <t>B6TKL09</t>
  </si>
  <si>
    <t>SYMBIO PHARMACEUTICALS</t>
  </si>
  <si>
    <t>JP3383050006</t>
  </si>
  <si>
    <t>B6T46K6</t>
  </si>
  <si>
    <t>KIKUCHI SEISAKUSHO</t>
  </si>
  <si>
    <t>JP3236730002</t>
  </si>
  <si>
    <t>B6RTZW8</t>
  </si>
  <si>
    <t>NISHIKAWA KEISOKU</t>
  </si>
  <si>
    <t>JP3657530006</t>
  </si>
  <si>
    <t>PUREGOLD PRICE CLUB</t>
  </si>
  <si>
    <t>PGOLD</t>
  </si>
  <si>
    <t>PHY716171079</t>
  </si>
  <si>
    <t>B725S29</t>
  </si>
  <si>
    <t>CENTRAL CHINA LAND MIA A</t>
  </si>
  <si>
    <t>CNE0000000X4</t>
  </si>
  <si>
    <t>CENTRAL CHINA LA A(HK-C)</t>
  </si>
  <si>
    <t>BD5M1W0</t>
  </si>
  <si>
    <t>ERA CO A</t>
  </si>
  <si>
    <t>CNE1000019M5</t>
  </si>
  <si>
    <t>B54L683</t>
  </si>
  <si>
    <t>ERA CO A (HK-C)</t>
  </si>
  <si>
    <t>BMTCVV8</t>
  </si>
  <si>
    <t>SATELLITE CHEMICAL CO A</t>
  </si>
  <si>
    <t>CNE100001B07</t>
  </si>
  <si>
    <t>B6585B6</t>
  </si>
  <si>
    <t>SATELLITE CHEM CO (HK-C)</t>
  </si>
  <si>
    <t>BFCCQG6</t>
  </si>
  <si>
    <t>VALIANT CO A</t>
  </si>
  <si>
    <t>CNE1000019T0</t>
  </si>
  <si>
    <t>B67PHG4</t>
  </si>
  <si>
    <t>VALIANT A (HK-C)</t>
  </si>
  <si>
    <t>BD5LYV7</t>
  </si>
  <si>
    <t>RENDONG HOLDINGS CO A</t>
  </si>
  <si>
    <t>CNE1000019Z7</t>
  </si>
  <si>
    <t>B72SHV0</t>
  </si>
  <si>
    <t>JIANGSU HUAHONG TECH A</t>
  </si>
  <si>
    <t>CNE1000019V6</t>
  </si>
  <si>
    <t>B7DX866</t>
  </si>
  <si>
    <t>JIANGSU HUAHONG A (HK-C)</t>
  </si>
  <si>
    <t>BP91M46</t>
  </si>
  <si>
    <t>ZHEJIANG BANGJIE HLDG A</t>
  </si>
  <si>
    <t>CNE1000019G7</t>
  </si>
  <si>
    <t>B5TVG66</t>
  </si>
  <si>
    <t>GLOBAL TOP E COMM CO A</t>
  </si>
  <si>
    <t>CNE1000019L7</t>
  </si>
  <si>
    <t>B6X4T25</t>
  </si>
  <si>
    <t>GLOBAL TOP E A (HK-C)</t>
  </si>
  <si>
    <t>BD5CFX9</t>
  </si>
  <si>
    <t>QINGHAI HUZHU A</t>
  </si>
  <si>
    <t>CNE1000019X2</t>
  </si>
  <si>
    <t>B7DX877</t>
  </si>
  <si>
    <t>QINGHAI HUZHU A (HK-C)</t>
  </si>
  <si>
    <t>BD5LZ47</t>
  </si>
  <si>
    <t>LANZHOU FOCI PHARMA A</t>
  </si>
  <si>
    <t>CNE1000019W4</t>
  </si>
  <si>
    <t>B6QCNJ1</t>
  </si>
  <si>
    <t>RONGLIAN GROUP A</t>
  </si>
  <si>
    <t>CNE1000019S2</t>
  </si>
  <si>
    <t>B796DY2</t>
  </si>
  <si>
    <t>RONGLIAN GROUP A (HK-C)</t>
  </si>
  <si>
    <t>BD5CHD3</t>
  </si>
  <si>
    <t>CHENGDU LEEJUN INDL CO A</t>
  </si>
  <si>
    <t>CNE100001B72</t>
  </si>
  <si>
    <t>B7FRSG6</t>
  </si>
  <si>
    <t>CHENGDU LEEJUN A (HK-C)</t>
  </si>
  <si>
    <t>BD5M0N4</t>
  </si>
  <si>
    <t>KEONG HONG HOLDINGS</t>
  </si>
  <si>
    <t>KEHO</t>
  </si>
  <si>
    <t>KHHL</t>
  </si>
  <si>
    <t>SG2D92977651</t>
  </si>
  <si>
    <t>B7F9V41</t>
  </si>
  <si>
    <t>PARKSON RETAIL ASIA</t>
  </si>
  <si>
    <t>PRAL</t>
  </si>
  <si>
    <t>SG2D81975377</t>
  </si>
  <si>
    <t>B57GTL9</t>
  </si>
  <si>
    <t>CNMC GOLDMINE HOLDINGS</t>
  </si>
  <si>
    <t>CNMC</t>
  </si>
  <si>
    <t>SG2D72974892</t>
  </si>
  <si>
    <t>B429GM6</t>
  </si>
  <si>
    <t>TA CORP</t>
  </si>
  <si>
    <t>TACL</t>
  </si>
  <si>
    <t>SG2D87975520</t>
  </si>
  <si>
    <t>B63PXV5</t>
  </si>
  <si>
    <t>MEDI LIFESTYLE</t>
  </si>
  <si>
    <t>MEDL</t>
  </si>
  <si>
    <t>IEV</t>
  </si>
  <si>
    <t>SG2D67974808</t>
  </si>
  <si>
    <t>B71PXR0</t>
  </si>
  <si>
    <t>W SCOPE CORP</t>
  </si>
  <si>
    <t>JP3505970008</t>
  </si>
  <si>
    <t>B5W49C9</t>
  </si>
  <si>
    <t>NITTA GELATIN</t>
  </si>
  <si>
    <t>JP3679870000</t>
  </si>
  <si>
    <t>B3Z4MY5</t>
  </si>
  <si>
    <t>STAR FLYER</t>
  </si>
  <si>
    <t>JP3399320005</t>
  </si>
  <si>
    <t>B6QR2R7</t>
  </si>
  <si>
    <t>CHIOME BIOSCIENCE</t>
  </si>
  <si>
    <t>JP3205350006</t>
  </si>
  <si>
    <t>B4MCJH1</t>
  </si>
  <si>
    <t>LIVESENSE</t>
  </si>
  <si>
    <t>JP3974740007</t>
  </si>
  <si>
    <t>B6Z4B50</t>
  </si>
  <si>
    <t>JAPAN MATERIAL</t>
  </si>
  <si>
    <t>JP3389680004</t>
  </si>
  <si>
    <t>B4KGDQ2</t>
  </si>
  <si>
    <t>POLE TO WIN HOLDINGS</t>
  </si>
  <si>
    <t>JP3855950006</t>
  </si>
  <si>
    <t>B7434Z6</t>
  </si>
  <si>
    <t>GIKEN HOLDINGS CO</t>
  </si>
  <si>
    <t>JP3264300009</t>
  </si>
  <si>
    <t>BF5CBR9</t>
  </si>
  <si>
    <t>SELECTED TEXTILE IND</t>
  </si>
  <si>
    <t>EPIr</t>
  </si>
  <si>
    <t>EPIL</t>
  </si>
  <si>
    <t>GRS045003001</t>
  </si>
  <si>
    <t>AVRASYA GAYRIMENKUL</t>
  </si>
  <si>
    <t>AVGYO</t>
  </si>
  <si>
    <t>TRAAVRSY91Q2</t>
  </si>
  <si>
    <t>B03MPJ6</t>
  </si>
  <si>
    <t>VICTORIA</t>
  </si>
  <si>
    <t>VCP</t>
  </si>
  <si>
    <t>GB00BZC0LC10</t>
  </si>
  <si>
    <t>BZC0LC1</t>
  </si>
  <si>
    <t>PUMA ENERGY ZAMBIA</t>
  </si>
  <si>
    <t>ZM0000000185</t>
  </si>
  <si>
    <t>BODEGAS RIOJANAS</t>
  </si>
  <si>
    <t>BRIO</t>
  </si>
  <si>
    <t>ES0115002018</t>
  </si>
  <si>
    <t>BLUE CIRCLE SERVICES</t>
  </si>
  <si>
    <t>BLUE</t>
  </si>
  <si>
    <t>BCIS</t>
  </si>
  <si>
    <t>INE526K01031</t>
  </si>
  <si>
    <t>BF54X80</t>
  </si>
  <si>
    <t>ENTREPRENDRE</t>
  </si>
  <si>
    <t>ALENR</t>
  </si>
  <si>
    <t xml:space="preserve">ALENR   </t>
  </si>
  <si>
    <t>FR0000045122</t>
  </si>
  <si>
    <t>RELIEF THERAPEUTICS HLDG</t>
  </si>
  <si>
    <t>RLFB</t>
  </si>
  <si>
    <t xml:space="preserve">RLF     </t>
  </si>
  <si>
    <t>CH0100191136</t>
  </si>
  <si>
    <t>B2NDK32</t>
  </si>
  <si>
    <t>CYANOTECH CORP</t>
  </si>
  <si>
    <t>CYAN</t>
  </si>
  <si>
    <t>US2324373016</t>
  </si>
  <si>
    <t>B1GK6Z7</t>
  </si>
  <si>
    <t>PATRICK INDUSTRIES</t>
  </si>
  <si>
    <t>PATK</t>
  </si>
  <si>
    <t xml:space="preserve">PATK    </t>
  </si>
  <si>
    <t>US7033431039</t>
  </si>
  <si>
    <t>ACADIA HEALTHCARE</t>
  </si>
  <si>
    <t>ACHC</t>
  </si>
  <si>
    <t>US00404A1097</t>
  </si>
  <si>
    <t>B65VZ37</t>
  </si>
  <si>
    <t>00404A109</t>
  </si>
  <si>
    <t>LAREDO PETROLEUM</t>
  </si>
  <si>
    <t>US5168062058</t>
  </si>
  <si>
    <t>BLBCYD2</t>
  </si>
  <si>
    <t>CIVITAS RESOURCES</t>
  </si>
  <si>
    <t>CIVI</t>
  </si>
  <si>
    <t>US17888H1032</t>
  </si>
  <si>
    <t>BMG9GG2</t>
  </si>
  <si>
    <t>17888H103</t>
  </si>
  <si>
    <t>ELEMENT FLEET MANAGEMENT</t>
  </si>
  <si>
    <t>EFN</t>
  </si>
  <si>
    <t>CA2861812014</t>
  </si>
  <si>
    <t>B7FNMQ2</t>
  </si>
  <si>
    <t>CREADES A</t>
  </si>
  <si>
    <t>CREADa</t>
  </si>
  <si>
    <t xml:space="preserve">CREDA   </t>
  </si>
  <si>
    <t>CREDA</t>
  </si>
  <si>
    <t>SE0015661236</t>
  </si>
  <si>
    <t>BMF1JN7</t>
  </si>
  <si>
    <t>CREADES B UNL</t>
  </si>
  <si>
    <t>VINACAFE BIEN HOA</t>
  </si>
  <si>
    <t>VCF</t>
  </si>
  <si>
    <t>VN000000VCF5</t>
  </si>
  <si>
    <t>B52Y9G3</t>
  </si>
  <si>
    <t>CORNERSTONE FINL HLDGS</t>
  </si>
  <si>
    <t>KYG3610T1215</t>
  </si>
  <si>
    <t>BG05JQ5</t>
  </si>
  <si>
    <t>LABIXIAOXIN SNACKS GROUP</t>
  </si>
  <si>
    <t>BMG5546K1080</t>
  </si>
  <si>
    <t>B8K2D79</t>
  </si>
  <si>
    <t>PC PARTNER GROUP</t>
  </si>
  <si>
    <t>KYG6956A1013</t>
  </si>
  <si>
    <t>B6RRLG8</t>
  </si>
  <si>
    <t>SUZHOU YANGTZE NEW MAT A</t>
  </si>
  <si>
    <t>CNE100001BB9</t>
  </si>
  <si>
    <t>B7GFWM3</t>
  </si>
  <si>
    <t>360 SECURITY TECH A</t>
  </si>
  <si>
    <t>CNE100002RZ2</t>
  </si>
  <si>
    <t>BFY1ZJ7</t>
  </si>
  <si>
    <t>360 SECURITY  A (HK-C)</t>
  </si>
  <si>
    <t>BDF57C1</t>
  </si>
  <si>
    <t>HUAZHONG IN VEHICLE HLDG</t>
  </si>
  <si>
    <t>KYG4657L1041</t>
  </si>
  <si>
    <t>BV9FND6</t>
  </si>
  <si>
    <t>CHINA WEAVING MATERIALS</t>
  </si>
  <si>
    <t>KYG2116A1076</t>
  </si>
  <si>
    <t>B5LGG47</t>
  </si>
  <si>
    <t>JIAJIA FOOD GROUP A</t>
  </si>
  <si>
    <t>CNE100001B64</t>
  </si>
  <si>
    <t>B7FNN47</t>
  </si>
  <si>
    <t>JIAJIA FOOD GRP A (HK-C)</t>
  </si>
  <si>
    <t>BD5LSF9</t>
  </si>
  <si>
    <t>HAISCO PHARMA GROUP A</t>
  </si>
  <si>
    <t>CNE100001BC7</t>
  </si>
  <si>
    <t>B5V7SQ6</t>
  </si>
  <si>
    <t>HAISCO PHARMA A (HK-C)</t>
  </si>
  <si>
    <t>BD5CKL2</t>
  </si>
  <si>
    <t>BEYONDSOFT CORP A</t>
  </si>
  <si>
    <t>CNE100001B56</t>
  </si>
  <si>
    <t>B7FNN70</t>
  </si>
  <si>
    <t>BEYONDSOFT CORP A (HK-C)</t>
  </si>
  <si>
    <t>BD5C799</t>
  </si>
  <si>
    <t>MILITARY COMMERCIAL</t>
  </si>
  <si>
    <t>VN000000MBB5</t>
  </si>
  <si>
    <t>B6SDL09</t>
  </si>
  <si>
    <t>JAPAN PROPERTY MGMT</t>
  </si>
  <si>
    <t>JP3695050009</t>
  </si>
  <si>
    <t>B4Q77X4</t>
  </si>
  <si>
    <t>SUMIKEN MITSUI ROAD CO</t>
  </si>
  <si>
    <t>JP3892200001</t>
  </si>
  <si>
    <t>HUB CO</t>
  </si>
  <si>
    <t>JP3770350001</t>
  </si>
  <si>
    <t>B104T45</t>
  </si>
  <si>
    <t>KICHIRI HOLDINGS &amp; CO</t>
  </si>
  <si>
    <t>JP3240300008</t>
  </si>
  <si>
    <t>B1YLDN9</t>
  </si>
  <si>
    <t>FINDEX</t>
  </si>
  <si>
    <t>JP3801450002</t>
  </si>
  <si>
    <t>B3TFM33</t>
  </si>
  <si>
    <t>HIBISCUS PETROLEUM</t>
  </si>
  <si>
    <t>HIBI</t>
  </si>
  <si>
    <t>MYL5199OO004</t>
  </si>
  <si>
    <t>B5VN637</t>
  </si>
  <si>
    <t>KMC (KUEI MENG) INTL</t>
  </si>
  <si>
    <t>TW0005306005</t>
  </si>
  <si>
    <t>JAMESON RESOURCES</t>
  </si>
  <si>
    <t>JAL</t>
  </si>
  <si>
    <t>AU000000JAL1</t>
  </si>
  <si>
    <t>B29GN92</t>
  </si>
  <si>
    <t>SYRAH RESOURCES</t>
  </si>
  <si>
    <t>SYR</t>
  </si>
  <si>
    <t>AU000000SYR9</t>
  </si>
  <si>
    <t>B23HV20</t>
  </si>
  <si>
    <t>CZR RESOURCES</t>
  </si>
  <si>
    <t>CZR</t>
  </si>
  <si>
    <t>AU000000CZR0</t>
  </si>
  <si>
    <t>B19RSM6</t>
  </si>
  <si>
    <t>BIOTRON</t>
  </si>
  <si>
    <t>BIT</t>
  </si>
  <si>
    <t>AU000000BIT4</t>
  </si>
  <si>
    <t>ENERGY ACTION</t>
  </si>
  <si>
    <t>EAX</t>
  </si>
  <si>
    <t>AU000000EAX7</t>
  </si>
  <si>
    <t>B6QXP09</t>
  </si>
  <si>
    <t>TIPHONE MOBILE INDONESIA</t>
  </si>
  <si>
    <t>TELE</t>
  </si>
  <si>
    <t>ID1000122104</t>
  </si>
  <si>
    <t>B7873B3</t>
  </si>
  <si>
    <t>MODERNLAND REALTY TBK</t>
  </si>
  <si>
    <t>MDLN</t>
  </si>
  <si>
    <t>ID1000129604</t>
  </si>
  <si>
    <t>BGDVXL3</t>
  </si>
  <si>
    <t>MEZZION PHARMA CO</t>
  </si>
  <si>
    <t>KR7140410002</t>
  </si>
  <si>
    <t>B55W726</t>
  </si>
  <si>
    <t>REYON PHARMACEUTICAL</t>
  </si>
  <si>
    <t>KR7102460003</t>
  </si>
  <si>
    <t>B56V9H1</t>
  </si>
  <si>
    <t>REYON PHARMA PREF UNL</t>
  </si>
  <si>
    <t>CHOPPIES ENTERPRISES</t>
  </si>
  <si>
    <t>CHOPP</t>
  </si>
  <si>
    <t>CHOPPIES</t>
  </si>
  <si>
    <t>BW0000001072</t>
  </si>
  <si>
    <t>B5WKWN9</t>
  </si>
  <si>
    <t>CHOPPIES ENTERPRISE (ZA)</t>
  </si>
  <si>
    <t>CHPJ</t>
  </si>
  <si>
    <t xml:space="preserve">CHP     </t>
  </si>
  <si>
    <t>BXQ9692</t>
  </si>
  <si>
    <t>GROUPE GUILLIN</t>
  </si>
  <si>
    <t>ALGIL</t>
  </si>
  <si>
    <t xml:space="preserve">ALGIL   </t>
  </si>
  <si>
    <t>FR0012819381</t>
  </si>
  <si>
    <t>BYTH656</t>
  </si>
  <si>
    <t>JERSEY OIL AND GAS</t>
  </si>
  <si>
    <t>JOG</t>
  </si>
  <si>
    <t xml:space="preserve">JOG     </t>
  </si>
  <si>
    <t>GB00BYN5YK77</t>
  </si>
  <si>
    <t>BYN5YK7</t>
  </si>
  <si>
    <t>GOLDPLAT</t>
  </si>
  <si>
    <t>GLDP</t>
  </si>
  <si>
    <t>GDP</t>
  </si>
  <si>
    <t>GB00B0HCWM45</t>
  </si>
  <si>
    <t>B0HCWM4</t>
  </si>
  <si>
    <t>BATM ADV COMMU (GBP)</t>
  </si>
  <si>
    <t>IL0010849045</t>
  </si>
  <si>
    <t>BATM ADVANCED COMMU (IL)</t>
  </si>
  <si>
    <t xml:space="preserve">BATM    </t>
  </si>
  <si>
    <t>B85PTW0</t>
  </si>
  <si>
    <t>MOBERG PHARMA</t>
  </si>
  <si>
    <t>MBPH</t>
  </si>
  <si>
    <t>MOB</t>
  </si>
  <si>
    <t>SE0013121340</t>
  </si>
  <si>
    <t>BK26FD3</t>
  </si>
  <si>
    <t>G5 ENTERTAINMENT</t>
  </si>
  <si>
    <t>G5EN</t>
  </si>
  <si>
    <t xml:space="preserve">G5EN    </t>
  </si>
  <si>
    <t>SE0001824004</t>
  </si>
  <si>
    <t>B1FP6W0</t>
  </si>
  <si>
    <t>HOCHDORF HOLDING</t>
  </si>
  <si>
    <t>HOCN</t>
  </si>
  <si>
    <t>CH0024666528</t>
  </si>
  <si>
    <t>B16FV02</t>
  </si>
  <si>
    <t>AWILCO DRILLING A</t>
  </si>
  <si>
    <t>AWDR</t>
  </si>
  <si>
    <t>GB00B5LJSC86</t>
  </si>
  <si>
    <t>B5LJSC8</t>
  </si>
  <si>
    <t>RADIANT LOGISTICS</t>
  </si>
  <si>
    <t>RLGT</t>
  </si>
  <si>
    <t>US75025X1000</t>
  </si>
  <si>
    <t>B065G33</t>
  </si>
  <si>
    <t>75025X100</t>
  </si>
  <si>
    <t>FORTRESS BIOTECH</t>
  </si>
  <si>
    <t>FBIO</t>
  </si>
  <si>
    <t xml:space="preserve">FBIO    </t>
  </si>
  <si>
    <t>US34960Q1094</t>
  </si>
  <si>
    <t>BWT3FG4</t>
  </si>
  <si>
    <t>34960Q109</t>
  </si>
  <si>
    <t>VERASTEM</t>
  </si>
  <si>
    <t>VSTM</t>
  </si>
  <si>
    <t>US92337C1045</t>
  </si>
  <si>
    <t>B4Z1Y92</t>
  </si>
  <si>
    <t>92337C104</t>
  </si>
  <si>
    <t>GUIDEWIRE SOFTWARE</t>
  </si>
  <si>
    <t>GWRE</t>
  </si>
  <si>
    <t>US40171V1008</t>
  </si>
  <si>
    <t>B7JYSG3</t>
  </si>
  <si>
    <t>40171V100</t>
  </si>
  <si>
    <t>SOCIEDAD MATRIZ SAAM</t>
  </si>
  <si>
    <t>SMSAAM</t>
  </si>
  <si>
    <t>CL0001856989</t>
  </si>
  <si>
    <t>B565326</t>
  </si>
  <si>
    <t>ARTSPARK HOLDINGS</t>
  </si>
  <si>
    <t>JP3100260003</t>
  </si>
  <si>
    <t>B71ST60</t>
  </si>
  <si>
    <t>STYLAND HOLDINGS</t>
  </si>
  <si>
    <t>BMG8540A3088</t>
  </si>
  <si>
    <t>BN7K393</t>
  </si>
  <si>
    <t>CHINLINK INTL HOLDINGS</t>
  </si>
  <si>
    <t>BMG2113K1650</t>
  </si>
  <si>
    <t>BM8BP47</t>
  </si>
  <si>
    <t>UNITAS HOLDINGS</t>
  </si>
  <si>
    <t>KYG9345D1097</t>
  </si>
  <si>
    <t>BDH7189</t>
  </si>
  <si>
    <t>MODERN AVENUE GROUP CO A</t>
  </si>
  <si>
    <t>CNE100001C63</t>
  </si>
  <si>
    <t>B7KG6G4</t>
  </si>
  <si>
    <t>MODERN AVENUE GRP (HK-C)</t>
  </si>
  <si>
    <t>BFY8GJ5</t>
  </si>
  <si>
    <t>GETTOP ACOUSTIC CO A</t>
  </si>
  <si>
    <t>CNE100001C55</t>
  </si>
  <si>
    <t>B70TVQ8</t>
  </si>
  <si>
    <t>GETTOP ACOUSTIC A (HK-C)</t>
  </si>
  <si>
    <t>BD5CQL4</t>
  </si>
  <si>
    <t>JISHI MEDIA CO A</t>
  </si>
  <si>
    <t>CNE100001BY1</t>
  </si>
  <si>
    <t>B668KK9</t>
  </si>
  <si>
    <t>JISHI MEDIA CO A (HK-C)</t>
  </si>
  <si>
    <t>BP3R6H1</t>
  </si>
  <si>
    <t>SHENZHEN MASON TECH A</t>
  </si>
  <si>
    <t>CNE100001C48</t>
  </si>
  <si>
    <t>B7CLKG5</t>
  </si>
  <si>
    <t>SHENZHEN MASON A (HK-C)</t>
  </si>
  <si>
    <t>BYXS5X6</t>
  </si>
  <si>
    <t>SHANTOU DONGFENG PRINT A</t>
  </si>
  <si>
    <t>CNE100001C06</t>
  </si>
  <si>
    <t>B7N9CM8</t>
  </si>
  <si>
    <t>SHANTOU DONGFEN A (HK-C)</t>
  </si>
  <si>
    <t>BP3R7M3</t>
  </si>
  <si>
    <t>SINODATA CO A</t>
  </si>
  <si>
    <t>CNE100001C71</t>
  </si>
  <si>
    <t>B6S7CR5</t>
  </si>
  <si>
    <t>SINODATA CO A (HK-C)</t>
  </si>
  <si>
    <t>BD5CK78</t>
  </si>
  <si>
    <t>UNIVERSAL SCI INDL A</t>
  </si>
  <si>
    <t>CNE100001BZ8</t>
  </si>
  <si>
    <t>B42PTL4</t>
  </si>
  <si>
    <t>UNIVERSAL SCIEN A (HK-C)</t>
  </si>
  <si>
    <t>BP3R4F5</t>
  </si>
  <si>
    <t>HUILI RESOURCES GROUP</t>
  </si>
  <si>
    <t>KYG464281016</t>
  </si>
  <si>
    <t>B6RVBW6</t>
  </si>
  <si>
    <t>XIWANG SPECIAL STEEL</t>
  </si>
  <si>
    <t>HK0000101367</t>
  </si>
  <si>
    <t>B7K6BR0</t>
  </si>
  <si>
    <t>CHRISTINE INTL HLDGS</t>
  </si>
  <si>
    <t>KYG211991073</t>
  </si>
  <si>
    <t>B7CM0X5</t>
  </si>
  <si>
    <t>NIHAO MINERAL RESOURCES</t>
  </si>
  <si>
    <t>NI</t>
  </si>
  <si>
    <t>PHY6350C1090</t>
  </si>
  <si>
    <t>PXP ENERGY CORP</t>
  </si>
  <si>
    <t>PXP</t>
  </si>
  <si>
    <t>PHY7S66G1036</t>
  </si>
  <si>
    <t>BD8FCN4</t>
  </si>
  <si>
    <t>NANSIN CO</t>
  </si>
  <si>
    <t>JP3653300008</t>
  </si>
  <si>
    <t>MARUSHO HOTTA CO</t>
  </si>
  <si>
    <t>JP3875200002</t>
  </si>
  <si>
    <t>VERITE CO</t>
  </si>
  <si>
    <t>JP3392700005</t>
  </si>
  <si>
    <t>SANNO CO</t>
  </si>
  <si>
    <t>JP3336700004</t>
  </si>
  <si>
    <t>B27YWN5</t>
  </si>
  <si>
    <t>GENOVATE BIOTECHNOLOGY</t>
  </si>
  <si>
    <t>TW0004130000</t>
  </si>
  <si>
    <t>B1M50T8</t>
  </si>
  <si>
    <t>TASFOODS</t>
  </si>
  <si>
    <t>TFL</t>
  </si>
  <si>
    <t xml:space="preserve">TFL     </t>
  </si>
  <si>
    <t>AU000000TFL9</t>
  </si>
  <si>
    <t>BYM5T47</t>
  </si>
  <si>
    <t>J RESOURCES ASIA PASIFIK</t>
  </si>
  <si>
    <t>PSAB</t>
  </si>
  <si>
    <t>ID1000094709</t>
  </si>
  <si>
    <t>BOSS ENERGY</t>
  </si>
  <si>
    <t>BOE</t>
  </si>
  <si>
    <t>AU000000BOE4</t>
  </si>
  <si>
    <t>B1XLCQ6</t>
  </si>
  <si>
    <t>GARDA TUJUH BUANA TBK</t>
  </si>
  <si>
    <t>GTBO</t>
  </si>
  <si>
    <t>ID1000113004</t>
  </si>
  <si>
    <t>B3NTFZ4</t>
  </si>
  <si>
    <t>SURYA ESA PERKASA</t>
  </si>
  <si>
    <t>ID1000122203</t>
  </si>
  <si>
    <t>B6X8NL4</t>
  </si>
  <si>
    <t>VICINITY CENTRES</t>
  </si>
  <si>
    <t>VCX</t>
  </si>
  <si>
    <t xml:space="preserve">VCX     </t>
  </si>
  <si>
    <t>AU000000VCX7</t>
  </si>
  <si>
    <t>BY7QXS7</t>
  </si>
  <si>
    <t>MONALISA</t>
  </si>
  <si>
    <t>KR7012690004</t>
  </si>
  <si>
    <t>SUN KWANG</t>
  </si>
  <si>
    <t>KR7003100005</t>
  </si>
  <si>
    <t>BARUNSON</t>
  </si>
  <si>
    <t>KR7018700005</t>
  </si>
  <si>
    <t>B19MY90</t>
  </si>
  <si>
    <t>SIGONG TECH</t>
  </si>
  <si>
    <t>KR7020710000</t>
  </si>
  <si>
    <t>KOREA CABLE TV CHUNG-BUK</t>
  </si>
  <si>
    <t>KR7066790007</t>
  </si>
  <si>
    <t>SANGBO</t>
  </si>
  <si>
    <t>KR7027580000</t>
  </si>
  <si>
    <t>B283F98</t>
  </si>
  <si>
    <t>CHOROKBAEM HEALTHCARE CO</t>
  </si>
  <si>
    <t>KR7118000009</t>
  </si>
  <si>
    <t>B4T8MR3</t>
  </si>
  <si>
    <t>HUVIS</t>
  </si>
  <si>
    <t>KR7079980009</t>
  </si>
  <si>
    <t>B7679K6</t>
  </si>
  <si>
    <t>SARAMINHR</t>
  </si>
  <si>
    <t>KR7143240000</t>
  </si>
  <si>
    <t>B7D29Z9</t>
  </si>
  <si>
    <t>ADOCIA SAS</t>
  </si>
  <si>
    <t>ADOC</t>
  </si>
  <si>
    <t>FR0011184241</t>
  </si>
  <si>
    <t>B43XG38</t>
  </si>
  <si>
    <t>VERIMATRIX</t>
  </si>
  <si>
    <t>VMX</t>
  </si>
  <si>
    <t>FR0010291245</t>
  </si>
  <si>
    <t>B7H4WQ3</t>
  </si>
  <si>
    <t>CORERO NETWORK SECURITY</t>
  </si>
  <si>
    <t>CNSP</t>
  </si>
  <si>
    <t>GB00B54X0432</t>
  </si>
  <si>
    <t>B54X043</t>
  </si>
  <si>
    <t>MPAC GROUP</t>
  </si>
  <si>
    <t>MPAC</t>
  </si>
  <si>
    <t xml:space="preserve">MPAC    </t>
  </si>
  <si>
    <t>GB0005991111</t>
  </si>
  <si>
    <t>DOTDIGITAL GROUP</t>
  </si>
  <si>
    <t>DOTD</t>
  </si>
  <si>
    <t>GB00B3W40C23</t>
  </si>
  <si>
    <t>B3W40C2</t>
  </si>
  <si>
    <t>MISEN ENERGY</t>
  </si>
  <si>
    <t>MISE</t>
  </si>
  <si>
    <t>SE0001486952</t>
  </si>
  <si>
    <t>B14WKS6</t>
  </si>
  <si>
    <t>CAVOTEC</t>
  </si>
  <si>
    <t>CVTEC</t>
  </si>
  <si>
    <t>CH0136071542</t>
  </si>
  <si>
    <t>B42JP74</t>
  </si>
  <si>
    <t>SOOR FUEL MARKETING</t>
  </si>
  <si>
    <t>SOOR</t>
  </si>
  <si>
    <t>KW0EQ0602569</t>
  </si>
  <si>
    <t>B3B9QX1</t>
  </si>
  <si>
    <t>ESHRAQ INVESTMENTS</t>
  </si>
  <si>
    <t>ESHRAQ</t>
  </si>
  <si>
    <t>AEE000901018</t>
  </si>
  <si>
    <t>B5VJ8Z1</t>
  </si>
  <si>
    <t>GLOBAL UNITED INSURANCE</t>
  </si>
  <si>
    <t>PS3007112108</t>
  </si>
  <si>
    <t>B56T7P9</t>
  </si>
  <si>
    <t>TERRA MAURICIA</t>
  </si>
  <si>
    <t>TERA</t>
  </si>
  <si>
    <t>MU0337N00009</t>
  </si>
  <si>
    <t>B78SVZ6</t>
  </si>
  <si>
    <t>VAKIF GAYRIMENKUL YATIRI</t>
  </si>
  <si>
    <t>VKGYO</t>
  </si>
  <si>
    <t>TRAVKGYO91Q3</t>
  </si>
  <si>
    <t>B03MZ41</t>
  </si>
  <si>
    <t>OZAK GAYRIMENKUL YATIRIM</t>
  </si>
  <si>
    <t>OZKGY</t>
  </si>
  <si>
    <t>TREOZAK00014</t>
  </si>
  <si>
    <t>B72RSM5</t>
  </si>
  <si>
    <t>AMBROMOBILIARE</t>
  </si>
  <si>
    <t>AMBA</t>
  </si>
  <si>
    <t>IT0004779515</t>
  </si>
  <si>
    <t>B77HPC9</t>
  </si>
  <si>
    <t>EARTHSTONE ENERGY</t>
  </si>
  <si>
    <t>ESTE</t>
  </si>
  <si>
    <t xml:space="preserve">ESTE    </t>
  </si>
  <si>
    <t>US27032D3044</t>
  </si>
  <si>
    <t>BF191W9</t>
  </si>
  <si>
    <t>27032D304</t>
  </si>
  <si>
    <t>ORBITAL INFRA GROUP</t>
  </si>
  <si>
    <t>OIG</t>
  </si>
  <si>
    <t>US68559A1097</t>
  </si>
  <si>
    <t>BMVX2Y9</t>
  </si>
  <si>
    <t>68559A109</t>
  </si>
  <si>
    <t>CHEMOCENTRYX</t>
  </si>
  <si>
    <t>CCXI</t>
  </si>
  <si>
    <t>US16383L1061</t>
  </si>
  <si>
    <t>B6ZL968</t>
  </si>
  <si>
    <t>16383L106</t>
  </si>
  <si>
    <t>HOMESTREET</t>
  </si>
  <si>
    <t>HMST</t>
  </si>
  <si>
    <t>US43785V1026</t>
  </si>
  <si>
    <t>B4WHS46</t>
  </si>
  <si>
    <t>43785V102</t>
  </si>
  <si>
    <t>EPAM SYSTEMS</t>
  </si>
  <si>
    <t>EPAM</t>
  </si>
  <si>
    <t>US29414B1044</t>
  </si>
  <si>
    <t>B44Z3T8</t>
  </si>
  <si>
    <t>29414B104</t>
  </si>
  <si>
    <t>US SILICA HOLDINGS</t>
  </si>
  <si>
    <t>SLCA</t>
  </si>
  <si>
    <t>US90346E1038</t>
  </si>
  <si>
    <t>B7GGNT0</t>
  </si>
  <si>
    <t>PROTO LABS</t>
  </si>
  <si>
    <t>PRLB</t>
  </si>
  <si>
    <t>US7437131094</t>
  </si>
  <si>
    <t>B6T6J81</t>
  </si>
  <si>
    <t>MATADOR RESOURCES</t>
  </si>
  <si>
    <t>MTDR</t>
  </si>
  <si>
    <t>US5764852050</t>
  </si>
  <si>
    <t>B7MSLL8</t>
  </si>
  <si>
    <t>BRIGHTCOVE</t>
  </si>
  <si>
    <t>BCOV</t>
  </si>
  <si>
    <t>US10921T1016</t>
  </si>
  <si>
    <t>B4XS3D2</t>
  </si>
  <si>
    <t>10921T101</t>
  </si>
  <si>
    <t>STARCORE INTL MINES</t>
  </si>
  <si>
    <t>CA85525T2020</t>
  </si>
  <si>
    <t>BYQ1S55</t>
  </si>
  <si>
    <t>85525T202</t>
  </si>
  <si>
    <t>DATA COMMUNICATIONS MGMT</t>
  </si>
  <si>
    <t xml:space="preserve">DCM     </t>
  </si>
  <si>
    <t>CA23761M1023</t>
  </si>
  <si>
    <t>BD81JP3</t>
  </si>
  <si>
    <t>23761M102</t>
  </si>
  <si>
    <t>BELO SUN MINING CORP</t>
  </si>
  <si>
    <t>CA0805581091</t>
  </si>
  <si>
    <t>NORTHWEST HEALTHCARE</t>
  </si>
  <si>
    <t>NWH_u</t>
  </si>
  <si>
    <t>NWH-U</t>
  </si>
  <si>
    <t>CA6674951059</t>
  </si>
  <si>
    <t>B4Y8WM3</t>
  </si>
  <si>
    <t>TUNI TEXTILE MILLS</t>
  </si>
  <si>
    <t>TUTX</t>
  </si>
  <si>
    <t>TUTM</t>
  </si>
  <si>
    <t>INE560D01027</t>
  </si>
  <si>
    <t>B636X41</t>
  </si>
  <si>
    <t>PAKISTAN INTL CONTAINER</t>
  </si>
  <si>
    <t>PICT</t>
  </si>
  <si>
    <t>PK0079701014</t>
  </si>
  <si>
    <t>GRAVITA INDIA</t>
  </si>
  <si>
    <t>GRAI</t>
  </si>
  <si>
    <t>GRAV</t>
  </si>
  <si>
    <t>INE024L01027</t>
  </si>
  <si>
    <t>B8F4NZ8</t>
  </si>
  <si>
    <t>ZUARI AGRO CHEMICALS</t>
  </si>
  <si>
    <t>ZUAR</t>
  </si>
  <si>
    <t>ZUAC</t>
  </si>
  <si>
    <t>INE840M01016</t>
  </si>
  <si>
    <t>B5ZZNT4</t>
  </si>
  <si>
    <t>RAMKHAMHAENG HOSPITAL</t>
  </si>
  <si>
    <t>TH0259A10Z01</t>
  </si>
  <si>
    <t>BK7XZD9</t>
  </si>
  <si>
    <t>APEX INTERNATIONAL</t>
  </si>
  <si>
    <t>KYG0407M1033</t>
  </si>
  <si>
    <t>B5P0RR5</t>
  </si>
  <si>
    <t>ZHEN DING TECHNOLOGY</t>
  </si>
  <si>
    <t>KYG989221000</t>
  </si>
  <si>
    <t>B734XQ4</t>
  </si>
  <si>
    <t>MIVTACH SHAMIR HOLDINGS</t>
  </si>
  <si>
    <t>MISH</t>
  </si>
  <si>
    <t>IL0001270193</t>
  </si>
  <si>
    <t xml:space="preserve">NUWELLIS </t>
  </si>
  <si>
    <t>NUWE</t>
  </si>
  <si>
    <t>US67113Y1082</t>
  </si>
  <si>
    <t>BNG2XB2</t>
  </si>
  <si>
    <t>67113Y108</t>
  </si>
  <si>
    <t>NUWELLIS PREF F UNL</t>
  </si>
  <si>
    <t>SOUTHERN HEMISPHERE MING</t>
  </si>
  <si>
    <t xml:space="preserve">SUH     </t>
  </si>
  <si>
    <t>AU000000SUH8</t>
  </si>
  <si>
    <t>B5M4R03</t>
  </si>
  <si>
    <t>PHILLIPS 66</t>
  </si>
  <si>
    <t>B78C4Y8</t>
  </si>
  <si>
    <t>SUCCESS DRAGON INTL HLDG</t>
  </si>
  <si>
    <t>BMG8551N1166</t>
  </si>
  <si>
    <t>BMCPTH6</t>
  </si>
  <si>
    <t>HC GROUP</t>
  </si>
  <si>
    <t>KYG4364T1013</t>
  </si>
  <si>
    <t>BF5JNV8</t>
  </si>
  <si>
    <t>GREENCORE GROUP (NEW)</t>
  </si>
  <si>
    <t>IE0003864109</t>
  </si>
  <si>
    <t>GREENCORE GROUP (MX)</t>
  </si>
  <si>
    <t>GNCGN</t>
  </si>
  <si>
    <t xml:space="preserve">GNCGN   </t>
  </si>
  <si>
    <t>BFNF181</t>
  </si>
  <si>
    <t>ZURN ELKAY WATER SLTN</t>
  </si>
  <si>
    <t>ZWS</t>
  </si>
  <si>
    <t>US98983L1089</t>
  </si>
  <si>
    <t>BMV1ZD3</t>
  </si>
  <si>
    <t>98983L108</t>
  </si>
  <si>
    <t>MACOM TECHNOLOGY SOLN</t>
  </si>
  <si>
    <t>MTSI</t>
  </si>
  <si>
    <t>US55405Y1001</t>
  </si>
  <si>
    <t>B5B15Y5</t>
  </si>
  <si>
    <t>55405Y100</t>
  </si>
  <si>
    <t>ALLISON TRANSMISSION HLD</t>
  </si>
  <si>
    <t>ALSN</t>
  </si>
  <si>
    <t>US01973R1014</t>
  </si>
  <si>
    <t>B4PZ892</t>
  </si>
  <si>
    <t>01973R101</t>
  </si>
  <si>
    <t>YELP</t>
  </si>
  <si>
    <t>US9858171054</t>
  </si>
  <si>
    <t>B7KCD72</t>
  </si>
  <si>
    <t>MERRIMACK PHARMACEUTICAL</t>
  </si>
  <si>
    <t>MACK</t>
  </si>
  <si>
    <t xml:space="preserve">MACK    </t>
  </si>
  <si>
    <t>US5903282094</t>
  </si>
  <si>
    <t>BF24BH8</t>
  </si>
  <si>
    <t>REGIONAL MANAGEMENT CORP</t>
  </si>
  <si>
    <t>US75902K1060</t>
  </si>
  <si>
    <t>B719DK5</t>
  </si>
  <si>
    <t>75902K106</t>
  </si>
  <si>
    <t>ENPHASE ENERGY</t>
  </si>
  <si>
    <t>ENPH</t>
  </si>
  <si>
    <t>US29355A1079</t>
  </si>
  <si>
    <t>B65SQW4</t>
  </si>
  <si>
    <t>29355A107</t>
  </si>
  <si>
    <t>TRILOGY METALS</t>
  </si>
  <si>
    <t>TMQ</t>
  </si>
  <si>
    <t xml:space="preserve">TMQ     </t>
  </si>
  <si>
    <t>CA89621C1059</t>
  </si>
  <si>
    <t>BYZBNP1</t>
  </si>
  <si>
    <t>89621C105</t>
  </si>
  <si>
    <t>TRILOGY METALS (US)</t>
  </si>
  <si>
    <t>BD89HT7</t>
  </si>
  <si>
    <t>AL JOUF CEMENT</t>
  </si>
  <si>
    <t>JOUF</t>
  </si>
  <si>
    <t>SA12JG51G9H8</t>
  </si>
  <si>
    <t>B4ZN2D8</t>
  </si>
  <si>
    <t>AL-BAHA INV &amp; DEV</t>
  </si>
  <si>
    <t>ABDICO</t>
  </si>
  <si>
    <t>SA0007879667</t>
  </si>
  <si>
    <t>B128GQ6</t>
  </si>
  <si>
    <t>AMANA COOPERATIVE INS</t>
  </si>
  <si>
    <t>SA12HG541R18</t>
  </si>
  <si>
    <t>B3N1ST5</t>
  </si>
  <si>
    <t>HAIL CEMENT</t>
  </si>
  <si>
    <t>SA12S051ESH9</t>
  </si>
  <si>
    <t>B6S0VK0</t>
  </si>
  <si>
    <t>KNOWLEDGE ECONOMIC CITY</t>
  </si>
  <si>
    <t>SA12IG523B16</t>
  </si>
  <si>
    <t>B54NCN6</t>
  </si>
  <si>
    <t>UNITED ELECTRONICS</t>
  </si>
  <si>
    <t>EXTRA</t>
  </si>
  <si>
    <t>SA12U0RHUHH8</t>
  </si>
  <si>
    <t>B4P2SD7</t>
  </si>
  <si>
    <t>UNITED WIRE FACTORIES</t>
  </si>
  <si>
    <t>ASLAK</t>
  </si>
  <si>
    <t>SA12RGH0KAH5</t>
  </si>
  <si>
    <t>B43R6L8</t>
  </si>
  <si>
    <t>WATANIYA INSURANCE CO</t>
  </si>
  <si>
    <t>WATAN</t>
  </si>
  <si>
    <t>SA12HG541M13</t>
  </si>
  <si>
    <t>B5NT0H5</t>
  </si>
  <si>
    <t>TAKWEEN ADVANCED IND</t>
  </si>
  <si>
    <t>TAKWEEN</t>
  </si>
  <si>
    <t>SA130G50IOH8</t>
  </si>
  <si>
    <t>B3ZN0D7</t>
  </si>
  <si>
    <t>SAUDI ENAYA COPR INS</t>
  </si>
  <si>
    <t>ENAYA</t>
  </si>
  <si>
    <t>SA12U0541RH2</t>
  </si>
  <si>
    <t>B6SM4X0</t>
  </si>
  <si>
    <t>WESTERN SECURITIES CO A</t>
  </si>
  <si>
    <t>CNE100001D96</t>
  </si>
  <si>
    <t>B819M05</t>
  </si>
  <si>
    <t>WESTERN SEC CO A (HK-C)</t>
  </si>
  <si>
    <t>BD5CP73</t>
  </si>
  <si>
    <t>FIESTA RESTAURANT GRP</t>
  </si>
  <si>
    <t>FRGI</t>
  </si>
  <si>
    <t>US31660B1017</t>
  </si>
  <si>
    <t>B7V5P52</t>
  </si>
  <si>
    <t>31660B101</t>
  </si>
  <si>
    <t>META PLATFORMS A</t>
  </si>
  <si>
    <t>US30303M1027</t>
  </si>
  <si>
    <t>B7TL820</t>
  </si>
  <si>
    <t>30303M102</t>
  </si>
  <si>
    <t>META PLATFORMS B UNL</t>
  </si>
  <si>
    <t>META PLATFORMS A (PE)</t>
  </si>
  <si>
    <t>BYT7GL2</t>
  </si>
  <si>
    <t>SAPURA ENERGY</t>
  </si>
  <si>
    <t>SAEN</t>
  </si>
  <si>
    <t xml:space="preserve">SAPE    </t>
  </si>
  <si>
    <t>MYL5218OO002</t>
  </si>
  <si>
    <t>B7GJ601</t>
  </si>
  <si>
    <t>YANDEX A</t>
  </si>
  <si>
    <t>YNDX</t>
  </si>
  <si>
    <t>NL0009805522</t>
  </si>
  <si>
    <t>B5BSZB3</t>
  </si>
  <si>
    <t>N97284108</t>
  </si>
  <si>
    <t>YANDEX B UNL</t>
  </si>
  <si>
    <t>YANDEX A (RUB)</t>
  </si>
  <si>
    <t xml:space="preserve">YNDX    </t>
  </si>
  <si>
    <t>BMSK1G8</t>
  </si>
  <si>
    <t>FGV HOLDINGS</t>
  </si>
  <si>
    <t>FGVH</t>
  </si>
  <si>
    <t>FGV</t>
  </si>
  <si>
    <t>MYL5222OO004</t>
  </si>
  <si>
    <t>B8L1DR5</t>
  </si>
  <si>
    <t>MOSO POWER SUPPLY TECH A</t>
  </si>
  <si>
    <t>CNE100001CD3</t>
  </si>
  <si>
    <t>B4LJ5F3</t>
  </si>
  <si>
    <t>CHANGYING XINZHI TECH A</t>
  </si>
  <si>
    <t>CNE100001CH4</t>
  </si>
  <si>
    <t>B7C15G0</t>
  </si>
  <si>
    <t>CHANGYING XINZHI A(HK-C)</t>
  </si>
  <si>
    <t>BD5M090</t>
  </si>
  <si>
    <t>SHANDONG LONGQUAN PIPE A</t>
  </si>
  <si>
    <t>CNE100001D70</t>
  </si>
  <si>
    <t>B7GW6X3</t>
  </si>
  <si>
    <t>GUANGDONG DELIAN GROUP A</t>
  </si>
  <si>
    <t>CNE100001CP7</t>
  </si>
  <si>
    <t>B7RL6S4</t>
  </si>
  <si>
    <t>BEIJING KAIWEN EDU A</t>
  </si>
  <si>
    <t>CNE100001FK1</t>
  </si>
  <si>
    <t>B71QTB9</t>
  </si>
  <si>
    <t>BEIJING KAIWEN A(HK-C)</t>
  </si>
  <si>
    <t>BHQPRP1</t>
  </si>
  <si>
    <t>SHOUHANG HIGH TECH A</t>
  </si>
  <si>
    <t>CNE100001CN2</t>
  </si>
  <si>
    <t>B6TQBB8</t>
  </si>
  <si>
    <t>SHOUHANG HIGH A (HK-C)</t>
  </si>
  <si>
    <t>BD5CGW5</t>
  </si>
  <si>
    <t>FUJIAN SNOWMAN CO A</t>
  </si>
  <si>
    <t>CNE1000019H5</t>
  </si>
  <si>
    <t>B5W9VS4</t>
  </si>
  <si>
    <t>FUJIAN SNOWMAN A (HK-C)</t>
  </si>
  <si>
    <t>BD6QW39</t>
  </si>
  <si>
    <t>KANGDA NEW MATERIALS A</t>
  </si>
  <si>
    <t>CNE100001D13</t>
  </si>
  <si>
    <t>B7533B4</t>
  </si>
  <si>
    <t>GUOSHENG FINANCIAL A</t>
  </si>
  <si>
    <t>CNE100001D21</t>
  </si>
  <si>
    <t>B7ZWP71</t>
  </si>
  <si>
    <t>GUOSHENG FINL A (HK-C)</t>
  </si>
  <si>
    <t>BD73MH3</t>
  </si>
  <si>
    <t>ANSHAN HEAVY DUTY MING A</t>
  </si>
  <si>
    <t>CNE100001CQ5</t>
  </si>
  <si>
    <t>B6Y8DZ7</t>
  </si>
  <si>
    <t>YECHIU METAL RECYCLING A</t>
  </si>
  <si>
    <t>CNE100001D39</t>
  </si>
  <si>
    <t>B7ZWPW6</t>
  </si>
  <si>
    <t>YECHIU METAL A (HK-C)</t>
  </si>
  <si>
    <t>BP3RJH2</t>
  </si>
  <si>
    <t>PUBANG LANDSCAPE ARCHT A</t>
  </si>
  <si>
    <t>CNE100001CG6</t>
  </si>
  <si>
    <t>B6YWZ75</t>
  </si>
  <si>
    <t>PUBANG LANDSCAPE A(HK-C)</t>
  </si>
  <si>
    <t>BD5CBY2</t>
  </si>
  <si>
    <t>BEIJING WKW AUTOMOTIVE A</t>
  </si>
  <si>
    <t>CNE100001FL9</t>
  </si>
  <si>
    <t>B715XQ9</t>
  </si>
  <si>
    <t>BEIJING WKW AUTO A(HK-C)</t>
  </si>
  <si>
    <t>BD5M0K1</t>
  </si>
  <si>
    <t>GUANGDONG HOMA APPL A</t>
  </si>
  <si>
    <t>CNE100001D05</t>
  </si>
  <si>
    <t>B79VCG2</t>
  </si>
  <si>
    <t>GUANGDONG HOMA A (HK-C)</t>
  </si>
  <si>
    <t>BD57ZZ6</t>
  </si>
  <si>
    <t>ZHEJIANG AOKANG SHOES A</t>
  </si>
  <si>
    <t>CNE100001M12</t>
  </si>
  <si>
    <t>B7JY3R9</t>
  </si>
  <si>
    <t>ZHEJIANG AOKANG A (HK-C)</t>
  </si>
  <si>
    <t>BP3RG04</t>
  </si>
  <si>
    <t>CHEN KE MING FOOD MFG A</t>
  </si>
  <si>
    <t>CNE100001CF8</t>
  </si>
  <si>
    <t>B77CHN9</t>
  </si>
  <si>
    <t>CHEN KE MING A (HK-C)</t>
  </si>
  <si>
    <t>BMQBT92</t>
  </si>
  <si>
    <t>BEIJING SDL TECHNOLOGY A</t>
  </si>
  <si>
    <t>CNE100001FJ3</t>
  </si>
  <si>
    <t>B7NM711</t>
  </si>
  <si>
    <t>BEIJING SDL TECH A(HK-C)</t>
  </si>
  <si>
    <t>BD5CC83</t>
  </si>
  <si>
    <t>LONGI GREEN ENERGY A</t>
  </si>
  <si>
    <t>CNE100001FR6</t>
  </si>
  <si>
    <t>B759P50</t>
  </si>
  <si>
    <t>LONGI GREEN ENER A(HK-C)</t>
  </si>
  <si>
    <t>BRTL411</t>
  </si>
  <si>
    <t>CARDIG AERO SVCS TBK PT</t>
  </si>
  <si>
    <t>ID1000121403</t>
  </si>
  <si>
    <t>B778W43</t>
  </si>
  <si>
    <t>MNC KAPITAL INDONESIA</t>
  </si>
  <si>
    <t>BCAP</t>
  </si>
  <si>
    <t>ID1000069701</t>
  </si>
  <si>
    <t>BEKASI FAJAR INDL EST</t>
  </si>
  <si>
    <t>ID1000122609</t>
  </si>
  <si>
    <t>B7NGK14</t>
  </si>
  <si>
    <t>GREENWOOD SEJAHTERA TBK</t>
  </si>
  <si>
    <t>GWSA</t>
  </si>
  <si>
    <t>ID1000121809</t>
  </si>
  <si>
    <t>B7FQHP5</t>
  </si>
  <si>
    <t>SPANCRETE CORP</t>
  </si>
  <si>
    <t>JP3400000000</t>
  </si>
  <si>
    <t>YOSHICON CO</t>
  </si>
  <si>
    <t>JP3957100005</t>
  </si>
  <si>
    <t>WATANABE SATO CO</t>
  </si>
  <si>
    <t>JP3993800006</t>
  </si>
  <si>
    <t>IMV CORP</t>
  </si>
  <si>
    <t>JP3100760002</t>
  </si>
  <si>
    <t>B0BPR79</t>
  </si>
  <si>
    <t>OKADA AIYON CORP</t>
  </si>
  <si>
    <t>JP3191400005</t>
  </si>
  <si>
    <t>OHBA CO</t>
  </si>
  <si>
    <t>JP3189600004</t>
  </si>
  <si>
    <t>ISTYLE</t>
  </si>
  <si>
    <t>JP3102320003</t>
  </si>
  <si>
    <t>B7JCJZ3</t>
  </si>
  <si>
    <t>MEMBERS CO (JT)</t>
  </si>
  <si>
    <t>JP3921700005</t>
  </si>
  <si>
    <t>B1FPMZ5</t>
  </si>
  <si>
    <t>MISAWA &amp; CO</t>
  </si>
  <si>
    <t>JP3883750006</t>
  </si>
  <si>
    <t>B4RK0W2</t>
  </si>
  <si>
    <t>LIFENET INSURANCE CO</t>
  </si>
  <si>
    <t>JP3966660007</t>
  </si>
  <si>
    <t>B4KN6D1</t>
  </si>
  <si>
    <t>ATEAM</t>
  </si>
  <si>
    <t>JP3160890004</t>
  </si>
  <si>
    <t>B7LQNH3</t>
  </si>
  <si>
    <t>COL FINANCIAL GROUP</t>
  </si>
  <si>
    <t>PHY167381177</t>
  </si>
  <si>
    <t>BL6JRT5</t>
  </si>
  <si>
    <t>BLOOMBERRY RESORTS CORP</t>
  </si>
  <si>
    <t>BLOOM</t>
  </si>
  <si>
    <t>PHY0927M1046</t>
  </si>
  <si>
    <t>B7RLFB0</t>
  </si>
  <si>
    <t>SCHNEIDER ELECTRIC INFRA</t>
  </si>
  <si>
    <t>SEIN</t>
  </si>
  <si>
    <t>INE839M01018</t>
  </si>
  <si>
    <t>B73XF87</t>
  </si>
  <si>
    <t>NBCC (INDIA)</t>
  </si>
  <si>
    <t>NBCC</t>
  </si>
  <si>
    <t>INE095N01031</t>
  </si>
  <si>
    <t>BDT5493</t>
  </si>
  <si>
    <t>MULTI CMDTY EXCH INDIA</t>
  </si>
  <si>
    <t>MCEI</t>
  </si>
  <si>
    <t>MCX</t>
  </si>
  <si>
    <t>INE745G01035</t>
  </si>
  <si>
    <t>B7L5LS7</t>
  </si>
  <si>
    <t>SCANCELL HOLDINGS</t>
  </si>
  <si>
    <t>SCLP</t>
  </si>
  <si>
    <t>GB00B63D3314</t>
  </si>
  <si>
    <t>B63D331</t>
  </si>
  <si>
    <t>BANK OF GEORGIA GROUP</t>
  </si>
  <si>
    <t>BGEO</t>
  </si>
  <si>
    <t>GB00BF4HYT85</t>
  </si>
  <si>
    <t>BF4HYT8</t>
  </si>
  <si>
    <t>JUDGES SCIENTIFIC</t>
  </si>
  <si>
    <t>JDG</t>
  </si>
  <si>
    <t>GB0032398678</t>
  </si>
  <si>
    <t>ALEXANDER &amp; BALDWIN INC</t>
  </si>
  <si>
    <t>US0144911049</t>
  </si>
  <si>
    <t>B827VB2</t>
  </si>
  <si>
    <t>CITIC HEAVY INDUSTRIES A</t>
  </si>
  <si>
    <t>CNE100001SX7</t>
  </si>
  <si>
    <t>B4JQJR6</t>
  </si>
  <si>
    <t>CITIC HEAVY IND A (HK-C)</t>
  </si>
  <si>
    <t>BP3RB32</t>
  </si>
  <si>
    <t>WONIK MATERIALS</t>
  </si>
  <si>
    <t>KR7104830005</t>
  </si>
  <si>
    <t>B78CP12</t>
  </si>
  <si>
    <t>YOUNGWIRE</t>
  </si>
  <si>
    <t>KR7012160008</t>
  </si>
  <si>
    <t>B3N2Q05</t>
  </si>
  <si>
    <t>SPC SAMLIP</t>
  </si>
  <si>
    <t>KR7005610001</t>
  </si>
  <si>
    <t>WOOSUNG</t>
  </si>
  <si>
    <t>KR7006980007</t>
  </si>
  <si>
    <t>B12SN76</t>
  </si>
  <si>
    <t>OPTRONTEC</t>
  </si>
  <si>
    <t>KR7082210006</t>
  </si>
  <si>
    <t>B0C1CP9</t>
  </si>
  <si>
    <t>SYNOPEX</t>
  </si>
  <si>
    <t>KR7025320003</t>
  </si>
  <si>
    <t>ARMOUR ENERGY</t>
  </si>
  <si>
    <t>AJQ</t>
  </si>
  <si>
    <t>AU000000AJQ0</t>
  </si>
  <si>
    <t>B79C8W3</t>
  </si>
  <si>
    <t>AXP ENERGY</t>
  </si>
  <si>
    <t xml:space="preserve">AXP </t>
  </si>
  <si>
    <t>AU0000162950</t>
  </si>
  <si>
    <t>BL6P1Y6</t>
  </si>
  <si>
    <t>PRO-PAC PACKAGING</t>
  </si>
  <si>
    <t>AU000000PPG6</t>
  </si>
  <si>
    <t>B076293</t>
  </si>
  <si>
    <t>SHEFFIELD RESOURCES</t>
  </si>
  <si>
    <t>SFX</t>
  </si>
  <si>
    <t>AU000000SFX6</t>
  </si>
  <si>
    <t>B3NVP49</t>
  </si>
  <si>
    <t>JUMBO INTERACTIVE</t>
  </si>
  <si>
    <t>JIN</t>
  </si>
  <si>
    <t>AU000000JIN0</t>
  </si>
  <si>
    <t>MEDICAL DEVELOPMENTS</t>
  </si>
  <si>
    <t>MVP</t>
  </si>
  <si>
    <t>AU000000MVP2</t>
  </si>
  <si>
    <t>ENVIRONMENTAL CLEAN TECH</t>
  </si>
  <si>
    <t>ECT</t>
  </si>
  <si>
    <t>AU0000018137</t>
  </si>
  <si>
    <t>BDCL9Z9</t>
  </si>
  <si>
    <t>ACCESS ENGINEERING</t>
  </si>
  <si>
    <t>ACCE</t>
  </si>
  <si>
    <t>LK0409N00009</t>
  </si>
  <si>
    <t>B7ZMKC1</t>
  </si>
  <si>
    <t>UNITED OVERSEAS AUSTRALI</t>
  </si>
  <si>
    <t>UOS</t>
  </si>
  <si>
    <t>AU000000UOS4</t>
  </si>
  <si>
    <t>CEYLINCO INSURANCE CO</t>
  </si>
  <si>
    <t>CINS</t>
  </si>
  <si>
    <t>LK0176N00004</t>
  </si>
  <si>
    <t>CEYLINCO INSURANCE NV</t>
  </si>
  <si>
    <t>CINSt</t>
  </si>
  <si>
    <t>CINSX</t>
  </si>
  <si>
    <t>LK0176X00003</t>
  </si>
  <si>
    <t>B3CTC09</t>
  </si>
  <si>
    <t>CARGILLS CEYLON</t>
  </si>
  <si>
    <t>CARG</t>
  </si>
  <si>
    <t>LK0020N00004</t>
  </si>
  <si>
    <t>CHEVRON LUBRICANTS LANKA</t>
  </si>
  <si>
    <t>LLUB</t>
  </si>
  <si>
    <t>LK0290N00003</t>
  </si>
  <si>
    <t>C T HOLDINGS PLC</t>
  </si>
  <si>
    <t>LK0041N00000</t>
  </si>
  <si>
    <t>LION BREWERY CEYLON</t>
  </si>
  <si>
    <t>LION</t>
  </si>
  <si>
    <t>LK0291N00001</t>
  </si>
  <si>
    <t>PROVATI INSURANCE</t>
  </si>
  <si>
    <t>PROVI</t>
  </si>
  <si>
    <t>BD0743PRVTI1</t>
  </si>
  <si>
    <t>B3PV1Z0</t>
  </si>
  <si>
    <t>GREEN CROSS HEALTH</t>
  </si>
  <si>
    <t>GXH</t>
  </si>
  <si>
    <t xml:space="preserve">GXH     </t>
  </si>
  <si>
    <t>NZBDOE0001S8</t>
  </si>
  <si>
    <t>VECTOR MINATO KU</t>
  </si>
  <si>
    <t>JP3835500004</t>
  </si>
  <si>
    <t>B7MTYY5</t>
  </si>
  <si>
    <t>COCOLO NET KK</t>
  </si>
  <si>
    <t>JP3297340006</t>
  </si>
  <si>
    <t>B7ZMJX5</t>
  </si>
  <si>
    <t>UCHIYAMA HOLDINGS CO</t>
  </si>
  <si>
    <t>JP3157250006</t>
  </si>
  <si>
    <t>B75CGP6</t>
  </si>
  <si>
    <t>KENEDIX RESI NEXT INV</t>
  </si>
  <si>
    <t>JP3047480003</t>
  </si>
  <si>
    <t>B76BZX3</t>
  </si>
  <si>
    <t>KITAKEI CO</t>
  </si>
  <si>
    <t>JP3237400001</t>
  </si>
  <si>
    <t>CORDLIFE GROUP</t>
  </si>
  <si>
    <t>CORD</t>
  </si>
  <si>
    <t>CLGL</t>
  </si>
  <si>
    <t>SG2E64980112</t>
  </si>
  <si>
    <t>B7K2PL0</t>
  </si>
  <si>
    <t>TT INTERNATIONAL</t>
  </si>
  <si>
    <t>TINL</t>
  </si>
  <si>
    <t>SG1I71883728</t>
  </si>
  <si>
    <t>CHASWOOD RESOURCES HLDGS</t>
  </si>
  <si>
    <t>CHAS</t>
  </si>
  <si>
    <t>SG2E59979590</t>
  </si>
  <si>
    <t>B7F1YR1</t>
  </si>
  <si>
    <t>BUMITAMA AGRI</t>
  </si>
  <si>
    <t>BAL</t>
  </si>
  <si>
    <t>SG2E67980267</t>
  </si>
  <si>
    <t>B7WJ188</t>
  </si>
  <si>
    <t>WONDERFUL SKY FINL GRP</t>
  </si>
  <si>
    <t>KYG9737K1094</t>
  </si>
  <si>
    <t>B7R6JH9</t>
  </si>
  <si>
    <t>KINETIC DEVELOPMENT GRP</t>
  </si>
  <si>
    <t>KYG525931039</t>
  </si>
  <si>
    <t>B79ZNS3</t>
  </si>
  <si>
    <t>TRIGIANT GROUP</t>
  </si>
  <si>
    <t>KYG905191022</t>
  </si>
  <si>
    <t>B7RL7B4</t>
  </si>
  <si>
    <t>THANH THANH CONG BIEN</t>
  </si>
  <si>
    <t>SBT</t>
  </si>
  <si>
    <t>VN000000SBT4</t>
  </si>
  <si>
    <t>B2PXTH7</t>
  </si>
  <si>
    <t>PEOPLE.CN CO A</t>
  </si>
  <si>
    <t>CNE100001FP0</t>
  </si>
  <si>
    <t>B7GX3Z7</t>
  </si>
  <si>
    <t>PEOPLE.CN CO A (HK-C)</t>
  </si>
  <si>
    <t>BP3R5M9</t>
  </si>
  <si>
    <t>PETROVIETNAM GAS JSC</t>
  </si>
  <si>
    <t>GAS</t>
  </si>
  <si>
    <t>VN000000GAS3</t>
  </si>
  <si>
    <t>B83C9P6</t>
  </si>
  <si>
    <t>JIANGNAN GROUP</t>
  </si>
  <si>
    <t>KYG513831001</t>
  </si>
  <si>
    <t>B6RRXY0</t>
  </si>
  <si>
    <t>COLGATE-PALMOLIVE PAK</t>
  </si>
  <si>
    <t>PK0028001011</t>
  </si>
  <si>
    <t>MILLAT TRACTORS</t>
  </si>
  <si>
    <t>MILM</t>
  </si>
  <si>
    <t>PK0009801017</t>
  </si>
  <si>
    <t>FAUJI FERTILIZER BIN QAS</t>
  </si>
  <si>
    <t>JORD</t>
  </si>
  <si>
    <t>FFBL</t>
  </si>
  <si>
    <t>PK0074601011</t>
  </si>
  <si>
    <t>ASHOTSHKELON INDUSTRIES</t>
  </si>
  <si>
    <t>IL0003120172</t>
  </si>
  <si>
    <t>REIT 1</t>
  </si>
  <si>
    <t>RIT1</t>
  </si>
  <si>
    <t>IL0010989205</t>
  </si>
  <si>
    <t>B1NYV46</t>
  </si>
  <si>
    <t>E &amp; M COMPUTING</t>
  </si>
  <si>
    <t>IL0003820102</t>
  </si>
  <si>
    <t>SPAREBANK 1 OSTFOLD</t>
  </si>
  <si>
    <t>SOAG</t>
  </si>
  <si>
    <t>NO0010285562</t>
  </si>
  <si>
    <t>B0NP4N2</t>
  </si>
  <si>
    <t>DKSH HOLDING</t>
  </si>
  <si>
    <t>DKSH</t>
  </si>
  <si>
    <t>CH0126673539</t>
  </si>
  <si>
    <t>B71QPM2</t>
  </si>
  <si>
    <t>KONINKLIJKE BRILL CERT</t>
  </si>
  <si>
    <t>BRILL</t>
  </si>
  <si>
    <t>NL0000442523</t>
  </si>
  <si>
    <t>BRUNELLO CUCINELLI SPA</t>
  </si>
  <si>
    <t>BCU</t>
  </si>
  <si>
    <t>IT0004764699</t>
  </si>
  <si>
    <t>B7K6D18</t>
  </si>
  <si>
    <t>TRANSNATIONAL CORP OF NG</t>
  </si>
  <si>
    <t>TRANSCO</t>
  </si>
  <si>
    <t>TRANSCOR</t>
  </si>
  <si>
    <t>NGTRANSCORP7</t>
  </si>
  <si>
    <t>B1L8P93</t>
  </si>
  <si>
    <t>TRICON RESIDENTIAL</t>
  </si>
  <si>
    <t>TCN</t>
  </si>
  <si>
    <t>CA89612W1023</t>
  </si>
  <si>
    <t>B4NP281</t>
  </si>
  <si>
    <t>89612W102</t>
  </si>
  <si>
    <t>MORGUARD NORTH AMER RESI</t>
  </si>
  <si>
    <t>MRG_u</t>
  </si>
  <si>
    <t>MRG-U</t>
  </si>
  <si>
    <t>CA61761E1007</t>
  </si>
  <si>
    <t>B5ZPY46</t>
  </si>
  <si>
    <t>UNICASA INDUSTRIA MOV ON</t>
  </si>
  <si>
    <t>UCAS3</t>
  </si>
  <si>
    <t>BRUCASACNOR1</t>
  </si>
  <si>
    <t>B4P6HK9</t>
  </si>
  <si>
    <t>PARANAPANEMA ON</t>
  </si>
  <si>
    <t>PMAM3</t>
  </si>
  <si>
    <t>BRPMAMACNOR3</t>
  </si>
  <si>
    <t>B092PF6</t>
  </si>
  <si>
    <t>FORUM ENERGY TECH INC</t>
  </si>
  <si>
    <t>FET</t>
  </si>
  <si>
    <t>US34984V2097</t>
  </si>
  <si>
    <t>BMCKSV8</t>
  </si>
  <si>
    <t>34984V209</t>
  </si>
  <si>
    <t>CLEARSIGN TECH CORP</t>
  </si>
  <si>
    <t>CLIR</t>
  </si>
  <si>
    <t>US1850641028</t>
  </si>
  <si>
    <t>B8CM9G8</t>
  </si>
  <si>
    <t>MRC GLOBAL</t>
  </si>
  <si>
    <t>US55345K1034</t>
  </si>
  <si>
    <t>B7M66F1</t>
  </si>
  <si>
    <t>55345K103</t>
  </si>
  <si>
    <t>GALECTIN THERAPEUTICS</t>
  </si>
  <si>
    <t>GALT</t>
  </si>
  <si>
    <t>US3632252025</t>
  </si>
  <si>
    <t>B7ZN8B9</t>
  </si>
  <si>
    <t>BLACKROCK TCP CPTL CORP</t>
  </si>
  <si>
    <t>TCPC</t>
  </si>
  <si>
    <t>US09259E1082</t>
  </si>
  <si>
    <t>BF4WVH0</t>
  </si>
  <si>
    <t>ARES COMMERCIAL REAL EST</t>
  </si>
  <si>
    <t>ACRE</t>
  </si>
  <si>
    <t>US04013V1089</t>
  </si>
  <si>
    <t>B77PWP5</t>
  </si>
  <si>
    <t>04013V108</t>
  </si>
  <si>
    <t>SPLUNK</t>
  </si>
  <si>
    <t>SPLK</t>
  </si>
  <si>
    <t>US8486371045</t>
  </si>
  <si>
    <t>B424494</t>
  </si>
  <si>
    <t>XPRESSPA GROUP</t>
  </si>
  <si>
    <t>XSPA</t>
  </si>
  <si>
    <t xml:space="preserve">XSPA    </t>
  </si>
  <si>
    <t>US98420U7037</t>
  </si>
  <si>
    <t>BMTD348</t>
  </si>
  <si>
    <t>98420U703</t>
  </si>
  <si>
    <t>WESTERN ASSET MTG CPTL</t>
  </si>
  <si>
    <t>WMC</t>
  </si>
  <si>
    <t>US95790D2045</t>
  </si>
  <si>
    <t>BMD7T93</t>
  </si>
  <si>
    <t>95790D204</t>
  </si>
  <si>
    <t>ALPEK</t>
  </si>
  <si>
    <t>ALPEKA</t>
  </si>
  <si>
    <t>MX01AL0C0004</t>
  </si>
  <si>
    <t>B85H8C9</t>
  </si>
  <si>
    <t>GT CAPITAL HOLDINGS</t>
  </si>
  <si>
    <t>GTCAP</t>
  </si>
  <si>
    <t>PHY290451046</t>
  </si>
  <si>
    <t>B77H110</t>
  </si>
  <si>
    <t>GAS MALAYSIA</t>
  </si>
  <si>
    <t>GASM</t>
  </si>
  <si>
    <t>GMB</t>
  </si>
  <si>
    <t>MYL5209OO001</t>
  </si>
  <si>
    <t>B8FL1M2</t>
  </si>
  <si>
    <t>NAJRAN CEMENT</t>
  </si>
  <si>
    <t>NAJRAN</t>
  </si>
  <si>
    <t>SA132051ET14</t>
  </si>
  <si>
    <t>B73DV67</t>
  </si>
  <si>
    <t>SEERA GROUP HOLDING</t>
  </si>
  <si>
    <t>SEERA</t>
  </si>
  <si>
    <t>SA132GSGS910</t>
  </si>
  <si>
    <t>B6WTLK3</t>
  </si>
  <si>
    <t>TOUYUN BIOTECH GROUP</t>
  </si>
  <si>
    <t>BMG8962M1038</t>
  </si>
  <si>
    <t>BLDF666</t>
  </si>
  <si>
    <t>IHH HEALTHCARE</t>
  </si>
  <si>
    <t>IHHH</t>
  </si>
  <si>
    <t>IHH</t>
  </si>
  <si>
    <t>MYL5225OO007</t>
  </si>
  <si>
    <t>B83X6P8</t>
  </si>
  <si>
    <t>SOLAREAST HOLDINGS CO A</t>
  </si>
  <si>
    <t>CNE100001LZ7</t>
  </si>
  <si>
    <t>B87B197</t>
  </si>
  <si>
    <t>SOLAREAST HLDGS A (HK-C)</t>
  </si>
  <si>
    <t>BP3RG82</t>
  </si>
  <si>
    <t>GUANGZHOU PEARL PIANO A</t>
  </si>
  <si>
    <t>CNE100001DS9</t>
  </si>
  <si>
    <t>B78D4M9</t>
  </si>
  <si>
    <t>GUANGZHOU PEARL A (HK-C)</t>
  </si>
  <si>
    <t>BD5M205</t>
  </si>
  <si>
    <t>BROS EASTERN A</t>
  </si>
  <si>
    <t>CNE100001FV8</t>
  </si>
  <si>
    <t>B7Z3WX9</t>
  </si>
  <si>
    <t>BROS EASTERN A (HK-C)</t>
  </si>
  <si>
    <t>BTFRHP2</t>
  </si>
  <si>
    <t>OYLUM SINAI YATIRIMLAR</t>
  </si>
  <si>
    <t>OYLUM</t>
  </si>
  <si>
    <t>TREOYLS00017</t>
  </si>
  <si>
    <t>B7YS2P7</t>
  </si>
  <si>
    <t>E L FINANCIAL CORP</t>
  </si>
  <si>
    <t>ELF</t>
  </si>
  <si>
    <t>CA2685751075</t>
  </si>
  <si>
    <t>GLOBALTEC FORMATION</t>
  </si>
  <si>
    <t>GLOT</t>
  </si>
  <si>
    <t>GBLF</t>
  </si>
  <si>
    <t>MYL5220OO008</t>
  </si>
  <si>
    <t>B8F0GN5</t>
  </si>
  <si>
    <t>BONIA CORP</t>
  </si>
  <si>
    <t>BONI</t>
  </si>
  <si>
    <t>MYL9288OO001</t>
  </si>
  <si>
    <t>B1W2P83</t>
  </si>
  <si>
    <t>SYARIKAT TAKAFUL</t>
  </si>
  <si>
    <t>STMB</t>
  </si>
  <si>
    <t>MYL6139OO009</t>
  </si>
  <si>
    <t>LOLC HOLDINGS</t>
  </si>
  <si>
    <t>LOLC</t>
  </si>
  <si>
    <t>LK0113N00007</t>
  </si>
  <si>
    <t>CHAINTECH TECHNOLOGY</t>
  </si>
  <si>
    <t>TW0002425006</t>
  </si>
  <si>
    <t>CHINA NONFERROUS MINING</t>
  </si>
  <si>
    <t>HK0000112026</t>
  </si>
  <si>
    <t>B890GY2</t>
  </si>
  <si>
    <t>PIKKO LAND DEVELOPMENT</t>
  </si>
  <si>
    <t>RODA</t>
  </si>
  <si>
    <t>ID1000075203</t>
  </si>
  <si>
    <t>BANK NIZWA</t>
  </si>
  <si>
    <t>BKNZ</t>
  </si>
  <si>
    <t>OM0000004420</t>
  </si>
  <si>
    <t>B81ZHC0</t>
  </si>
  <si>
    <t>EAST WEST BANKING CORP</t>
  </si>
  <si>
    <t>PHY223581083</t>
  </si>
  <si>
    <t>B7ZWPZ9</t>
  </si>
  <si>
    <t>BEIJING CUIWEI TOWER A</t>
  </si>
  <si>
    <t>CNE100001FT2</t>
  </si>
  <si>
    <t>B77B4H9</t>
  </si>
  <si>
    <t>CTS INTL LOGISTICS A</t>
  </si>
  <si>
    <t>CNE100001M04</t>
  </si>
  <si>
    <t>B8BVN08</t>
  </si>
  <si>
    <t>CTS INTL LOGIS A (HK-C)</t>
  </si>
  <si>
    <t>BP3RJD8</t>
  </si>
  <si>
    <t>EPOXY BASE ELECTRONIC A</t>
  </si>
  <si>
    <t>CNE100001FS4</t>
  </si>
  <si>
    <t>B87B186</t>
  </si>
  <si>
    <t>SUNWAY CO A</t>
  </si>
  <si>
    <t>CNE100001FQ8</t>
  </si>
  <si>
    <t>B81RLB3</t>
  </si>
  <si>
    <t>GUANGDONG SUNWILL PREC A</t>
  </si>
  <si>
    <t>CNE100001DQ3</t>
  </si>
  <si>
    <t>B7WFTS2</t>
  </si>
  <si>
    <t>ZHEJIANG MEIDA INDL A</t>
  </si>
  <si>
    <t>CNE100001DR1</t>
  </si>
  <si>
    <t>B3M1BQ4</t>
  </si>
  <si>
    <t>ZHEJIANG MEIDA A (HK-C)</t>
  </si>
  <si>
    <t>BFY8HM5</t>
  </si>
  <si>
    <t>XINGYE LEATHER TECH A</t>
  </si>
  <si>
    <t>CNE100001DB5</t>
  </si>
  <si>
    <t>B81SB05</t>
  </si>
  <si>
    <t>YANTAI DONGCHENG PHARM A</t>
  </si>
  <si>
    <t>CNE100001DP5</t>
  </si>
  <si>
    <t>B7N8CH0</t>
  </si>
  <si>
    <t>YANTAI DONGCHENG A(HK-C)</t>
  </si>
  <si>
    <t>BD5LTN4</t>
  </si>
  <si>
    <t>CIVMEC</t>
  </si>
  <si>
    <t>CIVM</t>
  </si>
  <si>
    <t>CVL</t>
  </si>
  <si>
    <t>SG2E68980290</t>
  </si>
  <si>
    <t>B75ZM24</t>
  </si>
  <si>
    <t>CIVMEC (AU)</t>
  </si>
  <si>
    <t xml:space="preserve">CVL     </t>
  </si>
  <si>
    <t>AU0000012056</t>
  </si>
  <si>
    <t>BFZL8R5</t>
  </si>
  <si>
    <t>M UP HOLDINGS</t>
  </si>
  <si>
    <t>JP3167310006</t>
  </si>
  <si>
    <t>B77P017</t>
  </si>
  <si>
    <t>PIPEDO HD</t>
  </si>
  <si>
    <t>JP3780550004</t>
  </si>
  <si>
    <t>BYPG6L3</t>
  </si>
  <si>
    <t>TD POWER SYSTEMS</t>
  </si>
  <si>
    <t>TDPS</t>
  </si>
  <si>
    <t>INE419M01019</t>
  </si>
  <si>
    <t>B3VJKW8</t>
  </si>
  <si>
    <t>SPECIALITY RESTAURANTS</t>
  </si>
  <si>
    <t>SPRE</t>
  </si>
  <si>
    <t>SRL</t>
  </si>
  <si>
    <t>INE247M01014</t>
  </si>
  <si>
    <t>B8KB1Z0</t>
  </si>
  <si>
    <t>ALEMBIC PHARMACEUTICALS</t>
  </si>
  <si>
    <t>ALEM</t>
  </si>
  <si>
    <t>ALPM</t>
  </si>
  <si>
    <t>INE901L01018</t>
  </si>
  <si>
    <t>B691276</t>
  </si>
  <si>
    <t>TEKNOSA IC VE DIS TICARE</t>
  </si>
  <si>
    <t>TKNSA</t>
  </si>
  <si>
    <t>TRETKNO00010</t>
  </si>
  <si>
    <t>B7TJR61</t>
  </si>
  <si>
    <t>POLISAN HOLDING</t>
  </si>
  <si>
    <t>POLHO</t>
  </si>
  <si>
    <t>TREPOHO00012</t>
  </si>
  <si>
    <t>B807W66</t>
  </si>
  <si>
    <t>TRACSIS</t>
  </si>
  <si>
    <t>TRCS</t>
  </si>
  <si>
    <t>GB00B28HSF71</t>
  </si>
  <si>
    <t>B28HSF7</t>
  </si>
  <si>
    <t>GALILEO RESOURCES</t>
  </si>
  <si>
    <t>GLR</t>
  </si>
  <si>
    <t>GB00B115T142</t>
  </si>
  <si>
    <t>B115T14</t>
  </si>
  <si>
    <t>ID LOGISTICS GROUP</t>
  </si>
  <si>
    <t>IDLA</t>
  </si>
  <si>
    <t>IDL</t>
  </si>
  <si>
    <t>FR0010929125</t>
  </si>
  <si>
    <t>B4RFDT5</t>
  </si>
  <si>
    <t>DBV TECHNOLOGIES</t>
  </si>
  <si>
    <t>DBV</t>
  </si>
  <si>
    <t>FR0010417345</t>
  </si>
  <si>
    <t>B59DTF2</t>
  </si>
  <si>
    <t>DBV TECHNOLOGIES ADR</t>
  </si>
  <si>
    <t>DBVT</t>
  </si>
  <si>
    <t xml:space="preserve">DBVT    </t>
  </si>
  <si>
    <t>US23306J1016</t>
  </si>
  <si>
    <t>BRS66Y4</t>
  </si>
  <si>
    <t>23306J101</t>
  </si>
  <si>
    <t>KLIMVEST</t>
  </si>
  <si>
    <t>ALSIM</t>
  </si>
  <si>
    <t>GB00B19RTX44</t>
  </si>
  <si>
    <t>B19RTX4</t>
  </si>
  <si>
    <t>SWISS FINANCE &amp; PROPERTY</t>
  </si>
  <si>
    <t>SFPN</t>
  </si>
  <si>
    <t>CH0032816131</t>
  </si>
  <si>
    <t>B29LL60</t>
  </si>
  <si>
    <t>SWISS FIN &amp; PPTY A UNL</t>
  </si>
  <si>
    <t>CONSTR EL CONDOR</t>
  </si>
  <si>
    <t>ELCONDOR</t>
  </si>
  <si>
    <t>COF20PA00015</t>
  </si>
  <si>
    <t>B701DS0</t>
  </si>
  <si>
    <t>MULTIVA GRUPO FIN O</t>
  </si>
  <si>
    <t>GFMULTIO</t>
  </si>
  <si>
    <t>MXP6990U1056</t>
  </si>
  <si>
    <t>CARDIFF ONCOLOGY</t>
  </si>
  <si>
    <t>CRDF</t>
  </si>
  <si>
    <t>US14147L1089</t>
  </si>
  <si>
    <t>BMZ8228</t>
  </si>
  <si>
    <t>14147L108</t>
  </si>
  <si>
    <t>SUPERNUS PHARMACEUTICALS</t>
  </si>
  <si>
    <t>SUPN</t>
  </si>
  <si>
    <t>US8684591089</t>
  </si>
  <si>
    <t>B72ZBG4</t>
  </si>
  <si>
    <t>HEALTHCARE REALTY T(NEW)</t>
  </si>
  <si>
    <t>HR</t>
  </si>
  <si>
    <t>US42226K1051</t>
  </si>
  <si>
    <t>BPQWHP8</t>
  </si>
  <si>
    <t>42226K105</t>
  </si>
  <si>
    <t>SERVICENOW</t>
  </si>
  <si>
    <t>NOW</t>
  </si>
  <si>
    <t>US81762P1021</t>
  </si>
  <si>
    <t>B80NXX8</t>
  </si>
  <si>
    <t>81762P102</t>
  </si>
  <si>
    <t>TILLY'S INC A</t>
  </si>
  <si>
    <t>TLYS</t>
  </si>
  <si>
    <t>US8868851028</t>
  </si>
  <si>
    <t>B7TN3D2</t>
  </si>
  <si>
    <t>TILLY'S B UNL</t>
  </si>
  <si>
    <t>UNITED STATES ANTIMONY</t>
  </si>
  <si>
    <t>UAMY</t>
  </si>
  <si>
    <t>US9115491030</t>
  </si>
  <si>
    <t>BTB REIT</t>
  </si>
  <si>
    <t>BTB_u</t>
  </si>
  <si>
    <t>BTB-U</t>
  </si>
  <si>
    <t>CA11777P3007</t>
  </si>
  <si>
    <t>B896JK7</t>
  </si>
  <si>
    <t>11777P300</t>
  </si>
  <si>
    <t>HANKOOK &amp; CO</t>
  </si>
  <si>
    <t>KR7000240002</t>
  </si>
  <si>
    <t>AEKYUNG CHEMICAL</t>
  </si>
  <si>
    <t>KR7161000005</t>
  </si>
  <si>
    <t>B7ZGMJ4</t>
  </si>
  <si>
    <t>JAPAN AIRLINES CO</t>
  </si>
  <si>
    <t>JP3705200008</t>
  </si>
  <si>
    <t>B8BRV46</t>
  </si>
  <si>
    <t>JAPAN AIRLINES ADR (US)</t>
  </si>
  <si>
    <t>JAPSY</t>
  </si>
  <si>
    <t xml:space="preserve">JAPSY   </t>
  </si>
  <si>
    <t>US4710381090</t>
  </si>
  <si>
    <t>BFZB9N8</t>
  </si>
  <si>
    <t>SK RENT A CAR</t>
  </si>
  <si>
    <t>KR7068400001</t>
  </si>
  <si>
    <t>B7MF5R3</t>
  </si>
  <si>
    <t>ARWANA CITRAMULIA TBK PT</t>
  </si>
  <si>
    <t>ARNA</t>
  </si>
  <si>
    <t>ID1000128309</t>
  </si>
  <si>
    <t>BC1J0F4</t>
  </si>
  <si>
    <t>BANK PEMBANGUNAN DAE</t>
  </si>
  <si>
    <t>BJTM</t>
  </si>
  <si>
    <t>ID1000123904</t>
  </si>
  <si>
    <t>B8FQLP0</t>
  </si>
  <si>
    <t>SOUTHERN ARCHIPELAGO</t>
  </si>
  <si>
    <t>SOUE</t>
  </si>
  <si>
    <t>SOUTHA</t>
  </si>
  <si>
    <t>SG1I69883698</t>
  </si>
  <si>
    <t>GOLDEN EAGLE ENERGY</t>
  </si>
  <si>
    <t>ID1000100704</t>
  </si>
  <si>
    <t>B068KM9</t>
  </si>
  <si>
    <t>EMERGENCY ASSISTANCE JAP</t>
  </si>
  <si>
    <t>JP3688900004</t>
  </si>
  <si>
    <t>B7VLM60</t>
  </si>
  <si>
    <t>ENIGMO</t>
  </si>
  <si>
    <t>JP3164590006</t>
  </si>
  <si>
    <t>B7K8660</t>
  </si>
  <si>
    <t>AKSARA GLOBAL DEV</t>
  </si>
  <si>
    <t>GAMA</t>
  </si>
  <si>
    <t>ID1000123201</t>
  </si>
  <si>
    <t>B824Q41</t>
  </si>
  <si>
    <t>JB FOODS</t>
  </si>
  <si>
    <t>JBFO</t>
  </si>
  <si>
    <t>SG1BH1000008</t>
  </si>
  <si>
    <t>BYM0BY6</t>
  </si>
  <si>
    <t>MAXI CASH FINANCIAL SVCS</t>
  </si>
  <si>
    <t>MCFS</t>
  </si>
  <si>
    <t>SG2E90982678</t>
  </si>
  <si>
    <t>B89V894</t>
  </si>
  <si>
    <t>MEERECOMPANY</t>
  </si>
  <si>
    <t>KR7049950009</t>
  </si>
  <si>
    <t>B058V49</t>
  </si>
  <si>
    <t>MOBCAST HOLDINGS</t>
  </si>
  <si>
    <t>JP3922970003</t>
  </si>
  <si>
    <t>B7H1K93</t>
  </si>
  <si>
    <t>SYMBIO HOLDINGS</t>
  </si>
  <si>
    <t>SYM</t>
  </si>
  <si>
    <t>AU0000190167</t>
  </si>
  <si>
    <t>BP4BJS4</t>
  </si>
  <si>
    <t>PHARMANIAGA</t>
  </si>
  <si>
    <t>PHMA</t>
  </si>
  <si>
    <t>PHRM</t>
  </si>
  <si>
    <t>MYL7081OO002</t>
  </si>
  <si>
    <t>SAJO SEAFOOD</t>
  </si>
  <si>
    <t>KR7014710008</t>
  </si>
  <si>
    <t>B7NCS74</t>
  </si>
  <si>
    <t>SM CULTURE &amp; CONTENTS</t>
  </si>
  <si>
    <t>KR7048550008</t>
  </si>
  <si>
    <t>TETSUJIN</t>
  </si>
  <si>
    <t>JP3545620001</t>
  </si>
  <si>
    <t>B01GKT5</t>
  </si>
  <si>
    <t>UNIQUE HOTEL &amp; RESORTS</t>
  </si>
  <si>
    <t>UHRL</t>
  </si>
  <si>
    <t>BD0002UNQHR7</t>
  </si>
  <si>
    <t>B88CRX5</t>
  </si>
  <si>
    <t>US MASTERS RESIDENTIAL</t>
  </si>
  <si>
    <t>URF</t>
  </si>
  <si>
    <t>AU000000URF4</t>
  </si>
  <si>
    <t>B3MCLB2</t>
  </si>
  <si>
    <t>WIRELESSGATE</t>
  </si>
  <si>
    <t>JP3990740007</t>
  </si>
  <si>
    <t>B83D5Q2</t>
  </si>
  <si>
    <t>INDIAN INFOTECH SOFTWARE</t>
  </si>
  <si>
    <t>IISL</t>
  </si>
  <si>
    <t>INE300B01022</t>
  </si>
  <si>
    <t>B7F28W7</t>
  </si>
  <si>
    <t xml:space="preserve">BRIGHTCOM GROUP </t>
  </si>
  <si>
    <t>INE425B01027</t>
  </si>
  <si>
    <t>B88SZ73</t>
  </si>
  <si>
    <t>ALINMA TOKIO MARINE</t>
  </si>
  <si>
    <t>ALINMATO</t>
  </si>
  <si>
    <t>SA131G541S17</t>
  </si>
  <si>
    <t>B4XFR19</t>
  </si>
  <si>
    <t>HOFSETH BIOCARE</t>
  </si>
  <si>
    <t>HBC</t>
  </si>
  <si>
    <t>NO0010598683</t>
  </si>
  <si>
    <t>B798J28</t>
  </si>
  <si>
    <t>SAUDI AIRLINES CATERING</t>
  </si>
  <si>
    <t>CATERING</t>
  </si>
  <si>
    <t>SA1330R2TQ16</t>
  </si>
  <si>
    <t>B7J4PX9</t>
  </si>
  <si>
    <t>SELVAAG BOLIG</t>
  </si>
  <si>
    <t>SBOS</t>
  </si>
  <si>
    <t>NO0010612450</t>
  </si>
  <si>
    <t>B4V6DD8</t>
  </si>
  <si>
    <t>ZUG ESTATES HLDG B</t>
  </si>
  <si>
    <t>ZUGN</t>
  </si>
  <si>
    <t>CH0148052126</t>
  </si>
  <si>
    <t>B842LC6</t>
  </si>
  <si>
    <t>ZUG ESTATES HLDG A UNL</t>
  </si>
  <si>
    <t>GRUPO BVL A</t>
  </si>
  <si>
    <t>GBVLAC1</t>
  </si>
  <si>
    <t>PEP900001103</t>
  </si>
  <si>
    <t>GRUPO BVL</t>
  </si>
  <si>
    <t>GBVLBC1</t>
  </si>
  <si>
    <t>PEP900004206</t>
  </si>
  <si>
    <t>CHEMBIO DIAGNOSTICS</t>
  </si>
  <si>
    <t>US1635722093</t>
  </si>
  <si>
    <t>B80H073</t>
  </si>
  <si>
    <t>CHUY'S HOLDINGS</t>
  </si>
  <si>
    <t>CHUY</t>
  </si>
  <si>
    <t>US1716041017</t>
  </si>
  <si>
    <t>B88WMY1</t>
  </si>
  <si>
    <t>CORP INMOBILIARIA VESTA</t>
  </si>
  <si>
    <t>VESTA</t>
  </si>
  <si>
    <t>VESTA*</t>
  </si>
  <si>
    <t>MX01VE0M0003</t>
  </si>
  <si>
    <t>B8F6ZF8</t>
  </si>
  <si>
    <t>FIRST COMMUNITY CORP</t>
  </si>
  <si>
    <t>FCCO</t>
  </si>
  <si>
    <t>US3198351047</t>
  </si>
  <si>
    <t>FIVE BELOW</t>
  </si>
  <si>
    <t>US33829M1018</t>
  </si>
  <si>
    <t>B85KFY9</t>
  </si>
  <si>
    <t>33829M101</t>
  </si>
  <si>
    <t>HOMETRUST BANCSHARES</t>
  </si>
  <si>
    <t>HTBI</t>
  </si>
  <si>
    <t>US4378721041</t>
  </si>
  <si>
    <t>B84T2F7</t>
  </si>
  <si>
    <t>NATURAL GROCERS BY VIT</t>
  </si>
  <si>
    <t>NGVC</t>
  </si>
  <si>
    <t>US63888U1088</t>
  </si>
  <si>
    <t>B82C9Z7</t>
  </si>
  <si>
    <t>63888U108</t>
  </si>
  <si>
    <t>PALO ALTO NETWORKS</t>
  </si>
  <si>
    <t>PANW</t>
  </si>
  <si>
    <t>US6974351057</t>
  </si>
  <si>
    <t>B87ZMX0</t>
  </si>
  <si>
    <t>REED'S</t>
  </si>
  <si>
    <t>REED</t>
  </si>
  <si>
    <t>US7583381071</t>
  </si>
  <si>
    <t>B1LJ7G7</t>
  </si>
  <si>
    <t>KOLMAR KOREA HOLDINGS</t>
  </si>
  <si>
    <t>KR7024720005</t>
  </si>
  <si>
    <t>KOLMAR KOR HLDG PREF UNL</t>
  </si>
  <si>
    <t>KRAFT HEINZ CO</t>
  </si>
  <si>
    <t>KHC</t>
  </si>
  <si>
    <t xml:space="preserve">KHC     </t>
  </si>
  <si>
    <t>US5007541064</t>
  </si>
  <si>
    <t>BYRY499</t>
  </si>
  <si>
    <t>KRAFT HEINZ CO (PE)</t>
  </si>
  <si>
    <t>BLD4Y25</t>
  </si>
  <si>
    <t>DRB INDUSTRIAL CO</t>
  </si>
  <si>
    <t>KR7163560006</t>
  </si>
  <si>
    <t>B8FKYX1</t>
  </si>
  <si>
    <t>TAKAOKA TOKO CO</t>
  </si>
  <si>
    <t>JP3591600006</t>
  </si>
  <si>
    <t>B8P15C0</t>
  </si>
  <si>
    <t>JIMOTO HOLDINGS</t>
  </si>
  <si>
    <t>JP3387970001</t>
  </si>
  <si>
    <t>B756186</t>
  </si>
  <si>
    <t>XVIVO PERFUSION</t>
  </si>
  <si>
    <t>XVIVO</t>
  </si>
  <si>
    <t xml:space="preserve">XVIVO   </t>
  </si>
  <si>
    <t>SE0004840718</t>
  </si>
  <si>
    <t>B898BV8</t>
  </si>
  <si>
    <t>HYSTER-YALE A</t>
  </si>
  <si>
    <t>HY</t>
  </si>
  <si>
    <t>US4491721050</t>
  </si>
  <si>
    <t>B7LG306</t>
  </si>
  <si>
    <t>HYSTER YALE B UNL</t>
  </si>
  <si>
    <t>WP CAREY</t>
  </si>
  <si>
    <t>WPC</t>
  </si>
  <si>
    <t>US92936U1097</t>
  </si>
  <si>
    <t>B826YT8</t>
  </si>
  <si>
    <t>92936U109</t>
  </si>
  <si>
    <t>GAS2GRID</t>
  </si>
  <si>
    <t>GGX</t>
  </si>
  <si>
    <t>AU000000GGX9</t>
  </si>
  <si>
    <t>B06LWV1</t>
  </si>
  <si>
    <t>CRITICAL RESOURCES</t>
  </si>
  <si>
    <t>CRR</t>
  </si>
  <si>
    <t>AU0000155335</t>
  </si>
  <si>
    <t>BMYGJK0</t>
  </si>
  <si>
    <t>ECOGRAF</t>
  </si>
  <si>
    <t>AU0000071482</t>
  </si>
  <si>
    <t>BK70CH3</t>
  </si>
  <si>
    <t>PEEL MINING</t>
  </si>
  <si>
    <t>PEX</t>
  </si>
  <si>
    <t>AU000000PEX5</t>
  </si>
  <si>
    <t>B1VWJ48</t>
  </si>
  <si>
    <t>BANGLADESH SUBMARINE</t>
  </si>
  <si>
    <t>BSCC</t>
  </si>
  <si>
    <t>BD0002BSCCL0</t>
  </si>
  <si>
    <t>B4LWWD9</t>
  </si>
  <si>
    <t>TTFB</t>
  </si>
  <si>
    <t>TW0002729001</t>
  </si>
  <si>
    <t>B44FJL2</t>
  </si>
  <si>
    <t>CHINA YONGDA AUTOMOBILES</t>
  </si>
  <si>
    <t>KYG2162W1024</t>
  </si>
  <si>
    <t>B8F2T65</t>
  </si>
  <si>
    <t>SHANGHAI XNG HOLDINGS</t>
  </si>
  <si>
    <t>KYG8673P1063</t>
  </si>
  <si>
    <t>BZ0X382</t>
  </si>
  <si>
    <t>CHINA ALUMINUM INTL H</t>
  </si>
  <si>
    <t>CNE100001F78</t>
  </si>
  <si>
    <t>B60KT04</t>
  </si>
  <si>
    <t>CHINA ALUMINUM A</t>
  </si>
  <si>
    <t>CNE1000036M9</t>
  </si>
  <si>
    <t>BGDM6R3</t>
  </si>
  <si>
    <t>CHINA ALUMINUM A (HK-C)</t>
  </si>
  <si>
    <t>BFX38P1</t>
  </si>
  <si>
    <t>CHINA U-TON FUTURE SPACE</t>
  </si>
  <si>
    <t>KYG2121U1067</t>
  </si>
  <si>
    <t>BM94Z90</t>
  </si>
  <si>
    <t>WANGUO INTL MINING</t>
  </si>
  <si>
    <t>KYG9430L1077</t>
  </si>
  <si>
    <t>B7SHKP6</t>
  </si>
  <si>
    <t>AVIC JOY HOLDINGS (HK)</t>
  </si>
  <si>
    <t>HK0260032278</t>
  </si>
  <si>
    <t>B0LMP43</t>
  </si>
  <si>
    <t>NEW CITY DEVELOPMENT GRP</t>
  </si>
  <si>
    <t>KYG648311119</t>
  </si>
  <si>
    <t>BP2QNB2</t>
  </si>
  <si>
    <t>GOLDSTONE INVESTMENT GRP</t>
  </si>
  <si>
    <t>KYG4083F1019</t>
  </si>
  <si>
    <t>BMW50Q2</t>
  </si>
  <si>
    <t>SOUTHEAST ASIA PROP</t>
  </si>
  <si>
    <t>HK0252001307</t>
  </si>
  <si>
    <t>CAPITAL INDUSTRIAL FINL</t>
  </si>
  <si>
    <t>BMG8114P1032</t>
  </si>
  <si>
    <t>LVGEM CHINA REAL ESTATE</t>
  </si>
  <si>
    <t>KYG5727E1035</t>
  </si>
  <si>
    <t>BR2X2H6</t>
  </si>
  <si>
    <t>DYNAMIC HOLDINGS</t>
  </si>
  <si>
    <t>BMG2889K1678</t>
  </si>
  <si>
    <t>ART GROUP HOLDINGS</t>
  </si>
  <si>
    <t>KYG0583P1028</t>
  </si>
  <si>
    <t>BD5F4Z3</t>
  </si>
  <si>
    <t>CHANGAN MINSHENG APLL H</t>
  </si>
  <si>
    <t>CNE1000002X8</t>
  </si>
  <si>
    <t>B0ZC0B1</t>
  </si>
  <si>
    <t>CHANGAN MINSHENG A UNL</t>
  </si>
  <si>
    <t>CHANGAN MINSHENG B UNL</t>
  </si>
  <si>
    <t>MNC SKY VISION TBK PT</t>
  </si>
  <si>
    <t>MSKY</t>
  </si>
  <si>
    <t>ID1000123607</t>
  </si>
  <si>
    <t>B737SX5</t>
  </si>
  <si>
    <t>TBS ENERGI UTAMA</t>
  </si>
  <si>
    <t>ID1000123409</t>
  </si>
  <si>
    <t>B85K7J8</t>
  </si>
  <si>
    <t>SUGIH ENERGY TBK PT</t>
  </si>
  <si>
    <t>SUGI</t>
  </si>
  <si>
    <t>ID1000092000</t>
  </si>
  <si>
    <t>JEJU SEMICONDUCTOR CORP</t>
  </si>
  <si>
    <t>KR7080220007</t>
  </si>
  <si>
    <t>B054N63</t>
  </si>
  <si>
    <t>INTEROJO</t>
  </si>
  <si>
    <t>KR7119610004</t>
  </si>
  <si>
    <t>B42MSJ6</t>
  </si>
  <si>
    <t>VIEWORKS</t>
  </si>
  <si>
    <t>KR7100120005</t>
  </si>
  <si>
    <t>B3F2324</t>
  </si>
  <si>
    <t>HUVITZ</t>
  </si>
  <si>
    <t>KR7065510000</t>
  </si>
  <si>
    <t>SUNNY ELECTRONICS</t>
  </si>
  <si>
    <t>KR7004770004</t>
  </si>
  <si>
    <t>B1VW896</t>
  </si>
  <si>
    <t>APROGEN PHARMACEUTICALS</t>
  </si>
  <si>
    <t>KR7003060001</t>
  </si>
  <si>
    <t>NOROO PAINT &amp; COATINGS</t>
  </si>
  <si>
    <t>KR7090350000</t>
  </si>
  <si>
    <t>B15F3N0</t>
  </si>
  <si>
    <t>NOROO PAINT PREF</t>
  </si>
  <si>
    <t>KR7090351008</t>
  </si>
  <si>
    <t>B1807G3</t>
  </si>
  <si>
    <t>ALTEO</t>
  </si>
  <si>
    <t>MU0582N00000</t>
  </si>
  <si>
    <t>BFYTV48</t>
  </si>
  <si>
    <t>IR JAPAN HOLDINGS</t>
  </si>
  <si>
    <t>JP3100640006</t>
  </si>
  <si>
    <t>BV8TBH9</t>
  </si>
  <si>
    <t>CARE TWENTYONE CORP</t>
  </si>
  <si>
    <t>JP3277500009</t>
  </si>
  <si>
    <t>HOUSECOM CORP</t>
  </si>
  <si>
    <t>JP3765350008</t>
  </si>
  <si>
    <t>B4VV786</t>
  </si>
  <si>
    <t>HAPPINESS AND D</t>
  </si>
  <si>
    <t>JP3770280000</t>
  </si>
  <si>
    <t>B8FZS89</t>
  </si>
  <si>
    <t>AVIC INDUSTRY FINANCE A</t>
  </si>
  <si>
    <t>CNE000000KC1</t>
  </si>
  <si>
    <t>AVIC IND FIN A (HK-C)</t>
  </si>
  <si>
    <t>BP3R4C2</t>
  </si>
  <si>
    <t>SICHUAN HEBANG BIOTECH A</t>
  </si>
  <si>
    <t>CNE100001JM9</t>
  </si>
  <si>
    <t>B7JMDD9</t>
  </si>
  <si>
    <t>SICHUAN HEBANG A (HK-C)</t>
  </si>
  <si>
    <t>BP3RF41</t>
  </si>
  <si>
    <t>LONCIN MOTOR A</t>
  </si>
  <si>
    <t>CNE100001JP2</t>
  </si>
  <si>
    <t>B802517</t>
  </si>
  <si>
    <t>LONCIN MOTOR A (HK-C)</t>
  </si>
  <si>
    <t>BP3RD25</t>
  </si>
  <si>
    <t>CHINA AUTOMOTIVE ENGR A</t>
  </si>
  <si>
    <t>CNE100001FM7</t>
  </si>
  <si>
    <t>B7Y7607</t>
  </si>
  <si>
    <t>CHINA AUTO ENGR A (HK-C)</t>
  </si>
  <si>
    <t>BP3RC73</t>
  </si>
  <si>
    <t>JINZHOU JIXIANG MOLY A</t>
  </si>
  <si>
    <t>CNE100001L39</t>
  </si>
  <si>
    <t>B8Q6483</t>
  </si>
  <si>
    <t>JINZHOU JIXIANG A (HK-C)</t>
  </si>
  <si>
    <t>BP3RLK9</t>
  </si>
  <si>
    <t>SHANGHAI LONYER FUELS A</t>
  </si>
  <si>
    <t>CNE100001MH3</t>
  </si>
  <si>
    <t>B87XZ02</t>
  </si>
  <si>
    <t>XILINMEN FURNITURE A</t>
  </si>
  <si>
    <t>CNE100001JQ0</t>
  </si>
  <si>
    <t>B72YZH0</t>
  </si>
  <si>
    <t>XILINMEN FURNITU A(HK-C)</t>
  </si>
  <si>
    <t>BYYFJP6</t>
  </si>
  <si>
    <t>BOHAI FERRY A</t>
  </si>
  <si>
    <t>CNE100001M20</t>
  </si>
  <si>
    <t>B7H1YP7</t>
  </si>
  <si>
    <t>BOHAI FERRY A (HK-C)</t>
  </si>
  <si>
    <t>BP3RHX4</t>
  </si>
  <si>
    <t>SANXIANG IMPRESSION CO A</t>
  </si>
  <si>
    <t>CNE000000T00</t>
  </si>
  <si>
    <t>SANXIANG IMPRESS A(HK-C)</t>
  </si>
  <si>
    <t>BD5LX43</t>
  </si>
  <si>
    <t>HEFEI MEIYA OPTOELECTR A</t>
  </si>
  <si>
    <t>CNE100001JZ1</t>
  </si>
  <si>
    <t>B8DGGB3</t>
  </si>
  <si>
    <t>HEFEI MEIYA OPT A (HK-C)</t>
  </si>
  <si>
    <t>BD5CHY4</t>
  </si>
  <si>
    <t>GUANGDONG HONGDA HLDGS A</t>
  </si>
  <si>
    <t>CNE100001F37</t>
  </si>
  <si>
    <t>B8DDJ15</t>
  </si>
  <si>
    <t>GUANGDONG HONGDA A(HK-C)</t>
  </si>
  <si>
    <t>BHQPRQ2</t>
  </si>
  <si>
    <t>HAINAN SHUANGCHENG PHA A</t>
  </si>
  <si>
    <t>CNE100001K63</t>
  </si>
  <si>
    <t>B8FX612</t>
  </si>
  <si>
    <t>JINHE BIOTECHNOLOGY A</t>
  </si>
  <si>
    <t>CNE100001HK7</t>
  </si>
  <si>
    <t>B8062N0</t>
  </si>
  <si>
    <t>JIKAI EQUIPMENT MFG CO A</t>
  </si>
  <si>
    <t>CNE100001K06</t>
  </si>
  <si>
    <t>B7TKL62</t>
  </si>
  <si>
    <t>YUAN CHENG CABLE CO A</t>
  </si>
  <si>
    <t>CNE100001K55</t>
  </si>
  <si>
    <t>B79J288</t>
  </si>
  <si>
    <t>SHENYANG YUANDA INTELL A</t>
  </si>
  <si>
    <t>CNE100001JR8</t>
  </si>
  <si>
    <t>B8N36N6</t>
  </si>
  <si>
    <t>GOODY SCIENCE &amp; TECH A</t>
  </si>
  <si>
    <t>CNE100001K71</t>
  </si>
  <si>
    <t>B89TBB1</t>
  </si>
  <si>
    <t>ZHEJIANG GIUSEPPE GAR A</t>
  </si>
  <si>
    <t>CNE100001HJ9</t>
  </si>
  <si>
    <t>B7W6PT8</t>
  </si>
  <si>
    <t>WUXI HUADONG HEAVY MAC A</t>
  </si>
  <si>
    <t>CNE100001F52</t>
  </si>
  <si>
    <t>B7Z12J9</t>
  </si>
  <si>
    <t>WUXI HUADONG HVY A(HK-C)</t>
  </si>
  <si>
    <t>BD73MJ5</t>
  </si>
  <si>
    <t>ZHEJIANG YILIDA VENT A</t>
  </si>
  <si>
    <t>CNE100001H68</t>
  </si>
  <si>
    <t>B7VVXX4</t>
  </si>
  <si>
    <t>SHENZHEN FENDA TECH A</t>
  </si>
  <si>
    <t>CNE100001DZ4</t>
  </si>
  <si>
    <t>B8F1CQ3</t>
  </si>
  <si>
    <t>SHENZHEN FENDA A (HK-C)</t>
  </si>
  <si>
    <t>BD5CHM2</t>
  </si>
  <si>
    <t>FUJIAN JINSEN FORESTRY A</t>
  </si>
  <si>
    <t>CNE100001DX9</t>
  </si>
  <si>
    <t>B70VGD6</t>
  </si>
  <si>
    <t>LONGZHOU GROUP CO A</t>
  </si>
  <si>
    <t>CNE100001F29</t>
  </si>
  <si>
    <t>B7V0319</t>
  </si>
  <si>
    <t>CHENGDU HONGQI CHAIN A</t>
  </si>
  <si>
    <t>CNE100001P27</t>
  </si>
  <si>
    <t>B83BG41</t>
  </si>
  <si>
    <t>CHENGDU HONGQI A (HK-C)</t>
  </si>
  <si>
    <t>BD5LXK9</t>
  </si>
  <si>
    <t>JIANGXI HUANGSHANGHUAN A</t>
  </si>
  <si>
    <t>CNE100001NZ3</t>
  </si>
  <si>
    <t>B8BM6M4</t>
  </si>
  <si>
    <t>JIANGXI HUANGSH A (HK-C)</t>
  </si>
  <si>
    <t>BD73MK6</t>
  </si>
  <si>
    <t>BAIYANG INVESTMENT GRP A</t>
  </si>
  <si>
    <t>CNE100001W77</t>
  </si>
  <si>
    <t>B8HVYR6</t>
  </si>
  <si>
    <t>FAR EAST HPTY TRUST</t>
  </si>
  <si>
    <t>FAEH</t>
  </si>
  <si>
    <t>FEHT</t>
  </si>
  <si>
    <t>SG2F08984575</t>
  </si>
  <si>
    <t>B8GM577</t>
  </si>
  <si>
    <t>GSH CORP</t>
  </si>
  <si>
    <t>GSHC</t>
  </si>
  <si>
    <t>GSH</t>
  </si>
  <si>
    <t>SG1BG1000000</t>
  </si>
  <si>
    <t>BYW6G16</t>
  </si>
  <si>
    <t>DAXIN MATERIALS</t>
  </si>
  <si>
    <t>TW0005234009</t>
  </si>
  <si>
    <t>B3WBLJ7</t>
  </si>
  <si>
    <t>YEONG GUAN ENERGY GROUP</t>
  </si>
  <si>
    <t>KYG984291065</t>
  </si>
  <si>
    <t>B80LWS0</t>
  </si>
  <si>
    <t>SRIRACHA CONST PCL</t>
  </si>
  <si>
    <t>SRICHA</t>
  </si>
  <si>
    <t>TH3443010006</t>
  </si>
  <si>
    <t>B7H46C7</t>
  </si>
  <si>
    <t>MALEE GROUP</t>
  </si>
  <si>
    <t>MALEE</t>
  </si>
  <si>
    <t>TH0293B10Z08</t>
  </si>
  <si>
    <t>BYP7627</t>
  </si>
  <si>
    <t>ACTIVIA PROPERTIES</t>
  </si>
  <si>
    <t>JP3047490002</t>
  </si>
  <si>
    <t>B8BSRY1</t>
  </si>
  <si>
    <t>TREASURE FACTORY</t>
  </si>
  <si>
    <t>JP3637270004</t>
  </si>
  <si>
    <t>B29NG83</t>
  </si>
  <si>
    <t>IFUJI SANGYO</t>
  </si>
  <si>
    <t>JP3148950003</t>
  </si>
  <si>
    <t>FLINDERS MINES</t>
  </si>
  <si>
    <t>AU000000FMS9</t>
  </si>
  <si>
    <t>VANKE OVERSEAS INV HLDG</t>
  </si>
  <si>
    <t>KYG9320E1061</t>
  </si>
  <si>
    <t>B96FTY8</t>
  </si>
  <si>
    <t>CEDAR</t>
  </si>
  <si>
    <t>JP3351630003</t>
  </si>
  <si>
    <t>B067MH5</t>
  </si>
  <si>
    <t>INDIA TOURISM DEV</t>
  </si>
  <si>
    <t>ITDC</t>
  </si>
  <si>
    <t>INE353K01014</t>
  </si>
  <si>
    <t>B2PLYQ5</t>
  </si>
  <si>
    <t>ESAAR INDIA</t>
  </si>
  <si>
    <t>ESRI</t>
  </si>
  <si>
    <t>ESARI</t>
  </si>
  <si>
    <t>INE404L01039</t>
  </si>
  <si>
    <t>BF17YW4</t>
  </si>
  <si>
    <t>CCL INTERNATIONAL</t>
  </si>
  <si>
    <t>CCLI</t>
  </si>
  <si>
    <t>INE778E01031</t>
  </si>
  <si>
    <t>BYWKYR0</t>
  </si>
  <si>
    <t>PLASTIKA KRITIS</t>
  </si>
  <si>
    <t>PLAKR</t>
  </si>
  <si>
    <t>GRS326003019</t>
  </si>
  <si>
    <t>BYX5P82</t>
  </si>
  <si>
    <t>PRISMI</t>
  </si>
  <si>
    <t>PRSM</t>
  </si>
  <si>
    <t>IT0004822695</t>
  </si>
  <si>
    <t>B8BRVJ1</t>
  </si>
  <si>
    <t>TRANSACTION CAPITAL</t>
  </si>
  <si>
    <t>TCPJ</t>
  </si>
  <si>
    <t>TCP</t>
  </si>
  <si>
    <t>ZAE000167391</t>
  </si>
  <si>
    <t>B7WF5R3</t>
  </si>
  <si>
    <t>ELLIES HOLDINGS</t>
  </si>
  <si>
    <t>ELIJ</t>
  </si>
  <si>
    <t>ZAE000103081</t>
  </si>
  <si>
    <t>B247M37</t>
  </si>
  <si>
    <t>CENTRAL ASIA METALS</t>
  </si>
  <si>
    <t>CAML</t>
  </si>
  <si>
    <t>GB00B67KBV28</t>
  </si>
  <si>
    <t>B67KBV2</t>
  </si>
  <si>
    <t>AMRYT PHARMA ADR</t>
  </si>
  <si>
    <t>AMYT</t>
  </si>
  <si>
    <t xml:space="preserve">AMYT    </t>
  </si>
  <si>
    <t>US03217L1061</t>
  </si>
  <si>
    <t>BKDZ6R0</t>
  </si>
  <si>
    <t>03217L106</t>
  </si>
  <si>
    <t>SYNAIRGEN</t>
  </si>
  <si>
    <t>SYNG</t>
  </si>
  <si>
    <t>GB00B0381Z20</t>
  </si>
  <si>
    <t>B0381Z2</t>
  </si>
  <si>
    <t>B.P. MARSH &amp; PARTNERS</t>
  </si>
  <si>
    <t>BPM</t>
  </si>
  <si>
    <t>GB00B0XLRJ79</t>
  </si>
  <si>
    <t>B0XLRJ7</t>
  </si>
  <si>
    <t>MISSION GROUP (THE)</t>
  </si>
  <si>
    <t>TMGT</t>
  </si>
  <si>
    <t>TMG</t>
  </si>
  <si>
    <t>GB00B11FD453</t>
  </si>
  <si>
    <t>B11FD45</t>
  </si>
  <si>
    <t>AVINGTRANS</t>
  </si>
  <si>
    <t>GB0009188797</t>
  </si>
  <si>
    <t>BUSHVELD MINERALS</t>
  </si>
  <si>
    <t>BMNB</t>
  </si>
  <si>
    <t>GG00B4TM3943</t>
  </si>
  <si>
    <t>B4TM394</t>
  </si>
  <si>
    <t>TELEVERBIER</t>
  </si>
  <si>
    <t>TLVB</t>
  </si>
  <si>
    <t>TVRB</t>
  </si>
  <si>
    <t>CH0008175645</t>
  </si>
  <si>
    <t>DEDICARE B</t>
  </si>
  <si>
    <t>DEDIC</t>
  </si>
  <si>
    <t>DEDI</t>
  </si>
  <si>
    <t>SE0003909282</t>
  </si>
  <si>
    <t>B67VNT7</t>
  </si>
  <si>
    <t>DEDICARE A UNL</t>
  </si>
  <si>
    <t>BLOOMIN' BRANDS</t>
  </si>
  <si>
    <t>BLMN</t>
  </si>
  <si>
    <t>US0942351083</t>
  </si>
  <si>
    <t>B847RJ0</t>
  </si>
  <si>
    <t>PERFORMANT FINANCIAL</t>
  </si>
  <si>
    <t>PFMT</t>
  </si>
  <si>
    <t>US71377E1055</t>
  </si>
  <si>
    <t>B835PW4</t>
  </si>
  <si>
    <t>EMCLAIRE FINANCIAL CORP</t>
  </si>
  <si>
    <t>EMCF</t>
  </si>
  <si>
    <t>US2908281023</t>
  </si>
  <si>
    <t>B0199T7</t>
  </si>
  <si>
    <t>GLOBUS MEDICAL A</t>
  </si>
  <si>
    <t>GMED</t>
  </si>
  <si>
    <t>US3795772082</t>
  </si>
  <si>
    <t>B7D65M0</t>
  </si>
  <si>
    <t>GLOBUS MEDICAL B UNL</t>
  </si>
  <si>
    <t>TUCOWS</t>
  </si>
  <si>
    <t>TCX</t>
  </si>
  <si>
    <t xml:space="preserve">TCX     </t>
  </si>
  <si>
    <t>US8986972060</t>
  </si>
  <si>
    <t>BHCQVP6</t>
  </si>
  <si>
    <t>BLUMAR</t>
  </si>
  <si>
    <t>CL0001820167</t>
  </si>
  <si>
    <t>B75LFY5</t>
  </si>
  <si>
    <t>ECHEVERRIA IZQUIERDO</t>
  </si>
  <si>
    <t>EISA</t>
  </si>
  <si>
    <t>CL0001896498</t>
  </si>
  <si>
    <t>B8294F3</t>
  </si>
  <si>
    <t>HORTIFRUT</t>
  </si>
  <si>
    <t>HF</t>
  </si>
  <si>
    <t>CL0001892539</t>
  </si>
  <si>
    <t>B8J6DT4</t>
  </si>
  <si>
    <t>INVER LA CONSTRUCCION</t>
  </si>
  <si>
    <t>ILC</t>
  </si>
  <si>
    <t>CL0001892547</t>
  </si>
  <si>
    <t>B6ZJ069</t>
  </si>
  <si>
    <t>WESTSHORE TERMINALS INV</t>
  </si>
  <si>
    <t>WTE</t>
  </si>
  <si>
    <t>CA96145A2002</t>
  </si>
  <si>
    <t>B8KB138</t>
  </si>
  <si>
    <t>96145A200</t>
  </si>
  <si>
    <t>POSTMEDIA NETWORK CDA A</t>
  </si>
  <si>
    <t>PNCa</t>
  </si>
  <si>
    <t>PNC/A</t>
  </si>
  <si>
    <t>CA73752W4039</t>
  </si>
  <si>
    <t>BYWBMH9</t>
  </si>
  <si>
    <t>73752W403</t>
  </si>
  <si>
    <t>POSTMEDIA NETWORK CDA B</t>
  </si>
  <si>
    <t>PNCb</t>
  </si>
  <si>
    <t>PNC/B</t>
  </si>
  <si>
    <t>CA73752W5028</t>
  </si>
  <si>
    <t>BYWFSR3</t>
  </si>
  <si>
    <t>73752W502</t>
  </si>
  <si>
    <t>A&amp;W REVENUE ROYALTIES</t>
  </si>
  <si>
    <t>AW_u</t>
  </si>
  <si>
    <t>AW-U</t>
  </si>
  <si>
    <t>CA0002551095</t>
  </si>
  <si>
    <t>A&amp;W REVENUE ROYAL LV UNL</t>
  </si>
  <si>
    <t>ORG PACKAGING TECH CO A</t>
  </si>
  <si>
    <t>CNE100001M61</t>
  </si>
  <si>
    <t>B767T51</t>
  </si>
  <si>
    <t>ORG PACK TECH CO (HK-C)</t>
  </si>
  <si>
    <t>BD5CKC3</t>
  </si>
  <si>
    <t>ASTRO MALAYSIA HOLDINGS</t>
  </si>
  <si>
    <t>MYL6399OO009</t>
  </si>
  <si>
    <t>B7W5GK3</t>
  </si>
  <si>
    <t>SILVERLAKE AXIS</t>
  </si>
  <si>
    <t>SLVX</t>
  </si>
  <si>
    <t>SILV</t>
  </si>
  <si>
    <t>SGXE58461943</t>
  </si>
  <si>
    <t>BLBLTH8</t>
  </si>
  <si>
    <t>YANCOAL AUSTRALIA</t>
  </si>
  <si>
    <t>YAL</t>
  </si>
  <si>
    <t>AU000000YAL0</t>
  </si>
  <si>
    <t>B84LB45</t>
  </si>
  <si>
    <t>GREENTECH TECHNOLOGY</t>
  </si>
  <si>
    <t>KYG4100V1133</t>
  </si>
  <si>
    <t>BP6BM05</t>
  </si>
  <si>
    <t>EPI HOLDINGS (HK)</t>
  </si>
  <si>
    <t>BMG3155U1374</t>
  </si>
  <si>
    <t>BXR1PF6</t>
  </si>
  <si>
    <t>LEE &amp; MAN CHEMICAL (CN)</t>
  </si>
  <si>
    <t>KYG5427E1145</t>
  </si>
  <si>
    <t>TESSON HOLDINGS (CN)</t>
  </si>
  <si>
    <t>BMG8764G1069</t>
  </si>
  <si>
    <t>BYWZLY1</t>
  </si>
  <si>
    <t>NEWTON RESOURCES (HK)</t>
  </si>
  <si>
    <t>KYG6525A1031</t>
  </si>
  <si>
    <t>B62Z026</t>
  </si>
  <si>
    <t>KIRIN GROUP HLDGS (HK)</t>
  </si>
  <si>
    <t>BMG5276Q1270</t>
  </si>
  <si>
    <t>BD5WKV2</t>
  </si>
  <si>
    <t>EVA PRECISION INDL (CN)</t>
  </si>
  <si>
    <t>KYG321481015</t>
  </si>
  <si>
    <t>B08C0N0</t>
  </si>
  <si>
    <t>CHINA ENVIRON TECH (CN)</t>
  </si>
  <si>
    <t>KYG2159B1115</t>
  </si>
  <si>
    <t>BM8J671</t>
  </si>
  <si>
    <t>CHINA RES AND TRAN (CN)</t>
  </si>
  <si>
    <t>KYG2162D1126</t>
  </si>
  <si>
    <t>BYZKG71</t>
  </si>
  <si>
    <t>SHUANGHUA HOLDINGS (CN)</t>
  </si>
  <si>
    <t>KYG811581001</t>
  </si>
  <si>
    <t>B5VKW96</t>
  </si>
  <si>
    <t>VESTATE GROUP HLDGS (CN)</t>
  </si>
  <si>
    <t>KYG9341C1050</t>
  </si>
  <si>
    <t>BDZV417</t>
  </si>
  <si>
    <t>CHINA TANGSHANG HLDG(CN)</t>
  </si>
  <si>
    <t>BMG2197S1008</t>
  </si>
  <si>
    <t>BZ3C922</t>
  </si>
  <si>
    <t>PERFECT MEDICAL HEALTH</t>
  </si>
  <si>
    <t>KYG7013H1056</t>
  </si>
  <si>
    <t>B7F0L00</t>
  </si>
  <si>
    <t>NATIONAL UNITED RES</t>
  </si>
  <si>
    <t>HK0000171519</t>
  </si>
  <si>
    <t>BGHPW03</t>
  </si>
  <si>
    <t>CONCORD NEW ENERGY GRP</t>
  </si>
  <si>
    <t>BMG2345T1099</t>
  </si>
  <si>
    <t>BVXTWR1</t>
  </si>
  <si>
    <t>CHINA FINANCIAL SVCS(CN)</t>
  </si>
  <si>
    <t>HK0000686565</t>
  </si>
  <si>
    <t>BKX9230</t>
  </si>
  <si>
    <t>CHUANGLIAN HOLDINGS</t>
  </si>
  <si>
    <t>KYG2114J1186</t>
  </si>
  <si>
    <t>BNFVQW2</t>
  </si>
  <si>
    <t>CMMB VISION HLDGS</t>
  </si>
  <si>
    <t>KYG2237A1849</t>
  </si>
  <si>
    <t>BKP4RZ0</t>
  </si>
  <si>
    <t>WANDISCO</t>
  </si>
  <si>
    <t>WAND</t>
  </si>
  <si>
    <t>JE00B6Y3DV84</t>
  </si>
  <si>
    <t>B6Y3DV8</t>
  </si>
  <si>
    <t>NATIONAL BANK HLDG A</t>
  </si>
  <si>
    <t>NBHC</t>
  </si>
  <si>
    <t>US6337071046</t>
  </si>
  <si>
    <t>B888DV3</t>
  </si>
  <si>
    <t>QUALYS</t>
  </si>
  <si>
    <t>QLYS</t>
  </si>
  <si>
    <t>US74758T3032</t>
  </si>
  <si>
    <t>B7XJTN8</t>
  </si>
  <si>
    <t>74758T303</t>
  </si>
  <si>
    <t>TELEFONICA DEUTSCHLAND</t>
  </si>
  <si>
    <t>O2Dn</t>
  </si>
  <si>
    <t>O2D</t>
  </si>
  <si>
    <t>DE000A1J5RX9</t>
  </si>
  <si>
    <t>B7VG6L8</t>
  </si>
  <si>
    <t>SCA PROPERTY GROUP</t>
  </si>
  <si>
    <t>SCP</t>
  </si>
  <si>
    <t>AU000000SCP9</t>
  </si>
  <si>
    <t>B8K7J65</t>
  </si>
  <si>
    <t>ETALON GROUP GDR</t>
  </si>
  <si>
    <t>ETLNGq</t>
  </si>
  <si>
    <t>ETLN</t>
  </si>
  <si>
    <t>US29760G1031</t>
  </si>
  <si>
    <t>B5TWX80</t>
  </si>
  <si>
    <t>29760G103</t>
  </si>
  <si>
    <t>ETALON GROUP GDR (RU)</t>
  </si>
  <si>
    <t>ETLNDR</t>
  </si>
  <si>
    <t xml:space="preserve">ETLN    </t>
  </si>
  <si>
    <t>BJNP6H3</t>
  </si>
  <si>
    <t>ROS AGRO GDR</t>
  </si>
  <si>
    <t>AGRORq</t>
  </si>
  <si>
    <t>US7496552057</t>
  </si>
  <si>
    <t>B5MTFN7</t>
  </si>
  <si>
    <t>ROS AGRO (RUB)</t>
  </si>
  <si>
    <t>AGRODR</t>
  </si>
  <si>
    <t xml:space="preserve">AGRO    </t>
  </si>
  <si>
    <t>BSVY2F5</t>
  </si>
  <si>
    <t>GREAT EASTERN ENERGY GDR</t>
  </si>
  <si>
    <t>GEECq</t>
  </si>
  <si>
    <t>GEEC</t>
  </si>
  <si>
    <t>US39032T1060</t>
  </si>
  <si>
    <t>B0T4LP4</t>
  </si>
  <si>
    <t>39032T106</t>
  </si>
  <si>
    <t>MHP GDR</t>
  </si>
  <si>
    <t>MHPCq</t>
  </si>
  <si>
    <t>MHPC</t>
  </si>
  <si>
    <t>US55302T2042</t>
  </si>
  <si>
    <t>B2QYBH3</t>
  </si>
  <si>
    <t>55302T204</t>
  </si>
  <si>
    <t>GLOBAL PORTS INV GDR</t>
  </si>
  <si>
    <t>GLPRq</t>
  </si>
  <si>
    <t>GLPR</t>
  </si>
  <si>
    <t>US37951Q2021</t>
  </si>
  <si>
    <t>B50P0M1</t>
  </si>
  <si>
    <t>37951Q202</t>
  </si>
  <si>
    <t>AVANGARDCO INV GDR</t>
  </si>
  <si>
    <t>AVGRq</t>
  </si>
  <si>
    <t>AVGR</t>
  </si>
  <si>
    <t>US05349V2097</t>
  </si>
  <si>
    <t>B3W9F88</t>
  </si>
  <si>
    <t>05349V209</t>
  </si>
  <si>
    <t>TERNIUM ADR</t>
  </si>
  <si>
    <t>TX</t>
  </si>
  <si>
    <t>US8808901081</t>
  </si>
  <si>
    <t>B0XGGY0</t>
  </si>
  <si>
    <t>AMARIN CORP ADR</t>
  </si>
  <si>
    <t>US0231112063</t>
  </si>
  <si>
    <t>WNS HOLDINGS ADR</t>
  </si>
  <si>
    <t>WNS</t>
  </si>
  <si>
    <t>US92932M1018</t>
  </si>
  <si>
    <t>B194GX4</t>
  </si>
  <si>
    <t>92932M101</t>
  </si>
  <si>
    <t>SILICON MOTION TECH ADR</t>
  </si>
  <si>
    <t>SIMO</t>
  </si>
  <si>
    <t>US82706C1080</t>
  </si>
  <si>
    <t>B0CL646</t>
  </si>
  <si>
    <t>82706C108</t>
  </si>
  <si>
    <t>HIMAX TECHNOLOGIES ADR</t>
  </si>
  <si>
    <t>HIMX</t>
  </si>
  <si>
    <t>US43289P1066</t>
  </si>
  <si>
    <t>B126TB6</t>
  </si>
  <si>
    <t>43289P106</t>
  </si>
  <si>
    <t>VIPSHOP HOLDINGS ADR</t>
  </si>
  <si>
    <t>VIPS</t>
  </si>
  <si>
    <t>US92763W1036</t>
  </si>
  <si>
    <t>B3N0H17</t>
  </si>
  <si>
    <t>92763W103</t>
  </si>
  <si>
    <t>VIPSHOP HOLDING UNL</t>
  </si>
  <si>
    <t>TRINITY BIOTECH A ADR</t>
  </si>
  <si>
    <t>TRIB</t>
  </si>
  <si>
    <t>US8964383066</t>
  </si>
  <si>
    <t>B09WQ53</t>
  </si>
  <si>
    <t>PEOPLE'S INSURANCE CO H</t>
  </si>
  <si>
    <t>CNE100001MK7</t>
  </si>
  <si>
    <t>B8RZJZ1</t>
  </si>
  <si>
    <t>PEOPLE'S INSURANCE CO A</t>
  </si>
  <si>
    <t>CNE100003F27</t>
  </si>
  <si>
    <t>BGYDCN3</t>
  </si>
  <si>
    <t>PEOPLE'S INS A (HK-C)</t>
  </si>
  <si>
    <t>BDFS9G8</t>
  </si>
  <si>
    <t>PEOPLE'S INS H ADR (US)</t>
  </si>
  <si>
    <t>PINXY</t>
  </si>
  <si>
    <t xml:space="preserve">PINXY   </t>
  </si>
  <si>
    <t>US71114W1036</t>
  </si>
  <si>
    <t>B9DBCX9</t>
  </si>
  <si>
    <t>71114W103</t>
  </si>
  <si>
    <t>SINO HORIZON HOLDINGS</t>
  </si>
  <si>
    <t>KYG8190L1095</t>
  </si>
  <si>
    <t>B4PTXY4</t>
  </si>
  <si>
    <t>KCELL</t>
  </si>
  <si>
    <t>KCEL</t>
  </si>
  <si>
    <t>KZ1C00000876</t>
  </si>
  <si>
    <t>B8GL8Z3</t>
  </si>
  <si>
    <t>ABBVIE</t>
  </si>
  <si>
    <t>ABBV</t>
  </si>
  <si>
    <t>US00287Y1091</t>
  </si>
  <si>
    <t>B92SR70</t>
  </si>
  <si>
    <t>00287Y109</t>
  </si>
  <si>
    <t>TRIBHOVANDAS BHIMJI ZAV</t>
  </si>
  <si>
    <t>TBZL</t>
  </si>
  <si>
    <t>INE760L01018</t>
  </si>
  <si>
    <t>B7XWZX9</t>
  </si>
  <si>
    <t>ATTOCK REFINERY</t>
  </si>
  <si>
    <t>ATOR</t>
  </si>
  <si>
    <t>ATRL</t>
  </si>
  <si>
    <t>PK0024501014</t>
  </si>
  <si>
    <t>IGI HOLDINGS</t>
  </si>
  <si>
    <t>IGI</t>
  </si>
  <si>
    <t xml:space="preserve">IGIHL   </t>
  </si>
  <si>
    <t>PK0032601012</t>
  </si>
  <si>
    <t>NATIONAL FOODS</t>
  </si>
  <si>
    <t>NATF</t>
  </si>
  <si>
    <t>PK0037801013</t>
  </si>
  <si>
    <t>HONYAKU CENTER</t>
  </si>
  <si>
    <t>JP3854900002</t>
  </si>
  <si>
    <t>B125T57</t>
  </si>
  <si>
    <t>AP HOLDINGS CO</t>
  </si>
  <si>
    <t>JP3160620005</t>
  </si>
  <si>
    <t>B8L6C73</t>
  </si>
  <si>
    <t>NIPPON CONCEPT CORP</t>
  </si>
  <si>
    <t>JP3708600006</t>
  </si>
  <si>
    <t>B8N6N89</t>
  </si>
  <si>
    <t>TRENDERS</t>
  </si>
  <si>
    <t>JP3637290002</t>
  </si>
  <si>
    <t>B8JWZ18</t>
  </si>
  <si>
    <t>SANYO TRADING CO</t>
  </si>
  <si>
    <t>JP3342500000</t>
  </si>
  <si>
    <t>B7THKT9</t>
  </si>
  <si>
    <t>AWA PAPER MFG CO</t>
  </si>
  <si>
    <t>JP3127000002</t>
  </si>
  <si>
    <t>B72RYS3</t>
  </si>
  <si>
    <t>COSCO CAPITAL</t>
  </si>
  <si>
    <t>COSCO</t>
  </si>
  <si>
    <t xml:space="preserve">COSCO   </t>
  </si>
  <si>
    <t>PHY1765W1054</t>
  </si>
  <si>
    <t>B99J4M0</t>
  </si>
  <si>
    <t>ATLANTIC NAVIGATION HLDG</t>
  </si>
  <si>
    <t>SG2F00983534</t>
  </si>
  <si>
    <t>B8GN1Y9</t>
  </si>
  <si>
    <t>GEO ENERGY RESOURCES</t>
  </si>
  <si>
    <t>GEOE</t>
  </si>
  <si>
    <t>GERL</t>
  </si>
  <si>
    <t>SG2F24986083</t>
  </si>
  <si>
    <t>B8QXRM9</t>
  </si>
  <si>
    <t>RHT HEALTH TRUST</t>
  </si>
  <si>
    <t>RHTH</t>
  </si>
  <si>
    <t>RHT</t>
  </si>
  <si>
    <t>SG2F26986156</t>
  </si>
  <si>
    <t>B7ZZSF9</t>
  </si>
  <si>
    <t>TRIYARDS HOLDINGS</t>
  </si>
  <si>
    <t>TRIY</t>
  </si>
  <si>
    <t>SG2F20985956</t>
  </si>
  <si>
    <t>B88Y5H1</t>
  </si>
  <si>
    <t xml:space="preserve">AMOS GROUP </t>
  </si>
  <si>
    <t>AMOS</t>
  </si>
  <si>
    <t>SGXE89972934</t>
  </si>
  <si>
    <t>BNNSJM6</t>
  </si>
  <si>
    <t>EEI CORP</t>
  </si>
  <si>
    <t>EEI</t>
  </si>
  <si>
    <t>PHY2249U1035</t>
  </si>
  <si>
    <t>WASU MEDIA HOLDING CO A</t>
  </si>
  <si>
    <t>CNE0000014L0</t>
  </si>
  <si>
    <t>WASU MEDIA HLDG A (HK-C)</t>
  </si>
  <si>
    <t>BD5CNR9</t>
  </si>
  <si>
    <t>MEISHENG CULT &amp; CRTV A</t>
  </si>
  <si>
    <t>CNE100001W85</t>
  </si>
  <si>
    <t>B7T1NZ8</t>
  </si>
  <si>
    <t>MEISHENG CULT A (HK-C)</t>
  </si>
  <si>
    <t>BD5CD13</t>
  </si>
  <si>
    <t>HARBIN BOSHI AUTOM A</t>
  </si>
  <si>
    <t>CNE100001NY6</t>
  </si>
  <si>
    <t>B8HW6S4</t>
  </si>
  <si>
    <t>HARBIN BOSHI A (HK-C)</t>
  </si>
  <si>
    <t>BD5CF39</t>
  </si>
  <si>
    <t>XINJIANG HAOYUAN GAS A</t>
  </si>
  <si>
    <t>CNE100001NX8</t>
  </si>
  <si>
    <t>B7954Y6</t>
  </si>
  <si>
    <t>HAIXIN FOODS CO A</t>
  </si>
  <si>
    <t>CNE100001M46</t>
  </si>
  <si>
    <t>B8BFFM6</t>
  </si>
  <si>
    <t>HAIXIN FOODS CO A (HK-C)</t>
  </si>
  <si>
    <t>BD5LQL1</t>
  </si>
  <si>
    <t>JOY CITY PROPERTY</t>
  </si>
  <si>
    <t>BMG5210S1061</t>
  </si>
  <si>
    <t>BVFNDJ0</t>
  </si>
  <si>
    <t>SAFETY GODOWN CO</t>
  </si>
  <si>
    <t>HK0000642089</t>
  </si>
  <si>
    <t>BN0VJF1</t>
  </si>
  <si>
    <t>YU TAK INTERNATIONAL</t>
  </si>
  <si>
    <t>BMG9887Q1042</t>
  </si>
  <si>
    <t>BZ3FGN1</t>
  </si>
  <si>
    <t>TIANJIN JINRAN PUBLIC H</t>
  </si>
  <si>
    <t>CNE1000001C4</t>
  </si>
  <si>
    <t>TIANJIN JINRAN PUB A UNL</t>
  </si>
  <si>
    <t>CHINA PUTIAN FOOD HLDGS</t>
  </si>
  <si>
    <t>KYG2162B1169</t>
  </si>
  <si>
    <t>BYY0KK3</t>
  </si>
  <si>
    <t>CNQC INTERNATIONAL HLDGS</t>
  </si>
  <si>
    <t>KYG2238G1073</t>
  </si>
  <si>
    <t>BQWJ7W7</t>
  </si>
  <si>
    <t>VGI</t>
  </si>
  <si>
    <t>TH3740010Y09</t>
  </si>
  <si>
    <t>BKC5FV8</t>
  </si>
  <si>
    <t>THE A2 MILK COMPANY</t>
  </si>
  <si>
    <t>NZATME0002S8</t>
  </si>
  <si>
    <t>A2 MILK (AU)</t>
  </si>
  <si>
    <t>A2M</t>
  </si>
  <si>
    <t xml:space="preserve">A2M     </t>
  </si>
  <si>
    <t>BWSRTS7</t>
  </si>
  <si>
    <t>THE A2 MILK CO ADR (US)</t>
  </si>
  <si>
    <t>ACOPY</t>
  </si>
  <si>
    <t xml:space="preserve">ACOPY   </t>
  </si>
  <si>
    <t>US0022011011</t>
  </si>
  <si>
    <t>BK5H4L4</t>
  </si>
  <si>
    <t>CHATHAM ROCK PHOSPHATE</t>
  </si>
  <si>
    <t>CA1621631094</t>
  </si>
  <si>
    <t>BD6PBD9</t>
  </si>
  <si>
    <t>ALLIED INDUSTRIAL</t>
  </si>
  <si>
    <t>TW0004702006</t>
  </si>
  <si>
    <t>INTAI TECHNOLOGY</t>
  </si>
  <si>
    <t>TW0004163001</t>
  </si>
  <si>
    <t>B745LP1</t>
  </si>
  <si>
    <t>CHC HEALTHCARE GROUP</t>
  </si>
  <si>
    <t>TW0004164009</t>
  </si>
  <si>
    <t>B66Q694</t>
  </si>
  <si>
    <t>WILLBES &amp; CO</t>
  </si>
  <si>
    <t>KR7008600009</t>
  </si>
  <si>
    <t>SAM YUNG TRADING CO</t>
  </si>
  <si>
    <t>KR7002810000</t>
  </si>
  <si>
    <t>KYUNG DONG NAVIEN CO</t>
  </si>
  <si>
    <t>KR7009450008</t>
  </si>
  <si>
    <t>SEWON PRECISION IND</t>
  </si>
  <si>
    <t>KR7021820006</t>
  </si>
  <si>
    <t>DI CORPORATION</t>
  </si>
  <si>
    <t>KR7003160009</t>
  </si>
  <si>
    <t>DAEWON PHARMACEUTICAL</t>
  </si>
  <si>
    <t>KR7003220001</t>
  </si>
  <si>
    <t>B00GJN3</t>
  </si>
  <si>
    <t>J ESTINA CO</t>
  </si>
  <si>
    <t>KR7026040006</t>
  </si>
  <si>
    <t>NHN KCP CORP</t>
  </si>
  <si>
    <t>KR7060250008</t>
  </si>
  <si>
    <t>DAEHWA PHARM CO</t>
  </si>
  <si>
    <t>KR7067080002</t>
  </si>
  <si>
    <t>ESTECHPHARMA CO</t>
  </si>
  <si>
    <t>KR7041910001</t>
  </si>
  <si>
    <t>KGMOBILIANS CO</t>
  </si>
  <si>
    <t>KR7046440004</t>
  </si>
  <si>
    <t>B04H0J5</t>
  </si>
  <si>
    <t>DONGSUNG CHEMICAL CO</t>
  </si>
  <si>
    <t>KR7102260007</t>
  </si>
  <si>
    <t>B2R9003</t>
  </si>
  <si>
    <t>GREENX METALS</t>
  </si>
  <si>
    <t>GRX</t>
  </si>
  <si>
    <t>AU0000198939</t>
  </si>
  <si>
    <t>BPK8V72</t>
  </si>
  <si>
    <t>SITE GROUP INTL</t>
  </si>
  <si>
    <t>SIT</t>
  </si>
  <si>
    <t>AU000000SIT8</t>
  </si>
  <si>
    <t>CAULDRON ENERGY</t>
  </si>
  <si>
    <t>CXU</t>
  </si>
  <si>
    <t>AU000000CXU9</t>
  </si>
  <si>
    <t>B04D4W4</t>
  </si>
  <si>
    <t>HARTSHEAD RESOURCES NL</t>
  </si>
  <si>
    <t>HHR</t>
  </si>
  <si>
    <t>AU0000154148</t>
  </si>
  <si>
    <t>BN0Z4M5</t>
  </si>
  <si>
    <t>CITY RETAIL DEVELOPMENTS</t>
  </si>
  <si>
    <t>NIRO</t>
  </si>
  <si>
    <t>ID1000124605</t>
  </si>
  <si>
    <t>B7KXTX3</t>
  </si>
  <si>
    <t>PROVIDENT AGRO TBK</t>
  </si>
  <si>
    <t>PALM</t>
  </si>
  <si>
    <t>ID1000125008</t>
  </si>
  <si>
    <t>B8Q76G8</t>
  </si>
  <si>
    <t>INDUS TOWERS</t>
  </si>
  <si>
    <t>INUS</t>
  </si>
  <si>
    <t>INDUSTOW</t>
  </si>
  <si>
    <t>INE121J01017</t>
  </si>
  <si>
    <t>B92P9G4</t>
  </si>
  <si>
    <t>NANOBIOTIX</t>
  </si>
  <si>
    <t>NANOB</t>
  </si>
  <si>
    <t>FR0011341205</t>
  </si>
  <si>
    <t>B8X9FN7</t>
  </si>
  <si>
    <t>NANOBIOTIX ADR (US)</t>
  </si>
  <si>
    <t>NBTX</t>
  </si>
  <si>
    <t xml:space="preserve">NBTX    </t>
  </si>
  <si>
    <t>US63009J1079</t>
  </si>
  <si>
    <t>BL69TT9</t>
  </si>
  <si>
    <t>63009J107</t>
  </si>
  <si>
    <t>LEONTEQ</t>
  </si>
  <si>
    <t>LEON</t>
  </si>
  <si>
    <t xml:space="preserve">LEON    </t>
  </si>
  <si>
    <t>CH0190891181</t>
  </si>
  <si>
    <t>B7Y4738</t>
  </si>
  <si>
    <t>IHLAS GAYRIMENKUL PROJE</t>
  </si>
  <si>
    <t>IHLGM</t>
  </si>
  <si>
    <t xml:space="preserve">IHLGM   </t>
  </si>
  <si>
    <t>TRAOKANT91B5</t>
  </si>
  <si>
    <t>B03MWN9</t>
  </si>
  <si>
    <t>S &amp; U</t>
  </si>
  <si>
    <t>SUS</t>
  </si>
  <si>
    <t>GB0007655037</t>
  </si>
  <si>
    <t>TALANX</t>
  </si>
  <si>
    <t>TLXGn</t>
  </si>
  <si>
    <t>TLX</t>
  </si>
  <si>
    <t>DE000TLX1005</t>
  </si>
  <si>
    <t>B8F0TD6</t>
  </si>
  <si>
    <t>BORREGAARD</t>
  </si>
  <si>
    <t>BRGB</t>
  </si>
  <si>
    <t>NO0010657505</t>
  </si>
  <si>
    <t>B8B6WX9</t>
  </si>
  <si>
    <t>INRETAIL PERU CORP</t>
  </si>
  <si>
    <t>INRETC1</t>
  </si>
  <si>
    <t>PAL1801171A1</t>
  </si>
  <si>
    <t>B7YYJD2</t>
  </si>
  <si>
    <t>LABRADOR IRON ORE ROYALT</t>
  </si>
  <si>
    <t>LIF</t>
  </si>
  <si>
    <t>CA5054401073</t>
  </si>
  <si>
    <t>B8L02P3</t>
  </si>
  <si>
    <t>IVANHOE MINES A</t>
  </si>
  <si>
    <t>IVN</t>
  </si>
  <si>
    <t xml:space="preserve">IVN     </t>
  </si>
  <si>
    <t>CA46579R1047</t>
  </si>
  <si>
    <t>BD73C40</t>
  </si>
  <si>
    <t>46579R104</t>
  </si>
  <si>
    <t>DREAM INDUSTRIAL REIT</t>
  </si>
  <si>
    <t>DIR_u</t>
  </si>
  <si>
    <t>DIR-U</t>
  </si>
  <si>
    <t>CA26153W1095</t>
  </si>
  <si>
    <t>BMH4P92</t>
  </si>
  <si>
    <t>26153W109</t>
  </si>
  <si>
    <t>DREAM INDL REIT EXG UNL</t>
  </si>
  <si>
    <t>APOLLO ENDOSURGERY</t>
  </si>
  <si>
    <t>APEN</t>
  </si>
  <si>
    <t xml:space="preserve">APEN    </t>
  </si>
  <si>
    <t>US03767D1081</t>
  </si>
  <si>
    <t>BDG08R7</t>
  </si>
  <si>
    <t>03767D108</t>
  </si>
  <si>
    <t>S&amp;W SEED CO</t>
  </si>
  <si>
    <t>SANW</t>
  </si>
  <si>
    <t>US7851351046</t>
  </si>
  <si>
    <t>B42WWK5</t>
  </si>
  <si>
    <t>PUMA BIOTECHNOLOGY</t>
  </si>
  <si>
    <t>PBYI</t>
  </si>
  <si>
    <t xml:space="preserve">PBYI    </t>
  </si>
  <si>
    <t>US74587V1070</t>
  </si>
  <si>
    <t>B7F2TY6</t>
  </si>
  <si>
    <t>74587V107</t>
  </si>
  <si>
    <t>REGULUS THERAPEUTICS</t>
  </si>
  <si>
    <t>RGLS</t>
  </si>
  <si>
    <t>US75915K3095</t>
  </si>
  <si>
    <t>BMWPT43</t>
  </si>
  <si>
    <t>75915K309</t>
  </si>
  <si>
    <t>REGULUS THERAP A2 UNL</t>
  </si>
  <si>
    <t>REGULUS THERA A1 UNL</t>
  </si>
  <si>
    <t>BERRY GLOBAL GROUP</t>
  </si>
  <si>
    <t>BERY</t>
  </si>
  <si>
    <t>US08579W1036</t>
  </si>
  <si>
    <t>B8BR3H3</t>
  </si>
  <si>
    <t>08579W103</t>
  </si>
  <si>
    <t>INTERCEPT PHARMA</t>
  </si>
  <si>
    <t>ICPT</t>
  </si>
  <si>
    <t xml:space="preserve">ICPT    </t>
  </si>
  <si>
    <t>US45845P1084</t>
  </si>
  <si>
    <t>B7N59F8</t>
  </si>
  <si>
    <t>45845P108</t>
  </si>
  <si>
    <t>ANYWHERE REAL ESTATE</t>
  </si>
  <si>
    <t>HOUS</t>
  </si>
  <si>
    <t>US75605Y1064</t>
  </si>
  <si>
    <t>B5T0CW1</t>
  </si>
  <si>
    <t>75605Y106</t>
  </si>
  <si>
    <t>AMBARELLA</t>
  </si>
  <si>
    <t>KYG037AX1015</t>
  </si>
  <si>
    <t>B7KH3G6</t>
  </si>
  <si>
    <t>G037AX101</t>
  </si>
  <si>
    <t>WORKDAY A</t>
  </si>
  <si>
    <t>WDAY</t>
  </si>
  <si>
    <t xml:space="preserve">WDAY    </t>
  </si>
  <si>
    <t>US98138H1014</t>
  </si>
  <si>
    <t>B8K6ZD1</t>
  </si>
  <si>
    <t>98138H101</t>
  </si>
  <si>
    <t>WORKDAY B UNL</t>
  </si>
  <si>
    <t>DIAMONDBACK ENERGY</t>
  </si>
  <si>
    <t>FANG</t>
  </si>
  <si>
    <t>B7Y8YR3</t>
  </si>
  <si>
    <t>25278X109</t>
  </si>
  <si>
    <t>SPUR CORP</t>
  </si>
  <si>
    <t>SURJ</t>
  </si>
  <si>
    <t>ZAE000022653</t>
  </si>
  <si>
    <t>BLOCKCHAIN GROUP (THE)</t>
  </si>
  <si>
    <t>ALTBG</t>
  </si>
  <si>
    <t xml:space="preserve">ALTBG   </t>
  </si>
  <si>
    <t>FR0011053636</t>
  </si>
  <si>
    <t>B44R5C1</t>
  </si>
  <si>
    <t>CITY CEMENT</t>
  </si>
  <si>
    <t>CITYC</t>
  </si>
  <si>
    <t>SA134G51ETH6</t>
  </si>
  <si>
    <t>B8DQ8Z1</t>
  </si>
  <si>
    <t>BERA HOLDING</t>
  </si>
  <si>
    <t>BERA</t>
  </si>
  <si>
    <t xml:space="preserve">BERA    </t>
  </si>
  <si>
    <t>TREKMBH00014</t>
  </si>
  <si>
    <t>B7QP2X4</t>
  </si>
  <si>
    <t>FINSBURY FOOD GROUP</t>
  </si>
  <si>
    <t>FIF</t>
  </si>
  <si>
    <t>GB0009186429</t>
  </si>
  <si>
    <t>CEMEX LATAM HOLDINGS</t>
  </si>
  <si>
    <t>EST01PA00013</t>
  </si>
  <si>
    <t>B88KB04</t>
  </si>
  <si>
    <t>US74967X1037</t>
  </si>
  <si>
    <t>BYXR425</t>
  </si>
  <si>
    <t>74967X103</t>
  </si>
  <si>
    <t>ATOSSA THERAPEUTICS</t>
  </si>
  <si>
    <t>US04962H5063</t>
  </si>
  <si>
    <t>BFXZQW0</t>
  </si>
  <si>
    <t>04962H506</t>
  </si>
  <si>
    <t>FS BANCORP</t>
  </si>
  <si>
    <t>FSBW</t>
  </si>
  <si>
    <t>US30263Y1047</t>
  </si>
  <si>
    <t>B4Z5FD5</t>
  </si>
  <si>
    <t>30263Y104</t>
  </si>
  <si>
    <t>MONROE CAPITAL CORP</t>
  </si>
  <si>
    <t>MRCC</t>
  </si>
  <si>
    <t xml:space="preserve">MRCC    </t>
  </si>
  <si>
    <t>US6103351010</t>
  </si>
  <si>
    <t>B7X6W41</t>
  </si>
  <si>
    <t>OFS CAPITAL CORP</t>
  </si>
  <si>
    <t>OFS</t>
  </si>
  <si>
    <t xml:space="preserve">OFS     </t>
  </si>
  <si>
    <t>US67103B1008</t>
  </si>
  <si>
    <t>B7L7HC9</t>
  </si>
  <si>
    <t>67103B100</t>
  </si>
  <si>
    <t>STELLUS CAPITAL INV</t>
  </si>
  <si>
    <t>SCM</t>
  </si>
  <si>
    <t>US8585681088</t>
  </si>
  <si>
    <t>B8NW3Y3</t>
  </si>
  <si>
    <t>FIRST BANCORP PUERTORICO</t>
  </si>
  <si>
    <t>FBP</t>
  </si>
  <si>
    <t>PR3186727065</t>
  </si>
  <si>
    <t>WHITEHORSE FINANCE</t>
  </si>
  <si>
    <t>WHF</t>
  </si>
  <si>
    <t>US96524V1061</t>
  </si>
  <si>
    <t>B86YGD6</t>
  </si>
  <si>
    <t>96524V106</t>
  </si>
  <si>
    <t>SANDSTORM GOLD</t>
  </si>
  <si>
    <t>CA80013R2063</t>
  </si>
  <si>
    <t>B7YC668</t>
  </si>
  <si>
    <t>80013R206</t>
  </si>
  <si>
    <t>SANDSTORM GOLD (US)</t>
  </si>
  <si>
    <t xml:space="preserve">SAND    </t>
  </si>
  <si>
    <t>B84QSS3</t>
  </si>
  <si>
    <t>GLACIER MEDIA</t>
  </si>
  <si>
    <t>GVC</t>
  </si>
  <si>
    <t>CA3763941026</t>
  </si>
  <si>
    <t>GRAND OCEAN ADVANCED RES</t>
  </si>
  <si>
    <t>KYG4065F1037</t>
  </si>
  <si>
    <t>BYV3G41</t>
  </si>
  <si>
    <t>TONGFANG KONTAFARMA HLDG</t>
  </si>
  <si>
    <t>KYG8918D1088</t>
  </si>
  <si>
    <t>BD0F7B5</t>
  </si>
  <si>
    <t>MOMENTUM FINANCIAL HLDGS</t>
  </si>
  <si>
    <t>BMG4804U1062</t>
  </si>
  <si>
    <t>BG311Q4</t>
  </si>
  <si>
    <t>TSUI WAH HOLDINGS</t>
  </si>
  <si>
    <t>KYG911501057</t>
  </si>
  <si>
    <t>B92N5M6</t>
  </si>
  <si>
    <t>ONE MEDIA GROUP</t>
  </si>
  <si>
    <t>KYG6752K1058</t>
  </si>
  <si>
    <t>B0LMJW9</t>
  </si>
  <si>
    <t>SHANGHAI FUDAN MICROEL H</t>
  </si>
  <si>
    <t>CNE100000510</t>
  </si>
  <si>
    <t>SHANGHAI FUDAN MICRO A</t>
  </si>
  <si>
    <t>CNE100004PL2</t>
  </si>
  <si>
    <t>BNW0W57</t>
  </si>
  <si>
    <t>SHANGHAI FUD MIC A(HK-C)</t>
  </si>
  <si>
    <t>BP7MLC2</t>
  </si>
  <si>
    <t>BEIJING CAPITAL GRAND</t>
  </si>
  <si>
    <t>KYG1146G1001</t>
  </si>
  <si>
    <t>BX3J7R0</t>
  </si>
  <si>
    <t>SHEEN TAI HLDGS GRP CO</t>
  </si>
  <si>
    <t>KYG8079L1133</t>
  </si>
  <si>
    <t>BYZ5579</t>
  </si>
  <si>
    <t>ZHENGYE INTL HOLDINGS CO</t>
  </si>
  <si>
    <t>BMG989231086</t>
  </si>
  <si>
    <t>B60BDH2</t>
  </si>
  <si>
    <t>ADD NEW ENERGY INV HLDGS</t>
  </si>
  <si>
    <t>KYG0112P1028</t>
  </si>
  <si>
    <t>BDBBGV5</t>
  </si>
  <si>
    <t>DONGWU CEMENT INTL</t>
  </si>
  <si>
    <t>KYG281601024</t>
  </si>
  <si>
    <t>B8G1CX9</t>
  </si>
  <si>
    <t>LAUNCH TECH COMPANY H</t>
  </si>
  <si>
    <t>CNE1000000V6</t>
  </si>
  <si>
    <t>LAUNCH TECH CO A UNL</t>
  </si>
  <si>
    <t>FUTONG TECHNOLOGY DEV</t>
  </si>
  <si>
    <t>KYG369921088</t>
  </si>
  <si>
    <t>B4N88W6</t>
  </si>
  <si>
    <t>CHINA FIRST CAPITAL GRP</t>
  </si>
  <si>
    <t>KYG2114R1368</t>
  </si>
  <si>
    <t>BP2VRX7</t>
  </si>
  <si>
    <t>ZHEJIANG SHIBAO CO A</t>
  </si>
  <si>
    <t>CNE100001MJ9</t>
  </si>
  <si>
    <t>B83V1G8</t>
  </si>
  <si>
    <t>ZHEJIANG SHIBAO CO H</t>
  </si>
  <si>
    <t>CNE1000004W6</t>
  </si>
  <si>
    <t>B14WZ14</t>
  </si>
  <si>
    <t>ZHEJIANG SHIBAO A (HK-C)</t>
  </si>
  <si>
    <t>BD5M2P0</t>
  </si>
  <si>
    <t>CHINA BOZZA DEVELOPMENT</t>
  </si>
  <si>
    <t>KYG2152K1004</t>
  </si>
  <si>
    <t>BLGLFG4</t>
  </si>
  <si>
    <t>LEGEND STRATEGY INTL HLD</t>
  </si>
  <si>
    <t>KYG5458R1175</t>
  </si>
  <si>
    <t>BFTT5V8</t>
  </si>
  <si>
    <t>SHANGHAI FUDAN-ZHANGJI H</t>
  </si>
  <si>
    <t>CNE1000000W4</t>
  </si>
  <si>
    <t>SHANGHAI FUDAN-ZHANGJI A</t>
  </si>
  <si>
    <t>CNE100004BN8</t>
  </si>
  <si>
    <t>BMY7X23</t>
  </si>
  <si>
    <t>SHANGHAI FUDAN-Z A(HK-C)</t>
  </si>
  <si>
    <t>BLCD7Y6</t>
  </si>
  <si>
    <t>TIANJIN TEDA BIOMEDI H</t>
  </si>
  <si>
    <t>CNE1000004H7</t>
  </si>
  <si>
    <t>TIANJIN TEDA BIO A UNL</t>
  </si>
  <si>
    <t>FLYING FINANCIAL SERVICE</t>
  </si>
  <si>
    <t>KYG3642R1011</t>
  </si>
  <si>
    <t>B86X8L5</t>
  </si>
  <si>
    <t>CIFI HOLDINGS GROUP CO</t>
  </si>
  <si>
    <t>KYG2140A1076</t>
  </si>
  <si>
    <t>B8Z00N3</t>
  </si>
  <si>
    <t>SEAZEN GROUP</t>
  </si>
  <si>
    <t>KYG7956A1094</t>
  </si>
  <si>
    <t>BMWYQP0</t>
  </si>
  <si>
    <t>LONGITECH SMART ENERGY</t>
  </si>
  <si>
    <t>KYG5636J1022</t>
  </si>
  <si>
    <t>BXC39B1</t>
  </si>
  <si>
    <t>JIANGSU NANDASOFT CO H</t>
  </si>
  <si>
    <t>CNE100000122</t>
  </si>
  <si>
    <t>JIANGSU NANDASOFT A UNL</t>
  </si>
  <si>
    <t>BII RAILWAY TRANSN TECH</t>
  </si>
  <si>
    <t>KYG1267V1005</t>
  </si>
  <si>
    <t>BDZS7K8</t>
  </si>
  <si>
    <t>SYNERTONE COMMUNICATION</t>
  </si>
  <si>
    <t>KYG8650N1658</t>
  </si>
  <si>
    <t>BLR8SF4</t>
  </si>
  <si>
    <t>NANJING SAMPLE TECH H</t>
  </si>
  <si>
    <t>CNE100000148</t>
  </si>
  <si>
    <t>B01C5Z4</t>
  </si>
  <si>
    <t>NANJING SAMPLE A UNL</t>
  </si>
  <si>
    <t>WHA CORP</t>
  </si>
  <si>
    <t>TH3871010Z01</t>
  </si>
  <si>
    <t>BX8ZRM8</t>
  </si>
  <si>
    <t>SYMPHONY COMMUNICATION</t>
  </si>
  <si>
    <t>SYMC</t>
  </si>
  <si>
    <t>TH1044010003</t>
  </si>
  <si>
    <t>B3YX243</t>
  </si>
  <si>
    <t>TECHNOVATOR INTL</t>
  </si>
  <si>
    <t>SG9999008015</t>
  </si>
  <si>
    <t>B748WD5</t>
  </si>
  <si>
    <t>BATA PAKISTAN</t>
  </si>
  <si>
    <t>PK0023001016</t>
  </si>
  <si>
    <t>CAREERLINK CO</t>
  </si>
  <si>
    <t>JP3244520007</t>
  </si>
  <si>
    <t>B8DB3V7</t>
  </si>
  <si>
    <t>YOUJI CORP</t>
  </si>
  <si>
    <t>JP3953750001</t>
  </si>
  <si>
    <t>B1W7BH9</t>
  </si>
  <si>
    <t>SUNNY SIDE UP GROUP</t>
  </si>
  <si>
    <t>JP3322500004</t>
  </si>
  <si>
    <t>B3CG8Z7</t>
  </si>
  <si>
    <t>FUJIMAK CORP</t>
  </si>
  <si>
    <t>JP3820850000</t>
  </si>
  <si>
    <t>SYSTEM INTEGRATOR CORP</t>
  </si>
  <si>
    <t>JP3350930008</t>
  </si>
  <si>
    <t>B1GF726</t>
  </si>
  <si>
    <t>RENAISSANCE UNITED</t>
  </si>
  <si>
    <t>RENUN</t>
  </si>
  <si>
    <t>SG1C67001091</t>
  </si>
  <si>
    <t>CHARISMA ENERGY SERVICES</t>
  </si>
  <si>
    <t>SG2B54957198</t>
  </si>
  <si>
    <t>ISETAN SINGAPORE</t>
  </si>
  <si>
    <t>ISET</t>
  </si>
  <si>
    <t>SG1D89001201</t>
  </si>
  <si>
    <t>STI EDUCATION SYSTEMS</t>
  </si>
  <si>
    <t>STI</t>
  </si>
  <si>
    <t>PHY8171Y1048</t>
  </si>
  <si>
    <t>B82RXW7</t>
  </si>
  <si>
    <t>SMARTPAY HOLDINGS</t>
  </si>
  <si>
    <t>SPY</t>
  </si>
  <si>
    <t>NZDMBE0001S2</t>
  </si>
  <si>
    <t>SMARTPAY HOLDINGS (AU)</t>
  </si>
  <si>
    <t xml:space="preserve">SMP     </t>
  </si>
  <si>
    <t>BD60Z87</t>
  </si>
  <si>
    <t>SHANYUAN</t>
  </si>
  <si>
    <t>TW0004416003</t>
  </si>
  <si>
    <t>LG HELLOVISION</t>
  </si>
  <si>
    <t>KR7037560000</t>
  </si>
  <si>
    <t>B8GNS93</t>
  </si>
  <si>
    <t>TAILIM PACKAGING</t>
  </si>
  <si>
    <t>KR7011280005</t>
  </si>
  <si>
    <t>AVATEC</t>
  </si>
  <si>
    <t>KR7149950008</t>
  </si>
  <si>
    <t>B8K53P6</t>
  </si>
  <si>
    <t>RFTECH</t>
  </si>
  <si>
    <t>KR7061040002</t>
  </si>
  <si>
    <t>EM-TECH</t>
  </si>
  <si>
    <t>KR7091120006</t>
  </si>
  <si>
    <t>B1VQWK7</t>
  </si>
  <si>
    <t>WINS CO</t>
  </si>
  <si>
    <t>KR7136540002</t>
  </si>
  <si>
    <t>B3XWZ75</t>
  </si>
  <si>
    <t>SEKONIX</t>
  </si>
  <si>
    <t>KR7053450003</t>
  </si>
  <si>
    <t>SEOWONINTECH</t>
  </si>
  <si>
    <t>KR7093920007</t>
  </si>
  <si>
    <t>B29HKZ0</t>
  </si>
  <si>
    <t>KR7090460007</t>
  </si>
  <si>
    <t>B1P1GJ5</t>
  </si>
  <si>
    <t>DAP</t>
  </si>
  <si>
    <t>KR7066900002</t>
  </si>
  <si>
    <t>B012W86</t>
  </si>
  <si>
    <t>NEW CENTURY RESOURCES</t>
  </si>
  <si>
    <t>NCZ</t>
  </si>
  <si>
    <t>AU000000NCZ9</t>
  </si>
  <si>
    <t>BF18NK8</t>
  </si>
  <si>
    <t>RED METAL</t>
  </si>
  <si>
    <t>RDM</t>
  </si>
  <si>
    <t>AU000000RDM6</t>
  </si>
  <si>
    <t>RIMFIRE PACIFIC MINING</t>
  </si>
  <si>
    <t>RIM</t>
  </si>
  <si>
    <t>AU000000RIM5</t>
  </si>
  <si>
    <t>DACIAN GOLD</t>
  </si>
  <si>
    <t>AU000000DCN6</t>
  </si>
  <si>
    <t>B8N9RJ7</t>
  </si>
  <si>
    <t>GASCOYNE RESOURCES</t>
  </si>
  <si>
    <t>GCY</t>
  </si>
  <si>
    <t>AU000000GCY6</t>
  </si>
  <si>
    <t>B580Z01</t>
  </si>
  <si>
    <t>THETA GOLD MINES</t>
  </si>
  <si>
    <t>TGM</t>
  </si>
  <si>
    <t>AU0000035701</t>
  </si>
  <si>
    <t>BH4J2C7</t>
  </si>
  <si>
    <t>AU000000TNG3</t>
  </si>
  <si>
    <t>GOOD DRINKS AUSTRALIA</t>
  </si>
  <si>
    <t>GDA</t>
  </si>
  <si>
    <t>AU0000120040</t>
  </si>
  <si>
    <t>BMGYZP9</t>
  </si>
  <si>
    <t>CORUM GROUP</t>
  </si>
  <si>
    <t>AU000000COO1</t>
  </si>
  <si>
    <t>EXPLOITASI ENERGI INDO</t>
  </si>
  <si>
    <t>CNKO</t>
  </si>
  <si>
    <t>ID1000096209</t>
  </si>
  <si>
    <t>ADI SARANA ARMADA</t>
  </si>
  <si>
    <t>ASSA</t>
  </si>
  <si>
    <t>ID1000125800</t>
  </si>
  <si>
    <t>B88SVC0</t>
  </si>
  <si>
    <t>EXPRESS TRANSINDO UTAMA</t>
  </si>
  <si>
    <t>TAXI</t>
  </si>
  <si>
    <t>ID1000125404</t>
  </si>
  <si>
    <t>B8FZ997</t>
  </si>
  <si>
    <t>BRISTOW GROUP INC</t>
  </si>
  <si>
    <t>VTOL</t>
  </si>
  <si>
    <t>US11040G1031</t>
  </si>
  <si>
    <t>BMBT0Z4</t>
  </si>
  <si>
    <t>11040G103</t>
  </si>
  <si>
    <t>SIBANYE STILLWATER</t>
  </si>
  <si>
    <t>SSWJ</t>
  </si>
  <si>
    <t>SSW</t>
  </si>
  <si>
    <t>ZAE000259701</t>
  </si>
  <si>
    <t>BL0L913</t>
  </si>
  <si>
    <t>SIBANYE STILLWATER ADR</t>
  </si>
  <si>
    <t>SBSW</t>
  </si>
  <si>
    <t xml:space="preserve">SBSW   </t>
  </si>
  <si>
    <t>US82575P1075</t>
  </si>
  <si>
    <t>BL8F9X9</t>
  </si>
  <si>
    <t>82575P107</t>
  </si>
  <si>
    <t>ADVANTAGE RISK MGMT</t>
  </si>
  <si>
    <t>JP3122410008</t>
  </si>
  <si>
    <t>B1H58V1</t>
  </si>
  <si>
    <t>PUNCH INDUSTRY</t>
  </si>
  <si>
    <t>JP3782950004</t>
  </si>
  <si>
    <t>B93SWP2</t>
  </si>
  <si>
    <t>TAIYO KOKI</t>
  </si>
  <si>
    <t>JP3450900000</t>
  </si>
  <si>
    <t>B297F66</t>
  </si>
  <si>
    <t>WEDS</t>
  </si>
  <si>
    <t>JP3154900009</t>
  </si>
  <si>
    <t>JIBANNET HOLDINGS CO</t>
  </si>
  <si>
    <t>JP3387880002</t>
  </si>
  <si>
    <t>B93SWX0</t>
  </si>
  <si>
    <t>IBJ</t>
  </si>
  <si>
    <t>JP3104960004</t>
  </si>
  <si>
    <t>B8FY499</t>
  </si>
  <si>
    <t>EUGLENA</t>
  </si>
  <si>
    <t>JP3944370000</t>
  </si>
  <si>
    <t>B93SWL8</t>
  </si>
  <si>
    <t>ENISH</t>
  </si>
  <si>
    <t>JP3164580007</t>
  </si>
  <si>
    <t>B8VXT51</t>
  </si>
  <si>
    <t>ADJUVANT HOLDINGS CO</t>
  </si>
  <si>
    <t>JP3119620007</t>
  </si>
  <si>
    <t>B8GDKB9</t>
  </si>
  <si>
    <t>ZENKOKU HOSHO</t>
  </si>
  <si>
    <t>JP3429250008</t>
  </si>
  <si>
    <t>B92MT10</t>
  </si>
  <si>
    <t>GLP J REIT</t>
  </si>
  <si>
    <t>JP3047510007</t>
  </si>
  <si>
    <t>B8RBZV7</t>
  </si>
  <si>
    <t>COLOPL</t>
  </si>
  <si>
    <t>JP3305960001</t>
  </si>
  <si>
    <t>B84B5K9</t>
  </si>
  <si>
    <t>TECNOS JAPAN</t>
  </si>
  <si>
    <t>JP3545230009</t>
  </si>
  <si>
    <t>B6XB540</t>
  </si>
  <si>
    <t>FUTURE INNOVATION GROUP</t>
  </si>
  <si>
    <t>JP3166650006</t>
  </si>
  <si>
    <t>BZ1GZN9</t>
  </si>
  <si>
    <t>MYP</t>
  </si>
  <si>
    <t>MYPL</t>
  </si>
  <si>
    <t>SG1S80928447</t>
  </si>
  <si>
    <t>B0XGGF1</t>
  </si>
  <si>
    <t>OLD CHANG KEE</t>
  </si>
  <si>
    <t>OCKL</t>
  </si>
  <si>
    <t>OCK</t>
  </si>
  <si>
    <t>SG1W49939232</t>
  </si>
  <si>
    <t>B29HKR2</t>
  </si>
  <si>
    <t>D&amp;L INDUSTRIES</t>
  </si>
  <si>
    <t>DNL</t>
  </si>
  <si>
    <t>PHY1973T1008</t>
  </si>
  <si>
    <t>B99R1B2</t>
  </si>
  <si>
    <t>VS INTERNATIONAL GROUP</t>
  </si>
  <si>
    <t>KYG939951011</t>
  </si>
  <si>
    <t>NEW UNIVERSE ENVIRONMENT</t>
  </si>
  <si>
    <t>KYG6493Q1718</t>
  </si>
  <si>
    <t>B1L6NT3</t>
  </si>
  <si>
    <t>CASABLANCA GROUP</t>
  </si>
  <si>
    <t>KYG192861063</t>
  </si>
  <si>
    <t>B85PJN1</t>
  </si>
  <si>
    <t>CHINA SILVER GROUP</t>
  </si>
  <si>
    <t>KYG211771038</t>
  </si>
  <si>
    <t>B8Q7VH4</t>
  </si>
  <si>
    <t>WISON ENGINEERING SVCS</t>
  </si>
  <si>
    <t>KYG972301090</t>
  </si>
  <si>
    <t>B8YT0Y2</t>
  </si>
  <si>
    <t>PUXING ENERGY</t>
  </si>
  <si>
    <t>KYG730761049</t>
  </si>
  <si>
    <t>BK75LL5</t>
  </si>
  <si>
    <t>ANANDA DEVELOPMENT</t>
  </si>
  <si>
    <t>ANAN</t>
  </si>
  <si>
    <t>TH4101010007</t>
  </si>
  <si>
    <t>B7Y5QF6</t>
  </si>
  <si>
    <t>ONENESS BIOTECH</t>
  </si>
  <si>
    <t>TW0004743000</t>
  </si>
  <si>
    <t>B606XG6</t>
  </si>
  <si>
    <t>DA-LI CONSTRUCTION</t>
  </si>
  <si>
    <t>TW0006177009</t>
  </si>
  <si>
    <t>FULL WANG INTERNATIONAL</t>
  </si>
  <si>
    <t>TW0006219009</t>
  </si>
  <si>
    <t>MIWON HOLDINGS</t>
  </si>
  <si>
    <t>KR7107590002</t>
  </si>
  <si>
    <t>B5KL568</t>
  </si>
  <si>
    <t>KPF</t>
  </si>
  <si>
    <t>KR7024880007</t>
  </si>
  <si>
    <t>SG CORP</t>
  </si>
  <si>
    <t>KR7004060000</t>
  </si>
  <si>
    <t>KR7031330004</t>
  </si>
  <si>
    <t>CELL BIOTECH</t>
  </si>
  <si>
    <t>KR7049960008</t>
  </si>
  <si>
    <t>STIC INVESTMENTS</t>
  </si>
  <si>
    <t>KR7026890004</t>
  </si>
  <si>
    <t>SBW LIFE SCIENCES CO</t>
  </si>
  <si>
    <t>KR7151910007</t>
  </si>
  <si>
    <t>B7L8ST6</t>
  </si>
  <si>
    <t>CAPITOL HEALTH</t>
  </si>
  <si>
    <t>AU000000CAJ0</t>
  </si>
  <si>
    <t>B15T5Y7</t>
  </si>
  <si>
    <t>CENTURIA INDUSTRIAL REIT</t>
  </si>
  <si>
    <t>CIP</t>
  </si>
  <si>
    <t xml:space="preserve">CIP     </t>
  </si>
  <si>
    <t>AU000000CIP0</t>
  </si>
  <si>
    <t>BD31FD8</t>
  </si>
  <si>
    <t>WASKITA KARYA PERSERO</t>
  </si>
  <si>
    <t>WSKT</t>
  </si>
  <si>
    <t>ID1000126105</t>
  </si>
  <si>
    <t>B7VW3S2</t>
  </si>
  <si>
    <t>MODERN INTERNASIONAL TBK</t>
  </si>
  <si>
    <t>MDRN</t>
  </si>
  <si>
    <t>ID1000123300</t>
  </si>
  <si>
    <t>B3X44F2</t>
  </si>
  <si>
    <t>WISMILAK INTI MAKMUR TBK</t>
  </si>
  <si>
    <t>WIIM</t>
  </si>
  <si>
    <t>ID1000126006</t>
  </si>
  <si>
    <t>B94SYY4</t>
  </si>
  <si>
    <t>DONG-A SOCIO HOLDINGS CO</t>
  </si>
  <si>
    <t>KR7000640003</t>
  </si>
  <si>
    <t>CENTRIC MULTIMEDIA SA</t>
  </si>
  <si>
    <t>DESr</t>
  </si>
  <si>
    <t>CENTR</t>
  </si>
  <si>
    <t>GRS449003003</t>
  </si>
  <si>
    <t>ROCKFIRE RESOURCES</t>
  </si>
  <si>
    <t>ROCKR</t>
  </si>
  <si>
    <t>GB00B42TN250</t>
  </si>
  <si>
    <t>B42TN25</t>
  </si>
  <si>
    <t>ANPARIO</t>
  </si>
  <si>
    <t>GB00B3NWT178</t>
  </si>
  <si>
    <t>B3NWT17</t>
  </si>
  <si>
    <t>ALIOR BANK</t>
  </si>
  <si>
    <t>ALRR</t>
  </si>
  <si>
    <t>PLALIOR00045</t>
  </si>
  <si>
    <t>B8W8F13</t>
  </si>
  <si>
    <t>ENZYMATICA</t>
  </si>
  <si>
    <t>ENZY</t>
  </si>
  <si>
    <t xml:space="preserve">ENZY    </t>
  </si>
  <si>
    <t>SE0003943620</t>
  </si>
  <si>
    <t>B597NK7</t>
  </si>
  <si>
    <t>FORTNOX</t>
  </si>
  <si>
    <t>FNOX</t>
  </si>
  <si>
    <t>SE0017161243</t>
  </si>
  <si>
    <t>BP6FZN1</t>
  </si>
  <si>
    <t>DALLAH HEALTHCARE HLDG</t>
  </si>
  <si>
    <t>DALLAH</t>
  </si>
  <si>
    <t>SA135G51UI10</t>
  </si>
  <si>
    <t>B95TKH1</t>
  </si>
  <si>
    <t>TUMOSAN MOTOR VE TRAKTOR</t>
  </si>
  <si>
    <t>TMSN</t>
  </si>
  <si>
    <t>TRETUMO00011</t>
  </si>
  <si>
    <t>B8BSM91</t>
  </si>
  <si>
    <t>KAZTRANSOIL</t>
  </si>
  <si>
    <t>KZTO</t>
  </si>
  <si>
    <t>KZ1C00000744</t>
  </si>
  <si>
    <t>B96SWL5</t>
  </si>
  <si>
    <t>PBF ENERGY A</t>
  </si>
  <si>
    <t>PBF</t>
  </si>
  <si>
    <t>US69318G1067</t>
  </si>
  <si>
    <t>B7F4TJ7</t>
  </si>
  <si>
    <t>69318G106</t>
  </si>
  <si>
    <t>NEOGENOMICS</t>
  </si>
  <si>
    <t>NEO</t>
  </si>
  <si>
    <t>US64049M2098</t>
  </si>
  <si>
    <t>64049M209</t>
  </si>
  <si>
    <t>UNITED INSURANCE HLDGS</t>
  </si>
  <si>
    <t>UIHC</t>
  </si>
  <si>
    <t>US9107101027</t>
  </si>
  <si>
    <t>B292PW7</t>
  </si>
  <si>
    <t>PROTHENA CORP</t>
  </si>
  <si>
    <t>PRTA</t>
  </si>
  <si>
    <t xml:space="preserve">PRTA    </t>
  </si>
  <si>
    <t>IE00B91XRN20</t>
  </si>
  <si>
    <t>B91XRN2</t>
  </si>
  <si>
    <t>G72800108</t>
  </si>
  <si>
    <t>KP TISSUE</t>
  </si>
  <si>
    <t>KPT</t>
  </si>
  <si>
    <t>CA48265Y1043</t>
  </si>
  <si>
    <t>B92DJC4</t>
  </si>
  <si>
    <t>48265Y104</t>
  </si>
  <si>
    <t>TECSYS</t>
  </si>
  <si>
    <t>CA8789501043</t>
  </si>
  <si>
    <t>ZOETIS A</t>
  </si>
  <si>
    <t>ZTS</t>
  </si>
  <si>
    <t>US98978V1035</t>
  </si>
  <si>
    <t>B95WG16</t>
  </si>
  <si>
    <t>98978V103</t>
  </si>
  <si>
    <t>KELT EXPLORATION</t>
  </si>
  <si>
    <t>KEL</t>
  </si>
  <si>
    <t>CA4882951060</t>
  </si>
  <si>
    <t>B9KF5Q8</t>
  </si>
  <si>
    <t>ORIENT CEMENT</t>
  </si>
  <si>
    <t>ORCE</t>
  </si>
  <si>
    <t xml:space="preserve">ORCMNT  </t>
  </si>
  <si>
    <t>INE876N01018</t>
  </si>
  <si>
    <t>B9LY7V3</t>
  </si>
  <si>
    <t>WING LEE PROPERTY INV</t>
  </si>
  <si>
    <t>BMG9705S1008</t>
  </si>
  <si>
    <t>B88BQK2</t>
  </si>
  <si>
    <t>CNERGYICO PK</t>
  </si>
  <si>
    <t>CNER</t>
  </si>
  <si>
    <t>CNERGY</t>
  </si>
  <si>
    <t>PK0078401012</t>
  </si>
  <si>
    <t>URBANET CORP</t>
  </si>
  <si>
    <t>JP3100230006</t>
  </si>
  <si>
    <t>B1SM877</t>
  </si>
  <si>
    <t>TAMAGAWA HOLDINGS</t>
  </si>
  <si>
    <t>JP3470700000</t>
  </si>
  <si>
    <t>PC JEWELLER</t>
  </si>
  <si>
    <t>PCJE</t>
  </si>
  <si>
    <t xml:space="preserve">PCJL    </t>
  </si>
  <si>
    <t>INE785M01013</t>
  </si>
  <si>
    <t>B97DLD4</t>
  </si>
  <si>
    <t>CARE RATINGS</t>
  </si>
  <si>
    <t>CREI</t>
  </si>
  <si>
    <t>INE752H01013</t>
  </si>
  <si>
    <t>B98B6W1</t>
  </si>
  <si>
    <t>TILAK VENTURES</t>
  </si>
  <si>
    <t>TILV</t>
  </si>
  <si>
    <t xml:space="preserve">TILAK   </t>
  </si>
  <si>
    <t>INE026L01022</t>
  </si>
  <si>
    <t>B6RS569</t>
  </si>
  <si>
    <t>AJANTA PHARMA</t>
  </si>
  <si>
    <t>AJPH</t>
  </si>
  <si>
    <t xml:space="preserve">AJP     </t>
  </si>
  <si>
    <t>INE031B01049</t>
  </si>
  <si>
    <t>BWFGD74</t>
  </si>
  <si>
    <t>MERCURIES LIFE INSURANCE</t>
  </si>
  <si>
    <t>TW0002867009</t>
  </si>
  <si>
    <t>B6S2Z37</t>
  </si>
  <si>
    <t>ESLITE SPECTRUM (THE)</t>
  </si>
  <si>
    <t>TW0002926003</t>
  </si>
  <si>
    <t>B703TL1</t>
  </si>
  <si>
    <t>UDE CORP</t>
  </si>
  <si>
    <t>TW0003689006</t>
  </si>
  <si>
    <t>B4WNC97</t>
  </si>
  <si>
    <t>EVERSPRING INDUSTRY</t>
  </si>
  <si>
    <t>TW0002390002</t>
  </si>
  <si>
    <t>PRIMAX ELECTRONICS</t>
  </si>
  <si>
    <t>TW0004915004</t>
  </si>
  <si>
    <t>B5M70F8</t>
  </si>
  <si>
    <t>CHIEFTEK PRECISION</t>
  </si>
  <si>
    <t>TW0001597003</t>
  </si>
  <si>
    <t>B68ZXW1</t>
  </si>
  <si>
    <t>GOLDEN WHEEL TIANDI HLDG</t>
  </si>
  <si>
    <t>KYG395991089</t>
  </si>
  <si>
    <t>B8Y3947</t>
  </si>
  <si>
    <t>UNION MOSAIC INDUSTRY</t>
  </si>
  <si>
    <t>TH0160010Z02</t>
  </si>
  <si>
    <t>B02J7D6</t>
  </si>
  <si>
    <t>RATCHTHANI LEASING</t>
  </si>
  <si>
    <t>THANI</t>
  </si>
  <si>
    <t xml:space="preserve">THANI   </t>
  </si>
  <si>
    <t>TH0697010Z03</t>
  </si>
  <si>
    <t>BEAUTY COMMUNITY</t>
  </si>
  <si>
    <t>BEAUTY</t>
  </si>
  <si>
    <t xml:space="preserve">BEAUTY  </t>
  </si>
  <si>
    <t>TH4100010Z04</t>
  </si>
  <si>
    <t>BXQ1KK7</t>
  </si>
  <si>
    <t>ENERGY ABSOLUTE</t>
  </si>
  <si>
    <t>TH3545010003</t>
  </si>
  <si>
    <t>B9L4K70</t>
  </si>
  <si>
    <t>AN GIANG IMPORT EXPORT</t>
  </si>
  <si>
    <t xml:space="preserve">AGM     </t>
  </si>
  <si>
    <t>VN000000AGM6</t>
  </si>
  <si>
    <t>B910937</t>
  </si>
  <si>
    <t>BIONEER</t>
  </si>
  <si>
    <t>KR7064550007</t>
  </si>
  <si>
    <t>B0VTXZ1</t>
  </si>
  <si>
    <t>I SENS</t>
  </si>
  <si>
    <t>KR7099190001</t>
  </si>
  <si>
    <t>B94K2F7</t>
  </si>
  <si>
    <t>VIATRON TECHNOLOGIES</t>
  </si>
  <si>
    <t>KR7141000000</t>
  </si>
  <si>
    <t>B6R0123</t>
  </si>
  <si>
    <t>SUPPLY NETWORK</t>
  </si>
  <si>
    <t xml:space="preserve">SNL     </t>
  </si>
  <si>
    <t>AU000000SNL5</t>
  </si>
  <si>
    <t>AUMAKE</t>
  </si>
  <si>
    <t>AUK</t>
  </si>
  <si>
    <t>AU0000123432</t>
  </si>
  <si>
    <t>BNNGBM4</t>
  </si>
  <si>
    <t>OBJECTIVE CORPORATION</t>
  </si>
  <si>
    <t>OCL</t>
  </si>
  <si>
    <t xml:space="preserve">OCL     </t>
  </si>
  <si>
    <t>AU000000OCL7</t>
  </si>
  <si>
    <t>CENTRAL FINANCE</t>
  </si>
  <si>
    <t>LK0023N00008</t>
  </si>
  <si>
    <t>PRESCO</t>
  </si>
  <si>
    <t xml:space="preserve">PRESCO  </t>
  </si>
  <si>
    <t>NGPRESCO0005</t>
  </si>
  <si>
    <t>VIRO TVORNICA SECERA</t>
  </si>
  <si>
    <t>VIRO</t>
  </si>
  <si>
    <t xml:space="preserve">VIRO  </t>
  </si>
  <si>
    <t>HRVIRORA0001</t>
  </si>
  <si>
    <t>B12Y329</t>
  </si>
  <si>
    <t>SERABI GOLD</t>
  </si>
  <si>
    <t>SRB</t>
  </si>
  <si>
    <t xml:space="preserve">SRB     </t>
  </si>
  <si>
    <t>GB00BG5NDX91</t>
  </si>
  <si>
    <t>BG5NDX9</t>
  </si>
  <si>
    <t>CLIN LASERTHERMIA SYS B</t>
  </si>
  <si>
    <t>CLSRb</t>
  </si>
  <si>
    <t xml:space="preserve">CLSB    </t>
  </si>
  <si>
    <t>CLSB</t>
  </si>
  <si>
    <t>SE0002756130</t>
  </si>
  <si>
    <t>B4Y62V6</t>
  </si>
  <si>
    <t>CLIN LASERTHERMIA A UNL</t>
  </si>
  <si>
    <t>HAEMATO</t>
  </si>
  <si>
    <t>HAEk</t>
  </si>
  <si>
    <t>HAEK</t>
  </si>
  <si>
    <t>DE000A289VV1</t>
  </si>
  <si>
    <t>BMZ4XV2</t>
  </si>
  <si>
    <t>NAWI BROTHERS</t>
  </si>
  <si>
    <t>NAWI</t>
  </si>
  <si>
    <t xml:space="preserve">NAWI    </t>
  </si>
  <si>
    <t>IL0002080179</t>
  </si>
  <si>
    <t>ERECH FINANCE</t>
  </si>
  <si>
    <t>EFNC</t>
  </si>
  <si>
    <t xml:space="preserve">EFNC </t>
  </si>
  <si>
    <t>IL0011201618</t>
  </si>
  <si>
    <t>B58WS42</t>
  </si>
  <si>
    <t>LEG IMMOBILIEN</t>
  </si>
  <si>
    <t>LEGn</t>
  </si>
  <si>
    <t xml:space="preserve">LEG     </t>
  </si>
  <si>
    <t>DE000LEG1110</t>
  </si>
  <si>
    <t>B9G6L89</t>
  </si>
  <si>
    <t>NORWEGIAN CRUISE LINE</t>
  </si>
  <si>
    <t>NCLH</t>
  </si>
  <si>
    <t xml:space="preserve">NCLH    </t>
  </si>
  <si>
    <t>BMG667211046</t>
  </si>
  <si>
    <t>B9CGTC3</t>
  </si>
  <si>
    <t>G66721104</t>
  </si>
  <si>
    <t>TRI POINTE HOMES</t>
  </si>
  <si>
    <t>TPH</t>
  </si>
  <si>
    <t xml:space="preserve">TPH     </t>
  </si>
  <si>
    <t>US87265H1095</t>
  </si>
  <si>
    <t>B92CQF3</t>
  </si>
  <si>
    <t>87265H109</t>
  </si>
  <si>
    <t>BRIGHT HORIZONS FAMILY</t>
  </si>
  <si>
    <t>BFAM</t>
  </si>
  <si>
    <t xml:space="preserve">BFAM    </t>
  </si>
  <si>
    <t>US1091941005</t>
  </si>
  <si>
    <t>B7MJWP2</t>
  </si>
  <si>
    <t>GLADSTONE LAND CORP</t>
  </si>
  <si>
    <t xml:space="preserve">LAND    </t>
  </si>
  <si>
    <t>US3765491010</t>
  </si>
  <si>
    <t>B83TNY4</t>
  </si>
  <si>
    <t>GLADSTONE LAND 6.00% B</t>
  </si>
  <si>
    <t>LANDO</t>
  </si>
  <si>
    <t>LAND B</t>
  </si>
  <si>
    <t>US3765493099</t>
  </si>
  <si>
    <t>BN44ZP8</t>
  </si>
  <si>
    <t>GLADSTONE LAND 5.00% D</t>
  </si>
  <si>
    <t>LANDM</t>
  </si>
  <si>
    <t>LANDM D</t>
  </si>
  <si>
    <t>US3765495078</t>
  </si>
  <si>
    <t>BMT9WQ1</t>
  </si>
  <si>
    <t>A.F.P. CUPRUM</t>
  </si>
  <si>
    <t>CUPRUM</t>
  </si>
  <si>
    <t xml:space="preserve">CUPRUM  </t>
  </si>
  <si>
    <t>CLP009361070</t>
  </si>
  <si>
    <t>SLATE OFFICE REIT</t>
  </si>
  <si>
    <t>SOT_u</t>
  </si>
  <si>
    <t xml:space="preserve">SOT-U   </t>
  </si>
  <si>
    <t>CA8310211005</t>
  </si>
  <si>
    <t>BWCHKM4</t>
  </si>
  <si>
    <t>SANTANDER BANK POLSKA</t>
  </si>
  <si>
    <t>SPL1</t>
  </si>
  <si>
    <t xml:space="preserve">SPL   </t>
  </si>
  <si>
    <t xml:space="preserve">SPL     </t>
  </si>
  <si>
    <t>PLBZ00000044</t>
  </si>
  <si>
    <t>WIN PARTNERS CO</t>
  </si>
  <si>
    <t>JP3154390003</t>
  </si>
  <si>
    <t>B8YSLW4</t>
  </si>
  <si>
    <t>COCA-COLA HBC CDI</t>
  </si>
  <si>
    <t>CCH</t>
  </si>
  <si>
    <t xml:space="preserve">CCH     </t>
  </si>
  <si>
    <t>CH0198251305</t>
  </si>
  <si>
    <t>B9895B7</t>
  </si>
  <si>
    <t>COCA COLA HBC CDI (GR)</t>
  </si>
  <si>
    <t>EEEr</t>
  </si>
  <si>
    <t xml:space="preserve">EEE     </t>
  </si>
  <si>
    <t>B9F8Y32</t>
  </si>
  <si>
    <t>COCA-COLA HBC ADR (US)</t>
  </si>
  <si>
    <t>CCHGY</t>
  </si>
  <si>
    <t xml:space="preserve">CCHGY   </t>
  </si>
  <si>
    <t>US1912232055</t>
  </si>
  <si>
    <t>BPXRBX2</t>
  </si>
  <si>
    <t>REDCENTRIC</t>
  </si>
  <si>
    <t>RCN</t>
  </si>
  <si>
    <t xml:space="preserve">RCN     </t>
  </si>
  <si>
    <t>GB00B7TW1V39</t>
  </si>
  <si>
    <t>B7TW1V3</t>
  </si>
  <si>
    <t>SPEEDY GLOBAL HOLDINGS</t>
  </si>
  <si>
    <t>KYG834551080</t>
  </si>
  <si>
    <t>B8J6S44</t>
  </si>
  <si>
    <t>KINGKEY FINANCIAL INTL</t>
  </si>
  <si>
    <t>KYG5258T1076</t>
  </si>
  <si>
    <t>BMFKJ12</t>
  </si>
  <si>
    <t>TRANSMIT ENTERTAINMENT</t>
  </si>
  <si>
    <t>KYG9008D1079</t>
  </si>
  <si>
    <t>BFWX5K6</t>
  </si>
  <si>
    <t>MEILLEURE HEALTH INTL</t>
  </si>
  <si>
    <t>BMG5975D1048</t>
  </si>
  <si>
    <t>BYP75N1</t>
  </si>
  <si>
    <t>QUALITY CONST PRODUCTS</t>
  </si>
  <si>
    <t>Q-CON</t>
  </si>
  <si>
    <t xml:space="preserve">QCON    </t>
  </si>
  <si>
    <t>TH0760010007</t>
  </si>
  <si>
    <t>SINGER THAILAND</t>
  </si>
  <si>
    <t xml:space="preserve">SINGER  </t>
  </si>
  <si>
    <t>TH0073A10Z05</t>
  </si>
  <si>
    <t>B013LC6</t>
  </si>
  <si>
    <t xml:space="preserve">MDX     </t>
  </si>
  <si>
    <t>TH0294010002</t>
  </si>
  <si>
    <t>JCK INTERNATIONAL</t>
  </si>
  <si>
    <t>JCK</t>
  </si>
  <si>
    <t xml:space="preserve">JCK     </t>
  </si>
  <si>
    <t>TH0235010Y03</t>
  </si>
  <si>
    <t>BF4K3F6</t>
  </si>
  <si>
    <t>ROMA GROUP</t>
  </si>
  <si>
    <t>KYG7633U1976</t>
  </si>
  <si>
    <t>BKTHW49</t>
  </si>
  <si>
    <t>PANASIALUM HOLDINGS</t>
  </si>
  <si>
    <t>KYG688451098</t>
  </si>
  <si>
    <t>B8XCV27</t>
  </si>
  <si>
    <t>INFOTMIC CO A</t>
  </si>
  <si>
    <t>CNE0000000V8</t>
  </si>
  <si>
    <t>PACIFIC SHUANGLIN A</t>
  </si>
  <si>
    <t>CNE000000F14</t>
  </si>
  <si>
    <t>PAC SHUANGLIN A (HK-C)</t>
  </si>
  <si>
    <t>BMQ8TB5</t>
  </si>
  <si>
    <t>SICHUAN HAOWU ELECMECH A</t>
  </si>
  <si>
    <t>CNE000000RV6</t>
  </si>
  <si>
    <t>SHENZHEN CAPSTONE IND A</t>
  </si>
  <si>
    <t>CNE000000FR9</t>
  </si>
  <si>
    <t>CPN RETAIL GROWTH REIT</t>
  </si>
  <si>
    <t>CPNREITu</t>
  </si>
  <si>
    <t xml:space="preserve">CPNREIT </t>
  </si>
  <si>
    <t>CPNREIT</t>
  </si>
  <si>
    <t>TH8351010005</t>
  </si>
  <si>
    <t>BF5BKP7</t>
  </si>
  <si>
    <t>FISCO</t>
  </si>
  <si>
    <t>JP3802890008</t>
  </si>
  <si>
    <t>B14RJC8</t>
  </si>
  <si>
    <t>STRUST</t>
  </si>
  <si>
    <t>JP3163350006</t>
  </si>
  <si>
    <t>B834S99</t>
  </si>
  <si>
    <t>ILL</t>
  </si>
  <si>
    <t>JP3105180008</t>
  </si>
  <si>
    <t>B1Y8Y93</t>
  </si>
  <si>
    <t>NCXX GROUP</t>
  </si>
  <si>
    <t>JP3758170009</t>
  </si>
  <si>
    <t>B1XX0N5</t>
  </si>
  <si>
    <t>ANNICA HOLDINGS</t>
  </si>
  <si>
    <t>ANHL</t>
  </si>
  <si>
    <t xml:space="preserve">AHL     </t>
  </si>
  <si>
    <t>SG1J70891671</t>
  </si>
  <si>
    <t>EXCELPOINT TECHNOLOGY</t>
  </si>
  <si>
    <t>EXCE</t>
  </si>
  <si>
    <t xml:space="preserve">EXLP    </t>
  </si>
  <si>
    <t>SG1BF4000009</t>
  </si>
  <si>
    <t>BYZLN51</t>
  </si>
  <si>
    <t>ICPL</t>
  </si>
  <si>
    <t xml:space="preserve">ICP     </t>
  </si>
  <si>
    <t>SG2G87000003</t>
  </si>
  <si>
    <t>BMH33Z1</t>
  </si>
  <si>
    <t>POLARIS</t>
  </si>
  <si>
    <t>POLA</t>
  </si>
  <si>
    <t xml:space="preserve">POL     </t>
  </si>
  <si>
    <t>SG1L96897898</t>
  </si>
  <si>
    <t>WATCHES.COM</t>
  </si>
  <si>
    <t>WATC</t>
  </si>
  <si>
    <t>WATCHES</t>
  </si>
  <si>
    <t>SGXE64328102</t>
  </si>
  <si>
    <t>BMWJ2P7</t>
  </si>
  <si>
    <t>ACEN CORPORATION</t>
  </si>
  <si>
    <t>ACEN</t>
  </si>
  <si>
    <t>BMBZPW4</t>
  </si>
  <si>
    <t>BEAUTY GARAGE</t>
  </si>
  <si>
    <t>JP3800480000</t>
  </si>
  <si>
    <t>B8H96X0</t>
  </si>
  <si>
    <t>KAITORI OKOKU</t>
  </si>
  <si>
    <t>JP3205620002</t>
  </si>
  <si>
    <t>B8BX5Y2</t>
  </si>
  <si>
    <t>MEDRX</t>
  </si>
  <si>
    <t>JP3921220004</t>
  </si>
  <si>
    <t>B73FJZ8</t>
  </si>
  <si>
    <t>NIPPON PROLOGIS REIT</t>
  </si>
  <si>
    <t>JP3047550003</t>
  </si>
  <si>
    <t>B98BC67</t>
  </si>
  <si>
    <t>COMFORIA RESIDEN REIT</t>
  </si>
  <si>
    <t>JP3047540004</t>
  </si>
  <si>
    <t>B8N6QD5</t>
  </si>
  <si>
    <t>KYORITSU COMPUTER COMMU</t>
  </si>
  <si>
    <t>JP3253820009</t>
  </si>
  <si>
    <t>B6SS0G3</t>
  </si>
  <si>
    <t>HALCYON AGRI</t>
  </si>
  <si>
    <t xml:space="preserve">HACL    </t>
  </si>
  <si>
    <t>SG2F48989824</t>
  </si>
  <si>
    <t>B882241</t>
  </si>
  <si>
    <t>OVERSEAS EDUCATION</t>
  </si>
  <si>
    <t>OVER</t>
  </si>
  <si>
    <t xml:space="preserve">OEL     </t>
  </si>
  <si>
    <t>SG2F49989922</t>
  </si>
  <si>
    <t>B97SLB7</t>
  </si>
  <si>
    <t>PHILIPPINE BUSINESS BANK</t>
  </si>
  <si>
    <t>PBB</t>
  </si>
  <si>
    <t xml:space="preserve">PBB     </t>
  </si>
  <si>
    <t>PHY6904A1044</t>
  </si>
  <si>
    <t>B8VXHL3</t>
  </si>
  <si>
    <t>GRAND PLASTIC TECHNOLOGY</t>
  </si>
  <si>
    <t>TW0003131009</t>
  </si>
  <si>
    <t>B4KFHZ6</t>
  </si>
  <si>
    <t>GUDENG PRECISION INDL</t>
  </si>
  <si>
    <t>TW0003680005</t>
  </si>
  <si>
    <t>B58Y4R3</t>
  </si>
  <si>
    <t>XINGBAO INTERNATIONAL CO</t>
  </si>
  <si>
    <t>TW0006130008</t>
  </si>
  <si>
    <t>TUNE PROTECT GROUP</t>
  </si>
  <si>
    <t>TUNE</t>
  </si>
  <si>
    <t xml:space="preserve">TIH     </t>
  </si>
  <si>
    <t>MYL5230OO007</t>
  </si>
  <si>
    <t>B95RLP0</t>
  </si>
  <si>
    <t>HYVISION SYSTEM</t>
  </si>
  <si>
    <t>KR7126700004</t>
  </si>
  <si>
    <t>B66X0Y8</t>
  </si>
  <si>
    <t>AMOTECH</t>
  </si>
  <si>
    <t>KR7052710001</t>
  </si>
  <si>
    <t>MOBASE</t>
  </si>
  <si>
    <t>KR7101330009</t>
  </si>
  <si>
    <t>B3P0TS6</t>
  </si>
  <si>
    <t>WOOREE E&amp;L</t>
  </si>
  <si>
    <t>KR7153490008</t>
  </si>
  <si>
    <t>B96LJ68</t>
  </si>
  <si>
    <t>ATRUM COAL</t>
  </si>
  <si>
    <t>ATU</t>
  </si>
  <si>
    <t xml:space="preserve">ATU     </t>
  </si>
  <si>
    <t>AU000000ATU1</t>
  </si>
  <si>
    <t>B8FLJ95</t>
  </si>
  <si>
    <t>AZURE MINERALS</t>
  </si>
  <si>
    <t>AZS</t>
  </si>
  <si>
    <t>AU000000AZS2</t>
  </si>
  <si>
    <t>ROX RESOURCES</t>
  </si>
  <si>
    <t>AU000000RXL6</t>
  </si>
  <si>
    <t>B00GBJ3</t>
  </si>
  <si>
    <t>MONEY3 CORP</t>
  </si>
  <si>
    <t>MNY</t>
  </si>
  <si>
    <t xml:space="preserve">MNY     </t>
  </si>
  <si>
    <t>AU000000MNY1</t>
  </si>
  <si>
    <t>B1FCYL6</t>
  </si>
  <si>
    <t>DONACO INTERNATIONAL</t>
  </si>
  <si>
    <t>AU000000DNA0</t>
  </si>
  <si>
    <t>B946Z34</t>
  </si>
  <si>
    <t>PERDANA KARYA PERKASA</t>
  </si>
  <si>
    <t>PKPK</t>
  </si>
  <si>
    <t xml:space="preserve">PKPK    </t>
  </si>
  <si>
    <t>ID1000106404</t>
  </si>
  <si>
    <t>B1MGQ59</t>
  </si>
  <si>
    <t>STEEL PIPE IND INDONESIA</t>
  </si>
  <si>
    <t>ISSP</t>
  </si>
  <si>
    <t xml:space="preserve">ISSP    </t>
  </si>
  <si>
    <t>ID1000126709</t>
  </si>
  <si>
    <t>B8JCWT5</t>
  </si>
  <si>
    <t>INTERNATIONAL BREWERIES</t>
  </si>
  <si>
    <t>INTBREW</t>
  </si>
  <si>
    <t xml:space="preserve">INTBREW </t>
  </si>
  <si>
    <t>NGINTBREW005</t>
  </si>
  <si>
    <t>OKOMU OIL PALM PLC</t>
  </si>
  <si>
    <t>OKOMUOI</t>
  </si>
  <si>
    <t>OKOMUOIL</t>
  </si>
  <si>
    <t>NGOKOMUOIL00</t>
  </si>
  <si>
    <t>BRITISH AMERICAN INV</t>
  </si>
  <si>
    <t xml:space="preserve">BRIT    </t>
  </si>
  <si>
    <t>KE2000002192</t>
  </si>
  <si>
    <t>B6RZLH3</t>
  </si>
  <si>
    <t>MOSCOW EXCHANGE (RUB)</t>
  </si>
  <si>
    <t>MOEX</t>
  </si>
  <si>
    <t xml:space="preserve">MOEX    </t>
  </si>
  <si>
    <t>RU000A0JR4A1</t>
  </si>
  <si>
    <t>B9GFHQ6</t>
  </si>
  <si>
    <t>NALA DIGITAL</t>
  </si>
  <si>
    <t>NALA</t>
  </si>
  <si>
    <t>IL0003410169</t>
  </si>
  <si>
    <t>REKAH PHARMACEUTICAL</t>
  </si>
  <si>
    <t xml:space="preserve">REKA    </t>
  </si>
  <si>
    <t>IL0010810096</t>
  </si>
  <si>
    <t>EGETIS THERAPEUTICS</t>
  </si>
  <si>
    <t>EGTX</t>
  </si>
  <si>
    <t xml:space="preserve">EGTX    </t>
  </si>
  <si>
    <t>SE0003815604</t>
  </si>
  <si>
    <t>B4N7SB2</t>
  </si>
  <si>
    <t>AKIS GAYRIMENKUL YATIRI</t>
  </si>
  <si>
    <t>AKSGY</t>
  </si>
  <si>
    <t xml:space="preserve">AKSGY   </t>
  </si>
  <si>
    <t>TREAIGY00017</t>
  </si>
  <si>
    <t>B8055M7</t>
  </si>
  <si>
    <t>AAYAN LEASING &amp; INV</t>
  </si>
  <si>
    <t>AAYA</t>
  </si>
  <si>
    <t xml:space="preserve">AAYAN   </t>
  </si>
  <si>
    <t>KW0EQ0200786</t>
  </si>
  <si>
    <t>HALK GAYR YATRM ORTAK</t>
  </si>
  <si>
    <t>HLGYO</t>
  </si>
  <si>
    <t xml:space="preserve">HLGYO   </t>
  </si>
  <si>
    <t>TREHLGY00016</t>
  </si>
  <si>
    <t>B8S9YR9</t>
  </si>
  <si>
    <t>NORTHERN REGION CEMENT</t>
  </si>
  <si>
    <t>NORTHCEM</t>
  </si>
  <si>
    <t>SA136051EU12</t>
  </si>
  <si>
    <t>B9GX1K2</t>
  </si>
  <si>
    <t>GIVOT OLAM OIL EXPL</t>
  </si>
  <si>
    <t>GIVOp</t>
  </si>
  <si>
    <t xml:space="preserve">GIVOL   </t>
  </si>
  <si>
    <t>IL0005060228</t>
  </si>
  <si>
    <t>CEZ DISTRIBUTION BULGARI</t>
  </si>
  <si>
    <t>CEZD</t>
  </si>
  <si>
    <t>BG1100025110</t>
  </si>
  <si>
    <t>B804GZ4</t>
  </si>
  <si>
    <t>FORTRESS REIT</t>
  </si>
  <si>
    <t>FFAJ</t>
  </si>
  <si>
    <t xml:space="preserve">FFA     </t>
  </si>
  <si>
    <t>ZAE000248498</t>
  </si>
  <si>
    <t>BD9FS46</t>
  </si>
  <si>
    <t>FORTRESS INCOME FUND B</t>
  </si>
  <si>
    <t>FFBJ</t>
  </si>
  <si>
    <t xml:space="preserve">FFB     </t>
  </si>
  <si>
    <t>ZAE000248506</t>
  </si>
  <si>
    <t>BD9FS68</t>
  </si>
  <si>
    <t>DELTA PROPERTY FUND</t>
  </si>
  <si>
    <t>DLTJ</t>
  </si>
  <si>
    <t xml:space="preserve">DLT     </t>
  </si>
  <si>
    <t>ZAE000194049</t>
  </si>
  <si>
    <t>BSXNB19</t>
  </si>
  <si>
    <t>QUANTUM GENOMICS SAS</t>
  </si>
  <si>
    <t>ALQGC</t>
  </si>
  <si>
    <t xml:space="preserve">ALQGC   </t>
  </si>
  <si>
    <t>FR0011648971</t>
  </si>
  <si>
    <t>BH65KH4</t>
  </si>
  <si>
    <t>SPINEWAY</t>
  </si>
  <si>
    <t>ALSPW</t>
  </si>
  <si>
    <t xml:space="preserve">ALSPW   </t>
  </si>
  <si>
    <t>FR0011398874</t>
  </si>
  <si>
    <t>B9J98D9</t>
  </si>
  <si>
    <t>DIRECT LINE INS GRP</t>
  </si>
  <si>
    <t>DLGD</t>
  </si>
  <si>
    <t xml:space="preserve">DLG     </t>
  </si>
  <si>
    <t>GB00BY9D0Y18</t>
  </si>
  <si>
    <t>BY9D0Y1</t>
  </si>
  <si>
    <t>DIRECT LINE INS ADR (US)</t>
  </si>
  <si>
    <t>DIISY</t>
  </si>
  <si>
    <t xml:space="preserve">DIISY   </t>
  </si>
  <si>
    <t>US25490E2028</t>
  </si>
  <si>
    <t>BYR4XW5</t>
  </si>
  <si>
    <t>CREST NICHOLSON HLDGS</t>
  </si>
  <si>
    <t>CRST</t>
  </si>
  <si>
    <t xml:space="preserve">CRST    </t>
  </si>
  <si>
    <t>GB00B8VZXT93</t>
  </si>
  <si>
    <t>B8VZXT9</t>
  </si>
  <si>
    <t>AS PRO KAPITAL GRUPP</t>
  </si>
  <si>
    <t>PKG1T</t>
  </si>
  <si>
    <t xml:space="preserve">PKG1T   </t>
  </si>
  <si>
    <t>EE3100006040</t>
  </si>
  <si>
    <t>B05BRV7</t>
  </si>
  <si>
    <t>AIRTEL NETWORKS ZAMBIA</t>
  </si>
  <si>
    <t>ATEL</t>
  </si>
  <si>
    <t xml:space="preserve">ATEL    </t>
  </si>
  <si>
    <t>ZM0000000342</t>
  </si>
  <si>
    <t>B39L9H4</t>
  </si>
  <si>
    <t>ALLIANZ SLOV POIST</t>
  </si>
  <si>
    <t>1SLP401E</t>
  </si>
  <si>
    <t>SK1110004407</t>
  </si>
  <si>
    <t>B3CSYV1</t>
  </si>
  <si>
    <t>ALLIANZ SLOV POIST 4 UNL</t>
  </si>
  <si>
    <t>DIERIG HOLDING</t>
  </si>
  <si>
    <t>DIEG</t>
  </si>
  <si>
    <t xml:space="preserve">DIE     </t>
  </si>
  <si>
    <t>DE0005580005</t>
  </si>
  <si>
    <t>ZE PAK</t>
  </si>
  <si>
    <t>ZEEP</t>
  </si>
  <si>
    <t xml:space="preserve">ZEP     </t>
  </si>
  <si>
    <t>PLZEPAK00012</t>
  </si>
  <si>
    <t>B89W5H4</t>
  </si>
  <si>
    <t>POLSKI HLD NIERUCHOMOSCI</t>
  </si>
  <si>
    <t xml:space="preserve">PHN     </t>
  </si>
  <si>
    <t>PLPHN0000014</t>
  </si>
  <si>
    <t>B92TWX4</t>
  </si>
  <si>
    <t>VERTEX ENERGY</t>
  </si>
  <si>
    <t>VTNR</t>
  </si>
  <si>
    <t xml:space="preserve">VTNR    </t>
  </si>
  <si>
    <t>US92534K1079</t>
  </si>
  <si>
    <t>B02PH34</t>
  </si>
  <si>
    <t>92534K107</t>
  </si>
  <si>
    <t>SHUTTERSTOCK</t>
  </si>
  <si>
    <t>SSTK</t>
  </si>
  <si>
    <t xml:space="preserve">SSTK    </t>
  </si>
  <si>
    <t>US8256901005</t>
  </si>
  <si>
    <t>B7ZR219</t>
  </si>
  <si>
    <t>FIRST INTERNET BANCORP</t>
  </si>
  <si>
    <t xml:space="preserve">INBK    </t>
  </si>
  <si>
    <t>US3205571017</t>
  </si>
  <si>
    <t>B0406N0</t>
  </si>
  <si>
    <t>SOUTHERN FIRST BANCSHS</t>
  </si>
  <si>
    <t>SFST</t>
  </si>
  <si>
    <t xml:space="preserve">SFST    </t>
  </si>
  <si>
    <t>US8428731017</t>
  </si>
  <si>
    <t>RF INDUSTRIES</t>
  </si>
  <si>
    <t>RFIL</t>
  </si>
  <si>
    <t xml:space="preserve">RFIL    </t>
  </si>
  <si>
    <t>US7495521053</t>
  </si>
  <si>
    <t>BOISE CASCADE CO</t>
  </si>
  <si>
    <t>BCC</t>
  </si>
  <si>
    <t xml:space="preserve">BCC     </t>
  </si>
  <si>
    <t>US09739D1000</t>
  </si>
  <si>
    <t>B9BP4R1</t>
  </si>
  <si>
    <t>09739D100</t>
  </si>
  <si>
    <t>READY CAPITAL CORP</t>
  </si>
  <si>
    <t>RC</t>
  </si>
  <si>
    <t>US75574U1016</t>
  </si>
  <si>
    <t>BDFS3G6</t>
  </si>
  <si>
    <t>75574U101</t>
  </si>
  <si>
    <t>ORCHID ISLAND CAPITAL</t>
  </si>
  <si>
    <t>ORC</t>
  </si>
  <si>
    <t xml:space="preserve">ORC     </t>
  </si>
  <si>
    <t>US68571X1037</t>
  </si>
  <si>
    <t>B5VKFB9</t>
  </si>
  <si>
    <t>68571X103</t>
  </si>
  <si>
    <t>PIZZA PIZZA ROYALTY CORP</t>
  </si>
  <si>
    <t>PZA</t>
  </si>
  <si>
    <t xml:space="preserve">PZA     </t>
  </si>
  <si>
    <t>CA72585V1031</t>
  </si>
  <si>
    <t>B8FP6T6</t>
  </si>
  <si>
    <t>72585V103</t>
  </si>
  <si>
    <t>PIZZA PIZZA ROYLTY B UNL</t>
  </si>
  <si>
    <t>PIZZA PIZZA ROYLTY D UNL</t>
  </si>
  <si>
    <t>ATRIUM MORTGAGE INV</t>
  </si>
  <si>
    <t>CA04964G1000</t>
  </si>
  <si>
    <t>B8HFRY6</t>
  </si>
  <si>
    <t>04964G100</t>
  </si>
  <si>
    <t>GRUPO SANBORNS B1</t>
  </si>
  <si>
    <t>GSANBORB1</t>
  </si>
  <si>
    <t>GSANBOB1</t>
  </si>
  <si>
    <t>MX01GS000004</t>
  </si>
  <si>
    <t>B8RKX54</t>
  </si>
  <si>
    <t>MIDEA GROUP CO A</t>
  </si>
  <si>
    <t>CNE100001QQ5</t>
  </si>
  <si>
    <t>BDVHRJ8</t>
  </si>
  <si>
    <t>MIDEA GROUP CO A (HK-C)</t>
  </si>
  <si>
    <t>BD5CPP1</t>
  </si>
  <si>
    <t>PHARMAENGINE INC</t>
  </si>
  <si>
    <t>TW0004162003</t>
  </si>
  <si>
    <t>B6THYG7</t>
  </si>
  <si>
    <t>GLYCONEX</t>
  </si>
  <si>
    <t>TW0004168000</t>
  </si>
  <si>
    <t>B70VGL4</t>
  </si>
  <si>
    <t>UMT UNITED MOBILITY TECH</t>
  </si>
  <si>
    <t>UMDk</t>
  </si>
  <si>
    <t>UMDK</t>
  </si>
  <si>
    <t>DE000A2YN702</t>
  </si>
  <si>
    <t>BHWTQ49</t>
  </si>
  <si>
    <t>PLAN OPTIK</t>
  </si>
  <si>
    <t>P4OG</t>
  </si>
  <si>
    <t xml:space="preserve">P4O     </t>
  </si>
  <si>
    <t>DE000A0HGQS8</t>
  </si>
  <si>
    <t>B0TQH85</t>
  </si>
  <si>
    <t>UMM AL QAIWAIN GEN INV</t>
  </si>
  <si>
    <t>QIC</t>
  </si>
  <si>
    <t xml:space="preserve">QIC     </t>
  </si>
  <si>
    <t>AEU000701018</t>
  </si>
  <si>
    <t>B0NY2H9</t>
  </si>
  <si>
    <t>UMM AL QAIWAIN GEN (KW)</t>
  </si>
  <si>
    <t>TERRAVEST INDUSTRIES</t>
  </si>
  <si>
    <t>TVK</t>
  </si>
  <si>
    <t xml:space="preserve">TVK     </t>
  </si>
  <si>
    <t>CA88105G1037</t>
  </si>
  <si>
    <t>BFY8WC0</t>
  </si>
  <si>
    <t>88105G103</t>
  </si>
  <si>
    <t>MEXICO REAL ESTATE MGMT</t>
  </si>
  <si>
    <t>FIBRAMQ12</t>
  </si>
  <si>
    <t xml:space="preserve">FIBRAMQ </t>
  </si>
  <si>
    <t>MXCFFI0U0002</t>
  </si>
  <si>
    <t>B80RZK1</t>
  </si>
  <si>
    <t>CREDITO REAL SAB DE CV</t>
  </si>
  <si>
    <t>CREAL</t>
  </si>
  <si>
    <t xml:space="preserve">CREAL*  </t>
  </si>
  <si>
    <t>MX00CR000000</t>
  </si>
  <si>
    <t>B8DST54</t>
  </si>
  <si>
    <t>CONCENTRAD FIBRA HOTEL</t>
  </si>
  <si>
    <t>FIHO12</t>
  </si>
  <si>
    <t xml:space="preserve">FIHO12  </t>
  </si>
  <si>
    <t>MXCFFI0T0005</t>
  </si>
  <si>
    <t>B8HLNQ8</t>
  </si>
  <si>
    <t>BB SEGURIDADE PART ON</t>
  </si>
  <si>
    <t>BBSE3</t>
  </si>
  <si>
    <t xml:space="preserve">BBSE3   </t>
  </si>
  <si>
    <t>BRBBSEACNOR5</t>
  </si>
  <si>
    <t>B9N3SQ0</t>
  </si>
  <si>
    <t>BB SEGURIDADE ON ADR(US)</t>
  </si>
  <si>
    <t>BBSEY</t>
  </si>
  <si>
    <t xml:space="preserve">BBSEY   </t>
  </si>
  <si>
    <t>US05541J1034</t>
  </si>
  <si>
    <t>BKZH2J8</t>
  </si>
  <si>
    <t>05541J103</t>
  </si>
  <si>
    <t>VOYA FINANCIAL</t>
  </si>
  <si>
    <t>VOYA</t>
  </si>
  <si>
    <t xml:space="preserve">VOYA    </t>
  </si>
  <si>
    <t>US9290891004</t>
  </si>
  <si>
    <t>BKWQ2N2</t>
  </si>
  <si>
    <t>RITHM CAPITAL CORP</t>
  </si>
  <si>
    <t>RITM</t>
  </si>
  <si>
    <t>US64828T2015</t>
  </si>
  <si>
    <t>BRJ9GW0</t>
  </si>
  <si>
    <t>64828T201</t>
  </si>
  <si>
    <t>IQVIA HOLDINGS</t>
  </si>
  <si>
    <t>IQV</t>
  </si>
  <si>
    <t>US46266C1053</t>
  </si>
  <si>
    <t>BDR73G1</t>
  </si>
  <si>
    <t>46266C105</t>
  </si>
  <si>
    <t>EVONIK INDUSTRIES</t>
  </si>
  <si>
    <t>EVKn</t>
  </si>
  <si>
    <t xml:space="preserve">EVK     </t>
  </si>
  <si>
    <t>DE000EVNK013</t>
  </si>
  <si>
    <t>B5ZQ9D3</t>
  </si>
  <si>
    <t>MERCURY NZ</t>
  </si>
  <si>
    <t xml:space="preserve">MCY     </t>
  </si>
  <si>
    <t>NZMRPE0001S2</t>
  </si>
  <si>
    <t>B8W6K56</t>
  </si>
  <si>
    <t>MERCURY NZ (AU)</t>
  </si>
  <si>
    <t>B8W6KN4</t>
  </si>
  <si>
    <t>DCC (GB)</t>
  </si>
  <si>
    <t xml:space="preserve">DCC     </t>
  </si>
  <si>
    <t>IE0002424939</t>
  </si>
  <si>
    <t>MADRAS FERTILIZERS</t>
  </si>
  <si>
    <t>MDFT</t>
  </si>
  <si>
    <t xml:space="preserve">MDF     </t>
  </si>
  <si>
    <t>INE414A01015</t>
  </si>
  <si>
    <t>SINOPEC ENG GROUP CO H</t>
  </si>
  <si>
    <t>CNE100001NV2</t>
  </si>
  <si>
    <t>B92NYC9</t>
  </si>
  <si>
    <t>SINOPEC ENGR GROUP UNL</t>
  </si>
  <si>
    <t>SELIGDAR (RUB)</t>
  </si>
  <si>
    <t>SELG</t>
  </si>
  <si>
    <t xml:space="preserve">SELG    </t>
  </si>
  <si>
    <t>RU000A0JPR50</t>
  </si>
  <si>
    <t>B5B06K5</t>
  </si>
  <si>
    <t>POLYUS (RUB)</t>
  </si>
  <si>
    <t>PLZL</t>
  </si>
  <si>
    <t xml:space="preserve">PLZL    </t>
  </si>
  <si>
    <t>RU000A0JNAA8</t>
  </si>
  <si>
    <t>B57R0L9</t>
  </si>
  <si>
    <t>POLYUS GDR</t>
  </si>
  <si>
    <t>PLZLq</t>
  </si>
  <si>
    <t>US73181M1172</t>
  </si>
  <si>
    <t>BYXL3S6</t>
  </si>
  <si>
    <t>POLYUS ADR</t>
  </si>
  <si>
    <t>PLZBq</t>
  </si>
  <si>
    <t xml:space="preserve">PLZB    </t>
  </si>
  <si>
    <t>US73181P1021</t>
  </si>
  <si>
    <t>BF5CKM7</t>
  </si>
  <si>
    <t>POLYUS ADR (US)</t>
  </si>
  <si>
    <t>OPYGY</t>
  </si>
  <si>
    <t xml:space="preserve">OPYGY   </t>
  </si>
  <si>
    <t>BYQLH92</t>
  </si>
  <si>
    <t>73181P102</t>
  </si>
  <si>
    <t>DREAM UNLIMITED A</t>
  </si>
  <si>
    <t>DRM</t>
  </si>
  <si>
    <t xml:space="preserve">DRM     </t>
  </si>
  <si>
    <t>CA26153M5072</t>
  </si>
  <si>
    <t>BMTC6Z7</t>
  </si>
  <si>
    <t>26153M507</t>
  </si>
  <si>
    <t>DREAM UNLIMITED B UNL</t>
  </si>
  <si>
    <t>COTY A</t>
  </si>
  <si>
    <t>COTY</t>
  </si>
  <si>
    <t xml:space="preserve">COTY    </t>
  </si>
  <si>
    <t>US2220702037</t>
  </si>
  <si>
    <t>BBBSMJ2</t>
  </si>
  <si>
    <t>FNAC DARTY</t>
  </si>
  <si>
    <t>FNAC</t>
  </si>
  <si>
    <t xml:space="preserve">FNAC    </t>
  </si>
  <si>
    <t>FR0011476928</t>
  </si>
  <si>
    <t>B7VQL46</t>
  </si>
  <si>
    <t>OISIX RA DAICHI</t>
  </si>
  <si>
    <t>JP3174190003</t>
  </si>
  <si>
    <t>B7KT0D8</t>
  </si>
  <si>
    <t>TOHOKU CHEMICAL</t>
  </si>
  <si>
    <t>JP3603600002</t>
  </si>
  <si>
    <t>KAINOS LABORATORIES</t>
  </si>
  <si>
    <t>JP3205650009</t>
  </si>
  <si>
    <t>PREMIUM WATER HOLDINGS</t>
  </si>
  <si>
    <t>JP3155450004</t>
  </si>
  <si>
    <t>B8KB309</t>
  </si>
  <si>
    <t>SOFTMAX</t>
  </si>
  <si>
    <t>JP3436140002</t>
  </si>
  <si>
    <t>B8J9Z42</t>
  </si>
  <si>
    <t>SARANA MEDITAMA METROPOL</t>
  </si>
  <si>
    <t>SAME</t>
  </si>
  <si>
    <t xml:space="preserve">SAME    </t>
  </si>
  <si>
    <t>ID1000126303</t>
  </si>
  <si>
    <t>B88D244</t>
  </si>
  <si>
    <t>ASCOT</t>
  </si>
  <si>
    <t>JP3120060003</t>
  </si>
  <si>
    <t>B3BK902</t>
  </si>
  <si>
    <t>ALTPLUS</t>
  </si>
  <si>
    <t>JP3201800004</t>
  </si>
  <si>
    <t>B9JQB08</t>
  </si>
  <si>
    <t>KONOIKE TRANSPORT</t>
  </si>
  <si>
    <t>JP3288970001</t>
  </si>
  <si>
    <t>B99HH03</t>
  </si>
  <si>
    <t>FALTEC</t>
  </si>
  <si>
    <t>JP3802660005</t>
  </si>
  <si>
    <t>AVANT CORP</t>
  </si>
  <si>
    <t>JP3548680002</t>
  </si>
  <si>
    <t>B1M7PY4</t>
  </si>
  <si>
    <t>ASANTE</t>
  </si>
  <si>
    <t>JP3117350003</t>
  </si>
  <si>
    <t>B8KJR12</t>
  </si>
  <si>
    <t>TAMA HOME</t>
  </si>
  <si>
    <t>JP3470900006</t>
  </si>
  <si>
    <t>B7TV4G6</t>
  </si>
  <si>
    <t>LONGLIFE HOLDING</t>
  </si>
  <si>
    <t>JP3756070003</t>
  </si>
  <si>
    <t>SAPPORO CLINICAL LAB</t>
  </si>
  <si>
    <t>JP3321100004</t>
  </si>
  <si>
    <t>BROADLEAF</t>
  </si>
  <si>
    <t>JP3831490002</t>
  </si>
  <si>
    <t>B7VB4G4</t>
  </si>
  <si>
    <t>OHMORIYA</t>
  </si>
  <si>
    <t>JP3190700009</t>
  </si>
  <si>
    <t>AKASHA WIRA INTL</t>
  </si>
  <si>
    <t>ADES</t>
  </si>
  <si>
    <t xml:space="preserve">ADES    </t>
  </si>
  <si>
    <t>ID1000067606</t>
  </si>
  <si>
    <t>BUMI TEKNOKULTURA</t>
  </si>
  <si>
    <t>BTEK</t>
  </si>
  <si>
    <t xml:space="preserve">BTEK    </t>
  </si>
  <si>
    <t>ID1000098106</t>
  </si>
  <si>
    <t>B013GC1</t>
  </si>
  <si>
    <t>MATAHARI DEPARTMENT</t>
  </si>
  <si>
    <t>LPPF</t>
  </si>
  <si>
    <t xml:space="preserve">LPPF    </t>
  </si>
  <si>
    <t>ID1000113301</t>
  </si>
  <si>
    <t>COUNTPLUS</t>
  </si>
  <si>
    <t>CUP</t>
  </si>
  <si>
    <t xml:space="preserve">CUP     </t>
  </si>
  <si>
    <t>AU000000CUP5</t>
  </si>
  <si>
    <t>B537KS0</t>
  </si>
  <si>
    <t>ORION PHARMA</t>
  </si>
  <si>
    <t>ORIO</t>
  </si>
  <si>
    <t>BD0486OPL004</t>
  </si>
  <si>
    <t>B974YW7</t>
  </si>
  <si>
    <t>HONG LEONG CAPITAL</t>
  </si>
  <si>
    <t>HLGC</t>
  </si>
  <si>
    <t xml:space="preserve">HLG     </t>
  </si>
  <si>
    <t>MYL5274OO005</t>
  </si>
  <si>
    <t>DKSH HOLDINGS</t>
  </si>
  <si>
    <t xml:space="preserve">DKSH    </t>
  </si>
  <si>
    <t>MYL5908OO008</t>
  </si>
  <si>
    <t>TURNERS AUTOMOTIVE GROUP</t>
  </si>
  <si>
    <t>TRA</t>
  </si>
  <si>
    <t xml:space="preserve">TRA     </t>
  </si>
  <si>
    <t>NZVNLE0001S1</t>
  </si>
  <si>
    <t>TURNERS AUTOMOTIVE (AU)</t>
  </si>
  <si>
    <t>BD5N662</t>
  </si>
  <si>
    <t>SAN FAR PROPERTY</t>
  </si>
  <si>
    <t>TW0009946004</t>
  </si>
  <si>
    <t>SUNTY DEVELOPMENT</t>
  </si>
  <si>
    <t>TW0003266003</t>
  </si>
  <si>
    <t>XINCHEN CHINA POWER</t>
  </si>
  <si>
    <t>KYG9830E1098</t>
  </si>
  <si>
    <t>B9Q97Z7</t>
  </si>
  <si>
    <t>NAWARAT PATANAKARN</t>
  </si>
  <si>
    <t>NWR</t>
  </si>
  <si>
    <t xml:space="preserve">NWR     </t>
  </si>
  <si>
    <t>TH0526A10Z08</t>
  </si>
  <si>
    <t>B0FLDT7</t>
  </si>
  <si>
    <t>HENGLI INDL DEV GRP A</t>
  </si>
  <si>
    <t>CNE0000007G4</t>
  </si>
  <si>
    <t>GUOCHENG MINING CO A</t>
  </si>
  <si>
    <t>CNE0000003F5</t>
  </si>
  <si>
    <t>GUOCHENG MINING A (HK-C)</t>
  </si>
  <si>
    <t>BD5M1R5</t>
  </si>
  <si>
    <t>SHANDONG ZHONGLU OCEAN B</t>
  </si>
  <si>
    <t>CNE0000013V1</t>
  </si>
  <si>
    <t>SHANDONG ZHONGLU UNL</t>
  </si>
  <si>
    <t>ETS GROUP</t>
  </si>
  <si>
    <t>KYG314241152</t>
  </si>
  <si>
    <t>BJT1JZ4</t>
  </si>
  <si>
    <t>OI WAH PAWNSHOP CREDIT</t>
  </si>
  <si>
    <t>KYG6730A1040</t>
  </si>
  <si>
    <t>B8JXKZ0</t>
  </si>
  <si>
    <t>GANSU SHANGFENG CEMENT A</t>
  </si>
  <si>
    <t>CNE0000004Q0</t>
  </si>
  <si>
    <t>GANSU SHANGFENG A (HK-C)</t>
  </si>
  <si>
    <t>BL61WF2</t>
  </si>
  <si>
    <t>GROUP LEASE</t>
  </si>
  <si>
    <t xml:space="preserve">GL      </t>
  </si>
  <si>
    <t>TH0799010Z07</t>
  </si>
  <si>
    <t>B99J4R5</t>
  </si>
  <si>
    <t>ASIAN INSULATORS</t>
  </si>
  <si>
    <t>TH0790B10Z06</t>
  </si>
  <si>
    <t>BPG8MJ5</t>
  </si>
  <si>
    <t>NOROO HOLDINGS</t>
  </si>
  <si>
    <t>KR7000320002</t>
  </si>
  <si>
    <t>NOROO HOLDINGS PREF 1</t>
  </si>
  <si>
    <t>KR7000321000</t>
  </si>
  <si>
    <t>DISPLAY TECH</t>
  </si>
  <si>
    <t>KR7066670001</t>
  </si>
  <si>
    <t>WAVE ELECTRONICS</t>
  </si>
  <si>
    <t>KR7095270005</t>
  </si>
  <si>
    <t>B24D923</t>
  </si>
  <si>
    <t>KTIS</t>
  </si>
  <si>
    <t>KR7058860008</t>
  </si>
  <si>
    <t>B4WJKZ7</t>
  </si>
  <si>
    <t>PAIK KWANG INDUSTRIAL</t>
  </si>
  <si>
    <t>KR7001340009</t>
  </si>
  <si>
    <t>HUONS (NEW)</t>
  </si>
  <si>
    <t>KR7243070000</t>
  </si>
  <si>
    <t>BYQRRK1</t>
  </si>
  <si>
    <t>CORENTEC</t>
  </si>
  <si>
    <t>KR7104540000</t>
  </si>
  <si>
    <t>B94CCB9</t>
  </si>
  <si>
    <t>CORENTEC PREF UNL</t>
  </si>
  <si>
    <t>CHEMTRONICS</t>
  </si>
  <si>
    <t>KR7089010003</t>
  </si>
  <si>
    <t>B1L2Z62</t>
  </si>
  <si>
    <t>CHOKWANG LEATHER</t>
  </si>
  <si>
    <t>KR7004700001</t>
  </si>
  <si>
    <t>UNIQUEST</t>
  </si>
  <si>
    <t>KR7077500007</t>
  </si>
  <si>
    <t>B01XPG8</t>
  </si>
  <si>
    <t>SHOWBOX CORP</t>
  </si>
  <si>
    <t>KR7086980000</t>
  </si>
  <si>
    <t>B18J061</t>
  </si>
  <si>
    <t>FUTURE WORLD HOLDINGS</t>
  </si>
  <si>
    <t>KYG3707A1343</t>
  </si>
  <si>
    <t>BP91116</t>
  </si>
  <si>
    <t>MORRIS (PHILIP) PAKISTAN</t>
  </si>
  <si>
    <t>PHIM</t>
  </si>
  <si>
    <t xml:space="preserve">PMPK    </t>
  </si>
  <si>
    <t>PK0018201019</t>
  </si>
  <si>
    <t>FRENDY ENERGY SPA</t>
  </si>
  <si>
    <t>FDE</t>
  </si>
  <si>
    <t xml:space="preserve">FDE     </t>
  </si>
  <si>
    <t>IT0004819857</t>
  </si>
  <si>
    <t>B87PZB9</t>
  </si>
  <si>
    <t>JUBILEE HOLDINGS</t>
  </si>
  <si>
    <t>JUB</t>
  </si>
  <si>
    <t xml:space="preserve">JBIC    </t>
  </si>
  <si>
    <t>KE0000000273</t>
  </si>
  <si>
    <t>STE IVOIRIENNE DES TAB</t>
  </si>
  <si>
    <t>STBC</t>
  </si>
  <si>
    <t xml:space="preserve">STBC    </t>
  </si>
  <si>
    <t>CI0000000097</t>
  </si>
  <si>
    <t>STE GEN BK COTE D'IVOIRE</t>
  </si>
  <si>
    <t>SGBC</t>
  </si>
  <si>
    <t xml:space="preserve">SGBC    </t>
  </si>
  <si>
    <t>CI0000000030</t>
  </si>
  <si>
    <t>B3CDY49</t>
  </si>
  <si>
    <t>COMPAGNIE IVOIRIENNE D E</t>
  </si>
  <si>
    <t>CIEC</t>
  </si>
  <si>
    <t xml:space="preserve">CIEC    </t>
  </si>
  <si>
    <t>CI0000000212</t>
  </si>
  <si>
    <t>HYPOTHEKARBANK LENZBURG</t>
  </si>
  <si>
    <t>HBLN</t>
  </si>
  <si>
    <t xml:space="preserve">HBLN    </t>
  </si>
  <si>
    <t>CH0001341608</t>
  </si>
  <si>
    <t>PEGASUS HAVA TASIMACILIG</t>
  </si>
  <si>
    <t>PGSUS</t>
  </si>
  <si>
    <t xml:space="preserve">PGSUS   </t>
  </si>
  <si>
    <t>TREPEGS00016</t>
  </si>
  <si>
    <t>B9J4ZK0</t>
  </si>
  <si>
    <t>STE CAOUTCHOUC GRAND BER</t>
  </si>
  <si>
    <t>SOGC</t>
  </si>
  <si>
    <t xml:space="preserve">SOGC    </t>
  </si>
  <si>
    <t>CI0000000162</t>
  </si>
  <si>
    <t>KOPPARBERG BRYGGER B</t>
  </si>
  <si>
    <t>KOBR</t>
  </si>
  <si>
    <t>KOBRB</t>
  </si>
  <si>
    <t>SE0000500779</t>
  </si>
  <si>
    <t>KOPPARBERG BRYGGER A UNL</t>
  </si>
  <si>
    <t>NICTUS NAMIBIA</t>
  </si>
  <si>
    <t>NHL</t>
  </si>
  <si>
    <t>NM</t>
  </si>
  <si>
    <t xml:space="preserve">NHL     </t>
  </si>
  <si>
    <t>NW</t>
  </si>
  <si>
    <t>NA000A1J2SS6</t>
  </si>
  <si>
    <t>B83ZPL3</t>
  </si>
  <si>
    <t>NAMIBIA BREWERIES</t>
  </si>
  <si>
    <t>NBS</t>
  </si>
  <si>
    <t xml:space="preserve">NBS     </t>
  </si>
  <si>
    <t>NA0009114944</t>
  </si>
  <si>
    <t>FNB NAMIBIA HOLDINGS</t>
  </si>
  <si>
    <t xml:space="preserve">FNB     </t>
  </si>
  <si>
    <t>NA0003475176</t>
  </si>
  <si>
    <t>B0PNP97</t>
  </si>
  <si>
    <t>PHILLY SHIPYARD</t>
  </si>
  <si>
    <t>PHLY</t>
  </si>
  <si>
    <t xml:space="preserve">PHLY    </t>
  </si>
  <si>
    <t>NO0010395577</t>
  </si>
  <si>
    <t>B29VS47</t>
  </si>
  <si>
    <t>PALMCI</t>
  </si>
  <si>
    <t>PALC</t>
  </si>
  <si>
    <t xml:space="preserve">PALC    </t>
  </si>
  <si>
    <t>CI0000000592</t>
  </si>
  <si>
    <t>STE AFRICAINE DE PLTNS</t>
  </si>
  <si>
    <t>SPHC</t>
  </si>
  <si>
    <t xml:space="preserve">SPHC    </t>
  </si>
  <si>
    <t>CI0000000196</t>
  </si>
  <si>
    <t>BOLLORE AFRICA LOGISTICS</t>
  </si>
  <si>
    <t>SDSC</t>
  </si>
  <si>
    <t xml:space="preserve">SDSC    </t>
  </si>
  <si>
    <t>CI0000000261</t>
  </si>
  <si>
    <t>SOCIETE DE LIMONADERIES</t>
  </si>
  <si>
    <t>SLBC</t>
  </si>
  <si>
    <t xml:space="preserve">SLBC    </t>
  </si>
  <si>
    <t>CI0000000105</t>
  </si>
  <si>
    <t>B1XH5R6</t>
  </si>
  <si>
    <t>MAKEDONSKI TELEKOM</t>
  </si>
  <si>
    <t>MKE</t>
  </si>
  <si>
    <t>MKMTSK101019</t>
  </si>
  <si>
    <t>B68XXG9</t>
  </si>
  <si>
    <t>PARITY GROUP</t>
  </si>
  <si>
    <t>PTY</t>
  </si>
  <si>
    <t xml:space="preserve">PTY     </t>
  </si>
  <si>
    <t>GB00B1235860</t>
  </si>
  <si>
    <t>B123586</t>
  </si>
  <si>
    <t>SEAWORLD ENTERTAINMENT</t>
  </si>
  <si>
    <t>SEAS</t>
  </si>
  <si>
    <t xml:space="preserve">SEAS    </t>
  </si>
  <si>
    <t>US81282V1008</t>
  </si>
  <si>
    <t>B84KWJ4</t>
  </si>
  <si>
    <t>81282V100</t>
  </si>
  <si>
    <t>LUMENT FINANCE TRUST</t>
  </si>
  <si>
    <t>LFT</t>
  </si>
  <si>
    <t>US55025L1089</t>
  </si>
  <si>
    <t>BMDCQG4</t>
  </si>
  <si>
    <t>55025L108</t>
  </si>
  <si>
    <t>ORAGENICS</t>
  </si>
  <si>
    <t>OGEN</t>
  </si>
  <si>
    <t xml:space="preserve">OGEN    </t>
  </si>
  <si>
    <t>US6840233026</t>
  </si>
  <si>
    <t>BFWK6N7</t>
  </si>
  <si>
    <t>ARTISAN PARTNERS ASSET</t>
  </si>
  <si>
    <t xml:space="preserve">APAM    </t>
  </si>
  <si>
    <t>US04316A1088</t>
  </si>
  <si>
    <t>B8FW545</t>
  </si>
  <si>
    <t>04316A108</t>
  </si>
  <si>
    <t>HARROW HEALTH</t>
  </si>
  <si>
    <t>HROW</t>
  </si>
  <si>
    <t xml:space="preserve">HROW    </t>
  </si>
  <si>
    <t>US4158581094</t>
  </si>
  <si>
    <t>BHNDW86</t>
  </si>
  <si>
    <t>MODEL N</t>
  </si>
  <si>
    <t>MODN</t>
  </si>
  <si>
    <t xml:space="preserve">MODN    </t>
  </si>
  <si>
    <t>US6075251024</t>
  </si>
  <si>
    <t>B94Z434</t>
  </si>
  <si>
    <t>TEMPEST THERAPEUTICS</t>
  </si>
  <si>
    <t>TPST</t>
  </si>
  <si>
    <t>US87978U1088</t>
  </si>
  <si>
    <t>BM8K1V3</t>
  </si>
  <si>
    <t>87978U108</t>
  </si>
  <si>
    <t>MARIN SOFTWARE</t>
  </si>
  <si>
    <t>MRIN</t>
  </si>
  <si>
    <t xml:space="preserve">MRIN    </t>
  </si>
  <si>
    <t>US56804T2050</t>
  </si>
  <si>
    <t>BZ309R1</t>
  </si>
  <si>
    <t>56804T205</t>
  </si>
  <si>
    <t>INDEPENDENT BANK GROUP</t>
  </si>
  <si>
    <t>IBTX</t>
  </si>
  <si>
    <t xml:space="preserve">IBTX    </t>
  </si>
  <si>
    <t>US45384B1061</t>
  </si>
  <si>
    <t>B9M9ZZ7</t>
  </si>
  <si>
    <t>45384B106</t>
  </si>
  <si>
    <t>HANNON ARMSTRONG</t>
  </si>
  <si>
    <t>HASI</t>
  </si>
  <si>
    <t xml:space="preserve">HASI    </t>
  </si>
  <si>
    <t>US41068X1000</t>
  </si>
  <si>
    <t>B9HHD96</t>
  </si>
  <si>
    <t>41068X100</t>
  </si>
  <si>
    <t>EVERTEC</t>
  </si>
  <si>
    <t>EVTC</t>
  </si>
  <si>
    <t xml:space="preserve">EVTC    </t>
  </si>
  <si>
    <t>PR30040P1032</t>
  </si>
  <si>
    <t>B7KY3Z6</t>
  </si>
  <si>
    <t>30040P103</t>
  </si>
  <si>
    <t>ENANTA PHARMACEUTICALS</t>
  </si>
  <si>
    <t>ENTA</t>
  </si>
  <si>
    <t xml:space="preserve">ENTA    </t>
  </si>
  <si>
    <t>US29251M1062</t>
  </si>
  <si>
    <t>B9L5200</t>
  </si>
  <si>
    <t>29251M106</t>
  </si>
  <si>
    <t>CIPHER PHARMACEUTICALS</t>
  </si>
  <si>
    <t>CPH</t>
  </si>
  <si>
    <t xml:space="preserve">CPH     </t>
  </si>
  <si>
    <t>CA17253X1050</t>
  </si>
  <si>
    <t>17253X105</t>
  </si>
  <si>
    <t>SONATEL</t>
  </si>
  <si>
    <t>SNTS</t>
  </si>
  <si>
    <t xml:space="preserve">SNTS    </t>
  </si>
  <si>
    <t>SN0000000019</t>
  </si>
  <si>
    <t>ALKALOID</t>
  </si>
  <si>
    <t xml:space="preserve">ALK     </t>
  </si>
  <si>
    <t>MKALKA101011</t>
  </si>
  <si>
    <t>B3CDX19</t>
  </si>
  <si>
    <t>CAVERION</t>
  </si>
  <si>
    <t>CAV1V</t>
  </si>
  <si>
    <t xml:space="preserve">CAV1V   </t>
  </si>
  <si>
    <t>FI4000062781</t>
  </si>
  <si>
    <t>BBP6J80</t>
  </si>
  <si>
    <t>SUNTORY BEVERAGE &amp; FOOD</t>
  </si>
  <si>
    <t>JP3336560002</t>
  </si>
  <si>
    <t>BBD7Q84</t>
  </si>
  <si>
    <t>SUNTORY BEVERAGE ADR(US)</t>
  </si>
  <si>
    <t>STBFY</t>
  </si>
  <si>
    <t xml:space="preserve">STBFY   </t>
  </si>
  <si>
    <t>US86803T1043</t>
  </si>
  <si>
    <t>BF7BYQ4</t>
  </si>
  <si>
    <t>86803T104</t>
  </si>
  <si>
    <t>NEWS CORP A</t>
  </si>
  <si>
    <t>NWSA</t>
  </si>
  <si>
    <t xml:space="preserve">NWSA    </t>
  </si>
  <si>
    <t>US65249B1098</t>
  </si>
  <si>
    <t>BBGVT40</t>
  </si>
  <si>
    <t>65249B109</t>
  </si>
  <si>
    <t>NEWS CORP B</t>
  </si>
  <si>
    <t>NWS</t>
  </si>
  <si>
    <t xml:space="preserve">NWS     </t>
  </si>
  <si>
    <t>US65249B2088</t>
  </si>
  <si>
    <t>BBGVT51</t>
  </si>
  <si>
    <t>65249B208</t>
  </si>
  <si>
    <t>NEWS CORP CDI A</t>
  </si>
  <si>
    <t>NWSLV</t>
  </si>
  <si>
    <t xml:space="preserve">NWSLV   </t>
  </si>
  <si>
    <t>AU0000NWSLV3</t>
  </si>
  <si>
    <t>BD7SZM4</t>
  </si>
  <si>
    <t xml:space="preserve">NEWS CORP CDI B </t>
  </si>
  <si>
    <t>AU000000NWS2</t>
  </si>
  <si>
    <t>BD7SZP7</t>
  </si>
  <si>
    <t>NAKANISHI MFG</t>
  </si>
  <si>
    <t>JP3642600005</t>
  </si>
  <si>
    <t>J GROUP HOLDINGS</t>
  </si>
  <si>
    <t>JP3386320000</t>
  </si>
  <si>
    <t>B1GD720</t>
  </si>
  <si>
    <t>STARTS PUBLISHING</t>
  </si>
  <si>
    <t>JP3399210008</t>
  </si>
  <si>
    <t>SYUPPIN</t>
  </si>
  <si>
    <t>JP3359940008</t>
  </si>
  <si>
    <t>B92RW72</t>
  </si>
  <si>
    <t>MANDARAKE</t>
  </si>
  <si>
    <t>JP3879700007</t>
  </si>
  <si>
    <t>C&amp;G SYSTEMS</t>
  </si>
  <si>
    <t>JP3126390008</t>
  </si>
  <si>
    <t>B1YVMJ8</t>
  </si>
  <si>
    <t>ITBOOK HOLDINGS CO</t>
  </si>
  <si>
    <t>JP3104860006</t>
  </si>
  <si>
    <t>BFZ3J01</t>
  </si>
  <si>
    <t xml:space="preserve"> BUSINESS ENGR CORP</t>
  </si>
  <si>
    <t>JP3618800001</t>
  </si>
  <si>
    <t>JALCO HOLDINGS</t>
  </si>
  <si>
    <t>JP3390220006</t>
  </si>
  <si>
    <t>B4QJT78</t>
  </si>
  <si>
    <t>SOILBUILD CONSTRUCTION</t>
  </si>
  <si>
    <t xml:space="preserve">SOIL    </t>
  </si>
  <si>
    <t>SG2F78993043</t>
  </si>
  <si>
    <t>B9XQB48</t>
  </si>
  <si>
    <t>SAKAE HOLDINGS</t>
  </si>
  <si>
    <t>SAKA</t>
  </si>
  <si>
    <t xml:space="preserve">SAKAE   </t>
  </si>
  <si>
    <t>SG1O42912715</t>
  </si>
  <si>
    <t>ASIAN PAY TELEVISION</t>
  </si>
  <si>
    <t>ASIA</t>
  </si>
  <si>
    <t xml:space="preserve">APTT    </t>
  </si>
  <si>
    <t>SG2F77993036</t>
  </si>
  <si>
    <t>B6VG8G0</t>
  </si>
  <si>
    <t>ASIA UNITED BANK</t>
  </si>
  <si>
    <t>PHY0392K1044</t>
  </si>
  <si>
    <t>B94Q2F5</t>
  </si>
  <si>
    <t>PEPTIDREAM</t>
  </si>
  <si>
    <t>JP3836750004</t>
  </si>
  <si>
    <t>B97SH97</t>
  </si>
  <si>
    <t>YINSON HOLDINGS</t>
  </si>
  <si>
    <t>YINS</t>
  </si>
  <si>
    <t xml:space="preserve">YNS     </t>
  </si>
  <si>
    <t>MYL7293OO003</t>
  </si>
  <si>
    <t>POWER ROOT</t>
  </si>
  <si>
    <t>POWE</t>
  </si>
  <si>
    <t xml:space="preserve">PWRT    </t>
  </si>
  <si>
    <t>MYL7237OO000</t>
  </si>
  <si>
    <t>B1XFDH6</t>
  </si>
  <si>
    <t>MATRIX CONCEPTS HOLDINGS</t>
  </si>
  <si>
    <t>MATR</t>
  </si>
  <si>
    <t xml:space="preserve">MCH     </t>
  </si>
  <si>
    <t>MYL5236OO004</t>
  </si>
  <si>
    <t>BB2BGK9</t>
  </si>
  <si>
    <t>CRESCENDO CORPORATION</t>
  </si>
  <si>
    <t>CREC</t>
  </si>
  <si>
    <t xml:space="preserve">CCDO    </t>
  </si>
  <si>
    <t>MYL6718OO000</t>
  </si>
  <si>
    <t>HUA YANG</t>
  </si>
  <si>
    <t>HUAY</t>
  </si>
  <si>
    <t xml:space="preserve">HYB     </t>
  </si>
  <si>
    <t>MYL5062OO004</t>
  </si>
  <si>
    <t>GLOBETRONICS TECHNOLOGY</t>
  </si>
  <si>
    <t>GNIC</t>
  </si>
  <si>
    <t xml:space="preserve">GTB     </t>
  </si>
  <si>
    <t>MYL7022OO006</t>
  </si>
  <si>
    <t>B00NYQ2</t>
  </si>
  <si>
    <t>TSC AUTO ID TECHNOLOGY</t>
  </si>
  <si>
    <t>TW0003611000</t>
  </si>
  <si>
    <t>B3K3XR7</t>
  </si>
  <si>
    <t>MACAUTO INDUSTRIAL</t>
  </si>
  <si>
    <t>TW0009951004</t>
  </si>
  <si>
    <t>LONGDA CONST &amp; DEV</t>
  </si>
  <si>
    <t>TW0005519003</t>
  </si>
  <si>
    <t>SHIHLIN DEVELOPMENT</t>
  </si>
  <si>
    <t>TW0005324008</t>
  </si>
  <si>
    <t>MEGA INTL DEV CO</t>
  </si>
  <si>
    <t>TW0005529002</t>
  </si>
  <si>
    <t>USUN TECHNOLOGY</t>
  </si>
  <si>
    <t>TW0003498002</t>
  </si>
  <si>
    <t>B0YK9G4</t>
  </si>
  <si>
    <t>HONG HO PRECISION TXTL</t>
  </si>
  <si>
    <t>TW0001446003</t>
  </si>
  <si>
    <t>NAN LIU ENTERPRISE</t>
  </si>
  <si>
    <t>TW0006504004</t>
  </si>
  <si>
    <t>B0X8PJ4</t>
  </si>
  <si>
    <t>ESSEX BIO-TECHNOLOGY</t>
  </si>
  <si>
    <t>KYG312371035</t>
  </si>
  <si>
    <t>BEIJING TONG REN TANG</t>
  </si>
  <si>
    <t>HK0000145638</t>
  </si>
  <si>
    <t>B7TWG07</t>
  </si>
  <si>
    <t>LANGHAM HOSPITALITY INV</t>
  </si>
  <si>
    <t>HK0000150521</t>
  </si>
  <si>
    <t>B8W3S31</t>
  </si>
  <si>
    <t>SHANGHAI DASHENG AGRI H</t>
  </si>
  <si>
    <t>CNE100000429</t>
  </si>
  <si>
    <t>B0CNG86</t>
  </si>
  <si>
    <t>SHANGHAI DASHENG A UNL</t>
  </si>
  <si>
    <t>ENTERPRISE DEVELOPMENT</t>
  </si>
  <si>
    <t>KYG3070M2023</t>
  </si>
  <si>
    <t>BMVS590</t>
  </si>
  <si>
    <t>HUAZHANG TECHNOLOGY HLDG</t>
  </si>
  <si>
    <t>KYG464201162</t>
  </si>
  <si>
    <t>BYM0ZY4</t>
  </si>
  <si>
    <t>CHINA GALAXY SEC H</t>
  </si>
  <si>
    <t>CNE100001NT6</t>
  </si>
  <si>
    <t>B92NYF2</t>
  </si>
  <si>
    <t>CHINA GALAXY SEC A</t>
  </si>
  <si>
    <t>CNE100002FG7</t>
  </si>
  <si>
    <t>BYVJP97</t>
  </si>
  <si>
    <t>CHINA GALAXY SEC A(HK-C)</t>
  </si>
  <si>
    <t>BYWPH65</t>
  </si>
  <si>
    <t>CAPINFO CO H</t>
  </si>
  <si>
    <t>CNE1000000X2</t>
  </si>
  <si>
    <t>CAPINFO UNL</t>
  </si>
  <si>
    <t>MUANG THAI INSURANCE</t>
  </si>
  <si>
    <t xml:space="preserve">MTI     </t>
  </si>
  <si>
    <t>TH0985010006</t>
  </si>
  <si>
    <t>B3B3YL7</t>
  </si>
  <si>
    <t>LAGUNA RESORTS &amp; HOTELS</t>
  </si>
  <si>
    <t>LRH</t>
  </si>
  <si>
    <t xml:space="preserve">LRH     </t>
  </si>
  <si>
    <t>TH0372010007</t>
  </si>
  <si>
    <t>PREMIER MARKETING</t>
  </si>
  <si>
    <t xml:space="preserve">PM      </t>
  </si>
  <si>
    <t>TH0977010Z09</t>
  </si>
  <si>
    <t>BN1Z3W7</t>
  </si>
  <si>
    <t>CHULARAT HOSPITAL</t>
  </si>
  <si>
    <t xml:space="preserve">CHG     </t>
  </si>
  <si>
    <t>TH4539010Z03</t>
  </si>
  <si>
    <t>BXC7WB4</t>
  </si>
  <si>
    <t>DANANG RUBBER</t>
  </si>
  <si>
    <t xml:space="preserve">DRC     </t>
  </si>
  <si>
    <t>VN000000DRC8</t>
  </si>
  <si>
    <t>B1W6B87</t>
  </si>
  <si>
    <t>BYRON ENERGY</t>
  </si>
  <si>
    <t>BYE</t>
  </si>
  <si>
    <t xml:space="preserve">BYE     </t>
  </si>
  <si>
    <t>AU000000BYE3</t>
  </si>
  <si>
    <t>BB7MQZ2</t>
  </si>
  <si>
    <t>SHINE JUSTICE</t>
  </si>
  <si>
    <t>SHJ</t>
  </si>
  <si>
    <t xml:space="preserve">SHJ     </t>
  </si>
  <si>
    <t>AU000000SHJ1</t>
  </si>
  <si>
    <t>B9J4K16</t>
  </si>
  <si>
    <t>EAGERS AUTOMOTIVE</t>
  </si>
  <si>
    <t xml:space="preserve">APE     </t>
  </si>
  <si>
    <t>AU000000APE3</t>
  </si>
  <si>
    <t>RESPIRI</t>
  </si>
  <si>
    <t>RSH</t>
  </si>
  <si>
    <t xml:space="preserve">RSH     </t>
  </si>
  <si>
    <t>AU000000RSH4</t>
  </si>
  <si>
    <t>BYX1RC8</t>
  </si>
  <si>
    <t>BANK HIMPUNAN SAUDARA</t>
  </si>
  <si>
    <t>SDRA</t>
  </si>
  <si>
    <t xml:space="preserve">SDRA    </t>
  </si>
  <si>
    <t>ID1000105307</t>
  </si>
  <si>
    <t>B1L1FJ2</t>
  </si>
  <si>
    <t>AUSTINDO NUSANTARA JAYA</t>
  </si>
  <si>
    <t>ANJT</t>
  </si>
  <si>
    <t xml:space="preserve">ANJT    </t>
  </si>
  <si>
    <t>ID1000270002</t>
  </si>
  <si>
    <t>B8CJKD3</t>
  </si>
  <si>
    <t>MITRA PINASTHIKA MUSTIKA</t>
  </si>
  <si>
    <t>MPMX</t>
  </si>
  <si>
    <t xml:space="preserve">MPMX    </t>
  </si>
  <si>
    <t>ID1000127202</t>
  </si>
  <si>
    <t>B9Z0LK4</t>
  </si>
  <si>
    <t>BANK NATIONALNOBU</t>
  </si>
  <si>
    <t>NOBU</t>
  </si>
  <si>
    <t xml:space="preserve">NOBU    </t>
  </si>
  <si>
    <t>ID1000127103</t>
  </si>
  <si>
    <t>B99K2M9</t>
  </si>
  <si>
    <t>MINNA PADI INVESTAMA SEK</t>
  </si>
  <si>
    <t>PADI</t>
  </si>
  <si>
    <t xml:space="preserve">PADI    </t>
  </si>
  <si>
    <t>ID1000121908</t>
  </si>
  <si>
    <t>B71DQ31</t>
  </si>
  <si>
    <t>CENTRATAMA TELEKOM</t>
  </si>
  <si>
    <t xml:space="preserve">CENT    </t>
  </si>
  <si>
    <t>ID1000076805</t>
  </si>
  <si>
    <t>NATIONAL PLASTIC CO</t>
  </si>
  <si>
    <t>KR7004250007</t>
  </si>
  <si>
    <t>NATIONAL PLASTIC PREF 1</t>
  </si>
  <si>
    <t>KR7004251005</t>
  </si>
  <si>
    <t>GEUMHWA</t>
  </si>
  <si>
    <t>KR7036190007</t>
  </si>
  <si>
    <t>SAERON AUTOMOTIVE CORP</t>
  </si>
  <si>
    <t>KR7075180000</t>
  </si>
  <si>
    <t>B0MTL90</t>
  </si>
  <si>
    <t>SJM CO</t>
  </si>
  <si>
    <t>KR7123700007</t>
  </si>
  <si>
    <t>B5VQD13</t>
  </si>
  <si>
    <t>TOVIS</t>
  </si>
  <si>
    <t>KR7051360006</t>
  </si>
  <si>
    <t>B03TJ40</t>
  </si>
  <si>
    <t>BUBANG CO</t>
  </si>
  <si>
    <t>KR7014470009</t>
  </si>
  <si>
    <t>ZERO TO SEVEN</t>
  </si>
  <si>
    <t>KR7159580000</t>
  </si>
  <si>
    <t>B7Y38Q5</t>
  </si>
  <si>
    <t>GENIE MUSIC CORP</t>
  </si>
  <si>
    <t>KR7043610005</t>
  </si>
  <si>
    <t>SUNJIN CO</t>
  </si>
  <si>
    <t>KR7136490000</t>
  </si>
  <si>
    <t>B65GVR8</t>
  </si>
  <si>
    <t>CELLUMED CO</t>
  </si>
  <si>
    <t>KR7049180003</t>
  </si>
  <si>
    <t>HANS BIOMED CORP</t>
  </si>
  <si>
    <t>KR7042520007</t>
  </si>
  <si>
    <t>B466X77</t>
  </si>
  <si>
    <t>INTRON BIOTECHNOLOGY</t>
  </si>
  <si>
    <t>KR7048530000</t>
  </si>
  <si>
    <t>B3S5PF7</t>
  </si>
  <si>
    <t>DONGYANG E&amp;P</t>
  </si>
  <si>
    <t>KR7079960001</t>
  </si>
  <si>
    <t>B05Q648</t>
  </si>
  <si>
    <t>OSANGJAIEL CO</t>
  </si>
  <si>
    <t>KR7053980009</t>
  </si>
  <si>
    <t>BIXOLON CO</t>
  </si>
  <si>
    <t>KR7093190007</t>
  </si>
  <si>
    <t>B2416Z9</t>
  </si>
  <si>
    <t>LEADCORP (THE)</t>
  </si>
  <si>
    <t>KR7012700001</t>
  </si>
  <si>
    <t>B0LBR00</t>
  </si>
  <si>
    <t>FEROZE 1888 MILLS</t>
  </si>
  <si>
    <t>FERZ</t>
  </si>
  <si>
    <t>PK0021001018</t>
  </si>
  <si>
    <t>ANUKARAN COMMERCIAL ENT.</t>
  </si>
  <si>
    <t>ANUK</t>
  </si>
  <si>
    <t xml:space="preserve">ANCE    </t>
  </si>
  <si>
    <t>INE090G01028</t>
  </si>
  <si>
    <t>B987C43</t>
  </si>
  <si>
    <t>GLOBAL INFRATECH &amp; FIN</t>
  </si>
  <si>
    <t xml:space="preserve">GIFL    </t>
  </si>
  <si>
    <t>INE377M01035</t>
  </si>
  <si>
    <t>BD960F4</t>
  </si>
  <si>
    <t>REPCO HOME FINANCE</t>
  </si>
  <si>
    <t>RHFL</t>
  </si>
  <si>
    <t xml:space="preserve">REPCO   </t>
  </si>
  <si>
    <t>INE612J01015</t>
  </si>
  <si>
    <t>B96RL59</t>
  </si>
  <si>
    <t>CRESSANDA SOLUTIONS</t>
  </si>
  <si>
    <t xml:space="preserve">CCF     </t>
  </si>
  <si>
    <t>INE716D01033</t>
  </si>
  <si>
    <t>BJ2NM58</t>
  </si>
  <si>
    <t>ERYTECH PHARMA</t>
  </si>
  <si>
    <t>ERYP</t>
  </si>
  <si>
    <t xml:space="preserve">ERYP    </t>
  </si>
  <si>
    <t>FR0011471135</t>
  </si>
  <si>
    <t>B95J1X4</t>
  </si>
  <si>
    <t>ERYTECH PHARMA ADR</t>
  </si>
  <si>
    <t>US29604W1080</t>
  </si>
  <si>
    <t>BV7L949</t>
  </si>
  <si>
    <t>29604W108</t>
  </si>
  <si>
    <t>RIMONI INDUSTRIES</t>
  </si>
  <si>
    <t>RIMO</t>
  </si>
  <si>
    <t xml:space="preserve">RIMO    </t>
  </si>
  <si>
    <t>IL0010804560</t>
  </si>
  <si>
    <t>BREDBAND2 I SKANDINAVIEN</t>
  </si>
  <si>
    <t>BRE2</t>
  </si>
  <si>
    <t xml:space="preserve">BRE2    </t>
  </si>
  <si>
    <t>SE0000648669</t>
  </si>
  <si>
    <t>DISTIT</t>
  </si>
  <si>
    <t xml:space="preserve">DIST    </t>
  </si>
  <si>
    <t>SE0003883800</t>
  </si>
  <si>
    <t>B3L9G20</t>
  </si>
  <si>
    <t>PANORA GAYRIMENKUL YATIR</t>
  </si>
  <si>
    <t>PAGYO</t>
  </si>
  <si>
    <t xml:space="preserve">PAGYO   </t>
  </si>
  <si>
    <t>TREPGYO00013</t>
  </si>
  <si>
    <t>BB2C7C1</t>
  </si>
  <si>
    <t>QUIXANT</t>
  </si>
  <si>
    <t>QXT</t>
  </si>
  <si>
    <t xml:space="preserve">QXT     </t>
  </si>
  <si>
    <t>GB00B99PCP71</t>
  </si>
  <si>
    <t>B99PCP7</t>
  </si>
  <si>
    <t>DRIVER GROUP</t>
  </si>
  <si>
    <t>DRV</t>
  </si>
  <si>
    <t xml:space="preserve">DRV     </t>
  </si>
  <si>
    <t>GB00B0L9C092</t>
  </si>
  <si>
    <t>B0L9C09</t>
  </si>
  <si>
    <t>1SPATIAL</t>
  </si>
  <si>
    <t>SPA</t>
  </si>
  <si>
    <t xml:space="preserve">SPA     </t>
  </si>
  <si>
    <t>GB00BFZ45C84</t>
  </si>
  <si>
    <t>BFZ45C8</t>
  </si>
  <si>
    <t>JARVIS SECURITIES</t>
  </si>
  <si>
    <t>JIM</t>
  </si>
  <si>
    <t xml:space="preserve">JIM     </t>
  </si>
  <si>
    <t>GB00BKS9NN22</t>
  </si>
  <si>
    <t>BKS9NN2</t>
  </si>
  <si>
    <t>NEWRIVER REIT</t>
  </si>
  <si>
    <t>NRRT</t>
  </si>
  <si>
    <t xml:space="preserve">NRR     </t>
  </si>
  <si>
    <t>GB00BD7XPJ64</t>
  </si>
  <si>
    <t>BD7XPJ6</t>
  </si>
  <si>
    <t>KENYA REINSURANCE CORP</t>
  </si>
  <si>
    <t>KNRE</t>
  </si>
  <si>
    <t xml:space="preserve">KNRE    </t>
  </si>
  <si>
    <t>KE0000000604</t>
  </si>
  <si>
    <t>B248B00</t>
  </si>
  <si>
    <t>NATIONAL FOODS HOLDINGS</t>
  </si>
  <si>
    <t>NTFD</t>
  </si>
  <si>
    <t xml:space="preserve">NTFD    </t>
  </si>
  <si>
    <t>ZW0009011371</t>
  </si>
  <si>
    <t>BRITISH AMERICAN TOB ZIM</t>
  </si>
  <si>
    <t xml:space="preserve">BAT     </t>
  </si>
  <si>
    <t>ZW0009011710</t>
  </si>
  <si>
    <t>NATIONAL MEDICAL CARE</t>
  </si>
  <si>
    <t>SA139051UIH0</t>
  </si>
  <si>
    <t>B915XX0</t>
  </si>
  <si>
    <t>TAYLOR MORRISON HOME</t>
  </si>
  <si>
    <t>TMHC</t>
  </si>
  <si>
    <t xml:space="preserve">TMHC    </t>
  </si>
  <si>
    <t>US87724P1066</t>
  </si>
  <si>
    <t>B832462</t>
  </si>
  <si>
    <t>87724P106</t>
  </si>
  <si>
    <t>HEMISPHERE MEDIA GROUP A</t>
  </si>
  <si>
    <t>HMTV</t>
  </si>
  <si>
    <t xml:space="preserve">HMTV    </t>
  </si>
  <si>
    <t>US42365Q1031</t>
  </si>
  <si>
    <t>B8L2798</t>
  </si>
  <si>
    <t>42365Q103</t>
  </si>
  <si>
    <t>HEMISPHERE MEDIA B UNL</t>
  </si>
  <si>
    <t>CHANNELADVISOR CORP</t>
  </si>
  <si>
    <t>ECOM</t>
  </si>
  <si>
    <t xml:space="preserve">ECOM    </t>
  </si>
  <si>
    <t>US1591791009</t>
  </si>
  <si>
    <t>B986ZW9</t>
  </si>
  <si>
    <t>EPIZYME INC</t>
  </si>
  <si>
    <t>EPZM</t>
  </si>
  <si>
    <t xml:space="preserve">EPZM    </t>
  </si>
  <si>
    <t>US29428V1044</t>
  </si>
  <si>
    <t>B9Z1QZ7</t>
  </si>
  <si>
    <t>29428V104</t>
  </si>
  <si>
    <t>EPIZYME PREF A UNL</t>
  </si>
  <si>
    <t>TG THERAPEUTICS INC</t>
  </si>
  <si>
    <t>TGTX</t>
  </si>
  <si>
    <t xml:space="preserve">TGTX    </t>
  </si>
  <si>
    <t>US88322Q1085</t>
  </si>
  <si>
    <t>B828K63</t>
  </si>
  <si>
    <t>88322Q108</t>
  </si>
  <si>
    <t>CUSTOMERS BANCORP INC</t>
  </si>
  <si>
    <t>CUBI</t>
  </si>
  <si>
    <t xml:space="preserve">CUBI    </t>
  </si>
  <si>
    <t>US23204G1004</t>
  </si>
  <si>
    <t>B6XHXY4</t>
  </si>
  <si>
    <t>23204G100</t>
  </si>
  <si>
    <t>PENNYMAC FINL SERVICES</t>
  </si>
  <si>
    <t>PFSI</t>
  </si>
  <si>
    <t xml:space="preserve">PFSI    </t>
  </si>
  <si>
    <t>US70932M1071</t>
  </si>
  <si>
    <t>BGYTGH3</t>
  </si>
  <si>
    <t>70932M107</t>
  </si>
  <si>
    <t>ARMADA HOFFLER PROP</t>
  </si>
  <si>
    <t>AHH</t>
  </si>
  <si>
    <t xml:space="preserve">AHH     </t>
  </si>
  <si>
    <t>US04208T1088</t>
  </si>
  <si>
    <t>B96FTB5</t>
  </si>
  <si>
    <t>04208T108</t>
  </si>
  <si>
    <t>ARMADA HOFFLER 6.75% A</t>
  </si>
  <si>
    <t>AHH_pa</t>
  </si>
  <si>
    <t>AHH A</t>
  </si>
  <si>
    <t>US04208T2078</t>
  </si>
  <si>
    <t>BK645V1</t>
  </si>
  <si>
    <t>04208T207</t>
  </si>
  <si>
    <t>ELLINGTON RESI MORTGAGE</t>
  </si>
  <si>
    <t>EARN</t>
  </si>
  <si>
    <t xml:space="preserve">EARN    </t>
  </si>
  <si>
    <t>US2885781078</t>
  </si>
  <si>
    <t>B8XB4X6</t>
  </si>
  <si>
    <t>US GOLD CORP</t>
  </si>
  <si>
    <t>USAU</t>
  </si>
  <si>
    <t xml:space="preserve">USAU    </t>
  </si>
  <si>
    <t>US90291C2017</t>
  </si>
  <si>
    <t>BL68L90</t>
  </si>
  <si>
    <t>90291C201</t>
  </si>
  <si>
    <t>CAPRI HOLDINGS</t>
  </si>
  <si>
    <t>VGG1890L1076</t>
  </si>
  <si>
    <t>BJ1N1M9</t>
  </si>
  <si>
    <t>G1890L107</t>
  </si>
  <si>
    <t>FORZA PETROLEUM</t>
  </si>
  <si>
    <t>FORZ</t>
  </si>
  <si>
    <t xml:space="preserve">FORZ   </t>
  </si>
  <si>
    <t>CA34987V1076</t>
  </si>
  <si>
    <t>BMHC7B2</t>
  </si>
  <si>
    <t>34987V107</t>
  </si>
  <si>
    <t>CENTURY GLB CMDTY CORP</t>
  </si>
  <si>
    <t xml:space="preserve">CNT     </t>
  </si>
  <si>
    <t>KYG2029R1065</t>
  </si>
  <si>
    <t>BD6SLP0</t>
  </si>
  <si>
    <t>G2029R106</t>
  </si>
  <si>
    <t>BRP INC SV</t>
  </si>
  <si>
    <t>DOO</t>
  </si>
  <si>
    <t xml:space="preserve">DOO     </t>
  </si>
  <si>
    <t>CA05577W2004</t>
  </si>
  <si>
    <t>B9B3FG1</t>
  </si>
  <si>
    <t>05577W200</t>
  </si>
  <si>
    <t>BRP INC MV UNL</t>
  </si>
  <si>
    <t>MELCOR REIT</t>
  </si>
  <si>
    <t>MR_u</t>
  </si>
  <si>
    <t xml:space="preserve">MR-U    </t>
  </si>
  <si>
    <t>CA58546R1091</t>
  </si>
  <si>
    <t>B8320C0</t>
  </si>
  <si>
    <t>58546R109</t>
  </si>
  <si>
    <t>OCI NV</t>
  </si>
  <si>
    <t>OCI</t>
  </si>
  <si>
    <t xml:space="preserve">OCI     </t>
  </si>
  <si>
    <t>NL0010558797</t>
  </si>
  <si>
    <t>BD4TZK8</t>
  </si>
  <si>
    <t>OCI NV (MX)</t>
  </si>
  <si>
    <t>OCIN</t>
  </si>
  <si>
    <t xml:space="preserve">OCIN    </t>
  </si>
  <si>
    <t>BMDSVQ7</t>
  </si>
  <si>
    <t>OCI (CH)</t>
  </si>
  <si>
    <t xml:space="preserve">OIC     </t>
  </si>
  <si>
    <t>BZ15BP0</t>
  </si>
  <si>
    <t>MPHB CAPITAL</t>
  </si>
  <si>
    <t>MPHB</t>
  </si>
  <si>
    <t xml:space="preserve">MPHB    </t>
  </si>
  <si>
    <t>MYL5237OO002</t>
  </si>
  <si>
    <t>B9XQDY2</t>
  </si>
  <si>
    <t>NHN</t>
  </si>
  <si>
    <t>KR7181710005</t>
  </si>
  <si>
    <t>BCDYQ37</t>
  </si>
  <si>
    <t>HANJIN KAL CORP</t>
  </si>
  <si>
    <t>KR7180640005</t>
  </si>
  <si>
    <t>BCGD8Q8</t>
  </si>
  <si>
    <t>HANJIN KAL PREF</t>
  </si>
  <si>
    <t>18064K</t>
  </si>
  <si>
    <t xml:space="preserve">18064K  </t>
  </si>
  <si>
    <t>KR718064K016</t>
  </si>
  <si>
    <t>BDVRNR8</t>
  </si>
  <si>
    <t>ARION ENTERTAINMENT SG</t>
  </si>
  <si>
    <t>ARIO</t>
  </si>
  <si>
    <t xml:space="preserve">ARIO    </t>
  </si>
  <si>
    <t>SGXE42663133</t>
  </si>
  <si>
    <t>BG0QHS6</t>
  </si>
  <si>
    <t>JINUSHI CO</t>
  </si>
  <si>
    <t>JP3714200007</t>
  </si>
  <si>
    <t>B28BWW4</t>
  </si>
  <si>
    <t>FAVELLE FAVCO</t>
  </si>
  <si>
    <t>FVCO</t>
  </si>
  <si>
    <t>MYL7229OO007</t>
  </si>
  <si>
    <t>B188WD9</t>
  </si>
  <si>
    <t>OLYMPIC INDUSTRIES</t>
  </si>
  <si>
    <t>OLIS</t>
  </si>
  <si>
    <t xml:space="preserve">OLYMPI  </t>
  </si>
  <si>
    <t>BD0203OLIND3</t>
  </si>
  <si>
    <t>PREMIER CEMENT MILLS</t>
  </si>
  <si>
    <t>PREM</t>
  </si>
  <si>
    <t xml:space="preserve">PCML    </t>
  </si>
  <si>
    <t>BD0645PCML09</t>
  </si>
  <si>
    <t>B8SF444</t>
  </si>
  <si>
    <t>SOLIDWIZARD TECHNOLOGY</t>
  </si>
  <si>
    <t>TW0008416009</t>
  </si>
  <si>
    <t>B3Z5GL3</t>
  </si>
  <si>
    <t>PARADISE ENTERTAINMENT</t>
  </si>
  <si>
    <t>BMG6893L1375</t>
  </si>
  <si>
    <t>BBM55V5</t>
  </si>
  <si>
    <t>PEKING UNIVERSITY RES</t>
  </si>
  <si>
    <t>BMG6982M1038</t>
  </si>
  <si>
    <t>BH3SV06</t>
  </si>
  <si>
    <t>TRAVEL EXPERT ASIA ENT</t>
  </si>
  <si>
    <t>KYG9042P1081</t>
  </si>
  <si>
    <t>B3PS4M9</t>
  </si>
  <si>
    <t>CHINA HARMONY AUTO HLDG</t>
  </si>
  <si>
    <t>KYG2118N1079</t>
  </si>
  <si>
    <t>BYMW8J6</t>
  </si>
  <si>
    <t>FREETECH ROAD RECYCLING</t>
  </si>
  <si>
    <t>KYG3728H1002</t>
  </si>
  <si>
    <t>BBLYQC1</t>
  </si>
  <si>
    <t>INDORITEL MAKMUR</t>
  </si>
  <si>
    <t>DNET</t>
  </si>
  <si>
    <t xml:space="preserve">DNET    </t>
  </si>
  <si>
    <t>ID1000063605</t>
  </si>
  <si>
    <t>ANTERIS TECHNOLOGIES</t>
  </si>
  <si>
    <t>AVR</t>
  </si>
  <si>
    <t>AU0000088841</t>
  </si>
  <si>
    <t>BMH5Q03</t>
  </si>
  <si>
    <t>SEIGAKUSYA</t>
  </si>
  <si>
    <t>JP3414400006</t>
  </si>
  <si>
    <t>B3BWW87</t>
  </si>
  <si>
    <t>UNNO INDUSTRIES</t>
  </si>
  <si>
    <t>UNNO</t>
  </si>
  <si>
    <t xml:space="preserve">PFB     </t>
  </si>
  <si>
    <t>INE142N01023</t>
  </si>
  <si>
    <t>B80HTC1</t>
  </si>
  <si>
    <t>ONATEL BURKINA FASO</t>
  </si>
  <si>
    <t>ONTBF</t>
  </si>
  <si>
    <t xml:space="preserve">ONTBF   </t>
  </si>
  <si>
    <t>BF0000000117</t>
  </si>
  <si>
    <t>B42B116</t>
  </si>
  <si>
    <t>ADLER REAL ESTATE</t>
  </si>
  <si>
    <t>ADLG</t>
  </si>
  <si>
    <t xml:space="preserve">ADL     </t>
  </si>
  <si>
    <t>DE0005008007</t>
  </si>
  <si>
    <t>SPINEGUARD</t>
  </si>
  <si>
    <t>ALSGD</t>
  </si>
  <si>
    <t xml:space="preserve">ALSGD   </t>
  </si>
  <si>
    <t>FR0011464452</t>
  </si>
  <si>
    <t>B8Y64R4</t>
  </si>
  <si>
    <t>MD MEDICAL GRP INV GDR</t>
  </si>
  <si>
    <t>MDMGq</t>
  </si>
  <si>
    <t xml:space="preserve">MDMG    </t>
  </si>
  <si>
    <t>US55279C2008</t>
  </si>
  <si>
    <t>B8JZ5X9</t>
  </si>
  <si>
    <t>55279C200</t>
  </si>
  <si>
    <t>CHEMUNG FINANCIAL CORP</t>
  </si>
  <si>
    <t>CHMG</t>
  </si>
  <si>
    <t xml:space="preserve">CHMG    </t>
  </si>
  <si>
    <t>US1640241014</t>
  </si>
  <si>
    <t>FIRST BANCSHARES (THE)</t>
  </si>
  <si>
    <t>FBMS</t>
  </si>
  <si>
    <t xml:space="preserve">FBMS    </t>
  </si>
  <si>
    <t>US3189161033</t>
  </si>
  <si>
    <t>NEUBASE THERAPEUTICS</t>
  </si>
  <si>
    <t>NBSE</t>
  </si>
  <si>
    <t>US64132K1025</t>
  </si>
  <si>
    <t>BJ9NDZ8</t>
  </si>
  <si>
    <t>64132K102</t>
  </si>
  <si>
    <t>DIGITAL TURBINE</t>
  </si>
  <si>
    <t>APPS</t>
  </si>
  <si>
    <t xml:space="preserve">APPS    </t>
  </si>
  <si>
    <t>US25400W1027</t>
  </si>
  <si>
    <t>BVFNZL6</t>
  </si>
  <si>
    <t>25400W102</t>
  </si>
  <si>
    <t>DIG TURBINE PREF A UNL</t>
  </si>
  <si>
    <t>PTC THERAPEUTICS</t>
  </si>
  <si>
    <t>PTCT</t>
  </si>
  <si>
    <t xml:space="preserve">PTCT    </t>
  </si>
  <si>
    <t>US69366J2006</t>
  </si>
  <si>
    <t>B17VCN9</t>
  </si>
  <si>
    <t>69366J200</t>
  </si>
  <si>
    <t>FIRSTHAND TECHNOLOGY VAL</t>
  </si>
  <si>
    <t>SVVC</t>
  </si>
  <si>
    <t xml:space="preserve">SVVC    </t>
  </si>
  <si>
    <t>US33766Y1001</t>
  </si>
  <si>
    <t>B4XSQL1</t>
  </si>
  <si>
    <t>33766Y100</t>
  </si>
  <si>
    <t>GOGO INC</t>
  </si>
  <si>
    <t>GOGO</t>
  </si>
  <si>
    <t xml:space="preserve">GOGO    </t>
  </si>
  <si>
    <t>US38046C1099</t>
  </si>
  <si>
    <t>BB2C2R1</t>
  </si>
  <si>
    <t>38046C109</t>
  </si>
  <si>
    <t>BLUEBIRD BIO</t>
  </si>
  <si>
    <t xml:space="preserve">BLUE    </t>
  </si>
  <si>
    <t>US09609G1004</t>
  </si>
  <si>
    <t>BBFL7S1</t>
  </si>
  <si>
    <t>09609G100</t>
  </si>
  <si>
    <t>NOODLES &amp; CO A</t>
  </si>
  <si>
    <t>NDLS</t>
  </si>
  <si>
    <t xml:space="preserve">NDLS    </t>
  </si>
  <si>
    <t>US65540B1052</t>
  </si>
  <si>
    <t>BBMT993</t>
  </si>
  <si>
    <t>65540B105</t>
  </si>
  <si>
    <t>QIWI B ADR</t>
  </si>
  <si>
    <t>QIWI</t>
  </si>
  <si>
    <t xml:space="preserve">QIWI    </t>
  </si>
  <si>
    <t>US74735M1080</t>
  </si>
  <si>
    <t>B8SCPH5</t>
  </si>
  <si>
    <t>74735M108</t>
  </si>
  <si>
    <t>QIWI (RUB)</t>
  </si>
  <si>
    <t>QIWIDR</t>
  </si>
  <si>
    <t>BFPM834</t>
  </si>
  <si>
    <t>QIWI A UNL</t>
  </si>
  <si>
    <t>JOYY INC ADR</t>
  </si>
  <si>
    <t>YY</t>
  </si>
  <si>
    <t xml:space="preserve">YY      </t>
  </si>
  <si>
    <t>US46591M1099</t>
  </si>
  <si>
    <t>BL3N3C5</t>
  </si>
  <si>
    <t>46591M109</t>
  </si>
  <si>
    <t>JOYY INC B ADR UNL</t>
  </si>
  <si>
    <t>CDW CORP</t>
  </si>
  <si>
    <t xml:space="preserve">CDW     </t>
  </si>
  <si>
    <t>US12514G1085</t>
  </si>
  <si>
    <t>BBM5MD6</t>
  </si>
  <si>
    <t>12514G108</t>
  </si>
  <si>
    <t>SPIRIT REALTY (NEW)</t>
  </si>
  <si>
    <t>SRC</t>
  </si>
  <si>
    <t>US84860W3007</t>
  </si>
  <si>
    <t>BHHZBZ8</t>
  </si>
  <si>
    <t>84860W300</t>
  </si>
  <si>
    <t xml:space="preserve">SPIRIT REALTY 6.000 A </t>
  </si>
  <si>
    <t>SRC_pa</t>
  </si>
  <si>
    <t>SRC A</t>
  </si>
  <si>
    <t>US84860W2017</t>
  </si>
  <si>
    <t>BYWYX53</t>
  </si>
  <si>
    <t>84860W201</t>
  </si>
  <si>
    <t>VONOVIA</t>
  </si>
  <si>
    <t>VNAn</t>
  </si>
  <si>
    <t xml:space="preserve">VNA     </t>
  </si>
  <si>
    <t>DE000A1ML7J1</t>
  </si>
  <si>
    <t>BBJPFY1</t>
  </si>
  <si>
    <t>VONOVIA ADR (US)</t>
  </si>
  <si>
    <t>VONOY</t>
  </si>
  <si>
    <t xml:space="preserve">VONOY   </t>
  </si>
  <si>
    <t>US92887H1077</t>
  </si>
  <si>
    <t>BYNG5V8</t>
  </si>
  <si>
    <t>92887H107</t>
  </si>
  <si>
    <t>ASIA PACIFIC TELECOM CO</t>
  </si>
  <si>
    <t>TW0003682001</t>
  </si>
  <si>
    <t>B6RN4B2</t>
  </si>
  <si>
    <t>SCIENCE IN SPORT</t>
  </si>
  <si>
    <t>SISS</t>
  </si>
  <si>
    <t xml:space="preserve">SIS     </t>
  </si>
  <si>
    <t>GB00BBPV5329</t>
  </si>
  <si>
    <t>BBPV532</t>
  </si>
  <si>
    <t>EXPRO GROUP HOLDINGS</t>
  </si>
  <si>
    <t>NL0010556684</t>
  </si>
  <si>
    <t>BCRY5H0</t>
  </si>
  <si>
    <t>N3144W105</t>
  </si>
  <si>
    <t>CELYAD ONCOLOGY</t>
  </si>
  <si>
    <t>CYAD</t>
  </si>
  <si>
    <t xml:space="preserve">CYAD    </t>
  </si>
  <si>
    <t>BE0974260896</t>
  </si>
  <si>
    <t>BBPLYF7</t>
  </si>
  <si>
    <t>CELYAD ONCOLOGY ADR</t>
  </si>
  <si>
    <t>US1512052002</t>
  </si>
  <si>
    <t>BYNBVR1</t>
  </si>
  <si>
    <t>ITALIA INDEPENDENT GROUP</t>
  </si>
  <si>
    <t>IINT</t>
  </si>
  <si>
    <t xml:space="preserve">IIG     </t>
  </si>
  <si>
    <t>IT0004937469</t>
  </si>
  <si>
    <t>BBT3LZ8</t>
  </si>
  <si>
    <t>DELTA DRONE</t>
  </si>
  <si>
    <t>ALDR</t>
  </si>
  <si>
    <t xml:space="preserve">ALDR    </t>
  </si>
  <si>
    <t>FR0014009LP0</t>
  </si>
  <si>
    <t>BPP1RB2</t>
  </si>
  <si>
    <t>MATAS</t>
  </si>
  <si>
    <t xml:space="preserve">MATAS   </t>
  </si>
  <si>
    <t>DK0060497295</t>
  </si>
  <si>
    <t>BBL4QM1</t>
  </si>
  <si>
    <t>PLUS500</t>
  </si>
  <si>
    <t>PLUSP</t>
  </si>
  <si>
    <t xml:space="preserve">PLUS    </t>
  </si>
  <si>
    <t>IL0011284465</t>
  </si>
  <si>
    <t>BBT3PS9</t>
  </si>
  <si>
    <t>KEYWORDS STUDIOS</t>
  </si>
  <si>
    <t xml:space="preserve">KWS     </t>
  </si>
  <si>
    <t>GB00BBQ38507</t>
  </si>
  <si>
    <t>BBQ3850</t>
  </si>
  <si>
    <t>KION GROUP</t>
  </si>
  <si>
    <t>KGX</t>
  </si>
  <si>
    <t xml:space="preserve">KGX     </t>
  </si>
  <si>
    <t>DE000KGX8881</t>
  </si>
  <si>
    <t>BB22L96</t>
  </si>
  <si>
    <t>KION GROUP ADR (US)</t>
  </si>
  <si>
    <t>KIGRY</t>
  </si>
  <si>
    <t xml:space="preserve">KIGRY   </t>
  </si>
  <si>
    <t>US4972161016</t>
  </si>
  <si>
    <t>BYL8022</t>
  </si>
  <si>
    <t>BERGBAHNEN ENGELBERG TRU</t>
  </si>
  <si>
    <t>TIBN</t>
  </si>
  <si>
    <t xml:space="preserve">TIBN    </t>
  </si>
  <si>
    <t>CH0527044959</t>
  </si>
  <si>
    <t>BM63181</t>
  </si>
  <si>
    <t>BPOST NV</t>
  </si>
  <si>
    <t>BPOST</t>
  </si>
  <si>
    <t xml:space="preserve">BPOST   </t>
  </si>
  <si>
    <t>BE0974268972</t>
  </si>
  <si>
    <t>BBH7K66</t>
  </si>
  <si>
    <t>MURPHY USA</t>
  </si>
  <si>
    <t>MUSA</t>
  </si>
  <si>
    <t xml:space="preserve">MUSA    </t>
  </si>
  <si>
    <t>US6267551025</t>
  </si>
  <si>
    <t>BCZWJ63</t>
  </si>
  <si>
    <t>PHYSICIANS REALTY TRUST</t>
  </si>
  <si>
    <t>US71943U1043</t>
  </si>
  <si>
    <t>BC9S149</t>
  </si>
  <si>
    <t>71943U104</t>
  </si>
  <si>
    <t>ORGANOVO HOLDINGS</t>
  </si>
  <si>
    <t>ONVO</t>
  </si>
  <si>
    <t xml:space="preserve">ONVO    </t>
  </si>
  <si>
    <t>US68620A2033</t>
  </si>
  <si>
    <t>BN2C1T0</t>
  </si>
  <si>
    <t>68620A203</t>
  </si>
  <si>
    <t>REXFORD INDL REALTY</t>
  </si>
  <si>
    <t>REXR</t>
  </si>
  <si>
    <t xml:space="preserve">REXR    </t>
  </si>
  <si>
    <t>US76169C1009</t>
  </si>
  <si>
    <t>BC9ZHL9</t>
  </si>
  <si>
    <t>76169C100</t>
  </si>
  <si>
    <t>REXFORD INDL 5.875 B</t>
  </si>
  <si>
    <t>REXR_pb</t>
  </si>
  <si>
    <t>REXR B</t>
  </si>
  <si>
    <t xml:space="preserve">REXR B  </t>
  </si>
  <si>
    <t>US76169C3088</t>
  </si>
  <si>
    <t>BF3FQ97</t>
  </si>
  <si>
    <t>76169C308</t>
  </si>
  <si>
    <t>REXFORD INDL 5.627% C</t>
  </si>
  <si>
    <t>REXR_pc</t>
  </si>
  <si>
    <t>REXRC</t>
  </si>
  <si>
    <t>US76169C4078</t>
  </si>
  <si>
    <t>BJ9MHD1</t>
  </si>
  <si>
    <t>76169C407</t>
  </si>
  <si>
    <t>CLEARWAY ENERGY A</t>
  </si>
  <si>
    <t>CWENa</t>
  </si>
  <si>
    <t xml:space="preserve">CWEN/A  </t>
  </si>
  <si>
    <t>US18539C1053</t>
  </si>
  <si>
    <t>BGJRH35</t>
  </si>
  <si>
    <t>18539C105</t>
  </si>
  <si>
    <t>CLEARWAY ENERGY B UNL</t>
  </si>
  <si>
    <t>CLEARWAY ENERGY C</t>
  </si>
  <si>
    <t>CWEN</t>
  </si>
  <si>
    <t xml:space="preserve">CWEN    </t>
  </si>
  <si>
    <t>US18539C2044</t>
  </si>
  <si>
    <t>BGJRH57</t>
  </si>
  <si>
    <t>18539C204</t>
  </si>
  <si>
    <t>CLEARWAY ENERGY D UNL</t>
  </si>
  <si>
    <t>AMERICAN HOMES 4 RENT A</t>
  </si>
  <si>
    <t>AMH</t>
  </si>
  <si>
    <t xml:space="preserve">AMH     </t>
  </si>
  <si>
    <t>US02665T3068</t>
  </si>
  <si>
    <t>BCF5RR9</t>
  </si>
  <si>
    <t>02665T306</t>
  </si>
  <si>
    <t>AMERICAN HOMES 4 B UNL</t>
  </si>
  <si>
    <t>AMERICAN HOMES 5.875% G</t>
  </si>
  <si>
    <t>AMH_pg</t>
  </si>
  <si>
    <t xml:space="preserve">AMH G   </t>
  </si>
  <si>
    <t>US02665T8760</t>
  </si>
  <si>
    <t>BDFG5B9</t>
  </si>
  <si>
    <t>02665T876</t>
  </si>
  <si>
    <t>AMERICAN HOMES 6.25% H</t>
  </si>
  <si>
    <t>AMH_ph</t>
  </si>
  <si>
    <t>AMH H</t>
  </si>
  <si>
    <t>US02665T8687</t>
  </si>
  <si>
    <t>BFY78Q3</t>
  </si>
  <si>
    <t>02665T868</t>
  </si>
  <si>
    <t>HOTELES CITY EXPRESS</t>
  </si>
  <si>
    <t>HCITY</t>
  </si>
  <si>
    <t xml:space="preserve">HCITY*  </t>
  </si>
  <si>
    <t>MX01HC000001</t>
  </si>
  <si>
    <t>BBL5196</t>
  </si>
  <si>
    <t>FIBRA SHOP PORTAFOLIOS</t>
  </si>
  <si>
    <t>FSHOP13</t>
  </si>
  <si>
    <t xml:space="preserve">FSHOP13 </t>
  </si>
  <si>
    <t>MXCFFS000005</t>
  </si>
  <si>
    <t>BCHWML7</t>
  </si>
  <si>
    <t>PLAZA RETAIL REIT</t>
  </si>
  <si>
    <t>PLZ_u</t>
  </si>
  <si>
    <t xml:space="preserve">PLZ-U   </t>
  </si>
  <si>
    <t>CA72820F1036</t>
  </si>
  <si>
    <t>BHZFZF8</t>
  </si>
  <si>
    <t>72820F103</t>
  </si>
  <si>
    <t>INFORMATION SERVICES COR</t>
  </si>
  <si>
    <t>ISV</t>
  </si>
  <si>
    <t xml:space="preserve">ISV     </t>
  </si>
  <si>
    <t>CA45676A1057</t>
  </si>
  <si>
    <t>BC1JG90</t>
  </si>
  <si>
    <t>45676A105</t>
  </si>
  <si>
    <t>CHOICE PROPERTIES REIT</t>
  </si>
  <si>
    <t>CHP_u</t>
  </si>
  <si>
    <t xml:space="preserve">CHP-U   </t>
  </si>
  <si>
    <t>CA17039A1066</t>
  </si>
  <si>
    <t>BBX46Q3</t>
  </si>
  <si>
    <t>17039A106</t>
  </si>
  <si>
    <t>AGIOS PHARMACEUTICALS</t>
  </si>
  <si>
    <t>AGIO</t>
  </si>
  <si>
    <t xml:space="preserve">AGIO    </t>
  </si>
  <si>
    <t>US00847X1046</t>
  </si>
  <si>
    <t>BCBVTX1</t>
  </si>
  <si>
    <t>00847X104</t>
  </si>
  <si>
    <t>HISTOGEN</t>
  </si>
  <si>
    <t>HSTO</t>
  </si>
  <si>
    <t>US43358Y2028</t>
  </si>
  <si>
    <t>BNM7TX5</t>
  </si>
  <si>
    <t>43358Y202</t>
  </si>
  <si>
    <t>NIGHTHAWK BIOSCIENCES</t>
  </si>
  <si>
    <t>NHWK</t>
  </si>
  <si>
    <t>US42237K4094</t>
  </si>
  <si>
    <t>BN4GB34</t>
  </si>
  <si>
    <t>42237K409</t>
  </si>
  <si>
    <t>NANOSTRING TECHNOLOGIES</t>
  </si>
  <si>
    <t>NSTG</t>
  </si>
  <si>
    <t xml:space="preserve">NSTG    </t>
  </si>
  <si>
    <t>US63009R1095</t>
  </si>
  <si>
    <t>BBL59X6</t>
  </si>
  <si>
    <t>63009R109</t>
  </si>
  <si>
    <t>ONCONOVA THERAPEUTICS</t>
  </si>
  <si>
    <t>ONTX</t>
  </si>
  <si>
    <t xml:space="preserve">ONTX    </t>
  </si>
  <si>
    <t>US68232V8019</t>
  </si>
  <si>
    <t>BMBQGS0</t>
  </si>
  <si>
    <t>68232V801</t>
  </si>
  <si>
    <t>SILVERCREST ASSET MGMT A</t>
  </si>
  <si>
    <t>SAMG</t>
  </si>
  <si>
    <t xml:space="preserve">SAMG    </t>
  </si>
  <si>
    <t>US8283591092</t>
  </si>
  <si>
    <t>B8XBPS8</t>
  </si>
  <si>
    <t>SPROUTS FARMERS MARKET</t>
  </si>
  <si>
    <t>SFM</t>
  </si>
  <si>
    <t xml:space="preserve">SFM     </t>
  </si>
  <si>
    <t>US85208M1027</t>
  </si>
  <si>
    <t>BCGCR79</t>
  </si>
  <si>
    <t>85208M102</t>
  </si>
  <si>
    <t>MARI PETROLEUM</t>
  </si>
  <si>
    <t>MGAS</t>
  </si>
  <si>
    <t xml:space="preserve">MARI    </t>
  </si>
  <si>
    <t>PK0066301018</t>
  </si>
  <si>
    <t>SRI REJEKI ISMAN</t>
  </si>
  <si>
    <t>SRIL</t>
  </si>
  <si>
    <t xml:space="preserve">SRIL    </t>
  </si>
  <si>
    <t>ID1000127400</t>
  </si>
  <si>
    <t>BB22C48</t>
  </si>
  <si>
    <t>DHARMA SATYA NUSANTARA</t>
  </si>
  <si>
    <t>DSNG</t>
  </si>
  <si>
    <t xml:space="preserve">DSNG    </t>
  </si>
  <si>
    <t>ID1000135809</t>
  </si>
  <si>
    <t>BYZ7DK4</t>
  </si>
  <si>
    <t>SEMEN BATURAJA PT</t>
  </si>
  <si>
    <t>SMBR</t>
  </si>
  <si>
    <t xml:space="preserve">SMBR    </t>
  </si>
  <si>
    <t>ID1000127806</t>
  </si>
  <si>
    <t>BBPKZ95</t>
  </si>
  <si>
    <t>NUSA RAYA CIPTA</t>
  </si>
  <si>
    <t>NRCA</t>
  </si>
  <si>
    <t xml:space="preserve">NRCA    </t>
  </si>
  <si>
    <t>ID1000127608</t>
  </si>
  <si>
    <t>BBPKZB7</t>
  </si>
  <si>
    <t>ELECTRONIC CITY INDO</t>
  </si>
  <si>
    <t>ECII</t>
  </si>
  <si>
    <t xml:space="preserve">ECII    </t>
  </si>
  <si>
    <t>ID1000127905</t>
  </si>
  <si>
    <t>BBSFZY2</t>
  </si>
  <si>
    <t>BANK MESTIKA DHARMA TBK</t>
  </si>
  <si>
    <t>BBMD</t>
  </si>
  <si>
    <t xml:space="preserve">BBMD    </t>
  </si>
  <si>
    <t>ID1000128507</t>
  </si>
  <si>
    <t>BC1HKY7</t>
  </si>
  <si>
    <t>REPROCELL</t>
  </si>
  <si>
    <t>JP3974770004</t>
  </si>
  <si>
    <t>BB7MQS5</t>
  </si>
  <si>
    <t>OUE LIPPO HEALTHCARE</t>
  </si>
  <si>
    <t>OUEL</t>
  </si>
  <si>
    <t>SG2F86994413</t>
  </si>
  <si>
    <t>BBGBHS0</t>
  </si>
  <si>
    <t>NEXTAGE</t>
  </si>
  <si>
    <t>JP3758210003</t>
  </si>
  <si>
    <t>BBQ2ZC3</t>
  </si>
  <si>
    <t>REX INTERNATIONAL HLDG</t>
  </si>
  <si>
    <t xml:space="preserve">REXI    </t>
  </si>
  <si>
    <t>SG2G04994999</t>
  </si>
  <si>
    <t>BCGD3S5</t>
  </si>
  <si>
    <t>HOSHINO RESORTS REIT</t>
  </si>
  <si>
    <t>JP3047610005</t>
  </si>
  <si>
    <t>BBH7G35</t>
  </si>
  <si>
    <t>NOK AIRLINES</t>
  </si>
  <si>
    <t xml:space="preserve">NOK     </t>
  </si>
  <si>
    <t>TH4601010002</t>
  </si>
  <si>
    <t>BBNBZ23</t>
  </si>
  <si>
    <t>MC GROUP</t>
  </si>
  <si>
    <t>TH4625010004</t>
  </si>
  <si>
    <t>BBPJ428</t>
  </si>
  <si>
    <t>CK POWER</t>
  </si>
  <si>
    <t>CKP</t>
  </si>
  <si>
    <t xml:space="preserve">CKP     </t>
  </si>
  <si>
    <t>TH4536010Z09</t>
  </si>
  <si>
    <t>BWX5FX3</t>
  </si>
  <si>
    <t>PPS INTERNATIONAL HLDGS</t>
  </si>
  <si>
    <t>KYG7222V1840</t>
  </si>
  <si>
    <t>BF54H66</t>
  </si>
  <si>
    <t>MACAU LEGEND DEVELOPMENT</t>
  </si>
  <si>
    <t>KYG573611004</t>
  </si>
  <si>
    <t>BBMR4Z8</t>
  </si>
  <si>
    <t>SINOSOFT TECHNOLOGY GRP</t>
  </si>
  <si>
    <t>KYG818751094</t>
  </si>
  <si>
    <t>BBL4SC5</t>
  </si>
  <si>
    <t>WISDOM SPORTS GROUP</t>
  </si>
  <si>
    <t>KYG9722N1007</t>
  </si>
  <si>
    <t>BC5ZFB9</t>
  </si>
  <si>
    <t>MODERN LAND CHINA</t>
  </si>
  <si>
    <t>KYG618221058</t>
  </si>
  <si>
    <t>BC5ZFS6</t>
  </si>
  <si>
    <t>ISELECT LTD</t>
  </si>
  <si>
    <t>ISU</t>
  </si>
  <si>
    <t xml:space="preserve">ISU     </t>
  </si>
  <si>
    <t>AU000000ISU6</t>
  </si>
  <si>
    <t>BBGBFG4</t>
  </si>
  <si>
    <t>KG ECO TECH SERVICES</t>
  </si>
  <si>
    <t>KR7151860004</t>
  </si>
  <si>
    <t>BCDP221</t>
  </si>
  <si>
    <t>SYNLAIT MILK</t>
  </si>
  <si>
    <t>NZSMLE0001S9</t>
  </si>
  <si>
    <t>B4JWJZ2</t>
  </si>
  <si>
    <t>SYNLAIT MILK (AU)</t>
  </si>
  <si>
    <t>SM1</t>
  </si>
  <si>
    <t xml:space="preserve">SM1     </t>
  </si>
  <si>
    <t>BZ13GB5</t>
  </si>
  <si>
    <t>AIRASIA X</t>
  </si>
  <si>
    <t xml:space="preserve">AAX     </t>
  </si>
  <si>
    <t>MYL5238OO000</t>
  </si>
  <si>
    <t>BB36C61</t>
  </si>
  <si>
    <t>ASIA HOLDINGS</t>
  </si>
  <si>
    <t>KR7002030005</t>
  </si>
  <si>
    <t>SCIENCE APPLICATIONS</t>
  </si>
  <si>
    <t xml:space="preserve">SAIC    </t>
  </si>
  <si>
    <t>US8086251076</t>
  </si>
  <si>
    <t>BDTZZG7</t>
  </si>
  <si>
    <t>IJTT CO</t>
  </si>
  <si>
    <t>JP3102310004</t>
  </si>
  <si>
    <t>BDD24S9</t>
  </si>
  <si>
    <t>STARLIGHT CULTURE ENTMT</t>
  </si>
  <si>
    <t>BMG5137Y1030</t>
  </si>
  <si>
    <t>BF12FX7</t>
  </si>
  <si>
    <t>GREAT CHINA HLDGS (HK)</t>
  </si>
  <si>
    <t>HK0000132420</t>
  </si>
  <si>
    <t>B95DPD4</t>
  </si>
  <si>
    <t>COUNTRY GRP DEVELOPMENT</t>
  </si>
  <si>
    <t>CGD</t>
  </si>
  <si>
    <t xml:space="preserve">CGD     </t>
  </si>
  <si>
    <t>TH0605010Z06</t>
  </si>
  <si>
    <t>BNDL5D8</t>
  </si>
  <si>
    <t>FRESH EXPRESS DELIVERY</t>
  </si>
  <si>
    <t>KYG3673S1012</t>
  </si>
  <si>
    <t>BZ8VRZ3</t>
  </si>
  <si>
    <t>SIM TECHNOLOGY GROUP</t>
  </si>
  <si>
    <t>BMG814741010</t>
  </si>
  <si>
    <t>B0BY516</t>
  </si>
  <si>
    <t>E FOR L AIM</t>
  </si>
  <si>
    <t>EFORLm</t>
  </si>
  <si>
    <t xml:space="preserve">EFORL   </t>
  </si>
  <si>
    <t>TH1001B10Z09</t>
  </si>
  <si>
    <t>BP6P9L7</t>
  </si>
  <si>
    <t>ONE CAPITAL HOSPITALITY</t>
  </si>
  <si>
    <t>OCH</t>
  </si>
  <si>
    <t xml:space="preserve">OCH     </t>
  </si>
  <si>
    <t>VN000000OCH6</t>
  </si>
  <si>
    <t>B3ZF3K1</t>
  </si>
  <si>
    <t>ASIA AVIATION</t>
  </si>
  <si>
    <t xml:space="preserve">AAV     </t>
  </si>
  <si>
    <t>TH3437010004</t>
  </si>
  <si>
    <t>B6ZG0Q0</t>
  </si>
  <si>
    <t>TATA HEALTH INTL HLDGS</t>
  </si>
  <si>
    <t>KYG7998M1033</t>
  </si>
  <si>
    <t>BC5ZHS0</t>
  </si>
  <si>
    <t>MONO NEXT</t>
  </si>
  <si>
    <t>MONO</t>
  </si>
  <si>
    <t xml:space="preserve">MONO    </t>
  </si>
  <si>
    <t>TH4546010000</t>
  </si>
  <si>
    <t>BBFKH22</t>
  </si>
  <si>
    <t>PTG ENERGY</t>
  </si>
  <si>
    <t xml:space="preserve">PTG     </t>
  </si>
  <si>
    <t>TH4547010009</t>
  </si>
  <si>
    <t>BB968V2</t>
  </si>
  <si>
    <t>IGB REIT</t>
  </si>
  <si>
    <t>IGRE</t>
  </si>
  <si>
    <t xml:space="preserve">IGBREIT </t>
  </si>
  <si>
    <t>MYL5227TO002</t>
  </si>
  <si>
    <t>B89JCF2</t>
  </si>
  <si>
    <t>TURVO INTERNATIONAL</t>
  </si>
  <si>
    <t>TW0002233004</t>
  </si>
  <si>
    <t>B4T5HX5</t>
  </si>
  <si>
    <t>BIZLINK HOLDING</t>
  </si>
  <si>
    <t>KYG114741062</t>
  </si>
  <si>
    <t>B5SG8Y4</t>
  </si>
  <si>
    <t>NOUMI</t>
  </si>
  <si>
    <t>NOU</t>
  </si>
  <si>
    <t>AU0000192346</t>
  </si>
  <si>
    <t>BMZB670</t>
  </si>
  <si>
    <t>SAYONA MINING</t>
  </si>
  <si>
    <t>SYA</t>
  </si>
  <si>
    <t xml:space="preserve">SYA     </t>
  </si>
  <si>
    <t>AU000000SYA5</t>
  </si>
  <si>
    <t>BBX4LR9</t>
  </si>
  <si>
    <t>HIGHFIELD RESOURCES LTD</t>
  </si>
  <si>
    <t>HFR</t>
  </si>
  <si>
    <t xml:space="preserve">HFR     </t>
  </si>
  <si>
    <t>AU000000HFR1</t>
  </si>
  <si>
    <t>B3X0JY4</t>
  </si>
  <si>
    <t>ARENA REIT</t>
  </si>
  <si>
    <t>ARF</t>
  </si>
  <si>
    <t xml:space="preserve">ARF     </t>
  </si>
  <si>
    <t>AU000000ARF6</t>
  </si>
  <si>
    <t>B99K263</t>
  </si>
  <si>
    <t>KYUNGCHANG INDUSTRIAL CO</t>
  </si>
  <si>
    <t>KR7024910002</t>
  </si>
  <si>
    <t>LEY CHOON GROUP HOLDING</t>
  </si>
  <si>
    <t>LEYC</t>
  </si>
  <si>
    <t xml:space="preserve">LEY     </t>
  </si>
  <si>
    <t>SG2F02983607</t>
  </si>
  <si>
    <t>B80D7J2</t>
  </si>
  <si>
    <t>LT GROUP</t>
  </si>
  <si>
    <t>LTG</t>
  </si>
  <si>
    <t xml:space="preserve">LTG     </t>
  </si>
  <si>
    <t>PHY5342M1000</t>
  </si>
  <si>
    <t>B92RW83</t>
  </si>
  <si>
    <t>POLLUX PROPERTIES</t>
  </si>
  <si>
    <t>PLPS</t>
  </si>
  <si>
    <t xml:space="preserve">POLUX   </t>
  </si>
  <si>
    <t>SG1I77884290</t>
  </si>
  <si>
    <t>OKH GLOBAL</t>
  </si>
  <si>
    <t>OKHG</t>
  </si>
  <si>
    <t xml:space="preserve">OKH     </t>
  </si>
  <si>
    <t>BMG6730R1079</t>
  </si>
  <si>
    <t>B94QK40</t>
  </si>
  <si>
    <t>CLUSTER TECHNOLOGY</t>
  </si>
  <si>
    <t>JP3268810003</t>
  </si>
  <si>
    <t>B10S828</t>
  </si>
  <si>
    <t>USP GROUP</t>
  </si>
  <si>
    <t>USPG</t>
  </si>
  <si>
    <t xml:space="preserve">UMS     </t>
  </si>
  <si>
    <t>SG1CH0000007</t>
  </si>
  <si>
    <t>BYXH975</t>
  </si>
  <si>
    <t>SOBAL CORP</t>
  </si>
  <si>
    <t>JP3431520000</t>
  </si>
  <si>
    <t>B3FGSR6</t>
  </si>
  <si>
    <t>SYSMA HOLDINGS</t>
  </si>
  <si>
    <t>SYSM</t>
  </si>
  <si>
    <t xml:space="preserve">SHLL    </t>
  </si>
  <si>
    <t>SG2F06984247</t>
  </si>
  <si>
    <t>B8Q8VR7</t>
  </si>
  <si>
    <t>SANYO HOMES CORP</t>
  </si>
  <si>
    <t>JP3337550002</t>
  </si>
  <si>
    <t>B83DMN8</t>
  </si>
  <si>
    <t>AUCFAN</t>
  </si>
  <si>
    <t>JP3172070009</t>
  </si>
  <si>
    <t>B96ML76</t>
  </si>
  <si>
    <t>SPH REIT</t>
  </si>
  <si>
    <t>SPHR</t>
  </si>
  <si>
    <t xml:space="preserve">SPHREIT </t>
  </si>
  <si>
    <t>SG2G02994595</t>
  </si>
  <si>
    <t>BCDYJ72</t>
  </si>
  <si>
    <t>AMCORP GLOBAL</t>
  </si>
  <si>
    <t>AMCO</t>
  </si>
  <si>
    <t>SG2F79993489</t>
  </si>
  <si>
    <t>BBD7NJ4</t>
  </si>
  <si>
    <t>ATTOCK CEMENT PAKISTAN</t>
  </si>
  <si>
    <t>ATOC</t>
  </si>
  <si>
    <t xml:space="preserve">ACPL    </t>
  </si>
  <si>
    <t>PK0078501019</t>
  </si>
  <si>
    <t>KAILASH AUTO FINANCE</t>
  </si>
  <si>
    <t>KAFN</t>
  </si>
  <si>
    <t xml:space="preserve">KAF     </t>
  </si>
  <si>
    <t>INE410O01022</t>
  </si>
  <si>
    <t>BCFGX74</t>
  </si>
  <si>
    <t>JUST DIAL</t>
  </si>
  <si>
    <t>JUST</t>
  </si>
  <si>
    <t xml:space="preserve">JUST    </t>
  </si>
  <si>
    <t>INE599M01018</t>
  </si>
  <si>
    <t>B8W3TV6</t>
  </si>
  <si>
    <t>CFM INDOSUEZWEALTH</t>
  </si>
  <si>
    <t>MLCFM</t>
  </si>
  <si>
    <t xml:space="preserve">MLCFM   </t>
  </si>
  <si>
    <t>MC0010000826</t>
  </si>
  <si>
    <t>BFTW6M5</t>
  </si>
  <si>
    <t>SESA SPA</t>
  </si>
  <si>
    <t>IT0004729759</t>
  </si>
  <si>
    <t>B56RD66</t>
  </si>
  <si>
    <t>SPICE PRIVATE EQUITY</t>
  </si>
  <si>
    <t>CH0009153310</t>
  </si>
  <si>
    <t>I&amp;M HOLDINGS</t>
  </si>
  <si>
    <t xml:space="preserve">IMH     </t>
  </si>
  <si>
    <t>KE0000000125</t>
  </si>
  <si>
    <t>CATALYST MEDIA GROUP</t>
  </si>
  <si>
    <t>CMX</t>
  </si>
  <si>
    <t xml:space="preserve">CMX     </t>
  </si>
  <si>
    <t>GB00B282R334</t>
  </si>
  <si>
    <t>B282R33</t>
  </si>
  <si>
    <t>ICG LONGBOW SENIOR SEC</t>
  </si>
  <si>
    <t>LBOW</t>
  </si>
  <si>
    <t xml:space="preserve">LBOW    </t>
  </si>
  <si>
    <t>GG00B8C23S81</t>
  </si>
  <si>
    <t>B8C23S8</t>
  </si>
  <si>
    <t>MEDICLINIC INTL</t>
  </si>
  <si>
    <t>MDCM</t>
  </si>
  <si>
    <t>GB00B8HX8Z88</t>
  </si>
  <si>
    <t>B8HX8Z8</t>
  </si>
  <si>
    <t>BET SHEMESH ENGINES</t>
  </si>
  <si>
    <t>BSEN</t>
  </si>
  <si>
    <t xml:space="preserve">BSEN    </t>
  </si>
  <si>
    <t>IL0010815616</t>
  </si>
  <si>
    <t>EPISURF MEDICAL</t>
  </si>
  <si>
    <t>EPISb</t>
  </si>
  <si>
    <t xml:space="preserve">EPISB   </t>
  </si>
  <si>
    <t>SE0003491562</t>
  </si>
  <si>
    <t>B3X8WQ1</t>
  </si>
  <si>
    <t>EPISURF MEDICAL A UNL</t>
  </si>
  <si>
    <t>NEXAM CHEMICAL HOLDING</t>
  </si>
  <si>
    <t>NEXAM</t>
  </si>
  <si>
    <t xml:space="preserve">NEXAM   </t>
  </si>
  <si>
    <t>SE0005101003</t>
  </si>
  <si>
    <t>B9M1S43</t>
  </si>
  <si>
    <t>ALJAZIRA TAKAFUL TA'WUNI</t>
  </si>
  <si>
    <t>JAZTAKAF</t>
  </si>
  <si>
    <t>SA13AG53T618</t>
  </si>
  <si>
    <t>BCDYTT4</t>
  </si>
  <si>
    <t>EUROCASTLE INVESTMENT</t>
  </si>
  <si>
    <t xml:space="preserve">ECT     </t>
  </si>
  <si>
    <t>GB00B94QM994</t>
  </si>
  <si>
    <t>B94QM99</t>
  </si>
  <si>
    <t>ASETEK</t>
  </si>
  <si>
    <t>ASTK</t>
  </si>
  <si>
    <t>DK0060477263</t>
  </si>
  <si>
    <t>B8YVYB3</t>
  </si>
  <si>
    <t>ONE TECH</t>
  </si>
  <si>
    <t xml:space="preserve">OTH     </t>
  </si>
  <si>
    <t>TN0007530017</t>
  </si>
  <si>
    <t>B9D8Z75</t>
  </si>
  <si>
    <t>CHIMERIX</t>
  </si>
  <si>
    <t>CMRX</t>
  </si>
  <si>
    <t xml:space="preserve">CMRX    </t>
  </si>
  <si>
    <t>US16934W1062</t>
  </si>
  <si>
    <t>B8RLM49</t>
  </si>
  <si>
    <t>16934W106</t>
  </si>
  <si>
    <t>PRECIGEN</t>
  </si>
  <si>
    <t>PGEN</t>
  </si>
  <si>
    <t>US74017N1054</t>
  </si>
  <si>
    <t>BKM5C84</t>
  </si>
  <si>
    <t>74017N105</t>
  </si>
  <si>
    <t>FOX FACTORY HOLDING CORP</t>
  </si>
  <si>
    <t>FOXF</t>
  </si>
  <si>
    <t xml:space="preserve">FOXF    </t>
  </si>
  <si>
    <t>US35138V1026</t>
  </si>
  <si>
    <t>BCRY5K3</t>
  </si>
  <si>
    <t>35138V102</t>
  </si>
  <si>
    <t>THIRD POINT REINSURANCE</t>
  </si>
  <si>
    <t>SPNT</t>
  </si>
  <si>
    <t xml:space="preserve">SPNT  </t>
  </si>
  <si>
    <t>BMG8192H1060</t>
  </si>
  <si>
    <t>BMCQX44</t>
  </si>
  <si>
    <t>G8192H106</t>
  </si>
  <si>
    <t>AMBAC FINANCIAL GRP</t>
  </si>
  <si>
    <t>AMBC</t>
  </si>
  <si>
    <t xml:space="preserve">AMBC    </t>
  </si>
  <si>
    <t>US0231398845</t>
  </si>
  <si>
    <t>B7ZKH46</t>
  </si>
  <si>
    <t xml:space="preserve">EQUATORIAL DIST ENER ON </t>
  </si>
  <si>
    <t>EQPA3</t>
  </si>
  <si>
    <t>BREQPAACNOR1</t>
  </si>
  <si>
    <t>BJRFKR7</t>
  </si>
  <si>
    <t>EQUATORIAL DIST ENER PNB</t>
  </si>
  <si>
    <t>EQPA6</t>
  </si>
  <si>
    <t>BREQPAACNPB2</t>
  </si>
  <si>
    <t>BJRFNY5</t>
  </si>
  <si>
    <t>EQUATORIAL DIST ENER PNC</t>
  </si>
  <si>
    <t>EQPA7</t>
  </si>
  <si>
    <t>BREQPAACNPC0</t>
  </si>
  <si>
    <t>BJRFR32</t>
  </si>
  <si>
    <t>EQUATORIAL DIST ENER PNA</t>
  </si>
  <si>
    <t>EQPA5</t>
  </si>
  <si>
    <t>BREQPAACNPA4</t>
  </si>
  <si>
    <t>BJRFP05</t>
  </si>
  <si>
    <t>ALUPAR INVESTIMENTO UNIT</t>
  </si>
  <si>
    <t>ALUP11</t>
  </si>
  <si>
    <t xml:space="preserve">ALUP11  </t>
  </si>
  <si>
    <t>BRALUPCDAM15</t>
  </si>
  <si>
    <t>B8DWT90</t>
  </si>
  <si>
    <t>KEG ROYALTIES INC FUND</t>
  </si>
  <si>
    <t>KEG_u</t>
  </si>
  <si>
    <t>KEG-U</t>
  </si>
  <si>
    <t xml:space="preserve">KEG-U   </t>
  </si>
  <si>
    <t>CA4875221042</t>
  </si>
  <si>
    <t>ENTERPRISE GROUP</t>
  </si>
  <si>
    <t xml:space="preserve">E       </t>
  </si>
  <si>
    <t>CA29373A3038</t>
  </si>
  <si>
    <t>BYWR909</t>
  </si>
  <si>
    <t>29373A303</t>
  </si>
  <si>
    <t>SIR ROYALTY INCOME FUND</t>
  </si>
  <si>
    <t>SRV_u</t>
  </si>
  <si>
    <t xml:space="preserve">SRV-U  </t>
  </si>
  <si>
    <t xml:space="preserve">SRV-U   </t>
  </si>
  <si>
    <t>CA8296361097</t>
  </si>
  <si>
    <t>B0364Y6</t>
  </si>
  <si>
    <t>TRUE NTH COMMERCIAL REIT</t>
  </si>
  <si>
    <t>TNT_u</t>
  </si>
  <si>
    <t xml:space="preserve">TNT-U   </t>
  </si>
  <si>
    <t>CA89784Y2096</t>
  </si>
  <si>
    <t>BBN5Y95</t>
  </si>
  <si>
    <t>89784Y209</t>
  </si>
  <si>
    <t>INOVALIS REIT</t>
  </si>
  <si>
    <t>INO_u</t>
  </si>
  <si>
    <t xml:space="preserve">INO-U </t>
  </si>
  <si>
    <t xml:space="preserve">INO-U   </t>
  </si>
  <si>
    <t>CA45780E1007</t>
  </si>
  <si>
    <t>B7SFSM3</t>
  </si>
  <si>
    <t>GRUPO COLLADO</t>
  </si>
  <si>
    <t>COLLADO</t>
  </si>
  <si>
    <t>COLLADO*</t>
  </si>
  <si>
    <t>MXP201301019</t>
  </si>
  <si>
    <t>ASESOR DE ACTIVOS PRISMA</t>
  </si>
  <si>
    <t>FINN13</t>
  </si>
  <si>
    <t xml:space="preserve">FINN13  </t>
  </si>
  <si>
    <t>MXCFFI0V0001</t>
  </si>
  <si>
    <t>B9FJ6S4</t>
  </si>
  <si>
    <t>TF ADMINISTRADORA INDL</t>
  </si>
  <si>
    <t>TERRA13</t>
  </si>
  <si>
    <t xml:space="preserve">TERRA13 </t>
  </si>
  <si>
    <t>MXCFTE0B0005</t>
  </si>
  <si>
    <t>B87Y2V5</t>
  </si>
  <si>
    <t>TOKYU FUDOSAN HLDGS CORP</t>
  </si>
  <si>
    <t>JP3569200003</t>
  </si>
  <si>
    <t>BDC6LT2</t>
  </si>
  <si>
    <t>TOKYU FUDOSAN ADR (US)</t>
  </si>
  <si>
    <t>TKFOY</t>
  </si>
  <si>
    <t xml:space="preserve">TKFOY   </t>
  </si>
  <si>
    <t>US8891131067</t>
  </si>
  <si>
    <t>BHCB0Q5</t>
  </si>
  <si>
    <t>PREMIER A</t>
  </si>
  <si>
    <t>PINC</t>
  </si>
  <si>
    <t xml:space="preserve">PINC    </t>
  </si>
  <si>
    <t>US74051N1028</t>
  </si>
  <si>
    <t>BDZDRC5</t>
  </si>
  <si>
    <t>74051N102</t>
  </si>
  <si>
    <t>ROYAL MAIL GROUP</t>
  </si>
  <si>
    <t>RMG</t>
  </si>
  <si>
    <t xml:space="preserve">RMG     </t>
  </si>
  <si>
    <t>GB00BDVZYZ77</t>
  </si>
  <si>
    <t>BDVZYZ7</t>
  </si>
  <si>
    <t>ROYAL MAIL GROUP ADR(US)</t>
  </si>
  <si>
    <t>ROYMY</t>
  </si>
  <si>
    <t xml:space="preserve">ROYMY   </t>
  </si>
  <si>
    <t>US78033R1077</t>
  </si>
  <si>
    <t>BH1C7F7</t>
  </si>
  <si>
    <t>78033R107</t>
  </si>
  <si>
    <t>CHINA DAYE NONFERRO (CN)</t>
  </si>
  <si>
    <t>BMG2125C1029</t>
  </si>
  <si>
    <t>CHINA STATE CONST (CN)</t>
  </si>
  <si>
    <t>KYG8438L1014</t>
  </si>
  <si>
    <t>BKT9XK8</t>
  </si>
  <si>
    <t>AAC TECHNOLOGIES (CN)</t>
  </si>
  <si>
    <t>KYG2953R1149</t>
  </si>
  <si>
    <t>B85LKS1</t>
  </si>
  <si>
    <t>AAC TECH ADR (US)</t>
  </si>
  <si>
    <t>AACAY</t>
  </si>
  <si>
    <t xml:space="preserve">AACAY   </t>
  </si>
  <si>
    <t>US0003041052</t>
  </si>
  <si>
    <t>B3DX9G5</t>
  </si>
  <si>
    <t>CAPITAL ENV HLDGS</t>
  </si>
  <si>
    <t>KYG1941T1094</t>
  </si>
  <si>
    <t>BN54NK8</t>
  </si>
  <si>
    <t>PROSPERITY INTL HLD (CN)</t>
  </si>
  <si>
    <t>BMG7274T1523</t>
  </si>
  <si>
    <t>BJ31F30</t>
  </si>
  <si>
    <t>HUA LIEN INTL HLDG (CN)</t>
  </si>
  <si>
    <t>KYG4636M1087</t>
  </si>
  <si>
    <t>BEIJING HEALTH (HLDGS)</t>
  </si>
  <si>
    <t>KYG0957Q1082</t>
  </si>
  <si>
    <t>BYZWFH0</t>
  </si>
  <si>
    <t>TIMES UNIVERSAL GROUP</t>
  </si>
  <si>
    <t>HK2310012334</t>
  </si>
  <si>
    <t>EV DYNAMICS HOLDINGS</t>
  </si>
  <si>
    <t>BMG321571025</t>
  </si>
  <si>
    <t>BKVHW14</t>
  </si>
  <si>
    <t>STRONG PETROCHEMICA (CN)</t>
  </si>
  <si>
    <t>KYG853951203</t>
  </si>
  <si>
    <t>B3KR9C6</t>
  </si>
  <si>
    <t>FOUNTAIN SET HLDGS (CN)</t>
  </si>
  <si>
    <t>HK0420001817</t>
  </si>
  <si>
    <t>MING FAI INTL (CN)</t>
  </si>
  <si>
    <t>KYG6141X1079</t>
  </si>
  <si>
    <t>B28SWT2</t>
  </si>
  <si>
    <t>UNIVERSAL TECH HLDG (CN)</t>
  </si>
  <si>
    <t>KYG9287P1028</t>
  </si>
  <si>
    <t>CHINA RENEWABLE ENG (CN)</t>
  </si>
  <si>
    <t>KYG2161D1051</t>
  </si>
  <si>
    <t>TA YANG GROUP (CN)</t>
  </si>
  <si>
    <t>KYG869171044</t>
  </si>
  <si>
    <t>B1SDTC2</t>
  </si>
  <si>
    <t>TFG INTERNATIONAL (CN)</t>
  </si>
  <si>
    <t>KYG2000K1040</t>
  </si>
  <si>
    <t>BF2XNK2</t>
  </si>
  <si>
    <t>SINO SPLENDID HOLDINGS</t>
  </si>
  <si>
    <t>KYG816BP1201</t>
  </si>
  <si>
    <t>BYQ7JY9</t>
  </si>
  <si>
    <t>POWER FINANCIAL GRP (HK)</t>
  </si>
  <si>
    <t>BMG7210B1090</t>
  </si>
  <si>
    <t>BFXVHV4</t>
  </si>
  <si>
    <t>EMPERADOR</t>
  </si>
  <si>
    <t>PHY2290T1044</t>
  </si>
  <si>
    <t>BFG0SH1</t>
  </si>
  <si>
    <t>PROMINVESTBANK</t>
  </si>
  <si>
    <t>PIBN</t>
  </si>
  <si>
    <t xml:space="preserve">PIBN    </t>
  </si>
  <si>
    <t>UA4000136329</t>
  </si>
  <si>
    <t>B4MFYQ4</t>
  </si>
  <si>
    <t>ANTERO RESOURCES</t>
  </si>
  <si>
    <t xml:space="preserve">AR      </t>
  </si>
  <si>
    <t>US03674X1063</t>
  </si>
  <si>
    <t>BFD2WR8</t>
  </si>
  <si>
    <t>03674X106</t>
  </si>
  <si>
    <t>WESTPORTS HOLDINGS</t>
  </si>
  <si>
    <t>WPHB</t>
  </si>
  <si>
    <t xml:space="preserve">WPRTS   </t>
  </si>
  <si>
    <t>MYL5246OO003</t>
  </si>
  <si>
    <t>BDFM1K8</t>
  </si>
  <si>
    <t>PLAINS GP HOLDINGS A</t>
  </si>
  <si>
    <t>PAGP</t>
  </si>
  <si>
    <t xml:space="preserve">PAGP    </t>
  </si>
  <si>
    <t>US72651A2078</t>
  </si>
  <si>
    <t>BDGHN95</t>
  </si>
  <si>
    <t>72651A207</t>
  </si>
  <si>
    <t>GAMING &amp; LEISURE PPTYS</t>
  </si>
  <si>
    <t>GLPI</t>
  </si>
  <si>
    <t xml:space="preserve">GLPI    </t>
  </si>
  <si>
    <t>US36467J1088</t>
  </si>
  <si>
    <t>BFPK4S5</t>
  </si>
  <si>
    <t>36467J108</t>
  </si>
  <si>
    <t>MOYA HOLDINGS ASIA</t>
  </si>
  <si>
    <t>MOYA</t>
  </si>
  <si>
    <t xml:space="preserve">MHAL    </t>
  </si>
  <si>
    <t>SG2F94994512</t>
  </si>
  <si>
    <t>BCBHW74</t>
  </si>
  <si>
    <t>ANAN INTERNATIONAL</t>
  </si>
  <si>
    <t xml:space="preserve">ANAN    </t>
  </si>
  <si>
    <t>BMG036111034</t>
  </si>
  <si>
    <t>BF507G4</t>
  </si>
  <si>
    <t>BILLING SYSTEM</t>
  </si>
  <si>
    <t>JP3800490009</t>
  </si>
  <si>
    <t>B2PNXF3</t>
  </si>
  <si>
    <t>MONEYMAX FINL SERVICES</t>
  </si>
  <si>
    <t>MFSL</t>
  </si>
  <si>
    <t xml:space="preserve">MMFS    </t>
  </si>
  <si>
    <t>SG2G06995143</t>
  </si>
  <si>
    <t>BCQNVZ8</t>
  </si>
  <si>
    <t>VISUAL CHINA GROUP CO A</t>
  </si>
  <si>
    <t>CNE000000BW8</t>
  </si>
  <si>
    <t>VISUAL CHINA A (HK-C)</t>
  </si>
  <si>
    <t>BD5CJS2</t>
  </si>
  <si>
    <t>MK RESTAURANTS GROUP</t>
  </si>
  <si>
    <t>TH4577010002</t>
  </si>
  <si>
    <t>BCZZQ94</t>
  </si>
  <si>
    <t>GRAND MING GROUP HLDGS</t>
  </si>
  <si>
    <t>KYG406451065</t>
  </si>
  <si>
    <t>BCT4ZH8</t>
  </si>
  <si>
    <t>LBS BINA GROUP BHD</t>
  </si>
  <si>
    <t>LBSB</t>
  </si>
  <si>
    <t xml:space="preserve">LBS     </t>
  </si>
  <si>
    <t>MYL5789OO002</t>
  </si>
  <si>
    <t>WOORY INDUSTRY HLDGS CO</t>
  </si>
  <si>
    <t>KR7072470008</t>
  </si>
  <si>
    <t>SAMHWA PAINTS INDL</t>
  </si>
  <si>
    <t>KR7000390005</t>
  </si>
  <si>
    <t>STEADFAST GROUP</t>
  </si>
  <si>
    <t xml:space="preserve">SDF     </t>
  </si>
  <si>
    <t>AU000000SDF8</t>
  </si>
  <si>
    <t>BCT5FD7</t>
  </si>
  <si>
    <t>KRISENERGY</t>
  </si>
  <si>
    <t>KRIS</t>
  </si>
  <si>
    <t xml:space="preserve">KRIS    </t>
  </si>
  <si>
    <t>KYG532261099</t>
  </si>
  <si>
    <t>BCBGG68</t>
  </si>
  <si>
    <t>L'OCCITANE INTL</t>
  </si>
  <si>
    <t>LU0501835309</t>
  </si>
  <si>
    <t>B3PG229</t>
  </si>
  <si>
    <t>PACIFIC ANDES RES DEV</t>
  </si>
  <si>
    <t>PACF</t>
  </si>
  <si>
    <t xml:space="preserve">PAH     </t>
  </si>
  <si>
    <t>BMG6845B1046</t>
  </si>
  <si>
    <t>BUND CENTER INVESTMENT</t>
  </si>
  <si>
    <t>BCIL</t>
  </si>
  <si>
    <t xml:space="preserve">BCI     </t>
  </si>
  <si>
    <t>BMG1792W1367</t>
  </si>
  <si>
    <t>BYMYCB2</t>
  </si>
  <si>
    <t>JINLI GROUP HOLDINGS</t>
  </si>
  <si>
    <t>KYG513871015</t>
  </si>
  <si>
    <t>B8FK1J6</t>
  </si>
  <si>
    <t>EASTECH HOLDING</t>
  </si>
  <si>
    <t>KYG291021031</t>
  </si>
  <si>
    <t>B88P154</t>
  </si>
  <si>
    <t>DYNAM JAPAN HOLDINGS</t>
  </si>
  <si>
    <t>JP3491910000</t>
  </si>
  <si>
    <t>B74FH64</t>
  </si>
  <si>
    <t>SAMSONITE INTERNATIONAL</t>
  </si>
  <si>
    <t>LU0633102719</t>
  </si>
  <si>
    <t>B4Q1532</t>
  </si>
  <si>
    <t>STEAMSHIPS TRADING</t>
  </si>
  <si>
    <t xml:space="preserve">SST     </t>
  </si>
  <si>
    <t>PG0008858709</t>
  </si>
  <si>
    <t>PRADA</t>
  </si>
  <si>
    <t>IT0003874101</t>
  </si>
  <si>
    <t>B4PFFW4</t>
  </si>
  <si>
    <t>HIROCA HOLDINGS</t>
  </si>
  <si>
    <t>KYG451001070</t>
  </si>
  <si>
    <t>B4PJRX1</t>
  </si>
  <si>
    <t>CAPRICORN GROUP</t>
  </si>
  <si>
    <t>CGP</t>
  </si>
  <si>
    <t xml:space="preserve">CGP     </t>
  </si>
  <si>
    <t>NA000A1T6SV9</t>
  </si>
  <si>
    <t>BBJNP67</t>
  </si>
  <si>
    <t>INGENTA</t>
  </si>
  <si>
    <t>INGI</t>
  </si>
  <si>
    <t xml:space="preserve">ING     </t>
  </si>
  <si>
    <t>GB00B3BDTG73</t>
  </si>
  <si>
    <t>B3BDTG7</t>
  </si>
  <si>
    <t>CADENCE MINERALS</t>
  </si>
  <si>
    <t>KDNC</t>
  </si>
  <si>
    <t xml:space="preserve">KDNC    </t>
  </si>
  <si>
    <t>GB00BJP0B151</t>
  </si>
  <si>
    <t>BJP0B15</t>
  </si>
  <si>
    <t>COATS GROUP</t>
  </si>
  <si>
    <t>COA</t>
  </si>
  <si>
    <t xml:space="preserve">COA     </t>
  </si>
  <si>
    <t>GB00B4YZN328</t>
  </si>
  <si>
    <t>B4YZN32</t>
  </si>
  <si>
    <t>STARBREEZE B</t>
  </si>
  <si>
    <t>STZEb</t>
  </si>
  <si>
    <t xml:space="preserve">STARB   </t>
  </si>
  <si>
    <t>SE0005992831</t>
  </si>
  <si>
    <t>BMQX2M2</t>
  </si>
  <si>
    <t>STARBREEZE A</t>
  </si>
  <si>
    <t>STZEa</t>
  </si>
  <si>
    <t xml:space="preserve">STARA   </t>
  </si>
  <si>
    <t>SE0007158928</t>
  </si>
  <si>
    <t>BYZFY94</t>
  </si>
  <si>
    <t>GRAFTON GROUP</t>
  </si>
  <si>
    <t>GFTU_u</t>
  </si>
  <si>
    <t xml:space="preserve">GFTU    </t>
  </si>
  <si>
    <t>IE00B00MZ448</t>
  </si>
  <si>
    <t>B00MZ44</t>
  </si>
  <si>
    <t>LAMPRELL</t>
  </si>
  <si>
    <t>GB00B1CL5249</t>
  </si>
  <si>
    <t>B1CL524</t>
  </si>
  <si>
    <t>G3 EXPLORATION</t>
  </si>
  <si>
    <t>G3EG</t>
  </si>
  <si>
    <t xml:space="preserve">G3E     </t>
  </si>
  <si>
    <t>KYG409381053</t>
  </si>
  <si>
    <t>B18S7D4</t>
  </si>
  <si>
    <t>KSK POWER VENTUR</t>
  </si>
  <si>
    <t xml:space="preserve">KSK     </t>
  </si>
  <si>
    <t>IM00B1G29327</t>
  </si>
  <si>
    <t>B1G2932</t>
  </si>
  <si>
    <t>OCEAN WILSONS HLDGS ON</t>
  </si>
  <si>
    <t xml:space="preserve">OCN     </t>
  </si>
  <si>
    <t>BMG6699D1074</t>
  </si>
  <si>
    <t>AXOGEN</t>
  </si>
  <si>
    <t>AXGN</t>
  </si>
  <si>
    <t xml:space="preserve">AXGN    </t>
  </si>
  <si>
    <t>US05463X1063</t>
  </si>
  <si>
    <t>B7254K9</t>
  </si>
  <si>
    <t>05463X106</t>
  </si>
  <si>
    <t>INSPIREMD</t>
  </si>
  <si>
    <t>NSPR</t>
  </si>
  <si>
    <t xml:space="preserve">NSPR    </t>
  </si>
  <si>
    <t>US45779A8466</t>
  </si>
  <si>
    <t>BNZJWN9</t>
  </si>
  <si>
    <t>45779A846</t>
  </si>
  <si>
    <t>VYANT BIO</t>
  </si>
  <si>
    <t>VYNT</t>
  </si>
  <si>
    <t xml:space="preserve">VYNT  </t>
  </si>
  <si>
    <t>US92942V1098</t>
  </si>
  <si>
    <t>BMV31S6</t>
  </si>
  <si>
    <t>92942V109</t>
  </si>
  <si>
    <t>INDEPENDENCE REALTY TRUS</t>
  </si>
  <si>
    <t>IRT</t>
  </si>
  <si>
    <t xml:space="preserve">IRT     </t>
  </si>
  <si>
    <t>US45378A1060</t>
  </si>
  <si>
    <t>BCRYTK1</t>
  </si>
  <si>
    <t>45378A106</t>
  </si>
  <si>
    <t>MANDIANT</t>
  </si>
  <si>
    <t>MNDT</t>
  </si>
  <si>
    <t>US5626621065</t>
  </si>
  <si>
    <t>BPH0580</t>
  </si>
  <si>
    <t>TRANSALTA RENEWABLES INC</t>
  </si>
  <si>
    <t>CA8934631091</t>
  </si>
  <si>
    <t>BCZLSL8</t>
  </si>
  <si>
    <t>EDAP TMS ADR</t>
  </si>
  <si>
    <t>EDAP</t>
  </si>
  <si>
    <t xml:space="preserve">EDAP    </t>
  </si>
  <si>
    <t>US2683111072</t>
  </si>
  <si>
    <t>CHINA AUTOMOTIVE SYS</t>
  </si>
  <si>
    <t>CAAS</t>
  </si>
  <si>
    <t xml:space="preserve">CAAS    </t>
  </si>
  <si>
    <t>US16936R1059</t>
  </si>
  <si>
    <t>16936R105</t>
  </si>
  <si>
    <t>HOLLYSYS AUTOMATION</t>
  </si>
  <si>
    <t>HOLI</t>
  </si>
  <si>
    <t xml:space="preserve">HOLI    </t>
  </si>
  <si>
    <t>VGG456671053</t>
  </si>
  <si>
    <t>B0JCH50</t>
  </si>
  <si>
    <t>G45667105</t>
  </si>
  <si>
    <t>FANHUA ADR</t>
  </si>
  <si>
    <t>FANH</t>
  </si>
  <si>
    <t xml:space="preserve">FANH    </t>
  </si>
  <si>
    <t>US30712A1034</t>
  </si>
  <si>
    <t>BDFF3C3</t>
  </si>
  <si>
    <t>30712A103</t>
  </si>
  <si>
    <t>SIFY TECH ADR</t>
  </si>
  <si>
    <t>SIFY</t>
  </si>
  <si>
    <t xml:space="preserve">SIFY    </t>
  </si>
  <si>
    <t>US82655M1071</t>
  </si>
  <si>
    <t>82655M107</t>
  </si>
  <si>
    <t>LIGHTINTHEBOX HLDG ADR</t>
  </si>
  <si>
    <t>LITB</t>
  </si>
  <si>
    <t xml:space="preserve">LITB    </t>
  </si>
  <si>
    <t>US53225G1022</t>
  </si>
  <si>
    <t>BB36VY2</t>
  </si>
  <si>
    <t>53225G102</t>
  </si>
  <si>
    <t>MAKEMYTRIP</t>
  </si>
  <si>
    <t>MMYT</t>
  </si>
  <si>
    <t xml:space="preserve">MMYT    </t>
  </si>
  <si>
    <t>MU0295S00016</t>
  </si>
  <si>
    <t>B552PC2</t>
  </si>
  <si>
    <t>V5633W109</t>
  </si>
  <si>
    <t>MAKEMYTRIP B UNL</t>
  </si>
  <si>
    <t>MANCHESTER UNITED A</t>
  </si>
  <si>
    <t>MANU</t>
  </si>
  <si>
    <t xml:space="preserve">MANU    </t>
  </si>
  <si>
    <t>KYG5784H1065</t>
  </si>
  <si>
    <t>B8Q8MV8</t>
  </si>
  <si>
    <t>G5784H106</t>
  </si>
  <si>
    <t>MANCHESTER UNITED B UNL</t>
  </si>
  <si>
    <t>H WORLD GROUP ADR</t>
  </si>
  <si>
    <t>HTHT</t>
  </si>
  <si>
    <t xml:space="preserve">HTHT    </t>
  </si>
  <si>
    <t>US44332N1063</t>
  </si>
  <si>
    <t>BFMFKK7</t>
  </si>
  <si>
    <t>44332N106</t>
  </si>
  <si>
    <t xml:space="preserve">H WORLD GROUP </t>
  </si>
  <si>
    <t>KYG465871120</t>
  </si>
  <si>
    <t>BMB5YK5</t>
  </si>
  <si>
    <t>CHINA GREEN AGRICULTURE</t>
  </si>
  <si>
    <t>CGA</t>
  </si>
  <si>
    <t xml:space="preserve">CGA     </t>
  </si>
  <si>
    <t>US16943W2044</t>
  </si>
  <si>
    <t>BJXXZM5</t>
  </si>
  <si>
    <t>16943W204</t>
  </si>
  <si>
    <t>GRUPO LALA B</t>
  </si>
  <si>
    <t>LALAB</t>
  </si>
  <si>
    <t xml:space="preserve">LALAB   </t>
  </si>
  <si>
    <t>MX01LA040003</t>
  </si>
  <si>
    <t>BFNXZM7</t>
  </si>
  <si>
    <t>COMMSCOPE HOLDING CO</t>
  </si>
  <si>
    <t>COMM</t>
  </si>
  <si>
    <t xml:space="preserve">COMM    </t>
  </si>
  <si>
    <t>US20337X1090</t>
  </si>
  <si>
    <t>BFRBX34</t>
  </si>
  <si>
    <t>20337X109</t>
  </si>
  <si>
    <t>CHONG KUN DANG HOLDINGS</t>
  </si>
  <si>
    <t>KR7001630003</t>
  </si>
  <si>
    <t>IIDA GROUP HOLDINGS CO</t>
  </si>
  <si>
    <t>JP3131090007</t>
  </si>
  <si>
    <t>BFDTBS3</t>
  </si>
  <si>
    <t>BRIXMOR PROPERTY GROUP</t>
  </si>
  <si>
    <t>BRX</t>
  </si>
  <si>
    <t xml:space="preserve">BRX     </t>
  </si>
  <si>
    <t>US11120U1051</t>
  </si>
  <si>
    <t>BFTDJL8</t>
  </si>
  <si>
    <t>11120U105</t>
  </si>
  <si>
    <t>MERIDIAN ENERGY</t>
  </si>
  <si>
    <t xml:space="preserve">MEL     </t>
  </si>
  <si>
    <t>NZMELE0002S7</t>
  </si>
  <si>
    <t>BWFD052</t>
  </si>
  <si>
    <t>MERIDIAN ENERGY (AU)</t>
  </si>
  <si>
    <t>MEZ</t>
  </si>
  <si>
    <t xml:space="preserve">MEZ     </t>
  </si>
  <si>
    <t>BWFD513</t>
  </si>
  <si>
    <t>VELESTO ENERGY</t>
  </si>
  <si>
    <t>VELE</t>
  </si>
  <si>
    <t xml:space="preserve">VEB     </t>
  </si>
  <si>
    <t>MYL5243OO000</t>
  </si>
  <si>
    <t>BDFM6W5</t>
  </si>
  <si>
    <t>TWITTER</t>
  </si>
  <si>
    <t>TWTR</t>
  </si>
  <si>
    <t xml:space="preserve">TWTR    </t>
  </si>
  <si>
    <t>US90184L1026</t>
  </si>
  <si>
    <t>BFLR866</t>
  </si>
  <si>
    <t>90184L102</t>
  </si>
  <si>
    <t>VIOHALCO</t>
  </si>
  <si>
    <t>VIOH</t>
  </si>
  <si>
    <t xml:space="preserve">VIO     </t>
  </si>
  <si>
    <t>BE0974271034</t>
  </si>
  <si>
    <t>BGFB1T5</t>
  </si>
  <si>
    <t>VIOHALCO (GR)</t>
  </si>
  <si>
    <t>BJVX2Q0</t>
  </si>
  <si>
    <t>AMBEV ON (NEW)</t>
  </si>
  <si>
    <t>ABEV3</t>
  </si>
  <si>
    <t xml:space="preserve">ABEV3   </t>
  </si>
  <si>
    <t>BRABEVACNOR1</t>
  </si>
  <si>
    <t>BG7ZWY7</t>
  </si>
  <si>
    <t>AMBEV ON ADR (NEW)</t>
  </si>
  <si>
    <t>ABEV</t>
  </si>
  <si>
    <t xml:space="preserve">ABEV    </t>
  </si>
  <si>
    <t>US02319V1035</t>
  </si>
  <si>
    <t>BG804F6</t>
  </si>
  <si>
    <t>02319V103</t>
  </si>
  <si>
    <t>VALMET CORPORATION</t>
  </si>
  <si>
    <t>VALMT</t>
  </si>
  <si>
    <t xml:space="preserve">VALMT   </t>
  </si>
  <si>
    <t>FI4000074984</t>
  </si>
  <si>
    <t>BH6XZT5</t>
  </si>
  <si>
    <t>ROBINSONS RETAIL HLDGS</t>
  </si>
  <si>
    <t>RRHI</t>
  </si>
  <si>
    <t xml:space="preserve">RRHI    </t>
  </si>
  <si>
    <t>PHY7318T1017</t>
  </si>
  <si>
    <t>BFTCYP4</t>
  </si>
  <si>
    <t>BRAEMAR HOTELS &amp; RESORTS</t>
  </si>
  <si>
    <t>BHR</t>
  </si>
  <si>
    <t xml:space="preserve">BHR     </t>
  </si>
  <si>
    <t>US10482B1017</t>
  </si>
  <si>
    <t>BD8ZZ24</t>
  </si>
  <si>
    <t>10482B101</t>
  </si>
  <si>
    <t>BRAEMAR HTL &amp; R 8.25% D</t>
  </si>
  <si>
    <t>BHR_pd</t>
  </si>
  <si>
    <t>BHR D</t>
  </si>
  <si>
    <t>US10482B3096</t>
  </si>
  <si>
    <t>BH0PX04</t>
  </si>
  <si>
    <t>10482B309</t>
  </si>
  <si>
    <t>S.N.G.N. ROMGAZ</t>
  </si>
  <si>
    <t>ROSNGNACNOR3</t>
  </si>
  <si>
    <t>BFTD6K6</t>
  </si>
  <si>
    <t>S.N.G.N. ROMGAZ GDR</t>
  </si>
  <si>
    <t>SNGRq</t>
  </si>
  <si>
    <t xml:space="preserve">SNGR    </t>
  </si>
  <si>
    <t>US83367U2050</t>
  </si>
  <si>
    <t>BFTD6P1</t>
  </si>
  <si>
    <t>83367U205</t>
  </si>
  <si>
    <t>SILOAM INTL HOSPITALS</t>
  </si>
  <si>
    <t>SILO</t>
  </si>
  <si>
    <t xml:space="preserve">SILO    </t>
  </si>
  <si>
    <t>ID1000129208</t>
  </si>
  <si>
    <t>BDD1R10</t>
  </si>
  <si>
    <t>HARBOUR DIGITAL AST CPTL</t>
  </si>
  <si>
    <t>KYG4289D1088</t>
  </si>
  <si>
    <t>BPCXPQ2</t>
  </si>
  <si>
    <t>UNIVERSE ENTMT &amp; CULT</t>
  </si>
  <si>
    <t>BMG928811790</t>
  </si>
  <si>
    <t>BYQJK64</t>
  </si>
  <si>
    <t>APPLIED DEVLOPMENT HLDGS</t>
  </si>
  <si>
    <t>BMG0428W1221</t>
  </si>
  <si>
    <t>CHINA AUTO INTERIOR DECO</t>
  </si>
  <si>
    <t>KYG211351500</t>
  </si>
  <si>
    <t>BLD5YP1</t>
  </si>
  <si>
    <t>INTERNATIONAL HOUSEWARES</t>
  </si>
  <si>
    <t>KYG487291000</t>
  </si>
  <si>
    <t>BDGTGK3</t>
  </si>
  <si>
    <t>FINSOFT FINANCIAL INV</t>
  </si>
  <si>
    <t>KYG3461G1863</t>
  </si>
  <si>
    <t>BLD3BS7</t>
  </si>
  <si>
    <t>OHMORI</t>
  </si>
  <si>
    <t>JP3190600001</t>
  </si>
  <si>
    <t>AISAN TECHNOLOGY</t>
  </si>
  <si>
    <t>JP3101800005</t>
  </si>
  <si>
    <t>DAISAN</t>
  </si>
  <si>
    <t>JP3483200006</t>
  </si>
  <si>
    <t>HYPER JP</t>
  </si>
  <si>
    <t>JP3765220003</t>
  </si>
  <si>
    <t>B1CLX86</t>
  </si>
  <si>
    <t>FLIGHT HOLDINGS</t>
  </si>
  <si>
    <t>JP3826280004</t>
  </si>
  <si>
    <t>B031SF0</t>
  </si>
  <si>
    <t>A SONIC AEROSPACE</t>
  </si>
  <si>
    <t>ASON</t>
  </si>
  <si>
    <t xml:space="preserve">ASON    </t>
  </si>
  <si>
    <t>SG1CH8000009</t>
  </si>
  <si>
    <t>BYTQ1W5</t>
  </si>
  <si>
    <t>OSSIA INTERNATIONAL</t>
  </si>
  <si>
    <t>OSSA</t>
  </si>
  <si>
    <t>SG1D61018413</t>
  </si>
  <si>
    <t>SOUP HOLDINGS</t>
  </si>
  <si>
    <t>SOUP</t>
  </si>
  <si>
    <t xml:space="preserve">SOUP    </t>
  </si>
  <si>
    <t>SG1U97935860</t>
  </si>
  <si>
    <t>B1XK9W8</t>
  </si>
  <si>
    <t>8990 HOLDINGS</t>
  </si>
  <si>
    <t>HOUSE</t>
  </si>
  <si>
    <t xml:space="preserve">HOUSE   </t>
  </si>
  <si>
    <t>PHY2257P1031</t>
  </si>
  <si>
    <t>BFG0SY8</t>
  </si>
  <si>
    <t>ENVIPRO HOLDINGS</t>
  </si>
  <si>
    <t>JP3169750001</t>
  </si>
  <si>
    <t>BD4TQK5</t>
  </si>
  <si>
    <t>SANWA COMPANY</t>
  </si>
  <si>
    <t>JP3343950006</t>
  </si>
  <si>
    <t>BD02QJ7</t>
  </si>
  <si>
    <t>OPEN HOUSE GROUP CO</t>
  </si>
  <si>
    <t>JP3173540000</t>
  </si>
  <si>
    <t>BD3D170</t>
  </si>
  <si>
    <t>CVO PETROCHEMICAL REFINE</t>
  </si>
  <si>
    <t>CHGV</t>
  </si>
  <si>
    <t xml:space="preserve">CVOPRL  </t>
  </si>
  <si>
    <t>BD0269CVOIL9</t>
  </si>
  <si>
    <t>SEMBCORP SALALAH POWER</t>
  </si>
  <si>
    <t>SSPW</t>
  </si>
  <si>
    <t xml:space="preserve">SSPW    </t>
  </si>
  <si>
    <t>OM0000004735</t>
  </si>
  <si>
    <t>BFLR297</t>
  </si>
  <si>
    <t>ZONGTAI REAL ESTATE DEV</t>
  </si>
  <si>
    <t>TW0003056008</t>
  </si>
  <si>
    <t>DATASONIC GROUP</t>
  </si>
  <si>
    <t>DSON</t>
  </si>
  <si>
    <t xml:space="preserve">DSON    </t>
  </si>
  <si>
    <t>MYL5216OO006</t>
  </si>
  <si>
    <t>B8HNYQ1</t>
  </si>
  <si>
    <t>WARBA BANK</t>
  </si>
  <si>
    <t>WARBABAN</t>
  </si>
  <si>
    <t>KW0EQB010944</t>
  </si>
  <si>
    <t>BDD2531</t>
  </si>
  <si>
    <t>SAVEZONE I&amp;C CORP</t>
  </si>
  <si>
    <t>KR7067830000</t>
  </si>
  <si>
    <t>B123V99</t>
  </si>
  <si>
    <t>REDROVER</t>
  </si>
  <si>
    <t>KR7060300001</t>
  </si>
  <si>
    <t>IMPELUS</t>
  </si>
  <si>
    <t>AU000000IMS3</t>
  </si>
  <si>
    <t>BFNWCY5</t>
  </si>
  <si>
    <t>OSPREY MEDICAL CDI</t>
  </si>
  <si>
    <t>OSP</t>
  </si>
  <si>
    <t>AU000000OSP4</t>
  </si>
  <si>
    <t>B6TCNK9</t>
  </si>
  <si>
    <t>WARREGO ENERGY</t>
  </si>
  <si>
    <t>AU0000042525</t>
  </si>
  <si>
    <t>BJ2Z0G1</t>
  </si>
  <si>
    <t>SINJIN SM</t>
  </si>
  <si>
    <t>KR7138070008</t>
  </si>
  <si>
    <t>B74W8Y0</t>
  </si>
  <si>
    <t>AMICOGEN</t>
  </si>
  <si>
    <t>KR7092040005</t>
  </si>
  <si>
    <t>BDGTKQ7</t>
  </si>
  <si>
    <t>SULABH ENGINEERS &amp; SVCS</t>
  </si>
  <si>
    <t>SULE</t>
  </si>
  <si>
    <t>INE673M01029</t>
  </si>
  <si>
    <t>B97KMW1</t>
  </si>
  <si>
    <t>RISA INTERNATIONAL</t>
  </si>
  <si>
    <t>RIIN</t>
  </si>
  <si>
    <t xml:space="preserve">RISL    </t>
  </si>
  <si>
    <t>INE001O01029</t>
  </si>
  <si>
    <t>BRJ40J0</t>
  </si>
  <si>
    <t>MANUTAN INTERNATIONAL</t>
  </si>
  <si>
    <t>MATP</t>
  </si>
  <si>
    <t xml:space="preserve">MAN     </t>
  </si>
  <si>
    <t>FR0000032302</t>
  </si>
  <si>
    <t>EKINOPS</t>
  </si>
  <si>
    <t>EKI</t>
  </si>
  <si>
    <t>FR0011466069</t>
  </si>
  <si>
    <t>B9QN618</t>
  </si>
  <si>
    <t>ENLIGHT RENEWABLE ENERGY</t>
  </si>
  <si>
    <t>ENLT</t>
  </si>
  <si>
    <t xml:space="preserve">ENLT    </t>
  </si>
  <si>
    <t>IL0007200111</t>
  </si>
  <si>
    <t>COMPUTER DIRECT GROUP</t>
  </si>
  <si>
    <t>CMDR</t>
  </si>
  <si>
    <t xml:space="preserve">CMDR    </t>
  </si>
  <si>
    <t>IL0005070128</t>
  </si>
  <si>
    <t>IDI INSURANCE CO</t>
  </si>
  <si>
    <t>IDIN</t>
  </si>
  <si>
    <t xml:space="preserve">IDIN    </t>
  </si>
  <si>
    <t>IL0011295016</t>
  </si>
  <si>
    <t>BD04HH8</t>
  </si>
  <si>
    <t>MENDELSON INFRA &amp; IND</t>
  </si>
  <si>
    <t>MNIN</t>
  </si>
  <si>
    <t xml:space="preserve">MNIN    </t>
  </si>
  <si>
    <t>IL0011294449</t>
  </si>
  <si>
    <t>BCZNH84</t>
  </si>
  <si>
    <t>MENDUS</t>
  </si>
  <si>
    <t>IMMUN</t>
  </si>
  <si>
    <t xml:space="preserve">IMMU    </t>
  </si>
  <si>
    <t>SE0005003654</t>
  </si>
  <si>
    <t>B9FHWC4</t>
  </si>
  <si>
    <t>WESTMINSTER GROUP</t>
  </si>
  <si>
    <t>WSG</t>
  </si>
  <si>
    <t xml:space="preserve">WSG     </t>
  </si>
  <si>
    <t>GB00B1XLC220</t>
  </si>
  <si>
    <t>B1XLC22</t>
  </si>
  <si>
    <t>NETSCIENTIFIC</t>
  </si>
  <si>
    <t>NSCI</t>
  </si>
  <si>
    <t xml:space="preserve">NSCI    </t>
  </si>
  <si>
    <t>GB00BN4R5Q82</t>
  </si>
  <si>
    <t>BN4R5Q8</t>
  </si>
  <si>
    <t>SOCIETATEA NATL NUCLEAR</t>
  </si>
  <si>
    <t>ROSNN</t>
  </si>
  <si>
    <t xml:space="preserve">SNN     </t>
  </si>
  <si>
    <t>ROSNNEACNOR8</t>
  </si>
  <si>
    <t>BCZRRM0</t>
  </si>
  <si>
    <t>CROPPER (JAMES)</t>
  </si>
  <si>
    <t>CRPR</t>
  </si>
  <si>
    <t xml:space="preserve">CRPR    </t>
  </si>
  <si>
    <t>GB0002346053</t>
  </si>
  <si>
    <t>BELVOIR GROUP</t>
  </si>
  <si>
    <t>BLVB</t>
  </si>
  <si>
    <t>GB00B4QY1P51</t>
  </si>
  <si>
    <t>B4QY1P5</t>
  </si>
  <si>
    <t>FOXTONS GROUP</t>
  </si>
  <si>
    <t>FOXT</t>
  </si>
  <si>
    <t xml:space="preserve">FOXT    </t>
  </si>
  <si>
    <t>GB00BCKFY513</t>
  </si>
  <si>
    <t>BCKFY51</t>
  </si>
  <si>
    <t>CENTRALNIC GROUP</t>
  </si>
  <si>
    <t>CNIC</t>
  </si>
  <si>
    <t xml:space="preserve">CNIC    </t>
  </si>
  <si>
    <t>GB00BCCW4X83</t>
  </si>
  <si>
    <t>BCCW4X8</t>
  </si>
  <si>
    <t>ODFJELL DRILLING</t>
  </si>
  <si>
    <t>ODLO</t>
  </si>
  <si>
    <t xml:space="preserve">ODL     </t>
  </si>
  <si>
    <t>BMG671801022</t>
  </si>
  <si>
    <t>BDX87W2</t>
  </si>
  <si>
    <t>NANOVIRICIDES</t>
  </si>
  <si>
    <t>NNVC</t>
  </si>
  <si>
    <t xml:space="preserve">NNVC    </t>
  </si>
  <si>
    <t>US6300873022</t>
  </si>
  <si>
    <t>BKM3D96</t>
  </si>
  <si>
    <t>RING ENERGY</t>
  </si>
  <si>
    <t>REI</t>
  </si>
  <si>
    <t xml:space="preserve">REI     </t>
  </si>
  <si>
    <t>US76680V1089</t>
  </si>
  <si>
    <t>B1TGYD6</t>
  </si>
  <si>
    <t>76680V108</t>
  </si>
  <si>
    <t>MASONITE INTERNATIONAL</t>
  </si>
  <si>
    <t>DOOR</t>
  </si>
  <si>
    <t xml:space="preserve">DOOR    </t>
  </si>
  <si>
    <t>CA5753851099</t>
  </si>
  <si>
    <t>BCZM468</t>
  </si>
  <si>
    <t>COOPER STANDARD HOLDING</t>
  </si>
  <si>
    <t xml:space="preserve">CPS     </t>
  </si>
  <si>
    <t>US21676P1030</t>
  </si>
  <si>
    <t>B51JS17</t>
  </si>
  <si>
    <t>21676P103</t>
  </si>
  <si>
    <t>EMPIRE STATE REALTY A</t>
  </si>
  <si>
    <t>ESRT</t>
  </si>
  <si>
    <t xml:space="preserve">ESRT    </t>
  </si>
  <si>
    <t>US2921041065</t>
  </si>
  <si>
    <t>BF321D7</t>
  </si>
  <si>
    <t>EMPIRE REALTY B UNL</t>
  </si>
  <si>
    <t>VERACYTE</t>
  </si>
  <si>
    <t>VCYT</t>
  </si>
  <si>
    <t xml:space="preserve">VCYT    </t>
  </si>
  <si>
    <t>US92337F1075</t>
  </si>
  <si>
    <t>BFTWZY0</t>
  </si>
  <si>
    <t>92337F107</t>
  </si>
  <si>
    <t>RING CENTRAL A</t>
  </si>
  <si>
    <t xml:space="preserve">RNG     </t>
  </si>
  <si>
    <t>US76680R2067</t>
  </si>
  <si>
    <t>BDZCRX3</t>
  </si>
  <si>
    <t>76680R206</t>
  </si>
  <si>
    <t>RING CENTRAL B UNL</t>
  </si>
  <si>
    <t>EVOKE PHARMA</t>
  </si>
  <si>
    <t>EVOK</t>
  </si>
  <si>
    <t xml:space="preserve">EVOK    </t>
  </si>
  <si>
    <t>US30049G2030</t>
  </si>
  <si>
    <t>BMHBLT5</t>
  </si>
  <si>
    <t>30049G203</t>
  </si>
  <si>
    <t>POTBELLY</t>
  </si>
  <si>
    <t>PBPB</t>
  </si>
  <si>
    <t xml:space="preserve">PBPB    </t>
  </si>
  <si>
    <t>US73754Y1001</t>
  </si>
  <si>
    <t>BF49P79</t>
  </si>
  <si>
    <t>73754Y100</t>
  </si>
  <si>
    <t>MARCUS &amp; MILLICHAP</t>
  </si>
  <si>
    <t>US5663241090</t>
  </si>
  <si>
    <t>BFWGXV2</t>
  </si>
  <si>
    <t>BURLINGTON STORES</t>
  </si>
  <si>
    <t>BURL</t>
  </si>
  <si>
    <t xml:space="preserve">BURL    </t>
  </si>
  <si>
    <t>US1220171060</t>
  </si>
  <si>
    <t>BF311Y5</t>
  </si>
  <si>
    <t>IVERIC BIO</t>
  </si>
  <si>
    <t>ISEE</t>
  </si>
  <si>
    <t>US46583P1021</t>
  </si>
  <si>
    <t>BK8Y8K9</t>
  </si>
  <si>
    <t>46583P102</t>
  </si>
  <si>
    <t>ESSENT GROUP</t>
  </si>
  <si>
    <t>BMG3198U1027</t>
  </si>
  <si>
    <t>BFWGXR8</t>
  </si>
  <si>
    <t>G3198U102</t>
  </si>
  <si>
    <t>BENEFITFOCUS</t>
  </si>
  <si>
    <t>BNFT</t>
  </si>
  <si>
    <t xml:space="preserve">BNFT    </t>
  </si>
  <si>
    <t>US08180D1063</t>
  </si>
  <si>
    <t>BDFN1P6</t>
  </si>
  <si>
    <t>08180D106</t>
  </si>
  <si>
    <t>ONEMAIN HOLDINGS</t>
  </si>
  <si>
    <t>OMF</t>
  </si>
  <si>
    <t xml:space="preserve">OMF     </t>
  </si>
  <si>
    <t>US68268W1036</t>
  </si>
  <si>
    <t>BYSZB89</t>
  </si>
  <si>
    <t>68268W103</t>
  </si>
  <si>
    <t>RE MAX HOLDINGS A</t>
  </si>
  <si>
    <t>RMAX</t>
  </si>
  <si>
    <t xml:space="preserve">RMAX    </t>
  </si>
  <si>
    <t>US75524W1080</t>
  </si>
  <si>
    <t>BF23JJ3</t>
  </si>
  <si>
    <t>75524W108</t>
  </si>
  <si>
    <t>APPLIED OPTOELECTRONICS</t>
  </si>
  <si>
    <t>AAOI</t>
  </si>
  <si>
    <t xml:space="preserve">AAOI    </t>
  </si>
  <si>
    <t>US03823U1025</t>
  </si>
  <si>
    <t>BDW0D09</t>
  </si>
  <si>
    <t>03823U102</t>
  </si>
  <si>
    <t>VEEVA SYSTEMS A</t>
  </si>
  <si>
    <t>VEEV</t>
  </si>
  <si>
    <t xml:space="preserve">VEEV    </t>
  </si>
  <si>
    <t>US9224751084</t>
  </si>
  <si>
    <t>BFH3N85</t>
  </si>
  <si>
    <t>VEEVA SYSTEMS B UNL</t>
  </si>
  <si>
    <t>MACROGENICS</t>
  </si>
  <si>
    <t>MGNX</t>
  </si>
  <si>
    <t xml:space="preserve">MGNX    </t>
  </si>
  <si>
    <t>US5560991094</t>
  </si>
  <si>
    <t>BFDV8K0</t>
  </si>
  <si>
    <t>MOGO</t>
  </si>
  <si>
    <t>CA60800C1095</t>
  </si>
  <si>
    <t>BHWTWB8</t>
  </si>
  <si>
    <t>60800C109</t>
  </si>
  <si>
    <t>SENVEST CAPITAL INC</t>
  </si>
  <si>
    <t>SEC</t>
  </si>
  <si>
    <t xml:space="preserve">SEC     </t>
  </si>
  <si>
    <t>CA81731L1094</t>
  </si>
  <si>
    <t>81731L109</t>
  </si>
  <si>
    <t>VERSABANK</t>
  </si>
  <si>
    <t>VBNK</t>
  </si>
  <si>
    <t>CA92512J1066</t>
  </si>
  <si>
    <t>BD7Y5X3</t>
  </si>
  <si>
    <t>92512J106</t>
  </si>
  <si>
    <t>ORGANIZACION CULTIBA B</t>
  </si>
  <si>
    <t>CULTIBAB</t>
  </si>
  <si>
    <t>MX01CU000004</t>
  </si>
  <si>
    <t>B8PQ2P7</t>
  </si>
  <si>
    <t>CONTROLADORA VUELA A</t>
  </si>
  <si>
    <t>VOLARA</t>
  </si>
  <si>
    <t xml:space="preserve">VOLARA  </t>
  </si>
  <si>
    <t>MX01VO000009</t>
  </si>
  <si>
    <t>BDZDPH6</t>
  </si>
  <si>
    <t>CONTROLADORA VUELA B UNL</t>
  </si>
  <si>
    <t>CONTROLADORA VUELA A ADR</t>
  </si>
  <si>
    <t>VLRS</t>
  </si>
  <si>
    <t xml:space="preserve">VLRS    </t>
  </si>
  <si>
    <t>US21240E1055</t>
  </si>
  <si>
    <t>BDD8L75</t>
  </si>
  <si>
    <t>TCS GROUP HOLDING A GDR</t>
  </si>
  <si>
    <t>TCSq</t>
  </si>
  <si>
    <t xml:space="preserve">TCS     </t>
  </si>
  <si>
    <t>US87238U2033</t>
  </si>
  <si>
    <t>BF233S0</t>
  </si>
  <si>
    <t>87238U203</t>
  </si>
  <si>
    <t>TCS GRP HLDG A GDR (RU)</t>
  </si>
  <si>
    <t>TCSGDR</t>
  </si>
  <si>
    <t xml:space="preserve">TCSG    </t>
  </si>
  <si>
    <t>BK1K310</t>
  </si>
  <si>
    <t>ALLEGION</t>
  </si>
  <si>
    <t>ALLE</t>
  </si>
  <si>
    <t xml:space="preserve">ALLE    </t>
  </si>
  <si>
    <t>IE00BFRT3W74</t>
  </si>
  <si>
    <t>BFRT3W7</t>
  </si>
  <si>
    <t>G0176J109</t>
  </si>
  <si>
    <t>ALLEGION (MX)</t>
  </si>
  <si>
    <t>ALLEN</t>
  </si>
  <si>
    <t xml:space="preserve">ALLEN   </t>
  </si>
  <si>
    <t>BS8TX38</t>
  </si>
  <si>
    <t>ORORA</t>
  </si>
  <si>
    <t>AU000000ORA8</t>
  </si>
  <si>
    <t>BH4TCW7</t>
  </si>
  <si>
    <t>KERRY LOGISTICS NETWORK</t>
  </si>
  <si>
    <t>BMG524181036</t>
  </si>
  <si>
    <t>BH0W286</t>
  </si>
  <si>
    <t>ARAMARK</t>
  </si>
  <si>
    <t>ARMK</t>
  </si>
  <si>
    <t xml:space="preserve">ARMK    </t>
  </si>
  <si>
    <t>US03852U1060</t>
  </si>
  <si>
    <t>BH3XG17</t>
  </si>
  <si>
    <t>03852U106</t>
  </si>
  <si>
    <t>IOI PROPERTIES GROUP</t>
  </si>
  <si>
    <t>IOIP</t>
  </si>
  <si>
    <t xml:space="preserve">IOIPG   </t>
  </si>
  <si>
    <t>MYL5249OO007</t>
  </si>
  <si>
    <t>BH7JFJ2</t>
  </si>
  <si>
    <t>HILTON WORLDWIDE HLDGS</t>
  </si>
  <si>
    <t>HLT</t>
  </si>
  <si>
    <t>US43300A2033</t>
  </si>
  <si>
    <t>BYVMW06</t>
  </si>
  <si>
    <t>43300A203</t>
  </si>
  <si>
    <t>CHINA CINDA ASSET MGMT H</t>
  </si>
  <si>
    <t>CNE100001QS1</t>
  </si>
  <si>
    <t>BGY6SV2</t>
  </si>
  <si>
    <t>CINDA ASSET MGMT UNL</t>
  </si>
  <si>
    <t>ZHEJIANG ZHENENG ELEC A</t>
  </si>
  <si>
    <t>CNE100001SP3</t>
  </si>
  <si>
    <t>BHB9338</t>
  </si>
  <si>
    <t>ZHEJIANG ZHENENG A(HK-C)</t>
  </si>
  <si>
    <t>BS7K3K9</t>
  </si>
  <si>
    <t>ATLAS RESOURCES</t>
  </si>
  <si>
    <t>ARII</t>
  </si>
  <si>
    <t xml:space="preserve">ARII    </t>
  </si>
  <si>
    <t>ID1000121205</t>
  </si>
  <si>
    <t>B5NXCH1</t>
  </si>
  <si>
    <t>SUNCORP TECHNOLOGIES</t>
  </si>
  <si>
    <t>BMG8571C2494</t>
  </si>
  <si>
    <t>BL549D9</t>
  </si>
  <si>
    <t>CHINA INVESTMENTS HLDGS</t>
  </si>
  <si>
    <t>BMG210751092</t>
  </si>
  <si>
    <t>MEXAN</t>
  </si>
  <si>
    <t>BMG6051D1175</t>
  </si>
  <si>
    <t>TAI UNITED HOLDINGS</t>
  </si>
  <si>
    <t>BMG8661J1045</t>
  </si>
  <si>
    <t>BYZD993</t>
  </si>
  <si>
    <t>DA YU FINANCIAL HOLDINGS</t>
  </si>
  <si>
    <t>KYG2691D1126</t>
  </si>
  <si>
    <t>BK5H027</t>
  </si>
  <si>
    <t>BEIJING BEIDA JADE H</t>
  </si>
  <si>
    <t>CNE100000551</t>
  </si>
  <si>
    <t>BEIJING BEIDA JADE UNL</t>
  </si>
  <si>
    <t>GRAND FIELD GRP HLDGS</t>
  </si>
  <si>
    <t>BMG4054H1694</t>
  </si>
  <si>
    <t>BMG03Z3</t>
  </si>
  <si>
    <t>UNITED FOOD HLDGS</t>
  </si>
  <si>
    <t>UTDF</t>
  </si>
  <si>
    <t xml:space="preserve">UFH     </t>
  </si>
  <si>
    <t>BMG9232V2045</t>
  </si>
  <si>
    <t>BZ0CNV2</t>
  </si>
  <si>
    <t>OCI INTERNATIONAL HLDGS</t>
  </si>
  <si>
    <t>KYG6706E1061</t>
  </si>
  <si>
    <t>BF0F9F7</t>
  </si>
  <si>
    <t>HAO WEN HOLDINGS</t>
  </si>
  <si>
    <t>KYG4286Q1698</t>
  </si>
  <si>
    <t>BMZ6M22</t>
  </si>
  <si>
    <t>PAK TAK INTL</t>
  </si>
  <si>
    <t>BMG687481215</t>
  </si>
  <si>
    <t>BLDN3M5</t>
  </si>
  <si>
    <t>GOOD FELLOW HEALTHCARE</t>
  </si>
  <si>
    <t>KYG4052M1033</t>
  </si>
  <si>
    <t>BMVLMG5</t>
  </si>
  <si>
    <t>GOOD FELLOW PREF UNL</t>
  </si>
  <si>
    <t>JILIN PROVINCE HUINAN H</t>
  </si>
  <si>
    <t>CNE100000130</t>
  </si>
  <si>
    <t>JILIN PROVINCE A UNL</t>
  </si>
  <si>
    <t>CHINA MINING INTL</t>
  </si>
  <si>
    <t>CMIL</t>
  </si>
  <si>
    <t xml:space="preserve">SUNS    </t>
  </si>
  <si>
    <t>KYG211721207</t>
  </si>
  <si>
    <t>BYNQJL6</t>
  </si>
  <si>
    <t>CHINA YUANBANG PROPERTY</t>
  </si>
  <si>
    <t>CYBP</t>
  </si>
  <si>
    <t xml:space="preserve">CYBP    </t>
  </si>
  <si>
    <t>BMG2159Z2094</t>
  </si>
  <si>
    <t>BYWRSQ8</t>
  </si>
  <si>
    <t>ASIA CASSAVA RESOURCES</t>
  </si>
  <si>
    <t>KYG053931062</t>
  </si>
  <si>
    <t>B5YSGW8</t>
  </si>
  <si>
    <t>INFINITY DEVELOPMENT</t>
  </si>
  <si>
    <t>KYG4772A1085</t>
  </si>
  <si>
    <t>B54PS90</t>
  </si>
  <si>
    <t>BANK OF CHONGQING H</t>
  </si>
  <si>
    <t>CNE100001QN2</t>
  </si>
  <si>
    <t>BFZCJC0</t>
  </si>
  <si>
    <t>BANK OF CHONGQING CO A</t>
  </si>
  <si>
    <t>CNE100004C60</t>
  </si>
  <si>
    <t>BMHXK16</t>
  </si>
  <si>
    <t>BANK OF CHONGQIN A(HK-C)</t>
  </si>
  <si>
    <t>BMZ58C1</t>
  </si>
  <si>
    <t>GRAND OCEAN RETAIL GRP</t>
  </si>
  <si>
    <t>KYG4064G1029</t>
  </si>
  <si>
    <t>B7GQ8Y0</t>
  </si>
  <si>
    <t>NEXTEER AUTOMOTIVE GRP</t>
  </si>
  <si>
    <t>KYG6501M1050</t>
  </si>
  <si>
    <t>BBPD5F0</t>
  </si>
  <si>
    <t>SANSHENG HOLDINGS GRP CO</t>
  </si>
  <si>
    <t>KYG7812E1052</t>
  </si>
  <si>
    <t>BYWJRG7</t>
  </si>
  <si>
    <t>HONG KONG FINANCE GROUP</t>
  </si>
  <si>
    <t>KYG4643B1032</t>
  </si>
  <si>
    <t>BF10L55</t>
  </si>
  <si>
    <t>FORGAME HLDGS</t>
  </si>
  <si>
    <t>KYG363361083</t>
  </si>
  <si>
    <t>BF21WZ4</t>
  </si>
  <si>
    <t>YESTAR HEALTHCARE HLDGS</t>
  </si>
  <si>
    <t>KYG9843W1125</t>
  </si>
  <si>
    <t>BTHH0Y0</t>
  </si>
  <si>
    <t>CHINA LUDAO TECH</t>
  </si>
  <si>
    <t>KYG215821045</t>
  </si>
  <si>
    <t>BFGTXR3</t>
  </si>
  <si>
    <t>WANJIA GROUP HOLDINGS</t>
  </si>
  <si>
    <t>KYG9431A1186</t>
  </si>
  <si>
    <t>BL70P82</t>
  </si>
  <si>
    <t>SHI SHI SERVICES</t>
  </si>
  <si>
    <t>KYG8109A1031</t>
  </si>
  <si>
    <t>BF5HCQ0</t>
  </si>
  <si>
    <t>NEW RAY MEDICINE INTL</t>
  </si>
  <si>
    <t>BMG647461117</t>
  </si>
  <si>
    <t>BYM53G7</t>
  </si>
  <si>
    <t>CABBEEN FASHION</t>
  </si>
  <si>
    <t>KYG3164W1087</t>
  </si>
  <si>
    <t>BF2Y5W1</t>
  </si>
  <si>
    <t>CHINA HUIRONG FINL</t>
  </si>
  <si>
    <t>KYG211731024</t>
  </si>
  <si>
    <t>BFRTBB2</t>
  </si>
  <si>
    <t>CHINA SAITE GROUP CO</t>
  </si>
  <si>
    <t>KYG2119L1005</t>
  </si>
  <si>
    <t>BG3DV37</t>
  </si>
  <si>
    <t>GUANGDONG HONG KONG GTR</t>
  </si>
  <si>
    <t>KYG4181B1014</t>
  </si>
  <si>
    <t>BMTB4F0</t>
  </si>
  <si>
    <t>JINGRUI HOLDINGS</t>
  </si>
  <si>
    <t>KYG5138W1069</t>
  </si>
  <si>
    <t>BFWGXL2</t>
  </si>
  <si>
    <t>HUISHANG BANK CORP H</t>
  </si>
  <si>
    <t>CNE100001QP7</t>
  </si>
  <si>
    <t>BG7ZSG1</t>
  </si>
  <si>
    <t>HUISHANG BANK CORP A UNL</t>
  </si>
  <si>
    <t>CHINA PIONEER PHARMA</t>
  </si>
  <si>
    <t>KYG2162L1068</t>
  </si>
  <si>
    <t>BFG1XF7</t>
  </si>
  <si>
    <t>PW MEDTECH GROUP</t>
  </si>
  <si>
    <t>KYG7306W1087</t>
  </si>
  <si>
    <t>BG0QNM2</t>
  </si>
  <si>
    <t>CHINA SUCCESS FIN GRP</t>
  </si>
  <si>
    <t>KYG216891070</t>
  </si>
  <si>
    <t>BGCBFQ3</t>
  </si>
  <si>
    <t>BOYAA INTERACTIVE INTL</t>
  </si>
  <si>
    <t>KYG127751058</t>
  </si>
  <si>
    <t>BGCBFM9</t>
  </si>
  <si>
    <t>CHLITINA HOLDING</t>
  </si>
  <si>
    <t>KYG211641017</t>
  </si>
  <si>
    <t>BGCWLC4</t>
  </si>
  <si>
    <t>YUANSHENGTAI DAIRY FARM</t>
  </si>
  <si>
    <t>BMG987851018</t>
  </si>
  <si>
    <t>BGLZXH3</t>
  </si>
  <si>
    <t>CHINA RESOURCES MEDICAL</t>
  </si>
  <si>
    <t>KYG2133W1087</t>
  </si>
  <si>
    <t>BYNKP98</t>
  </si>
  <si>
    <t>AOWEI HOLDING</t>
  </si>
  <si>
    <t>KYG0403E1052</t>
  </si>
  <si>
    <t>BF2XN02</t>
  </si>
  <si>
    <t>SHUNTEN INTL HOLDINGS</t>
  </si>
  <si>
    <t>KYG811881070</t>
  </si>
  <si>
    <t>BDVKSS3</t>
  </si>
  <si>
    <t>VIETNAM MFG &amp; EXPORT</t>
  </si>
  <si>
    <t>KYG936171019</t>
  </si>
  <si>
    <t>B29QH89</t>
  </si>
  <si>
    <t>THAIRE LIFE ASSURANCE</t>
  </si>
  <si>
    <t>THREL</t>
  </si>
  <si>
    <t xml:space="preserve">THREL   </t>
  </si>
  <si>
    <t>TH4846010007</t>
  </si>
  <si>
    <t>BF8HLM6</t>
  </si>
  <si>
    <t>TW0004506001</t>
  </si>
  <si>
    <t>ECO WORLD DEV GRP</t>
  </si>
  <si>
    <t xml:space="preserve">ECW     </t>
  </si>
  <si>
    <t>MYL8206OO004</t>
  </si>
  <si>
    <t>SCAN-D CORPORATION</t>
  </si>
  <si>
    <t>TW0006195001</t>
  </si>
  <si>
    <t>LOTUS PHARMACEUTICAL</t>
  </si>
  <si>
    <t>TW0001795003</t>
  </si>
  <si>
    <t>B04S979</t>
  </si>
  <si>
    <t>DELEUM</t>
  </si>
  <si>
    <t>DLEU</t>
  </si>
  <si>
    <t xml:space="preserve">DLUM    </t>
  </si>
  <si>
    <t>MYL5132OO005</t>
  </si>
  <si>
    <t>B1Y9MF8</t>
  </si>
  <si>
    <t>UZMA</t>
  </si>
  <si>
    <t xml:space="preserve">UZMA    </t>
  </si>
  <si>
    <t>MYL7250OO003</t>
  </si>
  <si>
    <t>B3BP9Y1</t>
  </si>
  <si>
    <t>AIC</t>
  </si>
  <si>
    <t>TW0003693008</t>
  </si>
  <si>
    <t>B3QYPH8</t>
  </si>
  <si>
    <t>BOILERMECH HOLDINGS</t>
  </si>
  <si>
    <t xml:space="preserve">BMHB    </t>
  </si>
  <si>
    <t>MYQ0168OO003</t>
  </si>
  <si>
    <t>B65XBS0</t>
  </si>
  <si>
    <t>INARI AMERTRON</t>
  </si>
  <si>
    <t>INAR</t>
  </si>
  <si>
    <t xml:space="preserve">INRI    </t>
  </si>
  <si>
    <t>MYQ0166OO007</t>
  </si>
  <si>
    <t>B54JP79</t>
  </si>
  <si>
    <t>TAIWAN TAXI</t>
  </si>
  <si>
    <t>TW0002640000</t>
  </si>
  <si>
    <t>B3NX3B8</t>
  </si>
  <si>
    <t>TOPKEY CORP</t>
  </si>
  <si>
    <t>TW0004536008</t>
  </si>
  <si>
    <t>B724LT4</t>
  </si>
  <si>
    <t>BROWAVE CORP</t>
  </si>
  <si>
    <t>TW0003163002</t>
  </si>
  <si>
    <t>B71D5R8</t>
  </si>
  <si>
    <t>SCIENTECH CORP</t>
  </si>
  <si>
    <t>TW0003583001</t>
  </si>
  <si>
    <t>B766248</t>
  </si>
  <si>
    <t>IRON FORCE INDUSTRIAL</t>
  </si>
  <si>
    <t>TW0002228004</t>
  </si>
  <si>
    <t>B4KBHT8</t>
  </si>
  <si>
    <t>LION TRAVEL SERVICE</t>
  </si>
  <si>
    <t>TW0002731007</t>
  </si>
  <si>
    <t>B8KLF47</t>
  </si>
  <si>
    <t>CHICONY POWER TECHNOLOGY</t>
  </si>
  <si>
    <t>TW0006412000</t>
  </si>
  <si>
    <t>B97NLT0</t>
  </si>
  <si>
    <t xml:space="preserve">GEO     </t>
  </si>
  <si>
    <t>NZGEOE0001S5</t>
  </si>
  <si>
    <t>BFZBVT8</t>
  </si>
  <si>
    <t>JAPAN POWER FASTENING CO</t>
  </si>
  <si>
    <t>JP3745200000</t>
  </si>
  <si>
    <t>PEOPLE DREAMS &amp; TECH</t>
  </si>
  <si>
    <t>JP3792010005</t>
  </si>
  <si>
    <t>BMTPQP6</t>
  </si>
  <si>
    <t>BOUGAINVILLE COPPER</t>
  </si>
  <si>
    <t xml:space="preserve">BOC     </t>
  </si>
  <si>
    <t>PG0008526520</t>
  </si>
  <si>
    <t>BEYOND INTERNATIONAL LTD</t>
  </si>
  <si>
    <t>BYI</t>
  </si>
  <si>
    <t xml:space="preserve">BYI     </t>
  </si>
  <si>
    <t>AU000000BYI4</t>
  </si>
  <si>
    <t>GRP</t>
  </si>
  <si>
    <t>GRPS</t>
  </si>
  <si>
    <t xml:space="preserve">GRP     </t>
  </si>
  <si>
    <t>SG1CD2000004</t>
  </si>
  <si>
    <t>BYSXVC7</t>
  </si>
  <si>
    <t>ACADEMIES AUSTRALASIA</t>
  </si>
  <si>
    <t>AKG</t>
  </si>
  <si>
    <t xml:space="preserve">AKG     </t>
  </si>
  <si>
    <t>AU000000AKG9</t>
  </si>
  <si>
    <t>HS OPTIMUS HOLDINGS</t>
  </si>
  <si>
    <t>HSOP</t>
  </si>
  <si>
    <t xml:space="preserve">KLW     </t>
  </si>
  <si>
    <t>SG1G23864448</t>
  </si>
  <si>
    <t>SHOWA SYSTEM ENGINEERING</t>
  </si>
  <si>
    <t>JP3366900003</t>
  </si>
  <si>
    <t>DAIICHI</t>
  </si>
  <si>
    <t>JP3473410003</t>
  </si>
  <si>
    <t>MOBASE ELECTRONICS CO</t>
  </si>
  <si>
    <t>KR7012860003</t>
  </si>
  <si>
    <t>JINRO DISTILLERS</t>
  </si>
  <si>
    <t>KR7018120006</t>
  </si>
  <si>
    <t>WINIX</t>
  </si>
  <si>
    <t>KR7044340008</t>
  </si>
  <si>
    <t>AROVELLA THERAPEUTICS</t>
  </si>
  <si>
    <t>AU0000182784</t>
  </si>
  <si>
    <t>BPBJRF4</t>
  </si>
  <si>
    <t>KOREA RATINGS CORP</t>
  </si>
  <si>
    <t>KR7034950006</t>
  </si>
  <si>
    <t>SARINE TECHNOLOGIES</t>
  </si>
  <si>
    <t>SARI</t>
  </si>
  <si>
    <t xml:space="preserve">SARINE  </t>
  </si>
  <si>
    <t>IL0010927254</t>
  </si>
  <si>
    <t>B06K6F0</t>
  </si>
  <si>
    <t>SARINE TECHNOLOGIES (IL)</t>
  </si>
  <si>
    <t>SARN</t>
  </si>
  <si>
    <t xml:space="preserve">SARN    </t>
  </si>
  <si>
    <t>BMC2KN0</t>
  </si>
  <si>
    <t>BEVERLY JCG</t>
  </si>
  <si>
    <t>BEVE</t>
  </si>
  <si>
    <t>JCGI</t>
  </si>
  <si>
    <t>SGXE87511171</t>
  </si>
  <si>
    <t>BHTF8M2</t>
  </si>
  <si>
    <t>ORIENTAL CONSULTANTS</t>
  </si>
  <si>
    <t>JP3121120004</t>
  </si>
  <si>
    <t>B1B9HL2</t>
  </si>
  <si>
    <t>VITA LIFE SCIENCES LTD</t>
  </si>
  <si>
    <t>AU000000VLS8</t>
  </si>
  <si>
    <t>EMKOREA</t>
  </si>
  <si>
    <t>KR7095190005</t>
  </si>
  <si>
    <t>B24D547</t>
  </si>
  <si>
    <t>ASTAKA HOLDINGS</t>
  </si>
  <si>
    <t>ASTA</t>
  </si>
  <si>
    <t xml:space="preserve">ASTA    </t>
  </si>
  <si>
    <t>SG1CB5000005</t>
  </si>
  <si>
    <t>BYQ8X06</t>
  </si>
  <si>
    <t>GENEXINE CO LTD</t>
  </si>
  <si>
    <t>KR7095700001</t>
  </si>
  <si>
    <t>B3XSP95</t>
  </si>
  <si>
    <t>INVICTUS ENERGY</t>
  </si>
  <si>
    <t xml:space="preserve">IVZ  </t>
  </si>
  <si>
    <t>AU0000016560</t>
  </si>
  <si>
    <t>BDVL444</t>
  </si>
  <si>
    <t>GMB KOREA CORP</t>
  </si>
  <si>
    <t>KR7013870001</t>
  </si>
  <si>
    <t>B8KDJ29</t>
  </si>
  <si>
    <t>XREALITY GROUP</t>
  </si>
  <si>
    <t>XRG</t>
  </si>
  <si>
    <t>AU0000196065</t>
  </si>
  <si>
    <t>BMFZ7M4</t>
  </si>
  <si>
    <t>LEGOCHEM BIOSCIENCES</t>
  </si>
  <si>
    <t>KR7141080002</t>
  </si>
  <si>
    <t>B8CL0T5</t>
  </si>
  <si>
    <t>ASIAPHOS LTD</t>
  </si>
  <si>
    <t>ASIP</t>
  </si>
  <si>
    <t xml:space="preserve">APHOS   </t>
  </si>
  <si>
    <t>SG2G24997246</t>
  </si>
  <si>
    <t>BFD2WJ0</t>
  </si>
  <si>
    <t>SIA REIT INC</t>
  </si>
  <si>
    <t>JP3047640002</t>
  </si>
  <si>
    <t>BDGTL31</t>
  </si>
  <si>
    <t>KELSIAN GROUP</t>
  </si>
  <si>
    <t>KLS</t>
  </si>
  <si>
    <t>AU0000186678</t>
  </si>
  <si>
    <t>BPBKR80</t>
  </si>
  <si>
    <t>HYUNDAI ROTEM</t>
  </si>
  <si>
    <t>KR7064350002</t>
  </si>
  <si>
    <t>BFPM3C8</t>
  </si>
  <si>
    <t>SYSTEM INFORMATION</t>
  </si>
  <si>
    <t>JP3350940007</t>
  </si>
  <si>
    <t>BF23313</t>
  </si>
  <si>
    <t>REGENEUS LTD</t>
  </si>
  <si>
    <t xml:space="preserve">RGS     </t>
  </si>
  <si>
    <t>AU000000RGS6</t>
  </si>
  <si>
    <t>BDFMJ04</t>
  </si>
  <si>
    <t>OFX GROUP</t>
  </si>
  <si>
    <t>OFX</t>
  </si>
  <si>
    <t xml:space="preserve">OFX     </t>
  </si>
  <si>
    <t>AU000000OFX5</t>
  </si>
  <si>
    <t>BFG1Q58</t>
  </si>
  <si>
    <t>VALUEMAX GROUP LTD</t>
  </si>
  <si>
    <t>VAMG</t>
  </si>
  <si>
    <t xml:space="preserve">VMAX    </t>
  </si>
  <si>
    <t>SG2G29997704</t>
  </si>
  <si>
    <t>BFWH2S5</t>
  </si>
  <si>
    <t>NATURALENDO TECH CO LTD</t>
  </si>
  <si>
    <t>KR7168330009</t>
  </si>
  <si>
    <t>BG48DT1</t>
  </si>
  <si>
    <t>INDUS DYEING &amp; MFG CO</t>
  </si>
  <si>
    <t xml:space="preserve">IDYM    </t>
  </si>
  <si>
    <t>PK0006901018</t>
  </si>
  <si>
    <t>RRIL</t>
  </si>
  <si>
    <t>INE951M01037</t>
  </si>
  <si>
    <t>BFPM8M3</t>
  </si>
  <si>
    <t>ASTRAL</t>
  </si>
  <si>
    <t xml:space="preserve">ASTRA   </t>
  </si>
  <si>
    <t>INE006I01046</t>
  </si>
  <si>
    <t>BR2NB24</t>
  </si>
  <si>
    <t>CEMBRA MONEY BANK</t>
  </si>
  <si>
    <t>CMBN</t>
  </si>
  <si>
    <t xml:space="preserve">CMBN    </t>
  </si>
  <si>
    <t>CH0225173167</t>
  </si>
  <si>
    <t>BFSSBH4</t>
  </si>
  <si>
    <t>ALTAREA</t>
  </si>
  <si>
    <t>IMAF</t>
  </si>
  <si>
    <t xml:space="preserve">ALTA    </t>
  </si>
  <si>
    <t>FR0000033219</t>
  </si>
  <si>
    <t>FULLSIX</t>
  </si>
  <si>
    <t xml:space="preserve">FUL     </t>
  </si>
  <si>
    <t>IT0001487047</t>
  </si>
  <si>
    <t>SOLUTIONS 30 SE</t>
  </si>
  <si>
    <t>S30</t>
  </si>
  <si>
    <t>FR0013379484</t>
  </si>
  <si>
    <t>BD5FFX8</t>
  </si>
  <si>
    <t>PROLOGUE</t>
  </si>
  <si>
    <t>ALPRG</t>
  </si>
  <si>
    <t>FR0010380626</t>
  </si>
  <si>
    <t>B1LT4Z5</t>
  </si>
  <si>
    <t>ALMND</t>
  </si>
  <si>
    <t xml:space="preserve">ALMND </t>
  </si>
  <si>
    <t>FR00140050Q2</t>
  </si>
  <si>
    <t>BMH81N0</t>
  </si>
  <si>
    <t>MOPOLI</t>
  </si>
  <si>
    <t>MOPB</t>
  </si>
  <si>
    <t xml:space="preserve">MOP     </t>
  </si>
  <si>
    <t>NL0000488153</t>
  </si>
  <si>
    <t>MOPOLI FOUNDERS</t>
  </si>
  <si>
    <t>MOPBf</t>
  </si>
  <si>
    <t xml:space="preserve">MOPF    </t>
  </si>
  <si>
    <t>NL0000488161</t>
  </si>
  <si>
    <t>AKILES CORPORATION</t>
  </si>
  <si>
    <t>AKI</t>
  </si>
  <si>
    <t>BG1100005179</t>
  </si>
  <si>
    <t>BDRXGD7</t>
  </si>
  <si>
    <t>AMBER GRID</t>
  </si>
  <si>
    <t>AMG1L</t>
  </si>
  <si>
    <t xml:space="preserve">AMG1L   </t>
  </si>
  <si>
    <t>LT0000128696</t>
  </si>
  <si>
    <t>BCDNX00</t>
  </si>
  <si>
    <t>MINCON GROUP</t>
  </si>
  <si>
    <t>MCON</t>
  </si>
  <si>
    <t xml:space="preserve">MIO     </t>
  </si>
  <si>
    <t>IE00BD64C665</t>
  </si>
  <si>
    <t>BGY6S89</t>
  </si>
  <si>
    <t>MINCON GROUP (GB)</t>
  </si>
  <si>
    <t xml:space="preserve">MCON    </t>
  </si>
  <si>
    <t>BD64C66</t>
  </si>
  <si>
    <t>DEUTSCHE GRUNDSTUECKS</t>
  </si>
  <si>
    <t>DGRG</t>
  </si>
  <si>
    <t xml:space="preserve">DGR     </t>
  </si>
  <si>
    <t>DE0005533400</t>
  </si>
  <si>
    <t>SPLENDID MEDIEN</t>
  </si>
  <si>
    <t>SPME</t>
  </si>
  <si>
    <t xml:space="preserve">SPM     </t>
  </si>
  <si>
    <t>DE0007279507</t>
  </si>
  <si>
    <t>SHAREHOLDER VALUE BET</t>
  </si>
  <si>
    <t>SHVA</t>
  </si>
  <si>
    <t xml:space="preserve">SVE     </t>
  </si>
  <si>
    <t>DE000A168205</t>
  </si>
  <si>
    <t>BYZKGY8</t>
  </si>
  <si>
    <t>INTICA SYSTEMS</t>
  </si>
  <si>
    <t>IS7G</t>
  </si>
  <si>
    <t xml:space="preserve">IS7     </t>
  </si>
  <si>
    <t>DE0005874846</t>
  </si>
  <si>
    <t>B03JB66</t>
  </si>
  <si>
    <t>RCM BETEILIGUNGS</t>
  </si>
  <si>
    <t>RCMN</t>
  </si>
  <si>
    <t xml:space="preserve">RCMN    </t>
  </si>
  <si>
    <t>DE000A1RFMY4</t>
  </si>
  <si>
    <t>B7ZQ5B7</t>
  </si>
  <si>
    <t>PYRAMID</t>
  </si>
  <si>
    <t>M3Bk</t>
  </si>
  <si>
    <t>M3BK</t>
  </si>
  <si>
    <t>DE000A254W52</t>
  </si>
  <si>
    <t>BLH8Y56</t>
  </si>
  <si>
    <t>RINGMETALL</t>
  </si>
  <si>
    <t>HP3An</t>
  </si>
  <si>
    <t>HP3A</t>
  </si>
  <si>
    <t>DE000A3E5E55</t>
  </si>
  <si>
    <t>BMW5N29</t>
  </si>
  <si>
    <t>GRAND CITY PROPERTIES</t>
  </si>
  <si>
    <t>GYC</t>
  </si>
  <si>
    <t xml:space="preserve">GYC     </t>
  </si>
  <si>
    <t>LU0775917882</t>
  </si>
  <si>
    <t>B8K9X70</t>
  </si>
  <si>
    <t>BASTEI LUBBE</t>
  </si>
  <si>
    <t>BST1</t>
  </si>
  <si>
    <t>DE000A1X3YY0</t>
  </si>
  <si>
    <t>BDC74C9</t>
  </si>
  <si>
    <t>IENERGIZER</t>
  </si>
  <si>
    <t>IBPO</t>
  </si>
  <si>
    <t xml:space="preserve">IBPO    </t>
  </si>
  <si>
    <t>GG00B54NMG96</t>
  </si>
  <si>
    <t>B54NMG9</t>
  </si>
  <si>
    <t>MOBILE TORNADO GROUP</t>
  </si>
  <si>
    <t>MBLT</t>
  </si>
  <si>
    <t xml:space="preserve">MBT     </t>
  </si>
  <si>
    <t>GB00B01RQV23</t>
  </si>
  <si>
    <t>B01RQV2</t>
  </si>
  <si>
    <t>SMARTSPACE SOFTWARE</t>
  </si>
  <si>
    <t>SMRTS</t>
  </si>
  <si>
    <t>GB00BYWN0F98</t>
  </si>
  <si>
    <t>BYWN0F9</t>
  </si>
  <si>
    <t>GETECH GROUP</t>
  </si>
  <si>
    <t xml:space="preserve">GTC     </t>
  </si>
  <si>
    <t>GB00B0HZVP95</t>
  </si>
  <si>
    <t>B0HZVP9</t>
  </si>
  <si>
    <t>AMIAD WATER SYSTEMS</t>
  </si>
  <si>
    <t xml:space="preserve">AMD    </t>
  </si>
  <si>
    <t>IL0010943905</t>
  </si>
  <si>
    <t>BP6S8N1</t>
  </si>
  <si>
    <t>ADEPT TECHNOLOGY GROUP</t>
  </si>
  <si>
    <t>GB00B0WY3Y47</t>
  </si>
  <si>
    <t>B0WY3Y4</t>
  </si>
  <si>
    <t>BREEDON GROUP</t>
  </si>
  <si>
    <t>BREE</t>
  </si>
  <si>
    <t xml:space="preserve">BREE    </t>
  </si>
  <si>
    <t>JE00B2419D89</t>
  </si>
  <si>
    <t>B2419D8</t>
  </si>
  <si>
    <t>THALASSA HOLDINGS</t>
  </si>
  <si>
    <t>THAL</t>
  </si>
  <si>
    <t xml:space="preserve">THAL    </t>
  </si>
  <si>
    <t>VGG878801114</t>
  </si>
  <si>
    <t>BMF74H4</t>
  </si>
  <si>
    <t>LEARNING TECHNOLOGIES</t>
  </si>
  <si>
    <t>LTGL</t>
  </si>
  <si>
    <t>GB00B4T7HX10</t>
  </si>
  <si>
    <t>B4T7HX1</t>
  </si>
  <si>
    <t>INSPIRED</t>
  </si>
  <si>
    <t>INSEI</t>
  </si>
  <si>
    <t xml:space="preserve">INSE    </t>
  </si>
  <si>
    <t>GB00B5TZC716</t>
  </si>
  <si>
    <t>B5TZC71</t>
  </si>
  <si>
    <t>GOOD ENERGY GROUP</t>
  </si>
  <si>
    <t>GOODG</t>
  </si>
  <si>
    <t xml:space="preserve">GOOD    </t>
  </si>
  <si>
    <t>GB0033600353</t>
  </si>
  <si>
    <t>AB DYNAMICS</t>
  </si>
  <si>
    <t>ABDP</t>
  </si>
  <si>
    <t xml:space="preserve">ABDP    </t>
  </si>
  <si>
    <t>GB00B9GQVG73</t>
  </si>
  <si>
    <t>B9GQVG7</t>
  </si>
  <si>
    <t>B90 HOLDINGS</t>
  </si>
  <si>
    <t>B90</t>
  </si>
  <si>
    <t>IM00BYT32K14</t>
  </si>
  <si>
    <t>BYT32K1</t>
  </si>
  <si>
    <t>KROMEK GROUP</t>
  </si>
  <si>
    <t>KMK</t>
  </si>
  <si>
    <t xml:space="preserve">KMK     </t>
  </si>
  <si>
    <t>GB00BD7V5D43</t>
  </si>
  <si>
    <t>BD7V5D4</t>
  </si>
  <si>
    <t>OPG POWER VENTURES</t>
  </si>
  <si>
    <t>OPG</t>
  </si>
  <si>
    <t xml:space="preserve">OPG     </t>
  </si>
  <si>
    <t>IM00B2R3RX72</t>
  </si>
  <si>
    <t>B2R3RX7</t>
  </si>
  <si>
    <t>SEEING MACHINES</t>
  </si>
  <si>
    <t>M2Z</t>
  </si>
  <si>
    <t xml:space="preserve">SEE     </t>
  </si>
  <si>
    <t>AU0000XINAJ0</t>
  </si>
  <si>
    <t>B0SDC48</t>
  </si>
  <si>
    <t>STEPPE CEMENT</t>
  </si>
  <si>
    <t xml:space="preserve">STCM    </t>
  </si>
  <si>
    <t>MYA004433001</t>
  </si>
  <si>
    <t>B0L2K37</t>
  </si>
  <si>
    <t>ELLOMAY CAPITAL</t>
  </si>
  <si>
    <t>ELLO</t>
  </si>
  <si>
    <t xml:space="preserve">ELOM    </t>
  </si>
  <si>
    <t>IL0010826357</t>
  </si>
  <si>
    <t>BFNX9T2</t>
  </si>
  <si>
    <t>ELLOMAY CAPITAL (US)</t>
  </si>
  <si>
    <t xml:space="preserve">ELLO    </t>
  </si>
  <si>
    <t>M39927120</t>
  </si>
  <si>
    <t>RAKHAT</t>
  </si>
  <si>
    <t>RAHT</t>
  </si>
  <si>
    <t xml:space="preserve">RAHT    </t>
  </si>
  <si>
    <t>KZ000A1CTMZ4</t>
  </si>
  <si>
    <t>B3BXH41</t>
  </si>
  <si>
    <t>CIM FINANCIAL SERVICES</t>
  </si>
  <si>
    <t xml:space="preserve">CIM     </t>
  </si>
  <si>
    <t>MU0373N00004</t>
  </si>
  <si>
    <t>B7VT9R4</t>
  </si>
  <si>
    <t>FABRYKI MEBLI FORTE</t>
  </si>
  <si>
    <t>FTEP</t>
  </si>
  <si>
    <t xml:space="preserve">FTE     </t>
  </si>
  <si>
    <t>PLFORTE00012</t>
  </si>
  <si>
    <t>ASTARTA HOLDING</t>
  </si>
  <si>
    <t>ASTH</t>
  </si>
  <si>
    <t xml:space="preserve">AST     </t>
  </si>
  <si>
    <t>NL0000686509</t>
  </si>
  <si>
    <t>B19X5X4</t>
  </si>
  <si>
    <t>ASTARTA HOLDING (UA)</t>
  </si>
  <si>
    <t>UAX</t>
  </si>
  <si>
    <t>UK</t>
  </si>
  <si>
    <t>BNKSQD9</t>
  </si>
  <si>
    <t>OVOSTAR UNION</t>
  </si>
  <si>
    <t>OVO</t>
  </si>
  <si>
    <t xml:space="preserve">OVO     </t>
  </si>
  <si>
    <t>NL0009805613</t>
  </si>
  <si>
    <t>B4KTFY3</t>
  </si>
  <si>
    <t>ZAMET INDUSTRY</t>
  </si>
  <si>
    <t>ZMT</t>
  </si>
  <si>
    <t xml:space="preserve">ZMT     </t>
  </si>
  <si>
    <t>PLZAMET00010</t>
  </si>
  <si>
    <t>B59LJP6</t>
  </si>
  <si>
    <t>BINERO GROUP</t>
  </si>
  <si>
    <t>BINERO</t>
  </si>
  <si>
    <t>SE0005249570</t>
  </si>
  <si>
    <t>BBJPGX7</t>
  </si>
  <si>
    <t>CROWN ENERGY</t>
  </si>
  <si>
    <t>CRWEN</t>
  </si>
  <si>
    <t xml:space="preserve">CRWN    </t>
  </si>
  <si>
    <t>SE0004210854</t>
  </si>
  <si>
    <t>B646H26</t>
  </si>
  <si>
    <t>ARRICANO REAL ESTATE</t>
  </si>
  <si>
    <t>AROA</t>
  </si>
  <si>
    <t xml:space="preserve">ARO     </t>
  </si>
  <si>
    <t>CY0102941610</t>
  </si>
  <si>
    <t>BCRWZW9</t>
  </si>
  <si>
    <t>ATTACQ</t>
  </si>
  <si>
    <t>ATTJ</t>
  </si>
  <si>
    <t xml:space="preserve">ATT     </t>
  </si>
  <si>
    <t>ZAE000177218</t>
  </si>
  <si>
    <t>BFH3QX1</t>
  </si>
  <si>
    <t>METAL FABRICATORS OF ZAM</t>
  </si>
  <si>
    <t>ZMFA</t>
  </si>
  <si>
    <t xml:space="preserve">ZAMEFA  </t>
  </si>
  <si>
    <t>ZM0000000243</t>
  </si>
  <si>
    <t>B01Z2G3</t>
  </si>
  <si>
    <t>FORACO INTERNATIONAL SA</t>
  </si>
  <si>
    <t xml:space="preserve">FAR     </t>
  </si>
  <si>
    <t>FR0010492199</t>
  </si>
  <si>
    <t>B23JWV2</t>
  </si>
  <si>
    <t>F4269M103</t>
  </si>
  <si>
    <t>CRITEO ADR</t>
  </si>
  <si>
    <t xml:space="preserve">CRTO    </t>
  </si>
  <si>
    <t>US2267181046</t>
  </si>
  <si>
    <t>BFPMB24</t>
  </si>
  <si>
    <t>NAVIOS MARITIME HOLDINGS</t>
  </si>
  <si>
    <t xml:space="preserve">NM      </t>
  </si>
  <si>
    <t>MHY621971198</t>
  </si>
  <si>
    <t>BJ1PZK1</t>
  </si>
  <si>
    <t>Y62197119</t>
  </si>
  <si>
    <t>STEALTHGAS</t>
  </si>
  <si>
    <t>GASS</t>
  </si>
  <si>
    <t xml:space="preserve">GASS    </t>
  </si>
  <si>
    <t>MHY816691064</t>
  </si>
  <si>
    <t>B0LX494</t>
  </si>
  <si>
    <t>Y81669106</t>
  </si>
  <si>
    <t>EUROSEAS</t>
  </si>
  <si>
    <t>ESEA</t>
  </si>
  <si>
    <t xml:space="preserve">ESEA    </t>
  </si>
  <si>
    <t>MHY235921357</t>
  </si>
  <si>
    <t>BJRFSM8</t>
  </si>
  <si>
    <t>Y23592135</t>
  </si>
  <si>
    <t>DANAOS CORP</t>
  </si>
  <si>
    <t>DAC</t>
  </si>
  <si>
    <t xml:space="preserve">DAC     </t>
  </si>
  <si>
    <t>MHY1968P1218</t>
  </si>
  <si>
    <t>BJHVCJ1</t>
  </si>
  <si>
    <t>Y1968P121</t>
  </si>
  <si>
    <t>CANADIAN SOLAR</t>
  </si>
  <si>
    <t>CSIQ</t>
  </si>
  <si>
    <t xml:space="preserve">CSIQ    </t>
  </si>
  <si>
    <t>CA1366351098</t>
  </si>
  <si>
    <t>B1GKCH1</t>
  </si>
  <si>
    <t>TROOPS</t>
  </si>
  <si>
    <t>TROO</t>
  </si>
  <si>
    <t>KYG9094C1042</t>
  </si>
  <si>
    <t>BMFV5B7</t>
  </si>
  <si>
    <t>G9094C104</t>
  </si>
  <si>
    <t>PINGTAN MARINE ENT</t>
  </si>
  <si>
    <t xml:space="preserve">PME     </t>
  </si>
  <si>
    <t>KYG7114V1023</t>
  </si>
  <si>
    <t>B8B68D1</t>
  </si>
  <si>
    <t>G7114V102</t>
  </si>
  <si>
    <t>TD HOLDINGS</t>
  </si>
  <si>
    <t xml:space="preserve">GLG     </t>
  </si>
  <si>
    <t>US87250W1036</t>
  </si>
  <si>
    <t>BK9RXB3</t>
  </si>
  <si>
    <t>87250W103</t>
  </si>
  <si>
    <t>CHICAGO RIVET &amp; MACHINE</t>
  </si>
  <si>
    <t>CVR</t>
  </si>
  <si>
    <t xml:space="preserve">CVR     </t>
  </si>
  <si>
    <t>US1680881026</t>
  </si>
  <si>
    <t>COMMUNITY WEST BANCSHS</t>
  </si>
  <si>
    <t>CWBC</t>
  </si>
  <si>
    <t xml:space="preserve">CWBC    </t>
  </si>
  <si>
    <t>US2041571017</t>
  </si>
  <si>
    <t>TEEKAY CORP</t>
  </si>
  <si>
    <t xml:space="preserve">TK      </t>
  </si>
  <si>
    <t>MHY8564W1030</t>
  </si>
  <si>
    <t>Y8564W103</t>
  </si>
  <si>
    <t>AIR INDUSTRIES GROUP</t>
  </si>
  <si>
    <t>AIRI</t>
  </si>
  <si>
    <t xml:space="preserve">AIRI    </t>
  </si>
  <si>
    <t>US00912N2053</t>
  </si>
  <si>
    <t>B0R0PY1</t>
  </si>
  <si>
    <t>00912N205</t>
  </si>
  <si>
    <t>OAK VALLEY BANCORP</t>
  </si>
  <si>
    <t>OVLY</t>
  </si>
  <si>
    <t xml:space="preserve">OVLY    </t>
  </si>
  <si>
    <t>US6718071052</t>
  </si>
  <si>
    <t>B019FQ6</t>
  </si>
  <si>
    <t>PEDEVCO</t>
  </si>
  <si>
    <t>PED</t>
  </si>
  <si>
    <t xml:space="preserve">PED     </t>
  </si>
  <si>
    <t>US70532Y3036</t>
  </si>
  <si>
    <t>BD9PWL1</t>
  </si>
  <si>
    <t>70532Y303</t>
  </si>
  <si>
    <t>ORAMED PHARMACEUTICALS</t>
  </si>
  <si>
    <t>ORMP</t>
  </si>
  <si>
    <t xml:space="preserve">ORMP    </t>
  </si>
  <si>
    <t>US68403P2039</t>
  </si>
  <si>
    <t>B97LZ58</t>
  </si>
  <si>
    <t>68403P203</t>
  </si>
  <si>
    <t>SFL CORP</t>
  </si>
  <si>
    <t xml:space="preserve">SFL     </t>
  </si>
  <si>
    <t>BMG7738W1064</t>
  </si>
  <si>
    <t>BJXT857</t>
  </si>
  <si>
    <t>G7738W106</t>
  </si>
  <si>
    <t>FIRST BANK HAMILTON NJ</t>
  </si>
  <si>
    <t>FRBA</t>
  </si>
  <si>
    <t xml:space="preserve">FRBA    </t>
  </si>
  <si>
    <t>US31931U1025</t>
  </si>
  <si>
    <t>B1VQ1H7</t>
  </si>
  <si>
    <t>31931U102</t>
  </si>
  <si>
    <t>TEEKAY TANKERS A</t>
  </si>
  <si>
    <t>TNK</t>
  </si>
  <si>
    <t xml:space="preserve">TNK     </t>
  </si>
  <si>
    <t>MHY8565N3002</t>
  </si>
  <si>
    <t>BJV9B83</t>
  </si>
  <si>
    <t>Y8565N300</t>
  </si>
  <si>
    <t>TEEKAY TANKERS B UNL</t>
  </si>
  <si>
    <t>SOUND FINANCIAL BANCORP</t>
  </si>
  <si>
    <t>SFBC</t>
  </si>
  <si>
    <t xml:space="preserve">SFBC    </t>
  </si>
  <si>
    <t>US83607A1007</t>
  </si>
  <si>
    <t>B8GPQW8</t>
  </si>
  <si>
    <t>83607A100</t>
  </si>
  <si>
    <t>SCORPIO TANKERS</t>
  </si>
  <si>
    <t>STNG</t>
  </si>
  <si>
    <t xml:space="preserve">STNG    </t>
  </si>
  <si>
    <t>MHY7542C1306</t>
  </si>
  <si>
    <t>BHXD297</t>
  </si>
  <si>
    <t>Y7542C130</t>
  </si>
  <si>
    <t>CHERRY HILL MORTGAGE</t>
  </si>
  <si>
    <t>CHMI</t>
  </si>
  <si>
    <t xml:space="preserve">CHMI    </t>
  </si>
  <si>
    <t>US1646511014</t>
  </si>
  <si>
    <t>BF8H8T2</t>
  </si>
  <si>
    <t>LOGAN RIDGE FINANCE</t>
  </si>
  <si>
    <t>LRFC</t>
  </si>
  <si>
    <t xml:space="preserve">LRFC </t>
  </si>
  <si>
    <t>US5410981097</t>
  </si>
  <si>
    <t>BP5X9V2</t>
  </si>
  <si>
    <t>MIRATI THERAPEUTICS</t>
  </si>
  <si>
    <t>MRTX</t>
  </si>
  <si>
    <t xml:space="preserve">MRTX    </t>
  </si>
  <si>
    <t>US60468T1051</t>
  </si>
  <si>
    <t>BBPK0J0</t>
  </si>
  <si>
    <t>60468T105</t>
  </si>
  <si>
    <t>CHEGG</t>
  </si>
  <si>
    <t>CHGG</t>
  </si>
  <si>
    <t xml:space="preserve">CHGG    </t>
  </si>
  <si>
    <t>US1630921096</t>
  </si>
  <si>
    <t>BG6N6K6</t>
  </si>
  <si>
    <t>FATE THERAPEUTICS</t>
  </si>
  <si>
    <t>FATE</t>
  </si>
  <si>
    <t xml:space="preserve">FATE    </t>
  </si>
  <si>
    <t>US31189P1021</t>
  </si>
  <si>
    <t>BCZS820</t>
  </si>
  <si>
    <t>31189P102</t>
  </si>
  <si>
    <t>FATE THERAPEUTICS A UNL</t>
  </si>
  <si>
    <t>LGI HOMES</t>
  </si>
  <si>
    <t>LGIH</t>
  </si>
  <si>
    <t xml:space="preserve">LGIH    </t>
  </si>
  <si>
    <t>US50187T1060</t>
  </si>
  <si>
    <t>BG3G1B4</t>
  </si>
  <si>
    <t>50187T106</t>
  </si>
  <si>
    <t>EASTMAN KODAK</t>
  </si>
  <si>
    <t>KODK</t>
  </si>
  <si>
    <t xml:space="preserve">KODK    </t>
  </si>
  <si>
    <t>US2774614067</t>
  </si>
  <si>
    <t>BDZDSJ9</t>
  </si>
  <si>
    <t>AERIE PHARMACEUTICALS</t>
  </si>
  <si>
    <t>AERI</t>
  </si>
  <si>
    <t xml:space="preserve">AERI    </t>
  </si>
  <si>
    <t>US00771V1089</t>
  </si>
  <si>
    <t>BFRTDG1</t>
  </si>
  <si>
    <t>00771V108</t>
  </si>
  <si>
    <t>VINCE HOLDING</t>
  </si>
  <si>
    <t>VNCE</t>
  </si>
  <si>
    <t xml:space="preserve">VNCE    </t>
  </si>
  <si>
    <t>US92719W2070</t>
  </si>
  <si>
    <t>BF7JLM3</t>
  </si>
  <si>
    <t>92719W207</t>
  </si>
  <si>
    <t>CONTAINER STORE GROUP</t>
  </si>
  <si>
    <t>US2107511030</t>
  </si>
  <si>
    <t>BFWGXQ7</t>
  </si>
  <si>
    <t>WIX.COM</t>
  </si>
  <si>
    <t xml:space="preserve">WIX     </t>
  </si>
  <si>
    <t>IL0011301780</t>
  </si>
  <si>
    <t>BFZCHN7</t>
  </si>
  <si>
    <t>M98068105</t>
  </si>
  <si>
    <t>WIX.COM (MX)</t>
  </si>
  <si>
    <t>WIXN</t>
  </si>
  <si>
    <t xml:space="preserve">WIXN    </t>
  </si>
  <si>
    <t>BKF2WL5</t>
  </si>
  <si>
    <t>KARYOPHARM THERAPEUTICS</t>
  </si>
  <si>
    <t>KPTI</t>
  </si>
  <si>
    <t xml:space="preserve">KPTI    </t>
  </si>
  <si>
    <t>US48576U1060</t>
  </si>
  <si>
    <t>BG3FZW0</t>
  </si>
  <si>
    <t>48576U106</t>
  </si>
  <si>
    <t>TANDEM DIABETES CARE</t>
  </si>
  <si>
    <t>TNDM</t>
  </si>
  <si>
    <t xml:space="preserve">TNDM    </t>
  </si>
  <si>
    <t>US8753722037</t>
  </si>
  <si>
    <t>BF3W461</t>
  </si>
  <si>
    <t>G WILLI FOOD INTL (USD)</t>
  </si>
  <si>
    <t>WILC</t>
  </si>
  <si>
    <t xml:space="preserve">WILC    </t>
  </si>
  <si>
    <t>IL0010828585</t>
  </si>
  <si>
    <t>M52523103</t>
  </si>
  <si>
    <t>G WILLI FOOD INTL (IL)</t>
  </si>
  <si>
    <t>BMTD2C9</t>
  </si>
  <si>
    <t>EROS MEDIA WORLD A</t>
  </si>
  <si>
    <t>EMWP</t>
  </si>
  <si>
    <t>IM00BMT7S123</t>
  </si>
  <si>
    <t>BMT7S12</t>
  </si>
  <si>
    <t>G3788R105</t>
  </si>
  <si>
    <t>EROS MEDIA WORLD B UNL</t>
  </si>
  <si>
    <t>GIGAMEDIA</t>
  </si>
  <si>
    <t>GIGM</t>
  </si>
  <si>
    <t xml:space="preserve">GIGM    </t>
  </si>
  <si>
    <t>SG9999014831</t>
  </si>
  <si>
    <t>BD0FMY3</t>
  </si>
  <si>
    <t>Y2711Y112</t>
  </si>
  <si>
    <t>NORDIC AMERICAN TANKERS</t>
  </si>
  <si>
    <t>NAT</t>
  </si>
  <si>
    <t xml:space="preserve">NAT     </t>
  </si>
  <si>
    <t>BMG657731060</t>
  </si>
  <si>
    <t>G65773106</t>
  </si>
  <si>
    <t>BIOMM ON</t>
  </si>
  <si>
    <t>BIOM3</t>
  </si>
  <si>
    <t xml:space="preserve">BIOM3   </t>
  </si>
  <si>
    <t>BRBIOMACNOR2</t>
  </si>
  <si>
    <t>SER EDUCACIONAL ON</t>
  </si>
  <si>
    <t>SEER3</t>
  </si>
  <si>
    <t xml:space="preserve">SEER3   </t>
  </si>
  <si>
    <t>BRSEERACNOR5</t>
  </si>
  <si>
    <t>BFH4PZ9</t>
  </si>
  <si>
    <t>ANIMA HOLDING</t>
  </si>
  <si>
    <t>ANIM3</t>
  </si>
  <si>
    <t xml:space="preserve">ANIM3   </t>
  </si>
  <si>
    <t>BRANIMACNOR6</t>
  </si>
  <si>
    <t>BFMXX80</t>
  </si>
  <si>
    <t>K&amp;O ENERGY GROUP</t>
  </si>
  <si>
    <t>JP3277020008</t>
  </si>
  <si>
    <t>BH4TD79</t>
  </si>
  <si>
    <t>TAQA MOROCCO</t>
  </si>
  <si>
    <t>TQM</t>
  </si>
  <si>
    <t xml:space="preserve">TQM     </t>
  </si>
  <si>
    <t>MA0000012205</t>
  </si>
  <si>
    <t>BH893R5</t>
  </si>
  <si>
    <t>CONCENTRADO FIBRA DANHOS</t>
  </si>
  <si>
    <t>DANHOS13</t>
  </si>
  <si>
    <t>MXCFDA020005</t>
  </si>
  <si>
    <t>BFN0V08</t>
  </si>
  <si>
    <t>NEWAY VALVE SUZHOU A</t>
  </si>
  <si>
    <t>CNE100001SJ6</t>
  </si>
  <si>
    <t>BHQHVM2</t>
  </si>
  <si>
    <t>NEWAY VALVE SUZ A (HK-C)</t>
  </si>
  <si>
    <t>BS7K3W1</t>
  </si>
  <si>
    <t>MULTI BINTANG INDONESIA</t>
  </si>
  <si>
    <t>MLBI</t>
  </si>
  <si>
    <t xml:space="preserve">MLBI    </t>
  </si>
  <si>
    <t>ID1000132806</t>
  </si>
  <si>
    <t>BSFV1D3</t>
  </si>
  <si>
    <t>SUMBER ALFARIA TRIJAYA</t>
  </si>
  <si>
    <t>AMRT</t>
  </si>
  <si>
    <t xml:space="preserve">AMRT    </t>
  </si>
  <si>
    <t>ID1000128705</t>
  </si>
  <si>
    <t>BCDBLJ9</t>
  </si>
  <si>
    <t>ELANG MAHKOTA TEKNOLOGI</t>
  </si>
  <si>
    <t>EMTK</t>
  </si>
  <si>
    <t xml:space="preserve">EMTK    </t>
  </si>
  <si>
    <t>ID1000113905</t>
  </si>
  <si>
    <t>B5NM8S1</t>
  </si>
  <si>
    <t>SARANA MENARA NUSANTARA</t>
  </si>
  <si>
    <t xml:space="preserve">TOWR    </t>
  </si>
  <si>
    <t>ID1000128804</t>
  </si>
  <si>
    <t>BCDBLX3</t>
  </si>
  <si>
    <t>INDUSTRI JAMU FARMASI</t>
  </si>
  <si>
    <t>SIDO</t>
  </si>
  <si>
    <t xml:space="preserve">SIDO    </t>
  </si>
  <si>
    <t>ID1000130305</t>
  </si>
  <si>
    <t>BH7HMM8</t>
  </si>
  <si>
    <t>PAL HOLDINGS</t>
  </si>
  <si>
    <t xml:space="preserve">PAL     </t>
  </si>
  <si>
    <t>PHY6687L1036</t>
  </si>
  <si>
    <t>UNI ASIA GROUP</t>
  </si>
  <si>
    <t>UAFC</t>
  </si>
  <si>
    <t xml:space="preserve">UAG     </t>
  </si>
  <si>
    <t>SG1DG7000000</t>
  </si>
  <si>
    <t>BYSTHW7</t>
  </si>
  <si>
    <t>MEDIA DO CO</t>
  </si>
  <si>
    <t>JP3921230003</t>
  </si>
  <si>
    <t>BFTRL36</t>
  </si>
  <si>
    <t>E GRAND</t>
  </si>
  <si>
    <t>JP3130350006</t>
  </si>
  <si>
    <t>BH0VRZ5</t>
  </si>
  <si>
    <t>M&amp;A CAPITAL PARTNERS</t>
  </si>
  <si>
    <t>JP3167320005</t>
  </si>
  <si>
    <t>BFTRL69</t>
  </si>
  <si>
    <t>ZIGEXN</t>
  </si>
  <si>
    <t>JP3386490001</t>
  </si>
  <si>
    <t>BFWH6R2</t>
  </si>
  <si>
    <t>AEON REIT INVESTMENT</t>
  </si>
  <si>
    <t>JP3047650001</t>
  </si>
  <si>
    <t>BFSSCF9</t>
  </si>
  <si>
    <t>HOTTO LINK</t>
  </si>
  <si>
    <t>JP3852000003</t>
  </si>
  <si>
    <t>BGCXMY6</t>
  </si>
  <si>
    <t>ALLIED ARCHITECTS</t>
  </si>
  <si>
    <t>JP3124850003</t>
  </si>
  <si>
    <t>BG48JS2</t>
  </si>
  <si>
    <t>FIGTREE HOLDINGS</t>
  </si>
  <si>
    <t>FIGT</t>
  </si>
  <si>
    <t xml:space="preserve">FIGT    </t>
  </si>
  <si>
    <t>SG2G36998349</t>
  </si>
  <si>
    <t>BGD8Y55</t>
  </si>
  <si>
    <t>V CUBE</t>
  </si>
  <si>
    <t>JP3829750003</t>
  </si>
  <si>
    <t>BGCYZB7</t>
  </si>
  <si>
    <t>PACIFIC RADIANCE</t>
  </si>
  <si>
    <t>PACI</t>
  </si>
  <si>
    <t xml:space="preserve">PACRA   </t>
  </si>
  <si>
    <t>SG2G39998387</t>
  </si>
  <si>
    <t>BGGZHX2</t>
  </si>
  <si>
    <t>SECURITIES &amp; INVESTMENT</t>
  </si>
  <si>
    <t xml:space="preserve">SICO    </t>
  </si>
  <si>
    <t>BH000A0F4XV8</t>
  </si>
  <si>
    <t>VALUETRONICS HLDGS</t>
  </si>
  <si>
    <t>VLUE</t>
  </si>
  <si>
    <t>BMG9316Y1084</t>
  </si>
  <si>
    <t>B1VNRV4</t>
  </si>
  <si>
    <t>BJC HEAVY INDUSTRIES</t>
  </si>
  <si>
    <t>BJCHI</t>
  </si>
  <si>
    <t xml:space="preserve">BJCHI   </t>
  </si>
  <si>
    <t>TH4920A10Z02</t>
  </si>
  <si>
    <t>BJ4TTM0</t>
  </si>
  <si>
    <t>CHINA CONCH VENTURE</t>
  </si>
  <si>
    <t>KYG2116J1085</t>
  </si>
  <si>
    <t>BH7HM06</t>
  </si>
  <si>
    <t>UNIVERSAL HEALTH INTL</t>
  </si>
  <si>
    <t>KYG9302L1106</t>
  </si>
  <si>
    <t>BNC5F97</t>
  </si>
  <si>
    <t>FU SHOU YUAN INTL</t>
  </si>
  <si>
    <t>KYG371091086</t>
  </si>
  <si>
    <t>BH4TZ73</t>
  </si>
  <si>
    <t>LOGAN GROUP CO</t>
  </si>
  <si>
    <t>KYG555551095</t>
  </si>
  <si>
    <t>BH6X937</t>
  </si>
  <si>
    <t>CONSUN PHARMACEUTICAL</t>
  </si>
  <si>
    <t>KYG2524A1031</t>
  </si>
  <si>
    <t>BH4H6F2</t>
  </si>
  <si>
    <t>TIMES CHINA HOLDINGS</t>
  </si>
  <si>
    <t>KYG8904A1004</t>
  </si>
  <si>
    <t>BH3FTS1</t>
  </si>
  <si>
    <t>SPRING REAL ESTATE INV</t>
  </si>
  <si>
    <t>HK0000174232</t>
  </si>
  <si>
    <t>BH0VV86</t>
  </si>
  <si>
    <t>CHINA MEIDONG AUTO HLDG</t>
  </si>
  <si>
    <t>KYG211921021</t>
  </si>
  <si>
    <t>BH0VXF7</t>
  </si>
  <si>
    <t>GOLDPAC GROUP</t>
  </si>
  <si>
    <t>HK0000172855</t>
  </si>
  <si>
    <t>BGP6LG7</t>
  </si>
  <si>
    <t>ARTGO HOLDINGS</t>
  </si>
  <si>
    <t>KYG0509A1067</t>
  </si>
  <si>
    <t>BWT5TL3</t>
  </si>
  <si>
    <t>MEGA LIFESCIENCES</t>
  </si>
  <si>
    <t xml:space="preserve">MEGA    </t>
  </si>
  <si>
    <t>TH4984010009</t>
  </si>
  <si>
    <t>BGLZX73</t>
  </si>
  <si>
    <t>NAMYONG TERMINAL</t>
  </si>
  <si>
    <t xml:space="preserve">NYT     </t>
  </si>
  <si>
    <t>TH5008010Z08</t>
  </si>
  <si>
    <t>BZ0YDH4</t>
  </si>
  <si>
    <t>QINHUANGDAO PORT CO H</t>
  </si>
  <si>
    <t>CNE100001QR3</t>
  </si>
  <si>
    <t>BH2R450</t>
  </si>
  <si>
    <t>QINHUANGDAO PORT CO A</t>
  </si>
  <si>
    <t>CNE100002QX9</t>
  </si>
  <si>
    <t>BDHTLT6</t>
  </si>
  <si>
    <t>QINHUANGDAO PORT A(HK-C)</t>
  </si>
  <si>
    <t>BF00PL0</t>
  </si>
  <si>
    <t>ASSOCIATED IND CHINA</t>
  </si>
  <si>
    <t>TW0009912006</t>
  </si>
  <si>
    <t>MYCENAX BIOTECH</t>
  </si>
  <si>
    <t>TW0004726005</t>
  </si>
  <si>
    <t>B3F9ZV8</t>
  </si>
  <si>
    <t>NEUREN PHARMACEUTICALS</t>
  </si>
  <si>
    <t xml:space="preserve">NEU     </t>
  </si>
  <si>
    <t>NZNEUE0001S8</t>
  </si>
  <si>
    <t>B04LVF0</t>
  </si>
  <si>
    <t>BARAKAH OFFSHORE PETRO</t>
  </si>
  <si>
    <t>BARA</t>
  </si>
  <si>
    <t xml:space="preserve">BARAKAH </t>
  </si>
  <si>
    <t>MYL7251OO001</t>
  </si>
  <si>
    <t>B3D2FW0</t>
  </si>
  <si>
    <t>BERMAZ AUTO</t>
  </si>
  <si>
    <t xml:space="preserve">BAUTO   </t>
  </si>
  <si>
    <t>MYL5248OO009</t>
  </si>
  <si>
    <t>BGLKMM6</t>
  </si>
  <si>
    <t>KAREX BHD</t>
  </si>
  <si>
    <t xml:space="preserve">KAREX   </t>
  </si>
  <si>
    <t>MYL5247OO001</t>
  </si>
  <si>
    <t>BGCB7B2</t>
  </si>
  <si>
    <t>TAIWAN PELICAN EXPRESS</t>
  </si>
  <si>
    <t>TW0002642006</t>
  </si>
  <si>
    <t>B96J9W8</t>
  </si>
  <si>
    <t>ADV LITHIUM ELECTROCHEM</t>
  </si>
  <si>
    <t>KYG0100G1064</t>
  </si>
  <si>
    <t>BGH1825</t>
  </si>
  <si>
    <t>ENCOURAGE TECHNOLOGIES</t>
  </si>
  <si>
    <t>JP3168300006</t>
  </si>
  <si>
    <t>BGSCP04</t>
  </si>
  <si>
    <t>AZUMA HOUSE</t>
  </si>
  <si>
    <t>JP3120090000</t>
  </si>
  <si>
    <t>BGSFRK7</t>
  </si>
  <si>
    <t>WILL GROUP INC</t>
  </si>
  <si>
    <t>JP3154160000</t>
  </si>
  <si>
    <t>BGLY5R4</t>
  </si>
  <si>
    <t>RIDE ON EXPRESS HLDGS CO</t>
  </si>
  <si>
    <t>JP3966000006</t>
  </si>
  <si>
    <t>BG5GS33</t>
  </si>
  <si>
    <t>SIGMAXYZ HOLDINGS</t>
  </si>
  <si>
    <t>JP3348950001</t>
  </si>
  <si>
    <t>BH0VS07</t>
  </si>
  <si>
    <t>ONCOLYS BIOPHARMA INC</t>
  </si>
  <si>
    <t>JP3202170001</t>
  </si>
  <si>
    <t>BGCWLP7</t>
  </si>
  <si>
    <t>ARCHITECTS STUDIO JAPAN</t>
  </si>
  <si>
    <t>JP3100030000</t>
  </si>
  <si>
    <t>BH0VRX3</t>
  </si>
  <si>
    <t>HUMAN METABOLOME TECH</t>
  </si>
  <si>
    <t>JP3794530000</t>
  </si>
  <si>
    <t>BH0VV20</t>
  </si>
  <si>
    <t>ABIST</t>
  </si>
  <si>
    <t>JP3122480001</t>
  </si>
  <si>
    <t>BGY67N7</t>
  </si>
  <si>
    <t>NIPPON AQUA CO LTD</t>
  </si>
  <si>
    <t>JP3686140009</t>
  </si>
  <si>
    <t>BGSCP26</t>
  </si>
  <si>
    <t xml:space="preserve">MEBUKI FINANCIAL GROUP </t>
  </si>
  <si>
    <t>JP3117700009</t>
  </si>
  <si>
    <t>BH0VTS2</t>
  </si>
  <si>
    <t>CTI LOGISTICS LTD</t>
  </si>
  <si>
    <t>AU000000CLX8</t>
  </si>
  <si>
    <t>FREELANCER</t>
  </si>
  <si>
    <t>FLN</t>
  </si>
  <si>
    <t xml:space="preserve">FLN     </t>
  </si>
  <si>
    <t>AU000000FLN2</t>
  </si>
  <si>
    <t>BGK05G2</t>
  </si>
  <si>
    <t>DEXUS INDUSTRIA REIT</t>
  </si>
  <si>
    <t>DXI</t>
  </si>
  <si>
    <t>AU0000192833</t>
  </si>
  <si>
    <t>BP2RQ94</t>
  </si>
  <si>
    <t>NATIONAL STORAGE REIT</t>
  </si>
  <si>
    <t>AU000000NSR2</t>
  </si>
  <si>
    <t>BGP6479</t>
  </si>
  <si>
    <t>PACT GROUP HOLDINGS LTD</t>
  </si>
  <si>
    <t xml:space="preserve">PGH     </t>
  </si>
  <si>
    <t>AU000000PGH3</t>
  </si>
  <si>
    <t>BH57VC3</t>
  </si>
  <si>
    <t>GDI PROPERTY GROUP</t>
  </si>
  <si>
    <t>GDI</t>
  </si>
  <si>
    <t xml:space="preserve">GDI     </t>
  </si>
  <si>
    <t>AU000000GDI7</t>
  </si>
  <si>
    <t>BHB0NV9</t>
  </si>
  <si>
    <t>LION CHEMTECH CO LTD</t>
  </si>
  <si>
    <t>KR7171120009</t>
  </si>
  <si>
    <t>BGDFHX5</t>
  </si>
  <si>
    <t>HOTEL PROPERTY INV</t>
  </si>
  <si>
    <t>HPI</t>
  </si>
  <si>
    <t xml:space="preserve">HPI     </t>
  </si>
  <si>
    <t>AU000000HPI9</t>
  </si>
  <si>
    <t>BGSHGN9</t>
  </si>
  <si>
    <t>NINE ENTERTAINMENT</t>
  </si>
  <si>
    <t>NEC</t>
  </si>
  <si>
    <t xml:space="preserve">NEC     </t>
  </si>
  <si>
    <t>AU000000NEC4</t>
  </si>
  <si>
    <t>BGQV183</t>
  </si>
  <si>
    <t>KAPPAC PHARMA</t>
  </si>
  <si>
    <t xml:space="preserve">KPH     </t>
  </si>
  <si>
    <t>INE601D01011</t>
  </si>
  <si>
    <t>MONCLER SPA</t>
  </si>
  <si>
    <t xml:space="preserve">MONC    </t>
  </si>
  <si>
    <t>IT0004965148</t>
  </si>
  <si>
    <t>BGLP232</t>
  </si>
  <si>
    <t>MONCLER SPA ADR (US)</t>
  </si>
  <si>
    <t>MONRY</t>
  </si>
  <si>
    <t xml:space="preserve">MONRY   </t>
  </si>
  <si>
    <t>US60919T1007</t>
  </si>
  <si>
    <t>BLT4ZS2</t>
  </si>
  <si>
    <t>60919T100</t>
  </si>
  <si>
    <t>LEONE FILM GROUP</t>
  </si>
  <si>
    <t>IT0004973696</t>
  </si>
  <si>
    <t>BGHPW81</t>
  </si>
  <si>
    <t>ASCENDIS HEALTH</t>
  </si>
  <si>
    <t>ASCJ</t>
  </si>
  <si>
    <t xml:space="preserve">ASC     </t>
  </si>
  <si>
    <t>ZAE000185005</t>
  </si>
  <si>
    <t>BGLP8C3</t>
  </si>
  <si>
    <t>BRAVE BISON GROUP</t>
  </si>
  <si>
    <t>BBSN</t>
  </si>
  <si>
    <t xml:space="preserve">BBSN    </t>
  </si>
  <si>
    <t>GB00BF8HJ774</t>
  </si>
  <si>
    <t>BF8HJ77</t>
  </si>
  <si>
    <t>SAFESTYLE UK</t>
  </si>
  <si>
    <t>SFES</t>
  </si>
  <si>
    <t xml:space="preserve">SFE     </t>
  </si>
  <si>
    <t>JE00BGP63272</t>
  </si>
  <si>
    <t>BGP6327</t>
  </si>
  <si>
    <t>CENKOS SECURITIES</t>
  </si>
  <si>
    <t>CNKS</t>
  </si>
  <si>
    <t xml:space="preserve">CNKS    </t>
  </si>
  <si>
    <t>GB00B1FLHR07</t>
  </si>
  <si>
    <t>B1FLHR0</t>
  </si>
  <si>
    <t>JUST GROUP</t>
  </si>
  <si>
    <t>JUSTJ</t>
  </si>
  <si>
    <t>GB00BCRX1J15</t>
  </si>
  <si>
    <t>BCRX1J1</t>
  </si>
  <si>
    <t>BENCHMARK HOLDINGS</t>
  </si>
  <si>
    <t>BMKB</t>
  </si>
  <si>
    <t xml:space="preserve">BMK     </t>
  </si>
  <si>
    <t>GB00BGHPT808</t>
  </si>
  <si>
    <t>BGHPT80</t>
  </si>
  <si>
    <t>APPLIED GRAPHENE MATRLS</t>
  </si>
  <si>
    <t>AGMA</t>
  </si>
  <si>
    <t>GB00BFSSB742</t>
  </si>
  <si>
    <t>BFSSB74</t>
  </si>
  <si>
    <t>MEDCOM TECH</t>
  </si>
  <si>
    <t xml:space="preserve">MED     </t>
  </si>
  <si>
    <t>ES0161857018</t>
  </si>
  <si>
    <t>B557P05</t>
  </si>
  <si>
    <t>QRF COMM</t>
  </si>
  <si>
    <t>QRF</t>
  </si>
  <si>
    <t xml:space="preserve">QRF     </t>
  </si>
  <si>
    <t>BE0974272040</t>
  </si>
  <si>
    <t>BH4H3K6</t>
  </si>
  <si>
    <t>CTT-CORREIOS DE PORTUGAL</t>
  </si>
  <si>
    <t>PTCTT0AM0001</t>
  </si>
  <si>
    <t>BGQYC45</t>
  </si>
  <si>
    <t>CTT CORREIOS DE PT (MX)</t>
  </si>
  <si>
    <t>CTTN</t>
  </si>
  <si>
    <t xml:space="preserve">CTTN    </t>
  </si>
  <si>
    <t>BF5JBW5</t>
  </si>
  <si>
    <t>COMPAGNIE DU CAMBODGE</t>
  </si>
  <si>
    <t xml:space="preserve">CBDG    </t>
  </si>
  <si>
    <t>FR0000079659</t>
  </si>
  <si>
    <t>DELFINGEN INDUSTRY</t>
  </si>
  <si>
    <t>ALDEL</t>
  </si>
  <si>
    <t xml:space="preserve">ALDEL   </t>
  </si>
  <si>
    <t>FR0000054132</t>
  </si>
  <si>
    <t>STEF</t>
  </si>
  <si>
    <t xml:space="preserve">STF     </t>
  </si>
  <si>
    <t>FR0000064271</t>
  </si>
  <si>
    <t>B0VY3M3</t>
  </si>
  <si>
    <t>TARKETT</t>
  </si>
  <si>
    <t>TKTT</t>
  </si>
  <si>
    <t xml:space="preserve">TKTT    </t>
  </si>
  <si>
    <t>FR0004188670</t>
  </si>
  <si>
    <t>BGH15L3</t>
  </si>
  <si>
    <t>GRONLANDSBANKEN</t>
  </si>
  <si>
    <t>GRLA</t>
  </si>
  <si>
    <t xml:space="preserve">GRLA    </t>
  </si>
  <si>
    <t>DK0010230630</t>
  </si>
  <si>
    <t>KESKISUOMALAINEN</t>
  </si>
  <si>
    <t>KSLAV</t>
  </si>
  <si>
    <t xml:space="preserve">KSLAV   </t>
  </si>
  <si>
    <t>FI0009007546</t>
  </si>
  <si>
    <t>KESKISUOMALAINEN K UNL</t>
  </si>
  <si>
    <t>NOHO PARTNERS</t>
  </si>
  <si>
    <t>NOHOP</t>
  </si>
  <si>
    <t xml:space="preserve">NOHO </t>
  </si>
  <si>
    <t xml:space="preserve">NOHO  </t>
  </si>
  <si>
    <t>FI4000064332</t>
  </si>
  <si>
    <t>BGLCD18</t>
  </si>
  <si>
    <t>PLATZER FASTIGHETER B</t>
  </si>
  <si>
    <t>PLAZb</t>
  </si>
  <si>
    <t xml:space="preserve">PLAZB   </t>
  </si>
  <si>
    <t>SE0004977692</t>
  </si>
  <si>
    <t>BH0WHG9</t>
  </si>
  <si>
    <t>PLATZER FASTIGHET A UNL</t>
  </si>
  <si>
    <t>JINHUI SHIPPING &amp; TRANSN</t>
  </si>
  <si>
    <t>JINJ</t>
  </si>
  <si>
    <t xml:space="preserve">JIN     </t>
  </si>
  <si>
    <t>BMG5137R1088</t>
  </si>
  <si>
    <t>JINHUI SHIP &amp; TRANS (SE)</t>
  </si>
  <si>
    <t>JINNOK</t>
  </si>
  <si>
    <t>BW LPG</t>
  </si>
  <si>
    <t>BWLPG</t>
  </si>
  <si>
    <t xml:space="preserve">BWLPG   </t>
  </si>
  <si>
    <t>BMG173841013</t>
  </si>
  <si>
    <t>BGLPC98</t>
  </si>
  <si>
    <t>MEGA OR HOLDINGS</t>
  </si>
  <si>
    <t>MGOR</t>
  </si>
  <si>
    <t xml:space="preserve">MGOR    </t>
  </si>
  <si>
    <t>IL0011044885</t>
  </si>
  <si>
    <t>B2N78D0</t>
  </si>
  <si>
    <t>NEWAG</t>
  </si>
  <si>
    <t>NWGP</t>
  </si>
  <si>
    <t xml:space="preserve">NWG     </t>
  </si>
  <si>
    <t>PLNEWAG00012</t>
  </si>
  <si>
    <t>BGP67T2</t>
  </si>
  <si>
    <t>DIANA SHIPPING</t>
  </si>
  <si>
    <t>DSX</t>
  </si>
  <si>
    <t xml:space="preserve">DSX     </t>
  </si>
  <si>
    <t>MHY2066G1044</t>
  </si>
  <si>
    <t>B06FL27</t>
  </si>
  <si>
    <t>Y2066G104</t>
  </si>
  <si>
    <t>STAR BULK CARRIERS</t>
  </si>
  <si>
    <t>SBLK</t>
  </si>
  <si>
    <t xml:space="preserve">SBLK    </t>
  </si>
  <si>
    <t>MHY8162K2046</t>
  </si>
  <si>
    <t>BD6NYK1</t>
  </si>
  <si>
    <t>Y8162K204</t>
  </si>
  <si>
    <t>COSTAMARE</t>
  </si>
  <si>
    <t>CMRE</t>
  </si>
  <si>
    <t xml:space="preserve">CMRE    </t>
  </si>
  <si>
    <t>MHY1771G1026</t>
  </si>
  <si>
    <t>B566T98</t>
  </si>
  <si>
    <t>Y1771G102</t>
  </si>
  <si>
    <t>COSTAMARE (CH)</t>
  </si>
  <si>
    <t xml:space="preserve">LCM     </t>
  </si>
  <si>
    <t>BKSFZH8</t>
  </si>
  <si>
    <t>SUPERCOM (USD)</t>
  </si>
  <si>
    <t>SPCB</t>
  </si>
  <si>
    <t xml:space="preserve">SPCB    </t>
  </si>
  <si>
    <t>IL0010830961</t>
  </si>
  <si>
    <t>B1XG1Y2</t>
  </si>
  <si>
    <t>M87095119</t>
  </si>
  <si>
    <t>BICECORP SA</t>
  </si>
  <si>
    <t>BICECORP</t>
  </si>
  <si>
    <t xml:space="preserve">BICECOR </t>
  </si>
  <si>
    <t>CLP1667P1177</t>
  </si>
  <si>
    <t>GRUPO PALACIO DE HIERRO</t>
  </si>
  <si>
    <t>GPH1</t>
  </si>
  <si>
    <t xml:space="preserve">GPH1    </t>
  </si>
  <si>
    <t>MXP496851033</t>
  </si>
  <si>
    <t>CVC BRASIL OPERADORA ON</t>
  </si>
  <si>
    <t>CVCB3</t>
  </si>
  <si>
    <t xml:space="preserve">CVCB3   </t>
  </si>
  <si>
    <t>BRCVCBACNOR1</t>
  </si>
  <si>
    <t>BGSH2S6</t>
  </si>
  <si>
    <t>SUMMIT INDUSTRIAL REIT</t>
  </si>
  <si>
    <t>SMU_u</t>
  </si>
  <si>
    <t xml:space="preserve">SMU-U   </t>
  </si>
  <si>
    <t>CA8661201167</t>
  </si>
  <si>
    <t>B928VJ0</t>
  </si>
  <si>
    <t>CT REIT</t>
  </si>
  <si>
    <t>CRT_u</t>
  </si>
  <si>
    <t xml:space="preserve">CRT-U   </t>
  </si>
  <si>
    <t>CA1264621006</t>
  </si>
  <si>
    <t>BFSRSC5</t>
  </si>
  <si>
    <t>CT REAL ESTATE INV B UNL</t>
  </si>
  <si>
    <t>CARDINAL ENERGY LTD</t>
  </si>
  <si>
    <t>CJ</t>
  </si>
  <si>
    <t xml:space="preserve">CJ      </t>
  </si>
  <si>
    <t>CA14150G4007</t>
  </si>
  <si>
    <t>BH8B735</t>
  </si>
  <si>
    <t>14150G400</t>
  </si>
  <si>
    <t>DIRTT ENVIRONMENTAL SOLN</t>
  </si>
  <si>
    <t xml:space="preserve">DRT     </t>
  </si>
  <si>
    <t>CA25490H1064</t>
  </si>
  <si>
    <t>BH13VJ2</t>
  </si>
  <si>
    <t>25490H106</t>
  </si>
  <si>
    <t>GEAR ENERGY LTD</t>
  </si>
  <si>
    <t>GXE</t>
  </si>
  <si>
    <t xml:space="preserve">GXE     </t>
  </si>
  <si>
    <t>CA36830P1045</t>
  </si>
  <si>
    <t>BGLKK88</t>
  </si>
  <si>
    <t>36830P104</t>
  </si>
  <si>
    <t>BAYLIN TECHNOLOGIES INC</t>
  </si>
  <si>
    <t>BYL</t>
  </si>
  <si>
    <t xml:space="preserve">BYL     </t>
  </si>
  <si>
    <t>CA0728191051</t>
  </si>
  <si>
    <t>BGYGS34</t>
  </si>
  <si>
    <t>SCULLY ROYALTY</t>
  </si>
  <si>
    <t xml:space="preserve">SRL  </t>
  </si>
  <si>
    <t>KYG7T96K1077</t>
  </si>
  <si>
    <t>BJ02B94</t>
  </si>
  <si>
    <t>G7T96K107</t>
  </si>
  <si>
    <t>ACASTI PHARMA INC</t>
  </si>
  <si>
    <t>ACST</t>
  </si>
  <si>
    <t xml:space="preserve">ACST    </t>
  </si>
  <si>
    <t>CA00430K8730</t>
  </si>
  <si>
    <t>BN0V3F9</t>
  </si>
  <si>
    <t>00430K873</t>
  </si>
  <si>
    <t>AERCAP HOLDINGS NV</t>
  </si>
  <si>
    <t>AER</t>
  </si>
  <si>
    <t xml:space="preserve">AER     </t>
  </si>
  <si>
    <t>NL0000687663</t>
  </si>
  <si>
    <t>B1HHKD3</t>
  </si>
  <si>
    <t>N00985106</t>
  </si>
  <si>
    <t>AMC ENTERTAINMENT HLDG A</t>
  </si>
  <si>
    <t>US00165C1045</t>
  </si>
  <si>
    <t>BH4HLL3</t>
  </si>
  <si>
    <t>00165C104</t>
  </si>
  <si>
    <t>META MATERIALS</t>
  </si>
  <si>
    <t>MMAT</t>
  </si>
  <si>
    <t>US59134N1046</t>
  </si>
  <si>
    <t>BM8K210</t>
  </si>
  <si>
    <t>59134N104</t>
  </si>
  <si>
    <t>STRATASYS</t>
  </si>
  <si>
    <t>SSYS</t>
  </si>
  <si>
    <t xml:space="preserve">SSYS    </t>
  </si>
  <si>
    <t>IL0011267213</t>
  </si>
  <si>
    <t>B7WD7D7</t>
  </si>
  <si>
    <t>M85548101</t>
  </si>
  <si>
    <t>CATCHMARK TIMBER TRUST A</t>
  </si>
  <si>
    <t>US14912Y2028</t>
  </si>
  <si>
    <t>BH667R6</t>
  </si>
  <si>
    <t>14912Y202</t>
  </si>
  <si>
    <t>XENCOR</t>
  </si>
  <si>
    <t>XNCR</t>
  </si>
  <si>
    <t xml:space="preserve">XNCR    </t>
  </si>
  <si>
    <t>US98401F1057</t>
  </si>
  <si>
    <t>BGCYWN8</t>
  </si>
  <si>
    <t>98401F105</t>
  </si>
  <si>
    <t>FIRST CITIZENS GRP FINL</t>
  </si>
  <si>
    <t>FCGFH</t>
  </si>
  <si>
    <t>TTE000000140</t>
  </si>
  <si>
    <t>BN327W4</t>
  </si>
  <si>
    <t>ONE GAS</t>
  </si>
  <si>
    <t>OGS</t>
  </si>
  <si>
    <t xml:space="preserve">OGS     </t>
  </si>
  <si>
    <t>US68235P1084</t>
  </si>
  <si>
    <t>BJ0KXV4</t>
  </si>
  <si>
    <t>68235P108</t>
  </si>
  <si>
    <t>TAIGEN BIOPHARMACEUTICAL</t>
  </si>
  <si>
    <t>KYG866171005</t>
  </si>
  <si>
    <t>BDC7PZ9</t>
  </si>
  <si>
    <t>SHAANXI COAL INDUSTRY A</t>
  </si>
  <si>
    <t>BJ3WDM8</t>
  </si>
  <si>
    <t>SHAANXI COAL IND A(HK-C)</t>
  </si>
  <si>
    <t>BS7K5P8</t>
  </si>
  <si>
    <t>BANK FOR INV &amp; DEV VIETN</t>
  </si>
  <si>
    <t>BID</t>
  </si>
  <si>
    <t xml:space="preserve">BID     </t>
  </si>
  <si>
    <t>VN000000BID9</t>
  </si>
  <si>
    <t>BJ4WY68</t>
  </si>
  <si>
    <t>FOSHAN HAITIAN FLAVOR A</t>
  </si>
  <si>
    <t>CNE100001SL2</t>
  </si>
  <si>
    <t>BJ3KJC4</t>
  </si>
  <si>
    <t>FOSHAN HAITIAN A (HK-C)</t>
  </si>
  <si>
    <t>BTFRHX0</t>
  </si>
  <si>
    <t>HK ELECTRIC INVESTMENTS</t>
  </si>
  <si>
    <t>BJ3WDZ1</t>
  </si>
  <si>
    <t>GANNETT CO</t>
  </si>
  <si>
    <t>GCI</t>
  </si>
  <si>
    <t xml:space="preserve">GCI   </t>
  </si>
  <si>
    <t>US36472T1097</t>
  </si>
  <si>
    <t>BKPH157</t>
  </si>
  <si>
    <t>36472T109</t>
  </si>
  <si>
    <t>COSMAX BTI</t>
  </si>
  <si>
    <t>KR7044820009</t>
  </si>
  <si>
    <t>KNOWLES CORP</t>
  </si>
  <si>
    <t xml:space="preserve">KN      </t>
  </si>
  <si>
    <t>US49926D1090</t>
  </si>
  <si>
    <t>BJTD9L6</t>
  </si>
  <si>
    <t>49926D109</t>
  </si>
  <si>
    <t>CHINA BINARY NEW FINTECH</t>
  </si>
  <si>
    <t>KYG2117M1006</t>
  </si>
  <si>
    <t>BH32JL5</t>
  </si>
  <si>
    <t>INDOMOBIL MULTI JASA</t>
  </si>
  <si>
    <t>IMJS</t>
  </si>
  <si>
    <t xml:space="preserve">IMJS    </t>
  </si>
  <si>
    <t>ID1000129901</t>
  </si>
  <si>
    <t>BGLN5V5</t>
  </si>
  <si>
    <t>FAUJI CEMENT CO</t>
  </si>
  <si>
    <t>FAUC</t>
  </si>
  <si>
    <t xml:space="preserve">FCCL    </t>
  </si>
  <si>
    <t>PK0074501013</t>
  </si>
  <si>
    <t>ENGRO FERTILIZERS</t>
  </si>
  <si>
    <t xml:space="preserve">EFERT   </t>
  </si>
  <si>
    <t>PK0099701010</t>
  </si>
  <si>
    <t>B668PD7</t>
  </si>
  <si>
    <t>ATLAS HONDA</t>
  </si>
  <si>
    <t xml:space="preserve">ATLH    </t>
  </si>
  <si>
    <t>PK0009201010</t>
  </si>
  <si>
    <t>PHILTRUST BANK</t>
  </si>
  <si>
    <t>PHY6965Q1059</t>
  </si>
  <si>
    <t>GLOBAL INVACOM GROUP</t>
  </si>
  <si>
    <t>SG2E91982768</t>
  </si>
  <si>
    <t>B8HPJ17</t>
  </si>
  <si>
    <t>GLOBAL INVACOM GRP (GB)</t>
  </si>
  <si>
    <t>GINV</t>
  </si>
  <si>
    <t xml:space="preserve">GINV    </t>
  </si>
  <si>
    <t>BN8SY26</t>
  </si>
  <si>
    <t>FRASERS PROPERTY</t>
  </si>
  <si>
    <t>FRPL</t>
  </si>
  <si>
    <t xml:space="preserve">FPL     </t>
  </si>
  <si>
    <t>SG2G52000004</t>
  </si>
  <si>
    <t>BH7T0P3</t>
  </si>
  <si>
    <t>BROGENT TECHNOLOGIES</t>
  </si>
  <si>
    <t>TW0005263008</t>
  </si>
  <si>
    <t>B70D9V1</t>
  </si>
  <si>
    <t>ALTICAST CORP</t>
  </si>
  <si>
    <t>KR7085810000</t>
  </si>
  <si>
    <t>BH2R858</t>
  </si>
  <si>
    <t>WEMADE PLAY CO</t>
  </si>
  <si>
    <t>KR7123420002</t>
  </si>
  <si>
    <t>B5WDTK4</t>
  </si>
  <si>
    <t>IMPLANET</t>
  </si>
  <si>
    <t>ALIMP</t>
  </si>
  <si>
    <t xml:space="preserve">ALIMP   </t>
  </si>
  <si>
    <t>FR0013470168</t>
  </si>
  <si>
    <t>BJ9TYR5</t>
  </si>
  <si>
    <t xml:space="preserve">RTX     </t>
  </si>
  <si>
    <t>DK0010267129</t>
  </si>
  <si>
    <t>STE ARTICLES HYGIENIQUES</t>
  </si>
  <si>
    <t>TN0007610017</t>
  </si>
  <si>
    <t>BHBX578</t>
  </si>
  <si>
    <t>WENTWORTH RESOURCES</t>
  </si>
  <si>
    <t>JE00BGT34J81</t>
  </si>
  <si>
    <t>BGT34J8</t>
  </si>
  <si>
    <t>EAM SOLAR</t>
  </si>
  <si>
    <t>EAM</t>
  </si>
  <si>
    <t xml:space="preserve">EAM     </t>
  </si>
  <si>
    <t>NO0010607781</t>
  </si>
  <si>
    <t>B947JJ1</t>
  </si>
  <si>
    <t>EVERYMAN MEDIA GROUP</t>
  </si>
  <si>
    <t>EMANE</t>
  </si>
  <si>
    <t xml:space="preserve">EMAN    </t>
  </si>
  <si>
    <t>GB00BFH55S51</t>
  </si>
  <si>
    <t>BFH55S5</t>
  </si>
  <si>
    <t>LOCATION SCIENCES GRP</t>
  </si>
  <si>
    <t>LSAI</t>
  </si>
  <si>
    <t xml:space="preserve">LSAI    </t>
  </si>
  <si>
    <t>GB00BGT36S19</t>
  </si>
  <si>
    <t>BGT36S1</t>
  </si>
  <si>
    <t>NOVA LIFESTYLE</t>
  </si>
  <si>
    <t>NVFY</t>
  </si>
  <si>
    <t xml:space="preserve">NVFY    </t>
  </si>
  <si>
    <t>US66979P2011</t>
  </si>
  <si>
    <t>BGWMBP7</t>
  </si>
  <si>
    <t>66979P201</t>
  </si>
  <si>
    <t>ULTRAGENYX PHARMA</t>
  </si>
  <si>
    <t>RARE</t>
  </si>
  <si>
    <t xml:space="preserve">RARE    </t>
  </si>
  <si>
    <t>US90400D1081</t>
  </si>
  <si>
    <t>BJ62Z18</t>
  </si>
  <si>
    <t>90400D108</t>
  </si>
  <si>
    <t>TONIX PHARMACEUTICALS</t>
  </si>
  <si>
    <t>TNXP</t>
  </si>
  <si>
    <t xml:space="preserve">TNXP    </t>
  </si>
  <si>
    <t>US8902608624</t>
  </si>
  <si>
    <t>BM9PL28</t>
  </si>
  <si>
    <t>INTRA CELLUAR THERAPIES</t>
  </si>
  <si>
    <t>ITCI</t>
  </si>
  <si>
    <t xml:space="preserve">ITCI    </t>
  </si>
  <si>
    <t>US46116X1019</t>
  </si>
  <si>
    <t>BHCB0P4</t>
  </si>
  <si>
    <t>46116X101</t>
  </si>
  <si>
    <t>LIVE VENTURES</t>
  </si>
  <si>
    <t>LIVE</t>
  </si>
  <si>
    <t xml:space="preserve">LIVE    </t>
  </si>
  <si>
    <t>US5381423087</t>
  </si>
  <si>
    <t>BDDW8C1</t>
  </si>
  <si>
    <t>HERON THERAPEUTICS</t>
  </si>
  <si>
    <t>HRTX</t>
  </si>
  <si>
    <t xml:space="preserve">HRTX    </t>
  </si>
  <si>
    <t>US4277461020</t>
  </si>
  <si>
    <t>BJ0XLZ3</t>
  </si>
  <si>
    <t>CARA THERAPEUTICS</t>
  </si>
  <si>
    <t xml:space="preserve">CARA    </t>
  </si>
  <si>
    <t>US1407551092</t>
  </si>
  <si>
    <t>BJ4YJ92</t>
  </si>
  <si>
    <t>TRAVERE THERAPEUTICS</t>
  </si>
  <si>
    <t>TVTX</t>
  </si>
  <si>
    <t>US89422G1076</t>
  </si>
  <si>
    <t>BLFGJD5</t>
  </si>
  <si>
    <t>89422G107</t>
  </si>
  <si>
    <t>ELEMENT SOLUTIONS</t>
  </si>
  <si>
    <t xml:space="preserve">ESI   </t>
  </si>
  <si>
    <t xml:space="preserve">ESI  </t>
  </si>
  <si>
    <t>US28618M1062</t>
  </si>
  <si>
    <t>BJ1C2K1</t>
  </si>
  <si>
    <t>28618M106</t>
  </si>
  <si>
    <t>NYMOX PHARMACEUTICAL</t>
  </si>
  <si>
    <t>NYMX</t>
  </si>
  <si>
    <t xml:space="preserve">NYMX    </t>
  </si>
  <si>
    <t>BSP733981026</t>
  </si>
  <si>
    <t>BYTR3Q6</t>
  </si>
  <si>
    <t>P73398102</t>
  </si>
  <si>
    <t>ENLINK MIDSTREAM LLC</t>
  </si>
  <si>
    <t>ENLC</t>
  </si>
  <si>
    <t xml:space="preserve">ENLC    </t>
  </si>
  <si>
    <t>US29336T1007</t>
  </si>
  <si>
    <t>BJTNDQ9</t>
  </si>
  <si>
    <t>29336T100</t>
  </si>
  <si>
    <t>LENTA GDR</t>
  </si>
  <si>
    <t>LNTAq</t>
  </si>
  <si>
    <t xml:space="preserve">LNTA    </t>
  </si>
  <si>
    <t>US52634T2006</t>
  </si>
  <si>
    <t>BJ621Y3</t>
  </si>
  <si>
    <t>52634T200</t>
  </si>
  <si>
    <t>KUBOTA PHARMACEUTICAL</t>
  </si>
  <si>
    <t>JP3266500002</t>
  </si>
  <si>
    <t>BYXC2M6</t>
  </si>
  <si>
    <t>00510T109</t>
  </si>
  <si>
    <t>QST INTERNATIONAL CORP</t>
  </si>
  <si>
    <t>TW0008349002</t>
  </si>
  <si>
    <t>B03XQQ3</t>
  </si>
  <si>
    <t>INCH KENNETH KAJANG RUBR</t>
  </si>
  <si>
    <t>IKEN</t>
  </si>
  <si>
    <t xml:space="preserve">IKEN    </t>
  </si>
  <si>
    <t>GB0004601091</t>
  </si>
  <si>
    <t>B0B8R34</t>
  </si>
  <si>
    <t>SENAO NETWORKS</t>
  </si>
  <si>
    <t>TW0003558003</t>
  </si>
  <si>
    <t>B1XK8R6</t>
  </si>
  <si>
    <t>AWANBIRU TECHNOLOGY</t>
  </si>
  <si>
    <t>AWAN</t>
  </si>
  <si>
    <t>AWTC</t>
  </si>
  <si>
    <t>MYL5204OO002</t>
  </si>
  <si>
    <t>B6WFG06</t>
  </si>
  <si>
    <t>ADDCN TECHNOLOGY</t>
  </si>
  <si>
    <t>TW0005287007</t>
  </si>
  <si>
    <t>B840528</t>
  </si>
  <si>
    <t>SILERGY CORP</t>
  </si>
  <si>
    <t>KYG8190F1028</t>
  </si>
  <si>
    <t>BH4DMW9</t>
  </si>
  <si>
    <t>ESON PRECISION</t>
  </si>
  <si>
    <t>KYG312361051</t>
  </si>
  <si>
    <t>BG6HNP2</t>
  </si>
  <si>
    <t>VICTORY NEW MATERIALS</t>
  </si>
  <si>
    <t>KYG935971054</t>
  </si>
  <si>
    <t>BH57PP4</t>
  </si>
  <si>
    <t>TOPBI INTERNATIONAL HLDG</t>
  </si>
  <si>
    <t>KYG8922A1085</t>
  </si>
  <si>
    <t>BH65L82</t>
  </si>
  <si>
    <t>YOWIE GROUP</t>
  </si>
  <si>
    <t>YOW</t>
  </si>
  <si>
    <t xml:space="preserve">YOW     </t>
  </si>
  <si>
    <t>AU000000YOW8</t>
  </si>
  <si>
    <t>B90NLD1</t>
  </si>
  <si>
    <t>RSUPPORT</t>
  </si>
  <si>
    <t>KR7131370009</t>
  </si>
  <si>
    <t>B67F214</t>
  </si>
  <si>
    <t>BLUECOM</t>
  </si>
  <si>
    <t>KR7033560004</t>
  </si>
  <si>
    <t>B42WLD1</t>
  </si>
  <si>
    <t>EUREKA PRIMA TBK</t>
  </si>
  <si>
    <t>LCGP</t>
  </si>
  <si>
    <t xml:space="preserve">LCGP    </t>
  </si>
  <si>
    <t>ID1000106503</t>
  </si>
  <si>
    <t>B23BYP6</t>
  </si>
  <si>
    <t>SAWIT SUMBERMAS TBK</t>
  </si>
  <si>
    <t>SSMS</t>
  </si>
  <si>
    <t xml:space="preserve">SSMS    </t>
  </si>
  <si>
    <t>ID1000130008</t>
  </si>
  <si>
    <t>BH3WHX3</t>
  </si>
  <si>
    <t>CHINA FORTUNE HLDGS</t>
  </si>
  <si>
    <t>BMG2154Z1216</t>
  </si>
  <si>
    <t>BLR8BG6</t>
  </si>
  <si>
    <t>LEADWAY TECHNOLOGY INV</t>
  </si>
  <si>
    <t>KYG4527E1089</t>
  </si>
  <si>
    <t>BDZV0D1</t>
  </si>
  <si>
    <t>GUANGDONG YUEYU TRANSN H</t>
  </si>
  <si>
    <t>CNE100000361</t>
  </si>
  <si>
    <t>B0MK5M4</t>
  </si>
  <si>
    <t>GUANGDONG YUEYUN A UNL</t>
  </si>
  <si>
    <t>XINGFA ALUMINIUM</t>
  </si>
  <si>
    <t>KYG9828C1078</t>
  </si>
  <si>
    <t>B2Q1W15</t>
  </si>
  <si>
    <t>SOUND GLOBAL</t>
  </si>
  <si>
    <t>SG1W63939514</t>
  </si>
  <si>
    <t>B5LFZ70</t>
  </si>
  <si>
    <t>LINGNAN ECO &amp; CULTURE A</t>
  </si>
  <si>
    <t>CNE100001WD1</t>
  </si>
  <si>
    <t>BHZY7C6</t>
  </si>
  <si>
    <t>LINGNAN ECO&amp;CUL A (HK-C)</t>
  </si>
  <si>
    <t>BD58065</t>
  </si>
  <si>
    <t>LOTUSS RETAIL GROWTH</t>
  </si>
  <si>
    <t>LPFu</t>
  </si>
  <si>
    <t>LPF</t>
  </si>
  <si>
    <t>TH3226010009</t>
  </si>
  <si>
    <t>B7HJYW8</t>
  </si>
  <si>
    <t>CHENZHOU CITY JINGUI A</t>
  </si>
  <si>
    <t>CNE100001RP5</t>
  </si>
  <si>
    <t>BHZY919</t>
  </si>
  <si>
    <t>CHENZHOU CITY JI A(HK-C)</t>
  </si>
  <si>
    <t>BD73ML7</t>
  </si>
  <si>
    <t>DONG YI RI SHENG HOME A</t>
  </si>
  <si>
    <t>CNE100001W93</t>
  </si>
  <si>
    <t>BHZFZY7</t>
  </si>
  <si>
    <t>HUAIJI DENGYUN AUTO A</t>
  </si>
  <si>
    <t>CNE100001WC3</t>
  </si>
  <si>
    <t>BHZY782</t>
  </si>
  <si>
    <t>KENNED ELECTRONICS MFG A</t>
  </si>
  <si>
    <t>CNE100001S73</t>
  </si>
  <si>
    <t>BJ0JR19</t>
  </si>
  <si>
    <t>ZHEJIANG YOUPON INTGR A</t>
  </si>
  <si>
    <t>CNE100001RN0</t>
  </si>
  <si>
    <t>BJ0H1W2</t>
  </si>
  <si>
    <t>GUIRENNIAO A</t>
  </si>
  <si>
    <t>CNE100001SK4</t>
  </si>
  <si>
    <t>BHZFZW5</t>
  </si>
  <si>
    <t>GUIRENNIAO A (HK-C)</t>
  </si>
  <si>
    <t>BS7K3C1</t>
  </si>
  <si>
    <t>ZHEJIANG YUELING A</t>
  </si>
  <si>
    <t>CNE100001S65</t>
  </si>
  <si>
    <t>BJ0H5Z3</t>
  </si>
  <si>
    <t>CHANGZHOU NRB CORP A</t>
  </si>
  <si>
    <t>CNE100001R66</t>
  </si>
  <si>
    <t>BHY32V8</t>
  </si>
  <si>
    <t>GUANGZHOU TINCI MATRLS A</t>
  </si>
  <si>
    <t>CNE100001RG4</t>
  </si>
  <si>
    <t>BHY32T6</t>
  </si>
  <si>
    <t>GUANGZHOU TINCI A (HK-C)</t>
  </si>
  <si>
    <t>BD5LR63</t>
  </si>
  <si>
    <t>WUCHAN ZHONGDA GERON A</t>
  </si>
  <si>
    <t>CNE100001WF6</t>
  </si>
  <si>
    <t>BJ0JN77</t>
  </si>
  <si>
    <t>WUCHAN ZHONGDA G A(HK-C)</t>
  </si>
  <si>
    <t>BD73MM8</t>
  </si>
  <si>
    <t>MUYUAN FOODSTUFF A</t>
  </si>
  <si>
    <t>CNE100001RQ3</t>
  </si>
  <si>
    <t>BJ0JR20</t>
  </si>
  <si>
    <t>MUYUAN FOODSTUFF A(HK-C)</t>
  </si>
  <si>
    <t>BD5CJX7</t>
  </si>
  <si>
    <t>SHANGHAI LIANGXIN ELEC A</t>
  </si>
  <si>
    <t>CNE100001R74</t>
  </si>
  <si>
    <t>BHWQM19</t>
  </si>
  <si>
    <t>SHANGHAI LIANGXIN A HK-C</t>
  </si>
  <si>
    <t>BMVB2G5</t>
  </si>
  <si>
    <t>ANHUI YINGLIU ELECMECH A</t>
  </si>
  <si>
    <t>CNE100001SN8</t>
  </si>
  <si>
    <t>BHY32S5</t>
  </si>
  <si>
    <t>ANHUI YINGLIU A (HK-C)</t>
  </si>
  <si>
    <t>BS7K3B0</t>
  </si>
  <si>
    <t>MAIQUER GROUP A</t>
  </si>
  <si>
    <t>CNE100001RM2</t>
  </si>
  <si>
    <t>BJ0JQY5</t>
  </si>
  <si>
    <t>BEIJING KINGEE CULTURE A</t>
  </si>
  <si>
    <t>CNE100001RY7</t>
  </si>
  <si>
    <t>BJ0H6D8</t>
  </si>
  <si>
    <t>BEIJING KINGEE A (HK-C)</t>
  </si>
  <si>
    <t>BD5CB42</t>
  </si>
  <si>
    <t>BEIJING UTOUR INTL A</t>
  </si>
  <si>
    <t>CNE100001RH2</t>
  </si>
  <si>
    <t>BHWQM31</t>
  </si>
  <si>
    <t>BEIJING UTOUR A (HK-C)</t>
  </si>
  <si>
    <t>BD5M2B6</t>
  </si>
  <si>
    <t>GUANGDONG XINBAO ELECT A</t>
  </si>
  <si>
    <t>CNE100001R82</t>
  </si>
  <si>
    <t>BHQK3Q9</t>
  </si>
  <si>
    <t>GUANGDONG XINBAO A(HK-C)</t>
  </si>
  <si>
    <t>BHRV3N8</t>
  </si>
  <si>
    <t>CHINA WAFER LEVEL A</t>
  </si>
  <si>
    <t>CNE100001SM0</t>
  </si>
  <si>
    <t>BJ0FZD5</t>
  </si>
  <si>
    <t>CHINA WAFER LVL A (HK-C)</t>
  </si>
  <si>
    <t>BTFRHR4</t>
  </si>
  <si>
    <t>EPRINT GROUP</t>
  </si>
  <si>
    <t>KYG3085F1019</t>
  </si>
  <si>
    <t>BH0VXG8</t>
  </si>
  <si>
    <t>HUAXI HOLDINGS</t>
  </si>
  <si>
    <t>KYG4643G1029</t>
  </si>
  <si>
    <t>BH4PFB5</t>
  </si>
  <si>
    <t>DIFFER GROUP HOLDING</t>
  </si>
  <si>
    <t>KYG2760V1005</t>
  </si>
  <si>
    <t>BH576T5</t>
  </si>
  <si>
    <t>CHINA WOOD OPTIMIZATION</t>
  </si>
  <si>
    <t>KYG216171085</t>
  </si>
  <si>
    <t>BH7T2Y6</t>
  </si>
  <si>
    <t>ORIENT SECURITIES INTL</t>
  </si>
  <si>
    <t>KYG6805Q1091</t>
  </si>
  <si>
    <t>BHWQM08</t>
  </si>
  <si>
    <t>NANJING SINOLIFE UTD H</t>
  </si>
  <si>
    <t>CNE100001S08</t>
  </si>
  <si>
    <t>BHR38L7</t>
  </si>
  <si>
    <t>NANJING SINOLIFE A UNL</t>
  </si>
  <si>
    <t>MIKO INTERNATIONAL</t>
  </si>
  <si>
    <t>KYG6117R1267</t>
  </si>
  <si>
    <t>BN6R3Y0</t>
  </si>
  <si>
    <t>FEISHANG ANTHRACITE</t>
  </si>
  <si>
    <t>VGG3375A1194</t>
  </si>
  <si>
    <t>BYR8D72</t>
  </si>
  <si>
    <t>SIMEI MEDIA A</t>
  </si>
  <si>
    <t>CNE100001RF6</t>
  </si>
  <si>
    <t>BHZ3GK4</t>
  </si>
  <si>
    <t>MAJOR HOLDINGS</t>
  </si>
  <si>
    <t>KYG5760H1121</t>
  </si>
  <si>
    <t>BVDPCM4</t>
  </si>
  <si>
    <t>HONWORLD GROUP</t>
  </si>
  <si>
    <t>KYG4598A1004</t>
  </si>
  <si>
    <t>BJ3WDY0</t>
  </si>
  <si>
    <t>REDCO PROPERTIES GROUP</t>
  </si>
  <si>
    <t>KYG733101318</t>
  </si>
  <si>
    <t>BYYNHM3</t>
  </si>
  <si>
    <t>PERFECT OPTRONICS</t>
  </si>
  <si>
    <t>KYG7015H1039</t>
  </si>
  <si>
    <t>BJFFN14</t>
  </si>
  <si>
    <t>CHINA METAL RESOURCES</t>
  </si>
  <si>
    <t>KYG316221061</t>
  </si>
  <si>
    <t>BJVD390</t>
  </si>
  <si>
    <t>HUISHENG INTERNATIONAL</t>
  </si>
  <si>
    <t>KYG4643W1078</t>
  </si>
  <si>
    <t>BJYNJ11</t>
  </si>
  <si>
    <t>TOP FRONTIER INV HLDGS</t>
  </si>
  <si>
    <t>TFHI</t>
  </si>
  <si>
    <t xml:space="preserve">TFHI    </t>
  </si>
  <si>
    <t>PHY8898C1046</t>
  </si>
  <si>
    <t>BFTWPP1</t>
  </si>
  <si>
    <t>KIM HENG</t>
  </si>
  <si>
    <t>KIMH</t>
  </si>
  <si>
    <t xml:space="preserve">KHOM    </t>
  </si>
  <si>
    <t>SG2G57000009</t>
  </si>
  <si>
    <t>BJ590X7</t>
  </si>
  <si>
    <t>TALKMED GROUP</t>
  </si>
  <si>
    <t xml:space="preserve">TKMED   </t>
  </si>
  <si>
    <t>SG2G61000003</t>
  </si>
  <si>
    <t>BJ35YD5</t>
  </si>
  <si>
    <t>HULIC REIT</t>
  </si>
  <si>
    <t>JP3047660000</t>
  </si>
  <si>
    <t>BJ04C42</t>
  </si>
  <si>
    <t>OUE COMMERCIAL REIT</t>
  </si>
  <si>
    <t>OUEC</t>
  </si>
  <si>
    <t xml:space="preserve">OUECT   </t>
  </si>
  <si>
    <t>SG2G60000004</t>
  </si>
  <si>
    <t>BJ62K79</t>
  </si>
  <si>
    <t>TRINITY TRADELINK</t>
  </si>
  <si>
    <t>TRNI</t>
  </si>
  <si>
    <t xml:space="preserve">TRTL    </t>
  </si>
  <si>
    <t>INE567D01022</t>
  </si>
  <si>
    <t>BMVTH42</t>
  </si>
  <si>
    <t>PMC FINCORP</t>
  </si>
  <si>
    <t>PRMF</t>
  </si>
  <si>
    <t xml:space="preserve">PMCF    </t>
  </si>
  <si>
    <t>INE793G01035</t>
  </si>
  <si>
    <t>BRF0M96</t>
  </si>
  <si>
    <t>ASEANA PROPERTIES</t>
  </si>
  <si>
    <t>ASPL</t>
  </si>
  <si>
    <t xml:space="preserve">ASPL    </t>
  </si>
  <si>
    <t>JE00B1RZDJ41</t>
  </si>
  <si>
    <t>B1RZDJ4</t>
  </si>
  <si>
    <t>TIPIAK</t>
  </si>
  <si>
    <t>TIPK</t>
  </si>
  <si>
    <t xml:space="preserve">TIPI    </t>
  </si>
  <si>
    <t>FR0000066482</t>
  </si>
  <si>
    <t>GAUSSIN</t>
  </si>
  <si>
    <t>ALGAU</t>
  </si>
  <si>
    <t xml:space="preserve">ALGAU   </t>
  </si>
  <si>
    <t>FR0013495298</t>
  </si>
  <si>
    <t>BJP4N66</t>
  </si>
  <si>
    <t>OREGE</t>
  </si>
  <si>
    <t xml:space="preserve">OREGE   </t>
  </si>
  <si>
    <t>FR0010609206</t>
  </si>
  <si>
    <t>B2R4YH3</t>
  </si>
  <si>
    <t>CARBIOS</t>
  </si>
  <si>
    <t>ALCRB</t>
  </si>
  <si>
    <t xml:space="preserve">ALCRB   </t>
  </si>
  <si>
    <t>FR0011648716</t>
  </si>
  <si>
    <t>BH3H6B9</t>
  </si>
  <si>
    <t>FIGEAC AERO</t>
  </si>
  <si>
    <t>FGA</t>
  </si>
  <si>
    <t xml:space="preserve">FGA     </t>
  </si>
  <si>
    <t>FR0011665280</t>
  </si>
  <si>
    <t>BHC8KJ9</t>
  </si>
  <si>
    <t>CROSSJECT</t>
  </si>
  <si>
    <t>ALCJ</t>
  </si>
  <si>
    <t xml:space="preserve">ALCJ    </t>
  </si>
  <si>
    <t>FR0011716265</t>
  </si>
  <si>
    <t>BJS8WC4</t>
  </si>
  <si>
    <t>GAZTRANSPORT ET TECHNIGA</t>
  </si>
  <si>
    <t>GTT</t>
  </si>
  <si>
    <t xml:space="preserve">GTT     </t>
  </si>
  <si>
    <t>FR0011726835</t>
  </si>
  <si>
    <t>BJYRDP5</t>
  </si>
  <si>
    <t>IRONVELD</t>
  </si>
  <si>
    <t>IRONI</t>
  </si>
  <si>
    <t xml:space="preserve">IRON    </t>
  </si>
  <si>
    <t>GB0030426455</t>
  </si>
  <si>
    <t>FRENKEL TOPPING GROUP</t>
  </si>
  <si>
    <t>FEN</t>
  </si>
  <si>
    <t xml:space="preserve">FEN     </t>
  </si>
  <si>
    <t>GB00B01YXQ71</t>
  </si>
  <si>
    <t>B01YXQ7</t>
  </si>
  <si>
    <t>CURRYS</t>
  </si>
  <si>
    <t>CURY</t>
  </si>
  <si>
    <t>GB00B4Y7R145</t>
  </si>
  <si>
    <t>B4Y7R14</t>
  </si>
  <si>
    <t>ILIKA</t>
  </si>
  <si>
    <t>IKA</t>
  </si>
  <si>
    <t xml:space="preserve">IKA     </t>
  </si>
  <si>
    <t>GB00B608Z994</t>
  </si>
  <si>
    <t>B608Z99</t>
  </si>
  <si>
    <t>DANSKE ANDELSKASSERS</t>
  </si>
  <si>
    <t>DABA</t>
  </si>
  <si>
    <t xml:space="preserve">DAB     </t>
  </si>
  <si>
    <t>DK0060299063</t>
  </si>
  <si>
    <t>B4NSSP9</t>
  </si>
  <si>
    <t>IG SEISMIC SERVICE GDR</t>
  </si>
  <si>
    <t>IGSSq</t>
  </si>
  <si>
    <t xml:space="preserve">IGSS    </t>
  </si>
  <si>
    <t>US4495972022</t>
  </si>
  <si>
    <t>B8JVFF9</t>
  </si>
  <si>
    <t>OVARO KIINTEISTOSIJOITUS</t>
  </si>
  <si>
    <t>OVARO</t>
  </si>
  <si>
    <t>FI4000349113</t>
  </si>
  <si>
    <t>BF4YQG0</t>
  </si>
  <si>
    <t>ACTUAL EXPERIENCE</t>
  </si>
  <si>
    <t>ACTA</t>
  </si>
  <si>
    <t>GB00BJ05QC14</t>
  </si>
  <si>
    <t>BJ05QC1</t>
  </si>
  <si>
    <t>HURRICANE ENERGY</t>
  </si>
  <si>
    <t>HUR</t>
  </si>
  <si>
    <t xml:space="preserve">HUR     </t>
  </si>
  <si>
    <t>GB00B580MF54</t>
  </si>
  <si>
    <t>B580MF5</t>
  </si>
  <si>
    <t>AO WORLD</t>
  </si>
  <si>
    <t>AO</t>
  </si>
  <si>
    <t xml:space="preserve">AO/     </t>
  </si>
  <si>
    <t>GB00BJTNFH41</t>
  </si>
  <si>
    <t>BJTNFH4</t>
  </si>
  <si>
    <t>DX GROUP</t>
  </si>
  <si>
    <t>DXDX</t>
  </si>
  <si>
    <t xml:space="preserve">DX/     </t>
  </si>
  <si>
    <t>GB00BJTCG679</t>
  </si>
  <si>
    <t>BJTCG67</t>
  </si>
  <si>
    <t>ADL BIONATUR SOLUTIONS</t>
  </si>
  <si>
    <t>ADLB</t>
  </si>
  <si>
    <t>ES0184980003</t>
  </si>
  <si>
    <t>B7L5ZC9</t>
  </si>
  <si>
    <t>1NKEMIA IUCT GROUP</t>
  </si>
  <si>
    <t>IKM</t>
  </si>
  <si>
    <t xml:space="preserve">IKM     </t>
  </si>
  <si>
    <t>ES0156303002</t>
  </si>
  <si>
    <t>B70C2Z3</t>
  </si>
  <si>
    <t>COSUMAR</t>
  </si>
  <si>
    <t xml:space="preserve">CSR     </t>
  </si>
  <si>
    <t>MA0000012247</t>
  </si>
  <si>
    <t>BV8Q556</t>
  </si>
  <si>
    <t>LESIEUR CRISTAL</t>
  </si>
  <si>
    <t>LES</t>
  </si>
  <si>
    <t xml:space="preserve">LES     </t>
  </si>
  <si>
    <t>MA0000012031</t>
  </si>
  <si>
    <t>AUTO NEJMA MAROC</t>
  </si>
  <si>
    <t>NEJ</t>
  </si>
  <si>
    <t xml:space="preserve">NEJ     </t>
  </si>
  <si>
    <t>MA0000011009</t>
  </si>
  <si>
    <t>OULMES ETAT</t>
  </si>
  <si>
    <t>OUL</t>
  </si>
  <si>
    <t xml:space="preserve">AOULA   </t>
  </si>
  <si>
    <t>MA0000010415</t>
  </si>
  <si>
    <t>UNIMER</t>
  </si>
  <si>
    <t xml:space="preserve">UMR     </t>
  </si>
  <si>
    <t>MA0000012023</t>
  </si>
  <si>
    <t>LYDEC</t>
  </si>
  <si>
    <t>LYD</t>
  </si>
  <si>
    <t xml:space="preserve">LYD     </t>
  </si>
  <si>
    <t>MA0000011439</t>
  </si>
  <si>
    <t>B0FG3L4</t>
  </si>
  <si>
    <t>SOTHEMA</t>
  </si>
  <si>
    <t>SOT</t>
  </si>
  <si>
    <t xml:space="preserve">SOT     </t>
  </si>
  <si>
    <t>MA0000012502</t>
  </si>
  <si>
    <t>BL97989</t>
  </si>
  <si>
    <t>P.C.B TECHNOLOGIES</t>
  </si>
  <si>
    <t>PCBT</t>
  </si>
  <si>
    <t xml:space="preserve">PCBT    </t>
  </si>
  <si>
    <t>IL0010916851</t>
  </si>
  <si>
    <t>B054MX3</t>
  </si>
  <si>
    <t>HEXATRONIC GROUP</t>
  </si>
  <si>
    <t>HTRO</t>
  </si>
  <si>
    <t xml:space="preserve">HTRO    </t>
  </si>
  <si>
    <t>SE0018040677</t>
  </si>
  <si>
    <t>BM9S1Z0</t>
  </si>
  <si>
    <t>SPEQTA</t>
  </si>
  <si>
    <t>SPEQT</t>
  </si>
  <si>
    <t>SE0017937279</t>
  </si>
  <si>
    <t>BNZG3G0</t>
  </si>
  <si>
    <t>BUFAB</t>
  </si>
  <si>
    <t xml:space="preserve">BUFAB   </t>
  </si>
  <si>
    <t>SE0005677135</t>
  </si>
  <si>
    <t>BJZ2Z08</t>
  </si>
  <si>
    <t>BAWAN</t>
  </si>
  <si>
    <t xml:space="preserve">BAWAN   </t>
  </si>
  <si>
    <t>SA13DG50KB18</t>
  </si>
  <si>
    <t>BHFHRP8</t>
  </si>
  <si>
    <t>MESAIEED PETROCHEMICAL</t>
  </si>
  <si>
    <t>MPHC</t>
  </si>
  <si>
    <t xml:space="preserve">MPHC    </t>
  </si>
  <si>
    <t>QA000VSUG130</t>
  </si>
  <si>
    <t>BK4Z0B1</t>
  </si>
  <si>
    <t>OMEGA DIAGNOSTICS GROUP</t>
  </si>
  <si>
    <t>ODX</t>
  </si>
  <si>
    <t xml:space="preserve">ODX     </t>
  </si>
  <si>
    <t>GB00B1VCP282</t>
  </si>
  <si>
    <t>B1VCP28</t>
  </si>
  <si>
    <t>SHANTA GOLD</t>
  </si>
  <si>
    <t>SHAN</t>
  </si>
  <si>
    <t xml:space="preserve">SHG     </t>
  </si>
  <si>
    <t>GB00B0CGR828</t>
  </si>
  <si>
    <t>B0CGR82</t>
  </si>
  <si>
    <t>GRAND PARADE INVESTMENT</t>
  </si>
  <si>
    <t>GPLJ</t>
  </si>
  <si>
    <t xml:space="preserve">GPL     </t>
  </si>
  <si>
    <t>ZAE000119814</t>
  </si>
  <si>
    <t>B39TL27</t>
  </si>
  <si>
    <t>TARGET HEALTHCARE REIT</t>
  </si>
  <si>
    <t>THRLT</t>
  </si>
  <si>
    <t xml:space="preserve">THRL    </t>
  </si>
  <si>
    <t>GB00BJGTLF51</t>
  </si>
  <si>
    <t>BJGTLF5</t>
  </si>
  <si>
    <t>MCCOLLS RETAIL GROUP</t>
  </si>
  <si>
    <t>MCLSM</t>
  </si>
  <si>
    <t xml:space="preserve">MCLS    </t>
  </si>
  <si>
    <t>GB00BJ3VW957</t>
  </si>
  <si>
    <t>BJ3VW95</t>
  </si>
  <si>
    <t>IDEAL POWER</t>
  </si>
  <si>
    <t>IPWR</t>
  </si>
  <si>
    <t xml:space="preserve">IPWR    </t>
  </si>
  <si>
    <t>US4516222035</t>
  </si>
  <si>
    <t>BJTJ6S0</t>
  </si>
  <si>
    <t>ADAMIS PHARMACEUTICALS</t>
  </si>
  <si>
    <t>ADMP</t>
  </si>
  <si>
    <t xml:space="preserve">ADMP    </t>
  </si>
  <si>
    <t>US00547W2089</t>
  </si>
  <si>
    <t>BH7QXJ9</t>
  </si>
  <si>
    <t>00547W208</t>
  </si>
  <si>
    <t>CARVER BANCORP</t>
  </si>
  <si>
    <t>CARV</t>
  </si>
  <si>
    <t xml:space="preserve">CARV    </t>
  </si>
  <si>
    <t>US1468756044</t>
  </si>
  <si>
    <t>B6S48H8</t>
  </si>
  <si>
    <t>SORRENTO THERAPEUTICS</t>
  </si>
  <si>
    <t>SRNE</t>
  </si>
  <si>
    <t xml:space="preserve">SRNE    </t>
  </si>
  <si>
    <t>US83587F2020</t>
  </si>
  <si>
    <t>BCT5QQ7</t>
  </si>
  <si>
    <t>83587F202</t>
  </si>
  <si>
    <t>COMMUNITY FINANCIAL CORP</t>
  </si>
  <si>
    <t>TCFC</t>
  </si>
  <si>
    <t xml:space="preserve">TCFC    </t>
  </si>
  <si>
    <t>US20368X1019</t>
  </si>
  <si>
    <t>BFTHC55</t>
  </si>
  <si>
    <t>20368X101</t>
  </si>
  <si>
    <t>SINTX TECHNOLOGIES</t>
  </si>
  <si>
    <t>US8293923079</t>
  </si>
  <si>
    <t>BK78943</t>
  </si>
  <si>
    <t>PHIO PHARMACEUTICALS</t>
  </si>
  <si>
    <t>PHIO</t>
  </si>
  <si>
    <t>US71880W3034</t>
  </si>
  <si>
    <t>BKV2996</t>
  </si>
  <si>
    <t>71880W303</t>
  </si>
  <si>
    <t>AKARI THERAPEUTICS ADR</t>
  </si>
  <si>
    <t>AKTX</t>
  </si>
  <si>
    <t xml:space="preserve">AKTX    </t>
  </si>
  <si>
    <t>US00972G1085</t>
  </si>
  <si>
    <t>BZ2Y6P1</t>
  </si>
  <si>
    <t>00972G108</t>
  </si>
  <si>
    <t>GLYCOMIMETICS</t>
  </si>
  <si>
    <t>GLYC</t>
  </si>
  <si>
    <t xml:space="preserve">GLYC    </t>
  </si>
  <si>
    <t>US38000Q1022</t>
  </si>
  <si>
    <t>BG3G1D6</t>
  </si>
  <si>
    <t>38000Q102</t>
  </si>
  <si>
    <t>EIGER BIOPHARMACEUTICALS</t>
  </si>
  <si>
    <t>EIGR</t>
  </si>
  <si>
    <t xml:space="preserve">EIGR    </t>
  </si>
  <si>
    <t>US28249U1051</t>
  </si>
  <si>
    <t>BDC6XM9</t>
  </si>
  <si>
    <t>28249U105</t>
  </si>
  <si>
    <t>MALIBU BOATS A</t>
  </si>
  <si>
    <t>MBUU</t>
  </si>
  <si>
    <t xml:space="preserve">MBUU    </t>
  </si>
  <si>
    <t>US56117J1007</t>
  </si>
  <si>
    <t>BJ38KJ2</t>
  </si>
  <si>
    <t>56117J100</t>
  </si>
  <si>
    <t>SESEN BIO</t>
  </si>
  <si>
    <t>SESN</t>
  </si>
  <si>
    <t xml:space="preserve">SESN    </t>
  </si>
  <si>
    <t>US8177631053</t>
  </si>
  <si>
    <t>BD254C3</t>
  </si>
  <si>
    <t>REVANCE THERAPEUTICS</t>
  </si>
  <si>
    <t>RVNC</t>
  </si>
  <si>
    <t xml:space="preserve">RVNC    </t>
  </si>
  <si>
    <t>US7613301099</t>
  </si>
  <si>
    <t>BJFSR99</t>
  </si>
  <si>
    <t>CONCERT PHARMACEUTICALS</t>
  </si>
  <si>
    <t>CNCE</t>
  </si>
  <si>
    <t xml:space="preserve">CNCE    </t>
  </si>
  <si>
    <t>US2060221056</t>
  </si>
  <si>
    <t>BJS9432</t>
  </si>
  <si>
    <t>EAGLE PHARMACEUTICALS</t>
  </si>
  <si>
    <t>EGRX</t>
  </si>
  <si>
    <t xml:space="preserve">EGRX    </t>
  </si>
  <si>
    <t>US2697961082</t>
  </si>
  <si>
    <t>BJH7VB4</t>
  </si>
  <si>
    <t>PERFORMANCE SHIPPING</t>
  </si>
  <si>
    <t>PSHG</t>
  </si>
  <si>
    <t>MHY673051212</t>
  </si>
  <si>
    <t>BMCKS63</t>
  </si>
  <si>
    <t>Y67305121</t>
  </si>
  <si>
    <t>TREVENA</t>
  </si>
  <si>
    <t>TRVN</t>
  </si>
  <si>
    <t xml:space="preserve">TRVN    </t>
  </si>
  <si>
    <t>US89532E1091</t>
  </si>
  <si>
    <t>BGDW0N7</t>
  </si>
  <si>
    <t>VARONIS SYSTEMS</t>
  </si>
  <si>
    <t xml:space="preserve">VRNS    </t>
  </si>
  <si>
    <t>US9222801022</t>
  </si>
  <si>
    <t>BJZ2ZR5</t>
  </si>
  <si>
    <t>INOGEN</t>
  </si>
  <si>
    <t>INGN</t>
  </si>
  <si>
    <t xml:space="preserve">INGN    </t>
  </si>
  <si>
    <t>US45780L1044</t>
  </si>
  <si>
    <t>BJSVLL5</t>
  </si>
  <si>
    <t>45780L104</t>
  </si>
  <si>
    <t>INVESTCORP CRDT MGMT BDC</t>
  </si>
  <si>
    <t>ICMB</t>
  </si>
  <si>
    <t xml:space="preserve">ICMB   </t>
  </si>
  <si>
    <t xml:space="preserve">ICMB    </t>
  </si>
  <si>
    <t>US46090R1041</t>
  </si>
  <si>
    <t>BKT6XX2</t>
  </si>
  <si>
    <t>46090R104</t>
  </si>
  <si>
    <t>BANCO LATINOAMERICANO E</t>
  </si>
  <si>
    <t xml:space="preserve">BLX     </t>
  </si>
  <si>
    <t>PAP169941328</t>
  </si>
  <si>
    <t>P16994132</t>
  </si>
  <si>
    <t>BANCO LATINO A UNL</t>
  </si>
  <si>
    <t>BANCO LATINO B UNL</t>
  </si>
  <si>
    <t>DHT HOLDINGS</t>
  </si>
  <si>
    <t>DHT</t>
  </si>
  <si>
    <t xml:space="preserve">DHT     </t>
  </si>
  <si>
    <t>MHY2065G1219</t>
  </si>
  <si>
    <t>B7JB336</t>
  </si>
  <si>
    <t>Y2065G121</t>
  </si>
  <si>
    <t>GLOBAL SHIP LEASE A</t>
  </si>
  <si>
    <t>GSL</t>
  </si>
  <si>
    <t xml:space="preserve">GSL     </t>
  </si>
  <si>
    <t>MHY271836006</t>
  </si>
  <si>
    <t>BJ5S5P1</t>
  </si>
  <si>
    <t>Y27183600</t>
  </si>
  <si>
    <t>LADDER CAPITAL CORP A</t>
  </si>
  <si>
    <t>LADR</t>
  </si>
  <si>
    <t xml:space="preserve">LADR    </t>
  </si>
  <si>
    <t>US5057431042</t>
  </si>
  <si>
    <t>BJ367P1</t>
  </si>
  <si>
    <t>INSTALLED BUILDING</t>
  </si>
  <si>
    <t>IBP</t>
  </si>
  <si>
    <t xml:space="preserve">IBP     </t>
  </si>
  <si>
    <t>US45780R1014</t>
  </si>
  <si>
    <t>BJSP4C9</t>
  </si>
  <si>
    <t>45780R101</t>
  </si>
  <si>
    <t>NAVIGATOR HOLDINGS</t>
  </si>
  <si>
    <t>NVGS</t>
  </si>
  <si>
    <t xml:space="preserve">NVGS    </t>
  </si>
  <si>
    <t>MHY621321089</t>
  </si>
  <si>
    <t>B7KN3P3</t>
  </si>
  <si>
    <t>Y62132108</t>
  </si>
  <si>
    <t>CORMEDIX</t>
  </si>
  <si>
    <t>CRMD</t>
  </si>
  <si>
    <t xml:space="preserve">CRMD    </t>
  </si>
  <si>
    <t>US21900C3088</t>
  </si>
  <si>
    <t>BJ0LT31</t>
  </si>
  <si>
    <t>21900C308</t>
  </si>
  <si>
    <t>LIQTECH INTERNATIONAL</t>
  </si>
  <si>
    <t>LIQT</t>
  </si>
  <si>
    <t xml:space="preserve">LIQT    </t>
  </si>
  <si>
    <t>US53632A2015</t>
  </si>
  <si>
    <t>BJN5MG4</t>
  </si>
  <si>
    <t>53632A201</t>
  </si>
  <si>
    <t>ALTISOURCE ASSET MGMT</t>
  </si>
  <si>
    <t>AAMC</t>
  </si>
  <si>
    <t xml:space="preserve">AAMC    </t>
  </si>
  <si>
    <t>VI02153X1080</t>
  </si>
  <si>
    <t>B7GYFQ5</t>
  </si>
  <si>
    <t>02153X108</t>
  </si>
  <si>
    <t>GOLAR LNG</t>
  </si>
  <si>
    <t xml:space="preserve">GLNG    </t>
  </si>
  <si>
    <t>BMG9456A1009</t>
  </si>
  <si>
    <t>G9456A100</t>
  </si>
  <si>
    <t>ADECOAGRO</t>
  </si>
  <si>
    <t>LU0584671464</t>
  </si>
  <si>
    <t>B65BNQ6</t>
  </si>
  <si>
    <t>L00849106</t>
  </si>
  <si>
    <t>ADECOAGRO (MX)</t>
  </si>
  <si>
    <t>AGRONN</t>
  </si>
  <si>
    <t xml:space="preserve">AGRONN  </t>
  </si>
  <si>
    <t>BYWVGK0</t>
  </si>
  <si>
    <t>ARCOS DORADOS HOLDINGS A</t>
  </si>
  <si>
    <t>ARCO</t>
  </si>
  <si>
    <t xml:space="preserve">ARCO    </t>
  </si>
  <si>
    <t>VGG0457F1071</t>
  </si>
  <si>
    <t>B529PQ0</t>
  </si>
  <si>
    <t>G0457F107</t>
  </si>
  <si>
    <t>ARCOS DORADOS ON B UNL</t>
  </si>
  <si>
    <t>ACCORD FINANCIAL CORP</t>
  </si>
  <si>
    <t>ACD</t>
  </si>
  <si>
    <t xml:space="preserve">ACD     </t>
  </si>
  <si>
    <t>CA00435L1085</t>
  </si>
  <si>
    <t>00435L108</t>
  </si>
  <si>
    <t>GRAVITY CO ADR</t>
  </si>
  <si>
    <t>GRVY</t>
  </si>
  <si>
    <t xml:space="preserve">GRVY    </t>
  </si>
  <si>
    <t>US38911N2062</t>
  </si>
  <si>
    <t>BX8ZSK3</t>
  </si>
  <si>
    <t>38911N206</t>
  </si>
  <si>
    <t>SEQUANS COMMU ADR</t>
  </si>
  <si>
    <t>SQNS</t>
  </si>
  <si>
    <t xml:space="preserve">SQNS    </t>
  </si>
  <si>
    <t>US8173232070</t>
  </si>
  <si>
    <t>BL4KMG2</t>
  </si>
  <si>
    <t>VOXELJET ADR</t>
  </si>
  <si>
    <t>VJET</t>
  </si>
  <si>
    <t xml:space="preserve">VJET    </t>
  </si>
  <si>
    <t>US92912L2060</t>
  </si>
  <si>
    <t>BMDNW36</t>
  </si>
  <si>
    <t>92912L206</t>
  </si>
  <si>
    <t>EVER GLORY INTERNATIONAL</t>
  </si>
  <si>
    <t>EVK</t>
  </si>
  <si>
    <t>US2997662042</t>
  </si>
  <si>
    <t>B0FS1T4</t>
  </si>
  <si>
    <t>GULF RESOURCES</t>
  </si>
  <si>
    <t>GURE</t>
  </si>
  <si>
    <t xml:space="preserve">GURE    </t>
  </si>
  <si>
    <t>US40251W4087</t>
  </si>
  <si>
    <t>BL2HZB1</t>
  </si>
  <si>
    <t>40251W408</t>
  </si>
  <si>
    <t>GREEN GIANT</t>
  </si>
  <si>
    <t>GGE</t>
  </si>
  <si>
    <t xml:space="preserve">GGE   </t>
  </si>
  <si>
    <t>US16948W2098</t>
  </si>
  <si>
    <t>BMTVR39</t>
  </si>
  <si>
    <t>16948W209</t>
  </si>
  <si>
    <t>SINOVAC BIOTECH</t>
  </si>
  <si>
    <t>SVA</t>
  </si>
  <si>
    <t xml:space="preserve">SVA     </t>
  </si>
  <si>
    <t>AGP8696W1045</t>
  </si>
  <si>
    <t>P8696W104</t>
  </si>
  <si>
    <t>SINOVAC PREF B UNL</t>
  </si>
  <si>
    <t>NEWEGG COMMERCE</t>
  </si>
  <si>
    <t>NEGG</t>
  </si>
  <si>
    <t>VGG6483G1000</t>
  </si>
  <si>
    <t>BLPK7B1</t>
  </si>
  <si>
    <t>G6483G100</t>
  </si>
  <si>
    <t>BIT MINING ADR</t>
  </si>
  <si>
    <t>BTCM</t>
  </si>
  <si>
    <t xml:space="preserve">BTCM </t>
  </si>
  <si>
    <t xml:space="preserve">BTCM   </t>
  </si>
  <si>
    <t>US0554741001</t>
  </si>
  <si>
    <t>BM8F5C7</t>
  </si>
  <si>
    <t>BIT MINING B ADR UNL</t>
  </si>
  <si>
    <t>AUTOHOME ADR</t>
  </si>
  <si>
    <t>ATHM</t>
  </si>
  <si>
    <t xml:space="preserve">ATHM    </t>
  </si>
  <si>
    <t>US05278C1071</t>
  </si>
  <si>
    <t>BH5QGR0</t>
  </si>
  <si>
    <t>05278C107</t>
  </si>
  <si>
    <t>AUTOHOME A (HK)</t>
  </si>
  <si>
    <t>KYG066341028</t>
  </si>
  <si>
    <t>BMV33M4</t>
  </si>
  <si>
    <t>JAPAN DISPLAY</t>
  </si>
  <si>
    <t>JP3389660006</t>
  </si>
  <si>
    <t>BJYNHY0</t>
  </si>
  <si>
    <t>JAPAN DISPLAY PREF A UNL</t>
  </si>
  <si>
    <t>JAPAN DISPLAY B UNL</t>
  </si>
  <si>
    <t>LANDS' END</t>
  </si>
  <si>
    <t>LE</t>
  </si>
  <si>
    <t xml:space="preserve">LE      </t>
  </si>
  <si>
    <t>US51509F1057</t>
  </si>
  <si>
    <t>BKWQKM7</t>
  </si>
  <si>
    <t>51509F105</t>
  </si>
  <si>
    <t>EXPERT.AI</t>
  </si>
  <si>
    <t>IT0004496029</t>
  </si>
  <si>
    <t>BJVD9P8</t>
  </si>
  <si>
    <t>ALLY FINANCIAL</t>
  </si>
  <si>
    <t>ALLY</t>
  </si>
  <si>
    <t xml:space="preserve">ALLY    </t>
  </si>
  <si>
    <t>US02005N1000</t>
  </si>
  <si>
    <t>B72XK05</t>
  </si>
  <si>
    <t>02005N100</t>
  </si>
  <si>
    <t>SEPLAT ENERGY</t>
  </si>
  <si>
    <t>SEPLAT</t>
  </si>
  <si>
    <t xml:space="preserve">SEPLAT  </t>
  </si>
  <si>
    <t>NGSEPLAT0008</t>
  </si>
  <si>
    <t>BDFMDB3</t>
  </si>
  <si>
    <t>SEPLAT ENERGY (GB)</t>
  </si>
  <si>
    <t xml:space="preserve">SEPL    </t>
  </si>
  <si>
    <t>BDFMDD5</t>
  </si>
  <si>
    <t>SABRE</t>
  </si>
  <si>
    <t>SABR</t>
  </si>
  <si>
    <t xml:space="preserve">SABR    </t>
  </si>
  <si>
    <t>US78573M1045</t>
  </si>
  <si>
    <t>BLLHH27</t>
  </si>
  <si>
    <t>78573M104</t>
  </si>
  <si>
    <t>COASIA OPTICS</t>
  </si>
  <si>
    <t>KR7196450001</t>
  </si>
  <si>
    <t>BLWF3L1</t>
  </si>
  <si>
    <t>COURAGE INVEST GRP (HK)</t>
  </si>
  <si>
    <t>BMG246371113</t>
  </si>
  <si>
    <t>BMQBDV2</t>
  </si>
  <si>
    <t>COURAGE INVEST GRP (SG)</t>
  </si>
  <si>
    <t>COUA</t>
  </si>
  <si>
    <t>BMYWCY3</t>
  </si>
  <si>
    <t>ASPEED TECHNOLOGY</t>
  </si>
  <si>
    <t>TW0005274005</t>
  </si>
  <si>
    <t>B80VKP3</t>
  </si>
  <si>
    <t>COWEALTH MEDICAL</t>
  </si>
  <si>
    <t>KYG248111042</t>
  </si>
  <si>
    <t>B4ZYDF0</t>
  </si>
  <si>
    <t>OSCAR PROPERTIES HOLDING</t>
  </si>
  <si>
    <t>SE0016278303</t>
  </si>
  <si>
    <t>BKSF0H3</t>
  </si>
  <si>
    <t>IEX GROUP</t>
  </si>
  <si>
    <t xml:space="preserve">IEX     </t>
  </si>
  <si>
    <t>NL0010556726</t>
  </si>
  <si>
    <t>BCZXTF5</t>
  </si>
  <si>
    <t>HOLLAND COLOURS</t>
  </si>
  <si>
    <t>HOLCO</t>
  </si>
  <si>
    <t xml:space="preserve">HOLCO   </t>
  </si>
  <si>
    <t>NL0000440311</t>
  </si>
  <si>
    <t>B0CD556</t>
  </si>
  <si>
    <t>CIEL</t>
  </si>
  <si>
    <t xml:space="preserve">CIEL    </t>
  </si>
  <si>
    <t>MU0177I00025</t>
  </si>
  <si>
    <t>B04XBD4</t>
  </si>
  <si>
    <t>CAPITAL PARK</t>
  </si>
  <si>
    <t>CPGP</t>
  </si>
  <si>
    <t>PLCPPRK00037</t>
  </si>
  <si>
    <t>BH2RDJ7</t>
  </si>
  <si>
    <t>TOTAL COTE D'IVOIRE</t>
  </si>
  <si>
    <t>TTLC</t>
  </si>
  <si>
    <t xml:space="preserve">TTLC    </t>
  </si>
  <si>
    <t>CI0000000659</t>
  </si>
  <si>
    <t>BMJJJ71</t>
  </si>
  <si>
    <t>NESTLE COTE D'IVOIRE</t>
  </si>
  <si>
    <t>NTLC</t>
  </si>
  <si>
    <t xml:space="preserve">NTLC    </t>
  </si>
  <si>
    <t>CI0000000295</t>
  </si>
  <si>
    <t>BMJJHY4</t>
  </si>
  <si>
    <t>BANQUE INTL COMMERCE</t>
  </si>
  <si>
    <t>BICC</t>
  </si>
  <si>
    <t xml:space="preserve">BICC    </t>
  </si>
  <si>
    <t>CI0000000014</t>
  </si>
  <si>
    <t>UNILEVER COTE D'IVOIRE</t>
  </si>
  <si>
    <t>UNLC</t>
  </si>
  <si>
    <t xml:space="preserve">UNLC    </t>
  </si>
  <si>
    <t>CI0000000287</t>
  </si>
  <si>
    <t>VIVO ENERGY</t>
  </si>
  <si>
    <t>SHEC</t>
  </si>
  <si>
    <t xml:space="preserve">SHEC    </t>
  </si>
  <si>
    <t>CI0000000246</t>
  </si>
  <si>
    <t>TIPTREE</t>
  </si>
  <si>
    <t>TIPT</t>
  </si>
  <si>
    <t xml:space="preserve">TIPT    </t>
  </si>
  <si>
    <t>US88822Q1031</t>
  </si>
  <si>
    <t>BC30V41</t>
  </si>
  <si>
    <t>88822Q103</t>
  </si>
  <si>
    <t>MULLEN AUTOMOTIVE</t>
  </si>
  <si>
    <t>MULN</t>
  </si>
  <si>
    <t xml:space="preserve">MULN </t>
  </si>
  <si>
    <t>US62526P1093</t>
  </si>
  <si>
    <t>BP38W21</t>
  </si>
  <si>
    <t>62526P109</t>
  </si>
  <si>
    <t>22ND CENTURY GROUP</t>
  </si>
  <si>
    <t>XXII</t>
  </si>
  <si>
    <t xml:space="preserve">XXII    </t>
  </si>
  <si>
    <t>US90137F1030</t>
  </si>
  <si>
    <t>B1FH4T9</t>
  </si>
  <si>
    <t>90137F103</t>
  </si>
  <si>
    <t>BIO PATH HOLDINGS</t>
  </si>
  <si>
    <t>BPTH</t>
  </si>
  <si>
    <t xml:space="preserve">BPTH    </t>
  </si>
  <si>
    <t>US09057N3008</t>
  </si>
  <si>
    <t>BJ2L058</t>
  </si>
  <si>
    <t>09057N300</t>
  </si>
  <si>
    <t>LIPOCINE</t>
  </si>
  <si>
    <t>LPCN</t>
  </si>
  <si>
    <t xml:space="preserve">LPCN    </t>
  </si>
  <si>
    <t>US53630X1046</t>
  </si>
  <si>
    <t>BCHX834</t>
  </si>
  <si>
    <t>53630X104</t>
  </si>
  <si>
    <t>ACTINIUM PHARMA</t>
  </si>
  <si>
    <t>ATNM</t>
  </si>
  <si>
    <t xml:space="preserve">ATNM    </t>
  </si>
  <si>
    <t>US00507W2061</t>
  </si>
  <si>
    <t>BLFH013</t>
  </si>
  <si>
    <t>00507W206</t>
  </si>
  <si>
    <t>PAYLOCITY HOLDING CORP</t>
  </si>
  <si>
    <t>PCTY</t>
  </si>
  <si>
    <t xml:space="preserve">PCTY    </t>
  </si>
  <si>
    <t>US70438V1061</t>
  </si>
  <si>
    <t>BKM4N88</t>
  </si>
  <si>
    <t>70438V106</t>
  </si>
  <si>
    <t>TRINET GROUP</t>
  </si>
  <si>
    <t xml:space="preserve">TNET    </t>
  </si>
  <si>
    <t>US8962881079</t>
  </si>
  <si>
    <t>OUTFRONT MEDIA</t>
  </si>
  <si>
    <t>OUT</t>
  </si>
  <si>
    <t xml:space="preserve">OUT     </t>
  </si>
  <si>
    <t>US69007J1060</t>
  </si>
  <si>
    <t>BSP6611</t>
  </si>
  <si>
    <t>69007J106</t>
  </si>
  <si>
    <t>QUOTIENT TECHNOLOGY</t>
  </si>
  <si>
    <t>QUOT</t>
  </si>
  <si>
    <t xml:space="preserve">QUOT    </t>
  </si>
  <si>
    <t>US7491191034</t>
  </si>
  <si>
    <t>BYWCCM7</t>
  </si>
  <si>
    <t>ARAVIVE</t>
  </si>
  <si>
    <t>ARAV</t>
  </si>
  <si>
    <t xml:space="preserve">ARAV    </t>
  </si>
  <si>
    <t>US03890D1081</t>
  </si>
  <si>
    <t>BGSGXX5</t>
  </si>
  <si>
    <t>03890D108</t>
  </si>
  <si>
    <t>AKEBIA THERAPEUTICS</t>
  </si>
  <si>
    <t>AKBA</t>
  </si>
  <si>
    <t xml:space="preserve">AKBA    </t>
  </si>
  <si>
    <t>US00972D1054</t>
  </si>
  <si>
    <t>BKKMP44</t>
  </si>
  <si>
    <t>00972D105</t>
  </si>
  <si>
    <t>Q2 HOLDINGS</t>
  </si>
  <si>
    <t>QTWO</t>
  </si>
  <si>
    <t xml:space="preserve">QTWO    </t>
  </si>
  <si>
    <t>US74736L1098</t>
  </si>
  <si>
    <t>BKM4KV0</t>
  </si>
  <si>
    <t>74736L109</t>
  </si>
  <si>
    <t>2U</t>
  </si>
  <si>
    <t>TWOU</t>
  </si>
  <si>
    <t xml:space="preserve">TWOU    </t>
  </si>
  <si>
    <t>US90214J1016</t>
  </si>
  <si>
    <t>BKWBZZ0</t>
  </si>
  <si>
    <t>90214J101</t>
  </si>
  <si>
    <t>A10 NETWORKS</t>
  </si>
  <si>
    <t>ATEN</t>
  </si>
  <si>
    <t xml:space="preserve">ATEN    </t>
  </si>
  <si>
    <t>US0021211018</t>
  </si>
  <si>
    <t>BKQVBN6</t>
  </si>
  <si>
    <t>NMI HOLDINGS</t>
  </si>
  <si>
    <t>NMIH</t>
  </si>
  <si>
    <t xml:space="preserve">NMIH    </t>
  </si>
  <si>
    <t>US6292093050</t>
  </si>
  <si>
    <t>BGDW5G5</t>
  </si>
  <si>
    <t>SEIBU HOLDINGS</t>
  </si>
  <si>
    <t>JP3417200007</t>
  </si>
  <si>
    <t>BKY6H35</t>
  </si>
  <si>
    <t>SLM CORP (NEW)</t>
  </si>
  <si>
    <t>US78442P1066</t>
  </si>
  <si>
    <t>78442P106</t>
  </si>
  <si>
    <t>AGES INDUSTRI B</t>
  </si>
  <si>
    <t>AGESb</t>
  </si>
  <si>
    <t xml:space="preserve">AGES    </t>
  </si>
  <si>
    <t>SE0005799046</t>
  </si>
  <si>
    <t>BLM7Q63</t>
  </si>
  <si>
    <t>AGES INDUSTRI A UNL</t>
  </si>
  <si>
    <t>SAUDI MARKETING</t>
  </si>
  <si>
    <t>SMARKETI</t>
  </si>
  <si>
    <t>SA13HG51UJ13</t>
  </si>
  <si>
    <t>BJVDZQ1</t>
  </si>
  <si>
    <t>CARETRUST REIT</t>
  </si>
  <si>
    <t>CTRE</t>
  </si>
  <si>
    <t xml:space="preserve">CTRE    </t>
  </si>
  <si>
    <t>US14174T1079</t>
  </si>
  <si>
    <t>BMP8TL6</t>
  </si>
  <si>
    <t>14174T107</t>
  </si>
  <si>
    <t>CIVEO CORPORATION</t>
  </si>
  <si>
    <t>CVEO</t>
  </si>
  <si>
    <t xml:space="preserve">CVEO    </t>
  </si>
  <si>
    <t>CA17878Y2078</t>
  </si>
  <si>
    <t>BN0TDP3</t>
  </si>
  <si>
    <t>17878Y207</t>
  </si>
  <si>
    <t>DNOW</t>
  </si>
  <si>
    <t xml:space="preserve">DNOW    </t>
  </si>
  <si>
    <t>US67011P1003</t>
  </si>
  <si>
    <t>BMH0MV1</t>
  </si>
  <si>
    <t>67011P100</t>
  </si>
  <si>
    <t>KUMKANG KIND</t>
  </si>
  <si>
    <t>KR7014280002</t>
  </si>
  <si>
    <t>KUMKANG KIND PREF</t>
  </si>
  <si>
    <t>KR7014281000</t>
  </si>
  <si>
    <t>LINDSAY AUSTRALIA</t>
  </si>
  <si>
    <t>LAU</t>
  </si>
  <si>
    <t xml:space="preserve">LAU     </t>
  </si>
  <si>
    <t>AU000000LAU8</t>
  </si>
  <si>
    <t>SAMMOK S-FORM</t>
  </si>
  <si>
    <t>KR7018310003</t>
  </si>
  <si>
    <t>AFREECATV</t>
  </si>
  <si>
    <t>KR7067160002</t>
  </si>
  <si>
    <t>AUSTCO HEALTHCARE</t>
  </si>
  <si>
    <t>AHC</t>
  </si>
  <si>
    <t>AU0000120818</t>
  </si>
  <si>
    <t>BN4F3Q8</t>
  </si>
  <si>
    <t>DAEDONG CORPORATION</t>
  </si>
  <si>
    <t>KR7000490003</t>
  </si>
  <si>
    <t>HYOSUNGITX</t>
  </si>
  <si>
    <t>KR7094280005</t>
  </si>
  <si>
    <t>B1Z4XK4</t>
  </si>
  <si>
    <t>HYOSUNGITX PREF UNL</t>
  </si>
  <si>
    <t>HEXAGON ENERGY MATERIALS</t>
  </si>
  <si>
    <t>HXG</t>
  </si>
  <si>
    <t xml:space="preserve">HXG     </t>
  </si>
  <si>
    <t>AU000000HXG7</t>
  </si>
  <si>
    <t>BZ4SX38</t>
  </si>
  <si>
    <t>SG FLEET GROUP</t>
  </si>
  <si>
    <t>SGF</t>
  </si>
  <si>
    <t>AU000000SGF1</t>
  </si>
  <si>
    <t>BKF0XR2</t>
  </si>
  <si>
    <t>GIGALANE</t>
  </si>
  <si>
    <t>KR7049080005</t>
  </si>
  <si>
    <t>BHBF035</t>
  </si>
  <si>
    <t>QUANTUM GRAPHITE</t>
  </si>
  <si>
    <t>QGL</t>
  </si>
  <si>
    <t>AU000000QGL3</t>
  </si>
  <si>
    <t>BYZ6HH6</t>
  </si>
  <si>
    <t>RURAL FUNDS GROUP</t>
  </si>
  <si>
    <t>RFF</t>
  </si>
  <si>
    <t xml:space="preserve">RFF     </t>
  </si>
  <si>
    <t>AU000000RFF5</t>
  </si>
  <si>
    <t>BJVD378</t>
  </si>
  <si>
    <t>HAICHANG OCEAN PARK HLDG</t>
  </si>
  <si>
    <t>KYG4231A1031</t>
  </si>
  <si>
    <t>BKHDS30</t>
  </si>
  <si>
    <t>POLY CULTURE GRP CORP H</t>
  </si>
  <si>
    <t>CNE100001S81</t>
  </si>
  <si>
    <t>BK33KZ0</t>
  </si>
  <si>
    <t>POLY CULTURE GRP A UNL</t>
  </si>
  <si>
    <t>MAXELL</t>
  </si>
  <si>
    <t>JP3791800000</t>
  </si>
  <si>
    <t>GSS ENERGY</t>
  </si>
  <si>
    <t>GSSE</t>
  </si>
  <si>
    <t xml:space="preserve">GSSE    </t>
  </si>
  <si>
    <t>SG1AG6000007</t>
  </si>
  <si>
    <t>BV9FNF8</t>
  </si>
  <si>
    <t>KUFU CO (NEW)</t>
  </si>
  <si>
    <t>JP3266310006</t>
  </si>
  <si>
    <t>BMTPQM3</t>
  </si>
  <si>
    <t>CYBERDYNE</t>
  </si>
  <si>
    <t>JP3311530004</t>
  </si>
  <si>
    <t>BK0S445</t>
  </si>
  <si>
    <t>CYBERDYNE B UNL</t>
  </si>
  <si>
    <t>CYBERDYNE ADR (US)</t>
  </si>
  <si>
    <t>CYBQY</t>
  </si>
  <si>
    <t xml:space="preserve">CYBQY   </t>
  </si>
  <si>
    <t>US23249A1007</t>
  </si>
  <si>
    <t>BYXW9Z8</t>
  </si>
  <si>
    <t>23249A100</t>
  </si>
  <si>
    <t>JP3548760002</t>
  </si>
  <si>
    <t>BK00CJ2</t>
  </si>
  <si>
    <t>DAIKYONISHIKAWA CORP</t>
  </si>
  <si>
    <t>JP3481300006</t>
  </si>
  <si>
    <t>BJVSF22</t>
  </si>
  <si>
    <t>NIPPON BS BROADCASTING</t>
  </si>
  <si>
    <t>JP3746000003</t>
  </si>
  <si>
    <t>BJTH833</t>
  </si>
  <si>
    <t>SARANACENTRAL BAJATAMA</t>
  </si>
  <si>
    <t xml:space="preserve">BAJA    </t>
  </si>
  <si>
    <t>ID1000121700</t>
  </si>
  <si>
    <t>B7FL1Z8</t>
  </si>
  <si>
    <t>HARBIN BANK H</t>
  </si>
  <si>
    <t>CNE100001SB3</t>
  </si>
  <si>
    <t>BKX55D9</t>
  </si>
  <si>
    <t>HARBIN BANK A UNL</t>
  </si>
  <si>
    <t>SUNSHINE 100 CHINA HLDGS</t>
  </si>
  <si>
    <t>KYG794911092</t>
  </si>
  <si>
    <t>BK4Z7J8</t>
  </si>
  <si>
    <t>GDEX</t>
  </si>
  <si>
    <t xml:space="preserve">GDX     </t>
  </si>
  <si>
    <t>MYQ0078OO004</t>
  </si>
  <si>
    <t>B08TZP8</t>
  </si>
  <si>
    <t>TAMBUN INDAH LAND</t>
  </si>
  <si>
    <t>TAMB</t>
  </si>
  <si>
    <t xml:space="preserve">TILB    </t>
  </si>
  <si>
    <t>MYL5191OO001</t>
  </si>
  <si>
    <t>B64J4Y6</t>
  </si>
  <si>
    <t>VOLTRONIC POWER TECH</t>
  </si>
  <si>
    <t>TW0006409006</t>
  </si>
  <si>
    <t>B96HCH8</t>
  </si>
  <si>
    <t>PCS MACHINE GROUP HLDG</t>
  </si>
  <si>
    <t>PCSGH</t>
  </si>
  <si>
    <t xml:space="preserve">PCSGH   </t>
  </si>
  <si>
    <t>TH5306010Z06</t>
  </si>
  <si>
    <t>BF1GQB4</t>
  </si>
  <si>
    <t>COWELL DEVELOPMENT</t>
  </si>
  <si>
    <t>COWL</t>
  </si>
  <si>
    <t xml:space="preserve">COWL    </t>
  </si>
  <si>
    <t>ID1000108707</t>
  </si>
  <si>
    <t>B29YRC7</t>
  </si>
  <si>
    <t>CHINA ELECTRONICS OPTICS</t>
  </si>
  <si>
    <t>KYG2119Q1091</t>
  </si>
  <si>
    <t>BYWB451</t>
  </si>
  <si>
    <t>CHIPMOS TECHNOLOGIES</t>
  </si>
  <si>
    <t>TW0008150004</t>
  </si>
  <si>
    <t>B0BSM06</t>
  </si>
  <si>
    <t>CHIPMOS TECHNOLOGIES ADR</t>
  </si>
  <si>
    <t>IMOS</t>
  </si>
  <si>
    <t xml:space="preserve">IMOS    </t>
  </si>
  <si>
    <t>US16965P2020</t>
  </si>
  <si>
    <t>BFM8868</t>
  </si>
  <si>
    <t>16965P202</t>
  </si>
  <si>
    <t>E.F.U GENERAL INSURANCE</t>
  </si>
  <si>
    <t>EFUI</t>
  </si>
  <si>
    <t xml:space="preserve">EFUG    </t>
  </si>
  <si>
    <t>PK0000201019</t>
  </si>
  <si>
    <t>PINE ANIMATION</t>
  </si>
  <si>
    <t xml:space="preserve">PIAL    </t>
  </si>
  <si>
    <t>INE452N01026</t>
  </si>
  <si>
    <t>B8HNRT5</t>
  </si>
  <si>
    <t>SURABHI CHEMICALS &amp; INV</t>
  </si>
  <si>
    <t>SURC</t>
  </si>
  <si>
    <t xml:space="preserve">SRCI    </t>
  </si>
  <si>
    <t>INE401F01037</t>
  </si>
  <si>
    <t>B9HLTM3</t>
  </si>
  <si>
    <t>PS IT INFRA &amp; SERVICES</t>
  </si>
  <si>
    <t>PSIT</t>
  </si>
  <si>
    <t xml:space="preserve">PSHI    </t>
  </si>
  <si>
    <t>INE953M01033</t>
  </si>
  <si>
    <t>BYZJQY5</t>
  </si>
  <si>
    <t>JUBILEE LIFE INSURANCE</t>
  </si>
  <si>
    <t>JLIC</t>
  </si>
  <si>
    <t xml:space="preserve">JLICL   </t>
  </si>
  <si>
    <t>PK0074201010</t>
  </si>
  <si>
    <t>CIC INSURANCE GROUP</t>
  </si>
  <si>
    <t xml:space="preserve">CIC     </t>
  </si>
  <si>
    <t>KE2000002317</t>
  </si>
  <si>
    <t>B8BNDL5</t>
  </si>
  <si>
    <t>MCPHY ENERGY</t>
  </si>
  <si>
    <t>MCPHY</t>
  </si>
  <si>
    <t xml:space="preserve">MCPHY   </t>
  </si>
  <si>
    <t>FR0011742329</t>
  </si>
  <si>
    <t>BKF1Y61</t>
  </si>
  <si>
    <t>PKP CARGO</t>
  </si>
  <si>
    <t>PKPP</t>
  </si>
  <si>
    <t xml:space="preserve">PKP     </t>
  </si>
  <si>
    <t>PLPKPCR00011</t>
  </si>
  <si>
    <t>BFXWV82</t>
  </si>
  <si>
    <t xml:space="preserve">FIREANGEL SAFETY TECH </t>
  </si>
  <si>
    <t xml:space="preserve">FA/     </t>
  </si>
  <si>
    <t>GB0030508757</t>
  </si>
  <si>
    <t>ISS</t>
  </si>
  <si>
    <t xml:space="preserve">ISS     </t>
  </si>
  <si>
    <t>DK0060542181</t>
  </si>
  <si>
    <t>BKJ9RT5</t>
  </si>
  <si>
    <t>ISS ADR (US)</t>
  </si>
  <si>
    <t>ISSDY</t>
  </si>
  <si>
    <t xml:space="preserve">ISSDY   </t>
  </si>
  <si>
    <t>US4651472056</t>
  </si>
  <si>
    <t>BYY9754</t>
  </si>
  <si>
    <t>CIRCASSIA GROUP</t>
  </si>
  <si>
    <t>CIRCI</t>
  </si>
  <si>
    <t xml:space="preserve">CIR     </t>
  </si>
  <si>
    <t>GB00BJVD3B28</t>
  </si>
  <si>
    <t>BJVD3B2</t>
  </si>
  <si>
    <t>SIMEC ATLANTIS ENERGY</t>
  </si>
  <si>
    <t xml:space="preserve">SAE     </t>
  </si>
  <si>
    <t>SG9999011118</t>
  </si>
  <si>
    <t>BJ0XKM3</t>
  </si>
  <si>
    <t>BOOHOO GROUP</t>
  </si>
  <si>
    <t>BOOH</t>
  </si>
  <si>
    <t xml:space="preserve">BOO     </t>
  </si>
  <si>
    <t>JE00BG6L7297</t>
  </si>
  <si>
    <t>BG6L729</t>
  </si>
  <si>
    <t>PETS AT HOME GROUP</t>
  </si>
  <si>
    <t>PETSP</t>
  </si>
  <si>
    <t xml:space="preserve">PETS    </t>
  </si>
  <si>
    <t>GB00BJ62K685</t>
  </si>
  <si>
    <t>BJ62K68</t>
  </si>
  <si>
    <t>GULF MARINE SERVICES</t>
  </si>
  <si>
    <t>GMS</t>
  </si>
  <si>
    <t xml:space="preserve">GMS     </t>
  </si>
  <si>
    <t>GB00BJVWTM27</t>
  </si>
  <si>
    <t>BJVWTM2</t>
  </si>
  <si>
    <t>DALATA HOTEL GROUP</t>
  </si>
  <si>
    <t xml:space="preserve">DHG     </t>
  </si>
  <si>
    <t>IE00BJMZDW83</t>
  </si>
  <si>
    <t>BJMZDW8</t>
  </si>
  <si>
    <t>DALATA HOTEL GROUP (GB)</t>
  </si>
  <si>
    <t>DALD</t>
  </si>
  <si>
    <t>BKRV2S7</t>
  </si>
  <si>
    <t>ISSTA LINES</t>
  </si>
  <si>
    <t>ISTA</t>
  </si>
  <si>
    <t xml:space="preserve">ISTA    </t>
  </si>
  <si>
    <t>IL0010810740</t>
  </si>
  <si>
    <t>SKYLINE INVESTMENTS</t>
  </si>
  <si>
    <t>SKLN</t>
  </si>
  <si>
    <t xml:space="preserve">SKLN    </t>
  </si>
  <si>
    <t>CA83084Y1007</t>
  </si>
  <si>
    <t>BVV27N3</t>
  </si>
  <si>
    <t>MEDITERRANEAN TOWERS</t>
  </si>
  <si>
    <t xml:space="preserve">MDTR    </t>
  </si>
  <si>
    <t>IL0011315236</t>
  </si>
  <si>
    <t>BKRCD09</t>
  </si>
  <si>
    <t>LAR ESPANA REAL EST SOC</t>
  </si>
  <si>
    <t>LRES</t>
  </si>
  <si>
    <t xml:space="preserve">LRE     </t>
  </si>
  <si>
    <t>ES0105015012</t>
  </si>
  <si>
    <t>BKJ95B3</t>
  </si>
  <si>
    <t>WEIBO CORP ADR</t>
  </si>
  <si>
    <t>WB</t>
  </si>
  <si>
    <t xml:space="preserve">WB      </t>
  </si>
  <si>
    <t>US9485961018</t>
  </si>
  <si>
    <t>BLLJ4H7</t>
  </si>
  <si>
    <t>WEIBO CORP B ADR UNL</t>
  </si>
  <si>
    <t>WEIBO CORP A (HK)</t>
  </si>
  <si>
    <t>KYG9515T1085</t>
  </si>
  <si>
    <t>BZ6C8R7</t>
  </si>
  <si>
    <t>A.F.P. PROVIDA</t>
  </si>
  <si>
    <t>PROVIDA</t>
  </si>
  <si>
    <t xml:space="preserve">PROVIDA </t>
  </si>
  <si>
    <t>CLP7919K1035</t>
  </si>
  <si>
    <t>ENERGOUS CORP</t>
  </si>
  <si>
    <t>WATT</t>
  </si>
  <si>
    <t xml:space="preserve">WATT    </t>
  </si>
  <si>
    <t>US29272C1036</t>
  </si>
  <si>
    <t>BKZGXY7</t>
  </si>
  <si>
    <t>29272C103</t>
  </si>
  <si>
    <t>LA JOLLA PHARMACEUTICAL</t>
  </si>
  <si>
    <t>LJPC</t>
  </si>
  <si>
    <t xml:space="preserve">LJPC    </t>
  </si>
  <si>
    <t>US5034596040</t>
  </si>
  <si>
    <t>BJ2SNT4</t>
  </si>
  <si>
    <t>PROFIRE ENERGY</t>
  </si>
  <si>
    <t>PFIE</t>
  </si>
  <si>
    <t xml:space="preserve">PFIE    </t>
  </si>
  <si>
    <t>US74316X1019</t>
  </si>
  <si>
    <t>B1LDY24</t>
  </si>
  <si>
    <t>74316X101</t>
  </si>
  <si>
    <t>PLX PHARMA</t>
  </si>
  <si>
    <t>PLXP</t>
  </si>
  <si>
    <t xml:space="preserve">PLXP    </t>
  </si>
  <si>
    <t>US72942A1079</t>
  </si>
  <si>
    <t>BYYCCS1</t>
  </si>
  <si>
    <t>72942A107</t>
  </si>
  <si>
    <t>APPLIED GENETIC TECH</t>
  </si>
  <si>
    <t>AGTC</t>
  </si>
  <si>
    <t xml:space="preserve">AGTC    </t>
  </si>
  <si>
    <t>US03820J1007</t>
  </si>
  <si>
    <t>BKRVPJ9</t>
  </si>
  <si>
    <t>03820J100</t>
  </si>
  <si>
    <t>PEOPLES FINANCIAL SVCS</t>
  </si>
  <si>
    <t>PFIS</t>
  </si>
  <si>
    <t xml:space="preserve">PFIS    </t>
  </si>
  <si>
    <t>US7110401053</t>
  </si>
  <si>
    <t>ASENSUS SURGICAL</t>
  </si>
  <si>
    <t>ASXC</t>
  </si>
  <si>
    <t xml:space="preserve">ASXC   </t>
  </si>
  <si>
    <t>US04367G1031</t>
  </si>
  <si>
    <t>BNVQ2J0</t>
  </si>
  <si>
    <t>04367G103</t>
  </si>
  <si>
    <t>ENSERVCO CORP</t>
  </si>
  <si>
    <t>ENSV</t>
  </si>
  <si>
    <t xml:space="preserve">ENSV    </t>
  </si>
  <si>
    <t>US29358Y2019</t>
  </si>
  <si>
    <t>BN0TDZ3</t>
  </si>
  <si>
    <t>29358Y201</t>
  </si>
  <si>
    <t>GLOBALSTAR</t>
  </si>
  <si>
    <t>GSAT</t>
  </si>
  <si>
    <t xml:space="preserve">GSAT    </t>
  </si>
  <si>
    <t>US3789734080</t>
  </si>
  <si>
    <t>B1GHPM8</t>
  </si>
  <si>
    <t>KNIGHT THERAPEUTICS</t>
  </si>
  <si>
    <t xml:space="preserve">GUD     </t>
  </si>
  <si>
    <t>CA4990531069</t>
  </si>
  <si>
    <t>BK6WN77</t>
  </si>
  <si>
    <t>KAMBI GROUP</t>
  </si>
  <si>
    <t>KAMBI</t>
  </si>
  <si>
    <t xml:space="preserve">KAMBI   </t>
  </si>
  <si>
    <t>MT0000780107</t>
  </si>
  <si>
    <t>BMNQDC1</t>
  </si>
  <si>
    <t>THERAVANCE BIOPHARMA</t>
  </si>
  <si>
    <t>TBPH</t>
  </si>
  <si>
    <t xml:space="preserve">TBPH    </t>
  </si>
  <si>
    <t>KYG8807B1068</t>
  </si>
  <si>
    <t>BMNDK09</t>
  </si>
  <si>
    <t>G8807B106</t>
  </si>
  <si>
    <t>POWER REIT</t>
  </si>
  <si>
    <t xml:space="preserve">PW      </t>
  </si>
  <si>
    <t>US73933H1014</t>
  </si>
  <si>
    <t>B77D1Y1</t>
  </si>
  <si>
    <t>73933H101</t>
  </si>
  <si>
    <t>POWER REIT 7.75% A</t>
  </si>
  <si>
    <t>PW_pa</t>
  </si>
  <si>
    <t xml:space="preserve">PW A    </t>
  </si>
  <si>
    <t>US73933H2004</t>
  </si>
  <si>
    <t>BKWC188</t>
  </si>
  <si>
    <t>73933H200</t>
  </si>
  <si>
    <t>SEOYON CO</t>
  </si>
  <si>
    <t>KR7007860000</t>
  </si>
  <si>
    <t>RAYONIER ADV MATERIALS</t>
  </si>
  <si>
    <t>RYAM</t>
  </si>
  <si>
    <t xml:space="preserve">RYAM    </t>
  </si>
  <si>
    <t>US75508B1044</t>
  </si>
  <si>
    <t>BN458W9</t>
  </si>
  <si>
    <t>75508B104</t>
  </si>
  <si>
    <t>NETLINKZ</t>
  </si>
  <si>
    <t>AU000000NET8</t>
  </si>
  <si>
    <t>BDQZD88</t>
  </si>
  <si>
    <t>BAPCOR</t>
  </si>
  <si>
    <t xml:space="preserve">BAP     </t>
  </si>
  <si>
    <t>AU000000BAP9</t>
  </si>
  <si>
    <t>BLD2CY7</t>
  </si>
  <si>
    <t>BEACON LIGHTING GROUP</t>
  </si>
  <si>
    <t>AU000000BLX0</t>
  </si>
  <si>
    <t>BKXF175</t>
  </si>
  <si>
    <t>FIXSTARS CORP</t>
  </si>
  <si>
    <t>JP3802950000</t>
  </si>
  <si>
    <t>BKXLD66</t>
  </si>
  <si>
    <t>MARUWA UNYU KIKAN</t>
  </si>
  <si>
    <t>JP3879170003</t>
  </si>
  <si>
    <t>BKRC097</t>
  </si>
  <si>
    <t>TOREX SEMICONDUCTOR</t>
  </si>
  <si>
    <t>JP3637280003</t>
  </si>
  <si>
    <t>BKHNK12</t>
  </si>
  <si>
    <t>JOYFUL HONDA</t>
  </si>
  <si>
    <t>JP3392920009</t>
  </si>
  <si>
    <t>BKW7HH4</t>
  </si>
  <si>
    <t>HOMECAST</t>
  </si>
  <si>
    <t>KR7064240005</t>
  </si>
  <si>
    <t>E-STARCO</t>
  </si>
  <si>
    <t>KR7015020001</t>
  </si>
  <si>
    <t>DOUBLEDRAGON CORPORATION</t>
  </si>
  <si>
    <t xml:space="preserve">DD      </t>
  </si>
  <si>
    <t>PHY2105Y1083</t>
  </si>
  <si>
    <t>BKX3XF1</t>
  </si>
  <si>
    <t>WIJAYA KARYA BETON</t>
  </si>
  <si>
    <t>WTON</t>
  </si>
  <si>
    <t xml:space="preserve">WTON    </t>
  </si>
  <si>
    <t>ID1000131105</t>
  </si>
  <si>
    <t>BL254W9</t>
  </si>
  <si>
    <t>INTERMEDIA CAPITAL</t>
  </si>
  <si>
    <t>MDIA</t>
  </si>
  <si>
    <t xml:space="preserve">MDIA    </t>
  </si>
  <si>
    <t>ID1000131303</t>
  </si>
  <si>
    <t>BL0R9H7</t>
  </si>
  <si>
    <t>HUP SENG INDUSTRIES</t>
  </si>
  <si>
    <t>HSIB</t>
  </si>
  <si>
    <t xml:space="preserve">HSI     </t>
  </si>
  <si>
    <t>MYL5024OO004</t>
  </si>
  <si>
    <t>TITIJAYA LAND</t>
  </si>
  <si>
    <t>TITI</t>
  </si>
  <si>
    <t xml:space="preserve">TTJ     </t>
  </si>
  <si>
    <t>MYL5239OO008</t>
  </si>
  <si>
    <t>BGLC5P6</t>
  </si>
  <si>
    <t>GENESIS ENERGY</t>
  </si>
  <si>
    <t xml:space="preserve">GNE     </t>
  </si>
  <si>
    <t>NZGNEE0001S7</t>
  </si>
  <si>
    <t>BL10N28</t>
  </si>
  <si>
    <t>GENESIS ENERGY (AU)</t>
  </si>
  <si>
    <t>BLSNMV2</t>
  </si>
  <si>
    <t>KOPL</t>
  </si>
  <si>
    <t xml:space="preserve">KOPL    </t>
  </si>
  <si>
    <t>SG2G85000005</t>
  </si>
  <si>
    <t>BM4NPV4</t>
  </si>
  <si>
    <t>SUPER ENERGY CORP</t>
  </si>
  <si>
    <t>SUPER</t>
  </si>
  <si>
    <t xml:space="preserve">SUPER   </t>
  </si>
  <si>
    <t>TH0833010Y05</t>
  </si>
  <si>
    <t>BFZLRZ6</t>
  </si>
  <si>
    <t>KASET THAI INTL SUGAR</t>
  </si>
  <si>
    <t xml:space="preserve">KTIS    </t>
  </si>
  <si>
    <t>TH5288010009</t>
  </si>
  <si>
    <t>BLY2DJ8</t>
  </si>
  <si>
    <t>ICHITAN GROUP</t>
  </si>
  <si>
    <t>ICHI</t>
  </si>
  <si>
    <t xml:space="preserve">ICHI    </t>
  </si>
  <si>
    <t>TH5048010000</t>
  </si>
  <si>
    <t>BLS0536</t>
  </si>
  <si>
    <t>ASMEDIA TECHNOLOGY</t>
  </si>
  <si>
    <t>TW0005269005</t>
  </si>
  <si>
    <t>B6ZZQ69</t>
  </si>
  <si>
    <t>BAIOO FAMILY INTERACTIVE</t>
  </si>
  <si>
    <t>KYG070381051</t>
  </si>
  <si>
    <t>BKXP4R6</t>
  </si>
  <si>
    <t>SUNJUICE HOLDINGS</t>
  </si>
  <si>
    <t>KYG858681003</t>
  </si>
  <si>
    <t>B88HCR9</t>
  </si>
  <si>
    <t>MURREE BREWERY</t>
  </si>
  <si>
    <t>MUBR</t>
  </si>
  <si>
    <t xml:space="preserve">MUREB   </t>
  </si>
  <si>
    <t>PK0000601010</t>
  </si>
  <si>
    <t>THURGAUER KANTONALBANK</t>
  </si>
  <si>
    <t>TKBP</t>
  </si>
  <si>
    <t xml:space="preserve">TKBP    </t>
  </si>
  <si>
    <t>CH0231351104</t>
  </si>
  <si>
    <t>BL0RPV3</t>
  </si>
  <si>
    <t>AEVIS HOLDING</t>
  </si>
  <si>
    <t>AEVS</t>
  </si>
  <si>
    <t xml:space="preserve">AEVS    </t>
  </si>
  <si>
    <t>CH0478634105</t>
  </si>
  <si>
    <t>BKBDPW4</t>
  </si>
  <si>
    <t>LASTMINUTE.COM</t>
  </si>
  <si>
    <t>LMN</t>
  </si>
  <si>
    <t xml:space="preserve">LMN     </t>
  </si>
  <si>
    <t>NL0010733960</t>
  </si>
  <si>
    <t>BLLHQ53</t>
  </si>
  <si>
    <t>EDREAMS ODIGEO</t>
  </si>
  <si>
    <t>EDRE</t>
  </si>
  <si>
    <t>LU1048328220</t>
  </si>
  <si>
    <t>BLG2YZ9</t>
  </si>
  <si>
    <t>ATARI</t>
  </si>
  <si>
    <t>ALATA</t>
  </si>
  <si>
    <t>FR0010478248</t>
  </si>
  <si>
    <t>B2PW3T4</t>
  </si>
  <si>
    <t>GENUIT GROUP</t>
  </si>
  <si>
    <t>GENG</t>
  </si>
  <si>
    <t>GEN</t>
  </si>
  <si>
    <t>GB00BKRC5K31</t>
  </si>
  <si>
    <t>BKRC5K3</t>
  </si>
  <si>
    <t>KOMERCIJALNA BK SKOPJE</t>
  </si>
  <si>
    <t xml:space="preserve">KMB     </t>
  </si>
  <si>
    <t>MKKMBS101019</t>
  </si>
  <si>
    <t>B2QVV96</t>
  </si>
  <si>
    <t>CEMENTARNICA USJE SKOPJE</t>
  </si>
  <si>
    <t>USJE</t>
  </si>
  <si>
    <t xml:space="preserve">USJE    </t>
  </si>
  <si>
    <t>MKUSJE101019</t>
  </si>
  <si>
    <t>B51JCD7</t>
  </si>
  <si>
    <t>CABASSE GROUP</t>
  </si>
  <si>
    <t>ALCG</t>
  </si>
  <si>
    <t>FR0013530102</t>
  </si>
  <si>
    <t>BL68NN8</t>
  </si>
  <si>
    <t>GENOMIC VISION</t>
  </si>
  <si>
    <t>GVI</t>
  </si>
  <si>
    <t xml:space="preserve">GV      </t>
  </si>
  <si>
    <t>FR0011799907</t>
  </si>
  <si>
    <t>BKXGDV6</t>
  </si>
  <si>
    <t>FERMENTALG</t>
  </si>
  <si>
    <t>FALG</t>
  </si>
  <si>
    <t xml:space="preserve">FALG    </t>
  </si>
  <si>
    <t>FR0011271600</t>
  </si>
  <si>
    <t>BL25DD3</t>
  </si>
  <si>
    <t>ADESE ALISVERIS MERKEZ</t>
  </si>
  <si>
    <t>ADESE</t>
  </si>
  <si>
    <t xml:space="preserve">ADESE   </t>
  </si>
  <si>
    <t>TREADSE00015</t>
  </si>
  <si>
    <t>B6Y3LL4</t>
  </si>
  <si>
    <t>CO.DON</t>
  </si>
  <si>
    <t>CNWk</t>
  </si>
  <si>
    <t>CNW</t>
  </si>
  <si>
    <t xml:space="preserve">CNW    </t>
  </si>
  <si>
    <t>DE000A3E5C08</t>
  </si>
  <si>
    <t>BN6SDL0</t>
  </si>
  <si>
    <t>ENERGIEKONTOR</t>
  </si>
  <si>
    <t>EKTG</t>
  </si>
  <si>
    <t xml:space="preserve">EKT     </t>
  </si>
  <si>
    <t>DE0005313506</t>
  </si>
  <si>
    <t>THERACLION</t>
  </si>
  <si>
    <t>ALTHER</t>
  </si>
  <si>
    <t xml:space="preserve">ALTHE   </t>
  </si>
  <si>
    <t>FR0010120402</t>
  </si>
  <si>
    <t>B04TNZ8</t>
  </si>
  <si>
    <t>ANIM</t>
  </si>
  <si>
    <t xml:space="preserve">ANIM    </t>
  </si>
  <si>
    <t>IT0004998065</t>
  </si>
  <si>
    <t>BLLJ381</t>
  </si>
  <si>
    <t>AVANCE GAS HOLDING</t>
  </si>
  <si>
    <t>AGAS</t>
  </si>
  <si>
    <t>BMG067231032</t>
  </si>
  <si>
    <t>BFH4P48</t>
  </si>
  <si>
    <t>VERKKOKAUPPA.COM</t>
  </si>
  <si>
    <t>VERK</t>
  </si>
  <si>
    <t xml:space="preserve">VERK    </t>
  </si>
  <si>
    <t>FI4000049812</t>
  </si>
  <si>
    <t>BLBP4V9</t>
  </si>
  <si>
    <t>FRONTIER DEVELOPMENTS</t>
  </si>
  <si>
    <t>FDEV</t>
  </si>
  <si>
    <t xml:space="preserve">FDEV    </t>
  </si>
  <si>
    <t>GB00BBT32N39</t>
  </si>
  <si>
    <t>BBT32N3</t>
  </si>
  <si>
    <t>SPORTSMANS WAREHOUSE</t>
  </si>
  <si>
    <t>SPWH</t>
  </si>
  <si>
    <t xml:space="preserve">SPWH    </t>
  </si>
  <si>
    <t>US84920Y1064</t>
  </si>
  <si>
    <t>BLM7DY0</t>
  </si>
  <si>
    <t>84920Y106</t>
  </si>
  <si>
    <t>DARE BIOSCIENCE</t>
  </si>
  <si>
    <t>DARE</t>
  </si>
  <si>
    <t xml:space="preserve">DARE    </t>
  </si>
  <si>
    <t>US23666P1012</t>
  </si>
  <si>
    <t>BYPCSL5</t>
  </si>
  <si>
    <t>23666P101</t>
  </si>
  <si>
    <t>PHIBRO ANIMAL HEALTH A</t>
  </si>
  <si>
    <t>PAHC</t>
  </si>
  <si>
    <t xml:space="preserve">PAHC    </t>
  </si>
  <si>
    <t>US71742Q1067</t>
  </si>
  <si>
    <t>BL95N25</t>
  </si>
  <si>
    <t>71742Q106</t>
  </si>
  <si>
    <t>PHIBRO ANIMAL B UNL</t>
  </si>
  <si>
    <t>FIVE9</t>
  </si>
  <si>
    <t>FIVN</t>
  </si>
  <si>
    <t xml:space="preserve">FIVN    </t>
  </si>
  <si>
    <t>US3383071012</t>
  </si>
  <si>
    <t>BKY7X18</t>
  </si>
  <si>
    <t xml:space="preserve">IMMUNIC </t>
  </si>
  <si>
    <t>IMUX</t>
  </si>
  <si>
    <t xml:space="preserve">IMUX  </t>
  </si>
  <si>
    <t xml:space="preserve">IMUX </t>
  </si>
  <si>
    <t>US4525EP1011</t>
  </si>
  <si>
    <t>BJ0LV13</t>
  </si>
  <si>
    <t>4525EP101</t>
  </si>
  <si>
    <t>MAGNITE</t>
  </si>
  <si>
    <t>MGNI</t>
  </si>
  <si>
    <t>US55955D1000</t>
  </si>
  <si>
    <t>BLPNRR6</t>
  </si>
  <si>
    <t>55955D100</t>
  </si>
  <si>
    <t>PAYCOM SOFTWARE</t>
  </si>
  <si>
    <t>PAYC</t>
  </si>
  <si>
    <t xml:space="preserve">PAYC    </t>
  </si>
  <si>
    <t>US70432V1026</t>
  </si>
  <si>
    <t>BL95MY0</t>
  </si>
  <si>
    <t>70432V102</t>
  </si>
  <si>
    <t>MOELIS</t>
  </si>
  <si>
    <t>US60786M1053</t>
  </si>
  <si>
    <t>BLG38Q1</t>
  </si>
  <si>
    <t>60786M105</t>
  </si>
  <si>
    <t>MOELIS B UNL</t>
  </si>
  <si>
    <t>AFRICA OIL CORP</t>
  </si>
  <si>
    <t>AOI</t>
  </si>
  <si>
    <t xml:space="preserve">AOI     </t>
  </si>
  <si>
    <t>CA00829Q1019</t>
  </si>
  <si>
    <t>00829Q101</t>
  </si>
  <si>
    <t>AFRICA OIL CORP (SE)</t>
  </si>
  <si>
    <t>AOIC</t>
  </si>
  <si>
    <t>B4NL0W9</t>
  </si>
  <si>
    <t>KELSO TECHNOLOGIES</t>
  </si>
  <si>
    <t xml:space="preserve">KLS     </t>
  </si>
  <si>
    <t>CA48826D2014</t>
  </si>
  <si>
    <t>48826D201</t>
  </si>
  <si>
    <t>KELSO TECHNOLOGIES (US)</t>
  </si>
  <si>
    <t>KIQ</t>
  </si>
  <si>
    <t xml:space="preserve">KIQ     </t>
  </si>
  <si>
    <t>B3BHVB8</t>
  </si>
  <si>
    <t>CONIFEX TIMBER</t>
  </si>
  <si>
    <t>CFF</t>
  </si>
  <si>
    <t xml:space="preserve">CFF     </t>
  </si>
  <si>
    <t>CA2073241044</t>
  </si>
  <si>
    <t>B57B2L5</t>
  </si>
  <si>
    <t>RIMAC SEGUROS REASEGUROS</t>
  </si>
  <si>
    <t>RIMSEGC1</t>
  </si>
  <si>
    <t>PEP672001000</t>
  </si>
  <si>
    <t>SLATE GROCERY REIT</t>
  </si>
  <si>
    <t>SGR_u</t>
  </si>
  <si>
    <t>SGR-U</t>
  </si>
  <si>
    <t>CA8310622037</t>
  </si>
  <si>
    <t>BMD6FC5</t>
  </si>
  <si>
    <t>SLATE GROCERY REIT A UNL</t>
  </si>
  <si>
    <t>SLATE GROCERY REIT I UNL</t>
  </si>
  <si>
    <t>JD.COM (HK)</t>
  </si>
  <si>
    <t>KYG8208B1014</t>
  </si>
  <si>
    <t>BKPQZT6</t>
  </si>
  <si>
    <t>JD.COM B UNL</t>
  </si>
  <si>
    <t>JD.COM ADR (US)</t>
  </si>
  <si>
    <t xml:space="preserve">JD      </t>
  </si>
  <si>
    <t>US47215P1066</t>
  </si>
  <si>
    <t>BMM27D9</t>
  </si>
  <si>
    <t>47215P106</t>
  </si>
  <si>
    <t>JD.COM (MX)</t>
  </si>
  <si>
    <t>9618N</t>
  </si>
  <si>
    <t xml:space="preserve">9618N   </t>
  </si>
  <si>
    <t>BNSM592</t>
  </si>
  <si>
    <t>VERITIV</t>
  </si>
  <si>
    <t>VRTV</t>
  </si>
  <si>
    <t xml:space="preserve">VRTV    </t>
  </si>
  <si>
    <t>US9234541020</t>
  </si>
  <si>
    <t>BNBKSP0</t>
  </si>
  <si>
    <t>TIMKENSTEEL CORP</t>
  </si>
  <si>
    <t>TMST</t>
  </si>
  <si>
    <t xml:space="preserve">TMST    </t>
  </si>
  <si>
    <t>US8873991033</t>
  </si>
  <si>
    <t>BNBPMX1</t>
  </si>
  <si>
    <t>CANNAE</t>
  </si>
  <si>
    <t>CNNE</t>
  </si>
  <si>
    <t>US13765N1072</t>
  </si>
  <si>
    <t>BFMQPR2</t>
  </si>
  <si>
    <t>13765N107</t>
  </si>
  <si>
    <t>DIGITALBRIDGE A</t>
  </si>
  <si>
    <t>DBRG</t>
  </si>
  <si>
    <t>US25401T1088</t>
  </si>
  <si>
    <t>BNG1NW0</t>
  </si>
  <si>
    <t>25401T108</t>
  </si>
  <si>
    <t>DIGITALBRIDGE 7.125% H</t>
  </si>
  <si>
    <t>DBRG_ph</t>
  </si>
  <si>
    <t xml:space="preserve">DBRG H  </t>
  </si>
  <si>
    <t>US25401T5048</t>
  </si>
  <si>
    <t>BNHTS06</t>
  </si>
  <si>
    <t>25401T504</t>
  </si>
  <si>
    <t>DIGITALBRIDGE 7.15% I</t>
  </si>
  <si>
    <t>DBRG_pi</t>
  </si>
  <si>
    <t xml:space="preserve">DBRG I  </t>
  </si>
  <si>
    <t>US25401T4058</t>
  </si>
  <si>
    <t>BNHTS28</t>
  </si>
  <si>
    <t>25401T405</t>
  </si>
  <si>
    <t>DIGITALBRIDGE 7.125 J</t>
  </si>
  <si>
    <t>DBRG_pj</t>
  </si>
  <si>
    <t xml:space="preserve">DBRG J  </t>
  </si>
  <si>
    <t>US25401T3068</t>
  </si>
  <si>
    <t>BNHTS40</t>
  </si>
  <si>
    <t>25401T306</t>
  </si>
  <si>
    <t>ELECTRICA</t>
  </si>
  <si>
    <t>ROEL</t>
  </si>
  <si>
    <t xml:space="preserve">EL      </t>
  </si>
  <si>
    <t>ROELECACNOR5</t>
  </si>
  <si>
    <t>BNK0077</t>
  </si>
  <si>
    <t>ELECTRICA GDR</t>
  </si>
  <si>
    <t>ELSAq</t>
  </si>
  <si>
    <t xml:space="preserve">ELSA    </t>
  </si>
  <si>
    <t>US83367Y2072</t>
  </si>
  <si>
    <t>BN80132</t>
  </si>
  <si>
    <t>83367Y207</t>
  </si>
  <si>
    <t>NN GROUP</t>
  </si>
  <si>
    <t>NL0010773842</t>
  </si>
  <si>
    <t>BNG8PQ9</t>
  </si>
  <si>
    <t>NN GRP (DE)</t>
  </si>
  <si>
    <t>2NN</t>
  </si>
  <si>
    <t xml:space="preserve">2NN     </t>
  </si>
  <si>
    <t>BNG62F1</t>
  </si>
  <si>
    <t>NN GROUP ADR (US)</t>
  </si>
  <si>
    <t>NNGRY</t>
  </si>
  <si>
    <t xml:space="preserve">NNGRY   </t>
  </si>
  <si>
    <t>US6293341037</t>
  </si>
  <si>
    <t>BYM4KC9</t>
  </si>
  <si>
    <t>JIANGSU KINGS LUCK A</t>
  </si>
  <si>
    <t>CNE100001TH8</t>
  </si>
  <si>
    <t>BNB2PN3</t>
  </si>
  <si>
    <t>JIANGSU KINGS A (HK-C)</t>
  </si>
  <si>
    <t>BTFRHZ2</t>
  </si>
  <si>
    <t>BEST PACIFIC INTL HLDGS</t>
  </si>
  <si>
    <t>KYG106891008</t>
  </si>
  <si>
    <t>BMN2GZ3</t>
  </si>
  <si>
    <t>BAGUIO GREEN GROUP</t>
  </si>
  <si>
    <t>KYG0697N1007</t>
  </si>
  <si>
    <t>BMMVF21</t>
  </si>
  <si>
    <t>HANHUA FINANCIAL HLDG H</t>
  </si>
  <si>
    <t>CNE100001S99</t>
  </si>
  <si>
    <t>BKHNJZ9</t>
  </si>
  <si>
    <t>HANHUA FINANCIAL A UNL</t>
  </si>
  <si>
    <t>COSMO LADY HOLDINGS</t>
  </si>
  <si>
    <t>KYG244421080</t>
  </si>
  <si>
    <t>BNFWNX5</t>
  </si>
  <si>
    <t>SRISAWAD CORP</t>
  </si>
  <si>
    <t>SAWAD</t>
  </si>
  <si>
    <t xml:space="preserve">SAWAD   </t>
  </si>
  <si>
    <t>TH5456010Y00</t>
  </si>
  <si>
    <t>BF0F5R1</t>
  </si>
  <si>
    <t>PINTARAS JAYA</t>
  </si>
  <si>
    <t>PINT</t>
  </si>
  <si>
    <t xml:space="preserve">PINT    </t>
  </si>
  <si>
    <t>MYL9598OO003</t>
  </si>
  <si>
    <t>PROTASCO</t>
  </si>
  <si>
    <t>PRTO</t>
  </si>
  <si>
    <t>MYL5070OO007</t>
  </si>
  <si>
    <t>SPEED TECH CORP</t>
  </si>
  <si>
    <t>TW0005457006</t>
  </si>
  <si>
    <t>ALPHA DX GROUP</t>
  </si>
  <si>
    <t>ALPH</t>
  </si>
  <si>
    <t xml:space="preserve">ALEN    </t>
  </si>
  <si>
    <t>SGXE43564132</t>
  </si>
  <si>
    <t>BKVGF45</t>
  </si>
  <si>
    <t>7 ELEVEN MALAYSIA HLDGS</t>
  </si>
  <si>
    <t>SEVE</t>
  </si>
  <si>
    <t xml:space="preserve">SEM     </t>
  </si>
  <si>
    <t>MYL5250OO005</t>
  </si>
  <si>
    <t>BMN9S81</t>
  </si>
  <si>
    <t>BOUSTEAD PLANTATIONS</t>
  </si>
  <si>
    <t>BOPL</t>
  </si>
  <si>
    <t xml:space="preserve">BPLANT  </t>
  </si>
  <si>
    <t>MYL5254OO007</t>
  </si>
  <si>
    <t>BNH7MH5</t>
  </si>
  <si>
    <t>LINK NET</t>
  </si>
  <si>
    <t>ID1000131808</t>
  </si>
  <si>
    <t>BMS8CQ9</t>
  </si>
  <si>
    <t>ICON OFFSHORE</t>
  </si>
  <si>
    <t>MYL5255OO004</t>
  </si>
  <si>
    <t>BNBNPL4</t>
  </si>
  <si>
    <t>GENTRACK GROUP</t>
  </si>
  <si>
    <t xml:space="preserve">GTK     </t>
  </si>
  <si>
    <t>NZGTKE0002S9</t>
  </si>
  <si>
    <t>BN65GC3</t>
  </si>
  <si>
    <t>GENTRACK GROUP (AU)</t>
  </si>
  <si>
    <t>BNJZLK3</t>
  </si>
  <si>
    <t>SUNFONDA GROUP HOLDINGS</t>
  </si>
  <si>
    <t>KYG8571A1022</t>
  </si>
  <si>
    <t>BK34WG8</t>
  </si>
  <si>
    <t>SHANDONG LONGDA MEISHI A</t>
  </si>
  <si>
    <t>CNE100001WH2</t>
  </si>
  <si>
    <t>BN8PW34</t>
  </si>
  <si>
    <t>SHANDONG LONGDA A (HK-C)</t>
  </si>
  <si>
    <t>BKDQ7Y7</t>
  </si>
  <si>
    <t>QINGDAO PORT INTL CO H</t>
  </si>
  <si>
    <t>CNE100001SG2</t>
  </si>
  <si>
    <t>BN320D6</t>
  </si>
  <si>
    <t>QINGDAO PORT INTL CO A</t>
  </si>
  <si>
    <t>CNE100003GT6</t>
  </si>
  <si>
    <t>BJ4VJ15</t>
  </si>
  <si>
    <t>QINGDAO PORT INT A(HK-C)</t>
  </si>
  <si>
    <t>BJBPNF2</t>
  </si>
  <si>
    <t>OZNER WATER INTL HOLDING</t>
  </si>
  <si>
    <t>KYG6868L1041</t>
  </si>
  <si>
    <t>BN7Q3G8</t>
  </si>
  <si>
    <t>AL SUWADI POWER</t>
  </si>
  <si>
    <t>SUWP</t>
  </si>
  <si>
    <t xml:space="preserve">SUWP    </t>
  </si>
  <si>
    <t>OM0000004933</t>
  </si>
  <si>
    <t>BNHJ5H2</t>
  </si>
  <si>
    <t>AL BATINAH POWER</t>
  </si>
  <si>
    <t>BATP</t>
  </si>
  <si>
    <t xml:space="preserve">BATP    </t>
  </si>
  <si>
    <t>OM0000004925</t>
  </si>
  <si>
    <t>BNHJ5J4</t>
  </si>
  <si>
    <t>TRITON MINERALS</t>
  </si>
  <si>
    <t xml:space="preserve">TON     </t>
  </si>
  <si>
    <t>AU000000TON7</t>
  </si>
  <si>
    <t>B467B65</t>
  </si>
  <si>
    <t>BGF RETAIL (NEW)</t>
  </si>
  <si>
    <t>KR7282330000</t>
  </si>
  <si>
    <t>BD95QN1</t>
  </si>
  <si>
    <t>PAN PACIFIC</t>
  </si>
  <si>
    <t>KR7007980006</t>
  </si>
  <si>
    <t>GENWORTH MTG INSURANCE</t>
  </si>
  <si>
    <t>AU000000GMA5</t>
  </si>
  <si>
    <t>BMNQCT1</t>
  </si>
  <si>
    <t>CENTURY PACIFIC FOOD</t>
  </si>
  <si>
    <t>CNPF</t>
  </si>
  <si>
    <t xml:space="preserve">CNPF    </t>
  </si>
  <si>
    <t>PHY1249R1024</t>
  </si>
  <si>
    <t>BLRL853</t>
  </si>
  <si>
    <t>PIONEER CREDIT</t>
  </si>
  <si>
    <t xml:space="preserve">PNC     </t>
  </si>
  <si>
    <t>AU000000PNC0</t>
  </si>
  <si>
    <t>BLM5WN6</t>
  </si>
  <si>
    <t>MONASH IVF GROUP</t>
  </si>
  <si>
    <t>MVF</t>
  </si>
  <si>
    <t xml:space="preserve">MVF     </t>
  </si>
  <si>
    <t>AU000000MVF3</t>
  </si>
  <si>
    <t>BMSK748</t>
  </si>
  <si>
    <t>ADTEC PLASMA TECH</t>
  </si>
  <si>
    <t>JP3122010006</t>
  </si>
  <si>
    <t>B01L8R4</t>
  </si>
  <si>
    <t>PEPPER FOOD SERVICE</t>
  </si>
  <si>
    <t>JP3836400006</t>
  </si>
  <si>
    <t>B1CFCC5</t>
  </si>
  <si>
    <t>CYBERLINKS</t>
  </si>
  <si>
    <t>JP3311540003</t>
  </si>
  <si>
    <t>BJMZ0M7</t>
  </si>
  <si>
    <t>OAT AGRIO</t>
  </si>
  <si>
    <t>JP3174220008</t>
  </si>
  <si>
    <t>BN3YXS8</t>
  </si>
  <si>
    <t>MUGEN ESTATE</t>
  </si>
  <si>
    <t>JP3912500000</t>
  </si>
  <si>
    <t>BMVKJL6</t>
  </si>
  <si>
    <t>FREAKOUT HOLDINGS</t>
  </si>
  <si>
    <t>JP3826550000</t>
  </si>
  <si>
    <t>BN789P5</t>
  </si>
  <si>
    <t>GOLD LINE INTL FINVEST</t>
  </si>
  <si>
    <t>GDLN</t>
  </si>
  <si>
    <t xml:space="preserve">GLIF    </t>
  </si>
  <si>
    <t>INE204P01026</t>
  </si>
  <si>
    <t>BYMB213</t>
  </si>
  <si>
    <t>AARTI INDUSTRIES</t>
  </si>
  <si>
    <t>ARTI</t>
  </si>
  <si>
    <t>INE769A01020</t>
  </si>
  <si>
    <t>B0VX289</t>
  </si>
  <si>
    <t>CEAT</t>
  </si>
  <si>
    <t xml:space="preserve">CEAT    </t>
  </si>
  <si>
    <t>INE482A01020</t>
  </si>
  <si>
    <t>PAKISTAN INTL BULK</t>
  </si>
  <si>
    <t>PIBT</t>
  </si>
  <si>
    <t xml:space="preserve">PIBTL   </t>
  </si>
  <si>
    <t>PK0105101015</t>
  </si>
  <si>
    <t>BHB9JK7</t>
  </si>
  <si>
    <t>DHANUKA AGRITECH</t>
  </si>
  <si>
    <t>DHNP</t>
  </si>
  <si>
    <t xml:space="preserve">DAGRI   </t>
  </si>
  <si>
    <t>INE435G01025</t>
  </si>
  <si>
    <t>ROBINSON</t>
  </si>
  <si>
    <t>RBSN</t>
  </si>
  <si>
    <t xml:space="preserve">RBN     </t>
  </si>
  <si>
    <t>GB00B00K4418</t>
  </si>
  <si>
    <t>B00K441</t>
  </si>
  <si>
    <t>FACC</t>
  </si>
  <si>
    <t xml:space="preserve">FACC    </t>
  </si>
  <si>
    <t>AT00000FACC2</t>
  </si>
  <si>
    <t>BN796M4</t>
  </si>
  <si>
    <t>VOLUTION GROUP</t>
  </si>
  <si>
    <t>FAN</t>
  </si>
  <si>
    <t xml:space="preserve">FAN     </t>
  </si>
  <si>
    <t>GB00BN3ZZ526</t>
  </si>
  <si>
    <t>BN3ZZ52</t>
  </si>
  <si>
    <t>OSB GROUP</t>
  </si>
  <si>
    <t>OSBO</t>
  </si>
  <si>
    <t xml:space="preserve">OSB     </t>
  </si>
  <si>
    <t>GB00BLDRH360</t>
  </si>
  <si>
    <t>BLDRH36</t>
  </si>
  <si>
    <t>PIXIUM VISION</t>
  </si>
  <si>
    <t>ALPIX</t>
  </si>
  <si>
    <t>FR0011950641</t>
  </si>
  <si>
    <t>BMSJTW7</t>
  </si>
  <si>
    <t>ABDUL MOHSEN AL-HOKAIR</t>
  </si>
  <si>
    <t xml:space="preserve">AATD    </t>
  </si>
  <si>
    <t>SA13IG50SE12</t>
  </si>
  <si>
    <t>BNFXCN1</t>
  </si>
  <si>
    <t>MMC SANAYI VE TICARI</t>
  </si>
  <si>
    <t>MMCAS</t>
  </si>
  <si>
    <t xml:space="preserve">MMCAS   </t>
  </si>
  <si>
    <t>TREGNTR00011</t>
  </si>
  <si>
    <t>B53Q7W0</t>
  </si>
  <si>
    <t>HANSA BIOPHARMA</t>
  </si>
  <si>
    <t>HNSA</t>
  </si>
  <si>
    <t xml:space="preserve">HNSA  </t>
  </si>
  <si>
    <t>SE0002148817</t>
  </si>
  <si>
    <t>B2827W2</t>
  </si>
  <si>
    <t>INVISIO</t>
  </si>
  <si>
    <t>IVSO</t>
  </si>
  <si>
    <t xml:space="preserve">IVSO    </t>
  </si>
  <si>
    <t>SE0001200015</t>
  </si>
  <si>
    <t>B06G108</t>
  </si>
  <si>
    <t>UMM AL-QURA CEMENT</t>
  </si>
  <si>
    <t xml:space="preserve">UACC    </t>
  </si>
  <si>
    <t>SA13I051EUH6</t>
  </si>
  <si>
    <t>BNB7GC4</t>
  </si>
  <si>
    <t>BESQAB</t>
  </si>
  <si>
    <t>BESQ</t>
  </si>
  <si>
    <t xml:space="preserve">BESQ    </t>
  </si>
  <si>
    <t>SE0005991411</t>
  </si>
  <si>
    <t>BN7Q2L6</t>
  </si>
  <si>
    <t>BACTIGUARD HOLDING B</t>
  </si>
  <si>
    <t>BACTIb</t>
  </si>
  <si>
    <t xml:space="preserve">BACTIB  </t>
  </si>
  <si>
    <t>SE0005878741</t>
  </si>
  <si>
    <t>BNGN4R8</t>
  </si>
  <si>
    <t>BACTIGUARD HOLDING A UNL</t>
  </si>
  <si>
    <t>SERGE FERRARI GROUP</t>
  </si>
  <si>
    <t>SEFER</t>
  </si>
  <si>
    <t xml:space="preserve">SEFER   </t>
  </si>
  <si>
    <t>FR0011950682</t>
  </si>
  <si>
    <t>BN791N0</t>
  </si>
  <si>
    <t>SLM SOLUTIONS GROUP</t>
  </si>
  <si>
    <t>AM3D</t>
  </si>
  <si>
    <t xml:space="preserve">AM3D    </t>
  </si>
  <si>
    <t>DE000A111338</t>
  </si>
  <si>
    <t>BMHTHK2</t>
  </si>
  <si>
    <t>MAGSEIS FAIRFIELD</t>
  </si>
  <si>
    <t>MSEIS</t>
  </si>
  <si>
    <t xml:space="preserve">MSEIS   </t>
  </si>
  <si>
    <t>NO0010663669</t>
  </si>
  <si>
    <t>B8K6VP5</t>
  </si>
  <si>
    <t>STABILUS</t>
  </si>
  <si>
    <t>LU1066226637</t>
  </si>
  <si>
    <t>BMM1PP4</t>
  </si>
  <si>
    <t>NEXT BIOMETRICS GROUP</t>
  </si>
  <si>
    <t>NO0010629108</t>
  </si>
  <si>
    <t>BFNYDT3</t>
  </si>
  <si>
    <t>ZALARIS</t>
  </si>
  <si>
    <t>ZAL</t>
  </si>
  <si>
    <t xml:space="preserve">ZAL     </t>
  </si>
  <si>
    <t>NO0010708910</t>
  </si>
  <si>
    <t>BNCBCK5</t>
  </si>
  <si>
    <t>EMPYREAN ENERGY</t>
  </si>
  <si>
    <t>EMEL</t>
  </si>
  <si>
    <t xml:space="preserve">EME     </t>
  </si>
  <si>
    <t>GB00B09G2351</t>
  </si>
  <si>
    <t>B09G235</t>
  </si>
  <si>
    <t>FLOWTECH FLUIDPOWER</t>
  </si>
  <si>
    <t>FLOL</t>
  </si>
  <si>
    <t xml:space="preserve">FLO     </t>
  </si>
  <si>
    <t>GB00BM4NR742</t>
  </si>
  <si>
    <t>BM4NR74</t>
  </si>
  <si>
    <t>ARABIAN CEMENT (EG)</t>
  </si>
  <si>
    <t xml:space="preserve">ARCC    </t>
  </si>
  <si>
    <t>EGS3C0O1C016</t>
  </si>
  <si>
    <t>BL0RQQ5</t>
  </si>
  <si>
    <t>CARD FACTORY</t>
  </si>
  <si>
    <t>CARDC</t>
  </si>
  <si>
    <t xml:space="preserve">CARD    </t>
  </si>
  <si>
    <t>GB00BLY2F708</t>
  </si>
  <si>
    <t>BLY2F70</t>
  </si>
  <si>
    <t>B&amp;M EUROPEAN VALUE RTL</t>
  </si>
  <si>
    <t>BMEB</t>
  </si>
  <si>
    <t xml:space="preserve">BME     </t>
  </si>
  <si>
    <t>LU1072616219</t>
  </si>
  <si>
    <t>BMTRW10</t>
  </si>
  <si>
    <t>ALLIED MINDS</t>
  </si>
  <si>
    <t>ALML</t>
  </si>
  <si>
    <t xml:space="preserve">ALM     </t>
  </si>
  <si>
    <t>GB00BLRLH124</t>
  </si>
  <si>
    <t>BLRLH12</t>
  </si>
  <si>
    <t>FDM GROUP HOLDINGS</t>
  </si>
  <si>
    <t>FDM</t>
  </si>
  <si>
    <t xml:space="preserve">FDM     </t>
  </si>
  <si>
    <t>GB00BLWDVP51</t>
  </si>
  <si>
    <t>BLWDVP5</t>
  </si>
  <si>
    <t>HIAG IMMOBILIEN</t>
  </si>
  <si>
    <t>HIAG</t>
  </si>
  <si>
    <t xml:space="preserve">HIAG    </t>
  </si>
  <si>
    <t>CH0239518779</t>
  </si>
  <si>
    <t>BMM1ZD2</t>
  </si>
  <si>
    <t>APPLUS SERVICES</t>
  </si>
  <si>
    <t>ES0105022000</t>
  </si>
  <si>
    <t>BM677T6</t>
  </si>
  <si>
    <t>SFS GROUP</t>
  </si>
  <si>
    <t>SFSN</t>
  </si>
  <si>
    <t xml:space="preserve">SFSN    </t>
  </si>
  <si>
    <t>CH0239229302</t>
  </si>
  <si>
    <t>BLWF8B6</t>
  </si>
  <si>
    <t>FILATURE TISSAGES</t>
  </si>
  <si>
    <t>FTSC</t>
  </si>
  <si>
    <t xml:space="preserve">FTSC    </t>
  </si>
  <si>
    <t>CI0000000121</t>
  </si>
  <si>
    <t>ONTEX GROUP</t>
  </si>
  <si>
    <t>ONTEX</t>
  </si>
  <si>
    <t xml:space="preserve">ONTEX   </t>
  </si>
  <si>
    <t>BE0974276082</t>
  </si>
  <si>
    <t>BNBNNH6</t>
  </si>
  <si>
    <t xml:space="preserve">SAGA    </t>
  </si>
  <si>
    <t>GB00BMX64W89</t>
  </si>
  <si>
    <t>BMX64W8</t>
  </si>
  <si>
    <t>ELIOR GROUP</t>
  </si>
  <si>
    <t>ELIOR</t>
  </si>
  <si>
    <t xml:space="preserve">ELIOR   </t>
  </si>
  <si>
    <t>FR0011950732</t>
  </si>
  <si>
    <t>BN40H61</t>
  </si>
  <si>
    <t>EURONEXT</t>
  </si>
  <si>
    <t>ENX</t>
  </si>
  <si>
    <t>NL0006294274</t>
  </si>
  <si>
    <t>BNBNSG0</t>
  </si>
  <si>
    <t>WILLDAN GROUP</t>
  </si>
  <si>
    <t>WLDN</t>
  </si>
  <si>
    <t xml:space="preserve">WLDN    </t>
  </si>
  <si>
    <t>US96924N1000</t>
  </si>
  <si>
    <t>B1HP598</t>
  </si>
  <si>
    <t>96924N100</t>
  </si>
  <si>
    <t>QUOTIENT</t>
  </si>
  <si>
    <t>QTNT</t>
  </si>
  <si>
    <t xml:space="preserve">QTNT    </t>
  </si>
  <si>
    <t>JE00BLG2ZQ72</t>
  </si>
  <si>
    <t>BLG2ZQ7</t>
  </si>
  <si>
    <t>G73268107</t>
  </si>
  <si>
    <t>SCYNEXIS</t>
  </si>
  <si>
    <t>SCYX</t>
  </si>
  <si>
    <t xml:space="preserve">SCYX    </t>
  </si>
  <si>
    <t>US8112922005</t>
  </si>
  <si>
    <t>BMCC9R7</t>
  </si>
  <si>
    <t>AGILE THERAPEUTICS</t>
  </si>
  <si>
    <t>AGRX</t>
  </si>
  <si>
    <t xml:space="preserve">AGRX    </t>
  </si>
  <si>
    <t>US00847L2097</t>
  </si>
  <si>
    <t>BPW6CV5</t>
  </si>
  <si>
    <t>00847L209</t>
  </si>
  <si>
    <t>AEMETIS</t>
  </si>
  <si>
    <t>AMTX</t>
  </si>
  <si>
    <t xml:space="preserve">AMTX    </t>
  </si>
  <si>
    <t>US00770K2024</t>
  </si>
  <si>
    <t>B9KR326</t>
  </si>
  <si>
    <t>00770K202</t>
  </si>
  <si>
    <t>ARDELYX</t>
  </si>
  <si>
    <t>ARDX</t>
  </si>
  <si>
    <t xml:space="preserve">ARDX    </t>
  </si>
  <si>
    <t>US0396971071</t>
  </si>
  <si>
    <t>BN89V40</t>
  </si>
  <si>
    <t>SERVISFIRST BANCSHARES</t>
  </si>
  <si>
    <t>SFBS</t>
  </si>
  <si>
    <t xml:space="preserve">SFBS    </t>
  </si>
  <si>
    <t>US81768T1088</t>
  </si>
  <si>
    <t>BMH0MP5</t>
  </si>
  <si>
    <t>81768T108</t>
  </si>
  <si>
    <t>TRUECAR</t>
  </si>
  <si>
    <t>US89785L1070</t>
  </si>
  <si>
    <t>BMH0MS8</t>
  </si>
  <si>
    <t>89785L107</t>
  </si>
  <si>
    <t>GOPRO A</t>
  </si>
  <si>
    <t>GPRO</t>
  </si>
  <si>
    <t xml:space="preserve">GPRO    </t>
  </si>
  <si>
    <t>US38268T1034</t>
  </si>
  <si>
    <t>BMNQC35</t>
  </si>
  <si>
    <t>38268T103</t>
  </si>
  <si>
    <t>GOPRO B UNL</t>
  </si>
  <si>
    <t>LARIMAR THERAPEUTICS</t>
  </si>
  <si>
    <t>LRMR</t>
  </si>
  <si>
    <t>US5171251003</t>
  </si>
  <si>
    <t>BMXNGZ6</t>
  </si>
  <si>
    <t>AMPHASTAR PHARMACEUTICAL</t>
  </si>
  <si>
    <t>AMPH</t>
  </si>
  <si>
    <t xml:space="preserve">AMPH    </t>
  </si>
  <si>
    <t>US03209R1032</t>
  </si>
  <si>
    <t>BNFWZS4</t>
  </si>
  <si>
    <t>03209R103</t>
  </si>
  <si>
    <t>ZENDESK</t>
  </si>
  <si>
    <t>ZEN</t>
  </si>
  <si>
    <t>US98936J1016</t>
  </si>
  <si>
    <t>BMH0MR7</t>
  </si>
  <si>
    <t>98936J101</t>
  </si>
  <si>
    <t>ARISTA NETWORKS</t>
  </si>
  <si>
    <t>ANET</t>
  </si>
  <si>
    <t xml:space="preserve">ANET    </t>
  </si>
  <si>
    <t>US0404131064</t>
  </si>
  <si>
    <t>BN33VM5</t>
  </si>
  <si>
    <t>TERMINIX GLOBAL HOLDINGS</t>
  </si>
  <si>
    <t>US88087E1001</t>
  </si>
  <si>
    <t>BMD3QK1</t>
  </si>
  <si>
    <t>TRINSEO</t>
  </si>
  <si>
    <t xml:space="preserve">TSE     </t>
  </si>
  <si>
    <t>IE0000QBK8U7</t>
  </si>
  <si>
    <t>BP48297</t>
  </si>
  <si>
    <t>G9059U107</t>
  </si>
  <si>
    <t>CENTURY COMMUNITIES</t>
  </si>
  <si>
    <t>CCS</t>
  </si>
  <si>
    <t xml:space="preserve">CCS     </t>
  </si>
  <si>
    <t>US1565043007</t>
  </si>
  <si>
    <t>BN7ZZ47</t>
  </si>
  <si>
    <t>ASPEN AEROGELS</t>
  </si>
  <si>
    <t xml:space="preserve">ASPN    </t>
  </si>
  <si>
    <t>US04523Y1055</t>
  </si>
  <si>
    <t>BN65SM7</t>
  </si>
  <si>
    <t>04523Y105</t>
  </si>
  <si>
    <t>DORIAN LPG</t>
  </si>
  <si>
    <t>LPG</t>
  </si>
  <si>
    <t xml:space="preserve">LPG     </t>
  </si>
  <si>
    <t>MHY2106R1100</t>
  </si>
  <si>
    <t>BM4QJF5</t>
  </si>
  <si>
    <t>Y2106R110</t>
  </si>
  <si>
    <t>HERITAGE INSURANCE</t>
  </si>
  <si>
    <t>HRTG</t>
  </si>
  <si>
    <t xml:space="preserve">HRTG    </t>
  </si>
  <si>
    <t>US42727J1025</t>
  </si>
  <si>
    <t>BMN9870</t>
  </si>
  <si>
    <t>42727J102</t>
  </si>
  <si>
    <t>COPA HOLDINGS A</t>
  </si>
  <si>
    <t>CPA</t>
  </si>
  <si>
    <t xml:space="preserve">CPA     </t>
  </si>
  <si>
    <t>PAP310761054</t>
  </si>
  <si>
    <t>B0TNJH9</t>
  </si>
  <si>
    <t>P31076105</t>
  </si>
  <si>
    <t>COPA HOLDINGS B UNL</t>
  </si>
  <si>
    <t>COPA HOLDINGS A (MX)</t>
  </si>
  <si>
    <t>CPAN</t>
  </si>
  <si>
    <t xml:space="preserve">CPAN    </t>
  </si>
  <si>
    <t>B2N6TJ0</t>
  </si>
  <si>
    <t>PROLOGIS PROPERTY MEXICO</t>
  </si>
  <si>
    <t>FIBRAPL14</t>
  </si>
  <si>
    <t xml:space="preserve">FIBRAPL </t>
  </si>
  <si>
    <t>MXCFFI170008</t>
  </si>
  <si>
    <t>BN56JP1</t>
  </si>
  <si>
    <t>PRAIRIESKY ROYALTY LTD</t>
  </si>
  <si>
    <t xml:space="preserve">PSK     </t>
  </si>
  <si>
    <t>CA7397211086</t>
  </si>
  <si>
    <t>BN320L4</t>
  </si>
  <si>
    <t>GOGOLD RESOURCES INC</t>
  </si>
  <si>
    <t>GGD</t>
  </si>
  <si>
    <t xml:space="preserve">GGD     </t>
  </si>
  <si>
    <t>CA38045Y1025</t>
  </si>
  <si>
    <t>B60BNP0</t>
  </si>
  <si>
    <t>38045Y102</t>
  </si>
  <si>
    <t>YANGARRA RESOURCES LTD</t>
  </si>
  <si>
    <t xml:space="preserve">YGR     </t>
  </si>
  <si>
    <t>CA98474P5013</t>
  </si>
  <si>
    <t>BN45959</t>
  </si>
  <si>
    <t>98474P501</t>
  </si>
  <si>
    <t>AURINIA PHARMACEUTICALS</t>
  </si>
  <si>
    <t>AUPH</t>
  </si>
  <si>
    <t>CA05156V1022</t>
  </si>
  <si>
    <t>BFWLC09</t>
  </si>
  <si>
    <t>05156V102</t>
  </si>
  <si>
    <t>JOURNEY ENERGY</t>
  </si>
  <si>
    <t>JOY</t>
  </si>
  <si>
    <t xml:space="preserve">JOY     </t>
  </si>
  <si>
    <t>CA48113W1023</t>
  </si>
  <si>
    <t>BNG7ZQ6</t>
  </si>
  <si>
    <t>48113W102</t>
  </si>
  <si>
    <t>KINAXIS INC</t>
  </si>
  <si>
    <t>KXS</t>
  </si>
  <si>
    <t xml:space="preserve">KXS     </t>
  </si>
  <si>
    <t>CA49448Q1090</t>
  </si>
  <si>
    <t>BN85P68</t>
  </si>
  <si>
    <t>49448Q109</t>
  </si>
  <si>
    <t>SYNCHRONY FINANCIAL</t>
  </si>
  <si>
    <t>SYF</t>
  </si>
  <si>
    <t xml:space="preserve">SYF     </t>
  </si>
  <si>
    <t>US87165B1035</t>
  </si>
  <si>
    <t>BP96PS6</t>
  </si>
  <si>
    <t>87165B103</t>
  </si>
  <si>
    <t>TANZANIA BREWERIES</t>
  </si>
  <si>
    <t xml:space="preserve">TBL     </t>
  </si>
  <si>
    <t>TZ1996100016</t>
  </si>
  <si>
    <t>TANZANIA PORTLAND CEMENT</t>
  </si>
  <si>
    <t>TPCC</t>
  </si>
  <si>
    <t xml:space="preserve">TWIGA   </t>
  </si>
  <si>
    <t>TZ1996100024</t>
  </si>
  <si>
    <t>B5ZWZQ6</t>
  </si>
  <si>
    <t>CRDB BANK</t>
  </si>
  <si>
    <t>CRDB</t>
  </si>
  <si>
    <t xml:space="preserve">CRDB    </t>
  </si>
  <si>
    <t>TZ1996100305</t>
  </si>
  <si>
    <t>B4Z2031</t>
  </si>
  <si>
    <t>NATIONAL MICROFIN BANK</t>
  </si>
  <si>
    <t>NMB</t>
  </si>
  <si>
    <t xml:space="preserve">NMB     </t>
  </si>
  <si>
    <t>TZ1996100222</t>
  </si>
  <si>
    <t>B63W219</t>
  </si>
  <si>
    <t>TANZANIA CIGARETTE CO</t>
  </si>
  <si>
    <t xml:space="preserve">TCC     </t>
  </si>
  <si>
    <t>TZ1996100032</t>
  </si>
  <si>
    <t>HALLA HOLDINGS CORP</t>
  </si>
  <si>
    <t>KR7060980000</t>
  </si>
  <si>
    <t>B3XF336</t>
  </si>
  <si>
    <t>MARCVENTURES HOLDINGS</t>
  </si>
  <si>
    <t>MARC</t>
  </si>
  <si>
    <t xml:space="preserve">MARC    </t>
  </si>
  <si>
    <t>PHY6131Y1157</t>
  </si>
  <si>
    <t>NICK SCALI</t>
  </si>
  <si>
    <t>NCK</t>
  </si>
  <si>
    <t xml:space="preserve">NCK     </t>
  </si>
  <si>
    <t>AU000000NCK1</t>
  </si>
  <si>
    <t>B00VZV8</t>
  </si>
  <si>
    <t>DICKER DATA</t>
  </si>
  <si>
    <t>DDR</t>
  </si>
  <si>
    <t xml:space="preserve">DDR     </t>
  </si>
  <si>
    <t>AU000000DDR5</t>
  </si>
  <si>
    <t>B3YPKQ7</t>
  </si>
  <si>
    <t>ROCKWELL LAND CORP</t>
  </si>
  <si>
    <t xml:space="preserve">ROCK    </t>
  </si>
  <si>
    <t>PHY7325H1087</t>
  </si>
  <si>
    <t>B8BXKJ2</t>
  </si>
  <si>
    <t>RESIMAC GROUP</t>
  </si>
  <si>
    <t>RMC</t>
  </si>
  <si>
    <t>AU0000033094</t>
  </si>
  <si>
    <t>BGSH9N0</t>
  </si>
  <si>
    <t>VICTORIAS MILLING</t>
  </si>
  <si>
    <t xml:space="preserve">VMC     </t>
  </si>
  <si>
    <t>PHY936601350</t>
  </si>
  <si>
    <t>LIFESTYLE COMMUNITIES</t>
  </si>
  <si>
    <t xml:space="preserve">LIC     </t>
  </si>
  <si>
    <t>AU000000LIC9</t>
  </si>
  <si>
    <t>CONCEPCION INDUSTRIAL</t>
  </si>
  <si>
    <t>PHY1694P1067</t>
  </si>
  <si>
    <t>BGLCDS5</t>
  </si>
  <si>
    <t>LOGINDO SAMUDRAMAKMUR</t>
  </si>
  <si>
    <t>LEAD</t>
  </si>
  <si>
    <t xml:space="preserve">LEAD    </t>
  </si>
  <si>
    <t>ID1000134000</t>
  </si>
  <si>
    <t>BXRK3P9</t>
  </si>
  <si>
    <t>CHINA MOTOR BUS CO</t>
  </si>
  <si>
    <t>HK0026000205</t>
  </si>
  <si>
    <t>QIANHAI HEALTH HOLDINGS</t>
  </si>
  <si>
    <t>KYG7307F1046</t>
  </si>
  <si>
    <t>BD5BP92</t>
  </si>
  <si>
    <t>YIDA CHINA HOLDINGS</t>
  </si>
  <si>
    <t>KYG9843H1074</t>
  </si>
  <si>
    <t>BNGMTN6</t>
  </si>
  <si>
    <t>BERJAYA FOOD</t>
  </si>
  <si>
    <t>BJFO</t>
  </si>
  <si>
    <t xml:space="preserve">BFD     </t>
  </si>
  <si>
    <t>MYL5196OO000</t>
  </si>
  <si>
    <t>B58PZN9</t>
  </si>
  <si>
    <t>SOUTHERN ACIDS MALAYSIA</t>
  </si>
  <si>
    <t>SOUS</t>
  </si>
  <si>
    <t>MYL5134OO001</t>
  </si>
  <si>
    <t>FOLEY WINES</t>
  </si>
  <si>
    <t>FWL</t>
  </si>
  <si>
    <t xml:space="preserve">FWL    </t>
  </si>
  <si>
    <t xml:space="preserve">FWL </t>
  </si>
  <si>
    <t>NZGRME0001S1</t>
  </si>
  <si>
    <t>JAPAN FOODS HOLDING</t>
  </si>
  <si>
    <t>JPFD</t>
  </si>
  <si>
    <t xml:space="preserve">JFOOD   </t>
  </si>
  <si>
    <t>SG1X84942272</t>
  </si>
  <si>
    <t>B55KK21</t>
  </si>
  <si>
    <t>MUDA HOLDINGS</t>
  </si>
  <si>
    <t>MUDA</t>
  </si>
  <si>
    <t xml:space="preserve">MUD     </t>
  </si>
  <si>
    <t>MYL3883OO005</t>
  </si>
  <si>
    <t>SHINIH ENTERPRISE</t>
  </si>
  <si>
    <t>TW0009944009</t>
  </si>
  <si>
    <t>CYPRESS TECHNOLOGY</t>
  </si>
  <si>
    <t>TW0003541009</t>
  </si>
  <si>
    <t>B1WD8B0</t>
  </si>
  <si>
    <t>SAKURA DEVELOPMENT</t>
  </si>
  <si>
    <t>TW0002539004</t>
  </si>
  <si>
    <t>ASIAN PHYTOCEUTICALS</t>
  </si>
  <si>
    <t xml:space="preserve">APCO    </t>
  </si>
  <si>
    <t>TH1077A10Z09</t>
  </si>
  <si>
    <t>BFNBB12</t>
  </si>
  <si>
    <t>CDL INVESTMENTS</t>
  </si>
  <si>
    <t>CDI</t>
  </si>
  <si>
    <t>NZKGLE0001S8</t>
  </si>
  <si>
    <t>MEMORIES GROUP</t>
  </si>
  <si>
    <t>MEMO</t>
  </si>
  <si>
    <t xml:space="preserve">MEGL    </t>
  </si>
  <si>
    <t>SG1EB7000009</t>
  </si>
  <si>
    <t>BF8RGJ8</t>
  </si>
  <si>
    <t>AYER HLDGS</t>
  </si>
  <si>
    <t>AYER</t>
  </si>
  <si>
    <t xml:space="preserve">AYER    </t>
  </si>
  <si>
    <t>MYL2305OO000</t>
  </si>
  <si>
    <t>LIVESTOCK IMPROVEMENT</t>
  </si>
  <si>
    <t>NZLICE0001S1</t>
  </si>
  <si>
    <t>B00SJT5</t>
  </si>
  <si>
    <t>CJW INTERNATIONAL CO</t>
  </si>
  <si>
    <t>TW0005301006</t>
  </si>
  <si>
    <t>MARSDEN MARITIME HOLDNGS</t>
  </si>
  <si>
    <t xml:space="preserve">MMH     </t>
  </si>
  <si>
    <t>NZNTHE0001S3</t>
  </si>
  <si>
    <t>YCC PARTS MANUFACTURING</t>
  </si>
  <si>
    <t>TW0001339000</t>
  </si>
  <si>
    <t>B3NT6Q2</t>
  </si>
  <si>
    <t>EUROSPORTS GLOBAL</t>
  </si>
  <si>
    <t>SG2G55000001</t>
  </si>
  <si>
    <t>BJ3Q6B0</t>
  </si>
  <si>
    <t>SIKARIN</t>
  </si>
  <si>
    <t>SKR</t>
  </si>
  <si>
    <t xml:space="preserve">SKR     </t>
  </si>
  <si>
    <t>TH0105A10Z07</t>
  </si>
  <si>
    <t>BFXP0B7</t>
  </si>
  <si>
    <t>SAPPE</t>
  </si>
  <si>
    <t xml:space="preserve">SAPPE   </t>
  </si>
  <si>
    <t>TH5614010004</t>
  </si>
  <si>
    <t>BNGL6J8</t>
  </si>
  <si>
    <t>BURGER FUEL GROUP</t>
  </si>
  <si>
    <t xml:space="preserve">BFG  </t>
  </si>
  <si>
    <t>NZBFWE0001S6</t>
  </si>
  <si>
    <t>B2339K2</t>
  </si>
  <si>
    <t>ENNOCONN CORP</t>
  </si>
  <si>
    <t>TW0006414006</t>
  </si>
  <si>
    <t>B94NS14</t>
  </si>
  <si>
    <t>SHL CONSOLIDATED</t>
  </si>
  <si>
    <t>SHLC</t>
  </si>
  <si>
    <t xml:space="preserve">SHLC    </t>
  </si>
  <si>
    <t>MYL6017OO007</t>
  </si>
  <si>
    <t>MILLENNIUM &amp; COPTHORNE</t>
  </si>
  <si>
    <t xml:space="preserve">MCK     </t>
  </si>
  <si>
    <t>NZMCKE0004S9</t>
  </si>
  <si>
    <t>BNG62C8</t>
  </si>
  <si>
    <t>DAEWON SAN UP</t>
  </si>
  <si>
    <t>KR7005710009</t>
  </si>
  <si>
    <t>B03YXJ8</t>
  </si>
  <si>
    <t>LUTRONIC</t>
  </si>
  <si>
    <t>KR7085370005</t>
  </si>
  <si>
    <t>B188J27</t>
  </si>
  <si>
    <t>NICE INFO &amp; TELECOM</t>
  </si>
  <si>
    <t>KR7036800001</t>
  </si>
  <si>
    <t>ISC</t>
  </si>
  <si>
    <t>KR7095340006</t>
  </si>
  <si>
    <t>B243QP5</t>
  </si>
  <si>
    <t>EEKA FASHION HOLDINGS</t>
  </si>
  <si>
    <t>KYG539641053</t>
  </si>
  <si>
    <t>BK8Y0F8</t>
  </si>
  <si>
    <t>CENTRAL CHINA SEC H</t>
  </si>
  <si>
    <t>CNE100001SS7</t>
  </si>
  <si>
    <t>BNB33V0</t>
  </si>
  <si>
    <t>CENTRAL CHINA SEC A</t>
  </si>
  <si>
    <t>CNE100002FF9</t>
  </si>
  <si>
    <t>BDGMHZ4</t>
  </si>
  <si>
    <t>CENTRAL CHINA SE A(HK-C)</t>
  </si>
  <si>
    <t>BYXS0X1</t>
  </si>
  <si>
    <t>CHANJET INFO TECH H</t>
  </si>
  <si>
    <t>CNE100001SQ1</t>
  </si>
  <si>
    <t>BNFVQY4</t>
  </si>
  <si>
    <t>CHANJET INFO TECH A UNL</t>
  </si>
  <si>
    <t>DYNAGREEN ENVIRONMENT H</t>
  </si>
  <si>
    <t>CNE100001SH0</t>
  </si>
  <si>
    <t>BN893Q6</t>
  </si>
  <si>
    <t>DYNAGREEN ENV A</t>
  </si>
  <si>
    <t>CNE1000031S7</t>
  </si>
  <si>
    <t>BD5W584</t>
  </si>
  <si>
    <t>DYNAGREEN ENV A (HK-C)</t>
  </si>
  <si>
    <t>BDZRFM3</t>
  </si>
  <si>
    <t>COLOUR LIFE SERVICES GRP</t>
  </si>
  <si>
    <t>KYG229151058</t>
  </si>
  <si>
    <t>BNG5KW1</t>
  </si>
  <si>
    <t>CHONGQING JIANSHE VEHI B</t>
  </si>
  <si>
    <t>CNE000000HZ8</t>
  </si>
  <si>
    <t>CHONGQING JIANSHE A UNL</t>
  </si>
  <si>
    <t>MEDPEER</t>
  </si>
  <si>
    <t>JP3921240002</t>
  </si>
  <si>
    <t>BN3YZP9</t>
  </si>
  <si>
    <t>RAREJOB</t>
  </si>
  <si>
    <t>JP3979210006</t>
  </si>
  <si>
    <t>BN3YZQ0</t>
  </si>
  <si>
    <t>OCHI HOLDINGS</t>
  </si>
  <si>
    <t>JP3196630002</t>
  </si>
  <si>
    <t>B3KVYN4</t>
  </si>
  <si>
    <t>CAPITALINC INVESTMENT</t>
  </si>
  <si>
    <t>MTFN</t>
  </si>
  <si>
    <t xml:space="preserve">MTFN    </t>
  </si>
  <si>
    <t>ID1000120405</t>
  </si>
  <si>
    <t>B5WF955</t>
  </si>
  <si>
    <t>YEO HIAP SENG</t>
  </si>
  <si>
    <t>YHSS</t>
  </si>
  <si>
    <t xml:space="preserve">YHS     </t>
  </si>
  <si>
    <t>SG1I10878425</t>
  </si>
  <si>
    <t>ADVANCED OPTOELECTRONIC</t>
  </si>
  <si>
    <t>TW0003437000</t>
  </si>
  <si>
    <t>B0719Z3</t>
  </si>
  <si>
    <t>STX CORPORATION</t>
  </si>
  <si>
    <t>KR7011810009</t>
  </si>
  <si>
    <t>LUYE PHARMA GROUP</t>
  </si>
  <si>
    <t>BMG570071099</t>
  </si>
  <si>
    <t>BNQ4GF3</t>
  </si>
  <si>
    <t>ORIENT VICTORY TRAVEL</t>
  </si>
  <si>
    <t>KYG6777V1106</t>
  </si>
  <si>
    <t>BD4DL57</t>
  </si>
  <si>
    <t>KITEX GARMENTS</t>
  </si>
  <si>
    <t>KITE</t>
  </si>
  <si>
    <t xml:space="preserve">KTG     </t>
  </si>
  <si>
    <t>INE602G01020</t>
  </si>
  <si>
    <t>B1W1R17</t>
  </si>
  <si>
    <t>GRANULES INDIA</t>
  </si>
  <si>
    <t xml:space="preserve">GRAN    </t>
  </si>
  <si>
    <t>INE101D01020</t>
  </si>
  <si>
    <t>BWCGVX9</t>
  </si>
  <si>
    <t>CERA SANITARYWARE</t>
  </si>
  <si>
    <t>CERA</t>
  </si>
  <si>
    <t xml:space="preserve">CRS     </t>
  </si>
  <si>
    <t>INE739E01017</t>
  </si>
  <si>
    <t>B02N2W2</t>
  </si>
  <si>
    <t>GLOBUS CONSTRUCTOR &amp; DEV</t>
  </si>
  <si>
    <t>GLOC</t>
  </si>
  <si>
    <t xml:space="preserve">GUF     </t>
  </si>
  <si>
    <t>INE064L01015</t>
  </si>
  <si>
    <t>B04JN69</t>
  </si>
  <si>
    <t>FUTURE LIFESTYLE FASHION</t>
  </si>
  <si>
    <t>FLFL</t>
  </si>
  <si>
    <t xml:space="preserve">FLFL    </t>
  </si>
  <si>
    <t>INE452O01016</t>
  </si>
  <si>
    <t>BBHX570</t>
  </si>
  <si>
    <t>JK TYRE &amp; INDUSTRIES</t>
  </si>
  <si>
    <t>JKIN</t>
  </si>
  <si>
    <t xml:space="preserve">JKI     </t>
  </si>
  <si>
    <t>INE573A01042</t>
  </si>
  <si>
    <t>BTGN050</t>
  </si>
  <si>
    <t>VINATI ORGANICS</t>
  </si>
  <si>
    <t>VNTI</t>
  </si>
  <si>
    <t xml:space="preserve">VO      </t>
  </si>
  <si>
    <t>INE410B01037</t>
  </si>
  <si>
    <t>BKKKN11</t>
  </si>
  <si>
    <t>VST TILLERS TRACTORS</t>
  </si>
  <si>
    <t xml:space="preserve">VSTT    </t>
  </si>
  <si>
    <t>INE764D01017</t>
  </si>
  <si>
    <t>LA OPALA RG</t>
  </si>
  <si>
    <t>LAOP</t>
  </si>
  <si>
    <t xml:space="preserve">LOG     </t>
  </si>
  <si>
    <t>INE059D01020</t>
  </si>
  <si>
    <t>BR0XHK6</t>
  </si>
  <si>
    <t>GREENPLY INDUSTRIES</t>
  </si>
  <si>
    <t xml:space="preserve">MTLM    </t>
  </si>
  <si>
    <t>INE461C01038</t>
  </si>
  <si>
    <t>BYZ10H2</t>
  </si>
  <si>
    <t>SUNDARAM CLAYTON</t>
  </si>
  <si>
    <t>SUND</t>
  </si>
  <si>
    <t>INE105A01035</t>
  </si>
  <si>
    <t>B84NYN1</t>
  </si>
  <si>
    <t>TREE HOUSE EDUCATION</t>
  </si>
  <si>
    <t xml:space="preserve">THEAL   </t>
  </si>
  <si>
    <t>INE040M01013</t>
  </si>
  <si>
    <t>B676L09</t>
  </si>
  <si>
    <t>SUPRAJIT ENGINEERING</t>
  </si>
  <si>
    <t>SUPE</t>
  </si>
  <si>
    <t xml:space="preserve">SEL     </t>
  </si>
  <si>
    <t>INE399C01030</t>
  </si>
  <si>
    <t>B00FRJ2</t>
  </si>
  <si>
    <t>ASHIANA HOUSING</t>
  </si>
  <si>
    <t>AHFN</t>
  </si>
  <si>
    <t xml:space="preserve">ASFI    </t>
  </si>
  <si>
    <t>INE365D01021</t>
  </si>
  <si>
    <t>BFZ1XJ2</t>
  </si>
  <si>
    <t>INOX LEISURE</t>
  </si>
  <si>
    <t>INOL</t>
  </si>
  <si>
    <t xml:space="preserve">INOL    </t>
  </si>
  <si>
    <t>INE312H01016</t>
  </si>
  <si>
    <t>B0N45N6</t>
  </si>
  <si>
    <t>TATA STEEL LONG PRDCTS</t>
  </si>
  <si>
    <t>TATASLPL</t>
  </si>
  <si>
    <t>INE674A01014</t>
  </si>
  <si>
    <t>RATNAMANI METALS &amp; TUBES</t>
  </si>
  <si>
    <t>RMT</t>
  </si>
  <si>
    <t xml:space="preserve">RMT     </t>
  </si>
  <si>
    <t>INE703B01027</t>
  </si>
  <si>
    <t>KELVIN FINCAP</t>
  </si>
  <si>
    <t>KELV</t>
  </si>
  <si>
    <t xml:space="preserve">KEFL    </t>
  </si>
  <si>
    <t>INE232N01022</t>
  </si>
  <si>
    <t>BCHJ274</t>
  </si>
  <si>
    <t>MAYUR UNIQUOTERS</t>
  </si>
  <si>
    <t>MAYU</t>
  </si>
  <si>
    <t xml:space="preserve">MUNI    </t>
  </si>
  <si>
    <t>INE040D01038</t>
  </si>
  <si>
    <t>BF5GCK1</t>
  </si>
  <si>
    <t>RELAXO FOOTWEARS</t>
  </si>
  <si>
    <t>RLXO</t>
  </si>
  <si>
    <t xml:space="preserve">RLXF    </t>
  </si>
  <si>
    <t>INE131B01039</t>
  </si>
  <si>
    <t>BGSCL06</t>
  </si>
  <si>
    <t>SUVEN PHARMACEUTICALS</t>
  </si>
  <si>
    <t>SUVH</t>
  </si>
  <si>
    <t>SUVENPHA</t>
  </si>
  <si>
    <t>INE03QK01018</t>
  </si>
  <si>
    <t>BKTQQK0</t>
  </si>
  <si>
    <t>INDOCO REMEDIES</t>
  </si>
  <si>
    <t>INRM</t>
  </si>
  <si>
    <t xml:space="preserve">INDR    </t>
  </si>
  <si>
    <t>INE873D01024</t>
  </si>
  <si>
    <t>B89K1V4</t>
  </si>
  <si>
    <t>WONDERLA HOLIDAYS</t>
  </si>
  <si>
    <t>WOHL</t>
  </si>
  <si>
    <t xml:space="preserve">WONH    </t>
  </si>
  <si>
    <t>INE066O01014</t>
  </si>
  <si>
    <t>BLBN4B3</t>
  </si>
  <si>
    <t>TASTY</t>
  </si>
  <si>
    <t xml:space="preserve">TAST    </t>
  </si>
  <si>
    <t>GB00B17MN067</t>
  </si>
  <si>
    <t>B17MN06</t>
  </si>
  <si>
    <t>MAINTEL HOLDINGS</t>
  </si>
  <si>
    <t>MAIH</t>
  </si>
  <si>
    <t xml:space="preserve">MAI     </t>
  </si>
  <si>
    <t>GB00B046YG73</t>
  </si>
  <si>
    <t>B046YG7</t>
  </si>
  <si>
    <t>ZEPHYR ENERGY</t>
  </si>
  <si>
    <t>ZPHR</t>
  </si>
  <si>
    <t>GB00BF44KY60</t>
  </si>
  <si>
    <t>BF44KY6</t>
  </si>
  <si>
    <t>REAL ESTATE INVESTORS</t>
  </si>
  <si>
    <t>RLE</t>
  </si>
  <si>
    <t xml:space="preserve">RLE     </t>
  </si>
  <si>
    <t>GB00B45XLP34</t>
  </si>
  <si>
    <t>B45XLP3</t>
  </si>
  <si>
    <t>LATHAM (JAMES)</t>
  </si>
  <si>
    <t>LTHM</t>
  </si>
  <si>
    <t xml:space="preserve">LTHM    </t>
  </si>
  <si>
    <t>GB00B04NP100</t>
  </si>
  <si>
    <t>B04NP10</t>
  </si>
  <si>
    <t>PROTON MOTOR POWER SYS</t>
  </si>
  <si>
    <t xml:space="preserve">PPS     </t>
  </si>
  <si>
    <t>GB00BP83GZ24</t>
  </si>
  <si>
    <t>BP83GZ2</t>
  </si>
  <si>
    <t>SOLID STATE</t>
  </si>
  <si>
    <t>SOLI</t>
  </si>
  <si>
    <t xml:space="preserve">SOLI    </t>
  </si>
  <si>
    <t>GB0008237132</t>
  </si>
  <si>
    <t>SECURE TRUST BANK</t>
  </si>
  <si>
    <t>STBS</t>
  </si>
  <si>
    <t xml:space="preserve">STB     </t>
  </si>
  <si>
    <t>GB00B6TKHP66</t>
  </si>
  <si>
    <t>B6TKHP6</t>
  </si>
  <si>
    <t>SMART (J) &amp; CO</t>
  </si>
  <si>
    <t>SMJ</t>
  </si>
  <si>
    <t xml:space="preserve">SMJ     </t>
  </si>
  <si>
    <t>GB00B76BK617</t>
  </si>
  <si>
    <t>B76BK61</t>
  </si>
  <si>
    <t>PANTHER SECURITIES</t>
  </si>
  <si>
    <t>PNS</t>
  </si>
  <si>
    <t xml:space="preserve">PNS     </t>
  </si>
  <si>
    <t>GB0005132070</t>
  </si>
  <si>
    <t>PALACE CAPITAL</t>
  </si>
  <si>
    <t xml:space="preserve">PCA     </t>
  </si>
  <si>
    <t>GB00BF5SGF06</t>
  </si>
  <si>
    <t>BF5SGF0</t>
  </si>
  <si>
    <t>THORPE (F W)</t>
  </si>
  <si>
    <t>TFW</t>
  </si>
  <si>
    <t xml:space="preserve">TFW     </t>
  </si>
  <si>
    <t>GB00BC9ZLX92</t>
  </si>
  <si>
    <t>BC9ZLX9</t>
  </si>
  <si>
    <t>TAVISTOCK INVESTMENTS</t>
  </si>
  <si>
    <t>TAVI</t>
  </si>
  <si>
    <t xml:space="preserve">TAVI    </t>
  </si>
  <si>
    <t>GB00BLNMLS43</t>
  </si>
  <si>
    <t>BLNMLS4</t>
  </si>
  <si>
    <t>HAWKWING</t>
  </si>
  <si>
    <t>GB00BLF0L315</t>
  </si>
  <si>
    <t>BLF0L31</t>
  </si>
  <si>
    <t>TREMOR INTERNATIONAL</t>
  </si>
  <si>
    <t>TRMR</t>
  </si>
  <si>
    <t>IL0011320343</t>
  </si>
  <si>
    <t>BM7RZM4</t>
  </si>
  <si>
    <t>TREMOR INTERNATIONAL ADR</t>
  </si>
  <si>
    <t xml:space="preserve">TRMR    </t>
  </si>
  <si>
    <t>US89484T1043</t>
  </si>
  <si>
    <t>BNKCPR8</t>
  </si>
  <si>
    <t>89484T104</t>
  </si>
  <si>
    <t>SHOE ZONE</t>
  </si>
  <si>
    <t>SHOE</t>
  </si>
  <si>
    <t xml:space="preserve">SHOE    </t>
  </si>
  <si>
    <t>GB00BLTVCF91</t>
  </si>
  <si>
    <t>BLTVCF9</t>
  </si>
  <si>
    <t>NAHL GROUP</t>
  </si>
  <si>
    <t>NAH</t>
  </si>
  <si>
    <t xml:space="preserve">NAH     </t>
  </si>
  <si>
    <t>GB00BM7S2W63</t>
  </si>
  <si>
    <t>BM7S2W6</t>
  </si>
  <si>
    <t>TGI INFRASTRUCTURES</t>
  </si>
  <si>
    <t>IL0010901416</t>
  </si>
  <si>
    <t>B02SVL9</t>
  </si>
  <si>
    <t>BEIJER REF B</t>
  </si>
  <si>
    <t>BEIJb</t>
  </si>
  <si>
    <t xml:space="preserve">BEIJB   </t>
  </si>
  <si>
    <t>SE0015949748</t>
  </si>
  <si>
    <t>BP2NJ48</t>
  </si>
  <si>
    <t>BEIJER REF A UNL</t>
  </si>
  <si>
    <t>AMIR MARKETING &amp; INV</t>
  </si>
  <si>
    <t>AMRK</t>
  </si>
  <si>
    <t xml:space="preserve">AMRK    </t>
  </si>
  <si>
    <t>IL0010922040</t>
  </si>
  <si>
    <t>B0JNC70</t>
  </si>
  <si>
    <t>ASHTROM GROUP</t>
  </si>
  <si>
    <t>ASHG</t>
  </si>
  <si>
    <t xml:space="preserve">ASHG    </t>
  </si>
  <si>
    <t>IL0011323156</t>
  </si>
  <si>
    <t>BN5SBF1</t>
  </si>
  <si>
    <t>NETO MALINDA TRADING</t>
  </si>
  <si>
    <t>NTML</t>
  </si>
  <si>
    <t xml:space="preserve">NTML    </t>
  </si>
  <si>
    <t>IL0011050973</t>
  </si>
  <si>
    <t>B3CR0Y3</t>
  </si>
  <si>
    <t>BURFORD CAPITAL CDI</t>
  </si>
  <si>
    <t>BURF</t>
  </si>
  <si>
    <t xml:space="preserve">BUR     </t>
  </si>
  <si>
    <t>GG00BMGYLN96</t>
  </si>
  <si>
    <t>BMGYLN9</t>
  </si>
  <si>
    <t>COLEFAX GROUP</t>
  </si>
  <si>
    <t xml:space="preserve">CFX     </t>
  </si>
  <si>
    <t>GB0002090453</t>
  </si>
  <si>
    <t>RAVAL ICS</t>
  </si>
  <si>
    <t>RVL</t>
  </si>
  <si>
    <t xml:space="preserve">RVL     </t>
  </si>
  <si>
    <t>IL0011038788</t>
  </si>
  <si>
    <t>B1Y99K2</t>
  </si>
  <si>
    <t>E-THERAPEUTICS</t>
  </si>
  <si>
    <t>ETXP</t>
  </si>
  <si>
    <t xml:space="preserve">ETX     </t>
  </si>
  <si>
    <t>GB00B2823H99</t>
  </si>
  <si>
    <t>B2823H9</t>
  </si>
  <si>
    <t>KAFRIT INDUSTRIES 1993</t>
  </si>
  <si>
    <t>KAFR</t>
  </si>
  <si>
    <t xml:space="preserve">KAFR    </t>
  </si>
  <si>
    <t>IL0005220111</t>
  </si>
  <si>
    <t>JERSEY ELECTRICITY</t>
  </si>
  <si>
    <t>JLEC</t>
  </si>
  <si>
    <t xml:space="preserve">JEL     </t>
  </si>
  <si>
    <t>JE00B43SP147</t>
  </si>
  <si>
    <t>B43SP14</t>
  </si>
  <si>
    <t>JERSEY ELECTRICITY B UNL</t>
  </si>
  <si>
    <t>NAXS</t>
  </si>
  <si>
    <t xml:space="preserve">NAXS    </t>
  </si>
  <si>
    <t>SE0001965369</t>
  </si>
  <si>
    <t>B1VMDF7</t>
  </si>
  <si>
    <t>LEVINSTEIN PROPERTIES</t>
  </si>
  <si>
    <t>LVPR</t>
  </si>
  <si>
    <t xml:space="preserve">LVPR    </t>
  </si>
  <si>
    <t>IL0011190803</t>
  </si>
  <si>
    <t>B5TPT36</t>
  </si>
  <si>
    <t>EMPIRIC STUDENT PROPERTY</t>
  </si>
  <si>
    <t>GB00BLWDVR75</t>
  </si>
  <si>
    <t>BLWDVR7</t>
  </si>
  <si>
    <t>INROM CONSTRUCTION IND</t>
  </si>
  <si>
    <t xml:space="preserve">INRM    </t>
  </si>
  <si>
    <t>IL0011323560</t>
  </si>
  <si>
    <t>BN7ZFB4</t>
  </si>
  <si>
    <t>SCANDI STANDARD</t>
  </si>
  <si>
    <t>SCST</t>
  </si>
  <si>
    <t xml:space="preserve">SCST    </t>
  </si>
  <si>
    <t>SE0005999760</t>
  </si>
  <si>
    <t>BNJZRJ4</t>
  </si>
  <si>
    <t>AL HAMMADI DEVELOPMENT</t>
  </si>
  <si>
    <t>ALHAMMAD</t>
  </si>
  <si>
    <t>SA13J051UJH4</t>
  </si>
  <si>
    <t>BP7RRL8</t>
  </si>
  <si>
    <t>VIKING LINE ABP</t>
  </si>
  <si>
    <t>VIK1V</t>
  </si>
  <si>
    <t xml:space="preserve">VIK1V   </t>
  </si>
  <si>
    <t>FI0009005250</t>
  </si>
  <si>
    <t>GYLDENDAL BOGHANDEL B</t>
  </si>
  <si>
    <t>GYLDb</t>
  </si>
  <si>
    <t xml:space="preserve">GYLDB   </t>
  </si>
  <si>
    <t>DK0010247600</t>
  </si>
  <si>
    <t>GYLDENDAL BOGHANDEL A</t>
  </si>
  <si>
    <t>GYLDa</t>
  </si>
  <si>
    <t xml:space="preserve">GYLDA   </t>
  </si>
  <si>
    <t>DK0010247527</t>
  </si>
  <si>
    <t>EXACOMPTA CLAIREFONTAINE</t>
  </si>
  <si>
    <t>ALEXA</t>
  </si>
  <si>
    <t xml:space="preserve">ALEXA   </t>
  </si>
  <si>
    <t xml:space="preserve">ALEXA </t>
  </si>
  <si>
    <t>FR0000064164</t>
  </si>
  <si>
    <t>FONCIERE INEA</t>
  </si>
  <si>
    <t>INEA</t>
  </si>
  <si>
    <t xml:space="preserve">INEA    </t>
  </si>
  <si>
    <t>FR0010341032</t>
  </si>
  <si>
    <t>B1JNDW9</t>
  </si>
  <si>
    <t>LES HOTELS BAVEREZ</t>
  </si>
  <si>
    <t>ALLHB</t>
  </si>
  <si>
    <t xml:space="preserve">ALLHB   </t>
  </si>
  <si>
    <t>FR0007080254</t>
  </si>
  <si>
    <t>FYNSKE BANK</t>
  </si>
  <si>
    <t>FYNBK</t>
  </si>
  <si>
    <t xml:space="preserve">FYNBK   </t>
  </si>
  <si>
    <t>DK0060520377</t>
  </si>
  <si>
    <t>BH7XN45</t>
  </si>
  <si>
    <t>POUJOULAT</t>
  </si>
  <si>
    <t>ALPJT</t>
  </si>
  <si>
    <t xml:space="preserve">ALPJT   </t>
  </si>
  <si>
    <t>FR0000066441</t>
  </si>
  <si>
    <t>WORLDLINE</t>
  </si>
  <si>
    <t>WLN</t>
  </si>
  <si>
    <t xml:space="preserve">WLN     </t>
  </si>
  <si>
    <t>FR0011981968</t>
  </si>
  <si>
    <t>BNFWR44</t>
  </si>
  <si>
    <t>WORLDLINE ADR (US)</t>
  </si>
  <si>
    <t>WRDLY</t>
  </si>
  <si>
    <t xml:space="preserve">WRDLY   </t>
  </si>
  <si>
    <t>US98161H1014</t>
  </si>
  <si>
    <t>BYN5X66</t>
  </si>
  <si>
    <t>98161H101</t>
  </si>
  <si>
    <t>BENEFIT SYSTEMS</t>
  </si>
  <si>
    <t>BFT</t>
  </si>
  <si>
    <t xml:space="preserve">BFT     </t>
  </si>
  <si>
    <t>PLBNFTS00018</t>
  </si>
  <si>
    <t>B4XY9X2</t>
  </si>
  <si>
    <t>SOLVAC</t>
  </si>
  <si>
    <t>SOAC</t>
  </si>
  <si>
    <t xml:space="preserve">SOLV    </t>
  </si>
  <si>
    <t>BE0003545531</t>
  </si>
  <si>
    <t>BANK OCHRONY SRODOWISKA</t>
  </si>
  <si>
    <t>BOSP</t>
  </si>
  <si>
    <t xml:space="preserve">BOS     </t>
  </si>
  <si>
    <t>PLBOS0000019</t>
  </si>
  <si>
    <t>MENNICA POLSKA</t>
  </si>
  <si>
    <t>MNCP</t>
  </si>
  <si>
    <t xml:space="preserve">MNC     </t>
  </si>
  <si>
    <t>PLMNNCP00011</t>
  </si>
  <si>
    <t>LOGO YAZILIM SANAYI</t>
  </si>
  <si>
    <t>LOGO</t>
  </si>
  <si>
    <t xml:space="preserve">LOGO    </t>
  </si>
  <si>
    <t>TRALOGOW91U2</t>
  </si>
  <si>
    <t>B03MVW1</t>
  </si>
  <si>
    <t>OLAV THON EIENDOMSSEL</t>
  </si>
  <si>
    <t>OLT</t>
  </si>
  <si>
    <t xml:space="preserve">OLT     </t>
  </si>
  <si>
    <t>NO0005638858</t>
  </si>
  <si>
    <t>GLARNER KANTONALBANK</t>
  </si>
  <si>
    <t>GLKBN</t>
  </si>
  <si>
    <t xml:space="preserve">GLKBN   </t>
  </si>
  <si>
    <t>CH0189396655</t>
  </si>
  <si>
    <t>BNHL590</t>
  </si>
  <si>
    <t>GI GROUP POLAND</t>
  </si>
  <si>
    <t>GIGP</t>
  </si>
  <si>
    <t>PLWRKSR00019</t>
  </si>
  <si>
    <t>B711DR8</t>
  </si>
  <si>
    <t>YENI GIMAT GAYRIMENKUL</t>
  </si>
  <si>
    <t>YGGYO</t>
  </si>
  <si>
    <t xml:space="preserve">YGGYO   </t>
  </si>
  <si>
    <t>TREYGMI00012</t>
  </si>
  <si>
    <t>BD3CV33</t>
  </si>
  <si>
    <t>SPAREBANK 1 RINGERIKE</t>
  </si>
  <si>
    <t>RING</t>
  </si>
  <si>
    <t xml:space="preserve">RING    </t>
  </si>
  <si>
    <t>NO0006390400</t>
  </si>
  <si>
    <t>IMCD GROUP</t>
  </si>
  <si>
    <t>IMCD</t>
  </si>
  <si>
    <t xml:space="preserve">IMCD    </t>
  </si>
  <si>
    <t>NL0010801007</t>
  </si>
  <si>
    <t>BNCBD46</t>
  </si>
  <si>
    <t>ALSO HOLDING</t>
  </si>
  <si>
    <t xml:space="preserve">ALSN    </t>
  </si>
  <si>
    <t>CH0024590272</t>
  </si>
  <si>
    <t>B11TD81</t>
  </si>
  <si>
    <t>ELMA ELECTRONIC</t>
  </si>
  <si>
    <t>ELMN</t>
  </si>
  <si>
    <t xml:space="preserve">ELMN    </t>
  </si>
  <si>
    <t>CH0005319162</t>
  </si>
  <si>
    <t>GROUPE MINOTERIES</t>
  </si>
  <si>
    <t>GMI</t>
  </si>
  <si>
    <t>CH0012949464</t>
  </si>
  <si>
    <t>BVZ HOLDING</t>
  </si>
  <si>
    <t>BVZN</t>
  </si>
  <si>
    <t xml:space="preserve">BVZN    </t>
  </si>
  <si>
    <t>CH0008207356</t>
  </si>
  <si>
    <t>OCTODEC INVESTMENTS</t>
  </si>
  <si>
    <t>OCTJ</t>
  </si>
  <si>
    <t xml:space="preserve">OCT     </t>
  </si>
  <si>
    <t>ZAE000192258</t>
  </si>
  <si>
    <t>BNB6YS3</t>
  </si>
  <si>
    <t>VILLARS HOLDING</t>
  </si>
  <si>
    <t>VILN</t>
  </si>
  <si>
    <t xml:space="preserve">VILN    </t>
  </si>
  <si>
    <t>CH0002609656</t>
  </si>
  <si>
    <t>MIX TELEMATICS</t>
  </si>
  <si>
    <t>MIXJ</t>
  </si>
  <si>
    <t xml:space="preserve">MIX     </t>
  </si>
  <si>
    <t>ZAE000125316</t>
  </si>
  <si>
    <t>B283C53</t>
  </si>
  <si>
    <t>MIX TELEMATICS ADR</t>
  </si>
  <si>
    <t>MIXT</t>
  </si>
  <si>
    <t xml:space="preserve">MIXT    </t>
  </si>
  <si>
    <t>US60688N1028</t>
  </si>
  <si>
    <t>BCKFJW3</t>
  </si>
  <si>
    <t>60688N102</t>
  </si>
  <si>
    <t>PSG KONSULT</t>
  </si>
  <si>
    <t>KSTJ</t>
  </si>
  <si>
    <t xml:space="preserve">KST     </t>
  </si>
  <si>
    <t>ZAE000191417</t>
  </si>
  <si>
    <t>BN898K5</t>
  </si>
  <si>
    <t>CURRO HOLDINGS</t>
  </si>
  <si>
    <t>COHJ</t>
  </si>
  <si>
    <t xml:space="preserve">COH     </t>
  </si>
  <si>
    <t>ZAE000156253</t>
  </si>
  <si>
    <t>B3XGCL0</t>
  </si>
  <si>
    <t>DIPULA INCOME FUND B</t>
  </si>
  <si>
    <t>DIBJ</t>
  </si>
  <si>
    <t xml:space="preserve">DIB     </t>
  </si>
  <si>
    <t>ZAE000203394</t>
  </si>
  <si>
    <t>BXC8L43</t>
  </si>
  <si>
    <t>TRADEHOLD</t>
  </si>
  <si>
    <t>TDHJ</t>
  </si>
  <si>
    <t xml:space="preserve">TDH     </t>
  </si>
  <si>
    <t>ZAE000152658</t>
  </si>
  <si>
    <t>GRINO ECOLOGIC</t>
  </si>
  <si>
    <t>GRIE</t>
  </si>
  <si>
    <t xml:space="preserve">GRI     </t>
  </si>
  <si>
    <t>ES0143328005</t>
  </si>
  <si>
    <t>B6QF2F9</t>
  </si>
  <si>
    <t>MERLIN PROPERTIES SOCIMI</t>
  </si>
  <si>
    <t>ES0105025003</t>
  </si>
  <si>
    <t>BNGNB77</t>
  </si>
  <si>
    <t>MERLIN PPTYS SOCIMI (PT)</t>
  </si>
  <si>
    <t>BJVH6M6</t>
  </si>
  <si>
    <t>ALTIA CONSULTORES</t>
  </si>
  <si>
    <t xml:space="preserve">ALC     </t>
  </si>
  <si>
    <t>ES0113312005</t>
  </si>
  <si>
    <t>B4P71B1</t>
  </si>
  <si>
    <t>PB HOLDING</t>
  </si>
  <si>
    <t>PBHP</t>
  </si>
  <si>
    <t>NL0000336303</t>
  </si>
  <si>
    <t>SAPMER</t>
  </si>
  <si>
    <t>ALMER</t>
  </si>
  <si>
    <t xml:space="preserve">ALMER   </t>
  </si>
  <si>
    <t>FR0010776617</t>
  </si>
  <si>
    <t>B3LS274</t>
  </si>
  <si>
    <t>IDI</t>
  </si>
  <si>
    <t>IDVP</t>
  </si>
  <si>
    <t xml:space="preserve">IDIP    </t>
  </si>
  <si>
    <t>FR0000051393</t>
  </si>
  <si>
    <t>COFACE</t>
  </si>
  <si>
    <t>COFA</t>
  </si>
  <si>
    <t xml:space="preserve">COFA    </t>
  </si>
  <si>
    <t>FR0010667147</t>
  </si>
  <si>
    <t>BNFWV75</t>
  </si>
  <si>
    <t>HENNESSY ADVISORS</t>
  </si>
  <si>
    <t>HNNA</t>
  </si>
  <si>
    <t xml:space="preserve">HNNA    </t>
  </si>
  <si>
    <t>US4258851009</t>
  </si>
  <si>
    <t>QUEST RESOURCE HOLDING</t>
  </si>
  <si>
    <t>QRHC</t>
  </si>
  <si>
    <t xml:space="preserve">QRHC    </t>
  </si>
  <si>
    <t>US74836W2035</t>
  </si>
  <si>
    <t>BD3BXS9</t>
  </si>
  <si>
    <t>74836W203</t>
  </si>
  <si>
    <t>INPIXON</t>
  </si>
  <si>
    <t>INPX</t>
  </si>
  <si>
    <t xml:space="preserve">INPX    </t>
  </si>
  <si>
    <t>US45790J8009</t>
  </si>
  <si>
    <t>BKKB9S3</t>
  </si>
  <si>
    <t>45790J800</t>
  </si>
  <si>
    <t>INPIXON PREF 4 UNL</t>
  </si>
  <si>
    <t>INPIXON 5 UNL</t>
  </si>
  <si>
    <t>BANKWELL FINANCIAL GROUP</t>
  </si>
  <si>
    <t>BWFG</t>
  </si>
  <si>
    <t xml:space="preserve">BWFG    </t>
  </si>
  <si>
    <t>US06654A1034</t>
  </si>
  <si>
    <t>BCRXSS9</t>
  </si>
  <si>
    <t>06654A103</t>
  </si>
  <si>
    <t>RADIUS HEALTH</t>
  </si>
  <si>
    <t>RDUS</t>
  </si>
  <si>
    <t xml:space="preserve">RDUS    </t>
  </si>
  <si>
    <t>US7504692077</t>
  </si>
  <si>
    <t>BM68KK1</t>
  </si>
  <si>
    <t>A MARK PRECIOUS METALS</t>
  </si>
  <si>
    <t>US00181T1079</t>
  </si>
  <si>
    <t>BK6MJ46</t>
  </si>
  <si>
    <t>00181T107</t>
  </si>
  <si>
    <t>SUPERIOR DRILLING PRDCTS</t>
  </si>
  <si>
    <t>SDPI</t>
  </si>
  <si>
    <t xml:space="preserve">SDPI    </t>
  </si>
  <si>
    <t>US8681531070</t>
  </si>
  <si>
    <t>BMJJVQ4</t>
  </si>
  <si>
    <t>FARMLAND PARTNERS</t>
  </si>
  <si>
    <t>FPI</t>
  </si>
  <si>
    <t xml:space="preserve">FPI     </t>
  </si>
  <si>
    <t>US31154R1095</t>
  </si>
  <si>
    <t>BKZH191</t>
  </si>
  <si>
    <t>31154R109</t>
  </si>
  <si>
    <t>STD MERCANTILE ACQ</t>
  </si>
  <si>
    <t>SMA</t>
  </si>
  <si>
    <t xml:space="preserve">SMA </t>
  </si>
  <si>
    <t xml:space="preserve">SMA    </t>
  </si>
  <si>
    <t>CA85361A1012</t>
  </si>
  <si>
    <t>BMDM6Y2</t>
  </si>
  <si>
    <t>85361A101</t>
  </si>
  <si>
    <t>SIERRA METALS</t>
  </si>
  <si>
    <t xml:space="preserve">SMT     </t>
  </si>
  <si>
    <t>CA82639W1068</t>
  </si>
  <si>
    <t>B83BRQ0</t>
  </si>
  <si>
    <t>82639W106</t>
  </si>
  <si>
    <t>SIERRA METALS (US)</t>
  </si>
  <si>
    <t>SMTS</t>
  </si>
  <si>
    <t xml:space="preserve">SMTS    </t>
  </si>
  <si>
    <t>B83PJL1</t>
  </si>
  <si>
    <t>SIERRA METALS (PE)</t>
  </si>
  <si>
    <t>B95NVV4</t>
  </si>
  <si>
    <t>NEOVASC</t>
  </si>
  <si>
    <t>NVCN</t>
  </si>
  <si>
    <t xml:space="preserve">NVCN    </t>
  </si>
  <si>
    <t>CA64065J4037</t>
  </si>
  <si>
    <t>BNKD9M4</t>
  </si>
  <si>
    <t>64065J403</t>
  </si>
  <si>
    <t>NEOVASC (US)</t>
  </si>
  <si>
    <t>BNKD9N5</t>
  </si>
  <si>
    <t>TWC ENTERPRISES</t>
  </si>
  <si>
    <t xml:space="preserve">TWC     </t>
  </si>
  <si>
    <t>CA87310A1093</t>
  </si>
  <si>
    <t>BNHLFC3</t>
  </si>
  <si>
    <t>87310A109</t>
  </si>
  <si>
    <t>OLYMPIA FINANCIAL GROUP</t>
  </si>
  <si>
    <t xml:space="preserve">OLY     </t>
  </si>
  <si>
    <t>CA6814721065</t>
  </si>
  <si>
    <t>B15C4N8</t>
  </si>
  <si>
    <t>TIMBERCREEK FINANCIAL</t>
  </si>
  <si>
    <t>TF</t>
  </si>
  <si>
    <t xml:space="preserve">TF      </t>
  </si>
  <si>
    <t>CA88709B1040</t>
  </si>
  <si>
    <t>BDG21B8</t>
  </si>
  <si>
    <t>88709B104</t>
  </si>
  <si>
    <t>HOTEIS OTHON PN</t>
  </si>
  <si>
    <t>HOOT4</t>
  </si>
  <si>
    <t xml:space="preserve">HOOT4   </t>
  </si>
  <si>
    <t>BRHOOTACNPR9</t>
  </si>
  <si>
    <t>HOTEIS OTHON ON</t>
  </si>
  <si>
    <t>HOOT3</t>
  </si>
  <si>
    <t xml:space="preserve">HOOT3   </t>
  </si>
  <si>
    <t>BRHOOTACNOR2</t>
  </si>
  <si>
    <t>CORP ACTINVER B</t>
  </si>
  <si>
    <t>ACTINVRB</t>
  </si>
  <si>
    <t>MX01AC0Q0007</t>
  </si>
  <si>
    <t>B3QR6F2</t>
  </si>
  <si>
    <t>LIBERTY TRIPADVISOR A</t>
  </si>
  <si>
    <t>LTRPA</t>
  </si>
  <si>
    <t xml:space="preserve">LTRPA   </t>
  </si>
  <si>
    <t>US5314651028</t>
  </si>
  <si>
    <t>BQ5BPM6</t>
  </si>
  <si>
    <t>LIBERTY TRIPADVISOR B</t>
  </si>
  <si>
    <t>LTRPB</t>
  </si>
  <si>
    <t xml:space="preserve">LTRPB   </t>
  </si>
  <si>
    <t>US5314652018</t>
  </si>
  <si>
    <t>BQFJFZ3</t>
  </si>
  <si>
    <t>AKASTOR</t>
  </si>
  <si>
    <t>AKAST</t>
  </si>
  <si>
    <t>NO0010215684</t>
  </si>
  <si>
    <t>B1VLVW7</t>
  </si>
  <si>
    <t>HANGZHOU FIRST APPLIED A</t>
  </si>
  <si>
    <t>CNE100001VX1</t>
  </si>
  <si>
    <t>BQ45PY1</t>
  </si>
  <si>
    <t>HANGZHOU FIRST A (HK-C)</t>
  </si>
  <si>
    <t>BYYFJR8</t>
  </si>
  <si>
    <t>V2X</t>
  </si>
  <si>
    <t>VVX</t>
  </si>
  <si>
    <t xml:space="preserve">VVX  </t>
  </si>
  <si>
    <t>US92242T1016</t>
  </si>
  <si>
    <t>BQS2V17</t>
  </si>
  <si>
    <t>92242T101</t>
  </si>
  <si>
    <t>CITIZENS FINANCIAL GROUP</t>
  </si>
  <si>
    <t xml:space="preserve">CFG     </t>
  </si>
  <si>
    <t>US1746101054</t>
  </si>
  <si>
    <t>BQRX1X3</t>
  </si>
  <si>
    <t>ALIBABA GRP HLDG (HK)</t>
  </si>
  <si>
    <t>KYG017191142</t>
  </si>
  <si>
    <t>BK6YZP5</t>
  </si>
  <si>
    <t>ALIBABA GRP HLDG ADR</t>
  </si>
  <si>
    <t>BABA</t>
  </si>
  <si>
    <t xml:space="preserve">BABA    </t>
  </si>
  <si>
    <t>US01609W1027</t>
  </si>
  <si>
    <t>BP41ZD1</t>
  </si>
  <si>
    <t>01609W102</t>
  </si>
  <si>
    <t>ALIBABA GRP HLDG (MX)</t>
  </si>
  <si>
    <t>9988N</t>
  </si>
  <si>
    <t xml:space="preserve">9988N   </t>
  </si>
  <si>
    <t>BMGCCQ3</t>
  </si>
  <si>
    <t>SAMYANG TONGSANG</t>
  </si>
  <si>
    <t>KR7002170009</t>
  </si>
  <si>
    <t>VICTOR GROUP HOLDINGS</t>
  </si>
  <si>
    <t xml:space="preserve">VIG     </t>
  </si>
  <si>
    <t>AU000000VIG9</t>
  </si>
  <si>
    <t>BKM3WG6</t>
  </si>
  <si>
    <t>SMARTGROUP</t>
  </si>
  <si>
    <t>SIQ</t>
  </si>
  <si>
    <t xml:space="preserve">SIQ     </t>
  </si>
  <si>
    <t>AU000000SIQ4</t>
  </si>
  <si>
    <t>BNB5WS6</t>
  </si>
  <si>
    <t>ELANOR INVESTOR GROUP</t>
  </si>
  <si>
    <t>ENN</t>
  </si>
  <si>
    <t xml:space="preserve">ENN     </t>
  </si>
  <si>
    <t>AU000000ENN1</t>
  </si>
  <si>
    <t>BNN7BP0</t>
  </si>
  <si>
    <t>3P LEARNING</t>
  </si>
  <si>
    <t>3PL</t>
  </si>
  <si>
    <t xml:space="preserve">3PL     </t>
  </si>
  <si>
    <t>AU0000003PL9</t>
  </si>
  <si>
    <t>BQ1WN52</t>
  </si>
  <si>
    <t>TAKAHASHI CURTAIN WALL</t>
  </si>
  <si>
    <t>JP3457800005</t>
  </si>
  <si>
    <t>SD ENTERTAINMENT</t>
  </si>
  <si>
    <t>JP3396400008</t>
  </si>
  <si>
    <t>ZUKEN ELMIC</t>
  </si>
  <si>
    <t>JP3167800006</t>
  </si>
  <si>
    <t>AXEL MARK</t>
  </si>
  <si>
    <t>JP3108130000</t>
  </si>
  <si>
    <t>B2PPDT3</t>
  </si>
  <si>
    <t>OHIZUMI MFG</t>
  </si>
  <si>
    <t>JP3174900005</t>
  </si>
  <si>
    <t>B8FZS78</t>
  </si>
  <si>
    <t>ESCROW AGENT JAPAN</t>
  </si>
  <si>
    <t>JP3162660009</t>
  </si>
  <si>
    <t>BKHZG76</t>
  </si>
  <si>
    <t>NIPPON REIT INVESTMENT</t>
  </si>
  <si>
    <t>JP3047750009</t>
  </si>
  <si>
    <t>BLC7414</t>
  </si>
  <si>
    <t>CARTA HOLDINGS</t>
  </si>
  <si>
    <t>JP3855650002</t>
  </si>
  <si>
    <t>BN65J80</t>
  </si>
  <si>
    <t>TORIKIZOKU HOLDINGS CO</t>
  </si>
  <si>
    <t>JP3635900008</t>
  </si>
  <si>
    <t>BN893P5</t>
  </si>
  <si>
    <t>MOBILE WORLD INVESTMENT</t>
  </si>
  <si>
    <t>MWG</t>
  </si>
  <si>
    <t xml:space="preserve">MWG     </t>
  </si>
  <si>
    <t>VN000000MWG0</t>
  </si>
  <si>
    <t>BP3RNW5</t>
  </si>
  <si>
    <t>SMR UTAMA</t>
  </si>
  <si>
    <t>SMRU</t>
  </si>
  <si>
    <t xml:space="preserve">SMRU    </t>
  </si>
  <si>
    <t>ID1000120801</t>
  </si>
  <si>
    <t>B6WZN38</t>
  </si>
  <si>
    <t>AGUNG SEMESTA SEJAHTERA</t>
  </si>
  <si>
    <t>TARA</t>
  </si>
  <si>
    <t xml:space="preserve">TARA    </t>
  </si>
  <si>
    <t>ID1000132202</t>
  </si>
  <si>
    <t>BNY7RL7</t>
  </si>
  <si>
    <t>WAI CHUN GROUP HOLDINGS</t>
  </si>
  <si>
    <t>BMG9427H1198</t>
  </si>
  <si>
    <t>BN4GSV1</t>
  </si>
  <si>
    <t>LEE HING DEVELOPMENT</t>
  </si>
  <si>
    <t>HK0068000436</t>
  </si>
  <si>
    <t>CHINA PPTYS INV HLDGS</t>
  </si>
  <si>
    <t>BMG2157U1945</t>
  </si>
  <si>
    <t>BL3BQM0</t>
  </si>
  <si>
    <t>DT CAPITAL</t>
  </si>
  <si>
    <t>KYG2848V1068</t>
  </si>
  <si>
    <t>BRJ7GF7</t>
  </si>
  <si>
    <t>CHINA XLX FERTILISER</t>
  </si>
  <si>
    <t>SG1V07936171</t>
  </si>
  <si>
    <t>B4WMJZ9</t>
  </si>
  <si>
    <t>CHINA HANKING HLDGS</t>
  </si>
  <si>
    <t>KYG2115G1055</t>
  </si>
  <si>
    <t>B6QSG78</t>
  </si>
  <si>
    <t>YUNNAN HONGXIANG YIXIN A</t>
  </si>
  <si>
    <t>CNE100001WJ8</t>
  </si>
  <si>
    <t>BN8PW56</t>
  </si>
  <si>
    <t>YUNNAN HONGXIAN A (HK-C)</t>
  </si>
  <si>
    <t>BD5M1Z3</t>
  </si>
  <si>
    <t>TEYI PHARMACEUTICAL A</t>
  </si>
  <si>
    <t>CNE100001WK6</t>
  </si>
  <si>
    <t>BP829Q1</t>
  </si>
  <si>
    <t>ZMFY AUTOMOBILE GLASS</t>
  </si>
  <si>
    <t>KYG9896X1088</t>
  </si>
  <si>
    <t>BDBXB16</t>
  </si>
  <si>
    <t>CHINA SHENGMU ORGANIC</t>
  </si>
  <si>
    <t>KYG2117U1022</t>
  </si>
  <si>
    <t>BNN7WR9</t>
  </si>
  <si>
    <t>KARMARTS</t>
  </si>
  <si>
    <t>KAMART</t>
  </si>
  <si>
    <t xml:space="preserve">KAMART  </t>
  </si>
  <si>
    <t>TH0467A10Z09</t>
  </si>
  <si>
    <t>B7PDSD1</t>
  </si>
  <si>
    <t>EASTERN POWER GROUP</t>
  </si>
  <si>
    <t>TH0344B10Z07</t>
  </si>
  <si>
    <t>B13J3C3</t>
  </si>
  <si>
    <t>GENERAL ENGINEERING</t>
  </si>
  <si>
    <t>GEL</t>
  </si>
  <si>
    <t xml:space="preserve">GEL     </t>
  </si>
  <si>
    <t>TH0224E10Z09</t>
  </si>
  <si>
    <t>BF028M8</t>
  </si>
  <si>
    <t>INTER FAREAST ENER CORP</t>
  </si>
  <si>
    <t>IFEC</t>
  </si>
  <si>
    <t xml:space="preserve">IFEC    </t>
  </si>
  <si>
    <t>TH0110010Y08</t>
  </si>
  <si>
    <t>BYNGGN7</t>
  </si>
  <si>
    <t>AQ ESTATE</t>
  </si>
  <si>
    <t xml:space="preserve">AQ      </t>
  </si>
  <si>
    <t>TH0231D10Z01</t>
  </si>
  <si>
    <t>BWB8TD2</t>
  </si>
  <si>
    <t>NONTHAVEJ HOSPITAL</t>
  </si>
  <si>
    <t>NTV</t>
  </si>
  <si>
    <t xml:space="preserve">NTV     </t>
  </si>
  <si>
    <t>TH0421010Z08</t>
  </si>
  <si>
    <t>B89K0G2</t>
  </si>
  <si>
    <t>SUB SRI THAI</t>
  </si>
  <si>
    <t>TH0092010Y08</t>
  </si>
  <si>
    <t>B15FX07</t>
  </si>
  <si>
    <t>MAX METAL CORP</t>
  </si>
  <si>
    <t>TH0546010Y03</t>
  </si>
  <si>
    <t>B0SZ2D3</t>
  </si>
  <si>
    <t>AIKCHOL HOSPITAL</t>
  </si>
  <si>
    <t xml:space="preserve">AHC     </t>
  </si>
  <si>
    <t>TH0281010Z06</t>
  </si>
  <si>
    <t>B7MTB44</t>
  </si>
  <si>
    <t xml:space="preserve">B 52 CAPITAL </t>
  </si>
  <si>
    <t>B52</t>
  </si>
  <si>
    <t>TH0045D10Z07</t>
  </si>
  <si>
    <t>BNM4X90</t>
  </si>
  <si>
    <t>EVERLAND</t>
  </si>
  <si>
    <t>EVER</t>
  </si>
  <si>
    <t xml:space="preserve">EVER    </t>
  </si>
  <si>
    <t>TH0391010004</t>
  </si>
  <si>
    <t>B0QRP87</t>
  </si>
  <si>
    <t>THAI GERMAN PRODUCTS</t>
  </si>
  <si>
    <t>TGPRO</t>
  </si>
  <si>
    <t xml:space="preserve">TGPRO   </t>
  </si>
  <si>
    <t>TH0466B10Z09</t>
  </si>
  <si>
    <t>BFY3NC2</t>
  </si>
  <si>
    <t>TONG HUA HOLDING PCL</t>
  </si>
  <si>
    <t xml:space="preserve">TH      </t>
  </si>
  <si>
    <t>TH0236A10Y00</t>
  </si>
  <si>
    <t>BZ6CZ32</t>
  </si>
  <si>
    <t>AXIOMTEK CO</t>
  </si>
  <si>
    <t>TW0003088001</t>
  </si>
  <si>
    <t>B06YVW4</t>
  </si>
  <si>
    <t>MASTER AD</t>
  </si>
  <si>
    <t>MACO</t>
  </si>
  <si>
    <t xml:space="preserve">MACO    </t>
  </si>
  <si>
    <t>TH0734010Z04</t>
  </si>
  <si>
    <t>BRDZQ24</t>
  </si>
  <si>
    <t>CHONBURI CONCRETE PRDCT</t>
  </si>
  <si>
    <t xml:space="preserve">CCP     </t>
  </si>
  <si>
    <t>TH0745A10Z03</t>
  </si>
  <si>
    <t>BWTS279</t>
  </si>
  <si>
    <t>TKS TECHNOLOGIES</t>
  </si>
  <si>
    <t>TKS</t>
  </si>
  <si>
    <t xml:space="preserve">TKS     </t>
  </si>
  <si>
    <t>TH0749A10Z09</t>
  </si>
  <si>
    <t>INTERLINK COMMUNICATION</t>
  </si>
  <si>
    <t>ILINK</t>
  </si>
  <si>
    <t xml:space="preserve">ILINK   </t>
  </si>
  <si>
    <t>TH0781010002</t>
  </si>
  <si>
    <t>B02H1G1</t>
  </si>
  <si>
    <t>DCON PRODUCTS</t>
  </si>
  <si>
    <t>DCON</t>
  </si>
  <si>
    <t xml:space="preserve">DCON    </t>
  </si>
  <si>
    <t>TH0794010Z08</t>
  </si>
  <si>
    <t>BVDPJ01</t>
  </si>
  <si>
    <t>UNITED PAPER</t>
  </si>
  <si>
    <t>UTP</t>
  </si>
  <si>
    <t xml:space="preserve">UTP     </t>
  </si>
  <si>
    <t>TH0818010Z05</t>
  </si>
  <si>
    <t>BCZVMY9</t>
  </si>
  <si>
    <t>SOLARTRON</t>
  </si>
  <si>
    <t>SOLAR</t>
  </si>
  <si>
    <t xml:space="preserve">SOLAR   </t>
  </si>
  <si>
    <t>TH0831010002</t>
  </si>
  <si>
    <t>B06XP07</t>
  </si>
  <si>
    <t>THAI NAKARIN HOSPITAL</t>
  </si>
  <si>
    <t>TNHm</t>
  </si>
  <si>
    <t xml:space="preserve">TNH     </t>
  </si>
  <si>
    <t>TH0883010009</t>
  </si>
  <si>
    <t>B0TVVH7</t>
  </si>
  <si>
    <t>TRC CONSTRUCTION</t>
  </si>
  <si>
    <t xml:space="preserve">TRC     </t>
  </si>
  <si>
    <t>TH0890A10Z06</t>
  </si>
  <si>
    <t>BXC7WR0</t>
  </si>
  <si>
    <t>NEXCOM INTERNATIONAL</t>
  </si>
  <si>
    <t>TW0008234006</t>
  </si>
  <si>
    <t>B02PY88</t>
  </si>
  <si>
    <t>SINGHA ESTATE</t>
  </si>
  <si>
    <t xml:space="preserve">S       </t>
  </si>
  <si>
    <t>TH0940010Y08</t>
  </si>
  <si>
    <t>BQV6FP8</t>
  </si>
  <si>
    <t>BETTER WORLD GREEN</t>
  </si>
  <si>
    <t>BWG</t>
  </si>
  <si>
    <t xml:space="preserve">BWG     </t>
  </si>
  <si>
    <t>TH0954010Z08</t>
  </si>
  <si>
    <t>BXCZ9Q2</t>
  </si>
  <si>
    <t>CHOW STEEL INDUSTRIES</t>
  </si>
  <si>
    <t>CHOWm</t>
  </si>
  <si>
    <t xml:space="preserve">CHOW    </t>
  </si>
  <si>
    <t>TH1081010007</t>
  </si>
  <si>
    <t>B7D49Y4</t>
  </si>
  <si>
    <t>SRIVICHAI VEJVIVAT</t>
  </si>
  <si>
    <t>VIH</t>
  </si>
  <si>
    <t xml:space="preserve">VIH     </t>
  </si>
  <si>
    <t>TH3394010005</t>
  </si>
  <si>
    <t>B7W4H52</t>
  </si>
  <si>
    <t>PACE DEVELOPMENT CORP</t>
  </si>
  <si>
    <t>PACE</t>
  </si>
  <si>
    <t xml:space="preserve">PACE    </t>
  </si>
  <si>
    <t>TH4707010005</t>
  </si>
  <si>
    <t>BCRYSV5</t>
  </si>
  <si>
    <t>SENTORIA GROUP</t>
  </si>
  <si>
    <t>SNTO</t>
  </si>
  <si>
    <t xml:space="preserve">SNT     </t>
  </si>
  <si>
    <t>MYL5213OO003</t>
  </si>
  <si>
    <t>B6ZRLP9</t>
  </si>
  <si>
    <t>PESTECH INTERNATIONAL</t>
  </si>
  <si>
    <t>PEIN</t>
  </si>
  <si>
    <t xml:space="preserve">PEST    </t>
  </si>
  <si>
    <t>MYL5219OO000</t>
  </si>
  <si>
    <t>B8095F2</t>
  </si>
  <si>
    <t>FORTUNE PARTS INDUSTRY</t>
  </si>
  <si>
    <t>FPIm</t>
  </si>
  <si>
    <t>TH3786010Z01</t>
  </si>
  <si>
    <t>BRK8QJ3</t>
  </si>
  <si>
    <t>REVEZ CORP</t>
  </si>
  <si>
    <t>REVE</t>
  </si>
  <si>
    <t>REVEZ</t>
  </si>
  <si>
    <t>SGXE83751573</t>
  </si>
  <si>
    <t>BKF1H62</t>
  </si>
  <si>
    <t>JMT NETWORK SERVICES</t>
  </si>
  <si>
    <t xml:space="preserve">JMT     </t>
  </si>
  <si>
    <t>TH3925010Z05</t>
  </si>
  <si>
    <t>BGHGSV9</t>
  </si>
  <si>
    <t>AIRA CAPITAL</t>
  </si>
  <si>
    <t>AIRAm</t>
  </si>
  <si>
    <t xml:space="preserve">AIRA    </t>
  </si>
  <si>
    <t>TH5434010002</t>
  </si>
  <si>
    <t>BP1XZB8</t>
  </si>
  <si>
    <t>FIRST SPONSOR GROUP</t>
  </si>
  <si>
    <t>FSCA</t>
  </si>
  <si>
    <t>KYG3488W1078</t>
  </si>
  <si>
    <t>BP8FHJ9</t>
  </si>
  <si>
    <t>FRASERS HOSPITALITY TRST</t>
  </si>
  <si>
    <t>FRHO</t>
  </si>
  <si>
    <t xml:space="preserve">FHT     </t>
  </si>
  <si>
    <t>SG1AA5000001</t>
  </si>
  <si>
    <t>BNG6J61</t>
  </si>
  <si>
    <t>METRO PERFORMANCE GLASS</t>
  </si>
  <si>
    <t>MPG</t>
  </si>
  <si>
    <t xml:space="preserve">MPG     </t>
  </si>
  <si>
    <t>NZMPGE0001S5</t>
  </si>
  <si>
    <t>BP07NS4</t>
  </si>
  <si>
    <t>METRO PERFORMANCE (AU)</t>
  </si>
  <si>
    <t>BP4JX53</t>
  </si>
  <si>
    <t>SPACKMAN ENTERTAINMENT</t>
  </si>
  <si>
    <t>SPAC</t>
  </si>
  <si>
    <t xml:space="preserve">SEG     </t>
  </si>
  <si>
    <t>SG1AB0000004</t>
  </si>
  <si>
    <t>BP8FHH7</t>
  </si>
  <si>
    <t>ALITA RESOURCES (SG)</t>
  </si>
  <si>
    <t xml:space="preserve">AMS     </t>
  </si>
  <si>
    <t>AU0000031270</t>
  </si>
  <si>
    <t>BD0N2H0</t>
  </si>
  <si>
    <t>CAPITAL WORLD</t>
  </si>
  <si>
    <t xml:space="preserve">CAPI    </t>
  </si>
  <si>
    <t>KYG8763X1189</t>
  </si>
  <si>
    <t>BD37655</t>
  </si>
  <si>
    <t>IREIT GLOBAL</t>
  </si>
  <si>
    <t>IREI</t>
  </si>
  <si>
    <t xml:space="preserve">IREIT   </t>
  </si>
  <si>
    <t>SG1AB8000006</t>
  </si>
  <si>
    <t>BPYCTY3</t>
  </si>
  <si>
    <t>SCALES CORPORATION</t>
  </si>
  <si>
    <t>NZSCLE0002S8</t>
  </si>
  <si>
    <t>BNGY4V5</t>
  </si>
  <si>
    <t>ASIA-PAC FINL INV CO</t>
  </si>
  <si>
    <t>KYG0542D1253</t>
  </si>
  <si>
    <t>BL9YSH2</t>
  </si>
  <si>
    <t>ZHEJIANG SHAPUAISI PHA A</t>
  </si>
  <si>
    <t>CNE100001TG0</t>
  </si>
  <si>
    <t>BNB1YS8</t>
  </si>
  <si>
    <t>ZHEJIANG SHAPUAI A(HK-C)</t>
  </si>
  <si>
    <t>BTFRHW9</t>
  </si>
  <si>
    <t>SINOMA ENERGY CONSERVA A</t>
  </si>
  <si>
    <t>CNE100001TB1</t>
  </si>
  <si>
    <t>BP82B87</t>
  </si>
  <si>
    <t>SINOMA ENER CON A (HK-C)</t>
  </si>
  <si>
    <t>BTFRHV8</t>
  </si>
  <si>
    <t>GUANGDONG ELLINGTON A</t>
  </si>
  <si>
    <t>CNE100001TC9</t>
  </si>
  <si>
    <t>BN8PXF3</t>
  </si>
  <si>
    <t>GUANGDONG ELLIN A (HK-C)</t>
  </si>
  <si>
    <t>BTFRHY1</t>
  </si>
  <si>
    <t>SHANGHAI BEITE TECH A</t>
  </si>
  <si>
    <t>CNE100001TD7</t>
  </si>
  <si>
    <t>BN8PX53</t>
  </si>
  <si>
    <t>SHANGHAI BEITE A (HK-C)</t>
  </si>
  <si>
    <t>BTFRHT6</t>
  </si>
  <si>
    <t>CHINA NEW CITY COMM DEV</t>
  </si>
  <si>
    <t>KYG211931004</t>
  </si>
  <si>
    <t>BNG5KX2</t>
  </si>
  <si>
    <t>SHANGHAI LIANMING MACH A</t>
  </si>
  <si>
    <t>CNE100001TF2</t>
  </si>
  <si>
    <t>BN8PX42</t>
  </si>
  <si>
    <t>SHANGHAI LIANMIN A(HK-C)</t>
  </si>
  <si>
    <t>BTFRHS5</t>
  </si>
  <si>
    <t>KANGDA INTERNATIONAL ENV</t>
  </si>
  <si>
    <t>KYG521541048</t>
  </si>
  <si>
    <t>BNGWZ49</t>
  </si>
  <si>
    <t>HUNG FOOK TONG GRP HLDGS</t>
  </si>
  <si>
    <t>KYG4648K1085</t>
  </si>
  <si>
    <t>BNJZTX2</t>
  </si>
  <si>
    <t>GLORY HEALTH INDUSTRY</t>
  </si>
  <si>
    <t>KYG394071040</t>
  </si>
  <si>
    <t>BNLP8N3</t>
  </si>
  <si>
    <t>BEIJING DIG TELECOM CO H</t>
  </si>
  <si>
    <t>CNE100001ST5</t>
  </si>
  <si>
    <t>BNK06V3</t>
  </si>
  <si>
    <t>BEIJING DIG TELECO A UNL</t>
  </si>
  <si>
    <t>TIAN GE INTERACTIVE HLDG</t>
  </si>
  <si>
    <t>KYG887641085</t>
  </si>
  <si>
    <t>BNLPLJ0</t>
  </si>
  <si>
    <t>CHINA GREENLAND BROAD</t>
  </si>
  <si>
    <t>KYG2119S1057</t>
  </si>
  <si>
    <t>BZ125B5</t>
  </si>
  <si>
    <t>CHINA FORDOO HOLDINGS</t>
  </si>
  <si>
    <t>KYG211271161</t>
  </si>
  <si>
    <t>BJVLX94</t>
  </si>
  <si>
    <t>INGDAN</t>
  </si>
  <si>
    <t>KYG225371072</t>
  </si>
  <si>
    <t>BP46XQ5</t>
  </si>
  <si>
    <t>ROYAL CENTURY RESOURCES</t>
  </si>
  <si>
    <t>HK0000669264</t>
  </si>
  <si>
    <t>BNDLP61</t>
  </si>
  <si>
    <t>YTO EXPRESS INTL HLDGS</t>
  </si>
  <si>
    <t>KYG9877D1051</t>
  </si>
  <si>
    <t>BYZNX02</t>
  </si>
  <si>
    <t>CHINA AIRCRAFT LEASING</t>
  </si>
  <si>
    <t>KYG211241057</t>
  </si>
  <si>
    <t>BNY7YW7</t>
  </si>
  <si>
    <t>JOHNSON CNTRLS HITACHI</t>
  </si>
  <si>
    <t>JCHA</t>
  </si>
  <si>
    <t xml:space="preserve">JCHAC   </t>
  </si>
  <si>
    <t>INE782A01015</t>
  </si>
  <si>
    <t>NRB BEARINGS</t>
  </si>
  <si>
    <t>NBEA</t>
  </si>
  <si>
    <t xml:space="preserve">NRBBR   </t>
  </si>
  <si>
    <t>INE349A01021</t>
  </si>
  <si>
    <t>B1V7L58</t>
  </si>
  <si>
    <t>GREENCREST FINL SVCS</t>
  </si>
  <si>
    <t>GRCR</t>
  </si>
  <si>
    <t xml:space="preserve">GCFS    </t>
  </si>
  <si>
    <t>INE414C01037</t>
  </si>
  <si>
    <t>BM9BQQ5</t>
  </si>
  <si>
    <t>GCM SECURITIES</t>
  </si>
  <si>
    <t>GCMS</t>
  </si>
  <si>
    <t xml:space="preserve">GCSL    </t>
  </si>
  <si>
    <t>INE168O01026</t>
  </si>
  <si>
    <t>BS8L312</t>
  </si>
  <si>
    <t>GULF OIL LUBRICANT INDIA</t>
  </si>
  <si>
    <t>GOLU</t>
  </si>
  <si>
    <t xml:space="preserve">GOLI    </t>
  </si>
  <si>
    <t>INE635Q01029</t>
  </si>
  <si>
    <t>BNLP7Z8</t>
  </si>
  <si>
    <t>TV TODAY NETWORK</t>
  </si>
  <si>
    <t>TVTO</t>
  </si>
  <si>
    <t xml:space="preserve">TVTN    </t>
  </si>
  <si>
    <t>INE038F01029</t>
  </si>
  <si>
    <t>TRITAX BIG BOX REIT</t>
  </si>
  <si>
    <t>BBOXT</t>
  </si>
  <si>
    <t xml:space="preserve">BBOX    </t>
  </si>
  <si>
    <t>GB00BG49KP99</t>
  </si>
  <si>
    <t>BG49KP9</t>
  </si>
  <si>
    <t>NOSTRUM OIL &amp; GAS</t>
  </si>
  <si>
    <t>NOGN</t>
  </si>
  <si>
    <t xml:space="preserve">NOG     </t>
  </si>
  <si>
    <t>GB00BGP6Q951</t>
  </si>
  <si>
    <t>BGP6Q95</t>
  </si>
  <si>
    <t>SSP GROUP</t>
  </si>
  <si>
    <t>SSPG</t>
  </si>
  <si>
    <t xml:space="preserve">SSPG    </t>
  </si>
  <si>
    <t>GB00BGBN7C04</t>
  </si>
  <si>
    <t>BGBN7C0</t>
  </si>
  <si>
    <t>SPIRE HEALTHCARE GROUP</t>
  </si>
  <si>
    <t xml:space="preserve">SPI     </t>
  </si>
  <si>
    <t>GB00BNLPYF73</t>
  </si>
  <si>
    <t>BNLPYF7</t>
  </si>
  <si>
    <t>AIB GROUP</t>
  </si>
  <si>
    <t>AIBG</t>
  </si>
  <si>
    <t xml:space="preserve">AIBG    </t>
  </si>
  <si>
    <t>IE00BF0L3536</t>
  </si>
  <si>
    <t>BF0L353</t>
  </si>
  <si>
    <t>AIB GROUP (GB)</t>
  </si>
  <si>
    <t>BF4KR65</t>
  </si>
  <si>
    <t>UBM DEVELOPMENT</t>
  </si>
  <si>
    <t>UBMV</t>
  </si>
  <si>
    <t xml:space="preserve">UBS     </t>
  </si>
  <si>
    <t>AT0000815402</t>
  </si>
  <si>
    <t>B01R9Y6</t>
  </si>
  <si>
    <t>SEFALANA HOLDING COMPANY</t>
  </si>
  <si>
    <t>SEFA</t>
  </si>
  <si>
    <t xml:space="preserve">SFLN    </t>
  </si>
  <si>
    <t>BW0000000157</t>
  </si>
  <si>
    <t>HIGHCROFT INVESTMENTS</t>
  </si>
  <si>
    <t>HCFT</t>
  </si>
  <si>
    <t xml:space="preserve">HCFT    </t>
  </si>
  <si>
    <t>GB0004254875</t>
  </si>
  <si>
    <t>WNTRESEARCH</t>
  </si>
  <si>
    <t>WNT</t>
  </si>
  <si>
    <t xml:space="preserve">WNT     </t>
  </si>
  <si>
    <t>SE0003553130</t>
  </si>
  <si>
    <t>B4R3LK6</t>
  </si>
  <si>
    <t>CUSTODIAN REIT</t>
  </si>
  <si>
    <t xml:space="preserve">CREI    </t>
  </si>
  <si>
    <t>GB00BJFLFT45</t>
  </si>
  <si>
    <t>BJFLFT4</t>
  </si>
  <si>
    <t>IRISH RESIDENTIAL PROP</t>
  </si>
  <si>
    <t>IRES</t>
  </si>
  <si>
    <t xml:space="preserve">IRES    </t>
  </si>
  <si>
    <t>IE00BJ34P519</t>
  </si>
  <si>
    <t>BJ34P51</t>
  </si>
  <si>
    <t>ERGOMED</t>
  </si>
  <si>
    <t>ERGO</t>
  </si>
  <si>
    <t xml:space="preserve">ERGO    </t>
  </si>
  <si>
    <t>GB00BN7ZCY67</t>
  </si>
  <si>
    <t>BN7ZCY6</t>
  </si>
  <si>
    <t>ALEXANDER FORBES GROUP</t>
  </si>
  <si>
    <t>AFHJ</t>
  </si>
  <si>
    <t xml:space="preserve">AFH     </t>
  </si>
  <si>
    <t>ZAE000191516</t>
  </si>
  <si>
    <t>BP3S2Y3</t>
  </si>
  <si>
    <t>FENIX OUTDOOR INTL</t>
  </si>
  <si>
    <t>FEOIb</t>
  </si>
  <si>
    <t xml:space="preserve">FOIB    </t>
  </si>
  <si>
    <t>CH0242214887</t>
  </si>
  <si>
    <t>BMQWJ06</t>
  </si>
  <si>
    <t>FENIX OUTDOOR INTL A UNL</t>
  </si>
  <si>
    <t>EPWIN GROUP</t>
  </si>
  <si>
    <t>EPWN</t>
  </si>
  <si>
    <t xml:space="preserve">EPWN    </t>
  </si>
  <si>
    <t>GB00BNGY4Y86</t>
  </si>
  <si>
    <t>BNGY4Y8</t>
  </si>
  <si>
    <t>AERODROME GROUP</t>
  </si>
  <si>
    <t>ARDM</t>
  </si>
  <si>
    <t>IL0003630105</t>
  </si>
  <si>
    <t>ARGEN X</t>
  </si>
  <si>
    <t>ARGX</t>
  </si>
  <si>
    <t xml:space="preserve">ARGX    </t>
  </si>
  <si>
    <t>NL0010832176</t>
  </si>
  <si>
    <t>BNHKYX4</t>
  </si>
  <si>
    <t>ARGENX ADR</t>
  </si>
  <si>
    <t>US04016X1019</t>
  </si>
  <si>
    <t>BDVLM39</t>
  </si>
  <si>
    <t>04016X101</t>
  </si>
  <si>
    <t>CIA DE DIST INTEG LOGIST</t>
  </si>
  <si>
    <t>LOG</t>
  </si>
  <si>
    <t>ES0105027009</t>
  </si>
  <si>
    <t>BP3QYZ2</t>
  </si>
  <si>
    <t>AFC AJAX</t>
  </si>
  <si>
    <t>AJAX</t>
  </si>
  <si>
    <t xml:space="preserve">AJAX    </t>
  </si>
  <si>
    <t>NL0000018034</t>
  </si>
  <si>
    <t>GABRIEL HOLDING</t>
  </si>
  <si>
    <t>GABR</t>
  </si>
  <si>
    <t xml:space="preserve">GABR    </t>
  </si>
  <si>
    <t>DK0060124691</t>
  </si>
  <si>
    <t>COMPAGNIE FRANCAISE AFR</t>
  </si>
  <si>
    <t>CFAC</t>
  </si>
  <si>
    <t xml:space="preserve">CFAC    </t>
  </si>
  <si>
    <t>CI0000000220</t>
  </si>
  <si>
    <t>MUTARES</t>
  </si>
  <si>
    <t>MUXG</t>
  </si>
  <si>
    <t xml:space="preserve">MUX     </t>
  </si>
  <si>
    <t>DE000A2NB650</t>
  </si>
  <si>
    <t>BFYG8K4</t>
  </si>
  <si>
    <t>FINCANTIERI</t>
  </si>
  <si>
    <t xml:space="preserve">FCT     </t>
  </si>
  <si>
    <t>IT0001415246</t>
  </si>
  <si>
    <t>BNG63V4</t>
  </si>
  <si>
    <t>MEDICALGORITHMICS</t>
  </si>
  <si>
    <t>MDG</t>
  </si>
  <si>
    <t xml:space="preserve">MDG     </t>
  </si>
  <si>
    <t>PLMDCLG00015</t>
  </si>
  <si>
    <t>B74FSG1</t>
  </si>
  <si>
    <t>NET INSURANCE</t>
  </si>
  <si>
    <t>NETI</t>
  </si>
  <si>
    <t>IT0003324024</t>
  </si>
  <si>
    <t>BH4T3V3</t>
  </si>
  <si>
    <t>FINECOBANK</t>
  </si>
  <si>
    <t>FBK</t>
  </si>
  <si>
    <t xml:space="preserve">FBK     </t>
  </si>
  <si>
    <t>IT0000072170</t>
  </si>
  <si>
    <t>BNGN9Z1</t>
  </si>
  <si>
    <t>HAVYARD GROUP</t>
  </si>
  <si>
    <t>HYARD</t>
  </si>
  <si>
    <t xml:space="preserve">HYARD   </t>
  </si>
  <si>
    <t>NO0010708605</t>
  </si>
  <si>
    <t>BLG38B6</t>
  </si>
  <si>
    <t>NOTORIOUS PICTURES</t>
  </si>
  <si>
    <t xml:space="preserve">NPI     </t>
  </si>
  <si>
    <t>IT0005025355</t>
  </si>
  <si>
    <t>BNH7435</t>
  </si>
  <si>
    <t xml:space="preserve">PARAGON ID </t>
  </si>
  <si>
    <t>PID</t>
  </si>
  <si>
    <t>FR0013318813</t>
  </si>
  <si>
    <t>BG0SZP5</t>
  </si>
  <si>
    <t>TINEXTA</t>
  </si>
  <si>
    <t>TNXT</t>
  </si>
  <si>
    <t>IT0005037210</t>
  </si>
  <si>
    <t>BP3S243</t>
  </si>
  <si>
    <t>LUCIBEL</t>
  </si>
  <si>
    <t>ALUCI</t>
  </si>
  <si>
    <t xml:space="preserve">ALUCI   </t>
  </si>
  <si>
    <t>FR0011884378</t>
  </si>
  <si>
    <t>BP4VX48</t>
  </si>
  <si>
    <t>INIZIATIVE BRESCIANE</t>
  </si>
  <si>
    <t xml:space="preserve">IB      </t>
  </si>
  <si>
    <t>IT0005037905</t>
  </si>
  <si>
    <t>BP4W2B1</t>
  </si>
  <si>
    <t>W INVESTMENTS</t>
  </si>
  <si>
    <t>WISP</t>
  </si>
  <si>
    <t xml:space="preserve">WIS     </t>
  </si>
  <si>
    <t>PLARIEL00046</t>
  </si>
  <si>
    <t>NTS</t>
  </si>
  <si>
    <t>NTSN</t>
  </si>
  <si>
    <t xml:space="preserve">NTS     </t>
  </si>
  <si>
    <t>NO0004895103</t>
  </si>
  <si>
    <t>BNP PARIBAS BANK POLSKA</t>
  </si>
  <si>
    <t>BNP1</t>
  </si>
  <si>
    <t>BNPPPL</t>
  </si>
  <si>
    <t>PLBGZ0000010</t>
  </si>
  <si>
    <t>B5WHZF3</t>
  </si>
  <si>
    <t>MARATHON DIGITAL HLDGS</t>
  </si>
  <si>
    <t>MARA</t>
  </si>
  <si>
    <t xml:space="preserve">MARA    </t>
  </si>
  <si>
    <t>US5657881067</t>
  </si>
  <si>
    <t>BLR7B52</t>
  </si>
  <si>
    <t>CYMABAY THERAPEUTICS</t>
  </si>
  <si>
    <t>CBAY</t>
  </si>
  <si>
    <t xml:space="preserve">CBAY    </t>
  </si>
  <si>
    <t>US23257D1037</t>
  </si>
  <si>
    <t>BJ3WDH3</t>
  </si>
  <si>
    <t>23257D103</t>
  </si>
  <si>
    <t>IRADIMED CORP</t>
  </si>
  <si>
    <t>IRMD</t>
  </si>
  <si>
    <t xml:space="preserve">IRMD    </t>
  </si>
  <si>
    <t>US46266A1097</t>
  </si>
  <si>
    <t>BP4GNJ8</t>
  </si>
  <si>
    <t>46266A109</t>
  </si>
  <si>
    <t>FIRST MID BANCSHARES</t>
  </si>
  <si>
    <t>FMBH</t>
  </si>
  <si>
    <t xml:space="preserve">FMBH    </t>
  </si>
  <si>
    <t>US3208661062</t>
  </si>
  <si>
    <t>B016HX8</t>
  </si>
  <si>
    <t>NEOLEUKIN THERAPEUTICS</t>
  </si>
  <si>
    <t>NLTX</t>
  </si>
  <si>
    <t xml:space="preserve">NLTX    </t>
  </si>
  <si>
    <t>US64049K1043</t>
  </si>
  <si>
    <t>BJ9NFQ3</t>
  </si>
  <si>
    <t>64049K104</t>
  </si>
  <si>
    <t>MINERVA NEUROSCIENCES</t>
  </si>
  <si>
    <t>NERV</t>
  </si>
  <si>
    <t xml:space="preserve">NERV    </t>
  </si>
  <si>
    <t>US6033802058</t>
  </si>
  <si>
    <t>BPF0KJ8</t>
  </si>
  <si>
    <t>MARINUS PHARMACEUTICALS</t>
  </si>
  <si>
    <t>MRNS</t>
  </si>
  <si>
    <t xml:space="preserve">MRNS    </t>
  </si>
  <si>
    <t>US56854Q2003</t>
  </si>
  <si>
    <t>BM8MVZ3</t>
  </si>
  <si>
    <t>56854Q200</t>
  </si>
  <si>
    <t>MARINUS PREF A UNL</t>
  </si>
  <si>
    <t>INVESTAR HOLDING CORP</t>
  </si>
  <si>
    <t>ISTR</t>
  </si>
  <si>
    <t xml:space="preserve">ISTR    </t>
  </si>
  <si>
    <t>US46134L1052</t>
  </si>
  <si>
    <t>BNGY4R1</t>
  </si>
  <si>
    <t>46134L105</t>
  </si>
  <si>
    <t>CAREDX</t>
  </si>
  <si>
    <t>CDNA</t>
  </si>
  <si>
    <t xml:space="preserve">CDNA    </t>
  </si>
  <si>
    <t>US14167L1035</t>
  </si>
  <si>
    <t>BP3YM74</t>
  </si>
  <si>
    <t>14167L103</t>
  </si>
  <si>
    <t>SAGE THERAPEUTICS</t>
  </si>
  <si>
    <t>SAGE</t>
  </si>
  <si>
    <t xml:space="preserve">SAGE    </t>
  </si>
  <si>
    <t>US78667J1088</t>
  </si>
  <si>
    <t>BP4GNK9</t>
  </si>
  <si>
    <t>78667J108</t>
  </si>
  <si>
    <t>OCULAR THERAPEUTIX</t>
  </si>
  <si>
    <t>OCUL</t>
  </si>
  <si>
    <t xml:space="preserve">OCUL    </t>
  </si>
  <si>
    <t>US67576A1007</t>
  </si>
  <si>
    <t>BNZB1X8</t>
  </si>
  <si>
    <t>67576A100</t>
  </si>
  <si>
    <t>ADVERUM BIOTECHNOLOG</t>
  </si>
  <si>
    <t>ADVM</t>
  </si>
  <si>
    <t xml:space="preserve">ADVM    </t>
  </si>
  <si>
    <t>US00773U1088</t>
  </si>
  <si>
    <t>BD6NXD7</t>
  </si>
  <si>
    <t>00773U108</t>
  </si>
  <si>
    <t>EL POLLO LOCO HOLDINGS</t>
  </si>
  <si>
    <t>LOCO</t>
  </si>
  <si>
    <t xml:space="preserve">LOCO    </t>
  </si>
  <si>
    <t>US2686031079</t>
  </si>
  <si>
    <t>BP857F5</t>
  </si>
  <si>
    <t>VIA RENEWABLES A</t>
  </si>
  <si>
    <t>VIA</t>
  </si>
  <si>
    <t>US92556D1063</t>
  </si>
  <si>
    <t>BNK8ZL0</t>
  </si>
  <si>
    <t>92556D106</t>
  </si>
  <si>
    <t>HEALTHEQUITY</t>
  </si>
  <si>
    <t>HQY</t>
  </si>
  <si>
    <t xml:space="preserve">HQY     </t>
  </si>
  <si>
    <t>US42226A1079</t>
  </si>
  <si>
    <t>BP8XZL1</t>
  </si>
  <si>
    <t>42226A107</t>
  </si>
  <si>
    <t>TARO PHARMACEUTICAL</t>
  </si>
  <si>
    <t xml:space="preserve">TARO    </t>
  </si>
  <si>
    <t>IL0010827181</t>
  </si>
  <si>
    <t>M8737E108</t>
  </si>
  <si>
    <t>TARO PHARMACEUTICAL UNL</t>
  </si>
  <si>
    <t>CITY OFFICE REIT</t>
  </si>
  <si>
    <t>CIO</t>
  </si>
  <si>
    <t xml:space="preserve">CIO     </t>
  </si>
  <si>
    <t>US1785871013</t>
  </si>
  <si>
    <t>BL25F37</t>
  </si>
  <si>
    <t>CITY OFC REIT 6.625% A</t>
  </si>
  <si>
    <t>CIO_pa</t>
  </si>
  <si>
    <t xml:space="preserve">CIO A   </t>
  </si>
  <si>
    <t>US1785872003</t>
  </si>
  <si>
    <t>BDCG2S8</t>
  </si>
  <si>
    <t>CATALENT</t>
  </si>
  <si>
    <t>CTLT</t>
  </si>
  <si>
    <t xml:space="preserve">CTLT    </t>
  </si>
  <si>
    <t>US1488061029</t>
  </si>
  <si>
    <t>BP96PQ4</t>
  </si>
  <si>
    <t>ADVANCED DRAINAGE SYSTEM</t>
  </si>
  <si>
    <t>WMS</t>
  </si>
  <si>
    <t xml:space="preserve">WMS     </t>
  </si>
  <si>
    <t>US00790R1041</t>
  </si>
  <si>
    <t>BP7RS59</t>
  </si>
  <si>
    <t>00790R104</t>
  </si>
  <si>
    <t>TOWNSQUARE MEDIA</t>
  </si>
  <si>
    <t>TSQ</t>
  </si>
  <si>
    <t xml:space="preserve">TSQ     </t>
  </si>
  <si>
    <t>US8922311019</t>
  </si>
  <si>
    <t>BP84RX0</t>
  </si>
  <si>
    <t>TOWNSQUARE MEDIA B UNL</t>
  </si>
  <si>
    <t>TOWNSQUARE MEDIA C UNL</t>
  </si>
  <si>
    <t>TRUPANION</t>
  </si>
  <si>
    <t>TRUP</t>
  </si>
  <si>
    <t xml:space="preserve">TRUP    </t>
  </si>
  <si>
    <t>US8982021060</t>
  </si>
  <si>
    <t>BP3YM85</t>
  </si>
  <si>
    <t>STAGEZERO LIFE SCIENCES</t>
  </si>
  <si>
    <t>SZLS</t>
  </si>
  <si>
    <t>CA8525403017</t>
  </si>
  <si>
    <t>BMC5385</t>
  </si>
  <si>
    <t>CLAIRVEST GROUP</t>
  </si>
  <si>
    <t>CVG</t>
  </si>
  <si>
    <t xml:space="preserve">CVG     </t>
  </si>
  <si>
    <t>CA17965L1004</t>
  </si>
  <si>
    <t>17965L100</t>
  </si>
  <si>
    <t>CAESARS ENT INC</t>
  </si>
  <si>
    <t xml:space="preserve">CZR  </t>
  </si>
  <si>
    <t xml:space="preserve">CZR </t>
  </si>
  <si>
    <t>BMWWGB0</t>
  </si>
  <si>
    <t>12769G100</t>
  </si>
  <si>
    <t>TOKYO KIRABOSHI FINL GRP</t>
  </si>
  <si>
    <t>JP3584400000</t>
  </si>
  <si>
    <t>BQQ1JS9</t>
  </si>
  <si>
    <t>KADOKAWA CORP</t>
  </si>
  <si>
    <t>JP3214350005</t>
  </si>
  <si>
    <t>BQQ1JP6</t>
  </si>
  <si>
    <t>FEED ONE CO</t>
  </si>
  <si>
    <t>JP3802960009</t>
  </si>
  <si>
    <t>BQQ1JQ7</t>
  </si>
  <si>
    <t>XINYI SOLAR HLDGS (CN)</t>
  </si>
  <si>
    <t>KYG9829N1025</t>
  </si>
  <si>
    <t>BGQYNN1</t>
  </si>
  <si>
    <t>XINYI SOLAR HLDG ADR(US)</t>
  </si>
  <si>
    <t>XISHY</t>
  </si>
  <si>
    <t xml:space="preserve">XISHY   </t>
  </si>
  <si>
    <t>US98421F1012</t>
  </si>
  <si>
    <t>BKZ10D0</t>
  </si>
  <si>
    <t>98421F101</t>
  </si>
  <si>
    <t>CHINA NUCLEAR ENER (CN)</t>
  </si>
  <si>
    <t>BMG2115P1059</t>
  </si>
  <si>
    <t>B745CQ9</t>
  </si>
  <si>
    <t>CHINA MEDICAL &amp; HEALTH</t>
  </si>
  <si>
    <t>BMG2133H1016</t>
  </si>
  <si>
    <t>BDCFXZ9</t>
  </si>
  <si>
    <t>VEDAN INTL HOLDINGS</t>
  </si>
  <si>
    <t>KYG9327M1015</t>
  </si>
  <si>
    <t>SUPERACTIVE GROUP CO</t>
  </si>
  <si>
    <t>BMG8587Y1021</t>
  </si>
  <si>
    <t>BF5SK25</t>
  </si>
  <si>
    <t>ELATE HOLDINGS</t>
  </si>
  <si>
    <t>HK0000219144</t>
  </si>
  <si>
    <t>BRJ7GD5</t>
  </si>
  <si>
    <t>GREEN LEADER HLDGS (CN)</t>
  </si>
  <si>
    <t>BMG4165P1187</t>
  </si>
  <si>
    <t>BMFDNX1</t>
  </si>
  <si>
    <t>TALENT PROPERTY GRP (CN)</t>
  </si>
  <si>
    <t>BMG8668U1027</t>
  </si>
  <si>
    <t>B1YCCP7</t>
  </si>
  <si>
    <t>AFFLUENT PARTNERS HLDGS</t>
  </si>
  <si>
    <t>KYG0130B1014</t>
  </si>
  <si>
    <t>BF1T550</t>
  </si>
  <si>
    <t>YES BANK</t>
  </si>
  <si>
    <t>YESB</t>
  </si>
  <si>
    <t xml:space="preserve">YES     </t>
  </si>
  <si>
    <t>INE528G01035</t>
  </si>
  <si>
    <t>BL6CR27</t>
  </si>
  <si>
    <t>ZALANDO</t>
  </si>
  <si>
    <t>ZALG</t>
  </si>
  <si>
    <t>DE000ZAL1111</t>
  </si>
  <si>
    <t>BQV0SV7</t>
  </si>
  <si>
    <t>ZALANDO ADR (US)</t>
  </si>
  <si>
    <t>ZLNDY</t>
  </si>
  <si>
    <t xml:space="preserve">ZLNDY   </t>
  </si>
  <si>
    <t>US98887L1052</t>
  </si>
  <si>
    <t>BWWC427</t>
  </si>
  <si>
    <t>98887L105</t>
  </si>
  <si>
    <t>CHINA RUNDONG AUTO GROUP</t>
  </si>
  <si>
    <t>KYG2119X1043</t>
  </si>
  <si>
    <t>BYP53H5</t>
  </si>
  <si>
    <t>CHINA RUNDONG PREF UNL</t>
  </si>
  <si>
    <t>GLORY FLAME HOLDINGS</t>
  </si>
  <si>
    <t>KYG394011079</t>
  </si>
  <si>
    <t>BQ0Q3B1</t>
  </si>
  <si>
    <t>CHINA VAST INDUSTRIAL</t>
  </si>
  <si>
    <t>KYG216301013</t>
  </si>
  <si>
    <t>BQ15TG4</t>
  </si>
  <si>
    <t>GREATWALLE</t>
  </si>
  <si>
    <t>KYG4080P1283</t>
  </si>
  <si>
    <t>BP6HSF0</t>
  </si>
  <si>
    <t>WELLHOPE FOODS CO A</t>
  </si>
  <si>
    <t>CNE100001VB7</t>
  </si>
  <si>
    <t>BP8VY30</t>
  </si>
  <si>
    <t>WELLHOPE FOODS A (HK-C)</t>
  </si>
  <si>
    <t>BZ0D252</t>
  </si>
  <si>
    <t>CHONGQING CHUANYI AUTO A</t>
  </si>
  <si>
    <t>CNE100001VY9</t>
  </si>
  <si>
    <t>BPB75L0</t>
  </si>
  <si>
    <t>CHANGBAI MOUNTAIN TOUR A</t>
  </si>
  <si>
    <t>CNE100001T56</t>
  </si>
  <si>
    <t>BP829S3</t>
  </si>
  <si>
    <t>JIANGSU YABANG DYESTUF A</t>
  </si>
  <si>
    <t>CNE100001W44</t>
  </si>
  <si>
    <t>BQ4FGY8</t>
  </si>
  <si>
    <t>JIANGSU YABANG A (HK-C)</t>
  </si>
  <si>
    <t>BZ0D229</t>
  </si>
  <si>
    <t>VISTA GROUP INTL</t>
  </si>
  <si>
    <t>VGL</t>
  </si>
  <si>
    <t xml:space="preserve">VGL     </t>
  </si>
  <si>
    <t>NZVGLE0003S1</t>
  </si>
  <si>
    <t>BFBDCC8</t>
  </si>
  <si>
    <t>VISTA GROUP (AU)</t>
  </si>
  <si>
    <t>BF42Y59</t>
  </si>
  <si>
    <t>EROAD</t>
  </si>
  <si>
    <t xml:space="preserve">ERD     </t>
  </si>
  <si>
    <t>NZERDE0001S5</t>
  </si>
  <si>
    <t>BP4VX26</t>
  </si>
  <si>
    <t>EROAD (AU)</t>
  </si>
  <si>
    <t>BN15NB6</t>
  </si>
  <si>
    <t>JAPFA</t>
  </si>
  <si>
    <t>JAPF</t>
  </si>
  <si>
    <t xml:space="preserve">JAP     </t>
  </si>
  <si>
    <t>SG1AB9000005</t>
  </si>
  <si>
    <t>BPYD720</t>
  </si>
  <si>
    <t>AEROSPACE INDUSTRIAL DEV</t>
  </si>
  <si>
    <t>TW0002634003</t>
  </si>
  <si>
    <t>B6TJTG8</t>
  </si>
  <si>
    <t>NANJING KANGNI MECH A</t>
  </si>
  <si>
    <t>CNE100001T49</t>
  </si>
  <si>
    <t>BP82B65</t>
  </si>
  <si>
    <t>NANJING KANGNI A (HK-C)</t>
  </si>
  <si>
    <t>BYV1VG2</t>
  </si>
  <si>
    <t>KUAIJISHAN SHAOXING A</t>
  </si>
  <si>
    <t>CNE100001SZ2</t>
  </si>
  <si>
    <t>BP829R2</t>
  </si>
  <si>
    <t>LOCO HONG KONG HOLDINGS</t>
  </si>
  <si>
    <t>HK0000207610</t>
  </si>
  <si>
    <t>BPS9RQ8</t>
  </si>
  <si>
    <t>ASHLEY SERVICES GROUP</t>
  </si>
  <si>
    <t xml:space="preserve">ASH     </t>
  </si>
  <si>
    <t>AU000000ASH0</t>
  </si>
  <si>
    <t>BQ0PRQ1</t>
  </si>
  <si>
    <t>CUCKOO HOLDINGS</t>
  </si>
  <si>
    <t>KR7192400000</t>
  </si>
  <si>
    <t>BPF0559</t>
  </si>
  <si>
    <t>CHAMPION IRON</t>
  </si>
  <si>
    <t xml:space="preserve">CIA     </t>
  </si>
  <si>
    <t>AU000000CIA2</t>
  </si>
  <si>
    <t>BLD1SB3</t>
  </si>
  <si>
    <t>WH GROUP</t>
  </si>
  <si>
    <t>KYG960071028</t>
  </si>
  <si>
    <t>BLLHKZ1</t>
  </si>
  <si>
    <t>WH GROUP (CH)</t>
  </si>
  <si>
    <t xml:space="preserve">0WH     </t>
  </si>
  <si>
    <t>BL63JC4</t>
  </si>
  <si>
    <t>WH GROUP ADR (US)</t>
  </si>
  <si>
    <t>WHGLY</t>
  </si>
  <si>
    <t xml:space="preserve">WHGLY   </t>
  </si>
  <si>
    <t>US92890T2050</t>
  </si>
  <si>
    <t>BDRKGX8</t>
  </si>
  <si>
    <t>92890T205</t>
  </si>
  <si>
    <t>ASIA HOTEL</t>
  </si>
  <si>
    <t xml:space="preserve">ASIA    </t>
  </si>
  <si>
    <t>TH0156010Z00</t>
  </si>
  <si>
    <t>BG1ZRH1</t>
  </si>
  <si>
    <t>SOUTHERN CONCRETE PILE</t>
  </si>
  <si>
    <t>TH0240010Z02</t>
  </si>
  <si>
    <t>BCHTJF1</t>
  </si>
  <si>
    <t>QUALITY HOUSES LEASEHOLD</t>
  </si>
  <si>
    <t>QHPFu</t>
  </si>
  <si>
    <t xml:space="preserve">QHPF    </t>
  </si>
  <si>
    <t>TH0931010001</t>
  </si>
  <si>
    <t>B1L56B3</t>
  </si>
  <si>
    <t>GABUNGAN AQRS</t>
  </si>
  <si>
    <t>GAQR</t>
  </si>
  <si>
    <t xml:space="preserve">AQRS    </t>
  </si>
  <si>
    <t>MYL5226OO005</t>
  </si>
  <si>
    <t>B7RKJT3</t>
  </si>
  <si>
    <t>INNODISK CORP</t>
  </si>
  <si>
    <t>TW0005289003</t>
  </si>
  <si>
    <t>B8DJMF8</t>
  </si>
  <si>
    <t>UNION AUCTION</t>
  </si>
  <si>
    <t>AUCTm</t>
  </si>
  <si>
    <t xml:space="preserve">AUCT    </t>
  </si>
  <si>
    <t>TH4709010003</t>
  </si>
  <si>
    <t>BCZQ4H1</t>
  </si>
  <si>
    <t>ILJI TECHNOLOGY</t>
  </si>
  <si>
    <t>KR7019540004</t>
  </si>
  <si>
    <t>HANCOM MDS</t>
  </si>
  <si>
    <t>KR7086960002</t>
  </si>
  <si>
    <t>B1CF6R8</t>
  </si>
  <si>
    <t>AFAQ HLDG FOR INV &amp; REAL</t>
  </si>
  <si>
    <t>MANR</t>
  </si>
  <si>
    <t xml:space="preserve">MANR    </t>
  </si>
  <si>
    <t>JO3125911011</t>
  </si>
  <si>
    <t>B3CRSL6</t>
  </si>
  <si>
    <t>VIRTUAL MIND HOLDING CO</t>
  </si>
  <si>
    <t>KYG1993C1033</t>
  </si>
  <si>
    <t>BF367S6</t>
  </si>
  <si>
    <t>SINOMAX GROUP</t>
  </si>
  <si>
    <t>KYG8191A1022</t>
  </si>
  <si>
    <t>BNY7ZX5</t>
  </si>
  <si>
    <t>ERNEST BOREL HOLDINGS</t>
  </si>
  <si>
    <t>KYG311691086</t>
  </si>
  <si>
    <t>BNN8164</t>
  </si>
  <si>
    <t>TELECOM DIGITAL HOLDINGS</t>
  </si>
  <si>
    <t>KYG8741M1197</t>
  </si>
  <si>
    <t>BYM1042</t>
  </si>
  <si>
    <t>BEIJING URBAN CONSTRUC H</t>
  </si>
  <si>
    <t>CNE100001SV1</t>
  </si>
  <si>
    <t>BNG6273</t>
  </si>
  <si>
    <t>BEIJING URBAN CONST UNL</t>
  </si>
  <si>
    <t>CCL PRODUCTS INDIA</t>
  </si>
  <si>
    <t>CCLP</t>
  </si>
  <si>
    <t xml:space="preserve">CCLP    </t>
  </si>
  <si>
    <t>INE421D01022</t>
  </si>
  <si>
    <t>BD3B130</t>
  </si>
  <si>
    <t>SONATA SOFTWARE</t>
  </si>
  <si>
    <t xml:space="preserve">SSOF    </t>
  </si>
  <si>
    <t>INE269A01021</t>
  </si>
  <si>
    <t>ZEE LEARN</t>
  </si>
  <si>
    <t>ZEEE</t>
  </si>
  <si>
    <t xml:space="preserve">ZLL     </t>
  </si>
  <si>
    <t>INE565L01011</t>
  </si>
  <si>
    <t>B4LSDY5</t>
  </si>
  <si>
    <t>SML ISUZU</t>
  </si>
  <si>
    <t>SMLI</t>
  </si>
  <si>
    <t xml:space="preserve">SM      </t>
  </si>
  <si>
    <t>INE294B01019</t>
  </si>
  <si>
    <t>XEROS TECHNOLOGY GROUP</t>
  </si>
  <si>
    <t>XSG</t>
  </si>
  <si>
    <t xml:space="preserve">XSG     </t>
  </si>
  <si>
    <t>GB00BMGYBJ57</t>
  </si>
  <si>
    <t>BMGYBJ5</t>
  </si>
  <si>
    <t xml:space="preserve">VALAMAR RIVIERA </t>
  </si>
  <si>
    <t>RIVP</t>
  </si>
  <si>
    <t xml:space="preserve">RIVP  </t>
  </si>
  <si>
    <t>HRRIVPRA0000</t>
  </si>
  <si>
    <t>KALLEBACK PPTY INVEST</t>
  </si>
  <si>
    <t>KAPIAB</t>
  </si>
  <si>
    <t xml:space="preserve">KAPIAB  </t>
  </si>
  <si>
    <t>SE0005704079</t>
  </si>
  <si>
    <t>BKZH0R2</t>
  </si>
  <si>
    <t>KANCERA</t>
  </si>
  <si>
    <t>KANC</t>
  </si>
  <si>
    <t xml:space="preserve">KAN     </t>
  </si>
  <si>
    <t>SE0015658570</t>
  </si>
  <si>
    <t>BKY88Q1</t>
  </si>
  <si>
    <t>TRIBOO SPA</t>
  </si>
  <si>
    <t xml:space="preserve">TB      </t>
  </si>
  <si>
    <t>IT0005001554</t>
  </si>
  <si>
    <t>BKM3Y37</t>
  </si>
  <si>
    <t>LUCISANO MEDIA GROUP</t>
  </si>
  <si>
    <t>LCMG</t>
  </si>
  <si>
    <t>IT0004522162</t>
  </si>
  <si>
    <t>BNG6BC1</t>
  </si>
  <si>
    <t>ATEME SA</t>
  </si>
  <si>
    <t>ATEME</t>
  </si>
  <si>
    <t xml:space="preserve">ATEME   </t>
  </si>
  <si>
    <t>FR0011992700</t>
  </si>
  <si>
    <t>BNGWYJ7</t>
  </si>
  <si>
    <t>IVS GROUP A</t>
  </si>
  <si>
    <t>IVS</t>
  </si>
  <si>
    <t xml:space="preserve">IVS     </t>
  </si>
  <si>
    <t>LU0556041001</t>
  </si>
  <si>
    <t>B3QYK40</t>
  </si>
  <si>
    <t>EQUALS GROUP</t>
  </si>
  <si>
    <t>EQLS</t>
  </si>
  <si>
    <t xml:space="preserve">EQLS  </t>
  </si>
  <si>
    <t xml:space="preserve">EQLS    </t>
  </si>
  <si>
    <t>GB00BLS0XX25</t>
  </si>
  <si>
    <t>BLS0XX2</t>
  </si>
  <si>
    <t>KHD HUMBOLDT WEDAG INTL</t>
  </si>
  <si>
    <t>KWGG</t>
  </si>
  <si>
    <t>DE0006578008</t>
  </si>
  <si>
    <t>PCC ROKITA</t>
  </si>
  <si>
    <t>PCR</t>
  </si>
  <si>
    <t xml:space="preserve">PCR     </t>
  </si>
  <si>
    <t>PLPCCRK00076</t>
  </si>
  <si>
    <t>BNFWQZ8</t>
  </si>
  <si>
    <t>SAVANNAH ENERGY</t>
  </si>
  <si>
    <t>SAVES</t>
  </si>
  <si>
    <t xml:space="preserve">SAVE </t>
  </si>
  <si>
    <t>GB00BP41S218</t>
  </si>
  <si>
    <t>BP41S21</t>
  </si>
  <si>
    <t>AUTOMAX MOTORS</t>
  </si>
  <si>
    <t xml:space="preserve">AMX  </t>
  </si>
  <si>
    <t>IL0011316978</t>
  </si>
  <si>
    <t>BZ1F6P5</t>
  </si>
  <si>
    <t>EMIRATES REIT CEIC</t>
  </si>
  <si>
    <t>REIT</t>
  </si>
  <si>
    <t xml:space="preserve">REIT    </t>
  </si>
  <si>
    <t>AEDFXA1XE5D7</t>
  </si>
  <si>
    <t>BLM7D40</t>
  </si>
  <si>
    <t>PAR PACIFIC HOLDINGS</t>
  </si>
  <si>
    <t>PARR</t>
  </si>
  <si>
    <t xml:space="preserve">PARR    </t>
  </si>
  <si>
    <t>US69888T2078</t>
  </si>
  <si>
    <t>BJH08C3</t>
  </si>
  <si>
    <t>69888T207</t>
  </si>
  <si>
    <t>FIRST CARIBBEAN INTL BK</t>
  </si>
  <si>
    <t xml:space="preserve">FCI     </t>
  </si>
  <si>
    <t>BBES00110003</t>
  </si>
  <si>
    <t>BG1TN42</t>
  </si>
  <si>
    <t>GEODRILL</t>
  </si>
  <si>
    <t>IM00B3RLCZ58</t>
  </si>
  <si>
    <t>B3RLCZ5</t>
  </si>
  <si>
    <t>G3828T103</t>
  </si>
  <si>
    <t>RECRUIT HOLDINGS CO</t>
  </si>
  <si>
    <t>JP3970300004</t>
  </si>
  <si>
    <t>BQRRZ00</t>
  </si>
  <si>
    <t>RECRUIT HLDGS CO ADR(US)</t>
  </si>
  <si>
    <t>RCRUY</t>
  </si>
  <si>
    <t xml:space="preserve">RCRUY   </t>
  </si>
  <si>
    <t>US75629J1016</t>
  </si>
  <si>
    <t>BF43JH9</t>
  </si>
  <si>
    <t>75629J101</t>
  </si>
  <si>
    <t>US FI IDX - MARKIT IBOXX</t>
  </si>
  <si>
    <t>FAKE</t>
  </si>
  <si>
    <t>MKT</t>
  </si>
  <si>
    <t xml:space="preserve">FAKE    </t>
  </si>
  <si>
    <t>GB00B0SD3M35</t>
  </si>
  <si>
    <t>XXXXXXX</t>
  </si>
  <si>
    <t>UK FI IDX - MARKIT IBOXX</t>
  </si>
  <si>
    <t>FAKE2</t>
  </si>
  <si>
    <t xml:space="preserve">FAKE2   </t>
  </si>
  <si>
    <t>SINGLE WELL INDUSTRIAL</t>
  </si>
  <si>
    <t>TW0003490009</t>
  </si>
  <si>
    <t>B140FZ2</t>
  </si>
  <si>
    <t>ALM EQUITY</t>
  </si>
  <si>
    <t>SE0000540163</t>
  </si>
  <si>
    <t>B1Y5WV2</t>
  </si>
  <si>
    <t>BLUEROCK RESIDENTIAL A</t>
  </si>
  <si>
    <t xml:space="preserve">BRG     </t>
  </si>
  <si>
    <t>US09627J1025</t>
  </si>
  <si>
    <t>BKWBZX8</t>
  </si>
  <si>
    <t>09627J102</t>
  </si>
  <si>
    <t>BLUEROCK RESI 7.125% D</t>
  </si>
  <si>
    <t>BRG_pd</t>
  </si>
  <si>
    <t xml:space="preserve">BRG D   </t>
  </si>
  <si>
    <t>US09627J6560</t>
  </si>
  <si>
    <t>BDBSKT2</t>
  </si>
  <si>
    <t>09627J656</t>
  </si>
  <si>
    <t>BLUEROCK RESI 7.625% C</t>
  </si>
  <si>
    <t>BRG_pc</t>
  </si>
  <si>
    <t>BRG C</t>
  </si>
  <si>
    <t>US09627J7485</t>
  </si>
  <si>
    <t>BZ57356</t>
  </si>
  <si>
    <t>09627J748</t>
  </si>
  <si>
    <t>BLUEROCK RESI C UNL</t>
  </si>
  <si>
    <t>INDEPENDENCE CONTRACT</t>
  </si>
  <si>
    <t xml:space="preserve">ICD     </t>
  </si>
  <si>
    <t>US4534156066</t>
  </si>
  <si>
    <t>BJN4G81</t>
  </si>
  <si>
    <t>NEXTERA ENERGY PARTNERS</t>
  </si>
  <si>
    <t>NEP</t>
  </si>
  <si>
    <t xml:space="preserve">NEP     </t>
  </si>
  <si>
    <t>US65341B1061</t>
  </si>
  <si>
    <t>BNGY4Q0</t>
  </si>
  <si>
    <t>65341B106</t>
  </si>
  <si>
    <t>OTONOMY</t>
  </si>
  <si>
    <t>OTIC</t>
  </si>
  <si>
    <t xml:space="preserve">OTIC    </t>
  </si>
  <si>
    <t>US68906L1052</t>
  </si>
  <si>
    <t>BPVNJF0</t>
  </si>
  <si>
    <t>68906L105</t>
  </si>
  <si>
    <t>RYERSON HOLDING CORP</t>
  </si>
  <si>
    <t>RYI</t>
  </si>
  <si>
    <t xml:space="preserve">RYI     </t>
  </si>
  <si>
    <t>US7837541041</t>
  </si>
  <si>
    <t>B3TPPZ6</t>
  </si>
  <si>
    <t>T2 BIOSYSTEMS</t>
  </si>
  <si>
    <t>TTOO</t>
  </si>
  <si>
    <t xml:space="preserve">TTOO    </t>
  </si>
  <si>
    <t>US89853L1044</t>
  </si>
  <si>
    <t>BPN6883</t>
  </si>
  <si>
    <t>89853L104</t>
  </si>
  <si>
    <t>ELEDON PHARMACEUTICALS</t>
  </si>
  <si>
    <t>ELDN</t>
  </si>
  <si>
    <t>US28617K1016</t>
  </si>
  <si>
    <t>BM90L23</t>
  </si>
  <si>
    <t>28617K101</t>
  </si>
  <si>
    <t>ELEDON PREF X UNL</t>
  </si>
  <si>
    <t>BANK OF AFRICA BENIN</t>
  </si>
  <si>
    <t>BOAB</t>
  </si>
  <si>
    <t xml:space="preserve">BOAB    </t>
  </si>
  <si>
    <t>BJ0000000048</t>
  </si>
  <si>
    <t>GOME FINANCE TECH (CN)</t>
  </si>
  <si>
    <t>BMG4053L1046</t>
  </si>
  <si>
    <t>BF33583</t>
  </si>
  <si>
    <t>KEYSIGHT TECHNOLOGIES</t>
  </si>
  <si>
    <t>KEYS</t>
  </si>
  <si>
    <t xml:space="preserve">KEYS    </t>
  </si>
  <si>
    <t>US49338L1035</t>
  </si>
  <si>
    <t>BQZJ0Q9</t>
  </si>
  <si>
    <t>49338L103</t>
  </si>
  <si>
    <t>AVANOS MEDICAL</t>
  </si>
  <si>
    <t>AVNS</t>
  </si>
  <si>
    <t xml:space="preserve">AVNS    </t>
  </si>
  <si>
    <t>US05350V1061</t>
  </si>
  <si>
    <t>BFFVV54</t>
  </si>
  <si>
    <t>05350V106</t>
  </si>
  <si>
    <t>LIBERTY BROADBAND A</t>
  </si>
  <si>
    <t>LBRDA</t>
  </si>
  <si>
    <t xml:space="preserve">LBRDA   </t>
  </si>
  <si>
    <t>US5303071071</t>
  </si>
  <si>
    <t>BRTLBY3</t>
  </si>
  <si>
    <t>LIBERTY BROADBAND C</t>
  </si>
  <si>
    <t>LBRDK</t>
  </si>
  <si>
    <t xml:space="preserve">LBRDK   </t>
  </si>
  <si>
    <t>US5303073051</t>
  </si>
  <si>
    <t>BRTLC06</t>
  </si>
  <si>
    <t>LIBERTY BROADBAND B UNL</t>
  </si>
  <si>
    <t>KIMBALL ELECTRONICS</t>
  </si>
  <si>
    <t>KE</t>
  </si>
  <si>
    <t>US49428J1097</t>
  </si>
  <si>
    <t>BRKFN59</t>
  </si>
  <si>
    <t>49428J109</t>
  </si>
  <si>
    <t>TARENA INTERNATIONAL ADR</t>
  </si>
  <si>
    <t>TEDU</t>
  </si>
  <si>
    <t xml:space="preserve">TEDU    </t>
  </si>
  <si>
    <t>US8761082002</t>
  </si>
  <si>
    <t>BP6W0K4</t>
  </si>
  <si>
    <t>TARENA INTL B UNL</t>
  </si>
  <si>
    <t>LEJU HOLDINGS ADR</t>
  </si>
  <si>
    <t>LEJU</t>
  </si>
  <si>
    <t xml:space="preserve">LEJU    </t>
  </si>
  <si>
    <t>US50187J2078</t>
  </si>
  <si>
    <t>BQ3S5K7</t>
  </si>
  <si>
    <t>50187J207</t>
  </si>
  <si>
    <t>TUNIU CORP ADR</t>
  </si>
  <si>
    <t>TOUR</t>
  </si>
  <si>
    <t xml:space="preserve">TOUR    </t>
  </si>
  <si>
    <t>US89977P1066</t>
  </si>
  <si>
    <t>BM69156</t>
  </si>
  <si>
    <t>89977P106</t>
  </si>
  <si>
    <t>TUNIU CORP B UNL</t>
  </si>
  <si>
    <t>CB FINANCIAL SERVICES</t>
  </si>
  <si>
    <t>CBFV</t>
  </si>
  <si>
    <t xml:space="preserve">CBFV    </t>
  </si>
  <si>
    <t>US12479G1013</t>
  </si>
  <si>
    <t>B032TT4</t>
  </si>
  <si>
    <t>12479G101</t>
  </si>
  <si>
    <t>DRIVE SHACK</t>
  </si>
  <si>
    <t>DS</t>
  </si>
  <si>
    <t xml:space="preserve">DS      </t>
  </si>
  <si>
    <t>US2620771004</t>
  </si>
  <si>
    <t>BD8QHD2</t>
  </si>
  <si>
    <t>ASHFORD INC</t>
  </si>
  <si>
    <t>AINC</t>
  </si>
  <si>
    <t xml:space="preserve">AINC    </t>
  </si>
  <si>
    <t>US0441041078</t>
  </si>
  <si>
    <t>BSJRS58</t>
  </si>
  <si>
    <t>SAMSUNG SDS CO</t>
  </si>
  <si>
    <t>KR7018260000</t>
  </si>
  <si>
    <t>BRS2KY0</t>
  </si>
  <si>
    <t>SAUDI NATIONAL BANK</t>
  </si>
  <si>
    <t>SNB</t>
  </si>
  <si>
    <t>SA13L050IE10</t>
  </si>
  <si>
    <t>BSHYYN1</t>
  </si>
  <si>
    <t>AXALTA COATING SYSTEMS</t>
  </si>
  <si>
    <t>AXTA</t>
  </si>
  <si>
    <t xml:space="preserve">AXTA    </t>
  </si>
  <si>
    <t>BMG0750C1082</t>
  </si>
  <si>
    <t>BSFWCF5</t>
  </si>
  <si>
    <t>G0750C108</t>
  </si>
  <si>
    <t>DY POWER</t>
  </si>
  <si>
    <t>KR7210540001</t>
  </si>
  <si>
    <t>BSP5XH3</t>
  </si>
  <si>
    <t>MEDIBANK PRIVATE</t>
  </si>
  <si>
    <t xml:space="preserve">MPL     </t>
  </si>
  <si>
    <t>AU000000MPL3</t>
  </si>
  <si>
    <t>BRTNNQ5</t>
  </si>
  <si>
    <t>ASAHI RUBBER</t>
  </si>
  <si>
    <t>JP3117300008</t>
  </si>
  <si>
    <t>PREMIUM LEISURE</t>
  </si>
  <si>
    <t>PHY7092K1026</t>
  </si>
  <si>
    <t>BQWJ459</t>
  </si>
  <si>
    <t>YRGLM</t>
  </si>
  <si>
    <t>JP3984180004</t>
  </si>
  <si>
    <t>BQ25C31</t>
  </si>
  <si>
    <t>ALPHAPOLIS</t>
  </si>
  <si>
    <t>JP3126410004</t>
  </si>
  <si>
    <t>BRG9JV3</t>
  </si>
  <si>
    <t>FFRI SECURITY</t>
  </si>
  <si>
    <t>JP3166830004</t>
  </si>
  <si>
    <t>BQJYQS4</t>
  </si>
  <si>
    <t>CERES JP</t>
  </si>
  <si>
    <t>JP3423570005</t>
  </si>
  <si>
    <t>BRG9CZ8</t>
  </si>
  <si>
    <t>RIBOMIC</t>
  </si>
  <si>
    <t>JP3974850004</t>
  </si>
  <si>
    <t>BQ8MT35</t>
  </si>
  <si>
    <t>HOTLAND</t>
  </si>
  <si>
    <t>JP3851950000</t>
  </si>
  <si>
    <t>BQJYQT5</t>
  </si>
  <si>
    <t>SKYLARK HOLDINGS CO</t>
  </si>
  <si>
    <t>JP3396210001</t>
  </si>
  <si>
    <t>BQQD167</t>
  </si>
  <si>
    <t>OPTIM</t>
  </si>
  <si>
    <t>JP3197690005</t>
  </si>
  <si>
    <t>BRG9JP7</t>
  </si>
  <si>
    <t>YAMASHIN FILTER</t>
  </si>
  <si>
    <t>JP3936600000</t>
  </si>
  <si>
    <t>BQQD1C3</t>
  </si>
  <si>
    <t>JAPAN INVESTMENT ADVISER</t>
  </si>
  <si>
    <t>JP3389470000</t>
  </si>
  <si>
    <t>BQ25C20</t>
  </si>
  <si>
    <t>TONLIN DEPARTMENT STORE</t>
  </si>
  <si>
    <t>TW0002910007</t>
  </si>
  <si>
    <t>HUME CEMENT INDUSTRIES</t>
  </si>
  <si>
    <t>HUMC</t>
  </si>
  <si>
    <t xml:space="preserve">HUME    </t>
  </si>
  <si>
    <t>MYL5000OO004</t>
  </si>
  <si>
    <t>THAI SOLAR ENERGY</t>
  </si>
  <si>
    <t>TH5976010006</t>
  </si>
  <si>
    <t>BRWQ7S1</t>
  </si>
  <si>
    <t>ISEC HEALTHCARE</t>
  </si>
  <si>
    <t>ISEC</t>
  </si>
  <si>
    <t xml:space="preserve">ISEC    </t>
  </si>
  <si>
    <t>SG1AD9000001</t>
  </si>
  <si>
    <t>BRS52L0</t>
  </si>
  <si>
    <t>CP TOWER GROWTH LEASE</t>
  </si>
  <si>
    <t>CPTGFu</t>
  </si>
  <si>
    <t xml:space="preserve">CPTGF   </t>
  </si>
  <si>
    <t>TH5023010009</t>
  </si>
  <si>
    <t>BH88Y91</t>
  </si>
  <si>
    <t>PUSHPAY HOLDINGS</t>
  </si>
  <si>
    <t>PPH</t>
  </si>
  <si>
    <t>NZPPHE0001S6</t>
  </si>
  <si>
    <t>BMWC687</t>
  </si>
  <si>
    <t>PUSHPAY HOLDINGS (AU)</t>
  </si>
  <si>
    <t>BMYD923</t>
  </si>
  <si>
    <t>AJ ADVANCE TECHNOLOGY</t>
  </si>
  <si>
    <t>AJA</t>
  </si>
  <si>
    <t>TH5178010Y00</t>
  </si>
  <si>
    <t>BD8NXZ7</t>
  </si>
  <si>
    <t>IRICO GROUP NEW ENERGY H</t>
  </si>
  <si>
    <t>CNE1000003H9</t>
  </si>
  <si>
    <t>B04MB64</t>
  </si>
  <si>
    <t>IRICO GROUP NEW ENER UNL</t>
  </si>
  <si>
    <t>SHENYANG PUBLIC UTL H</t>
  </si>
  <si>
    <t>CNE100000460</t>
  </si>
  <si>
    <t>SHENYANG PUBLIC A UNL</t>
  </si>
  <si>
    <t>CHONGQING GAS GROUP A</t>
  </si>
  <si>
    <t>CNE100001V03</t>
  </si>
  <si>
    <t>BQ45PZ2</t>
  </si>
  <si>
    <t>CHONGQING GAS A (HK-C)</t>
  </si>
  <si>
    <t>BZ0D1R7</t>
  </si>
  <si>
    <t>NINGBO ORIENT WIRES A</t>
  </si>
  <si>
    <t>CNE100001T23</t>
  </si>
  <si>
    <t>BQZF2S3</t>
  </si>
  <si>
    <t>NINGBO ORIENT A (HK-C)</t>
  </si>
  <si>
    <t>BKM3FP6</t>
  </si>
  <si>
    <t>HOLLYLAND CHINA ELEC A</t>
  </si>
  <si>
    <t>CNE100001WL4</t>
  </si>
  <si>
    <t>BQ4FYY4</t>
  </si>
  <si>
    <t>LANZHOU LS HEAVY EQUIP A</t>
  </si>
  <si>
    <t>CNE100001T31</t>
  </si>
  <si>
    <t>BQYZ0T1</t>
  </si>
  <si>
    <t>LANZHOU LS HVY A (HK-C)</t>
  </si>
  <si>
    <t>BZ0D218</t>
  </si>
  <si>
    <t>HMT XIAMEN NEW TECH A</t>
  </si>
  <si>
    <t>CNE100001T07</t>
  </si>
  <si>
    <t>BQ4FGZ9</t>
  </si>
  <si>
    <t>HMT XIAMEN NEW A (HK-C)</t>
  </si>
  <si>
    <t>BY7S402</t>
  </si>
  <si>
    <t>XINJIANG LA CHAPELLE H</t>
  </si>
  <si>
    <t>CNE100001SY5</t>
  </si>
  <si>
    <t>BRGCDG5</t>
  </si>
  <si>
    <t>HONDA ATLAS</t>
  </si>
  <si>
    <t>HATC</t>
  </si>
  <si>
    <t xml:space="preserve">HCAR    </t>
  </si>
  <si>
    <t>PK0064901017</t>
  </si>
  <si>
    <t>ALGHAZI TRACTORS</t>
  </si>
  <si>
    <t>ALGH</t>
  </si>
  <si>
    <t xml:space="preserve">AGTL    </t>
  </si>
  <si>
    <t>PK0029501019</t>
  </si>
  <si>
    <t>THAL LTD</t>
  </si>
  <si>
    <t xml:space="preserve">THALL   </t>
  </si>
  <si>
    <t>PK0011301014</t>
  </si>
  <si>
    <t>HLB</t>
  </si>
  <si>
    <t>KR7028300002</t>
  </si>
  <si>
    <t>HLB PREF UNL</t>
  </si>
  <si>
    <t>SANGSANGIN CO</t>
  </si>
  <si>
    <t>KR7038540001</t>
  </si>
  <si>
    <t>SAM CHUN DANG PHARM</t>
  </si>
  <si>
    <t>KR7000250001</t>
  </si>
  <si>
    <t>CHINYANG HOLDINGS</t>
  </si>
  <si>
    <t>KR7100250000</t>
  </si>
  <si>
    <t>B2NYBQ5</t>
  </si>
  <si>
    <t>OPTUS PHARMACEUTICAL CO</t>
  </si>
  <si>
    <t>KR7131030009</t>
  </si>
  <si>
    <t>B3XGTS6</t>
  </si>
  <si>
    <t>NEWFIELD</t>
  </si>
  <si>
    <t xml:space="preserve">NWF     </t>
  </si>
  <si>
    <t>AU000000NWF9</t>
  </si>
  <si>
    <t>B89ZZ62</t>
  </si>
  <si>
    <t>NASMEDIA</t>
  </si>
  <si>
    <t>KR7089600001</t>
  </si>
  <si>
    <t>BCCVXC7</t>
  </si>
  <si>
    <t>URBANISE.COM</t>
  </si>
  <si>
    <t xml:space="preserve">UBN   </t>
  </si>
  <si>
    <t>AU000000UBN2</t>
  </si>
  <si>
    <t>BQQP7Z4</t>
  </si>
  <si>
    <t>REGIS HEALTHCARE</t>
  </si>
  <si>
    <t xml:space="preserve">REG     </t>
  </si>
  <si>
    <t>AU000000REG6</t>
  </si>
  <si>
    <t>BQV68F9</t>
  </si>
  <si>
    <t>DEVSISTERS</t>
  </si>
  <si>
    <t>KR7194480000</t>
  </si>
  <si>
    <t>BQXWPJ8</t>
  </si>
  <si>
    <t>CECEP WIND POWER CORP A</t>
  </si>
  <si>
    <t>CNE100001T15</t>
  </si>
  <si>
    <t>BQ4FGX7</t>
  </si>
  <si>
    <t>CECEP WIND-PWR A (HK-C)</t>
  </si>
  <si>
    <t>BZ0D1V1</t>
  </si>
  <si>
    <t>ZHEJIANG WANSHENG CO A</t>
  </si>
  <si>
    <t>CNE100001W28</t>
  </si>
  <si>
    <t>BQYZ0W4</t>
  </si>
  <si>
    <t>ZHEJIANG WANSHEN A(HK-C)</t>
  </si>
  <si>
    <t>BNR4N62</t>
  </si>
  <si>
    <t>ZHEJIANG JIUZHOU PHARM A</t>
  </si>
  <si>
    <t>CNE100001W36</t>
  </si>
  <si>
    <t>BQYZ0S0</t>
  </si>
  <si>
    <t>ZHEJIANG JIUZHOU A(HK-C)</t>
  </si>
  <si>
    <t>BMQBVL8</t>
  </si>
  <si>
    <t>CHINA DESIGN GROUP CO A</t>
  </si>
  <si>
    <t>CNE100001W51</t>
  </si>
  <si>
    <t>BQYZ0V3</t>
  </si>
  <si>
    <t>CHINA DESIGN A (HK-C)</t>
  </si>
  <si>
    <t>BMTCXC3</t>
  </si>
  <si>
    <t>DIANGUANG EXPLOSION A</t>
  </si>
  <si>
    <t>CNE100001WM2</t>
  </si>
  <si>
    <t>BQV6G44</t>
  </si>
  <si>
    <t>SAM WOO CONSTRUCTION GRP</t>
  </si>
  <si>
    <t>KYG7785L1023</t>
  </si>
  <si>
    <t>BRB3006</t>
  </si>
  <si>
    <t>HIN SANG GROUP INTL</t>
  </si>
  <si>
    <t>KYG4590V1023</t>
  </si>
  <si>
    <t>BRGCFK3</t>
  </si>
  <si>
    <t>SDM EDUCATION GROUP</t>
  </si>
  <si>
    <t>KYG794451057</t>
  </si>
  <si>
    <t>BRGCF81</t>
  </si>
  <si>
    <t>LEGENDARY GROUP</t>
  </si>
  <si>
    <t>KYG5450S1131</t>
  </si>
  <si>
    <t>BMFTRG0</t>
  </si>
  <si>
    <t>NANJING PUTIAN TELECOM B</t>
  </si>
  <si>
    <t>CNE000000Q60</t>
  </si>
  <si>
    <t>NANJING PUTIAN TEL A UNL</t>
  </si>
  <si>
    <t>WEALTH GLORY HOLDINGS</t>
  </si>
  <si>
    <t>KYG488341655</t>
  </si>
  <si>
    <t>BLBPYB9</t>
  </si>
  <si>
    <t>SFUND INTERNATIONAL HLDG</t>
  </si>
  <si>
    <t>KYG8084F1019</t>
  </si>
  <si>
    <t>BFCM8D7</t>
  </si>
  <si>
    <t>QUALI-SMART HOLDINGS</t>
  </si>
  <si>
    <t>KYG198891155</t>
  </si>
  <si>
    <t>BDCNSC5</t>
  </si>
  <si>
    <t>SHAHJIBAZAR POWER</t>
  </si>
  <si>
    <t>SHBZ</t>
  </si>
  <si>
    <t xml:space="preserve">SPCL    </t>
  </si>
  <si>
    <t>BD0317SBPCL4</t>
  </si>
  <si>
    <t>BP7Q953</t>
  </si>
  <si>
    <t>NIRLON</t>
  </si>
  <si>
    <t>NIRL</t>
  </si>
  <si>
    <t xml:space="preserve">NIRL    </t>
  </si>
  <si>
    <t>INE910A01012</t>
  </si>
  <si>
    <t>AVANTI FEEDS (IS)</t>
  </si>
  <si>
    <t xml:space="preserve">AVNT    </t>
  </si>
  <si>
    <t>INE871C01038</t>
  </si>
  <si>
    <t>BDFXQ84</t>
  </si>
  <si>
    <t>HUHTAMAKI INDIA</t>
  </si>
  <si>
    <t>HUHT</t>
  </si>
  <si>
    <t>HUIN</t>
  </si>
  <si>
    <t>INE275B01026</t>
  </si>
  <si>
    <t>B1XBYX7</t>
  </si>
  <si>
    <t>POLY MEDICURE</t>
  </si>
  <si>
    <t>PLMD</t>
  </si>
  <si>
    <t xml:space="preserve">PLM     </t>
  </si>
  <si>
    <t>INE205C01021</t>
  </si>
  <si>
    <t>BVRYS52</t>
  </si>
  <si>
    <t>IFB INDUSTRIES</t>
  </si>
  <si>
    <t>IFBI</t>
  </si>
  <si>
    <t xml:space="preserve">IFBI    </t>
  </si>
  <si>
    <t>INE559A01017</t>
  </si>
  <si>
    <t>SNOWMAN LOGISTICS</t>
  </si>
  <si>
    <t xml:space="preserve">SNLL    </t>
  </si>
  <si>
    <t>INE734N01019</t>
  </si>
  <si>
    <t>BQSTGG8</t>
  </si>
  <si>
    <t>SHARDA CROPCHEM</t>
  </si>
  <si>
    <t>INE221J01015</t>
  </si>
  <si>
    <t>BQY2KJ2</t>
  </si>
  <si>
    <t>EGE ENDUSTRI VE TICARET</t>
  </si>
  <si>
    <t>EGEEN</t>
  </si>
  <si>
    <t xml:space="preserve">EGEEN   </t>
  </si>
  <si>
    <t>TRAEGEEN91H5</t>
  </si>
  <si>
    <t>B03MRX4</t>
  </si>
  <si>
    <t>BORDER TIMBERS</t>
  </si>
  <si>
    <t>BRDR</t>
  </si>
  <si>
    <t xml:space="preserve">BRDR    </t>
  </si>
  <si>
    <t>ZW0009011082</t>
  </si>
  <si>
    <t>XXL</t>
  </si>
  <si>
    <t xml:space="preserve">XXL     </t>
  </si>
  <si>
    <t>NO0010716863</t>
  </si>
  <si>
    <t>BQZHXB9</t>
  </si>
  <si>
    <t>ENTRA</t>
  </si>
  <si>
    <t xml:space="preserve">ENTRA   </t>
  </si>
  <si>
    <t>NO0010716418</t>
  </si>
  <si>
    <t>BRJ2VC4</t>
  </si>
  <si>
    <t>SCATEC</t>
  </si>
  <si>
    <t>SCATC</t>
  </si>
  <si>
    <t>NO0010715139</t>
  </si>
  <si>
    <t>BQSSWW3</t>
  </si>
  <si>
    <t>ADVANCED ONCOTHERAPY</t>
  </si>
  <si>
    <t>GB00BD6SX109</t>
  </si>
  <si>
    <t>BD6SX10</t>
  </si>
  <si>
    <t>ZINZINO B</t>
  </si>
  <si>
    <t>ZZb</t>
  </si>
  <si>
    <t xml:space="preserve">ZZB     </t>
  </si>
  <si>
    <t>SE0002480442</t>
  </si>
  <si>
    <t>B67JMR2</t>
  </si>
  <si>
    <t>ZINZINO UNL</t>
  </si>
  <si>
    <t>CBRAIN</t>
  </si>
  <si>
    <t xml:space="preserve">CBRAIN  </t>
  </si>
  <si>
    <t>DK0060030286</t>
  </si>
  <si>
    <t>B0Y9080</t>
  </si>
  <si>
    <t>ACCELERATE PROPERTY FUND</t>
  </si>
  <si>
    <t>APFJ</t>
  </si>
  <si>
    <t xml:space="preserve">APF     </t>
  </si>
  <si>
    <t>ZAE000185815</t>
  </si>
  <si>
    <t>BH362C9</t>
  </si>
  <si>
    <t>RFG HOLDINGS</t>
  </si>
  <si>
    <t>RFGJ</t>
  </si>
  <si>
    <t>ZAE000191979</t>
  </si>
  <si>
    <t>BQWJ824</t>
  </si>
  <si>
    <t>DELICE HOLDING</t>
  </si>
  <si>
    <t>TN0007670011</t>
  </si>
  <si>
    <t>BRHYY56</t>
  </si>
  <si>
    <t>INWIDO</t>
  </si>
  <si>
    <t>INWI</t>
  </si>
  <si>
    <t xml:space="preserve">INWI    </t>
  </si>
  <si>
    <t>SE0006220018</t>
  </si>
  <si>
    <t>BQY78Q0</t>
  </si>
  <si>
    <t>GAMMA COMMUNICATIONS</t>
  </si>
  <si>
    <t xml:space="preserve">GAMA    </t>
  </si>
  <si>
    <t>GB00BQS10J50</t>
  </si>
  <si>
    <t>BQS10J5</t>
  </si>
  <si>
    <t>GRANGES</t>
  </si>
  <si>
    <t>GRANG</t>
  </si>
  <si>
    <t xml:space="preserve">GRNG    </t>
  </si>
  <si>
    <t>SE0006288015</t>
  </si>
  <si>
    <t>BRJ3BP0</t>
  </si>
  <si>
    <t>ABSOLENT AIR CARE GROUP</t>
  </si>
  <si>
    <t>ABSO</t>
  </si>
  <si>
    <t xml:space="preserve">ABSO    </t>
  </si>
  <si>
    <t>SE0006256558</t>
  </si>
  <si>
    <t>BQPW734</t>
  </si>
  <si>
    <t>SIEVI CAPITAL</t>
  </si>
  <si>
    <t>SIEVI</t>
  </si>
  <si>
    <t xml:space="preserve">SIEVI   </t>
  </si>
  <si>
    <t>FI0009008924</t>
  </si>
  <si>
    <t>GYLDENDAL</t>
  </si>
  <si>
    <t>GYL</t>
  </si>
  <si>
    <t xml:space="preserve">GYL     </t>
  </si>
  <si>
    <t>NO0004288200</t>
  </si>
  <si>
    <t>INTERBANK COMUN</t>
  </si>
  <si>
    <t>INTERBC1</t>
  </si>
  <si>
    <t>PEP148001006</t>
  </si>
  <si>
    <t>ATARA BIOTHERAPEUTICS</t>
  </si>
  <si>
    <t>ATRA</t>
  </si>
  <si>
    <t xml:space="preserve">ATRA    </t>
  </si>
  <si>
    <t>US0465131078</t>
  </si>
  <si>
    <t>BP4WT09</t>
  </si>
  <si>
    <t>CALITHERA BIOSCIENCES</t>
  </si>
  <si>
    <t>CALA</t>
  </si>
  <si>
    <t xml:space="preserve">CALA    </t>
  </si>
  <si>
    <t>US13089P5070</t>
  </si>
  <si>
    <t>BP9M4W1</t>
  </si>
  <si>
    <t>13089P507</t>
  </si>
  <si>
    <t>DAVE &amp; BUSTER'S ENTMT</t>
  </si>
  <si>
    <t>PLAY</t>
  </si>
  <si>
    <t xml:space="preserve">PLAY    </t>
  </si>
  <si>
    <t>US2383371091</t>
  </si>
  <si>
    <t>B8SW166</t>
  </si>
  <si>
    <t>SIENTRA</t>
  </si>
  <si>
    <t>SIEN</t>
  </si>
  <si>
    <t xml:space="preserve">SIEN    </t>
  </si>
  <si>
    <t>US82621J1051</t>
  </si>
  <si>
    <t>BRTNNX2</t>
  </si>
  <si>
    <t>82621J105</t>
  </si>
  <si>
    <t>CONTRAFECT CORP</t>
  </si>
  <si>
    <t>CFRX</t>
  </si>
  <si>
    <t xml:space="preserve">CFRX    </t>
  </si>
  <si>
    <t>US2123263004</t>
  </si>
  <si>
    <t>BKSLTN0</t>
  </si>
  <si>
    <t>MIDDLEFIELD BANC</t>
  </si>
  <si>
    <t>MBCN</t>
  </si>
  <si>
    <t xml:space="preserve">MBCN    </t>
  </si>
  <si>
    <t>US5963042040</t>
  </si>
  <si>
    <t>PROTARA THERAPEUTICS</t>
  </si>
  <si>
    <t>US74365U1079</t>
  </si>
  <si>
    <t>BMVWYW8</t>
  </si>
  <si>
    <t>74365U107</t>
  </si>
  <si>
    <t>VERITEX HOLDINGS</t>
  </si>
  <si>
    <t>VBTX</t>
  </si>
  <si>
    <t xml:space="preserve">VBTX    </t>
  </si>
  <si>
    <t>US9234511080</t>
  </si>
  <si>
    <t>BRCYYB7</t>
  </si>
  <si>
    <t>BOOT BARN HOLDINGS</t>
  </si>
  <si>
    <t>US0994061002</t>
  </si>
  <si>
    <t>BRS6600</t>
  </si>
  <si>
    <t>HUBSPOT</t>
  </si>
  <si>
    <t>HUBS</t>
  </si>
  <si>
    <t xml:space="preserve">HUBS    </t>
  </si>
  <si>
    <t>US4435731009</t>
  </si>
  <si>
    <t>BR4T3B3</t>
  </si>
  <si>
    <t>BRIGHTSPHERE INV GROUP</t>
  </si>
  <si>
    <t>BSIG</t>
  </si>
  <si>
    <t xml:space="preserve">BSIG    </t>
  </si>
  <si>
    <t>US10948W1036</t>
  </si>
  <si>
    <t>BJBLBN4</t>
  </si>
  <si>
    <t>10948W103</t>
  </si>
  <si>
    <t>ENETI</t>
  </si>
  <si>
    <t xml:space="preserve">NETI    </t>
  </si>
  <si>
    <t xml:space="preserve">NETI   </t>
  </si>
  <si>
    <t>MHY2294C1075</t>
  </si>
  <si>
    <t>BN4K396</t>
  </si>
  <si>
    <t>Y2294C107</t>
  </si>
  <si>
    <t>BG STAFFING</t>
  </si>
  <si>
    <t>BGSF</t>
  </si>
  <si>
    <t xml:space="preserve">BGSF    </t>
  </si>
  <si>
    <t>US05601C1053</t>
  </si>
  <si>
    <t>BLDD8L9</t>
  </si>
  <si>
    <t>05601C105</t>
  </si>
  <si>
    <t>WLM PART COMER MAQ V PN</t>
  </si>
  <si>
    <t>WLMM4</t>
  </si>
  <si>
    <t xml:space="preserve">WLMM4   </t>
  </si>
  <si>
    <t>BRWLMMACNPR3</t>
  </si>
  <si>
    <t>BZBYD06</t>
  </si>
  <si>
    <t>WLM PART COMER MAQ V ON</t>
  </si>
  <si>
    <t>WLMM3</t>
  </si>
  <si>
    <t xml:space="preserve">WLMM3   </t>
  </si>
  <si>
    <t>BRWLMMACNOR6</t>
  </si>
  <si>
    <t>BZBYC87</t>
  </si>
  <si>
    <t>OURO FINO SAUDE ANI ON</t>
  </si>
  <si>
    <t>OFSA3</t>
  </si>
  <si>
    <t xml:space="preserve">OFSA3   </t>
  </si>
  <si>
    <t>BROFSAACNOR7</t>
  </si>
  <si>
    <t>BRJ66N2</t>
  </si>
  <si>
    <t>DIVERSIFIED ROYALTY</t>
  </si>
  <si>
    <t>DIV</t>
  </si>
  <si>
    <t xml:space="preserve">DIV     </t>
  </si>
  <si>
    <t>CA2553311002</t>
  </si>
  <si>
    <t>BRJ3KH5</t>
  </si>
  <si>
    <t>TITAN MEDICAL</t>
  </si>
  <si>
    <t>TMD</t>
  </si>
  <si>
    <t xml:space="preserve">TMD     </t>
  </si>
  <si>
    <t>CA88830X8199</t>
  </si>
  <si>
    <t>BFMDHN3</t>
  </si>
  <si>
    <t>88830X819</t>
  </si>
  <si>
    <t>FISSION URANIUM</t>
  </si>
  <si>
    <t>FCU</t>
  </si>
  <si>
    <t xml:space="preserve">FCU     </t>
  </si>
  <si>
    <t>CA33812R1091</t>
  </si>
  <si>
    <t>B94QMQ6</t>
  </si>
  <si>
    <t>33812R109</t>
  </si>
  <si>
    <t>GRUPO NACIONAL PROVINCIA</t>
  </si>
  <si>
    <t xml:space="preserve">GNP*    </t>
  </si>
  <si>
    <t>MXP4960P1070</t>
  </si>
  <si>
    <t>HAINAN MINING CO A</t>
  </si>
  <si>
    <t>CNE100001VS1</t>
  </si>
  <si>
    <t>BSNHK70</t>
  </si>
  <si>
    <t>HAINAN MINING A (HK-C)</t>
  </si>
  <si>
    <t>BZ0D1Z5</t>
  </si>
  <si>
    <t>SAMSUNG C&amp;T CORPORATION</t>
  </si>
  <si>
    <t>KR7028260008</t>
  </si>
  <si>
    <t>BSXN8K7</t>
  </si>
  <si>
    <t>SAMSUNG C&amp;T PREF</t>
  </si>
  <si>
    <t>02826K</t>
  </si>
  <si>
    <t xml:space="preserve">02826K  </t>
  </si>
  <si>
    <t>KR702826K016</t>
  </si>
  <si>
    <t>BZ0S1G1</t>
  </si>
  <si>
    <t>SHENWAN HONGYUAN GROUP A</t>
  </si>
  <si>
    <t>CNE100002FD4</t>
  </si>
  <si>
    <t>BVHFB90</t>
  </si>
  <si>
    <t>SHENWAN HONGY A (HK-C)</t>
  </si>
  <si>
    <t>BD5CPV7</t>
  </si>
  <si>
    <t>SHENWAN HONGYUAN GROUP H</t>
  </si>
  <si>
    <t>CNE100003K53</t>
  </si>
  <si>
    <t>BK6NTS3</t>
  </si>
  <si>
    <t>CGN POWER CO H</t>
  </si>
  <si>
    <t>CNE100001T80</t>
  </si>
  <si>
    <t>BSBMM04</t>
  </si>
  <si>
    <t>CGN POWER CO A</t>
  </si>
  <si>
    <t>CNE100003N43</t>
  </si>
  <si>
    <t>BJ9MMN6</t>
  </si>
  <si>
    <t>CGN POWER CO A (HK-C)</t>
  </si>
  <si>
    <t>BKT6GZ5</t>
  </si>
  <si>
    <t>INDIVIOR</t>
  </si>
  <si>
    <t>INDV</t>
  </si>
  <si>
    <t xml:space="preserve">INDV    </t>
  </si>
  <si>
    <t>GB00BRS65X63</t>
  </si>
  <si>
    <t>BRS65X6</t>
  </si>
  <si>
    <t>DUK SAN NEOLUX</t>
  </si>
  <si>
    <t>KR7213420003</t>
  </si>
  <si>
    <t>BV0M068</t>
  </si>
  <si>
    <t>HANSOL PAPER CO (NEW)</t>
  </si>
  <si>
    <t>KR7213500002</t>
  </si>
  <si>
    <t>BTKH940</t>
  </si>
  <si>
    <t>HANSOL PAPER PREF UNL</t>
  </si>
  <si>
    <t>BAIC MOTOR CORP H</t>
  </si>
  <si>
    <t>CNE100001TJ4</t>
  </si>
  <si>
    <t>BTF8BT7</t>
  </si>
  <si>
    <t>BAIC MOTOR CORP UNL</t>
  </si>
  <si>
    <t>LENDING CLUB</t>
  </si>
  <si>
    <t xml:space="preserve">LC      </t>
  </si>
  <si>
    <t>US52603A2087</t>
  </si>
  <si>
    <t>BK95GR4</t>
  </si>
  <si>
    <t>52603A208</t>
  </si>
  <si>
    <t>GUOSEN SECURITIES CO A</t>
  </si>
  <si>
    <t>CNE100001WS9</t>
  </si>
  <si>
    <t>BTG8088</t>
  </si>
  <si>
    <t>GUOSEN SEC CO A (HK-C)</t>
  </si>
  <si>
    <t>BD5CPR3</t>
  </si>
  <si>
    <t>MOMO.COM</t>
  </si>
  <si>
    <t>TW0008454000</t>
  </si>
  <si>
    <t>BJYP111</t>
  </si>
  <si>
    <t>SEARLE PAKISTAN</t>
  </si>
  <si>
    <t>SEAR</t>
  </si>
  <si>
    <t xml:space="preserve">SEARL   </t>
  </si>
  <si>
    <t>PK0061701014</t>
  </si>
  <si>
    <t>ARCHROMA PAKISTAN</t>
  </si>
  <si>
    <t>PK0076701017</t>
  </si>
  <si>
    <t>KOHAT CEMENT</t>
  </si>
  <si>
    <t>KOHC</t>
  </si>
  <si>
    <t xml:space="preserve">KOHC    </t>
  </si>
  <si>
    <t>PK0075001013</t>
  </si>
  <si>
    <t>ALEXIUM INTERNATIONAL</t>
  </si>
  <si>
    <t>AJX</t>
  </si>
  <si>
    <t xml:space="preserve">AJX     </t>
  </si>
  <si>
    <t>AU000000AJX6</t>
  </si>
  <si>
    <t>CIPHERPOINT</t>
  </si>
  <si>
    <t>AU0000073827</t>
  </si>
  <si>
    <t>BJBZKJ5</t>
  </si>
  <si>
    <t>DNF</t>
  </si>
  <si>
    <t>KR7092070002</t>
  </si>
  <si>
    <t>B2988Z9</t>
  </si>
  <si>
    <t>CS WIND</t>
  </si>
  <si>
    <t>KR7112610001</t>
  </si>
  <si>
    <t>BSPBZK8</t>
  </si>
  <si>
    <t>SPIGEN KOREA</t>
  </si>
  <si>
    <t>KR7192440006</t>
  </si>
  <si>
    <t>BS7JCP4</t>
  </si>
  <si>
    <t xml:space="preserve">IPH     </t>
  </si>
  <si>
    <t>AU000000IPH9</t>
  </si>
  <si>
    <t>BS7K5S1</t>
  </si>
  <si>
    <t>SIMONDS GROUP</t>
  </si>
  <si>
    <t>SIO</t>
  </si>
  <si>
    <t xml:space="preserve">SIO     </t>
  </si>
  <si>
    <t>AU000000SIO9</t>
  </si>
  <si>
    <t>BSNLDM8</t>
  </si>
  <si>
    <t>PACIFIC SMILES GROUP</t>
  </si>
  <si>
    <t>PSQ</t>
  </si>
  <si>
    <t xml:space="preserve">PSQ     </t>
  </si>
  <si>
    <t>AU000000PSQ9</t>
  </si>
  <si>
    <t>BSLVQ65</t>
  </si>
  <si>
    <t>MAXS GROUP</t>
  </si>
  <si>
    <t>MAXS</t>
  </si>
  <si>
    <t xml:space="preserve">MAXS    </t>
  </si>
  <si>
    <t>PHY5906K1026</t>
  </si>
  <si>
    <t>BQQLZR0</t>
  </si>
  <si>
    <t>ASAKA RIKEN</t>
  </si>
  <si>
    <t>JP3109000004</t>
  </si>
  <si>
    <t>B3DJ0D7</t>
  </si>
  <si>
    <t>DAIKI AXIS</t>
  </si>
  <si>
    <t>JP3480590003</t>
  </si>
  <si>
    <t>BH0VTX7</t>
  </si>
  <si>
    <t>ELAN CORP</t>
  </si>
  <si>
    <t>JP3167680002</t>
  </si>
  <si>
    <t>BRG9JZ7</t>
  </si>
  <si>
    <t>SHIFT</t>
  </si>
  <si>
    <t>JP3355400007</t>
  </si>
  <si>
    <t>BRJQJX3</t>
  </si>
  <si>
    <t>CRI MIDDLEWARE</t>
  </si>
  <si>
    <t>JP3346050002</t>
  </si>
  <si>
    <t>BRXVS82</t>
  </si>
  <si>
    <t>SSI GROUP</t>
  </si>
  <si>
    <t xml:space="preserve">SSI     </t>
  </si>
  <si>
    <t>PHY8135V1053</t>
  </si>
  <si>
    <t>BRYFW58</t>
  </si>
  <si>
    <t>INMA HOLDING</t>
  </si>
  <si>
    <t>IHGS</t>
  </si>
  <si>
    <t xml:space="preserve">IHGS    </t>
  </si>
  <si>
    <t>QA000A1C6VS5</t>
  </si>
  <si>
    <t>B2QGJB9</t>
  </si>
  <si>
    <t>GLOBAL OFFSHORE SERVICE</t>
  </si>
  <si>
    <t>GLSH</t>
  </si>
  <si>
    <t xml:space="preserve">GWOS    </t>
  </si>
  <si>
    <t>INE446C01013</t>
  </si>
  <si>
    <t>VISAGAR POLYTEX</t>
  </si>
  <si>
    <t>VIPO</t>
  </si>
  <si>
    <t xml:space="preserve">VISP    </t>
  </si>
  <si>
    <t>INE370E01029</t>
  </si>
  <si>
    <t>B03RNX1</t>
  </si>
  <si>
    <t>SEQUENT SCIENTIFIC (IS)</t>
  </si>
  <si>
    <t>SEQU</t>
  </si>
  <si>
    <t xml:space="preserve">SEQ     </t>
  </si>
  <si>
    <t>INE807F01027</t>
  </si>
  <si>
    <t>BD4CB76</t>
  </si>
  <si>
    <t xml:space="preserve">ACCELYA SOLUTIONS INDIA </t>
  </si>
  <si>
    <t>ACCY</t>
  </si>
  <si>
    <t>ACCELYA</t>
  </si>
  <si>
    <t>INE793A01012</t>
  </si>
  <si>
    <t>MPS</t>
  </si>
  <si>
    <t>MPSL</t>
  </si>
  <si>
    <t xml:space="preserve">MPS     </t>
  </si>
  <si>
    <t>INE943D01017</t>
  </si>
  <si>
    <t>ECO FRIENDLY FOOD PRO</t>
  </si>
  <si>
    <t>ECOF</t>
  </si>
  <si>
    <t xml:space="preserve">EFFL    </t>
  </si>
  <si>
    <t>INE178O01025</t>
  </si>
  <si>
    <t>BV8BT48</t>
  </si>
  <si>
    <t>BLUE BIRD</t>
  </si>
  <si>
    <t>ID1000132707</t>
  </si>
  <si>
    <t>BRJ6FX5</t>
  </si>
  <si>
    <t>SAMITIVEJ</t>
  </si>
  <si>
    <t>SVH</t>
  </si>
  <si>
    <t xml:space="preserve">SVH     </t>
  </si>
  <si>
    <t>TH0190010007</t>
  </si>
  <si>
    <t>UNITED POWER OF ASIA</t>
  </si>
  <si>
    <t>UPAm</t>
  </si>
  <si>
    <t xml:space="preserve">UPA     </t>
  </si>
  <si>
    <t>TH1026010Y05</t>
  </si>
  <si>
    <t>BXVM2N2</t>
  </si>
  <si>
    <t>ALSET INTERNATIONAL</t>
  </si>
  <si>
    <t>ALSE</t>
  </si>
  <si>
    <t>ALST</t>
  </si>
  <si>
    <t>SG1AE2000006</t>
  </si>
  <si>
    <t>BSJ7CJ0</t>
  </si>
  <si>
    <t>MORE RETURN</t>
  </si>
  <si>
    <t>MOREm</t>
  </si>
  <si>
    <t>MORE</t>
  </si>
  <si>
    <t>TH4150010Y00</t>
  </si>
  <si>
    <t>BGQPVR4</t>
  </si>
  <si>
    <t>BANGKOK AIRWAYS</t>
  </si>
  <si>
    <t xml:space="preserve">BA      </t>
  </si>
  <si>
    <t>TH4403010002</t>
  </si>
  <si>
    <t>BRS61C7</t>
  </si>
  <si>
    <t>CARABAO GROUP</t>
  </si>
  <si>
    <t xml:space="preserve">CBG     </t>
  </si>
  <si>
    <t>TH6066010005</t>
  </si>
  <si>
    <t>BSM67X3</t>
  </si>
  <si>
    <t>MUANGTHAI CAPITAL PUBLIC</t>
  </si>
  <si>
    <t xml:space="preserve">MTC     </t>
  </si>
  <si>
    <t>TH6068010Y02</t>
  </si>
  <si>
    <t>BFXP653</t>
  </si>
  <si>
    <t>SENA J PROPERTY</t>
  </si>
  <si>
    <t>SENAJm</t>
  </si>
  <si>
    <t>SENAJ</t>
  </si>
  <si>
    <t>TH6041010005</t>
  </si>
  <si>
    <t>BSP4Z85</t>
  </si>
  <si>
    <t>GUILIN FUDA CO A</t>
  </si>
  <si>
    <t>CNE100001TX5</t>
  </si>
  <si>
    <t>BRKB8C9</t>
  </si>
  <si>
    <t>SHAANXI HEIMAO COKING A</t>
  </si>
  <si>
    <t>CNE100001VV5</t>
  </si>
  <si>
    <t>BRK9WL0</t>
  </si>
  <si>
    <t>SHAANXI HEIMAO A (HK-C)</t>
  </si>
  <si>
    <t>BZ0D1T9</t>
  </si>
  <si>
    <t>JIANGSU PACIFIC QUARTZ A</t>
  </si>
  <si>
    <t>CNE100001VC5</t>
  </si>
  <si>
    <t>BRK9WM1</t>
  </si>
  <si>
    <t>JDM JINGDA MACHINE NIN A</t>
  </si>
  <si>
    <t>CNE100001VF8</t>
  </si>
  <si>
    <t>BRKB8D0</t>
  </si>
  <si>
    <t>SHENYANG CUIHUA GOLD A</t>
  </si>
  <si>
    <t>CNE100001WN0</t>
  </si>
  <si>
    <t>BRKB8T6</t>
  </si>
  <si>
    <t>SEC ELECTRIC MACHINERY A</t>
  </si>
  <si>
    <t>CNE100001VD3</t>
  </si>
  <si>
    <t>BRKB8B8</t>
  </si>
  <si>
    <t>HEFEI METALFORMING A</t>
  </si>
  <si>
    <t>CNE100001VT9</t>
  </si>
  <si>
    <t>BRKB8F2</t>
  </si>
  <si>
    <t>DAWNING INFORMATION A</t>
  </si>
  <si>
    <t>CNE100001TW7</t>
  </si>
  <si>
    <t>BRKB8G3</t>
  </si>
  <si>
    <t>DAWNING INFO A (HK-C)</t>
  </si>
  <si>
    <t>BZ0D207</t>
  </si>
  <si>
    <t>OCEAN'S KING LIGHT A</t>
  </si>
  <si>
    <t>CNE100001WG4</t>
  </si>
  <si>
    <t>BRKB9P9</t>
  </si>
  <si>
    <t>OCEAN'S KING A (HK-C)</t>
  </si>
  <si>
    <t>BP91M57</t>
  </si>
  <si>
    <t>FULUM GROUP HOLDING</t>
  </si>
  <si>
    <t>KYG369231033</t>
  </si>
  <si>
    <t>BSBN6G1</t>
  </si>
  <si>
    <t>CHINA MAPLE LEAF EDU</t>
  </si>
  <si>
    <t>KYG211511160</t>
  </si>
  <si>
    <t>BD3JR69</t>
  </si>
  <si>
    <t>EGL HOLDINGS</t>
  </si>
  <si>
    <t>KYG3089V1023</t>
  </si>
  <si>
    <t>BSBMKR7</t>
  </si>
  <si>
    <t>MORTGAGE ADVICE BUREAU</t>
  </si>
  <si>
    <t>MAB1</t>
  </si>
  <si>
    <t xml:space="preserve">MAB1    </t>
  </si>
  <si>
    <t>GB00BQSBH502</t>
  </si>
  <si>
    <t>BQSBH50</t>
  </si>
  <si>
    <t>QUARTIX TECHNOLOGIES</t>
  </si>
  <si>
    <t>QTX</t>
  </si>
  <si>
    <t xml:space="preserve">QTX     </t>
  </si>
  <si>
    <t>GB00BLZH2C83</t>
  </si>
  <si>
    <t>BLZH2C8</t>
  </si>
  <si>
    <t>AFROCENTRIC INVESTMENT</t>
  </si>
  <si>
    <t>ACTJ</t>
  </si>
  <si>
    <t>ZAE000078416</t>
  </si>
  <si>
    <t>B154C41</t>
  </si>
  <si>
    <t>KAPE TECHNOLOGIES</t>
  </si>
  <si>
    <t>KAPE</t>
  </si>
  <si>
    <t xml:space="preserve">KAPE    </t>
  </si>
  <si>
    <t>IM00BQ8NYV14</t>
  </si>
  <si>
    <t>BQ8NYV1</t>
  </si>
  <si>
    <t>MOLECULAR PARTNERS</t>
  </si>
  <si>
    <t>MOLN</t>
  </si>
  <si>
    <t xml:space="preserve">MOLN    </t>
  </si>
  <si>
    <t>CH0256379097</t>
  </si>
  <si>
    <t>BRJLB32</t>
  </si>
  <si>
    <t>MOLECULAR PRTNR ADR (US)</t>
  </si>
  <si>
    <t>US60853G1067</t>
  </si>
  <si>
    <t>BKPW442</t>
  </si>
  <si>
    <t>60853G106</t>
  </si>
  <si>
    <t>THULE GROUP</t>
  </si>
  <si>
    <t>THULE</t>
  </si>
  <si>
    <t xml:space="preserve">THULE   </t>
  </si>
  <si>
    <t>SE0006422390</t>
  </si>
  <si>
    <t>BSQXJ01</t>
  </si>
  <si>
    <t>FULHAM SHORE</t>
  </si>
  <si>
    <t>FULH</t>
  </si>
  <si>
    <t>GB00B9F8VG44</t>
  </si>
  <si>
    <t>B9F8VG4</t>
  </si>
  <si>
    <t>FEVERTREE DRINKS</t>
  </si>
  <si>
    <t>FEVR</t>
  </si>
  <si>
    <t xml:space="preserve">FEVR    </t>
  </si>
  <si>
    <t>GB00BRJ9BJ26</t>
  </si>
  <si>
    <t>BRJ9BJ2</t>
  </si>
  <si>
    <t>SOC DISTRIBUTION D EAU</t>
  </si>
  <si>
    <t>SDCC</t>
  </si>
  <si>
    <t xml:space="preserve">SDCC    </t>
  </si>
  <si>
    <t>CI0000000204</t>
  </si>
  <si>
    <t>BOA COTE D'IVOIRE</t>
  </si>
  <si>
    <t>BOAC</t>
  </si>
  <si>
    <t xml:space="preserve">BOAC    </t>
  </si>
  <si>
    <t>CI0000000956</t>
  </si>
  <si>
    <t>B664HV7</t>
  </si>
  <si>
    <t>RAI WAY</t>
  </si>
  <si>
    <t>RWAY</t>
  </si>
  <si>
    <t xml:space="preserve">RWAY    </t>
  </si>
  <si>
    <t>IT0005054967</t>
  </si>
  <si>
    <t>BSM8WL2</t>
  </si>
  <si>
    <t>NATIONAL BREWERIES</t>
  </si>
  <si>
    <t xml:space="preserve">NATB    </t>
  </si>
  <si>
    <t>ZM0000000086</t>
  </si>
  <si>
    <t>AGESA HAYAT VE EMEKLILIK</t>
  </si>
  <si>
    <t>AGESA</t>
  </si>
  <si>
    <t>TRECUHE00018</t>
  </si>
  <si>
    <t>BSJCWP1</t>
  </si>
  <si>
    <t>LIVECHAT SOFTWARE</t>
  </si>
  <si>
    <t>LVCP</t>
  </si>
  <si>
    <t xml:space="preserve">LVC     </t>
  </si>
  <si>
    <t>PLLVTSF00010</t>
  </si>
  <si>
    <t>BL0RRT5</t>
  </si>
  <si>
    <t>RAK PETROLEUM A</t>
  </si>
  <si>
    <t>RAKP</t>
  </si>
  <si>
    <t xml:space="preserve">RAKP    </t>
  </si>
  <si>
    <t>GB00BRGBL804</t>
  </si>
  <si>
    <t>BRGBL80</t>
  </si>
  <si>
    <t>RAK PETROLEUM A UNL</t>
  </si>
  <si>
    <t>HELLA KGAA HUECK</t>
  </si>
  <si>
    <t>HLE</t>
  </si>
  <si>
    <t xml:space="preserve">HLE     </t>
  </si>
  <si>
    <t>DE000A13SX22</t>
  </si>
  <si>
    <t>BSHYK55</t>
  </si>
  <si>
    <t>ULUSOY ELEKTRIK IMALAT</t>
  </si>
  <si>
    <t>ULUSE</t>
  </si>
  <si>
    <t xml:space="preserve">ULUSE   </t>
  </si>
  <si>
    <t>TREULET00014</t>
  </si>
  <si>
    <t>BSP5SN4</t>
  </si>
  <si>
    <t>BANK OF AFRICA NG</t>
  </si>
  <si>
    <t>BOAN</t>
  </si>
  <si>
    <t xml:space="preserve">BOAN    </t>
  </si>
  <si>
    <t>NE0000000015</t>
  </si>
  <si>
    <t>BOA BURKINA FASO</t>
  </si>
  <si>
    <t>BOABF</t>
  </si>
  <si>
    <t xml:space="preserve">BOABF   </t>
  </si>
  <si>
    <t>BF0000000133</t>
  </si>
  <si>
    <t>B65JT73</t>
  </si>
  <si>
    <t>CONCENTRADORA HIPOTECARI</t>
  </si>
  <si>
    <t>FHIPO14</t>
  </si>
  <si>
    <t xml:space="preserve">FHIPO   </t>
  </si>
  <si>
    <t>MXFHFH020001</t>
  </si>
  <si>
    <t>BSJX276</t>
  </si>
  <si>
    <t>FLANIGAN'S ENTERPRISE</t>
  </si>
  <si>
    <t>BDL</t>
  </si>
  <si>
    <t xml:space="preserve">BDL     </t>
  </si>
  <si>
    <t>US3385171059</t>
  </si>
  <si>
    <t>PIONEER POWER SOLUTIONS</t>
  </si>
  <si>
    <t>PPSI</t>
  </si>
  <si>
    <t xml:space="preserve">PPSI    </t>
  </si>
  <si>
    <t>US7238363003</t>
  </si>
  <si>
    <t>B5N8D17</t>
  </si>
  <si>
    <t>ADMA BIOLOGICS</t>
  </si>
  <si>
    <t>ADMA</t>
  </si>
  <si>
    <t xml:space="preserve">ADMA    </t>
  </si>
  <si>
    <t>US0008991046</t>
  </si>
  <si>
    <t>B9NSBM2</t>
  </si>
  <si>
    <t>NV5 HOLDINGS</t>
  </si>
  <si>
    <t>NVEE</t>
  </si>
  <si>
    <t xml:space="preserve">NVEE    </t>
  </si>
  <si>
    <t>US62945V1098</t>
  </si>
  <si>
    <t>BF5ZVB2</t>
  </si>
  <si>
    <t>62945V109</t>
  </si>
  <si>
    <t>FIRST FOUNDATION</t>
  </si>
  <si>
    <t>FFWM</t>
  </si>
  <si>
    <t xml:space="preserve">FFWM    </t>
  </si>
  <si>
    <t>US32026V1044</t>
  </si>
  <si>
    <t>BMMVY68</t>
  </si>
  <si>
    <t>32026V104</t>
  </si>
  <si>
    <t>SECOND SIGHT MEDICAL PRD</t>
  </si>
  <si>
    <t>EYES</t>
  </si>
  <si>
    <t xml:space="preserve">EYES    </t>
  </si>
  <si>
    <t>US81362J2096</t>
  </si>
  <si>
    <t>BJXD2J1</t>
  </si>
  <si>
    <t>81362J209</t>
  </si>
  <si>
    <t>PARAMOUNT GROUP</t>
  </si>
  <si>
    <t>PGRE</t>
  </si>
  <si>
    <t xml:space="preserve">PGRE    </t>
  </si>
  <si>
    <t>US69924R1086</t>
  </si>
  <si>
    <t>BSL7HC6</t>
  </si>
  <si>
    <t>69924R108</t>
  </si>
  <si>
    <t>STORE CAPITAL</t>
  </si>
  <si>
    <t>STOR</t>
  </si>
  <si>
    <t xml:space="preserve">STOR    </t>
  </si>
  <si>
    <t>US8621211007</t>
  </si>
  <si>
    <t>BSKRKJ5</t>
  </si>
  <si>
    <t>EVOFEM BIOSCIENCES</t>
  </si>
  <si>
    <t>EVFM</t>
  </si>
  <si>
    <t xml:space="preserve">EVFM    </t>
  </si>
  <si>
    <t>US30048L2034</t>
  </si>
  <si>
    <t>BN8ZZ80</t>
  </si>
  <si>
    <t>30048L203</t>
  </si>
  <si>
    <t>UPLAND SOFTWARE</t>
  </si>
  <si>
    <t>UPLD</t>
  </si>
  <si>
    <t xml:space="preserve">UPLD    </t>
  </si>
  <si>
    <t>US91544A1097</t>
  </si>
  <si>
    <t>BS7K7H4</t>
  </si>
  <si>
    <t>91544A109</t>
  </si>
  <si>
    <t>FRESHPET</t>
  </si>
  <si>
    <t>FRPT</t>
  </si>
  <si>
    <t xml:space="preserve">FRPT    </t>
  </si>
  <si>
    <t>US3580391056</t>
  </si>
  <si>
    <t>BS7K7M9</t>
  </si>
  <si>
    <t>TRIUMPH BANCORP</t>
  </si>
  <si>
    <t>TBK</t>
  </si>
  <si>
    <t xml:space="preserve">TBK     </t>
  </si>
  <si>
    <t>US89679E3009</t>
  </si>
  <si>
    <t>BS7T2S7</t>
  </si>
  <si>
    <t>COHERUS BIOSCIENCES</t>
  </si>
  <si>
    <t>CHRS</t>
  </si>
  <si>
    <t xml:space="preserve">CHRS    </t>
  </si>
  <si>
    <t>US19249H1032</t>
  </si>
  <si>
    <t>BRK0149</t>
  </si>
  <si>
    <t>19249H103</t>
  </si>
  <si>
    <t>FIBROGEN</t>
  </si>
  <si>
    <t xml:space="preserve">FGEN    </t>
  </si>
  <si>
    <t>US31572Q8087</t>
  </si>
  <si>
    <t>BSDRYR8</t>
  </si>
  <si>
    <t>31572Q808</t>
  </si>
  <si>
    <t>NEVRO</t>
  </si>
  <si>
    <t>NVRO</t>
  </si>
  <si>
    <t xml:space="preserve">NVRO    </t>
  </si>
  <si>
    <t>US64157F1030</t>
  </si>
  <si>
    <t>BS7K7C9</t>
  </si>
  <si>
    <t>64157F103</t>
  </si>
  <si>
    <t>SYNEOS HEALTH</t>
  </si>
  <si>
    <t>SYNH</t>
  </si>
  <si>
    <t xml:space="preserve">SYNH    </t>
  </si>
  <si>
    <t>US87166B1026</t>
  </si>
  <si>
    <t>BFMZ4V6</t>
  </si>
  <si>
    <t>87166B102</t>
  </si>
  <si>
    <t>ORGANIZACION TERPEL</t>
  </si>
  <si>
    <t xml:space="preserve">TERPEL  </t>
  </si>
  <si>
    <t>COG20PA00021</t>
  </si>
  <si>
    <t>BQ26XM0</t>
  </si>
  <si>
    <t>SHENGJING BANK CO H</t>
  </si>
  <si>
    <t>CNE100001TK2</t>
  </si>
  <si>
    <t>BTF7ZR0</t>
  </si>
  <si>
    <t>SHENGJING BANK UNL</t>
  </si>
  <si>
    <t>SIS MOBILE HOLDINGS</t>
  </si>
  <si>
    <t>KYG8190W1050</t>
  </si>
  <si>
    <t>BV8BV64</t>
  </si>
  <si>
    <t>QORVO</t>
  </si>
  <si>
    <t>QRVO</t>
  </si>
  <si>
    <t xml:space="preserve">QRVO    </t>
  </si>
  <si>
    <t>US74736K1016</t>
  </si>
  <si>
    <t>BR9YYP4</t>
  </si>
  <si>
    <t>74736K101</t>
  </si>
  <si>
    <t>ZICO HOLDINGS</t>
  </si>
  <si>
    <t>ZICO</t>
  </si>
  <si>
    <t xml:space="preserve">ZICO    </t>
  </si>
  <si>
    <t>MYA007968003</t>
  </si>
  <si>
    <t>BSFV199</t>
  </si>
  <si>
    <t>DIRECTEL HOLDINGS</t>
  </si>
  <si>
    <t>KYG276801183</t>
  </si>
  <si>
    <t>BMD96P4</t>
  </si>
  <si>
    <t>HUABANG TECHNOLOGY HLDGS</t>
  </si>
  <si>
    <t>KYG4644E1145</t>
  </si>
  <si>
    <t>BNG9SJ6</t>
  </si>
  <si>
    <t>LIFCO B</t>
  </si>
  <si>
    <t>LIFCOb</t>
  </si>
  <si>
    <t xml:space="preserve">LIFCOB  </t>
  </si>
  <si>
    <t>SE0015949201</t>
  </si>
  <si>
    <t>BL6K7K9</t>
  </si>
  <si>
    <t>LIFCO A UNL</t>
  </si>
  <si>
    <t>NATIONAL BANK OF MALAWI</t>
  </si>
  <si>
    <t>NBM</t>
  </si>
  <si>
    <t>MW</t>
  </si>
  <si>
    <t>MWNBM0010074</t>
  </si>
  <si>
    <t>BDFVSS2</t>
  </si>
  <si>
    <t>STANDARD BANK GROUP (MW)</t>
  </si>
  <si>
    <t>SBC</t>
  </si>
  <si>
    <t>STANDARD</t>
  </si>
  <si>
    <t>MWSTD0010041</t>
  </si>
  <si>
    <t>BDFVSR1</t>
  </si>
  <si>
    <t>ILLOVO SUGAR MALAWI</t>
  </si>
  <si>
    <t>ILV</t>
  </si>
  <si>
    <t xml:space="preserve">ILLOVO  </t>
  </si>
  <si>
    <t>MWILLV010032</t>
  </si>
  <si>
    <t>BF2WW46</t>
  </si>
  <si>
    <t>MIND CTI (USD)</t>
  </si>
  <si>
    <t>MNDO</t>
  </si>
  <si>
    <t xml:space="preserve">MNDO    </t>
  </si>
  <si>
    <t>IL0010851827</t>
  </si>
  <si>
    <t>M70240102</t>
  </si>
  <si>
    <t>HOEGH LNG PARTNERS</t>
  </si>
  <si>
    <t>HMLP</t>
  </si>
  <si>
    <t xml:space="preserve">HMLP    </t>
  </si>
  <si>
    <t>MHY3262R1009</t>
  </si>
  <si>
    <t>BPPWW87</t>
  </si>
  <si>
    <t>Y3262R100</t>
  </si>
  <si>
    <t>KENON HOLDINGS</t>
  </si>
  <si>
    <t>KEN</t>
  </si>
  <si>
    <t xml:space="preserve">KEN     </t>
  </si>
  <si>
    <t>SG9999012629</t>
  </si>
  <si>
    <t>BV8WW64</t>
  </si>
  <si>
    <t>KENON HOLDINGS (US)</t>
  </si>
  <si>
    <t>BV5DDJ0</t>
  </si>
  <si>
    <t>Y46717107</t>
  </si>
  <si>
    <t>URBAN EDGE PROPERTIES</t>
  </si>
  <si>
    <t>UE</t>
  </si>
  <si>
    <t xml:space="preserve">UE      </t>
  </si>
  <si>
    <t>US91704F1049</t>
  </si>
  <si>
    <t>BTPSGQ9</t>
  </si>
  <si>
    <t>91704F104</t>
  </si>
  <si>
    <t>WANDA FILM HOLDING CO A</t>
  </si>
  <si>
    <t>CNE100001WW1</t>
  </si>
  <si>
    <t>BV86QQ4</t>
  </si>
  <si>
    <t>WANDA FILM HLDG A (HK-C)</t>
  </si>
  <si>
    <t>BD5CPH3</t>
  </si>
  <si>
    <t>HUADIAN HEAVY IND A</t>
  </si>
  <si>
    <t>CNE100001W10</t>
  </si>
  <si>
    <t>BSNHK69</t>
  </si>
  <si>
    <t>HUADIAN HEAVY A (HK-C)</t>
  </si>
  <si>
    <t>BZ0D1X3</t>
  </si>
  <si>
    <t>VISTA OUTDOOR</t>
  </si>
  <si>
    <t>VSTO</t>
  </si>
  <si>
    <t xml:space="preserve">VSTO    </t>
  </si>
  <si>
    <t>US9283771007</t>
  </si>
  <si>
    <t>BVGC697</t>
  </si>
  <si>
    <t>PATRIOT TRANSPORTATION</t>
  </si>
  <si>
    <t>PATI</t>
  </si>
  <si>
    <t xml:space="preserve">PATI    </t>
  </si>
  <si>
    <t>US70338W1053</t>
  </si>
  <si>
    <t>BVW51V7</t>
  </si>
  <si>
    <t>70338W105</t>
  </si>
  <si>
    <t>APEXINDO PRATAMA DUTA</t>
  </si>
  <si>
    <t xml:space="preserve">APEX    </t>
  </si>
  <si>
    <t>ID1000091309</t>
  </si>
  <si>
    <t>TRIKOMSEL OKE</t>
  </si>
  <si>
    <t>TRIO</t>
  </si>
  <si>
    <t xml:space="preserve">TRIO    </t>
  </si>
  <si>
    <t>ID1000112501</t>
  </si>
  <si>
    <t>B3V42T4</t>
  </si>
  <si>
    <t>METROPOLITAN KENTJANA</t>
  </si>
  <si>
    <t>MKPI</t>
  </si>
  <si>
    <t xml:space="preserve">MKPI    </t>
  </si>
  <si>
    <t>ID1000112808</t>
  </si>
  <si>
    <t>B3LW7P9</t>
  </si>
  <si>
    <t>MANDOM INDONESIA</t>
  </si>
  <si>
    <t>TCID</t>
  </si>
  <si>
    <t xml:space="preserve">TCID    </t>
  </si>
  <si>
    <t>ID1000053002</t>
  </si>
  <si>
    <t>GOLDEN ENERGY MINES</t>
  </si>
  <si>
    <t>GEMS</t>
  </si>
  <si>
    <t xml:space="preserve">GEMS    </t>
  </si>
  <si>
    <t>ID1000121106</t>
  </si>
  <si>
    <t>B4N3CV8</t>
  </si>
  <si>
    <t>MERCK (ID)</t>
  </si>
  <si>
    <t>MERK</t>
  </si>
  <si>
    <t xml:space="preserve">MERK    </t>
  </si>
  <si>
    <t>ID1000136609</t>
  </si>
  <si>
    <t>BD5BN54</t>
  </si>
  <si>
    <t>DELTA DJAKARTA</t>
  </si>
  <si>
    <t xml:space="preserve">DLTA    </t>
  </si>
  <si>
    <t>ID1000136005</t>
  </si>
  <si>
    <t>BY7QVW7</t>
  </si>
  <si>
    <t>PLAZA INDONESIA REALTY</t>
  </si>
  <si>
    <t>PLIN</t>
  </si>
  <si>
    <t xml:space="preserve">PLIN    </t>
  </si>
  <si>
    <t>ID1000105406</t>
  </si>
  <si>
    <t>B1LGHB3</t>
  </si>
  <si>
    <t>FASTFOOD INDONESIA</t>
  </si>
  <si>
    <t xml:space="preserve">FAST    </t>
  </si>
  <si>
    <t>ID1000063209</t>
  </si>
  <si>
    <t>ADIRA DINAMIKA MULTI FIN</t>
  </si>
  <si>
    <t>ADMF</t>
  </si>
  <si>
    <t xml:space="preserve">ADMF    </t>
  </si>
  <si>
    <t>ID1000097504</t>
  </si>
  <si>
    <t>B00L574</t>
  </si>
  <si>
    <t>BARAMULTI SUKSESSARANA</t>
  </si>
  <si>
    <t>BSSR</t>
  </si>
  <si>
    <t xml:space="preserve">BSSR    </t>
  </si>
  <si>
    <t>ID1000125701</t>
  </si>
  <si>
    <t>B8HP627</t>
  </si>
  <si>
    <t>SIANTAR TOP</t>
  </si>
  <si>
    <t>STTP</t>
  </si>
  <si>
    <t xml:space="preserve">STTP    </t>
  </si>
  <si>
    <t>ID1000079502</t>
  </si>
  <si>
    <t>JAYA KONSTRUKSI MANGGALA</t>
  </si>
  <si>
    <t>JKON</t>
  </si>
  <si>
    <t xml:space="preserve">JKON    </t>
  </si>
  <si>
    <t>ID1000129307</t>
  </si>
  <si>
    <t>BDFLYY0</t>
  </si>
  <si>
    <t>INTI BANGUN SEJAHTERA</t>
  </si>
  <si>
    <t>IBST</t>
  </si>
  <si>
    <t xml:space="preserve">IBST    </t>
  </si>
  <si>
    <t>ID1000124506</t>
  </si>
  <si>
    <t>B8DJSQ1</t>
  </si>
  <si>
    <t>TIFICO FIBER INDONESIA</t>
  </si>
  <si>
    <t>TFCO</t>
  </si>
  <si>
    <t xml:space="preserve">TFCO    </t>
  </si>
  <si>
    <t>ID1000054802</t>
  </si>
  <si>
    <t>FIRST MEDIA</t>
  </si>
  <si>
    <t>KBLV</t>
  </si>
  <si>
    <t xml:space="preserve">KBLV    </t>
  </si>
  <si>
    <t>ID1000051709</t>
  </si>
  <si>
    <t>B03BZP9</t>
  </si>
  <si>
    <t>SARATOGA INV SEDAYA</t>
  </si>
  <si>
    <t>SRTG</t>
  </si>
  <si>
    <t xml:space="preserve">SRTG    </t>
  </si>
  <si>
    <t>ID1000127707</t>
  </si>
  <si>
    <t>BBGSY46</t>
  </si>
  <si>
    <t>SURYA TOTO INDONESIA</t>
  </si>
  <si>
    <t xml:space="preserve">TOTO    </t>
  </si>
  <si>
    <t>ID1000132509</t>
  </si>
  <si>
    <t>BP9CWV6</t>
  </si>
  <si>
    <t>JAYA REAL PROPERTY</t>
  </si>
  <si>
    <t>JRPT</t>
  </si>
  <si>
    <t xml:space="preserve">JRPT    </t>
  </si>
  <si>
    <t>ID1000128903</t>
  </si>
  <si>
    <t>BCKF8Y8</t>
  </si>
  <si>
    <t>BANK MAYAPADA INTL</t>
  </si>
  <si>
    <t>MAYA</t>
  </si>
  <si>
    <t xml:space="preserve">MAYA    </t>
  </si>
  <si>
    <t>ID1000055205</t>
  </si>
  <si>
    <t>PANIN SEKURITAS</t>
  </si>
  <si>
    <t>PANS</t>
  </si>
  <si>
    <t xml:space="preserve">PANS    </t>
  </si>
  <si>
    <t>ID1000109200</t>
  </si>
  <si>
    <t>HERO SUPERMARKET</t>
  </si>
  <si>
    <t>HERO</t>
  </si>
  <si>
    <t xml:space="preserve">HERO    </t>
  </si>
  <si>
    <t>ID1000122708</t>
  </si>
  <si>
    <t>B78C5T0</t>
  </si>
  <si>
    <t>BANK MEGA</t>
  </si>
  <si>
    <t>ID1000052400</t>
  </si>
  <si>
    <t>CITRA TUBINDO</t>
  </si>
  <si>
    <t>CTBN</t>
  </si>
  <si>
    <t xml:space="preserve">CTBN    </t>
  </si>
  <si>
    <t>ID1000112303</t>
  </si>
  <si>
    <t>IMPACK PRATAMA INDL</t>
  </si>
  <si>
    <t xml:space="preserve">IMPC    </t>
  </si>
  <si>
    <t>ID1000133002</t>
  </si>
  <si>
    <t>BTF4P15</t>
  </si>
  <si>
    <t>SOECHI LINES</t>
  </si>
  <si>
    <t xml:space="preserve">SOCI    </t>
  </si>
  <si>
    <t>ID1000132905</t>
  </si>
  <si>
    <t>BSSJ5N2</t>
  </si>
  <si>
    <t>SUNFLOWER PHARMA A</t>
  </si>
  <si>
    <t>CNE100001WT7</t>
  </si>
  <si>
    <t>BTG80C2</t>
  </si>
  <si>
    <t>SUNFLOWER PHARMA A(HK-C)</t>
  </si>
  <si>
    <t>BD5M119</t>
  </si>
  <si>
    <t>ZHEJIANG XINAO TEXTILE A</t>
  </si>
  <si>
    <t>CNE100001TT3</t>
  </si>
  <si>
    <t>BTG80D3</t>
  </si>
  <si>
    <t>ARTS GROUP CO A</t>
  </si>
  <si>
    <t>CNE100001VJ0</t>
  </si>
  <si>
    <t>BTG8055</t>
  </si>
  <si>
    <t>TIAN TECK LAND</t>
  </si>
  <si>
    <t>HK0266001368</t>
  </si>
  <si>
    <t>WUXI SUNLIT SCIENCE H</t>
  </si>
  <si>
    <t>CNE100001SD9</t>
  </si>
  <si>
    <t>BSJC4M2</t>
  </si>
  <si>
    <t>WUXI SUNLIT SCIENCE UNL</t>
  </si>
  <si>
    <t>FEIYU TECHNOLOGY INTL</t>
  </si>
  <si>
    <t>KYG337691037</t>
  </si>
  <si>
    <t>BSTLLD9</t>
  </si>
  <si>
    <t>XIABUXIABU CATERING MGMT</t>
  </si>
  <si>
    <t>KYG982971072</t>
  </si>
  <si>
    <t>BTF4P59</t>
  </si>
  <si>
    <t>LINEKONG INTERACTIVE GRP</t>
  </si>
  <si>
    <t>KYG5504C1069</t>
  </si>
  <si>
    <t>BYVF3G8</t>
  </si>
  <si>
    <t>CANVEST ENVIRONMENTAL</t>
  </si>
  <si>
    <t>KYG183221004</t>
  </si>
  <si>
    <t>BTLWVY8</t>
  </si>
  <si>
    <t>YANGTZE OPTICAL FIBRE H</t>
  </si>
  <si>
    <t>CNE100001T72</t>
  </si>
  <si>
    <t>BSBND71</t>
  </si>
  <si>
    <t>YANGTZE OPTICAL FIBRE A</t>
  </si>
  <si>
    <t>CNE1000036B2</t>
  </si>
  <si>
    <t>BFYD504</t>
  </si>
  <si>
    <t>YANGTZE OPTICAL A (HK-C)</t>
  </si>
  <si>
    <t>BF0XD15</t>
  </si>
  <si>
    <t>Q TECHNOLOGY</t>
  </si>
  <si>
    <t>KYG7306T1058</t>
  </si>
  <si>
    <t>BSXNPQ2</t>
  </si>
  <si>
    <t>MEDICSKIN HOLDINGS</t>
  </si>
  <si>
    <t>KYG595641070</t>
  </si>
  <si>
    <t>BTHGZY2</t>
  </si>
  <si>
    <t>BINTULU PORT HOLDINGS</t>
  </si>
  <si>
    <t>BPOT</t>
  </si>
  <si>
    <t xml:space="preserve">BPH     </t>
  </si>
  <si>
    <t>MYL5032OO007</t>
  </si>
  <si>
    <t>ARVIDA GROUP</t>
  </si>
  <si>
    <t>ARV</t>
  </si>
  <si>
    <t xml:space="preserve">ARV     </t>
  </si>
  <si>
    <t>NZARVE0001S5</t>
  </si>
  <si>
    <t>BTGN9H5</t>
  </si>
  <si>
    <t>EVOLVE EDUCATION GROUP</t>
  </si>
  <si>
    <t>NZEVOE0001S4</t>
  </si>
  <si>
    <t>BSPCB58</t>
  </si>
  <si>
    <t>EVOLVE EDUCATION (AU)</t>
  </si>
  <si>
    <t>BTBMWG7</t>
  </si>
  <si>
    <t>IFAST CORP</t>
  </si>
  <si>
    <t>IFAS</t>
  </si>
  <si>
    <t xml:space="preserve">IFAST   </t>
  </si>
  <si>
    <t>SG1AF5000000</t>
  </si>
  <si>
    <t>BTDY3B3</t>
  </si>
  <si>
    <t>KEPPEL DC REIT</t>
  </si>
  <si>
    <t>KEPE</t>
  </si>
  <si>
    <t xml:space="preserve">KDCREIT </t>
  </si>
  <si>
    <t>SG1AF6000009</t>
  </si>
  <si>
    <t>BT9Q186</t>
  </si>
  <si>
    <t>MERMAID MARITIME</t>
  </si>
  <si>
    <t>MMPC</t>
  </si>
  <si>
    <t xml:space="preserve">MMT     </t>
  </si>
  <si>
    <t>TH0955010002</t>
  </si>
  <si>
    <t>B24FFZ4</t>
  </si>
  <si>
    <t>SYN MUN KONG INSURANCE</t>
  </si>
  <si>
    <t>SMK</t>
  </si>
  <si>
    <t xml:space="preserve">SMK     </t>
  </si>
  <si>
    <t>TH0239A10Z06</t>
  </si>
  <si>
    <t>BYMWWX8</t>
  </si>
  <si>
    <t>SAHA PATHANAPIBUL</t>
  </si>
  <si>
    <t>TH0035010Z06</t>
  </si>
  <si>
    <t>SKY TOWER PUBLIC COMPANY</t>
  </si>
  <si>
    <t>STOWERm</t>
  </si>
  <si>
    <t>STOWER</t>
  </si>
  <si>
    <t>TH3404010Z01</t>
  </si>
  <si>
    <t>BVYPD64</t>
  </si>
  <si>
    <t>ICC INTERNATIONAL</t>
  </si>
  <si>
    <t>ICC</t>
  </si>
  <si>
    <t xml:space="preserve">ICC     </t>
  </si>
  <si>
    <t>TH0046010Z03</t>
  </si>
  <si>
    <t>POSCO THAINOX</t>
  </si>
  <si>
    <t>INOX</t>
  </si>
  <si>
    <t xml:space="preserve">INOX    </t>
  </si>
  <si>
    <t>TH0814010Y05</t>
  </si>
  <si>
    <t>B4QJGG6</t>
  </si>
  <si>
    <t>ALUCON</t>
  </si>
  <si>
    <t xml:space="preserve">ALUCON  </t>
  </si>
  <si>
    <t>TH0164010009</t>
  </si>
  <si>
    <t>PRESIDENT BAKERY</t>
  </si>
  <si>
    <t xml:space="preserve">PB      </t>
  </si>
  <si>
    <t>TH0687010Z04</t>
  </si>
  <si>
    <t>THAITHEPAROS</t>
  </si>
  <si>
    <t>SAUCE</t>
  </si>
  <si>
    <t xml:space="preserve">SAUCE   </t>
  </si>
  <si>
    <t>TH0460010Z06</t>
  </si>
  <si>
    <t>EASTERN POLYMER GROUP</t>
  </si>
  <si>
    <t>EPG</t>
  </si>
  <si>
    <t xml:space="preserve">EPG     </t>
  </si>
  <si>
    <t>TH6128010001</t>
  </si>
  <si>
    <t>BTLJQF5</t>
  </si>
  <si>
    <t>SIAM PAN GROUP</t>
  </si>
  <si>
    <t>TH0613010Z00</t>
  </si>
  <si>
    <t>B7VLGB3</t>
  </si>
  <si>
    <t>SAHA PATHANA INTER HLDG</t>
  </si>
  <si>
    <t>TH0027010Z03</t>
  </si>
  <si>
    <t>OOH MEDIA</t>
  </si>
  <si>
    <t>OML</t>
  </si>
  <si>
    <t xml:space="preserve">OML     </t>
  </si>
  <si>
    <t>AU000000OML6</t>
  </si>
  <si>
    <t>BSXN8D0</t>
  </si>
  <si>
    <t>LOVISA HOLDINGS</t>
  </si>
  <si>
    <t>AU000000LOV7</t>
  </si>
  <si>
    <t>BT9PVP0</t>
  </si>
  <si>
    <t>ESTIA HEALTH</t>
  </si>
  <si>
    <t>EHE</t>
  </si>
  <si>
    <t xml:space="preserve">EHE     </t>
  </si>
  <si>
    <t>AU000000EHE2</t>
  </si>
  <si>
    <t>BSSWC52</t>
  </si>
  <si>
    <t>DATASECTION</t>
  </si>
  <si>
    <t>JP3548480007</t>
  </si>
  <si>
    <t>BSZM2Q6</t>
  </si>
  <si>
    <t>METAWATER</t>
  </si>
  <si>
    <t>JP3921260000</t>
  </si>
  <si>
    <t>BSTJDT3</t>
  </si>
  <si>
    <t>SCIGINEER</t>
  </si>
  <si>
    <t>JP3310450006</t>
  </si>
  <si>
    <t>BT8ZB62</t>
  </si>
  <si>
    <t>CROWDWORKS</t>
  </si>
  <si>
    <t>JP3267900003</t>
  </si>
  <si>
    <t>BSLVCS9</t>
  </si>
  <si>
    <t>WATAHAN &amp; CO</t>
  </si>
  <si>
    <t>JP3993830003</t>
  </si>
  <si>
    <t>BSZM2P5</t>
  </si>
  <si>
    <t>YOSSIX HOLDINGS CO</t>
  </si>
  <si>
    <t>JP3957600004</t>
  </si>
  <si>
    <t>BSZM2R7</t>
  </si>
  <si>
    <t>MEDICAL DATA VISION</t>
  </si>
  <si>
    <t>JP3921250001</t>
  </si>
  <si>
    <t>BSN5BR1</t>
  </si>
  <si>
    <t>USEN NEXT HOLDINGS CO</t>
  </si>
  <si>
    <t>JP3944640006</t>
  </si>
  <si>
    <t>BSN5BP9</t>
  </si>
  <si>
    <t>SFP HOLDINGS CO</t>
  </si>
  <si>
    <t>JP3162250009</t>
  </si>
  <si>
    <t>BSN9YH4</t>
  </si>
  <si>
    <t>B LOT CO</t>
  </si>
  <si>
    <t>JP3799770007</t>
  </si>
  <si>
    <t>BSLVCD4</t>
  </si>
  <si>
    <t>TECHNOPRO HOLDINGS</t>
  </si>
  <si>
    <t>JP3545240008</t>
  </si>
  <si>
    <t>BSM8SQ9</t>
  </si>
  <si>
    <t>INTERWORKS</t>
  </si>
  <si>
    <t>JP3152870006</t>
  </si>
  <si>
    <t>BSZM2M2</t>
  </si>
  <si>
    <t>EREX CO</t>
  </si>
  <si>
    <t>JP3130830007</t>
  </si>
  <si>
    <t>BSZM2N3</t>
  </si>
  <si>
    <t>ADVENTURE</t>
  </si>
  <si>
    <t>JP3122380003</t>
  </si>
  <si>
    <t>BSNLDJ5</t>
  </si>
  <si>
    <t>DAIREI CO</t>
  </si>
  <si>
    <t>JP3500150002</t>
  </si>
  <si>
    <t>BSNLDK6</t>
  </si>
  <si>
    <t>GUMI</t>
  </si>
  <si>
    <t>JP3273810006</t>
  </si>
  <si>
    <t>BSZM2L1</t>
  </si>
  <si>
    <t>GMO TECH</t>
  </si>
  <si>
    <t>JP3386540003</t>
  </si>
  <si>
    <t>BSLVCF6</t>
  </si>
  <si>
    <t>BENGO4.COM</t>
  </si>
  <si>
    <t>JP3835870001</t>
  </si>
  <si>
    <t>BSLTDM4</t>
  </si>
  <si>
    <t>SNOW PEAK</t>
  </si>
  <si>
    <t>JP3399770001</t>
  </si>
  <si>
    <t>BSLVC23</t>
  </si>
  <si>
    <t>MARKLINES CO</t>
  </si>
  <si>
    <t>JP3860210008</t>
  </si>
  <si>
    <t>BSN5BQ0</t>
  </si>
  <si>
    <t>EXTREME CO</t>
  </si>
  <si>
    <t>JP3161270008</t>
  </si>
  <si>
    <t>BSZM2V1</t>
  </si>
  <si>
    <t>TOKYO BOARD INDUSTRIES</t>
  </si>
  <si>
    <t>JP3588800007</t>
  </si>
  <si>
    <t>BSZM2S8</t>
  </si>
  <si>
    <t>KAYAC</t>
  </si>
  <si>
    <t>JP3220100006</t>
  </si>
  <si>
    <t>BSZM2T9</t>
  </si>
  <si>
    <t>PI ADVANCED MATERIALS CO</t>
  </si>
  <si>
    <t>KR7178920005</t>
  </si>
  <si>
    <t>BSTLJW4</t>
  </si>
  <si>
    <t>HUMEDIX</t>
  </si>
  <si>
    <t>KR7200670008</t>
  </si>
  <si>
    <t>BTGCVD2</t>
  </si>
  <si>
    <t>DT&amp;C</t>
  </si>
  <si>
    <t>KR7187220009</t>
  </si>
  <si>
    <t>BTGCVV0</t>
  </si>
  <si>
    <t>NEXT ENTERTAINMNT WORLD</t>
  </si>
  <si>
    <t>KR7160550000</t>
  </si>
  <si>
    <t>BTJR9S5</t>
  </si>
  <si>
    <t>BERJAYA PHILIPPINES</t>
  </si>
  <si>
    <t xml:space="preserve">BCOR    </t>
  </si>
  <si>
    <t>PHY0860R1024</t>
  </si>
  <si>
    <t>FAR EASTERN UNIVERSITY</t>
  </si>
  <si>
    <t>FEU</t>
  </si>
  <si>
    <t xml:space="preserve">FEU     </t>
  </si>
  <si>
    <t>PHY248161036</t>
  </si>
  <si>
    <t>SHANG PROPERTIES</t>
  </si>
  <si>
    <t xml:space="preserve">SHNG    </t>
  </si>
  <si>
    <t>PHY7700B1062</t>
  </si>
  <si>
    <t>PHILIPPINE BK OF COMMUN</t>
  </si>
  <si>
    <t>PBC</t>
  </si>
  <si>
    <t xml:space="preserve">PBC     </t>
  </si>
  <si>
    <t>PHY690211636</t>
  </si>
  <si>
    <t>B9FJQS4</t>
  </si>
  <si>
    <t>VIVANT CORP</t>
  </si>
  <si>
    <t>VVT</t>
  </si>
  <si>
    <t xml:space="preserve">VVT     </t>
  </si>
  <si>
    <t>PHY9379Y1020</t>
  </si>
  <si>
    <t>PHILIPPINE SEVEN CORP</t>
  </si>
  <si>
    <t>PHY6955M1063</t>
  </si>
  <si>
    <t>PHILIPPINE SAVINGS BANK</t>
  </si>
  <si>
    <t>PSB</t>
  </si>
  <si>
    <t xml:space="preserve">PSB     </t>
  </si>
  <si>
    <t>PHY6954H1160</t>
  </si>
  <si>
    <t>MACAY HOLDINGS</t>
  </si>
  <si>
    <t>MACAY</t>
  </si>
  <si>
    <t xml:space="preserve">MACAY   </t>
  </si>
  <si>
    <t>PHY5364E1011</t>
  </si>
  <si>
    <t>BJVSQH4</t>
  </si>
  <si>
    <t>XURPAS</t>
  </si>
  <si>
    <t xml:space="preserve">X       </t>
  </si>
  <si>
    <t>PHY9730B1062</t>
  </si>
  <si>
    <t>BSP51K2</t>
  </si>
  <si>
    <t>AEON CREDIT SERVICE ASIA</t>
  </si>
  <si>
    <t>HK0900002681</t>
  </si>
  <si>
    <t>JINHONG FASHION GROUP A</t>
  </si>
  <si>
    <t>CNE100001VH4</t>
  </si>
  <si>
    <t>BSNHJ95</t>
  </si>
  <si>
    <t>SHENZHEN CENTER TECH A</t>
  </si>
  <si>
    <t>CNE100002KH5</t>
  </si>
  <si>
    <t>BSNH6T4</t>
  </si>
  <si>
    <t>SHENZHEN CENTER A (HK-C)</t>
  </si>
  <si>
    <t>BL4P427</t>
  </si>
  <si>
    <t>SHENZHEN PRINCE MTRL A</t>
  </si>
  <si>
    <t>CNE100001WR1</t>
  </si>
  <si>
    <t>BSNH6P0</t>
  </si>
  <si>
    <t>GUANGXI LIUYAO GRP A</t>
  </si>
  <si>
    <t>CNE100001VR3</t>
  </si>
  <si>
    <t>BSNHK92</t>
  </si>
  <si>
    <t>GUANGXI LIUYAO A (HK-C)</t>
  </si>
  <si>
    <t>BZ0D230</t>
  </si>
  <si>
    <t>BEIJING GEOENVIRON A</t>
  </si>
  <si>
    <t>CNE100001V11</t>
  </si>
  <si>
    <t>BTG8077</t>
  </si>
  <si>
    <t>BEIJING GEOENV A (HK-C)</t>
  </si>
  <si>
    <t>BYV1VJ5</t>
  </si>
  <si>
    <t>SINOMINE RESOURCE GRP A</t>
  </si>
  <si>
    <t>CNE100001WV3</t>
  </si>
  <si>
    <t>BTG8066</t>
  </si>
  <si>
    <t>SINOMINE RESOURCE A HK-C</t>
  </si>
  <si>
    <t>BNR4M32</t>
  </si>
  <si>
    <t>GUANGDONG YANTANG A</t>
  </si>
  <si>
    <t>CNE100001WP5</t>
  </si>
  <si>
    <t>BSNH6X8</t>
  </si>
  <si>
    <t>HUNAN FANGSHENG PHARMA A</t>
  </si>
  <si>
    <t>CNE100001VG6</t>
  </si>
  <si>
    <t>BSNHJ51</t>
  </si>
  <si>
    <t>LINEWELL SOFTWARE A</t>
  </si>
  <si>
    <t>CNE100001VK8</t>
  </si>
  <si>
    <t>BTG8099</t>
  </si>
  <si>
    <t>MELBOURNE ENTERPRISES</t>
  </si>
  <si>
    <t>HK0158000825</t>
  </si>
  <si>
    <t>CHINA TIANRUI GROUP</t>
  </si>
  <si>
    <t>KYG844081060</t>
  </si>
  <si>
    <t>B7FL1V4</t>
  </si>
  <si>
    <t>SINO HOTELS HLDGS</t>
  </si>
  <si>
    <t>KYG8168Z1063</t>
  </si>
  <si>
    <t>BILLION INDUSTRIAL HLDGS</t>
  </si>
  <si>
    <t>KYG110431098</t>
  </si>
  <si>
    <t>B5P5D50</t>
  </si>
  <si>
    <t>GLOBAL INTL CREDIT</t>
  </si>
  <si>
    <t>KYG3932P1046</t>
  </si>
  <si>
    <t>BSTLLK6</t>
  </si>
  <si>
    <t>MONTE CARLO FASHIONS</t>
  </si>
  <si>
    <t>MOCF</t>
  </si>
  <si>
    <t xml:space="preserve">MOCF    </t>
  </si>
  <si>
    <t>INE950M01013</t>
  </si>
  <si>
    <t>BTKHFK8</t>
  </si>
  <si>
    <t>DPSC</t>
  </si>
  <si>
    <t xml:space="preserve">DPSC    </t>
  </si>
  <si>
    <t>INE360C01024</t>
  </si>
  <si>
    <t>B7FQSB8</t>
  </si>
  <si>
    <t>MINDA CORP</t>
  </si>
  <si>
    <t>MINC</t>
  </si>
  <si>
    <t>INE842C01021</t>
  </si>
  <si>
    <t>BV7KKK9</t>
  </si>
  <si>
    <t>RUPA</t>
  </si>
  <si>
    <t>RUCL</t>
  </si>
  <si>
    <t xml:space="preserve">RUPA    </t>
  </si>
  <si>
    <t>INE895B01021</t>
  </si>
  <si>
    <t>B4N4YZ9</t>
  </si>
  <si>
    <t>HATSUN AGRO PRODUCTS</t>
  </si>
  <si>
    <t xml:space="preserve">HTSMF   </t>
  </si>
  <si>
    <t>INE473B01035</t>
  </si>
  <si>
    <t>B4X0TS5</t>
  </si>
  <si>
    <t>WESTLIFE DEVELOPMENT</t>
  </si>
  <si>
    <t xml:space="preserve">WLDL    </t>
  </si>
  <si>
    <t>INE274F01020</t>
  </si>
  <si>
    <t>BBJKFV3</t>
  </si>
  <si>
    <t>KANSAI NEROLAC PAINTS</t>
  </si>
  <si>
    <t>KANE</t>
  </si>
  <si>
    <t xml:space="preserve">KNPL    </t>
  </si>
  <si>
    <t>INE531A01024</t>
  </si>
  <si>
    <t>BWGW724</t>
  </si>
  <si>
    <t>GKW</t>
  </si>
  <si>
    <t>GKWL</t>
  </si>
  <si>
    <t xml:space="preserve">GKW     </t>
  </si>
  <si>
    <t>INE528A01020</t>
  </si>
  <si>
    <t>MANGALAM INDL FIN</t>
  </si>
  <si>
    <t>MICS</t>
  </si>
  <si>
    <t xml:space="preserve">MIFL    </t>
  </si>
  <si>
    <t>INE717C01025</t>
  </si>
  <si>
    <t>BYVMH23</t>
  </si>
  <si>
    <t>FORBES</t>
  </si>
  <si>
    <t>FBGX</t>
  </si>
  <si>
    <t>INE518A01013</t>
  </si>
  <si>
    <t>MERCIA ASSET MANAGEMENT</t>
  </si>
  <si>
    <t>MERCM</t>
  </si>
  <si>
    <t xml:space="preserve">MERC    </t>
  </si>
  <si>
    <t>GB00BSL71W47</t>
  </si>
  <si>
    <t>BSL71W4</t>
  </si>
  <si>
    <t>MIDATECH PHARMA</t>
  </si>
  <si>
    <t>MTPH</t>
  </si>
  <si>
    <t xml:space="preserve">MTPH    </t>
  </si>
  <si>
    <t>GB00BKT14T00</t>
  </si>
  <si>
    <t>BKT14T0</t>
  </si>
  <si>
    <t>MIDATECH PHARMA ADR</t>
  </si>
  <si>
    <t>MTP</t>
  </si>
  <si>
    <t xml:space="preserve">MTP     </t>
  </si>
  <si>
    <t>US59564R3021</t>
  </si>
  <si>
    <t>BKV0M57</t>
  </si>
  <si>
    <t>59564R302</t>
  </si>
  <si>
    <t>BANK FUER TIROL &amp; VORARL</t>
  </si>
  <si>
    <t>TIRO</t>
  </si>
  <si>
    <t xml:space="preserve">BTUV    </t>
  </si>
  <si>
    <t>AT0000625504</t>
  </si>
  <si>
    <t>OTTAKRINGER GETRAENKE</t>
  </si>
  <si>
    <t>OBHV</t>
  </si>
  <si>
    <t xml:space="preserve">OTS     </t>
  </si>
  <si>
    <t>AT0000758008</t>
  </si>
  <si>
    <t>VGP</t>
  </si>
  <si>
    <t>VGP1</t>
  </si>
  <si>
    <t xml:space="preserve">VGP     </t>
  </si>
  <si>
    <t>BE0003878957</t>
  </si>
  <si>
    <t>B29L881</t>
  </si>
  <si>
    <t>SPADEL</t>
  </si>
  <si>
    <t>SPAB</t>
  </si>
  <si>
    <t>BE0003798155</t>
  </si>
  <si>
    <t>LAMPSA HOTEL</t>
  </si>
  <si>
    <t>LAMr</t>
  </si>
  <si>
    <t xml:space="preserve">LAMPS   </t>
  </si>
  <si>
    <t>GRS128003001</t>
  </si>
  <si>
    <t>PERMANENT TSB GROUP HLDG</t>
  </si>
  <si>
    <t>IL0A</t>
  </si>
  <si>
    <t xml:space="preserve">IL0A    </t>
  </si>
  <si>
    <t>IE00BWB8X525</t>
  </si>
  <si>
    <t>BWB8X52</t>
  </si>
  <si>
    <t>PERMANENT TSB GRP (GB)</t>
  </si>
  <si>
    <t>BVGGZK3</t>
  </si>
  <si>
    <t>E MEDIA HOLDINGS N</t>
  </si>
  <si>
    <t>EMNJn</t>
  </si>
  <si>
    <t>ZAE000209524</t>
  </si>
  <si>
    <t>BZBWZB5</t>
  </si>
  <si>
    <t>E MEDIA HOLDINGS</t>
  </si>
  <si>
    <t>EMHJ</t>
  </si>
  <si>
    <t>ZAE000208898</t>
  </si>
  <si>
    <t>BZBX0S0</t>
  </si>
  <si>
    <t>HOMECHOICE INTERNATIONAL</t>
  </si>
  <si>
    <t>HILJ</t>
  </si>
  <si>
    <t xml:space="preserve">HIL     </t>
  </si>
  <si>
    <t>MT0000850108</t>
  </si>
  <si>
    <t>BSXNQV4</t>
  </si>
  <si>
    <t>CLIENTELE</t>
  </si>
  <si>
    <t>CLIJ</t>
  </si>
  <si>
    <t>ZAE000117438</t>
  </si>
  <si>
    <t>B39GDH7</t>
  </si>
  <si>
    <t>THARISA</t>
  </si>
  <si>
    <t>THAJ</t>
  </si>
  <si>
    <t xml:space="preserve">THA     </t>
  </si>
  <si>
    <t>CY0103562118</t>
  </si>
  <si>
    <t>B8NWYF1</t>
  </si>
  <si>
    <t>ACSION</t>
  </si>
  <si>
    <t>ACSJ</t>
  </si>
  <si>
    <t xml:space="preserve">ACS     </t>
  </si>
  <si>
    <t>ZAE000198289</t>
  </si>
  <si>
    <t>BTC0JP8</t>
  </si>
  <si>
    <t>ZAIN BAHRAIN</t>
  </si>
  <si>
    <t xml:space="preserve">ZAINBH  </t>
  </si>
  <si>
    <t>BH000421H896</t>
  </si>
  <si>
    <t>BRB30S4</t>
  </si>
  <si>
    <t>FOCUSRITE</t>
  </si>
  <si>
    <t xml:space="preserve">TUNE    </t>
  </si>
  <si>
    <t>GB00BSBMW716</t>
  </si>
  <si>
    <t>BSBMW71</t>
  </si>
  <si>
    <t>SANO BRUNOS ENTERPRISES</t>
  </si>
  <si>
    <t>SANO1</t>
  </si>
  <si>
    <t xml:space="preserve">SANO1   </t>
  </si>
  <si>
    <t>IL0008130143</t>
  </si>
  <si>
    <t>DAN HOTELS</t>
  </si>
  <si>
    <t>DANH</t>
  </si>
  <si>
    <t xml:space="preserve">DANH    </t>
  </si>
  <si>
    <t>IL0008220159</t>
  </si>
  <si>
    <t>SHAPIR ENGINEERING &amp; IND</t>
  </si>
  <si>
    <t xml:space="preserve">SPEN    </t>
  </si>
  <si>
    <t>IL0011338758</t>
  </si>
  <si>
    <t>BTF8CZ0</t>
  </si>
  <si>
    <t>VIVA KUWAIT TELECOM</t>
  </si>
  <si>
    <t>KW0EQB010084</t>
  </si>
  <si>
    <t>BTHH039</t>
  </si>
  <si>
    <t>ELECTRICAL INDUSTRIES</t>
  </si>
  <si>
    <t xml:space="preserve">EIC     </t>
  </si>
  <si>
    <t>SA13LG50KBH9</t>
  </si>
  <si>
    <t>BSMSY94</t>
  </si>
  <si>
    <t>NP3 FASTIGHETER</t>
  </si>
  <si>
    <t>NP3</t>
  </si>
  <si>
    <t xml:space="preserve">NP3     </t>
  </si>
  <si>
    <t>SE0006342333</t>
  </si>
  <si>
    <t>BT6SSF1</t>
  </si>
  <si>
    <t>AMANAT HOLDINGS</t>
  </si>
  <si>
    <t>AMANT</t>
  </si>
  <si>
    <t xml:space="preserve">AMANAT  </t>
  </si>
  <si>
    <t>AEA005901011</t>
  </si>
  <si>
    <t>BSZM277</t>
  </si>
  <si>
    <t>EGYPTIAN SATELLITES(USD)</t>
  </si>
  <si>
    <t>EGSA</t>
  </si>
  <si>
    <t xml:space="preserve">EGSA    </t>
  </si>
  <si>
    <t>EGS48022C015</t>
  </si>
  <si>
    <t>UNITED BANKERS A</t>
  </si>
  <si>
    <t xml:space="preserve">UNITED </t>
  </si>
  <si>
    <t>FI4000081427</t>
  </si>
  <si>
    <t>BSQX9K1</t>
  </si>
  <si>
    <t>FIDUCIAL REAL ESTATE</t>
  </si>
  <si>
    <t xml:space="preserve">ORIA    </t>
  </si>
  <si>
    <t>FR0000060535</t>
  </si>
  <si>
    <t>FONCIERE EURIS</t>
  </si>
  <si>
    <t>LOEX</t>
  </si>
  <si>
    <t xml:space="preserve">EURS    </t>
  </si>
  <si>
    <t>FR0000038499</t>
  </si>
  <si>
    <t>ROBERTET</t>
  </si>
  <si>
    <t>ROBF</t>
  </si>
  <si>
    <t xml:space="preserve">RBT     </t>
  </si>
  <si>
    <t>FR0000039091</t>
  </si>
  <si>
    <t>ROBERTET CCI</t>
  </si>
  <si>
    <t>ROBFi</t>
  </si>
  <si>
    <t xml:space="preserve">CBE     </t>
  </si>
  <si>
    <t>FR0000045601</t>
  </si>
  <si>
    <t>BOURRELIER GROUP</t>
  </si>
  <si>
    <t>ALBOU</t>
  </si>
  <si>
    <t xml:space="preserve">ALBOU   </t>
  </si>
  <si>
    <t>FR0000054421</t>
  </si>
  <si>
    <t>ALTAREIT</t>
  </si>
  <si>
    <t>FR0000039216</t>
  </si>
  <si>
    <t>CASINO MUNICIPAL DE CANN</t>
  </si>
  <si>
    <t>FCMC</t>
  </si>
  <si>
    <t xml:space="preserve">FCMC    </t>
  </si>
  <si>
    <t>FR0000062101</t>
  </si>
  <si>
    <t>FONCIERE LYONNAISE</t>
  </si>
  <si>
    <t>FLYP</t>
  </si>
  <si>
    <t xml:space="preserve">FLY     </t>
  </si>
  <si>
    <t>FR0000033409</t>
  </si>
  <si>
    <t>STANBIC UGANDA HOLDINGS</t>
  </si>
  <si>
    <t>SBU</t>
  </si>
  <si>
    <t xml:space="preserve">SBU     </t>
  </si>
  <si>
    <t>UG0000000386</t>
  </si>
  <si>
    <t>B1LBX76</t>
  </si>
  <si>
    <t>UMEME</t>
  </si>
  <si>
    <t xml:space="preserve">UMEM    </t>
  </si>
  <si>
    <t>UG0000001145</t>
  </si>
  <si>
    <t>B9B9F03</t>
  </si>
  <si>
    <t>HUTCHMED (CHINA)</t>
  </si>
  <si>
    <t xml:space="preserve">HCM     </t>
  </si>
  <si>
    <t>KYG4672N1198</t>
  </si>
  <si>
    <t>BJQ2P07</t>
  </si>
  <si>
    <t>HUTCHMED (CHINA) ADR</t>
  </si>
  <si>
    <t>US44842L1035</t>
  </si>
  <si>
    <t>BYXV9H7</t>
  </si>
  <si>
    <t>44842L103</t>
  </si>
  <si>
    <t>HUTCHMED (CHINA) (HK)</t>
  </si>
  <si>
    <t>BNTDT81</t>
  </si>
  <si>
    <t>CPI PROPERTY GROUP</t>
  </si>
  <si>
    <t>O5G</t>
  </si>
  <si>
    <t xml:space="preserve">O5G     </t>
  </si>
  <si>
    <t>LU0251710041</t>
  </si>
  <si>
    <t>B15DYG4</t>
  </si>
  <si>
    <t>MEDION</t>
  </si>
  <si>
    <t>MDNG</t>
  </si>
  <si>
    <t>MDN</t>
  </si>
  <si>
    <t>DE0006605009</t>
  </si>
  <si>
    <t>ARENDALS FOSSEKOMPANI</t>
  </si>
  <si>
    <t>AFK</t>
  </si>
  <si>
    <t xml:space="preserve">AFK     </t>
  </si>
  <si>
    <t>NO0003572802</t>
  </si>
  <si>
    <t>ATLANTICA SUS INFRA</t>
  </si>
  <si>
    <t>AY</t>
  </si>
  <si>
    <t xml:space="preserve">AY      </t>
  </si>
  <si>
    <t>GB00BLP5YB54</t>
  </si>
  <si>
    <t>BLP5YB5</t>
  </si>
  <si>
    <t>G0751N103</t>
  </si>
  <si>
    <t>ATENTO</t>
  </si>
  <si>
    <t>ATTO</t>
  </si>
  <si>
    <t xml:space="preserve">ATTO    </t>
  </si>
  <si>
    <t>LU2212224153</t>
  </si>
  <si>
    <t>BLD0X26</t>
  </si>
  <si>
    <t>L0427L204</t>
  </si>
  <si>
    <t>MATERIALISE ADR</t>
  </si>
  <si>
    <t xml:space="preserve">MTLS    </t>
  </si>
  <si>
    <t>US57667T1007</t>
  </si>
  <si>
    <t>BNCBQG9</t>
  </si>
  <si>
    <t>57667T100</t>
  </si>
  <si>
    <t>DYNAGAS LNG PARTNERS</t>
  </si>
  <si>
    <t>DLNG</t>
  </si>
  <si>
    <t xml:space="preserve">DLNG    </t>
  </si>
  <si>
    <t>MHY2188B1083</t>
  </si>
  <si>
    <t>BGDFGX8</t>
  </si>
  <si>
    <t>Y2188B108</t>
  </si>
  <si>
    <t>GASLOG PARTNERS</t>
  </si>
  <si>
    <t>GLOP</t>
  </si>
  <si>
    <t xml:space="preserve">GLOP    </t>
  </si>
  <si>
    <t>MHY2687W1084</t>
  </si>
  <si>
    <t>BM67GH7</t>
  </si>
  <si>
    <t>Y2687W108</t>
  </si>
  <si>
    <t>GASLOG PRTNRS UNIT A UNL</t>
  </si>
  <si>
    <t>CAPITAL PRODUCT PARTNERS</t>
  </si>
  <si>
    <t>CPLP</t>
  </si>
  <si>
    <t xml:space="preserve">CPLP    </t>
  </si>
  <si>
    <t>MHY110822068</t>
  </si>
  <si>
    <t>BHHMZ24</t>
  </si>
  <si>
    <t>Y11082206</t>
  </si>
  <si>
    <t>NAVIOS MARITIME PARTNERS</t>
  </si>
  <si>
    <t>NMM</t>
  </si>
  <si>
    <t xml:space="preserve">NMM     </t>
  </si>
  <si>
    <t>MHY622674098</t>
  </si>
  <si>
    <t>BJXJV03</t>
  </si>
  <si>
    <t>Y62267409</t>
  </si>
  <si>
    <t>NAVIOS PARTNERS UNL</t>
  </si>
  <si>
    <t>CYBERARK SOFTWARE (USD)</t>
  </si>
  <si>
    <t xml:space="preserve">CYBR    </t>
  </si>
  <si>
    <t>IL0011334468</t>
  </si>
  <si>
    <t>BQT3XY6</t>
  </si>
  <si>
    <t>M2682V108</t>
  </si>
  <si>
    <t>CYBERARK SOFTWARE (CH)</t>
  </si>
  <si>
    <t>BMXW1D6</t>
  </si>
  <si>
    <t>CYBERARK SOFTWARE (MX)</t>
  </si>
  <si>
    <t>CYBRN</t>
  </si>
  <si>
    <t xml:space="preserve">CYBRN   </t>
  </si>
  <si>
    <t>BKM5QZ9</t>
  </si>
  <si>
    <t>CAESARSTONE SDOT (USD)</t>
  </si>
  <si>
    <t>CSTE</t>
  </si>
  <si>
    <t xml:space="preserve">CSTE    </t>
  </si>
  <si>
    <t>IL0011259137</t>
  </si>
  <si>
    <t>B796245</t>
  </si>
  <si>
    <t>M20598104</t>
  </si>
  <si>
    <t>KNOT OFFSHORE PARTNERS</t>
  </si>
  <si>
    <t>KNOP</t>
  </si>
  <si>
    <t xml:space="preserve">KNOP    </t>
  </si>
  <si>
    <t>MHY481251012</t>
  </si>
  <si>
    <t>B84HZW9</t>
  </si>
  <si>
    <t>Y48125101</t>
  </si>
  <si>
    <t>FORWARD PHARMA ADR</t>
  </si>
  <si>
    <t>FWP</t>
  </si>
  <si>
    <t xml:space="preserve">FWP     </t>
  </si>
  <si>
    <t>US34986J2042</t>
  </si>
  <si>
    <t>BL4PSN6</t>
  </si>
  <si>
    <t>34986J204</t>
  </si>
  <si>
    <t>JAMES RIVER GROUP HLDG</t>
  </si>
  <si>
    <t>JRVR</t>
  </si>
  <si>
    <t xml:space="preserve">JRVR    </t>
  </si>
  <si>
    <t>BMG5005R1079</t>
  </si>
  <si>
    <t>BT8RWQ5</t>
  </si>
  <si>
    <t>G5005R107</t>
  </si>
  <si>
    <t>AVID TECHNOLOGY</t>
  </si>
  <si>
    <t>AVID</t>
  </si>
  <si>
    <t xml:space="preserve">AVID    </t>
  </si>
  <si>
    <t>US05367P1003</t>
  </si>
  <si>
    <t>05367P100</t>
  </si>
  <si>
    <t>JOINT (THE)</t>
  </si>
  <si>
    <t>JYNT</t>
  </si>
  <si>
    <t xml:space="preserve">JYNT    </t>
  </si>
  <si>
    <t>US47973J1025</t>
  </si>
  <si>
    <t>BRK0127</t>
  </si>
  <si>
    <t>47973J102</t>
  </si>
  <si>
    <t>CYTOSORBENTS</t>
  </si>
  <si>
    <t>CTSO</t>
  </si>
  <si>
    <t xml:space="preserve">CTSO    </t>
  </si>
  <si>
    <t>US23283X2062</t>
  </si>
  <si>
    <t>BTCB1L1</t>
  </si>
  <si>
    <t>23283X206</t>
  </si>
  <si>
    <t>OCUGEN</t>
  </si>
  <si>
    <t>OCGN</t>
  </si>
  <si>
    <t xml:space="preserve">OCGN </t>
  </si>
  <si>
    <t>US67577C1053</t>
  </si>
  <si>
    <t>BK71M09</t>
  </si>
  <si>
    <t>67577C105</t>
  </si>
  <si>
    <t>OCUGEN PREF B UNL</t>
  </si>
  <si>
    <t>BELLICUM PHARMACEUTICALS</t>
  </si>
  <si>
    <t>BLCM</t>
  </si>
  <si>
    <t xml:space="preserve">BLCM    </t>
  </si>
  <si>
    <t>US0794814048</t>
  </si>
  <si>
    <t>BKT71Q4</t>
  </si>
  <si>
    <t>WORKIVA A</t>
  </si>
  <si>
    <t>WK</t>
  </si>
  <si>
    <t xml:space="preserve">WK      </t>
  </si>
  <si>
    <t>US98139A1051</t>
  </si>
  <si>
    <t>BSS6HY8</t>
  </si>
  <si>
    <t>98139A105</t>
  </si>
  <si>
    <t>WORKIVA B UNL</t>
  </si>
  <si>
    <t>NEW RELIC</t>
  </si>
  <si>
    <t>NEWR</t>
  </si>
  <si>
    <t xml:space="preserve">NEWR    </t>
  </si>
  <si>
    <t>US64829B1008</t>
  </si>
  <si>
    <t>BT6T3N7</t>
  </si>
  <si>
    <t>64829B100</t>
  </si>
  <si>
    <t>WALL FINANCIAL</t>
  </si>
  <si>
    <t>CA9319021007</t>
  </si>
  <si>
    <t>LUNDIN GOLD</t>
  </si>
  <si>
    <t>LUG</t>
  </si>
  <si>
    <t xml:space="preserve">LUG     </t>
  </si>
  <si>
    <t>CA5503711080</t>
  </si>
  <si>
    <t>BTKSSY6</t>
  </si>
  <si>
    <t>CLINICA LAS CONDES</t>
  </si>
  <si>
    <t>LASCONDES</t>
  </si>
  <si>
    <t xml:space="preserve">CONDES  </t>
  </si>
  <si>
    <t>CLP282671054</t>
  </si>
  <si>
    <t>SCOTIABANK SUD AMERICANO</t>
  </si>
  <si>
    <t>SCOTIABKCL</t>
  </si>
  <si>
    <t>SCOTIABK</t>
  </si>
  <si>
    <t>CL0002455229</t>
  </si>
  <si>
    <t>BZ7PNX6</t>
  </si>
  <si>
    <t>BANVIDA</t>
  </si>
  <si>
    <t xml:space="preserve">BANVI   </t>
  </si>
  <si>
    <t>CLP1611D1038</t>
  </si>
  <si>
    <t>AFP CAPITAL</t>
  </si>
  <si>
    <t>AFPCAPITAL</t>
  </si>
  <si>
    <t xml:space="preserve">AFPCAP  </t>
  </si>
  <si>
    <t>CL0000003096</t>
  </si>
  <si>
    <t>SEGUROS VIDA SECURITY</t>
  </si>
  <si>
    <t>PREVISION</t>
  </si>
  <si>
    <t xml:space="preserve">PREVIS  </t>
  </si>
  <si>
    <t>CLP305891085</t>
  </si>
  <si>
    <t>CAROZZI</t>
  </si>
  <si>
    <t xml:space="preserve">CAROZZI </t>
  </si>
  <si>
    <t>CL0000007949</t>
  </si>
  <si>
    <t>B5MN9B5</t>
  </si>
  <si>
    <t>WATTS (CL)</t>
  </si>
  <si>
    <t xml:space="preserve">WATTS   </t>
  </si>
  <si>
    <t>CL0001866384</t>
  </si>
  <si>
    <t>B7F2BF1</t>
  </si>
  <si>
    <t>INSTITUTO DE DIAGNOSTICO</t>
  </si>
  <si>
    <t>INDISA</t>
  </si>
  <si>
    <t xml:space="preserve">INDISA  </t>
  </si>
  <si>
    <t>CL0000001587</t>
  </si>
  <si>
    <t>B0XGG28</t>
  </si>
  <si>
    <t>CIA ELECTRO METALURGICA</t>
  </si>
  <si>
    <t>ELECMETAL</t>
  </si>
  <si>
    <t xml:space="preserve">ELECM   </t>
  </si>
  <si>
    <t>CLP2577D1038</t>
  </si>
  <si>
    <t>BK COMERCIAL AV VILLAS</t>
  </si>
  <si>
    <t xml:space="preserve">VILLAS  </t>
  </si>
  <si>
    <t>COB52PA00017</t>
  </si>
  <si>
    <t>BK COMERCIAL VILLAS PREF</t>
  </si>
  <si>
    <t>LVS_p</t>
  </si>
  <si>
    <t xml:space="preserve">VILLASP </t>
  </si>
  <si>
    <t>COB52PA00033</t>
  </si>
  <si>
    <t>BANCO POPULAR</t>
  </si>
  <si>
    <t>BPO</t>
  </si>
  <si>
    <t xml:space="preserve">POPULA  </t>
  </si>
  <si>
    <t>COB02PA00012</t>
  </si>
  <si>
    <t>SHOUGANG HIERRO PERU</t>
  </si>
  <si>
    <t>SHPC1</t>
  </si>
  <si>
    <t xml:space="preserve">SHPC1   </t>
  </si>
  <si>
    <t>PEP639001002</t>
  </si>
  <si>
    <t>ENGIE ENERGIA PERU</t>
  </si>
  <si>
    <t>ENGIEC1</t>
  </si>
  <si>
    <t xml:space="preserve">ENGIEC1 </t>
  </si>
  <si>
    <t>PEP702101002</t>
  </si>
  <si>
    <t>B0MT457</t>
  </si>
  <si>
    <t>SOUTH COPPER PERU INV1</t>
  </si>
  <si>
    <t>SPCCPI1</t>
  </si>
  <si>
    <t xml:space="preserve">SPCCPI1 </t>
  </si>
  <si>
    <t>PEP642005008</t>
  </si>
  <si>
    <t>STH COPPER PERU INV2 UNL</t>
  </si>
  <si>
    <t>SOUTH COPPER PERU INV2</t>
  </si>
  <si>
    <t>SPCCPI2</t>
  </si>
  <si>
    <t xml:space="preserve">SPCCPI2 </t>
  </si>
  <si>
    <t>PEP642005024</t>
  </si>
  <si>
    <t>INVERSIONES CENTENARIO</t>
  </si>
  <si>
    <t>INVCENC1</t>
  </si>
  <si>
    <t>PEP728001004</t>
  </si>
  <si>
    <t>GLORIA INVERSION INV</t>
  </si>
  <si>
    <t>GLORIAI1</t>
  </si>
  <si>
    <t>PEP361005007</t>
  </si>
  <si>
    <t>GLORIA UNL</t>
  </si>
  <si>
    <t>EMPRESA EDITORA EL INV</t>
  </si>
  <si>
    <t>ELCOMEI1</t>
  </si>
  <si>
    <t>PEP294015008</t>
  </si>
  <si>
    <t>EMPRESA EDITORA EL UNL</t>
  </si>
  <si>
    <t>SAGA FALABELLA</t>
  </si>
  <si>
    <t>SAGAC1</t>
  </si>
  <si>
    <t xml:space="preserve">SAGAC1  </t>
  </si>
  <si>
    <t>PEP757001008</t>
  </si>
  <si>
    <t>B0PVNJ7</t>
  </si>
  <si>
    <t>CELPE PN</t>
  </si>
  <si>
    <t>CEPE5</t>
  </si>
  <si>
    <t xml:space="preserve">CEPE5   </t>
  </si>
  <si>
    <t>BRCEPEACNPA6</t>
  </si>
  <si>
    <t>CELPE ON</t>
  </si>
  <si>
    <t>CEPE3</t>
  </si>
  <si>
    <t xml:space="preserve">CEPE3   </t>
  </si>
  <si>
    <t>BRCEPEACNOR3</t>
  </si>
  <si>
    <t>CELPE PN B</t>
  </si>
  <si>
    <t>CEPE6</t>
  </si>
  <si>
    <t xml:space="preserve">CEPE6   </t>
  </si>
  <si>
    <t>BRCEPEACNPB4</t>
  </si>
  <si>
    <t>COELBA ON</t>
  </si>
  <si>
    <t>CEEB3</t>
  </si>
  <si>
    <t xml:space="preserve">CEEB3   </t>
  </si>
  <si>
    <t>BRCEEBACNOR3</t>
  </si>
  <si>
    <t>COELBA PN A</t>
  </si>
  <si>
    <t>CEEB5</t>
  </si>
  <si>
    <t xml:space="preserve">CEEB5   </t>
  </si>
  <si>
    <t>BRCEEBACNPA6</t>
  </si>
  <si>
    <t>COELBA PN UNL</t>
  </si>
  <si>
    <t>BRB BANCO DE BRASILIA ON</t>
  </si>
  <si>
    <t>BSLI3</t>
  </si>
  <si>
    <t xml:space="preserve">BSLI3   </t>
  </si>
  <si>
    <t>BRBSLIACNOR5</t>
  </si>
  <si>
    <t>B07C6L1</t>
  </si>
  <si>
    <t>BRB BANCO DE BRASILIA PN</t>
  </si>
  <si>
    <t>BSLI4</t>
  </si>
  <si>
    <t xml:space="preserve">BSLI4   </t>
  </si>
  <si>
    <t>BRBSLIACNPR2</t>
  </si>
  <si>
    <t>B07NP84</t>
  </si>
  <si>
    <t>BANCO NORDESTE DO BR ON</t>
  </si>
  <si>
    <t>BNBR3</t>
  </si>
  <si>
    <t xml:space="preserve">BNBR3   </t>
  </si>
  <si>
    <t>BRBNBRACNOR8</t>
  </si>
  <si>
    <t>BANCO DA AMAZONIA ON</t>
  </si>
  <si>
    <t>BAZA3</t>
  </si>
  <si>
    <t xml:space="preserve">BAZA3   </t>
  </si>
  <si>
    <t>BRBAZAACNOR0</t>
  </si>
  <si>
    <t>ELETRICIDADE E SERVIC ON</t>
  </si>
  <si>
    <t>EKTR3</t>
  </si>
  <si>
    <t xml:space="preserve">EKTR3   </t>
  </si>
  <si>
    <t>BREKTRACNOR0</t>
  </si>
  <si>
    <t>ELETRICIDADE E SERVIC PN</t>
  </si>
  <si>
    <t>EKTR4</t>
  </si>
  <si>
    <t xml:space="preserve">EKTR4   </t>
  </si>
  <si>
    <t>BREKTRACNPR7</t>
  </si>
  <si>
    <t>CYDSA</t>
  </si>
  <si>
    <t>CYDSASAA</t>
  </si>
  <si>
    <t>MXP339881098</t>
  </si>
  <si>
    <t>HOLDING MONEX</t>
  </si>
  <si>
    <t>MONEXB</t>
  </si>
  <si>
    <t xml:space="preserve">MONEXB  </t>
  </si>
  <si>
    <t>MX01MO030015</t>
  </si>
  <si>
    <t>BBMT4B0</t>
  </si>
  <si>
    <t>EMPRESAS CABLEVISION CPO</t>
  </si>
  <si>
    <t>CABLECPO</t>
  </si>
  <si>
    <t>MX01CA110005</t>
  </si>
  <si>
    <t>CORPORATIVO GBM</t>
  </si>
  <si>
    <t>GBMO</t>
  </si>
  <si>
    <t xml:space="preserve">GBMO    </t>
  </si>
  <si>
    <t>MX01GB0D0001</t>
  </si>
  <si>
    <t>B19HHM9</t>
  </si>
  <si>
    <t>GRUPO PROFUTURO</t>
  </si>
  <si>
    <t>GPROFUT</t>
  </si>
  <si>
    <t>GPROFUT*</t>
  </si>
  <si>
    <t>MX01GP010006</t>
  </si>
  <si>
    <t>GRUPO LAMOSA</t>
  </si>
  <si>
    <t>LAMOSA</t>
  </si>
  <si>
    <t xml:space="preserve">LAMOSA* </t>
  </si>
  <si>
    <t>MX01LA000007</t>
  </si>
  <si>
    <t>B19VT47</t>
  </si>
  <si>
    <t>CORPORATIVO FRAGUA</t>
  </si>
  <si>
    <t>FRAGUAB</t>
  </si>
  <si>
    <t xml:space="preserve">FRAGUAB </t>
  </si>
  <si>
    <t>MXP321131015</t>
  </si>
  <si>
    <t>GRUPO ROTOPLAS</t>
  </si>
  <si>
    <t>AGUA</t>
  </si>
  <si>
    <t xml:space="preserve">AGUA*   </t>
  </si>
  <si>
    <t>MX01AG050009</t>
  </si>
  <si>
    <t>BTF8HD3</t>
  </si>
  <si>
    <t>GLOBAL CORD BLOOD CORP</t>
  </si>
  <si>
    <t xml:space="preserve">CO      </t>
  </si>
  <si>
    <t>KYG393421030</t>
  </si>
  <si>
    <t>BZ8VL95</t>
  </si>
  <si>
    <t>G39342103</t>
  </si>
  <si>
    <t>CHEETAH MOBILE A ADR</t>
  </si>
  <si>
    <t>CMCM</t>
  </si>
  <si>
    <t xml:space="preserve">CMCM    </t>
  </si>
  <si>
    <t>US1630751048</t>
  </si>
  <si>
    <t>BM67GG6</t>
  </si>
  <si>
    <t>CHEETAH MOBILE ADR UNL</t>
  </si>
  <si>
    <t>XUNLEI ADR</t>
  </si>
  <si>
    <t>XNET</t>
  </si>
  <si>
    <t xml:space="preserve">XNET    </t>
  </si>
  <si>
    <t>US98419E1082</t>
  </si>
  <si>
    <t>B4KRJ56</t>
  </si>
  <si>
    <t>HELLO GROUP A ADR</t>
  </si>
  <si>
    <t>MOMO</t>
  </si>
  <si>
    <t xml:space="preserve">MOMO    </t>
  </si>
  <si>
    <t>US4234031049</t>
  </si>
  <si>
    <t>BM9STM3</t>
  </si>
  <si>
    <t>HELLO GROUP SPON ADR UNL</t>
  </si>
  <si>
    <t>ORION ENGINEERED CARBONS</t>
  </si>
  <si>
    <t xml:space="preserve">OEC     </t>
  </si>
  <si>
    <t>LU1092234845</t>
  </si>
  <si>
    <t>BP8FKJ0</t>
  </si>
  <si>
    <t>L72967109</t>
  </si>
  <si>
    <t>AENA ADR (US)</t>
  </si>
  <si>
    <t>ANYYY</t>
  </si>
  <si>
    <t xml:space="preserve">ANYYY   </t>
  </si>
  <si>
    <t>US00774W1036</t>
  </si>
  <si>
    <t>BYXZJ80</t>
  </si>
  <si>
    <t>00774W103</t>
  </si>
  <si>
    <t>GOLFZON CO (NEW)</t>
  </si>
  <si>
    <t>KR7215000001</t>
  </si>
  <si>
    <t>BVG1NC6</t>
  </si>
  <si>
    <t>DONGXING SECURITIES CO A</t>
  </si>
  <si>
    <t>CNE100002177</t>
  </si>
  <si>
    <t>BVV6QH2</t>
  </si>
  <si>
    <t>DONGXING SEC CO A (HK-C)</t>
  </si>
  <si>
    <t>BYQDMD7</t>
  </si>
  <si>
    <t>UNITED SUPER MARKETS</t>
  </si>
  <si>
    <t>JP3949450005</t>
  </si>
  <si>
    <t>BVZ6XS8</t>
  </si>
  <si>
    <t>ORASCOM CONSTRUCTION</t>
  </si>
  <si>
    <t xml:space="preserve">OC      </t>
  </si>
  <si>
    <t>AEDFXA14NUL7</t>
  </si>
  <si>
    <t>BVYJ805</t>
  </si>
  <si>
    <t>ORASCOM CONST (EG)</t>
  </si>
  <si>
    <t>ORAS</t>
  </si>
  <si>
    <t xml:space="preserve">ORAS    </t>
  </si>
  <si>
    <t>EGS95001C011</t>
  </si>
  <si>
    <t>BWC1D50</t>
  </si>
  <si>
    <t>SKP RESOURCES</t>
  </si>
  <si>
    <t>SKPR</t>
  </si>
  <si>
    <t xml:space="preserve">SKP     </t>
  </si>
  <si>
    <t>MYL7155OO004</t>
  </si>
  <si>
    <t>B03DHR1</t>
  </si>
  <si>
    <t>CHIN TECK PLANTATIONS</t>
  </si>
  <si>
    <t>CTPB</t>
  </si>
  <si>
    <t>MYL1929OO008</t>
  </si>
  <si>
    <t>UOA REIT</t>
  </si>
  <si>
    <t>UOAR</t>
  </si>
  <si>
    <t xml:space="preserve">UOAR    </t>
  </si>
  <si>
    <t>MYL5110TO000</t>
  </si>
  <si>
    <t>B0VY4Z3</t>
  </si>
  <si>
    <t>T&amp;G GLOBAL</t>
  </si>
  <si>
    <t>TGG</t>
  </si>
  <si>
    <t xml:space="preserve">TGG     </t>
  </si>
  <si>
    <t>NZTURE0002S5</t>
  </si>
  <si>
    <t>B02ZNX6</t>
  </si>
  <si>
    <t>ISOTEAM</t>
  </si>
  <si>
    <t>ISOT</t>
  </si>
  <si>
    <t>SG2F95994529</t>
  </si>
  <si>
    <t>BC9S2N5</t>
  </si>
  <si>
    <t>CORTINA HOLDINGS</t>
  </si>
  <si>
    <t xml:space="preserve">CTN     </t>
  </si>
  <si>
    <t>SG1M59904946</t>
  </si>
  <si>
    <t>IPS SECUREX HOLDINGS</t>
  </si>
  <si>
    <t>IPSS</t>
  </si>
  <si>
    <t xml:space="preserve">IPSS    </t>
  </si>
  <si>
    <t>SG1BJ0000005</t>
  </si>
  <si>
    <t>BZ02PQ1</t>
  </si>
  <si>
    <t>GREEN BUILD TECHNOLOGY</t>
  </si>
  <si>
    <t xml:space="preserve">GBUT    </t>
  </si>
  <si>
    <t>SG1Q40922128</t>
  </si>
  <si>
    <t>B03WFQ3</t>
  </si>
  <si>
    <t>CHIANG MAI RAM MEDICAL</t>
  </si>
  <si>
    <t xml:space="preserve">CMR     </t>
  </si>
  <si>
    <t>TH0432010Z05</t>
  </si>
  <si>
    <t>BYQLJ74</t>
  </si>
  <si>
    <t>THAI WACOAL</t>
  </si>
  <si>
    <t>WACOAL</t>
  </si>
  <si>
    <t xml:space="preserve">WACOAL  </t>
  </si>
  <si>
    <t>TH0069010Z05</t>
  </si>
  <si>
    <t>PRG CORPORATION PUBLIC</t>
  </si>
  <si>
    <t xml:space="preserve">PRG     </t>
  </si>
  <si>
    <t>TH0366010Z05</t>
  </si>
  <si>
    <t>BMNQ9F6</t>
  </si>
  <si>
    <t>FORTH SMART SERVICE</t>
  </si>
  <si>
    <t>FSMARTm</t>
  </si>
  <si>
    <t xml:space="preserve">FSMART  </t>
  </si>
  <si>
    <t>TH5883010008</t>
  </si>
  <si>
    <t>BRJPQ95</t>
  </si>
  <si>
    <t>TPC POWER HOLDINGS</t>
  </si>
  <si>
    <t>TPCHm</t>
  </si>
  <si>
    <t xml:space="preserve">TPCH    </t>
  </si>
  <si>
    <t>TH6079010000</t>
  </si>
  <si>
    <t>BTYZVJ9</t>
  </si>
  <si>
    <t>SHIN SHIN NATURAL GAS</t>
  </si>
  <si>
    <t>TW0009918003</t>
  </si>
  <si>
    <t>BIOPTIK TECHNOLOGY</t>
  </si>
  <si>
    <t>TW0004161005</t>
  </si>
  <si>
    <t>B5M3XL3</t>
  </si>
  <si>
    <t>HSIN TAI GAS</t>
  </si>
  <si>
    <t>TW0008917006</t>
  </si>
  <si>
    <t>JHEN VEI ELECTRONIC</t>
  </si>
  <si>
    <t>TW0003520003</t>
  </si>
  <si>
    <t>B1C1XH5</t>
  </si>
  <si>
    <t>SHUNSIN TECHNOLOGY HLDGS</t>
  </si>
  <si>
    <t>KYG811801045</t>
  </si>
  <si>
    <t>BVG2HK5</t>
  </si>
  <si>
    <t>DAI ICHI CUTTER KOGYO</t>
  </si>
  <si>
    <t>JP3473700007</t>
  </si>
  <si>
    <t>B0131R1</t>
  </si>
  <si>
    <t>S LINE (TOKYO)</t>
  </si>
  <si>
    <t>JP3164000006</t>
  </si>
  <si>
    <t>DELICA FOODS HOLDINGS CO</t>
  </si>
  <si>
    <t>JP3549350001</t>
  </si>
  <si>
    <t>B0NWXV4</t>
  </si>
  <si>
    <t>2GO GROUP</t>
  </si>
  <si>
    <t>2GO</t>
  </si>
  <si>
    <t xml:space="preserve">2GO     </t>
  </si>
  <si>
    <t>PHY9017S1034</t>
  </si>
  <si>
    <t>B7FCY85</t>
  </si>
  <si>
    <t>MJC INVESTMENTS</t>
  </si>
  <si>
    <t>MJIC</t>
  </si>
  <si>
    <t xml:space="preserve">MJIC    </t>
  </si>
  <si>
    <t>PHY6065G1068</t>
  </si>
  <si>
    <t>ANCHOR LAND HOLDINGS</t>
  </si>
  <si>
    <t>ALHI</t>
  </si>
  <si>
    <t xml:space="preserve">ALHI    </t>
  </si>
  <si>
    <t>PHY7748A1026</t>
  </si>
  <si>
    <t>B23KRX2</t>
  </si>
  <si>
    <t>IPEOPLE</t>
  </si>
  <si>
    <t>PHY4176Q1398</t>
  </si>
  <si>
    <t>TEMAS TBK</t>
  </si>
  <si>
    <t>TMAS</t>
  </si>
  <si>
    <t xml:space="preserve">TMAS    </t>
  </si>
  <si>
    <t>ID1000103203</t>
  </si>
  <si>
    <t>B11HQP3</t>
  </si>
  <si>
    <t>METRODATA ELECTRONICS</t>
  </si>
  <si>
    <t>MTDL</t>
  </si>
  <si>
    <t xml:space="preserve">MTDL    </t>
  </si>
  <si>
    <t>ID1000055007</t>
  </si>
  <si>
    <t>TIGARAKSA SATRIA</t>
  </si>
  <si>
    <t xml:space="preserve">TGKA    </t>
  </si>
  <si>
    <t>ID1000102106</t>
  </si>
  <si>
    <t>B0J31K6</t>
  </si>
  <si>
    <t>INDO KORDSA</t>
  </si>
  <si>
    <t>BRAM</t>
  </si>
  <si>
    <t xml:space="preserve">BRAM    </t>
  </si>
  <si>
    <t>ID1000084700</t>
  </si>
  <si>
    <t>BANK OF INDIA INDONESIA</t>
  </si>
  <si>
    <t>BSWD</t>
  </si>
  <si>
    <t xml:space="preserve">BSWD    </t>
  </si>
  <si>
    <t>ID1000089709</t>
  </si>
  <si>
    <t>ASTON MINERALS</t>
  </si>
  <si>
    <t>AU0000128787</t>
  </si>
  <si>
    <t>BLB2R22</t>
  </si>
  <si>
    <t>KOCOM CO</t>
  </si>
  <si>
    <t>KR7015710007</t>
  </si>
  <si>
    <t>COSON CO</t>
  </si>
  <si>
    <t>KR7069110005</t>
  </si>
  <si>
    <t>HEUNG A SHIPPING CO</t>
  </si>
  <si>
    <t>KR7003280005</t>
  </si>
  <si>
    <t>B12G529</t>
  </si>
  <si>
    <t>BYC CO</t>
  </si>
  <si>
    <t>KR7001460005</t>
  </si>
  <si>
    <t>BYC PREF</t>
  </si>
  <si>
    <t>KR7001461003</t>
  </si>
  <si>
    <t>UNITEST INC</t>
  </si>
  <si>
    <t>KR7086390002</t>
  </si>
  <si>
    <t>B1G40W4</t>
  </si>
  <si>
    <t>TWAY HOLDINGS</t>
  </si>
  <si>
    <t>KR7004870002</t>
  </si>
  <si>
    <t>YG PLUS</t>
  </si>
  <si>
    <t>KR7037270006</t>
  </si>
  <si>
    <t>B1VN123</t>
  </si>
  <si>
    <t>HYUNDAI BIOSCIENCE CO</t>
  </si>
  <si>
    <t>KR7048410005</t>
  </si>
  <si>
    <t>B00LSJ7</t>
  </si>
  <si>
    <t>GREEN CROSS MEDICAL</t>
  </si>
  <si>
    <t>KR7142280007</t>
  </si>
  <si>
    <t>BTDFT29</t>
  </si>
  <si>
    <t>HIRONIC CO</t>
  </si>
  <si>
    <t>KR7149980005</t>
  </si>
  <si>
    <t>BBSPWZ2</t>
  </si>
  <si>
    <t>UNION BANK OF COLOMBO</t>
  </si>
  <si>
    <t xml:space="preserve">UBC     </t>
  </si>
  <si>
    <t>LK0306N00007</t>
  </si>
  <si>
    <t>B4QXH32</t>
  </si>
  <si>
    <t>CEYLON COLD STORES</t>
  </si>
  <si>
    <t>LK0027N00009</t>
  </si>
  <si>
    <t>SEYLAN BANK</t>
  </si>
  <si>
    <t>SEYB</t>
  </si>
  <si>
    <t xml:space="preserve">SEYB    </t>
  </si>
  <si>
    <t>LK0182N00002</t>
  </si>
  <si>
    <t>SEYLAN BANK NV</t>
  </si>
  <si>
    <t>SEYBt</t>
  </si>
  <si>
    <t xml:space="preserve">SEYBX   </t>
  </si>
  <si>
    <t>LK0182X00001</t>
  </si>
  <si>
    <t>PIONEER CEMENT</t>
  </si>
  <si>
    <t>PION</t>
  </si>
  <si>
    <t xml:space="preserve">PIOC    </t>
  </si>
  <si>
    <t>PK0056201012</t>
  </si>
  <si>
    <t>PAK ELEKTRON</t>
  </si>
  <si>
    <t>PKEL</t>
  </si>
  <si>
    <t xml:space="preserve">PAEL    </t>
  </si>
  <si>
    <t>PK0034601010</t>
  </si>
  <si>
    <t>EFU LIFE ASSURANCE</t>
  </si>
  <si>
    <t>EFUA</t>
  </si>
  <si>
    <t xml:space="preserve">EFUL    </t>
  </si>
  <si>
    <t>PK0070301012</t>
  </si>
  <si>
    <t>FEROZESONS LABORATORIES</t>
  </si>
  <si>
    <t>FERO</t>
  </si>
  <si>
    <t xml:space="preserve">FEROZ   </t>
  </si>
  <si>
    <t>PK0005201014</t>
  </si>
  <si>
    <t>JIASHILI GROUP</t>
  </si>
  <si>
    <t>KYG513761042</t>
  </si>
  <si>
    <t>BQTZGS7</t>
  </si>
  <si>
    <t>SHENZHEN NEPTUNUS H</t>
  </si>
  <si>
    <t>CNE100000775</t>
  </si>
  <si>
    <t>B0KD202</t>
  </si>
  <si>
    <t>SHENZHEN NEPTUNUS UNL</t>
  </si>
  <si>
    <t>CHANGHONG JIAHUA HLDGS</t>
  </si>
  <si>
    <t>BMG2042K1045</t>
  </si>
  <si>
    <t>B99F0T7</t>
  </si>
  <si>
    <t>CHANGHONG PREF UNL</t>
  </si>
  <si>
    <t>NINGBO GAOFA AUTO CTRL A</t>
  </si>
  <si>
    <t>CNE100001V37</t>
  </si>
  <si>
    <t>BTG80B1</t>
  </si>
  <si>
    <t>FUTURE BRIGHT MINING</t>
  </si>
  <si>
    <t>KYG3700E1171</t>
  </si>
  <si>
    <t>BYXB6L0</t>
  </si>
  <si>
    <t>FUJIAN IDEAL JEWELLERY A</t>
  </si>
  <si>
    <t>CNE100001WX9</t>
  </si>
  <si>
    <t>BV86QP3</t>
  </si>
  <si>
    <t>SPRING AIRLINES A</t>
  </si>
  <si>
    <t>CNE100001V45</t>
  </si>
  <si>
    <t>BTG8044</t>
  </si>
  <si>
    <t>SPRING AIRLINES A (HK-C)</t>
  </si>
  <si>
    <t>BZ0D1W2</t>
  </si>
  <si>
    <t>UE FURNITURE CO A</t>
  </si>
  <si>
    <t>CNE100001VM4</t>
  </si>
  <si>
    <t>BV86VY7</t>
  </si>
  <si>
    <t>UE FURNITURE CO A (HK-C)</t>
  </si>
  <si>
    <t>BZ0D241</t>
  </si>
  <si>
    <t>WESTERN REGION GOLD A</t>
  </si>
  <si>
    <t>CNE100001VP7</t>
  </si>
  <si>
    <t>BV86R27</t>
  </si>
  <si>
    <t>WESTERN REGION A (HK-C)</t>
  </si>
  <si>
    <t>BYYFJN4</t>
  </si>
  <si>
    <t>ORIENTAL UNIV CITY</t>
  </si>
  <si>
    <t>HK0000231891</t>
  </si>
  <si>
    <t>BV8C4W4</t>
  </si>
  <si>
    <t>FULONGMA GROUP CO A</t>
  </si>
  <si>
    <t>CNE100001V52</t>
  </si>
  <si>
    <t>BV86W22</t>
  </si>
  <si>
    <t>FULONGMA GROUP A (HK-C)</t>
  </si>
  <si>
    <t>BZ0D263</t>
  </si>
  <si>
    <t>ZUOLI KECHUANG H</t>
  </si>
  <si>
    <t>CNE100001TL0</t>
  </si>
  <si>
    <t>BV0M176</t>
  </si>
  <si>
    <t>ZUOLI KECHUANG UNL</t>
  </si>
  <si>
    <t>ZHEJIANG HUAYOU COBALT A</t>
  </si>
  <si>
    <t>CNE100001VW3</t>
  </si>
  <si>
    <t>BV8SL21</t>
  </si>
  <si>
    <t>ZHEJIANG HUAYOU A (HK-C)</t>
  </si>
  <si>
    <t>BFF5BV2</t>
  </si>
  <si>
    <t>SHANGHAI M&amp;G A</t>
  </si>
  <si>
    <t>CNE100001V60</t>
  </si>
  <si>
    <t>BV86W66</t>
  </si>
  <si>
    <t>SHANGHAI M&amp;G A (HK-C)</t>
  </si>
  <si>
    <t>BZ0D285</t>
  </si>
  <si>
    <t>ZHEJIANG JASAN HLDG A</t>
  </si>
  <si>
    <t>CNE100001TV9</t>
  </si>
  <si>
    <t>BV86TX2</t>
  </si>
  <si>
    <t>LIMIN GROUP CO A</t>
  </si>
  <si>
    <t>CNE100001WQ3</t>
  </si>
  <si>
    <t>BV86QR5</t>
  </si>
  <si>
    <t>CHANGZHENG ENGR A</t>
  </si>
  <si>
    <t>CNE100001VQ5</t>
  </si>
  <si>
    <t>BV8T3F1</t>
  </si>
  <si>
    <t>CHANGZHENG ENGR A (HK-C)</t>
  </si>
  <si>
    <t>BZ0D274</t>
  </si>
  <si>
    <t>NOBLIFT EQUIPMENT JSC A</t>
  </si>
  <si>
    <t>CNE1000021B4</t>
  </si>
  <si>
    <t>BV86W00</t>
  </si>
  <si>
    <t>CHONGQING ZAISHENG A</t>
  </si>
  <si>
    <t>CNE100001V29</t>
  </si>
  <si>
    <t>BV86VZ8</t>
  </si>
  <si>
    <t>CHONGQING ZAISH A(HK-C)</t>
  </si>
  <si>
    <t>BMTCXD4</t>
  </si>
  <si>
    <t>FUJIAN TORCH ELECTRON A</t>
  </si>
  <si>
    <t>CNE100001TY3</t>
  </si>
  <si>
    <t>BV86W11</t>
  </si>
  <si>
    <t>FUJIAN TORCH A (HK-C)</t>
  </si>
  <si>
    <t>BMTCXF6</t>
  </si>
  <si>
    <t>TERN PROPERTIES</t>
  </si>
  <si>
    <t>HK0277001415</t>
  </si>
  <si>
    <t>WAH HA REALTY</t>
  </si>
  <si>
    <t>HK0278001422</t>
  </si>
  <si>
    <t>KINGS FLAIR INTL HLDGS</t>
  </si>
  <si>
    <t>KYG5258R1011</t>
  </si>
  <si>
    <t>BVC3C63</t>
  </si>
  <si>
    <t>CHINA SUPPLY CHAIN HLDGS</t>
  </si>
  <si>
    <t>KYG983421192</t>
  </si>
  <si>
    <t>BJ8FGS9</t>
  </si>
  <si>
    <t>TARGET INSURANCE HLDGS</t>
  </si>
  <si>
    <t>HK0000231883</t>
  </si>
  <si>
    <t>BVC1BK4</t>
  </si>
  <si>
    <t>ATUL AUTO</t>
  </si>
  <si>
    <t xml:space="preserve">ATA     </t>
  </si>
  <si>
    <t>INE951D01028</t>
  </si>
  <si>
    <t>BQT2Y95</t>
  </si>
  <si>
    <t>AARTI DRUGS</t>
  </si>
  <si>
    <t>ADRG</t>
  </si>
  <si>
    <t xml:space="preserve">ARTD    </t>
  </si>
  <si>
    <t>INE767A01016</t>
  </si>
  <si>
    <t>R SYSTEMS INTERNATIONAL</t>
  </si>
  <si>
    <t>RSYS</t>
  </si>
  <si>
    <t xml:space="preserve">RSYS    </t>
  </si>
  <si>
    <t>INE411H01032</t>
  </si>
  <si>
    <t>BK4MBM0</t>
  </si>
  <si>
    <t>RAMKRISHNA FORGINGS</t>
  </si>
  <si>
    <t>RKFO</t>
  </si>
  <si>
    <t xml:space="preserve">RMKF    </t>
  </si>
  <si>
    <t>INE399G01023</t>
  </si>
  <si>
    <t>BP95CX7</t>
  </si>
  <si>
    <t>LS INDUSTRIES</t>
  </si>
  <si>
    <t>LSIN</t>
  </si>
  <si>
    <t xml:space="preserve">LSIL    </t>
  </si>
  <si>
    <t>INE345D01031</t>
  </si>
  <si>
    <t>B03PZJ5</t>
  </si>
  <si>
    <t>ADITYA BIRLA FASHION</t>
  </si>
  <si>
    <t>ADIA</t>
  </si>
  <si>
    <t xml:space="preserve">ABFRL   </t>
  </si>
  <si>
    <t>INE647O01011</t>
  </si>
  <si>
    <t>B86PGH3</t>
  </si>
  <si>
    <t>INDO COUNT INDUSTRIES</t>
  </si>
  <si>
    <t>ICNT</t>
  </si>
  <si>
    <t xml:space="preserve">ICNT    </t>
  </si>
  <si>
    <t>INE483B01026</t>
  </si>
  <si>
    <t>BD9FVN6</t>
  </si>
  <si>
    <t>SKIPPER</t>
  </si>
  <si>
    <t>SKIP</t>
  </si>
  <si>
    <t xml:space="preserve">SKIPPER </t>
  </si>
  <si>
    <t>INE439E01022</t>
  </si>
  <si>
    <t>BP8Q7M5</t>
  </si>
  <si>
    <t>CAN FIN HOMES</t>
  </si>
  <si>
    <t>CNFH</t>
  </si>
  <si>
    <t>INE477A01020</t>
  </si>
  <si>
    <t>BF0VND1</t>
  </si>
  <si>
    <t>ROLLATAINERS</t>
  </si>
  <si>
    <t>RLTN</t>
  </si>
  <si>
    <t>INE927A01040</t>
  </si>
  <si>
    <t>BYQ76T3</t>
  </si>
  <si>
    <t>KPR MILL</t>
  </si>
  <si>
    <t>KPRM</t>
  </si>
  <si>
    <t xml:space="preserve">KPR     </t>
  </si>
  <si>
    <t>INE930H01031</t>
  </si>
  <si>
    <t>BMDP7V5</t>
  </si>
  <si>
    <t>RHI MAGNESITA INDIA</t>
  </si>
  <si>
    <t>INE743M01012</t>
  </si>
  <si>
    <t>B71PG48</t>
  </si>
  <si>
    <t>WHEELS INDIA</t>
  </si>
  <si>
    <t>WHEL</t>
  </si>
  <si>
    <t xml:space="preserve">WHL     </t>
  </si>
  <si>
    <t>INE715A01015</t>
  </si>
  <si>
    <t>B038VD0</t>
  </si>
  <si>
    <t>TVS SRICHAKRA</t>
  </si>
  <si>
    <t>TVSC</t>
  </si>
  <si>
    <t xml:space="preserve">SRTY    </t>
  </si>
  <si>
    <t>INE421C01016</t>
  </si>
  <si>
    <t>TOYAM INDUSTRIES</t>
  </si>
  <si>
    <t>TOYA</t>
  </si>
  <si>
    <t xml:space="preserve">TOYAM   </t>
  </si>
  <si>
    <t>INE457P01020</t>
  </si>
  <si>
    <t>BYM90Q8</t>
  </si>
  <si>
    <t>SOMANY CERAMICS</t>
  </si>
  <si>
    <t>SOCE</t>
  </si>
  <si>
    <t xml:space="preserve">SOMC    </t>
  </si>
  <si>
    <t>INE355A01028</t>
  </si>
  <si>
    <t>GABRIEL INDIA</t>
  </si>
  <si>
    <t>INE524A01029</t>
  </si>
  <si>
    <t>B0V4MC6</t>
  </si>
  <si>
    <t>MAHARASHTRA SCOOTERS</t>
  </si>
  <si>
    <t>MHSC</t>
  </si>
  <si>
    <t xml:space="preserve">MHSC    </t>
  </si>
  <si>
    <t>INE288A01013</t>
  </si>
  <si>
    <t>SHANTHI GEARS</t>
  </si>
  <si>
    <t>SHNT</t>
  </si>
  <si>
    <t>INE631A01022</t>
  </si>
  <si>
    <t>B01TR71</t>
  </si>
  <si>
    <t>PRISMX GLOBAL VENTURES</t>
  </si>
  <si>
    <t>PRIX</t>
  </si>
  <si>
    <t>PRISMX</t>
  </si>
  <si>
    <t>INE286N01028</t>
  </si>
  <si>
    <t>BMXCMT9</t>
  </si>
  <si>
    <t>SCS GROUP</t>
  </si>
  <si>
    <t>SCSS</t>
  </si>
  <si>
    <t xml:space="preserve">SCS     </t>
  </si>
  <si>
    <t>GB00BRF0TJ56</t>
  </si>
  <si>
    <t>BRF0TJ5</t>
  </si>
  <si>
    <t>BURGENLAND HOLDING</t>
  </si>
  <si>
    <t>BHAV</t>
  </si>
  <si>
    <t xml:space="preserve">BHD     </t>
  </si>
  <si>
    <t>AT0000640552</t>
  </si>
  <si>
    <t>JOSEF MANNER &amp; CO</t>
  </si>
  <si>
    <t>MANV</t>
  </si>
  <si>
    <t>AT0000728209</t>
  </si>
  <si>
    <t>STE COMMERCIALE DE BRASS</t>
  </si>
  <si>
    <t>CBHB</t>
  </si>
  <si>
    <t xml:space="preserve">COBH    </t>
  </si>
  <si>
    <t>BE0003519270</t>
  </si>
  <si>
    <t>BANQUE CANTONALE DU JURA</t>
  </si>
  <si>
    <t>BCJ</t>
  </si>
  <si>
    <t xml:space="preserve">BCJ     </t>
  </si>
  <si>
    <t>CH0350665672</t>
  </si>
  <si>
    <t>BF13MG2</t>
  </si>
  <si>
    <t>LAN &amp; SPAR BANK</t>
  </si>
  <si>
    <t>LASP</t>
  </si>
  <si>
    <t xml:space="preserve">LASP    </t>
  </si>
  <si>
    <t>DK0010201532</t>
  </si>
  <si>
    <t>ENTRECAMPOS CUATRO SOCIM</t>
  </si>
  <si>
    <t>YENT</t>
  </si>
  <si>
    <t xml:space="preserve">YENT    </t>
  </si>
  <si>
    <t>ES0131172001</t>
  </si>
  <si>
    <t>BH2R836</t>
  </si>
  <si>
    <t>CELTIC</t>
  </si>
  <si>
    <t>GB0004339189</t>
  </si>
  <si>
    <t>CHRISTIE GROUP</t>
  </si>
  <si>
    <t>C3U</t>
  </si>
  <si>
    <t>GB0001953156</t>
  </si>
  <si>
    <t>BIOVENTIX</t>
  </si>
  <si>
    <t>BVXP</t>
  </si>
  <si>
    <t xml:space="preserve">BVXP    </t>
  </si>
  <si>
    <t>GB00B4QVDF07</t>
  </si>
  <si>
    <t>B4QVDF0</t>
  </si>
  <si>
    <t>CHAMPION BREWERIES</t>
  </si>
  <si>
    <t>CHAMPIO</t>
  </si>
  <si>
    <t>CHAMPION</t>
  </si>
  <si>
    <t>NGCHAMPION00</t>
  </si>
  <si>
    <t>METROFILE HOLDINGS</t>
  </si>
  <si>
    <t>MFLJ</t>
  </si>
  <si>
    <t xml:space="preserve">MFL     </t>
  </si>
  <si>
    <t>ZAE000061727</t>
  </si>
  <si>
    <t>TEXTON PROPERTY FUND</t>
  </si>
  <si>
    <t>TEXJ</t>
  </si>
  <si>
    <t xml:space="preserve">TEX     </t>
  </si>
  <si>
    <t>ZAE000190542</t>
  </si>
  <si>
    <t>BN65QH8</t>
  </si>
  <si>
    <t>WCM BETEILIGUNGS &amp; GRUND</t>
  </si>
  <si>
    <t>WCMKk</t>
  </si>
  <si>
    <t xml:space="preserve">WCMK    </t>
  </si>
  <si>
    <t>DE000A1X3X33</t>
  </si>
  <si>
    <t>BD7VFY5</t>
  </si>
  <si>
    <t>7C SOLARPARKEN</t>
  </si>
  <si>
    <t>HRPKk</t>
  </si>
  <si>
    <t xml:space="preserve">HRPK    </t>
  </si>
  <si>
    <t>DE000A11QW68</t>
  </si>
  <si>
    <t>BNJZSP7</t>
  </si>
  <si>
    <t>FIDUCIAL OFFICE SOLUTION</t>
  </si>
  <si>
    <t>SACP</t>
  </si>
  <si>
    <t xml:space="preserve">SACI    </t>
  </si>
  <si>
    <t>FR0000061418</t>
  </si>
  <si>
    <t>SELECTIRENTE</t>
  </si>
  <si>
    <t>SELER</t>
  </si>
  <si>
    <t xml:space="preserve">SELER   </t>
  </si>
  <si>
    <t>FR0004175842</t>
  </si>
  <si>
    <t>B03M4Y4</t>
  </si>
  <si>
    <t xml:space="preserve">MRM     </t>
  </si>
  <si>
    <t>FR00140085W6</t>
  </si>
  <si>
    <t>BMZQC11</t>
  </si>
  <si>
    <t>FR0010588079</t>
  </si>
  <si>
    <t>B2QFBX2</t>
  </si>
  <si>
    <t>MEDIAN TECHNOLOGIES</t>
  </si>
  <si>
    <t>ALMDT</t>
  </si>
  <si>
    <t xml:space="preserve">ALMDT   </t>
  </si>
  <si>
    <t>FR0011049824</t>
  </si>
  <si>
    <t>B4KK6W1</t>
  </si>
  <si>
    <t>MEDIAN TECH PREF UNL</t>
  </si>
  <si>
    <t>SERMA GROUP</t>
  </si>
  <si>
    <t>ALSER</t>
  </si>
  <si>
    <t xml:space="preserve">ALSER   </t>
  </si>
  <si>
    <t>FR0000073728</t>
  </si>
  <si>
    <t>CARMILA</t>
  </si>
  <si>
    <t>CARM</t>
  </si>
  <si>
    <t xml:space="preserve">CARM    </t>
  </si>
  <si>
    <t>FR0010828137</t>
  </si>
  <si>
    <t>B4Y0230</t>
  </si>
  <si>
    <t>JACQUES BOGART</t>
  </si>
  <si>
    <t>JBOG</t>
  </si>
  <si>
    <t xml:space="preserve">JBOG    </t>
  </si>
  <si>
    <t>FR0012872141</t>
  </si>
  <si>
    <t>BZ03597</t>
  </si>
  <si>
    <t>ARTEA</t>
  </si>
  <si>
    <t>ARTE</t>
  </si>
  <si>
    <t xml:space="preserve">ARTE    </t>
  </si>
  <si>
    <t>FR0012185536</t>
  </si>
  <si>
    <t>BSPCBN6</t>
  </si>
  <si>
    <t>GC RIEBER SHIPPING</t>
  </si>
  <si>
    <t>RISH</t>
  </si>
  <si>
    <t xml:space="preserve">RISH    </t>
  </si>
  <si>
    <t>NO0010262686</t>
  </si>
  <si>
    <t>B1VYCQ7</t>
  </si>
  <si>
    <t>ALUMETAL</t>
  </si>
  <si>
    <t>PLALMTL00023</t>
  </si>
  <si>
    <t>BP8GHR0</t>
  </si>
  <si>
    <t>ZEW KOGENERACJA</t>
  </si>
  <si>
    <t>KGN</t>
  </si>
  <si>
    <t xml:space="preserve">KGN     </t>
  </si>
  <si>
    <t>PLKGNRC00015</t>
  </si>
  <si>
    <t>GRUPO MEDIA CAPITAL SGPS</t>
  </si>
  <si>
    <t xml:space="preserve">MCP     </t>
  </si>
  <si>
    <t>PTGMC0AM0003</t>
  </si>
  <si>
    <t>B00FT74</t>
  </si>
  <si>
    <t>TUKAS GIDA SANAYI</t>
  </si>
  <si>
    <t>TUKAS</t>
  </si>
  <si>
    <t xml:space="preserve">TUKAS   </t>
  </si>
  <si>
    <t>TRATUKAS91A3</t>
  </si>
  <si>
    <t>B03MYD3</t>
  </si>
  <si>
    <t>ODAS ELEKTRIK URETIM</t>
  </si>
  <si>
    <t>ODAS</t>
  </si>
  <si>
    <t xml:space="preserve">ODAS    </t>
  </si>
  <si>
    <t>TREODAS00014</t>
  </si>
  <si>
    <t>B9XQQ65</t>
  </si>
  <si>
    <t>VERUSA HOLDING</t>
  </si>
  <si>
    <t>VERUS</t>
  </si>
  <si>
    <t xml:space="preserve">VERUS   </t>
  </si>
  <si>
    <t>TREVERS00011</t>
  </si>
  <si>
    <t>BGHQFS5</t>
  </si>
  <si>
    <t>AMUR MINERALS</t>
  </si>
  <si>
    <t>A7L</t>
  </si>
  <si>
    <t>VGG042401007</t>
  </si>
  <si>
    <t>B0YHGY2</t>
  </si>
  <si>
    <t>PUNAMUSTA MEDIA</t>
  </si>
  <si>
    <t>PUMU</t>
  </si>
  <si>
    <t>FI0009900468</t>
  </si>
  <si>
    <t>GAMA AVIATION</t>
  </si>
  <si>
    <t>GMAA</t>
  </si>
  <si>
    <t xml:space="preserve">GMAA    </t>
  </si>
  <si>
    <t>GB00B3ZP1526</t>
  </si>
  <si>
    <t>B3ZP152</t>
  </si>
  <si>
    <t>ENERGIX RENEWABLE</t>
  </si>
  <si>
    <t xml:space="preserve">ENRG    </t>
  </si>
  <si>
    <t>IL0011233553</t>
  </si>
  <si>
    <t>B469X43</t>
  </si>
  <si>
    <t>EXPORT INVESTMENT</t>
  </si>
  <si>
    <t xml:space="preserve">EXPO    </t>
  </si>
  <si>
    <t>IL0007040152</t>
  </si>
  <si>
    <t>RAILCARE GROUPS</t>
  </si>
  <si>
    <t>RAILG</t>
  </si>
  <si>
    <t xml:space="preserve">RAIL    </t>
  </si>
  <si>
    <t>SE0010441139</t>
  </si>
  <si>
    <t>BF2YWV9</t>
  </si>
  <si>
    <t>TANGA CEMENT</t>
  </si>
  <si>
    <t>TCCL</t>
  </si>
  <si>
    <t xml:space="preserve">SIMBA   </t>
  </si>
  <si>
    <t>TZ1996100057</t>
  </si>
  <si>
    <t>B1GGJG7</t>
  </si>
  <si>
    <t>RESIDENCES DAR SAADA</t>
  </si>
  <si>
    <t xml:space="preserve">RDS     </t>
  </si>
  <si>
    <t>MA0000012239</t>
  </si>
  <si>
    <t>BTL18R7</t>
  </si>
  <si>
    <t>TAALERI</t>
  </si>
  <si>
    <t>TAALA</t>
  </si>
  <si>
    <t xml:space="preserve">TAALA   </t>
  </si>
  <si>
    <t>FI4000062195</t>
  </si>
  <si>
    <t>B975ZB6</t>
  </si>
  <si>
    <t>GRUPO EMPRESAS NAVIERAS</t>
  </si>
  <si>
    <t>NAVIERA</t>
  </si>
  <si>
    <t xml:space="preserve">NAVIERA </t>
  </si>
  <si>
    <t>CLP371521087</t>
  </si>
  <si>
    <t>CIA INDUSTRIAL EL VOLCAN</t>
  </si>
  <si>
    <t>VOLCAN</t>
  </si>
  <si>
    <t xml:space="preserve">VOLCAN  </t>
  </si>
  <si>
    <t>CLP306341023</t>
  </si>
  <si>
    <t>ELETROPAR ON</t>
  </si>
  <si>
    <t>LIPR3</t>
  </si>
  <si>
    <t xml:space="preserve">LIPR3   </t>
  </si>
  <si>
    <t>BRLIPRACNOR7</t>
  </si>
  <si>
    <t>GRUPO RADIO CENTRO A</t>
  </si>
  <si>
    <t>RCENTROA</t>
  </si>
  <si>
    <t>MXP680051218</t>
  </si>
  <si>
    <t>FIBRA MTY</t>
  </si>
  <si>
    <t>FMTY14</t>
  </si>
  <si>
    <t xml:space="preserve">FMTY14  </t>
  </si>
  <si>
    <t>MXCFFM010000</t>
  </si>
  <si>
    <t>BTFRPD6</t>
  </si>
  <si>
    <t>ASCENDIS PHARMA ADR</t>
  </si>
  <si>
    <t>ASND</t>
  </si>
  <si>
    <t xml:space="preserve">ASND    </t>
  </si>
  <si>
    <t>US04351P1012</t>
  </si>
  <si>
    <t>BV9G6B8</t>
  </si>
  <si>
    <t>04351P101</t>
  </si>
  <si>
    <t>NETWORK 1 TECHNOLOGIES</t>
  </si>
  <si>
    <t>NTIP</t>
  </si>
  <si>
    <t xml:space="preserve">NTIP    </t>
  </si>
  <si>
    <t>US64121N1090</t>
  </si>
  <si>
    <t>64121N109</t>
  </si>
  <si>
    <t>INNOVATE CORP</t>
  </si>
  <si>
    <t xml:space="preserve">VATE    </t>
  </si>
  <si>
    <t>US45784J1051</t>
  </si>
  <si>
    <t>BMG8VF3</t>
  </si>
  <si>
    <t>45784J105</t>
  </si>
  <si>
    <t>GOOD TIMES RESTAURANTS</t>
  </si>
  <si>
    <t>GTIM</t>
  </si>
  <si>
    <t xml:space="preserve">GTIM    </t>
  </si>
  <si>
    <t>US3821408792</t>
  </si>
  <si>
    <t>BRAINSTORM CELL</t>
  </si>
  <si>
    <t>BCLI</t>
  </si>
  <si>
    <t xml:space="preserve">BCLI    </t>
  </si>
  <si>
    <t>US10501E2019</t>
  </si>
  <si>
    <t>BQQFDM3</t>
  </si>
  <si>
    <t>LOGICMARK</t>
  </si>
  <si>
    <t>LGMK</t>
  </si>
  <si>
    <t xml:space="preserve">LGMK </t>
  </si>
  <si>
    <t>US67091J4040</t>
  </si>
  <si>
    <t>BNTG5Q0</t>
  </si>
  <si>
    <t>67091J404</t>
  </si>
  <si>
    <t>ALDEYRA THERAPEUTICS</t>
  </si>
  <si>
    <t>ALDX</t>
  </si>
  <si>
    <t xml:space="preserve">ALDX    </t>
  </si>
  <si>
    <t>US01438T1060</t>
  </si>
  <si>
    <t>BLD36T3</t>
  </si>
  <si>
    <t>01438T106</t>
  </si>
  <si>
    <t>APPLIED DNA SCIENCES</t>
  </si>
  <si>
    <t>APDN</t>
  </si>
  <si>
    <t xml:space="preserve">APDN    </t>
  </si>
  <si>
    <t>US03815U3005</t>
  </si>
  <si>
    <t>BK26FG6</t>
  </si>
  <si>
    <t>03815U300</t>
  </si>
  <si>
    <t>ABEONA THERAPEUTICS</t>
  </si>
  <si>
    <t xml:space="preserve">ABEO    </t>
  </si>
  <si>
    <t>US00289Y2063</t>
  </si>
  <si>
    <t>BMZ4B74</t>
  </si>
  <si>
    <t>00289Y206</t>
  </si>
  <si>
    <t>VUZIX CORP</t>
  </si>
  <si>
    <t>VUZI</t>
  </si>
  <si>
    <t xml:space="preserve">VUZI    </t>
  </si>
  <si>
    <t>US92921W3007</t>
  </si>
  <si>
    <t>B9GT0J2</t>
  </si>
  <si>
    <t>92921W300</t>
  </si>
  <si>
    <t>FIRST NORTHWEST BANCORP</t>
  </si>
  <si>
    <t>FNWB</t>
  </si>
  <si>
    <t xml:space="preserve">FNWB    </t>
  </si>
  <si>
    <t>US3358341077</t>
  </si>
  <si>
    <t>BVSSGV5</t>
  </si>
  <si>
    <t>TRACON PHARMACEUTICALS</t>
  </si>
  <si>
    <t>TCON</t>
  </si>
  <si>
    <t xml:space="preserve">TCON    </t>
  </si>
  <si>
    <t>US89237H2094</t>
  </si>
  <si>
    <t>BG0WPF7</t>
  </si>
  <si>
    <t>89237H209</t>
  </si>
  <si>
    <t>AVINGER</t>
  </si>
  <si>
    <t xml:space="preserve">AVGR    </t>
  </si>
  <si>
    <t>US0537348858</t>
  </si>
  <si>
    <t>BMZQDJ6</t>
  </si>
  <si>
    <t>SALARIUS PHARMACEUTICALS</t>
  </si>
  <si>
    <t>SLRX</t>
  </si>
  <si>
    <t>US79400X1072</t>
  </si>
  <si>
    <t>BK0YL86</t>
  </si>
  <si>
    <t>79400X107</t>
  </si>
  <si>
    <t>BOX A</t>
  </si>
  <si>
    <t>BOX</t>
  </si>
  <si>
    <t xml:space="preserve">BOX     </t>
  </si>
  <si>
    <t>US10316T1043</t>
  </si>
  <si>
    <t>BVB3BV2</t>
  </si>
  <si>
    <t>10316T104</t>
  </si>
  <si>
    <t>SHAKE SHACK A</t>
  </si>
  <si>
    <t>SHAK</t>
  </si>
  <si>
    <t xml:space="preserve">SHAK    </t>
  </si>
  <si>
    <t>US8190471016</t>
  </si>
  <si>
    <t>BV0LCR0</t>
  </si>
  <si>
    <t>FAIRFAX INDIA HOLDINGS</t>
  </si>
  <si>
    <t>FIHu</t>
  </si>
  <si>
    <t xml:space="preserve">FIH/U   </t>
  </si>
  <si>
    <t>CA3038971022</t>
  </si>
  <si>
    <t>BVB7YT3</t>
  </si>
  <si>
    <t>FAIRFAX INDIA MV UNL</t>
  </si>
  <si>
    <t>NICKEL CREEK PLATINUM</t>
  </si>
  <si>
    <t>NCP</t>
  </si>
  <si>
    <t>CA65389F1009</t>
  </si>
  <si>
    <t>BFDSYD6</t>
  </si>
  <si>
    <t>65389F100</t>
  </si>
  <si>
    <t>MEGASTUDYEDU CO</t>
  </si>
  <si>
    <t>KR7215200007</t>
  </si>
  <si>
    <t>BWB95X7</t>
  </si>
  <si>
    <t>ORIENT SECURITIES CO A</t>
  </si>
  <si>
    <t>CNE100001ZV6</t>
  </si>
  <si>
    <t>BW9LF13</t>
  </si>
  <si>
    <t>ORIENT SECURITIES CO H</t>
  </si>
  <si>
    <t>CNE1000027F2</t>
  </si>
  <si>
    <t>BD31M48</t>
  </si>
  <si>
    <t>ORIENT SEC CO A (HK-C)</t>
  </si>
  <si>
    <t>BZ0D003</t>
  </si>
  <si>
    <t>OBI PHARMA</t>
  </si>
  <si>
    <t>TW0004174008</t>
  </si>
  <si>
    <t>B8N9QP6</t>
  </si>
  <si>
    <t>MITRA KELUARGA</t>
  </si>
  <si>
    <t>MIKA</t>
  </si>
  <si>
    <t xml:space="preserve">MIKA    </t>
  </si>
  <si>
    <t>ID1000135700</t>
  </si>
  <si>
    <t>BYYMZ37</t>
  </si>
  <si>
    <t>SHANDONG XIANTAN A</t>
  </si>
  <si>
    <t>CNE100001X27</t>
  </si>
  <si>
    <t>BVV7Z67</t>
  </si>
  <si>
    <t>SHANDONG XIANTAN A(HK-C)</t>
  </si>
  <si>
    <t>BD6QW40</t>
  </si>
  <si>
    <t>SHENZHEN GONGJIN A</t>
  </si>
  <si>
    <t>CNE100001VN2</t>
  </si>
  <si>
    <t>BVV6QK5</t>
  </si>
  <si>
    <t>SHENZHEN GONGJIN A(HK-C)</t>
  </si>
  <si>
    <t>BYQDMJ3</t>
  </si>
  <si>
    <t>GUANGZHOU HOLIKE CRTV A</t>
  </si>
  <si>
    <t>CNE100001V86</t>
  </si>
  <si>
    <t>BVV6QP0</t>
  </si>
  <si>
    <t>GUANGZHOU HOLIKE A(HK-C)</t>
  </si>
  <si>
    <t>BYQDMQ0</t>
  </si>
  <si>
    <t>HANGZHOU CABLE A</t>
  </si>
  <si>
    <t>CNE100001V78</t>
  </si>
  <si>
    <t>BVWW0Z5</t>
  </si>
  <si>
    <t>HANGZHOU CABLE A (HK-C)</t>
  </si>
  <si>
    <t>BYV1VK6</t>
  </si>
  <si>
    <t>YIFENG PHARMACY CHAIN A</t>
  </si>
  <si>
    <t>CNE100001TS5</t>
  </si>
  <si>
    <t>BVV6QQ1</t>
  </si>
  <si>
    <t>YIFENG PHARMACY A (HK-C)</t>
  </si>
  <si>
    <t>BYYFJV2</t>
  </si>
  <si>
    <t>CHIMIN HEALTH MGMT CO A</t>
  </si>
  <si>
    <t>CNE100002193</t>
  </si>
  <si>
    <t>BVV6QL6</t>
  </si>
  <si>
    <t>SILVERY DRAGON MATRLS A</t>
  </si>
  <si>
    <t>CNE100002185</t>
  </si>
  <si>
    <t>BVV6QR2</t>
  </si>
  <si>
    <t>GUANGDONG GUANGHUA A</t>
  </si>
  <si>
    <t>CNE100001WY7</t>
  </si>
  <si>
    <t>BVV73S5</t>
  </si>
  <si>
    <t>GUANGDONG GUANG A (HK-C)</t>
  </si>
  <si>
    <t>BD58010</t>
  </si>
  <si>
    <t>CHONGQING SANSHENG A</t>
  </si>
  <si>
    <t>CNE100001WZ4</t>
  </si>
  <si>
    <t>BVV7589</t>
  </si>
  <si>
    <t>ELL ENVIRONMENTAL HLDGS</t>
  </si>
  <si>
    <t>KYG3017A1058</t>
  </si>
  <si>
    <t>BQTZGT8</t>
  </si>
  <si>
    <t>SUPERROBOTICS HOLDINGS</t>
  </si>
  <si>
    <t>BMG8587J1053</t>
  </si>
  <si>
    <t>BGSCMS1</t>
  </si>
  <si>
    <t>HUIYIN HOLDINGS GROUP</t>
  </si>
  <si>
    <t>KYG4644L1005</t>
  </si>
  <si>
    <t>BJJMVW8</t>
  </si>
  <si>
    <t>DIT GROUP</t>
  </si>
  <si>
    <t>BMG2773V2045</t>
  </si>
  <si>
    <t>BMXYYB1</t>
  </si>
  <si>
    <t>C&amp;D INTERNATIONAL INV</t>
  </si>
  <si>
    <t>KYG3165D1097</t>
  </si>
  <si>
    <t>BZBY9R5</t>
  </si>
  <si>
    <t>SHANDONG HI SPEED NEW</t>
  </si>
  <si>
    <t>KYG1146W1050</t>
  </si>
  <si>
    <t>BYZWFF8</t>
  </si>
  <si>
    <t>MLS A</t>
  </si>
  <si>
    <t>CNE100001X19</t>
  </si>
  <si>
    <t>BVV7Z56</t>
  </si>
  <si>
    <t>MLS A (HK-C)</t>
  </si>
  <si>
    <t>BD5M294</t>
  </si>
  <si>
    <t>SUZHOU KELIDA BLDG A</t>
  </si>
  <si>
    <t>CNE100001VL6</t>
  </si>
  <si>
    <t>BVV6QN8</t>
  </si>
  <si>
    <t>CHANGMAO BIOCHEM ENGR H</t>
  </si>
  <si>
    <t>CNE100000106</t>
  </si>
  <si>
    <t>CHANGMAO BIOCHEMICAL UNL</t>
  </si>
  <si>
    <t>CHANGMAO BIOCHEM UNL</t>
  </si>
  <si>
    <t>BEIJING MEDIA H</t>
  </si>
  <si>
    <t>CNE100000254</t>
  </si>
  <si>
    <t>B04YDF3</t>
  </si>
  <si>
    <t>BEIJING MEDIA UNL</t>
  </si>
  <si>
    <t>CHENGDU PUTIAN TELECOM H</t>
  </si>
  <si>
    <t>CNE1000002C2</t>
  </si>
  <si>
    <t>CHENGDU PUTIAN UNL</t>
  </si>
  <si>
    <t>TIANJIN BINHAI TEDA H</t>
  </si>
  <si>
    <t>CNE1000009Z8</t>
  </si>
  <si>
    <t>B2R6H36</t>
  </si>
  <si>
    <t>TIANJIN BINHAI TEDA UNL</t>
  </si>
  <si>
    <t>EVOC INTELLIGENT TECH H</t>
  </si>
  <si>
    <t>CNE1000001P6</t>
  </si>
  <si>
    <t>EVOC INTELLIGENT UNL</t>
  </si>
  <si>
    <t>YAN TAT GROUP HOLDINGS</t>
  </si>
  <si>
    <t>KYG9833Q1091</t>
  </si>
  <si>
    <t>BT9PQZ5</t>
  </si>
  <si>
    <t>CHINA JICHENG HOLDINGS</t>
  </si>
  <si>
    <t>KYG2163B1564</t>
  </si>
  <si>
    <t>BMTT3N5</t>
  </si>
  <si>
    <t>WINTO GROUP HOLDINGS</t>
  </si>
  <si>
    <t>KYG9722S1176</t>
  </si>
  <si>
    <t>BYZZ7L7</t>
  </si>
  <si>
    <t>VITROX</t>
  </si>
  <si>
    <t>VTRX</t>
  </si>
  <si>
    <t xml:space="preserve">VITRO   </t>
  </si>
  <si>
    <t>MYQ0097OO004</t>
  </si>
  <si>
    <t>B0KLDR0</t>
  </si>
  <si>
    <t>WELLCALL HOLDINGS</t>
  </si>
  <si>
    <t>WCAL</t>
  </si>
  <si>
    <t>MYL7231OO003</t>
  </si>
  <si>
    <t>B197XV0</t>
  </si>
  <si>
    <t>SCICOM MSC</t>
  </si>
  <si>
    <t>SCCM</t>
  </si>
  <si>
    <t xml:space="preserve">SCIC    </t>
  </si>
  <si>
    <t>MYQ0099OO000</t>
  </si>
  <si>
    <t>B0K4GS1</t>
  </si>
  <si>
    <t>COMMUNICATION &amp; SYS SOLN</t>
  </si>
  <si>
    <t xml:space="preserve">CSS     </t>
  </si>
  <si>
    <t>TH4747010007</t>
  </si>
  <si>
    <t>BD7V5H8</t>
  </si>
  <si>
    <t>SHANGRI LA HOTEL</t>
  </si>
  <si>
    <t>SHANG</t>
  </si>
  <si>
    <t xml:space="preserve">SHANG   </t>
  </si>
  <si>
    <t>TH0203010Z00</t>
  </si>
  <si>
    <t>S 11 GROUP</t>
  </si>
  <si>
    <t>S11</t>
  </si>
  <si>
    <t xml:space="preserve">S11     </t>
  </si>
  <si>
    <t>TH6268010001</t>
  </si>
  <si>
    <t>BVY9N33</t>
  </si>
  <si>
    <t>SCAN INTER</t>
  </si>
  <si>
    <t>SCN</t>
  </si>
  <si>
    <t xml:space="preserve">SCN     </t>
  </si>
  <si>
    <t>TH6285010000</t>
  </si>
  <si>
    <t>BVY9M36</t>
  </si>
  <si>
    <t>PLAN B MEDIA</t>
  </si>
  <si>
    <t>PLANB</t>
  </si>
  <si>
    <t xml:space="preserve">PLANB   </t>
  </si>
  <si>
    <t>TH6253010008</t>
  </si>
  <si>
    <t>BVG6VZ0</t>
  </si>
  <si>
    <t>IMPACT GROWTH REIT</t>
  </si>
  <si>
    <t>IMPACTu</t>
  </si>
  <si>
    <t xml:space="preserve">IMPACT  </t>
  </si>
  <si>
    <t>TH5882010009</t>
  </si>
  <si>
    <t>BRCFFZ1</t>
  </si>
  <si>
    <t>WHA PREMIUM GROWTH</t>
  </si>
  <si>
    <t>WHARTu</t>
  </si>
  <si>
    <t xml:space="preserve">WHART   </t>
  </si>
  <si>
    <t>TH6141010004</t>
  </si>
  <si>
    <t>BTKFJD3</t>
  </si>
  <si>
    <t>FUTURE PARK LEASEHOLD</t>
  </si>
  <si>
    <t>FUTUREPFu</t>
  </si>
  <si>
    <t>FUTUREPF</t>
  </si>
  <si>
    <t>TH0932010000</t>
  </si>
  <si>
    <t>B1HKVS4</t>
  </si>
  <si>
    <t>S&amp;S HEALTHCARE HOLDING</t>
  </si>
  <si>
    <t>TW0004198007</t>
  </si>
  <si>
    <t>BGFB623</t>
  </si>
  <si>
    <t>FULGENT SUN INTL HLDG</t>
  </si>
  <si>
    <t>KYG368891068</t>
  </si>
  <si>
    <t>B8X9CB4</t>
  </si>
  <si>
    <t>RVH</t>
  </si>
  <si>
    <t>JP3969550007</t>
  </si>
  <si>
    <t>REMIXPOINT</t>
  </si>
  <si>
    <t>JP3974900007</t>
  </si>
  <si>
    <t>B1GD708</t>
  </si>
  <si>
    <t>KENEDIX RETAIL REIT</t>
  </si>
  <si>
    <t>JP3047900000</t>
  </si>
  <si>
    <t>BTLX226</t>
  </si>
  <si>
    <t>ALBERT</t>
  </si>
  <si>
    <t>JP3126460009</t>
  </si>
  <si>
    <t>BVGBQV6</t>
  </si>
  <si>
    <t>SILICON STUDIO</t>
  </si>
  <si>
    <t>JP3369550003</t>
  </si>
  <si>
    <t>BVTSLR5</t>
  </si>
  <si>
    <t>FIRST BROTHERS</t>
  </si>
  <si>
    <t>JP3802290001</t>
  </si>
  <si>
    <t>BVGCSW4</t>
  </si>
  <si>
    <t>FIRSTLOGIC</t>
  </si>
  <si>
    <t>JP3802340004</t>
  </si>
  <si>
    <t>BVGCSX5</t>
  </si>
  <si>
    <t>KEEPER TECHNICAL LAB</t>
  </si>
  <si>
    <t>JP3236320002</t>
  </si>
  <si>
    <t>BVFNJ69</t>
  </si>
  <si>
    <t>SEKISUI HOUSE REIT</t>
  </si>
  <si>
    <t>JP3047820000</t>
  </si>
  <si>
    <t>BSKRKL7</t>
  </si>
  <si>
    <t>TOSEI REIT INVESTMENT</t>
  </si>
  <si>
    <t>JP3047830009</t>
  </si>
  <si>
    <t>BSKPSK6</t>
  </si>
  <si>
    <t>FLC GROUP</t>
  </si>
  <si>
    <t>FLC</t>
  </si>
  <si>
    <t xml:space="preserve">FLC     </t>
  </si>
  <si>
    <t>VN000000FLC6</t>
  </si>
  <si>
    <t>B3QX973</t>
  </si>
  <si>
    <t>AERIS ENVIRONMENTAL</t>
  </si>
  <si>
    <t>AU000000AEI8</t>
  </si>
  <si>
    <t>CYNATA THERAPEUTICS</t>
  </si>
  <si>
    <t>CYP</t>
  </si>
  <si>
    <t xml:space="preserve">CYP     </t>
  </si>
  <si>
    <t>AU000000CYP7</t>
  </si>
  <si>
    <t>BGLL8Z4</t>
  </si>
  <si>
    <t>CENTURIA OFFICE REIT</t>
  </si>
  <si>
    <t>AU0000077893</t>
  </si>
  <si>
    <t>BKTW448</t>
  </si>
  <si>
    <t>ACSET INDONUSA</t>
  </si>
  <si>
    <t>ID1000127509</t>
  </si>
  <si>
    <t>BBL4RM8</t>
  </si>
  <si>
    <t>ASURANSI BINA DANA ARTA</t>
  </si>
  <si>
    <t>ABDA</t>
  </si>
  <si>
    <t xml:space="preserve">ABDA    </t>
  </si>
  <si>
    <t>ID1000073406</t>
  </si>
  <si>
    <t>DAWONSYS</t>
  </si>
  <si>
    <t>KR7068240001</t>
  </si>
  <si>
    <t>B63NJG6</t>
  </si>
  <si>
    <t>GALAXIA MONEYTREE CO</t>
  </si>
  <si>
    <t>KR7094480001</t>
  </si>
  <si>
    <t>B1Z2V60</t>
  </si>
  <si>
    <t>ALTEOGEN</t>
  </si>
  <si>
    <t>KR7196170005</t>
  </si>
  <si>
    <t>BSTJWN0</t>
  </si>
  <si>
    <t>ALTEOGEN PREF 3 UNL</t>
  </si>
  <si>
    <t>ALTEOGEN PREF 4 UNL</t>
  </si>
  <si>
    <t>CIGNITI TECHNOLOGIES</t>
  </si>
  <si>
    <t>CIGN</t>
  </si>
  <si>
    <t xml:space="preserve">CIGN    </t>
  </si>
  <si>
    <t>INE675C01017</t>
  </si>
  <si>
    <t>B3BLWL7</t>
  </si>
  <si>
    <t>RAMCO SYSTEMS</t>
  </si>
  <si>
    <t>RMCS</t>
  </si>
  <si>
    <t xml:space="preserve">RMCS    </t>
  </si>
  <si>
    <t>INE246B01019</t>
  </si>
  <si>
    <t>HBL POWER SYSTEMS</t>
  </si>
  <si>
    <t>HBLS</t>
  </si>
  <si>
    <t xml:space="preserve">HBPS    </t>
  </si>
  <si>
    <t>INE292B01021</t>
  </si>
  <si>
    <t>B03D005</t>
  </si>
  <si>
    <t>ATLAS JEWELLERY INDIA</t>
  </si>
  <si>
    <t>ATLJ</t>
  </si>
  <si>
    <t xml:space="preserve">AJLI    </t>
  </si>
  <si>
    <t>INE022N01019</t>
  </si>
  <si>
    <t>B73CFS4</t>
  </si>
  <si>
    <t>HSS HIRE GROUP</t>
  </si>
  <si>
    <t xml:space="preserve">HSS     </t>
  </si>
  <si>
    <t>GB00BVFD4645</t>
  </si>
  <si>
    <t>BVFD464</t>
  </si>
  <si>
    <t>LUCAS BOLS</t>
  </si>
  <si>
    <t>BOLS</t>
  </si>
  <si>
    <t xml:space="preserve">BOLS    </t>
  </si>
  <si>
    <t>NL0010998878</t>
  </si>
  <si>
    <t>BV0LTT1</t>
  </si>
  <si>
    <t>VIVORYON THERAPEUTICS</t>
  </si>
  <si>
    <t>VVY</t>
  </si>
  <si>
    <t xml:space="preserve">VVY   </t>
  </si>
  <si>
    <t>NL00150002Q7</t>
  </si>
  <si>
    <t>BND74H3</t>
  </si>
  <si>
    <t>BLEECKER</t>
  </si>
  <si>
    <t>BLEE</t>
  </si>
  <si>
    <t xml:space="preserve">BLEE    </t>
  </si>
  <si>
    <t>FR0000062150</t>
  </si>
  <si>
    <t>EURASIA GROUPE</t>
  </si>
  <si>
    <t>ALEUA</t>
  </si>
  <si>
    <t xml:space="preserve">ALEUA   </t>
  </si>
  <si>
    <t>FR0010844001</t>
  </si>
  <si>
    <t>B3P2RG6</t>
  </si>
  <si>
    <t>EMOVA GROUP</t>
  </si>
  <si>
    <t>ALEMV</t>
  </si>
  <si>
    <t>FR0013356755</t>
  </si>
  <si>
    <t>BG37M70</t>
  </si>
  <si>
    <t>ECOSLOPS</t>
  </si>
  <si>
    <t>ALESA</t>
  </si>
  <si>
    <t xml:space="preserve">ALESA   </t>
  </si>
  <si>
    <t>FR0011490648</t>
  </si>
  <si>
    <t>BVVSMW5</t>
  </si>
  <si>
    <t>ALSAF</t>
  </si>
  <si>
    <t xml:space="preserve">ALSAF   </t>
  </si>
  <si>
    <t>FR0013467123</t>
  </si>
  <si>
    <t>BJQTS76</t>
  </si>
  <si>
    <t>TRONICS MICROSYSTEMS</t>
  </si>
  <si>
    <t>ALTRO</t>
  </si>
  <si>
    <t xml:space="preserve">ALTRO   </t>
  </si>
  <si>
    <t>FR0004175099</t>
  </si>
  <si>
    <t>BV9FQM6</t>
  </si>
  <si>
    <t>FOCUS ENTERTAINMENT</t>
  </si>
  <si>
    <t>ALFOC</t>
  </si>
  <si>
    <t xml:space="preserve">ALFOC   </t>
  </si>
  <si>
    <t>FR0012419307</t>
  </si>
  <si>
    <t>BVRYS85</t>
  </si>
  <si>
    <t>POXEL</t>
  </si>
  <si>
    <t xml:space="preserve">POXEL   </t>
  </si>
  <si>
    <t>FR0012432516</t>
  </si>
  <si>
    <t>BVL8RS6</t>
  </si>
  <si>
    <t>ELIS</t>
  </si>
  <si>
    <t xml:space="preserve">ELIS    </t>
  </si>
  <si>
    <t>FR0012435121</t>
  </si>
  <si>
    <t>BVSS790</t>
  </si>
  <si>
    <t>DP POLAND</t>
  </si>
  <si>
    <t>DPP</t>
  </si>
  <si>
    <t xml:space="preserve">DPP     </t>
  </si>
  <si>
    <t>GB00B3Q74M51</t>
  </si>
  <si>
    <t>B3Q74M5</t>
  </si>
  <si>
    <t>EAGLE EYE SOLUTIONS GRP</t>
  </si>
  <si>
    <t>EYE</t>
  </si>
  <si>
    <t xml:space="preserve">EYE     </t>
  </si>
  <si>
    <t>GB00BKF1YD83</t>
  </si>
  <si>
    <t>BKF1YD8</t>
  </si>
  <si>
    <t>AUDIOBOOM GROUP</t>
  </si>
  <si>
    <t>BOOMA</t>
  </si>
  <si>
    <t xml:space="preserve">BOOM    </t>
  </si>
  <si>
    <t>JE00BJYJFG60</t>
  </si>
  <si>
    <t>BJYJFG6</t>
  </si>
  <si>
    <t>EPRICE</t>
  </si>
  <si>
    <t>EPRC</t>
  </si>
  <si>
    <t xml:space="preserve">EPR     </t>
  </si>
  <si>
    <t>IT0005084717</t>
  </si>
  <si>
    <t>BVXLDW9</t>
  </si>
  <si>
    <t>ITALIAN WINE BRANDS</t>
  </si>
  <si>
    <t>ITWB</t>
  </si>
  <si>
    <t xml:space="preserve">IWB     </t>
  </si>
  <si>
    <t>IT0005075764</t>
  </si>
  <si>
    <t>BVB2RD3</t>
  </si>
  <si>
    <t>FALCON OIL &amp; GAS</t>
  </si>
  <si>
    <t>FOG</t>
  </si>
  <si>
    <t xml:space="preserve">FOG     </t>
  </si>
  <si>
    <t>CA3060711015</t>
  </si>
  <si>
    <t>B8B4V47</t>
  </si>
  <si>
    <t>JADE ROAD INVESTMENTS</t>
  </si>
  <si>
    <t>JADE</t>
  </si>
  <si>
    <t>VGG4S09E1053</t>
  </si>
  <si>
    <t>BMT7GJ6</t>
  </si>
  <si>
    <t>BONE THERAPEUTICS</t>
  </si>
  <si>
    <t>BOTHE</t>
  </si>
  <si>
    <t xml:space="preserve">BOTHE   </t>
  </si>
  <si>
    <t>BE0974280126</t>
  </si>
  <si>
    <t>BV0LS94</t>
  </si>
  <si>
    <t>ACCENTRO REAL ESTATE</t>
  </si>
  <si>
    <t>A4Y</t>
  </si>
  <si>
    <t xml:space="preserve">A4Y     </t>
  </si>
  <si>
    <t>DE000A0KFKB3</t>
  </si>
  <si>
    <t>B1FRZ52</t>
  </si>
  <si>
    <t>MULTITUDE</t>
  </si>
  <si>
    <t xml:space="preserve">FRU     </t>
  </si>
  <si>
    <t>FI4000106299</t>
  </si>
  <si>
    <t>BV0L292</t>
  </si>
  <si>
    <t>RENTA REAL ESTATE</t>
  </si>
  <si>
    <t>REN</t>
  </si>
  <si>
    <t xml:space="preserve">REN     </t>
  </si>
  <si>
    <t>ES0173365018</t>
  </si>
  <si>
    <t>B11Y096</t>
  </si>
  <si>
    <t>WIZZ AIR HOLDINGS</t>
  </si>
  <si>
    <t>WIZZ</t>
  </si>
  <si>
    <t xml:space="preserve">WIZZ    </t>
  </si>
  <si>
    <t>JE00BN574F90</t>
  </si>
  <si>
    <t>BN574F9</t>
  </si>
  <si>
    <t>WIZZ AIR HOLDINGS (HU)</t>
  </si>
  <si>
    <t xml:space="preserve">WIZZAIR </t>
  </si>
  <si>
    <t>BMYZ7D6</t>
  </si>
  <si>
    <t>AMINEX (GB)</t>
  </si>
  <si>
    <t>AMNX</t>
  </si>
  <si>
    <t xml:space="preserve">AEX     </t>
  </si>
  <si>
    <t>IE0003073255</t>
  </si>
  <si>
    <t>DEXTECH MEDICAL</t>
  </si>
  <si>
    <t>DEXTECH</t>
  </si>
  <si>
    <t xml:space="preserve">DEX     </t>
  </si>
  <si>
    <t>SE0005881489</t>
  </si>
  <si>
    <t>BLZHCD9</t>
  </si>
  <si>
    <t>STENDORREN FASTIGHETER</t>
  </si>
  <si>
    <t>STEFb</t>
  </si>
  <si>
    <t xml:space="preserve">STEFB   </t>
  </si>
  <si>
    <t>SE0006543344</t>
  </si>
  <si>
    <t>BTJHKD7</t>
  </si>
  <si>
    <t>STENDORREN UNL</t>
  </si>
  <si>
    <t>ELTEL</t>
  </si>
  <si>
    <t xml:space="preserve">ELTEL   </t>
  </si>
  <si>
    <t>SE0006509949</t>
  </si>
  <si>
    <t>BVRZ9V8</t>
  </si>
  <si>
    <t>DUSTIN GROUP</t>
  </si>
  <si>
    <t>DUST</t>
  </si>
  <si>
    <t xml:space="preserve">DUST    </t>
  </si>
  <si>
    <t>SE0006625471</t>
  </si>
  <si>
    <t>BVFB413</t>
  </si>
  <si>
    <t>SHAMARAN PETROLEUM</t>
  </si>
  <si>
    <t>SNMP</t>
  </si>
  <si>
    <t xml:space="preserve">SNM     </t>
  </si>
  <si>
    <t>CA8193201024</t>
  </si>
  <si>
    <t>B3PCDX5</t>
  </si>
  <si>
    <t>PROQR THERAPEUTICS</t>
  </si>
  <si>
    <t>PRQR</t>
  </si>
  <si>
    <t xml:space="preserve">PRQR    </t>
  </si>
  <si>
    <t>NL0010872495</t>
  </si>
  <si>
    <t>BQRX1W2</t>
  </si>
  <si>
    <t>N71542109</t>
  </si>
  <si>
    <t>PROQR THERAPEUTICS (MX)</t>
  </si>
  <si>
    <t>PRQRN</t>
  </si>
  <si>
    <t xml:space="preserve">PRQRN   </t>
  </si>
  <si>
    <t>BJN5HN6</t>
  </si>
  <si>
    <t>ALTAMIRA THERAPEUTICS</t>
  </si>
  <si>
    <t>CYTO</t>
  </si>
  <si>
    <t>BMG0360L1000</t>
  </si>
  <si>
    <t>BN7DRX4</t>
  </si>
  <si>
    <t>G0360L100</t>
  </si>
  <si>
    <t>ELECTRO DUNAS</t>
  </si>
  <si>
    <t>EDUNASC1</t>
  </si>
  <si>
    <t>PEP701601002</t>
  </si>
  <si>
    <t>B5NXK88</t>
  </si>
  <si>
    <t>ANTERIX</t>
  </si>
  <si>
    <t>ATEX</t>
  </si>
  <si>
    <t xml:space="preserve">ATEX  </t>
  </si>
  <si>
    <t xml:space="preserve">ATEX    </t>
  </si>
  <si>
    <t>US03676C1009</t>
  </si>
  <si>
    <t>BJVNMJ3</t>
  </si>
  <si>
    <t>03676C100</t>
  </si>
  <si>
    <t>XENON PHARMACEUTICALS</t>
  </si>
  <si>
    <t>XENE</t>
  </si>
  <si>
    <t xml:space="preserve">XENE    </t>
  </si>
  <si>
    <t>CA98420N1050</t>
  </si>
  <si>
    <t>BRJ3GY4</t>
  </si>
  <si>
    <t>98420N105</t>
  </si>
  <si>
    <t>XENON PHARMA 1 UNL</t>
  </si>
  <si>
    <t>ROCKET PHARMACEUTICALS</t>
  </si>
  <si>
    <t>RCKT</t>
  </si>
  <si>
    <t xml:space="preserve">RCKT    </t>
  </si>
  <si>
    <t>US77313F1066</t>
  </si>
  <si>
    <t>BDFKQ07</t>
  </si>
  <si>
    <t>77313F106</t>
  </si>
  <si>
    <t>BELLEROPHON THERAPEUTICS</t>
  </si>
  <si>
    <t>BLPH</t>
  </si>
  <si>
    <t xml:space="preserve">BLPH    </t>
  </si>
  <si>
    <t>US0787713009</t>
  </si>
  <si>
    <t>BKTZS78</t>
  </si>
  <si>
    <t>TURTLE BEACH</t>
  </si>
  <si>
    <t>HEAR</t>
  </si>
  <si>
    <t xml:space="preserve">HEAR    </t>
  </si>
  <si>
    <t>US9004502061</t>
  </si>
  <si>
    <t>BF5HDT0</t>
  </si>
  <si>
    <t>GREAT AJAX</t>
  </si>
  <si>
    <t>US38983D3008</t>
  </si>
  <si>
    <t>BVVM4K9</t>
  </si>
  <si>
    <t>38983D300</t>
  </si>
  <si>
    <t>INVITAE</t>
  </si>
  <si>
    <t>NVTA</t>
  </si>
  <si>
    <t xml:space="preserve">NVTA    </t>
  </si>
  <si>
    <t>US46185L1035</t>
  </si>
  <si>
    <t>BVVCNT1</t>
  </si>
  <si>
    <t>46185L103</t>
  </si>
  <si>
    <t>EASTERLY GOVERNMENT PPTY</t>
  </si>
  <si>
    <t xml:space="preserve">DEA     </t>
  </si>
  <si>
    <t>US27616P1030</t>
  </si>
  <si>
    <t>BVSS693</t>
  </si>
  <si>
    <t>27616P103</t>
  </si>
  <si>
    <t>XENIA HOTELS AND RESORTS</t>
  </si>
  <si>
    <t>XHR</t>
  </si>
  <si>
    <t xml:space="preserve">XHR     </t>
  </si>
  <si>
    <t>US9840171030</t>
  </si>
  <si>
    <t>BVV6CY1</t>
  </si>
  <si>
    <t>PROFESSIONAL DIVERSITY</t>
  </si>
  <si>
    <t>IPDN</t>
  </si>
  <si>
    <t xml:space="preserve">IPDN    </t>
  </si>
  <si>
    <t>US74312Y2028</t>
  </si>
  <si>
    <t>BDBBW51</t>
  </si>
  <si>
    <t>74312Y202</t>
  </si>
  <si>
    <t>NATURAL HEALTH TRENDS</t>
  </si>
  <si>
    <t>NHTC</t>
  </si>
  <si>
    <t xml:space="preserve">NHTC    </t>
  </si>
  <si>
    <t>US63888P4063</t>
  </si>
  <si>
    <t>63888P406</t>
  </si>
  <si>
    <t>VOLITIONRX</t>
  </si>
  <si>
    <t>VNRX</t>
  </si>
  <si>
    <t xml:space="preserve">VNRX    </t>
  </si>
  <si>
    <t>US9286611077</t>
  </si>
  <si>
    <t>B71LH98</t>
  </si>
  <si>
    <t>TAOPING</t>
  </si>
  <si>
    <t>TAOP</t>
  </si>
  <si>
    <t xml:space="preserve">TAOP    </t>
  </si>
  <si>
    <t>VGG8675V1195</t>
  </si>
  <si>
    <t>BK7ZX53</t>
  </si>
  <si>
    <t>G8675V119</t>
  </si>
  <si>
    <t>CURRENCY EXCHANGE INTL</t>
  </si>
  <si>
    <t>CXI</t>
  </si>
  <si>
    <t xml:space="preserve">CXI     </t>
  </si>
  <si>
    <t>US23131B3078</t>
  </si>
  <si>
    <t>B8PP306</t>
  </si>
  <si>
    <t>23131B307</t>
  </si>
  <si>
    <t>ELECTRICA PUNTILLA</t>
  </si>
  <si>
    <t>PUNTILLA</t>
  </si>
  <si>
    <t>CL0001840249</t>
  </si>
  <si>
    <t>B64Z488</t>
  </si>
  <si>
    <t>EAGLE BULK SHIPPING</t>
  </si>
  <si>
    <t>EGLE</t>
  </si>
  <si>
    <t xml:space="preserve">EGLE    </t>
  </si>
  <si>
    <t>MHY2187A1507</t>
  </si>
  <si>
    <t>BKY4308</t>
  </si>
  <si>
    <t>Y2187A150</t>
  </si>
  <si>
    <t>HEPION PHARMACEUTICALS</t>
  </si>
  <si>
    <t>HEPA</t>
  </si>
  <si>
    <t xml:space="preserve">HEPA  </t>
  </si>
  <si>
    <t>US4268971045</t>
  </si>
  <si>
    <t>BJ848N5</t>
  </si>
  <si>
    <t>IOVANCE BIOTHERAPEUTICS</t>
  </si>
  <si>
    <t>IOVA</t>
  </si>
  <si>
    <t xml:space="preserve">IOVA    </t>
  </si>
  <si>
    <t>US4622601007</t>
  </si>
  <si>
    <t>BF0DMK7</t>
  </si>
  <si>
    <t>BLUE BIRD (US)</t>
  </si>
  <si>
    <t>BLBD</t>
  </si>
  <si>
    <t xml:space="preserve">BLBD    </t>
  </si>
  <si>
    <t>US0953061068</t>
  </si>
  <si>
    <t>BW0FQV1</t>
  </si>
  <si>
    <t>GALMED PHARMACEUTICALS</t>
  </si>
  <si>
    <t>GLMD</t>
  </si>
  <si>
    <t xml:space="preserve">GLMD    </t>
  </si>
  <si>
    <t>IL0011313900</t>
  </si>
  <si>
    <t>BKMDKS4</t>
  </si>
  <si>
    <t>M47238106</t>
  </si>
  <si>
    <t>RADCOM</t>
  </si>
  <si>
    <t>RDCM</t>
  </si>
  <si>
    <t xml:space="preserve">RDCM    </t>
  </si>
  <si>
    <t>IL0010826688</t>
  </si>
  <si>
    <t>M81865111</t>
  </si>
  <si>
    <t>MEDIWOUND</t>
  </si>
  <si>
    <t>MDWD</t>
  </si>
  <si>
    <t xml:space="preserve">MDWD    </t>
  </si>
  <si>
    <t>IL0011316309</t>
  </si>
  <si>
    <t>BKJ9B48</t>
  </si>
  <si>
    <t>M68830104</t>
  </si>
  <si>
    <t>VASCULAR BIOGENICS</t>
  </si>
  <si>
    <t>VBLT</t>
  </si>
  <si>
    <t xml:space="preserve">VBLT    </t>
  </si>
  <si>
    <t>IL0011327454</t>
  </si>
  <si>
    <t>BP8GHT2</t>
  </si>
  <si>
    <t>M96883109</t>
  </si>
  <si>
    <t>ENLIVEX THERAPEUTICS</t>
  </si>
  <si>
    <t>ENLV</t>
  </si>
  <si>
    <t xml:space="preserve">ENLV    </t>
  </si>
  <si>
    <t>IL0011319527</t>
  </si>
  <si>
    <t>BP96PT7</t>
  </si>
  <si>
    <t>M4130Y106</t>
  </si>
  <si>
    <t>ENLIVEX THERAPEUTIC (IL)</t>
  </si>
  <si>
    <t>BJTZQ33</t>
  </si>
  <si>
    <t>AFFIMED</t>
  </si>
  <si>
    <t>AFMD</t>
  </si>
  <si>
    <t xml:space="preserve">AFMD    </t>
  </si>
  <si>
    <t>NL0010872420</t>
  </si>
  <si>
    <t>BQQF5R2</t>
  </si>
  <si>
    <t>N01045108</t>
  </si>
  <si>
    <t>MACNICA HOLDINGS</t>
  </si>
  <si>
    <t>JP3862960006</t>
  </si>
  <si>
    <t>BVVQ8X2</t>
  </si>
  <si>
    <t>RUMO ON</t>
  </si>
  <si>
    <t>RAIL3</t>
  </si>
  <si>
    <t xml:space="preserve">RAIL3   </t>
  </si>
  <si>
    <t>BRRAILACNOR9</t>
  </si>
  <si>
    <t>BYXZ2W5</t>
  </si>
  <si>
    <t>KOLMAR BNH</t>
  </si>
  <si>
    <t>KR7200130003</t>
  </si>
  <si>
    <t>BP9DKY8</t>
  </si>
  <si>
    <t>ANHUI FUHUANG STEEL A</t>
  </si>
  <si>
    <t>CNE100001X01</t>
  </si>
  <si>
    <t>BVV7Z45</t>
  </si>
  <si>
    <t>SOUTH 32 (AU)</t>
  </si>
  <si>
    <t>S32</t>
  </si>
  <si>
    <t xml:space="preserve">S32     </t>
  </si>
  <si>
    <t>BWSW5D9</t>
  </si>
  <si>
    <t>SOUTH 32 ADR (US)</t>
  </si>
  <si>
    <t>SOUHY</t>
  </si>
  <si>
    <t xml:space="preserve">SOUHY   </t>
  </si>
  <si>
    <t>US84473L1052</t>
  </si>
  <si>
    <t>BWG08D6</t>
  </si>
  <si>
    <t>84473L105</t>
  </si>
  <si>
    <t>99 LOYALTY</t>
  </si>
  <si>
    <t>99L</t>
  </si>
  <si>
    <t>AU0000156499</t>
  </si>
  <si>
    <t>BM8ZH32</t>
  </si>
  <si>
    <t>INVESTEC PROPERTY FUND</t>
  </si>
  <si>
    <t>IPFJ</t>
  </si>
  <si>
    <t xml:space="preserve">IPF     </t>
  </si>
  <si>
    <t>ZAE000180915</t>
  </si>
  <si>
    <t>BCDYGW6</t>
  </si>
  <si>
    <t>WAYFAIR A</t>
  </si>
  <si>
    <t>W</t>
  </si>
  <si>
    <t xml:space="preserve">W       </t>
  </si>
  <si>
    <t>US94419L1017</t>
  </si>
  <si>
    <t>BQXZP64</t>
  </si>
  <si>
    <t>94419L101</t>
  </si>
  <si>
    <t>WAYFAIR B UNL</t>
  </si>
  <si>
    <t>IMAX</t>
  </si>
  <si>
    <t xml:space="preserve">IMAX    </t>
  </si>
  <si>
    <t>CA45245E1097</t>
  </si>
  <si>
    <t>SUMMIT MATERIALS A</t>
  </si>
  <si>
    <t xml:space="preserve">SUM     </t>
  </si>
  <si>
    <t>US86614U1007</t>
  </si>
  <si>
    <t>BW9JPS4</t>
  </si>
  <si>
    <t>86614U100</t>
  </si>
  <si>
    <t>NEXPOINT RESIDENTIAL</t>
  </si>
  <si>
    <t>NXRT</t>
  </si>
  <si>
    <t xml:space="preserve">NXRT    </t>
  </si>
  <si>
    <t>US65341D1028</t>
  </si>
  <si>
    <t>BWC6PW6</t>
  </si>
  <si>
    <t>65341D102</t>
  </si>
  <si>
    <t>GODADDY A</t>
  </si>
  <si>
    <t>GDDY</t>
  </si>
  <si>
    <t xml:space="preserve">GDDY    </t>
  </si>
  <si>
    <t>US3802371076</t>
  </si>
  <si>
    <t>BWFRFC6</t>
  </si>
  <si>
    <t>SOLAREDGE TECHNOLOGIES</t>
  </si>
  <si>
    <t>SEDG</t>
  </si>
  <si>
    <t xml:space="preserve">SEDG    </t>
  </si>
  <si>
    <t>US83417M1045</t>
  </si>
  <si>
    <t>BWC52Q6</t>
  </si>
  <si>
    <t>83417M104</t>
  </si>
  <si>
    <t>PARAMOUNT GOLD NEVADA</t>
  </si>
  <si>
    <t>PZG</t>
  </si>
  <si>
    <t xml:space="preserve">PZG     </t>
  </si>
  <si>
    <t>US69924M1099</t>
  </si>
  <si>
    <t>BWTXL22</t>
  </si>
  <si>
    <t>69924M109</t>
  </si>
  <si>
    <t>JIANGSU BROADCASTING A</t>
  </si>
  <si>
    <t>CNE1000022G1</t>
  </si>
  <si>
    <t>BWTS1Q1</t>
  </si>
  <si>
    <t>JIANGSU BROADCA A (HK-C)</t>
  </si>
  <si>
    <t>BYQDMC6</t>
  </si>
  <si>
    <t>ARBUTUS BIOPHARMA CORP</t>
  </si>
  <si>
    <t>ABUS</t>
  </si>
  <si>
    <t xml:space="preserve">ABUS    </t>
  </si>
  <si>
    <t>CA03879J1003</t>
  </si>
  <si>
    <t>BZ0QMB7</t>
  </si>
  <si>
    <t>03879J100</t>
  </si>
  <si>
    <t>SUNWAY CONSTRUCTION</t>
  </si>
  <si>
    <t>SCOG</t>
  </si>
  <si>
    <t xml:space="preserve">SCGB    </t>
  </si>
  <si>
    <t>MYL5263OO008</t>
  </si>
  <si>
    <t>BX909K4</t>
  </si>
  <si>
    <t>CK ASSET HOLDINGS</t>
  </si>
  <si>
    <t>KYG2177B1014</t>
  </si>
  <si>
    <t>BYZQ077</t>
  </si>
  <si>
    <t>CK ASSET HOLDINGS (MX)</t>
  </si>
  <si>
    <t>1113N</t>
  </si>
  <si>
    <t xml:space="preserve">1113N   </t>
  </si>
  <si>
    <t>BLKMCV7</t>
  </si>
  <si>
    <t>MALAKOFF CORPORATION</t>
  </si>
  <si>
    <t>MALA</t>
  </si>
  <si>
    <t xml:space="preserve">MLK     </t>
  </si>
  <si>
    <t>MYL5264OO006</t>
  </si>
  <si>
    <t>BWXN162</t>
  </si>
  <si>
    <t>DOME GOLD MINES</t>
  </si>
  <si>
    <t>DME</t>
  </si>
  <si>
    <t xml:space="preserve">DME     </t>
  </si>
  <si>
    <t>AU000000DME4</t>
  </si>
  <si>
    <t>B8KP0M2</t>
  </si>
  <si>
    <t>ECLIPX GROUP</t>
  </si>
  <si>
    <t>ECX</t>
  </si>
  <si>
    <t>AU000000ECX3</t>
  </si>
  <si>
    <t>BWSWBT7</t>
  </si>
  <si>
    <t>RAND MINING</t>
  </si>
  <si>
    <t>RND</t>
  </si>
  <si>
    <t xml:space="preserve">RND     </t>
  </si>
  <si>
    <t>AU000000RND4</t>
  </si>
  <si>
    <t>BRAINCHIP HOLDINGS</t>
  </si>
  <si>
    <t xml:space="preserve">BRN     </t>
  </si>
  <si>
    <t>AU000000BRN8</t>
  </si>
  <si>
    <t>BYMJYD3</t>
  </si>
  <si>
    <t>AUSTRAL GOLD</t>
  </si>
  <si>
    <t>AGD</t>
  </si>
  <si>
    <t xml:space="preserve">AGD     </t>
  </si>
  <si>
    <t>AU000000AGD4</t>
  </si>
  <si>
    <t>EXPERIENCE CO</t>
  </si>
  <si>
    <t>AU000000EXP5</t>
  </si>
  <si>
    <t>BFCB6Z2</t>
  </si>
  <si>
    <t>BANK PANIN DUBAI SYARIAH</t>
  </si>
  <si>
    <t>PNBS</t>
  </si>
  <si>
    <t xml:space="preserve">PNBS    </t>
  </si>
  <si>
    <t>ID1000130701</t>
  </si>
  <si>
    <t>BHWQMR5</t>
  </si>
  <si>
    <t>AEROSPACE TECH OF KOREA</t>
  </si>
  <si>
    <t>KR7067390005</t>
  </si>
  <si>
    <t>BTLWMX4</t>
  </si>
  <si>
    <t>EAGON INDUSTRIAL</t>
  </si>
  <si>
    <t>KR7008250003</t>
  </si>
  <si>
    <t>DAELIM B&amp;CO</t>
  </si>
  <si>
    <t>KR7005750005</t>
  </si>
  <si>
    <t>IONES</t>
  </si>
  <si>
    <t>KR7114810005</t>
  </si>
  <si>
    <t>B95T101</t>
  </si>
  <si>
    <t>COREANA COSMETICS</t>
  </si>
  <si>
    <t>KR7027050004</t>
  </si>
  <si>
    <t>JAYJUN COSMETIC</t>
  </si>
  <si>
    <t>KR7025620006</t>
  </si>
  <si>
    <t>B0Y16C2</t>
  </si>
  <si>
    <t>AHN GOOK PHARMACEUTICAL</t>
  </si>
  <si>
    <t>KR7001540004</t>
  </si>
  <si>
    <t>HANKOOK COSMETICS MFG</t>
  </si>
  <si>
    <t>KR7003350006</t>
  </si>
  <si>
    <t>SEOUL AUCTION</t>
  </si>
  <si>
    <t>KR7063170005</t>
  </si>
  <si>
    <t>B39KNF7</t>
  </si>
  <si>
    <t>HANKOOK COSMETICS</t>
  </si>
  <si>
    <t>KR7123690000</t>
  </si>
  <si>
    <t>B5W13D9</t>
  </si>
  <si>
    <t>CHEJU BANK</t>
  </si>
  <si>
    <t>KR7006220008</t>
  </si>
  <si>
    <t>ANANTI</t>
  </si>
  <si>
    <t>KR7025980004</t>
  </si>
  <si>
    <t>DSNL CO</t>
  </si>
  <si>
    <t>KR7141020008</t>
  </si>
  <si>
    <t>B92WZ23</t>
  </si>
  <si>
    <t>SAMSUNG PHARMACEUTICAL</t>
  </si>
  <si>
    <t>KR7001360007</t>
  </si>
  <si>
    <t>UCI CO</t>
  </si>
  <si>
    <t>KR7038340006</t>
  </si>
  <si>
    <t>KOREA INFO CERTIFICATE</t>
  </si>
  <si>
    <t>KR7053300000</t>
  </si>
  <si>
    <t>BJ7BFS1</t>
  </si>
  <si>
    <t>CHANGHAE ETHANOL</t>
  </si>
  <si>
    <t>KR7004650008</t>
  </si>
  <si>
    <t>BPN5NH4</t>
  </si>
  <si>
    <t>FNC ENTERTAINMENT</t>
  </si>
  <si>
    <t>KR7173940008</t>
  </si>
  <si>
    <t>BSTJNP9</t>
  </si>
  <si>
    <t>LONGTU KOREA</t>
  </si>
  <si>
    <t>KR7060240009</t>
  </si>
  <si>
    <t>BLACKGOLD NATURAL RES</t>
  </si>
  <si>
    <t>SG1AH0000001</t>
  </si>
  <si>
    <t>BVVDY79</t>
  </si>
  <si>
    <t>MM2 ASIA</t>
  </si>
  <si>
    <t>MM2A</t>
  </si>
  <si>
    <t xml:space="preserve">MM2     </t>
  </si>
  <si>
    <t>SG1DC0000006</t>
  </si>
  <si>
    <t>BD5F7W1</t>
  </si>
  <si>
    <t>BOUSTEAD PROJECTS</t>
  </si>
  <si>
    <t xml:space="preserve">BOCJ    </t>
  </si>
  <si>
    <t>SG1AI3000006</t>
  </si>
  <si>
    <t>BVYV180</t>
  </si>
  <si>
    <t>KUROGANE KOSAKUSHO</t>
  </si>
  <si>
    <t>JP3272000005</t>
  </si>
  <si>
    <t>NIPPON SKI RESORT DEV CO</t>
  </si>
  <si>
    <t>JP3719000006</t>
  </si>
  <si>
    <t>BWT3832</t>
  </si>
  <si>
    <t>DEAR LIFE CO</t>
  </si>
  <si>
    <t>JP3548720006</t>
  </si>
  <si>
    <t>B1Z9SZ9</t>
  </si>
  <si>
    <t>TAKEMOTO YOHKI CO</t>
  </si>
  <si>
    <t>JP3463300008</t>
  </si>
  <si>
    <t>BSZM2J9</t>
  </si>
  <si>
    <t>SANBIO CO</t>
  </si>
  <si>
    <t>JP3336750009</t>
  </si>
  <si>
    <t>BWDNFN7</t>
  </si>
  <si>
    <t>FIRST CORP</t>
  </si>
  <si>
    <t>JP3802210009</t>
  </si>
  <si>
    <t>BW9C4V9</t>
  </si>
  <si>
    <t>GUNOSY</t>
  </si>
  <si>
    <t>JP3273820005</t>
  </si>
  <si>
    <t>BWTW152</t>
  </si>
  <si>
    <t>PLATZ CO</t>
  </si>
  <si>
    <t>JP3832900009</t>
  </si>
  <si>
    <t>BWB6HX2</t>
  </si>
  <si>
    <t>AIMING</t>
  </si>
  <si>
    <t>JP3161050004</t>
  </si>
  <si>
    <t>BW9VK29</t>
  </si>
  <si>
    <t>JP3346080009</t>
  </si>
  <si>
    <t>BWTV870</t>
  </si>
  <si>
    <t>GMO FINANCIAL HOLDINGS</t>
  </si>
  <si>
    <t>JP3386550002</t>
  </si>
  <si>
    <t>BVVQ8T8</t>
  </si>
  <si>
    <t>RS TECHNOLOGIES CO</t>
  </si>
  <si>
    <t>JP3100350002</t>
  </si>
  <si>
    <t>BW4F6F1</t>
  </si>
  <si>
    <t>IID</t>
  </si>
  <si>
    <t>JP3130840006</t>
  </si>
  <si>
    <t>BW4F6G2</t>
  </si>
  <si>
    <t>HEALTHCARE &amp; MEDICAL INV</t>
  </si>
  <si>
    <t>JP3047910009</t>
  </si>
  <si>
    <t>BVVFD01</t>
  </si>
  <si>
    <t>LINKBAL</t>
  </si>
  <si>
    <t>JP3977040009</t>
  </si>
  <si>
    <t>BWTW0R7</t>
  </si>
  <si>
    <t>JIG SAW</t>
  </si>
  <si>
    <t>JP3386560001</t>
  </si>
  <si>
    <t>BVGGXP4</t>
  </si>
  <si>
    <t>DESIGNONE JAPAN</t>
  </si>
  <si>
    <t>JP3548870009</t>
  </si>
  <si>
    <t>BVGH001</t>
  </si>
  <si>
    <t>SHOWCASE</t>
  </si>
  <si>
    <t>JP3360120004</t>
  </si>
  <si>
    <t>BVGF3K6</t>
  </si>
  <si>
    <t>PETROVIETNAM CA MAU FERT</t>
  </si>
  <si>
    <t>VN000000DCM9</t>
  </si>
  <si>
    <t>BWG92M0</t>
  </si>
  <si>
    <t>UNITED PWR GENRN &amp; DIST</t>
  </si>
  <si>
    <t>UNIP</t>
  </si>
  <si>
    <t xml:space="preserve">UPGO    </t>
  </si>
  <si>
    <t>BD0318UPGDC4</t>
  </si>
  <si>
    <t>BVTTN16</t>
  </si>
  <si>
    <t>IFCA MSC</t>
  </si>
  <si>
    <t>IFCA</t>
  </si>
  <si>
    <t xml:space="preserve">IFCA    </t>
  </si>
  <si>
    <t>MYQ0023OO000</t>
  </si>
  <si>
    <t>GHL SYSTEMS</t>
  </si>
  <si>
    <t>GHLS</t>
  </si>
  <si>
    <t xml:space="preserve">GHLS    </t>
  </si>
  <si>
    <t>MYQ0021OO004</t>
  </si>
  <si>
    <t>B1Q2KS4</t>
  </si>
  <si>
    <t>MITRAJAYA HOLDINGS</t>
  </si>
  <si>
    <t>MITR</t>
  </si>
  <si>
    <t xml:space="preserve">MHB     </t>
  </si>
  <si>
    <t>MYL9571OO000</t>
  </si>
  <si>
    <t>MCT</t>
  </si>
  <si>
    <t>MCTB</t>
  </si>
  <si>
    <t xml:space="preserve">MCT     </t>
  </si>
  <si>
    <t>MYL5182OO000</t>
  </si>
  <si>
    <t>B3ZKH48</t>
  </si>
  <si>
    <t>BURIRAM SUGAR</t>
  </si>
  <si>
    <t>BRR</t>
  </si>
  <si>
    <t xml:space="preserve">BRR     </t>
  </si>
  <si>
    <t>TH6011010001</t>
  </si>
  <si>
    <t>BSCKKY7</t>
  </si>
  <si>
    <t>PLATINUM GROUP (THE)</t>
  </si>
  <si>
    <t xml:space="preserve">PLAT    </t>
  </si>
  <si>
    <t>TH6329010008</t>
  </si>
  <si>
    <t>BVYPBP9</t>
  </si>
  <si>
    <t>SUNNY FRIEND ENV TECH</t>
  </si>
  <si>
    <t>TW0008341009</t>
  </si>
  <si>
    <t>B6RXHJ1</t>
  </si>
  <si>
    <t>LI CHENG ENTERPRISE</t>
  </si>
  <si>
    <t>TW0004426002</t>
  </si>
  <si>
    <t>B0418Z9</t>
  </si>
  <si>
    <t>SHANGHAI TRENDZONE A</t>
  </si>
  <si>
    <t>CNE1000022B2</t>
  </si>
  <si>
    <t>BW9LDR5</t>
  </si>
  <si>
    <t>SHANGHAI HUILI BLDG B</t>
  </si>
  <si>
    <t>CNE000000KS7</t>
  </si>
  <si>
    <t>ZHEJIANG SHENGYANG A</t>
  </si>
  <si>
    <t>CNE1000022M9</t>
  </si>
  <si>
    <t>BWTS280</t>
  </si>
  <si>
    <t>NANJING ESTUN AUTOM A</t>
  </si>
  <si>
    <t>CNE100001X35</t>
  </si>
  <si>
    <t>BW9LF35</t>
  </si>
  <si>
    <t>ESTUN AUTOM A (HK-C)</t>
  </si>
  <si>
    <t>BFCCQJ9</t>
  </si>
  <si>
    <t>SICHUAN GUOGUANG A</t>
  </si>
  <si>
    <t>CNE100001X50</t>
  </si>
  <si>
    <t>BW9RV13</t>
  </si>
  <si>
    <t>THINKER AGRICULTURAL A</t>
  </si>
  <si>
    <t>CNE1000022X6</t>
  </si>
  <si>
    <t>BWTSRK7</t>
  </si>
  <si>
    <t>JIANGXI SELON INDL A</t>
  </si>
  <si>
    <t>CNE100001X43</t>
  </si>
  <si>
    <t>BW9LF24</t>
  </si>
  <si>
    <t>NINGBO TUOPU A</t>
  </si>
  <si>
    <t>CNE1000023J3</t>
  </si>
  <si>
    <t>BW9LDX1</t>
  </si>
  <si>
    <t>NINGBO TUOPU A (HK-C)</t>
  </si>
  <si>
    <t>BYQDMF9</t>
  </si>
  <si>
    <t>JIANGSU LIBA ENT A</t>
  </si>
  <si>
    <t>CNE1000025J8</t>
  </si>
  <si>
    <t>BW9LDZ3</t>
  </si>
  <si>
    <t>CHANGZHOU TENGLONG A</t>
  </si>
  <si>
    <t>CNE1000022D8</t>
  </si>
  <si>
    <t>BW9LDV9</t>
  </si>
  <si>
    <t>HEILONGJIANG PHARMA A</t>
  </si>
  <si>
    <t>CNE100002219</t>
  </si>
  <si>
    <t>BWTS246</t>
  </si>
  <si>
    <t>HEILONGJIANG ZBD A(HK-C)</t>
  </si>
  <si>
    <t>BYQDML5</t>
  </si>
  <si>
    <t>NINGBO JIFENG AUTO A</t>
  </si>
  <si>
    <t>CNE100001V94</t>
  </si>
  <si>
    <t>BVV6QS3</t>
  </si>
  <si>
    <t>NINGBO JIFENG A (HK-C)</t>
  </si>
  <si>
    <t>BYYFJW3</t>
  </si>
  <si>
    <t>ZHEJIANG DINGLI MACH A</t>
  </si>
  <si>
    <t>CNE1000023M7</t>
  </si>
  <si>
    <t>BW9RTW0</t>
  </si>
  <si>
    <t>ZHEJIANG DINGLI A (HK-C)</t>
  </si>
  <si>
    <t>BYZW440</t>
  </si>
  <si>
    <t>APPLE FLAVOR &amp; FRAGRAN A</t>
  </si>
  <si>
    <t>CNE1000025D1</t>
  </si>
  <si>
    <t>BW9LDM0</t>
  </si>
  <si>
    <t>BEIJING DAHAO TECH A</t>
  </si>
  <si>
    <t>CNE1000023H7</t>
  </si>
  <si>
    <t>BWTS1S3</t>
  </si>
  <si>
    <t>BEIJING DAHAO A (HK-C)</t>
  </si>
  <si>
    <t>BYZW4F1</t>
  </si>
  <si>
    <t>SUNRISE GROUP CO A</t>
  </si>
  <si>
    <t>CNE100001X76</t>
  </si>
  <si>
    <t>BWTV8Z8</t>
  </si>
  <si>
    <t>SUNRISE GROUP CO A(HK-C)</t>
  </si>
  <si>
    <t>BD5M1K8</t>
  </si>
  <si>
    <t>QUMEI HOME FURNISHINGS A</t>
  </si>
  <si>
    <t>CNE1000025C3</t>
  </si>
  <si>
    <t>BWTSRM9</t>
  </si>
  <si>
    <t>QUMEI HOME FURN A (HK-C)</t>
  </si>
  <si>
    <t>BYYFJS9</t>
  </si>
  <si>
    <t>ANHUI JIUHUASHAN TOUR A</t>
  </si>
  <si>
    <t>CNE100001VZ6</t>
  </si>
  <si>
    <t>BW9LDW0</t>
  </si>
  <si>
    <t>NINGBO TECHMATION A</t>
  </si>
  <si>
    <t>CNE100001TZ0</t>
  </si>
  <si>
    <t>BVV6QJ4</t>
  </si>
  <si>
    <t>SHENZHEN ELLASSAY A</t>
  </si>
  <si>
    <t>CNE100002227</t>
  </si>
  <si>
    <t>BWTSRL8</t>
  </si>
  <si>
    <t>SHENZHEN ELLASSA A(HK-C)</t>
  </si>
  <si>
    <t>BK947L2</t>
  </si>
  <si>
    <t>GUANGDONG SONGFA A</t>
  </si>
  <si>
    <t>CNE100001W02</t>
  </si>
  <si>
    <t>BW9LDP3</t>
  </si>
  <si>
    <t>KUNMING LONGJIN PHARMA A</t>
  </si>
  <si>
    <t>CNE1000021X8</t>
  </si>
  <si>
    <t>BW9RTY2</t>
  </si>
  <si>
    <t>SHANGHAI LONGYUN CULT A</t>
  </si>
  <si>
    <t>CNE100002599</t>
  </si>
  <si>
    <t>BW9LDL9</t>
  </si>
  <si>
    <t>LIAONING FU-AN HEAVY A</t>
  </si>
  <si>
    <t>CNE100002201</t>
  </si>
  <si>
    <t>BWTS202</t>
  </si>
  <si>
    <t>SHUIFA ENERGAS GAS CO A</t>
  </si>
  <si>
    <t>CNE1000025L4</t>
  </si>
  <si>
    <t>BWTS235</t>
  </si>
  <si>
    <t>SHENZHEN ESUN DISPLAY A</t>
  </si>
  <si>
    <t>CNE100001X68</t>
  </si>
  <si>
    <t>BWWYB99</t>
  </si>
  <si>
    <t>SHENZHEN ESUN A (HK-C)</t>
  </si>
  <si>
    <t>BD5C874</t>
  </si>
  <si>
    <t>SHANGHAI CHUANGLI GRP A</t>
  </si>
  <si>
    <t>CNE100002292</t>
  </si>
  <si>
    <t>BW9RTX1</t>
  </si>
  <si>
    <t>SHANGHAI CHUANG A(HK-C)</t>
  </si>
  <si>
    <t>BMTCXB2</t>
  </si>
  <si>
    <t>LBX PHARMACY CHAIN JSC A</t>
  </si>
  <si>
    <t>CNE1000023Q8</t>
  </si>
  <si>
    <t>BWTV847</t>
  </si>
  <si>
    <t>LBX PHARMACY A (HK-C)</t>
  </si>
  <si>
    <t>BYZW4H3</t>
  </si>
  <si>
    <t>SHANDONG HUAPENG GLASS A</t>
  </si>
  <si>
    <t>CNE1000025F6</t>
  </si>
  <si>
    <t>BWTS1R2</t>
  </si>
  <si>
    <t>ENC DIGITAL TECHNOLOGY A</t>
  </si>
  <si>
    <t>CNE1000022C0</t>
  </si>
  <si>
    <t>BW9LDT7</t>
  </si>
  <si>
    <t>WELL LEAD MEDICAL A</t>
  </si>
  <si>
    <t>CNE1000021C2</t>
  </si>
  <si>
    <t>BVV6QM7</t>
  </si>
  <si>
    <t>KWAN ON HOLDINGS</t>
  </si>
  <si>
    <t>KYG5322M1042</t>
  </si>
  <si>
    <t>BWJNFK8</t>
  </si>
  <si>
    <t>COWELL E HOLDINGS</t>
  </si>
  <si>
    <t>KYG248141163</t>
  </si>
  <si>
    <t>BWCH5K7</t>
  </si>
  <si>
    <t>CHINA INTERNATIONAL DEV</t>
  </si>
  <si>
    <t>KYG2121T1094</t>
  </si>
  <si>
    <t>BK58Y62</t>
  </si>
  <si>
    <t>UBA INVESTMENTS</t>
  </si>
  <si>
    <t>KYG9158X1016</t>
  </si>
  <si>
    <t>PALADIN</t>
  </si>
  <si>
    <t>BMG687521317</t>
  </si>
  <si>
    <t>NEW CONCEPTS HOLDINGS</t>
  </si>
  <si>
    <t>KYG644671060</t>
  </si>
  <si>
    <t>BQSBKW8</t>
  </si>
  <si>
    <t>ECHO INTERNATIONAL</t>
  </si>
  <si>
    <t>KYG2919W1327</t>
  </si>
  <si>
    <t>BKWGJM0</t>
  </si>
  <si>
    <t>WLS HOLDINGS</t>
  </si>
  <si>
    <t>BMG9726D1323</t>
  </si>
  <si>
    <t>BYP6YV9</t>
  </si>
  <si>
    <t>HKBN</t>
  </si>
  <si>
    <t>KYG451581055</t>
  </si>
  <si>
    <t>BW0DD81</t>
  </si>
  <si>
    <t>SMART CITY DEVELOPMENT</t>
  </si>
  <si>
    <t>KYG8211U1040</t>
  </si>
  <si>
    <t>BL6KCZ9</t>
  </si>
  <si>
    <t>AURUM PACIFIC CHINA</t>
  </si>
  <si>
    <t>KYG063701455</t>
  </si>
  <si>
    <t>BYXZSS3</t>
  </si>
  <si>
    <t>SYNERGY GROUP HLDGS INTL</t>
  </si>
  <si>
    <t>KYG8650S1075</t>
  </si>
  <si>
    <t>BVYP4Z0</t>
  </si>
  <si>
    <t>ICO GROUP</t>
  </si>
  <si>
    <t>KYG4706W1502</t>
  </si>
  <si>
    <t>BN47HS4</t>
  </si>
  <si>
    <t>IN CONSTRUCTION HLDGS</t>
  </si>
  <si>
    <t>KYG4752Q1073</t>
  </si>
  <si>
    <t>BWV0433</t>
  </si>
  <si>
    <t>SHANGHAI HAOHAI BIO H</t>
  </si>
  <si>
    <t>CNE100001W69</t>
  </si>
  <si>
    <t>BWZN1R1</t>
  </si>
  <si>
    <t>SHANGHAI HAOHAI A</t>
  </si>
  <si>
    <t>CNE100003NX4</t>
  </si>
  <si>
    <t>BGPYYV7</t>
  </si>
  <si>
    <t>SHANGHAI HAOHAI A (HK-C)</t>
  </si>
  <si>
    <t>BLCD7D5</t>
  </si>
  <si>
    <t>GET HOLDINGS</t>
  </si>
  <si>
    <t>BMG3867N1406</t>
  </si>
  <si>
    <t>BD6C334</t>
  </si>
  <si>
    <t>CA CULTURAL TECHNOLOGY</t>
  </si>
  <si>
    <t>KYG211751071</t>
  </si>
  <si>
    <t>BW4PYY6</t>
  </si>
  <si>
    <t>NIRAKU GC HOLDINGS</t>
  </si>
  <si>
    <t>JP3756380006</t>
  </si>
  <si>
    <t>BWT5TK2</t>
  </si>
  <si>
    <t>NISHAT CHUNIAN POWER</t>
  </si>
  <si>
    <t>NCPL</t>
  </si>
  <si>
    <t xml:space="preserve">NCPL    </t>
  </si>
  <si>
    <t>PK0098301010</t>
  </si>
  <si>
    <t>B57CQ50</t>
  </si>
  <si>
    <t>NISHAT POWER</t>
  </si>
  <si>
    <t>NISH</t>
  </si>
  <si>
    <t xml:space="preserve">NPL     </t>
  </si>
  <si>
    <t>PK0094301014</t>
  </si>
  <si>
    <t>B3Y71B5</t>
  </si>
  <si>
    <t>IGARASHI MOTORS INDIA</t>
  </si>
  <si>
    <t>IGAM</t>
  </si>
  <si>
    <t xml:space="preserve">IGM     </t>
  </si>
  <si>
    <t>INE188B01013</t>
  </si>
  <si>
    <t>BLISS GVS PHARMA</t>
  </si>
  <si>
    <t>BLIS</t>
  </si>
  <si>
    <t xml:space="preserve">BLIS    </t>
  </si>
  <si>
    <t>INE416D01022</t>
  </si>
  <si>
    <t>KNR CONSTRUCTIONS</t>
  </si>
  <si>
    <t>KNRL</t>
  </si>
  <si>
    <t xml:space="preserve">KNRC    </t>
  </si>
  <si>
    <t>INE634I01029</t>
  </si>
  <si>
    <t>BDRKN48</t>
  </si>
  <si>
    <t>CAPLIN POINT LABS</t>
  </si>
  <si>
    <t xml:space="preserve">CLPL    </t>
  </si>
  <si>
    <t>INE475E01026</t>
  </si>
  <si>
    <t>BYNJC27</t>
  </si>
  <si>
    <t>INOX WIND</t>
  </si>
  <si>
    <t>INWN</t>
  </si>
  <si>
    <t xml:space="preserve">INXW    </t>
  </si>
  <si>
    <t>INE066P01011</t>
  </si>
  <si>
    <t>BWFGTS7</t>
  </si>
  <si>
    <t>VRL LOGISTICS</t>
  </si>
  <si>
    <t>VRLL</t>
  </si>
  <si>
    <t xml:space="preserve">VRLL    </t>
  </si>
  <si>
    <t>INE366I01010</t>
  </si>
  <si>
    <t>B2RK158</t>
  </si>
  <si>
    <t>BIOCARTIS GROUP</t>
  </si>
  <si>
    <t>BCART</t>
  </si>
  <si>
    <t xml:space="preserve">BCART   </t>
  </si>
  <si>
    <t>BE0974281132</t>
  </si>
  <si>
    <t>BWWYKX6</t>
  </si>
  <si>
    <t>PUBLITY</t>
  </si>
  <si>
    <t>PBYG</t>
  </si>
  <si>
    <t xml:space="preserve">PBY     </t>
  </si>
  <si>
    <t>DE0006972508</t>
  </si>
  <si>
    <t>BWT5TP7</t>
  </si>
  <si>
    <t>NATURHOUSE HEALTH</t>
  </si>
  <si>
    <t>NTH</t>
  </si>
  <si>
    <t xml:space="preserve">NTH     </t>
  </si>
  <si>
    <t>ES0105043006</t>
  </si>
  <si>
    <t>BX1BDG9</t>
  </si>
  <si>
    <t>QUARTO GROUP</t>
  </si>
  <si>
    <t>QRT</t>
  </si>
  <si>
    <t xml:space="preserve">QRT     </t>
  </si>
  <si>
    <t>US74772E1001</t>
  </si>
  <si>
    <t>UK OIL &amp; GAS</t>
  </si>
  <si>
    <t>UKOGa</t>
  </si>
  <si>
    <t xml:space="preserve">UKOG    </t>
  </si>
  <si>
    <t>GB00B9MRZS43</t>
  </si>
  <si>
    <t>B9MRZS4</t>
  </si>
  <si>
    <t>REVOLUTION BARS GROUP</t>
  </si>
  <si>
    <t>RBG</t>
  </si>
  <si>
    <t xml:space="preserve">RBG     </t>
  </si>
  <si>
    <t>GB00BVDPPV41</t>
  </si>
  <si>
    <t>BVDPPV4</t>
  </si>
  <si>
    <t>WINDAR PHOTONICS</t>
  </si>
  <si>
    <t>WPHO</t>
  </si>
  <si>
    <t xml:space="preserve">WPHO    </t>
  </si>
  <si>
    <t>GB00BTFR4F17</t>
  </si>
  <si>
    <t>BTFR4F1</t>
  </si>
  <si>
    <t>MALIN CORP</t>
  </si>
  <si>
    <t>MLCM</t>
  </si>
  <si>
    <t xml:space="preserve">MLC     </t>
  </si>
  <si>
    <t>IE00BVGC3741</t>
  </si>
  <si>
    <t>BVGC374</t>
  </si>
  <si>
    <t>NISSAN MEDICAL IND</t>
  </si>
  <si>
    <t>NISA</t>
  </si>
  <si>
    <t xml:space="preserve">NISA    </t>
  </si>
  <si>
    <t>IL0006600196</t>
  </si>
  <si>
    <t>TROAX GROUP</t>
  </si>
  <si>
    <t>TROAX</t>
  </si>
  <si>
    <t xml:space="preserve">TROAX   </t>
  </si>
  <si>
    <t>SE0012729366</t>
  </si>
  <si>
    <t>BJ84HW7</t>
  </si>
  <si>
    <t>EVOLUTION</t>
  </si>
  <si>
    <t>EVOG</t>
  </si>
  <si>
    <t>BJXSCH4</t>
  </si>
  <si>
    <t>EVOLUTION ADR (US)</t>
  </si>
  <si>
    <t>EVVTY</t>
  </si>
  <si>
    <t xml:space="preserve">EVVTY   </t>
  </si>
  <si>
    <t>US30051E1047</t>
  </si>
  <si>
    <t>BD079T3</t>
  </si>
  <si>
    <t>TOBII</t>
  </si>
  <si>
    <t xml:space="preserve">TOBII   </t>
  </si>
  <si>
    <t>SE0002591420</t>
  </si>
  <si>
    <t>BWXTN97</t>
  </si>
  <si>
    <t>HOIST FINANCE</t>
  </si>
  <si>
    <t>HOFI</t>
  </si>
  <si>
    <t xml:space="preserve">HOFI    </t>
  </si>
  <si>
    <t>SE0006887063</t>
  </si>
  <si>
    <t>BVFZND0</t>
  </si>
  <si>
    <t>NNIT</t>
  </si>
  <si>
    <t xml:space="preserve">NNIT    </t>
  </si>
  <si>
    <t>DK0060580512</t>
  </si>
  <si>
    <t>BVZHXJ2</t>
  </si>
  <si>
    <t>EDITA FOOD INDUSTRIES</t>
  </si>
  <si>
    <t>EFID</t>
  </si>
  <si>
    <t xml:space="preserve">EFID    </t>
  </si>
  <si>
    <t>EGS305I1C011</t>
  </si>
  <si>
    <t>BTGQKS2</t>
  </si>
  <si>
    <t>EDITA FOOD IND GDR (GB)</t>
  </si>
  <si>
    <t>EFIDq</t>
  </si>
  <si>
    <t>US28106T2096</t>
  </si>
  <si>
    <t>BVFZKG2</t>
  </si>
  <si>
    <t>ENENTO GROUP</t>
  </si>
  <si>
    <t>ENENTO</t>
  </si>
  <si>
    <t>FI4000123195</t>
  </si>
  <si>
    <t>BVYPCH8</t>
  </si>
  <si>
    <t>DETECTION TECHNOLOGY</t>
  </si>
  <si>
    <t>DETEC</t>
  </si>
  <si>
    <t xml:space="preserve">DETEC   </t>
  </si>
  <si>
    <t>FI4000115464</t>
  </si>
  <si>
    <t>BW9H1Z7</t>
  </si>
  <si>
    <t>OSE IMMUNOTHERAPEUTICS</t>
  </si>
  <si>
    <t>OSE</t>
  </si>
  <si>
    <t xml:space="preserve">OSE     </t>
  </si>
  <si>
    <t>FR0012127173</t>
  </si>
  <si>
    <t>BWBSJ10</t>
  </si>
  <si>
    <t>ABIONYX PHARMA</t>
  </si>
  <si>
    <t>ABNX</t>
  </si>
  <si>
    <t xml:space="preserve">ABNX   </t>
  </si>
  <si>
    <t xml:space="preserve">ABNX  </t>
  </si>
  <si>
    <t>FR0012616852</t>
  </si>
  <si>
    <t>BWCGXB1</t>
  </si>
  <si>
    <t>DFS FURNITURE</t>
  </si>
  <si>
    <t>DFSD</t>
  </si>
  <si>
    <t xml:space="preserve">DFS     </t>
  </si>
  <si>
    <t>GB00BTC0LB89</t>
  </si>
  <si>
    <t>BTC0LB8</t>
  </si>
  <si>
    <t>ACTIVE ENERGY GROUP</t>
  </si>
  <si>
    <t>AEGR</t>
  </si>
  <si>
    <t>GB00BPG7NS80</t>
  </si>
  <si>
    <t>BPG7NS8</t>
  </si>
  <si>
    <t>EUROCELL</t>
  </si>
  <si>
    <t>ECEL</t>
  </si>
  <si>
    <t xml:space="preserve">ECEL    </t>
  </si>
  <si>
    <t>GB00BVV2KN49</t>
  </si>
  <si>
    <t>BVV2KN4</t>
  </si>
  <si>
    <t>AUTO TRADER GROUP</t>
  </si>
  <si>
    <t>AUTOA</t>
  </si>
  <si>
    <t>GB00BVYVFW23</t>
  </si>
  <si>
    <t>BVYVFW2</t>
  </si>
  <si>
    <t>AUTO TRADER GRP ADR (US)</t>
  </si>
  <si>
    <t>ATDRY</t>
  </si>
  <si>
    <t xml:space="preserve">ATDRY   </t>
  </si>
  <si>
    <t>US05277E1047</t>
  </si>
  <si>
    <t>BYMBY40</t>
  </si>
  <si>
    <t>OVS</t>
  </si>
  <si>
    <t xml:space="preserve">OVS     </t>
  </si>
  <si>
    <t>IT0005043507</t>
  </si>
  <si>
    <t>BW0D7R8</t>
  </si>
  <si>
    <t>SURESERVE GROUP</t>
  </si>
  <si>
    <t>SURS</t>
  </si>
  <si>
    <t>GB00BSKS1M86</t>
  </si>
  <si>
    <t>BSKS1M8</t>
  </si>
  <si>
    <t>NORDIC NANOVECTOR</t>
  </si>
  <si>
    <t>NANOVN</t>
  </si>
  <si>
    <t>NANOV</t>
  </si>
  <si>
    <t>NO0010597883</t>
  </si>
  <si>
    <t>BP26BK7</t>
  </si>
  <si>
    <t>ALTUS</t>
  </si>
  <si>
    <t xml:space="preserve">ALI     </t>
  </si>
  <si>
    <t>PLATTFI00018</t>
  </si>
  <si>
    <t>BP0RP66</t>
  </si>
  <si>
    <t>ABEP</t>
  </si>
  <si>
    <t xml:space="preserve">ABE     </t>
  </si>
  <si>
    <t>PLAB00000019</t>
  </si>
  <si>
    <t>B1FHB09</t>
  </si>
  <si>
    <t>FINBOND GROUP</t>
  </si>
  <si>
    <t>FGLJ</t>
  </si>
  <si>
    <t xml:space="preserve">FGL     </t>
  </si>
  <si>
    <t>ZAE000138095</t>
  </si>
  <si>
    <t>B1YBMD2</t>
  </si>
  <si>
    <t>NOVUS HOLDINGS</t>
  </si>
  <si>
    <t>NVSJ</t>
  </si>
  <si>
    <t xml:space="preserve">NVS     </t>
  </si>
  <si>
    <t>ZAE000202149</t>
  </si>
  <si>
    <t>BWDPM09</t>
  </si>
  <si>
    <t>GRIT REAL ESTATE (MU)</t>
  </si>
  <si>
    <t>DEL</t>
  </si>
  <si>
    <t xml:space="preserve">DEL     </t>
  </si>
  <si>
    <t>GG00BMDHST63</t>
  </si>
  <si>
    <t>BMBSDG3</t>
  </si>
  <si>
    <t>GRIT REAL ESTATE (GB)</t>
  </si>
  <si>
    <t>GR1T</t>
  </si>
  <si>
    <t xml:space="preserve">GR1T    </t>
  </si>
  <si>
    <t>BMDHST6</t>
  </si>
  <si>
    <t>KORNIT DIGITAL</t>
  </si>
  <si>
    <t>KRNT</t>
  </si>
  <si>
    <t xml:space="preserve">KRNT    </t>
  </si>
  <si>
    <t>IL0011216723</t>
  </si>
  <si>
    <t>BWFRFD7</t>
  </si>
  <si>
    <t>M6372Q113</t>
  </si>
  <si>
    <t>ARDMORE SHIPPING</t>
  </si>
  <si>
    <t>MHY0207T1001</t>
  </si>
  <si>
    <t>BCGCR57</t>
  </si>
  <si>
    <t>Y0207T100</t>
  </si>
  <si>
    <t>INTERNATIONAL GAME TECH</t>
  </si>
  <si>
    <t>IGT</t>
  </si>
  <si>
    <t xml:space="preserve">IGT     </t>
  </si>
  <si>
    <t>GB00BVG7F061</t>
  </si>
  <si>
    <t>BVG7F06</t>
  </si>
  <si>
    <t>G4863A108</t>
  </si>
  <si>
    <t>PANGAEA LOGISTICS SOLNS</t>
  </si>
  <si>
    <t>PANL</t>
  </si>
  <si>
    <t xml:space="preserve">PANL    </t>
  </si>
  <si>
    <t>BMG6891L1054</t>
  </si>
  <si>
    <t>BRGCNJ8</t>
  </si>
  <si>
    <t>G6891L105</t>
  </si>
  <si>
    <t>IMV</t>
  </si>
  <si>
    <t xml:space="preserve">IMV     </t>
  </si>
  <si>
    <t>CA44974L1031</t>
  </si>
  <si>
    <t>BG0KDD5</t>
  </si>
  <si>
    <t>44974L103</t>
  </si>
  <si>
    <t>RECIPE UNLIMITED CORP</t>
  </si>
  <si>
    <t>RECP</t>
  </si>
  <si>
    <t xml:space="preserve">RECP    </t>
  </si>
  <si>
    <t>CA75622P1045</t>
  </si>
  <si>
    <t>BFCZWX4</t>
  </si>
  <si>
    <t>75622P104</t>
  </si>
  <si>
    <t>RECIPE UNLTD CORP MV UNL</t>
  </si>
  <si>
    <t>NIOCORP DEVELOPMENTS</t>
  </si>
  <si>
    <t xml:space="preserve">NB      </t>
  </si>
  <si>
    <t>CA6544841043</t>
  </si>
  <si>
    <t>B915W44</t>
  </si>
  <si>
    <t>SOCIETAL CDMO</t>
  </si>
  <si>
    <t>SCTL</t>
  </si>
  <si>
    <t>US75629F1093</t>
  </si>
  <si>
    <t>BJ35BP6</t>
  </si>
  <si>
    <t>75629F109</t>
  </si>
  <si>
    <t>CHINOOK THERAPEUTICS</t>
  </si>
  <si>
    <t>KDNY</t>
  </si>
  <si>
    <t>US16961L1061</t>
  </si>
  <si>
    <t>BMWXTQ9</t>
  </si>
  <si>
    <t>16961L106</t>
  </si>
  <si>
    <t>XBIOTECH</t>
  </si>
  <si>
    <t>XBIT</t>
  </si>
  <si>
    <t xml:space="preserve">XBIT    </t>
  </si>
  <si>
    <t>CA98400H1029</t>
  </si>
  <si>
    <t>BWD1LM2</t>
  </si>
  <si>
    <t>98400H102</t>
  </si>
  <si>
    <t>CAPRICOR THERAPEUTICS</t>
  </si>
  <si>
    <t>CAPR</t>
  </si>
  <si>
    <t xml:space="preserve">CAPR    </t>
  </si>
  <si>
    <t>US14070B3096</t>
  </si>
  <si>
    <t>BK7Y2Z3</t>
  </si>
  <si>
    <t>14070B309</t>
  </si>
  <si>
    <t>SUNWORKS</t>
  </si>
  <si>
    <t xml:space="preserve">SUNW    </t>
  </si>
  <si>
    <t>US86803X2045</t>
  </si>
  <si>
    <t>BKS3LF2</t>
  </si>
  <si>
    <t>86803X204</t>
  </si>
  <si>
    <t>INVIVO THERAPEUTICS HLDG</t>
  </si>
  <si>
    <t>NVIV</t>
  </si>
  <si>
    <t xml:space="preserve">NVIV    </t>
  </si>
  <si>
    <t>US46186M6057</t>
  </si>
  <si>
    <t>BPW6CW6</t>
  </si>
  <si>
    <t>46186M605</t>
  </si>
  <si>
    <t>KALVISTA PHARMACEUTICALS</t>
  </si>
  <si>
    <t>KALV</t>
  </si>
  <si>
    <t xml:space="preserve">KALV    </t>
  </si>
  <si>
    <t>US4834971032</t>
  </si>
  <si>
    <t>BD06CS0</t>
  </si>
  <si>
    <t>CIDARA THERAPEUTICS</t>
  </si>
  <si>
    <t>CDTX</t>
  </si>
  <si>
    <t xml:space="preserve">CDTX    </t>
  </si>
  <si>
    <t>US1717571079</t>
  </si>
  <si>
    <t>BWTVW67</t>
  </si>
  <si>
    <t>BLUEPRINT MEDICINES</t>
  </si>
  <si>
    <t>BPMC</t>
  </si>
  <si>
    <t xml:space="preserve">BPMC    </t>
  </si>
  <si>
    <t>US09627Y1091</t>
  </si>
  <si>
    <t>BWY52P3</t>
  </si>
  <si>
    <t>09627Y109</t>
  </si>
  <si>
    <t>ETSY</t>
  </si>
  <si>
    <t xml:space="preserve">ETSY    </t>
  </si>
  <si>
    <t>US29786A1060</t>
  </si>
  <si>
    <t>BWTN5N1</t>
  </si>
  <si>
    <t>29786A106</t>
  </si>
  <si>
    <t>VIRTU FINANCIAL A</t>
  </si>
  <si>
    <t>VIRT</t>
  </si>
  <si>
    <t xml:space="preserve">VIRT    </t>
  </si>
  <si>
    <t>US9282541013</t>
  </si>
  <si>
    <t>BWTVWD4</t>
  </si>
  <si>
    <t>CORBUS PHARMACEUTICALS</t>
  </si>
  <si>
    <t>CRBP</t>
  </si>
  <si>
    <t xml:space="preserve">CRBP    </t>
  </si>
  <si>
    <t>US21833P1030</t>
  </si>
  <si>
    <t>BRYGB65</t>
  </si>
  <si>
    <t>21833P103</t>
  </si>
  <si>
    <t>PARTY CITY HOLDCO</t>
  </si>
  <si>
    <t>PRTY</t>
  </si>
  <si>
    <t xml:space="preserve">PRTY    </t>
  </si>
  <si>
    <t>US7021491052</t>
  </si>
  <si>
    <t>BWTVWC3</t>
  </si>
  <si>
    <t>TANTECH HOLDINGS</t>
  </si>
  <si>
    <t>TANH</t>
  </si>
  <si>
    <t xml:space="preserve">TANH    </t>
  </si>
  <si>
    <t>VGG8675X1235</t>
  </si>
  <si>
    <t>BMYS7Q8</t>
  </si>
  <si>
    <t>G8675X123</t>
  </si>
  <si>
    <t>MERCURY FINTECH HOLDING</t>
  </si>
  <si>
    <t>MFH</t>
  </si>
  <si>
    <t xml:space="preserve">MFH    </t>
  </si>
  <si>
    <t>US58936H1095</t>
  </si>
  <si>
    <t>BM95CB4</t>
  </si>
  <si>
    <t>58936H109</t>
  </si>
  <si>
    <t>GOOD WAY TECHNOLOGY</t>
  </si>
  <si>
    <t>TW0003272001</t>
  </si>
  <si>
    <t>B01ZPC0</t>
  </si>
  <si>
    <t>PRO HAWK</t>
  </si>
  <si>
    <t>TW0008083007</t>
  </si>
  <si>
    <t>B02MFD1</t>
  </si>
  <si>
    <t>TW0008436007</t>
  </si>
  <si>
    <t>B6X51B1</t>
  </si>
  <si>
    <t>GCS HOLDINGS</t>
  </si>
  <si>
    <t>KYG377541019</t>
  </si>
  <si>
    <t>B7NC2K5</t>
  </si>
  <si>
    <t>FIRSTSERVICE CORP(NEW)</t>
  </si>
  <si>
    <t>FSV</t>
  </si>
  <si>
    <t xml:space="preserve">FSV     </t>
  </si>
  <si>
    <t>CA33767E2024</t>
  </si>
  <si>
    <t>BJMKSJ5</t>
  </si>
  <si>
    <t>FIRSTSERVICE (US) NEW</t>
  </si>
  <si>
    <t>BJQ0C55</t>
  </si>
  <si>
    <t>ADANI TRANSMISSION</t>
  </si>
  <si>
    <t>ADAI</t>
  </si>
  <si>
    <t xml:space="preserve">ADANIT  </t>
  </si>
  <si>
    <t>BYPCLL6</t>
  </si>
  <si>
    <t>VBI VACCINES (US)</t>
  </si>
  <si>
    <t>VBIV</t>
  </si>
  <si>
    <t xml:space="preserve">VBIV    </t>
  </si>
  <si>
    <t>CA91822J1030</t>
  </si>
  <si>
    <t>BYVFL64</t>
  </si>
  <si>
    <t>91822J103</t>
  </si>
  <si>
    <t>CHINA NATL NUCLEAR PWR A</t>
  </si>
  <si>
    <t>CNE1000022N7</t>
  </si>
  <si>
    <t>BYL7784</t>
  </si>
  <si>
    <t>CHINA NATL NUCL A (HK-C)</t>
  </si>
  <si>
    <t>BYQDNJ0</t>
  </si>
  <si>
    <t>VEF</t>
  </si>
  <si>
    <t>VEFAB</t>
  </si>
  <si>
    <t>SE0016128151</t>
  </si>
  <si>
    <t>BMC2QH6</t>
  </si>
  <si>
    <t>ENERGIZER (NEW)</t>
  </si>
  <si>
    <t xml:space="preserve">ENR     </t>
  </si>
  <si>
    <t>US29272W1099</t>
  </si>
  <si>
    <t>BYZFPN5</t>
  </si>
  <si>
    <t>29272W109</t>
  </si>
  <si>
    <t>CHEMOURS CO</t>
  </si>
  <si>
    <t xml:space="preserve">CC      </t>
  </si>
  <si>
    <t>US1638511089</t>
  </si>
  <si>
    <t>BZ0CTP8</t>
  </si>
  <si>
    <t>SEASPINE HOLDINGS</t>
  </si>
  <si>
    <t>SPNE</t>
  </si>
  <si>
    <t xml:space="preserve">SPNE    </t>
  </si>
  <si>
    <t>US81255T1088</t>
  </si>
  <si>
    <t>BZ0XXD7</t>
  </si>
  <si>
    <t>81255T108</t>
  </si>
  <si>
    <t>BABCOCK &amp; WILCOX ENT</t>
  </si>
  <si>
    <t xml:space="preserve">BW      </t>
  </si>
  <si>
    <t>US05614L2097</t>
  </si>
  <si>
    <t>BKDWYT9</t>
  </si>
  <si>
    <t>05614L209</t>
  </si>
  <si>
    <t>CABLE ONE</t>
  </si>
  <si>
    <t>CABO</t>
  </si>
  <si>
    <t xml:space="preserve">CABO    </t>
  </si>
  <si>
    <t>US12685J1051</t>
  </si>
  <si>
    <t>BZ07DS4</t>
  </si>
  <si>
    <t>12685J105</t>
  </si>
  <si>
    <t>NISOURCE (NEW)</t>
  </si>
  <si>
    <t xml:space="preserve">NI      </t>
  </si>
  <si>
    <t>65473P105</t>
  </si>
  <si>
    <t>TOPBUILD CORP</t>
  </si>
  <si>
    <t>US89055F1030</t>
  </si>
  <si>
    <t>BZ0P3W2</t>
  </si>
  <si>
    <t>89055F103</t>
  </si>
  <si>
    <t>LIBERTY LATIN AMERICA A</t>
  </si>
  <si>
    <t>LILA</t>
  </si>
  <si>
    <t xml:space="preserve">LILA    </t>
  </si>
  <si>
    <t>BMG9001E1021</t>
  </si>
  <si>
    <t>BD9Q3P5</t>
  </si>
  <si>
    <t>G9001E102</t>
  </si>
  <si>
    <t>LIBERTY LATIN AMERICA C</t>
  </si>
  <si>
    <t>LILAK</t>
  </si>
  <si>
    <t xml:space="preserve">LILAK   </t>
  </si>
  <si>
    <t>BMG9001E1286</t>
  </si>
  <si>
    <t>BD9Q3Q6</t>
  </si>
  <si>
    <t>G9001E128</t>
  </si>
  <si>
    <t>LIBERTY LATIN AMER B UNL</t>
  </si>
  <si>
    <t>HORIZON GLOBAL CORP</t>
  </si>
  <si>
    <t xml:space="preserve">HZN     </t>
  </si>
  <si>
    <t>US44052W1045</t>
  </si>
  <si>
    <t>BYM7727</t>
  </si>
  <si>
    <t>44052W104</t>
  </si>
  <si>
    <t>GUOTAI JUNAN SEC CO A</t>
  </si>
  <si>
    <t>CNE1000022F3</t>
  </si>
  <si>
    <t>BZ0HMX2</t>
  </si>
  <si>
    <t>GUOTAI JUNAN SEC CO H</t>
  </si>
  <si>
    <t>CNE100002FK9</t>
  </si>
  <si>
    <t>BD4GT29</t>
  </si>
  <si>
    <t>GUOTAI JUNAN SE A (HK-C)</t>
  </si>
  <si>
    <t>BYQDMZ9</t>
  </si>
  <si>
    <t>EUREKA GROUP HOLDINGS</t>
  </si>
  <si>
    <t>AU000000EGH7</t>
  </si>
  <si>
    <t>B01FV33</t>
  </si>
  <si>
    <t>AVA RISK GROUP</t>
  </si>
  <si>
    <t xml:space="preserve">AVA     </t>
  </si>
  <si>
    <t>AU0000010845</t>
  </si>
  <si>
    <t>BFZNSD7</t>
  </si>
  <si>
    <t>AUSTRALIAN FINANCE GROUP</t>
  </si>
  <si>
    <t>AU000000AFG9</t>
  </si>
  <si>
    <t>BY4K6K5</t>
  </si>
  <si>
    <t>SUNRISE ENERGY METALS</t>
  </si>
  <si>
    <t>AU0000143729</t>
  </si>
  <si>
    <t>BN4MX14</t>
  </si>
  <si>
    <t>PP PROPERTI</t>
  </si>
  <si>
    <t>PPRO</t>
  </si>
  <si>
    <t xml:space="preserve">PPRO    </t>
  </si>
  <si>
    <t>ID1000133903</t>
  </si>
  <si>
    <t>BXNSRW2</t>
  </si>
  <si>
    <t>UNION SEMICONDUCTOR</t>
  </si>
  <si>
    <t>KR7036200004</t>
  </si>
  <si>
    <t>NATURE CELL</t>
  </si>
  <si>
    <t>KR7007390008</t>
  </si>
  <si>
    <t>WONIK QNC</t>
  </si>
  <si>
    <t>KR7074600008</t>
  </si>
  <si>
    <t>KOREA ALCOHOL INDUSTRIAL</t>
  </si>
  <si>
    <t>KR7017890005</t>
  </si>
  <si>
    <t>ENEX</t>
  </si>
  <si>
    <t>KR7011090008</t>
  </si>
  <si>
    <t>SHINIL PHARMA</t>
  </si>
  <si>
    <t>KR7012790002</t>
  </si>
  <si>
    <t>MCNEX</t>
  </si>
  <si>
    <t>KR7097520001</t>
  </si>
  <si>
    <t>B7YLVZ9</t>
  </si>
  <si>
    <t>NEOPHARM</t>
  </si>
  <si>
    <t>KR7092730001</t>
  </si>
  <si>
    <t>B1LJQC6</t>
  </si>
  <si>
    <t>KR7095610002</t>
  </si>
  <si>
    <t>B2RM9B6</t>
  </si>
  <si>
    <t>WONPUNG MULSAN</t>
  </si>
  <si>
    <t>KR7008290009</t>
  </si>
  <si>
    <t>BCWORLD PHARM</t>
  </si>
  <si>
    <t>KR7200780005</t>
  </si>
  <si>
    <t>BSTK3F2</t>
  </si>
  <si>
    <t>FLASK CO</t>
  </si>
  <si>
    <t>KR7041590001</t>
  </si>
  <si>
    <t>ABPRO BIO CO</t>
  </si>
  <si>
    <t>KR7195990007</t>
  </si>
  <si>
    <t>BWV6011</t>
  </si>
  <si>
    <t>CHO KWANG PAINT</t>
  </si>
  <si>
    <t>KR7004910006</t>
  </si>
  <si>
    <t>NIPPON COMPUTER DYNAMICS</t>
  </si>
  <si>
    <t>JP3709100006</t>
  </si>
  <si>
    <t>&amp;DO  HOLDINGS CO</t>
  </si>
  <si>
    <t>JP3765420009</t>
  </si>
  <si>
    <t>BVF9ZF8</t>
  </si>
  <si>
    <t>DREAM VISION CO</t>
  </si>
  <si>
    <t>JP3952880007</t>
  </si>
  <si>
    <t>BBH5QQ2</t>
  </si>
  <si>
    <t>DIGITAL PLUS</t>
  </si>
  <si>
    <t>JP3969570005</t>
  </si>
  <si>
    <t>BQ25CH5</t>
  </si>
  <si>
    <t>MKSYSTEM</t>
  </si>
  <si>
    <t>JP3167410004</t>
  </si>
  <si>
    <t>BW09FR2</t>
  </si>
  <si>
    <t>TERRASKY CO</t>
  </si>
  <si>
    <t>JP3546300009</t>
  </si>
  <si>
    <t>BVGGZN6</t>
  </si>
  <si>
    <t>MANILA BROADCASTING</t>
  </si>
  <si>
    <t xml:space="preserve">MBC     </t>
  </si>
  <si>
    <t>PHY5906Q1095</t>
  </si>
  <si>
    <t>DV8</t>
  </si>
  <si>
    <t>DV8m</t>
  </si>
  <si>
    <t>TH0052B10Y00</t>
  </si>
  <si>
    <t>BN29T53</t>
  </si>
  <si>
    <t>GLOBAL POWER SYNERGY</t>
  </si>
  <si>
    <t>GPSC</t>
  </si>
  <si>
    <t xml:space="preserve">GPSC    </t>
  </si>
  <si>
    <t>BWX43R0</t>
  </si>
  <si>
    <t>TRUELIGHT CORP</t>
  </si>
  <si>
    <t>TW0003234001</t>
  </si>
  <si>
    <t>CHIAN HSING FORGING INDL</t>
  </si>
  <si>
    <t>TW0004528005</t>
  </si>
  <si>
    <t>LUXNET CORP</t>
  </si>
  <si>
    <t>TW0004979000</t>
  </si>
  <si>
    <t>B5L5H29</t>
  </si>
  <si>
    <t>ZJAMP GROUP CO A</t>
  </si>
  <si>
    <t>CNE100002029</t>
  </si>
  <si>
    <t>BXMFJX9</t>
  </si>
  <si>
    <t>BEIJING AOSAIKANG A</t>
  </si>
  <si>
    <t>CNE100001X92</t>
  </si>
  <si>
    <t>BX3G6X0</t>
  </si>
  <si>
    <t>BEIJING AOSAIKAN A(HK-C)</t>
  </si>
  <si>
    <t>BKDQ7Z8</t>
  </si>
  <si>
    <t>SHANGHAI RUNDA MEDICAL A</t>
  </si>
  <si>
    <t>CNE100002318</t>
  </si>
  <si>
    <t>BXN6276</t>
  </si>
  <si>
    <t>SHANGHAI RUNDA A (HK-C)</t>
  </si>
  <si>
    <t>BYV1VF1</t>
  </si>
  <si>
    <t>LIONCO PHARMA GROUP A</t>
  </si>
  <si>
    <t>CNE1000022R8</t>
  </si>
  <si>
    <t>BXN62B0</t>
  </si>
  <si>
    <t>LIONCO PHARMA A (HK-C)</t>
  </si>
  <si>
    <t>BYQDMN7</t>
  </si>
  <si>
    <t>SHANXI YONGDONG CHEM A</t>
  </si>
  <si>
    <t>CNE100001X84</t>
  </si>
  <si>
    <t>BX3G6W9</t>
  </si>
  <si>
    <t>PULIKE BIOLOGICAL ENGR A</t>
  </si>
  <si>
    <t>CNE1000025N0</t>
  </si>
  <si>
    <t>BX3G6P2</t>
  </si>
  <si>
    <t>NANTONG ACETIC ACID A</t>
  </si>
  <si>
    <t>CNE1000025Q3</t>
  </si>
  <si>
    <t>BX3G6T6</t>
  </si>
  <si>
    <t>ZHEJIANG GOLDENSEA A</t>
  </si>
  <si>
    <t>CNE100002235</t>
  </si>
  <si>
    <t>BX7R1B2</t>
  </si>
  <si>
    <t>YONGXING SPECIAL MATRL A</t>
  </si>
  <si>
    <t>CNE100001XB3</t>
  </si>
  <si>
    <t>BX3G6Z2</t>
  </si>
  <si>
    <t>YONGXING SPECIAL A(HK-C)</t>
  </si>
  <si>
    <t>BMVB2H6</t>
  </si>
  <si>
    <t>SHANGHAI XINTONGLIAN A</t>
  </si>
  <si>
    <t>CNE1000025T7</t>
  </si>
  <si>
    <t>BX3G6L8</t>
  </si>
  <si>
    <t>JUNEYAO AIRLINES A</t>
  </si>
  <si>
    <t>CNE100001ZY0</t>
  </si>
  <si>
    <t>BXN6298</t>
  </si>
  <si>
    <t>JUNEYAO AIRLINES A(HK-C)</t>
  </si>
  <si>
    <t>BYQDMP9</t>
  </si>
  <si>
    <t>INLY MEDIA A</t>
  </si>
  <si>
    <t>CNE100002268</t>
  </si>
  <si>
    <t>BXNSNX5</t>
  </si>
  <si>
    <t>INLY MEDIA A (HK-C)</t>
  </si>
  <si>
    <t>BNR4ND9</t>
  </si>
  <si>
    <t>SHANDONG SHIDA SHENGHU A</t>
  </si>
  <si>
    <t>CNE100001ZW4</t>
  </si>
  <si>
    <t>BXN6243</t>
  </si>
  <si>
    <t>SHANDONG SHIDA A (HK-C)</t>
  </si>
  <si>
    <t>BP91NN2</t>
  </si>
  <si>
    <t>HANGZHOU YOUNGSUN INTG A</t>
  </si>
  <si>
    <t>CNE1000022W8</t>
  </si>
  <si>
    <t>BXNSR66</t>
  </si>
  <si>
    <t>SHANGHAI GOLDEN BRIDGE A</t>
  </si>
  <si>
    <t>CNE100002300</t>
  </si>
  <si>
    <t>BXN62C1</t>
  </si>
  <si>
    <t>ANHUI YINGJIA DISTILL A</t>
  </si>
  <si>
    <t>CNE1000022H9</t>
  </si>
  <si>
    <t>BXNSP51</t>
  </si>
  <si>
    <t>ANHUI YINGJIA A (HK-C)</t>
  </si>
  <si>
    <t>BYV1VH3</t>
  </si>
  <si>
    <t>NANXING MACHINERY CO A</t>
  </si>
  <si>
    <t>CNE100002011</t>
  </si>
  <si>
    <t>BXMFJW8</t>
  </si>
  <si>
    <t>ANHUI GUANGXIN AGRO A</t>
  </si>
  <si>
    <t>CNE1000022J5</t>
  </si>
  <si>
    <t>BX3G6R4</t>
  </si>
  <si>
    <t>ANHUI GUANGXIN A (HK-C)</t>
  </si>
  <si>
    <t>BYQDMM6</t>
  </si>
  <si>
    <t>KINGCLEAN ELECTRIC A</t>
  </si>
  <si>
    <t>CNE1000022K3</t>
  </si>
  <si>
    <t>BX3G6N0</t>
  </si>
  <si>
    <t>KINGCLEAN ELECT A (HK-C)</t>
  </si>
  <si>
    <t>BYQDMK4</t>
  </si>
  <si>
    <t>HUNAN AIHUA GROUP A</t>
  </si>
  <si>
    <t>CNE1000025P5</t>
  </si>
  <si>
    <t>BX7R178</t>
  </si>
  <si>
    <t>HUNAN AIHUA GRP A (HK-C)</t>
  </si>
  <si>
    <t>BYV1VQ2</t>
  </si>
  <si>
    <t>SHANGHAI HILE BIO-TECH A</t>
  </si>
  <si>
    <t>CNE1000022T4</t>
  </si>
  <si>
    <t>BX3G6S5</t>
  </si>
  <si>
    <t>XINJIANG XUEFENG SCI A</t>
  </si>
  <si>
    <t>CNE100002243</t>
  </si>
  <si>
    <t>BX3G6M9</t>
  </si>
  <si>
    <t>HARBIN VITI ELECTR A</t>
  </si>
  <si>
    <t>CNE1000022Y4</t>
  </si>
  <si>
    <t>BXN6232</t>
  </si>
  <si>
    <t>ZHEJIANG HUATIE A</t>
  </si>
  <si>
    <t>CNE100001ZX2</t>
  </si>
  <si>
    <t>BXN6287</t>
  </si>
  <si>
    <t>ZHEJIANG HUATIE A (HK-C)</t>
  </si>
  <si>
    <t>BFB4S67</t>
  </si>
  <si>
    <t>ZHEJIANG WEIMING ENV A</t>
  </si>
  <si>
    <t>CNE1000023N5</t>
  </si>
  <si>
    <t>BXN62D2</t>
  </si>
  <si>
    <t>ZHEJIANG WEIMIN A (HK-C)</t>
  </si>
  <si>
    <t>BYZW4G2</t>
  </si>
  <si>
    <t>TONZE NEW ENERGY TECH A</t>
  </si>
  <si>
    <t>CNE100002037</t>
  </si>
  <si>
    <t>BXMFJY0</t>
  </si>
  <si>
    <t>PROSPER ONE INTL HLDGS</t>
  </si>
  <si>
    <t>KYG7280T1058</t>
  </si>
  <si>
    <t>BD1FX16</t>
  </si>
  <si>
    <t>YUNNAN WATER INV H</t>
  </si>
  <si>
    <t>CNE100001WB5</t>
  </si>
  <si>
    <t>BY2ZF61</t>
  </si>
  <si>
    <t>YUNNAN WATER INV A UNL</t>
  </si>
  <si>
    <t>I CONTROL HOLDINGS</t>
  </si>
  <si>
    <t>KYG4708D1016</t>
  </si>
  <si>
    <t>BY2ZFC7</t>
  </si>
  <si>
    <t>FINET GROUP</t>
  </si>
  <si>
    <t>BMG3445E1333</t>
  </si>
  <si>
    <t>B434GH5</t>
  </si>
  <si>
    <t>CHINA ENVIRONMENTAL RES</t>
  </si>
  <si>
    <t>KYG215691430</t>
  </si>
  <si>
    <t>B7TXBW7</t>
  </si>
  <si>
    <t>CHINA ENVIRON RES (SG)</t>
  </si>
  <si>
    <t>CERG</t>
  </si>
  <si>
    <t>CHEV4000</t>
  </si>
  <si>
    <t>B7YHM21</t>
  </si>
  <si>
    <t>PERENNIAL INTERNATIONAL</t>
  </si>
  <si>
    <t>BMG7004P1086</t>
  </si>
  <si>
    <t>K &amp; P INTERNATIONAL</t>
  </si>
  <si>
    <t>BMG5313X1011</t>
  </si>
  <si>
    <t>HKC INTERNATIONAL HLDGS</t>
  </si>
  <si>
    <t>KYG4515X1007</t>
  </si>
  <si>
    <t>BAMBOOS HEALTH CARE</t>
  </si>
  <si>
    <t>KYG072191011</t>
  </si>
  <si>
    <t>BNY7YT4</t>
  </si>
  <si>
    <t>FAR EAST HOTELS &amp; ENTMT</t>
  </si>
  <si>
    <t>HK0037039283</t>
  </si>
  <si>
    <t>WINFAIR INVESTMENT</t>
  </si>
  <si>
    <t>HK0287001470</t>
  </si>
  <si>
    <t>GURU ONLINE HLDGS</t>
  </si>
  <si>
    <t>KYG428971199</t>
  </si>
  <si>
    <t>BN92VJ3</t>
  </si>
  <si>
    <t>SHREYAS SHIPPING &amp; LOGIS</t>
  </si>
  <si>
    <t>SRSH</t>
  </si>
  <si>
    <t xml:space="preserve">SRYS    </t>
  </si>
  <si>
    <t>INE757B01015</t>
  </si>
  <si>
    <t>MONOTYPE INDIA</t>
  </si>
  <si>
    <t xml:space="preserve">MTYP    </t>
  </si>
  <si>
    <t>INE811D01024</t>
  </si>
  <si>
    <t>BVGGKX1</t>
  </si>
  <si>
    <t>IMAGICAAWORLD ENTMT</t>
  </si>
  <si>
    <t>IMAW</t>
  </si>
  <si>
    <t>IMAGICAA</t>
  </si>
  <si>
    <t>INE172N01012</t>
  </si>
  <si>
    <t>BWBSHD8</t>
  </si>
  <si>
    <t>UFO MOVIEZ INDIA</t>
  </si>
  <si>
    <t>UFOM</t>
  </si>
  <si>
    <t xml:space="preserve">UFOM    </t>
  </si>
  <si>
    <t>INE527H01019</t>
  </si>
  <si>
    <t>BXRTR65</t>
  </si>
  <si>
    <t>PNC INFRATECH</t>
  </si>
  <si>
    <t>PNCI</t>
  </si>
  <si>
    <t xml:space="preserve">PNCL    </t>
  </si>
  <si>
    <t>INE195J01029</t>
  </si>
  <si>
    <t>BZC0W28</t>
  </si>
  <si>
    <t>TINC COMM</t>
  </si>
  <si>
    <t>TINCC</t>
  </si>
  <si>
    <t xml:space="preserve">TINC    </t>
  </si>
  <si>
    <t>BE0974282148</t>
  </si>
  <si>
    <t>BXB04P2</t>
  </si>
  <si>
    <t>WINDELN DE</t>
  </si>
  <si>
    <t>WDL1k</t>
  </si>
  <si>
    <t>WDL1</t>
  </si>
  <si>
    <t>DE000WNDL300</t>
  </si>
  <si>
    <t>BLNKWP2</t>
  </si>
  <si>
    <t>TALGO</t>
  </si>
  <si>
    <t>TLGO</t>
  </si>
  <si>
    <t xml:space="preserve">TLGO    </t>
  </si>
  <si>
    <t>ES0105065009</t>
  </si>
  <si>
    <t>BX9C1J3</t>
  </si>
  <si>
    <t>CELLNEX TELECOM</t>
  </si>
  <si>
    <t>CLNX</t>
  </si>
  <si>
    <t xml:space="preserve">CLNX    </t>
  </si>
  <si>
    <t>ES0105066007</t>
  </si>
  <si>
    <t>BX90C05</t>
  </si>
  <si>
    <t>CELLNEX TELECOM ADR (US)</t>
  </si>
  <si>
    <t>CLLNY</t>
  </si>
  <si>
    <t xml:space="preserve">CLLNY   </t>
  </si>
  <si>
    <t>US15117X1054</t>
  </si>
  <si>
    <t>BYVXFS8</t>
  </si>
  <si>
    <t>15117X105</t>
  </si>
  <si>
    <t>TRAKM8 HOLDINGS</t>
  </si>
  <si>
    <t>TKM8</t>
  </si>
  <si>
    <t xml:space="preserve">TRAK    </t>
  </si>
  <si>
    <t>GB00B0P1RP10</t>
  </si>
  <si>
    <t>B0P1RP1</t>
  </si>
  <si>
    <t>TADIRAN GROUP</t>
  </si>
  <si>
    <t>TDRN</t>
  </si>
  <si>
    <t xml:space="preserve">TDRN    </t>
  </si>
  <si>
    <t>IL0002580129</t>
  </si>
  <si>
    <t>SAUDI CO FOR HARDWARE</t>
  </si>
  <si>
    <t xml:space="preserve">SCH     </t>
  </si>
  <si>
    <t>SA13Q051UK14</t>
  </si>
  <si>
    <t>BWY5F65</t>
  </si>
  <si>
    <t>MIDDLE EAST PAPER CO</t>
  </si>
  <si>
    <t xml:space="preserve">MEPC    </t>
  </si>
  <si>
    <t>SA13Q050IP16</t>
  </si>
  <si>
    <t>BWXBP64</t>
  </si>
  <si>
    <t>ROBIT</t>
  </si>
  <si>
    <t xml:space="preserve">ROBIT   </t>
  </si>
  <si>
    <t>FI4000150016</t>
  </si>
  <si>
    <t>BY4JZX8</t>
  </si>
  <si>
    <t>FOUNTAINE PAJOT</t>
  </si>
  <si>
    <t>ALFPC</t>
  </si>
  <si>
    <t xml:space="preserve">ALFPC   </t>
  </si>
  <si>
    <t>FR0010485268</t>
  </si>
  <si>
    <t>B1YXRQ6</t>
  </si>
  <si>
    <t>SENSORION</t>
  </si>
  <si>
    <t>ALSEN</t>
  </si>
  <si>
    <t xml:space="preserve">ALSEN   </t>
  </si>
  <si>
    <t>FR0012596468</t>
  </si>
  <si>
    <t>BWSW4N2</t>
  </si>
  <si>
    <t>FOX MARBLE HOLDINGS</t>
  </si>
  <si>
    <t xml:space="preserve">FOX     </t>
  </si>
  <si>
    <t>GB00B7LGG306</t>
  </si>
  <si>
    <t>B7LGG30</t>
  </si>
  <si>
    <t>CURTIS BANKS GROUP</t>
  </si>
  <si>
    <t xml:space="preserve">CBP     </t>
  </si>
  <si>
    <t>GB00BW0D4R71</t>
  </si>
  <si>
    <t>BW0D4R7</t>
  </si>
  <si>
    <t>COVER 50</t>
  </si>
  <si>
    <t>COV</t>
  </si>
  <si>
    <t>IT0005105868</t>
  </si>
  <si>
    <t>BXNT264</t>
  </si>
  <si>
    <t>UPDC REIT</t>
  </si>
  <si>
    <t>UPDCREIT</t>
  </si>
  <si>
    <t xml:space="preserve">UPDC    </t>
  </si>
  <si>
    <t>NGUPDCREIT01</t>
  </si>
  <si>
    <t>BWT5VH3</t>
  </si>
  <si>
    <t>TOTALENERGIES MKT MAROC</t>
  </si>
  <si>
    <t>TMA</t>
  </si>
  <si>
    <t xml:space="preserve">TMA     </t>
  </si>
  <si>
    <t>MA0000012262</t>
  </si>
  <si>
    <t>BYL76C1</t>
  </si>
  <si>
    <t>MULTICONSULT</t>
  </si>
  <si>
    <t>MULTI</t>
  </si>
  <si>
    <t xml:space="preserve">MULTI   </t>
  </si>
  <si>
    <t>NO0010734338</t>
  </si>
  <si>
    <t>BWWBXN8</t>
  </si>
  <si>
    <t>SHOPIFY A</t>
  </si>
  <si>
    <t xml:space="preserve">SHOP    </t>
  </si>
  <si>
    <t>CA82509L1076</t>
  </si>
  <si>
    <t>BX865C7</t>
  </si>
  <si>
    <t>82509L107</t>
  </si>
  <si>
    <t>SHOPIFY B UNL</t>
  </si>
  <si>
    <t>SHOPIFY A (US)</t>
  </si>
  <si>
    <t>BXDZ9Z0</t>
  </si>
  <si>
    <t>GDI INTEGRATED FACILITY</t>
  </si>
  <si>
    <t>CA3615692058</t>
  </si>
  <si>
    <t>BXQKTF2</t>
  </si>
  <si>
    <t>GDI INTGR FACILTY MV UNL</t>
  </si>
  <si>
    <t>UNIFIN FINANCIERA</t>
  </si>
  <si>
    <t>UNIFINA</t>
  </si>
  <si>
    <t xml:space="preserve">UNIFINA </t>
  </si>
  <si>
    <t>MX00UN000002</t>
  </si>
  <si>
    <t>BXVM276</t>
  </si>
  <si>
    <t>SAGICOR GROUP JAMAICA</t>
  </si>
  <si>
    <t xml:space="preserve">SJ      </t>
  </si>
  <si>
    <t>JME201300139</t>
  </si>
  <si>
    <t>BHDQ8R6</t>
  </si>
  <si>
    <t>ARCADIA BIOSCIENCES</t>
  </si>
  <si>
    <t>RKDA</t>
  </si>
  <si>
    <t xml:space="preserve">RKDA    </t>
  </si>
  <si>
    <t>US0390142042</t>
  </si>
  <si>
    <t>BF5FLY5</t>
  </si>
  <si>
    <t>COLLEGIUM PHARMACEUTICAL</t>
  </si>
  <si>
    <t>COLL</t>
  </si>
  <si>
    <t xml:space="preserve">COLL    </t>
  </si>
  <si>
    <t>US19459J1043</t>
  </si>
  <si>
    <t>BX7RSN3</t>
  </si>
  <si>
    <t>19459J104</t>
  </si>
  <si>
    <t>ATYR PHARMA</t>
  </si>
  <si>
    <t>LIFE</t>
  </si>
  <si>
    <t xml:space="preserve">LIFE    </t>
  </si>
  <si>
    <t>US0021202025</t>
  </si>
  <si>
    <t>BGMGBW6</t>
  </si>
  <si>
    <t>ONE GROUP HPTY (THE)</t>
  </si>
  <si>
    <t>STKS</t>
  </si>
  <si>
    <t xml:space="preserve">STKS    </t>
  </si>
  <si>
    <t>US88338K1034</t>
  </si>
  <si>
    <t>BNKH4B0</t>
  </si>
  <si>
    <t>88338K103</t>
  </si>
  <si>
    <t>ENERGY FOCUS</t>
  </si>
  <si>
    <t>EFOI</t>
  </si>
  <si>
    <t xml:space="preserve">EFOI    </t>
  </si>
  <si>
    <t>US29268T4094</t>
  </si>
  <si>
    <t>BMVBCW1</t>
  </si>
  <si>
    <t>29268T409</t>
  </si>
  <si>
    <t>ENERGY FOCUS PREF A UNL</t>
  </si>
  <si>
    <t>BIOCEPT</t>
  </si>
  <si>
    <t xml:space="preserve">BIOC    </t>
  </si>
  <si>
    <t>US09072V5012</t>
  </si>
  <si>
    <t>BJP5PW9</t>
  </si>
  <si>
    <t>09072V501</t>
  </si>
  <si>
    <t>BIOCEPT PREF A UNL</t>
  </si>
  <si>
    <t>ONCOSEC MEDICAL</t>
  </si>
  <si>
    <t>ONCS</t>
  </si>
  <si>
    <t xml:space="preserve">ONCS    </t>
  </si>
  <si>
    <t>US68234L3069</t>
  </si>
  <si>
    <t>BJJP031</t>
  </si>
  <si>
    <t>68234L306</t>
  </si>
  <si>
    <t>VIKING THERAPEUTICS</t>
  </si>
  <si>
    <t>VKTX</t>
  </si>
  <si>
    <t xml:space="preserve">VKTX    </t>
  </si>
  <si>
    <t>US92686J1060</t>
  </si>
  <si>
    <t>BQQG1V1</t>
  </si>
  <si>
    <t>92686J106</t>
  </si>
  <si>
    <t>HTG MOLECULAR DIAGNOSTIC</t>
  </si>
  <si>
    <t>HTGM</t>
  </si>
  <si>
    <t xml:space="preserve">HTGM    </t>
  </si>
  <si>
    <t>US40434H2031</t>
  </si>
  <si>
    <t>BMWC5C4</t>
  </si>
  <si>
    <t>40434H203</t>
  </si>
  <si>
    <t>HTG MOLECULAR PREF A UNL</t>
  </si>
  <si>
    <t>APPLE HOSPITALITY REIT</t>
  </si>
  <si>
    <t>APLE</t>
  </si>
  <si>
    <t xml:space="preserve">APLE    </t>
  </si>
  <si>
    <t>US03784Y2000</t>
  </si>
  <si>
    <t>BXRTX56</t>
  </si>
  <si>
    <t>03784Y200</t>
  </si>
  <si>
    <t>COMMUNITY HEALTHCARE</t>
  </si>
  <si>
    <t>CHCT</t>
  </si>
  <si>
    <t xml:space="preserve">CHCT    </t>
  </si>
  <si>
    <t>US20369C1062</t>
  </si>
  <si>
    <t>BXC87C3</t>
  </si>
  <si>
    <t>20369C106</t>
  </si>
  <si>
    <t>BLACK KNIGHT</t>
  </si>
  <si>
    <t xml:space="preserve">BKI     </t>
  </si>
  <si>
    <t>US09215C1053</t>
  </si>
  <si>
    <t>BDG75V1</t>
  </si>
  <si>
    <t>09215C105</t>
  </si>
  <si>
    <t>ADAPTIMMUNE THERAPEU ADR</t>
  </si>
  <si>
    <t>ADAP</t>
  </si>
  <si>
    <t xml:space="preserve">ADAP    </t>
  </si>
  <si>
    <t>US00653A1079</t>
  </si>
  <si>
    <t>BWY4XV3</t>
  </si>
  <si>
    <t>00653A107</t>
  </si>
  <si>
    <t>BAOZUN ADR</t>
  </si>
  <si>
    <t>BZUN</t>
  </si>
  <si>
    <t xml:space="preserve">BZUN    </t>
  </si>
  <si>
    <t>US06684L1035</t>
  </si>
  <si>
    <t>BY2ZJ69</t>
  </si>
  <si>
    <t>06684L103</t>
  </si>
  <si>
    <t>BAOZUN INC UNL</t>
  </si>
  <si>
    <t>BAOZUN A (HK)</t>
  </si>
  <si>
    <t>KYG0891M1069</t>
  </si>
  <si>
    <t>BXQ9584</t>
  </si>
  <si>
    <t>PLAZZA IMMOBILIEN A</t>
  </si>
  <si>
    <t>PLANZ</t>
  </si>
  <si>
    <t xml:space="preserve">PLAN    </t>
  </si>
  <si>
    <t>CH0284142913</t>
  </si>
  <si>
    <t>BYTHB06</t>
  </si>
  <si>
    <t>PLAZZA IMMOBILIEN B UNL</t>
  </si>
  <si>
    <t>ADUX</t>
  </si>
  <si>
    <t xml:space="preserve">ADUX    </t>
  </si>
  <si>
    <t>FR0012821890</t>
  </si>
  <si>
    <t>BYZR025</t>
  </si>
  <si>
    <t>RED STAR MACALLINE GRP H</t>
  </si>
  <si>
    <t>CNE100001ZS2</t>
  </si>
  <si>
    <t>BYNC0S8</t>
  </si>
  <si>
    <t>RED STAR MACALLINE GRP A</t>
  </si>
  <si>
    <t>CNE100002RX7</t>
  </si>
  <si>
    <t>BFFZ156</t>
  </si>
  <si>
    <t>RED STAR MACALL A (HK-C)</t>
  </si>
  <si>
    <t>BG139S0</t>
  </si>
  <si>
    <t>LEGEND HOLDINGS CORP</t>
  </si>
  <si>
    <t>CNE100001ZT0</t>
  </si>
  <si>
    <t>BYMW733</t>
  </si>
  <si>
    <t>LEGEND HOLDINGS CORP UNL</t>
  </si>
  <si>
    <t>WESTROCK COMPANY</t>
  </si>
  <si>
    <t>WRK</t>
  </si>
  <si>
    <t xml:space="preserve">WRK     </t>
  </si>
  <si>
    <t>US96145D1054</t>
  </si>
  <si>
    <t>BYR0914</t>
  </si>
  <si>
    <t>96145D105</t>
  </si>
  <si>
    <t>EMAAR MISR FOR DEV</t>
  </si>
  <si>
    <t>EMFD</t>
  </si>
  <si>
    <t xml:space="preserve">EMFD    </t>
  </si>
  <si>
    <t>EGS673Y1C015</t>
  </si>
  <si>
    <t>BVW29L4</t>
  </si>
  <si>
    <t>XINTEC</t>
  </si>
  <si>
    <t>TW0003374005</t>
  </si>
  <si>
    <t>B02Q6G3</t>
  </si>
  <si>
    <t>TEHMAG FOODS</t>
  </si>
  <si>
    <t>TW0001264000</t>
  </si>
  <si>
    <t>BJYRGH8</t>
  </si>
  <si>
    <t>PAYPAL HOLDINGS</t>
  </si>
  <si>
    <t>PYPL</t>
  </si>
  <si>
    <t xml:space="preserve">PYPL    </t>
  </si>
  <si>
    <t>US70450Y1038</t>
  </si>
  <si>
    <t>BYW36M8</t>
  </si>
  <si>
    <t>70450Y103</t>
  </si>
  <si>
    <t>PAYPAL HOLDINGS (PE)</t>
  </si>
  <si>
    <t>BMVB2X2</t>
  </si>
  <si>
    <t>3SBIO</t>
  </si>
  <si>
    <t>KYG8875G1029</t>
  </si>
  <si>
    <t>BY9D3L9</t>
  </si>
  <si>
    <t>SAUDI GROUND SERVICES</t>
  </si>
  <si>
    <t xml:space="preserve">SGS     </t>
  </si>
  <si>
    <t>SA13R051UVH9</t>
  </si>
  <si>
    <t>BYYTJ69</t>
  </si>
  <si>
    <t>GENCO SHIPPING &amp; TRDNG</t>
  </si>
  <si>
    <t>GNK</t>
  </si>
  <si>
    <t xml:space="preserve">GNK     </t>
  </si>
  <si>
    <t>MHY2685T1313</t>
  </si>
  <si>
    <t>BD08758</t>
  </si>
  <si>
    <t>Y2685T131</t>
  </si>
  <si>
    <t>CHENGDU KANGHONG A</t>
  </si>
  <si>
    <t>CNE1000020C4</t>
  </si>
  <si>
    <t>BZ0HMS7</t>
  </si>
  <si>
    <t>CHENGDU KANGHON A (HK-C)</t>
  </si>
  <si>
    <t>BD5CM38</t>
  </si>
  <si>
    <t>ANHUI KOUZI DISTILLERY A</t>
  </si>
  <si>
    <t>CNE1000022S6</t>
  </si>
  <si>
    <t>BZ0HN28</t>
  </si>
  <si>
    <t>ANHUI KOUZI A (HK-C)</t>
  </si>
  <si>
    <t>BYQDNL2</t>
  </si>
  <si>
    <t>ZHEJIANG RED DRAGONFLY A</t>
  </si>
  <si>
    <t>CNE100002284</t>
  </si>
  <si>
    <t>BX7R190</t>
  </si>
  <si>
    <t>ZHEJIANG RED DRA A(HK-C)</t>
  </si>
  <si>
    <t>BYQDMH1</t>
  </si>
  <si>
    <t>GENERAL INTERFACE SOLN</t>
  </si>
  <si>
    <t>KYG3808R1011</t>
  </si>
  <si>
    <t>BXNPSQ4</t>
  </si>
  <si>
    <t>NEPI ROCKCASTLE</t>
  </si>
  <si>
    <t>NRPJ</t>
  </si>
  <si>
    <t>NRP</t>
  </si>
  <si>
    <t>IM00BDD7WV31</t>
  </si>
  <si>
    <t>BDD7WV3</t>
  </si>
  <si>
    <t>LUMENTUM HOLDINGS</t>
  </si>
  <si>
    <t>LITE</t>
  </si>
  <si>
    <t xml:space="preserve">LITE    </t>
  </si>
  <si>
    <t>US55024U1097</t>
  </si>
  <si>
    <t>BYM9ZP2</t>
  </si>
  <si>
    <t>55024U109</t>
  </si>
  <si>
    <t>BARNES &amp; NOBLE EDUCATION</t>
  </si>
  <si>
    <t>BNED</t>
  </si>
  <si>
    <t xml:space="preserve">BNED    </t>
  </si>
  <si>
    <t>US06777U1016</t>
  </si>
  <si>
    <t>BYQDT70</t>
  </si>
  <si>
    <t>06777U101</t>
  </si>
  <si>
    <t>EXTERRAN CORP</t>
  </si>
  <si>
    <t>EXTN</t>
  </si>
  <si>
    <t xml:space="preserve">EXTN    </t>
  </si>
  <si>
    <t>US30227H1068</t>
  </si>
  <si>
    <t>BYMC5T5</t>
  </si>
  <si>
    <t>30227H106</t>
  </si>
  <si>
    <t>ADAIRS</t>
  </si>
  <si>
    <t xml:space="preserve">ADH     </t>
  </si>
  <si>
    <t>AU000000ADH2</t>
  </si>
  <si>
    <t>BYYT7Q5</t>
  </si>
  <si>
    <t>SHRIRO HOLDINGS</t>
  </si>
  <si>
    <t>SHM</t>
  </si>
  <si>
    <t xml:space="preserve">SHM     </t>
  </si>
  <si>
    <t>AU000000SHM5</t>
  </si>
  <si>
    <t>BYZSHS3</t>
  </si>
  <si>
    <t>PA SHUN INTERNATIONAL</t>
  </si>
  <si>
    <t>KYG693781000</t>
  </si>
  <si>
    <t>BZ0P5D7</t>
  </si>
  <si>
    <t>JCHX MINING MANAGEMENT A</t>
  </si>
  <si>
    <t>CNE1000022P2</t>
  </si>
  <si>
    <t>BZ0HMW1</t>
  </si>
  <si>
    <t>JCHX MINING MGMT A(HK-C)</t>
  </si>
  <si>
    <t>BZ76QG3</t>
  </si>
  <si>
    <t>JINFA LABI MATERNITY A</t>
  </si>
  <si>
    <t>CNE100002052</t>
  </si>
  <si>
    <t>BYJ6ZP6</t>
  </si>
  <si>
    <t>NANJING INFORM STORAGE A</t>
  </si>
  <si>
    <t>CNE1000026M0</t>
  </si>
  <si>
    <t>BYL7773</t>
  </si>
  <si>
    <t>JIANGSU WANLIN MODERN A</t>
  </si>
  <si>
    <t>CNE1000022Z1</t>
  </si>
  <si>
    <t>BZ0HN06</t>
  </si>
  <si>
    <t>TIANSHUI ZHONGXING A</t>
  </si>
  <si>
    <t>CNE1000020B6</t>
  </si>
  <si>
    <t>BZ0HMR6</t>
  </si>
  <si>
    <t>SHENZHEN HUIJIE GRP A</t>
  </si>
  <si>
    <t>CNE100002BJ0</t>
  </si>
  <si>
    <t>BYJ6ZQ7</t>
  </si>
  <si>
    <t>ZHEJIANG CONST INV A</t>
  </si>
  <si>
    <t>CNE1000021W0</t>
  </si>
  <si>
    <t>BYJ6ZN4</t>
  </si>
  <si>
    <t>ZHEJIANG CONST A (HK-C)</t>
  </si>
  <si>
    <t>BMQBTB4</t>
  </si>
  <si>
    <t>AAG ENERGY HOLDINGS</t>
  </si>
  <si>
    <t>KYG000371040</t>
  </si>
  <si>
    <t>BYP44V3</t>
  </si>
  <si>
    <t>BEIJING HANJIAN HESHAN A</t>
  </si>
  <si>
    <t>CNE1000022L1</t>
  </si>
  <si>
    <t>BYL7751</t>
  </si>
  <si>
    <t>BEIJING HANJIAN A (HK-C)</t>
  </si>
  <si>
    <t>BYQDNM3</t>
  </si>
  <si>
    <t>QINGDAO GON TECH A</t>
  </si>
  <si>
    <t>CNE100002086</t>
  </si>
  <si>
    <t>BZ0HND9</t>
  </si>
  <si>
    <t>QINGDAO GON TECH A(HK-C)</t>
  </si>
  <si>
    <t>BHQPRR3</t>
  </si>
  <si>
    <t>FENGXING CO A</t>
  </si>
  <si>
    <t>CNE100002045</t>
  </si>
  <si>
    <t>BYJ6Y04</t>
  </si>
  <si>
    <t>LANDAI TECHNOLOGY GRP A</t>
  </si>
  <si>
    <t>CNE100002060</t>
  </si>
  <si>
    <t>BYJ6ZR8</t>
  </si>
  <si>
    <t>BEIJING TRANSTRUE TECH A</t>
  </si>
  <si>
    <t>CNE1000021S8</t>
  </si>
  <si>
    <t>BZ0HMQ5</t>
  </si>
  <si>
    <t>GUANGXI NANNING A</t>
  </si>
  <si>
    <t>CNE100002250</t>
  </si>
  <si>
    <t>BYL7762</t>
  </si>
  <si>
    <t>GUANGXI NANNING A (HK-C)</t>
  </si>
  <si>
    <t>BYQDN01</t>
  </si>
  <si>
    <t>HANGZHOU INNOVER TECH A</t>
  </si>
  <si>
    <t>CNE100002078</t>
  </si>
  <si>
    <t>BYL5W61</t>
  </si>
  <si>
    <t>GUANGDONG BOBAOLON A</t>
  </si>
  <si>
    <t>CNE1000020F7</t>
  </si>
  <si>
    <t>BZ0HMT8</t>
  </si>
  <si>
    <t>HENGTONG LOGISTICS A</t>
  </si>
  <si>
    <t>CNE100002276</t>
  </si>
  <si>
    <t>BZ0HN17</t>
  </si>
  <si>
    <t>PRODUCTIVE TECHNOLOGIES</t>
  </si>
  <si>
    <t>BMG4709J1071</t>
  </si>
  <si>
    <t>BYV2983</t>
  </si>
  <si>
    <t>SHENZHEN SOLING INDL A</t>
  </si>
  <si>
    <t>CNE1000021V2</t>
  </si>
  <si>
    <t>BYJ6ZS9</t>
  </si>
  <si>
    <t>SHENZHEN SOLING A (HK-C)</t>
  </si>
  <si>
    <t>BD73MN9</t>
  </si>
  <si>
    <t>SHENZHEN WENKE LANDSCP A</t>
  </si>
  <si>
    <t>CNE1000020D2</t>
  </si>
  <si>
    <t>BZ0HNG2</t>
  </si>
  <si>
    <t>SHANGHAI BAOSTEEL PACK A</t>
  </si>
  <si>
    <t>CNE1000022Q0</t>
  </si>
  <si>
    <t>BYL7740</t>
  </si>
  <si>
    <t>SHANGHAI BAOSTL A (HK-C)</t>
  </si>
  <si>
    <t>BYQDNH8</t>
  </si>
  <si>
    <t>SHENZHEN PROLTO SUPPLY A</t>
  </si>
  <si>
    <t>CNE1000021T6</t>
  </si>
  <si>
    <t>BZ0HNF1</t>
  </si>
  <si>
    <t>SHENZHEN PROLTO A (HK-C)</t>
  </si>
  <si>
    <t>BD73MP1</t>
  </si>
  <si>
    <t>NGAI HING HONG</t>
  </si>
  <si>
    <t>BMG650311092</t>
  </si>
  <si>
    <t>PINESTONE CAPITAL</t>
  </si>
  <si>
    <t>KYG7110K1004</t>
  </si>
  <si>
    <t>BZ0P883</t>
  </si>
  <si>
    <t>LEEPORT HOLDINGS</t>
  </si>
  <si>
    <t>BMG542851040</t>
  </si>
  <si>
    <t>STARGLORY HOLDINGS CO</t>
  </si>
  <si>
    <t>KYG844271141</t>
  </si>
  <si>
    <t>BMHWSX1</t>
  </si>
  <si>
    <t>ELEGANCE OPTICAL INTL</t>
  </si>
  <si>
    <t>BMG3000U1009</t>
  </si>
  <si>
    <t>BFNVW75</t>
  </si>
  <si>
    <t>INDONESIAN PARADISE PPTY</t>
  </si>
  <si>
    <t>INPP</t>
  </si>
  <si>
    <t xml:space="preserve">INPP    </t>
  </si>
  <si>
    <t>ID1000100001</t>
  </si>
  <si>
    <t>B04KJC0</t>
  </si>
  <si>
    <t>MEGA MANUGGAL PPTY</t>
  </si>
  <si>
    <t>MMLP</t>
  </si>
  <si>
    <t xml:space="preserve">MMLP    </t>
  </si>
  <si>
    <t>ID1000134307</t>
  </si>
  <si>
    <t>BZ06132</t>
  </si>
  <si>
    <t>MERDEKA COPPER GOLD</t>
  </si>
  <si>
    <t>MDKA</t>
  </si>
  <si>
    <t xml:space="preserve">MDKA    </t>
  </si>
  <si>
    <t>ID1000134406</t>
  </si>
  <si>
    <t>BZ0W5W7</t>
  </si>
  <si>
    <t>PURADELTA LESTARI</t>
  </si>
  <si>
    <t>DMAS</t>
  </si>
  <si>
    <t xml:space="preserve">DMAS    </t>
  </si>
  <si>
    <t>ID1000134109</t>
  </si>
  <si>
    <t>BXRTT03</t>
  </si>
  <si>
    <t>SAMTY RESIDENTIAL INV</t>
  </si>
  <si>
    <t>JP3047960004</t>
  </si>
  <si>
    <t>BYRVCJ6</t>
  </si>
  <si>
    <t>NAKAMURA CHOUKOU</t>
  </si>
  <si>
    <t>JP3645800008</t>
  </si>
  <si>
    <t>BYL7K63</t>
  </si>
  <si>
    <t>SMEDIO</t>
  </si>
  <si>
    <t>JP3163950003</t>
  </si>
  <si>
    <t>BWBXLD1</t>
  </si>
  <si>
    <t>SMARTVALUE</t>
  </si>
  <si>
    <t>JP3400090001</t>
  </si>
  <si>
    <t>BYJJP88</t>
  </si>
  <si>
    <t>MARKETENTERPRISE</t>
  </si>
  <si>
    <t>JP3860190002</t>
  </si>
  <si>
    <t>BYL7K30</t>
  </si>
  <si>
    <t>MENICON</t>
  </si>
  <si>
    <t>JP3921270009</t>
  </si>
  <si>
    <t>BYL7K85</t>
  </si>
  <si>
    <t>RENTRACKS</t>
  </si>
  <si>
    <t>JP3981850005</t>
  </si>
  <si>
    <t>BWTVTM2</t>
  </si>
  <si>
    <t>ARTRA GROUP CORP</t>
  </si>
  <si>
    <t>JP3121920007</t>
  </si>
  <si>
    <t>BSN5BL5</t>
  </si>
  <si>
    <t>FUNDELY</t>
  </si>
  <si>
    <t>JP3802970008</t>
  </si>
  <si>
    <t>BYL7K96</t>
  </si>
  <si>
    <t>FUJI DIE</t>
  </si>
  <si>
    <t>JP3817400009</t>
  </si>
  <si>
    <t>BYL7K74</t>
  </si>
  <si>
    <t>DIGITAL INFORMATION TECH</t>
  </si>
  <si>
    <t>JP3549060006</t>
  </si>
  <si>
    <t>BYL7K41</t>
  </si>
  <si>
    <t>HEALIOS</t>
  </si>
  <si>
    <t>JP3835100003</t>
  </si>
  <si>
    <t>BY4JZZ0</t>
  </si>
  <si>
    <t>HAMEE</t>
  </si>
  <si>
    <t>JP3772000000</t>
  </si>
  <si>
    <t>BWSW0L2</t>
  </si>
  <si>
    <t>KITANOTATSUJIN</t>
  </si>
  <si>
    <t>JP3240100002</t>
  </si>
  <si>
    <t>B7TYN35</t>
  </si>
  <si>
    <t>PIXELPLUS</t>
  </si>
  <si>
    <t>KR7087600003</t>
  </si>
  <si>
    <t>B0VCDY9</t>
  </si>
  <si>
    <t>NANOENTEK</t>
  </si>
  <si>
    <t>KR7039860002</t>
  </si>
  <si>
    <t>SEMPIO</t>
  </si>
  <si>
    <t>KR7007540008</t>
  </si>
  <si>
    <t>KSS LINE</t>
  </si>
  <si>
    <t>KR7044450005</t>
  </si>
  <si>
    <t>B28TPF2</t>
  </si>
  <si>
    <t>ECOBIO HOLDINGS CO</t>
  </si>
  <si>
    <t>KR7038870002</t>
  </si>
  <si>
    <t>BIOSMART</t>
  </si>
  <si>
    <t>KR7038460002</t>
  </si>
  <si>
    <t>ISE COMMERCE</t>
  </si>
  <si>
    <t>KR7069920007</t>
  </si>
  <si>
    <t>B29SPC5</t>
  </si>
  <si>
    <t>YANGJISA</t>
  </si>
  <si>
    <t>KR7030960009</t>
  </si>
  <si>
    <t>GENOFOCUS</t>
  </si>
  <si>
    <t>KR7187420005</t>
  </si>
  <si>
    <t>BY2Z9F8</t>
  </si>
  <si>
    <t>HLB THERAPEUTICS CO</t>
  </si>
  <si>
    <t>KR7115450009</t>
  </si>
  <si>
    <t>B636JW1</t>
  </si>
  <si>
    <t>CORESTEM</t>
  </si>
  <si>
    <t>KR7166480004</t>
  </si>
  <si>
    <t>BYMWHZ5</t>
  </si>
  <si>
    <t>COWELL FASHION</t>
  </si>
  <si>
    <t>KR7033290008</t>
  </si>
  <si>
    <t>HECTO INNOVATION CO</t>
  </si>
  <si>
    <t>KR7214180002</t>
  </si>
  <si>
    <t>BYNJ4W1</t>
  </si>
  <si>
    <t>HECTO INNOV PREF UNL</t>
  </si>
  <si>
    <t>SK D&amp;D</t>
  </si>
  <si>
    <t>KR7210980009</t>
  </si>
  <si>
    <t>BZ0CSR3</t>
  </si>
  <si>
    <t>KYONGBO PHARMACEUTICAL</t>
  </si>
  <si>
    <t>KR7214390007</t>
  </si>
  <si>
    <t>BYMWG69</t>
  </si>
  <si>
    <t>DUOPHARMA BIOTECH</t>
  </si>
  <si>
    <t>DUOP</t>
  </si>
  <si>
    <t>DBB</t>
  </si>
  <si>
    <t>MYL7148OO009</t>
  </si>
  <si>
    <t>B01QKV7</t>
  </si>
  <si>
    <t>DE LICACY INDUSTRIAL</t>
  </si>
  <si>
    <t>TW0001464006</t>
  </si>
  <si>
    <t>PETROVIETNAM NHON TRACH</t>
  </si>
  <si>
    <t>NT2</t>
  </si>
  <si>
    <t xml:space="preserve">NT2     </t>
  </si>
  <si>
    <t>VN000000NT22</t>
  </si>
  <si>
    <t>B3LNGB1</t>
  </si>
  <si>
    <t>HONDA INDIA POWER PRDCTS</t>
  </si>
  <si>
    <t>HOND</t>
  </si>
  <si>
    <t>HONDAPWR</t>
  </si>
  <si>
    <t>INE634A01018</t>
  </si>
  <si>
    <t>JMT AUTO</t>
  </si>
  <si>
    <t>JMTA</t>
  </si>
  <si>
    <t>INE988E01036</t>
  </si>
  <si>
    <t>BYQ76M6</t>
  </si>
  <si>
    <t>PAKISTAN REFINERY</t>
  </si>
  <si>
    <t>PKRF</t>
  </si>
  <si>
    <t>PK0004701014</t>
  </si>
  <si>
    <t>JDW SUGAR MILLS</t>
  </si>
  <si>
    <t>JDWS</t>
  </si>
  <si>
    <t xml:space="preserve">JDWS    </t>
  </si>
  <si>
    <t>PK0054701013</t>
  </si>
  <si>
    <t>PIERER MOBILITY</t>
  </si>
  <si>
    <t>PMAG</t>
  </si>
  <si>
    <t>AT0000KTMI02</t>
  </si>
  <si>
    <t>BDZT002</t>
  </si>
  <si>
    <t>MITHRA PHARMACEUTICALS</t>
  </si>
  <si>
    <t>MITRA</t>
  </si>
  <si>
    <t xml:space="preserve">MITRA   </t>
  </si>
  <si>
    <t>BE0974283153</t>
  </si>
  <si>
    <t>BYP79G2</t>
  </si>
  <si>
    <t>SILTRONIC</t>
  </si>
  <si>
    <t>WAFGn</t>
  </si>
  <si>
    <t>DE000WAF3001</t>
  </si>
  <si>
    <t>BYY5978</t>
  </si>
  <si>
    <t>PIHLAJALINNA</t>
  </si>
  <si>
    <t>PIHLIS</t>
  </si>
  <si>
    <t xml:space="preserve">PIHLIS  </t>
  </si>
  <si>
    <t>FI4000092556</t>
  </si>
  <si>
    <t>BYZFLR1</t>
  </si>
  <si>
    <t>ONCODESIGN</t>
  </si>
  <si>
    <t>ALONC</t>
  </si>
  <si>
    <t xml:space="preserve">ALONC   </t>
  </si>
  <si>
    <t>FR0011766229</t>
  </si>
  <si>
    <t>BKRBYQ9</t>
  </si>
  <si>
    <t>AMPLITUDE SURGICAL</t>
  </si>
  <si>
    <t>AMPLI</t>
  </si>
  <si>
    <t xml:space="preserve">AMPLI   </t>
  </si>
  <si>
    <t>FR0012789667</t>
  </si>
  <si>
    <t>BZ0YDW9</t>
  </si>
  <si>
    <t>ABIVAX</t>
  </si>
  <si>
    <t>ABVX</t>
  </si>
  <si>
    <t xml:space="preserve">ABVX    </t>
  </si>
  <si>
    <t>FR0012333284</t>
  </si>
  <si>
    <t>BYZZ7S4</t>
  </si>
  <si>
    <t>SPIE</t>
  </si>
  <si>
    <t xml:space="preserve">SPIE    </t>
  </si>
  <si>
    <t>FR0012757854</t>
  </si>
  <si>
    <t>BYZFYS3</t>
  </si>
  <si>
    <t>PURETECH HEALTH</t>
  </si>
  <si>
    <t xml:space="preserve">PRTC    </t>
  </si>
  <si>
    <t>GB00BY2Z0H74</t>
  </si>
  <si>
    <t>BY2Z0H7</t>
  </si>
  <si>
    <t>PURETECH HEALTH ADR (US)</t>
  </si>
  <si>
    <t>US7462371060</t>
  </si>
  <si>
    <t>BMCWYW7</t>
  </si>
  <si>
    <t>GATELEY HOLDINGS</t>
  </si>
  <si>
    <t>GTLY</t>
  </si>
  <si>
    <t xml:space="preserve">GTLY    </t>
  </si>
  <si>
    <t>GB00BXB07J71</t>
  </si>
  <si>
    <t>BXB07J7</t>
  </si>
  <si>
    <t>LIBURNIA RIVIERA HOTELI</t>
  </si>
  <si>
    <t>LRHR</t>
  </si>
  <si>
    <t>HRLRH0RA0007</t>
  </si>
  <si>
    <t>ORON GRP INV &amp; HOLDINGS</t>
  </si>
  <si>
    <t xml:space="preserve">ORON    </t>
  </si>
  <si>
    <t>IL0011357063</t>
  </si>
  <si>
    <t>BYY5F92</t>
  </si>
  <si>
    <t>MASI AGRICOLA</t>
  </si>
  <si>
    <t>MASIA</t>
  </si>
  <si>
    <t xml:space="preserve">MASI    </t>
  </si>
  <si>
    <t>IT0004125677</t>
  </si>
  <si>
    <t>BYR4K02</t>
  </si>
  <si>
    <t>MEZZAN HOLDING</t>
  </si>
  <si>
    <t>MEZZ</t>
  </si>
  <si>
    <t xml:space="preserve">MEZZAN  </t>
  </si>
  <si>
    <t>KW0EQB010837</t>
  </si>
  <si>
    <t>BZ0PGY5</t>
  </si>
  <si>
    <t>BEVER HOLDING</t>
  </si>
  <si>
    <t>BEVA</t>
  </si>
  <si>
    <t xml:space="preserve">BEVER   </t>
  </si>
  <si>
    <t>NL0000285278</t>
  </si>
  <si>
    <t>GAMING INNOVATION GROUP</t>
  </si>
  <si>
    <t xml:space="preserve">GIG     </t>
  </si>
  <si>
    <t>US36467X2062</t>
  </si>
  <si>
    <t>BHNZKX3</t>
  </si>
  <si>
    <t>EUROPRIS</t>
  </si>
  <si>
    <t>NO0010735343</t>
  </si>
  <si>
    <t>BZ07696</t>
  </si>
  <si>
    <t>PHOENIX POWER</t>
  </si>
  <si>
    <t>PHPC</t>
  </si>
  <si>
    <t xml:space="preserve">PHPC    </t>
  </si>
  <si>
    <t>OM0000005963</t>
  </si>
  <si>
    <t>BYQR7F6</t>
  </si>
  <si>
    <t>CLAVISTER HOLDING</t>
  </si>
  <si>
    <t>CLAVI</t>
  </si>
  <si>
    <t xml:space="preserve">CLAV    </t>
  </si>
  <si>
    <t>SE0005308558</t>
  </si>
  <si>
    <t>BCGD8Y6</t>
  </si>
  <si>
    <t>PANDOX B</t>
  </si>
  <si>
    <t>PANDXb</t>
  </si>
  <si>
    <t xml:space="preserve">PNDXB   </t>
  </si>
  <si>
    <t>SE0007100359</t>
  </si>
  <si>
    <t>BZ0CT92</t>
  </si>
  <si>
    <t>PANDOX A UNL</t>
  </si>
  <si>
    <t>STUDENTBOSTADER I NORDEN</t>
  </si>
  <si>
    <t>STUDBO</t>
  </si>
  <si>
    <t xml:space="preserve">STUDBO </t>
  </si>
  <si>
    <t>SE0015657697</t>
  </si>
  <si>
    <t>BLH3893</t>
  </si>
  <si>
    <t>COOR SERVICE MGMT</t>
  </si>
  <si>
    <t>COOR</t>
  </si>
  <si>
    <t xml:space="preserve">COOR    </t>
  </si>
  <si>
    <t>SE0007158829</t>
  </si>
  <si>
    <t>BYZG7C1</t>
  </si>
  <si>
    <t>ALIMAK HEK GROUP</t>
  </si>
  <si>
    <t>ALIG</t>
  </si>
  <si>
    <t xml:space="preserve">ALIG    </t>
  </si>
  <si>
    <t>SE0007158910</t>
  </si>
  <si>
    <t>BZ0Y0T5</t>
  </si>
  <si>
    <t>SEBATA HOLDINGS</t>
  </si>
  <si>
    <t>SEBJ</t>
  </si>
  <si>
    <t xml:space="preserve">SEB </t>
  </si>
  <si>
    <t>ZAE000260493</t>
  </si>
  <si>
    <t>BG0CVW6</t>
  </si>
  <si>
    <t>CALGRO M3 HOLDINGS</t>
  </si>
  <si>
    <t>CGRJ</t>
  </si>
  <si>
    <t xml:space="preserve">CGR     </t>
  </si>
  <si>
    <t>ZAE000109203</t>
  </si>
  <si>
    <t>B293ZF3</t>
  </si>
  <si>
    <t>SYLVANIA PLATINUM</t>
  </si>
  <si>
    <t>SLPL</t>
  </si>
  <si>
    <t xml:space="preserve">SLP     </t>
  </si>
  <si>
    <t>BMG864081044</t>
  </si>
  <si>
    <t>B3V5PR6</t>
  </si>
  <si>
    <t>WIZ SOLS E CORR DE SEG</t>
  </si>
  <si>
    <t>WIZS3</t>
  </si>
  <si>
    <t xml:space="preserve">WIZS3   </t>
  </si>
  <si>
    <t>BRWIZSACNOR1</t>
  </si>
  <si>
    <t>BF13KV3</t>
  </si>
  <si>
    <t>DAVIDSTEA</t>
  </si>
  <si>
    <t>DTEA</t>
  </si>
  <si>
    <t xml:space="preserve">DTEA    </t>
  </si>
  <si>
    <t>CA2386611024</t>
  </si>
  <si>
    <t>BYLY8K4</t>
  </si>
  <si>
    <t>STINGRAY GROUP SV</t>
  </si>
  <si>
    <t>RAYa</t>
  </si>
  <si>
    <t xml:space="preserve">RAY/A   </t>
  </si>
  <si>
    <t>CA86084H1001</t>
  </si>
  <si>
    <t>BHHJ7H4</t>
  </si>
  <si>
    <t>86084H100</t>
  </si>
  <si>
    <t>STINGRAY GROUP MV UNL</t>
  </si>
  <si>
    <t>STINGRAY GROUP VV</t>
  </si>
  <si>
    <t xml:space="preserve">RAY/B   </t>
  </si>
  <si>
    <t>CA86084H2090</t>
  </si>
  <si>
    <t>BHHJ7P2</t>
  </si>
  <si>
    <t>86084H209</t>
  </si>
  <si>
    <t>GRUPO GICSA</t>
  </si>
  <si>
    <t>GICSAB</t>
  </si>
  <si>
    <t xml:space="preserve">GICSAB  </t>
  </si>
  <si>
    <t>MX01GI020004</t>
  </si>
  <si>
    <t>BYYTST5</t>
  </si>
  <si>
    <t>SIO GENE THERAPIES</t>
  </si>
  <si>
    <t>SIOX</t>
  </si>
  <si>
    <t>US8293991043</t>
  </si>
  <si>
    <t>BN4L2W5</t>
  </si>
  <si>
    <t>EVOLENT HEALTH A</t>
  </si>
  <si>
    <t>EVH</t>
  </si>
  <si>
    <t xml:space="preserve">EVH     </t>
  </si>
  <si>
    <t>US30050B1017</t>
  </si>
  <si>
    <t>BYLY8H1</t>
  </si>
  <si>
    <t>30050B101</t>
  </si>
  <si>
    <t>ALPINE IMMUNE SCIENCES</t>
  </si>
  <si>
    <t>ALPN</t>
  </si>
  <si>
    <t xml:space="preserve">ALPN    </t>
  </si>
  <si>
    <t>US02083G1004</t>
  </si>
  <si>
    <t>BYX38M1</t>
  </si>
  <si>
    <t>02083G100</t>
  </si>
  <si>
    <t>ALARM.COM HOLDINGS</t>
  </si>
  <si>
    <t>ALRM</t>
  </si>
  <si>
    <t xml:space="preserve">ALRM    </t>
  </si>
  <si>
    <t>US0116421050</t>
  </si>
  <si>
    <t>BYN7H26</t>
  </si>
  <si>
    <t>SERES THERAPEUTICS</t>
  </si>
  <si>
    <t>MCRB</t>
  </si>
  <si>
    <t xml:space="preserve">MCRB    </t>
  </si>
  <si>
    <t>US81750R1023</t>
  </si>
  <si>
    <t>BYNQNP8</t>
  </si>
  <si>
    <t>81750R102</t>
  </si>
  <si>
    <t>LANTHEUS HOLDINGS</t>
  </si>
  <si>
    <t>LNTH</t>
  </si>
  <si>
    <t xml:space="preserve">LNTH    </t>
  </si>
  <si>
    <t>US5165441032</t>
  </si>
  <si>
    <t>BP8S8J5</t>
  </si>
  <si>
    <t>APPFOLIO A</t>
  </si>
  <si>
    <t>APPF</t>
  </si>
  <si>
    <t xml:space="preserve">APPF    </t>
  </si>
  <si>
    <t>US03783C1009</t>
  </si>
  <si>
    <t>BYN7H48</t>
  </si>
  <si>
    <t>03783C100</t>
  </si>
  <si>
    <t>APPFOLIO B UNL</t>
  </si>
  <si>
    <t>GLAUKOS</t>
  </si>
  <si>
    <t>GKOS</t>
  </si>
  <si>
    <t xml:space="preserve">GKOS    </t>
  </si>
  <si>
    <t>US3773221029</t>
  </si>
  <si>
    <t>BYMWL19</t>
  </si>
  <si>
    <t>UNIVAR SOLUTIONS</t>
  </si>
  <si>
    <t xml:space="preserve">UNVR    </t>
  </si>
  <si>
    <t>US91336L1070</t>
  </si>
  <si>
    <t>BZ07PN3</t>
  </si>
  <si>
    <t>91336L107</t>
  </si>
  <si>
    <t>GEE GROUP</t>
  </si>
  <si>
    <t>JOB</t>
  </si>
  <si>
    <t xml:space="preserve">JOB     </t>
  </si>
  <si>
    <t>US36165A1025</t>
  </si>
  <si>
    <t>BD95VY7</t>
  </si>
  <si>
    <t>36165A102</t>
  </si>
  <si>
    <t>MILESTONE SCIENTIFIC</t>
  </si>
  <si>
    <t>MLSS</t>
  </si>
  <si>
    <t xml:space="preserve">MLSS    </t>
  </si>
  <si>
    <t>US59935P2092</t>
  </si>
  <si>
    <t>59935P209</t>
  </si>
  <si>
    <t>WINGSTOP</t>
  </si>
  <si>
    <t>WING</t>
  </si>
  <si>
    <t xml:space="preserve">WING    </t>
  </si>
  <si>
    <t>US9741551033</t>
  </si>
  <si>
    <t>BYYXHN4</t>
  </si>
  <si>
    <t>PIERIS PHARMACEUTICALS</t>
  </si>
  <si>
    <t>PIRS</t>
  </si>
  <si>
    <t xml:space="preserve">PIRS    </t>
  </si>
  <si>
    <t>US7207951036</t>
  </si>
  <si>
    <t>BTJRTY1</t>
  </si>
  <si>
    <t>PIERIS PHARMA PREF B UNL</t>
  </si>
  <si>
    <t>PIERIS PHARM PREF C UNL</t>
  </si>
  <si>
    <t>PIERIS PHARMA PREF A UNL</t>
  </si>
  <si>
    <t>MAGYAR BANCORP</t>
  </si>
  <si>
    <t>MGYR</t>
  </si>
  <si>
    <t xml:space="preserve">MGYR    </t>
  </si>
  <si>
    <t>US55977T2087</t>
  </si>
  <si>
    <t>BNTBJH4</t>
  </si>
  <si>
    <t>55977T208</t>
  </si>
  <si>
    <t>ASTRIA THERAPEUTICS</t>
  </si>
  <si>
    <t>ATXS</t>
  </si>
  <si>
    <t>US04635X1028</t>
  </si>
  <si>
    <t>BMYRFN8</t>
  </si>
  <si>
    <t>04635X102</t>
  </si>
  <si>
    <t>ASTRIA THERA PREF X UNL</t>
  </si>
  <si>
    <t>GLOBAL NET LEASE</t>
  </si>
  <si>
    <t>GNL</t>
  </si>
  <si>
    <t xml:space="preserve">GNL     </t>
  </si>
  <si>
    <t>US3793782018</t>
  </si>
  <si>
    <t>BZCFW78</t>
  </si>
  <si>
    <t>GLOBAL NET LEASE 7.25% A</t>
  </si>
  <si>
    <t>GNL_pa</t>
  </si>
  <si>
    <t xml:space="preserve">GNL A   </t>
  </si>
  <si>
    <t>US3793783008</t>
  </si>
  <si>
    <t>BYT3YP0</t>
  </si>
  <si>
    <t>GLOBAL NET 6.875% B</t>
  </si>
  <si>
    <t>GNL_pb</t>
  </si>
  <si>
    <t>GNL B</t>
  </si>
  <si>
    <t xml:space="preserve">GNL B </t>
  </si>
  <si>
    <t>US3793784097</t>
  </si>
  <si>
    <t>BL0L9V3</t>
  </si>
  <si>
    <t>TRANSUNION</t>
  </si>
  <si>
    <t>US89400J1079</t>
  </si>
  <si>
    <t>BYMWL86</t>
  </si>
  <si>
    <t>89400J107</t>
  </si>
  <si>
    <t>MKT IBOXX EUXUK FI IDX</t>
  </si>
  <si>
    <t>FAKE3</t>
  </si>
  <si>
    <t xml:space="preserve">FAKE3   </t>
  </si>
  <si>
    <t>CHINA RAILWAY SIGNAL COM</t>
  </si>
  <si>
    <t>CNE1000021L3</t>
  </si>
  <si>
    <t>BYVDW43</t>
  </si>
  <si>
    <t>CHINA RAILWAY SIGNAL A</t>
  </si>
  <si>
    <t>CNE100003MP2</t>
  </si>
  <si>
    <t>BKDZSF2</t>
  </si>
  <si>
    <t>CHINA RAIL SIGNA A(HK-C)</t>
  </si>
  <si>
    <t>BK71F88</t>
  </si>
  <si>
    <t>CHINA PARENTING NETWORK</t>
  </si>
  <si>
    <t>KYG2162T1094</t>
  </si>
  <si>
    <t>BYYR026</t>
  </si>
  <si>
    <t>ZHEJIANG TIANCHENG A</t>
  </si>
  <si>
    <t>CNE1000022V0</t>
  </si>
  <si>
    <t>BZ0HMY3</t>
  </si>
  <si>
    <t>CHIA TAI ENT INTL</t>
  </si>
  <si>
    <t>BMG2151A1036</t>
  </si>
  <si>
    <t>BYTHBW8</t>
  </si>
  <si>
    <t>DEXERIALS CORP</t>
  </si>
  <si>
    <t>JP3548770001</t>
  </si>
  <si>
    <t>BYP97J7</t>
  </si>
  <si>
    <t>FUJISAN MAGAZINE SERVICE</t>
  </si>
  <si>
    <t>JP3813750001</t>
  </si>
  <si>
    <t>BYNXQ38</t>
  </si>
  <si>
    <t>BANGLADESH STEEL RE ROLL</t>
  </si>
  <si>
    <t xml:space="preserve">BASR    </t>
  </si>
  <si>
    <t>BD0238BDSRM4</t>
  </si>
  <si>
    <t>BVTSLS6</t>
  </si>
  <si>
    <t>TIANYUN INTL HOLDINGS</t>
  </si>
  <si>
    <t>VGG8880B1067</t>
  </si>
  <si>
    <t>BYW7BZ8</t>
  </si>
  <si>
    <t>ZHONGHUA GAS HOLDINGS</t>
  </si>
  <si>
    <t>KYG9897L1032</t>
  </si>
  <si>
    <t>BGQV9R8</t>
  </si>
  <si>
    <t>ZHONGZHI PHARMA HLDGS</t>
  </si>
  <si>
    <t>KYG989611085</t>
  </si>
  <si>
    <t>BYX2237</t>
  </si>
  <si>
    <t>CIRCUTECH INTERNATIONAL</t>
  </si>
  <si>
    <t>KYG2180K1141</t>
  </si>
  <si>
    <t>BD83SF2</t>
  </si>
  <si>
    <t>GENERTEC UNIVERSAL MED</t>
  </si>
  <si>
    <t>HK0000255361</t>
  </si>
  <si>
    <t>BYW7534</t>
  </si>
  <si>
    <t>XINMING CHINA HOLDINGS</t>
  </si>
  <si>
    <t>KYG9830D1016</t>
  </si>
  <si>
    <t>BYXZWY7</t>
  </si>
  <si>
    <t>TSAKER NEW ENERGY TECH</t>
  </si>
  <si>
    <t>KYG910801045</t>
  </si>
  <si>
    <t>BYXZWW5</t>
  </si>
  <si>
    <t>ZHONGTAI FUTURES H</t>
  </si>
  <si>
    <t>CNE100001ZZ7</t>
  </si>
  <si>
    <t>BZ0CZF0</t>
  </si>
  <si>
    <t>ZHONGTAI FUTURES UNL</t>
  </si>
  <si>
    <t>MOBICON GROUP</t>
  </si>
  <si>
    <t>BMG6179G1096</t>
  </si>
  <si>
    <t>TOKYO ICHIBAN FOODS CO</t>
  </si>
  <si>
    <t>JP3570800007</t>
  </si>
  <si>
    <t>B1HNS71</t>
  </si>
  <si>
    <t>SEMBA TOHKA INDUSTRIES</t>
  </si>
  <si>
    <t>JP3426100008</t>
  </si>
  <si>
    <t>BANGKOK RANCH</t>
  </si>
  <si>
    <t xml:space="preserve">BR      </t>
  </si>
  <si>
    <t>TH4683010003</t>
  </si>
  <si>
    <t>BYM6876</t>
  </si>
  <si>
    <t>HOANG ANH GIA LAI AGRI</t>
  </si>
  <si>
    <t xml:space="preserve">HNG     </t>
  </si>
  <si>
    <t>VN000000HNG9</t>
  </si>
  <si>
    <t>BYMXL89</t>
  </si>
  <si>
    <t>GARDA PROPERTY GROUP</t>
  </si>
  <si>
    <t>GDF</t>
  </si>
  <si>
    <t>AU000000GDF3</t>
  </si>
  <si>
    <t>BYP9CB4</t>
  </si>
  <si>
    <t>PILBARA MINERALS</t>
  </si>
  <si>
    <t xml:space="preserve">PLS     </t>
  </si>
  <si>
    <t>AU000000PLS0</t>
  </si>
  <si>
    <t>B2368L5</t>
  </si>
  <si>
    <t>DOUUGH</t>
  </si>
  <si>
    <t>DOU</t>
  </si>
  <si>
    <t>AU0000107294</t>
  </si>
  <si>
    <t>BN7GHH7</t>
  </si>
  <si>
    <t>KINA SECURITIES</t>
  </si>
  <si>
    <t xml:space="preserve">KSL     </t>
  </si>
  <si>
    <t>PG000A143KS8</t>
  </si>
  <si>
    <t>BYWSCK3</t>
  </si>
  <si>
    <t>COSTA GROUP HOLDINGS</t>
  </si>
  <si>
    <t xml:space="preserve">CGC     </t>
  </si>
  <si>
    <t>AU000000CGC2</t>
  </si>
  <si>
    <t>BYSGKW9</t>
  </si>
  <si>
    <t>GUANGDONG SITONG GROUP A</t>
  </si>
  <si>
    <t>CNE1000025K6</t>
  </si>
  <si>
    <t>BZ0HMN2</t>
  </si>
  <si>
    <t>GUOLIAN SECURITIES H</t>
  </si>
  <si>
    <t>CNE100002003</t>
  </si>
  <si>
    <t>BYXZY07</t>
  </si>
  <si>
    <t>GUOLIAN SECURITIES A</t>
  </si>
  <si>
    <t>CNE1000041D8</t>
  </si>
  <si>
    <t>BL57P74</t>
  </si>
  <si>
    <t>GUOLIAN SEC A (HK-C)</t>
  </si>
  <si>
    <t>BMCZBW5</t>
  </si>
  <si>
    <t>GOLDEN THROAT HLDGS GRP</t>
  </si>
  <si>
    <t>KYG3961J1022</t>
  </si>
  <si>
    <t>BYT06C2</t>
  </si>
  <si>
    <t>IRIDGE</t>
  </si>
  <si>
    <t>JP3105190007</t>
  </si>
  <si>
    <t>BYR4G93</t>
  </si>
  <si>
    <t>ITOKURO</t>
  </si>
  <si>
    <t>JP3144600008</t>
  </si>
  <si>
    <t>BYMK2Q5</t>
  </si>
  <si>
    <t>MIRAE ASSET LIFE INS</t>
  </si>
  <si>
    <t>KR7085620003</t>
  </si>
  <si>
    <t>BYW7G64</t>
  </si>
  <si>
    <t>HS INDUSTRIES</t>
  </si>
  <si>
    <t>KR7006060008</t>
  </si>
  <si>
    <t>SUN&amp;L</t>
  </si>
  <si>
    <t>KR7002820009</t>
  </si>
  <si>
    <t>DUKSUNG</t>
  </si>
  <si>
    <t>KR7004830006</t>
  </si>
  <si>
    <t>DUKSUNG PREF</t>
  </si>
  <si>
    <t>KR7004831004</t>
  </si>
  <si>
    <t>CMG PHARMACEUTICAL</t>
  </si>
  <si>
    <t>KR7058820002</t>
  </si>
  <si>
    <t>TONYMOLY</t>
  </si>
  <si>
    <t>KR7214420002</t>
  </si>
  <si>
    <t>BYW70S4</t>
  </si>
  <si>
    <t>PEPTRON</t>
  </si>
  <si>
    <t>KR7087010005</t>
  </si>
  <si>
    <t>BYMXG51</t>
  </si>
  <si>
    <t>INNOCEAN WORLDWIDE</t>
  </si>
  <si>
    <t>KR7214320004</t>
  </si>
  <si>
    <t>BYX20P5</t>
  </si>
  <si>
    <t>PHARMARESEARCH CO</t>
  </si>
  <si>
    <t>KR7214450009</t>
  </si>
  <si>
    <t>BYMXFQ5</t>
  </si>
  <si>
    <t>CHOO CHIANG HOLDINGS</t>
  </si>
  <si>
    <t>CHOO</t>
  </si>
  <si>
    <t xml:space="preserve">CCHL    </t>
  </si>
  <si>
    <t>SG1BE5000001</t>
  </si>
  <si>
    <t>BYWRSR9</t>
  </si>
  <si>
    <t>IX BIOPHARMA</t>
  </si>
  <si>
    <t>IXBI</t>
  </si>
  <si>
    <t xml:space="preserve">IXBIO   </t>
  </si>
  <si>
    <t>SG1BD9000009</t>
  </si>
  <si>
    <t>BYNJPR3</t>
  </si>
  <si>
    <t>KPM HOLDING</t>
  </si>
  <si>
    <t>KYG5314U1224</t>
  </si>
  <si>
    <t>BZ21VZ7</t>
  </si>
  <si>
    <t>DOLMEN CITY REIT</t>
  </si>
  <si>
    <t>DOLM</t>
  </si>
  <si>
    <t xml:space="preserve">DCR     </t>
  </si>
  <si>
    <t>PK0099001023</t>
  </si>
  <si>
    <t>BZ0NV66</t>
  </si>
  <si>
    <t>MANPASAND BEVERAGES</t>
  </si>
  <si>
    <t>MANB</t>
  </si>
  <si>
    <t xml:space="preserve">MANB    </t>
  </si>
  <si>
    <t>INE122R01018</t>
  </si>
  <si>
    <t>BYM6HJ1</t>
  </si>
  <si>
    <t>NAVIN FLUORINE INTL</t>
  </si>
  <si>
    <t>NAFL</t>
  </si>
  <si>
    <t xml:space="preserve">NFIL    </t>
  </si>
  <si>
    <t>INE048G01026</t>
  </si>
  <si>
    <t>BF1BKG2</t>
  </si>
  <si>
    <t>MIRZA INTERNATIONAL</t>
  </si>
  <si>
    <t>MIRZ</t>
  </si>
  <si>
    <t xml:space="preserve">MRZI    </t>
  </si>
  <si>
    <t>INE771A01026</t>
  </si>
  <si>
    <t>B1VZ367</t>
  </si>
  <si>
    <t>ZF STEERING GEAR (INDIA)</t>
  </si>
  <si>
    <t>ZFST</t>
  </si>
  <si>
    <t xml:space="preserve">ZFSG    </t>
  </si>
  <si>
    <t>INE116C01012</t>
  </si>
  <si>
    <t>STAMPEDE CAPITAL</t>
  </si>
  <si>
    <t>STAM</t>
  </si>
  <si>
    <t xml:space="preserve">SCAP    </t>
  </si>
  <si>
    <t>INE224E01028</t>
  </si>
  <si>
    <t>BYX85J2</t>
  </si>
  <si>
    <t>STAMPEDE CAPITAL DVR</t>
  </si>
  <si>
    <t>STAMdv</t>
  </si>
  <si>
    <t xml:space="preserve">SCAPDVR </t>
  </si>
  <si>
    <t>INE224E01036</t>
  </si>
  <si>
    <t>BF2FC45</t>
  </si>
  <si>
    <t>GAYATRI PROJECTS</t>
  </si>
  <si>
    <t>GAPR</t>
  </si>
  <si>
    <t xml:space="preserve">GAYP    </t>
  </si>
  <si>
    <t>INE336H01023</t>
  </si>
  <si>
    <t>BYP2503</t>
  </si>
  <si>
    <t>JTEKT INDIA</t>
  </si>
  <si>
    <t>JTEK</t>
  </si>
  <si>
    <t xml:space="preserve">JTEKT   </t>
  </si>
  <si>
    <t>INE643A01035</t>
  </si>
  <si>
    <t>B0204P0</t>
  </si>
  <si>
    <t>NILKAMAL</t>
  </si>
  <si>
    <t>NKML</t>
  </si>
  <si>
    <t xml:space="preserve">NILK    </t>
  </si>
  <si>
    <t>INE310A01015</t>
  </si>
  <si>
    <t>INTELLECT DESIGN ARENA</t>
  </si>
  <si>
    <t>INEE</t>
  </si>
  <si>
    <t xml:space="preserve">INDA    </t>
  </si>
  <si>
    <t>INE306R01017</t>
  </si>
  <si>
    <t>BRB3170</t>
  </si>
  <si>
    <t>WIM PLAST</t>
  </si>
  <si>
    <t>WIMP</t>
  </si>
  <si>
    <t xml:space="preserve">WMP     </t>
  </si>
  <si>
    <t>INE015B01018</t>
  </si>
  <si>
    <t>B0TMB03</t>
  </si>
  <si>
    <t>KAINOS GROUP</t>
  </si>
  <si>
    <t>KNOS</t>
  </si>
  <si>
    <t xml:space="preserve">KNOS    </t>
  </si>
  <si>
    <t>GB00BZ0D6727</t>
  </si>
  <si>
    <t>BZ0D672</t>
  </si>
  <si>
    <t>FLOW TRADERS</t>
  </si>
  <si>
    <t>NL0011279492</t>
  </si>
  <si>
    <t>BYT05J2</t>
  </si>
  <si>
    <t>FLOW TRADERS (CH)</t>
  </si>
  <si>
    <t xml:space="preserve">8FT     </t>
  </si>
  <si>
    <t>BMDQK08</t>
  </si>
  <si>
    <t>ATAL</t>
  </si>
  <si>
    <t>1AT</t>
  </si>
  <si>
    <t xml:space="preserve">1AT     </t>
  </si>
  <si>
    <t>PLATAL000046</t>
  </si>
  <si>
    <t>BYV7085</t>
  </si>
  <si>
    <t>CHEMOMETEC</t>
  </si>
  <si>
    <t>CHEMM</t>
  </si>
  <si>
    <t xml:space="preserve">CHEMM   </t>
  </si>
  <si>
    <t>DK0060055861</t>
  </si>
  <si>
    <t>B1KBGS9</t>
  </si>
  <si>
    <t>BIOPHYTIS</t>
  </si>
  <si>
    <t>ALBPS</t>
  </si>
  <si>
    <t xml:space="preserve">ALBPS   </t>
  </si>
  <si>
    <t>FR0012816825</t>
  </si>
  <si>
    <t>BYR4LH6</t>
  </si>
  <si>
    <t>BIOPHYTIS ADR</t>
  </si>
  <si>
    <t>BPTS</t>
  </si>
  <si>
    <t xml:space="preserve">BPTS    </t>
  </si>
  <si>
    <t>US09076G1040</t>
  </si>
  <si>
    <t>BJK5DX1</t>
  </si>
  <si>
    <t>09076G104</t>
  </si>
  <si>
    <t>AMOEBA</t>
  </si>
  <si>
    <t>ALMIB</t>
  </si>
  <si>
    <t>FR0011051598</t>
  </si>
  <si>
    <t>BYTHD33</t>
  </si>
  <si>
    <t>KINOVO</t>
  </si>
  <si>
    <t>KINO</t>
  </si>
  <si>
    <t xml:space="preserve">KINO  </t>
  </si>
  <si>
    <t>GB00BV9GHQ09</t>
  </si>
  <si>
    <t>BV9GHQ0</t>
  </si>
  <si>
    <t>PITECO</t>
  </si>
  <si>
    <t>PITE</t>
  </si>
  <si>
    <t xml:space="preserve">PITE    </t>
  </si>
  <si>
    <t>IT0004997984</t>
  </si>
  <si>
    <t>BYY8P02</t>
  </si>
  <si>
    <t>LU-VE</t>
  </si>
  <si>
    <t>LUVE</t>
  </si>
  <si>
    <t xml:space="preserve">LUVE    </t>
  </si>
  <si>
    <t>IT0005107492</t>
  </si>
  <si>
    <t>BYQR392</t>
  </si>
  <si>
    <t>AEROPORTO GUGLIELMO</t>
  </si>
  <si>
    <t>ADB</t>
  </si>
  <si>
    <t xml:space="preserve">ADB     </t>
  </si>
  <si>
    <t>IT0001006128</t>
  </si>
  <si>
    <t>BYMXF10</t>
  </si>
  <si>
    <t>BANCA SISTEMA</t>
  </si>
  <si>
    <t>BSTA</t>
  </si>
  <si>
    <t>IT0003173629</t>
  </si>
  <si>
    <t>BYQR9B6</t>
  </si>
  <si>
    <t>PHOENIX BEVERAGES</t>
  </si>
  <si>
    <t xml:space="preserve">PBL     </t>
  </si>
  <si>
    <t>MU0037N00005</t>
  </si>
  <si>
    <t>ADLER GROUP</t>
  </si>
  <si>
    <t>ADJ</t>
  </si>
  <si>
    <t xml:space="preserve">ADJ     </t>
  </si>
  <si>
    <t>LU1250154413</t>
  </si>
  <si>
    <t>BYNXBZ5</t>
  </si>
  <si>
    <t>DEUTSCHE PFANDBRIEFBANK</t>
  </si>
  <si>
    <t>PBBG</t>
  </si>
  <si>
    <t>DE0008019001</t>
  </si>
  <si>
    <t>BYM6917</t>
  </si>
  <si>
    <t>ELUMEO</t>
  </si>
  <si>
    <t>ELBG</t>
  </si>
  <si>
    <t xml:space="preserve">ELB     </t>
  </si>
  <si>
    <t>DE000A11Q059</t>
  </si>
  <si>
    <t>BYP6YF3</t>
  </si>
  <si>
    <t>MY SIZE</t>
  </si>
  <si>
    <t>MYSZ</t>
  </si>
  <si>
    <t xml:space="preserve">MYSZ    </t>
  </si>
  <si>
    <t>US62844N2080</t>
  </si>
  <si>
    <t>BKZK2L9</t>
  </si>
  <si>
    <t>MY SIZE (US)</t>
  </si>
  <si>
    <t>BL4KM95</t>
  </si>
  <si>
    <t>62844N208</t>
  </si>
  <si>
    <t>COLLECTOR</t>
  </si>
  <si>
    <t>COLLE</t>
  </si>
  <si>
    <t>SE0007048020</t>
  </si>
  <si>
    <t>BYZZPN5</t>
  </si>
  <si>
    <t>SMOOVE</t>
  </si>
  <si>
    <t>SMV</t>
  </si>
  <si>
    <t xml:space="preserve">SMV    </t>
  </si>
  <si>
    <t xml:space="preserve">SMV </t>
  </si>
  <si>
    <t>GB00BNG8T458</t>
  </si>
  <si>
    <t>BNG8T45</t>
  </si>
  <si>
    <t>ITACONIX</t>
  </si>
  <si>
    <t>ITXI</t>
  </si>
  <si>
    <t xml:space="preserve">ITX     </t>
  </si>
  <si>
    <t>GB00B84LVH87</t>
  </si>
  <si>
    <t>B84LVH8</t>
  </si>
  <si>
    <t>ZEGONA COMMUNICATIONS</t>
  </si>
  <si>
    <t>ZEG</t>
  </si>
  <si>
    <t xml:space="preserve">ZEG     </t>
  </si>
  <si>
    <t>GB00BVGBY890</t>
  </si>
  <si>
    <t>BVGBY89</t>
  </si>
  <si>
    <t>UNIQUE FABRICATING</t>
  </si>
  <si>
    <t>UFAB</t>
  </si>
  <si>
    <t xml:space="preserve">UFAB    </t>
  </si>
  <si>
    <t>US90915J1034</t>
  </si>
  <si>
    <t>BYR5997</t>
  </si>
  <si>
    <t>90915J103</t>
  </si>
  <si>
    <t>TENEDORA NEMAK</t>
  </si>
  <si>
    <t>NEMAKA</t>
  </si>
  <si>
    <t xml:space="preserve">NEMAKA  </t>
  </si>
  <si>
    <t>MX01NE000001</t>
  </si>
  <si>
    <t>BYQ32R1</t>
  </si>
  <si>
    <t>FORTALEZA MATERIALES</t>
  </si>
  <si>
    <t>FORTALE</t>
  </si>
  <si>
    <t>FORTALE*</t>
  </si>
  <si>
    <t>MX01FO0N0004</t>
  </si>
  <si>
    <t>BLGTNQ4</t>
  </si>
  <si>
    <t>CONFORMIS</t>
  </si>
  <si>
    <t>CFMS</t>
  </si>
  <si>
    <t xml:space="preserve">CFMS    </t>
  </si>
  <si>
    <t>US20717E1010</t>
  </si>
  <si>
    <t>BYP4YB3</t>
  </si>
  <si>
    <t>IMMUNITYBIO</t>
  </si>
  <si>
    <t>IBRX</t>
  </si>
  <si>
    <t xml:space="preserve">IBRX   </t>
  </si>
  <si>
    <t>US45256X1037</t>
  </si>
  <si>
    <t>BNSP0B8</t>
  </si>
  <si>
    <t>45256X103</t>
  </si>
  <si>
    <t>NATERA</t>
  </si>
  <si>
    <t>NTRA</t>
  </si>
  <si>
    <t xml:space="preserve">NTRA    </t>
  </si>
  <si>
    <t>US6323071042</t>
  </si>
  <si>
    <t>BYQRG48</t>
  </si>
  <si>
    <t>LIVE OAK BANCSHARES</t>
  </si>
  <si>
    <t>LOB</t>
  </si>
  <si>
    <t xml:space="preserve">LOB     </t>
  </si>
  <si>
    <t>US53803X1054</t>
  </si>
  <si>
    <t>BYN5Z59</t>
  </si>
  <si>
    <t>53803X105</t>
  </si>
  <si>
    <t>LIVE OAK BANCSHS B UNL</t>
  </si>
  <si>
    <t>B RILEY FINANCIAL</t>
  </si>
  <si>
    <t>RILY</t>
  </si>
  <si>
    <t xml:space="preserve">RILY    </t>
  </si>
  <si>
    <t>US05580M1080</t>
  </si>
  <si>
    <t>BSKS2D6</t>
  </si>
  <si>
    <t>05580M108</t>
  </si>
  <si>
    <t>PROVIDENT BANCORP</t>
  </si>
  <si>
    <t>PVBC</t>
  </si>
  <si>
    <t xml:space="preserve">PVBC    </t>
  </si>
  <si>
    <t>US74383L1052</t>
  </si>
  <si>
    <t>BJM0H98</t>
  </si>
  <si>
    <t>74383L105</t>
  </si>
  <si>
    <t>AETHLON MEDICAL</t>
  </si>
  <si>
    <t>AEMD</t>
  </si>
  <si>
    <t xml:space="preserve">AEMD    </t>
  </si>
  <si>
    <t>US00808Y3071</t>
  </si>
  <si>
    <t>BKWD590</t>
  </si>
  <si>
    <t>00808Y307</t>
  </si>
  <si>
    <t>AQUA METALS</t>
  </si>
  <si>
    <t>AQMS</t>
  </si>
  <si>
    <t xml:space="preserve">AQMS    </t>
  </si>
  <si>
    <t>US03837J1016</t>
  </si>
  <si>
    <t>BYX05K9</t>
  </si>
  <si>
    <t>03837J101</t>
  </si>
  <si>
    <t>OLLIES BARGAIN OUTLET</t>
  </si>
  <si>
    <t>OLLI</t>
  </si>
  <si>
    <t xml:space="preserve">OLLI    </t>
  </si>
  <si>
    <t>US6811161099</t>
  </si>
  <si>
    <t>BZ22B38</t>
  </si>
  <si>
    <t>MASTERCRAFT BOAT HLDGS</t>
  </si>
  <si>
    <t>MCFT</t>
  </si>
  <si>
    <t xml:space="preserve">MCFT    </t>
  </si>
  <si>
    <t>US57637H1032</t>
  </si>
  <si>
    <t>BDTYR13</t>
  </si>
  <si>
    <t>57637H103</t>
  </si>
  <si>
    <t>XCEL BRANDS</t>
  </si>
  <si>
    <t>XELB</t>
  </si>
  <si>
    <t xml:space="preserve">XELB    </t>
  </si>
  <si>
    <t>US98400M1018</t>
  </si>
  <si>
    <t>B3T7LG5</t>
  </si>
  <si>
    <t>98400M101</t>
  </si>
  <si>
    <t>RAPID7</t>
  </si>
  <si>
    <t>RPD</t>
  </si>
  <si>
    <t xml:space="preserve">RPD     </t>
  </si>
  <si>
    <t>US7534221046</t>
  </si>
  <si>
    <t>BZ22CY6</t>
  </si>
  <si>
    <t>VTV THERAPEUTICS A</t>
  </si>
  <si>
    <t>VTVT</t>
  </si>
  <si>
    <t xml:space="preserve">VTVT    </t>
  </si>
  <si>
    <t>US9183851057</t>
  </si>
  <si>
    <t>BYV6M64</t>
  </si>
  <si>
    <t>TELADOC HEALTH</t>
  </si>
  <si>
    <t>TDOC</t>
  </si>
  <si>
    <t xml:space="preserve">TDOC    </t>
  </si>
  <si>
    <t>US87918A1051</t>
  </si>
  <si>
    <t>BYQRFY1</t>
  </si>
  <si>
    <t>87918A105</t>
  </si>
  <si>
    <t>OOMA</t>
  </si>
  <si>
    <t xml:space="preserve">OOMA    </t>
  </si>
  <si>
    <t>US6834161019</t>
  </si>
  <si>
    <t>BY7R2L6</t>
  </si>
  <si>
    <t>AUTOMOTIVE PROP REIT</t>
  </si>
  <si>
    <t>APR_u</t>
  </si>
  <si>
    <t xml:space="preserve">APR-U   </t>
  </si>
  <si>
    <t>CA05329M1041</t>
  </si>
  <si>
    <t>BYTCKT3</t>
  </si>
  <si>
    <t>05329M104</t>
  </si>
  <si>
    <t>AUTOMOTIVE PROP B UNL</t>
  </si>
  <si>
    <t>CROWN CAPITAL PARTNERS</t>
  </si>
  <si>
    <t>CRWN</t>
  </si>
  <si>
    <t>CA22821L1040</t>
  </si>
  <si>
    <t>BZ21RG0</t>
  </si>
  <si>
    <t>22821L104</t>
  </si>
  <si>
    <t>SPIN MASTER SV</t>
  </si>
  <si>
    <t xml:space="preserve">TOY     </t>
  </si>
  <si>
    <t>CA8485101031</t>
  </si>
  <si>
    <t>BZ03B55</t>
  </si>
  <si>
    <t>SPIN MASTER MV UNL</t>
  </si>
  <si>
    <t>SLEEP COUNTRY CANADA</t>
  </si>
  <si>
    <t>ZZZ</t>
  </si>
  <si>
    <t xml:space="preserve">ZZZ     </t>
  </si>
  <si>
    <t>CA83125J1049</t>
  </si>
  <si>
    <t>BYP3H11</t>
  </si>
  <si>
    <t>83125J104</t>
  </si>
  <si>
    <t>CREDIT BANK OF MOSCOW</t>
  </si>
  <si>
    <t>CBOM</t>
  </si>
  <si>
    <t xml:space="preserve">CBOM    </t>
  </si>
  <si>
    <t>RU000A0JUG31</t>
  </si>
  <si>
    <t>BTSTNP7</t>
  </si>
  <si>
    <t>HAILIANG EDUCATION ADR</t>
  </si>
  <si>
    <t>US40522L1089</t>
  </si>
  <si>
    <t>BYVTYT0</t>
  </si>
  <si>
    <t>40522L108</t>
  </si>
  <si>
    <t>S2 RESOURCES</t>
  </si>
  <si>
    <t>S2R</t>
  </si>
  <si>
    <t xml:space="preserve">S2R     </t>
  </si>
  <si>
    <t>AU000000S2R9</t>
  </si>
  <si>
    <t>BZ2YKM6</t>
  </si>
  <si>
    <t>NOMURA REAL EST MF (NEW)</t>
  </si>
  <si>
    <t>JP3048110005</t>
  </si>
  <si>
    <t>BYSJJF4</t>
  </si>
  <si>
    <t>KYUSHU FINANCIAL GROUP</t>
  </si>
  <si>
    <t>JP3246500007</t>
  </si>
  <si>
    <t>BYZ5XN1</t>
  </si>
  <si>
    <t>CHILLED &amp; FROZEN LOGIS</t>
  </si>
  <si>
    <t>JP3346180007</t>
  </si>
  <si>
    <t>BZ2ZGJ8</t>
  </si>
  <si>
    <t>SPX CORP (NEW)</t>
  </si>
  <si>
    <t>SPXC</t>
  </si>
  <si>
    <t xml:space="preserve">SPXC    </t>
  </si>
  <si>
    <t>US7846351044</t>
  </si>
  <si>
    <t>PRE BUILT</t>
  </si>
  <si>
    <t>PREB</t>
  </si>
  <si>
    <t xml:space="preserve">PREB    </t>
  </si>
  <si>
    <t>TH0871010003</t>
  </si>
  <si>
    <t>B0R1GX0</t>
  </si>
  <si>
    <t>PYLON</t>
  </si>
  <si>
    <t xml:space="preserve">PYLON   </t>
  </si>
  <si>
    <t>TH0885010Z04</t>
  </si>
  <si>
    <t>BD1MH60</t>
  </si>
  <si>
    <t>BROOKER GROUP</t>
  </si>
  <si>
    <t>BROOKm</t>
  </si>
  <si>
    <t xml:space="preserve">BROOK   </t>
  </si>
  <si>
    <t>TH0634B10Z06</t>
  </si>
  <si>
    <t>BXQ95G2</t>
  </si>
  <si>
    <t>THAI STEEL CABLE</t>
  </si>
  <si>
    <t>TH0847010004</t>
  </si>
  <si>
    <t>B0BRNS8</t>
  </si>
  <si>
    <t>GOODYEAR THAILAND</t>
  </si>
  <si>
    <t>GYT</t>
  </si>
  <si>
    <t xml:space="preserve">GYT     </t>
  </si>
  <si>
    <t>TH0034010Z09</t>
  </si>
  <si>
    <t>DUSIT THANI</t>
  </si>
  <si>
    <t>DUSIT</t>
  </si>
  <si>
    <t>TH0007A10Z06</t>
  </si>
  <si>
    <t>BYQPN29</t>
  </si>
  <si>
    <t>BANGKOK POST</t>
  </si>
  <si>
    <t xml:space="preserve">POST    </t>
  </si>
  <si>
    <t>TH0078010Y07</t>
  </si>
  <si>
    <t>BZ3CP57</t>
  </si>
  <si>
    <t>SIAM FOOD PRODUCTS</t>
  </si>
  <si>
    <t>SFP</t>
  </si>
  <si>
    <t xml:space="preserve">SFP     </t>
  </si>
  <si>
    <t>TH0080010000</t>
  </si>
  <si>
    <t>PP PRIME PCL</t>
  </si>
  <si>
    <t>PPPM</t>
  </si>
  <si>
    <t xml:space="preserve">PPPM </t>
  </si>
  <si>
    <t>TH0435010Y09</t>
  </si>
  <si>
    <t>BG6F6M4</t>
  </si>
  <si>
    <t>MFC ASSET MANAGEMENT</t>
  </si>
  <si>
    <t xml:space="preserve">MFC     </t>
  </si>
  <si>
    <t>TH0237010Z08</t>
  </si>
  <si>
    <t>B0144H5</t>
  </si>
  <si>
    <t>AREEYA PROPERTY</t>
  </si>
  <si>
    <t>TH0770010Z08</t>
  </si>
  <si>
    <t>B0FVFK2</t>
  </si>
  <si>
    <t>NUSASIRI</t>
  </si>
  <si>
    <t>NUSA</t>
  </si>
  <si>
    <t xml:space="preserve">NUSA    </t>
  </si>
  <si>
    <t>TH0305B10Z04</t>
  </si>
  <si>
    <t>B8K4NC0</t>
  </si>
  <si>
    <t>ARROW SYNDICATE</t>
  </si>
  <si>
    <t>ARROWm</t>
  </si>
  <si>
    <t xml:space="preserve">ARROW   </t>
  </si>
  <si>
    <t>TH4151010006</t>
  </si>
  <si>
    <t>B98BHR3</t>
  </si>
  <si>
    <t>SAHACOGEN CHONBURI</t>
  </si>
  <si>
    <t>TH0762010005</t>
  </si>
  <si>
    <t>LAND MARK OPTOELECTRS</t>
  </si>
  <si>
    <t>TW0003081006</t>
  </si>
  <si>
    <t>BL951P4</t>
  </si>
  <si>
    <t>QUANTONG HOLDINGS</t>
  </si>
  <si>
    <t>KYG7321A1076</t>
  </si>
  <si>
    <t>BN6HV02</t>
  </si>
  <si>
    <t>AD SOL NISSIN</t>
  </si>
  <si>
    <t>JP3122030004</t>
  </si>
  <si>
    <t>B1N9196</t>
  </si>
  <si>
    <t>PCI HOLDINGS</t>
  </si>
  <si>
    <t>JP3801470000</t>
  </si>
  <si>
    <t>BYMM5F1</t>
  </si>
  <si>
    <t>METAPS</t>
  </si>
  <si>
    <t>JP3921280008</t>
  </si>
  <si>
    <t>BZ03M85</t>
  </si>
  <si>
    <t>LACTO JAPAN</t>
  </si>
  <si>
    <t>JP3967250006</t>
  </si>
  <si>
    <t>BZ03M29</t>
  </si>
  <si>
    <t>CIRTEK HLDGS PHILIPPINES</t>
  </si>
  <si>
    <t>PHY1633U1098</t>
  </si>
  <si>
    <t>B78MNF2</t>
  </si>
  <si>
    <t>PORT OF HAI PHONG</t>
  </si>
  <si>
    <t xml:space="preserve">PHP     </t>
  </si>
  <si>
    <t>VN000000PHP5</t>
  </si>
  <si>
    <t>BYRKK33</t>
  </si>
  <si>
    <t>EDEN INNOVATIONS</t>
  </si>
  <si>
    <t>EDE</t>
  </si>
  <si>
    <t xml:space="preserve">EDE     </t>
  </si>
  <si>
    <t>AU000000EDE1</t>
  </si>
  <si>
    <t>B12V353</t>
  </si>
  <si>
    <t>SUPERLOOP</t>
  </si>
  <si>
    <t>SLC</t>
  </si>
  <si>
    <t xml:space="preserve">SLC     </t>
  </si>
  <si>
    <t>AU000000SLC8</t>
  </si>
  <si>
    <t>BYPC6V1</t>
  </si>
  <si>
    <t>PROPHECY INTL HLDGS</t>
  </si>
  <si>
    <t xml:space="preserve">PRO     </t>
  </si>
  <si>
    <t>AU000000PRO6</t>
  </si>
  <si>
    <t>APPEN</t>
  </si>
  <si>
    <t xml:space="preserve">APX     </t>
  </si>
  <si>
    <t>AU000000APX3</t>
  </si>
  <si>
    <t>BTPJH25</t>
  </si>
  <si>
    <t>SOUTHERN CROSS PAYMENTS</t>
  </si>
  <si>
    <t>SP1</t>
  </si>
  <si>
    <t>AU0000224099</t>
  </si>
  <si>
    <t>BMGT178</t>
  </si>
  <si>
    <t>CATAPULT GROUP INTL</t>
  </si>
  <si>
    <t xml:space="preserve">CAT     </t>
  </si>
  <si>
    <t>AU000000CAT9</t>
  </si>
  <si>
    <t>BTL0Y76</t>
  </si>
  <si>
    <t>BESTON GLOBAL FOOD</t>
  </si>
  <si>
    <t>BFC</t>
  </si>
  <si>
    <t xml:space="preserve">BFC     </t>
  </si>
  <si>
    <t>AU000000BFC6</t>
  </si>
  <si>
    <t>BZ6CZG5</t>
  </si>
  <si>
    <t>ADHERIUM</t>
  </si>
  <si>
    <t xml:space="preserve">ADR     </t>
  </si>
  <si>
    <t>AU000000ADR1</t>
  </si>
  <si>
    <t>BYW6FR5</t>
  </si>
  <si>
    <t>ECARGO HOLDINGS CDI</t>
  </si>
  <si>
    <t>ECG</t>
  </si>
  <si>
    <t xml:space="preserve">ECG     </t>
  </si>
  <si>
    <t>AU000000ECG8</t>
  </si>
  <si>
    <t>BSPLBP5</t>
  </si>
  <si>
    <t>KRESNA GRAHA SEKURINDO</t>
  </si>
  <si>
    <t>KREN</t>
  </si>
  <si>
    <t xml:space="preserve">KREN    </t>
  </si>
  <si>
    <t>ID1000124308</t>
  </si>
  <si>
    <t>B7DZ3H8</t>
  </si>
  <si>
    <t>MULTIPOLAR TECHNOLGY</t>
  </si>
  <si>
    <t>MLPT</t>
  </si>
  <si>
    <t xml:space="preserve">MLPT    </t>
  </si>
  <si>
    <t>ID1000128408</t>
  </si>
  <si>
    <t>BC1HKX6</t>
  </si>
  <si>
    <t>BALI TOWERINDO SENTRA</t>
  </si>
  <si>
    <t>BALI</t>
  </si>
  <si>
    <t xml:space="preserve">BALI    </t>
  </si>
  <si>
    <t>ID1000135106</t>
  </si>
  <si>
    <t>BYSCBC4</t>
  </si>
  <si>
    <t>AJ NETWORKS</t>
  </si>
  <si>
    <t>KR7095570008</t>
  </si>
  <si>
    <t>BZ3FJW1</t>
  </si>
  <si>
    <t>HYUNGKUK F&amp;B</t>
  </si>
  <si>
    <t>KR7189980006</t>
  </si>
  <si>
    <t>BYWS9K2</t>
  </si>
  <si>
    <t>SPINDEX INDUSTRIES</t>
  </si>
  <si>
    <t xml:space="preserve">SPE     </t>
  </si>
  <si>
    <t>SG1G32866137</t>
  </si>
  <si>
    <t>WAN KEI GROUP HOLDINGS</t>
  </si>
  <si>
    <t>KYG943081060</t>
  </si>
  <si>
    <t>BZ3FLS1</t>
  </si>
  <si>
    <t>ASIRI HOSPITALS HLDGS</t>
  </si>
  <si>
    <t>ASIR</t>
  </si>
  <si>
    <t xml:space="preserve">ASIR    </t>
  </si>
  <si>
    <t>LK0010N00005</t>
  </si>
  <si>
    <t>KAYA</t>
  </si>
  <si>
    <t xml:space="preserve">KAYA    </t>
  </si>
  <si>
    <t>INE587G01015</t>
  </si>
  <si>
    <t>BYTK7Q3</t>
  </si>
  <si>
    <t>SECUREKLOUD TECHNOLOGIES</t>
  </si>
  <si>
    <t>SECE</t>
  </si>
  <si>
    <t>SECURKLO</t>
  </si>
  <si>
    <t>INE650K01021</t>
  </si>
  <si>
    <t>BYVQWJ7</t>
  </si>
  <si>
    <t>ITD CEMENTATION INDIA</t>
  </si>
  <si>
    <t>ITCM</t>
  </si>
  <si>
    <t xml:space="preserve">ITCE    </t>
  </si>
  <si>
    <t>INE686A01026</t>
  </si>
  <si>
    <t>BYXTLN1</t>
  </si>
  <si>
    <t>SYNGENE INTERNATIONAL</t>
  </si>
  <si>
    <t>SYNN</t>
  </si>
  <si>
    <t xml:space="preserve">SYNG    </t>
  </si>
  <si>
    <t>INE398R01022</t>
  </si>
  <si>
    <t>BYXXQB6</t>
  </si>
  <si>
    <t>JULLUNDUR MOTOR AGENCY</t>
  </si>
  <si>
    <t>JULL</t>
  </si>
  <si>
    <t xml:space="preserve">JMAD    </t>
  </si>
  <si>
    <t>INE412C01023</t>
  </si>
  <si>
    <t>BK0PR25</t>
  </si>
  <si>
    <t>TRG PAKISTAN</t>
  </si>
  <si>
    <t xml:space="preserve">TRG     </t>
  </si>
  <si>
    <t>PK0079201015</t>
  </si>
  <si>
    <t>TIME FINANCE</t>
  </si>
  <si>
    <t>GB00BCDBXK43</t>
  </si>
  <si>
    <t>BCDBXK4</t>
  </si>
  <si>
    <t>NEXSTIM</t>
  </si>
  <si>
    <t>NXTMH</t>
  </si>
  <si>
    <t xml:space="preserve">NXTMH   </t>
  </si>
  <si>
    <t>FI4000506811</t>
  </si>
  <si>
    <t>BP2NJX7</t>
  </si>
  <si>
    <t>BILLINGTON HOLDINGS</t>
  </si>
  <si>
    <t>BILN</t>
  </si>
  <si>
    <t xml:space="preserve">BILN    </t>
  </si>
  <si>
    <t>GB0000332667</t>
  </si>
  <si>
    <t>BILLINGTON HOLDINGS UNL</t>
  </si>
  <si>
    <t>EDISTON PROPERTY INV</t>
  </si>
  <si>
    <t>EPICE</t>
  </si>
  <si>
    <t xml:space="preserve">EPIC    </t>
  </si>
  <si>
    <t>GB00BNGMZB68</t>
  </si>
  <si>
    <t>BNGMZB6</t>
  </si>
  <si>
    <t>INFRASTRUTTURE WIRELESS</t>
  </si>
  <si>
    <t>INWT</t>
  </si>
  <si>
    <t xml:space="preserve">INW     </t>
  </si>
  <si>
    <t>IT0005090300</t>
  </si>
  <si>
    <t>BZ0P4R4</t>
  </si>
  <si>
    <t>TRANSCORP HOTELS</t>
  </si>
  <si>
    <t>TRANSCOHOT</t>
  </si>
  <si>
    <t>TRANSCOH</t>
  </si>
  <si>
    <t>NGTRANSHOTL1</t>
  </si>
  <si>
    <t>BVFD0V1</t>
  </si>
  <si>
    <t>JAEREN SPAREBANK</t>
  </si>
  <si>
    <t>JAREN</t>
  </si>
  <si>
    <t xml:space="preserve">JAREN  </t>
  </si>
  <si>
    <t>NO0010359433</t>
  </si>
  <si>
    <t>B1WTNW4</t>
  </si>
  <si>
    <t>WIRTUALNA POLSKA HOLDING</t>
  </si>
  <si>
    <t>WPPL</t>
  </si>
  <si>
    <t xml:space="preserve">WPL     </t>
  </si>
  <si>
    <t>PLWRTPL00027</t>
  </si>
  <si>
    <t>BX8ZR73</t>
  </si>
  <si>
    <t>EMIRATES ISLAMIC BANK</t>
  </si>
  <si>
    <t xml:space="preserve">EIB     </t>
  </si>
  <si>
    <t>AEE000501016</t>
  </si>
  <si>
    <t>B0N9XC6</t>
  </si>
  <si>
    <t>SECUOYA COMUNICACION</t>
  </si>
  <si>
    <t>SECU</t>
  </si>
  <si>
    <t>ES0131703003</t>
  </si>
  <si>
    <t>B6T2PC5</t>
  </si>
  <si>
    <t>FIDERE PATRIMONIO</t>
  </si>
  <si>
    <t>YFID</t>
  </si>
  <si>
    <t xml:space="preserve">YFID    </t>
  </si>
  <si>
    <t>ES0105071007</t>
  </si>
  <si>
    <t>BYY0KP8</t>
  </si>
  <si>
    <t>INCLAM</t>
  </si>
  <si>
    <t>INC</t>
  </si>
  <si>
    <t>ES0105083002</t>
  </si>
  <si>
    <t>BYSFKV5</t>
  </si>
  <si>
    <t>TRAJANO IBERIA</t>
  </si>
  <si>
    <t>YTRA</t>
  </si>
  <si>
    <t xml:space="preserve">YTRA    </t>
  </si>
  <si>
    <t>ES0105077004</t>
  </si>
  <si>
    <t>BYVDV68</t>
  </si>
  <si>
    <t>INDUSTRIALS REIT</t>
  </si>
  <si>
    <t>MLIJ</t>
  </si>
  <si>
    <t xml:space="preserve">MLI     </t>
  </si>
  <si>
    <t xml:space="preserve">MLI   </t>
  </si>
  <si>
    <t>GG00BFWMR296</t>
  </si>
  <si>
    <t>BFWMR29</t>
  </si>
  <si>
    <t>VITANIA</t>
  </si>
  <si>
    <t>VTNA</t>
  </si>
  <si>
    <t xml:space="preserve">VTNA    </t>
  </si>
  <si>
    <t>IL0011099665</t>
  </si>
  <si>
    <t>BZ2YHN6</t>
  </si>
  <si>
    <t>NANO DIMENSION ADR</t>
  </si>
  <si>
    <t>NNDM</t>
  </si>
  <si>
    <t xml:space="preserve">NNDM    </t>
  </si>
  <si>
    <t>US63008G2030</t>
  </si>
  <si>
    <t>BKTR9P9</t>
  </si>
  <si>
    <t>63008G203</t>
  </si>
  <si>
    <t>INTER GAMA INVESTMENT</t>
  </si>
  <si>
    <t xml:space="preserve">INTR    </t>
  </si>
  <si>
    <t>IL0001740112</t>
  </si>
  <si>
    <t>INFIMER</t>
  </si>
  <si>
    <t>INFR</t>
  </si>
  <si>
    <t xml:space="preserve">INFR    </t>
  </si>
  <si>
    <t>IL0010806888</t>
  </si>
  <si>
    <t>TRUSTCO GROUP HOLDINGS</t>
  </si>
  <si>
    <t>TUC</t>
  </si>
  <si>
    <t xml:space="preserve">TUC     </t>
  </si>
  <si>
    <t>NA000A0RF067</t>
  </si>
  <si>
    <t>B1FPD18</t>
  </si>
  <si>
    <t>ESTORIL SOL</t>
  </si>
  <si>
    <t>ESON</t>
  </si>
  <si>
    <t>PTESO0AM0000</t>
  </si>
  <si>
    <t>POWERCELL SWEDEN</t>
  </si>
  <si>
    <t>PCELL</t>
  </si>
  <si>
    <t xml:space="preserve">PCELL   </t>
  </si>
  <si>
    <t>SE0006425815</t>
  </si>
  <si>
    <t>BTHH8L3</t>
  </si>
  <si>
    <t>STORYTEL B</t>
  </si>
  <si>
    <t>STORYb</t>
  </si>
  <si>
    <t xml:space="preserve">STORYB  </t>
  </si>
  <si>
    <t>SE0007439443</t>
  </si>
  <si>
    <t>BYXX821</t>
  </si>
  <si>
    <t>STORYTEL A UNL</t>
  </si>
  <si>
    <t>KAZAKHSTAN ELECTRICITY</t>
  </si>
  <si>
    <t xml:space="preserve">KEGC    </t>
  </si>
  <si>
    <t>KZ1C00000959</t>
  </si>
  <si>
    <t>BTLK3X5</t>
  </si>
  <si>
    <t>AUTOPISTAS</t>
  </si>
  <si>
    <t>AUSO</t>
  </si>
  <si>
    <t xml:space="preserve">AUSO    </t>
  </si>
  <si>
    <t>ARASOL010033</t>
  </si>
  <si>
    <t>B0LWM08</t>
  </si>
  <si>
    <t>AUTOPISTAS B UNL</t>
  </si>
  <si>
    <t>AUTOPISTAS C UNL</t>
  </si>
  <si>
    <t>AUTOPISTAS D UNL</t>
  </si>
  <si>
    <t>AUTOPISTAS E UNL</t>
  </si>
  <si>
    <t>CHAMPIONS ONCOLOGY</t>
  </si>
  <si>
    <t>CSBR</t>
  </si>
  <si>
    <t xml:space="preserve">CSBR    </t>
  </si>
  <si>
    <t>US15870P3073</t>
  </si>
  <si>
    <t>BYS3HH4</t>
  </si>
  <si>
    <t>15870P307</t>
  </si>
  <si>
    <t>GLOBAL BLOOD THERAPEUTIC</t>
  </si>
  <si>
    <t>US37890U1088</t>
  </si>
  <si>
    <t>BZ05388</t>
  </si>
  <si>
    <t>37890U108</t>
  </si>
  <si>
    <t>AIR T</t>
  </si>
  <si>
    <t>AIRT</t>
  </si>
  <si>
    <t xml:space="preserve">AIRT    </t>
  </si>
  <si>
    <t>US0092071010</t>
  </si>
  <si>
    <t>PULMATRIX</t>
  </si>
  <si>
    <t>PULM</t>
  </si>
  <si>
    <t xml:space="preserve">PULM    </t>
  </si>
  <si>
    <t>US74584P3010</t>
  </si>
  <si>
    <t>BNHNNZ8</t>
  </si>
  <si>
    <t>74584P301</t>
  </si>
  <si>
    <t>WHEELER REIT</t>
  </si>
  <si>
    <t>WHLR</t>
  </si>
  <si>
    <t xml:space="preserve">WHLR    </t>
  </si>
  <si>
    <t>US9630257056</t>
  </si>
  <si>
    <t>BF04GX1</t>
  </si>
  <si>
    <t>CONIFER HOLDINGS</t>
  </si>
  <si>
    <t>CNFR</t>
  </si>
  <si>
    <t xml:space="preserve">CNFR    </t>
  </si>
  <si>
    <t>US20731J1025</t>
  </si>
  <si>
    <t>BYY93G7</t>
  </si>
  <si>
    <t>20731J102</t>
  </si>
  <si>
    <t>HOULIHAN LOKEY A</t>
  </si>
  <si>
    <t xml:space="preserve">HLI     </t>
  </si>
  <si>
    <t>US4415931009</t>
  </si>
  <si>
    <t>BYQ3PM7</t>
  </si>
  <si>
    <t>HOULIHAN LOKEY B UNL</t>
  </si>
  <si>
    <t>PLANET FITNESS A</t>
  </si>
  <si>
    <t>PLNT</t>
  </si>
  <si>
    <t xml:space="preserve">PLNT    </t>
  </si>
  <si>
    <t>US72703H1014</t>
  </si>
  <si>
    <t>BYSFJV8</t>
  </si>
  <si>
    <t>72703H101</t>
  </si>
  <si>
    <t>NATIONAL STORAGE</t>
  </si>
  <si>
    <t>NSA</t>
  </si>
  <si>
    <t xml:space="preserve">NSA     </t>
  </si>
  <si>
    <t>US6378701063</t>
  </si>
  <si>
    <t>BWWCK85</t>
  </si>
  <si>
    <t>NATIONAL STORAGE 6.00 A</t>
  </si>
  <si>
    <t>NSA_pa</t>
  </si>
  <si>
    <t>NSA A</t>
  </si>
  <si>
    <t>US6378702053</t>
  </si>
  <si>
    <t>BF0M624</t>
  </si>
  <si>
    <t>SERITAGE GROWTH PPTYS A</t>
  </si>
  <si>
    <t xml:space="preserve">SRG     </t>
  </si>
  <si>
    <t>US81752R1005</t>
  </si>
  <si>
    <t>BZ0HC54</t>
  </si>
  <si>
    <t>81752R100</t>
  </si>
  <si>
    <t>SERITAGE GROWTH 7.00% A</t>
  </si>
  <si>
    <t>SRG_pa</t>
  </si>
  <si>
    <t xml:space="preserve">SRG A   </t>
  </si>
  <si>
    <t>US81752R3084</t>
  </si>
  <si>
    <t>BYVZVN1</t>
  </si>
  <si>
    <t>81752R308</t>
  </si>
  <si>
    <t>SWISS WATER DECAF COFFEE</t>
  </si>
  <si>
    <t>CA8710031094</t>
  </si>
  <si>
    <t>BGL1GZ0</t>
  </si>
  <si>
    <t>TAMARACK VALLEY ENERGY</t>
  </si>
  <si>
    <t>TVE</t>
  </si>
  <si>
    <t xml:space="preserve">TVE     </t>
  </si>
  <si>
    <t>CA87505Y4094</t>
  </si>
  <si>
    <t>B8J3TH5</t>
  </si>
  <si>
    <t>87505Y409</t>
  </si>
  <si>
    <t>GOLD STANDARD VENTURES</t>
  </si>
  <si>
    <t>GSV</t>
  </si>
  <si>
    <t xml:space="preserve">GSV     </t>
  </si>
  <si>
    <t>CA3807381049</t>
  </si>
  <si>
    <t>B0TM868</t>
  </si>
  <si>
    <t>GOLD STD VENTURES (CA)</t>
  </si>
  <si>
    <t>B05J9S2</t>
  </si>
  <si>
    <t>PENA VERDE</t>
  </si>
  <si>
    <t xml:space="preserve">PV*     </t>
  </si>
  <si>
    <t>MX01PV000008</t>
  </si>
  <si>
    <t>B8GNF25</t>
  </si>
  <si>
    <t>SUNRUN</t>
  </si>
  <si>
    <t>RUN</t>
  </si>
  <si>
    <t xml:space="preserve">RUN     </t>
  </si>
  <si>
    <t>US86771W1053</t>
  </si>
  <si>
    <t>BYXB1Y8</t>
  </si>
  <si>
    <t>86771W105</t>
  </si>
  <si>
    <t>ZYNERBA PHARMACEUTICALS</t>
  </si>
  <si>
    <t>ZYNE</t>
  </si>
  <si>
    <t xml:space="preserve">ZYNE    </t>
  </si>
  <si>
    <t>US98986X1090</t>
  </si>
  <si>
    <t>BZ03R68</t>
  </si>
  <si>
    <t>98986X109</t>
  </si>
  <si>
    <t>DOMMO ENERGIA</t>
  </si>
  <si>
    <t>DMMO3</t>
  </si>
  <si>
    <t xml:space="preserve">DMMO3   </t>
  </si>
  <si>
    <t>BRDMMOACNOR0</t>
  </si>
  <si>
    <t>BYXHG74</t>
  </si>
  <si>
    <t>JX LUXVENTURE</t>
  </si>
  <si>
    <t>MHY460022038</t>
  </si>
  <si>
    <t>BDFLJR8</t>
  </si>
  <si>
    <t>Y46002203</t>
  </si>
  <si>
    <t>IDFC FIRST BANK</t>
  </si>
  <si>
    <t>IDFB</t>
  </si>
  <si>
    <t>IDFCFB</t>
  </si>
  <si>
    <t>INE092T01019</t>
  </si>
  <si>
    <t>BYWZNK1</t>
  </si>
  <si>
    <t>LANDING INTL DEV (HK)</t>
  </si>
  <si>
    <t>BMG5369T1788</t>
  </si>
  <si>
    <t>BFWY6S4</t>
  </si>
  <si>
    <t>HENDERSON INV (HK)</t>
  </si>
  <si>
    <t>HK0097000571</t>
  </si>
  <si>
    <t>CGN NEW ENERGY HLDGS(CN)</t>
  </si>
  <si>
    <t>BMG202981087</t>
  </si>
  <si>
    <t>BQWJ9K9</t>
  </si>
  <si>
    <t>KONG SUN HOLDINGS (CN)</t>
  </si>
  <si>
    <t>HK0000120151</t>
  </si>
  <si>
    <t>B8HTPF5</t>
  </si>
  <si>
    <t>HUA HONG SC (CN)</t>
  </si>
  <si>
    <t>HK0000218211</t>
  </si>
  <si>
    <t>BRB3857</t>
  </si>
  <si>
    <t>BEIJING ENERGY INTL HLDG</t>
  </si>
  <si>
    <t>BMG1146K1018</t>
  </si>
  <si>
    <t>BMZ0TS9</t>
  </si>
  <si>
    <t>CHINA HUAJUN GROUP</t>
  </si>
  <si>
    <t>BMG215AX1039</t>
  </si>
  <si>
    <t>BL65X73</t>
  </si>
  <si>
    <t>HILONG HOLDING (HK)</t>
  </si>
  <si>
    <t>KYG4509G1055</t>
  </si>
  <si>
    <t>B621F96</t>
  </si>
  <si>
    <t>ACESO LIFE SCIENCE GROUP</t>
  </si>
  <si>
    <t>KYG0070S1066</t>
  </si>
  <si>
    <t>BN2R247</t>
  </si>
  <si>
    <t>CHINA PUBLIC PROC (CN)</t>
  </si>
  <si>
    <t>BMG2157R1346</t>
  </si>
  <si>
    <t>BJMLFS6</t>
  </si>
  <si>
    <t>CHINA GEM HOLDINGS (CN)</t>
  </si>
  <si>
    <t>BMG2116X1074</t>
  </si>
  <si>
    <t>BF93VJ0</t>
  </si>
  <si>
    <t>CHINA WOOD INTERNATIONAL</t>
  </si>
  <si>
    <t>KYG2162J1013</t>
  </si>
  <si>
    <t>BNC0QL1</t>
  </si>
  <si>
    <t>NEO-NEON HOLDINGS (CN)</t>
  </si>
  <si>
    <t>KYG642571015</t>
  </si>
  <si>
    <t>B1HP6G2</t>
  </si>
  <si>
    <t>WAI CHUN BIO TECHNOLOGY</t>
  </si>
  <si>
    <t>KYG9450C1024</t>
  </si>
  <si>
    <t>BN4GWD1</t>
  </si>
  <si>
    <t>SPT ENERGY GROUP (CN)</t>
  </si>
  <si>
    <t>KYG8405W1069</t>
  </si>
  <si>
    <t>B717T56</t>
  </si>
  <si>
    <t>CMIC OCEAN EN TECH (CN)</t>
  </si>
  <si>
    <t>KYG2124A1076</t>
  </si>
  <si>
    <t>BFYX7G4</t>
  </si>
  <si>
    <t>JINTAI ENERGY HOLDINGS</t>
  </si>
  <si>
    <t>KYG5141G1064</t>
  </si>
  <si>
    <t>BKV3427</t>
  </si>
  <si>
    <t xml:space="preserve">HAILIANG INTL HLDGS </t>
  </si>
  <si>
    <t>KYG4233P1081</t>
  </si>
  <si>
    <t>BWFY0T9</t>
  </si>
  <si>
    <t>LERTHAI GROUP (CN)</t>
  </si>
  <si>
    <t>HK0112012916</t>
  </si>
  <si>
    <t>SUNWAY INTL HLDGS (CN)</t>
  </si>
  <si>
    <t>BMG858331389</t>
  </si>
  <si>
    <t>BMW5738</t>
  </si>
  <si>
    <t>BLUE RIVER HOLDINGS</t>
  </si>
  <si>
    <t>BMG126341046</t>
  </si>
  <si>
    <t>BMB08X1</t>
  </si>
  <si>
    <t>CHINA INFRA INV (CN)</t>
  </si>
  <si>
    <t>KYG2112P1248</t>
  </si>
  <si>
    <t>BN7SQF4</t>
  </si>
  <si>
    <t>HUA YIN INTL HOLDINGS</t>
  </si>
  <si>
    <t>BMG464011086</t>
  </si>
  <si>
    <t>BM95162</t>
  </si>
  <si>
    <t>CAPITAL FIN HLDGS (CN)</t>
  </si>
  <si>
    <t>BMG1941S1199</t>
  </si>
  <si>
    <t>BMPRSW7</t>
  </si>
  <si>
    <t>GREEN INTL HLDGS (CN)</t>
  </si>
  <si>
    <t>KYG4164T1379</t>
  </si>
  <si>
    <t>BN30ZL3</t>
  </si>
  <si>
    <t>SOLARTECH INTL HLDG</t>
  </si>
  <si>
    <t>BMG8252G2207</t>
  </si>
  <si>
    <t>BWT5T46</t>
  </si>
  <si>
    <t>IMAGI INTL HOLDINGS (HK)</t>
  </si>
  <si>
    <t>BMG476291940</t>
  </si>
  <si>
    <t>BDT7P52</t>
  </si>
  <si>
    <t>TEST SEC FOR CNH</t>
  </si>
  <si>
    <t>TEST</t>
  </si>
  <si>
    <t xml:space="preserve">TEST    </t>
  </si>
  <si>
    <t>CSW INDUSTRIALS</t>
  </si>
  <si>
    <t>CSWI</t>
  </si>
  <si>
    <t xml:space="preserve">CSWI    </t>
  </si>
  <si>
    <t>US1264021064</t>
  </si>
  <si>
    <t>BYQD1J6</t>
  </si>
  <si>
    <t>KARIN TECH HLDGS (HK)</t>
  </si>
  <si>
    <t>KARI</t>
  </si>
  <si>
    <t xml:space="preserve">KTH     </t>
  </si>
  <si>
    <t>BMG521971033</t>
  </si>
  <si>
    <t>B06BRL6</t>
  </si>
  <si>
    <t>UNIWAX</t>
  </si>
  <si>
    <t>UNXC</t>
  </si>
  <si>
    <t xml:space="preserve">UNXC    </t>
  </si>
  <si>
    <t>CI0000000337</t>
  </si>
  <si>
    <t>URO PROPERTY HOLDINGS</t>
  </si>
  <si>
    <t>YURO</t>
  </si>
  <si>
    <t xml:space="preserve">YURO    </t>
  </si>
  <si>
    <t>ES0105059002</t>
  </si>
  <si>
    <t>BWBY264</t>
  </si>
  <si>
    <t>NILORNGRUPPEN B</t>
  </si>
  <si>
    <t>NILb</t>
  </si>
  <si>
    <t xml:space="preserve">NILB    </t>
  </si>
  <si>
    <t>SE0007100342</t>
  </si>
  <si>
    <t>BYYT6D5</t>
  </si>
  <si>
    <t>NILORNGRUPPEN UNL</t>
  </si>
  <si>
    <t>NEW FRONTIER PROPERTIES</t>
  </si>
  <si>
    <t>NFP</t>
  </si>
  <si>
    <t xml:space="preserve">NFP     </t>
  </si>
  <si>
    <t>MU0453N00004</t>
  </si>
  <si>
    <t>BSNM127</t>
  </si>
  <si>
    <t>NEW FRONTIER PPTYS (ZA)</t>
  </si>
  <si>
    <t>NFPJ</t>
  </si>
  <si>
    <t>BVG2RQ1</t>
  </si>
  <si>
    <t>BANK OF AFRICA SENEGAL</t>
  </si>
  <si>
    <t>BOAS</t>
  </si>
  <si>
    <t xml:space="preserve">BOAS    </t>
  </si>
  <si>
    <t>SN0000000332</t>
  </si>
  <si>
    <t>BTGQC86</t>
  </si>
  <si>
    <t>KERNEL HOLDING (UA)</t>
  </si>
  <si>
    <t>KER</t>
  </si>
  <si>
    <t>LU0327357389</t>
  </si>
  <si>
    <t>B28ZQ24</t>
  </si>
  <si>
    <t>KERNEL HOLDING</t>
  </si>
  <si>
    <t>BNKGYX9</t>
  </si>
  <si>
    <t>COVESTRO</t>
  </si>
  <si>
    <t>1COV</t>
  </si>
  <si>
    <t xml:space="preserve">1COV    </t>
  </si>
  <si>
    <t>DE0006062144</t>
  </si>
  <si>
    <t>BYTBWY9</t>
  </si>
  <si>
    <t>COVESTRO ADR (US)</t>
  </si>
  <si>
    <t>COVTY</t>
  </si>
  <si>
    <t xml:space="preserve">COVTY   </t>
  </si>
  <si>
    <t>US22304D2071</t>
  </si>
  <si>
    <t>BDDWCG3</t>
  </si>
  <si>
    <t>22304D207</t>
  </si>
  <si>
    <t>HEWLETT PACKARD ENT CO</t>
  </si>
  <si>
    <t>HPE</t>
  </si>
  <si>
    <t xml:space="preserve">HPE     </t>
  </si>
  <si>
    <t>US42824C1099</t>
  </si>
  <si>
    <t>BYVYWS0</t>
  </si>
  <si>
    <t>42824C109</t>
  </si>
  <si>
    <t>LINDBLAD EXPEDITIONS</t>
  </si>
  <si>
    <t xml:space="preserve">LIND    </t>
  </si>
  <si>
    <t>US5352191093</t>
  </si>
  <si>
    <t>BYMBW46</t>
  </si>
  <si>
    <t>PROTEAK UNO CPO</t>
  </si>
  <si>
    <t>TEAKCPO</t>
  </si>
  <si>
    <t xml:space="preserve">TEAKCPO </t>
  </si>
  <si>
    <t>MX01TE0A0001</t>
  </si>
  <si>
    <t>BCZS7K1</t>
  </si>
  <si>
    <t>FONTERRA SHAREHOLDERS</t>
  </si>
  <si>
    <t>FSF</t>
  </si>
  <si>
    <t xml:space="preserve">FSF     </t>
  </si>
  <si>
    <t>NZFSFE0001S5</t>
  </si>
  <si>
    <t>B99BGG4</t>
  </si>
  <si>
    <t>FONTERRA UNL</t>
  </si>
  <si>
    <t>FONTERRA SHAREHOLD (AU)</t>
  </si>
  <si>
    <t>B99BGM0</t>
  </si>
  <si>
    <t>MR COOPER GROUP</t>
  </si>
  <si>
    <t>US62482R1077</t>
  </si>
  <si>
    <t>BGHKHS1</t>
  </si>
  <si>
    <t>62482R107</t>
  </si>
  <si>
    <t>REGENXBIO</t>
  </si>
  <si>
    <t>RGNX</t>
  </si>
  <si>
    <t xml:space="preserve">RGNX    </t>
  </si>
  <si>
    <t>US75901B1070</t>
  </si>
  <si>
    <t>BZ0G875</t>
  </si>
  <si>
    <t>75901B107</t>
  </si>
  <si>
    <t>AGROFRESH SOLUTIONS</t>
  </si>
  <si>
    <t>AGFS</t>
  </si>
  <si>
    <t xml:space="preserve">AGFS    </t>
  </si>
  <si>
    <t>US00856G1094</t>
  </si>
  <si>
    <t>BZ0G154</t>
  </si>
  <si>
    <t>00856G109</t>
  </si>
  <si>
    <t>PJT PARTNERS  A</t>
  </si>
  <si>
    <t>PJT</t>
  </si>
  <si>
    <t xml:space="preserve">PJT     </t>
  </si>
  <si>
    <t>US69343T1079</t>
  </si>
  <si>
    <t>BYNWB63</t>
  </si>
  <si>
    <t>69343T107</t>
  </si>
  <si>
    <t>PENUMBRA</t>
  </si>
  <si>
    <t>US70975L1070</t>
  </si>
  <si>
    <t>BZ0V201</t>
  </si>
  <si>
    <t>70975L107</t>
  </si>
  <si>
    <t>CHINA REINSURANCE (GRP)H</t>
  </si>
  <si>
    <t>CNE100002342</t>
  </si>
  <si>
    <t>BYYN347</t>
  </si>
  <si>
    <t>CHINA REINSURANCE A UNL</t>
  </si>
  <si>
    <t>HIFOOD GROUP HOLDINGS CO</t>
  </si>
  <si>
    <t>KYG4488W1050</t>
  </si>
  <si>
    <t>BF2WPG9</t>
  </si>
  <si>
    <t>PURAPHARM CORP</t>
  </si>
  <si>
    <t>KYG7306Y1044</t>
  </si>
  <si>
    <t>BYW7437</t>
  </si>
  <si>
    <t>TEXAS PACIFIC LAND</t>
  </si>
  <si>
    <t xml:space="preserve">TPL     </t>
  </si>
  <si>
    <t>US88262P1021</t>
  </si>
  <si>
    <t>BM99VY2</t>
  </si>
  <si>
    <t>88262P102</t>
  </si>
  <si>
    <t>JAPAN POST HOLDINGS CO</t>
  </si>
  <si>
    <t>JP3752900005</t>
  </si>
  <si>
    <t>BYT8143</t>
  </si>
  <si>
    <t>JAPAN POST BANK CO</t>
  </si>
  <si>
    <t>JP3946750001</t>
  </si>
  <si>
    <t>BYT8165</t>
  </si>
  <si>
    <t>JAPAN POST INSURANCE CO</t>
  </si>
  <si>
    <t>JP3233250004</t>
  </si>
  <si>
    <t>BYT8154</t>
  </si>
  <si>
    <t>FERRARI</t>
  </si>
  <si>
    <t>RACE</t>
  </si>
  <si>
    <t xml:space="preserve">RACE    </t>
  </si>
  <si>
    <t>NL0011585146</t>
  </si>
  <si>
    <t>BZ1GMK5</t>
  </si>
  <si>
    <t>N3167Y103</t>
  </si>
  <si>
    <t>FERRARI (IT)</t>
  </si>
  <si>
    <t>BD6G507</t>
  </si>
  <si>
    <t>CHINA HUARONG AST MGMT H</t>
  </si>
  <si>
    <t>CNE100002367</t>
  </si>
  <si>
    <t>BYNK383</t>
  </si>
  <si>
    <t>CHINA HUARONG AST A UNL</t>
  </si>
  <si>
    <t>POSTE ITALIANE</t>
  </si>
  <si>
    <t>PST</t>
  </si>
  <si>
    <t xml:space="preserve">PST     </t>
  </si>
  <si>
    <t>IT0003796171</t>
  </si>
  <si>
    <t>BYYN701</t>
  </si>
  <si>
    <t>FOUR CORNERS PPTY TRUST</t>
  </si>
  <si>
    <t>FCPT</t>
  </si>
  <si>
    <t xml:space="preserve">FCPT    </t>
  </si>
  <si>
    <t>US35086T1097</t>
  </si>
  <si>
    <t>BZ16HK0</t>
  </si>
  <si>
    <t>35086T109</t>
  </si>
  <si>
    <t>CHINA INTL CPTL CORP H</t>
  </si>
  <si>
    <t>CNE100002359</t>
  </si>
  <si>
    <t>BZ169C6</t>
  </si>
  <si>
    <t>CHINA INTL CPTL CORP A</t>
  </si>
  <si>
    <t>CNE1000048J0</t>
  </si>
  <si>
    <t>BNGDR91</t>
  </si>
  <si>
    <t>CHINA INTL CPTL A (HK-C)</t>
  </si>
  <si>
    <t>BMYPCF3</t>
  </si>
  <si>
    <t>CENTURY PAPER &amp; BOARD</t>
  </si>
  <si>
    <t>CENP</t>
  </si>
  <si>
    <t xml:space="preserve">CEPB    </t>
  </si>
  <si>
    <t>PK0040301019</t>
  </si>
  <si>
    <t>INTERNATIONAL IND</t>
  </si>
  <si>
    <t>INTI</t>
  </si>
  <si>
    <t xml:space="preserve">INIL    </t>
  </si>
  <si>
    <t>PK0028501010</t>
  </si>
  <si>
    <t>GUL AHMED TEXTILE MILLS</t>
  </si>
  <si>
    <t>GULA</t>
  </si>
  <si>
    <t xml:space="preserve">GATM    </t>
  </si>
  <si>
    <t>PK0015201012</t>
  </si>
  <si>
    <t>HINOPAK MOTORS</t>
  </si>
  <si>
    <t>HINO</t>
  </si>
  <si>
    <t xml:space="preserve">HINO    </t>
  </si>
  <si>
    <t>PK0034101011</t>
  </si>
  <si>
    <t>HASCOL PETROLEUM</t>
  </si>
  <si>
    <t>HASC</t>
  </si>
  <si>
    <t>HASCOL</t>
  </si>
  <si>
    <t>PK0108001014</t>
  </si>
  <si>
    <t>BMM1PK9</t>
  </si>
  <si>
    <t>HUM NETWORK</t>
  </si>
  <si>
    <t xml:space="preserve">HUMNL   </t>
  </si>
  <si>
    <t>PK0083801016</t>
  </si>
  <si>
    <t>B1GKML5</t>
  </si>
  <si>
    <t>CHERAT CEMENT</t>
  </si>
  <si>
    <t>CHRC</t>
  </si>
  <si>
    <t xml:space="preserve">CHCC    </t>
  </si>
  <si>
    <t>PK0029801013</t>
  </si>
  <si>
    <t>KOHINOOR ENERGY</t>
  </si>
  <si>
    <t>KOHN</t>
  </si>
  <si>
    <t xml:space="preserve">KOHE    </t>
  </si>
  <si>
    <t>PK0071101015</t>
  </si>
  <si>
    <t>KOHINOOR TEXTILE MILLS</t>
  </si>
  <si>
    <t>KOHT</t>
  </si>
  <si>
    <t xml:space="preserve">KTML    </t>
  </si>
  <si>
    <t>PK0018101011</t>
  </si>
  <si>
    <t>GHANI GLASS</t>
  </si>
  <si>
    <t>GHGL</t>
  </si>
  <si>
    <t xml:space="preserve">GHGL    </t>
  </si>
  <si>
    <t>PK0064301010</t>
  </si>
  <si>
    <t>GHANDHARA TYRE &amp; RUBBER</t>
  </si>
  <si>
    <t>GNTY</t>
  </si>
  <si>
    <t xml:space="preserve">GTYR    </t>
  </si>
  <si>
    <t>PK0026201019</t>
  </si>
  <si>
    <t>JS BANK</t>
  </si>
  <si>
    <t>JSBL</t>
  </si>
  <si>
    <t xml:space="preserve">JSBL    </t>
  </si>
  <si>
    <t>PK0088201014</t>
  </si>
  <si>
    <t>B1TY9P7</t>
  </si>
  <si>
    <t>ENGRO POLYMER &amp; CHEM</t>
  </si>
  <si>
    <t>EPCL</t>
  </si>
  <si>
    <t xml:space="preserve">EPCL    </t>
  </si>
  <si>
    <t>PK0092201018</t>
  </si>
  <si>
    <t>B39QNB1</t>
  </si>
  <si>
    <t>INTERNATIONAL STEELS</t>
  </si>
  <si>
    <t>INTE</t>
  </si>
  <si>
    <t xml:space="preserve">ISL     </t>
  </si>
  <si>
    <t>PK0102001010</t>
  </si>
  <si>
    <t>B468425</t>
  </si>
  <si>
    <t>NISHAT CHUNIAN</t>
  </si>
  <si>
    <t>NCHU</t>
  </si>
  <si>
    <t>PK0048001017</t>
  </si>
  <si>
    <t>ALTERN ENERGY</t>
  </si>
  <si>
    <t>ALTN</t>
  </si>
  <si>
    <t>PK0077001011</t>
  </si>
  <si>
    <t>PAKGEN POWER</t>
  </si>
  <si>
    <t>PKPL</t>
  </si>
  <si>
    <t xml:space="preserve">PKGP    </t>
  </si>
  <si>
    <t>PK0100601019</t>
  </si>
  <si>
    <t>B3XX2N3</t>
  </si>
  <si>
    <t>SHIFA INTL HOSPITALS</t>
  </si>
  <si>
    <t>SIHL</t>
  </si>
  <si>
    <t xml:space="preserve">SHFA    </t>
  </si>
  <si>
    <t>PK0072901017</t>
  </si>
  <si>
    <t>SITARA CHEMICAL IND</t>
  </si>
  <si>
    <t>SICH</t>
  </si>
  <si>
    <t xml:space="preserve">SITC    </t>
  </si>
  <si>
    <t>PK0033301018</t>
  </si>
  <si>
    <t>INTERGLOBE AVIATION</t>
  </si>
  <si>
    <t>INGL</t>
  </si>
  <si>
    <t xml:space="preserve">INDIGO  </t>
  </si>
  <si>
    <t>INE646L01027</t>
  </si>
  <si>
    <t>BYYZ7D0</t>
  </si>
  <si>
    <t>BETA GLASS</t>
  </si>
  <si>
    <t>BETAGLA</t>
  </si>
  <si>
    <t>BETAGLAS</t>
  </si>
  <si>
    <t>NGBETAGLAS04</t>
  </si>
  <si>
    <t>ASSOCIATED CAPITAL GRP A</t>
  </si>
  <si>
    <t>US0455281065</t>
  </si>
  <si>
    <t>BZ6VMW7</t>
  </si>
  <si>
    <t>ASSOCIATED CAPITAL B UNL</t>
  </si>
  <si>
    <t>AMUNDI</t>
  </si>
  <si>
    <t>AMUN</t>
  </si>
  <si>
    <t xml:space="preserve">AMUN    </t>
  </si>
  <si>
    <t>FR0004125920</t>
  </si>
  <si>
    <t>BYZR014</t>
  </si>
  <si>
    <t>DALI FOODS GROUP CO</t>
  </si>
  <si>
    <t>KYG2743Y1061</t>
  </si>
  <si>
    <t>BYQ9796</t>
  </si>
  <si>
    <t>ABN AMRO BANK</t>
  </si>
  <si>
    <t>ABNd</t>
  </si>
  <si>
    <t xml:space="preserve">ABN     </t>
  </si>
  <si>
    <t>NL0011540547</t>
  </si>
  <si>
    <t>BYQP136</t>
  </si>
  <si>
    <t>ABN AMRO BANK ADR (US)</t>
  </si>
  <si>
    <t>AAVMY</t>
  </si>
  <si>
    <t xml:space="preserve">AAVMY   </t>
  </si>
  <si>
    <t>US00080Q1058</t>
  </si>
  <si>
    <t>BJVNMD7</t>
  </si>
  <si>
    <t>00080Q105</t>
  </si>
  <si>
    <t>RMR GROUP</t>
  </si>
  <si>
    <t>RMR</t>
  </si>
  <si>
    <t xml:space="preserve">RMR     </t>
  </si>
  <si>
    <t>US74967R1068</t>
  </si>
  <si>
    <t>BZ1N455</t>
  </si>
  <si>
    <t>74967R106</t>
  </si>
  <si>
    <t>RMR GROUP B1 UNL</t>
  </si>
  <si>
    <t>AVANGRID</t>
  </si>
  <si>
    <t>US05351W1036</t>
  </si>
  <si>
    <t>BYP0CD9</t>
  </si>
  <si>
    <t>05351W103</t>
  </si>
  <si>
    <t>BANK OF JINZHOU CO H</t>
  </si>
  <si>
    <t>CNE1000023B0</t>
  </si>
  <si>
    <t>BYZ4BV2</t>
  </si>
  <si>
    <t>BANK OF JINZHOU CO UNL</t>
  </si>
  <si>
    <t>CHINA ENERGY ENGR CORP H</t>
  </si>
  <si>
    <t>CNE1000023C8</t>
  </si>
  <si>
    <t>BZ1JH10</t>
  </si>
  <si>
    <t>CHINA ENER ENGR A (HK-C)</t>
  </si>
  <si>
    <t>CNE100004QL0</t>
  </si>
  <si>
    <t>BP2DDJ1</t>
  </si>
  <si>
    <t>GET NICE FINANCIAL GROUP</t>
  </si>
  <si>
    <t>KYG386201035</t>
  </si>
  <si>
    <t>BYQD2D7</t>
  </si>
  <si>
    <t>OPERADORA DE SITES MX A1</t>
  </si>
  <si>
    <t>SITES1A1</t>
  </si>
  <si>
    <t xml:space="preserve">SITES1 </t>
  </si>
  <si>
    <t>MX01SI0C0002</t>
  </si>
  <si>
    <t>BJLD2Y8</t>
  </si>
  <si>
    <t>BANGKOK EXPRESSWAY &amp; MET</t>
  </si>
  <si>
    <t xml:space="preserve">BEM     </t>
  </si>
  <si>
    <t>TH6999010007</t>
  </si>
  <si>
    <t>BYV76L0</t>
  </si>
  <si>
    <t>NIEN MADE ENTERPRISE CO</t>
  </si>
  <si>
    <t>TW0008464009</t>
  </si>
  <si>
    <t>BSZLN15</t>
  </si>
  <si>
    <t>TRENDLINES GROUP</t>
  </si>
  <si>
    <t>THET</t>
  </si>
  <si>
    <t xml:space="preserve">TTGL    </t>
  </si>
  <si>
    <t>IL0011328858</t>
  </si>
  <si>
    <t>BZ3F8T1</t>
  </si>
  <si>
    <t>YONWOO</t>
  </si>
  <si>
    <t>KR7115960007</t>
  </si>
  <si>
    <t>BYRPG74</t>
  </si>
  <si>
    <t>I3SYSTEM</t>
  </si>
  <si>
    <t>KR7214430001</t>
  </si>
  <si>
    <t>BYVDJ20</t>
  </si>
  <si>
    <t>BARUNSON ENTMT &amp; ARTS</t>
  </si>
  <si>
    <t>KR7035620004</t>
  </si>
  <si>
    <t>DOUBLEU GAMES</t>
  </si>
  <si>
    <t>KR7192080000</t>
  </si>
  <si>
    <t>BYQ1MZ3</t>
  </si>
  <si>
    <t>LIG NEX1</t>
  </si>
  <si>
    <t>KR7079550000</t>
  </si>
  <si>
    <t>BZ0RDZ1</t>
  </si>
  <si>
    <t>WOODBOARD TECHNOLOGIES</t>
  </si>
  <si>
    <t>WOO</t>
  </si>
  <si>
    <t>AU0000132847</t>
  </si>
  <si>
    <t>BMVCNN2</t>
  </si>
  <si>
    <t>COMPUMEDICS</t>
  </si>
  <si>
    <t xml:space="preserve">CMP     </t>
  </si>
  <si>
    <t>AU000000CMP2</t>
  </si>
  <si>
    <t>INTEGRAL DIAGNOSTICS</t>
  </si>
  <si>
    <t>IDX</t>
  </si>
  <si>
    <t xml:space="preserve">IDX     </t>
  </si>
  <si>
    <t>AU000000IDX2</t>
  </si>
  <si>
    <t>BYV2ZK7</t>
  </si>
  <si>
    <t>PWR HOLDINGS</t>
  </si>
  <si>
    <t>PWH</t>
  </si>
  <si>
    <t xml:space="preserve">PWH     </t>
  </si>
  <si>
    <t>AU000000PWH0</t>
  </si>
  <si>
    <t>BZ168Z2</t>
  </si>
  <si>
    <t>LINK ADMN HOLDINGS</t>
  </si>
  <si>
    <t>LNK</t>
  </si>
  <si>
    <t xml:space="preserve">LNK     </t>
  </si>
  <si>
    <t>AU000000LNK2</t>
  </si>
  <si>
    <t>BYZBCY3</t>
  </si>
  <si>
    <t>KR7102280005</t>
  </si>
  <si>
    <t>B2R8YN1</t>
  </si>
  <si>
    <t>IMAX CHINA HOLDING</t>
  </si>
  <si>
    <t>KYG476341030</t>
  </si>
  <si>
    <t>BYVYK42</t>
  </si>
  <si>
    <t>NOBLE M&amp;B CO</t>
  </si>
  <si>
    <t>KR7106520000</t>
  </si>
  <si>
    <t>B786105</t>
  </si>
  <si>
    <t>PARAGON CARE</t>
  </si>
  <si>
    <t xml:space="preserve">PGC     </t>
  </si>
  <si>
    <t>AU000000PGC4</t>
  </si>
  <si>
    <t>MILLENNIUM SERVICES GRP</t>
  </si>
  <si>
    <t xml:space="preserve">MIL     </t>
  </si>
  <si>
    <t>AU000000MIL8</t>
  </si>
  <si>
    <t>BYQ9HF2</t>
  </si>
  <si>
    <t>CHOROKBAEM MEDIA</t>
  </si>
  <si>
    <t>KR7047820006</t>
  </si>
  <si>
    <t>INTERNETWKING &amp; BRDBAND</t>
  </si>
  <si>
    <t>JP3104940006</t>
  </si>
  <si>
    <t>BZ0RSS9</t>
  </si>
  <si>
    <t>FN REPUBLIC CO</t>
  </si>
  <si>
    <t>KR7064090004</t>
  </si>
  <si>
    <t>HENGTAI SECURITIES H</t>
  </si>
  <si>
    <t>CNE100002334</t>
  </si>
  <si>
    <t>BZBWVR3</t>
  </si>
  <si>
    <t>HENGTAI SECURITIES A UNL</t>
  </si>
  <si>
    <t>SEJONG TELECOM</t>
  </si>
  <si>
    <t>KR7036630002</t>
  </si>
  <si>
    <t>IDP EDUCATION</t>
  </si>
  <si>
    <t>IEL</t>
  </si>
  <si>
    <t xml:space="preserve">IEL     </t>
  </si>
  <si>
    <t>AU000000IEL5</t>
  </si>
  <si>
    <t>BDB6DD1</t>
  </si>
  <si>
    <t>NORWOOD SYSTEMS</t>
  </si>
  <si>
    <t>AU000000NOR1</t>
  </si>
  <si>
    <t>BZ0W5T4</t>
  </si>
  <si>
    <t>JEJU AIR</t>
  </si>
  <si>
    <t>KR7089590004</t>
  </si>
  <si>
    <t>BYRPKQ1</t>
  </si>
  <si>
    <t>BWX</t>
  </si>
  <si>
    <t xml:space="preserve">BWX     </t>
  </si>
  <si>
    <t>AU000000BWX7</t>
  </si>
  <si>
    <t>BYT5FD1</t>
  </si>
  <si>
    <t>DESIGN MILK CO</t>
  </si>
  <si>
    <t>AU0000124919</t>
  </si>
  <si>
    <t>BMGP983</t>
  </si>
  <si>
    <t>CAREGEN</t>
  </si>
  <si>
    <t>KR7214370009</t>
  </si>
  <si>
    <t>BYSRH76</t>
  </si>
  <si>
    <t>ICHIGO HOTEL REIT INV</t>
  </si>
  <si>
    <t>JP3048160000</t>
  </si>
  <si>
    <t>BYQL3F0</t>
  </si>
  <si>
    <t>HIZE AERO</t>
  </si>
  <si>
    <t>KR7221840002</t>
  </si>
  <si>
    <t>BD4DN39</t>
  </si>
  <si>
    <t>ZIP CO</t>
  </si>
  <si>
    <t xml:space="preserve">ZIP   </t>
  </si>
  <si>
    <t>AU0000218307</t>
  </si>
  <si>
    <t>BPP1Y77</t>
  </si>
  <si>
    <t>HDCLABS</t>
  </si>
  <si>
    <t>KR7039570007</t>
  </si>
  <si>
    <t>BYMK317</t>
  </si>
  <si>
    <t>NKMAX</t>
  </si>
  <si>
    <t>KR7182400002</t>
  </si>
  <si>
    <t>BYWVH07</t>
  </si>
  <si>
    <t>BABY BUNTING GROUP</t>
  </si>
  <si>
    <t xml:space="preserve">BBN     </t>
  </si>
  <si>
    <t>AU000000BBN2</t>
  </si>
  <si>
    <t>BYRJS58</t>
  </si>
  <si>
    <t>METAREAL CORPORATION</t>
  </si>
  <si>
    <t>JP3984160006</t>
  </si>
  <si>
    <t>BY7R227</t>
  </si>
  <si>
    <t>METRO RETAIL STORES GRP</t>
  </si>
  <si>
    <t>MRSGI</t>
  </si>
  <si>
    <t xml:space="preserve">MRSGI   </t>
  </si>
  <si>
    <t>PHY6033N1001</t>
  </si>
  <si>
    <t>BYNWVL8</t>
  </si>
  <si>
    <t>TAMENY</t>
  </si>
  <si>
    <t>JP3780150003</t>
  </si>
  <si>
    <t>BYT81B0</t>
  </si>
  <si>
    <t>LAP KEI ENGINEERING HLDG</t>
  </si>
  <si>
    <t>BYXD973</t>
  </si>
  <si>
    <t>MADISON HOLDINGS GROUP</t>
  </si>
  <si>
    <t>KYG5747Y1136</t>
  </si>
  <si>
    <t>BLN80X0</t>
  </si>
  <si>
    <t>OKG TECHNOLOGY HOLDINGS</t>
  </si>
  <si>
    <t>KYG6730W1069</t>
  </si>
  <si>
    <t>BMDSWL9</t>
  </si>
  <si>
    <t>ON REAL INTL HLDGS</t>
  </si>
  <si>
    <t>KYG675491164</t>
  </si>
  <si>
    <t>BD0SWZ3</t>
  </si>
  <si>
    <t>HOPE LIFE INTERNATIONAL</t>
  </si>
  <si>
    <t>KYG4600C1024</t>
  </si>
  <si>
    <t>BMTLNY2</t>
  </si>
  <si>
    <t>REGINA MIRACLE INTL HLDG</t>
  </si>
  <si>
    <t>KYG748071019</t>
  </si>
  <si>
    <t>BYTBQY7</t>
  </si>
  <si>
    <t>TAIMED BIOLOGICS</t>
  </si>
  <si>
    <t>TW0004147004</t>
  </si>
  <si>
    <t>B3PSSB6</t>
  </si>
  <si>
    <t>JOURDENESS GROUP</t>
  </si>
  <si>
    <t>KYG518761039</t>
  </si>
  <si>
    <t>BYSPSY4</t>
  </si>
  <si>
    <t>SAGITTARIUS LIFE SCIENCE</t>
  </si>
  <si>
    <t>TW0003205001</t>
  </si>
  <si>
    <t>B015YZ6</t>
  </si>
  <si>
    <t>KWONG LUNG ENTERPRISE</t>
  </si>
  <si>
    <t>TW0008916008</t>
  </si>
  <si>
    <t>EUROCHARM HOLDINGS</t>
  </si>
  <si>
    <t>KYG314551014</t>
  </si>
  <si>
    <t>BQY2KF8</t>
  </si>
  <si>
    <t>SAVIOR LIFETEC</t>
  </si>
  <si>
    <t>TW0004167002</t>
  </si>
  <si>
    <t>B5N30L1</t>
  </si>
  <si>
    <t>BON FAME</t>
  </si>
  <si>
    <t>TW0008433004</t>
  </si>
  <si>
    <t>B6Z8Y19</t>
  </si>
  <si>
    <t>WENZHOU KANGNING HOSP H</t>
  </si>
  <si>
    <t>CNE100002383</t>
  </si>
  <si>
    <t>BYQ98C6</t>
  </si>
  <si>
    <t>WENZHOU KANGNING A UNL</t>
  </si>
  <si>
    <t>NEOJAPAN</t>
  </si>
  <si>
    <t>JP3758230001</t>
  </si>
  <si>
    <t>BYQ7GM6</t>
  </si>
  <si>
    <t>CII BRIDGES &amp; ROADS JSC</t>
  </si>
  <si>
    <t>LGC</t>
  </si>
  <si>
    <t xml:space="preserve">LGC     </t>
  </si>
  <si>
    <t>VN000000LGC4</t>
  </si>
  <si>
    <t>B1M05Y3</t>
  </si>
  <si>
    <t>UMP HEALTHCARE HLDGS</t>
  </si>
  <si>
    <t>KYG9320W1069</t>
  </si>
  <si>
    <t>BD4DN95</t>
  </si>
  <si>
    <t>GLOBAL PMX</t>
  </si>
  <si>
    <t>TW0004551007</t>
  </si>
  <si>
    <t>BGSGT82</t>
  </si>
  <si>
    <t>THAIFOODS GROUP</t>
  </si>
  <si>
    <t xml:space="preserve">TFG     </t>
  </si>
  <si>
    <t>TH6717010008</t>
  </si>
  <si>
    <t>BYVTKL4</t>
  </si>
  <si>
    <t>A METAVERSE CO</t>
  </si>
  <si>
    <t>KYG8558L1059</t>
  </si>
  <si>
    <t>BD5GLD3</t>
  </si>
  <si>
    <t>IFAD AUTOS</t>
  </si>
  <si>
    <t>IFAD</t>
  </si>
  <si>
    <t xml:space="preserve">IFAD    </t>
  </si>
  <si>
    <t>BD0237IFADA9</t>
  </si>
  <si>
    <t>BVSS109</t>
  </si>
  <si>
    <t>ORIGIN PROPERTY</t>
  </si>
  <si>
    <t xml:space="preserve">ORI     </t>
  </si>
  <si>
    <t>TH6789010001</t>
  </si>
  <si>
    <t>BYTM015</t>
  </si>
  <si>
    <t>JWD INFOLOGISTICS</t>
  </si>
  <si>
    <t>JWD</t>
  </si>
  <si>
    <t xml:space="preserve">JWD     </t>
  </si>
  <si>
    <t>TH6718010007</t>
  </si>
  <si>
    <t>BYTR076</t>
  </si>
  <si>
    <t>DL HOLDINGS GROUP</t>
  </si>
  <si>
    <t>KYG3166D1088</t>
  </si>
  <si>
    <t>BL96VG8</t>
  </si>
  <si>
    <t>AMERIDGE CORP</t>
  </si>
  <si>
    <t>USU652221081</t>
  </si>
  <si>
    <t>B5BC9L3</t>
  </si>
  <si>
    <t>UG HEALTHCARE</t>
  </si>
  <si>
    <t>UGHE</t>
  </si>
  <si>
    <t xml:space="preserve">UGHC    </t>
  </si>
  <si>
    <t>SGXE48766716</t>
  </si>
  <si>
    <t>BLF7DQ9</t>
  </si>
  <si>
    <t>PANASIA INDO RES TBK PT</t>
  </si>
  <si>
    <t>HDTX</t>
  </si>
  <si>
    <t xml:space="preserve">HDTX    </t>
  </si>
  <si>
    <t>ID1000086507</t>
  </si>
  <si>
    <t>APPBANK</t>
  </si>
  <si>
    <t>JP3121180008</t>
  </si>
  <si>
    <t>BYT8198</t>
  </si>
  <si>
    <t>FUTURE VENTURE CAPITAL</t>
  </si>
  <si>
    <t>JP3826250007</t>
  </si>
  <si>
    <t>JUMBO GROUP</t>
  </si>
  <si>
    <t>JUMB</t>
  </si>
  <si>
    <t xml:space="preserve">JUMBO   </t>
  </si>
  <si>
    <t>SG1CA7000005</t>
  </si>
  <si>
    <t>BYYWPQ0</t>
  </si>
  <si>
    <t>BELL SYSTEM24 HOLDINGS</t>
  </si>
  <si>
    <t>JP3835760004</t>
  </si>
  <si>
    <t>BYYZH63</t>
  </si>
  <si>
    <t>CHINNEY KIN WING HLDGS</t>
  </si>
  <si>
    <t>BMG2118K1036</t>
  </si>
  <si>
    <t>BYNZFN7</t>
  </si>
  <si>
    <t>BESTERRA</t>
  </si>
  <si>
    <t>JP3835550009</t>
  </si>
  <si>
    <t>BYSQ579</t>
  </si>
  <si>
    <t>BRANGISTA</t>
  </si>
  <si>
    <t>JP3830700005</t>
  </si>
  <si>
    <t>BYZYM53</t>
  </si>
  <si>
    <t>BALNIBARBI</t>
  </si>
  <si>
    <t>JP3778420004</t>
  </si>
  <si>
    <t>BYX3WD0</t>
  </si>
  <si>
    <t>GMO MEDIA</t>
  </si>
  <si>
    <t>JP3386580009</t>
  </si>
  <si>
    <t>BYT8176</t>
  </si>
  <si>
    <t>BRIGHTPATH BIOTHERAPEU</t>
  </si>
  <si>
    <t>JP3274140007</t>
  </si>
  <si>
    <t>BYT8187</t>
  </si>
  <si>
    <t>CREATIVE CHINA HOLDINGS</t>
  </si>
  <si>
    <t>KYG2562P1292</t>
  </si>
  <si>
    <t>BNT8PW2</t>
  </si>
  <si>
    <t>UNO MINDA</t>
  </si>
  <si>
    <t>UNOI</t>
  </si>
  <si>
    <t>UNOMINDA</t>
  </si>
  <si>
    <t>INE405E01023</t>
  </si>
  <si>
    <t>BYVC6Y8</t>
  </si>
  <si>
    <t>NAVKAR</t>
  </si>
  <si>
    <t>NAVR</t>
  </si>
  <si>
    <t xml:space="preserve">NACO    </t>
  </si>
  <si>
    <t>INE278M01019</t>
  </si>
  <si>
    <t>BZ6DLL5</t>
  </si>
  <si>
    <t>S H KELKAR &amp; CO</t>
  </si>
  <si>
    <t>SHKE</t>
  </si>
  <si>
    <t xml:space="preserve">SHKL    </t>
  </si>
  <si>
    <t>INE500L01026</t>
  </si>
  <si>
    <t>BYT56K5</t>
  </si>
  <si>
    <t>SADBHAV INFRA PROJECT</t>
  </si>
  <si>
    <t>SADB</t>
  </si>
  <si>
    <t xml:space="preserve">SINP    </t>
  </si>
  <si>
    <t>INE764L01010</t>
  </si>
  <si>
    <t>BYN3BT9</t>
  </si>
  <si>
    <t>APL APOLLO TUBES</t>
  </si>
  <si>
    <t>APLA</t>
  </si>
  <si>
    <t xml:space="preserve">APAT    </t>
  </si>
  <si>
    <t>INE702C01027</t>
  </si>
  <si>
    <t>BNDTGN9</t>
  </si>
  <si>
    <t>SIGNET INDUSTRIES</t>
  </si>
  <si>
    <t>SIGN</t>
  </si>
  <si>
    <t xml:space="preserve">SGOS    </t>
  </si>
  <si>
    <t>INE529F01035</t>
  </si>
  <si>
    <t>BG43X18</t>
  </si>
  <si>
    <t>YAMINI INVESTMENTS</t>
  </si>
  <si>
    <t>YAMI</t>
  </si>
  <si>
    <t xml:space="preserve">YAM     </t>
  </si>
  <si>
    <t>INE457N01025</t>
  </si>
  <si>
    <t>BVYFQ76</t>
  </si>
  <si>
    <t>COFFEE DAY ENTERPRISES</t>
  </si>
  <si>
    <t>CODE</t>
  </si>
  <si>
    <t xml:space="preserve">CCD     </t>
  </si>
  <si>
    <t>INE335K01011</t>
  </si>
  <si>
    <t>BYWR341</t>
  </si>
  <si>
    <t>AURUM PROPTECH</t>
  </si>
  <si>
    <t>AURP</t>
  </si>
  <si>
    <t>AURUM</t>
  </si>
  <si>
    <t xml:space="preserve">AURUM </t>
  </si>
  <si>
    <t>INE898S01029</t>
  </si>
  <si>
    <t>BYW6D26</t>
  </si>
  <si>
    <t>HAPAG LLOYD</t>
  </si>
  <si>
    <t>HLAG</t>
  </si>
  <si>
    <t xml:space="preserve">HLAG    </t>
  </si>
  <si>
    <t>DE000HLAG475</t>
  </si>
  <si>
    <t>BYZTSW7</t>
  </si>
  <si>
    <t>GYM GROUP</t>
  </si>
  <si>
    <t>GYM</t>
  </si>
  <si>
    <t xml:space="preserve">GYM     </t>
  </si>
  <si>
    <t>GB00BZBX0P70</t>
  </si>
  <si>
    <t>BZBX0P7</t>
  </si>
  <si>
    <t>SCOUT24</t>
  </si>
  <si>
    <t>G24n</t>
  </si>
  <si>
    <t xml:space="preserve">G24     </t>
  </si>
  <si>
    <t>DE000A12DM80</t>
  </si>
  <si>
    <t>BYT9340</t>
  </si>
  <si>
    <t>DOMETIC GROUP</t>
  </si>
  <si>
    <t>DOMETIC</t>
  </si>
  <si>
    <t xml:space="preserve">DOM     </t>
  </si>
  <si>
    <t>SE0007691613</t>
  </si>
  <si>
    <t>BYSXJB2</t>
  </si>
  <si>
    <t>ORTOMA B</t>
  </si>
  <si>
    <t>ORTb</t>
  </si>
  <si>
    <t>ORT</t>
  </si>
  <si>
    <t>SE0005676103</t>
  </si>
  <si>
    <t>BJWVL33</t>
  </si>
  <si>
    <t>ORTOMA A UNL</t>
  </si>
  <si>
    <t>HOSTELWORLD GROUP</t>
  </si>
  <si>
    <t>HSW</t>
  </si>
  <si>
    <t xml:space="preserve">HSW     </t>
  </si>
  <si>
    <t>GB00BYYN4225</t>
  </si>
  <si>
    <t>BYYN422</t>
  </si>
  <si>
    <t>HOSTELWORLD GROUP (IE)</t>
  </si>
  <si>
    <t>BYZ9Y96</t>
  </si>
  <si>
    <t>ORGANOCLICK</t>
  </si>
  <si>
    <t>ORGC</t>
  </si>
  <si>
    <t xml:space="preserve">ORGC    </t>
  </si>
  <si>
    <t>SE0006510335</t>
  </si>
  <si>
    <t>BVXLCF5</t>
  </si>
  <si>
    <t>BRAVIDA HOLDING</t>
  </si>
  <si>
    <t>BRAV</t>
  </si>
  <si>
    <t xml:space="preserve">BRAV    </t>
  </si>
  <si>
    <t>SE0007491303</t>
  </si>
  <si>
    <t>BZ1DP29</t>
  </si>
  <si>
    <t>IBSTOCK</t>
  </si>
  <si>
    <t>GB00BYXJC278</t>
  </si>
  <si>
    <t>BYXJC27</t>
  </si>
  <si>
    <t>PANTAFLIX</t>
  </si>
  <si>
    <t>PALG</t>
  </si>
  <si>
    <t>DE000A12UPJ7</t>
  </si>
  <si>
    <t>BW9PGY5</t>
  </si>
  <si>
    <t>SINCH</t>
  </si>
  <si>
    <t xml:space="preserve">SINCH  </t>
  </si>
  <si>
    <t>SE0016101844</t>
  </si>
  <si>
    <t>BKP8Q11</t>
  </si>
  <si>
    <t>M1 KLINIKEN</t>
  </si>
  <si>
    <t>M12</t>
  </si>
  <si>
    <t xml:space="preserve">M12     </t>
  </si>
  <si>
    <t>DE000A0STSQ8</t>
  </si>
  <si>
    <t>BYQC665</t>
  </si>
  <si>
    <t>NLB TUTUNSKA BANKA</t>
  </si>
  <si>
    <t xml:space="preserve">TNB     </t>
  </si>
  <si>
    <t>MKTNBA101019</t>
  </si>
  <si>
    <t>B7TSQ49</t>
  </si>
  <si>
    <t>STOPANSKA BANKA</t>
  </si>
  <si>
    <t>MKSTBS101014</t>
  </si>
  <si>
    <t>B7TLWV7</t>
  </si>
  <si>
    <t>ATTENDO INTERNATIONAL</t>
  </si>
  <si>
    <t>ATTE</t>
  </si>
  <si>
    <t>SE0007666110</t>
  </si>
  <si>
    <t>BZ1N262</t>
  </si>
  <si>
    <t>KID</t>
  </si>
  <si>
    <t xml:space="preserve">KID     </t>
  </si>
  <si>
    <t>NO0010743545</t>
  </si>
  <si>
    <t>BYPK5G3</t>
  </si>
  <si>
    <t>OPTIBIOTIX HEALTH</t>
  </si>
  <si>
    <t>OPTIO</t>
  </si>
  <si>
    <t>GB00BP0RTP38</t>
  </si>
  <si>
    <t>BP0RTP3</t>
  </si>
  <si>
    <t>INTERTRUST</t>
  </si>
  <si>
    <t>INTER</t>
  </si>
  <si>
    <t xml:space="preserve">INTER   </t>
  </si>
  <si>
    <t>NL0010937058</t>
  </si>
  <si>
    <t>BZ24134</t>
  </si>
  <si>
    <t>STM GROUP</t>
  </si>
  <si>
    <t>STMG</t>
  </si>
  <si>
    <t>IM00B1S9KY98</t>
  </si>
  <si>
    <t>B1S9KY9</t>
  </si>
  <si>
    <t>ARAB DEVELOPERS HOLDING</t>
  </si>
  <si>
    <t xml:space="preserve">ARAB </t>
  </si>
  <si>
    <t>EGS694A1C018</t>
  </si>
  <si>
    <t>BYRPKX8</t>
  </si>
  <si>
    <t>SRP GROUPE</t>
  </si>
  <si>
    <t>SRPG</t>
  </si>
  <si>
    <t xml:space="preserve">SRP     </t>
  </si>
  <si>
    <t>FR0013006558</t>
  </si>
  <si>
    <t>BYNZ9V3</t>
  </si>
  <si>
    <t>SOFTCAT</t>
  </si>
  <si>
    <t>GB00BYZDVK82</t>
  </si>
  <si>
    <t>BYZDVK8</t>
  </si>
  <si>
    <t>REGIONAL REIT</t>
  </si>
  <si>
    <t>RGLR</t>
  </si>
  <si>
    <t xml:space="preserve">RGL     </t>
  </si>
  <si>
    <t>GG00BYV2ZQ34</t>
  </si>
  <si>
    <t>BYV2ZQ3</t>
  </si>
  <si>
    <t>H FARM</t>
  </si>
  <si>
    <t>HFARM</t>
  </si>
  <si>
    <t>IT0004674666</t>
  </si>
  <si>
    <t>BYQ9569</t>
  </si>
  <si>
    <t>ON THE BEACH GROUP</t>
  </si>
  <si>
    <t>OTB</t>
  </si>
  <si>
    <t xml:space="preserve">OTB     </t>
  </si>
  <si>
    <t>GB00BYM1K758</t>
  </si>
  <si>
    <t>BYM1K75</t>
  </si>
  <si>
    <t>ORYX PROPERTIES</t>
  </si>
  <si>
    <t>ORY</t>
  </si>
  <si>
    <t xml:space="preserve">ORY     </t>
  </si>
  <si>
    <t>NA0001574913</t>
  </si>
  <si>
    <t>BRITISH AMERICAN TOB UG</t>
  </si>
  <si>
    <t>BATU</t>
  </si>
  <si>
    <t xml:space="preserve">BATU    </t>
  </si>
  <si>
    <t>UG0000000022</t>
  </si>
  <si>
    <t>B03V366</t>
  </si>
  <si>
    <t>EQUITES PROPERTY FND</t>
  </si>
  <si>
    <t>EQUJ</t>
  </si>
  <si>
    <t xml:space="preserve">EQU     </t>
  </si>
  <si>
    <t>ZAE000188843</t>
  </si>
  <si>
    <t>BN898F0</t>
  </si>
  <si>
    <t>BALWIN PROPERTIES</t>
  </si>
  <si>
    <t>BWNJ</t>
  </si>
  <si>
    <t xml:space="preserve">BWN     </t>
  </si>
  <si>
    <t>ZAE000209532</t>
  </si>
  <si>
    <t>BYYN3C5</t>
  </si>
  <si>
    <t>MANYDEV STUDIO</t>
  </si>
  <si>
    <t>MAN1</t>
  </si>
  <si>
    <t xml:space="preserve">MAN  </t>
  </si>
  <si>
    <t>PLADDRG00015</t>
  </si>
  <si>
    <t>B39W4M7</t>
  </si>
  <si>
    <t>ONCOCYTE</t>
  </si>
  <si>
    <t>OCX</t>
  </si>
  <si>
    <t xml:space="preserve">OCX     </t>
  </si>
  <si>
    <t>US68235C1071</t>
  </si>
  <si>
    <t>BYQRGG0</t>
  </si>
  <si>
    <t>68235C107</t>
  </si>
  <si>
    <t>DULUTH HOLDINGS B</t>
  </si>
  <si>
    <t>DLTH</t>
  </si>
  <si>
    <t xml:space="preserve">DLTH    </t>
  </si>
  <si>
    <t>US26443V1017</t>
  </si>
  <si>
    <t>BYP97Q4</t>
  </si>
  <si>
    <t>26443V101</t>
  </si>
  <si>
    <t>DULUTH HOLDINGS A UNL</t>
  </si>
  <si>
    <t>KURA ONCOLOGY</t>
  </si>
  <si>
    <t>KURA</t>
  </si>
  <si>
    <t xml:space="preserve">KURA    </t>
  </si>
  <si>
    <t>US50127T1097</t>
  </si>
  <si>
    <t>BYZD465</t>
  </si>
  <si>
    <t>50127T109</t>
  </si>
  <si>
    <t>SURGERY PARTNERS</t>
  </si>
  <si>
    <t>SGRY</t>
  </si>
  <si>
    <t xml:space="preserve">SGRY    </t>
  </si>
  <si>
    <t>US86881A1007</t>
  </si>
  <si>
    <t>BYTC1B2</t>
  </si>
  <si>
    <t>86881A100</t>
  </si>
  <si>
    <t>NABRIVA THERAPEUTICS</t>
  </si>
  <si>
    <t>NBRV</t>
  </si>
  <si>
    <t xml:space="preserve">NBRV    </t>
  </si>
  <si>
    <t>IE00BL53QQ85</t>
  </si>
  <si>
    <t>BL53QQ8</t>
  </si>
  <si>
    <t>G63637113</t>
  </si>
  <si>
    <t>WAVE LIFE SCIENCES</t>
  </si>
  <si>
    <t>WVE</t>
  </si>
  <si>
    <t xml:space="preserve">WVE     </t>
  </si>
  <si>
    <t>SG9999014716</t>
  </si>
  <si>
    <t>BYZG9R0</t>
  </si>
  <si>
    <t>Y95308105</t>
  </si>
  <si>
    <t>PERFORMANCE FOOD GROUP</t>
  </si>
  <si>
    <t>PFGC</t>
  </si>
  <si>
    <t xml:space="preserve">PFGC    </t>
  </si>
  <si>
    <t>US71377A1034</t>
  </si>
  <si>
    <t>BYVYD43</t>
  </si>
  <si>
    <t>71377A103</t>
  </si>
  <si>
    <t>HYDRO ONE</t>
  </si>
  <si>
    <t xml:space="preserve">H       </t>
  </si>
  <si>
    <t>CA4488112083</t>
  </si>
  <si>
    <t>BYYXJY9</t>
  </si>
  <si>
    <t>VOYAGER THERAPEUTICS</t>
  </si>
  <si>
    <t>VYGR</t>
  </si>
  <si>
    <t xml:space="preserve">VYGR    </t>
  </si>
  <si>
    <t>US92915B1061</t>
  </si>
  <si>
    <t>BY7RB53</t>
  </si>
  <si>
    <t>92915B106</t>
  </si>
  <si>
    <t>FIRST GUARANTY BANCSHS</t>
  </si>
  <si>
    <t>FGBI</t>
  </si>
  <si>
    <t xml:space="preserve">FGBI    </t>
  </si>
  <si>
    <t>US32043P1066</t>
  </si>
  <si>
    <t>B7GMCG8</t>
  </si>
  <si>
    <t>32043P106</t>
  </si>
  <si>
    <t>EQUITY BANCSHARES</t>
  </si>
  <si>
    <t>EQBK</t>
  </si>
  <si>
    <t xml:space="preserve">EQBK    </t>
  </si>
  <si>
    <t>US29460X1090</t>
  </si>
  <si>
    <t>BYZG9Q9</t>
  </si>
  <si>
    <t>29460X109</t>
  </si>
  <si>
    <t>GRUPE</t>
  </si>
  <si>
    <t>CIDMEGA</t>
  </si>
  <si>
    <t>CIDMEGA*</t>
  </si>
  <si>
    <t>MX01CI030007</t>
  </si>
  <si>
    <t>NOVOCURE</t>
  </si>
  <si>
    <t>NVCR</t>
  </si>
  <si>
    <t xml:space="preserve">NVCR    </t>
  </si>
  <si>
    <t>JE00BYSS4X48</t>
  </si>
  <si>
    <t>BYSS4X4</t>
  </si>
  <si>
    <t>G6674U108</t>
  </si>
  <si>
    <t>PDS BIOTECHNOLOGY CORP</t>
  </si>
  <si>
    <t>PDSB</t>
  </si>
  <si>
    <t xml:space="preserve">PDSB </t>
  </si>
  <si>
    <t>US70465T1079</t>
  </si>
  <si>
    <t>BJQN8B2</t>
  </si>
  <si>
    <t>70465T107</t>
  </si>
  <si>
    <t>TITAN PHARMACEUTICALS</t>
  </si>
  <si>
    <t>TTNP</t>
  </si>
  <si>
    <t xml:space="preserve">TTNP    </t>
  </si>
  <si>
    <t>US8883146065</t>
  </si>
  <si>
    <t>BLGZC09</t>
  </si>
  <si>
    <t>PURE STORAGE</t>
  </si>
  <si>
    <t>PSTG</t>
  </si>
  <si>
    <t xml:space="preserve">PSTG    </t>
  </si>
  <si>
    <t>US74624M1027</t>
  </si>
  <si>
    <t>BYZ62T3</t>
  </si>
  <si>
    <t>74624M102</t>
  </si>
  <si>
    <t>ACLARIS THERAPEUTICS</t>
  </si>
  <si>
    <t>ACRS</t>
  </si>
  <si>
    <t xml:space="preserve">ACRS    </t>
  </si>
  <si>
    <t>US00461U1051</t>
  </si>
  <si>
    <t>BYV2W40</t>
  </si>
  <si>
    <t>00461U105</t>
  </si>
  <si>
    <t>CYTOMX THERAPEUTICS</t>
  </si>
  <si>
    <t>CTMX</t>
  </si>
  <si>
    <t xml:space="preserve">CTMX    </t>
  </si>
  <si>
    <t>US23284F1057</t>
  </si>
  <si>
    <t>BYWVTY5</t>
  </si>
  <si>
    <t>23284F105</t>
  </si>
  <si>
    <t>ALLEGIANCE BANCSHARES</t>
  </si>
  <si>
    <t>ABTX</t>
  </si>
  <si>
    <t xml:space="preserve">ABTX    </t>
  </si>
  <si>
    <t>US01748H1077</t>
  </si>
  <si>
    <t>BYV3856</t>
  </si>
  <si>
    <t>01748H107</t>
  </si>
  <si>
    <t>BLOCK</t>
  </si>
  <si>
    <t xml:space="preserve">SQ      </t>
  </si>
  <si>
    <t>US8522341036</t>
  </si>
  <si>
    <t>BYNZGK1</t>
  </si>
  <si>
    <t>BLOCK B UNL</t>
  </si>
  <si>
    <t>BLOCK CDI (AU)</t>
  </si>
  <si>
    <t>SQ2</t>
  </si>
  <si>
    <t xml:space="preserve">SQ2     </t>
  </si>
  <si>
    <t>AU0000187353</t>
  </si>
  <si>
    <t>BMHJ8W1</t>
  </si>
  <si>
    <t>MATCH GROUP(NEW)</t>
  </si>
  <si>
    <t>MTCH</t>
  </si>
  <si>
    <t xml:space="preserve">MTCH    </t>
  </si>
  <si>
    <t>US57667L1070</t>
  </si>
  <si>
    <t>BK80XH9</t>
  </si>
  <si>
    <t>57667L107</t>
  </si>
  <si>
    <t>AXSOME THERAPEUTICS</t>
  </si>
  <si>
    <t>AXSM</t>
  </si>
  <si>
    <t xml:space="preserve">AXSM    </t>
  </si>
  <si>
    <t>US05464T1043</t>
  </si>
  <si>
    <t>BYZR4X4</t>
  </si>
  <si>
    <t>05464T104</t>
  </si>
  <si>
    <t>ANAVEX LIFE SCIENCES</t>
  </si>
  <si>
    <t>AVXL</t>
  </si>
  <si>
    <t xml:space="preserve">AVXL    </t>
  </si>
  <si>
    <t>US0327973006</t>
  </si>
  <si>
    <t>BYTYP72</t>
  </si>
  <si>
    <t>LA COMER UBC</t>
  </si>
  <si>
    <t>LACOMERUBC</t>
  </si>
  <si>
    <t>LACOMUBC</t>
  </si>
  <si>
    <t>MX01LA050010</t>
  </si>
  <si>
    <t>BZ8W8S6</t>
  </si>
  <si>
    <t>LA COMER UB UNL</t>
  </si>
  <si>
    <t>CHARTER COMM A (NEW)</t>
  </si>
  <si>
    <t>CHTR</t>
  </si>
  <si>
    <t xml:space="preserve">CHTR    </t>
  </si>
  <si>
    <t>US16119P1084</t>
  </si>
  <si>
    <t>BZ6VT82</t>
  </si>
  <si>
    <t>16119P108</t>
  </si>
  <si>
    <t>LBC EXPRESS HOLDINGS</t>
  </si>
  <si>
    <t>LBC</t>
  </si>
  <si>
    <t xml:space="preserve">LBC     </t>
  </si>
  <si>
    <t>PHY5228G1023</t>
  </si>
  <si>
    <t>BYVNQR4</t>
  </si>
  <si>
    <t>TOLY BREAD CO A</t>
  </si>
  <si>
    <t>CNE100002524</t>
  </si>
  <si>
    <t>BYW6V44</t>
  </si>
  <si>
    <t>TOLY BREAD A (HK-C)</t>
  </si>
  <si>
    <t>BYYFJT0</t>
  </si>
  <si>
    <t>SUZHOU DOUSON DRILLING A</t>
  </si>
  <si>
    <t>CNE1000023T2</t>
  </si>
  <si>
    <t>BYW6V33</t>
  </si>
  <si>
    <t>BANK OF QINGDAO H</t>
  </si>
  <si>
    <t>CNE100002391</t>
  </si>
  <si>
    <t>BYV2JX8</t>
  </si>
  <si>
    <t>BANK OF QINGDAO A</t>
  </si>
  <si>
    <t>CNE100003K38</t>
  </si>
  <si>
    <t>BGWCJ64</t>
  </si>
  <si>
    <t>BANK OF QINGDAO A (HK-C)</t>
  </si>
  <si>
    <t>BHZM366</t>
  </si>
  <si>
    <t>DUZHE PUBL &amp; MEDIA A</t>
  </si>
  <si>
    <t>CNE1000023X4</t>
  </si>
  <si>
    <t>BYW6V77</t>
  </si>
  <si>
    <t>HENAN THINKER AUTOMAT A</t>
  </si>
  <si>
    <t>CNE100002540</t>
  </si>
  <si>
    <t>BYXF9F7</t>
  </si>
  <si>
    <t>HENAN THINKER A (HK-C)</t>
  </si>
  <si>
    <t>BYYFJQ7</t>
  </si>
  <si>
    <t>HUBEI KAILONG CHEM GRP A</t>
  </si>
  <si>
    <t>CNE1000021H1</t>
  </si>
  <si>
    <t>BYW6TS4</t>
  </si>
  <si>
    <t>ALKEM LABORATORIES</t>
  </si>
  <si>
    <t>ALKE</t>
  </si>
  <si>
    <t>INE540L01014</t>
  </si>
  <si>
    <t>BYY2WB4</t>
  </si>
  <si>
    <t>FUTURE LAND HLDGS A</t>
  </si>
  <si>
    <t>CNE100002BF8</t>
  </si>
  <si>
    <t>BYWKWP4</t>
  </si>
  <si>
    <t>FUTURE LAND HLD A (HK-C)</t>
  </si>
  <si>
    <t>BZ3F6M0</t>
  </si>
  <si>
    <t>SCHAEFFLER</t>
  </si>
  <si>
    <t>SHA_p</t>
  </si>
  <si>
    <t>DE000SHA0159</t>
  </si>
  <si>
    <t>BZ1DNL4</t>
  </si>
  <si>
    <t>SCHAEFFLER UNL</t>
  </si>
  <si>
    <t>VIRGIN MONEY UK</t>
  </si>
  <si>
    <t>VMUK</t>
  </si>
  <si>
    <t>GB00BD6GN030</t>
  </si>
  <si>
    <t>BD6GN03</t>
  </si>
  <si>
    <t>VIRGIN MONEY CDI (AU)</t>
  </si>
  <si>
    <t>VUK</t>
  </si>
  <si>
    <t xml:space="preserve">VUK     </t>
  </si>
  <si>
    <t>AU0000064966</t>
  </si>
  <si>
    <t>BJXCLP7</t>
  </si>
  <si>
    <t>MAX INDIA (NEW)</t>
  </si>
  <si>
    <t>MAII</t>
  </si>
  <si>
    <t>MAXINDIA</t>
  </si>
  <si>
    <t>INE0CG601016</t>
  </si>
  <si>
    <t>BM9GFJ6</t>
  </si>
  <si>
    <t>STRUCTURAL MNTRNG CDI</t>
  </si>
  <si>
    <t>SMN</t>
  </si>
  <si>
    <t xml:space="preserve">SMN     </t>
  </si>
  <si>
    <t>AU000000SMN3</t>
  </si>
  <si>
    <t>B01WSM2</t>
  </si>
  <si>
    <t>KI STAR REAL ESTATE</t>
  </si>
  <si>
    <t>JP3277620005</t>
  </si>
  <si>
    <t>BYZ0S75</t>
  </si>
  <si>
    <t>ROBOT HOME</t>
  </si>
  <si>
    <t>JP3153950005</t>
  </si>
  <si>
    <t>BYZQYR5</t>
  </si>
  <si>
    <t>COSMAX NBT INC</t>
  </si>
  <si>
    <t>KR7222040008</t>
  </si>
  <si>
    <t>BZ76QC9</t>
  </si>
  <si>
    <t>APIAM ANIMAL HEALTH</t>
  </si>
  <si>
    <t>AHX</t>
  </si>
  <si>
    <t xml:space="preserve">AHX     </t>
  </si>
  <si>
    <t>AU000000AHX0</t>
  </si>
  <si>
    <t>BZ1J356</t>
  </si>
  <si>
    <t>MEGAPORT</t>
  </si>
  <si>
    <t>MP1</t>
  </si>
  <si>
    <t xml:space="preserve">MP1     </t>
  </si>
  <si>
    <t>AU000000MP15</t>
  </si>
  <si>
    <t>BZ5ZWZ3</t>
  </si>
  <si>
    <t>VIAGOLD RARE EARTH RES</t>
  </si>
  <si>
    <t>BMG933981083</t>
  </si>
  <si>
    <t>JIANG SU SUYAN A</t>
  </si>
  <si>
    <t>CNE100002557</t>
  </si>
  <si>
    <t>BYXF9D5</t>
  </si>
  <si>
    <t>HUGEL</t>
  </si>
  <si>
    <t>KR7145020004</t>
  </si>
  <si>
    <t>BZ1G175</t>
  </si>
  <si>
    <t>ITSHANBUL</t>
  </si>
  <si>
    <t>KR7226320000</t>
  </si>
  <si>
    <t>BZ1HBQ7</t>
  </si>
  <si>
    <t>WELLARD</t>
  </si>
  <si>
    <t>WLD</t>
  </si>
  <si>
    <t xml:space="preserve">WLD     </t>
  </si>
  <si>
    <t>AU000000WLD8</t>
  </si>
  <si>
    <t>BZ1JGT1</t>
  </si>
  <si>
    <t>HOKURYO</t>
  </si>
  <si>
    <t>JP3845670003</t>
  </si>
  <si>
    <t>BVTSLP3</t>
  </si>
  <si>
    <t>DEXTER STUDIOS CO</t>
  </si>
  <si>
    <t>KR7206560005</t>
  </si>
  <si>
    <t>BYQDHG5</t>
  </si>
  <si>
    <t>ONCOSIL MEDICAL</t>
  </si>
  <si>
    <t>OSL</t>
  </si>
  <si>
    <t xml:space="preserve">OSL     </t>
  </si>
  <si>
    <t>AU000000OSL3</t>
  </si>
  <si>
    <t>BBD7ND8</t>
  </si>
  <si>
    <t>CODES COMBINE</t>
  </si>
  <si>
    <t>KR7047770003</t>
  </si>
  <si>
    <t>PSC INSURANCE GROUP</t>
  </si>
  <si>
    <t xml:space="preserve">PSI     </t>
  </si>
  <si>
    <t>AU000000PSI6</t>
  </si>
  <si>
    <t>BYP0V32</t>
  </si>
  <si>
    <t>NOVA EYE MEDICAL</t>
  </si>
  <si>
    <t>AU0000094252</t>
  </si>
  <si>
    <t>BMQ66D0</t>
  </si>
  <si>
    <t>WOORY INDUSTRIAL</t>
  </si>
  <si>
    <t>KR7215360009</t>
  </si>
  <si>
    <t>BX9BNX8</t>
  </si>
  <si>
    <t>TEMPLE &amp; WEBSTER GROUP</t>
  </si>
  <si>
    <t xml:space="preserve">TPW     </t>
  </si>
  <si>
    <t>AU000000TPW5</t>
  </si>
  <si>
    <t>BZ1MWM5</t>
  </si>
  <si>
    <t>MCGRATH</t>
  </si>
  <si>
    <t>MEA</t>
  </si>
  <si>
    <t xml:space="preserve">MEA     </t>
  </si>
  <si>
    <t>AU000000MEA0</t>
  </si>
  <si>
    <t>BDB68N6</t>
  </si>
  <si>
    <t>IVE GROUP</t>
  </si>
  <si>
    <t xml:space="preserve">IGL     </t>
  </si>
  <si>
    <t>AU000000IGL0</t>
  </si>
  <si>
    <t>BD08J52</t>
  </si>
  <si>
    <t>FLAT GLASS GROUP H</t>
  </si>
  <si>
    <t>CNE100002375</t>
  </si>
  <si>
    <t>BYQ9774</t>
  </si>
  <si>
    <t>FLAT GLASS GROUP CO A</t>
  </si>
  <si>
    <t>CNE100003HV0</t>
  </si>
  <si>
    <t>BHZG5M8</t>
  </si>
  <si>
    <t>FLAT GLASS GROUP A(HK-C)</t>
  </si>
  <si>
    <t>BJLMPM4</t>
  </si>
  <si>
    <t>FSE LIFESTYLE SERVICES</t>
  </si>
  <si>
    <t>KYG3727N1088</t>
  </si>
  <si>
    <t>BZ4SXF0</t>
  </si>
  <si>
    <t>GENSCRIPT BIOTECH</t>
  </si>
  <si>
    <t>KYG3825B1059</t>
  </si>
  <si>
    <t>BD9Q2J2</t>
  </si>
  <si>
    <t>RAKUS</t>
  </si>
  <si>
    <t>JP3967170006</t>
  </si>
  <si>
    <t>BD87BM2</t>
  </si>
  <si>
    <t>VISION</t>
  </si>
  <si>
    <t>JP3800330007</t>
  </si>
  <si>
    <t>BYZ0SJ7</t>
  </si>
  <si>
    <t>YICHANG HEC CHANGJIANG H</t>
  </si>
  <si>
    <t>CNE1000023R6</t>
  </si>
  <si>
    <t>BYPHSW1</t>
  </si>
  <si>
    <t>YICHANG HEC CHANG A UNL</t>
  </si>
  <si>
    <t>ZHONG AO HOME GROUP</t>
  </si>
  <si>
    <t>KYG9897C1033</t>
  </si>
  <si>
    <t>BD614X8</t>
  </si>
  <si>
    <t>MODERN DENTAL GROUP</t>
  </si>
  <si>
    <t>KYG618201092</t>
  </si>
  <si>
    <t>BYX33P9</t>
  </si>
  <si>
    <t>OPENDOOR</t>
  </si>
  <si>
    <t>JP3173560008</t>
  </si>
  <si>
    <t>BYM5YY2</t>
  </si>
  <si>
    <t>SMN CORP</t>
  </si>
  <si>
    <t>JP3435770007</t>
  </si>
  <si>
    <t>BYZ0SF3</t>
  </si>
  <si>
    <t>XINTE ENERGY H</t>
  </si>
  <si>
    <t>CNE1000023G9</t>
  </si>
  <si>
    <t>BD9Q2R0</t>
  </si>
  <si>
    <t>XINTE ENERGY A UNL</t>
  </si>
  <si>
    <t>TSUBAKI NAKASHIMA</t>
  </si>
  <si>
    <t>JP3534410000</t>
  </si>
  <si>
    <t>B7T6PP7</t>
  </si>
  <si>
    <t>UNITED U-LI</t>
  </si>
  <si>
    <t>UULI</t>
  </si>
  <si>
    <t xml:space="preserve">UULI    </t>
  </si>
  <si>
    <t>MYL7133OO001</t>
  </si>
  <si>
    <t>B03P5K6</t>
  </si>
  <si>
    <t>YEE HOP HOLDINGS</t>
  </si>
  <si>
    <t>KYG9836P1081</t>
  </si>
  <si>
    <t>BZ02J69</t>
  </si>
  <si>
    <t>MYNET</t>
  </si>
  <si>
    <t>JP3860330004</t>
  </si>
  <si>
    <t>BYZ0SG4</t>
  </si>
  <si>
    <t>CRCC HIGH TECH EQUIP H</t>
  </si>
  <si>
    <t>CNE1000023F1</t>
  </si>
  <si>
    <t>BZ1NG59</t>
  </si>
  <si>
    <t>CRCC HIGH TECH A UNL</t>
  </si>
  <si>
    <t>PIE INDUSTRIAL</t>
  </si>
  <si>
    <t>PIEN</t>
  </si>
  <si>
    <t xml:space="preserve">PIE     </t>
  </si>
  <si>
    <t>MYL7095OO002</t>
  </si>
  <si>
    <t>CAN ONE</t>
  </si>
  <si>
    <t>CNON</t>
  </si>
  <si>
    <t>MYL5105OO001</t>
  </si>
  <si>
    <t>B0CSZR3</t>
  </si>
  <si>
    <t>ZHEJIANG ZHONGJIAN A</t>
  </si>
  <si>
    <t>CNE1000021K5</t>
  </si>
  <si>
    <t>BYW6TN9</t>
  </si>
  <si>
    <t>CHINA OVERSEAS PPTY HLDG</t>
  </si>
  <si>
    <t>KYG2118M1096</t>
  </si>
  <si>
    <t>BYYMZN7</t>
  </si>
  <si>
    <t>STAR PETROLEUM REFINING</t>
  </si>
  <si>
    <t xml:space="preserve">SPRC    </t>
  </si>
  <si>
    <t>TH6838010002</t>
  </si>
  <si>
    <t>BD4DC87</t>
  </si>
  <si>
    <t>SUNDART HOLDINGS</t>
  </si>
  <si>
    <t>VGG857251026</t>
  </si>
  <si>
    <t>BYQ1V67</t>
  </si>
  <si>
    <t>SHENZHEN SILVER BASIS A</t>
  </si>
  <si>
    <t>CNE1000024R4</t>
  </si>
  <si>
    <t>BYXF980</t>
  </si>
  <si>
    <t>SHENZHEN SILVER A (HK-C)</t>
  </si>
  <si>
    <t>BD73MR3</t>
  </si>
  <si>
    <t>JIANGXI QIXIN GROUP CO A</t>
  </si>
  <si>
    <t>CNE1000024N3</t>
  </si>
  <si>
    <t>BYW6TQ2</t>
  </si>
  <si>
    <t>SHENZHEN CLICK TECH A</t>
  </si>
  <si>
    <t>CNE1000024P8</t>
  </si>
  <si>
    <t>BYW6TR3</t>
  </si>
  <si>
    <t>SHENZHEN CLICK A (HK-C)</t>
  </si>
  <si>
    <t>BD73MQ2</t>
  </si>
  <si>
    <t>AMATA VN</t>
  </si>
  <si>
    <t>AMATAV</t>
  </si>
  <si>
    <t xml:space="preserve">AMATAV  </t>
  </si>
  <si>
    <t>TH6896010001</t>
  </si>
  <si>
    <t>BD61159</t>
  </si>
  <si>
    <t>SFK CONSTRUCTION HLDGS</t>
  </si>
  <si>
    <t>BMG8059A1036</t>
  </si>
  <si>
    <t>B2NT1N7</t>
  </si>
  <si>
    <t>SICHUAN JIUYUAN YINHAI A</t>
  </si>
  <si>
    <t>CNE1000024L7</t>
  </si>
  <si>
    <t>BYW6TL7</t>
  </si>
  <si>
    <t>SICHUAN JIUYUAN A (HK-C)</t>
  </si>
  <si>
    <t>BL4P449</t>
  </si>
  <si>
    <t>SUZHOU HYCAN HLDGS CO A</t>
  </si>
  <si>
    <t>CNE1000024S2</t>
  </si>
  <si>
    <t>BYXF991</t>
  </si>
  <si>
    <t>TAOKAENOI FOOD &amp; MKT</t>
  </si>
  <si>
    <t>TKN</t>
  </si>
  <si>
    <t xml:space="preserve">TKN     </t>
  </si>
  <si>
    <t>TH6927010004</t>
  </si>
  <si>
    <t>BZ1K6K5</t>
  </si>
  <si>
    <t>BOMIN ELECTRONICS A</t>
  </si>
  <si>
    <t>CNE100002532</t>
  </si>
  <si>
    <t>BYW6V55</t>
  </si>
  <si>
    <t>SEJAHTERARAYA ANUGRAHJAY</t>
  </si>
  <si>
    <t>SRAJ</t>
  </si>
  <si>
    <t xml:space="preserve">SRAJ    </t>
  </si>
  <si>
    <t>ID1000118706</t>
  </si>
  <si>
    <t>B5M1HJ3</t>
  </si>
  <si>
    <t>KINO INDONESIA</t>
  </si>
  <si>
    <t xml:space="preserve">KINO    </t>
  </si>
  <si>
    <t>ID1000136500</t>
  </si>
  <si>
    <t>BYXQHQ7</t>
  </si>
  <si>
    <t>FURYU</t>
  </si>
  <si>
    <t>JP3826770004</t>
  </si>
  <si>
    <t>BYYHNF0</t>
  </si>
  <si>
    <t>FUVA BRAIN</t>
  </si>
  <si>
    <t>JP3100110000</t>
  </si>
  <si>
    <t>BYZ0SL9</t>
  </si>
  <si>
    <t>BANK OF ZHENGZHOU H</t>
  </si>
  <si>
    <t>CNE1000023P0</t>
  </si>
  <si>
    <t>BYQ3YQ4</t>
  </si>
  <si>
    <t>BANK OF ZHENGZHOU A</t>
  </si>
  <si>
    <t>CNE1000036Q0</t>
  </si>
  <si>
    <t>BGM6VY8</t>
  </si>
  <si>
    <t>BANK OF ZHENGZHOU(HK-C)</t>
  </si>
  <si>
    <t>BGRDXR1</t>
  </si>
  <si>
    <t>BEIJING SANFO OUTDOOR A</t>
  </si>
  <si>
    <t>CNE1000021J7</t>
  </si>
  <si>
    <t>BYW6TP1</t>
  </si>
  <si>
    <t>AFT PHARMACEUTICALS</t>
  </si>
  <si>
    <t xml:space="preserve">AFT     </t>
  </si>
  <si>
    <t>NZAFTE0001S4</t>
  </si>
  <si>
    <t>BYWKGW9</t>
  </si>
  <si>
    <t>AFT PHARMACEUTICALS (AU)</t>
  </si>
  <si>
    <t>AFP</t>
  </si>
  <si>
    <t xml:space="preserve">AFP     </t>
  </si>
  <si>
    <t>BYS81D3</t>
  </si>
  <si>
    <t>BEIJING QIANJING LAND A</t>
  </si>
  <si>
    <t>CNE100002516</t>
  </si>
  <si>
    <t>BYW6V22</t>
  </si>
  <si>
    <t>GARUDA METALINDO</t>
  </si>
  <si>
    <t>ID1000134604</t>
  </si>
  <si>
    <t>BYR4GC6</t>
  </si>
  <si>
    <t>MUBANG HIGH TECH CO A</t>
  </si>
  <si>
    <t>CNE1000023W6</t>
  </si>
  <si>
    <t>BYW6V00</t>
  </si>
  <si>
    <t>ANJI FOODSTUFF A</t>
  </si>
  <si>
    <t>CNE1000023V8</t>
  </si>
  <si>
    <t>BYW6V11</t>
  </si>
  <si>
    <t>INDONESIA PONDASI RAYA</t>
  </si>
  <si>
    <t>IDPR</t>
  </si>
  <si>
    <t xml:space="preserve">IDPR    </t>
  </si>
  <si>
    <t>ID1000136401</t>
  </si>
  <si>
    <t>BZ4SXJ4</t>
  </si>
  <si>
    <t>HAO TIAN INTL CONST INV</t>
  </si>
  <si>
    <t>KYG4289V1086</t>
  </si>
  <si>
    <t>BYTP6K5</t>
  </si>
  <si>
    <t>DOUBLE STANDARD</t>
  </si>
  <si>
    <t>JP3505980007</t>
  </si>
  <si>
    <t>BYM5T69</t>
  </si>
  <si>
    <t>DUA PUTRA UTAMA MAKMUR</t>
  </si>
  <si>
    <t>DPUM</t>
  </si>
  <si>
    <t xml:space="preserve">DPUM    </t>
  </si>
  <si>
    <t>ID1000136203</t>
  </si>
  <si>
    <t>BYZ1WY3</t>
  </si>
  <si>
    <t>BHG RETAIL REIT</t>
  </si>
  <si>
    <t>BHGR</t>
  </si>
  <si>
    <t xml:space="preserve">BHGREIT </t>
  </si>
  <si>
    <t>SG1CD7000009</t>
  </si>
  <si>
    <t>BD038M7</t>
  </si>
  <si>
    <t>SRI ADHIKARI BROTHERS</t>
  </si>
  <si>
    <t>SBTV</t>
  </si>
  <si>
    <t xml:space="preserve">SABTN   </t>
  </si>
  <si>
    <t>INE416A01036</t>
  </si>
  <si>
    <t>B0V9KX8</t>
  </si>
  <si>
    <t>MOREPEN LABORATORIES</t>
  </si>
  <si>
    <t>MORL</t>
  </si>
  <si>
    <t>INE083A01026</t>
  </si>
  <si>
    <t>DR LAL PATHLABS</t>
  </si>
  <si>
    <t>DLPA</t>
  </si>
  <si>
    <t xml:space="preserve">DLPL    </t>
  </si>
  <si>
    <t>INE600L01024</t>
  </si>
  <si>
    <t>BYY2W03</t>
  </si>
  <si>
    <t>HERITAGE FOODS</t>
  </si>
  <si>
    <t>HEFI</t>
  </si>
  <si>
    <t xml:space="preserve">HTFL    </t>
  </si>
  <si>
    <t>INE978A01027</t>
  </si>
  <si>
    <t>BF2F405</t>
  </si>
  <si>
    <t>GENUS POWER INFRA</t>
  </si>
  <si>
    <t xml:space="preserve">GPIN    </t>
  </si>
  <si>
    <t>INE955D01029</t>
  </si>
  <si>
    <t>LUX INDUSTRIES</t>
  </si>
  <si>
    <t>LUXI</t>
  </si>
  <si>
    <t xml:space="preserve">LUX     </t>
  </si>
  <si>
    <t>INE150G01020</t>
  </si>
  <si>
    <t>BD203Z4</t>
  </si>
  <si>
    <t>ELANTAS BECK INDIA</t>
  </si>
  <si>
    <t>BECK</t>
  </si>
  <si>
    <t xml:space="preserve">EBECK   </t>
  </si>
  <si>
    <t>INE280B01018</t>
  </si>
  <si>
    <t>GREENLAM INDUSTRIES</t>
  </si>
  <si>
    <t>GEEN</t>
  </si>
  <si>
    <t xml:space="preserve">GRLM    </t>
  </si>
  <si>
    <t>INE544R01021</t>
  </si>
  <si>
    <t>BNRQ3S0</t>
  </si>
  <si>
    <t>GCP APPLIED TECHNOLOGIES</t>
  </si>
  <si>
    <t>GCP</t>
  </si>
  <si>
    <t xml:space="preserve">GCP     </t>
  </si>
  <si>
    <t>US36164Y1010</t>
  </si>
  <si>
    <t>BYW8TV3</t>
  </si>
  <si>
    <t>36164Y101</t>
  </si>
  <si>
    <t>EDAG ENGINEERING GROUP</t>
  </si>
  <si>
    <t>ED4</t>
  </si>
  <si>
    <t xml:space="preserve">ED4     </t>
  </si>
  <si>
    <t>CH0303692047</t>
  </si>
  <si>
    <t>BYM8DF5</t>
  </si>
  <si>
    <t>ACROUD</t>
  </si>
  <si>
    <t>SE0001863291</t>
  </si>
  <si>
    <t>B3FJRQ7</t>
  </si>
  <si>
    <t>DIURNAL GROUP</t>
  </si>
  <si>
    <t xml:space="preserve">DNL     </t>
  </si>
  <si>
    <t>GB00BDB6Q760</t>
  </si>
  <si>
    <t>BDB6Q76</t>
  </si>
  <si>
    <t>D4T4 SOLUTIONS</t>
  </si>
  <si>
    <t>D4T4</t>
  </si>
  <si>
    <t xml:space="preserve">D4T4    </t>
  </si>
  <si>
    <t>GB0001351955</t>
  </si>
  <si>
    <t>FABASOFT</t>
  </si>
  <si>
    <t>FAAS</t>
  </si>
  <si>
    <t xml:space="preserve">FAA     </t>
  </si>
  <si>
    <t>AT0000785407</t>
  </si>
  <si>
    <t>IMMUNOVIA</t>
  </si>
  <si>
    <t>IMMNOV</t>
  </si>
  <si>
    <t xml:space="preserve">IMMNOV  </t>
  </si>
  <si>
    <t>SE0006091997</t>
  </si>
  <si>
    <t>BYZ1X84</t>
  </si>
  <si>
    <t>MINESTO</t>
  </si>
  <si>
    <t>MINEST</t>
  </si>
  <si>
    <t xml:space="preserve">MINEST  </t>
  </si>
  <si>
    <t>SE0007578141</t>
  </si>
  <si>
    <t>BYZYBF6</t>
  </si>
  <si>
    <t>BYGGMASTARE ANDERS B</t>
  </si>
  <si>
    <t>AJAb</t>
  </si>
  <si>
    <t xml:space="preserve">AJAB    </t>
  </si>
  <si>
    <t>SE0006510491</t>
  </si>
  <si>
    <t>BTN22Z4</t>
  </si>
  <si>
    <t>BYGGMASTARE ANDERS A UNL</t>
  </si>
  <si>
    <t>ORYZON GENOMICS</t>
  </si>
  <si>
    <t>ES0167733015</t>
  </si>
  <si>
    <t>BYQDHM1</t>
  </si>
  <si>
    <t>DEUTSCHE KONSUM</t>
  </si>
  <si>
    <t>DKG</t>
  </si>
  <si>
    <t xml:space="preserve">DKG     </t>
  </si>
  <si>
    <t>DE000A14KRD3</t>
  </si>
  <si>
    <t>BYPHNC6</t>
  </si>
  <si>
    <t>XIOR STUDENT HOUSING</t>
  </si>
  <si>
    <t>XIOR</t>
  </si>
  <si>
    <t xml:space="preserve">XIOR    </t>
  </si>
  <si>
    <t>BE0974288202</t>
  </si>
  <si>
    <t>BZ1NNF8</t>
  </si>
  <si>
    <t>CAMURUS</t>
  </si>
  <si>
    <t>CAMX</t>
  </si>
  <si>
    <t xml:space="preserve">CAMX    </t>
  </si>
  <si>
    <t>SE0007692850</t>
  </si>
  <si>
    <t>BYWKGQ3</t>
  </si>
  <si>
    <t>SCANDIC HOTELS GROUP</t>
  </si>
  <si>
    <t>SHOTE</t>
  </si>
  <si>
    <t xml:space="preserve">SHOT    </t>
  </si>
  <si>
    <t>SE0007640156</t>
  </si>
  <si>
    <t>BYSXJH8</t>
  </si>
  <si>
    <t>BERENTZEN GRUPPE</t>
  </si>
  <si>
    <t xml:space="preserve">BEZ     </t>
  </si>
  <si>
    <t>DE0005201602</t>
  </si>
  <si>
    <t>BYXJGT2</t>
  </si>
  <si>
    <t>PCF GROUP</t>
  </si>
  <si>
    <t>PCF</t>
  </si>
  <si>
    <t>GB0004189378</t>
  </si>
  <si>
    <t>VISIOMED GROUP</t>
  </si>
  <si>
    <t>ALVMG</t>
  </si>
  <si>
    <t xml:space="preserve">ALVMG   </t>
  </si>
  <si>
    <t>FR0013481835</t>
  </si>
  <si>
    <t>BKLBG36</t>
  </si>
  <si>
    <t>KREDITBANKEN</t>
  </si>
  <si>
    <t xml:space="preserve">KRE     </t>
  </si>
  <si>
    <t>DK0010253764</t>
  </si>
  <si>
    <t>GROUPE SFPI</t>
  </si>
  <si>
    <t>SFPI</t>
  </si>
  <si>
    <t xml:space="preserve">SFPI    </t>
  </si>
  <si>
    <t>FR0004155000</t>
  </si>
  <si>
    <t>OPENJOBMETIS</t>
  </si>
  <si>
    <t>OJM</t>
  </si>
  <si>
    <t xml:space="preserve">OJM     </t>
  </si>
  <si>
    <t>IT0003683528</t>
  </si>
  <si>
    <t>BYVT8C1</t>
  </si>
  <si>
    <t>NHOA</t>
  </si>
  <si>
    <t xml:space="preserve">NHOA  </t>
  </si>
  <si>
    <t>FR0012650166</t>
  </si>
  <si>
    <t>BWV0D14</t>
  </si>
  <si>
    <t>EVLI B</t>
  </si>
  <si>
    <t>EVLI</t>
  </si>
  <si>
    <t>FI4000513437</t>
  </si>
  <si>
    <t>BLFGBJ5</t>
  </si>
  <si>
    <t>EVLI BANK A UNL</t>
  </si>
  <si>
    <t>CONSTI</t>
  </si>
  <si>
    <t xml:space="preserve">CONSTI  </t>
  </si>
  <si>
    <t>FI4000178256</t>
  </si>
  <si>
    <t>BYPHQK5</t>
  </si>
  <si>
    <t>SCHRODER EUROPEAN REIT</t>
  </si>
  <si>
    <t>SERE</t>
  </si>
  <si>
    <t xml:space="preserve">SERE    </t>
  </si>
  <si>
    <t>GB00BY7R8K77</t>
  </si>
  <si>
    <t>BY7R8K7</t>
  </si>
  <si>
    <t>SPAREKASSEN SJAELLAND</t>
  </si>
  <si>
    <t>SPKSJF</t>
  </si>
  <si>
    <t xml:space="preserve">SPKSJF  </t>
  </si>
  <si>
    <t>DK0060670776</t>
  </si>
  <si>
    <t>BYX33Q0</t>
  </si>
  <si>
    <t>PURPLEBRICKS GROUP</t>
  </si>
  <si>
    <t>PURP</t>
  </si>
  <si>
    <t xml:space="preserve">PURP    </t>
  </si>
  <si>
    <t>GB00BYV2MV74</t>
  </si>
  <si>
    <t>BYV2MV7</t>
  </si>
  <si>
    <t>PARSAN MAKINA PARCALARI</t>
  </si>
  <si>
    <t>PARSN</t>
  </si>
  <si>
    <t xml:space="preserve">PARSN   </t>
  </si>
  <si>
    <t>TRAPARSN91H6</t>
  </si>
  <si>
    <t>B03MWW8</t>
  </si>
  <si>
    <t>KOFOLA CESKOSLOVENSKO</t>
  </si>
  <si>
    <t>KOFOL</t>
  </si>
  <si>
    <t xml:space="preserve">KOFOL   </t>
  </si>
  <si>
    <t>CZ0009000121</t>
  </si>
  <si>
    <t>BYZRB44</t>
  </si>
  <si>
    <t>SEANERGY MARITIME HLDGS</t>
  </si>
  <si>
    <t xml:space="preserve">SHIP    </t>
  </si>
  <si>
    <t>MHY737601945</t>
  </si>
  <si>
    <t>BKWGWZ4</t>
  </si>
  <si>
    <t>Y73760194</t>
  </si>
  <si>
    <t>TAYLOR DEVICES</t>
  </si>
  <si>
    <t>TAYD</t>
  </si>
  <si>
    <t xml:space="preserve">TAYD    </t>
  </si>
  <si>
    <t>US8771631053</t>
  </si>
  <si>
    <t>BANK OF THE JAMES FINL</t>
  </si>
  <si>
    <t>BOTJ</t>
  </si>
  <si>
    <t xml:space="preserve">BOTJ    </t>
  </si>
  <si>
    <t>US4702991088</t>
  </si>
  <si>
    <t>SMARTFINANCIAL</t>
  </si>
  <si>
    <t>SMBK</t>
  </si>
  <si>
    <t xml:space="preserve">SMBK    </t>
  </si>
  <si>
    <t>US83190L2088</t>
  </si>
  <si>
    <t>BYVYKX1</t>
  </si>
  <si>
    <t>83190L208</t>
  </si>
  <si>
    <t>TRINIDAD AND TOBAGO NGL</t>
  </si>
  <si>
    <t>NGL</t>
  </si>
  <si>
    <t xml:space="preserve">NGL     </t>
  </si>
  <si>
    <t>TTE000000074</t>
  </si>
  <si>
    <t>BZ5ZBZ6</t>
  </si>
  <si>
    <t>TRINIDAD AND TOBAG A UNL</t>
  </si>
  <si>
    <t>YIREN DIGITAL ADR</t>
  </si>
  <si>
    <t>YRD</t>
  </si>
  <si>
    <t xml:space="preserve">YRD     </t>
  </si>
  <si>
    <t>US98585L1008</t>
  </si>
  <si>
    <t>BYPHX26</t>
  </si>
  <si>
    <t>98585L100</t>
  </si>
  <si>
    <t>CADU INMOBILIARIA</t>
  </si>
  <si>
    <t>CADUA</t>
  </si>
  <si>
    <t xml:space="preserve">CADUA   </t>
  </si>
  <si>
    <t>MX01CA130029</t>
  </si>
  <si>
    <t>BYXDYL2</t>
  </si>
  <si>
    <t>GRUPO MEXICANO</t>
  </si>
  <si>
    <t xml:space="preserve">GMD*    </t>
  </si>
  <si>
    <t>MX01GM080002</t>
  </si>
  <si>
    <t>B2NSZK9</t>
  </si>
  <si>
    <t>OVERSEAS SHIPHOLDING A</t>
  </si>
  <si>
    <t xml:space="preserve">OSG     </t>
  </si>
  <si>
    <t>US69036R8631</t>
  </si>
  <si>
    <t>BYZPKW9</t>
  </si>
  <si>
    <t>69036R863</t>
  </si>
  <si>
    <t>TRINITY PLACE HOLDINGS</t>
  </si>
  <si>
    <t>TPHS</t>
  </si>
  <si>
    <t xml:space="preserve">TPHS    </t>
  </si>
  <si>
    <t>US89656D1019</t>
  </si>
  <si>
    <t>B8946X3</t>
  </si>
  <si>
    <t>89656D101</t>
  </si>
  <si>
    <t>ENEVA</t>
  </si>
  <si>
    <t>ENEV3</t>
  </si>
  <si>
    <t xml:space="preserve">ENEV3   </t>
  </si>
  <si>
    <t>BRENEVACNOR8</t>
  </si>
  <si>
    <t>BFWHKM5</t>
  </si>
  <si>
    <t>AXAS CO</t>
  </si>
  <si>
    <t>JP3108160007</t>
  </si>
  <si>
    <t>BZ1F8B5</t>
  </si>
  <si>
    <t>MANITOWOC CO (NEW)</t>
  </si>
  <si>
    <t xml:space="preserve">MTW     </t>
  </si>
  <si>
    <t>US5635714059</t>
  </si>
  <si>
    <t>BDFCGV4</t>
  </si>
  <si>
    <t>MASKAPAI REASURANSI</t>
  </si>
  <si>
    <t>MREI</t>
  </si>
  <si>
    <t xml:space="preserve">MREI    </t>
  </si>
  <si>
    <t>ID1000056005</t>
  </si>
  <si>
    <t>DONG A ELTEK</t>
  </si>
  <si>
    <t>KR7088130000</t>
  </si>
  <si>
    <t>B1KKXQ3</t>
  </si>
  <si>
    <t>KANGSTEM BIOTECH</t>
  </si>
  <si>
    <t>KR7217730001</t>
  </si>
  <si>
    <t>BD9Q6C3</t>
  </si>
  <si>
    <t>KANGSTEM BIO PREF UNL</t>
  </si>
  <si>
    <t>OSCOTEC</t>
  </si>
  <si>
    <t>KR7039200001</t>
  </si>
  <si>
    <t>B1L3VL2</t>
  </si>
  <si>
    <t>ANATARA LIFESCIENCES</t>
  </si>
  <si>
    <t>ANR</t>
  </si>
  <si>
    <t xml:space="preserve">ANR     </t>
  </si>
  <si>
    <t>AU000000ANR0</t>
  </si>
  <si>
    <t>BRJ2VJ1</t>
  </si>
  <si>
    <t>TRUONG THANH FURNITURE</t>
  </si>
  <si>
    <t>TTF</t>
  </si>
  <si>
    <t xml:space="preserve">TTF     </t>
  </si>
  <si>
    <t>VN000000TTF3</t>
  </si>
  <si>
    <t>B2PNXP3</t>
  </si>
  <si>
    <t>LAND &amp; HOMES GROUP</t>
  </si>
  <si>
    <t>AU000000LHM0</t>
  </si>
  <si>
    <t>BYQ8KT4</t>
  </si>
  <si>
    <t>CV CHECK</t>
  </si>
  <si>
    <t>CV1</t>
  </si>
  <si>
    <t xml:space="preserve">CV1     </t>
  </si>
  <si>
    <t>AU000000CV19</t>
  </si>
  <si>
    <t>BYM8R64</t>
  </si>
  <si>
    <t>GUANGDONG JOIN SHARE H</t>
  </si>
  <si>
    <t>CNE1000023L9</t>
  </si>
  <si>
    <t>BYQ1Z43</t>
  </si>
  <si>
    <t>GUANGDONG JOIN A UNL</t>
  </si>
  <si>
    <t>INNOSYS CO</t>
  </si>
  <si>
    <t>KR7056090004</t>
  </si>
  <si>
    <t>BYQ8ZH7</t>
  </si>
  <si>
    <t>EYEGENE</t>
  </si>
  <si>
    <t>KR7185490000</t>
  </si>
  <si>
    <t>BH08MV7</t>
  </si>
  <si>
    <t>FARM PRIDE FOODS</t>
  </si>
  <si>
    <t>FRM</t>
  </si>
  <si>
    <t xml:space="preserve">FRM     </t>
  </si>
  <si>
    <t>AU000000FRM1</t>
  </si>
  <si>
    <t>RONSHINE CHINA HOLDINGS</t>
  </si>
  <si>
    <t>KYG763681023</t>
  </si>
  <si>
    <t>BYW10R5</t>
  </si>
  <si>
    <t>KAWAN FOOD</t>
  </si>
  <si>
    <t>KWNF</t>
  </si>
  <si>
    <t xml:space="preserve">KFB     </t>
  </si>
  <si>
    <t>MYL7216OO004</t>
  </si>
  <si>
    <t>B0F1NS6</t>
  </si>
  <si>
    <t>SCI ELECTRIC</t>
  </si>
  <si>
    <t xml:space="preserve">SCI     </t>
  </si>
  <si>
    <t>TH6809010007</t>
  </si>
  <si>
    <t>BYYKBW2</t>
  </si>
  <si>
    <t>JUJIANG CONSTRUCTION H</t>
  </si>
  <si>
    <t>CNE100002417</t>
  </si>
  <si>
    <t>BYV50T0</t>
  </si>
  <si>
    <t>JUJIANG CONST GRP A UNL</t>
  </si>
  <si>
    <t>NAMUGA</t>
  </si>
  <si>
    <t>KR7190510008</t>
  </si>
  <si>
    <t>BYQ8ZJ9</t>
  </si>
  <si>
    <t>RESAPP HEALTH</t>
  </si>
  <si>
    <t>RAP</t>
  </si>
  <si>
    <t xml:space="preserve">RAP     </t>
  </si>
  <si>
    <t>AU000000RAP5</t>
  </si>
  <si>
    <t>BZ2J5R1</t>
  </si>
  <si>
    <t>GAMEONE HOLDINGS</t>
  </si>
  <si>
    <t>KYG3729L1005</t>
  </si>
  <si>
    <t>BYW10Q4</t>
  </si>
  <si>
    <t>PERFECT GROUP INTL HLDGS</t>
  </si>
  <si>
    <t>KYG700671145</t>
  </si>
  <si>
    <t>BZ1FXX2</t>
  </si>
  <si>
    <t>CYBER COM</t>
  </si>
  <si>
    <t>JP3311510006</t>
  </si>
  <si>
    <t>B1XK122</t>
  </si>
  <si>
    <t>VIRSCEND EDUCATION</t>
  </si>
  <si>
    <t>KYG936691024</t>
  </si>
  <si>
    <t>BDJ0KP6</t>
  </si>
  <si>
    <t>JIANGSU ZHONGSHENG GAO A</t>
  </si>
  <si>
    <t>CNE1000024M5</t>
  </si>
  <si>
    <t>BYW6TM8</t>
  </si>
  <si>
    <t>XIAMEN WANLI STONE STK A</t>
  </si>
  <si>
    <t>CNE1000024Q6</t>
  </si>
  <si>
    <t>BYW6TT5</t>
  </si>
  <si>
    <t>BIG CAMERA CORP</t>
  </si>
  <si>
    <t>TH0234B10Z00</t>
  </si>
  <si>
    <t>BDFY074</t>
  </si>
  <si>
    <t>COM7</t>
  </si>
  <si>
    <t xml:space="preserve">COM7    </t>
  </si>
  <si>
    <t>TH6678010005</t>
  </si>
  <si>
    <t>BZ2YMZ3</t>
  </si>
  <si>
    <t>SECURA GROUP</t>
  </si>
  <si>
    <t xml:space="preserve">SCRG    </t>
  </si>
  <si>
    <t>SG1CF2000009</t>
  </si>
  <si>
    <t>BD5JB98</t>
  </si>
  <si>
    <t>NARAYANA HRUDAYALAYA</t>
  </si>
  <si>
    <t>NARY</t>
  </si>
  <si>
    <t xml:space="preserve">NARH    </t>
  </si>
  <si>
    <t>INE410P01011</t>
  </si>
  <si>
    <t>BD0CSH9</t>
  </si>
  <si>
    <t>VECTRON SYSTEMS</t>
  </si>
  <si>
    <t>V3SG</t>
  </si>
  <si>
    <t xml:space="preserve">V3S     </t>
  </si>
  <si>
    <t>DE000A0KEXC7</t>
  </si>
  <si>
    <t>B1VMRY4</t>
  </si>
  <si>
    <t>ALANDALUS PROPERTY CO</t>
  </si>
  <si>
    <t>ALANDALU</t>
  </si>
  <si>
    <t>SA13U0923G19</t>
  </si>
  <si>
    <t>BDGN2Z2</t>
  </si>
  <si>
    <t>TMT INVESTMENTS</t>
  </si>
  <si>
    <t>TMTI</t>
  </si>
  <si>
    <t xml:space="preserve">TMT     </t>
  </si>
  <si>
    <t>JE00B3RQZ289</t>
  </si>
  <si>
    <t>B3RQZ28</t>
  </si>
  <si>
    <t>SIILI SOLUTIONS</t>
  </si>
  <si>
    <t>SIILI</t>
  </si>
  <si>
    <t xml:space="preserve">SIILI   </t>
  </si>
  <si>
    <t>FI4000043435</t>
  </si>
  <si>
    <t>B8X9GP6</t>
  </si>
  <si>
    <t>SOLTECH ENERGY SWEDEN</t>
  </si>
  <si>
    <t>SOLT</t>
  </si>
  <si>
    <t xml:space="preserve">SOLT    </t>
  </si>
  <si>
    <t>SE0005392537</t>
  </si>
  <si>
    <t>BYRYDN6</t>
  </si>
  <si>
    <t>SERVICIOS CORP JAVER</t>
  </si>
  <si>
    <t>JAVER</t>
  </si>
  <si>
    <t xml:space="preserve">JAVER*  </t>
  </si>
  <si>
    <t>MX01JA000001</t>
  </si>
  <si>
    <t>BYQFG19</t>
  </si>
  <si>
    <t>SFI INVESTMENT HOLDING</t>
  </si>
  <si>
    <t>SFIN</t>
  </si>
  <si>
    <t xml:space="preserve">SFIN    </t>
  </si>
  <si>
    <t>RU000A0JVW89</t>
  </si>
  <si>
    <t>BYQDNK1</t>
  </si>
  <si>
    <t>WORKHOUSE GROUP</t>
  </si>
  <si>
    <t>WKHS</t>
  </si>
  <si>
    <t xml:space="preserve">WKHS    </t>
  </si>
  <si>
    <t>US98138J2069</t>
  </si>
  <si>
    <t>BYPLQF2</t>
  </si>
  <si>
    <t>98138J206</t>
  </si>
  <si>
    <t>CG POWER &amp; INDUSTRIAL</t>
  </si>
  <si>
    <t>CGPO</t>
  </si>
  <si>
    <t xml:space="preserve">CGPOWER </t>
  </si>
  <si>
    <t>INE067A01029</t>
  </si>
  <si>
    <t>B1B90H9</t>
  </si>
  <si>
    <t>CRESCITA THERAPEUTICS</t>
  </si>
  <si>
    <t>CTX</t>
  </si>
  <si>
    <t xml:space="preserve">CTX     </t>
  </si>
  <si>
    <t>CA2258471028</t>
  </si>
  <si>
    <t>BYT2BW3</t>
  </si>
  <si>
    <t>CONCORDIA FINANCIAL GRP</t>
  </si>
  <si>
    <t>JP3305990008</t>
  </si>
  <si>
    <t>BD97JW7</t>
  </si>
  <si>
    <t>ITOHAM YONEKYU HOLDINGS</t>
  </si>
  <si>
    <t>JP3144500000</t>
  </si>
  <si>
    <t>BYPKSR5</t>
  </si>
  <si>
    <t>ENEL CHILE</t>
  </si>
  <si>
    <t>ENELCHILE</t>
  </si>
  <si>
    <t>ENELCHIL</t>
  </si>
  <si>
    <t>CL0002266774</t>
  </si>
  <si>
    <t>BYMLZD6</t>
  </si>
  <si>
    <t>ENEL CHILE ADR</t>
  </si>
  <si>
    <t>ENIC</t>
  </si>
  <si>
    <t xml:space="preserve">ENIC    </t>
  </si>
  <si>
    <t>US29278D1054</t>
  </si>
  <si>
    <t>BYYHKR1</t>
  </si>
  <si>
    <t>29278D105</t>
  </si>
  <si>
    <t>WONIK HOLDINGS CO</t>
  </si>
  <si>
    <t>KR7030530000</t>
  </si>
  <si>
    <t>NC HOLDINGS CO</t>
  </si>
  <si>
    <t>JP3165100003</t>
  </si>
  <si>
    <t>BDBG5J1</t>
  </si>
  <si>
    <t>WILUNA MINING CORP</t>
  </si>
  <si>
    <t>AU0000164139</t>
  </si>
  <si>
    <t>BN92VL5</t>
  </si>
  <si>
    <t>EGIS TECHNOLOGY</t>
  </si>
  <si>
    <t>TW0006462005</t>
  </si>
  <si>
    <t>BN5RZ56</t>
  </si>
  <si>
    <t>TRADETOOL AUTO CO</t>
  </si>
  <si>
    <t>TW0003685004</t>
  </si>
  <si>
    <t>B5380S3</t>
  </si>
  <si>
    <t>TAIWAN OPTICAL PLATFORM</t>
  </si>
  <si>
    <t>TW0006464001</t>
  </si>
  <si>
    <t>BN7PGQ6</t>
  </si>
  <si>
    <t>NIHON SEIMITSU</t>
  </si>
  <si>
    <t>JP3723600007</t>
  </si>
  <si>
    <t>KINGSLAND GLOBAL CDI</t>
  </si>
  <si>
    <t>KLO</t>
  </si>
  <si>
    <t xml:space="preserve">KLO     </t>
  </si>
  <si>
    <t>AU000000KLO0</t>
  </si>
  <si>
    <t>BYQ7GR1</t>
  </si>
  <si>
    <t>FORMOSA OILSEED</t>
  </si>
  <si>
    <t>TW0001225001</t>
  </si>
  <si>
    <t>HB TECHNOLOGY</t>
  </si>
  <si>
    <t>KR7078150000</t>
  </si>
  <si>
    <t>B04H0K6</t>
  </si>
  <si>
    <t>JS CORP</t>
  </si>
  <si>
    <t>KR7194370003</t>
  </si>
  <si>
    <t>BZ82W73</t>
  </si>
  <si>
    <t>ZIJING INTL FINL HLDGS</t>
  </si>
  <si>
    <t>KYG9360V1095</t>
  </si>
  <si>
    <t>B2RMF63</t>
  </si>
  <si>
    <t>WISECHIP SEMICONDUCTOR</t>
  </si>
  <si>
    <t>TW0005245005</t>
  </si>
  <si>
    <t>B6WF695</t>
  </si>
  <si>
    <t>BR HOLDINGS</t>
  </si>
  <si>
    <t>JP3799610005</t>
  </si>
  <si>
    <t>FOXSEMICON INTGR TECH</t>
  </si>
  <si>
    <t>TW0003413001</t>
  </si>
  <si>
    <t>B04ZR54</t>
  </si>
  <si>
    <t>GLOBALWAFERS</t>
  </si>
  <si>
    <t>TW0006488000</t>
  </si>
  <si>
    <t>BS7JP33</t>
  </si>
  <si>
    <t>8VI HOLDINGS</t>
  </si>
  <si>
    <t>8VI</t>
  </si>
  <si>
    <t>AU0000026007</t>
  </si>
  <si>
    <t>BGTZV82</t>
  </si>
  <si>
    <t>INTEGRATED SERVICE TECH</t>
  </si>
  <si>
    <t>TW0003289005</t>
  </si>
  <si>
    <t>HATENA</t>
  </si>
  <si>
    <t>JP3769650007</t>
  </si>
  <si>
    <t>BDB11G5</t>
  </si>
  <si>
    <t>QURIENT</t>
  </si>
  <si>
    <t>KR7115180002</t>
  </si>
  <si>
    <t>BYXF0X2</t>
  </si>
  <si>
    <t>QURIENT PREF UNL</t>
  </si>
  <si>
    <t>TSEC CORP</t>
  </si>
  <si>
    <t>TW0006443005</t>
  </si>
  <si>
    <t>BK0S597</t>
  </si>
  <si>
    <t>KOREA ELECTRONIC</t>
  </si>
  <si>
    <t>KR7041460007</t>
  </si>
  <si>
    <t>B3Y24F5</t>
  </si>
  <si>
    <t>LASALLE LOGIPORT REIT</t>
  </si>
  <si>
    <t>JP3048180008</t>
  </si>
  <si>
    <t>BDD1L29</t>
  </si>
  <si>
    <t>MRT</t>
  </si>
  <si>
    <t>JP3167260003</t>
  </si>
  <si>
    <t>BSZM2W2</t>
  </si>
  <si>
    <t>ANTEROGEN</t>
  </si>
  <si>
    <t>KR7065660003</t>
  </si>
  <si>
    <t>BYMM0G7</t>
  </si>
  <si>
    <t>TOPSCORE FASHION CO A</t>
  </si>
  <si>
    <t>CNE1000025R1</t>
  </si>
  <si>
    <t>BYQQQW3</t>
  </si>
  <si>
    <t>SOUTHERN PUBL &amp; MEDIA A</t>
  </si>
  <si>
    <t>CNE1000025H2</t>
  </si>
  <si>
    <t>BYNDV44</t>
  </si>
  <si>
    <t>EASTERN PIONEER A</t>
  </si>
  <si>
    <t>CNE1000025G4</t>
  </si>
  <si>
    <t>BYNDV00</t>
  </si>
  <si>
    <t>MIN AIK PREC INDL</t>
  </si>
  <si>
    <t>TW0004545009</t>
  </si>
  <si>
    <t>B96PRZ5</t>
  </si>
  <si>
    <t>LUYAN PHARMA CO A</t>
  </si>
  <si>
    <t>CNE1000025W1</t>
  </si>
  <si>
    <t>BD3CC96</t>
  </si>
  <si>
    <t>MACROLINK CAPITAL HLDGS</t>
  </si>
  <si>
    <t>BMG8015D1002</t>
  </si>
  <si>
    <t>BGQT8Y2</t>
  </si>
  <si>
    <t>VIBROPOWER</t>
  </si>
  <si>
    <t>VIBO</t>
  </si>
  <si>
    <t>SG1CA3000009</t>
  </si>
  <si>
    <t>BYPK1H6</t>
  </si>
  <si>
    <t>CAMSING HEALTHCARE</t>
  </si>
  <si>
    <t>CAMS</t>
  </si>
  <si>
    <t>SG1BC8000002</t>
  </si>
  <si>
    <t>BYNXNL5</t>
  </si>
  <si>
    <t>ACTION SQUARE</t>
  </si>
  <si>
    <t>KR7205500002</t>
  </si>
  <si>
    <t>BSLVD75</t>
  </si>
  <si>
    <t>BODITECH MED</t>
  </si>
  <si>
    <t>KR7206640005</t>
  </si>
  <si>
    <t>BTPJCB9</t>
  </si>
  <si>
    <t>PROSTEMICS</t>
  </si>
  <si>
    <t>KR7203690003</t>
  </si>
  <si>
    <t>BRB2TT5</t>
  </si>
  <si>
    <t>THAI WAH</t>
  </si>
  <si>
    <t>TWPC</t>
  </si>
  <si>
    <t xml:space="preserve">TWPC    </t>
  </si>
  <si>
    <t>TH6820010002</t>
  </si>
  <si>
    <t>BYMFLT6</t>
  </si>
  <si>
    <t>SUNSHINE OILSANDS</t>
  </si>
  <si>
    <t>CA8678423044</t>
  </si>
  <si>
    <t>BLH5189</t>
  </si>
  <si>
    <t>SAO MAI GROUP CORP</t>
  </si>
  <si>
    <t>VN000000ASM1</t>
  </si>
  <si>
    <t>B5NWVX7</t>
  </si>
  <si>
    <t>KHANG DIEN HOUSE TRD</t>
  </si>
  <si>
    <t>KDH</t>
  </si>
  <si>
    <t xml:space="preserve">KDH     </t>
  </si>
  <si>
    <t>VN000000KDH2</t>
  </si>
  <si>
    <t>B3M16J2</t>
  </si>
  <si>
    <t>FAUJI FOODS</t>
  </si>
  <si>
    <t>FAUJ</t>
  </si>
  <si>
    <t xml:space="preserve">FFL     </t>
  </si>
  <si>
    <t>PK0015801019</t>
  </si>
  <si>
    <t>ESTEEM BIO ORGANIC FOOD</t>
  </si>
  <si>
    <t xml:space="preserve">EBPL    </t>
  </si>
  <si>
    <t>INE209O01028</t>
  </si>
  <si>
    <t>BVG1BF5</t>
  </si>
  <si>
    <t>QUICK HEAL TECHNOLOGIES</t>
  </si>
  <si>
    <t>QUIC</t>
  </si>
  <si>
    <t>QUICKHEA</t>
  </si>
  <si>
    <t>INE306L01010</t>
  </si>
  <si>
    <t>BZ6RZM6</t>
  </si>
  <si>
    <t>KUSHAL</t>
  </si>
  <si>
    <t>KUSH</t>
  </si>
  <si>
    <t>INE647N01021</t>
  </si>
  <si>
    <t>BYQMXN1</t>
  </si>
  <si>
    <t>TEAMLEASE SERVICES</t>
  </si>
  <si>
    <t>TLSV</t>
  </si>
  <si>
    <t xml:space="preserve">TEAM    </t>
  </si>
  <si>
    <t>INE985S01024</t>
  </si>
  <si>
    <t>BYT2WF3</t>
  </si>
  <si>
    <t>PRECISION CAMSHAFTS</t>
  </si>
  <si>
    <t>PRCM</t>
  </si>
  <si>
    <t xml:space="preserve">PRECAM  </t>
  </si>
  <si>
    <t>INE484I01029</t>
  </si>
  <si>
    <t>BD5JVT8</t>
  </si>
  <si>
    <t>SHIELD THERAPEUTICS</t>
  </si>
  <si>
    <t xml:space="preserve">STX     </t>
  </si>
  <si>
    <t>GB00BYV81293</t>
  </si>
  <si>
    <t>BYV8129</t>
  </si>
  <si>
    <t>BELTONE FINANCIAL HLDG</t>
  </si>
  <si>
    <t>BTFH</t>
  </si>
  <si>
    <t xml:space="preserve">BTFH    </t>
  </si>
  <si>
    <t>EGS691G1C015</t>
  </si>
  <si>
    <t>B2R2ZY1</t>
  </si>
  <si>
    <t>SHANIV PAPER INDUSTRY</t>
  </si>
  <si>
    <t xml:space="preserve">SHAN    </t>
  </si>
  <si>
    <t>IL0010808371</t>
  </si>
  <si>
    <t>SKANE MOLLAN</t>
  </si>
  <si>
    <t>SKMO</t>
  </si>
  <si>
    <t xml:space="preserve">SKMO    </t>
  </si>
  <si>
    <t>SE0017885338</t>
  </si>
  <si>
    <t>BLDDGT3</t>
  </si>
  <si>
    <t>LODZIA ROTEX INV</t>
  </si>
  <si>
    <t>LODZ</t>
  </si>
  <si>
    <t xml:space="preserve">LODZ    </t>
  </si>
  <si>
    <t>IL0007530129</t>
  </si>
  <si>
    <t>MARKA</t>
  </si>
  <si>
    <t xml:space="preserve">MARKA   </t>
  </si>
  <si>
    <t>AEM000401012</t>
  </si>
  <si>
    <t>BR178K4</t>
  </si>
  <si>
    <t>CMC MARKETS</t>
  </si>
  <si>
    <t>CMCX</t>
  </si>
  <si>
    <t xml:space="preserve">CMCX    </t>
  </si>
  <si>
    <t>GB00B14SKR37</t>
  </si>
  <si>
    <t>B14SKR3</t>
  </si>
  <si>
    <t>STD LIFE INV PPTY</t>
  </si>
  <si>
    <t>APIA</t>
  </si>
  <si>
    <t>GB0033875286</t>
  </si>
  <si>
    <t>ASCENTIAL</t>
  </si>
  <si>
    <t>ASCL</t>
  </si>
  <si>
    <t xml:space="preserve">ASCL    </t>
  </si>
  <si>
    <t>GB00BYM8GJ06</t>
  </si>
  <si>
    <t>BYM8GJ0</t>
  </si>
  <si>
    <t>MLP GROUP</t>
  </si>
  <si>
    <t>MLGP</t>
  </si>
  <si>
    <t>PLMLPGR00017</t>
  </si>
  <si>
    <t>BFWGXT0</t>
  </si>
  <si>
    <t>CIRCLE PROPERTY</t>
  </si>
  <si>
    <t>JE00BYP0CK63</t>
  </si>
  <si>
    <t>BYP0CK6</t>
  </si>
  <si>
    <t>SCANDINAVIAN TOB GROUP</t>
  </si>
  <si>
    <t>STOGR</t>
  </si>
  <si>
    <t xml:space="preserve">STG     </t>
  </si>
  <si>
    <t>DK0060696300</t>
  </si>
  <si>
    <t>BYZGMM6</t>
  </si>
  <si>
    <t>BRAIN BIOTECHNOLOGY RSCH</t>
  </si>
  <si>
    <t>BNNn</t>
  </si>
  <si>
    <t xml:space="preserve">BNN     </t>
  </si>
  <si>
    <t>DE0005203947</t>
  </si>
  <si>
    <t>BD5JBF4</t>
  </si>
  <si>
    <t>COUNTRYSIDE PARTNERSHIPS</t>
  </si>
  <si>
    <t>CSPC</t>
  </si>
  <si>
    <t xml:space="preserve">CSP     </t>
  </si>
  <si>
    <t>GB00BYPHNG03</t>
  </si>
  <si>
    <t>BYPHNG0</t>
  </si>
  <si>
    <t>AROUNDTOWN</t>
  </si>
  <si>
    <t>LU1673108939</t>
  </si>
  <si>
    <t>BF0CK44</t>
  </si>
  <si>
    <t>EUROCONSULT ENGR CONSU</t>
  </si>
  <si>
    <t>ES0105042008</t>
  </si>
  <si>
    <t>BSHYX89</t>
  </si>
  <si>
    <t>ZAMBAL SPAIN SOCIMI</t>
  </si>
  <si>
    <t>YZBL</t>
  </si>
  <si>
    <t xml:space="preserve">YZBL    </t>
  </si>
  <si>
    <t>ES0105080008</t>
  </si>
  <si>
    <t>BYZ4FN2</t>
  </si>
  <si>
    <t>AQUABOUNTY TECHNOLOGIES</t>
  </si>
  <si>
    <t>AQB</t>
  </si>
  <si>
    <t xml:space="preserve">AQB     </t>
  </si>
  <si>
    <t>US03842K2006</t>
  </si>
  <si>
    <t>BD9PS13</t>
  </si>
  <si>
    <t>03842K200</t>
  </si>
  <si>
    <t>ATLASSIAN A</t>
  </si>
  <si>
    <t>GB00BZ09BD16</t>
  </si>
  <si>
    <t>BZ09BD1</t>
  </si>
  <si>
    <t>G06242104</t>
  </si>
  <si>
    <t>ATLASSIAN B UNL</t>
  </si>
  <si>
    <t>NICOLET BANKSHARES</t>
  </si>
  <si>
    <t>US65406E1029</t>
  </si>
  <si>
    <t>IFABRIC CORP</t>
  </si>
  <si>
    <t>CA45172X2032</t>
  </si>
  <si>
    <t>B5V9925</t>
  </si>
  <si>
    <t>45172X203</t>
  </si>
  <si>
    <t>EDITAS MEDICINE</t>
  </si>
  <si>
    <t>EDIT</t>
  </si>
  <si>
    <t xml:space="preserve">EDIT    </t>
  </si>
  <si>
    <t>US28106W1036</t>
  </si>
  <si>
    <t>BZ8FPH3</t>
  </si>
  <si>
    <t>28106W103</t>
  </si>
  <si>
    <t>EDESA BIOTECH</t>
  </si>
  <si>
    <t>EDSA</t>
  </si>
  <si>
    <t xml:space="preserve">EDSA    </t>
  </si>
  <si>
    <t xml:space="preserve">EDSA   </t>
  </si>
  <si>
    <t>CA27966L1085</t>
  </si>
  <si>
    <t>BKBVW72</t>
  </si>
  <si>
    <t>27966L108</t>
  </si>
  <si>
    <t>CARIBBEAN CEMENT</t>
  </si>
  <si>
    <t xml:space="preserve">CCC     </t>
  </si>
  <si>
    <t>JMP210961059</t>
  </si>
  <si>
    <t>PETRUS RESOURCES</t>
  </si>
  <si>
    <t>PRQ</t>
  </si>
  <si>
    <t xml:space="preserve">PRQ     </t>
  </si>
  <si>
    <t>CA71678F1080</t>
  </si>
  <si>
    <t>BD595T6</t>
  </si>
  <si>
    <t>71678F108</t>
  </si>
  <si>
    <t>OSISKO MINING</t>
  </si>
  <si>
    <t xml:space="preserve">OSK     </t>
  </si>
  <si>
    <t>CA6882811046</t>
  </si>
  <si>
    <t>BDBCBP7</t>
  </si>
  <si>
    <t>SOC COMMERCIAL DEL PLATA</t>
  </si>
  <si>
    <t>COME</t>
  </si>
  <si>
    <t xml:space="preserve">COME    </t>
  </si>
  <si>
    <t>ARP290071462</t>
  </si>
  <si>
    <t>SOC COMM DEL PLATA (CH)</t>
  </si>
  <si>
    <t>CADOn</t>
  </si>
  <si>
    <t xml:space="preserve">CADN    </t>
  </si>
  <si>
    <t>ARP290071876</t>
  </si>
  <si>
    <t>B0422T4</t>
  </si>
  <si>
    <t>METROGAS</t>
  </si>
  <si>
    <t xml:space="preserve">METR    </t>
  </si>
  <si>
    <t>ARP6558L1178</t>
  </si>
  <si>
    <t>METROGAS A UNL</t>
  </si>
  <si>
    <t>YUMANITY THERAPEUTICS</t>
  </si>
  <si>
    <t>YMTX</t>
  </si>
  <si>
    <t>US98872L1026</t>
  </si>
  <si>
    <t>BN4J3J3</t>
  </si>
  <si>
    <t>98872L102</t>
  </si>
  <si>
    <t>MIRGOR SACIFIA C</t>
  </si>
  <si>
    <t>MIRG</t>
  </si>
  <si>
    <t xml:space="preserve">MIRG    </t>
  </si>
  <si>
    <t>ARP6823S1295</t>
  </si>
  <si>
    <t>MIRGOR SACIFIA A UNL</t>
  </si>
  <si>
    <t>MIRGOR SACIFIA B UNL</t>
  </si>
  <si>
    <t>CHINA ZHESHANG BANK H</t>
  </si>
  <si>
    <t>CNE1000025S9</t>
  </si>
  <si>
    <t>BZ3T5T2</t>
  </si>
  <si>
    <t>CHINA ZHESHANG BANK CO A</t>
  </si>
  <si>
    <t>CNE100003PS9</t>
  </si>
  <si>
    <t>BKRQP05</t>
  </si>
  <si>
    <t>CHINA ZHESHANG A (HK-C)</t>
  </si>
  <si>
    <t>BK96BF0</t>
  </si>
  <si>
    <t>MIDDLE EAST HEALTHCARE</t>
  </si>
  <si>
    <t xml:space="preserve">MEH     </t>
  </si>
  <si>
    <t>SA141H01UKH9</t>
  </si>
  <si>
    <t>BYQ71T8</t>
  </si>
  <si>
    <t>BANK OF TIANJIN CO H</t>
  </si>
  <si>
    <t>CNE100002623</t>
  </si>
  <si>
    <t>BZ3T2Q8</t>
  </si>
  <si>
    <t>BANK OF TIANJIN CO A UNL</t>
  </si>
  <si>
    <t>CAYMAN ENGLEY INDL</t>
  </si>
  <si>
    <t>KYG1991F1081</t>
  </si>
  <si>
    <t>BZ2JXN3</t>
  </si>
  <si>
    <t>8I HOLDINGS CDI</t>
  </si>
  <si>
    <t>8IH</t>
  </si>
  <si>
    <t xml:space="preserve">8IH     </t>
  </si>
  <si>
    <t>AU0000008IH1</t>
  </si>
  <si>
    <t>BSS8498</t>
  </si>
  <si>
    <t>CATENA MEDIA</t>
  </si>
  <si>
    <t>CATME</t>
  </si>
  <si>
    <t xml:space="preserve">CTM     </t>
  </si>
  <si>
    <t>MT0001000109</t>
  </si>
  <si>
    <t>BYZYH36</t>
  </si>
  <si>
    <t>GT BIOPHARMA</t>
  </si>
  <si>
    <t>GTBP</t>
  </si>
  <si>
    <t xml:space="preserve">GTBP    </t>
  </si>
  <si>
    <t>US36254L2097</t>
  </si>
  <si>
    <t>BMVL3T5</t>
  </si>
  <si>
    <t>36254L209</t>
  </si>
  <si>
    <t>GT BIOPHARMA (US)</t>
  </si>
  <si>
    <t>BMBZM12</t>
  </si>
  <si>
    <t>FILA</t>
  </si>
  <si>
    <t xml:space="preserve">FILA    </t>
  </si>
  <si>
    <t>IT0004967292</t>
  </si>
  <si>
    <t>BH89L26</t>
  </si>
  <si>
    <t>FILA B UNL</t>
  </si>
  <si>
    <t>HUONS GLOBAL</t>
  </si>
  <si>
    <t>KR7084110006</t>
  </si>
  <si>
    <t>B1GN485</t>
  </si>
  <si>
    <t xml:space="preserve">MANAZEL </t>
  </si>
  <si>
    <t>AEM000601017</t>
  </si>
  <si>
    <t>BSTL797</t>
  </si>
  <si>
    <t>SOMERO ENTERPRISES</t>
  </si>
  <si>
    <t xml:space="preserve">SOM     </t>
  </si>
  <si>
    <t>USU834501038</t>
  </si>
  <si>
    <t>B1GCQ97</t>
  </si>
  <si>
    <t>CT PROPERTY TRUST</t>
  </si>
  <si>
    <t>CTPT</t>
  </si>
  <si>
    <t>GB00B012T521</t>
  </si>
  <si>
    <t>B012T52</t>
  </si>
  <si>
    <t>AEW UK REIT</t>
  </si>
  <si>
    <t>AEWU</t>
  </si>
  <si>
    <t xml:space="preserve">AEWU    </t>
  </si>
  <si>
    <t>GB00BWD24154</t>
  </si>
  <si>
    <t>BWD2415</t>
  </si>
  <si>
    <t>CORVUS PHARMACEUTICALS</t>
  </si>
  <si>
    <t>CRVS</t>
  </si>
  <si>
    <t xml:space="preserve">CRVS    </t>
  </si>
  <si>
    <t>US2210151005</t>
  </si>
  <si>
    <t>BYP80F1</t>
  </si>
  <si>
    <t>SENSEONICS HOLDINGS INC</t>
  </si>
  <si>
    <t xml:space="preserve">SENS    </t>
  </si>
  <si>
    <t>US81727U1051</t>
  </si>
  <si>
    <t>BYQNYR5</t>
  </si>
  <si>
    <t>81727U105</t>
  </si>
  <si>
    <t>INVEX CONTROLADORA</t>
  </si>
  <si>
    <t>INVEXA</t>
  </si>
  <si>
    <t xml:space="preserve">INVEXA  </t>
  </si>
  <si>
    <t>MX01IN4J0002</t>
  </si>
  <si>
    <t>GRUPO BAFAR</t>
  </si>
  <si>
    <t>BAFARB</t>
  </si>
  <si>
    <t xml:space="preserve">BAFARB  </t>
  </si>
  <si>
    <t>MXP100901018</t>
  </si>
  <si>
    <t>FLUENT</t>
  </si>
  <si>
    <t>FLNT</t>
  </si>
  <si>
    <t xml:space="preserve">FLNT    </t>
  </si>
  <si>
    <t>US34380C1027</t>
  </si>
  <si>
    <t>BFBFTS9</t>
  </si>
  <si>
    <t>34380C102</t>
  </si>
  <si>
    <t>NOMAD FOODS</t>
  </si>
  <si>
    <t>NOMD</t>
  </si>
  <si>
    <t xml:space="preserve">NOMD    </t>
  </si>
  <si>
    <t>VGG6564A1057</t>
  </si>
  <si>
    <t>BQFJGK5</t>
  </si>
  <si>
    <t>G6564A105</t>
  </si>
  <si>
    <t>LIBERTY FORMULA ONE A</t>
  </si>
  <si>
    <t>FWONA</t>
  </si>
  <si>
    <t xml:space="preserve">FWONA   </t>
  </si>
  <si>
    <t>US5312298707</t>
  </si>
  <si>
    <t>BD72R64</t>
  </si>
  <si>
    <t>LIBERTY FORMULA ONE C</t>
  </si>
  <si>
    <t>FWONK</t>
  </si>
  <si>
    <t xml:space="preserve">FWONK   </t>
  </si>
  <si>
    <t>US5312298541</t>
  </si>
  <si>
    <t>BD8QGD5</t>
  </si>
  <si>
    <t>LIBERTY FORMULA B UNL</t>
  </si>
  <si>
    <t>LIBERTY BRAVES A</t>
  </si>
  <si>
    <t>BATRA</t>
  </si>
  <si>
    <t xml:space="preserve">BATRA   </t>
  </si>
  <si>
    <t>US5312297063</t>
  </si>
  <si>
    <t>BD72H53</t>
  </si>
  <si>
    <t>LIBERTY BRAVES C</t>
  </si>
  <si>
    <t>BATRK</t>
  </si>
  <si>
    <t xml:space="preserve">BATRK   </t>
  </si>
  <si>
    <t>US5312298889</t>
  </si>
  <si>
    <t>BD72H64</t>
  </si>
  <si>
    <t>LIBERTY BRAVES B UNL</t>
  </si>
  <si>
    <t>INTGR DIAGNOSTICS HLDGS</t>
  </si>
  <si>
    <t>JE00BLKGSR75</t>
  </si>
  <si>
    <t>BLKGSR7</t>
  </si>
  <si>
    <t>QT GROUP</t>
  </si>
  <si>
    <t>QTCOM</t>
  </si>
  <si>
    <t xml:space="preserve">QTCOM   </t>
  </si>
  <si>
    <t>FI4000198031</t>
  </si>
  <si>
    <t>BYZQHX2</t>
  </si>
  <si>
    <t>INGEVITY CORP</t>
  </si>
  <si>
    <t>NGVT</t>
  </si>
  <si>
    <t xml:space="preserve">NGVT    </t>
  </si>
  <si>
    <t>US45688C1071</t>
  </si>
  <si>
    <t>BD4LHG4</t>
  </si>
  <si>
    <t>45688C107</t>
  </si>
  <si>
    <t>FUTURE ENTERPRISES</t>
  </si>
  <si>
    <t>FURE</t>
  </si>
  <si>
    <t xml:space="preserve">FEL     </t>
  </si>
  <si>
    <t>INE623B01027</t>
  </si>
  <si>
    <t>B1L5MR1</t>
  </si>
  <si>
    <t>FUTURE ENTERPRISES B</t>
  </si>
  <si>
    <t>FURdv</t>
  </si>
  <si>
    <t xml:space="preserve">FEL/B   </t>
  </si>
  <si>
    <t>IN9623B01058</t>
  </si>
  <si>
    <t>B3FGYF6</t>
  </si>
  <si>
    <t>BID CORPORATION</t>
  </si>
  <si>
    <t>BIDJ</t>
  </si>
  <si>
    <t>ZAE000216537</t>
  </si>
  <si>
    <t>BZBFKT7</t>
  </si>
  <si>
    <t>COGSTATE</t>
  </si>
  <si>
    <t xml:space="preserve">CGS     </t>
  </si>
  <si>
    <t>AU000000CGS8</t>
  </si>
  <si>
    <t>FLUENCE CORPORATION</t>
  </si>
  <si>
    <t>AU000000FLC5</t>
  </si>
  <si>
    <t>BDBS5F3</t>
  </si>
  <si>
    <t>WISETECH GLOBAL</t>
  </si>
  <si>
    <t>WTC</t>
  </si>
  <si>
    <t xml:space="preserve">WTC     </t>
  </si>
  <si>
    <t>AU000000WTC3</t>
  </si>
  <si>
    <t>BZ8GX83</t>
  </si>
  <si>
    <t>MOTORCYCLE HOLDINGS</t>
  </si>
  <si>
    <t xml:space="preserve">MTO     </t>
  </si>
  <si>
    <t>AU000000MTO9</t>
  </si>
  <si>
    <t>BYQB1M3</t>
  </si>
  <si>
    <t>RELIANCE WORLDWIDE</t>
  </si>
  <si>
    <t>RWC</t>
  </si>
  <si>
    <t xml:space="preserve">RWC     </t>
  </si>
  <si>
    <t>AU000000RWC7</t>
  </si>
  <si>
    <t>BD1DM79</t>
  </si>
  <si>
    <t>AJINOMOTO MALAYSIA</t>
  </si>
  <si>
    <t>AJIN</t>
  </si>
  <si>
    <t xml:space="preserve">AJI     </t>
  </si>
  <si>
    <t>MYL2658OO002</t>
  </si>
  <si>
    <t>RANHILL UTILITIES</t>
  </si>
  <si>
    <t>RANH</t>
  </si>
  <si>
    <t xml:space="preserve">RAHH    </t>
  </si>
  <si>
    <t>MYL5272OO009</t>
  </si>
  <si>
    <t>BD0CP78</t>
  </si>
  <si>
    <t>VINVEST CAPITAL HOLDINGS</t>
  </si>
  <si>
    <t>VINV</t>
  </si>
  <si>
    <t>VINVEST</t>
  </si>
  <si>
    <t>MYQ0069OO003</t>
  </si>
  <si>
    <t>B05LHT5</t>
  </si>
  <si>
    <t>VICOSTONE</t>
  </si>
  <si>
    <t>VCS</t>
  </si>
  <si>
    <t xml:space="preserve">VCS     </t>
  </si>
  <si>
    <t>VN000000VCS8</t>
  </si>
  <si>
    <t>B2B15M2</t>
  </si>
  <si>
    <t>PETROVIETNAM LOW PRESSUR</t>
  </si>
  <si>
    <t>PGD</t>
  </si>
  <si>
    <t xml:space="preserve">PGD     </t>
  </si>
  <si>
    <t>VN000000PGD3</t>
  </si>
  <si>
    <t>B4N0C42</t>
  </si>
  <si>
    <t>JIAYUAN INTERNATIONAL</t>
  </si>
  <si>
    <t>KYG5139G1001</t>
  </si>
  <si>
    <t>BD39D16</t>
  </si>
  <si>
    <t>HOLLY FUTURES H</t>
  </si>
  <si>
    <t>CNE1000023S4</t>
  </si>
  <si>
    <t>BD5K9J7</t>
  </si>
  <si>
    <t>HOLLY FUTURES A UNL</t>
  </si>
  <si>
    <t>HUMAN HEALTH HOLDINGS</t>
  </si>
  <si>
    <t>KYG4644Q1091</t>
  </si>
  <si>
    <t>BZ3T5Y7</t>
  </si>
  <si>
    <t>HYPEBEAST</t>
  </si>
  <si>
    <t>KYG468321040</t>
  </si>
  <si>
    <t>BYZWZT2</t>
  </si>
  <si>
    <t>HUAJIN INTL HLDGS</t>
  </si>
  <si>
    <t>KYG464211062</t>
  </si>
  <si>
    <t>BYPJN77</t>
  </si>
  <si>
    <t>WANG ON PROPERTIES</t>
  </si>
  <si>
    <t>BMG9430P1086</t>
  </si>
  <si>
    <t>BYZWLF0</t>
  </si>
  <si>
    <t>EC HEALTHCARE</t>
  </si>
  <si>
    <t>KYG3037S1021</t>
  </si>
  <si>
    <t>BMGGJ42</t>
  </si>
  <si>
    <t>K H GROUP HOLDINGS</t>
  </si>
  <si>
    <t>KYG5225A1168</t>
  </si>
  <si>
    <t>BYYSB04</t>
  </si>
  <si>
    <t>CHING LEE HOLDINGS</t>
  </si>
  <si>
    <t>KYG2118S1066</t>
  </si>
  <si>
    <t>BYY2BT5</t>
  </si>
  <si>
    <t>AP RENTALS HOLDINGS</t>
  </si>
  <si>
    <t>KYG0501C1006</t>
  </si>
  <si>
    <t>BD2MCM0</t>
  </si>
  <si>
    <t>NAMESON HOLDINGS</t>
  </si>
  <si>
    <t>KYG6362E1017</t>
  </si>
  <si>
    <t>BD2MRB4</t>
  </si>
  <si>
    <t>LUEN WONG GROUP HOLDINGS</t>
  </si>
  <si>
    <t>KYG5700C1244</t>
  </si>
  <si>
    <t>BNXHSK4</t>
  </si>
  <si>
    <t>EXPERT SYSTEMS HOLDINGS</t>
  </si>
  <si>
    <t>KYG3313K1040</t>
  </si>
  <si>
    <t>BYP9JC4</t>
  </si>
  <si>
    <t>SUPER STRONG HOLDINGS</t>
  </si>
  <si>
    <t>KYG8587W1069</t>
  </si>
  <si>
    <t>BDHS5S0</t>
  </si>
  <si>
    <t>KANGLIM</t>
  </si>
  <si>
    <t>KR7014200000</t>
  </si>
  <si>
    <t>STCUBE</t>
  </si>
  <si>
    <t>KR7052020005</t>
  </si>
  <si>
    <t>SEOULEAGUER CO</t>
  </si>
  <si>
    <t>KR7043710003</t>
  </si>
  <si>
    <t>YJM GAMES</t>
  </si>
  <si>
    <t>KR7193250008</t>
  </si>
  <si>
    <t>BTKTQZ6</t>
  </si>
  <si>
    <t>CHINA CRYSTAL NEW MATRL</t>
  </si>
  <si>
    <t>KYG2115T1076</t>
  </si>
  <si>
    <t>BD5TRY5</t>
  </si>
  <si>
    <t>RAYENCE</t>
  </si>
  <si>
    <t>KR7228850004</t>
  </si>
  <si>
    <t>BYYD187</t>
  </si>
  <si>
    <t>TONGYANG PILE</t>
  </si>
  <si>
    <t>KR7228340006</t>
  </si>
  <si>
    <t>BYXH9X1</t>
  </si>
  <si>
    <t>SAMIL C&amp;S</t>
  </si>
  <si>
    <t>KR7004440004</t>
  </si>
  <si>
    <t>BYY6P39</t>
  </si>
  <si>
    <t>MARUHACHI HOLDINGS</t>
  </si>
  <si>
    <t>JP3876900006</t>
  </si>
  <si>
    <t>BYYSB26</t>
  </si>
  <si>
    <t>GUANGZHOU BAIYUN ELEC A</t>
  </si>
  <si>
    <t>CNE1000026J6</t>
  </si>
  <si>
    <t>BZ57YW0</t>
  </si>
  <si>
    <t>GUANGZHOU BAIYUN A(HK-C)</t>
  </si>
  <si>
    <t>BYV1VN9</t>
  </si>
  <si>
    <t>ZHEJIANG LANGDI GRP A</t>
  </si>
  <si>
    <t>CNE100002730</t>
  </si>
  <si>
    <t>BD9F9V0</t>
  </si>
  <si>
    <t>QINGDAO COPTON TECH A</t>
  </si>
  <si>
    <t>CNE100002763</t>
  </si>
  <si>
    <t>BD6SYH3</t>
  </si>
  <si>
    <t>QINGDAO COPTON A (HK-C)</t>
  </si>
  <si>
    <t>BYV1VM8</t>
  </si>
  <si>
    <t>ZHEJIANG STARRY PHARMA A</t>
  </si>
  <si>
    <t>CNE1000026N8</t>
  </si>
  <si>
    <t>BYXBL37</t>
  </si>
  <si>
    <t>ZHEJIANG STARRY A (HK-C)</t>
  </si>
  <si>
    <t>BMTCX67</t>
  </si>
  <si>
    <t>SHANGHAI FLYCO ELECT A</t>
  </si>
  <si>
    <t>CNE100002771</t>
  </si>
  <si>
    <t>BYXRPW2</t>
  </si>
  <si>
    <t>SHANGHAI FLYCO A (HK-C)</t>
  </si>
  <si>
    <t>BYV1VP1</t>
  </si>
  <si>
    <t>JINHUI LIQUOR A</t>
  </si>
  <si>
    <t>CNE1000026H0</t>
  </si>
  <si>
    <t>BD3FQN7</t>
  </si>
  <si>
    <t>JINHUI LIQUOR A (HK-C)</t>
  </si>
  <si>
    <t>BNR4NM8</t>
  </si>
  <si>
    <t>JIANGSU SAFETY WIRE A</t>
  </si>
  <si>
    <t>CNE1000026K4</t>
  </si>
  <si>
    <t>BDFW2D8</t>
  </si>
  <si>
    <t>QIANHE CONDIMENT A</t>
  </si>
  <si>
    <t>CNE1000026G2</t>
  </si>
  <si>
    <t>BYN4277</t>
  </si>
  <si>
    <t>QIANHE CONDIMENT A(HK-C)</t>
  </si>
  <si>
    <t>BK94831</t>
  </si>
  <si>
    <t>SHANDONG SWAN COTTON A</t>
  </si>
  <si>
    <t>CNE100002748</t>
  </si>
  <si>
    <t>BDG29K3</t>
  </si>
  <si>
    <t>TIBET HUAYU MINING A</t>
  </si>
  <si>
    <t>CNE1000026L2</t>
  </si>
  <si>
    <t>BD9NJ58</t>
  </si>
  <si>
    <t>TIBET HUAYU A (HK-C)</t>
  </si>
  <si>
    <t>BYV1VB7</t>
  </si>
  <si>
    <t>GUANGDONG KINLONG A</t>
  </si>
  <si>
    <t>CNE100002649</t>
  </si>
  <si>
    <t>BDCN535</t>
  </si>
  <si>
    <t>GUANGDONG KINLO A (HK-C)</t>
  </si>
  <si>
    <t>BD73MS4</t>
  </si>
  <si>
    <t>TONGYU COMMUNICATION A</t>
  </si>
  <si>
    <t>CNE100002656</t>
  </si>
  <si>
    <t>BDB5JT6</t>
  </si>
  <si>
    <t>TONGYU COMMU A (HK-C)</t>
  </si>
  <si>
    <t>BD73MT5</t>
  </si>
  <si>
    <t>ZHEJIANG DEHONG AUTO A</t>
  </si>
  <si>
    <t>CNE100002888</t>
  </si>
  <si>
    <t>BYXRPV1</t>
  </si>
  <si>
    <t>SHENZHEN JIANYI DECOR A</t>
  </si>
  <si>
    <t>CNE100002631</t>
  </si>
  <si>
    <t>BYV7L48</t>
  </si>
  <si>
    <t>LUOXIN PHARMACEUTICALS A</t>
  </si>
  <si>
    <t>CNE1000026S7</t>
  </si>
  <si>
    <t>BYXRPT9</t>
  </si>
  <si>
    <t>LUOXIN PHARMA A (HK-C)</t>
  </si>
  <si>
    <t>BMVB511</t>
  </si>
  <si>
    <t>YORHE FLUID INTG CTRL A</t>
  </si>
  <si>
    <t>CNE1000026T5</t>
  </si>
  <si>
    <t>BYZH1P5</t>
  </si>
  <si>
    <t>XIAMEN R &amp; T PLUMBING A</t>
  </si>
  <si>
    <t>CNE1000025X9</t>
  </si>
  <si>
    <t>BYN4266</t>
  </si>
  <si>
    <t>ZHEJIANG JIAAO ENPROTE A</t>
  </si>
  <si>
    <t>CNE100002789</t>
  </si>
  <si>
    <t>BZB31B0</t>
  </si>
  <si>
    <t>GREEN RIVER HOLDING</t>
  </si>
  <si>
    <t>KYG409691006</t>
  </si>
  <si>
    <t>B99K519</t>
  </si>
  <si>
    <t>TPBI</t>
  </si>
  <si>
    <t xml:space="preserve">TPBI    </t>
  </si>
  <si>
    <t>TH7114010005</t>
  </si>
  <si>
    <t>BYYJ8N9</t>
  </si>
  <si>
    <t>KAMAKURA SHINSHO</t>
  </si>
  <si>
    <t>JP3218950008</t>
  </si>
  <si>
    <t>BD09G76</t>
  </si>
  <si>
    <t>LITALICO</t>
  </si>
  <si>
    <t>JP3974470001</t>
  </si>
  <si>
    <t>BMC9NM1</t>
  </si>
  <si>
    <t>IWAKI</t>
  </si>
  <si>
    <t>JP3150100000</t>
  </si>
  <si>
    <t>BYXBLF9</t>
  </si>
  <si>
    <t>JM HOLDINGS CO</t>
  </si>
  <si>
    <t>JP3389690003</t>
  </si>
  <si>
    <t>BYM6DQ0</t>
  </si>
  <si>
    <t>NIHON ISK COMPANY</t>
  </si>
  <si>
    <t>JP3261600005</t>
  </si>
  <si>
    <t>JP3637600002</t>
  </si>
  <si>
    <t>GENERATION PASS</t>
  </si>
  <si>
    <t>JP3386510006</t>
  </si>
  <si>
    <t>BQ39QK7</t>
  </si>
  <si>
    <t>AMBITION DX HOLDINGS CO</t>
  </si>
  <si>
    <t>JP3128650003</t>
  </si>
  <si>
    <t>BQ25CG4</t>
  </si>
  <si>
    <t>MOBILE FACTORY</t>
  </si>
  <si>
    <t>JP3922980002</t>
  </si>
  <si>
    <t>BVVPXH8</t>
  </si>
  <si>
    <t>TOKYO BASE CO</t>
  </si>
  <si>
    <t>JP3399710007</t>
  </si>
  <si>
    <t>BYWX8X3</t>
  </si>
  <si>
    <t>MIZUHO MEDY</t>
  </si>
  <si>
    <t>JP3885900005</t>
  </si>
  <si>
    <t>BYYHLR8</t>
  </si>
  <si>
    <t>NAKAMOTO PACKS</t>
  </si>
  <si>
    <t>JP3646100002</t>
  </si>
  <si>
    <t>BYZGMS2</t>
  </si>
  <si>
    <t>FIT</t>
  </si>
  <si>
    <t>JP3802980007</t>
  </si>
  <si>
    <t>BDD9SP5</t>
  </si>
  <si>
    <t>UMC ELECTRONICS</t>
  </si>
  <si>
    <t>JP3944330004</t>
  </si>
  <si>
    <t>BZBVH94</t>
  </si>
  <si>
    <t>AKATSUKI</t>
  </si>
  <si>
    <t>JP3107000006</t>
  </si>
  <si>
    <t>BYXBLB5</t>
  </si>
  <si>
    <t>FIRST BK OF TOYAMA (THE)</t>
  </si>
  <si>
    <t>JP3632150003</t>
  </si>
  <si>
    <t>BYXBL82</t>
  </si>
  <si>
    <t>GLOBAL KIDS CO CORP</t>
  </si>
  <si>
    <t>JP3274320005</t>
  </si>
  <si>
    <t>BYXBL59</t>
  </si>
  <si>
    <t>PHOENIXBIO</t>
  </si>
  <si>
    <t>JP3803010002</t>
  </si>
  <si>
    <t>BYXBL60</t>
  </si>
  <si>
    <t>AIDOMA MARKETING COMMU</t>
  </si>
  <si>
    <t>JP3105110005</t>
  </si>
  <si>
    <t>BYY8632</t>
  </si>
  <si>
    <t>AIRTRIP CORP</t>
  </si>
  <si>
    <t>JP3167240005</t>
  </si>
  <si>
    <t>BYQ3G35</t>
  </si>
  <si>
    <t>STAR ASIA INVESTMENT</t>
  </si>
  <si>
    <t>JP3048200004</t>
  </si>
  <si>
    <t>BYYJ8J5</t>
  </si>
  <si>
    <t>GLOBALWAY</t>
  </si>
  <si>
    <t>JP3274310006</t>
  </si>
  <si>
    <t>BDHS5T1</t>
  </si>
  <si>
    <t>TANDLIANWALA SUGAR MILLS</t>
  </si>
  <si>
    <t>TNDW</t>
  </si>
  <si>
    <t xml:space="preserve">TSML    </t>
  </si>
  <si>
    <t>PK0058001014</t>
  </si>
  <si>
    <t>DFM FOODS</t>
  </si>
  <si>
    <t>DFMF</t>
  </si>
  <si>
    <t xml:space="preserve">DFMF    </t>
  </si>
  <si>
    <t>INE456C01020</t>
  </si>
  <si>
    <t>BG7NVW2</t>
  </si>
  <si>
    <t>INFIBEAM AVENUES</t>
  </si>
  <si>
    <t>IFIB</t>
  </si>
  <si>
    <t>INFIBEAM</t>
  </si>
  <si>
    <t>INE483S01020</t>
  </si>
  <si>
    <t>BF07072</t>
  </si>
  <si>
    <t>HEALTHCARE GLOBAL ENT</t>
  </si>
  <si>
    <t>HEAC</t>
  </si>
  <si>
    <t xml:space="preserve">HCG     </t>
  </si>
  <si>
    <t>INE075I01017</t>
  </si>
  <si>
    <t>BZ3CLM6</t>
  </si>
  <si>
    <t>EQUITAS HOLDINGS</t>
  </si>
  <si>
    <t>EQHL</t>
  </si>
  <si>
    <t xml:space="preserve">EQUITAS </t>
  </si>
  <si>
    <t>INE988K01017</t>
  </si>
  <si>
    <t>BD2X4V6</t>
  </si>
  <si>
    <t>ATTICA HOLDINGS</t>
  </si>
  <si>
    <t>EPAr</t>
  </si>
  <si>
    <t xml:space="preserve">ATTICA  </t>
  </si>
  <si>
    <t>GRS144003001</t>
  </si>
  <si>
    <t>TRACTAFRIC MOTORS</t>
  </si>
  <si>
    <t>PRSC</t>
  </si>
  <si>
    <t xml:space="preserve">PRSC    </t>
  </si>
  <si>
    <t>CI0000000055</t>
  </si>
  <si>
    <t>ARABIAN FOOD INDUSTRIES</t>
  </si>
  <si>
    <t>DOMT</t>
  </si>
  <si>
    <t xml:space="preserve">DOMT    </t>
  </si>
  <si>
    <t>EGS30031C016</t>
  </si>
  <si>
    <t>ARABIAN FOOD IND GDR</t>
  </si>
  <si>
    <t>DOMTq</t>
  </si>
  <si>
    <t>US03847E2090</t>
  </si>
  <si>
    <t>BD6F924</t>
  </si>
  <si>
    <t>ISKENDERUN DEMIR</t>
  </si>
  <si>
    <t>ISDMR</t>
  </si>
  <si>
    <t xml:space="preserve">ISDMR   </t>
  </si>
  <si>
    <t>TREISDC00020</t>
  </si>
  <si>
    <t>BYYD6Q0</t>
  </si>
  <si>
    <t>SYGNIA</t>
  </si>
  <si>
    <t>SYGJ</t>
  </si>
  <si>
    <t xml:space="preserve">SYG     </t>
  </si>
  <si>
    <t>ZAE000208815</t>
  </si>
  <si>
    <t>BYYNBX2</t>
  </si>
  <si>
    <t>METRO BANK</t>
  </si>
  <si>
    <t>MTRO</t>
  </si>
  <si>
    <t xml:space="preserve">MTRO    </t>
  </si>
  <si>
    <t>GB00BZ6STL67</t>
  </si>
  <si>
    <t>BZ6STL6</t>
  </si>
  <si>
    <t>JONES (WATKIN)</t>
  </si>
  <si>
    <t>WJG</t>
  </si>
  <si>
    <t xml:space="preserve">WJG     </t>
  </si>
  <si>
    <t>GB00BD6RF223</t>
  </si>
  <si>
    <t>BD6RF22</t>
  </si>
  <si>
    <t>FORTERRA</t>
  </si>
  <si>
    <t>FORT</t>
  </si>
  <si>
    <t xml:space="preserve">FORT    </t>
  </si>
  <si>
    <t>GB00BYYW3C20</t>
  </si>
  <si>
    <t>BYYW3C2</t>
  </si>
  <si>
    <t>MARLOWE</t>
  </si>
  <si>
    <t>MRLM</t>
  </si>
  <si>
    <t>GB00BD8SLV43</t>
  </si>
  <si>
    <t>BD8SLV4</t>
  </si>
  <si>
    <t>GLOBAL DOMINION ACCESS</t>
  </si>
  <si>
    <t>DOMI</t>
  </si>
  <si>
    <t>ES0105130001</t>
  </si>
  <si>
    <t>BD6SZ70</t>
  </si>
  <si>
    <t>INVERSIONES DOALCA</t>
  </si>
  <si>
    <t>YDOA</t>
  </si>
  <si>
    <t xml:space="preserve">YDOA    </t>
  </si>
  <si>
    <t>ES0105120002</t>
  </si>
  <si>
    <t>BZ5ZS77</t>
  </si>
  <si>
    <t>GENEURO</t>
  </si>
  <si>
    <t>GNRO</t>
  </si>
  <si>
    <t xml:space="preserve">GNRO    </t>
  </si>
  <si>
    <t>CH0308403085</t>
  </si>
  <si>
    <t>BYZX380</t>
  </si>
  <si>
    <t>LEHTO GROUP</t>
  </si>
  <si>
    <t>LEHTO</t>
  </si>
  <si>
    <t xml:space="preserve">LEHTO   </t>
  </si>
  <si>
    <t>FI4000081138</t>
  </si>
  <si>
    <t>BD3CKX6</t>
  </si>
  <si>
    <t>TOKMANNI GROUP</t>
  </si>
  <si>
    <t>TOKMAN</t>
  </si>
  <si>
    <t xml:space="preserve">TOKMAN  </t>
  </si>
  <si>
    <t>FI4000197934</t>
  </si>
  <si>
    <t>BD3CWG3</t>
  </si>
  <si>
    <t>RUBICON LIFE SCI GLOBAL</t>
  </si>
  <si>
    <t>RLSC</t>
  </si>
  <si>
    <t xml:space="preserve">RLS     </t>
  </si>
  <si>
    <t>SE0005190725</t>
  </si>
  <si>
    <t>B88CMN0</t>
  </si>
  <si>
    <t>SANIONA</t>
  </si>
  <si>
    <t>SANION</t>
  </si>
  <si>
    <t xml:space="preserve">SANION  </t>
  </si>
  <si>
    <t>SE0005794617</t>
  </si>
  <si>
    <t>BKGR0L5</t>
  </si>
  <si>
    <t>ADDLIFE B</t>
  </si>
  <si>
    <t>ALIFb</t>
  </si>
  <si>
    <t xml:space="preserve">ALIFB   </t>
  </si>
  <si>
    <t>SE0014401378</t>
  </si>
  <si>
    <t>BMVWYM8</t>
  </si>
  <si>
    <t>ADDLIFE A UNL</t>
  </si>
  <si>
    <t>GARO</t>
  </si>
  <si>
    <t xml:space="preserve">GARO    </t>
  </si>
  <si>
    <t>SE0015812417</t>
  </si>
  <si>
    <t>BN6RVB3</t>
  </si>
  <si>
    <t>LEOVEGAS</t>
  </si>
  <si>
    <t>LEOV</t>
  </si>
  <si>
    <t xml:space="preserve">LEO     </t>
  </si>
  <si>
    <t>SE0008091904</t>
  </si>
  <si>
    <t>BYY1RS3</t>
  </si>
  <si>
    <t>HUMANA AB</t>
  </si>
  <si>
    <t>HUMAN</t>
  </si>
  <si>
    <t xml:space="preserve">HUM     </t>
  </si>
  <si>
    <t>SE0008040653</t>
  </si>
  <si>
    <t>BYZJ8V6</t>
  </si>
  <si>
    <t>RESURS HOLDING</t>
  </si>
  <si>
    <t>RESURS</t>
  </si>
  <si>
    <t xml:space="preserve">RESURS  </t>
  </si>
  <si>
    <t>SE0007665823</t>
  </si>
  <si>
    <t>BD718Q8</t>
  </si>
  <si>
    <t>WISEKEY INTL HLDG</t>
  </si>
  <si>
    <t>WIHN</t>
  </si>
  <si>
    <t xml:space="preserve">WIHN    </t>
  </si>
  <si>
    <t>CH0314029270</t>
  </si>
  <si>
    <t>BD07S63</t>
  </si>
  <si>
    <t>WISEKEY INTL HLDG A UNL</t>
  </si>
  <si>
    <t>WISEKEY INTL HLDG B ADR</t>
  </si>
  <si>
    <t>WKEY</t>
  </si>
  <si>
    <t xml:space="preserve">WKEY    </t>
  </si>
  <si>
    <t>US97727L3096</t>
  </si>
  <si>
    <t>BMF6Y93</t>
  </si>
  <si>
    <t>97727L309</t>
  </si>
  <si>
    <t>VAT GROUP</t>
  </si>
  <si>
    <t>VACN</t>
  </si>
  <si>
    <t xml:space="preserve">VACN    </t>
  </si>
  <si>
    <t>CH0311864901</t>
  </si>
  <si>
    <t>BYZWMR9</t>
  </si>
  <si>
    <t>SR ACCORD</t>
  </si>
  <si>
    <t>SRAC</t>
  </si>
  <si>
    <t xml:space="preserve">SRAC    </t>
  </si>
  <si>
    <t>IL0004220146</t>
  </si>
  <si>
    <t>GOLDEN HOUSE</t>
  </si>
  <si>
    <t>GOHO</t>
  </si>
  <si>
    <t xml:space="preserve">GOHO    </t>
  </si>
  <si>
    <t>IL0002350101</t>
  </si>
  <si>
    <t>ZANLAKOL</t>
  </si>
  <si>
    <t>ZLKL1</t>
  </si>
  <si>
    <t xml:space="preserve">ZNKL    </t>
  </si>
  <si>
    <t>IL0001300131</t>
  </si>
  <si>
    <t>PRASHKOVSKY INV &amp; CONST</t>
  </si>
  <si>
    <t>PRSK</t>
  </si>
  <si>
    <t xml:space="preserve">PRSK    </t>
  </si>
  <si>
    <t>IL0011021289</t>
  </si>
  <si>
    <t>B3CR140</t>
  </si>
  <si>
    <t>E SCHNAPP CO WORKS</t>
  </si>
  <si>
    <t>SHNP</t>
  </si>
  <si>
    <t xml:space="preserve">SHNP    </t>
  </si>
  <si>
    <t>IL0011035719</t>
  </si>
  <si>
    <t>B1WTX24</t>
  </si>
  <si>
    <t>MANGATA HOLDING</t>
  </si>
  <si>
    <t>MGTP</t>
  </si>
  <si>
    <t>PLZTKMA00017</t>
  </si>
  <si>
    <t>B07W2K2</t>
  </si>
  <si>
    <t>OEKOWORLD</t>
  </si>
  <si>
    <t>VVVGn_p</t>
  </si>
  <si>
    <t xml:space="preserve">VVV3    </t>
  </si>
  <si>
    <t>DE0005408686</t>
  </si>
  <si>
    <t>B01D3F3</t>
  </si>
  <si>
    <t>OEKOWORLD UNL</t>
  </si>
  <si>
    <t>ZEDGE B</t>
  </si>
  <si>
    <t>ZDGE</t>
  </si>
  <si>
    <t xml:space="preserve">ZDGE    </t>
  </si>
  <si>
    <t>US98923T1043</t>
  </si>
  <si>
    <t>BYQQ3Q6</t>
  </si>
  <si>
    <t>98923T104</t>
  </si>
  <si>
    <t>ZEDGE A UNL</t>
  </si>
  <si>
    <t>CAMUZZI GAS PAMPEANA B</t>
  </si>
  <si>
    <t>CGPA2</t>
  </si>
  <si>
    <t xml:space="preserve">CGPA2   </t>
  </si>
  <si>
    <t>ARCGSU010048</t>
  </si>
  <si>
    <t>CAMUZZI GAS A UNL</t>
  </si>
  <si>
    <t>CAMUZZI GAS C UNL</t>
  </si>
  <si>
    <t>COMPANIA MINERA PODEROSA</t>
  </si>
  <si>
    <t>PODERC1</t>
  </si>
  <si>
    <t xml:space="preserve">PODERC1 </t>
  </si>
  <si>
    <t>PEP635001006</t>
  </si>
  <si>
    <t>B05MQQ8</t>
  </si>
  <si>
    <t>SYNDAX PHARMACEUTICALS</t>
  </si>
  <si>
    <t>SNDX</t>
  </si>
  <si>
    <t xml:space="preserve">SNDX    </t>
  </si>
  <si>
    <t>US87164F1057</t>
  </si>
  <si>
    <t>BN7Q7R7</t>
  </si>
  <si>
    <t>87164F105</t>
  </si>
  <si>
    <t>RED ROCK RESORTS A</t>
  </si>
  <si>
    <t xml:space="preserve">RRR     </t>
  </si>
  <si>
    <t>US75700L1089</t>
  </si>
  <si>
    <t>BYY9947</t>
  </si>
  <si>
    <t>75700L108</t>
  </si>
  <si>
    <t>SECUREWORKS A</t>
  </si>
  <si>
    <t>SCWX</t>
  </si>
  <si>
    <t xml:space="preserve">SCWX    </t>
  </si>
  <si>
    <t>US81374A1051</t>
  </si>
  <si>
    <t>BZB13V8</t>
  </si>
  <si>
    <t>81374A105</t>
  </si>
  <si>
    <t>SECUREWORKS B UNL</t>
  </si>
  <si>
    <t>CHROMADEX</t>
  </si>
  <si>
    <t>CDXC</t>
  </si>
  <si>
    <t xml:space="preserve">CDXC    </t>
  </si>
  <si>
    <t>US1710774076</t>
  </si>
  <si>
    <t>BD0SJ96</t>
  </si>
  <si>
    <t>GLOBAL WATER RESOURCES</t>
  </si>
  <si>
    <t>GWRS</t>
  </si>
  <si>
    <t xml:space="preserve">GWRS    </t>
  </si>
  <si>
    <t>US3794631024</t>
  </si>
  <si>
    <t>BD2ZJQ2</t>
  </si>
  <si>
    <t>VIEWRAY</t>
  </si>
  <si>
    <t>VRAY</t>
  </si>
  <si>
    <t xml:space="preserve">VRAY    </t>
  </si>
  <si>
    <t>US92672L1070</t>
  </si>
  <si>
    <t>BYSGPK2</t>
  </si>
  <si>
    <t>92672L107</t>
  </si>
  <si>
    <t>AEGLEA BIOTHERAPEUTICS</t>
  </si>
  <si>
    <t xml:space="preserve">AGLE    </t>
  </si>
  <si>
    <t>US00773J1034</t>
  </si>
  <si>
    <t>BYM7YF9</t>
  </si>
  <si>
    <t>00773J103</t>
  </si>
  <si>
    <t>FRAS LE ON</t>
  </si>
  <si>
    <t>FRAS3</t>
  </si>
  <si>
    <t xml:space="preserve">FRAS3   </t>
  </si>
  <si>
    <t>BRFRASACNOR0</t>
  </si>
  <si>
    <t>B010DG5</t>
  </si>
  <si>
    <t>PINE CLIFF ENERGY</t>
  </si>
  <si>
    <t xml:space="preserve">PNE     </t>
  </si>
  <si>
    <t>CA7225241057</t>
  </si>
  <si>
    <t>B078C77</t>
  </si>
  <si>
    <t xml:space="preserve">OREA MINING </t>
  </si>
  <si>
    <t>OREA</t>
  </si>
  <si>
    <t>CA6857821046</t>
  </si>
  <si>
    <t>BMBT270</t>
  </si>
  <si>
    <t>NXT ENERGY SOLUTIONS</t>
  </si>
  <si>
    <t>SFD</t>
  </si>
  <si>
    <t xml:space="preserve">SFD     </t>
  </si>
  <si>
    <t>CA62948Q1072</t>
  </si>
  <si>
    <t>B29SGT9</t>
  </si>
  <si>
    <t>62948Q107</t>
  </si>
  <si>
    <t>GOLDMONEY</t>
  </si>
  <si>
    <t>XAU</t>
  </si>
  <si>
    <t xml:space="preserve">XAU     </t>
  </si>
  <si>
    <t>CA38149A1093</t>
  </si>
  <si>
    <t>BYXJF73</t>
  </si>
  <si>
    <t>38149A109</t>
  </si>
  <si>
    <t>BONAVA B</t>
  </si>
  <si>
    <t>BONAVb</t>
  </si>
  <si>
    <t xml:space="preserve">BONAVB  </t>
  </si>
  <si>
    <t>SE0008091581</t>
  </si>
  <si>
    <t>BZBXJW7</t>
  </si>
  <si>
    <t>BONAVA A</t>
  </si>
  <si>
    <t>BONAVa</t>
  </si>
  <si>
    <t xml:space="preserve">BONAVA  </t>
  </si>
  <si>
    <t>SE0008091573</t>
  </si>
  <si>
    <t>BZBXJX8</t>
  </si>
  <si>
    <t>BOC AVIATION</t>
  </si>
  <si>
    <t>SG9999015267</t>
  </si>
  <si>
    <t>BYZJV17</t>
  </si>
  <si>
    <t>TREASURE</t>
  </si>
  <si>
    <t>TRER</t>
  </si>
  <si>
    <t xml:space="preserve">TRE     </t>
  </si>
  <si>
    <t>NO0010763550</t>
  </si>
  <si>
    <t>BYZ7BP5</t>
  </si>
  <si>
    <t>ORSTED</t>
  </si>
  <si>
    <t xml:space="preserve">ORSTED  </t>
  </si>
  <si>
    <t>DK0060094928</t>
  </si>
  <si>
    <t>BYT16L4</t>
  </si>
  <si>
    <t>ORSTED ADR (US)</t>
  </si>
  <si>
    <t>DNNGY</t>
  </si>
  <si>
    <t xml:space="preserve">DNNGY   </t>
  </si>
  <si>
    <t>US68750L1026</t>
  </si>
  <si>
    <t>BDDXM77</t>
  </si>
  <si>
    <t>68750L102</t>
  </si>
  <si>
    <t>NZME</t>
  </si>
  <si>
    <t>NZM</t>
  </si>
  <si>
    <t xml:space="preserve">NZM     </t>
  </si>
  <si>
    <t>NZNZME0001S0</t>
  </si>
  <si>
    <t>BD310N3</t>
  </si>
  <si>
    <t>NZME (AU)</t>
  </si>
  <si>
    <t>BD5W4X2</t>
  </si>
  <si>
    <t>CIKARANG LISTRINDO</t>
  </si>
  <si>
    <t>POWR</t>
  </si>
  <si>
    <t xml:space="preserve">POWR    </t>
  </si>
  <si>
    <t>ID1000137201</t>
  </si>
  <si>
    <t>BDHBG75</t>
  </si>
  <si>
    <t>FORTIVE</t>
  </si>
  <si>
    <t>FTV</t>
  </si>
  <si>
    <t xml:space="preserve">FTV     </t>
  </si>
  <si>
    <t>US34959J1088</t>
  </si>
  <si>
    <t>BYT3MK1</t>
  </si>
  <si>
    <t>34959J108</t>
  </si>
  <si>
    <t>QINQIN FOODSTUFFS GROUP</t>
  </si>
  <si>
    <t>KYG730611061</t>
  </si>
  <si>
    <t>BD44FV4</t>
  </si>
  <si>
    <t>HERC HOLDINGS</t>
  </si>
  <si>
    <t>HRI</t>
  </si>
  <si>
    <t xml:space="preserve">HRI     </t>
  </si>
  <si>
    <t>US42704L1044</t>
  </si>
  <si>
    <t>BZBZ020</t>
  </si>
  <si>
    <t>42704L104</t>
  </si>
  <si>
    <t>INVESTORE PROPERTY</t>
  </si>
  <si>
    <t>NZIPLE0001S3</t>
  </si>
  <si>
    <t>BD6K219</t>
  </si>
  <si>
    <t>CHINA DEV BK FINL LEAS H</t>
  </si>
  <si>
    <t>CNE1000027C9</t>
  </si>
  <si>
    <t>BD8CRP2</t>
  </si>
  <si>
    <t>CHINA DEV BK FINL (UNL)</t>
  </si>
  <si>
    <t>AUSTRALIAN ETHICAL INV</t>
  </si>
  <si>
    <t>AU000000AEF4</t>
  </si>
  <si>
    <t>ORA BANDA MINING</t>
  </si>
  <si>
    <t>OBM</t>
  </si>
  <si>
    <t>AU0000050130</t>
  </si>
  <si>
    <t>BKDX544</t>
  </si>
  <si>
    <t>MEDLAB CLINICAL</t>
  </si>
  <si>
    <t>AU000000MDC8</t>
  </si>
  <si>
    <t>BZ0CZ49</t>
  </si>
  <si>
    <t>REDBUBBLE</t>
  </si>
  <si>
    <t>RBL</t>
  </si>
  <si>
    <t xml:space="preserve">RBL     </t>
  </si>
  <si>
    <t>AU000000RBL2</t>
  </si>
  <si>
    <t>BYN5902</t>
  </si>
  <si>
    <t>VOLT RESOURCES</t>
  </si>
  <si>
    <t>VRC</t>
  </si>
  <si>
    <t xml:space="preserve">VRC     </t>
  </si>
  <si>
    <t>AU000000VRC9</t>
  </si>
  <si>
    <t>BYZWLG1</t>
  </si>
  <si>
    <t>FIRST CAPITAL SEC A</t>
  </si>
  <si>
    <t>CNE1000027G0</t>
  </si>
  <si>
    <t>BD2YFQ1</t>
  </si>
  <si>
    <t>FIRST CAPITAL A (HK-C)</t>
  </si>
  <si>
    <t>BD73MV7</t>
  </si>
  <si>
    <t>HUNAN BAILI ENGR SCI A</t>
  </si>
  <si>
    <t>CNE100002GD2</t>
  </si>
  <si>
    <t>BYQ7Q60</t>
  </si>
  <si>
    <t>HUNAN BAILI ENGR A(HK-C)</t>
  </si>
  <si>
    <t>BYW5R10</t>
  </si>
  <si>
    <t>DUOLUN TECHNOLOGY CORP A</t>
  </si>
  <si>
    <t>CNE100002BD3</t>
  </si>
  <si>
    <t>BYZ31X1</t>
  </si>
  <si>
    <t>DUOLUN TECH A (HK-C)</t>
  </si>
  <si>
    <t>BYXSNH6</t>
  </si>
  <si>
    <t>SQUARE TECHNOLOGY GRP A</t>
  </si>
  <si>
    <t>CNE100002BB7</t>
  </si>
  <si>
    <t>BYZ79V7</t>
  </si>
  <si>
    <t>SQUARE TECH GRP A (HK-C)</t>
  </si>
  <si>
    <t>BYXSNG5</t>
  </si>
  <si>
    <t>D&amp;O HOME COLLECTION A</t>
  </si>
  <si>
    <t>CNE100002BK8</t>
  </si>
  <si>
    <t>BYMLND2</t>
  </si>
  <si>
    <t>D&amp;O HOME A (HK-C)</t>
  </si>
  <si>
    <t>BK92GK8</t>
  </si>
  <si>
    <t>SUZHOU SHIJIA SCI A</t>
  </si>
  <si>
    <t>CNE1000026V1</t>
  </si>
  <si>
    <t>BYV7L71</t>
  </si>
  <si>
    <t>SUZHOU SHIJIA A (HK-C)</t>
  </si>
  <si>
    <t>BL4P450</t>
  </si>
  <si>
    <t>WEI LONG GRAPE WINE A</t>
  </si>
  <si>
    <t>CNE100002797</t>
  </si>
  <si>
    <t>BYXDCG3</t>
  </si>
  <si>
    <t>XINJIANG WINKA TIMES A</t>
  </si>
  <si>
    <t>CNE100003HZ1</t>
  </si>
  <si>
    <t>BYSTM99</t>
  </si>
  <si>
    <t>JIMU GROUP</t>
  </si>
  <si>
    <t>KYG513771025</t>
  </si>
  <si>
    <t>BG348B7</t>
  </si>
  <si>
    <t>EVERSHINE GROUP HLDGS</t>
  </si>
  <si>
    <t>HK0000124617</t>
  </si>
  <si>
    <t>B847CJ5</t>
  </si>
  <si>
    <t>MAN KING HOLDINGS</t>
  </si>
  <si>
    <t>KYG5860S1093</t>
  </si>
  <si>
    <t>BYRXZP9</t>
  </si>
  <si>
    <t>MEDINET GROUP</t>
  </si>
  <si>
    <t>BD96R31</t>
  </si>
  <si>
    <t>YADEA GROUP HOLDINGS</t>
  </si>
  <si>
    <t>KYG9830F1063</t>
  </si>
  <si>
    <t>BZ04KX9</t>
  </si>
  <si>
    <t>INDOFARMA TBK</t>
  </si>
  <si>
    <t>INAF</t>
  </si>
  <si>
    <t xml:space="preserve">INAF    </t>
  </si>
  <si>
    <t>ID1000068406</t>
  </si>
  <si>
    <t>CHIERU CO</t>
  </si>
  <si>
    <t>JP3507650004</t>
  </si>
  <si>
    <t>BYXBLG0</t>
  </si>
  <si>
    <t>EDIA CO</t>
  </si>
  <si>
    <t>JP3164460002</t>
  </si>
  <si>
    <t>BYM6YB2</t>
  </si>
  <si>
    <t>R&amp;D COMPUTER CO</t>
  </si>
  <si>
    <t>JP3968840003</t>
  </si>
  <si>
    <t>BYTY1W9</t>
  </si>
  <si>
    <t>SHINHOKOKU MATERIAL CORP</t>
  </si>
  <si>
    <t>JP3383400003</t>
  </si>
  <si>
    <t>GIG WORKS</t>
  </si>
  <si>
    <t>JP3410750008</t>
  </si>
  <si>
    <t>UNIVERSAL ENGEISHA CO</t>
  </si>
  <si>
    <t>JP3952300006</t>
  </si>
  <si>
    <t>B7GM3P4</t>
  </si>
  <si>
    <t>GLOBON</t>
  </si>
  <si>
    <t>KR7019660000</t>
  </si>
  <si>
    <t>HAITAI CONFECTIONERY</t>
  </si>
  <si>
    <t>KR7101530004</t>
  </si>
  <si>
    <t>BYZ7LT9</t>
  </si>
  <si>
    <t>BNGT CO</t>
  </si>
  <si>
    <t>KR7032790008</t>
  </si>
  <si>
    <t>YONG PYONG RESORT</t>
  </si>
  <si>
    <t>KR7070960000</t>
  </si>
  <si>
    <t>BZ01SV4</t>
  </si>
  <si>
    <t>REENOVA INVESTMENT HLDG</t>
  </si>
  <si>
    <t>REEN</t>
  </si>
  <si>
    <t>SG1P04916067</t>
  </si>
  <si>
    <t>MANULIFE US REIT</t>
  </si>
  <si>
    <t xml:space="preserve">MUST    </t>
  </si>
  <si>
    <t>SG1CI1000004</t>
  </si>
  <si>
    <t>BYV9SY3</t>
  </si>
  <si>
    <t>LADPRAO GENERAL HOSPITAL</t>
  </si>
  <si>
    <t>LPH</t>
  </si>
  <si>
    <t xml:space="preserve">LPH     </t>
  </si>
  <si>
    <t>TH6733010008</t>
  </si>
  <si>
    <t>BZ0F2Q9</t>
  </si>
  <si>
    <t>AP MEMORY TECH</t>
  </si>
  <si>
    <t>TW0006531007</t>
  </si>
  <si>
    <t>BWY5316</t>
  </si>
  <si>
    <t>CHUNGHWA PRECISION TEST</t>
  </si>
  <si>
    <t>TW0006510001</t>
  </si>
  <si>
    <t>BSP1ZW0</t>
  </si>
  <si>
    <t>UNITED ORTHOPEDIC</t>
  </si>
  <si>
    <t>TW0004129002</t>
  </si>
  <si>
    <t>B02QCS7</t>
  </si>
  <si>
    <t>PARAG MILK FOODS</t>
  </si>
  <si>
    <t>PAMF</t>
  </si>
  <si>
    <t xml:space="preserve">PARAG   </t>
  </si>
  <si>
    <t>INE883N01014</t>
  </si>
  <si>
    <t>BYQPY60</t>
  </si>
  <si>
    <t>EXPLEO SOLUTIONS</t>
  </si>
  <si>
    <t>EXPLEOSO</t>
  </si>
  <si>
    <t>INE201K01015</t>
  </si>
  <si>
    <t>B4KFSX1</t>
  </si>
  <si>
    <t>THYROCARE TECHNOLOGIES</t>
  </si>
  <si>
    <t>THYO</t>
  </si>
  <si>
    <t>THYROCAR</t>
  </si>
  <si>
    <t>INE594H01019</t>
  </si>
  <si>
    <t>BYQ7XG9</t>
  </si>
  <si>
    <t>UJJIVAN FINANCIAL SVCS</t>
  </si>
  <si>
    <t>UJVF</t>
  </si>
  <si>
    <t xml:space="preserve">UJJIVAN </t>
  </si>
  <si>
    <t>INE334L01012</t>
  </si>
  <si>
    <t>BZBW3M2</t>
  </si>
  <si>
    <t>DMS IMAGING</t>
  </si>
  <si>
    <t>DMSIM</t>
  </si>
  <si>
    <t xml:space="preserve">DMSIM  </t>
  </si>
  <si>
    <t>BE0974289218</t>
  </si>
  <si>
    <t>BYZQB96</t>
  </si>
  <si>
    <t>MONETA MONEY BANK</t>
  </si>
  <si>
    <t>MONET</t>
  </si>
  <si>
    <t xml:space="preserve">MONET   </t>
  </si>
  <si>
    <t>CZ0008040318</t>
  </si>
  <si>
    <t>BD3CQ16</t>
  </si>
  <si>
    <t>LHV GROUP</t>
  </si>
  <si>
    <t>LHV1T</t>
  </si>
  <si>
    <t xml:space="preserve">LHV1T   </t>
  </si>
  <si>
    <t>EE3100102203</t>
  </si>
  <si>
    <t>BMWPMX3</t>
  </si>
  <si>
    <t>MAISONS DU MONDE</t>
  </si>
  <si>
    <t>MDM</t>
  </si>
  <si>
    <t xml:space="preserve">MDM     </t>
  </si>
  <si>
    <t>FR0013153541</t>
  </si>
  <si>
    <t>BYY8LS2</t>
  </si>
  <si>
    <t>DIRECTA PLUS</t>
  </si>
  <si>
    <t>DCTA</t>
  </si>
  <si>
    <t xml:space="preserve">DCTA    </t>
  </si>
  <si>
    <t>GB00BSM98843</t>
  </si>
  <si>
    <t>BSM9884</t>
  </si>
  <si>
    <t>HOTEL CHOCOLAT GROUP</t>
  </si>
  <si>
    <t>HOTC</t>
  </si>
  <si>
    <t xml:space="preserve">HOTC    </t>
  </si>
  <si>
    <t>GB00BYZC3B04</t>
  </si>
  <si>
    <t>BYZC3B0</t>
  </si>
  <si>
    <t>JOULES GROUP</t>
  </si>
  <si>
    <t>JOUL</t>
  </si>
  <si>
    <t xml:space="preserve">JOUL    </t>
  </si>
  <si>
    <t>GB00BZ059357</t>
  </si>
  <si>
    <t>BZ05935</t>
  </si>
  <si>
    <t>MIDWICH GROUP</t>
  </si>
  <si>
    <t>MIDWM</t>
  </si>
  <si>
    <t xml:space="preserve">MIDW    </t>
  </si>
  <si>
    <t>GB00BYSXWW41</t>
  </si>
  <si>
    <t>BYSXWW4</t>
  </si>
  <si>
    <t>MORSES CLUB</t>
  </si>
  <si>
    <t>MCLM</t>
  </si>
  <si>
    <t xml:space="preserve">MCL     </t>
  </si>
  <si>
    <t>GB00BZ6C4F71</t>
  </si>
  <si>
    <t>BZ6C4F7</t>
  </si>
  <si>
    <t>MOTORPOINT GROUP</t>
  </si>
  <si>
    <t>MOTR</t>
  </si>
  <si>
    <t xml:space="preserve">MOTR    </t>
  </si>
  <si>
    <t>GB00BD0SFR60</t>
  </si>
  <si>
    <t>BD0SFR6</t>
  </si>
  <si>
    <t>ONCIMMUNE HOLDINGS</t>
  </si>
  <si>
    <t>ONCON</t>
  </si>
  <si>
    <t xml:space="preserve">ONC     </t>
  </si>
  <si>
    <t>GB00BYQ94H38</t>
  </si>
  <si>
    <t>BYQ94H3</t>
  </si>
  <si>
    <t>ZMH HAMMERMAN</t>
  </si>
  <si>
    <t>ZMH</t>
  </si>
  <si>
    <t xml:space="preserve">ZMH     </t>
  </si>
  <si>
    <t>IL0011040586</t>
  </si>
  <si>
    <t>B3CR1K6</t>
  </si>
  <si>
    <t>FORFARMERS</t>
  </si>
  <si>
    <t>FFARM</t>
  </si>
  <si>
    <t xml:space="preserve">FFARM   </t>
  </si>
  <si>
    <t>NL0011832811</t>
  </si>
  <si>
    <t>BD6S9Q7</t>
  </si>
  <si>
    <t xml:space="preserve">SIGNIFY </t>
  </si>
  <si>
    <t>LIGHT</t>
  </si>
  <si>
    <t xml:space="preserve">LIGHT   </t>
  </si>
  <si>
    <t>NL0011821392</t>
  </si>
  <si>
    <t>BYY7VY5</t>
  </si>
  <si>
    <t>SIGNIFY (CH)</t>
  </si>
  <si>
    <t>BYVFRM2</t>
  </si>
  <si>
    <t>SIGNIFY (MX)</t>
  </si>
  <si>
    <t>LIGHTN</t>
  </si>
  <si>
    <t xml:space="preserve">LIGHTN  </t>
  </si>
  <si>
    <t>BP7LR76</t>
  </si>
  <si>
    <t>SIF HOLDING</t>
  </si>
  <si>
    <t>SIFG</t>
  </si>
  <si>
    <t xml:space="preserve">SIFG    </t>
  </si>
  <si>
    <t>NL0011660485</t>
  </si>
  <si>
    <t>BD980H2</t>
  </si>
  <si>
    <t>MABION</t>
  </si>
  <si>
    <t>MABP</t>
  </si>
  <si>
    <t xml:space="preserve">MAB     </t>
  </si>
  <si>
    <t>PLMBION00016</t>
  </si>
  <si>
    <t>B550NH7</t>
  </si>
  <si>
    <t>XTB</t>
  </si>
  <si>
    <t xml:space="preserve">XTB     </t>
  </si>
  <si>
    <t>PLXTRDM00011</t>
  </si>
  <si>
    <t>BZ059D5</t>
  </si>
  <si>
    <t>QATAR FIRST BANK</t>
  </si>
  <si>
    <t>QFBQ</t>
  </si>
  <si>
    <t xml:space="preserve">QFBQ    </t>
  </si>
  <si>
    <t>QA000PLE37B1</t>
  </si>
  <si>
    <t>BD3CVR7</t>
  </si>
  <si>
    <t>AL YAMAMAH STEEL IND CO</t>
  </si>
  <si>
    <t xml:space="preserve">YAMAMAH </t>
  </si>
  <si>
    <t>SA1420I0KC11</t>
  </si>
  <si>
    <t>BD9XZF0</t>
  </si>
  <si>
    <t>BIMOBJECT</t>
  </si>
  <si>
    <t>BIMOB</t>
  </si>
  <si>
    <t>SE0011644376</t>
  </si>
  <si>
    <t>BF5KT79</t>
  </si>
  <si>
    <t>PARADOX INTERACTIVE</t>
  </si>
  <si>
    <t>PDXI</t>
  </si>
  <si>
    <t xml:space="preserve">PDX     </t>
  </si>
  <si>
    <t>SE0008294953</t>
  </si>
  <si>
    <t>BD4F658</t>
  </si>
  <si>
    <t>AVINO SILVER AND GOLD</t>
  </si>
  <si>
    <t>CA0539061030</t>
  </si>
  <si>
    <t>B05P311</t>
  </si>
  <si>
    <t>AVINO SILVER &amp; GOLD (CA)</t>
  </si>
  <si>
    <t>ALJ REGIONAL HLDGS</t>
  </si>
  <si>
    <t>ALJJ</t>
  </si>
  <si>
    <t xml:space="preserve">ALJJ    </t>
  </si>
  <si>
    <t>US0016271084</t>
  </si>
  <si>
    <t>EMX ROYALTY CORP</t>
  </si>
  <si>
    <t>EMX</t>
  </si>
  <si>
    <t xml:space="preserve">EMX     </t>
  </si>
  <si>
    <t>CA26873J1075</t>
  </si>
  <si>
    <t>BDG0K15</t>
  </si>
  <si>
    <t>26873J107</t>
  </si>
  <si>
    <t>HELIUS MEDICAL A (US)</t>
  </si>
  <si>
    <t>HSDT</t>
  </si>
  <si>
    <t xml:space="preserve">HSDT    </t>
  </si>
  <si>
    <t>US42328V6039</t>
  </si>
  <si>
    <t>BMXLWX0</t>
  </si>
  <si>
    <t>42328V603</t>
  </si>
  <si>
    <t>F-STAR THERAPEUTICS</t>
  </si>
  <si>
    <t>FSTX</t>
  </si>
  <si>
    <t>US30315R1077</t>
  </si>
  <si>
    <t>BMWC5G8</t>
  </si>
  <si>
    <t>30315R107</t>
  </si>
  <si>
    <t>INTELLIA THERAPEUTICS</t>
  </si>
  <si>
    <t>NTLA</t>
  </si>
  <si>
    <t xml:space="preserve">NTLA    </t>
  </si>
  <si>
    <t>US45826J1051</t>
  </si>
  <si>
    <t>BYZM6C2</t>
  </si>
  <si>
    <t>45826J105</t>
  </si>
  <si>
    <t>TURNING POINT BRANDS</t>
  </si>
  <si>
    <t>TPB</t>
  </si>
  <si>
    <t xml:space="preserve">TPB     </t>
  </si>
  <si>
    <t>US90041L1052</t>
  </si>
  <si>
    <t>BYQ7X92</t>
  </si>
  <si>
    <t>90041L105</t>
  </si>
  <si>
    <t>SITEONE LANDSCAPE SUPPLY</t>
  </si>
  <si>
    <t>SITE</t>
  </si>
  <si>
    <t xml:space="preserve">SITE    </t>
  </si>
  <si>
    <t>US82982L1035</t>
  </si>
  <si>
    <t>BYQ7X81</t>
  </si>
  <si>
    <t>82982L103</t>
  </si>
  <si>
    <t>GRUPO SUPERVIELLE B ADR</t>
  </si>
  <si>
    <t>SUPV</t>
  </si>
  <si>
    <t xml:space="preserve">SUPV    </t>
  </si>
  <si>
    <t>US40054A1088</t>
  </si>
  <si>
    <t>BYZJRN1</t>
  </si>
  <si>
    <t>40054A108</t>
  </si>
  <si>
    <t>GRUPO SUPERVIELLE A UNL</t>
  </si>
  <si>
    <t>GRUPO SUPERVIELLE SA</t>
  </si>
  <si>
    <t>ARGRSU300079</t>
  </si>
  <si>
    <t>BZ6TQ96</t>
  </si>
  <si>
    <t>MIDLAND STS BANCORP</t>
  </si>
  <si>
    <t xml:space="preserve">MSBI    </t>
  </si>
  <si>
    <t>US5977421057</t>
  </si>
  <si>
    <t>B6VRG58</t>
  </si>
  <si>
    <t>REATA PHARMACEUTICALS A</t>
  </si>
  <si>
    <t>RETA</t>
  </si>
  <si>
    <t xml:space="preserve">RETA    </t>
  </si>
  <si>
    <t>US75615P1030</t>
  </si>
  <si>
    <t>BYY9FX8</t>
  </si>
  <si>
    <t>75615P103</t>
  </si>
  <si>
    <t>REATA PHARMA B UNL</t>
  </si>
  <si>
    <t>US FOODS HOLDING</t>
  </si>
  <si>
    <t>USFD</t>
  </si>
  <si>
    <t xml:space="preserve">USFD    </t>
  </si>
  <si>
    <t>US9120081099</t>
  </si>
  <si>
    <t>BYVFC94</t>
  </si>
  <si>
    <t>US36251C1036</t>
  </si>
  <si>
    <t>BYY9FS3</t>
  </si>
  <si>
    <t>36251C103</t>
  </si>
  <si>
    <t>DELL TECHNOLOGIES C</t>
  </si>
  <si>
    <t>DELL</t>
  </si>
  <si>
    <t xml:space="preserve">DELL </t>
  </si>
  <si>
    <t>US24703L2025</t>
  </si>
  <si>
    <t>BHKD3S6</t>
  </si>
  <si>
    <t>24703L202</t>
  </si>
  <si>
    <t>DELL TECHNOLOGIES A UNL</t>
  </si>
  <si>
    <t>DELL TECHNOLOGIES B UNL</t>
  </si>
  <si>
    <t>ILDONG HOLDINGS</t>
  </si>
  <si>
    <t>KR7000230003</t>
  </si>
  <si>
    <t>APTEVO THERAPEUTICS</t>
  </si>
  <si>
    <t>APVO</t>
  </si>
  <si>
    <t xml:space="preserve">APVO    </t>
  </si>
  <si>
    <t>US03835L2079</t>
  </si>
  <si>
    <t>BLR97Y9</t>
  </si>
  <si>
    <t>03835L207</t>
  </si>
  <si>
    <t>MICHAEL HILL INTL</t>
  </si>
  <si>
    <t>MHJ</t>
  </si>
  <si>
    <t xml:space="preserve">MHJ     </t>
  </si>
  <si>
    <t>AU000000MHJ4</t>
  </si>
  <si>
    <t>BD8D250</t>
  </si>
  <si>
    <t>SHANDONG LINGLONG TYRE A</t>
  </si>
  <si>
    <t>CNE100002GM3</t>
  </si>
  <si>
    <t>BYQ83C8</t>
  </si>
  <si>
    <t>SHANDONG LINGLO A (HK-C)</t>
  </si>
  <si>
    <t>BYW5N12</t>
  </si>
  <si>
    <t>CHINA NUCLEAR ENGR A</t>
  </si>
  <si>
    <t>CNE100002896</t>
  </si>
  <si>
    <t>BYY7YM4</t>
  </si>
  <si>
    <t>CHINA NUCLEAR A (HK-C)</t>
  </si>
  <si>
    <t>BYV1VD9</t>
  </si>
  <si>
    <t>SERES GROUP CO A</t>
  </si>
  <si>
    <t>CNE1000028B9</t>
  </si>
  <si>
    <t>BZ8VFD7</t>
  </si>
  <si>
    <t>SERES GROUP CO A (HK-C)</t>
  </si>
  <si>
    <t>BYV1VC8</t>
  </si>
  <si>
    <t>JOHNSON CONTROLS (NEW)</t>
  </si>
  <si>
    <t>JCI</t>
  </si>
  <si>
    <t xml:space="preserve">JCI     </t>
  </si>
  <si>
    <t>IE00BY7QL619</t>
  </si>
  <si>
    <t>BY7QL61</t>
  </si>
  <si>
    <t>G51502105</t>
  </si>
  <si>
    <t>JOHNSON CTRLS INTL (DE)</t>
  </si>
  <si>
    <t>TYIA</t>
  </si>
  <si>
    <t xml:space="preserve">TYIA    </t>
  </si>
  <si>
    <t>BDF5PH2</t>
  </si>
  <si>
    <t>CHINA FILM CO A</t>
  </si>
  <si>
    <t>CNE100002GX0</t>
  </si>
  <si>
    <t>BZ5YBS6</t>
  </si>
  <si>
    <t>CHINA FILM CO A (HK-C)</t>
  </si>
  <si>
    <t>BYW5N01</t>
  </si>
  <si>
    <t>BANK OF JIANGSU CORP A</t>
  </si>
  <si>
    <t>CNE100002G76</t>
  </si>
  <si>
    <t>BDC68B3</t>
  </si>
  <si>
    <t>BANK OF JIANGSU A (HK-C)</t>
  </si>
  <si>
    <t>BYW5MY8</t>
  </si>
  <si>
    <t>ALLEANZA HOLDINGS</t>
  </si>
  <si>
    <t>JP3500050004</t>
  </si>
  <si>
    <t>BDCC9J6</t>
  </si>
  <si>
    <t>BANK OF GUIYANG CO A</t>
  </si>
  <si>
    <t>CNE100002FX2</t>
  </si>
  <si>
    <t>BD1FTB8</t>
  </si>
  <si>
    <t>BANK OF GUIYANG A (HK-C)</t>
  </si>
  <si>
    <t>BYW5QQ8</t>
  </si>
  <si>
    <t>OPTHEA</t>
  </si>
  <si>
    <t>AU000000OPT2</t>
  </si>
  <si>
    <t>BYQ3YX1</t>
  </si>
  <si>
    <t>OPTHEA ADR (US)</t>
  </si>
  <si>
    <t>US68386J2087</t>
  </si>
  <si>
    <t>BN0XP82</t>
  </si>
  <si>
    <t>68386J208</t>
  </si>
  <si>
    <t>CITA MINERAL INVESTIND</t>
  </si>
  <si>
    <t>CITA</t>
  </si>
  <si>
    <t xml:space="preserve">CITA    </t>
  </si>
  <si>
    <t>ID1000082803</t>
  </si>
  <si>
    <t>KONOSHIMA CHEMICAL</t>
  </si>
  <si>
    <t>JP3289000006</t>
  </si>
  <si>
    <t>NIPPON RAD</t>
  </si>
  <si>
    <t>JP3754650004</t>
  </si>
  <si>
    <t>SYSTEM RESEARCH</t>
  </si>
  <si>
    <t>JP3351070002</t>
  </si>
  <si>
    <t>B08G991</t>
  </si>
  <si>
    <t>ESTIC</t>
  </si>
  <si>
    <t>JP3163150000</t>
  </si>
  <si>
    <t>B0VDFZ7</t>
  </si>
  <si>
    <t>ASCENDIO</t>
  </si>
  <si>
    <t>KR7012170007</t>
  </si>
  <si>
    <t>KEYANG ELECTRIC MACH</t>
  </si>
  <si>
    <t>KR7012200002</t>
  </si>
  <si>
    <t>KEYANG ELECTRIC PREF</t>
  </si>
  <si>
    <t>KR7012201000</t>
  </si>
  <si>
    <t>MIWON COMMERCIAL</t>
  </si>
  <si>
    <t>KR7002840007</t>
  </si>
  <si>
    <t>INSCOBEE</t>
  </si>
  <si>
    <t>KR7006490007</t>
  </si>
  <si>
    <t>ELCOMTEC</t>
  </si>
  <si>
    <t>KR7037950003</t>
  </si>
  <si>
    <t>GEMVAXLINK CO</t>
  </si>
  <si>
    <t>KR7064800006</t>
  </si>
  <si>
    <t>LOT VACUUM</t>
  </si>
  <si>
    <t>KR7083310003</t>
  </si>
  <si>
    <t>B0LPZ31</t>
  </si>
  <si>
    <t>SAM ENGINEERING &amp; EQUIP</t>
  </si>
  <si>
    <t>SAEG</t>
  </si>
  <si>
    <t xml:space="preserve">SEQB    </t>
  </si>
  <si>
    <t>MYL9822OO007</t>
  </si>
  <si>
    <t>KERJAYA PROSPEK</t>
  </si>
  <si>
    <t>KREJ</t>
  </si>
  <si>
    <t>MYL7161OO002</t>
  </si>
  <si>
    <t>BDO LEASING AND FINANCE</t>
  </si>
  <si>
    <t>BLFI</t>
  </si>
  <si>
    <t xml:space="preserve">BLFI    </t>
  </si>
  <si>
    <t>PHY0775G1005</t>
  </si>
  <si>
    <t>AURAS TECHNOLOGY</t>
  </si>
  <si>
    <t>TW0003324000</t>
  </si>
  <si>
    <t>B015YP6</t>
  </si>
  <si>
    <t>CYCLOPHARM</t>
  </si>
  <si>
    <t>CYC</t>
  </si>
  <si>
    <t xml:space="preserve">CYC     </t>
  </si>
  <si>
    <t>AU000000CYC5</t>
  </si>
  <si>
    <t>B1LSYZ2</t>
  </si>
  <si>
    <t>GIGA PRIZE</t>
  </si>
  <si>
    <t>JP3263850004</t>
  </si>
  <si>
    <t>B1H53R2</t>
  </si>
  <si>
    <t>JASTECH</t>
  </si>
  <si>
    <t>KR7090470006</t>
  </si>
  <si>
    <t>B1JVJG9</t>
  </si>
  <si>
    <t>BANK CHINA CONST BK INDO</t>
  </si>
  <si>
    <t>MCOR</t>
  </si>
  <si>
    <t xml:space="preserve">MCOR    </t>
  </si>
  <si>
    <t>ID1000106305</t>
  </si>
  <si>
    <t>B1Z65B5</t>
  </si>
  <si>
    <t>BANK RAYA INDONESIA</t>
  </si>
  <si>
    <t>ID1000095508</t>
  </si>
  <si>
    <t>B055M58</t>
  </si>
  <si>
    <t xml:space="preserve">IONEER </t>
  </si>
  <si>
    <t>INR</t>
  </si>
  <si>
    <t>AU0000028946</t>
  </si>
  <si>
    <t>BGYBHZ4</t>
  </si>
  <si>
    <t>IONEER ADR</t>
  </si>
  <si>
    <t>IONR</t>
  </si>
  <si>
    <t>US46211L1017</t>
  </si>
  <si>
    <t>BMXDPF9</t>
  </si>
  <si>
    <t>46211L101</t>
  </si>
  <si>
    <t>SLP RESOURCES</t>
  </si>
  <si>
    <t>SLPB</t>
  </si>
  <si>
    <t xml:space="preserve">SLPR    </t>
  </si>
  <si>
    <t>MYL7248OO007</t>
  </si>
  <si>
    <t>B2Q1KT9</t>
  </si>
  <si>
    <t>VERIS</t>
  </si>
  <si>
    <t>VRS</t>
  </si>
  <si>
    <t xml:space="preserve">VRS     </t>
  </si>
  <si>
    <t>AU000000VRS5</t>
  </si>
  <si>
    <t>BD49092</t>
  </si>
  <si>
    <t>SATREC INITIATIVE</t>
  </si>
  <si>
    <t>KR7099320004</t>
  </si>
  <si>
    <t>B39WTL1</t>
  </si>
  <si>
    <t>CAPRICORN METALS</t>
  </si>
  <si>
    <t>CMM</t>
  </si>
  <si>
    <t>AU000000CMM9</t>
  </si>
  <si>
    <t>BDD98W2</t>
  </si>
  <si>
    <t>VINH HOAN</t>
  </si>
  <si>
    <t xml:space="preserve">VHC     </t>
  </si>
  <si>
    <t>VN000000VHC1</t>
  </si>
  <si>
    <t>B2N7VQ4</t>
  </si>
  <si>
    <t>DSK CO</t>
  </si>
  <si>
    <t>KR7109740001</t>
  </si>
  <si>
    <t>B42MJT3</t>
  </si>
  <si>
    <t>PROSPECT RESOURCES</t>
  </si>
  <si>
    <t>PSC</t>
  </si>
  <si>
    <t>AU000000PSC9</t>
  </si>
  <si>
    <t>B7740P8</t>
  </si>
  <si>
    <t>ORECORP</t>
  </si>
  <si>
    <t>AU000000ORR2</t>
  </si>
  <si>
    <t>B9M3LV7</t>
  </si>
  <si>
    <t>WOTSO PROPERTY</t>
  </si>
  <si>
    <t>WOT</t>
  </si>
  <si>
    <t>AU0000136863</t>
  </si>
  <si>
    <t>BM8KXR3</t>
  </si>
  <si>
    <t>HIM INTL MUSIC</t>
  </si>
  <si>
    <t>TW0008446006</t>
  </si>
  <si>
    <t>B8XFD64</t>
  </si>
  <si>
    <t>AMPLIA THERAPEUTICS</t>
  </si>
  <si>
    <t>ATX</t>
  </si>
  <si>
    <t xml:space="preserve">ATX     </t>
  </si>
  <si>
    <t>AU0000023822</t>
  </si>
  <si>
    <t>BF5DGP5</t>
  </si>
  <si>
    <t>ASURANSI MAXIMUS GRAHA</t>
  </si>
  <si>
    <t xml:space="preserve">ASMI    </t>
  </si>
  <si>
    <t>ID1000130602</t>
  </si>
  <si>
    <t>BHWQMQ4</t>
  </si>
  <si>
    <t>ECONPILE HOLDINGS</t>
  </si>
  <si>
    <t>ECOH</t>
  </si>
  <si>
    <t xml:space="preserve">ECON    </t>
  </si>
  <si>
    <t>MYL5253OO009</t>
  </si>
  <si>
    <t>BNG7Y25</t>
  </si>
  <si>
    <t>SIAM WELLNESS GROUP</t>
  </si>
  <si>
    <t>SPAm</t>
  </si>
  <si>
    <t>TH5972010000</t>
  </si>
  <si>
    <t>BS7HXC2</t>
  </si>
  <si>
    <t>TEGO SCIENCE</t>
  </si>
  <si>
    <t>KR7191420009</t>
  </si>
  <si>
    <t>BSJC4V1</t>
  </si>
  <si>
    <t>TELCON RF PHARMA</t>
  </si>
  <si>
    <t>KR7200230001</t>
  </si>
  <si>
    <t>BSQX7Z2</t>
  </si>
  <si>
    <t>ANSHIN GUARANTOR SERVICE</t>
  </si>
  <si>
    <t>JP3127650004</t>
  </si>
  <si>
    <t>BYT55M0</t>
  </si>
  <si>
    <t>YOSHIMURA FOOD HLDGS</t>
  </si>
  <si>
    <t>JP3958400008</t>
  </si>
  <si>
    <t>BYX32S5</t>
  </si>
  <si>
    <t>PANGEN BIOTECH</t>
  </si>
  <si>
    <t>KR7222110009</t>
  </si>
  <si>
    <t>BDGP0C1</t>
  </si>
  <si>
    <t>ONEVIEW HEALTHCARE CDI</t>
  </si>
  <si>
    <t>AU000000ONE9</t>
  </si>
  <si>
    <t>BYSXW13</t>
  </si>
  <si>
    <t>ACROMETA GROUP</t>
  </si>
  <si>
    <t>ACRO</t>
  </si>
  <si>
    <t xml:space="preserve">ACRO    </t>
  </si>
  <si>
    <t>SG1CH1000006</t>
  </si>
  <si>
    <t>BD3B657</t>
  </si>
  <si>
    <t>HANG SANG SIU PO INTL</t>
  </si>
  <si>
    <t>KYG4288S1066</t>
  </si>
  <si>
    <t>BYQ0MW7</t>
  </si>
  <si>
    <t>XINJIANG TIANSHUN SUPP A</t>
  </si>
  <si>
    <t>CNE1000027H8</t>
  </si>
  <si>
    <t>BYYLF12</t>
  </si>
  <si>
    <t xml:space="preserve">GTN     </t>
  </si>
  <si>
    <t>AU000000GTN3</t>
  </si>
  <si>
    <t>BYQPN52</t>
  </si>
  <si>
    <t>SKSHU PAINT A</t>
  </si>
  <si>
    <t>CNE1000027D7</t>
  </si>
  <si>
    <t>BYY7YQ8</t>
  </si>
  <si>
    <t>SKSHU PAINT A (HK-C)</t>
  </si>
  <si>
    <t>BYV1VL7</t>
  </si>
  <si>
    <t>SHANGHAI HUGONG ELECT A</t>
  </si>
  <si>
    <t>CNE1000029B7</t>
  </si>
  <si>
    <t>BYQPN07</t>
  </si>
  <si>
    <t>XIAN GLOBAL PRINTING A</t>
  </si>
  <si>
    <t>CNE1000027Y3</t>
  </si>
  <si>
    <t>BYMJ6M6</t>
  </si>
  <si>
    <t>ACME LABORATORIES (THE)</t>
  </si>
  <si>
    <t>ACMR</t>
  </si>
  <si>
    <t xml:space="preserve">ACMELAB </t>
  </si>
  <si>
    <t>BD0491ACME00</t>
  </si>
  <si>
    <t>BYQJSG0</t>
  </si>
  <si>
    <t>CHUAN HOLDINGS</t>
  </si>
  <si>
    <t>KYG2123Y1061</t>
  </si>
  <si>
    <t>BD96HK8</t>
  </si>
  <si>
    <t>ATRAE</t>
  </si>
  <si>
    <t>JP3121890002</t>
  </si>
  <si>
    <t>BYYLGL9</t>
  </si>
  <si>
    <t>NOUSOUKEN</t>
  </si>
  <si>
    <t>JP3759570009</t>
  </si>
  <si>
    <t>BYYLF01</t>
  </si>
  <si>
    <t>YAMAMI</t>
  </si>
  <si>
    <t>JP3943100002</t>
  </si>
  <si>
    <t>BYYL7Z0</t>
  </si>
  <si>
    <t>FRASERS LOGISTICS &amp; COMM</t>
  </si>
  <si>
    <t>FRAE</t>
  </si>
  <si>
    <t xml:space="preserve">FLT     </t>
  </si>
  <si>
    <t>SG1CI9000006</t>
  </si>
  <si>
    <t>BYYFHZ2</t>
  </si>
  <si>
    <t>UBICOM HOLDINGS</t>
  </si>
  <si>
    <t>JP3160910000</t>
  </si>
  <si>
    <t>BDB6063</t>
  </si>
  <si>
    <t>STRIKE COMPANY</t>
  </si>
  <si>
    <t>JP3399780000</t>
  </si>
  <si>
    <t>BD6C2P9</t>
  </si>
  <si>
    <t>HANGZHOU WEIGUANG A</t>
  </si>
  <si>
    <t>CNE1000027J4</t>
  </si>
  <si>
    <t>BD35080</t>
  </si>
  <si>
    <t>HANGZHOU WEIGUA A (HK-C)</t>
  </si>
  <si>
    <t>BD73MW8</t>
  </si>
  <si>
    <t>GC CELL CORPORATION</t>
  </si>
  <si>
    <t>KR7144510005</t>
  </si>
  <si>
    <t>BD0M415</t>
  </si>
  <si>
    <t>ST PHARM</t>
  </si>
  <si>
    <t>KR7237690003</t>
  </si>
  <si>
    <t>BD0M3Q3</t>
  </si>
  <si>
    <t>AD1 HOLDINGS</t>
  </si>
  <si>
    <t>AD1</t>
  </si>
  <si>
    <t xml:space="preserve">AD1     </t>
  </si>
  <si>
    <t>AU000000AD13</t>
  </si>
  <si>
    <t>BD6G648</t>
  </si>
  <si>
    <t>HAESUNG DS</t>
  </si>
  <si>
    <t>KR7195870001</t>
  </si>
  <si>
    <t>BZCFTJ9</t>
  </si>
  <si>
    <t>CAREER CO</t>
  </si>
  <si>
    <t>JP3244430009</t>
  </si>
  <si>
    <t>BD6DV22</t>
  </si>
  <si>
    <t>VEGA CORP CO</t>
  </si>
  <si>
    <t>JP3835300009</t>
  </si>
  <si>
    <t>BDCNBV5</t>
  </si>
  <si>
    <t>C&amp;D HOLSIN ENGINEERING A</t>
  </si>
  <si>
    <t>CNE100002862</t>
  </si>
  <si>
    <t>BYM3V12</t>
  </si>
  <si>
    <t>SOLASTO CORPORATION</t>
  </si>
  <si>
    <t>JP3436250009</t>
  </si>
  <si>
    <t>BD97240</t>
  </si>
  <si>
    <t>KOMEDA HOLDINGS</t>
  </si>
  <si>
    <t>JP3305580007</t>
  </si>
  <si>
    <t>BD96HP3</t>
  </si>
  <si>
    <t>GRAHA ANDRASENTRA PROPER</t>
  </si>
  <si>
    <t>JGLE</t>
  </si>
  <si>
    <t xml:space="preserve">JGLE    </t>
  </si>
  <si>
    <t>ID1000137409</t>
  </si>
  <si>
    <t>BDC6XH4</t>
  </si>
  <si>
    <t>HARSON TRD CHINA A</t>
  </si>
  <si>
    <t>CNE1000029H4</t>
  </si>
  <si>
    <t>BD35057</t>
  </si>
  <si>
    <t>WUXI HONGHUI NEW MATRL A</t>
  </si>
  <si>
    <t>CNE1000027K2</t>
  </si>
  <si>
    <t>BDB48W9</t>
  </si>
  <si>
    <t>WUXI HONGHUI NEW A(HK-C)</t>
  </si>
  <si>
    <t>BD73MX9</t>
  </si>
  <si>
    <t>ROTHWELL INTERNATIONAL</t>
  </si>
  <si>
    <t>HK0000295359</t>
  </si>
  <si>
    <t>BZCFTK0</t>
  </si>
  <si>
    <t>SERAKU CO</t>
  </si>
  <si>
    <t>JP3423510001</t>
  </si>
  <si>
    <t>BD96HV9</t>
  </si>
  <si>
    <t>LI BAO GE GROUP</t>
  </si>
  <si>
    <t>KYG548041022</t>
  </si>
  <si>
    <t>BD8CRN0</t>
  </si>
  <si>
    <t>WUXI NEW HONGTAI ELECT A</t>
  </si>
  <si>
    <t>CNE100002870</t>
  </si>
  <si>
    <t>BDCCLW3</t>
  </si>
  <si>
    <t>SHAVER SHOP GROUP</t>
  </si>
  <si>
    <t xml:space="preserve">SSG     </t>
  </si>
  <si>
    <t>AU000000SSG4</t>
  </si>
  <si>
    <t>BD03ZP9</t>
  </si>
  <si>
    <t>ALT TELECOM</t>
  </si>
  <si>
    <t>TH7312010005</t>
  </si>
  <si>
    <t>BZCFD42</t>
  </si>
  <si>
    <t>WORLDGATE GLOBAL LOGIS</t>
  </si>
  <si>
    <t>KYG9769B1005</t>
  </si>
  <si>
    <t>BD9GZL5</t>
  </si>
  <si>
    <t>SHANDONG FENGYUAN CHEM A</t>
  </si>
  <si>
    <t>CNE1000027M8</t>
  </si>
  <si>
    <t>BDC6880</t>
  </si>
  <si>
    <t>KOREA ASSET IN TRUST</t>
  </si>
  <si>
    <t>KR7123890006</t>
  </si>
  <si>
    <t>BD6NPN1</t>
  </si>
  <si>
    <t>KOGAN.COM</t>
  </si>
  <si>
    <t>AU000000KGN2</t>
  </si>
  <si>
    <t>BYYY339</t>
  </si>
  <si>
    <t>CLASSIFIED GROUP HLDGS</t>
  </si>
  <si>
    <t>KYG2190B1041</t>
  </si>
  <si>
    <t>BD9GZP9</t>
  </si>
  <si>
    <t>XINYI ELECTRIC STORAGE</t>
  </si>
  <si>
    <t>KYG9830W1096</t>
  </si>
  <si>
    <t>BDC73M2</t>
  </si>
  <si>
    <t>GREENTOWN SERVICE GROUP</t>
  </si>
  <si>
    <t>KYG410121084</t>
  </si>
  <si>
    <t>BD20C13</t>
  </si>
  <si>
    <t>HAINAN HAIQI TRANSN A</t>
  </si>
  <si>
    <t>CNE1000029C5</t>
  </si>
  <si>
    <t>BYYNJS3</t>
  </si>
  <si>
    <t>XIAMEN JIHONG TECH A</t>
  </si>
  <si>
    <t>CNE1000027L0</t>
  </si>
  <si>
    <t>BD31MB5</t>
  </si>
  <si>
    <t>XIAMEN JIHONG A (HK-C)</t>
  </si>
  <si>
    <t>BMTCVP2</t>
  </si>
  <si>
    <t>CEMEX HLDGS PHILIPPINES</t>
  </si>
  <si>
    <t>CHP</t>
  </si>
  <si>
    <t>PHY1244L1009</t>
  </si>
  <si>
    <t>BYXQ1W1</t>
  </si>
  <si>
    <t>STAR GROUP COMPANY</t>
  </si>
  <si>
    <t>KYG8508A1004</t>
  </si>
  <si>
    <t>BL6P890</t>
  </si>
  <si>
    <t>YIHAI INTL HLDG</t>
  </si>
  <si>
    <t>KYG984191075</t>
  </si>
  <si>
    <t>BD9GZX7</t>
  </si>
  <si>
    <t>VINCENT MED HLDGS</t>
  </si>
  <si>
    <t>KYG9367D1025</t>
  </si>
  <si>
    <t>BD9GZV5</t>
  </si>
  <si>
    <t>PLOVER BAY TECHNOLOGIES</t>
  </si>
  <si>
    <t>KYG713321035</t>
  </si>
  <si>
    <t>BD9GZW6</t>
  </si>
  <si>
    <t>LIFESTYLE CHINA GROUP</t>
  </si>
  <si>
    <t>KYG548741050</t>
  </si>
  <si>
    <t>BD060X1</t>
  </si>
  <si>
    <t>LIDA HOLDINGS</t>
  </si>
  <si>
    <t>KYG5479W1033</t>
  </si>
  <si>
    <t>BYZWVN8</t>
  </si>
  <si>
    <t>PROSPER CONST HLDGS</t>
  </si>
  <si>
    <t>KYG7279E1017</t>
  </si>
  <si>
    <t>BD9H013</t>
  </si>
  <si>
    <t>PROCURRI CORP</t>
  </si>
  <si>
    <t>SG1DA4000006</t>
  </si>
  <si>
    <t>BZBG4H6</t>
  </si>
  <si>
    <t>INSOURCE</t>
  </si>
  <si>
    <t>JP3152670000</t>
  </si>
  <si>
    <t>BD1JSR9</t>
  </si>
  <si>
    <t>RANGE INTERNATIONAL</t>
  </si>
  <si>
    <t>RAN</t>
  </si>
  <si>
    <t xml:space="preserve">RAN     </t>
  </si>
  <si>
    <t>AU000000RAN0</t>
  </si>
  <si>
    <t>BY7QHQ3</t>
  </si>
  <si>
    <t>AUSTRALIS OIL &amp; GAS</t>
  </si>
  <si>
    <t xml:space="preserve">ATS     </t>
  </si>
  <si>
    <t>AU000000ATS5</t>
  </si>
  <si>
    <t>BYZWVZ0</t>
  </si>
  <si>
    <t>KATRINA GROUP</t>
  </si>
  <si>
    <t>SG1DA5000005</t>
  </si>
  <si>
    <t>BD6F8G1</t>
  </si>
  <si>
    <t>SUPER TELECOM CO A</t>
  </si>
  <si>
    <t>CNE100003J49</t>
  </si>
  <si>
    <t>BZ3CJX3</t>
  </si>
  <si>
    <t>MARIMO REGIONAL REV REIT</t>
  </si>
  <si>
    <t>JP3048290005</t>
  </si>
  <si>
    <t>BYZWTV2</t>
  </si>
  <si>
    <t>PHARMAESSENTIA</t>
  </si>
  <si>
    <t>TW0006446008</t>
  </si>
  <si>
    <t>BJTCKZ4</t>
  </si>
  <si>
    <t>MEDEON BIODESIGN</t>
  </si>
  <si>
    <t>TW0006499007</t>
  </si>
  <si>
    <t>BSHV993</t>
  </si>
  <si>
    <t>DR WU SKINCARE</t>
  </si>
  <si>
    <t>TW0006523004</t>
  </si>
  <si>
    <t>BWTM419</t>
  </si>
  <si>
    <t>PATEC PRECISION INDUSTRY</t>
  </si>
  <si>
    <t>KYG693691092</t>
  </si>
  <si>
    <t>BWT3JW8</t>
  </si>
  <si>
    <t>WORLD-LINK LOGISTICS</t>
  </si>
  <si>
    <t>BYMHX30</t>
  </si>
  <si>
    <t>IBL</t>
  </si>
  <si>
    <t>IBLL</t>
  </si>
  <si>
    <t xml:space="preserve">IBLL    </t>
  </si>
  <si>
    <t>MU0521N00008</t>
  </si>
  <si>
    <t>BD0R249</t>
  </si>
  <si>
    <t>SUDARSHAN CHEM INDS</t>
  </si>
  <si>
    <t>SDCH</t>
  </si>
  <si>
    <t xml:space="preserve">SCHI    </t>
  </si>
  <si>
    <t>INE659A01023</t>
  </si>
  <si>
    <t>BRC0Q31</t>
  </si>
  <si>
    <t>INDIAN HUME PIPE</t>
  </si>
  <si>
    <t>IHME</t>
  </si>
  <si>
    <t xml:space="preserve">INHP    </t>
  </si>
  <si>
    <t>INE323C01030</t>
  </si>
  <si>
    <t>B02KDG4</t>
  </si>
  <si>
    <t>GHARIBWAL CEMENT</t>
  </si>
  <si>
    <t>GHAR</t>
  </si>
  <si>
    <t xml:space="preserve">GWLC    </t>
  </si>
  <si>
    <t>PK0005701013</t>
  </si>
  <si>
    <t>PAKISTAN SERVICES</t>
  </si>
  <si>
    <t>PKSV</t>
  </si>
  <si>
    <t xml:space="preserve">PSEL    </t>
  </si>
  <si>
    <t>PK0008501014</t>
  </si>
  <si>
    <t>KCP</t>
  </si>
  <si>
    <t xml:space="preserve">KCPL    </t>
  </si>
  <si>
    <t>INE805C01028</t>
  </si>
  <si>
    <t>B15CXW0</t>
  </si>
  <si>
    <t>INVESTMENT TRUST INDIA</t>
  </si>
  <si>
    <t>TNVE</t>
  </si>
  <si>
    <t>THEINVES</t>
  </si>
  <si>
    <t>INE924D01017</t>
  </si>
  <si>
    <t>B0983D8</t>
  </si>
  <si>
    <t>MEDIA MATRIX WORLDWIDE</t>
  </si>
  <si>
    <t>MMWW</t>
  </si>
  <si>
    <t xml:space="preserve">GFL     </t>
  </si>
  <si>
    <t>INE200D01020</t>
  </si>
  <si>
    <t>B0VFMT6</t>
  </si>
  <si>
    <t>KAMA HOLDINGS</t>
  </si>
  <si>
    <t>KAMH</t>
  </si>
  <si>
    <t xml:space="preserve">KHL     </t>
  </si>
  <si>
    <t>INE411F01010</t>
  </si>
  <si>
    <t>B01Y4H5</t>
  </si>
  <si>
    <t>SATIN CREDITCARE NETWORK</t>
  </si>
  <si>
    <t>SATR</t>
  </si>
  <si>
    <t xml:space="preserve">SATIN   </t>
  </si>
  <si>
    <t>INE836B01017</t>
  </si>
  <si>
    <t>BYZP234</t>
  </si>
  <si>
    <t>JINDAL STAINLESS HISAR</t>
  </si>
  <si>
    <t>JINA</t>
  </si>
  <si>
    <t xml:space="preserve">JSHL    </t>
  </si>
  <si>
    <t>INE455T01018</t>
  </si>
  <si>
    <t>BD0Q9Y5</t>
  </si>
  <si>
    <t>SHRIRAM PISTONS &amp; RINGS</t>
  </si>
  <si>
    <t>SHIE</t>
  </si>
  <si>
    <t xml:space="preserve">SPRL    </t>
  </si>
  <si>
    <t>INE526E01018</t>
  </si>
  <si>
    <t>BYZZVG0</t>
  </si>
  <si>
    <t>MAHANAGAR GAS</t>
  </si>
  <si>
    <t xml:space="preserve">MAHGL   </t>
  </si>
  <si>
    <t>INE002S01010</t>
  </si>
  <si>
    <t>BD04046</t>
  </si>
  <si>
    <t>QUESS CORP</t>
  </si>
  <si>
    <t>QUEC</t>
  </si>
  <si>
    <t xml:space="preserve">QUESS   </t>
  </si>
  <si>
    <t>INE615P01015</t>
  </si>
  <si>
    <t>BYYDY11</t>
  </si>
  <si>
    <t>LARSEN AND TOUBRO INFO</t>
  </si>
  <si>
    <t>LRTI</t>
  </si>
  <si>
    <t xml:space="preserve">LTI     </t>
  </si>
  <si>
    <t>INE214T01019</t>
  </si>
  <si>
    <t>BD6F8V6</t>
  </si>
  <si>
    <t>ADVANCED ENZYME TECH</t>
  </si>
  <si>
    <t xml:space="preserve">ADVENZY </t>
  </si>
  <si>
    <t>INE837H01020</t>
  </si>
  <si>
    <t>BF0MFR2</t>
  </si>
  <si>
    <t>TAYA INVESTMENT CO</t>
  </si>
  <si>
    <t xml:space="preserve">TAYA    </t>
  </si>
  <si>
    <t>IL0007960110</t>
  </si>
  <si>
    <t>TAYA INVESTMENT 1 UNL</t>
  </si>
  <si>
    <t>BOULE DIAGNOSTICS</t>
  </si>
  <si>
    <t>BOUL</t>
  </si>
  <si>
    <t xml:space="preserve">BOUL    </t>
  </si>
  <si>
    <t>SE0011231158</t>
  </si>
  <si>
    <t>BG0GNY4</t>
  </si>
  <si>
    <t>NAPATECH</t>
  </si>
  <si>
    <t>DK0060520450</t>
  </si>
  <si>
    <t>BH58234</t>
  </si>
  <si>
    <t>VISIATIV</t>
  </si>
  <si>
    <t>ALVIV</t>
  </si>
  <si>
    <t xml:space="preserve">ALVIV   </t>
  </si>
  <si>
    <t>FR0004029478</t>
  </si>
  <si>
    <t>B03LG67</t>
  </si>
  <si>
    <t>B2HOLDING</t>
  </si>
  <si>
    <t>B2H</t>
  </si>
  <si>
    <t xml:space="preserve">B2H     </t>
  </si>
  <si>
    <t>NO0010633951</t>
  </si>
  <si>
    <t>BTC0J36</t>
  </si>
  <si>
    <t>ATLANTIC LITHIUM</t>
  </si>
  <si>
    <t>ALLA</t>
  </si>
  <si>
    <t xml:space="preserve">ALL     </t>
  </si>
  <si>
    <t>AU0000XINEX3</t>
  </si>
  <si>
    <t>BVVHYX7</t>
  </si>
  <si>
    <t>TCHAIKAPHARMA</t>
  </si>
  <si>
    <t>THQM</t>
  </si>
  <si>
    <t>BG1100008074</t>
  </si>
  <si>
    <t>BXRTR54</t>
  </si>
  <si>
    <t>ANSAGAN PETROLEUM</t>
  </si>
  <si>
    <t>ANSA</t>
  </si>
  <si>
    <t xml:space="preserve">ANSA    </t>
  </si>
  <si>
    <t>KZ1C00001163</t>
  </si>
  <si>
    <t>BY7R7T9</t>
  </si>
  <si>
    <t>BANK OF AFRICA MALI</t>
  </si>
  <si>
    <t>BOAM</t>
  </si>
  <si>
    <t xml:space="preserve">BOAM    </t>
  </si>
  <si>
    <t>ML0000000520</t>
  </si>
  <si>
    <t>BYQRRF6</t>
  </si>
  <si>
    <t>TIME OUT GROUP</t>
  </si>
  <si>
    <t>TMOT</t>
  </si>
  <si>
    <t>GB00BYYV0629</t>
  </si>
  <si>
    <t>BYYV062</t>
  </si>
  <si>
    <t>NORDIC WATERPROOFING</t>
  </si>
  <si>
    <t>NWHD</t>
  </si>
  <si>
    <t>SE0014731089</t>
  </si>
  <si>
    <t>BMCM2T0</t>
  </si>
  <si>
    <t>LAZURDE CO FOR JEWELRY</t>
  </si>
  <si>
    <t xml:space="preserve">LAZURDE </t>
  </si>
  <si>
    <t>SA1430IHULH1</t>
  </si>
  <si>
    <t>BYQLQY0</t>
  </si>
  <si>
    <t>FRANCAISE ENERGIE</t>
  </si>
  <si>
    <t>FDEL</t>
  </si>
  <si>
    <t xml:space="preserve">FDE    </t>
  </si>
  <si>
    <t>FR0013030152</t>
  </si>
  <si>
    <t>BZ1FF70</t>
  </si>
  <si>
    <t>BASIC FIT</t>
  </si>
  <si>
    <t>BFIT</t>
  </si>
  <si>
    <t xml:space="preserve">BFIT    </t>
  </si>
  <si>
    <t>NL0011872650</t>
  </si>
  <si>
    <t>BD9Y9B7</t>
  </si>
  <si>
    <t>ASR NEDERLAND</t>
  </si>
  <si>
    <t>ASRNL</t>
  </si>
  <si>
    <t xml:space="preserve">ASRNL   </t>
  </si>
  <si>
    <t>NL0011872643</t>
  </si>
  <si>
    <t>BD9PNF2</t>
  </si>
  <si>
    <t>ASR NEDERLAND (CH)</t>
  </si>
  <si>
    <t xml:space="preserve">A16     </t>
  </si>
  <si>
    <t>BMDQK53</t>
  </si>
  <si>
    <t>MEREO BIOPHARMA ADR</t>
  </si>
  <si>
    <t>MREO</t>
  </si>
  <si>
    <t xml:space="preserve">MREO    </t>
  </si>
  <si>
    <t>US5894921072</t>
  </si>
  <si>
    <t>BFX1VB2</t>
  </si>
  <si>
    <t>TF BANK AB</t>
  </si>
  <si>
    <t>TFBANK</t>
  </si>
  <si>
    <t xml:space="preserve">TFBANK  </t>
  </si>
  <si>
    <t>SE0007331608</t>
  </si>
  <si>
    <t>BDHL9C1</t>
  </si>
  <si>
    <t>ACCROL GROUP HOLDINGS</t>
  </si>
  <si>
    <t>ACRL</t>
  </si>
  <si>
    <t xml:space="preserve">ACRL    </t>
  </si>
  <si>
    <t>GB00BZ6VT592</t>
  </si>
  <si>
    <t>BZ6VT59</t>
  </si>
  <si>
    <t>ACADEMEDIA AB</t>
  </si>
  <si>
    <t>ACADE</t>
  </si>
  <si>
    <t>SE0007897079</t>
  </si>
  <si>
    <t>BDHFV61</t>
  </si>
  <si>
    <t>MOLTEN VENTURES</t>
  </si>
  <si>
    <t xml:space="preserve">GROW    </t>
  </si>
  <si>
    <t>GB00BY7QYJ50</t>
  </si>
  <si>
    <t>BY7QYJ5</t>
  </si>
  <si>
    <t>MOLTEN VENTURES (IE)</t>
  </si>
  <si>
    <t xml:space="preserve">GRW </t>
  </si>
  <si>
    <t xml:space="preserve">GRW    </t>
  </si>
  <si>
    <t>BYZY4T1</t>
  </si>
  <si>
    <t>COMPTOIR GROUP</t>
  </si>
  <si>
    <t xml:space="preserve">COM     </t>
  </si>
  <si>
    <t>GB00BYT1L205</t>
  </si>
  <si>
    <t>BYT1L20</t>
  </si>
  <si>
    <t>INVESTIS HOLDING</t>
  </si>
  <si>
    <t>CH0325094297</t>
  </si>
  <si>
    <t>BDC7B95</t>
  </si>
  <si>
    <t>GENSIGHT BIOLOGICS</t>
  </si>
  <si>
    <t>SIGHT</t>
  </si>
  <si>
    <t xml:space="preserve">SIGHT   </t>
  </si>
  <si>
    <t>FR0013183985</t>
  </si>
  <si>
    <t>BD07M05</t>
  </si>
  <si>
    <t>PHARNEXT</t>
  </si>
  <si>
    <t>PHARN</t>
  </si>
  <si>
    <t xml:space="preserve">ALPHA   </t>
  </si>
  <si>
    <t>FR0011191287</t>
  </si>
  <si>
    <t>BD1DY39</t>
  </si>
  <si>
    <t>ISC FRESH WATER INV</t>
  </si>
  <si>
    <t>YISC</t>
  </si>
  <si>
    <t xml:space="preserve">YISC    </t>
  </si>
  <si>
    <t>ES0105153003</t>
  </si>
  <si>
    <t>BD0R2T4</t>
  </si>
  <si>
    <t>SODEP MARSA MAROC</t>
  </si>
  <si>
    <t>MA0000012312</t>
  </si>
  <si>
    <t>BD0R2Y9</t>
  </si>
  <si>
    <t>ENAV</t>
  </si>
  <si>
    <t xml:space="preserve">ENAV    </t>
  </si>
  <si>
    <t>IT0005176406</t>
  </si>
  <si>
    <t>BD0CRV6</t>
  </si>
  <si>
    <t>VITURA</t>
  </si>
  <si>
    <t>CGR</t>
  </si>
  <si>
    <t>FR0010309096</t>
  </si>
  <si>
    <t>B11XY46</t>
  </si>
  <si>
    <t>TECHNOGYM</t>
  </si>
  <si>
    <t>TGYM</t>
  </si>
  <si>
    <t xml:space="preserve">TGYM    </t>
  </si>
  <si>
    <t>IT0005162406</t>
  </si>
  <si>
    <t>BD9Y5C0</t>
  </si>
  <si>
    <t>FERRUM B</t>
  </si>
  <si>
    <t>FERR</t>
  </si>
  <si>
    <t xml:space="preserve">FERR    </t>
  </si>
  <si>
    <t>ARP395611576</t>
  </si>
  <si>
    <t>FERRUM A UNL</t>
  </si>
  <si>
    <t>GRUPO HOTELERO SANTA FE</t>
  </si>
  <si>
    <t>HOTEL</t>
  </si>
  <si>
    <t xml:space="preserve">HOTEL*  </t>
  </si>
  <si>
    <t>MX01HO090008</t>
  </si>
  <si>
    <t>BFN0VJ7</t>
  </si>
  <si>
    <t>NANT HEALTH</t>
  </si>
  <si>
    <t>NH</t>
  </si>
  <si>
    <t xml:space="preserve">NH      </t>
  </si>
  <si>
    <t>US6301041074</t>
  </si>
  <si>
    <t>BDCPKV4</t>
  </si>
  <si>
    <t>HARBORONE BANCORP</t>
  </si>
  <si>
    <t xml:space="preserve">HONE    </t>
  </si>
  <si>
    <t>US41165Y1001</t>
  </si>
  <si>
    <t>BK1KX10</t>
  </si>
  <si>
    <t>41165Y100</t>
  </si>
  <si>
    <t>SYROS PHARMACEUTICALS</t>
  </si>
  <si>
    <t>SYRS</t>
  </si>
  <si>
    <t xml:space="preserve">SYRS    </t>
  </si>
  <si>
    <t>US87184Q1076</t>
  </si>
  <si>
    <t>BYMX5N2</t>
  </si>
  <si>
    <t>87184Q107</t>
  </si>
  <si>
    <t>IMPINJ</t>
  </si>
  <si>
    <t xml:space="preserve">PI      </t>
  </si>
  <si>
    <t>US4532041096</t>
  </si>
  <si>
    <t>BYYGJZ9</t>
  </si>
  <si>
    <t>KINSALE CAPITAL GROUP</t>
  </si>
  <si>
    <t>KNSL</t>
  </si>
  <si>
    <t xml:space="preserve">KNSL    </t>
  </si>
  <si>
    <t>US49714P1084</t>
  </si>
  <si>
    <t>BD1MGQ3</t>
  </si>
  <si>
    <t>49714P108</t>
  </si>
  <si>
    <t>VIVEVE MEDICAL</t>
  </si>
  <si>
    <t xml:space="preserve">VIVE    </t>
  </si>
  <si>
    <t>US92852W5013</t>
  </si>
  <si>
    <t>BN7JHV0</t>
  </si>
  <si>
    <t>92852W501</t>
  </si>
  <si>
    <t>SENSUS HEALTHCARE</t>
  </si>
  <si>
    <t>SRTS</t>
  </si>
  <si>
    <t xml:space="preserve">SRTS    </t>
  </si>
  <si>
    <t>US81728J1097</t>
  </si>
  <si>
    <t>BD21197</t>
  </si>
  <si>
    <t>81728J109</t>
  </si>
  <si>
    <t>PULSE BIOSCIENCES</t>
  </si>
  <si>
    <t>PLSE</t>
  </si>
  <si>
    <t xml:space="preserve">PLSE    </t>
  </si>
  <si>
    <t>US74587B1017</t>
  </si>
  <si>
    <t>BD02SG8</t>
  </si>
  <si>
    <t>74587B101</t>
  </si>
  <si>
    <t>KINTARA THERAPEUTICS</t>
  </si>
  <si>
    <t>KTRA</t>
  </si>
  <si>
    <t>US49720K1016</t>
  </si>
  <si>
    <t>BLB2RN3</t>
  </si>
  <si>
    <t>49720K101</t>
  </si>
  <si>
    <t>MOLECULIN BIOTECH</t>
  </si>
  <si>
    <t>MBRX</t>
  </si>
  <si>
    <t xml:space="preserve">MBRX    </t>
  </si>
  <si>
    <t>US60855D2009</t>
  </si>
  <si>
    <t>BMH9WY1</t>
  </si>
  <si>
    <t>60855D200</t>
  </si>
  <si>
    <t>OUTLOOK THERAPEUTICS</t>
  </si>
  <si>
    <t>OTLK</t>
  </si>
  <si>
    <t xml:space="preserve">OTLK  </t>
  </si>
  <si>
    <t xml:space="preserve">OTLK </t>
  </si>
  <si>
    <t>US69012T2069</t>
  </si>
  <si>
    <t>BJ4KCD5</t>
  </si>
  <si>
    <t>69012T206</t>
  </si>
  <si>
    <t>CLEARSIDE BIOMEDICAL</t>
  </si>
  <si>
    <t>CLSD</t>
  </si>
  <si>
    <t xml:space="preserve">CLSD    </t>
  </si>
  <si>
    <t>US1850631045</t>
  </si>
  <si>
    <t>BZ6VT37</t>
  </si>
  <si>
    <t>SELECTA BIOSCIENCES</t>
  </si>
  <si>
    <t>SELB</t>
  </si>
  <si>
    <t xml:space="preserve">SELB    </t>
  </si>
  <si>
    <t>US8162121045</t>
  </si>
  <si>
    <t>BZB1WS8</t>
  </si>
  <si>
    <t>TACTILE SYSTEMS TECH</t>
  </si>
  <si>
    <t>TCMD</t>
  </si>
  <si>
    <t xml:space="preserve">TCMD    </t>
  </si>
  <si>
    <t>US87357P1003</t>
  </si>
  <si>
    <t>BZB1XF2</t>
  </si>
  <si>
    <t>87357P100</t>
  </si>
  <si>
    <t>RANDOLPH BANCORP</t>
  </si>
  <si>
    <t>RNDB</t>
  </si>
  <si>
    <t xml:space="preserve">RNDB    </t>
  </si>
  <si>
    <t>US7523781091</t>
  </si>
  <si>
    <t>BDFZDN4</t>
  </si>
  <si>
    <t>TPI COMPOSITES</t>
  </si>
  <si>
    <t>TPIC</t>
  </si>
  <si>
    <t xml:space="preserve">TPIC    </t>
  </si>
  <si>
    <t>US87266J1043</t>
  </si>
  <si>
    <t>BYYGK12</t>
  </si>
  <si>
    <t>87266J104</t>
  </si>
  <si>
    <t>GLOBAL MEDICAL REIT</t>
  </si>
  <si>
    <t>GMRE</t>
  </si>
  <si>
    <t xml:space="preserve">GMRE    </t>
  </si>
  <si>
    <t>US37954A2042</t>
  </si>
  <si>
    <t>BSNMBW7</t>
  </si>
  <si>
    <t>37954A204</t>
  </si>
  <si>
    <t>GLOBAL MED REIT 7.5 A</t>
  </si>
  <si>
    <t>GMRE_pa</t>
  </si>
  <si>
    <t>GMRE A</t>
  </si>
  <si>
    <t>US37957W2035</t>
  </si>
  <si>
    <t>BF3FXD0</t>
  </si>
  <si>
    <t>37957W203</t>
  </si>
  <si>
    <t>ATKORE</t>
  </si>
  <si>
    <t>ATKR</t>
  </si>
  <si>
    <t xml:space="preserve">ATKR    </t>
  </si>
  <si>
    <t>US0476491081</t>
  </si>
  <si>
    <t>BDHF495</t>
  </si>
  <si>
    <t>CHINA ONLINE EDU GRP ADR</t>
  </si>
  <si>
    <t xml:space="preserve">COE     </t>
  </si>
  <si>
    <t>US16954L1052</t>
  </si>
  <si>
    <t>BYQLR47</t>
  </si>
  <si>
    <t>16954L105</t>
  </si>
  <si>
    <t>CHINA ONLINE EDU B UNL</t>
  </si>
  <si>
    <t>TWILIO A</t>
  </si>
  <si>
    <t>TWLO</t>
  </si>
  <si>
    <t xml:space="preserve">TWLO    </t>
  </si>
  <si>
    <t>US90138F1021</t>
  </si>
  <si>
    <t>BD6P5Q0</t>
  </si>
  <si>
    <t>90138F102</t>
  </si>
  <si>
    <t>TWILIO B UNL</t>
  </si>
  <si>
    <t>LARGO</t>
  </si>
  <si>
    <t>LGO</t>
  </si>
  <si>
    <t xml:space="preserve">LGO     </t>
  </si>
  <si>
    <t>CA5170971017</t>
  </si>
  <si>
    <t>BLH3DG5</t>
  </si>
  <si>
    <t>CANOPY GROWTH</t>
  </si>
  <si>
    <t>WEED</t>
  </si>
  <si>
    <t xml:space="preserve">WEED    </t>
  </si>
  <si>
    <t>CA1380351009</t>
  </si>
  <si>
    <t>BYTN3W0</t>
  </si>
  <si>
    <t>INVESQUE</t>
  </si>
  <si>
    <t>IVQu</t>
  </si>
  <si>
    <t xml:space="preserve">IVQ/U   </t>
  </si>
  <si>
    <t>CA46136U1030</t>
  </si>
  <si>
    <t>BYWQRB3</t>
  </si>
  <si>
    <t>46136U103</t>
  </si>
  <si>
    <t>NEXGEN ENERGY</t>
  </si>
  <si>
    <t>NXE</t>
  </si>
  <si>
    <t xml:space="preserve">NXE     </t>
  </si>
  <si>
    <t>CA65340P1062</t>
  </si>
  <si>
    <t>B987K72</t>
  </si>
  <si>
    <t>65340P106</t>
  </si>
  <si>
    <t>NEXGEN ENERGY CDI (AU)</t>
  </si>
  <si>
    <t>NXG</t>
  </si>
  <si>
    <t xml:space="preserve">NXG     </t>
  </si>
  <si>
    <t>AU0000159329</t>
  </si>
  <si>
    <t>BLR8K36</t>
  </si>
  <si>
    <t>UNIPER</t>
  </si>
  <si>
    <t>UN01</t>
  </si>
  <si>
    <t xml:space="preserve">UN01    </t>
  </si>
  <si>
    <t>DE000UNSE018</t>
  </si>
  <si>
    <t>BZ6CZ43</t>
  </si>
  <si>
    <t>NISHI-NIPPON FINL HLDGS</t>
  </si>
  <si>
    <t>JP3658850007</t>
  </si>
  <si>
    <t>BD57ZM3</t>
  </si>
  <si>
    <t>ALCADON GROUP</t>
  </si>
  <si>
    <t>ALCA</t>
  </si>
  <si>
    <t xml:space="preserve">ALCA    </t>
  </si>
  <si>
    <t>SE0008732218</t>
  </si>
  <si>
    <t>BYZT9W4</t>
  </si>
  <si>
    <t>TRIANGLE TYRE CO A</t>
  </si>
  <si>
    <t>CNE100002GN1</t>
  </si>
  <si>
    <t>BD8DZZ1</t>
  </si>
  <si>
    <t>TRIANGLE TYRE A (HK-C)</t>
  </si>
  <si>
    <t>BYW5QN5</t>
  </si>
  <si>
    <t>ADVANSIX</t>
  </si>
  <si>
    <t>ASIX</t>
  </si>
  <si>
    <t xml:space="preserve">ASIX    </t>
  </si>
  <si>
    <t>US00773T1016</t>
  </si>
  <si>
    <t>BYMMZL7</t>
  </si>
  <si>
    <t>00773T101</t>
  </si>
  <si>
    <t>DONNELLEY FIN SOLUTIONS</t>
  </si>
  <si>
    <t>DFIN</t>
  </si>
  <si>
    <t xml:space="preserve">DFIN    </t>
  </si>
  <si>
    <t>US25787G1004</t>
  </si>
  <si>
    <t>BYND5T7</t>
  </si>
  <si>
    <t>25787G100</t>
  </si>
  <si>
    <t>VALVOLINE</t>
  </si>
  <si>
    <t>VVV</t>
  </si>
  <si>
    <t xml:space="preserve">VVV     </t>
  </si>
  <si>
    <t>US92047W1018</t>
  </si>
  <si>
    <t>BDG22J3</t>
  </si>
  <si>
    <t>92047W101</t>
  </si>
  <si>
    <t>POSTAL SAVINGS BANK H</t>
  </si>
  <si>
    <t>CNE1000029W3</t>
  </si>
  <si>
    <t>BD8GL18</t>
  </si>
  <si>
    <t>POSTAL SAVINGS BANK A</t>
  </si>
  <si>
    <t>CNE100003PZ4</t>
  </si>
  <si>
    <t>BKDQFP4</t>
  </si>
  <si>
    <t>POSTAL SAVINGS A (HK-C)</t>
  </si>
  <si>
    <t>BL61XF9</t>
  </si>
  <si>
    <t>POSTAL SAVINGS H ADR(US)</t>
  </si>
  <si>
    <t>PSTVY</t>
  </si>
  <si>
    <t xml:space="preserve">PSTVY   </t>
  </si>
  <si>
    <t>US73757Q1040</t>
  </si>
  <si>
    <t>BYX6262</t>
  </si>
  <si>
    <t>73757Q104</t>
  </si>
  <si>
    <t>ECN CAPITAL</t>
  </si>
  <si>
    <t>ECN</t>
  </si>
  <si>
    <t xml:space="preserve">ECN     </t>
  </si>
  <si>
    <t>CA26829L1076</t>
  </si>
  <si>
    <t>BYVZ982</t>
  </si>
  <si>
    <t>26829L107</t>
  </si>
  <si>
    <t>BANK PEMBANGUNAN D BANTE</t>
  </si>
  <si>
    <t>BEKS</t>
  </si>
  <si>
    <t xml:space="preserve">BEKS    </t>
  </si>
  <si>
    <t>ID1000070600</t>
  </si>
  <si>
    <t>HUNEED TECHNOLOGIES</t>
  </si>
  <si>
    <t>KR7005870001</t>
  </si>
  <si>
    <t>B1W29F8</t>
  </si>
  <si>
    <t>GEORGE KENT</t>
  </si>
  <si>
    <t>GKMS</t>
  </si>
  <si>
    <t xml:space="preserve">GKEN    </t>
  </si>
  <si>
    <t>MYL3204OO004</t>
  </si>
  <si>
    <t>SMI VANTAGE</t>
  </si>
  <si>
    <t>SMIV</t>
  </si>
  <si>
    <t xml:space="preserve">SMI     </t>
  </si>
  <si>
    <t>SG1T17929525</t>
  </si>
  <si>
    <t>B12GGP9</t>
  </si>
  <si>
    <t>SAHAMITR PRESSURE CONT</t>
  </si>
  <si>
    <t>SMPC</t>
  </si>
  <si>
    <t xml:space="preserve">SMPC    </t>
  </si>
  <si>
    <t>TH0273010Z03</t>
  </si>
  <si>
    <t>BWTS213</t>
  </si>
  <si>
    <t>SINGAPORE MEDICAL GRP</t>
  </si>
  <si>
    <t>SMGL</t>
  </si>
  <si>
    <t xml:space="preserve">SMG     </t>
  </si>
  <si>
    <t>SG1Y37945678</t>
  </si>
  <si>
    <t>B3NM0H0</t>
  </si>
  <si>
    <t>PAN GROUP (THE)</t>
  </si>
  <si>
    <t xml:space="preserve">PAN     </t>
  </si>
  <si>
    <t>VN000000PAN5</t>
  </si>
  <si>
    <t>B39TRV8</t>
  </si>
  <si>
    <t>DADI EARLY CHILDHOOD EDU</t>
  </si>
  <si>
    <t>KYG2615N1051</t>
  </si>
  <si>
    <t>BWW0P17</t>
  </si>
  <si>
    <t>CHINA TIANYF HLDGS GRP</t>
  </si>
  <si>
    <t>KYG408011057</t>
  </si>
  <si>
    <t>BYVT809</t>
  </si>
  <si>
    <t>ICHIKURA CO</t>
  </si>
  <si>
    <t>JP3141300008</t>
  </si>
  <si>
    <t>BYZ0S64</t>
  </si>
  <si>
    <t>HIROSE TUSYO</t>
  </si>
  <si>
    <t>JP3798800003</t>
  </si>
  <si>
    <t>BYXBLC6</t>
  </si>
  <si>
    <t>ADVANCER GLOBAL</t>
  </si>
  <si>
    <t xml:space="preserve">ADGL    </t>
  </si>
  <si>
    <t>SG1CJ7000006</t>
  </si>
  <si>
    <t>BD3BZP0</t>
  </si>
  <si>
    <t>CAPITAL FINANCIAL</t>
  </si>
  <si>
    <t>CASA</t>
  </si>
  <si>
    <t xml:space="preserve">CASA    </t>
  </si>
  <si>
    <t>ID1000137508</t>
  </si>
  <si>
    <t>BD09PF7</t>
  </si>
  <si>
    <t>GUANGDONG HUAFENG NEW A</t>
  </si>
  <si>
    <t>CNE1000027Z0</t>
  </si>
  <si>
    <t>BD0G2R9</t>
  </si>
  <si>
    <t>WONG FONG IND LTD</t>
  </si>
  <si>
    <t>WONG</t>
  </si>
  <si>
    <t xml:space="preserve">WFI     </t>
  </si>
  <si>
    <t>SG1DA6000004</t>
  </si>
  <si>
    <t>BD6F8K5</t>
  </si>
  <si>
    <t>SANXIANG ADV MATRLS A</t>
  </si>
  <si>
    <t>CNE1000030V3</t>
  </si>
  <si>
    <t>BYXVJY4</t>
  </si>
  <si>
    <t>ZHENENG JINJIANG ENV</t>
  </si>
  <si>
    <t>ZHEN</t>
  </si>
  <si>
    <t>ZJE</t>
  </si>
  <si>
    <t>KYG9898S1075</t>
  </si>
  <si>
    <t>BKKC0W7</t>
  </si>
  <si>
    <t>WAYPOINT REIT</t>
  </si>
  <si>
    <t>WPR</t>
  </si>
  <si>
    <t>AU0000088064</t>
  </si>
  <si>
    <t>BLBQ285</t>
  </si>
  <si>
    <t>LIFE CONCEPTS HOLDINGS</t>
  </si>
  <si>
    <t>KYG5562L1059</t>
  </si>
  <si>
    <t>BKF9PB7</t>
  </si>
  <si>
    <t>ECHO MARKETING</t>
  </si>
  <si>
    <t>KR7230360000</t>
  </si>
  <si>
    <t>BD1WY58</t>
  </si>
  <si>
    <t>BEIJING CHANGJIU LOGIS A</t>
  </si>
  <si>
    <t>CNE100002GG5</t>
  </si>
  <si>
    <t>BZBG7Y4</t>
  </si>
  <si>
    <t>BEIJING CHANGJI A (HK-C)</t>
  </si>
  <si>
    <t>BYW5N67</t>
  </si>
  <si>
    <t>SHANGHAI YAHONG A</t>
  </si>
  <si>
    <t>CNE1000030T7</t>
  </si>
  <si>
    <t>BYYDX36</t>
  </si>
  <si>
    <t>SUZHOU GOLDENGREEN A</t>
  </si>
  <si>
    <t>CNE100002BM4</t>
  </si>
  <si>
    <t>B62Z747</t>
  </si>
  <si>
    <t>GUANGXI RADIO A</t>
  </si>
  <si>
    <t>CNE100003HY4</t>
  </si>
  <si>
    <t>BYZ5R17</t>
  </si>
  <si>
    <t>SHANGHAI FILM CO A</t>
  </si>
  <si>
    <t>CNE100002G92</t>
  </si>
  <si>
    <t>BD1FT96</t>
  </si>
  <si>
    <t>SHANGHAI FILM A (HK-C)</t>
  </si>
  <si>
    <t>BYW5QP7</t>
  </si>
  <si>
    <t>HENG SHENG HOLDING GROUP</t>
  </si>
  <si>
    <t>HK0000214814</t>
  </si>
  <si>
    <t>BDBBK57</t>
  </si>
  <si>
    <t>GIGA DEVICE SC A</t>
  </si>
  <si>
    <t>CNE1000030S9</t>
  </si>
  <si>
    <t>BYM9X70</t>
  </si>
  <si>
    <t xml:space="preserve">GIGA DEVICE SC A (HK-C) </t>
  </si>
  <si>
    <t>BHWLWF8</t>
  </si>
  <si>
    <t>OPPLE LIGHTING CO A</t>
  </si>
  <si>
    <t>CNE100002FW4</t>
  </si>
  <si>
    <t>BYP2064</t>
  </si>
  <si>
    <t>OPPLE LIGHTING A (HK-C)</t>
  </si>
  <si>
    <t>BYW5N56</t>
  </si>
  <si>
    <t>ANHUI ANFU BATTERY A</t>
  </si>
  <si>
    <t>CNE1000030R1</t>
  </si>
  <si>
    <t>BDBBGK4</t>
  </si>
  <si>
    <t>GUANGDONG REDWALL A</t>
  </si>
  <si>
    <t>CNE100002BN2</t>
  </si>
  <si>
    <t>BDG03W7</t>
  </si>
  <si>
    <t>SHANDONG HEAD GROUP CO A</t>
  </si>
  <si>
    <t>CNE100002BP7</t>
  </si>
  <si>
    <t>BDBBGL5</t>
  </si>
  <si>
    <t>SHANDONG HEAD A (HK-C)</t>
  </si>
  <si>
    <t>BNR4M43</t>
  </si>
  <si>
    <t>JIANGSU FLOWERS KING A</t>
  </si>
  <si>
    <t>CNE1000030Q3</t>
  </si>
  <si>
    <t>BZ3CJW2</t>
  </si>
  <si>
    <t>JIANGSU FLOWERS A (HK-C)</t>
  </si>
  <si>
    <t>BF2DZ62</t>
  </si>
  <si>
    <t>FRONTIER DIG VENTURES</t>
  </si>
  <si>
    <t>FDV</t>
  </si>
  <si>
    <t xml:space="preserve">FDV     </t>
  </si>
  <si>
    <t>AU000000FDV2</t>
  </si>
  <si>
    <t>BDGN263</t>
  </si>
  <si>
    <t>AUSTRALIAN UNITY OFFICE</t>
  </si>
  <si>
    <t xml:space="preserve">AOF     </t>
  </si>
  <si>
    <t>AU000000AOF3</t>
  </si>
  <si>
    <t>BD9XQL3</t>
  </si>
  <si>
    <t>MITSUI FUDOSAN LOGISTICS</t>
  </si>
  <si>
    <t>JP3048300002</t>
  </si>
  <si>
    <t>BYZWTW3</t>
  </si>
  <si>
    <t>DILIP BUILDCON</t>
  </si>
  <si>
    <t>DIBL</t>
  </si>
  <si>
    <t xml:space="preserve">DBL     </t>
  </si>
  <si>
    <t>INE917M01012</t>
  </si>
  <si>
    <t>BYY7XH2</t>
  </si>
  <si>
    <t>ALBIS LEASING</t>
  </si>
  <si>
    <t>MTVG</t>
  </si>
  <si>
    <t>DE0006569403</t>
  </si>
  <si>
    <t>DUNIEC BROS</t>
  </si>
  <si>
    <t xml:space="preserve">DUNI    </t>
  </si>
  <si>
    <t>IL0004000100</t>
  </si>
  <si>
    <t>EASYFILL B</t>
  </si>
  <si>
    <t>EASYb</t>
  </si>
  <si>
    <t>ENJOB</t>
  </si>
  <si>
    <t>SE0002039222</t>
  </si>
  <si>
    <t>B1XJ516</t>
  </si>
  <si>
    <t>EASYFILL A UNL</t>
  </si>
  <si>
    <t>ASSECO BUSINESS SOLN</t>
  </si>
  <si>
    <t>ABSP</t>
  </si>
  <si>
    <t>PLABS0000018</t>
  </si>
  <si>
    <t>B291NS6</t>
  </si>
  <si>
    <t>CPI FIM</t>
  </si>
  <si>
    <t>OPGP</t>
  </si>
  <si>
    <t>LU0122624777</t>
  </si>
  <si>
    <t>B1YWW68</t>
  </si>
  <si>
    <t>PARETO BANK</t>
  </si>
  <si>
    <t>PARB</t>
  </si>
  <si>
    <t xml:space="preserve">PARB    </t>
  </si>
  <si>
    <t>NO0010397581</t>
  </si>
  <si>
    <t>BKM3XN0</t>
  </si>
  <si>
    <t>TRANSTEMA GROUP</t>
  </si>
  <si>
    <t>TRANS</t>
  </si>
  <si>
    <t xml:space="preserve">TRANS   </t>
  </si>
  <si>
    <t>SE0006758587</t>
  </si>
  <si>
    <t>BWFDCD4</t>
  </si>
  <si>
    <t>VISTIN PHARMA</t>
  </si>
  <si>
    <t>VISTN</t>
  </si>
  <si>
    <t>NO0010734122</t>
  </si>
  <si>
    <t>BXVM9J7</t>
  </si>
  <si>
    <t>IMINT IMAGE INTELLIGENCE</t>
  </si>
  <si>
    <t>IMINT</t>
  </si>
  <si>
    <t>SE0007692124</t>
  </si>
  <si>
    <t>BYZ1MM1</t>
  </si>
  <si>
    <t>NEPA</t>
  </si>
  <si>
    <t xml:space="preserve">NEPA    </t>
  </si>
  <si>
    <t>SE0008066302</t>
  </si>
  <si>
    <t>BD2ZJR3</t>
  </si>
  <si>
    <t>CLEOPATRA HOSPITAL</t>
  </si>
  <si>
    <t>CLHO</t>
  </si>
  <si>
    <t xml:space="preserve">CLHO    </t>
  </si>
  <si>
    <t>EGS729J1C018</t>
  </si>
  <si>
    <t>BYY7D05</t>
  </si>
  <si>
    <t>TBC BANK GROUP</t>
  </si>
  <si>
    <t>TBCG</t>
  </si>
  <si>
    <t xml:space="preserve">TBCG    </t>
  </si>
  <si>
    <t>GB00BYT18307</t>
  </si>
  <si>
    <t>BYT1830</t>
  </si>
  <si>
    <t>LAURITZ.COM GROUP</t>
  </si>
  <si>
    <t>LAUR</t>
  </si>
  <si>
    <t xml:space="preserve">LAUR    </t>
  </si>
  <si>
    <t>DK0060733368</t>
  </si>
  <si>
    <t>BYSXY28</t>
  </si>
  <si>
    <t>GOMSPACE GROUP</t>
  </si>
  <si>
    <t>GOMX</t>
  </si>
  <si>
    <t xml:space="preserve">GOMX    </t>
  </si>
  <si>
    <t>SE0008348304</t>
  </si>
  <si>
    <t>BYVG9J6</t>
  </si>
  <si>
    <t>AUTINS GROUP</t>
  </si>
  <si>
    <t>AUTGA</t>
  </si>
  <si>
    <t xml:space="preserve">AUTG    </t>
  </si>
  <si>
    <t>GB00BD37ZH08</t>
  </si>
  <si>
    <t>BD37ZH0</t>
  </si>
  <si>
    <t>LOOPUP GROUP</t>
  </si>
  <si>
    <t>LOOP</t>
  </si>
  <si>
    <t xml:space="preserve">LOOP    </t>
  </si>
  <si>
    <t>GB00BYQP6S60</t>
  </si>
  <si>
    <t>BYQP6S6</t>
  </si>
  <si>
    <t>REGULUS RESOURCES</t>
  </si>
  <si>
    <t xml:space="preserve">LCY     </t>
  </si>
  <si>
    <t>CA75915M1077</t>
  </si>
  <si>
    <t>BRHYTN9</t>
  </si>
  <si>
    <t>FIRST HAWAIIAN</t>
  </si>
  <si>
    <t>FHB</t>
  </si>
  <si>
    <t xml:space="preserve">FHB     </t>
  </si>
  <si>
    <t>US32051X1081</t>
  </si>
  <si>
    <t>BDC6HG1</t>
  </si>
  <si>
    <t>32051X108</t>
  </si>
  <si>
    <t>MEDPACE HOLDINGS</t>
  </si>
  <si>
    <t xml:space="preserve">MEDP    </t>
  </si>
  <si>
    <t>US58506Q1094</t>
  </si>
  <si>
    <t>BDCBC61</t>
  </si>
  <si>
    <t>58506Q109</t>
  </si>
  <si>
    <t>EKSO BIONICS HOLDINGS</t>
  </si>
  <si>
    <t>EKSO</t>
  </si>
  <si>
    <t xml:space="preserve">EKSO    </t>
  </si>
  <si>
    <t>US2826443010</t>
  </si>
  <si>
    <t>BMGJY91</t>
  </si>
  <si>
    <t>PAVMED</t>
  </si>
  <si>
    <t>PAVM</t>
  </si>
  <si>
    <t xml:space="preserve">PAVM    </t>
  </si>
  <si>
    <t>US70387R1068</t>
  </si>
  <si>
    <t>BDC6H83</t>
  </si>
  <si>
    <t>70387R106</t>
  </si>
  <si>
    <t>ATOMERA</t>
  </si>
  <si>
    <t>ATOM</t>
  </si>
  <si>
    <t xml:space="preserve">ATOM    </t>
  </si>
  <si>
    <t>US04965B1008</t>
  </si>
  <si>
    <t>BD0NG78</t>
  </si>
  <si>
    <t>04965B100</t>
  </si>
  <si>
    <t>AIRGAIN</t>
  </si>
  <si>
    <t>AIRG</t>
  </si>
  <si>
    <t xml:space="preserve">AIRG    </t>
  </si>
  <si>
    <t>US00938A1043</t>
  </si>
  <si>
    <t>BDB2RP9</t>
  </si>
  <si>
    <t>00938A104</t>
  </si>
  <si>
    <t>NEUROBO PHARMACEUTICALS</t>
  </si>
  <si>
    <t>NRBO</t>
  </si>
  <si>
    <t>US64132R1077</t>
  </si>
  <si>
    <t>BKPFFV5</t>
  </si>
  <si>
    <t>64132R107</t>
  </si>
  <si>
    <t>PROTAGONIST THERAPEUTICS</t>
  </si>
  <si>
    <t>PTGX</t>
  </si>
  <si>
    <t xml:space="preserve">PTGX    </t>
  </si>
  <si>
    <t>US74366E1029</t>
  </si>
  <si>
    <t>BDCBCD8</t>
  </si>
  <si>
    <t>POTASIOS DE CHILE A</t>
  </si>
  <si>
    <t>POTASIOSA</t>
  </si>
  <si>
    <t>POTASIOA</t>
  </si>
  <si>
    <t>CL0001834093</t>
  </si>
  <si>
    <t>B7FNLH6</t>
  </si>
  <si>
    <t>POTASIOS DE CHILE B</t>
  </si>
  <si>
    <t>POTASIOSB</t>
  </si>
  <si>
    <t>POTASIOB</t>
  </si>
  <si>
    <t>CL0001834101</t>
  </si>
  <si>
    <t>B7FNLK9</t>
  </si>
  <si>
    <t>JAGUAR MINING</t>
  </si>
  <si>
    <t>JAG</t>
  </si>
  <si>
    <t xml:space="preserve">JAG     </t>
  </si>
  <si>
    <t>CA47009M8896</t>
  </si>
  <si>
    <t>BL64R56</t>
  </si>
  <si>
    <t>47009M889</t>
  </si>
  <si>
    <t>ICICI PRUDENTIAL LIFE</t>
  </si>
  <si>
    <t>ICIR</t>
  </si>
  <si>
    <t xml:space="preserve">IPRU    </t>
  </si>
  <si>
    <t>INE726G01019</t>
  </si>
  <si>
    <t>BYXL8H0</t>
  </si>
  <si>
    <t>JIANGSU CHANGSHU RURAL A</t>
  </si>
  <si>
    <t>CNE100002RJ6</t>
  </si>
  <si>
    <t>BDFBDR6</t>
  </si>
  <si>
    <t>JIANGSU CHANGS A (HK-C)</t>
  </si>
  <si>
    <t>BFF1Z18</t>
  </si>
  <si>
    <t>HYBRID KINETIC (CN)</t>
  </si>
  <si>
    <t>BMG4709W1082</t>
  </si>
  <si>
    <t>GLORY SUN LAND GRP (CN)</t>
  </si>
  <si>
    <t>KYG3997X1253</t>
  </si>
  <si>
    <t>BLCCCQ0</t>
  </si>
  <si>
    <t>CHINA SHANDONG HI (CN)</t>
  </si>
  <si>
    <t>BMG805AL1153</t>
  </si>
  <si>
    <t>BMG7G55</t>
  </si>
  <si>
    <t>YUAN HENG GAS (CN)</t>
  </si>
  <si>
    <t>BMG9877V1054</t>
  </si>
  <si>
    <t>BNBNSJ3</t>
  </si>
  <si>
    <t>SYMPHONY HOLDINGS (HK)</t>
  </si>
  <si>
    <t>BMG5472K1898</t>
  </si>
  <si>
    <t>B6QKWL0</t>
  </si>
  <si>
    <t>CHINA OCEANWIDE (HK)</t>
  </si>
  <si>
    <t>BMG2117K1045</t>
  </si>
  <si>
    <t>BVRWLY6</t>
  </si>
  <si>
    <t>NEW PROVENANCE (CN)</t>
  </si>
  <si>
    <t>BMG6475L1090</t>
  </si>
  <si>
    <t>BDRTW71</t>
  </si>
  <si>
    <t>CMBC CAPITAL HLDGS (HK)</t>
  </si>
  <si>
    <t>BMG2233G2014</t>
  </si>
  <si>
    <t>BN44SV5</t>
  </si>
  <si>
    <t>CGN MINING (CN)</t>
  </si>
  <si>
    <t>KYG2029E1052</t>
  </si>
  <si>
    <t>B755514</t>
  </si>
  <si>
    <t>SHANGHAI ZENDAI(CN)</t>
  </si>
  <si>
    <t>BMG8064K1045</t>
  </si>
  <si>
    <t>CEC INTERNATIONAL (CN)</t>
  </si>
  <si>
    <t>BMG1988W1064</t>
  </si>
  <si>
    <t>BEST FOOD HLDG CO (CN)</t>
  </si>
  <si>
    <t>KYG1135C1024</t>
  </si>
  <si>
    <t>BYQHQR1</t>
  </si>
  <si>
    <t>VITAL INNOVATIONS (HK)</t>
  </si>
  <si>
    <t>KYG9381Y1089</t>
  </si>
  <si>
    <t>BYRXTH9</t>
  </si>
  <si>
    <t>RARE EARTH MAGNESIUM(CN)</t>
  </si>
  <si>
    <t>BMG7386W2000</t>
  </si>
  <si>
    <t>BM8C2Y9</t>
  </si>
  <si>
    <t>MOBILE INTERNET (CN)</t>
  </si>
  <si>
    <t>KYG6226K1031</t>
  </si>
  <si>
    <t>BF5KBX9</t>
  </si>
  <si>
    <t>SILK ROAD ENERGY (CN)</t>
  </si>
  <si>
    <t>KYG8133P1000</t>
  </si>
  <si>
    <t>BZ1J9G9</t>
  </si>
  <si>
    <t>EXTRAWELL PHARMA CN</t>
  </si>
  <si>
    <t>BMG3285Q1134</t>
  </si>
  <si>
    <t>RYKADAN CAPITAL (CN)</t>
  </si>
  <si>
    <t>KYG7750P1046</t>
  </si>
  <si>
    <t>B8DQKD3</t>
  </si>
  <si>
    <t>JOLIMARK HOLDINGS (CN)</t>
  </si>
  <si>
    <t>KYG516941005</t>
  </si>
  <si>
    <t>B09V520</t>
  </si>
  <si>
    <t>CHINA SINOSTAR GROUP(CN)</t>
  </si>
  <si>
    <t>BMG2161L1155</t>
  </si>
  <si>
    <t>BMT8G77</t>
  </si>
  <si>
    <t>CCIAM FUTURE ENERGY</t>
  </si>
  <si>
    <t>HK0000643319</t>
  </si>
  <si>
    <t>BMW14L3</t>
  </si>
  <si>
    <t>ZHIDAO INTL (CN)</t>
  </si>
  <si>
    <t>BMG9893K1099</t>
  </si>
  <si>
    <t>B8N4YH9</t>
  </si>
  <si>
    <t>SINO GOLF HOLDINGS (CN)</t>
  </si>
  <si>
    <t>BMG816821091</t>
  </si>
  <si>
    <t>KEYNE</t>
  </si>
  <si>
    <t>BMG525871056</t>
  </si>
  <si>
    <t>BMDY1L0</t>
  </si>
  <si>
    <t>CHINA FINANCE INV(CN)</t>
  </si>
  <si>
    <t>BMG2162U1229</t>
  </si>
  <si>
    <t>BJLSQY1</t>
  </si>
  <si>
    <t>TAPACO</t>
  </si>
  <si>
    <t>TAPACm</t>
  </si>
  <si>
    <t xml:space="preserve">TAPAC   </t>
  </si>
  <si>
    <t>TH0813010Z06</t>
  </si>
  <si>
    <t>B10S271</t>
  </si>
  <si>
    <t>META CORP</t>
  </si>
  <si>
    <t>METAm</t>
  </si>
  <si>
    <t>TH1056010Y02</t>
  </si>
  <si>
    <t>BF4RXK2</t>
  </si>
  <si>
    <t>THAI OPTICAL GROUP</t>
  </si>
  <si>
    <t>TOG</t>
  </si>
  <si>
    <t xml:space="preserve">TOG     </t>
  </si>
  <si>
    <t>TH0899010001</t>
  </si>
  <si>
    <t>B150DX5</t>
  </si>
  <si>
    <t>TECHNO MEDICAL</t>
  </si>
  <si>
    <t>TMm</t>
  </si>
  <si>
    <t xml:space="preserve">TM      </t>
  </si>
  <si>
    <t>TH7423010001</t>
  </si>
  <si>
    <t>BD41YM9</t>
  </si>
  <si>
    <t>MAHACHAI HOSPITAL</t>
  </si>
  <si>
    <t>M-CHAI</t>
  </si>
  <si>
    <t xml:space="preserve">MCHAI   </t>
  </si>
  <si>
    <t>TH0581010004</t>
  </si>
  <si>
    <t>OOEDO ONSEN REIT INV</t>
  </si>
  <si>
    <t>JP3048310001</t>
  </si>
  <si>
    <t>BYY57L8</t>
  </si>
  <si>
    <t>QANTM INTELLECTUAL PPTY</t>
  </si>
  <si>
    <t>QIP</t>
  </si>
  <si>
    <t xml:space="preserve">QIP     </t>
  </si>
  <si>
    <t>AU000000QIP0</t>
  </si>
  <si>
    <t>BD1F0W6</t>
  </si>
  <si>
    <t>STUDIO SANTA CLAUS ENTMT</t>
  </si>
  <si>
    <t>KR7204630008</t>
  </si>
  <si>
    <t>BTPJCK8</t>
  </si>
  <si>
    <t>ARION TECHNOLOGY</t>
  </si>
  <si>
    <t>KR7058220005</t>
  </si>
  <si>
    <t>B0BMQK6</t>
  </si>
  <si>
    <t>BRIGHTON-BEST INTL</t>
  </si>
  <si>
    <t>TW0008415001</t>
  </si>
  <si>
    <t>B3Y7B93</t>
  </si>
  <si>
    <t>TEN PAO GROUP HOLDINGS</t>
  </si>
  <si>
    <t>KYG876031090</t>
  </si>
  <si>
    <t>BZ4SXC7</t>
  </si>
  <si>
    <t>FOREST WATER ENV ENGR</t>
  </si>
  <si>
    <t>TW0008473000</t>
  </si>
  <si>
    <t>BWG9640</t>
  </si>
  <si>
    <t>EC WORLD REIT</t>
  </si>
  <si>
    <t>ECWO</t>
  </si>
  <si>
    <t xml:space="preserve">ECWREIT </t>
  </si>
  <si>
    <t>SG1DA7000003</t>
  </si>
  <si>
    <t>BD3DS80</t>
  </si>
  <si>
    <t>3CNERGY</t>
  </si>
  <si>
    <t xml:space="preserve">3CN     </t>
  </si>
  <si>
    <t>SG0502000029</t>
  </si>
  <si>
    <t>SWING MEDIA TECH GRP</t>
  </si>
  <si>
    <t>SWMT</t>
  </si>
  <si>
    <t xml:space="preserve">SWM     </t>
  </si>
  <si>
    <t>BMG8609Q2775</t>
  </si>
  <si>
    <t>BYM0DP1</t>
  </si>
  <si>
    <t>SINCO PHARMA HLDGS</t>
  </si>
  <si>
    <t>KYG8154Y1052</t>
  </si>
  <si>
    <t>BYPFQD2</t>
  </si>
  <si>
    <t>WUXI HONGSHENG HEAT A</t>
  </si>
  <si>
    <t>CNE1000030P5</t>
  </si>
  <si>
    <t>BDBBGP9</t>
  </si>
  <si>
    <t>HAILAN HOLDINGS</t>
  </si>
  <si>
    <t>KYG422991003</t>
  </si>
  <si>
    <t>BD9GZZ9</t>
  </si>
  <si>
    <t>CHINA DIGITAL VIDEO HLDG</t>
  </si>
  <si>
    <t>KYG2118T1040</t>
  </si>
  <si>
    <t>BD44F25</t>
  </si>
  <si>
    <t>NUTANIX A</t>
  </si>
  <si>
    <t>NTNX</t>
  </si>
  <si>
    <t xml:space="preserve">NTNX    </t>
  </si>
  <si>
    <t>US67059N1081</t>
  </si>
  <si>
    <t>BYQBFT8</t>
  </si>
  <si>
    <t>67059N108</t>
  </si>
  <si>
    <t>NUTANIX B UNL</t>
  </si>
  <si>
    <t>RBL BANK</t>
  </si>
  <si>
    <t>RATB</t>
  </si>
  <si>
    <t xml:space="preserve">RBK     </t>
  </si>
  <si>
    <t>INE976G01028</t>
  </si>
  <si>
    <t>BD0FRL5</t>
  </si>
  <si>
    <t>FORTEBANK</t>
  </si>
  <si>
    <t>ASBN</t>
  </si>
  <si>
    <t xml:space="preserve">ASBN    </t>
  </si>
  <si>
    <t>KZ000A0F4546</t>
  </si>
  <si>
    <t>B132KD2</t>
  </si>
  <si>
    <t>XLMEDIA (IL)</t>
  </si>
  <si>
    <t>XLM</t>
  </si>
  <si>
    <t xml:space="preserve">XLM     </t>
  </si>
  <si>
    <t>JE00BH6XDL31</t>
  </si>
  <si>
    <t>BH6XDL3</t>
  </si>
  <si>
    <t>APQ GLOBAL</t>
  </si>
  <si>
    <t>APQ</t>
  </si>
  <si>
    <t xml:space="preserve">APQ     </t>
  </si>
  <si>
    <t>GG00BZ6VP173</t>
  </si>
  <si>
    <t>BZ6VP17</t>
  </si>
  <si>
    <t>SANCUS LENDING GROUP</t>
  </si>
  <si>
    <t xml:space="preserve">LEND </t>
  </si>
  <si>
    <t>GB00B0CL3P62</t>
  </si>
  <si>
    <t>B0CL3P6</t>
  </si>
  <si>
    <t>GMP PROPERTY SOCIMI</t>
  </si>
  <si>
    <t>YGMP</t>
  </si>
  <si>
    <t xml:space="preserve">YGMP    </t>
  </si>
  <si>
    <t>ES0105134011</t>
  </si>
  <si>
    <t>BD057D7</t>
  </si>
  <si>
    <t>B3 CONSULTING GROUP</t>
  </si>
  <si>
    <t xml:space="preserve">B3      </t>
  </si>
  <si>
    <t>SE0008347660</t>
  </si>
  <si>
    <t>BDB7JD6</t>
  </si>
  <si>
    <t>TOP SHIPS</t>
  </si>
  <si>
    <t>TOPS</t>
  </si>
  <si>
    <t xml:space="preserve">TOPS    </t>
  </si>
  <si>
    <t>MHY8897Y1804</t>
  </si>
  <si>
    <t>BMFM123</t>
  </si>
  <si>
    <t>Y8897Y180</t>
  </si>
  <si>
    <t>OXBRIDGE RE HOLDINGS</t>
  </si>
  <si>
    <t>OXBR</t>
  </si>
  <si>
    <t xml:space="preserve">OXBR    </t>
  </si>
  <si>
    <t>KYG6856M1069</t>
  </si>
  <si>
    <t>BMJ14L6</t>
  </si>
  <si>
    <t>G6856M106</t>
  </si>
  <si>
    <t>PLANIGRUPO LATAM</t>
  </si>
  <si>
    <t>PLANI</t>
  </si>
  <si>
    <t xml:space="preserve">PLANI*  </t>
  </si>
  <si>
    <t>MX01PL0P0007</t>
  </si>
  <si>
    <t>BD067Z2</t>
  </si>
  <si>
    <t>OXIQUIM</t>
  </si>
  <si>
    <t xml:space="preserve">OXIQUIM </t>
  </si>
  <si>
    <t>CL0002159136</t>
  </si>
  <si>
    <t>BW4Q5V3</t>
  </si>
  <si>
    <t>RTG MINING CDI</t>
  </si>
  <si>
    <t>RTG</t>
  </si>
  <si>
    <t xml:space="preserve">RTG     </t>
  </si>
  <si>
    <t>AU000000RTG4</t>
  </si>
  <si>
    <t>BM90D50</t>
  </si>
  <si>
    <t>MKT IBX UK GILT TRI</t>
  </si>
  <si>
    <t>FAKE5</t>
  </si>
  <si>
    <t xml:space="preserve">FAKE5   </t>
  </si>
  <si>
    <t>DE0005706170</t>
  </si>
  <si>
    <t>MKT IBX UK CORP TRI</t>
  </si>
  <si>
    <t>FAKE6</t>
  </si>
  <si>
    <t xml:space="preserve">FAKE6   </t>
  </si>
  <si>
    <t>DE0005993174</t>
  </si>
  <si>
    <t>SAXLUND GROUP</t>
  </si>
  <si>
    <t>SAXGR</t>
  </si>
  <si>
    <t xml:space="preserve">SAXG    </t>
  </si>
  <si>
    <t>SE0008966014</t>
  </si>
  <si>
    <t>BYZBMQ5</t>
  </si>
  <si>
    <t>LAMB WESTON HOLDINGS</t>
  </si>
  <si>
    <t>LW</t>
  </si>
  <si>
    <t xml:space="preserve">LW      </t>
  </si>
  <si>
    <t>US5132721045</t>
  </si>
  <si>
    <t>BDQZFJ3</t>
  </si>
  <si>
    <t>LAMB WESTON HLDGS (PE)</t>
  </si>
  <si>
    <t>BLD4Y81</t>
  </si>
  <si>
    <t>E COMMODITIES HLDG (HK)</t>
  </si>
  <si>
    <t>VGG2921V1067</t>
  </si>
  <si>
    <t>BZ13Q93</t>
  </si>
  <si>
    <t>IMPERIAL PACIFIC (HK)</t>
  </si>
  <si>
    <t>BMG4769M1230</t>
  </si>
  <si>
    <t>BNXL1S5</t>
  </si>
  <si>
    <t>CHINA RUYI HOLDINGS (CN)</t>
  </si>
  <si>
    <t>BMG4404N1149</t>
  </si>
  <si>
    <t>BMDMJ87</t>
  </si>
  <si>
    <t>YUM CHINA HOLDINGS</t>
  </si>
  <si>
    <t>YUMC</t>
  </si>
  <si>
    <t xml:space="preserve">YUMC    </t>
  </si>
  <si>
    <t>US98850P1093</t>
  </si>
  <si>
    <t>BYW4289</t>
  </si>
  <si>
    <t>98850P109</t>
  </si>
  <si>
    <t>YUM CHINA HLDGS (MX)</t>
  </si>
  <si>
    <t xml:space="preserve">YUMC*   </t>
  </si>
  <si>
    <t>BF54HC2</t>
  </si>
  <si>
    <t>YUM CHINA HOLDINGS (DE)</t>
  </si>
  <si>
    <t>0YU</t>
  </si>
  <si>
    <t xml:space="preserve">0YU     </t>
  </si>
  <si>
    <t>BYMPBV8</t>
  </si>
  <si>
    <t>YUM CHINA HOLDINGS (HK)</t>
  </si>
  <si>
    <t>BN2BD13</t>
  </si>
  <si>
    <t>NON-STANDARD FINANCE</t>
  </si>
  <si>
    <t>NSF</t>
  </si>
  <si>
    <t xml:space="preserve">NSF     </t>
  </si>
  <si>
    <t>GB00BRJ6JV17</t>
  </si>
  <si>
    <t>BRJ6JV1</t>
  </si>
  <si>
    <t>CML MICROSYSTEMS</t>
  </si>
  <si>
    <t xml:space="preserve">CML     </t>
  </si>
  <si>
    <t>GB0001602944</t>
  </si>
  <si>
    <t>SYMPHONY INTL HLDGS</t>
  </si>
  <si>
    <t xml:space="preserve">SIHL    </t>
  </si>
  <si>
    <t>VGG548121059</t>
  </si>
  <si>
    <t>B231M63</t>
  </si>
  <si>
    <t>AVATION</t>
  </si>
  <si>
    <t>AVAP</t>
  </si>
  <si>
    <t xml:space="preserve">AVAP    </t>
  </si>
  <si>
    <t>GB00B196F554</t>
  </si>
  <si>
    <t>B196F55</t>
  </si>
  <si>
    <t>PPHE HOTEL GROUP</t>
  </si>
  <si>
    <t xml:space="preserve">PPH     </t>
  </si>
  <si>
    <t>GG00B1Z5FH87</t>
  </si>
  <si>
    <t>B1Z5FH8</t>
  </si>
  <si>
    <t>EVERBRIDGE</t>
  </si>
  <si>
    <t>EVBG</t>
  </si>
  <si>
    <t xml:space="preserve">EVBG    </t>
  </si>
  <si>
    <t>US29978A1043</t>
  </si>
  <si>
    <t>BYY5ZB4</t>
  </si>
  <si>
    <t>29978A104</t>
  </si>
  <si>
    <t>ELF BEAUTY</t>
  </si>
  <si>
    <t xml:space="preserve">ELF     </t>
  </si>
  <si>
    <t>US26856L1035</t>
  </si>
  <si>
    <t>BDDQ975</t>
  </si>
  <si>
    <t>26856L103</t>
  </si>
  <si>
    <t>FB FINANCIAL</t>
  </si>
  <si>
    <t>US30257X1046</t>
  </si>
  <si>
    <t>BYY5Z69</t>
  </si>
  <si>
    <t>30257X104</t>
  </si>
  <si>
    <t>JASON FURNITURE A</t>
  </si>
  <si>
    <t>CNE100002GF7</t>
  </si>
  <si>
    <t>BYPH1S8</t>
  </si>
  <si>
    <t>JASON FURNITURE A (HK-C)</t>
  </si>
  <si>
    <t>BYW5R09</t>
  </si>
  <si>
    <t>ADIENT</t>
  </si>
  <si>
    <t>ADNT</t>
  </si>
  <si>
    <t xml:space="preserve">ADNT    </t>
  </si>
  <si>
    <t>IE00BD845X29</t>
  </si>
  <si>
    <t>BD845X2</t>
  </si>
  <si>
    <t>G0084W101</t>
  </si>
  <si>
    <t>ADIENT (DE)</t>
  </si>
  <si>
    <t>18I</t>
  </si>
  <si>
    <t xml:space="preserve">18I     </t>
  </si>
  <si>
    <t>BD8BT20</t>
  </si>
  <si>
    <t>ALCOA (NEW)</t>
  </si>
  <si>
    <t>AA</t>
  </si>
  <si>
    <t xml:space="preserve">AA      </t>
  </si>
  <si>
    <t>US0138721065</t>
  </si>
  <si>
    <t>BYNF418</t>
  </si>
  <si>
    <t>MISR FERTILIZERS PROD</t>
  </si>
  <si>
    <t>MFPC</t>
  </si>
  <si>
    <t xml:space="preserve">MFPC    </t>
  </si>
  <si>
    <t>EGS39061C014</t>
  </si>
  <si>
    <t>BWSW8F2</t>
  </si>
  <si>
    <t>ZTO EXPRESS ADR A</t>
  </si>
  <si>
    <t>ZTO</t>
  </si>
  <si>
    <t xml:space="preserve">ZTO     </t>
  </si>
  <si>
    <t>US98980A1051</t>
  </si>
  <si>
    <t>BYYDFN0</t>
  </si>
  <si>
    <t>98980A105</t>
  </si>
  <si>
    <t>ZTO EXPRESS B UNL</t>
  </si>
  <si>
    <t>ZTO EXPRESS (HK)</t>
  </si>
  <si>
    <t>KYG9897K1058</t>
  </si>
  <si>
    <t>BMZ1C83</t>
  </si>
  <si>
    <t>KYUSHU RAILWAY CO</t>
  </si>
  <si>
    <t>JP3247010006</t>
  </si>
  <si>
    <t>BD2BST6</t>
  </si>
  <si>
    <t>CHINA RESOURCES PHARMA</t>
  </si>
  <si>
    <t>HK0000311099</t>
  </si>
  <si>
    <t>BYNGG26</t>
  </si>
  <si>
    <t>ITALGAS</t>
  </si>
  <si>
    <t>IG</t>
  </si>
  <si>
    <t xml:space="preserve">IG      </t>
  </si>
  <si>
    <t>IT0005211237</t>
  </si>
  <si>
    <t>BD2Z8S7</t>
  </si>
  <si>
    <t>BANK OF HANGZHOU CO A</t>
  </si>
  <si>
    <t>CNE100002GQ4</t>
  </si>
  <si>
    <t>BD3NFF6</t>
  </si>
  <si>
    <t>BANK OF HANGZHOU A(HK-C)</t>
  </si>
  <si>
    <t>BYW5MZ9</t>
  </si>
  <si>
    <t>TAKAFUL EMARAT INSURANCE</t>
  </si>
  <si>
    <t>TKFE</t>
  </si>
  <si>
    <t>TAKAFULE</t>
  </si>
  <si>
    <t>AET000201011</t>
  </si>
  <si>
    <t>B3BVLM1</t>
  </si>
  <si>
    <t>BANK OF SHANGHAI CO A</t>
  </si>
  <si>
    <t>CNE100002FM5</t>
  </si>
  <si>
    <t>BD5BP36</t>
  </si>
  <si>
    <t>BANK OF SHANGHAI A(HK-C)</t>
  </si>
  <si>
    <t>BD8P9J9</t>
  </si>
  <si>
    <t>PILIPINAS SHELL PETRO</t>
  </si>
  <si>
    <t>SHLPH</t>
  </si>
  <si>
    <t xml:space="preserve">SHLPH   </t>
  </si>
  <si>
    <t>PHY6980U1070</t>
  </si>
  <si>
    <t>BYVQN05</t>
  </si>
  <si>
    <t>CONVATEC GROUP</t>
  </si>
  <si>
    <t>CTEC</t>
  </si>
  <si>
    <t xml:space="preserve">CTEC    </t>
  </si>
  <si>
    <t>GB00BD3VFW73</t>
  </si>
  <si>
    <t>BD3VFW7</t>
  </si>
  <si>
    <t>CONVATEC GROUP ADR (US)</t>
  </si>
  <si>
    <t>CNVVY</t>
  </si>
  <si>
    <t xml:space="preserve">CNVVY   </t>
  </si>
  <si>
    <t>US21244X1090</t>
  </si>
  <si>
    <t>BYWG0R0</t>
  </si>
  <si>
    <t>21244X109</t>
  </si>
  <si>
    <t>SAMSUNG BIOLOGICS</t>
  </si>
  <si>
    <t>KR7207940008</t>
  </si>
  <si>
    <t>BYNJCV6</t>
  </si>
  <si>
    <t>METALS X (NEW)</t>
  </si>
  <si>
    <t>MLX</t>
  </si>
  <si>
    <t xml:space="preserve">MLX     </t>
  </si>
  <si>
    <t>AU000000MLX7</t>
  </si>
  <si>
    <t>B02HJ56</t>
  </si>
  <si>
    <t>CHENGDU FUSEN NOBLE A</t>
  </si>
  <si>
    <t>CNE100002BW3</t>
  </si>
  <si>
    <t>BYNF6S9</t>
  </si>
  <si>
    <t>CHENGDU FUSEN A (HK-C)</t>
  </si>
  <si>
    <t>BD6V5B3</t>
  </si>
  <si>
    <t>MKT IBX UK GILT CPI</t>
  </si>
  <si>
    <t>FAKE8</t>
  </si>
  <si>
    <t xml:space="preserve">FAKE8   </t>
  </si>
  <si>
    <t>DE0005706162</t>
  </si>
  <si>
    <t>MKT IBX UK CORP CPI</t>
  </si>
  <si>
    <t>FAKE9</t>
  </si>
  <si>
    <t xml:space="preserve">FAKE9   </t>
  </si>
  <si>
    <t>DE0005993166</t>
  </si>
  <si>
    <t>MKT IBX UK INFL-LINK TRI</t>
  </si>
  <si>
    <t>FAKE10</t>
  </si>
  <si>
    <t xml:space="preserve">FAKE10  </t>
  </si>
  <si>
    <t>MKT IBX UK INFL-LINK CPI</t>
  </si>
  <si>
    <t>FAKE11</t>
  </si>
  <si>
    <t xml:space="preserve">FAKE11  </t>
  </si>
  <si>
    <t>UK FI IDX - MKT IBX HIST</t>
  </si>
  <si>
    <t>FAKE12</t>
  </si>
  <si>
    <t xml:space="preserve">FAKE12  </t>
  </si>
  <si>
    <t>DOOSAN BOBCAT</t>
  </si>
  <si>
    <t>KR7241560002</t>
  </si>
  <si>
    <t>BYX9GP8</t>
  </si>
  <si>
    <t>INTERNATIONAL SEAWAYS</t>
  </si>
  <si>
    <t>INSW</t>
  </si>
  <si>
    <t xml:space="preserve">INSW    </t>
  </si>
  <si>
    <t>MHY410531021</t>
  </si>
  <si>
    <t>BYX60M4</t>
  </si>
  <si>
    <t>Y41053102</t>
  </si>
  <si>
    <t>SHANDONG BUCHANG PHARM A</t>
  </si>
  <si>
    <t>CNE100002FV6</t>
  </si>
  <si>
    <t>BZHJNL6</t>
  </si>
  <si>
    <t>SHANDONG BUCHAN A (HK-C)</t>
  </si>
  <si>
    <t>BYW5NC3</t>
  </si>
  <si>
    <t>CONDUENT</t>
  </si>
  <si>
    <t>CNDT</t>
  </si>
  <si>
    <t xml:space="preserve">CNDT    </t>
  </si>
  <si>
    <t>US2067871036</t>
  </si>
  <si>
    <t>BYWLRV8</t>
  </si>
  <si>
    <t>JAKARTA SETIABUDI INTL</t>
  </si>
  <si>
    <t>JSPT</t>
  </si>
  <si>
    <t xml:space="preserve">JSPT    </t>
  </si>
  <si>
    <t>ID1000082001</t>
  </si>
  <si>
    <t>PACIFIC STRATEGIC FINL</t>
  </si>
  <si>
    <t>ID1000101009</t>
  </si>
  <si>
    <t>B07J6R8</t>
  </si>
  <si>
    <t>SIYARAM SILK MILLS</t>
  </si>
  <si>
    <t>SIYR</t>
  </si>
  <si>
    <t xml:space="preserve">SIYA    </t>
  </si>
  <si>
    <t>INE076B01028</t>
  </si>
  <si>
    <t>BF4VRJ1</t>
  </si>
  <si>
    <t>BOROSIL RENEWABLES</t>
  </si>
  <si>
    <t>BORO</t>
  </si>
  <si>
    <t>BORORENE</t>
  </si>
  <si>
    <t>INE666D01022</t>
  </si>
  <si>
    <t>BF93XP0</t>
  </si>
  <si>
    <t>NIPPON SHIKIZAI</t>
  </si>
  <si>
    <t>JP3712200009</t>
  </si>
  <si>
    <t>DESTINI</t>
  </si>
  <si>
    <t xml:space="preserve">DSTN    </t>
  </si>
  <si>
    <t>MYL7212OO003</t>
  </si>
  <si>
    <t>B06KJ28</t>
  </si>
  <si>
    <t>SAPPHIRE TEXTILE MILLS</t>
  </si>
  <si>
    <t>SAPT</t>
  </si>
  <si>
    <t xml:space="preserve">SAPT    </t>
  </si>
  <si>
    <t>PK0020601016</t>
  </si>
  <si>
    <t>LIBERTY FLOUR MILLS</t>
  </si>
  <si>
    <t>LFM</t>
  </si>
  <si>
    <t xml:space="preserve">LFM     </t>
  </si>
  <si>
    <t>PHY5274K1061</t>
  </si>
  <si>
    <t>NEXTURNBIOSCIENCE CO</t>
  </si>
  <si>
    <t>KR7089140008</t>
  </si>
  <si>
    <t>B1FFTK9</t>
  </si>
  <si>
    <t>AGRIMIN</t>
  </si>
  <si>
    <t>AU000000AMN1</t>
  </si>
  <si>
    <t>BTJNKB3</t>
  </si>
  <si>
    <t>FIEM INDUSTRIES</t>
  </si>
  <si>
    <t>FIIN</t>
  </si>
  <si>
    <t xml:space="preserve">FIEM    </t>
  </si>
  <si>
    <t>INE737H01014</t>
  </si>
  <si>
    <t>B18YT14</t>
  </si>
  <si>
    <t>BODAL CHEMICALS</t>
  </si>
  <si>
    <t>BODA</t>
  </si>
  <si>
    <t xml:space="preserve">BODL    </t>
  </si>
  <si>
    <t>INE338D01028</t>
  </si>
  <si>
    <t>B04DNZ0</t>
  </si>
  <si>
    <t>FIRSTWAVE CLOUD TECH</t>
  </si>
  <si>
    <t>AU000000FCT8</t>
  </si>
  <si>
    <t>BZBHZC1</t>
  </si>
  <si>
    <t>NEXTEYE</t>
  </si>
  <si>
    <t>KR7137940003</t>
  </si>
  <si>
    <t>B3P9B98</t>
  </si>
  <si>
    <t>CHARM CARE</t>
  </si>
  <si>
    <t>JP3512740006</t>
  </si>
  <si>
    <t>B7S3P15</t>
  </si>
  <si>
    <t>LION ONE METALS CDI</t>
  </si>
  <si>
    <t>LLO</t>
  </si>
  <si>
    <t xml:space="preserve">LLO     </t>
  </si>
  <si>
    <t>AU000000LLO8</t>
  </si>
  <si>
    <t>BBFKH11</t>
  </si>
  <si>
    <t>INCENTIAPAY</t>
  </si>
  <si>
    <t>INP</t>
  </si>
  <si>
    <t xml:space="preserve">INP     </t>
  </si>
  <si>
    <t>AU0000007411</t>
  </si>
  <si>
    <t>BFWX6W5</t>
  </si>
  <si>
    <t>CHANG WAH TECHNOLOGY</t>
  </si>
  <si>
    <t>TW0006548001</t>
  </si>
  <si>
    <t>BYR4GB5</t>
  </si>
  <si>
    <t>BOKWANG INDUSTRY</t>
  </si>
  <si>
    <t>KR7225530005</t>
  </si>
  <si>
    <t>BYPHH46</t>
  </si>
  <si>
    <t>SY CO</t>
  </si>
  <si>
    <t>KR7109610006</t>
  </si>
  <si>
    <t>BYWP613</t>
  </si>
  <si>
    <t>VOLPARA HEALTH TECH</t>
  </si>
  <si>
    <t>VHT</t>
  </si>
  <si>
    <t xml:space="preserve">VHT     </t>
  </si>
  <si>
    <t>NZVHTE0001S6</t>
  </si>
  <si>
    <t>BD6SZB4</t>
  </si>
  <si>
    <t>BLS INTERNATIONAL SVCS</t>
  </si>
  <si>
    <t>BLSN</t>
  </si>
  <si>
    <t xml:space="preserve">BLSIN   </t>
  </si>
  <si>
    <t>INE153T01027</t>
  </si>
  <si>
    <t>BZ7PJ72</t>
  </si>
  <si>
    <t>SINGASIA HOLDINGS</t>
  </si>
  <si>
    <t>KYG8159T1013</t>
  </si>
  <si>
    <t>BYV8W48</t>
  </si>
  <si>
    <t>REFINVERSE GROUP</t>
  </si>
  <si>
    <t>JP3974820007</t>
  </si>
  <si>
    <t>BN2T607</t>
  </si>
  <si>
    <t>FLC FAROS CONSTRUCTION</t>
  </si>
  <si>
    <t xml:space="preserve">ROS     </t>
  </si>
  <si>
    <t>VN000000ROS1</t>
  </si>
  <si>
    <t>BZ57C71</t>
  </si>
  <si>
    <t>AUTOBIO DIAGNOSTICS A</t>
  </si>
  <si>
    <t>CNE100002GC4</t>
  </si>
  <si>
    <t>BYNC4Q4</t>
  </si>
  <si>
    <t>AUTOBIO DIAGNOS A (HK-C)</t>
  </si>
  <si>
    <t>BYW5N89</t>
  </si>
  <si>
    <t>BAYCURRENT CONSULTING</t>
  </si>
  <si>
    <t>JP3835250006</t>
  </si>
  <si>
    <t>BYP20B9</t>
  </si>
  <si>
    <t>JIANGSU JIANGYIN RURAL A</t>
  </si>
  <si>
    <t>CNE100002BL6</t>
  </si>
  <si>
    <t>BYZ5QR6</t>
  </si>
  <si>
    <t>JIANGSU JIANGYIN A(HK-C)</t>
  </si>
  <si>
    <t>BFY8GK6</t>
  </si>
  <si>
    <t>ZHENGPING ROAD CONST A</t>
  </si>
  <si>
    <t>CNE1000030N0</t>
  </si>
  <si>
    <t>BYYDX47</t>
  </si>
  <si>
    <t>SHENZHEN CHENG CHUNG A</t>
  </si>
  <si>
    <t>CNE100002BQ5</t>
  </si>
  <si>
    <t>BDFBDQ5</t>
  </si>
  <si>
    <t>XINJIANG XINTAI A</t>
  </si>
  <si>
    <t>CNE100003J56</t>
  </si>
  <si>
    <t>BYT4D56</t>
  </si>
  <si>
    <t>XINJIANG XINTAI A (HK-C)</t>
  </si>
  <si>
    <t>BK947W3</t>
  </si>
  <si>
    <t>HUBEI ZHENHUA CHEMICAL A</t>
  </si>
  <si>
    <t>CNE100002FN3</t>
  </si>
  <si>
    <t>BD41YB8</t>
  </si>
  <si>
    <t xml:space="preserve">KUSHIKATSU TANAKA HLDGS </t>
  </si>
  <si>
    <t>JP3266180003</t>
  </si>
  <si>
    <t>BYZVVS0</t>
  </si>
  <si>
    <t>KANAMIC NETWORK</t>
  </si>
  <si>
    <t>JP3215100003</t>
  </si>
  <si>
    <t>BYZVVN5</t>
  </si>
  <si>
    <t>SHANGHAI WONDERTEK A</t>
  </si>
  <si>
    <t>CNE1000030M2</t>
  </si>
  <si>
    <t>BD87Z86</t>
  </si>
  <si>
    <t>YUNNAN ENERGY NEW A</t>
  </si>
  <si>
    <t>CNE100002BR3</t>
  </si>
  <si>
    <t>BZ6S217</t>
  </si>
  <si>
    <t>YUNNAN ENER NEW A (HK-C)</t>
  </si>
  <si>
    <t>BFCCR30</t>
  </si>
  <si>
    <t>JIANGSU GEN SCI TECH A</t>
  </si>
  <si>
    <t>CNE1000030L4</t>
  </si>
  <si>
    <t>BZBG3C4</t>
  </si>
  <si>
    <t>WASKITA BETON PRECAST</t>
  </si>
  <si>
    <t>WSBP</t>
  </si>
  <si>
    <t xml:space="preserve">WSBP    </t>
  </si>
  <si>
    <t>ID1000137706</t>
  </si>
  <si>
    <t>BD3RRL8</t>
  </si>
  <si>
    <t>JACOBSON PHARMA</t>
  </si>
  <si>
    <t>KYG677291067</t>
  </si>
  <si>
    <t>BYZTBB7</t>
  </si>
  <si>
    <t>WUXI RURAL COMM BANK A</t>
  </si>
  <si>
    <t>CNE1000030K6</t>
  </si>
  <si>
    <t>BYYZM68</t>
  </si>
  <si>
    <t>L&amp;T TECHNOLOGY SERVICES</t>
  </si>
  <si>
    <t>LTEH</t>
  </si>
  <si>
    <t xml:space="preserve">LTTS    </t>
  </si>
  <si>
    <t>INE010V01017</t>
  </si>
  <si>
    <t>BD3RVD8</t>
  </si>
  <si>
    <t>CHANGE</t>
  </si>
  <si>
    <t>JP3507750002</t>
  </si>
  <si>
    <t>BD41Y74</t>
  </si>
  <si>
    <t>SILVER EGG TECHNOLOGY</t>
  </si>
  <si>
    <t>JP3369580000</t>
  </si>
  <si>
    <t>BD41Y85</t>
  </si>
  <si>
    <t>ANEKA GAS INDUSTRI</t>
  </si>
  <si>
    <t>AGII</t>
  </si>
  <si>
    <t xml:space="preserve">AGII    </t>
  </si>
  <si>
    <t>ID1000137805</t>
  </si>
  <si>
    <t>BD2BMR2</t>
  </si>
  <si>
    <t>TKD SCIENCE AND TECH A</t>
  </si>
  <si>
    <t>CNE1000030J8</t>
  </si>
  <si>
    <t>BD3NFC3</t>
  </si>
  <si>
    <t>BCPG</t>
  </si>
  <si>
    <t xml:space="preserve">BCPG    </t>
  </si>
  <si>
    <t>TH7411010005</t>
  </si>
  <si>
    <t>BD3RR41</t>
  </si>
  <si>
    <t>SYNCHRO FOOD</t>
  </si>
  <si>
    <t>JP3372300008</t>
  </si>
  <si>
    <t>BZ57C82</t>
  </si>
  <si>
    <t>HWASEUNG ENTERPRISE</t>
  </si>
  <si>
    <t>KR7241590009</t>
  </si>
  <si>
    <t>BZCMZG9</t>
  </si>
  <si>
    <t>HOANG HUY INV FIN SVCS</t>
  </si>
  <si>
    <t xml:space="preserve">TCH     </t>
  </si>
  <si>
    <t>VN000000TCH5</t>
  </si>
  <si>
    <t>BYQ4467</t>
  </si>
  <si>
    <t>RICI HEALTHCARE HOLDINGS</t>
  </si>
  <si>
    <t>KYG755601054</t>
  </si>
  <si>
    <t>BDCFSP4</t>
  </si>
  <si>
    <t>HONMA GOLF</t>
  </si>
  <si>
    <t>KYG459461037</t>
  </si>
  <si>
    <t>BYQ7J38</t>
  </si>
  <si>
    <t>SMART CORE HOLDING</t>
  </si>
  <si>
    <t>KYG8211R1011</t>
  </si>
  <si>
    <t>BDCFSR6</t>
  </si>
  <si>
    <t>SHANGHAI CDXJ DIGITAL A</t>
  </si>
  <si>
    <t>CNE1000030H2</t>
  </si>
  <si>
    <t>BYT0SK4</t>
  </si>
  <si>
    <t>SHANGHAI CDXJ A (HK-C)</t>
  </si>
  <si>
    <t>BMGPLN2</t>
  </si>
  <si>
    <t>QINGDAO TOPSCOMM COMMU A</t>
  </si>
  <si>
    <t>CNE100002RS7</t>
  </si>
  <si>
    <t>BD3NFD4</t>
  </si>
  <si>
    <t>QINGDAO TOPSCOM A (HK-C)</t>
  </si>
  <si>
    <t>BFB4SB2</t>
  </si>
  <si>
    <t>KH NEOCHEM</t>
  </si>
  <si>
    <t>JP3277040006</t>
  </si>
  <si>
    <t>BZCRNM6</t>
  </si>
  <si>
    <t>SHANGHAI LAIYIFEN A</t>
  </si>
  <si>
    <t>CNE100002GH3</t>
  </si>
  <si>
    <t>BD0SZL0</t>
  </si>
  <si>
    <t>SHANGHAI LAIYIFE A(HK-C)</t>
  </si>
  <si>
    <t>BYW5NB2</t>
  </si>
  <si>
    <t>SHENZHEN ROADROVER A</t>
  </si>
  <si>
    <t>CNE100002BS1</t>
  </si>
  <si>
    <t>BD3NFJ0</t>
  </si>
  <si>
    <t>SUNTAK TECHNOLOGY CO A</t>
  </si>
  <si>
    <t>CNE100002H18</t>
  </si>
  <si>
    <t>BD3NFH8</t>
  </si>
  <si>
    <t>SUNTAK TECH CO A (HK-C)</t>
  </si>
  <si>
    <t>BD6V591</t>
  </si>
  <si>
    <t>HEALTHCARE CO A</t>
  </si>
  <si>
    <t>CNE1000030G4</t>
  </si>
  <si>
    <t>BD87Z20</t>
  </si>
  <si>
    <t>HEALTHCARE CO A (HK-C)</t>
  </si>
  <si>
    <t>BNR4N84</t>
  </si>
  <si>
    <t>MERCURIA HOLDINGS CO</t>
  </si>
  <si>
    <t>JP3860160005</t>
  </si>
  <si>
    <t>BN2T403</t>
  </si>
  <si>
    <t>SHENZHEN GOODIX TECH A</t>
  </si>
  <si>
    <t>CNE100002G84</t>
  </si>
  <si>
    <t>BD3H4Q2</t>
  </si>
  <si>
    <t>SHENZHEN GOODIX A (HK-C)</t>
  </si>
  <si>
    <t>BYW5QT1</t>
  </si>
  <si>
    <t>ALTUS HLDGS</t>
  </si>
  <si>
    <t>KYG0R70H1014</t>
  </si>
  <si>
    <t>BD0BVH7</t>
  </si>
  <si>
    <t>NEW ZEALAND KING SALMON</t>
  </si>
  <si>
    <t>NZK</t>
  </si>
  <si>
    <t xml:space="preserve">NZK     </t>
  </si>
  <si>
    <t>NZNZKE0003S0</t>
  </si>
  <si>
    <t>BD2BMK5</t>
  </si>
  <si>
    <t>NEW ZEALAND KING (AU)</t>
  </si>
  <si>
    <t>BYT3W78</t>
  </si>
  <si>
    <t>ENDURANCE TECHNOLOGIES</t>
  </si>
  <si>
    <t>ENDU</t>
  </si>
  <si>
    <t xml:space="preserve">ENDU    </t>
  </si>
  <si>
    <t>INE913H01037</t>
  </si>
  <si>
    <t>BYZ02R3</t>
  </si>
  <si>
    <t>CHINA INDL SEC INTL FINL</t>
  </si>
  <si>
    <t>KYG212101029</t>
  </si>
  <si>
    <t>BD0BVL1</t>
  </si>
  <si>
    <t>UZABASE</t>
  </si>
  <si>
    <t>JP3944390008</t>
  </si>
  <si>
    <t>BYZ6P94</t>
  </si>
  <si>
    <t>NANCAL TECHNOLOGY CO A</t>
  </si>
  <si>
    <t>CNE1000030F6</t>
  </si>
  <si>
    <t>BD5BP14</t>
  </si>
  <si>
    <t>ZHEJIANG XCC GRP A</t>
  </si>
  <si>
    <t>CNE1000030D1</t>
  </si>
  <si>
    <t>BDCFSK9</t>
  </si>
  <si>
    <t>SHENZHEN HEKEDA PREC A</t>
  </si>
  <si>
    <t>CNE100002BT9</t>
  </si>
  <si>
    <t>BDCFSJ8</t>
  </si>
  <si>
    <t>ANHUI HUANGSHAN A</t>
  </si>
  <si>
    <t>CNE100002BV5</t>
  </si>
  <si>
    <t>BYX3241</t>
  </si>
  <si>
    <t>GREAT RICH TECHNOLOGIES</t>
  </si>
  <si>
    <t>HK0000307485</t>
  </si>
  <si>
    <t>BD6FH64</t>
  </si>
  <si>
    <t>HANGZHOU ELECTS SOUL A</t>
  </si>
  <si>
    <t>CNE100002GB6</t>
  </si>
  <si>
    <t>BYXYV69</t>
  </si>
  <si>
    <t>HANGZHOU ELECTS A (HK-C)</t>
  </si>
  <si>
    <t>BYW5N34</t>
  </si>
  <si>
    <t>I MOBILE</t>
  </si>
  <si>
    <t>JP3105210003</t>
  </si>
  <si>
    <t>BDB46M5</t>
  </si>
  <si>
    <t>CHINA WANTIAN HOLDINGS</t>
  </si>
  <si>
    <t>KYG3945R1056</t>
  </si>
  <si>
    <t>BD0BVQ6</t>
  </si>
  <si>
    <t>JW LIFE SCIENCE</t>
  </si>
  <si>
    <t>KR7234080000</t>
  </si>
  <si>
    <t>BD6GC06</t>
  </si>
  <si>
    <t>COSMECCA KOREA</t>
  </si>
  <si>
    <t>KR7241710003</t>
  </si>
  <si>
    <t>BDQZDX3</t>
  </si>
  <si>
    <t>TAI KAM HOLDINGS</t>
  </si>
  <si>
    <t>KYG8661K1013</t>
  </si>
  <si>
    <t>BDFT8F3</t>
  </si>
  <si>
    <t>XINHUANET A</t>
  </si>
  <si>
    <t>CNE100002G50</t>
  </si>
  <si>
    <t>BYN92Q1</t>
  </si>
  <si>
    <t>XINHUANET A (HK-C)</t>
  </si>
  <si>
    <t>BYW5ND4</t>
  </si>
  <si>
    <t>BANPU POWER</t>
  </si>
  <si>
    <t>BPP</t>
  </si>
  <si>
    <t xml:space="preserve">BPP     </t>
  </si>
  <si>
    <t>TH7462010003</t>
  </si>
  <si>
    <t>BD5NFC1</t>
  </si>
  <si>
    <t>JNBY DESIGN</t>
  </si>
  <si>
    <t>KYG550441045</t>
  </si>
  <si>
    <t>BZBZHK7</t>
  </si>
  <si>
    <t>THALYS MEDICAL TECH A</t>
  </si>
  <si>
    <t>CNE1000030C3</t>
  </si>
  <si>
    <t>BYV6HW5</t>
  </si>
  <si>
    <t>GALIMMO</t>
  </si>
  <si>
    <t>GALIM</t>
  </si>
  <si>
    <t xml:space="preserve">GALIM   </t>
  </si>
  <si>
    <t>FR0000030611</t>
  </si>
  <si>
    <t>UMWELTBANK</t>
  </si>
  <si>
    <t>UBKG</t>
  </si>
  <si>
    <t xml:space="preserve">UBK     </t>
  </si>
  <si>
    <t>DE0005570808</t>
  </si>
  <si>
    <t>CANADIAN OVERSEAS PETRO</t>
  </si>
  <si>
    <t>COPL</t>
  </si>
  <si>
    <t xml:space="preserve">COPL    </t>
  </si>
  <si>
    <t>CA13643D8008</t>
  </si>
  <si>
    <t>BN121Q8</t>
  </si>
  <si>
    <t>GEAR4MUSIC HOLDINGS</t>
  </si>
  <si>
    <t>G4M</t>
  </si>
  <si>
    <t xml:space="preserve">G4M     </t>
  </si>
  <si>
    <t>GB00BW9PJQ87</t>
  </si>
  <si>
    <t>BW9PJQ8</t>
  </si>
  <si>
    <t>CORESTATE CAPITAL HLDG</t>
  </si>
  <si>
    <t>CCAG</t>
  </si>
  <si>
    <t xml:space="preserve">CCAP    </t>
  </si>
  <si>
    <t>LU1296758029</t>
  </si>
  <si>
    <t>BZ168H4</t>
  </si>
  <si>
    <t>FILO MINING (SE)</t>
  </si>
  <si>
    <t>FIL</t>
  </si>
  <si>
    <t xml:space="preserve">FIL     </t>
  </si>
  <si>
    <t>CA31730E1016</t>
  </si>
  <si>
    <t>BZ977L6</t>
  </si>
  <si>
    <t>FILO MINING</t>
  </si>
  <si>
    <t>BD3VM71</t>
  </si>
  <si>
    <t>CYBER SECURITY 1</t>
  </si>
  <si>
    <t>CYB1</t>
  </si>
  <si>
    <t xml:space="preserve">CYB1    </t>
  </si>
  <si>
    <t>SE0007604061</t>
  </si>
  <si>
    <t>BYQ7CQ2</t>
  </si>
  <si>
    <t>HOLLYWOOD BOWL GROUP</t>
  </si>
  <si>
    <t xml:space="preserve">BOWL    </t>
  </si>
  <si>
    <t>GB00BD0NVK62</t>
  </si>
  <si>
    <t>BD0NVK6</t>
  </si>
  <si>
    <t>SHOP APOTHEKE EUROPE</t>
  </si>
  <si>
    <t>NL0012044747</t>
  </si>
  <si>
    <t>BYYH7G9</t>
  </si>
  <si>
    <t>JUST EAT TAKEAWAY.COM</t>
  </si>
  <si>
    <t>TKWY</t>
  </si>
  <si>
    <t xml:space="preserve">TKWY    </t>
  </si>
  <si>
    <t>NL0012015705</t>
  </si>
  <si>
    <t>BYQ7HZ6</t>
  </si>
  <si>
    <t>JUST EAT TAKEAWAY.COM GB</t>
  </si>
  <si>
    <t>JETJ</t>
  </si>
  <si>
    <t xml:space="preserve">JET     </t>
  </si>
  <si>
    <t>BKM1QM4</t>
  </si>
  <si>
    <t>JUST EAT TAKEAWAY (CH)</t>
  </si>
  <si>
    <t xml:space="preserve">T5W     </t>
  </si>
  <si>
    <t>BKMNP89</t>
  </si>
  <si>
    <t>JUST EAT TAKEAWAY.COM DE</t>
  </si>
  <si>
    <t>T5W</t>
  </si>
  <si>
    <t>BYX4V58</t>
  </si>
  <si>
    <t>PREMIER MITON GROUP</t>
  </si>
  <si>
    <t>PMIP</t>
  </si>
  <si>
    <t>PMI</t>
  </si>
  <si>
    <t>GB00BZB2KR63</t>
  </si>
  <si>
    <t>BZB2KR6</t>
  </si>
  <si>
    <t>FR0013185857</t>
  </si>
  <si>
    <t>BZ13Z30</t>
  </si>
  <si>
    <t>BIFFA</t>
  </si>
  <si>
    <t>BIFF</t>
  </si>
  <si>
    <t xml:space="preserve">BIFF    </t>
  </si>
  <si>
    <t>GB00BD8DR117</t>
  </si>
  <si>
    <t>BD8DR11</t>
  </si>
  <si>
    <t>LUCECO</t>
  </si>
  <si>
    <t>LUCEL</t>
  </si>
  <si>
    <t xml:space="preserve">LUCE    </t>
  </si>
  <si>
    <t>GB00BZC0LP49</t>
  </si>
  <si>
    <t>BZC0LP4</t>
  </si>
  <si>
    <t>VAN ELLE HOLDINGS</t>
  </si>
  <si>
    <t>VANL</t>
  </si>
  <si>
    <t xml:space="preserve">VANL    </t>
  </si>
  <si>
    <t>GB00BYX4TP46</t>
  </si>
  <si>
    <t>BYX4TP4</t>
  </si>
  <si>
    <t>ENVIROSTAR</t>
  </si>
  <si>
    <t>EVI</t>
  </si>
  <si>
    <t xml:space="preserve">EVI     </t>
  </si>
  <si>
    <t>US26929N1028</t>
  </si>
  <si>
    <t>BGSPSG0</t>
  </si>
  <si>
    <t>26929N102</t>
  </si>
  <si>
    <t>PARK LAWN</t>
  </si>
  <si>
    <t>CA7005632087</t>
  </si>
  <si>
    <t>B3MPKB4</t>
  </si>
  <si>
    <t>TRADE DESK A</t>
  </si>
  <si>
    <t>TTD</t>
  </si>
  <si>
    <t xml:space="preserve">TTD     </t>
  </si>
  <si>
    <t>US88339J1051</t>
  </si>
  <si>
    <t>BD8FDD1</t>
  </si>
  <si>
    <t>88339J105</t>
  </si>
  <si>
    <t>TRADE DESK B UNL</t>
  </si>
  <si>
    <t>NOVAN</t>
  </si>
  <si>
    <t>US66988N2053</t>
  </si>
  <si>
    <t>BLH01B7</t>
  </si>
  <si>
    <t>66988N205</t>
  </si>
  <si>
    <t>CAPSTAR FINANCIAL HLDGS</t>
  </si>
  <si>
    <t>CSTR</t>
  </si>
  <si>
    <t xml:space="preserve">CSTR    </t>
  </si>
  <si>
    <t>US14070T1025</t>
  </si>
  <si>
    <t>BYYBSJ1</t>
  </si>
  <si>
    <t>14070T102</t>
  </si>
  <si>
    <t>AC IMMUNE</t>
  </si>
  <si>
    <t>ACIU</t>
  </si>
  <si>
    <t xml:space="preserve">ACIU    </t>
  </si>
  <si>
    <t>CH0329023102</t>
  </si>
  <si>
    <t>BZC0D70</t>
  </si>
  <si>
    <t>H00263105</t>
  </si>
  <si>
    <t>TABULA RASA HEALTHCARE</t>
  </si>
  <si>
    <t>TRHC</t>
  </si>
  <si>
    <t xml:space="preserve">TRHC    </t>
  </si>
  <si>
    <t>US8733791011</t>
  </si>
  <si>
    <t>BYQBFS7</t>
  </si>
  <si>
    <t>FULGENT GENETICS</t>
  </si>
  <si>
    <t>FLGT</t>
  </si>
  <si>
    <t xml:space="preserve">FLGT    </t>
  </si>
  <si>
    <t>US3596641098</t>
  </si>
  <si>
    <t>BYQBFQ5</t>
  </si>
  <si>
    <t>ARITZIA SV</t>
  </si>
  <si>
    <t>ATZ</t>
  </si>
  <si>
    <t xml:space="preserve">ATZ     </t>
  </si>
  <si>
    <t>CA04045U1021</t>
  </si>
  <si>
    <t>BDCG2C2</t>
  </si>
  <si>
    <t>04045U102</t>
  </si>
  <si>
    <t>ARITZIA MV UNL</t>
  </si>
  <si>
    <t>ARCH RESOURCES A</t>
  </si>
  <si>
    <t xml:space="preserve">ARCH    </t>
  </si>
  <si>
    <t>US03940R1077</t>
  </si>
  <si>
    <t>BLB8B95</t>
  </si>
  <si>
    <t>03940R107</t>
  </si>
  <si>
    <t>COUPA SOFTWARE</t>
  </si>
  <si>
    <t>COUP</t>
  </si>
  <si>
    <t xml:space="preserve">COUP    </t>
  </si>
  <si>
    <t>US22266L1061</t>
  </si>
  <si>
    <t>BD87XR1</t>
  </si>
  <si>
    <t>22266L106</t>
  </si>
  <si>
    <t xml:space="preserve">RESHAPE LIFESCIENCES </t>
  </si>
  <si>
    <t>RSLS</t>
  </si>
  <si>
    <t>US76090R1014</t>
  </si>
  <si>
    <t>BNSPQ54</t>
  </si>
  <si>
    <t>76090R101</t>
  </si>
  <si>
    <t>CAMPING WORLD HOLDINGS A</t>
  </si>
  <si>
    <t xml:space="preserve">CWH     </t>
  </si>
  <si>
    <t>US13462K1097</t>
  </si>
  <si>
    <t>BDCBXH9</t>
  </si>
  <si>
    <t>13462K109</t>
  </si>
  <si>
    <t>EVERSPIN TECHNOLOGIES</t>
  </si>
  <si>
    <t>MRAM</t>
  </si>
  <si>
    <t xml:space="preserve">MRAM    </t>
  </si>
  <si>
    <t>US30041T1043</t>
  </si>
  <si>
    <t>BDBBW73</t>
  </si>
  <si>
    <t>30041T104</t>
  </si>
  <si>
    <t>AZURE POWER GLOBAL</t>
  </si>
  <si>
    <t>AZRE</t>
  </si>
  <si>
    <t xml:space="preserve">AZRE    </t>
  </si>
  <si>
    <t>MU0527S00004</t>
  </si>
  <si>
    <t>BDG16Z4</t>
  </si>
  <si>
    <t>V0393H103</t>
  </si>
  <si>
    <t>MAMMOTH ENERGY SERVICES</t>
  </si>
  <si>
    <t>TUSK</t>
  </si>
  <si>
    <t xml:space="preserve">TUSK    </t>
  </si>
  <si>
    <t>US56155L1089</t>
  </si>
  <si>
    <t>BDBFK59</t>
  </si>
  <si>
    <t>56155L108</t>
  </si>
  <si>
    <t>CENTENNIAL RESOURCE A</t>
  </si>
  <si>
    <t xml:space="preserve">CDEV    </t>
  </si>
  <si>
    <t>US15136A1025</t>
  </si>
  <si>
    <t>BYM4Z79</t>
  </si>
  <si>
    <t>15136A102</t>
  </si>
  <si>
    <t>CRISPR THERAPEUTICS</t>
  </si>
  <si>
    <t>CRSP</t>
  </si>
  <si>
    <t xml:space="preserve">CRSP    </t>
  </si>
  <si>
    <t>CH0334081137</t>
  </si>
  <si>
    <t>BDHF4K6</t>
  </si>
  <si>
    <t>H17182108</t>
  </si>
  <si>
    <t>IRHYTHM TECHNOLOGIES</t>
  </si>
  <si>
    <t>IRTC</t>
  </si>
  <si>
    <t xml:space="preserve">IRTC    </t>
  </si>
  <si>
    <t>US4500561067</t>
  </si>
  <si>
    <t>BYT4ST5</t>
  </si>
  <si>
    <t>MYOVANT SCIENCES</t>
  </si>
  <si>
    <t>MYOV</t>
  </si>
  <si>
    <t xml:space="preserve">MYOV    </t>
  </si>
  <si>
    <t>BMG637AM1024</t>
  </si>
  <si>
    <t>BD3WG49</t>
  </si>
  <si>
    <t>G637AM102</t>
  </si>
  <si>
    <t>BLACKLINE</t>
  </si>
  <si>
    <t xml:space="preserve">BL      </t>
  </si>
  <si>
    <t>US09239B1098</t>
  </si>
  <si>
    <t>BD3WZS6</t>
  </si>
  <si>
    <t>09239B109</t>
  </si>
  <si>
    <t>ACUSHNET HOLDINGS</t>
  </si>
  <si>
    <t xml:space="preserve">GOLF    </t>
  </si>
  <si>
    <t>US0050981085</t>
  </si>
  <si>
    <t>BD3WG50</t>
  </si>
  <si>
    <t>HUAAN SECURITIES CO A</t>
  </si>
  <si>
    <t>CNE100002GR2</t>
  </si>
  <si>
    <t>BZ3FFP6</t>
  </si>
  <si>
    <t>HUAAN SECURITIES A(HK-C)</t>
  </si>
  <si>
    <t>BYW5MX7</t>
  </si>
  <si>
    <t>PARK HOTELS &amp; RESORTS</t>
  </si>
  <si>
    <t xml:space="preserve">PK      </t>
  </si>
  <si>
    <t>US7005171050</t>
  </si>
  <si>
    <t>BYVMVV0</t>
  </si>
  <si>
    <t>HILTON GRAND VACATIONS</t>
  </si>
  <si>
    <t>HGV</t>
  </si>
  <si>
    <t xml:space="preserve">HGV     </t>
  </si>
  <si>
    <t>US43283X1054</t>
  </si>
  <si>
    <t>BYSLHX4</t>
  </si>
  <si>
    <t>43283X105</t>
  </si>
  <si>
    <t>MEITU</t>
  </si>
  <si>
    <t>KYG5966D1051</t>
  </si>
  <si>
    <t>BYYNH90</t>
  </si>
  <si>
    <t>SHENZHEN YUTO PACK A</t>
  </si>
  <si>
    <t>CNE100002H00</t>
  </si>
  <si>
    <t>BYN0LB2</t>
  </si>
  <si>
    <t>SHENZHEN YUTO A (HK-C)</t>
  </si>
  <si>
    <t>BD6QWS4</t>
  </si>
  <si>
    <t>AURORA LABS</t>
  </si>
  <si>
    <t>A3D</t>
  </si>
  <si>
    <t xml:space="preserve">A3D     </t>
  </si>
  <si>
    <t>AU000000A3D7</t>
  </si>
  <si>
    <t>BDC6V58</t>
  </si>
  <si>
    <t>APOLLO TOURISM &amp; LEISURE</t>
  </si>
  <si>
    <t xml:space="preserve">ATL     </t>
  </si>
  <si>
    <t>AU000000ATL0</t>
  </si>
  <si>
    <t>BYT3W89</t>
  </si>
  <si>
    <t>INGHAMS GROUP</t>
  </si>
  <si>
    <t>AU000000ING6</t>
  </si>
  <si>
    <t>BZCNHW2</t>
  </si>
  <si>
    <t>CHARTER HALL LONG WALE</t>
  </si>
  <si>
    <t xml:space="preserve">CLW     </t>
  </si>
  <si>
    <t>AU000000CLW0</t>
  </si>
  <si>
    <t>BDB46J2</t>
  </si>
  <si>
    <t>AUTOSPORTS GROUP</t>
  </si>
  <si>
    <t>ASG</t>
  </si>
  <si>
    <t>AU000000ASG2</t>
  </si>
  <si>
    <t>BZBHBJ0</t>
  </si>
  <si>
    <t>BRAVURA SOLUTIONS</t>
  </si>
  <si>
    <t>AU000000BVS9</t>
  </si>
  <si>
    <t>BZBHBM3</t>
  </si>
  <si>
    <t>COFCO JOYCOME FOODS</t>
  </si>
  <si>
    <t>KYG226921008</t>
  </si>
  <si>
    <t>BYNJJY8</t>
  </si>
  <si>
    <t>GUANGDONG KANGHUA HEALTH</t>
  </si>
  <si>
    <t>CNE100002B55</t>
  </si>
  <si>
    <t>BDH3P74</t>
  </si>
  <si>
    <t>GUANGDONG KANGHUA UNL</t>
  </si>
  <si>
    <t>ZHENG LI HOLDINGS</t>
  </si>
  <si>
    <t>KYG9897M1197</t>
  </si>
  <si>
    <t>BJJMVY0</t>
  </si>
  <si>
    <t>LUK HING ENTMT GRP HLDGS</t>
  </si>
  <si>
    <t>KYG569701090</t>
  </si>
  <si>
    <t>BDH3P52</t>
  </si>
  <si>
    <t>ZHOU HEI YA INTL HLDGS</t>
  </si>
  <si>
    <t>KYG989761062</t>
  </si>
  <si>
    <t>BYXBG32</t>
  </si>
  <si>
    <t>SHEUNG YUE GROUP HLDGS</t>
  </si>
  <si>
    <t>KYG8100F1019</t>
  </si>
  <si>
    <t>BD20YG2</t>
  </si>
  <si>
    <t>DATANG ENV IND GRP H</t>
  </si>
  <si>
    <t>CNE100002B63</t>
  </si>
  <si>
    <t>BD2ZGM7</t>
  </si>
  <si>
    <t>DATANG ENV IND GRP UNL</t>
  </si>
  <si>
    <t>VPOWER GROUP INTL HLDGS</t>
  </si>
  <si>
    <t>KYG939541085</t>
  </si>
  <si>
    <t>BYX5WZ8</t>
  </si>
  <si>
    <t>GUANGDONG ADWAY CONST H</t>
  </si>
  <si>
    <t>CNE100002B71</t>
  </si>
  <si>
    <t>BZ3FGP3</t>
  </si>
  <si>
    <t>GUANGDONG ADWAY UNL</t>
  </si>
  <si>
    <t>PELAT TIMAH NUSANTARA</t>
  </si>
  <si>
    <t xml:space="preserve">NIKL    </t>
  </si>
  <si>
    <t>ID1000113608</t>
  </si>
  <si>
    <t>B50P537</t>
  </si>
  <si>
    <t>AROOT CO</t>
  </si>
  <si>
    <t>KR7096690003</t>
  </si>
  <si>
    <t>B3XMF53</t>
  </si>
  <si>
    <t>ORGANIC TEA COSMETICS</t>
  </si>
  <si>
    <t>HK0000312568</t>
  </si>
  <si>
    <t>BZ14XZ1</t>
  </si>
  <si>
    <t>CLIO COSMETICS</t>
  </si>
  <si>
    <t>KR7237880000</t>
  </si>
  <si>
    <t>BYX8VG1</t>
  </si>
  <si>
    <t>PNB HOUSING FINANCE</t>
  </si>
  <si>
    <t>PNBH</t>
  </si>
  <si>
    <t>PNBHOUSI</t>
  </si>
  <si>
    <t>INE572E01012</t>
  </si>
  <si>
    <t>BD6FGZ6</t>
  </si>
  <si>
    <t>VARUN BEVERAGES</t>
  </si>
  <si>
    <t>VARB</t>
  </si>
  <si>
    <t xml:space="preserve">VBL     </t>
  </si>
  <si>
    <t>INE200M01013</t>
  </si>
  <si>
    <t>BD0RYG5</t>
  </si>
  <si>
    <t>NINGBO HAITIAN PREC A</t>
  </si>
  <si>
    <t>CNE100003HW8</t>
  </si>
  <si>
    <t>BYNF6V2</t>
  </si>
  <si>
    <t>NINGBO HAITIAN A (HK-C)</t>
  </si>
  <si>
    <t>BP91NC1</t>
  </si>
  <si>
    <t>QUICK INTELLIGENT EQUI A</t>
  </si>
  <si>
    <t>CNE1000030B5</t>
  </si>
  <si>
    <t>BYV6HS1</t>
  </si>
  <si>
    <t>CHINA TESTING A</t>
  </si>
  <si>
    <t>CNE100002G19</t>
  </si>
  <si>
    <t>BYQ74X3</t>
  </si>
  <si>
    <t>CHINA TESTING A (HK-C)</t>
  </si>
  <si>
    <t>BYW5QR9</t>
  </si>
  <si>
    <t>HEXING ELECTRICAL A</t>
  </si>
  <si>
    <t>CNE100002GS0</t>
  </si>
  <si>
    <t>BD6DFR5</t>
  </si>
  <si>
    <t>HEXING ELECT A (HK-C)</t>
  </si>
  <si>
    <t>BYW5QY6</t>
  </si>
  <si>
    <t>JIANGXI GUOTAI GRP CO A</t>
  </si>
  <si>
    <t>CNE100003092</t>
  </si>
  <si>
    <t>BDG03T4</t>
  </si>
  <si>
    <t>SHANGHAI LAIMU ELECTRS A</t>
  </si>
  <si>
    <t>CNE100003084</t>
  </si>
  <si>
    <t>BZHJNH2</t>
  </si>
  <si>
    <t>SHANGHAI KINDLY ENT A</t>
  </si>
  <si>
    <t>CNE100003076</t>
  </si>
  <si>
    <t>BZHJNN8</t>
  </si>
  <si>
    <t>BOMESC OFFSHORE ENGR A</t>
  </si>
  <si>
    <t>CNE100002GJ9</t>
  </si>
  <si>
    <t>BZHJNJ4</t>
  </si>
  <si>
    <t>BOMESC OFFSHORE A (HK-C)</t>
  </si>
  <si>
    <t>BYW5N90</t>
  </si>
  <si>
    <t>LEYSEN JEWELLERY A</t>
  </si>
  <si>
    <t>CNE100003068</t>
  </si>
  <si>
    <t>BZHJNM7</t>
  </si>
  <si>
    <t>GREAT SUN FOODS A</t>
  </si>
  <si>
    <t>CNE100003050</t>
  </si>
  <si>
    <t>BZHJNG1</t>
  </si>
  <si>
    <t>CHANGZHOU SHENLI ELECT A</t>
  </si>
  <si>
    <t>CNE100003043</t>
  </si>
  <si>
    <t>BZHJNK5</t>
  </si>
  <si>
    <t>JIANGSU SUZHOU RURAL A</t>
  </si>
  <si>
    <t>CNE100003035</t>
  </si>
  <si>
    <t>BYV6HV4</t>
  </si>
  <si>
    <t>BEIJING ORIENTAL A</t>
  </si>
  <si>
    <t>CNE100002BX1</t>
  </si>
  <si>
    <t>BYQ74W2</t>
  </si>
  <si>
    <t>TIANJIN GUIFAXIANG A</t>
  </si>
  <si>
    <t>CNE100002BY9</t>
  </si>
  <si>
    <t>BZHJN83</t>
  </si>
  <si>
    <t>ASYMCHEM LABORATORIES A</t>
  </si>
  <si>
    <t>CNE100002BZ6</t>
  </si>
  <si>
    <t>BZHJN94</t>
  </si>
  <si>
    <t>ASYMCHEM LAB A (HK-C)</t>
  </si>
  <si>
    <t>BD6V5C4</t>
  </si>
  <si>
    <t>SHENZHEN KAIZHONG PREC A</t>
  </si>
  <si>
    <t>CNE100002C13</t>
  </si>
  <si>
    <t>BYVZD02</t>
  </si>
  <si>
    <t>SHENZHEN ZHONGZHUANG A</t>
  </si>
  <si>
    <t>CNE100002C05</t>
  </si>
  <si>
    <t>BDG16B0</t>
  </si>
  <si>
    <t>SHANGHAI NAR INDL A</t>
  </si>
  <si>
    <t>CNE100002C21</t>
  </si>
  <si>
    <t>BD8Z9Z5</t>
  </si>
  <si>
    <t>HC SURGICAL SPECIALISTS</t>
  </si>
  <si>
    <t>HCSU</t>
  </si>
  <si>
    <t xml:space="preserve">HSP     </t>
  </si>
  <si>
    <t>SG1DC2000004</t>
  </si>
  <si>
    <t>BYTP1S8</t>
  </si>
  <si>
    <t>MJ INTERNATIONAL</t>
  </si>
  <si>
    <t>KYG332481087</t>
  </si>
  <si>
    <t>BD5BPC5</t>
  </si>
  <si>
    <t>THAI NIPPON RUBBER IND</t>
  </si>
  <si>
    <t>TNR</t>
  </si>
  <si>
    <t xml:space="preserve">TNR     </t>
  </si>
  <si>
    <t>TH7618010006</t>
  </si>
  <si>
    <t>BZ6D2Y5</t>
  </si>
  <si>
    <t>KYUSHU LEASING SERVICE</t>
  </si>
  <si>
    <t>JP3247000007</t>
  </si>
  <si>
    <t>BAROQUE JAPAN</t>
  </si>
  <si>
    <t>JP3778450001</t>
  </si>
  <si>
    <t>BDB46N6</t>
  </si>
  <si>
    <t>PHIL COMPANY</t>
  </si>
  <si>
    <t>JP3802930002</t>
  </si>
  <si>
    <t>BYNGG15</t>
  </si>
  <si>
    <t>WASHHOUSE</t>
  </si>
  <si>
    <t>JP3155550001</t>
  </si>
  <si>
    <t>BD0BV00</t>
  </si>
  <si>
    <t>ELTES</t>
  </si>
  <si>
    <t>JP3167700008</t>
  </si>
  <si>
    <t>BYYDFL8</t>
  </si>
  <si>
    <t>STUDIO ATAO</t>
  </si>
  <si>
    <t>JP3399330004</t>
  </si>
  <si>
    <t>BYYDFK7</t>
  </si>
  <si>
    <t>DIS CHEM PHARMACIES</t>
  </si>
  <si>
    <t>DCPJ</t>
  </si>
  <si>
    <t xml:space="preserve">DCP     </t>
  </si>
  <si>
    <t>ZAE000227831</t>
  </si>
  <si>
    <t>BYMPX12</t>
  </si>
  <si>
    <t>CIVITAS SOCIAL HOUSING</t>
  </si>
  <si>
    <t xml:space="preserve">CSH     </t>
  </si>
  <si>
    <t>GB00BD8HBD32</t>
  </si>
  <si>
    <t>BD8HBD3</t>
  </si>
  <si>
    <t>WARPAINT LONDON</t>
  </si>
  <si>
    <t>W7L</t>
  </si>
  <si>
    <t xml:space="preserve">W7L     </t>
  </si>
  <si>
    <t>GB00BYMF3676</t>
  </si>
  <si>
    <t>BYMF367</t>
  </si>
  <si>
    <t>MAHA ENERGY A</t>
  </si>
  <si>
    <t>MAHAa</t>
  </si>
  <si>
    <t xml:space="preserve">MAHAA   </t>
  </si>
  <si>
    <t>SE0008374383</t>
  </si>
  <si>
    <t>BD89M36</t>
  </si>
  <si>
    <t>BICO GROUP B</t>
  </si>
  <si>
    <t>BICO</t>
  </si>
  <si>
    <t>SE0013647385</t>
  </si>
  <si>
    <t>BKMFJ94</t>
  </si>
  <si>
    <t>BICO GROUP A UNL</t>
  </si>
  <si>
    <t xml:space="preserve">EMBRACER GROUP B </t>
  </si>
  <si>
    <t>EMBRACb</t>
  </si>
  <si>
    <t xml:space="preserve">EMBRACB </t>
  </si>
  <si>
    <t>EMBRACB</t>
  </si>
  <si>
    <t>SE0016828511</t>
  </si>
  <si>
    <t>BMDTR73</t>
  </si>
  <si>
    <t xml:space="preserve">EMBRACER GROUP A UNL </t>
  </si>
  <si>
    <t>ALLIGATOR BIOSCIENCE</t>
  </si>
  <si>
    <t>ATORX</t>
  </si>
  <si>
    <t xml:space="preserve">ATORX   </t>
  </si>
  <si>
    <t>SE0000767188</t>
  </si>
  <si>
    <t>B03HFD5</t>
  </si>
  <si>
    <t>SERNEKE GROUP B</t>
  </si>
  <si>
    <t>SRNKEb</t>
  </si>
  <si>
    <t xml:space="preserve">SRNKEB  </t>
  </si>
  <si>
    <t>SE0007278841</t>
  </si>
  <si>
    <t>BYZZ290</t>
  </si>
  <si>
    <t>SERNEKE GROUP A UNL</t>
  </si>
  <si>
    <t>VOLATI</t>
  </si>
  <si>
    <t>VOLO</t>
  </si>
  <si>
    <t xml:space="preserve">VOLO    </t>
  </si>
  <si>
    <t>SE0009143662</t>
  </si>
  <si>
    <t>BZ006R3</t>
  </si>
  <si>
    <t>TECHSTEP</t>
  </si>
  <si>
    <t>NO0003095309</t>
  </si>
  <si>
    <t>TARGOVAX</t>
  </si>
  <si>
    <t>TRVX</t>
  </si>
  <si>
    <t xml:space="preserve">TRVX    </t>
  </si>
  <si>
    <t>NO0010689326</t>
  </si>
  <si>
    <t>BNFWR33</t>
  </si>
  <si>
    <t>MEDIOS</t>
  </si>
  <si>
    <t>ILM1k</t>
  </si>
  <si>
    <t xml:space="preserve">ILM1    </t>
  </si>
  <si>
    <t>DE000A1MMCC8</t>
  </si>
  <si>
    <t>B8JVC03</t>
  </si>
  <si>
    <t>VINTE VIVIENDAS INTEGRAL</t>
  </si>
  <si>
    <t>VINTE</t>
  </si>
  <si>
    <t xml:space="preserve">VINTE*  </t>
  </si>
  <si>
    <t>MX01VI050002</t>
  </si>
  <si>
    <t>BZ0BCV2</t>
  </si>
  <si>
    <t>SMART SAND</t>
  </si>
  <si>
    <t xml:space="preserve">SND     </t>
  </si>
  <si>
    <t>US83191H1077</t>
  </si>
  <si>
    <t>BYXM5L6</t>
  </si>
  <si>
    <t>83191H107</t>
  </si>
  <si>
    <t>MOXIAN</t>
  </si>
  <si>
    <t>MOXC</t>
  </si>
  <si>
    <t xml:space="preserve">MOXC    </t>
  </si>
  <si>
    <t>VGG6S34K1052</t>
  </si>
  <si>
    <t>BKSH972</t>
  </si>
  <si>
    <t>G6S34K105</t>
  </si>
  <si>
    <t>LIMBACH HOLDINGS</t>
  </si>
  <si>
    <t>LMB</t>
  </si>
  <si>
    <t xml:space="preserve">LMB     </t>
  </si>
  <si>
    <t>US53263P1057</t>
  </si>
  <si>
    <t>BDCD1P9</t>
  </si>
  <si>
    <t>53263P105</t>
  </si>
  <si>
    <t>GDS HOLDINGS B UNL</t>
  </si>
  <si>
    <t>GDS HOLDINGS A ADR (US)</t>
  </si>
  <si>
    <t>US36165L1089</t>
  </si>
  <si>
    <t>BD6FLL7</t>
  </si>
  <si>
    <t>36165L108</t>
  </si>
  <si>
    <t>SANDRIDGE ENERGY</t>
  </si>
  <si>
    <t>SD</t>
  </si>
  <si>
    <t xml:space="preserve">SD      </t>
  </si>
  <si>
    <t>US80007P8692</t>
  </si>
  <si>
    <t>BD1XH30</t>
  </si>
  <si>
    <t>80007P869</t>
  </si>
  <si>
    <t>AMPLIFY ENERGY CORP</t>
  </si>
  <si>
    <t>AMPY</t>
  </si>
  <si>
    <t>US03212B1035</t>
  </si>
  <si>
    <t>BK598S5</t>
  </si>
  <si>
    <t>03212B103</t>
  </si>
  <si>
    <t>EMPRESAS LIPIGAS</t>
  </si>
  <si>
    <t>LIPIGAS</t>
  </si>
  <si>
    <t xml:space="preserve">LIPIGAS </t>
  </si>
  <si>
    <t>CL0002227644</t>
  </si>
  <si>
    <t>BYTQ7G1</t>
  </si>
  <si>
    <t>CENTRO DE IMAGEM</t>
  </si>
  <si>
    <t>AALR3</t>
  </si>
  <si>
    <t xml:space="preserve">AALR3   </t>
  </si>
  <si>
    <t>BRAALRACNOR6</t>
  </si>
  <si>
    <t>BYX8VJ4</t>
  </si>
  <si>
    <t>FURY GOLD MINES</t>
  </si>
  <si>
    <t>FURY</t>
  </si>
  <si>
    <t>CA36117T1003</t>
  </si>
  <si>
    <t>BMDGCH9</t>
  </si>
  <si>
    <t>36117T100</t>
  </si>
  <si>
    <t>FURY GOLD MINES (US)</t>
  </si>
  <si>
    <t>BMQBPQ1</t>
  </si>
  <si>
    <t>FRONTERA ENERGY CORP</t>
  </si>
  <si>
    <t>FEC</t>
  </si>
  <si>
    <t xml:space="preserve">FEC     </t>
  </si>
  <si>
    <t>CA35905B1076</t>
  </si>
  <si>
    <t>BD9P7F0</t>
  </si>
  <si>
    <t>35905B107</t>
  </si>
  <si>
    <t>SAIGON BEER ALCOHOL BEV</t>
  </si>
  <si>
    <t xml:space="preserve">SAB     </t>
  </si>
  <si>
    <t>VN000000SAB4</t>
  </si>
  <si>
    <t>BDSFBV5</t>
  </si>
  <si>
    <t>RUSSNEFT</t>
  </si>
  <si>
    <t>RNFT</t>
  </si>
  <si>
    <t xml:space="preserve">RNFT    </t>
  </si>
  <si>
    <t>RU000A0JSE60</t>
  </si>
  <si>
    <t>BYVMH89</t>
  </si>
  <si>
    <t>NO VA LAND INV GROUP</t>
  </si>
  <si>
    <t>NVL</t>
  </si>
  <si>
    <t xml:space="preserve">NVL     </t>
  </si>
  <si>
    <t>VN000000NVL0</t>
  </si>
  <si>
    <t>BYZCMP7</t>
  </si>
  <si>
    <t>STE IVOIRIENNE DE BANQUE</t>
  </si>
  <si>
    <t xml:space="preserve">SIBC    </t>
  </si>
  <si>
    <t>CI0000001871</t>
  </si>
  <si>
    <t>BDS6CM6</t>
  </si>
  <si>
    <t>CSC FINANCIAL H</t>
  </si>
  <si>
    <t>CNE100002B89</t>
  </si>
  <si>
    <t>BDFF8H3</t>
  </si>
  <si>
    <t>CSC FINANCIAL CO A</t>
  </si>
  <si>
    <t>CNE1000031T5</t>
  </si>
  <si>
    <t>BG1VQ38</t>
  </si>
  <si>
    <t>CSC FINANCIAL A (HK-C)</t>
  </si>
  <si>
    <t>BDZRFN4</t>
  </si>
  <si>
    <t>GUIZHOU BROADCASTING A</t>
  </si>
  <si>
    <t>CNE100002GP6</t>
  </si>
  <si>
    <t>BZ015F7</t>
  </si>
  <si>
    <t>GUIZHOU BRDCST A (HK-C)</t>
  </si>
  <si>
    <t>BYW5QM4</t>
  </si>
  <si>
    <t>HANGCHA GROUP A</t>
  </si>
  <si>
    <t>CNE100002FY0</t>
  </si>
  <si>
    <t>BYTMYK2</t>
  </si>
  <si>
    <t>HANGCHA GROUP A (HK-C)</t>
  </si>
  <si>
    <t>BYW5N45</t>
  </si>
  <si>
    <t>RIYUE HEAVY INDUSTRY A</t>
  </si>
  <si>
    <t>CNE100003J15</t>
  </si>
  <si>
    <t>BDGMHY3</t>
  </si>
  <si>
    <t>RIYUE HEAVY A (HK-C)</t>
  </si>
  <si>
    <t>BMTCX56</t>
  </si>
  <si>
    <t>TAIWAN HIGH SPEED RAIL</t>
  </si>
  <si>
    <t>TW0002633005</t>
  </si>
  <si>
    <t>B04BGQ6</t>
  </si>
  <si>
    <t>VAREX IMAGING CORP</t>
  </si>
  <si>
    <t>VREX</t>
  </si>
  <si>
    <t xml:space="preserve">VREX    </t>
  </si>
  <si>
    <t>US92214X1063</t>
  </si>
  <si>
    <t>BDQYWV1</t>
  </si>
  <si>
    <t>92214X106</t>
  </si>
  <si>
    <t>NINGBO PEACEBIRD A</t>
  </si>
  <si>
    <t>CNE100002GV4</t>
  </si>
  <si>
    <t>BYNWGZ7</t>
  </si>
  <si>
    <t>NINGBO PEACEB A (HK-C)</t>
  </si>
  <si>
    <t>BZ00S77</t>
  </si>
  <si>
    <t>SHENZHEN KINWONG A</t>
  </si>
  <si>
    <t>CNE100002FZ7</t>
  </si>
  <si>
    <t>BZ0X672</t>
  </si>
  <si>
    <t>SHENZHEN KINWONG A(HK-C)</t>
  </si>
  <si>
    <t>BYW5QV3</t>
  </si>
  <si>
    <t>HANOI BEER ALCOHOL BEV</t>
  </si>
  <si>
    <t>BHN</t>
  </si>
  <si>
    <t xml:space="preserve">BHN     </t>
  </si>
  <si>
    <t>VN000000BHN0</t>
  </si>
  <si>
    <t>BYMB5F8</t>
  </si>
  <si>
    <t>CGE GAS NATURAL</t>
  </si>
  <si>
    <t>CGEGAS</t>
  </si>
  <si>
    <t xml:space="preserve">CGEGAS  </t>
  </si>
  <si>
    <t>CL0002330752</t>
  </si>
  <si>
    <t>BDFFS73</t>
  </si>
  <si>
    <t>GLOBAL MASTERMIND HLDGS</t>
  </si>
  <si>
    <t>KYG3932Y1136</t>
  </si>
  <si>
    <t>BM9G2Z1</t>
  </si>
  <si>
    <t>SANOFI AVENTIS PAKISTAN</t>
  </si>
  <si>
    <t>SAPL</t>
  </si>
  <si>
    <t xml:space="preserve">SAPL    </t>
  </si>
  <si>
    <t>PK0021801011</t>
  </si>
  <si>
    <t>YFC BONEAGLE ELECTRIC</t>
  </si>
  <si>
    <t>TW0006220007</t>
  </si>
  <si>
    <t>KOSE RE</t>
  </si>
  <si>
    <t>JP3283670002</t>
  </si>
  <si>
    <t>B1ZBYJ1</t>
  </si>
  <si>
    <t>GCX METALS</t>
  </si>
  <si>
    <t>GCX</t>
  </si>
  <si>
    <t>AU0000220865</t>
  </si>
  <si>
    <t>BKPQHB2</t>
  </si>
  <si>
    <t>INTELLIEPI</t>
  </si>
  <si>
    <t>KYG480071011</t>
  </si>
  <si>
    <t>BCDNPV5</t>
  </si>
  <si>
    <t>GRAHA LAYAR PRIMA</t>
  </si>
  <si>
    <t>BLTZ</t>
  </si>
  <si>
    <t xml:space="preserve">BLTZ    </t>
  </si>
  <si>
    <t>ID1000131402</t>
  </si>
  <si>
    <t>BLBN6R3</t>
  </si>
  <si>
    <t>ME2ON</t>
  </si>
  <si>
    <t>KR7201490000</t>
  </si>
  <si>
    <t>BD87P31</t>
  </si>
  <si>
    <t>FN FACTORY OUTLET</t>
  </si>
  <si>
    <t xml:space="preserve">FN      </t>
  </si>
  <si>
    <t>TH7578010004</t>
  </si>
  <si>
    <t>BYXQQH1</t>
  </si>
  <si>
    <t>HUNAN OIL PUMP A</t>
  </si>
  <si>
    <t>CNE100003027</t>
  </si>
  <si>
    <t>BYQ74Y4</t>
  </si>
  <si>
    <t>SUZHOU KEDA TECHNOLOGY A</t>
  </si>
  <si>
    <t>CNE100003019</t>
  </si>
  <si>
    <t>BZ3FFQ7</t>
  </si>
  <si>
    <t>SUZHOU KEDA TECH A(HK-C)</t>
  </si>
  <si>
    <t>BF2DZK6</t>
  </si>
  <si>
    <t>ZHONGTONGGUOMAI COMM A</t>
  </si>
  <si>
    <t>CNE100003001</t>
  </si>
  <si>
    <t>BD8ZB04</t>
  </si>
  <si>
    <t>SILLAJEN</t>
  </si>
  <si>
    <t>KR7215600008</t>
  </si>
  <si>
    <t>BYYNHB2</t>
  </si>
  <si>
    <t>SANWEI HOLDING GRP CO A</t>
  </si>
  <si>
    <t>CNE100002ZZ5</t>
  </si>
  <si>
    <t>BZ3FFN4</t>
  </si>
  <si>
    <t>PRODIA WIDYAHUSADA</t>
  </si>
  <si>
    <t>PRDA</t>
  </si>
  <si>
    <t xml:space="preserve">PRDA    </t>
  </si>
  <si>
    <t>ID1000138001</t>
  </si>
  <si>
    <t>BYZZXP3</t>
  </si>
  <si>
    <t>SUZHOU MEDICALSYSTEM A</t>
  </si>
  <si>
    <t>CNE100002ZY8</t>
  </si>
  <si>
    <t>BD6F7G4</t>
  </si>
  <si>
    <t>XINJIANG BEIKEN ENERGY A</t>
  </si>
  <si>
    <t>CNE100002C54</t>
  </si>
  <si>
    <t>BYVL797</t>
  </si>
  <si>
    <t>PROGRESSIVE PATH GROUP</t>
  </si>
  <si>
    <t>KYG725391026</t>
  </si>
  <si>
    <t>BD352T5</t>
  </si>
  <si>
    <t>MIDWAY</t>
  </si>
  <si>
    <t>MWY</t>
  </si>
  <si>
    <t xml:space="preserve">MWY     </t>
  </si>
  <si>
    <t>AU000000MWY2</t>
  </si>
  <si>
    <t>BYWJ392</t>
  </si>
  <si>
    <t>K W NELSON INTERIOR</t>
  </si>
  <si>
    <t>KYG5335N1079</t>
  </si>
  <si>
    <t>BYQMNG4</t>
  </si>
  <si>
    <t>TIBET AIM PHARM A</t>
  </si>
  <si>
    <t>CNE100002C39</t>
  </si>
  <si>
    <t>BZ1B062</t>
  </si>
  <si>
    <t>TIBET GAOZHENG A</t>
  </si>
  <si>
    <t>CNE100002C47</t>
  </si>
  <si>
    <t>BZ1B051</t>
  </si>
  <si>
    <t>JIANGSU RUTONG PETRO A</t>
  </si>
  <si>
    <t>CNE100002ZX0</t>
  </si>
  <si>
    <t>BDJ01L9</t>
  </si>
  <si>
    <t>KNK HOLDINGS</t>
  </si>
  <si>
    <t>KYG5300B1041</t>
  </si>
  <si>
    <t>BYQMRK6</t>
  </si>
  <si>
    <t>SUZHOU XINGYE MATRLS A</t>
  </si>
  <si>
    <t>CNE100002ZW2</t>
  </si>
  <si>
    <t>BYW3DX8</t>
  </si>
  <si>
    <t>JIAJIAYUE GROUP A</t>
  </si>
  <si>
    <t>CNE100002ZV4</t>
  </si>
  <si>
    <t>BYWJ3D6</t>
  </si>
  <si>
    <t>JIAJIAYUE GROUP A (HK-C)</t>
  </si>
  <si>
    <t>BK947N4</t>
  </si>
  <si>
    <t>CAREERINDEX</t>
  </si>
  <si>
    <t>JP3244440008</t>
  </si>
  <si>
    <t>BD8ZB15</t>
  </si>
  <si>
    <t>SULI A</t>
  </si>
  <si>
    <t>CNE100002G35</t>
  </si>
  <si>
    <t>BYXSP14</t>
  </si>
  <si>
    <t>SULI A (HK-C)</t>
  </si>
  <si>
    <t>BYW5QZ7</t>
  </si>
  <si>
    <t>BEIJING STARNETO TECH A</t>
  </si>
  <si>
    <t>CNE100002K62</t>
  </si>
  <si>
    <t>BYXM022</t>
  </si>
  <si>
    <t>SHENZHEN MINGDIAO A</t>
  </si>
  <si>
    <t>CNE100002C62</t>
  </si>
  <si>
    <t>BYWRMC2</t>
  </si>
  <si>
    <t>SHAKEYS PIZZA ASIA</t>
  </si>
  <si>
    <t>PIZZA</t>
  </si>
  <si>
    <t xml:space="preserve">PIZZA   </t>
  </si>
  <si>
    <t>PHY7690Y1083</t>
  </si>
  <si>
    <t>BDC50X6</t>
  </si>
  <si>
    <t>MATCHING SERVICE JAPAN</t>
  </si>
  <si>
    <t>JP3167330004</t>
  </si>
  <si>
    <t>BZ19ZZ0</t>
  </si>
  <si>
    <t>A ZENITH FURNITURE A</t>
  </si>
  <si>
    <t>CNE100002ZT8</t>
  </si>
  <si>
    <t>BYN0LF6</t>
  </si>
  <si>
    <t>SINCERE</t>
  </si>
  <si>
    <t>JP3376500009</t>
  </si>
  <si>
    <t>BZ1B006</t>
  </si>
  <si>
    <t>MIRAI</t>
  </si>
  <si>
    <t>JP3048370005</t>
  </si>
  <si>
    <t>BZ1B0D9</t>
  </si>
  <si>
    <t>KINGLAND GROUP HOLDINGS</t>
  </si>
  <si>
    <t>KY49573K1096</t>
  </si>
  <si>
    <t>BGV5TV9</t>
  </si>
  <si>
    <t>CENTER INTL GRP A</t>
  </si>
  <si>
    <t>CNE100002GL5</t>
  </si>
  <si>
    <t>BD6F7D1</t>
  </si>
  <si>
    <t>CENTER INTL GRP A (HK-C)</t>
  </si>
  <si>
    <t>BYW5QS0</t>
  </si>
  <si>
    <t>MURRAY RIVER ORGANICS</t>
  </si>
  <si>
    <t>AU000000MRG9</t>
  </si>
  <si>
    <t>BD8DJK4</t>
  </si>
  <si>
    <t>SEMBA</t>
  </si>
  <si>
    <t>JP3426050005</t>
  </si>
  <si>
    <t>BDCGPT0</t>
  </si>
  <si>
    <t>JIANG SU WUJIN A</t>
  </si>
  <si>
    <t>CNE100002ZS0</t>
  </si>
  <si>
    <t>BD352X9</t>
  </si>
  <si>
    <t>LAURUS LABS</t>
  </si>
  <si>
    <t>LAUL</t>
  </si>
  <si>
    <t xml:space="preserve">LAURUS  </t>
  </si>
  <si>
    <t>INE947Q01028</t>
  </si>
  <si>
    <t>BMZ1CH2</t>
  </si>
  <si>
    <t>LILY GROUP A</t>
  </si>
  <si>
    <t>CNE100002ZR2</t>
  </si>
  <si>
    <t>BYWRMF5</t>
  </si>
  <si>
    <t>SEGUE GROUP</t>
  </si>
  <si>
    <t>JP3421350004</t>
  </si>
  <si>
    <t>BDCGPS9</t>
  </si>
  <si>
    <t>HEBEI YICHEN INDL H</t>
  </si>
  <si>
    <t>CNE100002B30</t>
  </si>
  <si>
    <t>BYTNMK1</t>
  </si>
  <si>
    <t>HEBEI YICHEN INDL A UNL</t>
  </si>
  <si>
    <t>WUXI XINJE ELECTRIC A</t>
  </si>
  <si>
    <t>CNE100002ZQ4</t>
  </si>
  <si>
    <t>BYWRMD3</t>
  </si>
  <si>
    <t>WUXI XINJE ELEC A (HK-C)</t>
  </si>
  <si>
    <t>BNR4NB7</t>
  </si>
  <si>
    <t>ATLED</t>
  </si>
  <si>
    <t>JP3160930008</t>
  </si>
  <si>
    <t>BYZZ1B5</t>
  </si>
  <si>
    <t>QINGDAO HUIJINTONG PWR A</t>
  </si>
  <si>
    <t>CNE100002ZP6</t>
  </si>
  <si>
    <t>BYMJF30</t>
  </si>
  <si>
    <t>AMA MARINE</t>
  </si>
  <si>
    <t>AMAm</t>
  </si>
  <si>
    <t xml:space="preserve">AMA     </t>
  </si>
  <si>
    <t>TH7631010009</t>
  </si>
  <si>
    <t>BDCMQ51</t>
  </si>
  <si>
    <t>AFTER YOU</t>
  </si>
  <si>
    <t>AUm</t>
  </si>
  <si>
    <t xml:space="preserve">AU      </t>
  </si>
  <si>
    <t>TH7650010005</t>
  </si>
  <si>
    <t>BYYRT07</t>
  </si>
  <si>
    <t>YONGJI PRINTING A</t>
  </si>
  <si>
    <t>CNE100002ZN1</t>
  </si>
  <si>
    <t>BDSFS92</t>
  </si>
  <si>
    <t>BIEM LFDLKK GARMENT A</t>
  </si>
  <si>
    <t>CNE100002C70</t>
  </si>
  <si>
    <t>BYPL2K9</t>
  </si>
  <si>
    <t>BIEM LFDLKK A (HK-C)</t>
  </si>
  <si>
    <t>BHQPRS4</t>
  </si>
  <si>
    <t>GANSO A</t>
  </si>
  <si>
    <t>CNE100002ZM3</t>
  </si>
  <si>
    <t>BYPL2N2</t>
  </si>
  <si>
    <t>GUANGZHOU KDT MACH A</t>
  </si>
  <si>
    <t>CNE100002C88</t>
  </si>
  <si>
    <t>BYZGYH5</t>
  </si>
  <si>
    <t>GUANGZHOU KDT A (HK-C)</t>
  </si>
  <si>
    <t>BD6QW51</t>
  </si>
  <si>
    <t>SHENZHEN TVT DIG TECH A</t>
  </si>
  <si>
    <t>CNE100002C96</t>
  </si>
  <si>
    <t>BYPL2L0</t>
  </si>
  <si>
    <t>SHENZHEN ENVICOOL TECH A</t>
  </si>
  <si>
    <t>CNE100002CC3</t>
  </si>
  <si>
    <t>BYXRJH5</t>
  </si>
  <si>
    <t>SHENZHEN ENVI A (HK-C)</t>
  </si>
  <si>
    <t>BMVB2B0</t>
  </si>
  <si>
    <t>ZHEJIANG XIANTONG A</t>
  </si>
  <si>
    <t>CNE100002G43</t>
  </si>
  <si>
    <t>BD6F7F3</t>
  </si>
  <si>
    <t>ZHEJIANG XIANTON A(HK-C)</t>
  </si>
  <si>
    <t>BYW5QW4</t>
  </si>
  <si>
    <t>SALTX TECHNOLOGY HLDG B</t>
  </si>
  <si>
    <t>SALTb</t>
  </si>
  <si>
    <t xml:space="preserve">SALTB   </t>
  </si>
  <si>
    <t>SE0005308541</t>
  </si>
  <si>
    <t>BCF5N15</t>
  </si>
  <si>
    <t>KM GOLD</t>
  </si>
  <si>
    <t>KMGD</t>
  </si>
  <si>
    <t xml:space="preserve">KMGD    </t>
  </si>
  <si>
    <t>KZ1C00001254</t>
  </si>
  <si>
    <t>BDB77K9</t>
  </si>
  <si>
    <t>AKTOBE TEMIR VS SUBS CO</t>
  </si>
  <si>
    <t>ATVS</t>
  </si>
  <si>
    <t xml:space="preserve">ATVS    </t>
  </si>
  <si>
    <t>KZ1C00001155</t>
  </si>
  <si>
    <t>BD37C46</t>
  </si>
  <si>
    <t>LIBERTY TWO DEGREES</t>
  </si>
  <si>
    <t>L2DJ</t>
  </si>
  <si>
    <t xml:space="preserve">L2D     </t>
  </si>
  <si>
    <t>ZAE000260576</t>
  </si>
  <si>
    <t>BYWJWV7</t>
  </si>
  <si>
    <t>CELON PHARMA</t>
  </si>
  <si>
    <t>CLNP</t>
  </si>
  <si>
    <t>PLCLNPH00015</t>
  </si>
  <si>
    <t>BZCNHZ5</t>
  </si>
  <si>
    <t>OXFORD BIODYNAMICS</t>
  </si>
  <si>
    <t>OBD</t>
  </si>
  <si>
    <t xml:space="preserve">OBD     </t>
  </si>
  <si>
    <t>GB00BD5H8572</t>
  </si>
  <si>
    <t>BD5H857</t>
  </si>
  <si>
    <t>CREO MEDICAL GROUP</t>
  </si>
  <si>
    <t>CREO</t>
  </si>
  <si>
    <t xml:space="preserve">CREO    </t>
  </si>
  <si>
    <t>GB00BZ1BLL44</t>
  </si>
  <si>
    <t>BZ1BLL4</t>
  </si>
  <si>
    <t>OVERSEAS COMMERCE</t>
  </si>
  <si>
    <t>OVRS</t>
  </si>
  <si>
    <t xml:space="preserve">OVRS    </t>
  </si>
  <si>
    <t>IL0011396178</t>
  </si>
  <si>
    <t>BD3H4K6</t>
  </si>
  <si>
    <t>NEXTSTAGE</t>
  </si>
  <si>
    <t>NEXTS</t>
  </si>
  <si>
    <t xml:space="preserve">NEXTS   </t>
  </si>
  <si>
    <t>FR0012789386</t>
  </si>
  <si>
    <t>BYYMVK6</t>
  </si>
  <si>
    <t>PROCREDIT HOLDING</t>
  </si>
  <si>
    <t>PCZ</t>
  </si>
  <si>
    <t xml:space="preserve">PCZ     </t>
  </si>
  <si>
    <t>DE0006223407</t>
  </si>
  <si>
    <t>BYZCP69</t>
  </si>
  <si>
    <t>CEEE ENERGIA ELETRI ON</t>
  </si>
  <si>
    <t>EEEL3</t>
  </si>
  <si>
    <t xml:space="preserve">EEEL3   </t>
  </si>
  <si>
    <t>BREEELACNOR8</t>
  </si>
  <si>
    <t>CITIZENS CMNTY BANCORP</t>
  </si>
  <si>
    <t>CZWI</t>
  </si>
  <si>
    <t xml:space="preserve">CZWI    </t>
  </si>
  <si>
    <t>US1749031043</t>
  </si>
  <si>
    <t>B1GH465</t>
  </si>
  <si>
    <t>CEMTREX</t>
  </si>
  <si>
    <t>CETX</t>
  </si>
  <si>
    <t xml:space="preserve">CETX    </t>
  </si>
  <si>
    <t>US15130G6008</t>
  </si>
  <si>
    <t>BKC9SP5</t>
  </si>
  <si>
    <t>15130G600</t>
  </si>
  <si>
    <t>HOSTESS BRANDS A</t>
  </si>
  <si>
    <t>TWNK</t>
  </si>
  <si>
    <t xml:space="preserve">TWNK    </t>
  </si>
  <si>
    <t>US44109J1060</t>
  </si>
  <si>
    <t>BZ8VJD5</t>
  </si>
  <si>
    <t>44109J106</t>
  </si>
  <si>
    <t>INNOVATIVE INDL PPTYS A</t>
  </si>
  <si>
    <t>IIPR</t>
  </si>
  <si>
    <t xml:space="preserve">IIPR    </t>
  </si>
  <si>
    <t>US45781V1017</t>
  </si>
  <si>
    <t>BD0NN55</t>
  </si>
  <si>
    <t>45781V101</t>
  </si>
  <si>
    <t>INNOVATIVE INDL 9.00 A</t>
  </si>
  <si>
    <t>IIPR_pa</t>
  </si>
  <si>
    <t>IIPR A</t>
  </si>
  <si>
    <t>US45781V2007</t>
  </si>
  <si>
    <t>BZ7M229</t>
  </si>
  <si>
    <t>45781V200</t>
  </si>
  <si>
    <t>POLAR POWER</t>
  </si>
  <si>
    <t xml:space="preserve">POLA    </t>
  </si>
  <si>
    <t>US73102V1052</t>
  </si>
  <si>
    <t>BZ008L1</t>
  </si>
  <si>
    <t>73102V105</t>
  </si>
  <si>
    <t>SENESTECH</t>
  </si>
  <si>
    <t>SNES</t>
  </si>
  <si>
    <t xml:space="preserve">SNES    </t>
  </si>
  <si>
    <t>US81720R2085</t>
  </si>
  <si>
    <t>BK5C7Y3</t>
  </si>
  <si>
    <t>81720R208</t>
  </si>
  <si>
    <t>ICHOR HOLDINGS</t>
  </si>
  <si>
    <t>ICHR</t>
  </si>
  <si>
    <t xml:space="preserve">ICHR    </t>
  </si>
  <si>
    <t>KYG4740B1059</t>
  </si>
  <si>
    <t>BD2B5Y0</t>
  </si>
  <si>
    <t>G4740B105</t>
  </si>
  <si>
    <t>YATRA ONLINE</t>
  </si>
  <si>
    <t>KYG983381099</t>
  </si>
  <si>
    <t>BYYCQG7</t>
  </si>
  <si>
    <t>G98338109</t>
  </si>
  <si>
    <t>VIVOPOWER INTERNATIONAL</t>
  </si>
  <si>
    <t>VVPR</t>
  </si>
  <si>
    <t xml:space="preserve">VVPR    </t>
  </si>
  <si>
    <t>GB00BD3VDH82</t>
  </si>
  <si>
    <t>BD3VDH8</t>
  </si>
  <si>
    <t>G9376R100</t>
  </si>
  <si>
    <t>RANGER OIL A</t>
  </si>
  <si>
    <t>ROCC</t>
  </si>
  <si>
    <t>US70788V1026</t>
  </si>
  <si>
    <t>BZCD9S2</t>
  </si>
  <si>
    <t>70788V102</t>
  </si>
  <si>
    <t>RANGER OIL B UNL</t>
  </si>
  <si>
    <t>LEAP THERAPEUTICS</t>
  </si>
  <si>
    <t>LPTX</t>
  </si>
  <si>
    <t xml:space="preserve">LPTX    </t>
  </si>
  <si>
    <t>US52187K1016</t>
  </si>
  <si>
    <t>BYNS707</t>
  </si>
  <si>
    <t>52187K101</t>
  </si>
  <si>
    <t>INVITATION HOMES</t>
  </si>
  <si>
    <t>INVH</t>
  </si>
  <si>
    <t xml:space="preserve">INVH    </t>
  </si>
  <si>
    <t>US46187W1071</t>
  </si>
  <si>
    <t>BD81GW9</t>
  </si>
  <si>
    <t>46187W107</t>
  </si>
  <si>
    <t>APS HOLDINGS</t>
  </si>
  <si>
    <t>KR7054620000</t>
  </si>
  <si>
    <t>ARDEA RESOURCES</t>
  </si>
  <si>
    <t xml:space="preserve">ARL     </t>
  </si>
  <si>
    <t>AU000000ARL4</t>
  </si>
  <si>
    <t>BYMC6G9</t>
  </si>
  <si>
    <t>BECLE SA DE CV</t>
  </si>
  <si>
    <t>CUERVO</t>
  </si>
  <si>
    <t xml:space="preserve">CUERVO* </t>
  </si>
  <si>
    <t>MX01CU010003</t>
  </si>
  <si>
    <t>BYM4063</t>
  </si>
  <si>
    <t>CROWN CONFECTIONERY(NEW)</t>
  </si>
  <si>
    <t>KR7264900002</t>
  </si>
  <si>
    <t>BDZTQJ3</t>
  </si>
  <si>
    <t>CROWN CONFECTIONERY PREF</t>
  </si>
  <si>
    <t>26490K</t>
  </si>
  <si>
    <t xml:space="preserve">26490K  </t>
  </si>
  <si>
    <t>KR726490K013</t>
  </si>
  <si>
    <t>BDZTQL5</t>
  </si>
  <si>
    <t>BAIYIN NONFERROUS GRP A</t>
  </si>
  <si>
    <t>CNE100002RP3</t>
  </si>
  <si>
    <t>BZBYDY0</t>
  </si>
  <si>
    <t>BAIYIN NONFER A (HK-C)</t>
  </si>
  <si>
    <t>BFB4KH2</t>
  </si>
  <si>
    <t>SNAP A</t>
  </si>
  <si>
    <t>SNAP</t>
  </si>
  <si>
    <t xml:space="preserve">SNAP    </t>
  </si>
  <si>
    <t>US83304A1060</t>
  </si>
  <si>
    <t>BD8DJ71</t>
  </si>
  <si>
    <t>83304A106</t>
  </si>
  <si>
    <t>SNAP B UNL</t>
  </si>
  <si>
    <t>SNAP C UNL</t>
  </si>
  <si>
    <t>FOSSAL SAA</t>
  </si>
  <si>
    <t>FOSSALC1</t>
  </si>
  <si>
    <t>PEP736211009</t>
  </si>
  <si>
    <t>BDRKDX7</t>
  </si>
  <si>
    <t>FOSSAL INV UNL</t>
  </si>
  <si>
    <t>IMPERIAL RESOURCES</t>
  </si>
  <si>
    <t xml:space="preserve">IMP     </t>
  </si>
  <si>
    <t>PHY3903M1485</t>
  </si>
  <si>
    <t>BF0SDX2</t>
  </si>
  <si>
    <t>ELMORE</t>
  </si>
  <si>
    <t>AU0000052284</t>
  </si>
  <si>
    <t>BK5RS01</t>
  </si>
  <si>
    <t>TASMAN RESOURCES</t>
  </si>
  <si>
    <t>TAS</t>
  </si>
  <si>
    <t xml:space="preserve">TAS     </t>
  </si>
  <si>
    <t>AU000000TAS5</t>
  </si>
  <si>
    <t>RED RIVER RESOURCES</t>
  </si>
  <si>
    <t>RVR</t>
  </si>
  <si>
    <t xml:space="preserve">RVR     </t>
  </si>
  <si>
    <t>AU000000RVR7</t>
  </si>
  <si>
    <t>B083CL5</t>
  </si>
  <si>
    <t>ULTRAFABRICS HOLDINGS CO</t>
  </si>
  <si>
    <t>JP3473600009</t>
  </si>
  <si>
    <t>SUPER VALUE</t>
  </si>
  <si>
    <t>JP3395600004</t>
  </si>
  <si>
    <t>B2NR3T1</t>
  </si>
  <si>
    <t>HING LEE HK HOLDINGS</t>
  </si>
  <si>
    <t>BMG451171018</t>
  </si>
  <si>
    <t>B3Q6637</t>
  </si>
  <si>
    <t>SMCORE</t>
  </si>
  <si>
    <t>KR7007820004</t>
  </si>
  <si>
    <t>B586ND8</t>
  </si>
  <si>
    <t>REF HOLDINGS</t>
  </si>
  <si>
    <t>KYG7469C1050</t>
  </si>
  <si>
    <t>BYXD962</t>
  </si>
  <si>
    <t>AMRELI STEELS</t>
  </si>
  <si>
    <t>PK0100401014</t>
  </si>
  <si>
    <t>BZ4SX72</t>
  </si>
  <si>
    <t>RAJTHANEE HOSPITAL</t>
  </si>
  <si>
    <t>RJH</t>
  </si>
  <si>
    <t xml:space="preserve">RJH     </t>
  </si>
  <si>
    <t>TH7398010002</t>
  </si>
  <si>
    <t>BD41Z60</t>
  </si>
  <si>
    <t>SHEELA FOAM</t>
  </si>
  <si>
    <t>SHEF</t>
  </si>
  <si>
    <t>INE916U01025</t>
  </si>
  <si>
    <t>BD8DJG0</t>
  </si>
  <si>
    <t>RENET JAPAN GROUP</t>
  </si>
  <si>
    <t>JP3974560009</t>
  </si>
  <si>
    <t>BYVG2T7</t>
  </si>
  <si>
    <t>GUANGDONG NEW GRAND LG A</t>
  </si>
  <si>
    <t>CNE100002CB5</t>
  </si>
  <si>
    <t>BYNWGW4</t>
  </si>
  <si>
    <t>L AND K ENGR SUZHOU A</t>
  </si>
  <si>
    <t>CNE100002G01</t>
  </si>
  <si>
    <t>BYTMYL3</t>
  </si>
  <si>
    <t>L AND K ENGR A (HK-C)</t>
  </si>
  <si>
    <t>BYW5NF6</t>
  </si>
  <si>
    <t>ZHEJIANG WAZAM NEW A</t>
  </si>
  <si>
    <t>CNE100003J07</t>
  </si>
  <si>
    <t>BDTKD57</t>
  </si>
  <si>
    <t>G BITS NETWORK TECH A</t>
  </si>
  <si>
    <t>CNE100002GK7</t>
  </si>
  <si>
    <t>BYPDLN1</t>
  </si>
  <si>
    <t>G BITS NETWORK A (HK-C)</t>
  </si>
  <si>
    <t>BYZQW37</t>
  </si>
  <si>
    <t>DELIXI XINJIANG TRANSN A</t>
  </si>
  <si>
    <t>CNE100002ZJ9</t>
  </si>
  <si>
    <t>BYXRJW0</t>
  </si>
  <si>
    <t>JIANGSU CHANGSHU AUTO A</t>
  </si>
  <si>
    <t>CNE100002ZH3</t>
  </si>
  <si>
    <t>BYXRJV9</t>
  </si>
  <si>
    <t>SHANDONG DAWN POLYMER A</t>
  </si>
  <si>
    <t>CNE100002CD1</t>
  </si>
  <si>
    <t>BYXRJS6</t>
  </si>
  <si>
    <t>SHANDONG DAWN A (HK-C)</t>
  </si>
  <si>
    <t>BMVB2J8</t>
  </si>
  <si>
    <t>PF GROUP HOLDINGS</t>
  </si>
  <si>
    <t>KYG704861080</t>
  </si>
  <si>
    <t>BYTY505</t>
  </si>
  <si>
    <t>MIRICOR ENT HLDGS</t>
  </si>
  <si>
    <t>KYG6193F1037</t>
  </si>
  <si>
    <t>BD6VZL3</t>
  </si>
  <si>
    <t>NINGBO TIANLONG A</t>
  </si>
  <si>
    <t>CNE100002ZF7</t>
  </si>
  <si>
    <t>BYNWH09</t>
  </si>
  <si>
    <t>ANHUI PROV NATURAL GAS A</t>
  </si>
  <si>
    <t>CNE100002ZG5</t>
  </si>
  <si>
    <t>BZ0X683</t>
  </si>
  <si>
    <t>ZHEJIANG HUATONG MEAT A</t>
  </si>
  <si>
    <t>CNE100002CF6</t>
  </si>
  <si>
    <t>BZ0X649</t>
  </si>
  <si>
    <t>HM INTERNATIONAL HLDGS</t>
  </si>
  <si>
    <t>KYG452881009</t>
  </si>
  <si>
    <t>BD2Z564</t>
  </si>
  <si>
    <t>BAR PACIFIC GROUP HLDGS</t>
  </si>
  <si>
    <t>KYG1058P1063</t>
  </si>
  <si>
    <t>BD6VZK2</t>
  </si>
  <si>
    <t>CLENERGY TECHNOLOGY CO A</t>
  </si>
  <si>
    <t>CNE100002G27</t>
  </si>
  <si>
    <t>BYZCLV6</t>
  </si>
  <si>
    <t>CLENERGY TECH A (HK-C)</t>
  </si>
  <si>
    <t>BYW5N78</t>
  </si>
  <si>
    <t>HAILIR PESTICIDES A</t>
  </si>
  <si>
    <t>CNE100002GT8</t>
  </si>
  <si>
    <t>BYPDLP3</t>
  </si>
  <si>
    <t>HAILIR PEST A (HK-C)</t>
  </si>
  <si>
    <t>BZ00S66</t>
  </si>
  <si>
    <t>GUANGDONG HOSHION A</t>
  </si>
  <si>
    <t>CNE100002K70</t>
  </si>
  <si>
    <t>BYPDLL9</t>
  </si>
  <si>
    <t>MORRIS HOME HOLDINGS</t>
  </si>
  <si>
    <t>KYG627281036</t>
  </si>
  <si>
    <t>BD6VZJ1</t>
  </si>
  <si>
    <t>JILIN JIUTAI RURAL H</t>
  </si>
  <si>
    <t>CNE100002BG6</t>
  </si>
  <si>
    <t>BD6VZN5</t>
  </si>
  <si>
    <t>JILIN JIUTAI RURAL A UNL</t>
  </si>
  <si>
    <t>STANDARD DEVELOPMENT GRP</t>
  </si>
  <si>
    <t>KYG8T26D1062</t>
  </si>
  <si>
    <t>BNZJT38</t>
  </si>
  <si>
    <t>SHANGHAI RONGTAI A</t>
  </si>
  <si>
    <t>CNE100002R81</t>
  </si>
  <si>
    <t>BDSH359</t>
  </si>
  <si>
    <t>SHANGHAI RONGTAI A(HK-C)</t>
  </si>
  <si>
    <t>BFF1YP5</t>
  </si>
  <si>
    <t>AESO HOLDINGS</t>
  </si>
  <si>
    <t>KYG0113B1288</t>
  </si>
  <si>
    <t>BNM4C82</t>
  </si>
  <si>
    <t>SHANGHAI WEAVER NETWK A</t>
  </si>
  <si>
    <t>CNE100002ZC4</t>
  </si>
  <si>
    <t>BD2Z508</t>
  </si>
  <si>
    <t>SHANGHAI WEAVER A (HK-C)</t>
  </si>
  <si>
    <t>BGBN6S9</t>
  </si>
  <si>
    <t>HUALI INDUSTRIES A</t>
  </si>
  <si>
    <t>CNE100002ZB6</t>
  </si>
  <si>
    <t>BYZLX73</t>
  </si>
  <si>
    <t>FUJIAN TIANMA SCIENCE A</t>
  </si>
  <si>
    <t>CNE100002Z99</t>
  </si>
  <si>
    <t>BZ125F9</t>
  </si>
  <si>
    <t>ZHEJIANG RONGSHENG ENV A</t>
  </si>
  <si>
    <t>CNE100002G68</t>
  </si>
  <si>
    <t>BDSH348</t>
  </si>
  <si>
    <t>ZHEJIANG RONGSHE A(HK-C)</t>
  </si>
  <si>
    <t>BYW5N23</t>
  </si>
  <si>
    <t>CHINA SCI PUBL &amp; MIA A</t>
  </si>
  <si>
    <t>CNE100002R99</t>
  </si>
  <si>
    <t>BZBYDZ1</t>
  </si>
  <si>
    <t>CHINA SCIENCE A (HK-C)</t>
  </si>
  <si>
    <t>BFB4KL6</t>
  </si>
  <si>
    <t>NEW CENTURY HEALTHCARE</t>
  </si>
  <si>
    <t>KYG6446R1020</t>
  </si>
  <si>
    <t>BD6VZP7</t>
  </si>
  <si>
    <t>JACK TECHNOLOGY CO A</t>
  </si>
  <si>
    <t>CNE100002Z81</t>
  </si>
  <si>
    <t>BD2Z519</t>
  </si>
  <si>
    <t>JACK TECHNOLOGY A (HK-C)</t>
  </si>
  <si>
    <t>BF2DZC8</t>
  </si>
  <si>
    <t>GUANGZHOU SHIYUAN A</t>
  </si>
  <si>
    <t>CNE100002K47</t>
  </si>
  <si>
    <t>BD2Z4Y5</t>
  </si>
  <si>
    <t>GUANGZHOU SHIYU A (HK-C)</t>
  </si>
  <si>
    <t>BFCCR41</t>
  </si>
  <si>
    <t>GUANGDONG XIANGLU A</t>
  </si>
  <si>
    <t>CNE100002K39</t>
  </si>
  <si>
    <t>BDSH304</t>
  </si>
  <si>
    <t>DASIN RETAIL TRUST</t>
  </si>
  <si>
    <t>DASI</t>
  </si>
  <si>
    <t xml:space="preserve">DASIN   </t>
  </si>
  <si>
    <t>SG1DE2000000</t>
  </si>
  <si>
    <t>BDCDFM4</t>
  </si>
  <si>
    <t>SHANGHAI CARTHANE A</t>
  </si>
  <si>
    <t>CNE100002Z73</t>
  </si>
  <si>
    <t>BYNWGY6</t>
  </si>
  <si>
    <t>BICHAMP CUTTING TECH A</t>
  </si>
  <si>
    <t>CNE100002K21</t>
  </si>
  <si>
    <t>BD2Z4Z6</t>
  </si>
  <si>
    <t>YANTAI EDDIE PREC MACH A</t>
  </si>
  <si>
    <t>CNE100002Z65</t>
  </si>
  <si>
    <t>BYZLX62</t>
  </si>
  <si>
    <t>YANTAI EDDIE A (HK-C)</t>
  </si>
  <si>
    <t>BK947P6</t>
  </si>
  <si>
    <t>ZHI SHENG GROUP HLDGS</t>
  </si>
  <si>
    <t>KYG9898D1007</t>
  </si>
  <si>
    <t>BD6VZF7</t>
  </si>
  <si>
    <t>ANHUI GENUINE NEW A</t>
  </si>
  <si>
    <t>CNE100002Z57</t>
  </si>
  <si>
    <t>BD44JZ6</t>
  </si>
  <si>
    <t>ANHUI GENUINE A (HK-C)</t>
  </si>
  <si>
    <t>BKM3FF6</t>
  </si>
  <si>
    <t>JIANGSU ZHANGJIAGANG A</t>
  </si>
  <si>
    <t>CNE100002K54</t>
  </si>
  <si>
    <t>BD9N4S6</t>
  </si>
  <si>
    <t>JIANGSU ZHANGJI A (HK-C)</t>
  </si>
  <si>
    <t>BFCCQK0</t>
  </si>
  <si>
    <t>HUADA AUTOMOTIVE TECH A</t>
  </si>
  <si>
    <t>CNE100002GW2</t>
  </si>
  <si>
    <t>BDRJRR6</t>
  </si>
  <si>
    <t>HUADA AUTO TECH A (HK-C)</t>
  </si>
  <si>
    <t>BYW5QX5</t>
  </si>
  <si>
    <t>EUROCRANE CHINA A</t>
  </si>
  <si>
    <t>CNE100002Z40</t>
  </si>
  <si>
    <t>BD72QC3</t>
  </si>
  <si>
    <t>SHENZHEN TXD TECH A</t>
  </si>
  <si>
    <t>CNE100002K13</t>
  </si>
  <si>
    <t>BDDXTR6</t>
  </si>
  <si>
    <t>SHENZHEN TXD A (HK-C)</t>
  </si>
  <si>
    <t>BFCCQL1</t>
  </si>
  <si>
    <t>WISDOM EDU INTL HLDGS</t>
  </si>
  <si>
    <t>KYG972281037</t>
  </si>
  <si>
    <t>BDQZ7T7</t>
  </si>
  <si>
    <t>ADD IND ZHEJIANG A</t>
  </si>
  <si>
    <t>CNE100002Z32</t>
  </si>
  <si>
    <t>BYZ3078</t>
  </si>
  <si>
    <t>COIL</t>
  </si>
  <si>
    <t>ALCOI</t>
  </si>
  <si>
    <t xml:space="preserve">ALCOI   </t>
  </si>
  <si>
    <t>BE0160342011</t>
  </si>
  <si>
    <t>BONUS BIOGROUP</t>
  </si>
  <si>
    <t>BONS</t>
  </si>
  <si>
    <t xml:space="preserve">BONS    </t>
  </si>
  <si>
    <t>IL0004850116</t>
  </si>
  <si>
    <t>FAIRVEST B</t>
  </si>
  <si>
    <t>FTBJ</t>
  </si>
  <si>
    <t>FTB</t>
  </si>
  <si>
    <t>ZAE000304796</t>
  </si>
  <si>
    <t>BPKBQZ4</t>
  </si>
  <si>
    <t>FAIRVEST A</t>
  </si>
  <si>
    <t>FTAJ</t>
  </si>
  <si>
    <t>FTA</t>
  </si>
  <si>
    <t>ZAE000304788</t>
  </si>
  <si>
    <t>BPKBQQ5</t>
  </si>
  <si>
    <t>VARIA US PROPERTIES</t>
  </si>
  <si>
    <t>VARN</t>
  </si>
  <si>
    <t xml:space="preserve">VARN    </t>
  </si>
  <si>
    <t>CH0305285295</t>
  </si>
  <si>
    <t>BYSLF18</t>
  </si>
  <si>
    <t>CORIS BANK INTERNATIONAL</t>
  </si>
  <si>
    <t>CBIBF</t>
  </si>
  <si>
    <t xml:space="preserve">CBIBF   </t>
  </si>
  <si>
    <t>BF0000000604</t>
  </si>
  <si>
    <t>BYXL751</t>
  </si>
  <si>
    <t>VINCIT</t>
  </si>
  <si>
    <t xml:space="preserve">VINCIT  </t>
  </si>
  <si>
    <t>FI4000185533</t>
  </si>
  <si>
    <t>BZCNN24</t>
  </si>
  <si>
    <t>ONE SWISS BANK</t>
  </si>
  <si>
    <t xml:space="preserve">ONE   </t>
  </si>
  <si>
    <t xml:space="preserve">ONE    </t>
  </si>
  <si>
    <t>CH0473243506</t>
  </si>
  <si>
    <t>BK5XS21</t>
  </si>
  <si>
    <t>GRUPO CONCESIONARIO B</t>
  </si>
  <si>
    <t>OEST</t>
  </si>
  <si>
    <t xml:space="preserve">OEST    </t>
  </si>
  <si>
    <t>ARGCAO010012</t>
  </si>
  <si>
    <t>GRP CONCESIONARIO A UNL</t>
  </si>
  <si>
    <t>FIRAN TECHNOLOGY GROUP</t>
  </si>
  <si>
    <t>FTG</t>
  </si>
  <si>
    <t xml:space="preserve">FTG     </t>
  </si>
  <si>
    <t>CA3180931014</t>
  </si>
  <si>
    <t>KINGSTON WHARVES</t>
  </si>
  <si>
    <t xml:space="preserve">KW      </t>
  </si>
  <si>
    <t>JMP607321073</t>
  </si>
  <si>
    <t>SMU</t>
  </si>
  <si>
    <t xml:space="preserve">SMU     </t>
  </si>
  <si>
    <t>CL0002132620</t>
  </si>
  <si>
    <t>BSPC6B9</t>
  </si>
  <si>
    <t>NEXTIER OILFIELD SOLN</t>
  </si>
  <si>
    <t>US65290C1053</t>
  </si>
  <si>
    <t>BKLRLX9</t>
  </si>
  <si>
    <t>65290C105</t>
  </si>
  <si>
    <t>OBSEVA</t>
  </si>
  <si>
    <t>OBSV</t>
  </si>
  <si>
    <t xml:space="preserve">OBSV    </t>
  </si>
  <si>
    <t>CH0346177709</t>
  </si>
  <si>
    <t>BYMJ819</t>
  </si>
  <si>
    <t>H5861P103</t>
  </si>
  <si>
    <t>OBSEVA (CH)</t>
  </si>
  <si>
    <t>OBSN</t>
  </si>
  <si>
    <t xml:space="preserve">OBSN    </t>
  </si>
  <si>
    <t>BF1C0C1</t>
  </si>
  <si>
    <t>ANAPTYSBIO</t>
  </si>
  <si>
    <t>ANAB</t>
  </si>
  <si>
    <t xml:space="preserve">ANAB    </t>
  </si>
  <si>
    <t>US0327241065</t>
  </si>
  <si>
    <t>BDRW1L7</t>
  </si>
  <si>
    <t>JOUNCE THERAPEUTICS</t>
  </si>
  <si>
    <t>JNCE</t>
  </si>
  <si>
    <t xml:space="preserve">JNCE    </t>
  </si>
  <si>
    <t>US4811161011</t>
  </si>
  <si>
    <t>BDRW1N9</t>
  </si>
  <si>
    <t>REV GROUP</t>
  </si>
  <si>
    <t>REVG</t>
  </si>
  <si>
    <t xml:space="preserve">REVG    </t>
  </si>
  <si>
    <t>US7495271071</t>
  </si>
  <si>
    <t>BDRW1P1</t>
  </si>
  <si>
    <t>TRIVAGO ADR</t>
  </si>
  <si>
    <t>TRVG</t>
  </si>
  <si>
    <t xml:space="preserve">TRVG    </t>
  </si>
  <si>
    <t>US89686D1054</t>
  </si>
  <si>
    <t>BYMD190</t>
  </si>
  <si>
    <t>89686D105</t>
  </si>
  <si>
    <t>TRIVAGO B UNL</t>
  </si>
  <si>
    <t>JELD WEN HOLDING</t>
  </si>
  <si>
    <t>JELD</t>
  </si>
  <si>
    <t xml:space="preserve">JELD    </t>
  </si>
  <si>
    <t>US47580P1030</t>
  </si>
  <si>
    <t>BYM4WL2</t>
  </si>
  <si>
    <t>47580P103</t>
  </si>
  <si>
    <t>VIETJET AVIATION JSC</t>
  </si>
  <si>
    <t>VJC</t>
  </si>
  <si>
    <t xml:space="preserve">VJC     </t>
  </si>
  <si>
    <t>VN000000VJC7</t>
  </si>
  <si>
    <t>BYP2451</t>
  </si>
  <si>
    <t>HYUNDAI ELECTRIC</t>
  </si>
  <si>
    <t>KR7267260008</t>
  </si>
  <si>
    <t>BD4HFR9</t>
  </si>
  <si>
    <t>HYUNDAI CONSTRUCTION</t>
  </si>
  <si>
    <t>KR7267270007</t>
  </si>
  <si>
    <t>BD4HFS0</t>
  </si>
  <si>
    <t>HD HYUNDAI</t>
  </si>
  <si>
    <t>KR7267250009</t>
  </si>
  <si>
    <t>BD4HFT1</t>
  </si>
  <si>
    <t>NUTRIEN</t>
  </si>
  <si>
    <t>NTR</t>
  </si>
  <si>
    <t xml:space="preserve">NTR     </t>
  </si>
  <si>
    <t>CA67077M1086</t>
  </si>
  <si>
    <t>BDRJLN0</t>
  </si>
  <si>
    <t>67077M108</t>
  </si>
  <si>
    <t>NUTRIEN (US)</t>
  </si>
  <si>
    <t>BDH3SB9</t>
  </si>
  <si>
    <t>OPPEIN HOME GROUP CO A</t>
  </si>
  <si>
    <t>CNE100002RB3</t>
  </si>
  <si>
    <t>BDFC7R7</t>
  </si>
  <si>
    <t>OPPEIN HOME GRP A (HK-C)</t>
  </si>
  <si>
    <t>BFF1YZ5</t>
  </si>
  <si>
    <t>GUANGZHOU PORT COMPANY A</t>
  </si>
  <si>
    <t>CNE100002RF4</t>
  </si>
  <si>
    <t>BD9GH08</t>
  </si>
  <si>
    <t>GUANGZHOU PORT A (HK-C)</t>
  </si>
  <si>
    <t>BFB4KJ4</t>
  </si>
  <si>
    <t>RODA VIVATEX</t>
  </si>
  <si>
    <t>RDTX</t>
  </si>
  <si>
    <t xml:space="preserve">RDTX    </t>
  </si>
  <si>
    <t>ID1000067200</t>
  </si>
  <si>
    <t>SAGAR CEMENTS</t>
  </si>
  <si>
    <t>SGRC</t>
  </si>
  <si>
    <t xml:space="preserve">SGC     </t>
  </si>
  <si>
    <t>INE229C01021</t>
  </si>
  <si>
    <t>BKY69P1</t>
  </si>
  <si>
    <t>HATTEN LAND</t>
  </si>
  <si>
    <t>HATT</t>
  </si>
  <si>
    <t xml:space="preserve">HATT    </t>
  </si>
  <si>
    <t>SG2D90976473</t>
  </si>
  <si>
    <t>B4QPKK6</t>
  </si>
  <si>
    <t>CONCRAFT HOLDING</t>
  </si>
  <si>
    <t>KYG2346M1033</t>
  </si>
  <si>
    <t>B6QZ6X5</t>
  </si>
  <si>
    <t>KIDSWELL BIO CORP</t>
  </si>
  <si>
    <t>JP3386460004</t>
  </si>
  <si>
    <t>B9272G1</t>
  </si>
  <si>
    <t>SANKI SERVICE</t>
  </si>
  <si>
    <t>JP3325700007</t>
  </si>
  <si>
    <t>BWTVB60</t>
  </si>
  <si>
    <t>QUANG VIET ENTERPRISE</t>
  </si>
  <si>
    <t>TW0004438007</t>
  </si>
  <si>
    <t>BYP6XF6</t>
  </si>
  <si>
    <t>EUROPEAN METALS CDI</t>
  </si>
  <si>
    <t>EMH</t>
  </si>
  <si>
    <t>AU000000EMH5</t>
  </si>
  <si>
    <t>BLNMGR8</t>
  </si>
  <si>
    <t>EUROPEAN METALS CDI (GB)</t>
  </si>
  <si>
    <t>EMHE</t>
  </si>
  <si>
    <t>VGG3191T1021</t>
  </si>
  <si>
    <t>BD03B84</t>
  </si>
  <si>
    <t>WILLPLUS HOLDINGS</t>
  </si>
  <si>
    <t>JP3154270007</t>
  </si>
  <si>
    <t>BD6R2D2</t>
  </si>
  <si>
    <t>PR TIMES</t>
  </si>
  <si>
    <t>JP3801050000</t>
  </si>
  <si>
    <t>BYQ3G24</t>
  </si>
  <si>
    <t>LIVEHIRE</t>
  </si>
  <si>
    <t>LVH</t>
  </si>
  <si>
    <t xml:space="preserve">LVH     </t>
  </si>
  <si>
    <t>AU000000LVH1</t>
  </si>
  <si>
    <t>BZBHZ76</t>
  </si>
  <si>
    <t>CAPITAL ASSET PLANNING</t>
  </si>
  <si>
    <t>JP3244420000</t>
  </si>
  <si>
    <t>BZ4DL73</t>
  </si>
  <si>
    <t>ENTRUST</t>
  </si>
  <si>
    <t>JP3153160001</t>
  </si>
  <si>
    <t>BZCD4D2</t>
  </si>
  <si>
    <t>NANFANG COMM HLDGS</t>
  </si>
  <si>
    <t>KYG6390W1078</t>
  </si>
  <si>
    <t>BDSFRR3</t>
  </si>
  <si>
    <t>PNC PROCESS SYSTEMS A</t>
  </si>
  <si>
    <t>CNE100002ZD2</t>
  </si>
  <si>
    <t>BYVW6G0</t>
  </si>
  <si>
    <t>PNC PROCESS SYS A(HK-C)</t>
  </si>
  <si>
    <t>BMTCX78</t>
  </si>
  <si>
    <t>BOMBAY STOCK EXCHANGE</t>
  </si>
  <si>
    <t>BSEL</t>
  </si>
  <si>
    <t xml:space="preserve">BSE     </t>
  </si>
  <si>
    <t>INE118H01025</t>
  </si>
  <si>
    <t>BD3DWQ6</t>
  </si>
  <si>
    <t>DALIAN BIO CHEM A</t>
  </si>
  <si>
    <t>CNE100002Z24</t>
  </si>
  <si>
    <t>BDGRXF1</t>
  </si>
  <si>
    <t>DALIAN BIO CHEM A (HK-C)</t>
  </si>
  <si>
    <t>BKM3FT0</t>
  </si>
  <si>
    <t>QIJING MACHINERY A</t>
  </si>
  <si>
    <t>CNE100002Z16</t>
  </si>
  <si>
    <t>BD3HQ55</t>
  </si>
  <si>
    <t>ZHEJIANG TUNA ENV SCI A</t>
  </si>
  <si>
    <t>CNE100002Z08</t>
  </si>
  <si>
    <t>BYQ8J31</t>
  </si>
  <si>
    <t>GUANGDONG ENPACK PACK A</t>
  </si>
  <si>
    <t>CNE100002K05</t>
  </si>
  <si>
    <t>BYQ8J08</t>
  </si>
  <si>
    <t>MORI TRUST HOTEL REIT</t>
  </si>
  <si>
    <t>JP3048380004</t>
  </si>
  <si>
    <t>BDFT842</t>
  </si>
  <si>
    <t>SERBA DINAMIK HOLDINGS</t>
  </si>
  <si>
    <t>SERB</t>
  </si>
  <si>
    <t xml:space="preserve">SDH     </t>
  </si>
  <si>
    <t>MYL5279OO004</t>
  </si>
  <si>
    <t>BYVNW76</t>
  </si>
  <si>
    <t>ZHENHAI PETROCHEM ENGR A</t>
  </si>
  <si>
    <t>CNE100002YZ8</t>
  </si>
  <si>
    <t>BDHTRV0</t>
  </si>
  <si>
    <t>SHANGHAI ATHUB A</t>
  </si>
  <si>
    <t>CNE100002R57</t>
  </si>
  <si>
    <t>BDGRXJ5</t>
  </si>
  <si>
    <t>SHANGHAI ATHUB  A (HK-C)</t>
  </si>
  <si>
    <t>BFF1Z07</t>
  </si>
  <si>
    <t>YANKERSHOP FOOD A</t>
  </si>
  <si>
    <t>CNE100002JZ9</t>
  </si>
  <si>
    <t>BYQ8J19</t>
  </si>
  <si>
    <t>YANKERSHOP FOOD A(HK-C)</t>
  </si>
  <si>
    <t>BMQBTC5</t>
  </si>
  <si>
    <t>HANGZHOU XZB TECH A</t>
  </si>
  <si>
    <t>CNE100002YY1</t>
  </si>
  <si>
    <t>BYNS7B8</t>
  </si>
  <si>
    <t>KUNSHAN KERSEN SCI A</t>
  </si>
  <si>
    <t>CNE100002RL2</t>
  </si>
  <si>
    <t>BYV27R8</t>
  </si>
  <si>
    <t>KUNSHAN KERSEN  A (HK-C)</t>
  </si>
  <si>
    <t>BFF1YT9</t>
  </si>
  <si>
    <t>JIANGSHAN OUPAI DOOR A</t>
  </si>
  <si>
    <t>CNE100002YX3</t>
  </si>
  <si>
    <t>BD3HQ66</t>
  </si>
  <si>
    <t>JIANGSHAN OUPAI A (HK-C)</t>
  </si>
  <si>
    <t>BMGPLL0</t>
  </si>
  <si>
    <t>LAI SI ENTERPRISE HLDG</t>
  </si>
  <si>
    <t>KYG5352A1031</t>
  </si>
  <si>
    <t>BD1MJX1</t>
  </si>
  <si>
    <t>SHANGHAI TIANYANG HOT A</t>
  </si>
  <si>
    <t>CNE100002YW5</t>
  </si>
  <si>
    <t>BYYKSL0</t>
  </si>
  <si>
    <t>CHAHUA MODERN A</t>
  </si>
  <si>
    <t>CNE100002YV7</t>
  </si>
  <si>
    <t>BDBD796</t>
  </si>
  <si>
    <t>GOSPELL DIGITAL TECH A</t>
  </si>
  <si>
    <t>CNE100002JY2</t>
  </si>
  <si>
    <t>BD3HQ44</t>
  </si>
  <si>
    <t>ANZHENG FASHION GROUP A</t>
  </si>
  <si>
    <t>CNE100002YT1</t>
  </si>
  <si>
    <t>BD3HQ77</t>
  </si>
  <si>
    <t>PINE CARE GROUP</t>
  </si>
  <si>
    <t>KYG710081095</t>
  </si>
  <si>
    <t>BD1MK05</t>
  </si>
  <si>
    <t>POTEN ENVIRONMENT GRP A</t>
  </si>
  <si>
    <t>CNE100002R40</t>
  </si>
  <si>
    <t>BYYKSM1</t>
  </si>
  <si>
    <t>POTEN ENV GPP A (HK-C)</t>
  </si>
  <si>
    <t>BFF1YR7</t>
  </si>
  <si>
    <t>ZHEJIANG VIEWSHINE A</t>
  </si>
  <si>
    <t>CNE100002JX4</t>
  </si>
  <si>
    <t>BYYKSK9</t>
  </si>
  <si>
    <t>DADI EDUCATION HOLDINGS</t>
  </si>
  <si>
    <t>KYG2616M1069</t>
  </si>
  <si>
    <t>BD1MK16</t>
  </si>
  <si>
    <t>FUJIAN HAIXIA ENV A</t>
  </si>
  <si>
    <t>CNE100002YS3</t>
  </si>
  <si>
    <t>BYYKSN2</t>
  </si>
  <si>
    <t>ABLE ENGINEERING HLDGS</t>
  </si>
  <si>
    <t>KYG0R8151046</t>
  </si>
  <si>
    <t>BYMXJK7</t>
  </si>
  <si>
    <t>CHONGQING CONST ENGR A</t>
  </si>
  <si>
    <t>CNE100002YR5</t>
  </si>
  <si>
    <t>BYW0MK9</t>
  </si>
  <si>
    <t>HANGZHOU NBOND A</t>
  </si>
  <si>
    <t>CNE100002YP9</t>
  </si>
  <si>
    <t>BD7F934</t>
  </si>
  <si>
    <t>ANJOY FOODS GROUP CO A</t>
  </si>
  <si>
    <t>CNE100002YQ7</t>
  </si>
  <si>
    <t>BZ07975</t>
  </si>
  <si>
    <t>ANJOY FOODS GRP A (HK-C)</t>
  </si>
  <si>
    <t>BMXWM11</t>
  </si>
  <si>
    <t>RENOVA</t>
  </si>
  <si>
    <t>JP3981200003</t>
  </si>
  <si>
    <t>BD71KT5</t>
  </si>
  <si>
    <t>UNITED &amp; COLLECTIVE</t>
  </si>
  <si>
    <t>JP3949420008</t>
  </si>
  <si>
    <t>BD71KV7</t>
  </si>
  <si>
    <t>GME GROUP HOLDINGS</t>
  </si>
  <si>
    <t>KYG3946R1048</t>
  </si>
  <si>
    <t>BZBZTC3</t>
  </si>
  <si>
    <t>CHINA YUHUA EDUCATION</t>
  </si>
  <si>
    <t>KYG2120K1094</t>
  </si>
  <si>
    <t>BYWPGC4</t>
  </si>
  <si>
    <t>DUROC B</t>
  </si>
  <si>
    <t>DURCb</t>
  </si>
  <si>
    <t xml:space="preserve">DURCB   </t>
  </si>
  <si>
    <t>SE0000331266</t>
  </si>
  <si>
    <t>DUROC C UNL</t>
  </si>
  <si>
    <t>BRAND ARCHITEKTS GROUP</t>
  </si>
  <si>
    <t>BARB</t>
  </si>
  <si>
    <t xml:space="preserve">BAR     </t>
  </si>
  <si>
    <t>GB0008667304</t>
  </si>
  <si>
    <t>SYNTHETICMR</t>
  </si>
  <si>
    <t>SYNTH</t>
  </si>
  <si>
    <t>SE0015987946</t>
  </si>
  <si>
    <t>BMBVJW0</t>
  </si>
  <si>
    <t>SDX ENERGY</t>
  </si>
  <si>
    <t>SDX</t>
  </si>
  <si>
    <t xml:space="preserve">SDX     </t>
  </si>
  <si>
    <t>GB00BJ5JNL69</t>
  </si>
  <si>
    <t>BJ5JNL6</t>
  </si>
  <si>
    <t>LYSOGENE</t>
  </si>
  <si>
    <t>LYS</t>
  </si>
  <si>
    <t xml:space="preserve">LYS     </t>
  </si>
  <si>
    <t>FR0013233475</t>
  </si>
  <si>
    <t>BD31H32</t>
  </si>
  <si>
    <t>DIVERSIFIED ENERGY CO</t>
  </si>
  <si>
    <t>DEC</t>
  </si>
  <si>
    <t>GB00BYX7JT74</t>
  </si>
  <si>
    <t>BYX7JT7</t>
  </si>
  <si>
    <t>XPS PENSIONS GROUP</t>
  </si>
  <si>
    <t>XPS</t>
  </si>
  <si>
    <t xml:space="preserve">XPS     </t>
  </si>
  <si>
    <t>GB00BDDN1T20</t>
  </si>
  <si>
    <t>BDDN1T2</t>
  </si>
  <si>
    <t>ARIX BIOSCIENCE</t>
  </si>
  <si>
    <t>ARIX</t>
  </si>
  <si>
    <t xml:space="preserve">ARIX    </t>
  </si>
  <si>
    <t>GB00BD045071</t>
  </si>
  <si>
    <t>BD04507</t>
  </si>
  <si>
    <t>OLIMPO REAL ESTATE</t>
  </si>
  <si>
    <t>YORE</t>
  </si>
  <si>
    <t xml:space="preserve">YORE    </t>
  </si>
  <si>
    <t>ES0105224002</t>
  </si>
  <si>
    <t>BF0SG22</t>
  </si>
  <si>
    <t>ONCOPEPTIDES AB</t>
  </si>
  <si>
    <t>ONCO</t>
  </si>
  <si>
    <t xml:space="preserve">ONCO    </t>
  </si>
  <si>
    <t>SE0009414576</t>
  </si>
  <si>
    <t>BZBZTD4</t>
  </si>
  <si>
    <t>LXI REIT</t>
  </si>
  <si>
    <t>LXIL</t>
  </si>
  <si>
    <t xml:space="preserve">LXI     </t>
  </si>
  <si>
    <t>GB00BYQ46T41</t>
  </si>
  <si>
    <t>BYQ46T4</t>
  </si>
  <si>
    <t>AZUL PN</t>
  </si>
  <si>
    <t>AZUL4</t>
  </si>
  <si>
    <t xml:space="preserve">AZUL4   </t>
  </si>
  <si>
    <t>BRAZULACNPR4</t>
  </si>
  <si>
    <t>BD97PR4</t>
  </si>
  <si>
    <t>AZUL ON UNL</t>
  </si>
  <si>
    <t>AZUL ADR</t>
  </si>
  <si>
    <t>AZUL</t>
  </si>
  <si>
    <t xml:space="preserve">AZUL    </t>
  </si>
  <si>
    <t>US05501U1060</t>
  </si>
  <si>
    <t>BDCT500</t>
  </si>
  <si>
    <t>05501U106</t>
  </si>
  <si>
    <t>DISTRIBUIDORA DE GAS B</t>
  </si>
  <si>
    <t>DGCU2</t>
  </si>
  <si>
    <t xml:space="preserve">DGCU2   </t>
  </si>
  <si>
    <t>ARP3568E1180</t>
  </si>
  <si>
    <t>DISTRIB GAS CUYANA C UNL</t>
  </si>
  <si>
    <t>DISTRIB GAS CUYANA A UNL</t>
  </si>
  <si>
    <t>AEHR TEST SYSTEMS</t>
  </si>
  <si>
    <t>AEHR</t>
  </si>
  <si>
    <t xml:space="preserve">AEHR    </t>
  </si>
  <si>
    <t>US00760J1088</t>
  </si>
  <si>
    <t>00760J108</t>
  </si>
  <si>
    <t>EXCELSIOR MINING</t>
  </si>
  <si>
    <t xml:space="preserve">MIN     </t>
  </si>
  <si>
    <t>CA3007632084</t>
  </si>
  <si>
    <t>B2PVXB3</t>
  </si>
  <si>
    <t>VIRIDIAN THERAPEUTICS</t>
  </si>
  <si>
    <t>VRDN</t>
  </si>
  <si>
    <t xml:space="preserve">VRDN  </t>
  </si>
  <si>
    <t>US92790C1045</t>
  </si>
  <si>
    <t>BMDH2B6</t>
  </si>
  <si>
    <t>92790C104</t>
  </si>
  <si>
    <t>VIRIDIAN PREF A UNL</t>
  </si>
  <si>
    <t>VIRIDIAN PREF B UNL</t>
  </si>
  <si>
    <t>NEWAGE</t>
  </si>
  <si>
    <t>NBEV</t>
  </si>
  <si>
    <t xml:space="preserve">NBEV    </t>
  </si>
  <si>
    <t>US6501941032</t>
  </si>
  <si>
    <t>BMFBHF5</t>
  </si>
  <si>
    <t>DASEKE</t>
  </si>
  <si>
    <t>DSKE</t>
  </si>
  <si>
    <t xml:space="preserve">DSKE    </t>
  </si>
  <si>
    <t>US23753F1075</t>
  </si>
  <si>
    <t>BF00KC6</t>
  </si>
  <si>
    <t>23753F107</t>
  </si>
  <si>
    <t>RLH PROPERTIES SAPIB A</t>
  </si>
  <si>
    <t>RLHA</t>
  </si>
  <si>
    <t xml:space="preserve">RLHA    </t>
  </si>
  <si>
    <t>MX01RL000016</t>
  </si>
  <si>
    <t>BD70HJ1</t>
  </si>
  <si>
    <t>FRESHII A</t>
  </si>
  <si>
    <t>FRII</t>
  </si>
  <si>
    <t xml:space="preserve">FRII    </t>
  </si>
  <si>
    <t>CA35805P1071</t>
  </si>
  <si>
    <t>BDDWX15</t>
  </si>
  <si>
    <t>35805P107</t>
  </si>
  <si>
    <t>FRESHII B UNL</t>
  </si>
  <si>
    <t>LAUREATE EDUCATION A</t>
  </si>
  <si>
    <t>US5186132032</t>
  </si>
  <si>
    <t>BYMYT66</t>
  </si>
  <si>
    <t>RAMACO RESOURCES</t>
  </si>
  <si>
    <t>METC</t>
  </si>
  <si>
    <t xml:space="preserve">METC    </t>
  </si>
  <si>
    <t>US75134P3038</t>
  </si>
  <si>
    <t>BD81GZ2</t>
  </si>
  <si>
    <t>75134P303</t>
  </si>
  <si>
    <t>INSTITUTO HERMES ON</t>
  </si>
  <si>
    <t>PARD3</t>
  </si>
  <si>
    <t xml:space="preserve">PARD3   </t>
  </si>
  <si>
    <t>BRPARDACNOR1</t>
  </si>
  <si>
    <t>BD83SP2</t>
  </si>
  <si>
    <t>MOVIDA PARTICIPACOES ON</t>
  </si>
  <si>
    <t>MOVI3</t>
  </si>
  <si>
    <t xml:space="preserve">MOVI3   </t>
  </si>
  <si>
    <t>BRMOVIACNOR0</t>
  </si>
  <si>
    <t>BD448C6</t>
  </si>
  <si>
    <t>TRILOGY INTL PARTNERS</t>
  </si>
  <si>
    <t>TRL</t>
  </si>
  <si>
    <t xml:space="preserve">TRL     </t>
  </si>
  <si>
    <t>CA89621T1084</t>
  </si>
  <si>
    <t>BYXRB13</t>
  </si>
  <si>
    <t>89621T108</t>
  </si>
  <si>
    <t>DETSKY MIR</t>
  </si>
  <si>
    <t>DSKY</t>
  </si>
  <si>
    <t xml:space="preserve">DSKY    </t>
  </si>
  <si>
    <t>RU000A0JSQ90</t>
  </si>
  <si>
    <t>BTSTNQ8</t>
  </si>
  <si>
    <t>CLIPPER REALTY</t>
  </si>
  <si>
    <t>CLPR</t>
  </si>
  <si>
    <t xml:space="preserve">CLPR    </t>
  </si>
  <si>
    <t>US18885T3068</t>
  </si>
  <si>
    <t>BYPD5H3</t>
  </si>
  <si>
    <t>18885T306</t>
  </si>
  <si>
    <t>HELIOS FAIRFAX PARTNR SV</t>
  </si>
  <si>
    <t>HFPCu</t>
  </si>
  <si>
    <t>HFPC/U</t>
  </si>
  <si>
    <t>CA42328X1042</t>
  </si>
  <si>
    <t>BNG23G7</t>
  </si>
  <si>
    <t>42328X104</t>
  </si>
  <si>
    <t>HELIOS FAIRFAX MV UNL</t>
  </si>
  <si>
    <t>SHANGHAI ENV GROUP CO A</t>
  </si>
  <si>
    <t>CNE100002FJ1</t>
  </si>
  <si>
    <t>BF07TJ7</t>
  </si>
  <si>
    <t>SHANGHAI ENV GRP A(HK-C)</t>
  </si>
  <si>
    <t>BF2X0W3</t>
  </si>
  <si>
    <t>INVENTIVA</t>
  </si>
  <si>
    <t>IVAA</t>
  </si>
  <si>
    <t xml:space="preserve">IVA     </t>
  </si>
  <si>
    <t>FR0013233012</t>
  </si>
  <si>
    <t>BD3DW55</t>
  </si>
  <si>
    <t>INVENTIVA ADR</t>
  </si>
  <si>
    <t>IVA</t>
  </si>
  <si>
    <t>US46124U1079</t>
  </si>
  <si>
    <t>BMG75B4</t>
  </si>
  <si>
    <t>46124U107</t>
  </si>
  <si>
    <t>SCHNEIDER NATIONAL B</t>
  </si>
  <si>
    <t>SNDR</t>
  </si>
  <si>
    <t xml:space="preserve">SNDR    </t>
  </si>
  <si>
    <t>US80689H1023</t>
  </si>
  <si>
    <t>BYVN953</t>
  </si>
  <si>
    <t>80689H102</t>
  </si>
  <si>
    <t>SCHNEIDER NATIONAL A UNL</t>
  </si>
  <si>
    <t>SHENZHEN KEDALI IND A</t>
  </si>
  <si>
    <t>CNE100002JW6</t>
  </si>
  <si>
    <t>BD4D328</t>
  </si>
  <si>
    <t>SHENZHEN KEDALI A (HK-C)</t>
  </si>
  <si>
    <t>BFCCQM2</t>
  </si>
  <si>
    <t>JUEWEI FOOD A</t>
  </si>
  <si>
    <t>CNE100002RT5</t>
  </si>
  <si>
    <t>BDZ71S1</t>
  </si>
  <si>
    <t>JUEWEI FOOD A (HK-C)</t>
  </si>
  <si>
    <t>BFF1YN3</t>
  </si>
  <si>
    <t>AVENUE SUPERMARTS</t>
  </si>
  <si>
    <t>AVEU</t>
  </si>
  <si>
    <t xml:space="preserve">DMART   </t>
  </si>
  <si>
    <t>INE192R01011</t>
  </si>
  <si>
    <t>BYW1G33</t>
  </si>
  <si>
    <t>TPI POLENE POWER</t>
  </si>
  <si>
    <t>TPIPP</t>
  </si>
  <si>
    <t xml:space="preserve">TPIPP   </t>
  </si>
  <si>
    <t>TH7534010007</t>
  </si>
  <si>
    <t>BYNGF85</t>
  </si>
  <si>
    <t>EPE SPECIAL OPPR</t>
  </si>
  <si>
    <t>ESOE</t>
  </si>
  <si>
    <t xml:space="preserve">ESO     </t>
  </si>
  <si>
    <t>BMG3163K1053</t>
  </si>
  <si>
    <t>BYW49X3</t>
  </si>
  <si>
    <t>BANK OF CYPRUS HOLDINGS</t>
  </si>
  <si>
    <t>BOCH</t>
  </si>
  <si>
    <t xml:space="preserve">BOCH    </t>
  </si>
  <si>
    <t>IE00BD5B1Y92</t>
  </si>
  <si>
    <t>BD5B1Y9</t>
  </si>
  <si>
    <t>MAEIL HOLDINGS</t>
  </si>
  <si>
    <t>KR7005990007</t>
  </si>
  <si>
    <t>MAREL</t>
  </si>
  <si>
    <t>MARL</t>
  </si>
  <si>
    <t xml:space="preserve">MAREL </t>
  </si>
  <si>
    <t>IS0000000388</t>
  </si>
  <si>
    <t>MAREL (NL)</t>
  </si>
  <si>
    <t xml:space="preserve">MAREL   </t>
  </si>
  <si>
    <t>BK1X320</t>
  </si>
  <si>
    <t>MAREL (MX)</t>
  </si>
  <si>
    <t>MARELN</t>
  </si>
  <si>
    <t xml:space="preserve">MARELN  </t>
  </si>
  <si>
    <t>BK6YQR4</t>
  </si>
  <si>
    <t>BRIM</t>
  </si>
  <si>
    <t>BRIMH</t>
  </si>
  <si>
    <t xml:space="preserve">BRIM    </t>
  </si>
  <si>
    <t>IS0000000297</t>
  </si>
  <si>
    <t>ICELANDAIR GROUP HOLDING</t>
  </si>
  <si>
    <t>ICEAIR</t>
  </si>
  <si>
    <t xml:space="preserve">ICEAIR  </t>
  </si>
  <si>
    <t>IS0000013464</t>
  </si>
  <si>
    <t>B1JMNQ0</t>
  </si>
  <si>
    <t>HSBC BANK MALTA</t>
  </si>
  <si>
    <t>HSB</t>
  </si>
  <si>
    <t xml:space="preserve">HSB     </t>
  </si>
  <si>
    <t>MT0000030107</t>
  </si>
  <si>
    <t>B11GWB8</t>
  </si>
  <si>
    <t>INTERNATIONAL HOTEL INV</t>
  </si>
  <si>
    <t>IHI</t>
  </si>
  <si>
    <t xml:space="preserve">IHI     </t>
  </si>
  <si>
    <t>MT0000110107</t>
  </si>
  <si>
    <t>MALTA INTL AIRPORT</t>
  </si>
  <si>
    <t>MIA</t>
  </si>
  <si>
    <t xml:space="preserve">MIA     </t>
  </si>
  <si>
    <t>MT0000250101</t>
  </si>
  <si>
    <t>MALTA INTL AIRPORT B UNL</t>
  </si>
  <si>
    <t>RS2 SOFTWARE</t>
  </si>
  <si>
    <t>RSOF</t>
  </si>
  <si>
    <t xml:space="preserve">RS2     </t>
  </si>
  <si>
    <t>MT0000400102</t>
  </si>
  <si>
    <t>B3BDTN4</t>
  </si>
  <si>
    <t>FIMBANK</t>
  </si>
  <si>
    <t>FIM</t>
  </si>
  <si>
    <t xml:space="preserve">FIM     </t>
  </si>
  <si>
    <t>MT0000180100</t>
  </si>
  <si>
    <t>BANK OF VALLETTA</t>
  </si>
  <si>
    <t>BOV</t>
  </si>
  <si>
    <t xml:space="preserve">BOV     </t>
  </si>
  <si>
    <t>MT0000020116</t>
  </si>
  <si>
    <t>GO</t>
  </si>
  <si>
    <t>MLTAC</t>
  </si>
  <si>
    <t>MT0000090101</t>
  </si>
  <si>
    <t>HAGAR</t>
  </si>
  <si>
    <t>HAGA</t>
  </si>
  <si>
    <t xml:space="preserve">HAGA    </t>
  </si>
  <si>
    <t>IS0000020121</t>
  </si>
  <si>
    <t>B7FQWX8</t>
  </si>
  <si>
    <t>REGINN</t>
  </si>
  <si>
    <t xml:space="preserve">REGINN  </t>
  </si>
  <si>
    <t>IS0000021301</t>
  </si>
  <si>
    <t>B7TN3J8</t>
  </si>
  <si>
    <t>EIMSKIPAFELAG ISLANDS</t>
  </si>
  <si>
    <t>EIMS</t>
  </si>
  <si>
    <t xml:space="preserve">EIM     </t>
  </si>
  <si>
    <t>IS0000019800</t>
  </si>
  <si>
    <t>B61DXC2</t>
  </si>
  <si>
    <t>FESTI</t>
  </si>
  <si>
    <t>IS0000020584</t>
  </si>
  <si>
    <t>BH7XXQ7</t>
  </si>
  <si>
    <t>SJOVA ALMENNAR</t>
  </si>
  <si>
    <t>SJOVA</t>
  </si>
  <si>
    <t xml:space="preserve">SJOVA   </t>
  </si>
  <si>
    <t>IS0000024602</t>
  </si>
  <si>
    <t>BLG3883</t>
  </si>
  <si>
    <t>REITIR FASTEIGNAFELAG</t>
  </si>
  <si>
    <t>REITIR</t>
  </si>
  <si>
    <t xml:space="preserve">REITIR  </t>
  </si>
  <si>
    <t>IS0000020352</t>
  </si>
  <si>
    <t>BWSWBB9</t>
  </si>
  <si>
    <t>EIK FASTEIGNAFELAG</t>
  </si>
  <si>
    <t>EIKF</t>
  </si>
  <si>
    <t xml:space="preserve">EIK     </t>
  </si>
  <si>
    <t>IS0000020709</t>
  </si>
  <si>
    <t>BWY5F09</t>
  </si>
  <si>
    <t>SIMINN</t>
  </si>
  <si>
    <t xml:space="preserve">SIMINN  </t>
  </si>
  <si>
    <t>IS0000026193</t>
  </si>
  <si>
    <t>BYX4B69</t>
  </si>
  <si>
    <t>INTL PETROLEUM CORP</t>
  </si>
  <si>
    <t>IPCO</t>
  </si>
  <si>
    <t xml:space="preserve">IPCO    </t>
  </si>
  <si>
    <t>CA46016U1084</t>
  </si>
  <si>
    <t>BF0L7J5</t>
  </si>
  <si>
    <t>46016U108</t>
  </si>
  <si>
    <t>XINFENGMING GROUP CO A</t>
  </si>
  <si>
    <t>CNE100002RH0</t>
  </si>
  <si>
    <t>BF164Y3</t>
  </si>
  <si>
    <t>XINFENGMING GRP A (HK-C)</t>
  </si>
  <si>
    <t>BFB4M98</t>
  </si>
  <si>
    <t>HYUNDAI CORP HLDGS</t>
  </si>
  <si>
    <t>KR7227840006</t>
  </si>
  <si>
    <t>BYN1ZY6</t>
  </si>
  <si>
    <t>R1 RCM</t>
  </si>
  <si>
    <t>RCM</t>
  </si>
  <si>
    <t xml:space="preserve">RCM     </t>
  </si>
  <si>
    <t>US77634L1052</t>
  </si>
  <si>
    <t>BP2S437</t>
  </si>
  <si>
    <t>77634L105</t>
  </si>
  <si>
    <t>TALOS ENERGY</t>
  </si>
  <si>
    <t>TALO</t>
  </si>
  <si>
    <t xml:space="preserve">TALO    </t>
  </si>
  <si>
    <t>US87484T1088</t>
  </si>
  <si>
    <t>BDT56V9</t>
  </si>
  <si>
    <t>87484T108</t>
  </si>
  <si>
    <t>HAMILTON LANE A</t>
  </si>
  <si>
    <t>HLNE</t>
  </si>
  <si>
    <t xml:space="preserve">HLNE    </t>
  </si>
  <si>
    <t>US4074971064</t>
  </si>
  <si>
    <t>BF0SR29</t>
  </si>
  <si>
    <t>J JILL</t>
  </si>
  <si>
    <t>JILL</t>
  </si>
  <si>
    <t xml:space="preserve">JILL    </t>
  </si>
  <si>
    <t>US46620W2017</t>
  </si>
  <si>
    <t>BN941G6</t>
  </si>
  <si>
    <t>46620W201</t>
  </si>
  <si>
    <t>PLAYA HOTELS &amp; RESORTS</t>
  </si>
  <si>
    <t>PLYA</t>
  </si>
  <si>
    <t xml:space="preserve">PLYA    </t>
  </si>
  <si>
    <t>NL0012170237</t>
  </si>
  <si>
    <t>BD089F2</t>
  </si>
  <si>
    <t>N70544106</t>
  </si>
  <si>
    <t>NI HOLDINGS</t>
  </si>
  <si>
    <t>NODK</t>
  </si>
  <si>
    <t xml:space="preserve">NODK    </t>
  </si>
  <si>
    <t>US65342T1060</t>
  </si>
  <si>
    <t>BF2CWX5</t>
  </si>
  <si>
    <t>65342T106</t>
  </si>
  <si>
    <t>PROPETRO HOLDING CORP</t>
  </si>
  <si>
    <t>PUMP</t>
  </si>
  <si>
    <t xml:space="preserve">PUMP    </t>
  </si>
  <si>
    <t>US74347M1080</t>
  </si>
  <si>
    <t>BYXR9C0</t>
  </si>
  <si>
    <t>74347M108</t>
  </si>
  <si>
    <t>LIQUN COMMERCIAL GROUP A</t>
  </si>
  <si>
    <t>CNE100002XZ0</t>
  </si>
  <si>
    <t>BYX5054</t>
  </si>
  <si>
    <t>PILANI INVESTMENT &amp; IND</t>
  </si>
  <si>
    <t>PILN</t>
  </si>
  <si>
    <t xml:space="preserve">PIICL   </t>
  </si>
  <si>
    <t>INE417C01014</t>
  </si>
  <si>
    <t>B5NXYW0</t>
  </si>
  <si>
    <t>BRINOVA FASTIGHETER</t>
  </si>
  <si>
    <t>BRINb</t>
  </si>
  <si>
    <t xml:space="preserve">BRINB   </t>
  </si>
  <si>
    <t>SE0008347652</t>
  </si>
  <si>
    <t>BYX4YY8</t>
  </si>
  <si>
    <t>BRINOVA FASTIGHETE A UNL</t>
  </si>
  <si>
    <t>BANCO BTG PACTUAL</t>
  </si>
  <si>
    <t>BPAC11</t>
  </si>
  <si>
    <t xml:space="preserve">BPAC11  </t>
  </si>
  <si>
    <t>BRBPACUNT006</t>
  </si>
  <si>
    <t>BZBZVC7</t>
  </si>
  <si>
    <t>BCO BTG PACTUAL PN B UNL</t>
  </si>
  <si>
    <t>VIET NAM NATL PETRO GRP</t>
  </si>
  <si>
    <t>VN000000PLX1</t>
  </si>
  <si>
    <t>BYQH5X0</t>
  </si>
  <si>
    <t>IDORSIA</t>
  </si>
  <si>
    <t>IDIA</t>
  </si>
  <si>
    <t xml:space="preserve">IDIA    </t>
  </si>
  <si>
    <t>CH0363463438</t>
  </si>
  <si>
    <t>BF0YK62</t>
  </si>
  <si>
    <t>ANTERO MIDSTREAM CORP</t>
  </si>
  <si>
    <t xml:space="preserve">AM  </t>
  </si>
  <si>
    <t>US03676B1026</t>
  </si>
  <si>
    <t>BJBT0Q4</t>
  </si>
  <si>
    <t>03676B102</t>
  </si>
  <si>
    <t>ORION HOLDINGS</t>
  </si>
  <si>
    <t>KR7001800002</t>
  </si>
  <si>
    <t>NETMARBLE CORP</t>
  </si>
  <si>
    <t>KR7251270005</t>
  </si>
  <si>
    <t>BF2S426</t>
  </si>
  <si>
    <t>JEIL PHARMA HOLDINGS</t>
  </si>
  <si>
    <t>KR7002620003</t>
  </si>
  <si>
    <t>B12WJP8</t>
  </si>
  <si>
    <t>INGERSOLL-RAND</t>
  </si>
  <si>
    <t>US45687V1061</t>
  </si>
  <si>
    <t>BL5GZ82</t>
  </si>
  <si>
    <t>45687V106</t>
  </si>
  <si>
    <t>SINTEX INDUSTRIES (NEW)</t>
  </si>
  <si>
    <t>SNTX</t>
  </si>
  <si>
    <t xml:space="preserve">SINT    </t>
  </si>
  <si>
    <t>INE429C01035</t>
  </si>
  <si>
    <t>B0LMHN6</t>
  </si>
  <si>
    <t>JIANGSU PROVINCIAL AGR A</t>
  </si>
  <si>
    <t>CNE100002XD7</t>
  </si>
  <si>
    <t>BZ3CYM7</t>
  </si>
  <si>
    <t>JIANGSU PROVINCIAL(HK-C)</t>
  </si>
  <si>
    <t>BKM3FD4</t>
  </si>
  <si>
    <t>CARS.COM</t>
  </si>
  <si>
    <t xml:space="preserve">CARS    </t>
  </si>
  <si>
    <t>US14575E1055</t>
  </si>
  <si>
    <t>BYXHTC0</t>
  </si>
  <si>
    <t>SEACOR MARINE HOLDINGS</t>
  </si>
  <si>
    <t>SMHI</t>
  </si>
  <si>
    <t xml:space="preserve">SMHI    </t>
  </si>
  <si>
    <t>US78413P1012</t>
  </si>
  <si>
    <t>BDR7T18</t>
  </si>
  <si>
    <t>78413P101</t>
  </si>
  <si>
    <t>XIAN HAITIAN ANTENNA H</t>
  </si>
  <si>
    <t>CNE1000001D2</t>
  </si>
  <si>
    <t>XIAN HAITIAN ANT A UNL</t>
  </si>
  <si>
    <t>RIMO INTL LESTARI</t>
  </si>
  <si>
    <t>ID1000062706</t>
  </si>
  <si>
    <t>SUNSURIA</t>
  </si>
  <si>
    <t>SUNS</t>
  </si>
  <si>
    <t>MYL3743OO001</t>
  </si>
  <si>
    <t>SAPPHIRE FIBRES</t>
  </si>
  <si>
    <t>SAFB</t>
  </si>
  <si>
    <t>PK0043401014</t>
  </si>
  <si>
    <t>AEM HOLDINGS</t>
  </si>
  <si>
    <t xml:space="preserve">AEM     </t>
  </si>
  <si>
    <t>SG1BA1000003</t>
  </si>
  <si>
    <t>BXC7XC2</t>
  </si>
  <si>
    <t>ROO HSING</t>
  </si>
  <si>
    <t>TW0004414008</t>
  </si>
  <si>
    <t>TALGA GROUP</t>
  </si>
  <si>
    <t>AU000000TLG7</t>
  </si>
  <si>
    <t>B59N8P5</t>
  </si>
  <si>
    <t>VALUE HR</t>
  </si>
  <si>
    <t>JP3778410005</t>
  </si>
  <si>
    <t>BDBXQK0</t>
  </si>
  <si>
    <t>BANK INA PERDANA TBK</t>
  </si>
  <si>
    <t>BINA</t>
  </si>
  <si>
    <t xml:space="preserve">BINA    </t>
  </si>
  <si>
    <t>ID1000130404</t>
  </si>
  <si>
    <t>BHWQMH5</t>
  </si>
  <si>
    <t>BEIJING VASTDATA TECH A</t>
  </si>
  <si>
    <t>CNE100002YM6</t>
  </si>
  <si>
    <t>BD4D362</t>
  </si>
  <si>
    <t>ZHEJIANG THREE STARS A</t>
  </si>
  <si>
    <t>CNE100002YN4</t>
  </si>
  <si>
    <t>BD4D3M8</t>
  </si>
  <si>
    <t>SHENZHEN MEGMEET ELECT A</t>
  </si>
  <si>
    <t>CNE100002JV8</t>
  </si>
  <si>
    <t>BDV0V40</t>
  </si>
  <si>
    <t>SHENZHEN MEGMEET A(HK-C)</t>
  </si>
  <si>
    <t>BHQPRT5</t>
  </si>
  <si>
    <t>LOCONDO</t>
  </si>
  <si>
    <t>JP3984120000</t>
  </si>
  <si>
    <t>BD83SJ6</t>
  </si>
  <si>
    <t>COMEFLY OUTDOOR A</t>
  </si>
  <si>
    <t>CNE100002YL8</t>
  </si>
  <si>
    <t>BF0LXL9</t>
  </si>
  <si>
    <t>MICROWARE GROUP</t>
  </si>
  <si>
    <t>KYG609061075</t>
  </si>
  <si>
    <t>BF04716</t>
  </si>
  <si>
    <t>SHENZHEN ORIGINAL ADV A</t>
  </si>
  <si>
    <t>CNE100002YK0</t>
  </si>
  <si>
    <t>BF1GFF1</t>
  </si>
  <si>
    <t>JX ENERGY</t>
  </si>
  <si>
    <t>CA71535Q1072</t>
  </si>
  <si>
    <t>BF0BRG2</t>
  </si>
  <si>
    <t>DAQIAN ECOLOGY A</t>
  </si>
  <si>
    <t>CNE100002YJ2</t>
  </si>
  <si>
    <t>BYYKSP4</t>
  </si>
  <si>
    <t>DAODAOQUAN GRAIN &amp; OIL A</t>
  </si>
  <si>
    <t>CNE100002JT2</t>
  </si>
  <si>
    <t>BDZRL14</t>
  </si>
  <si>
    <t>GUANGDONG PIANO A</t>
  </si>
  <si>
    <t>CNE100002JS4</t>
  </si>
  <si>
    <t>BF1GF95</t>
  </si>
  <si>
    <t>LAFANG CHINA A</t>
  </si>
  <si>
    <t>CNE100002YH6</t>
  </si>
  <si>
    <t>BF0LXK8</t>
  </si>
  <si>
    <t>ZHEJIANG KANGLONGDA A</t>
  </si>
  <si>
    <t>CNE100002YG8</t>
  </si>
  <si>
    <t>BF0LXJ7</t>
  </si>
  <si>
    <t>MA FINANCIAL GROUP</t>
  </si>
  <si>
    <t>MAF</t>
  </si>
  <si>
    <t>AU0000156218</t>
  </si>
  <si>
    <t>BMYZBN4</t>
  </si>
  <si>
    <t>PHYZ HOLDINGS</t>
  </si>
  <si>
    <t>JP3802360002</t>
  </si>
  <si>
    <t>BD910Z9</t>
  </si>
  <si>
    <t>CSD WATER SERVICE A</t>
  </si>
  <si>
    <t>CNE100002YD5</t>
  </si>
  <si>
    <t>BF1GFD9</t>
  </si>
  <si>
    <t>SHANGHAI KELAI A</t>
  </si>
  <si>
    <t>CNE100002YF0</t>
  </si>
  <si>
    <t>BDZWVZ3</t>
  </si>
  <si>
    <t>SHANGHAI KELAI A(HK-C)</t>
  </si>
  <si>
    <t>BMVB2T8</t>
  </si>
  <si>
    <t>DENTIUM</t>
  </si>
  <si>
    <t>KR7145720009</t>
  </si>
  <si>
    <t>BF07GJ6</t>
  </si>
  <si>
    <t>ZHEJIANG CHENG YI A</t>
  </si>
  <si>
    <t>CNE100002YC7</t>
  </si>
  <si>
    <t>BYYL3F2</t>
  </si>
  <si>
    <t>HOBONICHI</t>
  </si>
  <si>
    <t>JP3852650005</t>
  </si>
  <si>
    <t>BD8C934</t>
  </si>
  <si>
    <t>BEAGLEE</t>
  </si>
  <si>
    <t>JP3799710003</t>
  </si>
  <si>
    <t>BYYL3B8</t>
  </si>
  <si>
    <t>JAPAN ELEVATOR SERVICE</t>
  </si>
  <si>
    <t>JP3389510003</t>
  </si>
  <si>
    <t>BF0QWT5</t>
  </si>
  <si>
    <t>JIANGSU XINQUAN AUTO A</t>
  </si>
  <si>
    <t>CNE100002YB9</t>
  </si>
  <si>
    <t>BDZ71T2</t>
  </si>
  <si>
    <t>TANYUAN TECHNOLOGY A</t>
  </si>
  <si>
    <t>CNE100002Y90</t>
  </si>
  <si>
    <t>BDZWVY2</t>
  </si>
  <si>
    <t>SHENZHEN MAGIC DESIGN A</t>
  </si>
  <si>
    <t>CNE100002JQ8</t>
  </si>
  <si>
    <t>BDZ71V4</t>
  </si>
  <si>
    <t>KIMLY</t>
  </si>
  <si>
    <t xml:space="preserve">KMLY    </t>
  </si>
  <si>
    <t>SG1DF1000008</t>
  </si>
  <si>
    <t>BDT7NG9</t>
  </si>
  <si>
    <t>CHIKARANOMOTO HOLDINGS</t>
  </si>
  <si>
    <t>JP3507780009</t>
  </si>
  <si>
    <t>BYYL3D0</t>
  </si>
  <si>
    <t>DONGGUAN CHITWING TECH A</t>
  </si>
  <si>
    <t>CNE100002JR6</t>
  </si>
  <si>
    <t>BDZWVX1</t>
  </si>
  <si>
    <t>HEFEI TAIHE INTG A</t>
  </si>
  <si>
    <t>CNE100002Y82</t>
  </si>
  <si>
    <t>BDFC7P5</t>
  </si>
  <si>
    <t>MINSHENG EDUCATION GRP</t>
  </si>
  <si>
    <t>KYG6145R1065</t>
  </si>
  <si>
    <t>BYXYVQ9</t>
  </si>
  <si>
    <t>SMS ELECTRIC ZHENGZHOU A</t>
  </si>
  <si>
    <t>CNE100002JP0</t>
  </si>
  <si>
    <t>BDFX822</t>
  </si>
  <si>
    <t>GREENS</t>
  </si>
  <si>
    <t>JP3274090004</t>
  </si>
  <si>
    <t>BD57T32</t>
  </si>
  <si>
    <t>ORO</t>
  </si>
  <si>
    <t>JP3201900002</t>
  </si>
  <si>
    <t>BF0SCH9</t>
  </si>
  <si>
    <t>SOLASIA PHARMA</t>
  </si>
  <si>
    <t>JP3436500007</t>
  </si>
  <si>
    <t>BDZWWJ4</t>
  </si>
  <si>
    <t>YUANCHENG ENVIRONMENT A</t>
  </si>
  <si>
    <t>CNE100002Y66</t>
  </si>
  <si>
    <t>BD4D3J5</t>
  </si>
  <si>
    <t>HEFEI CHANGQING MACH A</t>
  </si>
  <si>
    <t>CNE100002Y74</t>
  </si>
  <si>
    <t>BD4D5C2</t>
  </si>
  <si>
    <t>IFE ELEVATORS A</t>
  </si>
  <si>
    <t>CNE100002KB8</t>
  </si>
  <si>
    <t>BF0BL26</t>
  </si>
  <si>
    <t>LISHENG SPORTS A</t>
  </si>
  <si>
    <t>CNE100002JN5</t>
  </si>
  <si>
    <t>BYW1FC5</t>
  </si>
  <si>
    <t>TKP</t>
  </si>
  <si>
    <t>JP3538710009</t>
  </si>
  <si>
    <t>BDZWWH2</t>
  </si>
  <si>
    <t>TIANYU ECO ENVIRONMENT A</t>
  </si>
  <si>
    <t>CNE1000030W1</t>
  </si>
  <si>
    <t>BDV0V73</t>
  </si>
  <si>
    <t>NINGBO SHENGLONG AUTO A</t>
  </si>
  <si>
    <t>CNE100002Y58</t>
  </si>
  <si>
    <t>BDV0V62</t>
  </si>
  <si>
    <t>FOOD &amp; LIFE CO</t>
  </si>
  <si>
    <t>JP3397150008</t>
  </si>
  <si>
    <t>BF1HPT8</t>
  </si>
  <si>
    <t>USER LOCAL</t>
  </si>
  <si>
    <t>JP3944410004</t>
  </si>
  <si>
    <t>BD6PH64</t>
  </si>
  <si>
    <t>JIANGSU MAYSTA CHEM A</t>
  </si>
  <si>
    <t>CNE100002Y41</t>
  </si>
  <si>
    <t>BD096T8</t>
  </si>
  <si>
    <t>HENGDIAN GRP TOSPO A</t>
  </si>
  <si>
    <t>CNE100002Y33</t>
  </si>
  <si>
    <t>BD096V0</t>
  </si>
  <si>
    <t>GRANDSHORES TECH GROUP</t>
  </si>
  <si>
    <t>KYG406581093</t>
  </si>
  <si>
    <t>BDVPPK9</t>
  </si>
  <si>
    <t>NET MARKETING</t>
  </si>
  <si>
    <t>JP3758220002</t>
  </si>
  <si>
    <t>BDZWWK5</t>
  </si>
  <si>
    <t>WILCON DEPOT</t>
  </si>
  <si>
    <t>WLCON</t>
  </si>
  <si>
    <t xml:space="preserve">WLCON   </t>
  </si>
  <si>
    <t>PHY9584X1055</t>
  </si>
  <si>
    <t>BYXYHM7</t>
  </si>
  <si>
    <t>ECO WORLD INTERNATIONAL</t>
  </si>
  <si>
    <t>ECOD</t>
  </si>
  <si>
    <t xml:space="preserve">ECWI    </t>
  </si>
  <si>
    <t>MYL5283OO006</t>
  </si>
  <si>
    <t>BD9GJH9</t>
  </si>
  <si>
    <t>HUIDA SANITARY WARE A</t>
  </si>
  <si>
    <t>CNE100002FP8</t>
  </si>
  <si>
    <t>BYW1FG9</t>
  </si>
  <si>
    <t>TEMONA</t>
  </si>
  <si>
    <t>JP3545850004</t>
  </si>
  <si>
    <t>BF0BRH3</t>
  </si>
  <si>
    <t>SHANDONG GOLD PHOENIX A</t>
  </si>
  <si>
    <t>CNE100003J64</t>
  </si>
  <si>
    <t>BYW1FH0</t>
  </si>
  <si>
    <t>NINGBO MENOVO PHARMA A</t>
  </si>
  <si>
    <t>CNE100002Y25</t>
  </si>
  <si>
    <t>BF2ZJJ9</t>
  </si>
  <si>
    <t>ZHEJIANG JIEMEI A</t>
  </si>
  <si>
    <t>CNE100002JM7</t>
  </si>
  <si>
    <t>BYW1FD6</t>
  </si>
  <si>
    <t>ZHEJIANG JIEMEI A (HK-C)</t>
  </si>
  <si>
    <t>BFCCQN3</t>
  </si>
  <si>
    <t>UNUSUAL</t>
  </si>
  <si>
    <t>UNUS</t>
  </si>
  <si>
    <t xml:space="preserve">UNU     </t>
  </si>
  <si>
    <t>SG1DF5000004</t>
  </si>
  <si>
    <t>BDR0519</t>
  </si>
  <si>
    <t>WHA UTILITY &amp; POWER</t>
  </si>
  <si>
    <t>WHAUP</t>
  </si>
  <si>
    <t xml:space="preserve">WHAUP   </t>
  </si>
  <si>
    <t>TH7846010Z09</t>
  </si>
  <si>
    <t>BYZ6CK4</t>
  </si>
  <si>
    <t>JIANGYIN JIANGHUA A</t>
  </si>
  <si>
    <t>CNE100002Y17</t>
  </si>
  <si>
    <t>BZ1D734</t>
  </si>
  <si>
    <t>JIANGSU LOPAL TECH A</t>
  </si>
  <si>
    <t>CNE100002Y09</t>
  </si>
  <si>
    <t>BF1T1B8</t>
  </si>
  <si>
    <t>SHIFENG CULTURAL DEV A</t>
  </si>
  <si>
    <t>CNE100002QN0</t>
  </si>
  <si>
    <t>BF164N2</t>
  </si>
  <si>
    <t>HANGZHOU STAR SHUAIER A</t>
  </si>
  <si>
    <t>CNE100002JL9</t>
  </si>
  <si>
    <t>BYX5043</t>
  </si>
  <si>
    <t>GUANGDONG LIANTAI A</t>
  </si>
  <si>
    <t>CNE100002XY3</t>
  </si>
  <si>
    <t>BYX5065</t>
  </si>
  <si>
    <t>YINGTONG TELECOM CO A</t>
  </si>
  <si>
    <t>CNE100002JK1</t>
  </si>
  <si>
    <t>BZ1D712</t>
  </si>
  <si>
    <t>SHIJIAZHUANG KELIN A</t>
  </si>
  <si>
    <t>CNE100002XW7</t>
  </si>
  <si>
    <t>BYYMK43</t>
  </si>
  <si>
    <t>FUJIAN KUNCAI MATERIAL A</t>
  </si>
  <si>
    <t>CNE100002XX5</t>
  </si>
  <si>
    <t>BYX5076</t>
  </si>
  <si>
    <t>TABIKOBO</t>
  </si>
  <si>
    <t>JP3470000005</t>
  </si>
  <si>
    <t>BD3DTV0</t>
  </si>
  <si>
    <t>ZHEJIANG JINFEI KAIDA A</t>
  </si>
  <si>
    <t>CNE100002QM2</t>
  </si>
  <si>
    <t>BF164P4</t>
  </si>
  <si>
    <t>CHINA NEW HIGHER EDU GRP</t>
  </si>
  <si>
    <t>KYG2163K1076</t>
  </si>
  <si>
    <t>BDRXQR1</t>
  </si>
  <si>
    <t>ZHEJIANG DAFENG INDL A</t>
  </si>
  <si>
    <t>CNE100002XV9</t>
  </si>
  <si>
    <t>BYX32B8</t>
  </si>
  <si>
    <t>RAISECOM TECHNOLOGY A</t>
  </si>
  <si>
    <t>CNE100002RC1</t>
  </si>
  <si>
    <t>BD8QF16</t>
  </si>
  <si>
    <t>RAISECOM TECH A (HK-C)</t>
  </si>
  <si>
    <t>BFF1YY4</t>
  </si>
  <si>
    <t>KOAL SOFTWARE CO A</t>
  </si>
  <si>
    <t>CNE100002XS5</t>
  </si>
  <si>
    <t>BYV83P6</t>
  </si>
  <si>
    <t>SHAANXI KANGHUI PHARMA A</t>
  </si>
  <si>
    <t>CNE100002XT3</t>
  </si>
  <si>
    <t>BF164W1</t>
  </si>
  <si>
    <t>ASCENTECH</t>
  </si>
  <si>
    <t>JP3120110006</t>
  </si>
  <si>
    <t>BD8QGM4</t>
  </si>
  <si>
    <t>HAINAN DRINDA AUTO A</t>
  </si>
  <si>
    <t>CNE100002QL4</t>
  </si>
  <si>
    <t>BDG1074</t>
  </si>
  <si>
    <t>THINKINGDOM MEDIA GRP A</t>
  </si>
  <si>
    <t>CNE100002XR7</t>
  </si>
  <si>
    <t>BYP33F7</t>
  </si>
  <si>
    <t>AOXIN Q &amp; M DENTAL</t>
  </si>
  <si>
    <t>AOXI</t>
  </si>
  <si>
    <t xml:space="preserve">AOXIN   </t>
  </si>
  <si>
    <t>SG1DF9000000</t>
  </si>
  <si>
    <t>BF001F6</t>
  </si>
  <si>
    <t>OLYMPIC CIRCUIT TECH A</t>
  </si>
  <si>
    <t>CNE100002XQ9</t>
  </si>
  <si>
    <t>BYP33G8</t>
  </si>
  <si>
    <t>OLYMPIC CIRCUIT A(HK-C)</t>
  </si>
  <si>
    <t>BMTCX89</t>
  </si>
  <si>
    <t>JIANGSU TRANSIMAGE A</t>
  </si>
  <si>
    <t>CNE100002QK6</t>
  </si>
  <si>
    <t>BYP3346</t>
  </si>
  <si>
    <t>JIANGSU XINRI A</t>
  </si>
  <si>
    <t>CNE100002FS2</t>
  </si>
  <si>
    <t>BYV8442</t>
  </si>
  <si>
    <t>CHOW TAI SENG A</t>
  </si>
  <si>
    <t>CNE100002QJ8</t>
  </si>
  <si>
    <t>BD0MS35</t>
  </si>
  <si>
    <t>CHOW TAI SENG A (HK-C)</t>
  </si>
  <si>
    <t>BFCCQP5</t>
  </si>
  <si>
    <t>NOCIL</t>
  </si>
  <si>
    <t>NOCI</t>
  </si>
  <si>
    <t xml:space="preserve">NOCIL   </t>
  </si>
  <si>
    <t>INE163A01018</t>
  </si>
  <si>
    <t>DHAMPUR SUGAR MILLS</t>
  </si>
  <si>
    <t>DAMS</t>
  </si>
  <si>
    <t>INE041A01016</t>
  </si>
  <si>
    <t>DEEPAK NITRITE</t>
  </si>
  <si>
    <t>DPNT</t>
  </si>
  <si>
    <t xml:space="preserve">DN      </t>
  </si>
  <si>
    <t>INE288B01029</t>
  </si>
  <si>
    <t>BNGMX23</t>
  </si>
  <si>
    <t>GARWARE TECHNICAL FIBRES</t>
  </si>
  <si>
    <t>GRWL</t>
  </si>
  <si>
    <t>GTFL</t>
  </si>
  <si>
    <t>INE276A01018</t>
  </si>
  <si>
    <t>TATA METALIKS</t>
  </si>
  <si>
    <t>TMET</t>
  </si>
  <si>
    <t xml:space="preserve">TML     </t>
  </si>
  <si>
    <t>INE056C01010</t>
  </si>
  <si>
    <t>KEI INDUSTRIES</t>
  </si>
  <si>
    <t>KEIN</t>
  </si>
  <si>
    <t xml:space="preserve">KEII    </t>
  </si>
  <si>
    <t>INE878B01027</t>
  </si>
  <si>
    <t>B1L9PJ6</t>
  </si>
  <si>
    <t>CENTRUM CAPITAL</t>
  </si>
  <si>
    <t>CENC</t>
  </si>
  <si>
    <t xml:space="preserve">CECA    </t>
  </si>
  <si>
    <t>INE660C01027</t>
  </si>
  <si>
    <t>BC43RQ3</t>
  </si>
  <si>
    <t>LT FOODS</t>
  </si>
  <si>
    <t>LTOL</t>
  </si>
  <si>
    <t xml:space="preserve">LTFO    </t>
  </si>
  <si>
    <t>INE818H01020</t>
  </si>
  <si>
    <t>BD7Y7L5</t>
  </si>
  <si>
    <t>V MART RETAIL</t>
  </si>
  <si>
    <t xml:space="preserve">VMART   </t>
  </si>
  <si>
    <t>INE665J01013</t>
  </si>
  <si>
    <t>B8XF8R0</t>
  </si>
  <si>
    <t>TCI EXPRESS</t>
  </si>
  <si>
    <t>TCIE</t>
  </si>
  <si>
    <t xml:space="preserve">TCIEXP  </t>
  </si>
  <si>
    <t>INE586V01016</t>
  </si>
  <si>
    <t>BD606S4</t>
  </si>
  <si>
    <t>MUSIC BROADCAST</t>
  </si>
  <si>
    <t>MUSI</t>
  </si>
  <si>
    <t>RADIOCIT</t>
  </si>
  <si>
    <t>INE919I01024</t>
  </si>
  <si>
    <t>BHZHHD6</t>
  </si>
  <si>
    <t>SHANKARA BLDG PRODUCTS</t>
  </si>
  <si>
    <t>SHAB</t>
  </si>
  <si>
    <t>SHANKARA</t>
  </si>
  <si>
    <t>INE274V01019</t>
  </si>
  <si>
    <t>BDCT254</t>
  </si>
  <si>
    <t>DOLLAR INDUSTRIES</t>
  </si>
  <si>
    <t>DLLA</t>
  </si>
  <si>
    <t xml:space="preserve">DOLLAR  </t>
  </si>
  <si>
    <t>INE325C01035</t>
  </si>
  <si>
    <t>BF06TZ0</t>
  </si>
  <si>
    <t>ANAM ELECTRONICS</t>
  </si>
  <si>
    <t>KR7008700007</t>
  </si>
  <si>
    <t>ANAM ELECTRONIC PREF UNL</t>
  </si>
  <si>
    <t>ULURU</t>
  </si>
  <si>
    <t>JP3159920002</t>
  </si>
  <si>
    <t>BDZX3N8</t>
  </si>
  <si>
    <t>MACROMILL</t>
  </si>
  <si>
    <t>JP3863030007</t>
  </si>
  <si>
    <t>BYM41J3</t>
  </si>
  <si>
    <t>AUCNET</t>
  </si>
  <si>
    <t>JP3172060000</t>
  </si>
  <si>
    <t>BYZ8GD1</t>
  </si>
  <si>
    <t>XILAM ANIMATION</t>
  </si>
  <si>
    <t>XIL</t>
  </si>
  <si>
    <t xml:space="preserve">XIL     </t>
  </si>
  <si>
    <t>FR0004034072</t>
  </si>
  <si>
    <t>FORESIGHT AUTONOMOUS</t>
  </si>
  <si>
    <t>FRSX</t>
  </si>
  <si>
    <t xml:space="preserve">FRSX    </t>
  </si>
  <si>
    <t>IL0001990188</t>
  </si>
  <si>
    <t>FORESIG AUTON ADR (US)</t>
  </si>
  <si>
    <t>US3455231049</t>
  </si>
  <si>
    <t>BZ00TF2</t>
  </si>
  <si>
    <t>PENINSULA GROUP</t>
  </si>
  <si>
    <t>IL0003330136</t>
  </si>
  <si>
    <t>TOTAL KENYA</t>
  </si>
  <si>
    <t xml:space="preserve">TKNL    </t>
  </si>
  <si>
    <t>KE0000000463</t>
  </si>
  <si>
    <t>TOTAL KENYA PREF 2 UNL</t>
  </si>
  <si>
    <t>NATL PETROLEUM SVC</t>
  </si>
  <si>
    <t>NAPS</t>
  </si>
  <si>
    <t xml:space="preserve">NAPESCO </t>
  </si>
  <si>
    <t>KW0EQ0601272</t>
  </si>
  <si>
    <t>CONPET</t>
  </si>
  <si>
    <t>COTE</t>
  </si>
  <si>
    <t xml:space="preserve">COTE    </t>
  </si>
  <si>
    <t>ROCOTEACNOR7</t>
  </si>
  <si>
    <t>B23JW67</t>
  </si>
  <si>
    <t>REWORLD MEDIA</t>
  </si>
  <si>
    <t>ALREW</t>
  </si>
  <si>
    <t xml:space="preserve">ALREW   </t>
  </si>
  <si>
    <t>FR0010820274</t>
  </si>
  <si>
    <t>B5B4FM2</t>
  </si>
  <si>
    <t>NEXR TECHNOLOGIES</t>
  </si>
  <si>
    <t>NXRG</t>
  </si>
  <si>
    <t>DE000A1K03W5</t>
  </si>
  <si>
    <t>B7327Z5</t>
  </si>
  <si>
    <t>BLUEJAY MINING</t>
  </si>
  <si>
    <t>JAY</t>
  </si>
  <si>
    <t xml:space="preserve">JAY     </t>
  </si>
  <si>
    <t>GB00BFD3VF20</t>
  </si>
  <si>
    <t>BFD3VF2</t>
  </si>
  <si>
    <t>SAMHALLSBYGGNADSBOLAGE B</t>
  </si>
  <si>
    <t>SBBb</t>
  </si>
  <si>
    <t xml:space="preserve">SBBB    </t>
  </si>
  <si>
    <t>SE0009554454</t>
  </si>
  <si>
    <t>BD7Y737</t>
  </si>
  <si>
    <t>SAMHALLSBYGGNADS A UNL</t>
  </si>
  <si>
    <t>SAMHALLSBYGGNADSBOLAGE D</t>
  </si>
  <si>
    <t>SBBd</t>
  </si>
  <si>
    <t xml:space="preserve">SBBD    </t>
  </si>
  <si>
    <t>SE0011844091</t>
  </si>
  <si>
    <t>BGK8WJ8</t>
  </si>
  <si>
    <t>AVIO</t>
  </si>
  <si>
    <t xml:space="preserve">AVIO    </t>
  </si>
  <si>
    <t>IT0005119810</t>
  </si>
  <si>
    <t>BYWZZF0</t>
  </si>
  <si>
    <t>GIGLIO GROUP</t>
  </si>
  <si>
    <t>GGTV</t>
  </si>
  <si>
    <t>GG</t>
  </si>
  <si>
    <t xml:space="preserve">GGTV    </t>
  </si>
  <si>
    <t>IT0005122400</t>
  </si>
  <si>
    <t>BYPG817</t>
  </si>
  <si>
    <t>ORSERO</t>
  </si>
  <si>
    <t>ORSO</t>
  </si>
  <si>
    <t xml:space="preserve">ORS     </t>
  </si>
  <si>
    <t>IT0005138703</t>
  </si>
  <si>
    <t>BYZB102</t>
  </si>
  <si>
    <t>YU GROUP</t>
  </si>
  <si>
    <t>YU</t>
  </si>
  <si>
    <t xml:space="preserve">YU/     </t>
  </si>
  <si>
    <t>GB00BYQDPD80</t>
  </si>
  <si>
    <t>BYQDPD8</t>
  </si>
  <si>
    <t>KERLINK</t>
  </si>
  <si>
    <t>ALKLK</t>
  </si>
  <si>
    <t xml:space="preserve">ALKLK   </t>
  </si>
  <si>
    <t>FR0013156007</t>
  </si>
  <si>
    <t>BYQ7SJ7</t>
  </si>
  <si>
    <t>FRANCHISE BRANDS</t>
  </si>
  <si>
    <t>FRAN</t>
  </si>
  <si>
    <t xml:space="preserve">FRAN    </t>
  </si>
  <si>
    <t>GB00BD6P7Y24</t>
  </si>
  <si>
    <t>BD6P7Y2</t>
  </si>
  <si>
    <t>NOVOLOG</t>
  </si>
  <si>
    <t>NVLG</t>
  </si>
  <si>
    <t xml:space="preserve">NVLG    </t>
  </si>
  <si>
    <t>IL0011401515</t>
  </si>
  <si>
    <t>BDZT4R7</t>
  </si>
  <si>
    <t>UP GLOBAL SOURCING HLDGS</t>
  </si>
  <si>
    <t>UPGS</t>
  </si>
  <si>
    <t xml:space="preserve">UPGS    </t>
  </si>
  <si>
    <t>GB00BYX7MG58</t>
  </si>
  <si>
    <t>BYX7MG5</t>
  </si>
  <si>
    <t>TIKEHAU CAPITAL</t>
  </si>
  <si>
    <t>TKOO</t>
  </si>
  <si>
    <t xml:space="preserve">TKO     </t>
  </si>
  <si>
    <t>FR0013230612</t>
  </si>
  <si>
    <t>BDRJ2B5</t>
  </si>
  <si>
    <t>AVANTIUM</t>
  </si>
  <si>
    <t>AVTX</t>
  </si>
  <si>
    <t xml:space="preserve">AVTX    </t>
  </si>
  <si>
    <t>NL0012047823</t>
  </si>
  <si>
    <t>BF0BZX5</t>
  </si>
  <si>
    <t>PROSEGUR CASH</t>
  </si>
  <si>
    <t>CASHP</t>
  </si>
  <si>
    <t>ES0105229001</t>
  </si>
  <si>
    <t>BDH3Q71</t>
  </si>
  <si>
    <t>MEDICA GROUP</t>
  </si>
  <si>
    <t>MGPM</t>
  </si>
  <si>
    <t xml:space="preserve">MGP     </t>
  </si>
  <si>
    <t>GB00BYV24996</t>
  </si>
  <si>
    <t>BYV2499</t>
  </si>
  <si>
    <t>SEA HARVEST GROUP</t>
  </si>
  <si>
    <t>SHGJ</t>
  </si>
  <si>
    <t>ZAE000240198</t>
  </si>
  <si>
    <t>BDFBTP6</t>
  </si>
  <si>
    <t>MIPS</t>
  </si>
  <si>
    <t xml:space="preserve">MIPS    </t>
  </si>
  <si>
    <t>SE0009216278</t>
  </si>
  <si>
    <t>BF2CVV6</t>
  </si>
  <si>
    <t>AUMANN</t>
  </si>
  <si>
    <t>AAGG</t>
  </si>
  <si>
    <t xml:space="preserve">AAG     </t>
  </si>
  <si>
    <t>DE000A2DAM03</t>
  </si>
  <si>
    <t>BYW82K3</t>
  </si>
  <si>
    <t>BERGENBIO</t>
  </si>
  <si>
    <t>BGBIO</t>
  </si>
  <si>
    <t xml:space="preserve">BGBIO   </t>
  </si>
  <si>
    <t>NO0010650013</t>
  </si>
  <si>
    <t>BD8ZKS5</t>
  </si>
  <si>
    <t>NEINOR HOMES</t>
  </si>
  <si>
    <t>ES0105251005</t>
  </si>
  <si>
    <t>BD9BPN2</t>
  </si>
  <si>
    <t>IBU TEC ADVANCED MATRLS</t>
  </si>
  <si>
    <t>IBU</t>
  </si>
  <si>
    <t xml:space="preserve">IBU     </t>
  </si>
  <si>
    <t>DE000A0XYHT5</t>
  </si>
  <si>
    <t>BD97Q26</t>
  </si>
  <si>
    <t>AMBEA AB</t>
  </si>
  <si>
    <t>AMBEA</t>
  </si>
  <si>
    <t xml:space="preserve">AMBEA   </t>
  </si>
  <si>
    <t>SE0009663826</t>
  </si>
  <si>
    <t>BYXPJQ8</t>
  </si>
  <si>
    <t>UNIEURO</t>
  </si>
  <si>
    <t>UNIR</t>
  </si>
  <si>
    <t xml:space="preserve">UNIR    </t>
  </si>
  <si>
    <t>IT0005239881</t>
  </si>
  <si>
    <t>BDCVSL8</t>
  </si>
  <si>
    <t>ACTIC GROUP A</t>
  </si>
  <si>
    <t xml:space="preserve">ATIC    </t>
  </si>
  <si>
    <t>SE0009269467</t>
  </si>
  <si>
    <t>BDD99C9</t>
  </si>
  <si>
    <t>GESTAMP AUTOMOCION</t>
  </si>
  <si>
    <t>GEST</t>
  </si>
  <si>
    <t xml:space="preserve">GEST    </t>
  </si>
  <si>
    <t>ES0105223004</t>
  </si>
  <si>
    <t>BD6K6R3</t>
  </si>
  <si>
    <t>GALENICA SANTE</t>
  </si>
  <si>
    <t>GALE</t>
  </si>
  <si>
    <t xml:space="preserve">GALE    </t>
  </si>
  <si>
    <t>CH0360674466</t>
  </si>
  <si>
    <t>BYQCQ32</t>
  </si>
  <si>
    <t>BFF BANK</t>
  </si>
  <si>
    <t>BFF</t>
  </si>
  <si>
    <t xml:space="preserve">BFF     </t>
  </si>
  <si>
    <t>IT0005244402</t>
  </si>
  <si>
    <t>BD0TSX6</t>
  </si>
  <si>
    <t>X FAB SILICON FOUNDRIES</t>
  </si>
  <si>
    <t>XFAB</t>
  </si>
  <si>
    <t xml:space="preserve">XFAB    </t>
  </si>
  <si>
    <t>BE0974310428</t>
  </si>
  <si>
    <t>BD97P41</t>
  </si>
  <si>
    <t>ALPHA FX GROUP</t>
  </si>
  <si>
    <t xml:space="preserve">AFX     </t>
  </si>
  <si>
    <t>GB00BF1TM596</t>
  </si>
  <si>
    <t>BF1TM59</t>
  </si>
  <si>
    <t>FM MATTSSON MORA GROUP B</t>
  </si>
  <si>
    <t>FMMb</t>
  </si>
  <si>
    <t>FMMB</t>
  </si>
  <si>
    <t xml:space="preserve">FMMB   </t>
  </si>
  <si>
    <t>SE0018040883</t>
  </si>
  <si>
    <t>BN2S8M0</t>
  </si>
  <si>
    <t>FM MATTSSON MORA A UNL</t>
  </si>
  <si>
    <t>TEN ENTERTAINMENT GROUP</t>
  </si>
  <si>
    <t>GB00BF020D33</t>
  </si>
  <si>
    <t>BF020D3</t>
  </si>
  <si>
    <t>DINO POLSKA</t>
  </si>
  <si>
    <t>DNP</t>
  </si>
  <si>
    <t xml:space="preserve">DNP     </t>
  </si>
  <si>
    <t>PLDINPL00011</t>
  </si>
  <si>
    <t>BD0YVN2</t>
  </si>
  <si>
    <t>LOGISTICS DEV GROUP</t>
  </si>
  <si>
    <t>LDG</t>
  </si>
  <si>
    <t xml:space="preserve">LDG    </t>
  </si>
  <si>
    <t>GB00BD8QVC95</t>
  </si>
  <si>
    <t>BD8QVC9</t>
  </si>
  <si>
    <t>BANCO DE VALORES</t>
  </si>
  <si>
    <t>VALO</t>
  </si>
  <si>
    <t>ARBVAL3024G2</t>
  </si>
  <si>
    <t>BJLD2Z9</t>
  </si>
  <si>
    <t>VULCABRAS AZALEIA ON</t>
  </si>
  <si>
    <t>VULC3</t>
  </si>
  <si>
    <t xml:space="preserve">VULC3   </t>
  </si>
  <si>
    <t>BRVULCACNOR2</t>
  </si>
  <si>
    <t>B1XFXM1</t>
  </si>
  <si>
    <t>OPSENS</t>
  </si>
  <si>
    <t>OPS</t>
  </si>
  <si>
    <t xml:space="preserve">OPS     </t>
  </si>
  <si>
    <t>CA6838231083</t>
  </si>
  <si>
    <t>B15Y0F8</t>
  </si>
  <si>
    <t>CONSORCIO CEMENTERO INV</t>
  </si>
  <si>
    <t>CONCESI1</t>
  </si>
  <si>
    <t>PEP729305008</t>
  </si>
  <si>
    <t>B3D4D00</t>
  </si>
  <si>
    <t>CONSORCIO CEMENTER UNL</t>
  </si>
  <si>
    <t>PETROS PHARMACEUTICALS</t>
  </si>
  <si>
    <t>PTPI</t>
  </si>
  <si>
    <t>US71678J1007</t>
  </si>
  <si>
    <t>BN7JHL0</t>
  </si>
  <si>
    <t>71678J100</t>
  </si>
  <si>
    <t>AKOUSTIS TECH</t>
  </si>
  <si>
    <t>AKTS</t>
  </si>
  <si>
    <t xml:space="preserve">AKTS    </t>
  </si>
  <si>
    <t>US00973N1028</t>
  </si>
  <si>
    <t>BX9F8B3</t>
  </si>
  <si>
    <t>00973N102</t>
  </si>
  <si>
    <t>ELEVATE CREDIT</t>
  </si>
  <si>
    <t>ELVT</t>
  </si>
  <si>
    <t xml:space="preserve">ELVT    </t>
  </si>
  <si>
    <t>US28621V1017</t>
  </si>
  <si>
    <t>BDFYV82</t>
  </si>
  <si>
    <t>28621V101</t>
  </si>
  <si>
    <t>CANADA GOOSE HLDGS SV</t>
  </si>
  <si>
    <t>GOOS</t>
  </si>
  <si>
    <t xml:space="preserve">GOOS    </t>
  </si>
  <si>
    <t>CA1350861060</t>
  </si>
  <si>
    <t>BF0B2F6</t>
  </si>
  <si>
    <t>CANADA GOOSE MV UNL</t>
  </si>
  <si>
    <t>CANADA GOOSE HLDGS (US)</t>
  </si>
  <si>
    <t>BF04K39</t>
  </si>
  <si>
    <t>BEYONDSPRING</t>
  </si>
  <si>
    <t>BYSI</t>
  </si>
  <si>
    <t xml:space="preserve">BYSI    </t>
  </si>
  <si>
    <t>KYG108301006</t>
  </si>
  <si>
    <t>BD36JB9</t>
  </si>
  <si>
    <t>G10830100</t>
  </si>
  <si>
    <t>MATINAS BIOPHARMA</t>
  </si>
  <si>
    <t>MTNB</t>
  </si>
  <si>
    <t xml:space="preserve">MTNB    </t>
  </si>
  <si>
    <t>US5768101058</t>
  </si>
  <si>
    <t>BN65XQ6</t>
  </si>
  <si>
    <t>ALTERYX A</t>
  </si>
  <si>
    <t>AYX</t>
  </si>
  <si>
    <t xml:space="preserve">AYX     </t>
  </si>
  <si>
    <t>US02156B1035</t>
  </si>
  <si>
    <t>BYWMQJ2</t>
  </si>
  <si>
    <t>02156B103</t>
  </si>
  <si>
    <t>ALTERYX B UNL</t>
  </si>
  <si>
    <t>PEABODY ENERGY</t>
  </si>
  <si>
    <t>BTU</t>
  </si>
  <si>
    <t xml:space="preserve">BTU     </t>
  </si>
  <si>
    <t>US7045511000</t>
  </si>
  <si>
    <t>BDVPZV0</t>
  </si>
  <si>
    <t>OKTA</t>
  </si>
  <si>
    <t xml:space="preserve">OKTA    </t>
  </si>
  <si>
    <t>US6792951054</t>
  </si>
  <si>
    <t>BDFZSP1</t>
  </si>
  <si>
    <t>OKTA UNL B</t>
  </si>
  <si>
    <t>SOURCE ENER SVCS</t>
  </si>
  <si>
    <t>SHLE</t>
  </si>
  <si>
    <t xml:space="preserve">SHLE    </t>
  </si>
  <si>
    <t>CA83615X4075</t>
  </si>
  <si>
    <t>BLBR5C3</t>
  </si>
  <si>
    <t>83615X407</t>
  </si>
  <si>
    <t>YEXT</t>
  </si>
  <si>
    <t xml:space="preserve">YEXT    </t>
  </si>
  <si>
    <t>US98585N1063</t>
  </si>
  <si>
    <t>BD8ZJW2</t>
  </si>
  <si>
    <t>98585N106</t>
  </si>
  <si>
    <t>FORTE BIOSCIENCES</t>
  </si>
  <si>
    <t>FBRX</t>
  </si>
  <si>
    <t xml:space="preserve">FBRX </t>
  </si>
  <si>
    <t xml:space="preserve">FBRX   </t>
  </si>
  <si>
    <t>US34962G1094</t>
  </si>
  <si>
    <t>BLBCYY3</t>
  </si>
  <si>
    <t>34962G109</t>
  </si>
  <si>
    <t>WARRIOR MET COAL</t>
  </si>
  <si>
    <t xml:space="preserve">HCC     </t>
  </si>
  <si>
    <t>US93627C1018</t>
  </si>
  <si>
    <t>BF2X272</t>
  </si>
  <si>
    <t>93627C101</t>
  </si>
  <si>
    <t>SELECT ENERGY SERVICES A</t>
  </si>
  <si>
    <t>WTTR</t>
  </si>
  <si>
    <t xml:space="preserve">WTTR    </t>
  </si>
  <si>
    <t>US81617J3014</t>
  </si>
  <si>
    <t>BDHSLL5</t>
  </si>
  <si>
    <t>81617J301</t>
  </si>
  <si>
    <t>PCSB FINANCIAL</t>
  </si>
  <si>
    <t>PCSB</t>
  </si>
  <si>
    <t xml:space="preserve">PCSB    </t>
  </si>
  <si>
    <t>US69324R1041</t>
  </si>
  <si>
    <t>BF20LN2</t>
  </si>
  <si>
    <t>69324R104</t>
  </si>
  <si>
    <t>FLOOR &amp; DECOR HOLDINGS A</t>
  </si>
  <si>
    <t>FND</t>
  </si>
  <si>
    <t xml:space="preserve">FND     </t>
  </si>
  <si>
    <t>US3397501012</t>
  </si>
  <si>
    <t>BYQHP96</t>
  </si>
  <si>
    <t>CARVANA A</t>
  </si>
  <si>
    <t>CVNA</t>
  </si>
  <si>
    <t xml:space="preserve">CVNA    </t>
  </si>
  <si>
    <t>US1468691027</t>
  </si>
  <si>
    <t>BYQHPG3</t>
  </si>
  <si>
    <t>NCS MULTISTAGE HOLDINGS</t>
  </si>
  <si>
    <t>NCSM</t>
  </si>
  <si>
    <t xml:space="preserve">NCSM    </t>
  </si>
  <si>
    <t>US6288772014</t>
  </si>
  <si>
    <t>BLGZCF4</t>
  </si>
  <si>
    <t>AFFINITY BANCSHARES</t>
  </si>
  <si>
    <t>AFBI</t>
  </si>
  <si>
    <t>US00832E1038</t>
  </si>
  <si>
    <t>BMFKP36</t>
  </si>
  <si>
    <t>SOS A ADR</t>
  </si>
  <si>
    <t>SOS</t>
  </si>
  <si>
    <t>US83587W2052</t>
  </si>
  <si>
    <t>BLDCHY2</t>
  </si>
  <si>
    <t>83587W205</t>
  </si>
  <si>
    <t>SOS B UNL</t>
  </si>
  <si>
    <t>SCA B</t>
  </si>
  <si>
    <t>SCAb</t>
  </si>
  <si>
    <t xml:space="preserve">SCAB    </t>
  </si>
  <si>
    <t>SE0000112724</t>
  </si>
  <si>
    <t>B1VVGZ5</t>
  </si>
  <si>
    <t>SCA A</t>
  </si>
  <si>
    <t>SCAa</t>
  </si>
  <si>
    <t>SCAA</t>
  </si>
  <si>
    <t>SE0000171886</t>
  </si>
  <si>
    <t>B1VVGV1</t>
  </si>
  <si>
    <t>ALLIGO B</t>
  </si>
  <si>
    <t>ALLIGOb</t>
  </si>
  <si>
    <t>ALLIGOB</t>
  </si>
  <si>
    <t>SE0009922305</t>
  </si>
  <si>
    <t>BF345V9</t>
  </si>
  <si>
    <t>ALLIGO A UNL</t>
  </si>
  <si>
    <t>IPTO HOLDING</t>
  </si>
  <si>
    <t>ADMr</t>
  </si>
  <si>
    <t>ADMIE</t>
  </si>
  <si>
    <t xml:space="preserve">ADMIE </t>
  </si>
  <si>
    <t>GRS518003009</t>
  </si>
  <si>
    <t>BYW5KK0</t>
  </si>
  <si>
    <t>WUXI BIOLOGICS</t>
  </si>
  <si>
    <t>KYG970081173</t>
  </si>
  <si>
    <t>BL6B9P1</t>
  </si>
  <si>
    <t>WUXI BIOLOGICS (MX)</t>
  </si>
  <si>
    <t>2269N</t>
  </si>
  <si>
    <t xml:space="preserve">2269N   </t>
  </si>
  <si>
    <t>BMGPXX6</t>
  </si>
  <si>
    <t>WUXI BIOLOGICS ADR (US)</t>
  </si>
  <si>
    <t>WXXWY</t>
  </si>
  <si>
    <t xml:space="preserve">WXXWY   </t>
  </si>
  <si>
    <t>US98260N1081</t>
  </si>
  <si>
    <t>BF4GCC4</t>
  </si>
  <si>
    <t>98260N108</t>
  </si>
  <si>
    <t>ALDA</t>
  </si>
  <si>
    <t xml:space="preserve">ALD  </t>
  </si>
  <si>
    <t>FR0013258662</t>
  </si>
  <si>
    <t>BF03BV1</t>
  </si>
  <si>
    <t>GUANGZHOU RURAL COMMER H</t>
  </si>
  <si>
    <t>CNE100002FR4</t>
  </si>
  <si>
    <t>BF2B3M8</t>
  </si>
  <si>
    <t>GUANGZHOU RURAL A UNL</t>
  </si>
  <si>
    <t>ALTICE USA A</t>
  </si>
  <si>
    <t>ATUS</t>
  </si>
  <si>
    <t xml:space="preserve">ATUS    </t>
  </si>
  <si>
    <t>US02156K1034</t>
  </si>
  <si>
    <t>BDRY7P9</t>
  </si>
  <si>
    <t>02156K103</t>
  </si>
  <si>
    <t>ALTICE USA B UNL</t>
  </si>
  <si>
    <t>MOLINOS AGRO</t>
  </si>
  <si>
    <t>MOLA</t>
  </si>
  <si>
    <t>ARMOAG300023</t>
  </si>
  <si>
    <t>BZBY522</t>
  </si>
  <si>
    <t>MOLINOS AGRO A</t>
  </si>
  <si>
    <t>MOLA5</t>
  </si>
  <si>
    <t xml:space="preserve">MOLA5   </t>
  </si>
  <si>
    <t>ARMOAG300015</t>
  </si>
  <si>
    <t>BF10ZH5</t>
  </si>
  <si>
    <t>CECONOMY STAMM</t>
  </si>
  <si>
    <t>CECG</t>
  </si>
  <si>
    <t xml:space="preserve">CEC     </t>
  </si>
  <si>
    <t>DE0007257503</t>
  </si>
  <si>
    <t>ZHESHANG SECURITIES CO A</t>
  </si>
  <si>
    <t>CNE100002R65</t>
  </si>
  <si>
    <t>BYQK9G0</t>
  </si>
  <si>
    <t>ZHESHANG SEC A (HK-C)</t>
  </si>
  <si>
    <t>BFB4KN8</t>
  </si>
  <si>
    <t>ADITYA BIRLA CAPITAL</t>
  </si>
  <si>
    <t>ADTB</t>
  </si>
  <si>
    <t xml:space="preserve">ABCAP   </t>
  </si>
  <si>
    <t>INE674K01013</t>
  </si>
  <si>
    <t>BYVKT10</t>
  </si>
  <si>
    <t>AUSCANN GROUP HOLDINGS</t>
  </si>
  <si>
    <t>AC8</t>
  </si>
  <si>
    <t xml:space="preserve">AC8     </t>
  </si>
  <si>
    <t>AU000000AC89</t>
  </si>
  <si>
    <t>BD31GM4</t>
  </si>
  <si>
    <t>RANE HOLDINGS</t>
  </si>
  <si>
    <t>RANE</t>
  </si>
  <si>
    <t xml:space="preserve">RHL     </t>
  </si>
  <si>
    <t>INE384A01010</t>
  </si>
  <si>
    <t>IK</t>
  </si>
  <si>
    <t>JP3101100000</t>
  </si>
  <si>
    <t>SOFTSTAR ENTERTAINMENT</t>
  </si>
  <si>
    <t>TW0006111008</t>
  </si>
  <si>
    <t>HOA BINH CONSTR GROUP</t>
  </si>
  <si>
    <t xml:space="preserve">HBC     </t>
  </si>
  <si>
    <t>VN000000HBC3</t>
  </si>
  <si>
    <t>B24C726</t>
  </si>
  <si>
    <t>ELANOR RETAIL PPTY FUND</t>
  </si>
  <si>
    <t xml:space="preserve">ERF     </t>
  </si>
  <si>
    <t>AU000000ERF8</t>
  </si>
  <si>
    <t>BDQZDG6</t>
  </si>
  <si>
    <t>KIOCL</t>
  </si>
  <si>
    <t>KIOC</t>
  </si>
  <si>
    <t xml:space="preserve">KIOCL   </t>
  </si>
  <si>
    <t>INE880L01014</t>
  </si>
  <si>
    <t>BZ6CQ28</t>
  </si>
  <si>
    <t>DA SEN HOLDINGS GROUP</t>
  </si>
  <si>
    <t>KYG2659Y1089</t>
  </si>
  <si>
    <t>BYZGYT7</t>
  </si>
  <si>
    <t>SD BIOTECHNOLOGIES</t>
  </si>
  <si>
    <t>KR7217480003</t>
  </si>
  <si>
    <t>BYXQH90</t>
  </si>
  <si>
    <t>WAVELOCK HOLDINGS</t>
  </si>
  <si>
    <t>JP3687800007</t>
  </si>
  <si>
    <t>ZHEJIANG DIBAY ELECT A</t>
  </si>
  <si>
    <t>CNE100002XP1</t>
  </si>
  <si>
    <t>BYPYMZ3</t>
  </si>
  <si>
    <t>GLOBAL GREEN CHEMICALS</t>
  </si>
  <si>
    <t>GGC</t>
  </si>
  <si>
    <t xml:space="preserve">GGC     </t>
  </si>
  <si>
    <t>TH7920010Z02</t>
  </si>
  <si>
    <t>BKLFCS5</t>
  </si>
  <si>
    <t>CHINA KINGS RES GRP A</t>
  </si>
  <si>
    <t>CNE100002XN6</t>
  </si>
  <si>
    <t>BZ07VY6</t>
  </si>
  <si>
    <t>CHINA KINGS RES A (HK-C)</t>
  </si>
  <si>
    <t>BK947T0</t>
  </si>
  <si>
    <t>LIFECOME BIOCHEMISTRY A</t>
  </si>
  <si>
    <t>CNE100002QH2</t>
  </si>
  <si>
    <t>BD0MS46</t>
  </si>
  <si>
    <t>WILL SEMICONDUCTOR A</t>
  </si>
  <si>
    <t>CNE100002XM8</t>
  </si>
  <si>
    <t>BZ07VX5</t>
  </si>
  <si>
    <t>WILL SC A (HK-C)</t>
  </si>
  <si>
    <t>BK947V2</t>
  </si>
  <si>
    <t>OCEANIA HEALTHCARE</t>
  </si>
  <si>
    <t>OCA</t>
  </si>
  <si>
    <t xml:space="preserve">OCA     </t>
  </si>
  <si>
    <t>NZOCAE0002S0</t>
  </si>
  <si>
    <t>BD6DH46</t>
  </si>
  <si>
    <t>OCEANIA HEALTHCARE (AU)</t>
  </si>
  <si>
    <t>BYV9PM0</t>
  </si>
  <si>
    <t>JIANGYIN HENGRUN HEAVY A</t>
  </si>
  <si>
    <t>CNE100002XL0</t>
  </si>
  <si>
    <t>BD2PFW0</t>
  </si>
  <si>
    <t>JIANGYIN HENG A (HK-C)</t>
  </si>
  <si>
    <t>BNR4NF1</t>
  </si>
  <si>
    <t>CHINA EVERBRIGHT GRNTECH</t>
  </si>
  <si>
    <t>KYG2R55E1030</t>
  </si>
  <si>
    <t>BF0LS58</t>
  </si>
  <si>
    <t>ZHEJIANG AUSUN PHARMA A</t>
  </si>
  <si>
    <t>CNE100002XK2</t>
  </si>
  <si>
    <t>BYQH5W9</t>
  </si>
  <si>
    <t>SHANGHAI MOONS ELECT A</t>
  </si>
  <si>
    <t>CNE100002RN8</t>
  </si>
  <si>
    <t>BYQHRQ7</t>
  </si>
  <si>
    <t>SHANGHAI MOONS A (HK-C)</t>
  </si>
  <si>
    <t>BFF1YV1</t>
  </si>
  <si>
    <t>ZHEJIANG SHOUXIANGU A</t>
  </si>
  <si>
    <t>CNE100002XJ4</t>
  </si>
  <si>
    <t>BYQHRR8</t>
  </si>
  <si>
    <t>ZHEJIANG TIELIU CLUTCH A</t>
  </si>
  <si>
    <t>CNE100002XH8</t>
  </si>
  <si>
    <t>BF164Z4</t>
  </si>
  <si>
    <t>SHANDONG CYNDA CHEM A</t>
  </si>
  <si>
    <t>CNE100002XG0</t>
  </si>
  <si>
    <t>BZ9P6P7</t>
  </si>
  <si>
    <t>JINNENG SCIENCE &amp; TECH A</t>
  </si>
  <si>
    <t>CNE100002RK4</t>
  </si>
  <si>
    <t>BF1Y997</t>
  </si>
  <si>
    <t>JINNENG SCIENCE A (HK-C)</t>
  </si>
  <si>
    <t>BFB4M65</t>
  </si>
  <si>
    <t>QINGDAO WEFLO VALVE A</t>
  </si>
  <si>
    <t>CNE100002QD1</t>
  </si>
  <si>
    <t>BF19T70</t>
  </si>
  <si>
    <t>GOLDENHOME LIVING CO A</t>
  </si>
  <si>
    <t>CNE100002XF2</t>
  </si>
  <si>
    <t>BYPDJJ3</t>
  </si>
  <si>
    <t>GOLDENHOME A (HK-C)</t>
  </si>
  <si>
    <t>BF2DZB7</t>
  </si>
  <si>
    <t>SHENZHEN GENVICT TECH A</t>
  </si>
  <si>
    <t>CNE100002QG4</t>
  </si>
  <si>
    <t>BYWC131</t>
  </si>
  <si>
    <t>SHENZHEN GENVICT A(HK-C)</t>
  </si>
  <si>
    <t>BMTCVW9</t>
  </si>
  <si>
    <t>GUANGDONG SENSSUN A</t>
  </si>
  <si>
    <t>CNE100002QF6</t>
  </si>
  <si>
    <t>BF2Z7D9</t>
  </si>
  <si>
    <t>OKURA HOLDINGS</t>
  </si>
  <si>
    <t>HK0000337995</t>
  </si>
  <si>
    <t>BF37FQ3</t>
  </si>
  <si>
    <t>FLYING TECHNOLOGY A</t>
  </si>
  <si>
    <t>CNE100002XC9</t>
  </si>
  <si>
    <t>BZ3CYN8</t>
  </si>
  <si>
    <t>JIANGSU SEAGULL A</t>
  </si>
  <si>
    <t>CNE100002X91</t>
  </si>
  <si>
    <t>BD375N6</t>
  </si>
  <si>
    <t>CHONGQING QINAN A</t>
  </si>
  <si>
    <t>CNE100002XB1</t>
  </si>
  <si>
    <t>BD375P8</t>
  </si>
  <si>
    <t>SHANGHAI BAOLONG AUTO A</t>
  </si>
  <si>
    <t>CNE100002X83</t>
  </si>
  <si>
    <t>BF2YM08</t>
  </si>
  <si>
    <t>SHANGHAI BAOLONG A(HK-C)</t>
  </si>
  <si>
    <t>BMQBWB5</t>
  </si>
  <si>
    <t>TIANSHENG PHARMA A</t>
  </si>
  <si>
    <t>CNE100002QC3</t>
  </si>
  <si>
    <t>BF2YLY5</t>
  </si>
  <si>
    <t>GUIYANG XINTIAN PHARMA A</t>
  </si>
  <si>
    <t>CNE100002QB5</t>
  </si>
  <si>
    <t>BYPCRH4</t>
  </si>
  <si>
    <t>HOUSING URBAN DEV</t>
  </si>
  <si>
    <t>HUDC</t>
  </si>
  <si>
    <t xml:space="preserve">HUDCO   </t>
  </si>
  <si>
    <t>INE031A01017</t>
  </si>
  <si>
    <t>BDVJZR8</t>
  </si>
  <si>
    <t>FUJIAN APEX SOFTWARE A</t>
  </si>
  <si>
    <t>CNE100002X75</t>
  </si>
  <si>
    <t>BF2YM19</t>
  </si>
  <si>
    <t>MIWON SPECIALTY CHEMICAL</t>
  </si>
  <si>
    <t>KR7268280005</t>
  </si>
  <si>
    <t>BYQJFS1</t>
  </si>
  <si>
    <t>WAROM TECHNOLOGY A</t>
  </si>
  <si>
    <t>CNE100002X67</t>
  </si>
  <si>
    <t>BDRKJR3</t>
  </si>
  <si>
    <t>SHENZHEN SUNNYPOL A</t>
  </si>
  <si>
    <t>CNE100002Q82</t>
  </si>
  <si>
    <t>BD20RN0</t>
  </si>
  <si>
    <t>SHENZHEN SUNNYPOL A HK-C</t>
  </si>
  <si>
    <t>BP91M68</t>
  </si>
  <si>
    <t>EAGLE CEMENT</t>
  </si>
  <si>
    <t>EAGLE</t>
  </si>
  <si>
    <t xml:space="preserve">EAGLE   </t>
  </si>
  <si>
    <t>PHY3003W1037</t>
  </si>
  <si>
    <t>BF3X5V6</t>
  </si>
  <si>
    <t>RIBO FASHION GROUP A</t>
  </si>
  <si>
    <t>CNE100002X42</t>
  </si>
  <si>
    <t>BYWJGG0</t>
  </si>
  <si>
    <t>NAIGAI TEC</t>
  </si>
  <si>
    <t>JP3641220003</t>
  </si>
  <si>
    <t>B08N4F3</t>
  </si>
  <si>
    <t>NIPPON ICHI SOFTWARE</t>
  </si>
  <si>
    <t>JP3687000004</t>
  </si>
  <si>
    <t>B1XFGJ9</t>
  </si>
  <si>
    <t>BRUNO</t>
  </si>
  <si>
    <t>JP3142450000</t>
  </si>
  <si>
    <t>B3B3LB6</t>
  </si>
  <si>
    <t>NOMURA SYSTEM</t>
  </si>
  <si>
    <t>JP3762500001</t>
  </si>
  <si>
    <t>BZ4C0Z1</t>
  </si>
  <si>
    <t>BOCOM INTL HLDGS</t>
  </si>
  <si>
    <t>HK0000337987</t>
  </si>
  <si>
    <t>BDVJRL6</t>
  </si>
  <si>
    <t>HIGHLIGHT EVENT INHABER</t>
  </si>
  <si>
    <t>HLEE</t>
  </si>
  <si>
    <t xml:space="preserve">HLEE    </t>
  </si>
  <si>
    <t>CH0003583256</t>
  </si>
  <si>
    <t>BANK OF SIAULIU</t>
  </si>
  <si>
    <t>SAB1L</t>
  </si>
  <si>
    <t xml:space="preserve">SAB1L   </t>
  </si>
  <si>
    <t>LT0000102253</t>
  </si>
  <si>
    <t>SIMONDS FARSONS CISK</t>
  </si>
  <si>
    <t>MT0000070103</t>
  </si>
  <si>
    <t>VATRYGGINGAFELAG ISLANDS</t>
  </si>
  <si>
    <t>VISS</t>
  </si>
  <si>
    <t xml:space="preserve">VIS     </t>
  </si>
  <si>
    <t>IS0000007078</t>
  </si>
  <si>
    <t>TRAWELL CO</t>
  </si>
  <si>
    <t>TRWL</t>
  </si>
  <si>
    <t>IT0005378325</t>
  </si>
  <si>
    <t>BK5RYR0</t>
  </si>
  <si>
    <t>PETRONOR E&amp;P</t>
  </si>
  <si>
    <t>PNOR</t>
  </si>
  <si>
    <t>NO0011157232</t>
  </si>
  <si>
    <t>BM8F3Q7</t>
  </si>
  <si>
    <t>LOUDSPRING</t>
  </si>
  <si>
    <t>LOUD</t>
  </si>
  <si>
    <t xml:space="preserve">LOUD    </t>
  </si>
  <si>
    <t>FI4000092523</t>
  </si>
  <si>
    <t>BMH0CT9</t>
  </si>
  <si>
    <t>LOUDSPRING K UNL</t>
  </si>
  <si>
    <t>INSTALCO</t>
  </si>
  <si>
    <t>INSTAL</t>
  </si>
  <si>
    <t xml:space="preserve">INSTAL  </t>
  </si>
  <si>
    <t>SE0017483506</t>
  </si>
  <si>
    <t>BPV8VP9</t>
  </si>
  <si>
    <t>PRODWAYS GROUP</t>
  </si>
  <si>
    <t>PWG</t>
  </si>
  <si>
    <t xml:space="preserve">PWG     </t>
  </si>
  <si>
    <t>FR0012613610</t>
  </si>
  <si>
    <t>BYPDV64</t>
  </si>
  <si>
    <t>KAMUX</t>
  </si>
  <si>
    <t xml:space="preserve">KAMUX   </t>
  </si>
  <si>
    <t>FI4000206750</t>
  </si>
  <si>
    <t>BD6S901</t>
  </si>
  <si>
    <t>GLOBAL PORTS HOLDING</t>
  </si>
  <si>
    <t>GPH</t>
  </si>
  <si>
    <t xml:space="preserve">GPH     </t>
  </si>
  <si>
    <t>GB00BD2ZT390</t>
  </si>
  <si>
    <t>BD2ZT39</t>
  </si>
  <si>
    <t>EVE SLEEP</t>
  </si>
  <si>
    <t>EVEE</t>
  </si>
  <si>
    <t xml:space="preserve">EVE     </t>
  </si>
  <si>
    <t>GB00BYWMFT51</t>
  </si>
  <si>
    <t>BYWMFT5</t>
  </si>
  <si>
    <t>MUNTERS GROUP B</t>
  </si>
  <si>
    <t>MTRS</t>
  </si>
  <si>
    <t xml:space="preserve">MTRS    </t>
  </si>
  <si>
    <t>SE0009806607</t>
  </si>
  <si>
    <t>BZ04921</t>
  </si>
  <si>
    <t>INDEL B</t>
  </si>
  <si>
    <t xml:space="preserve">INDB    </t>
  </si>
  <si>
    <t>IT0005245508</t>
  </si>
  <si>
    <t>BYQMSP8</t>
  </si>
  <si>
    <t>MEDICOVER B</t>
  </si>
  <si>
    <t>MCOVb</t>
  </si>
  <si>
    <t xml:space="preserve">MCOVB   </t>
  </si>
  <si>
    <t>SE0009778848</t>
  </si>
  <si>
    <t>BYQMFK2</t>
  </si>
  <si>
    <t>MEDICOVER A UNL</t>
  </si>
  <si>
    <t>REMEDY ENTERTAINMENT</t>
  </si>
  <si>
    <t>REMEDY</t>
  </si>
  <si>
    <t xml:space="preserve">REMEDY  </t>
  </si>
  <si>
    <t>FI4000251897</t>
  </si>
  <si>
    <t>BZ127D1</t>
  </si>
  <si>
    <t>ALFA FINL SOFTW HLDGS</t>
  </si>
  <si>
    <t>ALFAAL</t>
  </si>
  <si>
    <t xml:space="preserve">ALFA    </t>
  </si>
  <si>
    <t>GB00BDHXPG30</t>
  </si>
  <si>
    <t>BDHXPG3</t>
  </si>
  <si>
    <t>BOOZT</t>
  </si>
  <si>
    <t xml:space="preserve">BOOZT   </t>
  </si>
  <si>
    <t>SE0009888738</t>
  </si>
  <si>
    <t>BZ30KS9</t>
  </si>
  <si>
    <t>TALENOM</t>
  </si>
  <si>
    <t>TNOM</t>
  </si>
  <si>
    <t xml:space="preserve">TNOM    </t>
  </si>
  <si>
    <t>FI4000153580</t>
  </si>
  <si>
    <t>BWVFL82</t>
  </si>
  <si>
    <t>EMILIA DEVELOPMENT OFG</t>
  </si>
  <si>
    <t>EMDV</t>
  </si>
  <si>
    <t xml:space="preserve">EMDV    </t>
  </si>
  <si>
    <t>IL0005890103</t>
  </si>
  <si>
    <t>DORSEL</t>
  </si>
  <si>
    <t>DRSL</t>
  </si>
  <si>
    <t xml:space="preserve">DRSL    </t>
  </si>
  <si>
    <t>IL0010966765</t>
  </si>
  <si>
    <t>B1443W7</t>
  </si>
  <si>
    <t>OPAL BALANCE INV</t>
  </si>
  <si>
    <t>OPAL</t>
  </si>
  <si>
    <t xml:space="preserve">OPAL    </t>
  </si>
  <si>
    <t>IL0010949860</t>
  </si>
  <si>
    <t>B0WFXH0</t>
  </si>
  <si>
    <t>FARMERS &amp; MERCHANTS</t>
  </si>
  <si>
    <t>FMAO</t>
  </si>
  <si>
    <t xml:space="preserve">FMAO    </t>
  </si>
  <si>
    <t>US30779N1054</t>
  </si>
  <si>
    <t>30779N105</t>
  </si>
  <si>
    <t>GUARANTY BANCSHARES</t>
  </si>
  <si>
    <t xml:space="preserve">GNTY    </t>
  </si>
  <si>
    <t>US4007641065</t>
  </si>
  <si>
    <t>NIGHTHAWK GOLD</t>
  </si>
  <si>
    <t>NHK</t>
  </si>
  <si>
    <t xml:space="preserve">NHK     </t>
  </si>
  <si>
    <t>CA65412D8098</t>
  </si>
  <si>
    <t>BKPT788</t>
  </si>
  <si>
    <t>65412D809</t>
  </si>
  <si>
    <t>TRANSPORTADORA DE GAS C</t>
  </si>
  <si>
    <t>TGNO4</t>
  </si>
  <si>
    <t xml:space="preserve">TGNO4   </t>
  </si>
  <si>
    <t>ARTGNO010117</t>
  </si>
  <si>
    <t>B1FSNC8</t>
  </si>
  <si>
    <t>CRYOPORT</t>
  </si>
  <si>
    <t>CYRX</t>
  </si>
  <si>
    <t xml:space="preserve">CYRX    </t>
  </si>
  <si>
    <t>US2290503075</t>
  </si>
  <si>
    <t>BY2ZKK0</t>
  </si>
  <si>
    <t>SILVERBOW RESOURCES</t>
  </si>
  <si>
    <t>SBOW</t>
  </si>
  <si>
    <t xml:space="preserve">SBOW    </t>
  </si>
  <si>
    <t>US82836G1022</t>
  </si>
  <si>
    <t>BDGKSC2</t>
  </si>
  <si>
    <t>82836G102</t>
  </si>
  <si>
    <t>VISTRA ENERGY</t>
  </si>
  <si>
    <t xml:space="preserve">VST     </t>
  </si>
  <si>
    <t>BZ8VJQ8</t>
  </si>
  <si>
    <t>92840M102</t>
  </si>
  <si>
    <t>EMERALD HOLDING</t>
  </si>
  <si>
    <t>EEX</t>
  </si>
  <si>
    <t xml:space="preserve">EEX     </t>
  </si>
  <si>
    <t>US29103W1045</t>
  </si>
  <si>
    <t>BKT61V6</t>
  </si>
  <si>
    <t>29103W104</t>
  </si>
  <si>
    <t>STEP ENERGY SERVICES</t>
  </si>
  <si>
    <t>CA85859H1055</t>
  </si>
  <si>
    <t>BD6RP33</t>
  </si>
  <si>
    <t>85859H105</t>
  </si>
  <si>
    <t>UROGEN PHARMA</t>
  </si>
  <si>
    <t>URGN</t>
  </si>
  <si>
    <t xml:space="preserve">URGN    </t>
  </si>
  <si>
    <t>IL0011407140</t>
  </si>
  <si>
    <t>BZ7PJQ1</t>
  </si>
  <si>
    <t>M96088105</t>
  </si>
  <si>
    <t>BIOHAVEN PHARMA HLDG</t>
  </si>
  <si>
    <t>BHVN</t>
  </si>
  <si>
    <t xml:space="preserve">BHVN    </t>
  </si>
  <si>
    <t>VGG111961055</t>
  </si>
  <si>
    <t>BZ8FXC4</t>
  </si>
  <si>
    <t>G11196105</t>
  </si>
  <si>
    <t>KKR REAL EST FIN TRUST</t>
  </si>
  <si>
    <t>KREF</t>
  </si>
  <si>
    <t xml:space="preserve">KREF    </t>
  </si>
  <si>
    <t>US48251K1007</t>
  </si>
  <si>
    <t>BF0YMC2</t>
  </si>
  <si>
    <t>48251K100</t>
  </si>
  <si>
    <t>OVID THERAPEUTICS</t>
  </si>
  <si>
    <t>OVID</t>
  </si>
  <si>
    <t xml:space="preserve">OVID    </t>
  </si>
  <si>
    <t>US6904691010</t>
  </si>
  <si>
    <t>BYPFK63</t>
  </si>
  <si>
    <t>REAL MATTERS</t>
  </si>
  <si>
    <t xml:space="preserve">REAL    </t>
  </si>
  <si>
    <t>CA75601Y1007</t>
  </si>
  <si>
    <t>BZ4FM87</t>
  </si>
  <si>
    <t>75601Y100</t>
  </si>
  <si>
    <t>VERITONE</t>
  </si>
  <si>
    <t>VERI</t>
  </si>
  <si>
    <t xml:space="preserve">VERI    </t>
  </si>
  <si>
    <t>US92347M1009</t>
  </si>
  <si>
    <t>BD6R102</t>
  </si>
  <si>
    <t>92347M100</t>
  </si>
  <si>
    <t>SOLARIS OILFIELD INFRA A</t>
  </si>
  <si>
    <t>SOI</t>
  </si>
  <si>
    <t>US83418M1036</t>
  </si>
  <si>
    <t>BD93QN5</t>
  </si>
  <si>
    <t>83418M103</t>
  </si>
  <si>
    <t>BOLSAS Y MERCADOS</t>
  </si>
  <si>
    <t>BYMA</t>
  </si>
  <si>
    <t xml:space="preserve">BYMA    </t>
  </si>
  <si>
    <t>ARBYMA300018</t>
  </si>
  <si>
    <t>BDZZRC1</t>
  </si>
  <si>
    <t>G1 THERAPEUTICS</t>
  </si>
  <si>
    <t>GTHX</t>
  </si>
  <si>
    <t xml:space="preserve">GTHX    </t>
  </si>
  <si>
    <t>US3621LQ1099</t>
  </si>
  <si>
    <t>BF0QXG9</t>
  </si>
  <si>
    <t>3621LQ109</t>
  </si>
  <si>
    <t>SMART GLOBAL HLDGS</t>
  </si>
  <si>
    <t xml:space="preserve">SGH     </t>
  </si>
  <si>
    <t>KYG8232Y1017</t>
  </si>
  <si>
    <t>BYPBTG4</t>
  </si>
  <si>
    <t>G8232Y101</t>
  </si>
  <si>
    <t>APPIAN A</t>
  </si>
  <si>
    <t>APPN</t>
  </si>
  <si>
    <t xml:space="preserve">APPN    </t>
  </si>
  <si>
    <t>US03782L1017</t>
  </si>
  <si>
    <t>BYPBTB9</t>
  </si>
  <si>
    <t>03782L101</t>
  </si>
  <si>
    <t>APPIAN B UNL</t>
  </si>
  <si>
    <t>WIDEOPENWEST</t>
  </si>
  <si>
    <t xml:space="preserve">WOW     </t>
  </si>
  <si>
    <t>US96758W1018</t>
  </si>
  <si>
    <t>BYQN8D9</t>
  </si>
  <si>
    <t>96758W101</t>
  </si>
  <si>
    <t>TRISURA GROUP</t>
  </si>
  <si>
    <t>TSU</t>
  </si>
  <si>
    <t xml:space="preserve">TSU     </t>
  </si>
  <si>
    <t>CA89679A2092</t>
  </si>
  <si>
    <t>BFNJQX3</t>
  </si>
  <si>
    <t>89679A209</t>
  </si>
  <si>
    <t>INSPIRED ENTERTAINMENT</t>
  </si>
  <si>
    <t>INSE</t>
  </si>
  <si>
    <t>US45782N1081</t>
  </si>
  <si>
    <t>BDCWQ73</t>
  </si>
  <si>
    <t>45782N108</t>
  </si>
  <si>
    <t>ZYMEWORKS (US)</t>
  </si>
  <si>
    <t>ZYME</t>
  </si>
  <si>
    <t xml:space="preserve">ZYME    </t>
  </si>
  <si>
    <t>CA98985W1023</t>
  </si>
  <si>
    <t>BYQHPK7</t>
  </si>
  <si>
    <t>98985W102</t>
  </si>
  <si>
    <t>JBG SMITH PROPERTIES</t>
  </si>
  <si>
    <t>JBGS</t>
  </si>
  <si>
    <t xml:space="preserve">JBGS    </t>
  </si>
  <si>
    <t>US46590V1008</t>
  </si>
  <si>
    <t>BD3BX01</t>
  </si>
  <si>
    <t>46590V100</t>
  </si>
  <si>
    <t>LOTTE CHEMICAL TITAN</t>
  </si>
  <si>
    <t>MYL5284OO004</t>
  </si>
  <si>
    <t>BF3N1G3</t>
  </si>
  <si>
    <t>ATACADAO</t>
  </si>
  <si>
    <t>CRFB3</t>
  </si>
  <si>
    <t>BRCRFBACNOR2</t>
  </si>
  <si>
    <t>BF7LBH4</t>
  </si>
  <si>
    <t>ZHONGYUAN BANK CO H</t>
  </si>
  <si>
    <t>CNE100002GY8</t>
  </si>
  <si>
    <t>BYVSX56</t>
  </si>
  <si>
    <t>ZHONGYUAN BANK CO UNL</t>
  </si>
  <si>
    <t>BRIGHTHOUSE FINANCIAL</t>
  </si>
  <si>
    <t>BHF</t>
  </si>
  <si>
    <t xml:space="preserve">BHF     </t>
  </si>
  <si>
    <t>US10922N1037</t>
  </si>
  <si>
    <t>BF429K9</t>
  </si>
  <si>
    <t>10922N103</t>
  </si>
  <si>
    <t>IRB BRASIL RESSEGUROS ON</t>
  </si>
  <si>
    <t>IRBR3</t>
  </si>
  <si>
    <t xml:space="preserve">IRBR3   </t>
  </si>
  <si>
    <t>BRIRBRACNOR4</t>
  </si>
  <si>
    <t>BYZ6D56</t>
  </si>
  <si>
    <t>CELLTRION HEALTHCARE</t>
  </si>
  <si>
    <t>KR7091990002</t>
  </si>
  <si>
    <t>BYZ6DH8</t>
  </si>
  <si>
    <t>SHANGHAI DAIMAY AUTO A</t>
  </si>
  <si>
    <t>CNE100002RD9</t>
  </si>
  <si>
    <t>BZ6TLV3</t>
  </si>
  <si>
    <t>SHANGHAI DAIMAY A (HK-C)</t>
  </si>
  <si>
    <t>BFF1YW2</t>
  </si>
  <si>
    <t>PRIVI SPECIALITY CHEM</t>
  </si>
  <si>
    <t>PIVI</t>
  </si>
  <si>
    <t>PRIVISCL</t>
  </si>
  <si>
    <t>INE959A01019</t>
  </si>
  <si>
    <t>S POOL</t>
  </si>
  <si>
    <t>JP3163900008</t>
  </si>
  <si>
    <t>B0WHYY0</t>
  </si>
  <si>
    <t>MAGNI TECH IND</t>
  </si>
  <si>
    <t>MATE</t>
  </si>
  <si>
    <t>MYL7087OO009</t>
  </si>
  <si>
    <t>PRYCE</t>
  </si>
  <si>
    <t xml:space="preserve">PPC     </t>
  </si>
  <si>
    <t>PHY7115M1274</t>
  </si>
  <si>
    <t>SHUN ON ELECTRONIC</t>
  </si>
  <si>
    <t>TW0006283005</t>
  </si>
  <si>
    <t>OOMITSU</t>
  </si>
  <si>
    <t>JP3190430003</t>
  </si>
  <si>
    <t>B639696</t>
  </si>
  <si>
    <t>MEP INFRA DEVELOPERS</t>
  </si>
  <si>
    <t>MPIN</t>
  </si>
  <si>
    <t xml:space="preserve">MIDL    </t>
  </si>
  <si>
    <t>INE776I01010</t>
  </si>
  <si>
    <t>BWXSFZ4</t>
  </si>
  <si>
    <t>CE MANAGEMENT INTEGRATED</t>
  </si>
  <si>
    <t>JP3639200009</t>
  </si>
  <si>
    <t>BZ03LQ6</t>
  </si>
  <si>
    <t>CHI HO DEVELOPMENT HLDGS</t>
  </si>
  <si>
    <t>KYG446491048</t>
  </si>
  <si>
    <t>BF0BRC8</t>
  </si>
  <si>
    <t>INTERNET INFINITY</t>
  </si>
  <si>
    <t>JP3152880005</t>
  </si>
  <si>
    <t>BYYMKN2</t>
  </si>
  <si>
    <t>PELAYARAN TAMARIN</t>
  </si>
  <si>
    <t>TAMU</t>
  </si>
  <si>
    <t xml:space="preserve">TAMU    </t>
  </si>
  <si>
    <t>ID1000138803</t>
  </si>
  <si>
    <t>BF0TC49</t>
  </si>
  <si>
    <t>AA INDL BELTING A</t>
  </si>
  <si>
    <t>CNE100002X59</t>
  </si>
  <si>
    <t>BF14YG9</t>
  </si>
  <si>
    <t>PHILOPTICS</t>
  </si>
  <si>
    <t>KR7161580006</t>
  </si>
  <si>
    <t>BF02914</t>
  </si>
  <si>
    <t>PHILOPTICS PREF UNL</t>
  </si>
  <si>
    <t>ANNIL A</t>
  </si>
  <si>
    <t>CNE100002Q90</t>
  </si>
  <si>
    <t>BF14YB4</t>
  </si>
  <si>
    <t>SHANGHAI EMPEROR A</t>
  </si>
  <si>
    <t>CNE100002X34</t>
  </si>
  <si>
    <t>BYQK9H1</t>
  </si>
  <si>
    <t>NANJING HUAMAI TECH A</t>
  </si>
  <si>
    <t>CNE100002FT0</t>
  </si>
  <si>
    <t>BF14YF8</t>
  </si>
  <si>
    <t>WUXI SMART AUTO CTRL A</t>
  </si>
  <si>
    <t>CNE1000032D7</t>
  </si>
  <si>
    <t>BDR7SG6</t>
  </si>
  <si>
    <t>BEIJING YUANLONG YATO A</t>
  </si>
  <si>
    <t>CNE100002Q74</t>
  </si>
  <si>
    <t>BZ0Y7Z0</t>
  </si>
  <si>
    <t>EMBEDWAY TECH SHANGHAI A</t>
  </si>
  <si>
    <t>CNE100002X26</t>
  </si>
  <si>
    <t>BDZBKD1</t>
  </si>
  <si>
    <t>ZHEJIANG ZOMAX TRANSM A</t>
  </si>
  <si>
    <t>CNE100002X18</t>
  </si>
  <si>
    <t>BF2YM31</t>
  </si>
  <si>
    <t>SHANDONG HUIFA A</t>
  </si>
  <si>
    <t>CNE100002X00</t>
  </si>
  <si>
    <t>BYSTG19</t>
  </si>
  <si>
    <t>YONGYUE SCI &amp; TECH A</t>
  </si>
  <si>
    <t>CNE100002WZ2</t>
  </si>
  <si>
    <t>BD3VRV0</t>
  </si>
  <si>
    <t>IN TECHNICAL PRODUCTIONS</t>
  </si>
  <si>
    <t>KYG479741038</t>
  </si>
  <si>
    <t>BF29RM0</t>
  </si>
  <si>
    <t>VOHRINGER HOME TECH CO A</t>
  </si>
  <si>
    <t>CNE100002QV3</t>
  </si>
  <si>
    <t>BF0P311</t>
  </si>
  <si>
    <t>ZHEJIANG JIHUA GROUP A</t>
  </si>
  <si>
    <t>CNE100002WY5</t>
  </si>
  <si>
    <t>BF0P322</t>
  </si>
  <si>
    <t>HRNETGROUP</t>
  </si>
  <si>
    <t>HRNE</t>
  </si>
  <si>
    <t xml:space="preserve">HRNET   </t>
  </si>
  <si>
    <t>SG1DH2000003</t>
  </si>
  <si>
    <t>BF03P64</t>
  </si>
  <si>
    <t>NANJING OLO HOME A</t>
  </si>
  <si>
    <t>CNE100002WX7</t>
  </si>
  <si>
    <t>BF14YD6</t>
  </si>
  <si>
    <t>KIN SHING HOLDINGS</t>
  </si>
  <si>
    <t>KYG5281A1094</t>
  </si>
  <si>
    <t>BF2NLP3</t>
  </si>
  <si>
    <t>SHENZHEN WEIGUANG A</t>
  </si>
  <si>
    <t>CNE100002Q58</t>
  </si>
  <si>
    <t>BF3RZ96</t>
  </si>
  <si>
    <t>SHENZHEN WEIGUA A (HK-C)</t>
  </si>
  <si>
    <t>BMTCVX0</t>
  </si>
  <si>
    <t>TOTALINDO EKA PERSADA</t>
  </si>
  <si>
    <t>ID1000139207</t>
  </si>
  <si>
    <t>BD8NZQ2</t>
  </si>
  <si>
    <t>STAR CEMENT</t>
  </si>
  <si>
    <t>STAT</t>
  </si>
  <si>
    <t xml:space="preserve">STRCEM  </t>
  </si>
  <si>
    <t>INE460H01021</t>
  </si>
  <si>
    <t>BZ56DZ3</t>
  </si>
  <si>
    <t>CHENGBANG ECO ENV CO A</t>
  </si>
  <si>
    <t>CNE100002WW9</t>
  </si>
  <si>
    <t>BYWJGH1</t>
  </si>
  <si>
    <t>KIRANA MEGATARA</t>
  </si>
  <si>
    <t>KMTR</t>
  </si>
  <si>
    <t xml:space="preserve">KMTR    </t>
  </si>
  <si>
    <t>ID1000139306</t>
  </si>
  <si>
    <t>BZ3ZYC6</t>
  </si>
  <si>
    <t>GUANGDONG DCENTI AUTO A</t>
  </si>
  <si>
    <t>CNE100002WV1</t>
  </si>
  <si>
    <t>BDFZHS7</t>
  </si>
  <si>
    <t>JIANGSU ZHONGSHE GRP A</t>
  </si>
  <si>
    <t>CNE100002N02</t>
  </si>
  <si>
    <t>BF51NP8</t>
  </si>
  <si>
    <t>MAP BOGA ADIPERKASA</t>
  </si>
  <si>
    <t>MAPB</t>
  </si>
  <si>
    <t xml:space="preserve">MAPB    </t>
  </si>
  <si>
    <t>ID1000139702</t>
  </si>
  <si>
    <t>BF0X780</t>
  </si>
  <si>
    <t>ARMIDIAN KARYATAMA</t>
  </si>
  <si>
    <t>ARMY</t>
  </si>
  <si>
    <t xml:space="preserve">ARMY    </t>
  </si>
  <si>
    <t>ID1000139603</t>
  </si>
  <si>
    <t>BF0X779</t>
  </si>
  <si>
    <t>SICHUAN HUATI LIGHTING A</t>
  </si>
  <si>
    <t>CNE100002WT5</t>
  </si>
  <si>
    <t>BDDVDX4</t>
  </si>
  <si>
    <t>SUZHOU ETRON TECH A</t>
  </si>
  <si>
    <t>CNE100002QT7</t>
  </si>
  <si>
    <t>BDFZHR6</t>
  </si>
  <si>
    <t>MEIG SMART TECHNOLOGY A</t>
  </si>
  <si>
    <t>CNE100002Q41</t>
  </si>
  <si>
    <t>BDDVDY5</t>
  </si>
  <si>
    <t>UNIPOS</t>
  </si>
  <si>
    <t>JP3826780003</t>
  </si>
  <si>
    <t>BYWTWP1</t>
  </si>
  <si>
    <t>GUANGZHOU RESTAURANT A</t>
  </si>
  <si>
    <t>CNE100003FH3</t>
  </si>
  <si>
    <t>BYSTZV2</t>
  </si>
  <si>
    <t>GUANGZHOU RESTAU A(HK-C)</t>
  </si>
  <si>
    <t>BFYX6C3</t>
  </si>
  <si>
    <t>SHENZHEN JINGQUANHUA A</t>
  </si>
  <si>
    <t>CNE100002MY6</t>
  </si>
  <si>
    <t>BDFZCH1</t>
  </si>
  <si>
    <t>SHENZHEN WOTE ADVANCED A</t>
  </si>
  <si>
    <t>CNE100002MX8</t>
  </si>
  <si>
    <t>BD087G9</t>
  </si>
  <si>
    <t>TEJAS NETWORKS</t>
  </si>
  <si>
    <t>TEJS</t>
  </si>
  <si>
    <t>TEJASNET</t>
  </si>
  <si>
    <t>INE010J01012</t>
  </si>
  <si>
    <t>BF1XGY8</t>
  </si>
  <si>
    <t>TANGSHAN SUNFAR A</t>
  </si>
  <si>
    <t>CNE100002WS7</t>
  </si>
  <si>
    <t>BF291Z1</t>
  </si>
  <si>
    <t>TSUNAGU GROUP HLDGS</t>
  </si>
  <si>
    <t>JP3534100007</t>
  </si>
  <si>
    <t>BYTP6Y9</t>
  </si>
  <si>
    <t>GAMEWITH</t>
  </si>
  <si>
    <t>JP3282230006</t>
  </si>
  <si>
    <t>BF2NN68</t>
  </si>
  <si>
    <t>ERIS LIFESCIENCES</t>
  </si>
  <si>
    <t>ERIS</t>
  </si>
  <si>
    <t xml:space="preserve">ERIS    </t>
  </si>
  <si>
    <t>INE406M01024</t>
  </si>
  <si>
    <t>BYXKYT1</t>
  </si>
  <si>
    <t>ZBOM HOME COLLECTION A</t>
  </si>
  <si>
    <t>CNE100002QR1</t>
  </si>
  <si>
    <t>BD08930</t>
  </si>
  <si>
    <t>ZBOM HOME A (HK-C)</t>
  </si>
  <si>
    <t>BFMXLP3</t>
  </si>
  <si>
    <t>HARIM HOLDINGS CO</t>
  </si>
  <si>
    <t>KR7003380003</t>
  </si>
  <si>
    <t>BZ404M0</t>
  </si>
  <si>
    <t>CENTRAL DEPOSITORY</t>
  </si>
  <si>
    <t>CENA</t>
  </si>
  <si>
    <t xml:space="preserve">CDSL    </t>
  </si>
  <si>
    <t>INE736A01011</t>
  </si>
  <si>
    <t>BF47216</t>
  </si>
  <si>
    <t>TUBE INVESTMENT (NEW)</t>
  </si>
  <si>
    <t>TBEI</t>
  </si>
  <si>
    <t xml:space="preserve">TIINDIA </t>
  </si>
  <si>
    <t>INE974X01010</t>
  </si>
  <si>
    <t>BD3R8D7</t>
  </si>
  <si>
    <t>HANSEYACHTS</t>
  </si>
  <si>
    <t>H9YG</t>
  </si>
  <si>
    <t xml:space="preserve">H9Y     </t>
  </si>
  <si>
    <t>DE000A0KF6M8</t>
  </si>
  <si>
    <t>B1S9HF9</t>
  </si>
  <si>
    <t>DLSI</t>
  </si>
  <si>
    <t>ALDSL</t>
  </si>
  <si>
    <t xml:space="preserve">ALDLS   </t>
  </si>
  <si>
    <t>FR0010404368</t>
  </si>
  <si>
    <t>B1KKTD2</t>
  </si>
  <si>
    <t>PAYTON PLANAR MAGNETICS</t>
  </si>
  <si>
    <t>PAPL</t>
  </si>
  <si>
    <t>IL0010830391</t>
  </si>
  <si>
    <t>TELRAD NETWORKS</t>
  </si>
  <si>
    <t>TLRD</t>
  </si>
  <si>
    <t xml:space="preserve">TLRD    </t>
  </si>
  <si>
    <t>IL0011409534</t>
  </si>
  <si>
    <t>BF33Z72</t>
  </si>
  <si>
    <t>WIIT</t>
  </si>
  <si>
    <t xml:space="preserve">WIIT    </t>
  </si>
  <si>
    <t>IT0005440893</t>
  </si>
  <si>
    <t>BLPK799</t>
  </si>
  <si>
    <t>BALYO</t>
  </si>
  <si>
    <t xml:space="preserve">BALYO   </t>
  </si>
  <si>
    <t>FR0013258399</t>
  </si>
  <si>
    <t>BF2MK42</t>
  </si>
  <si>
    <t>SPAREBANK 1 OSTLANDET</t>
  </si>
  <si>
    <t>SPOLS</t>
  </si>
  <si>
    <t xml:space="preserve">SPOL    </t>
  </si>
  <si>
    <t>NO0010751910</t>
  </si>
  <si>
    <t>BZ12WQ9</t>
  </si>
  <si>
    <t>BALTA GROUP</t>
  </si>
  <si>
    <t>BALTA</t>
  </si>
  <si>
    <t xml:space="preserve">BALTA   </t>
  </si>
  <si>
    <t>BE0974314461</t>
  </si>
  <si>
    <t>BF2P502</t>
  </si>
  <si>
    <t>BONESUPPORT HOLDING</t>
  </si>
  <si>
    <t>BONEX</t>
  </si>
  <si>
    <t xml:space="preserve">BONEX   </t>
  </si>
  <si>
    <t>SE0009858152</t>
  </si>
  <si>
    <t>BF3NMS2</t>
  </si>
  <si>
    <t>KAAP AGRI</t>
  </si>
  <si>
    <t>KALJ</t>
  </si>
  <si>
    <t xml:space="preserve">KAL     </t>
  </si>
  <si>
    <t>ZAE000244711</t>
  </si>
  <si>
    <t>BYSXZM5</t>
  </si>
  <si>
    <t>DELIVERY HERO</t>
  </si>
  <si>
    <t>DHER</t>
  </si>
  <si>
    <t xml:space="preserve">DHER    </t>
  </si>
  <si>
    <t>DE000A2E4K43</t>
  </si>
  <si>
    <t>BZCNB42</t>
  </si>
  <si>
    <t>DELIVERY HERO ADR (US)</t>
  </si>
  <si>
    <t>DELHY</t>
  </si>
  <si>
    <t xml:space="preserve">DELHY   </t>
  </si>
  <si>
    <t>US24701M1036</t>
  </si>
  <si>
    <t>BJK08C0</t>
  </si>
  <si>
    <t>24701M103</t>
  </si>
  <si>
    <t>UNICAJA BANCO</t>
  </si>
  <si>
    <t>ES0180907000</t>
  </si>
  <si>
    <t>BH4H4H0</t>
  </si>
  <si>
    <t>DP EURASIA</t>
  </si>
  <si>
    <t>DPEU</t>
  </si>
  <si>
    <t xml:space="preserve">DPEU    </t>
  </si>
  <si>
    <t>NL0012328801</t>
  </si>
  <si>
    <t>BZ12PK4</t>
  </si>
  <si>
    <t>DOGANLAR MOBILYA GRUBU</t>
  </si>
  <si>
    <t>DGNMO</t>
  </si>
  <si>
    <t>TRAKLBMO91C0</t>
  </si>
  <si>
    <t>B03MVB0</t>
  </si>
  <si>
    <t>FENNEC PHARMACEUTICALS</t>
  </si>
  <si>
    <t>FRX</t>
  </si>
  <si>
    <t xml:space="preserve">FRX     </t>
  </si>
  <si>
    <t>CA31447P1009</t>
  </si>
  <si>
    <t>BQQLKZ3</t>
  </si>
  <si>
    <t>31447P100</t>
  </si>
  <si>
    <t>FENNEC PHARMA (US)</t>
  </si>
  <si>
    <t>FENC</t>
  </si>
  <si>
    <t xml:space="preserve">FENC    </t>
  </si>
  <si>
    <t>BQQLLW7</t>
  </si>
  <si>
    <t>CELSIUS HLDGS</t>
  </si>
  <si>
    <t>CELH</t>
  </si>
  <si>
    <t xml:space="preserve">CELH    </t>
  </si>
  <si>
    <t>US15118V2079</t>
  </si>
  <si>
    <t>B19HX21</t>
  </si>
  <si>
    <t>15118V207</t>
  </si>
  <si>
    <t>FIRST MINING GOLD CORP</t>
  </si>
  <si>
    <t xml:space="preserve">FF      </t>
  </si>
  <si>
    <t>CA3208901064</t>
  </si>
  <si>
    <t>BFNW3J7</t>
  </si>
  <si>
    <t>CHECKPOINT THERAPEUTICS</t>
  </si>
  <si>
    <t>CKPT</t>
  </si>
  <si>
    <t xml:space="preserve">CKPT    </t>
  </si>
  <si>
    <t>US1628281073</t>
  </si>
  <si>
    <t>BD8R2J6</t>
  </si>
  <si>
    <t>CHECKPOINT THER A UNL</t>
  </si>
  <si>
    <t>FIVE POINT HOLDINGS A</t>
  </si>
  <si>
    <t>US33833Q1067</t>
  </si>
  <si>
    <t>BDCWFS7</t>
  </si>
  <si>
    <t>33833Q106</t>
  </si>
  <si>
    <t>FIVE POINT HLDGS B UNL</t>
  </si>
  <si>
    <t>BRIGHT SCHOLAR EDU A ADR</t>
  </si>
  <si>
    <t>BEDU</t>
  </si>
  <si>
    <t xml:space="preserve">BEDU    </t>
  </si>
  <si>
    <t>US1091991091</t>
  </si>
  <si>
    <t>BYP7939</t>
  </si>
  <si>
    <t>BRIGHT SCHOLAR EDU B UNL</t>
  </si>
  <si>
    <t>SHOTSPOTTER</t>
  </si>
  <si>
    <t>SSTI</t>
  </si>
  <si>
    <t xml:space="preserve">SSTI    </t>
  </si>
  <si>
    <t>US82536T1079</t>
  </si>
  <si>
    <t>BF1STB1</t>
  </si>
  <si>
    <t>82536T107</t>
  </si>
  <si>
    <t>BANCO DEL BAJIO O</t>
  </si>
  <si>
    <t>BBAJIOO</t>
  </si>
  <si>
    <t xml:space="preserve">BBAJIOO </t>
  </si>
  <si>
    <t>MX41BB000000</t>
  </si>
  <si>
    <t>BYSX0F3</t>
  </si>
  <si>
    <t>LXRANDCO B</t>
  </si>
  <si>
    <t>LXR</t>
  </si>
  <si>
    <t xml:space="preserve">LXR     </t>
  </si>
  <si>
    <t>CA5507891011</t>
  </si>
  <si>
    <t>BDFW517</t>
  </si>
  <si>
    <t>ATHENEX</t>
  </si>
  <si>
    <t>ATNX</t>
  </si>
  <si>
    <t xml:space="preserve">ATNX    </t>
  </si>
  <si>
    <t>US04685N1037</t>
  </si>
  <si>
    <t>BF04FC3</t>
  </si>
  <si>
    <t>04685N103</t>
  </si>
  <si>
    <t>BOSTON OMAHA A</t>
  </si>
  <si>
    <t xml:space="preserve">BOC   </t>
  </si>
  <si>
    <t>US1010441053</t>
  </si>
  <si>
    <t>BZB2L51</t>
  </si>
  <si>
    <t>BOSTON OMAHA B UNL</t>
  </si>
  <si>
    <t>SAFEHOLD INC</t>
  </si>
  <si>
    <t xml:space="preserve">SAFE    </t>
  </si>
  <si>
    <t>US78645L1008</t>
  </si>
  <si>
    <t>BJ50QH6</t>
  </si>
  <si>
    <t>78645L100</t>
  </si>
  <si>
    <t>GRANITE POINT MTG TRUST</t>
  </si>
  <si>
    <t>GPMT</t>
  </si>
  <si>
    <t xml:space="preserve">GPMT    </t>
  </si>
  <si>
    <t>US38741L1070</t>
  </si>
  <si>
    <t>BF11FD4</t>
  </si>
  <si>
    <t>38741L107</t>
  </si>
  <si>
    <t>ESQUIRE FINANCIAL HLDGS</t>
  </si>
  <si>
    <t>ESQ</t>
  </si>
  <si>
    <t xml:space="preserve">ESQ     </t>
  </si>
  <si>
    <t>US29667J1016</t>
  </si>
  <si>
    <t>BD5G1Z5</t>
  </si>
  <si>
    <t>29667J101</t>
  </si>
  <si>
    <t>MERSANA THERAPEUTICS</t>
  </si>
  <si>
    <t>MRSN</t>
  </si>
  <si>
    <t xml:space="preserve">MRSN    </t>
  </si>
  <si>
    <t>US59045L1061</t>
  </si>
  <si>
    <t>BF3NP05</t>
  </si>
  <si>
    <t>59045L106</t>
  </si>
  <si>
    <t>AILERON THERAPEUTICS</t>
  </si>
  <si>
    <t>ALRN</t>
  </si>
  <si>
    <t xml:space="preserve">ALRN    </t>
  </si>
  <si>
    <t>US00887A1051</t>
  </si>
  <si>
    <t>BDGGZR4</t>
  </si>
  <si>
    <t>00887A105</t>
  </si>
  <si>
    <t>BYLINE BANCORP</t>
  </si>
  <si>
    <t xml:space="preserve">BY      </t>
  </si>
  <si>
    <t>US1244111092</t>
  </si>
  <si>
    <t>BD5G2C9</t>
  </si>
  <si>
    <t>SHIFTPIXY</t>
  </si>
  <si>
    <t>PIXY</t>
  </si>
  <si>
    <t xml:space="preserve">PIXY    </t>
  </si>
  <si>
    <t>US82452L2034</t>
  </si>
  <si>
    <t>BK8WN31</t>
  </si>
  <si>
    <t>82452L203</t>
  </si>
  <si>
    <t>VIETNAM PROSPERITY BANK</t>
  </si>
  <si>
    <t>VPB</t>
  </si>
  <si>
    <t xml:space="preserve">VPB     </t>
  </si>
  <si>
    <t>VN000000VPB6</t>
  </si>
  <si>
    <t>BF47045</t>
  </si>
  <si>
    <t>VODACOM TANZANIA</t>
  </si>
  <si>
    <t xml:space="preserve">VODA    </t>
  </si>
  <si>
    <t>TZ1996102715</t>
  </si>
  <si>
    <t>BF2BZ55</t>
  </si>
  <si>
    <t xml:space="preserve">FBR     </t>
  </si>
  <si>
    <t>AU000000FBR4</t>
  </si>
  <si>
    <t>BZ02914</t>
  </si>
  <si>
    <t>MACROASIA</t>
  </si>
  <si>
    <t xml:space="preserve">MAC     </t>
  </si>
  <si>
    <t>PHY5369R1078</t>
  </si>
  <si>
    <t>TAT SENG PACKAGING</t>
  </si>
  <si>
    <t>TASE</t>
  </si>
  <si>
    <t xml:space="preserve">TSP     </t>
  </si>
  <si>
    <t>SG1K31894969</t>
  </si>
  <si>
    <t>OKLO RESOURCES</t>
  </si>
  <si>
    <t>OKU</t>
  </si>
  <si>
    <t xml:space="preserve">OKU     </t>
  </si>
  <si>
    <t>AU000000OKU1</t>
  </si>
  <si>
    <t>B1W6187</t>
  </si>
  <si>
    <t>AVZ MINERALS</t>
  </si>
  <si>
    <t>AVZ</t>
  </si>
  <si>
    <t xml:space="preserve">AVZ     </t>
  </si>
  <si>
    <t>AU000000AVZ6</t>
  </si>
  <si>
    <t>B23G0B9</t>
  </si>
  <si>
    <t>BATHURST RESOURCES</t>
  </si>
  <si>
    <t>BRL</t>
  </si>
  <si>
    <t>NZBRLE0001S4</t>
  </si>
  <si>
    <t>BBPKZ84</t>
  </si>
  <si>
    <t>GENERATION DEVELOPMENT</t>
  </si>
  <si>
    <t>GDG</t>
  </si>
  <si>
    <t>AU0000005126</t>
  </si>
  <si>
    <t>BF42CQ6</t>
  </si>
  <si>
    <t>LEMTECH HOLDINGS</t>
  </si>
  <si>
    <t>KYG545091079</t>
  </si>
  <si>
    <t>B4YCN22</t>
  </si>
  <si>
    <t>ZHEJIANG UNITED INV HLDG</t>
  </si>
  <si>
    <t>KYG9897T1067</t>
  </si>
  <si>
    <t>BD72FN7</t>
  </si>
  <si>
    <t>NOVONIX</t>
  </si>
  <si>
    <t>NVX</t>
  </si>
  <si>
    <t xml:space="preserve">NVX     </t>
  </si>
  <si>
    <t>AU000000NVX4</t>
  </si>
  <si>
    <t>BYZ6CM6</t>
  </si>
  <si>
    <t>NOVONIX ADR (US)</t>
  </si>
  <si>
    <t>US67010L1008</t>
  </si>
  <si>
    <t>BNT88F6</t>
  </si>
  <si>
    <t>67010L100</t>
  </si>
  <si>
    <t>HOSPITAL CORP OF CHINA</t>
  </si>
  <si>
    <t>KYG4612W1042</t>
  </si>
  <si>
    <t>BF0BR06</t>
  </si>
  <si>
    <t>EDVANCE INTL HLDGS</t>
  </si>
  <si>
    <t>KYG290121048</t>
  </si>
  <si>
    <t>BD6DKV4</t>
  </si>
  <si>
    <t>BIG RIVER INDUSTRIES</t>
  </si>
  <si>
    <t xml:space="preserve">BRI     </t>
  </si>
  <si>
    <t>AU000000BRI8</t>
  </si>
  <si>
    <t>BD45GW5</t>
  </si>
  <si>
    <t>S CHAND AND COMPANY</t>
  </si>
  <si>
    <t xml:space="preserve">SCHAND  </t>
  </si>
  <si>
    <t>INE807K01035</t>
  </si>
  <si>
    <t>BZ4TGG5</t>
  </si>
  <si>
    <t>RISECOMM GROUP HOLDINGS</t>
  </si>
  <si>
    <t>KYG7573R1056</t>
  </si>
  <si>
    <t>BZ12W70</t>
  </si>
  <si>
    <t>MARGA ABHINAYA ABADI</t>
  </si>
  <si>
    <t>MABA</t>
  </si>
  <si>
    <t xml:space="preserve">MABA    </t>
  </si>
  <si>
    <t>ID1000140007</t>
  </si>
  <si>
    <t>BZBY555</t>
  </si>
  <si>
    <t>JIANGSU RIYING ELECTRS A</t>
  </si>
  <si>
    <t>CNE100002QW1</t>
  </si>
  <si>
    <t>BDR7SK0</t>
  </si>
  <si>
    <t>ELMO SOFTWARE</t>
  </si>
  <si>
    <t>AU000000ELO3</t>
  </si>
  <si>
    <t>BYW5KB1</t>
  </si>
  <si>
    <t>JUNHE PUMPS HOLDING A</t>
  </si>
  <si>
    <t>CNE100002WR9</t>
  </si>
  <si>
    <t>BD08929</t>
  </si>
  <si>
    <t>GTPL HATHWAY</t>
  </si>
  <si>
    <t>GTPH</t>
  </si>
  <si>
    <t xml:space="preserve">GTPL    </t>
  </si>
  <si>
    <t>INE869I01013</t>
  </si>
  <si>
    <t>BYVX8Z6</t>
  </si>
  <si>
    <t>ZHEJIANG BAIDA PREC A</t>
  </si>
  <si>
    <t>CNE100002WQ1</t>
  </si>
  <si>
    <t>BF0X6P0</t>
  </si>
  <si>
    <t>SY HOLDINGS GROUP</t>
  </si>
  <si>
    <t>KYG8116R1074</t>
  </si>
  <si>
    <t>BZBXXJ2</t>
  </si>
  <si>
    <t>FUJIAN RAYNEN TECH CO A</t>
  </si>
  <si>
    <t>CNE100002QS9</t>
  </si>
  <si>
    <t>BF0X6Q1</t>
  </si>
  <si>
    <t>VIET CAPITAL SECURITIES</t>
  </si>
  <si>
    <t>VCI</t>
  </si>
  <si>
    <t xml:space="preserve">VCI     </t>
  </si>
  <si>
    <t>VN000000VCI9</t>
  </si>
  <si>
    <t>BYVTMH4</t>
  </si>
  <si>
    <t>CHANG LAN ELECTRIC A</t>
  </si>
  <si>
    <t>CNE100002Q66</t>
  </si>
  <si>
    <t>BF3RZ85</t>
  </si>
  <si>
    <t>CHANG LAN ELEC A (HK-C)</t>
  </si>
  <si>
    <t>BFY8GL7</t>
  </si>
  <si>
    <t>NINGBO XUSHENG AUTO A</t>
  </si>
  <si>
    <t>CNE100002RQ1</t>
  </si>
  <si>
    <t>BZ6TLT1</t>
  </si>
  <si>
    <t>NINGBO XUSHENG A (HK-C)</t>
  </si>
  <si>
    <t>BFB4S89</t>
  </si>
  <si>
    <t>AU SMALL FINANCE BANK</t>
  </si>
  <si>
    <t>AUFI</t>
  </si>
  <si>
    <t xml:space="preserve">AUBANK  </t>
  </si>
  <si>
    <t>INE949L01017</t>
  </si>
  <si>
    <t>BF1YBK2</t>
  </si>
  <si>
    <t>INNOX ADVANCED MATERIALS</t>
  </si>
  <si>
    <t>KR7272290008</t>
  </si>
  <si>
    <t>BF2NNZ7</t>
  </si>
  <si>
    <t>ZHEJIANG DAYUAN PUMPS A</t>
  </si>
  <si>
    <t>CNE100002RM0</t>
  </si>
  <si>
    <t>BDS5L37</t>
  </si>
  <si>
    <t>ZHEJIANG DAYUAN A (HK-C)</t>
  </si>
  <si>
    <t>BFF1YX3</t>
  </si>
  <si>
    <t>GUANGDONG LINGXIAO A</t>
  </si>
  <si>
    <t>CNE100002MZ3</t>
  </si>
  <si>
    <t>BDZVZG9</t>
  </si>
  <si>
    <t>EVERGREEN PRODUCTS GRP</t>
  </si>
  <si>
    <t>KYG322541072</t>
  </si>
  <si>
    <t>BYVSXF6</t>
  </si>
  <si>
    <t>ZHEJIANG TONY A</t>
  </si>
  <si>
    <t>CNE100002RV1</t>
  </si>
  <si>
    <t>BZ18S58</t>
  </si>
  <si>
    <t>ZHEJIANG TONY A (HK-C)</t>
  </si>
  <si>
    <t>BFF1YQ6</t>
  </si>
  <si>
    <t>GETEIN BIOTECH A</t>
  </si>
  <si>
    <t>CNE100002RR9</t>
  </si>
  <si>
    <t>BD5H222</t>
  </si>
  <si>
    <t>GETEIN BIOTECH A (HK-C)</t>
  </si>
  <si>
    <t>BFB4S90</t>
  </si>
  <si>
    <t>JINLONGYU GROUP CO A</t>
  </si>
  <si>
    <t>CNE1000032F2</t>
  </si>
  <si>
    <t>BF333B2</t>
  </si>
  <si>
    <t>UNIFORM NEXT</t>
  </si>
  <si>
    <t>JP3952530008</t>
  </si>
  <si>
    <t>BYZQVP2</t>
  </si>
  <si>
    <t>SUNSTONE DEVELOPMENT A</t>
  </si>
  <si>
    <t>CNE100002R73</t>
  </si>
  <si>
    <t>BF4LT51</t>
  </si>
  <si>
    <t>SUNSTONE DEV A (HK-C)</t>
  </si>
  <si>
    <t>BFF1YS8</t>
  </si>
  <si>
    <t>CHINA SHENGHAI GROUP</t>
  </si>
  <si>
    <t>KYG2117S1075</t>
  </si>
  <si>
    <t>BYVSWY8</t>
  </si>
  <si>
    <t>JSB</t>
  </si>
  <si>
    <t>JP3386630002</t>
  </si>
  <si>
    <t>BF0X6T4</t>
  </si>
  <si>
    <t>CROSSFOR</t>
  </si>
  <si>
    <t>JP3272650007</t>
  </si>
  <si>
    <t>BF0WVG3</t>
  </si>
  <si>
    <t>NANJING KING FRIEND A</t>
  </si>
  <si>
    <t>CNE100002WP3</t>
  </si>
  <si>
    <t>BF4LT40</t>
  </si>
  <si>
    <t>NANJING KING A (HK-C)</t>
  </si>
  <si>
    <t>BF2DZL7</t>
  </si>
  <si>
    <t>NETLINK NBN TRUST</t>
  </si>
  <si>
    <t>NETL</t>
  </si>
  <si>
    <t xml:space="preserve">NETLINK </t>
  </si>
  <si>
    <t>SG1DH9000006</t>
  </si>
  <si>
    <t>BF5GLW6</t>
  </si>
  <si>
    <t>NINGXIA JIAZE A</t>
  </si>
  <si>
    <t>CNE100002WN8</t>
  </si>
  <si>
    <t>BD6QST7</t>
  </si>
  <si>
    <t>NINGXIA JIAZE A (HK-C)</t>
  </si>
  <si>
    <t>BGBN6R8</t>
  </si>
  <si>
    <t>TIBET WEIXINKANG A</t>
  </si>
  <si>
    <t>CNE100002QQ3</t>
  </si>
  <si>
    <t>BD6QSV9</t>
  </si>
  <si>
    <t>HIVI ACOUSTICS TECH A</t>
  </si>
  <si>
    <t>CNE1000032H8</t>
  </si>
  <si>
    <t>BZ2ZTH7</t>
  </si>
  <si>
    <t>DEXUS CONVENIENCE RETAIL</t>
  </si>
  <si>
    <t>AU0000179061</t>
  </si>
  <si>
    <t>BPG8J16</t>
  </si>
  <si>
    <t>ASPEN GROUP HOLDINGS</t>
  </si>
  <si>
    <t>ASPE</t>
  </si>
  <si>
    <t xml:space="preserve">ASPEN   </t>
  </si>
  <si>
    <t>SG1DI2000001</t>
  </si>
  <si>
    <t>BYQM1Y8</t>
  </si>
  <si>
    <t>SHENZHEN HOPEWIND A</t>
  </si>
  <si>
    <t>CNE100002WM0</t>
  </si>
  <si>
    <t>BD96720</t>
  </si>
  <si>
    <t>DASHENLIN PHARMA GRP A</t>
  </si>
  <si>
    <t>CNE100002RG2</t>
  </si>
  <si>
    <t>BYVZ6K3</t>
  </si>
  <si>
    <t>DASHENLIN PHARMA A(HK-C)</t>
  </si>
  <si>
    <t>BFB4S78</t>
  </si>
  <si>
    <t>SHENZHEN EASTTOP A</t>
  </si>
  <si>
    <t>CNE1000032J4</t>
  </si>
  <si>
    <t>BD966Z6</t>
  </si>
  <si>
    <t>SPORTTOTAL</t>
  </si>
  <si>
    <t>WIGGk</t>
  </si>
  <si>
    <t xml:space="preserve">WIG1    </t>
  </si>
  <si>
    <t>DE000A1EMG56</t>
  </si>
  <si>
    <t>ARENA HOSPITALITY GROUP</t>
  </si>
  <si>
    <t>ARNT</t>
  </si>
  <si>
    <t>HRARNTRA0004</t>
  </si>
  <si>
    <t>PHASE HOLOGRAPHIC IMAG</t>
  </si>
  <si>
    <t>PHIG</t>
  </si>
  <si>
    <t xml:space="preserve">PHI     </t>
  </si>
  <si>
    <t>SE0005504636</t>
  </si>
  <si>
    <t>BGSGQS1</t>
  </si>
  <si>
    <t>MONTAUK RENEWABLES</t>
  </si>
  <si>
    <t>MNTK</t>
  </si>
  <si>
    <t xml:space="preserve">MNTK  </t>
  </si>
  <si>
    <t xml:space="preserve">MNTK </t>
  </si>
  <si>
    <t>US61218C1036</t>
  </si>
  <si>
    <t>BN6HHQ0</t>
  </si>
  <si>
    <t>61218C103</t>
  </si>
  <si>
    <t>ANGUS ENERGY</t>
  </si>
  <si>
    <t>ANGSA</t>
  </si>
  <si>
    <t xml:space="preserve">ANGS    </t>
  </si>
  <si>
    <t>GB00BYWKC989</t>
  </si>
  <si>
    <t>BYWKC98</t>
  </si>
  <si>
    <t>ALTERNATIVE INCOME REIT</t>
  </si>
  <si>
    <t>AIREA</t>
  </si>
  <si>
    <t>GB00BDVK7088</t>
  </si>
  <si>
    <t>BDVK708</t>
  </si>
  <si>
    <t>THOB AL ASEEL</t>
  </si>
  <si>
    <t xml:space="preserve">ALASEEL </t>
  </si>
  <si>
    <t>SA14TGL1UM17</t>
  </si>
  <si>
    <t>BJXT0F1</t>
  </si>
  <si>
    <t>BF HOLDING</t>
  </si>
  <si>
    <t>IT0005187460</t>
  </si>
  <si>
    <t>BYTPBS8</t>
  </si>
  <si>
    <t>ETHERNITY NETWORKS</t>
  </si>
  <si>
    <t>ENET</t>
  </si>
  <si>
    <t xml:space="preserve">ENET    </t>
  </si>
  <si>
    <t>IL0011410359</t>
  </si>
  <si>
    <t>BF2B834</t>
  </si>
  <si>
    <t>SITT</t>
  </si>
  <si>
    <t xml:space="preserve">SIT     </t>
  </si>
  <si>
    <t>IT0005262149</t>
  </si>
  <si>
    <t>BYVTNC6</t>
  </si>
  <si>
    <t>PHARMANUTRA</t>
  </si>
  <si>
    <t>PHNU</t>
  </si>
  <si>
    <t>IT0005274094</t>
  </si>
  <si>
    <t>BF7LFB6</t>
  </si>
  <si>
    <t>ZUR ROSE GROUP</t>
  </si>
  <si>
    <t>ROSEG</t>
  </si>
  <si>
    <t xml:space="preserve">ROSE    </t>
  </si>
  <si>
    <t>CH0042615283</t>
  </si>
  <si>
    <t>B92M6T7</t>
  </si>
  <si>
    <t>WABERERS INTERNATIONAL</t>
  </si>
  <si>
    <t>WABE</t>
  </si>
  <si>
    <t>WABERERS</t>
  </si>
  <si>
    <t>HU0000120720</t>
  </si>
  <si>
    <t>BYTRGT0</t>
  </si>
  <si>
    <t>TATTON ASSET MANAGEMENT</t>
  </si>
  <si>
    <t>TAMT</t>
  </si>
  <si>
    <t xml:space="preserve">TAM     </t>
  </si>
  <si>
    <t>GB00BYX1P358</t>
  </si>
  <si>
    <t>BYX1P35</t>
  </si>
  <si>
    <t>GLOBAL KNAFAIM LEASING</t>
  </si>
  <si>
    <t>GKL</t>
  </si>
  <si>
    <t xml:space="preserve">GKL     </t>
  </si>
  <si>
    <t>IL0011413163</t>
  </si>
  <si>
    <t>BDCSYZ5</t>
  </si>
  <si>
    <t>NAGA GROUP (THE)</t>
  </si>
  <si>
    <t>N4G</t>
  </si>
  <si>
    <t xml:space="preserve">N4G     </t>
  </si>
  <si>
    <t>DE000A161NR7</t>
  </si>
  <si>
    <t>BF2B533</t>
  </si>
  <si>
    <t>NEXUS INFRASTRUCTURE</t>
  </si>
  <si>
    <t>NEXSN</t>
  </si>
  <si>
    <t xml:space="preserve">NEXS    </t>
  </si>
  <si>
    <t>GB00BZ77SW60</t>
  </si>
  <si>
    <t>BZ77SW6</t>
  </si>
  <si>
    <t>RESIDENTIAL SECURE</t>
  </si>
  <si>
    <t>RESIR</t>
  </si>
  <si>
    <t xml:space="preserve">RESI    </t>
  </si>
  <si>
    <t>GB00BYSX1508</t>
  </si>
  <si>
    <t>BYSX150</t>
  </si>
  <si>
    <t>DOVALUE</t>
  </si>
  <si>
    <t>DOVA</t>
  </si>
  <si>
    <t>IT0001044996</t>
  </si>
  <si>
    <t>BYZ4KT3</t>
  </si>
  <si>
    <t>JOST WERKE</t>
  </si>
  <si>
    <t>JSTG</t>
  </si>
  <si>
    <t xml:space="preserve">JST     </t>
  </si>
  <si>
    <t>DE000JST4000</t>
  </si>
  <si>
    <t>BDC3R17</t>
  </si>
  <si>
    <t>LANDIS &amp; GYR GROUP</t>
  </si>
  <si>
    <t>LANDI</t>
  </si>
  <si>
    <t>CH0371153492</t>
  </si>
  <si>
    <t>BF41XY8</t>
  </si>
  <si>
    <t>BORGES AGRI &amp; INDL NUTS</t>
  </si>
  <si>
    <t>BAINS</t>
  </si>
  <si>
    <t xml:space="preserve">BAIN    </t>
  </si>
  <si>
    <t>ES0105271011</t>
  </si>
  <si>
    <t>BFNX3Y5</t>
  </si>
  <si>
    <t>TAMAR PETROLEUM</t>
  </si>
  <si>
    <t>TMRP</t>
  </si>
  <si>
    <t xml:space="preserve">TMRP    </t>
  </si>
  <si>
    <t>IL0011413577</t>
  </si>
  <si>
    <t>BDC3QV0</t>
  </si>
  <si>
    <t>QUIZ</t>
  </si>
  <si>
    <t xml:space="preserve">QUIZ    </t>
  </si>
  <si>
    <t>JE00BZ00SF59</t>
  </si>
  <si>
    <t>BZ00SF5</t>
  </si>
  <si>
    <t>WALLIX GROUP</t>
  </si>
  <si>
    <t>ALLIX</t>
  </si>
  <si>
    <t xml:space="preserve">ALLIX   </t>
  </si>
  <si>
    <t>FR0010131409</t>
  </si>
  <si>
    <t>B04RML1</t>
  </si>
  <si>
    <t>BLUEGREEN VAC HLD</t>
  </si>
  <si>
    <t>US0963081015</t>
  </si>
  <si>
    <t>BM9LQ98</t>
  </si>
  <si>
    <t>BLUEGREEN VAC HLD B UNL</t>
  </si>
  <si>
    <t>AURORA CANNABIS</t>
  </si>
  <si>
    <t xml:space="preserve">ACB     </t>
  </si>
  <si>
    <t>CA05156X8843</t>
  </si>
  <si>
    <t>BLB8BC8</t>
  </si>
  <si>
    <t>05156X884</t>
  </si>
  <si>
    <t>TYME TECHNOLOGIES</t>
  </si>
  <si>
    <t>TYME</t>
  </si>
  <si>
    <t xml:space="preserve">TYME    </t>
  </si>
  <si>
    <t>US90238J1034</t>
  </si>
  <si>
    <t>BR3HZM3</t>
  </si>
  <si>
    <t>90238J103</t>
  </si>
  <si>
    <t>CONSTRUTORA TENDA</t>
  </si>
  <si>
    <t>TEND3</t>
  </si>
  <si>
    <t xml:space="preserve">TEND3   </t>
  </si>
  <si>
    <t>BRTENDACNOR4</t>
  </si>
  <si>
    <t>B28J1X2</t>
  </si>
  <si>
    <t>JAMIESON WELLNESS</t>
  </si>
  <si>
    <t>CA4707481046</t>
  </si>
  <si>
    <t>BF5GNG4</t>
  </si>
  <si>
    <t>BLUE APRON HLDGS A</t>
  </si>
  <si>
    <t>APRN</t>
  </si>
  <si>
    <t xml:space="preserve">APRN    </t>
  </si>
  <si>
    <t>US09523Q2003</t>
  </si>
  <si>
    <t>BJQTN59</t>
  </si>
  <si>
    <t>09523Q200</t>
  </si>
  <si>
    <t>SIMPLY GOOD FOODS</t>
  </si>
  <si>
    <t xml:space="preserve">SMPL    </t>
  </si>
  <si>
    <t>US82900L1026</t>
  </si>
  <si>
    <t>BF27XF9</t>
  </si>
  <si>
    <t>82900L102</t>
  </si>
  <si>
    <t>EXELA TECHNOLOGIES</t>
  </si>
  <si>
    <t>XELA</t>
  </si>
  <si>
    <t xml:space="preserve">XELA    </t>
  </si>
  <si>
    <t>US30162V7064</t>
  </si>
  <si>
    <t>BMWF2V1</t>
  </si>
  <si>
    <t>30162V706</t>
  </si>
  <si>
    <t>KALA PHARMECUTICAL</t>
  </si>
  <si>
    <t>KALA</t>
  </si>
  <si>
    <t xml:space="preserve">KALA    </t>
  </si>
  <si>
    <t>US4831191030</t>
  </si>
  <si>
    <t>BF2F1K4</t>
  </si>
  <si>
    <t>CALYXT</t>
  </si>
  <si>
    <t>CLXT</t>
  </si>
  <si>
    <t xml:space="preserve">CLXT    </t>
  </si>
  <si>
    <t>US13173L1070</t>
  </si>
  <si>
    <t>BF42BH0</t>
  </si>
  <si>
    <t>13173L107</t>
  </si>
  <si>
    <t>TPG RE FINANCE TRUST</t>
  </si>
  <si>
    <t>TRTX</t>
  </si>
  <si>
    <t xml:space="preserve">TRTX    </t>
  </si>
  <si>
    <t>US87266M1071</t>
  </si>
  <si>
    <t>BF2F1Q0</t>
  </si>
  <si>
    <t>87266M107</t>
  </si>
  <si>
    <t>PETIQ A</t>
  </si>
  <si>
    <t>PETQ</t>
  </si>
  <si>
    <t xml:space="preserve">PETQ    </t>
  </si>
  <si>
    <t>US71639T1060</t>
  </si>
  <si>
    <t>BDH65C8</t>
  </si>
  <si>
    <t>71639T106</t>
  </si>
  <si>
    <t>RBB BANCORP</t>
  </si>
  <si>
    <t>RBB</t>
  </si>
  <si>
    <t xml:space="preserve">RBB     </t>
  </si>
  <si>
    <t>US74930B1052</t>
  </si>
  <si>
    <t>B8BBRW8</t>
  </si>
  <si>
    <t>74930B105</t>
  </si>
  <si>
    <t>REDFIN</t>
  </si>
  <si>
    <t>RDFN</t>
  </si>
  <si>
    <t xml:space="preserve">RDFN    </t>
  </si>
  <si>
    <t>US75737F1084</t>
  </si>
  <si>
    <t>BF1BDQ3</t>
  </si>
  <si>
    <t>75737F108</t>
  </si>
  <si>
    <t>OMEGA ENERGIA</t>
  </si>
  <si>
    <t>MEGA3</t>
  </si>
  <si>
    <t>BRMEGAACNOR9</t>
  </si>
  <si>
    <t>BLGSDH2</t>
  </si>
  <si>
    <t>GR. CLARIN B GDR(NEW)</t>
  </si>
  <si>
    <t>GCSAq</t>
  </si>
  <si>
    <t xml:space="preserve">GCLA    </t>
  </si>
  <si>
    <t>US40052A4076</t>
  </si>
  <si>
    <t>BF003P0</t>
  </si>
  <si>
    <t>40052A407</t>
  </si>
  <si>
    <t>GR. CLARIN B (NEW)</t>
  </si>
  <si>
    <t>GCLA</t>
  </si>
  <si>
    <t>ARGCLA010015</t>
  </si>
  <si>
    <t>B2967L2</t>
  </si>
  <si>
    <t>GR. CLARIN A UNL (NEW)</t>
  </si>
  <si>
    <t>GR. CLARIN C UNL (NEW)</t>
  </si>
  <si>
    <t>LOTTE CONFECTIONERY(NEW)</t>
  </si>
  <si>
    <t>KR7280360009</t>
  </si>
  <si>
    <t>BZ60JT0</t>
  </si>
  <si>
    <t>BEST INC A ADR</t>
  </si>
  <si>
    <t>US08653C5022</t>
  </si>
  <si>
    <t>BLDBFL2</t>
  </si>
  <si>
    <t>08653C502</t>
  </si>
  <si>
    <t>BEST INC B UNL</t>
  </si>
  <si>
    <t>BEST INC C UNL</t>
  </si>
  <si>
    <t>PEPKOR HOLDINGS</t>
  </si>
  <si>
    <t>PPHJ</t>
  </si>
  <si>
    <t>ZAE000259479</t>
  </si>
  <si>
    <t>BFXG366</t>
  </si>
  <si>
    <t>NACCO INDUSTRIES A (NEW)</t>
  </si>
  <si>
    <t>NC</t>
  </si>
  <si>
    <t>US6295791031</t>
  </si>
  <si>
    <t>NACCO IND B UNL</t>
  </si>
  <si>
    <t>STADIO HOLDINGS</t>
  </si>
  <si>
    <t>SDOJ</t>
  </si>
  <si>
    <t xml:space="preserve">SDO     </t>
  </si>
  <si>
    <t>ZAE000248662</t>
  </si>
  <si>
    <t>BF0GVN2</t>
  </si>
  <si>
    <t>TIANJIN LVYIN A</t>
  </si>
  <si>
    <t>CNE1000032G0</t>
  </si>
  <si>
    <t>BDZVZH0</t>
  </si>
  <si>
    <t>SHANDONG HONGYU AGRI A</t>
  </si>
  <si>
    <t>CNE1000032K2</t>
  </si>
  <si>
    <t>BD36HH1</t>
  </si>
  <si>
    <t>YANTAI CHINA PET FOODS A</t>
  </si>
  <si>
    <t>CNE1000032L0</t>
  </si>
  <si>
    <t>BDTYYR8</t>
  </si>
  <si>
    <t>YANTAI CHINA PET A(HK-C)</t>
  </si>
  <si>
    <t>BMQ8TC6</t>
  </si>
  <si>
    <t>KELI MOTOR GROUP CO A</t>
  </si>
  <si>
    <t>CNE1000032M8</t>
  </si>
  <si>
    <t>BDTYYS9</t>
  </si>
  <si>
    <t>GUIZHOU CHANHEN CHEM A</t>
  </si>
  <si>
    <t>CNE1000032P1</t>
  </si>
  <si>
    <t>BF8QFT8</t>
  </si>
  <si>
    <t>GUIZHOU CHANHEN A (HK-C)</t>
  </si>
  <si>
    <t>BFY8GM8</t>
  </si>
  <si>
    <t>CT VISION SL(INTL) HLDGS</t>
  </si>
  <si>
    <t>KYG2588A1067</t>
  </si>
  <si>
    <t>BJP05S0</t>
  </si>
  <si>
    <t>CHONG KIN GROUP HOLDINGS</t>
  </si>
  <si>
    <t>KYG2119N1060</t>
  </si>
  <si>
    <t>BD0BVK0</t>
  </si>
  <si>
    <t>SHARINGTECHNOLOGY</t>
  </si>
  <si>
    <t>JP3347190005</t>
  </si>
  <si>
    <t>BF0HNB7</t>
  </si>
  <si>
    <t>UUUM</t>
  </si>
  <si>
    <t>JP3154080000</t>
  </si>
  <si>
    <t>BDVL080</t>
  </si>
  <si>
    <t>MECHEMA CHEMICALS</t>
  </si>
  <si>
    <t>TW0004721006</t>
  </si>
  <si>
    <t>CHINA PUBL &amp; MIA HLDGS A</t>
  </si>
  <si>
    <t>CNE100002W68</t>
  </si>
  <si>
    <t>BDTYYW3</t>
  </si>
  <si>
    <t>CHINA PUBL &amp; MIA A(HK-C)</t>
  </si>
  <si>
    <t>BKM3FC3</t>
  </si>
  <si>
    <t>ZHEJIANG SHENGDA A</t>
  </si>
  <si>
    <t>CNE100002W43</t>
  </si>
  <si>
    <t>BF24HH0</t>
  </si>
  <si>
    <t>JOINN LABS CHINA CO A</t>
  </si>
  <si>
    <t>CNE100002W27</t>
  </si>
  <si>
    <t>BF8QFW1</t>
  </si>
  <si>
    <t>JOINN LABS CHINA A(HK-C)</t>
  </si>
  <si>
    <t>BK94819</t>
  </si>
  <si>
    <t>JOINN LABS CHINA CO H</t>
  </si>
  <si>
    <t>CNE100004BP3</t>
  </si>
  <si>
    <t>BNK9Q76</t>
  </si>
  <si>
    <t>ZHEJIANG CF MOTO PWR A</t>
  </si>
  <si>
    <t>CNE100002W84</t>
  </si>
  <si>
    <t>BDVJND0</t>
  </si>
  <si>
    <t>ZHEJIANG CF MOTO A(HK-C)</t>
  </si>
  <si>
    <t>BMQBVH4</t>
  </si>
  <si>
    <t>ZHEJIANG HUANGMA TECH A</t>
  </si>
  <si>
    <t>CNE100002W35</t>
  </si>
  <si>
    <t>BDVJNF2</t>
  </si>
  <si>
    <t>ANHUI TRANSPORT CONSU A</t>
  </si>
  <si>
    <t>CNE100002WL2</t>
  </si>
  <si>
    <t>BF0PQN4</t>
  </si>
  <si>
    <t>ANHUI TRANSPORT A (HK-C)</t>
  </si>
  <si>
    <t>BF2DZD9</t>
  </si>
  <si>
    <t>GUIZHOU TRANSPORTATION A</t>
  </si>
  <si>
    <t>CNE100002WD9</t>
  </si>
  <si>
    <t>BD36WX2</t>
  </si>
  <si>
    <t>GUANGZHOU JIACHENG A</t>
  </si>
  <si>
    <t>CNE100002WF4</t>
  </si>
  <si>
    <t>BDHRRL4</t>
  </si>
  <si>
    <t>QIBU A</t>
  </si>
  <si>
    <t>CNE100002W76</t>
  </si>
  <si>
    <t>BDVJNG3</t>
  </si>
  <si>
    <t>HANGZHOU FREELY COMMU A</t>
  </si>
  <si>
    <t>CNE100002WC1</t>
  </si>
  <si>
    <t>BZ0W6D5</t>
  </si>
  <si>
    <t>TVZONE MEDIA CO A</t>
  </si>
  <si>
    <t>CNE100002WB3</t>
  </si>
  <si>
    <t>BZ0W691</t>
  </si>
  <si>
    <t>YOUON TECHNOLOGY CO A</t>
  </si>
  <si>
    <t>CNE100002W92</t>
  </si>
  <si>
    <t>BYPDJK4</t>
  </si>
  <si>
    <t>YOUON TECH A (HK-C)</t>
  </si>
  <si>
    <t>BF2F007</t>
  </si>
  <si>
    <t>HYLINK DIGITAL SOLN A</t>
  </si>
  <si>
    <t>CNE100002WK4</t>
  </si>
  <si>
    <t>BYZ4KS2</t>
  </si>
  <si>
    <t>ROADMAINT A</t>
  </si>
  <si>
    <t>CNE100002WJ6</t>
  </si>
  <si>
    <t>BDHRRM5</t>
  </si>
  <si>
    <t>JIANGSU NANFANG MED CO A</t>
  </si>
  <si>
    <t>CNE100002WH0</t>
  </si>
  <si>
    <t>BF348G5</t>
  </si>
  <si>
    <t>CHONGQING ZHENGCHUAN A</t>
  </si>
  <si>
    <t>CNE100002W50</t>
  </si>
  <si>
    <t>BDVJNH4</t>
  </si>
  <si>
    <t>SHENZHENSUNXING LIGHT A</t>
  </si>
  <si>
    <t>CNE100002WG2</t>
  </si>
  <si>
    <t>BZ0W680</t>
  </si>
  <si>
    <t>ENBIO HOLDINGS</t>
  </si>
  <si>
    <t>JP3169730003</t>
  </si>
  <si>
    <t>BJVSF66</t>
  </si>
  <si>
    <t>TRAAS ON PRODUCT</t>
  </si>
  <si>
    <t>JP3635680006</t>
  </si>
  <si>
    <t>BF0HNC8</t>
  </si>
  <si>
    <t>AUDINATE GROUP</t>
  </si>
  <si>
    <t>AD8</t>
  </si>
  <si>
    <t xml:space="preserve">AD8     </t>
  </si>
  <si>
    <t>AU000000AD88</t>
  </si>
  <si>
    <t>BZ9N3B6</t>
  </si>
  <si>
    <t>ARGOSY MINERALS</t>
  </si>
  <si>
    <t xml:space="preserve">AGY     </t>
  </si>
  <si>
    <t>AU000000AGY0</t>
  </si>
  <si>
    <t>ALDERAN RESOURCES</t>
  </si>
  <si>
    <t>AL8</t>
  </si>
  <si>
    <t xml:space="preserve">AL8     </t>
  </si>
  <si>
    <t>AU000000AL88</t>
  </si>
  <si>
    <t>BD370M0</t>
  </si>
  <si>
    <t>BUBS AUSTRALIA</t>
  </si>
  <si>
    <t>BUB</t>
  </si>
  <si>
    <t xml:space="preserve">BUB     </t>
  </si>
  <si>
    <t>AU000000BUB7</t>
  </si>
  <si>
    <t>BYZCMK2</t>
  </si>
  <si>
    <t>CANN GROUP</t>
  </si>
  <si>
    <t>AU000000CAN2</t>
  </si>
  <si>
    <t>BYP34X2</t>
  </si>
  <si>
    <t>CHELSEA LOGIS AND INFRA</t>
  </si>
  <si>
    <t>PHY1R12R1084</t>
  </si>
  <si>
    <t>BK9R7K0</t>
  </si>
  <si>
    <t>COCHIN SHIPYARD</t>
  </si>
  <si>
    <t>COCH</t>
  </si>
  <si>
    <t xml:space="preserve">COCHIN  </t>
  </si>
  <si>
    <t>INE704P01017</t>
  </si>
  <si>
    <t>BF4GCB3</t>
  </si>
  <si>
    <t>HASTINGS TECH METALS</t>
  </si>
  <si>
    <t>AU000000HAS0</t>
  </si>
  <si>
    <t>B29V502</t>
  </si>
  <si>
    <t>INSECTICIDES INDIA</t>
  </si>
  <si>
    <t>ISIL</t>
  </si>
  <si>
    <t>INE070I01018</t>
  </si>
  <si>
    <t>B1MH737</t>
  </si>
  <si>
    <t>JINDAL WORLDWIDE</t>
  </si>
  <si>
    <t>JINW</t>
  </si>
  <si>
    <t xml:space="preserve">JINW    </t>
  </si>
  <si>
    <t>INE247D01039</t>
  </si>
  <si>
    <t>BG7PHT7</t>
  </si>
  <si>
    <t>MEGHMANI ORGANICS</t>
  </si>
  <si>
    <t>MEGH</t>
  </si>
  <si>
    <t xml:space="preserve">MEGH    </t>
  </si>
  <si>
    <t>INE974H01013</t>
  </si>
  <si>
    <t>B1Z8JW0</t>
  </si>
  <si>
    <t>ANDALAN PERKASA ABADI</t>
  </si>
  <si>
    <t>NASA</t>
  </si>
  <si>
    <t xml:space="preserve">NASA    </t>
  </si>
  <si>
    <t>ID1000140205</t>
  </si>
  <si>
    <t>BF0KMJ7</t>
  </si>
  <si>
    <t>PYC THERAPEUTICS</t>
  </si>
  <si>
    <t>PYC</t>
  </si>
  <si>
    <t xml:space="preserve">PYC     </t>
  </si>
  <si>
    <t>AU000000PYC7</t>
  </si>
  <si>
    <t>B06NPT6</t>
  </si>
  <si>
    <t>SISI</t>
  </si>
  <si>
    <t xml:space="preserve">SECIS   </t>
  </si>
  <si>
    <t>INE285J01028</t>
  </si>
  <si>
    <t>BKMFNP8</t>
  </si>
  <si>
    <t>TINPLATE CO OF INDIA</t>
  </si>
  <si>
    <t>TINP</t>
  </si>
  <si>
    <t xml:space="preserve">TPC     </t>
  </si>
  <si>
    <t>INE422C01014</t>
  </si>
  <si>
    <t>WELLNEX LIFE</t>
  </si>
  <si>
    <t>WNX</t>
  </si>
  <si>
    <t>AU0000162281</t>
  </si>
  <si>
    <t>BP8K976</t>
  </si>
  <si>
    <t>TENOX</t>
  </si>
  <si>
    <t>JP3545800009</t>
  </si>
  <si>
    <t>COREMAX</t>
  </si>
  <si>
    <t>TW0004739008</t>
  </si>
  <si>
    <t>B4TV1T7</t>
  </si>
  <si>
    <t xml:space="preserve">GPI     </t>
  </si>
  <si>
    <t>IT0005221517</t>
  </si>
  <si>
    <t>BD3H5P8</t>
  </si>
  <si>
    <t>BITCOIN GROUP</t>
  </si>
  <si>
    <t xml:space="preserve">ADE     </t>
  </si>
  <si>
    <t>DE000A1TNV91</t>
  </si>
  <si>
    <t>BBCR986</t>
  </si>
  <si>
    <t>BLUE CAP</t>
  </si>
  <si>
    <t>B7EG</t>
  </si>
  <si>
    <t xml:space="preserve">B7E     </t>
  </si>
  <si>
    <t>DE000A0JM2M1</t>
  </si>
  <si>
    <t>B1FT4T5</t>
  </si>
  <si>
    <t>BORR DRILLING</t>
  </si>
  <si>
    <t>BORR</t>
  </si>
  <si>
    <t>BMG1466R1732</t>
  </si>
  <si>
    <t>BPK3P64</t>
  </si>
  <si>
    <t>DDM HOLDING</t>
  </si>
  <si>
    <t>DDM</t>
  </si>
  <si>
    <t xml:space="preserve">DDM     </t>
  </si>
  <si>
    <t>CH0246292343</t>
  </si>
  <si>
    <t>BPVLQV9</t>
  </si>
  <si>
    <t>GETBACK</t>
  </si>
  <si>
    <t xml:space="preserve">GBK     </t>
  </si>
  <si>
    <t>PLGTBCK00297</t>
  </si>
  <si>
    <t>BDT88G7</t>
  </si>
  <si>
    <t>STRIX GROUP</t>
  </si>
  <si>
    <t>KETL</t>
  </si>
  <si>
    <t xml:space="preserve">KETL    </t>
  </si>
  <si>
    <t>IM00BF0FMG91</t>
  </si>
  <si>
    <t>BF0FMG9</t>
  </si>
  <si>
    <t>Y D MORE INVESTMENTS</t>
  </si>
  <si>
    <t>IL0011414641</t>
  </si>
  <si>
    <t>BDFCKF6</t>
  </si>
  <si>
    <t>OPC ENERGY</t>
  </si>
  <si>
    <t>OPCE</t>
  </si>
  <si>
    <t xml:space="preserve">OPCE    </t>
  </si>
  <si>
    <t>IL0011415713</t>
  </si>
  <si>
    <t>BF8KKX9</t>
  </si>
  <si>
    <t>URBAN LOGISTICS REIT</t>
  </si>
  <si>
    <t>SHED</t>
  </si>
  <si>
    <t xml:space="preserve">SHED    </t>
  </si>
  <si>
    <t>GB00BYV8MN78</t>
  </si>
  <si>
    <t>BYV8MN7</t>
  </si>
  <si>
    <t>SIMBISA BRANDS</t>
  </si>
  <si>
    <t xml:space="preserve">SIM     </t>
  </si>
  <si>
    <t>ZW0009012262</t>
  </si>
  <si>
    <t>BYSRL41</t>
  </si>
  <si>
    <t>ASPEN GROUP (US)</t>
  </si>
  <si>
    <t>ASPU</t>
  </si>
  <si>
    <t xml:space="preserve">ASPU    </t>
  </si>
  <si>
    <t>US04530L2034</t>
  </si>
  <si>
    <t>BDH32T5</t>
  </si>
  <si>
    <t>04530L203</t>
  </si>
  <si>
    <t>BANK OF PRINCETON</t>
  </si>
  <si>
    <t>BPRN</t>
  </si>
  <si>
    <t xml:space="preserve">BPRN    </t>
  </si>
  <si>
    <t>US0645201098</t>
  </si>
  <si>
    <t>BYT2PJ8</t>
  </si>
  <si>
    <t>ONTRAK</t>
  </si>
  <si>
    <t>OTRK</t>
  </si>
  <si>
    <t>US6833731044</t>
  </si>
  <si>
    <t>BMVM5X6</t>
  </si>
  <si>
    <t>FREIGHT TECHNOLOGIES</t>
  </si>
  <si>
    <t>FRGT</t>
  </si>
  <si>
    <t xml:space="preserve">FRGT </t>
  </si>
  <si>
    <t>VGG514131058</t>
  </si>
  <si>
    <t>BM9VXT7</t>
  </si>
  <si>
    <t>G51413105</t>
  </si>
  <si>
    <t>MUSTANG BIO</t>
  </si>
  <si>
    <t>MBIO</t>
  </si>
  <si>
    <t xml:space="preserve">MBIO    </t>
  </si>
  <si>
    <t>US62818Q1040</t>
  </si>
  <si>
    <t>BD3CMM9</t>
  </si>
  <si>
    <t>62818Q104</t>
  </si>
  <si>
    <t>MUSTANG BIO A UNL</t>
  </si>
  <si>
    <t>RADA ELECTRONIC IND</t>
  </si>
  <si>
    <t>RADA</t>
  </si>
  <si>
    <t xml:space="preserve">RADA    </t>
  </si>
  <si>
    <t>IL0010826506</t>
  </si>
  <si>
    <t>B1RMJY2</t>
  </si>
  <si>
    <t>M81863124</t>
  </si>
  <si>
    <t>RADA ELECTRONIC IND (IL)</t>
  </si>
  <si>
    <t>BMG4RK8</t>
  </si>
  <si>
    <t>RANGER ENERGY SERVICES A</t>
  </si>
  <si>
    <t>RNGR</t>
  </si>
  <si>
    <t xml:space="preserve">RNGR    </t>
  </si>
  <si>
    <t>US75282U1043</t>
  </si>
  <si>
    <t>BF8G134</t>
  </si>
  <si>
    <t>75282U104</t>
  </si>
  <si>
    <t>EMPRESAS TRICOT</t>
  </si>
  <si>
    <t>TRICOT</t>
  </si>
  <si>
    <t xml:space="preserve">TRICOT  </t>
  </si>
  <si>
    <t>CL0002375260</t>
  </si>
  <si>
    <t>BZ60860</t>
  </si>
  <si>
    <t>VISTA ENERGY A</t>
  </si>
  <si>
    <t>VISTAA</t>
  </si>
  <si>
    <t xml:space="preserve">VISTAA  </t>
  </si>
  <si>
    <t>MX01VI0C0006</t>
  </si>
  <si>
    <t>BYXGC17</t>
  </si>
  <si>
    <t>VISTA ENERGY ADR</t>
  </si>
  <si>
    <t>VIST</t>
  </si>
  <si>
    <t xml:space="preserve">VIST    </t>
  </si>
  <si>
    <t>US92837L1098</t>
  </si>
  <si>
    <t>BJ84772</t>
  </si>
  <si>
    <t>92837L109</t>
  </si>
  <si>
    <t>ICICI LOMBARD GENL INS</t>
  </si>
  <si>
    <t>ICIL</t>
  </si>
  <si>
    <t xml:space="preserve">ICICIGI </t>
  </si>
  <si>
    <t>INE765G01017</t>
  </si>
  <si>
    <t>BYXH7P9</t>
  </si>
  <si>
    <t>ZHONGAN ONLINE P&amp;C H</t>
  </si>
  <si>
    <t>CNE100002QY7</t>
  </si>
  <si>
    <t>BYZQ099</t>
  </si>
  <si>
    <t>ZHONGAN ONLINE P&amp;C UNL</t>
  </si>
  <si>
    <t>SBI LIFE INSURANCE CO</t>
  </si>
  <si>
    <t>SBIL</t>
  </si>
  <si>
    <t xml:space="preserve">SBILIFE </t>
  </si>
  <si>
    <t>INE123W01016</t>
  </si>
  <si>
    <t>BZ60N32</t>
  </si>
  <si>
    <t>THAI PRESIDENT FOOD</t>
  </si>
  <si>
    <t>TFMAMA</t>
  </si>
  <si>
    <t>TH8223010001</t>
  </si>
  <si>
    <t>BF4VPZ3</t>
  </si>
  <si>
    <t>PIRELLI</t>
  </si>
  <si>
    <t>PIRC</t>
  </si>
  <si>
    <t xml:space="preserve">PIRC    </t>
  </si>
  <si>
    <t>IT0005278236</t>
  </si>
  <si>
    <t>BZ5ZHK3</t>
  </si>
  <si>
    <t>GUANGZHOU KINGMED A</t>
  </si>
  <si>
    <t>CNE100002VW1</t>
  </si>
  <si>
    <t>BYWQ3L5</t>
  </si>
  <si>
    <t>GUANGZHOU KING A (HK-C)</t>
  </si>
  <si>
    <t>BFYX689</t>
  </si>
  <si>
    <t>GCL NEW ENER HLDGS (CN)</t>
  </si>
  <si>
    <t>BMG3775G1380</t>
  </si>
  <si>
    <t>BSNLDG2</t>
  </si>
  <si>
    <t>GLORY SUN FINANCIAL (CN)</t>
  </si>
  <si>
    <t>KYG3997H1048</t>
  </si>
  <si>
    <t>BKDT6F0</t>
  </si>
  <si>
    <t>PHOENITRON HOLDINGS (HK)</t>
  </si>
  <si>
    <t>KYG7059R1323</t>
  </si>
  <si>
    <t>BYMWZS4</t>
  </si>
  <si>
    <t>ENVIRO ENERGY INTL (CN)</t>
  </si>
  <si>
    <t>KYG315661390</t>
  </si>
  <si>
    <t>BK5XHP7</t>
  </si>
  <si>
    <t>SINO PROSPER GROUP (CN)</t>
  </si>
  <si>
    <t>KYG8190S1122</t>
  </si>
  <si>
    <t>BL0QYQ8</t>
  </si>
  <si>
    <t>CHINNEY INVESTMENT (CN)</t>
  </si>
  <si>
    <t>HK0216001088</t>
  </si>
  <si>
    <t>HON KWOK LAND INV (CN)</t>
  </si>
  <si>
    <t>HK0160011786</t>
  </si>
  <si>
    <t>LAJIN ENTMT NET (CN)</t>
  </si>
  <si>
    <t>BMG5351M1082</t>
  </si>
  <si>
    <t>BYPG743</t>
  </si>
  <si>
    <t>CHINA BEST GROUP(CN)</t>
  </si>
  <si>
    <t>BMG2111B1752</t>
  </si>
  <si>
    <t>BMC4YX4</t>
  </si>
  <si>
    <t>META MEDIA HOLDINGS (CN)</t>
  </si>
  <si>
    <t>KYG618251089</t>
  </si>
  <si>
    <t>B41LZ71</t>
  </si>
  <si>
    <t>PETRO KING OILFIELD (CN)</t>
  </si>
  <si>
    <t>VGG7042T1049</t>
  </si>
  <si>
    <t>BNK00Y4</t>
  </si>
  <si>
    <t>CNNC INTERNATIONAL (CN)</t>
  </si>
  <si>
    <t>KYG2352X1262</t>
  </si>
  <si>
    <t>SILK ROAD LOGISTICS (CN)</t>
  </si>
  <si>
    <t>BMG819221174</t>
  </si>
  <si>
    <t>BMYZBM3</t>
  </si>
  <si>
    <t>K WAH INTL HOLDINGS (HK)</t>
  </si>
  <si>
    <t>BMG5321P1169</t>
  </si>
  <si>
    <t>HEALTH &amp; HAPPINESS (HK)</t>
  </si>
  <si>
    <t>KYG4387E1070</t>
  </si>
  <si>
    <t>BF5L8M0</t>
  </si>
  <si>
    <t>DETAI NEW ENER GRP (HK)</t>
  </si>
  <si>
    <t>BMG2743V1028</t>
  </si>
  <si>
    <t>BZ1BTH6</t>
  </si>
  <si>
    <t>PROSPEROUS FUTURE HLDGS</t>
  </si>
  <si>
    <t>KYG7283L1095</t>
  </si>
  <si>
    <t>BKWD039</t>
  </si>
  <si>
    <t>CARRIANNA GRP HLDGS (HK)</t>
  </si>
  <si>
    <t>BMG1993G1042</t>
  </si>
  <si>
    <t>BBX4NB7</t>
  </si>
  <si>
    <t>BOE VARITRONIX (CN)</t>
  </si>
  <si>
    <t>BMG1223L1054</t>
  </si>
  <si>
    <t>BDFBQH7</t>
  </si>
  <si>
    <t>CHINA DISPLAY (CN)</t>
  </si>
  <si>
    <t>BMG2120L1072</t>
  </si>
  <si>
    <t>BYXYGP3</t>
  </si>
  <si>
    <t>VIGLACERA</t>
  </si>
  <si>
    <t>VGC</t>
  </si>
  <si>
    <t xml:space="preserve">VGC     </t>
  </si>
  <si>
    <t>VN000000VGC3</t>
  </si>
  <si>
    <t>BYZDVM0</t>
  </si>
  <si>
    <t>FREJA EID GROUP</t>
  </si>
  <si>
    <t>FREJA</t>
  </si>
  <si>
    <t>SE0015950308</t>
  </si>
  <si>
    <t>BM8H039</t>
  </si>
  <si>
    <t>IRLAB THERAPEUTICS A</t>
  </si>
  <si>
    <t>IRLABa</t>
  </si>
  <si>
    <t xml:space="preserve">IRLABA  </t>
  </si>
  <si>
    <t>SE0012675361</t>
  </si>
  <si>
    <t>BFYWGL9</t>
  </si>
  <si>
    <t>ISOFOL MEDICAL</t>
  </si>
  <si>
    <t>ISOFOL</t>
  </si>
  <si>
    <t xml:space="preserve">ISOFOL  </t>
  </si>
  <si>
    <t>SE0009581051</t>
  </si>
  <si>
    <t>BF01ZZ7</t>
  </si>
  <si>
    <t>TECNOGLASS (US)</t>
  </si>
  <si>
    <t>TGLS</t>
  </si>
  <si>
    <t xml:space="preserve">TGLS    </t>
  </si>
  <si>
    <t>KYG872641009</t>
  </si>
  <si>
    <t>BHCVTN5</t>
  </si>
  <si>
    <t>G87264100</t>
  </si>
  <si>
    <t>ROKU A</t>
  </si>
  <si>
    <t>ROKU</t>
  </si>
  <si>
    <t xml:space="preserve">ROKU    </t>
  </si>
  <si>
    <t>US77543R1023</t>
  </si>
  <si>
    <t>BZ1LFG7</t>
  </si>
  <si>
    <t>77543R102</t>
  </si>
  <si>
    <t>ROKU B UNL</t>
  </si>
  <si>
    <t>DECIPHERA PHARMA</t>
  </si>
  <si>
    <t>DCPH</t>
  </si>
  <si>
    <t xml:space="preserve">DCPH    </t>
  </si>
  <si>
    <t>US24344T1016</t>
  </si>
  <si>
    <t>BZ1LFB2</t>
  </si>
  <si>
    <t>24344T101</t>
  </si>
  <si>
    <t>ECOVYST</t>
  </si>
  <si>
    <t>ECVT</t>
  </si>
  <si>
    <t>US27923Q1094</t>
  </si>
  <si>
    <t>BM8NHT2</t>
  </si>
  <si>
    <t>27923Q109</t>
  </si>
  <si>
    <t>BGF</t>
  </si>
  <si>
    <t>KR7027410000</t>
  </si>
  <si>
    <t>BLY0NY7</t>
  </si>
  <si>
    <t>KC CO</t>
  </si>
  <si>
    <t>KR7029460003</t>
  </si>
  <si>
    <t>DN AUTOMOTIVE CORP</t>
  </si>
  <si>
    <t>KR7007340003</t>
  </si>
  <si>
    <t>QUDIAN A ADR</t>
  </si>
  <si>
    <t xml:space="preserve">QD      </t>
  </si>
  <si>
    <t>US7477981069</t>
  </si>
  <si>
    <t>BF8FK89</t>
  </si>
  <si>
    <t>QUDIAN B UNL</t>
  </si>
  <si>
    <t>O-BANK</t>
  </si>
  <si>
    <t>TW0002897006</t>
  </si>
  <si>
    <t>B02JY57</t>
  </si>
  <si>
    <t>AAEON TECHNOLOGY</t>
  </si>
  <si>
    <t>TW0006579006</t>
  </si>
  <si>
    <t>BYZHPK8</t>
  </si>
  <si>
    <t>BGRIMM POWER</t>
  </si>
  <si>
    <t>BGRIM</t>
  </si>
  <si>
    <t xml:space="preserve">BGRIM   </t>
  </si>
  <si>
    <t>TH7545010004</t>
  </si>
  <si>
    <t>BF0NJD9</t>
  </si>
  <si>
    <t>FIT HON TENG</t>
  </si>
  <si>
    <t>KYG3R83K1037</t>
  </si>
  <si>
    <t>BYVSXD4</t>
  </si>
  <si>
    <t>DOUBLE MEDICAL TECH A</t>
  </si>
  <si>
    <t>CNE1000032W7</t>
  </si>
  <si>
    <t>BYX93X5</t>
  </si>
  <si>
    <t>DOUBLE MED TECH A (HK-C)</t>
  </si>
  <si>
    <t>BFY8GN9</t>
  </si>
  <si>
    <t>NEXT RE</t>
  </si>
  <si>
    <t xml:space="preserve">NR      </t>
  </si>
  <si>
    <t>IT0005330516</t>
  </si>
  <si>
    <t>BG227F9</t>
  </si>
  <si>
    <t>CARBON TRANSITION</t>
  </si>
  <si>
    <t>CARBN</t>
  </si>
  <si>
    <t>NO0010778095</t>
  </si>
  <si>
    <t>BYXW055</t>
  </si>
  <si>
    <t>SDIPTECH B</t>
  </si>
  <si>
    <t>SDIPb</t>
  </si>
  <si>
    <t xml:space="preserve">SDIPB   </t>
  </si>
  <si>
    <t>SE0003756758</t>
  </si>
  <si>
    <t>BD8YX16</t>
  </si>
  <si>
    <t>SDIPTECH A UNL</t>
  </si>
  <si>
    <t>MAVI GIYIM SANAYI B</t>
  </si>
  <si>
    <t>MAVI</t>
  </si>
  <si>
    <t xml:space="preserve">MAVI    </t>
  </si>
  <si>
    <t>TREMAVI00037</t>
  </si>
  <si>
    <t>BF5M481</t>
  </si>
  <si>
    <t>FASTIGHETS AB TRIANON B</t>
  </si>
  <si>
    <t>TRIANb</t>
  </si>
  <si>
    <t xml:space="preserve">TRIANB  </t>
  </si>
  <si>
    <t>SE0018013658</t>
  </si>
  <si>
    <t>BMHBF60</t>
  </si>
  <si>
    <t>FASTIGHETS TRIANON A UNL</t>
  </si>
  <si>
    <t>DUKEMOUNT CAPITAL</t>
  </si>
  <si>
    <t>DKE</t>
  </si>
  <si>
    <t xml:space="preserve">DKE     </t>
  </si>
  <si>
    <t>GB00B6WZDF03</t>
  </si>
  <si>
    <t>B6WZDF0</t>
  </si>
  <si>
    <t>CONSUS COMM PROPERTY</t>
  </si>
  <si>
    <t>CC11</t>
  </si>
  <si>
    <t xml:space="preserve">CC1     </t>
  </si>
  <si>
    <t>DE000A2DA414</t>
  </si>
  <si>
    <t>BDD94V3</t>
  </si>
  <si>
    <t>UNIQURE (US)</t>
  </si>
  <si>
    <t>QURE</t>
  </si>
  <si>
    <t xml:space="preserve">QURE    </t>
  </si>
  <si>
    <t>NL0010696654</t>
  </si>
  <si>
    <t>BJFSR88</t>
  </si>
  <si>
    <t>N90064101</t>
  </si>
  <si>
    <t>IDEANOMICS</t>
  </si>
  <si>
    <t xml:space="preserve">IDEX </t>
  </si>
  <si>
    <t>US45166V1061</t>
  </si>
  <si>
    <t>BHHVJP2</t>
  </si>
  <si>
    <t>45166V106</t>
  </si>
  <si>
    <t>IDEANOMICS PREF A UNL</t>
  </si>
  <si>
    <t>NEXTDECADE</t>
  </si>
  <si>
    <t>US65342K1051</t>
  </si>
  <si>
    <t>BYX38K9</t>
  </si>
  <si>
    <t>65342K105</t>
  </si>
  <si>
    <t>CNOVA</t>
  </si>
  <si>
    <t>CNV</t>
  </si>
  <si>
    <t xml:space="preserve">CNV     </t>
  </si>
  <si>
    <t>NL0010949392</t>
  </si>
  <si>
    <t>BV0LTX5</t>
  </si>
  <si>
    <t>DIGI COMMUNICATIONS</t>
  </si>
  <si>
    <t xml:space="preserve">DIGI    </t>
  </si>
  <si>
    <t>NL0012294474</t>
  </si>
  <si>
    <t>BD45RK0</t>
  </si>
  <si>
    <t>DIGI COMMU A UNL</t>
  </si>
  <si>
    <t>MENIVIM THE NEW REIT</t>
  </si>
  <si>
    <t>MNRT</t>
  </si>
  <si>
    <t xml:space="preserve">MNRT    </t>
  </si>
  <si>
    <t>IL0011405730</t>
  </si>
  <si>
    <t>BYX1QT8</t>
  </si>
  <si>
    <t>HENGDIAN ENTERTAINMENT A</t>
  </si>
  <si>
    <t>CNE100002VD1</t>
  </si>
  <si>
    <t>BF132Z1</t>
  </si>
  <si>
    <t>HENGDIAN ENTMT A (HK-C)</t>
  </si>
  <si>
    <t>BF2DZ84</t>
  </si>
  <si>
    <t>BAWAG GROUP</t>
  </si>
  <si>
    <t>BAWG</t>
  </si>
  <si>
    <t xml:space="preserve">BG      </t>
  </si>
  <si>
    <t>AT0000BAWAG2</t>
  </si>
  <si>
    <t>BZ1GZ06</t>
  </si>
  <si>
    <t>CAITONG SECURITIES CO A</t>
  </si>
  <si>
    <t>CNE100002V44</t>
  </si>
  <si>
    <t>BDD88Z2</t>
  </si>
  <si>
    <t>CAITONG SEC A (HK-C)</t>
  </si>
  <si>
    <t>BFY9KS5</t>
  </si>
  <si>
    <t>GENERAL INSURANCE CORP</t>
  </si>
  <si>
    <t>GENA</t>
  </si>
  <si>
    <t xml:space="preserve">GICRE   </t>
  </si>
  <si>
    <t>INE481Y01014</t>
  </si>
  <si>
    <t>BZ0XK69</t>
  </si>
  <si>
    <t>SEA A ADR</t>
  </si>
  <si>
    <t xml:space="preserve">SE      </t>
  </si>
  <si>
    <t>US81141R1005</t>
  </si>
  <si>
    <t>BYWD7L4</t>
  </si>
  <si>
    <t>81141R100</t>
  </si>
  <si>
    <t>SEA B UNL</t>
  </si>
  <si>
    <t>EXIDE PAKISTAN</t>
  </si>
  <si>
    <t xml:space="preserve">EXIDE   </t>
  </si>
  <si>
    <t>PK0026101011</t>
  </si>
  <si>
    <t>SHEZAN INTERNATIONAL</t>
  </si>
  <si>
    <t>SHEZ</t>
  </si>
  <si>
    <t xml:space="preserve">SHEZ    </t>
  </si>
  <si>
    <t>PK0038801012</t>
  </si>
  <si>
    <t>DEWAN CEMENT</t>
  </si>
  <si>
    <t>DECE</t>
  </si>
  <si>
    <t xml:space="preserve">DCL     </t>
  </si>
  <si>
    <t>PK0038101017</t>
  </si>
  <si>
    <t>HABIB SUGAR MILLS</t>
  </si>
  <si>
    <t>HABS</t>
  </si>
  <si>
    <t xml:space="preserve">HABSM   </t>
  </si>
  <si>
    <t>PK0006801010</t>
  </si>
  <si>
    <t>CRESCENT STEEL &amp; ALLIED</t>
  </si>
  <si>
    <t xml:space="preserve">CSAP    </t>
  </si>
  <si>
    <t>PK0032101013</t>
  </si>
  <si>
    <t>FECTO CEMENT</t>
  </si>
  <si>
    <t xml:space="preserve">FECTC   </t>
  </si>
  <si>
    <t>PK0059501012</t>
  </si>
  <si>
    <t>AGRIAUTO INDUSTRIES</t>
  </si>
  <si>
    <t>AGRT</t>
  </si>
  <si>
    <t>PK0027701017</t>
  </si>
  <si>
    <t>ATLAS BATTERY</t>
  </si>
  <si>
    <t xml:space="preserve">ATBA    </t>
  </si>
  <si>
    <t>PK0011701015</t>
  </si>
  <si>
    <t>ARTISTIC DENIM MILLS</t>
  </si>
  <si>
    <t xml:space="preserve">ADMM    </t>
  </si>
  <si>
    <t>PK0069501010</t>
  </si>
  <si>
    <t>BIAFO INDUSTRIES</t>
  </si>
  <si>
    <t xml:space="preserve">BIFO    </t>
  </si>
  <si>
    <t>PK0062801011</t>
  </si>
  <si>
    <t xml:space="preserve">CYAN    </t>
  </si>
  <si>
    <t>PK0004301013</t>
  </si>
  <si>
    <t>CHERAT PACKAGING</t>
  </si>
  <si>
    <t>CHPR</t>
  </si>
  <si>
    <t xml:space="preserve">CPPL    </t>
  </si>
  <si>
    <t>PK0045501019</t>
  </si>
  <si>
    <t>DAWOOD LAWRENCEPUR</t>
  </si>
  <si>
    <t>DWLP</t>
  </si>
  <si>
    <t xml:space="preserve">DLL     </t>
  </si>
  <si>
    <t>PK0001201018</t>
  </si>
  <si>
    <t>POWER CEMENT</t>
  </si>
  <si>
    <t xml:space="preserve">POWER   </t>
  </si>
  <si>
    <t>PK0033901015</t>
  </si>
  <si>
    <t>POWER CEMENT PREF</t>
  </si>
  <si>
    <t>POWE_p</t>
  </si>
  <si>
    <t>POWERPS</t>
  </si>
  <si>
    <t>PK0033902013</t>
  </si>
  <si>
    <t>BMW2PP7</t>
  </si>
  <si>
    <t>GADOON TEXTILE MILLS</t>
  </si>
  <si>
    <t xml:space="preserve">GADT    </t>
  </si>
  <si>
    <t>PK0064101014</t>
  </si>
  <si>
    <t>GHANDHARA NISSAN</t>
  </si>
  <si>
    <t>GHLT</t>
  </si>
  <si>
    <t xml:space="preserve">GHNL    </t>
  </si>
  <si>
    <t>PK0059701018</t>
  </si>
  <si>
    <t>HIGHNOON LABORATORIES</t>
  </si>
  <si>
    <t>HINL</t>
  </si>
  <si>
    <t xml:space="preserve">HINOON  </t>
  </si>
  <si>
    <t>PK0070701013</t>
  </si>
  <si>
    <t>JAVEDAN</t>
  </si>
  <si>
    <t>JAVA</t>
  </si>
  <si>
    <t xml:space="preserve">JVDC    </t>
  </si>
  <si>
    <t>PK0006101015</t>
  </si>
  <si>
    <t>MEHRAN SUGAR MILLS</t>
  </si>
  <si>
    <t>MEHS</t>
  </si>
  <si>
    <t>PK0012501018</t>
  </si>
  <si>
    <t>TARIQ GLASS INDUSTRIES</t>
  </si>
  <si>
    <t>TAGS</t>
  </si>
  <si>
    <t xml:space="preserve">TGL     </t>
  </si>
  <si>
    <t>PK0028801014</t>
  </si>
  <si>
    <t>GHANDHARA INDUSTRIES</t>
  </si>
  <si>
    <t>GHIN</t>
  </si>
  <si>
    <t xml:space="preserve">GHNI    </t>
  </si>
  <si>
    <t>PK0007101014</t>
  </si>
  <si>
    <t>ATLAS INSURANCE</t>
  </si>
  <si>
    <t>ATIL</t>
  </si>
  <si>
    <t xml:space="preserve">ATIL    </t>
  </si>
  <si>
    <t>PK0003301014</t>
  </si>
  <si>
    <t>PAKISTAN CABLES</t>
  </si>
  <si>
    <t>PKCB</t>
  </si>
  <si>
    <t xml:space="preserve">PCAL    </t>
  </si>
  <si>
    <t>PK0002001011</t>
  </si>
  <si>
    <t>NIMIR INDUSTRIAL CHEM</t>
  </si>
  <si>
    <t>NIIN</t>
  </si>
  <si>
    <t xml:space="preserve">NICL    </t>
  </si>
  <si>
    <t>PK0075601010</t>
  </si>
  <si>
    <t>SECURITY PAPERS</t>
  </si>
  <si>
    <t>SCPR</t>
  </si>
  <si>
    <t>PK0011101018</t>
  </si>
  <si>
    <t>SERVICE INDUSTRIES</t>
  </si>
  <si>
    <t>SVCI</t>
  </si>
  <si>
    <t xml:space="preserve">SRVI    </t>
  </si>
  <si>
    <t>PK0016401017</t>
  </si>
  <si>
    <t>TRI PACK FILMS</t>
  </si>
  <si>
    <t>TPFL</t>
  </si>
  <si>
    <t xml:space="preserve">TRIPF   </t>
  </si>
  <si>
    <t>PK0073401017</t>
  </si>
  <si>
    <t>DEWAN FAROOQUE MOTORS</t>
  </si>
  <si>
    <t>DEFM</t>
  </si>
  <si>
    <t xml:space="preserve">DFML    </t>
  </si>
  <si>
    <t>PK0077301015</t>
  </si>
  <si>
    <t>NETSOL TECHNOLOGIES (PK)</t>
  </si>
  <si>
    <t>NTSL</t>
  </si>
  <si>
    <t xml:space="preserve">NETSOL  </t>
  </si>
  <si>
    <t>PK0084201018</t>
  </si>
  <si>
    <t>B0JCGX1</t>
  </si>
  <si>
    <t>SUMMIT BANK</t>
  </si>
  <si>
    <t>SMBL</t>
  </si>
  <si>
    <t xml:space="preserve">SMBL    </t>
  </si>
  <si>
    <t>PK0087101017</t>
  </si>
  <si>
    <t>B2N9R17</t>
  </si>
  <si>
    <t>IBL HEALTHCARE</t>
  </si>
  <si>
    <t>IBLH</t>
  </si>
  <si>
    <t xml:space="preserve">IBLHL   </t>
  </si>
  <si>
    <t>PK0095501018</t>
  </si>
  <si>
    <t>B3QN9X9</t>
  </si>
  <si>
    <t>AGRITECH</t>
  </si>
  <si>
    <t>AGLI</t>
  </si>
  <si>
    <t>PK0086301014</t>
  </si>
  <si>
    <t>B52GT69</t>
  </si>
  <si>
    <t>LALPIR POWER</t>
  </si>
  <si>
    <t>LPLP</t>
  </si>
  <si>
    <t xml:space="preserve">LPL     </t>
  </si>
  <si>
    <t>PK0100501011</t>
  </si>
  <si>
    <t>BCZQ697</t>
  </si>
  <si>
    <t>ENGRO POWERGEN QADIRPUR</t>
  </si>
  <si>
    <t>ENGP</t>
  </si>
  <si>
    <t xml:space="preserve">EPQL    </t>
  </si>
  <si>
    <t>PK0102701015</t>
  </si>
  <si>
    <t>BQT41L2</t>
  </si>
  <si>
    <t>SAIF POWER</t>
  </si>
  <si>
    <t>SAIP</t>
  </si>
  <si>
    <t xml:space="preserve">SPWL    </t>
  </si>
  <si>
    <t>PK0108801017</t>
  </si>
  <si>
    <t>BTGMFH4</t>
  </si>
  <si>
    <t>SYSTEMS</t>
  </si>
  <si>
    <t>SYSE</t>
  </si>
  <si>
    <t xml:space="preserve">SYS     </t>
  </si>
  <si>
    <t>PK0109001013</t>
  </si>
  <si>
    <t>BVV6QT4</t>
  </si>
  <si>
    <t>SYNTHETIC PRODUCTS ENT</t>
  </si>
  <si>
    <t xml:space="preserve">SPEL    </t>
  </si>
  <si>
    <t>PK0109101011</t>
  </si>
  <si>
    <t>BVFMBZ9</t>
  </si>
  <si>
    <t>MUGHAL IRON &amp; STEEL IND</t>
  </si>
  <si>
    <t>MUGH</t>
  </si>
  <si>
    <t xml:space="preserve">MUGHAL  </t>
  </si>
  <si>
    <t>PK0109901014</t>
  </si>
  <si>
    <t>BWWC5Z7</t>
  </si>
  <si>
    <t>AL SHAHEER</t>
  </si>
  <si>
    <t>ALSH</t>
  </si>
  <si>
    <t>PK0110401012</t>
  </si>
  <si>
    <t>BYXX014</t>
  </si>
  <si>
    <t>CORONATION INSURANCE</t>
  </si>
  <si>
    <t>WAPIC</t>
  </si>
  <si>
    <t xml:space="preserve">WAPIC   </t>
  </si>
  <si>
    <t>NGWAPIC00004</t>
  </si>
  <si>
    <t>NIGERIAN AVIATION</t>
  </si>
  <si>
    <t>NAHCO</t>
  </si>
  <si>
    <t xml:space="preserve">NAHCO   </t>
  </si>
  <si>
    <t>NGNAHCO00008</t>
  </si>
  <si>
    <t>B0RPP46</t>
  </si>
  <si>
    <t>AFRICAN ALLIANCE INS</t>
  </si>
  <si>
    <t>AFRINSU</t>
  </si>
  <si>
    <t>AFRINSUR</t>
  </si>
  <si>
    <t>NGAFRINSURE4</t>
  </si>
  <si>
    <t>B4TTDR3</t>
  </si>
  <si>
    <t>VERITAS KAPITAL ASSR</t>
  </si>
  <si>
    <t>VERITASKAP</t>
  </si>
  <si>
    <t>VERITASK</t>
  </si>
  <si>
    <t>NGUNITYKAP04</t>
  </si>
  <si>
    <t>B5NWH73</t>
  </si>
  <si>
    <t>RESORT SAVINGS &amp; LOANS</t>
  </si>
  <si>
    <t>RESORTS</t>
  </si>
  <si>
    <t xml:space="preserve">RESORTS </t>
  </si>
  <si>
    <t>NGRESORTSAL1</t>
  </si>
  <si>
    <t>B4LH6W1</t>
  </si>
  <si>
    <t>AFRICA PRUDENTIAL</t>
  </si>
  <si>
    <t>AFRIPRU</t>
  </si>
  <si>
    <t>AFRIPRUD</t>
  </si>
  <si>
    <t>NGAFRIPRUD04</t>
  </si>
  <si>
    <t>B84KVS6</t>
  </si>
  <si>
    <t>UNITED CAPITAL</t>
  </si>
  <si>
    <t>UCAP</t>
  </si>
  <si>
    <t xml:space="preserve">UCAP    </t>
  </si>
  <si>
    <t>NGUCAP000004</t>
  </si>
  <si>
    <t>BYZ4BY5</t>
  </si>
  <si>
    <t>HOSHINE SILICON IND A</t>
  </si>
  <si>
    <t>CNE100002V10</t>
  </si>
  <si>
    <t>BYVLSN8</t>
  </si>
  <si>
    <t>HOSHINE SILICON A (HK-C)</t>
  </si>
  <si>
    <t>BFYQH85</t>
  </si>
  <si>
    <t>DOMAIN HOLDINGS</t>
  </si>
  <si>
    <t>AU000000DHG9</t>
  </si>
  <si>
    <t>BF17Y13</t>
  </si>
  <si>
    <t>LOMA NEGRA ADR</t>
  </si>
  <si>
    <t>LOMA</t>
  </si>
  <si>
    <t xml:space="preserve">LOMA    </t>
  </si>
  <si>
    <t>US54150E1047</t>
  </si>
  <si>
    <t>BYP6YP3</t>
  </si>
  <si>
    <t>LOMA NEGRA (AR)</t>
  </si>
  <si>
    <t>ARLOMA300018</t>
  </si>
  <si>
    <t>BF18C56</t>
  </si>
  <si>
    <t>VINCOM RETAIL JSC</t>
  </si>
  <si>
    <t xml:space="preserve">VRE     </t>
  </si>
  <si>
    <t>VN000000VRE6</t>
  </si>
  <si>
    <t>BZ0WW59</t>
  </si>
  <si>
    <t>EN+ GROUP GDR</t>
  </si>
  <si>
    <t>ENPLq</t>
  </si>
  <si>
    <t xml:space="preserve">ENPL    </t>
  </si>
  <si>
    <t>US29355E2081</t>
  </si>
  <si>
    <t>BF4W6M0</t>
  </si>
  <si>
    <t>EN+ GROUP (RU)</t>
  </si>
  <si>
    <t>ENPG</t>
  </si>
  <si>
    <t xml:space="preserve">ENPG    </t>
  </si>
  <si>
    <t>RU000A100K72</t>
  </si>
  <si>
    <t>BJ9NFD0</t>
  </si>
  <si>
    <t>CHINA LITERATURE</t>
  </si>
  <si>
    <t>KYG2121R1039</t>
  </si>
  <si>
    <t>BYP71J9</t>
  </si>
  <si>
    <t>GMEXICO TRANSPORTES</t>
  </si>
  <si>
    <t>GMXT</t>
  </si>
  <si>
    <t>GMXT*</t>
  </si>
  <si>
    <t>MX01GM1Z0019</t>
  </si>
  <si>
    <t>BFLXFS5</t>
  </si>
  <si>
    <t>BEIJING GAS BLUE (CN)</t>
  </si>
  <si>
    <t>BMG095871098</t>
  </si>
  <si>
    <t>BYZD5D9</t>
  </si>
  <si>
    <t>BEIJING SPORTS (CN)</t>
  </si>
  <si>
    <t>KYG1145Y1026</t>
  </si>
  <si>
    <t>BZ01911</t>
  </si>
  <si>
    <t>GEMINI PROPERTY (CN)</t>
  </si>
  <si>
    <t>HK0174000890</t>
  </si>
  <si>
    <t>C CHENG HOLDINGS (CN)</t>
  </si>
  <si>
    <t>KYG1987U1013</t>
  </si>
  <si>
    <t>BHBBKW2</t>
  </si>
  <si>
    <t>WHARF REAL ESTATE INV</t>
  </si>
  <si>
    <t>KYG9593A1040</t>
  </si>
  <si>
    <t>BF0GWS4</t>
  </si>
  <si>
    <t>CAIRN HOMES (IE)</t>
  </si>
  <si>
    <t>CRN</t>
  </si>
  <si>
    <t xml:space="preserve">CRN     </t>
  </si>
  <si>
    <t>IE00BWY4ZF18</t>
  </si>
  <si>
    <t>BF2NP06</t>
  </si>
  <si>
    <t>CAIRN HOMES (GB)</t>
  </si>
  <si>
    <t>BWY4ZF1</t>
  </si>
  <si>
    <t>NEW INDIA ASSURANCE CO</t>
  </si>
  <si>
    <t>THEE</t>
  </si>
  <si>
    <t xml:space="preserve">NIACL   </t>
  </si>
  <si>
    <t>INE470Y01017</t>
  </si>
  <si>
    <t>BZ7M4G7</t>
  </si>
  <si>
    <t>FINVOLUTION GROUP A ADR</t>
  </si>
  <si>
    <t>FINV</t>
  </si>
  <si>
    <t>US31810T1016</t>
  </si>
  <si>
    <t>BL1H1H0</t>
  </si>
  <si>
    <t>31810T101</t>
  </si>
  <si>
    <t xml:space="preserve">FINVOLUTION GROUP B UNL </t>
  </si>
  <si>
    <t>CUCKOO HOMESYS</t>
  </si>
  <si>
    <t>KR7284740008</t>
  </si>
  <si>
    <t>BF2TXQ6</t>
  </si>
  <si>
    <t>SK CHEMICALS (NEW)</t>
  </si>
  <si>
    <t>KR7285130001</t>
  </si>
  <si>
    <t>BF2RZ42</t>
  </si>
  <si>
    <t>SK CHEMICALS (NEW) PREF</t>
  </si>
  <si>
    <t>28513K</t>
  </si>
  <si>
    <t xml:space="preserve">28513K  </t>
  </si>
  <si>
    <t>KR728513K010</t>
  </si>
  <si>
    <t>BD3HDJ8</t>
  </si>
  <si>
    <t>YIXIN GROUP LIMITED</t>
  </si>
  <si>
    <t>KYG9T43R1023</t>
  </si>
  <si>
    <t>BF37VN2</t>
  </si>
  <si>
    <t>CONSOL ENERGY (NEW)</t>
  </si>
  <si>
    <t>CEIX</t>
  </si>
  <si>
    <t>US20854L1089</t>
  </si>
  <si>
    <t>BF4L070</t>
  </si>
  <si>
    <t>20854L108</t>
  </si>
  <si>
    <t>ARJO B</t>
  </si>
  <si>
    <t>ARJOb</t>
  </si>
  <si>
    <t xml:space="preserve">ARJOB   </t>
  </si>
  <si>
    <t>SE0010468116</t>
  </si>
  <si>
    <t>BF17YL3</t>
  </si>
  <si>
    <t>ARJO A UNL</t>
  </si>
  <si>
    <t>HDFC LIFE INSURANCE CO</t>
  </si>
  <si>
    <t>HDFL</t>
  </si>
  <si>
    <t>HDFCLIFE</t>
  </si>
  <si>
    <t>INE795G01014</t>
  </si>
  <si>
    <t>BF0TRG6</t>
  </si>
  <si>
    <t>SIME DARBY PLANTATION</t>
  </si>
  <si>
    <t>SIPL</t>
  </si>
  <si>
    <t xml:space="preserve">SDPL    </t>
  </si>
  <si>
    <t>MYL5285OO001</t>
  </si>
  <si>
    <t>BF6RHY2</t>
  </si>
  <si>
    <t>SIME DARBY PROPERTY</t>
  </si>
  <si>
    <t>SIPR</t>
  </si>
  <si>
    <t xml:space="preserve">SDPR    </t>
  </si>
  <si>
    <t>MYL5288OO005</t>
  </si>
  <si>
    <t>BF6RHX1</t>
  </si>
  <si>
    <t>EMAAR DEVELOPMENT</t>
  </si>
  <si>
    <t>EMAARDEV</t>
  </si>
  <si>
    <t>AEE001901017</t>
  </si>
  <si>
    <t>BDG1977</t>
  </si>
  <si>
    <t>SHANDONG PUBLISHING CO A</t>
  </si>
  <si>
    <t>CNE100002TG8</t>
  </si>
  <si>
    <t>BD2B5K6</t>
  </si>
  <si>
    <t>SHANDONG PUBL A (HK-C)</t>
  </si>
  <si>
    <t>BFYQHB8</t>
  </si>
  <si>
    <t>AUSTRALIAN MINES</t>
  </si>
  <si>
    <t>AUZ</t>
  </si>
  <si>
    <t>AU000000AUZ8</t>
  </si>
  <si>
    <t>IG PETROCHEM</t>
  </si>
  <si>
    <t>IGPT</t>
  </si>
  <si>
    <t xml:space="preserve">IGPL    </t>
  </si>
  <si>
    <t>INE204A01010</t>
  </si>
  <si>
    <t>THIRUMALAI CHEM</t>
  </si>
  <si>
    <t>INE338A01024</t>
  </si>
  <si>
    <t>BDZ2NZ7</t>
  </si>
  <si>
    <t>REXON INDUSTRIAL</t>
  </si>
  <si>
    <t>TW0001515005</t>
  </si>
  <si>
    <t>ARTEMIS RESOURCES</t>
  </si>
  <si>
    <t>AU000000ARV3</t>
  </si>
  <si>
    <t>B1QGZR0</t>
  </si>
  <si>
    <t>BHANSALI ENGR POLYMERS</t>
  </si>
  <si>
    <t>BHAN</t>
  </si>
  <si>
    <t xml:space="preserve">BEPL    </t>
  </si>
  <si>
    <t>INE922A01025</t>
  </si>
  <si>
    <t>JBM AUTO</t>
  </si>
  <si>
    <t>JBMA</t>
  </si>
  <si>
    <t xml:space="preserve">JBMA    </t>
  </si>
  <si>
    <t>INE927D01044</t>
  </si>
  <si>
    <t>BPP3C35</t>
  </si>
  <si>
    <t>MAITHAN ALLOYS</t>
  </si>
  <si>
    <t>MAIT</t>
  </si>
  <si>
    <t xml:space="preserve">MAIT    </t>
  </si>
  <si>
    <t>INE683C01011</t>
  </si>
  <si>
    <t>B2RHXS6</t>
  </si>
  <si>
    <t>MITRABARA ADIPERDANA</t>
  </si>
  <si>
    <t>MBAP</t>
  </si>
  <si>
    <t xml:space="preserve">MBAP    </t>
  </si>
  <si>
    <t>ID1000132400</t>
  </si>
  <si>
    <t>BNZ9ZZ2</t>
  </si>
  <si>
    <t>GEM SERVICES</t>
  </si>
  <si>
    <t>KYG3790U1040</t>
  </si>
  <si>
    <t>BDHFWR9</t>
  </si>
  <si>
    <t>NINGBO ZHONGDA LEADER A</t>
  </si>
  <si>
    <t>CNE1000032Q9</t>
  </si>
  <si>
    <t>BD72K09</t>
  </si>
  <si>
    <t>DONGZHU ECOLOGICAL ENV A</t>
  </si>
  <si>
    <t>CNE100002W19</t>
  </si>
  <si>
    <t>BZ0W6C4</t>
  </si>
  <si>
    <t>ZHEJIANG TIANTAI A</t>
  </si>
  <si>
    <t>CNE100002W01</t>
  </si>
  <si>
    <t>BF2PMJ0</t>
  </si>
  <si>
    <t>SUZHOU INSTITUTE A</t>
  </si>
  <si>
    <t>CNE100002VZ4</t>
  </si>
  <si>
    <t>BF2PMH8</t>
  </si>
  <si>
    <t>GUANGDONG TIANAN NEW A</t>
  </si>
  <si>
    <t>CNE100002VY7</t>
  </si>
  <si>
    <t>BD72K54</t>
  </si>
  <si>
    <t>ANHUI ZHONGYUAN NEW A</t>
  </si>
  <si>
    <t>CNE100002VX9</t>
  </si>
  <si>
    <t>BD72K43</t>
  </si>
  <si>
    <t>WENZHOU YIHUA A</t>
  </si>
  <si>
    <t>CNE1000032R7</t>
  </si>
  <si>
    <t>BYWQ315</t>
  </si>
  <si>
    <t>YINDU KITCHEN EQUIP A</t>
  </si>
  <si>
    <t>CNE100002VV3</t>
  </si>
  <si>
    <t>BYWQ3K4</t>
  </si>
  <si>
    <t>GUANGDONG CHAMPION A</t>
  </si>
  <si>
    <t>CNE100002VT7</t>
  </si>
  <si>
    <t>BDRTJF8</t>
  </si>
  <si>
    <t>SAILONG PHARMACEUTICAL A</t>
  </si>
  <si>
    <t>CNE1000032S5</t>
  </si>
  <si>
    <t>BYWQ3J3</t>
  </si>
  <si>
    <t>SHANGHAI SHINE LINK A</t>
  </si>
  <si>
    <t>CNE100002VS9</t>
  </si>
  <si>
    <t>BZ06455</t>
  </si>
  <si>
    <t>WANTEDLY</t>
  </si>
  <si>
    <t>JP3155850005</t>
  </si>
  <si>
    <t>BF9B1M7</t>
  </si>
  <si>
    <t>PEARLABYSS</t>
  </si>
  <si>
    <t>KR7263750002</t>
  </si>
  <si>
    <t>BYX56S9</t>
  </si>
  <si>
    <t>MITSUBISHI ESTATE REIT</t>
  </si>
  <si>
    <t>JP3048480002</t>
  </si>
  <si>
    <t>BF46Y06</t>
  </si>
  <si>
    <t>PRIMA MARINE</t>
  </si>
  <si>
    <t>TH8170010004</t>
  </si>
  <si>
    <t>BF164J8</t>
  </si>
  <si>
    <t>ZHEJIANG MEILUN A</t>
  </si>
  <si>
    <t>CNE100002VR1</t>
  </si>
  <si>
    <t>BDDXY71</t>
  </si>
  <si>
    <t>BEIJING HUAYUANYITONG A</t>
  </si>
  <si>
    <t>CNE1000032N6</t>
  </si>
  <si>
    <t>BF8QFS7</t>
  </si>
  <si>
    <t>IMPULSE QINGDAO HEALTH A</t>
  </si>
  <si>
    <t>CNE1000032T3</t>
  </si>
  <si>
    <t>BDDXY59</t>
  </si>
  <si>
    <t>ABCLON</t>
  </si>
  <si>
    <t>KR7174900001</t>
  </si>
  <si>
    <t>BF16NP7</t>
  </si>
  <si>
    <t>GUANGDONG GENSHO LOGIS A</t>
  </si>
  <si>
    <t>CNE100002VQ3</t>
  </si>
  <si>
    <t>BDF0MD2</t>
  </si>
  <si>
    <t>DIXON TECHNOLOGIES INDIA</t>
  </si>
  <si>
    <t>DIXO</t>
  </si>
  <si>
    <t xml:space="preserve">DIXON   </t>
  </si>
  <si>
    <t>INE935N01020</t>
  </si>
  <si>
    <t>BNC5412</t>
  </si>
  <si>
    <t>CASHWAY FINTECH CO A</t>
  </si>
  <si>
    <t>CNE100002VP5</t>
  </si>
  <si>
    <t>BZ6VTP9</t>
  </si>
  <si>
    <t>CASHWAY FINTECH A (HK-C)</t>
  </si>
  <si>
    <t>BF2DZ95</t>
  </si>
  <si>
    <t>ZHEJIANG TAIHUA NEW A</t>
  </si>
  <si>
    <t>CNE100002VM2</t>
  </si>
  <si>
    <t>BZ6VTN7</t>
  </si>
  <si>
    <t>IREADER TECHNOLOGY CO A</t>
  </si>
  <si>
    <t>CNE100002VN0</t>
  </si>
  <si>
    <t>BDDXY82</t>
  </si>
  <si>
    <t>IREADER TECH A (HK-C)</t>
  </si>
  <si>
    <t>BF2DZG2</t>
  </si>
  <si>
    <t>MATRIMONY.COM</t>
  </si>
  <si>
    <t>MATI</t>
  </si>
  <si>
    <t xml:space="preserve">MATRIM  </t>
  </si>
  <si>
    <t>INE866R01028</t>
  </si>
  <si>
    <t>BF93X72</t>
  </si>
  <si>
    <t>PKSHA TECHNOLOGY</t>
  </si>
  <si>
    <t>JP3780050005</t>
  </si>
  <si>
    <t>BF1CV17</t>
  </si>
  <si>
    <t>DALI PHARMACEUTICAL A</t>
  </si>
  <si>
    <t>CNE100002VL4</t>
  </si>
  <si>
    <t>BYQKLT7</t>
  </si>
  <si>
    <t>HARBIN MEDISAN PHARMA A</t>
  </si>
  <si>
    <t>CNE1000032V9</t>
  </si>
  <si>
    <t>BF8J0W5</t>
  </si>
  <si>
    <t>CAPACITE INFRAPROJECTS</t>
  </si>
  <si>
    <t>CAPE</t>
  </si>
  <si>
    <t>CAPACITE</t>
  </si>
  <si>
    <t>INE264T01014</t>
  </si>
  <si>
    <t>BD601V2</t>
  </si>
  <si>
    <t>FUJIAN AONONG A</t>
  </si>
  <si>
    <t>CNE100002VK6</t>
  </si>
  <si>
    <t>BD96054</t>
  </si>
  <si>
    <t>FUJIAN AONONG A (HK-C)</t>
  </si>
  <si>
    <t>BF2DZF1</t>
  </si>
  <si>
    <t>JIANGSU TIANMU LAKE A</t>
  </si>
  <si>
    <t>CNE100002VJ8</t>
  </si>
  <si>
    <t>BF13303</t>
  </si>
  <si>
    <t>SERMSANG POWER</t>
  </si>
  <si>
    <t>TH8206010002</t>
  </si>
  <si>
    <t>BYXH7X7</t>
  </si>
  <si>
    <t>APAC REALTY</t>
  </si>
  <si>
    <t>APAC</t>
  </si>
  <si>
    <t xml:space="preserve">APAC    </t>
  </si>
  <si>
    <t>SG1DJ0000001</t>
  </si>
  <si>
    <t>BF1H554</t>
  </si>
  <si>
    <t>ASIA CUANON TECH A</t>
  </si>
  <si>
    <t>CNE100002VH2</t>
  </si>
  <si>
    <t>BF2LJS6</t>
  </si>
  <si>
    <t>ASIA CUANON TECH A(HK-C)</t>
  </si>
  <si>
    <t>BNR4N95</t>
  </si>
  <si>
    <t>LOADSTAR CAPITAL</t>
  </si>
  <si>
    <t>JP3982600003</t>
  </si>
  <si>
    <t>BF241C3</t>
  </si>
  <si>
    <t>MONEY FORWARD</t>
  </si>
  <si>
    <t>JP3869960009</t>
  </si>
  <si>
    <t>BD5ZWW6</t>
  </si>
  <si>
    <t>NISHIMOTO</t>
  </si>
  <si>
    <t>JP3659350007</t>
  </si>
  <si>
    <t>BF93VL2</t>
  </si>
  <si>
    <t>GANSU GUOFANG IND A</t>
  </si>
  <si>
    <t>CNE100002VF6</t>
  </si>
  <si>
    <t>BF2LJQ4</t>
  </si>
  <si>
    <t>CISEN PHARMACEUTICAL A</t>
  </si>
  <si>
    <t>CNE100002VG4</t>
  </si>
  <si>
    <t>BF2LJR5</t>
  </si>
  <si>
    <t>CISEN PHARMA A (HK-C)</t>
  </si>
  <si>
    <t>BHL0Y94</t>
  </si>
  <si>
    <t>DONGGUAN MENTECH A</t>
  </si>
  <si>
    <t>CNE1000032X5</t>
  </si>
  <si>
    <t>BZ1FXV0</t>
  </si>
  <si>
    <t>WELBE</t>
  </si>
  <si>
    <t>JP3155390002</t>
  </si>
  <si>
    <t>BD5ZX01</t>
  </si>
  <si>
    <t>TOA PAINT THAILAND</t>
  </si>
  <si>
    <t>TOA</t>
  </si>
  <si>
    <t xml:space="preserve">TOA     </t>
  </si>
  <si>
    <t>TH8193010007</t>
  </si>
  <si>
    <t>BYZFF24</t>
  </si>
  <si>
    <t>GARUDA MAINTENANCE</t>
  </si>
  <si>
    <t>GMFI</t>
  </si>
  <si>
    <t xml:space="preserve">GMFI    </t>
  </si>
  <si>
    <t>ID1000140601</t>
  </si>
  <si>
    <t>BYWG4H8</t>
  </si>
  <si>
    <t>NEW EAST NEW MATRLS A</t>
  </si>
  <si>
    <t>CNE100002VC3</t>
  </si>
  <si>
    <t>BYZH8P4</t>
  </si>
  <si>
    <t>YUHUAN CNC MACHINE A</t>
  </si>
  <si>
    <t>CNE1000032Y3</t>
  </si>
  <si>
    <t>BYZH8M1</t>
  </si>
  <si>
    <t>FORYOU A</t>
  </si>
  <si>
    <t>CNE100003670</t>
  </si>
  <si>
    <t>BYZH8N2</t>
  </si>
  <si>
    <t>FORYOU A (HK-C)</t>
  </si>
  <si>
    <t>BFY8GP1</t>
  </si>
  <si>
    <t>SHANGHAI SUNGLOW PACK A</t>
  </si>
  <si>
    <t>CNE100002VB5</t>
  </si>
  <si>
    <t>BYZH8Q5</t>
  </si>
  <si>
    <t>GUANGZHOU JINYI MEDIA A</t>
  </si>
  <si>
    <t>CNE1000032Z0</t>
  </si>
  <si>
    <t>BF2HBH7</t>
  </si>
  <si>
    <t>JIANGSU LUOKAI MECH A</t>
  </si>
  <si>
    <t>CNE100002V93</t>
  </si>
  <si>
    <t>BF2HBK0</t>
  </si>
  <si>
    <t>YINGKOU JINCHEN MACH A</t>
  </si>
  <si>
    <t>CNE100002V85</t>
  </si>
  <si>
    <t>BYWXNB6</t>
  </si>
  <si>
    <t>MAS FINANCIAL SERVICES</t>
  </si>
  <si>
    <t>MASF</t>
  </si>
  <si>
    <t xml:space="preserve">MASFIN  </t>
  </si>
  <si>
    <t>INE348L01012</t>
  </si>
  <si>
    <t>BF1QNZ7</t>
  </si>
  <si>
    <t>SHANGHAI FENGYUZHU A</t>
  </si>
  <si>
    <t>CNE100002V69</t>
  </si>
  <si>
    <t>BDRVD41</t>
  </si>
  <si>
    <t>SHANGHAI FENGYU A (HK-C)</t>
  </si>
  <si>
    <t>BHL0YB6</t>
  </si>
  <si>
    <t>SHANGHAI SMITH ADHESIV A</t>
  </si>
  <si>
    <t>CNE100002V77</t>
  </si>
  <si>
    <t>BDRVD96</t>
  </si>
  <si>
    <t>CHONGQING PHARSCIN A</t>
  </si>
  <si>
    <t>CNE100003308</t>
  </si>
  <si>
    <t>BDD87Z5</t>
  </si>
  <si>
    <t>CHONGQING PHARSC A(HK-C)</t>
  </si>
  <si>
    <t>BFY8GQ2</t>
  </si>
  <si>
    <t>GUANGDONG TECSUN SCI A</t>
  </si>
  <si>
    <t>CNE100003316</t>
  </si>
  <si>
    <t>BDRVD30</t>
  </si>
  <si>
    <t>INDIAN ENERGY EXCHANGE</t>
  </si>
  <si>
    <t>IIAN</t>
  </si>
  <si>
    <t>INE022Q01020</t>
  </si>
  <si>
    <t>BGLRNT1</t>
  </si>
  <si>
    <t>SUZHOU JIN HONG SHUN A</t>
  </si>
  <si>
    <t>CNE100002V51</t>
  </si>
  <si>
    <t>BYQKLS6</t>
  </si>
  <si>
    <t>ZHEJIANG JINGHUA LASER A</t>
  </si>
  <si>
    <t>CNE100002V28</t>
  </si>
  <si>
    <t>BF4GNL0</t>
  </si>
  <si>
    <t>WUXI ACRYL TECHNOLOGY A</t>
  </si>
  <si>
    <t>CNE100002V36</t>
  </si>
  <si>
    <t>BYWXNC7</t>
  </si>
  <si>
    <t>SILVER LIFE</t>
  </si>
  <si>
    <t>JP3369800002</t>
  </si>
  <si>
    <t>BYWG434</t>
  </si>
  <si>
    <t>SKIYAKI</t>
  </si>
  <si>
    <t>JP3396650008</t>
  </si>
  <si>
    <t>BYWYX86</t>
  </si>
  <si>
    <t>GUANGZHOU JOINTAS CHEM A</t>
  </si>
  <si>
    <t>CNE100003324</t>
  </si>
  <si>
    <t>BF4GNK9</t>
  </si>
  <si>
    <t>JOHNS LYNG GROUP</t>
  </si>
  <si>
    <t>JLG</t>
  </si>
  <si>
    <t xml:space="preserve">JLG     </t>
  </si>
  <si>
    <t>AU000000JLG8</t>
  </si>
  <si>
    <t>BYPHBX3</t>
  </si>
  <si>
    <t>JP3204500007</t>
  </si>
  <si>
    <t>BF4KR09</t>
  </si>
  <si>
    <t>TEDERIC MACHINERY A</t>
  </si>
  <si>
    <t>CNE100002V02</t>
  </si>
  <si>
    <t>BYVLSP0</t>
  </si>
  <si>
    <t>NANJING CANATAL DATA A</t>
  </si>
  <si>
    <t>CNE100002TZ8</t>
  </si>
  <si>
    <t>BZ1DZ18</t>
  </si>
  <si>
    <t>PRATAAP SNACKS</t>
  </si>
  <si>
    <t>PRAT</t>
  </si>
  <si>
    <t xml:space="preserve">DIAMOND </t>
  </si>
  <si>
    <t>INE393P01035</t>
  </si>
  <si>
    <t>BF1QP06</t>
  </si>
  <si>
    <t>TRANSTECH OPTELECOM SCI</t>
  </si>
  <si>
    <t>KYG9010C1050</t>
  </si>
  <si>
    <t>BYVSX12</t>
  </si>
  <si>
    <t>KAPUAS PRIMA COAL</t>
  </si>
  <si>
    <t>ZINC</t>
  </si>
  <si>
    <t xml:space="preserve">ZINC    </t>
  </si>
  <si>
    <t>ID1000140809</t>
  </si>
  <si>
    <t>BF34R02</t>
  </si>
  <si>
    <t>SISRAM MEDICAL</t>
  </si>
  <si>
    <t>IL0011418113</t>
  </si>
  <si>
    <t>BD9G4P2</t>
  </si>
  <si>
    <t>LUMIBIRD</t>
  </si>
  <si>
    <t>LBIRD</t>
  </si>
  <si>
    <t xml:space="preserve">LBIRD   </t>
  </si>
  <si>
    <t>FR0000038242</t>
  </si>
  <si>
    <t>OPUS GLOBAL</t>
  </si>
  <si>
    <t>OPUSG</t>
  </si>
  <si>
    <t xml:space="preserve">OPUS    </t>
  </si>
  <si>
    <t>HU0000110226</t>
  </si>
  <si>
    <t>B5VZ912</t>
  </si>
  <si>
    <t>PADENGA HOLDINGS</t>
  </si>
  <si>
    <t>PADENGA</t>
  </si>
  <si>
    <t xml:space="preserve">PHL     </t>
  </si>
  <si>
    <t>ZW0009012148</t>
  </si>
  <si>
    <t>B65TXN7</t>
  </si>
  <si>
    <t>NIXU</t>
  </si>
  <si>
    <t xml:space="preserve">NIXU    </t>
  </si>
  <si>
    <t>FI0009008387</t>
  </si>
  <si>
    <t>BSP5R93</t>
  </si>
  <si>
    <t>FINE FOODS &amp; PHARM NTM</t>
  </si>
  <si>
    <t>IT0005215329</t>
  </si>
  <si>
    <t>BYNJB86</t>
  </si>
  <si>
    <t>FINE FOODS MV UNL</t>
  </si>
  <si>
    <t>NORTHERN DRILLING</t>
  </si>
  <si>
    <t>NODL</t>
  </si>
  <si>
    <t xml:space="preserve">NODL    </t>
  </si>
  <si>
    <t>BMG6624L1090</t>
  </si>
  <si>
    <t>BD3FFZ2</t>
  </si>
  <si>
    <t>AFRICAN RAINBOW CAPITAL</t>
  </si>
  <si>
    <t>AILJ</t>
  </si>
  <si>
    <t xml:space="preserve">AIL     </t>
  </si>
  <si>
    <t>MU0553S00000</t>
  </si>
  <si>
    <t>BYWJRL2</t>
  </si>
  <si>
    <t>WAREHOUSE REIT</t>
  </si>
  <si>
    <t>WHRW</t>
  </si>
  <si>
    <t xml:space="preserve">WHR     </t>
  </si>
  <si>
    <t>GB00BD2NCM38</t>
  </si>
  <si>
    <t>BD2NCM3</t>
  </si>
  <si>
    <t>ROVIO ENTERTAINMENT</t>
  </si>
  <si>
    <t>ROVIO</t>
  </si>
  <si>
    <t xml:space="preserve">ROVIO   </t>
  </si>
  <si>
    <t>FI4000266804</t>
  </si>
  <si>
    <t>BYWYSP8</t>
  </si>
  <si>
    <t>GLENVEAGH PROPERTIES</t>
  </si>
  <si>
    <t xml:space="preserve">GLV     </t>
  </si>
  <si>
    <t>IE00BD6JX574</t>
  </si>
  <si>
    <t>BD6JX57</t>
  </si>
  <si>
    <t>GLENVEAGH PROP (GB)</t>
  </si>
  <si>
    <t>BF0GTX8</t>
  </si>
  <si>
    <t>BALCO GROUP</t>
  </si>
  <si>
    <t>BALCO</t>
  </si>
  <si>
    <t xml:space="preserve">BALCO   </t>
  </si>
  <si>
    <t>SE0010323998</t>
  </si>
  <si>
    <t>BF8F6L4</t>
  </si>
  <si>
    <t>TERVEYSTALO</t>
  </si>
  <si>
    <t>TTALO</t>
  </si>
  <si>
    <t xml:space="preserve">TTALO   </t>
  </si>
  <si>
    <t>FI4000252127</t>
  </si>
  <si>
    <t>BF2F6Q5</t>
  </si>
  <si>
    <t>ALPHA FINANCIAL MKT CONS</t>
  </si>
  <si>
    <t>AFM</t>
  </si>
  <si>
    <t xml:space="preserve">AFM     </t>
  </si>
  <si>
    <t>GB00BF16C058</t>
  </si>
  <si>
    <t>BF16C05</t>
  </si>
  <si>
    <t>CLIMEON B</t>
  </si>
  <si>
    <t>CLIMEb</t>
  </si>
  <si>
    <t xml:space="preserve">CLIMEB  </t>
  </si>
  <si>
    <t>SE0009973548</t>
  </si>
  <si>
    <t>BYSTHQ1</t>
  </si>
  <si>
    <t>CLIMEON A UNL</t>
  </si>
  <si>
    <t>BIOARCTIC B</t>
  </si>
  <si>
    <t>BIOAb</t>
  </si>
  <si>
    <t xml:space="preserve">BIOAB   </t>
  </si>
  <si>
    <t>SE0010323311</t>
  </si>
  <si>
    <t>BDVP4H9</t>
  </si>
  <si>
    <t>BIOARCTIC A UNL</t>
  </si>
  <si>
    <t>SPRINGFIELD PROPERTIES</t>
  </si>
  <si>
    <t>SPRSP</t>
  </si>
  <si>
    <t xml:space="preserve">SPR     </t>
  </si>
  <si>
    <t>GB00BF1QPG26</t>
  </si>
  <si>
    <t>BF1QPG2</t>
  </si>
  <si>
    <t>SMCP</t>
  </si>
  <si>
    <t xml:space="preserve">SMCP    </t>
  </si>
  <si>
    <t>FR0013214145</t>
  </si>
  <si>
    <t>BDVP4Y6</t>
  </si>
  <si>
    <t>TI FLUID SYSTEMS</t>
  </si>
  <si>
    <t>TIFS</t>
  </si>
  <si>
    <t xml:space="preserve">TIFS    </t>
  </si>
  <si>
    <t>GB00BYQB9V88</t>
  </si>
  <si>
    <t>BYQB9V8</t>
  </si>
  <si>
    <t>FERRONORDIC</t>
  </si>
  <si>
    <t>FNMA</t>
  </si>
  <si>
    <t xml:space="preserve">FNM     </t>
  </si>
  <si>
    <t>SE0005468717</t>
  </si>
  <si>
    <t>BFC9VL7</t>
  </si>
  <si>
    <t>VARTA</t>
  </si>
  <si>
    <t>VAR1</t>
  </si>
  <si>
    <t xml:space="preserve">VAR1    </t>
  </si>
  <si>
    <t>DE000A0TGJ55</t>
  </si>
  <si>
    <t>SELF STORAGE GROUP</t>
  </si>
  <si>
    <t>NO0010781206</t>
  </si>
  <si>
    <t>BF09F06</t>
  </si>
  <si>
    <t>ALZCHEM GROUP</t>
  </si>
  <si>
    <t>ACT1</t>
  </si>
  <si>
    <t xml:space="preserve">ACT  </t>
  </si>
  <si>
    <t>DE000A2YNT30</t>
  </si>
  <si>
    <t>BKFHT86</t>
  </si>
  <si>
    <t>AEDAS HOMES</t>
  </si>
  <si>
    <t>AEDAS</t>
  </si>
  <si>
    <t xml:space="preserve">AEDAS   </t>
  </si>
  <si>
    <t>ES0105287009</t>
  </si>
  <si>
    <t>BYP70L4</t>
  </si>
  <si>
    <t>ELECTROLUX DE CHILE</t>
  </si>
  <si>
    <t>ELUXSA</t>
  </si>
  <si>
    <t>CL0002549518</t>
  </si>
  <si>
    <t>BJRCF06</t>
  </si>
  <si>
    <t>CAMBRIDGE BANCORP</t>
  </si>
  <si>
    <t>CATC</t>
  </si>
  <si>
    <t xml:space="preserve">CATC    </t>
  </si>
  <si>
    <t>US1321521098</t>
  </si>
  <si>
    <t>FIDELITY D&amp;D BK DUNMORE</t>
  </si>
  <si>
    <t>FDBC</t>
  </si>
  <si>
    <t xml:space="preserve">FDBC    </t>
  </si>
  <si>
    <t>US31609R1005</t>
  </si>
  <si>
    <t>31609R100</t>
  </si>
  <si>
    <t>KINGSTON PROPERTIES</t>
  </si>
  <si>
    <t>KPREIT</t>
  </si>
  <si>
    <t xml:space="preserve">KPREIT  </t>
  </si>
  <si>
    <t>JMP607311090</t>
  </si>
  <si>
    <t>B3D2207</t>
  </si>
  <si>
    <t>ZAI LAB ADR</t>
  </si>
  <si>
    <t>ZLAB</t>
  </si>
  <si>
    <t xml:space="preserve">ZLAB    </t>
  </si>
  <si>
    <t>US98887Q1040</t>
  </si>
  <si>
    <t>BD9GVY0</t>
  </si>
  <si>
    <t>98887Q104</t>
  </si>
  <si>
    <t>ZAI LAB (HK)</t>
  </si>
  <si>
    <t>KYG9887T1168</t>
  </si>
  <si>
    <t>BP8L269</t>
  </si>
  <si>
    <t>DESPEGAR.COM</t>
  </si>
  <si>
    <t>DESP</t>
  </si>
  <si>
    <t xml:space="preserve">DESP    </t>
  </si>
  <si>
    <t>VGG273581030</t>
  </si>
  <si>
    <t>BDFS4G3</t>
  </si>
  <si>
    <t>G27358103</t>
  </si>
  <si>
    <t>CELCUITY</t>
  </si>
  <si>
    <t>CELC</t>
  </si>
  <si>
    <t xml:space="preserve">CELC    </t>
  </si>
  <si>
    <t>US15102K1007</t>
  </si>
  <si>
    <t>BDH6M05</t>
  </si>
  <si>
    <t>15102K100</t>
  </si>
  <si>
    <t>SECOO HOLDING A ADR</t>
  </si>
  <si>
    <t xml:space="preserve">SECO    </t>
  </si>
  <si>
    <t>US81367P1012</t>
  </si>
  <si>
    <t>BF23RY4</t>
  </si>
  <si>
    <t>81367P101</t>
  </si>
  <si>
    <t>SECOO HOLDING B UNL</t>
  </si>
  <si>
    <t>GRAVITAS EDUCATION A ADR</t>
  </si>
  <si>
    <t>GEHI</t>
  </si>
  <si>
    <t>US74979W1018</t>
  </si>
  <si>
    <t>BDZRZ01</t>
  </si>
  <si>
    <t>74979W101</t>
  </si>
  <si>
    <t>GRAVITAS EDUCATION B UNL</t>
  </si>
  <si>
    <t>CAMIL ALIMENTOS ON</t>
  </si>
  <si>
    <t>CAML3</t>
  </si>
  <si>
    <t xml:space="preserve">CAML3   </t>
  </si>
  <si>
    <t>BRCAMLACNOR3</t>
  </si>
  <si>
    <t>BZ4F3Q2</t>
  </si>
  <si>
    <t>NUCANA ADR</t>
  </si>
  <si>
    <t>NCNA</t>
  </si>
  <si>
    <t xml:space="preserve">NCNA    </t>
  </si>
  <si>
    <t>US67022C1062</t>
  </si>
  <si>
    <t>BZ60NF4</t>
  </si>
  <si>
    <t>67022C106</t>
  </si>
  <si>
    <t>PONCE FINANCIAL GROUP</t>
  </si>
  <si>
    <t>PDLB</t>
  </si>
  <si>
    <t xml:space="preserve">PDLB    </t>
  </si>
  <si>
    <t>US7323441060</t>
  </si>
  <si>
    <t>BMF8HX4</t>
  </si>
  <si>
    <t>RHYTHM PHARMACEUTICALS</t>
  </si>
  <si>
    <t>RYTM</t>
  </si>
  <si>
    <t xml:space="preserve">RYTM    </t>
  </si>
  <si>
    <t>US76243J1051</t>
  </si>
  <si>
    <t>BF2YWG4</t>
  </si>
  <si>
    <t>76243J105</t>
  </si>
  <si>
    <t>OR GROUP</t>
  </si>
  <si>
    <t>ORUP</t>
  </si>
  <si>
    <t xml:space="preserve">ORUP    </t>
  </si>
  <si>
    <t>RU000A0JXKG3</t>
  </si>
  <si>
    <t>BF8F5B7</t>
  </si>
  <si>
    <t>RIMINI STREET</t>
  </si>
  <si>
    <t>RMNI</t>
  </si>
  <si>
    <t xml:space="preserve">RMNI    </t>
  </si>
  <si>
    <t>US76674Q1076</t>
  </si>
  <si>
    <t>BDD0HG2</t>
  </si>
  <si>
    <t>76674Q107</t>
  </si>
  <si>
    <t>VENUS CONCEPT</t>
  </si>
  <si>
    <t>VERO</t>
  </si>
  <si>
    <t>US92332W1053</t>
  </si>
  <si>
    <t>BG0WPM4</t>
  </si>
  <si>
    <t>92332W105</t>
  </si>
  <si>
    <t>CARGURUS A</t>
  </si>
  <si>
    <t xml:space="preserve">CARG    </t>
  </si>
  <si>
    <t>US1417881091</t>
  </si>
  <si>
    <t>BF5D6S8</t>
  </si>
  <si>
    <t>CARGURUS B UNL</t>
  </si>
  <si>
    <t>ORTHOPEDIATRICS</t>
  </si>
  <si>
    <t>KIDS</t>
  </si>
  <si>
    <t xml:space="preserve">KIDS    </t>
  </si>
  <si>
    <t>US68752L1008</t>
  </si>
  <si>
    <t>BYWL5L4</t>
  </si>
  <si>
    <t>68752L100</t>
  </si>
  <si>
    <t>OPTINOSE</t>
  </si>
  <si>
    <t>OPTN</t>
  </si>
  <si>
    <t xml:space="preserve">OPTN    </t>
  </si>
  <si>
    <t>US68404V1008</t>
  </si>
  <si>
    <t>BYZ2JT0</t>
  </si>
  <si>
    <t>68404V100</t>
  </si>
  <si>
    <t>MONGODB A</t>
  </si>
  <si>
    <t>MDB</t>
  </si>
  <si>
    <t xml:space="preserve">MDB     </t>
  </si>
  <si>
    <t>US60937P1066</t>
  </si>
  <si>
    <t>BF2FJ99</t>
  </si>
  <si>
    <t>60937P106</t>
  </si>
  <si>
    <t>ERO COPPER</t>
  </si>
  <si>
    <t>ERO</t>
  </si>
  <si>
    <t xml:space="preserve">ERO     </t>
  </si>
  <si>
    <t>CA2960061091</t>
  </si>
  <si>
    <t>BF02Z72</t>
  </si>
  <si>
    <t>NAAS TECHNOLOGY ADR</t>
  </si>
  <si>
    <t>NAAS</t>
  </si>
  <si>
    <t xml:space="preserve">NAAS </t>
  </si>
  <si>
    <t>US62955X1028</t>
  </si>
  <si>
    <t>BQ7X627</t>
  </si>
  <si>
    <t>62955X102</t>
  </si>
  <si>
    <t>ROOTS</t>
  </si>
  <si>
    <t xml:space="preserve">ROOT    </t>
  </si>
  <si>
    <t>CA7766521099</t>
  </si>
  <si>
    <t>BD5ZSB7</t>
  </si>
  <si>
    <t>FAT BRANDS A</t>
  </si>
  <si>
    <t>FAT</t>
  </si>
  <si>
    <t xml:space="preserve">FAT     </t>
  </si>
  <si>
    <t>US30258N1054</t>
  </si>
  <si>
    <t>BF3TGH7</t>
  </si>
  <si>
    <t>30258N105</t>
  </si>
  <si>
    <t>FAT BRANDS B</t>
  </si>
  <si>
    <t>FATBB</t>
  </si>
  <si>
    <t xml:space="preserve">FATBB   </t>
  </si>
  <si>
    <t>US30258N6004</t>
  </si>
  <si>
    <t>BLPL286</t>
  </si>
  <si>
    <t>30258N600</t>
  </si>
  <si>
    <t>NATIONAL VISION HOLDINGS</t>
  </si>
  <si>
    <t>US63845R1077</t>
  </si>
  <si>
    <t>BYP71H7</t>
  </si>
  <si>
    <t>63845R107</t>
  </si>
  <si>
    <t>MERCHANTS BANCORP</t>
  </si>
  <si>
    <t>MBIN</t>
  </si>
  <si>
    <t xml:space="preserve">MBIN    </t>
  </si>
  <si>
    <t>US58844R1086</t>
  </si>
  <si>
    <t>BYZ1PQ6</t>
  </si>
  <si>
    <t>58844R108</t>
  </si>
  <si>
    <t>ALTAIR ENGINEERING A</t>
  </si>
  <si>
    <t xml:space="preserve">ALTR    </t>
  </si>
  <si>
    <t>US0213691035</t>
  </si>
  <si>
    <t>BD6D4Y5</t>
  </si>
  <si>
    <t>ALTAIR ENGINEERING B UNL</t>
  </si>
  <si>
    <t>TELEBRAS ON</t>
  </si>
  <si>
    <t>TELB3</t>
  </si>
  <si>
    <t xml:space="preserve">TELB3   </t>
  </si>
  <si>
    <t>BRTELBACNOR2</t>
  </si>
  <si>
    <t>TELEBRAS PN</t>
  </si>
  <si>
    <t>TELB4</t>
  </si>
  <si>
    <t xml:space="preserve">TELB4   </t>
  </si>
  <si>
    <t>BRTELBACNPR9</t>
  </si>
  <si>
    <t>LANZHOU ZHUANGYUAN A</t>
  </si>
  <si>
    <t>CNE100002R16</t>
  </si>
  <si>
    <t>BYVLSL6</t>
  </si>
  <si>
    <t>LANZHOU ZHUANGYUAN H</t>
  </si>
  <si>
    <t>CNE100002326</t>
  </si>
  <si>
    <t>BZBWTW4</t>
  </si>
  <si>
    <t>LANZHOU ZHUANGY A (HK-C)</t>
  </si>
  <si>
    <t>BF17ZX2</t>
  </si>
  <si>
    <t>SYNLOGIC</t>
  </si>
  <si>
    <t>SYBX</t>
  </si>
  <si>
    <t xml:space="preserve">SYBX    </t>
  </si>
  <si>
    <t>US87166L1008</t>
  </si>
  <si>
    <t>BF257T5</t>
  </si>
  <si>
    <t>87166L100</t>
  </si>
  <si>
    <t>NEXA RESOURCES</t>
  </si>
  <si>
    <t>NEXA</t>
  </si>
  <si>
    <t xml:space="preserve">NEXA    </t>
  </si>
  <si>
    <t>LU1701428291</t>
  </si>
  <si>
    <t>BF02YN1</t>
  </si>
  <si>
    <t>L67359106</t>
  </si>
  <si>
    <t>GULF ENERGY DEVELOPMENT</t>
  </si>
  <si>
    <t>GULF</t>
  </si>
  <si>
    <t xml:space="preserve">GULF    </t>
  </si>
  <si>
    <t>TH8319010Z06</t>
  </si>
  <si>
    <t>BLR5MP3</t>
  </si>
  <si>
    <t>NEOENERGIA ON</t>
  </si>
  <si>
    <t>NEOE3</t>
  </si>
  <si>
    <t xml:space="preserve">NEOE3   </t>
  </si>
  <si>
    <t>BRNEOEACNOR3</t>
  </si>
  <si>
    <t>BF8GMG4</t>
  </si>
  <si>
    <t>VIBRA ENERGIA ON</t>
  </si>
  <si>
    <t>VBBR3</t>
  </si>
  <si>
    <t>BRVBBRACNOR1</t>
  </si>
  <si>
    <t>BPBLV81</t>
  </si>
  <si>
    <t>P1904D109</t>
  </si>
  <si>
    <t>VIBRA ENERGIA ON ADR(US)</t>
  </si>
  <si>
    <t>PETRY</t>
  </si>
  <si>
    <t xml:space="preserve">PETRY   </t>
  </si>
  <si>
    <t>US71645Y2063</t>
  </si>
  <si>
    <t>BMCDRK9</t>
  </si>
  <si>
    <t>71645Y206</t>
  </si>
  <si>
    <t>SG HOLDINGS CO</t>
  </si>
  <si>
    <t>JP3162770006</t>
  </si>
  <si>
    <t>BFFY885</t>
  </si>
  <si>
    <t>HUANENG LANCANG RIVER A</t>
  </si>
  <si>
    <t>CNE100002T71</t>
  </si>
  <si>
    <t>BF8QD38</t>
  </si>
  <si>
    <t>HUANENG LANCANG A (HK-C)</t>
  </si>
  <si>
    <t>BFYQHD0</t>
  </si>
  <si>
    <t>LEPIDICO</t>
  </si>
  <si>
    <t>LPD</t>
  </si>
  <si>
    <t xml:space="preserve">LPD     </t>
  </si>
  <si>
    <t>AU000000LPD2</t>
  </si>
  <si>
    <t>BD8DJJ3</t>
  </si>
  <si>
    <t>KOALA FINANCIAL GROUP</t>
  </si>
  <si>
    <t>KYG5306J1195</t>
  </si>
  <si>
    <t>BKVGF67</t>
  </si>
  <si>
    <t>ASIA TELEVISION HOLDINGS</t>
  </si>
  <si>
    <t>KYG0541Y1127</t>
  </si>
  <si>
    <t>BFXVS33</t>
  </si>
  <si>
    <t>LUMAX INDUSTRIES</t>
  </si>
  <si>
    <t>LUMA</t>
  </si>
  <si>
    <t xml:space="preserve">LUMX    </t>
  </si>
  <si>
    <t>INE162B01018</t>
  </si>
  <si>
    <t>SEIKO ELECTRIC</t>
  </si>
  <si>
    <t>JP3414900005</t>
  </si>
  <si>
    <t>MGC PHARMACEUTICALS</t>
  </si>
  <si>
    <t>MXC</t>
  </si>
  <si>
    <t xml:space="preserve">MXC     </t>
  </si>
  <si>
    <t>AU000000MXC6</t>
  </si>
  <si>
    <t>BD0B0D6</t>
  </si>
  <si>
    <t>JMC PROJECTS INDIA</t>
  </si>
  <si>
    <t>JMCP</t>
  </si>
  <si>
    <t xml:space="preserve">JMCP    </t>
  </si>
  <si>
    <t>INE890A01024</t>
  </si>
  <si>
    <t>BD9PCX3</t>
  </si>
  <si>
    <t>ARTNER</t>
  </si>
  <si>
    <t>JP3126230006</t>
  </si>
  <si>
    <t>B27ZJT3</t>
  </si>
  <si>
    <t>BALAJI AMINES</t>
  </si>
  <si>
    <t xml:space="preserve">BLA     </t>
  </si>
  <si>
    <t>INE050E01027</t>
  </si>
  <si>
    <t>B03RN31</t>
  </si>
  <si>
    <t>MACHVISION</t>
  </si>
  <si>
    <t>TW0003563003</t>
  </si>
  <si>
    <t>B1YZ0G3</t>
  </si>
  <si>
    <t>BENGAL &amp; ASSAM</t>
  </si>
  <si>
    <t>BAAC</t>
  </si>
  <si>
    <t xml:space="preserve">BENG    </t>
  </si>
  <si>
    <t>INE083K01017</t>
  </si>
  <si>
    <t>B3WYRT8</t>
  </si>
  <si>
    <t>YOJEE</t>
  </si>
  <si>
    <t>YOJ</t>
  </si>
  <si>
    <t xml:space="preserve">YOJ     </t>
  </si>
  <si>
    <t>AU000000YOJ5</t>
  </si>
  <si>
    <t>BYQLJ52</t>
  </si>
  <si>
    <t>YMC</t>
  </si>
  <si>
    <t>KR7155650005</t>
  </si>
  <si>
    <t>B7KKB72</t>
  </si>
  <si>
    <t>SERKO</t>
  </si>
  <si>
    <t>SKO</t>
  </si>
  <si>
    <t xml:space="preserve">SKO     </t>
  </si>
  <si>
    <t>NZSKOE0001S7</t>
  </si>
  <si>
    <t>BN65GB2</t>
  </si>
  <si>
    <t>SERKO LIMITED (AU)</t>
  </si>
  <si>
    <t>BF5GV26</t>
  </si>
  <si>
    <t>SEYA INDUSTRIES</t>
  </si>
  <si>
    <t>SEYA</t>
  </si>
  <si>
    <t xml:space="preserve">SEYA    </t>
  </si>
  <si>
    <t>INE573R01012</t>
  </si>
  <si>
    <t>BSTJTF1</t>
  </si>
  <si>
    <t>NEPTUNE</t>
  </si>
  <si>
    <t>KR7217270008</t>
  </si>
  <si>
    <t>BYNBTX3</t>
  </si>
  <si>
    <t>BUKAKA TEKNIK UTAM</t>
  </si>
  <si>
    <t>BUKK</t>
  </si>
  <si>
    <t xml:space="preserve">BUKK    </t>
  </si>
  <si>
    <t>ID1000080807</t>
  </si>
  <si>
    <t>BYY0854</t>
  </si>
  <si>
    <t>FDB HOLDINGS</t>
  </si>
  <si>
    <t>KYG8467E1017</t>
  </si>
  <si>
    <t>BMVRXX7</t>
  </si>
  <si>
    <t>HYAS &amp; CO</t>
  </si>
  <si>
    <t>JP3765170000</t>
  </si>
  <si>
    <t>BDBG5H9</t>
  </si>
  <si>
    <t>LITHIUM POWER INTL</t>
  </si>
  <si>
    <t xml:space="preserve">LPI     </t>
  </si>
  <si>
    <t>AU000000LPI1</t>
  </si>
  <si>
    <t>BYV9P53</t>
  </si>
  <si>
    <t>ORCHESTRA HOLDINGS</t>
  </si>
  <si>
    <t>JP3549040008</t>
  </si>
  <si>
    <t>BYZVVQ8</t>
  </si>
  <si>
    <t>CRESCO PHARMA</t>
  </si>
  <si>
    <t>AU000000CPH2</t>
  </si>
  <si>
    <t>BDGMXK1</t>
  </si>
  <si>
    <t>YUK WING GROUP HLDGS</t>
  </si>
  <si>
    <t>KYG9881J1067</t>
  </si>
  <si>
    <t>BD6VZG8</t>
  </si>
  <si>
    <t>SAMURAI 2K AEROSOL</t>
  </si>
  <si>
    <t>SAMR</t>
  </si>
  <si>
    <t xml:space="preserve">SAMUR   </t>
  </si>
  <si>
    <t>SGXE31436269</t>
  </si>
  <si>
    <t>BNXGP44</t>
  </si>
  <si>
    <t>LAI GROUP HOLDING</t>
  </si>
  <si>
    <t>KYG5343E1070</t>
  </si>
  <si>
    <t>BDD7W79</t>
  </si>
  <si>
    <t>ASIA GROCERY DIST</t>
  </si>
  <si>
    <t>KYG0R20R1005</t>
  </si>
  <si>
    <t>BD6DH68</t>
  </si>
  <si>
    <t>HANA MATERIALS</t>
  </si>
  <si>
    <t>KR7166090001</t>
  </si>
  <si>
    <t>BDHXP63</t>
  </si>
  <si>
    <t>ELSIGHT</t>
  </si>
  <si>
    <t xml:space="preserve">ELS     </t>
  </si>
  <si>
    <t>AU000000ELS4</t>
  </si>
  <si>
    <t>BD36ZB1</t>
  </si>
  <si>
    <t>V ONE TECH</t>
  </si>
  <si>
    <t>KR7251630000</t>
  </si>
  <si>
    <t>BYVKW44</t>
  </si>
  <si>
    <t>TOMO HOLDINGS</t>
  </si>
  <si>
    <t>KYG8955R1011</t>
  </si>
  <si>
    <t>BYVSX67</t>
  </si>
  <si>
    <t>APEX FROZEN FOODS</t>
  </si>
  <si>
    <t>INE346W01013</t>
  </si>
  <si>
    <t>BYZ0RK1</t>
  </si>
  <si>
    <t>RELIANCE HOME FINANCE</t>
  </si>
  <si>
    <t>RLIC</t>
  </si>
  <si>
    <t xml:space="preserve">RELHOME </t>
  </si>
  <si>
    <t>INE217K01011</t>
  </si>
  <si>
    <t>BF24479</t>
  </si>
  <si>
    <t>YAS CO</t>
  </si>
  <si>
    <t>KR7255440000</t>
  </si>
  <si>
    <t>BF2YR81</t>
  </si>
  <si>
    <t>GODREJ AGROVET</t>
  </si>
  <si>
    <t>GODE</t>
  </si>
  <si>
    <t xml:space="preserve">GOAGRO  </t>
  </si>
  <si>
    <t>INE850D01014</t>
  </si>
  <si>
    <t>BYWKX73</t>
  </si>
  <si>
    <t>SATU HOLDINGS</t>
  </si>
  <si>
    <t>KYG7823H1056</t>
  </si>
  <si>
    <t>BYWG3Z9</t>
  </si>
  <si>
    <t>STATE INNOVATION HLDGS</t>
  </si>
  <si>
    <t>KYG1142R1424</t>
  </si>
  <si>
    <t>BN12C21</t>
  </si>
  <si>
    <t>JINHAI INTERNATIONAL GRP</t>
  </si>
  <si>
    <t>KYG5140Y1089</t>
  </si>
  <si>
    <t>BJCYFV8</t>
  </si>
  <si>
    <t>TENPO INNOVATION</t>
  </si>
  <si>
    <t>JP3547690002</t>
  </si>
  <si>
    <t>BYWG423</t>
  </si>
  <si>
    <t>JIANGSU LIDAO NEW A</t>
  </si>
  <si>
    <t>CNE100002TY1</t>
  </si>
  <si>
    <t>BZ1DZ29</t>
  </si>
  <si>
    <t>SHANGHAI PUTAILAI NEW A</t>
  </si>
  <si>
    <t>CNE100002TX3</t>
  </si>
  <si>
    <t>BFBCV39</t>
  </si>
  <si>
    <t>SHANGHAI PUTAIL A (HK-C)</t>
  </si>
  <si>
    <t>BF2DZJ5</t>
  </si>
  <si>
    <t>JIANGSU ZHENJIANG NEW A</t>
  </si>
  <si>
    <t>CNE100002TW5</t>
  </si>
  <si>
    <t>BF4QKN1</t>
  </si>
  <si>
    <t>SHANDONG DONGHONG PIPE A</t>
  </si>
  <si>
    <t>CNE100002TV7</t>
  </si>
  <si>
    <t>BFBCV28</t>
  </si>
  <si>
    <t>GUIZHOU GAS GROUP A</t>
  </si>
  <si>
    <t>CNE100002TM6</t>
  </si>
  <si>
    <t>BZ3CZ91</t>
  </si>
  <si>
    <t>GUIZHOU GAS GRP A (HK-C)</t>
  </si>
  <si>
    <t>BK94897</t>
  </si>
  <si>
    <t>KEPPEL PACIFIC OAK REIT</t>
  </si>
  <si>
    <t>KPEL</t>
  </si>
  <si>
    <t>SG1EA1000007</t>
  </si>
  <si>
    <t>BF249P2</t>
  </si>
  <si>
    <t>SOBUTE NEW MATERIALS A</t>
  </si>
  <si>
    <t>CNE100002TT1</t>
  </si>
  <si>
    <t>BF9Y9Q6</t>
  </si>
  <si>
    <t>SOBUTE NEW A (HK-C)</t>
  </si>
  <si>
    <t>BMGPLP4</t>
  </si>
  <si>
    <t>NINGBO LEHUI INTL ENGR A</t>
  </si>
  <si>
    <t>CNE100002TQ7</t>
  </si>
  <si>
    <t>BD2B5L7</t>
  </si>
  <si>
    <t>SHANDONG DAYE A</t>
  </si>
  <si>
    <t>CNE100002TR5</t>
  </si>
  <si>
    <t>BF9Y9P5</t>
  </si>
  <si>
    <t>PROYA COSMETICS A</t>
  </si>
  <si>
    <t>CNE100002TP9</t>
  </si>
  <si>
    <t>BYZKX81</t>
  </si>
  <si>
    <t>PROYA COSMETICS A (HK-C)</t>
  </si>
  <si>
    <t>BKM3FN4</t>
  </si>
  <si>
    <t>SHUANG YUN HOLDINGS</t>
  </si>
  <si>
    <t>BF368Y9</t>
  </si>
  <si>
    <t>TELIX PHARMACEUTICALS</t>
  </si>
  <si>
    <t xml:space="preserve">TLX     </t>
  </si>
  <si>
    <t>AU000000TLX2</t>
  </si>
  <si>
    <t>BF7M092</t>
  </si>
  <si>
    <t>SINO AGRI LEADING A</t>
  </si>
  <si>
    <t>CNE100002TN4</t>
  </si>
  <si>
    <t>BD2B5M8</t>
  </si>
  <si>
    <t>SHAANXI PANLONG PHARMA A</t>
  </si>
  <si>
    <t>CNE1000032C9</t>
  </si>
  <si>
    <t>BYZKX92</t>
  </si>
  <si>
    <t>IKD A</t>
  </si>
  <si>
    <t>CNE100002TL8</t>
  </si>
  <si>
    <t>BD2B5J5</t>
  </si>
  <si>
    <t>IKD A (HK-C)</t>
  </si>
  <si>
    <t>BF2DZ51</t>
  </si>
  <si>
    <t>SHANGHAI SHUIXING HOME A</t>
  </si>
  <si>
    <t>CNE100002TJ2</t>
  </si>
  <si>
    <t>BF02SX9</t>
  </si>
  <si>
    <t>NETWEALTH GROUP</t>
  </si>
  <si>
    <t>AU000000NWL7</t>
  </si>
  <si>
    <t>BF52PL1</t>
  </si>
  <si>
    <t>HENGLIN HOME A</t>
  </si>
  <si>
    <t>CNE100002TH6</t>
  </si>
  <si>
    <t>BF02SY0</t>
  </si>
  <si>
    <t>SHENZHEN SINOVATIO A</t>
  </si>
  <si>
    <t>CNE100003340</t>
  </si>
  <si>
    <t>BF8QD49</t>
  </si>
  <si>
    <t>SHENZHEN SINOV. A (HK-C)</t>
  </si>
  <si>
    <t>BFY8GS4</t>
  </si>
  <si>
    <t>SIGNPOST CORPORATION</t>
  </si>
  <si>
    <t>JP3312170008</t>
  </si>
  <si>
    <t>BD5G188</t>
  </si>
  <si>
    <t>FORAN ENERGY GROUP CO A</t>
  </si>
  <si>
    <t>CNE100003332</t>
  </si>
  <si>
    <t>BF02SS4</t>
  </si>
  <si>
    <t>FORAN ENERGY A (HK-C)</t>
  </si>
  <si>
    <t>BFY8GR3</t>
  </si>
  <si>
    <t>PROPEL FUNERAL PARTNERS</t>
  </si>
  <si>
    <t xml:space="preserve">PFP     </t>
  </si>
  <si>
    <t>AU000000PFP8</t>
  </si>
  <si>
    <t>BYWQNJ3</t>
  </si>
  <si>
    <t>TRIO INDUSTRIAL ELECTRS</t>
  </si>
  <si>
    <t>HK0000372331</t>
  </si>
  <si>
    <t>BFFKVH3</t>
  </si>
  <si>
    <t>MINDCHAMPS PRESCHOOL</t>
  </si>
  <si>
    <t xml:space="preserve">MCHAMPS </t>
  </si>
  <si>
    <t>SG1EA6000002</t>
  </si>
  <si>
    <t>BF0QDP8</t>
  </si>
  <si>
    <t>STUDIO DRAGON CORP</t>
  </si>
  <si>
    <t>KR7253450001</t>
  </si>
  <si>
    <t>BDRY726</t>
  </si>
  <si>
    <t>PP PRESISI</t>
  </si>
  <si>
    <t>PPRE</t>
  </si>
  <si>
    <t xml:space="preserve">PPRE    </t>
  </si>
  <si>
    <t>ID1000141005</t>
  </si>
  <si>
    <t>BFLZFK3</t>
  </si>
  <si>
    <t>ZHEJIANG CHENFENG A</t>
  </si>
  <si>
    <t>CNE100002TF0</t>
  </si>
  <si>
    <t>BD4CMY0</t>
  </si>
  <si>
    <t>KOWA CO</t>
  </si>
  <si>
    <t>JP3292900002</t>
  </si>
  <si>
    <t>BD0Y961</t>
  </si>
  <si>
    <t>COOKBIZ</t>
  </si>
  <si>
    <t>JP3266210008</t>
  </si>
  <si>
    <t>BF4FBM4</t>
  </si>
  <si>
    <t>CHENGDU HAONENG TECH A</t>
  </si>
  <si>
    <t>CNE100002TD5</t>
  </si>
  <si>
    <t>BZ3CZ80</t>
  </si>
  <si>
    <t>VAN PHU INVEST INV</t>
  </si>
  <si>
    <t>VPI</t>
  </si>
  <si>
    <t xml:space="preserve">VPI     </t>
  </si>
  <si>
    <t>VN000000VPI1</t>
  </si>
  <si>
    <t>BF2RZ53</t>
  </si>
  <si>
    <t>SAMYANG PACKAGING</t>
  </si>
  <si>
    <t>KR7272550005</t>
  </si>
  <si>
    <t>BD1JY15</t>
  </si>
  <si>
    <t>NO SIGNBOARD HOLDINGS</t>
  </si>
  <si>
    <t>NOSI</t>
  </si>
  <si>
    <t xml:space="preserve">NSB     </t>
  </si>
  <si>
    <t>SG1EA9000009</t>
  </si>
  <si>
    <t>BFNQ7Z3</t>
  </si>
  <si>
    <t>XIANGPIAOPIAO FOOD CO A</t>
  </si>
  <si>
    <t>CNE100002TC7</t>
  </si>
  <si>
    <t>BFNJ1G1</t>
  </si>
  <si>
    <t>XIANGPIAOPIAO A (HK-C)</t>
  </si>
  <si>
    <t>BF2DZZ1</t>
  </si>
  <si>
    <t>CROMWELL EUROPEAN REIT</t>
  </si>
  <si>
    <t>CROM</t>
  </si>
  <si>
    <t>SGXC37098255</t>
  </si>
  <si>
    <t>BL9YQK1</t>
  </si>
  <si>
    <t>CIG SHANGHAI A</t>
  </si>
  <si>
    <t>CNE100002TS3</t>
  </si>
  <si>
    <t>BF9Y9N3</t>
  </si>
  <si>
    <t>ZHONGMAN PETROLEUM A</t>
  </si>
  <si>
    <t>CNE100002TK0</t>
  </si>
  <si>
    <t>BZ0W6B3</t>
  </si>
  <si>
    <t>ZHONGMAN PETRO A (HK-C)</t>
  </si>
  <si>
    <t>BF2DZH3</t>
  </si>
  <si>
    <t>GLAXOSMITHKLINE CONS PK</t>
  </si>
  <si>
    <t>GLAO</t>
  </si>
  <si>
    <t xml:space="preserve">GSKCH   </t>
  </si>
  <si>
    <t>PK0112101016</t>
  </si>
  <si>
    <t>BYZX681</t>
  </si>
  <si>
    <t>CATANA GROUP</t>
  </si>
  <si>
    <t>CATGR</t>
  </si>
  <si>
    <t xml:space="preserve">CATG    </t>
  </si>
  <si>
    <t>FR0010193052</t>
  </si>
  <si>
    <t>B083S40</t>
  </si>
  <si>
    <t>KEREVITAS GIDA SANAYI</t>
  </si>
  <si>
    <t>KERVT</t>
  </si>
  <si>
    <t xml:space="preserve">KERVT   </t>
  </si>
  <si>
    <t>TRAKERVT91A5</t>
  </si>
  <si>
    <t>B03MVD2</t>
  </si>
  <si>
    <t>YATAS YATAK VE YORGAN</t>
  </si>
  <si>
    <t>YATAS</t>
  </si>
  <si>
    <t xml:space="preserve">YATAS   </t>
  </si>
  <si>
    <t>TRAYATAS91B4</t>
  </si>
  <si>
    <t>B03MZK7</t>
  </si>
  <si>
    <t>ASIAMET RESOURCES</t>
  </si>
  <si>
    <t>ARSA</t>
  </si>
  <si>
    <t xml:space="preserve">ARS     </t>
  </si>
  <si>
    <t>BM04521V1038</t>
  </si>
  <si>
    <t>BYT3F24</t>
  </si>
  <si>
    <t>IMVEST</t>
  </si>
  <si>
    <t>YIV</t>
  </si>
  <si>
    <t xml:space="preserve">YIV     </t>
  </si>
  <si>
    <t>IT0004670532</t>
  </si>
  <si>
    <t>B578TD7</t>
  </si>
  <si>
    <t>VERSARIEN</t>
  </si>
  <si>
    <t>GB00B8YZTJ80</t>
  </si>
  <si>
    <t>B8YZTJ8</t>
  </si>
  <si>
    <t>KOMPLETT BANK</t>
  </si>
  <si>
    <t>KOMPK</t>
  </si>
  <si>
    <t xml:space="preserve">KOMP    </t>
  </si>
  <si>
    <t>NO0010694029</t>
  </si>
  <si>
    <t>BW4NT56</t>
  </si>
  <si>
    <t>STILLFRONT GROUP</t>
  </si>
  <si>
    <t>SFRG</t>
  </si>
  <si>
    <t xml:space="preserve">SF      </t>
  </si>
  <si>
    <t>SE0015346135</t>
  </si>
  <si>
    <t>BMCFL47</t>
  </si>
  <si>
    <t>VITRUVIO REAL ESTATE</t>
  </si>
  <si>
    <t>YVIT</t>
  </si>
  <si>
    <t xml:space="preserve">YVIT    </t>
  </si>
  <si>
    <t>ES0105139002</t>
  </si>
  <si>
    <t>BD1DH41</t>
  </si>
  <si>
    <t>K3 CAPITAL GRP</t>
  </si>
  <si>
    <t>K3C</t>
  </si>
  <si>
    <t xml:space="preserve">K3C     </t>
  </si>
  <si>
    <t>GB00BF1HPD20</t>
  </si>
  <si>
    <t>BF1HPD2</t>
  </si>
  <si>
    <t>SWEDISH STIRLING</t>
  </si>
  <si>
    <t>STRLNG</t>
  </si>
  <si>
    <t>SE0009143993</t>
  </si>
  <si>
    <t>BZ0BD97</t>
  </si>
  <si>
    <t>GYG</t>
  </si>
  <si>
    <t xml:space="preserve">GYG     </t>
  </si>
  <si>
    <t>GB00BZ4FM652</t>
  </si>
  <si>
    <t>BZ4FM65</t>
  </si>
  <si>
    <t>HELLOFRESH</t>
  </si>
  <si>
    <t>HFGG</t>
  </si>
  <si>
    <t xml:space="preserve">HFG     </t>
  </si>
  <si>
    <t>DE000A161408</t>
  </si>
  <si>
    <t>BYWH8S0</t>
  </si>
  <si>
    <t>HELLOFRESH ADR (US)</t>
  </si>
  <si>
    <t>HELFY</t>
  </si>
  <si>
    <t xml:space="preserve">HELFY   </t>
  </si>
  <si>
    <t>US42341P1049</t>
  </si>
  <si>
    <t>BMWFLR0</t>
  </si>
  <si>
    <t>42341P104</t>
  </si>
  <si>
    <t>MYNARIC</t>
  </si>
  <si>
    <t>M0Y</t>
  </si>
  <si>
    <t xml:space="preserve">M0Y     </t>
  </si>
  <si>
    <t>DE000A0JCY11</t>
  </si>
  <si>
    <t>BFCZYX8</t>
  </si>
  <si>
    <t>MYNARIC ADR (US)</t>
  </si>
  <si>
    <t>MYNA</t>
  </si>
  <si>
    <t xml:space="preserve">MYNA    </t>
  </si>
  <si>
    <t>US62857X1019</t>
  </si>
  <si>
    <t>BLBJ9R2</t>
  </si>
  <si>
    <t>62857X101</t>
  </si>
  <si>
    <t>BEFESA</t>
  </si>
  <si>
    <t>BFSA</t>
  </si>
  <si>
    <t xml:space="preserve">BFSA    </t>
  </si>
  <si>
    <t>LU1704650164</t>
  </si>
  <si>
    <t>BDZRDG3</t>
  </si>
  <si>
    <t>ORPHAZYME</t>
  </si>
  <si>
    <t>ORPHA</t>
  </si>
  <si>
    <t xml:space="preserve">ORPHA   </t>
  </si>
  <si>
    <t>DK0060910917</t>
  </si>
  <si>
    <t>BF3DV29</t>
  </si>
  <si>
    <t>CONTOURGLOBAL</t>
  </si>
  <si>
    <t>GB00BF448H58</t>
  </si>
  <si>
    <t>BF448H5</t>
  </si>
  <si>
    <t>BAKKAVOR GROUP</t>
  </si>
  <si>
    <t>BAKK</t>
  </si>
  <si>
    <t xml:space="preserve">BAKK    </t>
  </si>
  <si>
    <t>GB00BF8J3Z99</t>
  </si>
  <si>
    <t>BF8J3Z9</t>
  </si>
  <si>
    <t>IRRAS</t>
  </si>
  <si>
    <t xml:space="preserve">IRRAS   </t>
  </si>
  <si>
    <t>SE0008321202</t>
  </si>
  <si>
    <t>BFNL3M7</t>
  </si>
  <si>
    <t>CITY PUB GROUP</t>
  </si>
  <si>
    <t>CPC</t>
  </si>
  <si>
    <t xml:space="preserve">CPC     </t>
  </si>
  <si>
    <t>GB00BYWRS683</t>
  </si>
  <si>
    <t>BYWRS68</t>
  </si>
  <si>
    <t>EQUITA GROUP</t>
  </si>
  <si>
    <t xml:space="preserve">EQUI    </t>
  </si>
  <si>
    <t>IT0005312027</t>
  </si>
  <si>
    <t>BFNL037</t>
  </si>
  <si>
    <t>TCM GROUP</t>
  </si>
  <si>
    <t xml:space="preserve">TCM     </t>
  </si>
  <si>
    <t>DK0060915478</t>
  </si>
  <si>
    <t>BFNKLG4</t>
  </si>
  <si>
    <t>TEN LIFESTYLE GROUP</t>
  </si>
  <si>
    <t>TENG</t>
  </si>
  <si>
    <t xml:space="preserve">TENG    </t>
  </si>
  <si>
    <t>GB00BF188X60</t>
  </si>
  <si>
    <t>BF188X6</t>
  </si>
  <si>
    <t>GOFORE</t>
  </si>
  <si>
    <t xml:space="preserve">GOFORE  </t>
  </si>
  <si>
    <t>FI4000283130</t>
  </si>
  <si>
    <t>BYQKVV9</t>
  </si>
  <si>
    <t>CRAYON GROUP HOLDING</t>
  </si>
  <si>
    <t>CRAYN</t>
  </si>
  <si>
    <t>NO0010808892</t>
  </si>
  <si>
    <t>BD9PZ12</t>
  </si>
  <si>
    <t>TIDEWATER MIDSTREAM</t>
  </si>
  <si>
    <t>TWM</t>
  </si>
  <si>
    <t xml:space="preserve">TWM     </t>
  </si>
  <si>
    <t>CA8864531097</t>
  </si>
  <si>
    <t>BWWK2C7</t>
  </si>
  <si>
    <t>LOOP INDUSTRIES</t>
  </si>
  <si>
    <t>US5435181046</t>
  </si>
  <si>
    <t>BYSW2T8</t>
  </si>
  <si>
    <t>AGRICULTURAL DEV BANK</t>
  </si>
  <si>
    <t>GHEADB043726</t>
  </si>
  <si>
    <t>BD0Z425</t>
  </si>
  <si>
    <t>CHICKEN SOUP FOR SOUL A</t>
  </si>
  <si>
    <t>CSSE</t>
  </si>
  <si>
    <t xml:space="preserve">CSSE    </t>
  </si>
  <si>
    <t>US16842Q1004</t>
  </si>
  <si>
    <t>BF0QTY9</t>
  </si>
  <si>
    <t>16842Q100</t>
  </si>
  <si>
    <t>CHICKEN SOUP B UNL</t>
  </si>
  <si>
    <t>GRUPO TRAXION A</t>
  </si>
  <si>
    <t>TRAXIONA</t>
  </si>
  <si>
    <t>MX01TR0H0006</t>
  </si>
  <si>
    <t>BF4GP25</t>
  </si>
  <si>
    <t>TITAN MINING</t>
  </si>
  <si>
    <t xml:space="preserve">TI      </t>
  </si>
  <si>
    <t>CA88831L1031</t>
  </si>
  <si>
    <t>BYP71K0</t>
  </si>
  <si>
    <t>88831L103</t>
  </si>
  <si>
    <t>STELCO HOLDINGS</t>
  </si>
  <si>
    <t>STLC</t>
  </si>
  <si>
    <t xml:space="preserve">STLC    </t>
  </si>
  <si>
    <t>CA8585221051</t>
  </si>
  <si>
    <t>BZ1C8Z0</t>
  </si>
  <si>
    <t>FUNKO A</t>
  </si>
  <si>
    <t>FNKO</t>
  </si>
  <si>
    <t xml:space="preserve">FNKO    </t>
  </si>
  <si>
    <t>US3610081057</t>
  </si>
  <si>
    <t>BF329J9</t>
  </si>
  <si>
    <t>EVOQUA WATER TECH</t>
  </si>
  <si>
    <t>US30057T1051</t>
  </si>
  <si>
    <t>BF329G6</t>
  </si>
  <si>
    <t>30057T105</t>
  </si>
  <si>
    <t>ALLENA PHARMACEUTICALS</t>
  </si>
  <si>
    <t>ALNA</t>
  </si>
  <si>
    <t xml:space="preserve">ALNA    </t>
  </si>
  <si>
    <t>US0181191075</t>
  </si>
  <si>
    <t>BYZ0RD4</t>
  </si>
  <si>
    <t>SPERO THERAPEUTICS</t>
  </si>
  <si>
    <t>SPRO</t>
  </si>
  <si>
    <t xml:space="preserve">SPRO    </t>
  </si>
  <si>
    <t>US84833T1034</t>
  </si>
  <si>
    <t>BF4HN80</t>
  </si>
  <si>
    <t>84833T103</t>
  </si>
  <si>
    <t>SPERO PREF D UNL</t>
  </si>
  <si>
    <t>SPERO PREF C UNL</t>
  </si>
  <si>
    <t>SPERO PREF B UNL</t>
  </si>
  <si>
    <t>ACM RESEARCH A</t>
  </si>
  <si>
    <t xml:space="preserve">ACMR    </t>
  </si>
  <si>
    <t>US00108J1097</t>
  </si>
  <si>
    <t>BF5C2N2</t>
  </si>
  <si>
    <t>00108J109</t>
  </si>
  <si>
    <t>ACM RESEARCH B UNL</t>
  </si>
  <si>
    <t>AKSO HEALTH GROUP ADR</t>
  </si>
  <si>
    <t>AHG</t>
  </si>
  <si>
    <t xml:space="preserve">AHG </t>
  </si>
  <si>
    <t xml:space="preserve">AHG  </t>
  </si>
  <si>
    <t>US98422P1084</t>
  </si>
  <si>
    <t>BMH2604</t>
  </si>
  <si>
    <t>98422P108</t>
  </si>
  <si>
    <t>METROPOLITAN BANK HLDG</t>
  </si>
  <si>
    <t xml:space="preserve">MCB     </t>
  </si>
  <si>
    <t>US5917741044</t>
  </si>
  <si>
    <t>BDBRDR8</t>
  </si>
  <si>
    <t>METRO BK HLDG PREF B UNL</t>
  </si>
  <si>
    <t>CBTX</t>
  </si>
  <si>
    <t xml:space="preserve">CBTX    </t>
  </si>
  <si>
    <t>US12481V1044</t>
  </si>
  <si>
    <t>BF3CTC2</t>
  </si>
  <si>
    <t>12481V104</t>
  </si>
  <si>
    <t>APELLIS PHARMACEUTICALS</t>
  </si>
  <si>
    <t>APLS</t>
  </si>
  <si>
    <t xml:space="preserve">APLS    </t>
  </si>
  <si>
    <t>US03753U1060</t>
  </si>
  <si>
    <t>BYTQ6X1</t>
  </si>
  <si>
    <t>03753U106</t>
  </si>
  <si>
    <t>BANDWIDTH A</t>
  </si>
  <si>
    <t>BAND</t>
  </si>
  <si>
    <t xml:space="preserve">BAND    </t>
  </si>
  <si>
    <t>US05988J1034</t>
  </si>
  <si>
    <t>BD3FZ18</t>
  </si>
  <si>
    <t>05988J103</t>
  </si>
  <si>
    <t>BANDWIDTH B UNL</t>
  </si>
  <si>
    <t>X4 PHARMACEUTICALS</t>
  </si>
  <si>
    <t>XFOR</t>
  </si>
  <si>
    <t>US98420X1037</t>
  </si>
  <si>
    <t>BFY8WQ4</t>
  </si>
  <si>
    <t>98420X103</t>
  </si>
  <si>
    <t>SAILPOINT TECH HLDGS</t>
  </si>
  <si>
    <t xml:space="preserve">SAIL    </t>
  </si>
  <si>
    <t>US78781P1057</t>
  </si>
  <si>
    <t>BD390V5</t>
  </si>
  <si>
    <t>78781P105</t>
  </si>
  <si>
    <t>SCPHARMACEUTICALS</t>
  </si>
  <si>
    <t>SCPH</t>
  </si>
  <si>
    <t xml:space="preserve">SCPH    </t>
  </si>
  <si>
    <t>US8106481059</t>
  </si>
  <si>
    <t>BYX2Z16</t>
  </si>
  <si>
    <t>STITCH FIX A</t>
  </si>
  <si>
    <t>SFIX</t>
  </si>
  <si>
    <t xml:space="preserve">SFIX    </t>
  </si>
  <si>
    <t>US8608971078</t>
  </si>
  <si>
    <t>BF3FPW3</t>
  </si>
  <si>
    <t>STITCH FIX B UNL</t>
  </si>
  <si>
    <t>STERLING BANCORP (XNCM)</t>
  </si>
  <si>
    <t>US85917W1027</t>
  </si>
  <si>
    <t>BFN2QS7</t>
  </si>
  <si>
    <t>85917W102</t>
  </si>
  <si>
    <t>FOUR SEASONS EDU ADR</t>
  </si>
  <si>
    <t>FEDU</t>
  </si>
  <si>
    <t xml:space="preserve">FEDU    </t>
  </si>
  <si>
    <t>US35101A3095</t>
  </si>
  <si>
    <t>BNG8BM7</t>
  </si>
  <si>
    <t>35101A309</t>
  </si>
  <si>
    <t>INFLARX</t>
  </si>
  <si>
    <t>IFRX</t>
  </si>
  <si>
    <t xml:space="preserve">IFRX    </t>
  </si>
  <si>
    <t>NL0012661870</t>
  </si>
  <si>
    <t>BYZLV46</t>
  </si>
  <si>
    <t>N44821101</t>
  </si>
  <si>
    <t>INFLARX (DE)</t>
  </si>
  <si>
    <t>IF0G</t>
  </si>
  <si>
    <t xml:space="preserve">IF0     </t>
  </si>
  <si>
    <t>BFN4FR5</t>
  </si>
  <si>
    <t>ABU DHABI NATL OIL CO</t>
  </si>
  <si>
    <t>ADNOCDIST</t>
  </si>
  <si>
    <t>ADNOCDIS</t>
  </si>
  <si>
    <t>AEA006101017</t>
  </si>
  <si>
    <t>BYVGM64</t>
  </si>
  <si>
    <t>HUIZHOU DESAY SV AUTO A</t>
  </si>
  <si>
    <t>CNE1000033C7</t>
  </si>
  <si>
    <t>BZ3ZWJ9</t>
  </si>
  <si>
    <t>HUIZHOU DESAY SV A(HK-C)</t>
  </si>
  <si>
    <t>BFY8GX9</t>
  </si>
  <si>
    <t>SHENNAN CIRCUITS CO A</t>
  </si>
  <si>
    <t>CNE100003373</t>
  </si>
  <si>
    <t>BF2W0K8</t>
  </si>
  <si>
    <t>SHENNAN CIRCUITS A(HK-C)</t>
  </si>
  <si>
    <t>BFY8GV7</t>
  </si>
  <si>
    <t>CHINA MERCH EXPRESSWAY A</t>
  </si>
  <si>
    <t>CNE1000032B1</t>
  </si>
  <si>
    <t>BFMJDQ6</t>
  </si>
  <si>
    <t>CHINA MERCH EXP A (HK-C)</t>
  </si>
  <si>
    <t>BFY8GC8</t>
  </si>
  <si>
    <t>HO CHI MINH CITY DEV BK</t>
  </si>
  <si>
    <t xml:space="preserve">HDB     </t>
  </si>
  <si>
    <t>VN000000HDB1</t>
  </si>
  <si>
    <t>BYX3359</t>
  </si>
  <si>
    <t>NITRATOS DE CHILE</t>
  </si>
  <si>
    <t>NITRATOS</t>
  </si>
  <si>
    <t>CL0001985325</t>
  </si>
  <si>
    <t>BBBVH18</t>
  </si>
  <si>
    <t>ZHENRO PROPERTIES GROUP</t>
  </si>
  <si>
    <t>KYG9897E1098</t>
  </si>
  <si>
    <t>BDRHD05</t>
  </si>
  <si>
    <t>BANK OF GANSU CO H</t>
  </si>
  <si>
    <t>CNE100002RW9</t>
  </si>
  <si>
    <t>BFFJZP6</t>
  </si>
  <si>
    <t>BANK OF GANSU CO A UNL</t>
  </si>
  <si>
    <t>XIAMEN INTRETECH A</t>
  </si>
  <si>
    <t>CNE1000033H6</t>
  </si>
  <si>
    <t>BFFZ145</t>
  </si>
  <si>
    <t>XIAMEN INTRETECH A(HK-C)</t>
  </si>
  <si>
    <t>BDC41P2</t>
  </si>
  <si>
    <t>US00090Q1031</t>
  </si>
  <si>
    <t>BFWCP81</t>
  </si>
  <si>
    <t>00090Q103</t>
  </si>
  <si>
    <t>ADT B UNL</t>
  </si>
  <si>
    <t>GATES INDUSTRIAL</t>
  </si>
  <si>
    <t>GTES</t>
  </si>
  <si>
    <t xml:space="preserve">GTES    </t>
  </si>
  <si>
    <t>GB00BD9G2S12</t>
  </si>
  <si>
    <t>BD9G2S1</t>
  </si>
  <si>
    <t>G39108108</t>
  </si>
  <si>
    <t>DIGITALX</t>
  </si>
  <si>
    <t>AU000000DCC9</t>
  </si>
  <si>
    <t>BN65F15</t>
  </si>
  <si>
    <t>JERVOIS GLOBAL</t>
  </si>
  <si>
    <t>JRV</t>
  </si>
  <si>
    <t xml:space="preserve">JRV     </t>
  </si>
  <si>
    <t>AU000000JRV4</t>
  </si>
  <si>
    <t>KILAND</t>
  </si>
  <si>
    <t>KIL</t>
  </si>
  <si>
    <t>AU0000183600</t>
  </si>
  <si>
    <t>BLH35Q9</t>
  </si>
  <si>
    <t xml:space="preserve">PHOSLOCK ENV TECH </t>
  </si>
  <si>
    <t>AU0000021974</t>
  </si>
  <si>
    <t>BDT6ZZ9</t>
  </si>
  <si>
    <t>MAGGIE BEER HOLDINGS</t>
  </si>
  <si>
    <t>AU0000096554</t>
  </si>
  <si>
    <t>BMX3JP7</t>
  </si>
  <si>
    <t>PROVARIS ENERGY</t>
  </si>
  <si>
    <t>PV1</t>
  </si>
  <si>
    <t xml:space="preserve">PV1   </t>
  </si>
  <si>
    <t>AU0000222002</t>
  </si>
  <si>
    <t>BMWW8G9</t>
  </si>
  <si>
    <t>FIREFINCH</t>
  </si>
  <si>
    <t>FFX</t>
  </si>
  <si>
    <t>AU0000114522</t>
  </si>
  <si>
    <t>BKPJ9T3</t>
  </si>
  <si>
    <t>EUROPEAN LITHIUM</t>
  </si>
  <si>
    <t xml:space="preserve">EUR     </t>
  </si>
  <si>
    <t>AU000000EUR7</t>
  </si>
  <si>
    <t>BDGJNV3</t>
  </si>
  <si>
    <t>LINIUS TECHNOLOGIES</t>
  </si>
  <si>
    <t>LNU</t>
  </si>
  <si>
    <t xml:space="preserve">LNU     </t>
  </si>
  <si>
    <t>AU000000LNU1</t>
  </si>
  <si>
    <t>BYZ79Z1</t>
  </si>
  <si>
    <t>NOXOPHARM</t>
  </si>
  <si>
    <t>NOX</t>
  </si>
  <si>
    <t xml:space="preserve">NOX     </t>
  </si>
  <si>
    <t>AU000000NOX9</t>
  </si>
  <si>
    <t>BD03ZN7</t>
  </si>
  <si>
    <t>TITOMIC</t>
  </si>
  <si>
    <t>TTT</t>
  </si>
  <si>
    <t xml:space="preserve">TTT     </t>
  </si>
  <si>
    <t>AU000000TTT3</t>
  </si>
  <si>
    <t>BYZ03N6</t>
  </si>
  <si>
    <t>NEW ENERGY SOLAR</t>
  </si>
  <si>
    <t>NEW</t>
  </si>
  <si>
    <t>AU000000NEW2</t>
  </si>
  <si>
    <t>BYWQ616</t>
  </si>
  <si>
    <t>WAGNERS HOLDING CO</t>
  </si>
  <si>
    <t>WGN</t>
  </si>
  <si>
    <t xml:space="preserve">WGN     </t>
  </si>
  <si>
    <t>AU000000WGN7</t>
  </si>
  <si>
    <t>BF43355</t>
  </si>
  <si>
    <t>NATIONAL TYRE AND WHEEL</t>
  </si>
  <si>
    <t>NTD</t>
  </si>
  <si>
    <t xml:space="preserve">NTD     </t>
  </si>
  <si>
    <t>AU000000NTD0</t>
  </si>
  <si>
    <t>BD1JXR4</t>
  </si>
  <si>
    <t>GUANGDONG HOTATA TECH A</t>
  </si>
  <si>
    <t>CNE100002TB9</t>
  </si>
  <si>
    <t>BFNJ1F0</t>
  </si>
  <si>
    <t>GUANGDONG A (HK-C)</t>
  </si>
  <si>
    <t>BF2F018</t>
  </si>
  <si>
    <t>AOSHIKANG TECHNOLOGY A</t>
  </si>
  <si>
    <t>CNE100003357</t>
  </si>
  <si>
    <t>BFNJ1H2</t>
  </si>
  <si>
    <t>AOSHIKANG TECH A (HK-C)</t>
  </si>
  <si>
    <t>BFY8GT5</t>
  </si>
  <si>
    <t>NINGBO HELI TECHNOLOGY A</t>
  </si>
  <si>
    <t>CNE100002T97</t>
  </si>
  <si>
    <t>BZ1DQ59</t>
  </si>
  <si>
    <t>ZHEJIANG ZHONGXIN A</t>
  </si>
  <si>
    <t>CNE100003365</t>
  </si>
  <si>
    <t>BZ1DQ26</t>
  </si>
  <si>
    <t>SHENZHEN KING EXPL SCI A</t>
  </si>
  <si>
    <t>CNE100003381</t>
  </si>
  <si>
    <t>BF2W0L9</t>
  </si>
  <si>
    <t>SHANDONG INTL TRUST H</t>
  </si>
  <si>
    <t>CNE100002R24</t>
  </si>
  <si>
    <t>BD2CBD4</t>
  </si>
  <si>
    <t>SHANDONG INTL A UNL</t>
  </si>
  <si>
    <t>SUZHOU CHUNQIU ELECTR A</t>
  </si>
  <si>
    <t>CNE100002T89</t>
  </si>
  <si>
    <t>BF2W0N1</t>
  </si>
  <si>
    <t>CHINA EDU GRP HLDGS</t>
  </si>
  <si>
    <t>KYG2163M1033</t>
  </si>
  <si>
    <t>BF13433</t>
  </si>
  <si>
    <t>DIG HOLLYWOOD INTERACTV</t>
  </si>
  <si>
    <t>KYG2871A1022</t>
  </si>
  <si>
    <t>BF13444</t>
  </si>
  <si>
    <t>LESHAN GIANTSTAR A</t>
  </si>
  <si>
    <t>CNE100002T63</t>
  </si>
  <si>
    <t>BD1KJG8</t>
  </si>
  <si>
    <t>MINGCHEN HEALTH A</t>
  </si>
  <si>
    <t>CNE1000033B9</t>
  </si>
  <si>
    <t>BD2BTZ9</t>
  </si>
  <si>
    <t>MONALISA GROUP CO A</t>
  </si>
  <si>
    <t>CNE100003399</t>
  </si>
  <si>
    <t>BD2BV08</t>
  </si>
  <si>
    <t>MONALISA GROUP A (HK-C)</t>
  </si>
  <si>
    <t>BFY8GW8</t>
  </si>
  <si>
    <t>AK MEDICAL HOLDINGS</t>
  </si>
  <si>
    <t>KYG020141019</t>
  </si>
  <si>
    <t>BFD6SZ0</t>
  </si>
  <si>
    <t>SUZHOU SECOTE PREC A</t>
  </si>
  <si>
    <t>CNE100002T55</t>
  </si>
  <si>
    <t>BFDB6W8</t>
  </si>
  <si>
    <t>SUZHOU SECOTE A (HK-C)</t>
  </si>
  <si>
    <t>BHL0Y83</t>
  </si>
  <si>
    <t>SHANGHAI ACE INV A</t>
  </si>
  <si>
    <t>CNE100002T30</t>
  </si>
  <si>
    <t>BF1BZ56</t>
  </si>
  <si>
    <t>EAGLERISE ELECTRIC A</t>
  </si>
  <si>
    <t>CNE1000033F0</t>
  </si>
  <si>
    <t>BF1BZ23</t>
  </si>
  <si>
    <t>CHINA BIOTECH SVCS HLDGS</t>
  </si>
  <si>
    <t>BMG2152F1014</t>
  </si>
  <si>
    <t>BD1QVW6</t>
  </si>
  <si>
    <t>NISSIN FOODS COMPANY</t>
  </si>
  <si>
    <t>HK0000376142</t>
  </si>
  <si>
    <t>BD2CBX4</t>
  </si>
  <si>
    <t>DWI GUNA LAKSANA</t>
  </si>
  <si>
    <t>DWGL</t>
  </si>
  <si>
    <t xml:space="preserve">DWGL    </t>
  </si>
  <si>
    <t>ID1000141302</t>
  </si>
  <si>
    <t>BDT67B9</t>
  </si>
  <si>
    <t>CAMPINA ICE CREAM IND</t>
  </si>
  <si>
    <t xml:space="preserve">CAMP    </t>
  </si>
  <si>
    <t>ID1000141500</t>
  </si>
  <si>
    <t>BFF1VD2</t>
  </si>
  <si>
    <t>TASTY BITE EATABLES</t>
  </si>
  <si>
    <t>TABE</t>
  </si>
  <si>
    <t xml:space="preserve">TSTY    </t>
  </si>
  <si>
    <t>INE488B01017</t>
  </si>
  <si>
    <t>PSP PROJECTS</t>
  </si>
  <si>
    <t>PSPP</t>
  </si>
  <si>
    <t xml:space="preserve">PSPPL   </t>
  </si>
  <si>
    <t>INE488V01015</t>
  </si>
  <si>
    <t>BF37466</t>
  </si>
  <si>
    <t>NIPPON LIFE INDIA AST</t>
  </si>
  <si>
    <t>NIPF</t>
  </si>
  <si>
    <t xml:space="preserve">NAM    </t>
  </si>
  <si>
    <t>INE298J01013</t>
  </si>
  <si>
    <t>BF29PR1</t>
  </si>
  <si>
    <t>SHALBY</t>
  </si>
  <si>
    <t>SHAY</t>
  </si>
  <si>
    <t xml:space="preserve">SHALBY  </t>
  </si>
  <si>
    <t>INE597J01018</t>
  </si>
  <si>
    <t>BF8H2W3</t>
  </si>
  <si>
    <t>FUTURE SUPPLY CHAIN SOLN</t>
  </si>
  <si>
    <t>FUTE</t>
  </si>
  <si>
    <t xml:space="preserve">FSCSL   </t>
  </si>
  <si>
    <t>INE935Q01015</t>
  </si>
  <si>
    <t>BD6G4R7</t>
  </si>
  <si>
    <t>SUBROS</t>
  </si>
  <si>
    <t>SUBR</t>
  </si>
  <si>
    <t xml:space="preserve">SUBR    </t>
  </si>
  <si>
    <t>INE287B01021</t>
  </si>
  <si>
    <t>NANYO</t>
  </si>
  <si>
    <t>JP3653700009</t>
  </si>
  <si>
    <t>RECOMM</t>
  </si>
  <si>
    <t>JP3979500000</t>
  </si>
  <si>
    <t>B00V994</t>
  </si>
  <si>
    <t>SHIN MAINT HLDGS</t>
  </si>
  <si>
    <t>JP3383300005</t>
  </si>
  <si>
    <t>BH0VS29</t>
  </si>
  <si>
    <t>JP3163970001</t>
  </si>
  <si>
    <t>BF9B1L6</t>
  </si>
  <si>
    <t>TRADE WORKS</t>
  </si>
  <si>
    <t>JP3637220009</t>
  </si>
  <si>
    <t>BD9P501</t>
  </si>
  <si>
    <t>IKKA HOLDINGS CO</t>
  </si>
  <si>
    <t>JP3142360001</t>
  </si>
  <si>
    <t>BLGYHR8</t>
  </si>
  <si>
    <t>KATITAS CO</t>
  </si>
  <si>
    <t>JP3932950003</t>
  </si>
  <si>
    <t>BF0QD69</t>
  </si>
  <si>
    <t>MATSUOKA CORP</t>
  </si>
  <si>
    <t>JP3863900001</t>
  </si>
  <si>
    <t>BFLTGL3</t>
  </si>
  <si>
    <t>GLOBAL LINK MANAGEMENT</t>
  </si>
  <si>
    <t>JP3274380009</t>
  </si>
  <si>
    <t>BFFVSQ4</t>
  </si>
  <si>
    <t>VISCO TECHNOLOGIES</t>
  </si>
  <si>
    <t>JP3159970007</t>
  </si>
  <si>
    <t>BFFVSZ3</t>
  </si>
  <si>
    <t>ARUHI CORP</t>
  </si>
  <si>
    <t>JP3126290000</t>
  </si>
  <si>
    <t>BF25643</t>
  </si>
  <si>
    <t>EOLE</t>
  </si>
  <si>
    <t>JP3131380002</t>
  </si>
  <si>
    <t>BFFVST7</t>
  </si>
  <si>
    <t>HANATOUR JAPAN</t>
  </si>
  <si>
    <t>JP3769900006</t>
  </si>
  <si>
    <t>BFFVSS6</t>
  </si>
  <si>
    <t>GENIEE</t>
  </si>
  <si>
    <t>JP3386640001</t>
  </si>
  <si>
    <t>BF2GKD3</t>
  </si>
  <si>
    <t>CI MEDICAL</t>
  </si>
  <si>
    <t>JP3346190006</t>
  </si>
  <si>
    <t>BDGV6P4</t>
  </si>
  <si>
    <t>MIRAI WORKS</t>
  </si>
  <si>
    <t>JP3910630007</t>
  </si>
  <si>
    <t>BF2TY74</t>
  </si>
  <si>
    <t>MORIROKU HOLDINGS</t>
  </si>
  <si>
    <t>JP3927450001</t>
  </si>
  <si>
    <t>BFNG7Z3</t>
  </si>
  <si>
    <t>OPTORUN</t>
  </si>
  <si>
    <t>JP3197760006</t>
  </si>
  <si>
    <t>BFNHLQ5</t>
  </si>
  <si>
    <t>PREMIUM GROUP</t>
  </si>
  <si>
    <t>JP3833710001</t>
  </si>
  <si>
    <t>BFNH9M7</t>
  </si>
  <si>
    <t>ABHOTEL</t>
  </si>
  <si>
    <t>JP3160610006</t>
  </si>
  <si>
    <t>BF2WQW2</t>
  </si>
  <si>
    <t>KANAME KOGYO</t>
  </si>
  <si>
    <t>JP3215150008</t>
  </si>
  <si>
    <t>BF2WQS8</t>
  </si>
  <si>
    <t>OPTIMUS GROUP</t>
  </si>
  <si>
    <t>JP3197720000</t>
  </si>
  <si>
    <t>BF5R4P3</t>
  </si>
  <si>
    <t>TAIHAN FIBEROPTICS</t>
  </si>
  <si>
    <t>KR7010170009</t>
  </si>
  <si>
    <t>SYSTEMS TECHNOLOGY</t>
  </si>
  <si>
    <t>KR7039440003</t>
  </si>
  <si>
    <t>VIDENTE</t>
  </si>
  <si>
    <t>KR7121800007</t>
  </si>
  <si>
    <t>B712SF4</t>
  </si>
  <si>
    <t>MECARO CO</t>
  </si>
  <si>
    <t>KR7241770007</t>
  </si>
  <si>
    <t>BF43366</t>
  </si>
  <si>
    <t>CTK CO</t>
  </si>
  <si>
    <t>KR7260930003</t>
  </si>
  <si>
    <t>BFNQ816</t>
  </si>
  <si>
    <t>MOVE LOGISTICS GROUP</t>
  </si>
  <si>
    <t>NZMOWE0001S5</t>
  </si>
  <si>
    <t>CLEARBRIDGE HEALTH</t>
  </si>
  <si>
    <t xml:space="preserve">CBH     </t>
  </si>
  <si>
    <t>SG1EB6000000</t>
  </si>
  <si>
    <t>BFCLBW4</t>
  </si>
  <si>
    <t>THONBURI HEALTHCARE GRP</t>
  </si>
  <si>
    <t xml:space="preserve">THG     </t>
  </si>
  <si>
    <t>TH7923010006</t>
  </si>
  <si>
    <t>BF1G272</t>
  </si>
  <si>
    <t>DO DAY DREAM</t>
  </si>
  <si>
    <t xml:space="preserve">DDD     </t>
  </si>
  <si>
    <t>TH8365010009</t>
  </si>
  <si>
    <t>BFNPKX9</t>
  </si>
  <si>
    <t>SAMBEST</t>
  </si>
  <si>
    <t>TW0008489006</t>
  </si>
  <si>
    <t>BYV61B2</t>
  </si>
  <si>
    <t>DAT XANH GROUP JSC</t>
  </si>
  <si>
    <t>DXG</t>
  </si>
  <si>
    <t xml:space="preserve">DXG     </t>
  </si>
  <si>
    <t>VN000000DXG7</t>
  </si>
  <si>
    <t>B56QVW5</t>
  </si>
  <si>
    <t>ALPHA SEVEN GROUP</t>
  </si>
  <si>
    <t>DL1</t>
  </si>
  <si>
    <t xml:space="preserve">DL1     </t>
  </si>
  <si>
    <t>VN000000DL14</t>
  </si>
  <si>
    <t>B63NS47</t>
  </si>
  <si>
    <t>NORATIS</t>
  </si>
  <si>
    <t>NUVG</t>
  </si>
  <si>
    <t xml:space="preserve">NUVA    </t>
  </si>
  <si>
    <t>DE000A2E4MK4</t>
  </si>
  <si>
    <t>BF47BG4</t>
  </si>
  <si>
    <t>MM GROUP INDL &amp; INTL</t>
  </si>
  <si>
    <t>MTIE</t>
  </si>
  <si>
    <t xml:space="preserve">MTIE    </t>
  </si>
  <si>
    <t>EGS75011C014</t>
  </si>
  <si>
    <t>B0K6Q43</t>
  </si>
  <si>
    <t>ATLAND</t>
  </si>
  <si>
    <t>ATLD</t>
  </si>
  <si>
    <t>FR0013455482</t>
  </si>
  <si>
    <t>BMVLW76</t>
  </si>
  <si>
    <t>ADVICENNE</t>
  </si>
  <si>
    <t>ALDVI</t>
  </si>
  <si>
    <t xml:space="preserve">ALDVI </t>
  </si>
  <si>
    <t>FR0013296746</t>
  </si>
  <si>
    <t>BF2TXZ5</t>
  </si>
  <si>
    <t>SABRE INSURANCE GROUP</t>
  </si>
  <si>
    <t>SBRE</t>
  </si>
  <si>
    <t xml:space="preserve">SBRE    </t>
  </si>
  <si>
    <t>GB00BYWVDP49</t>
  </si>
  <si>
    <t>BYWVDP4</t>
  </si>
  <si>
    <t>YAACOBI BROTHERS GRP YSB</t>
  </si>
  <si>
    <t>YAAC</t>
  </si>
  <si>
    <t xml:space="preserve">YAAC    </t>
  </si>
  <si>
    <t>IL0011424210</t>
  </si>
  <si>
    <t>BF0R9X1</t>
  </si>
  <si>
    <t>HOLMES PLACE INTL</t>
  </si>
  <si>
    <t>HLMS</t>
  </si>
  <si>
    <t xml:space="preserve">HLMS    </t>
  </si>
  <si>
    <t>IL0011425878</t>
  </si>
  <si>
    <t>BFN3WG0</t>
  </si>
  <si>
    <t>AQUAFIL</t>
  </si>
  <si>
    <t>ECNL</t>
  </si>
  <si>
    <t xml:space="preserve">ECNL    </t>
  </si>
  <si>
    <t>IT0005241192</t>
  </si>
  <si>
    <t>BDZW409</t>
  </si>
  <si>
    <t>AQUAFIL B UNL</t>
  </si>
  <si>
    <t>WEBSTEP ASA</t>
  </si>
  <si>
    <t>WSTEP</t>
  </si>
  <si>
    <t xml:space="preserve">WSTEP   </t>
  </si>
  <si>
    <t>NO0010609662</t>
  </si>
  <si>
    <t>BYWKX95</t>
  </si>
  <si>
    <t>INFANT BACTERIAL B</t>
  </si>
  <si>
    <t>IBTb</t>
  </si>
  <si>
    <t xml:space="preserve">IBTB    </t>
  </si>
  <si>
    <t>SE0008015259</t>
  </si>
  <si>
    <t>BYXTXZ7</t>
  </si>
  <si>
    <t>INFANT BACTERIAL A UNL</t>
  </si>
  <si>
    <t>XSPRAY PHARMA</t>
  </si>
  <si>
    <t>XSPRAY</t>
  </si>
  <si>
    <t xml:space="preserve">XSPRAY  </t>
  </si>
  <si>
    <t>SE0009973563</t>
  </si>
  <si>
    <t>BD8PCR8</t>
  </si>
  <si>
    <t>MAG INTERACTIVE</t>
  </si>
  <si>
    <t>MAGIN</t>
  </si>
  <si>
    <t xml:space="preserve">MAGI    </t>
  </si>
  <si>
    <t>SE0010520908</t>
  </si>
  <si>
    <t>BFB43C8</t>
  </si>
  <si>
    <t>LYKO GROUP A</t>
  </si>
  <si>
    <t>LYKOa</t>
  </si>
  <si>
    <t xml:space="preserve">LYKOA   </t>
  </si>
  <si>
    <t>SE0010468918</t>
  </si>
  <si>
    <t>BFF5Q06</t>
  </si>
  <si>
    <t>STOR AGE PROPERTY REIT</t>
  </si>
  <si>
    <t>SSSJ</t>
  </si>
  <si>
    <t xml:space="preserve">SSS     </t>
  </si>
  <si>
    <t>ZAE000208963</t>
  </si>
  <si>
    <t>BYPJX22</t>
  </si>
  <si>
    <t>AYO TECHNOLOGY SOLUTIONS</t>
  </si>
  <si>
    <t>AYOJ</t>
  </si>
  <si>
    <t xml:space="preserve">AYO     </t>
  </si>
  <si>
    <t>ZAE000252441</t>
  </si>
  <si>
    <t>BFNWHG2</t>
  </si>
  <si>
    <t>VICI PROPERTIES</t>
  </si>
  <si>
    <t>VICI</t>
  </si>
  <si>
    <t>BYWH073</t>
  </si>
  <si>
    <t>CORPORACION AM AIRPORTS</t>
  </si>
  <si>
    <t>CAAP</t>
  </si>
  <si>
    <t>LU1756447840</t>
  </si>
  <si>
    <t>BD45SN0</t>
  </si>
  <si>
    <t>L1995B107</t>
  </si>
  <si>
    <t>CORP AM AIRPORTS (MX)</t>
  </si>
  <si>
    <t>CAAPN</t>
  </si>
  <si>
    <t xml:space="preserve">CAAPN   </t>
  </si>
  <si>
    <t>BFXMKD0</t>
  </si>
  <si>
    <t>GOODFOOD MARKET</t>
  </si>
  <si>
    <t>FOOD</t>
  </si>
  <si>
    <t xml:space="preserve">FOOD    </t>
  </si>
  <si>
    <t>CA38217M1005</t>
  </si>
  <si>
    <t>BF4SN05</t>
  </si>
  <si>
    <t>38217M100</t>
  </si>
  <si>
    <t>AKUMIN</t>
  </si>
  <si>
    <t>AKU</t>
  </si>
  <si>
    <t>CA01021F1099</t>
  </si>
  <si>
    <t>BF95237</t>
  </si>
  <si>
    <t>01021F109</t>
  </si>
  <si>
    <t>NEO PERFORMANCE MATRLS</t>
  </si>
  <si>
    <t xml:space="preserve">NEO     </t>
  </si>
  <si>
    <t>CA64046G1063</t>
  </si>
  <si>
    <t>BF5LL43</t>
  </si>
  <si>
    <t>64046G106</t>
  </si>
  <si>
    <t>APOLLO MEDICAL HLDGS</t>
  </si>
  <si>
    <t>AMEH</t>
  </si>
  <si>
    <t xml:space="preserve">AMEH    </t>
  </si>
  <si>
    <t>US03763A2078</t>
  </si>
  <si>
    <t>BX3SQS1</t>
  </si>
  <si>
    <t>03763A207</t>
  </si>
  <si>
    <t>MVB FINANCIAL</t>
  </si>
  <si>
    <t>MVBF</t>
  </si>
  <si>
    <t xml:space="preserve">MVBF    </t>
  </si>
  <si>
    <t>US5538101024</t>
  </si>
  <si>
    <t>B00BYZ5</t>
  </si>
  <si>
    <t>MERIDIAN CORPORATION</t>
  </si>
  <si>
    <t>MRBK</t>
  </si>
  <si>
    <t xml:space="preserve">MRBK    </t>
  </si>
  <si>
    <t>US58958P1049</t>
  </si>
  <si>
    <t>BF5R077</t>
  </si>
  <si>
    <t>58958P104</t>
  </si>
  <si>
    <t>WILLSCOT MOBILE MINI</t>
  </si>
  <si>
    <t xml:space="preserve">WSC     </t>
  </si>
  <si>
    <t>US9713781048</t>
  </si>
  <si>
    <t>BMHL0Z4</t>
  </si>
  <si>
    <t>QUANTERIX</t>
  </si>
  <si>
    <t>QTRX</t>
  </si>
  <si>
    <t xml:space="preserve">QTRX    </t>
  </si>
  <si>
    <t>US74766Q1013</t>
  </si>
  <si>
    <t>BD1KGN4</t>
  </si>
  <si>
    <t>74766Q101</t>
  </si>
  <si>
    <t>CURO GROUP HOLDINGS CORP</t>
  </si>
  <si>
    <t>CURO</t>
  </si>
  <si>
    <t xml:space="preserve">CURO    </t>
  </si>
  <si>
    <t>US23131L1070</t>
  </si>
  <si>
    <t>BD2BVF3</t>
  </si>
  <si>
    <t>23131L107</t>
  </si>
  <si>
    <t>LUTHER BURBANK</t>
  </si>
  <si>
    <t>US5505501073</t>
  </si>
  <si>
    <t>BD1KJP7</t>
  </si>
  <si>
    <t>DENALI THERAPEUTICS</t>
  </si>
  <si>
    <t>DNLI</t>
  </si>
  <si>
    <t xml:space="preserve">DNLI    </t>
  </si>
  <si>
    <t>US24823R1059</t>
  </si>
  <si>
    <t>BD2B4V0</t>
  </si>
  <si>
    <t>24823R105</t>
  </si>
  <si>
    <t>CASA SYSTEMS</t>
  </si>
  <si>
    <t>US14713L1026</t>
  </si>
  <si>
    <t>BFB4889</t>
  </si>
  <si>
    <t>14713L102</t>
  </si>
  <si>
    <t>NEWMARK GROUP A</t>
  </si>
  <si>
    <t>NMRK</t>
  </si>
  <si>
    <t xml:space="preserve">NMRK    </t>
  </si>
  <si>
    <t>US65158N1028</t>
  </si>
  <si>
    <t>BF1Q6P8</t>
  </si>
  <si>
    <t>65158N102</t>
  </si>
  <si>
    <t>NEWMARK GROUP B UNL</t>
  </si>
  <si>
    <t>COHBAR</t>
  </si>
  <si>
    <t>CWBR</t>
  </si>
  <si>
    <t xml:space="preserve">CWBR    </t>
  </si>
  <si>
    <t>US19249J1097</t>
  </si>
  <si>
    <t>BVRZKJ3</t>
  </si>
  <si>
    <t>19249J109</t>
  </si>
  <si>
    <t>ZOMEDICA</t>
  </si>
  <si>
    <t>ZOM</t>
  </si>
  <si>
    <t xml:space="preserve">ZOM     </t>
  </si>
  <si>
    <t>CA98980M1095</t>
  </si>
  <si>
    <t>BN951X6</t>
  </si>
  <si>
    <t>98980M109</t>
  </si>
  <si>
    <t>ZAMP ON</t>
  </si>
  <si>
    <t>BKBR3</t>
  </si>
  <si>
    <t xml:space="preserve">BKBR3   </t>
  </si>
  <si>
    <t>BRBKBRACNOR4</t>
  </si>
  <si>
    <t>BFB3ZZ2</t>
  </si>
  <si>
    <t>BANK OF CHENGDU CO A</t>
  </si>
  <si>
    <t>CNE100002SN6</t>
  </si>
  <si>
    <t>BF297W0</t>
  </si>
  <si>
    <t>BANK OF CHENGDU A (HK-C)</t>
  </si>
  <si>
    <t>BFYQHF2</t>
  </si>
  <si>
    <t>HUAXI SECURITIES CO A</t>
  </si>
  <si>
    <t>CNE1000033J2</t>
  </si>
  <si>
    <t>BDGL0T6</t>
  </si>
  <si>
    <t>HUAXI SECURITIES A(HK-C)</t>
  </si>
  <si>
    <t>BHQPRV7</t>
  </si>
  <si>
    <t>A-LIVING SMART CITY H</t>
  </si>
  <si>
    <t>CNE100002RY5</t>
  </si>
  <si>
    <t>BFWK4M2</t>
  </si>
  <si>
    <t>HEBEI YANGYUAN ZHIHUI A</t>
  </si>
  <si>
    <t>CNE100002ST3</t>
  </si>
  <si>
    <t>BDVNKC0</t>
  </si>
  <si>
    <t>HEBEI YANGYUAN A (HK-C)</t>
  </si>
  <si>
    <t>BG20N88</t>
  </si>
  <si>
    <t>RAFAEL HOLDINGS B</t>
  </si>
  <si>
    <t>RFL</t>
  </si>
  <si>
    <t xml:space="preserve">RFL     </t>
  </si>
  <si>
    <t>US75062E1064</t>
  </si>
  <si>
    <t>BFWZ8G9</t>
  </si>
  <si>
    <t>RAFAEL HOLDINGS A UNL</t>
  </si>
  <si>
    <t>AIRASIA INDONESIA</t>
  </si>
  <si>
    <t>CMPP</t>
  </si>
  <si>
    <t xml:space="preserve">CMPP    </t>
  </si>
  <si>
    <t>ID1000132608</t>
  </si>
  <si>
    <t>BQ13FX7</t>
  </si>
  <si>
    <t>KANSEKI</t>
  </si>
  <si>
    <t>JP3229950005</t>
  </si>
  <si>
    <t>KAWATA MANUFACTURING</t>
  </si>
  <si>
    <t>JP3225900004</t>
  </si>
  <si>
    <t>DONG SUNG</t>
  </si>
  <si>
    <t>KR7002210003</t>
  </si>
  <si>
    <t>WOORI TECHNOLOGY INV</t>
  </si>
  <si>
    <t>KR7041190000</t>
  </si>
  <si>
    <t>ENPLUS</t>
  </si>
  <si>
    <t>KR7074610007</t>
  </si>
  <si>
    <t>ACTION CONST EQUIP</t>
  </si>
  <si>
    <t xml:space="preserve">ACCE    </t>
  </si>
  <si>
    <t>INE731H01025</t>
  </si>
  <si>
    <t>B131PK1</t>
  </si>
  <si>
    <t>OPTIEMUS INFRACOM</t>
  </si>
  <si>
    <t xml:space="preserve">OPIL    </t>
  </si>
  <si>
    <t>INE350C01017</t>
  </si>
  <si>
    <t>B03HLR1</t>
  </si>
  <si>
    <t>TUNGSTEN MINING</t>
  </si>
  <si>
    <t>AU000000TGN3</t>
  </si>
  <si>
    <t>B92R3C4</t>
  </si>
  <si>
    <t>GOLDEN MV HOLDINGS</t>
  </si>
  <si>
    <t xml:space="preserve">HVN     </t>
  </si>
  <si>
    <t>PHY2750E1002</t>
  </si>
  <si>
    <t>BMGWCV8</t>
  </si>
  <si>
    <t>GOOD COM ASSET</t>
  </si>
  <si>
    <t>JP3273750004</t>
  </si>
  <si>
    <t>BZCD4J8</t>
  </si>
  <si>
    <t>LUMINA GROUP</t>
  </si>
  <si>
    <t>KYG569821047</t>
  </si>
  <si>
    <t>BYWG401</t>
  </si>
  <si>
    <t>KNOWLEDGESUITE</t>
  </si>
  <si>
    <t>JP3652100003</t>
  </si>
  <si>
    <t>BFN1CG4</t>
  </si>
  <si>
    <t>VICON HOLDINGS</t>
  </si>
  <si>
    <t>KYG9362W1050</t>
  </si>
  <si>
    <t>BFCLG85</t>
  </si>
  <si>
    <t>SHANDONG LIANCHENG A</t>
  </si>
  <si>
    <t>CNE1000033D5</t>
  </si>
  <si>
    <t>BF8H2X4</t>
  </si>
  <si>
    <t>WT GROUP HOLDINGS</t>
  </si>
  <si>
    <t>KYG959001176</t>
  </si>
  <si>
    <t>BQ3RJM4</t>
  </si>
  <si>
    <t>CHANGZHOU LANGBO SEAL A</t>
  </si>
  <si>
    <t>CNE100002T48</t>
  </si>
  <si>
    <t>BF1BZ67</t>
  </si>
  <si>
    <t>XINJIANG TORCH GAS CO A</t>
  </si>
  <si>
    <t>CNE100002T22</t>
  </si>
  <si>
    <t>BF1BZ45</t>
  </si>
  <si>
    <t>XINJIANG TORCH A (HK-C)</t>
  </si>
  <si>
    <t>BF2F085</t>
  </si>
  <si>
    <t>KEHUA HOLDINGS A</t>
  </si>
  <si>
    <t>CNE100002T14</t>
  </si>
  <si>
    <t>BD1FW97</t>
  </si>
  <si>
    <t>ZHUHAI RUNDU PHARMA A</t>
  </si>
  <si>
    <t>CNE1000033G8</t>
  </si>
  <si>
    <t>BD09FR9</t>
  </si>
  <si>
    <t>C-MER EYE CARE HLDGS</t>
  </si>
  <si>
    <t>KYG2R51A1053</t>
  </si>
  <si>
    <t>BFNNS62</t>
  </si>
  <si>
    <t>DEPPON LOGISTICS A</t>
  </si>
  <si>
    <t>CNE100002SZ0</t>
  </si>
  <si>
    <t>BYX2L74</t>
  </si>
  <si>
    <t>DEPPON LOGIS A (HK-C)</t>
  </si>
  <si>
    <t>BF2DZ73</t>
  </si>
  <si>
    <t>SPACE GROUP HOLDINGS</t>
  </si>
  <si>
    <t>KYG8T08B1025</t>
  </si>
  <si>
    <t>BDRHD16</t>
  </si>
  <si>
    <t>THING ON ENTERPRISE</t>
  </si>
  <si>
    <t>KYG882401097</t>
  </si>
  <si>
    <t>BDRHCN1</t>
  </si>
  <si>
    <t>GELEX GROUP</t>
  </si>
  <si>
    <t>GEX</t>
  </si>
  <si>
    <t xml:space="preserve">GEX     </t>
  </si>
  <si>
    <t>VN000000GEX5</t>
  </si>
  <si>
    <t>BYV0WY4</t>
  </si>
  <si>
    <t>SHANGHAI TIANYONG ENGR A</t>
  </si>
  <si>
    <t>CNE100002SV9</t>
  </si>
  <si>
    <t>BF2RXZ9</t>
  </si>
  <si>
    <t>SHANGHAI TIANYO A (HK-C)</t>
  </si>
  <si>
    <t>BF2F029</t>
  </si>
  <si>
    <t>XUANCHENG VALIN PREC A</t>
  </si>
  <si>
    <t>CNE100002SS5</t>
  </si>
  <si>
    <t>BFCCR18</t>
  </si>
  <si>
    <t>ULFERTS INTERNATIONAL</t>
  </si>
  <si>
    <t>HK0000387867</t>
  </si>
  <si>
    <t>BDGL0P2</t>
  </si>
  <si>
    <t>AMBER ENTERPRISES INDIA</t>
  </si>
  <si>
    <t>AMBE</t>
  </si>
  <si>
    <t xml:space="preserve">AMBER   </t>
  </si>
  <si>
    <t>INE371P01015</t>
  </si>
  <si>
    <t>BDDX4S2</t>
  </si>
  <si>
    <t>AFRICAN EQUITY EMP INV B</t>
  </si>
  <si>
    <t>AEEJ</t>
  </si>
  <si>
    <t xml:space="preserve">AEE     </t>
  </si>
  <si>
    <t>ZAE000195731</t>
  </si>
  <si>
    <t>BSS7HS5</t>
  </si>
  <si>
    <t>ENORAMA PHARMA</t>
  </si>
  <si>
    <t>ERMA</t>
  </si>
  <si>
    <t xml:space="preserve">ERMA    </t>
  </si>
  <si>
    <t>SE0008216329</t>
  </si>
  <si>
    <t>BYY7W08</t>
  </si>
  <si>
    <t>SEDANA MEDICAL AB</t>
  </si>
  <si>
    <t>SEDANA</t>
  </si>
  <si>
    <t xml:space="preserve">SEDANA  </t>
  </si>
  <si>
    <t>SE0015988373</t>
  </si>
  <si>
    <t>BNNTR92</t>
  </si>
  <si>
    <t>IBNSINA PHARMA</t>
  </si>
  <si>
    <t>ISPH</t>
  </si>
  <si>
    <t xml:space="preserve">ISPH  </t>
  </si>
  <si>
    <t>EGS512O1C012</t>
  </si>
  <si>
    <t>BFLXFX0</t>
  </si>
  <si>
    <t>KEYSTONE LAW GROUP</t>
  </si>
  <si>
    <t>GB00BZ020557</t>
  </si>
  <si>
    <t>BZ02055</t>
  </si>
  <si>
    <t>ALAHLI REIT</t>
  </si>
  <si>
    <t xml:space="preserve">ALAHLI  </t>
  </si>
  <si>
    <t>SA14E0523P52</t>
  </si>
  <si>
    <t>BFNNQG8</t>
  </si>
  <si>
    <t>PROMIS NEUROSCIENCES</t>
  </si>
  <si>
    <t>PMN</t>
  </si>
  <si>
    <t xml:space="preserve">PMN     </t>
  </si>
  <si>
    <t>CA74346M4065</t>
  </si>
  <si>
    <t>BP7MPQ4</t>
  </si>
  <si>
    <t>74346M406</t>
  </si>
  <si>
    <t>GHANA OIL</t>
  </si>
  <si>
    <t>GOIL</t>
  </si>
  <si>
    <t xml:space="preserve">GOIL    </t>
  </si>
  <si>
    <t>GH0000000722</t>
  </si>
  <si>
    <t>B2480S1</t>
  </si>
  <si>
    <t>NEMAURA MEDICAL</t>
  </si>
  <si>
    <t>NMRD</t>
  </si>
  <si>
    <t xml:space="preserve">NMRD    </t>
  </si>
  <si>
    <t>US6404422080</t>
  </si>
  <si>
    <t>BKKCVZ7</t>
  </si>
  <si>
    <t>AVAYA HOLDINGS</t>
  </si>
  <si>
    <t>AVYA</t>
  </si>
  <si>
    <t xml:space="preserve">AVYA    </t>
  </si>
  <si>
    <t>US05351X1019</t>
  </si>
  <si>
    <t>BD9G9B3</t>
  </si>
  <si>
    <t>05351X101</t>
  </si>
  <si>
    <t>CUE BIOPHARMA</t>
  </si>
  <si>
    <t xml:space="preserve">CUE     </t>
  </si>
  <si>
    <t>US22978P1066</t>
  </si>
  <si>
    <t>BD9G8M7</t>
  </si>
  <si>
    <t>22978P106</t>
  </si>
  <si>
    <t>INDUSTRIAL LOGIS PPTYS</t>
  </si>
  <si>
    <t>ILPT</t>
  </si>
  <si>
    <t xml:space="preserve">ILPT    </t>
  </si>
  <si>
    <t>US4562371066</t>
  </si>
  <si>
    <t>BFFK7S6</t>
  </si>
  <si>
    <t>NINE ENERGY SERVICE</t>
  </si>
  <si>
    <t>NINE</t>
  </si>
  <si>
    <t xml:space="preserve">NINE    </t>
  </si>
  <si>
    <t>US65441V1017</t>
  </si>
  <si>
    <t>BF8DJ64</t>
  </si>
  <si>
    <t>65441V101</t>
  </si>
  <si>
    <t>AMERICOLD REALTY</t>
  </si>
  <si>
    <t>COLD</t>
  </si>
  <si>
    <t xml:space="preserve">COLD    </t>
  </si>
  <si>
    <t>US03064D1081</t>
  </si>
  <si>
    <t>B3SKZK7</t>
  </si>
  <si>
    <t>03064D108</t>
  </si>
  <si>
    <t>VYNE THERAPEUTICS</t>
  </si>
  <si>
    <t>VYNE</t>
  </si>
  <si>
    <t xml:space="preserve">VYNE </t>
  </si>
  <si>
    <t>US92941V2097</t>
  </si>
  <si>
    <t>BM991H5</t>
  </si>
  <si>
    <t>92941V209</t>
  </si>
  <si>
    <t>EYENOVIA</t>
  </si>
  <si>
    <t>EYEN</t>
  </si>
  <si>
    <t xml:space="preserve">EYEN    </t>
  </si>
  <si>
    <t>US30234E1047</t>
  </si>
  <si>
    <t>BF8DJY2</t>
  </si>
  <si>
    <t>SOLID BIOSCIENCES INC</t>
  </si>
  <si>
    <t>SLDB</t>
  </si>
  <si>
    <t xml:space="preserve">SLDB    </t>
  </si>
  <si>
    <t>US83422E1055</t>
  </si>
  <si>
    <t>BFFXYQ2</t>
  </si>
  <si>
    <t>PLAYAGS</t>
  </si>
  <si>
    <t xml:space="preserve">AGS     </t>
  </si>
  <si>
    <t>US72814N1046</t>
  </si>
  <si>
    <t>BFNJ8L5</t>
  </si>
  <si>
    <t>72814N104</t>
  </si>
  <si>
    <t>ADICET BIO</t>
  </si>
  <si>
    <t>ACET</t>
  </si>
  <si>
    <t xml:space="preserve">ACET   </t>
  </si>
  <si>
    <t>US0070021086</t>
  </si>
  <si>
    <t>BMC5RV6</t>
  </si>
  <si>
    <t>MAHINDRA LOGISTICS</t>
  </si>
  <si>
    <t>MALO</t>
  </si>
  <si>
    <t xml:space="preserve">MAHLOG  </t>
  </si>
  <si>
    <t>INE766P01016</t>
  </si>
  <si>
    <t>BF50C70</t>
  </si>
  <si>
    <t>JIN AIR CO</t>
  </si>
  <si>
    <t>KR7272450008</t>
  </si>
  <si>
    <t>BD1QWN4</t>
  </si>
  <si>
    <t>SPHERA FRANCHISE GROUP</t>
  </si>
  <si>
    <t>ROSFG</t>
  </si>
  <si>
    <t>ROSFGPACNOR4</t>
  </si>
  <si>
    <t>BF3G786</t>
  </si>
  <si>
    <t>LIBERTY ENERGY A</t>
  </si>
  <si>
    <t>LBRT</t>
  </si>
  <si>
    <t xml:space="preserve">LBRT    </t>
  </si>
  <si>
    <t>US53115L1044</t>
  </si>
  <si>
    <t>BDCWFT8</t>
  </si>
  <si>
    <t>53115L104</t>
  </si>
  <si>
    <t>PAGSEGURO DIGITAL ON A</t>
  </si>
  <si>
    <t>PAGS</t>
  </si>
  <si>
    <t xml:space="preserve">PAGS    </t>
  </si>
  <si>
    <t>KYG687071012</t>
  </si>
  <si>
    <t>BFWK4R7</t>
  </si>
  <si>
    <t>G68707101</t>
  </si>
  <si>
    <t>PAGSEGURO DIGITAL B UNL</t>
  </si>
  <si>
    <t>LEXINFINTECH HLDG A ADR</t>
  </si>
  <si>
    <t>LX</t>
  </si>
  <si>
    <t xml:space="preserve">LX      </t>
  </si>
  <si>
    <t>US5288771034</t>
  </si>
  <si>
    <t>BFCM956</t>
  </si>
  <si>
    <t>LEXINFINTECH HLDGS B UNL</t>
  </si>
  <si>
    <t>JIANPU TECHNOLOGY A ADR</t>
  </si>
  <si>
    <t xml:space="preserve">JT      </t>
  </si>
  <si>
    <t>US47738D3098</t>
  </si>
  <si>
    <t>BMYNVW7</t>
  </si>
  <si>
    <t>47738D309</t>
  </si>
  <si>
    <t>JIANPU TECHNOLOGY B UNL</t>
  </si>
  <si>
    <t>KTK GROUP CO A</t>
  </si>
  <si>
    <t>CNE100002SW7</t>
  </si>
  <si>
    <t>BF2YM20</t>
  </si>
  <si>
    <t>KTK GROUP A (HK-C)</t>
  </si>
  <si>
    <t>BFYX645</t>
  </si>
  <si>
    <t>JIANGSU FINANCIAL CO A</t>
  </si>
  <si>
    <t>CNE100002SX5</t>
  </si>
  <si>
    <t>BFZ07H5</t>
  </si>
  <si>
    <t>JIANGSU FINL A (HK-C)</t>
  </si>
  <si>
    <t>BHWLWW5</t>
  </si>
  <si>
    <t>SIEMENS HEALTHINEERS</t>
  </si>
  <si>
    <t>SHLG</t>
  </si>
  <si>
    <t xml:space="preserve">SHL     </t>
  </si>
  <si>
    <t>DE000SHL1006</t>
  </si>
  <si>
    <t>BD594Y4</t>
  </si>
  <si>
    <t>SIEMENS HEALTH ADR (US)</t>
  </si>
  <si>
    <t>SMMNY</t>
  </si>
  <si>
    <t xml:space="preserve">SMMNY   </t>
  </si>
  <si>
    <t>US82622J1043</t>
  </si>
  <si>
    <t>BG0KD79</t>
  </si>
  <si>
    <t>82622J104</t>
  </si>
  <si>
    <t>DROPBOX A</t>
  </si>
  <si>
    <t>DBX</t>
  </si>
  <si>
    <t>US26210C1045</t>
  </si>
  <si>
    <t>BG0T321</t>
  </si>
  <si>
    <t>26210C104</t>
  </si>
  <si>
    <t>DROPBOX B UNL</t>
  </si>
  <si>
    <t>EIH ASSOCIATED HOTELS</t>
  </si>
  <si>
    <t>EIHA</t>
  </si>
  <si>
    <t xml:space="preserve">OAH     </t>
  </si>
  <si>
    <t>INE276C01014</t>
  </si>
  <si>
    <t>SURYA ROSHNI</t>
  </si>
  <si>
    <t>SURR</t>
  </si>
  <si>
    <t xml:space="preserve">SYR     </t>
  </si>
  <si>
    <t>INE335A01012</t>
  </si>
  <si>
    <t>SHINPO</t>
  </si>
  <si>
    <t>JP3383600008</t>
  </si>
  <si>
    <t>YKT</t>
  </si>
  <si>
    <t>JP3990750006</t>
  </si>
  <si>
    <t>CROSS CAT</t>
  </si>
  <si>
    <t>JP3272600002</t>
  </si>
  <si>
    <t>ATA IMS</t>
  </si>
  <si>
    <t xml:space="preserve">AIB     </t>
  </si>
  <si>
    <t>MYL8176OO009</t>
  </si>
  <si>
    <t>AYALALAND LOGIS HLDGS</t>
  </si>
  <si>
    <t>ALLHC</t>
  </si>
  <si>
    <t>PHY0490Q1023</t>
  </si>
  <si>
    <t>BK9RCX8</t>
  </si>
  <si>
    <t>JEP HOLDINGS</t>
  </si>
  <si>
    <t>JEPH</t>
  </si>
  <si>
    <t xml:space="preserve">JEP     </t>
  </si>
  <si>
    <t>SG1EE3000007</t>
  </si>
  <si>
    <t>BFZLS31</t>
  </si>
  <si>
    <t>CENTURY IRON &amp; STEEL</t>
  </si>
  <si>
    <t>TW0009958009</t>
  </si>
  <si>
    <t>B1LJ5C9</t>
  </si>
  <si>
    <t>BHARAT RASAYAN</t>
  </si>
  <si>
    <t>BRSN</t>
  </si>
  <si>
    <t xml:space="preserve">BRSN    </t>
  </si>
  <si>
    <t>INE838B01013</t>
  </si>
  <si>
    <t>NOW CORP</t>
  </si>
  <si>
    <t xml:space="preserve">NOW     </t>
  </si>
  <si>
    <t>PHY6389H1116</t>
  </si>
  <si>
    <t>BKT3NV1</t>
  </si>
  <si>
    <t>ALPHA HOLDINGS</t>
  </si>
  <si>
    <t>KR7117670000</t>
  </si>
  <si>
    <t>B3PLHM9</t>
  </si>
  <si>
    <t>APOLLO GLOBAL CAPITAL</t>
  </si>
  <si>
    <t>PHY1000N1001</t>
  </si>
  <si>
    <t>BDFT994</t>
  </si>
  <si>
    <t>ENZYCHEM LIFESCIENCES</t>
  </si>
  <si>
    <t>KR7183490002</t>
  </si>
  <si>
    <t>BF5S8Y3</t>
  </si>
  <si>
    <t>VISHAL FABRICS</t>
  </si>
  <si>
    <t>VIFA</t>
  </si>
  <si>
    <t xml:space="preserve">VIFL    </t>
  </si>
  <si>
    <t>INE755Q01025</t>
  </si>
  <si>
    <t>BF4VRK2</t>
  </si>
  <si>
    <t>DX &amp; VX CO</t>
  </si>
  <si>
    <t>KR7180400004</t>
  </si>
  <si>
    <t>BTFQXY0</t>
  </si>
  <si>
    <t xml:space="preserve">NEXON GAMES CO </t>
  </si>
  <si>
    <t>KR7225570001</t>
  </si>
  <si>
    <t>BYVY9N4</t>
  </si>
  <si>
    <t>PARK SYSTEMS</t>
  </si>
  <si>
    <t>KR7140860008</t>
  </si>
  <si>
    <t>BD0CJ98</t>
  </si>
  <si>
    <t>SOCIALWIRE</t>
  </si>
  <si>
    <t>JP3431100001</t>
  </si>
  <si>
    <t>BYZ0S97</t>
  </si>
  <si>
    <t>MYNEWS HOLDINGS BERHAD</t>
  </si>
  <si>
    <t>MYNE</t>
  </si>
  <si>
    <t xml:space="preserve">MNHB    </t>
  </si>
  <si>
    <t>MYL5275OO002</t>
  </si>
  <si>
    <t>BDG1T00</t>
  </si>
  <si>
    <t>DONGGUANG CHEMICAL</t>
  </si>
  <si>
    <t>KYG2815R1048</t>
  </si>
  <si>
    <t>BYVKR83</t>
  </si>
  <si>
    <t>Y VENTURES GROUP</t>
  </si>
  <si>
    <t>YVEN</t>
  </si>
  <si>
    <t xml:space="preserve">YVEN    </t>
  </si>
  <si>
    <t>SG1DH7000008</t>
  </si>
  <si>
    <t>BF44TQ1</t>
  </si>
  <si>
    <t>OMNIBRIDGE</t>
  </si>
  <si>
    <t>KYG675071065</t>
  </si>
  <si>
    <t>BYVJB88</t>
  </si>
  <si>
    <t>WING CHI HOLDINGS</t>
  </si>
  <si>
    <t>KYG970471077</t>
  </si>
  <si>
    <t>BYWG3Q0</t>
  </si>
  <si>
    <t>SOLIS HOLDINGS</t>
  </si>
  <si>
    <t>KYG8274E1044</t>
  </si>
  <si>
    <t>BD2CBM3</t>
  </si>
  <si>
    <t>HEBEI CONSTRUCTION GRP H</t>
  </si>
  <si>
    <t>CNE100002R32</t>
  </si>
  <si>
    <t>BF138Q4</t>
  </si>
  <si>
    <t>HEBEI CONSTRUCTION A UNL</t>
  </si>
  <si>
    <t>LY</t>
  </si>
  <si>
    <t>LYCO</t>
  </si>
  <si>
    <t xml:space="preserve">LCL     </t>
  </si>
  <si>
    <t>SG1EC1000003</t>
  </si>
  <si>
    <t>BF59HD8</t>
  </si>
  <si>
    <t>NACITY PPTY SERVICE A</t>
  </si>
  <si>
    <t>CNE100002SM8</t>
  </si>
  <si>
    <t>BFXX3P6</t>
  </si>
  <si>
    <t>BEIJING TRICOLOR TECH A</t>
  </si>
  <si>
    <t>CNE100002SP1</t>
  </si>
  <si>
    <t>BDD8948</t>
  </si>
  <si>
    <t>JIAYOU INTL LOGISTICS A</t>
  </si>
  <si>
    <t>CNE100002SQ9</t>
  </si>
  <si>
    <t>BFN9LB6</t>
  </si>
  <si>
    <t>JIAYOU INTL A (HK-C)</t>
  </si>
  <si>
    <t>BFYX678</t>
  </si>
  <si>
    <t>CRE LOGISTICS</t>
  </si>
  <si>
    <t>JP3048680007</t>
  </si>
  <si>
    <t>BFXZ9X2</t>
  </si>
  <si>
    <t>DRAGON RISE GROUP HLDGS</t>
  </si>
  <si>
    <t>KYG2831B1095</t>
  </si>
  <si>
    <t>BYW94Y4</t>
  </si>
  <si>
    <t>ZOY HOME FURNISHING A</t>
  </si>
  <si>
    <t>CNE100002SR7</t>
  </si>
  <si>
    <t>BFWXBM0</t>
  </si>
  <si>
    <t>GALAXY SURFACTANTS</t>
  </si>
  <si>
    <t>GALX</t>
  </si>
  <si>
    <t xml:space="preserve">GALSURF </t>
  </si>
  <si>
    <t>INE600K01018</t>
  </si>
  <si>
    <t>B45SRY9</t>
  </si>
  <si>
    <t>CAFE24</t>
  </si>
  <si>
    <t>KR7042000000</t>
  </si>
  <si>
    <t>BF062T5</t>
  </si>
  <si>
    <t>MI MING MART HOLDINGS</t>
  </si>
  <si>
    <t>KYG148491064</t>
  </si>
  <si>
    <t>BF5BQG0</t>
  </si>
  <si>
    <t>MECOM POWER AND CONST</t>
  </si>
  <si>
    <t>KYG5960P1046</t>
  </si>
  <si>
    <t>BG10ZS3</t>
  </si>
  <si>
    <t>TIME INTERCONNECT TECH</t>
  </si>
  <si>
    <t>KYG8879R1048</t>
  </si>
  <si>
    <t>BF5BQF9</t>
  </si>
  <si>
    <t>DONGKOO BIO &amp; PHARMA</t>
  </si>
  <si>
    <t>KR7006620009</t>
  </si>
  <si>
    <t>BYWDSJ9</t>
  </si>
  <si>
    <t>XYMAX REIT INVESTMENT</t>
  </si>
  <si>
    <t>JP3048690006</t>
  </si>
  <si>
    <t>BD0G2B3</t>
  </si>
  <si>
    <t>M - MART</t>
  </si>
  <si>
    <t>JP3167490006</t>
  </si>
  <si>
    <t>BDVNKJ7</t>
  </si>
  <si>
    <t>GUIZHOU TAIYONG A</t>
  </si>
  <si>
    <t>CNE1000033K0</t>
  </si>
  <si>
    <t>BF5BQ82</t>
  </si>
  <si>
    <t>TIANJIN 712 COMMU A</t>
  </si>
  <si>
    <t>CNE1000030X9</t>
  </si>
  <si>
    <t>BFZ07K8</t>
  </si>
  <si>
    <t>TIANJIN 712 COMM A(HK-C)</t>
  </si>
  <si>
    <t>BK947M3</t>
  </si>
  <si>
    <t>ASTER DM HEALTHCARE</t>
  </si>
  <si>
    <t>ATRD</t>
  </si>
  <si>
    <t xml:space="preserve">ASTERDM </t>
  </si>
  <si>
    <t>INE914M01019</t>
  </si>
  <si>
    <t>BZ2YSF5</t>
  </si>
  <si>
    <t>VOBILE GROUP</t>
  </si>
  <si>
    <t>KYG9390R1103</t>
  </si>
  <si>
    <t>BNT8LN5</t>
  </si>
  <si>
    <t>SPECTRACURE</t>
  </si>
  <si>
    <t>SE0007158118</t>
  </si>
  <si>
    <t>BYR8YW4</t>
  </si>
  <si>
    <t>HRC WORLD</t>
  </si>
  <si>
    <t>HRCW</t>
  </si>
  <si>
    <t xml:space="preserve">HRC     </t>
  </si>
  <si>
    <t>GB00BZ3CDY20</t>
  </si>
  <si>
    <t>BLFFG42</t>
  </si>
  <si>
    <t>ENERJISA ENERJI</t>
  </si>
  <si>
    <t>ENJSA</t>
  </si>
  <si>
    <t xml:space="preserve">ENJSA   </t>
  </si>
  <si>
    <t>TREENSA00014</t>
  </si>
  <si>
    <t>BD0MXB8</t>
  </si>
  <si>
    <t>MLP SAGLIK HIZMETLERI</t>
  </si>
  <si>
    <t>MPARK</t>
  </si>
  <si>
    <t xml:space="preserve">MPARK   </t>
  </si>
  <si>
    <t>TREMLPC00021</t>
  </si>
  <si>
    <t>BD0MX96</t>
  </si>
  <si>
    <t>SOPHEON</t>
  </si>
  <si>
    <t>SPHN</t>
  </si>
  <si>
    <t>GB00BSZM1369</t>
  </si>
  <si>
    <t>BSZM136</t>
  </si>
  <si>
    <t>ONTHEMARKET</t>
  </si>
  <si>
    <t>OTMPO</t>
  </si>
  <si>
    <t xml:space="preserve">OTMP    </t>
  </si>
  <si>
    <t>GB00BFN3K335</t>
  </si>
  <si>
    <t>BFN3K33</t>
  </si>
  <si>
    <t>TRUFIN</t>
  </si>
  <si>
    <t>JE00BYVWJZ03</t>
  </si>
  <si>
    <t>BYVWJZ0</t>
  </si>
  <si>
    <t>INTEGRAFIN HOLDINGS</t>
  </si>
  <si>
    <t>IHPI</t>
  </si>
  <si>
    <t xml:space="preserve">IHP     </t>
  </si>
  <si>
    <t>GB00BD45SH49</t>
  </si>
  <si>
    <t>BD45SH4</t>
  </si>
  <si>
    <t>BOKU</t>
  </si>
  <si>
    <t xml:space="preserve">BOKU    </t>
  </si>
  <si>
    <t>USU7744C1063</t>
  </si>
  <si>
    <t>BF0GJW7</t>
  </si>
  <si>
    <t>SQUIRREL MEDIA</t>
  </si>
  <si>
    <t>SQRL</t>
  </si>
  <si>
    <t>ES0183304080</t>
  </si>
  <si>
    <t>BKY6J84</t>
  </si>
  <si>
    <t>METROVACESA</t>
  </si>
  <si>
    <t>MVC</t>
  </si>
  <si>
    <t xml:space="preserve">MVC     </t>
  </si>
  <si>
    <t>ES0105122024</t>
  </si>
  <si>
    <t>BFWVPW2</t>
  </si>
  <si>
    <t>REALITES</t>
  </si>
  <si>
    <t>ALREA</t>
  </si>
  <si>
    <t xml:space="preserve">ALREA   </t>
  </si>
  <si>
    <t>FR0011858190</t>
  </si>
  <si>
    <t>BMJ6BL0</t>
  </si>
  <si>
    <t>FATTAL HOLDINGS 1998</t>
  </si>
  <si>
    <t>FATTAL</t>
  </si>
  <si>
    <t>FTAL</t>
  </si>
  <si>
    <t>IL0011434292</t>
  </si>
  <si>
    <t>BG1YKN5</t>
  </si>
  <si>
    <t>DELIGNIT</t>
  </si>
  <si>
    <t>DLXG</t>
  </si>
  <si>
    <t xml:space="preserve">DLX     </t>
  </si>
  <si>
    <t>DE000A0MZ4B0</t>
  </si>
  <si>
    <t>B24B6M6</t>
  </si>
  <si>
    <t>DERMAPHARM HOLDING</t>
  </si>
  <si>
    <t>DMPG</t>
  </si>
  <si>
    <t xml:space="preserve">DMP     </t>
  </si>
  <si>
    <t>DE000A2GS5D8</t>
  </si>
  <si>
    <t>BFYTTC2</t>
  </si>
  <si>
    <t>INSTONE REAL ESTATE</t>
  </si>
  <si>
    <t>INS2</t>
  </si>
  <si>
    <t xml:space="preserve">INS     </t>
  </si>
  <si>
    <t>DE000A2NBX80</t>
  </si>
  <si>
    <t>BFYXP82</t>
  </si>
  <si>
    <t>STEMMER IMAGING</t>
  </si>
  <si>
    <t>S9I</t>
  </si>
  <si>
    <t xml:space="preserve">S9I     </t>
  </si>
  <si>
    <t>DE000A2G9MZ9</t>
  </si>
  <si>
    <t>BDT8XD9</t>
  </si>
  <si>
    <t>XTANT MEDICAL HOLDINGS</t>
  </si>
  <si>
    <t>XTNT</t>
  </si>
  <si>
    <t xml:space="preserve">XTNT    </t>
  </si>
  <si>
    <t>US98420P3082</t>
  </si>
  <si>
    <t>BYWFGK2</t>
  </si>
  <si>
    <t>98420P308</t>
  </si>
  <si>
    <t>LIVEONE</t>
  </si>
  <si>
    <t>LVO</t>
  </si>
  <si>
    <t xml:space="preserve">LVO  </t>
  </si>
  <si>
    <t xml:space="preserve">LVO    </t>
  </si>
  <si>
    <t>US53814X1028</t>
  </si>
  <si>
    <t>BMHP6Q9</t>
  </si>
  <si>
    <t>53814X102</t>
  </si>
  <si>
    <t>AVALO THERAPEUTICS</t>
  </si>
  <si>
    <t xml:space="preserve">AVTX  </t>
  </si>
  <si>
    <t>US05338F2074</t>
  </si>
  <si>
    <t>BMWTH52</t>
  </si>
  <si>
    <t>05338F207</t>
  </si>
  <si>
    <t>ECOBANK COTE DIVOIRE</t>
  </si>
  <si>
    <t xml:space="preserve">ECOC    </t>
  </si>
  <si>
    <t>CI0000002424</t>
  </si>
  <si>
    <t>BF5TF12</t>
  </si>
  <si>
    <t>BRIGHTSPIRE CAPITAL A</t>
  </si>
  <si>
    <t>BRSP</t>
  </si>
  <si>
    <t>US10949T1097</t>
  </si>
  <si>
    <t>BN7VBP8</t>
  </si>
  <si>
    <t>10949T109</t>
  </si>
  <si>
    <t>SOL GEL TECHNOLOGIES</t>
  </si>
  <si>
    <t>SLGL</t>
  </si>
  <si>
    <t xml:space="preserve">SLGL    </t>
  </si>
  <si>
    <t>IL0011417206</t>
  </si>
  <si>
    <t>BF5FLK1</t>
  </si>
  <si>
    <t>M8694L103</t>
  </si>
  <si>
    <t>SALMONES CAMANCHACA</t>
  </si>
  <si>
    <t>SALMOCAM</t>
  </si>
  <si>
    <t>CL0002409135</t>
  </si>
  <si>
    <t>BFWK4K0</t>
  </si>
  <si>
    <t>CACTUS A</t>
  </si>
  <si>
    <t>WHD</t>
  </si>
  <si>
    <t xml:space="preserve">WHD     </t>
  </si>
  <si>
    <t>US1272031071</t>
  </si>
  <si>
    <t>BF1GM16</t>
  </si>
  <si>
    <t>VICTORY CAPITAL HOLDINGS</t>
  </si>
  <si>
    <t xml:space="preserve">VCTR    </t>
  </si>
  <si>
    <t>US92645B1035</t>
  </si>
  <si>
    <t>BFYVKR0</t>
  </si>
  <si>
    <t>92645B103</t>
  </si>
  <si>
    <t>EVOLUS</t>
  </si>
  <si>
    <t>EOLS</t>
  </si>
  <si>
    <t xml:space="preserve">EOLS    </t>
  </si>
  <si>
    <t>US30052C1071</t>
  </si>
  <si>
    <t>BDRJH21</t>
  </si>
  <si>
    <t>30052C107</t>
  </si>
  <si>
    <t>ZEPP HEALTH A ADR</t>
  </si>
  <si>
    <t>ZEPP</t>
  </si>
  <si>
    <t xml:space="preserve">ZEPP    </t>
  </si>
  <si>
    <t xml:space="preserve">ZEPP   </t>
  </si>
  <si>
    <t>US98945L1052</t>
  </si>
  <si>
    <t>BKPNMJ6</t>
  </si>
  <si>
    <t>98945L105</t>
  </si>
  <si>
    <t>ZEPP HEALTH B UNL</t>
  </si>
  <si>
    <t>CARDLYTICS</t>
  </si>
  <si>
    <t>CDLX</t>
  </si>
  <si>
    <t xml:space="preserve">CDLX    </t>
  </si>
  <si>
    <t>US14161W1053</t>
  </si>
  <si>
    <t>BF1GM49</t>
  </si>
  <si>
    <t>14161W105</t>
  </si>
  <si>
    <t>NSIA BANQUE COTE DIVOIRE</t>
  </si>
  <si>
    <t>NSBC</t>
  </si>
  <si>
    <t xml:space="preserve">NSBC    </t>
  </si>
  <si>
    <t>CI0000002416</t>
  </si>
  <si>
    <t>BF4ZFQ6</t>
  </si>
  <si>
    <t>RED VIOLET INC</t>
  </si>
  <si>
    <t>RDVT</t>
  </si>
  <si>
    <t xml:space="preserve">RDVT    </t>
  </si>
  <si>
    <t>US75704L1044</t>
  </si>
  <si>
    <t>BFXSFB1</t>
  </si>
  <si>
    <t>75704L104</t>
  </si>
  <si>
    <t>DWS GROUP</t>
  </si>
  <si>
    <t>DWSG</t>
  </si>
  <si>
    <t xml:space="preserve">DWS     </t>
  </si>
  <si>
    <t>DE000DWS1007</t>
  </si>
  <si>
    <t>BFMHVQ6</t>
  </si>
  <si>
    <t>BANDHAN BANK</t>
  </si>
  <si>
    <t>BANH</t>
  </si>
  <si>
    <t xml:space="preserve">BANDHAN </t>
  </si>
  <si>
    <t>INE545U01014</t>
  </si>
  <si>
    <t>BG1SV45</t>
  </si>
  <si>
    <t>HINDUSTAN AERONAUTICS</t>
  </si>
  <si>
    <t>HIAE</t>
  </si>
  <si>
    <t xml:space="preserve">HNAL    </t>
  </si>
  <si>
    <t>INE066F01012</t>
  </si>
  <si>
    <t>BFLVFD4</t>
  </si>
  <si>
    <t>BILIBILI Y UNL</t>
  </si>
  <si>
    <t>BILIBILI ADR Z (US)</t>
  </si>
  <si>
    <t>BILI</t>
  </si>
  <si>
    <t>US0900401060</t>
  </si>
  <si>
    <t>BFNLRN6</t>
  </si>
  <si>
    <t>ASE TECHNOLOGY HOLDING</t>
  </si>
  <si>
    <t>TW0003711008</t>
  </si>
  <si>
    <t>BFXZDY1</t>
  </si>
  <si>
    <t>ASE TECHNOLOGY HLDG ADR</t>
  </si>
  <si>
    <t>US00215W1009</t>
  </si>
  <si>
    <t>BFXQ991</t>
  </si>
  <si>
    <t>00215W100</t>
  </si>
  <si>
    <t>CORO ENERGY</t>
  </si>
  <si>
    <t>CORO</t>
  </si>
  <si>
    <t xml:space="preserve">CORO    </t>
  </si>
  <si>
    <t>GB00BDCFP425</t>
  </si>
  <si>
    <t>BDCFP42</t>
  </si>
  <si>
    <t>IQIYI ADR A</t>
  </si>
  <si>
    <t>IQ</t>
  </si>
  <si>
    <t xml:space="preserve">IQ      </t>
  </si>
  <si>
    <t>US46267X1081</t>
  </si>
  <si>
    <t>BYWT1W1</t>
  </si>
  <si>
    <t>46267X108</t>
  </si>
  <si>
    <t>IQIYI B UNL</t>
  </si>
  <si>
    <t>SPOTIFY TECHNOLOGY</t>
  </si>
  <si>
    <t xml:space="preserve">SPOT    </t>
  </si>
  <si>
    <t>LU1778762911</t>
  </si>
  <si>
    <t>BFZ1K46</t>
  </si>
  <si>
    <t>L8681T102</t>
  </si>
  <si>
    <t>SOLARA ACTIVE PHARMA</t>
  </si>
  <si>
    <t>SOLARA</t>
  </si>
  <si>
    <t>INE624Z01016</t>
  </si>
  <si>
    <t>BFYN140</t>
  </si>
  <si>
    <t>TANVEX BIOPHARMA</t>
  </si>
  <si>
    <t>KYG8676P1037</t>
  </si>
  <si>
    <t>BYQH875</t>
  </si>
  <si>
    <t>TAIWAN STEEL UNION</t>
  </si>
  <si>
    <t>TW0006581002</t>
  </si>
  <si>
    <t>BD6P6R8</t>
  </si>
  <si>
    <t>KAYEE INTERNATIONAL</t>
  </si>
  <si>
    <t>KYG108031074</t>
  </si>
  <si>
    <t>BF2V395</t>
  </si>
  <si>
    <t>CHINA EXPRESS AIRLINES A</t>
  </si>
  <si>
    <t>CNE1000033L8</t>
  </si>
  <si>
    <t>BFZ07G4</t>
  </si>
  <si>
    <t>CHINA EXPRESS A (HK-C)</t>
  </si>
  <si>
    <t>BHQPRW8</t>
  </si>
  <si>
    <t>JADWA REIT SAUDI FUND</t>
  </si>
  <si>
    <t>JADWAREI</t>
  </si>
  <si>
    <t>SA14GG523R59</t>
  </si>
  <si>
    <t>BFMDCP0</t>
  </si>
  <si>
    <t>HDC CO</t>
  </si>
  <si>
    <t>KR7012630000</t>
  </si>
  <si>
    <t>GRAFTECH INTL</t>
  </si>
  <si>
    <t>EAF</t>
  </si>
  <si>
    <t>US3843135084</t>
  </si>
  <si>
    <t>BFZP4T1</t>
  </si>
  <si>
    <t>NVENT ELECTRIC PLC</t>
  </si>
  <si>
    <t>NVT</t>
  </si>
  <si>
    <t xml:space="preserve">NVT </t>
  </si>
  <si>
    <t>IE00BDVJJQ56</t>
  </si>
  <si>
    <t>BDVJJQ5</t>
  </si>
  <si>
    <t>G6700G107</t>
  </si>
  <si>
    <t>SNOWSKY SALT INDUSTRY A</t>
  </si>
  <si>
    <t>CNE100002T06</t>
  </si>
  <si>
    <t>BF28VY7</t>
  </si>
  <si>
    <t>9 METERS BIOPHARMA</t>
  </si>
  <si>
    <t>NMTR</t>
  </si>
  <si>
    <t>US6544051096</t>
  </si>
  <si>
    <t>BLB80L0</t>
  </si>
  <si>
    <t>ARCUS BIOSCIENCES</t>
  </si>
  <si>
    <t>RCUS</t>
  </si>
  <si>
    <t xml:space="preserve">RCUS    </t>
  </si>
  <si>
    <t>US03969F1093</t>
  </si>
  <si>
    <t>BDZT9Y9</t>
  </si>
  <si>
    <t>03969F109</t>
  </si>
  <si>
    <t>HOMOLOGY MEDICINES</t>
  </si>
  <si>
    <t>FIXX</t>
  </si>
  <si>
    <t xml:space="preserve">FIXX    </t>
  </si>
  <si>
    <t>US4380831077</t>
  </si>
  <si>
    <t>BFMMJ23</t>
  </si>
  <si>
    <t>ZSCALER</t>
  </si>
  <si>
    <t>ZS</t>
  </si>
  <si>
    <t xml:space="preserve">ZS      </t>
  </si>
  <si>
    <t>US98980G1022</t>
  </si>
  <si>
    <t>BZ00V34</t>
  </si>
  <si>
    <t>98980G102</t>
  </si>
  <si>
    <t>BRIDGEWATER BANCSHARES</t>
  </si>
  <si>
    <t xml:space="preserve">BWB     </t>
  </si>
  <si>
    <t>US1086211034</t>
  </si>
  <si>
    <t>BFMZC67</t>
  </si>
  <si>
    <t>SIGA TECHNOLOGIES</t>
  </si>
  <si>
    <t>SIGA</t>
  </si>
  <si>
    <t xml:space="preserve">SIGA    </t>
  </si>
  <si>
    <t>US8269171067</t>
  </si>
  <si>
    <t>CHAMPIONX CORP</t>
  </si>
  <si>
    <t>CHX</t>
  </si>
  <si>
    <t>US15872M1045</t>
  </si>
  <si>
    <t>BMW7N69</t>
  </si>
  <si>
    <t>15872M104</t>
  </si>
  <si>
    <t>HAPVIDA PARTICIPACOES ON</t>
  </si>
  <si>
    <t>HAPV3</t>
  </si>
  <si>
    <t xml:space="preserve">HAPV3   </t>
  </si>
  <si>
    <t>BRHAPVACNOR4</t>
  </si>
  <si>
    <t>BF4J7N9</t>
  </si>
  <si>
    <t>QUILTER</t>
  </si>
  <si>
    <t>QLT</t>
  </si>
  <si>
    <t xml:space="preserve">QLT     </t>
  </si>
  <si>
    <t>GB00BNHSJN34</t>
  </si>
  <si>
    <t>BNHSJN3</t>
  </si>
  <si>
    <t>PING AN HEALTHCARE &amp; TEC</t>
  </si>
  <si>
    <t>KYG711391022</t>
  </si>
  <si>
    <t>BDRYVB3</t>
  </si>
  <si>
    <t>PING AN HEALTH ADR (US)</t>
  </si>
  <si>
    <t>PIAHY</t>
  </si>
  <si>
    <t xml:space="preserve">PIAHY   </t>
  </si>
  <si>
    <t>US72341W1062</t>
  </si>
  <si>
    <t>BG88W12</t>
  </si>
  <si>
    <t>72341W106</t>
  </si>
  <si>
    <t>WUXI APPTEC CO A</t>
  </si>
  <si>
    <t>CNE1000031K4</t>
  </si>
  <si>
    <t>BFXNP16</t>
  </si>
  <si>
    <t>WUXI APPTEC CO H</t>
  </si>
  <si>
    <t>CNE100003F19</t>
  </si>
  <si>
    <t>BGHH0L6</t>
  </si>
  <si>
    <t>WUXI APPTEC A (HK-C)</t>
  </si>
  <si>
    <t>BHWLWV4</t>
  </si>
  <si>
    <t>EQUITABLE HOLDINGS</t>
  </si>
  <si>
    <t>EQH</t>
  </si>
  <si>
    <t xml:space="preserve">EQH     </t>
  </si>
  <si>
    <t>US29452E1010</t>
  </si>
  <si>
    <t>BKRMR96</t>
  </si>
  <si>
    <t>HYOSUNG TNC</t>
  </si>
  <si>
    <t>KR7298020009</t>
  </si>
  <si>
    <t>BD83164</t>
  </si>
  <si>
    <t>HYOSUNG HEAVY INDUSTRIES</t>
  </si>
  <si>
    <t>KR7298040007</t>
  </si>
  <si>
    <t>BD83175</t>
  </si>
  <si>
    <t>HYOSUNG ADVANCED MATRLS</t>
  </si>
  <si>
    <t>KR7298050006</t>
  </si>
  <si>
    <t>BD83186</t>
  </si>
  <si>
    <t>HYOSUNG CHEMICAL</t>
  </si>
  <si>
    <t>KR7298000001</t>
  </si>
  <si>
    <t>BD83153</t>
  </si>
  <si>
    <t>GEORGIA CAPITAL</t>
  </si>
  <si>
    <t>CGEO</t>
  </si>
  <si>
    <t xml:space="preserve">CGEO    </t>
  </si>
  <si>
    <t>GB00BF4HYV08</t>
  </si>
  <si>
    <t>BF4HYV0</t>
  </si>
  <si>
    <t>WYNDHAM HOTELS &amp; RESORTS</t>
  </si>
  <si>
    <t>US98311A1051</t>
  </si>
  <si>
    <t>BF108P4</t>
  </si>
  <si>
    <t>98311A105</t>
  </si>
  <si>
    <t>VINHOMES JSC</t>
  </si>
  <si>
    <t>VHM</t>
  </si>
  <si>
    <t xml:space="preserve">VHM     </t>
  </si>
  <si>
    <t>VN000000VHM0</t>
  </si>
  <si>
    <t>BFZBXH0</t>
  </si>
  <si>
    <t>CELSIUS RESOURCES</t>
  </si>
  <si>
    <t>CLA</t>
  </si>
  <si>
    <t>AU000000CLA6</t>
  </si>
  <si>
    <t>B8K3SQ6</t>
  </si>
  <si>
    <t>COBALT BLUE HOLDINGS</t>
  </si>
  <si>
    <t>COB</t>
  </si>
  <si>
    <t xml:space="preserve">COB     </t>
  </si>
  <si>
    <t>AU000000COB8</t>
  </si>
  <si>
    <t>BYWK715</t>
  </si>
  <si>
    <t>JUPITER MINES</t>
  </si>
  <si>
    <t>JMS</t>
  </si>
  <si>
    <t xml:space="preserve">JMS     </t>
  </si>
  <si>
    <t>AU0000005159</t>
  </si>
  <si>
    <t>BF4J2C3</t>
  </si>
  <si>
    <t>NAM LONG INVESTMENT</t>
  </si>
  <si>
    <t>NLG</t>
  </si>
  <si>
    <t xml:space="preserve">NLG     </t>
  </si>
  <si>
    <t>VN000000NLG1</t>
  </si>
  <si>
    <t>B9FCRR9</t>
  </si>
  <si>
    <t>TIEN PHONG COMMERCIAL</t>
  </si>
  <si>
    <t>VN000000TPB0</t>
  </si>
  <si>
    <t>BD9H3S1</t>
  </si>
  <si>
    <t>FPT DIGITAL RETAIL</t>
  </si>
  <si>
    <t xml:space="preserve">FRT     </t>
  </si>
  <si>
    <t>VN000000FRT7</t>
  </si>
  <si>
    <t>BFM5DX1</t>
  </si>
  <si>
    <t>ZHAOBANGJI PROPERTIES</t>
  </si>
  <si>
    <t>KYG9898R1175</t>
  </si>
  <si>
    <t>BHTBR01</t>
  </si>
  <si>
    <t>PUTIAN COMMUNICATION GRP</t>
  </si>
  <si>
    <t>KYG730051037</t>
  </si>
  <si>
    <t>BD2BQN6</t>
  </si>
  <si>
    <t>ISP GLOBAL</t>
  </si>
  <si>
    <t>KYG4970A1085</t>
  </si>
  <si>
    <t>BFNNS73</t>
  </si>
  <si>
    <t>B &amp; S INTL HOLDINGS</t>
  </si>
  <si>
    <t>KYG1535R1056</t>
  </si>
  <si>
    <t>BFX0647</t>
  </si>
  <si>
    <t>CHINA XINHUA EDU GRP</t>
  </si>
  <si>
    <t>KYG216231061</t>
  </si>
  <si>
    <t>BYVRFP7</t>
  </si>
  <si>
    <t>MOST KWAI CHUNG</t>
  </si>
  <si>
    <t>KYG629061055</t>
  </si>
  <si>
    <t>BDVPYG8</t>
  </si>
  <si>
    <t>ALFA ENERGI INVESTAMA</t>
  </si>
  <si>
    <t>FIRE</t>
  </si>
  <si>
    <t xml:space="preserve">FIRE    </t>
  </si>
  <si>
    <t>ID1000139009</t>
  </si>
  <si>
    <t>BF2NMQ1</t>
  </si>
  <si>
    <t>DAEJOO ELECTRONIC MATRLS</t>
  </si>
  <si>
    <t>KR7078600004</t>
  </si>
  <si>
    <t>B04H0G2</t>
  </si>
  <si>
    <t>INCON</t>
  </si>
  <si>
    <t>KR7083640003</t>
  </si>
  <si>
    <t>B0R8B36</t>
  </si>
  <si>
    <t>HLB LIFE SCIENCE</t>
  </si>
  <si>
    <t>KR7067630004</t>
  </si>
  <si>
    <t>B3FQK14</t>
  </si>
  <si>
    <t>BL CORPORATION</t>
  </si>
  <si>
    <t>KR7142760008</t>
  </si>
  <si>
    <t>BSRQV25</t>
  </si>
  <si>
    <t>BL CORP PREF UNL</t>
  </si>
  <si>
    <t>KOMICO</t>
  </si>
  <si>
    <t>KR7183300003</t>
  </si>
  <si>
    <t>BYXYVM5</t>
  </si>
  <si>
    <t>CARELABS</t>
  </si>
  <si>
    <t>KR7263700007</t>
  </si>
  <si>
    <t>BYVS7T8</t>
  </si>
  <si>
    <t>COSMO ADVANCED MATRLS</t>
  </si>
  <si>
    <t>KR7005070008</t>
  </si>
  <si>
    <t>SHINDAEYANG PAPER</t>
  </si>
  <si>
    <t>KR7016590002</t>
  </si>
  <si>
    <t>KH FEELUX CO</t>
  </si>
  <si>
    <t>KR7033180001</t>
  </si>
  <si>
    <t>BK TOPS</t>
  </si>
  <si>
    <t>KR7030790000</t>
  </si>
  <si>
    <t>B1379V8</t>
  </si>
  <si>
    <t>AEKYUNG INDUSTRIAL</t>
  </si>
  <si>
    <t>KR7018250001</t>
  </si>
  <si>
    <t>BZ14KS3</t>
  </si>
  <si>
    <t>APCOTEX INDUSTRIES</t>
  </si>
  <si>
    <t>APCI</t>
  </si>
  <si>
    <t>INE116A01032</t>
  </si>
  <si>
    <t>BKF09F2</t>
  </si>
  <si>
    <t>STEEL STRIPS WHEEL</t>
  </si>
  <si>
    <t>STWH</t>
  </si>
  <si>
    <t xml:space="preserve">SSW     </t>
  </si>
  <si>
    <t>INE802C01025</t>
  </si>
  <si>
    <t>BMWMY38</t>
  </si>
  <si>
    <t>LG BALAKRISHNA &amp; BROS</t>
  </si>
  <si>
    <t>LGB</t>
  </si>
  <si>
    <t xml:space="preserve">LGBB    </t>
  </si>
  <si>
    <t>INE337A01034</t>
  </si>
  <si>
    <t>YAARI DIGITAL INTEGRATED</t>
  </si>
  <si>
    <t>YAAR</t>
  </si>
  <si>
    <t>YAARI</t>
  </si>
  <si>
    <t>INE126M01010</t>
  </si>
  <si>
    <t>B5MM5Y7</t>
  </si>
  <si>
    <t>H.G. INFRA ENGINEERING</t>
  </si>
  <si>
    <t>HGIN</t>
  </si>
  <si>
    <t xml:space="preserve">HGINFRA </t>
  </si>
  <si>
    <t>INE926X01010</t>
  </si>
  <si>
    <t>BYZPSR0</t>
  </si>
  <si>
    <t>BHARAT DYNAMICS</t>
  </si>
  <si>
    <t>INE171Z01018</t>
  </si>
  <si>
    <t>BDVPZL0</t>
  </si>
  <si>
    <t>SUNDARAM FINANCE HLDGS</t>
  </si>
  <si>
    <t xml:space="preserve">SFHL    </t>
  </si>
  <si>
    <t>INE202Z01029</t>
  </si>
  <si>
    <t>BFYYMY0</t>
  </si>
  <si>
    <t>SANDHAR TECHNOLOGIES</t>
  </si>
  <si>
    <t>SNTL</t>
  </si>
  <si>
    <t xml:space="preserve">SANDHAR </t>
  </si>
  <si>
    <t>INE278H01035</t>
  </si>
  <si>
    <t>BYVRWX4</t>
  </si>
  <si>
    <t>ICICI SECURITIES</t>
  </si>
  <si>
    <t>ICCI</t>
  </si>
  <si>
    <t>INE763G01038</t>
  </si>
  <si>
    <t>BF2LT08</t>
  </si>
  <si>
    <t>MISHRA DHATU NIGAM</t>
  </si>
  <si>
    <t>MISR</t>
  </si>
  <si>
    <t xml:space="preserve">MIDHANI </t>
  </si>
  <si>
    <t>INE099Z01011</t>
  </si>
  <si>
    <t>BFMNFV7</t>
  </si>
  <si>
    <t>LEMON TREE HOTELS</t>
  </si>
  <si>
    <t>LEMO</t>
  </si>
  <si>
    <t>LEMONTRE</t>
  </si>
  <si>
    <t>INE970X01018</t>
  </si>
  <si>
    <t>BF2LSQ7</t>
  </si>
  <si>
    <t>PERFECT GROUP CORP A</t>
  </si>
  <si>
    <t>CNE100002SY3</t>
  </si>
  <si>
    <t>BFZ07J7</t>
  </si>
  <si>
    <t>SHANGHAI AIYINGSHI A</t>
  </si>
  <si>
    <t>CNE100002ZL5</t>
  </si>
  <si>
    <t>BFD2513</t>
  </si>
  <si>
    <t>ZHEJIANG GRANDWALL A</t>
  </si>
  <si>
    <t>CNE100003FK7</t>
  </si>
  <si>
    <t>BG1SV78</t>
  </si>
  <si>
    <t>ZHEJIANG GRAND A (HK-C)</t>
  </si>
  <si>
    <t>BFYX6G7</t>
  </si>
  <si>
    <t>ZHENDE MEDICAL A</t>
  </si>
  <si>
    <t>CNE100003J31</t>
  </si>
  <si>
    <t>BG1SV56</t>
  </si>
  <si>
    <t>ZHENDE MEDICAL A (HK-C)</t>
  </si>
  <si>
    <t>BMGPLM1</t>
  </si>
  <si>
    <t>WG TECH JIANGXI A</t>
  </si>
  <si>
    <t>CNE100003FJ9</t>
  </si>
  <si>
    <t>BFFZF32</t>
  </si>
  <si>
    <t>WG TECH JIANGXI A(HK-C)</t>
  </si>
  <si>
    <t>BFYX6F6</t>
  </si>
  <si>
    <t>JIANGSU DINGSHENG NEW A</t>
  </si>
  <si>
    <t>CNE100003J80</t>
  </si>
  <si>
    <t>BG33JR7</t>
  </si>
  <si>
    <t>JIANGSU DINGSHEN A(HK-C)</t>
  </si>
  <si>
    <t>BK947K1</t>
  </si>
  <si>
    <t>XIANHE A</t>
  </si>
  <si>
    <t>CNE1000031H0</t>
  </si>
  <si>
    <t>BDVLNH0</t>
  </si>
  <si>
    <t>XIANHE A (HK-C)</t>
  </si>
  <si>
    <t>BFYX667</t>
  </si>
  <si>
    <t>WENCAN GROUP CO A</t>
  </si>
  <si>
    <t>CNE1000031J6</t>
  </si>
  <si>
    <t>BYW0XT5</t>
  </si>
  <si>
    <t>BETHEL AUTO SAFETY A</t>
  </si>
  <si>
    <t>CNE1000030Y7</t>
  </si>
  <si>
    <t>BG1SV67</t>
  </si>
  <si>
    <t>BETHEL AUTO A (HK-C)</t>
  </si>
  <si>
    <t>BFYX623</t>
  </si>
  <si>
    <t>RUNJIAN CO A</t>
  </si>
  <si>
    <t>CNE1000033M6</t>
  </si>
  <si>
    <t>BZ19C15</t>
  </si>
  <si>
    <t>RUNJIAN CO A (HK-C)</t>
  </si>
  <si>
    <t>BHQPRX9</t>
  </si>
  <si>
    <t>GUANGDONG GREAT RIVER A</t>
  </si>
  <si>
    <t>CNE1000033N4</t>
  </si>
  <si>
    <t>BF28VV4</t>
  </si>
  <si>
    <t>GUANGDONG GREAT A (HK-C)</t>
  </si>
  <si>
    <t>BHQPRY0</t>
  </si>
  <si>
    <t>ZHEJIANG FENGLONG A</t>
  </si>
  <si>
    <t>CNE1000033P9</t>
  </si>
  <si>
    <t>BFBDBK9</t>
  </si>
  <si>
    <t>SASSEUR REIT</t>
  </si>
  <si>
    <t>SASS</t>
  </si>
  <si>
    <t xml:space="preserve">SASSR   </t>
  </si>
  <si>
    <t>SG1ED2000000</t>
  </si>
  <si>
    <t>BD6RNW8</t>
  </si>
  <si>
    <t>SLB DEVELOPMENT</t>
  </si>
  <si>
    <t>SLBD</t>
  </si>
  <si>
    <t xml:space="preserve">SLB     </t>
  </si>
  <si>
    <t>SG1ED7000005</t>
  </si>
  <si>
    <t>BFWX625</t>
  </si>
  <si>
    <t>NICHIDENBO</t>
  </si>
  <si>
    <t>TW0003090007</t>
  </si>
  <si>
    <t>CAPITAL FUTURE</t>
  </si>
  <si>
    <t>TW0006024003</t>
  </si>
  <si>
    <t>B2RH7T5</t>
  </si>
  <si>
    <t>ALCHIP TECHNOLOGIES</t>
  </si>
  <si>
    <t>KYG022421088</t>
  </si>
  <si>
    <t>B4TPSL0</t>
  </si>
  <si>
    <t>NETBAY</t>
  </si>
  <si>
    <t>NETBAYm</t>
  </si>
  <si>
    <t xml:space="preserve">NETBAY  </t>
  </si>
  <si>
    <t>TH7163010005</t>
  </si>
  <si>
    <t>BD0P351</t>
  </si>
  <si>
    <t>QUANTUM SOLUTIONS CO</t>
  </si>
  <si>
    <t>JP3345580009</t>
  </si>
  <si>
    <t>PALMA</t>
  </si>
  <si>
    <t>JP3782700003</t>
  </si>
  <si>
    <t>BYMJ8T7</t>
  </si>
  <si>
    <t>JTEC</t>
  </si>
  <si>
    <t>JP3386660009</t>
  </si>
  <si>
    <t>BD6V0L8</t>
  </si>
  <si>
    <t>KNC LABORATORIES</t>
  </si>
  <si>
    <t>JP3290400005</t>
  </si>
  <si>
    <t>BFM75X1</t>
  </si>
  <si>
    <t>NISSO</t>
  </si>
  <si>
    <t>JP3679860001</t>
  </si>
  <si>
    <t>BFM75T7</t>
  </si>
  <si>
    <t>SHINWA</t>
  </si>
  <si>
    <t>JP3384730002</t>
  </si>
  <si>
    <t>BFX1736</t>
  </si>
  <si>
    <t>VALUENCE HOLDINGS</t>
  </si>
  <si>
    <t>JP3431540008</t>
  </si>
  <si>
    <t>BF5FVB2</t>
  </si>
  <si>
    <t>QB NET HOLDINGS</t>
  </si>
  <si>
    <t>JP3244750000</t>
  </si>
  <si>
    <t>BD6DPY2</t>
  </si>
  <si>
    <t>FIBERGATE</t>
  </si>
  <si>
    <t>JP3802380000</t>
  </si>
  <si>
    <t>BD6DR02</t>
  </si>
  <si>
    <t>RPA HOLDINGS</t>
  </si>
  <si>
    <t>JP3100550007</t>
  </si>
  <si>
    <t>BDCX8Y7</t>
  </si>
  <si>
    <t>WAGOKORO</t>
  </si>
  <si>
    <t>JP3993500002</t>
  </si>
  <si>
    <t>BDRX6D7</t>
  </si>
  <si>
    <t>HEROZ</t>
  </si>
  <si>
    <t>JP3783070000</t>
  </si>
  <si>
    <t>BYVRWY5</t>
  </si>
  <si>
    <t>IPET HOLDINGS</t>
  </si>
  <si>
    <t>JP3104840008</t>
  </si>
  <si>
    <t>BMC4326</t>
  </si>
  <si>
    <t>IX KNOWLEDGE</t>
  </si>
  <si>
    <t>JP3100720006</t>
  </si>
  <si>
    <t>EPIROC A</t>
  </si>
  <si>
    <t>EPIRa</t>
  </si>
  <si>
    <t>EPIA</t>
  </si>
  <si>
    <t xml:space="preserve">EPIA   </t>
  </si>
  <si>
    <t>SE0015658109</t>
  </si>
  <si>
    <t>BMD58R8</t>
  </si>
  <si>
    <t>EPIROC B</t>
  </si>
  <si>
    <t>EPIRb</t>
  </si>
  <si>
    <t>EPIB</t>
  </si>
  <si>
    <t xml:space="preserve">EPIB  </t>
  </si>
  <si>
    <t>SE0015658117</t>
  </si>
  <si>
    <t>BMD58W3</t>
  </si>
  <si>
    <t>EPIROC A ADR (US)</t>
  </si>
  <si>
    <t>EPOKY</t>
  </si>
  <si>
    <t xml:space="preserve">EPOKY   </t>
  </si>
  <si>
    <t>US29429L1052</t>
  </si>
  <si>
    <t>BD0F6S5</t>
  </si>
  <si>
    <t>29429L105</t>
  </si>
  <si>
    <t>ASMALLWORLD</t>
  </si>
  <si>
    <t>ASWN</t>
  </si>
  <si>
    <t xml:space="preserve">ASWN    </t>
  </si>
  <si>
    <t>CH0404880129</t>
  </si>
  <si>
    <t>BD26NX0</t>
  </si>
  <si>
    <t>SENSIRION</t>
  </si>
  <si>
    <t>SENSI</t>
  </si>
  <si>
    <t>CH0406705126</t>
  </si>
  <si>
    <t>BG0SQC9</t>
  </si>
  <si>
    <t>MEDARTIS HOLDING</t>
  </si>
  <si>
    <t>MEDA</t>
  </si>
  <si>
    <t>CH0386200239</t>
  </si>
  <si>
    <t>BDTYGC7</t>
  </si>
  <si>
    <t>ADMICOM</t>
  </si>
  <si>
    <t>ADMCM</t>
  </si>
  <si>
    <t xml:space="preserve">ADMCM   </t>
  </si>
  <si>
    <t>FI4000251830</t>
  </si>
  <si>
    <t>BDZW7H7</t>
  </si>
  <si>
    <t>HEALTH ITALIA</t>
  </si>
  <si>
    <t>HIA</t>
  </si>
  <si>
    <t xml:space="preserve">HI      </t>
  </si>
  <si>
    <t>IT0005221004</t>
  </si>
  <si>
    <t>BYZN788</t>
  </si>
  <si>
    <t>INDLUPLACE PROPERTIES</t>
  </si>
  <si>
    <t>ILUJ</t>
  </si>
  <si>
    <t xml:space="preserve">ILU     </t>
  </si>
  <si>
    <t>ZAE000201125</t>
  </si>
  <si>
    <t>BYP7JY0</t>
  </si>
  <si>
    <t>ZOO DIGITAL GROUP</t>
  </si>
  <si>
    <t>ZOO</t>
  </si>
  <si>
    <t xml:space="preserve">ZOO     </t>
  </si>
  <si>
    <t>GB00B1FQDL10</t>
  </si>
  <si>
    <t>B1FQDL1</t>
  </si>
  <si>
    <t>XPEDIATOR</t>
  </si>
  <si>
    <t>XPD</t>
  </si>
  <si>
    <t xml:space="preserve">XPD     </t>
  </si>
  <si>
    <t>GB00BF6P5V92</t>
  </si>
  <si>
    <t>BF6P5V9</t>
  </si>
  <si>
    <t>GRC INTERNATIONAL GROUP</t>
  </si>
  <si>
    <t>GRCG</t>
  </si>
  <si>
    <t>GB00BG06MV41</t>
  </si>
  <si>
    <t>BG06MV4</t>
  </si>
  <si>
    <t>JTC</t>
  </si>
  <si>
    <t xml:space="preserve">JTC     </t>
  </si>
  <si>
    <t>JE00BF4X3P53</t>
  </si>
  <si>
    <t>BF4X3P5</t>
  </si>
  <si>
    <t>ENERGEAN</t>
  </si>
  <si>
    <t>ENOG</t>
  </si>
  <si>
    <t xml:space="preserve">ENOG    </t>
  </si>
  <si>
    <t>GB00BG12Y042</t>
  </si>
  <si>
    <t>BG12Y04</t>
  </si>
  <si>
    <t>FINTEL</t>
  </si>
  <si>
    <t>FNTL</t>
  </si>
  <si>
    <t xml:space="preserve">FNTL  </t>
  </si>
  <si>
    <t>GB00BG1THS43</t>
  </si>
  <si>
    <t>BG1THS4</t>
  </si>
  <si>
    <t>TEMPORE PROPERTIES</t>
  </si>
  <si>
    <t>YTEM</t>
  </si>
  <si>
    <t xml:space="preserve">YTEM    </t>
  </si>
  <si>
    <t>ES0105323002</t>
  </si>
  <si>
    <t>BFMNZN9</t>
  </si>
  <si>
    <t>SIVERS SEMICONDUCTORS</t>
  </si>
  <si>
    <t>SIVEH</t>
  </si>
  <si>
    <t xml:space="preserve">SIVE    </t>
  </si>
  <si>
    <t>SE0003917798</t>
  </si>
  <si>
    <t>B4LSFQ1</t>
  </si>
  <si>
    <t>ALFEN</t>
  </si>
  <si>
    <t xml:space="preserve">ALFEN   </t>
  </si>
  <si>
    <t>NL0012817175</t>
  </si>
  <si>
    <t>BG0SJ42</t>
  </si>
  <si>
    <t>ALFEN (DE)</t>
  </si>
  <si>
    <t>BD9C148</t>
  </si>
  <si>
    <t>B&amp;S GROUP</t>
  </si>
  <si>
    <t>BSGR</t>
  </si>
  <si>
    <t xml:space="preserve">BSGR    </t>
  </si>
  <si>
    <t>LU1789205884</t>
  </si>
  <si>
    <t>BFMH1Z5</t>
  </si>
  <si>
    <t>GROUPE IRD</t>
  </si>
  <si>
    <t xml:space="preserve">IRD     </t>
  </si>
  <si>
    <t>FR0000124232</t>
  </si>
  <si>
    <t>GRAINES VOLTZ</t>
  </si>
  <si>
    <t>VLTZ</t>
  </si>
  <si>
    <t xml:space="preserve">GRVO    </t>
  </si>
  <si>
    <t>FR0000065971</t>
  </si>
  <si>
    <t>VENTE UNIQUE.COM</t>
  </si>
  <si>
    <t>ALVU</t>
  </si>
  <si>
    <t xml:space="preserve">ALVU    </t>
  </si>
  <si>
    <t>FR0010766667</t>
  </si>
  <si>
    <t>BFMGRJ8</t>
  </si>
  <si>
    <t>HARVIA</t>
  </si>
  <si>
    <t xml:space="preserve">HARVIA  </t>
  </si>
  <si>
    <t>FI4000306873</t>
  </si>
  <si>
    <t>BFMNCT4</t>
  </si>
  <si>
    <t>ANORA GROUP</t>
  </si>
  <si>
    <t>ANORA</t>
  </si>
  <si>
    <t>FI4000292438</t>
  </si>
  <si>
    <t>BFMHDN7</t>
  </si>
  <si>
    <t>BHG GROUP</t>
  </si>
  <si>
    <t>BHGF</t>
  </si>
  <si>
    <t>SE0010948588</t>
  </si>
  <si>
    <t>BD45357</t>
  </si>
  <si>
    <t>ELMERA GROUP</t>
  </si>
  <si>
    <t>ELMRA</t>
  </si>
  <si>
    <t>NO0010815673</t>
  </si>
  <si>
    <t>BG0SKQ1</t>
  </si>
  <si>
    <t>ELKEM</t>
  </si>
  <si>
    <t>ELK</t>
  </si>
  <si>
    <t xml:space="preserve">ELK     </t>
  </si>
  <si>
    <t>NO0010816093</t>
  </si>
  <si>
    <t>BG0T3J8</t>
  </si>
  <si>
    <t>AL RAJHI REIT</t>
  </si>
  <si>
    <t xml:space="preserve">ALRAJHI </t>
  </si>
  <si>
    <t>SA14GG523Q50</t>
  </si>
  <si>
    <t>BF0Q284</t>
  </si>
  <si>
    <t>PLTOYA000011</t>
  </si>
  <si>
    <t>B4MSL28</t>
  </si>
  <si>
    <t>ZEAL NETWORK</t>
  </si>
  <si>
    <t>TIMAn</t>
  </si>
  <si>
    <t>TIMA</t>
  </si>
  <si>
    <t>DE000ZEAL241</t>
  </si>
  <si>
    <t>BKDPJX7</t>
  </si>
  <si>
    <t>WALLSTREET ONLINE</t>
  </si>
  <si>
    <t>WSO1k</t>
  </si>
  <si>
    <t xml:space="preserve">WSO1    </t>
  </si>
  <si>
    <t>DE000A2GS609</t>
  </si>
  <si>
    <t>BZ6CMC0</t>
  </si>
  <si>
    <t>CYAN AG</t>
  </si>
  <si>
    <t>CYR</t>
  </si>
  <si>
    <t xml:space="preserve">CYR     </t>
  </si>
  <si>
    <t>DE000A2E4SV8</t>
  </si>
  <si>
    <t>BFM0LL0</t>
  </si>
  <si>
    <t>SERVICEWARE</t>
  </si>
  <si>
    <t>SJJG</t>
  </si>
  <si>
    <t xml:space="preserve">SJJ     </t>
  </si>
  <si>
    <t>DE000A2G8X31</t>
  </si>
  <si>
    <t>BFZNDG5</t>
  </si>
  <si>
    <t>CIBUS NORDIC REAL ESTATE</t>
  </si>
  <si>
    <t>CIBUS</t>
  </si>
  <si>
    <t xml:space="preserve">CIBUS   </t>
  </si>
  <si>
    <t>SE0010832204</t>
  </si>
  <si>
    <t>BYWR8Y6</t>
  </si>
  <si>
    <t>EMP REG ELECTRONOR</t>
  </si>
  <si>
    <t>HIDRA2C1</t>
  </si>
  <si>
    <t>PEP702001A04</t>
  </si>
  <si>
    <t>EMP REG ELECTRONOR A UNL</t>
  </si>
  <si>
    <t>EMP REG ELECTRONOR B UNL</t>
  </si>
  <si>
    <t>EMP REG ELECTRONOR C UNL</t>
  </si>
  <si>
    <t>BUSINESS FIRST BANCSHS</t>
  </si>
  <si>
    <t>BFST</t>
  </si>
  <si>
    <t xml:space="preserve">BFST    </t>
  </si>
  <si>
    <t>US12326C1053</t>
  </si>
  <si>
    <t>BF5HDJ0</t>
  </si>
  <si>
    <t>12326C105</t>
  </si>
  <si>
    <t>COLUMBIA FINANCIAL</t>
  </si>
  <si>
    <t>CLBK</t>
  </si>
  <si>
    <t xml:space="preserve">CLBK    </t>
  </si>
  <si>
    <t>US1976411033</t>
  </si>
  <si>
    <t>BFMB9P3</t>
  </si>
  <si>
    <t>NLIGHT</t>
  </si>
  <si>
    <t>LASR</t>
  </si>
  <si>
    <t xml:space="preserve">LASR    </t>
  </si>
  <si>
    <t>US65487K1007</t>
  </si>
  <si>
    <t>BFZP4R9</t>
  </si>
  <si>
    <t>65487K100</t>
  </si>
  <si>
    <t>BIOLIFE SOLUTIONS</t>
  </si>
  <si>
    <t>BLFS</t>
  </si>
  <si>
    <t xml:space="preserve">BLFS    </t>
  </si>
  <si>
    <t>US09062W2044</t>
  </si>
  <si>
    <t>BJH08B2</t>
  </si>
  <si>
    <t>09062W204</t>
  </si>
  <si>
    <t>FNCB BANCORP</t>
  </si>
  <si>
    <t>FNCB</t>
  </si>
  <si>
    <t xml:space="preserve">FNCB    </t>
  </si>
  <si>
    <t>US3025781093</t>
  </si>
  <si>
    <t>BD8NPB7</t>
  </si>
  <si>
    <t>BIOXCEL THERAPEUTICS</t>
  </si>
  <si>
    <t>BTAI</t>
  </si>
  <si>
    <t xml:space="preserve">BTAI    </t>
  </si>
  <si>
    <t>US09075P1057</t>
  </si>
  <si>
    <t>BF4VBS8</t>
  </si>
  <si>
    <t>09075P105</t>
  </si>
  <si>
    <t>LAZYDAYS HOLDINGS</t>
  </si>
  <si>
    <t>LAZY</t>
  </si>
  <si>
    <t xml:space="preserve">LAZY    </t>
  </si>
  <si>
    <t>US52110H1005</t>
  </si>
  <si>
    <t>BFXSF77</t>
  </si>
  <si>
    <t>52110H100</t>
  </si>
  <si>
    <t>GENPREX</t>
  </si>
  <si>
    <t>GNPX</t>
  </si>
  <si>
    <t xml:space="preserve">GNPX    </t>
  </si>
  <si>
    <t>US3724461047</t>
  </si>
  <si>
    <t>BFMNZZ1</t>
  </si>
  <si>
    <t>ELOXX PHARMACEUTICALS</t>
  </si>
  <si>
    <t>ELOX</t>
  </si>
  <si>
    <t xml:space="preserve">ELOX    </t>
  </si>
  <si>
    <t>US29014R1032</t>
  </si>
  <si>
    <t>BFFWHH1</t>
  </si>
  <si>
    <t>29014R103</t>
  </si>
  <si>
    <t>CRONOS GROUP</t>
  </si>
  <si>
    <t>CRON</t>
  </si>
  <si>
    <t xml:space="preserve">CRON    </t>
  </si>
  <si>
    <t>CA22717L1013</t>
  </si>
  <si>
    <t>BF01YT4</t>
  </si>
  <si>
    <t>22717L101</t>
  </si>
  <si>
    <t>CRONOS GROUP (CA)</t>
  </si>
  <si>
    <t>BF01YS3</t>
  </si>
  <si>
    <t>OP BANCORP</t>
  </si>
  <si>
    <t>OPBK</t>
  </si>
  <si>
    <t xml:space="preserve">OPBK    </t>
  </si>
  <si>
    <t>US67109R1095</t>
  </si>
  <si>
    <t>BD06KV9</t>
  </si>
  <si>
    <t>67109R109</t>
  </si>
  <si>
    <t>COGENT BIOSCIENCES</t>
  </si>
  <si>
    <t>COGT</t>
  </si>
  <si>
    <t>US19240Q2012</t>
  </si>
  <si>
    <t>BLR6XK8</t>
  </si>
  <si>
    <t>19240Q201</t>
  </si>
  <si>
    <t>COGENT BIO PREF A NV UNL</t>
  </si>
  <si>
    <t>SURFACE ONCOLOGY</t>
  </si>
  <si>
    <t>SURF</t>
  </si>
  <si>
    <t xml:space="preserve">SURF    </t>
  </si>
  <si>
    <t>US86877M2098</t>
  </si>
  <si>
    <t>BZ57GY6</t>
  </si>
  <si>
    <t>86877M209</t>
  </si>
  <si>
    <t>GREENTREE HPTY GRP A ADR</t>
  </si>
  <si>
    <t xml:space="preserve">GHG     </t>
  </si>
  <si>
    <t>US39579V1008</t>
  </si>
  <si>
    <t>BFWDQD6</t>
  </si>
  <si>
    <t>39579V100</t>
  </si>
  <si>
    <t>GREENTREE HPTY B UNL</t>
  </si>
  <si>
    <t>META DATA LIMITED A ADR</t>
  </si>
  <si>
    <t>AIU</t>
  </si>
  <si>
    <t xml:space="preserve">AIU   </t>
  </si>
  <si>
    <t>US68276W4006</t>
  </si>
  <si>
    <t>BLN80B8</t>
  </si>
  <si>
    <t>68276W400</t>
  </si>
  <si>
    <t>META DATA LIMITED B UNL</t>
  </si>
  <si>
    <t>ZUORA A</t>
  </si>
  <si>
    <t>ZUO</t>
  </si>
  <si>
    <t xml:space="preserve">ZUO     </t>
  </si>
  <si>
    <t>US98983V1061</t>
  </si>
  <si>
    <t>BFXZB14</t>
  </si>
  <si>
    <t>98983V106</t>
  </si>
  <si>
    <t>ZUORA B UNL</t>
  </si>
  <si>
    <t>CERIDIAN HCM HOLDING</t>
  </si>
  <si>
    <t>CDAY</t>
  </si>
  <si>
    <t xml:space="preserve">CDAY    </t>
  </si>
  <si>
    <t>US15677J1088</t>
  </si>
  <si>
    <t>BFX1V56</t>
  </si>
  <si>
    <t>15677J108</t>
  </si>
  <si>
    <t>GOOSEHEAD INSURANCE A</t>
  </si>
  <si>
    <t>GSHD</t>
  </si>
  <si>
    <t xml:space="preserve">GSHD    </t>
  </si>
  <si>
    <t>US38267D1090</t>
  </si>
  <si>
    <t>BZ2YT30</t>
  </si>
  <si>
    <t>38267D109</t>
  </si>
  <si>
    <t>SMARTSHEET A</t>
  </si>
  <si>
    <t>US83200N1037</t>
  </si>
  <si>
    <t>BFZND98</t>
  </si>
  <si>
    <t>83200N103</t>
  </si>
  <si>
    <t>DOCUSIGN</t>
  </si>
  <si>
    <t>DOCU</t>
  </si>
  <si>
    <t xml:space="preserve">DOCU    </t>
  </si>
  <si>
    <t>US2561631068</t>
  </si>
  <si>
    <t>BFYT7B7</t>
  </si>
  <si>
    <t>HENGXIN TECHNOLOGY (CN)</t>
  </si>
  <si>
    <t>SG1T38930320</t>
  </si>
  <si>
    <t>B4Z2RB8</t>
  </si>
  <si>
    <t>CLEANTECH BLDG MATRLS</t>
  </si>
  <si>
    <t>CLBM</t>
  </si>
  <si>
    <t xml:space="preserve">CBM     </t>
  </si>
  <si>
    <t>GB00BD1LVD21</t>
  </si>
  <si>
    <t>BD1LVD2</t>
  </si>
  <si>
    <t>ALPHAMIN RESOURCES</t>
  </si>
  <si>
    <t>APHJ</t>
  </si>
  <si>
    <t>MU0456S00006</t>
  </si>
  <si>
    <t>BD26RB6</t>
  </si>
  <si>
    <t>ORGENESIS</t>
  </si>
  <si>
    <t>ORGS</t>
  </si>
  <si>
    <t xml:space="preserve">ORGS    </t>
  </si>
  <si>
    <t>US68619K2042</t>
  </si>
  <si>
    <t>BFN4JJ5</t>
  </si>
  <si>
    <t>68619K204</t>
  </si>
  <si>
    <t>SUNLANDS ONLINE A ADR</t>
  </si>
  <si>
    <t>STG</t>
  </si>
  <si>
    <t>US86740P2074</t>
  </si>
  <si>
    <t>BL55SN5</t>
  </si>
  <si>
    <t>86740P207</t>
  </si>
  <si>
    <t>SUNLANDS ONLINE B UNL</t>
  </si>
  <si>
    <t>SUNLANDS ONLINE C UNL</t>
  </si>
  <si>
    <t>EURODRY LTD</t>
  </si>
  <si>
    <t>EDRY</t>
  </si>
  <si>
    <t xml:space="preserve">EDRY    </t>
  </si>
  <si>
    <t>MHY235081079</t>
  </si>
  <si>
    <t>BDFG1M2</t>
  </si>
  <si>
    <t>Y23508107</t>
  </si>
  <si>
    <t>VIETNAM TECH &amp; COMM BANK</t>
  </si>
  <si>
    <t>TCB</t>
  </si>
  <si>
    <t xml:space="preserve">TCB     </t>
  </si>
  <si>
    <t>VN000000TCB8</t>
  </si>
  <si>
    <t>BFWX744</t>
  </si>
  <si>
    <t>FOXCONN INDUSTRIAL CO A</t>
  </si>
  <si>
    <t>CNE1000031P3</t>
  </si>
  <si>
    <t>BFZ7XB2</t>
  </si>
  <si>
    <t>FOXCONN INDL A (HK-C)</t>
  </si>
  <si>
    <t>BG20N99</t>
  </si>
  <si>
    <t>NANJING SECURITIES CO A</t>
  </si>
  <si>
    <t>CNE1000031R9</t>
  </si>
  <si>
    <t>BFXXPY9</t>
  </si>
  <si>
    <t>NANJING SEC A (HK-C)</t>
  </si>
  <si>
    <t>BG1VK81</t>
  </si>
  <si>
    <t>HANIL HOLDINGS</t>
  </si>
  <si>
    <t>KR7003300001</t>
  </si>
  <si>
    <t>ADYEN NV</t>
  </si>
  <si>
    <t>ADYEN</t>
  </si>
  <si>
    <t xml:space="preserve">ADYEN   </t>
  </si>
  <si>
    <t>NL0012969182</t>
  </si>
  <si>
    <t>BZ1HM42</t>
  </si>
  <si>
    <t>ADYEN (CH)</t>
  </si>
  <si>
    <t>1N8</t>
  </si>
  <si>
    <t xml:space="preserve">1N8     </t>
  </si>
  <si>
    <t>BFWY6Y0</t>
  </si>
  <si>
    <t>ADYEN (DE)</t>
  </si>
  <si>
    <t>BFYT900</t>
  </si>
  <si>
    <t>ADYEN NV (MX)</t>
  </si>
  <si>
    <t>ADYENN</t>
  </si>
  <si>
    <t xml:space="preserve">ADYENN  </t>
  </si>
  <si>
    <t>BMX3JV3</t>
  </si>
  <si>
    <t>ADYEN NV ADR (US)</t>
  </si>
  <si>
    <t>ADYEY</t>
  </si>
  <si>
    <t xml:space="preserve">ADYEY   </t>
  </si>
  <si>
    <t>US00783V1044</t>
  </si>
  <si>
    <t>BJXK4M9</t>
  </si>
  <si>
    <t>00783V104</t>
  </si>
  <si>
    <t>MERCARI INC</t>
  </si>
  <si>
    <t>JP3921290007</t>
  </si>
  <si>
    <t>BG0GM14</t>
  </si>
  <si>
    <t>MERCARI INC ADR (US)</t>
  </si>
  <si>
    <t>MCARY</t>
  </si>
  <si>
    <t xml:space="preserve">MCARY   </t>
  </si>
  <si>
    <t>US5875731060</t>
  </si>
  <si>
    <t>BGK25H9</t>
  </si>
  <si>
    <t>PLYMOUTH INDL 7.50% A</t>
  </si>
  <si>
    <t>PLYM_pa</t>
  </si>
  <si>
    <t xml:space="preserve">PLYM A  </t>
  </si>
  <si>
    <t>US7296402016</t>
  </si>
  <si>
    <t>BF57VL8</t>
  </si>
  <si>
    <t>PLYMOUTH INDL REIT</t>
  </si>
  <si>
    <t>PLYM</t>
  </si>
  <si>
    <t xml:space="preserve">PLYM    </t>
  </si>
  <si>
    <t>US7296401026</t>
  </si>
  <si>
    <t>BF43645</t>
  </si>
  <si>
    <t>E&amp;P FINANCIAL GROUP</t>
  </si>
  <si>
    <t>EP1</t>
  </si>
  <si>
    <t>AU0000117343</t>
  </si>
  <si>
    <t>BMCV9Z2</t>
  </si>
  <si>
    <t>TOP EDUCATION GROUP</t>
  </si>
  <si>
    <t>AU0000007296</t>
  </si>
  <si>
    <t>BDFGD04</t>
  </si>
  <si>
    <t>TSIT WING INTERNATIONAL</t>
  </si>
  <si>
    <t>BMG9113W1073</t>
  </si>
  <si>
    <t>BF0RN40</t>
  </si>
  <si>
    <t>LH GROUP</t>
  </si>
  <si>
    <t>KYG547241029</t>
  </si>
  <si>
    <t>BD1R2B5</t>
  </si>
  <si>
    <t>BANK BTPN SYARIAH</t>
  </si>
  <si>
    <t>BTPS</t>
  </si>
  <si>
    <t xml:space="preserve">BTPS    </t>
  </si>
  <si>
    <t>ID1000142805</t>
  </si>
  <si>
    <t>BFNBJ41</t>
  </si>
  <si>
    <t>BANK SYARIAH INDONESIA</t>
  </si>
  <si>
    <t>BRIS</t>
  </si>
  <si>
    <t xml:space="preserve">BRIS    </t>
  </si>
  <si>
    <t>ID1000142904</t>
  </si>
  <si>
    <t>BFY6H41</t>
  </si>
  <si>
    <t>MEDIKALOKA HERMINA</t>
  </si>
  <si>
    <t>HEAL</t>
  </si>
  <si>
    <t xml:space="preserve">HEAL    </t>
  </si>
  <si>
    <t>ID1000143100</t>
  </si>
  <si>
    <t>BFZ8G27</t>
  </si>
  <si>
    <t>ASURANSI TUGU PRATAMA</t>
  </si>
  <si>
    <t>TUGU</t>
  </si>
  <si>
    <t xml:space="preserve">TUGU    </t>
  </si>
  <si>
    <t>ID1000143506</t>
  </si>
  <si>
    <t>BDZ85Y8</t>
  </si>
  <si>
    <t>NATIONAL PEROXIDE</t>
  </si>
  <si>
    <t>NTPR</t>
  </si>
  <si>
    <t>INE585A01020</t>
  </si>
  <si>
    <t>B15K7L1</t>
  </si>
  <si>
    <t>YAPP AUTOMOTIVE SYS A</t>
  </si>
  <si>
    <t>CNE1000031L2</t>
  </si>
  <si>
    <t>BFXNP05</t>
  </si>
  <si>
    <t>YAPP AUTOMOTIVE A (HK-C)</t>
  </si>
  <si>
    <t>BK94842</t>
  </si>
  <si>
    <t>FUDA ALLOY MATRLS A</t>
  </si>
  <si>
    <t>CNE1000031M0</t>
  </si>
  <si>
    <t>BF2L436</t>
  </si>
  <si>
    <t>ECOVACS ROBOTICS A</t>
  </si>
  <si>
    <t>CNE1000031N8</t>
  </si>
  <si>
    <t>BFD1BQ7</t>
  </si>
  <si>
    <t>ECOVACS ROBOTIC A (HK-C)</t>
  </si>
  <si>
    <t>BDFWW61</t>
  </si>
  <si>
    <t>PROPERTY AGENT</t>
  </si>
  <si>
    <t>JP3833810009</t>
  </si>
  <si>
    <t>BYZ0SD1</t>
  </si>
  <si>
    <t>FAITHNETWORK</t>
  </si>
  <si>
    <t>JP3803030000</t>
  </si>
  <si>
    <t>BDT8G18</t>
  </si>
  <si>
    <t>RAKSUL</t>
  </si>
  <si>
    <t>JP3967180005</t>
  </si>
  <si>
    <t>BFM1K61</t>
  </si>
  <si>
    <t>SOMEC</t>
  </si>
  <si>
    <t>SOME</t>
  </si>
  <si>
    <t>IT0005329815</t>
  </si>
  <si>
    <t>BG5NSY5</t>
  </si>
  <si>
    <t>TEAM17 GROUP</t>
  </si>
  <si>
    <t>TM17</t>
  </si>
  <si>
    <t xml:space="preserve">TM17    </t>
  </si>
  <si>
    <t>GB00BYVX2X20</t>
  </si>
  <si>
    <t>BYVX2X2</t>
  </si>
  <si>
    <t>DONTNOD ENTERTAINMENT</t>
  </si>
  <si>
    <t>ALDNE</t>
  </si>
  <si>
    <t xml:space="preserve">ALDNE   </t>
  </si>
  <si>
    <t>FR0013331212</t>
  </si>
  <si>
    <t>BFY6MK2</t>
  </si>
  <si>
    <t>DISTILLERIES CO SRILANKA</t>
  </si>
  <si>
    <t>DIST</t>
  </si>
  <si>
    <t>LK0191N00003</t>
  </si>
  <si>
    <t>SOK MARKETLER TICARET</t>
  </si>
  <si>
    <t>SOKM</t>
  </si>
  <si>
    <t xml:space="preserve">SOKM    </t>
  </si>
  <si>
    <t>TRESOKM00022</t>
  </si>
  <si>
    <t>BFZCT20</t>
  </si>
  <si>
    <t>GRESHAM HOUSE</t>
  </si>
  <si>
    <t>GHE</t>
  </si>
  <si>
    <t xml:space="preserve">GHE     </t>
  </si>
  <si>
    <t>GB0003887287</t>
  </si>
  <si>
    <t>RBG HOLDINGS</t>
  </si>
  <si>
    <t>RBGP</t>
  </si>
  <si>
    <t xml:space="preserve">RBGP    </t>
  </si>
  <si>
    <t>GB00BFM6WL52</t>
  </si>
  <si>
    <t>BFM6WL5</t>
  </si>
  <si>
    <t>AVAST</t>
  </si>
  <si>
    <t>AVST</t>
  </si>
  <si>
    <t xml:space="preserve">AVST    </t>
  </si>
  <si>
    <t>GB00BDD85M81</t>
  </si>
  <si>
    <t>BDD85M8</t>
  </si>
  <si>
    <t>CANTARGIA</t>
  </si>
  <si>
    <t>CANTA</t>
  </si>
  <si>
    <t xml:space="preserve">CANTA   </t>
  </si>
  <si>
    <t>SE0006371126</t>
  </si>
  <si>
    <t>BVGBXG0</t>
  </si>
  <si>
    <t xml:space="preserve">SPEXIS </t>
  </si>
  <si>
    <t>SPEXN</t>
  </si>
  <si>
    <t>SPEX</t>
  </si>
  <si>
    <t>CH0106213793</t>
  </si>
  <si>
    <t>BFXQXK0</t>
  </si>
  <si>
    <t>TOGETHER PHARMA</t>
  </si>
  <si>
    <t>TGTR</t>
  </si>
  <si>
    <t xml:space="preserve">TGTR    </t>
  </si>
  <si>
    <t>IL0004620105</t>
  </si>
  <si>
    <t>11 BIT STUDIOS</t>
  </si>
  <si>
    <t>11B</t>
  </si>
  <si>
    <t xml:space="preserve">11B     </t>
  </si>
  <si>
    <t>PL11BTS00015</t>
  </si>
  <si>
    <t>B5KQ0S0</t>
  </si>
  <si>
    <t>NFON</t>
  </si>
  <si>
    <t>NFN</t>
  </si>
  <si>
    <t xml:space="preserve">NFN     </t>
  </si>
  <si>
    <t>DE000A0N4N52</t>
  </si>
  <si>
    <t>BD6T2G1</t>
  </si>
  <si>
    <t>BAYCOM</t>
  </si>
  <si>
    <t>BCML</t>
  </si>
  <si>
    <t xml:space="preserve">BCML    </t>
  </si>
  <si>
    <t>US07272M1071</t>
  </si>
  <si>
    <t>BYSTY59</t>
  </si>
  <si>
    <t>07272M107</t>
  </si>
  <si>
    <t>UNITY BIOTECHNOLOGY</t>
  </si>
  <si>
    <t>UBX</t>
  </si>
  <si>
    <t xml:space="preserve">UBX     </t>
  </si>
  <si>
    <t>US91381U1016</t>
  </si>
  <si>
    <t>BDT5LR0</t>
  </si>
  <si>
    <t>91381U101</t>
  </si>
  <si>
    <t>CONSTRUCTION PRTNRS A</t>
  </si>
  <si>
    <t>ROAD</t>
  </si>
  <si>
    <t xml:space="preserve">ROAD    </t>
  </si>
  <si>
    <t>US21044C1071</t>
  </si>
  <si>
    <t>BDT5M66</t>
  </si>
  <si>
    <t>21044C107</t>
  </si>
  <si>
    <t>CONST PRTNRS B UNL</t>
  </si>
  <si>
    <t>EVELO BIOSCIENCES</t>
  </si>
  <si>
    <t>EVLO</t>
  </si>
  <si>
    <t xml:space="preserve">EVLO    </t>
  </si>
  <si>
    <t>US2997341035</t>
  </si>
  <si>
    <t>BFMFL82</t>
  </si>
  <si>
    <t>ORIGIN BANCORP</t>
  </si>
  <si>
    <t>OBNK</t>
  </si>
  <si>
    <t xml:space="preserve">OBNK    </t>
  </si>
  <si>
    <t>US68621T1025</t>
  </si>
  <si>
    <t>BDFFBM9</t>
  </si>
  <si>
    <t>68621T102</t>
  </si>
  <si>
    <t>EVO PAYMENTS A</t>
  </si>
  <si>
    <t>EVOP</t>
  </si>
  <si>
    <t xml:space="preserve">EVOP    </t>
  </si>
  <si>
    <t>US26927E1047</t>
  </si>
  <si>
    <t>BG5NSM3</t>
  </si>
  <si>
    <t>SCHOLAR ROCK HOLDING</t>
  </si>
  <si>
    <t>SRRK</t>
  </si>
  <si>
    <t xml:space="preserve">SRRK    </t>
  </si>
  <si>
    <t>US80706P1030</t>
  </si>
  <si>
    <t>BFZQ0L8</t>
  </si>
  <si>
    <t>80706P103</t>
  </si>
  <si>
    <t>KINIKSA PHARMA A</t>
  </si>
  <si>
    <t>KNSA</t>
  </si>
  <si>
    <t xml:space="preserve">KNSA    </t>
  </si>
  <si>
    <t>BMG5269C1010</t>
  </si>
  <si>
    <t>BD0MGM0</t>
  </si>
  <si>
    <t>G5269C101</t>
  </si>
  <si>
    <t>KINIKSA PHARMA B1 UNL</t>
  </si>
  <si>
    <t>KINIKSA PHARMA A1 UNL</t>
  </si>
  <si>
    <t>KINIKSA PHARMA B UNL</t>
  </si>
  <si>
    <t>BLINK CHARGING</t>
  </si>
  <si>
    <t>BLNK</t>
  </si>
  <si>
    <t xml:space="preserve">BLNK    </t>
  </si>
  <si>
    <t>US09354A1007</t>
  </si>
  <si>
    <t>BYWLZL4</t>
  </si>
  <si>
    <t>09354A100</t>
  </si>
  <si>
    <t>RUMBLEON B</t>
  </si>
  <si>
    <t>RMBL</t>
  </si>
  <si>
    <t xml:space="preserve">RMBL    </t>
  </si>
  <si>
    <t>US7813863054</t>
  </si>
  <si>
    <t>BMZN2Y5</t>
  </si>
  <si>
    <t>RUMBLEON A UNL</t>
  </si>
  <si>
    <t>INFRA AND ENERGY ALTNVS</t>
  </si>
  <si>
    <t>IEA</t>
  </si>
  <si>
    <t xml:space="preserve">IEA     </t>
  </si>
  <si>
    <t>US45686J1043</t>
  </si>
  <si>
    <t>BD5GSZ4</t>
  </si>
  <si>
    <t>45686J104</t>
  </si>
  <si>
    <t>EXP WORLD HOLDINGS</t>
  </si>
  <si>
    <t>EXPI</t>
  </si>
  <si>
    <t xml:space="preserve">EXPI    </t>
  </si>
  <si>
    <t>US30212W1009</t>
  </si>
  <si>
    <t>BDH2902</t>
  </si>
  <si>
    <t>30212W100</t>
  </si>
  <si>
    <t>ITERUM THERAPEUTICS</t>
  </si>
  <si>
    <t>ITRM</t>
  </si>
  <si>
    <t xml:space="preserve">ITRM    </t>
  </si>
  <si>
    <t>IE00BF3W0Q35</t>
  </si>
  <si>
    <t>BF3W0Q3</t>
  </si>
  <si>
    <t>G6333L101</t>
  </si>
  <si>
    <t>INSPIRE MEDICAL SYSTEMS</t>
  </si>
  <si>
    <t>INSP</t>
  </si>
  <si>
    <t xml:space="preserve">INSP    </t>
  </si>
  <si>
    <t>US4577301090</t>
  </si>
  <si>
    <t>BDT5KT5</t>
  </si>
  <si>
    <t>HUYA A ADR</t>
  </si>
  <si>
    <t>HUYA</t>
  </si>
  <si>
    <t xml:space="preserve">HUYA    </t>
  </si>
  <si>
    <t>US44852D1081</t>
  </si>
  <si>
    <t>BF4NQP6</t>
  </si>
  <si>
    <t>44852D108</t>
  </si>
  <si>
    <t>HUYA B UNL</t>
  </si>
  <si>
    <t>VIEMED HEALTHCARE</t>
  </si>
  <si>
    <t>VMD</t>
  </si>
  <si>
    <t xml:space="preserve">VMD     </t>
  </si>
  <si>
    <t>CA92663R1055</t>
  </si>
  <si>
    <t>BDT5BK3</t>
  </si>
  <si>
    <t>92663R105</t>
  </si>
  <si>
    <t>DAZZLE FASHION CO A</t>
  </si>
  <si>
    <t>CNE100003FG5</t>
  </si>
  <si>
    <t>BD3VQH9</t>
  </si>
  <si>
    <t>DAZZLE FASHION A (HK-C)</t>
  </si>
  <si>
    <t>BFYX6D4</t>
  </si>
  <si>
    <t>JIANGXI BANK CO H</t>
  </si>
  <si>
    <t>CNE1000031B3</t>
  </si>
  <si>
    <t>BFFVV65</t>
  </si>
  <si>
    <t>JIANGXI BANK CO UNL</t>
  </si>
  <si>
    <t>UXIN ADR A</t>
  </si>
  <si>
    <t>UXIN</t>
  </si>
  <si>
    <t xml:space="preserve">UXIN    </t>
  </si>
  <si>
    <t>US91818X1081</t>
  </si>
  <si>
    <t>BDFWXN5</t>
  </si>
  <si>
    <t>91818X108</t>
  </si>
  <si>
    <t>UXIN B UNL</t>
  </si>
  <si>
    <t>TONGDAO LIEPIN GROUP</t>
  </si>
  <si>
    <t>KYG8919T1022</t>
  </si>
  <si>
    <t>BLD9KX3</t>
  </si>
  <si>
    <t>XIAOMI CORP B</t>
  </si>
  <si>
    <t>KYG9830T1067</t>
  </si>
  <si>
    <t>BG0ZMJ9</t>
  </si>
  <si>
    <t>XIAOMI CORP A UNL</t>
  </si>
  <si>
    <t>XIAOMI CORP (MX)</t>
  </si>
  <si>
    <t>1810N</t>
  </si>
  <si>
    <t xml:space="preserve">1810N   </t>
  </si>
  <si>
    <t>BN33LX6</t>
  </si>
  <si>
    <t>BANK OF JIUJIANG CO H</t>
  </si>
  <si>
    <t>CNE1000031G2</t>
  </si>
  <si>
    <t>BG4SDJ1</t>
  </si>
  <si>
    <t>BANK OF JIUJIANG CO UNL</t>
  </si>
  <si>
    <t>51 CREDIT CARD INC</t>
  </si>
  <si>
    <t>KYG341531096</t>
  </si>
  <si>
    <t>BG20S16</t>
  </si>
  <si>
    <t>VIVA ENERGY</t>
  </si>
  <si>
    <t>VEA</t>
  </si>
  <si>
    <t>AU0000016875</t>
  </si>
  <si>
    <t>BYQM3N1</t>
  </si>
  <si>
    <t>COUNTRY GARDEN SVCS</t>
  </si>
  <si>
    <t>KYG2453A1085</t>
  </si>
  <si>
    <t>BDQZP48</t>
  </si>
  <si>
    <t>COUNTRY GARDEN SVCS (MX)</t>
  </si>
  <si>
    <t>6098N</t>
  </si>
  <si>
    <t xml:space="preserve">6098N   </t>
  </si>
  <si>
    <t>BMY34Y0</t>
  </si>
  <si>
    <t>CTY GARDEN SVCS ADR (US)</t>
  </si>
  <si>
    <t>CGSHY</t>
  </si>
  <si>
    <t xml:space="preserve">CGSHY   </t>
  </si>
  <si>
    <t>US22235E1001</t>
  </si>
  <si>
    <t>BKSCWN4</t>
  </si>
  <si>
    <t>RED AVENUE NEW MATRLS A</t>
  </si>
  <si>
    <t>CNE1000036G1</t>
  </si>
  <si>
    <t>BF11MR7</t>
  </si>
  <si>
    <t>RED AVENUE NEW A (HK-C)</t>
  </si>
  <si>
    <t>BFMXLL9</t>
  </si>
  <si>
    <t>E-HOUSE (CHINA) ENT HLDG</t>
  </si>
  <si>
    <t>KYG2955A1013</t>
  </si>
  <si>
    <t>BF1C0Q5</t>
  </si>
  <si>
    <t>JIANGSU NEW ENERGY DEV A</t>
  </si>
  <si>
    <t>CNE1000036F3</t>
  </si>
  <si>
    <t>BFYBCT6</t>
  </si>
  <si>
    <t>SHOWA PAXXS</t>
  </si>
  <si>
    <t>JP3368600007</t>
  </si>
  <si>
    <t>JP3167660004</t>
  </si>
  <si>
    <t>B06WPX7</t>
  </si>
  <si>
    <t>Y OPTICS M</t>
  </si>
  <si>
    <t>KR7066430000</t>
  </si>
  <si>
    <t xml:space="preserve">NFC     </t>
  </si>
  <si>
    <t>TH0586D10Z02</t>
  </si>
  <si>
    <t>BF2LP33</t>
  </si>
  <si>
    <t>EARLYPAY</t>
  </si>
  <si>
    <t>EPY</t>
  </si>
  <si>
    <t xml:space="preserve">EPY   </t>
  </si>
  <si>
    <t>AU0000119570</t>
  </si>
  <si>
    <t>BMFJPQ6</t>
  </si>
  <si>
    <t>LALIQUE GROUP</t>
  </si>
  <si>
    <t>LLQ</t>
  </si>
  <si>
    <t xml:space="preserve">LLQ     </t>
  </si>
  <si>
    <t>CH0033813293</t>
  </si>
  <si>
    <t>B27Y8J3</t>
  </si>
  <si>
    <t>ROBOSTAR</t>
  </si>
  <si>
    <t>KR7090360009</t>
  </si>
  <si>
    <t>B5LTV29</t>
  </si>
  <si>
    <t>POWER WIND HEALTH IND</t>
  </si>
  <si>
    <t>TW0008462003</t>
  </si>
  <si>
    <t>BPFJDJ6</t>
  </si>
  <si>
    <t>THELLOY DEVELOPMENT GRP</t>
  </si>
  <si>
    <t>KYG879891029</t>
  </si>
  <si>
    <t>BYX3WC9</t>
  </si>
  <si>
    <t>HUOBI TECHNOLOGY HLDGS</t>
  </si>
  <si>
    <t>VGG4671J1012</t>
  </si>
  <si>
    <t>BK51VG0</t>
  </si>
  <si>
    <t>MORTGAGE SERVICE JAPAN</t>
  </si>
  <si>
    <t>JP3752500003</t>
  </si>
  <si>
    <t>BZ8VKK9</t>
  </si>
  <si>
    <t>HING MING HOLDINGS</t>
  </si>
  <si>
    <t>KYG459051093</t>
  </si>
  <si>
    <t>BF0B386</t>
  </si>
  <si>
    <t>KUNMING DIANCHI WATER H</t>
  </si>
  <si>
    <t>CNE100002BH4</t>
  </si>
  <si>
    <t>BD0XKG5</t>
  </si>
  <si>
    <t>KUNMING DIANCHI UNL</t>
  </si>
  <si>
    <t>SHRENIK</t>
  </si>
  <si>
    <t>SHRK</t>
  </si>
  <si>
    <t xml:space="preserve">SHRENIK </t>
  </si>
  <si>
    <t>INE632X01030</t>
  </si>
  <si>
    <t>BL68QD9</t>
  </si>
  <si>
    <t>INDIGO STAR HOLDINGS</t>
  </si>
  <si>
    <t>KYG4790A1067</t>
  </si>
  <si>
    <t>BF367Y2</t>
  </si>
  <si>
    <t>PUEQU</t>
  </si>
  <si>
    <t>JP3856100007</t>
  </si>
  <si>
    <t>BD0Y9B6</t>
  </si>
  <si>
    <t>SURALA NET</t>
  </si>
  <si>
    <t>JP3410450005</t>
  </si>
  <si>
    <t>BFN1BH8</t>
  </si>
  <si>
    <t>BOUTIQUES</t>
  </si>
  <si>
    <t>JP3829980006</t>
  </si>
  <si>
    <t>BFX0658</t>
  </si>
  <si>
    <t>BPLATS</t>
  </si>
  <si>
    <t>JP3799780006</t>
  </si>
  <si>
    <t>BFX0692</t>
  </si>
  <si>
    <t>JLOGO HOLDINGS</t>
  </si>
  <si>
    <t>KYG514071078</t>
  </si>
  <si>
    <t>BG334F0</t>
  </si>
  <si>
    <t>RFHIC</t>
  </si>
  <si>
    <t>KR7218410009</t>
  </si>
  <si>
    <t>BYXZYM9</t>
  </si>
  <si>
    <t>YIJIAHE TECHNOLOGY A</t>
  </si>
  <si>
    <t>CNE1000031Q1</t>
  </si>
  <si>
    <t>BF108Z4</t>
  </si>
  <si>
    <t>YIJIAHE TECH A (HK-C)</t>
  </si>
  <si>
    <t>BFYX634</t>
  </si>
  <si>
    <t>ADANI GREEN ENERGY</t>
  </si>
  <si>
    <t>ADNA</t>
  </si>
  <si>
    <t xml:space="preserve">ADANIGR </t>
  </si>
  <si>
    <t>ADANIGR</t>
  </si>
  <si>
    <t>INE364U01010</t>
  </si>
  <si>
    <t>BD6H7M6</t>
  </si>
  <si>
    <t>KLINGELNBERG</t>
  </si>
  <si>
    <t>KLIN</t>
  </si>
  <si>
    <t xml:space="preserve">KLIN    </t>
  </si>
  <si>
    <t>CH0420462266</t>
  </si>
  <si>
    <t>BF2G3W3</t>
  </si>
  <si>
    <t>KOA SHOJI HOLDINGS</t>
  </si>
  <si>
    <t>JP3283420002</t>
  </si>
  <si>
    <t>BDCL238</t>
  </si>
  <si>
    <t>ZUU</t>
  </si>
  <si>
    <t>JP3411810009</t>
  </si>
  <si>
    <t>BDCL227</t>
  </si>
  <si>
    <t>VCREDIT HOLDINGS</t>
  </si>
  <si>
    <t>KYG940441077</t>
  </si>
  <si>
    <t>BF2XL53</t>
  </si>
  <si>
    <t>KOKUSAI PULP &amp; PAPER</t>
  </si>
  <si>
    <t>JP3293350009</t>
  </si>
  <si>
    <t>BG1VQ94</t>
  </si>
  <si>
    <t>IPS INC</t>
  </si>
  <si>
    <t>JP3104910009</t>
  </si>
  <si>
    <t>BF11MQ6</t>
  </si>
  <si>
    <t>JP3160020008</t>
  </si>
  <si>
    <t>BG1VQB6</t>
  </si>
  <si>
    <t>SPRIX</t>
  </si>
  <si>
    <t>JP3400020008</t>
  </si>
  <si>
    <t>BG1VQF0</t>
  </si>
  <si>
    <t>ORIENT ELECTRIC</t>
  </si>
  <si>
    <t>ONTE</t>
  </si>
  <si>
    <t>ORIENTEL</t>
  </si>
  <si>
    <t>INE142Z01019</t>
  </si>
  <si>
    <t>BFXXQQ8</t>
  </si>
  <si>
    <t>INDOSTAR CAPITAL FINANCE</t>
  </si>
  <si>
    <t>INAC</t>
  </si>
  <si>
    <t>INDOSTAR</t>
  </si>
  <si>
    <t>INE896L01010</t>
  </si>
  <si>
    <t>BD1MH37</t>
  </si>
  <si>
    <t>EEZY</t>
  </si>
  <si>
    <t xml:space="preserve">EEZY  </t>
  </si>
  <si>
    <t>FI4000322326</t>
  </si>
  <si>
    <t>BFXBRZ8</t>
  </si>
  <si>
    <t>GRIFAL</t>
  </si>
  <si>
    <t>GRALA</t>
  </si>
  <si>
    <t xml:space="preserve">GRAL    </t>
  </si>
  <si>
    <t>IT0005332595</t>
  </si>
  <si>
    <t>BD24XC3</t>
  </si>
  <si>
    <t>CAREL INDUSTRIES</t>
  </si>
  <si>
    <t>CRLI</t>
  </si>
  <si>
    <t>IT0005331019</t>
  </si>
  <si>
    <t>BG1VQ16</t>
  </si>
  <si>
    <t>LIBSTAR HOLDINGS</t>
  </si>
  <si>
    <t>LBRJ</t>
  </si>
  <si>
    <t xml:space="preserve">LBR     </t>
  </si>
  <si>
    <t>ZAE000250239</t>
  </si>
  <si>
    <t>BZ17GR3</t>
  </si>
  <si>
    <t>TERNT</t>
  </si>
  <si>
    <t>GB00BFPMV798</t>
  </si>
  <si>
    <t>BFPMV79</t>
  </si>
  <si>
    <t>SAVANNAH RESOURCES</t>
  </si>
  <si>
    <t>SAVS</t>
  </si>
  <si>
    <t xml:space="preserve">SAV     </t>
  </si>
  <si>
    <t>GB00B647W791</t>
  </si>
  <si>
    <t>B647W79</t>
  </si>
  <si>
    <t>BIGBLU BROADBAND</t>
  </si>
  <si>
    <t>BBB</t>
  </si>
  <si>
    <t xml:space="preserve">BBB     </t>
  </si>
  <si>
    <t>GB00BD5JMP10</t>
  </si>
  <si>
    <t>BD5JMP1</t>
  </si>
  <si>
    <t>PENNPETRO ENERGY</t>
  </si>
  <si>
    <t>PPPP</t>
  </si>
  <si>
    <t xml:space="preserve">PPP     </t>
  </si>
  <si>
    <t>GB00BF2K5076</t>
  </si>
  <si>
    <t>BF2K507</t>
  </si>
  <si>
    <t>AQUIS EXCHANGE</t>
  </si>
  <si>
    <t>AQX</t>
  </si>
  <si>
    <t xml:space="preserve">AQX     </t>
  </si>
  <si>
    <t>GB00BD5JNK30</t>
  </si>
  <si>
    <t>BD5JNK3</t>
  </si>
  <si>
    <t>ANEXO GROUP</t>
  </si>
  <si>
    <t>ANXA</t>
  </si>
  <si>
    <t xml:space="preserve">ANX     </t>
  </si>
  <si>
    <t>GB00BF2G3L29</t>
  </si>
  <si>
    <t>BF2G3L2</t>
  </si>
  <si>
    <t>TEKMAR GROUP</t>
  </si>
  <si>
    <t>TGPT</t>
  </si>
  <si>
    <t>GB00BDFGGK53</t>
  </si>
  <si>
    <t>BDFGGK5</t>
  </si>
  <si>
    <t>MIND GYM</t>
  </si>
  <si>
    <t xml:space="preserve">MIND    </t>
  </si>
  <si>
    <t>GB00BF3SQB83</t>
  </si>
  <si>
    <t>BF3SQB8</t>
  </si>
  <si>
    <t>AMIGO HOLDINGS</t>
  </si>
  <si>
    <t>AMGO</t>
  </si>
  <si>
    <t xml:space="preserve">AMGO    </t>
  </si>
  <si>
    <t>GB00BFFK8T45</t>
  </si>
  <si>
    <t>BFFK8T4</t>
  </si>
  <si>
    <t>RA INTERNATIONAL GROUP</t>
  </si>
  <si>
    <t xml:space="preserve">RAI     </t>
  </si>
  <si>
    <t>GB00BDZV6W26</t>
  </si>
  <si>
    <t>BDZV6W2</t>
  </si>
  <si>
    <t>KNIGHTS GROUP HOLDINGS</t>
  </si>
  <si>
    <t>KGHK</t>
  </si>
  <si>
    <t xml:space="preserve">KGH     </t>
  </si>
  <si>
    <t>GB00BFYF6298</t>
  </si>
  <si>
    <t>BFYF629</t>
  </si>
  <si>
    <t>AFRICA ENERGY</t>
  </si>
  <si>
    <t>AECO</t>
  </si>
  <si>
    <t xml:space="preserve">AEC     </t>
  </si>
  <si>
    <t>CA00830W1059</t>
  </si>
  <si>
    <t>BFZP770</t>
  </si>
  <si>
    <t>TALLINNA SADAM</t>
  </si>
  <si>
    <t>TSM1T</t>
  </si>
  <si>
    <t xml:space="preserve">TSM1T   </t>
  </si>
  <si>
    <t>EE3100021635</t>
  </si>
  <si>
    <t>BZ16ZZ1</t>
  </si>
  <si>
    <t>KALRAY</t>
  </si>
  <si>
    <t>ALKAL</t>
  </si>
  <si>
    <t xml:space="preserve">ALKAL   </t>
  </si>
  <si>
    <t>FR0010722819</t>
  </si>
  <si>
    <t>BDCXSX6</t>
  </si>
  <si>
    <t>COGELEC</t>
  </si>
  <si>
    <t>ALLEC</t>
  </si>
  <si>
    <t>FR0013335742</t>
  </si>
  <si>
    <t>BDFDMJ7</t>
  </si>
  <si>
    <t>2CRSI</t>
  </si>
  <si>
    <t xml:space="preserve">2CRSI   </t>
  </si>
  <si>
    <t>FR0013341781</t>
  </si>
  <si>
    <t>BF2DSF2</t>
  </si>
  <si>
    <t>ARION BANKI</t>
  </si>
  <si>
    <t>ARION</t>
  </si>
  <si>
    <t xml:space="preserve">ARION   </t>
  </si>
  <si>
    <t>IS0000028157</t>
  </si>
  <si>
    <t>BG43JW1</t>
  </si>
  <si>
    <t>ARION BANKI SDR (SE)</t>
  </si>
  <si>
    <t>ARIONsdb</t>
  </si>
  <si>
    <t>ARIONSDB</t>
  </si>
  <si>
    <t>SE0010413567</t>
  </si>
  <si>
    <t>BG43KH3</t>
  </si>
  <si>
    <t>NETCOMPANY GROUP</t>
  </si>
  <si>
    <t>NETCG</t>
  </si>
  <si>
    <t xml:space="preserve">NETC    </t>
  </si>
  <si>
    <t>DK0060952919</t>
  </si>
  <si>
    <t>BFYDWS1</t>
  </si>
  <si>
    <t>KOJAMO</t>
  </si>
  <si>
    <t xml:space="preserve">KOJAMO  </t>
  </si>
  <si>
    <t>FI4000312251</t>
  </si>
  <si>
    <t>BFYR8L8</t>
  </si>
  <si>
    <t>BERGS TIMBER B</t>
  </si>
  <si>
    <t>BRGb</t>
  </si>
  <si>
    <t xml:space="preserve">BRGB    </t>
  </si>
  <si>
    <t>SE0018012932</t>
  </si>
  <si>
    <t>BMGSZS4</t>
  </si>
  <si>
    <t>GREEN LANDSCAPING GROUP</t>
  </si>
  <si>
    <t>GREENL</t>
  </si>
  <si>
    <t>SE0010985028</t>
  </si>
  <si>
    <t>BF1F2G8</t>
  </si>
  <si>
    <t>NCAB GROUP AB</t>
  </si>
  <si>
    <t>NCAB</t>
  </si>
  <si>
    <t xml:space="preserve">NCAB    </t>
  </si>
  <si>
    <t>SE0017160773</t>
  </si>
  <si>
    <t>BNYKZJ0</t>
  </si>
  <si>
    <t>BETTER COLLECTIVE</t>
  </si>
  <si>
    <t>BETCO</t>
  </si>
  <si>
    <t xml:space="preserve">BETCO   </t>
  </si>
  <si>
    <t>DK0060952240</t>
  </si>
  <si>
    <t>BFYR3S0</t>
  </si>
  <si>
    <t>PROJEKTENGAGEMANG B</t>
  </si>
  <si>
    <t>PENGb</t>
  </si>
  <si>
    <t xml:space="preserve">PENGB   </t>
  </si>
  <si>
    <t>SE0011337666</t>
  </si>
  <si>
    <t>BFZ5BM3</t>
  </si>
  <si>
    <t>CALLIDITAS THERAPEUTICS</t>
  </si>
  <si>
    <t>CALTX</t>
  </si>
  <si>
    <t xml:space="preserve">CALTX   </t>
  </si>
  <si>
    <t>SE0010441584</t>
  </si>
  <si>
    <t>BDFXJ96</t>
  </si>
  <si>
    <t>CALLIDITAS THERAP ADR</t>
  </si>
  <si>
    <t xml:space="preserve">CALT    </t>
  </si>
  <si>
    <t>US13124Q1067</t>
  </si>
  <si>
    <t>BLF0J04</t>
  </si>
  <si>
    <t>13124Q106</t>
  </si>
  <si>
    <t>HOME24</t>
  </si>
  <si>
    <t>H24</t>
  </si>
  <si>
    <t xml:space="preserve">H24     </t>
  </si>
  <si>
    <t>DE000A14KEB5</t>
  </si>
  <si>
    <t>BZ15FQ9</t>
  </si>
  <si>
    <t>PACIFICO SEGUROS Y REAS</t>
  </si>
  <si>
    <t>PACIFIC1</t>
  </si>
  <si>
    <t>PEP669501004</t>
  </si>
  <si>
    <t>OPTIMIZERX</t>
  </si>
  <si>
    <t>OPRX</t>
  </si>
  <si>
    <t xml:space="preserve">OPRX    </t>
  </si>
  <si>
    <t>US68401U2042</t>
  </si>
  <si>
    <t>BF5MM09</t>
  </si>
  <si>
    <t>68401U204</t>
  </si>
  <si>
    <t>MARKER THERAPEUTICS</t>
  </si>
  <si>
    <t>MRKR</t>
  </si>
  <si>
    <t>US57055L1070</t>
  </si>
  <si>
    <t>BFXX646</t>
  </si>
  <si>
    <t>57055L107</t>
  </si>
  <si>
    <t>SUPREME VENTURES</t>
  </si>
  <si>
    <t>JMP8805B1082</t>
  </si>
  <si>
    <t>B10K943</t>
  </si>
  <si>
    <t>ALMONTY INDUSTRIES</t>
  </si>
  <si>
    <t>AII</t>
  </si>
  <si>
    <t xml:space="preserve">AII     </t>
  </si>
  <si>
    <t>CA0203981034</t>
  </si>
  <si>
    <t>B60JK42</t>
  </si>
  <si>
    <t>ALMONTY IND CDI (AU)</t>
  </si>
  <si>
    <t>AU0000157679</t>
  </si>
  <si>
    <t>BKMGKJ4</t>
  </si>
  <si>
    <t>COCRYSTAL PHARMA</t>
  </si>
  <si>
    <t>COCP</t>
  </si>
  <si>
    <t xml:space="preserve">COCP    </t>
  </si>
  <si>
    <t>US19188J3005</t>
  </si>
  <si>
    <t>BF5DYS4</t>
  </si>
  <si>
    <t>19188J300</t>
  </si>
  <si>
    <t>HEXO CORP</t>
  </si>
  <si>
    <t>HEXO</t>
  </si>
  <si>
    <t xml:space="preserve">HEXO    </t>
  </si>
  <si>
    <t>CA4283043079</t>
  </si>
  <si>
    <t>BMDCRL6</t>
  </si>
  <si>
    <t>AADI BIOSCIENCE</t>
  </si>
  <si>
    <t>AADI</t>
  </si>
  <si>
    <t>US00032Q1040</t>
  </si>
  <si>
    <t>BMYH7M1</t>
  </si>
  <si>
    <t>00032Q104</t>
  </si>
  <si>
    <t>MOTUS GI HOLDINGS</t>
  </si>
  <si>
    <t>MOTS</t>
  </si>
  <si>
    <t xml:space="preserve">MOTS    </t>
  </si>
  <si>
    <t>US62014P4054</t>
  </si>
  <si>
    <t>BLD7338</t>
  </si>
  <si>
    <t>62014P405</t>
  </si>
  <si>
    <t>AGM GROUP HOLDINGS A</t>
  </si>
  <si>
    <t>AGMH</t>
  </si>
  <si>
    <t xml:space="preserve">AGMH    </t>
  </si>
  <si>
    <t>VGG0132V1058</t>
  </si>
  <si>
    <t>BFZP3N8</t>
  </si>
  <si>
    <t>G0132V105</t>
  </si>
  <si>
    <t>JERASH HOLDINGS</t>
  </si>
  <si>
    <t>JRSH</t>
  </si>
  <si>
    <t xml:space="preserve">JRSH    </t>
  </si>
  <si>
    <t>US47632P1012</t>
  </si>
  <si>
    <t>BG13NM2</t>
  </si>
  <si>
    <t>47632P101</t>
  </si>
  <si>
    <t>MEIRAGTX HOLDINGS</t>
  </si>
  <si>
    <t>MGTX</t>
  </si>
  <si>
    <t xml:space="preserve">MGTX    </t>
  </si>
  <si>
    <t>KYG596651029</t>
  </si>
  <si>
    <t>BFYQFJ2</t>
  </si>
  <si>
    <t>G59665102</t>
  </si>
  <si>
    <t>CHARAH SOLUTIONS</t>
  </si>
  <si>
    <t>CHRA</t>
  </si>
  <si>
    <t xml:space="preserve">CHRA    </t>
  </si>
  <si>
    <t>US15957P1057</t>
  </si>
  <si>
    <t>BFML704</t>
  </si>
  <si>
    <t>15957P105</t>
  </si>
  <si>
    <t>VERRICA PHARMACEUTICALS</t>
  </si>
  <si>
    <t>VRCA</t>
  </si>
  <si>
    <t xml:space="preserve">VRCA    </t>
  </si>
  <si>
    <t>US92511W1080</t>
  </si>
  <si>
    <t>BZ1NTH2</t>
  </si>
  <si>
    <t>92511W108</t>
  </si>
  <si>
    <t>AVALARA</t>
  </si>
  <si>
    <t>AVLR</t>
  </si>
  <si>
    <t xml:space="preserve">AVLR    </t>
  </si>
  <si>
    <t>US05338G1067</t>
  </si>
  <si>
    <t>BZ1NVP4</t>
  </si>
  <si>
    <t>05338G106</t>
  </si>
  <si>
    <t>KEZAR LIFE SCIENCES</t>
  </si>
  <si>
    <t>US49372L1008</t>
  </si>
  <si>
    <t>BFMLG29</t>
  </si>
  <si>
    <t>49372L100</t>
  </si>
  <si>
    <t>MAGENTA THERAPEUTICS</t>
  </si>
  <si>
    <t>MGTA</t>
  </si>
  <si>
    <t xml:space="preserve">MGTA    </t>
  </si>
  <si>
    <t>US55910K1088</t>
  </si>
  <si>
    <t>BFMLGF2</t>
  </si>
  <si>
    <t>55910K108</t>
  </si>
  <si>
    <t>AVROBIO</t>
  </si>
  <si>
    <t>AVRO</t>
  </si>
  <si>
    <t xml:space="preserve">AVRO    </t>
  </si>
  <si>
    <t>US05455M1009</t>
  </si>
  <si>
    <t>BF2G3Y5</t>
  </si>
  <si>
    <t>05455M100</t>
  </si>
  <si>
    <t>XERIS BIOPHARMA HOLDINGS</t>
  </si>
  <si>
    <t>XERS</t>
  </si>
  <si>
    <t xml:space="preserve">XERS    </t>
  </si>
  <si>
    <t>US98422E1038</t>
  </si>
  <si>
    <t>BLR7H87</t>
  </si>
  <si>
    <t>APTINYX</t>
  </si>
  <si>
    <t>APTX</t>
  </si>
  <si>
    <t xml:space="preserve">APTX    </t>
  </si>
  <si>
    <t>US03836N1037</t>
  </si>
  <si>
    <t>BFXGKR6</t>
  </si>
  <si>
    <t>03836N103</t>
  </si>
  <si>
    <t>ESSENTIAL PROP RLTY TR</t>
  </si>
  <si>
    <t>EPRT</t>
  </si>
  <si>
    <t xml:space="preserve">EPRT    </t>
  </si>
  <si>
    <t>US29670E1073</t>
  </si>
  <si>
    <t>BFFK0X2</t>
  </si>
  <si>
    <t>ELECTROCORE</t>
  </si>
  <si>
    <t>ECOR</t>
  </si>
  <si>
    <t xml:space="preserve">ECOR    </t>
  </si>
  <si>
    <t>US28531P1030</t>
  </si>
  <si>
    <t>BFMLP44</t>
  </si>
  <si>
    <t>28531P103</t>
  </si>
  <si>
    <t>AUTOLUS THERAPEUTICS ADR</t>
  </si>
  <si>
    <t>AUTL</t>
  </si>
  <si>
    <t xml:space="preserve">AUTL    </t>
  </si>
  <si>
    <t>US05280R1005</t>
  </si>
  <si>
    <t>BFMLGR4</t>
  </si>
  <si>
    <t>05280R100</t>
  </si>
  <si>
    <t>PURPLE INNOVATION A</t>
  </si>
  <si>
    <t>PRPL</t>
  </si>
  <si>
    <t xml:space="preserve">PRPL    </t>
  </si>
  <si>
    <t>US74640Y1064</t>
  </si>
  <si>
    <t>BYWFGP7</t>
  </si>
  <si>
    <t>74640Y106</t>
  </si>
  <si>
    <t>LOVESAC</t>
  </si>
  <si>
    <t>LOVE</t>
  </si>
  <si>
    <t xml:space="preserve">LOVE    </t>
  </si>
  <si>
    <t>US54738L1098</t>
  </si>
  <si>
    <t>BG88WJ0</t>
  </si>
  <si>
    <t>54738L109</t>
  </si>
  <si>
    <t>NEURONETICS</t>
  </si>
  <si>
    <t>STIM</t>
  </si>
  <si>
    <t xml:space="preserve">STIM    </t>
  </si>
  <si>
    <t>US64131A1051</t>
  </si>
  <si>
    <t>BFXH9H2</t>
  </si>
  <si>
    <t>64131A105</t>
  </si>
  <si>
    <t>TRICIDA</t>
  </si>
  <si>
    <t>TCDA</t>
  </si>
  <si>
    <t xml:space="preserve">TCDA    </t>
  </si>
  <si>
    <t>US89610F1012</t>
  </si>
  <si>
    <t>BYZMG55</t>
  </si>
  <si>
    <t>89610F101</t>
  </si>
  <si>
    <t>BJS WHOLESALE CLUB HLDGS</t>
  </si>
  <si>
    <t xml:space="preserve">BJ      </t>
  </si>
  <si>
    <t>US05550J1016</t>
  </si>
  <si>
    <t>BFZNZF8</t>
  </si>
  <si>
    <t>05550J101</t>
  </si>
  <si>
    <t>BRIGHTVIEW HOLDINGS</t>
  </si>
  <si>
    <t xml:space="preserve">BV      </t>
  </si>
  <si>
    <t>US10948C1071</t>
  </si>
  <si>
    <t>BG0ZML1</t>
  </si>
  <si>
    <t>10948C107</t>
  </si>
  <si>
    <t>EVERQUOTE A</t>
  </si>
  <si>
    <t>US30041R1086</t>
  </si>
  <si>
    <t>BG88WS9</t>
  </si>
  <si>
    <t>30041R108</t>
  </si>
  <si>
    <t>EVERQUOTE B UNL</t>
  </si>
  <si>
    <t>CENNTRO ELECTRIC GROUP</t>
  </si>
  <si>
    <t>CENN</t>
  </si>
  <si>
    <t>AU0000198582</t>
  </si>
  <si>
    <t>BMHD7Q0</t>
  </si>
  <si>
    <t>Q6519V120</t>
  </si>
  <si>
    <t>DOMO B</t>
  </si>
  <si>
    <t>DOMO</t>
  </si>
  <si>
    <t xml:space="preserve">DOMO    </t>
  </si>
  <si>
    <t>US2575541055</t>
  </si>
  <si>
    <t>BFZNZC5</t>
  </si>
  <si>
    <t>DOMO A UNL</t>
  </si>
  <si>
    <t>COMSCORE</t>
  </si>
  <si>
    <t xml:space="preserve">SCOR    </t>
  </si>
  <si>
    <t>US20564W1053</t>
  </si>
  <si>
    <t>B1YWRF2</t>
  </si>
  <si>
    <t>20564W105</t>
  </si>
  <si>
    <t>US XPRESS ENTERPRISES A</t>
  </si>
  <si>
    <t>USX</t>
  </si>
  <si>
    <t xml:space="preserve">USX     </t>
  </si>
  <si>
    <t>US90338N2027</t>
  </si>
  <si>
    <t>BFXH9T4</t>
  </si>
  <si>
    <t>90338N202</t>
  </si>
  <si>
    <t>US XPRESS ENT B UNL</t>
  </si>
  <si>
    <t>AMUSE GROUP HOLDING</t>
  </si>
  <si>
    <t>KYG042491012</t>
  </si>
  <si>
    <t>BD836Y7</t>
  </si>
  <si>
    <t>YEAH1 GROUP CORPORATION</t>
  </si>
  <si>
    <t>YEG</t>
  </si>
  <si>
    <t xml:space="preserve">YEG     </t>
  </si>
  <si>
    <t>VN000000YEG3</t>
  </si>
  <si>
    <t>BFZNKK8</t>
  </si>
  <si>
    <t>GLOBRANDS GROUP</t>
  </si>
  <si>
    <t>GLRS</t>
  </si>
  <si>
    <t xml:space="preserve">GLRS    </t>
  </si>
  <si>
    <t>IL0011474876</t>
  </si>
  <si>
    <t>BG0KV19</t>
  </si>
  <si>
    <t>CLAL IND AND BEVERAGES</t>
  </si>
  <si>
    <t>CLBV</t>
  </si>
  <si>
    <t xml:space="preserve">CLBV    </t>
  </si>
  <si>
    <t>IL0011476855</t>
  </si>
  <si>
    <t>BDZRF23</t>
  </si>
  <si>
    <t>PINDUODUO ADR A</t>
  </si>
  <si>
    <t>PDD</t>
  </si>
  <si>
    <t xml:space="preserve">PDD     </t>
  </si>
  <si>
    <t>US7223041028</t>
  </si>
  <si>
    <t>BYVW0F7</t>
  </si>
  <si>
    <t>PINDUODUO B UNL</t>
  </si>
  <si>
    <t>CANGO ADR A</t>
  </si>
  <si>
    <t>CANG</t>
  </si>
  <si>
    <t xml:space="preserve">CANG    </t>
  </si>
  <si>
    <t>US1375861036</t>
  </si>
  <si>
    <t>BFNQYH4</t>
  </si>
  <si>
    <t>CANGO B UNL</t>
  </si>
  <si>
    <t>ASCLETIS PHARMA INC</t>
  </si>
  <si>
    <t>KYG0520K1094</t>
  </si>
  <si>
    <t>BFLTDL2</t>
  </si>
  <si>
    <t>PLAZA SA</t>
  </si>
  <si>
    <t>MALLPLAZA</t>
  </si>
  <si>
    <t>MALLPLAZ</t>
  </si>
  <si>
    <t>CL0002456714</t>
  </si>
  <si>
    <t>BYVW0G8</t>
  </si>
  <si>
    <t>CHINA TOWER CORP H</t>
  </si>
  <si>
    <t>CNE100003688</t>
  </si>
  <si>
    <t>BFZ2PK0</t>
  </si>
  <si>
    <t>CHINA TOWER CORP UNL</t>
  </si>
  <si>
    <t>CHINA TOWER CORP H (MX)</t>
  </si>
  <si>
    <t>788N</t>
  </si>
  <si>
    <t xml:space="preserve">788N    </t>
  </si>
  <si>
    <t>BJLB060</t>
  </si>
  <si>
    <t>HOPE EDUCATION GROUP CO</t>
  </si>
  <si>
    <t>KYG4600E1089</t>
  </si>
  <si>
    <t>BF0XL55</t>
  </si>
  <si>
    <t>HDFC ASSET MANAGEMENT</t>
  </si>
  <si>
    <t>HDFA</t>
  </si>
  <si>
    <t xml:space="preserve">HDFCAMC </t>
  </si>
  <si>
    <t>INE127D01025</t>
  </si>
  <si>
    <t>BG0R3M5</t>
  </si>
  <si>
    <t>HELIOS ENERGY</t>
  </si>
  <si>
    <t>HE8</t>
  </si>
  <si>
    <t xml:space="preserve">HE8     </t>
  </si>
  <si>
    <t>AU000000HE80</t>
  </si>
  <si>
    <t>BF3WQB0</t>
  </si>
  <si>
    <t>PARADIGM BIOPHARMA</t>
  </si>
  <si>
    <t>AU000000PAR5</t>
  </si>
  <si>
    <t>BTLWX64</t>
  </si>
  <si>
    <t>CAPE RANGE</t>
  </si>
  <si>
    <t xml:space="preserve">CAG     </t>
  </si>
  <si>
    <t>AU000000CAG6</t>
  </si>
  <si>
    <t>PIVOTAL SYSTEMS CORP CDI</t>
  </si>
  <si>
    <t xml:space="preserve">PVS     </t>
  </si>
  <si>
    <t>AU0000013468</t>
  </si>
  <si>
    <t>BFZL8M0</t>
  </si>
  <si>
    <t>MARLEY SPOON CDI</t>
  </si>
  <si>
    <t>AU0000013070</t>
  </si>
  <si>
    <t>BF7P002</t>
  </si>
  <si>
    <t>INTEGRATED HOLDING</t>
  </si>
  <si>
    <t>INTEGRAT</t>
  </si>
  <si>
    <t>KW0EQ0608889</t>
  </si>
  <si>
    <t>BF5CJ19</t>
  </si>
  <si>
    <t>BASETROPHY GROUP HLDGS</t>
  </si>
  <si>
    <t>KYG0862U1031</t>
  </si>
  <si>
    <t>BYZQVS5</t>
  </si>
  <si>
    <t>GEOTECH HOLDING</t>
  </si>
  <si>
    <t>KYG3835R1083</t>
  </si>
  <si>
    <t>BYWG3R1</t>
  </si>
  <si>
    <t>QEEKA HOME CAYMAN</t>
  </si>
  <si>
    <t>KYG730661058</t>
  </si>
  <si>
    <t>BD9GY30</t>
  </si>
  <si>
    <t>INTRON TECHNOLOGY HLDGS</t>
  </si>
  <si>
    <t>KYG4914A1076</t>
  </si>
  <si>
    <t>BG5KQJ7</t>
  </si>
  <si>
    <t>TIANLI INTL HLDGS</t>
  </si>
  <si>
    <t>KYG888461038</t>
  </si>
  <si>
    <t>BG5KMH7</t>
  </si>
  <si>
    <t>REDSUN PROPERTIES GROUP</t>
  </si>
  <si>
    <t>KYG7459A1013</t>
  </si>
  <si>
    <t>BG20RZ3</t>
  </si>
  <si>
    <t>INKE</t>
  </si>
  <si>
    <t>KYG4809C1015</t>
  </si>
  <si>
    <t>BG5KM99</t>
  </si>
  <si>
    <t>FINGERTANGO</t>
  </si>
  <si>
    <t>KYG3R10G1007</t>
  </si>
  <si>
    <t>BD20796</t>
  </si>
  <si>
    <t>PROSPEROUS INDUSTRIAL</t>
  </si>
  <si>
    <t>KYG7283E1052</t>
  </si>
  <si>
    <t>BG20S50</t>
  </si>
  <si>
    <t>7ROAD HLDGS</t>
  </si>
  <si>
    <t>KYG806101013</t>
  </si>
  <si>
    <t>BG20RX1</t>
  </si>
  <si>
    <t>QILU EXPRESSWAY H</t>
  </si>
  <si>
    <t>CNE1000031X7</t>
  </si>
  <si>
    <t>BFWY7G9</t>
  </si>
  <si>
    <t>QILU EXPRESSWAY A UNL</t>
  </si>
  <si>
    <t>BOJUN EDUCATION</t>
  </si>
  <si>
    <t>KYG1R20A1052</t>
  </si>
  <si>
    <t>BFNQW81</t>
  </si>
  <si>
    <t>ROYAL PRIMA</t>
  </si>
  <si>
    <t>ID1000143209</t>
  </si>
  <si>
    <t>BFZ8FX1</t>
  </si>
  <si>
    <t>MAP AKTIF ADIPERKASA</t>
  </si>
  <si>
    <t>MAPA</t>
  </si>
  <si>
    <t xml:space="preserve">MAPA    </t>
  </si>
  <si>
    <t>ID1000144108</t>
  </si>
  <si>
    <t>BG20RW0</t>
  </si>
  <si>
    <t>TRANSCOAL PACIFIC</t>
  </si>
  <si>
    <t>TCPI</t>
  </si>
  <si>
    <t xml:space="preserve">TCPI    </t>
  </si>
  <si>
    <t>ID1000144009</t>
  </si>
  <si>
    <t>BG1YRC3</t>
  </si>
  <si>
    <t>JAYA SUKSES MAKMUR SENTO</t>
  </si>
  <si>
    <t xml:space="preserve">RISE    </t>
  </si>
  <si>
    <t>ID1000144801</t>
  </si>
  <si>
    <t>BFMJV40</t>
  </si>
  <si>
    <t>POLL</t>
  </si>
  <si>
    <t xml:space="preserve">POLL    </t>
  </si>
  <si>
    <t>ID1000144405</t>
  </si>
  <si>
    <t>BFY8JB8</t>
  </si>
  <si>
    <t>CLASSYS</t>
  </si>
  <si>
    <t>KR7214150005</t>
  </si>
  <si>
    <t>BWT5WS1</t>
  </si>
  <si>
    <t>OLIX PHARMACEUTICALS</t>
  </si>
  <si>
    <t>KR7226950004</t>
  </si>
  <si>
    <t>BFYD4D0</t>
  </si>
  <si>
    <t>LOTTE DATA COMMUNICATION</t>
  </si>
  <si>
    <t>KR7286940002</t>
  </si>
  <si>
    <t>BG1DW14</t>
  </si>
  <si>
    <t>MUTHOOT CAPITAL SERVICES</t>
  </si>
  <si>
    <t xml:space="preserve">MTCS    </t>
  </si>
  <si>
    <t>INE296G01013</t>
  </si>
  <si>
    <t>B2QVGX5</t>
  </si>
  <si>
    <t>RITES</t>
  </si>
  <si>
    <t>RITS</t>
  </si>
  <si>
    <t xml:space="preserve">RITE    </t>
  </si>
  <si>
    <t>RITE</t>
  </si>
  <si>
    <t>INE320J01015</t>
  </si>
  <si>
    <t>B2QRR85</t>
  </si>
  <si>
    <t>FINE ORGANIC INDUSTRIES</t>
  </si>
  <si>
    <t>FINO</t>
  </si>
  <si>
    <t xml:space="preserve">FINEORG </t>
  </si>
  <si>
    <t>INE686Y01026</t>
  </si>
  <si>
    <t>BG5KMJ9</t>
  </si>
  <si>
    <t>VARROC ENGINEERING</t>
  </si>
  <si>
    <t>VARE</t>
  </si>
  <si>
    <t xml:space="preserve">VARROC  </t>
  </si>
  <si>
    <t>INE665L01035</t>
  </si>
  <si>
    <t>BD2Z241</t>
  </si>
  <si>
    <t>TCNS CLOTHING</t>
  </si>
  <si>
    <t>TCNS</t>
  </si>
  <si>
    <t xml:space="preserve">TCNSBR  </t>
  </si>
  <si>
    <t>INE778U01029</t>
  </si>
  <si>
    <t>BFZ31R2</t>
  </si>
  <si>
    <t>DM WENCESLAO</t>
  </si>
  <si>
    <t>DMW</t>
  </si>
  <si>
    <t xml:space="preserve">DMW     </t>
  </si>
  <si>
    <t>PHY2090E1092</t>
  </si>
  <si>
    <t>BYZ4C42</t>
  </si>
  <si>
    <t>ZHEJIANG XINNENG A</t>
  </si>
  <si>
    <t>CNE1000036D8</t>
  </si>
  <si>
    <t>BD1DNF4</t>
  </si>
  <si>
    <t>XINJIANG EAST UNIVERSE A</t>
  </si>
  <si>
    <t>CNE100003J72</t>
  </si>
  <si>
    <t>BD1DNG5</t>
  </si>
  <si>
    <t>MILKYWAY CHEM SUPPLY A</t>
  </si>
  <si>
    <t>CNE1000036C0</t>
  </si>
  <si>
    <t>BYQM3M0</t>
  </si>
  <si>
    <t>MILKYWAY CHEM A (HK-C)</t>
  </si>
  <si>
    <t>BFYX656</t>
  </si>
  <si>
    <t>JINHUA CHUNGUANG TECH A</t>
  </si>
  <si>
    <t>CNE100003F92</t>
  </si>
  <si>
    <t>BG0VMY2</t>
  </si>
  <si>
    <t>WUHAN EASY DIAGNOSIS A</t>
  </si>
  <si>
    <t>CNE1000033Q7</t>
  </si>
  <si>
    <t>BFZWVJ1</t>
  </si>
  <si>
    <t>PROPNEX</t>
  </si>
  <si>
    <t>PROP</t>
  </si>
  <si>
    <t xml:space="preserve">PROP    </t>
  </si>
  <si>
    <t>SGXE65086469</t>
  </si>
  <si>
    <t>BD3W0Z8</t>
  </si>
  <si>
    <t>JP3167430002</t>
  </si>
  <si>
    <t>BG1VQG1</t>
  </si>
  <si>
    <t>GA TECHNOLOGIES</t>
  </si>
  <si>
    <t>JP3386670008</t>
  </si>
  <si>
    <t>BFWVYJ2</t>
  </si>
  <si>
    <t>PRORED PARTNERS</t>
  </si>
  <si>
    <t>JP3833830007</t>
  </si>
  <si>
    <t>BFZ5GC8</t>
  </si>
  <si>
    <t>TAKARA LEBEN REIT</t>
  </si>
  <si>
    <t>JP3048750008</t>
  </si>
  <si>
    <t>BZ16GD6</t>
  </si>
  <si>
    <t>ELECO</t>
  </si>
  <si>
    <t xml:space="preserve">ELCO    </t>
  </si>
  <si>
    <t>GB0003081246</t>
  </si>
  <si>
    <t>GRENERGY RENOVABLES</t>
  </si>
  <si>
    <t xml:space="preserve">GRE     </t>
  </si>
  <si>
    <t>GRE</t>
  </si>
  <si>
    <t>ES0105079000</t>
  </si>
  <si>
    <t>BZ2JBQ2</t>
  </si>
  <si>
    <t>ABITARE IN</t>
  </si>
  <si>
    <t>ABIT</t>
  </si>
  <si>
    <t xml:space="preserve">ABT     </t>
  </si>
  <si>
    <t>IT0005445280</t>
  </si>
  <si>
    <t>BKP8TQ7</t>
  </si>
  <si>
    <t>ACUVI</t>
  </si>
  <si>
    <t>SE0017833171</t>
  </si>
  <si>
    <t>BN7DY22</t>
  </si>
  <si>
    <t>SWEDENCARE</t>
  </si>
  <si>
    <t>SECARE</t>
  </si>
  <si>
    <t xml:space="preserve">SECARE  </t>
  </si>
  <si>
    <t>SE0015988167</t>
  </si>
  <si>
    <t>BNNFQ37</t>
  </si>
  <si>
    <t>VA-Q-TEC</t>
  </si>
  <si>
    <t>VQTG</t>
  </si>
  <si>
    <t xml:space="preserve">VQT     </t>
  </si>
  <si>
    <t>DE0006636681</t>
  </si>
  <si>
    <t>BZ13VD2</t>
  </si>
  <si>
    <t>PLAYWAY</t>
  </si>
  <si>
    <t>PLWP</t>
  </si>
  <si>
    <t xml:space="preserve">PLW     </t>
  </si>
  <si>
    <t>PLPLAYW00015</t>
  </si>
  <si>
    <t>BYMPHM1</t>
  </si>
  <si>
    <t>SENZAGEN</t>
  </si>
  <si>
    <t>SENZA</t>
  </si>
  <si>
    <t xml:space="preserve">SENZA   </t>
  </si>
  <si>
    <t>SE0010219626</t>
  </si>
  <si>
    <t>BZ60MZ7</t>
  </si>
  <si>
    <t>CAKE BOX HOLDINGS</t>
  </si>
  <si>
    <t>CBOX</t>
  </si>
  <si>
    <t xml:space="preserve">CBOX    </t>
  </si>
  <si>
    <t>GB00BDZWB751</t>
  </si>
  <si>
    <t>BDZWB75</t>
  </si>
  <si>
    <t>YELLOW CAKE</t>
  </si>
  <si>
    <t>YCA</t>
  </si>
  <si>
    <t xml:space="preserve">YCA     </t>
  </si>
  <si>
    <t>JE00BF50RG45</t>
  </si>
  <si>
    <t>BF50RG4</t>
  </si>
  <si>
    <t>ROCHE BOBOIS</t>
  </si>
  <si>
    <t>RBO</t>
  </si>
  <si>
    <t xml:space="preserve">RBO     </t>
  </si>
  <si>
    <t>FR0013344173</t>
  </si>
  <si>
    <t>BD2YZP0</t>
  </si>
  <si>
    <t>BLACKSTONE RESOURCES</t>
  </si>
  <si>
    <t>BLS</t>
  </si>
  <si>
    <t xml:space="preserve">BLS     </t>
  </si>
  <si>
    <t>CH0460027110</t>
  </si>
  <si>
    <t>BJJ01Q6</t>
  </si>
  <si>
    <t>MONNALISA</t>
  </si>
  <si>
    <t>MONNA</t>
  </si>
  <si>
    <t xml:space="preserve">MNL     </t>
  </si>
  <si>
    <t>IT0005338139</t>
  </si>
  <si>
    <t>BD35VH6</t>
  </si>
  <si>
    <t>ASA INTERNATIONAL GROUP</t>
  </si>
  <si>
    <t>GB00BDFXHW57</t>
  </si>
  <si>
    <t>BDFXHW5</t>
  </si>
  <si>
    <t>ANAN INVESTMENT HOLDING</t>
  </si>
  <si>
    <t>AEW000201015</t>
  </si>
  <si>
    <t>BFFWP00</t>
  </si>
  <si>
    <t>THEWORKS.CO.UK</t>
  </si>
  <si>
    <t>WRKS</t>
  </si>
  <si>
    <t xml:space="preserve">WRKS    </t>
  </si>
  <si>
    <t>GB00BF5HBF20</t>
  </si>
  <si>
    <t>BF5HBF2</t>
  </si>
  <si>
    <t>NAVYA</t>
  </si>
  <si>
    <t xml:space="preserve">NAVYA   </t>
  </si>
  <si>
    <t>FR0013018041</t>
  </si>
  <si>
    <t>BF2S5R8</t>
  </si>
  <si>
    <t>CREDITSHELF</t>
  </si>
  <si>
    <t>CSQG</t>
  </si>
  <si>
    <t xml:space="preserve">CSQ     </t>
  </si>
  <si>
    <t>DE000A2LQUA5</t>
  </si>
  <si>
    <t>BFFX280</t>
  </si>
  <si>
    <t>SHELF DRILLING</t>
  </si>
  <si>
    <t>SHLF</t>
  </si>
  <si>
    <t xml:space="preserve">SHLF    </t>
  </si>
  <si>
    <t>KYG236271055</t>
  </si>
  <si>
    <t>BDVKB40</t>
  </si>
  <si>
    <t>EXCEET GROUP</t>
  </si>
  <si>
    <t xml:space="preserve">EXC     </t>
  </si>
  <si>
    <t>LU0472835155</t>
  </si>
  <si>
    <t>B60CRH3</t>
  </si>
  <si>
    <t>CORECARD</t>
  </si>
  <si>
    <t>CCRD</t>
  </si>
  <si>
    <t>US45816D1000</t>
  </si>
  <si>
    <t>45816D100</t>
  </si>
  <si>
    <t xml:space="preserve">AYA GOLD &amp; SILVER </t>
  </si>
  <si>
    <t>AYA</t>
  </si>
  <si>
    <t>CA05466C1095</t>
  </si>
  <si>
    <t>BK94091</t>
  </si>
  <si>
    <t>05466C109</t>
  </si>
  <si>
    <t>INTL MONEY EXPRESS</t>
  </si>
  <si>
    <t>IMXI</t>
  </si>
  <si>
    <t xml:space="preserve">IMXI    </t>
  </si>
  <si>
    <t>US46005L1017</t>
  </si>
  <si>
    <t>BG216W6</t>
  </si>
  <si>
    <t>46005L101</t>
  </si>
  <si>
    <t>NECESSITY RETAIL REIT A</t>
  </si>
  <si>
    <t>RTL</t>
  </si>
  <si>
    <t xml:space="preserve">RTL    </t>
  </si>
  <si>
    <t>US02607T1097</t>
  </si>
  <si>
    <t>BD6NYB2</t>
  </si>
  <si>
    <t>02607T109</t>
  </si>
  <si>
    <t>NECESSITY RE RT 7.50% A</t>
  </si>
  <si>
    <t>RTLPP</t>
  </si>
  <si>
    <t>US02607T4067</t>
  </si>
  <si>
    <t>BJYLTK4</t>
  </si>
  <si>
    <t>02607T406</t>
  </si>
  <si>
    <t>NECESSITY RE RT 7.375% C</t>
  </si>
  <si>
    <t>RTLPO</t>
  </si>
  <si>
    <t>US02607T5056</t>
  </si>
  <si>
    <t>BLKH0L8</t>
  </si>
  <si>
    <t>02607T505</t>
  </si>
  <si>
    <t>MINTO APARTMENT REIT</t>
  </si>
  <si>
    <t>MI_u</t>
  </si>
  <si>
    <t xml:space="preserve">MI-U    </t>
  </si>
  <si>
    <t>CA60448E1034</t>
  </si>
  <si>
    <t>BD6JMH2</t>
  </si>
  <si>
    <t>CRINETICS PHARMA</t>
  </si>
  <si>
    <t>CRNX</t>
  </si>
  <si>
    <t xml:space="preserve">CRNX    </t>
  </si>
  <si>
    <t>US22663K1079</t>
  </si>
  <si>
    <t>BDD19F8</t>
  </si>
  <si>
    <t>22663K107</t>
  </si>
  <si>
    <t>RUBIUS THERAPEUTICS</t>
  </si>
  <si>
    <t>RUBY</t>
  </si>
  <si>
    <t xml:space="preserve">RUBY    </t>
  </si>
  <si>
    <t>US78116T1034</t>
  </si>
  <si>
    <t>BDD1B07</t>
  </si>
  <si>
    <t>78116T103</t>
  </si>
  <si>
    <t>COASTAL FINANCIAL</t>
  </si>
  <si>
    <t xml:space="preserve">CCB     </t>
  </si>
  <si>
    <t>US19046P2092</t>
  </si>
  <si>
    <t>BF7J9X0</t>
  </si>
  <si>
    <t>19046P209</t>
  </si>
  <si>
    <t>FIRST WESTERN FINANCIAL</t>
  </si>
  <si>
    <t>MYFW</t>
  </si>
  <si>
    <t xml:space="preserve">MYFW    </t>
  </si>
  <si>
    <t>US33751L1052</t>
  </si>
  <si>
    <t>BDD1B52</t>
  </si>
  <si>
    <t>33751L105</t>
  </si>
  <si>
    <t>TILRAY BRANDS SV 2</t>
  </si>
  <si>
    <t>TLRY</t>
  </si>
  <si>
    <t xml:space="preserve">TLRY    </t>
  </si>
  <si>
    <t>US88688T1007</t>
  </si>
  <si>
    <t>BDD1B29</t>
  </si>
  <si>
    <t>88688T100</t>
  </si>
  <si>
    <t>ALLAKOS</t>
  </si>
  <si>
    <t>ALLK</t>
  </si>
  <si>
    <t xml:space="preserve">ALLK    </t>
  </si>
  <si>
    <t>US01671P1003</t>
  </si>
  <si>
    <t>BDD19P8</t>
  </si>
  <si>
    <t>01671P100</t>
  </si>
  <si>
    <t>REPLIMUNE GROUP</t>
  </si>
  <si>
    <t>REPL</t>
  </si>
  <si>
    <t xml:space="preserve">REPL    </t>
  </si>
  <si>
    <t>US76029N1063</t>
  </si>
  <si>
    <t>BDDVW37</t>
  </si>
  <si>
    <t>76029N106</t>
  </si>
  <si>
    <t>PROVENTION BIO</t>
  </si>
  <si>
    <t>PRVB</t>
  </si>
  <si>
    <t xml:space="preserve">PRVB    </t>
  </si>
  <si>
    <t>US74374N1028</t>
  </si>
  <si>
    <t>BG346B3</t>
  </si>
  <si>
    <t>74374N102</t>
  </si>
  <si>
    <t>BLOOM ENERGY CORP A</t>
  </si>
  <si>
    <t xml:space="preserve">BE      </t>
  </si>
  <si>
    <t>US0937121079</t>
  </si>
  <si>
    <t>BDD1BB8</t>
  </si>
  <si>
    <t>AQUESTIVE THERAPETC</t>
  </si>
  <si>
    <t>AQST</t>
  </si>
  <si>
    <t xml:space="preserve">AQST    </t>
  </si>
  <si>
    <t>US03843E1047</t>
  </si>
  <si>
    <t>BYVQJ96</t>
  </si>
  <si>
    <t>TENABLE HOLDINGS</t>
  </si>
  <si>
    <t>TENB</t>
  </si>
  <si>
    <t xml:space="preserve">TENB    </t>
  </si>
  <si>
    <t>US88025T1025</t>
  </si>
  <si>
    <t>BF7J7N6</t>
  </si>
  <si>
    <t>88025T102</t>
  </si>
  <si>
    <t>LIQUIDIA CORPORATION</t>
  </si>
  <si>
    <t>LQDA</t>
  </si>
  <si>
    <t xml:space="preserve">LQDA    </t>
  </si>
  <si>
    <t>US53635D2027</t>
  </si>
  <si>
    <t>BYVJ8J8</t>
  </si>
  <si>
    <t>53635D202</t>
  </si>
  <si>
    <t>AURORA MOBILE A ADR</t>
  </si>
  <si>
    <t>JG</t>
  </si>
  <si>
    <t xml:space="preserve">JG      </t>
  </si>
  <si>
    <t>US0518571007</t>
  </si>
  <si>
    <t>BF7LZL6</t>
  </si>
  <si>
    <t>AURORA MOBILE B UNL</t>
  </si>
  <si>
    <t>BERRY CORP</t>
  </si>
  <si>
    <t xml:space="preserve">BRY     </t>
  </si>
  <si>
    <t>US08579X1019</t>
  </si>
  <si>
    <t>BF01Q65</t>
  </si>
  <si>
    <t>08579X101</t>
  </si>
  <si>
    <t>OPERA ADR</t>
  </si>
  <si>
    <t>OPRA</t>
  </si>
  <si>
    <t xml:space="preserve">OPRA    </t>
  </si>
  <si>
    <t>US68373M1071</t>
  </si>
  <si>
    <t>BF7J8M2</t>
  </si>
  <si>
    <t>68373M107</t>
  </si>
  <si>
    <t>ENDAVA A ADR</t>
  </si>
  <si>
    <t>DAVA</t>
  </si>
  <si>
    <t xml:space="preserve">DAVA    </t>
  </si>
  <si>
    <t>US29260V1052</t>
  </si>
  <si>
    <t>BZ0WK66</t>
  </si>
  <si>
    <t>29260V105</t>
  </si>
  <si>
    <t>I3 VERTICALS A</t>
  </si>
  <si>
    <t>IIIV</t>
  </si>
  <si>
    <t xml:space="preserve">IIIV    </t>
  </si>
  <si>
    <t>US46571Y1073</t>
  </si>
  <si>
    <t>BF2G4D1</t>
  </si>
  <si>
    <t>46571Y107</t>
  </si>
  <si>
    <t>KASPI.KZ</t>
  </si>
  <si>
    <t>KSPI</t>
  </si>
  <si>
    <t xml:space="preserve">KSPI    </t>
  </si>
  <si>
    <t>KZ1C00001536</t>
  </si>
  <si>
    <t>BF19754</t>
  </si>
  <si>
    <t>KASPI.KZ GDR</t>
  </si>
  <si>
    <t>KSPIq</t>
  </si>
  <si>
    <t>US48581R2058</t>
  </si>
  <si>
    <t>BMXZ8G7</t>
  </si>
  <si>
    <t>TESTA RESIDENCIAL SOCIMI</t>
  </si>
  <si>
    <t>YTST</t>
  </si>
  <si>
    <t xml:space="preserve">YTST    </t>
  </si>
  <si>
    <t>ES0105210019</t>
  </si>
  <si>
    <t>BFWCXN2</t>
  </si>
  <si>
    <t>CASTELLANA PPTYS SOCIMI</t>
  </si>
  <si>
    <t>YCPS</t>
  </si>
  <si>
    <t xml:space="preserve">YCPS    </t>
  </si>
  <si>
    <t>ES0105360004</t>
  </si>
  <si>
    <t>BF0XJZ1</t>
  </si>
  <si>
    <t>BONYAN REIT</t>
  </si>
  <si>
    <t xml:space="preserve">BONYAN  </t>
  </si>
  <si>
    <t>SA14I0523TL9</t>
  </si>
  <si>
    <t>BF0XL44</t>
  </si>
  <si>
    <t>KLX ENERGY SERVICES</t>
  </si>
  <si>
    <t>KLXE</t>
  </si>
  <si>
    <t xml:space="preserve">KLXE  </t>
  </si>
  <si>
    <t>US48253L2051</t>
  </si>
  <si>
    <t>BN2XDP3</t>
  </si>
  <si>
    <t>48253L205</t>
  </si>
  <si>
    <t>FRONTDOOR</t>
  </si>
  <si>
    <t>FTDR</t>
  </si>
  <si>
    <t>US35905A1097</t>
  </si>
  <si>
    <t>BFYF094</t>
  </si>
  <si>
    <t>35905A109</t>
  </si>
  <si>
    <t>ELANCO ANIMAL HEALTH</t>
  </si>
  <si>
    <t>ELAN</t>
  </si>
  <si>
    <t xml:space="preserve">ELAN    </t>
  </si>
  <si>
    <t>US28414H1032</t>
  </si>
  <si>
    <t>BF5L3T2</t>
  </si>
  <si>
    <t>28414H103</t>
  </si>
  <si>
    <t>NIO A ADR</t>
  </si>
  <si>
    <t>NIO</t>
  </si>
  <si>
    <t xml:space="preserve">NIO     </t>
  </si>
  <si>
    <t>US62914V1061</t>
  </si>
  <si>
    <t>BFZX9H8</t>
  </si>
  <si>
    <t>62914V106</t>
  </si>
  <si>
    <t>NIO B UNL</t>
  </si>
  <si>
    <t>NIO C UNL</t>
  </si>
  <si>
    <t>QUTOUTIAO ADR A</t>
  </si>
  <si>
    <t>QTT</t>
  </si>
  <si>
    <t xml:space="preserve">QTT     </t>
  </si>
  <si>
    <t>US74915J2069</t>
  </si>
  <si>
    <t>BP8KZ34</t>
  </si>
  <si>
    <t>74915J206</t>
  </si>
  <si>
    <t>QUTOUTIAO B UNL</t>
  </si>
  <si>
    <t>AVARY HOLDING SHENZHEN A</t>
  </si>
  <si>
    <t>CNE100003GF5</t>
  </si>
  <si>
    <t>BFXR916</t>
  </si>
  <si>
    <t>AVARY HOLDING A (HK-C)</t>
  </si>
  <si>
    <t>BKDQ800</t>
  </si>
  <si>
    <t>VERTEX CORP</t>
  </si>
  <si>
    <t>JP3835790001</t>
  </si>
  <si>
    <t>BFM2YL7</t>
  </si>
  <si>
    <t>PEOPLEIN</t>
  </si>
  <si>
    <t>PPE</t>
  </si>
  <si>
    <t xml:space="preserve">PPE     </t>
  </si>
  <si>
    <t>AU000000PPE1</t>
  </si>
  <si>
    <t>BF7M070</t>
  </si>
  <si>
    <t xml:space="preserve">NICKEL INDUSTRIES </t>
  </si>
  <si>
    <t xml:space="preserve">NIC     </t>
  </si>
  <si>
    <t>AU0000018236</t>
  </si>
  <si>
    <t>BZ7NDP2</t>
  </si>
  <si>
    <t>MI TECHNOVATION</t>
  </si>
  <si>
    <t>MITE</t>
  </si>
  <si>
    <t xml:space="preserve">MI      </t>
  </si>
  <si>
    <t>MYL5286OO009</t>
  </si>
  <si>
    <t>BZ57CS2</t>
  </si>
  <si>
    <t>SAIGON CARGO SERVICE</t>
  </si>
  <si>
    <t>VN000000SCS4</t>
  </si>
  <si>
    <t>BF51JC7</t>
  </si>
  <si>
    <t>HYFUSIN GROUP HLDGS</t>
  </si>
  <si>
    <t>KYG4713A1004</t>
  </si>
  <si>
    <t>BG20S38</t>
  </si>
  <si>
    <t>BINTRACO DHARMA</t>
  </si>
  <si>
    <t>ID1000138308</t>
  </si>
  <si>
    <t>BYQC267</t>
  </si>
  <si>
    <t>MD PICTURES</t>
  </si>
  <si>
    <t>FILM</t>
  </si>
  <si>
    <t xml:space="preserve">FILM    </t>
  </si>
  <si>
    <t>ID1000144900</t>
  </si>
  <si>
    <t>BFYR4R6</t>
  </si>
  <si>
    <t>SEOJIN SYSTEM</t>
  </si>
  <si>
    <t>KR7178320008</t>
  </si>
  <si>
    <t>BF2ZFP7</t>
  </si>
  <si>
    <t>SHIN HEUNG SEC</t>
  </si>
  <si>
    <t>KR7243840006</t>
  </si>
  <si>
    <t>BF16MD8</t>
  </si>
  <si>
    <t>TWAY AIR</t>
  </si>
  <si>
    <t>KR7091810002</t>
  </si>
  <si>
    <t>BYQM2F6</t>
  </si>
  <si>
    <t>TWAY AIR PREF UNL</t>
  </si>
  <si>
    <t>SAFARI INDUSTRIES</t>
  </si>
  <si>
    <t>SAFA</t>
  </si>
  <si>
    <t xml:space="preserve">SII     </t>
  </si>
  <si>
    <t>INE429E01023</t>
  </si>
  <si>
    <t>BF0GLM1</t>
  </si>
  <si>
    <t>YUKEN INDIA</t>
  </si>
  <si>
    <t>YUKE</t>
  </si>
  <si>
    <t xml:space="preserve">YI      </t>
  </si>
  <si>
    <t>INE384C01016</t>
  </si>
  <si>
    <t>GRAUER &amp; WEIL INDIA</t>
  </si>
  <si>
    <t>GRWN</t>
  </si>
  <si>
    <t xml:space="preserve">GW      </t>
  </si>
  <si>
    <t>INE266D01021</t>
  </si>
  <si>
    <t>B6TNDF7</t>
  </si>
  <si>
    <t>CONFIDENCE PETRO INDIA</t>
  </si>
  <si>
    <t>CONF</t>
  </si>
  <si>
    <t xml:space="preserve">CONF    </t>
  </si>
  <si>
    <t>INE552D01024</t>
  </si>
  <si>
    <t>B0LLBS6</t>
  </si>
  <si>
    <t>SANDUR MANGANESE &amp; IRON</t>
  </si>
  <si>
    <t>SUMG</t>
  </si>
  <si>
    <t xml:space="preserve">SMIO    </t>
  </si>
  <si>
    <t>INE149K01016</t>
  </si>
  <si>
    <t>B2PFFZ3</t>
  </si>
  <si>
    <t>EMAMI PAPER MILLS</t>
  </si>
  <si>
    <t>EMAP</t>
  </si>
  <si>
    <t xml:space="preserve">EPML    </t>
  </si>
  <si>
    <t>INE830C01026</t>
  </si>
  <si>
    <t>B3PPVZ2</t>
  </si>
  <si>
    <t>NIYOGIN FINTECH</t>
  </si>
  <si>
    <t>NIYO</t>
  </si>
  <si>
    <t xml:space="preserve">NIYOGIN </t>
  </si>
  <si>
    <t>INE480D01010</t>
  </si>
  <si>
    <t>BSNBDW8</t>
  </si>
  <si>
    <t>MINO CERAMIC</t>
  </si>
  <si>
    <t>JP3906400001</t>
  </si>
  <si>
    <t>MM FORGINGS</t>
  </si>
  <si>
    <t>MMFO</t>
  </si>
  <si>
    <t xml:space="preserve">MMFG    </t>
  </si>
  <si>
    <t>INE227C01017</t>
  </si>
  <si>
    <t>SESHASAYEE PAPER &amp; BOARD</t>
  </si>
  <si>
    <t>SSHA</t>
  </si>
  <si>
    <t xml:space="preserve">SPB     </t>
  </si>
  <si>
    <t>INE630A01024</t>
  </si>
  <si>
    <t>BK1KFN6</t>
  </si>
  <si>
    <t>VINDHYA TELELINKS</t>
  </si>
  <si>
    <t>VNDY</t>
  </si>
  <si>
    <t xml:space="preserve">VT      </t>
  </si>
  <si>
    <t>INE707A01012</t>
  </si>
  <si>
    <t>ALKYL AMINES CHEMICALS</t>
  </si>
  <si>
    <t>ALKY</t>
  </si>
  <si>
    <t xml:space="preserve">AACL    </t>
  </si>
  <si>
    <t>INE150B01039</t>
  </si>
  <si>
    <t>BMGH718</t>
  </si>
  <si>
    <t>HLLT</t>
  </si>
  <si>
    <t>INE557A01011</t>
  </si>
  <si>
    <t>TTK HEALTHCARE</t>
  </si>
  <si>
    <t>TTKH</t>
  </si>
  <si>
    <t xml:space="preserve">TTKP    </t>
  </si>
  <si>
    <t>INE910C01018</t>
  </si>
  <si>
    <t>TOUR FIN CORP OF INDIA</t>
  </si>
  <si>
    <t>TFCI</t>
  </si>
  <si>
    <t xml:space="preserve">TFCI    </t>
  </si>
  <si>
    <t>INE305A01015</t>
  </si>
  <si>
    <t>SUNFLAG IRON AND STEEL</t>
  </si>
  <si>
    <t xml:space="preserve">SUNF    </t>
  </si>
  <si>
    <t>INE947A01014</t>
  </si>
  <si>
    <t>STERLING TOOLS</t>
  </si>
  <si>
    <t>STTL</t>
  </si>
  <si>
    <t xml:space="preserve">STRT    </t>
  </si>
  <si>
    <t>INE334A01023</t>
  </si>
  <si>
    <t>BDRKD26</t>
  </si>
  <si>
    <t>GMM PFAUDLER</t>
  </si>
  <si>
    <t>GMMP</t>
  </si>
  <si>
    <t xml:space="preserve">GMM     </t>
  </si>
  <si>
    <t>INE541A01023</t>
  </si>
  <si>
    <t>B1FXCV5</t>
  </si>
  <si>
    <t>OLECTRA GREENTECH</t>
  </si>
  <si>
    <t>OLEC</t>
  </si>
  <si>
    <t xml:space="preserve">OLECTRA </t>
  </si>
  <si>
    <t>INE260D01016</t>
  </si>
  <si>
    <t>ORIENTAL CARBON &amp; CHEM</t>
  </si>
  <si>
    <t>ORCR</t>
  </si>
  <si>
    <t xml:space="preserve">OTCC    </t>
  </si>
  <si>
    <t>INE321D01016</t>
  </si>
  <si>
    <t>INDIA NIPPON ELECTRICALS</t>
  </si>
  <si>
    <t>INEL</t>
  </si>
  <si>
    <t xml:space="preserve">INE     </t>
  </si>
  <si>
    <t>INE092B01025</t>
  </si>
  <si>
    <t>BFMLJ19</t>
  </si>
  <si>
    <t>TECHNOCRAFT INDUSTRIES</t>
  </si>
  <si>
    <t>TEIN</t>
  </si>
  <si>
    <t xml:space="preserve">TIIL    </t>
  </si>
  <si>
    <t>INE545H01011</t>
  </si>
  <si>
    <t>B1RDDD2</t>
  </si>
  <si>
    <t>LUMAX AUTO TECHNOLOGIES</t>
  </si>
  <si>
    <t>LUAT</t>
  </si>
  <si>
    <t xml:space="preserve">LMAX    </t>
  </si>
  <si>
    <t>INE872H01027</t>
  </si>
  <si>
    <t>BF2WW02</t>
  </si>
  <si>
    <t>GM BREWERIES</t>
  </si>
  <si>
    <t>GMBR</t>
  </si>
  <si>
    <t xml:space="preserve">GMBR    </t>
  </si>
  <si>
    <t>INE075D01018</t>
  </si>
  <si>
    <t>HESTER BIOSCIENCES</t>
  </si>
  <si>
    <t>HEST</t>
  </si>
  <si>
    <t xml:space="preserve">HBIO    </t>
  </si>
  <si>
    <t>INE782E01017</t>
  </si>
  <si>
    <t>BF INVESTMENT</t>
  </si>
  <si>
    <t xml:space="preserve">BFIN    </t>
  </si>
  <si>
    <t>INE878K01010</t>
  </si>
  <si>
    <t>B4PL8H8</t>
  </si>
  <si>
    <t>RUSHIL DECOR</t>
  </si>
  <si>
    <t>RUSH</t>
  </si>
  <si>
    <t xml:space="preserve">RDL     </t>
  </si>
  <si>
    <t>INE573K01017</t>
  </si>
  <si>
    <t>B4LCM73</t>
  </si>
  <si>
    <t>ASHAPURA INTIMATES</t>
  </si>
  <si>
    <t>ASHP</t>
  </si>
  <si>
    <t xml:space="preserve">AIFL    </t>
  </si>
  <si>
    <t>INE428O01016</t>
  </si>
  <si>
    <t>B9JJYC0</t>
  </si>
  <si>
    <t>SHARDA MOTOR INDUSTRIES</t>
  </si>
  <si>
    <t>SHAD</t>
  </si>
  <si>
    <t xml:space="preserve">SHMO    </t>
  </si>
  <si>
    <t>INE597I01028</t>
  </si>
  <si>
    <t>BM93HT1</t>
  </si>
  <si>
    <t>SHEMAROO ENTERTAINMENT</t>
  </si>
  <si>
    <t>SHEM</t>
  </si>
  <si>
    <t xml:space="preserve">SHEM    </t>
  </si>
  <si>
    <t>INE363M01019</t>
  </si>
  <si>
    <t>BQT2R07</t>
  </si>
  <si>
    <t>POWER MECH PROJECTS</t>
  </si>
  <si>
    <t>POMP</t>
  </si>
  <si>
    <t xml:space="preserve">POWM    </t>
  </si>
  <si>
    <t>INE211R01019</t>
  </si>
  <si>
    <t>BZ0RTF3</t>
  </si>
  <si>
    <t>BHARAT ROAD NETWORK</t>
  </si>
  <si>
    <t>BHRN</t>
  </si>
  <si>
    <t>INE727S01012</t>
  </si>
  <si>
    <t>BD95V36</t>
  </si>
  <si>
    <t>NEWGEN SOFTWARE TECH</t>
  </si>
  <si>
    <t>NEWG</t>
  </si>
  <si>
    <t xml:space="preserve">NEWGEN  </t>
  </si>
  <si>
    <t>INE619B01017</t>
  </si>
  <si>
    <t>BG06NL1</t>
  </si>
  <si>
    <t>SHAKARGANJ</t>
  </si>
  <si>
    <t>SHKS</t>
  </si>
  <si>
    <t>PK0024101013</t>
  </si>
  <si>
    <t>EAST WEST INSURANCE</t>
  </si>
  <si>
    <t>EAWE</t>
  </si>
  <si>
    <t xml:space="preserve">EWIC    </t>
  </si>
  <si>
    <t>PK0027101010</t>
  </si>
  <si>
    <t>ISMAIL INDUSTRIES</t>
  </si>
  <si>
    <t>ISML</t>
  </si>
  <si>
    <t xml:space="preserve">ISIL    </t>
  </si>
  <si>
    <t>PK0041501013</t>
  </si>
  <si>
    <t>JUBILEE GENERAL INS</t>
  </si>
  <si>
    <t>JGIC</t>
  </si>
  <si>
    <t xml:space="preserve">JGICL   </t>
  </si>
  <si>
    <t>PK0001901013</t>
  </si>
  <si>
    <t>BANK OF KHYBER</t>
  </si>
  <si>
    <t>BOK</t>
  </si>
  <si>
    <t xml:space="preserve">BOK     </t>
  </si>
  <si>
    <t>PK0085401013</t>
  </si>
  <si>
    <t>B10QN27</t>
  </si>
  <si>
    <t>BANKISLAMI PAK</t>
  </si>
  <si>
    <t>BIPL</t>
  </si>
  <si>
    <t xml:space="preserve">BIPL    </t>
  </si>
  <si>
    <t>PK0084801015</t>
  </si>
  <si>
    <t>B1GKFW7</t>
  </si>
  <si>
    <t>AISHA STEEL MILLS</t>
  </si>
  <si>
    <t>AISH</t>
  </si>
  <si>
    <t xml:space="preserve">ASL     </t>
  </si>
  <si>
    <t>PK0092901013</t>
  </si>
  <si>
    <t>B7K2XY9</t>
  </si>
  <si>
    <t>AVANCEON</t>
  </si>
  <si>
    <t>AVAN</t>
  </si>
  <si>
    <t xml:space="preserve">AVN     </t>
  </si>
  <si>
    <t>PK0107501014</t>
  </si>
  <si>
    <t>BJTH822</t>
  </si>
  <si>
    <t>HI-TECH LUBRICANTS</t>
  </si>
  <si>
    <t>HITE</t>
  </si>
  <si>
    <t xml:space="preserve">HTL     </t>
  </si>
  <si>
    <t>PK0111201015</t>
  </si>
  <si>
    <t>BYX50K9</t>
  </si>
  <si>
    <t>PAKISTAN STOCK EXCHANGE</t>
  </si>
  <si>
    <t>PAKS</t>
  </si>
  <si>
    <t xml:space="preserve">PSX     </t>
  </si>
  <si>
    <t>PK0104801011</t>
  </si>
  <si>
    <t>BZ57YP3</t>
  </si>
  <si>
    <t>MACTER INTERNATIONAL</t>
  </si>
  <si>
    <t xml:space="preserve">MACTER  </t>
  </si>
  <si>
    <t>PK0113501016</t>
  </si>
  <si>
    <t>BZ3CCJ0</t>
  </si>
  <si>
    <t>AGP</t>
  </si>
  <si>
    <t>AGPL</t>
  </si>
  <si>
    <t xml:space="preserve">AGP     </t>
  </si>
  <si>
    <t>PK0113801010</t>
  </si>
  <si>
    <t>BG0RZS5</t>
  </si>
  <si>
    <t>ANHUI GREATWALL A</t>
  </si>
  <si>
    <t>CNE1000036L1</t>
  </si>
  <si>
    <t>BGB4PG3</t>
  </si>
  <si>
    <t>BEIJING KONRUNS PHARMA A</t>
  </si>
  <si>
    <t>CNE1000036K3</t>
  </si>
  <si>
    <t>BFYCD41</t>
  </si>
  <si>
    <t>BEIJING KONRUNS A (HK-C)</t>
  </si>
  <si>
    <t>BK947R8</t>
  </si>
  <si>
    <t>SHANGHAI HUIDE SCI A</t>
  </si>
  <si>
    <t>CNE1000036J5</t>
  </si>
  <si>
    <t>BFFZLK1</t>
  </si>
  <si>
    <t>BEIJING EMERGING EAST A</t>
  </si>
  <si>
    <t>CNE100003GJ7</t>
  </si>
  <si>
    <t>BGB5W32</t>
  </si>
  <si>
    <t>JMC ELECTRONICS</t>
  </si>
  <si>
    <t>TW0006552003</t>
  </si>
  <si>
    <t>BYV7MV2</t>
  </si>
  <si>
    <t>SHANE GLOBAL HOLDING</t>
  </si>
  <si>
    <t>KYG806341015</t>
  </si>
  <si>
    <t>BFD2DH5</t>
  </si>
  <si>
    <t>JMC CORPORATION</t>
  </si>
  <si>
    <t>JP3386620003</t>
  </si>
  <si>
    <t>BYW5MM6</t>
  </si>
  <si>
    <t>TEAMSPIRIT</t>
  </si>
  <si>
    <t>JP3507200008</t>
  </si>
  <si>
    <t>BFY80Z9</t>
  </si>
  <si>
    <t>MT GENEX</t>
  </si>
  <si>
    <t>JP3297300000</t>
  </si>
  <si>
    <t>KYODO PUBLIC RELATIONS</t>
  </si>
  <si>
    <t>JP3253500007</t>
  </si>
  <si>
    <t>B06BFY5</t>
  </si>
  <si>
    <t>RUDEN HOLDINGS</t>
  </si>
  <si>
    <t>JP3124750005</t>
  </si>
  <si>
    <t>B06DT38</t>
  </si>
  <si>
    <t>EXCEL INDUSTRIES</t>
  </si>
  <si>
    <t>EXCI</t>
  </si>
  <si>
    <t>INE369A01029</t>
  </si>
  <si>
    <t>AL FUJAIRAH NATL INS</t>
  </si>
  <si>
    <t>AFNIC</t>
  </si>
  <si>
    <t xml:space="preserve">AFNIC   </t>
  </si>
  <si>
    <t>AEA002901014</t>
  </si>
  <si>
    <t>B1YHG94</t>
  </si>
  <si>
    <t>Q HOLDING</t>
  </si>
  <si>
    <t>QHOLDING</t>
  </si>
  <si>
    <t>AEA006501018</t>
  </si>
  <si>
    <t>BF0R9V9</t>
  </si>
  <si>
    <t>ESTITHMAR HOLDING</t>
  </si>
  <si>
    <t>IGRD</t>
  </si>
  <si>
    <t xml:space="preserve">IGRD    </t>
  </si>
  <si>
    <t>QA0006UVF886</t>
  </si>
  <si>
    <t>BF6Q4V5</t>
  </si>
  <si>
    <t>DUBAI NATL INSURANCE</t>
  </si>
  <si>
    <t>DNIN</t>
  </si>
  <si>
    <t xml:space="preserve">DNIR    </t>
  </si>
  <si>
    <t>AED000101017</t>
  </si>
  <si>
    <t>DUBAI INSURANCE</t>
  </si>
  <si>
    <t>DINC</t>
  </si>
  <si>
    <t xml:space="preserve">DIN     </t>
  </si>
  <si>
    <t>AED000301013</t>
  </si>
  <si>
    <t>B01RGG7</t>
  </si>
  <si>
    <t>ALLIANCE INSURANCE</t>
  </si>
  <si>
    <t>ALLIANCE</t>
  </si>
  <si>
    <t>AEA002201019</t>
  </si>
  <si>
    <t>B0N9YY5</t>
  </si>
  <si>
    <t>ORIENT INSURANCE</t>
  </si>
  <si>
    <t>ORIENT</t>
  </si>
  <si>
    <t xml:space="preserve">ORIENT  </t>
  </si>
  <si>
    <t>AEA002601010</t>
  </si>
  <si>
    <t>B1FW4L6</t>
  </si>
  <si>
    <t>UNIKAI FOODS</t>
  </si>
  <si>
    <t>UNIK</t>
  </si>
  <si>
    <t xml:space="preserve">UNIKAI  </t>
  </si>
  <si>
    <t>AEU000801016</t>
  </si>
  <si>
    <t>B1GH1F3</t>
  </si>
  <si>
    <t>BHM CAPITAL FINL SVCS</t>
  </si>
  <si>
    <t>BHMCAPITAL</t>
  </si>
  <si>
    <t>BHMCAPIT</t>
  </si>
  <si>
    <t>AEA006001019</t>
  </si>
  <si>
    <t>BYZ48V1</t>
  </si>
  <si>
    <t>EGNSINVEST EJD TYS</t>
  </si>
  <si>
    <t>EGENTY</t>
  </si>
  <si>
    <t xml:space="preserve">EGNETY  </t>
  </si>
  <si>
    <t>DK0060118453</t>
  </si>
  <si>
    <t>B2QZXP8</t>
  </si>
  <si>
    <t>TITANIUM</t>
  </si>
  <si>
    <t>TITAN</t>
  </si>
  <si>
    <t xml:space="preserve">TITAN   </t>
  </si>
  <si>
    <t>FI4000270350</t>
  </si>
  <si>
    <t>BYXH7W6</t>
  </si>
  <si>
    <t>CITY OF LONDON GRP</t>
  </si>
  <si>
    <t>CITY</t>
  </si>
  <si>
    <t xml:space="preserve">CIN     </t>
  </si>
  <si>
    <t>GB00BD9GS058</t>
  </si>
  <si>
    <t>BD9GS05</t>
  </si>
  <si>
    <t>EQTEC</t>
  </si>
  <si>
    <t>EQTE</t>
  </si>
  <si>
    <t>IE00BH3XCL94</t>
  </si>
  <si>
    <t>BH3XCL9</t>
  </si>
  <si>
    <t xml:space="preserve">JADESTONE ENERGY </t>
  </si>
  <si>
    <t xml:space="preserve">JSE     </t>
  </si>
  <si>
    <t>GB00BLR71299</t>
  </si>
  <si>
    <t>BLR7129</t>
  </si>
  <si>
    <t>VERACRUZ PPTYS SOCIMI</t>
  </si>
  <si>
    <t>YVCP</t>
  </si>
  <si>
    <t xml:space="preserve">YVCP    </t>
  </si>
  <si>
    <t>ES0105330007</t>
  </si>
  <si>
    <t>BYWGXH1</t>
  </si>
  <si>
    <t>ENBD REIT CEIC</t>
  </si>
  <si>
    <t>ENBDREIT</t>
  </si>
  <si>
    <t>AEDFXA1CN004</t>
  </si>
  <si>
    <t>BD0XPC6</t>
  </si>
  <si>
    <t>RAKETECH GROUP HOLDING</t>
  </si>
  <si>
    <t>RAKE</t>
  </si>
  <si>
    <t xml:space="preserve">RAKE    </t>
  </si>
  <si>
    <t>MT0001390104</t>
  </si>
  <si>
    <t>BFYCP45</t>
  </si>
  <si>
    <t>NEM INSURANCE</t>
  </si>
  <si>
    <t xml:space="preserve">NEM     </t>
  </si>
  <si>
    <t>NGNEM0000005</t>
  </si>
  <si>
    <t>E-TRANZACT INTERNATIONAL</t>
  </si>
  <si>
    <t>ETRANZA</t>
  </si>
  <si>
    <t xml:space="preserve">ETRAN   </t>
  </si>
  <si>
    <t>NGETRANZ0005</t>
  </si>
  <si>
    <t>B3LMV46</t>
  </si>
  <si>
    <t>MEDVIEW AIRLINE</t>
  </si>
  <si>
    <t>MEDVIEWAIR</t>
  </si>
  <si>
    <t>MEDVIEWA</t>
  </si>
  <si>
    <t>NGMEDVIEW007</t>
  </si>
  <si>
    <t>BD8DFP1</t>
  </si>
  <si>
    <t>JAIZ BANK</t>
  </si>
  <si>
    <t>JAIZBANK</t>
  </si>
  <si>
    <t>NGJAIZBANK05</t>
  </si>
  <si>
    <t>BYPZW23</t>
  </si>
  <si>
    <t>RIYAD REIT</t>
  </si>
  <si>
    <t xml:space="preserve">RYDREIT </t>
  </si>
  <si>
    <t>SA145G523L57</t>
  </si>
  <si>
    <t>BD3GH93</t>
  </si>
  <si>
    <t>ALINMA RETAIL REIT</t>
  </si>
  <si>
    <t>ALINMARE</t>
  </si>
  <si>
    <t>SA14HG523SL1</t>
  </si>
  <si>
    <t>BFYRRL1</t>
  </si>
  <si>
    <t>PAYTON INDUSTRIES</t>
  </si>
  <si>
    <t>PAYT</t>
  </si>
  <si>
    <t xml:space="preserve">PAYT    </t>
  </si>
  <si>
    <t>IL0004120155</t>
  </si>
  <si>
    <t>CFI HOLDING</t>
  </si>
  <si>
    <t>CFIP</t>
  </si>
  <si>
    <t xml:space="preserve">CFI     </t>
  </si>
  <si>
    <t>PLINTKS00013</t>
  </si>
  <si>
    <t>B59NJ07</t>
  </si>
  <si>
    <t>CAPUTO SAIC Y F</t>
  </si>
  <si>
    <t>CAPU</t>
  </si>
  <si>
    <t xml:space="preserve">CAPU    </t>
  </si>
  <si>
    <t>ARP2071R1377</t>
  </si>
  <si>
    <t>LABS RICHMOND SACIF B</t>
  </si>
  <si>
    <t>RICH</t>
  </si>
  <si>
    <t xml:space="preserve">RICH    </t>
  </si>
  <si>
    <t>ARLRIC300027</t>
  </si>
  <si>
    <t>BD0MPV2</t>
  </si>
  <si>
    <t>EMP ENERGIA PACIFICO</t>
  </si>
  <si>
    <t>CSA</t>
  </si>
  <si>
    <t>CSACOL</t>
  </si>
  <si>
    <t>COE22PA00014</t>
  </si>
  <si>
    <t>VALORES INDUSTRIAL</t>
  </si>
  <si>
    <t>BIN</t>
  </si>
  <si>
    <t xml:space="preserve">VALINDU </t>
  </si>
  <si>
    <t>COT35PA00014</t>
  </si>
  <si>
    <t>CARVAJAL EMPAQUES PREF</t>
  </si>
  <si>
    <t>CAR_p</t>
  </si>
  <si>
    <t>PFCARPAK</t>
  </si>
  <si>
    <t>COD9HPA00012</t>
  </si>
  <si>
    <t>B7Z0757</t>
  </si>
  <si>
    <t>INDECO INV</t>
  </si>
  <si>
    <t>INDECOI1</t>
  </si>
  <si>
    <t>PEP395105005</t>
  </si>
  <si>
    <t>INDECO UNL</t>
  </si>
  <si>
    <t>BANCO FINANCIERO PERU</t>
  </si>
  <si>
    <t>BPICHC1</t>
  </si>
  <si>
    <t xml:space="preserve">BPICHC1 </t>
  </si>
  <si>
    <t>PEP130001006</t>
  </si>
  <si>
    <t>BANCO FINANCIERO PREF</t>
  </si>
  <si>
    <t>BPICHPC1</t>
  </si>
  <si>
    <t>PEP130004000</t>
  </si>
  <si>
    <t>AFP INTEGRA</t>
  </si>
  <si>
    <t>INTEGRC1</t>
  </si>
  <si>
    <t>PEP104001008</t>
  </si>
  <si>
    <t>AGRO INDL PARAMONGA</t>
  </si>
  <si>
    <t>PARAMOC1</t>
  </si>
  <si>
    <t>PEP779001002</t>
  </si>
  <si>
    <t>PROFUTURO AFP</t>
  </si>
  <si>
    <t>PROFUTC1</t>
  </si>
  <si>
    <t>PEP107001005</t>
  </si>
  <si>
    <t>INTERSEGURO CIA SE</t>
  </si>
  <si>
    <t>INTSEGC1</t>
  </si>
  <si>
    <t>PEP664501009</t>
  </si>
  <si>
    <t>MAPFRE PERU CIA SEG(NEW)</t>
  </si>
  <si>
    <t>MAPFSGC1</t>
  </si>
  <si>
    <t>MAPVIDC1</t>
  </si>
  <si>
    <t>PEP668501005</t>
  </si>
  <si>
    <t>B01K3P4</t>
  </si>
  <si>
    <t>INTERCORP PERU B</t>
  </si>
  <si>
    <t>INTCOBC1</t>
  </si>
  <si>
    <t>BSP5625X1041</t>
  </si>
  <si>
    <t>B88DTJ8</t>
  </si>
  <si>
    <t>DIVISO GRUPO FINANCIERO</t>
  </si>
  <si>
    <t>DIVIC1</t>
  </si>
  <si>
    <t xml:space="preserve">DIVIC1  </t>
  </si>
  <si>
    <t>PEP753901003</t>
  </si>
  <si>
    <t>B27ZBG4</t>
  </si>
  <si>
    <t>FOSFATOS DEL PACIF</t>
  </si>
  <si>
    <t>FOSPACC1</t>
  </si>
  <si>
    <t>PEP617201004</t>
  </si>
  <si>
    <t>B5NXKB1</t>
  </si>
  <si>
    <t>FINANCIERA CONFIANZA</t>
  </si>
  <si>
    <t>FCONFIC1</t>
  </si>
  <si>
    <t>PEP169401002</t>
  </si>
  <si>
    <t>B3BPRK3</t>
  </si>
  <si>
    <t>COMPARTAMOS FINANCIERA</t>
  </si>
  <si>
    <t>COMPFC1</t>
  </si>
  <si>
    <t xml:space="preserve">COMPFC1 </t>
  </si>
  <si>
    <t>PEP168201007</t>
  </si>
  <si>
    <t>B5NJ1F0</t>
  </si>
  <si>
    <t>ANDINO INVESTMENT HLDG</t>
  </si>
  <si>
    <t>AIHC1</t>
  </si>
  <si>
    <t xml:space="preserve">AIHC1   </t>
  </si>
  <si>
    <t>PEP715001009</t>
  </si>
  <si>
    <t>B7FNMJ5</t>
  </si>
  <si>
    <t>AGROKASA HOLDINGS</t>
  </si>
  <si>
    <t>AGROKAC1</t>
  </si>
  <si>
    <t>PEP713801004</t>
  </si>
  <si>
    <t>B5ZV7G7</t>
  </si>
  <si>
    <t>COLEGIOS PERUANOS</t>
  </si>
  <si>
    <t>COLPERC1</t>
  </si>
  <si>
    <t>PEP763001000</t>
  </si>
  <si>
    <t>BD9WQ76</t>
  </si>
  <si>
    <t>GRUPO NAGOIN</t>
  </si>
  <si>
    <t>EDUCA18</t>
  </si>
  <si>
    <t xml:space="preserve">EDUCA18 </t>
  </si>
  <si>
    <t>MXCFED090004</t>
  </si>
  <si>
    <t>BD57534</t>
  </si>
  <si>
    <t>PCB BANCORP</t>
  </si>
  <si>
    <t>PCB</t>
  </si>
  <si>
    <t xml:space="preserve">PCB     </t>
  </si>
  <si>
    <t>US69320M1099</t>
  </si>
  <si>
    <t>BKLTT20</t>
  </si>
  <si>
    <t>69320M109</t>
  </si>
  <si>
    <t>PAYSIGN</t>
  </si>
  <si>
    <t>PAYS</t>
  </si>
  <si>
    <t xml:space="preserve">PAYS </t>
  </si>
  <si>
    <t xml:space="preserve">PAYS  </t>
  </si>
  <si>
    <t>US70451A1043</t>
  </si>
  <si>
    <t>BJRFDF6</t>
  </si>
  <si>
    <t>70451A104</t>
  </si>
  <si>
    <t>ICLICK INTERACTIVE A ADR</t>
  </si>
  <si>
    <t>ICLK</t>
  </si>
  <si>
    <t xml:space="preserve">ICLK    </t>
  </si>
  <si>
    <t>US45113Y1047</t>
  </si>
  <si>
    <t>BYW68P4</t>
  </si>
  <si>
    <t>45113Y104</t>
  </si>
  <si>
    <t>ICLICK INTERACTIVE UNL</t>
  </si>
  <si>
    <t>SONOS</t>
  </si>
  <si>
    <t>US83570H1086</t>
  </si>
  <si>
    <t>BYWPZW7</t>
  </si>
  <si>
    <t>83570H108</t>
  </si>
  <si>
    <t>MESA AIR GROUP</t>
  </si>
  <si>
    <t>MESA</t>
  </si>
  <si>
    <t xml:space="preserve">MESA    </t>
  </si>
  <si>
    <t>US5904791358</t>
  </si>
  <si>
    <t>BFZZJ96</t>
  </si>
  <si>
    <t>AMERANT BANCORP A</t>
  </si>
  <si>
    <t>AMTB</t>
  </si>
  <si>
    <t>US0235761014</t>
  </si>
  <si>
    <t>BKDSMB5</t>
  </si>
  <si>
    <t>PRIORITY TECH HLDGS</t>
  </si>
  <si>
    <t>PRTH</t>
  </si>
  <si>
    <t xml:space="preserve">PRTH    </t>
  </si>
  <si>
    <t>US74275G1076</t>
  </si>
  <si>
    <t>BZ9NRB4</t>
  </si>
  <si>
    <t>74275G107</t>
  </si>
  <si>
    <t>ELECTRAMECCANICA VEHS</t>
  </si>
  <si>
    <t>SOLO</t>
  </si>
  <si>
    <t xml:space="preserve">SOLO    </t>
  </si>
  <si>
    <t>CA2848492054</t>
  </si>
  <si>
    <t>BG0JCB3</t>
  </si>
  <si>
    <t>ESTABLISHMENT LABS HLDGS</t>
  </si>
  <si>
    <t>ESTA</t>
  </si>
  <si>
    <t xml:space="preserve">ESTA    </t>
  </si>
  <si>
    <t>VGG312491084</t>
  </si>
  <si>
    <t>BYVR2D4</t>
  </si>
  <si>
    <t>G31249108</t>
  </si>
  <si>
    <t>ARIDIS PHARMACEUTICALS</t>
  </si>
  <si>
    <t xml:space="preserve">ARDS    </t>
  </si>
  <si>
    <t>US0403341045</t>
  </si>
  <si>
    <t>BD49J40</t>
  </si>
  <si>
    <t>CUMULUS MEDIA A</t>
  </si>
  <si>
    <t>CMLS</t>
  </si>
  <si>
    <t xml:space="preserve">CMLS    </t>
  </si>
  <si>
    <t>US2310828015</t>
  </si>
  <si>
    <t>BGC2LM4</t>
  </si>
  <si>
    <t>CUMULUS MEDIA B UNL</t>
  </si>
  <si>
    <t>VACCINEX</t>
  </si>
  <si>
    <t>VCNX</t>
  </si>
  <si>
    <t xml:space="preserve">VCNX    </t>
  </si>
  <si>
    <t>US9186401033</t>
  </si>
  <si>
    <t>BYWQ003</t>
  </si>
  <si>
    <t>AMALGAMATED FINANCIAL C</t>
  </si>
  <si>
    <t>AMAL</t>
  </si>
  <si>
    <t xml:space="preserve">AMAL    </t>
  </si>
  <si>
    <t>US0226711010</t>
  </si>
  <si>
    <t>BLR7B41</t>
  </si>
  <si>
    <t>MAGNOLIA OIL &amp; GAS A</t>
  </si>
  <si>
    <t>MGY</t>
  </si>
  <si>
    <t xml:space="preserve">MGY     </t>
  </si>
  <si>
    <t>US5596631094</t>
  </si>
  <si>
    <t>BF2GC59</t>
  </si>
  <si>
    <t>CUSHMAN &amp; WAKEFIELD</t>
  </si>
  <si>
    <t xml:space="preserve">CWK     </t>
  </si>
  <si>
    <t>GB00BFZ4N465</t>
  </si>
  <si>
    <t>BFZ4N46</t>
  </si>
  <si>
    <t>G2717B108</t>
  </si>
  <si>
    <t>ARLO TECHNOLOGIES</t>
  </si>
  <si>
    <t>ARLO</t>
  </si>
  <si>
    <t xml:space="preserve">ARLO    </t>
  </si>
  <si>
    <t>US04206A1016</t>
  </si>
  <si>
    <t>BYWPZY9</t>
  </si>
  <si>
    <t>04206A101</t>
  </si>
  <si>
    <t>X FINANCIAL ADR A</t>
  </si>
  <si>
    <t>XYF</t>
  </si>
  <si>
    <t xml:space="preserve">XYF     </t>
  </si>
  <si>
    <t>US98372W2026</t>
  </si>
  <si>
    <t>BN0TDW0</t>
  </si>
  <si>
    <t>98372W202</t>
  </si>
  <si>
    <t>X FINANCIAL B UNL</t>
  </si>
  <si>
    <t>BANK OF CHANGSHA CO A</t>
  </si>
  <si>
    <t>CNE100003F50</t>
  </si>
  <si>
    <t>BF8RR17</t>
  </si>
  <si>
    <t>BANK OF CHANGSHA A(HK-C)</t>
  </si>
  <si>
    <t>BK94875</t>
  </si>
  <si>
    <t>HAIDILAO INTL HOLDING</t>
  </si>
  <si>
    <t>KYG4290A1013</t>
  </si>
  <si>
    <t>BGN9715</t>
  </si>
  <si>
    <t>CHINA RENAISSANCE HLDG</t>
  </si>
  <si>
    <t>KYG212151016</t>
  </si>
  <si>
    <t>BDVPTD0</t>
  </si>
  <si>
    <t>KOKUYO CAMLIN</t>
  </si>
  <si>
    <t>KOCL</t>
  </si>
  <si>
    <t xml:space="preserve">CAMLN   </t>
  </si>
  <si>
    <t>INE760A01029</t>
  </si>
  <si>
    <t>FILATEX INDIA</t>
  </si>
  <si>
    <t>FLTX</t>
  </si>
  <si>
    <t xml:space="preserve">FLTX    </t>
  </si>
  <si>
    <t>INE816B01027</t>
  </si>
  <si>
    <t>BG0ZVK3</t>
  </si>
  <si>
    <t>KIRLOSKAR FERROUS IND</t>
  </si>
  <si>
    <t>KRFI</t>
  </si>
  <si>
    <t xml:space="preserve">KKF     </t>
  </si>
  <si>
    <t>INE884B01025</t>
  </si>
  <si>
    <t>SORIL INFRA RESOURCES</t>
  </si>
  <si>
    <t>SORI</t>
  </si>
  <si>
    <t xml:space="preserve">SORI    </t>
  </si>
  <si>
    <t>INE034H01016</t>
  </si>
  <si>
    <t>B0P7B91</t>
  </si>
  <si>
    <t>KIRI INDUSTRIES</t>
  </si>
  <si>
    <t>KIRI</t>
  </si>
  <si>
    <t xml:space="preserve">KIRI    </t>
  </si>
  <si>
    <t>INE415I01015</t>
  </si>
  <si>
    <t>B2339C4</t>
  </si>
  <si>
    <t>ASTEC LIFESCIENCES</t>
  </si>
  <si>
    <t xml:space="preserve">ASTEL   </t>
  </si>
  <si>
    <t>INE563J01010</t>
  </si>
  <si>
    <t>B57CQV6</t>
  </si>
  <si>
    <t>KHADIM INDIA</t>
  </si>
  <si>
    <t>KHAD</t>
  </si>
  <si>
    <t xml:space="preserve">KHDM    </t>
  </si>
  <si>
    <t>INE834I01025</t>
  </si>
  <si>
    <t>BF17ZB0</t>
  </si>
  <si>
    <t>MIDSUMMER</t>
  </si>
  <si>
    <t>MIDSU</t>
  </si>
  <si>
    <t xml:space="preserve">MIDS    </t>
  </si>
  <si>
    <t>SE0011281757</t>
  </si>
  <si>
    <t>BG10QP7</t>
  </si>
  <si>
    <t>GAS NATURAL DEL ORIENTE</t>
  </si>
  <si>
    <t>GNO</t>
  </si>
  <si>
    <t xml:space="preserve">GASORI  </t>
  </si>
  <si>
    <t>COE30PA00025</t>
  </si>
  <si>
    <t>ASTON MARTIN LAGONDA</t>
  </si>
  <si>
    <t>GB00BN7CG237</t>
  </si>
  <si>
    <t>BN7CG23</t>
  </si>
  <si>
    <t>MEITUAN B</t>
  </si>
  <si>
    <t>KYG596691041</t>
  </si>
  <si>
    <t>BGJW376</t>
  </si>
  <si>
    <t>MEITUAN A UNL</t>
  </si>
  <si>
    <t>MEITUAN B (MX)</t>
  </si>
  <si>
    <t>3690N</t>
  </si>
  <si>
    <t xml:space="preserve">3690N   </t>
  </si>
  <si>
    <t>BL58BX5</t>
  </si>
  <si>
    <t>MEITUAN B ADR (US)</t>
  </si>
  <si>
    <t>MPNGY</t>
  </si>
  <si>
    <t xml:space="preserve">MPNGY   </t>
  </si>
  <si>
    <t>US58533E1038</t>
  </si>
  <si>
    <t>BZ0WNR8</t>
  </si>
  <si>
    <t>SILICON OPTRONICS</t>
  </si>
  <si>
    <t>TW0003530002</t>
  </si>
  <si>
    <t>B1VYTB1</t>
  </si>
  <si>
    <t>REM GROUP HOLDINGS</t>
  </si>
  <si>
    <t>KYG749541010</t>
  </si>
  <si>
    <t>BDFGD71</t>
  </si>
  <si>
    <t>SUNCITY GROUP HLDGS (HK)</t>
  </si>
  <si>
    <t>KYG8572D1135</t>
  </si>
  <si>
    <t>B89X6B8</t>
  </si>
  <si>
    <t>GOODBABY INTL (CN)</t>
  </si>
  <si>
    <t>KYG398141013</t>
  </si>
  <si>
    <t>B5VVFL2</t>
  </si>
  <si>
    <t>HUAYI TENCENT ENTMT (HK)</t>
  </si>
  <si>
    <t>KYG4642G1038</t>
  </si>
  <si>
    <t>BYQM6Z4</t>
  </si>
  <si>
    <t>C C LAND HOLDINGS (HK)</t>
  </si>
  <si>
    <t>BMG1985B1138</t>
  </si>
  <si>
    <t>B1LYG76</t>
  </si>
  <si>
    <t>CHINA LNG GROUP (CN)</t>
  </si>
  <si>
    <t>KYG2117J1316</t>
  </si>
  <si>
    <t>BF7TLK1</t>
  </si>
  <si>
    <t>FDG KINETIC (CN)</t>
  </si>
  <si>
    <t>BMG3381K1018</t>
  </si>
  <si>
    <t>BYY5547</t>
  </si>
  <si>
    <t>CLSA PREMIUM</t>
  </si>
  <si>
    <t>KYG2R50B1046</t>
  </si>
  <si>
    <t>BNGCHD2</t>
  </si>
  <si>
    <t>LUEN THAI HOLDINGS (CN)</t>
  </si>
  <si>
    <t>KYG5697P1046</t>
  </si>
  <si>
    <t>B01RLR3</t>
  </si>
  <si>
    <t>MAN SANG INTL (CN)</t>
  </si>
  <si>
    <t>BMG579461325</t>
  </si>
  <si>
    <t>BNHPYD9</t>
  </si>
  <si>
    <t>ETERNITY INVESTMENT (HK)</t>
  </si>
  <si>
    <t>BMG320501254</t>
  </si>
  <si>
    <t>B8BXHP7</t>
  </si>
  <si>
    <t>CHINA ENERGY DEV (CN)</t>
  </si>
  <si>
    <t>KYG2153W1033</t>
  </si>
  <si>
    <t>B08LHY7</t>
  </si>
  <si>
    <t>MILLION STARS HLDGS (CN)</t>
  </si>
  <si>
    <t>KYG6129U1094</t>
  </si>
  <si>
    <t>BF44TZ0</t>
  </si>
  <si>
    <t>MPC CONTAINER SHIPS</t>
  </si>
  <si>
    <t>MPCC</t>
  </si>
  <si>
    <t xml:space="preserve">MPCC    </t>
  </si>
  <si>
    <t>NO0010791353</t>
  </si>
  <si>
    <t>BF20GN7</t>
  </si>
  <si>
    <t>CELLULARLINE</t>
  </si>
  <si>
    <t>CELL</t>
  </si>
  <si>
    <t xml:space="preserve">CELL    </t>
  </si>
  <si>
    <t>IT0005244618</t>
  </si>
  <si>
    <t>BDZTS20</t>
  </si>
  <si>
    <t>TRIPLE POINT SOCIAL HSG</t>
  </si>
  <si>
    <t>GB00BF0P7H59</t>
  </si>
  <si>
    <t>BF0P7H5</t>
  </si>
  <si>
    <t>MYSALE GROUP (AU)</t>
  </si>
  <si>
    <t>MYSL</t>
  </si>
  <si>
    <t xml:space="preserve">MYSL    </t>
  </si>
  <si>
    <t>JE00BMH4MR96</t>
  </si>
  <si>
    <t>BMH4MR9</t>
  </si>
  <si>
    <t>KKR &amp; CO A</t>
  </si>
  <si>
    <t>KKR</t>
  </si>
  <si>
    <t xml:space="preserve">KKR     </t>
  </si>
  <si>
    <t>US48251W1045</t>
  </si>
  <si>
    <t>BG1FRR1</t>
  </si>
  <si>
    <t>48251W104</t>
  </si>
  <si>
    <t>ARES MANAGEMENT CORP</t>
  </si>
  <si>
    <t>ARES</t>
  </si>
  <si>
    <t xml:space="preserve">ARES    </t>
  </si>
  <si>
    <t>US03990B1017</t>
  </si>
  <si>
    <t>BF14BT1</t>
  </si>
  <si>
    <t>03990B101</t>
  </si>
  <si>
    <t>ARES MANAGEMENT NV UNL</t>
  </si>
  <si>
    <t>KNORR-BREMSE</t>
  </si>
  <si>
    <t>KBX</t>
  </si>
  <si>
    <t>DE000KBX1006</t>
  </si>
  <si>
    <t>BD2P9X9</t>
  </si>
  <si>
    <t>KNORR-BREMSE ADR (US)</t>
  </si>
  <si>
    <t>KNRRY</t>
  </si>
  <si>
    <t xml:space="preserve">KNRRY   </t>
  </si>
  <si>
    <t>US4991801071</t>
  </si>
  <si>
    <t>BGSZ2R9</t>
  </si>
  <si>
    <t>ARCOSA</t>
  </si>
  <si>
    <t xml:space="preserve">ACA    </t>
  </si>
  <si>
    <t>US0396531008</t>
  </si>
  <si>
    <t>BGPZ5W8</t>
  </si>
  <si>
    <t>RESIDEO TECHNOLOGIES</t>
  </si>
  <si>
    <t>REZI</t>
  </si>
  <si>
    <t>US76118Y1047</t>
  </si>
  <si>
    <t>BFD1TJ6</t>
  </si>
  <si>
    <t>76118Y104</t>
  </si>
  <si>
    <t>MIDEA REAL ESTATE HLDG</t>
  </si>
  <si>
    <t>KYG609201085</t>
  </si>
  <si>
    <t>BF55Q06</t>
  </si>
  <si>
    <t>MOTUS HOLDINGS</t>
  </si>
  <si>
    <t>MTHJ</t>
  </si>
  <si>
    <t>ZAE000261913</t>
  </si>
  <si>
    <t>BDRN3H0</t>
  </si>
  <si>
    <t>AVADEL PHARMA ADR (US)</t>
  </si>
  <si>
    <t>AVDL</t>
  </si>
  <si>
    <t xml:space="preserve">AVDL    </t>
  </si>
  <si>
    <t>US05337M1045</t>
  </si>
  <si>
    <t>BDTZ028</t>
  </si>
  <si>
    <t>05337M104</t>
  </si>
  <si>
    <t>CRYSTAL INTL GROUP (HK)</t>
  </si>
  <si>
    <t>KYG2701R1011</t>
  </si>
  <si>
    <t>BF09MJ4</t>
  </si>
  <si>
    <t>COSMOPOLITAN INTL (CN)</t>
  </si>
  <si>
    <t>KYG2445L1547</t>
  </si>
  <si>
    <t>BP46DM1</t>
  </si>
  <si>
    <t>COSMOPOLITAN INT UNL CN</t>
  </si>
  <si>
    <t>BINGO GROUP HLDGS (CN)</t>
  </si>
  <si>
    <t>KYG1116Y1567</t>
  </si>
  <si>
    <t>BJLKMC7</t>
  </si>
  <si>
    <t>OSOTSPA</t>
  </si>
  <si>
    <t xml:space="preserve">OSP     </t>
  </si>
  <si>
    <t>TH8752010000</t>
  </si>
  <si>
    <t>BGR9QP8</t>
  </si>
  <si>
    <t>SOLARWINDS CORP</t>
  </si>
  <si>
    <t>SWI</t>
  </si>
  <si>
    <t xml:space="preserve">SWI     </t>
  </si>
  <si>
    <t>US83417Q2049</t>
  </si>
  <si>
    <t>BMX7WP0</t>
  </si>
  <si>
    <t>83417Q204</t>
  </si>
  <si>
    <t>RPSG VENTURES</t>
  </si>
  <si>
    <t>RPSG</t>
  </si>
  <si>
    <t>RPSGVENT</t>
  </si>
  <si>
    <t>INE425Y01011</t>
  </si>
  <si>
    <t>BGYWWY1</t>
  </si>
  <si>
    <t>SPENCER'S RETAIL</t>
  </si>
  <si>
    <t>SPENCER</t>
  </si>
  <si>
    <t>INE020801028</t>
  </si>
  <si>
    <t>BH0MS55</t>
  </si>
  <si>
    <t>NOTORE CHEMICAL IND</t>
  </si>
  <si>
    <t>NOTORE</t>
  </si>
  <si>
    <t xml:space="preserve">NOTORE  </t>
  </si>
  <si>
    <t>NGNOTORE0002</t>
  </si>
  <si>
    <t>BF2GJG9</t>
  </si>
  <si>
    <t>SITIO ROYALTIES A</t>
  </si>
  <si>
    <t xml:space="preserve">STR   </t>
  </si>
  <si>
    <t>US82982V1017</t>
  </si>
  <si>
    <t>BNZGD59</t>
  </si>
  <si>
    <t>82982V101</t>
  </si>
  <si>
    <t>MTN GHANA</t>
  </si>
  <si>
    <t>MTNGH</t>
  </si>
  <si>
    <t xml:space="preserve">MTNGH   </t>
  </si>
  <si>
    <t>GHEMTN051541</t>
  </si>
  <si>
    <t>BGB6LX8</t>
  </si>
  <si>
    <t>CHIEF TELECOM</t>
  </si>
  <si>
    <t>TW0006561004</t>
  </si>
  <si>
    <t>BZ3D2G0</t>
  </si>
  <si>
    <t>CREDITACCESS GRAMEEN</t>
  </si>
  <si>
    <t>CRDE</t>
  </si>
  <si>
    <t xml:space="preserve">CREDAG  </t>
  </si>
  <si>
    <t>INE741K01010</t>
  </si>
  <si>
    <t>BYVKG53</t>
  </si>
  <si>
    <t>ORIENT OVERSEAS (CN)</t>
  </si>
  <si>
    <t>BMG677491539</t>
  </si>
  <si>
    <t>SHANGHAI COMM &amp; SAV BANK</t>
  </si>
  <si>
    <t>TW0005876007</t>
  </si>
  <si>
    <t>B7LV1N0</t>
  </si>
  <si>
    <t>GOLDMINING</t>
  </si>
  <si>
    <t xml:space="preserve">GOLD    </t>
  </si>
  <si>
    <t>CA38149E1016</t>
  </si>
  <si>
    <t>BYZGY64</t>
  </si>
  <si>
    <t>HANGER</t>
  </si>
  <si>
    <t>HNGR</t>
  </si>
  <si>
    <t xml:space="preserve">HNGR    </t>
  </si>
  <si>
    <t>US41043F2083</t>
  </si>
  <si>
    <t>41043F208</t>
  </si>
  <si>
    <t>EVENTBRITE</t>
  </si>
  <si>
    <t>EB</t>
  </si>
  <si>
    <t xml:space="preserve">EB      </t>
  </si>
  <si>
    <t>US29975E1091</t>
  </si>
  <si>
    <t>BF5L3R0</t>
  </si>
  <si>
    <t>Y MABS THERAPEUTICS</t>
  </si>
  <si>
    <t>YMAB</t>
  </si>
  <si>
    <t xml:space="preserve">YMAB    </t>
  </si>
  <si>
    <t>US9842411095</t>
  </si>
  <si>
    <t>BG31GH0</t>
  </si>
  <si>
    <t>MOMENTIVE GLOBAL</t>
  </si>
  <si>
    <t>MNTV</t>
  </si>
  <si>
    <t>US60878Y1082</t>
  </si>
  <si>
    <t>BN6MG91</t>
  </si>
  <si>
    <t>60878Y108</t>
  </si>
  <si>
    <t>ARVINAS</t>
  </si>
  <si>
    <t xml:space="preserve">ARVN    </t>
  </si>
  <si>
    <t>US04335A1051</t>
  </si>
  <si>
    <t>BDZ30Q0</t>
  </si>
  <si>
    <t>04335A105</t>
  </si>
  <si>
    <t>GRITSTONE BIO</t>
  </si>
  <si>
    <t>GRTS</t>
  </si>
  <si>
    <t xml:space="preserve">GRTS    </t>
  </si>
  <si>
    <t>US39868T1051</t>
  </si>
  <si>
    <t>BF12XF5</t>
  </si>
  <si>
    <t>39868T105</t>
  </si>
  <si>
    <t>STONECO LTD A</t>
  </si>
  <si>
    <t>STNE</t>
  </si>
  <si>
    <t xml:space="preserve">STNE    </t>
  </si>
  <si>
    <t>KYG851581069</t>
  </si>
  <si>
    <t>BGKG6M3</t>
  </si>
  <si>
    <t>G85158106</t>
  </si>
  <si>
    <t>STONECO LTD B UNL</t>
  </si>
  <si>
    <t>CHINA GREATWALL SEC CO A</t>
  </si>
  <si>
    <t>CNE100003GD0</t>
  </si>
  <si>
    <t>BD0BP42</t>
  </si>
  <si>
    <t>CHINA GREAT SEC A (HK-C)</t>
  </si>
  <si>
    <t>BKDQ811</t>
  </si>
  <si>
    <t>INNOVENT BIOLOGICS</t>
  </si>
  <si>
    <t>KYG4818G1010</t>
  </si>
  <si>
    <t>BGR6KX5</t>
  </si>
  <si>
    <t>ABS-CBN HLDGS A PDR</t>
  </si>
  <si>
    <t xml:space="preserve">ABSP    </t>
  </si>
  <si>
    <t>PHY000271056</t>
  </si>
  <si>
    <t>EQUITRANS MIDSTREAM CORP</t>
  </si>
  <si>
    <t>ETRN</t>
  </si>
  <si>
    <t>US2946001011</t>
  </si>
  <si>
    <t>BFMWBV6</t>
  </si>
  <si>
    <t>COLES</t>
  </si>
  <si>
    <t>AU0000030678</t>
  </si>
  <si>
    <t>BYWR0T5</t>
  </si>
  <si>
    <t>NYFOSA</t>
  </si>
  <si>
    <t>NYFO</t>
  </si>
  <si>
    <t>NYF</t>
  </si>
  <si>
    <t>SE0011426428</t>
  </si>
  <si>
    <t>BFD2NK8</t>
  </si>
  <si>
    <t>NOVA LJUBLJANSKA BANKA</t>
  </si>
  <si>
    <t>NLBR</t>
  </si>
  <si>
    <t xml:space="preserve">NLBR    </t>
  </si>
  <si>
    <t>SI0021117344</t>
  </si>
  <si>
    <t>BGRPD00</t>
  </si>
  <si>
    <t>NOVA LJUBLJANSKA GDR</t>
  </si>
  <si>
    <t>NLBq</t>
  </si>
  <si>
    <t xml:space="preserve">NLB     </t>
  </si>
  <si>
    <t>US66980N2036</t>
  </si>
  <si>
    <t>BGRPD22</t>
  </si>
  <si>
    <t>KAZATOMPROM GDR</t>
  </si>
  <si>
    <t>KAPq</t>
  </si>
  <si>
    <t xml:space="preserve">KAP     </t>
  </si>
  <si>
    <t>US63253R2013</t>
  </si>
  <si>
    <t>BGXQL36</t>
  </si>
  <si>
    <t>KAZATOMPROM (KZ)</t>
  </si>
  <si>
    <t>KZAP</t>
  </si>
  <si>
    <t>KZ1C00001619</t>
  </si>
  <si>
    <t>BFY25P6</t>
  </si>
  <si>
    <t>AGEX THERAPEUTICS</t>
  </si>
  <si>
    <t>US00848H1086</t>
  </si>
  <si>
    <t>BHM13H7</t>
  </si>
  <si>
    <t>00848H108</t>
  </si>
  <si>
    <t>ARVIND FASHIONS</t>
  </si>
  <si>
    <t>ARVF</t>
  </si>
  <si>
    <t>ARVINDFA</t>
  </si>
  <si>
    <t>INE955V01021</t>
  </si>
  <si>
    <t>BDFSBX9</t>
  </si>
  <si>
    <t>XIANGXUE PHARM CO A</t>
  </si>
  <si>
    <t>CNE100000Y92</t>
  </si>
  <si>
    <t>B4P5SG9</t>
  </si>
  <si>
    <t>XIANGXUE PHARM A (HK-C)</t>
  </si>
  <si>
    <t>BD5CC16</t>
  </si>
  <si>
    <t>CHANGSHA DIALINE A</t>
  </si>
  <si>
    <t>CNE1000034V5</t>
  </si>
  <si>
    <t>BDRTJD6</t>
  </si>
  <si>
    <t>SINO GEOPHYSICAL CO A</t>
  </si>
  <si>
    <t>CNE100001153</t>
  </si>
  <si>
    <t>B65LZV5</t>
  </si>
  <si>
    <t>SINO GEOPHYSIC A (HK-C)</t>
  </si>
  <si>
    <t>BD580J8</t>
  </si>
  <si>
    <t>SHANGHAI YONGLI CO A</t>
  </si>
  <si>
    <t>CNE100001419</t>
  </si>
  <si>
    <t>B52CPN6</t>
  </si>
  <si>
    <t>DARK HORSE TECHNOLOGY A</t>
  </si>
  <si>
    <t>CNE1000034H4</t>
  </si>
  <si>
    <t>BZ0W6H9</t>
  </si>
  <si>
    <t>NANFANG ZHONGJIN ENV A</t>
  </si>
  <si>
    <t>CNE100000XH2</t>
  </si>
  <si>
    <t>B3V1W73</t>
  </si>
  <si>
    <t>NANFANG ZHONGJIN A(HK-C)</t>
  </si>
  <si>
    <t>BD5LZ36</t>
  </si>
  <si>
    <t>UROICA PRECISION INFO A</t>
  </si>
  <si>
    <t>CNE100000S82</t>
  </si>
  <si>
    <t>B4MSTH9</t>
  </si>
  <si>
    <t>UROICA PREC INFO A(HK-C)</t>
  </si>
  <si>
    <t>BD6QW95</t>
  </si>
  <si>
    <t>YAGUANG TECH GROUP CO A</t>
  </si>
  <si>
    <t>CNE100000V38</t>
  </si>
  <si>
    <t>B3S2X10</t>
  </si>
  <si>
    <t>YAGUANG TECH A (HK-C)</t>
  </si>
  <si>
    <t>BK92GL9</t>
  </si>
  <si>
    <t>GL TECH CO A</t>
  </si>
  <si>
    <t>CNE100002151</t>
  </si>
  <si>
    <t>BZ0HN39</t>
  </si>
  <si>
    <t>GI TECH GROUP CO A</t>
  </si>
  <si>
    <t>CNE100001CZ6</t>
  </si>
  <si>
    <t>B4NGNT2</t>
  </si>
  <si>
    <t>SHENZHEN EMPEROR TECH A</t>
  </si>
  <si>
    <t>CNE100002D12</t>
  </si>
  <si>
    <t>BD0SZK9</t>
  </si>
  <si>
    <t>HENAN COMMUNICATIONS A</t>
  </si>
  <si>
    <t>CNE1000035R0</t>
  </si>
  <si>
    <t>BD1KJC4</t>
  </si>
  <si>
    <t>JINLIHUA ELECTRIC CO A</t>
  </si>
  <si>
    <t>CNE100000NB6</t>
  </si>
  <si>
    <t>B58MHD4</t>
  </si>
  <si>
    <t>ZHEJIANG NARADA PWR A</t>
  </si>
  <si>
    <t>CNE100000NC4</t>
  </si>
  <si>
    <t>B57JFW1</t>
  </si>
  <si>
    <t>ZHEJIANG NARADA A (HK-C)</t>
  </si>
  <si>
    <t>BD5C7F5</t>
  </si>
  <si>
    <t>SUZHOU INDUSTRIAL PARK A</t>
  </si>
  <si>
    <t>CNE100000WM4</t>
  </si>
  <si>
    <t>B59FC82</t>
  </si>
  <si>
    <t>SHENZHEN SUNSHINE A</t>
  </si>
  <si>
    <t>CNE1000013R7</t>
  </si>
  <si>
    <t>B4QM8N6</t>
  </si>
  <si>
    <t>JIANGSU HUASHENGTIAN A</t>
  </si>
  <si>
    <t>CNE100000JC2</t>
  </si>
  <si>
    <t>B54RTZ9</t>
  </si>
  <si>
    <t>BEIJING ORIGINWTR TECH A</t>
  </si>
  <si>
    <t>CNE100000N95</t>
  </si>
  <si>
    <t>B64W832</t>
  </si>
  <si>
    <t>BEIJING ORIGNWTR A(HK-C)</t>
  </si>
  <si>
    <t>BD5CNZ7</t>
  </si>
  <si>
    <t>LINGDA GROUP CO A</t>
  </si>
  <si>
    <t>CNE100000VB9</t>
  </si>
  <si>
    <t>B68Y7P9</t>
  </si>
  <si>
    <t>WALVAX BIOTECHNOLOGY A</t>
  </si>
  <si>
    <t>CNE100000WN2</t>
  </si>
  <si>
    <t>B5B40S3</t>
  </si>
  <si>
    <t>WALVAX BIOTECH A (HK-C)</t>
  </si>
  <si>
    <t>BD5CG36</t>
  </si>
  <si>
    <t>JILIN JLU COMM A</t>
  </si>
  <si>
    <t>CNE100002MP4</t>
  </si>
  <si>
    <t>BYYPSF9</t>
  </si>
  <si>
    <t>BY-HEALTH CO A</t>
  </si>
  <si>
    <t>CNE100000Y84</t>
  </si>
  <si>
    <t>B4MT3J2</t>
  </si>
  <si>
    <t>BY-HEALTH CO A (HK-C)</t>
  </si>
  <si>
    <t>BD5CKV2</t>
  </si>
  <si>
    <t>SHENZHEN EVENWIN A</t>
  </si>
  <si>
    <t>CNE100000T40</t>
  </si>
  <si>
    <t>B4YXJ49</t>
  </si>
  <si>
    <t>SHENZHEN EVENWIN A(HK-C)</t>
  </si>
  <si>
    <t>BD5CG47</t>
  </si>
  <si>
    <t>BEIJING HIGHLANDER DIG A</t>
  </si>
  <si>
    <t>CNE100000MQ6</t>
  </si>
  <si>
    <t>B65ZG70</t>
  </si>
  <si>
    <t>BEIJING HIGHLAND A(HK-C)</t>
  </si>
  <si>
    <t>BD5LQP5</t>
  </si>
  <si>
    <t>TECH SEMICONDUCTORS CO A</t>
  </si>
  <si>
    <t>CNE100000KK3</t>
  </si>
  <si>
    <t>B5NWQB0</t>
  </si>
  <si>
    <t>BEIJING XIAOCHENG TECH A</t>
  </si>
  <si>
    <t>CNE100000WK8</t>
  </si>
  <si>
    <t>B55ZNP0</t>
  </si>
  <si>
    <t>FUAN PHARM GROUP A</t>
  </si>
  <si>
    <t>CNE1000011G4</t>
  </si>
  <si>
    <t>B4L17D1</t>
  </si>
  <si>
    <t>FUAN PHARMA A (HK-C)</t>
  </si>
  <si>
    <t>BL5P4H1</t>
  </si>
  <si>
    <t>RASTAR GROUP A</t>
  </si>
  <si>
    <t>CNE100000KN7</t>
  </si>
  <si>
    <t>B5M7JN9</t>
  </si>
  <si>
    <t>RASTAR GROUP A (HK-C)</t>
  </si>
  <si>
    <t>BD5CGT2</t>
  </si>
  <si>
    <t>BEIJING CENTURY REAL A</t>
  </si>
  <si>
    <t>CNE000001MP7</t>
  </si>
  <si>
    <t>B4JQBS1</t>
  </si>
  <si>
    <t>BEIJING CENTURY A (HK-C)</t>
  </si>
  <si>
    <t>BD5LRM9</t>
  </si>
  <si>
    <t>SHENZHEN CAPCHEM TECH A</t>
  </si>
  <si>
    <t>CNE100000K15</t>
  </si>
  <si>
    <t>B54BB99</t>
  </si>
  <si>
    <t>SHENZHEN CAPCHEM A(HK-C)</t>
  </si>
  <si>
    <t>BD5LRQ3</t>
  </si>
  <si>
    <t>HUNAN ZHONGKE A</t>
  </si>
  <si>
    <t>CNE100000JJ7</t>
  </si>
  <si>
    <t>B4ZKG15</t>
  </si>
  <si>
    <t>HUNAN ZHONGKE A (HK-C)</t>
  </si>
  <si>
    <t>BP91MC4</t>
  </si>
  <si>
    <t>XINJIANG WESTERN A</t>
  </si>
  <si>
    <t>CNE100000SR1</t>
  </si>
  <si>
    <t>B5510K2</t>
  </si>
  <si>
    <t>SHENZHEN SUNWIN INTG A</t>
  </si>
  <si>
    <t>CNE100000KM9</t>
  </si>
  <si>
    <t>B5L04S9</t>
  </si>
  <si>
    <t>SHENZHEN SUNWIN A (HK-C)</t>
  </si>
  <si>
    <t>BD6QW84</t>
  </si>
  <si>
    <t>GUANGDONG TLOONG TECH A</t>
  </si>
  <si>
    <t>CNE100000MS2</t>
  </si>
  <si>
    <t>B65CFW9</t>
  </si>
  <si>
    <t>JINLONG MACH &amp; ELECTR A</t>
  </si>
  <si>
    <t>CNE100000JF5</t>
  </si>
  <si>
    <t>B4YLT09</t>
  </si>
  <si>
    <t>JINLONG MACH A (HK-C)</t>
  </si>
  <si>
    <t>BD5CFY0</t>
  </si>
  <si>
    <t>INNER MONGOLIA FURUI A</t>
  </si>
  <si>
    <t>CNE100000KG1</t>
  </si>
  <si>
    <t>B5LWGS9</t>
  </si>
  <si>
    <t>INNER MONG FURUI A(HK-C)</t>
  </si>
  <si>
    <t>BD5LVF0</t>
  </si>
  <si>
    <t>HWA CREATE A</t>
  </si>
  <si>
    <t>CNE100000KL1</t>
  </si>
  <si>
    <t>B5KQ4C2</t>
  </si>
  <si>
    <t>HWA CREATE A (HK-C)</t>
  </si>
  <si>
    <t>BD5LXW1</t>
  </si>
  <si>
    <t>BEIJING SUPERMAP SOFTW A</t>
  </si>
  <si>
    <t>CNE100000JK5</t>
  </si>
  <si>
    <t>B504YD7</t>
  </si>
  <si>
    <t>BEIJING SUPERMAP A(HK-C)</t>
  </si>
  <si>
    <t>BD5LQS8</t>
  </si>
  <si>
    <t>DINGLI A</t>
  </si>
  <si>
    <t>CNE100000KF3</t>
  </si>
  <si>
    <t>B5LNDW5</t>
  </si>
  <si>
    <t>GUANGDONG ANJUBAO A</t>
  </si>
  <si>
    <t>CNE100000YN8</t>
  </si>
  <si>
    <t>B56FNH1</t>
  </si>
  <si>
    <t>GUANGDONG ANJU A  (HK-C)</t>
  </si>
  <si>
    <t>BD5LZ03</t>
  </si>
  <si>
    <t>CHEMPARTNER PHARMATECH A</t>
  </si>
  <si>
    <t>CNE100000Y27</t>
  </si>
  <si>
    <t>B4YY782</t>
  </si>
  <si>
    <t>CHEMPARTNER PHAR A(HK-C)</t>
  </si>
  <si>
    <t>BHQPS14</t>
  </si>
  <si>
    <t>BEIJING JIAYU DOOR A</t>
  </si>
  <si>
    <t>CNE100000T65</t>
  </si>
  <si>
    <t>B4YSPM4</t>
  </si>
  <si>
    <t>CHONGQING ZHIFEI BIO A</t>
  </si>
  <si>
    <t>CNE100000V20</t>
  </si>
  <si>
    <t>B3PNJB8</t>
  </si>
  <si>
    <t>CHONGQING ZHIFEI A(HK-C)</t>
  </si>
  <si>
    <t>BD5CJY8</t>
  </si>
  <si>
    <t>CHONGQING MAS SCI A</t>
  </si>
  <si>
    <t>CNE1000018N5</t>
  </si>
  <si>
    <t>B749X13</t>
  </si>
  <si>
    <t>XINJIANG MACHINERY A</t>
  </si>
  <si>
    <t>CNE100000YS7</t>
  </si>
  <si>
    <t>B56QKL7</t>
  </si>
  <si>
    <t>XINJIANG MACH A (HK-C)</t>
  </si>
  <si>
    <t>BD5CCJ4</t>
  </si>
  <si>
    <t>SHENZHEN YITOA INTG A</t>
  </si>
  <si>
    <t>CNE100000VM6</t>
  </si>
  <si>
    <t>B3R9419</t>
  </si>
  <si>
    <t>SHENZHEN YITOA A (HK-C)</t>
  </si>
  <si>
    <t>BD5LY73</t>
  </si>
  <si>
    <t>ZHEJIANG JOLLY PHARMA A</t>
  </si>
  <si>
    <t>CNE100001096</t>
  </si>
  <si>
    <t>B5ZQVH1</t>
  </si>
  <si>
    <t>ZHEJIANG JOLLY A (HK-C)</t>
  </si>
  <si>
    <t>BD5CQM5</t>
  </si>
  <si>
    <t>WUHAN P&amp;S INFORMATION A</t>
  </si>
  <si>
    <t>CNE1000010D3</t>
  </si>
  <si>
    <t>B61J728</t>
  </si>
  <si>
    <t>WUHAN P&amp;S INFO A (HK-C)</t>
  </si>
  <si>
    <t>BHQPS25</t>
  </si>
  <si>
    <t>RISEN ENERGY A</t>
  </si>
  <si>
    <t>CNE100000T73</t>
  </si>
  <si>
    <t>B505PR1</t>
  </si>
  <si>
    <t>RISEN ENERGY A (HK-C)</t>
  </si>
  <si>
    <t>BD5LW24</t>
  </si>
  <si>
    <t>BEIJING CISRI-GAONA A</t>
  </si>
  <si>
    <t>CNE100000JH1</t>
  </si>
  <si>
    <t>B4ZFZX5</t>
  </si>
  <si>
    <t>BEIJING CISRI A (HK-C)</t>
  </si>
  <si>
    <t>BD5LWJ1</t>
  </si>
  <si>
    <t>SHANGHAI GANGLIAN A</t>
  </si>
  <si>
    <t>CNE1000013Q9</t>
  </si>
  <si>
    <t>B3PYP79</t>
  </si>
  <si>
    <t>SHANGHAI GANG A (HK-C)</t>
  </si>
  <si>
    <t>BD5C9F9</t>
  </si>
  <si>
    <t>KAISA JIAYUN TECH A</t>
  </si>
  <si>
    <t>CNE1000015H3</t>
  </si>
  <si>
    <t>B514016</t>
  </si>
  <si>
    <t>SHENZHEN LIANDE A</t>
  </si>
  <si>
    <t>CNE100002D04</t>
  </si>
  <si>
    <t>BD3NFG7</t>
  </si>
  <si>
    <t>CHANGZHOU TIANSHENG A</t>
  </si>
  <si>
    <t>CNE100000ZF1</t>
  </si>
  <si>
    <t>B3T7626</t>
  </si>
  <si>
    <t>CHANGZHOU TRONLY NEW A</t>
  </si>
  <si>
    <t>CNE100001YR7</t>
  </si>
  <si>
    <t>BW9LDY2</t>
  </si>
  <si>
    <t>CHANGZHOU TRONLY A(HK-C)</t>
  </si>
  <si>
    <t>BHQPS69</t>
  </si>
  <si>
    <t>SHENZHEN CHANGHONG A</t>
  </si>
  <si>
    <t>CNE100000Y35</t>
  </si>
  <si>
    <t>B4V5DC4</t>
  </si>
  <si>
    <t>SHENZHEN CHANGH A (HK-C)</t>
  </si>
  <si>
    <t>BD5LT01</t>
  </si>
  <si>
    <t>ZHUHAI HOKAI MEDICAL A</t>
  </si>
  <si>
    <t>CNE1000018K1</t>
  </si>
  <si>
    <t>B71NSP7</t>
  </si>
  <si>
    <t>ZHUHAI HOKAI MED A(HK-C)</t>
  </si>
  <si>
    <t>BD5CG25</t>
  </si>
  <si>
    <t>SHENZHEN SINEXCEL ELEC A</t>
  </si>
  <si>
    <t>CNE1000034N2</t>
  </si>
  <si>
    <t>BDTYYV2</t>
  </si>
  <si>
    <t>HUNAN CREATOR INFO A</t>
  </si>
  <si>
    <t>CNE1000035P4</t>
  </si>
  <si>
    <t>BZ1DQ37</t>
  </si>
  <si>
    <t>JIANGSU YIDA CHEMICAL A</t>
  </si>
  <si>
    <t>CNE1000035G3</t>
  </si>
  <si>
    <t>BF329Q6</t>
  </si>
  <si>
    <t>CENTRE TESTING INTL A</t>
  </si>
  <si>
    <t>CNE100000GV8</t>
  </si>
  <si>
    <t>B4VM756</t>
  </si>
  <si>
    <t>CENTRE TESTING A (HK-C)</t>
  </si>
  <si>
    <t>BD5C7D3</t>
  </si>
  <si>
    <t>JIANGSU SKYRAY INSTR A</t>
  </si>
  <si>
    <t>CNE100000Z91</t>
  </si>
  <si>
    <t>B3K4G59</t>
  </si>
  <si>
    <t>ZHANGJIAGANG FURUI A</t>
  </si>
  <si>
    <t>CNE1000013S5</t>
  </si>
  <si>
    <t>B43KWV9</t>
  </si>
  <si>
    <t>ZHANGJIAGANG FU A (HK-C)</t>
  </si>
  <si>
    <t>BD58043</t>
  </si>
  <si>
    <t>KONFOONG MATRLS INTL A</t>
  </si>
  <si>
    <t>CNE100002NL1</t>
  </si>
  <si>
    <t>BD3VQG8</t>
  </si>
  <si>
    <t>KONFOONG MATRLS A (HK-C)</t>
  </si>
  <si>
    <t>BFCCR52</t>
  </si>
  <si>
    <t>SHENZHEN TIANYUAN DIC A</t>
  </si>
  <si>
    <t>CNE100000KJ5</t>
  </si>
  <si>
    <t>B5M7KT2</t>
  </si>
  <si>
    <t>SHENZHEN TIANYUA A(HK-C)</t>
  </si>
  <si>
    <t>BD5LRF2</t>
  </si>
  <si>
    <t>BEIJING GLOBAL SAFETY A</t>
  </si>
  <si>
    <t>CNE100002813</t>
  </si>
  <si>
    <t>BYXL353</t>
  </si>
  <si>
    <t>BEIJING GLOBAL A(HK-C)</t>
  </si>
  <si>
    <t>BHQPSD6</t>
  </si>
  <si>
    <t>PUYANG HUICHENG A</t>
  </si>
  <si>
    <t>CNE1000020Z5</t>
  </si>
  <si>
    <t>BZ0HN40</t>
  </si>
  <si>
    <t>PUYANG HUICHENG A (HK-C)</t>
  </si>
  <si>
    <t>BD76175</t>
  </si>
  <si>
    <t>JIANGSU HUAXIN NEW A</t>
  </si>
  <si>
    <t>CNE1000035B4</t>
  </si>
  <si>
    <t>BF329M2</t>
  </si>
  <si>
    <t>SHENZHEN SC NEW ENERGY A</t>
  </si>
  <si>
    <t>CNE100003G91</t>
  </si>
  <si>
    <t>BGDM6S4</t>
  </si>
  <si>
    <t>SHENZHEN SC NEW A (HK-C)</t>
  </si>
  <si>
    <t>BKDQ8D3</t>
  </si>
  <si>
    <t>YANTAI LONGYUAN POWER A</t>
  </si>
  <si>
    <t>CNE100000SQ3</t>
  </si>
  <si>
    <t>B521146</t>
  </si>
  <si>
    <t>HUAREN PHARMA A</t>
  </si>
  <si>
    <t>CNE100000SW1</t>
  </si>
  <si>
    <t>B51JHD2</t>
  </si>
  <si>
    <t>HUAREN PHARMA A (HK-C)</t>
  </si>
  <si>
    <t>BD5LT34</t>
  </si>
  <si>
    <t>CUBIC DIGITAL TECH CO A</t>
  </si>
  <si>
    <t>CNE100001K22</t>
  </si>
  <si>
    <t>B88CJK6</t>
  </si>
  <si>
    <t>JIANGXI TIANLI TECH A</t>
  </si>
  <si>
    <t>CNE100001XW9</t>
  </si>
  <si>
    <t>BQV6G66</t>
  </si>
  <si>
    <t>BLUEFOCUS INTELLIGENT A</t>
  </si>
  <si>
    <t>CNE100000LV8</t>
  </si>
  <si>
    <t>B3N1WC6</t>
  </si>
  <si>
    <t>BLUEFOCUS INTG A (HK-C)</t>
  </si>
  <si>
    <t>BD5CL86</t>
  </si>
  <si>
    <t>HANGZHOU ANYSOFT INFO A</t>
  </si>
  <si>
    <t>CNE100002DS7</t>
  </si>
  <si>
    <t>BZ00YD5</t>
  </si>
  <si>
    <t>HANGZHOU ANYSOFT A(HK-C)</t>
  </si>
  <si>
    <t>BHQPSG9</t>
  </si>
  <si>
    <t>XI'AN CHENXI AVIATION A</t>
  </si>
  <si>
    <t>CNE100002F10</t>
  </si>
  <si>
    <t>BYZGYJ7</t>
  </si>
  <si>
    <t>XI'AN CHENXI A (HK-C)</t>
  </si>
  <si>
    <t>BP91MH9</t>
  </si>
  <si>
    <t>HANGZHOU JIZHI A</t>
  </si>
  <si>
    <t>CNE100002D87</t>
  </si>
  <si>
    <t>BZ0BCT0</t>
  </si>
  <si>
    <t>TUS DESIGN GROUP A</t>
  </si>
  <si>
    <t>CNE1000025Z4</t>
  </si>
  <si>
    <t>BD3CCB8</t>
  </si>
  <si>
    <t>IMPROVE MEDICAL INSTR A</t>
  </si>
  <si>
    <t>CNE100000JL3</t>
  </si>
  <si>
    <t>B500DG1</t>
  </si>
  <si>
    <t>XIAMEN CHANGELIGHT A</t>
  </si>
  <si>
    <t>CNE100000SG4</t>
  </si>
  <si>
    <t>B4YX4R7</t>
  </si>
  <si>
    <t>XIAMEN CHANGE A (HK-C)</t>
  </si>
  <si>
    <t>BFCCQR7</t>
  </si>
  <si>
    <t>BEIJING CHIEFTAIN CTRL A</t>
  </si>
  <si>
    <t>CNE100001YS5</t>
  </si>
  <si>
    <t>BW9LDS6</t>
  </si>
  <si>
    <t>DONGGUAN EONTEC A</t>
  </si>
  <si>
    <t>CNE100001H01</t>
  </si>
  <si>
    <t>B8FLLQ6</t>
  </si>
  <si>
    <t>DONGGUAN EONTEC A (HK-C)</t>
  </si>
  <si>
    <t>BMTCWG0</t>
  </si>
  <si>
    <t>HUBEI DINGLONG A</t>
  </si>
  <si>
    <t>CNE100000LM7</t>
  </si>
  <si>
    <t>B3NXYR1</t>
  </si>
  <si>
    <t>HUBEI DINGLONG A (HK-C)</t>
  </si>
  <si>
    <t>BD5LYD9</t>
  </si>
  <si>
    <t>CEEPOWER A</t>
  </si>
  <si>
    <t>CNE100000MB8</t>
  </si>
  <si>
    <t>B62D0F3</t>
  </si>
  <si>
    <t>GUANGDONG TOPSTRONG A</t>
  </si>
  <si>
    <t>CNE100003G75</t>
  </si>
  <si>
    <t>BGL6ZF8</t>
  </si>
  <si>
    <t>BAOTOU DONGBAO BIO A</t>
  </si>
  <si>
    <t>CNE100001583</t>
  </si>
  <si>
    <t>B3NRXY3</t>
  </si>
  <si>
    <t>HANWEI ELECTRONICS A</t>
  </si>
  <si>
    <t>CNE100000H02</t>
  </si>
  <si>
    <t>B4JQ761</t>
  </si>
  <si>
    <t>HANWEI ELECTRS A (HK-C)</t>
  </si>
  <si>
    <t>BD5LVR2</t>
  </si>
  <si>
    <t>WUHAN LIGONG GUANGKE A</t>
  </si>
  <si>
    <t>CNE100002DC1</t>
  </si>
  <si>
    <t>BYPCYB7</t>
  </si>
  <si>
    <t>SANCHUAN WISDOM TECH A</t>
  </si>
  <si>
    <t>CNE100000MP8</t>
  </si>
  <si>
    <t>B65CCL7</t>
  </si>
  <si>
    <t>SANCHUAN WISDOM A(HK-C)</t>
  </si>
  <si>
    <t>BD5CR44</t>
  </si>
  <si>
    <t>HUNAN HUAMIN HOLDINGS A</t>
  </si>
  <si>
    <t>CNE100001K30</t>
  </si>
  <si>
    <t>B7KLBJ7</t>
  </si>
  <si>
    <t>JI YAO HOLDING GROUP A</t>
  </si>
  <si>
    <t>CNE100000ST7</t>
  </si>
  <si>
    <t>B547PG2</t>
  </si>
  <si>
    <t>HANGZHOU TIGERMED A</t>
  </si>
  <si>
    <t>CNE100001KV8</t>
  </si>
  <si>
    <t>B7NM8L8</t>
  </si>
  <si>
    <t>HANGZHOU TIGER A (HK-C)</t>
  </si>
  <si>
    <t>BD5CCK5</t>
  </si>
  <si>
    <t>HANGZHOU TIGERMED H</t>
  </si>
  <si>
    <t>CNE1000040M1</t>
  </si>
  <si>
    <t>BMZC7F8</t>
  </si>
  <si>
    <t>GUANGDONG XIONGSU TECH A</t>
  </si>
  <si>
    <t>CNE100002MM1</t>
  </si>
  <si>
    <t>BYWZ5M7</t>
  </si>
  <si>
    <t>JIANGSU TRANSPORTATION A</t>
  </si>
  <si>
    <t>CNE100001F94</t>
  </si>
  <si>
    <t>B41CBF4</t>
  </si>
  <si>
    <t>JIANGSU TRANSN A (HK-C)</t>
  </si>
  <si>
    <t>BD5M034</t>
  </si>
  <si>
    <t>SHENZHEN REFOND A</t>
  </si>
  <si>
    <t>CNE1000015G5</t>
  </si>
  <si>
    <t>B40LBF2</t>
  </si>
  <si>
    <t>KAISHAN GROUP CO A</t>
  </si>
  <si>
    <t>CNE100001690</t>
  </si>
  <si>
    <t>B4MHS02</t>
  </si>
  <si>
    <t>KAISHAN GROUP CO A(HK-C)</t>
  </si>
  <si>
    <t>BD5CH77</t>
  </si>
  <si>
    <t>HC SEMITEK A</t>
  </si>
  <si>
    <t>CNE100001DV3</t>
  </si>
  <si>
    <t>B6016K6</t>
  </si>
  <si>
    <t>HC SEMITEK A (HK-C)</t>
  </si>
  <si>
    <t>BFCCQT9</t>
  </si>
  <si>
    <t>ZHEJIANG GARDEN BIO A</t>
  </si>
  <si>
    <t>CNE100001XX7</t>
  </si>
  <si>
    <t>BQV6G77</t>
  </si>
  <si>
    <t>ZHEJIANG GARDEN A (HK-C)</t>
  </si>
  <si>
    <t>BKDQ844</t>
  </si>
  <si>
    <t>FUCHUN TECHNOLOGY A</t>
  </si>
  <si>
    <t>CNE100001CK8</t>
  </si>
  <si>
    <t>B5VKBS8</t>
  </si>
  <si>
    <t>FUCHUN TECH A (HK-C)</t>
  </si>
  <si>
    <t>BD6QWD9</t>
  </si>
  <si>
    <t>TOP RESOURCE CON &amp; ENV A</t>
  </si>
  <si>
    <t>CNE100001H43</t>
  </si>
  <si>
    <t>B7VDZ34</t>
  </si>
  <si>
    <t>TOP RESOURCE CON A(HK-C)</t>
  </si>
  <si>
    <t>BD5LV05</t>
  </si>
  <si>
    <t>DAYU WATER A</t>
  </si>
  <si>
    <t>CNE100000GL9</t>
  </si>
  <si>
    <t>B4T9SC3</t>
  </si>
  <si>
    <t>DAYU WATER A (HK-C)</t>
  </si>
  <si>
    <t>BFCCQQ6</t>
  </si>
  <si>
    <t>SYOUNG GROUP CO A</t>
  </si>
  <si>
    <t>CNE1000035Z3</t>
  </si>
  <si>
    <t>BDVNKB9</t>
  </si>
  <si>
    <t>SYOUNG GROUP CO A (HK-C)</t>
  </si>
  <si>
    <t>BMQBTP8</t>
  </si>
  <si>
    <t>SHENZHEN COTRAN NEW A</t>
  </si>
  <si>
    <t>CNE1000035Q2</t>
  </si>
  <si>
    <t>BF2W0M0</t>
  </si>
  <si>
    <t>PORTON PHARMA SOLN A</t>
  </si>
  <si>
    <t>CNE100001S57</t>
  </si>
  <si>
    <t>BHY32Z2</t>
  </si>
  <si>
    <t>PORTON PHARMA A (HK-C)</t>
  </si>
  <si>
    <t>BD5LZ92</t>
  </si>
  <si>
    <t>SG MICRO A</t>
  </si>
  <si>
    <t>CNE100002NT4</t>
  </si>
  <si>
    <t>BDZYZ35</t>
  </si>
  <si>
    <t>SG MICRO A (HK-C)</t>
  </si>
  <si>
    <t>BHQPSR0</t>
  </si>
  <si>
    <t>BEIJING JIAXUN FEIHONG A</t>
  </si>
  <si>
    <t>CNE1000012N8</t>
  </si>
  <si>
    <t>B53X7V0</t>
  </si>
  <si>
    <t>BEIJING TONGTECH A</t>
  </si>
  <si>
    <t>CNE100001RL4</t>
  </si>
  <si>
    <t>BJ0JR64</t>
  </si>
  <si>
    <t>BEIJING TONGTECH A(HK-C)</t>
  </si>
  <si>
    <t>BD5LVZ0</t>
  </si>
  <si>
    <t>GUANGDONG PAISHENG INT A</t>
  </si>
  <si>
    <t>CNE100001005</t>
  </si>
  <si>
    <t>B436VS7</t>
  </si>
  <si>
    <t>CSG SMART SCIENCE A</t>
  </si>
  <si>
    <t>CNE100001369</t>
  </si>
  <si>
    <t>B5TFFS3</t>
  </si>
  <si>
    <t>CSG SMART SCI A (HK-C)</t>
  </si>
  <si>
    <t>BD5C8Z2</t>
  </si>
  <si>
    <t>SHENZHEN YSSTECH INFO A</t>
  </si>
  <si>
    <t>CNE100001RS9</t>
  </si>
  <si>
    <t>BHZY759</t>
  </si>
  <si>
    <t>SHENZHEN YSSTECH A(HK-C)</t>
  </si>
  <si>
    <t>BD5LZN6</t>
  </si>
  <si>
    <t>QINGDAO ZHONGZHI ZHONG A</t>
  </si>
  <si>
    <t>CNE1000012C1</t>
  </si>
  <si>
    <t>B68WCT2</t>
  </si>
  <si>
    <t>XIAMEN HONGXIN A</t>
  </si>
  <si>
    <t>CNE100002NW8</t>
  </si>
  <si>
    <t>BF2YLZ6</t>
  </si>
  <si>
    <t>XIAMEN HONGXIN A (HK-C)</t>
  </si>
  <si>
    <t>BMTCW93</t>
  </si>
  <si>
    <t>BEIJING COMENS NEW  A</t>
  </si>
  <si>
    <t>CNE1000011V3</t>
  </si>
  <si>
    <t>B3VY9Y8</t>
  </si>
  <si>
    <t>TRUST ALLIANCE INFO A</t>
  </si>
  <si>
    <t>CNE1000020N1</t>
  </si>
  <si>
    <t>BYL76V0</t>
  </si>
  <si>
    <t>HANGZHOU HUNING A</t>
  </si>
  <si>
    <t>CNE100002NN7</t>
  </si>
  <si>
    <t>BF2XWM7</t>
  </si>
  <si>
    <t>QITIAN TECHNOLOGY GROUP</t>
  </si>
  <si>
    <t>CNE100000MC6</t>
  </si>
  <si>
    <t>B3N1TR0</t>
  </si>
  <si>
    <t>SGSG SCI&amp;TECH A</t>
  </si>
  <si>
    <t>CNE100002DH0</t>
  </si>
  <si>
    <t>BYV7JQ6</t>
  </si>
  <si>
    <t>SHINRY TECHNOLOGIES A</t>
  </si>
  <si>
    <t>CNE100003639</t>
  </si>
  <si>
    <t>BF0NZX1</t>
  </si>
  <si>
    <t>SHINRY TECH A (HK-C)</t>
  </si>
  <si>
    <t>BHQPSW5</t>
  </si>
  <si>
    <t>ABA CHEMICALS CORP A</t>
  </si>
  <si>
    <t>CNE1000016S8</t>
  </si>
  <si>
    <t>B3WS109</t>
  </si>
  <si>
    <t>GRANDHOPE BIOTECH A</t>
  </si>
  <si>
    <t>CNE100001575</t>
  </si>
  <si>
    <t>B4MTB54</t>
  </si>
  <si>
    <t>GRANDHOPE BIO A (HK-C)</t>
  </si>
  <si>
    <t>BD5C8J6</t>
  </si>
  <si>
    <t>XIAMEN MEIYA PICO INFO A</t>
  </si>
  <si>
    <t>CNE100001120</t>
  </si>
  <si>
    <t>B61RKS9</t>
  </si>
  <si>
    <t>XIAMEN MEIYA A (HK-C)</t>
  </si>
  <si>
    <t>BD5CBQ4</t>
  </si>
  <si>
    <t>NANJING QUANXIN CABLE A</t>
  </si>
  <si>
    <t>CNE100001ZB8</t>
  </si>
  <si>
    <t>BWTVB37</t>
  </si>
  <si>
    <t>JL MAG RARE EARTH A</t>
  </si>
  <si>
    <t>CNE100003G83</t>
  </si>
  <si>
    <t>BDF0MN2</t>
  </si>
  <si>
    <t>JL MAG RARE A (HK-C)</t>
  </si>
  <si>
    <t>BKDQ8F5</t>
  </si>
  <si>
    <t>INKON LIFE TECHNOLOGY A</t>
  </si>
  <si>
    <t>CNE100000XF6</t>
  </si>
  <si>
    <t>B3V4M16</t>
  </si>
  <si>
    <t>INKON LIFE TECH A (HK-C)</t>
  </si>
  <si>
    <t>BHQPS03</t>
  </si>
  <si>
    <t>NINGBO SHUANGLIN AUTO A</t>
  </si>
  <si>
    <t>CNE100000S90</t>
  </si>
  <si>
    <t>B44WVN9</t>
  </si>
  <si>
    <t>NINGBO SHUANGLIN A(HK-C)</t>
  </si>
  <si>
    <t>BD5LWL3</t>
  </si>
  <si>
    <t>HUACHANGDA INTELLIGENT A</t>
  </si>
  <si>
    <t>CNE1000019N3</t>
  </si>
  <si>
    <t>B701JX7</t>
  </si>
  <si>
    <t>HONGLI ZHIHUI GROUP A</t>
  </si>
  <si>
    <t>CNE100001328</t>
  </si>
  <si>
    <t>B67LDM0</t>
  </si>
  <si>
    <t>HONGLI ZHIHUI A (HK-C)</t>
  </si>
  <si>
    <t>BHQPS36</t>
  </si>
  <si>
    <t>JIANGSU BAOLI INTL A</t>
  </si>
  <si>
    <t>CNE100000VZ8</t>
  </si>
  <si>
    <t>B4L7X97</t>
  </si>
  <si>
    <t>SHANGHAI KINETIC MED A</t>
  </si>
  <si>
    <t>CNE100001FG9</t>
  </si>
  <si>
    <t>B8F4MT5</t>
  </si>
  <si>
    <t>SHANGHAI KINETIC A(HK-C)</t>
  </si>
  <si>
    <t>BHQPS47</t>
  </si>
  <si>
    <t>BEIJING INTERACT TECH A</t>
  </si>
  <si>
    <t>CNE100001YG0</t>
  </si>
  <si>
    <t>BV8NTR7</t>
  </si>
  <si>
    <t>SHANGHAI DRAGONNET A</t>
  </si>
  <si>
    <t>CNE1000015P6</t>
  </si>
  <si>
    <t>B6STPH2</t>
  </si>
  <si>
    <t>SHANGHAI DRAGON A (HK-C)</t>
  </si>
  <si>
    <t>BD5LR74</t>
  </si>
  <si>
    <t>SHENZHEN JT AUTOMATION A</t>
  </si>
  <si>
    <t>CNE100002722</t>
  </si>
  <si>
    <t>BQV6G88</t>
  </si>
  <si>
    <t>PROFIT CULT AND CRTV A</t>
  </si>
  <si>
    <t>CNE100002P59</t>
  </si>
  <si>
    <t>BD45DR9</t>
  </si>
  <si>
    <t>ZHEJIANG CHANGSHENG A</t>
  </si>
  <si>
    <t>CNE1000035C2</t>
  </si>
  <si>
    <t>BFBCV17</t>
  </si>
  <si>
    <t>YEALINK NETWORK TECH A</t>
  </si>
  <si>
    <t>CNE100002PC5</t>
  </si>
  <si>
    <t>BF04KS4</t>
  </si>
  <si>
    <t>YEALINK NETWORK A (HK-C)</t>
  </si>
  <si>
    <t>BFCCR07</t>
  </si>
  <si>
    <t>BLUEDON INFO SEC A</t>
  </si>
  <si>
    <t>CNE100001CC5</t>
  </si>
  <si>
    <t>B7FF804</t>
  </si>
  <si>
    <t>BLUEDON INFO SEC A(HK-C)</t>
  </si>
  <si>
    <t>BD5M1M0</t>
  </si>
  <si>
    <t>SHENZHEN CHANGFANG GRP A</t>
  </si>
  <si>
    <t>CNE100001CV5</t>
  </si>
  <si>
    <t>B51QZR3</t>
  </si>
  <si>
    <t>SURFILTER NETWORK TECH A</t>
  </si>
  <si>
    <t>CNE100001D54</t>
  </si>
  <si>
    <t>B73S3V1</t>
  </si>
  <si>
    <t>SURFILTER NETWK A (HK-C)</t>
  </si>
  <si>
    <t>BD5LVB6</t>
  </si>
  <si>
    <t>KAIYUAN EDUCATION TECH A</t>
  </si>
  <si>
    <t>CNE100001JV0</t>
  </si>
  <si>
    <t>B8N36S1</t>
  </si>
  <si>
    <t>CHANGSHU TIANYIN A</t>
  </si>
  <si>
    <t>CNE100001JY4</t>
  </si>
  <si>
    <t>B8376P0</t>
  </si>
  <si>
    <t>CHANGSHU TIANYIN A(HK-C)</t>
  </si>
  <si>
    <t>BMQBTS1</t>
  </si>
  <si>
    <t>HEBEI HUIJIN GROUP CO A</t>
  </si>
  <si>
    <t>CNE100001RC3</t>
  </si>
  <si>
    <t>BHZ3GN7</t>
  </si>
  <si>
    <t>HEBEI HUIJIN GRP A(HK-C)</t>
  </si>
  <si>
    <t>BD57ZY5</t>
  </si>
  <si>
    <t>NANJING SANCHAO ADV A</t>
  </si>
  <si>
    <t>CNE100002MK5</t>
  </si>
  <si>
    <t>BYV83N4</t>
  </si>
  <si>
    <t>HYBIO PHARMACEUTICAL A</t>
  </si>
  <si>
    <t>CNE1000011T7</t>
  </si>
  <si>
    <t>B3V37B8</t>
  </si>
  <si>
    <t>HYBIO PHARMA A (HK-C)</t>
  </si>
  <si>
    <t>BD5CJ04</t>
  </si>
  <si>
    <t>TOREAD HOLDINGS GRP A</t>
  </si>
  <si>
    <t>CNE100000H28</t>
  </si>
  <si>
    <t>B4JQ2W2</t>
  </si>
  <si>
    <t>TOREAD HOLDINGS A (HK-C)</t>
  </si>
  <si>
    <t>BD5C9R1</t>
  </si>
  <si>
    <t>GUANGDONG TRANSTEK A</t>
  </si>
  <si>
    <t>CNE100002DJ6</t>
  </si>
  <si>
    <t>BZHJNB6</t>
  </si>
  <si>
    <t>FOSHAN GOLDEN MILKY A</t>
  </si>
  <si>
    <t>CNE100002PL6</t>
  </si>
  <si>
    <t>BD4D351</t>
  </si>
  <si>
    <t>CHINA RESOURCES BOYA A</t>
  </si>
  <si>
    <t>CNE100001FF1</t>
  </si>
  <si>
    <t>B6Y0TB1</t>
  </si>
  <si>
    <t>CHINA RES BOYA A (HK-C)</t>
  </si>
  <si>
    <t>BD5LWP7</t>
  </si>
  <si>
    <t>JIANGSU YITONG A</t>
  </si>
  <si>
    <t>CNE1000012L2</t>
  </si>
  <si>
    <t>B53SC10</t>
  </si>
  <si>
    <t>CHENGDU INFO TECH A</t>
  </si>
  <si>
    <t>CNE100003464</t>
  </si>
  <si>
    <t>BDCL636</t>
  </si>
  <si>
    <t>SHENZHEN FRIENDCOM A</t>
  </si>
  <si>
    <t>CNE100002MW0</t>
  </si>
  <si>
    <t>BYP3357</t>
  </si>
  <si>
    <t>JIANGXI NEW UNIVERSAL A</t>
  </si>
  <si>
    <t>CNE1000020R2</t>
  </si>
  <si>
    <t>BYL76X2</t>
  </si>
  <si>
    <t>MOTIC XIAMEN ELECTRIC A</t>
  </si>
  <si>
    <t>CNE100001JX6</t>
  </si>
  <si>
    <t>B848BT1</t>
  </si>
  <si>
    <t>BEIJING HAIXIN ENERGY A</t>
  </si>
  <si>
    <t>CNE100000NP6</t>
  </si>
  <si>
    <t>B5LGPG2</t>
  </si>
  <si>
    <t>BEIJING HAIXIN A (HK-C)</t>
  </si>
  <si>
    <t>BD5CK23</t>
  </si>
  <si>
    <t>HUNAN SUNDAY SCIENCE A</t>
  </si>
  <si>
    <t>CNE1000027Q9</t>
  </si>
  <si>
    <t>BYSYTN7</t>
  </si>
  <si>
    <t xml:space="preserve">OHM SCIENCE GROUP CO A </t>
  </si>
  <si>
    <t>CNE100002128</t>
  </si>
  <si>
    <t>BZ0HN84</t>
  </si>
  <si>
    <t>LECRON INDUSTRIAL DEV A</t>
  </si>
  <si>
    <t>CNE100001K14</t>
  </si>
  <si>
    <t>B70X944</t>
  </si>
  <si>
    <t>LECRON INDL DEV A (HK-C)</t>
  </si>
  <si>
    <t>BD76108</t>
  </si>
  <si>
    <t>SINO WEALTH ELEC A</t>
  </si>
  <si>
    <t>CNE100001FH7</t>
  </si>
  <si>
    <t>B8F4NM5</t>
  </si>
  <si>
    <t>SINO WEALTH ELEC A(HK-C)</t>
  </si>
  <si>
    <t>BD760Z6</t>
  </si>
  <si>
    <t>JOYVIO FOOD CO A</t>
  </si>
  <si>
    <t>CNE100001799</t>
  </si>
  <si>
    <t>B5V6915</t>
  </si>
  <si>
    <t>HUAFON MICROFIBRE A</t>
  </si>
  <si>
    <t>CNE100001088</t>
  </si>
  <si>
    <t>B6008N0</t>
  </si>
  <si>
    <t>HUAFON MICRO A (HK-C)</t>
  </si>
  <si>
    <t>BD6QWC8</t>
  </si>
  <si>
    <t>AVIT A</t>
  </si>
  <si>
    <t>CNE1000016W0</t>
  </si>
  <si>
    <t>B45LNQ2</t>
  </si>
  <si>
    <t>HANGZHOU CNCR IT A</t>
  </si>
  <si>
    <t>CNE100001609</t>
  </si>
  <si>
    <t>B4K4322</t>
  </si>
  <si>
    <t>JONES TECH A</t>
  </si>
  <si>
    <t>CNE100003GK5</t>
  </si>
  <si>
    <t>BF3VXM7</t>
  </si>
  <si>
    <t>JONES TECH A (HK-C)</t>
  </si>
  <si>
    <t>BHQK875</t>
  </si>
  <si>
    <t>SYNTHESIS ELECTRONIC A</t>
  </si>
  <si>
    <t>CNE1000020Y8</t>
  </si>
  <si>
    <t>BYL7739</t>
  </si>
  <si>
    <t>JIANGSU ANKURA SMART A</t>
  </si>
  <si>
    <t>CNE100002N85</t>
  </si>
  <si>
    <t>BD4D340</t>
  </si>
  <si>
    <t>NANJING AOLIAN AE A</t>
  </si>
  <si>
    <t>CNE100002F51</t>
  </si>
  <si>
    <t>BZ0X650</t>
  </si>
  <si>
    <t>HUBEI HUITIAN NEW A</t>
  </si>
  <si>
    <t>CNE100000JX8</t>
  </si>
  <si>
    <t>B542LP8</t>
  </si>
  <si>
    <t>HANGZHOU CHANG CHUAN A</t>
  </si>
  <si>
    <t>CNE100002Q09</t>
  </si>
  <si>
    <t>BD45DQ8</t>
  </si>
  <si>
    <t>HANGZHOU CHANG A (HK-C)</t>
  </si>
  <si>
    <t>BMTCW71</t>
  </si>
  <si>
    <t>JIANGSU NATA OPTO ELEC A</t>
  </si>
  <si>
    <t>CNE100001K48</t>
  </si>
  <si>
    <t>B87QM55</t>
  </si>
  <si>
    <t>JIANGSU NATA A (HK-C)</t>
  </si>
  <si>
    <t>BMXVBP5</t>
  </si>
  <si>
    <t>LONTRUE A</t>
  </si>
  <si>
    <t>CNE100000ZZ9</t>
  </si>
  <si>
    <t>B45C2S0</t>
  </si>
  <si>
    <t>LONTRUE A (HK-C)</t>
  </si>
  <si>
    <t>BD6QWB7</t>
  </si>
  <si>
    <t>SHENYANG BLUE SILVER A</t>
  </si>
  <si>
    <t>CNE100001FD6</t>
  </si>
  <si>
    <t>B77D691</t>
  </si>
  <si>
    <t>WUTONG HOLDING GROUP A</t>
  </si>
  <si>
    <t>CNE100001C89</t>
  </si>
  <si>
    <t>B4T3C78</t>
  </si>
  <si>
    <t>WUTONG HLDG GRP A(HK-C)</t>
  </si>
  <si>
    <t>BD5LYM8</t>
  </si>
  <si>
    <t>KINGSIGNAL TECHNOLOGY A</t>
  </si>
  <si>
    <t>CNE1000016G3</t>
  </si>
  <si>
    <t>B6WCZ11</t>
  </si>
  <si>
    <t>KINGSIGNAL TECH A (HK-C)</t>
  </si>
  <si>
    <t>BD5M0R8</t>
  </si>
  <si>
    <t>INGENIC SEMICONDUCTOR A</t>
  </si>
  <si>
    <t>CNE100001377</t>
  </si>
  <si>
    <t>B3PY9R7</t>
  </si>
  <si>
    <t>INGENIC SC A (HK-C)</t>
  </si>
  <si>
    <t>BD760S9</t>
  </si>
  <si>
    <t>QTONE EDUCATION GROUP A</t>
  </si>
  <si>
    <t>CNE100001R25</t>
  </si>
  <si>
    <t>BHQT1G2</t>
  </si>
  <si>
    <t>QTONE EDU GRP A (HK-C)</t>
  </si>
  <si>
    <t>BD5CHZ5</t>
  </si>
  <si>
    <t>SHANGHAII SAFBON WATER A</t>
  </si>
  <si>
    <t>CNE100001724</t>
  </si>
  <si>
    <t>B64L7P4</t>
  </si>
  <si>
    <t>SHANGHAII SAFBON A(HK-C)</t>
  </si>
  <si>
    <t>BD5LRS5</t>
  </si>
  <si>
    <t>UNILUMIN GROUP A</t>
  </si>
  <si>
    <t>CNE100001518</t>
  </si>
  <si>
    <t>B46FH49</t>
  </si>
  <si>
    <t>UNILUMIN GROUP A (HK-C)</t>
  </si>
  <si>
    <t>BFY8HP8</t>
  </si>
  <si>
    <t>SHANDONG MEICHEN A</t>
  </si>
  <si>
    <t>CNE100001534</t>
  </si>
  <si>
    <t>B57CWG3</t>
  </si>
  <si>
    <t>SHANDONG MEICHEN A(HK-C)</t>
  </si>
  <si>
    <t>BFFJRL6</t>
  </si>
  <si>
    <t>JIANGSU FLAG CHEM IND A</t>
  </si>
  <si>
    <t>CNE100002DW9</t>
  </si>
  <si>
    <t>BDSFS81</t>
  </si>
  <si>
    <t>ZHEJIANG ZHAOFENG MECH A</t>
  </si>
  <si>
    <t>CNE1000034P7</t>
  </si>
  <si>
    <t>BF8QFV0</t>
  </si>
  <si>
    <t>FUJIAN ACETRON NEW A</t>
  </si>
  <si>
    <t>CNE100003506</t>
  </si>
  <si>
    <t>BF13314</t>
  </si>
  <si>
    <t>FUJIAN ACETRON A (HK-C)</t>
  </si>
  <si>
    <t>BFY8H92</t>
  </si>
  <si>
    <t>GUANGDONG HIGH DREAM A</t>
  </si>
  <si>
    <t>CNE1000035F5</t>
  </si>
  <si>
    <t>BF329P5</t>
  </si>
  <si>
    <t>NSFOCUS TECHNOLOGIES A</t>
  </si>
  <si>
    <t>CNE100001S32</t>
  </si>
  <si>
    <t>BHZ3GP9</t>
  </si>
  <si>
    <t>NSFOCUS TECH GRP A(HK-C)</t>
  </si>
  <si>
    <t>BD5CDG8</t>
  </si>
  <si>
    <t>ANHUI ANLI MATERIAL A</t>
  </si>
  <si>
    <t>CNE100001310</t>
  </si>
  <si>
    <t>B3PXFB0</t>
  </si>
  <si>
    <t>HUIZHOU SPEED WIRELESS A</t>
  </si>
  <si>
    <t>CNE100001F03</t>
  </si>
  <si>
    <t>B89FL53</t>
  </si>
  <si>
    <t>HUIZHOU SPEED A (HK-C)</t>
  </si>
  <si>
    <t>BD5CQG9</t>
  </si>
  <si>
    <t>YINBANG CLAD MATERIAL A</t>
  </si>
  <si>
    <t>CNE100001JS6</t>
  </si>
  <si>
    <t>B8N36P8</t>
  </si>
  <si>
    <t>YINBANG CLAD A (HK-C)</t>
  </si>
  <si>
    <t>BD5LRJ6</t>
  </si>
  <si>
    <t>GUANGDONG HYBRIBIO A</t>
  </si>
  <si>
    <t>CNE100002N51</t>
  </si>
  <si>
    <t>BYYMK32</t>
  </si>
  <si>
    <t>GUANGDONG HYBRI A (HK-C)</t>
  </si>
  <si>
    <t>BMQBTJ2</t>
  </si>
  <si>
    <t>CHANGSHA JINGJIA A</t>
  </si>
  <si>
    <t>CNE100002664</t>
  </si>
  <si>
    <t>BYNSFF8</t>
  </si>
  <si>
    <t>CHANGSHA JINGJIA A(HK-C)</t>
  </si>
  <si>
    <t>BD76153</t>
  </si>
  <si>
    <t>BEIJING FOREVER TECH A</t>
  </si>
  <si>
    <t>CNE100001RD1</t>
  </si>
  <si>
    <t>BHY32W9</t>
  </si>
  <si>
    <t>BEIJING FOREVER A (HK-C)</t>
  </si>
  <si>
    <t>BHQPS58</t>
  </si>
  <si>
    <t>SHANDONG SITO BIO TECH A</t>
  </si>
  <si>
    <t>CNE100002F36</t>
  </si>
  <si>
    <t>BYNWGX5</t>
  </si>
  <si>
    <t>CHINA HARZONE INDUSTRY A</t>
  </si>
  <si>
    <t>CNE100002CH2</t>
  </si>
  <si>
    <t>BDDW0X6</t>
  </si>
  <si>
    <t>CHINA HARZONE A (HK-C)</t>
  </si>
  <si>
    <t>BD6V5D5</t>
  </si>
  <si>
    <t>GUANGDONG JINMING MACH A</t>
  </si>
  <si>
    <t>CNE100001B31</t>
  </si>
  <si>
    <t>B59L7V8</t>
  </si>
  <si>
    <t>HAILUN PIANO A</t>
  </si>
  <si>
    <t>CNE100001H19</t>
  </si>
  <si>
    <t>B8FLMJ6</t>
  </si>
  <si>
    <t>HAILUN PIANO A (HK-C)</t>
  </si>
  <si>
    <t>BD5CQ81</t>
  </si>
  <si>
    <t>NINGBO DAVID MEDICAL A</t>
  </si>
  <si>
    <t>CNE100001DD1</t>
  </si>
  <si>
    <t>B819M16</t>
  </si>
  <si>
    <t>NINGBO DAVID MED A(HK-C)</t>
  </si>
  <si>
    <t>BD5LTM3</t>
  </si>
  <si>
    <t>HUNAN ER-KANG PHARMA A</t>
  </si>
  <si>
    <t>CNE100001781</t>
  </si>
  <si>
    <t>B4V68H7</t>
  </si>
  <si>
    <t>HUNAN ER-KANG A (HK-C)</t>
  </si>
  <si>
    <t>BD5CLD1</t>
  </si>
  <si>
    <t>KEN HOLDING A</t>
  </si>
  <si>
    <t>CNE100000VC7</t>
  </si>
  <si>
    <t>B68R0Q0</t>
  </si>
  <si>
    <t>CHENGDU CORPRO TECH A</t>
  </si>
  <si>
    <t>CNE100000SB5</t>
  </si>
  <si>
    <t>B42VLF0</t>
  </si>
  <si>
    <t>CHENGDU CORPRO A (HK-C)</t>
  </si>
  <si>
    <t>BD5C9Z9</t>
  </si>
  <si>
    <t>ARCHERMIND TECH A</t>
  </si>
  <si>
    <t>CNE100002MN9</t>
  </si>
  <si>
    <t>BDGRXB7</t>
  </si>
  <si>
    <t>ARCHERMIND TECH A (HK-C)</t>
  </si>
  <si>
    <t>BNR4MN2</t>
  </si>
  <si>
    <t>XINGYUAN ENV TECH A</t>
  </si>
  <si>
    <t>CNE100001773</t>
  </si>
  <si>
    <t>B3V23T5</t>
  </si>
  <si>
    <t>XINGYUAN ENV A (HK-C)</t>
  </si>
  <si>
    <t>BD5CGF8</t>
  </si>
  <si>
    <t>FUJIAN NEWCHOICE PIPE A</t>
  </si>
  <si>
    <t>CNE1000011S9</t>
  </si>
  <si>
    <t>B3S0PN0</t>
  </si>
  <si>
    <t>VICTORY GIANT TECH A</t>
  </si>
  <si>
    <t>CNE1000020V4</t>
  </si>
  <si>
    <t>BYL7706</t>
  </si>
  <si>
    <t>VICTORY GIANT A (HK-C)</t>
  </si>
  <si>
    <t>BD76164</t>
  </si>
  <si>
    <t>SUZHOU JINFU TECH A</t>
  </si>
  <si>
    <t>CNE100000VF0</t>
  </si>
  <si>
    <t>B3YNS12</t>
  </si>
  <si>
    <t>SUZHOU JINFU A (HK-C)</t>
  </si>
  <si>
    <t>BD5LXD2</t>
  </si>
  <si>
    <t>BEIJING THUNISOFT A</t>
  </si>
  <si>
    <t>CNE000001QM5</t>
  </si>
  <si>
    <t>B4QLB56</t>
  </si>
  <si>
    <t>BEIJING THUN A (HK-C)</t>
  </si>
  <si>
    <t>BD5C9K4</t>
  </si>
  <si>
    <t>TIANJIN JINGWEI HUIKAI A</t>
  </si>
  <si>
    <t>CNE100000TT5</t>
  </si>
  <si>
    <t>B63NXY2</t>
  </si>
  <si>
    <t>SHENZHEN RONGDA A</t>
  </si>
  <si>
    <t>CNE100002DX7</t>
  </si>
  <si>
    <t>BDDQY47</t>
  </si>
  <si>
    <t>SHENZHEN RONGDA A (HK-C)</t>
  </si>
  <si>
    <t>BMQBTT2</t>
  </si>
  <si>
    <t>JIANGSU ZHENGDAN CHEM A</t>
  </si>
  <si>
    <t>CNE100002N69</t>
  </si>
  <si>
    <t>BF164Q5</t>
  </si>
  <si>
    <t>ZHUZHOU HONGDA ELEC A</t>
  </si>
  <si>
    <t>CNE1000035L3</t>
  </si>
  <si>
    <t>BF02ST5</t>
  </si>
  <si>
    <t>ZHUZHOU HONGDA A (HK-C)</t>
  </si>
  <si>
    <t>BFY8HD6</t>
  </si>
  <si>
    <t>UROVO TECHNOLOGY A</t>
  </si>
  <si>
    <t>CNE100002CL4</t>
  </si>
  <si>
    <t>BYYDX25</t>
  </si>
  <si>
    <t>UROVO TECHNOLOGY A(HK-C)</t>
  </si>
  <si>
    <t>BD6QWK6</t>
  </si>
  <si>
    <t>SHENZHEN INCREASE TECH A</t>
  </si>
  <si>
    <t>CNE100003571</t>
  </si>
  <si>
    <t>BF34R46</t>
  </si>
  <si>
    <t>JIANGSU HOPERUN A</t>
  </si>
  <si>
    <t>CNE100001JT4</t>
  </si>
  <si>
    <t>B8N3T82</t>
  </si>
  <si>
    <t>JIANGSU HOPERUN A (HK-C)</t>
  </si>
  <si>
    <t>BD5C9H1</t>
  </si>
  <si>
    <t>SHENZHEN CHENGTIAN A</t>
  </si>
  <si>
    <t>CNE1000034J0</t>
  </si>
  <si>
    <t>BZ0W6J1</t>
  </si>
  <si>
    <t>WENZHOU HONGFENG ELECT A</t>
  </si>
  <si>
    <t>CNE100001F86</t>
  </si>
  <si>
    <t>B4QR206</t>
  </si>
  <si>
    <t>SHENZHEN V AND T TECH A</t>
  </si>
  <si>
    <t>CNE100002672</t>
  </si>
  <si>
    <t>BDB5JV8</t>
  </si>
  <si>
    <t>SHENZHEN V &amp; T A (HK-C)</t>
  </si>
  <si>
    <t>BD76186</t>
  </si>
  <si>
    <t>GUANGZHOU WONDFO A</t>
  </si>
  <si>
    <t>CNE100002102</t>
  </si>
  <si>
    <t>BZ0HN51</t>
  </si>
  <si>
    <t>GUANGZHOU WONDFO A(HK-C)</t>
  </si>
  <si>
    <t>BFY8GZ1</t>
  </si>
  <si>
    <t>HUNAN JIUDIAN PHARMA A</t>
  </si>
  <si>
    <t>CNE1000034Z6</t>
  </si>
  <si>
    <t>BZ1FXW1</t>
  </si>
  <si>
    <t>BEIJING WATERTEK INFO A</t>
  </si>
  <si>
    <t>CNE100001F11</t>
  </si>
  <si>
    <t>B7PH9V8</t>
  </si>
  <si>
    <t>BEIJING WATERTEK A(HK-C)</t>
  </si>
  <si>
    <t>BD5CGN6</t>
  </si>
  <si>
    <t>GUANGZHOU GREAT PWR A</t>
  </si>
  <si>
    <t>CNE100001Z17</t>
  </si>
  <si>
    <t>BWTVB15</t>
  </si>
  <si>
    <t>GUANGZHOU GREAT A (HK-C)</t>
  </si>
  <si>
    <t>BD76131</t>
  </si>
  <si>
    <t>JIANGSU GIAN TECH A</t>
  </si>
  <si>
    <t>CNE100003530</t>
  </si>
  <si>
    <t>BYN94T8</t>
  </si>
  <si>
    <t>JIANGSU GIAN A (HK-C)</t>
  </si>
  <si>
    <t>BMTCWD7</t>
  </si>
  <si>
    <t>BGI GENOMICS A</t>
  </si>
  <si>
    <t>CNE100003449</t>
  </si>
  <si>
    <t>BDZVZJ2</t>
  </si>
  <si>
    <t>BGI GENOMICS A (HK-C)</t>
  </si>
  <si>
    <t>BFY8H58</t>
  </si>
  <si>
    <t>ZHUHAI ENPOWER ELEC A</t>
  </si>
  <si>
    <t>CNE100003498</t>
  </si>
  <si>
    <t>BF0PQL2</t>
  </si>
  <si>
    <t>HOUPU CLEAN ENERGY GRP A</t>
  </si>
  <si>
    <t>CNE1000020Q4</t>
  </si>
  <si>
    <t>BYL6QD9</t>
  </si>
  <si>
    <t>OVCTEK CHINA A</t>
  </si>
  <si>
    <t>CNE100002MR0</t>
  </si>
  <si>
    <t>BYYPSD7</t>
  </si>
  <si>
    <t>OVCTEK CHINA A (HK-C)</t>
  </si>
  <si>
    <t>BHQPSJ2</t>
  </si>
  <si>
    <t>NINGBO RUNHE HIGH-TECH A</t>
  </si>
  <si>
    <t>CNE1000035M1</t>
  </si>
  <si>
    <t>BF8QD61</t>
  </si>
  <si>
    <t>SHENZHEN CDL PRECISION A</t>
  </si>
  <si>
    <t>CNE1000034F8</t>
  </si>
  <si>
    <t>BF16YN2</t>
  </si>
  <si>
    <t>HUABAO FLAVOURS A</t>
  </si>
  <si>
    <t>CNE100003605</t>
  </si>
  <si>
    <t>BZ19C26</t>
  </si>
  <si>
    <t>HUABAO FLAVOURS A (HK-C)</t>
  </si>
  <si>
    <t>BHQPSV4</t>
  </si>
  <si>
    <t>ELECTRIC CONNECTOR A</t>
  </si>
  <si>
    <t>CNE100003472</t>
  </si>
  <si>
    <t>BYVZ6H0</t>
  </si>
  <si>
    <t>ELECTRIC CONNEC A (HK-C)</t>
  </si>
  <si>
    <t>BFY8H69</t>
  </si>
  <si>
    <t>APICHOPE PHARMA A</t>
  </si>
  <si>
    <t>CNE1000035J7</t>
  </si>
  <si>
    <t>BD2B5G2</t>
  </si>
  <si>
    <t>APICHOPE PHARMA A (HK-C)</t>
  </si>
  <si>
    <t>BL61W85</t>
  </si>
  <si>
    <t>PETPAL PET NUTRITION A</t>
  </si>
  <si>
    <t>CNE100003423</t>
  </si>
  <si>
    <t>BF4LT39</t>
  </si>
  <si>
    <t>PETPAL PET NUTRI A(HK-C)</t>
  </si>
  <si>
    <t>BMQBV18</t>
  </si>
  <si>
    <t>BYBON GROUP A</t>
  </si>
  <si>
    <t>CNE1000035V2</t>
  </si>
  <si>
    <t>BF521P7</t>
  </si>
  <si>
    <t>WEIHAI GUANGWEI COMPOS A</t>
  </si>
  <si>
    <t>CNE1000034T9</t>
  </si>
  <si>
    <t>BDGL1D7</t>
  </si>
  <si>
    <t>WEIHAI GUANGWEI A (HK-C)</t>
  </si>
  <si>
    <t>BFY8H81</t>
  </si>
  <si>
    <t>VT INDUSTRIAL TECH A</t>
  </si>
  <si>
    <t>CNE100003514</t>
  </si>
  <si>
    <t>BF2HBJ9</t>
  </si>
  <si>
    <t>PHARMABLOCK SCIENCES A</t>
  </si>
  <si>
    <t>CNE1000035K5</t>
  </si>
  <si>
    <t>BD2B5H3</t>
  </si>
  <si>
    <t>PHARMABLOCK SCI A (HK-C)</t>
  </si>
  <si>
    <t>BFY8HC5</t>
  </si>
  <si>
    <t>FUXIN DARE AUTO PARTS A</t>
  </si>
  <si>
    <t>CNE1000020S0</t>
  </si>
  <si>
    <t>BYL76Y3</t>
  </si>
  <si>
    <t>BEIJING VRV SOFTWARE A</t>
  </si>
  <si>
    <t>CNE100001P43</t>
  </si>
  <si>
    <t>B8GL6M6</t>
  </si>
  <si>
    <t>BEIJING VRV A (HK-C)</t>
  </si>
  <si>
    <t>BD5C8P2</t>
  </si>
  <si>
    <t>YONKER ENVIRONMENTAL A</t>
  </si>
  <si>
    <t>CNE100001195</t>
  </si>
  <si>
    <t>B44K0R0</t>
  </si>
  <si>
    <t>YONKER ENV A (HK-C)</t>
  </si>
  <si>
    <t>BD5LVX8</t>
  </si>
  <si>
    <t>YLZ INFORMATION TECH A</t>
  </si>
  <si>
    <t>CNE100000RZ6</t>
  </si>
  <si>
    <t>B3XLK99</t>
  </si>
  <si>
    <t>YLZ INFO TECH A (HK-C)</t>
  </si>
  <si>
    <t>BD5C971</t>
  </si>
  <si>
    <t>QUECLINK WIRELESS SOLN A</t>
  </si>
  <si>
    <t>CNE100002F93</t>
  </si>
  <si>
    <t>BDSH326</t>
  </si>
  <si>
    <t>QUECLINK WIRE A (HK-C)</t>
  </si>
  <si>
    <t>BMTCW60</t>
  </si>
  <si>
    <t>YANTAI ZHENGHAI MAGN A</t>
  </si>
  <si>
    <t>CNE100001385</t>
  </si>
  <si>
    <t>B45ND79</t>
  </si>
  <si>
    <t>YANTAI ZHENGHAI A (HK-C)</t>
  </si>
  <si>
    <t>BD5LZH0</t>
  </si>
  <si>
    <t>JIANGXI XINYU GUOKE A</t>
  </si>
  <si>
    <t>CNE1000035H1</t>
  </si>
  <si>
    <t>BD6JBN1</t>
  </si>
  <si>
    <t>JIANGXI XINYU A (HK-C)</t>
  </si>
  <si>
    <t>BNR4MJ8</t>
  </si>
  <si>
    <t>PENGYAO ENVIRONMENTAL A</t>
  </si>
  <si>
    <t>CNE100003415</t>
  </si>
  <si>
    <t>BD09FQ8</t>
  </si>
  <si>
    <t>PENGYAO ENV A (HK-C)</t>
  </si>
  <si>
    <t>BHQPSS1</t>
  </si>
  <si>
    <t>NANJING JULONG SCI A</t>
  </si>
  <si>
    <t>CNE1000033Y1</t>
  </si>
  <si>
    <t>BFZF8R7</t>
  </si>
  <si>
    <t>HANJIA DESIGN GROUP A</t>
  </si>
  <si>
    <t>CNE100003647</t>
  </si>
  <si>
    <t>BFCZJL1</t>
  </si>
  <si>
    <t>INTCO MEDICAL TECH CO A</t>
  </si>
  <si>
    <t>CNE100003456</t>
  </si>
  <si>
    <t>BZ2ZTL1</t>
  </si>
  <si>
    <t>INTCO MEDICAL A (HK-C)</t>
  </si>
  <si>
    <t>BMTCVT6</t>
  </si>
  <si>
    <t>CHENGDU ALD AVIATION A</t>
  </si>
  <si>
    <t>CNE1000034Q5</t>
  </si>
  <si>
    <t>BD0NN11</t>
  </si>
  <si>
    <t>CHENGDU ALD AVI A (HK-C)</t>
  </si>
  <si>
    <t>BMQBTL4</t>
  </si>
  <si>
    <t>SINO PRIMA GAS TECH A</t>
  </si>
  <si>
    <t>CNE1000021G3</t>
  </si>
  <si>
    <t>BZ0HN62</t>
  </si>
  <si>
    <t>JIANGYIN ELECT ALLOY A</t>
  </si>
  <si>
    <t>CNE1000034R3</t>
  </si>
  <si>
    <t>BD72K32</t>
  </si>
  <si>
    <t>TRS INFORMATION TECH A</t>
  </si>
  <si>
    <t>CNE100001401</t>
  </si>
  <si>
    <t>B56FK25</t>
  </si>
  <si>
    <t>TRS INFORMATION A (HK-C)</t>
  </si>
  <si>
    <t>BD5C9B5</t>
  </si>
  <si>
    <t>SHENZHEN SUNLINE TECH A</t>
  </si>
  <si>
    <t>CNE100001KW6</t>
  </si>
  <si>
    <t>B8Q64H2</t>
  </si>
  <si>
    <t>SHENZHEN SUNLINE A(HK-C)</t>
  </si>
  <si>
    <t>BD5LYP1</t>
  </si>
  <si>
    <t>JIANGSU XIUQIANG A</t>
  </si>
  <si>
    <t>CNE100000YZ2</t>
  </si>
  <si>
    <t>B63H4D0</t>
  </si>
  <si>
    <t>JIANGSU XIUQIANG A(HK-C)</t>
  </si>
  <si>
    <t>BD5CQ92</t>
  </si>
  <si>
    <t>AMOY DIAGNOSTICS A</t>
  </si>
  <si>
    <t>CNE1000034D3</t>
  </si>
  <si>
    <t>BD36HJ3</t>
  </si>
  <si>
    <t>AMOY DIAGNOSTICS A(HK-C)</t>
  </si>
  <si>
    <t>BFY8H70</t>
  </si>
  <si>
    <t>SHANDONG SHUANGYI TECH A</t>
  </si>
  <si>
    <t>CNE1000034K8</t>
  </si>
  <si>
    <t>BZ0W6G8</t>
  </si>
  <si>
    <t>ZHEJIANG TIANYU PHARMA A</t>
  </si>
  <si>
    <t>CNE1000034X1</t>
  </si>
  <si>
    <t>BDDXY60</t>
  </si>
  <si>
    <t>ZHEJIANG TIANYU A(HK-C)</t>
  </si>
  <si>
    <t>BL61W74</t>
  </si>
  <si>
    <t>SENBA SENSING TECH A</t>
  </si>
  <si>
    <t>CNE1000034W3</t>
  </si>
  <si>
    <t>BZ6VTM6</t>
  </si>
  <si>
    <t>CRE8 DIRECT NINGBO A</t>
  </si>
  <si>
    <t>CNE1000034Y9</t>
  </si>
  <si>
    <t>BF58H91</t>
  </si>
  <si>
    <t>GUANGDONG GUOLI SCI A</t>
  </si>
  <si>
    <t>CNE100003597</t>
  </si>
  <si>
    <t>BZ3CZ79</t>
  </si>
  <si>
    <t>ZHEJIANG CANAAN TECH A</t>
  </si>
  <si>
    <t>CNE100001Y75</t>
  </si>
  <si>
    <t>BTG81C9</t>
  </si>
  <si>
    <t>CLIENT SERVICE INTL A</t>
  </si>
  <si>
    <t>CNE100002NH9</t>
  </si>
  <si>
    <t>BZ0Y813</t>
  </si>
  <si>
    <t>CLIENT SERVICE A HK-C</t>
  </si>
  <si>
    <t>BK4XYM4</t>
  </si>
  <si>
    <t>LONGSHINE TECHNOLOGY A</t>
  </si>
  <si>
    <t>CNE1000034B7</t>
  </si>
  <si>
    <t>BF0PQM3</t>
  </si>
  <si>
    <t>LONGSHINE TECH A (HK-C)</t>
  </si>
  <si>
    <t>BKDQ8C2</t>
  </si>
  <si>
    <t>WUHAN HITECK A</t>
  </si>
  <si>
    <t>CNE1000034C5</t>
  </si>
  <si>
    <t>BDHRRK3</t>
  </si>
  <si>
    <t>XDC IND SHENZHEN A</t>
  </si>
  <si>
    <t>CNE100002PP7</t>
  </si>
  <si>
    <t>BD31GQ8</t>
  </si>
  <si>
    <t>XIONGAN KERONG ENV A</t>
  </si>
  <si>
    <t>CNE100000YC1</t>
  </si>
  <si>
    <t>B547QC5</t>
  </si>
  <si>
    <t>XIONGAN KERONG A (HK-C)</t>
  </si>
  <si>
    <t>BD57ZP6</t>
  </si>
  <si>
    <t>WONDERSHARE TECHNOLOGY A</t>
  </si>
  <si>
    <t>CNE1000033W5</t>
  </si>
  <si>
    <t>BF28TC1</t>
  </si>
  <si>
    <t>WONDERSHARE TECH A(HK-C)</t>
  </si>
  <si>
    <t>BHQPSM5</t>
  </si>
  <si>
    <t>WUHAN RAYCUS FIBER A</t>
  </si>
  <si>
    <t>CNE100003654</t>
  </si>
  <si>
    <t>BG8F796</t>
  </si>
  <si>
    <t>WUHAN RAYCUS FIB A(HK-C)</t>
  </si>
  <si>
    <t>BHQPSX6</t>
  </si>
  <si>
    <t>LOCTEK ERGONOMIC TECH A</t>
  </si>
  <si>
    <t>CNE1000035N9</t>
  </si>
  <si>
    <t>BFNJ1J4</t>
  </si>
  <si>
    <t>FOCUS LIGHTINGS TECH A</t>
  </si>
  <si>
    <t>CNE100003522</t>
  </si>
  <si>
    <t>BF4CQY2</t>
  </si>
  <si>
    <t>FOCUS LIGHTINGS A (HK-C)</t>
  </si>
  <si>
    <t>BFY8HB4</t>
  </si>
  <si>
    <t>HANGZHOU TODAYTEC DIG A</t>
  </si>
  <si>
    <t>CNE100003621</t>
  </si>
  <si>
    <t>BFM4HH0</t>
  </si>
  <si>
    <t>CONTEMPORARY A</t>
  </si>
  <si>
    <t>CNE100003662</t>
  </si>
  <si>
    <t>BF7L9J2</t>
  </si>
  <si>
    <t>CONTEMPORARY AMP A(HK-C)</t>
  </si>
  <si>
    <t>BHQPSY7</t>
  </si>
  <si>
    <t>GHT A</t>
  </si>
  <si>
    <t>CNE100003555</t>
  </si>
  <si>
    <t>BF34R13</t>
  </si>
  <si>
    <t>LEDMAN OPTOELECTRONIC A</t>
  </si>
  <si>
    <t>CNE100000Z18</t>
  </si>
  <si>
    <t>B3LS1K0</t>
  </si>
  <si>
    <t>CHENGUANG BIOTECH GRP A</t>
  </si>
  <si>
    <t>CNE100000WC5</t>
  </si>
  <si>
    <t>B4XPTT1</t>
  </si>
  <si>
    <t>CHENGUANG BIO A (HK-C)</t>
  </si>
  <si>
    <t>BN6RVJ1</t>
  </si>
  <si>
    <t>FUJIAN YUANLI ACTIVE A</t>
  </si>
  <si>
    <t>CNE100000ZM7</t>
  </si>
  <si>
    <t>B3SDVT7</t>
  </si>
  <si>
    <t>ANHUI TATFOOK TECH CO A</t>
  </si>
  <si>
    <t>CNE100000VY1</t>
  </si>
  <si>
    <t>B41SHS7</t>
  </si>
  <si>
    <t>ANHUI TATFOOK A (HK-C)</t>
  </si>
  <si>
    <t>BD5CFZ1</t>
  </si>
  <si>
    <t>CECEP TECHAND ECOL A</t>
  </si>
  <si>
    <t>CNE1000011N0</t>
  </si>
  <si>
    <t>B63J2H6</t>
  </si>
  <si>
    <t>CECEP TECH&amp; ECOL A(HK-C)</t>
  </si>
  <si>
    <t>BD5CCL6</t>
  </si>
  <si>
    <t>JIANGSU YUNYI ELECTRIC A</t>
  </si>
  <si>
    <t>CNE100001CX1</t>
  </si>
  <si>
    <t>B5Q3KF2</t>
  </si>
  <si>
    <t>JIANGSU YUNYI A (HK-C)</t>
  </si>
  <si>
    <t>BD6QWF1</t>
  </si>
  <si>
    <t>HENAN YICHENG NEW ENER A</t>
  </si>
  <si>
    <t>CNE100000QK0</t>
  </si>
  <si>
    <t>B3T56Z3</t>
  </si>
  <si>
    <t>HENAN YICHENG A (HK-C)</t>
  </si>
  <si>
    <t>BMVB522</t>
  </si>
  <si>
    <t>SHANDONG YANGGU HUATAI A</t>
  </si>
  <si>
    <t>CNE100000TS7</t>
  </si>
  <si>
    <t>B66RGZ3</t>
  </si>
  <si>
    <t>BUSINESS-INT A</t>
  </si>
  <si>
    <t>CNE100000ZB0</t>
  </si>
  <si>
    <t>B64H1F0</t>
  </si>
  <si>
    <t>BUSINESS-INT A (HK-C)</t>
  </si>
  <si>
    <t>BD5CFD9</t>
  </si>
  <si>
    <t>JIANGSU CHANGHAI A</t>
  </si>
  <si>
    <t>CNE1000011M2</t>
  </si>
  <si>
    <t>B3QN4H8</t>
  </si>
  <si>
    <t>SHENZHEN INFOGEM TECH A</t>
  </si>
  <si>
    <t>CNE100000QL8</t>
  </si>
  <si>
    <t>B3YJLT9</t>
  </si>
  <si>
    <t>SHENZHEN INFOGEM A(HK-C)</t>
  </si>
  <si>
    <t>BD5CL97</t>
  </si>
  <si>
    <t>NEWCAPEC ELECTRONICS A</t>
  </si>
  <si>
    <t>CNE1000015W2</t>
  </si>
  <si>
    <t>B4M8H64</t>
  </si>
  <si>
    <t>NEWCAPEC ELECTRS A(HK-C)</t>
  </si>
  <si>
    <t>BD5LXT8</t>
  </si>
  <si>
    <t>XGD A</t>
  </si>
  <si>
    <t>CNE100000VL8</t>
  </si>
  <si>
    <t>B436YK0</t>
  </si>
  <si>
    <t>XGD A (HK-C)</t>
  </si>
  <si>
    <t>BKDQ833</t>
  </si>
  <si>
    <t>MISHO ECOLOGY A</t>
  </si>
  <si>
    <t>CNE1000024Y0</t>
  </si>
  <si>
    <t>BYW6TY0</t>
  </si>
  <si>
    <t>MISHO ECOLOGY A (HK-C)</t>
  </si>
  <si>
    <t>BD76197</t>
  </si>
  <si>
    <t>INVENTRONICS HANGZHOU A</t>
  </si>
  <si>
    <t>CNE100002F28</t>
  </si>
  <si>
    <t>BYZGYK8</t>
  </si>
  <si>
    <t>BEIJING JETSEN TECH A</t>
  </si>
  <si>
    <t>CNE1000010B7</t>
  </si>
  <si>
    <t>B604M18</t>
  </si>
  <si>
    <t>BEIJING JETSEN A (HK-C)</t>
  </si>
  <si>
    <t>BD5CJT3</t>
  </si>
  <si>
    <t>HEBEI SAILHERO A</t>
  </si>
  <si>
    <t>CNE100000WB7</t>
  </si>
  <si>
    <t>B4ZPNW0</t>
  </si>
  <si>
    <t>HEBEI SAILHERO A (HK-C)</t>
  </si>
  <si>
    <t>BFCCQS8</t>
  </si>
  <si>
    <t>SHENZHEN INOVANCE TECH A</t>
  </si>
  <si>
    <t>CNE100000V46</t>
  </si>
  <si>
    <t>B3QDJB7</t>
  </si>
  <si>
    <t>SHENZHEN INOVANC A(HK-C)</t>
  </si>
  <si>
    <t>BD5CMN8</t>
  </si>
  <si>
    <t>TONGYU HEAVY INDUSTRY A</t>
  </si>
  <si>
    <t>CNE100001179</t>
  </si>
  <si>
    <t>B414X54</t>
  </si>
  <si>
    <t>TONGYU HEAVY IND A(HK-C)</t>
  </si>
  <si>
    <t>BD5LSS2</t>
  </si>
  <si>
    <t>SANSHENG INTELLECTUAL A</t>
  </si>
  <si>
    <t>CNE100001B49</t>
  </si>
  <si>
    <t>B749Z62</t>
  </si>
  <si>
    <t>HITHINK ROYALFLUSH A</t>
  </si>
  <si>
    <t>CNE100000JG3</t>
  </si>
  <si>
    <t>B4ZW310</t>
  </si>
  <si>
    <t>HITHINK ROYAL A (HK-C)</t>
  </si>
  <si>
    <t>BD5CN46</t>
  </si>
  <si>
    <t>CHENGDU GALAXY MAGNETS A</t>
  </si>
  <si>
    <t>CNE100000VD5</t>
  </si>
  <si>
    <t>B3NWM85</t>
  </si>
  <si>
    <t>CHENGDU GALAXY A (HK-C)</t>
  </si>
  <si>
    <t>BP91N21</t>
  </si>
  <si>
    <t>QINGDAO TIANNENG HVY  A</t>
  </si>
  <si>
    <t>CNE100002DQ1</t>
  </si>
  <si>
    <t>BDG16C1</t>
  </si>
  <si>
    <t>WENS FOODSTUFF GROUP A</t>
  </si>
  <si>
    <t>CNE100002508</t>
  </si>
  <si>
    <t>BYV2RX4</t>
  </si>
  <si>
    <t>WENS FOODSTUFF A (HK-C)</t>
  </si>
  <si>
    <t>BD5CPT5</t>
  </si>
  <si>
    <t>SHANGHAI HUACE A</t>
  </si>
  <si>
    <t>CNE100002PD3</t>
  </si>
  <si>
    <t>BF04KR3</t>
  </si>
  <si>
    <t>SHANGHAI HUACE A (HK-C)</t>
  </si>
  <si>
    <t>BMQBTZ8</t>
  </si>
  <si>
    <t>SHANDONG RIKE CHEMICAL A</t>
  </si>
  <si>
    <t>CNE1000012T5</t>
  </si>
  <si>
    <t>B62SJM8</t>
  </si>
  <si>
    <t>SHENZHEN JIANG AND A</t>
  </si>
  <si>
    <t>CNE100002NS6</t>
  </si>
  <si>
    <t>BF33390</t>
  </si>
  <si>
    <t>YOUNGY HEALTH CO A</t>
  </si>
  <si>
    <t>CNE1000015V4</t>
  </si>
  <si>
    <t>B5LCN11</t>
  </si>
  <si>
    <t>YOUNGY HEALTH CO A(HK-C)</t>
  </si>
  <si>
    <t>BD760V2</t>
  </si>
  <si>
    <t>BRINGSPRING SCI &amp; TECH A</t>
  </si>
  <si>
    <t>CNE100001C30</t>
  </si>
  <si>
    <t>B79PHT2</t>
  </si>
  <si>
    <t>WUXI BOTON TECHNOL A</t>
  </si>
  <si>
    <t>CNE100000JD0</t>
  </si>
  <si>
    <t>B54PP99</t>
  </si>
  <si>
    <t>WUXI BOTON TECH A (HK-C)</t>
  </si>
  <si>
    <t>BD5LQD3</t>
  </si>
  <si>
    <t>ZHEJIANG YONGGUI ELEC A</t>
  </si>
  <si>
    <t>CNE100001P35</t>
  </si>
  <si>
    <t>B807G08</t>
  </si>
  <si>
    <t>ZHEJIANG YONGGUI A(HK-C)</t>
  </si>
  <si>
    <t>BD5LY40</t>
  </si>
  <si>
    <t>BEIJING PHILISENSE A</t>
  </si>
  <si>
    <t>CNE100001BD5</t>
  </si>
  <si>
    <t>B7126Q1</t>
  </si>
  <si>
    <t>BEIJING PHILI A (HK-C)</t>
  </si>
  <si>
    <t>BD5CHQ6</t>
  </si>
  <si>
    <t>XINJIANG TIANSHAN AH A</t>
  </si>
  <si>
    <t>CNE100001D62</t>
  </si>
  <si>
    <t>B752KF4</t>
  </si>
  <si>
    <t>SUZHOU TFC OPTICAL A</t>
  </si>
  <si>
    <t>CNE100001XQ1</t>
  </si>
  <si>
    <t>BVV7ZP6</t>
  </si>
  <si>
    <t>SUZHOU TFC A (HK-C)</t>
  </si>
  <si>
    <t>BL5P4J3</t>
  </si>
  <si>
    <t>ZHONGJI INNOLIGHT A</t>
  </si>
  <si>
    <t>CNE100001CY9</t>
  </si>
  <si>
    <t>B7GJP71</t>
  </si>
  <si>
    <t>ZHONGJI INNO A(HK-C)</t>
  </si>
  <si>
    <t>BFFJRM7</t>
  </si>
  <si>
    <t>SICHUAN GOLDSTONE ASIA A</t>
  </si>
  <si>
    <t>CNE100001YX5</t>
  </si>
  <si>
    <t>BWTV9L1</t>
  </si>
  <si>
    <t>TECNON ELECTRONICS CO A</t>
  </si>
  <si>
    <t>CNE100002P26</t>
  </si>
  <si>
    <t>BYZ0Z85</t>
  </si>
  <si>
    <t>SHIJIAZHUANG TONHE A</t>
  </si>
  <si>
    <t>CNE1000024V6</t>
  </si>
  <si>
    <t>BYXF9B3</t>
  </si>
  <si>
    <t>EDAN INSTRUMENTS A</t>
  </si>
  <si>
    <t>CNE100001252</t>
  </si>
  <si>
    <t>B67WZQ1</t>
  </si>
  <si>
    <t>EDAN INSTRUMENT A (HK-C)</t>
  </si>
  <si>
    <t>BMQBTD6</t>
  </si>
  <si>
    <t>MEDICALSYSTEM A</t>
  </si>
  <si>
    <t>CNE100001Z25</t>
  </si>
  <si>
    <t>BWTV9J9</t>
  </si>
  <si>
    <t>MEDICALSYSTEM A (HK-C)</t>
  </si>
  <si>
    <t>BD5M0Y5</t>
  </si>
  <si>
    <t>BEIJING LEADMAN A</t>
  </si>
  <si>
    <t>CNE100001C22</t>
  </si>
  <si>
    <t>B79XKM0</t>
  </si>
  <si>
    <t>BEIJING LEADMAN A (HK-C)</t>
  </si>
  <si>
    <t>BD5LRV8</t>
  </si>
  <si>
    <t>SHENZHEN JASIC TECH A</t>
  </si>
  <si>
    <t>CNE1000011F6</t>
  </si>
  <si>
    <t>B4PP6S7</t>
  </si>
  <si>
    <t>LEYARD OPTOELECTRONIC A</t>
  </si>
  <si>
    <t>CNE100001CB7</t>
  </si>
  <si>
    <t>B71R6P5</t>
  </si>
  <si>
    <t>LEYARD OPTOELEC A (HK-C)</t>
  </si>
  <si>
    <t>BD5M1J7</t>
  </si>
  <si>
    <t>BEIJING ANDAWELL SCI A</t>
  </si>
  <si>
    <t>CNE1000035D0</t>
  </si>
  <si>
    <t>BF2JLJ5</t>
  </si>
  <si>
    <t>GUANGZHOU HANGXIN A</t>
  </si>
  <si>
    <t>CNE100001YL0</t>
  </si>
  <si>
    <t>BWTV944</t>
  </si>
  <si>
    <t>JIANGSU KUANGSHUN A</t>
  </si>
  <si>
    <t>CNE100002CS9</t>
  </si>
  <si>
    <t>BDG03V6</t>
  </si>
  <si>
    <t>STAIDSON BEIJING A</t>
  </si>
  <si>
    <t>CNE100001237</t>
  </si>
  <si>
    <t>B5514J9</t>
  </si>
  <si>
    <t>STAIDSON BEIJING A(HK-C)</t>
  </si>
  <si>
    <t>BD5LZ58</t>
  </si>
  <si>
    <t>FUNENG ORIENTAL EQUIP A</t>
  </si>
  <si>
    <t>CNE100000ZW6</t>
  </si>
  <si>
    <t>B3S6B30</t>
  </si>
  <si>
    <t>HAOYUN TECHNOLOGIES A</t>
  </si>
  <si>
    <t>CNE100001ZC6</t>
  </si>
  <si>
    <t>BWTV911</t>
  </si>
  <si>
    <t>HAOYUN TECH A (HK-C)</t>
  </si>
  <si>
    <t>BMTCW15</t>
  </si>
  <si>
    <t>YANGZHOU YANGJIE ELEC A</t>
  </si>
  <si>
    <t>CNE100001R90</t>
  </si>
  <si>
    <t>BHZ3YQ6</t>
  </si>
  <si>
    <t>YANGZHOU YANGJIE A(HK-C)</t>
  </si>
  <si>
    <t>BD5LTF6</t>
  </si>
  <si>
    <t>SHANNON SC TECHNOLOGY A</t>
  </si>
  <si>
    <t>CNE1000020T8</t>
  </si>
  <si>
    <t>BYL76Z4</t>
  </si>
  <si>
    <t>JIANGSU JIEJIE A</t>
  </si>
  <si>
    <t>CNE100002PG6</t>
  </si>
  <si>
    <t>BF1GFC8</t>
  </si>
  <si>
    <t>JIANGSU JIEJIE A (HK-C)</t>
  </si>
  <si>
    <t>BFY8H36</t>
  </si>
  <si>
    <t>GUANGZHOU GOALAND ENER A</t>
  </si>
  <si>
    <t>CNE1000025Y7</t>
  </si>
  <si>
    <t>BYNDV33</t>
  </si>
  <si>
    <t>PHICHEM CORPORATION A</t>
  </si>
  <si>
    <t>CNE100001XV1</t>
  </si>
  <si>
    <t>BQV6G55</t>
  </si>
  <si>
    <t>PHICHEM CORP A (HK-C)</t>
  </si>
  <si>
    <t>BD6QWG2</t>
  </si>
  <si>
    <t>WINNING HEALTH TECH A</t>
  </si>
  <si>
    <t>CNE1000016F5</t>
  </si>
  <si>
    <t>B43XCJ6</t>
  </si>
  <si>
    <t>WINNING HEALTH A (HK-C)</t>
  </si>
  <si>
    <t>BD5CKZ6</t>
  </si>
  <si>
    <t>SHANGHAI FORTUNE A</t>
  </si>
  <si>
    <t>CNE1000021F5</t>
  </si>
  <si>
    <t>BYW6TX9</t>
  </si>
  <si>
    <t>UNION OPTECH A</t>
  </si>
  <si>
    <t>CNE1000034L6</t>
  </si>
  <si>
    <t>BZ0W6F7</t>
  </si>
  <si>
    <t>SICHUAN TIANYI A</t>
  </si>
  <si>
    <t>CNE1000033V7</t>
  </si>
  <si>
    <t>BFBDC51</t>
  </si>
  <si>
    <t>SICHUAN COMHEART A(HK-C)</t>
  </si>
  <si>
    <t>BHQPSC5</t>
  </si>
  <si>
    <t>EASTONE CENTURY TECH A</t>
  </si>
  <si>
    <t>CNE100001D47</t>
  </si>
  <si>
    <t>B7W1HC0</t>
  </si>
  <si>
    <t>EASTONE CENTURY A (HK-C)</t>
  </si>
  <si>
    <t>BD5LX54</t>
  </si>
  <si>
    <t>KUNMING CHUAN JIN NUO A</t>
  </si>
  <si>
    <t>CNE100002698</t>
  </si>
  <si>
    <t>BYV7HH3</t>
  </si>
  <si>
    <t>SHENZHEN YINGHE TECH A</t>
  </si>
  <si>
    <t>CNE100001ZM5</t>
  </si>
  <si>
    <t>BX3J758</t>
  </si>
  <si>
    <t>SHENZHEN YINGHE A (HK-C)</t>
  </si>
  <si>
    <t>BFCCQX3</t>
  </si>
  <si>
    <t>SHENZHEN MINKAVE TECH A</t>
  </si>
  <si>
    <t>CNE1000026B3</t>
  </si>
  <si>
    <t>BYNL4T4</t>
  </si>
  <si>
    <t>SHENZHEN MINKAVE A(HK-C)</t>
  </si>
  <si>
    <t>BD761D1</t>
  </si>
  <si>
    <t>SHENZHEN MINDE ELECTRS A</t>
  </si>
  <si>
    <t>CNE100002NX6</t>
  </si>
  <si>
    <t>BDR7SH7</t>
  </si>
  <si>
    <t>GUANGDONG AOFEI DATA A</t>
  </si>
  <si>
    <t>CNE1000035X8</t>
  </si>
  <si>
    <t>BF2RXY8</t>
  </si>
  <si>
    <t>GUANGDONG AOFEI A (HK-C)</t>
  </si>
  <si>
    <t>BMQBTN6</t>
  </si>
  <si>
    <t>WANMA TECHNOLOGY A</t>
  </si>
  <si>
    <t>CNE1000034S1</t>
  </si>
  <si>
    <t>BYTPLQ6</t>
  </si>
  <si>
    <t>DIRUI INDUSTRIAL A</t>
  </si>
  <si>
    <t>CNE100001XS7</t>
  </si>
  <si>
    <t>BQ4ZKP7</t>
  </si>
  <si>
    <t>DIRUI INDUSTRIAL A(HK-C)</t>
  </si>
  <si>
    <t>BN6RVH9</t>
  </si>
  <si>
    <t>NINGBO BAOSI ENERGY A</t>
  </si>
  <si>
    <t>CNE100001Z41</t>
  </si>
  <si>
    <t>BWTV9B1</t>
  </si>
  <si>
    <t>NINGBO BAOSI ENR A(HK-C)</t>
  </si>
  <si>
    <t>BMQBV07</t>
  </si>
  <si>
    <t>SUZHOU SLAC PRECISION A</t>
  </si>
  <si>
    <t>CNE100001S24</t>
  </si>
  <si>
    <t>BJ0JR75</t>
  </si>
  <si>
    <t>SUZHOU SLAC A (HK-C)</t>
  </si>
  <si>
    <t>BP91MG8</t>
  </si>
  <si>
    <t>SHANGHAI KINLITA CHEM A</t>
  </si>
  <si>
    <t>CNE100001393</t>
  </si>
  <si>
    <t>B66QFW0</t>
  </si>
  <si>
    <t>SHANGHAI KINLITA A(HK-C)</t>
  </si>
  <si>
    <t>BNR4MH6</t>
  </si>
  <si>
    <t>SHANDONG RUIFENG CHEM A</t>
  </si>
  <si>
    <t>CNE1000015J9</t>
  </si>
  <si>
    <t>B43MF72</t>
  </si>
  <si>
    <t>SUNTRONT TECHNOLOGY A</t>
  </si>
  <si>
    <t>CNE1000016P4</t>
  </si>
  <si>
    <t>B4P2C79</t>
  </si>
  <si>
    <t>ZHONGFU INFORMATION A</t>
  </si>
  <si>
    <t>CNE100002NF3</t>
  </si>
  <si>
    <t>BYWJGF9</t>
  </si>
  <si>
    <t>ZHONGFU INFOR A (HK-C)</t>
  </si>
  <si>
    <t>BMTCWB5</t>
  </si>
  <si>
    <t>SHENZHEN HIRISUN TECH A</t>
  </si>
  <si>
    <t>CNE100001997</t>
  </si>
  <si>
    <t>B75M258</t>
  </si>
  <si>
    <t>GUOCHUANG SOFTWARE A</t>
  </si>
  <si>
    <t>CNE1000027V9</t>
  </si>
  <si>
    <t>BDC6891</t>
  </si>
  <si>
    <t>BEIJING CERTIFICATE A</t>
  </si>
  <si>
    <t>CNE100002DZ2</t>
  </si>
  <si>
    <t>BDGMHX2</t>
  </si>
  <si>
    <t>BEIJING CERT A (HK-C)</t>
  </si>
  <si>
    <t>BMTCW59</t>
  </si>
  <si>
    <t>JIANGSU PACIFIC PREC A</t>
  </si>
  <si>
    <t>CNE1000016K5</t>
  </si>
  <si>
    <t>B6130G5</t>
  </si>
  <si>
    <t>BEIJING CONST INSTR A</t>
  </si>
  <si>
    <t>CNE100001Z82</t>
  </si>
  <si>
    <t>BWTV9N3</t>
  </si>
  <si>
    <t>SHANGHAI XUERONG BIO A</t>
  </si>
  <si>
    <t>CNE100002706</t>
  </si>
  <si>
    <t>BZB3187</t>
  </si>
  <si>
    <t>SHANGHAI XUERONG A(HK-C)</t>
  </si>
  <si>
    <t>BD761H5</t>
  </si>
  <si>
    <t>SHANGHAI KAIBAO PHARMA A</t>
  </si>
  <si>
    <t>CNE100000JZ3</t>
  </si>
  <si>
    <t>B52F405</t>
  </si>
  <si>
    <t>SHANGHAI KAIBAO A (HK-C)</t>
  </si>
  <si>
    <t>BD5C8R4</t>
  </si>
  <si>
    <t>RICHINFO TECHNOLOGY A</t>
  </si>
  <si>
    <t>CNE1000033X3</t>
  </si>
  <si>
    <t>BF28VX6</t>
  </si>
  <si>
    <t>RICHINFO TECH A (HK-C)</t>
  </si>
  <si>
    <t>BHQPSQ9</t>
  </si>
  <si>
    <t>WU XI LONG SHENG TECH A</t>
  </si>
  <si>
    <t>CNE100003480</t>
  </si>
  <si>
    <t>BYVZ6J2</t>
  </si>
  <si>
    <t>HEBEI JIANXIN CHEMICAL A</t>
  </si>
  <si>
    <t>CNE100000SS9</t>
  </si>
  <si>
    <t>B52T8L6</t>
  </si>
  <si>
    <t>HEBEI JIANXIN A (HK-C)</t>
  </si>
  <si>
    <t>BHQPRZ1</t>
  </si>
  <si>
    <t>SINOCARE A</t>
  </si>
  <si>
    <t>CNE100001CJ0</t>
  </si>
  <si>
    <t>B66ML53</t>
  </si>
  <si>
    <t>SINOCARE A (HK-C)</t>
  </si>
  <si>
    <t>BD5LWM4</t>
  </si>
  <si>
    <t>SHANGHAI AMARSOFT INFO A</t>
  </si>
  <si>
    <t>CNE100001RK6</t>
  </si>
  <si>
    <t>BJ0JR53</t>
  </si>
  <si>
    <t>GUANGZHOU DEVOTION A</t>
  </si>
  <si>
    <t>CNE100001HG5</t>
  </si>
  <si>
    <t>B7538L9</t>
  </si>
  <si>
    <t>GUANGZHOU DEVOT A (HK-C)</t>
  </si>
  <si>
    <t>BFY8HQ9</t>
  </si>
  <si>
    <t>JIN TONG LING TECH GRP A</t>
  </si>
  <si>
    <t>CNE100000QW5</t>
  </si>
  <si>
    <t>B5NL1L2</t>
  </si>
  <si>
    <t>JIN TONG LING A (HK-C)</t>
  </si>
  <si>
    <t>BFY8HN6</t>
  </si>
  <si>
    <t>GUANGDONG CREATE A</t>
  </si>
  <si>
    <t>CNE100000PD7</t>
  </si>
  <si>
    <t>B3XNFG7</t>
  </si>
  <si>
    <t>GUANGDONG CREATE A(HK-C)</t>
  </si>
  <si>
    <t>BD580D2</t>
  </si>
  <si>
    <t>HENGXIN SHAMBALA CULT A</t>
  </si>
  <si>
    <t>CNE100000PB1</t>
  </si>
  <si>
    <t>B3RFYR3</t>
  </si>
  <si>
    <t>HENGXIN SHAMBALA A(HK-C)</t>
  </si>
  <si>
    <t>BD5CQV4</t>
  </si>
  <si>
    <t>GLOBE INTERNATIONAL</t>
  </si>
  <si>
    <t>AU000000GLB5</t>
  </si>
  <si>
    <t>CATALYST METALS</t>
  </si>
  <si>
    <t>CYL</t>
  </si>
  <si>
    <t>AU000000CYL6</t>
  </si>
  <si>
    <t>B17P5V0</t>
  </si>
  <si>
    <t>HOTEL SAHID JAYA</t>
  </si>
  <si>
    <t>SHID</t>
  </si>
  <si>
    <t xml:space="preserve">SHID    </t>
  </si>
  <si>
    <t>ID1000068505</t>
  </si>
  <si>
    <t>AGRINURTURE</t>
  </si>
  <si>
    <t>ANI</t>
  </si>
  <si>
    <t xml:space="preserve">ANI     </t>
  </si>
  <si>
    <t>PHY002851178</t>
  </si>
  <si>
    <t>B4ZNYK9</t>
  </si>
  <si>
    <t>IMPACT HD</t>
  </si>
  <si>
    <t>JP3921210005</t>
  </si>
  <si>
    <t>B8G1660</t>
  </si>
  <si>
    <t>INTEGRA INDOCABINET</t>
  </si>
  <si>
    <t>WOOD</t>
  </si>
  <si>
    <t xml:space="preserve">WOOD    </t>
  </si>
  <si>
    <t>ID1000139504</t>
  </si>
  <si>
    <t>BF0X768</t>
  </si>
  <si>
    <t>LTS</t>
  </si>
  <si>
    <t>JP3167710007</t>
  </si>
  <si>
    <t>BFFVSR5</t>
  </si>
  <si>
    <t>ELIXINOL WELLNESS</t>
  </si>
  <si>
    <t>EXL</t>
  </si>
  <si>
    <t>AU000000EXL4</t>
  </si>
  <si>
    <t>BF5BKW4</t>
  </si>
  <si>
    <t>CENTRAL HOLDING GROUP CO</t>
  </si>
  <si>
    <t>KYG2006G1156</t>
  </si>
  <si>
    <t>BMD9CV2</t>
  </si>
  <si>
    <t>E KOCREF CR REIT</t>
  </si>
  <si>
    <t>KR7088260005</t>
  </si>
  <si>
    <t>BFMDHV1</t>
  </si>
  <si>
    <t>BIO SOLUTION</t>
  </si>
  <si>
    <t>KR7086820008</t>
  </si>
  <si>
    <t>BG095Y7</t>
  </si>
  <si>
    <t>DLC ASIA</t>
  </si>
  <si>
    <t>KYG3166C1006</t>
  </si>
  <si>
    <t>BFMRKM5</t>
  </si>
  <si>
    <t>CHENGDU SPACEON ELEC A</t>
  </si>
  <si>
    <t>CNE100003GH1</t>
  </si>
  <si>
    <t>BF8RR39</t>
  </si>
  <si>
    <t>ADVANCE LOGISTICS INV</t>
  </si>
  <si>
    <t>JP3048770006</t>
  </si>
  <si>
    <t>BZ1KQN8</t>
  </si>
  <si>
    <t>EGGRICULTURE FOODS</t>
  </si>
  <si>
    <t>KYG2946A1031</t>
  </si>
  <si>
    <t>BFX5CP5</t>
  </si>
  <si>
    <t>NINGBO YONGXIN OPTICS A</t>
  </si>
  <si>
    <t>CNE100003J23</t>
  </si>
  <si>
    <t>BYX31H7</t>
  </si>
  <si>
    <t>ARGUS SHANGHAI TXTL A</t>
  </si>
  <si>
    <t>CNE100003F84</t>
  </si>
  <si>
    <t>BFZJ3J6</t>
  </si>
  <si>
    <t>WAC HOLDINGS</t>
  </si>
  <si>
    <t>KYG940321022</t>
  </si>
  <si>
    <t>BFYLK58</t>
  </si>
  <si>
    <t>JIANGSU FENGSHAN GRP A</t>
  </si>
  <si>
    <t>CNE100003F76</t>
  </si>
  <si>
    <t>BGL7TX7</t>
  </si>
  <si>
    <t>AZOOM</t>
  </si>
  <si>
    <t>JP3119880007</t>
  </si>
  <si>
    <t>BDTM4F0</t>
  </si>
  <si>
    <t>ZHEJIANG JIECANG A</t>
  </si>
  <si>
    <t>CNE100003F68</t>
  </si>
  <si>
    <t>BG899J2</t>
  </si>
  <si>
    <t>ZHEJIANG JIECANG A(HK-C)</t>
  </si>
  <si>
    <t>BK947S9</t>
  </si>
  <si>
    <t>IRRC</t>
  </si>
  <si>
    <t>JP3105230001</t>
  </si>
  <si>
    <t>BF1GQK3</t>
  </si>
  <si>
    <t>BROADBAND SECURITY</t>
  </si>
  <si>
    <t>JP3831470004</t>
  </si>
  <si>
    <t>BF1GQH0</t>
  </si>
  <si>
    <t>XIN YUAN ENTERPRISES GRP</t>
  </si>
  <si>
    <t>KYG9831M1006</t>
  </si>
  <si>
    <t>BDZ2QM5</t>
  </si>
  <si>
    <t>NINGBO SUNRISE ELC A</t>
  </si>
  <si>
    <t>CNE100003GG3</t>
  </si>
  <si>
    <t>BYVMYB1</t>
  </si>
  <si>
    <t>SBI INSURANCE GROUP</t>
  </si>
  <si>
    <t>JP3163420007</t>
  </si>
  <si>
    <t>BFZX8S2</t>
  </si>
  <si>
    <t>HK ASIA HOLDINGS</t>
  </si>
  <si>
    <t>KYG451571072</t>
  </si>
  <si>
    <t>BFX1C75</t>
  </si>
  <si>
    <t>FRONTIER MANAGEMENT</t>
  </si>
  <si>
    <t>JP3829550007</t>
  </si>
  <si>
    <t>BFZX956</t>
  </si>
  <si>
    <t>IRCON</t>
  </si>
  <si>
    <t>IRCN</t>
  </si>
  <si>
    <t xml:space="preserve">IRCON   </t>
  </si>
  <si>
    <t>INE962Y01021</t>
  </si>
  <si>
    <t>BM7SZX8</t>
  </si>
  <si>
    <t>WORLD</t>
  </si>
  <si>
    <t>JP3990210001</t>
  </si>
  <si>
    <t>BDFLJY5</t>
  </si>
  <si>
    <t>HANA PHARM</t>
  </si>
  <si>
    <t>KR7293480000</t>
  </si>
  <si>
    <t>BGPQZW1</t>
  </si>
  <si>
    <t>AAVAS FINANCIERS</t>
  </si>
  <si>
    <t>AVAS</t>
  </si>
  <si>
    <t xml:space="preserve">AAVAS   </t>
  </si>
  <si>
    <t>INE216P01012</t>
  </si>
  <si>
    <t>BD102C5</t>
  </si>
  <si>
    <t>MAHA PROPERTI INDONESIA</t>
  </si>
  <si>
    <t>MPRO</t>
  </si>
  <si>
    <t xml:space="preserve">MPRO    </t>
  </si>
  <si>
    <t>ID1000146301</t>
  </si>
  <si>
    <t>BD9ND12</t>
  </si>
  <si>
    <t>PRINX CHENGSHAN HOLDINGS</t>
  </si>
  <si>
    <t>KYG7255W1096</t>
  </si>
  <si>
    <t>BDVPJ63</t>
  </si>
  <si>
    <t>GARUDAFOOD PUTRA PUTRI</t>
  </si>
  <si>
    <t>ID1000145907</t>
  </si>
  <si>
    <t>BGT2TS9</t>
  </si>
  <si>
    <t>TOKYO CHUO HOLDINGS</t>
  </si>
  <si>
    <t>HK0000448487</t>
  </si>
  <si>
    <t>BGRHNT5</t>
  </si>
  <si>
    <t>DAFA PROPERTIES GROUP</t>
  </si>
  <si>
    <t>KYG261681079</t>
  </si>
  <si>
    <t>BFZMKB6</t>
  </si>
  <si>
    <t>DELTA FLY PHARMA</t>
  </si>
  <si>
    <t>JP3549370009</t>
  </si>
  <si>
    <t>BFD20H4</t>
  </si>
  <si>
    <t>ESOL</t>
  </si>
  <si>
    <t>JP3130650009</t>
  </si>
  <si>
    <t>BFD2HW8</t>
  </si>
  <si>
    <t>HANG YICK HOLDINGS</t>
  </si>
  <si>
    <t>KYG429011011</t>
  </si>
  <si>
    <t>BFZMKC7</t>
  </si>
  <si>
    <t>GRAND TALENTS GRP HLDGS</t>
  </si>
  <si>
    <t>KYG4R39W1185</t>
  </si>
  <si>
    <t>BNYCDP8</t>
  </si>
  <si>
    <t>RI YING HOLDINGS</t>
  </si>
  <si>
    <t>KYG7S97Q1048</t>
  </si>
  <si>
    <t>BKTDR20</t>
  </si>
  <si>
    <t>PRINTNET</t>
  </si>
  <si>
    <t>JP3833250008</t>
  </si>
  <si>
    <t>BGRZG34</t>
  </si>
  <si>
    <t>BG CONTAINER GLASS</t>
  </si>
  <si>
    <t>BGC</t>
  </si>
  <si>
    <t xml:space="preserve">BGC     </t>
  </si>
  <si>
    <t>TH8777010001</t>
  </si>
  <si>
    <t>BF5M759</t>
  </si>
  <si>
    <t>GIFT HOLDINGS</t>
  </si>
  <si>
    <t>JP3264860002</t>
  </si>
  <si>
    <t>BGRZG23</t>
  </si>
  <si>
    <t>TIANFENG SECURITIES CO A</t>
  </si>
  <si>
    <t>CNE100003F43</t>
  </si>
  <si>
    <t>BFFKFX7</t>
  </si>
  <si>
    <t>TIANFENG SEC A(HK-C)</t>
  </si>
  <si>
    <t>BK94886</t>
  </si>
  <si>
    <t>MOS HOUSE GROUP</t>
  </si>
  <si>
    <t>KYG6331G1120</t>
  </si>
  <si>
    <t>BMZ15B7</t>
  </si>
  <si>
    <t>ZHEJIANG ANGLIKANG A</t>
  </si>
  <si>
    <t>CNE100003GC2</t>
  </si>
  <si>
    <t>BG007H7</t>
  </si>
  <si>
    <t>CORONADO GLOBAL RES CDI</t>
  </si>
  <si>
    <t>AU0000026122</t>
  </si>
  <si>
    <t>BGV71W0</t>
  </si>
  <si>
    <t>VALUENEX JAPAN</t>
  </si>
  <si>
    <t>JP3778470009</t>
  </si>
  <si>
    <t>BDC49L4</t>
  </si>
  <si>
    <t>FULLWEALTH INTL GRP HLDG</t>
  </si>
  <si>
    <t>KYG3691M1024</t>
  </si>
  <si>
    <t>BGKB2L9</t>
  </si>
  <si>
    <t>PRARAM 9 HOSPITAL</t>
  </si>
  <si>
    <t>PR9</t>
  </si>
  <si>
    <t xml:space="preserve">PR9     </t>
  </si>
  <si>
    <t>TH8794010000</t>
  </si>
  <si>
    <t>BG0V015</t>
  </si>
  <si>
    <t>NARUMIYA INTERNATIONAL</t>
  </si>
  <si>
    <t>JP3652010004</t>
  </si>
  <si>
    <t>BGDPGY9</t>
  </si>
  <si>
    <t>FREELANCE.COM</t>
  </si>
  <si>
    <t>ALFRE</t>
  </si>
  <si>
    <t xml:space="preserve">ALFRE   </t>
  </si>
  <si>
    <t>FR0004187367</t>
  </si>
  <si>
    <t>B03YCY6</t>
  </si>
  <si>
    <t>TTL BETEILIGUNGS UND</t>
  </si>
  <si>
    <t>TTOG</t>
  </si>
  <si>
    <t xml:space="preserve">TTO     </t>
  </si>
  <si>
    <t>DE0007501009</t>
  </si>
  <si>
    <t>SHEARWATER GROUP</t>
  </si>
  <si>
    <t>SWGS</t>
  </si>
  <si>
    <t xml:space="preserve">SWG     </t>
  </si>
  <si>
    <t>GB00BKT6VH21</t>
  </si>
  <si>
    <t>BKT6VH2</t>
  </si>
  <si>
    <t>ZW0009011579</t>
  </si>
  <si>
    <t>INTERCURE</t>
  </si>
  <si>
    <t>INCR</t>
  </si>
  <si>
    <t xml:space="preserve">INCR    </t>
  </si>
  <si>
    <t>IL0011063760</t>
  </si>
  <si>
    <t>B23SD94</t>
  </si>
  <si>
    <t>INTERCURE (CA)</t>
  </si>
  <si>
    <t>INCRu</t>
  </si>
  <si>
    <t xml:space="preserve">INCR/U  </t>
  </si>
  <si>
    <t>BMV1MP4</t>
  </si>
  <si>
    <t>M549GJ111</t>
  </si>
  <si>
    <t>INTERCURE (US)</t>
  </si>
  <si>
    <t>BJ11KM6</t>
  </si>
  <si>
    <t>AXICHEM A</t>
  </si>
  <si>
    <t>AXIC</t>
  </si>
  <si>
    <t xml:space="preserve">AXICA   </t>
  </si>
  <si>
    <t>SE0005250719</t>
  </si>
  <si>
    <t>BBX47Y8</t>
  </si>
  <si>
    <t>BRIGHTER</t>
  </si>
  <si>
    <t xml:space="preserve">BRIG    </t>
  </si>
  <si>
    <t>SE0004019545</t>
  </si>
  <si>
    <t>B5WMLP0</t>
  </si>
  <si>
    <t>NORTHERN DATA</t>
  </si>
  <si>
    <t>NB2</t>
  </si>
  <si>
    <t xml:space="preserve">NB2     </t>
  </si>
  <si>
    <t>DE000A0SMU87</t>
  </si>
  <si>
    <t>BWT5WX6</t>
  </si>
  <si>
    <t>VICORE PHARMA HOLDING</t>
  </si>
  <si>
    <t>VICOR</t>
  </si>
  <si>
    <t xml:space="preserve">VICO    </t>
  </si>
  <si>
    <t>SE0007577895</t>
  </si>
  <si>
    <t>BYWWQL4</t>
  </si>
  <si>
    <t>MEGUREIT ISRAEL</t>
  </si>
  <si>
    <t>MGRT</t>
  </si>
  <si>
    <t xml:space="preserve">MGRT    </t>
  </si>
  <si>
    <t>IL0011391955</t>
  </si>
  <si>
    <t>BD5BJM3</t>
  </si>
  <si>
    <t>SMART EYE</t>
  </si>
  <si>
    <t>SEYE</t>
  </si>
  <si>
    <t xml:space="preserve">SEYE    </t>
  </si>
  <si>
    <t>SE0009268279</t>
  </si>
  <si>
    <t>BDFCDX5</t>
  </si>
  <si>
    <t>ECO ATLANTIC OIL &amp; GAS</t>
  </si>
  <si>
    <t>ECOE</t>
  </si>
  <si>
    <t>CA27887W1005</t>
  </si>
  <si>
    <t>BYVQ3W7</t>
  </si>
  <si>
    <t>I TECH</t>
  </si>
  <si>
    <t>ITECH</t>
  </si>
  <si>
    <t xml:space="preserve">ITECH   </t>
  </si>
  <si>
    <t>SE0011167725</t>
  </si>
  <si>
    <t>BFYFDP1</t>
  </si>
  <si>
    <t>LEEJAM SPORTS</t>
  </si>
  <si>
    <t xml:space="preserve">LEEJAM  </t>
  </si>
  <si>
    <t>SA14K0Q0SJ16</t>
  </si>
  <si>
    <t>BF12ZV5</t>
  </si>
  <si>
    <t>SIG GROUP</t>
  </si>
  <si>
    <t>SIGNC</t>
  </si>
  <si>
    <t xml:space="preserve">SIGN    </t>
  </si>
  <si>
    <t>CH0435377954</t>
  </si>
  <si>
    <t>BD5GN60</t>
  </si>
  <si>
    <t>MEDINCELL</t>
  </si>
  <si>
    <t>MEDCL</t>
  </si>
  <si>
    <t xml:space="preserve">MEDCL   </t>
  </si>
  <si>
    <t>FR0004065605</t>
  </si>
  <si>
    <t>B048Z71</t>
  </si>
  <si>
    <t>WESTWING GROUP</t>
  </si>
  <si>
    <t>WEW</t>
  </si>
  <si>
    <t xml:space="preserve">WEW     </t>
  </si>
  <si>
    <t>DE000A2N4H07</t>
  </si>
  <si>
    <t>BD9PFL2</t>
  </si>
  <si>
    <t>SHURGARD SELF STORAGE</t>
  </si>
  <si>
    <t>SHUR</t>
  </si>
  <si>
    <t xml:space="preserve">SHUR    </t>
  </si>
  <si>
    <t>LU1883301340</t>
  </si>
  <si>
    <t>BGT2VM7</t>
  </si>
  <si>
    <t>NEOEN</t>
  </si>
  <si>
    <t xml:space="preserve">NEOEN   </t>
  </si>
  <si>
    <t>FR0011675362</t>
  </si>
  <si>
    <t>BGV7F95</t>
  </si>
  <si>
    <t>PIOVAN</t>
  </si>
  <si>
    <t>PVNA</t>
  </si>
  <si>
    <t xml:space="preserve">PVN     </t>
  </si>
  <si>
    <t>IT0005337958</t>
  </si>
  <si>
    <t>BGQR0D9</t>
  </si>
  <si>
    <t>ARIMA REAL ESTATE SOCIMI</t>
  </si>
  <si>
    <t xml:space="preserve">ARM     </t>
  </si>
  <si>
    <t>ES0105376000</t>
  </si>
  <si>
    <t>BGKB2N1</t>
  </si>
  <si>
    <t>SAO PAULO TURISMO ON</t>
  </si>
  <si>
    <t>AHEB3</t>
  </si>
  <si>
    <t xml:space="preserve">AHEB3   </t>
  </si>
  <si>
    <t>BRAHEBACNOR0</t>
  </si>
  <si>
    <t>SAO PAULO TURISMO PN A</t>
  </si>
  <si>
    <t>AHEB5</t>
  </si>
  <si>
    <t xml:space="preserve">AHEB5   </t>
  </si>
  <si>
    <t>BRAHEBACNPA3</t>
  </si>
  <si>
    <t>SAO PAULO TURISMO PN B</t>
  </si>
  <si>
    <t>AHEB6</t>
  </si>
  <si>
    <t xml:space="preserve">AHEB6   </t>
  </si>
  <si>
    <t>BRAHEBACNPB1</t>
  </si>
  <si>
    <t>BANCO DO ESTADO DO ON</t>
  </si>
  <si>
    <t>BPAR3</t>
  </si>
  <si>
    <t xml:space="preserve">BPAR3   </t>
  </si>
  <si>
    <t>BRBPARACNOR5</t>
  </si>
  <si>
    <t>ANIXA BIOSCIENCES</t>
  </si>
  <si>
    <t>ANIX</t>
  </si>
  <si>
    <t xml:space="preserve">ANIX    </t>
  </si>
  <si>
    <t>US03528H1095</t>
  </si>
  <si>
    <t>BF7NLD6</t>
  </si>
  <si>
    <t>03528H109</t>
  </si>
  <si>
    <t>JAMAICA BROILERS GROUP</t>
  </si>
  <si>
    <t>JBG</t>
  </si>
  <si>
    <t xml:space="preserve">JBG     </t>
  </si>
  <si>
    <t>JMP5892N1021</t>
  </si>
  <si>
    <t>EMP CONSTR MOLLER</t>
  </si>
  <si>
    <t>MOLLER</t>
  </si>
  <si>
    <t xml:space="preserve">MOLLER  </t>
  </si>
  <si>
    <t>CL0001962241</t>
  </si>
  <si>
    <t>B9M3QS9</t>
  </si>
  <si>
    <t>FVCBANKCORP</t>
  </si>
  <si>
    <t>FVCB</t>
  </si>
  <si>
    <t xml:space="preserve">FVCB    </t>
  </si>
  <si>
    <t>US36120Q1013</t>
  </si>
  <si>
    <t>BY7RH33</t>
  </si>
  <si>
    <t>36120Q101</t>
  </si>
  <si>
    <t>SILVERCREST METALS</t>
  </si>
  <si>
    <t xml:space="preserve">SILV    </t>
  </si>
  <si>
    <t>CA8283631015</t>
  </si>
  <si>
    <t>BYV13G6</t>
  </si>
  <si>
    <t>SILVERCREST METALS (CA)</t>
  </si>
  <si>
    <t>SIL</t>
  </si>
  <si>
    <t xml:space="preserve">SIL     </t>
  </si>
  <si>
    <t>BYVY3D2</t>
  </si>
  <si>
    <t>VERRA MOBILITY A</t>
  </si>
  <si>
    <t>VRRM</t>
  </si>
  <si>
    <t xml:space="preserve">VRRM    </t>
  </si>
  <si>
    <t>US92511U1025</t>
  </si>
  <si>
    <t>BFXX5X8</t>
  </si>
  <si>
    <t>92511U102</t>
  </si>
  <si>
    <t>HF FOODS GROUP</t>
  </si>
  <si>
    <t>HFFG</t>
  </si>
  <si>
    <t xml:space="preserve">HFFG    </t>
  </si>
  <si>
    <t>US40417F1093</t>
  </si>
  <si>
    <t>BYZLWZ4</t>
  </si>
  <si>
    <t>40417F109</t>
  </si>
  <si>
    <t>FFBW</t>
  </si>
  <si>
    <t xml:space="preserve">FFBW    </t>
  </si>
  <si>
    <t>US30260M1036</t>
  </si>
  <si>
    <t>BKX9VX3</t>
  </si>
  <si>
    <t>30260M103</t>
  </si>
  <si>
    <t>WISA TECHNOLOGIES</t>
  </si>
  <si>
    <t>WISA</t>
  </si>
  <si>
    <t xml:space="preserve">WISA    </t>
  </si>
  <si>
    <t>US86633R2031</t>
  </si>
  <si>
    <t>BL96X51</t>
  </si>
  <si>
    <t>86633R203</t>
  </si>
  <si>
    <t>SPARK POWER GROUP</t>
  </si>
  <si>
    <t>CA84651C1095</t>
  </si>
  <si>
    <t>BGJWHR4</t>
  </si>
  <si>
    <t>84651C109</t>
  </si>
  <si>
    <t>111 INC ADR</t>
  </si>
  <si>
    <t>YI</t>
  </si>
  <si>
    <t>US68247Q1022</t>
  </si>
  <si>
    <t>BF29BZ1</t>
  </si>
  <si>
    <t>68247Q102</t>
  </si>
  <si>
    <t>111 B UNL</t>
  </si>
  <si>
    <t>FARFETCH LIMITED A</t>
  </si>
  <si>
    <t>FTCH</t>
  </si>
  <si>
    <t xml:space="preserve">FTCH    </t>
  </si>
  <si>
    <t>KY30744W1070</t>
  </si>
  <si>
    <t>BFD20M9</t>
  </si>
  <si>
    <t>30744W107</t>
  </si>
  <si>
    <t>FARFETCH LIMITED B UNL</t>
  </si>
  <si>
    <t>VIOMI TECHNOLOGY A ADR</t>
  </si>
  <si>
    <t>VIOT</t>
  </si>
  <si>
    <t xml:space="preserve">VIOT    </t>
  </si>
  <si>
    <t>US92762J1034</t>
  </si>
  <si>
    <t>BYW49T9</t>
  </si>
  <si>
    <t>92762J103</t>
  </si>
  <si>
    <t>VIOMI TECH B UNL</t>
  </si>
  <si>
    <t>CAPITAL BANCORP</t>
  </si>
  <si>
    <t>CBNK</t>
  </si>
  <si>
    <t xml:space="preserve">CBNK    </t>
  </si>
  <si>
    <t>US1397371006</t>
  </si>
  <si>
    <t>BGQT8S6</t>
  </si>
  <si>
    <t>ARCO PLATFORM ON A</t>
  </si>
  <si>
    <t>ARCE</t>
  </si>
  <si>
    <t xml:space="preserve">ARCE    </t>
  </si>
  <si>
    <t>KYG045531061</t>
  </si>
  <si>
    <t>BGQT8T7</t>
  </si>
  <si>
    <t>G04553106</t>
  </si>
  <si>
    <t>ARCO PLATFORM ON B UNL</t>
  </si>
  <si>
    <t>SUTRO BIOPHARMA</t>
  </si>
  <si>
    <t xml:space="preserve">STRO    </t>
  </si>
  <si>
    <t>US8693671021</t>
  </si>
  <si>
    <t>BF12XC2</t>
  </si>
  <si>
    <t>RA MEDICAL SYSTEMS</t>
  </si>
  <si>
    <t>RMED</t>
  </si>
  <si>
    <t xml:space="preserve">RMED    </t>
  </si>
  <si>
    <t>US74933X2036</t>
  </si>
  <si>
    <t>BMCMWV2</t>
  </si>
  <si>
    <t>74933X203</t>
  </si>
  <si>
    <t>GREENBROOK TMS</t>
  </si>
  <si>
    <t>GTMS</t>
  </si>
  <si>
    <t xml:space="preserve">GTMS    </t>
  </si>
  <si>
    <t>CA3937043097</t>
  </si>
  <si>
    <t>BMV7WC9</t>
  </si>
  <si>
    <t>UPWORK</t>
  </si>
  <si>
    <t>UPWK</t>
  </si>
  <si>
    <t xml:space="preserve">UPWK    </t>
  </si>
  <si>
    <t>US91688F1049</t>
  </si>
  <si>
    <t>BGRFWV4</t>
  </si>
  <si>
    <t>91688F104</t>
  </si>
  <si>
    <t>GUARDANT HEALTH</t>
  </si>
  <si>
    <t xml:space="preserve">GH      </t>
  </si>
  <si>
    <t>US40131M1099</t>
  </si>
  <si>
    <t>BFXC911</t>
  </si>
  <si>
    <t>40131M109</t>
  </si>
  <si>
    <t>KODIAK SCIENCES</t>
  </si>
  <si>
    <t>KOD</t>
  </si>
  <si>
    <t xml:space="preserve">KOD     </t>
  </si>
  <si>
    <t>US50015M1099</t>
  </si>
  <si>
    <t>BFXC933</t>
  </si>
  <si>
    <t>50015M109</t>
  </si>
  <si>
    <t>ELASTIC NV</t>
  </si>
  <si>
    <t>ESTC</t>
  </si>
  <si>
    <t xml:space="preserve">ESTC    </t>
  </si>
  <si>
    <t>NL0013056914</t>
  </si>
  <si>
    <t>BFXCLC6</t>
  </si>
  <si>
    <t>N14506104</t>
  </si>
  <si>
    <t>ALLOGENE THERAPEUTICS</t>
  </si>
  <si>
    <t>ALLO</t>
  </si>
  <si>
    <t xml:space="preserve">ALLO    </t>
  </si>
  <si>
    <t>US0197701065</t>
  </si>
  <si>
    <t>BFZNYB7</t>
  </si>
  <si>
    <t>LIVENT CORP</t>
  </si>
  <si>
    <t>US53814L1089</t>
  </si>
  <si>
    <t>BD9PM00</t>
  </si>
  <si>
    <t>53814L108</t>
  </si>
  <si>
    <t>EQUILLIUM</t>
  </si>
  <si>
    <t>EQ</t>
  </si>
  <si>
    <t xml:space="preserve">EQ      </t>
  </si>
  <si>
    <t>US29446K1060</t>
  </si>
  <si>
    <t>BGV8J85</t>
  </si>
  <si>
    <t>29446K106</t>
  </si>
  <si>
    <t>SI BONE INC</t>
  </si>
  <si>
    <t>SIBN</t>
  </si>
  <si>
    <t xml:space="preserve">SIBN    </t>
  </si>
  <si>
    <t>US8257041090</t>
  </si>
  <si>
    <t>BZ0WN34</t>
  </si>
  <si>
    <t>RVL PHARMACEUTICALS</t>
  </si>
  <si>
    <t>RVLP</t>
  </si>
  <si>
    <t>IE00BF2HDL56</t>
  </si>
  <si>
    <t>BF2HDL5</t>
  </si>
  <si>
    <t>G6S41R101</t>
  </si>
  <si>
    <t>PHASEBIO PHARMACEUTICALS</t>
  </si>
  <si>
    <t>PHAS</t>
  </si>
  <si>
    <t xml:space="preserve">PHAS    </t>
  </si>
  <si>
    <t>US7172241090</t>
  </si>
  <si>
    <t>BFYX311</t>
  </si>
  <si>
    <t>LOGICBIO THERAPEUTICS</t>
  </si>
  <si>
    <t>LOGC</t>
  </si>
  <si>
    <t xml:space="preserve">LOGC    </t>
  </si>
  <si>
    <t>US54142F1021</t>
  </si>
  <si>
    <t>BGPF6R0</t>
  </si>
  <si>
    <t>54142F102</t>
  </si>
  <si>
    <t>NIU TECHNOLOGIES A ADR</t>
  </si>
  <si>
    <t>NIU</t>
  </si>
  <si>
    <t xml:space="preserve">NIU     </t>
  </si>
  <si>
    <t>US65481N1000</t>
  </si>
  <si>
    <t>BGHKJ29</t>
  </si>
  <si>
    <t>65481N100</t>
  </si>
  <si>
    <t>NIU TECHNOLOGIES B UNL</t>
  </si>
  <si>
    <t>YETI HOLDINGS</t>
  </si>
  <si>
    <t>YETI</t>
  </si>
  <si>
    <t xml:space="preserve">YETI    </t>
  </si>
  <si>
    <t>US98585X1046</t>
  </si>
  <si>
    <t>BGR7KH2</t>
  </si>
  <si>
    <t>98585X104</t>
  </si>
  <si>
    <t>PINTEC TECH HLDGS A ADR</t>
  </si>
  <si>
    <t>PT</t>
  </si>
  <si>
    <t xml:space="preserve">PT      </t>
  </si>
  <si>
    <t>US72352G2066</t>
  </si>
  <si>
    <t>BPQDPH9</t>
  </si>
  <si>
    <t>72352G206</t>
  </si>
  <si>
    <t>PINTEC TECH HLDGS B UNL</t>
  </si>
  <si>
    <t>GAMIDA CELL</t>
  </si>
  <si>
    <t>GMDA</t>
  </si>
  <si>
    <t xml:space="preserve">GMDA    </t>
  </si>
  <si>
    <t>IL0011552663</t>
  </si>
  <si>
    <t>BGT0TL6</t>
  </si>
  <si>
    <t>M47364100</t>
  </si>
  <si>
    <t>AXONICS</t>
  </si>
  <si>
    <t>AXNX</t>
  </si>
  <si>
    <t xml:space="preserve">AXNX    </t>
  </si>
  <si>
    <t>US05465P1012</t>
  </si>
  <si>
    <t>BGDQ8B3</t>
  </si>
  <si>
    <t>05465P101</t>
  </si>
  <si>
    <t>TWIST BIOSCIENCE</t>
  </si>
  <si>
    <t>TWST</t>
  </si>
  <si>
    <t xml:space="preserve">TWST    </t>
  </si>
  <si>
    <t>US90184D1000</t>
  </si>
  <si>
    <t>BGKG6G7</t>
  </si>
  <si>
    <t>90184D100</t>
  </si>
  <si>
    <t>ORCHARD THERAPEUTICS ADR</t>
  </si>
  <si>
    <t>ORTX</t>
  </si>
  <si>
    <t xml:space="preserve">ORTX    </t>
  </si>
  <si>
    <t>US68570P1012</t>
  </si>
  <si>
    <t>BGT3960</t>
  </si>
  <si>
    <t>68570P101</t>
  </si>
  <si>
    <t>STUDIO CITY INTL A ADR</t>
  </si>
  <si>
    <t xml:space="preserve">MSC     </t>
  </si>
  <si>
    <t>US86389T1060</t>
  </si>
  <si>
    <t>BGHKJ07</t>
  </si>
  <si>
    <t>86389T106</t>
  </si>
  <si>
    <t>SYNCHRONOSS TECHNOLOGIES</t>
  </si>
  <si>
    <t>SNCR</t>
  </si>
  <si>
    <t xml:space="preserve">SNCR    </t>
  </si>
  <si>
    <t>US87157B1035</t>
  </si>
  <si>
    <t>B17BCQ2</t>
  </si>
  <si>
    <t>87157B103</t>
  </si>
  <si>
    <t>BANK7</t>
  </si>
  <si>
    <t>BSVN</t>
  </si>
  <si>
    <t xml:space="preserve">BSVN    </t>
  </si>
  <si>
    <t>US06652N1072</t>
  </si>
  <si>
    <t>BFMN421</t>
  </si>
  <si>
    <t>06652N107</t>
  </si>
  <si>
    <t>FUJIAN COSUNTER PHARM A</t>
  </si>
  <si>
    <t>CNE100001YZ0</t>
  </si>
  <si>
    <t>BWTV9H7</t>
  </si>
  <si>
    <t>HI-TARGET NAVIGATION A</t>
  </si>
  <si>
    <t>CNE100001039</t>
  </si>
  <si>
    <t>B46N4D1</t>
  </si>
  <si>
    <t>HI-TARGET NAVI A (HK-C)</t>
  </si>
  <si>
    <t>BD5LSX7</t>
  </si>
  <si>
    <t>SZ MAXONIC AUTOMATION A</t>
  </si>
  <si>
    <t>CNE100000SY7</t>
  </si>
  <si>
    <t>B4XNZ19</t>
  </si>
  <si>
    <t>SHANGHAI PRECISE PACK A</t>
  </si>
  <si>
    <t>CNE100001Z58</t>
  </si>
  <si>
    <t>BWTV9V1</t>
  </si>
  <si>
    <t>NANJING BAOSE CO A</t>
  </si>
  <si>
    <t>CNE100001XY5</t>
  </si>
  <si>
    <t>BQW3D32</t>
  </si>
  <si>
    <t>GUANGDONG BIOLIGHT MED A</t>
  </si>
  <si>
    <t>CNE1000015Q4</t>
  </si>
  <si>
    <t>B6STPF0</t>
  </si>
  <si>
    <t>ZHEJIANG SUNFLOWER A</t>
  </si>
  <si>
    <t>CNE100000SX9</t>
  </si>
  <si>
    <t>B51P859</t>
  </si>
  <si>
    <t>ZHEJIANG SUNFLOW A(HK-C)</t>
  </si>
  <si>
    <t>BD5LRL8</t>
  </si>
  <si>
    <t>SHANGHAI ANOKY GROUP A</t>
  </si>
  <si>
    <t>CNE100000ND2</t>
  </si>
  <si>
    <t>B59BCQ8</t>
  </si>
  <si>
    <t>SUZHOU ELECT APPARATUS A</t>
  </si>
  <si>
    <t>CNE1000012V1</t>
  </si>
  <si>
    <t>B584SX7</t>
  </si>
  <si>
    <t>SUZHOU ELECT APP A(HK-C)</t>
  </si>
  <si>
    <t>BD5LWG8</t>
  </si>
  <si>
    <t>KUNSHAN KINGLAI A</t>
  </si>
  <si>
    <t>CNE1000016R0</t>
  </si>
  <si>
    <t>B4X0491</t>
  </si>
  <si>
    <t>HAINAN SHENNONG TECH A</t>
  </si>
  <si>
    <t>CNE100001138</t>
  </si>
  <si>
    <t>B3RXNH0</t>
  </si>
  <si>
    <t>HAINAN SHENNONG A (HK-C)</t>
  </si>
  <si>
    <t>BD5LV94</t>
  </si>
  <si>
    <t>QINGDAO EASTSOFT COMM A</t>
  </si>
  <si>
    <t>CNE1000010C5</t>
  </si>
  <si>
    <t>B65XR71</t>
  </si>
  <si>
    <t>QINGDAO EASTSOFT A(HK-C)</t>
  </si>
  <si>
    <t>BD5M0L2</t>
  </si>
  <si>
    <t>SHANXI ZHENDONG PHARM A</t>
  </si>
  <si>
    <t>CNE100000YR9</t>
  </si>
  <si>
    <t>B58KQ86</t>
  </si>
  <si>
    <t>SHANXI ZHENDONG A (HK-C)</t>
  </si>
  <si>
    <t>BMQBTY7</t>
  </si>
  <si>
    <t>YIMIKANG TECH GROUP CO A</t>
  </si>
  <si>
    <t>CNE1000015Z5</t>
  </si>
  <si>
    <t>B52JLT5</t>
  </si>
  <si>
    <t>ZHONGHANG ELECT A</t>
  </si>
  <si>
    <t>CNE100000T08</t>
  </si>
  <si>
    <t>B4XVC89</t>
  </si>
  <si>
    <t>ZHONGHANG ELECT A (HK-C)</t>
  </si>
  <si>
    <t>BMTCVY1</t>
  </si>
  <si>
    <t>SHANGHAI COOLTECH PWR A</t>
  </si>
  <si>
    <t>CNE100000YD9</t>
  </si>
  <si>
    <t>B4XN047</t>
  </si>
  <si>
    <t>SHANGHAI COOLTCH A(HK-C)</t>
  </si>
  <si>
    <t>BD760Q7</t>
  </si>
  <si>
    <t>HUATU CENDES CO A</t>
  </si>
  <si>
    <t>CNE1000024W4</t>
  </si>
  <si>
    <t>BYW6TW8</t>
  </si>
  <si>
    <t>JIANGXI HUAWU BRAKE CO A</t>
  </si>
  <si>
    <t>CNE100000RY9</t>
  </si>
  <si>
    <t>B43ZKS7</t>
  </si>
  <si>
    <t>BROADEX TECH CO A</t>
  </si>
  <si>
    <t>CNE100002D38</t>
  </si>
  <si>
    <t>BD87Z42</t>
  </si>
  <si>
    <t>BROADEX TECH A (HK-C)</t>
  </si>
  <si>
    <t>BMQBTH0</t>
  </si>
  <si>
    <t>MASTERWORK GROUP CO A</t>
  </si>
  <si>
    <t>CNE1000011L4</t>
  </si>
  <si>
    <t>B3KGG55</t>
  </si>
  <si>
    <t>HEBEI CHANGSHAN A</t>
  </si>
  <si>
    <t>CNE1000016C2</t>
  </si>
  <si>
    <t>B3XDZ23</t>
  </si>
  <si>
    <t>HEBEI CHANGSHAN A (HK-C)</t>
  </si>
  <si>
    <t>BD5LWT1</t>
  </si>
  <si>
    <t>JIANGXI FIRSTAR PANEL A</t>
  </si>
  <si>
    <t>CNE1000016B4</t>
  </si>
  <si>
    <t>B6155X3</t>
  </si>
  <si>
    <t>JIANGXI FIRSTAR A (HK-C)</t>
  </si>
  <si>
    <t>BD760W3</t>
  </si>
  <si>
    <t>DALIAN ZHIYUN AUTO CO A</t>
  </si>
  <si>
    <t>CNE100000S09</t>
  </si>
  <si>
    <t>B3ZG962</t>
  </si>
  <si>
    <t>DALIAN ZHIYUN A (HK-C)</t>
  </si>
  <si>
    <t>BD760N4</t>
  </si>
  <si>
    <t>ALL WINNER TECH CO A</t>
  </si>
  <si>
    <t>CNE100001ZN3</t>
  </si>
  <si>
    <t>BX3J781</t>
  </si>
  <si>
    <t>ALL WINNER CO A (HK-C)</t>
  </si>
  <si>
    <t>BD5M1H5</t>
  </si>
  <si>
    <t>HONZ PHARMACEUTICAL CO A</t>
  </si>
  <si>
    <t>CNE100000QM6</t>
  </si>
  <si>
    <t>B42N7C5</t>
  </si>
  <si>
    <t>SINOSUN TECHNOLOGY CO A</t>
  </si>
  <si>
    <t>CNE100001H50</t>
  </si>
  <si>
    <t>B87J0G1</t>
  </si>
  <si>
    <t>SINOSUN TECH CO A (HK-C)</t>
  </si>
  <si>
    <t>BD580H6</t>
  </si>
  <si>
    <t>FUJIAN GREEN PINE CO A</t>
  </si>
  <si>
    <t>CNE100000VW5</t>
  </si>
  <si>
    <t>B4NZRG4</t>
  </si>
  <si>
    <t>FUJIAN GREEN A (HK-C)</t>
  </si>
  <si>
    <t>BMVB2K9</t>
  </si>
  <si>
    <t>BLIVEX ENERGY TECH CO A</t>
  </si>
  <si>
    <t>CNE100000T57</t>
  </si>
  <si>
    <t>B4ZN8T6</t>
  </si>
  <si>
    <t>BLIVEX ENERGY A (HK-C)</t>
  </si>
  <si>
    <t>BD760P6</t>
  </si>
  <si>
    <t>GUIYANG LONGMASTER CO A</t>
  </si>
  <si>
    <t>CNE100001C14</t>
  </si>
  <si>
    <t>B79PZF4</t>
  </si>
  <si>
    <t>GUIYANG LONG A (HK-C)</t>
  </si>
  <si>
    <t>BD5CGC5</t>
  </si>
  <si>
    <t>GOSUNCN TECH GROUP CO A</t>
  </si>
  <si>
    <t>CNE100000S17</t>
  </si>
  <si>
    <t>B3YRHR3</t>
  </si>
  <si>
    <t>GOSUNCN TECH GRP A(HK-C)</t>
  </si>
  <si>
    <t>BD5C807</t>
  </si>
  <si>
    <t>SHANGHAI TAISHENG PWR A</t>
  </si>
  <si>
    <t>CNE100000VK0</t>
  </si>
  <si>
    <t>B3WS7J0</t>
  </si>
  <si>
    <t>WUHAN HUAZHONG CTRL A</t>
  </si>
  <si>
    <t>CNE100000Z00</t>
  </si>
  <si>
    <t>B3PXSZ5</t>
  </si>
  <si>
    <t>TONG OIL TOOLS CO A</t>
  </si>
  <si>
    <t>CNE100000Z34</t>
  </si>
  <si>
    <t>B3KGJY5</t>
  </si>
  <si>
    <t>SONGCHENG PERF DEV CO A</t>
  </si>
  <si>
    <t>CNE100000XG4</t>
  </si>
  <si>
    <t>B3Y6VL2</t>
  </si>
  <si>
    <t>SONGCHENG PERF A (HK-C)</t>
  </si>
  <si>
    <t>BD5CMV6</t>
  </si>
  <si>
    <t>HAND ENTERPRISE SOLN A</t>
  </si>
  <si>
    <t>CNE100000ZQ8</t>
  </si>
  <si>
    <t>B3VN923</t>
  </si>
  <si>
    <t>HAND ENT SOLN A (HK-C)</t>
  </si>
  <si>
    <t>BD5CDH9</t>
  </si>
  <si>
    <t>TIANJIN RINGPU BIOTECH A</t>
  </si>
  <si>
    <t>CNE100000TV1</t>
  </si>
  <si>
    <t>B68TW93</t>
  </si>
  <si>
    <t>TIANJIN RINGPU A (HK-C)</t>
  </si>
  <si>
    <t>BL64YJ9</t>
  </si>
  <si>
    <t>SF DIAMOND CO A</t>
  </si>
  <si>
    <t>CNE100001021</t>
  </si>
  <si>
    <t>B3S71N3</t>
  </si>
  <si>
    <t>DAGANG HOLDING GROUP A</t>
  </si>
  <si>
    <t>CNE100000SH2</t>
  </si>
  <si>
    <t>B4TBW94</t>
  </si>
  <si>
    <t>SHENZHEN RILAND IND A</t>
  </si>
  <si>
    <t>CNE100000YF4</t>
  </si>
  <si>
    <t>B4ZSPL2</t>
  </si>
  <si>
    <t>GUANGDONG ZHENGYE TECH A</t>
  </si>
  <si>
    <t>CNE100001Y59</t>
  </si>
  <si>
    <t>BTG80H7</t>
  </si>
  <si>
    <t>GUANGDONG DOWSTONE A</t>
  </si>
  <si>
    <t>CNE100002714</t>
  </si>
  <si>
    <t>BSNH6Y9</t>
  </si>
  <si>
    <t>GUANGDONG DOWS A (HK-C)</t>
  </si>
  <si>
    <t>BD76119</t>
  </si>
  <si>
    <t>JIANGSU FEILIKS INTL A</t>
  </si>
  <si>
    <t>CNE100001591</t>
  </si>
  <si>
    <t>B64DTY3</t>
  </si>
  <si>
    <t>TOFFLON SCI &amp; TECH GRP A</t>
  </si>
  <si>
    <t>CNE100000ZP0</t>
  </si>
  <si>
    <t>B42MVJ7</t>
  </si>
  <si>
    <t>TOFFLON SCI A (HK-C)</t>
  </si>
  <si>
    <t>BD5CD68</t>
  </si>
  <si>
    <t>NINGBO XIANFENG NEW A</t>
  </si>
  <si>
    <t>CNE100000Z26</t>
  </si>
  <si>
    <t>B67MTL4</t>
  </si>
  <si>
    <t>ZHENJIANG DONGFANG A</t>
  </si>
  <si>
    <t>CNE100001302</t>
  </si>
  <si>
    <t>B671RT5</t>
  </si>
  <si>
    <t>CEC ENV PROTECTION CO A</t>
  </si>
  <si>
    <t>CNE100000ZN5</t>
  </si>
  <si>
    <t>B43ZHM0</t>
  </si>
  <si>
    <t>SHANGHAI SINYANG SC A</t>
  </si>
  <si>
    <t>CNE100001542</t>
  </si>
  <si>
    <t>B62ST62</t>
  </si>
  <si>
    <t>SHANGHAI SINYANG A(HK-C)</t>
  </si>
  <si>
    <t>BD760T0</t>
  </si>
  <si>
    <t>BEIJING TRUST &amp; FAR A</t>
  </si>
  <si>
    <t>CNE100001427</t>
  </si>
  <si>
    <t>B4NB2P6</t>
  </si>
  <si>
    <t>BEIJING TRUST A (HK-C)</t>
  </si>
  <si>
    <t>BD5LR52</t>
  </si>
  <si>
    <t>WONDERS INFO CO A</t>
  </si>
  <si>
    <t>CNE100000ZD6</t>
  </si>
  <si>
    <t>B3NQMW1</t>
  </si>
  <si>
    <t>WONDERS INFO CO A (HK-C)</t>
  </si>
  <si>
    <t>BD5CN02</t>
  </si>
  <si>
    <t>ANHUI ZHONGHUAN ENV A</t>
  </si>
  <si>
    <t>CNE1000034M4</t>
  </si>
  <si>
    <t>BDTYYT0</t>
  </si>
  <si>
    <t>GUANGZHOU SIE CONSU CO A</t>
  </si>
  <si>
    <t>CNE1000034G6</t>
  </si>
  <si>
    <t>BF0CF49</t>
  </si>
  <si>
    <t>CHENGDU YUNDA TECH A</t>
  </si>
  <si>
    <t>CNE100001Z33</t>
  </si>
  <si>
    <t>BWTV9D3</t>
  </si>
  <si>
    <t>CHENGDU XILING PWR SCI A</t>
  </si>
  <si>
    <t>CNE1000035S8</t>
  </si>
  <si>
    <t>BF3VXP0</t>
  </si>
  <si>
    <t>SANGFOR TECH A</t>
  </si>
  <si>
    <t>CNE1000033T1</t>
  </si>
  <si>
    <t>BF2L425</t>
  </si>
  <si>
    <t>SANGFOR TECH A(HK-C)</t>
  </si>
  <si>
    <t>BHQPS70</t>
  </si>
  <si>
    <t>ZHEJIANG WOLWO BIO A</t>
  </si>
  <si>
    <t>CNE100001R58</t>
  </si>
  <si>
    <t>BHQT1H3</t>
  </si>
  <si>
    <t>ZHEJIANG WOLWO A (HK-C)</t>
  </si>
  <si>
    <t>BFY8GY0</t>
  </si>
  <si>
    <t>NANJNG YUEBOO PWR SYS A</t>
  </si>
  <si>
    <t>CNE100003613</t>
  </si>
  <si>
    <t>BFM4HG9</t>
  </si>
  <si>
    <t>FUJIAN YONGFU PWR ENGR A</t>
  </si>
  <si>
    <t>CNE100003563</t>
  </si>
  <si>
    <t>BF34R35</t>
  </si>
  <si>
    <t>FUJIAN YONGFU A (HK-C)</t>
  </si>
  <si>
    <t>BP91ML3</t>
  </si>
  <si>
    <t>SHENZHEN SUNWAY COMMU A</t>
  </si>
  <si>
    <t>CNE100000W94</t>
  </si>
  <si>
    <t>B4XT6X6</t>
  </si>
  <si>
    <t>SHENZHEN SUNWAY A (HK-C)</t>
  </si>
  <si>
    <t>BD5CCF0</t>
  </si>
  <si>
    <t>SHANXI CY PHARMA GRP A</t>
  </si>
  <si>
    <t>CNE1000016D0</t>
  </si>
  <si>
    <t>B4K16S0</t>
  </si>
  <si>
    <t>SVG GROUP CO A</t>
  </si>
  <si>
    <t>CNE100001H35</t>
  </si>
  <si>
    <t>B7RBQQ2</t>
  </si>
  <si>
    <t>TROY INFORMATION TECH A</t>
  </si>
  <si>
    <t>CNE100001RX9</t>
  </si>
  <si>
    <t>BHZ3GL5</t>
  </si>
  <si>
    <t>TROY INFO TECH A(HK-C)</t>
  </si>
  <si>
    <t>BMQBV29</t>
  </si>
  <si>
    <t>SUNGROW POWER SUPPLY A</t>
  </si>
  <si>
    <t>CNE1000018M7</t>
  </si>
  <si>
    <t>B40J509</t>
  </si>
  <si>
    <t>SUNGROW POWER A (HK-C)</t>
  </si>
  <si>
    <t>BD5CGB4</t>
  </si>
  <si>
    <t>GUANGDONG SILVER AGE A</t>
  </si>
  <si>
    <t>CNE100001351</t>
  </si>
  <si>
    <t>B436N47</t>
  </si>
  <si>
    <t>GUANGDONG SILVER A(HK-C)</t>
  </si>
  <si>
    <t>BD760R8</t>
  </si>
  <si>
    <t>DBG TECHNOLOGY CO A</t>
  </si>
  <si>
    <t>CNE1000035T6</t>
  </si>
  <si>
    <t>BF1BZ34</t>
  </si>
  <si>
    <t>DBG TECH CO A (HK-C)</t>
  </si>
  <si>
    <t>BFY8HF8</t>
  </si>
  <si>
    <t>KESHUN WATERPROOF TECH A</t>
  </si>
  <si>
    <t>CNE1000035W0</t>
  </si>
  <si>
    <t>BF2RXX7</t>
  </si>
  <si>
    <t>KESHUN A (HK-C)</t>
  </si>
  <si>
    <t>BHQPST2</t>
  </si>
  <si>
    <t>NKY MEDICAL HOLDINGS A</t>
  </si>
  <si>
    <t>CNE100000SV3</t>
  </si>
  <si>
    <t>B5184F0</t>
  </si>
  <si>
    <t>NKY MEDICAL A (HK-C)</t>
  </si>
  <si>
    <t>BD5LTQ7</t>
  </si>
  <si>
    <t>HNAC TECHNOLOGY CO A</t>
  </si>
  <si>
    <t>CNE1000024T0</t>
  </si>
  <si>
    <t>BYW6TV7</t>
  </si>
  <si>
    <t>B SOFT CO A</t>
  </si>
  <si>
    <t>CNE100001ZG7</t>
  </si>
  <si>
    <t>BX3G748</t>
  </si>
  <si>
    <t>B SOFT CO A (HK-C)</t>
  </si>
  <si>
    <t>BD5LYZ1</t>
  </si>
  <si>
    <t>BEIJING RELPOW TECH A</t>
  </si>
  <si>
    <t>CNE100002MS8</t>
  </si>
  <si>
    <t>BD384C1</t>
  </si>
  <si>
    <t>BEIJING RELPOW A (HK-C)</t>
  </si>
  <si>
    <t>BP91MK2</t>
  </si>
  <si>
    <t>BEIJING HANBANG TECH A</t>
  </si>
  <si>
    <t>CNE100001ZD4</t>
  </si>
  <si>
    <t>BWTV933</t>
  </si>
  <si>
    <t>GUANGDONG PAK CORP CO A</t>
  </si>
  <si>
    <t>CNE100002PF8</t>
  </si>
  <si>
    <t>BDZ71W5</t>
  </si>
  <si>
    <t>NANJING HANRUI COBALT A</t>
  </si>
  <si>
    <t>CNE100002PM4</t>
  </si>
  <si>
    <t>BDV0V51</t>
  </si>
  <si>
    <t>NANJING HANRUI A (HK-C)</t>
  </si>
  <si>
    <t>BFCCQZ5</t>
  </si>
  <si>
    <t>SUNRESIN NEW MATERIALS A</t>
  </si>
  <si>
    <t>CNE100002136</t>
  </si>
  <si>
    <t>BZ0HN95</t>
  </si>
  <si>
    <t>SUNRESIN NEW A (HK-C)</t>
  </si>
  <si>
    <t>BHQPSB4</t>
  </si>
  <si>
    <t>BIZCONF TELECOM CO A</t>
  </si>
  <si>
    <t>CNE100002MV2</t>
  </si>
  <si>
    <t>BDHTRR6</t>
  </si>
  <si>
    <t>ZHEJIANG JINDUN FANS A</t>
  </si>
  <si>
    <t>CNE100001Y67</t>
  </si>
  <si>
    <t>BTG80G6</t>
  </si>
  <si>
    <t>CRYSTAL CLEAR ELECTR A</t>
  </si>
  <si>
    <t>CNE100002NY4</t>
  </si>
  <si>
    <t>BDRKJQ2</t>
  </si>
  <si>
    <t>CRYSTAL CLEAR A (HK-C)</t>
  </si>
  <si>
    <t>BMQBTK3</t>
  </si>
  <si>
    <t>HUARUI ELECTRICAL APPL A</t>
  </si>
  <si>
    <t>CNE100002NG1</t>
  </si>
  <si>
    <t>BF01Z91</t>
  </si>
  <si>
    <t>GLOBAL INFOTECH CO A</t>
  </si>
  <si>
    <t>CNE1000020K7</t>
  </si>
  <si>
    <t>BXMY561</t>
  </si>
  <si>
    <t>GLOBAL INFO CO A (HK-C)</t>
  </si>
  <si>
    <t>BD76142</t>
  </si>
  <si>
    <t>JIANGXI FUSHINE PHARMA A</t>
  </si>
  <si>
    <t>CNE1000024Z7</t>
  </si>
  <si>
    <t>BYWHY04</t>
  </si>
  <si>
    <t>JIANGXI FUSHINE A (HK-C)</t>
  </si>
  <si>
    <t>BNGDQL6</t>
  </si>
  <si>
    <t>XIAMEN GUANGPU ELECTRS A</t>
  </si>
  <si>
    <t>CNE100002N36</t>
  </si>
  <si>
    <t>BF2ZJG6</t>
  </si>
  <si>
    <t>JIANGLONG SHIPBUILDING A</t>
  </si>
  <si>
    <t>CNE100003GL3</t>
  </si>
  <si>
    <t>BDSH315</t>
  </si>
  <si>
    <t>BEIJING SOJO ELECTRIC A</t>
  </si>
  <si>
    <t>CNE100001Z74</t>
  </si>
  <si>
    <t>BWTV9G6</t>
  </si>
  <si>
    <t>SHENYANG XINGQI PHARMA A</t>
  </si>
  <si>
    <t>CNE100002DV1</t>
  </si>
  <si>
    <t>BYN0LD4</t>
  </si>
  <si>
    <t>SHENYANG XINGQI A (HK-C)</t>
  </si>
  <si>
    <t>BMTCW48</t>
  </si>
  <si>
    <t>GUANGDONG WANLIMA IND A</t>
  </si>
  <si>
    <t>CNE100002FB8</t>
  </si>
  <si>
    <t>BYPDLM0</t>
  </si>
  <si>
    <t>DONGHUA TESTING TECH A</t>
  </si>
  <si>
    <t>CNE100001P19</t>
  </si>
  <si>
    <t>B7X26K3</t>
  </si>
  <si>
    <t>SHENZHEN FLUENCE TECH A</t>
  </si>
  <si>
    <t>CNE100002NC0</t>
  </si>
  <si>
    <t>BZ07VW4</t>
  </si>
  <si>
    <t>HANGZHOU GAOXIN RUBBER A</t>
  </si>
  <si>
    <t>CNE1000020X0</t>
  </si>
  <si>
    <t>BYL7728</t>
  </si>
  <si>
    <t>SAIMO TECHNOLOGY CO A</t>
  </si>
  <si>
    <t>CNE1000021M1</t>
  </si>
  <si>
    <t>BXMY572</t>
  </si>
  <si>
    <t>EST TOOLS CO A</t>
  </si>
  <si>
    <t>CNE100002169</t>
  </si>
  <si>
    <t>BZ0HNB7</t>
  </si>
  <si>
    <t>JIANGSU OLIVE SENSORS A</t>
  </si>
  <si>
    <t>CNE1000026W9</t>
  </si>
  <si>
    <t>BYPD8H4</t>
  </si>
  <si>
    <t>JIANGSU OLIVE A (HK-C)</t>
  </si>
  <si>
    <t>BD761F3</t>
  </si>
  <si>
    <t>LEON TECHNOLOGY CO A</t>
  </si>
  <si>
    <t>CNE100002Q17</t>
  </si>
  <si>
    <t>BDGRXD9</t>
  </si>
  <si>
    <t>LEON TECHNOLOGY A (HK-C)</t>
  </si>
  <si>
    <t>BMVB2N2</t>
  </si>
  <si>
    <t>HEREN HEALTH CO A</t>
  </si>
  <si>
    <t>CNE100002D53</t>
  </si>
  <si>
    <t>BYX3229</t>
  </si>
  <si>
    <t>CSCEC SCIMEE SCI&amp;TECH A</t>
  </si>
  <si>
    <t>CNE100001YM8</t>
  </si>
  <si>
    <t>BVV7ZW3</t>
  </si>
  <si>
    <t>WUXI LEAD INTG EQUIP A</t>
  </si>
  <si>
    <t>CNE100001ZF9</t>
  </si>
  <si>
    <t>BX3G737</t>
  </si>
  <si>
    <t>WUXI LEAD INTG A (HK-C)</t>
  </si>
  <si>
    <t>BD6QWJ5</t>
  </si>
  <si>
    <t>SI TECH INFO TECH CO A</t>
  </si>
  <si>
    <t>CNE100002PW3</t>
  </si>
  <si>
    <t>BYXM1Q3</t>
  </si>
  <si>
    <t>STRAIT INNOVATION A</t>
  </si>
  <si>
    <t>CNE100001CL6</t>
  </si>
  <si>
    <t>B6TKPS5</t>
  </si>
  <si>
    <t>STRAIT INNOV A (HK-C)</t>
  </si>
  <si>
    <t>BD5LY28</t>
  </si>
  <si>
    <t>JOYWARE ELECTRONICS CO A</t>
  </si>
  <si>
    <t>CNE100001906</t>
  </si>
  <si>
    <t>B59M5H3</t>
  </si>
  <si>
    <t>SHENZHEN LIANTRONICS A</t>
  </si>
  <si>
    <t>CNE1000018Z9</t>
  </si>
  <si>
    <t>B4X87H4</t>
  </si>
  <si>
    <t>SHENZHEN LIANTRO A(HK-C)</t>
  </si>
  <si>
    <t>BD5M164</t>
  </si>
  <si>
    <t>SUNSHINE GLOBAL CIRCUI A</t>
  </si>
  <si>
    <t>CNE1000035Y6</t>
  </si>
  <si>
    <t>BDD8926</t>
  </si>
  <si>
    <t>SUNSHINE GLOBAL A (HK-C)</t>
  </si>
  <si>
    <t>BMQ8TF9</t>
  </si>
  <si>
    <t>TANAC AUTOMATION CO A</t>
  </si>
  <si>
    <t>CNE100001ZR4</t>
  </si>
  <si>
    <t>BX85ZQ8</t>
  </si>
  <si>
    <t>CHAOZHOU THREE CIRCLE A</t>
  </si>
  <si>
    <t>CNE100001Y42</t>
  </si>
  <si>
    <t>BSNH6Z0</t>
  </si>
  <si>
    <t>CHAOZHOU THREE A (HK-C)</t>
  </si>
  <si>
    <t>BD5CLT7</t>
  </si>
  <si>
    <t>GUANGDONG VTR BIO TECH A</t>
  </si>
  <si>
    <t>CNE100001RJ8</t>
  </si>
  <si>
    <t>BJ0JR31</t>
  </si>
  <si>
    <t>HAINAN POLY PHARM CO A</t>
  </si>
  <si>
    <t>CNE100002N10</t>
  </si>
  <si>
    <t>BF0BL37</t>
  </si>
  <si>
    <t>HAINAN POL PHARM A(HK-C)</t>
  </si>
  <si>
    <t>BHQPSN6</t>
  </si>
  <si>
    <t>JINLEI TECHNOLOGY CO A</t>
  </si>
  <si>
    <t>CNE100001Z66</t>
  </si>
  <si>
    <t>BWTV9Y4</t>
  </si>
  <si>
    <t>JINLEI TECH CO A (HK-C)</t>
  </si>
  <si>
    <t>BD5LWD5</t>
  </si>
  <si>
    <t>SUNFLY INTG TECH CO A</t>
  </si>
  <si>
    <t>CNE100001YK2</t>
  </si>
  <si>
    <t>BVV7ZV2</t>
  </si>
  <si>
    <t>SUNFLY INTG TECH A(HK-C)</t>
  </si>
  <si>
    <t>BKDQ888</t>
  </si>
  <si>
    <t>XIAN TIAN HE DEFENSE A</t>
  </si>
  <si>
    <t>CNE100001XT5</t>
  </si>
  <si>
    <t>BQ51KG5</t>
  </si>
  <si>
    <t>XIAN TIAN HE A (HK-C)</t>
  </si>
  <si>
    <t>BD5M045</t>
  </si>
  <si>
    <t>XIAMEN YANJAN NEW MATR A</t>
  </si>
  <si>
    <t>CNE100002NV0</t>
  </si>
  <si>
    <t>BF3W9Y4</t>
  </si>
  <si>
    <t>ZHEJIANG KAIER NEW MAT A</t>
  </si>
  <si>
    <t>CNE1000014Z8</t>
  </si>
  <si>
    <t>B445978</t>
  </si>
  <si>
    <t>WUHAN JINGCE ELECTR A</t>
  </si>
  <si>
    <t>CNE100002DN8</t>
  </si>
  <si>
    <t>BD25X37</t>
  </si>
  <si>
    <t>WUHAN JINGCE A (HK-C)</t>
  </si>
  <si>
    <t>BFY8H14</t>
  </si>
  <si>
    <t>HARBIN JIUZHOU GROUP A</t>
  </si>
  <si>
    <t>CNE100000JY6</t>
  </si>
  <si>
    <t>B51PWZ7</t>
  </si>
  <si>
    <t>GUANGDONG SACA PREC A</t>
  </si>
  <si>
    <t>CNE1000020J9</t>
  </si>
  <si>
    <t>BYJ6ZT0</t>
  </si>
  <si>
    <t>FEITIAN TECHNOLOGIES A</t>
  </si>
  <si>
    <t>CNE100001XJ6</t>
  </si>
  <si>
    <t>BN8PT33</t>
  </si>
  <si>
    <t>FEITIAN TECH A (HK-C)</t>
  </si>
  <si>
    <t>BD5M0D4</t>
  </si>
  <si>
    <t>HENGFENG INFO TECH A</t>
  </si>
  <si>
    <t>CNE100002PZ6</t>
  </si>
  <si>
    <t>BDHTRT8</t>
  </si>
  <si>
    <t>BEIJING BEETECH A</t>
  </si>
  <si>
    <t>CNE100002NM9</t>
  </si>
  <si>
    <t>BF01BL5</t>
  </si>
  <si>
    <t>NETAC TECHNOLOGY A</t>
  </si>
  <si>
    <t>CNE100000JW0</t>
  </si>
  <si>
    <t>B50JQ36</t>
  </si>
  <si>
    <t>WUHAN GOLDEN LASER A</t>
  </si>
  <si>
    <t>CNE100001344</t>
  </si>
  <si>
    <t>B567VG2</t>
  </si>
  <si>
    <t>TRUKING TECHNOLOGY A</t>
  </si>
  <si>
    <t>CNE100001R41</t>
  </si>
  <si>
    <t>BHQK3R0</t>
  </si>
  <si>
    <t>TRUKING TECH A (HK-C)</t>
  </si>
  <si>
    <t>BP91MF7</t>
  </si>
  <si>
    <t>JAFRON BIOMEDICAL A</t>
  </si>
  <si>
    <t>CNE100002995</t>
  </si>
  <si>
    <t>BYV5TY8</t>
  </si>
  <si>
    <t>JAFRON BIOMED A (HK-C)</t>
  </si>
  <si>
    <t>BFY8H03</t>
  </si>
  <si>
    <t>ZHEJIANG MEILI HIGH A</t>
  </si>
  <si>
    <t>CNE100002PS1</t>
  </si>
  <si>
    <t>BD31GN5</t>
  </si>
  <si>
    <t>SHANGHAI FULLHAN A</t>
  </si>
  <si>
    <t>CNE100002PQ5</t>
  </si>
  <si>
    <t>BDCGP45</t>
  </si>
  <si>
    <t>SHANGHAI FULLHAN A(HK-C)</t>
  </si>
  <si>
    <t>BFY8H25</t>
  </si>
  <si>
    <t>SINODAAN A</t>
  </si>
  <si>
    <t>CNE100002N44</t>
  </si>
  <si>
    <t>BYW1FF8</t>
  </si>
  <si>
    <t>DIAN DIAGNOSTICS GROUP A</t>
  </si>
  <si>
    <t>CNE1000015N1</t>
  </si>
  <si>
    <t>B6STPD8</t>
  </si>
  <si>
    <t>DIAN DIAGNOSTICS A(HK-C)</t>
  </si>
  <si>
    <t>BD5CHK0</t>
  </si>
  <si>
    <t>WELLE ENVIRONMENTAL A</t>
  </si>
  <si>
    <t>CNE100001146</t>
  </si>
  <si>
    <t>B3N2DC6</t>
  </si>
  <si>
    <t>WELLE ENV A (HK-C)</t>
  </si>
  <si>
    <t>BMQ8TD7</t>
  </si>
  <si>
    <t>SICHUAN MACCURA A</t>
  </si>
  <si>
    <t>CNE1000020H3</t>
  </si>
  <si>
    <t>BXMFK03</t>
  </si>
  <si>
    <t>SICHUAN MACCURA A (HK-C)</t>
  </si>
  <si>
    <t>BD5M283</t>
  </si>
  <si>
    <t>EAST GROUP A</t>
  </si>
  <si>
    <t>CNE100001RT7</t>
  </si>
  <si>
    <t>BHZGMM7</t>
  </si>
  <si>
    <t>EAST GROUP A (HK-C)</t>
  </si>
  <si>
    <t>BD5LZX6</t>
  </si>
  <si>
    <t>GUANGDONG TOPSTAR TECH A</t>
  </si>
  <si>
    <t>CNE100002PX1</t>
  </si>
  <si>
    <t>BYNS7C9</t>
  </si>
  <si>
    <t>GUANGDONG TOPST A(HK-C)</t>
  </si>
  <si>
    <t>BHQPSL4</t>
  </si>
  <si>
    <t>SUNWODA ELECTRONIC A</t>
  </si>
  <si>
    <t>CNE100001260</t>
  </si>
  <si>
    <t>B4XB836</t>
  </si>
  <si>
    <t>SUNWODA ELECTRS A (HK-C)</t>
  </si>
  <si>
    <t>BD5CCV6</t>
  </si>
  <si>
    <t>XUZHOU HANDLER SPECIAL A</t>
  </si>
  <si>
    <t>CNE1000011W1</t>
  </si>
  <si>
    <t>B3YQJG3</t>
  </si>
  <si>
    <t>SAI MICROELECTRONICS A</t>
  </si>
  <si>
    <t>CNE100001ZL7</t>
  </si>
  <si>
    <t>BX3J736</t>
  </si>
  <si>
    <t>SAI MICROELECTRS A(HK-C)</t>
  </si>
  <si>
    <t>BHQPS81</t>
  </si>
  <si>
    <t>GOLDCARD SMART GROUP A</t>
  </si>
  <si>
    <t>CNE100001KX4</t>
  </si>
  <si>
    <t>B8Q64L6</t>
  </si>
  <si>
    <t>GOLDCARD SMART A (HK-C)</t>
  </si>
  <si>
    <t>BFY8HS1</t>
  </si>
  <si>
    <t>JIANGSU JINLING SPORTS A</t>
  </si>
  <si>
    <t>CNE100002P18</t>
  </si>
  <si>
    <t>BYWC153</t>
  </si>
  <si>
    <t>TIZA INFORMATION IND A</t>
  </si>
  <si>
    <t>CNE1000012D9</t>
  </si>
  <si>
    <t>B3N3V81</t>
  </si>
  <si>
    <t>TIZA INFO A (HK-C)</t>
  </si>
  <si>
    <t>BMTCVZ2</t>
  </si>
  <si>
    <t>SHENZHEN DVISION A</t>
  </si>
  <si>
    <t>CNE100000ZC8</t>
  </si>
  <si>
    <t>B66WS74</t>
  </si>
  <si>
    <t>BETTA PHARMACEUTICALS A</t>
  </si>
  <si>
    <t>CNE100002DD9</t>
  </si>
  <si>
    <t>BYPCYC8</t>
  </si>
  <si>
    <t>BETTA PHARMA A (HK-C)</t>
  </si>
  <si>
    <t>BD6QWL7</t>
  </si>
  <si>
    <t>DONGGUAN GOLDEN SUN A</t>
  </si>
  <si>
    <t>CNE100002PY9</t>
  </si>
  <si>
    <t>BYQ8J20</t>
  </si>
  <si>
    <t>SHANDONG JINCHENG A</t>
  </si>
  <si>
    <t>CNE100001500</t>
  </si>
  <si>
    <t>B4R2200</t>
  </si>
  <si>
    <t>SHANDONG JINCHEN A(HK-C)</t>
  </si>
  <si>
    <t>BJCX3Q6</t>
  </si>
  <si>
    <t>YANTAI ZHENGHAI BIO A</t>
  </si>
  <si>
    <t>CNE100002NZ1</t>
  </si>
  <si>
    <t>BD0R3S0</t>
  </si>
  <si>
    <t>YANTAI A (HK-C)</t>
  </si>
  <si>
    <t>BMTCW82</t>
  </si>
  <si>
    <t>TELLGEN A</t>
  </si>
  <si>
    <t>CNE100002P42</t>
  </si>
  <si>
    <t>BD0MS57</t>
  </si>
  <si>
    <t>FUJIAN NEBULA ELECTRS A</t>
  </si>
  <si>
    <t>CNE100002N93</t>
  </si>
  <si>
    <t>BYPYMY2</t>
  </si>
  <si>
    <t>SUZHOU KINGSWOOD EDU A</t>
  </si>
  <si>
    <t>CNE1000011D1</t>
  </si>
  <si>
    <t>B4NLW67</t>
  </si>
  <si>
    <t>HUBEI FORBON TECH A</t>
  </si>
  <si>
    <t>CNE100001XK4</t>
  </si>
  <si>
    <t>BNFVQX3</t>
  </si>
  <si>
    <t>OPTICS TECHNOLOGY HLDG A</t>
  </si>
  <si>
    <t>CNE100002144</t>
  </si>
  <si>
    <t>BZ0HNC8</t>
  </si>
  <si>
    <t>FOCUSED PHOTONICS A</t>
  </si>
  <si>
    <t>CNE100001229</t>
  </si>
  <si>
    <t>B5BRFK9</t>
  </si>
  <si>
    <t>FOCUSED PHOTON A (HK-C)</t>
  </si>
  <si>
    <t>BD5CCB6</t>
  </si>
  <si>
    <t>SONOSCAPE MEDICAL A</t>
  </si>
  <si>
    <t>CNE100002P91</t>
  </si>
  <si>
    <t>BF2ZJH7</t>
  </si>
  <si>
    <t>SONOSCAPE MED A(HK-C)</t>
  </si>
  <si>
    <t>BHQPSP8</t>
  </si>
  <si>
    <t>JOLYWOOD SUZHOU A</t>
  </si>
  <si>
    <t>CNE1000021Q2</t>
  </si>
  <si>
    <t>BQ4ZKM4</t>
  </si>
  <si>
    <t>CHANGSHU GUORUI TECH A</t>
  </si>
  <si>
    <t>CNE100002ML3</t>
  </si>
  <si>
    <t>BYZ3067</t>
  </si>
  <si>
    <t>HICONICS ECO-ENERGY A</t>
  </si>
  <si>
    <t>CNE100000KH9</t>
  </si>
  <si>
    <t>B5LP1C7</t>
  </si>
  <si>
    <t>HICONICS ECO A (HK-C)</t>
  </si>
  <si>
    <t>BD73MY0</t>
  </si>
  <si>
    <t>BESTWAY MARINE &amp; ENER A</t>
  </si>
  <si>
    <t>CNE100000GZ9</t>
  </si>
  <si>
    <t>B4N4Y26</t>
  </si>
  <si>
    <t>BESTWAY MARINE A (HK-C)</t>
  </si>
  <si>
    <t>BD6QW62</t>
  </si>
  <si>
    <t>ANSHAN SENYUAN ROAD A</t>
  </si>
  <si>
    <t>CNE1000012F4</t>
  </si>
  <si>
    <t>B3LKH97</t>
  </si>
  <si>
    <t>WUXI HODGEN TECH A</t>
  </si>
  <si>
    <t>CNE100001B15</t>
  </si>
  <si>
    <t>B6VF4D6</t>
  </si>
  <si>
    <t>ACREL A</t>
  </si>
  <si>
    <t>CNE100001FC8</t>
  </si>
  <si>
    <t>B7D9H90</t>
  </si>
  <si>
    <t>SANFENG INTELLIGENT A</t>
  </si>
  <si>
    <t>CNE100001963</t>
  </si>
  <si>
    <t>B3SFX75</t>
  </si>
  <si>
    <t>SANFENG INTG A (HK-C)</t>
  </si>
  <si>
    <t>BD5LV27</t>
  </si>
  <si>
    <t>JIANGSU TONGGUANG ELEC A</t>
  </si>
  <si>
    <t>CNE100001708</t>
  </si>
  <si>
    <t>B52QFN8</t>
  </si>
  <si>
    <t>BEIJING E-HUALU INFO A</t>
  </si>
  <si>
    <t>CNE1000012M0</t>
  </si>
  <si>
    <t>B4L7QL0</t>
  </si>
  <si>
    <t>BEIJING E-HUALU A (HK-C)</t>
  </si>
  <si>
    <t>BD5CD79</t>
  </si>
  <si>
    <t>LANDOCEAN ENERGY SVCS A</t>
  </si>
  <si>
    <t>CNE100000YQ1</t>
  </si>
  <si>
    <t>B579ZG5</t>
  </si>
  <si>
    <t>LANDOCEAN ENERGY A(HK-C)</t>
  </si>
  <si>
    <t>BD5LRW9</t>
  </si>
  <si>
    <t>JIANGMEN KANHOO IND A</t>
  </si>
  <si>
    <t>CNE100001JW8</t>
  </si>
  <si>
    <t>B7HZCT9</t>
  </si>
  <si>
    <t>JIANGMEN KANHOO A (HK-C)</t>
  </si>
  <si>
    <t>BFY8HR0</t>
  </si>
  <si>
    <t>WUHAN TIANYU INFO IND A</t>
  </si>
  <si>
    <t>CNE100001245</t>
  </si>
  <si>
    <t>B5NKKG7</t>
  </si>
  <si>
    <t>WUHAN TIANYU A (HK-C)</t>
  </si>
  <si>
    <t>BD580B0</t>
  </si>
  <si>
    <t>TIANJIN MOTIMO A</t>
  </si>
  <si>
    <t>CNE100001HF7</t>
  </si>
  <si>
    <t>B8BWKJ9</t>
  </si>
  <si>
    <t>TIANJIN MOTIMO A (HK-C)</t>
  </si>
  <si>
    <t>BFCCQV1</t>
  </si>
  <si>
    <t>SHENZHEN ABSEN A</t>
  </si>
  <si>
    <t>CNE100001XL2</t>
  </si>
  <si>
    <t>BP82B76</t>
  </si>
  <si>
    <t>GOKE MICROELECTRONICS A</t>
  </si>
  <si>
    <t>CNE100002NQ0</t>
  </si>
  <si>
    <t>BDS5L26</t>
  </si>
  <si>
    <t>GOKE MICROELECTR A(HK-C)</t>
  </si>
  <si>
    <t>BFY8H47</t>
  </si>
  <si>
    <t>LIZHONG SITONG LIGHT A</t>
  </si>
  <si>
    <t>CNE100001YP1</t>
  </si>
  <si>
    <t>BW9LDN1</t>
  </si>
  <si>
    <t>LIZHONG SITONG A (HK-C)</t>
  </si>
  <si>
    <t>BL5P4K4</t>
  </si>
  <si>
    <t>HANGZHOU SUNRISE TECH A</t>
  </si>
  <si>
    <t>CNE100001R17</t>
  </si>
  <si>
    <t>BHWH7N9</t>
  </si>
  <si>
    <t>SHENZHEN FORMS SYNTRON A</t>
  </si>
  <si>
    <t>CNE1000020M3</t>
  </si>
  <si>
    <t>BXMY5B6</t>
  </si>
  <si>
    <t>SHENZHEN FORMS A (HK-C)</t>
  </si>
  <si>
    <t>BMTCVR4</t>
  </si>
  <si>
    <t>KANGYUE TECHNOLOGY A</t>
  </si>
  <si>
    <t>CNE100001XN8</t>
  </si>
  <si>
    <t>BP82BG5</t>
  </si>
  <si>
    <t>YANGZHOU CHENHUA NEW A</t>
  </si>
  <si>
    <t>CNE100002PT9</t>
  </si>
  <si>
    <t>BDBD785</t>
  </si>
  <si>
    <t>HUBEI FEILIHUA QUARTZ A</t>
  </si>
  <si>
    <t>CNE100001XR9</t>
  </si>
  <si>
    <t>BQ4ZKN5</t>
  </si>
  <si>
    <t>HUBEI FEILIHUA A (HK-C)</t>
  </si>
  <si>
    <t>BMTCW04</t>
  </si>
  <si>
    <t>ZHEJIANG XINGUANG A</t>
  </si>
  <si>
    <t>CNE1000027T3</t>
  </si>
  <si>
    <t>BYQ3LS5</t>
  </si>
  <si>
    <t>SHENZHEN KANGTAI A</t>
  </si>
  <si>
    <t>CNE100002Q33</t>
  </si>
  <si>
    <t>BDHTRS7</t>
  </si>
  <si>
    <t>SHENZHEN KANGTAI A(HK-C)</t>
  </si>
  <si>
    <t>BFY8HT2</t>
  </si>
  <si>
    <t>JIANGXI SYNERGY PHARMA A</t>
  </si>
  <si>
    <t>CNE100002P83</t>
  </si>
  <si>
    <t>BF08440</t>
  </si>
  <si>
    <t>EOPTOLINK TECH A</t>
  </si>
  <si>
    <t>CNE100002615</t>
  </si>
  <si>
    <t>BYXXXJ3</t>
  </si>
  <si>
    <t>EOPTOLINK TECH A (HK-C)</t>
  </si>
  <si>
    <t>BD761B9</t>
  </si>
  <si>
    <t>JIANGSU WUYANG A</t>
  </si>
  <si>
    <t>CNE100001YH8</t>
  </si>
  <si>
    <t>BVV7ZQ7</t>
  </si>
  <si>
    <t>ZHEJIANG TIANTIE IND A</t>
  </si>
  <si>
    <t>CNE100002F77</t>
  </si>
  <si>
    <t>BZ0X661</t>
  </si>
  <si>
    <t>ZHEJIANG TIANTIE A(HK-C)</t>
  </si>
  <si>
    <t>BP91MJ1</t>
  </si>
  <si>
    <t>HENAN QING SHUI YUAN A</t>
  </si>
  <si>
    <t>CNE100001Z09</t>
  </si>
  <si>
    <t>BWTV9R7</t>
  </si>
  <si>
    <t>WUXI BEST PRECISION A</t>
  </si>
  <si>
    <t>CNE100002F02</t>
  </si>
  <si>
    <t>BYMJF29</t>
  </si>
  <si>
    <t>ANHUI KORRUN A</t>
  </si>
  <si>
    <t>CNE100002DY5</t>
  </si>
  <si>
    <t>BYPL2M1</t>
  </si>
  <si>
    <t>ANHUI KORRUN A (HK-C)</t>
  </si>
  <si>
    <t>BHQPSH0</t>
  </si>
  <si>
    <t>SICHUAN ETROL TECH A</t>
  </si>
  <si>
    <t>CNE100000CX3</t>
  </si>
  <si>
    <t>BHZ3YK0</t>
  </si>
  <si>
    <t>DOCTORGLASSES CHAIN A</t>
  </si>
  <si>
    <t>CNE100002PH4</t>
  </si>
  <si>
    <t>BF1GFB7</t>
  </si>
  <si>
    <t>BEIJING STRONG BIOTECH A</t>
  </si>
  <si>
    <t>CNE100001Y26</t>
  </si>
  <si>
    <t>BRKB9R1</t>
  </si>
  <si>
    <t>BEIJING STRONG A (HK-C)</t>
  </si>
  <si>
    <t>BD5M012</t>
  </si>
  <si>
    <t>THUNDER SOFTWARE TECH A</t>
  </si>
  <si>
    <t>CNE1000021D0</t>
  </si>
  <si>
    <t>BYW6TZ1</t>
  </si>
  <si>
    <t>THUNDER SOFTW A (HK-C)</t>
  </si>
  <si>
    <t>BD5CG03</t>
  </si>
  <si>
    <t>THE GREAT WALL A</t>
  </si>
  <si>
    <t>CNE100000QT1</t>
  </si>
  <si>
    <t>B55W2G5</t>
  </si>
  <si>
    <t>SHENYU COMMU TECH A</t>
  </si>
  <si>
    <t>CNE100002DK4</t>
  </si>
  <si>
    <t>BZHJNC7</t>
  </si>
  <si>
    <t>HUBEI JIUZHIYANG A</t>
  </si>
  <si>
    <t>CNE1000027R7</t>
  </si>
  <si>
    <t>BYXNTC8</t>
  </si>
  <si>
    <t>HUBEI JIUZHIYANG A(HK-C)</t>
  </si>
  <si>
    <t>BD761K8</t>
  </si>
  <si>
    <t>NINGBO HENGHE PREC IND A</t>
  </si>
  <si>
    <t>CNE100002CV3</t>
  </si>
  <si>
    <t>BYNC4R5</t>
  </si>
  <si>
    <t>RED PHASE A</t>
  </si>
  <si>
    <t>CNE100001YN6</t>
  </si>
  <si>
    <t>BVV7ZY5</t>
  </si>
  <si>
    <t>RED PHASE A (HK-C)</t>
  </si>
  <si>
    <t>BD6QWH3</t>
  </si>
  <si>
    <t>RIANLON A</t>
  </si>
  <si>
    <t>CNE100002MQ2</t>
  </si>
  <si>
    <t>BZBYDX9</t>
  </si>
  <si>
    <t>RIANLON A (HK-C)</t>
  </si>
  <si>
    <t>BL61LW2</t>
  </si>
  <si>
    <t>GUANGZHOU HAOZHI INDL A</t>
  </si>
  <si>
    <t>CNE100002680</t>
  </si>
  <si>
    <t>BYXXXK4</t>
  </si>
  <si>
    <t>GUANGZHOU HAOZHI A(HK-C)</t>
  </si>
  <si>
    <t>BD761C0</t>
  </si>
  <si>
    <t>HANGZHOU ZHONGYA MACH A</t>
  </si>
  <si>
    <t>CNE1000027N6</t>
  </si>
  <si>
    <t>BDGLG09</t>
  </si>
  <si>
    <t>HANGZHOU ZHONGYA A(HK-C)</t>
  </si>
  <si>
    <t>BD761J7</t>
  </si>
  <si>
    <t>NINGBO EXCITON TECH A</t>
  </si>
  <si>
    <t>CNE100002DM0</t>
  </si>
  <si>
    <t>BZHJNF0</t>
  </si>
  <si>
    <t>JIANG XI SANXIN MEDTEC A</t>
  </si>
  <si>
    <t>CNE100001ZJ1</t>
  </si>
  <si>
    <t>BX3H8H1</t>
  </si>
  <si>
    <t>BEIJING SCIENCE SUN A</t>
  </si>
  <si>
    <t>CNE100002110</t>
  </si>
  <si>
    <t>BZ0HN73</t>
  </si>
  <si>
    <t>BEIJING SCI SUN A (HK-C)</t>
  </si>
  <si>
    <t>BD5M1B9</t>
  </si>
  <si>
    <t>MALION NEW MATERIALS A</t>
  </si>
  <si>
    <t>CNE100002F69</t>
  </si>
  <si>
    <t>BDTKD46</t>
  </si>
  <si>
    <t>ZHEJIANG YANGFAN NEW A</t>
  </si>
  <si>
    <t>CNE100002P75</t>
  </si>
  <si>
    <t>BYYMK21</t>
  </si>
  <si>
    <t>XINJIANG SAILING INFO A</t>
  </si>
  <si>
    <t>CNE100002F85</t>
  </si>
  <si>
    <t>BYXRJT7</t>
  </si>
  <si>
    <t>SHANGHAI HUAHONGJT A</t>
  </si>
  <si>
    <t>CNE100001H27</t>
  </si>
  <si>
    <t>B8FLM52</t>
  </si>
  <si>
    <t>JIANGYIN HAIDA RUBBER A</t>
  </si>
  <si>
    <t>CNE100001DT7</t>
  </si>
  <si>
    <t>B825QH7</t>
  </si>
  <si>
    <t>M GRASS ECOLOGY A</t>
  </si>
  <si>
    <t>CNE100001P01</t>
  </si>
  <si>
    <t>B8NZTR7</t>
  </si>
  <si>
    <t>M GRASS ECOLOGY A (HK-C)</t>
  </si>
  <si>
    <t>BD5LTJ0</t>
  </si>
  <si>
    <t>HAIBO HEAVY ENGR SCI A</t>
  </si>
  <si>
    <t>CNE100002805</t>
  </si>
  <si>
    <t>BYQ3LP2</t>
  </si>
  <si>
    <t>ANHUI SUNHERE PHARMA A</t>
  </si>
  <si>
    <t>CNE100001ZH5</t>
  </si>
  <si>
    <t>BX3H8F9</t>
  </si>
  <si>
    <t>SICHUAN ZHONGGUANG A</t>
  </si>
  <si>
    <t>CNE100001Y91</t>
  </si>
  <si>
    <t>BX3G715</t>
  </si>
  <si>
    <t>GUANGDONG KINGSTRONG A</t>
  </si>
  <si>
    <t>CNE100002PB7</t>
  </si>
  <si>
    <t>BD9GGX4</t>
  </si>
  <si>
    <t>DIGIWIN SOFTWARE A</t>
  </si>
  <si>
    <t>CNE100001RR1</t>
  </si>
  <si>
    <t>BHZY726</t>
  </si>
  <si>
    <t>DIGIWIN SOFTWARE A(HK-C)</t>
  </si>
  <si>
    <t>BD5M0C3</t>
  </si>
  <si>
    <t>ELEFIRST SCI &amp; TECH A</t>
  </si>
  <si>
    <t>CNE100001M53</t>
  </si>
  <si>
    <t>B8HJP33</t>
  </si>
  <si>
    <t>SINOSEAL HOLDING CO A</t>
  </si>
  <si>
    <t>CNE1000020P6</t>
  </si>
  <si>
    <t>BYL76W1</t>
  </si>
  <si>
    <t>SINOSEAL A (HK-C)</t>
  </si>
  <si>
    <t>BMQBTW5</t>
  </si>
  <si>
    <t>ZHEJIANG JINGSHENG A</t>
  </si>
  <si>
    <t>CNE100001DJ8</t>
  </si>
  <si>
    <t>B84Y5F3</t>
  </si>
  <si>
    <t>ZHEJIANG JINGSH A (HK-C)</t>
  </si>
  <si>
    <t>BD5M1Y2</t>
  </si>
  <si>
    <t>HUAKAI YIBAI TECH A</t>
  </si>
  <si>
    <t>CNE100002MT6</t>
  </si>
  <si>
    <t>BZBYDW8</t>
  </si>
  <si>
    <t>BEIJING SANLIAN HOPE A</t>
  </si>
  <si>
    <t>CNE100001XG2</t>
  </si>
  <si>
    <t>BP82B98</t>
  </si>
  <si>
    <t>BEIJING SANLIAN A (HK-C)</t>
  </si>
  <si>
    <t>BP91N10</t>
  </si>
  <si>
    <t>SHENZHEN KEXIN COMMU A</t>
  </si>
  <si>
    <t>CNE100002DL2</t>
  </si>
  <si>
    <t>BZHJND8</t>
  </si>
  <si>
    <t>BEIJING CTROWELL TECH A</t>
  </si>
  <si>
    <t>CNE100001ZK9</t>
  </si>
  <si>
    <t>BX7R1C3</t>
  </si>
  <si>
    <t>BEIJING CTROWELL A(HK-C)</t>
  </si>
  <si>
    <t>BMTCVQ3</t>
  </si>
  <si>
    <t>HAMATON AUTO TECH A</t>
  </si>
  <si>
    <t>CNE100002P34</t>
  </si>
  <si>
    <t>BDHSK30</t>
  </si>
  <si>
    <t>BOJI MEDICAL TECH CO A</t>
  </si>
  <si>
    <t>CNE100001Y00</t>
  </si>
  <si>
    <t>BWTV922</t>
  </si>
  <si>
    <t>LENS TECHNOLOGY A</t>
  </si>
  <si>
    <t>CNE100001YW7</t>
  </si>
  <si>
    <t>BW9LDQ4</t>
  </si>
  <si>
    <t>LENS TECHNOLOGY A (HK-C)</t>
  </si>
  <si>
    <t>BD5CP17</t>
  </si>
  <si>
    <t>WUXI XUELANG ENV TECH A</t>
  </si>
  <si>
    <t>CNE100001XH0</t>
  </si>
  <si>
    <t>BN8PT22</t>
  </si>
  <si>
    <t>SHANDONG TONGDA ISLAND A</t>
  </si>
  <si>
    <t>CNE100001DL4</t>
  </si>
  <si>
    <t>B6YBKK0</t>
  </si>
  <si>
    <t>SHENZHEN SENIOR TECH A</t>
  </si>
  <si>
    <t>CNE100002DP3</t>
  </si>
  <si>
    <t>BZ125D7</t>
  </si>
  <si>
    <t>SHENZHEN SENIOR A(HK-C)</t>
  </si>
  <si>
    <t>BHQPSF8</t>
  </si>
  <si>
    <t>SHANGHAI HAISHUN NEW A</t>
  </si>
  <si>
    <t>CNE100002607</t>
  </si>
  <si>
    <t>BYQQQV2</t>
  </si>
  <si>
    <t>NANHUA INSTRUMENTS A</t>
  </si>
  <si>
    <t>CNE100001YD7</t>
  </si>
  <si>
    <t>BV86QX1</t>
  </si>
  <si>
    <t>TOYOU FEIJI ELECTRS A</t>
  </si>
  <si>
    <t>CNE100001CW3</t>
  </si>
  <si>
    <t>B7L5KJ1</t>
  </si>
  <si>
    <t>TOYOU FEIJI A (HK-C)</t>
  </si>
  <si>
    <t>BD5LVL6</t>
  </si>
  <si>
    <t>NANJING HICIN PHARMA A</t>
  </si>
  <si>
    <t>CNE100002F44</t>
  </si>
  <si>
    <t>BZBYF44</t>
  </si>
  <si>
    <t>HANGZHOU RADICAL ENER A</t>
  </si>
  <si>
    <t>CNE100002P00</t>
  </si>
  <si>
    <t>BF2Z7F1</t>
  </si>
  <si>
    <t>ZHUZHOU FEILU A</t>
  </si>
  <si>
    <t>CNE100002NK3</t>
  </si>
  <si>
    <t>BDGLXW0</t>
  </si>
  <si>
    <t>CECEP GUOZHEN ENV A</t>
  </si>
  <si>
    <t>CNE1000021R0</t>
  </si>
  <si>
    <t>BP82BJ8</t>
  </si>
  <si>
    <t>CECEP GUOZHEN A (HK-C)</t>
  </si>
  <si>
    <t>BMVB2M1</t>
  </si>
  <si>
    <t>SHENZHEN WEIYE A</t>
  </si>
  <si>
    <t>CNE100002PJ0</t>
  </si>
  <si>
    <t>BF0LXN1</t>
  </si>
  <si>
    <t>HANGZHOU LANDSCAPE A</t>
  </si>
  <si>
    <t>CNE100002NB2</t>
  </si>
  <si>
    <t>BYWC142</t>
  </si>
  <si>
    <t>BAODING LUCKY A</t>
  </si>
  <si>
    <t>CNE100001Z90</t>
  </si>
  <si>
    <t>BWV03S1</t>
  </si>
  <si>
    <t>NINGBO CIXING A</t>
  </si>
  <si>
    <t>CNE100001CT9</t>
  </si>
  <si>
    <t>B7SF7M6</t>
  </si>
  <si>
    <t>NINGBO CIXING A (HK-C)</t>
  </si>
  <si>
    <t>BD5LZW5</t>
  </si>
  <si>
    <t>GUANGXI BOSSCO ENV A</t>
  </si>
  <si>
    <t>CNE1000021P4</t>
  </si>
  <si>
    <t>BVV7ZS9</t>
  </si>
  <si>
    <t>GUANGXI BOSSCO A (HK-C)</t>
  </si>
  <si>
    <t>BFCCQW2</t>
  </si>
  <si>
    <t>ZHEJIANG JINKE TOM A</t>
  </si>
  <si>
    <t>CNE100001ZP8</t>
  </si>
  <si>
    <t>BX3J7B4</t>
  </si>
  <si>
    <t>ZHEJIANG JINKE A (HK-C)</t>
  </si>
  <si>
    <t>BD5CQN6</t>
  </si>
  <si>
    <t>CHINA DIVE A</t>
  </si>
  <si>
    <t>CNE100002987</t>
  </si>
  <si>
    <t>BYZP1M6</t>
  </si>
  <si>
    <t>CHINA DIVE A (HK-C)</t>
  </si>
  <si>
    <t>BMTCW37</t>
  </si>
  <si>
    <t>FIBOCOM WIRELESS A</t>
  </si>
  <si>
    <t>CNE100002P67</t>
  </si>
  <si>
    <t>BZ1D723</t>
  </si>
  <si>
    <t>FIBOCOM WIRELESS A(HK-C)</t>
  </si>
  <si>
    <t>BL61W63</t>
  </si>
  <si>
    <t>SUZHOU TA&amp;A ULTRA A</t>
  </si>
  <si>
    <t>CNE100001XM0</t>
  </si>
  <si>
    <t>BP82BF4</t>
  </si>
  <si>
    <t>SUZHOU TA&amp;A A (HK-C)</t>
  </si>
  <si>
    <t>BMQBTG9</t>
  </si>
  <si>
    <t>SHENZHEN FRD SCIENCE A</t>
  </si>
  <si>
    <t>CNE100002Q25</t>
  </si>
  <si>
    <t>BDGRXC8</t>
  </si>
  <si>
    <t>SHENZHEN FRD SCI A(HK-C)</t>
  </si>
  <si>
    <t>BHQPSK3</t>
  </si>
  <si>
    <t>ADV FIBER RES ZHUHAI A</t>
  </si>
  <si>
    <t>CNE100002PK8</t>
  </si>
  <si>
    <t>BF0LXM0</t>
  </si>
  <si>
    <t>GUANGZHOU SHANGPIN A</t>
  </si>
  <si>
    <t>CNE100002PN2</t>
  </si>
  <si>
    <t>BD4D339</t>
  </si>
  <si>
    <t>GUANGZHOU SHANG A (HK-C)</t>
  </si>
  <si>
    <t>BFCCQY4</t>
  </si>
  <si>
    <t>SHENZHEN FINE MADE A</t>
  </si>
  <si>
    <t>CNE100002NR8</t>
  </si>
  <si>
    <t>BDT5P56</t>
  </si>
  <si>
    <t>SHENZHEN FINE A (HK-C)</t>
  </si>
  <si>
    <t>BP91MP7</t>
  </si>
  <si>
    <t>JILIN JINGUAN ELECTRIC A</t>
  </si>
  <si>
    <t>CNE1000026Z2</t>
  </si>
  <si>
    <t>BYXH2L0</t>
  </si>
  <si>
    <t>SUZHOU SUSHI TESTING A</t>
  </si>
  <si>
    <t>CNE100001YC9</t>
  </si>
  <si>
    <t>BV86QW0</t>
  </si>
  <si>
    <t>GUANGDONG FAILONG A</t>
  </si>
  <si>
    <t>CNE100001ZQ6</t>
  </si>
  <si>
    <t>BX3J7C5</t>
  </si>
  <si>
    <t>T AND S COMMUNICATIONS A</t>
  </si>
  <si>
    <t>CNE100002DR9</t>
  </si>
  <si>
    <t>BZ3FFM3</t>
  </si>
  <si>
    <t>T AND S COMMU A(HK-C)</t>
  </si>
  <si>
    <t>BL61LC2</t>
  </si>
  <si>
    <t>SHENZHEN ANCHE TECH A</t>
  </si>
  <si>
    <t>CNE100002DT5</t>
  </si>
  <si>
    <t>BDG0NK5</t>
  </si>
  <si>
    <t>SHENZHEN ANCHE A (HK-C)</t>
  </si>
  <si>
    <t>BKDQ899</t>
  </si>
  <si>
    <t>CHINA RAILWAY A</t>
  </si>
  <si>
    <t>CNE100001XF4</t>
  </si>
  <si>
    <t>BW9LF46</t>
  </si>
  <si>
    <t>SHENZHEN JUFEI  A</t>
  </si>
  <si>
    <t>CNE100001CM4</t>
  </si>
  <si>
    <t>B7L3Y59</t>
  </si>
  <si>
    <t>SHENZHEN JUFEI  A (HK-C)</t>
  </si>
  <si>
    <t>BD5LRG3</t>
  </si>
  <si>
    <t>CANATURE HEALTH TECH A</t>
  </si>
  <si>
    <t>CNE1000018L9</t>
  </si>
  <si>
    <t>B3Z2XK2</t>
  </si>
  <si>
    <t>CANATURE HEALTH A (HK-C)</t>
  </si>
  <si>
    <t>BD5LR41</t>
  </si>
  <si>
    <t>MANGO EXCELLENT MEDIA A</t>
  </si>
  <si>
    <t>CNE100001Y83</t>
  </si>
  <si>
    <t>BV86QT7</t>
  </si>
  <si>
    <t>MANGO EXCELLENT A (HK-C)</t>
  </si>
  <si>
    <t>BD5CDT1</t>
  </si>
  <si>
    <t>FUJIAN ZITIAN MEDIA A</t>
  </si>
  <si>
    <t>CNE100001B23</t>
  </si>
  <si>
    <t>B75LHH2</t>
  </si>
  <si>
    <t>SICHUAN KEXIN A</t>
  </si>
  <si>
    <t>CNE100000R83</t>
  </si>
  <si>
    <t>B6012V9</t>
  </si>
  <si>
    <t>GIFORE AGRICULTURAL A</t>
  </si>
  <si>
    <t>CNE100000GK1</t>
  </si>
  <si>
    <t>B4TYNT0</t>
  </si>
  <si>
    <t>AVCON INFORMATION TECH A</t>
  </si>
  <si>
    <t>CNE100000NM3</t>
  </si>
  <si>
    <t>B57DVX6</t>
  </si>
  <si>
    <t>AVCON INFO TECH A (HK-C)</t>
  </si>
  <si>
    <t>BD57ZR8</t>
  </si>
  <si>
    <t>BEIJING BEILU A</t>
  </si>
  <si>
    <t>CNE000001QK9</t>
  </si>
  <si>
    <t>B4T0826</t>
  </si>
  <si>
    <t>BEIJING BEILU A (HK-C)</t>
  </si>
  <si>
    <t>BD5LY62</t>
  </si>
  <si>
    <t>QINGDAO TGOOD ELECTRIC A</t>
  </si>
  <si>
    <t>CNE100000H69</t>
  </si>
  <si>
    <t>B4MNP10</t>
  </si>
  <si>
    <t>QINGDAO TGOOD A (HK-C)</t>
  </si>
  <si>
    <t>BD5CGV4</t>
  </si>
  <si>
    <t>BEIJING ULTRAPOWER A</t>
  </si>
  <si>
    <t>CNE100000H51</t>
  </si>
  <si>
    <t>B4MNT29</t>
  </si>
  <si>
    <t>BEIJING ULTRA A (HK-C)</t>
  </si>
  <si>
    <t>BD5CLJ7</t>
  </si>
  <si>
    <t>HANGZHOU PREVAIL A</t>
  </si>
  <si>
    <t>CNE100003548</t>
  </si>
  <si>
    <t>BYP7DL5</t>
  </si>
  <si>
    <t>ENJOYOR TECHNOLOGY CO A</t>
  </si>
  <si>
    <t>CNE100000GM7</t>
  </si>
  <si>
    <t>B4VJ3S2</t>
  </si>
  <si>
    <t>ENJOYOR TECH CO A (HK-C)</t>
  </si>
  <si>
    <t>BD5CB31</t>
  </si>
  <si>
    <t>SUMAVISION TECH A</t>
  </si>
  <si>
    <t>CNE100000NW2</t>
  </si>
  <si>
    <t>B5W1WP4</t>
  </si>
  <si>
    <t>SUMAVISION TECH A (HK-C)</t>
  </si>
  <si>
    <t>BD5CC61</t>
  </si>
  <si>
    <t>BEIJING DINGHAN TECH A</t>
  </si>
  <si>
    <t>CNE100000GW6</t>
  </si>
  <si>
    <t>B4SZ004</t>
  </si>
  <si>
    <t>BEIJING DINGHAN A (HK-C)</t>
  </si>
  <si>
    <t>BD5CD91</t>
  </si>
  <si>
    <t>ANHUI ANKE A</t>
  </si>
  <si>
    <t>CNE100000GY2</t>
  </si>
  <si>
    <t>B4N4Y60</t>
  </si>
  <si>
    <t>ANHUI ANKE A (HK-C)</t>
  </si>
  <si>
    <t>BD5C829</t>
  </si>
  <si>
    <t>WINALL HI-TECH SEED A</t>
  </si>
  <si>
    <t>CNE100000QN4</t>
  </si>
  <si>
    <t>B3XB8M8</t>
  </si>
  <si>
    <t>WINALL HI-TECH A (HK-C)</t>
  </si>
  <si>
    <t>BN6RVM4</t>
  </si>
  <si>
    <t>SHANGHAI WEIHONG A</t>
  </si>
  <si>
    <t>CNE1000026X7</t>
  </si>
  <si>
    <t>BYQ2VZ9</t>
  </si>
  <si>
    <t>SHANGHAI WEIHONG A(HK-C)</t>
  </si>
  <si>
    <t>BD761G4</t>
  </si>
  <si>
    <t>SICHUAN DOWELL SCI A</t>
  </si>
  <si>
    <t>CNE100002CQ3</t>
  </si>
  <si>
    <t>BY7RX35</t>
  </si>
  <si>
    <t>JIANGSU YUXING FILM A</t>
  </si>
  <si>
    <t>CNE100001CR3</t>
  </si>
  <si>
    <t>B7RRP30</t>
  </si>
  <si>
    <t>LIAONING OXIRANCHEM A</t>
  </si>
  <si>
    <t>CNE100000PC9</t>
  </si>
  <si>
    <t>B3XXKK6</t>
  </si>
  <si>
    <t>LIAONING OXIRAN A (HK-C)</t>
  </si>
  <si>
    <t>BP91MD5</t>
  </si>
  <si>
    <t>SIASUN ROBOT &amp; AUTOM A</t>
  </si>
  <si>
    <t>CNE100000GH7</t>
  </si>
  <si>
    <t>B4W6RJ1</t>
  </si>
  <si>
    <t>SIASUN ROBOT A (HK-C)</t>
  </si>
  <si>
    <t>BD5CNQ8</t>
  </si>
  <si>
    <t>HANGZHOU CENTURY A</t>
  </si>
  <si>
    <t>CNE100000NV4</t>
  </si>
  <si>
    <t>B5NLC42</t>
  </si>
  <si>
    <t>HANGZHOU CENTURY A(HK-C)</t>
  </si>
  <si>
    <t>BD5C7Y4</t>
  </si>
  <si>
    <t>LIAONING KELONG FINE A</t>
  </si>
  <si>
    <t>CNE100001Y18</t>
  </si>
  <si>
    <t>BRKB9Q0</t>
  </si>
  <si>
    <t>MIANYANG FULIN PREC A</t>
  </si>
  <si>
    <t>CNE100001YV9</t>
  </si>
  <si>
    <t>BW9LF57</t>
  </si>
  <si>
    <t>MIANYANG FULIN A (HK-C)</t>
  </si>
  <si>
    <t>BD76120</t>
  </si>
  <si>
    <t>NEWAMSTAR PACK MACH A</t>
  </si>
  <si>
    <t>CNE1000026Y5</t>
  </si>
  <si>
    <t>BYQF6Y2</t>
  </si>
  <si>
    <t>ZHANJIANG GUOLIAN A</t>
  </si>
  <si>
    <t>CNE100000RB7</t>
  </si>
  <si>
    <t>B5P5MQ4</t>
  </si>
  <si>
    <t>HANGZHOU HUAXING A</t>
  </si>
  <si>
    <t>CNE100000GG9</t>
  </si>
  <si>
    <t>B4W6CC9</t>
  </si>
  <si>
    <t>HANGZHOU HUAXING A(HK-C)</t>
  </si>
  <si>
    <t>BD5CQD6</t>
  </si>
  <si>
    <t>NINGBO GQY VIDEO A</t>
  </si>
  <si>
    <t>CNE100000NS0</t>
  </si>
  <si>
    <t>B5KRZ55</t>
  </si>
  <si>
    <t>SHANTOU WANSHUN NEW A</t>
  </si>
  <si>
    <t>CNE100000LT2</t>
  </si>
  <si>
    <t>B3PSZ71</t>
  </si>
  <si>
    <t>SHANTOU WANSHUN A (HK-C)</t>
  </si>
  <si>
    <t>BD5LR85</t>
  </si>
  <si>
    <t>HENAN XINNING MODERN A</t>
  </si>
  <si>
    <t>CNE100000GT2</t>
  </si>
  <si>
    <t>B4RHTJ3</t>
  </si>
  <si>
    <t>SHANDONG SINOCERA A</t>
  </si>
  <si>
    <t>CNE100001FB0</t>
  </si>
  <si>
    <t>B57TR81</t>
  </si>
  <si>
    <t>SHANDONG SINOC A (HK-C)</t>
  </si>
  <si>
    <t>BD760X4</t>
  </si>
  <si>
    <t>CHENGDU GUIBAO SCI A</t>
  </si>
  <si>
    <t>CNE100000GN5</t>
  </si>
  <si>
    <t>B4TSYL1</t>
  </si>
  <si>
    <t>SHENZHEN INSTITUTE A</t>
  </si>
  <si>
    <t>CNE100003431</t>
  </si>
  <si>
    <t>BD5H211</t>
  </si>
  <si>
    <t>JIANGSU LIXING GEN STL A</t>
  </si>
  <si>
    <t>CNE100001YJ4</t>
  </si>
  <si>
    <t>BVV7ZR8</t>
  </si>
  <si>
    <t>HAIMO TECHNOLOGIES A</t>
  </si>
  <si>
    <t>CNE100000PF2</t>
  </si>
  <si>
    <t>B3TBHW5</t>
  </si>
  <si>
    <t>WUHAN ZHONGYUAN  A</t>
  </si>
  <si>
    <t>CNE100000GP0</t>
  </si>
  <si>
    <t>B4T1ML6</t>
  </si>
  <si>
    <t>BEIJING EGOVA A</t>
  </si>
  <si>
    <t>CNE100000NL5</t>
  </si>
  <si>
    <t>B5VJVH4</t>
  </si>
  <si>
    <t>BEIJING EGOVA A (HK-C)</t>
  </si>
  <si>
    <t>BD5C937</t>
  </si>
  <si>
    <t>NANFANG VENTILATOR A</t>
  </si>
  <si>
    <t>CNE100000H36</t>
  </si>
  <si>
    <t>B4JQ222</t>
  </si>
  <si>
    <t>NANFANG VENTIL A (HK-C)</t>
  </si>
  <si>
    <t>BD5M108</t>
  </si>
  <si>
    <t>SHENZHEN MICROGATE A</t>
  </si>
  <si>
    <t>CNE100001DM2</t>
  </si>
  <si>
    <t>B6XFF86</t>
  </si>
  <si>
    <t>SHENZHEN MICRO A (HK-C)</t>
  </si>
  <si>
    <t>BMVB2L0</t>
  </si>
  <si>
    <t>GANSU LONGSHENRONGFA A</t>
  </si>
  <si>
    <t>CNE100002CP5</t>
  </si>
  <si>
    <t>BD41Y96</t>
  </si>
  <si>
    <t>AMSKY TECHNOLOGY A</t>
  </si>
  <si>
    <t>CNE1000027W7</t>
  </si>
  <si>
    <t>BD31M59</t>
  </si>
  <si>
    <t>LOOTOM TELCOVIDEO A</t>
  </si>
  <si>
    <t>CNE100002D95</t>
  </si>
  <si>
    <t>BYX3230</t>
  </si>
  <si>
    <t>JIANGSU CANLON BLDG A</t>
  </si>
  <si>
    <t>CNE100003589</t>
  </si>
  <si>
    <t>BYVLSM7</t>
  </si>
  <si>
    <t>JIANGSU CANLON A(HK-C)</t>
  </si>
  <si>
    <t>BMQBTM5</t>
  </si>
  <si>
    <t>BRILLIANCE TECHNOLOGY A</t>
  </si>
  <si>
    <t>CNE100002CY7</t>
  </si>
  <si>
    <t>BZBG3D5</t>
  </si>
  <si>
    <t>LEPU MEDICAL TECH A</t>
  </si>
  <si>
    <t>CNE100000H44</t>
  </si>
  <si>
    <t>B4MQG05</t>
  </si>
  <si>
    <t>LEPU MEDICAL A (HK-C)</t>
  </si>
  <si>
    <t>BD5CM16</t>
  </si>
  <si>
    <t>XIAMEN ZHONGCHUANG ENV A</t>
  </si>
  <si>
    <t>CNE100000LS4</t>
  </si>
  <si>
    <t>B3MK611</t>
  </si>
  <si>
    <t>XIAMEN ZHONGCHUA A(HK-C)</t>
  </si>
  <si>
    <t>BD760L2</t>
  </si>
  <si>
    <t>EVE ENERGY A</t>
  </si>
  <si>
    <t>CNE100000GS4</t>
  </si>
  <si>
    <t>B4TSW28</t>
  </si>
  <si>
    <t>EVE ENERGY A (HK-C)</t>
  </si>
  <si>
    <t>BD5C7G6</t>
  </si>
  <si>
    <t>NATIONS TECHNOLOGIES A</t>
  </si>
  <si>
    <t>CNE100000NT8</t>
  </si>
  <si>
    <t>B56NR28</t>
  </si>
  <si>
    <t>NATIONS TECH A (HK-C)</t>
  </si>
  <si>
    <t>BD5C8Q3</t>
  </si>
  <si>
    <t>ZHEJIANG ZHENGYUAN A</t>
  </si>
  <si>
    <t>CNE100002N77</t>
  </si>
  <si>
    <t>BD0MS68</t>
  </si>
  <si>
    <t>SILKROAD DIGITAL A</t>
  </si>
  <si>
    <t>CNE100002DB3</t>
  </si>
  <si>
    <t>BYV6HQ9</t>
  </si>
  <si>
    <t>SICHUAN SHUDAO EQUIP A</t>
  </si>
  <si>
    <t>CNE100002CW1</t>
  </si>
  <si>
    <t>BDBBGN7</t>
  </si>
  <si>
    <t>ZHONG FU TONG A</t>
  </si>
  <si>
    <t>CNE100002DG2</t>
  </si>
  <si>
    <t>BYV6HR0</t>
  </si>
  <si>
    <t>WUHAN NUSUN LANDSCAPE A</t>
  </si>
  <si>
    <t>CNE100002CR1</t>
  </si>
  <si>
    <t>BDBBGM6</t>
  </si>
  <si>
    <t>FUJIAN BOSS SOFTWARE A</t>
  </si>
  <si>
    <t>CNE100002CG4</t>
  </si>
  <si>
    <t>BYZP1L5</t>
  </si>
  <si>
    <t>FUJIAN BOSS A (HK-C)</t>
  </si>
  <si>
    <t>BMTCW26</t>
  </si>
  <si>
    <t>SHENZHEN TONGYI IND A</t>
  </si>
  <si>
    <t>CNE100002CT7</t>
  </si>
  <si>
    <t>BYV7HN9</t>
  </si>
  <si>
    <t>TIANJIN CHASE SUN A</t>
  </si>
  <si>
    <t>CNE100000GF1</t>
  </si>
  <si>
    <t>B4VJ218</t>
  </si>
  <si>
    <t>TIANJIN CHASE A (HK-C)</t>
  </si>
  <si>
    <t>BD5CGM5</t>
  </si>
  <si>
    <t>EAST MONEY INFORMATION A</t>
  </si>
  <si>
    <t>CNE100000MD4</t>
  </si>
  <si>
    <t>B62Q4K5</t>
  </si>
  <si>
    <t>EAST MONEY INFO A (HK-C)</t>
  </si>
  <si>
    <t>BD5CPC8</t>
  </si>
  <si>
    <t>WUHU TOKEN SCIENCES A</t>
  </si>
  <si>
    <t>CNE100000QP9</t>
  </si>
  <si>
    <t>B3XMWD0</t>
  </si>
  <si>
    <t>WUHU TOKEN SCI A (HK-C)</t>
  </si>
  <si>
    <t>BD5CBT7</t>
  </si>
  <si>
    <t>HANYU GROUP JSC A</t>
  </si>
  <si>
    <t>CNE100001XZ2</t>
  </si>
  <si>
    <t>BRKB9T3</t>
  </si>
  <si>
    <t>HANGZHOU ZHONGTAI A</t>
  </si>
  <si>
    <t>CNE100001YY3</t>
  </si>
  <si>
    <t>BVFMNF3</t>
  </si>
  <si>
    <t>HANGZHOU EVERFINE A</t>
  </si>
  <si>
    <t>CNE100001CS1</t>
  </si>
  <si>
    <t>B6Y2F64</t>
  </si>
  <si>
    <t>WINNER TECHNOLOGY A</t>
  </si>
  <si>
    <t>CNE100002PV5</t>
  </si>
  <si>
    <t>BYMLWY6</t>
  </si>
  <si>
    <t>SHENZHEN LONGOOD INTG A</t>
  </si>
  <si>
    <t>CNE100002CZ4</t>
  </si>
  <si>
    <t>BZ6S206</t>
  </si>
  <si>
    <t>GANSU GOLDEN GLASS A</t>
  </si>
  <si>
    <t>CNE100000R91</t>
  </si>
  <si>
    <t>B693ZL7</t>
  </si>
  <si>
    <t>ZHUHAI ORBITA A</t>
  </si>
  <si>
    <t>CNE100000LL9</t>
  </si>
  <si>
    <t>B3MH474</t>
  </si>
  <si>
    <t>ZHUHAI ORBITA A (HK-C)</t>
  </si>
  <si>
    <t>BD58021</t>
  </si>
  <si>
    <t>BEIJING BOHUI INNOV A</t>
  </si>
  <si>
    <t>CNE000001QR4</t>
  </si>
  <si>
    <t>B824GL8</t>
  </si>
  <si>
    <t>BEIJING BOHUI A (HK-C)</t>
  </si>
  <si>
    <t>BMQBTF8</t>
  </si>
  <si>
    <t>NEW TREND INTL A</t>
  </si>
  <si>
    <t>CNE100002CM2</t>
  </si>
  <si>
    <t>BY7RX24</t>
  </si>
  <si>
    <t>SHANGHAI GUAO ELECTR A</t>
  </si>
  <si>
    <t>CNE100002D61</t>
  </si>
  <si>
    <t>BD5BP81</t>
  </si>
  <si>
    <t>VANJEE TECHNOLOGY CO A</t>
  </si>
  <si>
    <t>CNE100002D79</t>
  </si>
  <si>
    <t>BD5BP58</t>
  </si>
  <si>
    <t>VANJEE TECH A (HK-C)</t>
  </si>
  <si>
    <t>BMTCVS5</t>
  </si>
  <si>
    <t>CHENGDU JAFAANTAI EDU A</t>
  </si>
  <si>
    <t>CNE100002DF4</t>
  </si>
  <si>
    <t>BYNF6T0</t>
  </si>
  <si>
    <t>CHENGDU JAFAANTA A(HK-C)</t>
  </si>
  <si>
    <t>BL5P4L5</t>
  </si>
  <si>
    <t>HUNAN LEAD POWER DAZHI A</t>
  </si>
  <si>
    <t>CNE100002CK6</t>
  </si>
  <si>
    <t>BYZH8F4</t>
  </si>
  <si>
    <t>BEIJING E TECHSTAR A</t>
  </si>
  <si>
    <t>CNE1000027P1</t>
  </si>
  <si>
    <t>BYXPS27</t>
  </si>
  <si>
    <t>SICHUAN CHUANHUAN TECH A</t>
  </si>
  <si>
    <t>CNE100002D20</t>
  </si>
  <si>
    <t>BYPH1R7</t>
  </si>
  <si>
    <t>CHONGQING LUMMY A</t>
  </si>
  <si>
    <t>CNE100000H10</t>
  </si>
  <si>
    <t>B4JQ6D1</t>
  </si>
  <si>
    <t>CHONGQING LUMMY A (HK-C)</t>
  </si>
  <si>
    <t>BD5LTH8</t>
  </si>
  <si>
    <t>BEIJING HEZONG SCI A</t>
  </si>
  <si>
    <t>CNE1000020W2</t>
  </si>
  <si>
    <t>BYL7717</t>
  </si>
  <si>
    <t>BEIJING HEZONG A (HK-C)</t>
  </si>
  <si>
    <t>BHQPS92</t>
  </si>
  <si>
    <t>JOUDER PREC IND A</t>
  </si>
  <si>
    <t>CNE100002D46</t>
  </si>
  <si>
    <t>BD87Z31</t>
  </si>
  <si>
    <t>SUZHOU SUNMUN TECH A</t>
  </si>
  <si>
    <t>CNE1000027X5</t>
  </si>
  <si>
    <t>BD00L85</t>
  </si>
  <si>
    <t>BEIJING WATER BUSINESS A</t>
  </si>
  <si>
    <t>CNE100000LR6</t>
  </si>
  <si>
    <t>B3P4VV5</t>
  </si>
  <si>
    <t>BEIJING WATER A (HK-C)</t>
  </si>
  <si>
    <t>BD5CG14</t>
  </si>
  <si>
    <t>AIER EYE HOSPITAL GRP A</t>
  </si>
  <si>
    <t>CNE100000GR6</t>
  </si>
  <si>
    <t>B4W4ZY6</t>
  </si>
  <si>
    <t>AIER EYE HOSP A(HK-C)</t>
  </si>
  <si>
    <t>BD5CLQ4</t>
  </si>
  <si>
    <t>DOUSHEN (BEIJING) EDU A</t>
  </si>
  <si>
    <t>CNE100000GX4</t>
  </si>
  <si>
    <t>B4N52D6</t>
  </si>
  <si>
    <t>DOUSHEN(BEIJING) A(HK-C)</t>
  </si>
  <si>
    <t>BD5CFT5</t>
  </si>
  <si>
    <t>GUANGDONG YIZUMI PREC A</t>
  </si>
  <si>
    <t>CNE100001YB1</t>
  </si>
  <si>
    <t>BV86QV9</t>
  </si>
  <si>
    <t>BEIJING EASPRING MATRL A</t>
  </si>
  <si>
    <t>CNE100000NN1</t>
  </si>
  <si>
    <t>B5M8006</t>
  </si>
  <si>
    <t>BEIJING EASPRING A(HK-C)</t>
  </si>
  <si>
    <t>BD760M3</t>
  </si>
  <si>
    <t>HPF CO A</t>
  </si>
  <si>
    <t>CNE100001NW0</t>
  </si>
  <si>
    <t>B8Q6494</t>
  </si>
  <si>
    <t>LONGHUA TECHNOLOGY GRP A</t>
  </si>
  <si>
    <t>CNE100001716</t>
  </si>
  <si>
    <t>B4LXF11</t>
  </si>
  <si>
    <t>LONGHUA TECH GRP A(HK-C)</t>
  </si>
  <si>
    <t>BD5LWF7</t>
  </si>
  <si>
    <t>TIANJIN KEYVIA ELEC A</t>
  </si>
  <si>
    <t>CNE100001Y34</t>
  </si>
  <si>
    <t>BSNH6V6</t>
  </si>
  <si>
    <t>JIANGSU DAYBRIGHT A</t>
  </si>
  <si>
    <t>CNE100002NP2</t>
  </si>
  <si>
    <t>BDT5P45</t>
  </si>
  <si>
    <t>CECEP ENVIRONMENTAL A</t>
  </si>
  <si>
    <t>CNE100000WL6</t>
  </si>
  <si>
    <t>B55RFK5</t>
  </si>
  <si>
    <t>WUXI LIHU A</t>
  </si>
  <si>
    <t>CNE100003GB4</t>
  </si>
  <si>
    <t>BD0BP31</t>
  </si>
  <si>
    <t>TANGSHAN HUIZHONG A</t>
  </si>
  <si>
    <t>CNE100001RB5</t>
  </si>
  <si>
    <t>BHZ3ZP2</t>
  </si>
  <si>
    <t>SHANGHAI HUAMING INTG A</t>
  </si>
  <si>
    <t>CNE1000020G5</t>
  </si>
  <si>
    <t>BXMFJZ1</t>
  </si>
  <si>
    <t>JIANGSU JIUWU HI TECH A</t>
  </si>
  <si>
    <t>CNE100002N28</t>
  </si>
  <si>
    <t>BD9GGZ6</t>
  </si>
  <si>
    <t>BEIJING CAREER INTL A</t>
  </si>
  <si>
    <t>CNE100002NJ5</t>
  </si>
  <si>
    <t>BZ0Y802</t>
  </si>
  <si>
    <t>BEIJING CAREER A (HK-C)</t>
  </si>
  <si>
    <t>BMTCWC6</t>
  </si>
  <si>
    <t>JIANGSU LEILI MOTOR A</t>
  </si>
  <si>
    <t>CNE100002ND8</t>
  </si>
  <si>
    <t>BF14YC5</t>
  </si>
  <si>
    <t>KYLAND TECH CO A</t>
  </si>
  <si>
    <t>CNE100001M38</t>
  </si>
  <si>
    <t>B8NZZ02</t>
  </si>
  <si>
    <t>KYLAND TECH CO A (HK-C)</t>
  </si>
  <si>
    <t>BD5LXG5</t>
  </si>
  <si>
    <t>TIANJIN PENGLING GRP A</t>
  </si>
  <si>
    <t>CNE100001RV3</t>
  </si>
  <si>
    <t>BHZG001</t>
  </si>
  <si>
    <t>SHENZHEN MINDRAY A</t>
  </si>
  <si>
    <t>CNE100003G67</t>
  </si>
  <si>
    <t>BGHD9P1</t>
  </si>
  <si>
    <t>SHENZHEN MINDRAY A(HK-C)</t>
  </si>
  <si>
    <t>BHQK864</t>
  </si>
  <si>
    <t>JIAWEI RENEWABLE ENER A</t>
  </si>
  <si>
    <t>CNE100001DK6</t>
  </si>
  <si>
    <t>B84Y5H5</t>
  </si>
  <si>
    <t>JIAWEI RENEWABLE A(HK-C)</t>
  </si>
  <si>
    <t>BD760Y5</t>
  </si>
  <si>
    <t>TONGCHENG TRAVEL HLDGS</t>
  </si>
  <si>
    <t>KYG8918W1069</t>
  </si>
  <si>
    <t>BGM5R25</t>
  </si>
  <si>
    <t>DALMIA BHARAT</t>
  </si>
  <si>
    <t>DALB</t>
  </si>
  <si>
    <t>DALBHARA</t>
  </si>
  <si>
    <t>INE00R701025</t>
  </si>
  <si>
    <t>BFN2YR2</t>
  </si>
  <si>
    <t>MODERNA</t>
  </si>
  <si>
    <t>MRNA</t>
  </si>
  <si>
    <t xml:space="preserve">MRNA </t>
  </si>
  <si>
    <t>US60770K1079</t>
  </si>
  <si>
    <t>BGSXTS3</t>
  </si>
  <si>
    <t>60770K107</t>
  </si>
  <si>
    <t>FS DEVELOPMENT INV A</t>
  </si>
  <si>
    <t>CNE100000N87</t>
  </si>
  <si>
    <t>B572S76</t>
  </si>
  <si>
    <t>FS DEVELOPMENT A (HK-C)</t>
  </si>
  <si>
    <t>BD5LV50</t>
  </si>
  <si>
    <t>KUNLUN TECH CO A</t>
  </si>
  <si>
    <t>CNE100001YF2</t>
  </si>
  <si>
    <t>BV86QY2</t>
  </si>
  <si>
    <t>KUNLUN TECH CO A (HK-C)</t>
  </si>
  <si>
    <t>BD5CN13</t>
  </si>
  <si>
    <t>EVERYDAY NETWORK A</t>
  </si>
  <si>
    <t>CNE100001C97</t>
  </si>
  <si>
    <t>B5NRRD4</t>
  </si>
  <si>
    <t>EVERYDAY NETWORK A(HK-C)</t>
  </si>
  <si>
    <t>BD5C7L1</t>
  </si>
  <si>
    <t>BEIJING ADVANCED DIG A</t>
  </si>
  <si>
    <t>CNE100002CX9</t>
  </si>
  <si>
    <t>BZ57C93</t>
  </si>
  <si>
    <t>ZHEJIANG HUACE A</t>
  </si>
  <si>
    <t>CNE100000VX3</t>
  </si>
  <si>
    <t>B4JWBN4</t>
  </si>
  <si>
    <t>ZHEJIANG HUACE A (HK-C)</t>
  </si>
  <si>
    <t>BD5CL64</t>
  </si>
  <si>
    <t>HANGZHOU SHUNWANG TECH A</t>
  </si>
  <si>
    <t>CNE100000SZ4</t>
  </si>
  <si>
    <t>B4Z1XH3</t>
  </si>
  <si>
    <t>HANGZHOU SHUNWA A (HK-C)</t>
  </si>
  <si>
    <t>BD5CGH0</t>
  </si>
  <si>
    <t>SHENZHEN KINGSUN SCI A</t>
  </si>
  <si>
    <t>CNE100001559</t>
  </si>
  <si>
    <t>B6324W4</t>
  </si>
  <si>
    <t>BEIJING ENLIGHT MEDIA A</t>
  </si>
  <si>
    <t>CNE100001617</t>
  </si>
  <si>
    <t>B4PF9Z5</t>
  </si>
  <si>
    <t>BEIJING ENLIGHT A (HK-C)</t>
  </si>
  <si>
    <t>BD5CN79</t>
  </si>
  <si>
    <t>TANGEL CULTURE A</t>
  </si>
  <si>
    <t>CNE100000YB3</t>
  </si>
  <si>
    <t>B4K5C28</t>
  </si>
  <si>
    <t>TANGEL CULTURE A (HK-C)</t>
  </si>
  <si>
    <t>BD5LWY6</t>
  </si>
  <si>
    <t>BEIJING SINNET TECH A</t>
  </si>
  <si>
    <t>CNE100001S16</t>
  </si>
  <si>
    <t>BJ0RTH3</t>
  </si>
  <si>
    <t>BEIJING SINNET A (HK-C)</t>
  </si>
  <si>
    <t>BD5CJ48</t>
  </si>
  <si>
    <t>SICHUAN XUN YOU NETWK A</t>
  </si>
  <si>
    <t>CNE1000020L5</t>
  </si>
  <si>
    <t>BXMY583</t>
  </si>
  <si>
    <t>SICHUAN XUN YOU A (HK-C)</t>
  </si>
  <si>
    <t>BD5LZ69</t>
  </si>
  <si>
    <t>ASTRO-CENTURY EDU A</t>
  </si>
  <si>
    <t>CNE100003407</t>
  </si>
  <si>
    <t>BYX96K3</t>
  </si>
  <si>
    <t>SHENZHEN SHENGXUNDA A</t>
  </si>
  <si>
    <t>CNE1000027S5</t>
  </si>
  <si>
    <t>BYQ3LR4</t>
  </si>
  <si>
    <t>SHENZHEN SHENGX A (HK-C)</t>
  </si>
  <si>
    <t>BD761L9</t>
  </si>
  <si>
    <t>BEIJING BAINATION A</t>
  </si>
  <si>
    <t>CNE100001BX3</t>
  </si>
  <si>
    <t>B7KGX30</t>
  </si>
  <si>
    <t>BEIJING BAINATIO A(HK-C)</t>
  </si>
  <si>
    <t>BD5CJ59</t>
  </si>
  <si>
    <t>OMNIJOI MEDIA A</t>
  </si>
  <si>
    <t>CNE100002CJ8</t>
  </si>
  <si>
    <t>BYXY073</t>
  </si>
  <si>
    <t>SHENZHEN BINGCHUAN A</t>
  </si>
  <si>
    <t>CNE100002CN0</t>
  </si>
  <si>
    <t>BYM9X81</t>
  </si>
  <si>
    <t>COL DIGITAL PUBLISHING A</t>
  </si>
  <si>
    <t>CNE100001XD9</t>
  </si>
  <si>
    <t>BV86QS6</t>
  </si>
  <si>
    <t>COL DIGITAL PUBL A(HK-C)</t>
  </si>
  <si>
    <t>BD5CBL9</t>
  </si>
  <si>
    <t>BEIJING TENSYN DIGITAL A</t>
  </si>
  <si>
    <t>CNE100001XP3</t>
  </si>
  <si>
    <t>BQ4ZKK2</t>
  </si>
  <si>
    <t>BEIJING TENSYN A (HK-C)</t>
  </si>
  <si>
    <t>BD5M1P3</t>
  </si>
  <si>
    <t>SHANGHAI NEW CULTURE A</t>
  </si>
  <si>
    <t>CNE100001HH3</t>
  </si>
  <si>
    <t>B8GG5M4</t>
  </si>
  <si>
    <t>SHANGHAI NEW A (HK-C)</t>
  </si>
  <si>
    <t>BD5CDV3</t>
  </si>
  <si>
    <t>ZHEJIANG TALENT A</t>
  </si>
  <si>
    <t>CNE1000021N9</t>
  </si>
  <si>
    <t>BVV7ZX4</t>
  </si>
  <si>
    <t>SHUNYA INTL BRAND A</t>
  </si>
  <si>
    <t>CNE100002PR3</t>
  </si>
  <si>
    <t>BD31GP7</t>
  </si>
  <si>
    <t>OURPALM A</t>
  </si>
  <si>
    <t>CNE100001DH2</t>
  </si>
  <si>
    <t>B84Y5D1</t>
  </si>
  <si>
    <t>OURPALM A (HK-C)</t>
  </si>
  <si>
    <t>BD5CMR2</t>
  </si>
  <si>
    <t>HUBEI CENTURY NETWORK A</t>
  </si>
  <si>
    <t>CNE1000024X2</t>
  </si>
  <si>
    <t>BYXF9C4</t>
  </si>
  <si>
    <t>HUBEI CENTURY A (HK-C)</t>
  </si>
  <si>
    <t>BD5LWH9</t>
  </si>
  <si>
    <t>HUAYI BROTHERS MEDIA A</t>
  </si>
  <si>
    <t>CNE100000GD6</t>
  </si>
  <si>
    <t>B4VJ489</t>
  </si>
  <si>
    <t>HUAYI BROTHERS A (HK-C)</t>
  </si>
  <si>
    <t>BD5CNW4</t>
  </si>
  <si>
    <t>XIAMEN 35.COM TECH A</t>
  </si>
  <si>
    <t>CNE100000LJ3</t>
  </si>
  <si>
    <t>B62JB36</t>
  </si>
  <si>
    <t>XIAMEN 35.COM A (HK-C)</t>
  </si>
  <si>
    <t>BD5CQZ8</t>
  </si>
  <si>
    <t>WANGSU SCIENCE &amp; TECH A</t>
  </si>
  <si>
    <t>CNE100000GQ8</t>
  </si>
  <si>
    <t>B4RHV31</t>
  </si>
  <si>
    <t>WANGSU SCIENCE A (HK-C)</t>
  </si>
  <si>
    <t>BD5CN24</t>
  </si>
  <si>
    <t>SHENZHEN ZQGAME A</t>
  </si>
  <si>
    <t>CNE100000LK1</t>
  </si>
  <si>
    <t>B3MHWC5</t>
  </si>
  <si>
    <t>SHENZHEN ZQGAME A (HK-C)</t>
  </si>
  <si>
    <t>BD57ZW3</t>
  </si>
  <si>
    <t>MOGU ADR A</t>
  </si>
  <si>
    <t>MOGU</t>
  </si>
  <si>
    <t xml:space="preserve">MOGU    </t>
  </si>
  <si>
    <t>US6080123085</t>
  </si>
  <si>
    <t>BPLMW36</t>
  </si>
  <si>
    <t>MOGU B UNL</t>
  </si>
  <si>
    <t>BABYTREE GROUP</t>
  </si>
  <si>
    <t>KYG070371078</t>
  </si>
  <si>
    <t>BFWF502</t>
  </si>
  <si>
    <t>TENCENT MUSIC ENT A ADR</t>
  </si>
  <si>
    <t>TME</t>
  </si>
  <si>
    <t xml:space="preserve">TME </t>
  </si>
  <si>
    <t>US88034P1093</t>
  </si>
  <si>
    <t>BFZYWR2</t>
  </si>
  <si>
    <t>88034P109</t>
  </si>
  <si>
    <t>TENCENT MUSIC ENT B UNL</t>
  </si>
  <si>
    <t>BROOKFIELD DTLA 7.625% A</t>
  </si>
  <si>
    <t>DTLA_p</t>
  </si>
  <si>
    <t>DTLA A</t>
  </si>
  <si>
    <t>US1127142099</t>
  </si>
  <si>
    <t>BFRTBG7</t>
  </si>
  <si>
    <t>BROOKFIELD DTLA UNL</t>
  </si>
  <si>
    <t>FOSUN TOURISM GROUP</t>
  </si>
  <si>
    <t>KYG365731069</t>
  </si>
  <si>
    <t>BFMZHH3</t>
  </si>
  <si>
    <t>ECOCASH HOLDINGS ZW</t>
  </si>
  <si>
    <t>EHZL</t>
  </si>
  <si>
    <t>ZW0009012437</t>
  </si>
  <si>
    <t>BLBJ6L5</t>
  </si>
  <si>
    <t xml:space="preserve">360 DIGITECH ADR A </t>
  </si>
  <si>
    <t>QFIN</t>
  </si>
  <si>
    <t xml:space="preserve">QFIN    </t>
  </si>
  <si>
    <t>US88557W1018</t>
  </si>
  <si>
    <t>BFMV9Y2</t>
  </si>
  <si>
    <t>88557W101</t>
  </si>
  <si>
    <t>360 DIGITECH B UNL</t>
  </si>
  <si>
    <t>SOFTBANK CORP</t>
  </si>
  <si>
    <t>JP3732000009</t>
  </si>
  <si>
    <t>BF5M0K5</t>
  </si>
  <si>
    <t>SOFTBANK CORP ADR (US)</t>
  </si>
  <si>
    <t>SOBKY</t>
  </si>
  <si>
    <t xml:space="preserve">SOBKY   </t>
  </si>
  <si>
    <t>US83405K1025</t>
  </si>
  <si>
    <t>BGMJQC0</t>
  </si>
  <si>
    <t>83405K102</t>
  </si>
  <si>
    <t>BAIKOWSKI</t>
  </si>
  <si>
    <t>ALBKK</t>
  </si>
  <si>
    <t xml:space="preserve">ALBKK   </t>
  </si>
  <si>
    <t>FR0013384369</t>
  </si>
  <si>
    <t>BGL9FR9</t>
  </si>
  <si>
    <t>ATECT</t>
  </si>
  <si>
    <t>JP3121300002</t>
  </si>
  <si>
    <t>B15CKP2</t>
  </si>
  <si>
    <t>SEEKA</t>
  </si>
  <si>
    <t xml:space="preserve">SEK     </t>
  </si>
  <si>
    <t>NZSEKE0001S8</t>
  </si>
  <si>
    <t>CHINA ART FINL HLDGS</t>
  </si>
  <si>
    <t>KYG2120M1050</t>
  </si>
  <si>
    <t>BDH3P41</t>
  </si>
  <si>
    <t>GOLDWAY EDUCATION GROUP</t>
  </si>
  <si>
    <t>KYG3981U1031</t>
  </si>
  <si>
    <t>BYQHX69</t>
  </si>
  <si>
    <t>SANURHASTA MITRA</t>
  </si>
  <si>
    <t>MINA</t>
  </si>
  <si>
    <t xml:space="preserve">MINA    </t>
  </si>
  <si>
    <t>ID1000138506</t>
  </si>
  <si>
    <t>BYWM4Q5</t>
  </si>
  <si>
    <t>COOL LINK HOLDING</t>
  </si>
  <si>
    <t>KYG241891137</t>
  </si>
  <si>
    <t>BP37WX9</t>
  </si>
  <si>
    <t>FUSEN PHARMACEUTICAL</t>
  </si>
  <si>
    <t>KYG370981030</t>
  </si>
  <si>
    <t>BG5KMC2</t>
  </si>
  <si>
    <t>SINERGI MEGAH INTERNUSA</t>
  </si>
  <si>
    <t>ID1000144702</t>
  </si>
  <si>
    <t>BFY8J41</t>
  </si>
  <si>
    <t>BOSA TECHNOLOGY HLDGS</t>
  </si>
  <si>
    <t>KYG1263R1039</t>
  </si>
  <si>
    <t>BG5KMF5</t>
  </si>
  <si>
    <t>FSM HLDGS</t>
  </si>
  <si>
    <t>KYG368431030</t>
  </si>
  <si>
    <t>BG20RY2</t>
  </si>
  <si>
    <t>BANK OF INNOVATION</t>
  </si>
  <si>
    <t>JP3778460000</t>
  </si>
  <si>
    <t>BFWVYM5</t>
  </si>
  <si>
    <t>ANDIRA AGRO</t>
  </si>
  <si>
    <t>ANDI</t>
  </si>
  <si>
    <t xml:space="preserve">ANDI    </t>
  </si>
  <si>
    <t>ID1000145105</t>
  </si>
  <si>
    <t>BGHW6D5</t>
  </si>
  <si>
    <t>SUPER ENERGY</t>
  </si>
  <si>
    <t>SURE</t>
  </si>
  <si>
    <t xml:space="preserve">SURE    </t>
  </si>
  <si>
    <t>ID1000145709</t>
  </si>
  <si>
    <t>BF4Y9W7</t>
  </si>
  <si>
    <t>FAMEGLOW HOLDINGS</t>
  </si>
  <si>
    <t>KYG3313G1038</t>
  </si>
  <si>
    <t>BFZMK72</t>
  </si>
  <si>
    <t>STERLING GROUP HOLDINGS</t>
  </si>
  <si>
    <t>KYG847771121</t>
  </si>
  <si>
    <t>BMXLJY0</t>
  </si>
  <si>
    <t>ADANI TOTAL GAS</t>
  </si>
  <si>
    <t>ATGL</t>
  </si>
  <si>
    <t>INE399L01023</t>
  </si>
  <si>
    <t>BGJW2K2</t>
  </si>
  <si>
    <t>S ENJOY SERVICE GROUP CO</t>
  </si>
  <si>
    <t>KYG803251068</t>
  </si>
  <si>
    <t>BHNG898</t>
  </si>
  <si>
    <t>CHINA BESTER GROUP A</t>
  </si>
  <si>
    <t>CNE100003F35</t>
  </si>
  <si>
    <t>BGYDCP5</t>
  </si>
  <si>
    <t>CHINA BESTER GRP A(HK-C)</t>
  </si>
  <si>
    <t>BK947Z6</t>
  </si>
  <si>
    <t>POOL ADVISTA FINANCE</t>
  </si>
  <si>
    <t>ID1000146905</t>
  </si>
  <si>
    <t>BG47DS7</t>
  </si>
  <si>
    <t>LUO LIH FEN HOLDING</t>
  </si>
  <si>
    <t>KYG569831020</t>
  </si>
  <si>
    <t>BG0TQP5</t>
  </si>
  <si>
    <t>PHARMABCINE</t>
  </si>
  <si>
    <t>KR7208340000</t>
  </si>
  <si>
    <t>BH0LWB6</t>
  </si>
  <si>
    <t>XINJIANG COMMU CONST A</t>
  </si>
  <si>
    <t>CNE100003FM3</t>
  </si>
  <si>
    <t>BGK3LW9</t>
  </si>
  <si>
    <t>XINJIANG COMMU A(HK-C)</t>
  </si>
  <si>
    <t>BK4XY80</t>
  </si>
  <si>
    <t>QINGDAO HIRON COMM A</t>
  </si>
  <si>
    <t>CNE100003JG7</t>
  </si>
  <si>
    <t>BGYGSX4</t>
  </si>
  <si>
    <t>QINGDAO HIRON A (HK-C)</t>
  </si>
  <si>
    <t>BNR4N73</t>
  </si>
  <si>
    <t>HUNAN YUJIN MACHINERY A</t>
  </si>
  <si>
    <t>CNE100003FP6</t>
  </si>
  <si>
    <t>BH0KNQ5</t>
  </si>
  <si>
    <t>AND FACTORY</t>
  </si>
  <si>
    <t>JP3128620006</t>
  </si>
  <si>
    <t>BD0PQ41</t>
  </si>
  <si>
    <t>YUSYS TECHNOLOGIES A</t>
  </si>
  <si>
    <t>CNE100003FQ4</t>
  </si>
  <si>
    <t>BFWSWJ9</t>
  </si>
  <si>
    <t>YUSYS TECH A (HK-C)</t>
  </si>
  <si>
    <t>BK4XYD5</t>
  </si>
  <si>
    <t>SUZHOU MAXWELL TECH A</t>
  </si>
  <si>
    <t>CNE100003FS0</t>
  </si>
  <si>
    <t>BGYDCM2</t>
  </si>
  <si>
    <t>SUZHOU MAXWELL A (HK-C)</t>
  </si>
  <si>
    <t>BL61W96</t>
  </si>
  <si>
    <t>SHENZHEN LONGLI TECH A</t>
  </si>
  <si>
    <t>CNE100003FT8</t>
  </si>
  <si>
    <t>BHL35N4</t>
  </si>
  <si>
    <t>GREATLAND GOLD</t>
  </si>
  <si>
    <t>GGPL</t>
  </si>
  <si>
    <t xml:space="preserve">GGP     </t>
  </si>
  <si>
    <t>GB00B15XDH89</t>
  </si>
  <si>
    <t>B15XDH8</t>
  </si>
  <si>
    <t>ANGLING DIRECT</t>
  </si>
  <si>
    <t xml:space="preserve">ANG     </t>
  </si>
  <si>
    <t>GB00BF1XGQ00</t>
  </si>
  <si>
    <t>BF1XGQ0</t>
  </si>
  <si>
    <t>BEEKS FINANCIAL CLOUD</t>
  </si>
  <si>
    <t xml:space="preserve">BKS     </t>
  </si>
  <si>
    <t>GB00BZ0X8W18</t>
  </si>
  <si>
    <t>BZ0X8W1</t>
  </si>
  <si>
    <t>ATVEXA B</t>
  </si>
  <si>
    <t>ATVEXAb</t>
  </si>
  <si>
    <t xml:space="preserve">ATVEXAB </t>
  </si>
  <si>
    <t>SE0010599704</t>
  </si>
  <si>
    <t>BFCLBT1</t>
  </si>
  <si>
    <t>CONTACT FINANCIAL HLDG</t>
  </si>
  <si>
    <t>CNFN</t>
  </si>
  <si>
    <t>EGS738I1C018</t>
  </si>
  <si>
    <t>BFY7CC7</t>
  </si>
  <si>
    <t>RENALYTIX</t>
  </si>
  <si>
    <t>RENX</t>
  </si>
  <si>
    <t xml:space="preserve">RENX    </t>
  </si>
  <si>
    <t>GB00BYWL4Y04</t>
  </si>
  <si>
    <t>BYWL4Y0</t>
  </si>
  <si>
    <t>RENALYTIX ADR</t>
  </si>
  <si>
    <t>RNLX</t>
  </si>
  <si>
    <t xml:space="preserve">RNLX    </t>
  </si>
  <si>
    <t>US75973T1016</t>
  </si>
  <si>
    <t>BMW15J8</t>
  </si>
  <si>
    <t>75973T101</t>
  </si>
  <si>
    <t>DIGITAL VALUE</t>
  </si>
  <si>
    <t>DGV</t>
  </si>
  <si>
    <t xml:space="preserve">DGV     </t>
  </si>
  <si>
    <t>IT0005347429</t>
  </si>
  <si>
    <t>BGGLZL4</t>
  </si>
  <si>
    <t>FCR IMMOBILIEN</t>
  </si>
  <si>
    <t>FC9</t>
  </si>
  <si>
    <t xml:space="preserve">FC9     </t>
  </si>
  <si>
    <t>DE000A1YC913</t>
  </si>
  <si>
    <t>BGLGV94</t>
  </si>
  <si>
    <t>GAROFALO HEALTH CARE</t>
  </si>
  <si>
    <t>IT0005345233</t>
  </si>
  <si>
    <t>BG36158</t>
  </si>
  <si>
    <t>ATOM HOTELES SOCIMI</t>
  </si>
  <si>
    <t>YATO</t>
  </si>
  <si>
    <t xml:space="preserve">YATO    </t>
  </si>
  <si>
    <t>ES0105318002</t>
  </si>
  <si>
    <t>BGF0RM7</t>
  </si>
  <si>
    <t>OMA SAASTOPANKKI</t>
  </si>
  <si>
    <t>OMASP</t>
  </si>
  <si>
    <t xml:space="preserve">OMASP   </t>
  </si>
  <si>
    <t>FI4000306733</t>
  </si>
  <si>
    <t>BH31X10</t>
  </si>
  <si>
    <t>KROPZ</t>
  </si>
  <si>
    <t>KRPZ</t>
  </si>
  <si>
    <t xml:space="preserve">KRPZ    </t>
  </si>
  <si>
    <t>GB00BZ1HLP69</t>
  </si>
  <si>
    <t>BZ1HLP6</t>
  </si>
  <si>
    <t>FUNDING CIRCLE HOLDINGS</t>
  </si>
  <si>
    <t>FCH</t>
  </si>
  <si>
    <t xml:space="preserve">FCH     </t>
  </si>
  <si>
    <t>GB00BG0TPX62</t>
  </si>
  <si>
    <t>BG0TPX6</t>
  </si>
  <si>
    <t>LOG COMMERCIAL PPTYS</t>
  </si>
  <si>
    <t>LOGG3</t>
  </si>
  <si>
    <t xml:space="preserve">LOGG3   </t>
  </si>
  <si>
    <t>BRLOGGACNOR7</t>
  </si>
  <si>
    <t>BGYQQL8</t>
  </si>
  <si>
    <t>RICEBRAN TECHNOLOGIES</t>
  </si>
  <si>
    <t>RIBT</t>
  </si>
  <si>
    <t xml:space="preserve">RIBT    </t>
  </si>
  <si>
    <t>US7628312040</t>
  </si>
  <si>
    <t>BGLNWJ2</t>
  </si>
  <si>
    <t>BIMI INTL MEDICAL</t>
  </si>
  <si>
    <t>BIMI</t>
  </si>
  <si>
    <t xml:space="preserve">BIMI </t>
  </si>
  <si>
    <t>US05552Q2021</t>
  </si>
  <si>
    <t>BMC7GX7</t>
  </si>
  <si>
    <t>05552Q202</t>
  </si>
  <si>
    <t>ORLA MINING</t>
  </si>
  <si>
    <t>OLA</t>
  </si>
  <si>
    <t xml:space="preserve">OLA     </t>
  </si>
  <si>
    <t>CA68634K1066</t>
  </si>
  <si>
    <t>BYZGJ92</t>
  </si>
  <si>
    <t>68634K106</t>
  </si>
  <si>
    <t>WAITR HOLDINGS</t>
  </si>
  <si>
    <t>WTRH</t>
  </si>
  <si>
    <t xml:space="preserve">WTRH    </t>
  </si>
  <si>
    <t>US9307521008</t>
  </si>
  <si>
    <t>BFY66V1</t>
  </si>
  <si>
    <t>KINETIK HOLDINGS A</t>
  </si>
  <si>
    <t>KNTK</t>
  </si>
  <si>
    <t xml:space="preserve">KNTK  </t>
  </si>
  <si>
    <t>US02215L2097</t>
  </si>
  <si>
    <t>BLPNQJ1</t>
  </si>
  <si>
    <t>02215L209</t>
  </si>
  <si>
    <t>CNFINANCE HOLDINGS ADR</t>
  </si>
  <si>
    <t xml:space="preserve">CNF     </t>
  </si>
  <si>
    <t>US18979T1051</t>
  </si>
  <si>
    <t>BGSS1J3</t>
  </si>
  <si>
    <t>18979T105</t>
  </si>
  <si>
    <t>AVALON GLOBOCARE</t>
  </si>
  <si>
    <t>AVCO</t>
  </si>
  <si>
    <t xml:space="preserve">AVCO    </t>
  </si>
  <si>
    <t>US05344R1041</t>
  </si>
  <si>
    <t>BYNJFS4</t>
  </si>
  <si>
    <t>05344R104</t>
  </si>
  <si>
    <t>ETON PHARMACEUTICALS</t>
  </si>
  <si>
    <t>ETON</t>
  </si>
  <si>
    <t xml:space="preserve">ETON    </t>
  </si>
  <si>
    <t>US29772L1089</t>
  </si>
  <si>
    <t>BGL0JK3</t>
  </si>
  <si>
    <t>29772L108</t>
  </si>
  <si>
    <t>VAPOTHERM</t>
  </si>
  <si>
    <t>VAPO</t>
  </si>
  <si>
    <t xml:space="preserve">VAPO    </t>
  </si>
  <si>
    <t>US9221071072</t>
  </si>
  <si>
    <t>BGYBYK8</t>
  </si>
  <si>
    <t>TUANCHE A ADR</t>
  </si>
  <si>
    <t xml:space="preserve">TC      </t>
  </si>
  <si>
    <t>US89856T2033</t>
  </si>
  <si>
    <t>BMV3Y43</t>
  </si>
  <si>
    <t>89856T203</t>
  </si>
  <si>
    <t>SHANGHAI JUNSHI BIO H</t>
  </si>
  <si>
    <t>CNE100003FF7</t>
  </si>
  <si>
    <t>BG6DZJ8</t>
  </si>
  <si>
    <t>SHANGHAI JUNSHI BIOSCI A</t>
  </si>
  <si>
    <t>CNE1000041Z1</t>
  </si>
  <si>
    <t>BK803P7</t>
  </si>
  <si>
    <t>SHANGHAI JUNSHI A (HK-C)</t>
  </si>
  <si>
    <t>BLCD7F7</t>
  </si>
  <si>
    <t>JIANGSU ZIJIN RURAL A</t>
  </si>
  <si>
    <t>CNE100003GZ3</t>
  </si>
  <si>
    <t>BHNMCT4</t>
  </si>
  <si>
    <t>JIANGSU ZIJIN A (HK-C)</t>
  </si>
  <si>
    <t>BK94853</t>
  </si>
  <si>
    <t>COVETRUS</t>
  </si>
  <si>
    <t>CVET</t>
  </si>
  <si>
    <t xml:space="preserve">CVET </t>
  </si>
  <si>
    <t>US22304C1009</t>
  </si>
  <si>
    <t>BHZSB82</t>
  </si>
  <si>
    <t>22304C100</t>
  </si>
  <si>
    <t>PETROVIETNAM POWER</t>
  </si>
  <si>
    <t>VN000000POW7</t>
  </si>
  <si>
    <t>BFX2T66</t>
  </si>
  <si>
    <t>LUOKUNG TECHNOLOGY</t>
  </si>
  <si>
    <t>LKCO</t>
  </si>
  <si>
    <t xml:space="preserve">LKCO    </t>
  </si>
  <si>
    <t>VGG569811067</t>
  </si>
  <si>
    <t>BJ2DJ79</t>
  </si>
  <si>
    <t>G56981106</t>
  </si>
  <si>
    <t>LUOKUNG TECH PREF UNL</t>
  </si>
  <si>
    <t>KPIT TECHNOLOGIES (NEW)</t>
  </si>
  <si>
    <t>KPIE</t>
  </si>
  <si>
    <t>KPITTECH</t>
  </si>
  <si>
    <t>INE04I401011</t>
  </si>
  <si>
    <t>BFMX0X4</t>
  </si>
  <si>
    <t>KIKUKAWA ENTERPRISE</t>
  </si>
  <si>
    <t>JP3236400002</t>
  </si>
  <si>
    <t>SAT NUSAPERSADA</t>
  </si>
  <si>
    <t>PTSN</t>
  </si>
  <si>
    <t xml:space="preserve">PTSN    </t>
  </si>
  <si>
    <t>ID1000107808</t>
  </si>
  <si>
    <t>B28Z992</t>
  </si>
  <si>
    <t>BILL IDENTITY</t>
  </si>
  <si>
    <t>AU000000BID8</t>
  </si>
  <si>
    <t>BZ4FV91</t>
  </si>
  <si>
    <t>BATAVIA PROSPERINDO INTL</t>
  </si>
  <si>
    <t>BPII</t>
  </si>
  <si>
    <t xml:space="preserve">BPII    </t>
  </si>
  <si>
    <t>ID1000132004</t>
  </si>
  <si>
    <t>BNG6239</t>
  </si>
  <si>
    <t>F8 ENTERPRISES HLDGS GRP</t>
  </si>
  <si>
    <t>KYG3675A1168</t>
  </si>
  <si>
    <t>BMWK5N9</t>
  </si>
  <si>
    <t>SARIGUNA PRIMATIRTA</t>
  </si>
  <si>
    <t xml:space="preserve">CLEO    </t>
  </si>
  <si>
    <t>ID1000138605</t>
  </si>
  <si>
    <t>BDT54K4</t>
  </si>
  <si>
    <t>ASLAN PHARMACEUTICAL ADR</t>
  </si>
  <si>
    <t>ASLN</t>
  </si>
  <si>
    <t xml:space="preserve">ASLN    </t>
  </si>
  <si>
    <t>US04522R1014</t>
  </si>
  <si>
    <t>BG12N96</t>
  </si>
  <si>
    <t>04522R101</t>
  </si>
  <si>
    <t>STATE GAS</t>
  </si>
  <si>
    <t>AU000000GAS2</t>
  </si>
  <si>
    <t>BDQPVR3</t>
  </si>
  <si>
    <t>PRIMA CAKRAWALA ABADI</t>
  </si>
  <si>
    <t xml:space="preserve">PCAR    </t>
  </si>
  <si>
    <t>ID1000141807</t>
  </si>
  <si>
    <t>BFNPH05</t>
  </si>
  <si>
    <t>BORNEO OLAH SARANA SUKSE</t>
  </si>
  <si>
    <t xml:space="preserve">BOSS    </t>
  </si>
  <si>
    <t>ID1000142003</t>
  </si>
  <si>
    <t>BFZT4N7</t>
  </si>
  <si>
    <t>WING FUNG GRP ASIA</t>
  </si>
  <si>
    <t>KYG970591106</t>
  </si>
  <si>
    <t>BN95W77</t>
  </si>
  <si>
    <t>LOGLY</t>
  </si>
  <si>
    <t>JP3984110001</t>
  </si>
  <si>
    <t>BDCL1X1</t>
  </si>
  <si>
    <t>LOGIZARD</t>
  </si>
  <si>
    <t>JP3984140008</t>
  </si>
  <si>
    <t>BG37VC8</t>
  </si>
  <si>
    <t>MAHKOTA GROUP</t>
  </si>
  <si>
    <t>MGRO</t>
  </si>
  <si>
    <t xml:space="preserve">MGRO    </t>
  </si>
  <si>
    <t>ID1000144603</t>
  </si>
  <si>
    <t>BFYD4X0</t>
  </si>
  <si>
    <t>CALIX (AU)</t>
  </si>
  <si>
    <t>CXL</t>
  </si>
  <si>
    <t xml:space="preserve">CXL     </t>
  </si>
  <si>
    <t>AU0000017840</t>
  </si>
  <si>
    <t>BD3DLF8</t>
  </si>
  <si>
    <t>MANAGEMENT SOLUTIONS</t>
  </si>
  <si>
    <t>JP3869980007</t>
  </si>
  <si>
    <t>BD35GB5</t>
  </si>
  <si>
    <t>SHINHAN ALPHA REIT</t>
  </si>
  <si>
    <t>KR7293940003</t>
  </si>
  <si>
    <t>BG0WBV5</t>
  </si>
  <si>
    <t>CHINA CHUNLAI EDU GRP</t>
  </si>
  <si>
    <t>KYG2121L1068</t>
  </si>
  <si>
    <t>BDRNQ48</t>
  </si>
  <si>
    <t>CREAS F&amp;C</t>
  </si>
  <si>
    <t>KR7110790003</t>
  </si>
  <si>
    <t>BDQYHF0</t>
  </si>
  <si>
    <t>REVASUM CDI</t>
  </si>
  <si>
    <t>RVS</t>
  </si>
  <si>
    <t xml:space="preserve">RVS     </t>
  </si>
  <si>
    <t>AU0000030959</t>
  </si>
  <si>
    <t>BHHQZK4</t>
  </si>
  <si>
    <t>ZHEJIANG XINNONG CHEM A</t>
  </si>
  <si>
    <t>CNE100003FN1</t>
  </si>
  <si>
    <t>BGRV933</t>
  </si>
  <si>
    <t>IDREAMSKY TECH HLDGS</t>
  </si>
  <si>
    <t>KYG470811079</t>
  </si>
  <si>
    <t>BHJW726</t>
  </si>
  <si>
    <t>URBAN JAKARTA PROP</t>
  </si>
  <si>
    <t xml:space="preserve">URBN    </t>
  </si>
  <si>
    <t>ID1000147200</t>
  </si>
  <si>
    <t>BHR4RT1</t>
  </si>
  <si>
    <t>PIALA</t>
  </si>
  <si>
    <t>JP3801650007</t>
  </si>
  <si>
    <t>BHJVLM1</t>
  </si>
  <si>
    <t>ARTERIA NETWORKS</t>
  </si>
  <si>
    <t>JP3126240005</t>
  </si>
  <si>
    <t>BG33GP4</t>
  </si>
  <si>
    <t>TDSE</t>
  </si>
  <si>
    <t>JP3545250007</t>
  </si>
  <si>
    <t>BFZ5RG9</t>
  </si>
  <si>
    <t>KUDAN</t>
  </si>
  <si>
    <t>JP3266220007</t>
  </si>
  <si>
    <t>BFY2824</t>
  </si>
  <si>
    <t>ASIAINFO TECHNOLOGIES</t>
  </si>
  <si>
    <t>VGG0542G1028</t>
  </si>
  <si>
    <t>BGSZJN4</t>
  </si>
  <si>
    <t>EDULAB</t>
  </si>
  <si>
    <t>JP3164480000</t>
  </si>
  <si>
    <t>BGHH072</t>
  </si>
  <si>
    <t>JP3855850008</t>
  </si>
  <si>
    <t>BH42XY5</t>
  </si>
  <si>
    <t>ACSL</t>
  </si>
  <si>
    <t>JP3394900009</t>
  </si>
  <si>
    <t>BHR4RY6</t>
  </si>
  <si>
    <t>EUTILEX</t>
  </si>
  <si>
    <t>KR7263050007</t>
  </si>
  <si>
    <t>BG0B3J4</t>
  </si>
  <si>
    <t>EUTILEX PREF UNL</t>
  </si>
  <si>
    <t>JIANGSU LETTALL ELEC A</t>
  </si>
  <si>
    <t>CNE100003J98</t>
  </si>
  <si>
    <t>BGS24D0</t>
  </si>
  <si>
    <t>SINOPS</t>
  </si>
  <si>
    <t>JP3977010002</t>
  </si>
  <si>
    <t>BGKBJ63</t>
  </si>
  <si>
    <t>VELTRA</t>
  </si>
  <si>
    <t>JP3835830005</t>
  </si>
  <si>
    <t>BGKBLW3</t>
  </si>
  <si>
    <t>CHINA BESTSTUDY EDU</t>
  </si>
  <si>
    <t>KYG2121W1024</t>
  </si>
  <si>
    <t>BHHN3V2</t>
  </si>
  <si>
    <t>AIRBUSAN</t>
  </si>
  <si>
    <t>KR7298690009</t>
  </si>
  <si>
    <t>BJ1K0N4</t>
  </si>
  <si>
    <t>WUXI SHANGJI AUTOM CO A</t>
  </si>
  <si>
    <t>CNE100003JF9</t>
  </si>
  <si>
    <t>BHR34R5</t>
  </si>
  <si>
    <t>WUXI SHANGJI A (HK-C)</t>
  </si>
  <si>
    <t>BK94808</t>
  </si>
  <si>
    <t>ATOMOS</t>
  </si>
  <si>
    <t>AU0000033870</t>
  </si>
  <si>
    <t>BGSZJQ7</t>
  </si>
  <si>
    <t>JIANGSU APON MEDICAL A</t>
  </si>
  <si>
    <t>CNE100003FV4</t>
  </si>
  <si>
    <t>BHNMCV6</t>
  </si>
  <si>
    <t>GUANGDONG JINMA ENTMT A</t>
  </si>
  <si>
    <t>CNE100003JS2</t>
  </si>
  <si>
    <t>BHNW5S4</t>
  </si>
  <si>
    <t>GRADUS</t>
  </si>
  <si>
    <t>GR6</t>
  </si>
  <si>
    <t xml:space="preserve">GR6     </t>
  </si>
  <si>
    <t>BG1100002184</t>
  </si>
  <si>
    <t>BG09SV5</t>
  </si>
  <si>
    <t>CI CAPITAL HOLDING</t>
  </si>
  <si>
    <t>CICH</t>
  </si>
  <si>
    <t xml:space="preserve">CICH    </t>
  </si>
  <si>
    <t>EGS691D1C018</t>
  </si>
  <si>
    <t>B1VR8V3</t>
  </si>
  <si>
    <t>CAIRO FOR INVESTMENT</t>
  </si>
  <si>
    <t>CIRA</t>
  </si>
  <si>
    <t xml:space="preserve">CIRA    </t>
  </si>
  <si>
    <t>EGS65541C012</t>
  </si>
  <si>
    <t>QATAR ALUMINUM MFG</t>
  </si>
  <si>
    <t>QAMC</t>
  </si>
  <si>
    <t xml:space="preserve">QAMC    </t>
  </si>
  <si>
    <t>QA000M2522L9</t>
  </si>
  <si>
    <t>BH4NZS6</t>
  </si>
  <si>
    <t>SIGMAROC</t>
  </si>
  <si>
    <t xml:space="preserve">SRC     </t>
  </si>
  <si>
    <t>GB00BYX5K988</t>
  </si>
  <si>
    <t>BYX5K98</t>
  </si>
  <si>
    <t>INCE GROUP (THE)</t>
  </si>
  <si>
    <t>INCE</t>
  </si>
  <si>
    <t>GB00BZBY3Y09</t>
  </si>
  <si>
    <t>BZBY3Y0</t>
  </si>
  <si>
    <t>RAMSDENS HOLDINGS</t>
  </si>
  <si>
    <t>RFXR</t>
  </si>
  <si>
    <t xml:space="preserve">RFX     </t>
  </si>
  <si>
    <t>GB00BDR6V192</t>
  </si>
  <si>
    <t>BDR6V19</t>
  </si>
  <si>
    <t>AJ BELL</t>
  </si>
  <si>
    <t>AJBA</t>
  </si>
  <si>
    <t xml:space="preserve">AJB     </t>
  </si>
  <si>
    <t>GB00BFZNLB60</t>
  </si>
  <si>
    <t>BFZNLB6</t>
  </si>
  <si>
    <t>MANOLETE PARTNERS</t>
  </si>
  <si>
    <t>MANO</t>
  </si>
  <si>
    <t xml:space="preserve">MANO    </t>
  </si>
  <si>
    <t>GB00BYWQCY12</t>
  </si>
  <si>
    <t>BYWQCY1</t>
  </si>
  <si>
    <t>LITIGATION CAPITAL MGMT</t>
  </si>
  <si>
    <t>LITL</t>
  </si>
  <si>
    <t>AU000000LCA6</t>
  </si>
  <si>
    <t>BD2PHW4</t>
  </si>
  <si>
    <t>OVZON</t>
  </si>
  <si>
    <t xml:space="preserve">OVZON   </t>
  </si>
  <si>
    <t>SE0010948711</t>
  </si>
  <si>
    <t>BD21M27</t>
  </si>
  <si>
    <t>LIME TECHNOLOGIES</t>
  </si>
  <si>
    <t>LIMET</t>
  </si>
  <si>
    <t xml:space="preserve">LIME    </t>
  </si>
  <si>
    <t>SE0011870195</t>
  </si>
  <si>
    <t>BH31X65</t>
  </si>
  <si>
    <t>Q-LINEA</t>
  </si>
  <si>
    <t>QLINEA</t>
  </si>
  <si>
    <t xml:space="preserve">QLINEA  </t>
  </si>
  <si>
    <t>SE0011527845</t>
  </si>
  <si>
    <t>BGNM190</t>
  </si>
  <si>
    <t>DERAYAH REIT FUND</t>
  </si>
  <si>
    <t>DERAYAHR</t>
  </si>
  <si>
    <t>SA14E0523PL6</t>
  </si>
  <si>
    <t>BFYN1M8</t>
  </si>
  <si>
    <t>NATIONAL CO FOR LEARNING</t>
  </si>
  <si>
    <t xml:space="preserve">NCLE    </t>
  </si>
  <si>
    <t>SA14L09I31H9</t>
  </si>
  <si>
    <t>BFMVZF5</t>
  </si>
  <si>
    <t>FUNDAMENTA REAL ESTATE</t>
  </si>
  <si>
    <t xml:space="preserve">FREN    </t>
  </si>
  <si>
    <t>CH0045825517</t>
  </si>
  <si>
    <t>B4ZTMM5</t>
  </si>
  <si>
    <t>RYVU THERAPEUTICS</t>
  </si>
  <si>
    <t>RVU</t>
  </si>
  <si>
    <t xml:space="preserve">RVU   </t>
  </si>
  <si>
    <t>PLSELVT00013</t>
  </si>
  <si>
    <t>B4NYKP1</t>
  </si>
  <si>
    <t>CR CAPITAL REAL ESTATE</t>
  </si>
  <si>
    <t>CRZKG</t>
  </si>
  <si>
    <t xml:space="preserve">CRZK    </t>
  </si>
  <si>
    <t>DE000A2GS625</t>
  </si>
  <si>
    <t>BF2KGZ9</t>
  </si>
  <si>
    <t>ERWE IMMOBILIEN</t>
  </si>
  <si>
    <t>ERWE</t>
  </si>
  <si>
    <t xml:space="preserve">ERWE    </t>
  </si>
  <si>
    <t>DE000A1X3WX6</t>
  </si>
  <si>
    <t>BCZRWS1</t>
  </si>
  <si>
    <t>MEDIA AND GAMES INVEST</t>
  </si>
  <si>
    <t>M8G</t>
  </si>
  <si>
    <t>MT0000580101</t>
  </si>
  <si>
    <t>B65KBK3</t>
  </si>
  <si>
    <t>PREOS GLOBAL OFFICE REAL</t>
  </si>
  <si>
    <t>PAGn</t>
  </si>
  <si>
    <t xml:space="preserve">PAG     </t>
  </si>
  <si>
    <t>DE000A2LQ850</t>
  </si>
  <si>
    <t>BGPF6Y7</t>
  </si>
  <si>
    <t>NAMPAK ZIMBABWE</t>
  </si>
  <si>
    <t>NPKZ</t>
  </si>
  <si>
    <t xml:space="preserve">NPKZ    </t>
  </si>
  <si>
    <t>ZW0009012213</t>
  </si>
  <si>
    <t>BYTL669</t>
  </si>
  <si>
    <t>RIOZIM</t>
  </si>
  <si>
    <t>RTNR</t>
  </si>
  <si>
    <t xml:space="preserve">RIOZ    </t>
  </si>
  <si>
    <t>ZW0009011959</t>
  </si>
  <si>
    <t>AXIA CORPORATION</t>
  </si>
  <si>
    <t xml:space="preserve">AXIA    </t>
  </si>
  <si>
    <t>ZW0009012288</t>
  </si>
  <si>
    <t>BZ3G5F9</t>
  </si>
  <si>
    <t>FIBRA PLUS</t>
  </si>
  <si>
    <t>FPLUS16</t>
  </si>
  <si>
    <t xml:space="preserve">FPLUS16 </t>
  </si>
  <si>
    <t>MXCFFP050003</t>
  </si>
  <si>
    <t>BDS6895</t>
  </si>
  <si>
    <t>ENOCHIAN BIOSCIENCES</t>
  </si>
  <si>
    <t xml:space="preserve">ENOB    </t>
  </si>
  <si>
    <t>US29350E1047</t>
  </si>
  <si>
    <t>BD3NJQ5</t>
  </si>
  <si>
    <t>DATASEA</t>
  </si>
  <si>
    <t>DTSS</t>
  </si>
  <si>
    <t xml:space="preserve">DTSS    </t>
  </si>
  <si>
    <t>US2381162062</t>
  </si>
  <si>
    <t>BFZPKS2</t>
  </si>
  <si>
    <t>LEGACY HOUSING</t>
  </si>
  <si>
    <t>LEGH</t>
  </si>
  <si>
    <t xml:space="preserve">LEGH    </t>
  </si>
  <si>
    <t>US52472M1018</t>
  </si>
  <si>
    <t>BG5HXX1</t>
  </si>
  <si>
    <t>52472M101</t>
  </si>
  <si>
    <t>ALKALINE WATER COMPANY</t>
  </si>
  <si>
    <t>WTER</t>
  </si>
  <si>
    <t xml:space="preserve">WTER    </t>
  </si>
  <si>
    <t>US01643A2078</t>
  </si>
  <si>
    <t>BYSY8V8</t>
  </si>
  <si>
    <t>01643A207</t>
  </si>
  <si>
    <t>BIOSIG TECHNOLOGIES</t>
  </si>
  <si>
    <t>BSGM</t>
  </si>
  <si>
    <t xml:space="preserve">BSGM    </t>
  </si>
  <si>
    <t>US09073N2018</t>
  </si>
  <si>
    <t>BFMP825</t>
  </si>
  <si>
    <t>09073N201</t>
  </si>
  <si>
    <t>WRAP TECHNOLOGIES</t>
  </si>
  <si>
    <t>WRAP</t>
  </si>
  <si>
    <t>US98212N1072</t>
  </si>
  <si>
    <t>BF0T595</t>
  </si>
  <si>
    <t>98212N107</t>
  </si>
  <si>
    <t>APTORUM GROUP A</t>
  </si>
  <si>
    <t>KYG6096M1069</t>
  </si>
  <si>
    <t>BHNZQ57</t>
  </si>
  <si>
    <t>G6096M106</t>
  </si>
  <si>
    <t>APTORUM GROUP A (FR)</t>
  </si>
  <si>
    <t>BMW2RX9</t>
  </si>
  <si>
    <t>CONTURA ENERGY</t>
  </si>
  <si>
    <t>AMR</t>
  </si>
  <si>
    <t xml:space="preserve">AMR  </t>
  </si>
  <si>
    <t xml:space="preserve">AMR </t>
  </si>
  <si>
    <t>US0207641061</t>
  </si>
  <si>
    <t>BMFND53</t>
  </si>
  <si>
    <t>CBDMD</t>
  </si>
  <si>
    <t>YCBD</t>
  </si>
  <si>
    <t>US12482W1018</t>
  </si>
  <si>
    <t>BJHG360</t>
  </si>
  <si>
    <t>12482W101</t>
  </si>
  <si>
    <t>CHINALIN SECURITIES A</t>
  </si>
  <si>
    <t>CNE100003JH5</t>
  </si>
  <si>
    <t>BHQVC98</t>
  </si>
  <si>
    <t>CHINALIN SEC A (HK-C)</t>
  </si>
  <si>
    <t>BNR4M54</t>
  </si>
  <si>
    <t>NATURAL FOOD INTL HLDG</t>
  </si>
  <si>
    <t>KYG6402W1033</t>
  </si>
  <si>
    <t>BH43025</t>
  </si>
  <si>
    <t>MOBVISTA</t>
  </si>
  <si>
    <t>KYG622681008</t>
  </si>
  <si>
    <t>BHR7002</t>
  </si>
  <si>
    <t>CIFI EVER SUNSHINE SVCS</t>
  </si>
  <si>
    <t>KYG2139U1067</t>
  </si>
  <si>
    <t>BNT8LB3</t>
  </si>
  <si>
    <t>ABL BIO</t>
  </si>
  <si>
    <t>KR7298380007</t>
  </si>
  <si>
    <t>BH3Q8S7</t>
  </si>
  <si>
    <t>WANKA ONLINE</t>
  </si>
  <si>
    <t>KYG943071087</t>
  </si>
  <si>
    <t>BG09TM3</t>
  </si>
  <si>
    <t>DFV DEUTSCHE FAMILIENVER</t>
  </si>
  <si>
    <t>DFV</t>
  </si>
  <si>
    <t xml:space="preserve">DFV     </t>
  </si>
  <si>
    <t>DE000A2NBVD5</t>
  </si>
  <si>
    <t>BYWRWH7</t>
  </si>
  <si>
    <t>PETROTAL CORP</t>
  </si>
  <si>
    <t>PTAL</t>
  </si>
  <si>
    <t xml:space="preserve">PTAL    </t>
  </si>
  <si>
    <t>CA71677J1012</t>
  </si>
  <si>
    <t>BH3FL85</t>
  </si>
  <si>
    <t>G 1 SECURE SOLUTIONS</t>
  </si>
  <si>
    <t>GOSS</t>
  </si>
  <si>
    <t xml:space="preserve">GOSS    </t>
  </si>
  <si>
    <t>IL0011562803</t>
  </si>
  <si>
    <t>BHQQWF9</t>
  </si>
  <si>
    <t>BANK FIRST CORPORATION</t>
  </si>
  <si>
    <t>US06211J1007</t>
  </si>
  <si>
    <t>BNZLBS3</t>
  </si>
  <si>
    <t>06211J100</t>
  </si>
  <si>
    <t>CONCRETE PUMPING HLDGS</t>
  </si>
  <si>
    <t>BBCP</t>
  </si>
  <si>
    <t xml:space="preserve">BBCP    </t>
  </si>
  <si>
    <t>US2067041085</t>
  </si>
  <si>
    <t>BH3N8W2</t>
  </si>
  <si>
    <t>MULTICHOICE GROUP</t>
  </si>
  <si>
    <t>MCGJ</t>
  </si>
  <si>
    <t>ZAE000265971</t>
  </si>
  <si>
    <t>BHZSKR4</t>
  </si>
  <si>
    <t>MULTICHOICE GRP ADR (US)</t>
  </si>
  <si>
    <t>MCHOY</t>
  </si>
  <si>
    <t xml:space="preserve">MCHOY   </t>
  </si>
  <si>
    <t>US62548D1000</t>
  </si>
  <si>
    <t>BJLKFN9</t>
  </si>
  <si>
    <t>62548D100</t>
  </si>
  <si>
    <t>MAOYAN ENTERTAINMENT</t>
  </si>
  <si>
    <t>KYG5804A1076</t>
  </si>
  <si>
    <t>BHHD4Q4</t>
  </si>
  <si>
    <t>JIANGSU LIHUA ANIMAL A</t>
  </si>
  <si>
    <t>CNE100003JX2</t>
  </si>
  <si>
    <t>BJ79P63</t>
  </si>
  <si>
    <t>JIANGSU LIHUA A (HK-C)</t>
  </si>
  <si>
    <t>BK4XYG8</t>
  </si>
  <si>
    <t>IIFL WEALTH MANAGEMENT</t>
  </si>
  <si>
    <t>IIFW</t>
  </si>
  <si>
    <t>IIFLWAM</t>
  </si>
  <si>
    <t>INE466L01020</t>
  </si>
  <si>
    <t>BDGNPD1</t>
  </si>
  <si>
    <t>ADEVINTA</t>
  </si>
  <si>
    <t>ADEA</t>
  </si>
  <si>
    <t>NO0010844038</t>
  </si>
  <si>
    <t>BJ0DP40</t>
  </si>
  <si>
    <t>ADEVINTA B UNL</t>
  </si>
  <si>
    <t>ALCON</t>
  </si>
  <si>
    <t>ALCC</t>
  </si>
  <si>
    <t>CH0432492467</t>
  </si>
  <si>
    <t>BJT1GR5</t>
  </si>
  <si>
    <t>WILTON MAKMUR INDONESIA</t>
  </si>
  <si>
    <t>SQMI</t>
  </si>
  <si>
    <t xml:space="preserve">SQMI    </t>
  </si>
  <si>
    <t>ID1000098601</t>
  </si>
  <si>
    <t>B01VYW1</t>
  </si>
  <si>
    <t>KYUNGNONG</t>
  </si>
  <si>
    <t>KR7002100006</t>
  </si>
  <si>
    <t>B1VZHH6</t>
  </si>
  <si>
    <t>PUNGGUK ETHANOL CO</t>
  </si>
  <si>
    <t>KR7023900004</t>
  </si>
  <si>
    <t>APEX HEALTHCARE</t>
  </si>
  <si>
    <t>APER</t>
  </si>
  <si>
    <t>MYL7090OO003</t>
  </si>
  <si>
    <t>PENTAMASTER CORP</t>
  </si>
  <si>
    <t>PMAS</t>
  </si>
  <si>
    <t xml:space="preserve">PENT    </t>
  </si>
  <si>
    <t>MYL7160OO004</t>
  </si>
  <si>
    <t>SBS PHILIPPINES CORP</t>
  </si>
  <si>
    <t xml:space="preserve">SBS     </t>
  </si>
  <si>
    <t>PHY7541S1025</t>
  </si>
  <si>
    <t>BYQH7Z6</t>
  </si>
  <si>
    <t>ECOMOTT</t>
  </si>
  <si>
    <t>JP3161290006</t>
  </si>
  <si>
    <t>BF2MKX1</t>
  </si>
  <si>
    <t>GALENA MINING</t>
  </si>
  <si>
    <t xml:space="preserve">G1A     </t>
  </si>
  <si>
    <t>AU000000G1A1</t>
  </si>
  <si>
    <t>BZ12VB7</t>
  </si>
  <si>
    <t>MIDAC HOLDINGS CO</t>
  </si>
  <si>
    <t>JP3887800005</t>
  </si>
  <si>
    <t>BF2WR18</t>
  </si>
  <si>
    <t>LUZHOU BANK CO H</t>
  </si>
  <si>
    <t>CNE100003FB6</t>
  </si>
  <si>
    <t>BFZYX68</t>
  </si>
  <si>
    <t>TQM CORP</t>
  </si>
  <si>
    <t>TH8878010Z01</t>
  </si>
  <si>
    <t>BPCQJV4</t>
  </si>
  <si>
    <t>BEST MART 360 HLDGS</t>
  </si>
  <si>
    <t>KYG1065A1004</t>
  </si>
  <si>
    <t>BJ4RLZ1</t>
  </si>
  <si>
    <t>SHANGHAI SINOTEC A</t>
  </si>
  <si>
    <t>CNE100003GY6</t>
  </si>
  <si>
    <t>BHQ57C8</t>
  </si>
  <si>
    <t>SHANGHAI SINOTEC A(HK-C)</t>
  </si>
  <si>
    <t>BK94820</t>
  </si>
  <si>
    <t>TS WONDERS HLDG</t>
  </si>
  <si>
    <t>KYG9114S1057</t>
  </si>
  <si>
    <t>BGHWHJ8</t>
  </si>
  <si>
    <t>WEIMOB</t>
  </si>
  <si>
    <t>KYG9T20A1060</t>
  </si>
  <si>
    <t>BGHWHF4</t>
  </si>
  <si>
    <t>QINGDAO VLAND BIOTECH A</t>
  </si>
  <si>
    <t>CNE100003GX8</t>
  </si>
  <si>
    <t>BJ1HY44</t>
  </si>
  <si>
    <t>SUZHOU LONGJIE SPECIAL A</t>
  </si>
  <si>
    <t>CNE100003GW0</t>
  </si>
  <si>
    <t>BJ1DZ72</t>
  </si>
  <si>
    <t>SUZHOU LONGJIE A (HK-C)</t>
  </si>
  <si>
    <t>BK947Y5</t>
  </si>
  <si>
    <t>SURYA PERMATA ANDALAN</t>
  </si>
  <si>
    <t>NATO</t>
  </si>
  <si>
    <t xml:space="preserve">NATO    </t>
  </si>
  <si>
    <t>ID1000148000</t>
  </si>
  <si>
    <t>BHPG4L0</t>
  </si>
  <si>
    <t>CITRA PUTRA REALTY</t>
  </si>
  <si>
    <t>CLAY</t>
  </si>
  <si>
    <t xml:space="preserve">CLAY    </t>
  </si>
  <si>
    <t>ID1000147903</t>
  </si>
  <si>
    <t>BGMJQB9</t>
  </si>
  <si>
    <t>NINGBO WATER METER A</t>
  </si>
  <si>
    <t>CNE100003HR8</t>
  </si>
  <si>
    <t>BJ1W0G3</t>
  </si>
  <si>
    <t>MING YANG SMART ENER A</t>
  </si>
  <si>
    <t>CNE100003HQ0</t>
  </si>
  <si>
    <t>BJ1W0F2</t>
  </si>
  <si>
    <t>MING YANG SMART A (HK-C)</t>
  </si>
  <si>
    <t>BK94864</t>
  </si>
  <si>
    <t>NEW HOPE DAIRY A</t>
  </si>
  <si>
    <t>CNE100003JJ1</t>
  </si>
  <si>
    <t>BJ1STY2</t>
  </si>
  <si>
    <t>NEW HOPE DAIRY A (HK-C)</t>
  </si>
  <si>
    <t>BK4XY68</t>
  </si>
  <si>
    <t>CHINA KEPEI EDUCATION</t>
  </si>
  <si>
    <t>KYG2122A1094</t>
  </si>
  <si>
    <t>BJ6F4P4</t>
  </si>
  <si>
    <t>PHARMARON BEIJING A</t>
  </si>
  <si>
    <t>CNE100003JW4</t>
  </si>
  <si>
    <t>BJ1FCY4</t>
  </si>
  <si>
    <t>PHARMARON BEIJING H</t>
  </si>
  <si>
    <t>CNE100003PG4</t>
  </si>
  <si>
    <t>BK72QD3</t>
  </si>
  <si>
    <t>PHARMARON A (HK-C)</t>
  </si>
  <si>
    <t>BK4XYC4</t>
  </si>
  <si>
    <t>VATS LIQUOR CHAIN A</t>
  </si>
  <si>
    <t>CNE100003JR4</t>
  </si>
  <si>
    <t>BHNW5R3</t>
  </si>
  <si>
    <t>VATS LIQUOR A (HK-C)</t>
  </si>
  <si>
    <t>BL61WB8</t>
  </si>
  <si>
    <t>SPLITIT PAYMENTS</t>
  </si>
  <si>
    <t>IL0011570806</t>
  </si>
  <si>
    <t>BJ0DCD8</t>
  </si>
  <si>
    <t>NANJING WELL PHARMA A</t>
  </si>
  <si>
    <t>CNE100003JD4</t>
  </si>
  <si>
    <t>BGKD4H5</t>
  </si>
  <si>
    <t>NANJING WELL A (HK-C)</t>
  </si>
  <si>
    <t>BK947X4</t>
  </si>
  <si>
    <t>PH RESORTS GROUP HLDGS</t>
  </si>
  <si>
    <t>PHY6935P1040</t>
  </si>
  <si>
    <t>BHWCD69</t>
  </si>
  <si>
    <t>ROBOTECHNIK INTG A</t>
  </si>
  <si>
    <t>CNE100003JT0</t>
  </si>
  <si>
    <t>BJ1DZ50</t>
  </si>
  <si>
    <t>IOL CHEMICALS AND PHARMA</t>
  </si>
  <si>
    <t>IOLC</t>
  </si>
  <si>
    <t>INE485C01011</t>
  </si>
  <si>
    <t>B1XK5S6</t>
  </si>
  <si>
    <t>DOLAT ALGOTECH</t>
  </si>
  <si>
    <t>DOLA</t>
  </si>
  <si>
    <t>DOLATALG</t>
  </si>
  <si>
    <t>INE966A01022</t>
  </si>
  <si>
    <t>B03CXG9</t>
  </si>
  <si>
    <t>MISHTANN FOODS</t>
  </si>
  <si>
    <t>MIST</t>
  </si>
  <si>
    <t xml:space="preserve">MISHF   </t>
  </si>
  <si>
    <t>INE094S01041</t>
  </si>
  <si>
    <t>BGT35S4</t>
  </si>
  <si>
    <t>BIFR</t>
  </si>
  <si>
    <t xml:space="preserve">BIF     </t>
  </si>
  <si>
    <t>HU0000167986</t>
  </si>
  <si>
    <t>BK9ZCB0</t>
  </si>
  <si>
    <t>ALTITUDE GROUP</t>
  </si>
  <si>
    <t>GB00B0LSFV82</t>
  </si>
  <si>
    <t>B0LSFV8</t>
  </si>
  <si>
    <t>RAS AL KHAIMAH POULTRY</t>
  </si>
  <si>
    <t>RAPCO</t>
  </si>
  <si>
    <t xml:space="preserve">RAPCO   </t>
  </si>
  <si>
    <t>AER000201015</t>
  </si>
  <si>
    <t>GULFA GENERAL INVEST</t>
  </si>
  <si>
    <t>GULFA</t>
  </si>
  <si>
    <t>GULFA-IN</t>
  </si>
  <si>
    <t>AEG000501011</t>
  </si>
  <si>
    <t>B2418T7</t>
  </si>
  <si>
    <t>SPECTRA SYSTEMS</t>
  </si>
  <si>
    <t>SPSY</t>
  </si>
  <si>
    <t xml:space="preserve">SPSY    </t>
  </si>
  <si>
    <t>US84756T1060</t>
  </si>
  <si>
    <t>B4L4MR9</t>
  </si>
  <si>
    <t>SPECTRA SYSTEMS S</t>
  </si>
  <si>
    <t>SPSYa</t>
  </si>
  <si>
    <t xml:space="preserve">SPSC    </t>
  </si>
  <si>
    <t>USU8457D1091</t>
  </si>
  <si>
    <t>B5LW3S8</t>
  </si>
  <si>
    <t>INTERCONTINENTAL INTL</t>
  </si>
  <si>
    <t>ICIr</t>
  </si>
  <si>
    <t xml:space="preserve">INTERCO </t>
  </si>
  <si>
    <t>GRS516003001</t>
  </si>
  <si>
    <t>BYY7XF0</t>
  </si>
  <si>
    <t>EXEMPLAR REITAIL</t>
  </si>
  <si>
    <t>EXPJ</t>
  </si>
  <si>
    <t xml:space="preserve">EXP     </t>
  </si>
  <si>
    <t>ZAE000257549</t>
  </si>
  <si>
    <t>BDGLJM2</t>
  </si>
  <si>
    <t>VIVENIO RESI SOCIMI</t>
  </si>
  <si>
    <t>YVIV</t>
  </si>
  <si>
    <t xml:space="preserve">YVIV    </t>
  </si>
  <si>
    <t>ES0105384004</t>
  </si>
  <si>
    <t>BHWGTJ6</t>
  </si>
  <si>
    <t>EDESAL HOLDING</t>
  </si>
  <si>
    <t>EDLH</t>
  </si>
  <si>
    <t xml:space="preserve">EDLH    </t>
  </si>
  <si>
    <t>AREDHO010016</t>
  </si>
  <si>
    <t>B80BZ47</t>
  </si>
  <si>
    <t>AUDIOEYE</t>
  </si>
  <si>
    <t>AEYE</t>
  </si>
  <si>
    <t xml:space="preserve">AEYE    </t>
  </si>
  <si>
    <t>US0507342014</t>
  </si>
  <si>
    <t>BD6JFC8</t>
  </si>
  <si>
    <t>PHUNWARE</t>
  </si>
  <si>
    <t>PHUN</t>
  </si>
  <si>
    <t xml:space="preserve">PHUN    </t>
  </si>
  <si>
    <t>US71948P1003</t>
  </si>
  <si>
    <t>BHZRYJ1</t>
  </si>
  <si>
    <t>71948P100</t>
  </si>
  <si>
    <t>ORGANOGENESIS A</t>
  </si>
  <si>
    <t>ORGO</t>
  </si>
  <si>
    <t xml:space="preserve">ORGO    </t>
  </si>
  <si>
    <t>US68621F1021</t>
  </si>
  <si>
    <t>BF2KYH7</t>
  </si>
  <si>
    <t>68621F102</t>
  </si>
  <si>
    <t>CARDIOL THERAPEUTICS</t>
  </si>
  <si>
    <t>CRDL</t>
  </si>
  <si>
    <t xml:space="preserve">CRDL    </t>
  </si>
  <si>
    <t>CA14161Y2006</t>
  </si>
  <si>
    <t>BHZT969</t>
  </si>
  <si>
    <t>14161Y200</t>
  </si>
  <si>
    <t>RHINEBECK BANCORP</t>
  </si>
  <si>
    <t>RBKB</t>
  </si>
  <si>
    <t xml:space="preserve">RBKB    </t>
  </si>
  <si>
    <t>US7620931029</t>
  </si>
  <si>
    <t>BHPRQX9</t>
  </si>
  <si>
    <t>NEW FORTRESS ENERGY A</t>
  </si>
  <si>
    <t>NFE</t>
  </si>
  <si>
    <t xml:space="preserve">NFE     </t>
  </si>
  <si>
    <t>US6443931000</t>
  </si>
  <si>
    <t>BH3Z4P3</t>
  </si>
  <si>
    <t>US WELL SERVICES A</t>
  </si>
  <si>
    <t>USWS</t>
  </si>
  <si>
    <t xml:space="preserve">USWS    </t>
  </si>
  <si>
    <t>US91274U3095</t>
  </si>
  <si>
    <t>BMQ5V65</t>
  </si>
  <si>
    <t>91274U309</t>
  </si>
  <si>
    <t>MILLION HOPE IND HOLDING</t>
  </si>
  <si>
    <t>KYG6130N1025</t>
  </si>
  <si>
    <t>BGK4ND7</t>
  </si>
  <si>
    <t>BANK OF XIAN CO A</t>
  </si>
  <si>
    <t>CNE100003JB8</t>
  </si>
  <si>
    <t>BGW75J4</t>
  </si>
  <si>
    <t>BANK OF XIAN CO A (HK-C)</t>
  </si>
  <si>
    <t>BK4XYL3</t>
  </si>
  <si>
    <t>UTRON</t>
  </si>
  <si>
    <t>UTRN</t>
  </si>
  <si>
    <t>IL0011571143</t>
  </si>
  <si>
    <t>BFYWQ97</t>
  </si>
  <si>
    <t>DRILLING CO OF 1972(THE)</t>
  </si>
  <si>
    <t>DRLCO</t>
  </si>
  <si>
    <t>DK0061135753</t>
  </si>
  <si>
    <t>BGHVXC0</t>
  </si>
  <si>
    <t>US2605571031</t>
  </si>
  <si>
    <t>BHXCF84</t>
  </si>
  <si>
    <t>DOW (PE)</t>
  </si>
  <si>
    <t xml:space="preserve">DOW     </t>
  </si>
  <si>
    <t>BLD4YK3</t>
  </si>
  <si>
    <t>CYCLERION THERAPEUTICS</t>
  </si>
  <si>
    <t>CYCN</t>
  </si>
  <si>
    <t>US23255M1053</t>
  </si>
  <si>
    <t>BJHGB11</t>
  </si>
  <si>
    <t>23255M105</t>
  </si>
  <si>
    <t>NEW FOX A</t>
  </si>
  <si>
    <t>FOXA</t>
  </si>
  <si>
    <t xml:space="preserve">FOXA </t>
  </si>
  <si>
    <t>US35137L1052</t>
  </si>
  <si>
    <t>BJJMGL2</t>
  </si>
  <si>
    <t>35137L105</t>
  </si>
  <si>
    <t>NEW FOX B</t>
  </si>
  <si>
    <t xml:space="preserve">FOX </t>
  </si>
  <si>
    <t>US35137L2043</t>
  </si>
  <si>
    <t>BJJMGY5</t>
  </si>
  <si>
    <t>35137L204</t>
  </si>
  <si>
    <t>VIAPLAY GROUP B</t>
  </si>
  <si>
    <t>VPLAYb</t>
  </si>
  <si>
    <t>VPLAYB</t>
  </si>
  <si>
    <t>SE0012116390</t>
  </si>
  <si>
    <t>BHWV258</t>
  </si>
  <si>
    <t>VIAPLAY GROUP A</t>
  </si>
  <si>
    <t>VPLAYa</t>
  </si>
  <si>
    <t>VPLAYA</t>
  </si>
  <si>
    <t xml:space="preserve">VPLAYA </t>
  </si>
  <si>
    <t>SE0012324226</t>
  </si>
  <si>
    <t>BHRWS03</t>
  </si>
  <si>
    <t>LEVI STRAUSS A</t>
  </si>
  <si>
    <t>US52736R1023</t>
  </si>
  <si>
    <t>BHRWS81</t>
  </si>
  <si>
    <t>52736R102</t>
  </si>
  <si>
    <t>LEVI STRAUSS B UNL</t>
  </si>
  <si>
    <t>LYFT A</t>
  </si>
  <si>
    <t>LYFT</t>
  </si>
  <si>
    <t xml:space="preserve">LYFT </t>
  </si>
  <si>
    <t>US55087P1049</t>
  </si>
  <si>
    <t>BJT1RW7</t>
  </si>
  <si>
    <t>55087P104</t>
  </si>
  <si>
    <t>LYFT B UNL</t>
  </si>
  <si>
    <t>CHINA ISOTOPE H</t>
  </si>
  <si>
    <t>CNE1000031F4</t>
  </si>
  <si>
    <t>BDFWXC4</t>
  </si>
  <si>
    <t>CHINA ISOTOPE A UNL</t>
  </si>
  <si>
    <t>DEXIN CHINA HOLDINGS</t>
  </si>
  <si>
    <t>KYG2751H1020</t>
  </si>
  <si>
    <t>BJNFPR6</t>
  </si>
  <si>
    <t>CHUNBO</t>
  </si>
  <si>
    <t>KR7278280003</t>
  </si>
  <si>
    <t>BJ9ZMW4</t>
  </si>
  <si>
    <t>CELLID</t>
  </si>
  <si>
    <t>KR7299660001</t>
  </si>
  <si>
    <t>BJKGLV8</t>
  </si>
  <si>
    <t>CAPITAL INDIA FINANCE</t>
  </si>
  <si>
    <t>CPIT</t>
  </si>
  <si>
    <t xml:space="preserve">CIFL    </t>
  </si>
  <si>
    <t>INE345H01016</t>
  </si>
  <si>
    <t>B05BTR7</t>
  </si>
  <si>
    <t>CHALET HOTELS</t>
  </si>
  <si>
    <t xml:space="preserve">CHALET  </t>
  </si>
  <si>
    <t>INE427F01016</t>
  </si>
  <si>
    <t>BGPP175</t>
  </si>
  <si>
    <t>WPG SHANGHAI SMART A</t>
  </si>
  <si>
    <t>CNE100003JC6</t>
  </si>
  <si>
    <t>BJ2N6T0</t>
  </si>
  <si>
    <t>WPG SHANGHAI A (HK-C)</t>
  </si>
  <si>
    <t>BKM3FR8</t>
  </si>
  <si>
    <t>SUZHOU HENGMINGDA ELEC A</t>
  </si>
  <si>
    <t>CNE100003JK9</t>
  </si>
  <si>
    <t>BGKD4G4</t>
  </si>
  <si>
    <t>SUZHOU HENGMINGD A(HK-C)</t>
  </si>
  <si>
    <t>BMTCWF9</t>
  </si>
  <si>
    <t>ANSHAN HIFICHEM A</t>
  </si>
  <si>
    <t>CNE100003JV6</t>
  </si>
  <si>
    <t>BJ819L1</t>
  </si>
  <si>
    <t>SHENZHEN CAPOL INTL A</t>
  </si>
  <si>
    <t>CNE100003JL7</t>
  </si>
  <si>
    <t>BJHTNW5</t>
  </si>
  <si>
    <t>LANNER ELECTRONICS</t>
  </si>
  <si>
    <t>TW0006245004</t>
  </si>
  <si>
    <t>ESCON JAPAN REIT INV</t>
  </si>
  <si>
    <t>JP3048810000</t>
  </si>
  <si>
    <t>BHPBWR7</t>
  </si>
  <si>
    <t>SHIKIGAKU</t>
  </si>
  <si>
    <t>JP3348200001</t>
  </si>
  <si>
    <t>BJCY1Y3</t>
  </si>
  <si>
    <t>RICKSOFT</t>
  </si>
  <si>
    <t>JP3974510004</t>
  </si>
  <si>
    <t>BHHD4S6</t>
  </si>
  <si>
    <t>FRONTIER INTERNATIONAL</t>
  </si>
  <si>
    <t>JP3829520000</t>
  </si>
  <si>
    <t>BG08NB7</t>
  </si>
  <si>
    <t>SMAREGI</t>
  </si>
  <si>
    <t>JP3400110007</t>
  </si>
  <si>
    <t>BG08N73</t>
  </si>
  <si>
    <t>FOOTWAY GROUP B</t>
  </si>
  <si>
    <t>FOOTb</t>
  </si>
  <si>
    <t xml:space="preserve">FOOTB   </t>
  </si>
  <si>
    <t>SE0011563295</t>
  </si>
  <si>
    <t>BD4CC40</t>
  </si>
  <si>
    <t>MARINOMED BIOTECH</t>
  </si>
  <si>
    <t>ATMARINOMED6</t>
  </si>
  <si>
    <t>BJFSRD3</t>
  </si>
  <si>
    <t>ELECTRO SUR ESTE B</t>
  </si>
  <si>
    <t>ESUREBC1</t>
  </si>
  <si>
    <t>PEP701581204</t>
  </si>
  <si>
    <t>ELECTRO SUR ESTE A UNL</t>
  </si>
  <si>
    <t>ELECTRO SUR ESTE C UNL</t>
  </si>
  <si>
    <t>CREDICORP CAPITAL PERU</t>
  </si>
  <si>
    <t>CRECAPC1</t>
  </si>
  <si>
    <t>PEP726201002</t>
  </si>
  <si>
    <t>B8Q5RT2</t>
  </si>
  <si>
    <t>ALECTOR</t>
  </si>
  <si>
    <t>ALEC</t>
  </si>
  <si>
    <t xml:space="preserve">ALEC    </t>
  </si>
  <si>
    <t>US0144421072</t>
  </si>
  <si>
    <t>BJ4LDC4</t>
  </si>
  <si>
    <t>GOSSAMER BIO</t>
  </si>
  <si>
    <t>US38341P1021</t>
  </si>
  <si>
    <t>BJ0CK86</t>
  </si>
  <si>
    <t>38341P102</t>
  </si>
  <si>
    <t>HARPOON THERAPEUTICS</t>
  </si>
  <si>
    <t>HARP</t>
  </si>
  <si>
    <t xml:space="preserve">HARP    </t>
  </si>
  <si>
    <t>US41358P1066</t>
  </si>
  <si>
    <t>BJ4LDP7</t>
  </si>
  <si>
    <t>41358P106</t>
  </si>
  <si>
    <t>TCR2 THERAPEUTICS</t>
  </si>
  <si>
    <t>TCRR</t>
  </si>
  <si>
    <t xml:space="preserve">TCRR    </t>
  </si>
  <si>
    <t>US87808K1060</t>
  </si>
  <si>
    <t>BJ2JSX6</t>
  </si>
  <si>
    <t>87808K106</t>
  </si>
  <si>
    <t>ZYNEX</t>
  </si>
  <si>
    <t>ZYXI</t>
  </si>
  <si>
    <t xml:space="preserve">ZYXI    </t>
  </si>
  <si>
    <t>US98986M1036</t>
  </si>
  <si>
    <t>98986M103</t>
  </si>
  <si>
    <t>AMERICAN RESOURCES A</t>
  </si>
  <si>
    <t>US02927U2087</t>
  </si>
  <si>
    <t>BF2WFR0</t>
  </si>
  <si>
    <t>02927U208</t>
  </si>
  <si>
    <t>STEALTH BIOTHERAPEUTICS</t>
  </si>
  <si>
    <t>MITO</t>
  </si>
  <si>
    <t xml:space="preserve">MITO    </t>
  </si>
  <si>
    <t>US85789A1051</t>
  </si>
  <si>
    <t>BJF2821</t>
  </si>
  <si>
    <t>85789A105</t>
  </si>
  <si>
    <t>HLS THERAPEUTICS</t>
  </si>
  <si>
    <t xml:space="preserve">HLS     </t>
  </si>
  <si>
    <t>CA40390B1094</t>
  </si>
  <si>
    <t>BFMDF39</t>
  </si>
  <si>
    <t>40390B109</t>
  </si>
  <si>
    <t>PRIME OFFICE</t>
  </si>
  <si>
    <t>PRIMOF</t>
  </si>
  <si>
    <t xml:space="preserve">PRIMOF  </t>
  </si>
  <si>
    <t>DK0060137594</t>
  </si>
  <si>
    <t>B39V1C3</t>
  </si>
  <si>
    <t>CHIMCOMPLEX BORZESTI</t>
  </si>
  <si>
    <t>ROCRC</t>
  </si>
  <si>
    <t xml:space="preserve">CRC   </t>
  </si>
  <si>
    <t>ROCHOBACNOR8</t>
  </si>
  <si>
    <t>B3L24V4</t>
  </si>
  <si>
    <t>INDIA GLOBALIZATION CPTL</t>
  </si>
  <si>
    <t>IGC</t>
  </si>
  <si>
    <t xml:space="preserve">IGC     </t>
  </si>
  <si>
    <t>US45408X3089</t>
  </si>
  <si>
    <t>B8P3GF6</t>
  </si>
  <si>
    <t>45408X308</t>
  </si>
  <si>
    <t>QINGDAO RURAL COMM BK A</t>
  </si>
  <si>
    <t>CNE100003JQ6</t>
  </si>
  <si>
    <t>BJ65XV3</t>
  </si>
  <si>
    <t>QINGDAO RURAL A (HK-C)</t>
  </si>
  <si>
    <t>BK4XYB3</t>
  </si>
  <si>
    <t>ZHEJIANG SANMEI CHEM A</t>
  </si>
  <si>
    <t>CNE100003LM1</t>
  </si>
  <si>
    <t>BJMTK41</t>
  </si>
  <si>
    <t>ZHEJIANG SANMEI A (HK-C)</t>
  </si>
  <si>
    <t>BK4XS77</t>
  </si>
  <si>
    <t>EMBASSY OFFICE PARK REIT</t>
  </si>
  <si>
    <t>EMBA</t>
  </si>
  <si>
    <t xml:space="preserve">EMBASSY </t>
  </si>
  <si>
    <t>INE041025011</t>
  </si>
  <si>
    <t>BJH4V15</t>
  </si>
  <si>
    <t>UK COMM PPTY TRUST</t>
  </si>
  <si>
    <t>UKCM</t>
  </si>
  <si>
    <t xml:space="preserve">UKCM    </t>
  </si>
  <si>
    <t>GB00B19Z2J52</t>
  </si>
  <si>
    <t>B19Z2J5</t>
  </si>
  <si>
    <t>ATHRIS</t>
  </si>
  <si>
    <t xml:space="preserve">ATRI    </t>
  </si>
  <si>
    <t>CH0365501979</t>
  </si>
  <si>
    <t>BF6V197</t>
  </si>
  <si>
    <t>SEG SUISSE ESTATE GROUP</t>
  </si>
  <si>
    <t>SEGN</t>
  </si>
  <si>
    <t>CH0424520929</t>
  </si>
  <si>
    <t>BFY6HZ2</t>
  </si>
  <si>
    <t>SEQUANA MEDICAL</t>
  </si>
  <si>
    <t>SEQUA</t>
  </si>
  <si>
    <t xml:space="preserve">SEQUA   </t>
  </si>
  <si>
    <t>BE0974340722</t>
  </si>
  <si>
    <t>BJKGJ81</t>
  </si>
  <si>
    <t>ALITHYA GROUP A SV (CA)</t>
  </si>
  <si>
    <t>ALYA</t>
  </si>
  <si>
    <t xml:space="preserve">ALYA    </t>
  </si>
  <si>
    <t>CA01643B1067</t>
  </si>
  <si>
    <t>BG0YL66</t>
  </si>
  <si>
    <t>01643B106</t>
  </si>
  <si>
    <t>ALITHYA GROUP B MV UNL</t>
  </si>
  <si>
    <t>MAXAR TECHNOLOGIES(US)</t>
  </si>
  <si>
    <t>MAXR</t>
  </si>
  <si>
    <t xml:space="preserve">MAXR    </t>
  </si>
  <si>
    <t>US57778K1051</t>
  </si>
  <si>
    <t>BF2KYF5</t>
  </si>
  <si>
    <t>57778K105</t>
  </si>
  <si>
    <t>MAXAR TECHNOLOGIES(CA)</t>
  </si>
  <si>
    <t>BF2KYG6</t>
  </si>
  <si>
    <t>HILL INTL</t>
  </si>
  <si>
    <t>US4314661012</t>
  </si>
  <si>
    <t>B01TPN3</t>
  </si>
  <si>
    <t>STAR GROUP</t>
  </si>
  <si>
    <t>SGU</t>
  </si>
  <si>
    <t xml:space="preserve">SGU     </t>
  </si>
  <si>
    <t>US85512C1053</t>
  </si>
  <si>
    <t>85512C105</t>
  </si>
  <si>
    <t>INMUNE BIO</t>
  </si>
  <si>
    <t>INMB</t>
  </si>
  <si>
    <t xml:space="preserve">INMB    </t>
  </si>
  <si>
    <t>US45782T1051</t>
  </si>
  <si>
    <t>BJKGLW9</t>
  </si>
  <si>
    <t>45782T105</t>
  </si>
  <si>
    <t>SUPER LEAGUE GAMING</t>
  </si>
  <si>
    <t>SLGG</t>
  </si>
  <si>
    <t xml:space="preserve">SLGG    </t>
  </si>
  <si>
    <t>US86804F2020</t>
  </si>
  <si>
    <t>BHLNVN6</t>
  </si>
  <si>
    <t>86804F202</t>
  </si>
  <si>
    <t>COG FINANCIAL SERVICES</t>
  </si>
  <si>
    <t>COG</t>
  </si>
  <si>
    <t>AU000000COG7</t>
  </si>
  <si>
    <t>BD2ZF42</t>
  </si>
  <si>
    <t>NAN PAO RESINS CHEMICAL</t>
  </si>
  <si>
    <t>TW0004766001</t>
  </si>
  <si>
    <t>BZ3C814</t>
  </si>
  <si>
    <t>M31 TECHNOLOGY</t>
  </si>
  <si>
    <t>TW0006643000</t>
  </si>
  <si>
    <t>BF0N865</t>
  </si>
  <si>
    <t>FUSHENG PRECISION</t>
  </si>
  <si>
    <t>TW0006670003</t>
  </si>
  <si>
    <t>BD2BR77</t>
  </si>
  <si>
    <t>AMAZIA</t>
  </si>
  <si>
    <t>JP3124740006</t>
  </si>
  <si>
    <t>BHM13G6</t>
  </si>
  <si>
    <t>PALACE BANQUET HLDGS</t>
  </si>
  <si>
    <t>KYG6875A1094</t>
  </si>
  <si>
    <t>BJFW8N2</t>
  </si>
  <si>
    <t>GUAN CHAO HOLDINGS</t>
  </si>
  <si>
    <t>KYG4183A1013</t>
  </si>
  <si>
    <t>BFYWDS5</t>
  </si>
  <si>
    <t>PLACE HOLDINGS (THE)</t>
  </si>
  <si>
    <t>THEPLACE</t>
  </si>
  <si>
    <t>SG1Q02920318</t>
  </si>
  <si>
    <t>B02QFZ5</t>
  </si>
  <si>
    <t>NANJING TANKER A</t>
  </si>
  <si>
    <t>CNE100003H09</t>
  </si>
  <si>
    <t>BGSCTN5</t>
  </si>
  <si>
    <t>DUBBER CORP</t>
  </si>
  <si>
    <t>DUB</t>
  </si>
  <si>
    <t xml:space="preserve">DUB     </t>
  </si>
  <si>
    <t>AU000000DUB3</t>
  </si>
  <si>
    <t>BV1T4K0</t>
  </si>
  <si>
    <t>ADVANCE ZINCTEK</t>
  </si>
  <si>
    <t>ANO</t>
  </si>
  <si>
    <t xml:space="preserve">ANO     </t>
  </si>
  <si>
    <t>AU000000ANO7</t>
  </si>
  <si>
    <t>B05NFX1</t>
  </si>
  <si>
    <t>MITCHELL SERVICES</t>
  </si>
  <si>
    <t xml:space="preserve">MSV  </t>
  </si>
  <si>
    <t>AU000000MSV6</t>
  </si>
  <si>
    <t>BHBWW85</t>
  </si>
  <si>
    <t>KNT HOLDINGS</t>
  </si>
  <si>
    <t>KYG5042B1077</t>
  </si>
  <si>
    <t>BJLMP24</t>
  </si>
  <si>
    <t>SARIMELATI KENCANA</t>
  </si>
  <si>
    <t xml:space="preserve">PZZA    </t>
  </si>
  <si>
    <t>ID1000143407</t>
  </si>
  <si>
    <t>BD21L08</t>
  </si>
  <si>
    <t>TRIMITRA PROPERTINDO</t>
  </si>
  <si>
    <t>ID1000145006</t>
  </si>
  <si>
    <t>BG0C524</t>
  </si>
  <si>
    <t>MERIT INTERACTIVE CO A</t>
  </si>
  <si>
    <t>CNE100003K12</t>
  </si>
  <si>
    <t>BHZD251</t>
  </si>
  <si>
    <t>MERIT INTER A (HK-C)</t>
  </si>
  <si>
    <t>BK4XYJ1</t>
  </si>
  <si>
    <t>GENOVIS</t>
  </si>
  <si>
    <t>GENOb</t>
  </si>
  <si>
    <t xml:space="preserve">GENO    </t>
  </si>
  <si>
    <t>SE0002485979</t>
  </si>
  <si>
    <t>B0PCQR9</t>
  </si>
  <si>
    <t>PICTON PPTY INCOME</t>
  </si>
  <si>
    <t>PCTN</t>
  </si>
  <si>
    <t xml:space="preserve">PCTN    </t>
  </si>
  <si>
    <t>GB00B0LCW208</t>
  </si>
  <si>
    <t>B0LCW20</t>
  </si>
  <si>
    <t>S4 CAPITAL</t>
  </si>
  <si>
    <t>SFOR</t>
  </si>
  <si>
    <t xml:space="preserve">SFOR    </t>
  </si>
  <si>
    <t>GB00BFZZM640</t>
  </si>
  <si>
    <t>BFZZM64</t>
  </si>
  <si>
    <t>ZOOM VIDEO COMM A</t>
  </si>
  <si>
    <t>ZM</t>
  </si>
  <si>
    <t>US98980L1017</t>
  </si>
  <si>
    <t>BGSP7M9</t>
  </si>
  <si>
    <t>98980L101</t>
  </si>
  <si>
    <t>ZOOM VIDEO COMM B UNL</t>
  </si>
  <si>
    <t>ZOOM VIDEO COMM A (PE)</t>
  </si>
  <si>
    <t xml:space="preserve">ZM      </t>
  </si>
  <si>
    <t>BN4L4J6</t>
  </si>
  <si>
    <t>CODA OCTOPUS GROUP</t>
  </si>
  <si>
    <t>CODA</t>
  </si>
  <si>
    <t xml:space="preserve">CODA    </t>
  </si>
  <si>
    <t>US19188U2069</t>
  </si>
  <si>
    <t>BDTYXN7</t>
  </si>
  <si>
    <t>19188U206</t>
  </si>
  <si>
    <t>CARTER BANK &amp; TRUST</t>
  </si>
  <si>
    <t>US1461031064</t>
  </si>
  <si>
    <t>BMWKK45</t>
  </si>
  <si>
    <t>KRYSTAL BIOTECH</t>
  </si>
  <si>
    <t>KRYS</t>
  </si>
  <si>
    <t xml:space="preserve">KRYS    </t>
  </si>
  <si>
    <t>US5011471027</t>
  </si>
  <si>
    <t>BD6JX35</t>
  </si>
  <si>
    <t>SHOCKWAVE MEDICAL</t>
  </si>
  <si>
    <t>SWAV</t>
  </si>
  <si>
    <t xml:space="preserve">SWAV    </t>
  </si>
  <si>
    <t>US82489T1043</t>
  </si>
  <si>
    <t>BHLNZ89</t>
  </si>
  <si>
    <t>82489T104</t>
  </si>
  <si>
    <t>TARGET HOSPITALITY CORP</t>
  </si>
  <si>
    <t>US87615L1070</t>
  </si>
  <si>
    <t>BJMYWL7</t>
  </si>
  <si>
    <t>87615L107</t>
  </si>
  <si>
    <t>ONESPAWORLD HOLDINGS</t>
  </si>
  <si>
    <t>OSW</t>
  </si>
  <si>
    <t xml:space="preserve">OSW     </t>
  </si>
  <si>
    <t>BSP736841136</t>
  </si>
  <si>
    <t>BJY21L2</t>
  </si>
  <si>
    <t>P73684113</t>
  </si>
  <si>
    <t>ONESPAWORLD HLDNG UNL NV</t>
  </si>
  <si>
    <t>PRECISION BIOSCIENCES</t>
  </si>
  <si>
    <t>DTIL</t>
  </si>
  <si>
    <t xml:space="preserve">DTIL    </t>
  </si>
  <si>
    <t>US74019P1084</t>
  </si>
  <si>
    <t>BJ0M2S0</t>
  </si>
  <si>
    <t>74019P108</t>
  </si>
  <si>
    <t>PANION &amp; BF BIOTECH</t>
  </si>
  <si>
    <t>TW0001760007</t>
  </si>
  <si>
    <t>B016HK5</t>
  </si>
  <si>
    <t>FORESEE PHARMACEUTICALS</t>
  </si>
  <si>
    <t>TW0006576002</t>
  </si>
  <si>
    <t>BZ4G1F0</t>
  </si>
  <si>
    <t>NEXII</t>
  </si>
  <si>
    <t>IT0005366767</t>
  </si>
  <si>
    <t>BJ1F880</t>
  </si>
  <si>
    <t>NEXI ADR (US)</t>
  </si>
  <si>
    <t>NEXXY</t>
  </si>
  <si>
    <t xml:space="preserve">NEXXY   </t>
  </si>
  <si>
    <t>US65343F1057</t>
  </si>
  <si>
    <t>BJGTTB7</t>
  </si>
  <si>
    <t>65343F105</t>
  </si>
  <si>
    <t>PINTEREST A</t>
  </si>
  <si>
    <t>PINS</t>
  </si>
  <si>
    <t>US72352L1061</t>
  </si>
  <si>
    <t>BJ2Z0H2</t>
  </si>
  <si>
    <t>72352L106</t>
  </si>
  <si>
    <t>PINTEREST B UNL</t>
  </si>
  <si>
    <t>NATL ENER SVCS REUNITED</t>
  </si>
  <si>
    <t>NESR</t>
  </si>
  <si>
    <t xml:space="preserve">NESR    </t>
  </si>
  <si>
    <t>VGG6375R1073</t>
  </si>
  <si>
    <t>BYZLFM2</t>
  </si>
  <si>
    <t>G6375R107</t>
  </si>
  <si>
    <t>SWITCH</t>
  </si>
  <si>
    <t>SWCH</t>
  </si>
  <si>
    <t xml:space="preserve">SWCH    </t>
  </si>
  <si>
    <t>US87105L1044</t>
  </si>
  <si>
    <t>BF2YWK8</t>
  </si>
  <si>
    <t>87105L104</t>
  </si>
  <si>
    <t>LAKALA PAYMENT CO A</t>
  </si>
  <si>
    <t>CNE100003KF7</t>
  </si>
  <si>
    <t>BJMTPP7</t>
  </si>
  <si>
    <t>LAKALA PAYMENT A (HK-C)</t>
  </si>
  <si>
    <t>BK4XY46</t>
  </si>
  <si>
    <t>UBER TECHNOLOGIES</t>
  </si>
  <si>
    <t>UBER</t>
  </si>
  <si>
    <t>US90353T1007</t>
  </si>
  <si>
    <t>BK6N347</t>
  </si>
  <si>
    <t>90353T100</t>
  </si>
  <si>
    <t>YUNJI A ADR</t>
  </si>
  <si>
    <t>YJ</t>
  </si>
  <si>
    <t xml:space="preserve">YJ    </t>
  </si>
  <si>
    <t>US98873N1072</t>
  </si>
  <si>
    <t>BK0NYF1</t>
  </si>
  <si>
    <t>98873N107</t>
  </si>
  <si>
    <t>YUNJI B UNL</t>
  </si>
  <si>
    <t>DISTRIBUTION FIN CPTL</t>
  </si>
  <si>
    <t>DFCH</t>
  </si>
  <si>
    <t xml:space="preserve">DFCH    </t>
  </si>
  <si>
    <t>GB00BJ7HMR72</t>
  </si>
  <si>
    <t>BJ7HMR7</t>
  </si>
  <si>
    <t>VIETNAM AIRLINES JSC</t>
  </si>
  <si>
    <t>VN000000HVN8</t>
  </si>
  <si>
    <t>BYZ0TW7</t>
  </si>
  <si>
    <t>KONTOOR BRANDS</t>
  </si>
  <si>
    <t>US50050N1037</t>
  </si>
  <si>
    <t>BJTJGC4</t>
  </si>
  <si>
    <t>50050N103</t>
  </si>
  <si>
    <t>CORTEVA</t>
  </si>
  <si>
    <t>CTVA</t>
  </si>
  <si>
    <t>US22052L1044</t>
  </si>
  <si>
    <t>BK73B42</t>
  </si>
  <si>
    <t>22052L104</t>
  </si>
  <si>
    <t>NINGXIA BAOFENG ENERGY A</t>
  </si>
  <si>
    <t>BJHDDF0</t>
  </si>
  <si>
    <t>NINGXIA BAOFENG A HK-C</t>
  </si>
  <si>
    <t>BK4XS99</t>
  </si>
  <si>
    <t>AVANTOR</t>
  </si>
  <si>
    <t>AVTR</t>
  </si>
  <si>
    <t>US05352A1007</t>
  </si>
  <si>
    <t>BJLT387</t>
  </si>
  <si>
    <t>05352A100</t>
  </si>
  <si>
    <t>IIFL SECURITIES</t>
  </si>
  <si>
    <t>IIFS</t>
  </si>
  <si>
    <t>IIFLSEC</t>
  </si>
  <si>
    <t>INE489L01022</t>
  </si>
  <si>
    <t>BK8LVP6</t>
  </si>
  <si>
    <t>MTN NIGERIA COMMU</t>
  </si>
  <si>
    <t>MTNN</t>
  </si>
  <si>
    <t>NGMTNN000002</t>
  </si>
  <si>
    <t>BFYWJB0</t>
  </si>
  <si>
    <t>ARABIAN CENTRES CO</t>
  </si>
  <si>
    <t>ALMRAKEZ</t>
  </si>
  <si>
    <t>SA14QG523GH3</t>
  </si>
  <si>
    <t>BKBF694</t>
  </si>
  <si>
    <t>PPK GROUP</t>
  </si>
  <si>
    <t>PPK</t>
  </si>
  <si>
    <t xml:space="preserve">PPK     </t>
  </si>
  <si>
    <t>AU000000PPK8</t>
  </si>
  <si>
    <t>BBX MINERALS</t>
  </si>
  <si>
    <t>BBX</t>
  </si>
  <si>
    <t xml:space="preserve">BBX     </t>
  </si>
  <si>
    <t>AU000000BBX1</t>
  </si>
  <si>
    <t>B04LVM7</t>
  </si>
  <si>
    <t>KUWAZAWA HOLDINGS CORP</t>
  </si>
  <si>
    <t>JP3273200000</t>
  </si>
  <si>
    <t>NAMSUN ALUM</t>
  </si>
  <si>
    <t>KR7008350001</t>
  </si>
  <si>
    <t>NAMSUN ALUMINUM PREF</t>
  </si>
  <si>
    <t>KR7008351009</t>
  </si>
  <si>
    <t>FRONTKEN CORP</t>
  </si>
  <si>
    <t xml:space="preserve">FRCB    </t>
  </si>
  <si>
    <t>MYQ0128OO007</t>
  </si>
  <si>
    <t>B18TLC4</t>
  </si>
  <si>
    <t>MALLEE RESOURCES</t>
  </si>
  <si>
    <t>MYL</t>
  </si>
  <si>
    <t>AU000000MYL5</t>
  </si>
  <si>
    <t>BD1MSC3</t>
  </si>
  <si>
    <t>DANAWA</t>
  </si>
  <si>
    <t>KR7119860005</t>
  </si>
  <si>
    <t>B3SQ798</t>
  </si>
  <si>
    <t>RICEGROWERS B</t>
  </si>
  <si>
    <t>SGLLV</t>
  </si>
  <si>
    <t xml:space="preserve">SGLLV   </t>
  </si>
  <si>
    <t>AU0000040982</t>
  </si>
  <si>
    <t>BJKDGL4</t>
  </si>
  <si>
    <t>BEIJING CHUNLIZHENGDA H</t>
  </si>
  <si>
    <t>CNE100001TP1</t>
  </si>
  <si>
    <t>BVVPXP6</t>
  </si>
  <si>
    <t>BEIJING CHUNLIZHENGDA A</t>
  </si>
  <si>
    <t>CNE1000055K3</t>
  </si>
  <si>
    <t>BNC31Q0</t>
  </si>
  <si>
    <t>BEIJING CHUNLIZ A (HK-C)</t>
  </si>
  <si>
    <t>BMHBJD5</t>
  </si>
  <si>
    <t>GENETIC SIGNATURES</t>
  </si>
  <si>
    <t>GSS</t>
  </si>
  <si>
    <t xml:space="preserve">GSS     </t>
  </si>
  <si>
    <t>AU000000GSS4</t>
  </si>
  <si>
    <t>BV9HF58</t>
  </si>
  <si>
    <t>GENOMICTREE</t>
  </si>
  <si>
    <t>KR7228760005</t>
  </si>
  <si>
    <t>BYNNYF6</t>
  </si>
  <si>
    <t>GENOMICTREE PREF UNL</t>
  </si>
  <si>
    <t>HLSCIENCE</t>
  </si>
  <si>
    <t>KR7239610009</t>
  </si>
  <si>
    <t>BYX9302</t>
  </si>
  <si>
    <t>CHAMPION ALLIANCE INTL</t>
  </si>
  <si>
    <t>KYG2121P1072</t>
  </si>
  <si>
    <t>BZ3FGQ4</t>
  </si>
  <si>
    <t>KALIUM LAKES</t>
  </si>
  <si>
    <t>KLL</t>
  </si>
  <si>
    <t xml:space="preserve">KLL     </t>
  </si>
  <si>
    <t>AU000000KLL6</t>
  </si>
  <si>
    <t>BZ0B3Y2</t>
  </si>
  <si>
    <t>BIGTINCAN HOLDINGS</t>
  </si>
  <si>
    <t xml:space="preserve">BTH     </t>
  </si>
  <si>
    <t>AU000000BTH6</t>
  </si>
  <si>
    <t>BDZX3L6</t>
  </si>
  <si>
    <t>KR7179900006</t>
  </si>
  <si>
    <t>BYXH7N7</t>
  </si>
  <si>
    <t>WIJAYA KARYA BANGUNAN</t>
  </si>
  <si>
    <t>WEGE</t>
  </si>
  <si>
    <t xml:space="preserve">WEGE    </t>
  </si>
  <si>
    <t>ID1000141104</t>
  </si>
  <si>
    <t>BF2S512</t>
  </si>
  <si>
    <t>ZACD GROUP</t>
  </si>
  <si>
    <t>SG9999017792</t>
  </si>
  <si>
    <t>BDRHCZ3</t>
  </si>
  <si>
    <t>SYSTEM SUPPORT</t>
  </si>
  <si>
    <t>JP3350960005</t>
  </si>
  <si>
    <t>BDCLLP3</t>
  </si>
  <si>
    <t>INNOVAX HOLDINGS</t>
  </si>
  <si>
    <t>KYG4790R1092</t>
  </si>
  <si>
    <t>BFYLK69</t>
  </si>
  <si>
    <t>ALTHEA GROUP HOLDINGS</t>
  </si>
  <si>
    <t>AGH</t>
  </si>
  <si>
    <t xml:space="preserve">AGH     </t>
  </si>
  <si>
    <t>AU0000022774</t>
  </si>
  <si>
    <t>BFX7MR3</t>
  </si>
  <si>
    <t>CELLIVERY THERAPEUTICS</t>
  </si>
  <si>
    <t>KR7268600004</t>
  </si>
  <si>
    <t>BGXD7G2</t>
  </si>
  <si>
    <t>WEBCASH</t>
  </si>
  <si>
    <t>KR7053580007</t>
  </si>
  <si>
    <t>BJDZS00</t>
  </si>
  <si>
    <t>INNLANZ</t>
  </si>
  <si>
    <t xml:space="preserve">INL </t>
  </si>
  <si>
    <t xml:space="preserve">INL  </t>
  </si>
  <si>
    <t>AU0000199002</t>
  </si>
  <si>
    <t>BPK8JQ7</t>
  </si>
  <si>
    <t>JP3707200006</t>
  </si>
  <si>
    <t>B17KTT1</t>
  </si>
  <si>
    <t>ECOPROBM</t>
  </si>
  <si>
    <t>KR7247540008</t>
  </si>
  <si>
    <t>BJ321P7</t>
  </si>
  <si>
    <t>YINCHENG INTL HLDGS</t>
  </si>
  <si>
    <t>KYG9841A1040</t>
  </si>
  <si>
    <t>BJ1DBN0</t>
  </si>
  <si>
    <t>ALLMED MEDICAL PRDCT A</t>
  </si>
  <si>
    <t>CNE100003JM5</t>
  </si>
  <si>
    <t>BJ7VSM6</t>
  </si>
  <si>
    <t>ALLMED MED PRDCT A(HK-C)</t>
  </si>
  <si>
    <t>BK4XY24</t>
  </si>
  <si>
    <t>SANKEI REAL ESTATE</t>
  </si>
  <si>
    <t>JP3048880003</t>
  </si>
  <si>
    <t>BHXM4W1</t>
  </si>
  <si>
    <t>SERVERWORKS</t>
  </si>
  <si>
    <t>JP3310250000</t>
  </si>
  <si>
    <t>BJFM6W7</t>
  </si>
  <si>
    <t>DREAMTECH</t>
  </si>
  <si>
    <t>KR7192650000</t>
  </si>
  <si>
    <t>BGMHJB4</t>
  </si>
  <si>
    <t>JUSHRI TECHNOLOGIES A</t>
  </si>
  <si>
    <t>CNE100003JY0</t>
  </si>
  <si>
    <t>BJ31DX6</t>
  </si>
  <si>
    <t>JUSHRI TECH A (HK-C)</t>
  </si>
  <si>
    <t>BL61WC9</t>
  </si>
  <si>
    <t>KAONAVI</t>
  </si>
  <si>
    <t>JP3205900008</t>
  </si>
  <si>
    <t>BJNFPS7</t>
  </si>
  <si>
    <t>CHINA RISUN GRP</t>
  </si>
  <si>
    <t>KYG2120H1065</t>
  </si>
  <si>
    <t>BJQQJ85</t>
  </si>
  <si>
    <t>BINJIANG SERVICE GROUP</t>
  </si>
  <si>
    <t>KYG1122A1013</t>
  </si>
  <si>
    <t>BGMHP50</t>
  </si>
  <si>
    <t>SICHUAN JINSHI TECH A</t>
  </si>
  <si>
    <t>CNE100003JN3</t>
  </si>
  <si>
    <t>BHWZY87</t>
  </si>
  <si>
    <t>SICHUAN JINSHI A (HK-C)</t>
  </si>
  <si>
    <t>BK4XYH9</t>
  </si>
  <si>
    <t>AOYUAN HEALTHY LIFE GRP</t>
  </si>
  <si>
    <t>KYG0404F1019</t>
  </si>
  <si>
    <t>BGMHM26</t>
  </si>
  <si>
    <t>COPRO HOLDINGS</t>
  </si>
  <si>
    <t>JP3302000009</t>
  </si>
  <si>
    <t>BJNFR70</t>
  </si>
  <si>
    <t>MINKABU THE INFONOID</t>
  </si>
  <si>
    <t>JP3911000002</t>
  </si>
  <si>
    <t>BJNFRC5</t>
  </si>
  <si>
    <t>GINLONG TECHNOLOGIES A</t>
  </si>
  <si>
    <t>CNE100003JZ7</t>
  </si>
  <si>
    <t>BJRL1V6</t>
  </si>
  <si>
    <t>GINLONG TECH A (HK-C)</t>
  </si>
  <si>
    <t>BMQBTQ9</t>
  </si>
  <si>
    <t>GEECHS</t>
  </si>
  <si>
    <t>JP3263700001</t>
  </si>
  <si>
    <t>BJLMP46</t>
  </si>
  <si>
    <t>CSPC INNOVATION PHARMA A</t>
  </si>
  <si>
    <t>CNE100003K04</t>
  </si>
  <si>
    <t>BJQZLF3</t>
  </si>
  <si>
    <t>CSPC INNOVATION A (HK-C)</t>
  </si>
  <si>
    <t>BL61WD0</t>
  </si>
  <si>
    <t>SHANGHAI YONGGUAN A</t>
  </si>
  <si>
    <t>CNE100003LN9</t>
  </si>
  <si>
    <t>BJ65XY6</t>
  </si>
  <si>
    <t>SHANGHAI YONGGUAN (HK-C)</t>
  </si>
  <si>
    <t>BKM3FQ7</t>
  </si>
  <si>
    <t>FORTRESS MINERALS</t>
  </si>
  <si>
    <t xml:space="preserve">FMIL    </t>
  </si>
  <si>
    <t>SGXE46200569</t>
  </si>
  <si>
    <t>BJL1XS3</t>
  </si>
  <si>
    <t>TRENDZON HOLDINGS GROUP</t>
  </si>
  <si>
    <t>KYG9031S1057</t>
  </si>
  <si>
    <t>BMYZBP6</t>
  </si>
  <si>
    <t>INTELLICENTRICS GLOBAL</t>
  </si>
  <si>
    <t>KYG480041089</t>
  </si>
  <si>
    <t>BJ01RW6</t>
  </si>
  <si>
    <t>CHONG FAI JEWELLERY GRP</t>
  </si>
  <si>
    <t>KYG2122S1003</t>
  </si>
  <si>
    <t>BLH2QF2</t>
  </si>
  <si>
    <t>JAPAN HOSPICES HOLDINGS</t>
  </si>
  <si>
    <t>JP3750000006</t>
  </si>
  <si>
    <t>BJQYSG0</t>
  </si>
  <si>
    <t>HYUNDAI AUTOEVER</t>
  </si>
  <si>
    <t>KR7307950006</t>
  </si>
  <si>
    <t>BJP54Q6</t>
  </si>
  <si>
    <t>YES OPTOELECTRONICS A</t>
  </si>
  <si>
    <t>CNE100003JP8</t>
  </si>
  <si>
    <t>BJNYS96</t>
  </si>
  <si>
    <t>KOOLEARN TECHNOLOGY HLDG</t>
  </si>
  <si>
    <t>KYG5313A1013</t>
  </si>
  <si>
    <t>BDFZ4G4</t>
  </si>
  <si>
    <t>CANSINO BIOLOGICS H</t>
  </si>
  <si>
    <t>CNE100003F01</t>
  </si>
  <si>
    <t>BJKDJS2</t>
  </si>
  <si>
    <t>CANSINO BIOLOGICS A</t>
  </si>
  <si>
    <t>CNE100004BM0</t>
  </si>
  <si>
    <t>BMXZZ44</t>
  </si>
  <si>
    <t>CANSINO BIO A (HK-C)</t>
  </si>
  <si>
    <t>BMD9JD3</t>
  </si>
  <si>
    <t>WELBY</t>
  </si>
  <si>
    <t>JP3155410008</t>
  </si>
  <si>
    <t>BGMGXN1</t>
  </si>
  <si>
    <t>ECOFIBRE</t>
  </si>
  <si>
    <t>EOF</t>
  </si>
  <si>
    <t xml:space="preserve">EOF     </t>
  </si>
  <si>
    <t>AU0000040057</t>
  </si>
  <si>
    <t>BJ1FHF0</t>
  </si>
  <si>
    <t>YUNNAN QUAKESAFE A</t>
  </si>
  <si>
    <t>CNE100003K20</t>
  </si>
  <si>
    <t>BJ5R2M4</t>
  </si>
  <si>
    <t>QUAKESAFE TECH A (HK-C)</t>
  </si>
  <si>
    <t>BMQBTR0</t>
  </si>
  <si>
    <t>WITZ</t>
  </si>
  <si>
    <t>JP3159930001</t>
  </si>
  <si>
    <t>BJBL6R3</t>
  </si>
  <si>
    <t>META EPSI</t>
  </si>
  <si>
    <t>MTPS</t>
  </si>
  <si>
    <t xml:space="preserve">MTPS    </t>
  </si>
  <si>
    <t>ID1000148307</t>
  </si>
  <si>
    <t>BJ5L7K9</t>
  </si>
  <si>
    <t>HANGZHOU DPTECH TECH A</t>
  </si>
  <si>
    <t>CNE100003K87</t>
  </si>
  <si>
    <t>BJV4B11</t>
  </si>
  <si>
    <t>HANGZHOU DPTECH A (HK-C)</t>
  </si>
  <si>
    <t>BK4XY35</t>
  </si>
  <si>
    <t>BEKEN CORP A</t>
  </si>
  <si>
    <t>CNE100003LL3</t>
  </si>
  <si>
    <t>BJV49Z1</t>
  </si>
  <si>
    <t>BEKEN CORP A (HK-C)</t>
  </si>
  <si>
    <t>BMTCX45</t>
  </si>
  <si>
    <t>SHENZHEN DYNANONIC A</t>
  </si>
  <si>
    <t>CNE100003K95</t>
  </si>
  <si>
    <t>BHZTSJ5</t>
  </si>
  <si>
    <t>SHENZHEN DYNANO A (HK-C)</t>
  </si>
  <si>
    <t>BK71726</t>
  </si>
  <si>
    <t>SICHUAN TEWAY FOOD A</t>
  </si>
  <si>
    <t>CNE100003LK5</t>
  </si>
  <si>
    <t>BJLYZQ4</t>
  </si>
  <si>
    <t>SICHUAN TEWAY A (HK-C)</t>
  </si>
  <si>
    <t>BK4XS33</t>
  </si>
  <si>
    <t>READYTECH HOLDINGS</t>
  </si>
  <si>
    <t xml:space="preserve">RDY     </t>
  </si>
  <si>
    <t>AU0000043002</t>
  </si>
  <si>
    <t>BJQP1P3</t>
  </si>
  <si>
    <t>NEXT SCIENCE</t>
  </si>
  <si>
    <t>NXS</t>
  </si>
  <si>
    <t xml:space="preserve">NXS     </t>
  </si>
  <si>
    <t>AU0000041329</t>
  </si>
  <si>
    <t>BDFZ3Z6</t>
  </si>
  <si>
    <t>GUANGDONG SOUTH NEW A</t>
  </si>
  <si>
    <t>CNE100003KB6</t>
  </si>
  <si>
    <t>BHZTSH3</t>
  </si>
  <si>
    <t>GUANGDONG SOUTH A (HK-C)</t>
  </si>
  <si>
    <t>BK4XYK2</t>
  </si>
  <si>
    <t>SHENZHEN ZHILAI SCI A</t>
  </si>
  <si>
    <t>CNE100003KC4</t>
  </si>
  <si>
    <t>BHZTSK6</t>
  </si>
  <si>
    <t>SHENZHEN ZHILAI A (HK-C)</t>
  </si>
  <si>
    <t>BK71737</t>
  </si>
  <si>
    <t>WAI HUNG GROUP HLDGS</t>
  </si>
  <si>
    <t>KYG9428A1058</t>
  </si>
  <si>
    <t>BJBMWQ7</t>
  </si>
  <si>
    <t>TOBILA SYSTEMS</t>
  </si>
  <si>
    <t>JP3630000002</t>
  </si>
  <si>
    <t>BJXBWK6</t>
  </si>
  <si>
    <t>ZHEJIANG WINDEY CO A</t>
  </si>
  <si>
    <t>CNE100003KD2</t>
  </si>
  <si>
    <t>BJBMXB9</t>
  </si>
  <si>
    <t>ZHEJIANG WINDEY A (HK-C)</t>
  </si>
  <si>
    <t>BK71748</t>
  </si>
  <si>
    <t>CHINA MASTER LOGISTICS A</t>
  </si>
  <si>
    <t>CNE100003LJ7</t>
  </si>
  <si>
    <t>BJ0M6H7</t>
  </si>
  <si>
    <t>B &amp; D STRATEGIC HOLDINGS</t>
  </si>
  <si>
    <t>KYG0700L1095</t>
  </si>
  <si>
    <t>BK6NTV6</t>
  </si>
  <si>
    <t>SEAMEC</t>
  </si>
  <si>
    <t>SEAM</t>
  </si>
  <si>
    <t xml:space="preserve">SEAM    </t>
  </si>
  <si>
    <t>INE497B01018</t>
  </si>
  <si>
    <t>PAKISTAN OXYGEN</t>
  </si>
  <si>
    <t>PKIS</t>
  </si>
  <si>
    <t xml:space="preserve">PAKOXY  </t>
  </si>
  <si>
    <t>PK0003801013</t>
  </si>
  <si>
    <t>MASOOD TEXTILE MILLS</t>
  </si>
  <si>
    <t>MASO</t>
  </si>
  <si>
    <t xml:space="preserve">MSOT    </t>
  </si>
  <si>
    <t>PK0034201019</t>
  </si>
  <si>
    <t>SAZGAR ENGINEERING WORKS</t>
  </si>
  <si>
    <t>SAZG</t>
  </si>
  <si>
    <t xml:space="preserve">SAZEW   </t>
  </si>
  <si>
    <t>PK0075801016</t>
  </si>
  <si>
    <t>UNITY FOODS</t>
  </si>
  <si>
    <t xml:space="preserve">UNITY   </t>
  </si>
  <si>
    <t>PK0068801015</t>
  </si>
  <si>
    <t>GARDEN REACH SHIP &amp; ENGR</t>
  </si>
  <si>
    <t>GRSE</t>
  </si>
  <si>
    <t xml:space="preserve">GRSE    </t>
  </si>
  <si>
    <t>INE382Z01011</t>
  </si>
  <si>
    <t>BFXQ0K9</t>
  </si>
  <si>
    <t>INTERLOOP</t>
  </si>
  <si>
    <t xml:space="preserve">ILP     </t>
  </si>
  <si>
    <t>PK0114501015</t>
  </si>
  <si>
    <t>BJV9C13</t>
  </si>
  <si>
    <t>METROPOLIS HEALTHCARE</t>
  </si>
  <si>
    <t>METP</t>
  </si>
  <si>
    <t xml:space="preserve">METROHL </t>
  </si>
  <si>
    <t>INE112L01020</t>
  </si>
  <si>
    <t>BHHLPD2</t>
  </si>
  <si>
    <t>POLYCAB INDIA</t>
  </si>
  <si>
    <t>POLC</t>
  </si>
  <si>
    <t xml:space="preserve">POLYCAB </t>
  </si>
  <si>
    <t>INE455K01017</t>
  </si>
  <si>
    <t>BHKDY38</t>
  </si>
  <si>
    <t>INTELICANNA</t>
  </si>
  <si>
    <t>INTL</t>
  </si>
  <si>
    <t xml:space="preserve">INTL    </t>
  </si>
  <si>
    <t>IL0006730126</t>
  </si>
  <si>
    <t>4IG</t>
  </si>
  <si>
    <t>IGNY</t>
  </si>
  <si>
    <t xml:space="preserve">4IG     </t>
  </si>
  <si>
    <t>HU0000167788</t>
  </si>
  <si>
    <t>BK7XTL5</t>
  </si>
  <si>
    <t>GATEWAY REAL ESTATE</t>
  </si>
  <si>
    <t>GTYG</t>
  </si>
  <si>
    <t xml:space="preserve">GTY     </t>
  </si>
  <si>
    <t>DE000A0JJTG7</t>
  </si>
  <si>
    <t>B1527X9</t>
  </si>
  <si>
    <t>NO0010708068</t>
  </si>
  <si>
    <t>BLD3303</t>
  </si>
  <si>
    <t>PAXMAN</t>
  </si>
  <si>
    <t>SE0009806284</t>
  </si>
  <si>
    <t>BF03Q83</t>
  </si>
  <si>
    <t>SURGICAL SCIENCE SWEDEN</t>
  </si>
  <si>
    <t>SUSW</t>
  </si>
  <si>
    <t xml:space="preserve">SUS     </t>
  </si>
  <si>
    <t>SE0014428512</t>
  </si>
  <si>
    <t>BMFYGB3</t>
  </si>
  <si>
    <t>ELAIA INV SPAIN SOCIMI</t>
  </si>
  <si>
    <t>YEIS</t>
  </si>
  <si>
    <t xml:space="preserve">YEIS    </t>
  </si>
  <si>
    <t>ES0105281002</t>
  </si>
  <si>
    <t>BYWRXJ6</t>
  </si>
  <si>
    <t>ALKEMY</t>
  </si>
  <si>
    <t>IT0005314635</t>
  </si>
  <si>
    <t>BFNKN24</t>
  </si>
  <si>
    <t>24SEVENOFFICE GROUP</t>
  </si>
  <si>
    <t>SE0010546911</t>
  </si>
  <si>
    <t>BF41DR1</t>
  </si>
  <si>
    <t>RANI ZIM SHOPPING CTRS</t>
  </si>
  <si>
    <t>IL0011436198</t>
  </si>
  <si>
    <t>BD3S3N5</t>
  </si>
  <si>
    <t>INTRED</t>
  </si>
  <si>
    <t>INTD</t>
  </si>
  <si>
    <t xml:space="preserve">ITD     </t>
  </si>
  <si>
    <t>IT0005337818</t>
  </si>
  <si>
    <t>BFYDSC7</t>
  </si>
  <si>
    <t>AZELIO</t>
  </si>
  <si>
    <t xml:space="preserve">AZELIO  </t>
  </si>
  <si>
    <t>SE0011973940</t>
  </si>
  <si>
    <t>BYWR3B8</t>
  </si>
  <si>
    <t>ILLIMITY BANK</t>
  </si>
  <si>
    <t>ILTY</t>
  </si>
  <si>
    <t xml:space="preserve">ILTY    </t>
  </si>
  <si>
    <t>IT0005359192</t>
  </si>
  <si>
    <t>BJT1RF0</t>
  </si>
  <si>
    <t>ILLIMITY BANK UNL</t>
  </si>
  <si>
    <t>PROEDUCA ALTUS</t>
  </si>
  <si>
    <t>PROE</t>
  </si>
  <si>
    <t>ES0105400008</t>
  </si>
  <si>
    <t>BH3T3V4</t>
  </si>
  <si>
    <t>OKEANIS ECO TANKERS</t>
  </si>
  <si>
    <t>OET</t>
  </si>
  <si>
    <t xml:space="preserve">OET     </t>
  </si>
  <si>
    <t>MHY641771016</t>
  </si>
  <si>
    <t>BD44K20</t>
  </si>
  <si>
    <t>DWF GROUP</t>
  </si>
  <si>
    <t>DWF</t>
  </si>
  <si>
    <t xml:space="preserve">DWF     </t>
  </si>
  <si>
    <t>GB00BJMD6M39</t>
  </si>
  <si>
    <t>BJMD6M3</t>
  </si>
  <si>
    <t>COMER INDUSTRIES</t>
  </si>
  <si>
    <t>IT0005246191</t>
  </si>
  <si>
    <t>BH3W722</t>
  </si>
  <si>
    <t>DIACEUTICS</t>
  </si>
  <si>
    <t>DXRX</t>
  </si>
  <si>
    <t xml:space="preserve">DXRX    </t>
  </si>
  <si>
    <t>GB00BJQTGV64</t>
  </si>
  <si>
    <t>BJQTGV6</t>
  </si>
  <si>
    <t>MEDACTA GROUP</t>
  </si>
  <si>
    <t>CH0468525222</t>
  </si>
  <si>
    <t>BJYLTQ0</t>
  </si>
  <si>
    <t>KARNOV GROUP</t>
  </si>
  <si>
    <t>KARNO</t>
  </si>
  <si>
    <t xml:space="preserve">KAR     </t>
  </si>
  <si>
    <t>SE0012323715</t>
  </si>
  <si>
    <t>BJBMWP6</t>
  </si>
  <si>
    <t>STADLER RAIL</t>
  </si>
  <si>
    <t>SRAIL</t>
  </si>
  <si>
    <t xml:space="preserve">SRAIL   </t>
  </si>
  <si>
    <t>CH0002178181</t>
  </si>
  <si>
    <t>BJ7HN18</t>
  </si>
  <si>
    <t>ISRACARD</t>
  </si>
  <si>
    <t>ISCD</t>
  </si>
  <si>
    <t xml:space="preserve">ISCD    </t>
  </si>
  <si>
    <t>IL0011574030</t>
  </si>
  <si>
    <t>BJ0CJC3</t>
  </si>
  <si>
    <t>ANTARES VISION</t>
  </si>
  <si>
    <t>ANV</t>
  </si>
  <si>
    <t xml:space="preserve">AV      </t>
  </si>
  <si>
    <t>IT0005366601</t>
  </si>
  <si>
    <t>BK6RMV9</t>
  </si>
  <si>
    <t>LOUNGERS</t>
  </si>
  <si>
    <t>LGRS</t>
  </si>
  <si>
    <t xml:space="preserve">LGRS    </t>
  </si>
  <si>
    <t>GB00BH4JR002</t>
  </si>
  <si>
    <t>BH4JR00</t>
  </si>
  <si>
    <t>SANTANA</t>
  </si>
  <si>
    <t xml:space="preserve">SANTANA </t>
  </si>
  <si>
    <t>CLP847241062</t>
  </si>
  <si>
    <t>DYADIC INTERNATIONAL</t>
  </si>
  <si>
    <t>DYAI</t>
  </si>
  <si>
    <t xml:space="preserve">DYAI    </t>
  </si>
  <si>
    <t>US26745T1016</t>
  </si>
  <si>
    <t>26745T101</t>
  </si>
  <si>
    <t>PRO-DEX</t>
  </si>
  <si>
    <t>PDEX</t>
  </si>
  <si>
    <t xml:space="preserve">PDEX    </t>
  </si>
  <si>
    <t>US74265M2052</t>
  </si>
  <si>
    <t>74265M205</t>
  </si>
  <si>
    <t>FIRST NATIONAL</t>
  </si>
  <si>
    <t>FXNC</t>
  </si>
  <si>
    <t xml:space="preserve">FXNC    </t>
  </si>
  <si>
    <t>US32106V1070</t>
  </si>
  <si>
    <t>B018Y33</t>
  </si>
  <si>
    <t>32106V107</t>
  </si>
  <si>
    <t>MAINSTREET BANK</t>
  </si>
  <si>
    <t>MNSB</t>
  </si>
  <si>
    <t xml:space="preserve">MNSB    </t>
  </si>
  <si>
    <t>US56064Y1001</t>
  </si>
  <si>
    <t>BD0R8C9</t>
  </si>
  <si>
    <t>56064Y100</t>
  </si>
  <si>
    <t>EPSILON ENERGY</t>
  </si>
  <si>
    <t>EPSN</t>
  </si>
  <si>
    <t xml:space="preserve">EPSN    </t>
  </si>
  <si>
    <t>CA2943752097</t>
  </si>
  <si>
    <t>BGPYWG8</t>
  </si>
  <si>
    <t>ALEAFIA HEALTH</t>
  </si>
  <si>
    <t>CA01444Q1046</t>
  </si>
  <si>
    <t>BDRXWQ2</t>
  </si>
  <si>
    <t>01444Q104</t>
  </si>
  <si>
    <t>PROFOUND MEDICAL</t>
  </si>
  <si>
    <t xml:space="preserve">PRN     </t>
  </si>
  <si>
    <t>CA74319B5027</t>
  </si>
  <si>
    <t>BJ9MFX7</t>
  </si>
  <si>
    <t>74319B502</t>
  </si>
  <si>
    <t>PATRIOT ONE TECHNOLOGIES</t>
  </si>
  <si>
    <t>CA70339L1085</t>
  </si>
  <si>
    <t>BYYNKW4</t>
  </si>
  <si>
    <t>70339L108</t>
  </si>
  <si>
    <t>SACHEM CAPITAL</t>
  </si>
  <si>
    <t>SACH</t>
  </si>
  <si>
    <t xml:space="preserve">SACH    </t>
  </si>
  <si>
    <t>US78590A1097</t>
  </si>
  <si>
    <t>BD365C2</t>
  </si>
  <si>
    <t>78590A109</t>
  </si>
  <si>
    <t>AVENUE THERAPEUTICS</t>
  </si>
  <si>
    <t>ATXI</t>
  </si>
  <si>
    <t xml:space="preserve">ATXI    </t>
  </si>
  <si>
    <t>US05360L2051</t>
  </si>
  <si>
    <t>BF0WLV8</t>
  </si>
  <si>
    <t>05360L205</t>
  </si>
  <si>
    <t>BIOCERES CROP SOLUTIONS</t>
  </si>
  <si>
    <t>KYG1117K1141</t>
  </si>
  <si>
    <t>BJT1RX8</t>
  </si>
  <si>
    <t>G1117K114</t>
  </si>
  <si>
    <t>LIGHTSPEED COMMERCE SV</t>
  </si>
  <si>
    <t>LSPD</t>
  </si>
  <si>
    <t xml:space="preserve">LSPD    </t>
  </si>
  <si>
    <t>CA53229C1077</t>
  </si>
  <si>
    <t>BMYZ2B9</t>
  </si>
  <si>
    <t>53229C107</t>
  </si>
  <si>
    <t>FUTU HOLDINGS A ADR</t>
  </si>
  <si>
    <t>FUTU</t>
  </si>
  <si>
    <t xml:space="preserve">FUTU   </t>
  </si>
  <si>
    <t>US36118L1061</t>
  </si>
  <si>
    <t>BGK4T39</t>
  </si>
  <si>
    <t>36118L106</t>
  </si>
  <si>
    <t>UP FINTECH HOLDING A ADR</t>
  </si>
  <si>
    <t>TIGR</t>
  </si>
  <si>
    <t xml:space="preserve">TIGR    </t>
  </si>
  <si>
    <t>US91531W1062</t>
  </si>
  <si>
    <t>BJTL675</t>
  </si>
  <si>
    <t>91531W106</t>
  </si>
  <si>
    <t>PUYI ADR</t>
  </si>
  <si>
    <t>PUYI</t>
  </si>
  <si>
    <t xml:space="preserve">PUYI    </t>
  </si>
  <si>
    <t>US69373Y1091</t>
  </si>
  <si>
    <t>BJJMF71</t>
  </si>
  <si>
    <t>69373Y109</t>
  </si>
  <si>
    <t>SILK ROAD MEDICAL</t>
  </si>
  <si>
    <t xml:space="preserve">SILK    </t>
  </si>
  <si>
    <t>US82710M1009</t>
  </si>
  <si>
    <t>BGHVXJ7</t>
  </si>
  <si>
    <t>82710M100</t>
  </si>
  <si>
    <t>NGM BIOPHARMACEUTICALS</t>
  </si>
  <si>
    <t xml:space="preserve">NGM     </t>
  </si>
  <si>
    <t>US62921N1054</t>
  </si>
  <si>
    <t>BJ1FD63</t>
  </si>
  <si>
    <t>62921N105</t>
  </si>
  <si>
    <t>TRADEWEB MARKETS A</t>
  </si>
  <si>
    <t xml:space="preserve">TW      </t>
  </si>
  <si>
    <t>US8926721064</t>
  </si>
  <si>
    <t>BJXMVK2</t>
  </si>
  <si>
    <t>TURNING POINT</t>
  </si>
  <si>
    <t>TPTX</t>
  </si>
  <si>
    <t xml:space="preserve">TPTX    </t>
  </si>
  <si>
    <t>US90041T1088</t>
  </si>
  <si>
    <t>BJXBP30</t>
  </si>
  <si>
    <t>90041T108</t>
  </si>
  <si>
    <t>TUFIN SOFTWARE TECH</t>
  </si>
  <si>
    <t>TUFN</t>
  </si>
  <si>
    <t xml:space="preserve">TUFN    </t>
  </si>
  <si>
    <t>IL0011571556</t>
  </si>
  <si>
    <t>BJHK016</t>
  </si>
  <si>
    <t>M8893U102</t>
  </si>
  <si>
    <t>PAGERDUTY</t>
  </si>
  <si>
    <t xml:space="preserve">PD      </t>
  </si>
  <si>
    <t>US69553P1003</t>
  </si>
  <si>
    <t>BJ7JPH4</t>
  </si>
  <si>
    <t>69553P100</t>
  </si>
  <si>
    <t>JUMIA TECHNOLOGIES ADR</t>
  </si>
  <si>
    <t>JMIA</t>
  </si>
  <si>
    <t xml:space="preserve">JMIA    </t>
  </si>
  <si>
    <t>US48138M1053</t>
  </si>
  <si>
    <t>BJLMY27</t>
  </si>
  <si>
    <t>48138M105</t>
  </si>
  <si>
    <t>PALOMAR HOLDINGS</t>
  </si>
  <si>
    <t>PLMR</t>
  </si>
  <si>
    <t xml:space="preserve">PLMR    </t>
  </si>
  <si>
    <t>US69753M1053</t>
  </si>
  <si>
    <t>BJYLZK6</t>
  </si>
  <si>
    <t>69753M105</t>
  </si>
  <si>
    <t>GRUPO SBF ON</t>
  </si>
  <si>
    <t>SBFG3</t>
  </si>
  <si>
    <t>BRSBFGACNOR1</t>
  </si>
  <si>
    <t>BNDRCL3</t>
  </si>
  <si>
    <t>HOOKIPA PHARMA</t>
  </si>
  <si>
    <t>HOOK</t>
  </si>
  <si>
    <t xml:space="preserve">HOOK    </t>
  </si>
  <si>
    <t>US43906K1007</t>
  </si>
  <si>
    <t>BJ5K4M7</t>
  </si>
  <si>
    <t>43906K100</t>
  </si>
  <si>
    <t>GREENLANE HOLDINGS A</t>
  </si>
  <si>
    <t>GNLN</t>
  </si>
  <si>
    <t xml:space="preserve">GNLN    </t>
  </si>
  <si>
    <t>US3953302029</t>
  </si>
  <si>
    <t>BPJK1L3</t>
  </si>
  <si>
    <t>BRIGHAM MINERALS A</t>
  </si>
  <si>
    <t>MNRL</t>
  </si>
  <si>
    <t xml:space="preserve">MNRL    </t>
  </si>
  <si>
    <t>US10918L1035</t>
  </si>
  <si>
    <t>BJHQ638</t>
  </si>
  <si>
    <t>10918L103</t>
  </si>
  <si>
    <t>NETWORK INTERNATIONAL</t>
  </si>
  <si>
    <t>NETW</t>
  </si>
  <si>
    <t xml:space="preserve">NETW    </t>
  </si>
  <si>
    <t>GB00BH3VJ782</t>
  </si>
  <si>
    <t>BH3VJ78</t>
  </si>
  <si>
    <t>TSOGO SUN HOTELS</t>
  </si>
  <si>
    <t>TGOJ</t>
  </si>
  <si>
    <t xml:space="preserve">TGO     </t>
  </si>
  <si>
    <t>ZAE000272522</t>
  </si>
  <si>
    <t>BKF1CS9</t>
  </si>
  <si>
    <t>HAITONG UNITRUST INTL H</t>
  </si>
  <si>
    <t>CNE100003K61</t>
  </si>
  <si>
    <t>BZ00Y57</t>
  </si>
  <si>
    <t>HAITONG UNITRUST A UNL</t>
  </si>
  <si>
    <t>HORIZON MINERALS</t>
  </si>
  <si>
    <t>HRZ</t>
  </si>
  <si>
    <t>AU0000053373</t>
  </si>
  <si>
    <t>BK77C07</t>
  </si>
  <si>
    <t>CHINA EAST EDUCATION</t>
  </si>
  <si>
    <t>KYG2120T1004</t>
  </si>
  <si>
    <t>BJGSS62</t>
  </si>
  <si>
    <t>CHEWY A</t>
  </si>
  <si>
    <t>CHWY</t>
  </si>
  <si>
    <t>US16679L1098</t>
  </si>
  <si>
    <t>BJLFHW7</t>
  </si>
  <si>
    <t>16679L109</t>
  </si>
  <si>
    <t>CHEWY B UNL</t>
  </si>
  <si>
    <t>CROWDSTRIKE HLDGS A</t>
  </si>
  <si>
    <t>CRWD</t>
  </si>
  <si>
    <t xml:space="preserve">CRWD    </t>
  </si>
  <si>
    <t>US22788C1053</t>
  </si>
  <si>
    <t>BJJP138</t>
  </si>
  <si>
    <t>22788C105</t>
  </si>
  <si>
    <t>CROWDSTRIKE HLDGS B UNL</t>
  </si>
  <si>
    <t>IAA</t>
  </si>
  <si>
    <t xml:space="preserve">IAA     </t>
  </si>
  <si>
    <t>US4492531037</t>
  </si>
  <si>
    <t>BJF8Q81</t>
  </si>
  <si>
    <t>HANSOH PHARMACEUTICAL</t>
  </si>
  <si>
    <t>KYG549581067</t>
  </si>
  <si>
    <t>BJYKB72</t>
  </si>
  <si>
    <t>PROSUS N</t>
  </si>
  <si>
    <t xml:space="preserve">PRX </t>
  </si>
  <si>
    <t>NL0013654783</t>
  </si>
  <si>
    <t>BJDS7L3</t>
  </si>
  <si>
    <t>PROSUS A UNL</t>
  </si>
  <si>
    <t>PROSUS N (DE)</t>
  </si>
  <si>
    <t>1TY</t>
  </si>
  <si>
    <t xml:space="preserve">1TY     </t>
  </si>
  <si>
    <t>BKFB1H1</t>
  </si>
  <si>
    <t>PROSUS N (ZA)</t>
  </si>
  <si>
    <t>PRXJn</t>
  </si>
  <si>
    <t>BJDS7M4</t>
  </si>
  <si>
    <t>PROSUS N (CH)</t>
  </si>
  <si>
    <t>BKT9YD8</t>
  </si>
  <si>
    <t>PROSUS N (MX)</t>
  </si>
  <si>
    <t>PRXN</t>
  </si>
  <si>
    <t xml:space="preserve">PRXN    </t>
  </si>
  <si>
    <t>BMGRGW2</t>
  </si>
  <si>
    <t>PROSUS N ADR (US)</t>
  </si>
  <si>
    <t>PROSY</t>
  </si>
  <si>
    <t xml:space="preserve">PROSY   </t>
  </si>
  <si>
    <t>US74365P1084</t>
  </si>
  <si>
    <t>BKT6LC7</t>
  </si>
  <si>
    <t>74365P108</t>
  </si>
  <si>
    <t>S.A.I LEISURE GROUP</t>
  </si>
  <si>
    <t>KYG8629S1057</t>
  </si>
  <si>
    <t>BJK33W4</t>
  </si>
  <si>
    <t>MULSANNE GROUP HLDG</t>
  </si>
  <si>
    <t>KYG6329A1013</t>
  </si>
  <si>
    <t>BK9TKY1</t>
  </si>
  <si>
    <t>XINYI ENERGY HOLDINGS</t>
  </si>
  <si>
    <t>VGG9833A1049</t>
  </si>
  <si>
    <t>BGSN864</t>
  </si>
  <si>
    <t>BEIJING YUANLIU HONGYU A</t>
  </si>
  <si>
    <t>CNE100003LG3</t>
  </si>
  <si>
    <t>BJHDDD8</t>
  </si>
  <si>
    <t>BEIJING YUANLIU A (HK-C)</t>
  </si>
  <si>
    <t>BK71BP7</t>
  </si>
  <si>
    <t>SINOFIBERS TECHNOLOGY A</t>
  </si>
  <si>
    <t>CNE100003KH3</t>
  </si>
  <si>
    <t>BJHDDG1</t>
  </si>
  <si>
    <t>SINOFIBERS TECH A (HK-C)</t>
  </si>
  <si>
    <t>BK4XY91</t>
  </si>
  <si>
    <t>HIGHTECH PAYMENT SYSTEMS</t>
  </si>
  <si>
    <t>HPS</t>
  </si>
  <si>
    <t xml:space="preserve">HPS     </t>
  </si>
  <si>
    <t>MA0000011611</t>
  </si>
  <si>
    <t>B1P1S11</t>
  </si>
  <si>
    <t>NEOSPERIENCE</t>
  </si>
  <si>
    <t xml:space="preserve">NSP     </t>
  </si>
  <si>
    <t>IT0005497018</t>
  </si>
  <si>
    <t>BMZ0JQ7</t>
  </si>
  <si>
    <t>PURE GOLD MINING</t>
  </si>
  <si>
    <t xml:space="preserve">PUR     </t>
  </si>
  <si>
    <t>CA74624E1007</t>
  </si>
  <si>
    <t>BK5B9X3</t>
  </si>
  <si>
    <t>ATTRAQT GROUP</t>
  </si>
  <si>
    <t>ATQT</t>
  </si>
  <si>
    <t xml:space="preserve">ATQT    </t>
  </si>
  <si>
    <t>GB00BMJJFZ18</t>
  </si>
  <si>
    <t>BMJJFZ1</t>
  </si>
  <si>
    <t>NUFORMIX</t>
  </si>
  <si>
    <t>NFXN</t>
  </si>
  <si>
    <t xml:space="preserve">NFX     </t>
  </si>
  <si>
    <t>GB00BYW79Y38</t>
  </si>
  <si>
    <t>BYW79Y3</t>
  </si>
  <si>
    <t>BIDSTACK GROUP</t>
  </si>
  <si>
    <t>BIDS</t>
  </si>
  <si>
    <t xml:space="preserve">BIDS    </t>
  </si>
  <si>
    <t>GB00BZ7M6059</t>
  </si>
  <si>
    <t>BZ7M605</t>
  </si>
  <si>
    <t>ESSENSYS</t>
  </si>
  <si>
    <t>ESYS</t>
  </si>
  <si>
    <t xml:space="preserve">ESYS    </t>
  </si>
  <si>
    <t>GB00BJL1ZF49</t>
  </si>
  <si>
    <t>BJL1ZF4</t>
  </si>
  <si>
    <t>WATCHES OF SWITZERLAND</t>
  </si>
  <si>
    <t>WOSG</t>
  </si>
  <si>
    <t xml:space="preserve">WOSG    </t>
  </si>
  <si>
    <t>GB00BJDQQ870</t>
  </si>
  <si>
    <t>BJDQQ87</t>
  </si>
  <si>
    <t>ALBIRANA PPTYS SOCIMI</t>
  </si>
  <si>
    <t>YAPS</t>
  </si>
  <si>
    <t xml:space="preserve">YAPS    </t>
  </si>
  <si>
    <t>ES0105236006</t>
  </si>
  <si>
    <t>BYXPS94</t>
  </si>
  <si>
    <t>DOCKS PETROLES AMBES</t>
  </si>
  <si>
    <t>DPAP</t>
  </si>
  <si>
    <t xml:space="preserve">DPAM    </t>
  </si>
  <si>
    <t>FR0000065260</t>
  </si>
  <si>
    <t>AINMT</t>
  </si>
  <si>
    <t>NO0010734742</t>
  </si>
  <si>
    <t>BX9BQH3</t>
  </si>
  <si>
    <t>KLAVENESS COMBINATION</t>
  </si>
  <si>
    <t>KCCK</t>
  </si>
  <si>
    <t>NO0010833262</t>
  </si>
  <si>
    <t>BGR6L09</t>
  </si>
  <si>
    <t>HAMLET PHARMA B</t>
  </si>
  <si>
    <t>HAMLETb</t>
  </si>
  <si>
    <t xml:space="preserve">HAMLET  </t>
  </si>
  <si>
    <t>SE0015661152</t>
  </si>
  <si>
    <t>BN6J9W6</t>
  </si>
  <si>
    <t>HAMLET PHARMA A UNL</t>
  </si>
  <si>
    <t>GADSDEN PROPERTIES</t>
  </si>
  <si>
    <t>GADS</t>
  </si>
  <si>
    <t>GADS-L</t>
  </si>
  <si>
    <t>US36257R1041</t>
  </si>
  <si>
    <t>BKRQKD3</t>
  </si>
  <si>
    <t>FREQUENTIS</t>
  </si>
  <si>
    <t>FQT</t>
  </si>
  <si>
    <t xml:space="preserve">FQT     </t>
  </si>
  <si>
    <t>ATFREQUENT09</t>
  </si>
  <si>
    <t>BJRF8X9</t>
  </si>
  <si>
    <t>TEN SQUARE GAMES</t>
  </si>
  <si>
    <t>TENP</t>
  </si>
  <si>
    <t xml:space="preserve">TEN     </t>
  </si>
  <si>
    <t>PLTSQGM00016</t>
  </si>
  <si>
    <t>BFZCQ74</t>
  </si>
  <si>
    <t>ORBIS STAMM</t>
  </si>
  <si>
    <t xml:space="preserve">OBS     </t>
  </si>
  <si>
    <t>DE0005228779</t>
  </si>
  <si>
    <t>AFRICAN SUN</t>
  </si>
  <si>
    <t>ASUN</t>
  </si>
  <si>
    <t xml:space="preserve">ASUN    </t>
  </si>
  <si>
    <t>ZW0009012080</t>
  </si>
  <si>
    <t>FASTLY A</t>
  </si>
  <si>
    <t>FSLY</t>
  </si>
  <si>
    <t xml:space="preserve">FSLY    </t>
  </si>
  <si>
    <t>US31188V1008</t>
  </si>
  <si>
    <t>BJN4MY9</t>
  </si>
  <si>
    <t>31188V100</t>
  </si>
  <si>
    <t>IDEAYA BIOSCIENCES</t>
  </si>
  <si>
    <t>IDYA</t>
  </si>
  <si>
    <t xml:space="preserve">IDYA    </t>
  </si>
  <si>
    <t>US45166A1025</t>
  </si>
  <si>
    <t>BK0VHF6</t>
  </si>
  <si>
    <t>45166A102</t>
  </si>
  <si>
    <t>RATTLER MIDSTREAM</t>
  </si>
  <si>
    <t>RTLR</t>
  </si>
  <si>
    <t xml:space="preserve">RTLR    </t>
  </si>
  <si>
    <t>US75419T1034</t>
  </si>
  <si>
    <t>BJV12K8</t>
  </si>
  <si>
    <t>75419T103</t>
  </si>
  <si>
    <t>JINXIN FERTILITY GROUP</t>
  </si>
  <si>
    <t>KYG5140J1013</t>
  </si>
  <si>
    <t>BJ9JY53</t>
  </si>
  <si>
    <t>CNOOC ENERGY TECH CO A</t>
  </si>
  <si>
    <t>CNE100003L78</t>
  </si>
  <si>
    <t>BK90HJ8</t>
  </si>
  <si>
    <t>CNOOC ENERGY TECH A HK-C</t>
  </si>
  <si>
    <t>BK4XS88</t>
  </si>
  <si>
    <t>TRATON</t>
  </si>
  <si>
    <t>8TRA</t>
  </si>
  <si>
    <t xml:space="preserve">8TRA    </t>
  </si>
  <si>
    <t>DE000TRAT0N7</t>
  </si>
  <si>
    <t>BKF1H51</t>
  </si>
  <si>
    <t>HONGTA SECURITIES CO A</t>
  </si>
  <si>
    <t>CNE100003PY7</t>
  </si>
  <si>
    <t>BK4VBR2</t>
  </si>
  <si>
    <t>HONGTA SEC A (HK-C)</t>
  </si>
  <si>
    <t>BK71FX3</t>
  </si>
  <si>
    <t>GAOTU TECHEDU A ADR</t>
  </si>
  <si>
    <t>GOTU</t>
  </si>
  <si>
    <t xml:space="preserve">GOTU   </t>
  </si>
  <si>
    <t>US36257Y1091</t>
  </si>
  <si>
    <t>BK1VBN1</t>
  </si>
  <si>
    <t>36257Y109</t>
  </si>
  <si>
    <t>GAOTU TECHEDU B UNL</t>
  </si>
  <si>
    <t>CIMC VEHICLES (GROUP) H</t>
  </si>
  <si>
    <t>CNE100003K46</t>
  </si>
  <si>
    <t>BKKJK40</t>
  </si>
  <si>
    <t>CIMC VEHICLES GROUP A</t>
  </si>
  <si>
    <t>CNE100004M35</t>
  </si>
  <si>
    <t>BNW1L19</t>
  </si>
  <si>
    <t>CIMC VEHICLES A (HK-C)</t>
  </si>
  <si>
    <t>BL73BL6</t>
  </si>
  <si>
    <t>DOUYU INTERNATIONAL ADR</t>
  </si>
  <si>
    <t>DOYU</t>
  </si>
  <si>
    <t>US25985W1053</t>
  </si>
  <si>
    <t>BJVJP36</t>
  </si>
  <si>
    <t>25985W105</t>
  </si>
  <si>
    <t>MAXSCEND MICROELECTRS A</t>
  </si>
  <si>
    <t>CNE100003QK4</t>
  </si>
  <si>
    <t>BKB0JW3</t>
  </si>
  <si>
    <t>MAXSCEND A (HK-C)</t>
  </si>
  <si>
    <t>BK4XS11</t>
  </si>
  <si>
    <t>CHINA SATELLITE COMMU A</t>
  </si>
  <si>
    <t>CNE100003PX9</t>
  </si>
  <si>
    <t>BK942H3</t>
  </si>
  <si>
    <t>CHINA SATELLITE A HK-C</t>
  </si>
  <si>
    <t>BK4XS55</t>
  </si>
  <si>
    <t>ZHONGLIANG HOLDINGS GRP</t>
  </si>
  <si>
    <t>KYG9898C1024</t>
  </si>
  <si>
    <t>BKKJC88</t>
  </si>
  <si>
    <t>JINSHANG BANK CO H</t>
  </si>
  <si>
    <t>CNE100003LP4</t>
  </si>
  <si>
    <t>BJGXZ11</t>
  </si>
  <si>
    <t>JINSHANG BANK CO A UNL</t>
  </si>
  <si>
    <t>TIKUN OLAM-CANNBIT PHARM</t>
  </si>
  <si>
    <t>TKUN</t>
  </si>
  <si>
    <t xml:space="preserve">TKUN  </t>
  </si>
  <si>
    <t xml:space="preserve">TKUN </t>
  </si>
  <si>
    <t>IL0010843675</t>
  </si>
  <si>
    <t>MEIKLES</t>
  </si>
  <si>
    <t>KMAL</t>
  </si>
  <si>
    <t xml:space="preserve">MEIK    </t>
  </si>
  <si>
    <t>ZW0009012114</t>
  </si>
  <si>
    <t>UNICREDIT ZAGREBACKA</t>
  </si>
  <si>
    <t>ZGBM</t>
  </si>
  <si>
    <t xml:space="preserve">ZGBMR   </t>
  </si>
  <si>
    <t>BAZGBMR00002</t>
  </si>
  <si>
    <t>B76MSJ3</t>
  </si>
  <si>
    <t>TRAUMHAUS</t>
  </si>
  <si>
    <t>TRUG</t>
  </si>
  <si>
    <t>DE000A2NB7S2</t>
  </si>
  <si>
    <t>BYVKCH7</t>
  </si>
  <si>
    <t>ULTIMOVACS</t>
  </si>
  <si>
    <t>ULTI</t>
  </si>
  <si>
    <t>NO0010851603</t>
  </si>
  <si>
    <t>BJ028Y8</t>
  </si>
  <si>
    <t>JOHN MATTSON</t>
  </si>
  <si>
    <t>JOMA</t>
  </si>
  <si>
    <t xml:space="preserve">JOMA    </t>
  </si>
  <si>
    <t>SE0012481364</t>
  </si>
  <si>
    <t>BJSB5Z7</t>
  </si>
  <si>
    <t>ELES</t>
  </si>
  <si>
    <t xml:space="preserve">ELES    </t>
  </si>
  <si>
    <t>IT0005373417</t>
  </si>
  <si>
    <t>BJ5FW17</t>
  </si>
  <si>
    <t>ELES MV UNL</t>
  </si>
  <si>
    <t>MAHARAH HUMAN RESOURCES</t>
  </si>
  <si>
    <t xml:space="preserve">MAHARAH </t>
  </si>
  <si>
    <t>SA14QH2GSJH8</t>
  </si>
  <si>
    <t>BJYHVR3</t>
  </si>
  <si>
    <t>MENTICE</t>
  </si>
  <si>
    <t>MNTC</t>
  </si>
  <si>
    <t xml:space="preserve">MNTC    </t>
  </si>
  <si>
    <t>SE0012673291</t>
  </si>
  <si>
    <t>BJXS1X3</t>
  </si>
  <si>
    <t>OKEA</t>
  </si>
  <si>
    <t xml:space="preserve">OKEA    </t>
  </si>
  <si>
    <t>NO0010816895</t>
  </si>
  <si>
    <t>BKC5Z52</t>
  </si>
  <si>
    <t>ITALIAN EXHIBITION GROUP</t>
  </si>
  <si>
    <t>IEG</t>
  </si>
  <si>
    <t xml:space="preserve">IEG     </t>
  </si>
  <si>
    <t>IT0003411417</t>
  </si>
  <si>
    <t>BJ5FZL8</t>
  </si>
  <si>
    <t>NORBIT</t>
  </si>
  <si>
    <t>NORBT</t>
  </si>
  <si>
    <t>NO0010856511</t>
  </si>
  <si>
    <t>BKBD1K4</t>
  </si>
  <si>
    <t>K2A KNAUST &amp; ANDERSSON B</t>
  </si>
  <si>
    <t>K2Ab</t>
  </si>
  <si>
    <t xml:space="preserve">K2AB    </t>
  </si>
  <si>
    <t>SE0010520254</t>
  </si>
  <si>
    <t>BK9BJZ1</t>
  </si>
  <si>
    <t>K2A KNAUST &amp; ANDRS A UNL</t>
  </si>
  <si>
    <t>K2A KNAUST &amp; ANDRS D UNL</t>
  </si>
  <si>
    <t>FASTNED</t>
  </si>
  <si>
    <t>FASTN</t>
  </si>
  <si>
    <t>NL0013654809</t>
  </si>
  <si>
    <t>BKDRZ13</t>
  </si>
  <si>
    <t>TRAINLINE</t>
  </si>
  <si>
    <t>TRNT</t>
  </si>
  <si>
    <t xml:space="preserve">TRN     </t>
  </si>
  <si>
    <t>GB00BKDTK925</t>
  </si>
  <si>
    <t>BKDTK92</t>
  </si>
  <si>
    <t>ARGENTEX GROUP</t>
  </si>
  <si>
    <t>AGFX</t>
  </si>
  <si>
    <t xml:space="preserve">AGFX    </t>
  </si>
  <si>
    <t>GB00BJLPH056</t>
  </si>
  <si>
    <t>BJLPH05</t>
  </si>
  <si>
    <t>INVERSIONES SIEMEL</t>
  </si>
  <si>
    <t>SIEMEL</t>
  </si>
  <si>
    <t xml:space="preserve">SIEMEL  </t>
  </si>
  <si>
    <t>CLP867191122</t>
  </si>
  <si>
    <t>FRANKLIN FINL SVCS</t>
  </si>
  <si>
    <t>FRAF</t>
  </si>
  <si>
    <t xml:space="preserve">FRAF    </t>
  </si>
  <si>
    <t>US3535251082</t>
  </si>
  <si>
    <t>B019C32</t>
  </si>
  <si>
    <t>MAVERIX METALS</t>
  </si>
  <si>
    <t>MMX</t>
  </si>
  <si>
    <t xml:space="preserve">MMX     </t>
  </si>
  <si>
    <t>CA57776F4050</t>
  </si>
  <si>
    <t>BJP2FF3</t>
  </si>
  <si>
    <t>57776F405</t>
  </si>
  <si>
    <t>MMTEC</t>
  </si>
  <si>
    <t>VGG6181K1140</t>
  </si>
  <si>
    <t>BMWTH07</t>
  </si>
  <si>
    <t>G6181K114</t>
  </si>
  <si>
    <t>BEYOND MEAT</t>
  </si>
  <si>
    <t>BYND</t>
  </si>
  <si>
    <t xml:space="preserve">BYND    </t>
  </si>
  <si>
    <t>US08862E1091</t>
  </si>
  <si>
    <t>BJ1FDK7</t>
  </si>
  <si>
    <t>TRANSMEDICS GROUP</t>
  </si>
  <si>
    <t>TMDX</t>
  </si>
  <si>
    <t xml:space="preserve">TMDX    </t>
  </si>
  <si>
    <t>US89377M1099</t>
  </si>
  <si>
    <t>BK6TM04</t>
  </si>
  <si>
    <t>89377M109</t>
  </si>
  <si>
    <t>RANPAK HOLDINGS A</t>
  </si>
  <si>
    <t xml:space="preserve">PACK    </t>
  </si>
  <si>
    <t>US75321W1036</t>
  </si>
  <si>
    <t>BKBQD30</t>
  </si>
  <si>
    <t>75321W103</t>
  </si>
  <si>
    <t>RANPAK HOLDINGS UNL</t>
  </si>
  <si>
    <t>CHINA INDEX HLDGS A ADR</t>
  </si>
  <si>
    <t xml:space="preserve">CIH     </t>
  </si>
  <si>
    <t>US16954W1018</t>
  </si>
  <si>
    <t>BK5CX90</t>
  </si>
  <si>
    <t>16954W101</t>
  </si>
  <si>
    <t>CHINA INDEX HLDGS B UNL</t>
  </si>
  <si>
    <t>ATERIAN</t>
  </si>
  <si>
    <t>ATER</t>
  </si>
  <si>
    <t>US02156U1016</t>
  </si>
  <si>
    <t>BMXS6G2</t>
  </si>
  <si>
    <t>02156U101</t>
  </si>
  <si>
    <t>FIVERR INTERNATIONAL</t>
  </si>
  <si>
    <t>FVRR</t>
  </si>
  <si>
    <t xml:space="preserve">FVRR    </t>
  </si>
  <si>
    <t>IL0011582033</t>
  </si>
  <si>
    <t>BKKDH30</t>
  </si>
  <si>
    <t>M4R82T106</t>
  </si>
  <si>
    <t>FIVERR INTL (MX)</t>
  </si>
  <si>
    <t>FVRRN</t>
  </si>
  <si>
    <t xml:space="preserve">FVRRN   </t>
  </si>
  <si>
    <t>BMY3503</t>
  </si>
  <si>
    <t>STOKE THERAPEUTICS</t>
  </si>
  <si>
    <t>STOK</t>
  </si>
  <si>
    <t xml:space="preserve">STOK    </t>
  </si>
  <si>
    <t>US86150R1077</t>
  </si>
  <si>
    <t>BJQ05Z6</t>
  </si>
  <si>
    <t>86150R107</t>
  </si>
  <si>
    <t>ATRECA A</t>
  </si>
  <si>
    <t>BCEL</t>
  </si>
  <si>
    <t xml:space="preserve">BCEL    </t>
  </si>
  <si>
    <t>US04965G1094</t>
  </si>
  <si>
    <t>BJGSSC8</t>
  </si>
  <si>
    <t>04965G109</t>
  </si>
  <si>
    <t>ATRECA B UNL</t>
  </si>
  <si>
    <t>GROCERY OUTLET HOLDING</t>
  </si>
  <si>
    <t xml:space="preserve">GO      </t>
  </si>
  <si>
    <t>US39874R1014</t>
  </si>
  <si>
    <t>BK1KWF7</t>
  </si>
  <si>
    <t>39874R101</t>
  </si>
  <si>
    <t>PERSONALIS</t>
  </si>
  <si>
    <t>PSNL</t>
  </si>
  <si>
    <t xml:space="preserve">PSNL    </t>
  </si>
  <si>
    <t>US71535D1063</t>
  </si>
  <si>
    <t>BJQ0608</t>
  </si>
  <si>
    <t>71535D106</t>
  </si>
  <si>
    <t>CAMBIUM NETWORKS</t>
  </si>
  <si>
    <t>CMBM</t>
  </si>
  <si>
    <t xml:space="preserve">CMBM    </t>
  </si>
  <si>
    <t>KYG177661090</t>
  </si>
  <si>
    <t>BKC9Q28</t>
  </si>
  <si>
    <t>G17766109</t>
  </si>
  <si>
    <t>CHANGE HEALTHCARE</t>
  </si>
  <si>
    <t>CHNG</t>
  </si>
  <si>
    <t xml:space="preserve">CHNG    </t>
  </si>
  <si>
    <t>US15912K1007</t>
  </si>
  <si>
    <t>BK5CVS5</t>
  </si>
  <si>
    <t>15912K100</t>
  </si>
  <si>
    <t>BRIDGEBIO PHARMA</t>
  </si>
  <si>
    <t>BBIO</t>
  </si>
  <si>
    <t xml:space="preserve">BBIO    </t>
  </si>
  <si>
    <t>US10806X1028</t>
  </si>
  <si>
    <t>BK1KWG8</t>
  </si>
  <si>
    <t>10806X102</t>
  </si>
  <si>
    <t>MORPHIC HOLDING</t>
  </si>
  <si>
    <t>MORF</t>
  </si>
  <si>
    <t xml:space="preserve">MORF    </t>
  </si>
  <si>
    <t>US61775R1059</t>
  </si>
  <si>
    <t>BK8M4J4</t>
  </si>
  <si>
    <t>61775R105</t>
  </si>
  <si>
    <t>ADAPTIVE BIOTECHNOLOGIES</t>
  </si>
  <si>
    <t>ADPT</t>
  </si>
  <si>
    <t xml:space="preserve">ADPT    </t>
  </si>
  <si>
    <t>US00650F1093</t>
  </si>
  <si>
    <t>BJ5FZ74</t>
  </si>
  <si>
    <t>00650F109</t>
  </si>
  <si>
    <t>KARUNA THERAPEUTICS</t>
  </si>
  <si>
    <t>KRTX</t>
  </si>
  <si>
    <t xml:space="preserve">KRTX    </t>
  </si>
  <si>
    <t>US48576A1007</t>
  </si>
  <si>
    <t>BJMLSD2</t>
  </si>
  <si>
    <t>48576A100</t>
  </si>
  <si>
    <t>PRO REIT</t>
  </si>
  <si>
    <t>PRV_u</t>
  </si>
  <si>
    <t xml:space="preserve">PRV-U   </t>
  </si>
  <si>
    <t>CA7426943006</t>
  </si>
  <si>
    <t>BK0WQX0</t>
  </si>
  <si>
    <t>ORGANIGRAM HLDGS</t>
  </si>
  <si>
    <t>OGI</t>
  </si>
  <si>
    <t xml:space="preserve">OGI     </t>
  </si>
  <si>
    <t>CA68620P1018</t>
  </si>
  <si>
    <t>BQHRJB9</t>
  </si>
  <si>
    <t>68620P101</t>
  </si>
  <si>
    <t>ORGANIGRAM HOLDINGS (CA)</t>
  </si>
  <si>
    <t>BQ963P6</t>
  </si>
  <si>
    <t>SOLENO THERAPEUTICS</t>
  </si>
  <si>
    <t>SLNO</t>
  </si>
  <si>
    <t xml:space="preserve">SLNO    </t>
  </si>
  <si>
    <t>US8342032005</t>
  </si>
  <si>
    <t>BZ4CHH2</t>
  </si>
  <si>
    <t>CHARLOTTES WEB HLDGS</t>
  </si>
  <si>
    <t>CWEB</t>
  </si>
  <si>
    <t xml:space="preserve">CWEB    </t>
  </si>
  <si>
    <t>CA16106R1091</t>
  </si>
  <si>
    <t>BGHY2B1</t>
  </si>
  <si>
    <t>16106R109</t>
  </si>
  <si>
    <t>SO YOUNG INTL A ADR</t>
  </si>
  <si>
    <t>SY</t>
  </si>
  <si>
    <t xml:space="preserve">SY      </t>
  </si>
  <si>
    <t>US83356Q1085</t>
  </si>
  <si>
    <t>BJK28Z9</t>
  </si>
  <si>
    <t>83356Q108</t>
  </si>
  <si>
    <t>SO YOUNG INTL B UNL</t>
  </si>
  <si>
    <t>SCIPLAY A</t>
  </si>
  <si>
    <t>SCPL</t>
  </si>
  <si>
    <t xml:space="preserve">SCPL    </t>
  </si>
  <si>
    <t>US8090871091</t>
  </si>
  <si>
    <t>BJMXTM4</t>
  </si>
  <si>
    <t>RED RIVER BANCSHARES</t>
  </si>
  <si>
    <t>RRBI</t>
  </si>
  <si>
    <t xml:space="preserve">RRBI    </t>
  </si>
  <si>
    <t>US75686R2022</t>
  </si>
  <si>
    <t>BJRFD78</t>
  </si>
  <si>
    <t>75686R202</t>
  </si>
  <si>
    <t>SOUTH PLAINS FINANCIAL</t>
  </si>
  <si>
    <t xml:space="preserve">SPFI    </t>
  </si>
  <si>
    <t>US83946P1075</t>
  </si>
  <si>
    <t>BGV1W52</t>
  </si>
  <si>
    <t>83946P107</t>
  </si>
  <si>
    <t>QUINCE THERAPEUTICS</t>
  </si>
  <si>
    <t>QNCX</t>
  </si>
  <si>
    <t xml:space="preserve">QNCX   </t>
  </si>
  <si>
    <t xml:space="preserve">QNCX </t>
  </si>
  <si>
    <t>US22053A1079</t>
  </si>
  <si>
    <t>BJL3925</t>
  </si>
  <si>
    <t>22053A107</t>
  </si>
  <si>
    <t>NEXTCURE</t>
  </si>
  <si>
    <t>NXTC</t>
  </si>
  <si>
    <t xml:space="preserve">NXTC    </t>
  </si>
  <si>
    <t>US65343E1082</t>
  </si>
  <si>
    <t>BJL3CL5</t>
  </si>
  <si>
    <t>MAYVILLE ENGINEERING CO</t>
  </si>
  <si>
    <t>MEC</t>
  </si>
  <si>
    <t xml:space="preserve">MEC     </t>
  </si>
  <si>
    <t>US5786051079</t>
  </si>
  <si>
    <t>BJLD0Y4</t>
  </si>
  <si>
    <t>MILESTONE PHARMA</t>
  </si>
  <si>
    <t xml:space="preserve">MIST    </t>
  </si>
  <si>
    <t>CA59935V1076</t>
  </si>
  <si>
    <t>BGRX6Q1</t>
  </si>
  <si>
    <t>59935V107</t>
  </si>
  <si>
    <t>AXCELLA HEALTH</t>
  </si>
  <si>
    <t>AXLA</t>
  </si>
  <si>
    <t xml:space="preserve">AXLA    </t>
  </si>
  <si>
    <t>US05454B1052</t>
  </si>
  <si>
    <t>BKBS529</t>
  </si>
  <si>
    <t>05454B105</t>
  </si>
  <si>
    <t>HEADHUNTER GROUP ADR</t>
  </si>
  <si>
    <t xml:space="preserve">HHR     </t>
  </si>
  <si>
    <t>US42207L1061</t>
  </si>
  <si>
    <t>BGYB2Q0</t>
  </si>
  <si>
    <t>42207L106</t>
  </si>
  <si>
    <t>HEADHUNTER GRP ADR (RU)</t>
  </si>
  <si>
    <t>HHRUDR</t>
  </si>
  <si>
    <t xml:space="preserve">HHRU    </t>
  </si>
  <si>
    <t>BMY5628</t>
  </si>
  <si>
    <t>JIAYIN GROUP A ADR</t>
  </si>
  <si>
    <t>JFIN</t>
  </si>
  <si>
    <t xml:space="preserve">JFIN    </t>
  </si>
  <si>
    <t>US47737C1045</t>
  </si>
  <si>
    <t>BK6RNJ4</t>
  </si>
  <si>
    <t>47737C104</t>
  </si>
  <si>
    <t>JIAYIN GROUP B UNL</t>
  </si>
  <si>
    <t>SONIM TECHNOLOGIES</t>
  </si>
  <si>
    <t>SONM</t>
  </si>
  <si>
    <t xml:space="preserve">SONM    </t>
  </si>
  <si>
    <t>US83548F2002</t>
  </si>
  <si>
    <t>BNZJTD8</t>
  </si>
  <si>
    <t>83548F200</t>
  </si>
  <si>
    <t>CLARIVATE</t>
  </si>
  <si>
    <t>CLVT</t>
  </si>
  <si>
    <t xml:space="preserve">CLVT </t>
  </si>
  <si>
    <t xml:space="preserve">CLVT  </t>
  </si>
  <si>
    <t>JE00BJJN4441</t>
  </si>
  <si>
    <t>BJJN444</t>
  </si>
  <si>
    <t>G21810109</t>
  </si>
  <si>
    <t>APPLIED THERAPEUTICS</t>
  </si>
  <si>
    <t>APLT</t>
  </si>
  <si>
    <t xml:space="preserve">APLT    </t>
  </si>
  <si>
    <t>US03828A1016</t>
  </si>
  <si>
    <t>BJL38Z1</t>
  </si>
  <si>
    <t>03828A101</t>
  </si>
  <si>
    <t>POSTAL REALTY TRUST A</t>
  </si>
  <si>
    <t>PSTL</t>
  </si>
  <si>
    <t xml:space="preserve">PSTL    </t>
  </si>
  <si>
    <t>US73757R1023</t>
  </si>
  <si>
    <t>BKBS530</t>
  </si>
  <si>
    <t>73757R102</t>
  </si>
  <si>
    <t>POSTAL REALTY B UNL</t>
  </si>
  <si>
    <t>BICYCLE THERAPEUTICS ADR</t>
  </si>
  <si>
    <t>BCYC</t>
  </si>
  <si>
    <t xml:space="preserve">BCYC    </t>
  </si>
  <si>
    <t>US0887861088</t>
  </si>
  <si>
    <t>BKDQKM6</t>
  </si>
  <si>
    <t>PARSONS CORP</t>
  </si>
  <si>
    <t xml:space="preserve">PSN     </t>
  </si>
  <si>
    <t>US70202L1026</t>
  </si>
  <si>
    <t>BJN4N02</t>
  </si>
  <si>
    <t>70202L102</t>
  </si>
  <si>
    <t>GROWN UP GROUP INVT</t>
  </si>
  <si>
    <t>KYG4147A1067</t>
  </si>
  <si>
    <t>BJ5DV47</t>
  </si>
  <si>
    <t>KUK IL PAPER MFG</t>
  </si>
  <si>
    <t>KR7078130002</t>
  </si>
  <si>
    <t>B038VY1</t>
  </si>
  <si>
    <t>FIRE ROCK HOLDINGS</t>
  </si>
  <si>
    <t>KYG3524S1286</t>
  </si>
  <si>
    <t>BN0TM34</t>
  </si>
  <si>
    <t>SRISAWAD FINANCE</t>
  </si>
  <si>
    <t>TH0076010Y01</t>
  </si>
  <si>
    <t>BYW5KH7</t>
  </si>
  <si>
    <t>SHINNIHONSEIYAKU</t>
  </si>
  <si>
    <t>JP3381200009</t>
  </si>
  <si>
    <t>BKB1LX1</t>
  </si>
  <si>
    <t>ASAKUMA</t>
  </si>
  <si>
    <t>JP3109700009</t>
  </si>
  <si>
    <t>BKBD717</t>
  </si>
  <si>
    <t>LEONG HUP INTERNATIONAL</t>
  </si>
  <si>
    <t>LEOG</t>
  </si>
  <si>
    <t xml:space="preserve">LHIB    </t>
  </si>
  <si>
    <t>MYL6633OO001</t>
  </si>
  <si>
    <t>BHNC6X6</t>
  </si>
  <si>
    <t>AKERO THERAPEUTICS</t>
  </si>
  <si>
    <t>AKRO</t>
  </si>
  <si>
    <t xml:space="preserve">AKRO    </t>
  </si>
  <si>
    <t>US00973Y1082</t>
  </si>
  <si>
    <t>BK7Y2V9</t>
  </si>
  <si>
    <t>00973Y108</t>
  </si>
  <si>
    <t>TREVI THERAPEUTICS</t>
  </si>
  <si>
    <t>TRVI</t>
  </si>
  <si>
    <t xml:space="preserve">TRVI    </t>
  </si>
  <si>
    <t>US89532M1018</t>
  </si>
  <si>
    <t>BJH9ZN0</t>
  </si>
  <si>
    <t>89532M101</t>
  </si>
  <si>
    <t>BOTANIX PHARMACEUTICALS</t>
  </si>
  <si>
    <t>BOT</t>
  </si>
  <si>
    <t xml:space="preserve">BOT     </t>
  </si>
  <si>
    <t>AU000000BOT2</t>
  </si>
  <si>
    <t>BYZXH99</t>
  </si>
  <si>
    <t>ALCIDION GROUP</t>
  </si>
  <si>
    <t>AU000000ALC6</t>
  </si>
  <si>
    <t>BYWMP73</t>
  </si>
  <si>
    <t>TEAMINVEST PRIVATE GROUP</t>
  </si>
  <si>
    <t xml:space="preserve">TIP     </t>
  </si>
  <si>
    <t>AU0000041717</t>
  </si>
  <si>
    <t>BHZSY49</t>
  </si>
  <si>
    <t>PROSPA GROUP</t>
  </si>
  <si>
    <t>PGL</t>
  </si>
  <si>
    <t xml:space="preserve">PGL     </t>
  </si>
  <si>
    <t>AU0000046740</t>
  </si>
  <si>
    <t>BFY1JJ5</t>
  </si>
  <si>
    <t>POINTSBET HOLDINGS</t>
  </si>
  <si>
    <t xml:space="preserve">PBH     </t>
  </si>
  <si>
    <t>AU0000047797</t>
  </si>
  <si>
    <t>BJYJ845</t>
  </si>
  <si>
    <t>WHISPIR</t>
  </si>
  <si>
    <t>AU0000047839</t>
  </si>
  <si>
    <t>BJ0C9J0</t>
  </si>
  <si>
    <t xml:space="preserve">REGAL PARTNERS </t>
  </si>
  <si>
    <t>RPL</t>
  </si>
  <si>
    <t>AU0000226300</t>
  </si>
  <si>
    <t>BMFX892</t>
  </si>
  <si>
    <t>WISR</t>
  </si>
  <si>
    <t>WZR</t>
  </si>
  <si>
    <t xml:space="preserve">WZR     </t>
  </si>
  <si>
    <t>AU0000004129</t>
  </si>
  <si>
    <t>BFLV664</t>
  </si>
  <si>
    <t>FIRST GRAPHENE</t>
  </si>
  <si>
    <t xml:space="preserve">FGR     </t>
  </si>
  <si>
    <t>AU000000FGR3</t>
  </si>
  <si>
    <t>BYXZ269</t>
  </si>
  <si>
    <t>WALKABOUT RESOURCES</t>
  </si>
  <si>
    <t>WKT</t>
  </si>
  <si>
    <t xml:space="preserve">WKT     </t>
  </si>
  <si>
    <t>AU000000WKT6</t>
  </si>
  <si>
    <t>B9QN4W5</t>
  </si>
  <si>
    <t>LIONTOWN RESOURCES</t>
  </si>
  <si>
    <t>LTR</t>
  </si>
  <si>
    <t xml:space="preserve">LTR     </t>
  </si>
  <si>
    <t>AU000000LTR4</t>
  </si>
  <si>
    <t>B1J89V5</t>
  </si>
  <si>
    <t>PAINCHEK</t>
  </si>
  <si>
    <t>PCK</t>
  </si>
  <si>
    <t xml:space="preserve">PCK     </t>
  </si>
  <si>
    <t>AU000000PCK6</t>
  </si>
  <si>
    <t>BD3RHR4</t>
  </si>
  <si>
    <t>CHINA TOBACCO INTL HK</t>
  </si>
  <si>
    <t>HK0000503208</t>
  </si>
  <si>
    <t>BK1VC94</t>
  </si>
  <si>
    <t>TAI HING GROUP HOLDINGS</t>
  </si>
  <si>
    <t>KYG866191060</t>
  </si>
  <si>
    <t>BJGSTX6</t>
  </si>
  <si>
    <t>CSSC HONG KONG SHIPPING</t>
  </si>
  <si>
    <t>HK0000504214</t>
  </si>
  <si>
    <t>BK1VCB6</t>
  </si>
  <si>
    <t>JH EDUCATIONAL TECH</t>
  </si>
  <si>
    <t>KYG6578D1034</t>
  </si>
  <si>
    <t>BK9ZCW1</t>
  </si>
  <si>
    <t>SCHOLAR EDUCATION GROUP</t>
  </si>
  <si>
    <t>KYG7853U1094</t>
  </si>
  <si>
    <t>BKC9L01</t>
  </si>
  <si>
    <t>PERENNIAL ENERGY HLDGS</t>
  </si>
  <si>
    <t>KYG7011M1069</t>
  </si>
  <si>
    <t>BF5DKP3</t>
  </si>
  <si>
    <t>DUIBA GROUP</t>
  </si>
  <si>
    <t>KYG2856W1033</t>
  </si>
  <si>
    <t>BJK3HG6</t>
  </si>
  <si>
    <t>PUJIANG INTL GROUP</t>
  </si>
  <si>
    <t>KYG7306U1022</t>
  </si>
  <si>
    <t>BJFD6T7</t>
  </si>
  <si>
    <t>FRONTAGE HOLDINGS</t>
  </si>
  <si>
    <t>KYG3679P1019</t>
  </si>
  <si>
    <t>BKDQKL5</t>
  </si>
  <si>
    <t>MABPHARM</t>
  </si>
  <si>
    <t>KYG5780F1046</t>
  </si>
  <si>
    <t>BHRH2D9</t>
  </si>
  <si>
    <t>DEUTSCH MOTORS</t>
  </si>
  <si>
    <t>KR7067990002</t>
  </si>
  <si>
    <t>B040QM9</t>
  </si>
  <si>
    <t>SOLID</t>
  </si>
  <si>
    <t>KR7050890003</t>
  </si>
  <si>
    <t>B0C5W51</t>
  </si>
  <si>
    <t>ACE TECHNOLOGIES</t>
  </si>
  <si>
    <t>KR7088800008</t>
  </si>
  <si>
    <t>B125V95</t>
  </si>
  <si>
    <t>DOOSAN TESNA</t>
  </si>
  <si>
    <t>KR7131970006</t>
  </si>
  <si>
    <t>BFTC636</t>
  </si>
  <si>
    <t>DOOSAN TESNA PREF UNL</t>
  </si>
  <si>
    <t>OE SOLUTIONS</t>
  </si>
  <si>
    <t>KR7138080007</t>
  </si>
  <si>
    <t>BK4YQG5</t>
  </si>
  <si>
    <t>PLEXURE GROUP</t>
  </si>
  <si>
    <t>PX1</t>
  </si>
  <si>
    <t>NZSMRE0001S6</t>
  </si>
  <si>
    <t>PLEXURE GROUP (AU)</t>
  </si>
  <si>
    <t xml:space="preserve">PX1     </t>
  </si>
  <si>
    <t>BMFK4R3</t>
  </si>
  <si>
    <t>JIANGSU GUOMAO REDUCER A</t>
  </si>
  <si>
    <t>CNE100003LB4</t>
  </si>
  <si>
    <t>BKB0JV2</t>
  </si>
  <si>
    <t>JIANGSU GUOMAO A (HK-C)</t>
  </si>
  <si>
    <t>BK4XS44</t>
  </si>
  <si>
    <t>YUANLI CHEMICAL GROUP A</t>
  </si>
  <si>
    <t>CNE100003L94</t>
  </si>
  <si>
    <t>BJR2N02</t>
  </si>
  <si>
    <t>GUANGDONG SONGYANG A</t>
  </si>
  <si>
    <t>CNE100003L86</t>
  </si>
  <si>
    <t>BJR2N13</t>
  </si>
  <si>
    <t>ZHEJIANG XINHUA CHEM A</t>
  </si>
  <si>
    <t>CNE100003L60</t>
  </si>
  <si>
    <t>BK9ZC87</t>
  </si>
  <si>
    <t>YOUYOU FOODS A</t>
  </si>
  <si>
    <t>CNE100003LH1</t>
  </si>
  <si>
    <t>BJHDDC7</t>
  </si>
  <si>
    <t>NANJING CHERVON AUTO A</t>
  </si>
  <si>
    <t>CNE100003LD0</t>
  </si>
  <si>
    <t>BK1MRR0</t>
  </si>
  <si>
    <t>NANJING CHERVON A (HK-C)</t>
  </si>
  <si>
    <t>BK718P6</t>
  </si>
  <si>
    <t>SICHUAN FURONG TECH A</t>
  </si>
  <si>
    <t>CNE100003LC2</t>
  </si>
  <si>
    <t>BKBS433</t>
  </si>
  <si>
    <t>SICHUAN FURONG A(HK-C)</t>
  </si>
  <si>
    <t>BK4XS66</t>
  </si>
  <si>
    <t>GUANGDONG INSIGHT A</t>
  </si>
  <si>
    <t>CNE100003QJ6</t>
  </si>
  <si>
    <t>BKBZG27</t>
  </si>
  <si>
    <t>GUILIN SEAMILD FOODS A</t>
  </si>
  <si>
    <t>CNE100003Q24</t>
  </si>
  <si>
    <t>BKDNX28</t>
  </si>
  <si>
    <t>SHANDONG LONGERTEK A</t>
  </si>
  <si>
    <t>CNE100003QD9</t>
  </si>
  <si>
    <t>BKDNF88</t>
  </si>
  <si>
    <t>GUANGDONG RIFENG ELEC A</t>
  </si>
  <si>
    <t>CNE100003K79</t>
  </si>
  <si>
    <t>BK6LN52</t>
  </si>
  <si>
    <t>SHENZHEN NEW LAND A</t>
  </si>
  <si>
    <t>CNE100003KJ9</t>
  </si>
  <si>
    <t>BJMTX86</t>
  </si>
  <si>
    <t>WUHAN DR LASER TECH A</t>
  </si>
  <si>
    <t>CNE100003KG5</t>
  </si>
  <si>
    <t>BJ4PCB8</t>
  </si>
  <si>
    <t>WUHAN DR LASER A (HK-C)</t>
  </si>
  <si>
    <t>BK4XY57</t>
  </si>
  <si>
    <t>XIAN TRIANGLE DEFENSE A</t>
  </si>
  <si>
    <t>CNE100003QF4</t>
  </si>
  <si>
    <t>BKBS466</t>
  </si>
  <si>
    <t>XIAN TRIANGLE A (HK-C)</t>
  </si>
  <si>
    <t>BK4XS22</t>
  </si>
  <si>
    <t>QINGDAO HUICHENG ENV A</t>
  </si>
  <si>
    <t>CNE100003QG2</t>
  </si>
  <si>
    <t>BKBS4N3</t>
  </si>
  <si>
    <t>HITEVISION A</t>
  </si>
  <si>
    <t>CNE100003Q16</t>
  </si>
  <si>
    <t>BKBS444</t>
  </si>
  <si>
    <t>HITEVISION A (HK-C)</t>
  </si>
  <si>
    <t>BK71FP5</t>
  </si>
  <si>
    <t>SICHUAN DAWN PREC TECH A</t>
  </si>
  <si>
    <t>CNE100003QH0</t>
  </si>
  <si>
    <t>BJR2MZ0</t>
  </si>
  <si>
    <t>SANSAN</t>
  </si>
  <si>
    <t>JP3332540008</t>
  </si>
  <si>
    <t>BJYJG18</t>
  </si>
  <si>
    <t>PEERS</t>
  </si>
  <si>
    <t>JP3801660006</t>
  </si>
  <si>
    <t>BJYJG63</t>
  </si>
  <si>
    <t>LIVING TECHNOLOGIES</t>
  </si>
  <si>
    <t>JP3974710000</t>
  </si>
  <si>
    <t>BKBD7L7</t>
  </si>
  <si>
    <t>VALTES</t>
  </si>
  <si>
    <t>JP3778480008</t>
  </si>
  <si>
    <t>BJ32JH5</t>
  </si>
  <si>
    <t>MAHMOOD TEXTILE MILLS</t>
  </si>
  <si>
    <t xml:space="preserve">MEHT    </t>
  </si>
  <si>
    <t>PK0019801015</t>
  </si>
  <si>
    <t>RAIL VIKAS NIGAM</t>
  </si>
  <si>
    <t>RAIV</t>
  </si>
  <si>
    <t xml:space="preserve">RVNL    </t>
  </si>
  <si>
    <t>INE415G01027</t>
  </si>
  <si>
    <t>BJLJGN3</t>
  </si>
  <si>
    <t>VALIANT ORGANICS</t>
  </si>
  <si>
    <t>VORG</t>
  </si>
  <si>
    <t xml:space="preserve">VORG    </t>
  </si>
  <si>
    <t>INE565V01010</t>
  </si>
  <si>
    <t>BZCNRW2</t>
  </si>
  <si>
    <t>GUJARAT FLUORO (NEW)</t>
  </si>
  <si>
    <t>GUJL</t>
  </si>
  <si>
    <t>FLUOROCH</t>
  </si>
  <si>
    <t>FLUROCH</t>
  </si>
  <si>
    <t>INE09N301011</t>
  </si>
  <si>
    <t>BK10P03</t>
  </si>
  <si>
    <t>SOSTRAVEL.COM</t>
  </si>
  <si>
    <t>SOTR</t>
  </si>
  <si>
    <t>IT0005338675</t>
  </si>
  <si>
    <t>BGGC885</t>
  </si>
  <si>
    <t>BANK OF SUZHOU CO A</t>
  </si>
  <si>
    <t>CNE100003LQ2</t>
  </si>
  <si>
    <t>BJ11RM5</t>
  </si>
  <si>
    <t>BANK OF SUZHOU A (HK-C)</t>
  </si>
  <si>
    <t>BK71760</t>
  </si>
  <si>
    <t>SEZZLE CDI</t>
  </si>
  <si>
    <t>SZL</t>
  </si>
  <si>
    <t xml:space="preserve">SZL     </t>
  </si>
  <si>
    <t>AU0000050981</t>
  </si>
  <si>
    <t>BK5XQ27</t>
  </si>
  <si>
    <t>PENTAMASTER INTL</t>
  </si>
  <si>
    <t>KYG699761014</t>
  </si>
  <si>
    <t>BFN65V5</t>
  </si>
  <si>
    <t>KAISA PROSPERITY HLDGS</t>
  </si>
  <si>
    <t>KYG522441032</t>
  </si>
  <si>
    <t>BH0FTV7</t>
  </si>
  <si>
    <t>HOMELAND INTERACTVE TECH</t>
  </si>
  <si>
    <t>KYG6647P1037</t>
  </si>
  <si>
    <t>BK4K0C7</t>
  </si>
  <si>
    <t>KHOON GROUP</t>
  </si>
  <si>
    <t>KYG5271A1013</t>
  </si>
  <si>
    <t>BK4K094</t>
  </si>
  <si>
    <t>ANALOGUE HOLDINGS</t>
  </si>
  <si>
    <t>BMG0418N1083</t>
  </si>
  <si>
    <t>BK5R8N4</t>
  </si>
  <si>
    <t>EDVANTAGE GROUP HOLDINGS</t>
  </si>
  <si>
    <t>KYG2901A1067</t>
  </si>
  <si>
    <t>BKLFD82</t>
  </si>
  <si>
    <t>HECTO FINANCIAL</t>
  </si>
  <si>
    <t>KR7234340008</t>
  </si>
  <si>
    <t>BK1KWB3</t>
  </si>
  <si>
    <t>QUECTEL WIRELESS SOLN A</t>
  </si>
  <si>
    <t>CNE100003N01</t>
  </si>
  <si>
    <t>BK6CY41</t>
  </si>
  <si>
    <t>QUECTEL WIRELESS A(HK-C)</t>
  </si>
  <si>
    <t>BK71FL1</t>
  </si>
  <si>
    <t>GRACE FABRIC TECH A</t>
  </si>
  <si>
    <t>CNE100003MK3</t>
  </si>
  <si>
    <t>BK942K6</t>
  </si>
  <si>
    <t>GUANGDONG MARUBI A</t>
  </si>
  <si>
    <t>CNE100003M51</t>
  </si>
  <si>
    <t>BJ17BJ8</t>
  </si>
  <si>
    <t>GUANGDONG MARUBI A(HK-C)</t>
  </si>
  <si>
    <t>BK71D17</t>
  </si>
  <si>
    <t>ZHEJIANG GREAT SHENGDA A</t>
  </si>
  <si>
    <t>CNE100003M44</t>
  </si>
  <si>
    <t>BJ17B76</t>
  </si>
  <si>
    <t>ZHEJIANG GRT SHN A(HK-C)</t>
  </si>
  <si>
    <t>BK71D06</t>
  </si>
  <si>
    <t>JINGJIN EQUIPMENT A</t>
  </si>
  <si>
    <t>CNE100003M36</t>
  </si>
  <si>
    <t>BK8QSF0</t>
  </si>
  <si>
    <t>JINGJIN EQUIP A (HK-C)</t>
  </si>
  <si>
    <t>BK71CZ4</t>
  </si>
  <si>
    <t>BEIJING UNITED INFO A</t>
  </si>
  <si>
    <t>CNE100003M28</t>
  </si>
  <si>
    <t>BKLLD91</t>
  </si>
  <si>
    <t>BEIJING UNITED A (HK-C)</t>
  </si>
  <si>
    <t>BK71CY3</t>
  </si>
  <si>
    <t>CITIC PRESS A</t>
  </si>
  <si>
    <t>CNE100003QL2</t>
  </si>
  <si>
    <t>BJ11RL4</t>
  </si>
  <si>
    <t>CITIC PRESS A (HK-C)</t>
  </si>
  <si>
    <t>BK71FN3</t>
  </si>
  <si>
    <t>THREE SQUIRRELS A</t>
  </si>
  <si>
    <t>CNE100003LT6</t>
  </si>
  <si>
    <t>BKDNF77</t>
  </si>
  <si>
    <t>THREE SQUIRRELS A (HK-C)</t>
  </si>
  <si>
    <t>BK71793</t>
  </si>
  <si>
    <t>BEIJING ZHIDEMAI TECH A</t>
  </si>
  <si>
    <t>CNE100003LV2</t>
  </si>
  <si>
    <t>BK5XHH9</t>
  </si>
  <si>
    <t>BEIJING ZHIDEMAI A(HK-C)</t>
  </si>
  <si>
    <t>BK717B5</t>
  </si>
  <si>
    <t>QINGDAO GUOLIN ENV A</t>
  </si>
  <si>
    <t>CNE100003LS8</t>
  </si>
  <si>
    <t>BKLBZC8</t>
  </si>
  <si>
    <t>SHENZHEN COLIBRI TECH A</t>
  </si>
  <si>
    <t>CNE100003LR0</t>
  </si>
  <si>
    <t>BK8QSD8</t>
  </si>
  <si>
    <t>SHENZHEN COLIBRI A(HK-C)</t>
  </si>
  <si>
    <t>BK71771</t>
  </si>
  <si>
    <t>WISTRON INFO TECH &amp; SVCS</t>
  </si>
  <si>
    <t>TW0004953005</t>
  </si>
  <si>
    <t>B60G582</t>
  </si>
  <si>
    <t>PHOENIX SILICON</t>
  </si>
  <si>
    <t>TW0008028002</t>
  </si>
  <si>
    <t>B050VP6</t>
  </si>
  <si>
    <t>FEEDFORCE GROUP</t>
  </si>
  <si>
    <t>JP3803040009</t>
  </si>
  <si>
    <t>BK1KX09</t>
  </si>
  <si>
    <t>LINK U</t>
  </si>
  <si>
    <t>JP3977060007</t>
  </si>
  <si>
    <t>BKDX588</t>
  </si>
  <si>
    <t>BUSHIROAD</t>
  </si>
  <si>
    <t>JP3829930001</t>
  </si>
  <si>
    <t>BKF05T8</t>
  </si>
  <si>
    <t>TSUKURUBA</t>
  </si>
  <si>
    <t>JP3532950007</t>
  </si>
  <si>
    <t>BK5XQ50</t>
  </si>
  <si>
    <t>G3 GLOBAL</t>
  </si>
  <si>
    <t>GLOA</t>
  </si>
  <si>
    <t xml:space="preserve">G3G     </t>
  </si>
  <si>
    <t>MYL7184OO004</t>
  </si>
  <si>
    <t>MENTENG HERITAGE REALTY</t>
  </si>
  <si>
    <t>HRME</t>
  </si>
  <si>
    <t xml:space="preserve">HRME    </t>
  </si>
  <si>
    <t>ID1000148505</t>
  </si>
  <si>
    <t>BJH9XX6</t>
  </si>
  <si>
    <t>MNC VISION NETWORKS</t>
  </si>
  <si>
    <t>IPTV</t>
  </si>
  <si>
    <t xml:space="preserve">IPTV    </t>
  </si>
  <si>
    <t>ID1000150402</t>
  </si>
  <si>
    <t>BGMG6W1</t>
  </si>
  <si>
    <t>DMS PROPERTINDO</t>
  </si>
  <si>
    <t xml:space="preserve">KOTA    </t>
  </si>
  <si>
    <t>ID1000150709</t>
  </si>
  <si>
    <t>BKDXJ42</t>
  </si>
  <si>
    <t>ASURANSI JIWA SINARMAS</t>
  </si>
  <si>
    <t>ID1000150600</t>
  </si>
  <si>
    <t>BK5Y2B1</t>
  </si>
  <si>
    <t>INDIAMART INTERMESH</t>
  </si>
  <si>
    <t>INMR</t>
  </si>
  <si>
    <t xml:space="preserve">INMART  </t>
  </si>
  <si>
    <t>INE933S01016</t>
  </si>
  <si>
    <t>BKDX4P8</t>
  </si>
  <si>
    <t>PRIME US REIT</t>
  </si>
  <si>
    <t>PRIE</t>
  </si>
  <si>
    <t>SGXC75818630</t>
  </si>
  <si>
    <t>BJK0400</t>
  </si>
  <si>
    <t>STARK</t>
  </si>
  <si>
    <t xml:space="preserve">STARK   </t>
  </si>
  <si>
    <t>TH0832B10Z06</t>
  </si>
  <si>
    <t>BLSQ8T1</t>
  </si>
  <si>
    <t>INDEX LIVING MALL</t>
  </si>
  <si>
    <t>ILM</t>
  </si>
  <si>
    <t xml:space="preserve">ILM     </t>
  </si>
  <si>
    <t>TH9249010009</t>
  </si>
  <si>
    <t>BK9ZDB7</t>
  </si>
  <si>
    <t>THAI GROUP HOLDINGS</t>
  </si>
  <si>
    <t xml:space="preserve">TGH   </t>
  </si>
  <si>
    <t>TH9233010Z08</t>
  </si>
  <si>
    <t>BKWB4C0</t>
  </si>
  <si>
    <t>UNIPHAR</t>
  </si>
  <si>
    <t>UPR</t>
  </si>
  <si>
    <t xml:space="preserve">UPR     </t>
  </si>
  <si>
    <t>IE00BJ5FQX74</t>
  </si>
  <si>
    <t>BJ5FQX7</t>
  </si>
  <si>
    <t>UNIPHAR (GB)</t>
  </si>
  <si>
    <t>BJ5FR01</t>
  </si>
  <si>
    <t>AIRTEL AFRICA</t>
  </si>
  <si>
    <t>AAF</t>
  </si>
  <si>
    <t xml:space="preserve">AAF     </t>
  </si>
  <si>
    <t>GB00BKDRYJ47</t>
  </si>
  <si>
    <t>BKDRYJ4</t>
  </si>
  <si>
    <t>AIRTEL AFRICA (NG)</t>
  </si>
  <si>
    <t>AIRTELAFRI</t>
  </si>
  <si>
    <t>AIRTELAF</t>
  </si>
  <si>
    <t>BK6NB32</t>
  </si>
  <si>
    <t>MILLENIUM HOSPITALITY</t>
  </si>
  <si>
    <t>YMHRE</t>
  </si>
  <si>
    <t xml:space="preserve">YMHRE   </t>
  </si>
  <si>
    <t>ES0105407003</t>
  </si>
  <si>
    <t>BKFHQR4</t>
  </si>
  <si>
    <t>GAPWAVES B</t>
  </si>
  <si>
    <t>GAPWb</t>
  </si>
  <si>
    <t xml:space="preserve">GAPW    </t>
  </si>
  <si>
    <t>GAPW</t>
  </si>
  <si>
    <t>SE0009155518</t>
  </si>
  <si>
    <t>BD5B6L1</t>
  </si>
  <si>
    <t>GAPWAVES A UNL</t>
  </si>
  <si>
    <t>2020 BULKERS</t>
  </si>
  <si>
    <t>BMG9156K1018</t>
  </si>
  <si>
    <t>BF5BLM1</t>
  </si>
  <si>
    <t>ALUFLEXPACK</t>
  </si>
  <si>
    <t>AFPD</t>
  </si>
  <si>
    <t>CH0453226893</t>
  </si>
  <si>
    <t>BJ5F8G4</t>
  </si>
  <si>
    <t>ALTSHULER SHAHAM FINANCE</t>
  </si>
  <si>
    <t>ALTF</t>
  </si>
  <si>
    <t>IL0011849366</t>
  </si>
  <si>
    <t>BN11PN0</t>
  </si>
  <si>
    <t>ADDIKO BANK</t>
  </si>
  <si>
    <t>ADKO</t>
  </si>
  <si>
    <t xml:space="preserve">ADKO    </t>
  </si>
  <si>
    <t>AT000ADDIKO0</t>
  </si>
  <si>
    <t>BJGS8T5</t>
  </si>
  <si>
    <t>GLOBAL FASHION GROUP</t>
  </si>
  <si>
    <t>GFG</t>
  </si>
  <si>
    <t xml:space="preserve">GFG     </t>
  </si>
  <si>
    <t>LU2010095458</t>
  </si>
  <si>
    <t>BJVLZF4</t>
  </si>
  <si>
    <t>ATAA EDUCATIONAL CO</t>
  </si>
  <si>
    <t xml:space="preserve">ATAA    </t>
  </si>
  <si>
    <t>SA11RGEI3218</t>
  </si>
  <si>
    <t>BKLV6Y7</t>
  </si>
  <si>
    <t>BARITA INVESTMENTS</t>
  </si>
  <si>
    <t>JMP161681094</t>
  </si>
  <si>
    <t>B587BM6</t>
  </si>
  <si>
    <t>HERMES TRANSPORTES</t>
  </si>
  <si>
    <t>HERMESC1</t>
  </si>
  <si>
    <t>PEP736681003</t>
  </si>
  <si>
    <t>BD6SNX2</t>
  </si>
  <si>
    <t>IHEARTMEDIA A</t>
  </si>
  <si>
    <t>IHRT</t>
  </si>
  <si>
    <t xml:space="preserve">IHRT    </t>
  </si>
  <si>
    <t>US45174J5092</t>
  </si>
  <si>
    <t>BJVR9Y9</t>
  </si>
  <si>
    <t>45174J509</t>
  </si>
  <si>
    <t>IHEARTMEDIA B UNL</t>
  </si>
  <si>
    <t>REALREAL (THE)</t>
  </si>
  <si>
    <t>US88339P1012</t>
  </si>
  <si>
    <t>BKBDP79</t>
  </si>
  <si>
    <t>88339P101</t>
  </si>
  <si>
    <t>FULCRUM THERAPEUTICS</t>
  </si>
  <si>
    <t>FULC</t>
  </si>
  <si>
    <t xml:space="preserve">FULC    </t>
  </si>
  <si>
    <t>US3596161097</t>
  </si>
  <si>
    <t>BJDX8Z9</t>
  </si>
  <si>
    <t>AFYA A</t>
  </si>
  <si>
    <t>AFYA</t>
  </si>
  <si>
    <t xml:space="preserve">AFYA    </t>
  </si>
  <si>
    <t>KYG011251066</t>
  </si>
  <si>
    <t>BKF9D57</t>
  </si>
  <si>
    <t>G01125106</t>
  </si>
  <si>
    <t>AFYA B UNL</t>
  </si>
  <si>
    <t>HEALTH CATALYST</t>
  </si>
  <si>
    <t>HCAT</t>
  </si>
  <si>
    <t xml:space="preserve">HCAT    </t>
  </si>
  <si>
    <t>US42225T1079</t>
  </si>
  <si>
    <t>BKLCX50</t>
  </si>
  <si>
    <t>42225T107</t>
  </si>
  <si>
    <t>HIREQUEST</t>
  </si>
  <si>
    <t>HQI</t>
  </si>
  <si>
    <t>US4335351015</t>
  </si>
  <si>
    <t>BKV2L01</t>
  </si>
  <si>
    <t>AKERNA CORP</t>
  </si>
  <si>
    <t>KERN</t>
  </si>
  <si>
    <t xml:space="preserve">KERN    </t>
  </si>
  <si>
    <t>US00973W1027</t>
  </si>
  <si>
    <t>BJ5G049</t>
  </si>
  <si>
    <t>00973W102</t>
  </si>
  <si>
    <t>EXICURE</t>
  </si>
  <si>
    <t>XCUR</t>
  </si>
  <si>
    <t xml:space="preserve">XCUR    </t>
  </si>
  <si>
    <t>US30205M2008</t>
  </si>
  <si>
    <t>BPQ01F0</t>
  </si>
  <si>
    <t>30205M200</t>
  </si>
  <si>
    <t>RICHMOND MUTUAL BANCORP</t>
  </si>
  <si>
    <t>RMBI</t>
  </si>
  <si>
    <t xml:space="preserve">RMBI    </t>
  </si>
  <si>
    <t>US76525P1003</t>
  </si>
  <si>
    <t>BGMGBT3</t>
  </si>
  <si>
    <t>76525P100</t>
  </si>
  <si>
    <t>PIONEER BANCORP</t>
  </si>
  <si>
    <t>PBFS</t>
  </si>
  <si>
    <t xml:space="preserve">PBFS    </t>
  </si>
  <si>
    <t>US7235611065</t>
  </si>
  <si>
    <t>BK8QFH1</t>
  </si>
  <si>
    <t>XPEL</t>
  </si>
  <si>
    <t xml:space="preserve">XPEL    </t>
  </si>
  <si>
    <t>US98379L1008</t>
  </si>
  <si>
    <t>BJV2ZZ7</t>
  </si>
  <si>
    <t>98379L100</t>
  </si>
  <si>
    <t>MIRUM PHARMACEUTICALS</t>
  </si>
  <si>
    <t>MIRM</t>
  </si>
  <si>
    <t xml:space="preserve">MIRM    </t>
  </si>
  <si>
    <t>US6047491013</t>
  </si>
  <si>
    <t>BJDX8Y8</t>
  </si>
  <si>
    <t>CASTLE BIOSCIENCES</t>
  </si>
  <si>
    <t>CSTL</t>
  </si>
  <si>
    <t xml:space="preserve">CSTL    </t>
  </si>
  <si>
    <t>US14843C1053</t>
  </si>
  <si>
    <t>BKLCWZ3</t>
  </si>
  <si>
    <t>14843C105</t>
  </si>
  <si>
    <t>REVOLVE GROUP A</t>
  </si>
  <si>
    <t>RVLV</t>
  </si>
  <si>
    <t xml:space="preserve">RVLV    </t>
  </si>
  <si>
    <t>US76156B1070</t>
  </si>
  <si>
    <t>BJ1FD74</t>
  </si>
  <si>
    <t>76156B107</t>
  </si>
  <si>
    <t>REVOLVE GROUP B UNL</t>
  </si>
  <si>
    <t>PHREESIA</t>
  </si>
  <si>
    <t>US71944F1066</t>
  </si>
  <si>
    <t>BKF9DQ8</t>
  </si>
  <si>
    <t>71944F106</t>
  </si>
  <si>
    <t>ASSETMARK FINANCIAL HLDG</t>
  </si>
  <si>
    <t>AMK</t>
  </si>
  <si>
    <t xml:space="preserve">AMK     </t>
  </si>
  <si>
    <t>US04546L1061</t>
  </si>
  <si>
    <t>BKF9D68</t>
  </si>
  <si>
    <t>04546L106</t>
  </si>
  <si>
    <t>SUNNOVA ENERGY INTL</t>
  </si>
  <si>
    <t xml:space="preserve">NOVA    </t>
  </si>
  <si>
    <t>US86745K1043</t>
  </si>
  <si>
    <t>BJ9N563</t>
  </si>
  <si>
    <t>86745K104</t>
  </si>
  <si>
    <t>CENCOSUD SHOPPING</t>
  </si>
  <si>
    <t>CENCOSHOPP</t>
  </si>
  <si>
    <t>CENCOSHO</t>
  </si>
  <si>
    <t>CL0002539816</t>
  </si>
  <si>
    <t>BK5XJM8</t>
  </si>
  <si>
    <t>MEDIPHARM LABS</t>
  </si>
  <si>
    <t>CA58504D1006</t>
  </si>
  <si>
    <t>BG87WT7</t>
  </si>
  <si>
    <t>58504D100</t>
  </si>
  <si>
    <t>ARA US HOSPITALITY TRUST</t>
  </si>
  <si>
    <t>ARAU</t>
  </si>
  <si>
    <t xml:space="preserve">ARAUS   </t>
  </si>
  <si>
    <t>SGXC80011726</t>
  </si>
  <si>
    <t>BK5BKV8</t>
  </si>
  <si>
    <t>EAGLE HOSPITALITY TRUST</t>
  </si>
  <si>
    <t>EAGL</t>
  </si>
  <si>
    <t xml:space="preserve">EAGLEHT </t>
  </si>
  <si>
    <t>SGXC28500103</t>
  </si>
  <si>
    <t>BJFD6P3</t>
  </si>
  <si>
    <t>REPAY HOLDINGS A</t>
  </si>
  <si>
    <t>RPAY</t>
  </si>
  <si>
    <t xml:space="preserve">RPAY    </t>
  </si>
  <si>
    <t>US76029L1008</t>
  </si>
  <si>
    <t>BK5TLP3</t>
  </si>
  <si>
    <t>76029L100</t>
  </si>
  <si>
    <t>BAOTEK INDUSTRIAL MATRLS</t>
  </si>
  <si>
    <t>TW0005340004</t>
  </si>
  <si>
    <t>NISSO PRONITY</t>
  </si>
  <si>
    <t>JP3679830004</t>
  </si>
  <si>
    <t>B234K13</t>
  </si>
  <si>
    <t>STRAKER TRANSLATIONS</t>
  </si>
  <si>
    <t>AU0000026155</t>
  </si>
  <si>
    <t>BGV7DH9</t>
  </si>
  <si>
    <t>JP3944660004</t>
  </si>
  <si>
    <t>BJCX344</t>
  </si>
  <si>
    <t>GENEX POWER LIMITED</t>
  </si>
  <si>
    <t>GNX</t>
  </si>
  <si>
    <t xml:space="preserve">GNX     </t>
  </si>
  <si>
    <t>AU000000GNX5</t>
  </si>
  <si>
    <t>BYX2486</t>
  </si>
  <si>
    <t>MEDIALINK GROUP</t>
  </si>
  <si>
    <t>KYG5958A1013</t>
  </si>
  <si>
    <t>BJK3421</t>
  </si>
  <si>
    <t>FONCIERE VOLTA</t>
  </si>
  <si>
    <t>SPOE</t>
  </si>
  <si>
    <t>FR0000053944</t>
  </si>
  <si>
    <t>ZVI SARFATI &amp; SONS INV</t>
  </si>
  <si>
    <t>SRFT</t>
  </si>
  <si>
    <t xml:space="preserve">SRFT    </t>
  </si>
  <si>
    <t>IL0004250176</t>
  </si>
  <si>
    <t>HANAN MOR GROUP HOLDINGS</t>
  </si>
  <si>
    <t>HNMR</t>
  </si>
  <si>
    <t xml:space="preserve">HNMR    </t>
  </si>
  <si>
    <t>IL0011025322</t>
  </si>
  <si>
    <t>B1VJHG7</t>
  </si>
  <si>
    <t>FASTATOR</t>
  </si>
  <si>
    <t>FASTAT</t>
  </si>
  <si>
    <t xml:space="preserve">FASTAT  </t>
  </si>
  <si>
    <t>SE0015407382</t>
  </si>
  <si>
    <t>BMC7BJ8</t>
  </si>
  <si>
    <t>IOG</t>
  </si>
  <si>
    <t xml:space="preserve">IOG     </t>
  </si>
  <si>
    <t>GB00BF49WF64</t>
  </si>
  <si>
    <t>BF49WF6</t>
  </si>
  <si>
    <t>AUTOMATIC BANK SERVICES</t>
  </si>
  <si>
    <t xml:space="preserve">SHVA    </t>
  </si>
  <si>
    <t>IL0011581613</t>
  </si>
  <si>
    <t>BKC9394</t>
  </si>
  <si>
    <t>SHEDIR PHARMA GROUP</t>
  </si>
  <si>
    <t>SHE</t>
  </si>
  <si>
    <t xml:space="preserve">SHE     </t>
  </si>
  <si>
    <t>IT0005379620</t>
  </si>
  <si>
    <t>BK0XBN8</t>
  </si>
  <si>
    <t>TRONOX PIGMENTOS PN A</t>
  </si>
  <si>
    <t>CRPG5</t>
  </si>
  <si>
    <t xml:space="preserve">CRPG5   </t>
  </si>
  <si>
    <t>BRCRPGACNPA3</t>
  </si>
  <si>
    <t>BYNQSR5</t>
  </si>
  <si>
    <t>TRONOX PIGMENTOS ON</t>
  </si>
  <si>
    <t>CRPG3</t>
  </si>
  <si>
    <t xml:space="preserve">CRPG3   </t>
  </si>
  <si>
    <t>BRCRPGACNOR0</t>
  </si>
  <si>
    <t>BYNQSN1</t>
  </si>
  <si>
    <t>TRONOX PIGMENTOS PN B</t>
  </si>
  <si>
    <t>CRPG6</t>
  </si>
  <si>
    <t xml:space="preserve">CRPG6   </t>
  </si>
  <si>
    <t>BRCRPGACNPB1</t>
  </si>
  <si>
    <t>BYNQSV9</t>
  </si>
  <si>
    <t>JAMAICA PRODUCERS GROUP</t>
  </si>
  <si>
    <t>JMP589351007</t>
  </si>
  <si>
    <t>JAGUAR HEALTH</t>
  </si>
  <si>
    <t>JAGX</t>
  </si>
  <si>
    <t xml:space="preserve">JAGX    </t>
  </si>
  <si>
    <t>US47010C6075</t>
  </si>
  <si>
    <t>BMG8X35</t>
  </si>
  <si>
    <t>47010C607</t>
  </si>
  <si>
    <t>JAGUAR HEALTH UNL</t>
  </si>
  <si>
    <t>REKOR SYSTEMS</t>
  </si>
  <si>
    <t>REKR</t>
  </si>
  <si>
    <t xml:space="preserve">REKR    </t>
  </si>
  <si>
    <t>US7594191048</t>
  </si>
  <si>
    <t>BJRFDJ0</t>
  </si>
  <si>
    <t>AVICANNA</t>
  </si>
  <si>
    <t>AVCN</t>
  </si>
  <si>
    <t xml:space="preserve">AVCN    </t>
  </si>
  <si>
    <t>CA05368K1003</t>
  </si>
  <si>
    <t>BK9WD30</t>
  </si>
  <si>
    <t>05368K100</t>
  </si>
  <si>
    <t>CERENCE</t>
  </si>
  <si>
    <t>CRNC</t>
  </si>
  <si>
    <t>US1567271093</t>
  </si>
  <si>
    <t>BJNPYY6</t>
  </si>
  <si>
    <t>PENNANT GROUP</t>
  </si>
  <si>
    <t>PNTG</t>
  </si>
  <si>
    <t>US70805E1091</t>
  </si>
  <si>
    <t>BKTC976</t>
  </si>
  <si>
    <t>PELOTON INTERACTIVE A</t>
  </si>
  <si>
    <t>PTON</t>
  </si>
  <si>
    <t>US70614W1009</t>
  </si>
  <si>
    <t>BJ7WJS2</t>
  </si>
  <si>
    <t>70614W100</t>
  </si>
  <si>
    <t>PELOTON B UNL</t>
  </si>
  <si>
    <t>MACH7 TECHNOLOGIES</t>
  </si>
  <si>
    <t>M7T</t>
  </si>
  <si>
    <t xml:space="preserve">M7T     </t>
  </si>
  <si>
    <t>AU000000M7T0</t>
  </si>
  <si>
    <t>BD100F4</t>
  </si>
  <si>
    <t>MEIHO FACILITY WORKS</t>
  </si>
  <si>
    <t>JP3920400003</t>
  </si>
  <si>
    <t>KR7230240004</t>
  </si>
  <si>
    <t>BZ76QD0</t>
  </si>
  <si>
    <t>SHINHSIUNG NATURAL GAS</t>
  </si>
  <si>
    <t>TW0008908005</t>
  </si>
  <si>
    <t>BEACON MINERALS</t>
  </si>
  <si>
    <t>BCN</t>
  </si>
  <si>
    <t xml:space="preserve">BCN     </t>
  </si>
  <si>
    <t>AU000000BCN0</t>
  </si>
  <si>
    <t>B1FFPH8</t>
  </si>
  <si>
    <t>TAISOL ELECTRONICS</t>
  </si>
  <si>
    <t>TW0003338000</t>
  </si>
  <si>
    <t>B01DXK8</t>
  </si>
  <si>
    <t>RICHWAVE TECHNOLOGY</t>
  </si>
  <si>
    <t>TW0004968003</t>
  </si>
  <si>
    <t>B43HJN1</t>
  </si>
  <si>
    <t>AMAZING MICROELECTRONIC</t>
  </si>
  <si>
    <t>TW0006411002</t>
  </si>
  <si>
    <t>B8705X6</t>
  </si>
  <si>
    <t>KELI SENSING TECH A</t>
  </si>
  <si>
    <t>CNE100003M02</t>
  </si>
  <si>
    <t>BK1HVV7</t>
  </si>
  <si>
    <t>BENEFIT JAPAN</t>
  </si>
  <si>
    <t>JP3835680004</t>
  </si>
  <si>
    <t>BD6R2G5</t>
  </si>
  <si>
    <t>GAIN PLUS HOLDINGS</t>
  </si>
  <si>
    <t>KYG3708A1094</t>
  </si>
  <si>
    <t>BF5BQH1</t>
  </si>
  <si>
    <t>CANDEAL</t>
  </si>
  <si>
    <t>JP3244530006</t>
  </si>
  <si>
    <t>BF140P0</t>
  </si>
  <si>
    <t>KASUMIGASEKI CAPITAL</t>
  </si>
  <si>
    <t>JP3211050004</t>
  </si>
  <si>
    <t>BGXQL47</t>
  </si>
  <si>
    <t>INTERNATIONAL ALLIANCE</t>
  </si>
  <si>
    <t>KYG4815A1076</t>
  </si>
  <si>
    <t>BJQQJ63</t>
  </si>
  <si>
    <t>NATTY SWANKY HOLDINGS CO</t>
  </si>
  <si>
    <t>JP3651040002</t>
  </si>
  <si>
    <t>BJQYSJ3</t>
  </si>
  <si>
    <t>TOUMEI</t>
  </si>
  <si>
    <t>JP3606150005</t>
  </si>
  <si>
    <t>BJQQNV6</t>
  </si>
  <si>
    <t>KATO (HK) HLDGS</t>
  </si>
  <si>
    <t>KYG5216P1063</t>
  </si>
  <si>
    <t>BJGSTB4</t>
  </si>
  <si>
    <t>IVD MEDICAL HOLDING</t>
  </si>
  <si>
    <t>KYG4977H1065</t>
  </si>
  <si>
    <t>BJDX9D4</t>
  </si>
  <si>
    <t>JADE BIRD FIRE CO A</t>
  </si>
  <si>
    <t>CNE100003N68</t>
  </si>
  <si>
    <t>BHZPXR6</t>
  </si>
  <si>
    <t>JADE BIRD FIRE A (HK-C)</t>
  </si>
  <si>
    <t>BK717G0</t>
  </si>
  <si>
    <t>NANTONG HAIXING ELEC A</t>
  </si>
  <si>
    <t>CNE100003LX8</t>
  </si>
  <si>
    <t>BKFDYV2</t>
  </si>
  <si>
    <t>DUKSAN TECHOPIA</t>
  </si>
  <si>
    <t>KR7317330009</t>
  </si>
  <si>
    <t>BJBL1V2</t>
  </si>
  <si>
    <t>JIANGSU SHEMAR ELEC A</t>
  </si>
  <si>
    <t>CNE100003M10</t>
  </si>
  <si>
    <t>BJDX3G5</t>
  </si>
  <si>
    <t>AMLOGIC SHANGHAI A</t>
  </si>
  <si>
    <t>CNE100003LZ3</t>
  </si>
  <si>
    <t>BJXJLC5</t>
  </si>
  <si>
    <t>AMLOGIC SHANGHAI A(HK-C)</t>
  </si>
  <si>
    <t>BK71BW4</t>
  </si>
  <si>
    <t>STEMRIM</t>
  </si>
  <si>
    <t>JP3399690001</t>
  </si>
  <si>
    <t>BK8XZ38</t>
  </si>
  <si>
    <t>SHENZHEN CHIPSCREEN A</t>
  </si>
  <si>
    <t>CNE100003LW0</t>
  </si>
  <si>
    <t>BHZPXS7</t>
  </si>
  <si>
    <t>ANFU CE LINK A</t>
  </si>
  <si>
    <t>CNE100003N50</t>
  </si>
  <si>
    <t>BK0XCT1</t>
  </si>
  <si>
    <t>NAPIER PORT HOLDINGS</t>
  </si>
  <si>
    <t xml:space="preserve">NPH     </t>
  </si>
  <si>
    <t>NZNPHE0005S2</t>
  </si>
  <si>
    <t>BJK03W5</t>
  </si>
  <si>
    <t>NANHUA FUTURES A</t>
  </si>
  <si>
    <t>CNE100003PC3</t>
  </si>
  <si>
    <t>BKFVB71</t>
  </si>
  <si>
    <t>BEAR ELECTRIC APPL A</t>
  </si>
  <si>
    <t>CNE100003N27</t>
  </si>
  <si>
    <t>BJFD028</t>
  </si>
  <si>
    <t>BEAR ELECTRIC A (HK-C)</t>
  </si>
  <si>
    <t>BK717C6</t>
  </si>
  <si>
    <t>XIAMEN SOLEX HIGH TECH A</t>
  </si>
  <si>
    <t>CNE100003PF6</t>
  </si>
  <si>
    <t>BKB0HZ2</t>
  </si>
  <si>
    <t>QINGDAO RICHEN FOOD A</t>
  </si>
  <si>
    <t>CNE100003PD1</t>
  </si>
  <si>
    <t>BKKGQN2</t>
  </si>
  <si>
    <t>CHENGDU TANGYUAN ELECT A</t>
  </si>
  <si>
    <t>CNE100003N35</t>
  </si>
  <si>
    <t>BJYMLQ7</t>
  </si>
  <si>
    <t>APNA MICROFINANCE BANK</t>
  </si>
  <si>
    <t xml:space="preserve">AMBL    </t>
  </si>
  <si>
    <t>PK0082601011</t>
  </si>
  <si>
    <t>B1GP7T3</t>
  </si>
  <si>
    <t>SKY ICT</t>
  </si>
  <si>
    <t>TH5812010Y04</t>
  </si>
  <si>
    <t>BF0FBT5</t>
  </si>
  <si>
    <t>SISB</t>
  </si>
  <si>
    <t xml:space="preserve">SISB    </t>
  </si>
  <si>
    <t>TH8859010002</t>
  </si>
  <si>
    <t>BHJ4517</t>
  </si>
  <si>
    <t>ARKHA JAYANTI PERSADA</t>
  </si>
  <si>
    <t>ARKA</t>
  </si>
  <si>
    <t xml:space="preserve">ARKA    </t>
  </si>
  <si>
    <t>ID1000150501</t>
  </si>
  <si>
    <t>BK5Y2C2</t>
  </si>
  <si>
    <t>DOHOME</t>
  </si>
  <si>
    <t xml:space="preserve">DOHOME  </t>
  </si>
  <si>
    <t>TH9301010004</t>
  </si>
  <si>
    <t>BKFBJ88</t>
  </si>
  <si>
    <t>REABOLD RESOURCES</t>
  </si>
  <si>
    <t>RBDR</t>
  </si>
  <si>
    <t>GB00B95L0551</t>
  </si>
  <si>
    <t>B95L055</t>
  </si>
  <si>
    <t>ASSECO SOUTH EASTERN</t>
  </si>
  <si>
    <t>ASEP</t>
  </si>
  <si>
    <t xml:space="preserve">ASE     </t>
  </si>
  <si>
    <t>PLASSEE00014</t>
  </si>
  <si>
    <t>B4L4ZL4</t>
  </si>
  <si>
    <t>APM TERMINALS BAHRAIN</t>
  </si>
  <si>
    <t>APMTB</t>
  </si>
  <si>
    <t xml:space="preserve">APMTB   </t>
  </si>
  <si>
    <t>BH0006Y11350</t>
  </si>
  <si>
    <t>BG0C4L6</t>
  </si>
  <si>
    <t>CONTEXTVISION</t>
  </si>
  <si>
    <t>CONTX</t>
  </si>
  <si>
    <t>SE0014731154</t>
  </si>
  <si>
    <t>BKY41R1</t>
  </si>
  <si>
    <t>EDISUN POWER EUROPE</t>
  </si>
  <si>
    <t>ESUN</t>
  </si>
  <si>
    <t xml:space="preserve">ESUN    </t>
  </si>
  <si>
    <t>CH0024736404</t>
  </si>
  <si>
    <t>B3D5MX9</t>
  </si>
  <si>
    <t>INCAP</t>
  </si>
  <si>
    <t>ICP1V</t>
  </si>
  <si>
    <t xml:space="preserve">ICP1V   </t>
  </si>
  <si>
    <t>FI0009006407</t>
  </si>
  <si>
    <t>ROTSHTEIN REALESTATE</t>
  </si>
  <si>
    <t>ROTS</t>
  </si>
  <si>
    <t xml:space="preserve">ROTS    </t>
  </si>
  <si>
    <t>IL0005390153</t>
  </si>
  <si>
    <t>FAWRY FOR BANKING TECH</t>
  </si>
  <si>
    <t>FWRY</t>
  </si>
  <si>
    <t xml:space="preserve">FWRY    </t>
  </si>
  <si>
    <t>EGS745L1C014</t>
  </si>
  <si>
    <t>BJGWQG0</t>
  </si>
  <si>
    <t>TORIMBIA SOCIMI</t>
  </si>
  <si>
    <t>YTRM</t>
  </si>
  <si>
    <t xml:space="preserve">YTRM    </t>
  </si>
  <si>
    <t>ES0105429007</t>
  </si>
  <si>
    <t>BKLGL69</t>
  </si>
  <si>
    <t>TEL AVIV STOCK EXCHANGE</t>
  </si>
  <si>
    <t xml:space="preserve">TASE    </t>
  </si>
  <si>
    <t>IL0011590291</t>
  </si>
  <si>
    <t>BK5HCP4</t>
  </si>
  <si>
    <t>ULTIMA CAPITAL</t>
  </si>
  <si>
    <t>ULTIMA</t>
  </si>
  <si>
    <t xml:space="preserve">ULTIMA  </t>
  </si>
  <si>
    <t>CH0491064009</t>
  </si>
  <si>
    <t>BK7ZBJ3</t>
  </si>
  <si>
    <t>GROWENS</t>
  </si>
  <si>
    <t>GROWE</t>
  </si>
  <si>
    <t xml:space="preserve">GROW </t>
  </si>
  <si>
    <t>IT0005040354</t>
  </si>
  <si>
    <t>BPH3ZV2</t>
  </si>
  <si>
    <t>BRICKABILITY GROUP</t>
  </si>
  <si>
    <t>BRCK</t>
  </si>
  <si>
    <t xml:space="preserve">BRCK    </t>
  </si>
  <si>
    <t>GB00BK63S759</t>
  </si>
  <si>
    <t>BK63S75</t>
  </si>
  <si>
    <t>FIRE &amp; FLOWER HOLDINGS</t>
  </si>
  <si>
    <t xml:space="preserve">FAF     </t>
  </si>
  <si>
    <t>CA3181083054</t>
  </si>
  <si>
    <t>BNYGZ54</t>
  </si>
  <si>
    <t>CUSTOM TRUCK ONE SOURCE</t>
  </si>
  <si>
    <t>US23204X1037</t>
  </si>
  <si>
    <t>BL66YS4</t>
  </si>
  <si>
    <t>23204X103</t>
  </si>
  <si>
    <t>KURA SUSHI USA A</t>
  </si>
  <si>
    <t>KRUS</t>
  </si>
  <si>
    <t xml:space="preserve">KRUS    </t>
  </si>
  <si>
    <t>US5012701026</t>
  </si>
  <si>
    <t>BKDV6G7</t>
  </si>
  <si>
    <t>KURA SUSHI USA B UNL</t>
  </si>
  <si>
    <t>DYNATRACE</t>
  </si>
  <si>
    <t xml:space="preserve">DT      </t>
  </si>
  <si>
    <t>US2681501092</t>
  </si>
  <si>
    <t>BJV2RD9</t>
  </si>
  <si>
    <t>SNDL</t>
  </si>
  <si>
    <t xml:space="preserve">SNDL    </t>
  </si>
  <si>
    <t>CA83307B1013</t>
  </si>
  <si>
    <t>BLFJY06</t>
  </si>
  <si>
    <t>83307B101</t>
  </si>
  <si>
    <t>AMTD IDEA GROUP A ADR</t>
  </si>
  <si>
    <t>AMTD</t>
  </si>
  <si>
    <t>US00180G1067</t>
  </si>
  <si>
    <t>BK77QS3</t>
  </si>
  <si>
    <t>00180G106</t>
  </si>
  <si>
    <t>AMTD IDEA GROUP B UNL</t>
  </si>
  <si>
    <t xml:space="preserve">HKIB    </t>
  </si>
  <si>
    <t>AMTD IDEA GROUP</t>
  </si>
  <si>
    <t xml:space="preserve">AMTD    </t>
  </si>
  <si>
    <t>KYG2957E1017</t>
  </si>
  <si>
    <t>BM97KV6</t>
  </si>
  <si>
    <t>VERICITY</t>
  </si>
  <si>
    <t>VERY</t>
  </si>
  <si>
    <t xml:space="preserve">VERY    </t>
  </si>
  <si>
    <t>US92347D1000</t>
  </si>
  <si>
    <t>BJVNMF9</t>
  </si>
  <si>
    <t>92347D100</t>
  </si>
  <si>
    <t>INMODE</t>
  </si>
  <si>
    <t>INMD</t>
  </si>
  <si>
    <t xml:space="preserve">INMD    </t>
  </si>
  <si>
    <t>IL0011595993</t>
  </si>
  <si>
    <t>BK5Z9R9</t>
  </si>
  <si>
    <t>M5425M103</t>
  </si>
  <si>
    <t>CROSSFIRST BANKSHARES</t>
  </si>
  <si>
    <t>CFB</t>
  </si>
  <si>
    <t xml:space="preserve">CFB     </t>
  </si>
  <si>
    <t>US22766M1099</t>
  </si>
  <si>
    <t>BK0XBX8</t>
  </si>
  <si>
    <t>22766M109</t>
  </si>
  <si>
    <t>9F A ADR</t>
  </si>
  <si>
    <t>JFU</t>
  </si>
  <si>
    <t xml:space="preserve">JFU     </t>
  </si>
  <si>
    <t>US65442R1095</t>
  </si>
  <si>
    <t>BK7KBB0</t>
  </si>
  <si>
    <t>65442R109</t>
  </si>
  <si>
    <t>9F B UNL</t>
  </si>
  <si>
    <t>DATADOG A</t>
  </si>
  <si>
    <t>DDOG</t>
  </si>
  <si>
    <t xml:space="preserve">DDOG    </t>
  </si>
  <si>
    <t>US23804L1035</t>
  </si>
  <si>
    <t>BKT9Y49</t>
  </si>
  <si>
    <t>23804L103</t>
  </si>
  <si>
    <t>DATADOG B UNL</t>
  </si>
  <si>
    <t>EQT AB</t>
  </si>
  <si>
    <t>EQTAB</t>
  </si>
  <si>
    <t>SE0012853455</t>
  </si>
  <si>
    <t>BJ7W9K4</t>
  </si>
  <si>
    <t>EQT C UNL</t>
  </si>
  <si>
    <t>SUZHOU HYC TECHNOLOGY A</t>
  </si>
  <si>
    <t>CNE100003MZ1</t>
  </si>
  <si>
    <t>BJV8NZ1</t>
  </si>
  <si>
    <t>RAYTRON TECHNOLOGY CO A</t>
  </si>
  <si>
    <t>CNE100003MX6</t>
  </si>
  <si>
    <t>BKDX373</t>
  </si>
  <si>
    <t>RAYTRON TECH A (HK-C)</t>
  </si>
  <si>
    <t>BK71FH7</t>
  </si>
  <si>
    <t>SUZHOU TZTEK TECH A</t>
  </si>
  <si>
    <t>CNE100003MY4</t>
  </si>
  <si>
    <t>BKDX2C1</t>
  </si>
  <si>
    <t>ZHEJIANG HANGKE TECH A</t>
  </si>
  <si>
    <t>CNE100003MW8</t>
  </si>
  <si>
    <t>BJDX3D2</t>
  </si>
  <si>
    <t>ZHEJIANG HANGKE A (HK-C)</t>
  </si>
  <si>
    <t>BK71FG6</t>
  </si>
  <si>
    <t>MONTAGE TECH A</t>
  </si>
  <si>
    <t>CNE100003MN7</t>
  </si>
  <si>
    <t>BK7F3F3</t>
  </si>
  <si>
    <t>MONTAGE TECH A (HK-C)</t>
  </si>
  <si>
    <t>BK71F77</t>
  </si>
  <si>
    <t>NINGBO RONBAY NEW ENER A</t>
  </si>
  <si>
    <t>CNE100003MS6</t>
  </si>
  <si>
    <t>BKDZXD5</t>
  </si>
  <si>
    <t>NINGBO RONBAY A (HK-C)</t>
  </si>
  <si>
    <t>BK71FC2</t>
  </si>
  <si>
    <t>APPOTRONICS A</t>
  </si>
  <si>
    <t>CNE100003MQ0</t>
  </si>
  <si>
    <t>BKDZXB3</t>
  </si>
  <si>
    <t>FUJIAN FORECAM OPTICS A</t>
  </si>
  <si>
    <t>CNE100003MV0</t>
  </si>
  <si>
    <t>BKLFD04</t>
  </si>
  <si>
    <t>HARBIN XINGUANG OPTIC A</t>
  </si>
  <si>
    <t>CNE100003MT4</t>
  </si>
  <si>
    <t>BKLFCZ2</t>
  </si>
  <si>
    <t>ADV MICRO FABRICATION A</t>
  </si>
  <si>
    <t>CNE100003MM9</t>
  </si>
  <si>
    <t>BJHFJW5</t>
  </si>
  <si>
    <t>ADV MICRO-FABRIC A(HK-C)</t>
  </si>
  <si>
    <t>BK71F66</t>
  </si>
  <si>
    <t>SHANGHAI MICROPORT A</t>
  </si>
  <si>
    <t>CNE100003MJ5</t>
  </si>
  <si>
    <t>BK6K1Q6</t>
  </si>
  <si>
    <t>SHANGHAI MICRO A (HK-C)</t>
  </si>
  <si>
    <t>BK71F33</t>
  </si>
  <si>
    <t>ESPRESSIF SYSTEMS A</t>
  </si>
  <si>
    <t>CNE100003MR8</t>
  </si>
  <si>
    <t>BKLFD26</t>
  </si>
  <si>
    <t>ANJI MICROELECTRONICS A</t>
  </si>
  <si>
    <t>CNE100003ML1</t>
  </si>
  <si>
    <t>BKLFD37</t>
  </si>
  <si>
    <t>ANJI MICRO TECH A (HK-C)</t>
  </si>
  <si>
    <t>BK71F55</t>
  </si>
  <si>
    <t>MICRO TECH NANJING A</t>
  </si>
  <si>
    <t>CNE100003MG1</t>
  </si>
  <si>
    <t>BK6D2Q2</t>
  </si>
  <si>
    <t>ARCSOFT A</t>
  </si>
  <si>
    <t>CNE100003MH9</t>
  </si>
  <si>
    <t>BK6D2R3</t>
  </si>
  <si>
    <t>ARCSOFT A (HK-C)</t>
  </si>
  <si>
    <t>BK71F22</t>
  </si>
  <si>
    <t>WESTERN SUPERCONDUCTIN A</t>
  </si>
  <si>
    <t>CNE100003MF3</t>
  </si>
  <si>
    <t>BK6D2S4</t>
  </si>
  <si>
    <t>WESTERN SUPERCON A(HK-C)</t>
  </si>
  <si>
    <t>BK71F00</t>
  </si>
  <si>
    <t>XIAN BRIGHT LASER TECH A</t>
  </si>
  <si>
    <t>CNE100003N19</t>
  </si>
  <si>
    <t>BKLFD15</t>
  </si>
  <si>
    <t>SUZHOU HARMONTRONICS A</t>
  </si>
  <si>
    <t>CNE100003M93</t>
  </si>
  <si>
    <t>BK72NX2</t>
  </si>
  <si>
    <t>BEIJING WORLDIA A</t>
  </si>
  <si>
    <t>CNE100003M85</t>
  </si>
  <si>
    <t>BK72P81</t>
  </si>
  <si>
    <t>BEIJING TIANYISHANGJIA A</t>
  </si>
  <si>
    <t>CNE100003M77</t>
  </si>
  <si>
    <t>BK73QX6</t>
  </si>
  <si>
    <t>PIESAT INFORMATION A</t>
  </si>
  <si>
    <t>CNE100003M69</t>
  </si>
  <si>
    <t>BK8R3S1</t>
  </si>
  <si>
    <t>GUANGZHOU FANGBANG A</t>
  </si>
  <si>
    <t>CNE100003MB2</t>
  </si>
  <si>
    <t>BK73QY7</t>
  </si>
  <si>
    <t>GUANGDONG JIA YUAN A</t>
  </si>
  <si>
    <t>CNE100003MD8</t>
  </si>
  <si>
    <t>BK8R3W5</t>
  </si>
  <si>
    <t>TRAFFIC CONTROL TECH A</t>
  </si>
  <si>
    <t>CNE100003MC0</t>
  </si>
  <si>
    <t>BK8R3V4</t>
  </si>
  <si>
    <t>SHANGHAI FRIENDESS A</t>
  </si>
  <si>
    <t>CNE100003LY6</t>
  </si>
  <si>
    <t>BJXJLD6</t>
  </si>
  <si>
    <t>SHANGHAI FRIEND A (HK-C)</t>
  </si>
  <si>
    <t>BK71BV3</t>
  </si>
  <si>
    <t>SHANGHAI HENLIUS BIO H</t>
  </si>
  <si>
    <t>CNE100003N76</t>
  </si>
  <si>
    <t>BKLJK94</t>
  </si>
  <si>
    <t>SHANGHAI HENLIUS A UNL</t>
  </si>
  <si>
    <t>SHANGHAI HENLIUS B UNL</t>
  </si>
  <si>
    <t>TENSHO ELECTRIC IND</t>
  </si>
  <si>
    <t>JP3547600001</t>
  </si>
  <si>
    <t>SPANDANA SPHOORTY FIN</t>
  </si>
  <si>
    <t>SPAD</t>
  </si>
  <si>
    <t>SPANDANA</t>
  </si>
  <si>
    <t>INE572J01011</t>
  </si>
  <si>
    <t>BK1KFS1</t>
  </si>
  <si>
    <t>TEAMVIEWER</t>
  </si>
  <si>
    <t>TMV</t>
  </si>
  <si>
    <t xml:space="preserve">TMV  </t>
  </si>
  <si>
    <t>DE000A2YN900</t>
  </si>
  <si>
    <t>BJ7WGS1</t>
  </si>
  <si>
    <t>TEAMVIEWER ADR (US)</t>
  </si>
  <si>
    <t>TMVWY</t>
  </si>
  <si>
    <t xml:space="preserve">TMVWY   </t>
  </si>
  <si>
    <t>US87816Y1064</t>
  </si>
  <si>
    <t>BL71V76</t>
  </si>
  <si>
    <t>87816Y106</t>
  </si>
  <si>
    <t>BUDWEISER BREWING CO</t>
  </si>
  <si>
    <t>KYG1674K1013</t>
  </si>
  <si>
    <t>BKDXJH5</t>
  </si>
  <si>
    <t>HEMISPHERE PROPERTIES</t>
  </si>
  <si>
    <t>HEML</t>
  </si>
  <si>
    <t>HEMIPROP</t>
  </si>
  <si>
    <t>INE0AJG01018</t>
  </si>
  <si>
    <t>BJVQH75</t>
  </si>
  <si>
    <t>DINGYI GROUP INV (CN)</t>
  </si>
  <si>
    <t>BMG2763D1074</t>
  </si>
  <si>
    <t>B6VCPD4</t>
  </si>
  <si>
    <t>GLOBAL STRATEGIC GRP(CN)</t>
  </si>
  <si>
    <t>KYG3947G1313</t>
  </si>
  <si>
    <t>BLH17Z6</t>
  </si>
  <si>
    <t>TITAN PETROCHEM GRP (CN)</t>
  </si>
  <si>
    <t>BMG8890G1371</t>
  </si>
  <si>
    <t>BLPJ3J8</t>
  </si>
  <si>
    <t>CHINA BAOLI TECH(CN)</t>
  </si>
  <si>
    <t>BMG2119D1323</t>
  </si>
  <si>
    <t>BPCXPX9</t>
  </si>
  <si>
    <t>WISDOM WEALTH RESOURCES</t>
  </si>
  <si>
    <t>BMG4643R1088</t>
  </si>
  <si>
    <t>BF7NZJ0</t>
  </si>
  <si>
    <t>DREAMEAST GROUP (CN)</t>
  </si>
  <si>
    <t>BMG8201D1204</t>
  </si>
  <si>
    <t>BZ56P46</t>
  </si>
  <si>
    <t>SAMSON PAPER HLDGS (CN)</t>
  </si>
  <si>
    <t>BMG7783F1317</t>
  </si>
  <si>
    <t>BPNV1Z6</t>
  </si>
  <si>
    <t>WHARF HOLDINGS (CN)</t>
  </si>
  <si>
    <t>HK0004000045</t>
  </si>
  <si>
    <t>WHARF HOLDINGS ADR (US)</t>
  </si>
  <si>
    <t>WARFY</t>
  </si>
  <si>
    <t xml:space="preserve">WARFY   </t>
  </si>
  <si>
    <t>US9622574088</t>
  </si>
  <si>
    <t>B96WHY5</t>
  </si>
  <si>
    <t>CHINA DIG CULTURE (CN)</t>
  </si>
  <si>
    <t>BMG2115S1171</t>
  </si>
  <si>
    <t>BZ1GTS2</t>
  </si>
  <si>
    <t>COMBA TELECOM SYS (HK)</t>
  </si>
  <si>
    <t>KYG229721140</t>
  </si>
  <si>
    <t>CITYCHAMP WATCH (HK)</t>
  </si>
  <si>
    <t>KYG2161T1004</t>
  </si>
  <si>
    <t>BP1QK56</t>
  </si>
  <si>
    <t>YUNNAN ENERGY INTL (CN)</t>
  </si>
  <si>
    <t>BMG9888Y1066</t>
  </si>
  <si>
    <t>BGV4W28</t>
  </si>
  <si>
    <t>YUNNAN ENERGY INTL (SG)</t>
  </si>
  <si>
    <t>YUNN</t>
  </si>
  <si>
    <t xml:space="preserve">YUN     </t>
  </si>
  <si>
    <t>BHX7556</t>
  </si>
  <si>
    <t>PIZU GROUP HOLDINGS (CN)</t>
  </si>
  <si>
    <t>KYG7112V1041</t>
  </si>
  <si>
    <t>B8FLJJ5</t>
  </si>
  <si>
    <t>SANAI HEALTH IND GRP</t>
  </si>
  <si>
    <t>KYG7785S1075</t>
  </si>
  <si>
    <t>BD8GZ50</t>
  </si>
  <si>
    <t>CHINA SMARTPAY GRP (CN)</t>
  </si>
  <si>
    <t>KYG2116H1020</t>
  </si>
  <si>
    <t>BLBF0F5</t>
  </si>
  <si>
    <t>CHIHO ENVIRONMENTAL (HK)</t>
  </si>
  <si>
    <t>KYG4465A1004</t>
  </si>
  <si>
    <t>B3SZGR6</t>
  </si>
  <si>
    <t>GOLDEN SOLAR NEW ENERGY</t>
  </si>
  <si>
    <t>KYG4012S1093</t>
  </si>
  <si>
    <t>BMVZMK1</t>
  </si>
  <si>
    <t>BOILL HEALTHCARE (CN)</t>
  </si>
  <si>
    <t>KYG1225S1167</t>
  </si>
  <si>
    <t>BMC16S4</t>
  </si>
  <si>
    <t>NOVA GROUP HOLDINGS (CN)</t>
  </si>
  <si>
    <t>KYG667221025</t>
  </si>
  <si>
    <t>BKX9F64</t>
  </si>
  <si>
    <t>AUX INTL HLDGS (CN)</t>
  </si>
  <si>
    <t>KYG2947D1060</t>
  </si>
  <si>
    <t>BYM8NN3</t>
  </si>
  <si>
    <t>AUSTAR LIFESCIENCES (CN)</t>
  </si>
  <si>
    <t>KYG0632L1023</t>
  </si>
  <si>
    <t>BSHYHZ4</t>
  </si>
  <si>
    <t>D&amp;G TECHNOLOGY HLDG (CN)</t>
  </si>
  <si>
    <t>KYG2616D1060</t>
  </si>
  <si>
    <t>BWX44Q6</t>
  </si>
  <si>
    <t>KORE POTASH CDI</t>
  </si>
  <si>
    <t>KP2</t>
  </si>
  <si>
    <t xml:space="preserve">KP2     </t>
  </si>
  <si>
    <t>GB00BYP2QJ94</t>
  </si>
  <si>
    <t>BYP2QJ9</t>
  </si>
  <si>
    <t>KORE POTASH CDI (AU)</t>
  </si>
  <si>
    <t>AU000000KP25</t>
  </si>
  <si>
    <t>BF4VT62</t>
  </si>
  <si>
    <t>RESOLUTE FOREST (CA)</t>
  </si>
  <si>
    <t>RFP</t>
  </si>
  <si>
    <t xml:space="preserve">RFP     </t>
  </si>
  <si>
    <t>US76117W1099</t>
  </si>
  <si>
    <t>B8DZ966</t>
  </si>
  <si>
    <t>76117W109</t>
  </si>
  <si>
    <t>RESOLUTE FOREST (US)</t>
  </si>
  <si>
    <t>B87SJM7</t>
  </si>
  <si>
    <t>ARCTURUS THERAPEUTIC(US)</t>
  </si>
  <si>
    <t xml:space="preserve">ARCT    </t>
  </si>
  <si>
    <t>US03969T1097</t>
  </si>
  <si>
    <t>BKC9SX3</t>
  </si>
  <si>
    <t>03969T109</t>
  </si>
  <si>
    <t>CYREN US</t>
  </si>
  <si>
    <t>CYRN</t>
  </si>
  <si>
    <t xml:space="preserve">CYRN    </t>
  </si>
  <si>
    <t>IL0010832371</t>
  </si>
  <si>
    <t>M26895132</t>
  </si>
  <si>
    <t>GREENPRO CAPITAL (HK)</t>
  </si>
  <si>
    <t>GRNQ</t>
  </si>
  <si>
    <t xml:space="preserve">GRNQ    </t>
  </si>
  <si>
    <t>US39540F3091</t>
  </si>
  <si>
    <t>BPG9B80</t>
  </si>
  <si>
    <t>39540F309</t>
  </si>
  <si>
    <t>REWALK ROBOTICS (US)</t>
  </si>
  <si>
    <t>RWLK</t>
  </si>
  <si>
    <t xml:space="preserve">RWLK    </t>
  </si>
  <si>
    <t>IL0011331076</t>
  </si>
  <si>
    <t>BQKHN58</t>
  </si>
  <si>
    <t>M8216Q200</t>
  </si>
  <si>
    <t>NEONODE (SE)</t>
  </si>
  <si>
    <t>NEON</t>
  </si>
  <si>
    <t xml:space="preserve">NEON    </t>
  </si>
  <si>
    <t>US64051M7092</t>
  </si>
  <si>
    <t>BFFJPG7</t>
  </si>
  <si>
    <t>64051M709</t>
  </si>
  <si>
    <t>ST AUGUSTINE GOLD (PH)</t>
  </si>
  <si>
    <t>SAU</t>
  </si>
  <si>
    <t xml:space="preserve">SAU     </t>
  </si>
  <si>
    <t>VGG8448A1030</t>
  </si>
  <si>
    <t>B3W04G2</t>
  </si>
  <si>
    <t>G8448A103</t>
  </si>
  <si>
    <t>LANDORE RESOURCES (CA)</t>
  </si>
  <si>
    <t>GG00BMX4VR69</t>
  </si>
  <si>
    <t>BMX4VR6</t>
  </si>
  <si>
    <t>M&amp;G</t>
  </si>
  <si>
    <t>GB00BKFB1C65</t>
  </si>
  <si>
    <t>BKFB1C6</t>
  </si>
  <si>
    <t>LUXFER HOLDINGS (US)</t>
  </si>
  <si>
    <t>LXFR</t>
  </si>
  <si>
    <t xml:space="preserve">LXFR    </t>
  </si>
  <si>
    <t>GB00BNK03D49</t>
  </si>
  <si>
    <t>BF5GRT5</t>
  </si>
  <si>
    <t>G5698W116</t>
  </si>
  <si>
    <t>BLACKSTONE GROUP</t>
  </si>
  <si>
    <t xml:space="preserve">BX      </t>
  </si>
  <si>
    <t>US09260D1072</t>
  </si>
  <si>
    <t>BKF2SL7</t>
  </si>
  <si>
    <t>09260D107</t>
  </si>
  <si>
    <t>VIPER ENERGY PARTNERS</t>
  </si>
  <si>
    <t>VNOM</t>
  </si>
  <si>
    <t xml:space="preserve">VNOM    </t>
  </si>
  <si>
    <t>US92763M1053</t>
  </si>
  <si>
    <t>BN8TKC1</t>
  </si>
  <si>
    <t>92763M105</t>
  </si>
  <si>
    <t>FOCUS FINANCIAL PRTNRS A</t>
  </si>
  <si>
    <t>FOCS</t>
  </si>
  <si>
    <t xml:space="preserve">FOCS    </t>
  </si>
  <si>
    <t>US34417P1003</t>
  </si>
  <si>
    <t>BF7J7H0</t>
  </si>
  <si>
    <t>34417P100</t>
  </si>
  <si>
    <t>TOPSPORTS INTERNATIONAL</t>
  </si>
  <si>
    <t>KYG8924B1041</t>
  </si>
  <si>
    <t>BJRFW26</t>
  </si>
  <si>
    <t>TOPSPORTS INTL (MX)</t>
  </si>
  <si>
    <t>6110N</t>
  </si>
  <si>
    <t xml:space="preserve">6110N   </t>
  </si>
  <si>
    <t>BMWKKS9</t>
  </si>
  <si>
    <t>ASSET WORLD CORP</t>
  </si>
  <si>
    <t xml:space="preserve">AWC     </t>
  </si>
  <si>
    <t>TH9436010002</t>
  </si>
  <si>
    <t>BK21TV4</t>
  </si>
  <si>
    <t>AFFLE (INDIA)</t>
  </si>
  <si>
    <t>AFFL</t>
  </si>
  <si>
    <t xml:space="preserve">AFFLE   </t>
  </si>
  <si>
    <t>INE00WC01027</t>
  </si>
  <si>
    <t>BPH04P0</t>
  </si>
  <si>
    <t>STERLING AND WILSON</t>
  </si>
  <si>
    <t xml:space="preserve">SWSOLAR </t>
  </si>
  <si>
    <t>INE00M201021</t>
  </si>
  <si>
    <t>BK7GN01</t>
  </si>
  <si>
    <t>SINOSOFT A</t>
  </si>
  <si>
    <t>CNE100003PB5</t>
  </si>
  <si>
    <t>BKS1H03</t>
  </si>
  <si>
    <t>SINOSOFT A (HK-C)</t>
  </si>
  <si>
    <t>BK71FY4</t>
  </si>
  <si>
    <t>SHENZHEN TRANSSION A</t>
  </si>
  <si>
    <t>CNE100003P74</t>
  </si>
  <si>
    <t>BKF2SW8</t>
  </si>
  <si>
    <t>SHENZHEN TRANSSI A(HK-C)</t>
  </si>
  <si>
    <t>BNR4NP1</t>
  </si>
  <si>
    <t>ABBEY PLC</t>
  </si>
  <si>
    <t>ABBY</t>
  </si>
  <si>
    <t>IE0000020408</t>
  </si>
  <si>
    <t>ABBEY (GB)</t>
  </si>
  <si>
    <t xml:space="preserve">ABBY    </t>
  </si>
  <si>
    <t>AEGIS GROUP</t>
  </si>
  <si>
    <t>GB00B4JV1B90</t>
  </si>
  <si>
    <t>B4JV1B9</t>
  </si>
  <si>
    <t>AGEAS UNL</t>
  </si>
  <si>
    <t>ALCATEL LUCENT</t>
  </si>
  <si>
    <t xml:space="preserve">ALU     </t>
  </si>
  <si>
    <t>FR0000130007</t>
  </si>
  <si>
    <t>ALCATEL LUCENT ADR</t>
  </si>
  <si>
    <t>US0139043055</t>
  </si>
  <si>
    <t>ALLIED IRISH BANKS (OLD)</t>
  </si>
  <si>
    <t>ALBK</t>
  </si>
  <si>
    <t>IE0000197834</t>
  </si>
  <si>
    <t>ALLIED IRISH BANKS ADR</t>
  </si>
  <si>
    <t>AIBYY</t>
  </si>
  <si>
    <t>US0192288084</t>
  </si>
  <si>
    <t>AMEC FOSTER WHEELER</t>
  </si>
  <si>
    <t>AMFW</t>
  </si>
  <si>
    <t xml:space="preserve">AMFW    </t>
  </si>
  <si>
    <t>GB0000282623</t>
  </si>
  <si>
    <t>AMEC FOSTER WHEELER ADR</t>
  </si>
  <si>
    <t>US00167X2053</t>
  </si>
  <si>
    <t>BRF1BH0</t>
  </si>
  <si>
    <t>00167X205</t>
  </si>
  <si>
    <t>AMER SPORTS A</t>
  </si>
  <si>
    <t>AMEAS</t>
  </si>
  <si>
    <t>FI0009000285</t>
  </si>
  <si>
    <t>US0737301038</t>
  </si>
  <si>
    <t>B4NH4W5</t>
  </si>
  <si>
    <t>AMERICAN GREETINGS A</t>
  </si>
  <si>
    <t>US0263751051</t>
  </si>
  <si>
    <t>AMERICAN GREETINGS B</t>
  </si>
  <si>
    <t>AMGTB</t>
  </si>
  <si>
    <t>AMR CORP</t>
  </si>
  <si>
    <t>US0017651060</t>
  </si>
  <si>
    <t>ANADARKO PETROLEUM CORP</t>
  </si>
  <si>
    <t>APC</t>
  </si>
  <si>
    <t>US0325111070</t>
  </si>
  <si>
    <t>ANZ BANKING GROUP RIGHT</t>
  </si>
  <si>
    <t>ANZ BANKING GROUP CASH</t>
  </si>
  <si>
    <t>ASSICURAZIONI MILANO ORD</t>
  </si>
  <si>
    <t>ADMI</t>
  </si>
  <si>
    <t>IT0000062221</t>
  </si>
  <si>
    <t>ASSICURAZIONI MILANO RNC</t>
  </si>
  <si>
    <t>ADMIn</t>
  </si>
  <si>
    <t>IT0000062205</t>
  </si>
  <si>
    <t>ATLAS COPCO B (DET)</t>
  </si>
  <si>
    <t>ATLAS COPCO A (DET)</t>
  </si>
  <si>
    <t>ABERTIS INFRAESTRUCTURAS</t>
  </si>
  <si>
    <t>ABE</t>
  </si>
  <si>
    <t>ES0111845014</t>
  </si>
  <si>
    <t>AVON PRODUCTS</t>
  </si>
  <si>
    <t>AVP</t>
  </si>
  <si>
    <t>US0543031027</t>
  </si>
  <si>
    <t>CONSTELLATION ENERGY GRP</t>
  </si>
  <si>
    <t>US2103711006</t>
  </si>
  <si>
    <t>INTESA SANPAOLO RNC</t>
  </si>
  <si>
    <t>ISPn</t>
  </si>
  <si>
    <t>ISPR</t>
  </si>
  <si>
    <t>IT0000072626</t>
  </si>
  <si>
    <t>BANCO POPULAR ESPANOL</t>
  </si>
  <si>
    <t>POP</t>
  </si>
  <si>
    <t>ES0113790226</t>
  </si>
  <si>
    <t>BBHXPN6</t>
  </si>
  <si>
    <t>BANCO SANTANDER (AR)</t>
  </si>
  <si>
    <t xml:space="preserve">STD     </t>
  </si>
  <si>
    <t>BANDAR RAYA DEVELOPMENTS</t>
  </si>
  <si>
    <t>MYL1473OO007</t>
  </si>
  <si>
    <t>BANK OF IRELAND ADR</t>
  </si>
  <si>
    <t>US46267Q2021</t>
  </si>
  <si>
    <t>B76VW76</t>
  </si>
  <si>
    <t>46267Q202</t>
  </si>
  <si>
    <t>SIGNATURE AVIATION</t>
  </si>
  <si>
    <t>SIGSI</t>
  </si>
  <si>
    <t>GB00BKDM7X41</t>
  </si>
  <si>
    <t>BKDM7X4</t>
  </si>
  <si>
    <t>BENETTON GROUP</t>
  </si>
  <si>
    <t>IT0003106777</t>
  </si>
  <si>
    <t>BEST DENKI CO</t>
  </si>
  <si>
    <t>JP3835600002</t>
  </si>
  <si>
    <t>OFFICEMAX</t>
  </si>
  <si>
    <t>OMX</t>
  </si>
  <si>
    <t>US67622P1012</t>
  </si>
  <si>
    <t>67622P101</t>
  </si>
  <si>
    <t>HUGO BOSS (OLD)</t>
  </si>
  <si>
    <t>BOSG</t>
  </si>
  <si>
    <t>DE0005245500</t>
  </si>
  <si>
    <t>REXAM</t>
  </si>
  <si>
    <t>GB00BMHTPY25</t>
  </si>
  <si>
    <t>BMHTPY2</t>
  </si>
  <si>
    <t>TALISMAN ENERGY</t>
  </si>
  <si>
    <t>CA87425E1034</t>
  </si>
  <si>
    <t>TALISMAN ENERGY (US)</t>
  </si>
  <si>
    <t>GLLI</t>
  </si>
  <si>
    <t>BMG392401094</t>
  </si>
  <si>
    <t>BZ027D2</t>
  </si>
  <si>
    <t>BT GROUP ADR</t>
  </si>
  <si>
    <t>US05577E1010</t>
  </si>
  <si>
    <t>CABLE &amp; WIRELESS WORLDW.</t>
  </si>
  <si>
    <t>CW/</t>
  </si>
  <si>
    <t>GB00B5WB0X89</t>
  </si>
  <si>
    <t>B5WB0X8</t>
  </si>
  <si>
    <t>CABLEVISION SYSTEMS A</t>
  </si>
  <si>
    <t>US12686C1099</t>
  </si>
  <si>
    <t>12686C109</t>
  </si>
  <si>
    <t>NEXEN</t>
  </si>
  <si>
    <t>NXY</t>
  </si>
  <si>
    <t>CA65334H1029</t>
  </si>
  <si>
    <t>65334H102</t>
  </si>
  <si>
    <t>NEXEN(US)</t>
  </si>
  <si>
    <t>PROGRESS ENERGY</t>
  </si>
  <si>
    <t>US7432631056</t>
  </si>
  <si>
    <t>CORBION PREF UNL</t>
  </si>
  <si>
    <t>CEREBOS PACIFIC</t>
  </si>
  <si>
    <t>SG1M85907533</t>
  </si>
  <si>
    <t>CHARTER INTERNATIONAL</t>
  </si>
  <si>
    <t>JE00B3CX4509</t>
  </si>
  <si>
    <t>B3CX450</t>
  </si>
  <si>
    <t>CHUBB CORP</t>
  </si>
  <si>
    <t>US1712321017</t>
  </si>
  <si>
    <t>CIMENTS FRANCAIS</t>
  </si>
  <si>
    <t>CMFP</t>
  </si>
  <si>
    <t>FR0000120982</t>
  </si>
  <si>
    <t>CIRX</t>
  </si>
  <si>
    <t>IT0000080447</t>
  </si>
  <si>
    <t>CLUB MEDITERRANEE</t>
  </si>
  <si>
    <t>CMIP</t>
  </si>
  <si>
    <t xml:space="preserve">CU      </t>
  </si>
  <si>
    <t>FR0000121568</t>
  </si>
  <si>
    <t>COMPAGNIE MARITIME BELGE</t>
  </si>
  <si>
    <t>BE0003817344</t>
  </si>
  <si>
    <t>B04M8H4</t>
  </si>
  <si>
    <t>COAL &amp; ALLIED INDUSTRIES</t>
  </si>
  <si>
    <t>AU000000CNA2</t>
  </si>
  <si>
    <t>COCA-COLA AMATIL</t>
  </si>
  <si>
    <t>AU000000CCL2</t>
  </si>
  <si>
    <t>AURIC PACIFIC GROUP</t>
  </si>
  <si>
    <t>AURI</t>
  </si>
  <si>
    <t>SG1B49001004</t>
  </si>
  <si>
    <t>CA INC</t>
  </si>
  <si>
    <t>US12673P1057</t>
  </si>
  <si>
    <t>12673P105</t>
  </si>
  <si>
    <t>CAMPOFRIO FOOD GROUP</t>
  </si>
  <si>
    <t>ES0121501318</t>
  </si>
  <si>
    <t>CON-WAY</t>
  </si>
  <si>
    <t>US2059441012</t>
  </si>
  <si>
    <t>COOPER INDUSTRIES</t>
  </si>
  <si>
    <t>CBE</t>
  </si>
  <si>
    <t>IE00B40K9117</t>
  </si>
  <si>
    <t>B40K911</t>
  </si>
  <si>
    <t>G24140108</t>
  </si>
  <si>
    <t>NATIXIS</t>
  </si>
  <si>
    <t>CNAT</t>
  </si>
  <si>
    <t>FR0000120685</t>
  </si>
  <si>
    <t>B1HDJL2</t>
  </si>
  <si>
    <t>UNICREDIT RNC</t>
  </si>
  <si>
    <t>CRDIn</t>
  </si>
  <si>
    <t>UCGR</t>
  </si>
  <si>
    <t>IT0005239378</t>
  </si>
  <si>
    <t>BYMYQR6</t>
  </si>
  <si>
    <t>CRH (DE)</t>
  </si>
  <si>
    <t xml:space="preserve">CRG     </t>
  </si>
  <si>
    <t>CSK CORP</t>
  </si>
  <si>
    <t>JP3346400009</t>
  </si>
  <si>
    <t>DAIEI</t>
  </si>
  <si>
    <t>JP3480200009</t>
  </si>
  <si>
    <t>DAIEI (UNL)</t>
  </si>
  <si>
    <t>DAIKYO</t>
  </si>
  <si>
    <t>JP3481400004</t>
  </si>
  <si>
    <t>DAILY MAIL &amp; GEN TRUST A</t>
  </si>
  <si>
    <t>DMGOa</t>
  </si>
  <si>
    <t>DMGT</t>
  </si>
  <si>
    <t>GB00BJQZC279</t>
  </si>
  <si>
    <t>BJQZC27</t>
  </si>
  <si>
    <t>DAILY MAIL &amp; GEN TRUST</t>
  </si>
  <si>
    <t>DMGO</t>
  </si>
  <si>
    <t>GB0009458117</t>
  </si>
  <si>
    <t>DAILY MAIL &amp; GEN TR UNL</t>
  </si>
  <si>
    <t>APLUS FINANCIAL CO</t>
  </si>
  <si>
    <t>JP3122550001</t>
  </si>
  <si>
    <t>DANISCO</t>
  </si>
  <si>
    <t>DK0010207497</t>
  </si>
  <si>
    <t>DELHAIZE GROUPE</t>
  </si>
  <si>
    <t>DELB</t>
  </si>
  <si>
    <t>BE0003562700</t>
  </si>
  <si>
    <t>DELHAIZE GROUPE ADR</t>
  </si>
  <si>
    <t>US29759W1018</t>
  </si>
  <si>
    <t>29759W101</t>
  </si>
  <si>
    <t>DIERIG HOLDING (OLD)</t>
  </si>
  <si>
    <t>DIXONS RETAIL</t>
  </si>
  <si>
    <t>DXNS</t>
  </si>
  <si>
    <t>GB0000472455</t>
  </si>
  <si>
    <t>DOMTAR (NEW)</t>
  </si>
  <si>
    <t>UFS</t>
  </si>
  <si>
    <t>US2575592033</t>
  </si>
  <si>
    <t>B1T84Z4</t>
  </si>
  <si>
    <t>DONNELLEY (RR) &amp; SONS</t>
  </si>
  <si>
    <t>RRD</t>
  </si>
  <si>
    <t xml:space="preserve">RRD     </t>
  </si>
  <si>
    <t>US2578672006</t>
  </si>
  <si>
    <t>BYND5W0</t>
  </si>
  <si>
    <t>DOUGLAS HOLDING</t>
  </si>
  <si>
    <t>DOHG</t>
  </si>
  <si>
    <t>DE0006099005</t>
  </si>
  <si>
    <t>DUPONT DE NEMOURS (PE)</t>
  </si>
  <si>
    <t>BLD4YC5</t>
  </si>
  <si>
    <t>DU PONT (E.I) DE NEMOURS</t>
  </si>
  <si>
    <t>US2635341090</t>
  </si>
  <si>
    <t>DYCKERHOFF VORZUG</t>
  </si>
  <si>
    <t>DYKG_p</t>
  </si>
  <si>
    <t>DYK3</t>
  </si>
  <si>
    <t>DE0005591036</t>
  </si>
  <si>
    <t>EASTMAN KODAK CO</t>
  </si>
  <si>
    <t>EKDKQ</t>
  </si>
  <si>
    <t>US2774611097</t>
  </si>
  <si>
    <t>ELAN CORP (OLD)</t>
  </si>
  <si>
    <t>IE0003072950</t>
  </si>
  <si>
    <t>ELAN CORP ADR(USD)</t>
  </si>
  <si>
    <t>US2841312083</t>
  </si>
  <si>
    <t>ELECTROLUX B (DET)</t>
  </si>
  <si>
    <t>TOTAL GABON</t>
  </si>
  <si>
    <t>EGAB</t>
  </si>
  <si>
    <t>GA0000121459</t>
  </si>
  <si>
    <t>RELX (NL)</t>
  </si>
  <si>
    <t>RELN</t>
  </si>
  <si>
    <t>NL0006144495</t>
  </si>
  <si>
    <t>RELX (NL) ADR</t>
  </si>
  <si>
    <t>US75955B1026</t>
  </si>
  <si>
    <t>BYRY336</t>
  </si>
  <si>
    <t>75955B102</t>
  </si>
  <si>
    <t>CIA ESP PETROLEOS(CEPSA</t>
  </si>
  <si>
    <t>CEP</t>
  </si>
  <si>
    <t>ES0132580319</t>
  </si>
  <si>
    <t>GEDI GRUPPO EDITORIALE</t>
  </si>
  <si>
    <t>GEDI</t>
  </si>
  <si>
    <t xml:space="preserve">GEDI    </t>
  </si>
  <si>
    <t>IT0001398541</t>
  </si>
  <si>
    <t>EURO DISNEY</t>
  </si>
  <si>
    <t>EDLP</t>
  </si>
  <si>
    <t>FR0010540740</t>
  </si>
  <si>
    <t>B29QD14</t>
  </si>
  <si>
    <t>HAVAS</t>
  </si>
  <si>
    <t>HAVA</t>
  </si>
  <si>
    <t xml:space="preserve">HAV     </t>
  </si>
  <si>
    <t>FR0000121881</t>
  </si>
  <si>
    <t>PREMIER FARNELL</t>
  </si>
  <si>
    <t>PFL</t>
  </si>
  <si>
    <t>GB0003318416</t>
  </si>
  <si>
    <t>FIAT PRIV</t>
  </si>
  <si>
    <t>FIA_p</t>
  </si>
  <si>
    <t>IT0001976411</t>
  </si>
  <si>
    <t>FIAT RNC</t>
  </si>
  <si>
    <t>FIAn</t>
  </si>
  <si>
    <t>IT0001976429</t>
  </si>
  <si>
    <t>STELLANTIS (DET)</t>
  </si>
  <si>
    <t>FISHER &amp; PAYKEL APPLIAN.</t>
  </si>
  <si>
    <t>FPA</t>
  </si>
  <si>
    <t>NZFPAE0001S2</t>
  </si>
  <si>
    <t>CATALYST PAPER CORP(OLD)</t>
  </si>
  <si>
    <t>CTL</t>
  </si>
  <si>
    <t>CA14888T1049</t>
  </si>
  <si>
    <t>14888T104</t>
  </si>
  <si>
    <t>FOREST OIL</t>
  </si>
  <si>
    <t>FST</t>
  </si>
  <si>
    <t>US3460917053</t>
  </si>
  <si>
    <t>FOSTERS GROUP</t>
  </si>
  <si>
    <t>FGL</t>
  </si>
  <si>
    <t>AU000000FGL6</t>
  </si>
  <si>
    <t>COBHAM</t>
  </si>
  <si>
    <t>GB00B07KD360</t>
  </si>
  <si>
    <t>B07KD36</t>
  </si>
  <si>
    <t>FRESENIUS (UNLISTED)</t>
  </si>
  <si>
    <t>FROB</t>
  </si>
  <si>
    <t>FBEL</t>
  </si>
  <si>
    <t>FR0000121857</t>
  </si>
  <si>
    <t>FYFFES</t>
  </si>
  <si>
    <t>FFY</t>
  </si>
  <si>
    <t>IE0003295239</t>
  </si>
  <si>
    <t>CELESIO (GEHE)</t>
  </si>
  <si>
    <t>CLSGn</t>
  </si>
  <si>
    <t>CLS1</t>
  </si>
  <si>
    <t>DE000CLS1001</t>
  </si>
  <si>
    <t>CGG ADR</t>
  </si>
  <si>
    <t>US12531Q2049</t>
  </si>
  <si>
    <t>BD3VQJ1</t>
  </si>
  <si>
    <t>12531Q204</t>
  </si>
  <si>
    <t>GKN</t>
  </si>
  <si>
    <t>GB0030646508</t>
  </si>
  <si>
    <t>AGA RANGEMASTER GROUP</t>
  </si>
  <si>
    <t>AGA</t>
  </si>
  <si>
    <t>GB00B2QMX606</t>
  </si>
  <si>
    <t>B2QMX60</t>
  </si>
  <si>
    <t>GOODRICH CORP</t>
  </si>
  <si>
    <t>US3823881061</t>
  </si>
  <si>
    <t>GUYENNE ET GASCOGNE</t>
  </si>
  <si>
    <t>GUYG</t>
  </si>
  <si>
    <t>FR0000120289</t>
  </si>
  <si>
    <t>HAMMERSON RIGHT</t>
  </si>
  <si>
    <t>HMSOn</t>
  </si>
  <si>
    <t xml:space="preserve">HMON   </t>
  </si>
  <si>
    <t>GB00BK7YQL71</t>
  </si>
  <si>
    <t>BK7YQL7</t>
  </si>
  <si>
    <t>HAMMERSON CASH</t>
  </si>
  <si>
    <t>HARDIE (JAMES) IND RIGHT</t>
  </si>
  <si>
    <t>HARDIE (JAMES) IND CASH</t>
  </si>
  <si>
    <t>HEINEKEN (DE)</t>
  </si>
  <si>
    <t xml:space="preserve">HNK1    </t>
  </si>
  <si>
    <t>B010VP0</t>
  </si>
  <si>
    <t>HEINZ (H.J) CO</t>
  </si>
  <si>
    <t>HNZ</t>
  </si>
  <si>
    <t>US4230741039</t>
  </si>
  <si>
    <t>HITACHI CABLE</t>
  </si>
  <si>
    <t>JP3790600005</t>
  </si>
  <si>
    <t>HITACHI CHEMICAL CO</t>
  </si>
  <si>
    <t>JP3785000005</t>
  </si>
  <si>
    <t>HITACHI CAPITAL CORP</t>
  </si>
  <si>
    <t>JP3786600001</t>
  </si>
  <si>
    <t>HONG KONG AIRCRAFT ENGR</t>
  </si>
  <si>
    <t>HK0044000302</t>
  </si>
  <si>
    <t>HOPEWELL HOLDINGS</t>
  </si>
  <si>
    <t>HK0000051067</t>
  </si>
  <si>
    <t>WHEELOCK PROPERTIES</t>
  </si>
  <si>
    <t>WPSL</t>
  </si>
  <si>
    <t>SG1N72002107</t>
  </si>
  <si>
    <t>HUTCHISON WHAMPOA</t>
  </si>
  <si>
    <t>HK0013000119</t>
  </si>
  <si>
    <t>ORICA PREFERRED</t>
  </si>
  <si>
    <t>ORIPB</t>
  </si>
  <si>
    <t>AU0000ORIPB5</t>
  </si>
  <si>
    <t>B0YMVK8</t>
  </si>
  <si>
    <t>EXOR PRIV</t>
  </si>
  <si>
    <t>EXOR_p</t>
  </si>
  <si>
    <t>IT0001353157</t>
  </si>
  <si>
    <t>IFI ORD</t>
  </si>
  <si>
    <t>EXOR RNC</t>
  </si>
  <si>
    <t>EXORn</t>
  </si>
  <si>
    <t>IT0004436447</t>
  </si>
  <si>
    <t>B5YS5H6</t>
  </si>
  <si>
    <t>IHARA CHEMICAL INDUSTRY</t>
  </si>
  <si>
    <t>JP3148000007</t>
  </si>
  <si>
    <t>INDEPENDENT NEWS &amp; MEDIA</t>
  </si>
  <si>
    <t>INME</t>
  </si>
  <si>
    <t>INM</t>
  </si>
  <si>
    <t>IE00B59HWB19</t>
  </si>
  <si>
    <t>B59HWB1</t>
  </si>
  <si>
    <t>INDEPENDENT NEWS (GB)</t>
  </si>
  <si>
    <t xml:space="preserve">INM     </t>
  </si>
  <si>
    <t>B5TR5N4</t>
  </si>
  <si>
    <t>KUKA</t>
  </si>
  <si>
    <t>KU2G</t>
  </si>
  <si>
    <t>KU2</t>
  </si>
  <si>
    <t>DE0006204407</t>
  </si>
  <si>
    <t>INTERFACE B</t>
  </si>
  <si>
    <t>ROYAL IMTECH</t>
  </si>
  <si>
    <t>IMUN</t>
  </si>
  <si>
    <t xml:space="preserve">IM      </t>
  </si>
  <si>
    <t>NL0010886891</t>
  </si>
  <si>
    <t>BS7K7B8</t>
  </si>
  <si>
    <t>ITALCEMENTI</t>
  </si>
  <si>
    <t>ITAI</t>
  </si>
  <si>
    <t>IT0001465159</t>
  </si>
  <si>
    <t>ITALCEMENTI RNC</t>
  </si>
  <si>
    <t>ITAIn</t>
  </si>
  <si>
    <t>ITR</t>
  </si>
  <si>
    <t>IT0001465167</t>
  </si>
  <si>
    <t>ITALMOBILIARE RNC</t>
  </si>
  <si>
    <t>ITMIn</t>
  </si>
  <si>
    <t>ITMR</t>
  </si>
  <si>
    <t>IT0000074614</t>
  </si>
  <si>
    <t>IZUMIYA CO</t>
  </si>
  <si>
    <t>JP3139200004</t>
  </si>
  <si>
    <t>JAPAN RADIO CO</t>
  </si>
  <si>
    <t>JP3751800008</t>
  </si>
  <si>
    <t>JARDINE STRATEGIC (USD)</t>
  </si>
  <si>
    <t>JSH</t>
  </si>
  <si>
    <t>BMG507641022</t>
  </si>
  <si>
    <t>JOHNSON CONTROLS</t>
  </si>
  <si>
    <t>US4783661071</t>
  </si>
  <si>
    <t>JOYO BANK</t>
  </si>
  <si>
    <t>JP3394200004</t>
  </si>
  <si>
    <t>MIZUHO INVESTORS SEC</t>
  </si>
  <si>
    <t>JP3227200007</t>
  </si>
  <si>
    <t>KERRY GROUP A (DE)</t>
  </si>
  <si>
    <t xml:space="preserve">KRZ     </t>
  </si>
  <si>
    <t>B014WT3</t>
  </si>
  <si>
    <t>KIMBERLY-CLARK CORP (PE)</t>
  </si>
  <si>
    <t>BMVSWK0</t>
  </si>
  <si>
    <t>HITACHI KOKUSAI ELECTRIC</t>
  </si>
  <si>
    <t>JP3294600006</t>
  </si>
  <si>
    <t>HKC HOLDINGS</t>
  </si>
  <si>
    <t>BMG4516H1795</t>
  </si>
  <si>
    <t>BD5F7F4</t>
  </si>
  <si>
    <t>G4516H120</t>
  </si>
  <si>
    <t>HKC (DETACHED)</t>
  </si>
  <si>
    <t>--</t>
  </si>
  <si>
    <t>KUONI REISEN B</t>
  </si>
  <si>
    <t>KUNN</t>
  </si>
  <si>
    <t>CH0003504856</t>
  </si>
  <si>
    <t>LADBROKES CORAL GROUP</t>
  </si>
  <si>
    <t>GB00B0ZSH635</t>
  </si>
  <si>
    <t>B0ZSH63</t>
  </si>
  <si>
    <t>LAFARGE (FRANCE)</t>
  </si>
  <si>
    <t>LAFP</t>
  </si>
  <si>
    <t xml:space="preserve">LG      </t>
  </si>
  <si>
    <t>FR0000120537</t>
  </si>
  <si>
    <t>LAIRD</t>
  </si>
  <si>
    <t>LRD</t>
  </si>
  <si>
    <t>GB00B1VNST91</t>
  </si>
  <si>
    <t>B1VNST9</t>
  </si>
  <si>
    <t>LINDE</t>
  </si>
  <si>
    <t>LING</t>
  </si>
  <si>
    <t>DE0006483001</t>
  </si>
  <si>
    <t>KATE SPADE &amp; COMPANY</t>
  </si>
  <si>
    <t>KATE</t>
  </si>
  <si>
    <t xml:space="preserve">KATE    </t>
  </si>
  <si>
    <t>US4858651098</t>
  </si>
  <si>
    <t>BJWG213</t>
  </si>
  <si>
    <t>LONMIN</t>
  </si>
  <si>
    <t>LMI</t>
  </si>
  <si>
    <t>GB00BYSRJ698</t>
  </si>
  <si>
    <t>BYSRJ69</t>
  </si>
  <si>
    <t>LONMIN RIGHT</t>
  </si>
  <si>
    <t>LMIn</t>
  </si>
  <si>
    <t xml:space="preserve">LMIN    </t>
  </si>
  <si>
    <t>GB00BYSRJD64</t>
  </si>
  <si>
    <t>BYSRJD6</t>
  </si>
  <si>
    <t>LSI LOGIC</t>
  </si>
  <si>
    <t>US5021611026</t>
  </si>
  <si>
    <t>MAEDA ROAD CONSTRUCTION</t>
  </si>
  <si>
    <t>JP3861600009</t>
  </si>
  <si>
    <t>MMC CORPORATION</t>
  </si>
  <si>
    <t>MMCB</t>
  </si>
  <si>
    <t>MYL2194OO008</t>
  </si>
  <si>
    <t>MALAYSIAN AIRLINE SYSTEM</t>
  </si>
  <si>
    <t>MYL3786OO000</t>
  </si>
  <si>
    <t>MAN STAMM</t>
  </si>
  <si>
    <t>MANG</t>
  </si>
  <si>
    <t>DE0005937007</t>
  </si>
  <si>
    <t>MAN VORZUG</t>
  </si>
  <si>
    <t>MANG_p</t>
  </si>
  <si>
    <t>MAN3</t>
  </si>
  <si>
    <t>DE0005937031</t>
  </si>
  <si>
    <t>MEDTRONIC (CH)</t>
  </si>
  <si>
    <t xml:space="preserve">MDT1    </t>
  </si>
  <si>
    <t>BVRWM98</t>
  </si>
  <si>
    <t>INDESIT COMPANY ORD</t>
  </si>
  <si>
    <t>IND</t>
  </si>
  <si>
    <t>IT0000076197</t>
  </si>
  <si>
    <t>INDESIT COMPANY RNC</t>
  </si>
  <si>
    <t>INDn</t>
  </si>
  <si>
    <t>IT0000076320</t>
  </si>
  <si>
    <t>MICROSOFT (CO)</t>
  </si>
  <si>
    <t xml:space="preserve">MSFT    </t>
  </si>
  <si>
    <t>B68PQ00</t>
  </si>
  <si>
    <t>MISAWA HOMES CO</t>
  </si>
  <si>
    <t>JP3885010003</t>
  </si>
  <si>
    <t>ZARLINK SEMICONDUCTOR</t>
  </si>
  <si>
    <t>CA9891391000</t>
  </si>
  <si>
    <t>ALPIQ HOLDING INH</t>
  </si>
  <si>
    <t>CH0034389707</t>
  </si>
  <si>
    <t>NATIONAL AUS BANK B UNL</t>
  </si>
  <si>
    <t>NATIONAL SEMICONDUCTOR</t>
  </si>
  <si>
    <t>NSM</t>
  </si>
  <si>
    <t>US6376401039</t>
  </si>
  <si>
    <t>NEPTUNE ORIENT LINES</t>
  </si>
  <si>
    <t>NEPS</t>
  </si>
  <si>
    <t>SG1F90001388</t>
  </si>
  <si>
    <t>NETWORK EQUIPMENT TECH.</t>
  </si>
  <si>
    <t>NWK</t>
  </si>
  <si>
    <t>US6412081035</t>
  </si>
  <si>
    <t>MIZUHO SECURITIES CO</t>
  </si>
  <si>
    <t>JP3373800006</t>
  </si>
  <si>
    <t>NEWMONT MINING (PE)</t>
  </si>
  <si>
    <t>NEM/C</t>
  </si>
  <si>
    <t>KONINKLIJKE TEN CATE</t>
  </si>
  <si>
    <t>NTCN</t>
  </si>
  <si>
    <t>NL0000375749</t>
  </si>
  <si>
    <t>B12GN47</t>
  </si>
  <si>
    <t>CROWN RESORTS</t>
  </si>
  <si>
    <t>CWN</t>
  </si>
  <si>
    <t>AU000000CWN6</t>
  </si>
  <si>
    <t>B29LCJ0</t>
  </si>
  <si>
    <t>CROWN RESORTS ADR (US)</t>
  </si>
  <si>
    <t>CWLDY</t>
  </si>
  <si>
    <t xml:space="preserve">CWLDY   </t>
  </si>
  <si>
    <t>US2285671036</t>
  </si>
  <si>
    <t>BHK7XB1</t>
  </si>
  <si>
    <t>NIPPO CORP</t>
  </si>
  <si>
    <t>JP3750200002</t>
  </si>
  <si>
    <t>COLUMBIA PIPELINE GROUP</t>
  </si>
  <si>
    <t>CPGX</t>
  </si>
  <si>
    <t xml:space="preserve">CPGX    </t>
  </si>
  <si>
    <t>US1982801094</t>
  </si>
  <si>
    <t>BZ03VL1</t>
  </si>
  <si>
    <t>NORBORD</t>
  </si>
  <si>
    <t>OSB</t>
  </si>
  <si>
    <t>CA65548P4033</t>
  </si>
  <si>
    <t>65548P403</t>
  </si>
  <si>
    <t>NORBORD (US)</t>
  </si>
  <si>
    <t>B01DN31</t>
  </si>
  <si>
    <t>NORSKE SKOGINDUSTRIER</t>
  </si>
  <si>
    <t>NSG</t>
  </si>
  <si>
    <t>NO0004135633</t>
  </si>
  <si>
    <t>NORTHERN FOODS</t>
  </si>
  <si>
    <t>NFDS</t>
  </si>
  <si>
    <t>GB0006466089</t>
  </si>
  <si>
    <t>NOVELL</t>
  </si>
  <si>
    <t>NOVL</t>
  </si>
  <si>
    <t>US6700061053</t>
  </si>
  <si>
    <t>ANSELL PPS UNL</t>
  </si>
  <si>
    <t>OVINTIV</t>
  </si>
  <si>
    <t>OVINTIV (US)</t>
  </si>
  <si>
    <t>OVINTIV (CA)</t>
  </si>
  <si>
    <t>PARGESA HOLDING INH</t>
  </si>
  <si>
    <t>PARG</t>
  </si>
  <si>
    <t>CH0021783391</t>
  </si>
  <si>
    <t>B0CDLF8</t>
  </si>
  <si>
    <t>PENNEY (J C) COMPANY</t>
  </si>
  <si>
    <t>JCP</t>
  </si>
  <si>
    <t>US7081601061</t>
  </si>
  <si>
    <t>PEUGEOT SA</t>
  </si>
  <si>
    <t>PEUP</t>
  </si>
  <si>
    <t>FR0000121501</t>
  </si>
  <si>
    <t>PIONEER CORP</t>
  </si>
  <si>
    <t>JP3780200006</t>
  </si>
  <si>
    <t>PIRELLI &amp; CO</t>
  </si>
  <si>
    <t>PECI</t>
  </si>
  <si>
    <t>PC</t>
  </si>
  <si>
    <t>IT0004623051</t>
  </si>
  <si>
    <t>PIRELLI &amp; CO RNC</t>
  </si>
  <si>
    <t>PECIn</t>
  </si>
  <si>
    <t>PCP</t>
  </si>
  <si>
    <t>IT0004623333</t>
  </si>
  <si>
    <t>PIRELLI &amp; CO UNL</t>
  </si>
  <si>
    <t>TUI ADR (US)</t>
  </si>
  <si>
    <t>TUIFY</t>
  </si>
  <si>
    <t xml:space="preserve">TUIFY   </t>
  </si>
  <si>
    <t>US8990451085</t>
  </si>
  <si>
    <t>B3DY5R1</t>
  </si>
  <si>
    <t>PROCTER &amp; GAMBLE (CO)</t>
  </si>
  <si>
    <t>B3TMG76</t>
  </si>
  <si>
    <t>RAYTHEON</t>
  </si>
  <si>
    <t>US7551115071</t>
  </si>
  <si>
    <t>REPSOL (AR)</t>
  </si>
  <si>
    <t>ROWAN COMPANIES A</t>
  </si>
  <si>
    <t>RDC</t>
  </si>
  <si>
    <t>GB00B6SLMV12</t>
  </si>
  <si>
    <t>B840261</t>
  </si>
  <si>
    <t>G7665A101</t>
  </si>
  <si>
    <t>RWE VORZUG</t>
  </si>
  <si>
    <t>RWEG_p</t>
  </si>
  <si>
    <t>RWE3</t>
  </si>
  <si>
    <t>DE0007037145</t>
  </si>
  <si>
    <t>SAFRAN UNL</t>
  </si>
  <si>
    <t>UNIPOLSAI ASSICUR. RNC</t>
  </si>
  <si>
    <t>USn</t>
  </si>
  <si>
    <t xml:space="preserve">USRA    </t>
  </si>
  <si>
    <t>IT0004827454</t>
  </si>
  <si>
    <t>B7LPYT9</t>
  </si>
  <si>
    <t>UNIPOLSAI ASSICUR. RNC B</t>
  </si>
  <si>
    <t>USnb</t>
  </si>
  <si>
    <t xml:space="preserve">USRB    </t>
  </si>
  <si>
    <t>IT0004827488</t>
  </si>
  <si>
    <t>B8JGN94</t>
  </si>
  <si>
    <t>SAIPEM RIGHT</t>
  </si>
  <si>
    <t>SPMI_r</t>
  </si>
  <si>
    <t xml:space="preserve">SPMAXA  </t>
  </si>
  <si>
    <t>IT0005160335</t>
  </si>
  <si>
    <t>BD9WPZ7</t>
  </si>
  <si>
    <t>NIDEC SANKYO CORP</t>
  </si>
  <si>
    <t>JP3327600007</t>
  </si>
  <si>
    <t>HILLSHIRE BRANDS COMPANY</t>
  </si>
  <si>
    <t>HSH</t>
  </si>
  <si>
    <t>US4325891095</t>
  </si>
  <si>
    <t>B76FBQ0</t>
  </si>
  <si>
    <t>SARA LEE (DETACHED)</t>
  </si>
  <si>
    <t>DEMB</t>
  </si>
  <si>
    <t>SEARS CANADA</t>
  </si>
  <si>
    <t>CA81234D1096</t>
  </si>
  <si>
    <t>81234D109</t>
  </si>
  <si>
    <t>SEARS CANADA (US)</t>
  </si>
  <si>
    <t>SRSC</t>
  </si>
  <si>
    <t xml:space="preserve">SRSC    </t>
  </si>
  <si>
    <t>B3BJP89</t>
  </si>
  <si>
    <t>SELANGOR PROPERTIES</t>
  </si>
  <si>
    <t>SELS</t>
  </si>
  <si>
    <t>MYL1783OO009</t>
  </si>
  <si>
    <t>SHARP CORP C UNL</t>
  </si>
  <si>
    <t>ROYAL DUTCH SHELL A</t>
  </si>
  <si>
    <t>RDSa</t>
  </si>
  <si>
    <t>RDSA</t>
  </si>
  <si>
    <t>GB00B03MLX29</t>
  </si>
  <si>
    <t>B03MLX2</t>
  </si>
  <si>
    <t>ROYAL DUTCH SHELL A ADR</t>
  </si>
  <si>
    <t>RDS/A</t>
  </si>
  <si>
    <t>US7802592060</t>
  </si>
  <si>
    <t>B03MM62</t>
  </si>
  <si>
    <t>SHIMACHU CO</t>
  </si>
  <si>
    <t>JP3356800007</t>
  </si>
  <si>
    <t>SHOWA SHELL SEKIYU K.K</t>
  </si>
  <si>
    <t>JP3366800005</t>
  </si>
  <si>
    <t>INVENSYS</t>
  </si>
  <si>
    <t>ISYS</t>
  </si>
  <si>
    <t>GB00B979H674</t>
  </si>
  <si>
    <t>B979H67</t>
  </si>
  <si>
    <t>SIGMA-ALDRICH</t>
  </si>
  <si>
    <t>US8265521018</t>
  </si>
  <si>
    <t>SINGAPORE LAND</t>
  </si>
  <si>
    <t>SLND</t>
  </si>
  <si>
    <t>SG1S69002321</t>
  </si>
  <si>
    <t>SINGAPORE PRESS HLDG</t>
  </si>
  <si>
    <t>SPRM</t>
  </si>
  <si>
    <t>SPH</t>
  </si>
  <si>
    <t>SG1P66918738</t>
  </si>
  <si>
    <t>B012899</t>
  </si>
  <si>
    <t>SINGAPORE PRESS ADR(US)</t>
  </si>
  <si>
    <t>SGPRY</t>
  </si>
  <si>
    <t xml:space="preserve">SGPRY   </t>
  </si>
  <si>
    <t>US82929X1037</t>
  </si>
  <si>
    <t>B3FHD41</t>
  </si>
  <si>
    <t>82929X103</t>
  </si>
  <si>
    <t>SORIN</t>
  </si>
  <si>
    <t>SORN</t>
  </si>
  <si>
    <t>SRN</t>
  </si>
  <si>
    <t>IT0003544431</t>
  </si>
  <si>
    <t>SOPAF</t>
  </si>
  <si>
    <t>SPF</t>
  </si>
  <si>
    <t>IT0003836720</t>
  </si>
  <si>
    <t>B0765X8</t>
  </si>
  <si>
    <t>SPRINGER (AXEL)</t>
  </si>
  <si>
    <t>SPRGn</t>
  </si>
  <si>
    <t>DE0005501357</t>
  </si>
  <si>
    <t>STAPLES</t>
  </si>
  <si>
    <t>SPLS</t>
  </si>
  <si>
    <t>US8550301027</t>
  </si>
  <si>
    <t>KEPPEL LAND</t>
  </si>
  <si>
    <t>KLAN</t>
  </si>
  <si>
    <t>KPLD</t>
  </si>
  <si>
    <t>SG1R31002210</t>
  </si>
  <si>
    <t>SUMITOMO METAL IND</t>
  </si>
  <si>
    <t>JP3402200004</t>
  </si>
  <si>
    <t>SUMITOMO TRUST &amp; BANK</t>
  </si>
  <si>
    <t>JP3405000005</t>
  </si>
  <si>
    <t>RSA INSURANCE GROUP</t>
  </si>
  <si>
    <t>RSA</t>
  </si>
  <si>
    <t>GB00BKKMKR23</t>
  </si>
  <si>
    <t>BKKMKR2</t>
  </si>
  <si>
    <t>SUNOCO</t>
  </si>
  <si>
    <t>US86764P1093</t>
  </si>
  <si>
    <t>86764P109</t>
  </si>
  <si>
    <t>SUNTRUST BANKS</t>
  </si>
  <si>
    <t>US8679141031</t>
  </si>
  <si>
    <t>SUPERVALU</t>
  </si>
  <si>
    <t>SVU</t>
  </si>
  <si>
    <t>US8685363017</t>
  </si>
  <si>
    <t>BF0FM92</t>
  </si>
  <si>
    <t>SWIRE PACIFIC A (CH)</t>
  </si>
  <si>
    <t>BMF1RZ5</t>
  </si>
  <si>
    <t>MITSUBISHI TANABE PHARMA</t>
  </si>
  <si>
    <t>JP3469000008</t>
  </si>
  <si>
    <t>RADIOSHACK CORP</t>
  </si>
  <si>
    <t>US7504381036</t>
  </si>
  <si>
    <t>TASAKI CO</t>
  </si>
  <si>
    <t>JP3463400006</t>
  </si>
  <si>
    <t>TCK/A</t>
  </si>
  <si>
    <t>TELEFONICA (AR)</t>
  </si>
  <si>
    <t xml:space="preserve">TEF     </t>
  </si>
  <si>
    <t>TELEGRAAF MEDIA GROEP</t>
  </si>
  <si>
    <t>TLGNc</t>
  </si>
  <si>
    <t>NL0000386605</t>
  </si>
  <si>
    <t>TEMPLE INLAND</t>
  </si>
  <si>
    <t>TIN</t>
  </si>
  <si>
    <t>US8798681073</t>
  </si>
  <si>
    <t>TESCO (IE)</t>
  </si>
  <si>
    <t xml:space="preserve">TSCO    </t>
  </si>
  <si>
    <t>BMDQ4X9</t>
  </si>
  <si>
    <t>ANDEAVOR</t>
  </si>
  <si>
    <t>ANDV</t>
  </si>
  <si>
    <t xml:space="preserve">ANDV    </t>
  </si>
  <si>
    <t>US03349M1053</t>
  </si>
  <si>
    <t>BF0G7N4</t>
  </si>
  <si>
    <t>03349M105</t>
  </si>
  <si>
    <t>TOKYO DOME CORP</t>
  </si>
  <si>
    <t>JP3587600002</t>
  </si>
  <si>
    <t>TORSTAR CORP B</t>
  </si>
  <si>
    <t>TSb</t>
  </si>
  <si>
    <t>TS/B</t>
  </si>
  <si>
    <t>CA8914742074</t>
  </si>
  <si>
    <t>TORSTAR CORP A UNL</t>
  </si>
  <si>
    <t>UNS ENERGY CORP</t>
  </si>
  <si>
    <t>US9031191052</t>
  </si>
  <si>
    <t>B76S028</t>
  </si>
  <si>
    <t>UNILEVER NV (NL)</t>
  </si>
  <si>
    <t>UNA</t>
  </si>
  <si>
    <t xml:space="preserve">UNA </t>
  </si>
  <si>
    <t>NL0000388619</t>
  </si>
  <si>
    <t>B1527V7</t>
  </si>
  <si>
    <t>UNILEVER NV (NL) ADR</t>
  </si>
  <si>
    <t xml:space="preserve">UN      </t>
  </si>
  <si>
    <t>US9047847093</t>
  </si>
  <si>
    <t>UNIA</t>
  </si>
  <si>
    <t xml:space="preserve">UNIA    </t>
  </si>
  <si>
    <t>UNILEVER (DE)</t>
  </si>
  <si>
    <t>UNI2</t>
  </si>
  <si>
    <t xml:space="preserve">UNI2    </t>
  </si>
  <si>
    <t>B154TK6</t>
  </si>
  <si>
    <t>UNILEVER (IT)</t>
  </si>
  <si>
    <t xml:space="preserve">UNA     </t>
  </si>
  <si>
    <t>BK5XJK6</t>
  </si>
  <si>
    <t>UNILEVER NV (MX)</t>
  </si>
  <si>
    <t>UNAN</t>
  </si>
  <si>
    <t xml:space="preserve">UNAN    </t>
  </si>
  <si>
    <t>BK72P03</t>
  </si>
  <si>
    <t>UNIPOL GRUPPO FINAN PRIV</t>
  </si>
  <si>
    <t>UNPI_p</t>
  </si>
  <si>
    <t>IT0004810062</t>
  </si>
  <si>
    <t>B761HJ3</t>
  </si>
  <si>
    <t>UBM</t>
  </si>
  <si>
    <t>JE00BD9WR069</t>
  </si>
  <si>
    <t>BD9WR06</t>
  </si>
  <si>
    <t>UNY GROUP HOLDINGS CO</t>
  </si>
  <si>
    <t>JP3949600005</t>
  </si>
  <si>
    <t>ANGLOGOLD ASHANTI E UNL</t>
  </si>
  <si>
    <t>VILLAGE ROADSHOW</t>
  </si>
  <si>
    <t>VRL</t>
  </si>
  <si>
    <t>AU000000VRL0</t>
  </si>
  <si>
    <t>WACOAL HOLDINGS CORP ADR</t>
  </si>
  <si>
    <t>WACLY</t>
  </si>
  <si>
    <t>US9300042051</t>
  </si>
  <si>
    <t>WEINGARTEN REALTY</t>
  </si>
  <si>
    <t>WRI</t>
  </si>
  <si>
    <t>US9487411038</t>
  </si>
  <si>
    <t>WEINGARTEN RLTY 6.75% D</t>
  </si>
  <si>
    <t>WRI_pd</t>
  </si>
  <si>
    <t>WRI D</t>
  </si>
  <si>
    <t>US9487415096</t>
  </si>
  <si>
    <t>WEINGARTEN RLTY 6.95% E</t>
  </si>
  <si>
    <t>WRI_pe</t>
  </si>
  <si>
    <t>WRI E</t>
  </si>
  <si>
    <t>US9487416086</t>
  </si>
  <si>
    <t>WEINGARTEN REALTY 6.5% F</t>
  </si>
  <si>
    <t>WRI_pf</t>
  </si>
  <si>
    <t>WRI F</t>
  </si>
  <si>
    <t>US9487418892</t>
  </si>
  <si>
    <t>B1PF7B6</t>
  </si>
  <si>
    <t>WESFARMERS PPS</t>
  </si>
  <si>
    <t>WESN</t>
  </si>
  <si>
    <t xml:space="preserve">WESN    </t>
  </si>
  <si>
    <t>AU00000WESN9</t>
  </si>
  <si>
    <t>B291502</t>
  </si>
  <si>
    <t>KONINKLIJKE WESSANEN</t>
  </si>
  <si>
    <t>BSWSc</t>
  </si>
  <si>
    <t>NL0000395317</t>
  </si>
  <si>
    <t>WESTPAC BANKING ADR</t>
  </si>
  <si>
    <t>WBK</t>
  </si>
  <si>
    <t>US9612143019</t>
  </si>
  <si>
    <t>WHARF HOLDINGS</t>
  </si>
  <si>
    <t>WHARF HOLDINGS (DET)</t>
  </si>
  <si>
    <t xml:space="preserve">---.    </t>
  </si>
  <si>
    <t>WHEELOCK AND COMPANY</t>
  </si>
  <si>
    <t>HK0020000177</t>
  </si>
  <si>
    <t>MIZUHO TRUST &amp; BANKING</t>
  </si>
  <si>
    <t>JP3932800000</t>
  </si>
  <si>
    <t>ZARDOYA OTIS</t>
  </si>
  <si>
    <t>ZOT</t>
  </si>
  <si>
    <t>ES0184933812</t>
  </si>
  <si>
    <t>ZODIAC AEROSPACE</t>
  </si>
  <si>
    <t>ZODC</t>
  </si>
  <si>
    <t>ZC</t>
  </si>
  <si>
    <t>FR0000125684</t>
  </si>
  <si>
    <t>CLARION</t>
  </si>
  <si>
    <t>JP3269200006</t>
  </si>
  <si>
    <t>PANAHOME CORP</t>
  </si>
  <si>
    <t>JP3650600004</t>
  </si>
  <si>
    <t>PREMAFIN FINANZIARIA</t>
  </si>
  <si>
    <t>PRAI</t>
  </si>
  <si>
    <t>IT0001475109</t>
  </si>
  <si>
    <t>PREMAFIN FINAN (UNL)</t>
  </si>
  <si>
    <t>TIFFANY &amp; CO</t>
  </si>
  <si>
    <t>TIF</t>
  </si>
  <si>
    <t>US8865471085</t>
  </si>
  <si>
    <t>INT'L POWER</t>
  </si>
  <si>
    <t>GB0006320161</t>
  </si>
  <si>
    <t>GREENCORE GROUP</t>
  </si>
  <si>
    <t>NAPSTER GROUP</t>
  </si>
  <si>
    <t>GB00BN326503</t>
  </si>
  <si>
    <t>BN32650</t>
  </si>
  <si>
    <t>INTL GAME TECHNOLOGY</t>
  </si>
  <si>
    <t>US4599021023</t>
  </si>
  <si>
    <t>TELECOM NEW ZEALAND ADR</t>
  </si>
  <si>
    <t>NZTCY</t>
  </si>
  <si>
    <t>US8792782083</t>
  </si>
  <si>
    <t>SICIT GROUP</t>
  </si>
  <si>
    <t>SICT</t>
  </si>
  <si>
    <t xml:space="preserve">SICT    </t>
  </si>
  <si>
    <t>IT0005372344</t>
  </si>
  <si>
    <t>BK0VFH4</t>
  </si>
  <si>
    <t>GENZYME GENERAL DIVISION</t>
  </si>
  <si>
    <t>GENZ</t>
  </si>
  <si>
    <t>US3729171047</t>
  </si>
  <si>
    <t>EMC CORP</t>
  </si>
  <si>
    <t>EMC</t>
  </si>
  <si>
    <t>US2686481027</t>
  </si>
  <si>
    <t>FUGRO (DE)</t>
  </si>
  <si>
    <t xml:space="preserve">F3D     </t>
  </si>
  <si>
    <t>NL0000352565</t>
  </si>
  <si>
    <t>B0BV722</t>
  </si>
  <si>
    <t>HI CRUSH</t>
  </si>
  <si>
    <t>HCR</t>
  </si>
  <si>
    <t xml:space="preserve">HCR     </t>
  </si>
  <si>
    <t>US4283371098</t>
  </si>
  <si>
    <t>B888FY0</t>
  </si>
  <si>
    <t>QUANTUM CORP (OLD)</t>
  </si>
  <si>
    <t>QTM</t>
  </si>
  <si>
    <t>FAIRFAX MEDIA</t>
  </si>
  <si>
    <t>FXJ</t>
  </si>
  <si>
    <t>AU000000FXJ5</t>
  </si>
  <si>
    <t>FAIRFAX MEDIA PREF</t>
  </si>
  <si>
    <t>FXJPB</t>
  </si>
  <si>
    <t>AU0000FXJPB9</t>
  </si>
  <si>
    <t>B119QL5</t>
  </si>
  <si>
    <t>TOKO</t>
  </si>
  <si>
    <t>JP3591000009</t>
  </si>
  <si>
    <t>MEILLEURE HEALTH (CN)</t>
  </si>
  <si>
    <t>MIE HOLDINGS CORP (CN)</t>
  </si>
  <si>
    <t>KINGBO STRIKE (HK)</t>
  </si>
  <si>
    <t>BRAINHOLE TECHNOLOGY(CN)</t>
  </si>
  <si>
    <t>BYX3WB8</t>
  </si>
  <si>
    <t>PROSPER CONST HLDGS (CN)</t>
  </si>
  <si>
    <t>OKURA HOLDINGS (HK)</t>
  </si>
  <si>
    <t>TOKYO CHUO HOLDINGS (HK)</t>
  </si>
  <si>
    <t>INTEGA GROUP</t>
  </si>
  <si>
    <t>ITG</t>
  </si>
  <si>
    <t>AU0000058224</t>
  </si>
  <si>
    <t>BJTJ5R2</t>
  </si>
  <si>
    <t>ZHEJIANG NEW CENTURY H</t>
  </si>
  <si>
    <t>CNE100003HS6</t>
  </si>
  <si>
    <t>BJRHQT7</t>
  </si>
  <si>
    <t>ZHEJIANG NEW CENTURY UNL</t>
  </si>
  <si>
    <t>ZHEJIANG NEW A UNL</t>
  </si>
  <si>
    <t>JMP GROUP</t>
  </si>
  <si>
    <t>JMP</t>
  </si>
  <si>
    <t xml:space="preserve">JMP     </t>
  </si>
  <si>
    <t>US46629U1079</t>
  </si>
  <si>
    <t>B1XDBR6</t>
  </si>
  <si>
    <t>46629U107</t>
  </si>
  <si>
    <t>SIMAVITA CDI (AU)</t>
  </si>
  <si>
    <t>AU000000SVA1</t>
  </si>
  <si>
    <t>BJ34N79</t>
  </si>
  <si>
    <t>GI DYNAMICS CDI (US)</t>
  </si>
  <si>
    <t>GID</t>
  </si>
  <si>
    <t xml:space="preserve">GID     </t>
  </si>
  <si>
    <t>AU000000GID7</t>
  </si>
  <si>
    <t>B5T6W85</t>
  </si>
  <si>
    <t>LOTTO24</t>
  </si>
  <si>
    <t>LO2k</t>
  </si>
  <si>
    <t xml:space="preserve">LO24    </t>
  </si>
  <si>
    <t>DE000LTT2470</t>
  </si>
  <si>
    <t>BKPVDX1</t>
  </si>
  <si>
    <t>BORQS TECHNOLOGIES (CN)</t>
  </si>
  <si>
    <t>BRQS</t>
  </si>
  <si>
    <t xml:space="preserve">BRQS    </t>
  </si>
  <si>
    <t>BYW5J36</t>
  </si>
  <si>
    <t>G1466B103</t>
  </si>
  <si>
    <t>PAVLOVSKIY AVTOBUS</t>
  </si>
  <si>
    <t>PAZA</t>
  </si>
  <si>
    <t xml:space="preserve">PAZA    </t>
  </si>
  <si>
    <t>RU0009083240</t>
  </si>
  <si>
    <t>B57MPG4</t>
  </si>
  <si>
    <t>CONSOLIDATED TIN MINES</t>
  </si>
  <si>
    <t>CSD</t>
  </si>
  <si>
    <t xml:space="preserve">CSD     </t>
  </si>
  <si>
    <t>AU000000CSD5</t>
  </si>
  <si>
    <t>B29V513</t>
  </si>
  <si>
    <t>ASCENTAGE PHARMA</t>
  </si>
  <si>
    <t>RIV CAPITAL A</t>
  </si>
  <si>
    <t>RIV</t>
  </si>
  <si>
    <t xml:space="preserve">RIV     </t>
  </si>
  <si>
    <t>CA7680141024</t>
  </si>
  <si>
    <t>BMFBP84</t>
  </si>
  <si>
    <t>CANOPY RIVERS MV UNL</t>
  </si>
  <si>
    <t>DERMTECH PREF B1 UNL</t>
  </si>
  <si>
    <t>DERMTECH PREF A UNL</t>
  </si>
  <si>
    <t>DERMTECH B2 UNL</t>
  </si>
  <si>
    <t>AKAZOO</t>
  </si>
  <si>
    <t>SONG</t>
  </si>
  <si>
    <t xml:space="preserve">SONG    </t>
  </si>
  <si>
    <t>LU2040453305</t>
  </si>
  <si>
    <t>BH4GRL2</t>
  </si>
  <si>
    <t>L0164E108</t>
  </si>
  <si>
    <t>VIELA BIO</t>
  </si>
  <si>
    <t xml:space="preserve">VIE     </t>
  </si>
  <si>
    <t>US9266131005</t>
  </si>
  <si>
    <t>BKRSN18</t>
  </si>
  <si>
    <t>UCHIDA ESCO</t>
  </si>
  <si>
    <t>JP3156600003</t>
  </si>
  <si>
    <t>SICHUAN LANGUANG JUSTB H</t>
  </si>
  <si>
    <t>CNE100003L52</t>
  </si>
  <si>
    <t>BK8JKG4</t>
  </si>
  <si>
    <t>PRIMEWEST</t>
  </si>
  <si>
    <t>AU0000062283</t>
  </si>
  <si>
    <t>BHZQBS6</t>
  </si>
  <si>
    <t>SINOMAB BIOSCIENCE</t>
  </si>
  <si>
    <t>GREEN IMPACT VENTURES</t>
  </si>
  <si>
    <t>GIV</t>
  </si>
  <si>
    <t xml:space="preserve">GIV  </t>
  </si>
  <si>
    <t>DK0061134780</t>
  </si>
  <si>
    <t>BJRF8F1</t>
  </si>
  <si>
    <t>MAXFASTIGHETER I SVERIGE</t>
  </si>
  <si>
    <t>MAXFP</t>
  </si>
  <si>
    <t>MAXF</t>
  </si>
  <si>
    <t>SE0008406417</t>
  </si>
  <si>
    <t>BD6KR36</t>
  </si>
  <si>
    <t>ZETADISPLAY</t>
  </si>
  <si>
    <t>SE0001105511</t>
  </si>
  <si>
    <t>B4Y3P29</t>
  </si>
  <si>
    <t>CENTRAL FED C UNL</t>
  </si>
  <si>
    <t>SUNDANCE ENERGY</t>
  </si>
  <si>
    <t>SNDE</t>
  </si>
  <si>
    <t xml:space="preserve">SNDE    </t>
  </si>
  <si>
    <t>US86725N1028</t>
  </si>
  <si>
    <t>BKFW152</t>
  </si>
  <si>
    <t>86725N102</t>
  </si>
  <si>
    <t>VENUS MEDTECH A UNL</t>
  </si>
  <si>
    <t>XD</t>
  </si>
  <si>
    <t>IFA HOTEL &amp; TOURISTIK</t>
  </si>
  <si>
    <t>IFAG</t>
  </si>
  <si>
    <t>DE0006131204</t>
  </si>
  <si>
    <t>TMK ARTROM</t>
  </si>
  <si>
    <t>ROART</t>
  </si>
  <si>
    <t>ROARTFACNOR1</t>
  </si>
  <si>
    <t>RETRASIB</t>
  </si>
  <si>
    <t>RTRA</t>
  </si>
  <si>
    <t xml:space="preserve">RTRA    </t>
  </si>
  <si>
    <t>RORTRAACNOR6</t>
  </si>
  <si>
    <t>B3KYMH3</t>
  </si>
  <si>
    <t>24STORAGE</t>
  </si>
  <si>
    <t>24STOR</t>
  </si>
  <si>
    <t xml:space="preserve">24STOR  </t>
  </si>
  <si>
    <t>SE0013358710</t>
  </si>
  <si>
    <t>BKTQ1Q1</t>
  </si>
  <si>
    <t>SUPERIOR ENERGY SERVICES</t>
  </si>
  <si>
    <t>US8681573064</t>
  </si>
  <si>
    <t>BKWCBH7</t>
  </si>
  <si>
    <t>PPD</t>
  </si>
  <si>
    <t>US69355F1021</t>
  </si>
  <si>
    <t>BL9BT47</t>
  </si>
  <si>
    <t>69355F102</t>
  </si>
  <si>
    <t>ZHEJIANG CANGNAN INSTR</t>
  </si>
  <si>
    <t>CNE1000031V1</t>
  </si>
  <si>
    <t>BG5KN07</t>
  </si>
  <si>
    <t>ZHEJIANG CANGNAN A UNL</t>
  </si>
  <si>
    <t>VELOCITY FNCL PREF A UNL</t>
  </si>
  <si>
    <t>PHOENIX TREE HLDGS A ADR</t>
  </si>
  <si>
    <t>US7191561015</t>
  </si>
  <si>
    <t>BJVLX27</t>
  </si>
  <si>
    <t>PHOENIX TREE HLDGS B UNL</t>
  </si>
  <si>
    <t>ZENITH ENERGY</t>
  </si>
  <si>
    <t>AU000000ZEN5</t>
  </si>
  <si>
    <t>BYQHT72</t>
  </si>
  <si>
    <t>JAPAN U-PICA</t>
  </si>
  <si>
    <t>JP3754400004</t>
  </si>
  <si>
    <t>CALISEN PLC</t>
  </si>
  <si>
    <t xml:space="preserve">CLSN    </t>
  </si>
  <si>
    <t>GB00BKX9C181</t>
  </si>
  <si>
    <t>BKX9C18</t>
  </si>
  <si>
    <t>EXSA</t>
  </si>
  <si>
    <t>EXSAC1</t>
  </si>
  <si>
    <t xml:space="preserve">EXSAC1  </t>
  </si>
  <si>
    <t>PEP317001001</t>
  </si>
  <si>
    <t>EXSA SA</t>
  </si>
  <si>
    <t>EXSAI1</t>
  </si>
  <si>
    <t xml:space="preserve">EXSAI   </t>
  </si>
  <si>
    <t>PEP317005002</t>
  </si>
  <si>
    <t>SCHRODINGER UNL</t>
  </si>
  <si>
    <t>PROFESSIONAL HOLDING B</t>
  </si>
  <si>
    <t>PAE A</t>
  </si>
  <si>
    <t>PAE</t>
  </si>
  <si>
    <t xml:space="preserve">PAE     </t>
  </si>
  <si>
    <t>US69290Y1091</t>
  </si>
  <si>
    <t>BLJP9L6</t>
  </si>
  <si>
    <t>69290Y109</t>
  </si>
  <si>
    <t>CASPER SLEEP</t>
  </si>
  <si>
    <t>CSPR</t>
  </si>
  <si>
    <t xml:space="preserve">CSPR    </t>
  </si>
  <si>
    <t>US1476261052</t>
  </si>
  <si>
    <t>BL2HYY7</t>
  </si>
  <si>
    <t>CENTRUS ENERGY B UNL</t>
  </si>
  <si>
    <t>MSG ENTMT B UNL</t>
  </si>
  <si>
    <t>CREATIVE ENTERPRISE</t>
  </si>
  <si>
    <t>KYG251801034</t>
  </si>
  <si>
    <t>BHRJ6H7</t>
  </si>
  <si>
    <t>DEDALUS FRANCE</t>
  </si>
  <si>
    <t>DEDAL</t>
  </si>
  <si>
    <t xml:space="preserve">DEDAL   </t>
  </si>
  <si>
    <t>FR0000052623</t>
  </si>
  <si>
    <t>MOMS TOUCH&amp;CO</t>
  </si>
  <si>
    <t>KR7220630008</t>
  </si>
  <si>
    <t>BYNQP96</t>
  </si>
  <si>
    <t>SUGENTECH PREF UNL (OLD)</t>
  </si>
  <si>
    <t>AKESO</t>
  </si>
  <si>
    <t>NIREUS AQUACULTURE</t>
  </si>
  <si>
    <t>NIRr</t>
  </si>
  <si>
    <t xml:space="preserve">NIR     </t>
  </si>
  <si>
    <t>GRS234003002</t>
  </si>
  <si>
    <t>HALK SIGORTA</t>
  </si>
  <si>
    <t>HALKS</t>
  </si>
  <si>
    <t xml:space="preserve">HALKS   </t>
  </si>
  <si>
    <t>TREHLSG00018</t>
  </si>
  <si>
    <t>B8F2Y48</t>
  </si>
  <si>
    <t>RADIUS GLOBAL PREF UNL</t>
  </si>
  <si>
    <t>DGO GOLD</t>
  </si>
  <si>
    <t>DGO</t>
  </si>
  <si>
    <t xml:space="preserve">DGO     </t>
  </si>
  <si>
    <t>AU000000DGO5</t>
  </si>
  <si>
    <t>B29QX81</t>
  </si>
  <si>
    <t>NATIONAL TAKAFUL COMPANY</t>
  </si>
  <si>
    <t>WATANIA</t>
  </si>
  <si>
    <t xml:space="preserve">WATANIA </t>
  </si>
  <si>
    <t>AEN001101015</t>
  </si>
  <si>
    <t>B71K9G6</t>
  </si>
  <si>
    <t>ZOOMINFO TECH C UNL</t>
  </si>
  <si>
    <t>APOLLO CONSOLIDATED</t>
  </si>
  <si>
    <t>AOP</t>
  </si>
  <si>
    <t xml:space="preserve">AOP     </t>
  </si>
  <si>
    <t>AU000000AOP2</t>
  </si>
  <si>
    <t>B0BMGW8</t>
  </si>
  <si>
    <t>LOCOGUIDE</t>
  </si>
  <si>
    <t>JP3984130009</t>
  </si>
  <si>
    <t>BLH0S50</t>
  </si>
  <si>
    <t>OPTIBASE</t>
  </si>
  <si>
    <t>OBAS</t>
  </si>
  <si>
    <t xml:space="preserve">OBAS    </t>
  </si>
  <si>
    <t>IL0011355166</t>
  </si>
  <si>
    <t>BX8WYM8</t>
  </si>
  <si>
    <t>OPTIBASE (US)</t>
  </si>
  <si>
    <t>BXQ9DX5</t>
  </si>
  <si>
    <t>M7524R116</t>
  </si>
  <si>
    <t>INTELSAT (CH)</t>
  </si>
  <si>
    <t xml:space="preserve">IJSA    </t>
  </si>
  <si>
    <t>LU0914713705</t>
  </si>
  <si>
    <t>BL63KC1</t>
  </si>
  <si>
    <t>BROOKFIELD RENEWABLE OLD</t>
  </si>
  <si>
    <t>MONARCH GOLD</t>
  </si>
  <si>
    <t>MQR</t>
  </si>
  <si>
    <t xml:space="preserve">MQR     </t>
  </si>
  <si>
    <t>CA60918T1012</t>
  </si>
  <si>
    <t>BVGCL25</t>
  </si>
  <si>
    <t>60918T101</t>
  </si>
  <si>
    <t>TY HOLDINGS CO (OLD)</t>
  </si>
  <si>
    <t>XINGHUA PORT HOLDINGS</t>
  </si>
  <si>
    <t>SG9999018451</t>
  </si>
  <si>
    <t>BYVNKL6</t>
  </si>
  <si>
    <t>EASY SOFTWARE</t>
  </si>
  <si>
    <t>ESYGn</t>
  </si>
  <si>
    <t xml:space="preserve">ESY     </t>
  </si>
  <si>
    <t>DE000A2YN991</t>
  </si>
  <si>
    <t>BK9WP45</t>
  </si>
  <si>
    <t>XLIFE SCIENCES</t>
  </si>
  <si>
    <t>XLS</t>
  </si>
  <si>
    <t xml:space="preserve">XLS     </t>
  </si>
  <si>
    <t>CH0461929603</t>
  </si>
  <si>
    <t>BJCZ4X6</t>
  </si>
  <si>
    <t>PANDION THERAPEUTICS</t>
  </si>
  <si>
    <t>PAND</t>
  </si>
  <si>
    <t xml:space="preserve">PAND    </t>
  </si>
  <si>
    <t>US6983401067</t>
  </si>
  <si>
    <t>BL5C3F3</t>
  </si>
  <si>
    <t>XPENG C UNL</t>
  </si>
  <si>
    <t>SNOWFLAKE B UNL</t>
  </si>
  <si>
    <t>GTNFOODS</t>
  </si>
  <si>
    <t>VN000000GTN4</t>
  </si>
  <si>
    <t>BQZF2T4</t>
  </si>
  <si>
    <t>KAZAKHALTYN MINING</t>
  </si>
  <si>
    <t>KZAL</t>
  </si>
  <si>
    <t xml:space="preserve">KZAL    </t>
  </si>
  <si>
    <t>KZ1C00001494</t>
  </si>
  <si>
    <t>BFWV2F4</t>
  </si>
  <si>
    <t>CHECKMATE PHARMA</t>
  </si>
  <si>
    <t>CMPI</t>
  </si>
  <si>
    <t xml:space="preserve">CMPI    </t>
  </si>
  <si>
    <t>US1628181083</t>
  </si>
  <si>
    <t>BN2XBW6</t>
  </si>
  <si>
    <t>BIGCOMMERCE HLDGS 2 UNL</t>
  </si>
  <si>
    <t>SINO ENERGY INTL (CN)</t>
  </si>
  <si>
    <t>BZ1BTJ8</t>
  </si>
  <si>
    <t>SINO ICT HOLDINGS (CN)</t>
  </si>
  <si>
    <t>BRASKEM PN A ADR (OLD)</t>
  </si>
  <si>
    <t>ITAU UNIBANCO PN (DET)</t>
  </si>
  <si>
    <t>LOJAS AMERICANAS ON</t>
  </si>
  <si>
    <t>LAME3</t>
  </si>
  <si>
    <t>BRLAMEACNOR9</t>
  </si>
  <si>
    <t>LOJAS AMERICANAS PN</t>
  </si>
  <si>
    <t>LAME4</t>
  </si>
  <si>
    <t>BRLAMEACNPR6</t>
  </si>
  <si>
    <t>FIBRIA CELULOSE ON</t>
  </si>
  <si>
    <t>FIBR3</t>
  </si>
  <si>
    <t>BRFIBRACNOR9</t>
  </si>
  <si>
    <t>B04M7D3</t>
  </si>
  <si>
    <t>FIBRIA CELULOSE ON ADR</t>
  </si>
  <si>
    <t>US31573A1097</t>
  </si>
  <si>
    <t>B44WBN9</t>
  </si>
  <si>
    <t>31573A109</t>
  </si>
  <si>
    <t>PETROBRAS ON (AR)</t>
  </si>
  <si>
    <t>APBR</t>
  </si>
  <si>
    <t xml:space="preserve">APBR    </t>
  </si>
  <si>
    <t>B13YV80</t>
  </si>
  <si>
    <t>PETROBRAS PN (AR)</t>
  </si>
  <si>
    <t>APBRA</t>
  </si>
  <si>
    <t xml:space="preserve">APBRA   </t>
  </si>
  <si>
    <t>B13YV91</t>
  </si>
  <si>
    <t>SOUZA CRUZ ON</t>
  </si>
  <si>
    <t>CRUZ3</t>
  </si>
  <si>
    <t>BRCRUZACNOR0</t>
  </si>
  <si>
    <t>VALE PN A</t>
  </si>
  <si>
    <t>VALE5</t>
  </si>
  <si>
    <t>BRVALEACNPA3</t>
  </si>
  <si>
    <t>VALE PN A ADR</t>
  </si>
  <si>
    <t>VALEp</t>
  </si>
  <si>
    <t>VALE/P</t>
  </si>
  <si>
    <t>US91912E2046</t>
  </si>
  <si>
    <t>CCT CHILETABACOS</t>
  </si>
  <si>
    <t>CLP3712A1035</t>
  </si>
  <si>
    <t>P3712A103</t>
  </si>
  <si>
    <t>SM-CHILE B</t>
  </si>
  <si>
    <t>CHI_pb</t>
  </si>
  <si>
    <t>SMCHILEB</t>
  </si>
  <si>
    <t>CLP8716M1101</t>
  </si>
  <si>
    <t>P8716M110</t>
  </si>
  <si>
    <t>SM-CHILE A</t>
  </si>
  <si>
    <t>CHIa</t>
  </si>
  <si>
    <t>SMCHILEA</t>
  </si>
  <si>
    <t>CLP8716M1028</t>
  </si>
  <si>
    <t>SM-CHILE D</t>
  </si>
  <si>
    <t>CHI_pd</t>
  </si>
  <si>
    <t>SMCHILED</t>
  </si>
  <si>
    <t>CLP8716M1283</t>
  </si>
  <si>
    <t>SM-CHILE E</t>
  </si>
  <si>
    <t>CHI_pe</t>
  </si>
  <si>
    <t>SMCHILEE</t>
  </si>
  <si>
    <t>CLP8716M1366</t>
  </si>
  <si>
    <t>CONCHATORO ADR</t>
  </si>
  <si>
    <t>VCO</t>
  </si>
  <si>
    <t>US9271911060</t>
  </si>
  <si>
    <t>ENEL GENRN CHILE ADR</t>
  </si>
  <si>
    <t>EOCC</t>
  </si>
  <si>
    <t xml:space="preserve">EOCC    </t>
  </si>
  <si>
    <t>US29244T1016</t>
  </si>
  <si>
    <t>29244T101</t>
  </si>
  <si>
    <t>ENEL AMERICAS ADR</t>
  </si>
  <si>
    <t>ENIA</t>
  </si>
  <si>
    <t xml:space="preserve">ENIA    </t>
  </si>
  <si>
    <t>US29274F1049</t>
  </si>
  <si>
    <t>29274F104</t>
  </si>
  <si>
    <t>INFORSA IND FORESTALES</t>
  </si>
  <si>
    <t>INFORSA</t>
  </si>
  <si>
    <t>CLP5611E1020</t>
  </si>
  <si>
    <t>P5611E102</t>
  </si>
  <si>
    <t>HERACLES GENERAL CEMENT</t>
  </si>
  <si>
    <t>HERr</t>
  </si>
  <si>
    <t>HRAK</t>
  </si>
  <si>
    <t>GRS073083008</t>
  </si>
  <si>
    <t>NATL BANK OF GREECE ADR</t>
  </si>
  <si>
    <t>NBG</t>
  </si>
  <si>
    <t>US6336438048</t>
  </si>
  <si>
    <t>BYWKLL3</t>
  </si>
  <si>
    <t>NATL BANK OF GREECE (CH)</t>
  </si>
  <si>
    <t xml:space="preserve">NAGF    </t>
  </si>
  <si>
    <t>BFM2YM8</t>
  </si>
  <si>
    <t>TITAN CEMENT CO PREF</t>
  </si>
  <si>
    <t>TTNm</t>
  </si>
  <si>
    <t xml:space="preserve">TITP    </t>
  </si>
  <si>
    <t>GRS074084005</t>
  </si>
  <si>
    <t>B01NXS6</t>
  </si>
  <si>
    <t>LAFARGE JORDAN CEMENT</t>
  </si>
  <si>
    <t>JOCM</t>
  </si>
  <si>
    <t>JO4104211019</t>
  </si>
  <si>
    <t>HITE BREWERY CO (NEW)</t>
  </si>
  <si>
    <t>KR7103150009</t>
  </si>
  <si>
    <t>B3B97Y9</t>
  </si>
  <si>
    <t>HITE BREWERY PREF (NEW)</t>
  </si>
  <si>
    <t>KR7103151007</t>
  </si>
  <si>
    <t>B3B9824</t>
  </si>
  <si>
    <t>HYUNDAI SECURITIES CO</t>
  </si>
  <si>
    <t>KR7003450004</t>
  </si>
  <si>
    <t>HYUNDAI SECURITIES PFD</t>
  </si>
  <si>
    <t>KR7003452000</t>
  </si>
  <si>
    <t>B6SB181</t>
  </si>
  <si>
    <t>KB INSURANCE</t>
  </si>
  <si>
    <t>KR7002550002</t>
  </si>
  <si>
    <t>SK HOLDINGS</t>
  </si>
  <si>
    <t>KR7003600004</t>
  </si>
  <si>
    <t>SK HOLDINGS PREF (OLD)</t>
  </si>
  <si>
    <t>KR7003601002</t>
  </si>
  <si>
    <t>ALFA (DETACHED)</t>
  </si>
  <si>
    <t>GRUPO INDL MASECA B2</t>
  </si>
  <si>
    <t>MASECAB</t>
  </si>
  <si>
    <t>MXP6458Q1586</t>
  </si>
  <si>
    <t>P6458Q158</t>
  </si>
  <si>
    <t>GRUPO INDL MASECA A UNL</t>
  </si>
  <si>
    <t>TELEFONOS MEXICO L</t>
  </si>
  <si>
    <t>TELMEXL</t>
  </si>
  <si>
    <t>MXP904131325</t>
  </si>
  <si>
    <t>P90413132</t>
  </si>
  <si>
    <t>TELEFONOS MEXICO A</t>
  </si>
  <si>
    <t>TELMEXA</t>
  </si>
  <si>
    <t>MXP904131085</t>
  </si>
  <si>
    <t>P90413108</t>
  </si>
  <si>
    <t>TELEFONOS MEXICO AA</t>
  </si>
  <si>
    <t>TELEFONOS MEXICO A ADR</t>
  </si>
  <si>
    <t>TFONY</t>
  </si>
  <si>
    <t>US8794037072</t>
  </si>
  <si>
    <t>PHIL NATIONAL BANK (UNL)</t>
  </si>
  <si>
    <t>BCP BANCO COMM RIGHT</t>
  </si>
  <si>
    <t>BCP_r</t>
  </si>
  <si>
    <t xml:space="preserve">BCPS4   </t>
  </si>
  <si>
    <t>PTBCP0AMS089</t>
  </si>
  <si>
    <t>BYWBTN4</t>
  </si>
  <si>
    <t>BCP BANCO COMM CASH</t>
  </si>
  <si>
    <t xml:space="preserve">--      </t>
  </si>
  <si>
    <t>BANCO BPI</t>
  </si>
  <si>
    <t>BBPI</t>
  </si>
  <si>
    <t>PTBPI0AM0004</t>
  </si>
  <si>
    <t>LAND &amp; HOUSES FGN</t>
  </si>
  <si>
    <t>LHf</t>
  </si>
  <si>
    <t>LH/F</t>
  </si>
  <si>
    <t>TH0143010Z16</t>
  </si>
  <si>
    <t>SIAM CEMENT FGN</t>
  </si>
  <si>
    <t>SCCf</t>
  </si>
  <si>
    <t>SCC/F</t>
  </si>
  <si>
    <t>TH0003010Z12</t>
  </si>
  <si>
    <t>SIAM CITY CEMENT FGN</t>
  </si>
  <si>
    <t>SCCCf</t>
  </si>
  <si>
    <t>SCCC/F</t>
  </si>
  <si>
    <t>TH0021010Z14</t>
  </si>
  <si>
    <t>SIAM COMM BANK PREF</t>
  </si>
  <si>
    <t>SCBB_p</t>
  </si>
  <si>
    <t>SCBB/P</t>
  </si>
  <si>
    <t>TH0015020009</t>
  </si>
  <si>
    <t>SIAM COMM BANK PREF FGN</t>
  </si>
  <si>
    <t>SCBBp</t>
  </si>
  <si>
    <t>SCBB/Q</t>
  </si>
  <si>
    <t>TH0015020017</t>
  </si>
  <si>
    <t>THAI PLASTIC &amp; CHEMICALS</t>
  </si>
  <si>
    <t>TH0072010Z09</t>
  </si>
  <si>
    <t>B03FJQ0</t>
  </si>
  <si>
    <t>BSH EV ALETLERI SANAYI</t>
  </si>
  <si>
    <t>BSHEV</t>
  </si>
  <si>
    <t>TRAPEGPR91H8</t>
  </si>
  <si>
    <t>B03MQ82</t>
  </si>
  <si>
    <t>TURK DEMIR DOKUM FABRIKA</t>
  </si>
  <si>
    <t>TUDDF</t>
  </si>
  <si>
    <t>TRATUDDF91H4</t>
  </si>
  <si>
    <t>B03MYH7</t>
  </si>
  <si>
    <t>YAPI VE KREDI BANK GDR</t>
  </si>
  <si>
    <t>YKBNq</t>
  </si>
  <si>
    <t>YKBD</t>
  </si>
  <si>
    <t>US9848482009</t>
  </si>
  <si>
    <t>ASIA CEMENT CORP GDR</t>
  </si>
  <si>
    <t>1102q</t>
  </si>
  <si>
    <t>ASCD</t>
  </si>
  <si>
    <t>US04515P1049</t>
  </si>
  <si>
    <t>04515P104</t>
  </si>
  <si>
    <t>CHINA STEEL CORP PREF</t>
  </si>
  <si>
    <t>2002A</t>
  </si>
  <si>
    <t>TW0002002A04</t>
  </si>
  <si>
    <t>EVERGREEN MARINE GDR</t>
  </si>
  <si>
    <t>2603q</t>
  </si>
  <si>
    <t>EGMD</t>
  </si>
  <si>
    <t>US3002462048</t>
  </si>
  <si>
    <t>FAR EASTERN NEW CENT GDR</t>
  </si>
  <si>
    <t>1402q</t>
  </si>
  <si>
    <t>FETD</t>
  </si>
  <si>
    <t>US3073313062</t>
  </si>
  <si>
    <t>B15NW93</t>
  </si>
  <si>
    <t>TAIWAN PULP &amp; PAPER CO</t>
  </si>
  <si>
    <t>TW0001902005</t>
  </si>
  <si>
    <t>IGB CORP</t>
  </si>
  <si>
    <t>IGBS</t>
  </si>
  <si>
    <t>MYL1597OO003</t>
  </si>
  <si>
    <t>IOI CORP (DETACHED 2)</t>
  </si>
  <si>
    <t>TRADEWINDS CORP</t>
  </si>
  <si>
    <t>TWSB</t>
  </si>
  <si>
    <t>MYL4804OO000</t>
  </si>
  <si>
    <t>PBK</t>
  </si>
  <si>
    <t>LEADER UNIVERSAL HLDGS</t>
  </si>
  <si>
    <t>LUNS</t>
  </si>
  <si>
    <t>LUH</t>
  </si>
  <si>
    <t>MYL4529OO003</t>
  </si>
  <si>
    <t>TURKIYE GARANTI BANK ADR</t>
  </si>
  <si>
    <t>GARAq</t>
  </si>
  <si>
    <t>TGBD</t>
  </si>
  <si>
    <t>ADANA CIMENTO SANAYII A</t>
  </si>
  <si>
    <t>ADANA</t>
  </si>
  <si>
    <t>TRAADANA91F0</t>
  </si>
  <si>
    <t>B03MMZ1</t>
  </si>
  <si>
    <t>ADANA CIMENTO SANAYII B</t>
  </si>
  <si>
    <t>ADBGR</t>
  </si>
  <si>
    <t>TRAADBGR91F6</t>
  </si>
  <si>
    <t>B03MN14</t>
  </si>
  <si>
    <t>ADANA CIMENTO SANAYII C</t>
  </si>
  <si>
    <t>ADNAC</t>
  </si>
  <si>
    <t>TRAADNAC91F6</t>
  </si>
  <si>
    <t>B03MN03</t>
  </si>
  <si>
    <t>JT INTERNATIONAL</t>
  </si>
  <si>
    <t>JTIN</t>
  </si>
  <si>
    <t>RJR</t>
  </si>
  <si>
    <t>MYL2615OO002</t>
  </si>
  <si>
    <t>SAMSUNG C&amp;T CORP</t>
  </si>
  <si>
    <t>KR7000830000</t>
  </si>
  <si>
    <t>SAMSUNG C&amp;T CORP PREF</t>
  </si>
  <si>
    <t>KR7000831008</t>
  </si>
  <si>
    <t>INTOUCH HOLDINGS FGN</t>
  </si>
  <si>
    <t>INTUCHf</t>
  </si>
  <si>
    <t>INTUCH/F</t>
  </si>
  <si>
    <t>TH0201A10Y19</t>
  </si>
  <si>
    <t>BKXLD88</t>
  </si>
  <si>
    <t>BANPU FGN</t>
  </si>
  <si>
    <t>BANPUf</t>
  </si>
  <si>
    <t>BANPU/F</t>
  </si>
  <si>
    <t>TH0148A10Z14</t>
  </si>
  <si>
    <t>BJFHBT4</t>
  </si>
  <si>
    <t>O NET TECHNOLOGIES (CN)</t>
  </si>
  <si>
    <t>KYG6771C1006</t>
  </si>
  <si>
    <t>B67RR59</t>
  </si>
  <si>
    <t>KIAN JOO CAN FACTORY</t>
  </si>
  <si>
    <t>KJCS</t>
  </si>
  <si>
    <t>MYL3522OO009</t>
  </si>
  <si>
    <t>B1L0JB9</t>
  </si>
  <si>
    <t>TA ENTERPRISE</t>
  </si>
  <si>
    <t>TAES</t>
  </si>
  <si>
    <t>TAE</t>
  </si>
  <si>
    <t>MYL4898OO002</t>
  </si>
  <si>
    <t>ELETROBRAS ON ADR (OLD)</t>
  </si>
  <si>
    <t>ELETROBRAS PN B ADR(OLD)</t>
  </si>
  <si>
    <t>EBR/B</t>
  </si>
  <si>
    <t>PROTON HOLDINGS</t>
  </si>
  <si>
    <t>PROH</t>
  </si>
  <si>
    <t>MYL5304OO000</t>
  </si>
  <si>
    <t>B00ML91</t>
  </si>
  <si>
    <t>RIGOLLEAU PREF</t>
  </si>
  <si>
    <t>RIG_p6</t>
  </si>
  <si>
    <t>RIGO6</t>
  </si>
  <si>
    <t>ARRIGO010025</t>
  </si>
  <si>
    <t>BANMEDICA</t>
  </si>
  <si>
    <t>BANMED</t>
  </si>
  <si>
    <t>CLP1583M1072</t>
  </si>
  <si>
    <t>P1583M107</t>
  </si>
  <si>
    <t>COCA-COLA HBC(OLD)</t>
  </si>
  <si>
    <t>HLBr</t>
  </si>
  <si>
    <t>EEEK</t>
  </si>
  <si>
    <t>GRS104003009</t>
  </si>
  <si>
    <t>COCA-COLA HBC ADR</t>
  </si>
  <si>
    <t>OCCH</t>
  </si>
  <si>
    <t xml:space="preserve">OCCH    </t>
  </si>
  <si>
    <t>US1912EP1042</t>
  </si>
  <si>
    <t>1912EP104</t>
  </si>
  <si>
    <t>METKA INDUSTRIAL-CONST</t>
  </si>
  <si>
    <t>MTKr</t>
  </si>
  <si>
    <t>METTK</t>
  </si>
  <si>
    <t>GRS091103002</t>
  </si>
  <si>
    <t>MICHANIKI</t>
  </si>
  <si>
    <t>MICr</t>
  </si>
  <si>
    <t>MHXAK</t>
  </si>
  <si>
    <t>GRS153213004</t>
  </si>
  <si>
    <t>MICHANIKI PREF</t>
  </si>
  <si>
    <t>MICm</t>
  </si>
  <si>
    <t>MHXAP</t>
  </si>
  <si>
    <t>GRS153214002</t>
  </si>
  <si>
    <t>BANCO ESPIRITO SANTO</t>
  </si>
  <si>
    <t>BES</t>
  </si>
  <si>
    <t>PTBES0AM0007</t>
  </si>
  <si>
    <t>JERONIMO MARTINS (MX)</t>
  </si>
  <si>
    <t>JMTN</t>
  </si>
  <si>
    <t xml:space="preserve">JMTN    </t>
  </si>
  <si>
    <t>BJF2230</t>
  </si>
  <si>
    <t>ASELSAN A (UNL)</t>
  </si>
  <si>
    <t>BOLU CIMENTO SANAYII</t>
  </si>
  <si>
    <t>BOLUC</t>
  </si>
  <si>
    <t>TRABOLUC91F3</t>
  </si>
  <si>
    <t>B03MPY1</t>
  </si>
  <si>
    <t>TRAKYA CAM SANAYII</t>
  </si>
  <si>
    <t>TRKCM</t>
  </si>
  <si>
    <t>TRATRKCM91F7</t>
  </si>
  <si>
    <t>B03MY66</t>
  </si>
  <si>
    <t>CONTROLADORA COM MEX UBC</t>
  </si>
  <si>
    <t>COMEUBC</t>
  </si>
  <si>
    <t>COMERUBC</t>
  </si>
  <si>
    <t>MXP200821413</t>
  </si>
  <si>
    <t>GRUPO CONTINENTAL</t>
  </si>
  <si>
    <t>CONTAL</t>
  </si>
  <si>
    <t>CONTAL*</t>
  </si>
  <si>
    <t>MXP3091R1239</t>
  </si>
  <si>
    <t>GRUPO POSADAS L</t>
  </si>
  <si>
    <t>POSADASL</t>
  </si>
  <si>
    <t>MXP791641287</t>
  </si>
  <si>
    <t>P79164128</t>
  </si>
  <si>
    <t>CARTON DE COLOMBIA</t>
  </si>
  <si>
    <t>CRT</t>
  </si>
  <si>
    <t>CARTON</t>
  </si>
  <si>
    <t>COD01PA00010</t>
  </si>
  <si>
    <t>SUNWAY HOLDINGS</t>
  </si>
  <si>
    <t>SGWM</t>
  </si>
  <si>
    <t>SGW</t>
  </si>
  <si>
    <t>MYL4308OO002</t>
  </si>
  <si>
    <t>CHEIL INDUSTRIAL</t>
  </si>
  <si>
    <t>KR7001300003</t>
  </si>
  <si>
    <t>HONG KONG BLDG (CN)</t>
  </si>
  <si>
    <t>UNILEVER PAKISTAN</t>
  </si>
  <si>
    <t>ULEVER</t>
  </si>
  <si>
    <t>PK0024901016</t>
  </si>
  <si>
    <t>MCB BANK GDR</t>
  </si>
  <si>
    <t>MCBSq</t>
  </si>
  <si>
    <t>US5792332067</t>
  </si>
  <si>
    <t>B1FSNR3</t>
  </si>
  <si>
    <t>KRUNG THAI BANK FGN OLD</t>
  </si>
  <si>
    <t>TMB BANK FGN (OLD)</t>
  </si>
  <si>
    <t>TMBf</t>
  </si>
  <si>
    <t xml:space="preserve">TMB/F   </t>
  </si>
  <si>
    <t>BAJAJ HLDGS &amp; INV GDR</t>
  </si>
  <si>
    <t>BJATq</t>
  </si>
  <si>
    <t>BAUD</t>
  </si>
  <si>
    <t>US0571002080</t>
  </si>
  <si>
    <t>CENTURY TEXTILES (DET)</t>
  </si>
  <si>
    <t>----------</t>
  </si>
  <si>
    <t>GRASIM IND (DETACHED)</t>
  </si>
  <si>
    <t>INDIAN HOTELS CO GDR</t>
  </si>
  <si>
    <t>IHTLq</t>
  </si>
  <si>
    <t>IHTD</t>
  </si>
  <si>
    <t>USY3925F1132</t>
  </si>
  <si>
    <t>Y3925F113</t>
  </si>
  <si>
    <t>RANBAXY LABORATORIES</t>
  </si>
  <si>
    <t>RANB</t>
  </si>
  <si>
    <t>RBXY</t>
  </si>
  <si>
    <t>INE015A01028</t>
  </si>
  <si>
    <t>B0CMCH4</t>
  </si>
  <si>
    <t>Y7187Y140</t>
  </si>
  <si>
    <t>RANBAXY LABS GDR</t>
  </si>
  <si>
    <t>RANBq</t>
  </si>
  <si>
    <t>RBXD</t>
  </si>
  <si>
    <t>USY7187Y1166</t>
  </si>
  <si>
    <t>B1696Q5</t>
  </si>
  <si>
    <t>Y7187Y116</t>
  </si>
  <si>
    <t>GLAXOSMITHKLINE CONSUMER</t>
  </si>
  <si>
    <t>GLSM</t>
  </si>
  <si>
    <t>INE264A01014</t>
  </si>
  <si>
    <t>TATA CHEMICALS (DET)</t>
  </si>
  <si>
    <t>ZUARI IND (DETACHED)</t>
  </si>
  <si>
    <t>ASIARAY MEDIA GRP (HK)</t>
  </si>
  <si>
    <t>MH DEVELOPMENT</t>
  </si>
  <si>
    <t>KYG1809X1016</t>
  </si>
  <si>
    <t>BYQHQT3</t>
  </si>
  <si>
    <t>CHINA ENVIRONMENTAL (HK)</t>
  </si>
  <si>
    <t>COSLIGHT TECH INTL (HK)</t>
  </si>
  <si>
    <t>BMG244311012</t>
  </si>
  <si>
    <t>GLOBAL TOKEN (HK)</t>
  </si>
  <si>
    <t>BMG3990J1071</t>
  </si>
  <si>
    <t>BM94P89</t>
  </si>
  <si>
    <t>LIFE HEALTHCARE GRP (HK)</t>
  </si>
  <si>
    <t>LONG WELL INTL(HK)</t>
  </si>
  <si>
    <t>KYG5700H1074</t>
  </si>
  <si>
    <t>BKM11F2</t>
  </si>
  <si>
    <t>MING LAM HOLDINGS (HK)</t>
  </si>
  <si>
    <t>KYG6181M1024</t>
  </si>
  <si>
    <t>BJXPN16</t>
  </si>
  <si>
    <t>SMI CULTURE (HK)</t>
  </si>
  <si>
    <t>BMG8229K1146</t>
  </si>
  <si>
    <t>BVXBVR0</t>
  </si>
  <si>
    <t>TONKING NEW ENERGY (HK)</t>
  </si>
  <si>
    <t>STEVE LEUNG DESIGN GROUP</t>
  </si>
  <si>
    <t>IRSA ADR (DET)</t>
  </si>
  <si>
    <t>IRSA ADR (DETACHED)</t>
  </si>
  <si>
    <t>WOOLWORTHS GROUP (DET)</t>
  </si>
  <si>
    <t>TONENGENERAL SEKIYU</t>
  </si>
  <si>
    <t>JP3428600005</t>
  </si>
  <si>
    <t>DATACOLOR (OLD)</t>
  </si>
  <si>
    <t>PARANS SOLAR LIGHTING</t>
  </si>
  <si>
    <t>PARAN</t>
  </si>
  <si>
    <t>SE0002392886</t>
  </si>
  <si>
    <t>B5KS257</t>
  </si>
  <si>
    <t>BLME HOLDINGS</t>
  </si>
  <si>
    <t>BLME</t>
  </si>
  <si>
    <t xml:space="preserve">BLME    </t>
  </si>
  <si>
    <t>GB00BB0RJ113</t>
  </si>
  <si>
    <t>BB0RJ11</t>
  </si>
  <si>
    <t>CEMENTOS LIMA I</t>
  </si>
  <si>
    <t>CELi</t>
  </si>
  <si>
    <t>CEMLIMI1</t>
  </si>
  <si>
    <t>PEP239005007</t>
  </si>
  <si>
    <t>US24702R1014</t>
  </si>
  <si>
    <t>24702R101</t>
  </si>
  <si>
    <t>TEEKAY LNG PARTNERS LP</t>
  </si>
  <si>
    <t>MHY8564M1057</t>
  </si>
  <si>
    <t>B0884M5</t>
  </si>
  <si>
    <t>Y8564M105</t>
  </si>
  <si>
    <t>TEEKAY LNG PARTNERS (MX)</t>
  </si>
  <si>
    <t>TGPN</t>
  </si>
  <si>
    <t xml:space="preserve">TGPN    </t>
  </si>
  <si>
    <t>BD6QT16</t>
  </si>
  <si>
    <t>PTT EXPL &amp; PROD FGN</t>
  </si>
  <si>
    <t>PTTEPf</t>
  </si>
  <si>
    <t>PTTEP/F</t>
  </si>
  <si>
    <t>TH0355A10Z12</t>
  </si>
  <si>
    <t>B1359J0</t>
  </si>
  <si>
    <t>ADVANCED INFO SVCS FGN</t>
  </si>
  <si>
    <t>ADVANCf</t>
  </si>
  <si>
    <t>ADVANC/F</t>
  </si>
  <si>
    <t>TH0268010Z11</t>
  </si>
  <si>
    <t>CONDOR HOSPITALITY TRUST</t>
  </si>
  <si>
    <t>CDOR</t>
  </si>
  <si>
    <t xml:space="preserve">CDOR    </t>
  </si>
  <si>
    <t>US20676Y4035</t>
  </si>
  <si>
    <t>BF2CWZ7</t>
  </si>
  <si>
    <t>20676Y403</t>
  </si>
  <si>
    <t>ABS-CBN HOLDINGS A PDR</t>
  </si>
  <si>
    <t>Y00027105</t>
  </si>
  <si>
    <t>FAX CAPITAL CORP</t>
  </si>
  <si>
    <t>FXC</t>
  </si>
  <si>
    <t xml:space="preserve">FXC     </t>
  </si>
  <si>
    <t>CA31210A3064</t>
  </si>
  <si>
    <t>BKP3SV0</t>
  </si>
  <si>
    <t>31210A306</t>
  </si>
  <si>
    <t>FAX CAPITAL MV UNL</t>
  </si>
  <si>
    <t>HOVDING SVERIGE</t>
  </si>
  <si>
    <t>HOVD</t>
  </si>
  <si>
    <t xml:space="preserve">HOVD    </t>
  </si>
  <si>
    <t>SE0007075262</t>
  </si>
  <si>
    <t>BZ0XWN0</t>
  </si>
  <si>
    <t>HYBE PREF</t>
  </si>
  <si>
    <t>EOFLOW PREF 1 UNL</t>
  </si>
  <si>
    <t>SKYWORTH GROUP (HK)</t>
  </si>
  <si>
    <t>FULLSHARE HOLDINGS (HK)</t>
  </si>
  <si>
    <t>KEPPEL PHIL MARINE</t>
  </si>
  <si>
    <t>KPM</t>
  </si>
  <si>
    <t>PHY473851020</t>
  </si>
  <si>
    <t>Y47385102</t>
  </si>
  <si>
    <t>FULLSUN INTL HLDGS (HK)</t>
  </si>
  <si>
    <t>KAISUN HOLDINGS (CN)</t>
  </si>
  <si>
    <t>TRULY INTL HOLDINGS (HK)</t>
  </si>
  <si>
    <t>CITIC TELECOM INTL (CN)</t>
  </si>
  <si>
    <t>MITSUMI ELECTRIC CO</t>
  </si>
  <si>
    <t>JP3904400003</t>
  </si>
  <si>
    <t>BROADSTONE NET LEASE UNL</t>
  </si>
  <si>
    <t>BWT</t>
  </si>
  <si>
    <t>BWTV</t>
  </si>
  <si>
    <t>AT0000737705</t>
  </si>
  <si>
    <t>MAINSTREAM GRP HLDGS</t>
  </si>
  <si>
    <t>MAI</t>
  </si>
  <si>
    <t>AU000000MAI1</t>
  </si>
  <si>
    <t>BYNQJ83</t>
  </si>
  <si>
    <t>AFRICA ISRAEL INVESTMENT</t>
  </si>
  <si>
    <t>AFIL01</t>
  </si>
  <si>
    <t>AFIL</t>
  </si>
  <si>
    <t>IL0006110121</t>
  </si>
  <si>
    <t>CLAL INDUSTRIES</t>
  </si>
  <si>
    <t>IL0006080183</t>
  </si>
  <si>
    <t>FIBI HOLDING CO A</t>
  </si>
  <si>
    <t>GRANITE HACARMEL INV.</t>
  </si>
  <si>
    <t>GRNT</t>
  </si>
  <si>
    <t>IL0002760143</t>
  </si>
  <si>
    <t>IDB HOLDING CORP</t>
  </si>
  <si>
    <t>IDBH</t>
  </si>
  <si>
    <t>IL0007365799</t>
  </si>
  <si>
    <t>JERUSALEM ECONOMY</t>
  </si>
  <si>
    <t>ECJM</t>
  </si>
  <si>
    <t>IL0001980106</t>
  </si>
  <si>
    <t>KOOR INDUSTRIES</t>
  </si>
  <si>
    <t>KOR</t>
  </si>
  <si>
    <t>IL0006490127</t>
  </si>
  <si>
    <t>ORMAT INDUSTRIES</t>
  </si>
  <si>
    <t>ORMT</t>
  </si>
  <si>
    <t>IL0002600182</t>
  </si>
  <si>
    <t>OSEM INVESTMENTS</t>
  </si>
  <si>
    <t>OSEM</t>
  </si>
  <si>
    <t>IL0003040149</t>
  </si>
  <si>
    <t>TEMPO BEER INDUSTRIES 1</t>
  </si>
  <si>
    <t>IL0008050101</t>
  </si>
  <si>
    <t>TENON</t>
  </si>
  <si>
    <t>NZFLCE0020S7</t>
  </si>
  <si>
    <t>MCAFEE A</t>
  </si>
  <si>
    <t>MCFE</t>
  </si>
  <si>
    <t>US5790631080</t>
  </si>
  <si>
    <t>BMF7JD5</t>
  </si>
  <si>
    <t>MCAFEE B UNL</t>
  </si>
  <si>
    <t>DATTO HOLDING</t>
  </si>
  <si>
    <t>MSP</t>
  </si>
  <si>
    <t>US23821D1000</t>
  </si>
  <si>
    <t>BMTMDB2</t>
  </si>
  <si>
    <t>23821D100</t>
  </si>
  <si>
    <t>GRUPO CASA SABA</t>
  </si>
  <si>
    <t>SAB*</t>
  </si>
  <si>
    <t>MXP690641016</t>
  </si>
  <si>
    <t>GRUPO CASA SABA ADR</t>
  </si>
  <si>
    <t>GCSAY</t>
  </si>
  <si>
    <t>US40048P1049</t>
  </si>
  <si>
    <t>40048P104</t>
  </si>
  <si>
    <t>ANT GROUP CO H</t>
  </si>
  <si>
    <t>CNE1000044N1</t>
  </si>
  <si>
    <t>BMVK5W9</t>
  </si>
  <si>
    <t>REMEGEN CO A UNL</t>
  </si>
  <si>
    <t>REMEGEN CO B UNL</t>
  </si>
  <si>
    <t>ZWIPE</t>
  </si>
  <si>
    <t>BL395Z0</t>
  </si>
  <si>
    <t>LUXOTTICA GROUP</t>
  </si>
  <si>
    <t>LUX</t>
  </si>
  <si>
    <t>IT0001479374</t>
  </si>
  <si>
    <t>LUXOTTICA GROUP ADR</t>
  </si>
  <si>
    <t>US55068R2022</t>
  </si>
  <si>
    <t>55068R202</t>
  </si>
  <si>
    <t>TRUE CORP FGN</t>
  </si>
  <si>
    <t>TRUEf</t>
  </si>
  <si>
    <t>TRUE/F</t>
  </si>
  <si>
    <t>TH0375010Z14</t>
  </si>
  <si>
    <t>BYM8V06</t>
  </si>
  <si>
    <t>STERLITE INDUSTRIES</t>
  </si>
  <si>
    <t>STLT</t>
  </si>
  <si>
    <t>INE268A01049</t>
  </si>
  <si>
    <t>B13TC37</t>
  </si>
  <si>
    <t>STERLITE IND INDIA ADR</t>
  </si>
  <si>
    <t>US8597372072</t>
  </si>
  <si>
    <t>B1YX3G8</t>
  </si>
  <si>
    <t>CONTROLADORA NEMAK</t>
  </si>
  <si>
    <t>NMKA</t>
  </si>
  <si>
    <t>MX01NM010000</t>
  </si>
  <si>
    <t>BNC5F75</t>
  </si>
  <si>
    <t>JINKE SMART SVCS A UNL</t>
  </si>
  <si>
    <t>CHARMING SHOPPES</t>
  </si>
  <si>
    <t>US1611331034</t>
  </si>
  <si>
    <t>BMC SOFTWARE</t>
  </si>
  <si>
    <t>BMC</t>
  </si>
  <si>
    <t>US0559211000</t>
  </si>
  <si>
    <t>COOPER TIRE &amp; RUBBER CO</t>
  </si>
  <si>
    <t>CTB</t>
  </si>
  <si>
    <t>US2168311072</t>
  </si>
  <si>
    <t>PETSMART</t>
  </si>
  <si>
    <t>PETM</t>
  </si>
  <si>
    <t>US7167681060</t>
  </si>
  <si>
    <t>SCHWAB (CHARLES) C UNL</t>
  </si>
  <si>
    <t>POWER FINANCIAL CORP</t>
  </si>
  <si>
    <t>PWF</t>
  </si>
  <si>
    <t>CA73927C1005</t>
  </si>
  <si>
    <t>73927C100</t>
  </si>
  <si>
    <t xml:space="preserve">FAMILYMART CO </t>
  </si>
  <si>
    <t>JP3802600001</t>
  </si>
  <si>
    <t>KONAMI CORP ADR</t>
  </si>
  <si>
    <t>US50046R1014</t>
  </si>
  <si>
    <t>50046R101</t>
  </si>
  <si>
    <t>YUNGTAY ENGINEERING</t>
  </si>
  <si>
    <t>TW0001507002</t>
  </si>
  <si>
    <t>TUPRAS TURKIYE PETR GDR</t>
  </si>
  <si>
    <t>TUPRq</t>
  </si>
  <si>
    <t>TPRD</t>
  </si>
  <si>
    <t>US90015M2044</t>
  </si>
  <si>
    <t>90015M204</t>
  </si>
  <si>
    <t>HELLENIC SUGAR INDUSTRY</t>
  </si>
  <si>
    <t>HSI</t>
  </si>
  <si>
    <t>GRS181111006</t>
  </si>
  <si>
    <t>ENDESA COSTANERA A</t>
  </si>
  <si>
    <t>CECO1</t>
  </si>
  <si>
    <t>CENTRAL PUERTO A UNL</t>
  </si>
  <si>
    <t>CEPU1</t>
  </si>
  <si>
    <t>DISTILLERIES CO LK (DET)</t>
  </si>
  <si>
    <t xml:space="preserve">---     </t>
  </si>
  <si>
    <t>SINOPEC YIZHENG CHEM</t>
  </si>
  <si>
    <t>FINNAIR RIGHT</t>
  </si>
  <si>
    <t>FIA1SU0120</t>
  </si>
  <si>
    <t>FIA1SU01</t>
  </si>
  <si>
    <t>FI4000440136</t>
  </si>
  <si>
    <t>BMTCQZ7</t>
  </si>
  <si>
    <t>FINNAIR CASH</t>
  </si>
  <si>
    <t>MSX RESOURCES</t>
  </si>
  <si>
    <t>MSX</t>
  </si>
  <si>
    <t>PLMSTEX00017</t>
  </si>
  <si>
    <t>KOMERCNI BANKA GDR</t>
  </si>
  <si>
    <t>BKOMq</t>
  </si>
  <si>
    <t>KMCA</t>
  </si>
  <si>
    <t>US5004594090</t>
  </si>
  <si>
    <t>GRUMA B ADR</t>
  </si>
  <si>
    <t>GMK</t>
  </si>
  <si>
    <t xml:space="preserve">GMKYY   </t>
  </si>
  <si>
    <t>US4001313067</t>
  </si>
  <si>
    <t>TATA COMMUNICATIONS ADR</t>
  </si>
  <si>
    <t xml:space="preserve">TTCMY   </t>
  </si>
  <si>
    <t>US8765641050</t>
  </si>
  <si>
    <t>TATA COMMUN (DETACHED)</t>
  </si>
  <si>
    <t>--------</t>
  </si>
  <si>
    <t>RAUTARUUKKI</t>
  </si>
  <si>
    <t>RTRKS</t>
  </si>
  <si>
    <t>FI0009003552</t>
  </si>
  <si>
    <t>TT&amp;T PUBLIC CO</t>
  </si>
  <si>
    <t>TTNT</t>
  </si>
  <si>
    <t>TH0402010Z08</t>
  </si>
  <si>
    <t>SM PRIME HOLDINGS (UNL)</t>
  </si>
  <si>
    <t>KONINKLIJKE KPN (DE)</t>
  </si>
  <si>
    <t>SCORE MEDIA AND GAMING A</t>
  </si>
  <si>
    <t xml:space="preserve">SCR     </t>
  </si>
  <si>
    <t>CA80919D2023</t>
  </si>
  <si>
    <t>BNRMW58</t>
  </si>
  <si>
    <t>80919D202</t>
  </si>
  <si>
    <t>SCORE MIA SV UNL</t>
  </si>
  <si>
    <t>FUBOTV PREF AA UNL</t>
  </si>
  <si>
    <t>CIMPOR CIMENTOS DE PORT</t>
  </si>
  <si>
    <t>PTCPR0AM0003</t>
  </si>
  <si>
    <t>KREDYT BANK</t>
  </si>
  <si>
    <t>PLKRDTB00011</t>
  </si>
  <si>
    <t>EVRAZ HIGHVELD STEEL</t>
  </si>
  <si>
    <t>EHSJ</t>
  </si>
  <si>
    <t>EHS</t>
  </si>
  <si>
    <t>ZAE000146171</t>
  </si>
  <si>
    <t>PICK N PAY STORES B UNL</t>
  </si>
  <si>
    <t>PALABORA MINING CO</t>
  </si>
  <si>
    <t>PAMJ</t>
  </si>
  <si>
    <t>ZAE000005245</t>
  </si>
  <si>
    <t>SASOL PREF UNL</t>
  </si>
  <si>
    <t>TABCORP HLDGS ADR (US)</t>
  </si>
  <si>
    <t xml:space="preserve">TACBY   </t>
  </si>
  <si>
    <t>KGI SEC THAILAND FGN</t>
  </si>
  <si>
    <t>KGIf</t>
  </si>
  <si>
    <t>KGI/F</t>
  </si>
  <si>
    <t>TH0171B10Z13</t>
  </si>
  <si>
    <t>ALLIED ELECTRS CORP N</t>
  </si>
  <si>
    <t>AENJ</t>
  </si>
  <si>
    <t xml:space="preserve">AEN     </t>
  </si>
  <si>
    <t>ZAE000191359</t>
  </si>
  <si>
    <t>BQVCC99</t>
  </si>
  <si>
    <t>ALLIED ELECTRS A (DET)</t>
  </si>
  <si>
    <t>AFRICAN OXYGEN</t>
  </si>
  <si>
    <t>AFXJ</t>
  </si>
  <si>
    <t>ZAE000067120</t>
  </si>
  <si>
    <t>B09BYK1</t>
  </si>
  <si>
    <t>TONGAAT HULETT A</t>
  </si>
  <si>
    <t>TONGAAT HULETT B</t>
  </si>
  <si>
    <t>SINOPEC SHANGHAI PETRO</t>
  </si>
  <si>
    <t>OFFENTLIGA HUS I NORDEN</t>
  </si>
  <si>
    <t>OFFHUS</t>
  </si>
  <si>
    <t xml:space="preserve">OFFHUS  </t>
  </si>
  <si>
    <t>SE0014829644</t>
  </si>
  <si>
    <t>BN44VN8</t>
  </si>
  <si>
    <t>MAHANAGAR TEL NIGAM ADR</t>
  </si>
  <si>
    <t>MTE</t>
  </si>
  <si>
    <t>MTENY</t>
  </si>
  <si>
    <t>US5597784025</t>
  </si>
  <si>
    <t>INDOSAT ADR</t>
  </si>
  <si>
    <t>IIT</t>
  </si>
  <si>
    <t xml:space="preserve">PTINY   </t>
  </si>
  <si>
    <t>US7443831000</t>
  </si>
  <si>
    <t>TECHNIP</t>
  </si>
  <si>
    <t>TECF</t>
  </si>
  <si>
    <t>TEC</t>
  </si>
  <si>
    <t>FR0000131708</t>
  </si>
  <si>
    <t>IRISH LIFE &amp; PERMANENT</t>
  </si>
  <si>
    <t>IPM</t>
  </si>
  <si>
    <t>IE00B59NXW72</t>
  </si>
  <si>
    <t>B59NXW7</t>
  </si>
  <si>
    <t>ALTRAN TECHNOLOGIES</t>
  </si>
  <si>
    <t>ALTT</t>
  </si>
  <si>
    <t>FR0000034639</t>
  </si>
  <si>
    <t>XPO LOGISTICS EUROPE</t>
  </si>
  <si>
    <t xml:space="preserve">XPO     </t>
  </si>
  <si>
    <t>FR0000052870</t>
  </si>
  <si>
    <t>SPIR COMMUNICATION</t>
  </si>
  <si>
    <t>SPIS</t>
  </si>
  <si>
    <t>FR0000131732</t>
  </si>
  <si>
    <t>MEGAWORLD CORP (UNL)</t>
  </si>
  <si>
    <t>PACIFICO PERUANO SUIZA</t>
  </si>
  <si>
    <t>PAS</t>
  </si>
  <si>
    <t>PSUIZAC1</t>
  </si>
  <si>
    <t>PEP669001005</t>
  </si>
  <si>
    <t>EDIPRESSE INH</t>
  </si>
  <si>
    <t>EDI</t>
  </si>
  <si>
    <t>CH0003322598</t>
  </si>
  <si>
    <t>EDIPRESSE NAMEN</t>
  </si>
  <si>
    <t>EDIN</t>
  </si>
  <si>
    <t>CH0003322606</t>
  </si>
  <si>
    <t>VIFOR PHARMA</t>
  </si>
  <si>
    <t>VIFNE</t>
  </si>
  <si>
    <t xml:space="preserve">VIFNE   </t>
  </si>
  <si>
    <t xml:space="preserve">VIFNE  </t>
  </si>
  <si>
    <t>CH1156060167</t>
  </si>
  <si>
    <t>BNT86X0</t>
  </si>
  <si>
    <t>VIFOR PHARMA ADR (US)</t>
  </si>
  <si>
    <t>GNHAY</t>
  </si>
  <si>
    <t xml:space="preserve">GNHAY   </t>
  </si>
  <si>
    <t>US92674R1023</t>
  </si>
  <si>
    <t>BF0P5W6</t>
  </si>
  <si>
    <t>92674R102</t>
  </si>
  <si>
    <t>BANK CLER</t>
  </si>
  <si>
    <t>CH0018116472</t>
  </si>
  <si>
    <t>B011TF9</t>
  </si>
  <si>
    <t>NATIONALE SUISSE</t>
  </si>
  <si>
    <t>NATN</t>
  </si>
  <si>
    <t>CH0100699641</t>
  </si>
  <si>
    <t>VALE FERTILIZANTES PN</t>
  </si>
  <si>
    <t>FFTL4</t>
  </si>
  <si>
    <t>BRFFTLACNPR7</t>
  </si>
  <si>
    <t>B162824</t>
  </si>
  <si>
    <t>VALE FERTILIZANTES ON</t>
  </si>
  <si>
    <t>FFTL3</t>
  </si>
  <si>
    <t>BRFFTLACNOR0</t>
  </si>
  <si>
    <t>B1625F6</t>
  </si>
  <si>
    <t>OI PN ADR</t>
  </si>
  <si>
    <t>OIBR</t>
  </si>
  <si>
    <t xml:space="preserve">OIBR    </t>
  </si>
  <si>
    <t>US6708514012</t>
  </si>
  <si>
    <t>BTHH8H9</t>
  </si>
  <si>
    <t>OI ON ADR</t>
  </si>
  <si>
    <t>OIBRc</t>
  </si>
  <si>
    <t xml:space="preserve">OIBR/C  </t>
  </si>
  <si>
    <t>US6708515001</t>
  </si>
  <si>
    <t>BD5V439</t>
  </si>
  <si>
    <t>GRAFTON GROUP UNIT</t>
  </si>
  <si>
    <t>GRF_u</t>
  </si>
  <si>
    <t>FINNLINES</t>
  </si>
  <si>
    <t>FLG1S</t>
  </si>
  <si>
    <t>FI0009003644</t>
  </si>
  <si>
    <t>BANCA POPOLARE MILANO</t>
  </si>
  <si>
    <t>PMII</t>
  </si>
  <si>
    <t>IT0000064482</t>
  </si>
  <si>
    <t>GETINGE A UNL (DET)</t>
  </si>
  <si>
    <t>NCC B (DETACHED 2) (OLD)</t>
  </si>
  <si>
    <t xml:space="preserve">NCCB    </t>
  </si>
  <si>
    <t>NCC A (DETACHED) (OLD)</t>
  </si>
  <si>
    <t xml:space="preserve">NCCA    </t>
  </si>
  <si>
    <t>SKYB</t>
  </si>
  <si>
    <t>GB0001411924</t>
  </si>
  <si>
    <t>HUANENG POWER INTL H ADR</t>
  </si>
  <si>
    <t>HNP</t>
  </si>
  <si>
    <t>US4433041005</t>
  </si>
  <si>
    <t>MANNHEIMER</t>
  </si>
  <si>
    <t>MAVG</t>
  </si>
  <si>
    <t>DE0008428004</t>
  </si>
  <si>
    <t>VK MUEHLEN</t>
  </si>
  <si>
    <t>VKLG</t>
  </si>
  <si>
    <t>VKL</t>
  </si>
  <si>
    <t>DE0007629008</t>
  </si>
  <si>
    <t>BRITISH POLYTHENE IND</t>
  </si>
  <si>
    <t>BRPI</t>
  </si>
  <si>
    <t>GB0007797425</t>
  </si>
  <si>
    <t>LOW &amp; BONAR</t>
  </si>
  <si>
    <t>GB0005363014</t>
  </si>
  <si>
    <t>LOGICA</t>
  </si>
  <si>
    <t>GB0005227086</t>
  </si>
  <si>
    <t>MISYS</t>
  </si>
  <si>
    <t>MSY</t>
  </si>
  <si>
    <t>GB00B45TWN62</t>
  </si>
  <si>
    <t>B45TWN6</t>
  </si>
  <si>
    <t>STAGECOACH GROUP</t>
  </si>
  <si>
    <t>GB00B6YTLS95</t>
  </si>
  <si>
    <t>B6YTLS9</t>
  </si>
  <si>
    <t>NEPES ARK PREF UNL</t>
  </si>
  <si>
    <t>KOBIOLABS PREF UNL</t>
  </si>
  <si>
    <t>ZENITEL</t>
  </si>
  <si>
    <t xml:space="preserve">ZENT    </t>
  </si>
  <si>
    <t>BE0974311434</t>
  </si>
  <si>
    <t>BYX16F4</t>
  </si>
  <si>
    <t>BANK BPH</t>
  </si>
  <si>
    <t>BPHP</t>
  </si>
  <si>
    <t>BPH</t>
  </si>
  <si>
    <t>PLBPH0000019</t>
  </si>
  <si>
    <t>FRONTIER COMMUNICAT(OLD)</t>
  </si>
  <si>
    <t>FTR</t>
  </si>
  <si>
    <t>US35906A3068</t>
  </si>
  <si>
    <t>BF0HZC2</t>
  </si>
  <si>
    <t>35906A306</t>
  </si>
  <si>
    <t>TELEPHONE &amp; DATA SYS A</t>
  </si>
  <si>
    <t>TDSIA</t>
  </si>
  <si>
    <t>TELEPHONE &amp; DATA SYS SPC</t>
  </si>
  <si>
    <t>TDSs</t>
  </si>
  <si>
    <t>TDS/S</t>
  </si>
  <si>
    <t>US8794338603</t>
  </si>
  <si>
    <t>B07XXS0</t>
  </si>
  <si>
    <t>TELEPHONE &amp; DATA A (NEW)</t>
  </si>
  <si>
    <t>KUNERT</t>
  </si>
  <si>
    <t>KUNGk</t>
  </si>
  <si>
    <t>KUN1</t>
  </si>
  <si>
    <t>DE000A0XYLX9</t>
  </si>
  <si>
    <t>O2 CZECH REPUBLIC</t>
  </si>
  <si>
    <t>SPTT</t>
  </si>
  <si>
    <t xml:space="preserve">TELEC   </t>
  </si>
  <si>
    <t>CZ0009093209</t>
  </si>
  <si>
    <t>O2 CZECH REPUBLIC (GDR)</t>
  </si>
  <si>
    <t>O2CZq</t>
  </si>
  <si>
    <t xml:space="preserve">O2CZ    </t>
  </si>
  <si>
    <t>US87936Q1085</t>
  </si>
  <si>
    <t>87936Q108</t>
  </si>
  <si>
    <t>SOC TELEMED A</t>
  </si>
  <si>
    <t>TLMD</t>
  </si>
  <si>
    <t xml:space="preserve">TLMD    </t>
  </si>
  <si>
    <t>US78472F1012</t>
  </si>
  <si>
    <t>BMCKSM9</t>
  </si>
  <si>
    <t>78472F101</t>
  </si>
  <si>
    <t>NEW YORK CITY REIT B UNL</t>
  </si>
  <si>
    <t>BOSTON SCIENTIFIC CO(PE)</t>
  </si>
  <si>
    <t>BLD4ZQ6</t>
  </si>
  <si>
    <t>ARKO CORP (OLD)</t>
  </si>
  <si>
    <t>RICHTER GEDEON VEG (UNL)</t>
  </si>
  <si>
    <t>PYXUS INTERNATIONAL</t>
  </si>
  <si>
    <t>US74737V1061</t>
  </si>
  <si>
    <t>BF7MHM4</t>
  </si>
  <si>
    <t>74737V106</t>
  </si>
  <si>
    <t>PORTUGAL TELECOM ADR</t>
  </si>
  <si>
    <t>US7372731023</t>
  </si>
  <si>
    <t>PHAROL SGPS A UNL</t>
  </si>
  <si>
    <t>SWEDBANK (UNL)</t>
  </si>
  <si>
    <t>TSINGTAO BREWERY CO</t>
  </si>
  <si>
    <t>ALICORP PREF</t>
  </si>
  <si>
    <t>CASHREWARDS</t>
  </si>
  <si>
    <t xml:space="preserve">CRW     </t>
  </si>
  <si>
    <t>AU0000116816</t>
  </si>
  <si>
    <t>BNKFHQ0</t>
  </si>
  <si>
    <t>YOUFOODZ HOLDINGS</t>
  </si>
  <si>
    <t>YFZ</t>
  </si>
  <si>
    <t xml:space="preserve">YFZ     </t>
  </si>
  <si>
    <t>AU0000114795</t>
  </si>
  <si>
    <t>BLPH7V2</t>
  </si>
  <si>
    <t>BULGARI</t>
  </si>
  <si>
    <t>BULG</t>
  </si>
  <si>
    <t>BUL</t>
  </si>
  <si>
    <t>IT0001119087</t>
  </si>
  <si>
    <t>SILICONWARE PRECISION</t>
  </si>
  <si>
    <t>TW0002325008</t>
  </si>
  <si>
    <t>SILICONWARE PRECI ADR</t>
  </si>
  <si>
    <t>SPIL</t>
  </si>
  <si>
    <t>US8270848646</t>
  </si>
  <si>
    <t>GRUPO MODELO C</t>
  </si>
  <si>
    <t>GMODELOC</t>
  </si>
  <si>
    <t>MXP4833F1044</t>
  </si>
  <si>
    <t>P4833F104</t>
  </si>
  <si>
    <t xml:space="preserve">GRUPO MODELO A </t>
  </si>
  <si>
    <t>GRUPO MODELO B</t>
  </si>
  <si>
    <t>USAS YATIRIMLAR HOLDING</t>
  </si>
  <si>
    <t>TRAUCAKW91M6</t>
  </si>
  <si>
    <t>B03MZ18</t>
  </si>
  <si>
    <t>SHIN KONG FINL GDR</t>
  </si>
  <si>
    <t>2888q</t>
  </si>
  <si>
    <t>SKFS</t>
  </si>
  <si>
    <t>US82455T2033</t>
  </si>
  <si>
    <t>B3QPB51</t>
  </si>
  <si>
    <t>82455T203</t>
  </si>
  <si>
    <t>BANGKOK EXPRESSWAY</t>
  </si>
  <si>
    <t>BECL</t>
  </si>
  <si>
    <t>TH0483010003</t>
  </si>
  <si>
    <t>MOSENERGO ADR</t>
  </si>
  <si>
    <t>MROGyq</t>
  </si>
  <si>
    <t>AOMD</t>
  </si>
  <si>
    <t>US0373763087</t>
  </si>
  <si>
    <t>B15FQV9</t>
  </si>
  <si>
    <t>TRYGGINGAMIDSTODIN</t>
  </si>
  <si>
    <t>TMGN</t>
  </si>
  <si>
    <t>IS0000000586</t>
  </si>
  <si>
    <t>ASPY GLOBAL SERVICES</t>
  </si>
  <si>
    <t>AGSE</t>
  </si>
  <si>
    <t>ES0105519005</t>
  </si>
  <si>
    <t>BN49Z42</t>
  </si>
  <si>
    <t>ALLGON B</t>
  </si>
  <si>
    <t>ALLGb</t>
  </si>
  <si>
    <t xml:space="preserve">ALLGB   </t>
  </si>
  <si>
    <t>SE0008374003</t>
  </si>
  <si>
    <t>BYY8QJ8</t>
  </si>
  <si>
    <t>GOLDEN NUGGET ONLINE A</t>
  </si>
  <si>
    <t>GNOG</t>
  </si>
  <si>
    <t xml:space="preserve">GNOG    </t>
  </si>
  <si>
    <t>US38113L1070</t>
  </si>
  <si>
    <t>BL6H9Q0</t>
  </si>
  <si>
    <t>38113L107</t>
  </si>
  <si>
    <t>ESTEE LAUDER COS A (PE)</t>
  </si>
  <si>
    <t>BLD4YW5</t>
  </si>
  <si>
    <t>MOL MAGYAR OLAJ GAZI GDR</t>
  </si>
  <si>
    <t>MOLBq</t>
  </si>
  <si>
    <t>MOLD</t>
  </si>
  <si>
    <t>B11JTL6</t>
  </si>
  <si>
    <t>JONES (DAVID)</t>
  </si>
  <si>
    <t>DJS</t>
  </si>
  <si>
    <t>AU000000DJS0</t>
  </si>
  <si>
    <t>CBAK ENERGY TECHNOLOGY</t>
  </si>
  <si>
    <t>CBAT</t>
  </si>
  <si>
    <t xml:space="preserve">CBAT    </t>
  </si>
  <si>
    <t>US14986C1027</t>
  </si>
  <si>
    <t>BZ02DS9</t>
  </si>
  <si>
    <t>14986C102</t>
  </si>
  <si>
    <t>ORTHO CLINICAL DIAG HLDG</t>
  </si>
  <si>
    <t>OCDX</t>
  </si>
  <si>
    <t xml:space="preserve">OCDX    </t>
  </si>
  <si>
    <t>GB00BMDNH979</t>
  </si>
  <si>
    <t>BMDNH97</t>
  </si>
  <si>
    <t>G6829J107</t>
  </si>
  <si>
    <t>DANUBIUS HOTELS</t>
  </si>
  <si>
    <t>DANUB</t>
  </si>
  <si>
    <t>HU0000074067</t>
  </si>
  <si>
    <t>EGIS PHARMACEUTICALS</t>
  </si>
  <si>
    <t>EGIS</t>
  </si>
  <si>
    <t>HU0000053947</t>
  </si>
  <si>
    <t>FOTEX HLDG</t>
  </si>
  <si>
    <t>FOTH</t>
  </si>
  <si>
    <t>FOTEX</t>
  </si>
  <si>
    <t>HU0000096409</t>
  </si>
  <si>
    <t>ORIENTAL BANK COMMERCE</t>
  </si>
  <si>
    <t>ORBC</t>
  </si>
  <si>
    <t>OBC</t>
  </si>
  <si>
    <t>INE141A01014</t>
  </si>
  <si>
    <t>CAROL INFO SERVICES</t>
  </si>
  <si>
    <t>CIRS</t>
  </si>
  <si>
    <t>CIS</t>
  </si>
  <si>
    <t>INE198A01014</t>
  </si>
  <si>
    <t>ARAB POTASH CO GDR</t>
  </si>
  <si>
    <t>APOTq</t>
  </si>
  <si>
    <t xml:space="preserve">APOD    </t>
  </si>
  <si>
    <t>US0384602001</t>
  </si>
  <si>
    <t>S&amp;B INDUSTRIAL MINERALS</t>
  </si>
  <si>
    <t>BARr</t>
  </si>
  <si>
    <t>ARBA</t>
  </si>
  <si>
    <t>GRS228003000</t>
  </si>
  <si>
    <t>VIOHALCO COPPER CO</t>
  </si>
  <si>
    <t>VIO</t>
  </si>
  <si>
    <t>GRS085101004</t>
  </si>
  <si>
    <t>LUKOIL HOLDING ADR</t>
  </si>
  <si>
    <t>LKOHyq</t>
  </si>
  <si>
    <t>LKOD</t>
  </si>
  <si>
    <t>BYZDW27</t>
  </si>
  <si>
    <t>LUKOIL (GB)</t>
  </si>
  <si>
    <t xml:space="preserve">LKOH    </t>
  </si>
  <si>
    <t>SCANIA A</t>
  </si>
  <si>
    <t>SCVa</t>
  </si>
  <si>
    <t>SCVA</t>
  </si>
  <si>
    <t>SE0000308272</t>
  </si>
  <si>
    <t>B1RDTD4</t>
  </si>
  <si>
    <t>SCANIA B</t>
  </si>
  <si>
    <t>SCVb</t>
  </si>
  <si>
    <t>SCVB</t>
  </si>
  <si>
    <t>SE0000308280</t>
  </si>
  <si>
    <t>B1RDYG2</t>
  </si>
  <si>
    <t>FAR EAST SHIPPING (RUB)</t>
  </si>
  <si>
    <t>FESH</t>
  </si>
  <si>
    <t>RU0008992318</t>
  </si>
  <si>
    <t>B59P129</t>
  </si>
  <si>
    <t>GAZ PREF (RUB)</t>
  </si>
  <si>
    <t>GAZA_p</t>
  </si>
  <si>
    <t>GAZAP</t>
  </si>
  <si>
    <t>RU0009102834</t>
  </si>
  <si>
    <t>B5BKC29</t>
  </si>
  <si>
    <t>GAZ (RUB)</t>
  </si>
  <si>
    <t>GAZA</t>
  </si>
  <si>
    <t>RU0009034268</t>
  </si>
  <si>
    <t>B5BKBJ9</t>
  </si>
  <si>
    <t>GAZPROM ADR</t>
  </si>
  <si>
    <t>GAZPq</t>
  </si>
  <si>
    <t>OGZD</t>
  </si>
  <si>
    <t>US3682872078</t>
  </si>
  <si>
    <t>GAZPROM ADR (US)</t>
  </si>
  <si>
    <t>OGZPY</t>
  </si>
  <si>
    <t xml:space="preserve">OGZPY   </t>
  </si>
  <si>
    <t>IRKUTSKENERGO (RUB)</t>
  </si>
  <si>
    <t>IRGZ</t>
  </si>
  <si>
    <t>RU0008960828</t>
  </si>
  <si>
    <t>B56GLL4</t>
  </si>
  <si>
    <t>SLAVNEFT MEGIONNEF (RUB)</t>
  </si>
  <si>
    <t>MFGS</t>
  </si>
  <si>
    <t>RU0009011126</t>
  </si>
  <si>
    <t>B5B6ZK6</t>
  </si>
  <si>
    <t>SLAVNEFT-MEGI PREF (RUB)</t>
  </si>
  <si>
    <t>MFGS_p</t>
  </si>
  <si>
    <t>MFGSP</t>
  </si>
  <si>
    <t>RU0009011134</t>
  </si>
  <si>
    <t>B5B8M45</t>
  </si>
  <si>
    <t>MOSCOW CITY TEL (RUB)</t>
  </si>
  <si>
    <t>MGTS</t>
  </si>
  <si>
    <t>RU0009036461</t>
  </si>
  <si>
    <t>B59FS51</t>
  </si>
  <si>
    <t>MGTS PREF (RUB)</t>
  </si>
  <si>
    <t>MGTS_p</t>
  </si>
  <si>
    <t>MGTSP</t>
  </si>
  <si>
    <t>RU0009036479</t>
  </si>
  <si>
    <t>B59FSX9</t>
  </si>
  <si>
    <t>NORTH-WEST TEL COMN (USD</t>
  </si>
  <si>
    <t>RTS</t>
  </si>
  <si>
    <t>RU</t>
  </si>
  <si>
    <t>RU0009046585</t>
  </si>
  <si>
    <t>NORTH-WEST TEL PREF (USD</t>
  </si>
  <si>
    <t>SPTL_p</t>
  </si>
  <si>
    <t>SPTLP</t>
  </si>
  <si>
    <t>RU0009107338</t>
  </si>
  <si>
    <t>NORTH-WEST TEL COMN (RUB</t>
  </si>
  <si>
    <t>B57BQJ1</t>
  </si>
  <si>
    <t>NORTH-WEST TEL PREF (RUB</t>
  </si>
  <si>
    <t>B59HP01</t>
  </si>
  <si>
    <t>TRADE HOUSE GUM (USD)</t>
  </si>
  <si>
    <t>GUMM</t>
  </si>
  <si>
    <t>RU0008913751</t>
  </si>
  <si>
    <t>HAFSLUND B</t>
  </si>
  <si>
    <t>NO0004306416</t>
  </si>
  <si>
    <t>HAFSLUND A</t>
  </si>
  <si>
    <t>HNA</t>
  </si>
  <si>
    <t>NO0004306408</t>
  </si>
  <si>
    <t>CIMIC GROUP</t>
  </si>
  <si>
    <t>AU000000CIM7</t>
  </si>
  <si>
    <t>BX17Q13</t>
  </si>
  <si>
    <t>EXTRACTION OIL GAS</t>
  </si>
  <si>
    <t>XOG</t>
  </si>
  <si>
    <t xml:space="preserve">XOG     </t>
  </si>
  <si>
    <t>US30227M3034</t>
  </si>
  <si>
    <t>BN4DYQ9</t>
  </si>
  <si>
    <t>30227M303</t>
  </si>
  <si>
    <t>ASATSU-DK</t>
  </si>
  <si>
    <t>JP3109800007</t>
  </si>
  <si>
    <t>PROMISE CO</t>
  </si>
  <si>
    <t>JP3833750007</t>
  </si>
  <si>
    <t>TRITERRAS</t>
  </si>
  <si>
    <t>TRIT</t>
  </si>
  <si>
    <t xml:space="preserve">TRIT    </t>
  </si>
  <si>
    <t>KYG9103H1020</t>
  </si>
  <si>
    <t>BN0TDR5</t>
  </si>
  <si>
    <t>G9103H102</t>
  </si>
  <si>
    <t>SBERBANK RUSSIA COM ADR</t>
  </si>
  <si>
    <t>SBNCy</t>
  </si>
  <si>
    <t>SBNC</t>
  </si>
  <si>
    <t>US80585Y3080</t>
  </si>
  <si>
    <t>B4MQJN9</t>
  </si>
  <si>
    <t>80585Y308</t>
  </si>
  <si>
    <t>SBERBANK RUSSIA ADR</t>
  </si>
  <si>
    <t>SBNCyq</t>
  </si>
  <si>
    <t>B5SC091</t>
  </si>
  <si>
    <t>SBERBANK RUSSIA ADR (US)</t>
  </si>
  <si>
    <t>SBRCY</t>
  </si>
  <si>
    <t xml:space="preserve">SBRCY   </t>
  </si>
  <si>
    <t>B3P7N29</t>
  </si>
  <si>
    <t>ASIA SATELLITE TELECOM</t>
  </si>
  <si>
    <t>BMG0534R1088</t>
  </si>
  <si>
    <t>G0534R108</t>
  </si>
  <si>
    <t>MINDBEACON HOLDINGS</t>
  </si>
  <si>
    <t>CA60255X1033</t>
  </si>
  <si>
    <t>BMGS7P5</t>
  </si>
  <si>
    <t>60255X103</t>
  </si>
  <si>
    <t>OSCAR HEALTH B UNL</t>
  </si>
  <si>
    <t>AETNA</t>
  </si>
  <si>
    <t>US00817Y1082</t>
  </si>
  <si>
    <t>00817Y108</t>
  </si>
  <si>
    <t>GUANGSHEN RAILWAY H ADR</t>
  </si>
  <si>
    <t>US40065W1071</t>
  </si>
  <si>
    <t>40065W107</t>
  </si>
  <si>
    <t>HYUNDAI MERCHANT UNL</t>
  </si>
  <si>
    <t>KOREA EXCHANGE BANK</t>
  </si>
  <si>
    <t>KR7004940003</t>
  </si>
  <si>
    <t>GREEN CROSS HLDS PREF 1</t>
  </si>
  <si>
    <t>KR7005251004</t>
  </si>
  <si>
    <t>DAESANG CORP (DETACHED)</t>
  </si>
  <si>
    <t>DAESANG CORP PREF 2</t>
  </si>
  <si>
    <t>KR7001682004</t>
  </si>
  <si>
    <t>DAESANG CORP PREF 3</t>
  </si>
  <si>
    <t>KR7001683002</t>
  </si>
  <si>
    <t>B1W7C21</t>
  </si>
  <si>
    <t>ELETROPAULO METROPO ON</t>
  </si>
  <si>
    <t>ELPL3</t>
  </si>
  <si>
    <t>BRELPLACNOR9</t>
  </si>
  <si>
    <t>TELEMAR NORTE LESTE PNA</t>
  </si>
  <si>
    <t>TMAR5</t>
  </si>
  <si>
    <t>BRTMARACNPA7</t>
  </si>
  <si>
    <t>B02PFC9</t>
  </si>
  <si>
    <t>TELEMAR NORTE LESTE ON</t>
  </si>
  <si>
    <t>TMAR3</t>
  </si>
  <si>
    <t>BRTMARACNOR4</t>
  </si>
  <si>
    <t>B02PF52</t>
  </si>
  <si>
    <t>TELEMAR NORTE LESTE PNB</t>
  </si>
  <si>
    <t>TMAR6</t>
  </si>
  <si>
    <t>BRTMARACNPB5</t>
  </si>
  <si>
    <t>B02PFJ6</t>
  </si>
  <si>
    <t>KAWASUMI LABORATORIES</t>
  </si>
  <si>
    <t>JP3225800006</t>
  </si>
  <si>
    <t>NIPPON COLUMBIA CO</t>
  </si>
  <si>
    <t>JP3708000009</t>
  </si>
  <si>
    <t>SASEBO HEAVY INDUSTRIES</t>
  </si>
  <si>
    <t>JP3319200006</t>
  </si>
  <si>
    <t>YAMAHA MOTOR ROBOTICS</t>
  </si>
  <si>
    <t>JP3371700000</t>
  </si>
  <si>
    <t>KALERA</t>
  </si>
  <si>
    <t>KALK</t>
  </si>
  <si>
    <t>KAL</t>
  </si>
  <si>
    <t>LU2424514904</t>
  </si>
  <si>
    <t>BMWWMW3</t>
  </si>
  <si>
    <t>MERCELL HOLDING</t>
  </si>
  <si>
    <t>MRCEL</t>
  </si>
  <si>
    <t>NO0010307143</t>
  </si>
  <si>
    <t>BKWFVC1</t>
  </si>
  <si>
    <t>AKER OFFSHORE WIND</t>
  </si>
  <si>
    <t>AOW</t>
  </si>
  <si>
    <t xml:space="preserve">AOW </t>
  </si>
  <si>
    <t>NO0010890312</t>
  </si>
  <si>
    <t>BMPRVM8</t>
  </si>
  <si>
    <t>RANK GROUP (OLD)</t>
  </si>
  <si>
    <t>APRIA</t>
  </si>
  <si>
    <t>US03836A1016</t>
  </si>
  <si>
    <t>BMTY4D7</t>
  </si>
  <si>
    <t>03836A101</t>
  </si>
  <si>
    <t>VERB TECH PREF A UNL</t>
  </si>
  <si>
    <t>METROMILE</t>
  </si>
  <si>
    <t>MILE</t>
  </si>
  <si>
    <t xml:space="preserve">MILE    </t>
  </si>
  <si>
    <t>US5916971071</t>
  </si>
  <si>
    <t>BLH23H3</t>
  </si>
  <si>
    <t>NEXTECH AR SOLUTIONS</t>
  </si>
  <si>
    <t>NTAR</t>
  </si>
  <si>
    <t xml:space="preserve">NTAR    </t>
  </si>
  <si>
    <t>CA65343B1040</t>
  </si>
  <si>
    <t>BF5J6V9</t>
  </si>
  <si>
    <t>65343B104</t>
  </si>
  <si>
    <t>MOSAICO TECNOLOGIA ON</t>
  </si>
  <si>
    <t>MOSI3</t>
  </si>
  <si>
    <t xml:space="preserve">MOSI3   </t>
  </si>
  <si>
    <t>BRMOSIACNOR6</t>
  </si>
  <si>
    <t>BN7G971</t>
  </si>
  <si>
    <t>COMPASS B UNL</t>
  </si>
  <si>
    <t>SPHERE 3D PREF D UNL</t>
  </si>
  <si>
    <t>CPI CARD GROUP (CA)</t>
  </si>
  <si>
    <t>BD9GDX3</t>
  </si>
  <si>
    <t>RAINBOW ROBOTIC PREF UNL</t>
  </si>
  <si>
    <t>ENERGICA MOTOR</t>
  </si>
  <si>
    <t>EMCC</t>
  </si>
  <si>
    <t xml:space="preserve">EMC     </t>
  </si>
  <si>
    <t>IT0005143547</t>
  </si>
  <si>
    <t>BZ1KDV5</t>
  </si>
  <si>
    <t>SBF BOSTAD A</t>
  </si>
  <si>
    <t>SBFBOa</t>
  </si>
  <si>
    <t xml:space="preserve">SBFBOA  </t>
  </si>
  <si>
    <t>SE0015657622</t>
  </si>
  <si>
    <t>BKP81H2</t>
  </si>
  <si>
    <t>SBF BOSTAD UNL</t>
  </si>
  <si>
    <t>NATTOPHARMA</t>
  </si>
  <si>
    <t>NATTO</t>
  </si>
  <si>
    <t xml:space="preserve">NATTO   </t>
  </si>
  <si>
    <t>NO0010289200</t>
  </si>
  <si>
    <t>B2B0079</t>
  </si>
  <si>
    <t>WEY EDUCATION</t>
  </si>
  <si>
    <t>WEY</t>
  </si>
  <si>
    <t xml:space="preserve">WEY     </t>
  </si>
  <si>
    <t>GB00B54NKM12</t>
  </si>
  <si>
    <t>B54NKM1</t>
  </si>
  <si>
    <t>VINE ENERGY A</t>
  </si>
  <si>
    <t xml:space="preserve">VEI     </t>
  </si>
  <si>
    <t>US92735P1030</t>
  </si>
  <si>
    <t>BMZ9Y70</t>
  </si>
  <si>
    <t>92735P103</t>
  </si>
  <si>
    <t>TAKUNG ART</t>
  </si>
  <si>
    <t>TKAT</t>
  </si>
  <si>
    <t xml:space="preserve">TKAT    </t>
  </si>
  <si>
    <t>US87407Q2075</t>
  </si>
  <si>
    <t>BYXXF97</t>
  </si>
  <si>
    <t>87407Q207</t>
  </si>
  <si>
    <t>AKER CLEAN HYDROGEN</t>
  </si>
  <si>
    <t>ACHA</t>
  </si>
  <si>
    <t xml:space="preserve">ACH     </t>
  </si>
  <si>
    <t>NO0010936081</t>
  </si>
  <si>
    <t>BMG7J90</t>
  </si>
  <si>
    <t>ORN SOFTWARE HOLDING</t>
  </si>
  <si>
    <t>ORNO</t>
  </si>
  <si>
    <t>NO0010934748</t>
  </si>
  <si>
    <t>BMYLMK6</t>
  </si>
  <si>
    <t>BAM REINSURANCE PRTNRS A</t>
  </si>
  <si>
    <t>CLEAN TEQ WATER</t>
  </si>
  <si>
    <t>AU0000153280</t>
  </si>
  <si>
    <t>BLNLT21</t>
  </si>
  <si>
    <t>JAANHBIO</t>
  </si>
  <si>
    <t>KR7221610009</t>
  </si>
  <si>
    <t>BZ82WD9</t>
  </si>
  <si>
    <t>DIDI GLOBAL A ADR</t>
  </si>
  <si>
    <t xml:space="preserve">DIDI    </t>
  </si>
  <si>
    <t>US23292E1082</t>
  </si>
  <si>
    <t>BMBR6F0</t>
  </si>
  <si>
    <t>DIDI GLOBAL B UNL</t>
  </si>
  <si>
    <t>FRESHLOCAL SOLUTIONS</t>
  </si>
  <si>
    <t>CA35805C1068</t>
  </si>
  <si>
    <t>BN4JXT3</t>
  </si>
  <si>
    <t>35805C106</t>
  </si>
  <si>
    <t>BLUE OWL CAPITAL 2 UNL</t>
  </si>
  <si>
    <t>BLUE OWL CAPITAL 1 UNL</t>
  </si>
  <si>
    <t>N-ABLE (OLD)</t>
  </si>
  <si>
    <t>VINCO VENTURE PREF B UNL</t>
  </si>
  <si>
    <t>EURIPO PROPERTIES SOCIMI</t>
  </si>
  <si>
    <t>YEPS</t>
  </si>
  <si>
    <t xml:space="preserve">YEPS    </t>
  </si>
  <si>
    <t>ES0105387007</t>
  </si>
  <si>
    <t>BGC2801</t>
  </si>
  <si>
    <t>MANSFIELD INVEST SOCIMI</t>
  </si>
  <si>
    <t>YMAN</t>
  </si>
  <si>
    <t xml:space="preserve">YMAN    </t>
  </si>
  <si>
    <t>ES0105434007</t>
  </si>
  <si>
    <t>BKT9NQ4</t>
  </si>
  <si>
    <t>CANNON RESOURCES</t>
  </si>
  <si>
    <t>AU0000156135</t>
  </si>
  <si>
    <t>BMBK080</t>
  </si>
  <si>
    <t>US0356231078</t>
  </si>
  <si>
    <t>CHECKPOINTS SYSTEMS</t>
  </si>
  <si>
    <t>US1628251035</t>
  </si>
  <si>
    <t>SFN GROUP</t>
  </si>
  <si>
    <t>US7841531087</t>
  </si>
  <si>
    <t>B62M4H0</t>
  </si>
  <si>
    <t>XCERRA CORPORATION</t>
  </si>
  <si>
    <t>XCRA</t>
  </si>
  <si>
    <t xml:space="preserve">XCRA    </t>
  </si>
  <si>
    <t>US98400J1088</t>
  </si>
  <si>
    <t>BMSL343</t>
  </si>
  <si>
    <t>98400J108</t>
  </si>
  <si>
    <t>LINCARE HOLDINGS</t>
  </si>
  <si>
    <t>LNCR</t>
  </si>
  <si>
    <t>US5327911005</t>
  </si>
  <si>
    <t>LOJACK CORP</t>
  </si>
  <si>
    <t>LOJN</t>
  </si>
  <si>
    <t>US5394511043</t>
  </si>
  <si>
    <t>TAILORED BRANDS</t>
  </si>
  <si>
    <t>US87403A1079</t>
  </si>
  <si>
    <t>BZ8FLW0</t>
  </si>
  <si>
    <t>87403A107</t>
  </si>
  <si>
    <t>SPX FLOW</t>
  </si>
  <si>
    <t>US78469X1072</t>
  </si>
  <si>
    <t>BYMN2T7</t>
  </si>
  <si>
    <t>78469X107</t>
  </si>
  <si>
    <t>STARWOOD HOTELS &amp; RESORT</t>
  </si>
  <si>
    <t>US85590A4013</t>
  </si>
  <si>
    <t>B12GHV2</t>
  </si>
  <si>
    <t>85590A401</t>
  </si>
  <si>
    <t>MICROS SYSTEMS</t>
  </si>
  <si>
    <t>MCRS</t>
  </si>
  <si>
    <t>US5949011002</t>
  </si>
  <si>
    <t>BRISTOW GROUP</t>
  </si>
  <si>
    <t>US1103941035</t>
  </si>
  <si>
    <t>OM GROUP</t>
  </si>
  <si>
    <t>US6708721005</t>
  </si>
  <si>
    <t>ORBITAL SCIENCES CORP</t>
  </si>
  <si>
    <t>ORB</t>
  </si>
  <si>
    <t>US6855641063</t>
  </si>
  <si>
    <t>PRIDE INTERNATIONAL</t>
  </si>
  <si>
    <t>PDE</t>
  </si>
  <si>
    <t>US74153Q1022</t>
  </si>
  <si>
    <t>74153Q102</t>
  </si>
  <si>
    <t>PDL BIOPHARMA</t>
  </si>
  <si>
    <t>PDLI</t>
  </si>
  <si>
    <t>US69329Y1047</t>
  </si>
  <si>
    <t>69329Y104</t>
  </si>
  <si>
    <t>PDL BIOPHARMA (DET)</t>
  </si>
  <si>
    <t>QUIKSILVER</t>
  </si>
  <si>
    <t>ZQK</t>
  </si>
  <si>
    <t>US74838C1062</t>
  </si>
  <si>
    <t>74838C106</t>
  </si>
  <si>
    <t>APAC CUSTOMER SERVICES</t>
  </si>
  <si>
    <t>US00185E1064</t>
  </si>
  <si>
    <t>ARRIS INTERNATIONAL</t>
  </si>
  <si>
    <t>ARRS</t>
  </si>
  <si>
    <t>GB00BZ04Y379</t>
  </si>
  <si>
    <t>BZ04Y37</t>
  </si>
  <si>
    <t>G0551A103</t>
  </si>
  <si>
    <t>SONIC CORP</t>
  </si>
  <si>
    <t>SONC</t>
  </si>
  <si>
    <t>US8354511052</t>
  </si>
  <si>
    <t>STANDARD MICROSYSTEMS</t>
  </si>
  <si>
    <t>SMSC</t>
  </si>
  <si>
    <t>US8536261097</t>
  </si>
  <si>
    <t>ARCTIC CAT</t>
  </si>
  <si>
    <t>ACAT</t>
  </si>
  <si>
    <t>US0396701049</t>
  </si>
  <si>
    <t>ARCTIC CAT B</t>
  </si>
  <si>
    <t>ASTORIA FINANCIAL CORP</t>
  </si>
  <si>
    <t>US0462651045</t>
  </si>
  <si>
    <t>PMC SIERRA</t>
  </si>
  <si>
    <t>US69344F1066</t>
  </si>
  <si>
    <t>69344F106</t>
  </si>
  <si>
    <t>COMPUWARE CORP</t>
  </si>
  <si>
    <t>CPWR</t>
  </si>
  <si>
    <t>US2056381096</t>
  </si>
  <si>
    <t>SMITHFIELD FOODS</t>
  </si>
  <si>
    <t>US8322481081</t>
  </si>
  <si>
    <t>COVENTRY HEALTH CARE</t>
  </si>
  <si>
    <t>US2228621049</t>
  </si>
  <si>
    <t>AVID TECHNOLOGY (OLD)</t>
  </si>
  <si>
    <t>FSI INTERNATIONAL</t>
  </si>
  <si>
    <t>FSII</t>
  </si>
  <si>
    <t>US3026331021</t>
  </si>
  <si>
    <t>FELCOR LODGING TRUST</t>
  </si>
  <si>
    <t>US31430F1012</t>
  </si>
  <si>
    <t>31430F101</t>
  </si>
  <si>
    <t>FELCOR LODGING 8% C</t>
  </si>
  <si>
    <t>FCH_pc</t>
  </si>
  <si>
    <t>FCH C</t>
  </si>
  <si>
    <t>US31430F5070</t>
  </si>
  <si>
    <t>B06JVW9</t>
  </si>
  <si>
    <t>31430F507</t>
  </si>
  <si>
    <t>CERNER CORP</t>
  </si>
  <si>
    <t>CERN</t>
  </si>
  <si>
    <t>US1567821046</t>
  </si>
  <si>
    <t>IMPERIAL LOGISTICS</t>
  </si>
  <si>
    <t>IPLJ</t>
  </si>
  <si>
    <t>ZAE000067211</t>
  </si>
  <si>
    <t>B095WZ4</t>
  </si>
  <si>
    <t>IMPERIAL HOLDINGS A UNL</t>
  </si>
  <si>
    <t>NORDION</t>
  </si>
  <si>
    <t>NDN</t>
  </si>
  <si>
    <t>CA65563C1059</t>
  </si>
  <si>
    <t>65563C105</t>
  </si>
  <si>
    <t>NORDION(US)</t>
  </si>
  <si>
    <t>NDZ</t>
  </si>
  <si>
    <t>JD GROUP</t>
  </si>
  <si>
    <t>JDGJ</t>
  </si>
  <si>
    <t>ZAE000030771</t>
  </si>
  <si>
    <t>AGRIUM</t>
  </si>
  <si>
    <t>AGU</t>
  </si>
  <si>
    <t>CA0089161081</t>
  </si>
  <si>
    <t>AGRIUM (US)</t>
  </si>
  <si>
    <t>NOVELION THERAP(CA)</t>
  </si>
  <si>
    <t>NVLN</t>
  </si>
  <si>
    <t xml:space="preserve">NVLN    </t>
  </si>
  <si>
    <t>CA67001K2020</t>
  </si>
  <si>
    <t>BYYQG47</t>
  </si>
  <si>
    <t>67001K202</t>
  </si>
  <si>
    <t>NOVELION THERAPEUTICS</t>
  </si>
  <si>
    <t>BYNC9S1</t>
  </si>
  <si>
    <t>ANIXTER INTERNATIONAL</t>
  </si>
  <si>
    <t>US0352901054</t>
  </si>
  <si>
    <t>APARTMENT I &amp; M 7.00% Z</t>
  </si>
  <si>
    <t>AIV_pz</t>
  </si>
  <si>
    <t>AIV Z</t>
  </si>
  <si>
    <t>US03748R7706</t>
  </si>
  <si>
    <t>B6R0Q84</t>
  </si>
  <si>
    <t>03748R770</t>
  </si>
  <si>
    <t>APARTMENT I &amp; M 7.875% Y</t>
  </si>
  <si>
    <t>AIV_py</t>
  </si>
  <si>
    <t>AIV Y</t>
  </si>
  <si>
    <t>US03748R7961</t>
  </si>
  <si>
    <t>B0574B4</t>
  </si>
  <si>
    <t>03748R796</t>
  </si>
  <si>
    <t>APARTMENT I &amp; M 8.00% V</t>
  </si>
  <si>
    <t>AIV_pv</t>
  </si>
  <si>
    <t>AIV V</t>
  </si>
  <si>
    <t>US03748R8126</t>
  </si>
  <si>
    <t>B033VS0</t>
  </si>
  <si>
    <t>03748R812</t>
  </si>
  <si>
    <t>APARTMENT I &amp; M 7.75% U</t>
  </si>
  <si>
    <t>AIV_pu</t>
  </si>
  <si>
    <t>AIV U</t>
  </si>
  <si>
    <t>US03748R8209</t>
  </si>
  <si>
    <t>B00K0V0</t>
  </si>
  <si>
    <t>03748R820</t>
  </si>
  <si>
    <t>APARTMENT I &amp; M 8% T</t>
  </si>
  <si>
    <t>AIV_pt</t>
  </si>
  <si>
    <t>AIV T</t>
  </si>
  <si>
    <t>US03748R8381</t>
  </si>
  <si>
    <t>03748R838</t>
  </si>
  <si>
    <t>APARTMENT I &amp; M 6.875% A</t>
  </si>
  <si>
    <t>AIV_pa</t>
  </si>
  <si>
    <t xml:space="preserve">AIV A   </t>
  </si>
  <si>
    <t>US03748R7623</t>
  </si>
  <si>
    <t>BMNDL39</t>
  </si>
  <si>
    <t>03748R762</t>
  </si>
  <si>
    <t>BARNES &amp; NOBLE</t>
  </si>
  <si>
    <t>BKS</t>
  </si>
  <si>
    <t>US0677741094</t>
  </si>
  <si>
    <t>EL PASO CORP</t>
  </si>
  <si>
    <t>US28336L1098</t>
  </si>
  <si>
    <t>28336L109</t>
  </si>
  <si>
    <t>EQUITY RSDNTL 6.48% N</t>
  </si>
  <si>
    <t>EQR_pn</t>
  </si>
  <si>
    <t>EQR N</t>
  </si>
  <si>
    <t>US29476L7846</t>
  </si>
  <si>
    <t>29476L784</t>
  </si>
  <si>
    <t>HIGHWOODS PROP 8% B</t>
  </si>
  <si>
    <t>HIW_pb</t>
  </si>
  <si>
    <t>HIW B</t>
  </si>
  <si>
    <t>US4312843067</t>
  </si>
  <si>
    <t>THE JONES GROUP</t>
  </si>
  <si>
    <t>JNY</t>
  </si>
  <si>
    <t>US48020T1016</t>
  </si>
  <si>
    <t>48020T101</t>
  </si>
  <si>
    <t>LIBERTY PROPERTY TRUST</t>
  </si>
  <si>
    <t>LPT</t>
  </si>
  <si>
    <t xml:space="preserve">LPT     </t>
  </si>
  <si>
    <t>US5311721048</t>
  </si>
  <si>
    <t>PMI GROUP</t>
  </si>
  <si>
    <t>US69344M1018</t>
  </si>
  <si>
    <t>69344M101</t>
  </si>
  <si>
    <t>POST PROPERTIES</t>
  </si>
  <si>
    <t>US7374641071</t>
  </si>
  <si>
    <t>POST PROPERTIES 8.5% A</t>
  </si>
  <si>
    <t>PPS_pa</t>
  </si>
  <si>
    <t>PPS A</t>
  </si>
  <si>
    <t>US7374642061</t>
  </si>
  <si>
    <t>FIRST INDUS. 7.25% K</t>
  </si>
  <si>
    <t>FR_pk</t>
  </si>
  <si>
    <t>FR K</t>
  </si>
  <si>
    <t>US32054K7726</t>
  </si>
  <si>
    <t>B1CGF63</t>
  </si>
  <si>
    <t>32054K772</t>
  </si>
  <si>
    <t>FIRST INDUS. 7.25% J</t>
  </si>
  <si>
    <t>FR_pj</t>
  </si>
  <si>
    <t>FR J</t>
  </si>
  <si>
    <t>US32054K7981</t>
  </si>
  <si>
    <t>B0X6GP1</t>
  </si>
  <si>
    <t>32054K798</t>
  </si>
  <si>
    <t>NV ENERGY</t>
  </si>
  <si>
    <t>NVE</t>
  </si>
  <si>
    <t>US67073Y1064</t>
  </si>
  <si>
    <t>67073Y106</t>
  </si>
  <si>
    <t>SIMON PROPERTY GROUP C</t>
  </si>
  <si>
    <t>HCC INSURANCE HOLDINGS</t>
  </si>
  <si>
    <t>US4041321021</t>
  </si>
  <si>
    <t>UIL HOLDINGS CORP</t>
  </si>
  <si>
    <t>UIL</t>
  </si>
  <si>
    <t>US9027481020</t>
  </si>
  <si>
    <t>PRE-PAID LEGAL SERVICES</t>
  </si>
  <si>
    <t>US7400651078</t>
  </si>
  <si>
    <t>ALTERA CORP</t>
  </si>
  <si>
    <t>US0214411003</t>
  </si>
  <si>
    <t>AMCOL INTERNATIONAL CORP</t>
  </si>
  <si>
    <t>ACO</t>
  </si>
  <si>
    <t>US02341W1036</t>
  </si>
  <si>
    <t>02341W103</t>
  </si>
  <si>
    <t>DELPHI FINANCIAL GROUP</t>
  </si>
  <si>
    <t>DFG</t>
  </si>
  <si>
    <t>US2471311058</t>
  </si>
  <si>
    <t>DELPHI FINANCIAL GROUP B</t>
  </si>
  <si>
    <t>88814Z</t>
  </si>
  <si>
    <t>SWIFT ENERGY CO</t>
  </si>
  <si>
    <t>SFYW</t>
  </si>
  <si>
    <t xml:space="preserve">SFYW    </t>
  </si>
  <si>
    <t>US8707381013</t>
  </si>
  <si>
    <t>ATMEL CORP</t>
  </si>
  <si>
    <t>ATML</t>
  </si>
  <si>
    <t>US0495131049</t>
  </si>
  <si>
    <t>CEPHALON</t>
  </si>
  <si>
    <t>CEPH</t>
  </si>
  <si>
    <t>US1567081096</t>
  </si>
  <si>
    <t>ATWOOD OCEANICS</t>
  </si>
  <si>
    <t>US0500951084</t>
  </si>
  <si>
    <t>CIBER</t>
  </si>
  <si>
    <t>US17163B1026</t>
  </si>
  <si>
    <t>17163B102</t>
  </si>
  <si>
    <t>DEXIA</t>
  </si>
  <si>
    <t>DEXI</t>
  </si>
  <si>
    <t xml:space="preserve">DEXB    </t>
  </si>
  <si>
    <t>BE0974290224</t>
  </si>
  <si>
    <t>BZ6TH26</t>
  </si>
  <si>
    <t>LINEAR TECHNOLOGY CORP</t>
  </si>
  <si>
    <t>LLTC</t>
  </si>
  <si>
    <t>US5356781063</t>
  </si>
  <si>
    <t>NOVELLUS SYSTEMS</t>
  </si>
  <si>
    <t>NVLS</t>
  </si>
  <si>
    <t>US6700081010</t>
  </si>
  <si>
    <t>MENTOR GRAPHICS CORP</t>
  </si>
  <si>
    <t>MENT</t>
  </si>
  <si>
    <t>US5872001061</t>
  </si>
  <si>
    <t>PAREXEL INTERNATIONAL</t>
  </si>
  <si>
    <t>PRXL</t>
  </si>
  <si>
    <t>US6994621075</t>
  </si>
  <si>
    <t>CORNERSTONE BLDG BRANDS</t>
  </si>
  <si>
    <t>US21925D1090</t>
  </si>
  <si>
    <t>BJXSDX7</t>
  </si>
  <si>
    <t>21925D109</t>
  </si>
  <si>
    <t>SEACOR HOLDINGS</t>
  </si>
  <si>
    <t>CKH</t>
  </si>
  <si>
    <t>US8119041015</t>
  </si>
  <si>
    <t>SEACOR HOLDINGS (DET)</t>
  </si>
  <si>
    <t>TELLABS</t>
  </si>
  <si>
    <t>TLAB</t>
  </si>
  <si>
    <t>US8796641004</t>
  </si>
  <si>
    <t>AIRTRAN HOLDINGS</t>
  </si>
  <si>
    <t>AAI</t>
  </si>
  <si>
    <t>US00949P1084</t>
  </si>
  <si>
    <t>00949P108</t>
  </si>
  <si>
    <t>VITESSE SEMICONDUCT(OLD)</t>
  </si>
  <si>
    <t>VTSS</t>
  </si>
  <si>
    <t>WESTELL TECHNOLOGIES</t>
  </si>
  <si>
    <t>WSTL</t>
  </si>
  <si>
    <t>US9575413037</t>
  </si>
  <si>
    <t>BMH63Z0</t>
  </si>
  <si>
    <t>AEGION A</t>
  </si>
  <si>
    <t>US00770F1049</t>
  </si>
  <si>
    <t>B764L34</t>
  </si>
  <si>
    <t>00770F104</t>
  </si>
  <si>
    <t>WHOLE FOODS MARKET</t>
  </si>
  <si>
    <t>WFM</t>
  </si>
  <si>
    <t>US9668371068</t>
  </si>
  <si>
    <t>XILINX</t>
  </si>
  <si>
    <t>XLNX</t>
  </si>
  <si>
    <t>US9839191015</t>
  </si>
  <si>
    <t>ALTABA</t>
  </si>
  <si>
    <t>AABA</t>
  </si>
  <si>
    <t xml:space="preserve">AABA    </t>
  </si>
  <si>
    <t>US9843321061</t>
  </si>
  <si>
    <t>ZYGO CORP</t>
  </si>
  <si>
    <t>ZIGO</t>
  </si>
  <si>
    <t>US9898551018</t>
  </si>
  <si>
    <t>CALSONIC KANSEI CORP</t>
  </si>
  <si>
    <t>JP3220400000</t>
  </si>
  <si>
    <t>I-O DATA DEVICE</t>
  </si>
  <si>
    <t>JP3100750003</t>
  </si>
  <si>
    <t>JAPAN DIGITAL LABORATORY</t>
  </si>
  <si>
    <t>JP3732950005</t>
  </si>
  <si>
    <t>NEW JAPAN RADIO CO</t>
  </si>
  <si>
    <t>JP3382400004</t>
  </si>
  <si>
    <t>NDS CO</t>
  </si>
  <si>
    <t>JP3738200009</t>
  </si>
  <si>
    <t>PALL CORP</t>
  </si>
  <si>
    <t>US6964293079</t>
  </si>
  <si>
    <t>CITY NATIONAL CORP</t>
  </si>
  <si>
    <t>US1785661059</t>
  </si>
  <si>
    <t>CAMERON INTERNATIONAL</t>
  </si>
  <si>
    <t>US13342B1052</t>
  </si>
  <si>
    <t>13342B105</t>
  </si>
  <si>
    <t>HKN</t>
  </si>
  <si>
    <t>US40420K7072</t>
  </si>
  <si>
    <t>B927Y98</t>
  </si>
  <si>
    <t>40420K707</t>
  </si>
  <si>
    <t>APOLLO EDUCATION GROUP A</t>
  </si>
  <si>
    <t>APOL</t>
  </si>
  <si>
    <t>US0376041051</t>
  </si>
  <si>
    <t>BE AEROSPACE</t>
  </si>
  <si>
    <t>BEAV</t>
  </si>
  <si>
    <t>US0733021010</t>
  </si>
  <si>
    <t>HEALTH MANAGEMENT ASSO.</t>
  </si>
  <si>
    <t>HMA</t>
  </si>
  <si>
    <t>US4219331026</t>
  </si>
  <si>
    <t>SANDISK CORP</t>
  </si>
  <si>
    <t>SNDK</t>
  </si>
  <si>
    <t>US80004C1018</t>
  </si>
  <si>
    <t>80004C101</t>
  </si>
  <si>
    <t>STEWART ENTERPRISES</t>
  </si>
  <si>
    <t>US8603701058</t>
  </si>
  <si>
    <t>STEWART ENTERPRISES B</t>
  </si>
  <si>
    <t>STEIB</t>
  </si>
  <si>
    <t>CORIO</t>
  </si>
  <si>
    <t>NL0000288967</t>
  </si>
  <si>
    <t>GB0001001592</t>
  </si>
  <si>
    <t>CARPETRIGHT</t>
  </si>
  <si>
    <t>CPRC</t>
  </si>
  <si>
    <t>GB0001772945</t>
  </si>
  <si>
    <t>IMAGINATION TECH GROUP</t>
  </si>
  <si>
    <t>GB0009303123</t>
  </si>
  <si>
    <t>DOMINION DIAMOND</t>
  </si>
  <si>
    <t>DDC</t>
  </si>
  <si>
    <t xml:space="preserve">DDC     </t>
  </si>
  <si>
    <t>CA2572871028</t>
  </si>
  <si>
    <t>B95LX89</t>
  </si>
  <si>
    <t>DOMINION DIAMOND (US)</t>
  </si>
  <si>
    <t>B9FJX83</t>
  </si>
  <si>
    <t>INTERTAPE POLYMER GROUP</t>
  </si>
  <si>
    <t>CA4609191032</t>
  </si>
  <si>
    <t>CASCADIAN THERAPEUTICS</t>
  </si>
  <si>
    <t>CASC</t>
  </si>
  <si>
    <t xml:space="preserve">CASC    </t>
  </si>
  <si>
    <t>US14740B6065</t>
  </si>
  <si>
    <t>BD38K34</t>
  </si>
  <si>
    <t>14740B606</t>
  </si>
  <si>
    <t>NGAI LIK INDUSTRIAL HLDG</t>
  </si>
  <si>
    <t>BMG6503D1526</t>
  </si>
  <si>
    <t>B70X4V6</t>
  </si>
  <si>
    <t>G6503D152</t>
  </si>
  <si>
    <t>ONEX CORP MV UNL</t>
  </si>
  <si>
    <t>BOE VARITRONIX</t>
  </si>
  <si>
    <t>G9321Z108</t>
  </si>
  <si>
    <t>TEMBEC</t>
  </si>
  <si>
    <t>TMB</t>
  </si>
  <si>
    <t>CA87974D1006</t>
  </si>
  <si>
    <t>87974D100</t>
  </si>
  <si>
    <t>SHAWCOR B</t>
  </si>
  <si>
    <t>SCLb</t>
  </si>
  <si>
    <t>SCL/B</t>
  </si>
  <si>
    <t>CA8209043089</t>
  </si>
  <si>
    <t>GOLDCORP</t>
  </si>
  <si>
    <t>CA3809564097</t>
  </si>
  <si>
    <t>GOLDCORP (US)</t>
  </si>
  <si>
    <t>CARRARO</t>
  </si>
  <si>
    <t>CARRA</t>
  </si>
  <si>
    <t>IT0001046553</t>
  </si>
  <si>
    <t>ELEC &amp; ELTEK INTL</t>
  </si>
  <si>
    <t>EELT</t>
  </si>
  <si>
    <t>SG1B09007736</t>
  </si>
  <si>
    <t>KIM ENG HOLDING</t>
  </si>
  <si>
    <t>KEHS</t>
  </si>
  <si>
    <t>KEH</t>
  </si>
  <si>
    <t>SG1L07001739</t>
  </si>
  <si>
    <t>HALDEX (DETACHED)</t>
  </si>
  <si>
    <t>ATARI (OLD)</t>
  </si>
  <si>
    <t>ATAR</t>
  </si>
  <si>
    <t>LINGUI DEVELOPMENTS</t>
  </si>
  <si>
    <t>LGDS</t>
  </si>
  <si>
    <t>MYL2011OO004</t>
  </si>
  <si>
    <t>ILUKA RESOURCES (DET)</t>
  </si>
  <si>
    <t>SIMS METAL MGMT SPON ADR</t>
  </si>
  <si>
    <t>US8291601008</t>
  </si>
  <si>
    <t>SUNCORP GROUP PREFERRED</t>
  </si>
  <si>
    <t>SBKPA</t>
  </si>
  <si>
    <t>AU0000SBKPA8</t>
  </si>
  <si>
    <t>FRESENIUS MEDICAL VORZUG</t>
  </si>
  <si>
    <t>FMEG_p</t>
  </si>
  <si>
    <t>FME3</t>
  </si>
  <si>
    <t>DE0005785836</t>
  </si>
  <si>
    <t>FRESENIUS MEDICAL PF ADR</t>
  </si>
  <si>
    <t>FMS_p</t>
  </si>
  <si>
    <t>FMS/P</t>
  </si>
  <si>
    <t>US3580292056</t>
  </si>
  <si>
    <t>APT SATELLITE HOLDINGS</t>
  </si>
  <si>
    <t>G0438M106</t>
  </si>
  <si>
    <t>RCS MEDIAGROUP RNC</t>
  </si>
  <si>
    <t>RCSMn</t>
  </si>
  <si>
    <t>RCSR</t>
  </si>
  <si>
    <t>IT0003039028</t>
  </si>
  <si>
    <t>RCS MEDIAGROUP SAV B</t>
  </si>
  <si>
    <t>RCSMnb</t>
  </si>
  <si>
    <t xml:space="preserve">RCSRB   </t>
  </si>
  <si>
    <t>IT0004931520</t>
  </si>
  <si>
    <t>BBL59K3</t>
  </si>
  <si>
    <t>ELECTRICITY GENERAT FGN</t>
  </si>
  <si>
    <t>EGCOf</t>
  </si>
  <si>
    <t>EGCO/F</t>
  </si>
  <si>
    <t>TH0465010013</t>
  </si>
  <si>
    <t>HOLCIM (MAROC)</t>
  </si>
  <si>
    <t>HOL</t>
  </si>
  <si>
    <t>MA0000010332</t>
  </si>
  <si>
    <t>SUEZ CEMENT</t>
  </si>
  <si>
    <t>SUCE</t>
  </si>
  <si>
    <t>EGS3C181C012</t>
  </si>
  <si>
    <t>B0G3R56</t>
  </si>
  <si>
    <t>SUEZ CEMENT GDR</t>
  </si>
  <si>
    <t>SUCEq</t>
  </si>
  <si>
    <t>SZCD</t>
  </si>
  <si>
    <t>US8646902010</t>
  </si>
  <si>
    <t>SAFEWAY INC</t>
  </si>
  <si>
    <t>SWY</t>
  </si>
  <si>
    <t>US7865142084</t>
  </si>
  <si>
    <t>CH ENERGY GROUP</t>
  </si>
  <si>
    <t>US12541M1027</t>
  </si>
  <si>
    <t>12541M102</t>
  </si>
  <si>
    <t>EMPIRE DISTRICT ELECTRIC</t>
  </si>
  <si>
    <t>US2916411083</t>
  </si>
  <si>
    <t>EDP ENERGIAS DE A UNL</t>
  </si>
  <si>
    <t>EDP ENERGIAS DE PT (CH)</t>
  </si>
  <si>
    <t xml:space="preserve">EDP     </t>
  </si>
  <si>
    <t>BHZLF89</t>
  </si>
  <si>
    <t>CLECO CORP</t>
  </si>
  <si>
    <t>CNL</t>
  </si>
  <si>
    <t>US12561W1053</t>
  </si>
  <si>
    <t>12561W105</t>
  </si>
  <si>
    <t>STILLWATER MINING</t>
  </si>
  <si>
    <t>SWC</t>
  </si>
  <si>
    <t>US86074Q1022</t>
  </si>
  <si>
    <t>86074Q102</t>
  </si>
  <si>
    <t>RALCORP HOLDING</t>
  </si>
  <si>
    <t>RAH</t>
  </si>
  <si>
    <t>US7510281014</t>
  </si>
  <si>
    <t>VIVUS</t>
  </si>
  <si>
    <t>VVUS</t>
  </si>
  <si>
    <t>US9285513084</t>
  </si>
  <si>
    <t>BFMP0N0</t>
  </si>
  <si>
    <t>HEALTH CARE REIT 7.625 F</t>
  </si>
  <si>
    <t>HCN_pf</t>
  </si>
  <si>
    <t>HCN F</t>
  </si>
  <si>
    <t>US42217K4031</t>
  </si>
  <si>
    <t>42217K403</t>
  </si>
  <si>
    <t>HEALTH CARE REIT 7.87% D</t>
  </si>
  <si>
    <t>HCN_pd</t>
  </si>
  <si>
    <t>HCN D</t>
  </si>
  <si>
    <t>US42217K3041</t>
  </si>
  <si>
    <t>42217K304</t>
  </si>
  <si>
    <t>WELLTOWER INC 6.5%J</t>
  </si>
  <si>
    <t>HCN_pj</t>
  </si>
  <si>
    <t>HCN J</t>
  </si>
  <si>
    <t>US95040Q3020</t>
  </si>
  <si>
    <t>BYVZ692</t>
  </si>
  <si>
    <t>95040Q302</t>
  </si>
  <si>
    <t>PROSIEBEN SAT1 MEDIA ST</t>
  </si>
  <si>
    <t>PSMN</t>
  </si>
  <si>
    <t>RYANAIR HOLDINGS (GB)</t>
  </si>
  <si>
    <t>BYTBY10</t>
  </si>
  <si>
    <t>RYANAIR HOLDINGS (MX)</t>
  </si>
  <si>
    <t>BYNZB51</t>
  </si>
  <si>
    <t>NIS GROUP CO</t>
  </si>
  <si>
    <t>JP3674410000</t>
  </si>
  <si>
    <t>BHP GROUP (GB)</t>
  </si>
  <si>
    <t>BHPB</t>
  </si>
  <si>
    <t>GB00BH0P3Z91</t>
  </si>
  <si>
    <t>BH0P3Z9</t>
  </si>
  <si>
    <t>BHP GROUP (GB) ADR</t>
  </si>
  <si>
    <t>HYNIX SEMICONDUCTOR GDR</t>
  </si>
  <si>
    <t>0660q</t>
  </si>
  <si>
    <t>HYXS</t>
  </si>
  <si>
    <t>US4491304006</t>
  </si>
  <si>
    <t>B15SMY3</t>
  </si>
  <si>
    <t>BIOTA HOLDINGS</t>
  </si>
  <si>
    <t>BTA</t>
  </si>
  <si>
    <t>AU000000BTA1</t>
  </si>
  <si>
    <t>ORBOTECH (USD)</t>
  </si>
  <si>
    <t>ORBK</t>
  </si>
  <si>
    <t>IL0010823388</t>
  </si>
  <si>
    <t>M75253100</t>
  </si>
  <si>
    <t>CELESC PNA</t>
  </si>
  <si>
    <t>CLSC5</t>
  </si>
  <si>
    <t>BRCLSCACNPA9</t>
  </si>
  <si>
    <t>B19PKP7</t>
  </si>
  <si>
    <t>UNIPETROL</t>
  </si>
  <si>
    <t>UNPE</t>
  </si>
  <si>
    <t xml:space="preserve">UNIPE   </t>
  </si>
  <si>
    <t>CZ0009091500</t>
  </si>
  <si>
    <t>CHINA MOBILE ADR</t>
  </si>
  <si>
    <t>US16941M1099</t>
  </si>
  <si>
    <t>16941M109</t>
  </si>
  <si>
    <t>ASUSTEK COMPUTER GDR</t>
  </si>
  <si>
    <t>2357g</t>
  </si>
  <si>
    <t xml:space="preserve">ASKD    </t>
  </si>
  <si>
    <t>US04648R6053</t>
  </si>
  <si>
    <t>B9LCLJ3</t>
  </si>
  <si>
    <t>04648R605</t>
  </si>
  <si>
    <t>BASHKIRENERGO COMMON(USD</t>
  </si>
  <si>
    <t>BEGY</t>
  </si>
  <si>
    <t>RU0009044242</t>
  </si>
  <si>
    <t>BASHKIRENERGO PREF (USD)</t>
  </si>
  <si>
    <t>BEGY_p</t>
  </si>
  <si>
    <t>BEGYP</t>
  </si>
  <si>
    <t>RU0009099899</t>
  </si>
  <si>
    <t>BASHKIRENERGO(RUB)</t>
  </si>
  <si>
    <t>B5BHTW9</t>
  </si>
  <si>
    <t>BASHKIRENERGO PREF (RUB)</t>
  </si>
  <si>
    <t>B5B55Y7</t>
  </si>
  <si>
    <t>URALSVYAZINFORM (USD)</t>
  </si>
  <si>
    <t>URSI</t>
  </si>
  <si>
    <t>RU0009048805</t>
  </si>
  <si>
    <t>URALSVYAZINFORM PFD(USD)</t>
  </si>
  <si>
    <t>URSI_p</t>
  </si>
  <si>
    <t>URSIP</t>
  </si>
  <si>
    <t>RU0008013438</t>
  </si>
  <si>
    <t>URALSVYAZINFORM (RUB)</t>
  </si>
  <si>
    <t>B598935</t>
  </si>
  <si>
    <t>URALSVYAZINFORM PFD(RUB)</t>
  </si>
  <si>
    <t>B59MFY0</t>
  </si>
  <si>
    <t>MAGYAR TELEKOM ADR</t>
  </si>
  <si>
    <t>MAVDq</t>
  </si>
  <si>
    <t>MAVD</t>
  </si>
  <si>
    <t>US5597761098</t>
  </si>
  <si>
    <t>B15VNG1</t>
  </si>
  <si>
    <t>PTBRI0AM0000</t>
  </si>
  <si>
    <t>DIRECTV GROUP</t>
  </si>
  <si>
    <t>DTV</t>
  </si>
  <si>
    <t>US25490A3095</t>
  </si>
  <si>
    <t>B84LSN3</t>
  </si>
  <si>
    <t>25490A309</t>
  </si>
  <si>
    <t>DIRECTV GROUP B</t>
  </si>
  <si>
    <t>VALORES BAVARIA</t>
  </si>
  <si>
    <t>VBS</t>
  </si>
  <si>
    <t>VALOREM</t>
  </si>
  <si>
    <t>COT40PA00022</t>
  </si>
  <si>
    <t>P9740L102</t>
  </si>
  <si>
    <t>DEBENHAMS</t>
  </si>
  <si>
    <t>DEB</t>
  </si>
  <si>
    <t>GB00B126KH97</t>
  </si>
  <si>
    <t>B126KH9</t>
  </si>
  <si>
    <t>DOLPHIN DRILLING</t>
  </si>
  <si>
    <t>DDASA</t>
  </si>
  <si>
    <t>NO0003089005</t>
  </si>
  <si>
    <t>CORPORACION GEO B</t>
  </si>
  <si>
    <t>GEOB</t>
  </si>
  <si>
    <t>MXP3142C1177</t>
  </si>
  <si>
    <t>P3142C117</t>
  </si>
  <si>
    <t>EKORNES</t>
  </si>
  <si>
    <t>NO0003035305</t>
  </si>
  <si>
    <t>ZHEJIANG SOUTHEAST ELE B</t>
  </si>
  <si>
    <t>CNE000000T75</t>
  </si>
  <si>
    <t>ZHEJIANG SOUTHEAST ELEC.</t>
  </si>
  <si>
    <t>ZHEJIANG SOUTHE ELEC-GDR</t>
  </si>
  <si>
    <t>0949q</t>
  </si>
  <si>
    <t>ZSED</t>
  </si>
  <si>
    <t>US98949U2006</t>
  </si>
  <si>
    <t>98949U200</t>
  </si>
  <si>
    <t>JIANGXI COPPER H ADR(US)</t>
  </si>
  <si>
    <t>JIXAY</t>
  </si>
  <si>
    <t xml:space="preserve">JIXAY   </t>
  </si>
  <si>
    <t>US47737M1027</t>
  </si>
  <si>
    <t>47737M102</t>
  </si>
  <si>
    <t>CHINA EASTERN AIRLINES</t>
  </si>
  <si>
    <t xml:space="preserve">BULL    </t>
  </si>
  <si>
    <t>FR0010266601</t>
  </si>
  <si>
    <t>B0V2C19</t>
  </si>
  <si>
    <t>MA MAKHTESHIM-AGAN IND</t>
  </si>
  <si>
    <t>IL0010818198</t>
  </si>
  <si>
    <t>QUINTAIN ESTATES &amp; DEV</t>
  </si>
  <si>
    <t>QED</t>
  </si>
  <si>
    <t>GB0007184442</t>
  </si>
  <si>
    <t>JARVIS</t>
  </si>
  <si>
    <t>JRVS</t>
  </si>
  <si>
    <t>GB00B0DLKZ47</t>
  </si>
  <si>
    <t>B0DLKZ4</t>
  </si>
  <si>
    <t>PSION</t>
  </si>
  <si>
    <t>PON</t>
  </si>
  <si>
    <t>GB00B0D5VH57</t>
  </si>
  <si>
    <t>B0D5VH5</t>
  </si>
  <si>
    <t>BBVA CHILE</t>
  </si>
  <si>
    <t>BHI</t>
  </si>
  <si>
    <t>BBVACL</t>
  </si>
  <si>
    <t>CLP102411004</t>
  </si>
  <si>
    <t>AMP LTD ADR (US)</t>
  </si>
  <si>
    <t>AMLYY</t>
  </si>
  <si>
    <t xml:space="preserve">AMLYY   </t>
  </si>
  <si>
    <t>US0017EP2020</t>
  </si>
  <si>
    <t>B9JRRT2</t>
  </si>
  <si>
    <t>0017EP202</t>
  </si>
  <si>
    <t>RHODIA</t>
  </si>
  <si>
    <t>RHA</t>
  </si>
  <si>
    <t>FR0010479956</t>
  </si>
  <si>
    <t>B1Y9JH9</t>
  </si>
  <si>
    <t>BANK PEKAO GDR</t>
  </si>
  <si>
    <t>BAPEq</t>
  </si>
  <si>
    <t>BPKD</t>
  </si>
  <si>
    <t>US0644512065</t>
  </si>
  <si>
    <t>TOROTRAK</t>
  </si>
  <si>
    <t>GB0002922382</t>
  </si>
  <si>
    <t>GP BATTERIES INTL</t>
  </si>
  <si>
    <t>GPBS</t>
  </si>
  <si>
    <t>SG0964000491</t>
  </si>
  <si>
    <t>SEMBCORP MARINE RIGHT</t>
  </si>
  <si>
    <t>SCMN_r</t>
  </si>
  <si>
    <t>SMMR</t>
  </si>
  <si>
    <t>SGXN56431145</t>
  </si>
  <si>
    <t>BL6K259</t>
  </si>
  <si>
    <t>SEMBCORP MARINE CASH</t>
  </si>
  <si>
    <t>CORPORATION BANK</t>
  </si>
  <si>
    <t>CRBK</t>
  </si>
  <si>
    <t>CRPBK</t>
  </si>
  <si>
    <t>INE112A01023</t>
  </si>
  <si>
    <t>BVFYBZ5</t>
  </si>
  <si>
    <t>SATYAM COMPUTER SERVICES</t>
  </si>
  <si>
    <t>SATY</t>
  </si>
  <si>
    <t>INE275A01028</t>
  </si>
  <si>
    <t>BARON DE LEY</t>
  </si>
  <si>
    <t>ES0114297015</t>
  </si>
  <si>
    <t>ABENGOA (UNL)</t>
  </si>
  <si>
    <t>ABENGOA (DETACHED)</t>
  </si>
  <si>
    <t>ABENGOA B ADR</t>
  </si>
  <si>
    <t>ABGB</t>
  </si>
  <si>
    <t xml:space="preserve">ABGB    </t>
  </si>
  <si>
    <t>US00289R2013</t>
  </si>
  <si>
    <t>BFRTQ84</t>
  </si>
  <si>
    <t>00289R201</t>
  </si>
  <si>
    <t>PFLEIDERER GROUP</t>
  </si>
  <si>
    <t>PFLP</t>
  </si>
  <si>
    <t xml:space="preserve">PFL     </t>
  </si>
  <si>
    <t>PLZPW0000017</t>
  </si>
  <si>
    <t>B0LDFS0</t>
  </si>
  <si>
    <t>ORBIS</t>
  </si>
  <si>
    <t>ORBP</t>
  </si>
  <si>
    <t>PLORBIS00014</t>
  </si>
  <si>
    <t>MONDI SWIECIE</t>
  </si>
  <si>
    <t>CELA</t>
  </si>
  <si>
    <t>PLCELZA00018</t>
  </si>
  <si>
    <t>XL GROUP</t>
  </si>
  <si>
    <t>BMG982941046</t>
  </si>
  <si>
    <t>BD95VZ8</t>
  </si>
  <si>
    <t>G98294104</t>
  </si>
  <si>
    <t>EGYPTIAN MOBILE SERVICES</t>
  </si>
  <si>
    <t>EMOB</t>
  </si>
  <si>
    <t>EGS48011C018</t>
  </si>
  <si>
    <t>SEMBCORP IND (DETACHED)</t>
  </si>
  <si>
    <t>NTT DOCOMO</t>
  </si>
  <si>
    <t>JP3165650007</t>
  </si>
  <si>
    <t>NTT DOCOMO ADR</t>
  </si>
  <si>
    <t>US62942M2017</t>
  </si>
  <si>
    <t>62942M201</t>
  </si>
  <si>
    <t>TELE NORTE LESTE PART.ON</t>
  </si>
  <si>
    <t>TNLP3</t>
  </si>
  <si>
    <t>BRTNLPACNOR3</t>
  </si>
  <si>
    <t>B02PDQ9</t>
  </si>
  <si>
    <t>TELE NORTE LESTE PART.PN</t>
  </si>
  <si>
    <t>TNLP4</t>
  </si>
  <si>
    <t>BRTNLPACNPR0</t>
  </si>
  <si>
    <t>B02PDW5</t>
  </si>
  <si>
    <t>TELE NORTE LE PAR PN ADR</t>
  </si>
  <si>
    <t>US8792461068</t>
  </si>
  <si>
    <t>VIVO PART. PN</t>
  </si>
  <si>
    <t>VIVO4</t>
  </si>
  <si>
    <t>BRVIVOACNPR8</t>
  </si>
  <si>
    <t>B07C7D0</t>
  </si>
  <si>
    <t>VIVO PART. ON</t>
  </si>
  <si>
    <t>VIVO3</t>
  </si>
  <si>
    <t>BRVIVOACNOR1</t>
  </si>
  <si>
    <t>B07C7C9</t>
  </si>
  <si>
    <t>VIVO PART. PN ADR</t>
  </si>
  <si>
    <t>US92855S2005</t>
  </si>
  <si>
    <t>92855S200</t>
  </si>
  <si>
    <t>SPONDA</t>
  </si>
  <si>
    <t>SDA1V</t>
  </si>
  <si>
    <t>FI0009006829</t>
  </si>
  <si>
    <t>ORANGE POLSKA GDR</t>
  </si>
  <si>
    <t>TPSAq</t>
  </si>
  <si>
    <t xml:space="preserve">OPLD    </t>
  </si>
  <si>
    <t>US6852152049</t>
  </si>
  <si>
    <t>BJ7BV72</t>
  </si>
  <si>
    <t>SPRINT CORP</t>
  </si>
  <si>
    <t>US85207U1051</t>
  </si>
  <si>
    <t>BC4FF21</t>
  </si>
  <si>
    <t>85207U105</t>
  </si>
  <si>
    <t>SPRINT NEXTEL SERIES 2</t>
  </si>
  <si>
    <t>CAESARS ENTRTNMNT (OLD)</t>
  </si>
  <si>
    <t>TELUS CORP NV</t>
  </si>
  <si>
    <t>Ta</t>
  </si>
  <si>
    <t>T/A</t>
  </si>
  <si>
    <t>CA87971M2022</t>
  </si>
  <si>
    <t>87971M202</t>
  </si>
  <si>
    <t>SABMILLER</t>
  </si>
  <si>
    <t>GB0004835483</t>
  </si>
  <si>
    <t>AFRICAN BANK INVESTMENTS</t>
  </si>
  <si>
    <t>ABLJ</t>
  </si>
  <si>
    <t>ZAE000221370</t>
  </si>
  <si>
    <t>BZ02XR8</t>
  </si>
  <si>
    <t>ELMU BUDAPESTI ELEKTR.</t>
  </si>
  <si>
    <t>ELMU</t>
  </si>
  <si>
    <t>HU0000074513</t>
  </si>
  <si>
    <t>THAI UNION GROUP FGN</t>
  </si>
  <si>
    <t>TUf</t>
  </si>
  <si>
    <t xml:space="preserve">TU/F    </t>
  </si>
  <si>
    <t>TH0450010Y16</t>
  </si>
  <si>
    <t>BYTBHT9</t>
  </si>
  <si>
    <t>PIRAEUS BANK (CH)</t>
  </si>
  <si>
    <t xml:space="preserve">BKP6    </t>
  </si>
  <si>
    <t>GRS014003024</t>
  </si>
  <si>
    <t>BMDY6G0</t>
  </si>
  <si>
    <t>LAMBRAKIS PRESS ORG.</t>
  </si>
  <si>
    <t>DOLr</t>
  </si>
  <si>
    <t>GRS306003005</t>
  </si>
  <si>
    <t>B8L0LR8</t>
  </si>
  <si>
    <t>MINOAN LINES</t>
  </si>
  <si>
    <t>MILr</t>
  </si>
  <si>
    <t>MINOA</t>
  </si>
  <si>
    <t>GRS296273006</t>
  </si>
  <si>
    <t>M.J. MAILLIS</t>
  </si>
  <si>
    <t>MAIr</t>
  </si>
  <si>
    <t>MAIK</t>
  </si>
  <si>
    <t>GRS198503005</t>
  </si>
  <si>
    <t>CELERA</t>
  </si>
  <si>
    <t>CRA</t>
  </si>
  <si>
    <t>US15100E1064</t>
  </si>
  <si>
    <t>B2Q5DL4</t>
  </si>
  <si>
    <t>SYNERGON INFORMATION SYS</t>
  </si>
  <si>
    <t>SYNI</t>
  </si>
  <si>
    <t>SYNERG</t>
  </si>
  <si>
    <t>HU0000069950</t>
  </si>
  <si>
    <t>AFFYMETRIX</t>
  </si>
  <si>
    <t>AFFX</t>
  </si>
  <si>
    <t>US00826T1088</t>
  </si>
  <si>
    <t>00826T108</t>
  </si>
  <si>
    <t>ALKERMES NV</t>
  </si>
  <si>
    <t>ENZON PHARMACEUTICALS</t>
  </si>
  <si>
    <t>ENZN</t>
  </si>
  <si>
    <t xml:space="preserve">ENZN    </t>
  </si>
  <si>
    <t>US2939041081</t>
  </si>
  <si>
    <t>HUMAN GENOME SCIENCES</t>
  </si>
  <si>
    <t>HGSI</t>
  </si>
  <si>
    <t>US4449031081</t>
  </si>
  <si>
    <t>ALBANY MOLECULAR RSCH</t>
  </si>
  <si>
    <t>AMRI</t>
  </si>
  <si>
    <t>US0124231095</t>
  </si>
  <si>
    <t>LEVEL 3 COMMUNICATIONS</t>
  </si>
  <si>
    <t>LVLT</t>
  </si>
  <si>
    <t>US52729N3089</t>
  </si>
  <si>
    <t>B5LL299</t>
  </si>
  <si>
    <t>52729N308</t>
  </si>
  <si>
    <t>QWEST COMMUNI. INT'L</t>
  </si>
  <si>
    <t>US7491211097</t>
  </si>
  <si>
    <t>ORASCOM CONSTRUCTION(OLD</t>
  </si>
  <si>
    <t>OCIC</t>
  </si>
  <si>
    <t>EGS65901C018</t>
  </si>
  <si>
    <t>B03BN88</t>
  </si>
  <si>
    <t>ORASCOM CONST IND GDR</t>
  </si>
  <si>
    <t>OCICq</t>
  </si>
  <si>
    <t>ORSD</t>
  </si>
  <si>
    <t>US68554N1063</t>
  </si>
  <si>
    <t>68554N106</t>
  </si>
  <si>
    <t>REYNOLDS AMERICAN</t>
  </si>
  <si>
    <t>US7617131062</t>
  </si>
  <si>
    <t>H.LUNDBECK ADR (US)</t>
  </si>
  <si>
    <t>HLUYY</t>
  </si>
  <si>
    <t xml:space="preserve">HLUYY   </t>
  </si>
  <si>
    <t>US40422M2061</t>
  </si>
  <si>
    <t>B7Z3FD0</t>
  </si>
  <si>
    <t>40422M206</t>
  </si>
  <si>
    <t>NELES CORPORATION</t>
  </si>
  <si>
    <t>NELES</t>
  </si>
  <si>
    <t>FI4000440664</t>
  </si>
  <si>
    <t>BLF9RR4</t>
  </si>
  <si>
    <t>LEXMARK INTERNATIONAL A</t>
  </si>
  <si>
    <t>LXK</t>
  </si>
  <si>
    <t>US5297711070</t>
  </si>
  <si>
    <t>AES CORP (PE)</t>
  </si>
  <si>
    <t xml:space="preserve">AES     </t>
  </si>
  <si>
    <t>BLD4Z55</t>
  </si>
  <si>
    <t>E*TRADE GROUP</t>
  </si>
  <si>
    <t>ETFC</t>
  </si>
  <si>
    <t>US2692464017</t>
  </si>
  <si>
    <t>WEST COAST BANCORP/OREG.</t>
  </si>
  <si>
    <t>WCBO</t>
  </si>
  <si>
    <t>US9521452097</t>
  </si>
  <si>
    <t>BRIGHTPOINT</t>
  </si>
  <si>
    <t>US1094734050</t>
  </si>
  <si>
    <t>ALITHYA GROUP A SV</t>
  </si>
  <si>
    <t>BD5GWM9</t>
  </si>
  <si>
    <t>ZHANGMEN EDUCATION A ADR</t>
  </si>
  <si>
    <t>ZME</t>
  </si>
  <si>
    <t xml:space="preserve">ZME     </t>
  </si>
  <si>
    <t>US98955H2004</t>
  </si>
  <si>
    <t>BLDC797</t>
  </si>
  <si>
    <t>98955H200</t>
  </si>
  <si>
    <t>ZHANGMEN EDUCATION B UNL</t>
  </si>
  <si>
    <t>WET SEAL A</t>
  </si>
  <si>
    <t>WTSL</t>
  </si>
  <si>
    <t>US9618401056</t>
  </si>
  <si>
    <t>WET SEAL B</t>
  </si>
  <si>
    <t>89864Z</t>
  </si>
  <si>
    <t>PHARMACEUTICAL PRDCT DEV</t>
  </si>
  <si>
    <t>PPDI</t>
  </si>
  <si>
    <t>US7171241018</t>
  </si>
  <si>
    <t>PRESSTEK</t>
  </si>
  <si>
    <t>PRST</t>
  </si>
  <si>
    <t>US7411131045</t>
  </si>
  <si>
    <t>FIRST FINANCIAL HOLDINGS</t>
  </si>
  <si>
    <t>FFCH</t>
  </si>
  <si>
    <t>US3202391062</t>
  </si>
  <si>
    <t>ANCHOR BANCORP WISCO OLD</t>
  </si>
  <si>
    <t>ABCW</t>
  </si>
  <si>
    <t xml:space="preserve">ABCWQ   </t>
  </si>
  <si>
    <t>US0328391026</t>
  </si>
  <si>
    <t>FIRST NIAGARA FINANCIAL</t>
  </si>
  <si>
    <t>FNFG</t>
  </si>
  <si>
    <t>US33582V1089</t>
  </si>
  <si>
    <t>33582V108</t>
  </si>
  <si>
    <t>STERLING BANCSHARES</t>
  </si>
  <si>
    <t>SBIB</t>
  </si>
  <si>
    <t>US8589071088</t>
  </si>
  <si>
    <t>BBX CAPITAL A (OLD)</t>
  </si>
  <si>
    <t>US05540P1003</t>
  </si>
  <si>
    <t>B89YM24</t>
  </si>
  <si>
    <t>05540P100</t>
  </si>
  <si>
    <t>BANNER CORP NV UNL</t>
  </si>
  <si>
    <t>SPEED COMMERCE</t>
  </si>
  <si>
    <t>SPDC</t>
  </si>
  <si>
    <t xml:space="preserve">SPDC    </t>
  </si>
  <si>
    <t>US84764T1060</t>
  </si>
  <si>
    <t>BDD2PP3</t>
  </si>
  <si>
    <t>84764T106</t>
  </si>
  <si>
    <t>ESSENDANT INC</t>
  </si>
  <si>
    <t>ESND</t>
  </si>
  <si>
    <t xml:space="preserve">ESND    </t>
  </si>
  <si>
    <t>US2966891028</t>
  </si>
  <si>
    <t>BY4K7X5</t>
  </si>
  <si>
    <t>FINISH LINE A</t>
  </si>
  <si>
    <t>FINL</t>
  </si>
  <si>
    <t>US3179231002</t>
  </si>
  <si>
    <t>FINISH LINE B</t>
  </si>
  <si>
    <t>120153Z</t>
  </si>
  <si>
    <t>JDA SOFTWARE GROUP</t>
  </si>
  <si>
    <t>JDAS</t>
  </si>
  <si>
    <t>US46612K1088</t>
  </si>
  <si>
    <t>46612K108</t>
  </si>
  <si>
    <t>SUNRISE SENIOR LIVING</t>
  </si>
  <si>
    <t>SRZ</t>
  </si>
  <si>
    <t>US86768K1060</t>
  </si>
  <si>
    <t>86768K106</t>
  </si>
  <si>
    <t>K-SWISS A</t>
  </si>
  <si>
    <t>KSWS</t>
  </si>
  <si>
    <t>US4826861027</t>
  </si>
  <si>
    <t>K-SWISS B</t>
  </si>
  <si>
    <t>90038Z</t>
  </si>
  <si>
    <t>TIMBERLAND CO A</t>
  </si>
  <si>
    <t>US8871001058</t>
  </si>
  <si>
    <t>TIMBERLAND CO B</t>
  </si>
  <si>
    <t>85665Z</t>
  </si>
  <si>
    <t>CELGENE CORP</t>
  </si>
  <si>
    <t>CELG</t>
  </si>
  <si>
    <t>US1510201049</t>
  </si>
  <si>
    <t>LIVANOVA (GB)</t>
  </si>
  <si>
    <t>BYZB5M2</t>
  </si>
  <si>
    <t>THERAGENICS CORP</t>
  </si>
  <si>
    <t>TGX</t>
  </si>
  <si>
    <t>US8833751071</t>
  </si>
  <si>
    <t>PREMIERE GLOBAL SERVICES</t>
  </si>
  <si>
    <t>PGI</t>
  </si>
  <si>
    <t>US7405851046</t>
  </si>
  <si>
    <t>MEDICIS PHARMACEUTICAL A</t>
  </si>
  <si>
    <t>MRX</t>
  </si>
  <si>
    <t>US5846903095</t>
  </si>
  <si>
    <t>MEDICIS PHARMACEUTICAL B</t>
  </si>
  <si>
    <t>SCHOOL SPECIALTY</t>
  </si>
  <si>
    <t>SCHS</t>
  </si>
  <si>
    <t>US8078631053</t>
  </si>
  <si>
    <t>TIVO (NEW)</t>
  </si>
  <si>
    <t>TIVO</t>
  </si>
  <si>
    <t xml:space="preserve">TIVO    </t>
  </si>
  <si>
    <t>US88870P1066</t>
  </si>
  <si>
    <t>BD8FFY6</t>
  </si>
  <si>
    <t>88870P106</t>
  </si>
  <si>
    <t>PCM</t>
  </si>
  <si>
    <t>PCMI</t>
  </si>
  <si>
    <t>US69323K1007</t>
  </si>
  <si>
    <t>69323K100</t>
  </si>
  <si>
    <t>IDT CORP</t>
  </si>
  <si>
    <t>IDTc</t>
  </si>
  <si>
    <t>IDT/C</t>
  </si>
  <si>
    <t>US4489474084</t>
  </si>
  <si>
    <t>WALTER ENERGY</t>
  </si>
  <si>
    <t>WLTG</t>
  </si>
  <si>
    <t xml:space="preserve">WLTG    </t>
  </si>
  <si>
    <t>US93317Q1058</t>
  </si>
  <si>
    <t>93317Q105</t>
  </si>
  <si>
    <t>WALTER IND (DETACHED)</t>
  </si>
  <si>
    <t>FUNDTECH (USD)</t>
  </si>
  <si>
    <t>FNDT</t>
  </si>
  <si>
    <t>IL0010824949</t>
  </si>
  <si>
    <t>M47095100</t>
  </si>
  <si>
    <t>FUNDTECH</t>
  </si>
  <si>
    <t>ELBIT IMAGING (US)</t>
  </si>
  <si>
    <t>EMITF</t>
  </si>
  <si>
    <t xml:space="preserve">EMITF   </t>
  </si>
  <si>
    <t>M37605124</t>
  </si>
  <si>
    <t>HOT TELECOM SYSTEMS</t>
  </si>
  <si>
    <t>IL0005100164</t>
  </si>
  <si>
    <t>SWS GROUP</t>
  </si>
  <si>
    <t>SWS</t>
  </si>
  <si>
    <t>US78503N1072</t>
  </si>
  <si>
    <t>78503N107</t>
  </si>
  <si>
    <t>RESOURCE AMERICA A</t>
  </si>
  <si>
    <t>US7611952059</t>
  </si>
  <si>
    <t>EL PASO ELECTRIC CO</t>
  </si>
  <si>
    <t>US2836778546</t>
  </si>
  <si>
    <t>TEXAS INDUSTRIES</t>
  </si>
  <si>
    <t>TXI</t>
  </si>
  <si>
    <t>US8824911031</t>
  </si>
  <si>
    <t>GENERAL CABLE CORP</t>
  </si>
  <si>
    <t>US3693001089</t>
  </si>
  <si>
    <t>TEKELEC</t>
  </si>
  <si>
    <t>TKLC</t>
  </si>
  <si>
    <t>US8791011039</t>
  </si>
  <si>
    <t>POWERWAVE TECHNOLOGIES</t>
  </si>
  <si>
    <t>PWAV</t>
  </si>
  <si>
    <t>US7393633075</t>
  </si>
  <si>
    <t>B6Q70H3</t>
  </si>
  <si>
    <t>NICHIIGAKKAN CO</t>
  </si>
  <si>
    <t>JP3660900006</t>
  </si>
  <si>
    <t>NIDEC COPAL CORP</t>
  </si>
  <si>
    <t>JP3734830007</t>
  </si>
  <si>
    <t>PARCO CO</t>
  </si>
  <si>
    <t>JP3781800002</t>
  </si>
  <si>
    <t>SUMITOMO LIGHT METAL IND</t>
  </si>
  <si>
    <t>JP3403400009</t>
  </si>
  <si>
    <t>ADERANS CO</t>
  </si>
  <si>
    <t>JP3121600005</t>
  </si>
  <si>
    <t>YONEKYU CORP</t>
  </si>
  <si>
    <t>JP3959800008</t>
  </si>
  <si>
    <t>ORCKIT COMMUNI. (USD)</t>
  </si>
  <si>
    <t>ORCT</t>
  </si>
  <si>
    <t>M7531S206</t>
  </si>
  <si>
    <t>BEMIS COMPANY</t>
  </si>
  <si>
    <t>US0814371052</t>
  </si>
  <si>
    <t>INGRAM MICRO</t>
  </si>
  <si>
    <t>US4571531049</t>
  </si>
  <si>
    <t>FERRO CORP</t>
  </si>
  <si>
    <t>FOE</t>
  </si>
  <si>
    <t>US3154051003</t>
  </si>
  <si>
    <t>TECH DATA CORP</t>
  </si>
  <si>
    <t>TECD</t>
  </si>
  <si>
    <t>US8782371061</t>
  </si>
  <si>
    <t>NSTAR</t>
  </si>
  <si>
    <t>US67019E1073</t>
  </si>
  <si>
    <t>BANCA MONTE PASCHI PRIV</t>
  </si>
  <si>
    <t>215083Z</t>
  </si>
  <si>
    <t>BANCA MONTE PASCHI(UNL)</t>
  </si>
  <si>
    <t>BANCA MONTE PASCHI RIGHT</t>
  </si>
  <si>
    <t>BMPS_r</t>
  </si>
  <si>
    <t xml:space="preserve">MPSAA   </t>
  </si>
  <si>
    <t>IT0005091993</t>
  </si>
  <si>
    <t>BY7SB56</t>
  </si>
  <si>
    <t>BANCA MONTE PASCHI CASH</t>
  </si>
  <si>
    <t>PHARMACYCLICS</t>
  </si>
  <si>
    <t>PCYC</t>
  </si>
  <si>
    <t xml:space="preserve">PCYC    </t>
  </si>
  <si>
    <t>US7169331060</t>
  </si>
  <si>
    <t>ASTEX PHARMACEUTICALS</t>
  </si>
  <si>
    <t>ASTX</t>
  </si>
  <si>
    <t>US04624B1035</t>
  </si>
  <si>
    <t>B6Z8X23</t>
  </si>
  <si>
    <t>04624B103</t>
  </si>
  <si>
    <t>SAVIENT PHARMACEUTICALS</t>
  </si>
  <si>
    <t>SVNT</t>
  </si>
  <si>
    <t>US80517Q1004</t>
  </si>
  <si>
    <t>80517Q100</t>
  </si>
  <si>
    <t>BENI STABILI</t>
  </si>
  <si>
    <t>BNSI</t>
  </si>
  <si>
    <t>IT0001389631</t>
  </si>
  <si>
    <t>MONTUPET</t>
  </si>
  <si>
    <t>MNTP</t>
  </si>
  <si>
    <t xml:space="preserve">MON     </t>
  </si>
  <si>
    <t>FR0000037046</t>
  </si>
  <si>
    <t>ETAM DEVELOPPEMENT</t>
  </si>
  <si>
    <t>FR0000035743</t>
  </si>
  <si>
    <t>CEGID GROUP</t>
  </si>
  <si>
    <t>CEGI</t>
  </si>
  <si>
    <t>FR0000124703</t>
  </si>
  <si>
    <t>MERSEN PREF D UNL</t>
  </si>
  <si>
    <t>AURIGA INDUSTRIES B</t>
  </si>
  <si>
    <t>AURIb</t>
  </si>
  <si>
    <t>AURIB</t>
  </si>
  <si>
    <t>DK0010233816</t>
  </si>
  <si>
    <t>AURIGA INDUSTRIES A UNL</t>
  </si>
  <si>
    <t>CLASS EDITORI B UNL</t>
  </si>
  <si>
    <t>DEUFOL</t>
  </si>
  <si>
    <t>DE1n</t>
  </si>
  <si>
    <t>DE1</t>
  </si>
  <si>
    <t>DE000A1R1EE6</t>
  </si>
  <si>
    <t>B9559S3</t>
  </si>
  <si>
    <t>AUGUSTA TECHNOLOGIE</t>
  </si>
  <si>
    <t>ABEGk</t>
  </si>
  <si>
    <t>ABE1</t>
  </si>
  <si>
    <t>DE000A0D6612</t>
  </si>
  <si>
    <t>B09C998</t>
  </si>
  <si>
    <t>ARM HOLDINGS</t>
  </si>
  <si>
    <t>GB0000595859</t>
  </si>
  <si>
    <t>ARM HOLDINGS ADR</t>
  </si>
  <si>
    <t>ARMH</t>
  </si>
  <si>
    <t>US0420681068</t>
  </si>
  <si>
    <t>KARAMBUNAI CORP</t>
  </si>
  <si>
    <t>KRBN</t>
  </si>
  <si>
    <t>MYL3115OO002</t>
  </si>
  <si>
    <t>CLARIOS INTERNATIONAL</t>
  </si>
  <si>
    <t>AGGREKO</t>
  </si>
  <si>
    <t>AGGK</t>
  </si>
  <si>
    <t>AGK</t>
  </si>
  <si>
    <t>GB00BK1PTB77</t>
  </si>
  <si>
    <t>BK1PTB7</t>
  </si>
  <si>
    <t>AIXTRON ADR</t>
  </si>
  <si>
    <t>AIXG</t>
  </si>
  <si>
    <t>US0096061041</t>
  </si>
  <si>
    <t>B06JQB3</t>
  </si>
  <si>
    <t>WILD BUNCH</t>
  </si>
  <si>
    <t>WBAHk</t>
  </si>
  <si>
    <t xml:space="preserve">WBAH    </t>
  </si>
  <si>
    <t xml:space="preserve">WBAH   </t>
  </si>
  <si>
    <t>DE000A2TSU21</t>
  </si>
  <si>
    <t>BFMXJ37</t>
  </si>
  <si>
    <t>CONSTANTIN MEDIEN</t>
  </si>
  <si>
    <t>EV4G</t>
  </si>
  <si>
    <t>EV4</t>
  </si>
  <si>
    <t>DE0009147207</t>
  </si>
  <si>
    <t>B00PXG1</t>
  </si>
  <si>
    <t>AVIS EUROPE</t>
  </si>
  <si>
    <t>GB00B693LN18</t>
  </si>
  <si>
    <t>B693LN1</t>
  </si>
  <si>
    <t>MILLENNIUM &amp; COP. HOTELS</t>
  </si>
  <si>
    <t>MLC</t>
  </si>
  <si>
    <t>GB0005622542</t>
  </si>
  <si>
    <t>MORRISON WM SUPERMARKETS</t>
  </si>
  <si>
    <t>MRW</t>
  </si>
  <si>
    <t>GB0006043169</t>
  </si>
  <si>
    <t>CHEMICAL CO OF MALAYSIA</t>
  </si>
  <si>
    <t>CLMS</t>
  </si>
  <si>
    <t>MYL2879OO004</t>
  </si>
  <si>
    <t>INTU PROPERTIES</t>
  </si>
  <si>
    <t>INTUP</t>
  </si>
  <si>
    <t>GB0006834344</t>
  </si>
  <si>
    <t>LIBERTY INT'L (DETACHED)</t>
  </si>
  <si>
    <t>COLT GROUP</t>
  </si>
  <si>
    <t>COLT</t>
  </si>
  <si>
    <t>LU0253815640</t>
  </si>
  <si>
    <t>B138NB9</t>
  </si>
  <si>
    <t>KCOM GROUP</t>
  </si>
  <si>
    <t>KCOM</t>
  </si>
  <si>
    <t>GB0007448250</t>
  </si>
  <si>
    <t>MTD ACPI ENGINEERING</t>
  </si>
  <si>
    <t>MTDA</t>
  </si>
  <si>
    <t>MYL5924OO005</t>
  </si>
  <si>
    <t>PADIBERAS NASIONAL</t>
  </si>
  <si>
    <t>PNAS</t>
  </si>
  <si>
    <t>MYL6866OO007</t>
  </si>
  <si>
    <t>KFC HOLDINGS (MALAYSIA)</t>
  </si>
  <si>
    <t>KFCK</t>
  </si>
  <si>
    <t>MYL3492OO005</t>
  </si>
  <si>
    <t>PAN MALAYSIA INDUSTRIES</t>
  </si>
  <si>
    <t>PMIB</t>
  </si>
  <si>
    <t>PMRI</t>
  </si>
  <si>
    <t>MYL4103OO007</t>
  </si>
  <si>
    <t>SCAPA GROUP</t>
  </si>
  <si>
    <t>SCPA</t>
  </si>
  <si>
    <t>GB0007281198</t>
  </si>
  <si>
    <t>AXIS-SHIELD</t>
  </si>
  <si>
    <t>ASD</t>
  </si>
  <si>
    <t>GB0008039975</t>
  </si>
  <si>
    <t>NEX GROUP</t>
  </si>
  <si>
    <t>GB00BZ02MH16</t>
  </si>
  <si>
    <t>BZ02MH1</t>
  </si>
  <si>
    <t>ATKINS WS</t>
  </si>
  <si>
    <t>ATKW</t>
  </si>
  <si>
    <t>ATK</t>
  </si>
  <si>
    <t>GB0000608009</t>
  </si>
  <si>
    <t>SKYEPHARMA</t>
  </si>
  <si>
    <t>SKP</t>
  </si>
  <si>
    <t>GB00B3BFNB64</t>
  </si>
  <si>
    <t>B3BFNB6</t>
  </si>
  <si>
    <t>AEA TECHNOLOGY GROUP</t>
  </si>
  <si>
    <t>JE00B3ZHFD45</t>
  </si>
  <si>
    <t>B3ZHFD4</t>
  </si>
  <si>
    <t>VERNALIS</t>
  </si>
  <si>
    <t>GB00B3Y5L754</t>
  </si>
  <si>
    <t>B3Y5L75</t>
  </si>
  <si>
    <t>POLSKI KONCERN NAF GDR</t>
  </si>
  <si>
    <t>POKDq</t>
  </si>
  <si>
    <t>POKD</t>
  </si>
  <si>
    <t>US7316132049</t>
  </si>
  <si>
    <t>ITALIAONLINE</t>
  </si>
  <si>
    <t>IOL</t>
  </si>
  <si>
    <t xml:space="preserve">IOL     </t>
  </si>
  <si>
    <t>IT0005187940</t>
  </si>
  <si>
    <t>BD3J350</t>
  </si>
  <si>
    <t>ITALIAONLINE RNC</t>
  </si>
  <si>
    <t>IOLn</t>
  </si>
  <si>
    <t xml:space="preserve">IOLR    </t>
  </si>
  <si>
    <t>IT0005070641</t>
  </si>
  <si>
    <t>BTPJCY2</t>
  </si>
  <si>
    <t>BG GROUP</t>
  </si>
  <si>
    <t>BG/</t>
  </si>
  <si>
    <t>GB0008762899</t>
  </si>
  <si>
    <t>INVESTA OFFICE FUND</t>
  </si>
  <si>
    <t>AU000000IOF6</t>
  </si>
  <si>
    <t>DYNEGY A</t>
  </si>
  <si>
    <t>DYNIQ</t>
  </si>
  <si>
    <t>US26817G3002</t>
  </si>
  <si>
    <t>B1VVRG3</t>
  </si>
  <si>
    <t>26817G300</t>
  </si>
  <si>
    <t>DYNEGY</t>
  </si>
  <si>
    <t>US26817R1086</t>
  </si>
  <si>
    <t>B6TFK30</t>
  </si>
  <si>
    <t>26817R108</t>
  </si>
  <si>
    <t>SYNTHES</t>
  </si>
  <si>
    <t>SYST</t>
  </si>
  <si>
    <t>VX</t>
  </si>
  <si>
    <t>US87162M4096</t>
  </si>
  <si>
    <t>B014635</t>
  </si>
  <si>
    <t>87162M409</t>
  </si>
  <si>
    <t>PCCW (DET)</t>
  </si>
  <si>
    <t>SHANGHAI INDL HLDG (DET)</t>
  </si>
  <si>
    <t>SHANGHAI INDL (DETACHED)</t>
  </si>
  <si>
    <t>CITYCHAMP WATCH &amp; JEWEL</t>
  </si>
  <si>
    <t>G2161T100</t>
  </si>
  <si>
    <t>TCL MULTI(DETACHED)</t>
  </si>
  <si>
    <t>SPICERS</t>
  </si>
  <si>
    <t xml:space="preserve">SRS     </t>
  </si>
  <si>
    <t>AU000000SRS1</t>
  </si>
  <si>
    <t>BD4D8T0</t>
  </si>
  <si>
    <t>JORDAN PRESS FOUNDATION</t>
  </si>
  <si>
    <t>JO3101311012</t>
  </si>
  <si>
    <t>DIGITAL TELECOM.</t>
  </si>
  <si>
    <t>DGTL</t>
  </si>
  <si>
    <t>PHY2071U1061</t>
  </si>
  <si>
    <t>Y2071U106</t>
  </si>
  <si>
    <t>LI &amp; FUNG</t>
  </si>
  <si>
    <t>BMG5485F1692</t>
  </si>
  <si>
    <t>LI &amp; FUNG (DETACHED)</t>
  </si>
  <si>
    <t>GREAT WALL BELT &amp; ROAD</t>
  </si>
  <si>
    <t>BMG4077C1064</t>
  </si>
  <si>
    <t>BF4HXZ7</t>
  </si>
  <si>
    <t>G2952Q141</t>
  </si>
  <si>
    <t>BROOKFIELD OFFICE PRO</t>
  </si>
  <si>
    <t>CA1129001055</t>
  </si>
  <si>
    <t>BROOKFIELD OFFICE PR(US)</t>
  </si>
  <si>
    <t>NORSAT INTERNATIONAL</t>
  </si>
  <si>
    <t>NII</t>
  </si>
  <si>
    <t>CA6565122091</t>
  </si>
  <si>
    <t>BVG5TQ4</t>
  </si>
  <si>
    <t>NORSAT INTL (US)</t>
  </si>
  <si>
    <t>NSAT</t>
  </si>
  <si>
    <t xml:space="preserve">NSAT    </t>
  </si>
  <si>
    <t>BVGCKQ2</t>
  </si>
  <si>
    <t>INTELLIPHARMACEUTIC (US)</t>
  </si>
  <si>
    <t>BGKCBC6</t>
  </si>
  <si>
    <t>PATHEON (OLD)</t>
  </si>
  <si>
    <t>PTI</t>
  </si>
  <si>
    <t>CA70319W1086</t>
  </si>
  <si>
    <t>70319W108</t>
  </si>
  <si>
    <t>GAZPROM NEFT (RUB)</t>
  </si>
  <si>
    <t>RU0009062467</t>
  </si>
  <si>
    <t>B59L417</t>
  </si>
  <si>
    <t>GAZPROM NEFT ADR</t>
  </si>
  <si>
    <t>SIBNq</t>
  </si>
  <si>
    <t>US36829G1076</t>
  </si>
  <si>
    <t>B11XHC5</t>
  </si>
  <si>
    <t>36829G107</t>
  </si>
  <si>
    <t>THOMAS COOK INDIA (DET)</t>
  </si>
  <si>
    <t>-</t>
  </si>
  <si>
    <t>NOVION PROPERTY GROUP</t>
  </si>
  <si>
    <t>NVN</t>
  </si>
  <si>
    <t xml:space="preserve">NVN     </t>
  </si>
  <si>
    <t>AU000000NVN5</t>
  </si>
  <si>
    <t>BSFJ591</t>
  </si>
  <si>
    <t>PYEONG AHN TRADING</t>
  </si>
  <si>
    <t>KR7037240009</t>
  </si>
  <si>
    <t>ALLGREEN PROPERTIES</t>
  </si>
  <si>
    <t>AGRN</t>
  </si>
  <si>
    <t>SG1G61871305</t>
  </si>
  <si>
    <t>SK BROADBAND CO</t>
  </si>
  <si>
    <t>KR7033630005</t>
  </si>
  <si>
    <t>GS HOME SHOPPING</t>
  </si>
  <si>
    <t>KR7028150001</t>
  </si>
  <si>
    <t>CHINA STRATEGIC HOLDINGS</t>
  </si>
  <si>
    <t>KTB INV &amp; SEC PREF UNL</t>
  </si>
  <si>
    <t>DREAMEAST GROUP</t>
  </si>
  <si>
    <t>G7311E143</t>
  </si>
  <si>
    <t>TIMELESS SOFTWARE</t>
  </si>
  <si>
    <t>FUBON BANK (HONG KONG)</t>
  </si>
  <si>
    <t>HK0636030667</t>
  </si>
  <si>
    <t>CHINA UNICOM ADR</t>
  </si>
  <si>
    <t>CHU</t>
  </si>
  <si>
    <t>US16945R1041</t>
  </si>
  <si>
    <t>16945R104</t>
  </si>
  <si>
    <t>CHINA UNICOM (CH)</t>
  </si>
  <si>
    <t xml:space="preserve">XCI     </t>
  </si>
  <si>
    <t>BMDY6Z9</t>
  </si>
  <si>
    <t>TIM PART. PN</t>
  </si>
  <si>
    <t>TCSL4</t>
  </si>
  <si>
    <t>BRTCSLACNPR7</t>
  </si>
  <si>
    <t>PROMOTORA DE INFORMAC B</t>
  </si>
  <si>
    <t>PRSbn</t>
  </si>
  <si>
    <t>PRS/P</t>
  </si>
  <si>
    <t>ES0171743042</t>
  </si>
  <si>
    <t>B4XPP04</t>
  </si>
  <si>
    <t>PROMOTORA DE B ADR</t>
  </si>
  <si>
    <t>PRISb</t>
  </si>
  <si>
    <t>PRIS/B</t>
  </si>
  <si>
    <t>US74343G3039</t>
  </si>
  <si>
    <t>B40WXQ0</t>
  </si>
  <si>
    <t>74343G303</t>
  </si>
  <si>
    <t>PROMOTORA DE ADR</t>
  </si>
  <si>
    <t>US74343G2049</t>
  </si>
  <si>
    <t>B3XVYF3</t>
  </si>
  <si>
    <t>74343G204</t>
  </si>
  <si>
    <t>ACTELION</t>
  </si>
  <si>
    <t>ATLN</t>
  </si>
  <si>
    <t xml:space="preserve">ATLN    </t>
  </si>
  <si>
    <t>CH0010532478</t>
  </si>
  <si>
    <t>B1YD5Q2</t>
  </si>
  <si>
    <t>ACTELION (DET)</t>
  </si>
  <si>
    <t>MOBILE TELESYS ADR</t>
  </si>
  <si>
    <t>US6074091090</t>
  </si>
  <si>
    <t>MOBILE TELESYSTEMS (RUB)</t>
  </si>
  <si>
    <t>TECHNICOLOR ADR</t>
  </si>
  <si>
    <t>TCLRY</t>
  </si>
  <si>
    <t>US8785202040</t>
  </si>
  <si>
    <t>SYCAMORE NETWORKS</t>
  </si>
  <si>
    <t>SCMR</t>
  </si>
  <si>
    <t>US8712064059</t>
  </si>
  <si>
    <t>GLOBAL TELECOM HOLDING</t>
  </si>
  <si>
    <t>GTHE</t>
  </si>
  <si>
    <t xml:space="preserve">GTHE    </t>
  </si>
  <si>
    <t>EGS74081C018</t>
  </si>
  <si>
    <t>B1VZ1Q3</t>
  </si>
  <si>
    <t>GLOBAL TELECOM HLDG GDR</t>
  </si>
  <si>
    <t>GLTDq</t>
  </si>
  <si>
    <t xml:space="preserve">GLTD    </t>
  </si>
  <si>
    <t>US37953P2020</t>
  </si>
  <si>
    <t>BF8HVZ9</t>
  </si>
  <si>
    <t>37953P202</t>
  </si>
  <si>
    <t>BROADCOM CORP A</t>
  </si>
  <si>
    <t>US1113201073</t>
  </si>
  <si>
    <t>BROADCOM CORP B UNL</t>
  </si>
  <si>
    <t>BRCMB</t>
  </si>
  <si>
    <t>SMRT CORP</t>
  </si>
  <si>
    <t>SG1I86884935</t>
  </si>
  <si>
    <t>ARIBA</t>
  </si>
  <si>
    <t>US04033V2034</t>
  </si>
  <si>
    <t>B01RQB2</t>
  </si>
  <si>
    <t>04033V203</t>
  </si>
  <si>
    <t>SAPIENT CORP</t>
  </si>
  <si>
    <t>SAPE</t>
  </si>
  <si>
    <t>US8030621085</t>
  </si>
  <si>
    <t>GRUPO IND A1 (UNL)</t>
  </si>
  <si>
    <t>TELETIPOS</t>
  </si>
  <si>
    <t>TELr</t>
  </si>
  <si>
    <t>TELET</t>
  </si>
  <si>
    <t>GRS212293005</t>
  </si>
  <si>
    <t>EUROBANK ERGASIAS (UNL)</t>
  </si>
  <si>
    <t>EUROBANK HOLDINGS (DET)</t>
  </si>
  <si>
    <t>TROPEA HOLDING</t>
  </si>
  <si>
    <t>TROPr</t>
  </si>
  <si>
    <t xml:space="preserve">TROP    </t>
  </si>
  <si>
    <t>GRS155003015</t>
  </si>
  <si>
    <t>BGP6MK8</t>
  </si>
  <si>
    <t>COMMONWEALTH PPTY OFFICE</t>
  </si>
  <si>
    <t>AU000000CPA7</t>
  </si>
  <si>
    <t>CENTRO (CPL) LTD</t>
  </si>
  <si>
    <t>AU000000CNP0</t>
  </si>
  <si>
    <t>TEN NETWORK HOLDINGS</t>
  </si>
  <si>
    <t>AU000000TEN8</t>
  </si>
  <si>
    <t>CLARITY OSS</t>
  </si>
  <si>
    <t>CYO</t>
  </si>
  <si>
    <t>AU000000CYO0</t>
  </si>
  <si>
    <t>B787J59</t>
  </si>
  <si>
    <t>UXC</t>
  </si>
  <si>
    <t>AU000000UXC9</t>
  </si>
  <si>
    <t>INSURANCE AUSTRALIA PREF</t>
  </si>
  <si>
    <t>IAGPA</t>
  </si>
  <si>
    <t>AU0000IAGPA9</t>
  </si>
  <si>
    <t>FOREST LABORATORIES</t>
  </si>
  <si>
    <t>US3458381064</t>
  </si>
  <si>
    <t>ALLERGAN</t>
  </si>
  <si>
    <t>US0184901025</t>
  </si>
  <si>
    <t>AMBEV PN</t>
  </si>
  <si>
    <t>AMBV4</t>
  </si>
  <si>
    <t>BRAMBVACNPR1</t>
  </si>
  <si>
    <t>AMBEV PN ADR</t>
  </si>
  <si>
    <t>ABV</t>
  </si>
  <si>
    <t>US20441W2035</t>
  </si>
  <si>
    <t>20441W203</t>
  </si>
  <si>
    <t>ACN 004 410 833</t>
  </si>
  <si>
    <t>AU000000ARI0</t>
  </si>
  <si>
    <t>B7NKJX1</t>
  </si>
  <si>
    <t>POLIGRAFICI EDITORIALE</t>
  </si>
  <si>
    <t>IT0000086923</t>
  </si>
  <si>
    <t>MTG MODERN TIMES B(DET)</t>
  </si>
  <si>
    <t>SAS RIGHT</t>
  </si>
  <si>
    <t>SAStr</t>
  </si>
  <si>
    <t>SASTR</t>
  </si>
  <si>
    <t>SE0014957031</t>
  </si>
  <si>
    <t>BK812K8</t>
  </si>
  <si>
    <t>SAS CASH</t>
  </si>
  <si>
    <t>TIMEWEAVE</t>
  </si>
  <si>
    <t>TMW</t>
  </si>
  <si>
    <t>GB0000221894</t>
  </si>
  <si>
    <t>GAME GROUP</t>
  </si>
  <si>
    <t>GB0007360158</t>
  </si>
  <si>
    <t>LAVENDON GROUP</t>
  </si>
  <si>
    <t>LVD</t>
  </si>
  <si>
    <t>GB0005057541</t>
  </si>
  <si>
    <t>LUMINAR GROUP HOLDINGS</t>
  </si>
  <si>
    <t>LMR</t>
  </si>
  <si>
    <t>GB00B2423069</t>
  </si>
  <si>
    <t>B242306</t>
  </si>
  <si>
    <t>CASTLETON TECHNOLOGY</t>
  </si>
  <si>
    <t>CTPC</t>
  </si>
  <si>
    <t>GB00BYV2WV72</t>
  </si>
  <si>
    <t>BYV2WV7</t>
  </si>
  <si>
    <t>REDSTONE (DETACHED)</t>
  </si>
  <si>
    <t>NOVAE GROUP</t>
  </si>
  <si>
    <t>GB00B40SF849</t>
  </si>
  <si>
    <t>B40SF84</t>
  </si>
  <si>
    <t>COMPTEL</t>
  </si>
  <si>
    <t>CTL1V</t>
  </si>
  <si>
    <t>FI0009008221</t>
  </si>
  <si>
    <t>KONECRANES B UNL</t>
  </si>
  <si>
    <t>STONESOFT</t>
  </si>
  <si>
    <t>SFT1V</t>
  </si>
  <si>
    <t>FI0009801302</t>
  </si>
  <si>
    <t>ELCOTEQ A</t>
  </si>
  <si>
    <t>ELQAV</t>
  </si>
  <si>
    <t>FI0009006738</t>
  </si>
  <si>
    <t>ELCOTEQ K</t>
  </si>
  <si>
    <t>ELQKV</t>
  </si>
  <si>
    <t>BUZZI UNICEM RNC</t>
  </si>
  <si>
    <t>BZUn</t>
  </si>
  <si>
    <t>BZUR</t>
  </si>
  <si>
    <t>IT0001369427</t>
  </si>
  <si>
    <t>GRUPPO COIN</t>
  </si>
  <si>
    <t>IT0004092091</t>
  </si>
  <si>
    <t>B1965C2</t>
  </si>
  <si>
    <t>SNAITECH</t>
  </si>
  <si>
    <t>SNAI</t>
  </si>
  <si>
    <t>IT0000074903</t>
  </si>
  <si>
    <t>SNAI A UNL</t>
  </si>
  <si>
    <t>BANIF</t>
  </si>
  <si>
    <t>PTBAF0AM0002</t>
  </si>
  <si>
    <t>B97HZT0</t>
  </si>
  <si>
    <t>SAG GEST</t>
  </si>
  <si>
    <t>PTSAG0AE0004</t>
  </si>
  <si>
    <t>SEMAPA (MX)</t>
  </si>
  <si>
    <t>SEMN</t>
  </si>
  <si>
    <t xml:space="preserve">SEMN    </t>
  </si>
  <si>
    <t>BR2XZ55</t>
  </si>
  <si>
    <t>VOEGELE CHARLES HLDG INH</t>
  </si>
  <si>
    <t>VCH</t>
  </si>
  <si>
    <t>CH0006937772</t>
  </si>
  <si>
    <t>SIOEN INDUSTRIES</t>
  </si>
  <si>
    <t>SIOE</t>
  </si>
  <si>
    <t>BE0003743573</t>
  </si>
  <si>
    <t>REALDOLMEN</t>
  </si>
  <si>
    <t>BE0003899193</t>
  </si>
  <si>
    <t>B3M0622</t>
  </si>
  <si>
    <t>GROUPE STERIA</t>
  </si>
  <si>
    <t>TERI</t>
  </si>
  <si>
    <t xml:space="preserve">RIAT    </t>
  </si>
  <si>
    <t>FR0012007045</t>
  </si>
  <si>
    <t>BQ16SZ9</t>
  </si>
  <si>
    <t>KAS BANK</t>
  </si>
  <si>
    <t>KASNc</t>
  </si>
  <si>
    <t>NL0000362648</t>
  </si>
  <si>
    <t>UNIT 4</t>
  </si>
  <si>
    <t>UNI4</t>
  </si>
  <si>
    <t>UNIT4</t>
  </si>
  <si>
    <t>NL0000389096</t>
  </si>
  <si>
    <t>HIQ INTERNATIONAL</t>
  </si>
  <si>
    <t>HIQ</t>
  </si>
  <si>
    <t>SE0012454619</t>
  </si>
  <si>
    <t>BJTRSF5</t>
  </si>
  <si>
    <t>IFS IND &amp; FIN SYSTEMS B</t>
  </si>
  <si>
    <t>IFSb</t>
  </si>
  <si>
    <t>IFSB</t>
  </si>
  <si>
    <t>SE0000189946</t>
  </si>
  <si>
    <t>IFS IND &amp; FINL SYSTEMS A</t>
  </si>
  <si>
    <t>IFSa</t>
  </si>
  <si>
    <t>IFSA</t>
  </si>
  <si>
    <t>SE0000189953</t>
  </si>
  <si>
    <t>PROFFICE B</t>
  </si>
  <si>
    <t>PROEb</t>
  </si>
  <si>
    <t>PROEB</t>
  </si>
  <si>
    <t>SE0000470700</t>
  </si>
  <si>
    <t>PROFFICE A UNL</t>
  </si>
  <si>
    <t>AZEGO</t>
  </si>
  <si>
    <t>ACGG</t>
  </si>
  <si>
    <t>ACGA</t>
  </si>
  <si>
    <t>DE000A0PNL64</t>
  </si>
  <si>
    <t>ADVA OPTICAL NETWORKING</t>
  </si>
  <si>
    <t>ADVVv</t>
  </si>
  <si>
    <t>ADVV</t>
  </si>
  <si>
    <t>DE000A3MQBT1</t>
  </si>
  <si>
    <t>BMFTVB3</t>
  </si>
  <si>
    <t>NTT CORN SECURITY</t>
  </si>
  <si>
    <t>AAGGn</t>
  </si>
  <si>
    <t>AAGN</t>
  </si>
  <si>
    <t>DE0005155030</t>
  </si>
  <si>
    <t>SLEEPZ</t>
  </si>
  <si>
    <t>BTBB</t>
  </si>
  <si>
    <t xml:space="preserve">BTBB    </t>
  </si>
  <si>
    <t>DE000A2E3772</t>
  </si>
  <si>
    <t>BD6H823</t>
  </si>
  <si>
    <t>CARGOLIFTER</t>
  </si>
  <si>
    <t>CGLGn</t>
  </si>
  <si>
    <t>DE0005402614</t>
  </si>
  <si>
    <t>DAB BANK</t>
  </si>
  <si>
    <t>DRNG</t>
  </si>
  <si>
    <t>DRN</t>
  </si>
  <si>
    <t>DE0005072300</t>
  </si>
  <si>
    <t>GFK</t>
  </si>
  <si>
    <t>GFKG</t>
  </si>
  <si>
    <t>DE0005875306</t>
  </si>
  <si>
    <t>AGENNIX</t>
  </si>
  <si>
    <t>AGXG</t>
  </si>
  <si>
    <t>DE000A1A6XX4</t>
  </si>
  <si>
    <t>B5BFBZ0</t>
  </si>
  <si>
    <t>4BASEBIO (DET)</t>
  </si>
  <si>
    <t>LOEWE</t>
  </si>
  <si>
    <t>LOEKk</t>
  </si>
  <si>
    <t xml:space="preserve">LOEK    </t>
  </si>
  <si>
    <t>DE000A1X3W34</t>
  </si>
  <si>
    <t>BD3NK62</t>
  </si>
  <si>
    <t>MEDION  (OLD)</t>
  </si>
  <si>
    <t>PIXELPARK</t>
  </si>
  <si>
    <t>PXLGk</t>
  </si>
  <si>
    <t>PXL</t>
  </si>
  <si>
    <t>DE000A1KRMK3</t>
  </si>
  <si>
    <t>VESTCORP</t>
  </si>
  <si>
    <t>VESGn</t>
  </si>
  <si>
    <t>VES</t>
  </si>
  <si>
    <t>DE000A0Z2334</t>
  </si>
  <si>
    <t>ATEVIA</t>
  </si>
  <si>
    <t>CMBGn</t>
  </si>
  <si>
    <t>CMBT</t>
  </si>
  <si>
    <t>DE000CMBT111</t>
  </si>
  <si>
    <t>BERENDSEN</t>
  </si>
  <si>
    <t>GB00B0F99717</t>
  </si>
  <si>
    <t>B0F9971</t>
  </si>
  <si>
    <t>GB0006672785</t>
  </si>
  <si>
    <t>GREENE KING</t>
  </si>
  <si>
    <t>GB00B0HZP136</t>
  </si>
  <si>
    <t>B0HZP13</t>
  </si>
  <si>
    <t>SWISSLOG HOLDING</t>
  </si>
  <si>
    <t>SLOG</t>
  </si>
  <si>
    <t>CH0012324627</t>
  </si>
  <si>
    <t>MICRONAS SEMICONDUCTOR</t>
  </si>
  <si>
    <t>MASN</t>
  </si>
  <si>
    <t>CH0012337421</t>
  </si>
  <si>
    <t>PUBLIGROUPE (OLD)</t>
  </si>
  <si>
    <t>PUBN</t>
  </si>
  <si>
    <t>CH0004626302</t>
  </si>
  <si>
    <t>GENERALI DEUTSCHLAND</t>
  </si>
  <si>
    <t>GE1G</t>
  </si>
  <si>
    <t>GE1</t>
  </si>
  <si>
    <t>DE0008400029</t>
  </si>
  <si>
    <t>SYNGENTA</t>
  </si>
  <si>
    <t xml:space="preserve">SYNN    </t>
  </si>
  <si>
    <t>CH0011037469</t>
  </si>
  <si>
    <t>SYNGENTA ADR</t>
  </si>
  <si>
    <t>US87160A1007</t>
  </si>
  <si>
    <t>87160A100</t>
  </si>
  <si>
    <t>MASSEY ENERGY CO</t>
  </si>
  <si>
    <t>MEE</t>
  </si>
  <si>
    <t>US5762061068</t>
  </si>
  <si>
    <t>AUTONOMY CORP</t>
  </si>
  <si>
    <t>AU/</t>
  </si>
  <si>
    <t>GB0055007982</t>
  </si>
  <si>
    <t>TIME WARNER</t>
  </si>
  <si>
    <t>TWX</t>
  </si>
  <si>
    <t>US8873173038</t>
  </si>
  <si>
    <t>B63QTN2</t>
  </si>
  <si>
    <t>TIME WARNER LV</t>
  </si>
  <si>
    <t>BILLABONG INTERNATIONAL</t>
  </si>
  <si>
    <t>BBG</t>
  </si>
  <si>
    <t xml:space="preserve">BBG     </t>
  </si>
  <si>
    <t>AU000000BBG6</t>
  </si>
  <si>
    <t>ORBITAL CORP SPON ADR</t>
  </si>
  <si>
    <t>US6855635040</t>
  </si>
  <si>
    <t>HONGKONG EXCHANGES (CH)</t>
  </si>
  <si>
    <t xml:space="preserve">HK2C    </t>
  </si>
  <si>
    <t>BMF1SX0</t>
  </si>
  <si>
    <t>AGRICULTURAL BK GREECE</t>
  </si>
  <si>
    <t>AGBr</t>
  </si>
  <si>
    <t>GRS414003004</t>
  </si>
  <si>
    <t>CNOOC ADR</t>
  </si>
  <si>
    <t>US1261321095</t>
  </si>
  <si>
    <t>HUSKY ENERGY</t>
  </si>
  <si>
    <t>CA4480551031</t>
  </si>
  <si>
    <t>APPLIED MICRO CIRCUITS</t>
  </si>
  <si>
    <t>AMCC</t>
  </si>
  <si>
    <t>US03822W4069</t>
  </si>
  <si>
    <t>03822W406</t>
  </si>
  <si>
    <t>BROCADE COMMU SYSTEMS</t>
  </si>
  <si>
    <t>BRCD</t>
  </si>
  <si>
    <t>US1116213067</t>
  </si>
  <si>
    <t>CONVERGYS CORP</t>
  </si>
  <si>
    <t>US2124851062</t>
  </si>
  <si>
    <t>DST SYSTEMS</t>
  </si>
  <si>
    <t>DST</t>
  </si>
  <si>
    <t>US2333261079</t>
  </si>
  <si>
    <t>QLOGIC CORP</t>
  </si>
  <si>
    <t>QLGC</t>
  </si>
  <si>
    <t>US7472771010</t>
  </si>
  <si>
    <t>NOBLE CORP PLC</t>
  </si>
  <si>
    <t>GB00BFG3KF26</t>
  </si>
  <si>
    <t>BFG3KF2</t>
  </si>
  <si>
    <t>G65431101</t>
  </si>
  <si>
    <t>ST JUDE MEDICAL</t>
  </si>
  <si>
    <t>US7908491035</t>
  </si>
  <si>
    <t>MONSTER WORLDWIDE</t>
  </si>
  <si>
    <t>MWW</t>
  </si>
  <si>
    <t>US6117421072</t>
  </si>
  <si>
    <t>MONSTER WORLDWIDE B</t>
  </si>
  <si>
    <t>108653Z</t>
  </si>
  <si>
    <t>EVRY (OLD)</t>
  </si>
  <si>
    <t>EVRY</t>
  </si>
  <si>
    <t>NO0010019649</t>
  </si>
  <si>
    <t>MARINE HARVEST ADR</t>
  </si>
  <si>
    <t>MHG</t>
  </si>
  <si>
    <t xml:space="preserve">MHG     </t>
  </si>
  <si>
    <t>US56824R2058</t>
  </si>
  <si>
    <t>BJBQ269</t>
  </si>
  <si>
    <t>56824R205</t>
  </si>
  <si>
    <t>HOGANAS B</t>
  </si>
  <si>
    <t>HOGAb</t>
  </si>
  <si>
    <t>HOGAB</t>
  </si>
  <si>
    <t>SE0000232175</t>
  </si>
  <si>
    <t>HOGANAS A</t>
  </si>
  <si>
    <t>NIRMA</t>
  </si>
  <si>
    <t>NRMA</t>
  </si>
  <si>
    <t>INE091A01029</t>
  </si>
  <si>
    <t>B1VGC07</t>
  </si>
  <si>
    <t>SPOTLESS GROUP</t>
  </si>
  <si>
    <t>AU000000SPT3</t>
  </si>
  <si>
    <t>DOGAN YAYIN HOLDING</t>
  </si>
  <si>
    <t>DYHOL</t>
  </si>
  <si>
    <t>TRADYHOL91Q7</t>
  </si>
  <si>
    <t>B03MRH8</t>
  </si>
  <si>
    <t>OMEGA PHARMA</t>
  </si>
  <si>
    <t>OMEP</t>
  </si>
  <si>
    <t>OME</t>
  </si>
  <si>
    <t>BE0003785020</t>
  </si>
  <si>
    <t>LITE-ON TECH CORP GDR</t>
  </si>
  <si>
    <t>2346q</t>
  </si>
  <si>
    <t>LTTD</t>
  </si>
  <si>
    <t>US5367593010</t>
  </si>
  <si>
    <t>ALON HLDGS B. SQUARE</t>
  </si>
  <si>
    <t>BSI</t>
  </si>
  <si>
    <t>IL0010825516</t>
  </si>
  <si>
    <t>ALON HLDGS B. SQUARE ADR</t>
  </si>
  <si>
    <t>US02051Q2057</t>
  </si>
  <si>
    <t>BYZWDZ4</t>
  </si>
  <si>
    <t>02051Q205</t>
  </si>
  <si>
    <t>CERAGON NETWORKS</t>
  </si>
  <si>
    <t>B02YRL9</t>
  </si>
  <si>
    <t>RETALIX</t>
  </si>
  <si>
    <t>RTLX</t>
  </si>
  <si>
    <t>IL0010806706</t>
  </si>
  <si>
    <t>BANK ZACHODNI WBK (OLD)</t>
  </si>
  <si>
    <t>BZWB</t>
  </si>
  <si>
    <t>BZW</t>
  </si>
  <si>
    <t>ROCKWELL COLLINS</t>
  </si>
  <si>
    <t>US7743411016</t>
  </si>
  <si>
    <t>BANK SARASIN NAMEN B</t>
  </si>
  <si>
    <t>CH0038389307</t>
  </si>
  <si>
    <t>BANK SARASIN NAMEN A</t>
  </si>
  <si>
    <t>BSAAN</t>
  </si>
  <si>
    <t>BEATE UHSE</t>
  </si>
  <si>
    <t>USE</t>
  </si>
  <si>
    <t>DE0007551400</t>
  </si>
  <si>
    <t>INDRA SISTEMAS D</t>
  </si>
  <si>
    <t>INDRA SISTEMAS C</t>
  </si>
  <si>
    <t>DEVOTEAM</t>
  </si>
  <si>
    <t>DVTM</t>
  </si>
  <si>
    <t xml:space="preserve">DVT     </t>
  </si>
  <si>
    <t>FR0000073793</t>
  </si>
  <si>
    <t>LVL MEDICAL</t>
  </si>
  <si>
    <t>LVLM</t>
  </si>
  <si>
    <t>LVL</t>
  </si>
  <si>
    <t>FR0000054686</t>
  </si>
  <si>
    <t>FIMALAC</t>
  </si>
  <si>
    <t>LBCP</t>
  </si>
  <si>
    <t>FR0000037947</t>
  </si>
  <si>
    <t>INGENICO GROUP</t>
  </si>
  <si>
    <t>INGC</t>
  </si>
  <si>
    <t>FR0000125346</t>
  </si>
  <si>
    <t>CANAL PLUS</t>
  </si>
  <si>
    <t>CNLP</t>
  </si>
  <si>
    <t xml:space="preserve">AN      </t>
  </si>
  <si>
    <t>FR0000125460</t>
  </si>
  <si>
    <t>EI GROUP</t>
  </si>
  <si>
    <t>EIGE</t>
  </si>
  <si>
    <t xml:space="preserve">EIG     </t>
  </si>
  <si>
    <t>GB00B1L8B624</t>
  </si>
  <si>
    <t>B1L8B62</t>
  </si>
  <si>
    <t>MDY HEALTHCARE</t>
  </si>
  <si>
    <t>MDY</t>
  </si>
  <si>
    <t>GB00B1VJNC59</t>
  </si>
  <si>
    <t>B1VJNC5</t>
  </si>
  <si>
    <t>MWB GROUP HOLDINGS</t>
  </si>
  <si>
    <t>MWB</t>
  </si>
  <si>
    <t>GB00B2PF7L39</t>
  </si>
  <si>
    <t>B2PF7L3</t>
  </si>
  <si>
    <t>JARDINE LLOYD THOMPSON</t>
  </si>
  <si>
    <t>JLT</t>
  </si>
  <si>
    <t>GB0005203376</t>
  </si>
  <si>
    <t>ANITE</t>
  </si>
  <si>
    <t>AIE</t>
  </si>
  <si>
    <t>GB00B3KHXB36</t>
  </si>
  <si>
    <t>B3KHXB3</t>
  </si>
  <si>
    <t>GENIKI BANK</t>
  </si>
  <si>
    <t>GHBr</t>
  </si>
  <si>
    <t>TGEN</t>
  </si>
  <si>
    <t>GRS002003010</t>
  </si>
  <si>
    <t>B848H71</t>
  </si>
  <si>
    <t>GENIKI BANK(UNL)</t>
  </si>
  <si>
    <t>UNITED DRUG</t>
  </si>
  <si>
    <t>UDG</t>
  </si>
  <si>
    <t>IE0033024807</t>
  </si>
  <si>
    <t>IREN RNC UNL</t>
  </si>
  <si>
    <t>IT0000084027</t>
  </si>
  <si>
    <t>GEMINA ORD</t>
  </si>
  <si>
    <t>GEMI</t>
  </si>
  <si>
    <t>IT0001480323</t>
  </si>
  <si>
    <t>GEMINA RNC</t>
  </si>
  <si>
    <t>GEMIn</t>
  </si>
  <si>
    <t>GEMR</t>
  </si>
  <si>
    <t>IT0001480349</t>
  </si>
  <si>
    <t>NUTRECO</t>
  </si>
  <si>
    <t>NUO</t>
  </si>
  <si>
    <t xml:space="preserve">NUO     </t>
  </si>
  <si>
    <t>NL0010395208</t>
  </si>
  <si>
    <t>B8Y6CF8</t>
  </si>
  <si>
    <t>PEAB B (DET)</t>
  </si>
  <si>
    <t>BENDIGO &amp; ADELAID A PREF</t>
  </si>
  <si>
    <t>BENPB</t>
  </si>
  <si>
    <t>AU0000BENPB0</t>
  </si>
  <si>
    <t>B13MRY2</t>
  </si>
  <si>
    <t>BENDIGO BANK RESET PREF</t>
  </si>
  <si>
    <t>BENPA</t>
  </si>
  <si>
    <t>AU0000BENPA2</t>
  </si>
  <si>
    <t>B29JLP3</t>
  </si>
  <si>
    <t>HENGAN INTL GROUP (OLD)</t>
  </si>
  <si>
    <t>EVERCHINA INTL HLDGS CO</t>
  </si>
  <si>
    <t>ARRK CORP</t>
  </si>
  <si>
    <t>JP3100050008</t>
  </si>
  <si>
    <t>NISSIN KOGYO CO</t>
  </si>
  <si>
    <t>JP3675300002</t>
  </si>
  <si>
    <t>HITACHI KOKI CO</t>
  </si>
  <si>
    <t>JP3787400005</t>
  </si>
  <si>
    <t>TOKYO TOMIN BANK</t>
  </si>
  <si>
    <t>JP3587000005</t>
  </si>
  <si>
    <t>POCKET CARD CO</t>
  </si>
  <si>
    <t>JP3860260003</t>
  </si>
  <si>
    <t>FUJI FIRE &amp; MARINE INS.</t>
  </si>
  <si>
    <t>JP3808000008</t>
  </si>
  <si>
    <t>MORITEX CORP</t>
  </si>
  <si>
    <t>JP3925700001</t>
  </si>
  <si>
    <t>C&amp;I HOLDINGS</t>
  </si>
  <si>
    <t>JP3835900006</t>
  </si>
  <si>
    <t>RENOWN</t>
  </si>
  <si>
    <t>JP3980800001</t>
  </si>
  <si>
    <t>CIRCLE K SUNKUS CO</t>
  </si>
  <si>
    <t>JP3310100007</t>
  </si>
  <si>
    <t>B02FK91</t>
  </si>
  <si>
    <t>EIGHTEENTH BANK</t>
  </si>
  <si>
    <t>JP3392200006</t>
  </si>
  <si>
    <t>NEWFIELD EXPLORATION CO</t>
  </si>
  <si>
    <t>NFX</t>
  </si>
  <si>
    <t>US6512901082</t>
  </si>
  <si>
    <t>STONE ENERGY CORP (OLD)</t>
  </si>
  <si>
    <t>US8616423047</t>
  </si>
  <si>
    <t>BDC5TW8</t>
  </si>
  <si>
    <t>ARCH COAL</t>
  </si>
  <si>
    <t>ACIIQ</t>
  </si>
  <si>
    <t xml:space="preserve">ACIIQ   </t>
  </si>
  <si>
    <t>US0393803087</t>
  </si>
  <si>
    <t>BYXB1T3</t>
  </si>
  <si>
    <t>POWER-ONE</t>
  </si>
  <si>
    <t>PWER</t>
  </si>
  <si>
    <t>US73930R1023</t>
  </si>
  <si>
    <t>B5PY2X8</t>
  </si>
  <si>
    <t>73930R102</t>
  </si>
  <si>
    <t>ACTIVE POWER</t>
  </si>
  <si>
    <t>PIOI</t>
  </si>
  <si>
    <t xml:space="preserve">PIOI    </t>
  </si>
  <si>
    <t>US00504W3088</t>
  </si>
  <si>
    <t>B7NGQN8</t>
  </si>
  <si>
    <t>00504W308</t>
  </si>
  <si>
    <t>VALENCE TECHNOLOGY</t>
  </si>
  <si>
    <t>VLNC</t>
  </si>
  <si>
    <t>US9189141024</t>
  </si>
  <si>
    <t>PLUG POWER B</t>
  </si>
  <si>
    <t>QUANTA SERVICES LV</t>
  </si>
  <si>
    <t>95290Z</t>
  </si>
  <si>
    <t>ORBITAL ATK</t>
  </si>
  <si>
    <t>OA</t>
  </si>
  <si>
    <t xml:space="preserve">OA      </t>
  </si>
  <si>
    <t>US68557N1037</t>
  </si>
  <si>
    <t>BVGC686</t>
  </si>
  <si>
    <t>68557N103</t>
  </si>
  <si>
    <t>THOMAS &amp; BETTS CORP</t>
  </si>
  <si>
    <t>US8843151023</t>
  </si>
  <si>
    <t>CORINTHIAN COLLEGES</t>
  </si>
  <si>
    <t>US2188681074</t>
  </si>
  <si>
    <t>LEARNING TREE INTL</t>
  </si>
  <si>
    <t>LTRE</t>
  </si>
  <si>
    <t>US5220151063</t>
  </si>
  <si>
    <t>TRC COS</t>
  </si>
  <si>
    <t>US8726251080</t>
  </si>
  <si>
    <t>CEB INC</t>
  </si>
  <si>
    <t>US1251341061</t>
  </si>
  <si>
    <t>BXVKT24</t>
  </si>
  <si>
    <t>ITT EDUCATIONAL SERVICES</t>
  </si>
  <si>
    <t>US45068B1098</t>
  </si>
  <si>
    <t>45068B109</t>
  </si>
  <si>
    <t>FUEL SYSTEMS SOLUTIONS</t>
  </si>
  <si>
    <t>FSYS</t>
  </si>
  <si>
    <t>US35952W1036</t>
  </si>
  <si>
    <t>B1CNCG3</t>
  </si>
  <si>
    <t>35952W103</t>
  </si>
  <si>
    <t>KENNETH COLE PROD A</t>
  </si>
  <si>
    <t>US1932941057</t>
  </si>
  <si>
    <t>KENNETH COLE PROD B</t>
  </si>
  <si>
    <t>HOVNANIAN ENTER 7.625% A</t>
  </si>
  <si>
    <t>HOVNP</t>
  </si>
  <si>
    <t xml:space="preserve">HOVNP   </t>
  </si>
  <si>
    <t>US4424871121</t>
  </si>
  <si>
    <t>B0CQBR9</t>
  </si>
  <si>
    <t>P.F. CHANGS CHINA BISTRO</t>
  </si>
  <si>
    <t>PFCB</t>
  </si>
  <si>
    <t>US69333Y1082</t>
  </si>
  <si>
    <t>69333Y108</t>
  </si>
  <si>
    <t>SHFL ENTERTAINMENT</t>
  </si>
  <si>
    <t>SHFL</t>
  </si>
  <si>
    <t>US78423R1059</t>
  </si>
  <si>
    <t>B7FKRT1</t>
  </si>
  <si>
    <t>78423R105</t>
  </si>
  <si>
    <t>CALIFORNIA PIZZA KITCHEN</t>
  </si>
  <si>
    <t>CPKI</t>
  </si>
  <si>
    <t>US13054D1090</t>
  </si>
  <si>
    <t>13054D109</t>
  </si>
  <si>
    <t>PANERA BREAD CO A</t>
  </si>
  <si>
    <t>PNRA</t>
  </si>
  <si>
    <t>US69840W1080</t>
  </si>
  <si>
    <t>69840W108</t>
  </si>
  <si>
    <t>BALLY TECHNOLOGIES</t>
  </si>
  <si>
    <t>US05874B1070</t>
  </si>
  <si>
    <t>05874B107</t>
  </si>
  <si>
    <t>MTR GAMING GROUP</t>
  </si>
  <si>
    <t>MNTG</t>
  </si>
  <si>
    <t>US5537691009</t>
  </si>
  <si>
    <t>WMS INDUSTRIES</t>
  </si>
  <si>
    <t>US9292971093</t>
  </si>
  <si>
    <t>SPANISH BROADCAST SYS A</t>
  </si>
  <si>
    <t>SBSA</t>
  </si>
  <si>
    <t xml:space="preserve">SBSA    </t>
  </si>
  <si>
    <t>US8464258339</t>
  </si>
  <si>
    <t>B4LWLS7</t>
  </si>
  <si>
    <t>US8887061088</t>
  </si>
  <si>
    <t>CUMULUS MEDIA A(OLD)</t>
  </si>
  <si>
    <t>US2310826035</t>
  </si>
  <si>
    <t>BZ1D8H5</t>
  </si>
  <si>
    <t>CUMULUS MEDIA B</t>
  </si>
  <si>
    <t>94693Z</t>
  </si>
  <si>
    <t>CUMULUS MEDIA C UNL</t>
  </si>
  <si>
    <t>MARTHA STEWART LIVING A</t>
  </si>
  <si>
    <t>MSO</t>
  </si>
  <si>
    <t>US5730831022</t>
  </si>
  <si>
    <t>MARTHA STEWART B UNL</t>
  </si>
  <si>
    <t>79536Z</t>
  </si>
  <si>
    <t>PAC SUNWEAR OF CALIFORNI</t>
  </si>
  <si>
    <t>PSUN</t>
  </si>
  <si>
    <t>US6948731004</t>
  </si>
  <si>
    <t>HOT TOPIC</t>
  </si>
  <si>
    <t>HOTT</t>
  </si>
  <si>
    <t>US4413391081</t>
  </si>
  <si>
    <t>CHRISTOPHER &amp; BANKS CORP</t>
  </si>
  <si>
    <t>US1710461054</t>
  </si>
  <si>
    <t>DEAN FOODS CORP</t>
  </si>
  <si>
    <t>US2423702032</t>
  </si>
  <si>
    <t>BD5JS97</t>
  </si>
  <si>
    <t>ELIZABETH ARDEN</t>
  </si>
  <si>
    <t>RDEN</t>
  </si>
  <si>
    <t>US28660G1067</t>
  </si>
  <si>
    <t>28660G106</t>
  </si>
  <si>
    <t>CALIPER LIFE SCIENCES</t>
  </si>
  <si>
    <t>CALP</t>
  </si>
  <si>
    <t>US1308721042</t>
  </si>
  <si>
    <t>INTERPACE BIOSCIENCES</t>
  </si>
  <si>
    <t>IDXG</t>
  </si>
  <si>
    <t xml:space="preserve">IDXG    </t>
  </si>
  <si>
    <t>US46062X3035</t>
  </si>
  <si>
    <t>BKP8HG3</t>
  </si>
  <si>
    <t>46062X303</t>
  </si>
  <si>
    <t>AMSURG CORP</t>
  </si>
  <si>
    <t>AMSG</t>
  </si>
  <si>
    <t>US03232P4054</t>
  </si>
  <si>
    <t>03232P405</t>
  </si>
  <si>
    <t>UROLOGIX</t>
  </si>
  <si>
    <t>ULGX</t>
  </si>
  <si>
    <t>US9172731047</t>
  </si>
  <si>
    <t>ONYX PHARMACEUTICALS</t>
  </si>
  <si>
    <t>ONXX</t>
  </si>
  <si>
    <t>US6833991093</t>
  </si>
  <si>
    <t>ARQULE</t>
  </si>
  <si>
    <t>ARQL</t>
  </si>
  <si>
    <t>US04269E1073</t>
  </si>
  <si>
    <t>SEQUENOM</t>
  </si>
  <si>
    <t>SQNM</t>
  </si>
  <si>
    <t>US8173374054</t>
  </si>
  <si>
    <t>B16CJ10</t>
  </si>
  <si>
    <t>CUBIST PHARMACEUTICALS</t>
  </si>
  <si>
    <t>CBST</t>
  </si>
  <si>
    <t>US2296781071</t>
  </si>
  <si>
    <t>VIROPHARMA</t>
  </si>
  <si>
    <t>VPHM</t>
  </si>
  <si>
    <t>US9282411084</t>
  </si>
  <si>
    <t>ORCHID CELLMARK</t>
  </si>
  <si>
    <t>ORCH</t>
  </si>
  <si>
    <t>US68573C1071</t>
  </si>
  <si>
    <t>B00LPM9</t>
  </si>
  <si>
    <t>68573C107</t>
  </si>
  <si>
    <t>NPS PHARMACEUTICALS</t>
  </si>
  <si>
    <t>NPSP</t>
  </si>
  <si>
    <t xml:space="preserve">NPSP    </t>
  </si>
  <si>
    <t>US62936P1030</t>
  </si>
  <si>
    <t>62936P103</t>
  </si>
  <si>
    <t>BOSTON PRIVATE FINL HLDG</t>
  </si>
  <si>
    <t>BPFH</t>
  </si>
  <si>
    <t>US1011191053</t>
  </si>
  <si>
    <t>CFS BANCORP</t>
  </si>
  <si>
    <t>CITZ</t>
  </si>
  <si>
    <t>US12525D1028</t>
  </si>
  <si>
    <t>12525D102</t>
  </si>
  <si>
    <t>FIRST MIDWEST BANCORP</t>
  </si>
  <si>
    <t>FMBI</t>
  </si>
  <si>
    <t>US3208671046</t>
  </si>
  <si>
    <t>BANK MUTUAL CORP</t>
  </si>
  <si>
    <t>BKMU</t>
  </si>
  <si>
    <t>US0637501034</t>
  </si>
  <si>
    <t>KNIGHT CAPITAL GROUP</t>
  </si>
  <si>
    <t>KCG</t>
  </si>
  <si>
    <t>US4990051066</t>
  </si>
  <si>
    <t>TD AMERITRADE HOLDING CO</t>
  </si>
  <si>
    <t>US87236Y1082</t>
  </si>
  <si>
    <t>87236Y108</t>
  </si>
  <si>
    <t>BLACKROCK PREF C UNL</t>
  </si>
  <si>
    <t>BLACKROCK PREF B UNL</t>
  </si>
  <si>
    <t>AMERICAN CAPITAL</t>
  </si>
  <si>
    <t>ACAS</t>
  </si>
  <si>
    <t>US02503Y1038</t>
  </si>
  <si>
    <t>02503Y103</t>
  </si>
  <si>
    <t>CORELOGIC</t>
  </si>
  <si>
    <t>CLGX</t>
  </si>
  <si>
    <t>US21871D1037</t>
  </si>
  <si>
    <t>B5541Y2</t>
  </si>
  <si>
    <t>21871D103</t>
  </si>
  <si>
    <t>STANCORP FINANCIAL GROUP</t>
  </si>
  <si>
    <t>US8528911006</t>
  </si>
  <si>
    <t>ENTERTAINMNT PPT 7.375%D</t>
  </si>
  <si>
    <t>EPR_pd</t>
  </si>
  <si>
    <t>EPR D</t>
  </si>
  <si>
    <t>US29380T5011</t>
  </si>
  <si>
    <t>B1XC3T9</t>
  </si>
  <si>
    <t>29380T501</t>
  </si>
  <si>
    <t>ENTERTAINMNT PPT 7.75% B</t>
  </si>
  <si>
    <t>EPR_pb</t>
  </si>
  <si>
    <t>EPR B</t>
  </si>
  <si>
    <t>US29380T3032</t>
  </si>
  <si>
    <t>B05LVT3</t>
  </si>
  <si>
    <t>29380T303</t>
  </si>
  <si>
    <t>EPR PROPERTIES 6.625% F</t>
  </si>
  <si>
    <t>EPR_pf</t>
  </si>
  <si>
    <t>EPR F</t>
  </si>
  <si>
    <t>US26884U4067</t>
  </si>
  <si>
    <t>B8H2VW3</t>
  </si>
  <si>
    <t>26884U406</t>
  </si>
  <si>
    <t>ESSEX PROPERTY 7.1250% H</t>
  </si>
  <si>
    <t>ESS_ph</t>
  </si>
  <si>
    <t>ESS H</t>
  </si>
  <si>
    <t>US2971784028</t>
  </si>
  <si>
    <t>B4T9HN7</t>
  </si>
  <si>
    <t>HOME PROPERTIES</t>
  </si>
  <si>
    <t>HME</t>
  </si>
  <si>
    <t>US4373061039</t>
  </si>
  <si>
    <t>KILROY REALTY 7.8% E</t>
  </si>
  <si>
    <t>KRC_pe</t>
  </si>
  <si>
    <t>KRC E</t>
  </si>
  <si>
    <t>US49427F4054</t>
  </si>
  <si>
    <t>49427F405</t>
  </si>
  <si>
    <t>KILROY REALTY 7.5% F</t>
  </si>
  <si>
    <t>KRC_pf</t>
  </si>
  <si>
    <t>KRC F</t>
  </si>
  <si>
    <t>US49427F5044</t>
  </si>
  <si>
    <t>49427F504</t>
  </si>
  <si>
    <t>KILROY REALTY 6.875% G</t>
  </si>
  <si>
    <t>KRC_pg</t>
  </si>
  <si>
    <t>KRC G</t>
  </si>
  <si>
    <t>US49427F7024</t>
  </si>
  <si>
    <t>B764KQ0</t>
  </si>
  <si>
    <t>49427F702</t>
  </si>
  <si>
    <t>KILROY REALTY 6.375% H</t>
  </si>
  <si>
    <t>KRC_ph</t>
  </si>
  <si>
    <t>KRC H</t>
  </si>
  <si>
    <t>US49427F8014</t>
  </si>
  <si>
    <t>B8HHPH1</t>
  </si>
  <si>
    <t>49427F801</t>
  </si>
  <si>
    <t>BRANDYWINE 7.5% C</t>
  </si>
  <si>
    <t>BDN_pc</t>
  </si>
  <si>
    <t>BDN C</t>
  </si>
  <si>
    <t>US1053684015</t>
  </si>
  <si>
    <t>BRANDYWINE 7.375% D</t>
  </si>
  <si>
    <t>BDN_pd</t>
  </si>
  <si>
    <t>BDN D</t>
  </si>
  <si>
    <t>US1053685004</t>
  </si>
  <si>
    <t>BRANDYWINE 6.90% E</t>
  </si>
  <si>
    <t>BDN_pe</t>
  </si>
  <si>
    <t>BDN E</t>
  </si>
  <si>
    <t>US1053686093</t>
  </si>
  <si>
    <t>B7GRT95</t>
  </si>
  <si>
    <t>BLUE COAT SYSTEMS</t>
  </si>
  <si>
    <t>BCSI</t>
  </si>
  <si>
    <t>US09534T5083</t>
  </si>
  <si>
    <t>09534T508</t>
  </si>
  <si>
    <t>THQ</t>
  </si>
  <si>
    <t>THQI</t>
  </si>
  <si>
    <t>US8724436014</t>
  </si>
  <si>
    <t>B8JGP98</t>
  </si>
  <si>
    <t>ACTUA CORPORATION</t>
  </si>
  <si>
    <t xml:space="preserve">ACTA    </t>
  </si>
  <si>
    <t>US0050941071</t>
  </si>
  <si>
    <t>BQQC6W5</t>
  </si>
  <si>
    <t>RED HAT</t>
  </si>
  <si>
    <t>US7565771026</t>
  </si>
  <si>
    <t>NEWPORT CORP</t>
  </si>
  <si>
    <t>NEWP</t>
  </si>
  <si>
    <t>US6518241046</t>
  </si>
  <si>
    <t>TOLLGRADE COMMUNICATIONS</t>
  </si>
  <si>
    <t>TLGD</t>
  </si>
  <si>
    <t>US8895421068</t>
  </si>
  <si>
    <t>TRANSWITCH CORP</t>
  </si>
  <si>
    <t>TXCC</t>
  </si>
  <si>
    <t>US8940653095</t>
  </si>
  <si>
    <t>CMC MATERIALS</t>
  </si>
  <si>
    <t>CCMP</t>
  </si>
  <si>
    <t>US12571T1007</t>
  </si>
  <si>
    <t>BMCPB81</t>
  </si>
  <si>
    <t>12571T100</t>
  </si>
  <si>
    <t>ANADIGICS</t>
  </si>
  <si>
    <t>ANAD</t>
  </si>
  <si>
    <t xml:space="preserve">ANAD    </t>
  </si>
  <si>
    <t>US0325151084</t>
  </si>
  <si>
    <t>DITECH NETWORKS</t>
  </si>
  <si>
    <t>DITC</t>
  </si>
  <si>
    <t>US25500T1088</t>
  </si>
  <si>
    <t>25500T108</t>
  </si>
  <si>
    <t>MIPS TECHNOLOGIES</t>
  </si>
  <si>
    <t>US6045671079</t>
  </si>
  <si>
    <t>ANAREN</t>
  </si>
  <si>
    <t>ANEN</t>
  </si>
  <si>
    <t>US0327441046</t>
  </si>
  <si>
    <t>ZORAN CORP</t>
  </si>
  <si>
    <t>ZRAN</t>
  </si>
  <si>
    <t>US98975F1012</t>
  </si>
  <si>
    <t>98975F101</t>
  </si>
  <si>
    <t>MICROSEMI CORP</t>
  </si>
  <si>
    <t>MSCC</t>
  </si>
  <si>
    <t>US5951371005</t>
  </si>
  <si>
    <t>EXAR CORP</t>
  </si>
  <si>
    <t>EXAR</t>
  </si>
  <si>
    <t xml:space="preserve">EXAR    </t>
  </si>
  <si>
    <t>US3006451088</t>
  </si>
  <si>
    <t>ULTRATECH</t>
  </si>
  <si>
    <t>UTEK</t>
  </si>
  <si>
    <t>US9040341052</t>
  </si>
  <si>
    <t>TW TELECOM A</t>
  </si>
  <si>
    <t>TWTC</t>
  </si>
  <si>
    <t>US87311L1044</t>
  </si>
  <si>
    <t>87311L104</t>
  </si>
  <si>
    <t>TW TELECOM B</t>
  </si>
  <si>
    <t>95686Z</t>
  </si>
  <si>
    <t>HEADWATERS (OLD)</t>
  </si>
  <si>
    <t>HW</t>
  </si>
  <si>
    <t>US42210P1021</t>
  </si>
  <si>
    <t>42210P102</t>
  </si>
  <si>
    <t>GLOBAL INDUSTRIES</t>
  </si>
  <si>
    <t>GLBL</t>
  </si>
  <si>
    <t>US3793361003</t>
  </si>
  <si>
    <t>AXIALL</t>
  </si>
  <si>
    <t>AXLL</t>
  </si>
  <si>
    <t>US05463D1000</t>
  </si>
  <si>
    <t>B9F5TH2</t>
  </si>
  <si>
    <t>05463D100</t>
  </si>
  <si>
    <t>ENERGY CONV. DEVICES</t>
  </si>
  <si>
    <t>ENERQ</t>
  </si>
  <si>
    <t>US2926591098</t>
  </si>
  <si>
    <t>MCDERMOTT INTERNATIONAL</t>
  </si>
  <si>
    <t>PAL1201471A1</t>
  </si>
  <si>
    <t>BD9NR98</t>
  </si>
  <si>
    <t>BRIGGS &amp; STRATTON</t>
  </si>
  <si>
    <t>BGG</t>
  </si>
  <si>
    <t>US1090431099</t>
  </si>
  <si>
    <t>TECUMSEH PRODUCTS</t>
  </si>
  <si>
    <t>TECU</t>
  </si>
  <si>
    <t xml:space="preserve">TECU    </t>
  </si>
  <si>
    <t>US8788953094</t>
  </si>
  <si>
    <t>BM99Q14</t>
  </si>
  <si>
    <t>TECUMSEH PRODUCTS B</t>
  </si>
  <si>
    <t>PRGX GLOBAL</t>
  </si>
  <si>
    <t>PRGX</t>
  </si>
  <si>
    <t>US69357C5031</t>
  </si>
  <si>
    <t>B1BSBB7</t>
  </si>
  <si>
    <t>69357C503</t>
  </si>
  <si>
    <t>RYLAND GROUP</t>
  </si>
  <si>
    <t>RYL</t>
  </si>
  <si>
    <t>US7837641031</t>
  </si>
  <si>
    <t>FURNITURE BRANDS INTL</t>
  </si>
  <si>
    <t>FBN</t>
  </si>
  <si>
    <t>US3609212093</t>
  </si>
  <si>
    <t>B8HWDP0</t>
  </si>
  <si>
    <t>ZALE CORP</t>
  </si>
  <si>
    <t>ZLC</t>
  </si>
  <si>
    <t>US9888581066</t>
  </si>
  <si>
    <t>COST PLUS</t>
  </si>
  <si>
    <t>CPWM</t>
  </si>
  <si>
    <t>US2214851055</t>
  </si>
  <si>
    <t>PERRIGO (IL)</t>
  </si>
  <si>
    <t>BGH1M67</t>
  </si>
  <si>
    <t>ACCELRYS</t>
  </si>
  <si>
    <t>US00430U1034</t>
  </si>
  <si>
    <t>00430U103</t>
  </si>
  <si>
    <t>KANSAS CITY SOUTHERN</t>
  </si>
  <si>
    <t>KSU</t>
  </si>
  <si>
    <t>US4851703029</t>
  </si>
  <si>
    <t>GLIMCHER REALTY TRUST</t>
  </si>
  <si>
    <t>US3793021029</t>
  </si>
  <si>
    <t>GLIMCHER REALTY 8.75% F</t>
  </si>
  <si>
    <t>GRT_pf</t>
  </si>
  <si>
    <t>GRT F</t>
  </si>
  <si>
    <t>US3793023009</t>
  </si>
  <si>
    <t>WP GLIMCHER 8.125% G</t>
  </si>
  <si>
    <t>WPG_pg</t>
  </si>
  <si>
    <t>WPG PR G</t>
  </si>
  <si>
    <t>US92939N2018</t>
  </si>
  <si>
    <t>BVB7YQ0</t>
  </si>
  <si>
    <t>92939N201</t>
  </si>
  <si>
    <t>WP GLIMCHER 7.5% H</t>
  </si>
  <si>
    <t>WPG_ph</t>
  </si>
  <si>
    <t>WPG PR H</t>
  </si>
  <si>
    <t>US92939N3008</t>
  </si>
  <si>
    <t>BVB7YR1</t>
  </si>
  <si>
    <t>92939N300</t>
  </si>
  <si>
    <t>WP GLIMCHER 6.875% I</t>
  </si>
  <si>
    <t>WPG_pi</t>
  </si>
  <si>
    <t>WPG PR I</t>
  </si>
  <si>
    <t>US92939N4097</t>
  </si>
  <si>
    <t>BVB7YW6</t>
  </si>
  <si>
    <t>92939N409</t>
  </si>
  <si>
    <t>DEVELOPERS DIV 7.5% I</t>
  </si>
  <si>
    <t>DDR_pi</t>
  </si>
  <si>
    <t>DDR I</t>
  </si>
  <si>
    <t>US2515917803</t>
  </si>
  <si>
    <t>DDR 7.375% H</t>
  </si>
  <si>
    <t>DDR_ph</t>
  </si>
  <si>
    <t>DDR H</t>
  </si>
  <si>
    <t>US23317H5081</t>
  </si>
  <si>
    <t>B6T6GZ7</t>
  </si>
  <si>
    <t>23317H508</t>
  </si>
  <si>
    <t>DEVELOPERS DIV 8.00% G</t>
  </si>
  <si>
    <t>DDR_pg</t>
  </si>
  <si>
    <t>DDR G</t>
  </si>
  <si>
    <t>US2515918306</t>
  </si>
  <si>
    <t>SITE CENTERS 6.5% J</t>
  </si>
  <si>
    <t>SITC_pj</t>
  </si>
  <si>
    <t>SITC J</t>
  </si>
  <si>
    <t>US82981J6047</t>
  </si>
  <si>
    <t>BGL0NV2</t>
  </si>
  <si>
    <t>82981J604</t>
  </si>
  <si>
    <t>SITE CENTERS 6.25% K</t>
  </si>
  <si>
    <t>SITC_pk</t>
  </si>
  <si>
    <t>SITC K</t>
  </si>
  <si>
    <t>US82981J8027</t>
  </si>
  <si>
    <t>BGL0NX4</t>
  </si>
  <si>
    <t>82981J802</t>
  </si>
  <si>
    <t>EQUITY COMMONWEA 7.25% E</t>
  </si>
  <si>
    <t>EQC_pe</t>
  </si>
  <si>
    <t xml:space="preserve">EQC E   </t>
  </si>
  <si>
    <t>US2946284096</t>
  </si>
  <si>
    <t>BPNNRD2</t>
  </si>
  <si>
    <t>COMMONWLTH REIT 7.125% C</t>
  </si>
  <si>
    <t>CWH_pc</t>
  </si>
  <si>
    <t>CWH C</t>
  </si>
  <si>
    <t>US2032333096</t>
  </si>
  <si>
    <t>B0YR4Z9</t>
  </si>
  <si>
    <t>CBL &amp; ASSOC 7.375% D</t>
  </si>
  <si>
    <t>CBL_pd</t>
  </si>
  <si>
    <t>CBL D</t>
  </si>
  <si>
    <t>US1248306052</t>
  </si>
  <si>
    <t>B04ZNG7</t>
  </si>
  <si>
    <t>CBL &amp; ASSOCIATES 7.75% C</t>
  </si>
  <si>
    <t>CBL_pc</t>
  </si>
  <si>
    <t>CBL C</t>
  </si>
  <si>
    <t>US1248305062</t>
  </si>
  <si>
    <t>CBL &amp; ASSOC 6.625% E</t>
  </si>
  <si>
    <t>CBL_pe</t>
  </si>
  <si>
    <t>CBL E</t>
  </si>
  <si>
    <t>US1248308033</t>
  </si>
  <si>
    <t>B8L13T7</t>
  </si>
  <si>
    <t>INTEGRATED SILICON SOLN</t>
  </si>
  <si>
    <t>ISSI</t>
  </si>
  <si>
    <t>US45812P1075</t>
  </si>
  <si>
    <t>45812P107</t>
  </si>
  <si>
    <t>VARIAN SEMICONDUCT EQUIP</t>
  </si>
  <si>
    <t>VSEA</t>
  </si>
  <si>
    <t>US9222071055</t>
  </si>
  <si>
    <t>MATTSON TECHNOLOGY</t>
  </si>
  <si>
    <t>MTSN</t>
  </si>
  <si>
    <t>US5772231008</t>
  </si>
  <si>
    <t>COMPTON PETROLEUM CORP</t>
  </si>
  <si>
    <t>CA2049403082</t>
  </si>
  <si>
    <t>B6TPV82</t>
  </si>
  <si>
    <t>METRO B</t>
  </si>
  <si>
    <t>BANK OF QUEENSLAND PREF</t>
  </si>
  <si>
    <t>BOQPD</t>
  </si>
  <si>
    <t xml:space="preserve">BOQPD   </t>
  </si>
  <si>
    <t>AU0000BOQPD8</t>
  </si>
  <si>
    <t>B963CJ8</t>
  </si>
  <si>
    <t>CLERE</t>
  </si>
  <si>
    <t>CAGGk</t>
  </si>
  <si>
    <t>DE000A2AA402</t>
  </si>
  <si>
    <t>BZB0SX2</t>
  </si>
  <si>
    <t>POHJOLA BANK A</t>
  </si>
  <si>
    <t>POH1S</t>
  </si>
  <si>
    <t>FI0009003222</t>
  </si>
  <si>
    <t>POHJOLA BANK K</t>
  </si>
  <si>
    <t>HUTCHISON HARBOUR RING</t>
  </si>
  <si>
    <t>BMG467121080</t>
  </si>
  <si>
    <t>MEDIQ A</t>
  </si>
  <si>
    <t>MEDIQ</t>
  </si>
  <si>
    <t>NL0009103530</t>
  </si>
  <si>
    <t>B1VYYM7</t>
  </si>
  <si>
    <t>MEDIQ B</t>
  </si>
  <si>
    <t>CITIZENS REPUBLIC BANC</t>
  </si>
  <si>
    <t>CRBC</t>
  </si>
  <si>
    <t>US1744203076</t>
  </si>
  <si>
    <t>B6QZR32</t>
  </si>
  <si>
    <t>ELECTRO SCIENTIFIC IND</t>
  </si>
  <si>
    <t>ESIO</t>
  </si>
  <si>
    <t>US2852291002</t>
  </si>
  <si>
    <t>PARKERVISION</t>
  </si>
  <si>
    <t>PRKR</t>
  </si>
  <si>
    <t>US7013543001</t>
  </si>
  <si>
    <t>BD08JK7</t>
  </si>
  <si>
    <t>REHABCARE GROUP</t>
  </si>
  <si>
    <t>RHB</t>
  </si>
  <si>
    <t>US7591481095</t>
  </si>
  <si>
    <t>AK STEEL HOLDING CORP</t>
  </si>
  <si>
    <t>AKS</t>
  </si>
  <si>
    <t>US0015471081</t>
  </si>
  <si>
    <t>SALIX PHARMACEUTICALS</t>
  </si>
  <si>
    <t>SLXP</t>
  </si>
  <si>
    <t>US7954351067</t>
  </si>
  <si>
    <t>COLONIAL PROPERTIES</t>
  </si>
  <si>
    <t>CLP</t>
  </si>
  <si>
    <t>US1958721060</t>
  </si>
  <si>
    <t>RADISYS CORP</t>
  </si>
  <si>
    <t>US7504591097</t>
  </si>
  <si>
    <t>KEYNOTE SYSTEMS</t>
  </si>
  <si>
    <t>KEYN</t>
  </si>
  <si>
    <t>US4933081006</t>
  </si>
  <si>
    <t>CYMER</t>
  </si>
  <si>
    <t>CYMI</t>
  </si>
  <si>
    <t>US2325721072</t>
  </si>
  <si>
    <t>SHINHAN FIN GRP PREF UNL</t>
  </si>
  <si>
    <t>LIFE TECHNOLOGIES</t>
  </si>
  <si>
    <t>US53217V1098</t>
  </si>
  <si>
    <t>53217V109</t>
  </si>
  <si>
    <t>PRUDENTIAL FINL B UNL</t>
  </si>
  <si>
    <t>89844Z</t>
  </si>
  <si>
    <t>MEADWESTVACO CORP</t>
  </si>
  <si>
    <t>MWV</t>
  </si>
  <si>
    <t>US5833341077</t>
  </si>
  <si>
    <t>ADVENT SOFTWARE</t>
  </si>
  <si>
    <t>ADVS</t>
  </si>
  <si>
    <t>US0079741080</t>
  </si>
  <si>
    <t>TIVITY HEALTH</t>
  </si>
  <si>
    <t>TVTY</t>
  </si>
  <si>
    <t xml:space="preserve">TVTY    </t>
  </si>
  <si>
    <t>US88870R1023</t>
  </si>
  <si>
    <t>BD8Q1B8</t>
  </si>
  <si>
    <t>88870R102</t>
  </si>
  <si>
    <t>BABIS VOVOS INTL</t>
  </si>
  <si>
    <t>VOVr</t>
  </si>
  <si>
    <t>VOVOS</t>
  </si>
  <si>
    <t>GRS421003005</t>
  </si>
  <si>
    <t>DORAL FINANCIAL CORP</t>
  </si>
  <si>
    <t>DRL</t>
  </si>
  <si>
    <t>PR25811P8521</t>
  </si>
  <si>
    <t>BBTB356</t>
  </si>
  <si>
    <t>25811P852</t>
  </si>
  <si>
    <t>EPS HOLDINGS</t>
  </si>
  <si>
    <t>JP3130770005</t>
  </si>
  <si>
    <t>RENTIAN TECHNOLOGY HLDGS</t>
  </si>
  <si>
    <t>KYG7507M1078</t>
  </si>
  <si>
    <t>BYRGNT8</t>
  </si>
  <si>
    <t>G7507M107</t>
  </si>
  <si>
    <t>KEURIG GREEN MOUNTAIN</t>
  </si>
  <si>
    <t>GMCR</t>
  </si>
  <si>
    <t>US49271M1009</t>
  </si>
  <si>
    <t>BKQVM44</t>
  </si>
  <si>
    <t>49271M100</t>
  </si>
  <si>
    <t>HERLEY INDUSTRIES</t>
  </si>
  <si>
    <t>HRLY</t>
  </si>
  <si>
    <t>US4273981021</t>
  </si>
  <si>
    <t>INTERMUNE</t>
  </si>
  <si>
    <t>ITMN</t>
  </si>
  <si>
    <t>US45884X1037</t>
  </si>
  <si>
    <t>45884X103</t>
  </si>
  <si>
    <t>ALERE</t>
  </si>
  <si>
    <t>US01449J1051</t>
  </si>
  <si>
    <t>01449J105</t>
  </si>
  <si>
    <t>JAZZTEL</t>
  </si>
  <si>
    <t>JAZ</t>
  </si>
  <si>
    <t>GB00B5TMSP21</t>
  </si>
  <si>
    <t>B5TMSP2</t>
  </si>
  <si>
    <t>JJB SPORTS</t>
  </si>
  <si>
    <t>JJB</t>
  </si>
  <si>
    <t>GB00B646JG43</t>
  </si>
  <si>
    <t>B646JG4</t>
  </si>
  <si>
    <t>JOY GLOBAL</t>
  </si>
  <si>
    <t>US4811651086</t>
  </si>
  <si>
    <t>KINGSWAY FINANCIAL SVCS</t>
  </si>
  <si>
    <t>CA4969042023</t>
  </si>
  <si>
    <t>B872JG3</t>
  </si>
  <si>
    <t>KUNGSLEDEN</t>
  </si>
  <si>
    <t>KLED</t>
  </si>
  <si>
    <t>SE0000549412</t>
  </si>
  <si>
    <t>B12W4C0</t>
  </si>
  <si>
    <t>LASALLE HOTEL PROPERTIES</t>
  </si>
  <si>
    <t>LHO</t>
  </si>
  <si>
    <t>US5179421087</t>
  </si>
  <si>
    <t>LASALLE HOTEL 7.5% D</t>
  </si>
  <si>
    <t>LHO_pd</t>
  </si>
  <si>
    <t>LHO D</t>
  </si>
  <si>
    <t>US5179424057</t>
  </si>
  <si>
    <t>LASALLE HOTEL 8.0% E</t>
  </si>
  <si>
    <t>LHO_pe</t>
  </si>
  <si>
    <t>LHO E</t>
  </si>
  <si>
    <t>US5179425047</t>
  </si>
  <si>
    <t>B0YWWX8</t>
  </si>
  <si>
    <t>LASALLE HOTEL 7.25% G</t>
  </si>
  <si>
    <t>LHO_pg</t>
  </si>
  <si>
    <t>LHO G</t>
  </si>
  <si>
    <t>US5179426037</t>
  </si>
  <si>
    <t>B1L6K69</t>
  </si>
  <si>
    <t>LASALLE HOTEL 7.5% H</t>
  </si>
  <si>
    <t>LHO_ph</t>
  </si>
  <si>
    <t>LHO H</t>
  </si>
  <si>
    <t>US5179427027</t>
  </si>
  <si>
    <t>B611M85</t>
  </si>
  <si>
    <t>LASALLE HOTEL 6.375% I</t>
  </si>
  <si>
    <t>LHO_pi</t>
  </si>
  <si>
    <t xml:space="preserve">LHO I   </t>
  </si>
  <si>
    <t>US5179428017</t>
  </si>
  <si>
    <t>B8NZ5W4</t>
  </si>
  <si>
    <t>LASALLE HOTEL PRO 6.3% J</t>
  </si>
  <si>
    <t>LHO_pj</t>
  </si>
  <si>
    <t xml:space="preserve">LHO J   </t>
  </si>
  <si>
    <t>US5179428843</t>
  </si>
  <si>
    <t>BYQQ1C8</t>
  </si>
  <si>
    <t>LIFEPOINT HEALTH</t>
  </si>
  <si>
    <t>LPNT</t>
  </si>
  <si>
    <t>US53219L1098</t>
  </si>
  <si>
    <t>53219L109</t>
  </si>
  <si>
    <t>MANITOBA TELECOM SVCS.</t>
  </si>
  <si>
    <t>CA5634861093</t>
  </si>
  <si>
    <t>MEDCATH CORPORATION (OLD</t>
  </si>
  <si>
    <t>MDTH</t>
  </si>
  <si>
    <t>US58404W1099</t>
  </si>
  <si>
    <t>58404W109</t>
  </si>
  <si>
    <t>MEDCATH CORPORATION</t>
  </si>
  <si>
    <t>MULTIMEDIA GAMES</t>
  </si>
  <si>
    <t>MGAM</t>
  </si>
  <si>
    <t>US6254531055</t>
  </si>
  <si>
    <t>ETERNITY INVESTMENT</t>
  </si>
  <si>
    <t>G32050125</t>
  </si>
  <si>
    <t>PEABODY ENERGY CORP</t>
  </si>
  <si>
    <t>US7045492037</t>
  </si>
  <si>
    <t>BZ2Y3W7</t>
  </si>
  <si>
    <t>PRECISION CASTPARTS CORP</t>
  </si>
  <si>
    <t>US7401891053</t>
  </si>
  <si>
    <t>SHAW GROUP</t>
  </si>
  <si>
    <t>SHAW</t>
  </si>
  <si>
    <t>US8202801051</t>
  </si>
  <si>
    <t>SL GREEN 7.625% C</t>
  </si>
  <si>
    <t>SLG_pc</t>
  </si>
  <si>
    <t>SLG C</t>
  </si>
  <si>
    <t>US78440X3098</t>
  </si>
  <si>
    <t>78440X309</t>
  </si>
  <si>
    <t>SL GREEN 7.875% D</t>
  </si>
  <si>
    <t>SLG_pd</t>
  </si>
  <si>
    <t>SLG D</t>
  </si>
  <si>
    <t>US78440X4088</t>
  </si>
  <si>
    <t>78440X408</t>
  </si>
  <si>
    <t>STEINER LEISURE</t>
  </si>
  <si>
    <t>STNR</t>
  </si>
  <si>
    <t>BSP8744Y1024</t>
  </si>
  <si>
    <t>P8744Y102</t>
  </si>
  <si>
    <t>TRIQUINT SEMICONDUCTOR</t>
  </si>
  <si>
    <t>TQNT</t>
  </si>
  <si>
    <t>US89674K1034</t>
  </si>
  <si>
    <t>89674K103</t>
  </si>
  <si>
    <t>KIATNAKIN BANK FGN (OLD)</t>
  </si>
  <si>
    <t>USG PEOPLE</t>
  </si>
  <si>
    <t>USGP</t>
  </si>
  <si>
    <t>USG</t>
  </si>
  <si>
    <t>NL0000354488</t>
  </si>
  <si>
    <t>B1FRPV8</t>
  </si>
  <si>
    <t>VASTNED OFFICES/IND'L.</t>
  </si>
  <si>
    <t>VWNN</t>
  </si>
  <si>
    <t>VNOI</t>
  </si>
  <si>
    <t>NL0000288934</t>
  </si>
  <si>
    <t>ZOLL MEDICAL CORP</t>
  </si>
  <si>
    <t>ZOLL</t>
  </si>
  <si>
    <t>US9899221090</t>
  </si>
  <si>
    <t>BANCO DE VALENCIA</t>
  </si>
  <si>
    <t>BVA</t>
  </si>
  <si>
    <t>ES0113980F34</t>
  </si>
  <si>
    <t>B3BWN17</t>
  </si>
  <si>
    <t>BANCO PASTOR</t>
  </si>
  <si>
    <t>ES0113770434</t>
  </si>
  <si>
    <t>B17M2F4</t>
  </si>
  <si>
    <t>CYTEC INDUSTRIES</t>
  </si>
  <si>
    <t>US2328201007</t>
  </si>
  <si>
    <t>LUBRIZOL CORP</t>
  </si>
  <si>
    <t>US5492711040</t>
  </si>
  <si>
    <t>SHOWA CORPORATION</t>
  </si>
  <si>
    <t>JP3360300002</t>
  </si>
  <si>
    <t>WIMM-BILL-DANN ADR (USD)</t>
  </si>
  <si>
    <t>US97263M1099</t>
  </si>
  <si>
    <t>97263M109</t>
  </si>
  <si>
    <t>WIMM-BILL-DANN FDS (RUB)</t>
  </si>
  <si>
    <t>WBDF</t>
  </si>
  <si>
    <t>RU0005344356</t>
  </si>
  <si>
    <t>B599CT5</t>
  </si>
  <si>
    <t>WIMM-BILL-DANN FDS (USD)</t>
  </si>
  <si>
    <t>COMDIRECT BANK</t>
  </si>
  <si>
    <t>CDBG</t>
  </si>
  <si>
    <t>DE0005428007</t>
  </si>
  <si>
    <t>GFI INFORMATIQUE</t>
  </si>
  <si>
    <t>GFIP</t>
  </si>
  <si>
    <t>FR0004038099</t>
  </si>
  <si>
    <t>ABERDEEN ASSET MGMT</t>
  </si>
  <si>
    <t>GB0000031285</t>
  </si>
  <si>
    <t>MINERVA</t>
  </si>
  <si>
    <t>MNR</t>
  </si>
  <si>
    <t>GB0005953681</t>
  </si>
  <si>
    <t>GTECH</t>
  </si>
  <si>
    <t>GTCH</t>
  </si>
  <si>
    <t>IT0003990402</t>
  </si>
  <si>
    <t>B0V3WR8</t>
  </si>
  <si>
    <t>BANCA POPOLARE ETRURIA</t>
  </si>
  <si>
    <t>PEL</t>
  </si>
  <si>
    <t>IT0004919327</t>
  </si>
  <si>
    <t>B8DPTG6</t>
  </si>
  <si>
    <t>ALPINE ELECTRONICS INC</t>
  </si>
  <si>
    <t>JP3126200009</t>
  </si>
  <si>
    <t>CEDYNA FINANCIAL CORP</t>
  </si>
  <si>
    <t>JP3480400005</t>
  </si>
  <si>
    <t>NASH FINCH CO</t>
  </si>
  <si>
    <t>NAFC</t>
  </si>
  <si>
    <t>US6311581028</t>
  </si>
  <si>
    <t>UNITED ONLINE INC</t>
  </si>
  <si>
    <t>UNTD</t>
  </si>
  <si>
    <t>US9112682094</t>
  </si>
  <si>
    <t>BF4B2M9</t>
  </si>
  <si>
    <t>RAIT FINANCIAL TRUST</t>
  </si>
  <si>
    <t>RAS</t>
  </si>
  <si>
    <t>US7492276099</t>
  </si>
  <si>
    <t>RAIT FINANCIAL 7.75% A</t>
  </si>
  <si>
    <t>RAS_pa</t>
  </si>
  <si>
    <t xml:space="preserve">RAS A   </t>
  </si>
  <si>
    <t>US7492272031</t>
  </si>
  <si>
    <t>B00H0K0</t>
  </si>
  <si>
    <t>RAIT FINANCIAL 8.375% B</t>
  </si>
  <si>
    <t>RAS_pb</t>
  </si>
  <si>
    <t xml:space="preserve">RAS B   </t>
  </si>
  <si>
    <t>US7492273021</t>
  </si>
  <si>
    <t>B033DR3</t>
  </si>
  <si>
    <t>RAIT FINANCIAL 8.875% C</t>
  </si>
  <si>
    <t>RAS_pc</t>
  </si>
  <si>
    <t xml:space="preserve">RAS C   </t>
  </si>
  <si>
    <t>US7492275000</t>
  </si>
  <si>
    <t>B236M91</t>
  </si>
  <si>
    <t>DIGITAL RIVER INC</t>
  </si>
  <si>
    <t>DRIV</t>
  </si>
  <si>
    <t>US25388B1044</t>
  </si>
  <si>
    <t>25388B104</t>
  </si>
  <si>
    <t>CREDITO VALTELLINESE</t>
  </si>
  <si>
    <t>PCVI</t>
  </si>
  <si>
    <t>CVAL</t>
  </si>
  <si>
    <t>IT0005412025</t>
  </si>
  <si>
    <t>BMWHST7</t>
  </si>
  <si>
    <t>CRED. VALTELLINESE RIGHT</t>
  </si>
  <si>
    <t>PCVI_r</t>
  </si>
  <si>
    <t xml:space="preserve">CVALAX  </t>
  </si>
  <si>
    <t>IT0005323420</t>
  </si>
  <si>
    <t>BZ1D295</t>
  </si>
  <si>
    <t>BANCO DE CHILE T</t>
  </si>
  <si>
    <t>CHILET</t>
  </si>
  <si>
    <t>AVTOVAZ (RUB)</t>
  </si>
  <si>
    <t>AVAZ</t>
  </si>
  <si>
    <t>RU0009071187</t>
  </si>
  <si>
    <t>B5B8KK7</t>
  </si>
  <si>
    <t>AVTOVAZ PREF (RUB)</t>
  </si>
  <si>
    <t>AVAZ_p</t>
  </si>
  <si>
    <t>AVAZP</t>
  </si>
  <si>
    <t>RU000A0JQ433</t>
  </si>
  <si>
    <t>B5B8L04</t>
  </si>
  <si>
    <t>UNITED HEAVY MAC(RUB)</t>
  </si>
  <si>
    <t>OMZZ</t>
  </si>
  <si>
    <t>RU0009090542</t>
  </si>
  <si>
    <t>B5800S4</t>
  </si>
  <si>
    <t>ROSSETI LENENERGO</t>
  </si>
  <si>
    <t>LSNG</t>
  </si>
  <si>
    <t>RU0009034490</t>
  </si>
  <si>
    <t>B59BHS5</t>
  </si>
  <si>
    <t>ROSSETI LENENERGO PREF</t>
  </si>
  <si>
    <t>LSNG_p</t>
  </si>
  <si>
    <t>LSNGP</t>
  </si>
  <si>
    <t>RU0009092134</t>
  </si>
  <si>
    <t>B59CXB3</t>
  </si>
  <si>
    <t>SHIRE</t>
  </si>
  <si>
    <t>JE00B2QKY057</t>
  </si>
  <si>
    <t>B2QKY05</t>
  </si>
  <si>
    <t>SHIRE ADR</t>
  </si>
  <si>
    <t>SHPG</t>
  </si>
  <si>
    <t>US82481R1068</t>
  </si>
  <si>
    <t>B39JBM7</t>
  </si>
  <si>
    <t>82481R106</t>
  </si>
  <si>
    <t>PLUS EXPRESSWAYS</t>
  </si>
  <si>
    <t>PLUE</t>
  </si>
  <si>
    <t>MYL5052OO005</t>
  </si>
  <si>
    <t>SYDNEY AIRPORT</t>
  </si>
  <si>
    <t>SYD</t>
  </si>
  <si>
    <t xml:space="preserve">SYD     </t>
  </si>
  <si>
    <t>AU000000SYD9</t>
  </si>
  <si>
    <t>B70DWB2</t>
  </si>
  <si>
    <t>AGL RESOURCES</t>
  </si>
  <si>
    <t>US0012041069</t>
  </si>
  <si>
    <t>AIR METHODS CORP</t>
  </si>
  <si>
    <t>AIRM</t>
  </si>
  <si>
    <t>US0091283079</t>
  </si>
  <si>
    <t>ALBERTO CULVER</t>
  </si>
  <si>
    <t>ACV</t>
  </si>
  <si>
    <t>US0130781000</t>
  </si>
  <si>
    <t>B1H33V0</t>
  </si>
  <si>
    <t>ALLIANCE FINANCIAL CORP</t>
  </si>
  <si>
    <t>ALNC</t>
  </si>
  <si>
    <t>US0192051037</t>
  </si>
  <si>
    <t>AVX CORP</t>
  </si>
  <si>
    <t>AVX</t>
  </si>
  <si>
    <t>US0024441075</t>
  </si>
  <si>
    <t>BOTTOMLINE TECHNOLOGIES</t>
  </si>
  <si>
    <t>EPAY</t>
  </si>
  <si>
    <t>US1013881065</t>
  </si>
  <si>
    <t>CAMBREX CORP</t>
  </si>
  <si>
    <t>CBM</t>
  </si>
  <si>
    <t>US1320111073</t>
  </si>
  <si>
    <t>CHROMCRAFT REVINGTON</t>
  </si>
  <si>
    <t>US1711171041</t>
  </si>
  <si>
    <t>CITIZENS SOUTH BANKING</t>
  </si>
  <si>
    <t>CSBC</t>
  </si>
  <si>
    <t>US1766821029</t>
  </si>
  <si>
    <t>COUSINS PROP. 7.75% A</t>
  </si>
  <si>
    <t>CUZ_pa</t>
  </si>
  <si>
    <t>CUZ A</t>
  </si>
  <si>
    <t>US2227953047</t>
  </si>
  <si>
    <t>COUSINS PROP. 7.5% B</t>
  </si>
  <si>
    <t>CUZ_pb</t>
  </si>
  <si>
    <t>CUZ B</t>
  </si>
  <si>
    <t>US2227954037</t>
  </si>
  <si>
    <t>B053702</t>
  </si>
  <si>
    <t>CHEMTURA</t>
  </si>
  <si>
    <t>CHMT</t>
  </si>
  <si>
    <t>US1638932095</t>
  </si>
  <si>
    <t>B5KT5L7</t>
  </si>
  <si>
    <t>DOVER MOTORSPORTS</t>
  </si>
  <si>
    <t>DVD</t>
  </si>
  <si>
    <t>US2601741075</t>
  </si>
  <si>
    <t>DYAX CORP</t>
  </si>
  <si>
    <t>DYAX</t>
  </si>
  <si>
    <t>US26746E1038</t>
  </si>
  <si>
    <t>EXACTECH</t>
  </si>
  <si>
    <t>EXAC</t>
  </si>
  <si>
    <t>US30064E1091</t>
  </si>
  <si>
    <t>FIRST FINANCIAL SERVICES</t>
  </si>
  <si>
    <t>FFKY</t>
  </si>
  <si>
    <t>US32022D1081</t>
  </si>
  <si>
    <t>32022D108</t>
  </si>
  <si>
    <t>TECHNIPFMC PLC (DET)</t>
  </si>
  <si>
    <t>FOREST CITY REALTY TRU B</t>
  </si>
  <si>
    <t>FCEb</t>
  </si>
  <si>
    <t>FCE/B</t>
  </si>
  <si>
    <t>US3456052089</t>
  </si>
  <si>
    <t>BD8Q5K5</t>
  </si>
  <si>
    <t>FOREST CITY REALTY TRU A</t>
  </si>
  <si>
    <t>FCEa</t>
  </si>
  <si>
    <t>FCE/A</t>
  </si>
  <si>
    <t>US3456051099</t>
  </si>
  <si>
    <t>BD8Q486</t>
  </si>
  <si>
    <t>GREAT PLAINS ENERGY</t>
  </si>
  <si>
    <t>GXP</t>
  </si>
  <si>
    <t>US3911641005</t>
  </si>
  <si>
    <t>HEALTH NET</t>
  </si>
  <si>
    <t>HNT</t>
  </si>
  <si>
    <t>US42222G1085</t>
  </si>
  <si>
    <t>42222G108</t>
  </si>
  <si>
    <t>INSPIRE PHARMACEUTICALS</t>
  </si>
  <si>
    <t>US4577331030</t>
  </si>
  <si>
    <t>INTERSIL CORP A</t>
  </si>
  <si>
    <t>US46069S1096</t>
  </si>
  <si>
    <t>46069S109</t>
  </si>
  <si>
    <t>EVERGREEN ENERGY</t>
  </si>
  <si>
    <t>EEE</t>
  </si>
  <si>
    <t>P</t>
  </si>
  <si>
    <t>EVEI</t>
  </si>
  <si>
    <t>US30024B2034</t>
  </si>
  <si>
    <t>30024B203</t>
  </si>
  <si>
    <t>LABRANCHE &amp; CO</t>
  </si>
  <si>
    <t>US5054471025</t>
  </si>
  <si>
    <t>M &amp; F WORLDWIDE CORP</t>
  </si>
  <si>
    <t>MFW</t>
  </si>
  <si>
    <t>US5525411048</t>
  </si>
  <si>
    <t>MCCLATCHY CO A</t>
  </si>
  <si>
    <t>MNI</t>
  </si>
  <si>
    <t>US5794893033</t>
  </si>
  <si>
    <t>BYN40L7</t>
  </si>
  <si>
    <t>MEADE INSTRUMENTS CORP</t>
  </si>
  <si>
    <t>MEAD</t>
  </si>
  <si>
    <t>US5830622032</t>
  </si>
  <si>
    <t>MET-PRO CORP</t>
  </si>
  <si>
    <t>US5908763064</t>
  </si>
  <si>
    <t>MOLEX A</t>
  </si>
  <si>
    <t>MOLXA</t>
  </si>
  <si>
    <t>US6085542008</t>
  </si>
  <si>
    <t>MOLEX</t>
  </si>
  <si>
    <t>MOLX</t>
  </si>
  <si>
    <t>US6085541018</t>
  </si>
  <si>
    <t>MOLEX B</t>
  </si>
  <si>
    <t>MOLXB</t>
  </si>
  <si>
    <t>EGOV</t>
  </si>
  <si>
    <t>US62914B1008</t>
  </si>
  <si>
    <t>62914B100</t>
  </si>
  <si>
    <t>ONEIDA FINANCIAL CORP</t>
  </si>
  <si>
    <t>ONFC</t>
  </si>
  <si>
    <t>US6824791007</t>
  </si>
  <si>
    <t>B4686B8</t>
  </si>
  <si>
    <t>METRO BANCORP</t>
  </si>
  <si>
    <t>US59161R1014</t>
  </si>
  <si>
    <t>59161R101</t>
  </si>
  <si>
    <t>PEOPLES FINANCIAL CORP</t>
  </si>
  <si>
    <t>PFBX</t>
  </si>
  <si>
    <t>US71103B1026</t>
  </si>
  <si>
    <t>71103B102</t>
  </si>
  <si>
    <t>PERRY ELLIS INTL</t>
  </si>
  <si>
    <t>PERY</t>
  </si>
  <si>
    <t>US2888531041</t>
  </si>
  <si>
    <t>PHOENIX CO</t>
  </si>
  <si>
    <t>US71902E6041</t>
  </si>
  <si>
    <t>B8BT6C5</t>
  </si>
  <si>
    <t>71902E604</t>
  </si>
  <si>
    <t>PIEDMONT NATURAL GAS CO</t>
  </si>
  <si>
    <t>PNY</t>
  </si>
  <si>
    <t>US7201861058</t>
  </si>
  <si>
    <t>PIER 1 IMPORTS</t>
  </si>
  <si>
    <t>PIR</t>
  </si>
  <si>
    <t>US7202795040</t>
  </si>
  <si>
    <t>BJP0MJ0</t>
  </si>
  <si>
    <t>POLYCOM</t>
  </si>
  <si>
    <t>PLCM</t>
  </si>
  <si>
    <t>US73172K1043</t>
  </si>
  <si>
    <t>73172K104</t>
  </si>
  <si>
    <t>PROTECTIVE LIFE CORP</t>
  </si>
  <si>
    <t>US7436741034</t>
  </si>
  <si>
    <t>QAD B</t>
  </si>
  <si>
    <t>QADB</t>
  </si>
  <si>
    <t>US74727D2071</t>
  </si>
  <si>
    <t>B54K572</t>
  </si>
  <si>
    <t>74727D207</t>
  </si>
  <si>
    <t>QAD A</t>
  </si>
  <si>
    <t>QADA</t>
  </si>
  <si>
    <t>US74727D3061</t>
  </si>
  <si>
    <t>B542255</t>
  </si>
  <si>
    <t>74727D306</t>
  </si>
  <si>
    <t>QUALSTAR CORP</t>
  </si>
  <si>
    <t>QBAK</t>
  </si>
  <si>
    <t xml:space="preserve">QBAK    </t>
  </si>
  <si>
    <t>US74758R2085</t>
  </si>
  <si>
    <t>BD2ZZ64</t>
  </si>
  <si>
    <t>74758R208</t>
  </si>
  <si>
    <t>REGENCY CTRS 7.45% C</t>
  </si>
  <si>
    <t>REG_pc</t>
  </si>
  <si>
    <t>REG C</t>
  </si>
  <si>
    <t>US7588493012</t>
  </si>
  <si>
    <t>B2NDPM6</t>
  </si>
  <si>
    <t>REGENCY CTRS 7.25% D</t>
  </si>
  <si>
    <t>REG_pd</t>
  </si>
  <si>
    <t>REG D</t>
  </si>
  <si>
    <t>US7588495090</t>
  </si>
  <si>
    <t>REGENCY CENT. CORP 6.70%</t>
  </si>
  <si>
    <t>REG_pe</t>
  </si>
  <si>
    <t>REG E</t>
  </si>
  <si>
    <t>US7588496080</t>
  </si>
  <si>
    <t>REGENCY CENTERS 6.625% 6</t>
  </si>
  <si>
    <t>REG_pf</t>
  </si>
  <si>
    <t>REG F</t>
  </si>
  <si>
    <t>US7588497070</t>
  </si>
  <si>
    <t>B7F1MY4</t>
  </si>
  <si>
    <t>REGENCY CENTERS 6.0% 7</t>
  </si>
  <si>
    <t>REG_pg</t>
  </si>
  <si>
    <t>REG G</t>
  </si>
  <si>
    <t>US7588498060</t>
  </si>
  <si>
    <t>B84R8C0</t>
  </si>
  <si>
    <t>RUBY TUESDAY</t>
  </si>
  <si>
    <t>RT</t>
  </si>
  <si>
    <t>US7811821005</t>
  </si>
  <si>
    <t>SPECTRUM CONTROL</t>
  </si>
  <si>
    <t>US8476151019</t>
  </si>
  <si>
    <t>SPEEDWAY MOTORSPORTS</t>
  </si>
  <si>
    <t>US8477881069</t>
  </si>
  <si>
    <t>SRI SURGICAL EXPRESS</t>
  </si>
  <si>
    <t>US78464W1045</t>
  </si>
  <si>
    <t>78464W104</t>
  </si>
  <si>
    <t>STRATEGIC DIAGNOSTICS</t>
  </si>
  <si>
    <t>SDIX</t>
  </si>
  <si>
    <t>US84740Q1013</t>
  </si>
  <si>
    <t>84740Q101</t>
  </si>
  <si>
    <t>SYNOVIS LIFE TECH</t>
  </si>
  <si>
    <t>SYNO</t>
  </si>
  <si>
    <t>US87162G1058</t>
  </si>
  <si>
    <t>87162G105</t>
  </si>
  <si>
    <t>UMH PROPERTIES 8.250% A</t>
  </si>
  <si>
    <t>UMH_pa</t>
  </si>
  <si>
    <t>UMH A</t>
  </si>
  <si>
    <t>US9030022027</t>
  </si>
  <si>
    <t>B3XL141</t>
  </si>
  <si>
    <t>UMH PROPERTIES 8.00% B</t>
  </si>
  <si>
    <t>UMH_pb</t>
  </si>
  <si>
    <t xml:space="preserve">UMH B   </t>
  </si>
  <si>
    <t>US9030023017</t>
  </si>
  <si>
    <t>BYNZS61</t>
  </si>
  <si>
    <t>UMH PROPERTIES 6.75% C</t>
  </si>
  <si>
    <t>UMH_pc</t>
  </si>
  <si>
    <t xml:space="preserve">UMH C   </t>
  </si>
  <si>
    <t>US9030024007</t>
  </si>
  <si>
    <t>BF0FQG7</t>
  </si>
  <si>
    <t>VECTREN CORP</t>
  </si>
  <si>
    <t>VVC</t>
  </si>
  <si>
    <t>US92240G1013</t>
  </si>
  <si>
    <t>92240G101</t>
  </si>
  <si>
    <t>WESCO FINANCIAL CORP</t>
  </si>
  <si>
    <t>US9508171066</t>
  </si>
  <si>
    <t>HYUNDAI MOBIS PFD</t>
  </si>
  <si>
    <t>KR7012331005</t>
  </si>
  <si>
    <t>BOC HONG KONG HLDGS (CH)</t>
  </si>
  <si>
    <t xml:space="preserve">BOF     </t>
  </si>
  <si>
    <t>BMF1TL5</t>
  </si>
  <si>
    <t>QUANTUM FUEL SYSTEMS</t>
  </si>
  <si>
    <t>QTWW</t>
  </si>
  <si>
    <t>US74765E3071</t>
  </si>
  <si>
    <t>BCRYTB2</t>
  </si>
  <si>
    <t>74765E307</t>
  </si>
  <si>
    <t>QUANTUM FUEL SYSTEMS B</t>
  </si>
  <si>
    <t>99 CENTS ONLY STORES</t>
  </si>
  <si>
    <t>US65440K1060</t>
  </si>
  <si>
    <t>65440K106</t>
  </si>
  <si>
    <t>AC MOORE ARTS &amp; CRAFTS</t>
  </si>
  <si>
    <t>US00086T1034</t>
  </si>
  <si>
    <t>00086T103</t>
  </si>
  <si>
    <t>ADVISORY BOARD CO</t>
  </si>
  <si>
    <t>US00762W1071</t>
  </si>
  <si>
    <t>00762W107</t>
  </si>
  <si>
    <t>AIRGAS</t>
  </si>
  <si>
    <t>US0093631028</t>
  </si>
  <si>
    <t>ALEXANDRIA REAL 8.375% C</t>
  </si>
  <si>
    <t>ARE_pc</t>
  </si>
  <si>
    <t>ARE C</t>
  </si>
  <si>
    <t>US0152714061</t>
  </si>
  <si>
    <t>B01NRS4</t>
  </si>
  <si>
    <t>ALEXANDRIA REAL 6.45% E</t>
  </si>
  <si>
    <t>ARE_pe</t>
  </si>
  <si>
    <t>ARE E</t>
  </si>
  <si>
    <t>US0152717031</t>
  </si>
  <si>
    <t>B7RRL76</t>
  </si>
  <si>
    <t>ALLIANCE HEALTHCARE SVCS</t>
  </si>
  <si>
    <t>AIQ</t>
  </si>
  <si>
    <t>US0186063014</t>
  </si>
  <si>
    <t>B86WDF1</t>
  </si>
  <si>
    <t>PROLOGIS 6.5% L</t>
  </si>
  <si>
    <t>PLD_pl</t>
  </si>
  <si>
    <t>PLD L</t>
  </si>
  <si>
    <t>US74340W5094</t>
  </si>
  <si>
    <t>B3SBY81</t>
  </si>
  <si>
    <t>74340W509</t>
  </si>
  <si>
    <t>PROLOGIS 6.75% M</t>
  </si>
  <si>
    <t>PLD_pm</t>
  </si>
  <si>
    <t>PLD M</t>
  </si>
  <si>
    <t>US74340W6084</t>
  </si>
  <si>
    <t>B431V48</t>
  </si>
  <si>
    <t>74340W608</t>
  </si>
  <si>
    <t>PROLOGIS 7.00% O</t>
  </si>
  <si>
    <t>PLD_po</t>
  </si>
  <si>
    <t>PLD O</t>
  </si>
  <si>
    <t>US74340W7074</t>
  </si>
  <si>
    <t>B3XSJ71</t>
  </si>
  <si>
    <t>74340W707</t>
  </si>
  <si>
    <t>PROLOGIS 6.85% P</t>
  </si>
  <si>
    <t>PLD_pp</t>
  </si>
  <si>
    <t>PLD P</t>
  </si>
  <si>
    <t>US74340W8064</t>
  </si>
  <si>
    <t>B1CKYZ7</t>
  </si>
  <si>
    <t>74340W806</t>
  </si>
  <si>
    <t>PROLOGIS 6.75% R</t>
  </si>
  <si>
    <t>PLD_pr</t>
  </si>
  <si>
    <t>PLD R</t>
  </si>
  <si>
    <t>US74340W3016</t>
  </si>
  <si>
    <t>B4Q37T8</t>
  </si>
  <si>
    <t>74340W301</t>
  </si>
  <si>
    <t>PROLOGIS 6.75% S</t>
  </si>
  <si>
    <t>PLD_ps</t>
  </si>
  <si>
    <t>PLD S</t>
  </si>
  <si>
    <t>US74340W4006</t>
  </si>
  <si>
    <t>B4N3TV7</t>
  </si>
  <si>
    <t>74340W400</t>
  </si>
  <si>
    <t>AMERICAN MEDICAL SYS CMN</t>
  </si>
  <si>
    <t>AMMD</t>
  </si>
  <si>
    <t>US02744M1080</t>
  </si>
  <si>
    <t>02744M108</t>
  </si>
  <si>
    <t>AMERIGROUP CORP</t>
  </si>
  <si>
    <t>US03073T1025</t>
  </si>
  <si>
    <t>03073T102</t>
  </si>
  <si>
    <t>AMERISTAR CASINOS</t>
  </si>
  <si>
    <t>ASCA</t>
  </si>
  <si>
    <t>US03070Q1013</t>
  </si>
  <si>
    <t>03070Q101</t>
  </si>
  <si>
    <t>AMYLIN PHARMACEUTICALS</t>
  </si>
  <si>
    <t>AMLN</t>
  </si>
  <si>
    <t>US0323461089</t>
  </si>
  <si>
    <t>ANALOGIC CORP</t>
  </si>
  <si>
    <t>ALOG</t>
  </si>
  <si>
    <t>US0326572072</t>
  </si>
  <si>
    <t>MERITOR</t>
  </si>
  <si>
    <t>MTOR</t>
  </si>
  <si>
    <t>US59001K1007</t>
  </si>
  <si>
    <t>59001K100</t>
  </si>
  <si>
    <t>BECKMAN COULTER</t>
  </si>
  <si>
    <t>US0758111092</t>
  </si>
  <si>
    <t>BERKSHIRE BANCORP</t>
  </si>
  <si>
    <t>BERK</t>
  </si>
  <si>
    <t>US0845972027</t>
  </si>
  <si>
    <t>B015LD3</t>
  </si>
  <si>
    <t>BLACK BOX CORP</t>
  </si>
  <si>
    <t>US0918261076</t>
  </si>
  <si>
    <t>BOB EVANS FARMS</t>
  </si>
  <si>
    <t>BOBE</t>
  </si>
  <si>
    <t>US0967611015</t>
  </si>
  <si>
    <t>BOSTON PROPERTIE 5.25% B</t>
  </si>
  <si>
    <t>BXP_pb</t>
  </si>
  <si>
    <t xml:space="preserve">BXP B   </t>
  </si>
  <si>
    <t>US1011214087</t>
  </si>
  <si>
    <t>B9M2YH1</t>
  </si>
  <si>
    <t>CALGON CARBON CORP</t>
  </si>
  <si>
    <t>US1296031065</t>
  </si>
  <si>
    <t>CARBO CERAMICS</t>
  </si>
  <si>
    <t>US1407811058</t>
  </si>
  <si>
    <t>CDI CORP</t>
  </si>
  <si>
    <t>US1250711009</t>
  </si>
  <si>
    <t>CEC ENTERTAINMENT</t>
  </si>
  <si>
    <t>US1251371092</t>
  </si>
  <si>
    <t>TCF FINANCIAL CORP</t>
  </si>
  <si>
    <t>TCF</t>
  </si>
  <si>
    <t>US8723071036</t>
  </si>
  <si>
    <t>BK5FNZ5</t>
  </si>
  <si>
    <t>CONCEPTUS</t>
  </si>
  <si>
    <t>CPTS</t>
  </si>
  <si>
    <t>US2060161070</t>
  </si>
  <si>
    <t>CONEXANT SYSTEMS</t>
  </si>
  <si>
    <t>CNXT</t>
  </si>
  <si>
    <t>US2071423089</t>
  </si>
  <si>
    <t>CROWN MEDIA HOLDINGS A</t>
  </si>
  <si>
    <t>US2284111042</t>
  </si>
  <si>
    <t>CROWN MEDIA HOLDINGS B</t>
  </si>
  <si>
    <t>92150Z</t>
  </si>
  <si>
    <t>DENBURY RESOURCES</t>
  </si>
  <si>
    <t>DNR</t>
  </si>
  <si>
    <t>US2479162081</t>
  </si>
  <si>
    <t>SIZMEK</t>
  </si>
  <si>
    <t>SZMK</t>
  </si>
  <si>
    <t xml:space="preserve">SZMK    </t>
  </si>
  <si>
    <t>US83013P1057</t>
  </si>
  <si>
    <t>BJT14B5</t>
  </si>
  <si>
    <t>83013P105</t>
  </si>
  <si>
    <t>DIONEX CORP</t>
  </si>
  <si>
    <t>US2545461046</t>
  </si>
  <si>
    <t>DPL</t>
  </si>
  <si>
    <t>US2332931094</t>
  </si>
  <si>
    <t>DUN &amp; BRADSTREET CORP</t>
  </si>
  <si>
    <t>US26483E1001</t>
  </si>
  <si>
    <t>EARTHLINK HOLDINGS</t>
  </si>
  <si>
    <t>ELNK</t>
  </si>
  <si>
    <t>US27033X1019</t>
  </si>
  <si>
    <t>BHD6672</t>
  </si>
  <si>
    <t>27033X101</t>
  </si>
  <si>
    <t>ECHELON CORP</t>
  </si>
  <si>
    <t>US27874N3035</t>
  </si>
  <si>
    <t>BYY2W81</t>
  </si>
  <si>
    <t>27874N303</t>
  </si>
  <si>
    <t>EMULEX CORP</t>
  </si>
  <si>
    <t>ELX</t>
  </si>
  <si>
    <t>US2924752098</t>
  </si>
  <si>
    <t>EQUITY ONE</t>
  </si>
  <si>
    <t>EQY</t>
  </si>
  <si>
    <t>US2947521009</t>
  </si>
  <si>
    <t>FAIRCHILD SEMICON INTL A</t>
  </si>
  <si>
    <t>FCS</t>
  </si>
  <si>
    <t xml:space="preserve">FCS     </t>
  </si>
  <si>
    <t>US3037261035</t>
  </si>
  <si>
    <t>FAMILY DOLLAR STORES</t>
  </si>
  <si>
    <t>FDO</t>
  </si>
  <si>
    <t>US3070001090</t>
  </si>
  <si>
    <t>FEI CO</t>
  </si>
  <si>
    <t>FEIC</t>
  </si>
  <si>
    <t>US30241L1098</t>
  </si>
  <si>
    <t>30241L109</t>
  </si>
  <si>
    <t>FINISAR CORP</t>
  </si>
  <si>
    <t>FNSR</t>
  </si>
  <si>
    <t>US31787A5074</t>
  </si>
  <si>
    <t>31787A507</t>
  </si>
  <si>
    <t>FIRST BANCORP PUERT (OLD</t>
  </si>
  <si>
    <t>FISHER COMMUNICATIONS</t>
  </si>
  <si>
    <t>FSCI</t>
  </si>
  <si>
    <t>US3377562091</t>
  </si>
  <si>
    <t>FLIR SYSTEMS</t>
  </si>
  <si>
    <t>FLIR</t>
  </si>
  <si>
    <t>US3024451011</t>
  </si>
  <si>
    <t>FREDS</t>
  </si>
  <si>
    <t>FRED</t>
  </si>
  <si>
    <t>US3561081007</t>
  </si>
  <si>
    <t>FRONTIER OIL CORP</t>
  </si>
  <si>
    <t>FTO</t>
  </si>
  <si>
    <t>US35914P1057</t>
  </si>
  <si>
    <t>35914P105</t>
  </si>
  <si>
    <t>G &amp; K SERVICES A</t>
  </si>
  <si>
    <t>US3612681052</t>
  </si>
  <si>
    <t>GENESEE &amp; WYOMING A</t>
  </si>
  <si>
    <t>US3715591059</t>
  </si>
  <si>
    <t>GLOBAL POWER EQUIP GROUP</t>
  </si>
  <si>
    <t>GLPW</t>
  </si>
  <si>
    <t xml:space="preserve">GLPW    </t>
  </si>
  <si>
    <t>US37941P3064</t>
  </si>
  <si>
    <t>B2PJYB4</t>
  </si>
  <si>
    <t>37941P306</t>
  </si>
  <si>
    <t>GRAFTECH INTERNATIONAL</t>
  </si>
  <si>
    <t>US3843131026</t>
  </si>
  <si>
    <t>GULFMARK OFFSHORE A</t>
  </si>
  <si>
    <t>GLFM</t>
  </si>
  <si>
    <t xml:space="preserve">GLFM    </t>
  </si>
  <si>
    <t>US4026292080</t>
  </si>
  <si>
    <t>B62TH61</t>
  </si>
  <si>
    <t>HARLEYSVILLE GROUP</t>
  </si>
  <si>
    <t>HGIC</t>
  </si>
  <si>
    <t>US4128241043</t>
  </si>
  <si>
    <t>HCP 7.1% F</t>
  </si>
  <si>
    <t>HCP_pf</t>
  </si>
  <si>
    <t>HCP F</t>
  </si>
  <si>
    <t>US40414L2088</t>
  </si>
  <si>
    <t>40414L208</t>
  </si>
  <si>
    <t>HCP 7.25% E</t>
  </si>
  <si>
    <t>HCP_pe</t>
  </si>
  <si>
    <t>HCP E</t>
  </si>
  <si>
    <t>US40414L3078</t>
  </si>
  <si>
    <t>40414L307</t>
  </si>
  <si>
    <t>HILL-ROM HOLDING</t>
  </si>
  <si>
    <t>HRC</t>
  </si>
  <si>
    <t>US4314751029</t>
  </si>
  <si>
    <t>HOOPER HOLMES</t>
  </si>
  <si>
    <t>US4391042094</t>
  </si>
  <si>
    <t>BZ9NWT7</t>
  </si>
  <si>
    <t>HUBBELL A</t>
  </si>
  <si>
    <t>HUBa</t>
  </si>
  <si>
    <t>HUB/A</t>
  </si>
  <si>
    <t>US4435101021</t>
  </si>
  <si>
    <t>HUDSON CITY BANCORP</t>
  </si>
  <si>
    <t>HCBK</t>
  </si>
  <si>
    <t>US4436831071</t>
  </si>
  <si>
    <t>HYPERCOM CORP</t>
  </si>
  <si>
    <t>HYC</t>
  </si>
  <si>
    <t>US44913M1053</t>
  </si>
  <si>
    <t>44913M105</t>
  </si>
  <si>
    <t>INFORMATICA CORP</t>
  </si>
  <si>
    <t>US45666Q1022</t>
  </si>
  <si>
    <t>45666Q102</t>
  </si>
  <si>
    <t>INTEGRA BANK CORP</t>
  </si>
  <si>
    <t>IBNK</t>
  </si>
  <si>
    <t>US45814P1057</t>
  </si>
  <si>
    <t>45814P105</t>
  </si>
  <si>
    <t>INTL SPEEDWAY CORP A</t>
  </si>
  <si>
    <t>ISCA</t>
  </si>
  <si>
    <t>US4603352018</t>
  </si>
  <si>
    <t>INVESTMENT TECHNOLOGY</t>
  </si>
  <si>
    <t>US46145F1057</t>
  </si>
  <si>
    <t>46145F105</t>
  </si>
  <si>
    <t>ISLE OF CAPRI CASINOS</t>
  </si>
  <si>
    <t>ISLE</t>
  </si>
  <si>
    <t>US4645921044</t>
  </si>
  <si>
    <t>ISTAR 7.875% E</t>
  </si>
  <si>
    <t>STAR_pe</t>
  </si>
  <si>
    <t xml:space="preserve">STAR E  </t>
  </si>
  <si>
    <t>US45031U5074</t>
  </si>
  <si>
    <t>ISTAR 7.800% F</t>
  </si>
  <si>
    <t>STAR_pf</t>
  </si>
  <si>
    <t xml:space="preserve">STAR F  </t>
  </si>
  <si>
    <t>US45031U6064</t>
  </si>
  <si>
    <t>45031U606</t>
  </si>
  <si>
    <t>JEFFERIES GROUP</t>
  </si>
  <si>
    <t>US4723191023</t>
  </si>
  <si>
    <t>JO-ANN STORES</t>
  </si>
  <si>
    <t>US47758P3073</t>
  </si>
  <si>
    <t>47758P307</t>
  </si>
  <si>
    <t>KV PHARMACEUTICAL CO B</t>
  </si>
  <si>
    <t>KVb</t>
  </si>
  <si>
    <t>KVPHB</t>
  </si>
  <si>
    <t>US4827401070</t>
  </si>
  <si>
    <t>KV PHARMACEUTICAL CO A</t>
  </si>
  <si>
    <t>KVa</t>
  </si>
  <si>
    <t>KVPHA</t>
  </si>
  <si>
    <t>US4827402060</t>
  </si>
  <si>
    <t>KANSAS CITY LIFE INS CO</t>
  </si>
  <si>
    <t>KCLI</t>
  </si>
  <si>
    <t xml:space="preserve">KCLI    </t>
  </si>
  <si>
    <t>US4848362004</t>
  </si>
  <si>
    <t>BD5K4K3</t>
  </si>
  <si>
    <t>KAYDON CORP</t>
  </si>
  <si>
    <t>KDN</t>
  </si>
  <si>
    <t>US4865871085</t>
  </si>
  <si>
    <t>KIMCO REALTY 6.65% F</t>
  </si>
  <si>
    <t>KIM_pf</t>
  </si>
  <si>
    <t>KIM F</t>
  </si>
  <si>
    <t>US49446R8694</t>
  </si>
  <si>
    <t>49446R869</t>
  </si>
  <si>
    <t>KIMCO REALTY 7.75% G</t>
  </si>
  <si>
    <t>KIM_pg</t>
  </si>
  <si>
    <t>KIM G</t>
  </si>
  <si>
    <t>US49446R8447</t>
  </si>
  <si>
    <t>B287YZ9</t>
  </si>
  <si>
    <t>49446R844</t>
  </si>
  <si>
    <t>KIMCO REALTY 6.90% H</t>
  </si>
  <si>
    <t>KIM_ph</t>
  </si>
  <si>
    <t>KIM H</t>
  </si>
  <si>
    <t>US49446R8280</t>
  </si>
  <si>
    <t>B5LHVG7</t>
  </si>
  <si>
    <t>49446R828</t>
  </si>
  <si>
    <t>KIMCO REALTY 6.0% I</t>
  </si>
  <si>
    <t>KIM_pi</t>
  </si>
  <si>
    <t>KIM I</t>
  </si>
  <si>
    <t>US49446R7944</t>
  </si>
  <si>
    <t>B7S9L60</t>
  </si>
  <si>
    <t>49446R794</t>
  </si>
  <si>
    <t>KIMCO REALTY 5.5% J</t>
  </si>
  <si>
    <t>KIM_pj</t>
  </si>
  <si>
    <t>KIM J</t>
  </si>
  <si>
    <t>US49446R7787</t>
  </si>
  <si>
    <t>B6THPD1</t>
  </si>
  <si>
    <t>49446R778</t>
  </si>
  <si>
    <t>KIMCO REALTY 5.625% K</t>
  </si>
  <si>
    <t>KIM_pk</t>
  </si>
  <si>
    <t>KIM K</t>
  </si>
  <si>
    <t>US49446R7456</t>
  </si>
  <si>
    <t>B92NVL7</t>
  </si>
  <si>
    <t>49446R745</t>
  </si>
  <si>
    <t>KINDRED HEALTHCARE</t>
  </si>
  <si>
    <t>KND</t>
  </si>
  <si>
    <t>US4945801037</t>
  </si>
  <si>
    <t>KRISPY KREME DOUGHNUTS</t>
  </si>
  <si>
    <t>KKD</t>
  </si>
  <si>
    <t>US5010141043</t>
  </si>
  <si>
    <t>SNYDERS LANCE</t>
  </si>
  <si>
    <t>LNCE</t>
  </si>
  <si>
    <t>US8335511049</t>
  </si>
  <si>
    <t>B54DFD7</t>
  </si>
  <si>
    <t>LEE ENTERPRISES B</t>
  </si>
  <si>
    <t>LEENB</t>
  </si>
  <si>
    <t>LEXINGTON REALTY 7.55% D</t>
  </si>
  <si>
    <t>LXP_pd</t>
  </si>
  <si>
    <t>LXP D</t>
  </si>
  <si>
    <t>US5295372016</t>
  </si>
  <si>
    <t>B1RL6F9</t>
  </si>
  <si>
    <t>LEXINGTON REALTY 8.05% B</t>
  </si>
  <si>
    <t>LXP_pb</t>
  </si>
  <si>
    <t>LXP B</t>
  </si>
  <si>
    <t>US5290432005</t>
  </si>
  <si>
    <t>FIRST ACCEPTANCE CORP</t>
  </si>
  <si>
    <t>FAC</t>
  </si>
  <si>
    <t>US3184571087</t>
  </si>
  <si>
    <t>M/I HOMES 9.75% A</t>
  </si>
  <si>
    <t>MHO_pa</t>
  </si>
  <si>
    <t xml:space="preserve">MHO A   </t>
  </si>
  <si>
    <t>US55305B2007</t>
  </si>
  <si>
    <t>B1VJF52</t>
  </si>
  <si>
    <t>55305B200</t>
  </si>
  <si>
    <t>MAGMA DESIGN AUTOMATION</t>
  </si>
  <si>
    <t>LAVA</t>
  </si>
  <si>
    <t>US5591811022</t>
  </si>
  <si>
    <t>WELBILT</t>
  </si>
  <si>
    <t>US9490901041</t>
  </si>
  <si>
    <t>BYP5773</t>
  </si>
  <si>
    <t>EQUITY LIFESTY 8.0340% A</t>
  </si>
  <si>
    <t>ELS_pa</t>
  </si>
  <si>
    <t>ELS A</t>
  </si>
  <si>
    <t>US29472R2076</t>
  </si>
  <si>
    <t>B5M2183</t>
  </si>
  <si>
    <t>29472R207</t>
  </si>
  <si>
    <t>EQUITY LIFESTYLE 6.75% C</t>
  </si>
  <si>
    <t>ELS_pc</t>
  </si>
  <si>
    <t>ELS C</t>
  </si>
  <si>
    <t>US29472R4056</t>
  </si>
  <si>
    <t>B8N23J8</t>
  </si>
  <si>
    <t>29472R405</t>
  </si>
  <si>
    <t>MARSHALL &amp; ILSLEY CORP</t>
  </si>
  <si>
    <t>US5718371033</t>
  </si>
  <si>
    <t>B28V183</t>
  </si>
  <si>
    <t>MONSANTO CO</t>
  </si>
  <si>
    <t>US61166W1018</t>
  </si>
  <si>
    <t>61166W101</t>
  </si>
  <si>
    <t>NANOPHASE TECHNOLOGIES</t>
  </si>
  <si>
    <t>NANX</t>
  </si>
  <si>
    <t>US6300791018</t>
  </si>
  <si>
    <t>NATIONAL PENN BANCSHARES</t>
  </si>
  <si>
    <t>NPBC</t>
  </si>
  <si>
    <t>US6371381087</t>
  </si>
  <si>
    <t>O'CHARLEYS</t>
  </si>
  <si>
    <t>CHUX</t>
  </si>
  <si>
    <t>US6708231039</t>
  </si>
  <si>
    <t>OMNOVA SOLUTIONS</t>
  </si>
  <si>
    <t>US6821291019</t>
  </si>
  <si>
    <t>PACIFIC CAPITAL BANCORP</t>
  </si>
  <si>
    <t>PCBC</t>
  </si>
  <si>
    <t>US69404P2002</t>
  </si>
  <si>
    <t>69404P200</t>
  </si>
  <si>
    <t>PARKWAY PROPERTIES</t>
  </si>
  <si>
    <t>PKY</t>
  </si>
  <si>
    <t>US70159Q1040</t>
  </si>
  <si>
    <t>70159Q104</t>
  </si>
  <si>
    <t>PARKWAY PROP 8.00% D</t>
  </si>
  <si>
    <t>PKY_pd</t>
  </si>
  <si>
    <t>PKY D</t>
  </si>
  <si>
    <t>US70159Q4010</t>
  </si>
  <si>
    <t>70159Q401</t>
  </si>
  <si>
    <t>PARKWAY PPTY A UNL</t>
  </si>
  <si>
    <t>PENN REIT 8.25% A</t>
  </si>
  <si>
    <t>PEI_pa</t>
  </si>
  <si>
    <t>PEI A</t>
  </si>
  <si>
    <t>US7091024049</t>
  </si>
  <si>
    <t>B828NR5</t>
  </si>
  <si>
    <t>PAR PHARMACEUTICAL CO</t>
  </si>
  <si>
    <t>US69888P1066</t>
  </si>
  <si>
    <t>69888P106</t>
  </si>
  <si>
    <t>PLUM CREEK TIMBER CO</t>
  </si>
  <si>
    <t>US7292511083</t>
  </si>
  <si>
    <t>POWER INTEGRATIONS(OLD2)</t>
  </si>
  <si>
    <t>PRESIDENTIAL LIFE CORP</t>
  </si>
  <si>
    <t>PLFE</t>
  </si>
  <si>
    <t>US7408841010</t>
  </si>
  <si>
    <t>US7434101025</t>
  </si>
  <si>
    <t>PROLOGIS 6.75% F</t>
  </si>
  <si>
    <t>PLD_pf</t>
  </si>
  <si>
    <t>PLD F</t>
  </si>
  <si>
    <t>US7434107063</t>
  </si>
  <si>
    <t>PROLOGIS 6.75% G</t>
  </si>
  <si>
    <t>PLD_pg</t>
  </si>
  <si>
    <t>PLD G</t>
  </si>
  <si>
    <t>US7434108053</t>
  </si>
  <si>
    <t>PS BUSINESS PARKS</t>
  </si>
  <si>
    <t>US69360J1079</t>
  </si>
  <si>
    <t>69360J107</t>
  </si>
  <si>
    <t>PS BUSINESS 7.00% H</t>
  </si>
  <si>
    <t>PSB_ph</t>
  </si>
  <si>
    <t>PSB H</t>
  </si>
  <si>
    <t>US69360J8751</t>
  </si>
  <si>
    <t>69360J875</t>
  </si>
  <si>
    <t>PS BUSINESS 6.875% I</t>
  </si>
  <si>
    <t>PSB_pi</t>
  </si>
  <si>
    <t>PSB I</t>
  </si>
  <si>
    <t>US69360J8678</t>
  </si>
  <si>
    <t>69360J867</t>
  </si>
  <si>
    <t>PS BUSINESS 7.2% M</t>
  </si>
  <si>
    <t>PSB_pm</t>
  </si>
  <si>
    <t>PSB M</t>
  </si>
  <si>
    <t>US69360J7845</t>
  </si>
  <si>
    <t>69360J784</t>
  </si>
  <si>
    <t>PS BUSINESS 7.375% O</t>
  </si>
  <si>
    <t>PSB_po</t>
  </si>
  <si>
    <t>PSB O</t>
  </si>
  <si>
    <t>US69360J7506</t>
  </si>
  <si>
    <t>B15NSJ5</t>
  </si>
  <si>
    <t>69360J750</t>
  </si>
  <si>
    <t>PS BUSINESS 6.7% P</t>
  </si>
  <si>
    <t>PSB_pp</t>
  </si>
  <si>
    <t>PSB P</t>
  </si>
  <si>
    <t>US69360J7431</t>
  </si>
  <si>
    <t>B1P3QS0</t>
  </si>
  <si>
    <t>69360J743</t>
  </si>
  <si>
    <t>PS BUSINESS 6.875% R</t>
  </si>
  <si>
    <t>PSB_pr</t>
  </si>
  <si>
    <t>PSB R</t>
  </si>
  <si>
    <t>US69360J8835</t>
  </si>
  <si>
    <t>B555Q73</t>
  </si>
  <si>
    <t>69360J883</t>
  </si>
  <si>
    <t>PS BUSINESS PARK 6.45% S</t>
  </si>
  <si>
    <t>PSB_ps</t>
  </si>
  <si>
    <t>PSB S</t>
  </si>
  <si>
    <t>US69360J7191</t>
  </si>
  <si>
    <t>B7KGT76</t>
  </si>
  <si>
    <t>69360J719</t>
  </si>
  <si>
    <t>PS BUSINESS PARKS 6.0% T</t>
  </si>
  <si>
    <t>PSB_pt</t>
  </si>
  <si>
    <t>PSB T</t>
  </si>
  <si>
    <t>US69360J6854</t>
  </si>
  <si>
    <t>B846DP5</t>
  </si>
  <si>
    <t>69360J685</t>
  </si>
  <si>
    <t>PS BUSINESS PARK 5.75% U</t>
  </si>
  <si>
    <t>PSB_pu</t>
  </si>
  <si>
    <t>PSB U</t>
  </si>
  <si>
    <t>US69360J6698</t>
  </si>
  <si>
    <t>B8159Y6</t>
  </si>
  <si>
    <t>69360J669</t>
  </si>
  <si>
    <t>PS BUSINESS PARKS 5.7% V</t>
  </si>
  <si>
    <t>PSB_pv</t>
  </si>
  <si>
    <t xml:space="preserve">PSB V   </t>
  </si>
  <si>
    <t>US69360J6441</t>
  </si>
  <si>
    <t>B9CSGH3</t>
  </si>
  <si>
    <t>69360J644</t>
  </si>
  <si>
    <t>PS BUSINESS PARKS 5.2% W</t>
  </si>
  <si>
    <t>PSB_pw</t>
  </si>
  <si>
    <t xml:space="preserve">PSB W   </t>
  </si>
  <si>
    <t>US69360J6284</t>
  </si>
  <si>
    <t>BYM78Y6</t>
  </si>
  <si>
    <t>69360J628</t>
  </si>
  <si>
    <t>QUEST SOFTWARE</t>
  </si>
  <si>
    <t>QSFT</t>
  </si>
  <si>
    <t>US74834T1034</t>
  </si>
  <si>
    <t>74834T103</t>
  </si>
  <si>
    <t>QUICKSILVER RESOURCES</t>
  </si>
  <si>
    <t>KWK</t>
  </si>
  <si>
    <t>US74837R1041</t>
  </si>
  <si>
    <t>74837R104</t>
  </si>
  <si>
    <t>REALTY INCOME 7.375% D</t>
  </si>
  <si>
    <t>O_pd</t>
  </si>
  <si>
    <t>O D</t>
  </si>
  <si>
    <t>US7561096097</t>
  </si>
  <si>
    <t>B015NZ9</t>
  </si>
  <si>
    <t>REALTY INCOME 6.75% E</t>
  </si>
  <si>
    <t>O_pe</t>
  </si>
  <si>
    <t>O E</t>
  </si>
  <si>
    <t>US7561097087</t>
  </si>
  <si>
    <t>B1KQM97</t>
  </si>
  <si>
    <t>REALTY INCOME 6.625% F</t>
  </si>
  <si>
    <t>O_pf</t>
  </si>
  <si>
    <t>O F</t>
  </si>
  <si>
    <t>US7561098077</t>
  </si>
  <si>
    <t>B79VCL7</t>
  </si>
  <si>
    <t>RENAISSANCE LEARNING</t>
  </si>
  <si>
    <t>RLRN</t>
  </si>
  <si>
    <t>US75968L1052</t>
  </si>
  <si>
    <t>75968L105</t>
  </si>
  <si>
    <t>HARRIS TEETER SUPER.</t>
  </si>
  <si>
    <t>HTSI</t>
  </si>
  <si>
    <t>US4145851097</t>
  </si>
  <si>
    <t>B7GH6J4</t>
  </si>
  <si>
    <t>RUDOLPH TECHNOLOGIES</t>
  </si>
  <si>
    <t>RTEC</t>
  </si>
  <si>
    <t xml:space="preserve">RTEC    </t>
  </si>
  <si>
    <t>US7812701032</t>
  </si>
  <si>
    <t>S1 CORP (US)</t>
  </si>
  <si>
    <t>SONE</t>
  </si>
  <si>
    <t>US78463B1017</t>
  </si>
  <si>
    <t>78463B101</t>
  </si>
  <si>
    <t>SAUER-DANFOSS</t>
  </si>
  <si>
    <t>US8041371076</t>
  </si>
  <si>
    <t>SAUL CENTERS 8% A</t>
  </si>
  <si>
    <t>BFS_pa</t>
  </si>
  <si>
    <t>BFS A</t>
  </si>
  <si>
    <t>US8043952006</t>
  </si>
  <si>
    <t>SAUL CENTERS 9.0% B</t>
  </si>
  <si>
    <t>BFS_pb</t>
  </si>
  <si>
    <t>BFS B</t>
  </si>
  <si>
    <t>US8043954085</t>
  </si>
  <si>
    <t>B2QP4J9</t>
  </si>
  <si>
    <t>SAUL CENTERS 6.875% C</t>
  </si>
  <si>
    <t>BFS_pc</t>
  </si>
  <si>
    <t xml:space="preserve">BFS C   </t>
  </si>
  <si>
    <t>US8043956064</t>
  </si>
  <si>
    <t>B97GTJ5</t>
  </si>
  <si>
    <t>SCANA CORP</t>
  </si>
  <si>
    <t>US80589M1027</t>
  </si>
  <si>
    <t>80589M102</t>
  </si>
  <si>
    <t>NUANCE COMMUNICATIONS</t>
  </si>
  <si>
    <t>NUAN</t>
  </si>
  <si>
    <t>US67020Y1001</t>
  </si>
  <si>
    <t>67020Y100</t>
  </si>
  <si>
    <t>SOUTHERN UNION CO</t>
  </si>
  <si>
    <t>SUG</t>
  </si>
  <si>
    <t>US8440301062</t>
  </si>
  <si>
    <t>STAGE STORES</t>
  </si>
  <si>
    <t>US85254C3051</t>
  </si>
  <si>
    <t>85254C305</t>
  </si>
  <si>
    <t>STANDARD REGISTER</t>
  </si>
  <si>
    <t>US8538872065</t>
  </si>
  <si>
    <t>B95HB72</t>
  </si>
  <si>
    <t>STANDARD REGISTER A</t>
  </si>
  <si>
    <t>125021Q</t>
  </si>
  <si>
    <t>JANUS CAPITAL GROUP</t>
  </si>
  <si>
    <t>JNS</t>
  </si>
  <si>
    <t>US47102X1054</t>
  </si>
  <si>
    <t>47102X105</t>
  </si>
  <si>
    <t>SUFFOLK BANCORP</t>
  </si>
  <si>
    <t>SCNB</t>
  </si>
  <si>
    <t xml:space="preserve">SCNB    </t>
  </si>
  <si>
    <t>US8647391072</t>
  </si>
  <si>
    <t>SUPERIOR ENERGY SER(OLD)</t>
  </si>
  <si>
    <t>US8681571084</t>
  </si>
  <si>
    <t>SUSQUEHANNA BANCSHARES</t>
  </si>
  <si>
    <t>SUSQ</t>
  </si>
  <si>
    <t>US8690991018</t>
  </si>
  <si>
    <t>SYNTEL</t>
  </si>
  <si>
    <t>US87162H1032</t>
  </si>
  <si>
    <t>87162H103</t>
  </si>
  <si>
    <t xml:space="preserve">TCF     </t>
  </si>
  <si>
    <t>US8722751026</t>
  </si>
  <si>
    <t>PULSE ELECTRONICS CO</t>
  </si>
  <si>
    <t>US74586W2052</t>
  </si>
  <si>
    <t>B9Z9L01</t>
  </si>
  <si>
    <t>74586W205</t>
  </si>
  <si>
    <t>TECO ENERGY</t>
  </si>
  <si>
    <t>US8723751009</t>
  </si>
  <si>
    <t>TELIK</t>
  </si>
  <si>
    <t>TELK</t>
  </si>
  <si>
    <t xml:space="preserve">TELKD   </t>
  </si>
  <si>
    <t>US87959M2089</t>
  </si>
  <si>
    <t>B7S9QM1</t>
  </si>
  <si>
    <t>55414P108</t>
  </si>
  <si>
    <t>THORATEC CORP</t>
  </si>
  <si>
    <t>THOR</t>
  </si>
  <si>
    <t>US8851753074</t>
  </si>
  <si>
    <t>TIBCO SOFTWARE</t>
  </si>
  <si>
    <t>TIBX</t>
  </si>
  <si>
    <t>US88632Q1031</t>
  </si>
  <si>
    <t>88632Q103</t>
  </si>
  <si>
    <t>TOTAL SYSTEM SERVICES</t>
  </si>
  <si>
    <t>TSS</t>
  </si>
  <si>
    <t>US8919061098</t>
  </si>
  <si>
    <t>TUESDAY MORNING COR(OLD)</t>
  </si>
  <si>
    <t>TUES</t>
  </si>
  <si>
    <t>US8990355054</t>
  </si>
  <si>
    <t>ULTRA PETROLEUM COR(OLD)</t>
  </si>
  <si>
    <t>CA9039141093</t>
  </si>
  <si>
    <t>UNIT CORP</t>
  </si>
  <si>
    <t>UNT</t>
  </si>
  <si>
    <t>US9092181091</t>
  </si>
  <si>
    <t>UNITED COMMUNITY NV UNL</t>
  </si>
  <si>
    <t>UNIVERSAL AMERICAN FINL</t>
  </si>
  <si>
    <t>UAM</t>
  </si>
  <si>
    <t>US91338E1010</t>
  </si>
  <si>
    <t>B3LGWH8</t>
  </si>
  <si>
    <t>AMERICAN FINL NV UNL</t>
  </si>
  <si>
    <t>USEC</t>
  </si>
  <si>
    <t>USU</t>
  </si>
  <si>
    <t>US90333E2072</t>
  </si>
  <si>
    <t>BBVS7H5</t>
  </si>
  <si>
    <t>VALASSIS COMMUNICATIONS</t>
  </si>
  <si>
    <t>US9188661048</t>
  </si>
  <si>
    <t>VALSPAR CORP</t>
  </si>
  <si>
    <t>US9203551042</t>
  </si>
  <si>
    <t>WADDELL &amp; REED FINL A</t>
  </si>
  <si>
    <t>WDR</t>
  </si>
  <si>
    <t>US9300591008</t>
  </si>
  <si>
    <t>TOWERS WATSON</t>
  </si>
  <si>
    <t>US8918941076</t>
  </si>
  <si>
    <t>B5VW407</t>
  </si>
  <si>
    <t>TOWERS WATSON B</t>
  </si>
  <si>
    <t>WAVE SYSTEMS CORP A</t>
  </si>
  <si>
    <t>WAVX</t>
  </si>
  <si>
    <t>US9435266088</t>
  </si>
  <si>
    <t>BYV8NX4</t>
  </si>
  <si>
    <t>WAVE SYSTEMS B UNL</t>
  </si>
  <si>
    <t>WAVY</t>
  </si>
  <si>
    <t>WEBSENSE</t>
  </si>
  <si>
    <t>WBSN</t>
  </si>
  <si>
    <t>US9476841062</t>
  </si>
  <si>
    <t>WGL HOLDINGS</t>
  </si>
  <si>
    <t>WGL</t>
  </si>
  <si>
    <t>US92924F1066</t>
  </si>
  <si>
    <t>92924F106</t>
  </si>
  <si>
    <t>WHITNEY HOLDING CORP</t>
  </si>
  <si>
    <t>WTNY</t>
  </si>
  <si>
    <t>US9666121036</t>
  </si>
  <si>
    <t>WILMINGTON TRUST CORP</t>
  </si>
  <si>
    <t>WL</t>
  </si>
  <si>
    <t>US9718071023</t>
  </si>
  <si>
    <t>BARD (C.R.)</t>
  </si>
  <si>
    <t>BCR</t>
  </si>
  <si>
    <t>US0673831097</t>
  </si>
  <si>
    <t>BELO CORP A</t>
  </si>
  <si>
    <t>US0805551050</t>
  </si>
  <si>
    <t>BELO CORP B</t>
  </si>
  <si>
    <t>BLCBB</t>
  </si>
  <si>
    <t>BJS WHOLESALE CLUB</t>
  </si>
  <si>
    <t>US05548J1060</t>
  </si>
  <si>
    <t>05548J106</t>
  </si>
  <si>
    <t>BRE PROPERTIES A</t>
  </si>
  <si>
    <t>US05564E1064</t>
  </si>
  <si>
    <t>BRE PROPERTIES A 6.75% D</t>
  </si>
  <si>
    <t>BRE_pd</t>
  </si>
  <si>
    <t>BRE D</t>
  </si>
  <si>
    <t>US05564E6014</t>
  </si>
  <si>
    <t>B04SGJ0</t>
  </si>
  <si>
    <t>05564E601</t>
  </si>
  <si>
    <t>BRE PROPERTIES A 6.75% C</t>
  </si>
  <si>
    <t>BRE_pc</t>
  </si>
  <si>
    <t>BRE C</t>
  </si>
  <si>
    <t>US05564E5024</t>
  </si>
  <si>
    <t>05564E502</t>
  </si>
  <si>
    <t>CHIQUITA BRANDS INTL</t>
  </si>
  <si>
    <t>CQB</t>
  </si>
  <si>
    <t>US1700328099</t>
  </si>
  <si>
    <t>COVANCE</t>
  </si>
  <si>
    <t>CVD</t>
  </si>
  <si>
    <t>US2228161004</t>
  </si>
  <si>
    <t>CYPRESS SEMICONDUCTOR</t>
  </si>
  <si>
    <t>CY</t>
  </si>
  <si>
    <t>US2328061096</t>
  </si>
  <si>
    <t>DELTIC TIMBER CORP</t>
  </si>
  <si>
    <t>US2478501008</t>
  </si>
  <si>
    <t>DUKE REALTY 6.625% J</t>
  </si>
  <si>
    <t>DRE_pj</t>
  </si>
  <si>
    <t>DRE J</t>
  </si>
  <si>
    <t>US2644117788</t>
  </si>
  <si>
    <t>DUKE REALTY 6.5% K</t>
  </si>
  <si>
    <t>DRE_pk</t>
  </si>
  <si>
    <t>DRE K</t>
  </si>
  <si>
    <t>US2644117606</t>
  </si>
  <si>
    <t>B00D4S4</t>
  </si>
  <si>
    <t>DUKE REALTY 6.6% L</t>
  </si>
  <si>
    <t>DRE_pl</t>
  </si>
  <si>
    <t>DRE L</t>
  </si>
  <si>
    <t>US2644117457</t>
  </si>
  <si>
    <t>B03W0X5</t>
  </si>
  <si>
    <t>DUKE REALTY 6.95% M</t>
  </si>
  <si>
    <t>DRE_pm</t>
  </si>
  <si>
    <t>DRE M</t>
  </si>
  <si>
    <t>US2644117291</t>
  </si>
  <si>
    <t>B0WG9R5</t>
  </si>
  <si>
    <t>DUKE REALTY 7.25% N</t>
  </si>
  <si>
    <t>DRE_pn</t>
  </si>
  <si>
    <t>DRE N</t>
  </si>
  <si>
    <t>US2644116954</t>
  </si>
  <si>
    <t>B19C876</t>
  </si>
  <si>
    <t>DUKE REALTY 8.375% O</t>
  </si>
  <si>
    <t>DRE_po</t>
  </si>
  <si>
    <t>DRE O</t>
  </si>
  <si>
    <t>US2644116798</t>
  </si>
  <si>
    <t>B2PPCR4</t>
  </si>
  <si>
    <t>EATON VANCE CORP NV</t>
  </si>
  <si>
    <t>EV</t>
  </si>
  <si>
    <t>US2782651036</t>
  </si>
  <si>
    <t>EATON VANCE V UNL</t>
  </si>
  <si>
    <t>ESTERLINE TECHNOLOGIES</t>
  </si>
  <si>
    <t>ESL</t>
  </si>
  <si>
    <t>US2974251009</t>
  </si>
  <si>
    <t>EXPRESS SCRIPTS</t>
  </si>
  <si>
    <t>ESRX</t>
  </si>
  <si>
    <t>US30219G1085</t>
  </si>
  <si>
    <t>B7QQYV9</t>
  </si>
  <si>
    <t>30219G108</t>
  </si>
  <si>
    <t>HARDINGE</t>
  </si>
  <si>
    <t>HDNG</t>
  </si>
  <si>
    <t>US4123243036</t>
  </si>
  <si>
    <t>HARMAN INTERNATIONAL IND</t>
  </si>
  <si>
    <t>US4130861093</t>
  </si>
  <si>
    <t>HOSPITALITY 7.0% C</t>
  </si>
  <si>
    <t>HPT_pc</t>
  </si>
  <si>
    <t>HPT C</t>
  </si>
  <si>
    <t>US44106M5085</t>
  </si>
  <si>
    <t>B1SY2W6</t>
  </si>
  <si>
    <t>44106M508</t>
  </si>
  <si>
    <t>HOSPITALITY 8.875% B</t>
  </si>
  <si>
    <t>HPT_pb</t>
  </si>
  <si>
    <t>HPT B</t>
  </si>
  <si>
    <t>US44106M4096</t>
  </si>
  <si>
    <t>44106M409</t>
  </si>
  <si>
    <t>HOSPITALITY 7.125% D</t>
  </si>
  <si>
    <t>HPTRP</t>
  </si>
  <si>
    <t xml:space="preserve">HPT D   </t>
  </si>
  <si>
    <t>US44106M6075</t>
  </si>
  <si>
    <t>B3QJ1K8</t>
  </si>
  <si>
    <t>44106M607</t>
  </si>
  <si>
    <t>HUTCHINSON TECHNOLOGY</t>
  </si>
  <si>
    <t>HTCH</t>
  </si>
  <si>
    <t>US4484071067</t>
  </si>
  <si>
    <t>GLASSBRIDGE ENTERPRISES</t>
  </si>
  <si>
    <t xml:space="preserve">GLA     </t>
  </si>
  <si>
    <t>US3771851033</t>
  </si>
  <si>
    <t>BYZ1FB1</t>
  </si>
  <si>
    <t>INT'L RECTIFIER CORP</t>
  </si>
  <si>
    <t>IRF</t>
  </si>
  <si>
    <t>US4602541058</t>
  </si>
  <si>
    <t>MEREDITH CORP</t>
  </si>
  <si>
    <t>MDP</t>
  </si>
  <si>
    <t>US5894331017</t>
  </si>
  <si>
    <t>MEREDITH B UNL</t>
  </si>
  <si>
    <t>NATIONWIDE HEALTH PPTYS</t>
  </si>
  <si>
    <t>NHP</t>
  </si>
  <si>
    <t>US6386201049</t>
  </si>
  <si>
    <t>NICOR</t>
  </si>
  <si>
    <t>US6540861076</t>
  </si>
  <si>
    <t>NOBLE ENERGY</t>
  </si>
  <si>
    <t>US6550441058</t>
  </si>
  <si>
    <t>OMNICARE</t>
  </si>
  <si>
    <t>OCR</t>
  </si>
  <si>
    <t>US6819041087</t>
  </si>
  <si>
    <t>PARKER DRILLING CO (OLD)</t>
  </si>
  <si>
    <t>PKD</t>
  </si>
  <si>
    <t>US7010814082</t>
  </si>
  <si>
    <t>BYVJCD0</t>
  </si>
  <si>
    <t>PEPCO HOLDINGS</t>
  </si>
  <si>
    <t>US7132911022</t>
  </si>
  <si>
    <t>GENON ENERGY</t>
  </si>
  <si>
    <t>US37244E1073</t>
  </si>
  <si>
    <t>B52G453</t>
  </si>
  <si>
    <t>ROBBINS &amp; MYERS</t>
  </si>
  <si>
    <t>RBN</t>
  </si>
  <si>
    <t>US7701961036</t>
  </si>
  <si>
    <t>SAKS</t>
  </si>
  <si>
    <t>SKS</t>
  </si>
  <si>
    <t>US79377W1080</t>
  </si>
  <si>
    <t>79377W108</t>
  </si>
  <si>
    <t>SOTHEBYS</t>
  </si>
  <si>
    <t>US8358981079</t>
  </si>
  <si>
    <t>STEIN MART</t>
  </si>
  <si>
    <t>US8583751081</t>
  </si>
  <si>
    <t>SUN COMMUNITIES 7.125% A</t>
  </si>
  <si>
    <t>SUI_pa</t>
  </si>
  <si>
    <t>SUI A</t>
  </si>
  <si>
    <t>US8666742031</t>
  </si>
  <si>
    <t>B8DZW56</t>
  </si>
  <si>
    <t>SWIFT TRANSPORTATION</t>
  </si>
  <si>
    <t>SWFT</t>
  </si>
  <si>
    <t>US87074U1016</t>
  </si>
  <si>
    <t>B4PZRV7</t>
  </si>
  <si>
    <t>87074U101</t>
  </si>
  <si>
    <t>SWIFT TRANSPORT B UNL</t>
  </si>
  <si>
    <t>SYMMETRICOM</t>
  </si>
  <si>
    <t>SYMM</t>
  </si>
  <si>
    <t>US8715431040</t>
  </si>
  <si>
    <t>TALBOTS</t>
  </si>
  <si>
    <t>TLB</t>
  </si>
  <si>
    <t>US8741611029</t>
  </si>
  <si>
    <t>TRANSATLANTIC HOLDINGS</t>
  </si>
  <si>
    <t>TRH</t>
  </si>
  <si>
    <t>US8935211040</t>
  </si>
  <si>
    <t>TRIDENT MICROSYSTEMS</t>
  </si>
  <si>
    <t>TRIDQ</t>
  </si>
  <si>
    <t>US8959191086</t>
  </si>
  <si>
    <t>UDR 6.75% G</t>
  </si>
  <si>
    <t>UDR_pg</t>
  </si>
  <si>
    <t>UDR G</t>
  </si>
  <si>
    <t>US9026534019</t>
  </si>
  <si>
    <t>B1Y9N66</t>
  </si>
  <si>
    <t>VARIAN MEDICAL SYSTEMS</t>
  </si>
  <si>
    <t>VAR</t>
  </si>
  <si>
    <t>US92220P1057</t>
  </si>
  <si>
    <t>92220P105</t>
  </si>
  <si>
    <t xml:space="preserve">AGN     </t>
  </si>
  <si>
    <t>IE00BY9D5467</t>
  </si>
  <si>
    <t>BY9D546</t>
  </si>
  <si>
    <t>G0177J108</t>
  </si>
  <si>
    <t>ALLERGAN (MX)</t>
  </si>
  <si>
    <t>AGNN</t>
  </si>
  <si>
    <t xml:space="preserve">AGNN    </t>
  </si>
  <si>
    <t>BZ0H2G5</t>
  </si>
  <si>
    <t>ACETO CORP</t>
  </si>
  <si>
    <t>US0044461004</t>
  </si>
  <si>
    <t>AEROSONIC CORP</t>
  </si>
  <si>
    <t>US0080153077</t>
  </si>
  <si>
    <t>AMBASSADORS INT'L</t>
  </si>
  <si>
    <t>AMIE</t>
  </si>
  <si>
    <t>US0231782055</t>
  </si>
  <si>
    <t>AMERICAN SCIENCE &amp; ENGR</t>
  </si>
  <si>
    <t>ASEI</t>
  </si>
  <si>
    <t>US0294291077</t>
  </si>
  <si>
    <t>ARBITRON</t>
  </si>
  <si>
    <t>US03875Q1085</t>
  </si>
  <si>
    <t>03875Q108</t>
  </si>
  <si>
    <t>ARCH CHEMICALS</t>
  </si>
  <si>
    <t>ARJ</t>
  </si>
  <si>
    <t>US03937R1023</t>
  </si>
  <si>
    <t>03937R102</t>
  </si>
  <si>
    <t>US00207R1014</t>
  </si>
  <si>
    <t>00207R101</t>
  </si>
  <si>
    <t>AVANIR PHARMACEUTICALS A</t>
  </si>
  <si>
    <t>AVNR</t>
  </si>
  <si>
    <t>US05348P4019</t>
  </si>
  <si>
    <t>B0WR7L8</t>
  </si>
  <si>
    <t>05348P401</t>
  </si>
  <si>
    <t>BANCORP RHODE ISLAND</t>
  </si>
  <si>
    <t>US0596901076</t>
  </si>
  <si>
    <t>BANCTRUST FINANCIAL GRP</t>
  </si>
  <si>
    <t>BTFG</t>
  </si>
  <si>
    <t>US05978R1077</t>
  </si>
  <si>
    <t>05978R107</t>
  </si>
  <si>
    <t>BCSB BANCORP</t>
  </si>
  <si>
    <t>BCSB</t>
  </si>
  <si>
    <t>US0553671068</t>
  </si>
  <si>
    <t>BEBE STORES</t>
  </si>
  <si>
    <t>BEBE</t>
  </si>
  <si>
    <t xml:space="preserve">BEBE    </t>
  </si>
  <si>
    <t>US0755712082</t>
  </si>
  <si>
    <t>BZB2K98</t>
  </si>
  <si>
    <t>BLYTH</t>
  </si>
  <si>
    <t>US09643P2074</t>
  </si>
  <si>
    <t>09643P207</t>
  </si>
  <si>
    <t>BON-TON STORES</t>
  </si>
  <si>
    <t>BONT</t>
  </si>
  <si>
    <t>US09776J1016</t>
  </si>
  <si>
    <t>09776J101</t>
  </si>
  <si>
    <t>BRIGHAM EXPLORATION CO</t>
  </si>
  <si>
    <t>BEXP</t>
  </si>
  <si>
    <t>US1091781039</t>
  </si>
  <si>
    <t>CINCINNATI BELL</t>
  </si>
  <si>
    <t>CBB</t>
  </si>
  <si>
    <t>US1718715022</t>
  </si>
  <si>
    <t>BD5CWW7</t>
  </si>
  <si>
    <t>BLACKSTONE MTG TRST(OLD)</t>
  </si>
  <si>
    <t>BLACKSTONE MTG REST UNL</t>
  </si>
  <si>
    <t>CELADON GROUP</t>
  </si>
  <si>
    <t>CGI</t>
  </si>
  <si>
    <t>US1508381001</t>
  </si>
  <si>
    <t>CENTRAL EURO DISTRIBUT.</t>
  </si>
  <si>
    <t>CEDC</t>
  </si>
  <si>
    <t>US1534351028</t>
  </si>
  <si>
    <t>CLARCOR</t>
  </si>
  <si>
    <t>US1798951075</t>
  </si>
  <si>
    <t>CLAYTON WILLIAMS ENERGY</t>
  </si>
  <si>
    <t>CWEI</t>
  </si>
  <si>
    <t xml:space="preserve">CWEI    </t>
  </si>
  <si>
    <t>US9694901011</t>
  </si>
  <si>
    <t>CNA SURETY CORP</t>
  </si>
  <si>
    <t>US12612L1089</t>
  </si>
  <si>
    <t>12612L108</t>
  </si>
  <si>
    <t>OUTERWALL</t>
  </si>
  <si>
    <t>OUTR</t>
  </si>
  <si>
    <t xml:space="preserve">OUTR    </t>
  </si>
  <si>
    <t>US6900701078</t>
  </si>
  <si>
    <t>BC1QQP7</t>
  </si>
  <si>
    <t>NATIONAL RETAIL 7.375% C</t>
  </si>
  <si>
    <t>NNN_pc</t>
  </si>
  <si>
    <t>NNN C</t>
  </si>
  <si>
    <t>US6374174034</t>
  </si>
  <si>
    <t>B1G57C6</t>
  </si>
  <si>
    <t>NATIONAL RETAIL 6.625% D</t>
  </si>
  <si>
    <t>NNN_pd</t>
  </si>
  <si>
    <t>NNN D</t>
  </si>
  <si>
    <t>US6374176013</t>
  </si>
  <si>
    <t>B5V5G00</t>
  </si>
  <si>
    <t>NATIONAL RETAIL 5.7% E</t>
  </si>
  <si>
    <t>NNN_pe</t>
  </si>
  <si>
    <t xml:space="preserve">NNN E   </t>
  </si>
  <si>
    <t>US6374178092</t>
  </si>
  <si>
    <t>BBCTWW7</t>
  </si>
  <si>
    <t>NATIONAL RETAIL 5.200% F</t>
  </si>
  <si>
    <t>NNN_pf</t>
  </si>
  <si>
    <t xml:space="preserve">NNN F   </t>
  </si>
  <si>
    <t>US6374178746</t>
  </si>
  <si>
    <t>BYVQWP3</t>
  </si>
  <si>
    <t>CUBIC CORP</t>
  </si>
  <si>
    <t>US2296691064</t>
  </si>
  <si>
    <t>DELTA PETROLEUM CORP</t>
  </si>
  <si>
    <t>DPTR</t>
  </si>
  <si>
    <t>US2479073064</t>
  </si>
  <si>
    <t>B5MPMS9</t>
  </si>
  <si>
    <t>DOLLAR THRIFTY AUTOMOT.</t>
  </si>
  <si>
    <t>DTG</t>
  </si>
  <si>
    <t>US2567431059</t>
  </si>
  <si>
    <t>DOT HILL SYSTEMS CORP</t>
  </si>
  <si>
    <t>HILL</t>
  </si>
  <si>
    <t>US25848T1097</t>
  </si>
  <si>
    <t>25848T109</t>
  </si>
  <si>
    <t>ASCENA RETAIL GROUP</t>
  </si>
  <si>
    <t>ASNA</t>
  </si>
  <si>
    <t>US04351G2003</t>
  </si>
  <si>
    <t>BJRFS62</t>
  </si>
  <si>
    <t>04351G200</t>
  </si>
  <si>
    <t>DSP GROUP</t>
  </si>
  <si>
    <t>DSPG</t>
  </si>
  <si>
    <t>US23332B1061</t>
  </si>
  <si>
    <t>23332B106</t>
  </si>
  <si>
    <t>EASTERN VIRGINIA BANKSHS</t>
  </si>
  <si>
    <t>EVBS</t>
  </si>
  <si>
    <t>US2771961016</t>
  </si>
  <si>
    <t>ELECTRONICS FOR IMAGING</t>
  </si>
  <si>
    <t>EFII</t>
  </si>
  <si>
    <t>US2860821022</t>
  </si>
  <si>
    <t>ENERGEN CORP</t>
  </si>
  <si>
    <t>US29265N1081</t>
  </si>
  <si>
    <t>29265N108</t>
  </si>
  <si>
    <t>ESB FINANCIAL CORP</t>
  </si>
  <si>
    <t>ESBF</t>
  </si>
  <si>
    <t>US26884F1021</t>
  </si>
  <si>
    <t>26884F102</t>
  </si>
  <si>
    <t>FBL FINANCIAL GROUP A</t>
  </si>
  <si>
    <t>US30239F1066</t>
  </si>
  <si>
    <t>30239F106</t>
  </si>
  <si>
    <t>FIDELITY SOUTHERN CORP</t>
  </si>
  <si>
    <t>US3163941053</t>
  </si>
  <si>
    <t>VERTRO</t>
  </si>
  <si>
    <t>VTRO</t>
  </si>
  <si>
    <t>US92535G2049</t>
  </si>
  <si>
    <t>92535G204</t>
  </si>
  <si>
    <t>BEAR STATE FINANCIAL</t>
  </si>
  <si>
    <t>BSF</t>
  </si>
  <si>
    <t xml:space="preserve">BSF     </t>
  </si>
  <si>
    <t>US0738441023</t>
  </si>
  <si>
    <t>BN65T35</t>
  </si>
  <si>
    <t>FLOW INTERNATIONAL CORP</t>
  </si>
  <si>
    <t>US3434681041</t>
  </si>
  <si>
    <t>COMMUNITYONE BANCORP</t>
  </si>
  <si>
    <t>US20416Q1085</t>
  </si>
  <si>
    <t>BBXBWH7</t>
  </si>
  <si>
    <t>20416Q108</t>
  </si>
  <si>
    <t>FRISCHS RESTAURANTS</t>
  </si>
  <si>
    <t>FRS</t>
  </si>
  <si>
    <t>US3587481017</t>
  </si>
  <si>
    <t>GENERAL COMMUNICATION A</t>
  </si>
  <si>
    <t>GNCMA</t>
  </si>
  <si>
    <t>US36164V1070</t>
  </si>
  <si>
    <t>BDD0WF6</t>
  </si>
  <si>
    <t>36164V107</t>
  </si>
  <si>
    <t>GERBER SCIENTIFIC</t>
  </si>
  <si>
    <t>GRB</t>
  </si>
  <si>
    <t>US3737301008</t>
  </si>
  <si>
    <t>HASTINGS ENTERTAINMENT</t>
  </si>
  <si>
    <t>HAST</t>
  </si>
  <si>
    <t>US4183651029</t>
  </si>
  <si>
    <t>INDIANA COMMNTY BANCORP</t>
  </si>
  <si>
    <t>INCB</t>
  </si>
  <si>
    <t>US4546741020</t>
  </si>
  <si>
    <t>US62458M2070</t>
  </si>
  <si>
    <t>B7CPZL7</t>
  </si>
  <si>
    <t>62458M207</t>
  </si>
  <si>
    <t>ION GEOPHYSICAL CORP</t>
  </si>
  <si>
    <t>IO</t>
  </si>
  <si>
    <t>US4620442073</t>
  </si>
  <si>
    <t>BDC82D9</t>
  </si>
  <si>
    <t>INTEGRATED DEVICE TECH</t>
  </si>
  <si>
    <t>IDTI</t>
  </si>
  <si>
    <t>US4581181066</t>
  </si>
  <si>
    <t>KINDER MORGAN MANAGEMENT</t>
  </si>
  <si>
    <t>US49455U1007</t>
  </si>
  <si>
    <t>49455U100</t>
  </si>
  <si>
    <t>LNB BANCORP</t>
  </si>
  <si>
    <t>LNBB</t>
  </si>
  <si>
    <t>US5021001004</t>
  </si>
  <si>
    <t>LAYNE CHRISTENSEN CO</t>
  </si>
  <si>
    <t>LAYN</t>
  </si>
  <si>
    <t>US5210501046</t>
  </si>
  <si>
    <t>MAXWELL TECHNOLOGIES</t>
  </si>
  <si>
    <t>MXWL</t>
  </si>
  <si>
    <t>US5777671067</t>
  </si>
  <si>
    <t>MCG CAPITAL CORP</t>
  </si>
  <si>
    <t>MCGC</t>
  </si>
  <si>
    <t>US58047P1075</t>
  </si>
  <si>
    <t>58047P107</t>
  </si>
  <si>
    <t>MEADOWBROOK INSURANCE</t>
  </si>
  <si>
    <t>US58319P1084</t>
  </si>
  <si>
    <t>58319P108</t>
  </si>
  <si>
    <t>MEDIA GENERAL</t>
  </si>
  <si>
    <t>US58441K1007</t>
  </si>
  <si>
    <t>BRWR3D1</t>
  </si>
  <si>
    <t>58441K100</t>
  </si>
  <si>
    <t>MEDIA GENERAL B</t>
  </si>
  <si>
    <t>MEGAB</t>
  </si>
  <si>
    <t>MEDIA GENERAL NV UNL</t>
  </si>
  <si>
    <t>METROCORP BANCSHARES</t>
  </si>
  <si>
    <t>MCBI</t>
  </si>
  <si>
    <t>US5916501068</t>
  </si>
  <si>
    <t>MICREL</t>
  </si>
  <si>
    <t>MCRL</t>
  </si>
  <si>
    <t>US5947931011</t>
  </si>
  <si>
    <t>MICROFINANCIAL</t>
  </si>
  <si>
    <t>US5950721093</t>
  </si>
  <si>
    <t>MIDDLEBURG FINANCIAL</t>
  </si>
  <si>
    <t>MBRG</t>
  </si>
  <si>
    <t>US5960941020</t>
  </si>
  <si>
    <t>MONMOUTH REIT A</t>
  </si>
  <si>
    <t>US6097201072</t>
  </si>
  <si>
    <t>MONMOUTH REIT 7.625% A</t>
  </si>
  <si>
    <t>MNR_pa</t>
  </si>
  <si>
    <t>MNRPA</t>
  </si>
  <si>
    <t>US6097202062</t>
  </si>
  <si>
    <t>B1KYDR6</t>
  </si>
  <si>
    <t>MONMOUTH REIT 7.875% B</t>
  </si>
  <si>
    <t>MNR_pb</t>
  </si>
  <si>
    <t>MNR B</t>
  </si>
  <si>
    <t>US6097203052</t>
  </si>
  <si>
    <t>B82M980</t>
  </si>
  <si>
    <t>MONMOUTH REIT 6.125% C</t>
  </si>
  <si>
    <t>MNR_pc</t>
  </si>
  <si>
    <t xml:space="preserve">MNR C   </t>
  </si>
  <si>
    <t>US6097204043</t>
  </si>
  <si>
    <t>BD8DS30</t>
  </si>
  <si>
    <t>NEVADA GOLD &amp; CASINOS</t>
  </si>
  <si>
    <t>UWN</t>
  </si>
  <si>
    <t>US64126Q2066</t>
  </si>
  <si>
    <t>64126Q206</t>
  </si>
  <si>
    <t>NORTEK (OLD)</t>
  </si>
  <si>
    <t>NTK</t>
  </si>
  <si>
    <t>B5Q3K41</t>
  </si>
  <si>
    <t>NORTH VALLEY BANCORP</t>
  </si>
  <si>
    <t>NOVB</t>
  </si>
  <si>
    <t>US66304M2044</t>
  </si>
  <si>
    <t>66304M204</t>
  </si>
  <si>
    <t>NUMEREX CORP A</t>
  </si>
  <si>
    <t>NMRX</t>
  </si>
  <si>
    <t xml:space="preserve">NMRX    </t>
  </si>
  <si>
    <t>US67053A1025</t>
  </si>
  <si>
    <t>67053A102</t>
  </si>
  <si>
    <t>OMEGA PROTEIN CORP</t>
  </si>
  <si>
    <t>US68210P1075</t>
  </si>
  <si>
    <t>68210P107</t>
  </si>
  <si>
    <t>OVERSEAS SHIPHOLDI (OLD)</t>
  </si>
  <si>
    <t>OSGIQ</t>
  </si>
  <si>
    <t>US6903681053</t>
  </si>
  <si>
    <t>PAB BANKSHARES</t>
  </si>
  <si>
    <t>PABK</t>
  </si>
  <si>
    <t>US69313P1012</t>
  </si>
  <si>
    <t>69313P101</t>
  </si>
  <si>
    <t>COLLECTIVE BRANDS</t>
  </si>
  <si>
    <t>PSS</t>
  </si>
  <si>
    <t>US19421W1009</t>
  </si>
  <si>
    <t>19421W100</t>
  </si>
  <si>
    <t>PEP BOYS-MANNY MOE &amp;JACK</t>
  </si>
  <si>
    <t>PBY</t>
  </si>
  <si>
    <t>US7132781094</t>
  </si>
  <si>
    <t>PRIVATE MEDIA GROUP</t>
  </si>
  <si>
    <t>PRVT</t>
  </si>
  <si>
    <t>US74266R3021</t>
  </si>
  <si>
    <t>74266R302</t>
  </si>
  <si>
    <t>PUBLIC STORAGE A</t>
  </si>
  <si>
    <t>87765Z</t>
  </si>
  <si>
    <t>PUBLIC STORAGE 6.35% R</t>
  </si>
  <si>
    <t>US74460D1256</t>
  </si>
  <si>
    <t>B4S6K41</t>
  </si>
  <si>
    <t>74460D125</t>
  </si>
  <si>
    <t>PUBLIC STORAGE 6.50% Q</t>
  </si>
  <si>
    <t>US74460D1413</t>
  </si>
  <si>
    <t>B5VF1Y9</t>
  </si>
  <si>
    <t>74460D141</t>
  </si>
  <si>
    <t>PUBLIC STORAGE 6.50% P</t>
  </si>
  <si>
    <t>PSA P</t>
  </si>
  <si>
    <t>US74460D1587</t>
  </si>
  <si>
    <t>B4LZWG1</t>
  </si>
  <si>
    <t>74460D158</t>
  </si>
  <si>
    <t>PUBLIC STORAGE 6.875% O</t>
  </si>
  <si>
    <t>US74460D1827</t>
  </si>
  <si>
    <t>B5TXPQ5</t>
  </si>
  <si>
    <t>74460D182</t>
  </si>
  <si>
    <t>PUBLIC STORAGE 7.0% N</t>
  </si>
  <si>
    <t>US74460D1900</t>
  </si>
  <si>
    <t>B23MY37</t>
  </si>
  <si>
    <t>74460D190</t>
  </si>
  <si>
    <t>PUBLIC STORAGE 6.625% M</t>
  </si>
  <si>
    <t>US74460D2320</t>
  </si>
  <si>
    <t>B1MJZK6</t>
  </si>
  <si>
    <t>74460D232</t>
  </si>
  <si>
    <t>PUBLIC STORAGE 6.75% L</t>
  </si>
  <si>
    <t>US74460D2577</t>
  </si>
  <si>
    <t>B1G40H9</t>
  </si>
  <si>
    <t>74460D257</t>
  </si>
  <si>
    <t>PUBLIC STORAGE 6.95% H</t>
  </si>
  <si>
    <t>US74460D3237</t>
  </si>
  <si>
    <t>B0XTCF2</t>
  </si>
  <si>
    <t>74460D323</t>
  </si>
  <si>
    <t>PUBLIC STORAGE 6.45% F</t>
  </si>
  <si>
    <t>PSA F</t>
  </si>
  <si>
    <t>US74460D3807</t>
  </si>
  <si>
    <t>B0HTKF4</t>
  </si>
  <si>
    <t>74460D380</t>
  </si>
  <si>
    <t>PUBLIC STORAGE 6.75% E</t>
  </si>
  <si>
    <t>PSA_pe</t>
  </si>
  <si>
    <t>PSA E</t>
  </si>
  <si>
    <t>US74460D3989</t>
  </si>
  <si>
    <t>74460D398</t>
  </si>
  <si>
    <t>PUBLIC STORAGE 6.18% D</t>
  </si>
  <si>
    <t>PSA_pd</t>
  </si>
  <si>
    <t>PSA D</t>
  </si>
  <si>
    <t>US74460D4300</t>
  </si>
  <si>
    <t>B068RT5</t>
  </si>
  <si>
    <t>74460D430</t>
  </si>
  <si>
    <t>PUBLIC STORAGE 6.6% C</t>
  </si>
  <si>
    <t>PSA_pc</t>
  </si>
  <si>
    <t>PSA C</t>
  </si>
  <si>
    <t>US74460D4482</t>
  </si>
  <si>
    <t>74460D448</t>
  </si>
  <si>
    <t>PUBLIC STORAGE 6.25% Z</t>
  </si>
  <si>
    <t>PSA_pz</t>
  </si>
  <si>
    <t>PSA Z</t>
  </si>
  <si>
    <t>US74460D5216</t>
  </si>
  <si>
    <t>74460D521</t>
  </si>
  <si>
    <t>PUBLIC STORAGE 6.45% X</t>
  </si>
  <si>
    <t>PSA_px</t>
  </si>
  <si>
    <t>PSA X</t>
  </si>
  <si>
    <t>US74460D5547</t>
  </si>
  <si>
    <t>74460D554</t>
  </si>
  <si>
    <t>PUBLIC STORAGE 6.5% W</t>
  </si>
  <si>
    <t>PSA_pw</t>
  </si>
  <si>
    <t>PSA W</t>
  </si>
  <si>
    <t>US74460D5703</t>
  </si>
  <si>
    <t>74460D570</t>
  </si>
  <si>
    <t>PUBLIC STORAGE 6.125% A</t>
  </si>
  <si>
    <t>PSA_pa</t>
  </si>
  <si>
    <t>PSA A</t>
  </si>
  <si>
    <t>US74460D4979</t>
  </si>
  <si>
    <t>74460D497</t>
  </si>
  <si>
    <t>PUBLIC STORAGE 7.25% K</t>
  </si>
  <si>
    <t>US74460D2734</t>
  </si>
  <si>
    <t>B1BH1K3</t>
  </si>
  <si>
    <t>74460D273</t>
  </si>
  <si>
    <t>PUBLIC STORAGE 7.0% G</t>
  </si>
  <si>
    <t>PSA G</t>
  </si>
  <si>
    <t>US74460D3641</t>
  </si>
  <si>
    <t>B0TLGQ1</t>
  </si>
  <si>
    <t>74460D364</t>
  </si>
  <si>
    <t>PUBLIC STORAGE 7.25% I</t>
  </si>
  <si>
    <t>US74460D2999</t>
  </si>
  <si>
    <t>B142M79</t>
  </si>
  <si>
    <t>74460D299</t>
  </si>
  <si>
    <t>PUBLIC STORAGE 5.9% S</t>
  </si>
  <si>
    <t>US74460W2061</t>
  </si>
  <si>
    <t>B3RD7F6</t>
  </si>
  <si>
    <t>74460W206</t>
  </si>
  <si>
    <t>PUBLIC STORAGE 5.75% T</t>
  </si>
  <si>
    <t>PSA_pt</t>
  </si>
  <si>
    <t>PSA T</t>
  </si>
  <si>
    <t>US74460W4042</t>
  </si>
  <si>
    <t>B7M6KN7</t>
  </si>
  <si>
    <t>74460W404</t>
  </si>
  <si>
    <t>PUBLIC STORAGE 5.625% U</t>
  </si>
  <si>
    <t>PSA_pu</t>
  </si>
  <si>
    <t>PSA U</t>
  </si>
  <si>
    <t>US74460W6021</t>
  </si>
  <si>
    <t>B8L2LF2</t>
  </si>
  <si>
    <t>74460W602</t>
  </si>
  <si>
    <t>PUBLIC STORAGE 5.375% V</t>
  </si>
  <si>
    <t>PSA_pv</t>
  </si>
  <si>
    <t>PSA V</t>
  </si>
  <si>
    <t>US74460W8001</t>
  </si>
  <si>
    <t>B874VW9</t>
  </si>
  <si>
    <t>74460W800</t>
  </si>
  <si>
    <t>PUBLIC STORAGE 5.2% W</t>
  </si>
  <si>
    <t xml:space="preserve">PSA W   </t>
  </si>
  <si>
    <t>US74460W8753</t>
  </si>
  <si>
    <t>B92PXR3</t>
  </si>
  <si>
    <t>74460W875</t>
  </si>
  <si>
    <t>PUBLIC STORAGE 5.2% X</t>
  </si>
  <si>
    <t xml:space="preserve">PSA X   </t>
  </si>
  <si>
    <t>US74460W1071</t>
  </si>
  <si>
    <t>B8V7CJ8</t>
  </si>
  <si>
    <t>74460W107</t>
  </si>
  <si>
    <t>PUBLIC STORAGE 6.375% Y</t>
  </si>
  <si>
    <t>PSA_py</t>
  </si>
  <si>
    <t xml:space="preserve">PSA Y   </t>
  </si>
  <si>
    <t>US74460W8423</t>
  </si>
  <si>
    <t>BKRCYX9</t>
  </si>
  <si>
    <t>74460W842</t>
  </si>
  <si>
    <t>PUBLIC STORAGE 6.00% Z</t>
  </si>
  <si>
    <t xml:space="preserve">PSA Z   </t>
  </si>
  <si>
    <t>US74460W8266</t>
  </si>
  <si>
    <t>BN57FT0</t>
  </si>
  <si>
    <t>74460W826</t>
  </si>
  <si>
    <t>PUBLIC STORAGE 5.875% A</t>
  </si>
  <si>
    <t xml:space="preserve">PSA A   </t>
  </si>
  <si>
    <t>US74460W7920</t>
  </si>
  <si>
    <t>BSR6HT4</t>
  </si>
  <si>
    <t>74460W792</t>
  </si>
  <si>
    <t>PUBLIC STORAGE 5.4% B</t>
  </si>
  <si>
    <t>PSA_pb</t>
  </si>
  <si>
    <t xml:space="preserve">PSA B   </t>
  </si>
  <si>
    <t>US74460W7763</t>
  </si>
  <si>
    <t>BYVXDN9</t>
  </si>
  <si>
    <t>74460W776</t>
  </si>
  <si>
    <t>PUBLIC STORAGE 5.125% C</t>
  </si>
  <si>
    <t xml:space="preserve">PSA C   </t>
  </si>
  <si>
    <t>US74460W7508</t>
  </si>
  <si>
    <t>BYYTYR5</t>
  </si>
  <si>
    <t>74460W750</t>
  </si>
  <si>
    <t>PUBLIC STORAGE 4.95% D</t>
  </si>
  <si>
    <t xml:space="preserve">PSA D   </t>
  </si>
  <si>
    <t>US74460W7359</t>
  </si>
  <si>
    <t>BD0PB79</t>
  </si>
  <si>
    <t>74460W735</t>
  </si>
  <si>
    <t>PUBLIC STORAGE 4.900% E</t>
  </si>
  <si>
    <t xml:space="preserve">PSA E   </t>
  </si>
  <si>
    <t>US74460W7193</t>
  </si>
  <si>
    <t>BYW9GN7</t>
  </si>
  <si>
    <t>74460W719</t>
  </si>
  <si>
    <t>ROFIN-SINAR TECHNOLOGIES</t>
  </si>
  <si>
    <t>US7750431022</t>
  </si>
  <si>
    <t>KID BRANDS</t>
  </si>
  <si>
    <t>US49375T1007</t>
  </si>
  <si>
    <t>49375T100</t>
  </si>
  <si>
    <t>SCICLONE PHARMACEU (OLD)</t>
  </si>
  <si>
    <t>SCLN</t>
  </si>
  <si>
    <t>US80862K1043</t>
  </si>
  <si>
    <t>80862K104</t>
  </si>
  <si>
    <t>SPARTECH CORP</t>
  </si>
  <si>
    <t>SEH</t>
  </si>
  <si>
    <t>US8472202097</t>
  </si>
  <si>
    <t>ROCK CREEK PHARMA</t>
  </si>
  <si>
    <t>RCPI</t>
  </si>
  <si>
    <t xml:space="preserve">RCPI    </t>
  </si>
  <si>
    <t>US7720812046</t>
  </si>
  <si>
    <t>BWW7DW5</t>
  </si>
  <si>
    <t>STATE AUTO FINANCIAL</t>
  </si>
  <si>
    <t>STFC</t>
  </si>
  <si>
    <t>US8557071052</t>
  </si>
  <si>
    <t>TAUBMAN CENTERS</t>
  </si>
  <si>
    <t>US8766641034</t>
  </si>
  <si>
    <t>TAUBMAN CTRS 8.00% G</t>
  </si>
  <si>
    <t>TCO_pg</t>
  </si>
  <si>
    <t>TCO G</t>
  </si>
  <si>
    <t>US8766643014</t>
  </si>
  <si>
    <t>TAUBMAN CTRS 7.625% H</t>
  </si>
  <si>
    <t>TCO_ph</t>
  </si>
  <si>
    <t>TCO H</t>
  </si>
  <si>
    <t>US8766644004</t>
  </si>
  <si>
    <t>TAUBMAN CENTERS 6.5% J</t>
  </si>
  <si>
    <t>TCO_pj</t>
  </si>
  <si>
    <t>TCO J</t>
  </si>
  <si>
    <t>US8766646082</t>
  </si>
  <si>
    <t>B7THD45</t>
  </si>
  <si>
    <t>TAUBMAN CENTERS 6.25% K</t>
  </si>
  <si>
    <t>TCO_pk</t>
  </si>
  <si>
    <t xml:space="preserve">TCO K   </t>
  </si>
  <si>
    <t>US8766647072</t>
  </si>
  <si>
    <t>B959888</t>
  </si>
  <si>
    <t>TERREMARK WORLDWIDE</t>
  </si>
  <si>
    <t>TMRK</t>
  </si>
  <si>
    <t>US8814482035</t>
  </si>
  <si>
    <t>B08X3M3</t>
  </si>
  <si>
    <t>URS CORP</t>
  </si>
  <si>
    <t>URS</t>
  </si>
  <si>
    <t>US9032361076</t>
  </si>
  <si>
    <t>RETAIL VENTURES</t>
  </si>
  <si>
    <t>RVI</t>
  </si>
  <si>
    <t>US76128Y1029</t>
  </si>
  <si>
    <t>76128Y102</t>
  </si>
  <si>
    <t>VCA</t>
  </si>
  <si>
    <t>US9181941017</t>
  </si>
  <si>
    <t>VERMONT PURE HOLDINGS</t>
  </si>
  <si>
    <t>CRVP</t>
  </si>
  <si>
    <t>US22940F1030</t>
  </si>
  <si>
    <t>22940F103</t>
  </si>
  <si>
    <t>L-1 IDENTITY SOLUTIONS</t>
  </si>
  <si>
    <t>US50212A1060</t>
  </si>
  <si>
    <t>B0V3Y61</t>
  </si>
  <si>
    <t>50212A106</t>
  </si>
  <si>
    <t>VIRGINIA COMMERCE BNCORP</t>
  </si>
  <si>
    <t>VCBI</t>
  </si>
  <si>
    <t>US92778Q1094</t>
  </si>
  <si>
    <t>92778Q109</t>
  </si>
  <si>
    <t>ALTEVA</t>
  </si>
  <si>
    <t>ALTV</t>
  </si>
  <si>
    <t>US02153V1026</t>
  </si>
  <si>
    <t>B95TN61</t>
  </si>
  <si>
    <t>02153V102</t>
  </si>
  <si>
    <t>WAUSAU PAPER</t>
  </si>
  <si>
    <t>US9433151019</t>
  </si>
  <si>
    <t>RED LION HOTELS CORP</t>
  </si>
  <si>
    <t>RLH</t>
  </si>
  <si>
    <t>US7567641060</t>
  </si>
  <si>
    <t>WESTMORELAND COAL CO</t>
  </si>
  <si>
    <t>WLB</t>
  </si>
  <si>
    <t>US9608781061</t>
  </si>
  <si>
    <t>WILSHIRE BANCORP</t>
  </si>
  <si>
    <t>WIBC</t>
  </si>
  <si>
    <t>US97186T1088</t>
  </si>
  <si>
    <t>97186T108</t>
  </si>
  <si>
    <t>INTEGRYS ENERGY GROUP</t>
  </si>
  <si>
    <t>US45822P1057</t>
  </si>
  <si>
    <t>45822P105</t>
  </si>
  <si>
    <t>WRIGHT MEDICAL GROUP</t>
  </si>
  <si>
    <t>WMGI</t>
  </si>
  <si>
    <t>NL0011327523</t>
  </si>
  <si>
    <t>BZ2JCC5</t>
  </si>
  <si>
    <t>98235T107</t>
  </si>
  <si>
    <t>ZIX CORP</t>
  </si>
  <si>
    <t>ZIXI</t>
  </si>
  <si>
    <t>US98974P1003</t>
  </si>
  <si>
    <t>98974P100</t>
  </si>
  <si>
    <t>ALASKA COMMU SYSTEMS</t>
  </si>
  <si>
    <t>ALSK</t>
  </si>
  <si>
    <t>US01167P1012</t>
  </si>
  <si>
    <t>01167P101</t>
  </si>
  <si>
    <t>ALEXION PHARMACEUTICALS</t>
  </si>
  <si>
    <t>ALXN</t>
  </si>
  <si>
    <t>US0153511094</t>
  </si>
  <si>
    <t>ALLIED HEALTHCARE INT'L</t>
  </si>
  <si>
    <t>AHCI</t>
  </si>
  <si>
    <t>US01923A1097</t>
  </si>
  <si>
    <t>01923A109</t>
  </si>
  <si>
    <t>AMBASSADORS GROUP</t>
  </si>
  <si>
    <t>EPAX</t>
  </si>
  <si>
    <t>US0231771082</t>
  </si>
  <si>
    <t>ANALYSTS INTERNATIONAL</t>
  </si>
  <si>
    <t>ANLY</t>
  </si>
  <si>
    <t>US0326812072</t>
  </si>
  <si>
    <t>APCO OIL &amp; GAS</t>
  </si>
  <si>
    <t>APAGF</t>
  </si>
  <si>
    <t>KYG0471F1090</t>
  </si>
  <si>
    <t>G0471F109</t>
  </si>
  <si>
    <t>APCO OIL &amp; GAS A (UNL)</t>
  </si>
  <si>
    <t>ARIAD PHARMACEUTICALS</t>
  </si>
  <si>
    <t>ARIA</t>
  </si>
  <si>
    <t>US04033A1007</t>
  </si>
  <si>
    <t>04033A100</t>
  </si>
  <si>
    <t>ASSOCIATED ESTATES REAL</t>
  </si>
  <si>
    <t>AEC</t>
  </si>
  <si>
    <t>US0456041054</t>
  </si>
  <si>
    <t>COSTA A</t>
  </si>
  <si>
    <t>US22149T1025</t>
  </si>
  <si>
    <t>BF2HSC1</t>
  </si>
  <si>
    <t>22149T102</t>
  </si>
  <si>
    <t>COSTA B</t>
  </si>
  <si>
    <t>84751Z</t>
  </si>
  <si>
    <t>BAKER (MICHAEL) CORP</t>
  </si>
  <si>
    <t>US0571491069</t>
  </si>
  <si>
    <t>SUPERIOR BANCORP</t>
  </si>
  <si>
    <t>US86806M2052</t>
  </si>
  <si>
    <t>86806M205</t>
  </si>
  <si>
    <t>BENIHANA</t>
  </si>
  <si>
    <t>BNHN</t>
  </si>
  <si>
    <t>US0820471011</t>
  </si>
  <si>
    <t>BENIHANA A</t>
  </si>
  <si>
    <t>BNHNA</t>
  </si>
  <si>
    <t>US0820472001</t>
  </si>
  <si>
    <t>BERRY PETROLEUM CO A</t>
  </si>
  <si>
    <t>US0857891057</t>
  </si>
  <si>
    <t>BERRY PETROLEUM CO B</t>
  </si>
  <si>
    <t>89143Z</t>
  </si>
  <si>
    <t>BIO-REFERENCE LABS</t>
  </si>
  <si>
    <t>BRLI</t>
  </si>
  <si>
    <t>US09057G6026</t>
  </si>
  <si>
    <t>09057G602</t>
  </si>
  <si>
    <t>BIOLASE PREF E UNL</t>
  </si>
  <si>
    <t xml:space="preserve">18US    </t>
  </si>
  <si>
    <t>BLOUNT INTERNATIONAL</t>
  </si>
  <si>
    <t>US0951801051</t>
  </si>
  <si>
    <t>BRYN MAWR BANK CORP</t>
  </si>
  <si>
    <t>BMTC</t>
  </si>
  <si>
    <t>US1176651099</t>
  </si>
  <si>
    <t>BUCKEYE TECHNOLOGIES</t>
  </si>
  <si>
    <t>US1182551085</t>
  </si>
  <si>
    <t>CACHE</t>
  </si>
  <si>
    <t>CACH</t>
  </si>
  <si>
    <t>US1271503088</t>
  </si>
  <si>
    <t>CALIFORNIA FIRST NATL</t>
  </si>
  <si>
    <t>CFNB</t>
  </si>
  <si>
    <t>US1302221023</t>
  </si>
  <si>
    <t>CAMCO FINANCIAL CORP</t>
  </si>
  <si>
    <t>CAFI</t>
  </si>
  <si>
    <t>US1326181096</t>
  </si>
  <si>
    <t>ICONIX BRAND GROUP</t>
  </si>
  <si>
    <t>US4510553054</t>
  </si>
  <si>
    <t>BFY8WP3</t>
  </si>
  <si>
    <t>CANTEL MEDICAL CORP</t>
  </si>
  <si>
    <t>CMD</t>
  </si>
  <si>
    <t xml:space="preserve">CMD     </t>
  </si>
  <si>
    <t>US1380981084</t>
  </si>
  <si>
    <t>CASCADE CORP</t>
  </si>
  <si>
    <t>US1471951012</t>
  </si>
  <si>
    <t>CASTLE (A.M.) &amp; CO</t>
  </si>
  <si>
    <t>CASL</t>
  </si>
  <si>
    <t>US1484111018</t>
  </si>
  <si>
    <t>CENTURY BANCORP A</t>
  </si>
  <si>
    <t>CNBKA</t>
  </si>
  <si>
    <t>US1564321065</t>
  </si>
  <si>
    <t>CEPHEID</t>
  </si>
  <si>
    <t>CPHD</t>
  </si>
  <si>
    <t>US15670R1077</t>
  </si>
  <si>
    <t>15670R107</t>
  </si>
  <si>
    <t>APEX GLOBAL BRANDS</t>
  </si>
  <si>
    <t>US03755M3007</t>
  </si>
  <si>
    <t>BMTVR40</t>
  </si>
  <si>
    <t>03755M300</t>
  </si>
  <si>
    <t>JUNIPER PHARMACEUTICALS</t>
  </si>
  <si>
    <t>JNP</t>
  </si>
  <si>
    <t xml:space="preserve">JNP     </t>
  </si>
  <si>
    <t>US48203L1070</t>
  </si>
  <si>
    <t>BWDM460</t>
  </si>
  <si>
    <t>48203L107</t>
  </si>
  <si>
    <t>COMMERCIAL NAT'L FINL</t>
  </si>
  <si>
    <t>CNAF</t>
  </si>
  <si>
    <t>US2022171050</t>
  </si>
  <si>
    <t>CONNECTICUT WATER SVC</t>
  </si>
  <si>
    <t>CTWS</t>
  </si>
  <si>
    <t>US2077971016</t>
  </si>
  <si>
    <t>CPI CORP</t>
  </si>
  <si>
    <t>CPY</t>
  </si>
  <si>
    <t>US1259021061</t>
  </si>
  <si>
    <t>CSS INDUSTRIES</t>
  </si>
  <si>
    <t>US1259061075</t>
  </si>
  <si>
    <t>COVANTA HOLDING CORP</t>
  </si>
  <si>
    <t>CVA</t>
  </si>
  <si>
    <t>US22282E1029</t>
  </si>
  <si>
    <t>EMC INSURANCE GROUP</t>
  </si>
  <si>
    <t>EMCI</t>
  </si>
  <si>
    <t>US2686641091</t>
  </si>
  <si>
    <t>ERESEARCH TECHNOLOGY</t>
  </si>
  <si>
    <t>ERT</t>
  </si>
  <si>
    <t>US29481V1089</t>
  </si>
  <si>
    <t>29481V108</t>
  </si>
  <si>
    <t>FIRST M &amp; F CORP</t>
  </si>
  <si>
    <t>FMFC</t>
  </si>
  <si>
    <t>US3207441052</t>
  </si>
  <si>
    <t>FIRST SOUTH BANCORP</t>
  </si>
  <si>
    <t>FSBK</t>
  </si>
  <si>
    <t>US33646W1009</t>
  </si>
  <si>
    <t>33646W100</t>
  </si>
  <si>
    <t>FIRSTBANK CORP</t>
  </si>
  <si>
    <t>FBMI</t>
  </si>
  <si>
    <t>US33761G1040</t>
  </si>
  <si>
    <t>33761G104</t>
  </si>
  <si>
    <t>FIRSTMERIT CORP</t>
  </si>
  <si>
    <t>FMER</t>
  </si>
  <si>
    <t>US3379151026</t>
  </si>
  <si>
    <t>FPIC INSURANCE GROUP</t>
  </si>
  <si>
    <t>FPIC</t>
  </si>
  <si>
    <t>US3025631017</t>
  </si>
  <si>
    <t>GARDNER DENVER</t>
  </si>
  <si>
    <t>US3655581052</t>
  </si>
  <si>
    <t>GSI COMMERCE</t>
  </si>
  <si>
    <t>GSIC</t>
  </si>
  <si>
    <t>US36238G1022</t>
  </si>
  <si>
    <t>36238G102</t>
  </si>
  <si>
    <t>HARRIS INTERACTIVE</t>
  </si>
  <si>
    <t>HPOL</t>
  </si>
  <si>
    <t>US4145491050</t>
  </si>
  <si>
    <t>HARTE-HANKS</t>
  </si>
  <si>
    <t>HHS</t>
  </si>
  <si>
    <t>US4161962026</t>
  </si>
  <si>
    <t>BFN64W9</t>
  </si>
  <si>
    <t>CATALYST HEALTH SOLN</t>
  </si>
  <si>
    <t>CHSI</t>
  </si>
  <si>
    <t>US14888B1035</t>
  </si>
  <si>
    <t>14888B103</t>
  </si>
  <si>
    <t>IMMUCOR</t>
  </si>
  <si>
    <t>BLUD</t>
  </si>
  <si>
    <t>US4525261065</t>
  </si>
  <si>
    <t>INDEPENDENCE HOLDING CO</t>
  </si>
  <si>
    <t>US4534403070</t>
  </si>
  <si>
    <t>INTEGRAL SYSTEMS</t>
  </si>
  <si>
    <t>US45810H1077</t>
  </si>
  <si>
    <t>45810H107</t>
  </si>
  <si>
    <t>IXIA</t>
  </si>
  <si>
    <t>XXIA</t>
  </si>
  <si>
    <t>US45071R1095</t>
  </si>
  <si>
    <t>45071R109</t>
  </si>
  <si>
    <t>IXYS CORP</t>
  </si>
  <si>
    <t>IXYS</t>
  </si>
  <si>
    <t>US46600W1062</t>
  </si>
  <si>
    <t>46600W106</t>
  </si>
  <si>
    <t>JOS A BANK CLOTHIERS</t>
  </si>
  <si>
    <t>JOSB</t>
  </si>
  <si>
    <t>US4808381010</t>
  </si>
  <si>
    <t>KENDLE INTERNATIONAL</t>
  </si>
  <si>
    <t>KNDL</t>
  </si>
  <si>
    <t>US48880L1070</t>
  </si>
  <si>
    <t>48880L107</t>
  </si>
  <si>
    <t>KENSEY NASH CORP</t>
  </si>
  <si>
    <t>KNSY</t>
  </si>
  <si>
    <t>US4900571062</t>
  </si>
  <si>
    <t>L3 TECHNOLOGIES</t>
  </si>
  <si>
    <t>US5024131071</t>
  </si>
  <si>
    <t>BYZGYC0</t>
  </si>
  <si>
    <t>LADISH CO</t>
  </si>
  <si>
    <t>LDSH</t>
  </si>
  <si>
    <t>US5057542004</t>
  </si>
  <si>
    <t>LECROY CORP</t>
  </si>
  <si>
    <t>LCRY</t>
  </si>
  <si>
    <t>US52324W1099</t>
  </si>
  <si>
    <t>52324W109</t>
  </si>
  <si>
    <t>LEGG MASON</t>
  </si>
  <si>
    <t>US5249011058</t>
  </si>
  <si>
    <t>LIN TV CORP A</t>
  </si>
  <si>
    <t>TVL</t>
  </si>
  <si>
    <t>US5327711025</t>
  </si>
  <si>
    <t>LIN TV CORP B</t>
  </si>
  <si>
    <t>LODGENET INTERACTIVE</t>
  </si>
  <si>
    <t>LNET</t>
  </si>
  <si>
    <t>US5402111091</t>
  </si>
  <si>
    <t>LOOKSMART</t>
  </si>
  <si>
    <t>US5434426020</t>
  </si>
  <si>
    <t>BGD8Y11</t>
  </si>
  <si>
    <t>NEWBRIDGE BANCORP</t>
  </si>
  <si>
    <t>NBBC</t>
  </si>
  <si>
    <t>US65080T1025</t>
  </si>
  <si>
    <t>65080T102</t>
  </si>
  <si>
    <t>NEWBRIDGE B UNL</t>
  </si>
  <si>
    <t>LTC PROPERTIES 8.00% F</t>
  </si>
  <si>
    <t>LTC_pf</t>
  </si>
  <si>
    <t>LTC F</t>
  </si>
  <si>
    <t>US5021756078</t>
  </si>
  <si>
    <t>LUBYS</t>
  </si>
  <si>
    <t>LUB</t>
  </si>
  <si>
    <t>US5492821013</t>
  </si>
  <si>
    <t>LUMINEX CORP</t>
  </si>
  <si>
    <t>LMNX</t>
  </si>
  <si>
    <t>US55027E1029</t>
  </si>
  <si>
    <t>LYDALL</t>
  </si>
  <si>
    <t>LDL</t>
  </si>
  <si>
    <t>US5508191062</t>
  </si>
  <si>
    <t>MAGNETEK</t>
  </si>
  <si>
    <t>US5594244031</t>
  </si>
  <si>
    <t>B40GCS7</t>
  </si>
  <si>
    <t>MAINSOURCE FINANCIAL GRP</t>
  </si>
  <si>
    <t>MSFG</t>
  </si>
  <si>
    <t>US56062Y1029</t>
  </si>
  <si>
    <t>56062Y102</t>
  </si>
  <si>
    <t>MAXYGEN</t>
  </si>
  <si>
    <t>MAXY</t>
  </si>
  <si>
    <t>US5777761074</t>
  </si>
  <si>
    <t>MEDICAL ACTION IND</t>
  </si>
  <si>
    <t>MDCI</t>
  </si>
  <si>
    <t>US58449L1008</t>
  </si>
  <si>
    <t>58449L100</t>
  </si>
  <si>
    <t>MEDICINES CO</t>
  </si>
  <si>
    <t>MDCO</t>
  </si>
  <si>
    <t>US5846881051</t>
  </si>
  <si>
    <t>SUNEDISON</t>
  </si>
  <si>
    <t>SUNE</t>
  </si>
  <si>
    <t xml:space="preserve">SUNE    </t>
  </si>
  <si>
    <t>US86732Y1091</t>
  </si>
  <si>
    <t>BBC3995</t>
  </si>
  <si>
    <t>86732Y109</t>
  </si>
  <si>
    <t>MERCHANTS BANCSHARES</t>
  </si>
  <si>
    <t>MBVT</t>
  </si>
  <si>
    <t>US5884481004</t>
  </si>
  <si>
    <t>MDS</t>
  </si>
  <si>
    <t>US5956261029</t>
  </si>
  <si>
    <t>MISSION WEST PROPERTIES</t>
  </si>
  <si>
    <t>US6052031084</t>
  </si>
  <si>
    <t>DESTINATION MATERNITY</t>
  </si>
  <si>
    <t>US25065D1000</t>
  </si>
  <si>
    <t>25065D100</t>
  </si>
  <si>
    <t>MUTUALFIRST FINANCIAL</t>
  </si>
  <si>
    <t>MFSF</t>
  </si>
  <si>
    <t>US62845B1044</t>
  </si>
  <si>
    <t>62845B104</t>
  </si>
  <si>
    <t>MARINA BIOTECH</t>
  </si>
  <si>
    <t>US56804Q2012</t>
  </si>
  <si>
    <t>B3KW006</t>
  </si>
  <si>
    <t>56804Q201</t>
  </si>
  <si>
    <t>NORTHERN STATES FINL</t>
  </si>
  <si>
    <t>NSFC</t>
  </si>
  <si>
    <t>US6657511035</t>
  </si>
  <si>
    <t>NUTRACEUTICAL INTL CORP</t>
  </si>
  <si>
    <t>US67060Y1010</t>
  </si>
  <si>
    <t>67060Y101</t>
  </si>
  <si>
    <t>OMNIVISION TECHNOLOGIES</t>
  </si>
  <si>
    <t>OVTI</t>
  </si>
  <si>
    <t>US6821281036</t>
  </si>
  <si>
    <t>OPLINK COMMUNICATIONS</t>
  </si>
  <si>
    <t>OPLK</t>
  </si>
  <si>
    <t>US68375Q4038</t>
  </si>
  <si>
    <t>B0PKPN2</t>
  </si>
  <si>
    <t>68375Q403</t>
  </si>
  <si>
    <t>OPNET TECHNOLOGIES</t>
  </si>
  <si>
    <t>US6837571081</t>
  </si>
  <si>
    <t>CAPSTONE THERAPEUTICS</t>
  </si>
  <si>
    <t>CAPS</t>
  </si>
  <si>
    <t>US14068E1091</t>
  </si>
  <si>
    <t>OVERLAND STORAGE</t>
  </si>
  <si>
    <t>OVRL</t>
  </si>
  <si>
    <t>US6903103058</t>
  </si>
  <si>
    <t>BLMQCR3</t>
  </si>
  <si>
    <t>PARKVALE FINANCIAL CORP</t>
  </si>
  <si>
    <t>PVSA</t>
  </si>
  <si>
    <t>US7014921008</t>
  </si>
  <si>
    <t>PEETS COFFEE &amp; TEA</t>
  </si>
  <si>
    <t>US7055601006</t>
  </si>
  <si>
    <t>PENFORD CORP</t>
  </si>
  <si>
    <t>PENX</t>
  </si>
  <si>
    <t>US7070511081</t>
  </si>
  <si>
    <t>PHI VTG</t>
  </si>
  <si>
    <t>PHII</t>
  </si>
  <si>
    <t xml:space="preserve">PHII    </t>
  </si>
  <si>
    <t>US69336T1060</t>
  </si>
  <si>
    <t>69336T106</t>
  </si>
  <si>
    <t>PHI NV</t>
  </si>
  <si>
    <t>PHIIK</t>
  </si>
  <si>
    <t xml:space="preserve">PHIIK   </t>
  </si>
  <si>
    <t>US69336T2050</t>
  </si>
  <si>
    <t>69336T205</t>
  </si>
  <si>
    <t>ARALEZ PHARMACEUTICALS</t>
  </si>
  <si>
    <t>ARLZ</t>
  </si>
  <si>
    <t xml:space="preserve">ARLZ    </t>
  </si>
  <si>
    <t>CA03852X1006</t>
  </si>
  <si>
    <t>BD86CY8</t>
  </si>
  <si>
    <t>03852X100</t>
  </si>
  <si>
    <t>ARALEZ PHARMA (CA)</t>
  </si>
  <si>
    <t>ARZ</t>
  </si>
  <si>
    <t xml:space="preserve">ARZ     </t>
  </si>
  <si>
    <t>BYQ2T77</t>
  </si>
  <si>
    <t>PRIVATEBANCORP</t>
  </si>
  <si>
    <t>PVTB</t>
  </si>
  <si>
    <t>US7429621037</t>
  </si>
  <si>
    <t>PRIVATEBANCORP NV UNL</t>
  </si>
  <si>
    <t>PROGENICS PHARMACEUTICAL</t>
  </si>
  <si>
    <t>PGNX</t>
  </si>
  <si>
    <t>US7431871067</t>
  </si>
  <si>
    <t>RAVEN INDUSTRIES</t>
  </si>
  <si>
    <t>RAVN</t>
  </si>
  <si>
    <t>US7542121089</t>
  </si>
  <si>
    <t>SABA SOFTWARE</t>
  </si>
  <si>
    <t>US7849326001</t>
  </si>
  <si>
    <t>EDELMAN FINANCIAL GROUP</t>
  </si>
  <si>
    <t>EF</t>
  </si>
  <si>
    <t>US27943Q1058</t>
  </si>
  <si>
    <t>27943Q105</t>
  </si>
  <si>
    <t>SCHULMAN (A.)</t>
  </si>
  <si>
    <t>SHLM</t>
  </si>
  <si>
    <t>US8081941044</t>
  </si>
  <si>
    <t>DETERMINE</t>
  </si>
  <si>
    <t>DTRM</t>
  </si>
  <si>
    <t xml:space="preserve">DTRM    </t>
  </si>
  <si>
    <t>US2506601077</t>
  </si>
  <si>
    <t>BYNK9L8</t>
  </si>
  <si>
    <t>US7847741011</t>
  </si>
  <si>
    <t>SOUTHWEST BANCORP</t>
  </si>
  <si>
    <t>OKSB</t>
  </si>
  <si>
    <t>US8447671038</t>
  </si>
  <si>
    <t>SRA INTERNATIONAL A</t>
  </si>
  <si>
    <t>SRX</t>
  </si>
  <si>
    <t>US78464R1059</t>
  </si>
  <si>
    <t>78464R105</t>
  </si>
  <si>
    <t>SRA INTERNATIONAL B</t>
  </si>
  <si>
    <t>STAMPS.COM</t>
  </si>
  <si>
    <t>STMP</t>
  </si>
  <si>
    <t>US8528572006</t>
  </si>
  <si>
    <t>B013D75</t>
  </si>
  <si>
    <t>STANLEY FURNITURE CO</t>
  </si>
  <si>
    <t>STLY</t>
  </si>
  <si>
    <t>US8543052083</t>
  </si>
  <si>
    <t>STATE BANCORP</t>
  </si>
  <si>
    <t>US8557161069</t>
  </si>
  <si>
    <t>SUN BANCORP NEW JERSEY</t>
  </si>
  <si>
    <t>SNBC</t>
  </si>
  <si>
    <t>US86663B2016</t>
  </si>
  <si>
    <t>BPZ5YD5</t>
  </si>
  <si>
    <t>86663B201</t>
  </si>
  <si>
    <t>SYKES ENTERPRISES</t>
  </si>
  <si>
    <t>SYKE</t>
  </si>
  <si>
    <t>US8712371033</t>
  </si>
  <si>
    <t>TASTY BAKING CO</t>
  </si>
  <si>
    <t>TSTY</t>
  </si>
  <si>
    <t>US8765533067</t>
  </si>
  <si>
    <t>TITANIUM METALS CORP</t>
  </si>
  <si>
    <t>US8883392073</t>
  </si>
  <si>
    <t>UNITED CAPITAL CORP</t>
  </si>
  <si>
    <t>US9099121074</t>
  </si>
  <si>
    <t>UNITED COMMUNITY FINL</t>
  </si>
  <si>
    <t>UCFC</t>
  </si>
  <si>
    <t>US9098391025</t>
  </si>
  <si>
    <t>INTERMEC</t>
  </si>
  <si>
    <t>US4587861000</t>
  </si>
  <si>
    <t>URSTADT BIDDLE 7.5% D</t>
  </si>
  <si>
    <t>UBP_pd</t>
  </si>
  <si>
    <t>UBP D</t>
  </si>
  <si>
    <t>US9172865027</t>
  </si>
  <si>
    <t>B07F3K8</t>
  </si>
  <si>
    <t>URSTADT BIDDLE 8.5% C</t>
  </si>
  <si>
    <t>UBP_pc</t>
  </si>
  <si>
    <t>UBP C</t>
  </si>
  <si>
    <t>US9172864038</t>
  </si>
  <si>
    <t>URSTADT BIDDLE 7.125% F</t>
  </si>
  <si>
    <t>UBP_pf</t>
  </si>
  <si>
    <t>UBP F</t>
  </si>
  <si>
    <t>US9172867007</t>
  </si>
  <si>
    <t>B8N8BR0</t>
  </si>
  <si>
    <t>URSTADT BIDDLE 6.75% G</t>
  </si>
  <si>
    <t>UBP_pg</t>
  </si>
  <si>
    <t xml:space="preserve">UBP G   </t>
  </si>
  <si>
    <t>US9172868096</t>
  </si>
  <si>
    <t>BRYGB87</t>
  </si>
  <si>
    <t>REIS</t>
  </si>
  <si>
    <t xml:space="preserve">REIS    </t>
  </si>
  <si>
    <t>US75936P1057</t>
  </si>
  <si>
    <t>75936P105</t>
  </si>
  <si>
    <t>YOUNG INNOVATIONS</t>
  </si>
  <si>
    <t>YDNT</t>
  </si>
  <si>
    <t>US9875201033</t>
  </si>
  <si>
    <t>ACTUATE CORP</t>
  </si>
  <si>
    <t>BIRT</t>
  </si>
  <si>
    <t>US00508B1026</t>
  </si>
  <si>
    <t>00508B102</t>
  </si>
  <si>
    <t>ADOLOR CORP</t>
  </si>
  <si>
    <t>ADLR</t>
  </si>
  <si>
    <t>US00724X1028</t>
  </si>
  <si>
    <t>00724X102</t>
  </si>
  <si>
    <t>AEP INDUSTRIES</t>
  </si>
  <si>
    <t>AEPI</t>
  </si>
  <si>
    <t>US0010311035</t>
  </si>
  <si>
    <t>ALCON (OLD)</t>
  </si>
  <si>
    <t>CH0013826497</t>
  </si>
  <si>
    <t>H01301102</t>
  </si>
  <si>
    <t>ALLOS THERAPEUTICS</t>
  </si>
  <si>
    <t>ALTH</t>
  </si>
  <si>
    <t>US0197771019</t>
  </si>
  <si>
    <t>AMERICAN NATIONAL GROUP</t>
  </si>
  <si>
    <t>ANAT</t>
  </si>
  <si>
    <t>US02772A1097</t>
  </si>
  <si>
    <t>BMHKZ90</t>
  </si>
  <si>
    <t>02772A109</t>
  </si>
  <si>
    <t>AMERON INTERNATIONAL</t>
  </si>
  <si>
    <t>US0307101073</t>
  </si>
  <si>
    <t>ANWORTH MORTGAGE ASSET</t>
  </si>
  <si>
    <t>ANH</t>
  </si>
  <si>
    <t>US0373471012</t>
  </si>
  <si>
    <t>ARDEN GROUP A</t>
  </si>
  <si>
    <t>ARDNA</t>
  </si>
  <si>
    <t>US0397621097</t>
  </si>
  <si>
    <t>ARENA PHARMACEUTICALS</t>
  </si>
  <si>
    <t>US0400476075</t>
  </si>
  <si>
    <t>BF3N4P3</t>
  </si>
  <si>
    <t>ARRAY BIOPHARMA</t>
  </si>
  <si>
    <t>US04269X1054</t>
  </si>
  <si>
    <t>04269X105</t>
  </si>
  <si>
    <t>AV HOMES</t>
  </si>
  <si>
    <t>AVHI</t>
  </si>
  <si>
    <t>US00234P1021</t>
  </si>
  <si>
    <t>B7M6703</t>
  </si>
  <si>
    <t>00234P102</t>
  </si>
  <si>
    <t>PROTECTIVE INS CORP A</t>
  </si>
  <si>
    <t>PTVCA</t>
  </si>
  <si>
    <t xml:space="preserve">PTVCA   </t>
  </si>
  <si>
    <t>US74368L1044</t>
  </si>
  <si>
    <t>BFZ2R26</t>
  </si>
  <si>
    <t>74368L104</t>
  </si>
  <si>
    <t>PROTECTIVE INS CORP B</t>
  </si>
  <si>
    <t>PTVCB</t>
  </si>
  <si>
    <t xml:space="preserve">PTVCB   </t>
  </si>
  <si>
    <t>US74368L2034</t>
  </si>
  <si>
    <t>BGGJFQ3</t>
  </si>
  <si>
    <t>74368L203</t>
  </si>
  <si>
    <t>BANK GRANITE CORP</t>
  </si>
  <si>
    <t>US0624011047</t>
  </si>
  <si>
    <t>CARMIKE CINEMAS A</t>
  </si>
  <si>
    <t>CKEC</t>
  </si>
  <si>
    <t>US1434364006</t>
  </si>
  <si>
    <t>CASCADE BANCORP</t>
  </si>
  <si>
    <t>CACB</t>
  </si>
  <si>
    <t>US1471542076</t>
  </si>
  <si>
    <t>CENTRAL VERMONT PUB SVC</t>
  </si>
  <si>
    <t>CV</t>
  </si>
  <si>
    <t>US1557711082</t>
  </si>
  <si>
    <t>COBIZ</t>
  </si>
  <si>
    <t>COBZ</t>
  </si>
  <si>
    <t>US1908971088</t>
  </si>
  <si>
    <t>COLDWATER CREEK</t>
  </si>
  <si>
    <t>CWTR</t>
  </si>
  <si>
    <t>US1930682026</t>
  </si>
  <si>
    <t>B8SW144</t>
  </si>
  <si>
    <t>CCUR HOLDINGS</t>
  </si>
  <si>
    <t>CCUR</t>
  </si>
  <si>
    <t>US12509F1075</t>
  </si>
  <si>
    <t>BFWK6M6</t>
  </si>
  <si>
    <t>12509F107</t>
  </si>
  <si>
    <t>CONSOLIDATED GRAPHICS</t>
  </si>
  <si>
    <t>US2093411062</t>
  </si>
  <si>
    <t>CORPORATE OFF 7.625% J</t>
  </si>
  <si>
    <t>OFC_pj</t>
  </si>
  <si>
    <t>OFC J</t>
  </si>
  <si>
    <t>US22002T7028</t>
  </si>
  <si>
    <t>B197X10</t>
  </si>
  <si>
    <t>22002T702</t>
  </si>
  <si>
    <t>CORPORATE OFF 7.5% H</t>
  </si>
  <si>
    <t>OFC_ph</t>
  </si>
  <si>
    <t>OFC H</t>
  </si>
  <si>
    <t>US22002T6038</t>
  </si>
  <si>
    <t>22002T603</t>
  </si>
  <si>
    <t>CORPORATE OFF 8.00% G</t>
  </si>
  <si>
    <t>OFC_pg</t>
  </si>
  <si>
    <t>OFC G</t>
  </si>
  <si>
    <t>US22002T5048</t>
  </si>
  <si>
    <t>22002T504</t>
  </si>
  <si>
    <t>CORPORATE OFF 7.375% L</t>
  </si>
  <si>
    <t>OFC_pl</t>
  </si>
  <si>
    <t>OFC L</t>
  </si>
  <si>
    <t>US22002T8844</t>
  </si>
  <si>
    <t>B7SCDM9</t>
  </si>
  <si>
    <t>22002T884</t>
  </si>
  <si>
    <t>COURIER CORP</t>
  </si>
  <si>
    <t>CRRC</t>
  </si>
  <si>
    <t>US2226601027</t>
  </si>
  <si>
    <t>CRAY</t>
  </si>
  <si>
    <t>US2252233042</t>
  </si>
  <si>
    <t>B16NWY7</t>
  </si>
  <si>
    <t>VERENIUM</t>
  </si>
  <si>
    <t>VRNM</t>
  </si>
  <si>
    <t>US92340P2092</t>
  </si>
  <si>
    <t>92340P209</t>
  </si>
  <si>
    <t>DRUGSTORE.COM</t>
  </si>
  <si>
    <t>DSCM</t>
  </si>
  <si>
    <t>US2622411021</t>
  </si>
  <si>
    <t>DYNAMICS RESEARCH CORP</t>
  </si>
  <si>
    <t>DRCO</t>
  </si>
  <si>
    <t>US2680571062</t>
  </si>
  <si>
    <t>ELECTRO RENT CORP</t>
  </si>
  <si>
    <t>ELRC</t>
  </si>
  <si>
    <t>US2852181039</t>
  </si>
  <si>
    <t>EMS TECHNOLOGIES</t>
  </si>
  <si>
    <t>ELMG</t>
  </si>
  <si>
    <t>US26873N1081</t>
  </si>
  <si>
    <t>26873N108</t>
  </si>
  <si>
    <t>EPIQ SYSTEMS</t>
  </si>
  <si>
    <t>EPIQ</t>
  </si>
  <si>
    <t>US26882D1090</t>
  </si>
  <si>
    <t>26882D109</t>
  </si>
  <si>
    <t>FALCONSTOR SOFTWARE</t>
  </si>
  <si>
    <t>FALC</t>
  </si>
  <si>
    <t xml:space="preserve">FALC    </t>
  </si>
  <si>
    <t>US3061371007</t>
  </si>
  <si>
    <t>FARMERS CAPITAL BANK</t>
  </si>
  <si>
    <t>FFKT</t>
  </si>
  <si>
    <t>US3095621062</t>
  </si>
  <si>
    <t>FIRST PLACE FINANCIAL</t>
  </si>
  <si>
    <t>FPFC</t>
  </si>
  <si>
    <t>US33610T1097</t>
  </si>
  <si>
    <t>33610T109</t>
  </si>
  <si>
    <t>FRANKLIN FINANCIAL CORP</t>
  </si>
  <si>
    <t>FRNK</t>
  </si>
  <si>
    <t>US35353C1027</t>
  </si>
  <si>
    <t>B5BF213</t>
  </si>
  <si>
    <t>35353C102</t>
  </si>
  <si>
    <t>FRSH DL MNTE PRDCE(OLD2)</t>
  </si>
  <si>
    <t>GENTIVA HEALTH SERVICES</t>
  </si>
  <si>
    <t>GTIV</t>
  </si>
  <si>
    <t>US37247A1025</t>
  </si>
  <si>
    <t>37247A102</t>
  </si>
  <si>
    <t>GLOBAL SOURCES</t>
  </si>
  <si>
    <t>GSOL</t>
  </si>
  <si>
    <t>BMG393001018</t>
  </si>
  <si>
    <t>G39300101</t>
  </si>
  <si>
    <t>ALLIANCE BANCORP PENN</t>
  </si>
  <si>
    <t>ALLB</t>
  </si>
  <si>
    <t>US01890A1088</t>
  </si>
  <si>
    <t>B45M0Q4</t>
  </si>
  <si>
    <t>01890A108</t>
  </si>
  <si>
    <t>HANGER INC (OLD)</t>
  </si>
  <si>
    <t>HARVEST NATURAL RES</t>
  </si>
  <si>
    <t>HNR</t>
  </si>
  <si>
    <t>US41754V2025</t>
  </si>
  <si>
    <t>BD05XS4</t>
  </si>
  <si>
    <t>41754V202</t>
  </si>
  <si>
    <t>ENVENTIS CORP</t>
  </si>
  <si>
    <t>ENVE</t>
  </si>
  <si>
    <t xml:space="preserve">ENVE    </t>
  </si>
  <si>
    <t>US29402J1016</t>
  </si>
  <si>
    <t>BMJ14M7</t>
  </si>
  <si>
    <t>29402J101</t>
  </si>
  <si>
    <t>IBERIABANK CORP</t>
  </si>
  <si>
    <t>IBKC</t>
  </si>
  <si>
    <t>US4508281080</t>
  </si>
  <si>
    <t>IGATE CORP</t>
  </si>
  <si>
    <t>IGTE</t>
  </si>
  <si>
    <t>US45169U1051</t>
  </si>
  <si>
    <t>45169U105</t>
  </si>
  <si>
    <t>IMMUNOMEDICS</t>
  </si>
  <si>
    <t>IMMU</t>
  </si>
  <si>
    <t>US4529071080</t>
  </si>
  <si>
    <t>INVESTORS REAL 8.25% A</t>
  </si>
  <si>
    <t>IRET_p</t>
  </si>
  <si>
    <t>IRETP</t>
  </si>
  <si>
    <t>US4617302025</t>
  </si>
  <si>
    <t>B00Z0Y8</t>
  </si>
  <si>
    <t>INVESTORS REAL 7.95% B</t>
  </si>
  <si>
    <t>IRET_pb</t>
  </si>
  <si>
    <t>IRET B</t>
  </si>
  <si>
    <t>US4617303015</t>
  </si>
  <si>
    <t>B8D7RD5</t>
  </si>
  <si>
    <t>JARDEN CORP</t>
  </si>
  <si>
    <t>JAH</t>
  </si>
  <si>
    <t>US4711091086</t>
  </si>
  <si>
    <t>LANDAUER</t>
  </si>
  <si>
    <t>LDR</t>
  </si>
  <si>
    <t>US51476K1034</t>
  </si>
  <si>
    <t>51476K103</t>
  </si>
  <si>
    <t>LAWSON SOFTWARE</t>
  </si>
  <si>
    <t>LWSN</t>
  </si>
  <si>
    <t>US52078P1021</t>
  </si>
  <si>
    <t>B13MMW5</t>
  </si>
  <si>
    <t>52078P102</t>
  </si>
  <si>
    <t>LUFKIN INDUSTRIES</t>
  </si>
  <si>
    <t>LUFK</t>
  </si>
  <si>
    <t>US5497641085</t>
  </si>
  <si>
    <t>CENVEO</t>
  </si>
  <si>
    <t>US15670S4021</t>
  </si>
  <si>
    <t>BD0CYN7</t>
  </si>
  <si>
    <t>15670S402</t>
  </si>
  <si>
    <t>ALTERRA CAPITAL</t>
  </si>
  <si>
    <t>ALTE</t>
  </si>
  <si>
    <t>BMG0229R1088</t>
  </si>
  <si>
    <t>B4KTGD9</t>
  </si>
  <si>
    <t>G0229R108</t>
  </si>
  <si>
    <t>MB FINANCIAL</t>
  </si>
  <si>
    <t>MBFI</t>
  </si>
  <si>
    <t>US55264U1088</t>
  </si>
  <si>
    <t>55264U108</t>
  </si>
  <si>
    <t>MOBILE MINI</t>
  </si>
  <si>
    <t>MINI</t>
  </si>
  <si>
    <t>US60740F1057</t>
  </si>
  <si>
    <t>60740F105</t>
  </si>
  <si>
    <t>MTS SYSTEMS CORP</t>
  </si>
  <si>
    <t>MTSC</t>
  </si>
  <si>
    <t>US5537771033</t>
  </si>
  <si>
    <t>NASB FINANCIAL</t>
  </si>
  <si>
    <t>NASB</t>
  </si>
  <si>
    <t>US6289681099</t>
  </si>
  <si>
    <t>NAVIGANT CONSULTING</t>
  </si>
  <si>
    <t>NCI</t>
  </si>
  <si>
    <t>US63935N1072</t>
  </si>
  <si>
    <t>63935N107</t>
  </si>
  <si>
    <t>NAVIGATORS GROUP</t>
  </si>
  <si>
    <t>NAVG</t>
  </si>
  <si>
    <t>US6389041020</t>
  </si>
  <si>
    <t>BELMOND A</t>
  </si>
  <si>
    <t xml:space="preserve">BEL     </t>
  </si>
  <si>
    <t>BMG1154H1079</t>
  </si>
  <si>
    <t>BNFZBM9</t>
  </si>
  <si>
    <t>G1154H107</t>
  </si>
  <si>
    <t>PACER INTERNATIONAL</t>
  </si>
  <si>
    <t>PACR</t>
  </si>
  <si>
    <t>US69373H1068</t>
  </si>
  <si>
    <t>69373H106</t>
  </si>
  <si>
    <t>PARTNERRE</t>
  </si>
  <si>
    <t>BMG6852T1053</t>
  </si>
  <si>
    <t>G6852T105</t>
  </si>
  <si>
    <t>PENN VIRGINIA CORP (OLD)</t>
  </si>
  <si>
    <t>PVAH</t>
  </si>
  <si>
    <t xml:space="preserve">PVAH    </t>
  </si>
  <si>
    <t>US7078821060</t>
  </si>
  <si>
    <t>PEOPLES UNITED FINANCIAL</t>
  </si>
  <si>
    <t>PBCT</t>
  </si>
  <si>
    <t>US7127041058</t>
  </si>
  <si>
    <t>B1W41J2</t>
  </si>
  <si>
    <t>PERICOM SEMICONDUCTOR</t>
  </si>
  <si>
    <t>PSEM</t>
  </si>
  <si>
    <t>US7138311052</t>
  </si>
  <si>
    <t>PETROQUEST ENERGY</t>
  </si>
  <si>
    <t>US7167483061</t>
  </si>
  <si>
    <t>BD5J336</t>
  </si>
  <si>
    <t>VIDLER WATER RESOURCES</t>
  </si>
  <si>
    <t>VWTR</t>
  </si>
  <si>
    <t>US92660E1073</t>
  </si>
  <si>
    <t>BMGH0F3</t>
  </si>
  <si>
    <t>PINNACLE ENTERTAINMENT</t>
  </si>
  <si>
    <t>PNK</t>
  </si>
  <si>
    <t xml:space="preserve">PNK     </t>
  </si>
  <si>
    <t>US7234561097</t>
  </si>
  <si>
    <t>PLANAR SYSTEMS</t>
  </si>
  <si>
    <t>PLNR</t>
  </si>
  <si>
    <t>US7269001035</t>
  </si>
  <si>
    <t>PRINCETON REVIEW</t>
  </si>
  <si>
    <t>REVU</t>
  </si>
  <si>
    <t>US28141C1045</t>
  </si>
  <si>
    <t>28141C104</t>
  </si>
  <si>
    <t>STERLING BANCORP (NEW)</t>
  </si>
  <si>
    <t xml:space="preserve">STL     </t>
  </si>
  <si>
    <t>US85917A1007</t>
  </si>
  <si>
    <t>BFNXVB8</t>
  </si>
  <si>
    <t>85917A100</t>
  </si>
  <si>
    <t>PSS WORLD MEDICAL</t>
  </si>
  <si>
    <t>PSSI</t>
  </si>
  <si>
    <t>US69366A1007</t>
  </si>
  <si>
    <t>69366A100</t>
  </si>
  <si>
    <t>RC2 CORP</t>
  </si>
  <si>
    <t>RCRC</t>
  </si>
  <si>
    <t>US7493881046</t>
  </si>
  <si>
    <t>RADIANT SYSTEMS</t>
  </si>
  <si>
    <t>RADS</t>
  </si>
  <si>
    <t>US75025N1028</t>
  </si>
  <si>
    <t>75025N102</t>
  </si>
  <si>
    <t>REGAL ENTERTAINMENT A</t>
  </si>
  <si>
    <t>US7587661098</t>
  </si>
  <si>
    <t>REVLON B</t>
  </si>
  <si>
    <t>96197Z</t>
  </si>
  <si>
    <t>ROYAL BANCSHARES PENN A</t>
  </si>
  <si>
    <t>RBPAA</t>
  </si>
  <si>
    <t>US7800811058</t>
  </si>
  <si>
    <t>ROYAL BANCSHARES B (UNL)</t>
  </si>
  <si>
    <t>RTI INTERNATIONAL METALS</t>
  </si>
  <si>
    <t>RTI</t>
  </si>
  <si>
    <t>US74973W1071</t>
  </si>
  <si>
    <t>74973W107</t>
  </si>
  <si>
    <t>SANDERSON FARMS</t>
  </si>
  <si>
    <t>SAFM</t>
  </si>
  <si>
    <t>US8000131040</t>
  </si>
  <si>
    <t>SCHAWK</t>
  </si>
  <si>
    <t>SGK</t>
  </si>
  <si>
    <t>US8063731066</t>
  </si>
  <si>
    <t>SILICON IMAGE</t>
  </si>
  <si>
    <t>SIMG</t>
  </si>
  <si>
    <t>US82705T1025</t>
  </si>
  <si>
    <t>82705T102</t>
  </si>
  <si>
    <t>SONOSITE</t>
  </si>
  <si>
    <t>US83568G1040</t>
  </si>
  <si>
    <t>83568G104</t>
  </si>
  <si>
    <t>STEINWAY MUSICAL</t>
  </si>
  <si>
    <t>LVB</t>
  </si>
  <si>
    <t>US8584951045</t>
  </si>
  <si>
    <t>STEINWAY MUSICAL A</t>
  </si>
  <si>
    <t>88529Z</t>
  </si>
  <si>
    <t>STERLING BANCORP</t>
  </si>
  <si>
    <t>US8591581074</t>
  </si>
  <si>
    <t>SUPERTEX</t>
  </si>
  <si>
    <t>SUPX</t>
  </si>
  <si>
    <t>US8685321023</t>
  </si>
  <si>
    <t>SUREWEST COMMUNICATIONS</t>
  </si>
  <si>
    <t>SURW</t>
  </si>
  <si>
    <t>US8687331061</t>
  </si>
  <si>
    <t>USG CORP</t>
  </si>
  <si>
    <t>US9032934054</t>
  </si>
  <si>
    <t>UTI WORLDWIDE</t>
  </si>
  <si>
    <t>UTIW</t>
  </si>
  <si>
    <t>VGG872101032</t>
  </si>
  <si>
    <t>G87210103</t>
  </si>
  <si>
    <t>CONVERSANT</t>
  </si>
  <si>
    <t>CNVR</t>
  </si>
  <si>
    <t xml:space="preserve">CNVR    </t>
  </si>
  <si>
    <t>US21249J1051</t>
  </si>
  <si>
    <t>BJSVLB5</t>
  </si>
  <si>
    <t>21249J105</t>
  </si>
  <si>
    <t>STELLARONE</t>
  </si>
  <si>
    <t>US85856G1004</t>
  </si>
  <si>
    <t>85856G100</t>
  </si>
  <si>
    <t>WESCO INTERNATIONAL B</t>
  </si>
  <si>
    <t>98248Z</t>
  </si>
  <si>
    <t>WESCO INTL B UNL (OLD)</t>
  </si>
  <si>
    <t>WESCO INTL B UNL</t>
  </si>
  <si>
    <t xml:space="preserve">WCC     </t>
  </si>
  <si>
    <t>WEST MARINE</t>
  </si>
  <si>
    <t>WMAR</t>
  </si>
  <si>
    <t>US9542351070</t>
  </si>
  <si>
    <t>WILLBROS GROUP</t>
  </si>
  <si>
    <t>US9692031084</t>
  </si>
  <si>
    <t>B4WX361</t>
  </si>
  <si>
    <t>WILLIAM LYON HOMES A</t>
  </si>
  <si>
    <t>WLH</t>
  </si>
  <si>
    <t xml:space="preserve">WLH     </t>
  </si>
  <si>
    <t>US5520747008</t>
  </si>
  <si>
    <t>B9C60K8</t>
  </si>
  <si>
    <t>WILLIAM LYON HOME B UNL</t>
  </si>
  <si>
    <t>WR GRACE &amp; CO</t>
  </si>
  <si>
    <t>US38388F1084</t>
  </si>
  <si>
    <t>38388F108</t>
  </si>
  <si>
    <t>X-RITE</t>
  </si>
  <si>
    <t>XRIT</t>
  </si>
  <si>
    <t>US9838571035</t>
  </si>
  <si>
    <t>YADKIN FINANCIAL</t>
  </si>
  <si>
    <t>YDKN</t>
  </si>
  <si>
    <t xml:space="preserve">YDKN    </t>
  </si>
  <si>
    <t>US9843051023</t>
  </si>
  <si>
    <t>BB3KVY4</t>
  </si>
  <si>
    <t>YADKIN FINANCIAL NV UNL</t>
  </si>
  <si>
    <t>SINGAPORE A (DET)(OLD)</t>
  </si>
  <si>
    <t>VINYTHAI</t>
  </si>
  <si>
    <t>TH0475010Z04</t>
  </si>
  <si>
    <t>ABAXIS</t>
  </si>
  <si>
    <t>ABAX</t>
  </si>
  <si>
    <t>US0025671050</t>
  </si>
  <si>
    <t>AMERICA SERVICE GROUP</t>
  </si>
  <si>
    <t>US02364L1098</t>
  </si>
  <si>
    <t>02364L109</t>
  </si>
  <si>
    <t>AMERICAN PACIFIC CORP</t>
  </si>
  <si>
    <t>APFC</t>
  </si>
  <si>
    <t xml:space="preserve">APFC    </t>
  </si>
  <si>
    <t>US0287401089</t>
  </si>
  <si>
    <t>ATP OIL &amp; GAS CORP</t>
  </si>
  <si>
    <t>ATPG</t>
  </si>
  <si>
    <t>US00208J1088</t>
  </si>
  <si>
    <t>00208J108</t>
  </si>
  <si>
    <t>AUTHENTIDATE HOLDING</t>
  </si>
  <si>
    <t>ADAT</t>
  </si>
  <si>
    <t xml:space="preserve">ADAT    </t>
  </si>
  <si>
    <t>US0526663028</t>
  </si>
  <si>
    <t>BDCDJG6</t>
  </si>
  <si>
    <t>BLUEGREEN CORP</t>
  </si>
  <si>
    <t>BXG</t>
  </si>
  <si>
    <t>US0962311058</t>
  </si>
  <si>
    <t>CASCADE FINANCIAL CORP</t>
  </si>
  <si>
    <t>CASB</t>
  </si>
  <si>
    <t>US1472721083</t>
  </si>
  <si>
    <t>DENDREON CORP</t>
  </si>
  <si>
    <t>DNDN</t>
  </si>
  <si>
    <t>US24823Q1076</t>
  </si>
  <si>
    <t>24823Q107</t>
  </si>
  <si>
    <t>EPICOR SOFTWARE CORP</t>
  </si>
  <si>
    <t>US29426L1089</t>
  </si>
  <si>
    <t>29426L108</t>
  </si>
  <si>
    <t>GENVEC</t>
  </si>
  <si>
    <t>GNVC</t>
  </si>
  <si>
    <t>US37246C4069</t>
  </si>
  <si>
    <t>BDDWJ73</t>
  </si>
  <si>
    <t>37246C406</t>
  </si>
  <si>
    <t>GLOBECOMM SYSTEMS</t>
  </si>
  <si>
    <t>GCOM</t>
  </si>
  <si>
    <t>US37956X1037</t>
  </si>
  <si>
    <t>37956X103</t>
  </si>
  <si>
    <t>GP STRATEGIES CORP</t>
  </si>
  <si>
    <t>GPX</t>
  </si>
  <si>
    <t>US36225V1044</t>
  </si>
  <si>
    <t>36225V104</t>
  </si>
  <si>
    <t>GTSI CORP</t>
  </si>
  <si>
    <t>GTSI</t>
  </si>
  <si>
    <t>US36238K1034</t>
  </si>
  <si>
    <t>36238K103</t>
  </si>
  <si>
    <t>HOLLYWOOD MEDIA CORP</t>
  </si>
  <si>
    <t>HOLL</t>
  </si>
  <si>
    <t>US4362331005</t>
  </si>
  <si>
    <t>ERBA DIAGNOSTICS</t>
  </si>
  <si>
    <t>ERBA</t>
  </si>
  <si>
    <t>US29490B1017</t>
  </si>
  <si>
    <t>B7L85Q2</t>
  </si>
  <si>
    <t>29490B101</t>
  </si>
  <si>
    <t>LEAPFROG ENTERPRISES A</t>
  </si>
  <si>
    <t>LF</t>
  </si>
  <si>
    <t>US52186N1063</t>
  </si>
  <si>
    <t>52186N106</t>
  </si>
  <si>
    <t>CARTESIAN</t>
  </si>
  <si>
    <t>CRTN</t>
  </si>
  <si>
    <t xml:space="preserve">CRTN    </t>
  </si>
  <si>
    <t>US1465341022</t>
  </si>
  <si>
    <t>BNGTQ69</t>
  </si>
  <si>
    <t>NOVAVAX PREF A UNL</t>
  </si>
  <si>
    <t>PACIFIC CONTINENTAL CORP</t>
  </si>
  <si>
    <t>PCBK</t>
  </si>
  <si>
    <t>US69412V1089</t>
  </si>
  <si>
    <t>69412V108</t>
  </si>
  <si>
    <t>PENNICHUCK CORP</t>
  </si>
  <si>
    <t>PNNW</t>
  </si>
  <si>
    <t>US7082542066</t>
  </si>
  <si>
    <t>PERFORMANCE TECHNOLOGIES</t>
  </si>
  <si>
    <t>PTIX</t>
  </si>
  <si>
    <t>US71376K1025</t>
  </si>
  <si>
    <t>71376K102</t>
  </si>
  <si>
    <t>PLX TECHNOLOGY</t>
  </si>
  <si>
    <t>PLXT</t>
  </si>
  <si>
    <t>US6934171074</t>
  </si>
  <si>
    <t>PRIMEDIA (US)</t>
  </si>
  <si>
    <t>US74157K8466</t>
  </si>
  <si>
    <t>74157K846</t>
  </si>
  <si>
    <t>PRINCETON NATIONAL</t>
  </si>
  <si>
    <t>PNBC</t>
  </si>
  <si>
    <t>US7422821063</t>
  </si>
  <si>
    <t>NEW ROME BANCORP</t>
  </si>
  <si>
    <t>ROME</t>
  </si>
  <si>
    <t>US77587P1030</t>
  </si>
  <si>
    <t>77587P103</t>
  </si>
  <si>
    <t>SPARTON CORP</t>
  </si>
  <si>
    <t>US8472351084</t>
  </si>
  <si>
    <t>SUPERCONDUCTOR TECH</t>
  </si>
  <si>
    <t>SCON</t>
  </si>
  <si>
    <t>US8679317011</t>
  </si>
  <si>
    <t>BN7D2L7</t>
  </si>
  <si>
    <t>SYNTROLEUM CORP</t>
  </si>
  <si>
    <t>SYNM</t>
  </si>
  <si>
    <t>US8716302083</t>
  </si>
  <si>
    <t>B89YZZ8</t>
  </si>
  <si>
    <t>PAETEC CORP</t>
  </si>
  <si>
    <t>PAET</t>
  </si>
  <si>
    <t>US6954591078</t>
  </si>
  <si>
    <t>B07XD68</t>
  </si>
  <si>
    <t>VORNADO REALTY 6.75% F</t>
  </si>
  <si>
    <t>VNO_pf</t>
  </si>
  <si>
    <t>VNO F</t>
  </si>
  <si>
    <t>US9290427031</t>
  </si>
  <si>
    <t>VORNADO REALTY 6.625% G</t>
  </si>
  <si>
    <t>VNO_pg</t>
  </si>
  <si>
    <t>VNO G</t>
  </si>
  <si>
    <t>US9290428021</t>
  </si>
  <si>
    <t>B058N76</t>
  </si>
  <si>
    <t>VORNADO REALTY 7.00% E</t>
  </si>
  <si>
    <t>VNO_pe</t>
  </si>
  <si>
    <t>VNO E</t>
  </si>
  <si>
    <t>US9290426041</t>
  </si>
  <si>
    <t>B02MQW7</t>
  </si>
  <si>
    <t>VORNADO REALTY 6.625% I</t>
  </si>
  <si>
    <t>VNO_pi</t>
  </si>
  <si>
    <t>VNO I</t>
  </si>
  <si>
    <t>US9290428773</t>
  </si>
  <si>
    <t>B0JFFW2</t>
  </si>
  <si>
    <t>VORNADO REALTY 6.75% H</t>
  </si>
  <si>
    <t>VNO_ph</t>
  </si>
  <si>
    <t>VNO H</t>
  </si>
  <si>
    <t>US9290428856</t>
  </si>
  <si>
    <t>VORNADO REALTY 6.875% J</t>
  </si>
  <si>
    <t>VNO_pj</t>
  </si>
  <si>
    <t>VNO J</t>
  </si>
  <si>
    <t>US9290428690</t>
  </si>
  <si>
    <t>B3Y2ZT6</t>
  </si>
  <si>
    <t>VORNADO REALTY 5.7% K</t>
  </si>
  <si>
    <t>VNO_pk</t>
  </si>
  <si>
    <t>VNO K</t>
  </si>
  <si>
    <t>US9290428518</t>
  </si>
  <si>
    <t>B7VQQR4</t>
  </si>
  <si>
    <t>HRG GROUP</t>
  </si>
  <si>
    <t>HRG</t>
  </si>
  <si>
    <t>US40434J1007</t>
  </si>
  <si>
    <t>BVFZSX5</t>
  </si>
  <si>
    <t>40434J100</t>
  </si>
  <si>
    <t>SANOCHEMIA PHARMAZEUTIKA</t>
  </si>
  <si>
    <t>AT0000776307</t>
  </si>
  <si>
    <t>FLUTTER ENTMT (MX)</t>
  </si>
  <si>
    <t>FLTTRN</t>
  </si>
  <si>
    <t xml:space="preserve">FLTTRN  </t>
  </si>
  <si>
    <t>BMJ1KW9</t>
  </si>
  <si>
    <t>FLUTTER ENTMT (DE)</t>
  </si>
  <si>
    <t>PPB</t>
  </si>
  <si>
    <t xml:space="preserve">PPB     </t>
  </si>
  <si>
    <t>BXVMC21</t>
  </si>
  <si>
    <t>SIAS</t>
  </si>
  <si>
    <t>IT0003201198</t>
  </si>
  <si>
    <t>DAEDUCK GDS CO</t>
  </si>
  <si>
    <t>KR7004130001</t>
  </si>
  <si>
    <t>DAEDUCK GDS CO LTD PREF1</t>
  </si>
  <si>
    <t>KR7004131009</t>
  </si>
  <si>
    <t>LIFEWATCH</t>
  </si>
  <si>
    <t>CH0012815459</t>
  </si>
  <si>
    <t>ALKANE ENERGY</t>
  </si>
  <si>
    <t>ALKN</t>
  </si>
  <si>
    <t>GB0003286613</t>
  </si>
  <si>
    <t>HMV GROUP</t>
  </si>
  <si>
    <t>HMV</t>
  </si>
  <si>
    <t>GB0031575722</t>
  </si>
  <si>
    <t>PUNCH TAVERNS</t>
  </si>
  <si>
    <t>GB00BPXRVT80</t>
  </si>
  <si>
    <t>BPXRVT8</t>
  </si>
  <si>
    <t>SPARKASSEN IMMO PART</t>
  </si>
  <si>
    <t>SIMIg</t>
  </si>
  <si>
    <t xml:space="preserve">SIIG    </t>
  </si>
  <si>
    <t>AT0000795737</t>
  </si>
  <si>
    <t>OIL SEARCH</t>
  </si>
  <si>
    <t>PG0008579883</t>
  </si>
  <si>
    <t>GUNNS</t>
  </si>
  <si>
    <t>AU000000GNS5</t>
  </si>
  <si>
    <t>GUNNS PREFERRED</t>
  </si>
  <si>
    <t>GNSPA</t>
  </si>
  <si>
    <t>AU0000GNSPA1</t>
  </si>
  <si>
    <t>B0ML8B7</t>
  </si>
  <si>
    <t>CRANE GROUP</t>
  </si>
  <si>
    <t>AU000000CRG0</t>
  </si>
  <si>
    <t>TOLL HOLDINGS</t>
  </si>
  <si>
    <t>AU000000TOL1</t>
  </si>
  <si>
    <t>AUSTEREO GROUP</t>
  </si>
  <si>
    <t>AU000000AEO6</t>
  </si>
  <si>
    <t>ING INDUSTRIAL FUND</t>
  </si>
  <si>
    <t>IIF</t>
  </si>
  <si>
    <t>AU000000IIF8</t>
  </si>
  <si>
    <t>CHARTER HALL OFFICE REIT</t>
  </si>
  <si>
    <t>CQO</t>
  </si>
  <si>
    <t>AU000000CQO6</t>
  </si>
  <si>
    <t>NORTHGATE MINERALS CORP</t>
  </si>
  <si>
    <t>NGX</t>
  </si>
  <si>
    <t>CA6664161024</t>
  </si>
  <si>
    <t>NORTHGATE MINERALS(US)</t>
  </si>
  <si>
    <t>WESCAST INDUSTRIES A</t>
  </si>
  <si>
    <t>WCSa</t>
  </si>
  <si>
    <t>WCS/A</t>
  </si>
  <si>
    <t>CA9508131054</t>
  </si>
  <si>
    <t>WESCAST INDUSTRIES B</t>
  </si>
  <si>
    <t>ASTRAL MEDIA</t>
  </si>
  <si>
    <t>ACMa</t>
  </si>
  <si>
    <t>ACM/A</t>
  </si>
  <si>
    <t>CA0463462014</t>
  </si>
  <si>
    <t>ASTRAL MEDIA B</t>
  </si>
  <si>
    <t>ACMb</t>
  </si>
  <si>
    <t>ACM/B</t>
  </si>
  <si>
    <t>CA0463463004</t>
  </si>
  <si>
    <t>FORZANI GROUP A</t>
  </si>
  <si>
    <t>CA3499071056</t>
  </si>
  <si>
    <t>SWISHER HYGIENE</t>
  </si>
  <si>
    <t>US8708081026</t>
  </si>
  <si>
    <t>B57YX77</t>
  </si>
  <si>
    <t>BANK LINTH</t>
  </si>
  <si>
    <t>LINN</t>
  </si>
  <si>
    <t>CH0001307757</t>
  </si>
  <si>
    <t>IVG IMMOBILIEN</t>
  </si>
  <si>
    <t>IVGG</t>
  </si>
  <si>
    <t>IVG</t>
  </si>
  <si>
    <t>DE0006205701</t>
  </si>
  <si>
    <t>GERRY WEBER INTL</t>
  </si>
  <si>
    <t>GWI2k</t>
  </si>
  <si>
    <t>GWI2</t>
  </si>
  <si>
    <t>DE000A255G36</t>
  </si>
  <si>
    <t>BG0TT56</t>
  </si>
  <si>
    <t>ZAPF CREATION</t>
  </si>
  <si>
    <t>ZPFKk</t>
  </si>
  <si>
    <t xml:space="preserve">ZPFK    </t>
  </si>
  <si>
    <t>DE000A11QU78</t>
  </si>
  <si>
    <t>BNB7CH1</t>
  </si>
  <si>
    <t>STADA ARZNEIMITTEL</t>
  </si>
  <si>
    <t>STAGn</t>
  </si>
  <si>
    <t>SAZ</t>
  </si>
  <si>
    <t>DE0007251803</t>
  </si>
  <si>
    <t>GIFP</t>
  </si>
  <si>
    <t>IGF</t>
  </si>
  <si>
    <t>FR0000075095</t>
  </si>
  <si>
    <t xml:space="preserve">BOURBON CORPORATION </t>
  </si>
  <si>
    <t>GPBN</t>
  </si>
  <si>
    <t xml:space="preserve">GBB     </t>
  </si>
  <si>
    <t>FR0004548873</t>
  </si>
  <si>
    <t>SUCRIERE PITHIVIERS</t>
  </si>
  <si>
    <t>SPLV</t>
  </si>
  <si>
    <t>SPV</t>
  </si>
  <si>
    <t>FR0000033318</t>
  </si>
  <si>
    <t>CEREP</t>
  </si>
  <si>
    <t>ALCER</t>
  </si>
  <si>
    <t xml:space="preserve">ALCER   </t>
  </si>
  <si>
    <t>FR0012045946</t>
  </si>
  <si>
    <t>BPN69S0</t>
  </si>
  <si>
    <t>PARIS ORLEANS CCI UNL</t>
  </si>
  <si>
    <t>APRIL</t>
  </si>
  <si>
    <t>APRL</t>
  </si>
  <si>
    <t>FR0004037125</t>
  </si>
  <si>
    <t>SILIC</t>
  </si>
  <si>
    <t>SILP</t>
  </si>
  <si>
    <t>FR0000050916</t>
  </si>
  <si>
    <t>BCFK989</t>
  </si>
  <si>
    <t>SPORTINGBET</t>
  </si>
  <si>
    <t>GB0009516252</t>
  </si>
  <si>
    <t>JOHNSTON PRESS</t>
  </si>
  <si>
    <t>GB00BRK8Y334</t>
  </si>
  <si>
    <t>BRK8Y33</t>
  </si>
  <si>
    <t>BLACKS LEISURE GROUP</t>
  </si>
  <si>
    <t>BSLA</t>
  </si>
  <si>
    <t>GB0001028322</t>
  </si>
  <si>
    <t>DAIRY CREST GROUP</t>
  </si>
  <si>
    <t>GB0002502812</t>
  </si>
  <si>
    <t>UNUNI</t>
  </si>
  <si>
    <t>GB00B63B4X28</t>
  </si>
  <si>
    <t>B63B4X2</t>
  </si>
  <si>
    <t>SIDENOR HOLDINGS</t>
  </si>
  <si>
    <t>SIDE</t>
  </si>
  <si>
    <t>GRS283003002</t>
  </si>
  <si>
    <t>ELVAL HOLDINGS</t>
  </si>
  <si>
    <t>ELBA</t>
  </si>
  <si>
    <t>GRS271101008</t>
  </si>
  <si>
    <t>IASO</t>
  </si>
  <si>
    <t>IASr</t>
  </si>
  <si>
    <t>GRS379233000</t>
  </si>
  <si>
    <t>FOUNTAIN SET HOLDIGNS</t>
  </si>
  <si>
    <t>WING HANG BANK</t>
  </si>
  <si>
    <t>HK0302001547</t>
  </si>
  <si>
    <t>KERRY PROP (DETACHED)</t>
  </si>
  <si>
    <t>AEDES (UNL)</t>
  </si>
  <si>
    <t>ACEGAS</t>
  </si>
  <si>
    <t>IT0003066146</t>
  </si>
  <si>
    <t>KURODA ELECTRIC CO</t>
  </si>
  <si>
    <t>JP3273000004</t>
  </si>
  <si>
    <t>TOPPAN FORMS CO</t>
  </si>
  <si>
    <t>JP3629200001</t>
  </si>
  <si>
    <t>KEIHIN CORP</t>
  </si>
  <si>
    <t>JP3277230003</t>
  </si>
  <si>
    <t>STARBUCKS COFFEE JAPAN</t>
  </si>
  <si>
    <t>JP3399230006</t>
  </si>
  <si>
    <t>NISSEN HOLDINGS CO</t>
  </si>
  <si>
    <t>JP3679800007</t>
  </si>
  <si>
    <t>MARUETSU (THE)</t>
  </si>
  <si>
    <t>JP3872400001</t>
  </si>
  <si>
    <t>GOODMAN CO</t>
  </si>
  <si>
    <t>JQ</t>
  </si>
  <si>
    <t>JP3273800007</t>
  </si>
  <si>
    <t>NIC CORPORATION</t>
  </si>
  <si>
    <t>JP3687400006</t>
  </si>
  <si>
    <t>HITACHI MEDICAL CORP</t>
  </si>
  <si>
    <t>JP3791900008</t>
  </si>
  <si>
    <t>DAIBIRU CORPORATION</t>
  </si>
  <si>
    <t>JP3497200000</t>
  </si>
  <si>
    <t>CELARTEM TECHNOLOGY</t>
  </si>
  <si>
    <t>JP3423500002</t>
  </si>
  <si>
    <t>INDEX CORPORATION</t>
  </si>
  <si>
    <t>JP3153300003</t>
  </si>
  <si>
    <t>PANASONIC INFO SYSTEMS</t>
  </si>
  <si>
    <t>JP3867800009</t>
  </si>
  <si>
    <t>GOLAR LNG (OLD)</t>
  </si>
  <si>
    <t>GOLAR LNG ENERGY(OLD)</t>
  </si>
  <si>
    <t>GOLAR</t>
  </si>
  <si>
    <t>GOLE</t>
  </si>
  <si>
    <t>BMG945651013</t>
  </si>
  <si>
    <t>B3XD8Z7</t>
  </si>
  <si>
    <t>GUNNEBO</t>
  </si>
  <si>
    <t>GUNN</t>
  </si>
  <si>
    <t>SE0000195570</t>
  </si>
  <si>
    <t>B010FR0</t>
  </si>
  <si>
    <t>CISION (OLD)</t>
  </si>
  <si>
    <t>CISI</t>
  </si>
  <si>
    <t>SE0000291486</t>
  </si>
  <si>
    <t>AEROPOSTALE INC</t>
  </si>
  <si>
    <t>AROP</t>
  </si>
  <si>
    <t>ARO</t>
  </si>
  <si>
    <t>US0078651082</t>
  </si>
  <si>
    <t>CIMAREX ENERGY CO</t>
  </si>
  <si>
    <t>XEC</t>
  </si>
  <si>
    <t>US1717981013</t>
  </si>
  <si>
    <t>GEN-PROBE</t>
  </si>
  <si>
    <t>US36866T1034</t>
  </si>
  <si>
    <t>36866T103</t>
  </si>
  <si>
    <t>LORILLARD</t>
  </si>
  <si>
    <t>LO</t>
  </si>
  <si>
    <t>US5441471019</t>
  </si>
  <si>
    <t>B39GHT7</t>
  </si>
  <si>
    <t>AMERICAN DENTAL PARTNERS</t>
  </si>
  <si>
    <t>ADPI</t>
  </si>
  <si>
    <t>US0253531034</t>
  </si>
  <si>
    <t>CARRIZO OIL &amp; GAS</t>
  </si>
  <si>
    <t>CRZO</t>
  </si>
  <si>
    <t>US1445771033</t>
  </si>
  <si>
    <t>MCMORAN EXPLORATION CO</t>
  </si>
  <si>
    <t>US5824111042</t>
  </si>
  <si>
    <t>PVF CAPITAL CORP</t>
  </si>
  <si>
    <t>PVFC</t>
  </si>
  <si>
    <t>US6936541050</t>
  </si>
  <si>
    <t>RAMTRON INT'L CORP</t>
  </si>
  <si>
    <t>RMTR</t>
  </si>
  <si>
    <t>US7519073040</t>
  </si>
  <si>
    <t>SAVANNAH BANCORP</t>
  </si>
  <si>
    <t>SAVB</t>
  </si>
  <si>
    <t>US8047481010</t>
  </si>
  <si>
    <t>THESTREET</t>
  </si>
  <si>
    <t>TST</t>
  </si>
  <si>
    <t xml:space="preserve">TST     </t>
  </si>
  <si>
    <t>US88368Q2021</t>
  </si>
  <si>
    <t>BJLWHX9</t>
  </si>
  <si>
    <t>88368Q202</t>
  </si>
  <si>
    <t>HMS HOLDINGS CORP</t>
  </si>
  <si>
    <t>HMSY</t>
  </si>
  <si>
    <t>US40425J1016</t>
  </si>
  <si>
    <t>40425J101</t>
  </si>
  <si>
    <t>HI-TECH PHARMACAL CO</t>
  </si>
  <si>
    <t>HITK</t>
  </si>
  <si>
    <t>US42840B1017</t>
  </si>
  <si>
    <t>42840B101</t>
  </si>
  <si>
    <t>BANC OF CALIFORNIA (OLD)</t>
  </si>
  <si>
    <t>STERLING FINL WASHINGTON</t>
  </si>
  <si>
    <t>US8593193035</t>
  </si>
  <si>
    <t>BOWL AMERICA A</t>
  </si>
  <si>
    <t>BWLa</t>
  </si>
  <si>
    <t>BWL/A</t>
  </si>
  <si>
    <t>US1025651084</t>
  </si>
  <si>
    <t>BOWL AMERICA B UNL</t>
  </si>
  <si>
    <t>JEFFERSONVILLE BANCORP</t>
  </si>
  <si>
    <t>JFBC</t>
  </si>
  <si>
    <t>US47559A1034</t>
  </si>
  <si>
    <t>47559A103</t>
  </si>
  <si>
    <t>NATUS MEDICAL</t>
  </si>
  <si>
    <t>NTUS</t>
  </si>
  <si>
    <t>US6390501038</t>
  </si>
  <si>
    <t>RELIV INTERNATIONAL</t>
  </si>
  <si>
    <t xml:space="preserve">RELV    </t>
  </si>
  <si>
    <t>US75952R2094</t>
  </si>
  <si>
    <t>BDB5FD2</t>
  </si>
  <si>
    <t>75952R209</t>
  </si>
  <si>
    <t>SEVERN BANCORP</t>
  </si>
  <si>
    <t>SVBI</t>
  </si>
  <si>
    <t>US81811M1009</t>
  </si>
  <si>
    <t>81811M100</t>
  </si>
  <si>
    <t>AMERICAN INDEPENDENCE</t>
  </si>
  <si>
    <t>AMIC</t>
  </si>
  <si>
    <t xml:space="preserve">AMIC    </t>
  </si>
  <si>
    <t>US0267604058</t>
  </si>
  <si>
    <t>SOUTHWEST GEORGIA FINL</t>
  </si>
  <si>
    <t>US84502A1043</t>
  </si>
  <si>
    <t>84502A104</t>
  </si>
  <si>
    <t>TECHE HOLDING CO</t>
  </si>
  <si>
    <t>US8783301091</t>
  </si>
  <si>
    <t>CENTRUE FINANCIAL (OLD)</t>
  </si>
  <si>
    <t>US15643B1061</t>
  </si>
  <si>
    <t>15643B106</t>
  </si>
  <si>
    <t>UQM TECHNOLOGIES</t>
  </si>
  <si>
    <t>UQM</t>
  </si>
  <si>
    <t>US9032131065</t>
  </si>
  <si>
    <t>CHINA TELECOM CORP UNL</t>
  </si>
  <si>
    <t>CHINA TELECOM CORP H ADR</t>
  </si>
  <si>
    <t>CHA</t>
  </si>
  <si>
    <t>US1694261033</t>
  </si>
  <si>
    <t>COMCAST A SPECIAL (NEW)</t>
  </si>
  <si>
    <t>CMCSK</t>
  </si>
  <si>
    <t>US20030N2009</t>
  </si>
  <si>
    <t>20030N200</t>
  </si>
  <si>
    <t>COMCAST CORP B UNL (NEW)</t>
  </si>
  <si>
    <t>CMCSB</t>
  </si>
  <si>
    <t>ENSTAR GROUP B UNL</t>
  </si>
  <si>
    <t>GREEN BANKSHARES (OLD)</t>
  </si>
  <si>
    <t>GRNB</t>
  </si>
  <si>
    <t>US3943612081</t>
  </si>
  <si>
    <t>TAYLOR CAPITAL GROUP</t>
  </si>
  <si>
    <t>TAYC</t>
  </si>
  <si>
    <t>US8768511060</t>
  </si>
  <si>
    <t>PLATINUM UNDERWRITERS</t>
  </si>
  <si>
    <t>PTP</t>
  </si>
  <si>
    <t>BMG7127P1005</t>
  </si>
  <si>
    <t>G7127P100</t>
  </si>
  <si>
    <t>NEW SENIOR INV GRP</t>
  </si>
  <si>
    <t xml:space="preserve">SNR     </t>
  </si>
  <si>
    <t>US6486911034</t>
  </si>
  <si>
    <t>BRWZXS0</t>
  </si>
  <si>
    <t>M1</t>
  </si>
  <si>
    <t>MONE</t>
  </si>
  <si>
    <t>SG1U89935555</t>
  </si>
  <si>
    <t>B04KJ97</t>
  </si>
  <si>
    <t>PLAINS EXPLORATION&amp;PROD</t>
  </si>
  <si>
    <t>US7265051000</t>
  </si>
  <si>
    <t>COMBIMATRIX</t>
  </si>
  <si>
    <t>CBMX</t>
  </si>
  <si>
    <t>US20009T5011</t>
  </si>
  <si>
    <t>BYZPWJ0</t>
  </si>
  <si>
    <t>20009T501</t>
  </si>
  <si>
    <t>BALTIKA BREWERY (USD)</t>
  </si>
  <si>
    <t>PKBA</t>
  </si>
  <si>
    <t>RU0009107684</t>
  </si>
  <si>
    <t>BALTIKA BREWER PFD (USD)</t>
  </si>
  <si>
    <t>PKBA_p</t>
  </si>
  <si>
    <t>PKBAP</t>
  </si>
  <si>
    <t>RU0009107692</t>
  </si>
  <si>
    <t>BALTIKA BREWERY(RUB)</t>
  </si>
  <si>
    <t>B596Q50</t>
  </si>
  <si>
    <t>BALTIKA BREWERY-PFD(RUB)</t>
  </si>
  <si>
    <t>B596QM7</t>
  </si>
  <si>
    <t>BROOKFIELD HOMES CORP</t>
  </si>
  <si>
    <t>BHS</t>
  </si>
  <si>
    <t>US1127231017</t>
  </si>
  <si>
    <t>CERADYNE</t>
  </si>
  <si>
    <t>CRDN</t>
  </si>
  <si>
    <t>US1567101050</t>
  </si>
  <si>
    <t>MULTI-COLOR CORP</t>
  </si>
  <si>
    <t>LABL</t>
  </si>
  <si>
    <t>US6253831043</t>
  </si>
  <si>
    <t>NATIONAL RESEARCH CORP B</t>
  </si>
  <si>
    <t>NRCIB</t>
  </si>
  <si>
    <t xml:space="preserve">NRCIB   </t>
  </si>
  <si>
    <t>US6373723013</t>
  </si>
  <si>
    <t>B8W3PX0</t>
  </si>
  <si>
    <t>PANTRY</t>
  </si>
  <si>
    <t>PTRY</t>
  </si>
  <si>
    <t>US6986571031</t>
  </si>
  <si>
    <t>SPECTRANETICS CORP</t>
  </si>
  <si>
    <t>SPNC</t>
  </si>
  <si>
    <t>US84760C1071</t>
  </si>
  <si>
    <t>84760C107</t>
  </si>
  <si>
    <t>ORTHOVITA</t>
  </si>
  <si>
    <t>VITA</t>
  </si>
  <si>
    <t>US68750U1025</t>
  </si>
  <si>
    <t>68750U102</t>
  </si>
  <si>
    <t>VITAL IMAGES</t>
  </si>
  <si>
    <t>VTAL</t>
  </si>
  <si>
    <t>US92846N1046</t>
  </si>
  <si>
    <t>92846N104</t>
  </si>
  <si>
    <t>WINDTREE THERAPEUT (OLD)</t>
  </si>
  <si>
    <t>US97382D2045</t>
  </si>
  <si>
    <t>BFNNKW2</t>
  </si>
  <si>
    <t>97382D204</t>
  </si>
  <si>
    <t>ISTA PHARMACEUTICALS</t>
  </si>
  <si>
    <t>US45031X2045</t>
  </si>
  <si>
    <t>45031X204</t>
  </si>
  <si>
    <t>VIST FINANCIAL</t>
  </si>
  <si>
    <t>US9182551005</t>
  </si>
  <si>
    <t>VENTEC INTERNATIONAL GRP</t>
  </si>
  <si>
    <t>TF FINANCIAL CORP</t>
  </si>
  <si>
    <t>THRD</t>
  </si>
  <si>
    <t>US8723911074</t>
  </si>
  <si>
    <t>MEDIABISTRO</t>
  </si>
  <si>
    <t>MBIS</t>
  </si>
  <si>
    <t xml:space="preserve">MBIS    </t>
  </si>
  <si>
    <t>US58448U1016</t>
  </si>
  <si>
    <t>BBJTY79</t>
  </si>
  <si>
    <t>58448U101</t>
  </si>
  <si>
    <t>INTERNAP CORP</t>
  </si>
  <si>
    <t>INAP</t>
  </si>
  <si>
    <t>US45885A4094</t>
  </si>
  <si>
    <t>BF0WJY7</t>
  </si>
  <si>
    <t>45885A409</t>
  </si>
  <si>
    <t>CONCUR TECHNOLOGIES</t>
  </si>
  <si>
    <t>CNQR</t>
  </si>
  <si>
    <t>US2067081099</t>
  </si>
  <si>
    <t>ULTIMATE SOFTWARE GROUP</t>
  </si>
  <si>
    <t>US90385D1072</t>
  </si>
  <si>
    <t>90385D107</t>
  </si>
  <si>
    <t>TRADESTATION GROUP</t>
  </si>
  <si>
    <t>US89267P1057</t>
  </si>
  <si>
    <t>89267P105</t>
  </si>
  <si>
    <t>MEDIWARE INFORMATION SYS</t>
  </si>
  <si>
    <t>MEDW</t>
  </si>
  <si>
    <t>US5849461075</t>
  </si>
  <si>
    <t>MERGE HEALTHCARE</t>
  </si>
  <si>
    <t>MRGE</t>
  </si>
  <si>
    <t>US5894991026</t>
  </si>
  <si>
    <t>PERVASIVE SOFTWARE</t>
  </si>
  <si>
    <t>PVSW</t>
  </si>
  <si>
    <t>US7157101095</t>
  </si>
  <si>
    <t>CENTER FINANCIAL CORP</t>
  </si>
  <si>
    <t>CLFC</t>
  </si>
  <si>
    <t>US15146E1029</t>
  </si>
  <si>
    <t>EU YAN SANG INTL</t>
  </si>
  <si>
    <t>EYSI</t>
  </si>
  <si>
    <t>EYSAN</t>
  </si>
  <si>
    <t>SG1I87884967</t>
  </si>
  <si>
    <t>FUNAI ELECTRIC CO</t>
  </si>
  <si>
    <t>JP3825850005</t>
  </si>
  <si>
    <t>POWERCHIP TECHNOLOGY</t>
  </si>
  <si>
    <t>TW0005346001</t>
  </si>
  <si>
    <t>PRO MOS TECHNOLOGIES</t>
  </si>
  <si>
    <t>TW0005387005</t>
  </si>
  <si>
    <t>CHEMEQ</t>
  </si>
  <si>
    <t>CMQ</t>
  </si>
  <si>
    <t>AU000000CMQ0</t>
  </si>
  <si>
    <t>CHUNGHWA PICTURE</t>
  </si>
  <si>
    <t>TW0002475001</t>
  </si>
  <si>
    <t>UGL</t>
  </si>
  <si>
    <t>AU000000UGL5</t>
  </si>
  <si>
    <t>JEAN COUTU GROUP A</t>
  </si>
  <si>
    <t>PJCa</t>
  </si>
  <si>
    <t>PJC/A</t>
  </si>
  <si>
    <t>CA47215Q1046</t>
  </si>
  <si>
    <t>47215Q104</t>
  </si>
  <si>
    <t>JEAN COUTU GROUP B UNL</t>
  </si>
  <si>
    <t>CEMENTOS PORTLAND</t>
  </si>
  <si>
    <t>CPLN</t>
  </si>
  <si>
    <t>CPL</t>
  </si>
  <si>
    <t>ES0117390411</t>
  </si>
  <si>
    <t>RODRIGUEZ GROUP</t>
  </si>
  <si>
    <t>RDGP</t>
  </si>
  <si>
    <t>FR0000062994</t>
  </si>
  <si>
    <t>EULER HERMES GROUP</t>
  </si>
  <si>
    <t>ELER</t>
  </si>
  <si>
    <t>FR0004254035</t>
  </si>
  <si>
    <t>WILLIAM HILL</t>
  </si>
  <si>
    <t>WMH</t>
  </si>
  <si>
    <t>GB0031698896</t>
  </si>
  <si>
    <t>AMLIN</t>
  </si>
  <si>
    <t>GB00B2988H17</t>
  </si>
  <si>
    <t>B2988H1</t>
  </si>
  <si>
    <t>IDT INTERNATIONAL</t>
  </si>
  <si>
    <t>G4705P107</t>
  </si>
  <si>
    <t>MIKUNI COCA-COLA BOTTLIN</t>
  </si>
  <si>
    <t>JP3883200002</t>
  </si>
  <si>
    <t>SHOPPERS DRUG MART CORP</t>
  </si>
  <si>
    <t>CA82509W1032</t>
  </si>
  <si>
    <t>82509W103</t>
  </si>
  <si>
    <t>COMMUNICATIONS SYSTEMS</t>
  </si>
  <si>
    <t>JCS</t>
  </si>
  <si>
    <t>US2039002041</t>
  </si>
  <si>
    <t>BP93BD4</t>
  </si>
  <si>
    <t>DELTA NATURAL GAS CO</t>
  </si>
  <si>
    <t>DGAS</t>
  </si>
  <si>
    <t>US2477481061</t>
  </si>
  <si>
    <t>GOODRICH PETROLEUM CORP</t>
  </si>
  <si>
    <t>GDPM</t>
  </si>
  <si>
    <t xml:space="preserve">GDPM    </t>
  </si>
  <si>
    <t>US3824104059</t>
  </si>
  <si>
    <t>PIONEER ENERGY SERVICES</t>
  </si>
  <si>
    <t>US7236641087</t>
  </si>
  <si>
    <t>B68D808</t>
  </si>
  <si>
    <t>GLEACHER &amp; CO</t>
  </si>
  <si>
    <t>GLCH</t>
  </si>
  <si>
    <t>US3773412016</t>
  </si>
  <si>
    <t>BBCTWY9</t>
  </si>
  <si>
    <t>SIGMA DESIGNS</t>
  </si>
  <si>
    <t>SIGM</t>
  </si>
  <si>
    <t>US8265651039</t>
  </si>
  <si>
    <t>HARLEYSVILLE SAVINGS FIN</t>
  </si>
  <si>
    <t>US4128651076</t>
  </si>
  <si>
    <t>TANDY BRANDS ACCESSORIES</t>
  </si>
  <si>
    <t>TBAC</t>
  </si>
  <si>
    <t xml:space="preserve">TBAC    </t>
  </si>
  <si>
    <t>US8753781017</t>
  </si>
  <si>
    <t>PULASKI FINANCIAL CORP</t>
  </si>
  <si>
    <t>PULB</t>
  </si>
  <si>
    <t>US7455481074</t>
  </si>
  <si>
    <t>NORTH CENTRAL BANCSHARES</t>
  </si>
  <si>
    <t>FFFD</t>
  </si>
  <si>
    <t>US6584181084</t>
  </si>
  <si>
    <t>US8626851047</t>
  </si>
  <si>
    <t>AMERICAN RIVER BANKSHARE</t>
  </si>
  <si>
    <t>US0293261055</t>
  </si>
  <si>
    <t>ASTA FUNDING</t>
  </si>
  <si>
    <t>ASFI</t>
  </si>
  <si>
    <t>US0462201098</t>
  </si>
  <si>
    <t>ZANETT</t>
  </si>
  <si>
    <t>ZANE</t>
  </si>
  <si>
    <t>US98906R2085</t>
  </si>
  <si>
    <t>98906R208</t>
  </si>
  <si>
    <t>FIRST MARINER BANCORP</t>
  </si>
  <si>
    <t>FMAR</t>
  </si>
  <si>
    <t>US3207951076</t>
  </si>
  <si>
    <t>TIB FINANCIAL CORP</t>
  </si>
  <si>
    <t>TIBB</t>
  </si>
  <si>
    <t>US8724492025</t>
  </si>
  <si>
    <t>LIONBRIDGE TECHNOLOGIES</t>
  </si>
  <si>
    <t>LIOX</t>
  </si>
  <si>
    <t>US5362521099</t>
  </si>
  <si>
    <t>WARNACO GROUP (THE)</t>
  </si>
  <si>
    <t>WRC</t>
  </si>
  <si>
    <t>US9343904028</t>
  </si>
  <si>
    <t>NII HOLDINGS B</t>
  </si>
  <si>
    <t>NIHD</t>
  </si>
  <si>
    <t>US62913F2011</t>
  </si>
  <si>
    <t>62913F201</t>
  </si>
  <si>
    <t>ENBRIDGE ENERGY MGMT</t>
  </si>
  <si>
    <t>EEQ</t>
  </si>
  <si>
    <t>US29250X1037</t>
  </si>
  <si>
    <t>29250X103</t>
  </si>
  <si>
    <t>SOUTHERN COMMUNITY FINL</t>
  </si>
  <si>
    <t>SCMF</t>
  </si>
  <si>
    <t>US8426321019</t>
  </si>
  <si>
    <t>MONTPELIER RE HOLDINGS</t>
  </si>
  <si>
    <t>MRH</t>
  </si>
  <si>
    <t>BMG621851069</t>
  </si>
  <si>
    <t>G62185106</t>
  </si>
  <si>
    <t>CNP ASSURANCES</t>
  </si>
  <si>
    <t>CNPP</t>
  </si>
  <si>
    <t>FR0000120222</t>
  </si>
  <si>
    <t>CNP ASSURANCES ADR (US)</t>
  </si>
  <si>
    <t>CNPAY</t>
  </si>
  <si>
    <t xml:space="preserve">CNPAY   </t>
  </si>
  <si>
    <t>US12620R1059</t>
  </si>
  <si>
    <t>B3FQ0K3</t>
  </si>
  <si>
    <t>12620R105</t>
  </si>
  <si>
    <t>WINTHROP REALTY TRUST</t>
  </si>
  <si>
    <t>US9763913004</t>
  </si>
  <si>
    <t>WINTHROP REALTY 9.25% D</t>
  </si>
  <si>
    <t>FUR_pd</t>
  </si>
  <si>
    <t>FUR D</t>
  </si>
  <si>
    <t>US9763915082</t>
  </si>
  <si>
    <t>B753N81</t>
  </si>
  <si>
    <t>FX ENERGY</t>
  </si>
  <si>
    <t>FXEN</t>
  </si>
  <si>
    <t>US3026951018</t>
  </si>
  <si>
    <t>TELULAR CORP</t>
  </si>
  <si>
    <t>WRLS</t>
  </si>
  <si>
    <t>US87970T2087</t>
  </si>
  <si>
    <t>87970T208</t>
  </si>
  <si>
    <t>WASHINGTON BANKING CO</t>
  </si>
  <si>
    <t>WBCO</t>
  </si>
  <si>
    <t>US9373031056</t>
  </si>
  <si>
    <t>FURMANITE CORP</t>
  </si>
  <si>
    <t>US3610861011</t>
  </si>
  <si>
    <t>SINOTRANS UNL</t>
  </si>
  <si>
    <t>KIPA TICARET</t>
  </si>
  <si>
    <t>KIPA</t>
  </si>
  <si>
    <t>TRAKIPAW91J9</t>
  </si>
  <si>
    <t>B03MVG5</t>
  </si>
  <si>
    <t>ENDURANCE SPECIALTY HLDG</t>
  </si>
  <si>
    <t>ENH</t>
  </si>
  <si>
    <t>BMG303971060</t>
  </si>
  <si>
    <t>G30397106</t>
  </si>
  <si>
    <t>SAHAVIRIYA STEEL IND</t>
  </si>
  <si>
    <t>TH0436A10Z07</t>
  </si>
  <si>
    <t>BD36WY3</t>
  </si>
  <si>
    <t>ARLINGTON ASSET B UNL</t>
  </si>
  <si>
    <t>LUNDIN ENERGY</t>
  </si>
  <si>
    <t>LUNE</t>
  </si>
  <si>
    <t>SE0000825820</t>
  </si>
  <si>
    <t>LUNDIN ENERGY ADR (US)</t>
  </si>
  <si>
    <t>LNEGY</t>
  </si>
  <si>
    <t xml:space="preserve">LNEGY   </t>
  </si>
  <si>
    <t>US55037R2004</t>
  </si>
  <si>
    <t>BD5M8D0</t>
  </si>
  <si>
    <t>55037R200</t>
  </si>
  <si>
    <t>CENTERSTATE BANK CORP</t>
  </si>
  <si>
    <t>US15201P1093</t>
  </si>
  <si>
    <t>15201P109</t>
  </si>
  <si>
    <t>BANKRATE</t>
  </si>
  <si>
    <t>US06647F1021</t>
  </si>
  <si>
    <t>B4WDWB9</t>
  </si>
  <si>
    <t>06647F102</t>
  </si>
  <si>
    <t>INFINITY PPTY &amp; CASUAL</t>
  </si>
  <si>
    <t>US45665Q1031</t>
  </si>
  <si>
    <t>45665Q103</t>
  </si>
  <si>
    <t>TELECOMMUNICATION SYS A</t>
  </si>
  <si>
    <t>TSYS</t>
  </si>
  <si>
    <t>US87929J1034</t>
  </si>
  <si>
    <t>87929J103</t>
  </si>
  <si>
    <t>TELECOMMUNICATION B UNL</t>
  </si>
  <si>
    <t>ESCALERA RESOURCES</t>
  </si>
  <si>
    <t>ESCR</t>
  </si>
  <si>
    <t xml:space="preserve">ESCR    </t>
  </si>
  <si>
    <t>US2960641080</t>
  </si>
  <si>
    <t>BL95R45</t>
  </si>
  <si>
    <t>CREDO PETROLEUM CORP</t>
  </si>
  <si>
    <t>US2254392077</t>
  </si>
  <si>
    <t>ZOLTEK COMPANIES</t>
  </si>
  <si>
    <t>ZOLT</t>
  </si>
  <si>
    <t>US98975W1045</t>
  </si>
  <si>
    <t>98975W104</t>
  </si>
  <si>
    <t>LABARGE</t>
  </si>
  <si>
    <t>US5024701071</t>
  </si>
  <si>
    <t>SUPREME INDUSTRIES A</t>
  </si>
  <si>
    <t>STS</t>
  </si>
  <si>
    <t>US8686071023</t>
  </si>
  <si>
    <t>SUPREME INDUSTRIES B UNL</t>
  </si>
  <si>
    <t>INNOTRAC CORP</t>
  </si>
  <si>
    <t>INOC</t>
  </si>
  <si>
    <t>US45767M1099</t>
  </si>
  <si>
    <t>45767M109</t>
  </si>
  <si>
    <t>US ECOLOGY</t>
  </si>
  <si>
    <t>ECOL</t>
  </si>
  <si>
    <t>US91734M1036</t>
  </si>
  <si>
    <t>BK4N2K8</t>
  </si>
  <si>
    <t>91734M103</t>
  </si>
  <si>
    <t>CENTRIC BRANDS</t>
  </si>
  <si>
    <t>CTRC</t>
  </si>
  <si>
    <t xml:space="preserve">CTRC </t>
  </si>
  <si>
    <t>US15644G1040</t>
  </si>
  <si>
    <t>BFM87S3</t>
  </si>
  <si>
    <t>15644G104</t>
  </si>
  <si>
    <t>RENTRAK CORP</t>
  </si>
  <si>
    <t>US7601741025</t>
  </si>
  <si>
    <t>ALCO STORES</t>
  </si>
  <si>
    <t>ALCS</t>
  </si>
  <si>
    <t>US0016001051</t>
  </si>
  <si>
    <t>B7TCV68</t>
  </si>
  <si>
    <t>PALOMAR MEDICAL TECH</t>
  </si>
  <si>
    <t>PMTI</t>
  </si>
  <si>
    <t>US6975293035</t>
  </si>
  <si>
    <t>PHOTOMEDEX</t>
  </si>
  <si>
    <t>PHMD</t>
  </si>
  <si>
    <t xml:space="preserve">PHMD    </t>
  </si>
  <si>
    <t>US7193584007</t>
  </si>
  <si>
    <t>BDHDPM9</t>
  </si>
  <si>
    <t>ENDOLOGIX</t>
  </si>
  <si>
    <t>ELGX</t>
  </si>
  <si>
    <t>US29266S3040</t>
  </si>
  <si>
    <t>BJJTMS2</t>
  </si>
  <si>
    <t>29266S304</t>
  </si>
  <si>
    <t>ROCHESTER MEDICAL CORP</t>
  </si>
  <si>
    <t>ROCM</t>
  </si>
  <si>
    <t>US7714971048</t>
  </si>
  <si>
    <t>EMERITUS CORP</t>
  </si>
  <si>
    <t>ESC</t>
  </si>
  <si>
    <t>US2910051067</t>
  </si>
  <si>
    <t>CARDINAL FINANCIAL CORP</t>
  </si>
  <si>
    <t>CFNL</t>
  </si>
  <si>
    <t>US14149F1093</t>
  </si>
  <si>
    <t>14149F109</t>
  </si>
  <si>
    <t>CENTRAL BANCORP</t>
  </si>
  <si>
    <t>CEBK</t>
  </si>
  <si>
    <t>US1524181096</t>
  </si>
  <si>
    <t>COMMUNITY CAPITAL CORP</t>
  </si>
  <si>
    <t>CPBK</t>
  </si>
  <si>
    <t>US20363C1027</t>
  </si>
  <si>
    <t>20363C102</t>
  </si>
  <si>
    <t>GUARANTY FEDERAL</t>
  </si>
  <si>
    <t>GFED</t>
  </si>
  <si>
    <t>US40108P1012</t>
  </si>
  <si>
    <t>40108P101</t>
  </si>
  <si>
    <t>HF FINANCIAL CORP</t>
  </si>
  <si>
    <t>HFFC</t>
  </si>
  <si>
    <t>US4041721089</t>
  </si>
  <si>
    <t>INTERVEST BANCSHARES</t>
  </si>
  <si>
    <t>IBCA</t>
  </si>
  <si>
    <t>US4609271063</t>
  </si>
  <si>
    <t>INTERVEST BANCSHARES B</t>
  </si>
  <si>
    <t>MIDSOUTH BANCORP</t>
  </si>
  <si>
    <t>MSL</t>
  </si>
  <si>
    <t xml:space="preserve">MSL     </t>
  </si>
  <si>
    <t>US5980391057</t>
  </si>
  <si>
    <t>PACIFIC MERCANTILE</t>
  </si>
  <si>
    <t>PMBC</t>
  </si>
  <si>
    <t>US6945521002</t>
  </si>
  <si>
    <t>PREMIER FINL BANCORP</t>
  </si>
  <si>
    <t>PFBI</t>
  </si>
  <si>
    <t>US74050M1053</t>
  </si>
  <si>
    <t>74050M105</t>
  </si>
  <si>
    <t>TOWER FINANCIAL CORP</t>
  </si>
  <si>
    <t>TOFC</t>
  </si>
  <si>
    <t>US8917691011</t>
  </si>
  <si>
    <t>WAYNE SAVINGS BANCSHS</t>
  </si>
  <si>
    <t>WAYN</t>
  </si>
  <si>
    <t>US94624Q1013</t>
  </si>
  <si>
    <t>94624Q101</t>
  </si>
  <si>
    <t>INTERACTIVE INTELLIGENCE</t>
  </si>
  <si>
    <t>ININ</t>
  </si>
  <si>
    <t>US45841V1098</t>
  </si>
  <si>
    <t>B4Q9365</t>
  </si>
  <si>
    <t>45841V109</t>
  </si>
  <si>
    <t>GEEKNET</t>
  </si>
  <si>
    <t>GKNT</t>
  </si>
  <si>
    <t>US36846Q2030</t>
  </si>
  <si>
    <t>36846Q203</t>
  </si>
  <si>
    <t>EVOLVING SYSTEMS</t>
  </si>
  <si>
    <t>EVOL</t>
  </si>
  <si>
    <t>US30049R2094</t>
  </si>
  <si>
    <t>30049R209</t>
  </si>
  <si>
    <t>NETWORK ENGINES</t>
  </si>
  <si>
    <t>NEI</t>
  </si>
  <si>
    <t>US64121A1079</t>
  </si>
  <si>
    <t>64121A107</t>
  </si>
  <si>
    <t>DARTY</t>
  </si>
  <si>
    <t>DRTY</t>
  </si>
  <si>
    <t>GB0033040113</t>
  </si>
  <si>
    <t>UBI BANCA</t>
  </si>
  <si>
    <t>IT0003487029</t>
  </si>
  <si>
    <t>AUSTRALIAN PHARMA IND</t>
  </si>
  <si>
    <t>AU000000API4</t>
  </si>
  <si>
    <t>SIRTEX MEDICAL</t>
  </si>
  <si>
    <t>AU000000SRX1</t>
  </si>
  <si>
    <t>LG LIFE SCIENCES</t>
  </si>
  <si>
    <t>KR7068870005</t>
  </si>
  <si>
    <t>LG LIFE SCIENCES PREF 1</t>
  </si>
  <si>
    <t>KR7068871003</t>
  </si>
  <si>
    <t>FAR EASTONE TELECOM GDR</t>
  </si>
  <si>
    <t>FEOTFq</t>
  </si>
  <si>
    <t>US30733Q7079</t>
  </si>
  <si>
    <t>B15NWB5</t>
  </si>
  <si>
    <t>30733Q707</t>
  </si>
  <si>
    <t>MINDSPEED TECHNOLOGIES</t>
  </si>
  <si>
    <t>MSPD</t>
  </si>
  <si>
    <t>US6026822055</t>
  </si>
  <si>
    <t>ILLOVO SUGAR</t>
  </si>
  <si>
    <t>ILVJ</t>
  </si>
  <si>
    <t>ZAE000083846</t>
  </si>
  <si>
    <t>VOLGATELECOM COMN (USD)</t>
  </si>
  <si>
    <t>NNSI</t>
  </si>
  <si>
    <t>RU0009058234</t>
  </si>
  <si>
    <t>VOLGATELECOM PREF (USD)</t>
  </si>
  <si>
    <t>NNSI_p</t>
  </si>
  <si>
    <t>NNSIP</t>
  </si>
  <si>
    <t>RU0009058242</t>
  </si>
  <si>
    <t>VOLGATELECOM COMN (RUB)</t>
  </si>
  <si>
    <t>VTEL</t>
  </si>
  <si>
    <t>B597W22</t>
  </si>
  <si>
    <t>VOLGATELECOM PREF (RUB)</t>
  </si>
  <si>
    <t>VTEL_p</t>
  </si>
  <si>
    <t>VTELP</t>
  </si>
  <si>
    <t>B59FCJ3</t>
  </si>
  <si>
    <t>HIBU</t>
  </si>
  <si>
    <t>GB0031718066</t>
  </si>
  <si>
    <t>TELECOM ITALIA MEDIA</t>
  </si>
  <si>
    <t>IT0005022170</t>
  </si>
  <si>
    <t>BM7SG57</t>
  </si>
  <si>
    <t>TELECOM ITALIA MEDIA RNC</t>
  </si>
  <si>
    <t>TCMn</t>
  </si>
  <si>
    <t>TMER</t>
  </si>
  <si>
    <t>IT0004600372</t>
  </si>
  <si>
    <t>CAPITALSOURCE</t>
  </si>
  <si>
    <t>US14055X1028</t>
  </si>
  <si>
    <t>14055X102</t>
  </si>
  <si>
    <t>MEDCO HEALTH SOLUTIONS</t>
  </si>
  <si>
    <t>US58405U1025</t>
  </si>
  <si>
    <t>58405U102</t>
  </si>
  <si>
    <t>RENTECH</t>
  </si>
  <si>
    <t>RTK</t>
  </si>
  <si>
    <t xml:space="preserve">RTK     </t>
  </si>
  <si>
    <t>US7601122010</t>
  </si>
  <si>
    <t>BYXMWS2</t>
  </si>
  <si>
    <t>US HOME SYSTEMS</t>
  </si>
  <si>
    <t>USHS</t>
  </si>
  <si>
    <t>US90335C1009</t>
  </si>
  <si>
    <t>90335C100</t>
  </si>
  <si>
    <t>NORTHEAST BANC(UNL)(OLD)</t>
  </si>
  <si>
    <t>NORTHEAST BANK NV UNL</t>
  </si>
  <si>
    <t>DATALINK CORP</t>
  </si>
  <si>
    <t>DTLK</t>
  </si>
  <si>
    <t xml:space="preserve">DTLK    </t>
  </si>
  <si>
    <t>US2379341041</t>
  </si>
  <si>
    <t>NATIONAL SECURITY GROUP</t>
  </si>
  <si>
    <t>NSEC</t>
  </si>
  <si>
    <t>US6375461026</t>
  </si>
  <si>
    <t>LAKE SUNAPEE BANK GROUP</t>
  </si>
  <si>
    <t>LSBG</t>
  </si>
  <si>
    <t xml:space="preserve">LSBG    </t>
  </si>
  <si>
    <t>US5108661068</t>
  </si>
  <si>
    <t>BY9C9G3</t>
  </si>
  <si>
    <t>SPORT CHALET B</t>
  </si>
  <si>
    <t>SPCHB</t>
  </si>
  <si>
    <t>US8491633082</t>
  </si>
  <si>
    <t>B0LD1L5</t>
  </si>
  <si>
    <t>SPORT CHALET A</t>
  </si>
  <si>
    <t>SPCHA</t>
  </si>
  <si>
    <t>US8491632092</t>
  </si>
  <si>
    <t>B0LN3N1</t>
  </si>
  <si>
    <t>COBRA ELECTRONICS CORP</t>
  </si>
  <si>
    <t>COBR</t>
  </si>
  <si>
    <t>US1910421007</t>
  </si>
  <si>
    <t>LCA-VISION</t>
  </si>
  <si>
    <t>LCAV</t>
  </si>
  <si>
    <t>US5018033085</t>
  </si>
  <si>
    <t>SCHIFF NUTRITION INT'L A</t>
  </si>
  <si>
    <t>US8066931077</t>
  </si>
  <si>
    <t>SCHIFF NUTRITION INT'L B</t>
  </si>
  <si>
    <t>HOPFED BANCORP</t>
  </si>
  <si>
    <t>HFBC</t>
  </si>
  <si>
    <t>US4397341045</t>
  </si>
  <si>
    <t>CONTINENTAL MATRLS CORP</t>
  </si>
  <si>
    <t>CUO</t>
  </si>
  <si>
    <t>US2116153071</t>
  </si>
  <si>
    <t>SRS LABS</t>
  </si>
  <si>
    <t>SRSL</t>
  </si>
  <si>
    <t>US78464M1062</t>
  </si>
  <si>
    <t>78464M106</t>
  </si>
  <si>
    <t>SAVVIS</t>
  </si>
  <si>
    <t>SVVS</t>
  </si>
  <si>
    <t>US8054233080</t>
  </si>
  <si>
    <t>B16HQ70</t>
  </si>
  <si>
    <t>1ST CONSTITUTION BANCORP</t>
  </si>
  <si>
    <t>FCCY</t>
  </si>
  <si>
    <t>US31986N1028</t>
  </si>
  <si>
    <t>31986N102</t>
  </si>
  <si>
    <t>ECB BANCORP</t>
  </si>
  <si>
    <t>ECBE</t>
  </si>
  <si>
    <t>US2682531015</t>
  </si>
  <si>
    <t>INTL SHIPHOLDING CORP</t>
  </si>
  <si>
    <t>ISHC</t>
  </si>
  <si>
    <t xml:space="preserve">ISHC    </t>
  </si>
  <si>
    <t>US4603212014</t>
  </si>
  <si>
    <t>WSB HOLDINGS</t>
  </si>
  <si>
    <t>WSB</t>
  </si>
  <si>
    <t>US92934C1018</t>
  </si>
  <si>
    <t>B2NJCL2</t>
  </si>
  <si>
    <t>92934C101</t>
  </si>
  <si>
    <t>DAWSON GEOPHYSICAL CO</t>
  </si>
  <si>
    <t>DWSN</t>
  </si>
  <si>
    <t>US2393591027</t>
  </si>
  <si>
    <t>MAC-GRAY CORP</t>
  </si>
  <si>
    <t>US5541531068</t>
  </si>
  <si>
    <t>BOOKS-A-MILLION</t>
  </si>
  <si>
    <t>BAMM</t>
  </si>
  <si>
    <t>US0985701046</t>
  </si>
  <si>
    <t>MOCON</t>
  </si>
  <si>
    <t>MOCO</t>
  </si>
  <si>
    <t>US6074941013</t>
  </si>
  <si>
    <t>YOUR COMMUNITY BK</t>
  </si>
  <si>
    <t>YCB</t>
  </si>
  <si>
    <t xml:space="preserve">YCB     </t>
  </si>
  <si>
    <t>US98779U1060</t>
  </si>
  <si>
    <t>BYT8JF0</t>
  </si>
  <si>
    <t>98779U106</t>
  </si>
  <si>
    <t>DEARBORN BANCORP</t>
  </si>
  <si>
    <t>DEAR</t>
  </si>
  <si>
    <t>US24242R1086</t>
  </si>
  <si>
    <t>24242R108</t>
  </si>
  <si>
    <t>FROZEN FOOD EXPRESS IND</t>
  </si>
  <si>
    <t>FFEX</t>
  </si>
  <si>
    <t>US3593601046</t>
  </si>
  <si>
    <t>EMPIRE RESORTS (OLD)</t>
  </si>
  <si>
    <t>NYNY</t>
  </si>
  <si>
    <t>US2920523055</t>
  </si>
  <si>
    <t>BD97994</t>
  </si>
  <si>
    <t>BAY BANCORP</t>
  </si>
  <si>
    <t>BYBK</t>
  </si>
  <si>
    <t xml:space="preserve">BYBK    </t>
  </si>
  <si>
    <t>US07203T1060</t>
  </si>
  <si>
    <t>BG6N963</t>
  </si>
  <si>
    <t>07203T106</t>
  </si>
  <si>
    <t>AMERIANA BANCORP</t>
  </si>
  <si>
    <t>ASBI</t>
  </si>
  <si>
    <t>US0236131027</t>
  </si>
  <si>
    <t>ONLINE RESOURCES CORP</t>
  </si>
  <si>
    <t>ORCC</t>
  </si>
  <si>
    <t>US68273G1013</t>
  </si>
  <si>
    <t>68273G101</t>
  </si>
  <si>
    <t>MONSTER BEVERAGE (PE)</t>
  </si>
  <si>
    <t xml:space="preserve">MNST    </t>
  </si>
  <si>
    <t>BLD5127</t>
  </si>
  <si>
    <t>SL INDUSTRIES</t>
  </si>
  <si>
    <t>US7844131067</t>
  </si>
  <si>
    <t>AMPAL-AMERICAN ISRAEL A</t>
  </si>
  <si>
    <t>US0320157037</t>
  </si>
  <si>
    <t>B89W6G0</t>
  </si>
  <si>
    <t>INVENTURE FOODS</t>
  </si>
  <si>
    <t>SNAK</t>
  </si>
  <si>
    <t xml:space="preserve">SNAK    </t>
  </si>
  <si>
    <t>US4612121024</t>
  </si>
  <si>
    <t>WVS FINANCIAL CORP</t>
  </si>
  <si>
    <t>WVFC</t>
  </si>
  <si>
    <t>US9293581099</t>
  </si>
  <si>
    <t>FIDELITY BANCORP PENN</t>
  </si>
  <si>
    <t>FSBI</t>
  </si>
  <si>
    <t>US3158311072</t>
  </si>
  <si>
    <t>MI DEVELOPMENTS B</t>
  </si>
  <si>
    <t>MIMb</t>
  </si>
  <si>
    <t>MIM/B</t>
  </si>
  <si>
    <t>CA55304X2032</t>
  </si>
  <si>
    <t>55304X203</t>
  </si>
  <si>
    <t>XSTRATA</t>
  </si>
  <si>
    <t>XTA</t>
  </si>
  <si>
    <t>GB0031411001</t>
  </si>
  <si>
    <t>ZTE CORP H ADR (US)</t>
  </si>
  <si>
    <t>ZTCOY</t>
  </si>
  <si>
    <t xml:space="preserve">ZTCOY   </t>
  </si>
  <si>
    <t>US98878Q1058</t>
  </si>
  <si>
    <t>B3DTPY3</t>
  </si>
  <si>
    <t>98878Q105</t>
  </si>
  <si>
    <t>CRED HOLDING CO A</t>
  </si>
  <si>
    <t>CNE000000JR1</t>
  </si>
  <si>
    <t>SHANGHAI ORIENT PEARL A</t>
  </si>
  <si>
    <t>CNE0000003Q2</t>
  </si>
  <si>
    <t>XIN JIANG READY HEALTH A</t>
  </si>
  <si>
    <t>CNE000000QK1</t>
  </si>
  <si>
    <t>SHANGHAI U9 GAME CO A</t>
  </si>
  <si>
    <t>CNE0000001W4</t>
  </si>
  <si>
    <t>CHINA GEZHOUBA GROUP A</t>
  </si>
  <si>
    <t>CNE000000QF1</t>
  </si>
  <si>
    <t>CHINA GEZHOUBA A (HK-C)</t>
  </si>
  <si>
    <t>BP3R693</t>
  </si>
  <si>
    <t>GD MIDEA HOLDING CO A</t>
  </si>
  <si>
    <t>CNE0000003N9</t>
  </si>
  <si>
    <t>SINOTRANS AIR TRANSN A</t>
  </si>
  <si>
    <t>CNE0000015Z7</t>
  </si>
  <si>
    <t>SINOTRANS AIR A (HK-C)</t>
  </si>
  <si>
    <t>BP3R8K8</t>
  </si>
  <si>
    <t>DALIAN DAFU ENT HLDGS A</t>
  </si>
  <si>
    <t>CNE000000MC7</t>
  </si>
  <si>
    <t>DALIAN DAFU ENT A (HK-C)</t>
  </si>
  <si>
    <t>BP3RFG3</t>
  </si>
  <si>
    <t>HUABEI EXPRESSWAY A</t>
  </si>
  <si>
    <t>CNE000000ZX5</t>
  </si>
  <si>
    <t>WUHAN IRON &amp; STEEL CO A</t>
  </si>
  <si>
    <t>CNE000000ZZ0</t>
  </si>
  <si>
    <t>LAIWU STEEL CORP A</t>
  </si>
  <si>
    <t>CNE000000SX0</t>
  </si>
  <si>
    <t>CARACO PHARM LABS</t>
  </si>
  <si>
    <t>CPD</t>
  </si>
  <si>
    <t>US14075T1079</t>
  </si>
  <si>
    <t>14075T107</t>
  </si>
  <si>
    <t>DTS</t>
  </si>
  <si>
    <t>DTSI</t>
  </si>
  <si>
    <t>US23335C1018</t>
  </si>
  <si>
    <t>23335C101</t>
  </si>
  <si>
    <t>GLADSTONE 7.75% A</t>
  </si>
  <si>
    <t>GOODP</t>
  </si>
  <si>
    <t>US3765362070</t>
  </si>
  <si>
    <t>B0XNR15</t>
  </si>
  <si>
    <t>GLADSTONE 7.5% B</t>
  </si>
  <si>
    <t>US3765363060</t>
  </si>
  <si>
    <t>B1GBVB1</t>
  </si>
  <si>
    <t>GLADSTONE 7.125% C</t>
  </si>
  <si>
    <t>GOOD C</t>
  </si>
  <si>
    <t>US3765365040</t>
  </si>
  <si>
    <t>B73ZV07</t>
  </si>
  <si>
    <t>GLADSTONE 7.0% D</t>
  </si>
  <si>
    <t>GOODM</t>
  </si>
  <si>
    <t xml:space="preserve">GOOD D  </t>
  </si>
  <si>
    <t>US3765366030</t>
  </si>
  <si>
    <t>BD978J7</t>
  </si>
  <si>
    <t>IMPERIAL SUGAR CO</t>
  </si>
  <si>
    <t>IPSU</t>
  </si>
  <si>
    <t>US4530962087</t>
  </si>
  <si>
    <t>IPASS</t>
  </si>
  <si>
    <t>IPAS</t>
  </si>
  <si>
    <t xml:space="preserve">IPAS    </t>
  </si>
  <si>
    <t>US46261V3069</t>
  </si>
  <si>
    <t>BYZLX06</t>
  </si>
  <si>
    <t>46261V306</t>
  </si>
  <si>
    <t>JEFFERSON BANCSHARES</t>
  </si>
  <si>
    <t>JFBI</t>
  </si>
  <si>
    <t>US4723751040</t>
  </si>
  <si>
    <t>MBT FINANCIAL CORP</t>
  </si>
  <si>
    <t>MBTF</t>
  </si>
  <si>
    <t>US5788771021</t>
  </si>
  <si>
    <t>IGOI</t>
  </si>
  <si>
    <t xml:space="preserve">IGOI    </t>
  </si>
  <si>
    <t>US4495932018</t>
  </si>
  <si>
    <t>B8XSWN3</t>
  </si>
  <si>
    <t>MATEON THERAPEUTICS</t>
  </si>
  <si>
    <t>MATN</t>
  </si>
  <si>
    <t xml:space="preserve">MATN    </t>
  </si>
  <si>
    <t>US57667K1097</t>
  </si>
  <si>
    <t>BD6NYH8</t>
  </si>
  <si>
    <t>57667K109</t>
  </si>
  <si>
    <t>PREMIERWEST BANCORP</t>
  </si>
  <si>
    <t>PRWT</t>
  </si>
  <si>
    <t>US7409212005</t>
  </si>
  <si>
    <t>PONIARD PHARMACEUTICALS</t>
  </si>
  <si>
    <t>PARD</t>
  </si>
  <si>
    <t>US7324494001</t>
  </si>
  <si>
    <t>B719899</t>
  </si>
  <si>
    <t>RAPTOR PHARMACEUTICAL</t>
  </si>
  <si>
    <t>RPTP</t>
  </si>
  <si>
    <t>US75382F1066</t>
  </si>
  <si>
    <t>B1FRLT8</t>
  </si>
  <si>
    <t>75382F106</t>
  </si>
  <si>
    <t>NAVISITE</t>
  </si>
  <si>
    <t>US63935M2089</t>
  </si>
  <si>
    <t>63935M208</t>
  </si>
  <si>
    <t>NATIONAL FINL PARTNERS</t>
  </si>
  <si>
    <t>US63607P2083</t>
  </si>
  <si>
    <t>63607P208</t>
  </si>
  <si>
    <t>ENVESTRA</t>
  </si>
  <si>
    <t>AU000000ENV4</t>
  </si>
  <si>
    <t>SINOMEM TECHNOLOGY</t>
  </si>
  <si>
    <t>SINO</t>
  </si>
  <si>
    <t>SG1O04910871</t>
  </si>
  <si>
    <t>ASHFORD HOSP 9.00% E</t>
  </si>
  <si>
    <t>AHT_pe</t>
  </si>
  <si>
    <t>AHT E</t>
  </si>
  <si>
    <t>US0441035054</t>
  </si>
  <si>
    <t>B4VMNW5</t>
  </si>
  <si>
    <t>ASHFORD HOSP 8.55% A</t>
  </si>
  <si>
    <t>AHT_pa</t>
  </si>
  <si>
    <t>AHT A</t>
  </si>
  <si>
    <t>US0441032085</t>
  </si>
  <si>
    <t>B031P93</t>
  </si>
  <si>
    <t>JOURNAL COMMU (THE) A</t>
  </si>
  <si>
    <t>JRN</t>
  </si>
  <si>
    <t>US4811301021</t>
  </si>
  <si>
    <t>JOURNAL COMMU (THE)B UNL</t>
  </si>
  <si>
    <t>THE JOURNAL COMMUNI. C</t>
  </si>
  <si>
    <t>CAMAIEU</t>
  </si>
  <si>
    <t>CMAE</t>
  </si>
  <si>
    <t>FR0004008209</t>
  </si>
  <si>
    <t>FG EUROPE</t>
  </si>
  <si>
    <t>ESKr</t>
  </si>
  <si>
    <t>FGE</t>
  </si>
  <si>
    <t>GRS083003012</t>
  </si>
  <si>
    <t>SYMPHONY HOLDINGS</t>
  </si>
  <si>
    <t>BANK MUTIARA (OLD)</t>
  </si>
  <si>
    <t>COSMOS BANK TAIWAN</t>
  </si>
  <si>
    <t>TW0002837002</t>
  </si>
  <si>
    <t>CIE NAT'L A PORTEFEUILLE</t>
  </si>
  <si>
    <t>BE0003845626</t>
  </si>
  <si>
    <t>B1H4YG5</t>
  </si>
  <si>
    <t>CATTOLICA ASSICURAZIONI</t>
  </si>
  <si>
    <t>IT0000784154</t>
  </si>
  <si>
    <t>SECO TOOLS B</t>
  </si>
  <si>
    <t>SECOb</t>
  </si>
  <si>
    <t>SECOB</t>
  </si>
  <si>
    <t>SE0000118838</t>
  </si>
  <si>
    <t>B0YK8X4</t>
  </si>
  <si>
    <t>SECO TOOLS A</t>
  </si>
  <si>
    <t>ANK BASHNEFT (RUB)</t>
  </si>
  <si>
    <t>BANE</t>
  </si>
  <si>
    <t>RU0007976957</t>
  </si>
  <si>
    <t>B5B5C13</t>
  </si>
  <si>
    <t>ANK BASHNEFT PREF (RUB)</t>
  </si>
  <si>
    <t>BANE_p</t>
  </si>
  <si>
    <t>BANEP</t>
  </si>
  <si>
    <t>RU0007976965</t>
  </si>
  <si>
    <t>B5B5C35</t>
  </si>
  <si>
    <t>ZIJIN MINING GROUP</t>
  </si>
  <si>
    <t>ZIJIN MINING GROUP (UNL)</t>
  </si>
  <si>
    <t>AVICHINA IND &amp; TECH UNL</t>
  </si>
  <si>
    <t>VIRGIN AUSTRALIA HLDGS</t>
  </si>
  <si>
    <t>VAH</t>
  </si>
  <si>
    <t>AU000000VAH4</t>
  </si>
  <si>
    <t>B43DQC7</t>
  </si>
  <si>
    <t>GREAT WALL MOTOR</t>
  </si>
  <si>
    <t>WISTRON CORP GDR</t>
  </si>
  <si>
    <t>3231q</t>
  </si>
  <si>
    <t>WIS</t>
  </si>
  <si>
    <t>US9773723096</t>
  </si>
  <si>
    <t>B0K6LP9</t>
  </si>
  <si>
    <t>ITV PCL</t>
  </si>
  <si>
    <t>TH0668010000</t>
  </si>
  <si>
    <t>TRW AUTOMOTIVE</t>
  </si>
  <si>
    <t>TRW</t>
  </si>
  <si>
    <t>US87264S1069</t>
  </si>
  <si>
    <t>87264S106</t>
  </si>
  <si>
    <t>EDISON ORD</t>
  </si>
  <si>
    <t>IT0003152417</t>
  </si>
  <si>
    <t>KINETIC CONCEPTS</t>
  </si>
  <si>
    <t>KCI</t>
  </si>
  <si>
    <t>US49460W2089</t>
  </si>
  <si>
    <t>49460W208</t>
  </si>
  <si>
    <t>ANADOLU CAM SANAYII</t>
  </si>
  <si>
    <t>ANACM</t>
  </si>
  <si>
    <t>TRAANACM91F7</t>
  </si>
  <si>
    <t>B03MNX6</t>
  </si>
  <si>
    <t>TURK EKONOMI BANKASI</t>
  </si>
  <si>
    <t>TEBNK</t>
  </si>
  <si>
    <t>TRATEBNK91N9</t>
  </si>
  <si>
    <t>B03MYJ9</t>
  </si>
  <si>
    <t>SIBIRTELECOM COMN (USD)</t>
  </si>
  <si>
    <t>ENCO</t>
  </si>
  <si>
    <t>RU0009087456</t>
  </si>
  <si>
    <t>SIBIRTELECOM PREF (USD)</t>
  </si>
  <si>
    <t>ENCO_p</t>
  </si>
  <si>
    <t>ENCOP</t>
  </si>
  <si>
    <t>RU0009088280</t>
  </si>
  <si>
    <t>SIBIRTELECOM COMN (RUB)</t>
  </si>
  <si>
    <t>STKM</t>
  </si>
  <si>
    <t>B5B57L8</t>
  </si>
  <si>
    <t>SIBIRTELECOM PREF (RUB)</t>
  </si>
  <si>
    <t>STKM_p</t>
  </si>
  <si>
    <t>STKMP</t>
  </si>
  <si>
    <t>B581151</t>
  </si>
  <si>
    <t>ROVESE (OLD)</t>
  </si>
  <si>
    <t>RSE</t>
  </si>
  <si>
    <t>PLCRSNT00011</t>
  </si>
  <si>
    <t>B0P9M72</t>
  </si>
  <si>
    <t>IMPEXMETAL</t>
  </si>
  <si>
    <t>IPXP</t>
  </si>
  <si>
    <t>PLIMPXM00019</t>
  </si>
  <si>
    <t>PELION</t>
  </si>
  <si>
    <t>PELIO</t>
  </si>
  <si>
    <t>PLMEDCS00015</t>
  </si>
  <si>
    <t>ALVARION (USD)</t>
  </si>
  <si>
    <t xml:space="preserve">ALVRQ   </t>
  </si>
  <si>
    <t>IL0010844582</t>
  </si>
  <si>
    <t>M0861T100</t>
  </si>
  <si>
    <t>ALVARION</t>
  </si>
  <si>
    <t>GIVEN IMAGING (USD)</t>
  </si>
  <si>
    <t>IL0010865371</t>
  </si>
  <si>
    <t>M52020100</t>
  </si>
  <si>
    <t>GIVEN IMAGING</t>
  </si>
  <si>
    <t>B00V9C7</t>
  </si>
  <si>
    <t>RADVISION</t>
  </si>
  <si>
    <t>RVSN</t>
  </si>
  <si>
    <t>IL0010843832</t>
  </si>
  <si>
    <t>M81869105</t>
  </si>
  <si>
    <t>RADVISION(IL)</t>
  </si>
  <si>
    <t>UNITED ARAB INVESTORS</t>
  </si>
  <si>
    <t>UAIC</t>
  </si>
  <si>
    <t>JO3107911013</t>
  </si>
  <si>
    <t>MEDICLINIC INTERNATIONAL</t>
  </si>
  <si>
    <t>MDCJ</t>
  </si>
  <si>
    <t>ZAE000074142</t>
  </si>
  <si>
    <t>B0PGJF0</t>
  </si>
  <si>
    <t>FOUNTAINHEAD PPTY TRUST</t>
  </si>
  <si>
    <t>FPTJ</t>
  </si>
  <si>
    <t>ZAE000097416</t>
  </si>
  <si>
    <t>RONA</t>
  </si>
  <si>
    <t>RON</t>
  </si>
  <si>
    <t>CA7762491040</t>
  </si>
  <si>
    <t>TMX GROUP</t>
  </si>
  <si>
    <t>CA87261X1087</t>
  </si>
  <si>
    <t>87261X108</t>
  </si>
  <si>
    <t>ULTRAPAR PART PN</t>
  </si>
  <si>
    <t>UGPA4</t>
  </si>
  <si>
    <t>BRUGPAACNPR5</t>
  </si>
  <si>
    <t>B0HZNY2</t>
  </si>
  <si>
    <t>MAGELLAN HEALTH</t>
  </si>
  <si>
    <t>MGLN</t>
  </si>
  <si>
    <t>US5590792074</t>
  </si>
  <si>
    <t>QUALITY DISTRIBUTION</t>
  </si>
  <si>
    <t>QLTY</t>
  </si>
  <si>
    <t>US74756M1027</t>
  </si>
  <si>
    <t>74756M102</t>
  </si>
  <si>
    <t>PINNACLE AIRLINES</t>
  </si>
  <si>
    <t>PNCL</t>
  </si>
  <si>
    <t>US7234431077</t>
  </si>
  <si>
    <t>RAE SYSTEMS</t>
  </si>
  <si>
    <t>RAE</t>
  </si>
  <si>
    <t>US75061P1021</t>
  </si>
  <si>
    <t>75061P102</t>
  </si>
  <si>
    <t>KNOLOGY</t>
  </si>
  <si>
    <t>KNOL</t>
  </si>
  <si>
    <t>US4991838040</t>
  </si>
  <si>
    <t>KERYX BIOPHARMACEUTICALS</t>
  </si>
  <si>
    <t>KERX</t>
  </si>
  <si>
    <t>US4925151015</t>
  </si>
  <si>
    <t>NEW FRONTIER MEDIA</t>
  </si>
  <si>
    <t>NOOF</t>
  </si>
  <si>
    <t>US6443981096</t>
  </si>
  <si>
    <t>MARLIN BUSINESS SERVICES</t>
  </si>
  <si>
    <t>US5711571068</t>
  </si>
  <si>
    <t>CEDAR REALTY 8.875% A</t>
  </si>
  <si>
    <t>CDR_pa</t>
  </si>
  <si>
    <t>CDR A</t>
  </si>
  <si>
    <t>US1506023084</t>
  </si>
  <si>
    <t>B021QZ7</t>
  </si>
  <si>
    <t>ALTAIR NANOTECHNOLOGIES</t>
  </si>
  <si>
    <t>ALTI</t>
  </si>
  <si>
    <t>US0213733035</t>
  </si>
  <si>
    <t>B8Y1394</t>
  </si>
  <si>
    <t>SHILOH INDUSTRIES</t>
  </si>
  <si>
    <t>SHLO</t>
  </si>
  <si>
    <t xml:space="preserve">SHLO    </t>
  </si>
  <si>
    <t>US8245431023</t>
  </si>
  <si>
    <t>HERSHA HOSPIT. 8.00% A</t>
  </si>
  <si>
    <t>HT_pa</t>
  </si>
  <si>
    <t>HT A</t>
  </si>
  <si>
    <t>US4278252030</t>
  </si>
  <si>
    <t>B0GR8G6</t>
  </si>
  <si>
    <t>HERSHA HPTY 8.000% B</t>
  </si>
  <si>
    <t>HT_pb</t>
  </si>
  <si>
    <t>HT B</t>
  </si>
  <si>
    <t>US4278253020</t>
  </si>
  <si>
    <t>B4VDDG2</t>
  </si>
  <si>
    <t>SHANGHAI FORTE LAND H</t>
  </si>
  <si>
    <t>CNE1000001J9</t>
  </si>
  <si>
    <t>SHANGHAI FORTE LAND</t>
  </si>
  <si>
    <t>BEIJING CAPITAL LAND H</t>
  </si>
  <si>
    <t>CNE100000239</t>
  </si>
  <si>
    <t>BEIJING CAPITAL LAND UNL</t>
  </si>
  <si>
    <t>BYD CO</t>
  </si>
  <si>
    <t>PIHSIANG MACHINERY MFG</t>
  </si>
  <si>
    <t>TW0001729002</t>
  </si>
  <si>
    <t>POLARIS SECURITIES</t>
  </si>
  <si>
    <t>TW0002854007</t>
  </si>
  <si>
    <t>WINTEK (ATM)</t>
  </si>
  <si>
    <t>TW0002384005</t>
  </si>
  <si>
    <t>ORIENT OVERSEAS INTL</t>
  </si>
  <si>
    <t>POLARIS CONSULTING &amp; SVC</t>
  </si>
  <si>
    <t>INE763A01023</t>
  </si>
  <si>
    <t>MOSER BAER INDIA</t>
  </si>
  <si>
    <t>MOSR</t>
  </si>
  <si>
    <t>INE739A01015</t>
  </si>
  <si>
    <t>NUPLEX INDUSTRIES</t>
  </si>
  <si>
    <t>NPX</t>
  </si>
  <si>
    <t>NZNPXE0001S8</t>
  </si>
  <si>
    <t>SAPURACREST PETROLEUM</t>
  </si>
  <si>
    <t>SCRS</t>
  </si>
  <si>
    <t>SCRES</t>
  </si>
  <si>
    <t>MYL8575OO002</t>
  </si>
  <si>
    <t>B00LVX2</t>
  </si>
  <si>
    <t>JAYA HOLDINGS</t>
  </si>
  <si>
    <t>JAYA</t>
  </si>
  <si>
    <t>SG1CA4000008</t>
  </si>
  <si>
    <t>BYM29N7</t>
  </si>
  <si>
    <t>BEYONICS TECHNOLOGY</t>
  </si>
  <si>
    <t>BEYT</t>
  </si>
  <si>
    <t>SG1O93915880</t>
  </si>
  <si>
    <t>HEMARAJ LAND DEVLOPMENT</t>
  </si>
  <si>
    <t>HEMRAJ</t>
  </si>
  <si>
    <t>TH0303A10Z07</t>
  </si>
  <si>
    <t>GOLDEN LAND PROP DEV</t>
  </si>
  <si>
    <t>TH0400010Z02</t>
  </si>
  <si>
    <t>BYNQKR9</t>
  </si>
  <si>
    <t>TRANSMILE GROUP</t>
  </si>
  <si>
    <t>TMGB</t>
  </si>
  <si>
    <t>MYL7000OO002</t>
  </si>
  <si>
    <t>SMIC ADR</t>
  </si>
  <si>
    <t>US81663N2062</t>
  </si>
  <si>
    <t>81663N206</t>
  </si>
  <si>
    <t>METROVACESA SA(OLD)</t>
  </si>
  <si>
    <t>ES0154220414</t>
  </si>
  <si>
    <t>ORIFLAME HOLDING</t>
  </si>
  <si>
    <t>ORIFL</t>
  </si>
  <si>
    <t>CH0256424794</t>
  </si>
  <si>
    <t>BYL6RK3</t>
  </si>
  <si>
    <t>BWIN</t>
  </si>
  <si>
    <t>AT0000767553</t>
  </si>
  <si>
    <t>ALESCO</t>
  </si>
  <si>
    <t>AU000000ALS2</t>
  </si>
  <si>
    <t>BENEV CAPITAL INC</t>
  </si>
  <si>
    <t>BEV</t>
  </si>
  <si>
    <t xml:space="preserve">BEV/H   </t>
  </si>
  <si>
    <t>CA08179V1094</t>
  </si>
  <si>
    <t>B8JF0Y5</t>
  </si>
  <si>
    <t>08179V109</t>
  </si>
  <si>
    <t>BOURSORAMA</t>
  </si>
  <si>
    <t>FR0000075228</t>
  </si>
  <si>
    <t>EVOLUTION GROUP</t>
  </si>
  <si>
    <t>EVG</t>
  </si>
  <si>
    <t>GB0030221864</t>
  </si>
  <si>
    <t>K WAH INTL HOLDINGS</t>
  </si>
  <si>
    <t>DAOHE GLOBAL GROUP</t>
  </si>
  <si>
    <t>G2751X123</t>
  </si>
  <si>
    <t>GOODPACK</t>
  </si>
  <si>
    <t>GPAK</t>
  </si>
  <si>
    <t>GPACK</t>
  </si>
  <si>
    <t>SG1I78884307</t>
  </si>
  <si>
    <t>SKILLED GROUP</t>
  </si>
  <si>
    <t>AU000000SKE6</t>
  </si>
  <si>
    <t>IVANHOE ENERGY</t>
  </si>
  <si>
    <t>CA4657905093</t>
  </si>
  <si>
    <t>BQ1VYT0</t>
  </si>
  <si>
    <t>IVANHOE ENERGY(US)</t>
  </si>
  <si>
    <t>IVAN</t>
  </si>
  <si>
    <t>BQ1VYV2</t>
  </si>
  <si>
    <t>HIWAVE TECHNOLOGIES</t>
  </si>
  <si>
    <t>HIWT</t>
  </si>
  <si>
    <t>GB0004397567</t>
  </si>
  <si>
    <t>TITAN PETROCHEMICALS GRP</t>
  </si>
  <si>
    <t>BMG8890G1116</t>
  </si>
  <si>
    <t>BYQKMK5</t>
  </si>
  <si>
    <t>HIGHLAND GOLD MINING</t>
  </si>
  <si>
    <t>GB0032360173</t>
  </si>
  <si>
    <t>PETROPAVLOVSK</t>
  </si>
  <si>
    <t>POG</t>
  </si>
  <si>
    <t>GB0031544546</t>
  </si>
  <si>
    <t>ROSBUSINESSCONSULTING</t>
  </si>
  <si>
    <t>RBCI</t>
  </si>
  <si>
    <t>RU0005707834</t>
  </si>
  <si>
    <t>B575723</t>
  </si>
  <si>
    <t>ROSBUSINESSCONSUL. (RUB)</t>
  </si>
  <si>
    <t>FARMACOL</t>
  </si>
  <si>
    <t>FCLP</t>
  </si>
  <si>
    <t>PLFRMCL00066</t>
  </si>
  <si>
    <t>LITE-ON IT</t>
  </si>
  <si>
    <t>TW0008008004</t>
  </si>
  <si>
    <t>AU000000AWE9</t>
  </si>
  <si>
    <t>PACIFIC BRANDS</t>
  </si>
  <si>
    <t>AU000000PBG6</t>
  </si>
  <si>
    <t>B00G290</t>
  </si>
  <si>
    <t>NOBEL BIOCARE HLDGS INH</t>
  </si>
  <si>
    <t>NOBN</t>
  </si>
  <si>
    <t>CH0037851646</t>
  </si>
  <si>
    <t>DUSA PHARMACEUTICALS</t>
  </si>
  <si>
    <t>DUSA</t>
  </si>
  <si>
    <t>US2668981051</t>
  </si>
  <si>
    <t>CONTINUCARE CORP</t>
  </si>
  <si>
    <t>US2121721003</t>
  </si>
  <si>
    <t>VASCULAR SOLUTIONS</t>
  </si>
  <si>
    <t>US92231M1099</t>
  </si>
  <si>
    <t>92231M109</t>
  </si>
  <si>
    <t>RAINMAKER SYSTEMS</t>
  </si>
  <si>
    <t>RMKR</t>
  </si>
  <si>
    <t>US7508753040</t>
  </si>
  <si>
    <t>B0V2394</t>
  </si>
  <si>
    <t>AROTECH CORP</t>
  </si>
  <si>
    <t>ARTX</t>
  </si>
  <si>
    <t>US0426822039</t>
  </si>
  <si>
    <t>B17MSY5</t>
  </si>
  <si>
    <t>MERRIMAN HOLDINGS</t>
  </si>
  <si>
    <t>MERRD</t>
  </si>
  <si>
    <t xml:space="preserve">MERRD   </t>
  </si>
  <si>
    <t>US5904192060</t>
  </si>
  <si>
    <t>B1GT7Z1</t>
  </si>
  <si>
    <t>COSI</t>
  </si>
  <si>
    <t xml:space="preserve">COSI    </t>
  </si>
  <si>
    <t>US22122P2002</t>
  </si>
  <si>
    <t>B92P726</t>
  </si>
  <si>
    <t>22122P200</t>
  </si>
  <si>
    <t>ASSET ACCEPTANCE CAPITAL</t>
  </si>
  <si>
    <t>AACC</t>
  </si>
  <si>
    <t>US04543P1003</t>
  </si>
  <si>
    <t>04543P100</t>
  </si>
  <si>
    <t>ATHEROS COMMUNICATIONS</t>
  </si>
  <si>
    <t>ATHR</t>
  </si>
  <si>
    <t>US04743P1084</t>
  </si>
  <si>
    <t>04743P108</t>
  </si>
  <si>
    <t>CAPLEASE</t>
  </si>
  <si>
    <t>LSE</t>
  </si>
  <si>
    <t>US1402881015</t>
  </si>
  <si>
    <t>B00FXP0</t>
  </si>
  <si>
    <t>CAPLEASE 8.125% A</t>
  </si>
  <si>
    <t>LSE_pa</t>
  </si>
  <si>
    <t>LSE A</t>
  </si>
  <si>
    <t>US1402882005</t>
  </si>
  <si>
    <t>B0P1J33</t>
  </si>
  <si>
    <t>CAPLEASE 8.3750% B</t>
  </si>
  <si>
    <t>LSE_pb</t>
  </si>
  <si>
    <t>LSE B</t>
  </si>
  <si>
    <t>US1402883094</t>
  </si>
  <si>
    <t>B7LQYN6</t>
  </si>
  <si>
    <t>CAPLEASE 7.25% C</t>
  </si>
  <si>
    <t>LSE_pc</t>
  </si>
  <si>
    <t xml:space="preserve">LSE C   </t>
  </si>
  <si>
    <t>US1402884084</t>
  </si>
  <si>
    <t>B9571C7</t>
  </si>
  <si>
    <t>CHEVIOT FINANCIAL CORP</t>
  </si>
  <si>
    <t>CHEV</t>
  </si>
  <si>
    <t>US16677X1054</t>
  </si>
  <si>
    <t>B7M0QR5</t>
  </si>
  <si>
    <t>16677X105</t>
  </si>
  <si>
    <t>CLIFTON BANCORP</t>
  </si>
  <si>
    <t>CSBK</t>
  </si>
  <si>
    <t>US1868731050</t>
  </si>
  <si>
    <t>BLBWJ04</t>
  </si>
  <si>
    <t>CROSSTEX ENERGY</t>
  </si>
  <si>
    <t>XTXI</t>
  </si>
  <si>
    <t>US22765Y1047</t>
  </si>
  <si>
    <t>22765Y104</t>
  </si>
  <si>
    <t>DYNAVAX TECH PREF B UNL</t>
  </si>
  <si>
    <t>HORNBECK OFFSHORE SVCS</t>
  </si>
  <si>
    <t>HOS</t>
  </si>
  <si>
    <t>US4405431069</t>
  </si>
  <si>
    <t>B00G814</t>
  </si>
  <si>
    <t>TNS</t>
  </si>
  <si>
    <t>US8729601091</t>
  </si>
  <si>
    <t>MPG OFFICE</t>
  </si>
  <si>
    <t>US5532741015</t>
  </si>
  <si>
    <t>MPG OFFICE 7.625% A</t>
  </si>
  <si>
    <t>MPG_pa</t>
  </si>
  <si>
    <t>MPG A</t>
  </si>
  <si>
    <t>US5532742005</t>
  </si>
  <si>
    <t>B040JK8</t>
  </si>
  <si>
    <t>HOSPIRA</t>
  </si>
  <si>
    <t>US4410601003</t>
  </si>
  <si>
    <t>B00PWV9</t>
  </si>
  <si>
    <t>GOLD RESERVE</t>
  </si>
  <si>
    <t>GRZ</t>
  </si>
  <si>
    <t>CA38068N1087</t>
  </si>
  <si>
    <t>38068N108</t>
  </si>
  <si>
    <t>GOLD RESERVE (CA)</t>
  </si>
  <si>
    <t>GOLD RESERVE B (UNL)</t>
  </si>
  <si>
    <t>LIFE PARTNERS HOLDINGS</t>
  </si>
  <si>
    <t>LPHI</t>
  </si>
  <si>
    <t>US53215T1060</t>
  </si>
  <si>
    <t>53215T106</t>
  </si>
  <si>
    <t>TRI VALLEY CORP</t>
  </si>
  <si>
    <t>US8957351088</t>
  </si>
  <si>
    <t>SOUTHCOAST FINL CORP</t>
  </si>
  <si>
    <t>SOCB</t>
  </si>
  <si>
    <t>US84129R1005</t>
  </si>
  <si>
    <t>84129R100</t>
  </si>
  <si>
    <t>OLD LINE BANCSHARES</t>
  </si>
  <si>
    <t>OLBK</t>
  </si>
  <si>
    <t>US67984M1009</t>
  </si>
  <si>
    <t>67984M100</t>
  </si>
  <si>
    <t>SCIENTIFIC LEARNING CORP</t>
  </si>
  <si>
    <t>US8087601022</t>
  </si>
  <si>
    <t>WILBER CORP</t>
  </si>
  <si>
    <t>GIW</t>
  </si>
  <si>
    <t>US9677971015</t>
  </si>
  <si>
    <t>DDI CORP</t>
  </si>
  <si>
    <t>DDIC</t>
  </si>
  <si>
    <t>US2331625028</t>
  </si>
  <si>
    <t>B0YBFY7</t>
  </si>
  <si>
    <t>SABRA HEALTH 7.125% A</t>
  </si>
  <si>
    <t>SBRAP</t>
  </si>
  <si>
    <t xml:space="preserve">SBRAP   </t>
  </si>
  <si>
    <t>US78573L2051</t>
  </si>
  <si>
    <t>B9FFLQ5</t>
  </si>
  <si>
    <t>78573L205</t>
  </si>
  <si>
    <t>THE FIRST MARBLEHEAD GRP</t>
  </si>
  <si>
    <t>FMD</t>
  </si>
  <si>
    <t>US3207712072</t>
  </si>
  <si>
    <t>BGK07P5</t>
  </si>
  <si>
    <t>ASPEN INSURANCE HOLDINGS</t>
  </si>
  <si>
    <t>BMG053841059</t>
  </si>
  <si>
    <t>G05384105</t>
  </si>
  <si>
    <t>WHITING PETROLEUM</t>
  </si>
  <si>
    <t>WLL</t>
  </si>
  <si>
    <t>US9663875089</t>
  </si>
  <si>
    <t>BKPM646</t>
  </si>
  <si>
    <t>LECG CORP</t>
  </si>
  <si>
    <t>XPRT</t>
  </si>
  <si>
    <t>US5232341025</t>
  </si>
  <si>
    <t>NEXSTAR BROADCASTING B</t>
  </si>
  <si>
    <t>NEXSTAR BROADCASTING C</t>
  </si>
  <si>
    <t>CALLIDUS SOFTWARE</t>
  </si>
  <si>
    <t>CALD</t>
  </si>
  <si>
    <t>US13123E5006</t>
  </si>
  <si>
    <t>13123E500</t>
  </si>
  <si>
    <t>MICROMET</t>
  </si>
  <si>
    <t>MITI</t>
  </si>
  <si>
    <t>US59509C1053</t>
  </si>
  <si>
    <t>B14PWM3</t>
  </si>
  <si>
    <t>59509C105</t>
  </si>
  <si>
    <t>BUFFALO WILD WINGS INC</t>
  </si>
  <si>
    <t>BWLD</t>
  </si>
  <si>
    <t>US1198481095</t>
  </si>
  <si>
    <t>FIRST POTOMAC REALTY</t>
  </si>
  <si>
    <t>US33610F1093</t>
  </si>
  <si>
    <t>33610F109</t>
  </si>
  <si>
    <t>FIRST POTOMAC 7.75% A</t>
  </si>
  <si>
    <t>FPO_pa</t>
  </si>
  <si>
    <t>FPO A</t>
  </si>
  <si>
    <t>US33610F3073</t>
  </si>
  <si>
    <t>B3QJHS8</t>
  </si>
  <si>
    <t>33610F307</t>
  </si>
  <si>
    <t>MEASUREMENT SPECIALTIES</t>
  </si>
  <si>
    <t>MEAS</t>
  </si>
  <si>
    <t>US5834211022</t>
  </si>
  <si>
    <t>CENCOSUD ADR</t>
  </si>
  <si>
    <t>US15132H1014</t>
  </si>
  <si>
    <t>B818NS7</t>
  </si>
  <si>
    <t>15132H101</t>
  </si>
  <si>
    <t>DE000A0CAYB2</t>
  </si>
  <si>
    <t>B012VF6</t>
  </si>
  <si>
    <t>C&amp;C GROUP (GB)</t>
  </si>
  <si>
    <t>DEUTSCHE POSTBANK</t>
  </si>
  <si>
    <t>DPBGn</t>
  </si>
  <si>
    <t>DPB</t>
  </si>
  <si>
    <t>DE0008001009</t>
  </si>
  <si>
    <t>B018CX9</t>
  </si>
  <si>
    <t>ROC OIL CO</t>
  </si>
  <si>
    <t>ROC</t>
  </si>
  <si>
    <t>AU000000ROC4</t>
  </si>
  <si>
    <t>TAP OIL</t>
  </si>
  <si>
    <t>AU000000TAP1</t>
  </si>
  <si>
    <t>OLYMPIC GROUP FINANCIAL</t>
  </si>
  <si>
    <t>OLGR</t>
  </si>
  <si>
    <t>EGS69031C010</t>
  </si>
  <si>
    <t>AL EQBAL FOR INVESTMENT</t>
  </si>
  <si>
    <t>EICO</t>
  </si>
  <si>
    <t>JO4104811016</t>
  </si>
  <si>
    <t>WESTFIELD CORP</t>
  </si>
  <si>
    <t>WFD</t>
  </si>
  <si>
    <t xml:space="preserve">WFD     </t>
  </si>
  <si>
    <t>AU000000WFD0</t>
  </si>
  <si>
    <t>BMMVVX4</t>
  </si>
  <si>
    <t>WESTFIELD RETAIL (OLD)</t>
  </si>
  <si>
    <t>G4S</t>
  </si>
  <si>
    <t>GB00B01FLG62</t>
  </si>
  <si>
    <t>B01FLG6</t>
  </si>
  <si>
    <t>KINNEVIK B (DET)</t>
  </si>
  <si>
    <t>ALPHABET A (CO)</t>
  </si>
  <si>
    <t>BZ4CYB5</t>
  </si>
  <si>
    <t>INTERSECTIONS</t>
  </si>
  <si>
    <t>INTX</t>
  </si>
  <si>
    <t>US4609813013</t>
  </si>
  <si>
    <t>NEWALLIANCE BANCSHARES</t>
  </si>
  <si>
    <t>NAL</t>
  </si>
  <si>
    <t>US6502031023</t>
  </si>
  <si>
    <t>AMERICAN CAMPUS CMNTY</t>
  </si>
  <si>
    <t>US0248351001</t>
  </si>
  <si>
    <t>B02H871</t>
  </si>
  <si>
    <t>GRAMERCY PROPERTY TRUST</t>
  </si>
  <si>
    <t xml:space="preserve">GPT     </t>
  </si>
  <si>
    <t>US38489R6053</t>
  </si>
  <si>
    <t>BWC6PR1</t>
  </si>
  <si>
    <t>38489R605</t>
  </si>
  <si>
    <t>GRAMERCY PROPERT B1(UNL)</t>
  </si>
  <si>
    <t>GRAMERCY PROPERT B2(UNL)</t>
  </si>
  <si>
    <t>GRAMERCY PPTY 8.125% A</t>
  </si>
  <si>
    <t>GPT_pa</t>
  </si>
  <si>
    <t xml:space="preserve">GPT A   </t>
  </si>
  <si>
    <t>US38489R2094</t>
  </si>
  <si>
    <t>B96L151</t>
  </si>
  <si>
    <t>38489R209</t>
  </si>
  <si>
    <t>GRAMERCY PPTY 7.125% B</t>
  </si>
  <si>
    <t>GPT_pb</t>
  </si>
  <si>
    <t xml:space="preserve">GPT B   </t>
  </si>
  <si>
    <t>US38489R5063</t>
  </si>
  <si>
    <t>BQ1LKQ9</t>
  </si>
  <si>
    <t>38489R506</t>
  </si>
  <si>
    <t>MCCORMICK &amp; SCHMICK</t>
  </si>
  <si>
    <t>MSSR</t>
  </si>
  <si>
    <t>US5797931004</t>
  </si>
  <si>
    <t>B01YX34</t>
  </si>
  <si>
    <t>SOUTHERN CONN. BANCORP</t>
  </si>
  <si>
    <t>US84264A1025</t>
  </si>
  <si>
    <t>84264A102</t>
  </si>
  <si>
    <t>BLUE NILE</t>
  </si>
  <si>
    <t>US09578R1032</t>
  </si>
  <si>
    <t>B00G5P7</t>
  </si>
  <si>
    <t>09578R103</t>
  </si>
  <si>
    <t>EXIDE TECHNOLOGIES</t>
  </si>
  <si>
    <t>XIDE</t>
  </si>
  <si>
    <t>US3020512063</t>
  </si>
  <si>
    <t>B00VTY9</t>
  </si>
  <si>
    <t>SIMPLICITY BANCORP</t>
  </si>
  <si>
    <t>US8288671014</t>
  </si>
  <si>
    <t>B7ZPJF6</t>
  </si>
  <si>
    <t>ENDEAVOUR INTL CORP</t>
  </si>
  <si>
    <t>END</t>
  </si>
  <si>
    <t>US29259G2003</t>
  </si>
  <si>
    <t>29259G200</t>
  </si>
  <si>
    <t>VOLTERRA SEMICONDUCTOR</t>
  </si>
  <si>
    <t>VLTR</t>
  </si>
  <si>
    <t>US9287081064</t>
  </si>
  <si>
    <t>B018W17</t>
  </si>
  <si>
    <t>NUTRISYSTEM</t>
  </si>
  <si>
    <t>NTRI</t>
  </si>
  <si>
    <t>US67069D1081</t>
  </si>
  <si>
    <t>67069D108</t>
  </si>
  <si>
    <t>INLAND REAL ESTATE</t>
  </si>
  <si>
    <t>US4574612002</t>
  </si>
  <si>
    <t>B03WNC5</t>
  </si>
  <si>
    <t>INLAND REAL EST 8.125% A</t>
  </si>
  <si>
    <t>IRC_pa</t>
  </si>
  <si>
    <t>IRC A</t>
  </si>
  <si>
    <t>US4574614081</t>
  </si>
  <si>
    <t>B73C8C9</t>
  </si>
  <si>
    <t>INLAND REAL EST 6.95% B</t>
  </si>
  <si>
    <t>IRC_pb</t>
  </si>
  <si>
    <t xml:space="preserve">IRC B   </t>
  </si>
  <si>
    <t>US4574615070</t>
  </si>
  <si>
    <t>BRK0L72</t>
  </si>
  <si>
    <t>STRATEGIC HOTELS &amp; RES</t>
  </si>
  <si>
    <t>BEE</t>
  </si>
  <si>
    <t>US86272T1060</t>
  </si>
  <si>
    <t>86272T106</t>
  </si>
  <si>
    <t>STRATEGIC HOT 8.25% B</t>
  </si>
  <si>
    <t>BEE_pb</t>
  </si>
  <si>
    <t>BEE B</t>
  </si>
  <si>
    <t>US86272T4031</t>
  </si>
  <si>
    <t>B0WWM52</t>
  </si>
  <si>
    <t>86272T403</t>
  </si>
  <si>
    <t>STRATEGIC HOT 8.25% C</t>
  </si>
  <si>
    <t>BEE_pc</t>
  </si>
  <si>
    <t>BEE C</t>
  </si>
  <si>
    <t>US86272T5020</t>
  </si>
  <si>
    <t>B15D0M2</t>
  </si>
  <si>
    <t>86272T502</t>
  </si>
  <si>
    <t>STRATEGIC HOT 8.5% A</t>
  </si>
  <si>
    <t>BEE_pa</t>
  </si>
  <si>
    <t>BEE A</t>
  </si>
  <si>
    <t>US86272T3041</t>
  </si>
  <si>
    <t>B285419</t>
  </si>
  <si>
    <t>86272T304</t>
  </si>
  <si>
    <t>KITE REALTY GRP 8.25% A</t>
  </si>
  <si>
    <t>KRG_pa</t>
  </si>
  <si>
    <t>KRG A</t>
  </si>
  <si>
    <t>US49803T2015</t>
  </si>
  <si>
    <t>B41FJK4</t>
  </si>
  <si>
    <t>49803T201</t>
  </si>
  <si>
    <t>MULTIFINELINE</t>
  </si>
  <si>
    <t>MFLX</t>
  </si>
  <si>
    <t>US62541B1017</t>
  </si>
  <si>
    <t>B011MJ4</t>
  </si>
  <si>
    <t>62541B101</t>
  </si>
  <si>
    <t>SANTARUS</t>
  </si>
  <si>
    <t>US8028173040</t>
  </si>
  <si>
    <t>INHIBITEX</t>
  </si>
  <si>
    <t>INHX</t>
  </si>
  <si>
    <t>US45719T1034</t>
  </si>
  <si>
    <t>B00BXK3</t>
  </si>
  <si>
    <t>45719T103</t>
  </si>
  <si>
    <t>DARA BIOSCIENCES</t>
  </si>
  <si>
    <t>DARA</t>
  </si>
  <si>
    <t>US23703P3047</t>
  </si>
  <si>
    <t>BJTCRS6</t>
  </si>
  <si>
    <t>23703P304</t>
  </si>
  <si>
    <t>IDENIX PHARMACEUTICALS</t>
  </si>
  <si>
    <t>IDIX</t>
  </si>
  <si>
    <t>US45166R2040</t>
  </si>
  <si>
    <t>45166R204</t>
  </si>
  <si>
    <t>QC HOLDINGS</t>
  </si>
  <si>
    <t>QCCO</t>
  </si>
  <si>
    <t xml:space="preserve">QCCO    </t>
  </si>
  <si>
    <t>US74729T1016</t>
  </si>
  <si>
    <t>B01XZS0</t>
  </si>
  <si>
    <t>74729T101</t>
  </si>
  <si>
    <t>STEREOTAXIS (OLD)</t>
  </si>
  <si>
    <t>MOMENTA PHARMACEUTICALS</t>
  </si>
  <si>
    <t>MNTA</t>
  </si>
  <si>
    <t>US60877T1007</t>
  </si>
  <si>
    <t>B018VB0</t>
  </si>
  <si>
    <t>60877T100</t>
  </si>
  <si>
    <t>NETLOGIC MICROSYSTEMS</t>
  </si>
  <si>
    <t>US64118B1008</t>
  </si>
  <si>
    <t>B01S2N9</t>
  </si>
  <si>
    <t>64118B100</t>
  </si>
  <si>
    <t>FIRST CLOVER LEAF FINL C</t>
  </si>
  <si>
    <t>FCLF</t>
  </si>
  <si>
    <t>US31969M1053</t>
  </si>
  <si>
    <t>B18YRB0</t>
  </si>
  <si>
    <t>31969M105</t>
  </si>
  <si>
    <t>COOL HOLDINGS</t>
  </si>
  <si>
    <t>AWSM</t>
  </si>
  <si>
    <t xml:space="preserve">AWSM    </t>
  </si>
  <si>
    <t>US21640C1053</t>
  </si>
  <si>
    <t>BFXHBZ4</t>
  </si>
  <si>
    <t>21640C105</t>
  </si>
  <si>
    <t>WELLCARE HEALTH PLANS</t>
  </si>
  <si>
    <t>US94946T1060</t>
  </si>
  <si>
    <t>B01R258</t>
  </si>
  <si>
    <t>94946T106</t>
  </si>
  <si>
    <t>BLACKBOARD</t>
  </si>
  <si>
    <t>BBBB</t>
  </si>
  <si>
    <t>US0919355026</t>
  </si>
  <si>
    <t>B00CSK1</t>
  </si>
  <si>
    <t>CABELA'S A</t>
  </si>
  <si>
    <t>US1268043015</t>
  </si>
  <si>
    <t>B00N2Z7</t>
  </si>
  <si>
    <t>LIFE TIME FITNESS</t>
  </si>
  <si>
    <t>US53217R2076</t>
  </si>
  <si>
    <t>B01R1Z1</t>
  </si>
  <si>
    <t>53217R207</t>
  </si>
  <si>
    <t>GREENHILL &amp; CO EXG UNL</t>
  </si>
  <si>
    <t>AFFIRMATIVE INSURANCE</t>
  </si>
  <si>
    <t>AFFM</t>
  </si>
  <si>
    <t>US0082721061</t>
  </si>
  <si>
    <t>B00PVD4</t>
  </si>
  <si>
    <t>RIGHTNOW TECHNOLOGIES</t>
  </si>
  <si>
    <t>RNOW</t>
  </si>
  <si>
    <t>US76657R1068</t>
  </si>
  <si>
    <t>76657R106</t>
  </si>
  <si>
    <t>SENOMYX</t>
  </si>
  <si>
    <t>SNMX</t>
  </si>
  <si>
    <t>US81724Q1076</t>
  </si>
  <si>
    <t>B00N310</t>
  </si>
  <si>
    <t>81724Q107</t>
  </si>
  <si>
    <t>AUXILIUM PHARM</t>
  </si>
  <si>
    <t>AUXL</t>
  </si>
  <si>
    <t>US05334D1072</t>
  </si>
  <si>
    <t>B01ZP86</t>
  </si>
  <si>
    <t>05334D107</t>
  </si>
  <si>
    <t>WCA WASTE CORP</t>
  </si>
  <si>
    <t>WCAA</t>
  </si>
  <si>
    <t>US92926K1034</t>
  </si>
  <si>
    <t>B00G0J6</t>
  </si>
  <si>
    <t>92926K103</t>
  </si>
  <si>
    <t>CORNERSTONE THERAPEUTICS</t>
  </si>
  <si>
    <t>CRTX</t>
  </si>
  <si>
    <t>US21924P1030</t>
  </si>
  <si>
    <t>B00PWL9</t>
  </si>
  <si>
    <t>21924P103</t>
  </si>
  <si>
    <t>VCG HOLDING CORP</t>
  </si>
  <si>
    <t>VCGH</t>
  </si>
  <si>
    <t>US91821K1016</t>
  </si>
  <si>
    <t>91821K101</t>
  </si>
  <si>
    <t>BUCYRUS INT'L</t>
  </si>
  <si>
    <t>BUCY</t>
  </si>
  <si>
    <t>US1187591094</t>
  </si>
  <si>
    <t>B018TZ0</t>
  </si>
  <si>
    <t>BIOMED REALTY TRUST</t>
  </si>
  <si>
    <t>BMR</t>
  </si>
  <si>
    <t>US09063H1077</t>
  </si>
  <si>
    <t>B02GMQ5</t>
  </si>
  <si>
    <t>09063H107</t>
  </si>
  <si>
    <t>BIOMED REALTY 7.375% A</t>
  </si>
  <si>
    <t>BMR_pa</t>
  </si>
  <si>
    <t>BMR A</t>
  </si>
  <si>
    <t>US09063H2067</t>
  </si>
  <si>
    <t>B1P6VT5</t>
  </si>
  <si>
    <t>09063H206</t>
  </si>
  <si>
    <t>JACKSON HEWITT TAX SVCS</t>
  </si>
  <si>
    <t>JTX</t>
  </si>
  <si>
    <t>JHTX</t>
  </si>
  <si>
    <t>US4682021062</t>
  </si>
  <si>
    <t>B00KFS2</t>
  </si>
  <si>
    <t>TCL COMMUNICATIONS TECH</t>
  </si>
  <si>
    <t>KYG870161463</t>
  </si>
  <si>
    <t>B02Y690</t>
  </si>
  <si>
    <t>G87016146</t>
  </si>
  <si>
    <t>ANGLO AMERICAN (DET)</t>
  </si>
  <si>
    <t>DEUTSCHE WOHNEN NAMEN</t>
  </si>
  <si>
    <t>DWNGn</t>
  </si>
  <si>
    <t>DWN</t>
  </si>
  <si>
    <t>DE0006283302</t>
  </si>
  <si>
    <t>PFLEIDERER</t>
  </si>
  <si>
    <t>PFDGn</t>
  </si>
  <si>
    <t>PFD4</t>
  </si>
  <si>
    <t>DE0006764749</t>
  </si>
  <si>
    <t>EUWAX</t>
  </si>
  <si>
    <t>EUXG</t>
  </si>
  <si>
    <t>EUX</t>
  </si>
  <si>
    <t>DE0005660104</t>
  </si>
  <si>
    <t>SOLARWORLD</t>
  </si>
  <si>
    <t>SWVKk</t>
  </si>
  <si>
    <t xml:space="preserve">SWVK    </t>
  </si>
  <si>
    <t>DE000A1YCMM2</t>
  </si>
  <si>
    <t>BJ8RK05</t>
  </si>
  <si>
    <t>SCHLOTT GRUPPE</t>
  </si>
  <si>
    <t>SHTG</t>
  </si>
  <si>
    <t>SHT</t>
  </si>
  <si>
    <t>DE0005046304</t>
  </si>
  <si>
    <t>INTERSEROH</t>
  </si>
  <si>
    <t>DE0006209901</t>
  </si>
  <si>
    <t>CONWERT IMMOBIL INVEST</t>
  </si>
  <si>
    <t>CONW</t>
  </si>
  <si>
    <t>CWI</t>
  </si>
  <si>
    <t>AT0000697750</t>
  </si>
  <si>
    <t>EXACT HOLDING</t>
  </si>
  <si>
    <t>EXAH</t>
  </si>
  <si>
    <t>EXACT</t>
  </si>
  <si>
    <t>NL0000350361</t>
  </si>
  <si>
    <t>MAXAR TECHNOLOGIES</t>
  </si>
  <si>
    <t>MAXAR TECHNOLOGIES (US)</t>
  </si>
  <si>
    <t>CORREVIO PHARMA CORP</t>
  </si>
  <si>
    <t>CORV</t>
  </si>
  <si>
    <t xml:space="preserve">CORV    </t>
  </si>
  <si>
    <t>CA22026V1058</t>
  </si>
  <si>
    <t>BG7PMF8</t>
  </si>
  <si>
    <t>22026V105</t>
  </si>
  <si>
    <t>CORREVIO PHARMA (US)</t>
  </si>
  <si>
    <t>BD0M8C4</t>
  </si>
  <si>
    <t>HELLABY HOLDINGS</t>
  </si>
  <si>
    <t>HBY</t>
  </si>
  <si>
    <t>NZHBYE0001S8</t>
  </si>
  <si>
    <t>HTL INTERNATIONAL HLDGS</t>
  </si>
  <si>
    <t>HTLH</t>
  </si>
  <si>
    <t>SG1A48000743</t>
  </si>
  <si>
    <t>THRANE &amp; THRANE</t>
  </si>
  <si>
    <t>THRAN</t>
  </si>
  <si>
    <t>DK0010279215</t>
  </si>
  <si>
    <t>SJAELSO GRUPPEN</t>
  </si>
  <si>
    <t>SJGR</t>
  </si>
  <si>
    <t>DK0010241751</t>
  </si>
  <si>
    <t>TORM ADR</t>
  </si>
  <si>
    <t>TRMD</t>
  </si>
  <si>
    <t>US8910722094</t>
  </si>
  <si>
    <t>B8YXJW5</t>
  </si>
  <si>
    <t>RANDVIKEN FASTIGHETER</t>
  </si>
  <si>
    <t>RFAST</t>
  </si>
  <si>
    <t xml:space="preserve">RFAST   </t>
  </si>
  <si>
    <t>SE0016128169</t>
  </si>
  <si>
    <t>BL54542</t>
  </si>
  <si>
    <t>POYRY</t>
  </si>
  <si>
    <t>POY1V</t>
  </si>
  <si>
    <t>FI0009006696</t>
  </si>
  <si>
    <t>B119Q71</t>
  </si>
  <si>
    <t>LEMMINKAINEN</t>
  </si>
  <si>
    <t>LEM1S</t>
  </si>
  <si>
    <t>FI0009900336</t>
  </si>
  <si>
    <t>RAMIRENT</t>
  </si>
  <si>
    <t>RAMIR</t>
  </si>
  <si>
    <t>RAMI</t>
  </si>
  <si>
    <t>FI0009007066</t>
  </si>
  <si>
    <t>VACON (OLD)</t>
  </si>
  <si>
    <t>VAC1V</t>
  </si>
  <si>
    <t>FI0009009567</t>
  </si>
  <si>
    <t>PKC GROUP</t>
  </si>
  <si>
    <t>PKC1V</t>
  </si>
  <si>
    <t>FI0009006381</t>
  </si>
  <si>
    <t>TALENTUM</t>
  </si>
  <si>
    <t>TTM1V</t>
  </si>
  <si>
    <t>FI0009900898</t>
  </si>
  <si>
    <t>CAPMAN A UNL</t>
  </si>
  <si>
    <t>AKER SOLUTIONS (DET)</t>
  </si>
  <si>
    <t>SUBSEA 7 ADR</t>
  </si>
  <si>
    <t>SUBCY</t>
  </si>
  <si>
    <t>US8643231009</t>
  </si>
  <si>
    <t>B3Y6T41</t>
  </si>
  <si>
    <t>SUBSEA 7 (DETACHED)</t>
  </si>
  <si>
    <t>AKTIV KAPITAL</t>
  </si>
  <si>
    <t>AIK</t>
  </si>
  <si>
    <t>NO0003075004</t>
  </si>
  <si>
    <t>SOLSTAD OFFSHORE B</t>
  </si>
  <si>
    <t>SOFFB</t>
  </si>
  <si>
    <t xml:space="preserve">SOFFB   </t>
  </si>
  <si>
    <t>NO0010771215</t>
  </si>
  <si>
    <t>BZCCXC1</t>
  </si>
  <si>
    <t>ELTEK</t>
  </si>
  <si>
    <t>ELT</t>
  </si>
  <si>
    <t>NO0003109407</t>
  </si>
  <si>
    <t>MEDAa</t>
  </si>
  <si>
    <t>MEDAA</t>
  </si>
  <si>
    <t>SE0000221723</t>
  </si>
  <si>
    <t>B1VYK30</t>
  </si>
  <si>
    <t>MEDIVIR A UNL</t>
  </si>
  <si>
    <t>KLOVERN A</t>
  </si>
  <si>
    <t>KLOVa</t>
  </si>
  <si>
    <t xml:space="preserve">KLOVA   </t>
  </si>
  <si>
    <t>SE0006593901</t>
  </si>
  <si>
    <t>BTJR9L8</t>
  </si>
  <si>
    <t>KLOVERN B</t>
  </si>
  <si>
    <t>KLOVb</t>
  </si>
  <si>
    <t xml:space="preserve">KLOVB   </t>
  </si>
  <si>
    <t>SE0006593919</t>
  </si>
  <si>
    <t>BTJR9M9</t>
  </si>
  <si>
    <t>IBSb</t>
  </si>
  <si>
    <t>IBSB</t>
  </si>
  <si>
    <t>SE0000106759</t>
  </si>
  <si>
    <t>IBS A</t>
  </si>
  <si>
    <t>ORC GROUP</t>
  </si>
  <si>
    <t>SE0000634321</t>
  </si>
  <si>
    <t>AXIS COMMUNICATIONS</t>
  </si>
  <si>
    <t>SE0000672354</t>
  </si>
  <si>
    <t>RAB CAPITAL</t>
  </si>
  <si>
    <t>RAB</t>
  </si>
  <si>
    <t>GB0034367325</t>
  </si>
  <si>
    <t>PAYSAFE GROUP</t>
  </si>
  <si>
    <t xml:space="preserve">PAYS    </t>
  </si>
  <si>
    <t>GB0034264548</t>
  </si>
  <si>
    <t>ASHLEY (LAURA) HOLDINGS</t>
  </si>
  <si>
    <t>GB0000533728</t>
  </si>
  <si>
    <t>VEDANTA RESOURCES</t>
  </si>
  <si>
    <t>VED</t>
  </si>
  <si>
    <t>GB0033277061</t>
  </si>
  <si>
    <t>UK MAIL GROUP</t>
  </si>
  <si>
    <t>UKM</t>
  </si>
  <si>
    <t>GB0001576163</t>
  </si>
  <si>
    <t>MELROSE RESOURCES</t>
  </si>
  <si>
    <t>MRS</t>
  </si>
  <si>
    <t>GB0009354589</t>
  </si>
  <si>
    <t>ROBERT WISEMAN DAIRIES</t>
  </si>
  <si>
    <t>GB0007442014</t>
  </si>
  <si>
    <t>ARENA LEISURE</t>
  </si>
  <si>
    <t>GB0000219260</t>
  </si>
  <si>
    <t>FRENCH CONNECTION GROUP</t>
  </si>
  <si>
    <t>FCCN</t>
  </si>
  <si>
    <t>GB0033764746</t>
  </si>
  <si>
    <t>GW PHARMACEUTICALS</t>
  </si>
  <si>
    <t>GWP</t>
  </si>
  <si>
    <t>GB0030544687</t>
  </si>
  <si>
    <t>GW PHARMACEUTICALS ADR</t>
  </si>
  <si>
    <t>GWPH</t>
  </si>
  <si>
    <t xml:space="preserve">GWPH    </t>
  </si>
  <si>
    <t>US36197T1034</t>
  </si>
  <si>
    <t>B94RPL5</t>
  </si>
  <si>
    <t>36197T103</t>
  </si>
  <si>
    <t>ST. MODWEN PROPERTIES</t>
  </si>
  <si>
    <t>GB0007291015</t>
  </si>
  <si>
    <t>WIRELESS GROUP</t>
  </si>
  <si>
    <t>WLG</t>
  </si>
  <si>
    <t xml:space="preserve">WLG     </t>
  </si>
  <si>
    <t>GB00BDGT1X16</t>
  </si>
  <si>
    <t>BDGT1X1</t>
  </si>
  <si>
    <t>CLINTON CARDS</t>
  </si>
  <si>
    <t>CLCA</t>
  </si>
  <si>
    <t>CC/</t>
  </si>
  <si>
    <t>GB0002036720</t>
  </si>
  <si>
    <t>INNOVATION GROUP</t>
  </si>
  <si>
    <t>GB0006872096</t>
  </si>
  <si>
    <t>CHARLES STANLEY GROUP</t>
  </si>
  <si>
    <t>CAY</t>
  </si>
  <si>
    <t>GB0006556046</t>
  </si>
  <si>
    <t>JKX OIL &amp; GAS</t>
  </si>
  <si>
    <t>JKX</t>
  </si>
  <si>
    <t>GB0004697420</t>
  </si>
  <si>
    <t>THORNTONS</t>
  </si>
  <si>
    <t>THT</t>
  </si>
  <si>
    <t>GB0008901935</t>
  </si>
  <si>
    <t>DAISY GROUP</t>
  </si>
  <si>
    <t>DAY</t>
  </si>
  <si>
    <t>GB00B61G9L20</t>
  </si>
  <si>
    <t>B61G9L2</t>
  </si>
  <si>
    <t>OXUS GOLD</t>
  </si>
  <si>
    <t>OXS</t>
  </si>
  <si>
    <t>GB0030632714</t>
  </si>
  <si>
    <t>FIDESSA GROUP</t>
  </si>
  <si>
    <t>FDSA</t>
  </si>
  <si>
    <t>GB0007590234</t>
  </si>
  <si>
    <t>TISCO FINANCIALGRPFGNOLD</t>
  </si>
  <si>
    <t>DAWSON HOLDINGS</t>
  </si>
  <si>
    <t>GB0002584562</t>
  </si>
  <si>
    <t>STUDIO RETAIL GROUP</t>
  </si>
  <si>
    <t>STUS</t>
  </si>
  <si>
    <t>GB00B8B4R053</t>
  </si>
  <si>
    <t>B8B4R05</t>
  </si>
  <si>
    <t>KOFAX</t>
  </si>
  <si>
    <t>KFX</t>
  </si>
  <si>
    <t>BMG5307C1055</t>
  </si>
  <si>
    <t>BH366C7</t>
  </si>
  <si>
    <t>CONSORT MEDICAL</t>
  </si>
  <si>
    <t>CSRT</t>
  </si>
  <si>
    <t>GB0000946276</t>
  </si>
  <si>
    <t>AUTOLOGIC HOLDINGS</t>
  </si>
  <si>
    <t>AUALG</t>
  </si>
  <si>
    <t>GB0002192374</t>
  </si>
  <si>
    <t>UMECO</t>
  </si>
  <si>
    <t>GB0009116079</t>
  </si>
  <si>
    <t>METALRAX GROUP</t>
  </si>
  <si>
    <t>GB0005838247</t>
  </si>
  <si>
    <t>FORTH PORTS</t>
  </si>
  <si>
    <t>GB0003473104</t>
  </si>
  <si>
    <t>ULTRA ELECTRONIC HLDGS</t>
  </si>
  <si>
    <t>ULE</t>
  </si>
  <si>
    <t>GB0009123323</t>
  </si>
  <si>
    <t>INTERSERVE</t>
  </si>
  <si>
    <t>IRV</t>
  </si>
  <si>
    <t>GB0001528156</t>
  </si>
  <si>
    <t>REDDE B UNL</t>
  </si>
  <si>
    <t>DOMINO PRINTING SCIENCES</t>
  </si>
  <si>
    <t>DOPR</t>
  </si>
  <si>
    <t>GB0002748050</t>
  </si>
  <si>
    <t>MOUCHEL GROUP</t>
  </si>
  <si>
    <t>GB0031696858</t>
  </si>
  <si>
    <t>ALEXON GROUP</t>
  </si>
  <si>
    <t>AXN</t>
  </si>
  <si>
    <t>GB00B28Y7M80</t>
  </si>
  <si>
    <t>B28Y7M8</t>
  </si>
  <si>
    <t>COMMUNISIS</t>
  </si>
  <si>
    <t>GB0006683238</t>
  </si>
  <si>
    <t>CHAUCER HOLDINGS</t>
  </si>
  <si>
    <t>GB0000293950</t>
  </si>
  <si>
    <t>WSP GROUP</t>
  </si>
  <si>
    <t>WSPG</t>
  </si>
  <si>
    <t>WSH</t>
  </si>
  <si>
    <t>GB0009323741</t>
  </si>
  <si>
    <t>CORIN GROUP</t>
  </si>
  <si>
    <t>COCRG</t>
  </si>
  <si>
    <t>GB0031526527</t>
  </si>
  <si>
    <t>MGMT CONSULTING GROUP</t>
  </si>
  <si>
    <t>GB0001979029</t>
  </si>
  <si>
    <t>FALCK RENEWABLES</t>
  </si>
  <si>
    <t>FKR</t>
  </si>
  <si>
    <t>IT0003198790</t>
  </si>
  <si>
    <t>AS ROMA</t>
  </si>
  <si>
    <t>IT0001008876</t>
  </si>
  <si>
    <t>ASTALDI</t>
  </si>
  <si>
    <t>IT0003261069</t>
  </si>
  <si>
    <t>BUONGIORNO</t>
  </si>
  <si>
    <t>BVIT</t>
  </si>
  <si>
    <t>IT0001488607</t>
  </si>
  <si>
    <t>CAM FINANZIARIA</t>
  </si>
  <si>
    <t>CAMI</t>
  </si>
  <si>
    <t>CMF</t>
  </si>
  <si>
    <t>IT0000070810</t>
  </si>
  <si>
    <t>CDC POINT</t>
  </si>
  <si>
    <t>CDC</t>
  </si>
  <si>
    <t>IT0001477337</t>
  </si>
  <si>
    <t>CREDITO ARTIGIANO</t>
  </si>
  <si>
    <t>CRAT</t>
  </si>
  <si>
    <t>IT0001070769</t>
  </si>
  <si>
    <t>EI TOWERS</t>
  </si>
  <si>
    <t>EIT</t>
  </si>
  <si>
    <t>IT0003043418</t>
  </si>
  <si>
    <t>B0149Z8</t>
  </si>
  <si>
    <t>ENGINEERING</t>
  </si>
  <si>
    <t>IT0003029441</t>
  </si>
  <si>
    <t>RETELIT</t>
  </si>
  <si>
    <t>IT0004370463</t>
  </si>
  <si>
    <t>MARIELLA BURANI</t>
  </si>
  <si>
    <t>MBFG</t>
  </si>
  <si>
    <t>IT0001403739</t>
  </si>
  <si>
    <t>PRELIOS</t>
  </si>
  <si>
    <t>PCRE</t>
  </si>
  <si>
    <t>IT0004923022</t>
  </si>
  <si>
    <t>B8HX5P7</t>
  </si>
  <si>
    <t>PRELIOS B UNL</t>
  </si>
  <si>
    <t>SOCOTHERM</t>
  </si>
  <si>
    <t>SCTM</t>
  </si>
  <si>
    <t>IT0003270904</t>
  </si>
  <si>
    <t>VINCENZO ZUCCHI RNC</t>
  </si>
  <si>
    <t>ZUCIn</t>
  </si>
  <si>
    <t>ZUCR</t>
  </si>
  <si>
    <t>IT0000080561</t>
  </si>
  <si>
    <t>BASELLAND KANTONBK A</t>
  </si>
  <si>
    <t>KANTONALBANK PART A(OLD)</t>
  </si>
  <si>
    <t>REPOWER INHABER</t>
  </si>
  <si>
    <t>REPI</t>
  </si>
  <si>
    <t>CH0016405836</t>
  </si>
  <si>
    <t>REPOWER PART</t>
  </si>
  <si>
    <t>REPP</t>
  </si>
  <si>
    <t>CH0016405844</t>
  </si>
  <si>
    <t>SCHULTHESS GROUP</t>
  </si>
  <si>
    <t>SGRN</t>
  </si>
  <si>
    <t>CH0029926000</t>
  </si>
  <si>
    <t>B1WDC30</t>
  </si>
  <si>
    <t>PESCANOVA</t>
  </si>
  <si>
    <t>PVA</t>
  </si>
  <si>
    <t>ES0169350016</t>
  </si>
  <si>
    <t>BIOSEARCH</t>
  </si>
  <si>
    <t>ES0172233118</t>
  </si>
  <si>
    <t>PAPELES Y CARTONES EUROP</t>
  </si>
  <si>
    <t>PYCE</t>
  </si>
  <si>
    <t>ES0168561019</t>
  </si>
  <si>
    <t>ASTIR PALACE HOTELS</t>
  </si>
  <si>
    <t>PALr</t>
  </si>
  <si>
    <t>ASTIR</t>
  </si>
  <si>
    <t>GRS388163008</t>
  </si>
  <si>
    <t>HATZIOANNOU</t>
  </si>
  <si>
    <t>HADr</t>
  </si>
  <si>
    <t>HATZK</t>
  </si>
  <si>
    <t>GRS290063007</t>
  </si>
  <si>
    <t>ILIAD</t>
  </si>
  <si>
    <t>ILD</t>
  </si>
  <si>
    <t>FR0004035913</t>
  </si>
  <si>
    <t>DELACHAUX</t>
  </si>
  <si>
    <t>DELX</t>
  </si>
  <si>
    <t>DCH</t>
  </si>
  <si>
    <t>FR0000032195</t>
  </si>
  <si>
    <t>B19G6L8</t>
  </si>
  <si>
    <t>GAMELOFT</t>
  </si>
  <si>
    <t>GLFT</t>
  </si>
  <si>
    <t xml:space="preserve">GFT     </t>
  </si>
  <si>
    <t>FR0000079600</t>
  </si>
  <si>
    <t>AUDIKA GROUPE</t>
  </si>
  <si>
    <t>DIKA</t>
  </si>
  <si>
    <t>FR0000063752</t>
  </si>
  <si>
    <t>B0CMCV8</t>
  </si>
  <si>
    <t>FAIVELEY TRANSPORT</t>
  </si>
  <si>
    <t>FAIP</t>
  </si>
  <si>
    <t>FR0000053142</t>
  </si>
  <si>
    <t>B11HYH1</t>
  </si>
  <si>
    <t>STALLERGENES GREER</t>
  </si>
  <si>
    <t>STAGR</t>
  </si>
  <si>
    <t xml:space="preserve">STAGR   </t>
  </si>
  <si>
    <t>GB00BZ21RF93</t>
  </si>
  <si>
    <t>BZ21RF9</t>
  </si>
  <si>
    <t>CA TOULOUSE CCA</t>
  </si>
  <si>
    <t>ANOVO</t>
  </si>
  <si>
    <t>ANOV</t>
  </si>
  <si>
    <t>FR0010698217</t>
  </si>
  <si>
    <t>B3KKK22</t>
  </si>
  <si>
    <t>DOMIA GROUP</t>
  </si>
  <si>
    <t>ACOD</t>
  </si>
  <si>
    <t>MLDOM</t>
  </si>
  <si>
    <t>FR0000075699</t>
  </si>
  <si>
    <t>GEMALTO</t>
  </si>
  <si>
    <t>GTO</t>
  </si>
  <si>
    <t xml:space="preserve">GTO     </t>
  </si>
  <si>
    <t>NL0000400653</t>
  </si>
  <si>
    <t>B9MS8P5</t>
  </si>
  <si>
    <t>BANK OF COMMERCE HLDGS</t>
  </si>
  <si>
    <t>US06424J1034</t>
  </si>
  <si>
    <t>B01KDQ5</t>
  </si>
  <si>
    <t>06424J103</t>
  </si>
  <si>
    <t>REPUBLIC AIRWAYS HLDG</t>
  </si>
  <si>
    <t>RJET</t>
  </si>
  <si>
    <t>US7602761055</t>
  </si>
  <si>
    <t>ENTERTAINMENT GAMING</t>
  </si>
  <si>
    <t>EGT</t>
  </si>
  <si>
    <t>US29383V3050</t>
  </si>
  <si>
    <t>BW1YYS0</t>
  </si>
  <si>
    <t>29383V305</t>
  </si>
  <si>
    <t>21ST CENTURY FOX A</t>
  </si>
  <si>
    <t>TFCFA</t>
  </si>
  <si>
    <t>US90130A3095</t>
  </si>
  <si>
    <t>BJ0M5P8</t>
  </si>
  <si>
    <t>90130A309</t>
  </si>
  <si>
    <t>21ST CENTURY FOX B</t>
  </si>
  <si>
    <t>TFCF</t>
  </si>
  <si>
    <t xml:space="preserve">TFCF </t>
  </si>
  <si>
    <t>US90130A4085</t>
  </si>
  <si>
    <t>BJ0M5M5</t>
  </si>
  <si>
    <t>90130A408</t>
  </si>
  <si>
    <t>ALL AMERICA LATINA ON</t>
  </si>
  <si>
    <t>ALLL3</t>
  </si>
  <si>
    <t>BRALLLACNOR6</t>
  </si>
  <si>
    <t>B014710</t>
  </si>
  <si>
    <t>CPFL ENERGIA ON ADR</t>
  </si>
  <si>
    <t>US1261531057</t>
  </si>
  <si>
    <t>B0315D7</t>
  </si>
  <si>
    <t>ANADYS PHARMACEUTICALS</t>
  </si>
  <si>
    <t>US03252Q4082</t>
  </si>
  <si>
    <t>03252Q408</t>
  </si>
  <si>
    <t>PRIMUS GUARANTY</t>
  </si>
  <si>
    <t>PRSG</t>
  </si>
  <si>
    <t>BMG724571077</t>
  </si>
  <si>
    <t>B016DB8</t>
  </si>
  <si>
    <t>G72457107</t>
  </si>
  <si>
    <t>OUTDOOR CHANNEL HLDGS</t>
  </si>
  <si>
    <t>OUTD</t>
  </si>
  <si>
    <t>US6900272062</t>
  </si>
  <si>
    <t>OCLARO</t>
  </si>
  <si>
    <t>OCLR</t>
  </si>
  <si>
    <t>US67555N2062</t>
  </si>
  <si>
    <t>B01W5C1</t>
  </si>
  <si>
    <t>67555N206</t>
  </si>
  <si>
    <t>ANI PHARMA C UNL</t>
  </si>
  <si>
    <t>POPEYES LOUISIANA</t>
  </si>
  <si>
    <t>PLKI</t>
  </si>
  <si>
    <t xml:space="preserve">PLKI    </t>
  </si>
  <si>
    <t>US7328721060</t>
  </si>
  <si>
    <t>BJ4YHV0</t>
  </si>
  <si>
    <t>AMAG PHARMACEUTICALS</t>
  </si>
  <si>
    <t>US00163U1060</t>
  </si>
  <si>
    <t>00163U106</t>
  </si>
  <si>
    <t>ENDWAVE CORPORATION</t>
  </si>
  <si>
    <t>ENWV</t>
  </si>
  <si>
    <t>US29264A2069</t>
  </si>
  <si>
    <t>29264A206</t>
  </si>
  <si>
    <t>EVERGREEN SOLAR</t>
  </si>
  <si>
    <t>ESLR</t>
  </si>
  <si>
    <t>US30033R3066</t>
  </si>
  <si>
    <t>30033R306</t>
  </si>
  <si>
    <t>HALLWOOD GROUP</t>
  </si>
  <si>
    <t>US4063644060</t>
  </si>
  <si>
    <t>IRIS INTERNATIONAL</t>
  </si>
  <si>
    <t>IRIS</t>
  </si>
  <si>
    <t>US46270W1053</t>
  </si>
  <si>
    <t>46270W105</t>
  </si>
  <si>
    <t>PARLUX FRAGRANCES</t>
  </si>
  <si>
    <t>PARL</t>
  </si>
  <si>
    <t>US7016451038</t>
  </si>
  <si>
    <t>PETROHAWK ENERGY CORP</t>
  </si>
  <si>
    <t>US7164951060</t>
  </si>
  <si>
    <t>B018SL9</t>
  </si>
  <si>
    <t>VIDEO DISPLAY CORP</t>
  </si>
  <si>
    <t>VIDE</t>
  </si>
  <si>
    <t>US9265551039</t>
  </si>
  <si>
    <t>HONG YUAN SECURITIES A</t>
  </si>
  <si>
    <t>CNE0000006K8</t>
  </si>
  <si>
    <t>NALCO HOLDING</t>
  </si>
  <si>
    <t>US62985Q1013</t>
  </si>
  <si>
    <t>B03Q9G3</t>
  </si>
  <si>
    <t>62985Q101</t>
  </si>
  <si>
    <t>DREAMWORKS A</t>
  </si>
  <si>
    <t>DWA</t>
  </si>
  <si>
    <t>US26153C1036</t>
  </si>
  <si>
    <t>B03BLR3</t>
  </si>
  <si>
    <t>26153C103</t>
  </si>
  <si>
    <t>DREAMWORKS C</t>
  </si>
  <si>
    <t>DREAMWORKS B UNL</t>
  </si>
  <si>
    <t>CREXENDO (OLD)</t>
  </si>
  <si>
    <t>MOSAIC (THE) A UNL</t>
  </si>
  <si>
    <t>MOSAIC CO B (THE)</t>
  </si>
  <si>
    <t>WPP AUNZ</t>
  </si>
  <si>
    <t>AU000000WPP3</t>
  </si>
  <si>
    <t>BD4D737</t>
  </si>
  <si>
    <t>KENEDIX</t>
  </si>
  <si>
    <t>JP3281630008</t>
  </si>
  <si>
    <t>DWANGO CO</t>
  </si>
  <si>
    <t>JP3639600000</t>
  </si>
  <si>
    <t>CHINA MERCHANTS PROP B</t>
  </si>
  <si>
    <t>CNE000000891</t>
  </si>
  <si>
    <t>JINGWEI TEXTILE MACH H</t>
  </si>
  <si>
    <t>CNE1000003N7</t>
  </si>
  <si>
    <t>JINGWEI TXTL MACHHUNLOLD</t>
  </si>
  <si>
    <t>CNE0000007B5</t>
  </si>
  <si>
    <t>BAOTOU TOMORROW TEC A</t>
  </si>
  <si>
    <t>CNE000000RQ6</t>
  </si>
  <si>
    <t>KAIDI ECOLOGICAL &amp; ENV A</t>
  </si>
  <si>
    <t>CNE000001089</t>
  </si>
  <si>
    <t>KAIDI ECOLOGICAL A(HK-C)</t>
  </si>
  <si>
    <t>BD5CDQ8</t>
  </si>
  <si>
    <t>INGENIOUS ENE CARBON A</t>
  </si>
  <si>
    <t>CNE000000115</t>
  </si>
  <si>
    <t>JIANGSU PROTRULY TECH A</t>
  </si>
  <si>
    <t>CNE000000RC6</t>
  </si>
  <si>
    <t>JIANGSU PROTRULY A(HK-C)</t>
  </si>
  <si>
    <t>BYYFJ89</t>
  </si>
  <si>
    <t>NANJING TANKER A *ST</t>
  </si>
  <si>
    <t>CNE000000QC8</t>
  </si>
  <si>
    <t>YINGKOU PORT LIABILITY A</t>
  </si>
  <si>
    <t>CNE0000019S4</t>
  </si>
  <si>
    <t>YINGKOU PORT A (HK-C)</t>
  </si>
  <si>
    <t>BP3R7T0</t>
  </si>
  <si>
    <t>LANHAI MEDICAL INV CO A</t>
  </si>
  <si>
    <t>CNE000000K25</t>
  </si>
  <si>
    <t>INNER MONGOLIA ENERGY A</t>
  </si>
  <si>
    <t>CNE000000859</t>
  </si>
  <si>
    <t>NEENAH</t>
  </si>
  <si>
    <t>NP</t>
  </si>
  <si>
    <t>US6400791090</t>
  </si>
  <si>
    <t>B03W0P7</t>
  </si>
  <si>
    <t>MERCER INSURANCE</t>
  </si>
  <si>
    <t>MIGP</t>
  </si>
  <si>
    <t>US5879021070</t>
  </si>
  <si>
    <t>DAYSTAR TECH</t>
  </si>
  <si>
    <t>DSTI</t>
  </si>
  <si>
    <t>US23962Q4073</t>
  </si>
  <si>
    <t>B7Z1F67</t>
  </si>
  <si>
    <t>23962Q407</t>
  </si>
  <si>
    <t>ADVANCED EMISSIONS SOL</t>
  </si>
  <si>
    <t>US00770C1018</t>
  </si>
  <si>
    <t>BBXZ194</t>
  </si>
  <si>
    <t>00770C101</t>
  </si>
  <si>
    <t>SUNSTONE HOTEL 8% A</t>
  </si>
  <si>
    <t>SHO_pa</t>
  </si>
  <si>
    <t>SHO A</t>
  </si>
  <si>
    <t>US8678922001</t>
  </si>
  <si>
    <t>SUNSTONE HOTEL 8.00% D</t>
  </si>
  <si>
    <t>SHO_pd</t>
  </si>
  <si>
    <t>SHO D</t>
  </si>
  <si>
    <t>US8678925079</t>
  </si>
  <si>
    <t>B3YX0L6</t>
  </si>
  <si>
    <t>SUNSTONE HOTEL 6.95% E</t>
  </si>
  <si>
    <t>SHO_pe</t>
  </si>
  <si>
    <t xml:space="preserve">SHO E   </t>
  </si>
  <si>
    <t>US8678926069</t>
  </si>
  <si>
    <t>BYM5947</t>
  </si>
  <si>
    <t>SUNSTONE HOTEL 6.45% F</t>
  </si>
  <si>
    <t>SHO_pf</t>
  </si>
  <si>
    <t xml:space="preserve">SHO F   </t>
  </si>
  <si>
    <t>US8678927059</t>
  </si>
  <si>
    <t>BYYV404</t>
  </si>
  <si>
    <t>THOMAS PROP.</t>
  </si>
  <si>
    <t>TPGI</t>
  </si>
  <si>
    <t xml:space="preserve">TPGI    </t>
  </si>
  <si>
    <t>US8844531017</t>
  </si>
  <si>
    <t>B020GV0</t>
  </si>
  <si>
    <t>RTW RETAILWINDS</t>
  </si>
  <si>
    <t>RTW</t>
  </si>
  <si>
    <t>US74980D1000</t>
  </si>
  <si>
    <t>BG4T8D3</t>
  </si>
  <si>
    <t>74980D100</t>
  </si>
  <si>
    <t>DIGITAL REALTY 7.0% E</t>
  </si>
  <si>
    <t>DLR_pe</t>
  </si>
  <si>
    <t>DLR E</t>
  </si>
  <si>
    <t>US2538687078</t>
  </si>
  <si>
    <t>B3ZQX04</t>
  </si>
  <si>
    <t>DIGITAL REALTY 6.625% F</t>
  </si>
  <si>
    <t>DLR_pf</t>
  </si>
  <si>
    <t>DLR F</t>
  </si>
  <si>
    <t>US2538688068</t>
  </si>
  <si>
    <t>B77Q0W1</t>
  </si>
  <si>
    <t>DIGITAL REALTY 5.875% G</t>
  </si>
  <si>
    <t>DLR_pg</t>
  </si>
  <si>
    <t xml:space="preserve">DLR G   </t>
  </si>
  <si>
    <t>US2538688894</t>
  </si>
  <si>
    <t>B9LC4T4</t>
  </si>
  <si>
    <t>DIGITAL REALTY 7.375% H</t>
  </si>
  <si>
    <t>DLR_ph</t>
  </si>
  <si>
    <t xml:space="preserve">DLR H   </t>
  </si>
  <si>
    <t>US2538688712</t>
  </si>
  <si>
    <t>BKXH1N7</t>
  </si>
  <si>
    <t>DIGITAL REALTY 6.35% I</t>
  </si>
  <si>
    <t>DLR_pi</t>
  </si>
  <si>
    <t xml:space="preserve">DLR I   </t>
  </si>
  <si>
    <t>US2538688639</t>
  </si>
  <si>
    <t>BYV8130</t>
  </si>
  <si>
    <t>DIGITAL REALTY 6.625% C</t>
  </si>
  <si>
    <t>DLR_pc</t>
  </si>
  <si>
    <t xml:space="preserve">DLR C   </t>
  </si>
  <si>
    <t>US2538688480</t>
  </si>
  <si>
    <t>BF99WK6</t>
  </si>
  <si>
    <t>NAUGATUCK VALLEY</t>
  </si>
  <si>
    <t>NVSL</t>
  </si>
  <si>
    <t>US63906P1075</t>
  </si>
  <si>
    <t>B61LB99</t>
  </si>
  <si>
    <t>63906P107</t>
  </si>
  <si>
    <t>SI FINANCIAL GROUP</t>
  </si>
  <si>
    <t>SIFI</t>
  </si>
  <si>
    <t>US78425V1044</t>
  </si>
  <si>
    <t>B43N9T5</t>
  </si>
  <si>
    <t>78425V104</t>
  </si>
  <si>
    <t>NORTHSTAR REALTY</t>
  </si>
  <si>
    <t>US66704R8034</t>
  </si>
  <si>
    <t>BYZBSG7</t>
  </si>
  <si>
    <t>66704R803</t>
  </si>
  <si>
    <t>NORTHSTAR REALTY 8.75% A</t>
  </si>
  <si>
    <t>NRF_pa</t>
  </si>
  <si>
    <t xml:space="preserve">NRF A   </t>
  </si>
  <si>
    <t>US66704R2094</t>
  </si>
  <si>
    <t>B1FHMP1</t>
  </si>
  <si>
    <t>66704R209</t>
  </si>
  <si>
    <t>NORTHSTAR REALTY 8.25% B</t>
  </si>
  <si>
    <t>NRF_pb</t>
  </si>
  <si>
    <t xml:space="preserve">NRF B   </t>
  </si>
  <si>
    <t>US66704R3084</t>
  </si>
  <si>
    <t>B1QHLF3</t>
  </si>
  <si>
    <t>66704R308</t>
  </si>
  <si>
    <t>NORTHSTAR RLTY 8.875% C</t>
  </si>
  <si>
    <t>NRF_pc</t>
  </si>
  <si>
    <t xml:space="preserve">NRF C   </t>
  </si>
  <si>
    <t>US66704R5063</t>
  </si>
  <si>
    <t>B8KPRG5</t>
  </si>
  <si>
    <t>66704R506</t>
  </si>
  <si>
    <t>NORTHSTAR REALTY 8.5% D</t>
  </si>
  <si>
    <t>NRF_pd</t>
  </si>
  <si>
    <t xml:space="preserve">NRF D   </t>
  </si>
  <si>
    <t>US66705V2097</t>
  </si>
  <si>
    <t>B40QW54</t>
  </si>
  <si>
    <t>66705V209</t>
  </si>
  <si>
    <t>NORTHSTAR REALTY 8.75% E</t>
  </si>
  <si>
    <t>NRF_pe</t>
  </si>
  <si>
    <t xml:space="preserve">NRF E   </t>
  </si>
  <si>
    <t>US66704R6053</t>
  </si>
  <si>
    <t>BMMVYQ8</t>
  </si>
  <si>
    <t>66704R605</t>
  </si>
  <si>
    <t>CUBESMART 7.75% A</t>
  </si>
  <si>
    <t>CUBE_pa</t>
  </si>
  <si>
    <t>CUBE A</t>
  </si>
  <si>
    <t>US2296632084</t>
  </si>
  <si>
    <t>B678T78</t>
  </si>
  <si>
    <t>TOWER GROUP INT LTD</t>
  </si>
  <si>
    <t>TWGP</t>
  </si>
  <si>
    <t>BMG8988C1055</t>
  </si>
  <si>
    <t>B8DT1Q2</t>
  </si>
  <si>
    <t>G8988C105</t>
  </si>
  <si>
    <t>LOCM</t>
  </si>
  <si>
    <t>US53954W1045</t>
  </si>
  <si>
    <t>B8B6154</t>
  </si>
  <si>
    <t>53954W104</t>
  </si>
  <si>
    <t>ATLANTIC COAST FINANCIAL</t>
  </si>
  <si>
    <t>ACFC</t>
  </si>
  <si>
    <t>US0484261005</t>
  </si>
  <si>
    <t>B3R7WM0</t>
  </si>
  <si>
    <t>PB BANCORP</t>
  </si>
  <si>
    <t>PBBI</t>
  </si>
  <si>
    <t xml:space="preserve">PBBI    </t>
  </si>
  <si>
    <t>US70454T1007</t>
  </si>
  <si>
    <t>BD8S051</t>
  </si>
  <si>
    <t>70454T100</t>
  </si>
  <si>
    <t>TEXAS ROADHOUSE B</t>
  </si>
  <si>
    <t>THERAVANCE A</t>
  </si>
  <si>
    <t>CALAMOS ASSET MGMT A</t>
  </si>
  <si>
    <t>US12811R1041</t>
  </si>
  <si>
    <t>B02J6B7</t>
  </si>
  <si>
    <t>12811R104</t>
  </si>
  <si>
    <t>CALAMOS ASSET MGMT B UNL</t>
  </si>
  <si>
    <t>MACQUARIE INFRA CORP</t>
  </si>
  <si>
    <t>MIC</t>
  </si>
  <si>
    <t>US55608B1052</t>
  </si>
  <si>
    <t>B1Z4VB1</t>
  </si>
  <si>
    <t>55608B105</t>
  </si>
  <si>
    <t>CSR (GB)</t>
  </si>
  <si>
    <t>GB0034147388</t>
  </si>
  <si>
    <t>CSR ADR</t>
  </si>
  <si>
    <t>CSRE</t>
  </si>
  <si>
    <t>US12640Y2054</t>
  </si>
  <si>
    <t>B3N1505</t>
  </si>
  <si>
    <t>12640Y205</t>
  </si>
  <si>
    <t>HARVARD INTERNATIONAL</t>
  </si>
  <si>
    <t>HARH</t>
  </si>
  <si>
    <t>GB0000130756</t>
  </si>
  <si>
    <t>F&amp;C ASSET MANAGEMENT</t>
  </si>
  <si>
    <t>FCAM</t>
  </si>
  <si>
    <t>GB0004658141</t>
  </si>
  <si>
    <t>SYNERGY HEALTH</t>
  </si>
  <si>
    <t>GB0030757263</t>
  </si>
  <si>
    <t>JASON SHIPPING</t>
  </si>
  <si>
    <t>JSHIP</t>
  </si>
  <si>
    <t>NO0010227036</t>
  </si>
  <si>
    <t>B01QHK5</t>
  </si>
  <si>
    <t>ORESUND INVEST(DETACHED)</t>
  </si>
  <si>
    <t>HYMER</t>
  </si>
  <si>
    <t>HYMG</t>
  </si>
  <si>
    <t>HYM</t>
  </si>
  <si>
    <t>DE0006096704</t>
  </si>
  <si>
    <t>BANCA CARIGE RIGHT (OLD)</t>
  </si>
  <si>
    <t>CRGI_r</t>
  </si>
  <si>
    <t xml:space="preserve">CRGAAZ  </t>
  </si>
  <si>
    <t>IT0005117871</t>
  </si>
  <si>
    <t>BYZSCZ5</t>
  </si>
  <si>
    <t>BANCA CARIGE CASH (OLD)</t>
  </si>
  <si>
    <t>BANCA CARIGE RIGHT</t>
  </si>
  <si>
    <t>CRGXA</t>
  </si>
  <si>
    <t>IT0005312332</t>
  </si>
  <si>
    <t>BF0WH32</t>
  </si>
  <si>
    <t>BANCA CARIGE CASH</t>
  </si>
  <si>
    <t>ELPIDA MEMORY</t>
  </si>
  <si>
    <t>JP3167640006</t>
  </si>
  <si>
    <t>B035F62</t>
  </si>
  <si>
    <t>NTT URBAN DEV CORP</t>
  </si>
  <si>
    <t>JP3165690003</t>
  </si>
  <si>
    <t>B031SG1</t>
  </si>
  <si>
    <t>HI-P INTERNATIONAL</t>
  </si>
  <si>
    <t>HIPI</t>
  </si>
  <si>
    <t>HIP</t>
  </si>
  <si>
    <t>SG1O83915098</t>
  </si>
  <si>
    <t>ANDHRA BANK</t>
  </si>
  <si>
    <t>ADBK</t>
  </si>
  <si>
    <t>ANDB</t>
  </si>
  <si>
    <t>INE434A01013</t>
  </si>
  <si>
    <t>VIJAYA BANK/INDIA</t>
  </si>
  <si>
    <t>VJBK</t>
  </si>
  <si>
    <t>VJYBK</t>
  </si>
  <si>
    <t>INE705A01016</t>
  </si>
  <si>
    <t>CELLESTIS LIMITED</t>
  </si>
  <si>
    <t>AU000000CST1</t>
  </si>
  <si>
    <t>TVN</t>
  </si>
  <si>
    <t>PLTVN0000017</t>
  </si>
  <si>
    <t>B1LGB11</t>
  </si>
  <si>
    <t>PHH CORP</t>
  </si>
  <si>
    <t>PHH</t>
  </si>
  <si>
    <t>US6933202029</t>
  </si>
  <si>
    <t>B05JV20</t>
  </si>
  <si>
    <t>AKORN</t>
  </si>
  <si>
    <t>AKRX</t>
  </si>
  <si>
    <t>US0097281069</t>
  </si>
  <si>
    <t>GASCO ENERGY</t>
  </si>
  <si>
    <t>GSX</t>
  </si>
  <si>
    <t>US3672201007</t>
  </si>
  <si>
    <t>KNOLL</t>
  </si>
  <si>
    <t>KNL</t>
  </si>
  <si>
    <t>US4989042001</t>
  </si>
  <si>
    <t>B051B48</t>
  </si>
  <si>
    <t>HIGHPOINT RESOURCES CORP</t>
  </si>
  <si>
    <t>HPR</t>
  </si>
  <si>
    <t xml:space="preserve">HPR     </t>
  </si>
  <si>
    <t>US43114K2078</t>
  </si>
  <si>
    <t>BMFF7J1</t>
  </si>
  <si>
    <t>43114K207</t>
  </si>
  <si>
    <t>MARKET LEADER</t>
  </si>
  <si>
    <t>LEDR</t>
  </si>
  <si>
    <t>US57056R1032</t>
  </si>
  <si>
    <t>B02T2H5</t>
  </si>
  <si>
    <t>57056R103</t>
  </si>
  <si>
    <t>SYMMETRY MEDICAL</t>
  </si>
  <si>
    <t>US8715462060</t>
  </si>
  <si>
    <t>B02FTV6</t>
  </si>
  <si>
    <t>METRO. HEALTH NETWORKS</t>
  </si>
  <si>
    <t>US5921421039</t>
  </si>
  <si>
    <t>ZIPREALTY</t>
  </si>
  <si>
    <t>ZIPR</t>
  </si>
  <si>
    <t>US98974V1070</t>
  </si>
  <si>
    <t>B03DGP2</t>
  </si>
  <si>
    <t>98974V107</t>
  </si>
  <si>
    <t>MARKETAXESS HLDGS NV</t>
  </si>
  <si>
    <t>HOME FEDERAL BANCORP/DE</t>
  </si>
  <si>
    <t>US43710G1058</t>
  </si>
  <si>
    <t>B2N6NK9</t>
  </si>
  <si>
    <t>43710G105</t>
  </si>
  <si>
    <t>PUMPKIN PATCH</t>
  </si>
  <si>
    <t>NZPPLE0001S8</t>
  </si>
  <si>
    <t>B01CGJ5</t>
  </si>
  <si>
    <t>PYNE GOULD CORP</t>
  </si>
  <si>
    <t>NZPGCE0001S6</t>
  </si>
  <si>
    <t>B00GK85</t>
  </si>
  <si>
    <t>NCB HOLDINGS</t>
  </si>
  <si>
    <t>NPOT</t>
  </si>
  <si>
    <t>NCB</t>
  </si>
  <si>
    <t>MYL5509OO004</t>
  </si>
  <si>
    <t>LION DIVERSIFIED HLDG</t>
  </si>
  <si>
    <t>LDIV</t>
  </si>
  <si>
    <t>LDHB</t>
  </si>
  <si>
    <t>MYL2887OO007</t>
  </si>
  <si>
    <t>EON CAPITAL</t>
  </si>
  <si>
    <t>EONP</t>
  </si>
  <si>
    <t>EON</t>
  </si>
  <si>
    <t>MYL5266OO001</t>
  </si>
  <si>
    <t>KSK GROUP</t>
  </si>
  <si>
    <t>KSKG</t>
  </si>
  <si>
    <t>MYL5097OO000</t>
  </si>
  <si>
    <t>B05Q488</t>
  </si>
  <si>
    <t>MAPLE LEAF CEMENT PREF</t>
  </si>
  <si>
    <t>MLCF_p</t>
  </si>
  <si>
    <t>MLCFPS</t>
  </si>
  <si>
    <t>PK0066202018</t>
  </si>
  <si>
    <t>B0LFPZ3</t>
  </si>
  <si>
    <t>MASTERLINK SEC CORP</t>
  </si>
  <si>
    <t>TW0002856002</t>
  </si>
  <si>
    <t>GOME RETAIL HLDG ADR(US)</t>
  </si>
  <si>
    <t>GMELY</t>
  </si>
  <si>
    <t xml:space="preserve">GMELY   </t>
  </si>
  <si>
    <t>US3817351097</t>
  </si>
  <si>
    <t>B3FDJC9</t>
  </si>
  <si>
    <t>CAPITALAND COMMERCIAL TR</t>
  </si>
  <si>
    <t>CACT</t>
  </si>
  <si>
    <t>SG1P32918333</t>
  </si>
  <si>
    <t>B011YD2</t>
  </si>
  <si>
    <t>KAGOSHIMA BANK</t>
  </si>
  <si>
    <t>JP3207800008</t>
  </si>
  <si>
    <t>NOMURA OFFICE REIT</t>
  </si>
  <si>
    <t>JP3045530007</t>
  </si>
  <si>
    <t>JFE SHOJI TRADE CORP</t>
  </si>
  <si>
    <t>JP3226600009</t>
  </si>
  <si>
    <t>B7LYCF8</t>
  </si>
  <si>
    <t>DONGKUK STEEL PREF UNL</t>
  </si>
  <si>
    <t>TRANSAT A.T. B</t>
  </si>
  <si>
    <t>TRZb</t>
  </si>
  <si>
    <t>TRZ/B</t>
  </si>
  <si>
    <t>CA89351T3029</t>
  </si>
  <si>
    <t>B06CM92</t>
  </si>
  <si>
    <t>89351T302</t>
  </si>
  <si>
    <t>KUMHO TIRE GDR</t>
  </si>
  <si>
    <t>3240q</t>
  </si>
  <si>
    <t>KHTC</t>
  </si>
  <si>
    <t>US50125M2052</t>
  </si>
  <si>
    <t>B063LF4</t>
  </si>
  <si>
    <t>50125M205</t>
  </si>
  <si>
    <t>EACCESS</t>
  </si>
  <si>
    <t>JP3130100005</t>
  </si>
  <si>
    <t>ABINGTON COMM. BANC</t>
  </si>
  <si>
    <t>ABBC</t>
  </si>
  <si>
    <t>US00350L1098</t>
  </si>
  <si>
    <t>B1Z98S2</t>
  </si>
  <si>
    <t>00350L109</t>
  </si>
  <si>
    <t>ADVANCE AMERICA CASH</t>
  </si>
  <si>
    <t>AEA</t>
  </si>
  <si>
    <t>US00739W1071</t>
  </si>
  <si>
    <t>B034L27</t>
  </si>
  <si>
    <t>00739W107</t>
  </si>
  <si>
    <t>DFC GLOBAL</t>
  </si>
  <si>
    <t>DLLR</t>
  </si>
  <si>
    <t>US23324T1079</t>
  </si>
  <si>
    <t>B6SM9H9</t>
  </si>
  <si>
    <t>23324T107</t>
  </si>
  <si>
    <t>EDUCATION REALTY TRUST</t>
  </si>
  <si>
    <t>US28140H2031</t>
  </si>
  <si>
    <t>BSR6J09</t>
  </si>
  <si>
    <t>28140H203</t>
  </si>
  <si>
    <t>GFI GROUP</t>
  </si>
  <si>
    <t>GFIG</t>
  </si>
  <si>
    <t>US3616522096</t>
  </si>
  <si>
    <t>B05KYY6</t>
  </si>
  <si>
    <t>INTERLINE BRANDS</t>
  </si>
  <si>
    <t>US4587431010</t>
  </si>
  <si>
    <t>B01ZP31</t>
  </si>
  <si>
    <t>NATIONAL INTERSTATE</t>
  </si>
  <si>
    <t>NATL</t>
  </si>
  <si>
    <t>US63654U1007</t>
  </si>
  <si>
    <t>B05Q284</t>
  </si>
  <si>
    <t>63654U100</t>
  </si>
  <si>
    <t>OCEAN SHORE HLDG</t>
  </si>
  <si>
    <t>OSHC</t>
  </si>
  <si>
    <t>US67501R1032</t>
  </si>
  <si>
    <t>B58Y8L5</t>
  </si>
  <si>
    <t>67501R103</t>
  </si>
  <si>
    <t>OPTIONSXPRESS HLDGS</t>
  </si>
  <si>
    <t>OXPS</t>
  </si>
  <si>
    <t>US6840101017</t>
  </si>
  <si>
    <t>B05QFX0</t>
  </si>
  <si>
    <t>SEABRIGHT</t>
  </si>
  <si>
    <t>SBX</t>
  </si>
  <si>
    <t>US8116561072</t>
  </si>
  <si>
    <t>B02ZV87</t>
  </si>
  <si>
    <t>GREAT WOLF RESORTS</t>
  </si>
  <si>
    <t>US3915231076</t>
  </si>
  <si>
    <t>B03DRS2</t>
  </si>
  <si>
    <t>COLLECTORS UNIVERSE</t>
  </si>
  <si>
    <t>US19421R2004</t>
  </si>
  <si>
    <t>19421R200</t>
  </si>
  <si>
    <t>ZAZA ENERGY</t>
  </si>
  <si>
    <t>ZAZA</t>
  </si>
  <si>
    <t xml:space="preserve">ZAZA    </t>
  </si>
  <si>
    <t>US98919T4076</t>
  </si>
  <si>
    <t>BQ3G9B0</t>
  </si>
  <si>
    <t>98919T407</t>
  </si>
  <si>
    <t>WARREN RESOURCES</t>
  </si>
  <si>
    <t>WRES</t>
  </si>
  <si>
    <t>US93564A1007</t>
  </si>
  <si>
    <t>93564A100</t>
  </si>
  <si>
    <t>SKY DEUTSCHLAND</t>
  </si>
  <si>
    <t>SKYDn</t>
  </si>
  <si>
    <t>SKYD</t>
  </si>
  <si>
    <t>DE000SKYD000</t>
  </si>
  <si>
    <t>B0662J4</t>
  </si>
  <si>
    <t>MOTECH IND GDR REG S</t>
  </si>
  <si>
    <t>6244q</t>
  </si>
  <si>
    <t>US6197312019</t>
  </si>
  <si>
    <t>B1WHZ44</t>
  </si>
  <si>
    <t>SEARS HOLDINGS CORP</t>
  </si>
  <si>
    <t>SHLD</t>
  </si>
  <si>
    <t>US8123501061</t>
  </si>
  <si>
    <t>SEARS HOLD (DETACHED)</t>
  </si>
  <si>
    <t>SEARS HOLDIN (DETACHED)</t>
  </si>
  <si>
    <t>ATRIUM EUROPEAN REAL EST</t>
  </si>
  <si>
    <t>ATRS</t>
  </si>
  <si>
    <t>JE00B3DCF752</t>
  </si>
  <si>
    <t>B3DCF75</t>
  </si>
  <si>
    <t>TORAH PORTLAND CEMENT</t>
  </si>
  <si>
    <t>TORA</t>
  </si>
  <si>
    <t>EGS3C311C015</t>
  </si>
  <si>
    <t>SYNERON MEDICAL (USD)</t>
  </si>
  <si>
    <t>ELOS</t>
  </si>
  <si>
    <t>IL0010909351</t>
  </si>
  <si>
    <t>B01YX45</t>
  </si>
  <si>
    <t>M87245102</t>
  </si>
  <si>
    <t>CONFAB INDUSTRIAL PN</t>
  </si>
  <si>
    <t>CNFB4</t>
  </si>
  <si>
    <t>BRCNFBACNPR8</t>
  </si>
  <si>
    <t>CONFAB INDUSTRIAL ON</t>
  </si>
  <si>
    <t>CNFB3</t>
  </si>
  <si>
    <t>BRCNFBACNOR1</t>
  </si>
  <si>
    <t>RANHILL</t>
  </si>
  <si>
    <t>MYL5030OO001</t>
  </si>
  <si>
    <t>VEDANTA ADR</t>
  </si>
  <si>
    <t>VEDL</t>
  </si>
  <si>
    <t>US92242Y1001</t>
  </si>
  <si>
    <t>BXBZC86</t>
  </si>
  <si>
    <t>92242Y100</t>
  </si>
  <si>
    <t>ADITYA BIRLA NUVO</t>
  </si>
  <si>
    <t>ABRL</t>
  </si>
  <si>
    <t>ABNL</t>
  </si>
  <si>
    <t>INE069A01017</t>
  </si>
  <si>
    <t>THAINOX STAINLESS</t>
  </si>
  <si>
    <t>B04C647</t>
  </si>
  <si>
    <t>ELECTRIC LAST MILE SOLN</t>
  </si>
  <si>
    <t>ELMS</t>
  </si>
  <si>
    <t xml:space="preserve">ELMS    </t>
  </si>
  <si>
    <t>US28489L1044</t>
  </si>
  <si>
    <t>BLR9KK6</t>
  </si>
  <si>
    <t>28489L104</t>
  </si>
  <si>
    <t>TPV TECHNOLOGY</t>
  </si>
  <si>
    <t>BMG8984D1074</t>
  </si>
  <si>
    <t>G8984D107</t>
  </si>
  <si>
    <t>TPV TECHNOLOGY (SG)</t>
  </si>
  <si>
    <t>TPVH</t>
  </si>
  <si>
    <t xml:space="preserve">TPV     </t>
  </si>
  <si>
    <t>HITACHI HIGH-TECH</t>
  </si>
  <si>
    <t>JP3678800008</t>
  </si>
  <si>
    <t>ALPHA NATURAL RESOURCES</t>
  </si>
  <si>
    <t>US02076X1028</t>
  </si>
  <si>
    <t>B066NX5</t>
  </si>
  <si>
    <t>02076X102</t>
  </si>
  <si>
    <t>FAIRPOINT COMMUNICATION</t>
  </si>
  <si>
    <t>US3055603027</t>
  </si>
  <si>
    <t>B4YR1W3</t>
  </si>
  <si>
    <t>ICAGEN</t>
  </si>
  <si>
    <t>ICGN</t>
  </si>
  <si>
    <t>US45104P5008</t>
  </si>
  <si>
    <t>B00VV09</t>
  </si>
  <si>
    <t>45104P500</t>
  </si>
  <si>
    <t>FIRSTCITY FIN. CORP</t>
  </si>
  <si>
    <t>FCFC</t>
  </si>
  <si>
    <t>US33761X1072</t>
  </si>
  <si>
    <t>33761X107</t>
  </si>
  <si>
    <t>APPLIED ENERGETICS</t>
  </si>
  <si>
    <t>AERG</t>
  </si>
  <si>
    <t>US03819M1062</t>
  </si>
  <si>
    <t>03819M106</t>
  </si>
  <si>
    <t>NOVAMED</t>
  </si>
  <si>
    <t>US66986W2070</t>
  </si>
  <si>
    <t>66986W207</t>
  </si>
  <si>
    <t>RURAL/METRO CORP</t>
  </si>
  <si>
    <t>RURL</t>
  </si>
  <si>
    <t>US7817481085</t>
  </si>
  <si>
    <t>ASUNARO AOKI CONSTR</t>
  </si>
  <si>
    <t>JP3303400000</t>
  </si>
  <si>
    <t>ASUNARO AOKI CONST A UNL</t>
  </si>
  <si>
    <t>COCA-COLA EAST JAPAN CO</t>
  </si>
  <si>
    <t>JP3293300004</t>
  </si>
  <si>
    <t>COCO'S JAPAN CO</t>
  </si>
  <si>
    <t>JP3297350005</t>
  </si>
  <si>
    <t>CULTURE CONVENIENCE CLUB</t>
  </si>
  <si>
    <t>JP3220500007</t>
  </si>
  <si>
    <t>DAIHATSU MOTOR CO</t>
  </si>
  <si>
    <t>JP3496600002</t>
  </si>
  <si>
    <t>DAISAN BANK (THE)</t>
  </si>
  <si>
    <t>JP3483400002</t>
  </si>
  <si>
    <t>FUJI ELECTRONICS CO</t>
  </si>
  <si>
    <t>JP3807700004</t>
  </si>
  <si>
    <t>FUJITSU FRONTECH</t>
  </si>
  <si>
    <t>JP3818200002</t>
  </si>
  <si>
    <t>HIGASHI-NIPPON BANK(THE)</t>
  </si>
  <si>
    <t>JP3783470002</t>
  </si>
  <si>
    <t>HIMIKO CO</t>
  </si>
  <si>
    <t>JP3793600002</t>
  </si>
  <si>
    <t>HITACHI TOOL ENGINEERING</t>
  </si>
  <si>
    <t>JP3790000008</t>
  </si>
  <si>
    <t>HOKUETSU BANK (THE)</t>
  </si>
  <si>
    <t>JP3841000007</t>
  </si>
  <si>
    <t>IIDA HOME MAX</t>
  </si>
  <si>
    <t>JP3131100004</t>
  </si>
  <si>
    <t>JALUX</t>
  </si>
  <si>
    <t>JP3390250003</t>
  </si>
  <si>
    <t>KANTO AUTO WORKS</t>
  </si>
  <si>
    <t>JP3231400007</t>
  </si>
  <si>
    <t>MICHINOKU BANK (THE)</t>
  </si>
  <si>
    <t>JP3888000001</t>
  </si>
  <si>
    <t>MINATO BANK (THE)</t>
  </si>
  <si>
    <t>JP3905850008</t>
  </si>
  <si>
    <t>MITSUI HOME CO</t>
  </si>
  <si>
    <t>JP3893800007</t>
  </si>
  <si>
    <t>NEC FIELDING</t>
  </si>
  <si>
    <t>JP3164710000</t>
  </si>
  <si>
    <t>NEC MOBILING</t>
  </si>
  <si>
    <t>JP3164690004</t>
  </si>
  <si>
    <t>MITSUI KNOWLEDGE INDUSTR</t>
  </si>
  <si>
    <t>JP3758050003</t>
  </si>
  <si>
    <t>NIDEC COPAL ELECTRS CORP</t>
  </si>
  <si>
    <t>JP3734850005</t>
  </si>
  <si>
    <t>NIDEC TOSOK CORP</t>
  </si>
  <si>
    <t>JP3734950003</t>
  </si>
  <si>
    <t>NIHON INTER ELECTRS CORP</t>
  </si>
  <si>
    <t>JP3687600001</t>
  </si>
  <si>
    <t>NISSEI CORP</t>
  </si>
  <si>
    <t>JP3678400007</t>
  </si>
  <si>
    <t>OTSUKA KAGU</t>
  </si>
  <si>
    <t>JP3188000008</t>
  </si>
  <si>
    <t>SECOM JOSHINETSU CO</t>
  </si>
  <si>
    <t>JP3421850003</t>
  </si>
  <si>
    <t>SECOM TECHNO SERVICE CO</t>
  </si>
  <si>
    <t>JP3421900006</t>
  </si>
  <si>
    <t>SHOWA AIRCRAFT INDUSTRY</t>
  </si>
  <si>
    <t>JP3368800003</t>
  </si>
  <si>
    <t>SOGO CLINICAL HLDGS CO</t>
  </si>
  <si>
    <t>JP3432100000</t>
  </si>
  <si>
    <t>B00FJR4</t>
  </si>
  <si>
    <t>STRAWBERRY CORP</t>
  </si>
  <si>
    <t>JP3399730005</t>
  </si>
  <si>
    <t>SUMIKIN BUSSAN CORP</t>
  </si>
  <si>
    <t>JP3400100008</t>
  </si>
  <si>
    <t>SUMITOMO REAL EST. SALES</t>
  </si>
  <si>
    <t>JP3409200007</t>
  </si>
  <si>
    <t>PANASONIC INDL DEVICES</t>
  </si>
  <si>
    <t>JP3328400001</t>
  </si>
  <si>
    <t>TACHIHI ENTERPRISE CO</t>
  </si>
  <si>
    <t>JP3467000000</t>
  </si>
  <si>
    <t>TAIYO HOLDINGS A UNL</t>
  </si>
  <si>
    <t>SANKEI BUILDING CO (THE)</t>
  </si>
  <si>
    <t>JP3329200004</t>
  </si>
  <si>
    <t>TOHO REAL ESTATE CO</t>
  </si>
  <si>
    <t>JP3602200002</t>
  </si>
  <si>
    <t>TOKYU COMMUNITY CORP</t>
  </si>
  <si>
    <t>JP3567600006</t>
  </si>
  <si>
    <t>TOKYU LIVABLE</t>
  </si>
  <si>
    <t>JP3569600004</t>
  </si>
  <si>
    <t>TOMEN ELECTRONICS CORP</t>
  </si>
  <si>
    <t>JP3553800008</t>
  </si>
  <si>
    <t>TOSHIBA PLANT SYS &amp; SVCS</t>
  </si>
  <si>
    <t>JP3594200002</t>
  </si>
  <si>
    <t>TOUEI HOUSING CORP</t>
  </si>
  <si>
    <t>JP3560450003</t>
  </si>
  <si>
    <t>TOYO KOHAN CO</t>
  </si>
  <si>
    <t>JP3610200002</t>
  </si>
  <si>
    <t>USEN CORP</t>
  </si>
  <si>
    <t>JP3946700006</t>
  </si>
  <si>
    <t>YUSEN LOGISTICS CO</t>
  </si>
  <si>
    <t>JP3946600008</t>
  </si>
  <si>
    <t>CASCADE MICROTECH</t>
  </si>
  <si>
    <t>CSCD</t>
  </si>
  <si>
    <t>US1473221018</t>
  </si>
  <si>
    <t>B04LZ92</t>
  </si>
  <si>
    <t>WESTAIM CORP</t>
  </si>
  <si>
    <t>WED</t>
  </si>
  <si>
    <t>CA9569091056</t>
  </si>
  <si>
    <t>WESTAIM CORP NV</t>
  </si>
  <si>
    <t>MOSAID TECHNOLOGIES</t>
  </si>
  <si>
    <t>MSD</t>
  </si>
  <si>
    <t>CA61945Q1028</t>
  </si>
  <si>
    <t>75955T103</t>
  </si>
  <si>
    <t>INDEX MULTIMEDIA</t>
  </si>
  <si>
    <t>FR0004061513</t>
  </si>
  <si>
    <t>MINARA RESOURCES</t>
  </si>
  <si>
    <t>AU000000MRE4</t>
  </si>
  <si>
    <t>EDT RETAIL TRUST</t>
  </si>
  <si>
    <t>AU000000EDT9</t>
  </si>
  <si>
    <t>REDFLEX HOLDINGS</t>
  </si>
  <si>
    <t>AU000000RDF0</t>
  </si>
  <si>
    <t>MIDLAND HOLDING (DET)</t>
  </si>
  <si>
    <t>NIPPON STEEL TEXENG</t>
  </si>
  <si>
    <t>JP3446000006</t>
  </si>
  <si>
    <t>JAPAN FOOD &amp; LIQUOR ALLN</t>
  </si>
  <si>
    <t>JP3873700003</t>
  </si>
  <si>
    <t>NIPPON KASEI CHEMICAL CO</t>
  </si>
  <si>
    <t>JP3693600003</t>
  </si>
  <si>
    <t>NIPPON METAL INDUSTRY CO</t>
  </si>
  <si>
    <t>JP3698400003</t>
  </si>
  <si>
    <t>CHUO DENKI KOGYO CO</t>
  </si>
  <si>
    <t>JP3517400002</t>
  </si>
  <si>
    <t>OKI ELECTRIC CABLE CO</t>
  </si>
  <si>
    <t>JP3194400002</t>
  </si>
  <si>
    <t>U-SHIN</t>
  </si>
  <si>
    <t>JP3944400005</t>
  </si>
  <si>
    <t>DAIICHI CHUO K.K</t>
  </si>
  <si>
    <t>JP3477800001</t>
  </si>
  <si>
    <t>SKYMARK AIRLINES</t>
  </si>
  <si>
    <t>JP3396000006</t>
  </si>
  <si>
    <t>MACROMILL(OLD)</t>
  </si>
  <si>
    <t>JP3863020008</t>
  </si>
  <si>
    <t>JAPAN ASSET MARKETING CO</t>
  </si>
  <si>
    <t>JP3104930007</t>
  </si>
  <si>
    <t>INTEA HOLDINGS</t>
  </si>
  <si>
    <t>JP3167630007</t>
  </si>
  <si>
    <t>JP3346990009</t>
  </si>
  <si>
    <t>B0120Q0</t>
  </si>
  <si>
    <t>OSIM INTERNATIONAL</t>
  </si>
  <si>
    <t>OSIL</t>
  </si>
  <si>
    <t>OSIM</t>
  </si>
  <si>
    <t>SG1I88884982</t>
  </si>
  <si>
    <t>K1 VENTURES</t>
  </si>
  <si>
    <t>KMAR</t>
  </si>
  <si>
    <t>KONE</t>
  </si>
  <si>
    <t>SG1CD1000005</t>
  </si>
  <si>
    <t>BZ1HN94</t>
  </si>
  <si>
    <t>PEACE MARK HOLDINGS</t>
  </si>
  <si>
    <t>BMG6957A2098</t>
  </si>
  <si>
    <t>G6957A167</t>
  </si>
  <si>
    <t>NEXT JAPAN HOLDINGS</t>
  </si>
  <si>
    <t>JP3758060002</t>
  </si>
  <si>
    <t>B0225Z3</t>
  </si>
  <si>
    <t>JAPAN WIND DEVELOPMENT</t>
  </si>
  <si>
    <t>JP3748800004</t>
  </si>
  <si>
    <t>CHAODA MODERN AGRI</t>
  </si>
  <si>
    <t>G2046Q107</t>
  </si>
  <si>
    <t>VERISIGN JAPAN KK</t>
  </si>
  <si>
    <t>JP3749380006</t>
  </si>
  <si>
    <t>TOYOTA AUTO BODY CO</t>
  </si>
  <si>
    <t>JP3633000009</t>
  </si>
  <si>
    <t>IFLAG CO</t>
  </si>
  <si>
    <t>JP3546900006</t>
  </si>
  <si>
    <t>YASURAGI</t>
  </si>
  <si>
    <t>CI:Z HOLDINGS CO</t>
  </si>
  <si>
    <t>JP3638700009</t>
  </si>
  <si>
    <t>FUJI KIKO CO</t>
  </si>
  <si>
    <t>JP3809600004</t>
  </si>
  <si>
    <t>SOFTBRAIN CO</t>
  </si>
  <si>
    <t>JP3436170009</t>
  </si>
  <si>
    <t>UBE MATERIAL INDUSTRIES</t>
  </si>
  <si>
    <t>JP3159700008</t>
  </si>
  <si>
    <t>SIMPLEX HOLDINGS (OLD)</t>
  </si>
  <si>
    <t>JP3383200007</t>
  </si>
  <si>
    <t>NITTO FC CO</t>
  </si>
  <si>
    <t>JP3681180000</t>
  </si>
  <si>
    <t>ANDO CORP</t>
  </si>
  <si>
    <t>JP3128000001</t>
  </si>
  <si>
    <t>TAKAGI SECURITIES CO</t>
  </si>
  <si>
    <t>JP3453800009</t>
  </si>
  <si>
    <t>WATABE WEDDING CORP</t>
  </si>
  <si>
    <t>JP3993850001</t>
  </si>
  <si>
    <t>TTK CO</t>
  </si>
  <si>
    <t>JP3604600001</t>
  </si>
  <si>
    <t>NEW TACHIKAWA AIRCRAFT</t>
  </si>
  <si>
    <t>JP3377000009</t>
  </si>
  <si>
    <t>CFS CORP</t>
  </si>
  <si>
    <t>JP3769300009</t>
  </si>
  <si>
    <t>KINUGAWA RUBBER INDL</t>
  </si>
  <si>
    <t>JP3241200009</t>
  </si>
  <si>
    <t>KYODO SHIRYO CO</t>
  </si>
  <si>
    <t>JP3253200004</t>
  </si>
  <si>
    <t>YUKIGUNI MAITAKE CO</t>
  </si>
  <si>
    <t>JP3947000000</t>
  </si>
  <si>
    <t>KITAMURA CO</t>
  </si>
  <si>
    <t>JP3240200000</t>
  </si>
  <si>
    <t>SUNCITY CO</t>
  </si>
  <si>
    <t>JP3332550007</t>
  </si>
  <si>
    <t>UEHARA SEI SHOJI CO</t>
  </si>
  <si>
    <t>JP3155200003</t>
  </si>
  <si>
    <t>ASAHI TEC CORP</t>
  </si>
  <si>
    <t>JP3114700002</t>
  </si>
  <si>
    <t>SUMITOMO PIPE &amp; TUBE CO</t>
  </si>
  <si>
    <t>JP3404000006</t>
  </si>
  <si>
    <t>DSB CO</t>
  </si>
  <si>
    <t>JP3482800004</t>
  </si>
  <si>
    <t>NESS TECHNOLOGIES</t>
  </si>
  <si>
    <t>NSTC</t>
  </si>
  <si>
    <t>US64104X1081</t>
  </si>
  <si>
    <t>B02MXY8</t>
  </si>
  <si>
    <t>64104X108</t>
  </si>
  <si>
    <t>AGREX</t>
  </si>
  <si>
    <t>JP3108150008</t>
  </si>
  <si>
    <t>AICHI MACHINE IND CO</t>
  </si>
  <si>
    <t>JP3102800004</t>
  </si>
  <si>
    <t>ARONKASEI CO</t>
  </si>
  <si>
    <t>JP3126700008</t>
  </si>
  <si>
    <t>ART CORP</t>
  </si>
  <si>
    <t>JP3100160005</t>
  </si>
  <si>
    <t>B02TS88</t>
  </si>
  <si>
    <t>ASICS TRADING CO</t>
  </si>
  <si>
    <t>JP3118200009</t>
  </si>
  <si>
    <t>BACKS GROUP</t>
  </si>
  <si>
    <t>JP3778320006</t>
  </si>
  <si>
    <t>CREST INVESTMENT CO</t>
  </si>
  <si>
    <t>JP3799730001</t>
  </si>
  <si>
    <t>ENERGY SUPPORT CORP</t>
  </si>
  <si>
    <t>JP3164600003</t>
  </si>
  <si>
    <t>EXCEL CO</t>
  </si>
  <si>
    <t>JP3161140003</t>
  </si>
  <si>
    <t>EXCITE JAPAN CO</t>
  </si>
  <si>
    <t>JP3161210004</t>
  </si>
  <si>
    <t>B033050</t>
  </si>
  <si>
    <t>ACCRETIVE CO</t>
  </si>
  <si>
    <t>JP3802820005</t>
  </si>
  <si>
    <t>B049MM8</t>
  </si>
  <si>
    <t>FUJITSU BROAD SOLN &amp; CON</t>
  </si>
  <si>
    <t>JP3818580007</t>
  </si>
  <si>
    <t>HITACHI BUSINESS SOL.</t>
  </si>
  <si>
    <t>JP3790800001</t>
  </si>
  <si>
    <t>HORIPRO</t>
  </si>
  <si>
    <t>JP3853200008</t>
  </si>
  <si>
    <t>IMJ CORP</t>
  </si>
  <si>
    <t>JP3100710007</t>
  </si>
  <si>
    <t>OBAYASHI ROAD CORP</t>
  </si>
  <si>
    <t>JP3190400006</t>
  </si>
  <si>
    <t>OSAKA SECURITIES FINANCE</t>
  </si>
  <si>
    <t>JP3182400006</t>
  </si>
  <si>
    <t>AEON HOKKAIDO CORP A UNL</t>
  </si>
  <si>
    <t>ROYAL ELECTRIC CO</t>
  </si>
  <si>
    <t>JP3983200001</t>
  </si>
  <si>
    <t>SANEI-INTERNATIONAL CO</t>
  </si>
  <si>
    <t>JP3324550007</t>
  </si>
  <si>
    <t>SANSUI ELECTRIC CO</t>
  </si>
  <si>
    <t>JP3334000001</t>
  </si>
  <si>
    <t>SEIBU ELECTRIC INDUSTRY</t>
  </si>
  <si>
    <t>JP3417000001</t>
  </si>
  <si>
    <t>WAREHOUSE CO</t>
  </si>
  <si>
    <t>JP3351900000</t>
  </si>
  <si>
    <t>SHICOH CO</t>
  </si>
  <si>
    <t>JP3349400006</t>
  </si>
  <si>
    <t>B01ZPK8</t>
  </si>
  <si>
    <t>SHIN-KOBE ELECTRIC MACH</t>
  </si>
  <si>
    <t>JP3376200006</t>
  </si>
  <si>
    <t>SHIROKI CORP</t>
  </si>
  <si>
    <t>JP3370000006</t>
  </si>
  <si>
    <t>SHOKO CO</t>
  </si>
  <si>
    <t>JP3362400008</t>
  </si>
  <si>
    <t>SOGO MEDICAL HOLDINGS CO</t>
  </si>
  <si>
    <t>JP3432310005</t>
  </si>
  <si>
    <t>BF5K6R8</t>
  </si>
  <si>
    <t>TACT HOME CO</t>
  </si>
  <si>
    <t>JP3462400007</t>
  </si>
  <si>
    <t>INUI STEAMSHIP CO</t>
  </si>
  <si>
    <t>JP3146400001</t>
  </si>
  <si>
    <t>TOBU STORE CO</t>
  </si>
  <si>
    <t>JP3597400005</t>
  </si>
  <si>
    <t>JAPAN VILENE CO</t>
  </si>
  <si>
    <t>JP3743400008</t>
  </si>
  <si>
    <t>TOKYO DENPA CO</t>
  </si>
  <si>
    <t>JP3585600004</t>
  </si>
  <si>
    <t>TOSHO PRINTING CO</t>
  </si>
  <si>
    <t>JP3626200004</t>
  </si>
  <si>
    <t>KAWASAKI KINKAI KK</t>
  </si>
  <si>
    <t>JP3224000004</t>
  </si>
  <si>
    <t>KITAGAWA INDUSTRIES CO</t>
  </si>
  <si>
    <t>JP3237100007</t>
  </si>
  <si>
    <t>KOHA CO</t>
  </si>
  <si>
    <t>JP3289200002</t>
  </si>
  <si>
    <t>KI HOLDINGS CO</t>
  </si>
  <si>
    <t>JP3284400003</t>
  </si>
  <si>
    <t>KOKUSAI KOGYO HLDGS CO</t>
  </si>
  <si>
    <t>JP3293900001</t>
  </si>
  <si>
    <t>B249G75</t>
  </si>
  <si>
    <t>MARUEI DEPARTMENT STORE</t>
  </si>
  <si>
    <t>JP3872000009</t>
  </si>
  <si>
    <t>MASPRO DENKOH CORP</t>
  </si>
  <si>
    <t>JP3863400002</t>
  </si>
  <si>
    <t>MEDICAL &amp; BIOLOGICAL LAB</t>
  </si>
  <si>
    <t>JP3131450003</t>
  </si>
  <si>
    <t>SOMPO CARE MESSAGE</t>
  </si>
  <si>
    <t>JP3921020008</t>
  </si>
  <si>
    <t>B00HWZ9</t>
  </si>
  <si>
    <t>MIYACHI CORP</t>
  </si>
  <si>
    <t>JP3908600004</t>
  </si>
  <si>
    <t>PION CO</t>
  </si>
  <si>
    <t>JP3758010007</t>
  </si>
  <si>
    <t>NIPPON SYNTHETIC CHEM</t>
  </si>
  <si>
    <t>JP3710000005</t>
  </si>
  <si>
    <t>MITSUBISHI NICHIYU A UNL</t>
  </si>
  <si>
    <t>NISSIN SERVICER CO</t>
  </si>
  <si>
    <t>JP3675350007</t>
  </si>
  <si>
    <t>B02KKV8</t>
  </si>
  <si>
    <t>VERISERVE CORP</t>
  </si>
  <si>
    <t>JP3835640008</t>
  </si>
  <si>
    <t>WORLD LOGI CO</t>
  </si>
  <si>
    <t>JP3990260006</t>
  </si>
  <si>
    <t>B049MP1</t>
  </si>
  <si>
    <t>YOMIURI LAND CO</t>
  </si>
  <si>
    <t>JP3960200008</t>
  </si>
  <si>
    <t>KABU.COM SECURITIES CO</t>
  </si>
  <si>
    <t>JP3218850000</t>
  </si>
  <si>
    <t>B067ML9</t>
  </si>
  <si>
    <t>SAGAMI GROUP HOLDINGS CO</t>
  </si>
  <si>
    <t>JP3315600001</t>
  </si>
  <si>
    <t>ECI</t>
  </si>
  <si>
    <t>JP3166750004</t>
  </si>
  <si>
    <t>B06BT98</t>
  </si>
  <si>
    <t>JUPITER TELECOM</t>
  </si>
  <si>
    <t>JP3392750000</t>
  </si>
  <si>
    <t>ACE KOEKI CO</t>
  </si>
  <si>
    <t>JP3160500009</t>
  </si>
  <si>
    <t>I METAL TECHNOLOGY CO</t>
  </si>
  <si>
    <t>JP3386600005</t>
  </si>
  <si>
    <t>BIOFERMIN PHARMACEUTICAL</t>
  </si>
  <si>
    <t>JP3799800002</t>
  </si>
  <si>
    <t>C-CUBE CORP</t>
  </si>
  <si>
    <t>JP3346600004</t>
  </si>
  <si>
    <t>CHIP ONE STOP</t>
  </si>
  <si>
    <t>JP3510400009</t>
  </si>
  <si>
    <t>B02RJZ6</t>
  </si>
  <si>
    <t>CHUBU GAS CO</t>
  </si>
  <si>
    <t>JP3524200007</t>
  </si>
  <si>
    <t>COMANY</t>
  </si>
  <si>
    <t>JP3305500005</t>
  </si>
  <si>
    <t>COMANY (JT)</t>
  </si>
  <si>
    <t>CO-OP CHEMICAL CO</t>
  </si>
  <si>
    <t>JP3283800005</t>
  </si>
  <si>
    <t>DC CO</t>
  </si>
  <si>
    <t>JP3477000008</t>
  </si>
  <si>
    <t>NEXUS BANK CO</t>
  </si>
  <si>
    <t>JP3549100000</t>
  </si>
  <si>
    <t>EIKOH HOLDINGS</t>
  </si>
  <si>
    <t>JP3160880005</t>
  </si>
  <si>
    <t>B686SP2</t>
  </si>
  <si>
    <t>EMORI GROUP HOLDINGS CO</t>
  </si>
  <si>
    <t>JP3167560006</t>
  </si>
  <si>
    <t>G-MODE CO</t>
  </si>
  <si>
    <t>JP3385910009</t>
  </si>
  <si>
    <t>HIKARI FURNITURE CO</t>
  </si>
  <si>
    <t>JP3783400009</t>
  </si>
  <si>
    <t>HIVIC CO</t>
  </si>
  <si>
    <t>JP3765190008</t>
  </si>
  <si>
    <t>HOHSUI CORP</t>
  </si>
  <si>
    <t>JP3839400003</t>
  </si>
  <si>
    <t>HUDSON SOFT CO</t>
  </si>
  <si>
    <t>JP3769700000</t>
  </si>
  <si>
    <t>HUTECH NORIN CO</t>
  </si>
  <si>
    <t>JP3794300008</t>
  </si>
  <si>
    <t>INTERNIX</t>
  </si>
  <si>
    <t>JP3152760009</t>
  </si>
  <si>
    <t>JEANS MATE CORP</t>
  </si>
  <si>
    <t>JP3385920008</t>
  </si>
  <si>
    <t>KENKO.COM</t>
  </si>
  <si>
    <t>JP3281830004</t>
  </si>
  <si>
    <t>B013GG5</t>
  </si>
  <si>
    <t>KOBELCO ECO-SOLUTIONS CO</t>
  </si>
  <si>
    <t>JP3376000000</t>
  </si>
  <si>
    <t>LTT BIO-PHARMA CO</t>
  </si>
  <si>
    <t>JP3167650005</t>
  </si>
  <si>
    <t>B03D9Y2</t>
  </si>
  <si>
    <t>MARUYA CO</t>
  </si>
  <si>
    <t>JP3878300007</t>
  </si>
  <si>
    <t>MAXVALU HOKKAIDO CO</t>
  </si>
  <si>
    <t>JP3320900008</t>
  </si>
  <si>
    <t>MAXVALU TOHOKU CO</t>
  </si>
  <si>
    <t>JP3864850007</t>
  </si>
  <si>
    <t>UNIMAT RETIREMENT CMNTY</t>
  </si>
  <si>
    <t>JP3230800009</t>
  </si>
  <si>
    <t>MEDIBIC GROUP</t>
  </si>
  <si>
    <t>JP3920980004</t>
  </si>
  <si>
    <t>MEISEI ELECTRIC CO</t>
  </si>
  <si>
    <t>JP3918600002</t>
  </si>
  <si>
    <t>MITANI SANGYO CO</t>
  </si>
  <si>
    <t>MIURA PRINTING CORP</t>
  </si>
  <si>
    <t>JP3880400001</t>
  </si>
  <si>
    <t>NICCA CHEMICAL CO</t>
  </si>
  <si>
    <t>NIDEC-READ CORP</t>
  </si>
  <si>
    <t>JP3734980000</t>
  </si>
  <si>
    <t>SPACE VALUE HOLDINGS</t>
  </si>
  <si>
    <t>JP3400060004</t>
  </si>
  <si>
    <t>BF5K6P6</t>
  </si>
  <si>
    <t>NODA SCREEN CO</t>
  </si>
  <si>
    <t>JP3762000002</t>
  </si>
  <si>
    <t>ODELIC CO</t>
  </si>
  <si>
    <t>JP3172420006</t>
  </si>
  <si>
    <t>OHTORI CORP</t>
  </si>
  <si>
    <t>JP3172600003</t>
  </si>
  <si>
    <t>OLIVER CORP</t>
  </si>
  <si>
    <t>JP3200600009</t>
  </si>
  <si>
    <t>O-M</t>
  </si>
  <si>
    <t>JP3171600004</t>
  </si>
  <si>
    <t>PALTEK CORP</t>
  </si>
  <si>
    <t>JP3782600005</t>
  </si>
  <si>
    <t>SACOS CORP</t>
  </si>
  <si>
    <t>JP3318600008</t>
  </si>
  <si>
    <t>SAKAI OVEX CO</t>
  </si>
  <si>
    <t>JP3312600004</t>
  </si>
  <si>
    <t>SAKHA DIAMOND CORP</t>
  </si>
  <si>
    <t>JP3389520002</t>
  </si>
  <si>
    <t>SOLCOM CO</t>
  </si>
  <si>
    <t>JP3797400003</t>
  </si>
  <si>
    <t>SONTON FOOD INDUSTRY CO</t>
  </si>
  <si>
    <t>JP3436600005</t>
  </si>
  <si>
    <t>SOTSU CO</t>
  </si>
  <si>
    <t>JP3432500001</t>
  </si>
  <si>
    <t>JOLLY PASTA CO</t>
  </si>
  <si>
    <t>JP3336200005</t>
  </si>
  <si>
    <t>YAMADA SXL HOME CO</t>
  </si>
  <si>
    <t>JP3163400009</t>
  </si>
  <si>
    <t>TAIYO ELEC CO</t>
  </si>
  <si>
    <t>JP3449090004</t>
  </si>
  <si>
    <t>TOKO ELECTRIC CORP</t>
  </si>
  <si>
    <t>JP3591800002</t>
  </si>
  <si>
    <t>TYO</t>
  </si>
  <si>
    <t>JP3539100002</t>
  </si>
  <si>
    <t>UTOC CORP</t>
  </si>
  <si>
    <t>JP3157600002</t>
  </si>
  <si>
    <t>SBI VERITRANS CO</t>
  </si>
  <si>
    <t>JP3835660006</t>
  </si>
  <si>
    <t>B02QRZ9</t>
  </si>
  <si>
    <t>WEBCREW</t>
  </si>
  <si>
    <t>JP3155250008</t>
  </si>
  <si>
    <t>B02KSX6</t>
  </si>
  <si>
    <t>JP3979520008</t>
  </si>
  <si>
    <t>BMBZJS8</t>
  </si>
  <si>
    <t>YUMESHIN HOLDINGS</t>
  </si>
  <si>
    <t>JP3952850000</t>
  </si>
  <si>
    <t>ZWEI CO</t>
  </si>
  <si>
    <t>JP3531350001</t>
  </si>
  <si>
    <t>B02ZBS7</t>
  </si>
  <si>
    <t>DAIKI ATAKA ENGR. CO</t>
  </si>
  <si>
    <t>JP3120000009</t>
  </si>
  <si>
    <t>BALS CORP</t>
  </si>
  <si>
    <t>JP3778340004</t>
  </si>
  <si>
    <t>SBI NET SYSTEMS CO</t>
  </si>
  <si>
    <t>JP3347120002</t>
  </si>
  <si>
    <t>CHIYODA UTE CO</t>
  </si>
  <si>
    <t>JP3528500006</t>
  </si>
  <si>
    <t>CLEX CO</t>
  </si>
  <si>
    <t>JP3271250007</t>
  </si>
  <si>
    <t>DAITO GYORUI CO</t>
  </si>
  <si>
    <t>JP3487800009</t>
  </si>
  <si>
    <t>DOMY CO</t>
  </si>
  <si>
    <t>JP3639300007</t>
  </si>
  <si>
    <t>DYNAC HOLDINGS CORP</t>
  </si>
  <si>
    <t>JP3491900001</t>
  </si>
  <si>
    <t>STELLAR GROUP CO</t>
  </si>
  <si>
    <t>JP3168000002</t>
  </si>
  <si>
    <t>FUJITSU COMPONENT</t>
  </si>
  <si>
    <t>JP3818230009</t>
  </si>
  <si>
    <t>GABAN CO</t>
  </si>
  <si>
    <t>JP3264950001</t>
  </si>
  <si>
    <t>HITACHI METALS TECHNO</t>
  </si>
  <si>
    <t>JP3785600002</t>
  </si>
  <si>
    <t>HOLON CO</t>
  </si>
  <si>
    <t>JP3853250003</t>
  </si>
  <si>
    <t>B05JJ26</t>
  </si>
  <si>
    <t>HONSHU CHEMICAL INDUSTRY</t>
  </si>
  <si>
    <t>JP3853400004</t>
  </si>
  <si>
    <t>IMI CO</t>
  </si>
  <si>
    <t>JP3100740004</t>
  </si>
  <si>
    <t>ISHIKAWAJIMA CONSTR</t>
  </si>
  <si>
    <t>JP3134600000</t>
  </si>
  <si>
    <t>IHI TRANSPORT MACH CO</t>
  </si>
  <si>
    <t>JP3134500002</t>
  </si>
  <si>
    <t>JAPAN SYSTEMS CO</t>
  </si>
  <si>
    <t>JP3389600002</t>
  </si>
  <si>
    <t>JAPAN TECSEED CO</t>
  </si>
  <si>
    <t>JP3730800004</t>
  </si>
  <si>
    <t>B05KJN0</t>
  </si>
  <si>
    <t>JECO CO</t>
  </si>
  <si>
    <t>JP3386200004</t>
  </si>
  <si>
    <t>JIEC CO</t>
  </si>
  <si>
    <t>JP3385930007</t>
  </si>
  <si>
    <t>KARAKAMI KANKOH CO</t>
  </si>
  <si>
    <t>JP3220250009</t>
  </si>
  <si>
    <t>KAWAKIN HOLDINGS CO</t>
  </si>
  <si>
    <t>JP3222000006</t>
  </si>
  <si>
    <t>B3CY6S0</t>
  </si>
  <si>
    <t>KAWASHIMA SELKON TEXTILE</t>
  </si>
  <si>
    <t>JP3225400005</t>
  </si>
  <si>
    <t>KCM CORP</t>
  </si>
  <si>
    <t>JP3253880003</t>
  </si>
  <si>
    <t>KIRINDO HOLDINGS CO</t>
  </si>
  <si>
    <t>JP3257900005</t>
  </si>
  <si>
    <t>BPBG3K2</t>
  </si>
  <si>
    <t>KOKUSAI CHART CORP</t>
  </si>
  <si>
    <t>JP3294500008</t>
  </si>
  <si>
    <t>KUWAYAMA CORP</t>
  </si>
  <si>
    <t>JP3273400006</t>
  </si>
  <si>
    <t>KYOSEI RENTEMU CO</t>
  </si>
  <si>
    <t>JP3249400007</t>
  </si>
  <si>
    <t>LCA HOLDINGS CORP</t>
  </si>
  <si>
    <t>JP3689450009</t>
  </si>
  <si>
    <t>MAXVALU CHUBU CO</t>
  </si>
  <si>
    <t>JP3829000003</t>
  </si>
  <si>
    <t>MEGANE TOP CO</t>
  </si>
  <si>
    <t>JP3920870007</t>
  </si>
  <si>
    <t>MET'S CORP</t>
  </si>
  <si>
    <t>JP3920910001</t>
  </si>
  <si>
    <t>NAGANO JAPAN RADIO CO</t>
  </si>
  <si>
    <t>JP3648500001</t>
  </si>
  <si>
    <t>NISHISHIBA ELECTRIC CO</t>
  </si>
  <si>
    <t>JP3657600007</t>
  </si>
  <si>
    <t>DAIWA ODAKYU CONST CO</t>
  </si>
  <si>
    <t>JP3195600006</t>
  </si>
  <si>
    <t>OTAKI GAS CO</t>
  </si>
  <si>
    <t>JP3187700004</t>
  </si>
  <si>
    <t>PLANEX HOLDING</t>
  </si>
  <si>
    <t>JP3833100005</t>
  </si>
  <si>
    <t>SAKURADA CO</t>
  </si>
  <si>
    <t>JP3318400003</t>
  </si>
  <si>
    <t>SHINSEIDO CO</t>
  </si>
  <si>
    <t>JP3376800003</t>
  </si>
  <si>
    <t>SILEX TECHNOLOGY</t>
  </si>
  <si>
    <t>JP3312150000</t>
  </si>
  <si>
    <t>SODA AROMATIC CO</t>
  </si>
  <si>
    <t>JP3433600008</t>
  </si>
  <si>
    <t>STARCAT CABLE NETWORK CO</t>
  </si>
  <si>
    <t>JP3398900005</t>
  </si>
  <si>
    <t>SUZUKI METAL INDUSTRY CO</t>
  </si>
  <si>
    <t>JP3397400007</t>
  </si>
  <si>
    <t>SUZUTAN CO</t>
  </si>
  <si>
    <t>JP3398200000</t>
  </si>
  <si>
    <t>TAKEDA PRINTING CO</t>
  </si>
  <si>
    <t>TDI CO</t>
  </si>
  <si>
    <t>JP3393600006</t>
  </si>
  <si>
    <t>TOKYO CATHODE LABORATORY</t>
  </si>
  <si>
    <t>JP3572800005</t>
  </si>
  <si>
    <t>TOKYO KOHTETSU CO</t>
  </si>
  <si>
    <t>JP3576000008</t>
  </si>
  <si>
    <t>VITEC HOLDINGS CO</t>
  </si>
  <si>
    <t>JP3778300008</t>
  </si>
  <si>
    <t>WISEMAN CO</t>
  </si>
  <si>
    <t>JP3990780003</t>
  </si>
  <si>
    <t>B02SL97</t>
  </si>
  <si>
    <t>YAKINIKUYA SAKAI CO</t>
  </si>
  <si>
    <t>JP3930550003</t>
  </si>
  <si>
    <t>MAG NET HOLDINGS</t>
  </si>
  <si>
    <t>JP3346450004</t>
  </si>
  <si>
    <t>E-MACHITOWN CO</t>
  </si>
  <si>
    <t>JP3270900008</t>
  </si>
  <si>
    <t>LEVI STRAUSS JAPAN KK</t>
  </si>
  <si>
    <t>JP3969500002</t>
  </si>
  <si>
    <t>AT-GROUP CO</t>
  </si>
  <si>
    <t>JP3104800002</t>
  </si>
  <si>
    <t>SHAKLEE GLOBAL GROUP</t>
  </si>
  <si>
    <t>JP3712800006</t>
  </si>
  <si>
    <t>MAXVALU NISHINIHON CO</t>
  </si>
  <si>
    <t>JP3864900000</t>
  </si>
  <si>
    <t>EMCOM HOLDINGS CO</t>
  </si>
  <si>
    <t>JP3390300006</t>
  </si>
  <si>
    <t>TAIYO CO</t>
  </si>
  <si>
    <t>JP3449070006</t>
  </si>
  <si>
    <t>EVRAZ GROUP GDR</t>
  </si>
  <si>
    <t>EVRZq</t>
  </si>
  <si>
    <t>EVRZ</t>
  </si>
  <si>
    <t>US30050A2024</t>
  </si>
  <si>
    <t>B08V9B8</t>
  </si>
  <si>
    <t>30050A202</t>
  </si>
  <si>
    <t>LOTOS GROUP</t>
  </si>
  <si>
    <t>LTSP</t>
  </si>
  <si>
    <t>PLLOTOS00025</t>
  </si>
  <si>
    <t>B0B8Z41</t>
  </si>
  <si>
    <t>AREVA</t>
  </si>
  <si>
    <t>FR0011027143</t>
  </si>
  <si>
    <t>B5229L2</t>
  </si>
  <si>
    <t>74275Z</t>
  </si>
  <si>
    <t>ALLIED TECHNOLOGIES</t>
  </si>
  <si>
    <t>ALTJ</t>
  </si>
  <si>
    <t>ZAE000015251</t>
  </si>
  <si>
    <t>FRUTAROM</t>
  </si>
  <si>
    <t>FRUT</t>
  </si>
  <si>
    <t>IL0010810823</t>
  </si>
  <si>
    <t>FRUTAROM(GDR)</t>
  </si>
  <si>
    <t>FRUTq</t>
  </si>
  <si>
    <t>US35950R2058</t>
  </si>
  <si>
    <t>B05M1J6</t>
  </si>
  <si>
    <t>35950R205</t>
  </si>
  <si>
    <t>FRUTAROM GDR</t>
  </si>
  <si>
    <t xml:space="preserve">FRUT    </t>
  </si>
  <si>
    <t>BWIN.PARTY DIGITAL ENTMT</t>
  </si>
  <si>
    <t>BPTY</t>
  </si>
  <si>
    <t>GI000A0MV757</t>
  </si>
  <si>
    <t>B53TNH6</t>
  </si>
  <si>
    <t>SEVENTH CONTINENT (RUB)</t>
  </si>
  <si>
    <t>RU000A0DM8R7</t>
  </si>
  <si>
    <t>B596R02</t>
  </si>
  <si>
    <t>VYKSA PIPE (USD)</t>
  </si>
  <si>
    <t>VSMZ</t>
  </si>
  <si>
    <t>RU0009090583</t>
  </si>
  <si>
    <t>VYKSA STEEL WORKS(RUB)</t>
  </si>
  <si>
    <t>B5B1TT8</t>
  </si>
  <si>
    <t>ALLAHABAD BANK</t>
  </si>
  <si>
    <t>INE428A01015</t>
  </si>
  <si>
    <t>GLOW ENERGY</t>
  </si>
  <si>
    <t>GLOW</t>
  </si>
  <si>
    <t>TH0834010009</t>
  </si>
  <si>
    <t>B074394</t>
  </si>
  <si>
    <t>SHANGHAI ELECTRIC GRP</t>
  </si>
  <si>
    <t>DISCOVERY A</t>
  </si>
  <si>
    <t>DISCA</t>
  </si>
  <si>
    <t>US25470F1049</t>
  </si>
  <si>
    <t>B3D7K31</t>
  </si>
  <si>
    <t>25470F104</t>
  </si>
  <si>
    <t>WARNER BROS DISC B UNL</t>
  </si>
  <si>
    <t>DISCB</t>
  </si>
  <si>
    <t>US25470F2039</t>
  </si>
  <si>
    <t>B3D7K86</t>
  </si>
  <si>
    <t>WARNER MUSIC GRP</t>
  </si>
  <si>
    <t>US9345501046</t>
  </si>
  <si>
    <t>B08FJY3</t>
  </si>
  <si>
    <t>VERIFONE SYSTEMS</t>
  </si>
  <si>
    <t>US92342Y1091</t>
  </si>
  <si>
    <t>B07RH68</t>
  </si>
  <si>
    <t>92342Y109</t>
  </si>
  <si>
    <t>CKXE</t>
  </si>
  <si>
    <t>US12562M1062</t>
  </si>
  <si>
    <t>12562M106</t>
  </si>
  <si>
    <t>TIENS BIOTECH GROUP USA</t>
  </si>
  <si>
    <t>TBV</t>
  </si>
  <si>
    <t>US88650T1043</t>
  </si>
  <si>
    <t>88650T104</t>
  </si>
  <si>
    <t>UNITED FINANCIAL (NEW)</t>
  </si>
  <si>
    <t>UBNK</t>
  </si>
  <si>
    <t xml:space="preserve">UBNK    </t>
  </si>
  <si>
    <t>US9103041045</t>
  </si>
  <si>
    <t>BLTFR23</t>
  </si>
  <si>
    <t xml:space="preserve">CIFC    </t>
  </si>
  <si>
    <t>US12547R1059</t>
  </si>
  <si>
    <t>B5STZB9</t>
  </si>
  <si>
    <t>12547R105</t>
  </si>
  <si>
    <t>CONTAX PART PN</t>
  </si>
  <si>
    <t>CTAX4</t>
  </si>
  <si>
    <t>BRCTAXACNPR0</t>
  </si>
  <si>
    <t>CONTAX PART UNIT</t>
  </si>
  <si>
    <t>CTAX11</t>
  </si>
  <si>
    <t xml:space="preserve">CTAX11  </t>
  </si>
  <si>
    <t>BRCTAXCDAM19</t>
  </si>
  <si>
    <t>B7VSD79</t>
  </si>
  <si>
    <t>AQUARIUS PLATINUM</t>
  </si>
  <si>
    <t>BMG0440M1284</t>
  </si>
  <si>
    <t>AUSTAR UNITED COMMUNI</t>
  </si>
  <si>
    <t>AUN</t>
  </si>
  <si>
    <t>AU000000AUN4</t>
  </si>
  <si>
    <t>AUSTAR UNITED COMMUNI A</t>
  </si>
  <si>
    <t>FANTASTIC HOLDINGS</t>
  </si>
  <si>
    <t>AU000000FAN5</t>
  </si>
  <si>
    <t>AVEO GROUP</t>
  </si>
  <si>
    <t>AOG</t>
  </si>
  <si>
    <t xml:space="preserve">AOG     </t>
  </si>
  <si>
    <t>AU000000AOG1</t>
  </si>
  <si>
    <t>BGDW134</t>
  </si>
  <si>
    <t>GRAINCORP (DET)</t>
  </si>
  <si>
    <t>MACARTHUR COAL</t>
  </si>
  <si>
    <t>MCC</t>
  </si>
  <si>
    <t>AU000000MCC0</t>
  </si>
  <si>
    <t>TPG TELECOM (DET)</t>
  </si>
  <si>
    <t>TIMBERCORP PREFERRED</t>
  </si>
  <si>
    <t>TIMPB</t>
  </si>
  <si>
    <t>AU0000TIMPB5</t>
  </si>
  <si>
    <t>B032QM6</t>
  </si>
  <si>
    <t>BROADSPECTRUM</t>
  </si>
  <si>
    <t xml:space="preserve">BRS     </t>
  </si>
  <si>
    <t>AU000000BRS7</t>
  </si>
  <si>
    <t>BYZQYZ3</t>
  </si>
  <si>
    <t>CANGENE CORP</t>
  </si>
  <si>
    <t>CNJ</t>
  </si>
  <si>
    <t>CA13758B1022</t>
  </si>
  <si>
    <t>13758B102</t>
  </si>
  <si>
    <t>CRYSTALLEX INTL CORP</t>
  </si>
  <si>
    <t>KRY</t>
  </si>
  <si>
    <t>CA22942F1018</t>
  </si>
  <si>
    <t>22942F101</t>
  </si>
  <si>
    <t>CRYSTALLEX INTL (US)</t>
  </si>
  <si>
    <t>CRYXF</t>
  </si>
  <si>
    <t>AURICO GOLD</t>
  </si>
  <si>
    <t>CA05155C1059</t>
  </si>
  <si>
    <t>05155C105</t>
  </si>
  <si>
    <t>AURICO GOLD (US)</t>
  </si>
  <si>
    <t>GENNUM CORP</t>
  </si>
  <si>
    <t>CA37232H1047</t>
  </si>
  <si>
    <t>37232H104</t>
  </si>
  <si>
    <t>HYDROGENICS CORPORATION</t>
  </si>
  <si>
    <t>HYG</t>
  </si>
  <si>
    <t>CA4488832078</t>
  </si>
  <si>
    <t>B50HX06</t>
  </si>
  <si>
    <t>HYDROGENICS CORP (US)</t>
  </si>
  <si>
    <t>HYGS</t>
  </si>
  <si>
    <t>B519LF2</t>
  </si>
  <si>
    <t>IMAX CORP</t>
  </si>
  <si>
    <t>IMX</t>
  </si>
  <si>
    <t>IMAX CORP (US)</t>
  </si>
  <si>
    <t>INT'L MINERALS CORP</t>
  </si>
  <si>
    <t>IMZ</t>
  </si>
  <si>
    <t>CA4598751002</t>
  </si>
  <si>
    <t>MAPLE LEAF FOODS NV</t>
  </si>
  <si>
    <t>MDC PARTNERS A</t>
  </si>
  <si>
    <t>MDZa</t>
  </si>
  <si>
    <t>MDZ/A</t>
  </si>
  <si>
    <t>CA5526971042</t>
  </si>
  <si>
    <t>MDC PARTNERS B UNL(OLD)</t>
  </si>
  <si>
    <t>STAGWELL PREF A UNL</t>
  </si>
  <si>
    <t>MEGA BRANDS</t>
  </si>
  <si>
    <t>CA58515N3031</t>
  </si>
  <si>
    <t>58515N303</t>
  </si>
  <si>
    <t>MINEFINDERS CORP</t>
  </si>
  <si>
    <t>CA6029001022</t>
  </si>
  <si>
    <t>MINEFINDERS CORP(US)</t>
  </si>
  <si>
    <t>MFN</t>
  </si>
  <si>
    <t>SINO-FOREST CORPORATION</t>
  </si>
  <si>
    <t>CA82934H1010</t>
  </si>
  <si>
    <t>82934H101</t>
  </si>
  <si>
    <t>ALLIED PROPERTIES HK</t>
  </si>
  <si>
    <t>HK0056039545</t>
  </si>
  <si>
    <t>CLEAR MEDIA</t>
  </si>
  <si>
    <t>BMG219901094</t>
  </si>
  <si>
    <t>G21990109</t>
  </si>
  <si>
    <t>CULTURECOM HLDGS</t>
  </si>
  <si>
    <t>G2587F106</t>
  </si>
  <si>
    <t>CHONG HING BANK</t>
  </si>
  <si>
    <t>HK1111036765</t>
  </si>
  <si>
    <t>LUEN THAI HOLDINGS</t>
  </si>
  <si>
    <t>G5697P104</t>
  </si>
  <si>
    <t>VEDAN INT'L HLDGS</t>
  </si>
  <si>
    <t>G9327M101</t>
  </si>
  <si>
    <t>MFS TECHNOLOGY</t>
  </si>
  <si>
    <t>MFSO</t>
  </si>
  <si>
    <t>MFS</t>
  </si>
  <si>
    <t>SG1M06899645</t>
  </si>
  <si>
    <t>UNITED ENGINEERS</t>
  </si>
  <si>
    <t>UTES</t>
  </si>
  <si>
    <t>UEM</t>
  </si>
  <si>
    <t>SG1K25001639</t>
  </si>
  <si>
    <t>WBL CORP</t>
  </si>
  <si>
    <t>WEAS</t>
  </si>
  <si>
    <t>WBL</t>
  </si>
  <si>
    <t>SG1K63001673</t>
  </si>
  <si>
    <t>WESTJET AIRLINES VV</t>
  </si>
  <si>
    <t>WJAa</t>
  </si>
  <si>
    <t>WJA/A</t>
  </si>
  <si>
    <t>CA9604103064</t>
  </si>
  <si>
    <t>B0JVL77</t>
  </si>
  <si>
    <t>WESTJET AIRLINES</t>
  </si>
  <si>
    <t>WJA</t>
  </si>
  <si>
    <t>CA9604105044</t>
  </si>
  <si>
    <t>BYN2G91</t>
  </si>
  <si>
    <t>BROOKLYN FEDERAL BNCRP</t>
  </si>
  <si>
    <t>BFSB</t>
  </si>
  <si>
    <t>US1140391004</t>
  </si>
  <si>
    <t>B05R1G8</t>
  </si>
  <si>
    <t>XENOPORT</t>
  </si>
  <si>
    <t>XNPT</t>
  </si>
  <si>
    <t>US98411C1009</t>
  </si>
  <si>
    <t>B081Q84</t>
  </si>
  <si>
    <t>98411C100</t>
  </si>
  <si>
    <t>SILICON GRAPHICS INTL</t>
  </si>
  <si>
    <t>US82706L1089</t>
  </si>
  <si>
    <t>B081PV0</t>
  </si>
  <si>
    <t>82706L108</t>
  </si>
  <si>
    <t>EAGLE BULK SHIPPING(OLD)</t>
  </si>
  <si>
    <t>MHY2187A1192</t>
  </si>
  <si>
    <t>B7XBB16</t>
  </si>
  <si>
    <t>Y2187A119</t>
  </si>
  <si>
    <t>KENEXA CORP</t>
  </si>
  <si>
    <t>KNXA</t>
  </si>
  <si>
    <t>US4888791070</t>
  </si>
  <si>
    <t>B0C1FT4</t>
  </si>
  <si>
    <t>TBS INTERNATIONAL</t>
  </si>
  <si>
    <t>TBSI</t>
  </si>
  <si>
    <t>IE00B5VT5X83</t>
  </si>
  <si>
    <t>B5VT5X8</t>
  </si>
  <si>
    <t>G8657Q104</t>
  </si>
  <si>
    <t>TBS INTERNATIONAL  B</t>
  </si>
  <si>
    <t>NEUSTAR</t>
  </si>
  <si>
    <t>US64126X2018</t>
  </si>
  <si>
    <t>B0C8R66</t>
  </si>
  <si>
    <t>64126X201</t>
  </si>
  <si>
    <t>HERITAGE FINANCIAL GRP</t>
  </si>
  <si>
    <t>HBOS</t>
  </si>
  <si>
    <t xml:space="preserve">HBOS    </t>
  </si>
  <si>
    <t>US42726X1028</t>
  </si>
  <si>
    <t>B40Z916</t>
  </si>
  <si>
    <t>42726X102</t>
  </si>
  <si>
    <t>VOLCOM</t>
  </si>
  <si>
    <t>VLCM</t>
  </si>
  <si>
    <t>US92864N1019</t>
  </si>
  <si>
    <t>B0CCS09</t>
  </si>
  <si>
    <t>92864N101</t>
  </si>
  <si>
    <t>GLOBAL ASIA HOLDINGS</t>
  </si>
  <si>
    <t>JP3839000001</t>
  </si>
  <si>
    <t>WIZ CO</t>
  </si>
  <si>
    <t>JP3154150001</t>
  </si>
  <si>
    <t>B090BM9</t>
  </si>
  <si>
    <t>ICHIROKUDO CO</t>
  </si>
  <si>
    <t>JP3142320005</t>
  </si>
  <si>
    <t>B06GQ25</t>
  </si>
  <si>
    <t>MAJESTY GOLF CO</t>
  </si>
  <si>
    <t>JP3878180003</t>
  </si>
  <si>
    <t>B0BXDV9</t>
  </si>
  <si>
    <t>KIKUSUI CHEMICAL IND</t>
  </si>
  <si>
    <t>KAWASAKI KASEI CHEMICALS</t>
  </si>
  <si>
    <t>JP3223400007</t>
  </si>
  <si>
    <t>JFE CONTAINER CO</t>
  </si>
  <si>
    <t>JP3226550006</t>
  </si>
  <si>
    <t>CEREBRIX CORP</t>
  </si>
  <si>
    <t>JP3423700008</t>
  </si>
  <si>
    <t>B07Q066</t>
  </si>
  <si>
    <t>MARUKA CORP</t>
  </si>
  <si>
    <t>JP3873000008</t>
  </si>
  <si>
    <t>FUJI TECHNICA &amp; MIYAZU</t>
  </si>
  <si>
    <t>JP3818750006</t>
  </si>
  <si>
    <t>ISOLITE INSULATING PRDCT</t>
  </si>
  <si>
    <t>JP3140800008</t>
  </si>
  <si>
    <t>DAIBEA CO</t>
  </si>
  <si>
    <t>JP3498200009</t>
  </si>
  <si>
    <t>HOSODA CORP</t>
  </si>
  <si>
    <t>JP3846100000</t>
  </si>
  <si>
    <t>NISSHIN ELECTRS SERVICE</t>
  </si>
  <si>
    <t>JP3677800009</t>
  </si>
  <si>
    <t>JAMES RIVER COAL CO</t>
  </si>
  <si>
    <t>JRCC</t>
  </si>
  <si>
    <t>US4703552079</t>
  </si>
  <si>
    <t>B01TY47</t>
  </si>
  <si>
    <t>GEOGLOBAL RESOURCES INC</t>
  </si>
  <si>
    <t>GGLR</t>
  </si>
  <si>
    <t xml:space="preserve">GGLR    </t>
  </si>
  <si>
    <t>US37249T1097</t>
  </si>
  <si>
    <t>37249T109</t>
  </si>
  <si>
    <t>TEARLAB</t>
  </si>
  <si>
    <t>TEAR</t>
  </si>
  <si>
    <t>US8781932004</t>
  </si>
  <si>
    <t>BDZYHC8</t>
  </si>
  <si>
    <t>ALTO INGREDIENTS NV UNL</t>
  </si>
  <si>
    <t>ASIAINFO-LINKAGE</t>
  </si>
  <si>
    <t>US04518A1043</t>
  </si>
  <si>
    <t>04518A104</t>
  </si>
  <si>
    <t>XO GROUP</t>
  </si>
  <si>
    <t>XOXO</t>
  </si>
  <si>
    <t>US9837721045</t>
  </si>
  <si>
    <t>GMX RESOURCES INC</t>
  </si>
  <si>
    <t>GMXR</t>
  </si>
  <si>
    <t>US38011M6030</t>
  </si>
  <si>
    <t>B97Q4Z6</t>
  </si>
  <si>
    <t>38011M603</t>
  </si>
  <si>
    <t>ABRAXAS PETROLEUM</t>
  </si>
  <si>
    <t>AXAS</t>
  </si>
  <si>
    <t>US0038303048</t>
  </si>
  <si>
    <t>BN6N8T8</t>
  </si>
  <si>
    <t>COGO GROUP</t>
  </si>
  <si>
    <t>COGO</t>
  </si>
  <si>
    <t>KYG225381055</t>
  </si>
  <si>
    <t>B6R3081</t>
  </si>
  <si>
    <t>G22538105</t>
  </si>
  <si>
    <t>CINEDIGM DIGITAL CIN B</t>
  </si>
  <si>
    <t>PRUDENTIAL BANCORP INC</t>
  </si>
  <si>
    <t>PBIP</t>
  </si>
  <si>
    <t>US74431A1016</t>
  </si>
  <si>
    <t>BFNYRJ1</t>
  </si>
  <si>
    <t>74431A101</t>
  </si>
  <si>
    <t>GAMING PARTNERS INTL</t>
  </si>
  <si>
    <t>GPIC</t>
  </si>
  <si>
    <t>US36467A1079</t>
  </si>
  <si>
    <t>36467A107</t>
  </si>
  <si>
    <t>NOBILITY HOMES INC</t>
  </si>
  <si>
    <t>NOBH</t>
  </si>
  <si>
    <t>US6548921088</t>
  </si>
  <si>
    <t>MERCANTILE BANCORP INC</t>
  </si>
  <si>
    <t>MBCR</t>
  </si>
  <si>
    <t>US58734P1057</t>
  </si>
  <si>
    <t>58734P105</t>
  </si>
  <si>
    <t>CHINA AUTOMOTIVE SYSTEMS</t>
  </si>
  <si>
    <t>FOSTER WHEELER CORP</t>
  </si>
  <si>
    <t>FWLT</t>
  </si>
  <si>
    <t>CH0018666781</t>
  </si>
  <si>
    <t>B4Y5TZ6</t>
  </si>
  <si>
    <t>H27178104</t>
  </si>
  <si>
    <t>PERSEON CORP</t>
  </si>
  <si>
    <t>PRSN</t>
  </si>
  <si>
    <t xml:space="preserve">PRSN    </t>
  </si>
  <si>
    <t>US7152702038</t>
  </si>
  <si>
    <t>BYR08V7</t>
  </si>
  <si>
    <t>FIBERTOWER CORP</t>
  </si>
  <si>
    <t>FTWR</t>
  </si>
  <si>
    <t>US31567R2094</t>
  </si>
  <si>
    <t>31567R209</t>
  </si>
  <si>
    <t>LEAP WIRELESS INTL</t>
  </si>
  <si>
    <t>LEAP</t>
  </si>
  <si>
    <t>US5218633080</t>
  </si>
  <si>
    <t>B02L895</t>
  </si>
  <si>
    <t>BEACON POWER CORP</t>
  </si>
  <si>
    <t>BCON</t>
  </si>
  <si>
    <t>BCONQ</t>
  </si>
  <si>
    <t>US0736772056</t>
  </si>
  <si>
    <t>ESSAR OIL</t>
  </si>
  <si>
    <t>ESOIL</t>
  </si>
  <si>
    <t>INE011A01019</t>
  </si>
  <si>
    <t>PATNI COMPUTER SYS</t>
  </si>
  <si>
    <t>PTNI</t>
  </si>
  <si>
    <t>PATNI</t>
  </si>
  <si>
    <t>INE660F01012</t>
  </si>
  <si>
    <t>IGATE COMPUTER SYS ADR</t>
  </si>
  <si>
    <t>IGATY</t>
  </si>
  <si>
    <t>US45173H2076</t>
  </si>
  <si>
    <t>B86WFY4</t>
  </si>
  <si>
    <t>45173H207</t>
  </si>
  <si>
    <t>GLOBAL CROSSING LTD</t>
  </si>
  <si>
    <t>GLBC</t>
  </si>
  <si>
    <t>BMG3921A1751</t>
  </si>
  <si>
    <t>G3921A175</t>
  </si>
  <si>
    <t>AMERICAN ORIENTAL BIO</t>
  </si>
  <si>
    <t>AOB</t>
  </si>
  <si>
    <t xml:space="preserve">AOBID   </t>
  </si>
  <si>
    <t>US0287315032</t>
  </si>
  <si>
    <t>BLD3723</t>
  </si>
  <si>
    <t>DUET GROUP</t>
  </si>
  <si>
    <t xml:space="preserve">DUE     </t>
  </si>
  <si>
    <t>AU000000DUE7</t>
  </si>
  <si>
    <t>B01WT63</t>
  </si>
  <si>
    <t>AUSTRALIAN INFRAST</t>
  </si>
  <si>
    <t>AIX</t>
  </si>
  <si>
    <t>AU000000AIX8</t>
  </si>
  <si>
    <t>SALMAT</t>
  </si>
  <si>
    <t>AU000000SLM7</t>
  </si>
  <si>
    <t>CROWE HORWATH AUSTL</t>
  </si>
  <si>
    <t>AU000000CRH8</t>
  </si>
  <si>
    <t>BCV6W04</t>
  </si>
  <si>
    <t>IINET</t>
  </si>
  <si>
    <t>IIN</t>
  </si>
  <si>
    <t>AU000000IIN2</t>
  </si>
  <si>
    <t>COUNT FINANCIAL</t>
  </si>
  <si>
    <t>COU</t>
  </si>
  <si>
    <t>AU000000COU8</t>
  </si>
  <si>
    <t>UNITY MINING</t>
  </si>
  <si>
    <t>UML</t>
  </si>
  <si>
    <t>AU000000UML3</t>
  </si>
  <si>
    <t>BMTC GROUP B UNL</t>
  </si>
  <si>
    <t>GABRIEL RESOURCES</t>
  </si>
  <si>
    <t>GBU</t>
  </si>
  <si>
    <t>CA3619701061</t>
  </si>
  <si>
    <t>OVIVO A</t>
  </si>
  <si>
    <t>OVIa</t>
  </si>
  <si>
    <t xml:space="preserve">OVI/A   </t>
  </si>
  <si>
    <t>CA6904811065</t>
  </si>
  <si>
    <t>BTK0NG9</t>
  </si>
  <si>
    <t>OVIVO B</t>
  </si>
  <si>
    <t>OVIb</t>
  </si>
  <si>
    <t xml:space="preserve">OVI/B   </t>
  </si>
  <si>
    <t>CA6904812055</t>
  </si>
  <si>
    <t>BTK0NL4</t>
  </si>
  <si>
    <t>GAG IMMOBILIEN VORZUG</t>
  </si>
  <si>
    <t>GWKGn_p</t>
  </si>
  <si>
    <t>GWK3</t>
  </si>
  <si>
    <t>DE0005863534</t>
  </si>
  <si>
    <t>GAG IMMOBILIEN STAMM</t>
  </si>
  <si>
    <t>SOLON</t>
  </si>
  <si>
    <t>SOOG</t>
  </si>
  <si>
    <t>SOO1</t>
  </si>
  <si>
    <t>DE0007471195</t>
  </si>
  <si>
    <t>IC GROUP</t>
  </si>
  <si>
    <t>DK0010221803</t>
  </si>
  <si>
    <t>LACIE (OLD)</t>
  </si>
  <si>
    <t>ELED</t>
  </si>
  <si>
    <t>FR0000054314</t>
  </si>
  <si>
    <t>B0VSDP8</t>
  </si>
  <si>
    <t>MELROSE INDUSTRIES RIGHT</t>
  </si>
  <si>
    <t>MRONn</t>
  </si>
  <si>
    <t xml:space="preserve">MRON    </t>
  </si>
  <si>
    <t>GB00BYQLYB32</t>
  </si>
  <si>
    <t>BYQLYB3</t>
  </si>
  <si>
    <t>MENZIES (JOHN)</t>
  </si>
  <si>
    <t>MNZS</t>
  </si>
  <si>
    <t>GB0005790059</t>
  </si>
  <si>
    <t>RPC GROUP</t>
  </si>
  <si>
    <t>GB0007197378</t>
  </si>
  <si>
    <t>HUNTSWORTH</t>
  </si>
  <si>
    <t>HNTS</t>
  </si>
  <si>
    <t>GB00B0CRWK29</t>
  </si>
  <si>
    <t>B0CRWK2</t>
  </si>
  <si>
    <t>PHOENIX IT GROUP</t>
  </si>
  <si>
    <t>PHIT</t>
  </si>
  <si>
    <t>GB00B0315W65</t>
  </si>
  <si>
    <t>B0315W6</t>
  </si>
  <si>
    <t>U AND I GROUP</t>
  </si>
  <si>
    <t>UAI</t>
  </si>
  <si>
    <t xml:space="preserve">UAI     </t>
  </si>
  <si>
    <t>GB0002668464</t>
  </si>
  <si>
    <t>WOLFSON MICROELECTRONIC</t>
  </si>
  <si>
    <t>WLF</t>
  </si>
  <si>
    <t>GB0033563130</t>
  </si>
  <si>
    <t>ISLAMIC BANK OF BRITAIN</t>
  </si>
  <si>
    <t>IBB</t>
  </si>
  <si>
    <t>GB00B02KNV97</t>
  </si>
  <si>
    <t>B02KNV9</t>
  </si>
  <si>
    <t>PREMIER VETERINARY GROUP</t>
  </si>
  <si>
    <t>PVGP</t>
  </si>
  <si>
    <t xml:space="preserve">PVG     </t>
  </si>
  <si>
    <t>GB00BSZLMS59</t>
  </si>
  <si>
    <t>BSZLMS5</t>
  </si>
  <si>
    <t>HEALTHCARE ENTERPRISE</t>
  </si>
  <si>
    <t>HCEG</t>
  </si>
  <si>
    <t>GB00B6030H73</t>
  </si>
  <si>
    <t>B6030H7</t>
  </si>
  <si>
    <t>DTZ HOLDINGS</t>
  </si>
  <si>
    <t>GB0002606118</t>
  </si>
  <si>
    <t>WYG</t>
  </si>
  <si>
    <t>WYGR</t>
  </si>
  <si>
    <t>GB00B5N5WH70</t>
  </si>
  <si>
    <t>B5N5WH7</t>
  </si>
  <si>
    <t>WYG A UNL</t>
  </si>
  <si>
    <t>E2V TECHNOLOGIES</t>
  </si>
  <si>
    <t>E2V</t>
  </si>
  <si>
    <t>GB00B01DW905</t>
  </si>
  <si>
    <t>B01DW90</t>
  </si>
  <si>
    <t>XINYI GLASS (DETACHED)</t>
  </si>
  <si>
    <t>PYI CORPORATION</t>
  </si>
  <si>
    <t>BMG7304P1059</t>
  </si>
  <si>
    <t>G7304P105</t>
  </si>
  <si>
    <t>I.T</t>
  </si>
  <si>
    <t>BMG4977W1038</t>
  </si>
  <si>
    <t>B0693Z6</t>
  </si>
  <si>
    <t>FBD HOLDINGS A UNL</t>
  </si>
  <si>
    <t>READYMIX</t>
  </si>
  <si>
    <t>RYX</t>
  </si>
  <si>
    <t>IE0007267820</t>
  </si>
  <si>
    <t>PANARIAGROUP IND CERAM</t>
  </si>
  <si>
    <t>PAGR</t>
  </si>
  <si>
    <t>IT0001467577</t>
  </si>
  <si>
    <t>B03VTX5</t>
  </si>
  <si>
    <t>DA</t>
  </si>
  <si>
    <t>IT0001455473</t>
  </si>
  <si>
    <t>GANGER ROLF</t>
  </si>
  <si>
    <t>GRO</t>
  </si>
  <si>
    <t>NO0003172207</t>
  </si>
  <si>
    <t>B1662C4</t>
  </si>
  <si>
    <t>FARSTAD SHIPPING</t>
  </si>
  <si>
    <t>NO0003215303</t>
  </si>
  <si>
    <t>METLIFECARE</t>
  </si>
  <si>
    <t>NZMETE0001S2</t>
  </si>
  <si>
    <t>FORTUNE REAL ESTATE INV</t>
  </si>
  <si>
    <t>PARMALAT</t>
  </si>
  <si>
    <t>IT0003826473</t>
  </si>
  <si>
    <t>B09RG69</t>
  </si>
  <si>
    <t>NORSE ENERGY CORP</t>
  </si>
  <si>
    <t>NO0003095507</t>
  </si>
  <si>
    <t>ALLIANCE OIL COMPANY</t>
  </si>
  <si>
    <t>AOILsdb</t>
  </si>
  <si>
    <t>AOIL</t>
  </si>
  <si>
    <t>SE0000739286</t>
  </si>
  <si>
    <t>SUNNINGDALE TECH</t>
  </si>
  <si>
    <t>SUNN</t>
  </si>
  <si>
    <t>SG1BJ1000004</t>
  </si>
  <si>
    <t>BZ02PR2</t>
  </si>
  <si>
    <t>INTERCELL</t>
  </si>
  <si>
    <t>ICEL</t>
  </si>
  <si>
    <t>ICLL</t>
  </si>
  <si>
    <t>AT0000612601</t>
  </si>
  <si>
    <t>B067M97</t>
  </si>
  <si>
    <t>IG GROUP HOLDINGS B UNL</t>
  </si>
  <si>
    <t>P &amp; P HOLDINGS CORP</t>
  </si>
  <si>
    <t>JP3801150008</t>
  </si>
  <si>
    <t>B7W6695</t>
  </si>
  <si>
    <t>NICE CLAUP CO</t>
  </si>
  <si>
    <t>JP3641250000</t>
  </si>
  <si>
    <t>CHRONICLE CORP</t>
  </si>
  <si>
    <t>JP3166600001</t>
  </si>
  <si>
    <t>URBAN LIFE CO</t>
  </si>
  <si>
    <t>JP3100200009</t>
  </si>
  <si>
    <t>CENTRAL EUROPEAN MEDIA A</t>
  </si>
  <si>
    <t>CETV</t>
  </si>
  <si>
    <t>BMG200452024</t>
  </si>
  <si>
    <t>B0BK183</t>
  </si>
  <si>
    <t>G20045202</t>
  </si>
  <si>
    <t>CENTRAL EUROPEAN MEDIA B</t>
  </si>
  <si>
    <t>URALS ENERGY PUBLIC CO</t>
  </si>
  <si>
    <t>UEN</t>
  </si>
  <si>
    <t>CY0000111027</t>
  </si>
  <si>
    <t>B0FHR59</t>
  </si>
  <si>
    <t>OPTI CANADA</t>
  </si>
  <si>
    <t>OPC</t>
  </si>
  <si>
    <t>CA68383K1093</t>
  </si>
  <si>
    <t>B00R3Q7</t>
  </si>
  <si>
    <t>68383K109</t>
  </si>
  <si>
    <t>ACE AVIATION HOLDINGS</t>
  </si>
  <si>
    <t>CA00440P4096</t>
  </si>
  <si>
    <t>B8CY812</t>
  </si>
  <si>
    <t>00440P409</t>
  </si>
  <si>
    <t>ACE AVIATION HOLDINGS B</t>
  </si>
  <si>
    <t>ACEb</t>
  </si>
  <si>
    <t>ACE/B</t>
  </si>
  <si>
    <t>CA00440P1027</t>
  </si>
  <si>
    <t>B031P48</t>
  </si>
  <si>
    <t>00440P102</t>
  </si>
  <si>
    <t>NIKO RESOURCES</t>
  </si>
  <si>
    <t>NKO</t>
  </si>
  <si>
    <t>CA6539051095</t>
  </si>
  <si>
    <t>AASTRA TECHNOLOGIES</t>
  </si>
  <si>
    <t>AAH</t>
  </si>
  <si>
    <t>CA0029222019</t>
  </si>
  <si>
    <t>GREAT CANADIAN GAMING CO</t>
  </si>
  <si>
    <t>GC</t>
  </si>
  <si>
    <t>CA3899141020</t>
  </si>
  <si>
    <t>INMET MINING CORP</t>
  </si>
  <si>
    <t>IMN</t>
  </si>
  <si>
    <t>CA4579831047</t>
  </si>
  <si>
    <t>SAVANNA ENERGY SERVICES</t>
  </si>
  <si>
    <t>CA8046941073</t>
  </si>
  <si>
    <t>GOLDEN STAR RESOURCES</t>
  </si>
  <si>
    <t>GSC</t>
  </si>
  <si>
    <t>CA38119T8077</t>
  </si>
  <si>
    <t>BG0DHN2</t>
  </si>
  <si>
    <t>38119T807</t>
  </si>
  <si>
    <t>GOLDEN STAR RES (US)</t>
  </si>
  <si>
    <t>BG0DHL0</t>
  </si>
  <si>
    <t>VITERRA</t>
  </si>
  <si>
    <t>VT</t>
  </si>
  <si>
    <t>CA92849T1084</t>
  </si>
  <si>
    <t>B06WVL7</t>
  </si>
  <si>
    <t>92849T108</t>
  </si>
  <si>
    <t>SAMBA FINANCIAL GROUP</t>
  </si>
  <si>
    <t>SAMBA</t>
  </si>
  <si>
    <t>SA0007879097</t>
  </si>
  <si>
    <t>B12LZX5</t>
  </si>
  <si>
    <t>M8234E114</t>
  </si>
  <si>
    <t>OOREDOO GDR</t>
  </si>
  <si>
    <t>ORDSq</t>
  </si>
  <si>
    <t>US6834202029</t>
  </si>
  <si>
    <t>BCCVPG5</t>
  </si>
  <si>
    <t>FIRST GULF BANK</t>
  </si>
  <si>
    <t>FGB</t>
  </si>
  <si>
    <t>AEF000201010</t>
  </si>
  <si>
    <t>SAHARA PETROCHEMICAL CO</t>
  </si>
  <si>
    <t>SA000A0B63Y2</t>
  </si>
  <si>
    <t>B1377R0</t>
  </si>
  <si>
    <t>M8232J115</t>
  </si>
  <si>
    <t>UNION NATL BANK ABUDHABI</t>
  </si>
  <si>
    <t>AEU000401015</t>
  </si>
  <si>
    <t>INVESTMENT DAR CO</t>
  </si>
  <si>
    <t>TIDK</t>
  </si>
  <si>
    <t>TID</t>
  </si>
  <si>
    <t>KW0EQ0200406</t>
  </si>
  <si>
    <t>GLOBAL INVEST HOUSE</t>
  </si>
  <si>
    <t>KW0EQ0200851</t>
  </si>
  <si>
    <t>GLOBAL INV HOUSE GDR</t>
  </si>
  <si>
    <t>GLOBGq</t>
  </si>
  <si>
    <t>US37948V6039</t>
  </si>
  <si>
    <t>BV0M165</t>
  </si>
  <si>
    <t>37948V603</t>
  </si>
  <si>
    <t>GLOBAL INVESTMENT HOUSE</t>
  </si>
  <si>
    <t>GULF FINANCE HOUSE GDR</t>
  </si>
  <si>
    <t>GFHq</t>
  </si>
  <si>
    <t>US40227Q2049</t>
  </si>
  <si>
    <t>B1YWTG7</t>
  </si>
  <si>
    <t>40227Q204</t>
  </si>
  <si>
    <t>GULF CEMENT (KW)</t>
  </si>
  <si>
    <t xml:space="preserve">GCEM    </t>
  </si>
  <si>
    <t>AL-AHLIA INVESTMENT CO</t>
  </si>
  <si>
    <t>KW0EQ0200257</t>
  </si>
  <si>
    <t>UNION CEMENT</t>
  </si>
  <si>
    <t>UCC</t>
  </si>
  <si>
    <t>AEU000201019</t>
  </si>
  <si>
    <t>AL MAL INVESTMENT CO</t>
  </si>
  <si>
    <t>MALK</t>
  </si>
  <si>
    <t>ALMAL</t>
  </si>
  <si>
    <t>KW0EQ0200752</t>
  </si>
  <si>
    <t>AREF INVESTMENT GROUP CO</t>
  </si>
  <si>
    <t>AIGK</t>
  </si>
  <si>
    <t>KW0EQ0200398</t>
  </si>
  <si>
    <t>INT'L INVESTOR (THE)</t>
  </si>
  <si>
    <t>TIIK</t>
  </si>
  <si>
    <t>TII</t>
  </si>
  <si>
    <t>KW0EQ0200299</t>
  </si>
  <si>
    <t>INT'L INVEST GRP-KUWAIT</t>
  </si>
  <si>
    <t>IIGK</t>
  </si>
  <si>
    <t>IIG</t>
  </si>
  <si>
    <t>KW0EQ0200380</t>
  </si>
  <si>
    <t>AL-DAR NATL REAL ESTATE</t>
  </si>
  <si>
    <t>ADNC</t>
  </si>
  <si>
    <t>KW0EQ0401863</t>
  </si>
  <si>
    <t>B0MLB74</t>
  </si>
  <si>
    <t>KUWAIT PIPES IND &amp; OIL</t>
  </si>
  <si>
    <t>KW0EQ0500821</t>
  </si>
  <si>
    <t>KUWAIT INVEST CO</t>
  </si>
  <si>
    <t>KTIN</t>
  </si>
  <si>
    <t>KTINVEST</t>
  </si>
  <si>
    <t>KW0EQ0201644</t>
  </si>
  <si>
    <t>B0YY4H2</t>
  </si>
  <si>
    <t>GRAND REAL ESTATE PRJT</t>
  </si>
  <si>
    <t>GRND</t>
  </si>
  <si>
    <t>KW0EQ0401905</t>
  </si>
  <si>
    <t>B0L4T92</t>
  </si>
  <si>
    <t>GULFINVEST INT'L</t>
  </si>
  <si>
    <t>GVES</t>
  </si>
  <si>
    <t>GULFINV</t>
  </si>
  <si>
    <t>KW0EQ0200901</t>
  </si>
  <si>
    <t>UMM AL QAIWAIN CEMENT CO</t>
  </si>
  <si>
    <t>QCEM</t>
  </si>
  <si>
    <t>SECURITIES GROUP CO</t>
  </si>
  <si>
    <t>SGCK</t>
  </si>
  <si>
    <t>KW0EQ0200323</t>
  </si>
  <si>
    <t>ARAB INSURANCE GROUP(AE)</t>
  </si>
  <si>
    <t xml:space="preserve">ARIG    </t>
  </si>
  <si>
    <t>B139TG9</t>
  </si>
  <si>
    <t>AUSTRALAND PROPERTY GRP</t>
  </si>
  <si>
    <t>ALZ</t>
  </si>
  <si>
    <t>AU000000ALZ7</t>
  </si>
  <si>
    <t>CONNECTEAST GROUP</t>
  </si>
  <si>
    <t>AU000000CEU9</t>
  </si>
  <si>
    <t>B04C8F2</t>
  </si>
  <si>
    <t>BIOSENSORS INTL GROUP</t>
  </si>
  <si>
    <t>BMG113251000</t>
  </si>
  <si>
    <t>B07G2Y8</t>
  </si>
  <si>
    <t>BHF KLEINWORT BENSON GRP</t>
  </si>
  <si>
    <t>BHFKB</t>
  </si>
  <si>
    <t xml:space="preserve">BHFKB   </t>
  </si>
  <si>
    <t>BE0003815322</t>
  </si>
  <si>
    <t>B06S4F0</t>
  </si>
  <si>
    <t>SAVE SPA</t>
  </si>
  <si>
    <t>IT0001490736</t>
  </si>
  <si>
    <t>B08F437</t>
  </si>
  <si>
    <t>MINGYUAN MEDICARE DEV</t>
  </si>
  <si>
    <t>BMG6179J1036</t>
  </si>
  <si>
    <t>G6179J103</t>
  </si>
  <si>
    <t>AMVIG HOLDINGS</t>
  </si>
  <si>
    <t>KYG0420V1068</t>
  </si>
  <si>
    <t>B00GWP6</t>
  </si>
  <si>
    <t>G0420V106</t>
  </si>
  <si>
    <t>INMARSAT</t>
  </si>
  <si>
    <t>GB00B09LSH68</t>
  </si>
  <si>
    <t>B09LSH6</t>
  </si>
  <si>
    <t>KAZ MINERALS</t>
  </si>
  <si>
    <t>KAZ</t>
  </si>
  <si>
    <t>GB00B0HZPV38</t>
  </si>
  <si>
    <t>B0HZPV3</t>
  </si>
  <si>
    <t>UNITED FINANCIAL BANCORP</t>
  </si>
  <si>
    <t>US91030T1097</t>
  </si>
  <si>
    <t>B29T0B2</t>
  </si>
  <si>
    <t>91030T109</t>
  </si>
  <si>
    <t>DIAMOND FOODS INC</t>
  </si>
  <si>
    <t>US2526031057</t>
  </si>
  <si>
    <t>B081PN2</t>
  </si>
  <si>
    <t>MAIDENFORM BRANDS INC</t>
  </si>
  <si>
    <t>US5603051047</t>
  </si>
  <si>
    <t>B0DPJT3</t>
  </si>
  <si>
    <t>MWI VETERINARY SUPPLY</t>
  </si>
  <si>
    <t>MWIV</t>
  </si>
  <si>
    <t>US55402X1054</t>
  </si>
  <si>
    <t>B0FZ5Q0</t>
  </si>
  <si>
    <t>55402X105</t>
  </si>
  <si>
    <t>HOKU</t>
  </si>
  <si>
    <t xml:space="preserve">HOKUQ   </t>
  </si>
  <si>
    <t>US4347111076</t>
  </si>
  <si>
    <t>B0FZ3V1</t>
  </si>
  <si>
    <t>FIRST SECURITY GROUP</t>
  </si>
  <si>
    <t>FSGI</t>
  </si>
  <si>
    <t xml:space="preserve">FSGI    </t>
  </si>
  <si>
    <t>US3363122025</t>
  </si>
  <si>
    <t>B65KC99</t>
  </si>
  <si>
    <t>CARIBOU COFFEE CO INC</t>
  </si>
  <si>
    <t>CBOU</t>
  </si>
  <si>
    <t>US1420422099</t>
  </si>
  <si>
    <t>B0J2NN0</t>
  </si>
  <si>
    <t>GENOMIC HEALTH INC</t>
  </si>
  <si>
    <t>GHDX</t>
  </si>
  <si>
    <t>US37244C1018</t>
  </si>
  <si>
    <t>B0J2NP2</t>
  </si>
  <si>
    <t>37244C101</t>
  </si>
  <si>
    <t>TALEO CORP A</t>
  </si>
  <si>
    <t>TLEO</t>
  </si>
  <si>
    <t>US87424N1046</t>
  </si>
  <si>
    <t>B0LMJ96</t>
  </si>
  <si>
    <t>87424N104</t>
  </si>
  <si>
    <t>TALEO CORP B</t>
  </si>
  <si>
    <t>POKERTEK INC</t>
  </si>
  <si>
    <t>PTEK</t>
  </si>
  <si>
    <t>US7308642047</t>
  </si>
  <si>
    <t>B0J2NX0</t>
  </si>
  <si>
    <t>NCI INC A</t>
  </si>
  <si>
    <t>NCIT</t>
  </si>
  <si>
    <t>US62886K1043</t>
  </si>
  <si>
    <t>B0J2NV8</t>
  </si>
  <si>
    <t>62886K104</t>
  </si>
  <si>
    <t>NCI B UNL</t>
  </si>
  <si>
    <t>LEGACY BANCORP INC/MA</t>
  </si>
  <si>
    <t>LEGC</t>
  </si>
  <si>
    <t>US52463G1058</t>
  </si>
  <si>
    <t>B0N7F35</t>
  </si>
  <si>
    <t>52463G105</t>
  </si>
  <si>
    <t>COGDELL SPENCER INC</t>
  </si>
  <si>
    <t>US19238U1079</t>
  </si>
  <si>
    <t>B0H9BF1</t>
  </si>
  <si>
    <t>19238U107</t>
  </si>
  <si>
    <t>COGDELL SPENCER 8.50% A</t>
  </si>
  <si>
    <t>CSA_pa</t>
  </si>
  <si>
    <t>CSA A</t>
  </si>
  <si>
    <t>US19238U2069</t>
  </si>
  <si>
    <t>B5BGPZ1</t>
  </si>
  <si>
    <t>19238U206</t>
  </si>
  <si>
    <t>WEB.COM</t>
  </si>
  <si>
    <t xml:space="preserve">WEB     </t>
  </si>
  <si>
    <t>US94733A1043</t>
  </si>
  <si>
    <t>B0FNCD0</t>
  </si>
  <si>
    <t>94733A104</t>
  </si>
  <si>
    <t>EPIRUS BIOPHARMACEUTICAL</t>
  </si>
  <si>
    <t>EPRS</t>
  </si>
  <si>
    <t xml:space="preserve">EPRS    </t>
  </si>
  <si>
    <t>US29428P1075</t>
  </si>
  <si>
    <t>BP7R8H1</t>
  </si>
  <si>
    <t>29428P107</t>
  </si>
  <si>
    <t>GENCO SHIPPING &amp; TRADING</t>
  </si>
  <si>
    <t>MHY2685T1073</t>
  </si>
  <si>
    <t>B0DPJS2</t>
  </si>
  <si>
    <t>Y2685T107</t>
  </si>
  <si>
    <t>HITTITE MICROWAVE CORP</t>
  </si>
  <si>
    <t>HITT</t>
  </si>
  <si>
    <t>US43365Y1047</t>
  </si>
  <si>
    <t>B0D6725</t>
  </si>
  <si>
    <t>43365Y104</t>
  </si>
  <si>
    <t>ITC HOLDINGS CORP</t>
  </si>
  <si>
    <t>US4656851056</t>
  </si>
  <si>
    <t>B0F7FR7</t>
  </si>
  <si>
    <t>PIKE CORP</t>
  </si>
  <si>
    <t>PIKE</t>
  </si>
  <si>
    <t>US7212831090</t>
  </si>
  <si>
    <t>B0FBMR8</t>
  </si>
  <si>
    <t>ALON USA ENERGY INC</t>
  </si>
  <si>
    <t>ALJ</t>
  </si>
  <si>
    <t>US0205201025</t>
  </si>
  <si>
    <t>B0FGJN8</t>
  </si>
  <si>
    <t>ADVANCED ANALOGIC TECH.</t>
  </si>
  <si>
    <t>AATI</t>
  </si>
  <si>
    <t>US00752J1088</t>
  </si>
  <si>
    <t>B081P87</t>
  </si>
  <si>
    <t>00752J108</t>
  </si>
  <si>
    <t>DRESSER-RAND GROUP INC</t>
  </si>
  <si>
    <t>US2616081038</t>
  </si>
  <si>
    <t>B0G0V77</t>
  </si>
  <si>
    <t>REDDY ICE HOLDINGS INC</t>
  </si>
  <si>
    <t>FRZ</t>
  </si>
  <si>
    <t>RDDY</t>
  </si>
  <si>
    <t>US75734R1059</t>
  </si>
  <si>
    <t>B0GN314</t>
  </si>
  <si>
    <t>75734R105</t>
  </si>
  <si>
    <t>HEARTLAND PAYMENT SYSTEM</t>
  </si>
  <si>
    <t>HPY</t>
  </si>
  <si>
    <t>US42235N1081</t>
  </si>
  <si>
    <t>B02T2G4</t>
  </si>
  <si>
    <t>42235N108</t>
  </si>
  <si>
    <t>BRONCO DRILLING CO INC</t>
  </si>
  <si>
    <t>BRNC</t>
  </si>
  <si>
    <t>US1122111073</t>
  </si>
  <si>
    <t>B0G3WB7</t>
  </si>
  <si>
    <t>ROCKWOOD HOLDINGS INC</t>
  </si>
  <si>
    <t>US7744151033</t>
  </si>
  <si>
    <t>B0GWF93</t>
  </si>
  <si>
    <t>IKANOS COMMUNICATIONS</t>
  </si>
  <si>
    <t>IKAN</t>
  </si>
  <si>
    <t>US45173E2046</t>
  </si>
  <si>
    <t>BVG1JQ2</t>
  </si>
  <si>
    <t>HORIZON LINES INC</t>
  </si>
  <si>
    <t>HRZL</t>
  </si>
  <si>
    <t>US44044K1016</t>
  </si>
  <si>
    <t>B0J2NR4</t>
  </si>
  <si>
    <t>44044K101</t>
  </si>
  <si>
    <t>WEBMD HEALTH CORP A</t>
  </si>
  <si>
    <t>WBMD</t>
  </si>
  <si>
    <t>US94770V1026</t>
  </si>
  <si>
    <t>B0LMJC9</t>
  </si>
  <si>
    <t>94770V102</t>
  </si>
  <si>
    <t>GUARANTY BANCORP</t>
  </si>
  <si>
    <t>GBNK</t>
  </si>
  <si>
    <t>US40075T6073</t>
  </si>
  <si>
    <t>B9XQFP7</t>
  </si>
  <si>
    <t>40075T607</t>
  </si>
  <si>
    <t>GUARANTY BANCOR NV UNL</t>
  </si>
  <si>
    <t>NEW INVESTORS BANCORP</t>
  </si>
  <si>
    <t>ISBC</t>
  </si>
  <si>
    <t>US46146L1017</t>
  </si>
  <si>
    <t>BMHT4M3</t>
  </si>
  <si>
    <t>46146L101</t>
  </si>
  <si>
    <t>HERCULES OFFSHORE (OLD)</t>
  </si>
  <si>
    <t>US4270931094</t>
  </si>
  <si>
    <t>B0J2NQ3</t>
  </si>
  <si>
    <t>NXSTAGE MEDICAL INC</t>
  </si>
  <si>
    <t>NXTM</t>
  </si>
  <si>
    <t>US67072V1035</t>
  </si>
  <si>
    <t>B0J2NW9</t>
  </si>
  <si>
    <t>67072V103</t>
  </si>
  <si>
    <t>CBEYOND</t>
  </si>
  <si>
    <t>CBEY</t>
  </si>
  <si>
    <t>US1498471051</t>
  </si>
  <si>
    <t>B0GWDQ6</t>
  </si>
  <si>
    <t>CLEAR CHANNEL B UNL</t>
  </si>
  <si>
    <t>IHS MARKIT</t>
  </si>
  <si>
    <t xml:space="preserve">INFO    </t>
  </si>
  <si>
    <t>BMG475671050</t>
  </si>
  <si>
    <t>BD0Q558</t>
  </si>
  <si>
    <t>G47567105</t>
  </si>
  <si>
    <t>IHS INC B</t>
  </si>
  <si>
    <t>NORTH AMER PALLADIU(OLD)</t>
  </si>
  <si>
    <t>CA65704X1096</t>
  </si>
  <si>
    <t>BYQKNY6</t>
  </si>
  <si>
    <t>65704X109</t>
  </si>
  <si>
    <t>NORTH AMER PALLADIU (US)</t>
  </si>
  <si>
    <t>CA6569121024</t>
  </si>
  <si>
    <t>DELIAS</t>
  </si>
  <si>
    <t>DLIA</t>
  </si>
  <si>
    <t xml:space="preserve">DLIA    </t>
  </si>
  <si>
    <t>US2469111015</t>
  </si>
  <si>
    <t>B0T9JR7</t>
  </si>
  <si>
    <t>CESC (DETACHED) (OLD)</t>
  </si>
  <si>
    <t>CESC (DETACHED)</t>
  </si>
  <si>
    <t>ING VYSYA BANK</t>
  </si>
  <si>
    <t>VYSA</t>
  </si>
  <si>
    <t>VYSB</t>
  </si>
  <si>
    <t>INE166A01011</t>
  </si>
  <si>
    <t>JSW ISPAT STEEL</t>
  </si>
  <si>
    <t>JSWI</t>
  </si>
  <si>
    <t>INE136A01022</t>
  </si>
  <si>
    <t>TATA STEEL BSL</t>
  </si>
  <si>
    <t>TATS</t>
  </si>
  <si>
    <t>TATASTL</t>
  </si>
  <si>
    <t>INE824B01021</t>
  </si>
  <si>
    <t>FUTURE RETAIL B</t>
  </si>
  <si>
    <t xml:space="preserve">FRL/B   </t>
  </si>
  <si>
    <t>PANTALOON RET (DETACHED)</t>
  </si>
  <si>
    <t>CROMPTON GREAVES GDR</t>
  </si>
  <si>
    <t>CROMq</t>
  </si>
  <si>
    <t>CGVD</t>
  </si>
  <si>
    <t>US2271202010</t>
  </si>
  <si>
    <t>CROMPTON GREAVES (DET)</t>
  </si>
  <si>
    <t>GUJARAT NRE COKE</t>
  </si>
  <si>
    <t>GJNC</t>
  </si>
  <si>
    <t>INE110D01013</t>
  </si>
  <si>
    <t>GUJARAT NRE COKE B</t>
  </si>
  <si>
    <t>GJNdv</t>
  </si>
  <si>
    <t>GNC/B</t>
  </si>
  <si>
    <t>IN9110D01011</t>
  </si>
  <si>
    <t>B531DL6</t>
  </si>
  <si>
    <t>DECCAN CHRONICLE HLDGS</t>
  </si>
  <si>
    <t>DCHL</t>
  </si>
  <si>
    <t>DECH</t>
  </si>
  <si>
    <t>INE137G01027</t>
  </si>
  <si>
    <t>B1TS6J2</t>
  </si>
  <si>
    <t>FRESENIUS KABI ONCOLOGY</t>
  </si>
  <si>
    <t>FKOL</t>
  </si>
  <si>
    <t>INE575G01010</t>
  </si>
  <si>
    <t>B032FW9</t>
  </si>
  <si>
    <t>SYNDICATE BANK</t>
  </si>
  <si>
    <t>SBNK</t>
  </si>
  <si>
    <t>SNDB</t>
  </si>
  <si>
    <t>INE667A01018</t>
  </si>
  <si>
    <t>JINDAL SAW (DETACHED)</t>
  </si>
  <si>
    <t>ATLAS COPCO (INDIA)</t>
  </si>
  <si>
    <t>ATCP</t>
  </si>
  <si>
    <t>INE445A01019</t>
  </si>
  <si>
    <t>ROLTA INDIA GDR</t>
  </si>
  <si>
    <t>ROLTq</t>
  </si>
  <si>
    <t>US7757902074</t>
  </si>
  <si>
    <t>B11HB70</t>
  </si>
  <si>
    <t>JUBILANT (DETACHED)</t>
  </si>
  <si>
    <t>JUBILANT PHARMOVA (DET)</t>
  </si>
  <si>
    <t>FINANCL TECH INDIA GDR</t>
  </si>
  <si>
    <t>FITEq</t>
  </si>
  <si>
    <t>FTIS</t>
  </si>
  <si>
    <t>US31769V2060</t>
  </si>
  <si>
    <t>B287HP0</t>
  </si>
  <si>
    <t>31769V206</t>
  </si>
  <si>
    <t>AMTEK AUTO</t>
  </si>
  <si>
    <t>AMTK</t>
  </si>
  <si>
    <t>INE130C01021</t>
  </si>
  <si>
    <t>B02ZJ27</t>
  </si>
  <si>
    <t>WYETH (IN)</t>
  </si>
  <si>
    <t>WLED</t>
  </si>
  <si>
    <t>WYH</t>
  </si>
  <si>
    <t>INE378A01012</t>
  </si>
  <si>
    <t>GEODESIC INFORMATION SYS</t>
  </si>
  <si>
    <t>GEIS</t>
  </si>
  <si>
    <t>GEOD</t>
  </si>
  <si>
    <t>INE371D01029</t>
  </si>
  <si>
    <t>B068D97</t>
  </si>
  <si>
    <t>TELEVISION EIGHTEEN</t>
  </si>
  <si>
    <t>TVET</t>
  </si>
  <si>
    <t>TLEI</t>
  </si>
  <si>
    <t>INE889A01026</t>
  </si>
  <si>
    <t>B1L5S51</t>
  </si>
  <si>
    <t>PGM HOLDINGS KK</t>
  </si>
  <si>
    <t>JP3781330000</t>
  </si>
  <si>
    <t>B0PLML2</t>
  </si>
  <si>
    <t>PANALPINA</t>
  </si>
  <si>
    <t>PWTN</t>
  </si>
  <si>
    <t>CH0002168083</t>
  </si>
  <si>
    <t>B0KJTG5</t>
  </si>
  <si>
    <t>PICK'N PAY HOLDINGS</t>
  </si>
  <si>
    <t>PWKJ</t>
  </si>
  <si>
    <t>PWK</t>
  </si>
  <si>
    <t>ZAE000005724</t>
  </si>
  <si>
    <t>SYCOM PROPERTY FUND</t>
  </si>
  <si>
    <t>SYCJ</t>
  </si>
  <si>
    <t>SYC</t>
  </si>
  <si>
    <t>ZAE000019303</t>
  </si>
  <si>
    <t>NEW BOND CAPITAL</t>
  </si>
  <si>
    <t>NBCJ</t>
  </si>
  <si>
    <t>NBC</t>
  </si>
  <si>
    <t>ZAE000170726</t>
  </si>
  <si>
    <t>B881WM6</t>
  </si>
  <si>
    <t>MVELAPHANDA RESOURCES</t>
  </si>
  <si>
    <t>MVLJ</t>
  </si>
  <si>
    <t>ZAE000050266</t>
  </si>
  <si>
    <t>AFGRI</t>
  </si>
  <si>
    <t>AFRJ</t>
  </si>
  <si>
    <t>AFR</t>
  </si>
  <si>
    <t>ZAE000040549</t>
  </si>
  <si>
    <t>ILIAD AFRICA</t>
  </si>
  <si>
    <t>ILAJ</t>
  </si>
  <si>
    <t>ILA</t>
  </si>
  <si>
    <t>ZAE000015038</t>
  </si>
  <si>
    <t>TRANS HEX GROUP</t>
  </si>
  <si>
    <t>TSXJ</t>
  </si>
  <si>
    <t>TSX</t>
  </si>
  <si>
    <t>ZAE000018552</t>
  </si>
  <si>
    <t>CAPITAL PROPERTY FUND</t>
  </si>
  <si>
    <t>CPFJ</t>
  </si>
  <si>
    <t xml:space="preserve">CPF     </t>
  </si>
  <si>
    <t>ZAE000186821</t>
  </si>
  <si>
    <t>BMMVXX8</t>
  </si>
  <si>
    <t>DORBYL</t>
  </si>
  <si>
    <t>DLVJ</t>
  </si>
  <si>
    <t>DLV</t>
  </si>
  <si>
    <t>ZAE000002184</t>
  </si>
  <si>
    <t>VIACOM B (NEW)</t>
  </si>
  <si>
    <t>VIAB</t>
  </si>
  <si>
    <t>US92553P2011</t>
  </si>
  <si>
    <t>B0SRLF4</t>
  </si>
  <si>
    <t>92553P201</t>
  </si>
  <si>
    <t>COMPAL COMMUNICATIONS</t>
  </si>
  <si>
    <t>TW0008078007</t>
  </si>
  <si>
    <t>LEE CHANG YUNG CHEM IND</t>
  </si>
  <si>
    <t>TW0001704005</t>
  </si>
  <si>
    <t>SPRINGSOFT</t>
  </si>
  <si>
    <t>TW0002473006</t>
  </si>
  <si>
    <t>TAIWAN LIFE INSURANCE CO</t>
  </si>
  <si>
    <t>TW0002833001</t>
  </si>
  <si>
    <t>TA CHONG BANK</t>
  </si>
  <si>
    <t>TW0002847001</t>
  </si>
  <si>
    <t>LITE-ON SEMICONDUCTOR</t>
  </si>
  <si>
    <t>TW0005305007</t>
  </si>
  <si>
    <t>SONAE INDUSTRIA SGPS</t>
  </si>
  <si>
    <t>SONI</t>
  </si>
  <si>
    <t xml:space="preserve">SONI    </t>
  </si>
  <si>
    <t>PTS3P0AM0025</t>
  </si>
  <si>
    <t>BDVJFF6</t>
  </si>
  <si>
    <t>HYUNDAI HYSCO</t>
  </si>
  <si>
    <t>KR7010520005</t>
  </si>
  <si>
    <t>INVENTEC APPLIANCES</t>
  </si>
  <si>
    <t>TW0003367009</t>
  </si>
  <si>
    <t>B03XKG1</t>
  </si>
  <si>
    <t>IKYU CORP</t>
  </si>
  <si>
    <t>JP3142340003</t>
  </si>
  <si>
    <t>B0CLZJ4</t>
  </si>
  <si>
    <t>EPICEPT</t>
  </si>
  <si>
    <t>EPCT</t>
  </si>
  <si>
    <t xml:space="preserve">IMNP    </t>
  </si>
  <si>
    <t>US45254C1018</t>
  </si>
  <si>
    <t>BD4TLR7</t>
  </si>
  <si>
    <t>45254C101</t>
  </si>
  <si>
    <t>RN HOLDING</t>
  </si>
  <si>
    <t>RNHS</t>
  </si>
  <si>
    <t xml:space="preserve">RNHS    </t>
  </si>
  <si>
    <t>RU000A0HGPM9</t>
  </si>
  <si>
    <t>B4WRW22</t>
  </si>
  <si>
    <t>RN HOLDING PREF(RUB)</t>
  </si>
  <si>
    <t>RNHS_p</t>
  </si>
  <si>
    <t xml:space="preserve">RNHSP   </t>
  </si>
  <si>
    <t>RU000A0HGPN7</t>
  </si>
  <si>
    <t>B4VBDN3</t>
  </si>
  <si>
    <t>AXTEL A UNL</t>
  </si>
  <si>
    <t>KUZBASSRAZREZUGOL (USD)</t>
  </si>
  <si>
    <t>KZRUI</t>
  </si>
  <si>
    <t>KZRU</t>
  </si>
  <si>
    <t>RU000A0F6X68</t>
  </si>
  <si>
    <t>B12V063</t>
  </si>
  <si>
    <t>CICSA</t>
  </si>
  <si>
    <t>CICSAB1</t>
  </si>
  <si>
    <t>MX01CI050005</t>
  </si>
  <si>
    <t>B0MZGK4</t>
  </si>
  <si>
    <t>LOTTE SHOPPING CO GDR</t>
  </si>
  <si>
    <t>023530q</t>
  </si>
  <si>
    <t>LOTS</t>
  </si>
  <si>
    <t>US54569T1060</t>
  </si>
  <si>
    <t>B0WV7P4</t>
  </si>
  <si>
    <t>54569T106</t>
  </si>
  <si>
    <t>COMSTAR UTS GDR</t>
  </si>
  <si>
    <t>CMSTq</t>
  </si>
  <si>
    <t>CMST</t>
  </si>
  <si>
    <t>US47972P2083</t>
  </si>
  <si>
    <t>B0WHW35</t>
  </si>
  <si>
    <t>47972P208</t>
  </si>
  <si>
    <t>COMSTAR UTS (USD)</t>
  </si>
  <si>
    <t>RU000A0H1BE9</t>
  </si>
  <si>
    <t>B5B5P81</t>
  </si>
  <si>
    <t>COMSTAR UTS (RUB)</t>
  </si>
  <si>
    <t>B0YSB84</t>
  </si>
  <si>
    <t>NYSE EURONEXT</t>
  </si>
  <si>
    <t>NYX</t>
  </si>
  <si>
    <t>US6294911010</t>
  </si>
  <si>
    <t>B1VJYW2</t>
  </si>
  <si>
    <t>DESARROLLADORA HOMEX ADR</t>
  </si>
  <si>
    <t>HXM</t>
  </si>
  <si>
    <t>US25030W1009</t>
  </si>
  <si>
    <t>B01PYB2</t>
  </si>
  <si>
    <t>25030W100</t>
  </si>
  <si>
    <t>WESTERN REFINING</t>
  </si>
  <si>
    <t>WNR</t>
  </si>
  <si>
    <t>US9593191045</t>
  </si>
  <si>
    <t>B0WHXR6</t>
  </si>
  <si>
    <t>AMERICAN RAILCAR IND</t>
  </si>
  <si>
    <t>US02916P1030</t>
  </si>
  <si>
    <t>B0WR837</t>
  </si>
  <si>
    <t>02916P103</t>
  </si>
  <si>
    <t>EMERGENCY MED SVC CORP A</t>
  </si>
  <si>
    <t>EMS</t>
  </si>
  <si>
    <t>US29100P1021</t>
  </si>
  <si>
    <t>B0V02G8</t>
  </si>
  <si>
    <t>29100P102</t>
  </si>
  <si>
    <t>EMERGENCY MED SVC CORP B</t>
  </si>
  <si>
    <t>GOLDEN MEDITECH CO</t>
  </si>
  <si>
    <t>KYG395801247</t>
  </si>
  <si>
    <t>BN65GM3</t>
  </si>
  <si>
    <t>G39580124</t>
  </si>
  <si>
    <t>GUANGZHOU R&amp;F PROP UNL</t>
  </si>
  <si>
    <t>FIH MOBILE</t>
  </si>
  <si>
    <t>ASAHI INDUSTRIES CO</t>
  </si>
  <si>
    <t>JP3112600006</t>
  </si>
  <si>
    <t>B0GWF71</t>
  </si>
  <si>
    <t>NANO MEDIA</t>
  </si>
  <si>
    <t>JP3651090007</t>
  </si>
  <si>
    <t>B0N8WQ0</t>
  </si>
  <si>
    <t>SO-NET ENTERTAINMENT CO</t>
  </si>
  <si>
    <t>JP3435300003</t>
  </si>
  <si>
    <t>B0Q3G93</t>
  </si>
  <si>
    <t>KGI SECURITIES CO</t>
  </si>
  <si>
    <t>TW0006008006</t>
  </si>
  <si>
    <t>DAEWOO MOTOR SALES CORP</t>
  </si>
  <si>
    <t>KR7004550000</t>
  </si>
  <si>
    <t>DAEWOO MOTOR SALES PREF</t>
  </si>
  <si>
    <t>KR7004551008</t>
  </si>
  <si>
    <t>DAEWOO MOTOR (DETACHED)</t>
  </si>
  <si>
    <t>INVESTCORP HOLDINGS</t>
  </si>
  <si>
    <t>INVCORP</t>
  </si>
  <si>
    <t>BH0004670806</t>
  </si>
  <si>
    <t>B02GHL5</t>
  </si>
  <si>
    <t>SUDAN TELECOM CO (USD)</t>
  </si>
  <si>
    <t>SDTL</t>
  </si>
  <si>
    <t>SD000A0F5KV7</t>
  </si>
  <si>
    <t>B17N1P0</t>
  </si>
  <si>
    <t>ALAWWAL BANK</t>
  </si>
  <si>
    <t xml:space="preserve">ALAWWAL </t>
  </si>
  <si>
    <t>SA0007879071</t>
  </si>
  <si>
    <t>B12M6B3</t>
  </si>
  <si>
    <t>M8235M115</t>
  </si>
  <si>
    <t>VIRGIN MEDIA</t>
  </si>
  <si>
    <t>VMED</t>
  </si>
  <si>
    <t>US92769L1017</t>
  </si>
  <si>
    <t>B10QL56</t>
  </si>
  <si>
    <t>92769L101</t>
  </si>
  <si>
    <t>VERMILION ENERGY EXG</t>
  </si>
  <si>
    <t>JUST ENERGY GROUP</t>
  </si>
  <si>
    <t>JE</t>
  </si>
  <si>
    <t>CA48213W4083</t>
  </si>
  <si>
    <t>BNC22L9</t>
  </si>
  <si>
    <t>48213W408</t>
  </si>
  <si>
    <t>JUST ENERGY GROUP (US)</t>
  </si>
  <si>
    <t>BNC22K8</t>
  </si>
  <si>
    <t>SMARTCENTRES REIT UNL</t>
  </si>
  <si>
    <t>NAL ENERGY</t>
  </si>
  <si>
    <t>NAE</t>
  </si>
  <si>
    <t>CA62875E1016</t>
  </si>
  <si>
    <t>B3SL362</t>
  </si>
  <si>
    <t>ADVANTAGE OIL &amp; GAS (US)</t>
  </si>
  <si>
    <t>CA00765F1018</t>
  </si>
  <si>
    <t>B66PKV1</t>
  </si>
  <si>
    <t>00765F101</t>
  </si>
  <si>
    <t>CANADIAN REIT</t>
  </si>
  <si>
    <t>REF_u</t>
  </si>
  <si>
    <t>REF-U</t>
  </si>
  <si>
    <t>CA13650J1049</t>
  </si>
  <si>
    <t>13650J104</t>
  </si>
  <si>
    <t>BAYTEX ENERGY (US)</t>
  </si>
  <si>
    <t>B51ZNJ8</t>
  </si>
  <si>
    <t>TRINIDAD DRILLING</t>
  </si>
  <si>
    <t>CA8963561029</t>
  </si>
  <si>
    <t>B2QFWR3</t>
  </si>
  <si>
    <t>CANADIAN OIL SANDS</t>
  </si>
  <si>
    <t>CA13643E1051</t>
  </si>
  <si>
    <t>B66RW99</t>
  </si>
  <si>
    <t>OBSIDIAN ENERGY (US)</t>
  </si>
  <si>
    <t>BJV30B1</t>
  </si>
  <si>
    <t>BONAVISTA ENERGY</t>
  </si>
  <si>
    <t>CA09784Y1088</t>
  </si>
  <si>
    <t>B67JFX9</t>
  </si>
  <si>
    <t>09784Y108</t>
  </si>
  <si>
    <t>BONAVISTA ENERGY EXG UNL</t>
  </si>
  <si>
    <t>PROVIDENT ENERGY</t>
  </si>
  <si>
    <t>CA74386V1004</t>
  </si>
  <si>
    <t>B66M3X5</t>
  </si>
  <si>
    <t>74386V100</t>
  </si>
  <si>
    <t>PROVIDENT ENERGY (US)</t>
  </si>
  <si>
    <t>PVX</t>
  </si>
  <si>
    <t>B61J3X1</t>
  </si>
  <si>
    <t>TRILOGY ENERGY</t>
  </si>
  <si>
    <t>CA89620H1055</t>
  </si>
  <si>
    <t>B619L15</t>
  </si>
  <si>
    <t>89620H105</t>
  </si>
  <si>
    <t>TRILOGY ENERGY NV UNL</t>
  </si>
  <si>
    <t>TATTS GROUP</t>
  </si>
  <si>
    <t>TTS</t>
  </si>
  <si>
    <t>AU000000TTS5</t>
  </si>
  <si>
    <t>B0CRCP7</t>
  </si>
  <si>
    <t>AUSNET SERVICES</t>
  </si>
  <si>
    <t>AU000000AST5</t>
  </si>
  <si>
    <t>BPXR7J0</t>
  </si>
  <si>
    <t>HINDUSTAN CONST GDR</t>
  </si>
  <si>
    <t>HCNSq</t>
  </si>
  <si>
    <t>HIN</t>
  </si>
  <si>
    <t>US4332191026</t>
  </si>
  <si>
    <t>B11TYM2</t>
  </si>
  <si>
    <t>UCS CO</t>
  </si>
  <si>
    <t>JP3944380009</t>
  </si>
  <si>
    <t>B0F42Z5</t>
  </si>
  <si>
    <t>PROJE HOLDINGS</t>
  </si>
  <si>
    <t>JP3637800008</t>
  </si>
  <si>
    <t>YUME TECHNOLOGY CO</t>
  </si>
  <si>
    <t>JP3827900006</t>
  </si>
  <si>
    <t>B0L57V3</t>
  </si>
  <si>
    <t>TRONOX B UNL</t>
  </si>
  <si>
    <t>GOODMAN FIELDER</t>
  </si>
  <si>
    <t>AU000000GFF8</t>
  </si>
  <si>
    <t>B0T0H76</t>
  </si>
  <si>
    <t>SEKISUI HOUSE RESI</t>
  </si>
  <si>
    <t>JP3046280008</t>
  </si>
  <si>
    <t>B0CGYJ2</t>
  </si>
  <si>
    <t>OA SYSTEM PLAZA CO</t>
  </si>
  <si>
    <t>JP3170200004</t>
  </si>
  <si>
    <t>KYOTARU CO</t>
  </si>
  <si>
    <t>JP3250000001</t>
  </si>
  <si>
    <t>B0HFRV7</t>
  </si>
  <si>
    <t>DEALERTRACK TECHNOLOGIES</t>
  </si>
  <si>
    <t>TRAK</t>
  </si>
  <si>
    <t>US2423091022</t>
  </si>
  <si>
    <t>B0PBS69</t>
  </si>
  <si>
    <t>BASIC ENERGY SERVICES (O</t>
  </si>
  <si>
    <t>US06985P1003</t>
  </si>
  <si>
    <t>B0H5CZ6</t>
  </si>
  <si>
    <t>06985P100</t>
  </si>
  <si>
    <t>SOMAXON PHARMACE</t>
  </si>
  <si>
    <t>SOMX</t>
  </si>
  <si>
    <t>US8344532010</t>
  </si>
  <si>
    <t>B7X85Q0</t>
  </si>
  <si>
    <t>SUNPOWER CORP B</t>
  </si>
  <si>
    <t>SPWRB</t>
  </si>
  <si>
    <t>US8676523074</t>
  </si>
  <si>
    <t>B3D30Y0</t>
  </si>
  <si>
    <t>INTERNATIONAL CO</t>
  </si>
  <si>
    <t>ICO</t>
  </si>
  <si>
    <t>US45928H1068</t>
  </si>
  <si>
    <t>B0R3TM6</t>
  </si>
  <si>
    <t>45928H106</t>
  </si>
  <si>
    <t>SIRONA DENTAL SYSTEMS</t>
  </si>
  <si>
    <t>SIRO</t>
  </si>
  <si>
    <t>US82966C1036</t>
  </si>
  <si>
    <t>B17MSX4</t>
  </si>
  <si>
    <t>82966C103</t>
  </si>
  <si>
    <t>TRUE RELIGION AP</t>
  </si>
  <si>
    <t>TRLG</t>
  </si>
  <si>
    <t>US89784N1046</t>
  </si>
  <si>
    <t>89784N104</t>
  </si>
  <si>
    <t>SULPHCO INC</t>
  </si>
  <si>
    <t>SLPHQ</t>
  </si>
  <si>
    <t>US8653781034</t>
  </si>
  <si>
    <t>CORE-MARK HOLDING</t>
  </si>
  <si>
    <t>US2186811046</t>
  </si>
  <si>
    <t>B0637B2</t>
  </si>
  <si>
    <t>KR7037620002</t>
  </si>
  <si>
    <t>B0WD5H8</t>
  </si>
  <si>
    <t>SSANGYONG CEMENT PREF 1</t>
  </si>
  <si>
    <t>KR7003411006</t>
  </si>
  <si>
    <t>SSANGYONG CEMENT PREF 3</t>
  </si>
  <si>
    <t>KR7003413002</t>
  </si>
  <si>
    <t>SSANGYONG CEM IND 2 PREF</t>
  </si>
  <si>
    <t>KR7003412004</t>
  </si>
  <si>
    <t>SSANGYONG PREF 2 UNL</t>
  </si>
  <si>
    <t>SSANGYONG CEMENT PREF 4</t>
  </si>
  <si>
    <t>SSANGYONG CEMENT PREF 5</t>
  </si>
  <si>
    <t>PHILLIPS EDISON CO B UNL</t>
  </si>
  <si>
    <t>DONGFANG ELE MACH</t>
  </si>
  <si>
    <t>WUMART STORES INC H</t>
  </si>
  <si>
    <t>CNE100000544</t>
  </si>
  <si>
    <t>B0PR2N2</t>
  </si>
  <si>
    <t>WUMART STORES INC UNL</t>
  </si>
  <si>
    <t>CHINA NATIONAL BLDG UNL</t>
  </si>
  <si>
    <t>Q-CELLS</t>
  </si>
  <si>
    <t>QCEG</t>
  </si>
  <si>
    <t>QCE</t>
  </si>
  <si>
    <t>DE0005558662</t>
  </si>
  <si>
    <t>B0LD4L6</t>
  </si>
  <si>
    <t>Q-CELLS UNL</t>
  </si>
  <si>
    <t>GUARARAPES CONFECCOES PN</t>
  </si>
  <si>
    <t>GUAR4</t>
  </si>
  <si>
    <t>BRGUARACNPR1</t>
  </si>
  <si>
    <t>EMPRESAS ICA ADR</t>
  </si>
  <si>
    <t>US2924482068</t>
  </si>
  <si>
    <t>B0T5PZ5</t>
  </si>
  <si>
    <t>OHA INVESTMENT CORP</t>
  </si>
  <si>
    <t>OHAI</t>
  </si>
  <si>
    <t xml:space="preserve">OHAI    </t>
  </si>
  <si>
    <t>US67091U1025</t>
  </si>
  <si>
    <t>BRGCNF4</t>
  </si>
  <si>
    <t>67091U102</t>
  </si>
  <si>
    <t>MVC CAPITAL</t>
  </si>
  <si>
    <t>US5538291023</t>
  </si>
  <si>
    <t>VOCUS INC</t>
  </si>
  <si>
    <t>VOCS</t>
  </si>
  <si>
    <t>US92858J1088</t>
  </si>
  <si>
    <t>B0MSV97</t>
  </si>
  <si>
    <t>92858J108</t>
  </si>
  <si>
    <t>CYNOSURE INC A</t>
  </si>
  <si>
    <t>CYNO</t>
  </si>
  <si>
    <t>US2325772059</t>
  </si>
  <si>
    <t>B0T4N70</t>
  </si>
  <si>
    <t>CYNOSURE INC B</t>
  </si>
  <si>
    <t>UNION DRILLING</t>
  </si>
  <si>
    <t>UDRL</t>
  </si>
  <si>
    <t>US90653P1057</t>
  </si>
  <si>
    <t>90653P105</t>
  </si>
  <si>
    <t>CANO PETROLEUM I</t>
  </si>
  <si>
    <t>US1378011068</t>
  </si>
  <si>
    <t>CLINICAL DATA IN</t>
  </si>
  <si>
    <t>CLDA</t>
  </si>
  <si>
    <t>US18725U1097</t>
  </si>
  <si>
    <t>18725U109</t>
  </si>
  <si>
    <t>PEERLESS SYSTEMS</t>
  </si>
  <si>
    <t>PRLS</t>
  </si>
  <si>
    <t>US7055361007</t>
  </si>
  <si>
    <t>JONES SODA CO</t>
  </si>
  <si>
    <t>JSDA</t>
  </si>
  <si>
    <t>US48023P1066</t>
  </si>
  <si>
    <t>48023P106</t>
  </si>
  <si>
    <t>HUNAN NONFERROUS METAL H</t>
  </si>
  <si>
    <t>CNE1000003F3</t>
  </si>
  <si>
    <t>B0ZSH52</t>
  </si>
  <si>
    <t>HUNAN NONFERROUS UNL</t>
  </si>
  <si>
    <t>TAM PN</t>
  </si>
  <si>
    <t>TAMM4</t>
  </si>
  <si>
    <t>BRTAMMACNPR2</t>
  </si>
  <si>
    <t>TAM ON</t>
  </si>
  <si>
    <t>TAMM3</t>
  </si>
  <si>
    <t>BRTAMMACNOR5</t>
  </si>
  <si>
    <t>TAM PN ADR</t>
  </si>
  <si>
    <t>US87484D1037</t>
  </si>
  <si>
    <t>B10NGM9</t>
  </si>
  <si>
    <t>87484D103</t>
  </si>
  <si>
    <t>GAFISA ON ADR</t>
  </si>
  <si>
    <t>GFA</t>
  </si>
  <si>
    <t>US3626074005</t>
  </si>
  <si>
    <t>BDCVW83</t>
  </si>
  <si>
    <t>SHARJAH CEMENT AND (KW)</t>
  </si>
  <si>
    <t xml:space="preserve">SCEM    </t>
  </si>
  <si>
    <t>SUZLON ENERGY GDR</t>
  </si>
  <si>
    <t>SUZLq</t>
  </si>
  <si>
    <t>US86960A1043</t>
  </si>
  <si>
    <t>B3LW340</t>
  </si>
  <si>
    <t>86960A104</t>
  </si>
  <si>
    <t>INTERNET INITIATIVE ADR</t>
  </si>
  <si>
    <t>IIJI</t>
  </si>
  <si>
    <t>US46059T1097</t>
  </si>
  <si>
    <t>46059T109</t>
  </si>
  <si>
    <t>BTU INTERNATIONAL</t>
  </si>
  <si>
    <t>BTUI</t>
  </si>
  <si>
    <t>US0560321053</t>
  </si>
  <si>
    <t>HYPERDYNAMICS CORP</t>
  </si>
  <si>
    <t>HDY</t>
  </si>
  <si>
    <t>US4489542062</t>
  </si>
  <si>
    <t>BBNBVP8</t>
  </si>
  <si>
    <t>LMI AEROSPACE</t>
  </si>
  <si>
    <t>LMIA</t>
  </si>
  <si>
    <t>US5020791068</t>
  </si>
  <si>
    <t>LADENBURG THALMANN FINL</t>
  </si>
  <si>
    <t>US50575Q1022</t>
  </si>
  <si>
    <t>50575Q102</t>
  </si>
  <si>
    <t>POWERSECURE INTL</t>
  </si>
  <si>
    <t>US73936N1054</t>
  </si>
  <si>
    <t>73936N105</t>
  </si>
  <si>
    <t>SYNERGETICS USA</t>
  </si>
  <si>
    <t>US87160G1076</t>
  </si>
  <si>
    <t>87160G107</t>
  </si>
  <si>
    <t>DAWSON GEOPHYSICAL (NEW)</t>
  </si>
  <si>
    <t xml:space="preserve">DWSN    </t>
  </si>
  <si>
    <t>US2393601008</t>
  </si>
  <si>
    <t>BVG76G9</t>
  </si>
  <si>
    <t>KTM</t>
  </si>
  <si>
    <t>KTMP</t>
  </si>
  <si>
    <t>AT0000645403</t>
  </si>
  <si>
    <t>KTM POWER SPORTS UNL</t>
  </si>
  <si>
    <t>PERILYA</t>
  </si>
  <si>
    <t>PEM</t>
  </si>
  <si>
    <t>AU000000PEM8</t>
  </si>
  <si>
    <t>KAGARA</t>
  </si>
  <si>
    <t>KZL</t>
  </si>
  <si>
    <t>AU000000KZL6</t>
  </si>
  <si>
    <t>TISHMAN SPEYER OFF FUND</t>
  </si>
  <si>
    <t>AU000000TSO6</t>
  </si>
  <si>
    <t>B04NW19</t>
  </si>
  <si>
    <t>EUROKAI KGAA VORZUG</t>
  </si>
  <si>
    <t>EUKG_p</t>
  </si>
  <si>
    <t>EUK3</t>
  </si>
  <si>
    <t>DE0005706535</t>
  </si>
  <si>
    <t>EUROKAI KGAA STAMM</t>
  </si>
  <si>
    <t>EUK</t>
  </si>
  <si>
    <t>COLONIA REAL ESTATE</t>
  </si>
  <si>
    <t>KBUG</t>
  </si>
  <si>
    <t>KBU</t>
  </si>
  <si>
    <t>DE0006338007</t>
  </si>
  <si>
    <t>VIVACON</t>
  </si>
  <si>
    <t>VIVG</t>
  </si>
  <si>
    <t>DE0006048911</t>
  </si>
  <si>
    <t>ATHENA INVESTMENTS</t>
  </si>
  <si>
    <t>ATHENAI</t>
  </si>
  <si>
    <t xml:space="preserve">ATHENA  </t>
  </si>
  <si>
    <t>DK0010240514</t>
  </si>
  <si>
    <t>SNIACE</t>
  </si>
  <si>
    <t>ES0165380017</t>
  </si>
  <si>
    <t>CORP DERMOESTETICA</t>
  </si>
  <si>
    <t>ES0124204019</t>
  </si>
  <si>
    <t>B0CZZX0</t>
  </si>
  <si>
    <t>CA MORBIHAN PS</t>
  </si>
  <si>
    <t>75309Z</t>
  </si>
  <si>
    <t>CA MORBIHAN CCA</t>
  </si>
  <si>
    <t>75313Z</t>
  </si>
  <si>
    <t>CA ATLANTIQUE VENDEE CCA</t>
  </si>
  <si>
    <t>134807Z</t>
  </si>
  <si>
    <t>CA ATLANTIQUE VENDEE PS</t>
  </si>
  <si>
    <t>134823Z</t>
  </si>
  <si>
    <t>FALKLAND OIL &amp; GAS</t>
  </si>
  <si>
    <t>FOGL</t>
  </si>
  <si>
    <t>FK00B030JM18</t>
  </si>
  <si>
    <t>B030JM1</t>
  </si>
  <si>
    <t>HAMWORTHY KSE</t>
  </si>
  <si>
    <t>HAMW</t>
  </si>
  <si>
    <t>GB00B01VFV79</t>
  </si>
  <si>
    <t>B01VFV7</t>
  </si>
  <si>
    <t>MAX PETROLEUM</t>
  </si>
  <si>
    <t>MXP</t>
  </si>
  <si>
    <t>GB00B0H1P667</t>
  </si>
  <si>
    <t>B0H1P66</t>
  </si>
  <si>
    <t>PANMURE GORDON &amp; CO</t>
  </si>
  <si>
    <t>PMR</t>
  </si>
  <si>
    <t>GB00B97CW509</t>
  </si>
  <si>
    <t>B97CW50</t>
  </si>
  <si>
    <t>PACIFIC ANDES INTL HLDG</t>
  </si>
  <si>
    <t>BMG6842Q1042</t>
  </si>
  <si>
    <t>AAC TECHNOLOGIES HLDGS</t>
  </si>
  <si>
    <t>BINCKBANK</t>
  </si>
  <si>
    <t>BINCK</t>
  </si>
  <si>
    <t>NL0000335578</t>
  </si>
  <si>
    <t>CERMAQ</t>
  </si>
  <si>
    <t>CEQ</t>
  </si>
  <si>
    <t>NO0010003882</t>
  </si>
  <si>
    <t>B0LX580</t>
  </si>
  <si>
    <t>CONNACHER OIL &amp; GAS</t>
  </si>
  <si>
    <t>CA20588Y4004</t>
  </si>
  <si>
    <t>BXQKTG3</t>
  </si>
  <si>
    <t>20588Y400</t>
  </si>
  <si>
    <t>SANTONIA ENERGY</t>
  </si>
  <si>
    <t>CA8030071036</t>
  </si>
  <si>
    <t>B986QK4</t>
  </si>
  <si>
    <t>BELLATRIX EXPLORATION</t>
  </si>
  <si>
    <t>BXE</t>
  </si>
  <si>
    <t>CA0783147055</t>
  </si>
  <si>
    <t>BJTN2R3</t>
  </si>
  <si>
    <t>BELLATRIX EXPL (US)</t>
  </si>
  <si>
    <t xml:space="preserve">BXE     </t>
  </si>
  <si>
    <t>CA0783145075</t>
  </si>
  <si>
    <t>BF1STN3</t>
  </si>
  <si>
    <t>SPYGLASS RESOURCES</t>
  </si>
  <si>
    <t xml:space="preserve">SGL     </t>
  </si>
  <si>
    <t>CA8521931011</t>
  </si>
  <si>
    <t>B9FRCL3</t>
  </si>
  <si>
    <t>PEAK ENERGY SRVCS</t>
  </si>
  <si>
    <t>CA70468W1077</t>
  </si>
  <si>
    <t>B3S2DT8</t>
  </si>
  <si>
    <t>70468W107</t>
  </si>
  <si>
    <t>CALVALLEY PETROLEUM A</t>
  </si>
  <si>
    <t>CVIa</t>
  </si>
  <si>
    <t>CVI/A</t>
  </si>
  <si>
    <t>CA1319111094</t>
  </si>
  <si>
    <t>NEVSUN RESOURCES</t>
  </si>
  <si>
    <t>NSU</t>
  </si>
  <si>
    <t>CA64156L1013</t>
  </si>
  <si>
    <t>64156L101</t>
  </si>
  <si>
    <t>NEVSUN RESOURCES (US)</t>
  </si>
  <si>
    <t>B01DMD4</t>
  </si>
  <si>
    <t>CANEXUS</t>
  </si>
  <si>
    <t>CUS</t>
  </si>
  <si>
    <t>CA13751W1032</t>
  </si>
  <si>
    <t>B5T6G72</t>
  </si>
  <si>
    <t>13751W103</t>
  </si>
  <si>
    <t>BREAKWATER RESOURCES</t>
  </si>
  <si>
    <t>BWR</t>
  </si>
  <si>
    <t>CA1069027037</t>
  </si>
  <si>
    <t>PROGRESSIVE WASTE</t>
  </si>
  <si>
    <t xml:space="preserve">WCN     </t>
  </si>
  <si>
    <t>BYQFRK5</t>
  </si>
  <si>
    <t>PROGRESSIVE WASTE (US)</t>
  </si>
  <si>
    <t>BRICK</t>
  </si>
  <si>
    <t>CA1078791086</t>
  </si>
  <si>
    <t>B68H2P3</t>
  </si>
  <si>
    <t>REITMANS (CANADA) A</t>
  </si>
  <si>
    <t>RETa</t>
  </si>
  <si>
    <t>RET/A</t>
  </si>
  <si>
    <t>CA7594042052</t>
  </si>
  <si>
    <t>REITMANS (CANADA)</t>
  </si>
  <si>
    <t>CA7594041062</t>
  </si>
  <si>
    <t>IMAGING DYNAMICS</t>
  </si>
  <si>
    <t>CA4519204099</t>
  </si>
  <si>
    <t>BD2NKT6</t>
  </si>
  <si>
    <t>LABOPHARM</t>
  </si>
  <si>
    <t>CA5049051009</t>
  </si>
  <si>
    <t>LABOPHARM (US)</t>
  </si>
  <si>
    <t>DDSS</t>
  </si>
  <si>
    <t>DDSSF</t>
  </si>
  <si>
    <t>B134X06</t>
  </si>
  <si>
    <t>DH CORP</t>
  </si>
  <si>
    <t>CA23290R1010</t>
  </si>
  <si>
    <t>BMH4NV0</t>
  </si>
  <si>
    <t>23290R101</t>
  </si>
  <si>
    <t>CRYPTOLOGIC</t>
  </si>
  <si>
    <t>CRY</t>
  </si>
  <si>
    <t>GG00B1W7FC20</t>
  </si>
  <si>
    <t>B1YBFQ6</t>
  </si>
  <si>
    <t>G3159C109</t>
  </si>
  <si>
    <t>ATRIUM INNOVATIONS</t>
  </si>
  <si>
    <t>CA04963Y1025</t>
  </si>
  <si>
    <t>B071VK2</t>
  </si>
  <si>
    <t>04963Y102</t>
  </si>
  <si>
    <t>BANKERS PETROLEUM</t>
  </si>
  <si>
    <t>BNK</t>
  </si>
  <si>
    <t>CA0662863038</t>
  </si>
  <si>
    <t>CASPIAN ENERGY</t>
  </si>
  <si>
    <t>CEK</t>
  </si>
  <si>
    <t>CA1476641065</t>
  </si>
  <si>
    <t>DELPHI ENERGY</t>
  </si>
  <si>
    <t>DEE</t>
  </si>
  <si>
    <t>CA2471288464</t>
  </si>
  <si>
    <t>BKPGBQ5</t>
  </si>
  <si>
    <t>PROGRESS ENERGY RES</t>
  </si>
  <si>
    <t>CA74326Y1079</t>
  </si>
  <si>
    <t>B01TLW4</t>
  </si>
  <si>
    <t>74326Y107</t>
  </si>
  <si>
    <t>URANIUM ONE</t>
  </si>
  <si>
    <t>CA91701P1053</t>
  </si>
  <si>
    <t>B0V23L6</t>
  </si>
  <si>
    <t>91701P105</t>
  </si>
  <si>
    <t>EIGHTING CO</t>
  </si>
  <si>
    <t>JP3160810002</t>
  </si>
  <si>
    <t>B0P4255</t>
  </si>
  <si>
    <t>NETWORK VALUE COMPONENTS</t>
  </si>
  <si>
    <t>JP3758160000</t>
  </si>
  <si>
    <t>B0QB9N2</t>
  </si>
  <si>
    <t>GFOOT CO</t>
  </si>
  <si>
    <t>MESCO</t>
  </si>
  <si>
    <t>JP3888350000</t>
  </si>
  <si>
    <t>HIMAWARI HOLDINGS INC</t>
  </si>
  <si>
    <t>JP3793550009</t>
  </si>
  <si>
    <t>OPTEX FA COMPANY</t>
  </si>
  <si>
    <t>JP3197710001</t>
  </si>
  <si>
    <t>B0FJ959</t>
  </si>
  <si>
    <t>MAEDA SEISAKUSHO CO</t>
  </si>
  <si>
    <t>JP3861400004</t>
  </si>
  <si>
    <t>LIBERTY SIRIUSXM A(OLD)</t>
  </si>
  <si>
    <t>LIBERTY SIRIUSXM B(OLD)</t>
  </si>
  <si>
    <t>LIBERTY SIRIUSXM C(OLD)</t>
  </si>
  <si>
    <t>LIBERTY BRAVES A(OLD)</t>
  </si>
  <si>
    <t>LIBERTY BRAVES B(OLD)</t>
  </si>
  <si>
    <t>LIBERTY BRAVES C(OLD)</t>
  </si>
  <si>
    <t>BALMORAL INT'L LAND</t>
  </si>
  <si>
    <t>B8L</t>
  </si>
  <si>
    <t>IE00B3VYQL47</t>
  </si>
  <si>
    <t>B14YK48</t>
  </si>
  <si>
    <t>POLYUS GOLD (RUB) (OLD)</t>
  </si>
  <si>
    <t>POLYUS GOLD ADR (OLD)</t>
  </si>
  <si>
    <t>US6781291074</t>
  </si>
  <si>
    <t>B1L81J5</t>
  </si>
  <si>
    <t>VONAGE HOLDINGS</t>
  </si>
  <si>
    <t>VG</t>
  </si>
  <si>
    <t>US92886T2015</t>
  </si>
  <si>
    <t>B15JLG1</t>
  </si>
  <si>
    <t>92886T201</t>
  </si>
  <si>
    <t>AMOREG 2ND PFD</t>
  </si>
  <si>
    <t>KR7002792000</t>
  </si>
  <si>
    <t>B1LHR94</t>
  </si>
  <si>
    <t>TT HELLENIC POSTBANK</t>
  </si>
  <si>
    <t>GPSr</t>
  </si>
  <si>
    <t>GRS492003009</t>
  </si>
  <si>
    <t>B15MTB1</t>
  </si>
  <si>
    <t>COMPLETE PRODUCTION SERV</t>
  </si>
  <si>
    <t>US20453E1091</t>
  </si>
  <si>
    <t>B131P67</t>
  </si>
  <si>
    <t>SEALY CORP</t>
  </si>
  <si>
    <t>ZZ</t>
  </si>
  <si>
    <t>US8121393016</t>
  </si>
  <si>
    <t>B1291R5</t>
  </si>
  <si>
    <t>EXCO RESOURCES INC</t>
  </si>
  <si>
    <t>XCO</t>
  </si>
  <si>
    <t>US2692795014</t>
  </si>
  <si>
    <t>BF3Z6R5</t>
  </si>
  <si>
    <t>HEALTHSPRING INC</t>
  </si>
  <si>
    <t>HS</t>
  </si>
  <si>
    <t>US42224N1019</t>
  </si>
  <si>
    <t>B0Y4Z91</t>
  </si>
  <si>
    <t>42224N101</t>
  </si>
  <si>
    <t>ROSETTA RESOURCES INC</t>
  </si>
  <si>
    <t>ROSE</t>
  </si>
  <si>
    <t>US7777793073</t>
  </si>
  <si>
    <t>B0YV6N3</t>
  </si>
  <si>
    <t>NTELOS HOLDINGS CORP</t>
  </si>
  <si>
    <t>NTLS</t>
  </si>
  <si>
    <t>US67020Q3056</t>
  </si>
  <si>
    <t>B77D2B5</t>
  </si>
  <si>
    <t>67020Q305</t>
  </si>
  <si>
    <t>SMART MODULAR TECHNOLOGI</t>
  </si>
  <si>
    <t>SMOD</t>
  </si>
  <si>
    <t>KYG822451046</t>
  </si>
  <si>
    <t>B0Y4Z79</t>
  </si>
  <si>
    <t>G82245104</t>
  </si>
  <si>
    <t>MORGANS HOTEL GROUP CO</t>
  </si>
  <si>
    <t>MHGC</t>
  </si>
  <si>
    <t>US61748W1080</t>
  </si>
  <si>
    <t>B0YRYS2</t>
  </si>
  <si>
    <t>61748W108</t>
  </si>
  <si>
    <t>PENSON WORLDWIDE INC</t>
  </si>
  <si>
    <t>PNSN</t>
  </si>
  <si>
    <t>US7096001000</t>
  </si>
  <si>
    <t>B15BXQ1</t>
  </si>
  <si>
    <t>MORTON'S RESTAURANT GRP</t>
  </si>
  <si>
    <t>US6194301015</t>
  </si>
  <si>
    <t>B0YBZ81</t>
  </si>
  <si>
    <t>UNIVERSO ONLINE PN</t>
  </si>
  <si>
    <t>UOLL4</t>
  </si>
  <si>
    <t>BRUOLLACNPR5</t>
  </si>
  <si>
    <t>B0TQDD2</t>
  </si>
  <si>
    <t>UNIVERSO ONLINE ON (UNL)</t>
  </si>
  <si>
    <t>ARTERIS ON</t>
  </si>
  <si>
    <t>ARTR3</t>
  </si>
  <si>
    <t>BRARTRACNOR3</t>
  </si>
  <si>
    <t>B97Q0K3</t>
  </si>
  <si>
    <t>CANAM GROUP</t>
  </si>
  <si>
    <t>CA13710C1077</t>
  </si>
  <si>
    <t>13710C107</t>
  </si>
  <si>
    <t>CELTIC EXPLORATION</t>
  </si>
  <si>
    <t>CLT</t>
  </si>
  <si>
    <t>CA15118Q1090</t>
  </si>
  <si>
    <t>15118Q109</t>
  </si>
  <si>
    <t>CML HEALTHCARE</t>
  </si>
  <si>
    <t>CA12582Q1037</t>
  </si>
  <si>
    <t>B3Q5MS1</t>
  </si>
  <si>
    <t>12582Q103</t>
  </si>
  <si>
    <t>COMINAR REIT</t>
  </si>
  <si>
    <t>CUF_u</t>
  </si>
  <si>
    <t>CUF-U</t>
  </si>
  <si>
    <t>CA1999101001</t>
  </si>
  <si>
    <t>ENERCARE</t>
  </si>
  <si>
    <t>CA29269C2076</t>
  </si>
  <si>
    <t>B3M62G6</t>
  </si>
  <si>
    <t>29269C207</t>
  </si>
  <si>
    <t>CONTRANS GROUP</t>
  </si>
  <si>
    <t>CA21233T1012</t>
  </si>
  <si>
    <t>B4X8JN4</t>
  </si>
  <si>
    <t>21233T101</t>
  </si>
  <si>
    <t>CONTRANS GROUP MV</t>
  </si>
  <si>
    <t>ENBRIDGE INCOME FUND</t>
  </si>
  <si>
    <t>ENF</t>
  </si>
  <si>
    <t>CA29251R1055</t>
  </si>
  <si>
    <t>B5PJ0N9</t>
  </si>
  <si>
    <t>29251R105</t>
  </si>
  <si>
    <t>EQUINOX MINERALS</t>
  </si>
  <si>
    <t>EQN</t>
  </si>
  <si>
    <t>CA29445L2049</t>
  </si>
  <si>
    <t>B01QQK8</t>
  </si>
  <si>
    <t>29445L204</t>
  </si>
  <si>
    <t>GUIDE EXPLORATION</t>
  </si>
  <si>
    <t>CA40170P3025</t>
  </si>
  <si>
    <t>B8FC0K6</t>
  </si>
  <si>
    <t>40170P302</t>
  </si>
  <si>
    <t>GARDA WORLD SECURITY A</t>
  </si>
  <si>
    <t>GW</t>
  </si>
  <si>
    <t>CA36485M1095</t>
  </si>
  <si>
    <t>36485M109</t>
  </si>
  <si>
    <t>BROOKFIELD RNW PWR FUND</t>
  </si>
  <si>
    <t>BEP_u</t>
  </si>
  <si>
    <t>BEP-U</t>
  </si>
  <si>
    <t>BMG162581083</t>
  </si>
  <si>
    <t>B712JY0</t>
  </si>
  <si>
    <t>G16258108</t>
  </si>
  <si>
    <t>ECO ORO MINERALS</t>
  </si>
  <si>
    <t>EOM</t>
  </si>
  <si>
    <t>CA27887T1075</t>
  </si>
  <si>
    <t>B6W3LC7</t>
  </si>
  <si>
    <t>27887T107</t>
  </si>
  <si>
    <t>INNVEST REIT(OLD)</t>
  </si>
  <si>
    <t>INN_u</t>
  </si>
  <si>
    <t>INN-U</t>
  </si>
  <si>
    <t>CA45778F1018</t>
  </si>
  <si>
    <t>B3M85Y1</t>
  </si>
  <si>
    <t>45778F101</t>
  </si>
  <si>
    <t>INTL FOREST PRODUCTS B</t>
  </si>
  <si>
    <t>CHORUS AVIATION VV</t>
  </si>
  <si>
    <t>CHRa</t>
  </si>
  <si>
    <t>CHR/A</t>
  </si>
  <si>
    <t>CA17040T1021</t>
  </si>
  <si>
    <t>B67M3Q7</t>
  </si>
  <si>
    <t>17040T102</t>
  </si>
  <si>
    <t>KIRKLAND LAKE GOLD</t>
  </si>
  <si>
    <t>KLG</t>
  </si>
  <si>
    <t xml:space="preserve">KLG     </t>
  </si>
  <si>
    <t>CA49740P1062</t>
  </si>
  <si>
    <t>49740P106</t>
  </si>
  <si>
    <t>CAPSTONE INFRASTRUCTURE</t>
  </si>
  <si>
    <t>CA14069Q1019</t>
  </si>
  <si>
    <t>B3RZ3G5</t>
  </si>
  <si>
    <t>14069Q101</t>
  </si>
  <si>
    <t>CAPSTONE INFRA EXG UNL</t>
  </si>
  <si>
    <t>MARCH NETWORKS</t>
  </si>
  <si>
    <t>CA5662191017</t>
  </si>
  <si>
    <t>B07RZX1</t>
  </si>
  <si>
    <t>MIRANDA TECHNOLOGIES</t>
  </si>
  <si>
    <t>CA60467Y1051</t>
  </si>
  <si>
    <t>B0T4MZ1</t>
  </si>
  <si>
    <t>60467Y105</t>
  </si>
  <si>
    <t>TERVITA</t>
  </si>
  <si>
    <t>TEV</t>
  </si>
  <si>
    <t>CA88159E1034</t>
  </si>
  <si>
    <t>BD1DCC4</t>
  </si>
  <si>
    <t>NORTHVIEW APARTMENT REIT</t>
  </si>
  <si>
    <t>NVU_u</t>
  </si>
  <si>
    <t xml:space="preserve">NVU-U   </t>
  </si>
  <si>
    <t>CA6671851021</t>
  </si>
  <si>
    <t>BYZGBB8</t>
  </si>
  <si>
    <t>NORTH PROPERTY REIT EXG</t>
  </si>
  <si>
    <t>NTH REIT UNIT SV UNL</t>
  </si>
  <si>
    <t>NORTHLAND POWER A UNL</t>
  </si>
  <si>
    <t>PETROLIFERA PETROLEUM</t>
  </si>
  <si>
    <t>PDP</t>
  </si>
  <si>
    <t>CA7167091007</t>
  </si>
  <si>
    <t>B0P5XF5</t>
  </si>
  <si>
    <t>PRIMARIS RETAIL REIT</t>
  </si>
  <si>
    <t>CA74157U1093</t>
  </si>
  <si>
    <t>74157U109</t>
  </si>
  <si>
    <t>PURE ENERGY SERVICES</t>
  </si>
  <si>
    <t>PSV</t>
  </si>
  <si>
    <t>CA74623J1003</t>
  </si>
  <si>
    <t>B0Y9240</t>
  </si>
  <si>
    <t>74623J100</t>
  </si>
  <si>
    <t>SPROTT RES LENDING</t>
  </si>
  <si>
    <t>CA85207J1003</t>
  </si>
  <si>
    <t>85207J100</t>
  </si>
  <si>
    <t>SPROTT RES LENDING (US)</t>
  </si>
  <si>
    <t>SILU</t>
  </si>
  <si>
    <t>B01DPJ1</t>
  </si>
  <si>
    <t>SEMAFO</t>
  </si>
  <si>
    <t>SMF</t>
  </si>
  <si>
    <t>CA8169221089</t>
  </si>
  <si>
    <t>SILVERCORP METALS(US)OLD</t>
  </si>
  <si>
    <t>CATAMARAN</t>
  </si>
  <si>
    <t>CA1488871023</t>
  </si>
  <si>
    <t>B8J4N87</t>
  </si>
  <si>
    <t>CATAMARAN (US)</t>
  </si>
  <si>
    <t>CTRX</t>
  </si>
  <si>
    <t>B3N9ZT8</t>
  </si>
  <si>
    <t>VICWEST</t>
  </si>
  <si>
    <t>CA92647W1059</t>
  </si>
  <si>
    <t>B3L2L91</t>
  </si>
  <si>
    <t>92647W105</t>
  </si>
  <si>
    <t>WESTSHORE TERMINALS FUND</t>
  </si>
  <si>
    <t>WTE_u</t>
  </si>
  <si>
    <t>WTE-U</t>
  </si>
  <si>
    <t>CA96145A1012</t>
  </si>
  <si>
    <t>B67RRZ9</t>
  </si>
  <si>
    <t>96145A101</t>
  </si>
  <si>
    <t>XCEED MORTGAGE</t>
  </si>
  <si>
    <t>XMC</t>
  </si>
  <si>
    <t>CA98389U1084</t>
  </si>
  <si>
    <t>B016LP8</t>
  </si>
  <si>
    <t>98389U108</t>
  </si>
  <si>
    <t>YM BIOSCIENCES</t>
  </si>
  <si>
    <t>YM</t>
  </si>
  <si>
    <t>CA9842381050</t>
  </si>
  <si>
    <t>YM BIOSCIENCES (US)</t>
  </si>
  <si>
    <t>YMI</t>
  </si>
  <si>
    <t>B033607</t>
  </si>
  <si>
    <t>ZARGON OIL &amp; GAS</t>
  </si>
  <si>
    <t>ZAR</t>
  </si>
  <si>
    <t>CA9891333010</t>
  </si>
  <si>
    <t>BJGTQG1</t>
  </si>
  <si>
    <t>ADVANCED DIGITAL BROADCA</t>
  </si>
  <si>
    <t>ADBN</t>
  </si>
  <si>
    <t>CH0021194664</t>
  </si>
  <si>
    <t>B07KVQ5</t>
  </si>
  <si>
    <t>CONERGY</t>
  </si>
  <si>
    <t>CGYGk</t>
  </si>
  <si>
    <t>CGYK</t>
  </si>
  <si>
    <t>DE000A1KRCK4</t>
  </si>
  <si>
    <t>PRAKTIKER</t>
  </si>
  <si>
    <t>PRAG</t>
  </si>
  <si>
    <t>DE000A0F6MD5</t>
  </si>
  <si>
    <t>B0P7049</t>
  </si>
  <si>
    <t>DLH A</t>
  </si>
  <si>
    <t>SPARBANK</t>
  </si>
  <si>
    <t>DK0010305820</t>
  </si>
  <si>
    <t>B010GQ6</t>
  </si>
  <si>
    <t>NATRA</t>
  </si>
  <si>
    <t>ES0165515117</t>
  </si>
  <si>
    <t>CRAMO B</t>
  </si>
  <si>
    <t>CRA1V</t>
  </si>
  <si>
    <t>FI4000384243</t>
  </si>
  <si>
    <t>BKDZTB5</t>
  </si>
  <si>
    <t>MEETIC</t>
  </si>
  <si>
    <t>MEET</t>
  </si>
  <si>
    <t>FR0004063097</t>
  </si>
  <si>
    <t>B042Y21</t>
  </si>
  <si>
    <t>SAFT GROUPE</t>
  </si>
  <si>
    <t>S1A</t>
  </si>
  <si>
    <t xml:space="preserve">SAFT    </t>
  </si>
  <si>
    <t>FR0010208165</t>
  </si>
  <si>
    <t>B09YFD0</t>
  </si>
  <si>
    <t>HANSTEEN HOLDINGS</t>
  </si>
  <si>
    <t>HSTN</t>
  </si>
  <si>
    <t>GB00B0PPFY88</t>
  </si>
  <si>
    <t>B0PPFY8</t>
  </si>
  <si>
    <t>OPTOS</t>
  </si>
  <si>
    <t>OPTS</t>
  </si>
  <si>
    <t>GB00B0WHW246</t>
  </si>
  <si>
    <t>B0WHW24</t>
  </si>
  <si>
    <t>PROTON BANK</t>
  </si>
  <si>
    <t>PRBr</t>
  </si>
  <si>
    <t>GRS490003001</t>
  </si>
  <si>
    <t>B0VLM27</t>
  </si>
  <si>
    <t>ARAZIM INVESTMENTS</t>
  </si>
  <si>
    <t>ARZM</t>
  </si>
  <si>
    <t>IL0001380166</t>
  </si>
  <si>
    <t>EXCELLENCE INVESTMENTS</t>
  </si>
  <si>
    <t>IL0010806391</t>
  </si>
  <si>
    <t>GAZIT GLOBE (CA)</t>
  </si>
  <si>
    <t>GZT</t>
  </si>
  <si>
    <t xml:space="preserve">GZT     </t>
  </si>
  <si>
    <t>BFSRCR8</t>
  </si>
  <si>
    <t>M4793C102</t>
  </si>
  <si>
    <t>GAZIT GLOBE (IL)</t>
  </si>
  <si>
    <t>B06MS05</t>
  </si>
  <si>
    <t>ITURAN LOCATION (USD)</t>
  </si>
  <si>
    <t>MAGAL SECURITY SYS (IL)</t>
  </si>
  <si>
    <t>MAGS</t>
  </si>
  <si>
    <t>TAMDA</t>
  </si>
  <si>
    <t xml:space="preserve">TMDA    </t>
  </si>
  <si>
    <t>IL0004040122</t>
  </si>
  <si>
    <t>MIVTACH SHAMIR HOLD(OLD)</t>
  </si>
  <si>
    <t>ON TRACK INNOV (USD)</t>
  </si>
  <si>
    <t>OTIV</t>
  </si>
  <si>
    <t xml:space="preserve">OTIV    </t>
  </si>
  <si>
    <t>IL0010834682</t>
  </si>
  <si>
    <t>M8791A109</t>
  </si>
  <si>
    <t>SHAMIR OPTICAL INDUSTRY</t>
  </si>
  <si>
    <t>SHMR</t>
  </si>
  <si>
    <t>IL0010924517</t>
  </si>
  <si>
    <t>B0BSDQ9</t>
  </si>
  <si>
    <t>APULIA PRONTOPRESTITO</t>
  </si>
  <si>
    <t>IT0003890123</t>
  </si>
  <si>
    <t>B0PQ4Z5</t>
  </si>
  <si>
    <t>BANCA INTERMOBILIARE</t>
  </si>
  <si>
    <t>BIM</t>
  </si>
  <si>
    <t>IT0000074077</t>
  </si>
  <si>
    <t>EUTELIA</t>
  </si>
  <si>
    <t>EUT</t>
  </si>
  <si>
    <t>IT0001425211</t>
  </si>
  <si>
    <t>VIANINI LAVORI</t>
  </si>
  <si>
    <t>VIAI</t>
  </si>
  <si>
    <t>VLA</t>
  </si>
  <si>
    <t>IT0003127864</t>
  </si>
  <si>
    <t>VITTORIA ASSICURAZIONI</t>
  </si>
  <si>
    <t>VITI</t>
  </si>
  <si>
    <t>VAS</t>
  </si>
  <si>
    <t>IT0000062882</t>
  </si>
  <si>
    <t>MACINTOSH RETAIL GROUP</t>
  </si>
  <si>
    <t>MCIN</t>
  </si>
  <si>
    <t>MACIN</t>
  </si>
  <si>
    <t>NL0000367993</t>
  </si>
  <si>
    <t>B13Y641</t>
  </si>
  <si>
    <t>SONGA OFFSHORE</t>
  </si>
  <si>
    <t>CY0100962113</t>
  </si>
  <si>
    <t>B4K47R5</t>
  </si>
  <si>
    <t>REFINERIA LA PAMPILLA</t>
  </si>
  <si>
    <t>RELAPAC1</t>
  </si>
  <si>
    <t>PEP521051107</t>
  </si>
  <si>
    <t>ALCHEMIA</t>
  </si>
  <si>
    <t>ALCP</t>
  </si>
  <si>
    <t>PLGRBRN00012</t>
  </si>
  <si>
    <t>BARLINEK</t>
  </si>
  <si>
    <t>BRKP</t>
  </si>
  <si>
    <t>PLBRLNK00017</t>
  </si>
  <si>
    <t>B0LCZ32</t>
  </si>
  <si>
    <t>SYNTHOS</t>
  </si>
  <si>
    <t>PLDWORY00019</t>
  </si>
  <si>
    <t>B057555</t>
  </si>
  <si>
    <t>ZAKLADY TLUSZCZOWE KRUSZ</t>
  </si>
  <si>
    <t>KSWP</t>
  </si>
  <si>
    <t>KSW</t>
  </si>
  <si>
    <t>PLKRUSZ00016</t>
  </si>
  <si>
    <t>ZAKLADY TLUSZCZOWE REG</t>
  </si>
  <si>
    <t>ZELMER</t>
  </si>
  <si>
    <t>ZLR</t>
  </si>
  <si>
    <t>PLZELMR00011</t>
  </si>
  <si>
    <t>B05M4X1</t>
  </si>
  <si>
    <t>BANK VOZROZHDENIYE (RUB)</t>
  </si>
  <si>
    <t>VZRZ</t>
  </si>
  <si>
    <t>RU0009084214</t>
  </si>
  <si>
    <t>B596ST8</t>
  </si>
  <si>
    <t>BANK VOZROZHD PREF (RUB)</t>
  </si>
  <si>
    <t>VZRZ_p</t>
  </si>
  <si>
    <t>VZRZP</t>
  </si>
  <si>
    <t>RU0009100127</t>
  </si>
  <si>
    <t>B5BPP03</t>
  </si>
  <si>
    <t>DALSVYAZ (RUB)</t>
  </si>
  <si>
    <t>DLSV</t>
  </si>
  <si>
    <t>RU0009101158</t>
  </si>
  <si>
    <t>B59P1M9</t>
  </si>
  <si>
    <t>DALSVYAZ PREF (RUB)</t>
  </si>
  <si>
    <t>DLSV_p</t>
  </si>
  <si>
    <t>DLSVP</t>
  </si>
  <si>
    <t>RU0009101166</t>
  </si>
  <si>
    <t>B59P367</t>
  </si>
  <si>
    <t>DALSVYAZ (RTS)</t>
  </si>
  <si>
    <t>ESPK</t>
  </si>
  <si>
    <t>DALSVYAZ PREF(USD)</t>
  </si>
  <si>
    <t>ESPK_p</t>
  </si>
  <si>
    <t>ESPKP</t>
  </si>
  <si>
    <t>SOUTHERN TELECOM. (RUB)</t>
  </si>
  <si>
    <t>UTEL</t>
  </si>
  <si>
    <t>RU0009043426</t>
  </si>
  <si>
    <t>B59RR38</t>
  </si>
  <si>
    <t>SOUTHERN TELECOM. (USD)</t>
  </si>
  <si>
    <t>KUBN</t>
  </si>
  <si>
    <t>SOUTHERN TEL. PFD (USD)</t>
  </si>
  <si>
    <t>KUBN_p</t>
  </si>
  <si>
    <t>KUBNP</t>
  </si>
  <si>
    <t>RU0009091920</t>
  </si>
  <si>
    <t>SOUTHERN TEL. PFD (RUB)</t>
  </si>
  <si>
    <t>UTEL_p</t>
  </si>
  <si>
    <t>UTELP</t>
  </si>
  <si>
    <t>B596R80</t>
  </si>
  <si>
    <t>B&amp;B TOOLS A UNL (DET)</t>
  </si>
  <si>
    <t>ICA GRUPPEN</t>
  </si>
  <si>
    <t>ICAA</t>
  </si>
  <si>
    <t xml:space="preserve">ICA     </t>
  </si>
  <si>
    <t>SE0000652216</t>
  </si>
  <si>
    <t>B0S1651</t>
  </si>
  <si>
    <t>ICA GRUPPEN C UNL</t>
  </si>
  <si>
    <t>KAPPAHL</t>
  </si>
  <si>
    <t>KAHL</t>
  </si>
  <si>
    <t>SE0010520981</t>
  </si>
  <si>
    <t>BF1PV38</t>
  </si>
  <si>
    <t>BOYNER BUYUK MAGAZACILIK</t>
  </si>
  <si>
    <t>BOYNR</t>
  </si>
  <si>
    <t>TRACARSI91J0</t>
  </si>
  <si>
    <t>B03MQJ3</t>
  </si>
  <si>
    <t>DEMIROREN GAZETECILIK</t>
  </si>
  <si>
    <t>DGZTE</t>
  </si>
  <si>
    <t>TRAMILYT91D3</t>
  </si>
  <si>
    <t>B03MRF6</t>
  </si>
  <si>
    <t>ECZACIBASI YAPI</t>
  </si>
  <si>
    <t>ECYAP</t>
  </si>
  <si>
    <t>TRAECYAP91F9</t>
  </si>
  <si>
    <t>B03MRQ7</t>
  </si>
  <si>
    <t>SODA SANAYII</t>
  </si>
  <si>
    <t>SODA</t>
  </si>
  <si>
    <t>TRASODAS91E5</t>
  </si>
  <si>
    <t>B03MXL4</t>
  </si>
  <si>
    <t>YAPI KREDI FINANSAL KIRA</t>
  </si>
  <si>
    <t>YKFIN</t>
  </si>
  <si>
    <t>TRAYKFIN92P4</t>
  </si>
  <si>
    <t>B03MZD0</t>
  </si>
  <si>
    <t>ADCORP HOLDINGS (UNL)</t>
  </si>
  <si>
    <t>AMALGAMATED APPLIANCE</t>
  </si>
  <si>
    <t>AMAJ</t>
  </si>
  <si>
    <t>ZAE000012647</t>
  </si>
  <si>
    <t>BUSINESS CONNEXION GROUP</t>
  </si>
  <si>
    <t>BCXJ</t>
  </si>
  <si>
    <t>BCX</t>
  </si>
  <si>
    <t>ZAE000054631</t>
  </si>
  <si>
    <t>B016H61</t>
  </si>
  <si>
    <t>DIGICORE HOLDINGS</t>
  </si>
  <si>
    <t>DGCJ</t>
  </si>
  <si>
    <t>ZAE000016945</t>
  </si>
  <si>
    <t>DIST WAREHOUSING NETWK</t>
  </si>
  <si>
    <t>DAWJ</t>
  </si>
  <si>
    <t>DAW</t>
  </si>
  <si>
    <t>ZAE000018834</t>
  </si>
  <si>
    <t>CIPLA MEDPRO STH AFRICA</t>
  </si>
  <si>
    <t>CMPJ</t>
  </si>
  <si>
    <t>ZAE000128179</t>
  </si>
  <si>
    <t>B09RFM8</t>
  </si>
  <si>
    <t>GROUP FIVE</t>
  </si>
  <si>
    <t>GRFJ</t>
  </si>
  <si>
    <t>ZAE000027405</t>
  </si>
  <si>
    <t>KAGISO MEDIA</t>
  </si>
  <si>
    <t>KGMJ</t>
  </si>
  <si>
    <t>ZAE000014007</t>
  </si>
  <si>
    <t>METOREX</t>
  </si>
  <si>
    <t>MTXJ</t>
  </si>
  <si>
    <t>ZAE000022745</t>
  </si>
  <si>
    <t>PEREGRINE HOLDINGS</t>
  </si>
  <si>
    <t>PGRJ</t>
  </si>
  <si>
    <t>ZAE000078127</t>
  </si>
  <si>
    <t>B1FHZ74</t>
  </si>
  <si>
    <t>UNICORN CAPITAL PARTNERS</t>
  </si>
  <si>
    <t>UCPJ</t>
  </si>
  <si>
    <t xml:space="preserve">UCP     </t>
  </si>
  <si>
    <t>ZAE000244745</t>
  </si>
  <si>
    <t>BF026H9</t>
  </si>
  <si>
    <t>SIMMER &amp; JACK MINES</t>
  </si>
  <si>
    <t>SIMJ</t>
  </si>
  <si>
    <t>ZAE000006722</t>
  </si>
  <si>
    <t>VALUE GROUP</t>
  </si>
  <si>
    <t>VLEJ</t>
  </si>
  <si>
    <t>ZAE000016507</t>
  </si>
  <si>
    <t>VALUE GROUP A UNL</t>
  </si>
  <si>
    <t>PLETHICO PHARMACEUTICALS</t>
  </si>
  <si>
    <t>PLPH</t>
  </si>
  <si>
    <t>PLEP</t>
  </si>
  <si>
    <t>INE491H01018</t>
  </si>
  <si>
    <t>B12TH77</t>
  </si>
  <si>
    <t>KINGFISHER AIRLINES</t>
  </si>
  <si>
    <t>KAIR</t>
  </si>
  <si>
    <t>INE438H01019</t>
  </si>
  <si>
    <t>B16TK63</t>
  </si>
  <si>
    <t>E-TON SOLAR TECH</t>
  </si>
  <si>
    <t>TW0003452009</t>
  </si>
  <si>
    <t>B06BMV1</t>
  </si>
  <si>
    <t>INOTERA MEMORIES</t>
  </si>
  <si>
    <t>TW0003474003</t>
  </si>
  <si>
    <t>B071G30</t>
  </si>
  <si>
    <t>JILIN QIFENG CHEMICAL H</t>
  </si>
  <si>
    <t>CNE1000003M9</t>
  </si>
  <si>
    <t>B16J6R6</t>
  </si>
  <si>
    <t>JILIN QIFENG CHEM UNL</t>
  </si>
  <si>
    <t>DBA TELECOM ASIA</t>
  </si>
  <si>
    <t>KYG269691088</t>
  </si>
  <si>
    <t>B133G60</t>
  </si>
  <si>
    <t>ADVANCED SC MFG CORP H</t>
  </si>
  <si>
    <t>CNE1000001R2</t>
  </si>
  <si>
    <t>B11Y4Y9</t>
  </si>
  <si>
    <t>ADV SEMICONDUCTOR UNL</t>
  </si>
  <si>
    <t>MULTIPLEX SITES TRU PREF</t>
  </si>
  <si>
    <t>MXUPA</t>
  </si>
  <si>
    <t>AU0000MXUPA4</t>
  </si>
  <si>
    <t>B05GZ07</t>
  </si>
  <si>
    <t>CENTRO RETAIL GROUP</t>
  </si>
  <si>
    <t>AU000000CER5</t>
  </si>
  <si>
    <t>B0D9Q49</t>
  </si>
  <si>
    <t>VALAD PROPERTY GROUP</t>
  </si>
  <si>
    <t>AU000000VPG4</t>
  </si>
  <si>
    <t>ASTRO JAPAN PPTY GROUP</t>
  </si>
  <si>
    <t>AU000000AJA4</t>
  </si>
  <si>
    <t>B06HD83</t>
  </si>
  <si>
    <t>CAMSING INTERNATIONAL</t>
  </si>
  <si>
    <t>G35175101</t>
  </si>
  <si>
    <t>CHINA ENERGY DEVELOPMENT</t>
  </si>
  <si>
    <t>POLYTEC ASSET HOLDINGS</t>
  </si>
  <si>
    <t>KYG716591170</t>
  </si>
  <si>
    <t>B00ZKH1</t>
  </si>
  <si>
    <t>COMBA TELECOM SYS HLDGS</t>
  </si>
  <si>
    <t>CIMC TIANDA HOLDINGS CO</t>
  </si>
  <si>
    <t>KYG214331186</t>
  </si>
  <si>
    <t>BDT5SY6</t>
  </si>
  <si>
    <t>SHANGHAI PUTIAN POSTS B</t>
  </si>
  <si>
    <t>CNE000000HG8</t>
  </si>
  <si>
    <t>SHANGHAI PUTIAN POSTS A</t>
  </si>
  <si>
    <t>CNE000000CW6</t>
  </si>
  <si>
    <t>ARPENI PRATAMA OCEAN</t>
  </si>
  <si>
    <t>ID1000105208</t>
  </si>
  <si>
    <t>B1J2PH5</t>
  </si>
  <si>
    <t>PACIFICMAS</t>
  </si>
  <si>
    <t>PBBM</t>
  </si>
  <si>
    <t>PACM</t>
  </si>
  <si>
    <t>MYL4782OO008</t>
  </si>
  <si>
    <t>KULIM MALAYSIA</t>
  </si>
  <si>
    <t>KULM</t>
  </si>
  <si>
    <t>KUL</t>
  </si>
  <si>
    <t>MYL2003OO001</t>
  </si>
  <si>
    <t>IJM PLANTATIONS</t>
  </si>
  <si>
    <t>IJMP</t>
  </si>
  <si>
    <t>MYL2216OO009</t>
  </si>
  <si>
    <t>UNICO-DESA PLANTATIONS</t>
  </si>
  <si>
    <t>UICO</t>
  </si>
  <si>
    <t>UDP</t>
  </si>
  <si>
    <t>MYL5019OO004</t>
  </si>
  <si>
    <t>B01Y2Y8</t>
  </si>
  <si>
    <t>PHATRA CAPITAL PCL</t>
  </si>
  <si>
    <t>PHATRA</t>
  </si>
  <si>
    <t>TH1052010002</t>
  </si>
  <si>
    <t>B3YJ7V3</t>
  </si>
  <si>
    <t>CAPITAL NOMURA SEC</t>
  </si>
  <si>
    <t>TH0108010Z01</t>
  </si>
  <si>
    <t>B96WL98</t>
  </si>
  <si>
    <t>YARNAPUND</t>
  </si>
  <si>
    <t>YNP</t>
  </si>
  <si>
    <t>TH0820010Z01</t>
  </si>
  <si>
    <t>B05GBB0</t>
  </si>
  <si>
    <t>EPISTAR CORP GDR</t>
  </si>
  <si>
    <t>2448q</t>
  </si>
  <si>
    <t>EPIS</t>
  </si>
  <si>
    <t>US29428C2052</t>
  </si>
  <si>
    <t>B4JT8C3</t>
  </si>
  <si>
    <t>29428C205</t>
  </si>
  <si>
    <t>RICHTEK TECHNOLOGY CORP</t>
  </si>
  <si>
    <t>TW0006286008</t>
  </si>
  <si>
    <t>CHINA LIFE INSURANCE CO</t>
  </si>
  <si>
    <t>TW0002823002</t>
  </si>
  <si>
    <t>UNITY OPTO TECHNOLOGY CO</t>
  </si>
  <si>
    <t>TW0002499001</t>
  </si>
  <si>
    <t>JUNTAI INTERNATIONAL CO</t>
  </si>
  <si>
    <t>TW0006131006</t>
  </si>
  <si>
    <t>ITHMAAR BANK (KW)</t>
  </si>
  <si>
    <t>B23YQV5</t>
  </si>
  <si>
    <t>CTC MEDIA</t>
  </si>
  <si>
    <t>CTCM</t>
  </si>
  <si>
    <t>US12642X1063</t>
  </si>
  <si>
    <t>B142B27</t>
  </si>
  <si>
    <t>12642X106</t>
  </si>
  <si>
    <t>ESSAR PORTS</t>
  </si>
  <si>
    <t>INE282A01024</t>
  </si>
  <si>
    <t>KO ONE ENERGY SERVICE</t>
  </si>
  <si>
    <t>KR7026870006</t>
  </si>
  <si>
    <t>S&amp;T MOTIV PREF UNL</t>
  </si>
  <si>
    <t>FURSYS (DETACHED)</t>
  </si>
  <si>
    <t>HALLA CORP PREF UNL(OLD)</t>
  </si>
  <si>
    <t>HANKUK PAPER MFG CO</t>
  </si>
  <si>
    <t>KR7002300002</t>
  </si>
  <si>
    <t>KOREA DEVELOPMENT CORP</t>
  </si>
  <si>
    <t>KR7004200002</t>
  </si>
  <si>
    <t>LOTTE FOOD CO</t>
  </si>
  <si>
    <t>KR7002270007</t>
  </si>
  <si>
    <t>MERITZ FIRE (DETACHED)</t>
  </si>
  <si>
    <t>POONGLIM INDUSTRIAL CO</t>
  </si>
  <si>
    <t>KR7001310002</t>
  </si>
  <si>
    <t>BUSAN CITY GAS CO</t>
  </si>
  <si>
    <t>KR7015350002</t>
  </si>
  <si>
    <t>SAMYANG GENEX CO</t>
  </si>
  <si>
    <t>KR7003940004</t>
  </si>
  <si>
    <t>SAMYANG GENEX CO PREF 1</t>
  </si>
  <si>
    <t>KR7003941002</t>
  </si>
  <si>
    <t>SEBANG CO PREF 2</t>
  </si>
  <si>
    <t>KR7004362000</t>
  </si>
  <si>
    <t>B06XYL1</t>
  </si>
  <si>
    <t>STX CORPORATION (OLD)</t>
  </si>
  <si>
    <t>STX OFFSHORE &amp; SHIPBUILD</t>
  </si>
  <si>
    <t>KR7067250001</t>
  </si>
  <si>
    <t>B130MM9</t>
  </si>
  <si>
    <t>SUNGSHIN CEMENT PREF 3</t>
  </si>
  <si>
    <t>KR7004983003</t>
  </si>
  <si>
    <t>SUNGSHIN CEMENT PREF 2</t>
  </si>
  <si>
    <t>KR7004982005</t>
  </si>
  <si>
    <t>TAEGU DEPT STORE PFD</t>
  </si>
  <si>
    <t>KR7006371009</t>
  </si>
  <si>
    <t>ADITYA BIRLA MINERALS</t>
  </si>
  <si>
    <t>AU000000ABY1</t>
  </si>
  <si>
    <t>B12TY10</t>
  </si>
  <si>
    <t>WOTIF.COM HOLDINGS</t>
  </si>
  <si>
    <t>WTF</t>
  </si>
  <si>
    <t>AU000000WTF6</t>
  </si>
  <si>
    <t>B14W0S6</t>
  </si>
  <si>
    <t>AHLSTROM</t>
  </si>
  <si>
    <t>AHL1V</t>
  </si>
  <si>
    <t>FI0009010391</t>
  </si>
  <si>
    <t>B03L388</t>
  </si>
  <si>
    <t>AVOCET MINING</t>
  </si>
  <si>
    <t>AVM</t>
  </si>
  <si>
    <t>GB00BZBVR613</t>
  </si>
  <si>
    <t>BZBVR61</t>
  </si>
  <si>
    <t>SK MATERIALS CO</t>
  </si>
  <si>
    <t>KR7036490001</t>
  </si>
  <si>
    <t>HANSHIN CONSTRUCTION PFD</t>
  </si>
  <si>
    <t>KR7004961009</t>
  </si>
  <si>
    <t>TSM TECH CO</t>
  </si>
  <si>
    <t>KR7066350000</t>
  </si>
  <si>
    <t>KOREA DEVLPT FINANCING</t>
  </si>
  <si>
    <t>KR7010460004</t>
  </si>
  <si>
    <t>GLOWORKS CO</t>
  </si>
  <si>
    <t>KR7034600007</t>
  </si>
  <si>
    <t>SNS REAAL</t>
  </si>
  <si>
    <t>NL0000390706</t>
  </si>
  <si>
    <t>B14SR61</t>
  </si>
  <si>
    <t>AIR BERLIN</t>
  </si>
  <si>
    <t>AB1</t>
  </si>
  <si>
    <t>GB00B128C026</t>
  </si>
  <si>
    <t>B128C02</t>
  </si>
  <si>
    <t>QUADRA FNX MINING</t>
  </si>
  <si>
    <t>QUX</t>
  </si>
  <si>
    <t>CA74733X1069</t>
  </si>
  <si>
    <t>B57QXJ5</t>
  </si>
  <si>
    <t>74733X106</t>
  </si>
  <si>
    <t>AURIZON MINES</t>
  </si>
  <si>
    <t>CA05155P1062</t>
  </si>
  <si>
    <t>05155P106</t>
  </si>
  <si>
    <t>AURIZON MINES(US)</t>
  </si>
  <si>
    <t>EUROPEAN GOLDFIELDS</t>
  </si>
  <si>
    <t>EGU</t>
  </si>
  <si>
    <t>CA2987741006</t>
  </si>
  <si>
    <t>FLINT ENERGY SERVICES</t>
  </si>
  <si>
    <t>FES</t>
  </si>
  <si>
    <t>CA3394571036</t>
  </si>
  <si>
    <t>AFEXA LIFE SCIENCES</t>
  </si>
  <si>
    <t>FXA</t>
  </si>
  <si>
    <t>CA00106W1023</t>
  </si>
  <si>
    <t>00106W102</t>
  </si>
  <si>
    <t>CHINA METAL INT'L HLDGS</t>
  </si>
  <si>
    <t>KYG2110X1034</t>
  </si>
  <si>
    <t>B04W2T4</t>
  </si>
  <si>
    <t>G2110X103</t>
  </si>
  <si>
    <t>DALIAN PORT (PDA) CO</t>
  </si>
  <si>
    <t>SHANDONG WEIGAO GRP UNL</t>
  </si>
  <si>
    <t>CIPUTRA SURYA</t>
  </si>
  <si>
    <t>CTRS</t>
  </si>
  <si>
    <t>ID1000101900</t>
  </si>
  <si>
    <t>B0DX340</t>
  </si>
  <si>
    <t>ALFA-LAVAL (INDIA)</t>
  </si>
  <si>
    <t>INE427A01017</t>
  </si>
  <si>
    <t>GFL (DETACHED)</t>
  </si>
  <si>
    <t>-------</t>
  </si>
  <si>
    <t>MONSANTO INDIA</t>
  </si>
  <si>
    <t>MNSN</t>
  </si>
  <si>
    <t>MCHM</t>
  </si>
  <si>
    <t>INE274B01011</t>
  </si>
  <si>
    <t>TRADEWINDS PLANTATION</t>
  </si>
  <si>
    <t>TWSP</t>
  </si>
  <si>
    <t>TWPB</t>
  </si>
  <si>
    <t>MYL6327OO000</t>
  </si>
  <si>
    <t>B11M0Q7</t>
  </si>
  <si>
    <t>YAPI KREDI SIGORTA</t>
  </si>
  <si>
    <t>YKSGR</t>
  </si>
  <si>
    <t>TRAHLKSG92O3</t>
  </si>
  <si>
    <t>B03MZG3</t>
  </si>
  <si>
    <t>SUZANO PAPEL E CELU PN B</t>
  </si>
  <si>
    <t>SUZB6</t>
  </si>
  <si>
    <t>BRSUZBACNPB1</t>
  </si>
  <si>
    <t>B02GKG1</t>
  </si>
  <si>
    <t>SUZANO PAPEL E CELUL(OLD</t>
  </si>
  <si>
    <t>SUZANO PAPEL E CELUL ON</t>
  </si>
  <si>
    <t>BANRO</t>
  </si>
  <si>
    <t>BAA</t>
  </si>
  <si>
    <t>CA0668008067</t>
  </si>
  <si>
    <t>BDG0189</t>
  </si>
  <si>
    <t>BANRO (US)</t>
  </si>
  <si>
    <t>BF2N807</t>
  </si>
  <si>
    <t>GUYANA GOLDFIELDS</t>
  </si>
  <si>
    <t>GUY</t>
  </si>
  <si>
    <t>CA4035301080</t>
  </si>
  <si>
    <t>B07J7D1</t>
  </si>
  <si>
    <t>COCA-COLA EMBONOR A</t>
  </si>
  <si>
    <t>QUABIT INMOBILIARIA</t>
  </si>
  <si>
    <t>QBT</t>
  </si>
  <si>
    <t>ES0110944172</t>
  </si>
  <si>
    <t>BYYTT70</t>
  </si>
  <si>
    <t>UNI LAND</t>
  </si>
  <si>
    <t>UNL</t>
  </si>
  <si>
    <t>IT0004375389</t>
  </si>
  <si>
    <t>MOBIF</t>
  </si>
  <si>
    <t>MOBF</t>
  </si>
  <si>
    <t>MBF</t>
  </si>
  <si>
    <t>MYQ0042OO000</t>
  </si>
  <si>
    <t>B0149D6</t>
  </si>
  <si>
    <t>PA RESOURCES</t>
  </si>
  <si>
    <t>SE0005126729</t>
  </si>
  <si>
    <t>B93LF74</t>
  </si>
  <si>
    <t>PRINCO CORP</t>
  </si>
  <si>
    <t>TW0008053000</t>
  </si>
  <si>
    <t>B059SV8</t>
  </si>
  <si>
    <t>THAILIN SEMICONDUCTOR</t>
  </si>
  <si>
    <t>TW0005466007</t>
  </si>
  <si>
    <t>RELIANCE MEDIAWORKS</t>
  </si>
  <si>
    <t>RELM</t>
  </si>
  <si>
    <t>RMW</t>
  </si>
  <si>
    <t>INE540B01015</t>
  </si>
  <si>
    <t>ADLABS FILMS (DETACHED)</t>
  </si>
  <si>
    <t>CRANES SOFTWARE INTL</t>
  </si>
  <si>
    <t>CRAS</t>
  </si>
  <si>
    <t>EDC</t>
  </si>
  <si>
    <t>INE234B01023</t>
  </si>
  <si>
    <t>B0N6XS3</t>
  </si>
  <si>
    <t>HEXAWARE TECHNOLOGIES</t>
  </si>
  <si>
    <t>HEXW</t>
  </si>
  <si>
    <t>INE093A01033</t>
  </si>
  <si>
    <t>B07LTC0</t>
  </si>
  <si>
    <t>TRIVENI (DETACHED)</t>
  </si>
  <si>
    <t>YES BANK (OLD)</t>
  </si>
  <si>
    <t>YES</t>
  </si>
  <si>
    <t>INE528G01019</t>
  </si>
  <si>
    <t>B06LL92</t>
  </si>
  <si>
    <t>BYUCKSAN ENGR. &amp; CONSTR.</t>
  </si>
  <si>
    <t>KR7002530004</t>
  </si>
  <si>
    <t>BYUCKSAN ENG &amp; C PFD</t>
  </si>
  <si>
    <t>KR7002531002</t>
  </si>
  <si>
    <t>CELRUN CO</t>
  </si>
  <si>
    <t>KR7013240007</t>
  </si>
  <si>
    <t>B0652S0</t>
  </si>
  <si>
    <t>KG DONGBUSTEEL PREF 1</t>
  </si>
  <si>
    <t>KR7016381006</t>
  </si>
  <si>
    <t>DOOSAN ENGR &amp; CONSTR</t>
  </si>
  <si>
    <t>KR7011160009</t>
  </si>
  <si>
    <t>DOOSAN ENGR PREF UNL</t>
  </si>
  <si>
    <t>HALIM HOLDINGS CO</t>
  </si>
  <si>
    <t>KR7024660003</t>
  </si>
  <si>
    <t>KP CHEMICAL CORP</t>
  </si>
  <si>
    <t>KR7064420003</t>
  </si>
  <si>
    <t>NH INVESTMENT &amp; SEC.</t>
  </si>
  <si>
    <t>KR7016420002</t>
  </si>
  <si>
    <t>TORAY CHEMICAL KOREA</t>
  </si>
  <si>
    <t>KR7008000002</t>
  </si>
  <si>
    <t>SIMMTECH PREF 2 UNL</t>
  </si>
  <si>
    <t>SOLOMON SAVINGS BANK</t>
  </si>
  <si>
    <t>KR7007800006</t>
  </si>
  <si>
    <t>CELESTIAL NUTRIFOODS</t>
  </si>
  <si>
    <t>CELE</t>
  </si>
  <si>
    <t>CENU</t>
  </si>
  <si>
    <t>BMG1991H1043</t>
  </si>
  <si>
    <t>CHINA OILFIELD SVCS</t>
  </si>
  <si>
    <t>CHINA SUN BIO-CHEM TECH</t>
  </si>
  <si>
    <t>CSUN</t>
  </si>
  <si>
    <t>CSBT</t>
  </si>
  <si>
    <t>KYG843801070</t>
  </si>
  <si>
    <t>B03N890</t>
  </si>
  <si>
    <t>PEOPLE'S FOOD HOLDINGS</t>
  </si>
  <si>
    <t>PPFH</t>
  </si>
  <si>
    <t>PFH</t>
  </si>
  <si>
    <t>BMG7000R1088</t>
  </si>
  <si>
    <t>RENTA CORP REAL ESTATE</t>
  </si>
  <si>
    <t>TREVERIA</t>
  </si>
  <si>
    <t>GB00B0RFL714</t>
  </si>
  <si>
    <t>B0RFL71</t>
  </si>
  <si>
    <t>FENNER</t>
  </si>
  <si>
    <t>FENR</t>
  </si>
  <si>
    <t>GB0003345054</t>
  </si>
  <si>
    <t>GATEWAY DISTRIPARKS</t>
  </si>
  <si>
    <t>GATE</t>
  </si>
  <si>
    <t>GDPL</t>
  </si>
  <si>
    <t>INE852F01015</t>
  </si>
  <si>
    <t>B06N154</t>
  </si>
  <si>
    <t>ACE DIGITECH CO</t>
  </si>
  <si>
    <t>KR7036550002</t>
  </si>
  <si>
    <t>MTEKVISION CO</t>
  </si>
  <si>
    <t>KR7074000001</t>
  </si>
  <si>
    <t>PEOPLE &amp; TELECOM</t>
  </si>
  <si>
    <t>KR7054340005</t>
  </si>
  <si>
    <t>AIBIT CO</t>
  </si>
  <si>
    <t>KR7039230008</t>
  </si>
  <si>
    <t>SSANGYONG ENGR &amp; CONSTR</t>
  </si>
  <si>
    <t>KR7012650008</t>
  </si>
  <si>
    <t>SSCP CO</t>
  </si>
  <si>
    <t>KR7071660005</t>
  </si>
  <si>
    <t>B0MK5N5</t>
  </si>
  <si>
    <t>KARDAN NV</t>
  </si>
  <si>
    <t>KARD</t>
  </si>
  <si>
    <t>KARDAN NV (DETACHED)</t>
  </si>
  <si>
    <t>WELLYPOWER OPTRONICS</t>
  </si>
  <si>
    <t>TW0003080008</t>
  </si>
  <si>
    <t>B0VTVX5</t>
  </si>
  <si>
    <t>LORAL SPACE &amp; COMMU</t>
  </si>
  <si>
    <t>LORL</t>
  </si>
  <si>
    <t>US5438811060</t>
  </si>
  <si>
    <t>B0LXSR0</t>
  </si>
  <si>
    <t>LORAL SPACE NV UNL</t>
  </si>
  <si>
    <t>LOOPNET</t>
  </si>
  <si>
    <t>US5435243002</t>
  </si>
  <si>
    <t>B16MJS7</t>
  </si>
  <si>
    <t>GULFPORT ENERGY CORP</t>
  </si>
  <si>
    <t>US4026353049</t>
  </si>
  <si>
    <t>HOUSTON WIRE &amp; CABLE CO</t>
  </si>
  <si>
    <t>HWCC</t>
  </si>
  <si>
    <t>US44244K1097</t>
  </si>
  <si>
    <t>B171W40</t>
  </si>
  <si>
    <t>44244K109</t>
  </si>
  <si>
    <t>TOWN SPORTS INTL HLDGS</t>
  </si>
  <si>
    <t>CLUB</t>
  </si>
  <si>
    <t>US89214A1025</t>
  </si>
  <si>
    <t>B0H9BD9</t>
  </si>
  <si>
    <t>89214A102</t>
  </si>
  <si>
    <t>DREAM OFFICE REIT B</t>
  </si>
  <si>
    <t>DIRECT INSURANCE FINL</t>
  </si>
  <si>
    <t>DIFI</t>
  </si>
  <si>
    <t>IL0010836828</t>
  </si>
  <si>
    <t>MIDDLE EAST COMPLEX</t>
  </si>
  <si>
    <t>MECE</t>
  </si>
  <si>
    <t>JO4109711013</t>
  </si>
  <si>
    <t>PEKAES</t>
  </si>
  <si>
    <t>PEKA</t>
  </si>
  <si>
    <t>PLPEKAS00017</t>
  </si>
  <si>
    <t>B0480C1</t>
  </si>
  <si>
    <t>CHERKIZOVO GROUP GDR</t>
  </si>
  <si>
    <t>CHEq</t>
  </si>
  <si>
    <t>US1641452032</t>
  </si>
  <si>
    <t>BYZS051</t>
  </si>
  <si>
    <t>CHERKIZOVO GROUP (RUB)</t>
  </si>
  <si>
    <t>GCHE</t>
  </si>
  <si>
    <t>RU000A0JL4R1</t>
  </si>
  <si>
    <t>B5B9CR1</t>
  </si>
  <si>
    <t>REAL AFRICA HOLDINGS</t>
  </si>
  <si>
    <t>RAHJ</t>
  </si>
  <si>
    <t>ZAE000008702</t>
  </si>
  <si>
    <t>WITWATERSRAND CONS. GOLD</t>
  </si>
  <si>
    <t>WGRJ</t>
  </si>
  <si>
    <t>WGR</t>
  </si>
  <si>
    <t>ZAE000079703</t>
  </si>
  <si>
    <t>B13C2J2</t>
  </si>
  <si>
    <t>CHINA SOLAR ENERGY HLDGS</t>
  </si>
  <si>
    <t>BMG2111R1051</t>
  </si>
  <si>
    <t>G2111R105</t>
  </si>
  <si>
    <t>HYUNJIN MATERIALS CO</t>
  </si>
  <si>
    <t>KR7053660007</t>
  </si>
  <si>
    <t>NIB BANK</t>
  </si>
  <si>
    <t>NDIF</t>
  </si>
  <si>
    <t>NIB</t>
  </si>
  <si>
    <t>PK0079801012</t>
  </si>
  <si>
    <t>SHANGHAI PRIME MACH H</t>
  </si>
  <si>
    <t>CNE100000445</t>
  </si>
  <si>
    <t>B12L881</t>
  </si>
  <si>
    <t>SHANGHAI PRIME MACH UNL</t>
  </si>
  <si>
    <t>TEC &amp; CO</t>
  </si>
  <si>
    <t>KR7008900003</t>
  </si>
  <si>
    <t>IMAGI INT'L HOLDINGS</t>
  </si>
  <si>
    <t>BMG476291528</t>
  </si>
  <si>
    <t>B1FDCC6</t>
  </si>
  <si>
    <t>G47629129</t>
  </si>
  <si>
    <t>G8655D147</t>
  </si>
  <si>
    <t>KRISASSETS HOLDINGS</t>
  </si>
  <si>
    <t>KRIC</t>
  </si>
  <si>
    <t>MYL6653OO009</t>
  </si>
  <si>
    <t>QSR BRANDS</t>
  </si>
  <si>
    <t>QSRB</t>
  </si>
  <si>
    <t>MYL9415OO000</t>
  </si>
  <si>
    <t>B00LVN2</t>
  </si>
  <si>
    <t>SCOMI ENGINEERING</t>
  </si>
  <si>
    <t>SMNG</t>
  </si>
  <si>
    <t>MYL7366OO007</t>
  </si>
  <si>
    <t>ROBINSON PCL</t>
  </si>
  <si>
    <t>ROBINS</t>
  </si>
  <si>
    <t>TH0279010Y01</t>
  </si>
  <si>
    <t>BF13JT4</t>
  </si>
  <si>
    <t>CHINA VANGUARD GROUP</t>
  </si>
  <si>
    <t>KYG2159V1251</t>
  </si>
  <si>
    <t>B8B8F70</t>
  </si>
  <si>
    <t>CHINA RESOURCES MICROELE</t>
  </si>
  <si>
    <t>KYG2112S1021</t>
  </si>
  <si>
    <t>B0140H7</t>
  </si>
  <si>
    <t>TOP REIT</t>
  </si>
  <si>
    <t>JP3046370007</t>
  </si>
  <si>
    <t>B0XPSZ2</t>
  </si>
  <si>
    <t>JAPAN HOTEL AND RESORT</t>
  </si>
  <si>
    <t>JP3046360008</t>
  </si>
  <si>
    <t>B0XPSY1</t>
  </si>
  <si>
    <t>ICHIGO REAL ESTATE INV</t>
  </si>
  <si>
    <t>JP3046380006</t>
  </si>
  <si>
    <t>B0Z0WH5</t>
  </si>
  <si>
    <t>MK CAPITAL MANAGEMENT CO</t>
  </si>
  <si>
    <t>JP3167350002</t>
  </si>
  <si>
    <t>B0ZGMM8</t>
  </si>
  <si>
    <t>ADTEC ENGINEERING CO</t>
  </si>
  <si>
    <t>JP3122020005</t>
  </si>
  <si>
    <t>B125T46</t>
  </si>
  <si>
    <t>JP3121150001</t>
  </si>
  <si>
    <t>ELNA CO</t>
  </si>
  <si>
    <t>JP3167600000</t>
  </si>
  <si>
    <t>NUTS</t>
  </si>
  <si>
    <t>JP3629300009</t>
  </si>
  <si>
    <t>NIKKO TRAVEL CO</t>
  </si>
  <si>
    <t>JP3670500002</t>
  </si>
  <si>
    <t>POLATECHNO CO</t>
  </si>
  <si>
    <t>JP3858000007</t>
  </si>
  <si>
    <t>B0XPSF2</t>
  </si>
  <si>
    <t>NISCAYAH</t>
  </si>
  <si>
    <t>NISCb</t>
  </si>
  <si>
    <t>NISCB</t>
  </si>
  <si>
    <t>SE0001785197</t>
  </si>
  <si>
    <t>B1D8LR1</t>
  </si>
  <si>
    <t>NISCAYAH A</t>
  </si>
  <si>
    <t>ACIBADEM SAGLIK HIZMETLE</t>
  </si>
  <si>
    <t>ACIBD</t>
  </si>
  <si>
    <t>TRAACIBD91V1</t>
  </si>
  <si>
    <t>B03MMY0</t>
  </si>
  <si>
    <t>HUTMEN</t>
  </si>
  <si>
    <t>HTM</t>
  </si>
  <si>
    <t>PLHUTMN00017</t>
  </si>
  <si>
    <t>TISZAI VEGYI KOMBINAT</t>
  </si>
  <si>
    <t>TVKD</t>
  </si>
  <si>
    <t>HU0000073119</t>
  </si>
  <si>
    <t>CERAMIC INDUSTRIES</t>
  </si>
  <si>
    <t>CRMJ</t>
  </si>
  <si>
    <t>ZAE000008538</t>
  </si>
  <si>
    <t>CAPEVIN INVESTMENTS</t>
  </si>
  <si>
    <t>CVIJ</t>
  </si>
  <si>
    <t>ZAE000136446</t>
  </si>
  <si>
    <t>DEVGEN</t>
  </si>
  <si>
    <t>DEVG</t>
  </si>
  <si>
    <t>BE0003821387</t>
  </si>
  <si>
    <t>B09LR24</t>
  </si>
  <si>
    <t>DEMAG CRANES(OLD)</t>
  </si>
  <si>
    <t>D9CGn</t>
  </si>
  <si>
    <t>D9C</t>
  </si>
  <si>
    <t>DE000DCAG010</t>
  </si>
  <si>
    <t>B16LY78</t>
  </si>
  <si>
    <t>WUERTTEMBERGISCHE LEBENS</t>
  </si>
  <si>
    <t>WLVGd</t>
  </si>
  <si>
    <t>WLV2</t>
  </si>
  <si>
    <t>DE0008405028</t>
  </si>
  <si>
    <t>MONBERG &amp; THORSEN</t>
  </si>
  <si>
    <t>MTb</t>
  </si>
  <si>
    <t>DK0010224310</t>
  </si>
  <si>
    <t>MONBERG &amp; THORSEN A UNL</t>
  </si>
  <si>
    <t>ORIOLA-KD A</t>
  </si>
  <si>
    <t>TECHNOPOLIS</t>
  </si>
  <si>
    <t>TPS1V</t>
  </si>
  <si>
    <t>FI0009006886</t>
  </si>
  <si>
    <t>SOUTHERN CR HLTHCAR OLD</t>
  </si>
  <si>
    <t>GB00B14RYC39</t>
  </si>
  <si>
    <t>B14RYC3</t>
  </si>
  <si>
    <t>SOUTHERN CROSS HEALTHCAR</t>
  </si>
  <si>
    <t>CHARLEMAGNE CAPITAL</t>
  </si>
  <si>
    <t>KYG2052F1028</t>
  </si>
  <si>
    <t>B0X0FF6</t>
  </si>
  <si>
    <t>MCKAY SECURITIES</t>
  </si>
  <si>
    <t>MCKS</t>
  </si>
  <si>
    <t>GB0005522007</t>
  </si>
  <si>
    <t>ZOLTAV RESOURCES</t>
  </si>
  <si>
    <t>ZOLq</t>
  </si>
  <si>
    <t>ZOL</t>
  </si>
  <si>
    <t>KYG9895N1198</t>
  </si>
  <si>
    <t>BBG9XR5</t>
  </si>
  <si>
    <t>FAIRPOINT GROUP</t>
  </si>
  <si>
    <t>FRPG</t>
  </si>
  <si>
    <t>GB0032360280</t>
  </si>
  <si>
    <t>CIU</t>
  </si>
  <si>
    <t>JE00B5SJJD95</t>
  </si>
  <si>
    <t>B5SJJD9</t>
  </si>
  <si>
    <t>GRIVALIA PROPERTIES</t>
  </si>
  <si>
    <t>GRIr</t>
  </si>
  <si>
    <t xml:space="preserve">GRIV    </t>
  </si>
  <si>
    <t>GRS491003000</t>
  </si>
  <si>
    <t>B1296H0</t>
  </si>
  <si>
    <t>IT0003317945</t>
  </si>
  <si>
    <t>B13HWP3</t>
  </si>
  <si>
    <t>ANSALDO STS</t>
  </si>
  <si>
    <t>IT0003977540</t>
  </si>
  <si>
    <t>B118XB1</t>
  </si>
  <si>
    <t>INDUSTRIA MACCHINE AUTOM</t>
  </si>
  <si>
    <t>IMAI</t>
  </si>
  <si>
    <t>IT0001049623</t>
  </si>
  <si>
    <t>ANTICHI PELLETTIERI</t>
  </si>
  <si>
    <t>IT0004016504</t>
  </si>
  <si>
    <t>B157BX2</t>
  </si>
  <si>
    <t>ACCELL GROUP</t>
  </si>
  <si>
    <t>ACCG</t>
  </si>
  <si>
    <t>ACCEL</t>
  </si>
  <si>
    <t>NL0009767532</t>
  </si>
  <si>
    <t>B051DV9</t>
  </si>
  <si>
    <t>ACCELL GROUP (CH)</t>
  </si>
  <si>
    <t xml:space="preserve">AO1B    </t>
  </si>
  <si>
    <t>BLN8609</t>
  </si>
  <si>
    <t>ACCELL GROUP (DE)</t>
  </si>
  <si>
    <t>AO1B</t>
  </si>
  <si>
    <t>B0584M8</t>
  </si>
  <si>
    <t>ACCELL GROUP (MX)</t>
  </si>
  <si>
    <t>ACCELN</t>
  </si>
  <si>
    <t xml:space="preserve">ACCELN  </t>
  </si>
  <si>
    <t>BMJ0XZ0</t>
  </si>
  <si>
    <t>INNOCONCEPTS</t>
  </si>
  <si>
    <t>INNC</t>
  </si>
  <si>
    <t>INNOC</t>
  </si>
  <si>
    <t>NL0000361145</t>
  </si>
  <si>
    <t>BW OFFSHORE (DETACHED)</t>
  </si>
  <si>
    <t>AGR GROUP</t>
  </si>
  <si>
    <t>AGRGR</t>
  </si>
  <si>
    <t>NO0010277171</t>
  </si>
  <si>
    <t>B188RG7</t>
  </si>
  <si>
    <t>JACKSON FINANCIAL B UNL</t>
  </si>
  <si>
    <t>BWG HOMES</t>
  </si>
  <si>
    <t>NO0010298300</t>
  </si>
  <si>
    <t>B11G5T7</t>
  </si>
  <si>
    <t>HQ</t>
  </si>
  <si>
    <t>SE0000622656</t>
  </si>
  <si>
    <t>B1VVHM9</t>
  </si>
  <si>
    <t>ALLIED WORLD ASSURANCE</t>
  </si>
  <si>
    <t>CH0121032772</t>
  </si>
  <si>
    <t>B4LMCN9</t>
  </si>
  <si>
    <t>H01531104</t>
  </si>
  <si>
    <t>ROMA FINANCIAL CORP</t>
  </si>
  <si>
    <t>ROMA</t>
  </si>
  <si>
    <t>US77581P1093</t>
  </si>
  <si>
    <t>B192FZ3</t>
  </si>
  <si>
    <t>77581P109</t>
  </si>
  <si>
    <t>GEOMET</t>
  </si>
  <si>
    <t>GMET</t>
  </si>
  <si>
    <t>US37250U2015</t>
  </si>
  <si>
    <t>B19HN76</t>
  </si>
  <si>
    <t>37250U201</t>
  </si>
  <si>
    <t>POSTROCK ENERGY CORP</t>
  </si>
  <si>
    <t>PSTR</t>
  </si>
  <si>
    <t>US7375252043</t>
  </si>
  <si>
    <t>BV5DDG7</t>
  </si>
  <si>
    <t>VOLCANO CORP</t>
  </si>
  <si>
    <t>VOLC</t>
  </si>
  <si>
    <t>US9286451003</t>
  </si>
  <si>
    <t>B17BCR3</t>
  </si>
  <si>
    <t>ARCADIA RESOURCES</t>
  </si>
  <si>
    <t>KADR</t>
  </si>
  <si>
    <t>US0392091015</t>
  </si>
  <si>
    <t>SYNCHRONOSS TEC(OLD)</t>
  </si>
  <si>
    <t>GRUBB &amp; ELLIS CO</t>
  </si>
  <si>
    <t>GRBE</t>
  </si>
  <si>
    <t>US4000952048</t>
  </si>
  <si>
    <t>INNOVARO</t>
  </si>
  <si>
    <t>INNI</t>
  </si>
  <si>
    <t xml:space="preserve">INNI    </t>
  </si>
  <si>
    <t>US45777T1025</t>
  </si>
  <si>
    <t>45777T102</t>
  </si>
  <si>
    <t>VESTIN REALTY MORTG II</t>
  </si>
  <si>
    <t>VRTB</t>
  </si>
  <si>
    <t xml:space="preserve">VRTB    </t>
  </si>
  <si>
    <t>US92549X3008</t>
  </si>
  <si>
    <t>BJSVLH1</t>
  </si>
  <si>
    <t>92549X300</t>
  </si>
  <si>
    <t>HALCON RESOURCES CORP(OL</t>
  </si>
  <si>
    <t>US40537Q2093</t>
  </si>
  <si>
    <t>B7L26X8</t>
  </si>
  <si>
    <t>40537Q209</t>
  </si>
  <si>
    <t>ALEXZA PHARMACEUTICALS</t>
  </si>
  <si>
    <t>ALXA</t>
  </si>
  <si>
    <t xml:space="preserve">ALXA    </t>
  </si>
  <si>
    <t>US0153842093</t>
  </si>
  <si>
    <t>B844GC7</t>
  </si>
  <si>
    <t>AMERICAN SAFETY INSURANC</t>
  </si>
  <si>
    <t>ASI</t>
  </si>
  <si>
    <t>BMG029951016</t>
  </si>
  <si>
    <t>G02995101</t>
  </si>
  <si>
    <t>MGT CAPITAL INVESTMENTS</t>
  </si>
  <si>
    <t>US55302P2020</t>
  </si>
  <si>
    <t>B7NM2X8</t>
  </si>
  <si>
    <t>55302P202</t>
  </si>
  <si>
    <t>PREMIER EXHIBITIONS</t>
  </si>
  <si>
    <t>PRXI</t>
  </si>
  <si>
    <t xml:space="preserve">PRXI    </t>
  </si>
  <si>
    <t>US74051E2019</t>
  </si>
  <si>
    <t>BW53GP4</t>
  </si>
  <si>
    <t>ASYA KATILIM BANKASI</t>
  </si>
  <si>
    <t>ASYAB</t>
  </si>
  <si>
    <t>TREAYKB00014</t>
  </si>
  <si>
    <t>B13ZG00</t>
  </si>
  <si>
    <t>IL0012100793</t>
  </si>
  <si>
    <t>B0BXJL1</t>
  </si>
  <si>
    <t>OTZAR HITYASHVUTH HAYEH.</t>
  </si>
  <si>
    <t>OHH</t>
  </si>
  <si>
    <t>IL0006010131</t>
  </si>
  <si>
    <t>MOBILE INDUSTRIES</t>
  </si>
  <si>
    <t>MOBJ</t>
  </si>
  <si>
    <t>ZAE000091435</t>
  </si>
  <si>
    <t>MAY GURNEY INTEGR. SVCS</t>
  </si>
  <si>
    <t>MAYG</t>
  </si>
  <si>
    <t>GB00B1528L44</t>
  </si>
  <si>
    <t>B1528L4</t>
  </si>
  <si>
    <t>NORWEGIAN PROPERTY</t>
  </si>
  <si>
    <t>NPRO</t>
  </si>
  <si>
    <t>NO0010317811</t>
  </si>
  <si>
    <t>B15KGC5</t>
  </si>
  <si>
    <t>MIE KOTSU GROUP HOLDINGS</t>
  </si>
  <si>
    <t>JBIS HOLDINGS</t>
  </si>
  <si>
    <t>JP3386280006</t>
  </si>
  <si>
    <t>B1DGK56</t>
  </si>
  <si>
    <t>HOME RETAIL GROUP</t>
  </si>
  <si>
    <t>GB00B19NKB76</t>
  </si>
  <si>
    <t>B19NKB7</t>
  </si>
  <si>
    <t>TOKYO TATEMONO REAL EST</t>
  </si>
  <si>
    <t>JP3582800003</t>
  </si>
  <si>
    <t>B170JR9</t>
  </si>
  <si>
    <t>WESTERN AREAS</t>
  </si>
  <si>
    <t>WSA</t>
  </si>
  <si>
    <t>AU000000WSA9</t>
  </si>
  <si>
    <t>BRADKEN</t>
  </si>
  <si>
    <t>BKN</t>
  </si>
  <si>
    <t>AU000000BKN3</t>
  </si>
  <si>
    <t>B013SX6</t>
  </si>
  <si>
    <t>SAI GLOBAL</t>
  </si>
  <si>
    <t>SAI</t>
  </si>
  <si>
    <t>AU000000SAI8</t>
  </si>
  <si>
    <t>HASTINGS DIV. UTILITIES</t>
  </si>
  <si>
    <t>AU000000HDF1</t>
  </si>
  <si>
    <t>B04D4R9</t>
  </si>
  <si>
    <t>EVEREST FINANCIAL GROUP</t>
  </si>
  <si>
    <t>EFG</t>
  </si>
  <si>
    <t>AU000000EFG1</t>
  </si>
  <si>
    <t>B06G4W1</t>
  </si>
  <si>
    <t>INFIGEN ENERGY</t>
  </si>
  <si>
    <t>IFN</t>
  </si>
  <si>
    <t>AU000000IFN8</t>
  </si>
  <si>
    <t>B0LN825</t>
  </si>
  <si>
    <t>UNITED ENERGY GROUP</t>
  </si>
  <si>
    <t>G9231L108</t>
  </si>
  <si>
    <t>ATLAS CORP</t>
  </si>
  <si>
    <t>HNA INNOVATION CO B</t>
  </si>
  <si>
    <t>CNE000000YC2</t>
  </si>
  <si>
    <t>HNA INNOVATION CO A</t>
  </si>
  <si>
    <t>CNE0000017Q2</t>
  </si>
  <si>
    <t>LOTTE MIDOPA CO</t>
  </si>
  <si>
    <t>KR7004010005</t>
  </si>
  <si>
    <t>TONGYANG PREF 3</t>
  </si>
  <si>
    <t>KR7001523000</t>
  </si>
  <si>
    <t>B23S6F1</t>
  </si>
  <si>
    <t>SAMWHAN CORPORATION</t>
  </si>
  <si>
    <t>KR7000360008</t>
  </si>
  <si>
    <t>SAM WHAN CORP PREF 1</t>
  </si>
  <si>
    <t>KR7000361006</t>
  </si>
  <si>
    <t>KEANGNAM ENTERPRISES</t>
  </si>
  <si>
    <t>KR7000800003</t>
  </si>
  <si>
    <t>FORHUMAN CO</t>
  </si>
  <si>
    <t>KR7049690001</t>
  </si>
  <si>
    <t>IDIS HOLDINGS (DETACHED)</t>
  </si>
  <si>
    <t>FLEXCOM</t>
  </si>
  <si>
    <t>KR7065270001</t>
  </si>
  <si>
    <t>UABLE CO</t>
  </si>
  <si>
    <t>KR7071530000</t>
  </si>
  <si>
    <t>DS CO</t>
  </si>
  <si>
    <t>KR7051710002</t>
  </si>
  <si>
    <t>B01CK82</t>
  </si>
  <si>
    <t>PORTWELL</t>
  </si>
  <si>
    <t>TW0006105000</t>
  </si>
  <si>
    <t>MICROLIFE CORP</t>
  </si>
  <si>
    <t>TW0004103007</t>
  </si>
  <si>
    <t>DAYLIGHT ENERGY</t>
  </si>
  <si>
    <t>CA2395902018</t>
  </si>
  <si>
    <t>B445RM9</t>
  </si>
  <si>
    <t>EASTERN INSURANCE HLDG</t>
  </si>
  <si>
    <t>EIHI</t>
  </si>
  <si>
    <t>US2765341043</t>
  </si>
  <si>
    <t>B0MSV86</t>
  </si>
  <si>
    <t>SILVERLEAF RESORTS</t>
  </si>
  <si>
    <t>SVLF</t>
  </si>
  <si>
    <t>US8283951031</t>
  </si>
  <si>
    <t>BLUEFLY</t>
  </si>
  <si>
    <t>US0962273019</t>
  </si>
  <si>
    <t>MATTERSIGHT</t>
  </si>
  <si>
    <t>US5770971084</t>
  </si>
  <si>
    <t>B5TGY45</t>
  </si>
  <si>
    <t>AIRCASTLE</t>
  </si>
  <si>
    <t>AYR</t>
  </si>
  <si>
    <t>BMG0129K1045</t>
  </si>
  <si>
    <t>B1BDJQ3</t>
  </si>
  <si>
    <t>G0129K104</t>
  </si>
  <si>
    <t>INNERWORKINGS</t>
  </si>
  <si>
    <t>INWK</t>
  </si>
  <si>
    <t>US45773Y1055</t>
  </si>
  <si>
    <t>B17W6V8</t>
  </si>
  <si>
    <t>45773Y105</t>
  </si>
  <si>
    <t>BRIDGE CAPITAL HLDGS</t>
  </si>
  <si>
    <t>BBNK</t>
  </si>
  <si>
    <t>US1080301070</t>
  </si>
  <si>
    <t>PETROMINERALES</t>
  </si>
  <si>
    <t>CA71673R1073</t>
  </si>
  <si>
    <t>B3QC1K7</t>
  </si>
  <si>
    <t>71673R107</t>
  </si>
  <si>
    <t>FRONTEER GOLD</t>
  </si>
  <si>
    <t>CA3590321095</t>
  </si>
  <si>
    <t>FRONTEER GOLD(US)</t>
  </si>
  <si>
    <t>B05P399</t>
  </si>
  <si>
    <t>COM DEV INTERNATIONAL</t>
  </si>
  <si>
    <t>CDV</t>
  </si>
  <si>
    <t>CA1999071063</t>
  </si>
  <si>
    <t>COSTA PINTO PN</t>
  </si>
  <si>
    <t>UCOP4</t>
  </si>
  <si>
    <t>BRUCOPACNPR5</t>
  </si>
  <si>
    <t>COSTA PINTO ON</t>
  </si>
  <si>
    <t>UCOP3</t>
  </si>
  <si>
    <t>BRUCOPACNOR8</t>
  </si>
  <si>
    <t>GRANA Y MONTERO ADR(OLD)</t>
  </si>
  <si>
    <t xml:space="preserve">GRAM    </t>
  </si>
  <si>
    <t>US38500P2083</t>
  </si>
  <si>
    <t>BC9ZHV9</t>
  </si>
  <si>
    <t>38500P208</t>
  </si>
  <si>
    <t>CIC ENERGY</t>
  </si>
  <si>
    <t>VGG2136R1064</t>
  </si>
  <si>
    <t>B11YBT3</t>
  </si>
  <si>
    <t>G2136R106</t>
  </si>
  <si>
    <t>BIT-ISLE</t>
  </si>
  <si>
    <t>JP3800380002</t>
  </si>
  <si>
    <t>B17FRM5</t>
  </si>
  <si>
    <t>GOMEZ CONSULTING CO</t>
  </si>
  <si>
    <t>JP3308700008</t>
  </si>
  <si>
    <t>B196ZC2</t>
  </si>
  <si>
    <t>ENOTECA CO</t>
  </si>
  <si>
    <t>JP3165820006</t>
  </si>
  <si>
    <t>B19VV52</t>
  </si>
  <si>
    <t>ALC PRESS</t>
  </si>
  <si>
    <t>JP3126220007</t>
  </si>
  <si>
    <t>B19GGD0</t>
  </si>
  <si>
    <t>ND SOFTWARE CO</t>
  </si>
  <si>
    <t>JP3165810007</t>
  </si>
  <si>
    <t>B0WD3M9</t>
  </si>
  <si>
    <t>COMTEC</t>
  </si>
  <si>
    <t>JP3305570008</t>
  </si>
  <si>
    <t>KAWASAKI THERMAL ENGR</t>
  </si>
  <si>
    <t>JP3225600000</t>
  </si>
  <si>
    <t>NIPPON KAGAKU YAKIN CO</t>
  </si>
  <si>
    <t>JP3692600004</t>
  </si>
  <si>
    <t>SHIOMI HOLDINGS CORP</t>
  </si>
  <si>
    <t>JP3347500005</t>
  </si>
  <si>
    <t>B02Q0W7</t>
  </si>
  <si>
    <t>GOO CHEMICAL CO</t>
  </si>
  <si>
    <t>JP3307900005</t>
  </si>
  <si>
    <t>APIC YAMADA CORP</t>
  </si>
  <si>
    <t>JP3122520004</t>
  </si>
  <si>
    <t>YE DATA</t>
  </si>
  <si>
    <t>JP3990400008</t>
  </si>
  <si>
    <t>SANJO MACHINE WORKS</t>
  </si>
  <si>
    <t>JP3333600009</t>
  </si>
  <si>
    <t>VECTOR AEROSPACE</t>
  </si>
  <si>
    <t>CA9219501017</t>
  </si>
  <si>
    <t>PWC CAPITAL</t>
  </si>
  <si>
    <t>PWC</t>
  </si>
  <si>
    <t>CA69367V1031</t>
  </si>
  <si>
    <t>BLWP4W9</t>
  </si>
  <si>
    <t>69367V103</t>
  </si>
  <si>
    <t>AXIA NETMEDIA</t>
  </si>
  <si>
    <t>AXX</t>
  </si>
  <si>
    <t>CA0545991055</t>
  </si>
  <si>
    <t>EXFO SV</t>
  </si>
  <si>
    <t>EXF</t>
  </si>
  <si>
    <t>CA3020461073</t>
  </si>
  <si>
    <t>EXFO MV UNL</t>
  </si>
  <si>
    <t>EXFO SV (US)</t>
  </si>
  <si>
    <t>EXFO</t>
  </si>
  <si>
    <t>ACINO HLDG</t>
  </si>
  <si>
    <t>ACIN</t>
  </si>
  <si>
    <t>CH0021190902</t>
  </si>
  <si>
    <t>B07NMS3</t>
  </si>
  <si>
    <t>ELEXIS (OLD)</t>
  </si>
  <si>
    <t>EEXG</t>
  </si>
  <si>
    <t>DE0005085005</t>
  </si>
  <si>
    <t>SANISTAL (UNL)</t>
  </si>
  <si>
    <t>ADVEO GROUP INTL</t>
  </si>
  <si>
    <t>ADVGR</t>
  </si>
  <si>
    <t>ES0182045312</t>
  </si>
  <si>
    <t>LAFUMA</t>
  </si>
  <si>
    <t>LAFU</t>
  </si>
  <si>
    <t>LAF</t>
  </si>
  <si>
    <t>FR0000035263</t>
  </si>
  <si>
    <t>CA SUD RHONE ALPES CCA</t>
  </si>
  <si>
    <t>CA SUD RHONE ALPES PS</t>
  </si>
  <si>
    <t>CA TOURAINE POITOU CCA</t>
  </si>
  <si>
    <t>CA TOURAINE POITOU PS</t>
  </si>
  <si>
    <t>HAMPSON INDUSTRIES</t>
  </si>
  <si>
    <t>HAMP</t>
  </si>
  <si>
    <t>GB00B0P8RT68</t>
  </si>
  <si>
    <t>B0P8RT6</t>
  </si>
  <si>
    <t>BRAMMER</t>
  </si>
  <si>
    <t>GB0001195089</t>
  </si>
  <si>
    <t>ISG</t>
  </si>
  <si>
    <t>GB0002925955</t>
  </si>
  <si>
    <t>CHARLES TAYLOR</t>
  </si>
  <si>
    <t>GB0001883718</t>
  </si>
  <si>
    <t>LATCHWAYS</t>
  </si>
  <si>
    <t>LATC</t>
  </si>
  <si>
    <t>GB0001572964</t>
  </si>
  <si>
    <t>ESSENDEN</t>
  </si>
  <si>
    <t>ESSES</t>
  </si>
  <si>
    <t>GB00B64FXD65</t>
  </si>
  <si>
    <t>B64FXD6</t>
  </si>
  <si>
    <t>CHIME COMMUNICATIONS</t>
  </si>
  <si>
    <t>GB00B2QY9355</t>
  </si>
  <si>
    <t>B2QY935</t>
  </si>
  <si>
    <t>WARNER ESTATE HOLDINGS</t>
  </si>
  <si>
    <t>WNER</t>
  </si>
  <si>
    <t>GB0009406561</t>
  </si>
  <si>
    <t>SDL</t>
  </si>
  <si>
    <t>GB0009376368</t>
  </si>
  <si>
    <t>SCISYS</t>
  </si>
  <si>
    <t>SSY</t>
  </si>
  <si>
    <t>IE00BD9PKV79</t>
  </si>
  <si>
    <t>BGRW839</t>
  </si>
  <si>
    <t>SCISYS GROUP (IE)</t>
  </si>
  <si>
    <t xml:space="preserve">SSY     </t>
  </si>
  <si>
    <t>BD9PKV7</t>
  </si>
  <si>
    <t>MARITIME CO OF LESVOS</t>
  </si>
  <si>
    <t>LESr</t>
  </si>
  <si>
    <t>GRS243003019</t>
  </si>
  <si>
    <t>B8BKXP0</t>
  </si>
  <si>
    <t>NIREFS AQUACULTURE</t>
  </si>
  <si>
    <t>NIR</t>
  </si>
  <si>
    <t>ICT GROUP</t>
  </si>
  <si>
    <t>ICTA</t>
  </si>
  <si>
    <t>NL0000359537</t>
  </si>
  <si>
    <t>AF (UNL)</t>
  </si>
  <si>
    <t>PARTNERTECH</t>
  </si>
  <si>
    <t>PART</t>
  </si>
  <si>
    <t>SE0000394165</t>
  </si>
  <si>
    <t>PTERIS GLOBAL</t>
  </si>
  <si>
    <t>PTGL</t>
  </si>
  <si>
    <t>SG1AC0000002</t>
  </si>
  <si>
    <t>BQ0NCL5</t>
  </si>
  <si>
    <t>CHINA MERCHANTS HLDG</t>
  </si>
  <si>
    <t>CAEP</t>
  </si>
  <si>
    <t>SG2P22002535</t>
  </si>
  <si>
    <t>FRASERS COMMERCIAL TRUST</t>
  </si>
  <si>
    <t>FRCR</t>
  </si>
  <si>
    <t>FCOT</t>
  </si>
  <si>
    <t>SG2C81967185</t>
  </si>
  <si>
    <t>B11HJT8</t>
  </si>
  <si>
    <t>PROGRAMMED MAINTENANCE</t>
  </si>
  <si>
    <t>AU000000PRG2</t>
  </si>
  <si>
    <t>ARTURUS CAPITAL</t>
  </si>
  <si>
    <t>AU000000AKW6</t>
  </si>
  <si>
    <t>TAMWEEL</t>
  </si>
  <si>
    <t>TAML</t>
  </si>
  <si>
    <t>AET000101013</t>
  </si>
  <si>
    <t>B0ZL4D8</t>
  </si>
  <si>
    <t>PYEONG SAN CO</t>
  </si>
  <si>
    <t>KR7089480008</t>
  </si>
  <si>
    <t>B1B8WB4</t>
  </si>
  <si>
    <t>POLYPUS</t>
  </si>
  <si>
    <t>KR7065610008</t>
  </si>
  <si>
    <t>SYNEAR FOOD HOLDINGS</t>
  </si>
  <si>
    <t>SYFH</t>
  </si>
  <si>
    <t>SYNF</t>
  </si>
  <si>
    <t>BMG8648Q1069</t>
  </si>
  <si>
    <t>B193H72</t>
  </si>
  <si>
    <t>YAKUTSKENERGO (RUB)</t>
  </si>
  <si>
    <t>YKEN</t>
  </si>
  <si>
    <t>RU0009257075</t>
  </si>
  <si>
    <t>B599F29</t>
  </si>
  <si>
    <t>YAKUTSKENERGO PREF (RUB)</t>
  </si>
  <si>
    <t>YKEN_p</t>
  </si>
  <si>
    <t>YKENP</t>
  </si>
  <si>
    <t>RU0007796827</t>
  </si>
  <si>
    <t>B5B2RM0</t>
  </si>
  <si>
    <t>BOLLORE (NEW)</t>
  </si>
  <si>
    <t>BOLLn</t>
  </si>
  <si>
    <t xml:space="preserve">BOLNV   </t>
  </si>
  <si>
    <t>FR0011564798</t>
  </si>
  <si>
    <t>BDGTH22</t>
  </si>
  <si>
    <t>BOLLORE NEW NV</t>
  </si>
  <si>
    <t>BZ0G303</t>
  </si>
  <si>
    <t>BOLSAS Y MERCADOS ESPANO</t>
  </si>
  <si>
    <t>BME</t>
  </si>
  <si>
    <t>ES0115056139</t>
  </si>
  <si>
    <t>B18S767</t>
  </si>
  <si>
    <t>DE0006053952</t>
  </si>
  <si>
    <t>RIVERBED TECHNOLOGY</t>
  </si>
  <si>
    <t>RVBD</t>
  </si>
  <si>
    <t>US7685731074</t>
  </si>
  <si>
    <t>B1FH886</t>
  </si>
  <si>
    <t>PENDRELL</t>
  </si>
  <si>
    <t>PCO</t>
  </si>
  <si>
    <t>US70686R5000</t>
  </si>
  <si>
    <t>BF5LLV0</t>
  </si>
  <si>
    <t>70686R500</t>
  </si>
  <si>
    <t>PENDRELL B UNL</t>
  </si>
  <si>
    <t>ACCORDIA GOLF CO</t>
  </si>
  <si>
    <t>JP3108450002</t>
  </si>
  <si>
    <t>B1FQWP8</t>
  </si>
  <si>
    <t>VERIGY</t>
  </si>
  <si>
    <t>VRGY</t>
  </si>
  <si>
    <t>SG9999002885</t>
  </si>
  <si>
    <t>B170G56</t>
  </si>
  <si>
    <t>Y93691106</t>
  </si>
  <si>
    <t>FIBERWEB</t>
  </si>
  <si>
    <t>FWEB</t>
  </si>
  <si>
    <t>GB00B1FMH067</t>
  </si>
  <si>
    <t>B1FMH06</t>
  </si>
  <si>
    <t>SRE GROUP (DETACHED)</t>
  </si>
  <si>
    <t>MINERAL DEPOSITS</t>
  </si>
  <si>
    <t>MDL</t>
  </si>
  <si>
    <t>AU000000MDL9</t>
  </si>
  <si>
    <t>MIRVAC INDUSTRIAL TRUST</t>
  </si>
  <si>
    <t>MIX</t>
  </si>
  <si>
    <t>AU000000MIX3</t>
  </si>
  <si>
    <t>B0WMLM2</t>
  </si>
  <si>
    <t>AED OIL</t>
  </si>
  <si>
    <t>AU000000AED9</t>
  </si>
  <si>
    <t>B06YXJ5</t>
  </si>
  <si>
    <t>PANAUST</t>
  </si>
  <si>
    <t>PNA</t>
  </si>
  <si>
    <t>AU000000PNA4</t>
  </si>
  <si>
    <t>NEXUS ENERGY</t>
  </si>
  <si>
    <t>AU000000NXS0</t>
  </si>
  <si>
    <t>ISOFT GROUP</t>
  </si>
  <si>
    <t>ISF</t>
  </si>
  <si>
    <t>AU000000ISF7</t>
  </si>
  <si>
    <t>SHUTTERFLY</t>
  </si>
  <si>
    <t>SFLY</t>
  </si>
  <si>
    <t>US82568P3047</t>
  </si>
  <si>
    <t>B188HK1</t>
  </si>
  <si>
    <t>82568P304</t>
  </si>
  <si>
    <t>HERTZ GLOBAL HLDGS (NEW)</t>
  </si>
  <si>
    <t>US42806J1060</t>
  </si>
  <si>
    <t>BZBYZY4</t>
  </si>
  <si>
    <t>42806J106</t>
  </si>
  <si>
    <t>TMK GDR</t>
  </si>
  <si>
    <t>TRMKq</t>
  </si>
  <si>
    <t>TMKS</t>
  </si>
  <si>
    <t>US87260R2013</t>
  </si>
  <si>
    <t>B1FY0V4</t>
  </si>
  <si>
    <t>87260R201</t>
  </si>
  <si>
    <t>S. KUMARS NATIONWIDE</t>
  </si>
  <si>
    <t>SKMK</t>
  </si>
  <si>
    <t>SKNL</t>
  </si>
  <si>
    <t>INE772A01016</t>
  </si>
  <si>
    <t>DENA BANK</t>
  </si>
  <si>
    <t>DENA</t>
  </si>
  <si>
    <t>DBNK</t>
  </si>
  <si>
    <t>INE077A01010</t>
  </si>
  <si>
    <t>MCUBS MIDCITY INV CORP</t>
  </si>
  <si>
    <t>JP3046450007</t>
  </si>
  <si>
    <t>B19PR78</t>
  </si>
  <si>
    <t>ELSTAR OILS SA</t>
  </si>
  <si>
    <t>PLELSTO00018</t>
  </si>
  <si>
    <t>B1GF9Z3</t>
  </si>
  <si>
    <t>METALL ZUG INH</t>
  </si>
  <si>
    <t>B01TDP1</t>
  </si>
  <si>
    <t>COLLINS STEWART HAWKP.</t>
  </si>
  <si>
    <t>CSHP</t>
  </si>
  <si>
    <t>GB00B1H0K107</t>
  </si>
  <si>
    <t>B1H0K10</t>
  </si>
  <si>
    <t>EDF ENERGIES NOUVELLES</t>
  </si>
  <si>
    <t>EEN</t>
  </si>
  <si>
    <t>FR0010400143</t>
  </si>
  <si>
    <t>B1HL121</t>
  </si>
  <si>
    <t>PETROPLUS</t>
  </si>
  <si>
    <t>PPHN</t>
  </si>
  <si>
    <t>CH0027752242</t>
  </si>
  <si>
    <t>B1HH936</t>
  </si>
  <si>
    <t>BROOKFIELD INCORPORACOES</t>
  </si>
  <si>
    <t>BISA3</t>
  </si>
  <si>
    <t>BRBISAACNOR8</t>
  </si>
  <si>
    <t>B1FY4S9</t>
  </si>
  <si>
    <t>ACME PACKET</t>
  </si>
  <si>
    <t>APKT</t>
  </si>
  <si>
    <t>US0047641065</t>
  </si>
  <si>
    <t>B17WCB0</t>
  </si>
  <si>
    <t>INNOPHOS HOLDINGS</t>
  </si>
  <si>
    <t>IPHS</t>
  </si>
  <si>
    <t>US45774N1081</t>
  </si>
  <si>
    <t>B1GHPN9</t>
  </si>
  <si>
    <t>45774N108</t>
  </si>
  <si>
    <t>OSIRIS THERAPEUTICS(OLD)</t>
  </si>
  <si>
    <t>OSIR</t>
  </si>
  <si>
    <t>US68827R1086</t>
  </si>
  <si>
    <t>B17W931</t>
  </si>
  <si>
    <t>68827R108</t>
  </si>
  <si>
    <t>LEGACYTEXAS FINL GROUP</t>
  </si>
  <si>
    <t>LTXB</t>
  </si>
  <si>
    <t xml:space="preserve">LTXB    </t>
  </si>
  <si>
    <t>US52471Y1064</t>
  </si>
  <si>
    <t>BV2CL41</t>
  </si>
  <si>
    <t>52471Y106</t>
  </si>
  <si>
    <t>SAKARI RESOURCES</t>
  </si>
  <si>
    <t>SAKR</t>
  </si>
  <si>
    <t>SG1U11932563</t>
  </si>
  <si>
    <t>B1FT4X9</t>
  </si>
  <si>
    <t>INNOLUX CORP GDR REGS</t>
  </si>
  <si>
    <t>INNXq</t>
  </si>
  <si>
    <t>INNX</t>
  </si>
  <si>
    <t>US45779M2044</t>
  </si>
  <si>
    <t>B4M6TY0</t>
  </si>
  <si>
    <t>45779M204</t>
  </si>
  <si>
    <t>PARRYS SUGAR INDUSTRIES</t>
  </si>
  <si>
    <t>PSIL</t>
  </si>
  <si>
    <t>INE353B01021</t>
  </si>
  <si>
    <t>B01YZ27</t>
  </si>
  <si>
    <t>SK COMMUNICATIONS CO</t>
  </si>
  <si>
    <t>KR7066270000</t>
  </si>
  <si>
    <t>WESTPAC FUNDS MGT PREF</t>
  </si>
  <si>
    <t>WCTPA</t>
  </si>
  <si>
    <t>AU0000WCTPA9</t>
  </si>
  <si>
    <t>B1699R7</t>
  </si>
  <si>
    <t>IAG FINANCE NZ PREF</t>
  </si>
  <si>
    <t>IANG</t>
  </si>
  <si>
    <t>AU00000IANG1</t>
  </si>
  <si>
    <t>B05KY24</t>
  </si>
  <si>
    <t>ASB CAPITAL PREF 2</t>
  </si>
  <si>
    <t>ASBPB</t>
  </si>
  <si>
    <t>NZASBD0002S5</t>
  </si>
  <si>
    <t>B059SN0</t>
  </si>
  <si>
    <t>ASB CAPITAL PREF</t>
  </si>
  <si>
    <t>ASBPA</t>
  </si>
  <si>
    <t>NZASBD0001S7</t>
  </si>
  <si>
    <t>TEAM TANKERS INTL</t>
  </si>
  <si>
    <t>BMG870871057</t>
  </si>
  <si>
    <t>BVV23W4</t>
  </si>
  <si>
    <t>MECOM GROUP</t>
  </si>
  <si>
    <t>GB00B3P91873</t>
  </si>
  <si>
    <t>B3P9187</t>
  </si>
  <si>
    <t>AER LINGUS GROUP</t>
  </si>
  <si>
    <t>AERL</t>
  </si>
  <si>
    <t>IE00B1CMPN86</t>
  </si>
  <si>
    <t>B1DWS05</t>
  </si>
  <si>
    <t>NFI EMPIK MEDIA &amp; FASION</t>
  </si>
  <si>
    <t>NFIWo</t>
  </si>
  <si>
    <t>EMF</t>
  </si>
  <si>
    <t>PLNFI1500011</t>
  </si>
  <si>
    <t>ULMA CONSTR. POLSKA PREF</t>
  </si>
  <si>
    <t>SPECTRA ENERGY</t>
  </si>
  <si>
    <t>US8475601097</t>
  </si>
  <si>
    <t>B1L60G9</t>
  </si>
  <si>
    <t>CHINA COMMUNIC CONSTRU</t>
  </si>
  <si>
    <t>TOTAL PRODUCE</t>
  </si>
  <si>
    <t>T7O</t>
  </si>
  <si>
    <t>IE00B1HDWM43</t>
  </si>
  <si>
    <t>B1L9ZC9</t>
  </si>
  <si>
    <t>TOTAL PRODUCE (GB)</t>
  </si>
  <si>
    <t xml:space="preserve">TOT     </t>
  </si>
  <si>
    <t>B1HDWM4</t>
  </si>
  <si>
    <t>CAIRN INDIA</t>
  </si>
  <si>
    <t>CAIL</t>
  </si>
  <si>
    <t>CAIR</t>
  </si>
  <si>
    <t>INE910H01017</t>
  </si>
  <si>
    <t>B1G2NN0</t>
  </si>
  <si>
    <t>DUNLOP SPORTS CO</t>
  </si>
  <si>
    <t>JP3161300003</t>
  </si>
  <si>
    <t>B1F2D08</t>
  </si>
  <si>
    <t>MIRAI INDUSTRY CO</t>
  </si>
  <si>
    <t>JPN HOLDINGS CO</t>
  </si>
  <si>
    <t>JP3386420008</t>
  </si>
  <si>
    <t>B3L10D5</t>
  </si>
  <si>
    <t>NOVARESE</t>
  </si>
  <si>
    <t>JP3762100000</t>
  </si>
  <si>
    <t>B1F71L0</t>
  </si>
  <si>
    <t>THOMPSON CREEK METALS</t>
  </si>
  <si>
    <t>CA8847681027</t>
  </si>
  <si>
    <t>THOMPSON CREEK MET (US)</t>
  </si>
  <si>
    <t>B3CNQF4</t>
  </si>
  <si>
    <t>GLOBALSTAR (OLD)</t>
  </si>
  <si>
    <t>GLOBALSTAR NV</t>
  </si>
  <si>
    <t>KBW</t>
  </si>
  <si>
    <t>US4824231009</t>
  </si>
  <si>
    <t>B1GN3K0</t>
  </si>
  <si>
    <t>ASSISTED LVNG CONCEPTS A</t>
  </si>
  <si>
    <t>US04544X3008</t>
  </si>
  <si>
    <t>B1G80B5</t>
  </si>
  <si>
    <t>04544X300</t>
  </si>
  <si>
    <t>ASSISTED LIVING CONCPT B</t>
  </si>
  <si>
    <t>YIELD10 BIOSCI PREF A</t>
  </si>
  <si>
    <t>MEDIVATION</t>
  </si>
  <si>
    <t>MDVN</t>
  </si>
  <si>
    <t>US58501N1019</t>
  </si>
  <si>
    <t>B033T75</t>
  </si>
  <si>
    <t>58501N101</t>
  </si>
  <si>
    <t>CONDOR HOSPITALITY (OLD)</t>
  </si>
  <si>
    <t>CONDOR HPTY 10.0% B</t>
  </si>
  <si>
    <t>CDORO</t>
  </si>
  <si>
    <t xml:space="preserve">CDORO   </t>
  </si>
  <si>
    <t>US20676Y3045</t>
  </si>
  <si>
    <t>BYT3RF1</t>
  </si>
  <si>
    <t>20676Y304</t>
  </si>
  <si>
    <t>CONDOR HPTY 8.00% A</t>
  </si>
  <si>
    <t>CDORP</t>
  </si>
  <si>
    <t>SPPRP</t>
  </si>
  <si>
    <t>US20676Y2054</t>
  </si>
  <si>
    <t>BYTCKJ3</t>
  </si>
  <si>
    <t>20676Y205</t>
  </si>
  <si>
    <t>ENERGY DEVELOPMENT CORP</t>
  </si>
  <si>
    <t>PHY2292T1026</t>
  </si>
  <si>
    <t>B1GHQN6</t>
  </si>
  <si>
    <t>Y2292T102</t>
  </si>
  <si>
    <t>HOGG ROBINSON GROUP</t>
  </si>
  <si>
    <t>GB00B1CM8S45</t>
  </si>
  <si>
    <t>B1CM8S4</t>
  </si>
  <si>
    <t>WAVIN</t>
  </si>
  <si>
    <t>NL0009412683</t>
  </si>
  <si>
    <t>B1FY8X2</t>
  </si>
  <si>
    <t>T.R.D INSTRUM</t>
  </si>
  <si>
    <t>TRD</t>
  </si>
  <si>
    <t>IL0010967425</t>
  </si>
  <si>
    <t>B1443Z0</t>
  </si>
  <si>
    <t>MULTIMEDIA POLSKA</t>
  </si>
  <si>
    <t>MMPA</t>
  </si>
  <si>
    <t>MMP</t>
  </si>
  <si>
    <t>PLMLMDP00015</t>
  </si>
  <si>
    <t>B1G5458</t>
  </si>
  <si>
    <t>CHINA COAL ENERGY</t>
  </si>
  <si>
    <t>TULIP TELECOM</t>
  </si>
  <si>
    <t>TULP</t>
  </si>
  <si>
    <t>TTSL</t>
  </si>
  <si>
    <t>INE122H01027</t>
  </si>
  <si>
    <t>B0T66S8</t>
  </si>
  <si>
    <t>STC LIFE CO</t>
  </si>
  <si>
    <t>KR7026220004</t>
  </si>
  <si>
    <t>HUA HAN HEALTH INDUSTRY</t>
  </si>
  <si>
    <t>KYG4638Y1008</t>
  </si>
  <si>
    <t>TOWER AUSTRALIA GROUP</t>
  </si>
  <si>
    <t>AU000000TAL0</t>
  </si>
  <si>
    <t>B1GHQJ2</t>
  </si>
  <si>
    <t>AIR CANADA B</t>
  </si>
  <si>
    <t>TAKATA CORP</t>
  </si>
  <si>
    <t>JP3457000002</t>
  </si>
  <si>
    <t>B1FSLW4</t>
  </si>
  <si>
    <t>NIFTY CORP</t>
  </si>
  <si>
    <t>JP3756220004</t>
  </si>
  <si>
    <t>B1GHR55</t>
  </si>
  <si>
    <t>SICHUAN EXPRESSWAY CO</t>
  </si>
  <si>
    <t>TAIWAN LAND CORP</t>
  </si>
  <si>
    <t>TW0002841004</t>
  </si>
  <si>
    <t>WONTEN TECHNOLOGY CO</t>
  </si>
  <si>
    <t>TW0005364004</t>
  </si>
  <si>
    <t>GOL OFFSHORE</t>
  </si>
  <si>
    <t>GOFS</t>
  </si>
  <si>
    <t>GOFF</t>
  </si>
  <si>
    <t>INE892H01017</t>
  </si>
  <si>
    <t>B1HLWL7</t>
  </si>
  <si>
    <t>TRUBA ALAM MANUNGGAL</t>
  </si>
  <si>
    <t>TRUB</t>
  </si>
  <si>
    <t>ID1000104706</t>
  </si>
  <si>
    <t>B1FD8C8</t>
  </si>
  <si>
    <t>ALINTA ENERGY</t>
  </si>
  <si>
    <t>AEJDC</t>
  </si>
  <si>
    <t>AU000000AEJ6</t>
  </si>
  <si>
    <t>B1J87W2</t>
  </si>
  <si>
    <t>CHALLENGER DIVERS. PROP.</t>
  </si>
  <si>
    <t>AU000000CDI6</t>
  </si>
  <si>
    <t>B1FH0M4</t>
  </si>
  <si>
    <t>ALLIANCE RESOURCES</t>
  </si>
  <si>
    <t>AU000000AGS2</t>
  </si>
  <si>
    <t>HUGHES COMMUNICATIONS</t>
  </si>
  <si>
    <t>HUGH</t>
  </si>
  <si>
    <t>US4443981018</t>
  </si>
  <si>
    <t>B0ZN8M1</t>
  </si>
  <si>
    <t>GEOEYE</t>
  </si>
  <si>
    <t>GEOY</t>
  </si>
  <si>
    <t>US37250W1080</t>
  </si>
  <si>
    <t>37250W108</t>
  </si>
  <si>
    <t>ORBCOMM</t>
  </si>
  <si>
    <t xml:space="preserve">ORBC    </t>
  </si>
  <si>
    <t>US68555P1003</t>
  </si>
  <si>
    <t>B19FR01</t>
  </si>
  <si>
    <t>68555P100</t>
  </si>
  <si>
    <t>SUSSER HOLDINGS</t>
  </si>
  <si>
    <t>SUSS</t>
  </si>
  <si>
    <t>US8692331064</t>
  </si>
  <si>
    <t>B182MF3</t>
  </si>
  <si>
    <t>CADENCE PHARMACEUTICALS</t>
  </si>
  <si>
    <t>CADX</t>
  </si>
  <si>
    <t>US12738T1007</t>
  </si>
  <si>
    <t>B1GBTZ1</t>
  </si>
  <si>
    <t>12738T100</t>
  </si>
  <si>
    <t>JAMBA</t>
  </si>
  <si>
    <t>JMBA</t>
  </si>
  <si>
    <t>US47023A3095</t>
  </si>
  <si>
    <t>BBDJK33</t>
  </si>
  <si>
    <t>47023A309</t>
  </si>
  <si>
    <t>ACHILLION PHARMACEUTICAL</t>
  </si>
  <si>
    <t>ACHN</t>
  </si>
  <si>
    <t>US00448Q2012</t>
  </si>
  <si>
    <t>B17T9T8</t>
  </si>
  <si>
    <t>00448Q201</t>
  </si>
  <si>
    <t>BMB MUNAI</t>
  </si>
  <si>
    <t>BMBM</t>
  </si>
  <si>
    <t>09656A105</t>
  </si>
  <si>
    <t>FEIHE INTERNATIONAL</t>
  </si>
  <si>
    <t>US31429Y1038</t>
  </si>
  <si>
    <t>31429Y103</t>
  </si>
  <si>
    <t>FOX CHASE BANCORP</t>
  </si>
  <si>
    <t>FXCB</t>
  </si>
  <si>
    <t>US35137T1088</t>
  </si>
  <si>
    <t>B3YRMP6</t>
  </si>
  <si>
    <t>35137T108</t>
  </si>
  <si>
    <t>BIOMIMETIC THERAPEUTICS</t>
  </si>
  <si>
    <t>BMTI</t>
  </si>
  <si>
    <t>US09064X1019</t>
  </si>
  <si>
    <t>B1446D9</t>
  </si>
  <si>
    <t>09064X101</t>
  </si>
  <si>
    <t>THOMAS GROUP</t>
  </si>
  <si>
    <t>TGIS</t>
  </si>
  <si>
    <t>US8844022074</t>
  </si>
  <si>
    <t>SORL AUTO PARTS (OLD)</t>
  </si>
  <si>
    <t>SORL</t>
  </si>
  <si>
    <t>US78461U1016</t>
  </si>
  <si>
    <t>B01XWN4</t>
  </si>
  <si>
    <t>78461U101</t>
  </si>
  <si>
    <t>GOLFSMITH INTERN. HLDG</t>
  </si>
  <si>
    <t>US38168Y1038</t>
  </si>
  <si>
    <t>B170GB2</t>
  </si>
  <si>
    <t>38168Y103</t>
  </si>
  <si>
    <t>EVERCORE PARTNERS B UNL</t>
  </si>
  <si>
    <t>EPOCH HOLDING</t>
  </si>
  <si>
    <t>EPHC</t>
  </si>
  <si>
    <t>US29428R1032</t>
  </si>
  <si>
    <t>29428R103</t>
  </si>
  <si>
    <t>COMMONWEALTH BANKSHARES</t>
  </si>
  <si>
    <t>CWBS</t>
  </si>
  <si>
    <t>US2027361045</t>
  </si>
  <si>
    <t>HILL INTERNATIONAL</t>
  </si>
  <si>
    <t>SILVER BULL RESOURCES</t>
  </si>
  <si>
    <t>SVBL</t>
  </si>
  <si>
    <t>US8274581003</t>
  </si>
  <si>
    <t>AFFYMAX</t>
  </si>
  <si>
    <t>AFFY</t>
  </si>
  <si>
    <t xml:space="preserve">AFFY    </t>
  </si>
  <si>
    <t>US00826A1097</t>
  </si>
  <si>
    <t>B1L82G9</t>
  </si>
  <si>
    <t>00826A109</t>
  </si>
  <si>
    <t>AMTRUST FINANCIAL SVCS</t>
  </si>
  <si>
    <t>AFSI</t>
  </si>
  <si>
    <t>US0323593097</t>
  </si>
  <si>
    <t>B1H4YP4</t>
  </si>
  <si>
    <t>OILSANDS QUEST</t>
  </si>
  <si>
    <t>BQI</t>
  </si>
  <si>
    <t>US6780461033</t>
  </si>
  <si>
    <t>CAPELLA EDUCATION CPY</t>
  </si>
  <si>
    <t>CPLA</t>
  </si>
  <si>
    <t>US1395941057</t>
  </si>
  <si>
    <t>B0GWDP5</t>
  </si>
  <si>
    <t>MAJESTIC CAPITAL</t>
  </si>
  <si>
    <t>MAJC</t>
  </si>
  <si>
    <t>MAJCQ</t>
  </si>
  <si>
    <t>BMG5760D1112</t>
  </si>
  <si>
    <t>B0VFQQ1</t>
  </si>
  <si>
    <t>G5760D111</t>
  </si>
  <si>
    <t>MAJESTIC CAPITAL B</t>
  </si>
  <si>
    <t>DCT INDUSTRIAL TRUST</t>
  </si>
  <si>
    <t>US2331532042</t>
  </si>
  <si>
    <t>BRWPYN2</t>
  </si>
  <si>
    <t>CAL DIVE INTERNATIONAL</t>
  </si>
  <si>
    <t>DVR</t>
  </si>
  <si>
    <t>US12802T1016</t>
  </si>
  <si>
    <t>B1L5W93</t>
  </si>
  <si>
    <t>12802T101</t>
  </si>
  <si>
    <t>PHYSICIANS FORMULA HLDG</t>
  </si>
  <si>
    <t>US7194271067</t>
  </si>
  <si>
    <t>B1GT7Y0</t>
  </si>
  <si>
    <t>GUIDANCE SOFTWARE</t>
  </si>
  <si>
    <t>GUID</t>
  </si>
  <si>
    <t>US4016921086</t>
  </si>
  <si>
    <t>B1L6HX5</t>
  </si>
  <si>
    <t>HEELYS</t>
  </si>
  <si>
    <t>HLYS</t>
  </si>
  <si>
    <t>US42279M1071</t>
  </si>
  <si>
    <t>B1L3KV5</t>
  </si>
  <si>
    <t>42279M107</t>
  </si>
  <si>
    <t>HANSEN MEDICAL</t>
  </si>
  <si>
    <t>HNSN</t>
  </si>
  <si>
    <t>US4113072007</t>
  </si>
  <si>
    <t>BYNFDP5</t>
  </si>
  <si>
    <t>NEWSTAR FINANCIAL</t>
  </si>
  <si>
    <t>US65251F1057</t>
  </si>
  <si>
    <t>B1L7CP5</t>
  </si>
  <si>
    <t>65251F105</t>
  </si>
  <si>
    <t>NETLIST</t>
  </si>
  <si>
    <t>NLST</t>
  </si>
  <si>
    <t xml:space="preserve">NLST    </t>
  </si>
  <si>
    <t>US64118P1093</t>
  </si>
  <si>
    <t>B1KG6H3</t>
  </si>
  <si>
    <t>64118P109</t>
  </si>
  <si>
    <t>ONEBEACON INSURANCE A</t>
  </si>
  <si>
    <t>BMG677421098</t>
  </si>
  <si>
    <t>B1GN3G6</t>
  </si>
  <si>
    <t>G67742109</t>
  </si>
  <si>
    <t>ONEBEACON INS B UNL</t>
  </si>
  <si>
    <t>OBAGI MEDICAL PRODUCTS</t>
  </si>
  <si>
    <t>OMPI</t>
  </si>
  <si>
    <t>US67423R1086</t>
  </si>
  <si>
    <t>B1KJG38</t>
  </si>
  <si>
    <t>67423R108</t>
  </si>
  <si>
    <t>SOLTA MEDICAL</t>
  </si>
  <si>
    <t>SLTM</t>
  </si>
  <si>
    <t>US83438K1034</t>
  </si>
  <si>
    <t>B1DYPR7</t>
  </si>
  <si>
    <t>83438K103</t>
  </si>
  <si>
    <t>VENOCO</t>
  </si>
  <si>
    <t>VQ</t>
  </si>
  <si>
    <t>US92275P3073</t>
  </si>
  <si>
    <t>B1HLVJ8</t>
  </si>
  <si>
    <t>92275P307</t>
  </si>
  <si>
    <t>WARNER CHILCOTT</t>
  </si>
  <si>
    <t>WCRX</t>
  </si>
  <si>
    <t>IE00B446CM77</t>
  </si>
  <si>
    <t>B446CM7</t>
  </si>
  <si>
    <t>G94368100</t>
  </si>
  <si>
    <t>WINN-DIXIE STORES</t>
  </si>
  <si>
    <t>WINN</t>
  </si>
  <si>
    <t>US9742803078</t>
  </si>
  <si>
    <t>B1HDM13</t>
  </si>
  <si>
    <t>RR MEDIA (USD)</t>
  </si>
  <si>
    <t>RRM</t>
  </si>
  <si>
    <t xml:space="preserve">RRM     </t>
  </si>
  <si>
    <t>IL0010994981</t>
  </si>
  <si>
    <t>B1GH4G5</t>
  </si>
  <si>
    <t>M8183P102</t>
  </si>
  <si>
    <t>POLNORD</t>
  </si>
  <si>
    <t>PNDP</t>
  </si>
  <si>
    <t>PND</t>
  </si>
  <si>
    <t>PLPOLND00019</t>
  </si>
  <si>
    <t>EMPERIA HOLDING</t>
  </si>
  <si>
    <t>EMP</t>
  </si>
  <si>
    <t>PLELDRD00017</t>
  </si>
  <si>
    <t>ATMP</t>
  </si>
  <si>
    <t>PLATMSA00013</t>
  </si>
  <si>
    <t>B030MX3</t>
  </si>
  <si>
    <t>HALS-DEVELOPMENT GDR</t>
  </si>
  <si>
    <t>HALSq</t>
  </si>
  <si>
    <t>HALS</t>
  </si>
  <si>
    <t>US40637J2042</t>
  </si>
  <si>
    <t>B4X9XM4</t>
  </si>
  <si>
    <t>40637J204</t>
  </si>
  <si>
    <t>SG DEVELOPMENT</t>
  </si>
  <si>
    <t>RU000A0JNP96</t>
  </si>
  <si>
    <t>B5B8GW1</t>
  </si>
  <si>
    <t>CENTRAL TELECOMS</t>
  </si>
  <si>
    <t>ESMO</t>
  </si>
  <si>
    <t>RU0009075840</t>
  </si>
  <si>
    <t>CENTRAL TELECOMS PFD</t>
  </si>
  <si>
    <t>ESMO_p</t>
  </si>
  <si>
    <t>ESMOP</t>
  </si>
  <si>
    <t>RU0009075857</t>
  </si>
  <si>
    <t>CENTRAL TELECOMS (RUB)</t>
  </si>
  <si>
    <t>CTLK</t>
  </si>
  <si>
    <t>B59KDG2</t>
  </si>
  <si>
    <t>CENTRAL TELE PFD(RUB)</t>
  </si>
  <si>
    <t>CTLK_p</t>
  </si>
  <si>
    <t>CTLKP</t>
  </si>
  <si>
    <t>B5BJL63</t>
  </si>
  <si>
    <t>TGK-5 (RUB)</t>
  </si>
  <si>
    <t>TGKE</t>
  </si>
  <si>
    <t>RU000A0JKZF0</t>
  </si>
  <si>
    <t>B14SKL7</t>
  </si>
  <si>
    <t>RAZGULAY GROUP (RUB)</t>
  </si>
  <si>
    <t>GRAZ</t>
  </si>
  <si>
    <t>RU000A0HG4P4</t>
  </si>
  <si>
    <t>B59L5P8</t>
  </si>
  <si>
    <t>UTAIR AVIATION (RUB)</t>
  </si>
  <si>
    <t>UTAR</t>
  </si>
  <si>
    <t>RU0007661385</t>
  </si>
  <si>
    <t>B5989B3</t>
  </si>
  <si>
    <t>PEGAS NONWOVENS</t>
  </si>
  <si>
    <t>PGSN</t>
  </si>
  <si>
    <t>PEGAS</t>
  </si>
  <si>
    <t>LU0275164910</t>
  </si>
  <si>
    <t>B1L86V2</t>
  </si>
  <si>
    <t>GROUPE VIAL</t>
  </si>
  <si>
    <t>FR0010340406</t>
  </si>
  <si>
    <t>B1JRSL5</t>
  </si>
  <si>
    <t>KLEMURS PROMESSES</t>
  </si>
  <si>
    <t>KMU</t>
  </si>
  <si>
    <t>FR0010404780</t>
  </si>
  <si>
    <t>B1JV8J5</t>
  </si>
  <si>
    <t>RADISSON HOSPITALITY</t>
  </si>
  <si>
    <t>RADH</t>
  </si>
  <si>
    <t xml:space="preserve">RADH    </t>
  </si>
  <si>
    <t>SE0001857533</t>
  </si>
  <si>
    <t>B1HDN54</t>
  </si>
  <si>
    <t>INVISTA REAL ESTATE INV</t>
  </si>
  <si>
    <t>INRE</t>
  </si>
  <si>
    <t>GB00B1CKTY16</t>
  </si>
  <si>
    <t>B1CKTY1</t>
  </si>
  <si>
    <t>FORTHNET</t>
  </si>
  <si>
    <t>FORr</t>
  </si>
  <si>
    <t>GRS406003004</t>
  </si>
  <si>
    <t>B8KTF29</t>
  </si>
  <si>
    <t>SALAMANDER ENERGY</t>
  </si>
  <si>
    <t>SMDR</t>
  </si>
  <si>
    <t>GB00B1GC5238</t>
  </si>
  <si>
    <t>B1GC523</t>
  </si>
  <si>
    <t>DIAGNOSTIC &amp; THERAPEUTIC</t>
  </si>
  <si>
    <t>HYGr</t>
  </si>
  <si>
    <t>HYGEIA</t>
  </si>
  <si>
    <t>GRS445003007</t>
  </si>
  <si>
    <t>POLTRONA FRAU</t>
  </si>
  <si>
    <t>PFGI</t>
  </si>
  <si>
    <t>IT0004114846</t>
  </si>
  <si>
    <t>B1GFHC6</t>
  </si>
  <si>
    <t>GAMEON CO</t>
  </si>
  <si>
    <t>JP3282250004</t>
  </si>
  <si>
    <t>B18R2Y7</t>
  </si>
  <si>
    <t>OSAKI ENGINEERING CO</t>
  </si>
  <si>
    <t>JP3187400001</t>
  </si>
  <si>
    <t>B1G39W4</t>
  </si>
  <si>
    <t>GOLDIN PROPERTIES HLDGS</t>
  </si>
  <si>
    <t>HK0283012463</t>
  </si>
  <si>
    <t>NATURAL BEAUTY BIO-TECH</t>
  </si>
  <si>
    <t>COSLIGHT TECH INTL GRP</t>
  </si>
  <si>
    <t>G24431101</t>
  </si>
  <si>
    <t>TONGDA GROUP HOLDINGS</t>
  </si>
  <si>
    <t>G8917X121</t>
  </si>
  <si>
    <t>GROUND PROPERTIES CO</t>
  </si>
  <si>
    <t>BMG4141P1178</t>
  </si>
  <si>
    <t>BMMV2V9</t>
  </si>
  <si>
    <t>PAN PACIFIC HOTELS GROUP</t>
  </si>
  <si>
    <t>PPHG</t>
  </si>
  <si>
    <t>PPAC</t>
  </si>
  <si>
    <t>SG1N02002052</t>
  </si>
  <si>
    <t>SC GLOBAL DEVELOPMENTS</t>
  </si>
  <si>
    <t>SCGO</t>
  </si>
  <si>
    <t>SCGD</t>
  </si>
  <si>
    <t>SG1W16938290</t>
  </si>
  <si>
    <t>SUPER GROUP (SG)</t>
  </si>
  <si>
    <t>SG0569007446</t>
  </si>
  <si>
    <t>THAKRAL HOLDINGS GROUP</t>
  </si>
  <si>
    <t>AU000000THG5</t>
  </si>
  <si>
    <t>MURCHISON METALS</t>
  </si>
  <si>
    <t>AU000000MMX5</t>
  </si>
  <si>
    <t>CUDECO</t>
  </si>
  <si>
    <t>AU000000CDU1</t>
  </si>
  <si>
    <t>JABIRU METALS</t>
  </si>
  <si>
    <t>JML</t>
  </si>
  <si>
    <t>AU000000JML6</t>
  </si>
  <si>
    <t>BRAVURA SOLUTIONS(OLD)</t>
  </si>
  <si>
    <t>AU000000BVA7</t>
  </si>
  <si>
    <t>B17KTF7</t>
  </si>
  <si>
    <t>PETSEC ENERGY</t>
  </si>
  <si>
    <t>AU000000PSA3</t>
  </si>
  <si>
    <t>REVERSE CORP</t>
  </si>
  <si>
    <t>REF</t>
  </si>
  <si>
    <t>AU000000REF8</t>
  </si>
  <si>
    <t>B0S5D29</t>
  </si>
  <si>
    <t>GINDALBIE METALS</t>
  </si>
  <si>
    <t>AU000000GBG5</t>
  </si>
  <si>
    <t>HASTIE GROUP</t>
  </si>
  <si>
    <t>AU000000HST0</t>
  </si>
  <si>
    <t>B06GX35</t>
  </si>
  <si>
    <t>INDOPHIL RESOURCES NL</t>
  </si>
  <si>
    <t>IRN</t>
  </si>
  <si>
    <t>AU000000IRN3</t>
  </si>
  <si>
    <t>RIVERCITY MOTORWAY GROUP</t>
  </si>
  <si>
    <t>RCY</t>
  </si>
  <si>
    <t>AU000000RCY3</t>
  </si>
  <si>
    <t>B23J580</t>
  </si>
  <si>
    <t>RIVERSDALE MINING</t>
  </si>
  <si>
    <t>AU000000RIV6</t>
  </si>
  <si>
    <t>PLATINUM AUSTRALIA</t>
  </si>
  <si>
    <t>PLA</t>
  </si>
  <si>
    <t>AU000000PLA8</t>
  </si>
  <si>
    <t>VISION EYE INSTITUTE</t>
  </si>
  <si>
    <t>AU000000VEI4</t>
  </si>
  <si>
    <t>B4JVFN9</t>
  </si>
  <si>
    <t>VISION GROUP HLDG B UNL</t>
  </si>
  <si>
    <t>SMS MANAGEMENT &amp; TECH</t>
  </si>
  <si>
    <t>SMX</t>
  </si>
  <si>
    <t>AU000000SMX2</t>
  </si>
  <si>
    <t>TBG DIAGNOSTICS</t>
  </si>
  <si>
    <t>TDL</t>
  </si>
  <si>
    <t xml:space="preserve">TDL     </t>
  </si>
  <si>
    <t>AU000000TDL4</t>
  </si>
  <si>
    <t>BDDJSR7</t>
  </si>
  <si>
    <t>CERRO RESOURCES NL</t>
  </si>
  <si>
    <t>CJO</t>
  </si>
  <si>
    <t>AU000000CJO1</t>
  </si>
  <si>
    <t>MANGANESE BRONZE HLDGS</t>
  </si>
  <si>
    <t>MNGS</t>
  </si>
  <si>
    <t>GB0005617013</t>
  </si>
  <si>
    <t>SAROSSA</t>
  </si>
  <si>
    <t>SARSS</t>
  </si>
  <si>
    <t xml:space="preserve">SARS    </t>
  </si>
  <si>
    <t>JE00BKWBZV64</t>
  </si>
  <si>
    <t>BKWBZV6</t>
  </si>
  <si>
    <t>EUROMEDICA</t>
  </si>
  <si>
    <t>EMDr</t>
  </si>
  <si>
    <t>EUROM</t>
  </si>
  <si>
    <t>GRS341003002</t>
  </si>
  <si>
    <t>B5ZSGL6</t>
  </si>
  <si>
    <t>ENK</t>
  </si>
  <si>
    <t>GB00B3XPFJ68</t>
  </si>
  <si>
    <t>B3XPFJ6</t>
  </si>
  <si>
    <t>HYDER CONSULTING</t>
  </si>
  <si>
    <t>GB0032072174</t>
  </si>
  <si>
    <t>T BANK</t>
  </si>
  <si>
    <t>AMBr</t>
  </si>
  <si>
    <t>TBANK</t>
  </si>
  <si>
    <t>GRS304013006</t>
  </si>
  <si>
    <t>TOPOTARGET</t>
  </si>
  <si>
    <t>DK0060003556</t>
  </si>
  <si>
    <t>B09TLP9</t>
  </si>
  <si>
    <t>VELOXIS PHARMACEUTICALS</t>
  </si>
  <si>
    <t>VELOX</t>
  </si>
  <si>
    <t>VELO</t>
  </si>
  <si>
    <t>DK0060048148</t>
  </si>
  <si>
    <t>B1GFB46</t>
  </si>
  <si>
    <t>DK COMPANY</t>
  </si>
  <si>
    <t>DKC</t>
  </si>
  <si>
    <t>DK0010302488</t>
  </si>
  <si>
    <t>WMF-WUERTTEMBERG MET VZ</t>
  </si>
  <si>
    <t>WMFG_p</t>
  </si>
  <si>
    <t>WMF3</t>
  </si>
  <si>
    <t>DE0007803033</t>
  </si>
  <si>
    <t>WMF-WUERTTEMBERG MET ST</t>
  </si>
  <si>
    <t>WMFG</t>
  </si>
  <si>
    <t>WMF</t>
  </si>
  <si>
    <t>DE0007803009</t>
  </si>
  <si>
    <t>AHLERS VORZUG</t>
  </si>
  <si>
    <t>AAHG_p</t>
  </si>
  <si>
    <t>AAH3</t>
  </si>
  <si>
    <t>DE0005009732</t>
  </si>
  <si>
    <t>AHLERS STAMM</t>
  </si>
  <si>
    <t>AAHG</t>
  </si>
  <si>
    <t>DE0005009708</t>
  </si>
  <si>
    <t>VUELING AIRLINES</t>
  </si>
  <si>
    <t>VULG</t>
  </si>
  <si>
    <t>ES0184591032</t>
  </si>
  <si>
    <t>B1J4612</t>
  </si>
  <si>
    <t>TECNOCOM TELECOM Y ENERG</t>
  </si>
  <si>
    <t>TECM</t>
  </si>
  <si>
    <t>ES0147582B12</t>
  </si>
  <si>
    <t>TECNOCOM TELECOM Y - UNL</t>
  </si>
  <si>
    <t>834055Z</t>
  </si>
  <si>
    <t>AFFINE</t>
  </si>
  <si>
    <t>BTPP</t>
  </si>
  <si>
    <t>IML</t>
  </si>
  <si>
    <t>FR0000036105</t>
  </si>
  <si>
    <t>FUTUREN</t>
  </si>
  <si>
    <t>FTRN</t>
  </si>
  <si>
    <t xml:space="preserve">FTRN    </t>
  </si>
  <si>
    <t>FR0011284991</t>
  </si>
  <si>
    <t>B8DRDL5</t>
  </si>
  <si>
    <t>RADIALL</t>
  </si>
  <si>
    <t>RADP</t>
  </si>
  <si>
    <t>RLL</t>
  </si>
  <si>
    <t>FR0000050320</t>
  </si>
  <si>
    <t>DIRECT ENERGIE</t>
  </si>
  <si>
    <t>DIREN</t>
  </si>
  <si>
    <t xml:space="preserve">DIREN   </t>
  </si>
  <si>
    <t>FR0004191674</t>
  </si>
  <si>
    <t>AUFEMININ</t>
  </si>
  <si>
    <t>OFMN</t>
  </si>
  <si>
    <t>FEM</t>
  </si>
  <si>
    <t>FR0004042083</t>
  </si>
  <si>
    <t>ZINCOX RESOURCES</t>
  </si>
  <si>
    <t>ZOX</t>
  </si>
  <si>
    <t>GB0031124638</t>
  </si>
  <si>
    <t>CURANUM</t>
  </si>
  <si>
    <t>BOHG</t>
  </si>
  <si>
    <t>DE0005240709</t>
  </si>
  <si>
    <t>S&amp;T SYSTEM INTEGRATION</t>
  </si>
  <si>
    <t>AT0000905351</t>
  </si>
  <si>
    <t>BENE</t>
  </si>
  <si>
    <t>AT00000BENE6</t>
  </si>
  <si>
    <t>B1G5BR9</t>
  </si>
  <si>
    <t>HAMON</t>
  </si>
  <si>
    <t>HAMO</t>
  </si>
  <si>
    <t>BE0974352842</t>
  </si>
  <si>
    <t>BK8VG84</t>
  </si>
  <si>
    <t>GOALS SOCCER CENTRES</t>
  </si>
  <si>
    <t>GOAL</t>
  </si>
  <si>
    <t>GB00B0486M37</t>
  </si>
  <si>
    <t>B0486M3</t>
  </si>
  <si>
    <t>AFREN</t>
  </si>
  <si>
    <t>GB00B0672758</t>
  </si>
  <si>
    <t>B067275</t>
  </si>
  <si>
    <t>GB0030531205</t>
  </si>
  <si>
    <t>NEOS RESOURCES</t>
  </si>
  <si>
    <t>NEOS</t>
  </si>
  <si>
    <t>GB00B02QN409</t>
  </si>
  <si>
    <t>B02QN40</t>
  </si>
  <si>
    <t>MAX BANK</t>
  </si>
  <si>
    <t>DK0010305903</t>
  </si>
  <si>
    <t>B012TQ3</t>
  </si>
  <si>
    <t>BONIFICA FERRARESI</t>
  </si>
  <si>
    <t>BFFI</t>
  </si>
  <si>
    <t>BF</t>
  </si>
  <si>
    <t>IT0000074135</t>
  </si>
  <si>
    <t>AEROPORTO DI FIRENZE</t>
  </si>
  <si>
    <t>AFI</t>
  </si>
  <si>
    <t>IT0000346798</t>
  </si>
  <si>
    <t>EUKEDOS</t>
  </si>
  <si>
    <t>EUKE</t>
  </si>
  <si>
    <t>IT0004818297</t>
  </si>
  <si>
    <t>B8394R4</t>
  </si>
  <si>
    <t>ISAGRO</t>
  </si>
  <si>
    <t>IGS</t>
  </si>
  <si>
    <t>IT0001069902</t>
  </si>
  <si>
    <t>BOLZONI</t>
  </si>
  <si>
    <t>BLZ</t>
  </si>
  <si>
    <t>IT0004027279</t>
  </si>
  <si>
    <t>B157TL6</t>
  </si>
  <si>
    <t>FUNCOM</t>
  </si>
  <si>
    <t>NL0012756266</t>
  </si>
  <si>
    <t>BFYVCD0</t>
  </si>
  <si>
    <t>FAIRSTAR HEAVY TRANSPORT</t>
  </si>
  <si>
    <t>FAIR</t>
  </si>
  <si>
    <t>NL0000026292</t>
  </si>
  <si>
    <t>B0G0TP1</t>
  </si>
  <si>
    <t>MODELABS GROUP</t>
  </si>
  <si>
    <t>MDLB</t>
  </si>
  <si>
    <t>FR0010060665</t>
  </si>
  <si>
    <t>B126H34</t>
  </si>
  <si>
    <t>ZETES INDUSTRIES</t>
  </si>
  <si>
    <t>BE0003827442</t>
  </si>
  <si>
    <t>B0P9Z17</t>
  </si>
  <si>
    <t>LEICA CAMERA</t>
  </si>
  <si>
    <t>LCAGk</t>
  </si>
  <si>
    <t>LCA1</t>
  </si>
  <si>
    <t>DE000A0EPU98</t>
  </si>
  <si>
    <t>B0GLTV0</t>
  </si>
  <si>
    <t>SKW STAHL-METALLURGIE</t>
  </si>
  <si>
    <t>SK1Gn</t>
  </si>
  <si>
    <t>SK1A</t>
  </si>
  <si>
    <t>DE000SKWM021</t>
  </si>
  <si>
    <t>B6VSTZ2</t>
  </si>
  <si>
    <t>PETROTEC</t>
  </si>
  <si>
    <t>PT8G</t>
  </si>
  <si>
    <t>PT8</t>
  </si>
  <si>
    <t>DE000PET1111</t>
  </si>
  <si>
    <t>B1G3PX7</t>
  </si>
  <si>
    <t>CPL RESOURCES</t>
  </si>
  <si>
    <t>DQ5</t>
  </si>
  <si>
    <t>IE0007214426</t>
  </si>
  <si>
    <t>CPL RESOURCES (GB)</t>
  </si>
  <si>
    <t>IFG GROUP</t>
  </si>
  <si>
    <t>IFG</t>
  </si>
  <si>
    <t>IE0002325243</t>
  </si>
  <si>
    <t>IFG GROUP (GB)</t>
  </si>
  <si>
    <t>MOLS-LINIEN</t>
  </si>
  <si>
    <t>MOLS</t>
  </si>
  <si>
    <t>DK0060135465</t>
  </si>
  <si>
    <t>SATAIR</t>
  </si>
  <si>
    <t>SATA</t>
  </si>
  <si>
    <t>DK0010230390</t>
  </si>
  <si>
    <t>HOMETOWN</t>
  </si>
  <si>
    <t>HTOWN</t>
  </si>
  <si>
    <t>DK0015216675</t>
  </si>
  <si>
    <t>TEKLA</t>
  </si>
  <si>
    <t>TLA1V</t>
  </si>
  <si>
    <t>FI0009008833</t>
  </si>
  <si>
    <t>BASWARE</t>
  </si>
  <si>
    <t>BAS1V</t>
  </si>
  <si>
    <t>FI0009008403</t>
  </si>
  <si>
    <t>DEEP SEA SUPPLY</t>
  </si>
  <si>
    <t>DESSC</t>
  </si>
  <si>
    <t>CY0100120910</t>
  </si>
  <si>
    <t>B1KT2Z2</t>
  </si>
  <si>
    <t>KOMPLETT(OLD)</t>
  </si>
  <si>
    <t>KOM</t>
  </si>
  <si>
    <t>NO0010032097</t>
  </si>
  <si>
    <t>B00KX66</t>
  </si>
  <si>
    <t>RESERVOIR EXPLORAT TECH</t>
  </si>
  <si>
    <t>NO0010277957</t>
  </si>
  <si>
    <t>B0LHS72</t>
  </si>
  <si>
    <t>HEXAGON COMPOSITES (DET)</t>
  </si>
  <si>
    <t>BUSINESS &amp; DECISION</t>
  </si>
  <si>
    <t>BZDK</t>
  </si>
  <si>
    <t>BND</t>
  </si>
  <si>
    <t>FR0000078958</t>
  </si>
  <si>
    <t>SALVEPAR</t>
  </si>
  <si>
    <t>SALV</t>
  </si>
  <si>
    <t>FR0000124356</t>
  </si>
  <si>
    <t>NATUREX</t>
  </si>
  <si>
    <t>NATU</t>
  </si>
  <si>
    <t>NRX</t>
  </si>
  <si>
    <t>FR0000054694</t>
  </si>
  <si>
    <t>NATUREX PFD</t>
  </si>
  <si>
    <t>NATU_p</t>
  </si>
  <si>
    <t>FR0010833251</t>
  </si>
  <si>
    <t>B5W1YL4</t>
  </si>
  <si>
    <t>WINTERTHUR TECHNOLOGIE</t>
  </si>
  <si>
    <t>WTGN</t>
  </si>
  <si>
    <t>CH0021892606</t>
  </si>
  <si>
    <t>B0BZP97</t>
  </si>
  <si>
    <t>ALTEC HOLDINGS S.A.</t>
  </si>
  <si>
    <t>AICr</t>
  </si>
  <si>
    <t>ALTEC</t>
  </si>
  <si>
    <t>GRS242003002</t>
  </si>
  <si>
    <t>ALAPIS</t>
  </si>
  <si>
    <t>ALAr</t>
  </si>
  <si>
    <t>GRS322003039</t>
  </si>
  <si>
    <t>B1Y47R0</t>
  </si>
  <si>
    <t>SPRIDER STORES</t>
  </si>
  <si>
    <t>SPDr</t>
  </si>
  <si>
    <t>SPRDER</t>
  </si>
  <si>
    <t>GRS476003017</t>
  </si>
  <si>
    <t>SCIENS INT'L INVESTM</t>
  </si>
  <si>
    <t>SCIr</t>
  </si>
  <si>
    <t>SCIENS</t>
  </si>
  <si>
    <t>GRS325003002</t>
  </si>
  <si>
    <t>AXON HOLDING</t>
  </si>
  <si>
    <t>AXOr</t>
  </si>
  <si>
    <t>GRS197003007</t>
  </si>
  <si>
    <t>SOLAR MILLENNIUM</t>
  </si>
  <si>
    <t>S2MG</t>
  </si>
  <si>
    <t>S2M</t>
  </si>
  <si>
    <t>DE0007218406</t>
  </si>
  <si>
    <t>B0FBSD6</t>
  </si>
  <si>
    <t>BOCONCEPT B</t>
  </si>
  <si>
    <t>BOCONb</t>
  </si>
  <si>
    <t>BOCONB</t>
  </si>
  <si>
    <t>DK0060050201</t>
  </si>
  <si>
    <t>B1F4KK3</t>
  </si>
  <si>
    <t>BOCONCEPT A UNL</t>
  </si>
  <si>
    <t>COBRA AUTOMOTIVE TECH</t>
  </si>
  <si>
    <t>COBRA</t>
  </si>
  <si>
    <t>IT0001142022</t>
  </si>
  <si>
    <t>B1JMNP9</t>
  </si>
  <si>
    <t>BANCO DI SARDEGNA RNC</t>
  </si>
  <si>
    <t>SARIn</t>
  </si>
  <si>
    <t>BSRP</t>
  </si>
  <si>
    <t>IT0001005070</t>
  </si>
  <si>
    <t>BANCO DI SARDEGNA UNL</t>
  </si>
  <si>
    <t>BANCO DI SARDEG PRIV UNL</t>
  </si>
  <si>
    <t>AMASTEN FASTIGHETS</t>
  </si>
  <si>
    <t>AMAST</t>
  </si>
  <si>
    <t>SE0005034550</t>
  </si>
  <si>
    <t>B9J8FX5</t>
  </si>
  <si>
    <t>AMASTEN HOLDING A</t>
  </si>
  <si>
    <t>RUSSIAN REAL EST INVST B</t>
  </si>
  <si>
    <t>RURIb</t>
  </si>
  <si>
    <t>RURIB</t>
  </si>
  <si>
    <t>SE0001199233</t>
  </si>
  <si>
    <t>B133RW3</t>
  </si>
  <si>
    <t>RUSSIAN REAL EST INVST A</t>
  </si>
  <si>
    <t>MERTIVA A</t>
  </si>
  <si>
    <t>MERTa</t>
  </si>
  <si>
    <t>MERTA</t>
  </si>
  <si>
    <t>SE0010023432</t>
  </si>
  <si>
    <t>BF1X4Z5</t>
  </si>
  <si>
    <t>MERTIVA B UNL</t>
  </si>
  <si>
    <t>SIGMA B</t>
  </si>
  <si>
    <t>SIGMb</t>
  </si>
  <si>
    <t>SIGMB</t>
  </si>
  <si>
    <t>SE0000835217</t>
  </si>
  <si>
    <t>SIGMA A</t>
  </si>
  <si>
    <t>ACANDO B</t>
  </si>
  <si>
    <t>ACANb</t>
  </si>
  <si>
    <t>ACANB</t>
  </si>
  <si>
    <t>SE0000105116</t>
  </si>
  <si>
    <t>B1XFLG1</t>
  </si>
  <si>
    <t>ACANDO A UNL</t>
  </si>
  <si>
    <t>GROUPE OPEN</t>
  </si>
  <si>
    <t>OPN</t>
  </si>
  <si>
    <t>FR0004050300</t>
  </si>
  <si>
    <t>B01XQR6</t>
  </si>
  <si>
    <t>VELCAN HOLDINGS</t>
  </si>
  <si>
    <t>ALVEL</t>
  </si>
  <si>
    <t>FR0010245803</t>
  </si>
  <si>
    <t>B0LWK60</t>
  </si>
  <si>
    <t>WALTER MEIER AG</t>
  </si>
  <si>
    <t>GENOLIER SWISS MED NETWK</t>
  </si>
  <si>
    <t>CH0012488190</t>
  </si>
  <si>
    <t>SWISSMETAL HLDG INH</t>
  </si>
  <si>
    <t>SMET</t>
  </si>
  <si>
    <t>CH0002572268</t>
  </si>
  <si>
    <t>KLEEMAN HELLAS</t>
  </si>
  <si>
    <t>KLEr</t>
  </si>
  <si>
    <t>KLEM</t>
  </si>
  <si>
    <t>GRS324253004</t>
  </si>
  <si>
    <t>ATTIKAT</t>
  </si>
  <si>
    <t>ATTr</t>
  </si>
  <si>
    <t>ATTIK</t>
  </si>
  <si>
    <t>GRS205003007</t>
  </si>
  <si>
    <t>VECTURA GROUP</t>
  </si>
  <si>
    <t>VEC</t>
  </si>
  <si>
    <t>GB00BKM2MW97</t>
  </si>
  <si>
    <t>BKM2MW9</t>
  </si>
  <si>
    <t>STYLES &amp; WOOD GROUP</t>
  </si>
  <si>
    <t>STY</t>
  </si>
  <si>
    <t>GB00BLG2TG58</t>
  </si>
  <si>
    <t>BLG2TG5</t>
  </si>
  <si>
    <t>AFRICAN MINERALS</t>
  </si>
  <si>
    <t>AMIq</t>
  </si>
  <si>
    <t>BMG0114P1005</t>
  </si>
  <si>
    <t>B00Z305</t>
  </si>
  <si>
    <t>G0114P100</t>
  </si>
  <si>
    <t>INSPIRED CAPITAL</t>
  </si>
  <si>
    <t>INSCI</t>
  </si>
  <si>
    <t xml:space="preserve">INSC    </t>
  </si>
  <si>
    <t>GB00B081NX89</t>
  </si>
  <si>
    <t>B081NX8</t>
  </si>
  <si>
    <t>ANTRIM ENERGY</t>
  </si>
  <si>
    <t>AEN</t>
  </si>
  <si>
    <t>CA0372431027</t>
  </si>
  <si>
    <t>DISCOVERY AIR</t>
  </si>
  <si>
    <t>DAa</t>
  </si>
  <si>
    <t>DA/A</t>
  </si>
  <si>
    <t>CA25470E4040</t>
  </si>
  <si>
    <t>B60Z5C3</t>
  </si>
  <si>
    <t>25470E404</t>
  </si>
  <si>
    <t>DISCOVERY AIR B UNL</t>
  </si>
  <si>
    <t>GREAT BASIN GOLD</t>
  </si>
  <si>
    <t>CA3901241057</t>
  </si>
  <si>
    <t>GREAT BASIN GOLD(US)</t>
  </si>
  <si>
    <t>GBGLF</t>
  </si>
  <si>
    <t>HANFENG EVERGREEN</t>
  </si>
  <si>
    <t>CA4103471088</t>
  </si>
  <si>
    <t>LEADFX</t>
  </si>
  <si>
    <t>LFX</t>
  </si>
  <si>
    <t xml:space="preserve">LFX     </t>
  </si>
  <si>
    <t>CA52170Y1007</t>
  </si>
  <si>
    <t>BDB31W7</t>
  </si>
  <si>
    <t>52170Y100</t>
  </si>
  <si>
    <t>NEULION</t>
  </si>
  <si>
    <t>NLN</t>
  </si>
  <si>
    <t>US64128J1016</t>
  </si>
  <si>
    <t>B528YT3</t>
  </si>
  <si>
    <t>64128J101</t>
  </si>
  <si>
    <t>ALCANNA</t>
  </si>
  <si>
    <t>CA01374C1095</t>
  </si>
  <si>
    <t>BD05NY0</t>
  </si>
  <si>
    <t>01374C109</t>
  </si>
  <si>
    <t>NEO MATERIAL TECH</t>
  </si>
  <si>
    <t>CA64045Y1088</t>
  </si>
  <si>
    <t>64045Y108</t>
  </si>
  <si>
    <t>PETAQUILLA MINERALS</t>
  </si>
  <si>
    <t>PTQ</t>
  </si>
  <si>
    <t>CA7160131073</t>
  </si>
  <si>
    <t>PETROWEST</t>
  </si>
  <si>
    <t>PRW</t>
  </si>
  <si>
    <t>CA71676C2067</t>
  </si>
  <si>
    <t>B4MFZP0</t>
  </si>
  <si>
    <t>71676C206</t>
  </si>
  <si>
    <t>POLARIS MATERIALS CORP</t>
  </si>
  <si>
    <t>CA7310741003</t>
  </si>
  <si>
    <t>B0WD6L9</t>
  </si>
  <si>
    <t>PROSPEX RESOURCES</t>
  </si>
  <si>
    <t>CA7436271018</t>
  </si>
  <si>
    <t>B02V3W3</t>
  </si>
  <si>
    <t>STORNOWAY DIAMOND</t>
  </si>
  <si>
    <t>CA86222Q8065</t>
  </si>
  <si>
    <t>86222Q806</t>
  </si>
  <si>
    <t>STORNOWAY DIAMOND (UNL)</t>
  </si>
  <si>
    <t>TRANSITION THERAPEUTICS</t>
  </si>
  <si>
    <t>TTH</t>
  </si>
  <si>
    <t>CA8937162094</t>
  </si>
  <si>
    <t>TRANSITION THERAPEU (US)</t>
  </si>
  <si>
    <t>TTHI</t>
  </si>
  <si>
    <t>B06MHP3</t>
  </si>
  <si>
    <t>WESTERN COAL</t>
  </si>
  <si>
    <t>CA95801T1075</t>
  </si>
  <si>
    <t>95801T107</t>
  </si>
  <si>
    <t>QUARTERHILL (US)</t>
  </si>
  <si>
    <t>BZ4CZ01</t>
  </si>
  <si>
    <t>ZCL COMPOSITES</t>
  </si>
  <si>
    <t>ZCL</t>
  </si>
  <si>
    <t>CA9889091075</t>
  </si>
  <si>
    <t>CHINA PRECISION STEEL</t>
  </si>
  <si>
    <t>CPSL</t>
  </si>
  <si>
    <t>US16941J2050</t>
  </si>
  <si>
    <t>B4KHQH7</t>
  </si>
  <si>
    <t>16941J205</t>
  </si>
  <si>
    <t>CYTRX CORP</t>
  </si>
  <si>
    <t>CYTR</t>
  </si>
  <si>
    <t>US2328286081</t>
  </si>
  <si>
    <t>BYWRVJ2</t>
  </si>
  <si>
    <t>REPROS THERAPEUTICS</t>
  </si>
  <si>
    <t>US76028H2094</t>
  </si>
  <si>
    <t>76028H209</t>
  </si>
  <si>
    <t>SANDVINE</t>
  </si>
  <si>
    <t>CA8002131008</t>
  </si>
  <si>
    <t>B1GBWF2</t>
  </si>
  <si>
    <t>THERATECHNOLOGIES (US)</t>
  </si>
  <si>
    <t>THER</t>
  </si>
  <si>
    <t>B06MHC0</t>
  </si>
  <si>
    <t>FORCE PROTECTION</t>
  </si>
  <si>
    <t>US3452032028</t>
  </si>
  <si>
    <t>B064LH9</t>
  </si>
  <si>
    <t>INVERTEC PESQUERA</t>
  </si>
  <si>
    <t>INVERMAR</t>
  </si>
  <si>
    <t>CL0000001439</t>
  </si>
  <si>
    <t>B07W655</t>
  </si>
  <si>
    <t>AUSTRAL GROUP INV UNL</t>
  </si>
  <si>
    <t>SINO-ENV TECH GROUP</t>
  </si>
  <si>
    <t>SOET</t>
  </si>
  <si>
    <t>SINE</t>
  </si>
  <si>
    <t>SG1T27930083</t>
  </si>
  <si>
    <t>B11R0R3</t>
  </si>
  <si>
    <t>ROTARY ENGINEERING</t>
  </si>
  <si>
    <t>ROTE</t>
  </si>
  <si>
    <t>RTRY</t>
  </si>
  <si>
    <t>SG1A43000730</t>
  </si>
  <si>
    <t>MIRABELA NICKEL</t>
  </si>
  <si>
    <t>MBN</t>
  </si>
  <si>
    <t>AU000000MBN9</t>
  </si>
  <si>
    <t>B01KDF4</t>
  </si>
  <si>
    <t>RNY PROPERTY TRUST</t>
  </si>
  <si>
    <t>RNY</t>
  </si>
  <si>
    <t>AU000000RNY0</t>
  </si>
  <si>
    <t>B0LKY95</t>
  </si>
  <si>
    <t>LIONHUB GROUP</t>
  </si>
  <si>
    <t>LHB</t>
  </si>
  <si>
    <t xml:space="preserve">LHB     </t>
  </si>
  <si>
    <t>AU000000LHB3</t>
  </si>
  <si>
    <t>BH7WFL3</t>
  </si>
  <si>
    <t>HORIZON OIL PPS UNL</t>
  </si>
  <si>
    <t>SHANGHAI GREENCOURT A</t>
  </si>
  <si>
    <t>CNE000000BD8</t>
  </si>
  <si>
    <t>SHANGHAI GREENCOURT B</t>
  </si>
  <si>
    <t>CNE000000F06</t>
  </si>
  <si>
    <t>LANCO INFRATECH</t>
  </si>
  <si>
    <t>LAIN</t>
  </si>
  <si>
    <t>LANCI</t>
  </si>
  <si>
    <t>INE785C01048</t>
  </si>
  <si>
    <t>B1BQS32</t>
  </si>
  <si>
    <t>CASTEX TECHNOLOGIES</t>
  </si>
  <si>
    <t>CASE</t>
  </si>
  <si>
    <t xml:space="preserve">CAST    </t>
  </si>
  <si>
    <t>INE068D01021</t>
  </si>
  <si>
    <t>B0JGGT9</t>
  </si>
  <si>
    <t>KINGBOARD COPPER FOIL</t>
  </si>
  <si>
    <t>KCFH</t>
  </si>
  <si>
    <t>KCF</t>
  </si>
  <si>
    <t>BMG525671076</t>
  </si>
  <si>
    <t>G52567107</t>
  </si>
  <si>
    <t>UI ENERGY CORP</t>
  </si>
  <si>
    <t>KR7050050004</t>
  </si>
  <si>
    <t>TBROAD DOBONGGANGBUK BCT</t>
  </si>
  <si>
    <t>KR7035210004</t>
  </si>
  <si>
    <t>GALILEO JAPAN TRUST</t>
  </si>
  <si>
    <t>GJT</t>
  </si>
  <si>
    <t>AU000000GJT1</t>
  </si>
  <si>
    <t>B1KN9P3</t>
  </si>
  <si>
    <t>RP DATA</t>
  </si>
  <si>
    <t>RPX</t>
  </si>
  <si>
    <t>AU000000RPX7</t>
  </si>
  <si>
    <t>B1L1RV8</t>
  </si>
  <si>
    <t>DWS</t>
  </si>
  <si>
    <t>AU000000DWS3</t>
  </si>
  <si>
    <t>B163SV6</t>
  </si>
  <si>
    <t>RCR TOMLINSON</t>
  </si>
  <si>
    <t>AU000000RCR7</t>
  </si>
  <si>
    <t>GULFSANDS PETROLEUM</t>
  </si>
  <si>
    <t>GB00B06VGC01</t>
  </si>
  <si>
    <t>B06VGC0</t>
  </si>
  <si>
    <t>INDO INTERNACIONAL</t>
  </si>
  <si>
    <t>IDO</t>
  </si>
  <si>
    <t>ES0148224118</t>
  </si>
  <si>
    <t>RSM TENON GROUP</t>
  </si>
  <si>
    <t>TNO</t>
  </si>
  <si>
    <t>GB0002293446</t>
  </si>
  <si>
    <t>WEATHERLY INTERNATIONAL</t>
  </si>
  <si>
    <t>WETI</t>
  </si>
  <si>
    <t>GB00B15PVN63</t>
  </si>
  <si>
    <t>B15PVN6</t>
  </si>
  <si>
    <t>AL-ROV (ISRAEL)</t>
  </si>
  <si>
    <t>ALRO</t>
  </si>
  <si>
    <t>IL0001460190</t>
  </si>
  <si>
    <t>MOSENERGOSBYT (RUB)</t>
  </si>
  <si>
    <t>MSSB</t>
  </si>
  <si>
    <t>RU000A0ET7Z4</t>
  </si>
  <si>
    <t>B590TP3</t>
  </si>
  <si>
    <t>BSR EUROPE</t>
  </si>
  <si>
    <t>BSRU</t>
  </si>
  <si>
    <t>IL0001170104</t>
  </si>
  <si>
    <t>CHELYABINSK ZINC GDR</t>
  </si>
  <si>
    <t>CHZNq</t>
  </si>
  <si>
    <t>CHZN</t>
  </si>
  <si>
    <t>US1635232028</t>
  </si>
  <si>
    <t>B1G0GT1</t>
  </si>
  <si>
    <t>CHELYABINSK ZINC (RUB)</t>
  </si>
  <si>
    <t>RU0009093918</t>
  </si>
  <si>
    <t>B59PZ27</t>
  </si>
  <si>
    <t>SEVERSKY TUBE WORKS(USD)</t>
  </si>
  <si>
    <t>SVTZ</t>
  </si>
  <si>
    <t>RU0009099949</t>
  </si>
  <si>
    <t>SEVERSKY TUBE WORKS(RUB)</t>
  </si>
  <si>
    <t>B59L6W2</t>
  </si>
  <si>
    <t>NETVISION</t>
  </si>
  <si>
    <t>IL0010929078</t>
  </si>
  <si>
    <t>B0JNDL1</t>
  </si>
  <si>
    <t>NEO-NEON HOLDINGS</t>
  </si>
  <si>
    <t>CHONGQING IRON &amp; STEEL</t>
  </si>
  <si>
    <t>CHINA BOTON GROUP CO</t>
  </si>
  <si>
    <t>LE SAUNDA HOLDINGS</t>
  </si>
  <si>
    <t>G5456B106</t>
  </si>
  <si>
    <t>SHANGHAI JIN JIANG H</t>
  </si>
  <si>
    <t>CNE1000003Z1</t>
  </si>
  <si>
    <t>B1JXKZ1</t>
  </si>
  <si>
    <t>SHANGHAI JIN JIANG UNL</t>
  </si>
  <si>
    <t>ZHUZHOU CRRC TIMES UNL</t>
  </si>
  <si>
    <t>SHENZHEN CHIWAN PETRO B</t>
  </si>
  <si>
    <t>CNE000000HY1</t>
  </si>
  <si>
    <t>SHENZHEN CHIWAN UNL</t>
  </si>
  <si>
    <t>TEXHONG TEXTILE GROUP</t>
  </si>
  <si>
    <t>SHANGHAI ZENDAI PROPERTY</t>
  </si>
  <si>
    <t>WELLING HOLDING</t>
  </si>
  <si>
    <t>HK0000080694</t>
  </si>
  <si>
    <t>CHINDEX INTERNATIONAL</t>
  </si>
  <si>
    <t>CHDX</t>
  </si>
  <si>
    <t>US1694671074</t>
  </si>
  <si>
    <t>CHINDEX INTERNATIONAL B</t>
  </si>
  <si>
    <t>GAMETECH INTERNATIONAL</t>
  </si>
  <si>
    <t>GMTC</t>
  </si>
  <si>
    <t>US36466D1028</t>
  </si>
  <si>
    <t>36466D102</t>
  </si>
  <si>
    <t>SONIC FOUNDRY</t>
  </si>
  <si>
    <t>SOFO</t>
  </si>
  <si>
    <t>US83545R2076</t>
  </si>
  <si>
    <t>83545R207</t>
  </si>
  <si>
    <t>TENNESSEE COMMERCE BANCP</t>
  </si>
  <si>
    <t>TNCC</t>
  </si>
  <si>
    <t>US88043P1084</t>
  </si>
  <si>
    <t>B0TB3C6</t>
  </si>
  <si>
    <t>88043P108</t>
  </si>
  <si>
    <t>BOLT TECHNOLOGY CORP</t>
  </si>
  <si>
    <t>US0976981045</t>
  </si>
  <si>
    <t>BNC BANCORP</t>
  </si>
  <si>
    <t>BNCN</t>
  </si>
  <si>
    <t>US05566T1016</t>
  </si>
  <si>
    <t>05566T101</t>
  </si>
  <si>
    <t>BNC BANCORP NV UNL</t>
  </si>
  <si>
    <t>NGAS RESOURCES</t>
  </si>
  <si>
    <t>NGAS</t>
  </si>
  <si>
    <t>CA62912T1030</t>
  </si>
  <si>
    <t>62912T103</t>
  </si>
  <si>
    <t>BPZ ENERGY</t>
  </si>
  <si>
    <t>BPZ</t>
  </si>
  <si>
    <t>US0556391086</t>
  </si>
  <si>
    <t>VISTA GOLD CORP</t>
  </si>
  <si>
    <t>HFF</t>
  </si>
  <si>
    <t>US40418F1084</t>
  </si>
  <si>
    <t>B1Q1RT1</t>
  </si>
  <si>
    <t>40418F108</t>
  </si>
  <si>
    <t>HFF (UNL)</t>
  </si>
  <si>
    <t>ANIMAL HEALTH INTL</t>
  </si>
  <si>
    <t>AHII</t>
  </si>
  <si>
    <t>US02650U2015</t>
  </si>
  <si>
    <t>BCZ2994</t>
  </si>
  <si>
    <t>02650U201</t>
  </si>
  <si>
    <t>ORITANI FINANCIAL CORP</t>
  </si>
  <si>
    <t>ORIT</t>
  </si>
  <si>
    <t>US68633D1037</t>
  </si>
  <si>
    <t>B3SLD95</t>
  </si>
  <si>
    <t>68633D103</t>
  </si>
  <si>
    <t>JIANGSU FUTURE LAND B</t>
  </si>
  <si>
    <t>CNE000000TH1</t>
  </si>
  <si>
    <t>JIANGSU FUTURE LAND UNL</t>
  </si>
  <si>
    <t>POLYMETAL GDR</t>
  </si>
  <si>
    <t>PMTLq</t>
  </si>
  <si>
    <t>PMTL</t>
  </si>
  <si>
    <t>US7317892021</t>
  </si>
  <si>
    <t>B1N73K5</t>
  </si>
  <si>
    <t>POLYMETAL (USD)</t>
  </si>
  <si>
    <t>RU000A0JP195</t>
  </si>
  <si>
    <t>B1NXP96</t>
  </si>
  <si>
    <t>POLYMETAL (RUB)</t>
  </si>
  <si>
    <t>B59BVS3</t>
  </si>
  <si>
    <t>SITRONICS GDR</t>
  </si>
  <si>
    <t>SITRIq</t>
  </si>
  <si>
    <t>SITR</t>
  </si>
  <si>
    <t>US46630F2065</t>
  </si>
  <si>
    <t>B1N9GW4</t>
  </si>
  <si>
    <t>46630F206</t>
  </si>
  <si>
    <t>SITRONICS (RUB)</t>
  </si>
  <si>
    <t>RU000A0JP187</t>
  </si>
  <si>
    <t>B5B8JH7</t>
  </si>
  <si>
    <t>CHINA AGRI HOLDINGS</t>
  </si>
  <si>
    <t>HK0606037437</t>
  </si>
  <si>
    <t>B1TLR65</t>
  </si>
  <si>
    <t>HON KWOK LAND INVESTMENT</t>
  </si>
  <si>
    <t>FHB MORTGAGE BANK C(OLD)</t>
  </si>
  <si>
    <t>PHOENIX HOLDINGS (5)</t>
  </si>
  <si>
    <t>PHOE5</t>
  </si>
  <si>
    <t>IL0007670388</t>
  </si>
  <si>
    <t>TGK-2 (RUB)</t>
  </si>
  <si>
    <t>TGKB</t>
  </si>
  <si>
    <t>RU000A0JNGS7</t>
  </si>
  <si>
    <t>B58MQP9</t>
  </si>
  <si>
    <t>TGK-2 PREF (RUB)</t>
  </si>
  <si>
    <t>TGKB_p</t>
  </si>
  <si>
    <t>TGKBP</t>
  </si>
  <si>
    <t>RU000A0JNGT5</t>
  </si>
  <si>
    <t>B1FGVS4</t>
  </si>
  <si>
    <t>PETRO WELT TECHNOLOGIES</t>
  </si>
  <si>
    <t>O2C</t>
  </si>
  <si>
    <t>AT0000A00Y78</t>
  </si>
  <si>
    <t>B138ND1</t>
  </si>
  <si>
    <t>RTL GROUP</t>
  </si>
  <si>
    <t>AUDKt</t>
  </si>
  <si>
    <t>SINA CORP</t>
  </si>
  <si>
    <t>KYG814771047</t>
  </si>
  <si>
    <t>G81477104</t>
  </si>
  <si>
    <t>SINA CORP (DET)</t>
  </si>
  <si>
    <t>SINA CORP (MX)</t>
  </si>
  <si>
    <t>SINAN</t>
  </si>
  <si>
    <t xml:space="preserve">SINAN   </t>
  </si>
  <si>
    <t>B7C1258</t>
  </si>
  <si>
    <t>SINA (CH)</t>
  </si>
  <si>
    <t>YIN</t>
  </si>
  <si>
    <t xml:space="preserve">YIN     </t>
  </si>
  <si>
    <t>BMXW170</t>
  </si>
  <si>
    <t>NET 1 UEPS TECHNOLOGIES</t>
  </si>
  <si>
    <t>UEPS</t>
  </si>
  <si>
    <t>MIYAKO</t>
  </si>
  <si>
    <t>JP3907700003</t>
  </si>
  <si>
    <t>INDIABULLS REAL GDR</t>
  </si>
  <si>
    <t>INRLq</t>
  </si>
  <si>
    <t>IBRS</t>
  </si>
  <si>
    <t>US45409E2000</t>
  </si>
  <si>
    <t>B1Z47F7</t>
  </si>
  <si>
    <t>INDIABULLS RE (DETACHED)</t>
  </si>
  <si>
    <t>GABA CORP</t>
  </si>
  <si>
    <t>JP3235650003</t>
  </si>
  <si>
    <t>B1GF6S5</t>
  </si>
  <si>
    <t>HITACHI ZOSEN FUKUI CORP</t>
  </si>
  <si>
    <t>JP3160830000</t>
  </si>
  <si>
    <t>B1G61K5</t>
  </si>
  <si>
    <t>MAGASEEK CORP</t>
  </si>
  <si>
    <t>JP3861800005</t>
  </si>
  <si>
    <t>B1G5C09</t>
  </si>
  <si>
    <t>TABUCHI ELECTRIC CO</t>
  </si>
  <si>
    <t>JP3470200001</t>
  </si>
  <si>
    <t>JILIN JI EN NICKEL IND A</t>
  </si>
  <si>
    <t>CNE000001FV9</t>
  </si>
  <si>
    <t>JILIN JIEN NICK A (HK-C)</t>
  </si>
  <si>
    <t>BP3R897</t>
  </si>
  <si>
    <t>YIHUA LIFESTYLE TECH A</t>
  </si>
  <si>
    <t>CNE000001KX5</t>
  </si>
  <si>
    <t>B02L5G1</t>
  </si>
  <si>
    <t>YIHUA LIFESTYLE A (HK-C)</t>
  </si>
  <si>
    <t>BP3RCD9</t>
  </si>
  <si>
    <t>TAIB BANK</t>
  </si>
  <si>
    <t>TAIB</t>
  </si>
  <si>
    <t>BH0004668594</t>
  </si>
  <si>
    <t>AL-THEMAR INTL HLDG</t>
  </si>
  <si>
    <t>THMR</t>
  </si>
  <si>
    <t>THEMAR</t>
  </si>
  <si>
    <t>KW0EQ0401871</t>
  </si>
  <si>
    <t>B0SQ0S7</t>
  </si>
  <si>
    <t>AL SAFAT INVESTMENT CO</t>
  </si>
  <si>
    <t>ALSAFAT</t>
  </si>
  <si>
    <t>KW0EQ0201933</t>
  </si>
  <si>
    <t>B0QCX22</t>
  </si>
  <si>
    <t>INDUSTRIAL &amp; FIN INVEST</t>
  </si>
  <si>
    <t>IICK</t>
  </si>
  <si>
    <t>IIC</t>
  </si>
  <si>
    <t>KW0EQ0200315</t>
  </si>
  <si>
    <t>AL AMAN INVESTMENT CO</t>
  </si>
  <si>
    <t>ALAMAN</t>
  </si>
  <si>
    <t>KW0EQ0200208</t>
  </si>
  <si>
    <t>UNITED INDUSTRIES CO</t>
  </si>
  <si>
    <t>UICK</t>
  </si>
  <si>
    <t>UIC</t>
  </si>
  <si>
    <t>KW0EQ0500961</t>
  </si>
  <si>
    <t>OMAN NATIONAL INVESTMENT</t>
  </si>
  <si>
    <t>ONIC</t>
  </si>
  <si>
    <t>OM0000002614</t>
  </si>
  <si>
    <t>B03BBP1</t>
  </si>
  <si>
    <t>CA DU LANGUEDOC CCA</t>
  </si>
  <si>
    <t>SOROUH REAL ESTATE CO</t>
  </si>
  <si>
    <t>SOROUH</t>
  </si>
  <si>
    <t>AES000501016</t>
  </si>
  <si>
    <t>B128CD5</t>
  </si>
  <si>
    <t>SAFAT GLOBAL HLDG</t>
  </si>
  <si>
    <t>SAFATGLB</t>
  </si>
  <si>
    <t>KW0EQ0402291</t>
  </si>
  <si>
    <t>B1WSTX4</t>
  </si>
  <si>
    <t>AL SAFWA GROUP CO</t>
  </si>
  <si>
    <t>SAFK</t>
  </si>
  <si>
    <t>ALSAFWA</t>
  </si>
  <si>
    <t>KW0EQ0601652</t>
  </si>
  <si>
    <t>B0SQ0J8</t>
  </si>
  <si>
    <t>DANAH AL SAFAT FOODSTUFF</t>
  </si>
  <si>
    <t>DANK</t>
  </si>
  <si>
    <t>DANAH</t>
  </si>
  <si>
    <t>KW0EQ0701221</t>
  </si>
  <si>
    <t>KUWAIT COMM MRKTS CO</t>
  </si>
  <si>
    <t>KW0EQ0601066</t>
  </si>
  <si>
    <t>AL MADINA FOR FIN &amp; INV</t>
  </si>
  <si>
    <t>MADI</t>
  </si>
  <si>
    <t>ALMADINA</t>
  </si>
  <si>
    <t>KW0EQ0202030</t>
  </si>
  <si>
    <t>B13YB91</t>
  </si>
  <si>
    <t>ASCIANO</t>
  </si>
  <si>
    <t>AIO</t>
  </si>
  <si>
    <t>AU000000AIO7</t>
  </si>
  <si>
    <t>B1YC5L4</t>
  </si>
  <si>
    <t>TGK-9(RUB)</t>
  </si>
  <si>
    <t>TGKI</t>
  </si>
  <si>
    <t>RU000A0JNAC4</t>
  </si>
  <si>
    <t>B5815N7</t>
  </si>
  <si>
    <t>BANK MOSKVY (RUB)</t>
  </si>
  <si>
    <t>MMBM</t>
  </si>
  <si>
    <t>RU0006571916</t>
  </si>
  <si>
    <t>B00FMG4</t>
  </si>
  <si>
    <t>MAGNITOGORSK IRON GDR</t>
  </si>
  <si>
    <t>MAGNq</t>
  </si>
  <si>
    <t>US5591892048</t>
  </si>
  <si>
    <t>B1VX446</t>
  </si>
  <si>
    <t>OGK-3 (USD)</t>
  </si>
  <si>
    <t>OGKC</t>
  </si>
  <si>
    <t>RU000A0HMML6</t>
  </si>
  <si>
    <t>B0YD941</t>
  </si>
  <si>
    <t>OGK-3 (RUB)</t>
  </si>
  <si>
    <t>B591RD0</t>
  </si>
  <si>
    <t>MONDI (ZA)</t>
  </si>
  <si>
    <t>MNDJ</t>
  </si>
  <si>
    <t>ZAE000156550</t>
  </si>
  <si>
    <t>B41LJ57</t>
  </si>
  <si>
    <t>COVIDIEN</t>
  </si>
  <si>
    <t>IE00B68SQD29</t>
  </si>
  <si>
    <t>B68SQD2</t>
  </si>
  <si>
    <t>G2554F113</t>
  </si>
  <si>
    <t>HULAMIN A UNL(OLD)</t>
  </si>
  <si>
    <t>HULAMIN B</t>
  </si>
  <si>
    <t>THOMAS COOK GROUP A</t>
  </si>
  <si>
    <t>GB00B1VYCH82</t>
  </si>
  <si>
    <t>B1VYCH8</t>
  </si>
  <si>
    <t>VOSTOK NEW SDR (DET)</t>
  </si>
  <si>
    <t>REDECARD</t>
  </si>
  <si>
    <t>RDCD3</t>
  </si>
  <si>
    <t>BRRDCDACNOR3</t>
  </si>
  <si>
    <t>B1Z8B68</t>
  </si>
  <si>
    <t>ARUBA NETWORKS</t>
  </si>
  <si>
    <t>ARUN</t>
  </si>
  <si>
    <t>US0431761065</t>
  </si>
  <si>
    <t>B1VRPM3</t>
  </si>
  <si>
    <t>BIGBAND NETWORKS</t>
  </si>
  <si>
    <t>BBND</t>
  </si>
  <si>
    <t>US0897505097</t>
  </si>
  <si>
    <t>B1Q77V1</t>
  </si>
  <si>
    <t>CAVIUM</t>
  </si>
  <si>
    <t>CAVM</t>
  </si>
  <si>
    <t>US14964U1088</t>
  </si>
  <si>
    <t>B3TWGL0</t>
  </si>
  <si>
    <t>14964U108</t>
  </si>
  <si>
    <t>COLEMAN CABLE</t>
  </si>
  <si>
    <t>CCIX</t>
  </si>
  <si>
    <t xml:space="preserve">CCIX    </t>
  </si>
  <si>
    <t>US1934593021</t>
  </si>
  <si>
    <t>B1TDPZ6</t>
  </si>
  <si>
    <t>COMVERGE</t>
  </si>
  <si>
    <t>COMV</t>
  </si>
  <si>
    <t>US2058591015</t>
  </si>
  <si>
    <t>B1W3973</t>
  </si>
  <si>
    <t>ENERNOC</t>
  </si>
  <si>
    <t>ENOC</t>
  </si>
  <si>
    <t>US2927641074</t>
  </si>
  <si>
    <t>B1XKFG4</t>
  </si>
  <si>
    <t>GLU MOBILE</t>
  </si>
  <si>
    <t>GLUU</t>
  </si>
  <si>
    <t>US3798901068</t>
  </si>
  <si>
    <t>B1VP204</t>
  </si>
  <si>
    <t>NEUROGESX</t>
  </si>
  <si>
    <t>NGSX</t>
  </si>
  <si>
    <t xml:space="preserve">NGSXE   </t>
  </si>
  <si>
    <t>US6412521014</t>
  </si>
  <si>
    <t>B1WT4N2</t>
  </si>
  <si>
    <t>OPNEXT</t>
  </si>
  <si>
    <t>OPXT</t>
  </si>
  <si>
    <t>US68375V1052</t>
  </si>
  <si>
    <t>B1Q7841</t>
  </si>
  <si>
    <t>68375V105</t>
  </si>
  <si>
    <t>OPTIMER PHARM.</t>
  </si>
  <si>
    <t>OPTR</t>
  </si>
  <si>
    <t>US68401H1041</t>
  </si>
  <si>
    <t>B1R96T7</t>
  </si>
  <si>
    <t>68401H104</t>
  </si>
  <si>
    <t>OREXIGEN THERAPEUTICS</t>
  </si>
  <si>
    <t>OREX</t>
  </si>
  <si>
    <t>US6861643020</t>
  </si>
  <si>
    <t>BD0D0M1</t>
  </si>
  <si>
    <t>SOURCEFIRE</t>
  </si>
  <si>
    <t>US83616T1088</t>
  </si>
  <si>
    <t>B1TX675</t>
  </si>
  <si>
    <t>83616T108</t>
  </si>
  <si>
    <t>CLEARWIRE CORP A</t>
  </si>
  <si>
    <t>CLWR</t>
  </si>
  <si>
    <t>US18538Q1058</t>
  </si>
  <si>
    <t>B1SVWL6</t>
  </si>
  <si>
    <t>18538Q105</t>
  </si>
  <si>
    <t>CLEARWIRE CORP B</t>
  </si>
  <si>
    <t>MSB FINANCIAL CORP</t>
  </si>
  <si>
    <t>MSBF</t>
  </si>
  <si>
    <t>US55352L1017</t>
  </si>
  <si>
    <t>BYRL4D4</t>
  </si>
  <si>
    <t>55352L101</t>
  </si>
  <si>
    <t>PHARMASSET</t>
  </si>
  <si>
    <t>VRUS</t>
  </si>
  <si>
    <t>US71715N1063</t>
  </si>
  <si>
    <t>B17W5V1</t>
  </si>
  <si>
    <t>71715N106</t>
  </si>
  <si>
    <t>SUPER MICRO COMPUT (OLD)</t>
  </si>
  <si>
    <t>TOMOTHERAPY</t>
  </si>
  <si>
    <t>TOMO</t>
  </si>
  <si>
    <t>US8900881074</t>
  </si>
  <si>
    <t>B1X8B04</t>
  </si>
  <si>
    <t>DIALOGIC</t>
  </si>
  <si>
    <t>DLGC</t>
  </si>
  <si>
    <t>US25250T2096</t>
  </si>
  <si>
    <t>B7W1Y74</t>
  </si>
  <si>
    <t>25250T209</t>
  </si>
  <si>
    <t>POSITIVEID</t>
  </si>
  <si>
    <t>PSID</t>
  </si>
  <si>
    <t>US73740J1007</t>
  </si>
  <si>
    <t>B17TKP1</t>
  </si>
  <si>
    <t>73740J100</t>
  </si>
  <si>
    <t>CAI INTERNATIONAL</t>
  </si>
  <si>
    <t>US12477X1063</t>
  </si>
  <si>
    <t>B1VZ4J7</t>
  </si>
  <si>
    <t>12477X106</t>
  </si>
  <si>
    <t>FLAGSTONE REIN HLDGS</t>
  </si>
  <si>
    <t>LU0490650438</t>
  </si>
  <si>
    <t>B4LPW38</t>
  </si>
  <si>
    <t>L3466T104</t>
  </si>
  <si>
    <t>JMP GROUP (OLD)</t>
  </si>
  <si>
    <t>RSC HOLDINGS</t>
  </si>
  <si>
    <t>US74972L1026</t>
  </si>
  <si>
    <t>B1XML62</t>
  </si>
  <si>
    <t>74972L102</t>
  </si>
  <si>
    <t>GENESIS HEALTHCARE A</t>
  </si>
  <si>
    <t xml:space="preserve">GEN     </t>
  </si>
  <si>
    <t>US37185X1063</t>
  </si>
  <si>
    <t>BVCVMW3</t>
  </si>
  <si>
    <t>37185X106</t>
  </si>
  <si>
    <t>GENESIS HEALTHCARE B UNL</t>
  </si>
  <si>
    <t>GENESIS HEALTHCARE C UNL</t>
  </si>
  <si>
    <t>SOLERA HOLDINGS</t>
  </si>
  <si>
    <t>US83421A1043</t>
  </si>
  <si>
    <t>B1XDZ96</t>
  </si>
  <si>
    <t>83421A104</t>
  </si>
  <si>
    <t>VODAFONE IDEA RIGHT</t>
  </si>
  <si>
    <t>VODA_r</t>
  </si>
  <si>
    <t>IDEALR</t>
  </si>
  <si>
    <t>BJVKGX6</t>
  </si>
  <si>
    <t>VODAFONE IDEA CASH</t>
  </si>
  <si>
    <t>WABCO</t>
  </si>
  <si>
    <t>US92927K1025</t>
  </si>
  <si>
    <t>B23CNQ3</t>
  </si>
  <si>
    <t>92927K102</t>
  </si>
  <si>
    <t>PHARMERICA</t>
  </si>
  <si>
    <t>US71714F1049</t>
  </si>
  <si>
    <t>B23CN96</t>
  </si>
  <si>
    <t>71714F104</t>
  </si>
  <si>
    <t>COMSCORE(OLD)</t>
  </si>
  <si>
    <t>POLYPORE INTERNATIONAL</t>
  </si>
  <si>
    <t>PPO</t>
  </si>
  <si>
    <t>US73179V1035</t>
  </si>
  <si>
    <t>B02HWV3</t>
  </si>
  <si>
    <t>73179V103</t>
  </si>
  <si>
    <t>AUTHENTEC</t>
  </si>
  <si>
    <t>US0526601077</t>
  </si>
  <si>
    <t>B1Z7864</t>
  </si>
  <si>
    <t>GREEN BRICK B UNL</t>
  </si>
  <si>
    <t>FBR &amp; CO</t>
  </si>
  <si>
    <t>FBRC</t>
  </si>
  <si>
    <t>US30247C4006</t>
  </si>
  <si>
    <t>B8N06L5</t>
  </si>
  <si>
    <t>30247C400</t>
  </si>
  <si>
    <t>GEOKINETICS</t>
  </si>
  <si>
    <t>GOK</t>
  </si>
  <si>
    <t>GEOK</t>
  </si>
  <si>
    <t>US3729103073</t>
  </si>
  <si>
    <t>B1GK732</t>
  </si>
  <si>
    <t>ALLIED NEVADA GOLD</t>
  </si>
  <si>
    <t>US0193441005</t>
  </si>
  <si>
    <t>B1VPN45</t>
  </si>
  <si>
    <t>KAPSTONE PAPER &amp; PACK</t>
  </si>
  <si>
    <t>US48562P1030</t>
  </si>
  <si>
    <t>B0L2NP0</t>
  </si>
  <si>
    <t>48562P103</t>
  </si>
  <si>
    <t>EINSTEIN NOAH REST</t>
  </si>
  <si>
    <t>BAGL</t>
  </si>
  <si>
    <t>US28257U1043</t>
  </si>
  <si>
    <t>28257U104</t>
  </si>
  <si>
    <t>BIONOVO</t>
  </si>
  <si>
    <t>BNVI</t>
  </si>
  <si>
    <t>US0906432069</t>
  </si>
  <si>
    <t>BIDZ.COM</t>
  </si>
  <si>
    <t>BIDZ</t>
  </si>
  <si>
    <t>US08883T2006</t>
  </si>
  <si>
    <t>B28C4R6</t>
  </si>
  <si>
    <t>08883T200</t>
  </si>
  <si>
    <t>CJ CORP (DETACHED)</t>
  </si>
  <si>
    <t>---</t>
  </si>
  <si>
    <t>TUI TRAVEL</t>
  </si>
  <si>
    <t>TT/</t>
  </si>
  <si>
    <t>GB00B1Z7RQ77</t>
  </si>
  <si>
    <t>B1Z7RQ7</t>
  </si>
  <si>
    <t>INTEGRA GROUP HOLD GDR</t>
  </si>
  <si>
    <t>INTEq</t>
  </si>
  <si>
    <t>US45822B3042</t>
  </si>
  <si>
    <t>BCQNNF2</t>
  </si>
  <si>
    <t>45822B304</t>
  </si>
  <si>
    <t>PHARMSTANDARD GDR</t>
  </si>
  <si>
    <t>PHSTq</t>
  </si>
  <si>
    <t>PHST</t>
  </si>
  <si>
    <t>US7171402065</t>
  </si>
  <si>
    <t>B1W4MH7</t>
  </si>
  <si>
    <t>PHARMSTANDARD (RUB)</t>
  </si>
  <si>
    <t>RU000A0JP7F5</t>
  </si>
  <si>
    <t>B58FCS3</t>
  </si>
  <si>
    <t>PIK GROUP GDR</t>
  </si>
  <si>
    <t>PKGPq</t>
  </si>
  <si>
    <t>US69338N2062</t>
  </si>
  <si>
    <t>B1WTLH5</t>
  </si>
  <si>
    <t>69338N206</t>
  </si>
  <si>
    <t>AFI DEVELOPMENT GDR</t>
  </si>
  <si>
    <t>AFIDLq</t>
  </si>
  <si>
    <t>AFID</t>
  </si>
  <si>
    <t>US00106J2006</t>
  </si>
  <si>
    <t>B1VZKH7</t>
  </si>
  <si>
    <t>00106J200</t>
  </si>
  <si>
    <t>AFI DEVELOPMENT B</t>
  </si>
  <si>
    <t>AFRBb</t>
  </si>
  <si>
    <t>AFRB</t>
  </si>
  <si>
    <t>CY0101380612</t>
  </si>
  <si>
    <t>B3R8XC0</t>
  </si>
  <si>
    <t>MF GLOBAL</t>
  </si>
  <si>
    <t>MFGLQ</t>
  </si>
  <si>
    <t>US55277J1088</t>
  </si>
  <si>
    <t>B568MS4</t>
  </si>
  <si>
    <t>55277J108</t>
  </si>
  <si>
    <t>ORBITZ WORLDWIDE</t>
  </si>
  <si>
    <t>OWW</t>
  </si>
  <si>
    <t>US68557K1097</t>
  </si>
  <si>
    <t>B23G859</t>
  </si>
  <si>
    <t>68557K109</t>
  </si>
  <si>
    <t>BENEFICIAL BANCORP</t>
  </si>
  <si>
    <t>BNCL</t>
  </si>
  <si>
    <t>US08171T1025</t>
  </si>
  <si>
    <t>BVC3VT9</t>
  </si>
  <si>
    <t>08171T102</t>
  </si>
  <si>
    <t>SHORETEL</t>
  </si>
  <si>
    <t>SHOR</t>
  </si>
  <si>
    <t>US8252111054</t>
  </si>
  <si>
    <t>B2496F3</t>
  </si>
  <si>
    <t>GENERAL MOLY</t>
  </si>
  <si>
    <t>GMO</t>
  </si>
  <si>
    <t>US3703731022</t>
  </si>
  <si>
    <t>B01S2H3</t>
  </si>
  <si>
    <t>KMG CHEMICALS</t>
  </si>
  <si>
    <t>KMG</t>
  </si>
  <si>
    <t>US4825641016</t>
  </si>
  <si>
    <t>BLACKTHORN RESOURCES</t>
  </si>
  <si>
    <t>AU000000BTR5</t>
  </si>
  <si>
    <t>INDUSTREA</t>
  </si>
  <si>
    <t>AU000000IDL7</t>
  </si>
  <si>
    <t>NIDO PETROLEUM</t>
  </si>
  <si>
    <t>NDO</t>
  </si>
  <si>
    <t xml:space="preserve">NDO     </t>
  </si>
  <si>
    <t>AU000000NDO1</t>
  </si>
  <si>
    <t>OAKTON</t>
  </si>
  <si>
    <t>OKN</t>
  </si>
  <si>
    <t>AU000000OKN6</t>
  </si>
  <si>
    <t>SUNDANCE RESOURCES</t>
  </si>
  <si>
    <t>AU000000SDL6</t>
  </si>
  <si>
    <t>CUSTOMERS</t>
  </si>
  <si>
    <t>AU000000CUS9</t>
  </si>
  <si>
    <t>SYLVANIA PLATINUM (OLD)</t>
  </si>
  <si>
    <t>B675634</t>
  </si>
  <si>
    <t>EASTERN STAR GAS</t>
  </si>
  <si>
    <t>AU000000ESG4</t>
  </si>
  <si>
    <t>APEX MINERALS NL</t>
  </si>
  <si>
    <t>AXM</t>
  </si>
  <si>
    <t>AU000000AXM0</t>
  </si>
  <si>
    <t>MOLY MINES</t>
  </si>
  <si>
    <t>AU000000MOL6</t>
  </si>
  <si>
    <t>WESTGOLD RESOURCES (DET)</t>
  </si>
  <si>
    <t>ATLAS IRON</t>
  </si>
  <si>
    <t>AU000000AGO1</t>
  </si>
  <si>
    <t>B04NW20</t>
  </si>
  <si>
    <t>BECTON PROPERTY GROUP</t>
  </si>
  <si>
    <t>AU000000BEC9</t>
  </si>
  <si>
    <t>B0B5605</t>
  </si>
  <si>
    <t>APN EUROPEAN RET PRO GRP</t>
  </si>
  <si>
    <t>AEZ</t>
  </si>
  <si>
    <t>AU000000AEZ2</t>
  </si>
  <si>
    <t>B0FLLH1</t>
  </si>
  <si>
    <t>SPARK INFRASTRUCTURE GRP</t>
  </si>
  <si>
    <t>SKI</t>
  </si>
  <si>
    <t>AU000000SKI7</t>
  </si>
  <si>
    <t>B0T9JZ5</t>
  </si>
  <si>
    <t>AUSENCO</t>
  </si>
  <si>
    <t>AAX</t>
  </si>
  <si>
    <t>AU000000AAX5</t>
  </si>
  <si>
    <t>B15CDJ7</t>
  </si>
  <si>
    <t>MULTIPLEX EUROPEAN PROP</t>
  </si>
  <si>
    <t>MUE</t>
  </si>
  <si>
    <t>AU000000MUE8</t>
  </si>
  <si>
    <t>B1YBWP4</t>
  </si>
  <si>
    <t>RHG</t>
  </si>
  <si>
    <t>AU000000RHG9</t>
  </si>
  <si>
    <t>B1Z8ZK0</t>
  </si>
  <si>
    <t>VILLA WORLD</t>
  </si>
  <si>
    <t>VLW</t>
  </si>
  <si>
    <t>AU000000VLW0</t>
  </si>
  <si>
    <t>B4X8YY0</t>
  </si>
  <si>
    <t>ONTERRAN</t>
  </si>
  <si>
    <t>OTR</t>
  </si>
  <si>
    <t xml:space="preserve">OTR     </t>
  </si>
  <si>
    <t>AU000000OTR8</t>
  </si>
  <si>
    <t>BYZVST0</t>
  </si>
  <si>
    <t>NORFOLK GROUP</t>
  </si>
  <si>
    <t>NFK</t>
  </si>
  <si>
    <t>AU000000NFK4</t>
  </si>
  <si>
    <t>B1Z7Z18</t>
  </si>
  <si>
    <t>CSG</t>
  </si>
  <si>
    <t>AU000000CSV7</t>
  </si>
  <si>
    <t>B1VVW79</t>
  </si>
  <si>
    <t>CLOUGH</t>
  </si>
  <si>
    <t>CLO</t>
  </si>
  <si>
    <t>AU000000CLO7</t>
  </si>
  <si>
    <t>PATTIES FOODS</t>
  </si>
  <si>
    <t>AU000000PFL7</t>
  </si>
  <si>
    <t>B1FYGG1</t>
  </si>
  <si>
    <t>LINC ENERGY (OLD)</t>
  </si>
  <si>
    <t>AU000000LNC9</t>
  </si>
  <si>
    <t>B12CM37</t>
  </si>
  <si>
    <t>SOLAGRAN</t>
  </si>
  <si>
    <t>AU000000SLA2</t>
  </si>
  <si>
    <t>NKWE PLATINUM</t>
  </si>
  <si>
    <t>NKP</t>
  </si>
  <si>
    <t>BMG652801025</t>
  </si>
  <si>
    <t>GREEN NON-LIFE INSURANCE</t>
  </si>
  <si>
    <t>KR7000470005</t>
  </si>
  <si>
    <t>DONGBU HITEK CO PREF 2</t>
  </si>
  <si>
    <t>KR7000992008</t>
  </si>
  <si>
    <t>B1XK478</t>
  </si>
  <si>
    <t>DONGBANG PREF UNL</t>
  </si>
  <si>
    <t>BORNEO INTL FURNITURE</t>
  </si>
  <si>
    <t>KR7004740007</t>
  </si>
  <si>
    <t>BONGSHIN CO</t>
  </si>
  <si>
    <t>KR7005350004</t>
  </si>
  <si>
    <t>B0HF320</t>
  </si>
  <si>
    <t>SHINWON CORP PREF 1</t>
  </si>
  <si>
    <t>KR7009271008</t>
  </si>
  <si>
    <t>KB CAPITAL CO</t>
  </si>
  <si>
    <t>KR7021960000</t>
  </si>
  <si>
    <t>KOREA SAVINGS BANK</t>
  </si>
  <si>
    <t>KR7025610007</t>
  </si>
  <si>
    <t>HANWHA FINE CHEMICAL</t>
  </si>
  <si>
    <t>KR7025850009</t>
  </si>
  <si>
    <t>UNISON PREF UNL</t>
  </si>
  <si>
    <t>NKBIO CO</t>
  </si>
  <si>
    <t>KR7019260009</t>
  </si>
  <si>
    <t>ALTI-ELECTRONICS CO</t>
  </si>
  <si>
    <t>KR7032290009</t>
  </si>
  <si>
    <t>B0CV516</t>
  </si>
  <si>
    <t>TAESAN LCD CO</t>
  </si>
  <si>
    <t>KR7036210003</t>
  </si>
  <si>
    <t>FINETEX ENE</t>
  </si>
  <si>
    <t>KR7065160004</t>
  </si>
  <si>
    <t>CTL TEC CO</t>
  </si>
  <si>
    <t>KR7088960000</t>
  </si>
  <si>
    <t>B17GYB6</t>
  </si>
  <si>
    <t>INFOPIA CO</t>
  </si>
  <si>
    <t>KR7036220002</t>
  </si>
  <si>
    <t>B1YC9Z6</t>
  </si>
  <si>
    <t>DIGITECH SYSTEMS CO</t>
  </si>
  <si>
    <t>KR7091690008</t>
  </si>
  <si>
    <t>B1ZPFV2</t>
  </si>
  <si>
    <t>ALBIDON-CDI</t>
  </si>
  <si>
    <t>AU000000ALB8</t>
  </si>
  <si>
    <t>B1TJ3B6</t>
  </si>
  <si>
    <t>HANIL CONSTRUCTION CO</t>
  </si>
  <si>
    <t>KR7006440002</t>
  </si>
  <si>
    <t>TRANSFIELD SERV INFRA</t>
  </si>
  <si>
    <t>AU000000TSI8</t>
  </si>
  <si>
    <t>B1WVSX6</t>
  </si>
  <si>
    <t>CRESCENT GOLD</t>
  </si>
  <si>
    <t>AU000000CRE5</t>
  </si>
  <si>
    <t>CHINESE STRATEGIC HLDGS</t>
  </si>
  <si>
    <t>BMG2115V1101</t>
  </si>
  <si>
    <t>BZBXXL4</t>
  </si>
  <si>
    <t>G2156T107</t>
  </si>
  <si>
    <t>ENVIRO ENERGY INTL</t>
  </si>
  <si>
    <t>KYG315661218</t>
  </si>
  <si>
    <t>B1W0J96</t>
  </si>
  <si>
    <t>G31566121</t>
  </si>
  <si>
    <t>EPI HOLDINGS</t>
  </si>
  <si>
    <t>BMG3155U1291</t>
  </si>
  <si>
    <t>B19HK75</t>
  </si>
  <si>
    <t>SUPERB SUMMIT INTL TIMBE</t>
  </si>
  <si>
    <t>KYG8585L1361</t>
  </si>
  <si>
    <t>G8585L102</t>
  </si>
  <si>
    <t>SUNCITY GROUP HOLDINGS</t>
  </si>
  <si>
    <t>CHINA PRIMARY ENERGY</t>
  </si>
  <si>
    <t>HUAYI TENCENT ENTMT</t>
  </si>
  <si>
    <t>G2115U104</t>
  </si>
  <si>
    <t>ALIBABA PICTURES (SG)</t>
  </si>
  <si>
    <t>ALIB</t>
  </si>
  <si>
    <t>BPZ5SS8</t>
  </si>
  <si>
    <t>CHINA WINDPOWER GROUP</t>
  </si>
  <si>
    <t>BMG2115L1129</t>
  </si>
  <si>
    <t>B1L07R1</t>
  </si>
  <si>
    <t>CHINA RESOURCES AND TRAN</t>
  </si>
  <si>
    <t>CARRIANNA GROUP HLDGS CO</t>
  </si>
  <si>
    <t>G8662L108</t>
  </si>
  <si>
    <t>WALKER GROUP</t>
  </si>
  <si>
    <t>KYG261411048</t>
  </si>
  <si>
    <t>B1Y4NX8</t>
  </si>
  <si>
    <t>SINOCOP RESOURCES HLDGS</t>
  </si>
  <si>
    <t>BMG8404C1010</t>
  </si>
  <si>
    <t>SINO CREDIT HOLDINGS</t>
  </si>
  <si>
    <t>BMG8406E1131</t>
  </si>
  <si>
    <t>BMTR306</t>
  </si>
  <si>
    <t>G2818M102</t>
  </si>
  <si>
    <t>SMI CULTURE &amp; TRAVEL GRP</t>
  </si>
  <si>
    <t>G7304D151</t>
  </si>
  <si>
    <t>YUGANG INTL (DET 2)</t>
  </si>
  <si>
    <t>EVA PRECISION IND'L HLDG</t>
  </si>
  <si>
    <t>HANNSTAR BOARD INT'L</t>
  </si>
  <si>
    <t>KYG4280A1031</t>
  </si>
  <si>
    <t>B1FMV59</t>
  </si>
  <si>
    <t>GOLDBOND GROUP HOLDINGS</t>
  </si>
  <si>
    <t>HK0172012327</t>
  </si>
  <si>
    <t>COL CAPITAL</t>
  </si>
  <si>
    <t>BMG2377G1731</t>
  </si>
  <si>
    <t>G2377G124</t>
  </si>
  <si>
    <t>BURWILL HOLDINGS</t>
  </si>
  <si>
    <t>BMG1808K1009</t>
  </si>
  <si>
    <t>RUIXIN INTERNATIONAL</t>
  </si>
  <si>
    <t>YUXING INFOTECH INV HLDG</t>
  </si>
  <si>
    <t>G9883P134</t>
  </si>
  <si>
    <t>GRAND PEACE GROUP HLDGS</t>
  </si>
  <si>
    <t>BMG4063G1116</t>
  </si>
  <si>
    <t>BZBZ6S8</t>
  </si>
  <si>
    <t>LAMTEX HOLDINGS</t>
  </si>
  <si>
    <t>BMG5423H1034</t>
  </si>
  <si>
    <t>BZ14BM4</t>
  </si>
  <si>
    <t>G2161F100</t>
  </si>
  <si>
    <t>CHINA INFRASTRUCTURE INV</t>
  </si>
  <si>
    <t>KYG2112P1081</t>
  </si>
  <si>
    <t>G2112P108</t>
  </si>
  <si>
    <t xml:space="preserve">MASTER GLORY GROUP </t>
  </si>
  <si>
    <t>BMG5891T1009</t>
  </si>
  <si>
    <t>BYTP1T9</t>
  </si>
  <si>
    <t>G4279T246</t>
  </si>
  <si>
    <t>COMMON SPLENDOR INTL</t>
  </si>
  <si>
    <t>BMG2435N1039</t>
  </si>
  <si>
    <t>BHWQLK1</t>
  </si>
  <si>
    <t>NEW ENVIRONMENTAL ENERGY</t>
  </si>
  <si>
    <t>KYG6452Q1055</t>
  </si>
  <si>
    <t>B188TD8</t>
  </si>
  <si>
    <t>RIVERA HOLDINGS</t>
  </si>
  <si>
    <t>HK0281001443</t>
  </si>
  <si>
    <t>WAI CHUN MINING IND GRP</t>
  </si>
  <si>
    <t>KYG9420N1218</t>
  </si>
  <si>
    <t>B1XZSV5</t>
  </si>
  <si>
    <t>SOUTH SEA PETRO HOLDINGS</t>
  </si>
  <si>
    <t>U-RIGHT INTL HOLDINGS</t>
  </si>
  <si>
    <t>BD4TLZ5</t>
  </si>
  <si>
    <t>G9298R105</t>
  </si>
  <si>
    <t>GENTING HONG KONG (SG)</t>
  </si>
  <si>
    <t>GENH</t>
  </si>
  <si>
    <t xml:space="preserve">GENHK   </t>
  </si>
  <si>
    <t>LEE &amp; MAN CHEMICAL CO</t>
  </si>
  <si>
    <t>LEE &amp; MAN (DETACHED)</t>
  </si>
  <si>
    <t>BEP INTL HOLDINGS</t>
  </si>
  <si>
    <t>BMG100441408</t>
  </si>
  <si>
    <t>BZ060Z7</t>
  </si>
  <si>
    <t>TSC OFFSHORE GROUP</t>
  </si>
  <si>
    <t>KYG9112Q1010</t>
  </si>
  <si>
    <t>B0R5JK0</t>
  </si>
  <si>
    <t>GOOD FRIEND INTL HLDGS</t>
  </si>
  <si>
    <t>KYG398001001</t>
  </si>
  <si>
    <t>B0W32Z5</t>
  </si>
  <si>
    <t>GOOD FRIEND INTL TDR</t>
  </si>
  <si>
    <t>TW0009123984</t>
  </si>
  <si>
    <t>B4R81J0</t>
  </si>
  <si>
    <t>ZHEJIANG GLASS CO H</t>
  </si>
  <si>
    <t>CNE1000004T2</t>
  </si>
  <si>
    <t>ZHEJIANG GLASS CO</t>
  </si>
  <si>
    <t>NICKEL RESOURCES INTL</t>
  </si>
  <si>
    <t>KYG6516W1069</t>
  </si>
  <si>
    <t>BYX50L0</t>
  </si>
  <si>
    <t>SHANDONG MOLONG PETRO</t>
  </si>
  <si>
    <t>AUPU GROUP HOLDING</t>
  </si>
  <si>
    <t>KYG063571007</t>
  </si>
  <si>
    <t>B1JMG16</t>
  </si>
  <si>
    <t>INTIME RETAIL GROUP CO</t>
  </si>
  <si>
    <t>KYG4922U1031</t>
  </si>
  <si>
    <t>BC4DNG5</t>
  </si>
  <si>
    <t>G4922U103</t>
  </si>
  <si>
    <t>SANAI HEALTH IND GRP CO</t>
  </si>
  <si>
    <t>G98089108</t>
  </si>
  <si>
    <t>CHINA MOLYBDENUM CO</t>
  </si>
  <si>
    <t>CHINA HUIYUAN JUICE GRP</t>
  </si>
  <si>
    <t>KYG211231074</t>
  </si>
  <si>
    <t>B1QHDZ7</t>
  </si>
  <si>
    <t>TA YANG GRP</t>
  </si>
  <si>
    <t>SICHUAN WINSHARE A UNL</t>
  </si>
  <si>
    <t>KWG GROUP HOLDINGS (DET)</t>
  </si>
  <si>
    <t>CENTRON TELECOM INTL</t>
  </si>
  <si>
    <t>KYG202011022</t>
  </si>
  <si>
    <t>B1Z4S76</t>
  </si>
  <si>
    <t>REGENT MANNER INT'L</t>
  </si>
  <si>
    <t>KYG7481P1182</t>
  </si>
  <si>
    <t>B1Z75Y1</t>
  </si>
  <si>
    <t>CHINA AUTOMATION GROUP</t>
  </si>
  <si>
    <t>KYG2112N1117</t>
  </si>
  <si>
    <t>B1Z98B5</t>
  </si>
  <si>
    <t>WUXI LITTLE SWAN B</t>
  </si>
  <si>
    <t>CNE000000LG0</t>
  </si>
  <si>
    <t>WUXI LITTLE SWAN CO A</t>
  </si>
  <si>
    <t>CNE000000D32</t>
  </si>
  <si>
    <t>WUXI LITTLE SWAN A(HK-C)</t>
  </si>
  <si>
    <t>BD5LY06</t>
  </si>
  <si>
    <t>SHENJI GRP KUNMING H</t>
  </si>
  <si>
    <t>CNE1000003L1</t>
  </si>
  <si>
    <t>SHENJI GRP KUNMING MAC A</t>
  </si>
  <si>
    <t>CNE000000F55</t>
  </si>
  <si>
    <t>SHENJI GROUP A (HK-C)</t>
  </si>
  <si>
    <t>BP3RMW8</t>
  </si>
  <si>
    <t>HUANGSHI DONGBEI ELECT B</t>
  </si>
  <si>
    <t>CNE000000ZS5</t>
  </si>
  <si>
    <t>HUANGSHI DONGBEI A UNL</t>
  </si>
  <si>
    <t>AVIC INTL HOLDINGS H</t>
  </si>
  <si>
    <t>CNE1000002B4</t>
  </si>
  <si>
    <t>AVIC INTL HOLDINGS A UNL</t>
  </si>
  <si>
    <t>FIRST TRACTOR CO</t>
  </si>
  <si>
    <t>GREAT WALL TECH CO H</t>
  </si>
  <si>
    <t>CNE100000346</t>
  </si>
  <si>
    <t>GREAT WALL TECH CO</t>
  </si>
  <si>
    <t>DONGFENG SCI TECH GRP A</t>
  </si>
  <si>
    <t>CNE000001543</t>
  </si>
  <si>
    <t>CHENGDE NANJIANG A UNL</t>
  </si>
  <si>
    <t>ZHONGDA INTL HLDGS</t>
  </si>
  <si>
    <t>BMG9890D1083</t>
  </si>
  <si>
    <t>G9890D108</t>
  </si>
  <si>
    <t>COPEINCA</t>
  </si>
  <si>
    <t>COPE</t>
  </si>
  <si>
    <t>NO0010352412</t>
  </si>
  <si>
    <t>B1PMTZ5</t>
  </si>
  <si>
    <t>SCANARC</t>
  </si>
  <si>
    <t>SCRC</t>
  </si>
  <si>
    <t>NO0010357338</t>
  </si>
  <si>
    <t>B1XDNN6</t>
  </si>
  <si>
    <t>SINOCEANIC SHIPPING</t>
  </si>
  <si>
    <t>SINOC</t>
  </si>
  <si>
    <t>NO0010052350</t>
  </si>
  <si>
    <t>IJM LAND</t>
  </si>
  <si>
    <t>IJML</t>
  </si>
  <si>
    <t>IJMLD</t>
  </si>
  <si>
    <t>MYL5215OO008</t>
  </si>
  <si>
    <t>KINSTEEL</t>
  </si>
  <si>
    <t>KSTE</t>
  </si>
  <si>
    <t>MYL5060OO008</t>
  </si>
  <si>
    <t>KWANTAS CORP</t>
  </si>
  <si>
    <t>MYL6572OO001</t>
  </si>
  <si>
    <t>STEMLIFE</t>
  </si>
  <si>
    <t>STLI</t>
  </si>
  <si>
    <t>MYQ0137OO008</t>
  </si>
  <si>
    <t>B1G2H38</t>
  </si>
  <si>
    <t>YTL E-SOLUTIONS</t>
  </si>
  <si>
    <t>YTLE</t>
  </si>
  <si>
    <t>MYQ0009OO009</t>
  </si>
  <si>
    <t>B01H151</t>
  </si>
  <si>
    <t>YTL LAND &amp; DEVELOPMENT</t>
  </si>
  <si>
    <t>YTLL</t>
  </si>
  <si>
    <t>MYL2577OO004</t>
  </si>
  <si>
    <t>B01GQR5</t>
  </si>
  <si>
    <t>WING TAI MALAYSIA</t>
  </si>
  <si>
    <t>WITM</t>
  </si>
  <si>
    <t>MYL2976OO008</t>
  </si>
  <si>
    <t>HWANG CAPITAL (MALAYSIA)</t>
  </si>
  <si>
    <t>HCMB</t>
  </si>
  <si>
    <t xml:space="preserve">HWANG   </t>
  </si>
  <si>
    <t>MYL6688OO005</t>
  </si>
  <si>
    <t>UNITED MALAYAN LAND</t>
  </si>
  <si>
    <t>UMLB</t>
  </si>
  <si>
    <t>MYL4561OO006</t>
  </si>
  <si>
    <t>MUSTEK SYSTEMS</t>
  </si>
  <si>
    <t>TW0002361003</t>
  </si>
  <si>
    <t>POWER QUOTIENT INTL</t>
  </si>
  <si>
    <t>TW0006145006</t>
  </si>
  <si>
    <t>FORMOSA EPITAXY</t>
  </si>
  <si>
    <t>TW0003061008</t>
  </si>
  <si>
    <t>TA CHONG SECURITIES CO</t>
  </si>
  <si>
    <t>TW0006022007</t>
  </si>
  <si>
    <t>B0208Y7</t>
  </si>
  <si>
    <t>MAXTEK TECHNOLOGY CO</t>
  </si>
  <si>
    <t>TW0003315008</t>
  </si>
  <si>
    <t>B01RR86</t>
  </si>
  <si>
    <t>TAT HONG HOLDINGS</t>
  </si>
  <si>
    <t>SG1I65883502</t>
  </si>
  <si>
    <t>CWTD</t>
  </si>
  <si>
    <t>SG1C20001063</t>
  </si>
  <si>
    <t>EZION HOLDINGS</t>
  </si>
  <si>
    <t>EZHL</t>
  </si>
  <si>
    <t>EZI</t>
  </si>
  <si>
    <t>SG1W38939029</t>
  </si>
  <si>
    <t>HWA HONG CORP</t>
  </si>
  <si>
    <t>HWHS</t>
  </si>
  <si>
    <t>HWAH</t>
  </si>
  <si>
    <t>SG1H85877246</t>
  </si>
  <si>
    <t>GUTHRIE GTS</t>
  </si>
  <si>
    <t>GTGS</t>
  </si>
  <si>
    <t>GUTH</t>
  </si>
  <si>
    <t>SG1C99001119</t>
  </si>
  <si>
    <t>EUNETWORKS GROUP</t>
  </si>
  <si>
    <t>EUNG</t>
  </si>
  <si>
    <t>EUN</t>
  </si>
  <si>
    <t>SG2F76992880</t>
  </si>
  <si>
    <t>B9YHNY4</t>
  </si>
  <si>
    <t>SIM LIAN GROUP</t>
  </si>
  <si>
    <t>SIML</t>
  </si>
  <si>
    <t>SG1J19886816</t>
  </si>
  <si>
    <t>CHINA YONGSHENG</t>
  </si>
  <si>
    <t>CHYL</t>
  </si>
  <si>
    <t>CYS</t>
  </si>
  <si>
    <t>SG1V05936116</t>
  </si>
  <si>
    <t>B1YMWK2</t>
  </si>
  <si>
    <t>HUPSTEEL</t>
  </si>
  <si>
    <t>HUPS</t>
  </si>
  <si>
    <t>HUP</t>
  </si>
  <si>
    <t>SG1CD8000008</t>
  </si>
  <si>
    <t>BYQB026</t>
  </si>
  <si>
    <t>AZTECH GROUP</t>
  </si>
  <si>
    <t>AZTS</t>
  </si>
  <si>
    <t>SG1AI7000002</t>
  </si>
  <si>
    <t>BWT3FX1</t>
  </si>
  <si>
    <t>NUTRYFARM INTERNATIONAL</t>
  </si>
  <si>
    <t>G5655Q102</t>
  </si>
  <si>
    <t>SIGMAGOLD INTI PERKASA</t>
  </si>
  <si>
    <t>TMPI</t>
  </si>
  <si>
    <t>ID1000065303</t>
  </si>
  <si>
    <t>NOMURA REAL ESTATE RESI</t>
  </si>
  <si>
    <t>JP3046480004</t>
  </si>
  <si>
    <t>B1N2ZR1</t>
  </si>
  <si>
    <t>AQ INTERACTIVE</t>
  </si>
  <si>
    <t>JP3160350009</t>
  </si>
  <si>
    <t>B1PFGM0</t>
  </si>
  <si>
    <t>NUFLARE TECHNOLOGY</t>
  </si>
  <si>
    <t>JP3756350009</t>
  </si>
  <si>
    <t>B1VPXZ6</t>
  </si>
  <si>
    <t>TAKEEI CORP</t>
  </si>
  <si>
    <t>JP3462680004</t>
  </si>
  <si>
    <t>B1W5B84</t>
  </si>
  <si>
    <t>ASIAN ELECTRONICS</t>
  </si>
  <si>
    <t>ASEL</t>
  </si>
  <si>
    <t>INE441A01026</t>
  </si>
  <si>
    <t>ERA INFRA ENGINEERING</t>
  </si>
  <si>
    <t>ERCI</t>
  </si>
  <si>
    <t>INE039E01020</t>
  </si>
  <si>
    <t xml:space="preserve">SVOGL OIL GAS AND ENER </t>
  </si>
  <si>
    <t>SVOG</t>
  </si>
  <si>
    <t>INE756B01017</t>
  </si>
  <si>
    <t>B06WT79</t>
  </si>
  <si>
    <t>K.S. OILS</t>
  </si>
  <si>
    <t>KSOI</t>
  </si>
  <si>
    <t>KSO</t>
  </si>
  <si>
    <t>INE727D01022</t>
  </si>
  <si>
    <t>B03PY54</t>
  </si>
  <si>
    <t>IOL NETCOM</t>
  </si>
  <si>
    <t>IOLB</t>
  </si>
  <si>
    <t>INE517C01011</t>
  </si>
  <si>
    <t>B03HXK8</t>
  </si>
  <si>
    <t>MURLI INDUSTRIES</t>
  </si>
  <si>
    <t>MURL</t>
  </si>
  <si>
    <t>MRLI</t>
  </si>
  <si>
    <t>INE806B01028</t>
  </si>
  <si>
    <t>B03J0Z8</t>
  </si>
  <si>
    <t>TELE DATA INFORMATICS</t>
  </si>
  <si>
    <t>TDIL</t>
  </si>
  <si>
    <t>TLDI</t>
  </si>
  <si>
    <t>INE480B01022</t>
  </si>
  <si>
    <t>UTV SOFTWARE COMMU</t>
  </si>
  <si>
    <t>UTVS</t>
  </si>
  <si>
    <t>UTV</t>
  </si>
  <si>
    <t>INE507B01022</t>
  </si>
  <si>
    <t>B06CRH5</t>
  </si>
  <si>
    <t>PROVOGUE INDIA</t>
  </si>
  <si>
    <t>INE968G01033</t>
  </si>
  <si>
    <t>B7T01G2</t>
  </si>
  <si>
    <t>BINANI CEMENT</t>
  </si>
  <si>
    <t>BINC</t>
  </si>
  <si>
    <t>INE042H01019</t>
  </si>
  <si>
    <t>B1Y47L4</t>
  </si>
  <si>
    <t>ORBIT CORPORATION</t>
  </si>
  <si>
    <t>INE628H01015</t>
  </si>
  <si>
    <t>B1W1FC4</t>
  </si>
  <si>
    <t>ESS DEE ALUMINIUM</t>
  </si>
  <si>
    <t>ESDA</t>
  </si>
  <si>
    <t>EDA</t>
  </si>
  <si>
    <t>INE825H01017</t>
  </si>
  <si>
    <t>B1CWSZ1</t>
  </si>
  <si>
    <t>ADVANTA</t>
  </si>
  <si>
    <t>INE517H01028</t>
  </si>
  <si>
    <t>BC6X8L3</t>
  </si>
  <si>
    <t>VIC TOKAI CORP</t>
  </si>
  <si>
    <t>JP3800370003</t>
  </si>
  <si>
    <t>DRYSHIPS</t>
  </si>
  <si>
    <t>DRYS</t>
  </si>
  <si>
    <t xml:space="preserve">DRYS    </t>
  </si>
  <si>
    <t>MHY2109Q7055</t>
  </si>
  <si>
    <t>BD3R8Z9</t>
  </si>
  <si>
    <t>Y2109Q705</t>
  </si>
  <si>
    <t>TSAKOS ENERGY (CH)</t>
  </si>
  <si>
    <t xml:space="preserve">TK4     </t>
  </si>
  <si>
    <t>BMHJ7J1</t>
  </si>
  <si>
    <t>SELONDA AQUACULTURES</t>
  </si>
  <si>
    <t>SELr</t>
  </si>
  <si>
    <t>SELO</t>
  </si>
  <si>
    <t>GRS201003019</t>
  </si>
  <si>
    <t>B87WN49</t>
  </si>
  <si>
    <t>CELLCOM ISRAEL (USD)</t>
  </si>
  <si>
    <t>B1QHD79</t>
  </si>
  <si>
    <t>M2196U109</t>
  </si>
  <si>
    <t>MELLANOX TECHNOLOGIES</t>
  </si>
  <si>
    <t>MLNX</t>
  </si>
  <si>
    <t>IL0011017329</t>
  </si>
  <si>
    <t>B236097</t>
  </si>
  <si>
    <t>BRITISH ISRAEL INV</t>
  </si>
  <si>
    <t>BRTS</t>
  </si>
  <si>
    <t>IL0011040099</t>
  </si>
  <si>
    <t>B2403S8</t>
  </si>
  <si>
    <t>INTERNET GOLD-GOLDEN LNS</t>
  </si>
  <si>
    <t>IGLD</t>
  </si>
  <si>
    <t>IL0010834435</t>
  </si>
  <si>
    <t>B06XS42</t>
  </si>
  <si>
    <t>INET GLD GLDN LNS (US)</t>
  </si>
  <si>
    <t xml:space="preserve">IGLD    </t>
  </si>
  <si>
    <t>M56595149</t>
  </si>
  <si>
    <t>HAMLET (ISRAEL-CANADA)</t>
  </si>
  <si>
    <t>HAML</t>
  </si>
  <si>
    <t>IL0010803240</t>
  </si>
  <si>
    <t>AI AIRPORTS INT'L</t>
  </si>
  <si>
    <t>AILV</t>
  </si>
  <si>
    <t>AT0000A053N4</t>
  </si>
  <si>
    <t>B1W7GC9</t>
  </si>
  <si>
    <t>MEYER BURGER TECH. RIGHT</t>
  </si>
  <si>
    <t>MBTN_r</t>
  </si>
  <si>
    <t xml:space="preserve">MBTN1   </t>
  </si>
  <si>
    <t>CH0342833164</t>
  </si>
  <si>
    <t>BYSL927</t>
  </si>
  <si>
    <t>BANQUE CANT GENEVE UNL</t>
  </si>
  <si>
    <t>CHAM PAPER GROUP</t>
  </si>
  <si>
    <t>CHAMA</t>
  </si>
  <si>
    <t>CHAM</t>
  </si>
  <si>
    <t>CH0001931853</t>
  </si>
  <si>
    <t>GOLDBACH GROUP</t>
  </si>
  <si>
    <t>GBMN</t>
  </si>
  <si>
    <t>CH0004870942</t>
  </si>
  <si>
    <t>B01TDM8</t>
  </si>
  <si>
    <t>MARINE HARVEST ASA</t>
  </si>
  <si>
    <t>AFRICAN COPPER</t>
  </si>
  <si>
    <t>GB00B03TH577</t>
  </si>
  <si>
    <t>B03TH57</t>
  </si>
  <si>
    <t>AIR PARTNER</t>
  </si>
  <si>
    <t>GB00BD736828</t>
  </si>
  <si>
    <t>BD73682</t>
  </si>
  <si>
    <t>ARTILIUM</t>
  </si>
  <si>
    <t>ARTA</t>
  </si>
  <si>
    <t>GB00B1L7NQ30</t>
  </si>
  <si>
    <t>B1L7NQ3</t>
  </si>
  <si>
    <t>RHYTHMONE</t>
  </si>
  <si>
    <t>RTHM</t>
  </si>
  <si>
    <t xml:space="preserve">RTHM    </t>
  </si>
  <si>
    <t>GB00BYW0RC64</t>
  </si>
  <si>
    <t>BYW0RC6</t>
  </si>
  <si>
    <t>DAEJAN HOLDINGS</t>
  </si>
  <si>
    <t>DJAN</t>
  </si>
  <si>
    <t>GB0002502036</t>
  </si>
  <si>
    <t>HEALTHCARE LOCUMS</t>
  </si>
  <si>
    <t>GB00B0MD8242</t>
  </si>
  <si>
    <t>B0MD824</t>
  </si>
  <si>
    <t>LOCAL SHOPPING REIT</t>
  </si>
  <si>
    <t>LSR</t>
  </si>
  <si>
    <t>GB00B1VS7G47</t>
  </si>
  <si>
    <t>B1VS7G4</t>
  </si>
  <si>
    <t>LONRHO</t>
  </si>
  <si>
    <t>LONR</t>
  </si>
  <si>
    <t>GB0002568813</t>
  </si>
  <si>
    <t>MEDICSIGHT</t>
  </si>
  <si>
    <t>MDST</t>
  </si>
  <si>
    <t>GB00B1YD4B09</t>
  </si>
  <si>
    <t>B1YD4B0</t>
  </si>
  <si>
    <t>ASA RESOURCE GROUP</t>
  </si>
  <si>
    <t>GB00B0GN3470</t>
  </si>
  <si>
    <t>B0GN347</t>
  </si>
  <si>
    <t>CABOT ENERGY</t>
  </si>
  <si>
    <t>CABC</t>
  </si>
  <si>
    <t>GB00BGR7LD51</t>
  </si>
  <si>
    <t>BGR7LD5</t>
  </si>
  <si>
    <t>PV CRYSTALOX SOLAR</t>
  </si>
  <si>
    <t>PVCS</t>
  </si>
  <si>
    <t>GB00BJ0CHQ31</t>
  </si>
  <si>
    <t>BJ0CHQ3</t>
  </si>
  <si>
    <t>SILENCE THERAPEUTICS</t>
  </si>
  <si>
    <t>GB00B9GTXM62</t>
  </si>
  <si>
    <t>B9GTXM6</t>
  </si>
  <si>
    <t>ASHCOURT ROWAN</t>
  </si>
  <si>
    <t>ARPR</t>
  </si>
  <si>
    <t>ARP</t>
  </si>
  <si>
    <t>GB00B6540P35</t>
  </si>
  <si>
    <t>B6540P3</t>
  </si>
  <si>
    <t>XCHANGING</t>
  </si>
  <si>
    <t>XCH</t>
  </si>
  <si>
    <t>GB00B1VK7X76</t>
  </si>
  <si>
    <t>B1VK7X7</t>
  </si>
  <si>
    <t>PORTUCEL EMPRESA PRO UNL</t>
  </si>
  <si>
    <t>REDES ENERGETICAS B UNL</t>
  </si>
  <si>
    <t>SDC - INVESTIMENTOS</t>
  </si>
  <si>
    <t>SCOAE</t>
  </si>
  <si>
    <t xml:space="preserve">SDCAE   </t>
  </si>
  <si>
    <t>PTSCO0AE0004</t>
  </si>
  <si>
    <t>B1BRXF2</t>
  </si>
  <si>
    <t>EMASZ</t>
  </si>
  <si>
    <t>EMAS</t>
  </si>
  <si>
    <t>HU0000074539</t>
  </si>
  <si>
    <t>DAGON</t>
  </si>
  <si>
    <t>DAG</t>
  </si>
  <si>
    <t>SE0000646606</t>
  </si>
  <si>
    <t>B1W4750</t>
  </si>
  <si>
    <t>EOS RUSSIA</t>
  </si>
  <si>
    <t>SE0002016261</t>
  </si>
  <si>
    <t>B1Z2K74</t>
  </si>
  <si>
    <t>LAPPLAND GOLDMINERS</t>
  </si>
  <si>
    <t>SE0005308137</t>
  </si>
  <si>
    <t>BCRY8K4</t>
  </si>
  <si>
    <t>VPK PACKAGING GROUP NV</t>
  </si>
  <si>
    <t>VPKB</t>
  </si>
  <si>
    <t>BE0003749638</t>
  </si>
  <si>
    <t>TRANSICS INT'L NV</t>
  </si>
  <si>
    <t>BE0003869865</t>
  </si>
  <si>
    <t>B1YMW68</t>
  </si>
  <si>
    <t>TIGENIX NV</t>
  </si>
  <si>
    <t>G9U</t>
  </si>
  <si>
    <t>BE0003864817</t>
  </si>
  <si>
    <t>B1VJVX2</t>
  </si>
  <si>
    <t>TIGENIX ADR</t>
  </si>
  <si>
    <t>US88675R1095</t>
  </si>
  <si>
    <t>BYSLHR8</t>
  </si>
  <si>
    <t>88675R109</t>
  </si>
  <si>
    <t>ALFACAM GROUP</t>
  </si>
  <si>
    <t>ALFGR</t>
  </si>
  <si>
    <t>BE0003868859</t>
  </si>
  <si>
    <t>B1XB0R3</t>
  </si>
  <si>
    <t>TOGNUM</t>
  </si>
  <si>
    <t>TGMG</t>
  </si>
  <si>
    <t>DE000A0N4P43</t>
  </si>
  <si>
    <t>B1Z3JV4</t>
  </si>
  <si>
    <t>WIRECARD</t>
  </si>
  <si>
    <t>WDIG</t>
  </si>
  <si>
    <t>WDI</t>
  </si>
  <si>
    <t>DE0007472060</t>
  </si>
  <si>
    <t>VERSATEL</t>
  </si>
  <si>
    <t>VTWGn</t>
  </si>
  <si>
    <t>VTW</t>
  </si>
  <si>
    <t>DE000A0M2ZK2</t>
  </si>
  <si>
    <t>B1VZ2W6</t>
  </si>
  <si>
    <t>HOMAG GROUP (OLD)</t>
  </si>
  <si>
    <t>HG1</t>
  </si>
  <si>
    <t>RENK</t>
  </si>
  <si>
    <t>ZARG</t>
  </si>
  <si>
    <t>DE0007850000</t>
  </si>
  <si>
    <t>ZHONGDE WASTE TECH</t>
  </si>
  <si>
    <t>ZEFG</t>
  </si>
  <si>
    <t>ZEF</t>
  </si>
  <si>
    <t>DE000ZDWT018</t>
  </si>
  <si>
    <t>B1Z76L5</t>
  </si>
  <si>
    <t>ROTH &amp; RAU</t>
  </si>
  <si>
    <t>R8RG</t>
  </si>
  <si>
    <t>R8R</t>
  </si>
  <si>
    <t>DE000A0JCZ51</t>
  </si>
  <si>
    <t>B142TD4</t>
  </si>
  <si>
    <t>VT9G</t>
  </si>
  <si>
    <t>VT9</t>
  </si>
  <si>
    <t>DE000VTG9999</t>
  </si>
  <si>
    <t>B04ZLY1</t>
  </si>
  <si>
    <t>VBH HOLDING</t>
  </si>
  <si>
    <t>VBHKk</t>
  </si>
  <si>
    <t xml:space="preserve">VBHK    </t>
  </si>
  <si>
    <t>DE000A161002</t>
  </si>
  <si>
    <t>BZ17Y02</t>
  </si>
  <si>
    <t>CENTROTEC</t>
  </si>
  <si>
    <t>CEVG</t>
  </si>
  <si>
    <t>DE0005407506</t>
  </si>
  <si>
    <t>HANSE YACHTS</t>
  </si>
  <si>
    <t>H9Y</t>
  </si>
  <si>
    <t>ESTAVIS</t>
  </si>
  <si>
    <t>E7SG</t>
  </si>
  <si>
    <t>E7S</t>
  </si>
  <si>
    <t>ALEO SOLAR</t>
  </si>
  <si>
    <t>AS1Gn</t>
  </si>
  <si>
    <t>AS1</t>
  </si>
  <si>
    <t>DE000A0JM634</t>
  </si>
  <si>
    <t>B189YN6</t>
  </si>
  <si>
    <t>SOLAR-FABRIK</t>
  </si>
  <si>
    <t>SFXG</t>
  </si>
  <si>
    <t>DE0006614712</t>
  </si>
  <si>
    <t>BAUMOT GROUP</t>
  </si>
  <si>
    <t>TINCk</t>
  </si>
  <si>
    <t>DE000A2G8Y89</t>
  </si>
  <si>
    <t>BG0SZR7</t>
  </si>
  <si>
    <t>FUNKWERK</t>
  </si>
  <si>
    <t>FEWG</t>
  </si>
  <si>
    <t>FEW</t>
  </si>
  <si>
    <t>DE0005753149</t>
  </si>
  <si>
    <t>BIOLITEC</t>
  </si>
  <si>
    <t>BIBG</t>
  </si>
  <si>
    <t>BIB</t>
  </si>
  <si>
    <t>DE0005213409</t>
  </si>
  <si>
    <t>ZEAL NETWORK(OLD)</t>
  </si>
  <si>
    <t>TIMGn</t>
  </si>
  <si>
    <t>GB00BHD66J44</t>
  </si>
  <si>
    <t>BHD66J4</t>
  </si>
  <si>
    <t>TIPP24 (DETACHED)</t>
  </si>
  <si>
    <t>CENTROSOLAR GROUP</t>
  </si>
  <si>
    <t>C3OAk</t>
  </si>
  <si>
    <t xml:space="preserve">C3OA    </t>
  </si>
  <si>
    <t>DE000A1TNS13</t>
  </si>
  <si>
    <t>BD04GH1</t>
  </si>
  <si>
    <t>PHOENIX SOLAR</t>
  </si>
  <si>
    <t>PS4G</t>
  </si>
  <si>
    <t>PS4</t>
  </si>
  <si>
    <t>DE000A0BVU93</t>
  </si>
  <si>
    <t>B046MV8</t>
  </si>
  <si>
    <t>RELLA HOLDING</t>
  </si>
  <si>
    <t>RELLA</t>
  </si>
  <si>
    <t>DK0016033889</t>
  </si>
  <si>
    <t xml:space="preserve">DANSK INDUSTRI INVEST </t>
  </si>
  <si>
    <t>DAII</t>
  </si>
  <si>
    <t xml:space="preserve">DII     </t>
  </si>
  <si>
    <t>DK0010223692</t>
  </si>
  <si>
    <t>EXIQON</t>
  </si>
  <si>
    <t>EXQ</t>
  </si>
  <si>
    <t>DK0060077758</t>
  </si>
  <si>
    <t>B1XGBT7</t>
  </si>
  <si>
    <t>SALCOMP</t>
  </si>
  <si>
    <t>SAL1V</t>
  </si>
  <si>
    <t>FI0009013924</t>
  </si>
  <si>
    <t>B108F27</t>
  </si>
  <si>
    <t>SAFETIC (OLD)</t>
  </si>
  <si>
    <t>ALEGR</t>
  </si>
  <si>
    <t>FR0010100016</t>
  </si>
  <si>
    <t>B0V9J42</t>
  </si>
  <si>
    <t>SAFETIC</t>
  </si>
  <si>
    <t>VALNEVA PREF</t>
  </si>
  <si>
    <t>VLS_p</t>
  </si>
  <si>
    <t xml:space="preserve">VLAP    </t>
  </si>
  <si>
    <t>FR0011472943</t>
  </si>
  <si>
    <t>B9B3N12</t>
  </si>
  <si>
    <t>SMURFIT KAPPA (DE)</t>
  </si>
  <si>
    <t>SK3</t>
  </si>
  <si>
    <t xml:space="preserve">SK3     </t>
  </si>
  <si>
    <t>B1VKC76</t>
  </si>
  <si>
    <t>AICON</t>
  </si>
  <si>
    <t>BW1</t>
  </si>
  <si>
    <t>IT0004167760</t>
  </si>
  <si>
    <t>B1VN2W0</t>
  </si>
  <si>
    <t>IWBANK</t>
  </si>
  <si>
    <t>IWBA</t>
  </si>
  <si>
    <t>IW</t>
  </si>
  <si>
    <t>IT0003477673</t>
  </si>
  <si>
    <t>B1XMTV3</t>
  </si>
  <si>
    <t>SCREEN SERV BROADCASTING</t>
  </si>
  <si>
    <t>IT0003745129</t>
  </si>
  <si>
    <t>B1YLN06</t>
  </si>
  <si>
    <t>COGEME SET</t>
  </si>
  <si>
    <t>COGI</t>
  </si>
  <si>
    <t>IT0004092216</t>
  </si>
  <si>
    <t>B1L73K7</t>
  </si>
  <si>
    <t>VOX TELECOM</t>
  </si>
  <si>
    <t>VOXJ</t>
  </si>
  <si>
    <t>VOX</t>
  </si>
  <si>
    <t>ZAE000097234</t>
  </si>
  <si>
    <t>B03BM81</t>
  </si>
  <si>
    <t>ESOR</t>
  </si>
  <si>
    <t>ESRJ</t>
  </si>
  <si>
    <t>ZAE000184669</t>
  </si>
  <si>
    <t>BDZSWS1</t>
  </si>
  <si>
    <t>IZOCAM TICARET</t>
  </si>
  <si>
    <t>IZOCM</t>
  </si>
  <si>
    <t>TRAIZOCM91F5</t>
  </si>
  <si>
    <t>B03MV10</t>
  </si>
  <si>
    <t>TERRA SANTA AGRO</t>
  </si>
  <si>
    <t>TESA3</t>
  </si>
  <si>
    <t xml:space="preserve">TESA3   </t>
  </si>
  <si>
    <t>BRTESAACNOR9</t>
  </si>
  <si>
    <t>BD0NBG2</t>
  </si>
  <si>
    <t>PARANA BANCO PN</t>
  </si>
  <si>
    <t>PRBC4</t>
  </si>
  <si>
    <t>BRPRBCACNPR8</t>
  </si>
  <si>
    <t>B1YXJN7</t>
  </si>
  <si>
    <t>BANCO DAYCOVAL PN</t>
  </si>
  <si>
    <t>DAYC4</t>
  </si>
  <si>
    <t>BRDAYCACNPR2</t>
  </si>
  <si>
    <t>B1Z2WS9</t>
  </si>
  <si>
    <t>CAMARGO CORREA DES IMOB</t>
  </si>
  <si>
    <t>CCIM3</t>
  </si>
  <si>
    <t>BRCCIMACNOR5</t>
  </si>
  <si>
    <t>B1N4CZ4</t>
  </si>
  <si>
    <t>IGUATEMI EMP DE SHOP ON</t>
  </si>
  <si>
    <t>IGTA3</t>
  </si>
  <si>
    <t>BRIGTAACNOR5</t>
  </si>
  <si>
    <t>B1NXMK6</t>
  </si>
  <si>
    <t>BEMATECH ON</t>
  </si>
  <si>
    <t>BEMA3</t>
  </si>
  <si>
    <t>BRBEMAACNOR0</t>
  </si>
  <si>
    <t>B1VZFK5</t>
  </si>
  <si>
    <t>BANCO CRUZEIRO DO SUL PN</t>
  </si>
  <si>
    <t>CZRS4</t>
  </si>
  <si>
    <t>BRCZRSACNPR1</t>
  </si>
  <si>
    <t>B1YWHK7</t>
  </si>
  <si>
    <t>BANCO CRUZEIRO DO SUL ON</t>
  </si>
  <si>
    <t>CZRS3</t>
  </si>
  <si>
    <t>B1YWHJ6</t>
  </si>
  <si>
    <t>BRASMOTOR PN</t>
  </si>
  <si>
    <t>BMTO4</t>
  </si>
  <si>
    <t>BRBMTOACNPR6</t>
  </si>
  <si>
    <t>BRASMOTOR ON</t>
  </si>
  <si>
    <t>BMTO3</t>
  </si>
  <si>
    <t>BRBMTOACNOR9</t>
  </si>
  <si>
    <t>ENERGISA UNIT (OLD)</t>
  </si>
  <si>
    <t>JEREISSATI PART PN</t>
  </si>
  <si>
    <t>JPSA4</t>
  </si>
  <si>
    <t xml:space="preserve">JPSA4   </t>
  </si>
  <si>
    <t>BRJPSAACNPR3</t>
  </si>
  <si>
    <t>BG10ZZ0</t>
  </si>
  <si>
    <t>YARA BRASIL FERT PN</t>
  </si>
  <si>
    <t>ILMD4</t>
  </si>
  <si>
    <t>BRILMDACNPR1</t>
  </si>
  <si>
    <t>B0RFBL5</t>
  </si>
  <si>
    <t>YARA BRASIL FERT ON</t>
  </si>
  <si>
    <t>ILMD3</t>
  </si>
  <si>
    <t>BRILMDACNOR4</t>
  </si>
  <si>
    <t>B0R95G0</t>
  </si>
  <si>
    <t>CIA HERING ON</t>
  </si>
  <si>
    <t>HGTX3</t>
  </si>
  <si>
    <t>BRHGTXACNOR9</t>
  </si>
  <si>
    <t>B010V16</t>
  </si>
  <si>
    <t>MARISOL PN</t>
  </si>
  <si>
    <t>MRSL4</t>
  </si>
  <si>
    <t>BRMRSLACNPR0</t>
  </si>
  <si>
    <t>MARISOL ON</t>
  </si>
  <si>
    <t>MRSL3</t>
  </si>
  <si>
    <t>BRMRSLACNOR3</t>
  </si>
  <si>
    <t>A.F.P. PROVIDA (OLD)</t>
  </si>
  <si>
    <t>P7919K103</t>
  </si>
  <si>
    <t>A.F.P. PROVIDA ADR (OLD)</t>
  </si>
  <si>
    <t>US00709P1084</t>
  </si>
  <si>
    <t>00709P108</t>
  </si>
  <si>
    <t>EMP ELECTRICA PILMAIQUEN</t>
  </si>
  <si>
    <t>PIL</t>
  </si>
  <si>
    <t>PILMAIQ</t>
  </si>
  <si>
    <t>CLP3710C1019</t>
  </si>
  <si>
    <t>P3710C101</t>
  </si>
  <si>
    <t>CEMENTOS PACASMAYO (DET)</t>
  </si>
  <si>
    <t>LE CHATEAU A</t>
  </si>
  <si>
    <t>CTU</t>
  </si>
  <si>
    <t xml:space="preserve">CTU     </t>
  </si>
  <si>
    <t>CA5211292050</t>
  </si>
  <si>
    <t>BYVW693</t>
  </si>
  <si>
    <t>LE CHATEAU B UNL</t>
  </si>
  <si>
    <t>WESTERN FINANCIAL</t>
  </si>
  <si>
    <t>CA9581871063</t>
  </si>
  <si>
    <t>TIMMINCO</t>
  </si>
  <si>
    <t>CA8874041012</t>
  </si>
  <si>
    <t>STUART OLSON</t>
  </si>
  <si>
    <t>SOX</t>
  </si>
  <si>
    <t xml:space="preserve">SOX     </t>
  </si>
  <si>
    <t>CA8638341070</t>
  </si>
  <si>
    <t>BMWCNX1</t>
  </si>
  <si>
    <t>PLUTONIC POWER</t>
  </si>
  <si>
    <t>PCC</t>
  </si>
  <si>
    <t>CA7294151096</t>
  </si>
  <si>
    <t>KATANGA MINING</t>
  </si>
  <si>
    <t>KAT</t>
  </si>
  <si>
    <t>CA4858471077</t>
  </si>
  <si>
    <t>B6SCN55</t>
  </si>
  <si>
    <t>VERIS GOLD</t>
  </si>
  <si>
    <t>CA92346R1001</t>
  </si>
  <si>
    <t>B83RWF2</t>
  </si>
  <si>
    <t>92346R100</t>
  </si>
  <si>
    <t>AUGUSTA RESOURCE</t>
  </si>
  <si>
    <t>AZC</t>
  </si>
  <si>
    <t>CA0509122036</t>
  </si>
  <si>
    <t>AUGUSTA RESOURCE (US)</t>
  </si>
  <si>
    <t>B07LT64</t>
  </si>
  <si>
    <t>BAJA MINING</t>
  </si>
  <si>
    <t>BAJ</t>
  </si>
  <si>
    <t>CA05709R1038</t>
  </si>
  <si>
    <t>05709R103</t>
  </si>
  <si>
    <t>BIOTEQ ENVIRONMENTAL</t>
  </si>
  <si>
    <t>BQE</t>
  </si>
  <si>
    <t>CA09068W1095</t>
  </si>
  <si>
    <t>09068W109</t>
  </si>
  <si>
    <t>ECU SILVER MINING</t>
  </si>
  <si>
    <t>ECU</t>
  </si>
  <si>
    <t>CA26830P1053</t>
  </si>
  <si>
    <t>26830P105</t>
  </si>
  <si>
    <t>INSPIRATION MINING</t>
  </si>
  <si>
    <t>ISM</t>
  </si>
  <si>
    <t>CA45772J2083</t>
  </si>
  <si>
    <t>BXDZ0D5</t>
  </si>
  <si>
    <t>45772J208</t>
  </si>
  <si>
    <t>BATTLE NORTH GOLD</t>
  </si>
  <si>
    <t>BNAU</t>
  </si>
  <si>
    <t>CA07160B1067</t>
  </si>
  <si>
    <t>BMVVYC5</t>
  </si>
  <si>
    <t>07160B106</t>
  </si>
  <si>
    <t>RUBICON MINERALS (US)</t>
  </si>
  <si>
    <t>RBYCF</t>
  </si>
  <si>
    <t xml:space="preserve">RBYCF   </t>
  </si>
  <si>
    <t>CA7809111031</t>
  </si>
  <si>
    <t>B014RG5</t>
  </si>
  <si>
    <t>STARFIELD RESOURCES</t>
  </si>
  <si>
    <t>SRU</t>
  </si>
  <si>
    <t>CA85528N1033</t>
  </si>
  <si>
    <t>85528N103</t>
  </si>
  <si>
    <t>GLUSKIN SHEFF &amp; ASSOC SV</t>
  </si>
  <si>
    <t>CA37989N1069</t>
  </si>
  <si>
    <t>B15S1Y6</t>
  </si>
  <si>
    <t>37989N106</t>
  </si>
  <si>
    <t>GLUSKIN SHEFF &amp; ASSCS MV</t>
  </si>
  <si>
    <t>MIGAO</t>
  </si>
  <si>
    <t>MGO</t>
  </si>
  <si>
    <t>CA59861N1033</t>
  </si>
  <si>
    <t>B15S210</t>
  </si>
  <si>
    <t>59861N103</t>
  </si>
  <si>
    <t>DULUTH METALS</t>
  </si>
  <si>
    <t>CA26443R1001</t>
  </si>
  <si>
    <t>B1FT161</t>
  </si>
  <si>
    <t>26443R100</t>
  </si>
  <si>
    <t>DETOUR GOLD</t>
  </si>
  <si>
    <t>CA2506691088</t>
  </si>
  <si>
    <t>B1PMQ65</t>
  </si>
  <si>
    <t>MGM ENERGY</t>
  </si>
  <si>
    <t>CA59318A1003</t>
  </si>
  <si>
    <t>B1NHQS4</t>
  </si>
  <si>
    <t>59318A100</t>
  </si>
  <si>
    <t>EQUAL ENERGY</t>
  </si>
  <si>
    <t>EQU</t>
  </si>
  <si>
    <t>CA29390Q1090</t>
  </si>
  <si>
    <t>B5N2JM2</t>
  </si>
  <si>
    <t>29390Q109</t>
  </si>
  <si>
    <t>EQUAL ENERGY (US)</t>
  </si>
  <si>
    <t>B4PDQZ8</t>
  </si>
  <si>
    <t>SOFTCHOICE (OLD)</t>
  </si>
  <si>
    <t>CA83401X1087</t>
  </si>
  <si>
    <t>83401X108</t>
  </si>
  <si>
    <t>MOUNTAIN PROV DIAM (US)</t>
  </si>
  <si>
    <t>US GOLD CANADIAN ACQ</t>
  </si>
  <si>
    <t>UXE</t>
  </si>
  <si>
    <t>CA90390R1091</t>
  </si>
  <si>
    <t>B1VX510</t>
  </si>
  <si>
    <t>90390R109</t>
  </si>
  <si>
    <t>ENTREE RESOURCES (US)</t>
  </si>
  <si>
    <t>EGI</t>
  </si>
  <si>
    <t>BF191S5</t>
  </si>
  <si>
    <t>NOBLE BANK</t>
  </si>
  <si>
    <t>NBLA</t>
  </si>
  <si>
    <t>PLNOBLE00017</t>
  </si>
  <si>
    <t>B1XLG53</t>
  </si>
  <si>
    <t>JW CONSTRUCTION HLDG</t>
  </si>
  <si>
    <t>JWC</t>
  </si>
  <si>
    <t>PLJWC0000019</t>
  </si>
  <si>
    <t>B1XMH20</t>
  </si>
  <si>
    <t>POL-AQUA</t>
  </si>
  <si>
    <t>PQA</t>
  </si>
  <si>
    <t>PLPAQUA00018</t>
  </si>
  <si>
    <t>B23CD63</t>
  </si>
  <si>
    <t>GANT DEVELOPMENT</t>
  </si>
  <si>
    <t>GNT</t>
  </si>
  <si>
    <t>PLGANT000014</t>
  </si>
  <si>
    <t>ELEKTROBUDOWA</t>
  </si>
  <si>
    <t>ELB</t>
  </si>
  <si>
    <t>PLELTBD00017</t>
  </si>
  <si>
    <t>ALMA MARKET</t>
  </si>
  <si>
    <t>ALMA</t>
  </si>
  <si>
    <t>PLKRCHM00015</t>
  </si>
  <si>
    <t>VEROPHARM (RUB)</t>
  </si>
  <si>
    <t>VRPH</t>
  </si>
  <si>
    <t>RU000A0JL475</t>
  </si>
  <si>
    <t>B5903X9</t>
  </si>
  <si>
    <t>KALINA (RUB)</t>
  </si>
  <si>
    <t>KLNA</t>
  </si>
  <si>
    <t>RU0007247243</t>
  </si>
  <si>
    <t>B56LRK0</t>
  </si>
  <si>
    <t>KALINA(USD)</t>
  </si>
  <si>
    <t>TERRA CAPITAL</t>
  </si>
  <si>
    <t>TCA</t>
  </si>
  <si>
    <t>IM00BFMXG143</t>
  </si>
  <si>
    <t>BFMXG14</t>
  </si>
  <si>
    <t>BANCO SOFISA PN</t>
  </si>
  <si>
    <t>SFSA4</t>
  </si>
  <si>
    <t>BRSFSAACNPR5</t>
  </si>
  <si>
    <t>B1W1J88</t>
  </si>
  <si>
    <t>NHK SALES CO</t>
  </si>
  <si>
    <t>JP3685050001</t>
  </si>
  <si>
    <t>SEKONIC CORP</t>
  </si>
  <si>
    <t>JP3421400007</t>
  </si>
  <si>
    <t>UNIVERSE CO</t>
  </si>
  <si>
    <t>JP3952450009</t>
  </si>
  <si>
    <t>B1VP7B0</t>
  </si>
  <si>
    <t>CARVIEW CORP</t>
  </si>
  <si>
    <t>JP3205000007</t>
  </si>
  <si>
    <t>B1XCWQ9</t>
  </si>
  <si>
    <t>HI CORP</t>
  </si>
  <si>
    <t>JP3160860007</t>
  </si>
  <si>
    <t>B1TZTF0</t>
  </si>
  <si>
    <t>AS-SZKI CORP</t>
  </si>
  <si>
    <t>JP3397500004</t>
  </si>
  <si>
    <t>FCM CO</t>
  </si>
  <si>
    <t>JP3166880009</t>
  </si>
  <si>
    <t>B1PFVF8</t>
  </si>
  <si>
    <t>NS UNITED NAIKO KAIUN</t>
  </si>
  <si>
    <t>JP3385600006</t>
  </si>
  <si>
    <t>FRONTEO ADR</t>
  </si>
  <si>
    <t>FTEO</t>
  </si>
  <si>
    <t xml:space="preserve">FTEO    </t>
  </si>
  <si>
    <t>US35905J1007</t>
  </si>
  <si>
    <t>BD0P254</t>
  </si>
  <si>
    <t>35905J100</t>
  </si>
  <si>
    <t>EMIRATES NBD</t>
  </si>
  <si>
    <t>SONY FINANCIAL HOLDINGS</t>
  </si>
  <si>
    <t>JP3435350008</t>
  </si>
  <si>
    <t>B249SN5</t>
  </si>
  <si>
    <t>KEY TECHNOLOGY</t>
  </si>
  <si>
    <t>KTEC</t>
  </si>
  <si>
    <t>US4931431013</t>
  </si>
  <si>
    <t>NOBEL LEARNING COMM</t>
  </si>
  <si>
    <t>US6548891042</t>
  </si>
  <si>
    <t>PMFG</t>
  </si>
  <si>
    <t>US69345P1030</t>
  </si>
  <si>
    <t>B3CQ3W9</t>
  </si>
  <si>
    <t>69345P103</t>
  </si>
  <si>
    <t>SONESTA INTL HOTELS A</t>
  </si>
  <si>
    <t>SNSTA</t>
  </si>
  <si>
    <t>US8354384096</t>
  </si>
  <si>
    <t>MEDTOX SCIENTIFIC</t>
  </si>
  <si>
    <t>MTOX</t>
  </si>
  <si>
    <t>US5849772018</t>
  </si>
  <si>
    <t>TRAILER BRIDGE</t>
  </si>
  <si>
    <t>TRBR</t>
  </si>
  <si>
    <t>US8927821038</t>
  </si>
  <si>
    <t>CHELSEA THERAPEUTICS</t>
  </si>
  <si>
    <t>CHTP</t>
  </si>
  <si>
    <t>US1634281059</t>
  </si>
  <si>
    <t>B0FP8W7</t>
  </si>
  <si>
    <t>ASCENT SOLAR TECH</t>
  </si>
  <si>
    <t xml:space="preserve">ASTI    </t>
  </si>
  <si>
    <t>US0436353090</t>
  </si>
  <si>
    <t>BQH7VD5</t>
  </si>
  <si>
    <t>DEXTERA SURGICAL</t>
  </si>
  <si>
    <t>DXTR</t>
  </si>
  <si>
    <t xml:space="preserve">DXTR    </t>
  </si>
  <si>
    <t>US2523661096</t>
  </si>
  <si>
    <t>BYN8NV0</t>
  </si>
  <si>
    <t>METALICO</t>
  </si>
  <si>
    <t>US5911761022</t>
  </si>
  <si>
    <t>B015P53</t>
  </si>
  <si>
    <t>ZEP</t>
  </si>
  <si>
    <t>US98944B1089</t>
  </si>
  <si>
    <t>B28D974</t>
  </si>
  <si>
    <t>98944B108</t>
  </si>
  <si>
    <t>PATRIOT COAL</t>
  </si>
  <si>
    <t>PCXCQ</t>
  </si>
  <si>
    <t>US70336T1043</t>
  </si>
  <si>
    <t>B28LXK9</t>
  </si>
  <si>
    <t>70336T104</t>
  </si>
  <si>
    <t>BULGARIAN TELECOM</t>
  </si>
  <si>
    <t>5BT</t>
  </si>
  <si>
    <t>BG1100005997</t>
  </si>
  <si>
    <t>B0CWLS8</t>
  </si>
  <si>
    <t>OLYMPIC ENTERTAIN GROUP</t>
  </si>
  <si>
    <t>OEG1T</t>
  </si>
  <si>
    <t>EE3100084021</t>
  </si>
  <si>
    <t>B1FXQQ8</t>
  </si>
  <si>
    <t>LESTO</t>
  </si>
  <si>
    <t>LES1L</t>
  </si>
  <si>
    <t>LT0000128449</t>
  </si>
  <si>
    <t>B3SM796</t>
  </si>
  <si>
    <t>NEW MAURITIUS (DET)</t>
  </si>
  <si>
    <t>MERCATOR POSLOVNI SISTEM</t>
  </si>
  <si>
    <t>MELR</t>
  </si>
  <si>
    <t>SI0031100082</t>
  </si>
  <si>
    <t>JADRANSKI NAFTOVOD (UNL)</t>
  </si>
  <si>
    <t>KAZMUNAIGAS EXPL GDR</t>
  </si>
  <si>
    <t>KMGq</t>
  </si>
  <si>
    <t>US48666V2043</t>
  </si>
  <si>
    <t>B1FKV75</t>
  </si>
  <si>
    <t>48666V204</t>
  </si>
  <si>
    <t>KAZMUNAIGAS EXP</t>
  </si>
  <si>
    <t>RDGZ</t>
  </si>
  <si>
    <t>KZ000A0KEZQ2</t>
  </si>
  <si>
    <t>B15MT66</t>
  </si>
  <si>
    <t>KAZMUNAIGAS EXPL PREF</t>
  </si>
  <si>
    <t>RDGZ_p</t>
  </si>
  <si>
    <t>RDGZP</t>
  </si>
  <si>
    <t>KZ000A0RMTC3</t>
  </si>
  <si>
    <t>B13MTS0</t>
  </si>
  <si>
    <t>KAZKOMMERTSBANK GDR</t>
  </si>
  <si>
    <t>KKGByq</t>
  </si>
  <si>
    <t>US48666E6086</t>
  </si>
  <si>
    <t>B1G2MY4</t>
  </si>
  <si>
    <t>48666E608</t>
  </si>
  <si>
    <t>KAZKOMMERTSBANK</t>
  </si>
  <si>
    <t>KKGB</t>
  </si>
  <si>
    <t>KZ000A0JC858</t>
  </si>
  <si>
    <t>KAZKOMMERTSBANK PREF</t>
  </si>
  <si>
    <t>KKGB_p</t>
  </si>
  <si>
    <t>KKGBP</t>
  </si>
  <si>
    <t>KZ0005416453</t>
  </si>
  <si>
    <t>B136M72</t>
  </si>
  <si>
    <t>HALYK SAVINGS BANK PREF</t>
  </si>
  <si>
    <t>HSBK_p</t>
  </si>
  <si>
    <t>HSBKP</t>
  </si>
  <si>
    <t>KZ000A0LE0R6</t>
  </si>
  <si>
    <t>B136M27</t>
  </si>
  <si>
    <t>HALYK SAVINGS BANK PREF1</t>
  </si>
  <si>
    <t>HSBK1_p</t>
  </si>
  <si>
    <t>HSBKP1</t>
  </si>
  <si>
    <t>KZ1P00000244</t>
  </si>
  <si>
    <t>BVZJ581</t>
  </si>
  <si>
    <t>TANKERSKA PLOVIDBA</t>
  </si>
  <si>
    <t>TNPL</t>
  </si>
  <si>
    <t>TNPLRA</t>
  </si>
  <si>
    <t>HRTNPLRA0003</t>
  </si>
  <si>
    <t>CROATIA OSIGURANJE(OLD)</t>
  </si>
  <si>
    <t>CROSPA</t>
  </si>
  <si>
    <t>BYBLOS BANK PRIORITY</t>
  </si>
  <si>
    <t>BYBPT</t>
  </si>
  <si>
    <t>LB0000010670</t>
  </si>
  <si>
    <t>B3BS8V0</t>
  </si>
  <si>
    <t>BYBLOS BANK GDR</t>
  </si>
  <si>
    <t>BYBq</t>
  </si>
  <si>
    <t>US12431A1016</t>
  </si>
  <si>
    <t>B523ZQ2</t>
  </si>
  <si>
    <t>12431A101</t>
  </si>
  <si>
    <t>BANK PHB</t>
  </si>
  <si>
    <t>PLATINU</t>
  </si>
  <si>
    <t>PLATINUM</t>
  </si>
  <si>
    <t>NGPLATINUM07</t>
  </si>
  <si>
    <t>B0TLG49</t>
  </si>
  <si>
    <t>UKRNAFTA (UX)</t>
  </si>
  <si>
    <t>AZOVSTAL</t>
  </si>
  <si>
    <t>AZST</t>
  </si>
  <si>
    <t>UA4000075758</t>
  </si>
  <si>
    <t>B02Y6N4</t>
  </si>
  <si>
    <t>AZOVSTAL (UX)</t>
  </si>
  <si>
    <t>POLTAVA</t>
  </si>
  <si>
    <t>PGOK</t>
  </si>
  <si>
    <t>UA4000175251</t>
  </si>
  <si>
    <t>BGH1DT7</t>
  </si>
  <si>
    <t>POLTAVA (UX)</t>
  </si>
  <si>
    <t>INTERPIPE NIZHNODNI (UX)</t>
  </si>
  <si>
    <t>DTEK DNIPROENERGO</t>
  </si>
  <si>
    <t>DNEN</t>
  </si>
  <si>
    <t>UA4000080444</t>
  </si>
  <si>
    <t>DTEK DNIPROENERGO (UX)</t>
  </si>
  <si>
    <t>DTEK ZAKHIDENERGO</t>
  </si>
  <si>
    <t>ZAEN</t>
  </si>
  <si>
    <t>UA4000079479</t>
  </si>
  <si>
    <t>DTEK ZAKHIDENERGO (UX)</t>
  </si>
  <si>
    <t>SOLIDERE A GDR</t>
  </si>
  <si>
    <t>SOLAq</t>
  </si>
  <si>
    <t>SLED</t>
  </si>
  <si>
    <t>US5223862005</t>
  </si>
  <si>
    <t>INTERCONTINENTAL BANK</t>
  </si>
  <si>
    <t>INTERCO</t>
  </si>
  <si>
    <t>INTERCON</t>
  </si>
  <si>
    <t>NGINTERCONT1</t>
  </si>
  <si>
    <t>B0VTVQ8</t>
  </si>
  <si>
    <t>DIAMOND BANK</t>
  </si>
  <si>
    <t>DIAMONB</t>
  </si>
  <si>
    <t>DIAMONDB</t>
  </si>
  <si>
    <t>NGDIAMONDBK6</t>
  </si>
  <si>
    <t>B09QTH8</t>
  </si>
  <si>
    <t>DIAMOND BANK GDR</t>
  </si>
  <si>
    <t>DBPAq</t>
  </si>
  <si>
    <t>DBPA</t>
  </si>
  <si>
    <t>US25256V1098</t>
  </si>
  <si>
    <t>B29KFT8</t>
  </si>
  <si>
    <t>25256V109</t>
  </si>
  <si>
    <t>RAIFFEISEN BANK AVA PREF</t>
  </si>
  <si>
    <t>RAIFFEISEN BANK AVA (UX)</t>
  </si>
  <si>
    <t>BANK NADRA</t>
  </si>
  <si>
    <t>NADR</t>
  </si>
  <si>
    <t>UA4000114920</t>
  </si>
  <si>
    <t>B1NXWN9</t>
  </si>
  <si>
    <t>BANK NADRA (UX)</t>
  </si>
  <si>
    <t>CENTRENERGO (UX)</t>
  </si>
  <si>
    <t>ALIBABA.COM</t>
  </si>
  <si>
    <t>KYG017171003</t>
  </si>
  <si>
    <t>B28Q940</t>
  </si>
  <si>
    <t>G01717100</t>
  </si>
  <si>
    <t>NATIONAL CEMENT</t>
  </si>
  <si>
    <t>NCEM</t>
  </si>
  <si>
    <t>EGS3C121C018</t>
  </si>
  <si>
    <t>DZI INSURANCE</t>
  </si>
  <si>
    <t>6D5</t>
  </si>
  <si>
    <t>BG1100064036</t>
  </si>
  <si>
    <t>ZAGREBACKA BANKA C</t>
  </si>
  <si>
    <t>ZBBa</t>
  </si>
  <si>
    <t>ZABAPB</t>
  </si>
  <si>
    <t>INA INDUSTRIJA NAFTE GDR</t>
  </si>
  <si>
    <t>HINAq</t>
  </si>
  <si>
    <t>HINA</t>
  </si>
  <si>
    <t>US45325E2019</t>
  </si>
  <si>
    <t>B1HJKC8</t>
  </si>
  <si>
    <t>LEDO</t>
  </si>
  <si>
    <t>LEDZ</t>
  </si>
  <si>
    <t>HRLEDORA0003</t>
  </si>
  <si>
    <t>B28R4V5</t>
  </si>
  <si>
    <t>TISAK</t>
  </si>
  <si>
    <t>TISK</t>
  </si>
  <si>
    <t>HRTISKRA0008</t>
  </si>
  <si>
    <t>B28R512</t>
  </si>
  <si>
    <t>LIETOVUS ENER GAMYBA</t>
  </si>
  <si>
    <t>LEN1L</t>
  </si>
  <si>
    <t>LT0000117681</t>
  </si>
  <si>
    <t>LIFOSA</t>
  </si>
  <si>
    <t>LFO1L</t>
  </si>
  <si>
    <t>LT0000116691</t>
  </si>
  <si>
    <t>BANKAS SNORAS</t>
  </si>
  <si>
    <t>SRS1L</t>
  </si>
  <si>
    <t>LT0000101925</t>
  </si>
  <si>
    <t>B1NVX63</t>
  </si>
  <si>
    <t>BANKAS SNORAS PREF</t>
  </si>
  <si>
    <t>SRS2L</t>
  </si>
  <si>
    <t>LT0000127623</t>
  </si>
  <si>
    <t>B1BG5H5</t>
  </si>
  <si>
    <t>AL KHALIJI BANK</t>
  </si>
  <si>
    <t>KCBK</t>
  </si>
  <si>
    <t>QA000A0M6MD5</t>
  </si>
  <si>
    <t>B23X0G5</t>
  </si>
  <si>
    <t>CONTRACTING MARINE SVCS</t>
  </si>
  <si>
    <t>MARIN</t>
  </si>
  <si>
    <t>KW0EQ0500896</t>
  </si>
  <si>
    <t>PORT SERVICES CORP</t>
  </si>
  <si>
    <t>PSCS</t>
  </si>
  <si>
    <t>OM0000001145</t>
  </si>
  <si>
    <t>JEEZAN HOLDINGS</t>
  </si>
  <si>
    <t>JEZK</t>
  </si>
  <si>
    <t>JEEZAN</t>
  </si>
  <si>
    <t>KW0EQ0405013</t>
  </si>
  <si>
    <t>AL ABRAJ HOLDING</t>
  </si>
  <si>
    <t>ABRAJ</t>
  </si>
  <si>
    <t>KW0EQ0602205</t>
  </si>
  <si>
    <t>B1FHBS7</t>
  </si>
  <si>
    <t>KUWAIT FOOD AMERICANA</t>
  </si>
  <si>
    <t>KW0EQ0701247</t>
  </si>
  <si>
    <t>CITY GROUP</t>
  </si>
  <si>
    <t>TTGC</t>
  </si>
  <si>
    <t>CITYGROU</t>
  </si>
  <si>
    <t>KW0EQ0601017</t>
  </si>
  <si>
    <t>INVESTORS HOLDING GROUP</t>
  </si>
  <si>
    <t>INVK</t>
  </si>
  <si>
    <t>INVESTOR</t>
  </si>
  <si>
    <t>KW0EQ0401293</t>
  </si>
  <si>
    <t>SI0031108457</t>
  </si>
  <si>
    <t>ISTRABENZ</t>
  </si>
  <si>
    <t>ITBG</t>
  </si>
  <si>
    <t>SI0031102070</t>
  </si>
  <si>
    <t>CONSOLIDATED MEDIA HLDGS</t>
  </si>
  <si>
    <t>CMJ</t>
  </si>
  <si>
    <t>AU000000CMJ5</t>
  </si>
  <si>
    <t>SINOTRANS SHIPPING</t>
  </si>
  <si>
    <t>HK0368041528</t>
  </si>
  <si>
    <t>B290QS4</t>
  </si>
  <si>
    <t>DHOFAR POWER</t>
  </si>
  <si>
    <t>DHP</t>
  </si>
  <si>
    <t>DHPS</t>
  </si>
  <si>
    <t>OM0000003208</t>
  </si>
  <si>
    <t>B1L87Y2</t>
  </si>
  <si>
    <t>HRVATSKI TELEKOM GDR</t>
  </si>
  <si>
    <t>THTCq</t>
  </si>
  <si>
    <t>THTC</t>
  </si>
  <si>
    <t>US44330H2004</t>
  </si>
  <si>
    <t>B288P82</t>
  </si>
  <si>
    <t>44330H200</t>
  </si>
  <si>
    <t>BTA BANK</t>
  </si>
  <si>
    <t>BTAS</t>
  </si>
  <si>
    <t>KZ000A0KFFC1</t>
  </si>
  <si>
    <t>B136M05</t>
  </si>
  <si>
    <t>BANK AUDI SARADAR GDR</t>
  </si>
  <si>
    <t>AUSRq</t>
  </si>
  <si>
    <t>BQAD</t>
  </si>
  <si>
    <t>BLD35C9</t>
  </si>
  <si>
    <t>OCEANIC BANK INT'L</t>
  </si>
  <si>
    <t>OCEANIC</t>
  </si>
  <si>
    <t>NGOCEANIC002</t>
  </si>
  <si>
    <t>B01DZQ8</t>
  </si>
  <si>
    <t>ECOBANK NIGERIA</t>
  </si>
  <si>
    <t>ECOBANK</t>
  </si>
  <si>
    <t>NGECOBANK000</t>
  </si>
  <si>
    <t>B13TDT0</t>
  </si>
  <si>
    <t>MARIUPOLSKY METAL</t>
  </si>
  <si>
    <t>MMKI</t>
  </si>
  <si>
    <t>UA4000092225</t>
  </si>
  <si>
    <t>MARIUPOLSKY METAL (UX)</t>
  </si>
  <si>
    <t>OLOV TZINKOV KOMPLEX</t>
  </si>
  <si>
    <t>5OTZ</t>
  </si>
  <si>
    <t>BG11OLKAAT10</t>
  </si>
  <si>
    <t>AFRIBANK NIGERIA</t>
  </si>
  <si>
    <t>AFRIBAN</t>
  </si>
  <si>
    <t>AFRIBANK</t>
  </si>
  <si>
    <t>NGAFRIBANK09</t>
  </si>
  <si>
    <t>ASHAKA CEM</t>
  </si>
  <si>
    <t>ASHAKAC</t>
  </si>
  <si>
    <t>ASHAKACE</t>
  </si>
  <si>
    <t>NGASHAKACEM8</t>
  </si>
  <si>
    <t>DONBASENERGO (UX)</t>
  </si>
  <si>
    <t>JSCB UKRSOTSBANK</t>
  </si>
  <si>
    <t>UA1002231009</t>
  </si>
  <si>
    <t>B1BCL42</t>
  </si>
  <si>
    <t>JSCB UKRSOTSBANK (UX)</t>
  </si>
  <si>
    <t>KYIVENERGO</t>
  </si>
  <si>
    <t>KIEN</t>
  </si>
  <si>
    <t>UA4000071765</t>
  </si>
  <si>
    <t>KYIVENERGO (UX)</t>
  </si>
  <si>
    <t>MOTOR SICH (OLD)</t>
  </si>
  <si>
    <t>MSICH</t>
  </si>
  <si>
    <t>UA4000143135</t>
  </si>
  <si>
    <t>B8013X2</t>
  </si>
  <si>
    <t>MOTOR SICH (UX)</t>
  </si>
  <si>
    <t>SOUTH ORE MINING</t>
  </si>
  <si>
    <t>PGZK</t>
  </si>
  <si>
    <t>UA4000174775</t>
  </si>
  <si>
    <t>BHFHS77</t>
  </si>
  <si>
    <t>SOUTH ORE MINING (UX)</t>
  </si>
  <si>
    <t>STIROL CONCERN</t>
  </si>
  <si>
    <t>STIR</t>
  </si>
  <si>
    <t>UA4000136626</t>
  </si>
  <si>
    <t>B7XPQZ7</t>
  </si>
  <si>
    <t>STIROL CONCERN (UX)</t>
  </si>
  <si>
    <t>UKRTELECOM (UX)</t>
  </si>
  <si>
    <t>DNIPROSPETSSTAL</t>
  </si>
  <si>
    <t>DNSS</t>
  </si>
  <si>
    <t>UA4000095624</t>
  </si>
  <si>
    <t>B1D2JS0</t>
  </si>
  <si>
    <t>DNIPROSPETSSTAL (UX)</t>
  </si>
  <si>
    <t>DP WORLD</t>
  </si>
  <si>
    <t>AEDFXA0M6V00</t>
  </si>
  <si>
    <t>B291WY5</t>
  </si>
  <si>
    <t>GORENJE VALENJE</t>
  </si>
  <si>
    <t>GORE</t>
  </si>
  <si>
    <t>GRVG</t>
  </si>
  <si>
    <t>SI0031104076</t>
  </si>
  <si>
    <t>TRANSOCEAN (NEW)</t>
  </si>
  <si>
    <t>OGK-2 GDR (USD)</t>
  </si>
  <si>
    <t>OGK2q</t>
  </si>
  <si>
    <t>OGK2</t>
  </si>
  <si>
    <t>US6708482095</t>
  </si>
  <si>
    <t>B24GK30</t>
  </si>
  <si>
    <t>URALKALI COMMON (RUB)</t>
  </si>
  <si>
    <t>URKA</t>
  </si>
  <si>
    <t>RU0007661302</t>
  </si>
  <si>
    <t>B59MFL7</t>
  </si>
  <si>
    <t>URALKALI COMMON GDR</t>
  </si>
  <si>
    <t>URKAq</t>
  </si>
  <si>
    <t>US91688E2063</t>
  </si>
  <si>
    <t>B1FLM08</t>
  </si>
  <si>
    <t>COAL MINE CHERVONOARMIY</t>
  </si>
  <si>
    <t>SHCHZ</t>
  </si>
  <si>
    <t>UA4000093850</t>
  </si>
  <si>
    <t>B2N7XL3</t>
  </si>
  <si>
    <t>COAL MINE CHERVONOA (UX)</t>
  </si>
  <si>
    <t>ENEVA (OLD)</t>
  </si>
  <si>
    <t>IBERDROLA RENOVABLES</t>
  </si>
  <si>
    <t>IBR</t>
  </si>
  <si>
    <t>ES0147645016</t>
  </si>
  <si>
    <t>B29NWR4</t>
  </si>
  <si>
    <t>PTT AROM &amp; REFIN PUBLIC</t>
  </si>
  <si>
    <t>PTTAR</t>
  </si>
  <si>
    <t>TH0968010007</t>
  </si>
  <si>
    <t>B2B3324</t>
  </si>
  <si>
    <t>ADVANCED BATTERY TECH</t>
  </si>
  <si>
    <t>ABAT</t>
  </si>
  <si>
    <t>US00752H1023</t>
  </si>
  <si>
    <t>B01WL45</t>
  </si>
  <si>
    <t>00752H102</t>
  </si>
  <si>
    <t>WESTINGHOUSE SOLAR</t>
  </si>
  <si>
    <t>US96040V1017</t>
  </si>
  <si>
    <t>B1CL591</t>
  </si>
  <si>
    <t>96040V101</t>
  </si>
  <si>
    <t>ATHENAHEALTH</t>
  </si>
  <si>
    <t>ATHN</t>
  </si>
  <si>
    <t>US04685W1036</t>
  </si>
  <si>
    <t>B24FJV8</t>
  </si>
  <si>
    <t>04685W103</t>
  </si>
  <si>
    <t>CHINA CGAME</t>
  </si>
  <si>
    <t>CCGM</t>
  </si>
  <si>
    <t>US16946P1075</t>
  </si>
  <si>
    <t>B2843Y2</t>
  </si>
  <si>
    <t>16946P107</t>
  </si>
  <si>
    <t>CHINACAST EDUCATION</t>
  </si>
  <si>
    <t>US16946T1097</t>
  </si>
  <si>
    <t>B00M265</t>
  </si>
  <si>
    <t>16946T109</t>
  </si>
  <si>
    <t>CONCHO RESOURCES</t>
  </si>
  <si>
    <t>US20605P1012</t>
  </si>
  <si>
    <t>B1YWRK7</t>
  </si>
  <si>
    <t>20605P101</t>
  </si>
  <si>
    <t>CONSTANT CONTACT</t>
  </si>
  <si>
    <t>CTCT</t>
  </si>
  <si>
    <t>US2103131023</t>
  </si>
  <si>
    <t>B2871D6</t>
  </si>
  <si>
    <t>DEMANDTEC</t>
  </si>
  <si>
    <t>DMAN</t>
  </si>
  <si>
    <t>US24802R5063</t>
  </si>
  <si>
    <t>B23X496</t>
  </si>
  <si>
    <t>24802R506</t>
  </si>
  <si>
    <t>DOLAN</t>
  </si>
  <si>
    <t xml:space="preserve">DOLN    </t>
  </si>
  <si>
    <t>US25659P4028</t>
  </si>
  <si>
    <t>B23J687</t>
  </si>
  <si>
    <t>25659P402</t>
  </si>
  <si>
    <t>DUFF &amp; PHELPS A</t>
  </si>
  <si>
    <t>DUF</t>
  </si>
  <si>
    <t>US26433B1070</t>
  </si>
  <si>
    <t>B1YWRH4</t>
  </si>
  <si>
    <t>26433B107</t>
  </si>
  <si>
    <t>DUFF &amp; PHELPS B</t>
  </si>
  <si>
    <t>DUPONT FABROS TECHNOLOGY</t>
  </si>
  <si>
    <t>DFT</t>
  </si>
  <si>
    <t>US26613Q1067</t>
  </si>
  <si>
    <t>B28HRD8</t>
  </si>
  <si>
    <t>26613Q106</t>
  </si>
  <si>
    <t>DUPONT FABROS 7.875% A</t>
  </si>
  <si>
    <t>DFT_pa</t>
  </si>
  <si>
    <t>DFT A</t>
  </si>
  <si>
    <t>US26613Q2057</t>
  </si>
  <si>
    <t>B4QLZ87</t>
  </si>
  <si>
    <t>26613Q205</t>
  </si>
  <si>
    <t>DUPONT FABROS 7.6250% B</t>
  </si>
  <si>
    <t>DFT_pb</t>
  </si>
  <si>
    <t>DFT B</t>
  </si>
  <si>
    <t>US26613Q3048</t>
  </si>
  <si>
    <t>B62YHY4</t>
  </si>
  <si>
    <t>26613Q304</t>
  </si>
  <si>
    <t>DUPONT FABROS 6.625% C</t>
  </si>
  <si>
    <t>DFT_pc</t>
  </si>
  <si>
    <t xml:space="preserve">DFT C   </t>
  </si>
  <si>
    <t>US26613Q4038</t>
  </si>
  <si>
    <t>BYYV084</t>
  </si>
  <si>
    <t>26613Q403</t>
  </si>
  <si>
    <t>ENCORE BANCSHARES</t>
  </si>
  <si>
    <t>EBTX</t>
  </si>
  <si>
    <t>US29255V2016</t>
  </si>
  <si>
    <t>B23DZJ3</t>
  </si>
  <si>
    <t>29255V201</t>
  </si>
  <si>
    <t>FUSHI INTERNATIONAL</t>
  </si>
  <si>
    <t>FSIN</t>
  </si>
  <si>
    <t>US36113E1073</t>
  </si>
  <si>
    <t>B0XPY43</t>
  </si>
  <si>
    <t>GENERAL STEEL HOLDI(OLD)</t>
  </si>
  <si>
    <t>GSI</t>
  </si>
  <si>
    <t>US3708531039</t>
  </si>
  <si>
    <t>B0223T3</t>
  </si>
  <si>
    <t>HHGREGG</t>
  </si>
  <si>
    <t xml:space="preserve">HGGG    </t>
  </si>
  <si>
    <t>US42833L1089</t>
  </si>
  <si>
    <t>B23F715</t>
  </si>
  <si>
    <t>42833L108</t>
  </si>
  <si>
    <t>HORSEHEAD HOLDING</t>
  </si>
  <si>
    <t>US4406943054</t>
  </si>
  <si>
    <t>B23XLC8</t>
  </si>
  <si>
    <t>KODIAK OIL &amp; GAS</t>
  </si>
  <si>
    <t>CA50015Q1000</t>
  </si>
  <si>
    <t>B06MB40</t>
  </si>
  <si>
    <t>50015Q100</t>
  </si>
  <si>
    <t>MAP PHARMACEUTICALS</t>
  </si>
  <si>
    <t>MAPP</t>
  </si>
  <si>
    <t>US56509R1086</t>
  </si>
  <si>
    <t>B28BNX2</t>
  </si>
  <si>
    <t>56509R108</t>
  </si>
  <si>
    <t>MONOTYPE IMAGING HLDGS</t>
  </si>
  <si>
    <t>TYPE</t>
  </si>
  <si>
    <t>US61022P1003</t>
  </si>
  <si>
    <t>B1YWR85</t>
  </si>
  <si>
    <t>61022P100</t>
  </si>
  <si>
    <t>PARAGON SHIPPING A</t>
  </si>
  <si>
    <t>PRGN</t>
  </si>
  <si>
    <t xml:space="preserve">PRGN    </t>
  </si>
  <si>
    <t>MHY6728Q1456</t>
  </si>
  <si>
    <t>BYYCZQ0</t>
  </si>
  <si>
    <t>Y6728Q145</t>
  </si>
  <si>
    <t>SUCAMPO PHARMA A</t>
  </si>
  <si>
    <t>SCMP</t>
  </si>
  <si>
    <t>US8649091068</t>
  </si>
  <si>
    <t>B1CH102</t>
  </si>
  <si>
    <t>SUCAMPO PHARMA B</t>
  </si>
  <si>
    <t>BAXANO SURGICAL</t>
  </si>
  <si>
    <t>BAXS</t>
  </si>
  <si>
    <t xml:space="preserve">BAXS    </t>
  </si>
  <si>
    <t>US0717731055</t>
  </si>
  <si>
    <t>BBDJK55</t>
  </si>
  <si>
    <t>ULURU(OLD)</t>
  </si>
  <si>
    <t>ULUR</t>
  </si>
  <si>
    <t>US90403T2096</t>
  </si>
  <si>
    <t>B12C8N9</t>
  </si>
  <si>
    <t>90403T209</t>
  </si>
  <si>
    <t>VIRTUSA</t>
  </si>
  <si>
    <t>VRTU</t>
  </si>
  <si>
    <t>US92827P1021</t>
  </si>
  <si>
    <t>B1YWRN0</t>
  </si>
  <si>
    <t>92827P102</t>
  </si>
  <si>
    <t>VMWARE B UNL</t>
  </si>
  <si>
    <t>SONAE CAPITAL</t>
  </si>
  <si>
    <t>SONAC</t>
  </si>
  <si>
    <t>PTSNP0AE0008</t>
  </si>
  <si>
    <t>B2NBG05</t>
  </si>
  <si>
    <t>CHINA PACIFIC H ADR (US)</t>
  </si>
  <si>
    <t>CHPXY</t>
  </si>
  <si>
    <t xml:space="preserve">CHPXY   </t>
  </si>
  <si>
    <t>US16951T1016</t>
  </si>
  <si>
    <t>B403K62</t>
  </si>
  <si>
    <t>16951T101</t>
  </si>
  <si>
    <t>NOVA KREDITNA BANKA MAR</t>
  </si>
  <si>
    <t>NKBM</t>
  </si>
  <si>
    <t>KBMR</t>
  </si>
  <si>
    <t>SI0021104052</t>
  </si>
  <si>
    <t>B29V0B8</t>
  </si>
  <si>
    <t>ALBARAKA BANKING (AE)</t>
  </si>
  <si>
    <t xml:space="preserve">BARKA   </t>
  </si>
  <si>
    <t>B1DJTM5</t>
  </si>
  <si>
    <t>AMIL PARTICIPACOES</t>
  </si>
  <si>
    <t>AMIL3</t>
  </si>
  <si>
    <t>BRAMILACNOR0</t>
  </si>
  <si>
    <t>B28T2K6</t>
  </si>
  <si>
    <t>ATRINSIC</t>
  </si>
  <si>
    <t>ATRN</t>
  </si>
  <si>
    <t>US04964C2089</t>
  </si>
  <si>
    <t>B1WVSF8</t>
  </si>
  <si>
    <t>04964C208</t>
  </si>
  <si>
    <t>SIRIUS RESOURCES</t>
  </si>
  <si>
    <t>SIR</t>
  </si>
  <si>
    <t>AU000000SIR2</t>
  </si>
  <si>
    <t>TANDOU</t>
  </si>
  <si>
    <t>AU000000TAN6</t>
  </si>
  <si>
    <t>TANDOU PPS UNL</t>
  </si>
  <si>
    <t>WEBSTER</t>
  </si>
  <si>
    <t>AU000000WBA5</t>
  </si>
  <si>
    <t>CIMB THAI BANK FGN (OLD)</t>
  </si>
  <si>
    <t>CATHRX</t>
  </si>
  <si>
    <t>CXD</t>
  </si>
  <si>
    <t>AU000000CXD5</t>
  </si>
  <si>
    <t>B0LS5B8</t>
  </si>
  <si>
    <t>CORTONA RESOURCES</t>
  </si>
  <si>
    <t>AU000000CRC9</t>
  </si>
  <si>
    <t>B0ZTCN8</t>
  </si>
  <si>
    <t>COBAR CONSOLIDATED RES</t>
  </si>
  <si>
    <t>AU000000CCU3</t>
  </si>
  <si>
    <t>B16GN10</t>
  </si>
  <si>
    <t>ADELAIDE ENERGY</t>
  </si>
  <si>
    <t>AU000000ADE9</t>
  </si>
  <si>
    <t>B1XGHW2</t>
  </si>
  <si>
    <t>TREYO LEISURE AND ENTMT</t>
  </si>
  <si>
    <t>AU000000TYO4</t>
  </si>
  <si>
    <t>B3KH7T9</t>
  </si>
  <si>
    <t>FIRST NICKEL</t>
  </si>
  <si>
    <t>CA33582W1068</t>
  </si>
  <si>
    <t>B01QGW0</t>
  </si>
  <si>
    <t>33582W106</t>
  </si>
  <si>
    <t>PURE INDSTRL REAL ESTATE</t>
  </si>
  <si>
    <t>AAR_u</t>
  </si>
  <si>
    <t>AAR-U</t>
  </si>
  <si>
    <t>CA74623T1084</t>
  </si>
  <si>
    <t>B2455Y3</t>
  </si>
  <si>
    <t>74623T108</t>
  </si>
  <si>
    <t>PURE INDUSTRIAL B UNL</t>
  </si>
  <si>
    <t>QUEST RARE MINERALS</t>
  </si>
  <si>
    <t>QRM</t>
  </si>
  <si>
    <t>CA74836T1012</t>
  </si>
  <si>
    <t>B2NMCG6</t>
  </si>
  <si>
    <t>74836T101</t>
  </si>
  <si>
    <t>QUEST RARE MINERALS (US)</t>
  </si>
  <si>
    <t>B2QW092</t>
  </si>
  <si>
    <t>ALLANA POTASH CORP</t>
  </si>
  <si>
    <t>CA0167351026</t>
  </si>
  <si>
    <t>INTER PIPELINE OLD</t>
  </si>
  <si>
    <t>ARIZONA MINING</t>
  </si>
  <si>
    <t>CA0405211065</t>
  </si>
  <si>
    <t>BYQGXS8</t>
  </si>
  <si>
    <t>BRONDBY IF A (UNL)</t>
  </si>
  <si>
    <t>ACCES INDUSTRIE</t>
  </si>
  <si>
    <t>ALACI</t>
  </si>
  <si>
    <t>FR0010567032</t>
  </si>
  <si>
    <t>B2NGH85</t>
  </si>
  <si>
    <t>PROWEBCE</t>
  </si>
  <si>
    <t>ALPRW</t>
  </si>
  <si>
    <t>FR0010355057</t>
  </si>
  <si>
    <t>B188347</t>
  </si>
  <si>
    <t>AVW IMMOBILIEN</t>
  </si>
  <si>
    <t>AVWG</t>
  </si>
  <si>
    <t>AV7</t>
  </si>
  <si>
    <t>DE0005088900</t>
  </si>
  <si>
    <t>B2QF5M9</t>
  </si>
  <si>
    <t>KENMARE RESOURCES(OLD2)</t>
  </si>
  <si>
    <t>JEV</t>
  </si>
  <si>
    <t>KINGFISH</t>
  </si>
  <si>
    <t>KFL</t>
  </si>
  <si>
    <t xml:space="preserve">KFL     </t>
  </si>
  <si>
    <t>NZKFLE0001S0</t>
  </si>
  <si>
    <t>B00GJ88</t>
  </si>
  <si>
    <t>BARRAMUNDI</t>
  </si>
  <si>
    <t>BRM</t>
  </si>
  <si>
    <t xml:space="preserve">BRM     </t>
  </si>
  <si>
    <t>NZBRME0001S2</t>
  </si>
  <si>
    <t>B1FQ9B3</t>
  </si>
  <si>
    <t>MARLIN GLOBAL</t>
  </si>
  <si>
    <t>MLN</t>
  </si>
  <si>
    <t>NZMLNE0001S0</t>
  </si>
  <si>
    <t>B28V1T4</t>
  </si>
  <si>
    <t>EMAKINA GROUP</t>
  </si>
  <si>
    <t>ALEMK</t>
  </si>
  <si>
    <t xml:space="preserve">ALEMK   </t>
  </si>
  <si>
    <t>BE0003843605</t>
  </si>
  <si>
    <t>B173CH9</t>
  </si>
  <si>
    <t>GLOUCESTER COAL</t>
  </si>
  <si>
    <t>AU000000GCL3</t>
  </si>
  <si>
    <t>HAOMA MINING</t>
  </si>
  <si>
    <t>HAO</t>
  </si>
  <si>
    <t>AU000000HAO9</t>
  </si>
  <si>
    <t>CHINA GEM HOLDINGS</t>
  </si>
  <si>
    <t>CASTLE PRIVATE EQUITY</t>
  </si>
  <si>
    <t xml:space="preserve">CPEN    </t>
  </si>
  <si>
    <t>CH0048854746</t>
  </si>
  <si>
    <t>PRIVATE EQUITY HOLDING</t>
  </si>
  <si>
    <t>PEHN</t>
  </si>
  <si>
    <t xml:space="preserve">PEHN    </t>
  </si>
  <si>
    <t>CH0006089921</t>
  </si>
  <si>
    <t>INFOVISTA</t>
  </si>
  <si>
    <t>FOVI</t>
  </si>
  <si>
    <t>IFV</t>
  </si>
  <si>
    <t>FR0004031649</t>
  </si>
  <si>
    <t>INNOTEC TSS</t>
  </si>
  <si>
    <t>TSSG</t>
  </si>
  <si>
    <t>DE0005405104</t>
  </si>
  <si>
    <t>JETTER</t>
  </si>
  <si>
    <t>JTTG</t>
  </si>
  <si>
    <t>JTT</t>
  </si>
  <si>
    <t>DE0006264005</t>
  </si>
  <si>
    <t>AZARGA URANIUM</t>
  </si>
  <si>
    <t xml:space="preserve">AZZ     </t>
  </si>
  <si>
    <t>CA05477Y1088</t>
  </si>
  <si>
    <t>BRWPZ06</t>
  </si>
  <si>
    <t>05477Y108</t>
  </si>
  <si>
    <t>IFIT HEALTH FITNESS A</t>
  </si>
  <si>
    <t>IFIT</t>
  </si>
  <si>
    <t>US45174G1094</t>
  </si>
  <si>
    <t>BN6KWF3</t>
  </si>
  <si>
    <t>45174G109</t>
  </si>
  <si>
    <t>USCB FINL HLDGS B UNL</t>
  </si>
  <si>
    <t>GLOBAL STRATEGIC GRP(HK)</t>
  </si>
  <si>
    <t>KYUNGNAM ENERGY (OLD)</t>
  </si>
  <si>
    <t>KR7008020000</t>
  </si>
  <si>
    <t>RESMED INC (AU) (OLD)</t>
  </si>
  <si>
    <t>INTEGRAX</t>
  </si>
  <si>
    <t>IERX</t>
  </si>
  <si>
    <t>INTEG</t>
  </si>
  <si>
    <t>MYL9555OO003</t>
  </si>
  <si>
    <t>INDIES PHARMA JAMAICA</t>
  </si>
  <si>
    <t>INDIES</t>
  </si>
  <si>
    <t xml:space="preserve">INDIES  </t>
  </si>
  <si>
    <t>2F4QHL7</t>
  </si>
  <si>
    <t>BALLAST NEDAM CERT</t>
  </si>
  <si>
    <t>BALNc</t>
  </si>
  <si>
    <t>BALNE</t>
  </si>
  <si>
    <t>NL0000336543</t>
  </si>
  <si>
    <t>LYTTELTON PORT</t>
  </si>
  <si>
    <t>NZLPCE0001S6</t>
  </si>
  <si>
    <t>SAKI</t>
  </si>
  <si>
    <t>SAEK</t>
  </si>
  <si>
    <t>SE0000379075</t>
  </si>
  <si>
    <t>TRADING EMISSIONS</t>
  </si>
  <si>
    <t>TREM</t>
  </si>
  <si>
    <t>GB00B073G363</t>
  </si>
  <si>
    <t>B073G36</t>
  </si>
  <si>
    <t>ENJOY TECHNOLOGY</t>
  </si>
  <si>
    <t>ENJY</t>
  </si>
  <si>
    <t xml:space="preserve">ENJY    </t>
  </si>
  <si>
    <t>US29335V1061</t>
  </si>
  <si>
    <t>BNRRGL7</t>
  </si>
  <si>
    <t>29335V106</t>
  </si>
  <si>
    <t>MOMENTUM SOFTWARE</t>
  </si>
  <si>
    <t>MSOFT</t>
  </si>
  <si>
    <t xml:space="preserve">MSOFT   </t>
  </si>
  <si>
    <t>SE0017070907</t>
  </si>
  <si>
    <t>BP8KQ86</t>
  </si>
  <si>
    <t>ZEBIT CDI (AU)</t>
  </si>
  <si>
    <t>ZBT</t>
  </si>
  <si>
    <t xml:space="preserve">ZBT     </t>
  </si>
  <si>
    <t>AU0000109233</t>
  </si>
  <si>
    <t>BLPJJ90</t>
  </si>
  <si>
    <t>5E ADVANCED MATRLS (US)</t>
  </si>
  <si>
    <t>FEAM</t>
  </si>
  <si>
    <t>US33830Q1094</t>
  </si>
  <si>
    <t>BPSJGQ1</t>
  </si>
  <si>
    <t>33830Q109</t>
  </si>
  <si>
    <t>NIGERIAN BOTTLING</t>
  </si>
  <si>
    <t>NGNBC0000002</t>
  </si>
  <si>
    <t>SKYE BANK</t>
  </si>
  <si>
    <t>SKYEBAN</t>
  </si>
  <si>
    <t>SKYEBANK</t>
  </si>
  <si>
    <t>NGSKYEBANK07</t>
  </si>
  <si>
    <t>B1RCRZ9</t>
  </si>
  <si>
    <t>UNION INSURANCE (OLD2)</t>
  </si>
  <si>
    <t>UNIN</t>
  </si>
  <si>
    <t>OPSEC SECURITY GROU(OLD)</t>
  </si>
  <si>
    <t>OPSS</t>
  </si>
  <si>
    <t>GB0000462191</t>
  </si>
  <si>
    <t>EXPANSYS</t>
  </si>
  <si>
    <t>GB00B1VMLL97</t>
  </si>
  <si>
    <t>B1VMLL9</t>
  </si>
  <si>
    <t>ABBEY PROTECTION</t>
  </si>
  <si>
    <t>ABBP</t>
  </si>
  <si>
    <t>GB00B293ZK84</t>
  </si>
  <si>
    <t>B293ZK8</t>
  </si>
  <si>
    <t>SHARE</t>
  </si>
  <si>
    <t>SHRE</t>
  </si>
  <si>
    <t>GB0001977866</t>
  </si>
  <si>
    <t>COMVERSE TECHNOLOGY</t>
  </si>
  <si>
    <t>CMVT</t>
  </si>
  <si>
    <t>US2058624022</t>
  </si>
  <si>
    <t>FIELDPOINT PETROLEUM</t>
  </si>
  <si>
    <t>FPP</t>
  </si>
  <si>
    <t>US3165701000</t>
  </si>
  <si>
    <t>WORLD ENERGY SOLUTIONS</t>
  </si>
  <si>
    <t>XWES</t>
  </si>
  <si>
    <t>US98145W2089</t>
  </si>
  <si>
    <t>B23C6N1</t>
  </si>
  <si>
    <t>98145W208</t>
  </si>
  <si>
    <t>MISONIX</t>
  </si>
  <si>
    <t>MSON</t>
  </si>
  <si>
    <t>US6048711039</t>
  </si>
  <si>
    <t>ROYALE ENERGY</t>
  </si>
  <si>
    <t>ROYL</t>
  </si>
  <si>
    <t>US78074G2003</t>
  </si>
  <si>
    <t>78074G200</t>
  </si>
  <si>
    <t>PTGI HOLDING</t>
  </si>
  <si>
    <t>PTGI</t>
  </si>
  <si>
    <t xml:space="preserve">HCHC    </t>
  </si>
  <si>
    <t>US4041391073</t>
  </si>
  <si>
    <t>BFG1Y32</t>
  </si>
  <si>
    <t>ALMOST FAMILY</t>
  </si>
  <si>
    <t>US0204091088</t>
  </si>
  <si>
    <t>AMERICAN APPAREL</t>
  </si>
  <si>
    <t>US0238501003</t>
  </si>
  <si>
    <t>B10R4D8</t>
  </si>
  <si>
    <t>APPROACH RESOURCES</t>
  </si>
  <si>
    <t>AREX</t>
  </si>
  <si>
    <t>US03834A1034</t>
  </si>
  <si>
    <t>B28RSK2</t>
  </si>
  <si>
    <t>03834A103</t>
  </si>
  <si>
    <t>ARDEA BIOSCIENCES</t>
  </si>
  <si>
    <t>RDEA</t>
  </si>
  <si>
    <t>US03969P1075</t>
  </si>
  <si>
    <t>03969P107</t>
  </si>
  <si>
    <t>ARYX THERAPEUTICS</t>
  </si>
  <si>
    <t>ARYX</t>
  </si>
  <si>
    <t>US0433871094</t>
  </si>
  <si>
    <t>B292P50</t>
  </si>
  <si>
    <t>CARDIUM THERAPEUTICS</t>
  </si>
  <si>
    <t>CRXM</t>
  </si>
  <si>
    <t xml:space="preserve">CRXM    </t>
  </si>
  <si>
    <t>US1419163043</t>
  </si>
  <si>
    <t>BCBJW58</t>
  </si>
  <si>
    <t>CHINA DIRECT</t>
  </si>
  <si>
    <t>CDII</t>
  </si>
  <si>
    <t>US12508A2087</t>
  </si>
  <si>
    <t>B7RL2V9</t>
  </si>
  <si>
    <t>12508A109</t>
  </si>
  <si>
    <t>CDTI ADVANCED MATERIALS</t>
  </si>
  <si>
    <t>CDTI</t>
  </si>
  <si>
    <t>US12514V2043</t>
  </si>
  <si>
    <t>BGRFYY1</t>
  </si>
  <si>
    <t>12514V204</t>
  </si>
  <si>
    <t>DELTEK</t>
  </si>
  <si>
    <t>PROJ</t>
  </si>
  <si>
    <t>US24784L1052</t>
  </si>
  <si>
    <t>B28PX89</t>
  </si>
  <si>
    <t>24784L105</t>
  </si>
  <si>
    <t>EDIETS.COM</t>
  </si>
  <si>
    <t>DIET</t>
  </si>
  <si>
    <t>US2805972047</t>
  </si>
  <si>
    <t>ENERGYSOLUTIONS</t>
  </si>
  <si>
    <t>US2927562023</t>
  </si>
  <si>
    <t>B293735</t>
  </si>
  <si>
    <t>ENTROPIC COMMUNICATIONS</t>
  </si>
  <si>
    <t>ENTR</t>
  </si>
  <si>
    <t xml:space="preserve">ENTR    </t>
  </si>
  <si>
    <t>US29384R1059</t>
  </si>
  <si>
    <t>B29VF13</t>
  </si>
  <si>
    <t>29384R105</t>
  </si>
  <si>
    <t>FUQI INTERNATIONAL</t>
  </si>
  <si>
    <t>FUQI</t>
  </si>
  <si>
    <t>US36102A2078</t>
  </si>
  <si>
    <t>B28M8B8</t>
  </si>
  <si>
    <t>36102A207</t>
  </si>
  <si>
    <t>GEOPETRO RESOURCES CO</t>
  </si>
  <si>
    <t xml:space="preserve">GEOR    </t>
  </si>
  <si>
    <t>US37248H3049</t>
  </si>
  <si>
    <t>B0WDK73</t>
  </si>
  <si>
    <t>37248H304</t>
  </si>
  <si>
    <t>GEORESOURCES</t>
  </si>
  <si>
    <t>GEOI</t>
  </si>
  <si>
    <t>US3724761016</t>
  </si>
  <si>
    <t>GLOBAL TRAFFIC NETWORK</t>
  </si>
  <si>
    <t>GNET</t>
  </si>
  <si>
    <t>US37947B1035</t>
  </si>
  <si>
    <t>B1214K5</t>
  </si>
  <si>
    <t>37947B103</t>
  </si>
  <si>
    <t>GLOBALSCAPE</t>
  </si>
  <si>
    <t>GSB</t>
  </si>
  <si>
    <t>US37940G1094</t>
  </si>
  <si>
    <t>37940G109</t>
  </si>
  <si>
    <t>XENITH BANKSHARES (NEW)</t>
  </si>
  <si>
    <t>XBKS</t>
  </si>
  <si>
    <t xml:space="preserve">XBKS    </t>
  </si>
  <si>
    <t>US9841022026</t>
  </si>
  <si>
    <t>BDDWBG6</t>
  </si>
  <si>
    <t>ISRAMCO</t>
  </si>
  <si>
    <t>ISRL</t>
  </si>
  <si>
    <t>US4651414066</t>
  </si>
  <si>
    <t>MEDASSETS</t>
  </si>
  <si>
    <t>MDAS</t>
  </si>
  <si>
    <t>US5840451083</t>
  </si>
  <si>
    <t>B29YMY4</t>
  </si>
  <si>
    <t>MEMSIC</t>
  </si>
  <si>
    <t>MEMS</t>
  </si>
  <si>
    <t>US5862641033</t>
  </si>
  <si>
    <t>B2B08R5</t>
  </si>
  <si>
    <t>NANOSPHERE</t>
  </si>
  <si>
    <t>NSPH</t>
  </si>
  <si>
    <t xml:space="preserve">NSPH    </t>
  </si>
  <si>
    <t>US63009F2048</t>
  </si>
  <si>
    <t>BVYNZT5</t>
  </si>
  <si>
    <t>63009F204</t>
  </si>
  <si>
    <t>NETSUITE</t>
  </si>
  <si>
    <t>US64118Q1076</t>
  </si>
  <si>
    <t>B2B0FZ2</t>
  </si>
  <si>
    <t>64118Q107</t>
  </si>
  <si>
    <t>INTELIQUENT</t>
  </si>
  <si>
    <t>IQNT</t>
  </si>
  <si>
    <t>US45825N1072</t>
  </si>
  <si>
    <t>BBXBX07</t>
  </si>
  <si>
    <t>45825N107</t>
  </si>
  <si>
    <t>PROCERA NETWORKS</t>
  </si>
  <si>
    <t>PKT</t>
  </si>
  <si>
    <t>US74269U2033</t>
  </si>
  <si>
    <t>74269U203</t>
  </si>
  <si>
    <t>QUESTCOR PHARMACEUTICALS</t>
  </si>
  <si>
    <t>QCOR</t>
  </si>
  <si>
    <t>US74835Y1010</t>
  </si>
  <si>
    <t>74835Y101</t>
  </si>
  <si>
    <t>TIGERLOGIC</t>
  </si>
  <si>
    <t>US8867EQ1017</t>
  </si>
  <si>
    <t>8867EQ101</t>
  </si>
  <si>
    <t>DIRECT MARKETS HOLDINGS</t>
  </si>
  <si>
    <t>MKTS</t>
  </si>
  <si>
    <t>MKTSQ</t>
  </si>
  <si>
    <t>US25456U1097</t>
  </si>
  <si>
    <t>B8G18K8</t>
  </si>
  <si>
    <t>25456U109</t>
  </si>
  <si>
    <t>SANDRIDGE ENERGY(OLD)</t>
  </si>
  <si>
    <t>SDOC</t>
  </si>
  <si>
    <t xml:space="preserve">SDOC    </t>
  </si>
  <si>
    <t>US80007P3073</t>
  </si>
  <si>
    <t>B28M896</t>
  </si>
  <si>
    <t>80007P307</t>
  </si>
  <si>
    <t>SIGA TECHNOLOGIES (OLD)</t>
  </si>
  <si>
    <t xml:space="preserve">AHIID   </t>
  </si>
  <si>
    <t>BOULDER BRANDS</t>
  </si>
  <si>
    <t>BDBD</t>
  </si>
  <si>
    <t>US1014051080</t>
  </si>
  <si>
    <t>B9657F5</t>
  </si>
  <si>
    <t>US8485651074</t>
  </si>
  <si>
    <t>SUCCESSFACTORS</t>
  </si>
  <si>
    <t>SFSF</t>
  </si>
  <si>
    <t>US8645961017</t>
  </si>
  <si>
    <t>B29GLC1</t>
  </si>
  <si>
    <t>SYNTHESIS ENERGY SYSTEMS</t>
  </si>
  <si>
    <t>US8716283010</t>
  </si>
  <si>
    <t>BK0YLB9</t>
  </si>
  <si>
    <t>SYNUTRA INTERNATION(OLD)</t>
  </si>
  <si>
    <t>SYUT</t>
  </si>
  <si>
    <t>US87164C1027</t>
  </si>
  <si>
    <t>87164C102</t>
  </si>
  <si>
    <t>OFFICIAL PAYMENTS HLDGS</t>
  </si>
  <si>
    <t>OPAY</t>
  </si>
  <si>
    <t>US67623R1068</t>
  </si>
  <si>
    <t>B73VFV4</t>
  </si>
  <si>
    <t>67623R106</t>
  </si>
  <si>
    <t>TRANSCEND SERVICES</t>
  </si>
  <si>
    <t>TRCR</t>
  </si>
  <si>
    <t>US8939292087</t>
  </si>
  <si>
    <t>INCONTACT</t>
  </si>
  <si>
    <t>US45336E1091</t>
  </si>
  <si>
    <t>WILLIAMS CONTROLS</t>
  </si>
  <si>
    <t>WMCO</t>
  </si>
  <si>
    <t>US9694656086</t>
  </si>
  <si>
    <t>B11R0B7</t>
  </si>
  <si>
    <t>SBS MEDIA HOLDINGS CO</t>
  </si>
  <si>
    <t>KR7101060002</t>
  </si>
  <si>
    <t>B2Q63R3</t>
  </si>
  <si>
    <t>EURASIAN NATURAL RES</t>
  </si>
  <si>
    <t>ENRC</t>
  </si>
  <si>
    <t>GB00B29BCK10</t>
  </si>
  <si>
    <t>B29BCK1</t>
  </si>
  <si>
    <t>GCA CORP</t>
  </si>
  <si>
    <t>JP3386390003</t>
  </si>
  <si>
    <t>B2PG341</t>
  </si>
  <si>
    <t>LIBERTY STARZ A</t>
  </si>
  <si>
    <t>LSTZA</t>
  </si>
  <si>
    <t>US5303223045</t>
  </si>
  <si>
    <t>B6SCXZ5</t>
  </si>
  <si>
    <t>LIBERTY STARZ B</t>
  </si>
  <si>
    <t>LSTZB</t>
  </si>
  <si>
    <t>US5303224035</t>
  </si>
  <si>
    <t>B6TCQ77</t>
  </si>
  <si>
    <t>MONEY SQUARE HOLDINGS</t>
  </si>
  <si>
    <t>JP3869940001</t>
  </si>
  <si>
    <t>B27ZJW6</t>
  </si>
  <si>
    <t>IREP</t>
  </si>
  <si>
    <t>JP3105160000</t>
  </si>
  <si>
    <t>B1G1865</t>
  </si>
  <si>
    <t>WEBMONEY</t>
  </si>
  <si>
    <t>JP3155280005</t>
  </si>
  <si>
    <t>B290RN6</t>
  </si>
  <si>
    <t>VANTEC CORP</t>
  </si>
  <si>
    <t>JP3778900005</t>
  </si>
  <si>
    <t>B23ZNT5</t>
  </si>
  <si>
    <t>ECS</t>
  </si>
  <si>
    <t>ECSH</t>
  </si>
  <si>
    <t>SG1J51890098</t>
  </si>
  <si>
    <t>MEMSTAR TECHNOLOGY</t>
  </si>
  <si>
    <t>SG1W58939412</t>
  </si>
  <si>
    <t>GMG GLOBAL</t>
  </si>
  <si>
    <t>GMGG</t>
  </si>
  <si>
    <t>GGL</t>
  </si>
  <si>
    <t>SG1BA6000008</t>
  </si>
  <si>
    <t>BX84B23</t>
  </si>
  <si>
    <t>LEE KIM TAH</t>
  </si>
  <si>
    <t>LKTS</t>
  </si>
  <si>
    <t>LKT</t>
  </si>
  <si>
    <t>SG1I40881829</t>
  </si>
  <si>
    <t>ARA ASSET MANAGEMENT</t>
  </si>
  <si>
    <t>ARAM</t>
  </si>
  <si>
    <t>BMG045121024</t>
  </si>
  <si>
    <t>B28SYT6</t>
  </si>
  <si>
    <t>SAIZEN REIT</t>
  </si>
  <si>
    <t>SZNR</t>
  </si>
  <si>
    <t>SZREIT</t>
  </si>
  <si>
    <t>SG2G35998266</t>
  </si>
  <si>
    <t>BFTWFF1</t>
  </si>
  <si>
    <t>MERCATOR LINES SINGAPORE</t>
  </si>
  <si>
    <t>MRTL</t>
  </si>
  <si>
    <t>SG1W39939069</t>
  </si>
  <si>
    <t>B29Y4W6</t>
  </si>
  <si>
    <t>MA0000011694</t>
  </si>
  <si>
    <t>B23D4Z2</t>
  </si>
  <si>
    <t>PRIVEE TURNAROUND GRP CO</t>
  </si>
  <si>
    <t>JP3992100002</t>
  </si>
  <si>
    <t>HERITAGE OIL PLC</t>
  </si>
  <si>
    <t>HOIL</t>
  </si>
  <si>
    <t>JE00B2Q4TN56</t>
  </si>
  <si>
    <t>B2Q4TN5</t>
  </si>
  <si>
    <t>CODERE</t>
  </si>
  <si>
    <t>ES0119256032</t>
  </si>
  <si>
    <t>BYQKTG0</t>
  </si>
  <si>
    <t>VERTICE TRESCIEN SES(OLD</t>
  </si>
  <si>
    <t>VTSG</t>
  </si>
  <si>
    <t>ES0183304312</t>
  </si>
  <si>
    <t>B295NQ6</t>
  </si>
  <si>
    <t>MARTINSA-FADESA</t>
  </si>
  <si>
    <t>MFAD</t>
  </si>
  <si>
    <t>MTF</t>
  </si>
  <si>
    <t>ES0161376019</t>
  </si>
  <si>
    <t>B2B01C1</t>
  </si>
  <si>
    <t>RISC GROUP</t>
  </si>
  <si>
    <t>RISC</t>
  </si>
  <si>
    <t>RSC</t>
  </si>
  <si>
    <t>FR0011010198</t>
  </si>
  <si>
    <t>B43S2Y6</t>
  </si>
  <si>
    <t>DEMOS</t>
  </si>
  <si>
    <t>ALDMO</t>
  </si>
  <si>
    <t>FR0010474130</t>
  </si>
  <si>
    <t>B1XMHB9</t>
  </si>
  <si>
    <t>CICCOLELLA</t>
  </si>
  <si>
    <t>CUCI</t>
  </si>
  <si>
    <t>IT0000080421</t>
  </si>
  <si>
    <t>GABETTI SPA (UNL)</t>
  </si>
  <si>
    <t>BANCA POPOLARE DI SPOLE</t>
  </si>
  <si>
    <t>BPSP</t>
  </si>
  <si>
    <t>IT0001007209</t>
  </si>
  <si>
    <t>MARCOLIN</t>
  </si>
  <si>
    <t>MCL</t>
  </si>
  <si>
    <t>IT0001129847</t>
  </si>
  <si>
    <t>GREENVISION AMBIENTE</t>
  </si>
  <si>
    <t>IT0003654677</t>
  </si>
  <si>
    <t>B01SC39</t>
  </si>
  <si>
    <t>AION RENEWABLES</t>
  </si>
  <si>
    <t>AION</t>
  </si>
  <si>
    <t>IT0003926661</t>
  </si>
  <si>
    <t>B0WJ060</t>
  </si>
  <si>
    <t>RDB</t>
  </si>
  <si>
    <t>IT0000795549</t>
  </si>
  <si>
    <t>B1Z2X20</t>
  </si>
  <si>
    <t>PRAMAC</t>
  </si>
  <si>
    <t>PRAM</t>
  </si>
  <si>
    <t>IT0001493581</t>
  </si>
  <si>
    <t>B1YZFQ8</t>
  </si>
  <si>
    <t>DAMIANI</t>
  </si>
  <si>
    <t>DMN</t>
  </si>
  <si>
    <t>IT0004249329</t>
  </si>
  <si>
    <t>B28ZNW3</t>
  </si>
  <si>
    <t>HELLENIC CABLES HOLDINGS</t>
  </si>
  <si>
    <t>HCAr</t>
  </si>
  <si>
    <t>GRS221103005</t>
  </si>
  <si>
    <t>SFAKIANAKIS</t>
  </si>
  <si>
    <t>SFAr</t>
  </si>
  <si>
    <t>GRS279003008</t>
  </si>
  <si>
    <t>XK TEGOPOULOS PUBLISHING</t>
  </si>
  <si>
    <t>TEGr</t>
  </si>
  <si>
    <t>TEGO</t>
  </si>
  <si>
    <t>GRS312293004</t>
  </si>
  <si>
    <t>KATHIMERINI PUBLISHING</t>
  </si>
  <si>
    <t>KATr</t>
  </si>
  <si>
    <t>KATHI</t>
  </si>
  <si>
    <t>GRS365003003</t>
  </si>
  <si>
    <t>BKM4K87</t>
  </si>
  <si>
    <t>PEGASUS PUBLISHING</t>
  </si>
  <si>
    <t>PEGr</t>
  </si>
  <si>
    <t>GRS370003006</t>
  </si>
  <si>
    <t>B7W9NL5</t>
  </si>
  <si>
    <t>KORRES NATURAL PRODUCTS</t>
  </si>
  <si>
    <t>KRRr</t>
  </si>
  <si>
    <t>KORRES</t>
  </si>
  <si>
    <t>GRS494003007</t>
  </si>
  <si>
    <t>B1W0DR2</t>
  </si>
  <si>
    <t>DR REAL ESTATE</t>
  </si>
  <si>
    <t>DOLG</t>
  </si>
  <si>
    <t>DE0005577001</t>
  </si>
  <si>
    <t>MARSEILLE-KLINIKEN AG</t>
  </si>
  <si>
    <t>MKANn</t>
  </si>
  <si>
    <t xml:space="preserve">MKAN    </t>
  </si>
  <si>
    <t>DE000A1TNRR7</t>
  </si>
  <si>
    <t>B6T21C7</t>
  </si>
  <si>
    <t>P&amp;I PERSONAL &amp; INFORM AG</t>
  </si>
  <si>
    <t>PUIG</t>
  </si>
  <si>
    <t>PUI</t>
  </si>
  <si>
    <t>DE0006913403</t>
  </si>
  <si>
    <t>SUNWAYS AG</t>
  </si>
  <si>
    <t>SWWG</t>
  </si>
  <si>
    <t>SWW</t>
  </si>
  <si>
    <t>DE0007332207</t>
  </si>
  <si>
    <t>ONVISTA AG</t>
  </si>
  <si>
    <t>ONVG</t>
  </si>
  <si>
    <t>ONV</t>
  </si>
  <si>
    <t>DE0005461602</t>
  </si>
  <si>
    <t>HOLIDAYCHECK GROUP AG</t>
  </si>
  <si>
    <t xml:space="preserve">HOC     </t>
  </si>
  <si>
    <t>DE0005495329</t>
  </si>
  <si>
    <t>ITELLIGENCE AG</t>
  </si>
  <si>
    <t>ILHG</t>
  </si>
  <si>
    <t>ILH</t>
  </si>
  <si>
    <t>DE0007300402</t>
  </si>
  <si>
    <t>CENTROTHERM PHOTOVOL AG</t>
  </si>
  <si>
    <t>CTNG</t>
  </si>
  <si>
    <t>B2885W6</t>
  </si>
  <si>
    <t>ASIAN BAMBOO</t>
  </si>
  <si>
    <t>5ABG</t>
  </si>
  <si>
    <t>5AB</t>
  </si>
  <si>
    <t>DE000A0M6M79</t>
  </si>
  <si>
    <t>B290QT5</t>
  </si>
  <si>
    <t>HAILIANG INTERNATIONAL</t>
  </si>
  <si>
    <t>G85844101</t>
  </si>
  <si>
    <t>HONG KONG TV NETWK ADR</t>
  </si>
  <si>
    <t>HKTV</t>
  </si>
  <si>
    <t>US43858G1076</t>
  </si>
  <si>
    <t>B744783</t>
  </si>
  <si>
    <t>43858G107</t>
  </si>
  <si>
    <t>MING FAI INTL</t>
  </si>
  <si>
    <t>CULTURE LANDMARK INVEST</t>
  </si>
  <si>
    <t>BMG2588D1184</t>
  </si>
  <si>
    <t>B88TPB0</t>
  </si>
  <si>
    <t>G9260S115</t>
  </si>
  <si>
    <t>CP POKPHAND</t>
  </si>
  <si>
    <t>BMG715071343</t>
  </si>
  <si>
    <t>G71507134</t>
  </si>
  <si>
    <t>CP POKPHAND PREF UNL</t>
  </si>
  <si>
    <t>FIRST CHINA FINL NETWORK</t>
  </si>
  <si>
    <t>KYG3337B1068</t>
  </si>
  <si>
    <t>LONGRUN TEA GROUP CO</t>
  </si>
  <si>
    <t>KYG5636D1051</t>
  </si>
  <si>
    <t>HSIN CHONG GROUP HLDGS</t>
  </si>
  <si>
    <t>BMG4634Z1014</t>
  </si>
  <si>
    <t>G4634Z101</t>
  </si>
  <si>
    <t>PNG RESOURCES HOLDINGS</t>
  </si>
  <si>
    <t>BMG7147K1154</t>
  </si>
  <si>
    <t>BQ8NRM3</t>
  </si>
  <si>
    <t>G7146L106</t>
  </si>
  <si>
    <t>NEO TELEMEDIA</t>
  </si>
  <si>
    <t>HANG FUNG GOLD TECH</t>
  </si>
  <si>
    <t>BMG4284Y1497</t>
  </si>
  <si>
    <t>CHINA NATL CULTURE GRP</t>
  </si>
  <si>
    <t>HONBRIDGE</t>
  </si>
  <si>
    <t>G5111E107</t>
  </si>
  <si>
    <t>CHINESE FOOD AND BEV GRP</t>
  </si>
  <si>
    <t>BMG2113R1604</t>
  </si>
  <si>
    <t>BKDJ3M6</t>
  </si>
  <si>
    <t>DAH CHONG HONG</t>
  </si>
  <si>
    <t>HK1828040670</t>
  </si>
  <si>
    <t>B284BK4</t>
  </si>
  <si>
    <t>CREMER (OLD)</t>
  </si>
  <si>
    <t>CREM3</t>
  </si>
  <si>
    <t>BRCREMACNOR2</t>
  </si>
  <si>
    <t>DIXIE TOGA ON</t>
  </si>
  <si>
    <t>DXTG3</t>
  </si>
  <si>
    <t>BRDXTGACNOR8</t>
  </si>
  <si>
    <t>DIXIE TOGA PN</t>
  </si>
  <si>
    <t>DXTG4</t>
  </si>
  <si>
    <t>BRDXTGACNPR5</t>
  </si>
  <si>
    <t>M&amp;G POLIESTER</t>
  </si>
  <si>
    <t>RHDS3</t>
  </si>
  <si>
    <t>BRRHDSACNOR0</t>
  </si>
  <si>
    <t>MIDWAY HOLDING A UNL</t>
  </si>
  <si>
    <t>TRENTION</t>
  </si>
  <si>
    <t xml:space="preserve">TRENT   </t>
  </si>
  <si>
    <t>SE0008348767</t>
  </si>
  <si>
    <t>BYVF829</t>
  </si>
  <si>
    <t>CYBERCOM GROUP</t>
  </si>
  <si>
    <t>CYBC</t>
  </si>
  <si>
    <t>SE0000702169</t>
  </si>
  <si>
    <t>PETROGRAND</t>
  </si>
  <si>
    <t>PETRO</t>
  </si>
  <si>
    <t>SE0001587593</t>
  </si>
  <si>
    <t>B1FCHT5</t>
  </si>
  <si>
    <t>BLACK EARTH FARMING SDR</t>
  </si>
  <si>
    <t>BEFsdb</t>
  </si>
  <si>
    <t>BEFSDB</t>
  </si>
  <si>
    <t>SE0010219774</t>
  </si>
  <si>
    <t>BDFBLD8</t>
  </si>
  <si>
    <t>ROCKSOURCE</t>
  </si>
  <si>
    <t>RGT</t>
  </si>
  <si>
    <t>NO0003987901</t>
  </si>
  <si>
    <t>IMAREX</t>
  </si>
  <si>
    <t>NO0010122898</t>
  </si>
  <si>
    <t>B03THD5</t>
  </si>
  <si>
    <t>PRONOVA BIOPHARMA</t>
  </si>
  <si>
    <t>PRON</t>
  </si>
  <si>
    <t>NO0010382021</t>
  </si>
  <si>
    <t>B28CR55</t>
  </si>
  <si>
    <t>ARISE TECHNOLOGIES CORP</t>
  </si>
  <si>
    <t>APV</t>
  </si>
  <si>
    <t>CA04040Q1063</t>
  </si>
  <si>
    <t>04040Q106</t>
  </si>
  <si>
    <t>ARMTEC INFRASTRUCTURE</t>
  </si>
  <si>
    <t>CA04248B1094</t>
  </si>
  <si>
    <t>B670W53</t>
  </si>
  <si>
    <t>04248B109</t>
  </si>
  <si>
    <t>CONSOLIDATED THOMP IRON</t>
  </si>
  <si>
    <t>CLM</t>
  </si>
  <si>
    <t>CA2102061082</t>
  </si>
  <si>
    <t>DAY4 ENERGY</t>
  </si>
  <si>
    <t>DFE</t>
  </si>
  <si>
    <t>CA2395821093</t>
  </si>
  <si>
    <t>B29TNT1</t>
  </si>
  <si>
    <t>DRAGONWAVE</t>
  </si>
  <si>
    <t>DRWI</t>
  </si>
  <si>
    <t xml:space="preserve">DRWI    </t>
  </si>
  <si>
    <t>CA26144M4002</t>
  </si>
  <si>
    <t>BDF0WS7</t>
  </si>
  <si>
    <t>26144M400</t>
  </si>
  <si>
    <t>DRAGONWAVE (US)</t>
  </si>
  <si>
    <t>BZCTKP4</t>
  </si>
  <si>
    <t>DYNASTY METALS &amp; MINING</t>
  </si>
  <si>
    <t>DMM</t>
  </si>
  <si>
    <t>CA26813S1002</t>
  </si>
  <si>
    <t>26813S100</t>
  </si>
  <si>
    <t>HANWEI ENERGY SERVICES</t>
  </si>
  <si>
    <t>CA4113551002</t>
  </si>
  <si>
    <t>B125QY5</t>
  </si>
  <si>
    <t>AGJUNCTION</t>
  </si>
  <si>
    <t>CA00847V1085</t>
  </si>
  <si>
    <t>BB84W15</t>
  </si>
  <si>
    <t>00847V108</t>
  </si>
  <si>
    <t>HUNTINGDON CAPITAL</t>
  </si>
  <si>
    <t>CA44586V1013</t>
  </si>
  <si>
    <t>B3YY804</t>
  </si>
  <si>
    <t>44586V101</t>
  </si>
  <si>
    <t>LAKE SHORE GOLD CORP</t>
  </si>
  <si>
    <t>CA5107281084</t>
  </si>
  <si>
    <t>LAKE SHORE GOLD COR (US)</t>
  </si>
  <si>
    <t>B01DLJ3</t>
  </si>
  <si>
    <t>POINTS.COM</t>
  </si>
  <si>
    <t>PTS</t>
  </si>
  <si>
    <t>CA73085G1090</t>
  </si>
  <si>
    <t>BMYTKY0</t>
  </si>
  <si>
    <t>73085G109</t>
  </si>
  <si>
    <t>POINTS.COM (US)</t>
  </si>
  <si>
    <t>PCOM</t>
  </si>
  <si>
    <t>BNKBDN7</t>
  </si>
  <si>
    <t>PREMIER GOLD MINES</t>
  </si>
  <si>
    <t>CA74051D1042</t>
  </si>
  <si>
    <t>B1CF5B5</t>
  </si>
  <si>
    <t>74051D104</t>
  </si>
  <si>
    <t>QUEENSTON MINING</t>
  </si>
  <si>
    <t>QMI</t>
  </si>
  <si>
    <t>CA74832E1088</t>
  </si>
  <si>
    <t>ROYAL HOST</t>
  </si>
  <si>
    <t>CA78029T1093</t>
  </si>
  <si>
    <t>B662067</t>
  </si>
  <si>
    <t>78029T109</t>
  </si>
  <si>
    <t>STRATECO RESOURCES</t>
  </si>
  <si>
    <t>CA86269M1068</t>
  </si>
  <si>
    <t>86269M106</t>
  </si>
  <si>
    <t>TORC OIL &amp; GAS</t>
  </si>
  <si>
    <t>CA8908953034</t>
  </si>
  <si>
    <t>BDV82P2</t>
  </si>
  <si>
    <t>VIRGINIA MINES</t>
  </si>
  <si>
    <t>VGQ</t>
  </si>
  <si>
    <t>CA9278641084</t>
  </si>
  <si>
    <t>B129454</t>
  </si>
  <si>
    <t>WEBTECH WIRELESS</t>
  </si>
  <si>
    <t>CA94845B2066</t>
  </si>
  <si>
    <t>BPHMM18</t>
  </si>
  <si>
    <t>94845B206</t>
  </si>
  <si>
    <t>PLUTON RESOURCES</t>
  </si>
  <si>
    <t>PLV</t>
  </si>
  <si>
    <t>AU000000PLV4</t>
  </si>
  <si>
    <t>B1L0HS2</t>
  </si>
  <si>
    <t>COMMODITIES GROUP (UNL)</t>
  </si>
  <si>
    <t>NORTON GOLD FIELDS (OLD)</t>
  </si>
  <si>
    <t>NGF</t>
  </si>
  <si>
    <t>AU000000NGF2</t>
  </si>
  <si>
    <t>B0GW612</t>
  </si>
  <si>
    <t>HERON RESOURCES</t>
  </si>
  <si>
    <t>HRR</t>
  </si>
  <si>
    <t>AU000000HRR6</t>
  </si>
  <si>
    <t>INTEGRA MINING</t>
  </si>
  <si>
    <t>AU000000IGR7</t>
  </si>
  <si>
    <t>BLOSSOMVALE HOLDINGS</t>
  </si>
  <si>
    <t>AU0000064164</t>
  </si>
  <si>
    <t>BKP31P5</t>
  </si>
  <si>
    <t>WAMEJA</t>
  </si>
  <si>
    <t>AU0000053472</t>
  </si>
  <si>
    <t>BK0Y517</t>
  </si>
  <si>
    <t>QUINTIS</t>
  </si>
  <si>
    <t>QIN</t>
  </si>
  <si>
    <t xml:space="preserve">QIN     </t>
  </si>
  <si>
    <t>AU000000QIN5</t>
  </si>
  <si>
    <t>BYYMK65</t>
  </si>
  <si>
    <t>SWICK MINING SERVICES</t>
  </si>
  <si>
    <t>AU000000SWK8</t>
  </si>
  <si>
    <t>B1GFB57</t>
  </si>
  <si>
    <t>EXTRACT RESOURCES</t>
  </si>
  <si>
    <t>EXT</t>
  </si>
  <si>
    <t>AU000000EXT7</t>
  </si>
  <si>
    <t>PRIMEAG AUSTRALIA</t>
  </si>
  <si>
    <t>AU000000PAG8</t>
  </si>
  <si>
    <t>B29NSJ8</t>
  </si>
  <si>
    <t>TERRITORY RESOURCES</t>
  </si>
  <si>
    <t>TTY</t>
  </si>
  <si>
    <t>AU000000TTY3</t>
  </si>
  <si>
    <t>B06CT57</t>
  </si>
  <si>
    <t>ALLIED GOLD</t>
  </si>
  <si>
    <t>AU000000ALD4</t>
  </si>
  <si>
    <t>B43JR66</t>
  </si>
  <si>
    <t>CGA MINING</t>
  </si>
  <si>
    <t>AU000000CGX8</t>
  </si>
  <si>
    <t>AUSTRALASIAN RESOURCES</t>
  </si>
  <si>
    <t>ARH</t>
  </si>
  <si>
    <t>AU000000ARH2</t>
  </si>
  <si>
    <t>PIKE RIVER COAL</t>
  </si>
  <si>
    <t>NZPRCE0001S3</t>
  </si>
  <si>
    <t>B1Y3J59</t>
  </si>
  <si>
    <t>KOUTONS RETAIL INDIA</t>
  </si>
  <si>
    <t>KRIL</t>
  </si>
  <si>
    <t>KUTN</t>
  </si>
  <si>
    <t>INE406I01014</t>
  </si>
  <si>
    <t>B24F2N1</t>
  </si>
  <si>
    <t>IVRCL ASSETS &amp; HOLDINGS</t>
  </si>
  <si>
    <t>INE414I01018</t>
  </si>
  <si>
    <t>B23DBD9</t>
  </si>
  <si>
    <t>EVERONN EDUCATION</t>
  </si>
  <si>
    <t>EVED</t>
  </si>
  <si>
    <t>EEDU</t>
  </si>
  <si>
    <t>INE678H01010</t>
  </si>
  <si>
    <t>B1CLBH1</t>
  </si>
  <si>
    <t>ADHUNIK METALIKS</t>
  </si>
  <si>
    <t>ADME</t>
  </si>
  <si>
    <t>INE400H01019</t>
  </si>
  <si>
    <t>B0WJ4P7</t>
  </si>
  <si>
    <t>PYRAMID SAIMIRA THEATRE</t>
  </si>
  <si>
    <t>PYSA</t>
  </si>
  <si>
    <t>INE165H01018</t>
  </si>
  <si>
    <t>B1LHFN4</t>
  </si>
  <si>
    <t>REI AGRO</t>
  </si>
  <si>
    <t>REAG</t>
  </si>
  <si>
    <t>REIA</t>
  </si>
  <si>
    <t>INE385B01031</t>
  </si>
  <si>
    <t>CORE EDUCATION &amp; TECH</t>
  </si>
  <si>
    <t>CETL</t>
  </si>
  <si>
    <t>INE247G01024</t>
  </si>
  <si>
    <t>B1XX1Q5</t>
  </si>
  <si>
    <t>MASCON GLOBAL</t>
  </si>
  <si>
    <t>MGBL</t>
  </si>
  <si>
    <t>ALSF</t>
  </si>
  <si>
    <t>INE896A01013</t>
  </si>
  <si>
    <t>OCL INDIA</t>
  </si>
  <si>
    <t>OSCM</t>
  </si>
  <si>
    <t>OSC</t>
  </si>
  <si>
    <t>INE290B01025</t>
  </si>
  <si>
    <t>B0DTYF6</t>
  </si>
  <si>
    <t>ORIENT PAPER &amp; IND (DET)</t>
  </si>
  <si>
    <t>DEWAN HOUSING FIN CORP</t>
  </si>
  <si>
    <t>DWNH</t>
  </si>
  <si>
    <t>DEWH</t>
  </si>
  <si>
    <t>INE202B01012</t>
  </si>
  <si>
    <t>POSCO PLANTEC</t>
  </si>
  <si>
    <t>KR7051310001</t>
  </si>
  <si>
    <t>B29KG39</t>
  </si>
  <si>
    <t>C MOTECH</t>
  </si>
  <si>
    <t>KR7081090003</t>
  </si>
  <si>
    <t>B297180</t>
  </si>
  <si>
    <t>EPIVALLEY</t>
  </si>
  <si>
    <t>KR7068630003</t>
  </si>
  <si>
    <t>B0N9R24</t>
  </si>
  <si>
    <t>GEUMVIT CORP</t>
  </si>
  <si>
    <t>KR7045890001</t>
  </si>
  <si>
    <t>B0RPPC4</t>
  </si>
  <si>
    <t>HANJIN P&amp;C</t>
  </si>
  <si>
    <t>KR7061460002</t>
  </si>
  <si>
    <t>ULTRA CONST &amp; ENGR</t>
  </si>
  <si>
    <t>KR7004320008</t>
  </si>
  <si>
    <t>ULTRA CONSTR ENGR PREF 1</t>
  </si>
  <si>
    <t>KR7004321006</t>
  </si>
  <si>
    <t>SUNGJEE CONSTRUCTION</t>
  </si>
  <si>
    <t>KR7005980008</t>
  </si>
  <si>
    <t>TS CORPORATION PREF 3</t>
  </si>
  <si>
    <t>KR7001793009</t>
  </si>
  <si>
    <t>B536BZ1</t>
  </si>
  <si>
    <t>ASTRAPAK LTD</t>
  </si>
  <si>
    <t>APKJ</t>
  </si>
  <si>
    <t>APK</t>
  </si>
  <si>
    <t>ZAE000096962</t>
  </si>
  <si>
    <t>B1Y3Z73</t>
  </si>
  <si>
    <t>ASTRAPAK PREF</t>
  </si>
  <si>
    <t>APKPp</t>
  </si>
  <si>
    <t>APKP</t>
  </si>
  <si>
    <t>ZAE000087201</t>
  </si>
  <si>
    <t>B1GP6X0</t>
  </si>
  <si>
    <t>ACUCAP PROPERTIES LTD</t>
  </si>
  <si>
    <t>ACPJ</t>
  </si>
  <si>
    <t>ZAE000188660</t>
  </si>
  <si>
    <t>BL25JQ8</t>
  </si>
  <si>
    <t>PANGBOURNE PROP LTD</t>
  </si>
  <si>
    <t>PAPJ</t>
  </si>
  <si>
    <t>ZAE000005252</t>
  </si>
  <si>
    <t>NITSBA HOLDINGS (1995)</t>
  </si>
  <si>
    <t>NTBA</t>
  </si>
  <si>
    <t>IL0010812159</t>
  </si>
  <si>
    <t>GOLDAS KUYUMCULUK SAN</t>
  </si>
  <si>
    <t>GOLDS</t>
  </si>
  <si>
    <t>TRAGOLDS91T5</t>
  </si>
  <si>
    <t>B03MT83</t>
  </si>
  <si>
    <t>OMAN HOLDING INT</t>
  </si>
  <si>
    <t>OHII</t>
  </si>
  <si>
    <t>OM0000002507</t>
  </si>
  <si>
    <t>GULF INVESTMENT SERVICES</t>
  </si>
  <si>
    <t>GISI</t>
  </si>
  <si>
    <t>OM0000002820</t>
  </si>
  <si>
    <t>B1L7TQ5</t>
  </si>
  <si>
    <t>PEARL OF KW REAL ESTATE</t>
  </si>
  <si>
    <t>PEARL</t>
  </si>
  <si>
    <t>KW0EQ0400279</t>
  </si>
  <si>
    <t>NATIONAL RANGES COMPANY</t>
  </si>
  <si>
    <t>SHOT</t>
  </si>
  <si>
    <t>SHOOTING</t>
  </si>
  <si>
    <t>KW0EQ0601884</t>
  </si>
  <si>
    <t>B0WGTY2</t>
  </si>
  <si>
    <t>CHINA NATL MATERIALS H</t>
  </si>
  <si>
    <t>CNE100000874</t>
  </si>
  <si>
    <t>B29MX56</t>
  </si>
  <si>
    <t>CHINA NATL MTRLS A UNL</t>
  </si>
  <si>
    <t>DACHAN FOOD ASIA</t>
  </si>
  <si>
    <t>QUNXING PAPER</t>
  </si>
  <si>
    <t>KYG7329J1004</t>
  </si>
  <si>
    <t>B27W9Z0</t>
  </si>
  <si>
    <t>YANTAI NTH ANDRE A UNL</t>
  </si>
  <si>
    <t>SHENZHEN ACCORD PHAR</t>
  </si>
  <si>
    <t>PENGQI TECHNOLOGY DEV B</t>
  </si>
  <si>
    <t>CNE000000420</t>
  </si>
  <si>
    <t>SHANGHAI DINGLI TECH</t>
  </si>
  <si>
    <t>PENGQI TECHNOLOGY DEV A</t>
  </si>
  <si>
    <t>CNE000000552</t>
  </si>
  <si>
    <t>PENGQI TECH A (HK-C)</t>
  </si>
  <si>
    <t>BP3RHN4</t>
  </si>
  <si>
    <t>TRADEWINDS (MAL) BHD</t>
  </si>
  <si>
    <t>TWMM</t>
  </si>
  <si>
    <t>MYL4421OO003</t>
  </si>
  <si>
    <t>HOCK SENG LEE BERHAD</t>
  </si>
  <si>
    <t>HSLB</t>
  </si>
  <si>
    <t>HSL</t>
  </si>
  <si>
    <t>MYL6238OO009</t>
  </si>
  <si>
    <t>CIPUTRA PROPERTY</t>
  </si>
  <si>
    <t>CTRP</t>
  </si>
  <si>
    <t>ID1000107907</t>
  </si>
  <si>
    <t>B28Z9N6</t>
  </si>
  <si>
    <t>SURYAINTI PERMATA</t>
  </si>
  <si>
    <t>SIIP</t>
  </si>
  <si>
    <t>ID1000110109</t>
  </si>
  <si>
    <t>RICH ASIA CORP PUBLIC CO</t>
  </si>
  <si>
    <t>TH0918010Y04</t>
  </si>
  <si>
    <t>BD34C58</t>
  </si>
  <si>
    <t>GINTECH ENERGY</t>
  </si>
  <si>
    <t>TW0003514006</t>
  </si>
  <si>
    <t>B28TNP8</t>
  </si>
  <si>
    <t>GREEN ENERGY TECHNOLOGY</t>
  </si>
  <si>
    <t>TW0003519005</t>
  </si>
  <si>
    <t>B1CDRR9</t>
  </si>
  <si>
    <t>ACHEM TECHNOLOGY</t>
  </si>
  <si>
    <t>TW0001715001</t>
  </si>
  <si>
    <t>PETROLINVEST</t>
  </si>
  <si>
    <t>OILP</t>
  </si>
  <si>
    <t>PLPTRLI00018</t>
  </si>
  <si>
    <t>B233195</t>
  </si>
  <si>
    <t>HOJGAARD HOLDING A</t>
  </si>
  <si>
    <t>HOEJa</t>
  </si>
  <si>
    <t>HOEJA</t>
  </si>
  <si>
    <t>DK0010255892</t>
  </si>
  <si>
    <t>TOWER GRP</t>
  </si>
  <si>
    <t>DK0011188035</t>
  </si>
  <si>
    <t>ANDES ENERGIA (DETACHED)</t>
  </si>
  <si>
    <t>EAGA</t>
  </si>
  <si>
    <t>GB00B1P75854</t>
  </si>
  <si>
    <t>B1P7585</t>
  </si>
  <si>
    <t>ENCORE OIL</t>
  </si>
  <si>
    <t>EO/</t>
  </si>
  <si>
    <t>GB00B06KL332</t>
  </si>
  <si>
    <t>B06KL33</t>
  </si>
  <si>
    <t>LONDON CAPITAL GROUP</t>
  </si>
  <si>
    <t>LCG</t>
  </si>
  <si>
    <t>GB00B0RHGY93</t>
  </si>
  <si>
    <t>B0RHGY9</t>
  </si>
  <si>
    <t>NIGHTHAWK ENERGY</t>
  </si>
  <si>
    <t>NGTE</t>
  </si>
  <si>
    <t>GB00B156TD53</t>
  </si>
  <si>
    <t>B156TD5</t>
  </si>
  <si>
    <t>TELECITY GROUP</t>
  </si>
  <si>
    <t>TCY</t>
  </si>
  <si>
    <t>GB00B282YM11</t>
  </si>
  <si>
    <t>B282YM1</t>
  </si>
  <si>
    <t>XEIKON</t>
  </si>
  <si>
    <t>XEI</t>
  </si>
  <si>
    <t>NL0006007247</t>
  </si>
  <si>
    <t>B0PQ9B6</t>
  </si>
  <si>
    <t>NEWAYS ELECTRS INTL</t>
  </si>
  <si>
    <t>NEWN</t>
  </si>
  <si>
    <t>NEWAY</t>
  </si>
  <si>
    <t>NL0000440618</t>
  </si>
  <si>
    <t>DUVEL MOORTGAT</t>
  </si>
  <si>
    <t>DUVE</t>
  </si>
  <si>
    <t>DUV</t>
  </si>
  <si>
    <t>BE0003762763</t>
  </si>
  <si>
    <t>NEWAVE ENERGY</t>
  </si>
  <si>
    <t>NWEN</t>
  </si>
  <si>
    <t>CH0030417312</t>
  </si>
  <si>
    <t>B1Z6YY1</t>
  </si>
  <si>
    <t>HUEGLI HOLDING INHABER</t>
  </si>
  <si>
    <t>HUE</t>
  </si>
  <si>
    <t>CH0004647951</t>
  </si>
  <si>
    <t>HUEGLI HOLDING NAMEN UNL</t>
  </si>
  <si>
    <t>LUMX GROUP</t>
  </si>
  <si>
    <t>LUMX</t>
  </si>
  <si>
    <t>GG00B247Y973</t>
  </si>
  <si>
    <t>B247Y97</t>
  </si>
  <si>
    <t>MYRIAD GROUP</t>
  </si>
  <si>
    <t>MYRN</t>
  </si>
  <si>
    <t>CH0019624805</t>
  </si>
  <si>
    <t>B0C2PW0</t>
  </si>
  <si>
    <t>MAXCOM TELECOM CPO ADR</t>
  </si>
  <si>
    <t>MXT</t>
  </si>
  <si>
    <t>US57773A5083</t>
  </si>
  <si>
    <t>B28KN28</t>
  </si>
  <si>
    <t>57773A508</t>
  </si>
  <si>
    <t>SOCOTHERM AMERICAS B</t>
  </si>
  <si>
    <t>SOC</t>
  </si>
  <si>
    <t>STHE</t>
  </si>
  <si>
    <t>ARSTHE010014</t>
  </si>
  <si>
    <t>B1L7D29</t>
  </si>
  <si>
    <t>SOCOTHERM AMERICAS A UNL</t>
  </si>
  <si>
    <t>IPC HEALTHCARE</t>
  </si>
  <si>
    <t>IPCM</t>
  </si>
  <si>
    <t>US44984A1051</t>
  </si>
  <si>
    <t>B2NW6R5</t>
  </si>
  <si>
    <t>44984A105</t>
  </si>
  <si>
    <t>CARDTRONICS</t>
  </si>
  <si>
    <t>CATM</t>
  </si>
  <si>
    <t>GB00BYT18414</t>
  </si>
  <si>
    <t>BYT1841</t>
  </si>
  <si>
    <t>G1991C105</t>
  </si>
  <si>
    <t>MERIDIAN BANCORP</t>
  </si>
  <si>
    <t>EBSB</t>
  </si>
  <si>
    <t>US58958U1034</t>
  </si>
  <si>
    <t>BPN6139</t>
  </si>
  <si>
    <t>58958U103</t>
  </si>
  <si>
    <t>TRECORA RESOURCES</t>
  </si>
  <si>
    <t>TREC</t>
  </si>
  <si>
    <t xml:space="preserve">TREC    </t>
  </si>
  <si>
    <t>US8946481046</t>
  </si>
  <si>
    <t>BMW3X78</t>
  </si>
  <si>
    <t>TRIPLE-S MANAGEMENT B</t>
  </si>
  <si>
    <t>PR8967491088</t>
  </si>
  <si>
    <t>B29GJQ1</t>
  </si>
  <si>
    <t>TRIPLE S MGMT A UNL</t>
  </si>
  <si>
    <t>OGK-6(RUB)</t>
  </si>
  <si>
    <t>OGK6</t>
  </si>
  <si>
    <t>RU000A0JNG63</t>
  </si>
  <si>
    <t>B58GF32</t>
  </si>
  <si>
    <t>OGK-6(USD)</t>
  </si>
  <si>
    <t>OGKF</t>
  </si>
  <si>
    <t>B1927R9</t>
  </si>
  <si>
    <t>QUADRA POWER (RUB)</t>
  </si>
  <si>
    <t>TGKD</t>
  </si>
  <si>
    <t>RU000A0JNMZ0</t>
  </si>
  <si>
    <t>B5814H4</t>
  </si>
  <si>
    <t>QUADRA POWER PREF (RUB)</t>
  </si>
  <si>
    <t>TGKD_p</t>
  </si>
  <si>
    <t>TGKDP</t>
  </si>
  <si>
    <t>RU000A0JNNB9</t>
  </si>
  <si>
    <t>B591WB3</t>
  </si>
  <si>
    <t>WTC MOSCOW PREF (RUB)</t>
  </si>
  <si>
    <t>WTCM_p</t>
  </si>
  <si>
    <t>WTCMP</t>
  </si>
  <si>
    <t>RU0008137088</t>
  </si>
  <si>
    <t>B59FL30</t>
  </si>
  <si>
    <t>WTC MOSCOW (RUB)</t>
  </si>
  <si>
    <t>WTCM</t>
  </si>
  <si>
    <t>RU0008137070</t>
  </si>
  <si>
    <t>B599D14</t>
  </si>
  <si>
    <t>ARMADA (RUB)</t>
  </si>
  <si>
    <t>ARMD</t>
  </si>
  <si>
    <t>RU000A0JP4J4</t>
  </si>
  <si>
    <t>B5B8HV7</t>
  </si>
  <si>
    <t>FEEC (RUB)</t>
  </si>
  <si>
    <t>DVEC</t>
  </si>
  <si>
    <t>RU000A0JP2W1</t>
  </si>
  <si>
    <t>B59P3R8</t>
  </si>
  <si>
    <t>ROSINTER REST (RUB)</t>
  </si>
  <si>
    <t>RU000A0JP922</t>
  </si>
  <si>
    <t>B57R0N1</t>
  </si>
  <si>
    <t>ROSBANK (RUB)</t>
  </si>
  <si>
    <t>RU000A0HHK26</t>
  </si>
  <si>
    <t>B5BM6S9</t>
  </si>
  <si>
    <t>HQ SUSTAINABLE MARITIME</t>
  </si>
  <si>
    <t>HQS</t>
  </si>
  <si>
    <t>HQSM</t>
  </si>
  <si>
    <t>US40426A2087</t>
  </si>
  <si>
    <t>B1Q2GY2</t>
  </si>
  <si>
    <t>40426A208</t>
  </si>
  <si>
    <t>AVUSA</t>
  </si>
  <si>
    <t>AVUJ</t>
  </si>
  <si>
    <t>AVU</t>
  </si>
  <si>
    <t>ZAE000115895</t>
  </si>
  <si>
    <t>B2QHHR4</t>
  </si>
  <si>
    <t>NAUTILUS MINERALS</t>
  </si>
  <si>
    <t>CA6390971043</t>
  </si>
  <si>
    <t>B14X0Q7</t>
  </si>
  <si>
    <t>BOMI</t>
  </si>
  <si>
    <t>PLBOMI000017</t>
  </si>
  <si>
    <t>B23S7Z8</t>
  </si>
  <si>
    <t>BANCO INDUSTRIAL COM PN</t>
  </si>
  <si>
    <t>BICB4</t>
  </si>
  <si>
    <t>BRBICBACNPR7</t>
  </si>
  <si>
    <t>B284ZP7</t>
  </si>
  <si>
    <t>BANCO INDUSTRIAL COM ON</t>
  </si>
  <si>
    <t>BICB3</t>
  </si>
  <si>
    <t>BRBICBACNOR0</t>
  </si>
  <si>
    <t>B28JL10</t>
  </si>
  <si>
    <t>SUL AMERICA ON UNL</t>
  </si>
  <si>
    <t>SUL AMERICA PN UNL</t>
  </si>
  <si>
    <t>BHG BRAZIL HPTY ON</t>
  </si>
  <si>
    <t>BHGR3</t>
  </si>
  <si>
    <t>BRBHGRACNOR9</t>
  </si>
  <si>
    <t>B23CS02</t>
  </si>
  <si>
    <t>COMPANHIA PROVIDENCIA ON</t>
  </si>
  <si>
    <t>PRVI3</t>
  </si>
  <si>
    <t>BRPRVIACNOR6</t>
  </si>
  <si>
    <t>B23FN28</t>
  </si>
  <si>
    <t>COCOKARA FINE</t>
  </si>
  <si>
    <t>JP3297330007</t>
  </si>
  <si>
    <t>B2Q4CF8</t>
  </si>
  <si>
    <t>UKIO BANKAS</t>
  </si>
  <si>
    <t>UKB1L</t>
  </si>
  <si>
    <t>LT0000102352</t>
  </si>
  <si>
    <t>B0YNPP4</t>
  </si>
  <si>
    <t>AIK BANKA AD</t>
  </si>
  <si>
    <t>AIKB</t>
  </si>
  <si>
    <t>RSAIKBE79302</t>
  </si>
  <si>
    <t>B1LJDX6</t>
  </si>
  <si>
    <t>AIK BANKA PREF</t>
  </si>
  <si>
    <t>AIKB_p</t>
  </si>
  <si>
    <t>AIKBPB</t>
  </si>
  <si>
    <t>RSAIKBE36633</t>
  </si>
  <si>
    <t>B1LJDY7</t>
  </si>
  <si>
    <t>AIK BANKA PREF 2</t>
  </si>
  <si>
    <t>AIKBp</t>
  </si>
  <si>
    <t>AIKBPC</t>
  </si>
  <si>
    <t>RSAIKBE15363</t>
  </si>
  <si>
    <t>B1LJDZ8</t>
  </si>
  <si>
    <t>HYPO ALPE ADRIA BANK AD</t>
  </si>
  <si>
    <t>HYPO</t>
  </si>
  <si>
    <t>RSHYPOE68424</t>
  </si>
  <si>
    <t>B2QMKF8</t>
  </si>
  <si>
    <t>DIN FABRIKA DUVANA AD</t>
  </si>
  <si>
    <t>MORRIS (PHILIP) OPS PREF</t>
  </si>
  <si>
    <t>DINN_p</t>
  </si>
  <si>
    <t>DINNPB</t>
  </si>
  <si>
    <t>RSDINNE78828</t>
  </si>
  <si>
    <t>B3SP3F3</t>
  </si>
  <si>
    <t>MOBILE TELECO CASH</t>
  </si>
  <si>
    <t>MOBILE TELECO RIGHT</t>
  </si>
  <si>
    <t>7030_r</t>
  </si>
  <si>
    <t>ZAINKSAR</t>
  </si>
  <si>
    <t>SA155052AEH8</t>
  </si>
  <si>
    <t>BMTM5S3</t>
  </si>
  <si>
    <t>ONKYO HOME ENTERTAINMENT</t>
  </si>
  <si>
    <t>JP3202110007</t>
  </si>
  <si>
    <t>B64BLC9</t>
  </si>
  <si>
    <t>NIPPON RESIBON CORP</t>
  </si>
  <si>
    <t>JP3756000000</t>
  </si>
  <si>
    <t>BLOM BANK GDR</t>
  </si>
  <si>
    <t>BLBDq</t>
  </si>
  <si>
    <t>US0936881095</t>
  </si>
  <si>
    <t>B15K0Z6</t>
  </si>
  <si>
    <t>DIOKI DD</t>
  </si>
  <si>
    <t>DIOK</t>
  </si>
  <si>
    <t>DIOKRA</t>
  </si>
  <si>
    <t>HRDIOKRA0000</t>
  </si>
  <si>
    <t>B1G6PB4</t>
  </si>
  <si>
    <t>BELJE DD DARDA</t>
  </si>
  <si>
    <t>BLJE</t>
  </si>
  <si>
    <t>HRBLJERA0002</t>
  </si>
  <si>
    <t>B1VN2X1</t>
  </si>
  <si>
    <t>BELJE B UNL</t>
  </si>
  <si>
    <t>DRUJBA GLASSWORKS</t>
  </si>
  <si>
    <t>4DR</t>
  </si>
  <si>
    <t>BG11DRPLAT19</t>
  </si>
  <si>
    <t>BELLE INTL HLDGS (CN)</t>
  </si>
  <si>
    <t>KYG097021045</t>
  </si>
  <si>
    <t>B1WJ4X2</t>
  </si>
  <si>
    <t>G09702104</t>
  </si>
  <si>
    <t>MINTH GROUP (CN) (OLD)</t>
  </si>
  <si>
    <t>G6145U109</t>
  </si>
  <si>
    <t>CHINA POWER CLEAN ENERGY</t>
  </si>
  <si>
    <t>HK0000350550</t>
  </si>
  <si>
    <t>BDT7WY0</t>
  </si>
  <si>
    <t>G2157E109</t>
  </si>
  <si>
    <t>HAIER ELCTRNCS GRP (CN)</t>
  </si>
  <si>
    <t>BMG423131256</t>
  </si>
  <si>
    <t>B1TL3R8</t>
  </si>
  <si>
    <t>G42313125</t>
  </si>
  <si>
    <t>CHINA VERED FINANCIAL</t>
  </si>
  <si>
    <t>NEW WORLD CHNA LAND (CN)</t>
  </si>
  <si>
    <t>KYG6493A1013</t>
  </si>
  <si>
    <t>G6493A101</t>
  </si>
  <si>
    <t>EXTRAWELL PHARMA (CN)</t>
  </si>
  <si>
    <t>G3285Q113</t>
  </si>
  <si>
    <t>NR NORDIC &amp; RUSSIA PROP</t>
  </si>
  <si>
    <t>NEPL</t>
  </si>
  <si>
    <t>JE00B1G3KL02</t>
  </si>
  <si>
    <t>B2B1PG6</t>
  </si>
  <si>
    <t>EXTRACT GROUP</t>
  </si>
  <si>
    <t>EXGJ</t>
  </si>
  <si>
    <t xml:space="preserve">EXG     </t>
  </si>
  <si>
    <t>ZAE000246013</t>
  </si>
  <si>
    <t>BDFG519</t>
  </si>
  <si>
    <t>TGK-6 (RUB)</t>
  </si>
  <si>
    <t>TGKF</t>
  </si>
  <si>
    <t>RU000A0JNG06</t>
  </si>
  <si>
    <t>B591WS0</t>
  </si>
  <si>
    <t>TGC-11 (RUB)</t>
  </si>
  <si>
    <t>TGKK</t>
  </si>
  <si>
    <t>RU000A0JPGX2</t>
  </si>
  <si>
    <t>B5BDHY5</t>
  </si>
  <si>
    <t>TGC-11(USD)</t>
  </si>
  <si>
    <t>B29DRC4</t>
  </si>
  <si>
    <t>NOVOROSSIYSK PORT (RUB)</t>
  </si>
  <si>
    <t>NMTP</t>
  </si>
  <si>
    <t>RU0009084446</t>
  </si>
  <si>
    <t>B5961N3</t>
  </si>
  <si>
    <t>T PLUS (RUB)</t>
  </si>
  <si>
    <t>VTGK</t>
  </si>
  <si>
    <t>RU000A0HML36</t>
  </si>
  <si>
    <t>B5812N6</t>
  </si>
  <si>
    <t>OGK-1 (RUB)</t>
  </si>
  <si>
    <t>OGKA</t>
  </si>
  <si>
    <t>RU000A0JNPM1</t>
  </si>
  <si>
    <t>B59FS95</t>
  </si>
  <si>
    <t>OGK-1(USD)</t>
  </si>
  <si>
    <t>B1FRNJ2</t>
  </si>
  <si>
    <t>TGK-13 (RUB)</t>
  </si>
  <si>
    <t>ETGK</t>
  </si>
  <si>
    <t>RU000A0F6SZ9</t>
  </si>
  <si>
    <t>B5B2T02</t>
  </si>
  <si>
    <t>TGK-13(USD)</t>
  </si>
  <si>
    <t>B1FSZK0</t>
  </si>
  <si>
    <t>TATTELECOM (RUB)</t>
  </si>
  <si>
    <t>TTLK</t>
  </si>
  <si>
    <t>RU000A0HM5C1</t>
  </si>
  <si>
    <t>B58H4K5</t>
  </si>
  <si>
    <t>INTERURAL (RUB)</t>
  </si>
  <si>
    <t>INUR</t>
  </si>
  <si>
    <t>RU0007661815</t>
  </si>
  <si>
    <t>TOMSK ENERGY RETAIL(USD)</t>
  </si>
  <si>
    <t>TOSB</t>
  </si>
  <si>
    <t>RU000A0ETZB1</t>
  </si>
  <si>
    <t>B0RP438</t>
  </si>
  <si>
    <t>TOMSK ENERGY RETAIL(RUB)</t>
  </si>
  <si>
    <t>B59PMR1</t>
  </si>
  <si>
    <t>ACRON GDR</t>
  </si>
  <si>
    <t>AKRNq</t>
  </si>
  <si>
    <t>US00501T2096</t>
  </si>
  <si>
    <t>B3BS5Q4</t>
  </si>
  <si>
    <t>00501T209</t>
  </si>
  <si>
    <t>OJSC LSR GROUP GDR</t>
  </si>
  <si>
    <t>LSRGq</t>
  </si>
  <si>
    <t>US50218G2066</t>
  </si>
  <si>
    <t>B288CR0</t>
  </si>
  <si>
    <t>50218G206</t>
  </si>
  <si>
    <t>OGX PETROLEO</t>
  </si>
  <si>
    <t>OGXP3</t>
  </si>
  <si>
    <t>BROGXPACNOR3</t>
  </si>
  <si>
    <t>B19RPM5</t>
  </si>
  <si>
    <t>SCRIPPS NETWORKS INTER A</t>
  </si>
  <si>
    <t xml:space="preserve">SNI     </t>
  </si>
  <si>
    <t>US8110651010</t>
  </si>
  <si>
    <t>B39QT24</t>
  </si>
  <si>
    <t>SCRIPPS NETWORKS UNL</t>
  </si>
  <si>
    <t>LENDER PROCESSING SVCS</t>
  </si>
  <si>
    <t>LPS</t>
  </si>
  <si>
    <t>US52602E1029</t>
  </si>
  <si>
    <t>B39TRZ2</t>
  </si>
  <si>
    <t>TESCO CORP</t>
  </si>
  <si>
    <t>TESO</t>
  </si>
  <si>
    <t>CA88157K1012</t>
  </si>
  <si>
    <t>88157K101</t>
  </si>
  <si>
    <t>CPEX PHARMACEUTICALS</t>
  </si>
  <si>
    <t>CPEX</t>
  </si>
  <si>
    <t>US12620N1046</t>
  </si>
  <si>
    <t>B39ZHJ4</t>
  </si>
  <si>
    <t>12620N104</t>
  </si>
  <si>
    <t>SUEZ</t>
  </si>
  <si>
    <t>SEVI</t>
  </si>
  <si>
    <t>FR0010613471</t>
  </si>
  <si>
    <t>B3B8D04</t>
  </si>
  <si>
    <t>PRUMO LOGISTICA ON (OLD)</t>
  </si>
  <si>
    <t>PRML3</t>
  </si>
  <si>
    <t xml:space="preserve">PRML3   </t>
  </si>
  <si>
    <t>BRPRMLACNOR9</t>
  </si>
  <si>
    <t>BLD3273</t>
  </si>
  <si>
    <t>RUSHYDRO ADR</t>
  </si>
  <si>
    <t>HYDRq</t>
  </si>
  <si>
    <t>US7821834048</t>
  </si>
  <si>
    <t>BYZ5W45</t>
  </si>
  <si>
    <t>RUSHYDRO (RUB) ADR (US)</t>
  </si>
  <si>
    <t>RSHYY</t>
  </si>
  <si>
    <t xml:space="preserve">RSHYY   </t>
  </si>
  <si>
    <t>BYSK032</t>
  </si>
  <si>
    <t>CIA MINERA RAURA INV</t>
  </si>
  <si>
    <t>RAUi</t>
  </si>
  <si>
    <t>RAURAI1</t>
  </si>
  <si>
    <t>PEP638005004</t>
  </si>
  <si>
    <t>CIA MINERA RAURA UNL</t>
  </si>
  <si>
    <t>PEPSI COLA PRODUCTS PHP</t>
  </si>
  <si>
    <t>PIP</t>
  </si>
  <si>
    <t>PHY6837G1032</t>
  </si>
  <si>
    <t>B2NRDM4</t>
  </si>
  <si>
    <t>Y6837G103</t>
  </si>
  <si>
    <t>DAVOMAS ABADI TBK PT</t>
  </si>
  <si>
    <t>DAVO</t>
  </si>
  <si>
    <t>ID1000105802</t>
  </si>
  <si>
    <t>B1XVB58</t>
  </si>
  <si>
    <t>LITTLE SHEEP GROUP</t>
  </si>
  <si>
    <t>KYG550691011</t>
  </si>
  <si>
    <t>B39GMN6</t>
  </si>
  <si>
    <t>G55069101</t>
  </si>
  <si>
    <t>SOLARGIGA ENERGY HLDGS</t>
  </si>
  <si>
    <t>G8268W102</t>
  </si>
  <si>
    <t>CELEBRATE INTL HOLDINGS</t>
  </si>
  <si>
    <t>KYG1991W1684</t>
  </si>
  <si>
    <t>BDCRDK0</t>
  </si>
  <si>
    <t>G4642C151</t>
  </si>
  <si>
    <t>CHINA PUBLIC PRCMNT (OLD</t>
  </si>
  <si>
    <t>BMG2157R1189</t>
  </si>
  <si>
    <t>BF7TLN4</t>
  </si>
  <si>
    <t>G8584M135</t>
  </si>
  <si>
    <t>HYBRID KINETIC</t>
  </si>
  <si>
    <t>G4709W108</t>
  </si>
  <si>
    <t>BEL GLOBAL RESOURCES HLD</t>
  </si>
  <si>
    <t>BMG0966P1095</t>
  </si>
  <si>
    <t>G69828104</t>
  </si>
  <si>
    <t>INTL ENGINEERING</t>
  </si>
  <si>
    <t>TH0286B10Z07</t>
  </si>
  <si>
    <t>BQ1SVD4</t>
  </si>
  <si>
    <t>SH ENERGY &amp; CHEM CO PREF</t>
  </si>
  <si>
    <t>KR7002361004</t>
  </si>
  <si>
    <t>UNION STEEL</t>
  </si>
  <si>
    <t>KR7003640000</t>
  </si>
  <si>
    <t>LUXON ENERGY HOLDINGS CO</t>
  </si>
  <si>
    <t>KR7033550005</t>
  </si>
  <si>
    <t>HANKOOK ATLASBX CO</t>
  </si>
  <si>
    <t>KR7023890007</t>
  </si>
  <si>
    <t>TLC LEISURE</t>
  </si>
  <si>
    <t>KR7014590004</t>
  </si>
  <si>
    <t>B17Q2L2</t>
  </si>
  <si>
    <t>TERA RESOURCE</t>
  </si>
  <si>
    <t>KR7053320008</t>
  </si>
  <si>
    <t>YEDANG COMPANY CO</t>
  </si>
  <si>
    <t>KR7049000003</t>
  </si>
  <si>
    <t>JINRO DISTILLERS CO</t>
  </si>
  <si>
    <t>KS RESOURCES CORP</t>
  </si>
  <si>
    <t>KR7066340001</t>
  </si>
  <si>
    <t>AIMHIGH GLOBAL CORP</t>
  </si>
  <si>
    <t>KR7043580000</t>
  </si>
  <si>
    <t>BROCKMAN RESOURCES</t>
  </si>
  <si>
    <t>AU000000BRM0</t>
  </si>
  <si>
    <t>DEVINE</t>
  </si>
  <si>
    <t>AU000000DVN6</t>
  </si>
  <si>
    <t>CARBON ENERGY</t>
  </si>
  <si>
    <t xml:space="preserve">CNX  </t>
  </si>
  <si>
    <t>AU000000CNX4</t>
  </si>
  <si>
    <t>MOLOPO ENERGY</t>
  </si>
  <si>
    <t>MPO</t>
  </si>
  <si>
    <t>AU000000MPO7</t>
  </si>
  <si>
    <t>PAN PACIFIC PETROLEUM NL</t>
  </si>
  <si>
    <t>PPP</t>
  </si>
  <si>
    <t>AU000000PPP7</t>
  </si>
  <si>
    <t>WATPAC</t>
  </si>
  <si>
    <t>WTP</t>
  </si>
  <si>
    <t>AU000000WTP5</t>
  </si>
  <si>
    <t>TALENT2 INTERNATIONAL</t>
  </si>
  <si>
    <t>AU000000TWO8</t>
  </si>
  <si>
    <t>CHEMGENEX PHARMACEUTICAL</t>
  </si>
  <si>
    <t>CXS</t>
  </si>
  <si>
    <t>AU000000CXS3</t>
  </si>
  <si>
    <t>NEXBIS</t>
  </si>
  <si>
    <t>AU000000NBS6</t>
  </si>
  <si>
    <t>AQUILA RESOURCES</t>
  </si>
  <si>
    <t>AQA</t>
  </si>
  <si>
    <t>AU000000AQA9</t>
  </si>
  <si>
    <t>FLINDERS MINES (OLD)</t>
  </si>
  <si>
    <t>FOX RESOURCES</t>
  </si>
  <si>
    <t>FXR</t>
  </si>
  <si>
    <t>AU000000FXR8</t>
  </si>
  <si>
    <t>ACER ENERGY</t>
  </si>
  <si>
    <t>AU000000ACN2</t>
  </si>
  <si>
    <t>B3M9T08</t>
  </si>
  <si>
    <t>ALE PROPERTY GROUP</t>
  </si>
  <si>
    <t>LEP</t>
  </si>
  <si>
    <t>AU000000LEP0</t>
  </si>
  <si>
    <t>FERRAUS</t>
  </si>
  <si>
    <t>AU000000FRS8</t>
  </si>
  <si>
    <t>CARDNO (DET)</t>
  </si>
  <si>
    <t>UNITY PACIFIC GROUP</t>
  </si>
  <si>
    <t>AU000000UPG6</t>
  </si>
  <si>
    <t>BTG86V3</t>
  </si>
  <si>
    <t>CMA CORPORATION</t>
  </si>
  <si>
    <t>CMV</t>
  </si>
  <si>
    <t>AU000000CMV0</t>
  </si>
  <si>
    <t>B0BSL10</t>
  </si>
  <si>
    <t>SEDGMAN</t>
  </si>
  <si>
    <t>SDM</t>
  </si>
  <si>
    <t>AU000000SDM4</t>
  </si>
  <si>
    <t>B154TW8</t>
  </si>
  <si>
    <t>MANTRA RESOURCES</t>
  </si>
  <si>
    <t>AU000000MRU0</t>
  </si>
  <si>
    <t>B1CK3B6</t>
  </si>
  <si>
    <t>R-TECH UENO</t>
  </si>
  <si>
    <t>JP3100470008</t>
  </si>
  <si>
    <t>B2Q88C9</t>
  </si>
  <si>
    <t>WEI MON INDUSTRY CO</t>
  </si>
  <si>
    <t>TW0008925009</t>
  </si>
  <si>
    <t>E-ONE MOLI ENERGY CORP</t>
  </si>
  <si>
    <t>TW0003127007</t>
  </si>
  <si>
    <t>B01ZPB9</t>
  </si>
  <si>
    <t>XINTEC (OLD)</t>
  </si>
  <si>
    <t>TAIWAN PROSPERITY CHEM</t>
  </si>
  <si>
    <t>TW0004725007</t>
  </si>
  <si>
    <t>B1FLSN3</t>
  </si>
  <si>
    <t>HUGA OPTOTECH</t>
  </si>
  <si>
    <t>TW0008199001</t>
  </si>
  <si>
    <t>B00P8W2</t>
  </si>
  <si>
    <t>RALINK TECHNOLOGY CORP</t>
  </si>
  <si>
    <t>TW0003534004</t>
  </si>
  <si>
    <t>B1RMCK9</t>
  </si>
  <si>
    <t>GALLOP NO 1 REIT</t>
  </si>
  <si>
    <t>01008T</t>
  </si>
  <si>
    <t>TW00001008T3</t>
  </si>
  <si>
    <t>B1VVLW7</t>
  </si>
  <si>
    <t>SOLARTECH ENERGY CORP</t>
  </si>
  <si>
    <t>TW0003561007</t>
  </si>
  <si>
    <t>B1YLN84</t>
  </si>
  <si>
    <t>YTL CEMENT BHD</t>
  </si>
  <si>
    <t>YTLC</t>
  </si>
  <si>
    <t>MYL8737OO008</t>
  </si>
  <si>
    <t>B01GQT7</t>
  </si>
  <si>
    <t>ASSAM COMPANY INDIA</t>
  </si>
  <si>
    <t>ASMC</t>
  </si>
  <si>
    <t>ASAM</t>
  </si>
  <si>
    <t>INE442A01024</t>
  </si>
  <si>
    <t>B0LLBT7</t>
  </si>
  <si>
    <t>TEMPTATION FOODS</t>
  </si>
  <si>
    <t>TMPF</t>
  </si>
  <si>
    <t>TFD</t>
  </si>
  <si>
    <t>INE244I01019</t>
  </si>
  <si>
    <t>ZANDU REALTY</t>
  </si>
  <si>
    <t>ZNDU</t>
  </si>
  <si>
    <t>INE719A01017</t>
  </si>
  <si>
    <t>CAPITAL FIRST</t>
  </si>
  <si>
    <t>CAPF</t>
  </si>
  <si>
    <t>CAFL</t>
  </si>
  <si>
    <t>INE688I01017</t>
  </si>
  <si>
    <t>B2NPNJ5</t>
  </si>
  <si>
    <t>GLOBAL INVESTMENTS</t>
  </si>
  <si>
    <t>GLNV</t>
  </si>
  <si>
    <t>BMG3931N1002</t>
  </si>
  <si>
    <t>B1HMK94</t>
  </si>
  <si>
    <t>CHEMOIL ENERGY</t>
  </si>
  <si>
    <t>CHEL</t>
  </si>
  <si>
    <t>CHEME</t>
  </si>
  <si>
    <t>HK0000035813</t>
  </si>
  <si>
    <t>B1DL5V2</t>
  </si>
  <si>
    <t>ARMSTRONG INDUSTRIAL COR</t>
  </si>
  <si>
    <t>ARMS</t>
  </si>
  <si>
    <t>SG1C18013138</t>
  </si>
  <si>
    <t>UNION BANK OF ISRAEL</t>
  </si>
  <si>
    <t>UNON</t>
  </si>
  <si>
    <t>IL0007223147</t>
  </si>
  <si>
    <t>ALTERNATIFBANK</t>
  </si>
  <si>
    <t>ALNTF</t>
  </si>
  <si>
    <t>TRAALNTF91N6</t>
  </si>
  <si>
    <t>B03MNP8</t>
  </si>
  <si>
    <t>DEPA GDR</t>
  </si>
  <si>
    <t>DEPSq</t>
  </si>
  <si>
    <t>DEPS</t>
  </si>
  <si>
    <t>US2495082016</t>
  </si>
  <si>
    <t>B2QN385</t>
  </si>
  <si>
    <t>TAIBA KUWAITI HOLDING CO</t>
  </si>
  <si>
    <t>DAMK</t>
  </si>
  <si>
    <t>TAIBA</t>
  </si>
  <si>
    <t>KW0EQ0202519</t>
  </si>
  <si>
    <t>B2R8PZ0</t>
  </si>
  <si>
    <t>IKARUS PETROLEUM IND</t>
  </si>
  <si>
    <t>IKAR</t>
  </si>
  <si>
    <t>IKARUS</t>
  </si>
  <si>
    <t>KW0EQ0502504</t>
  </si>
  <si>
    <t>B2QZ1W1</t>
  </si>
  <si>
    <t>NETWORK HOLDING CO</t>
  </si>
  <si>
    <t>NETWORK</t>
  </si>
  <si>
    <t>KW0EQ0602304</t>
  </si>
  <si>
    <t>B1XBZH8</t>
  </si>
  <si>
    <t>JEERAN HOLDINGS</t>
  </si>
  <si>
    <t>JEER</t>
  </si>
  <si>
    <t>JEERANH</t>
  </si>
  <si>
    <t>KW0EQ0602023</t>
  </si>
  <si>
    <t>B10SGD5</t>
  </si>
  <si>
    <t>MENA HOLDING GROUP</t>
  </si>
  <si>
    <t>MENA</t>
  </si>
  <si>
    <t>MENAHOLD</t>
  </si>
  <si>
    <t>KW0EQ0501688</t>
  </si>
  <si>
    <t>B2N9P79</t>
  </si>
  <si>
    <t>INTERNATIONAL RESORTS CO</t>
  </si>
  <si>
    <t>IRCK</t>
  </si>
  <si>
    <t>KW0EQ0401392</t>
  </si>
  <si>
    <t>B0Z9YY3</t>
  </si>
  <si>
    <t>INTL LEASING &amp; INVST</t>
  </si>
  <si>
    <t>ILIC</t>
  </si>
  <si>
    <t>KW0EQ0201321</t>
  </si>
  <si>
    <t>B01TQ52</t>
  </si>
  <si>
    <t>KUWAIT PACKING MATERIALS</t>
  </si>
  <si>
    <t>KPAK</t>
  </si>
  <si>
    <t>KW0EQ0501175</t>
  </si>
  <si>
    <t>REFRIGERATION INDUSTRIES</t>
  </si>
  <si>
    <t>REFRI</t>
  </si>
  <si>
    <t>KW0EQ0500847</t>
  </si>
  <si>
    <t>OMAN&amp;EMIRATES INVST(AE)</t>
  </si>
  <si>
    <t>OEIE</t>
  </si>
  <si>
    <t>OM0000001731</t>
  </si>
  <si>
    <t>ZAD HOLDING UNL</t>
  </si>
  <si>
    <t>KEATON ENERGY HOLDINGS</t>
  </si>
  <si>
    <t>KEHJ</t>
  </si>
  <si>
    <t>ZAE000117420</t>
  </si>
  <si>
    <t>B2QZYY4</t>
  </si>
  <si>
    <t>GIJIMA GROUP</t>
  </si>
  <si>
    <t>GIJJ</t>
  </si>
  <si>
    <t>GIJ</t>
  </si>
  <si>
    <t>ZAE000198826</t>
  </si>
  <si>
    <t>BSVYP56</t>
  </si>
  <si>
    <t>BUILDMAX</t>
  </si>
  <si>
    <t>BDMJ</t>
  </si>
  <si>
    <t>ZAE000167318</t>
  </si>
  <si>
    <t>B88WDV5</t>
  </si>
  <si>
    <t>HYDROBUDOWA POLSKA SA</t>
  </si>
  <si>
    <t>HBPP</t>
  </si>
  <si>
    <t>PLHDRWL00010</t>
  </si>
  <si>
    <t>B23QGK0</t>
  </si>
  <si>
    <t>NETIA SA</t>
  </si>
  <si>
    <t>PLNETIA00014</t>
  </si>
  <si>
    <t>KEPLER WEBER PNA</t>
  </si>
  <si>
    <t>KEPLER WEBER PNB</t>
  </si>
  <si>
    <t>EVORA PN</t>
  </si>
  <si>
    <t>PTPA4</t>
  </si>
  <si>
    <t>BRPTPAACNPR8</t>
  </si>
  <si>
    <t>B08HGY8</t>
  </si>
  <si>
    <t>EVORA ON</t>
  </si>
  <si>
    <t>PTPA3</t>
  </si>
  <si>
    <t>BRPTPAACNOR1</t>
  </si>
  <si>
    <t>B08HGZ9</t>
  </si>
  <si>
    <t>CIA CACIQUE DE CAFE PN</t>
  </si>
  <si>
    <t>CIQU4</t>
  </si>
  <si>
    <t>BRCIQUACNPR5</t>
  </si>
  <si>
    <t>CIA CACIQUE DE CAFE ON</t>
  </si>
  <si>
    <t>CIQU3</t>
  </si>
  <si>
    <t>BRCIQUACNOR8</t>
  </si>
  <si>
    <t>ELEKEIROZ ON</t>
  </si>
  <si>
    <t>ELEK3</t>
  </si>
  <si>
    <t>BRELEKACNOR5</t>
  </si>
  <si>
    <t>ELEKEIROZ PN</t>
  </si>
  <si>
    <t>ELEK4</t>
  </si>
  <si>
    <t>BRELEKACNPR2</t>
  </si>
  <si>
    <t>BATTISTELLA PN</t>
  </si>
  <si>
    <t>BTTL4</t>
  </si>
  <si>
    <t>BRBTTLACNPR7</t>
  </si>
  <si>
    <t>GPC PARTICIPACOES</t>
  </si>
  <si>
    <t>GPCP3</t>
  </si>
  <si>
    <t>BRGPCPACNOR4</t>
  </si>
  <si>
    <t>TEMPO PARTICIPACOES ON</t>
  </si>
  <si>
    <t>TEMP3</t>
  </si>
  <si>
    <t>BRTEMPACNOR0</t>
  </si>
  <si>
    <t>B1FLYW4</t>
  </si>
  <si>
    <t>BANCO INDUSVAL PN</t>
  </si>
  <si>
    <t>IDVL4</t>
  </si>
  <si>
    <t>BRIDVLACNPR2</t>
  </si>
  <si>
    <t>B236Z69</t>
  </si>
  <si>
    <t>BANCO INDUSVAL ON</t>
  </si>
  <si>
    <t>IDVL3</t>
  </si>
  <si>
    <t>BRIDVLACNOR5</t>
  </si>
  <si>
    <t>B236Z58</t>
  </si>
  <si>
    <t>ACURA PHARMACEUTICALS</t>
  </si>
  <si>
    <t>ACUR</t>
  </si>
  <si>
    <t>US00509L8028</t>
  </si>
  <si>
    <t>BZ1MNP5</t>
  </si>
  <si>
    <t>00509L802</t>
  </si>
  <si>
    <t>A-POWER ENGY GENERATION</t>
  </si>
  <si>
    <t>APWR</t>
  </si>
  <si>
    <t>VGG041361004</t>
  </si>
  <si>
    <t>B0JCH38</t>
  </si>
  <si>
    <t>G04136100</t>
  </si>
  <si>
    <t>BIOCLINICA</t>
  </si>
  <si>
    <t>US09071B1008</t>
  </si>
  <si>
    <t>09071B100</t>
  </si>
  <si>
    <t>BOISE</t>
  </si>
  <si>
    <t>US09746Y1055</t>
  </si>
  <si>
    <t>B1Z7FH4</t>
  </si>
  <si>
    <t>09746Y105</t>
  </si>
  <si>
    <t>CAPE BANCORP</t>
  </si>
  <si>
    <t>CBNJ</t>
  </si>
  <si>
    <t>US1392091005</t>
  </si>
  <si>
    <t>B2PFJP1</t>
  </si>
  <si>
    <t>BIOTELEMETRY</t>
  </si>
  <si>
    <t>BEAT</t>
  </si>
  <si>
    <t xml:space="preserve">BEAT    </t>
  </si>
  <si>
    <t>US0906721065</t>
  </si>
  <si>
    <t>BCD7L64</t>
  </si>
  <si>
    <t>CHINA INFO TECHNOLOGY</t>
  </si>
  <si>
    <t>CNIT</t>
  </si>
  <si>
    <t>US16950L2088</t>
  </si>
  <si>
    <t>B7MHHS4</t>
  </si>
  <si>
    <t>16950L208</t>
  </si>
  <si>
    <t>COHERENT</t>
  </si>
  <si>
    <t>COHR</t>
  </si>
  <si>
    <t>US1924791031</t>
  </si>
  <si>
    <t>DANVERS BANCORP</t>
  </si>
  <si>
    <t>US2364421097</t>
  </si>
  <si>
    <t>B24GW89</t>
  </si>
  <si>
    <t>ENER1</t>
  </si>
  <si>
    <t>HEV</t>
  </si>
  <si>
    <t>HEVV</t>
  </si>
  <si>
    <t>US29267A2033</t>
  </si>
  <si>
    <t>29267A203</t>
  </si>
  <si>
    <t>FEDERAL MOGUL HLDGS A</t>
  </si>
  <si>
    <t>FDML</t>
  </si>
  <si>
    <t>US3135494041</t>
  </si>
  <si>
    <t>B29N9B7</t>
  </si>
  <si>
    <t>GLG PARTNERS(OLD2)</t>
  </si>
  <si>
    <t>B1P9XJ8</t>
  </si>
  <si>
    <t>GREENHUNTER RESOURCES</t>
  </si>
  <si>
    <t>GRH</t>
  </si>
  <si>
    <t>US39530A1043</t>
  </si>
  <si>
    <t>B2NB5C0</t>
  </si>
  <si>
    <t>39530A104</t>
  </si>
  <si>
    <t>HATTERAS FINL CORP</t>
  </si>
  <si>
    <t>HTS</t>
  </si>
  <si>
    <t>US41902R1032</t>
  </si>
  <si>
    <t>B2R5SY1</t>
  </si>
  <si>
    <t>41902R103</t>
  </si>
  <si>
    <t>HSN A</t>
  </si>
  <si>
    <t>HSNI</t>
  </si>
  <si>
    <t>US4043031099</t>
  </si>
  <si>
    <t>B3CLRB1</t>
  </si>
  <si>
    <t>ILG</t>
  </si>
  <si>
    <t xml:space="preserve">ILG     </t>
  </si>
  <si>
    <t>US44967H1014</t>
  </si>
  <si>
    <t>BYT3YH2</t>
  </si>
  <si>
    <t>44967H101</t>
  </si>
  <si>
    <t>ARYZTA (IE)</t>
  </si>
  <si>
    <t xml:space="preserve">YZA     </t>
  </si>
  <si>
    <t>B39VJ74</t>
  </si>
  <si>
    <t>ARYZTA RIGHT</t>
  </si>
  <si>
    <t>ARYN_r</t>
  </si>
  <si>
    <t>ARYN1</t>
  </si>
  <si>
    <t>CH0439921559</t>
  </si>
  <si>
    <t>BGYB2N7</t>
  </si>
  <si>
    <t>DESIRE PETROLEUM PLC</t>
  </si>
  <si>
    <t>DES</t>
  </si>
  <si>
    <t>GB0002689494</t>
  </si>
  <si>
    <t>FAROE PETROLEUM</t>
  </si>
  <si>
    <t>FPM</t>
  </si>
  <si>
    <t>GB0033032904</t>
  </si>
  <si>
    <t>NAUTICAL PETROLEUM PLC</t>
  </si>
  <si>
    <t>NPE</t>
  </si>
  <si>
    <t>GB00B3D2ND74</t>
  </si>
  <si>
    <t>B3D2ND7</t>
  </si>
  <si>
    <t>VALIANT PETROLEUM PLC</t>
  </si>
  <si>
    <t>VPP</t>
  </si>
  <si>
    <t>GB00B2NJD643</t>
  </si>
  <si>
    <t>B2NJD64</t>
  </si>
  <si>
    <t>HYDRODEC GROUP</t>
  </si>
  <si>
    <t>HYR</t>
  </si>
  <si>
    <t>GB00BFD2QZ40</t>
  </si>
  <si>
    <t>BFD2QZ4</t>
  </si>
  <si>
    <t>CALEDON RESOURCES PLC</t>
  </si>
  <si>
    <t>CDN</t>
  </si>
  <si>
    <t>GB00B1GJZT14</t>
  </si>
  <si>
    <t>B1GJZT1</t>
  </si>
  <si>
    <t>FIRESTONE DIAMONDS</t>
  </si>
  <si>
    <t>FDI</t>
  </si>
  <si>
    <t>GB00BKX59Y86</t>
  </si>
  <si>
    <t>BKX59Y8</t>
  </si>
  <si>
    <t>CLOUDCALL GROUP</t>
  </si>
  <si>
    <t>CALL</t>
  </si>
  <si>
    <t xml:space="preserve">CALL    </t>
  </si>
  <si>
    <t>GB00B4XS5145</t>
  </si>
  <si>
    <t>B4XS514</t>
  </si>
  <si>
    <t>TITAN EUROPE PLC</t>
  </si>
  <si>
    <t>TSW</t>
  </si>
  <si>
    <t>GB0034380518</t>
  </si>
  <si>
    <t>PREZZO PLC</t>
  </si>
  <si>
    <t>PRZ</t>
  </si>
  <si>
    <t>GB00B07G3K12</t>
  </si>
  <si>
    <t>B07G3K1</t>
  </si>
  <si>
    <t>FEDERAL GRID GDR</t>
  </si>
  <si>
    <t>FEESq</t>
  </si>
  <si>
    <t>US3133542015</t>
  </si>
  <si>
    <t>B4XGSJ7</t>
  </si>
  <si>
    <t>KUZBASSENERGO JSC (RUB)</t>
  </si>
  <si>
    <t>KZBE</t>
  </si>
  <si>
    <t>RU0009045652</t>
  </si>
  <si>
    <t>B59SN55</t>
  </si>
  <si>
    <t>LIQUEFIED NATURAL GAS</t>
  </si>
  <si>
    <t>AU000000LNG0</t>
  </si>
  <si>
    <t>B02L5H2</t>
  </si>
  <si>
    <t>VIRIDIS CLEAN ENERGY GRO</t>
  </si>
  <si>
    <t>AU000000VIR6</t>
  </si>
  <si>
    <t>B0H72K7</t>
  </si>
  <si>
    <t>TAIWAN HIGH SPEED R(OLD)</t>
  </si>
  <si>
    <t>GLOBAL TOKEN</t>
  </si>
  <si>
    <t>NAN NAN RESOURCES ENT</t>
  </si>
  <si>
    <t>G6390D109</t>
  </si>
  <si>
    <t>MILLINET CO</t>
  </si>
  <si>
    <t>KR7056710007</t>
  </si>
  <si>
    <t>SKC SOLMICS CO</t>
  </si>
  <si>
    <t>KR7057500001</t>
  </si>
  <si>
    <t>Y G-1 CO PREF 2 UNL</t>
  </si>
  <si>
    <t>Y G-1 CO PREF 3 UNL</t>
  </si>
  <si>
    <t>Y G-1 CO PREF 4 UNL</t>
  </si>
  <si>
    <t>Y G-1 CO PREF 5 UNL</t>
  </si>
  <si>
    <t>HERMESHOLDINGS CO</t>
  </si>
  <si>
    <t>KR7012400008</t>
  </si>
  <si>
    <t>HERMESHOLDINGS CO PREF</t>
  </si>
  <si>
    <t>KR7012401006</t>
  </si>
  <si>
    <t>ALFA RETAILINDO TBK PT</t>
  </si>
  <si>
    <t>ID1000073208</t>
  </si>
  <si>
    <t>KEPPEL TELECOM &amp; TRANSN</t>
  </si>
  <si>
    <t>KTEL</t>
  </si>
  <si>
    <t>KPTT</t>
  </si>
  <si>
    <t>SG1J45001547</t>
  </si>
  <si>
    <t>LI HENG CHEMICAL</t>
  </si>
  <si>
    <t>LHCF</t>
  </si>
  <si>
    <t>BMG5487Z1142</t>
  </si>
  <si>
    <t>BXVKS27</t>
  </si>
  <si>
    <t>SWEDOL B</t>
  </si>
  <si>
    <t>SWOLb</t>
  </si>
  <si>
    <t>SWOLB</t>
  </si>
  <si>
    <t>SE0001733841</t>
  </si>
  <si>
    <t>B15ST86</t>
  </si>
  <si>
    <t>SWEDOL A UNL</t>
  </si>
  <si>
    <t>VATUKOULA GOLD MINES</t>
  </si>
  <si>
    <t>VGMS</t>
  </si>
  <si>
    <t>GB00B52ZLG09</t>
  </si>
  <si>
    <t>B52ZLG0</t>
  </si>
  <si>
    <t>KHALEEJI COMM BANK (AE)</t>
  </si>
  <si>
    <t xml:space="preserve">KHCB    </t>
  </si>
  <si>
    <t>BF8RGQ5</t>
  </si>
  <si>
    <t>BAHRAIN TOURISM</t>
  </si>
  <si>
    <t>BTCB</t>
  </si>
  <si>
    <t>BTC</t>
  </si>
  <si>
    <t>BH0004648265</t>
  </si>
  <si>
    <t>SOOR FUEL MARKETING CO</t>
  </si>
  <si>
    <t>AL SALAM GROUP</t>
  </si>
  <si>
    <t>SAGH</t>
  </si>
  <si>
    <t>ALSALAM</t>
  </si>
  <si>
    <t>KW0EQ0201941</t>
  </si>
  <si>
    <t>B0SFQ19</t>
  </si>
  <si>
    <t>CANDAX ENERGY</t>
  </si>
  <si>
    <t>CAX</t>
  </si>
  <si>
    <t>CA13740F1045</t>
  </si>
  <si>
    <t>B0J7D79</t>
  </si>
  <si>
    <t>13740F104</t>
  </si>
  <si>
    <t>COLOSSUS MINERALS</t>
  </si>
  <si>
    <t>CSI</t>
  </si>
  <si>
    <t>CA19681L1094</t>
  </si>
  <si>
    <t>B2PLW72</t>
  </si>
  <si>
    <t>19681L109</t>
  </si>
  <si>
    <t>EPSILON ENERGY (OLD)</t>
  </si>
  <si>
    <t>EPS</t>
  </si>
  <si>
    <t>BGPYWB3</t>
  </si>
  <si>
    <t>GRANDE CACHE COAL CORP</t>
  </si>
  <si>
    <t>GCE</t>
  </si>
  <si>
    <t xml:space="preserve">GCE/H   </t>
  </si>
  <si>
    <t>CA38655X1050</t>
  </si>
  <si>
    <t>B0131S2</t>
  </si>
  <si>
    <t>38655X105</t>
  </si>
  <si>
    <t>HOLLOWAY LODGING</t>
  </si>
  <si>
    <t>HLC</t>
  </si>
  <si>
    <t>CA43570P1045</t>
  </si>
  <si>
    <t>B770ZF1</t>
  </si>
  <si>
    <t>43570P104</t>
  </si>
  <si>
    <t>HOMELAND ENERGY GROUP</t>
  </si>
  <si>
    <t xml:space="preserve">HEG/H   </t>
  </si>
  <si>
    <t>CA43741Y1097</t>
  </si>
  <si>
    <t>B1RPXG1</t>
  </si>
  <si>
    <t>43741Y109</t>
  </si>
  <si>
    <t>NORSEMONT MINING</t>
  </si>
  <si>
    <t>CA6565291045</t>
  </si>
  <si>
    <t>OPEN RANGE ENERGY CORP</t>
  </si>
  <si>
    <t>ONR</t>
  </si>
  <si>
    <t>CA68372K1021</t>
  </si>
  <si>
    <t>B4K2LT9</t>
  </si>
  <si>
    <t>68372K102</t>
  </si>
  <si>
    <t>IRON BRIDGE RESOURCES</t>
  </si>
  <si>
    <t xml:space="preserve">IBR     </t>
  </si>
  <si>
    <t>CA46276D1015</t>
  </si>
  <si>
    <t>BF6MQG2</t>
  </si>
  <si>
    <t>46276D101</t>
  </si>
  <si>
    <t>PACIFIC EXP &amp; PROD CORP</t>
  </si>
  <si>
    <t>CA69423W1032</t>
  </si>
  <si>
    <t>BYVT092</t>
  </si>
  <si>
    <t>69423W103</t>
  </si>
  <si>
    <t>PACIFIC EXP &amp; PROD (CO)</t>
  </si>
  <si>
    <t xml:space="preserve">PREC    </t>
  </si>
  <si>
    <t>BYWZMM6</t>
  </si>
  <si>
    <t>TWIN BUTTE ENERGY</t>
  </si>
  <si>
    <t>TBE</t>
  </si>
  <si>
    <t>CA9014013077</t>
  </si>
  <si>
    <t>B1Y9HT7</t>
  </si>
  <si>
    <t>ALDATA SOLUTION OYJ</t>
  </si>
  <si>
    <t>ALD1V</t>
  </si>
  <si>
    <t>FI0009007918</t>
  </si>
  <si>
    <t>KEY ENERGY SERVICES (OLD</t>
  </si>
  <si>
    <t>KEGX</t>
  </si>
  <si>
    <t xml:space="preserve">KEG     </t>
  </si>
  <si>
    <t>KEG</t>
  </si>
  <si>
    <t>US4929141061</t>
  </si>
  <si>
    <t>MAKO SURGICAL CORP</t>
  </si>
  <si>
    <t>MAKO</t>
  </si>
  <si>
    <t>US5608791084</t>
  </si>
  <si>
    <t>B2PLY09</t>
  </si>
  <si>
    <t>NAVISTAR INTERNATIONAL</t>
  </si>
  <si>
    <t>NAV</t>
  </si>
  <si>
    <t>US63934E1082</t>
  </si>
  <si>
    <t>PURE BIOSCIENCE</t>
  </si>
  <si>
    <t>PURE</t>
  </si>
  <si>
    <t>US74621T2096</t>
  </si>
  <si>
    <t>B84QW36</t>
  </si>
  <si>
    <t>74621T209</t>
  </si>
  <si>
    <t>REX ENERGY CORP</t>
  </si>
  <si>
    <t>REXX</t>
  </si>
  <si>
    <t xml:space="preserve">REXX    </t>
  </si>
  <si>
    <t>US7615655062</t>
  </si>
  <si>
    <t>BYPBTZ3</t>
  </si>
  <si>
    <t>SATCON TECHNOLOGY CORP</t>
  </si>
  <si>
    <t>US8038934035</t>
  </si>
  <si>
    <t>B8KHTJ8</t>
  </si>
  <si>
    <t>SOLUTIA</t>
  </si>
  <si>
    <t>SOA</t>
  </si>
  <si>
    <t>US8343765017</t>
  </si>
  <si>
    <t>B29T0H8</t>
  </si>
  <si>
    <t>SYMS CORP</t>
  </si>
  <si>
    <t>SYMS</t>
  </si>
  <si>
    <t>SYMSQ</t>
  </si>
  <si>
    <t>US8715511072</t>
  </si>
  <si>
    <t>VANTAGE DRILLING CO</t>
  </si>
  <si>
    <t>KYG932051132</t>
  </si>
  <si>
    <t>B39YS98</t>
  </si>
  <si>
    <t>G93205113</t>
  </si>
  <si>
    <t>VERSO CORPORATION</t>
  </si>
  <si>
    <t>US92531L1089</t>
  </si>
  <si>
    <t>B2R97J1</t>
  </si>
  <si>
    <t>92531L108</t>
  </si>
  <si>
    <t>COGENTIX MEDICAL</t>
  </si>
  <si>
    <t xml:space="preserve">CGNT    </t>
  </si>
  <si>
    <t>US19243A1043</t>
  </si>
  <si>
    <t>BWSW7W2</t>
  </si>
  <si>
    <t>19243A104</t>
  </si>
  <si>
    <t>ENERXY AG</t>
  </si>
  <si>
    <t>EXJ</t>
  </si>
  <si>
    <t>DE000A1E89S5</t>
  </si>
  <si>
    <t>SCHULER AG</t>
  </si>
  <si>
    <t>SCUGe</t>
  </si>
  <si>
    <t>SCUN</t>
  </si>
  <si>
    <t>DE000A0V9A22</t>
  </si>
  <si>
    <t>B3B2867</t>
  </si>
  <si>
    <t>SCHULER</t>
  </si>
  <si>
    <t>SCUG</t>
  </si>
  <si>
    <t>DE0007210601</t>
  </si>
  <si>
    <t>B2Q0GW1</t>
  </si>
  <si>
    <t>IMPREGLON AG</t>
  </si>
  <si>
    <t>I3MG</t>
  </si>
  <si>
    <t>I3M</t>
  </si>
  <si>
    <t>DE000A0BLCV5</t>
  </si>
  <si>
    <t>B157C84</t>
  </si>
  <si>
    <t>SCHALTBAU HOLDING AG</t>
  </si>
  <si>
    <t>SLTG</t>
  </si>
  <si>
    <t>DE000A2NBTL2</t>
  </si>
  <si>
    <t>BGR7FR7</t>
  </si>
  <si>
    <t>CADOGAN PETROLEUM PLC</t>
  </si>
  <si>
    <t>CADP</t>
  </si>
  <si>
    <t>CAD</t>
  </si>
  <si>
    <t>GB00B12WC938</t>
  </si>
  <si>
    <t>B12WC93</t>
  </si>
  <si>
    <t>HARDY OIL &amp; GAS</t>
  </si>
  <si>
    <t>HAOG</t>
  </si>
  <si>
    <t>GB00B09MB366</t>
  </si>
  <si>
    <t>B09MB36</t>
  </si>
  <si>
    <t>REDHALL GROUP PLC</t>
  </si>
  <si>
    <t>RHL</t>
  </si>
  <si>
    <t>GB0001112035</t>
  </si>
  <si>
    <t>CAPITAL LEASE AVIATION</t>
  </si>
  <si>
    <t>CLAV</t>
  </si>
  <si>
    <t>GB00B1Z7WX97</t>
  </si>
  <si>
    <t>B1Z7WX9</t>
  </si>
  <si>
    <t>CAJA DE AHORROS DEL MEDI</t>
  </si>
  <si>
    <t>CAHM</t>
  </si>
  <si>
    <t>ES0114400007</t>
  </si>
  <si>
    <t>B3BWWB0</t>
  </si>
  <si>
    <t>GRUPO TAVEX</t>
  </si>
  <si>
    <t>TVX</t>
  </si>
  <si>
    <t>ES0108180219</t>
  </si>
  <si>
    <t>HEURTEY PETROCHEM</t>
  </si>
  <si>
    <t>ALHPC</t>
  </si>
  <si>
    <t xml:space="preserve">ALHPC   </t>
  </si>
  <si>
    <t>FR0010343186</t>
  </si>
  <si>
    <t>B17FR58</t>
  </si>
  <si>
    <t>STE INTL PLTNS HEVEAS</t>
  </si>
  <si>
    <t>SIPH</t>
  </si>
  <si>
    <t>FR0000036857</t>
  </si>
  <si>
    <t>DIAS AQUACULTURE</t>
  </si>
  <si>
    <t>DIXr</t>
  </si>
  <si>
    <t>DIFF</t>
  </si>
  <si>
    <t>GRS440003010</t>
  </si>
  <si>
    <t>HELLAS ONLINE</t>
  </si>
  <si>
    <t>UNBr</t>
  </si>
  <si>
    <t>GRS420003006</t>
  </si>
  <si>
    <t>RETHYMNON MEAT</t>
  </si>
  <si>
    <t>KRFr</t>
  </si>
  <si>
    <t>CRETA</t>
  </si>
  <si>
    <t>GRS371113002</t>
  </si>
  <si>
    <t>ELEKTRONIKI ATHINON</t>
  </si>
  <si>
    <t>ELCr</t>
  </si>
  <si>
    <t>ELATH</t>
  </si>
  <si>
    <t>GRS352003008</t>
  </si>
  <si>
    <t>B7FRNX8</t>
  </si>
  <si>
    <t>VIVERE</t>
  </si>
  <si>
    <t>MEAr</t>
  </si>
  <si>
    <t>VIVER</t>
  </si>
  <si>
    <t>GRS244003026</t>
  </si>
  <si>
    <t>B0Z0TD0</t>
  </si>
  <si>
    <t>RENO DE MEDICI ORD</t>
  </si>
  <si>
    <t>IT0001178299</t>
  </si>
  <si>
    <t>RENO DE MEDICI RISP UNL</t>
  </si>
  <si>
    <t>MANGELS INDUSTRIAL ON</t>
  </si>
  <si>
    <t>MGEL3</t>
  </si>
  <si>
    <t>BRMGELACNOR6</t>
  </si>
  <si>
    <t>B01R1B7</t>
  </si>
  <si>
    <t>MANGELS INDUSTRIAL PN</t>
  </si>
  <si>
    <t>MGEL4</t>
  </si>
  <si>
    <t>BRMGELACNPR3</t>
  </si>
  <si>
    <t>B01R1C8</t>
  </si>
  <si>
    <t>IRANI PAPEL E EMBALAG PN</t>
  </si>
  <si>
    <t>RANI4</t>
  </si>
  <si>
    <t>BRRANIACNPR2</t>
  </si>
  <si>
    <t>B0765P0</t>
  </si>
  <si>
    <t>CARDERO RESOURCE CORP</t>
  </si>
  <si>
    <t>CA14140U2048</t>
  </si>
  <si>
    <t>BZ0D928</t>
  </si>
  <si>
    <t>14140U204</t>
  </si>
  <si>
    <t>CARDERO RESOURCE (US)</t>
  </si>
  <si>
    <t>CDY</t>
  </si>
  <si>
    <t>CA14140U1057</t>
  </si>
  <si>
    <t>B01DFG8</t>
  </si>
  <si>
    <t>14140U105</t>
  </si>
  <si>
    <t>NOVEKO INTERNATIONAL</t>
  </si>
  <si>
    <t>CA67000Y1043</t>
  </si>
  <si>
    <t>67000Y104</t>
  </si>
  <si>
    <t>HNZ GROUP</t>
  </si>
  <si>
    <t xml:space="preserve">HNZ     </t>
  </si>
  <si>
    <t>CA40425A3082</t>
  </si>
  <si>
    <t>BD96M58</t>
  </si>
  <si>
    <t>40425A308</t>
  </si>
  <si>
    <t>HNZ GROUP VV</t>
  </si>
  <si>
    <t>HNZb</t>
  </si>
  <si>
    <t>HNZ/B</t>
  </si>
  <si>
    <t>CA40425A2092</t>
  </si>
  <si>
    <t>B7SR1K8</t>
  </si>
  <si>
    <t>40425A209</t>
  </si>
  <si>
    <t>ANGLE ENERGY</t>
  </si>
  <si>
    <t>CA0347602074</t>
  </si>
  <si>
    <t>B3B9W33</t>
  </si>
  <si>
    <t>FORBES ENERGY SVCS</t>
  </si>
  <si>
    <t>FRB</t>
  </si>
  <si>
    <t>US3451431015</t>
  </si>
  <si>
    <t>B6WZY68</t>
  </si>
  <si>
    <t>NOIDA TOLL BRIDGE GDR</t>
  </si>
  <si>
    <t>NOIDq</t>
  </si>
  <si>
    <t>NTBC</t>
  </si>
  <si>
    <t>US65527N1063</t>
  </si>
  <si>
    <t>B11DNV6</t>
  </si>
  <si>
    <t>65527N106</t>
  </si>
  <si>
    <t>ELDER PHARMACEUTICALS</t>
  </si>
  <si>
    <t>ELDP</t>
  </si>
  <si>
    <t>INE975A01015</t>
  </si>
  <si>
    <t>AMWAL INVEST</t>
  </si>
  <si>
    <t>JO3122711018</t>
  </si>
  <si>
    <t>B10QD72</t>
  </si>
  <si>
    <t>PALM HILLS DEV GDR</t>
  </si>
  <si>
    <t>PHDCq</t>
  </si>
  <si>
    <t>US6966405077</t>
  </si>
  <si>
    <t>BZ8W927</t>
  </si>
  <si>
    <t>LECICO EGYPT GDR</t>
  </si>
  <si>
    <t>LECIq</t>
  </si>
  <si>
    <t>LECI</t>
  </si>
  <si>
    <t>US5232402082</t>
  </si>
  <si>
    <t>B03QTQ3</t>
  </si>
  <si>
    <t>NILE COTTON GINNING</t>
  </si>
  <si>
    <t>NCGC</t>
  </si>
  <si>
    <t>EGS32131C012</t>
  </si>
  <si>
    <t>B COMMUNICATIONS (US)</t>
  </si>
  <si>
    <t xml:space="preserve">BCOM    </t>
  </si>
  <si>
    <t>B28YFD5</t>
  </si>
  <si>
    <t>M15629104</t>
  </si>
  <si>
    <t>YAWAL</t>
  </si>
  <si>
    <t>YWL</t>
  </si>
  <si>
    <t>PLYAWAL00058</t>
  </si>
  <si>
    <t>PLSZPTL00010</t>
  </si>
  <si>
    <t>OVERHILL FARMS</t>
  </si>
  <si>
    <t>OFI</t>
  </si>
  <si>
    <t>US6902121051</t>
  </si>
  <si>
    <t>MAGNUM HUNTER RESOURCES</t>
  </si>
  <si>
    <t>MHRC</t>
  </si>
  <si>
    <t xml:space="preserve">MHRCQ   </t>
  </si>
  <si>
    <t>US55973B1026</t>
  </si>
  <si>
    <t>55973B102</t>
  </si>
  <si>
    <t>WUHAN GENL GROUP CHINA</t>
  </si>
  <si>
    <t>WUHN</t>
  </si>
  <si>
    <t>US9825691051</t>
  </si>
  <si>
    <t>B1LGZ97</t>
  </si>
  <si>
    <t>GT ADVANCED TECHNOLOGIES</t>
  </si>
  <si>
    <t>GTAT</t>
  </si>
  <si>
    <t>US36191U1060</t>
  </si>
  <si>
    <t>B6TB704</t>
  </si>
  <si>
    <t>36191U106</t>
  </si>
  <si>
    <t>BELON (RUB)</t>
  </si>
  <si>
    <t>BLNG</t>
  </si>
  <si>
    <t>RU000A0J2QG8</t>
  </si>
  <si>
    <t>B5BFZ25</t>
  </si>
  <si>
    <t>ROSSETI KUBAN</t>
  </si>
  <si>
    <t>KUBE</t>
  </si>
  <si>
    <t>RU0009046767</t>
  </si>
  <si>
    <t>B5BM731</t>
  </si>
  <si>
    <t>GUM TRADING HOUSE (RUB)</t>
  </si>
  <si>
    <t>B59L655</t>
  </si>
  <si>
    <t>LENGAZSPECSTROY (USD)</t>
  </si>
  <si>
    <t>LEGSI</t>
  </si>
  <si>
    <t>LEGS</t>
  </si>
  <si>
    <t>RU000A0JNN56</t>
  </si>
  <si>
    <t>B1XGF17</t>
  </si>
  <si>
    <t>MOSTOTRJAD 19 BRD (USD)</t>
  </si>
  <si>
    <t>MSOTI</t>
  </si>
  <si>
    <t>MSOT</t>
  </si>
  <si>
    <t>RU000A0JP1T9</t>
  </si>
  <si>
    <t>B1L5QZ7</t>
  </si>
  <si>
    <t>ULYANOVSK AUTO (RUB)</t>
  </si>
  <si>
    <t>UAZA</t>
  </si>
  <si>
    <t>RU0007661393</t>
  </si>
  <si>
    <t>B56NF35</t>
  </si>
  <si>
    <t>IFM IMMOBILIEN AG</t>
  </si>
  <si>
    <t>IFMG</t>
  </si>
  <si>
    <t>DE000A0JDU97</t>
  </si>
  <si>
    <t>B14ZRD9</t>
  </si>
  <si>
    <t>PETMIN</t>
  </si>
  <si>
    <t>PETJ</t>
  </si>
  <si>
    <t>ZAE000076014</t>
  </si>
  <si>
    <t>NANOTRONIX CO</t>
  </si>
  <si>
    <t>KR7010670008</t>
  </si>
  <si>
    <t>B196ZP5</t>
  </si>
  <si>
    <t>DAIMAN DEVELOPMENT</t>
  </si>
  <si>
    <t>DAIM</t>
  </si>
  <si>
    <t>MYL5355OO002</t>
  </si>
  <si>
    <t>CANDO CORP</t>
  </si>
  <si>
    <t>TW0008056003</t>
  </si>
  <si>
    <t>B05M8S4</t>
  </si>
  <si>
    <t>BEGBIES TRAYNOR UNL</t>
  </si>
  <si>
    <t>NAMAA FOR DEV &amp; REAL EST</t>
  </si>
  <si>
    <t>NDRP</t>
  </si>
  <si>
    <t>EGS652L1C015</t>
  </si>
  <si>
    <t>B0KRXV2</t>
  </si>
  <si>
    <t>LATVIAN SHIPPING CO</t>
  </si>
  <si>
    <t>LSC1R</t>
  </si>
  <si>
    <t>LV0000101103</t>
  </si>
  <si>
    <t>TATRA BANKA A UNL</t>
  </si>
  <si>
    <t>VSEOBECNA UVEROVA BANK</t>
  </si>
  <si>
    <t>1VUB02AE</t>
  </si>
  <si>
    <t>VUB</t>
  </si>
  <si>
    <t>SK1110001437</t>
  </si>
  <si>
    <t>VSEOBECNA UVEROVA A UNL</t>
  </si>
  <si>
    <t>HOLDING COMPANY ROADS</t>
  </si>
  <si>
    <t>6H2</t>
  </si>
  <si>
    <t>BG1100031985</t>
  </si>
  <si>
    <t>B1QHMS3</t>
  </si>
  <si>
    <t>CORPORATE COMMERCIAL BK</t>
  </si>
  <si>
    <t>6C9</t>
  </si>
  <si>
    <t>BG1100129052</t>
  </si>
  <si>
    <t>B1YWTF6</t>
  </si>
  <si>
    <t>KENTZ CORPORATION</t>
  </si>
  <si>
    <t>KENZ</t>
  </si>
  <si>
    <t>JE00B28ZGP75</t>
  </si>
  <si>
    <t>B28ZGP7</t>
  </si>
  <si>
    <t>NEW WORLD RES A (GB)</t>
  </si>
  <si>
    <t>NWRR</t>
  </si>
  <si>
    <t>GB00B42CTW68</t>
  </si>
  <si>
    <t>B42CTW6</t>
  </si>
  <si>
    <t>NEW WORLD RES (GB) B UNL</t>
  </si>
  <si>
    <t>NEW WORLD RESOURCE D UNL</t>
  </si>
  <si>
    <t>NETENT B</t>
  </si>
  <si>
    <t>NETb</t>
  </si>
  <si>
    <t>NETB</t>
  </si>
  <si>
    <t>SE0014186656</t>
  </si>
  <si>
    <t>BKX8GB3</t>
  </si>
  <si>
    <t>NETENT A UNL</t>
  </si>
  <si>
    <t>QINGHAI SALT LAKE-A</t>
  </si>
  <si>
    <t>CNE000000D57</t>
  </si>
  <si>
    <t>ASCENT CAPITAL GROUP A</t>
  </si>
  <si>
    <t>ASCMA</t>
  </si>
  <si>
    <t>US0436321089</t>
  </si>
  <si>
    <t>B3D6PB1</t>
  </si>
  <si>
    <t>ASCENT CAPITAL B UNL</t>
  </si>
  <si>
    <t>JOIS CO</t>
  </si>
  <si>
    <t>JP3392850008</t>
  </si>
  <si>
    <t>TAIYO</t>
  </si>
  <si>
    <t>JP3449110000</t>
  </si>
  <si>
    <t>B2PWSV1</t>
  </si>
  <si>
    <t>TOHPE CORPORATION</t>
  </si>
  <si>
    <t>JP3598400004</t>
  </si>
  <si>
    <t>TENARIS (AR)</t>
  </si>
  <si>
    <t xml:space="preserve">TS      </t>
  </si>
  <si>
    <t>DAMAS INTERNATIONAL</t>
  </si>
  <si>
    <t>DAMAS</t>
  </si>
  <si>
    <t>AEDFXA0Q3724</t>
  </si>
  <si>
    <t>B3BFFM1</t>
  </si>
  <si>
    <t>HUP-ZAGREB DD</t>
  </si>
  <si>
    <t>HUPZ</t>
  </si>
  <si>
    <t>HUPZRA</t>
  </si>
  <si>
    <t>HRHUPZRA0002</t>
  </si>
  <si>
    <t>FIRST CARIBBEAN INTL BAN</t>
  </si>
  <si>
    <t>SGICR FINNCIAL CORP(OLD)</t>
  </si>
  <si>
    <t>STD CHARTERED BK GH PREF</t>
  </si>
  <si>
    <t>SCBPp</t>
  </si>
  <si>
    <t>GH0000000664</t>
  </si>
  <si>
    <t>B2419Q1</t>
  </si>
  <si>
    <t>LASCELLES DEMERCADO &amp; CO</t>
  </si>
  <si>
    <t>JMP620921040</t>
  </si>
  <si>
    <t>CARRERAS (OLD)</t>
  </si>
  <si>
    <t>VENTSPILS NAFTA</t>
  </si>
  <si>
    <t>VNF1R</t>
  </si>
  <si>
    <t>LV0000100816</t>
  </si>
  <si>
    <t>WEST INDIAN TOBACCO CO</t>
  </si>
  <si>
    <t>SLOVNAFT</t>
  </si>
  <si>
    <t>1SLN01AE</t>
  </si>
  <si>
    <t>SLN1</t>
  </si>
  <si>
    <t>CS0009004452</t>
  </si>
  <si>
    <t>SLOVNAFT 2</t>
  </si>
  <si>
    <t>1SLN02AE</t>
  </si>
  <si>
    <t xml:space="preserve">SLOVN2  </t>
  </si>
  <si>
    <t>SK1120001369</t>
  </si>
  <si>
    <t>HULIC CO</t>
  </si>
  <si>
    <t>JP3794540009</t>
  </si>
  <si>
    <t>B3DL408</t>
  </si>
  <si>
    <t>LIBERTY HOLDINGS</t>
  </si>
  <si>
    <t>LBHJ</t>
  </si>
  <si>
    <t>LBH</t>
  </si>
  <si>
    <t>ZAE000127148</t>
  </si>
  <si>
    <t>LIBERTY HOLDINGS PREF</t>
  </si>
  <si>
    <t>LBHPp</t>
  </si>
  <si>
    <t>LBHP</t>
  </si>
  <si>
    <t>ZAE000004040</t>
  </si>
  <si>
    <t>LOOMIS A UNL</t>
  </si>
  <si>
    <t>GENERAL MARITIME (NEW)</t>
  </si>
  <si>
    <t>MHY2693R1018</t>
  </si>
  <si>
    <t>B3KH711</t>
  </si>
  <si>
    <t>Y2693R101</t>
  </si>
  <si>
    <t>PETROBRAS ARG B</t>
  </si>
  <si>
    <t>PESA</t>
  </si>
  <si>
    <t>ARPERE010103</t>
  </si>
  <si>
    <t>PETROBRAS ARG B ADR</t>
  </si>
  <si>
    <t>PZE</t>
  </si>
  <si>
    <t>US71646J1097</t>
  </si>
  <si>
    <t>B4NVVM6</t>
  </si>
  <si>
    <t>71646J109</t>
  </si>
  <si>
    <t>ASIA ENERGY LOGISTICS</t>
  </si>
  <si>
    <t>BRIGHTOIL PETROLEUM HLDG</t>
  </si>
  <si>
    <t>BMG1371C1212</t>
  </si>
  <si>
    <t>TSUKUI HOLDINGS CORP</t>
  </si>
  <si>
    <t>JP3532800004</t>
  </si>
  <si>
    <t>B00CSV2</t>
  </si>
  <si>
    <t>DELSOLAR CO</t>
  </si>
  <si>
    <t>TW0003599007</t>
  </si>
  <si>
    <t>B2974S1</t>
  </si>
  <si>
    <t>NEW SPARKLE ROLL INTL</t>
  </si>
  <si>
    <t>BLACKPEARL RESOURCES</t>
  </si>
  <si>
    <t>PXX</t>
  </si>
  <si>
    <t>CA09251U1003</t>
  </si>
  <si>
    <t>09251U100</t>
  </si>
  <si>
    <t>BLACKPEARL RES (SE)</t>
  </si>
  <si>
    <t>PXXSsdb</t>
  </si>
  <si>
    <t xml:space="preserve">PXXSSDB </t>
  </si>
  <si>
    <t>SE0002060863</t>
  </si>
  <si>
    <t>B1Z2S92</t>
  </si>
  <si>
    <t>PALADIN LABS</t>
  </si>
  <si>
    <t>PLB</t>
  </si>
  <si>
    <t>CA6959421026</t>
  </si>
  <si>
    <t>COMPUTER MODELLING NV</t>
  </si>
  <si>
    <t>CUBIC ENERGY</t>
  </si>
  <si>
    <t>CBNR</t>
  </si>
  <si>
    <t xml:space="preserve">CBNR    </t>
  </si>
  <si>
    <t>US2296751033</t>
  </si>
  <si>
    <t>ZION OIL &amp; GAS</t>
  </si>
  <si>
    <t>ZN</t>
  </si>
  <si>
    <t>US9896961094</t>
  </si>
  <si>
    <t>B1LSSB6</t>
  </si>
  <si>
    <t>BARRY (R.G.)</t>
  </si>
  <si>
    <t>DFZ</t>
  </si>
  <si>
    <t>US0687981078</t>
  </si>
  <si>
    <t>NUVERRA ENVIRONMENTALOLD</t>
  </si>
  <si>
    <t>NESC</t>
  </si>
  <si>
    <t xml:space="preserve">NESC    </t>
  </si>
  <si>
    <t>US67091K2033</t>
  </si>
  <si>
    <t>BH0WQC8</t>
  </si>
  <si>
    <t>67091K203</t>
  </si>
  <si>
    <t>AMERICAN CARESOURCE HLDG</t>
  </si>
  <si>
    <t>GNOW</t>
  </si>
  <si>
    <t xml:space="preserve">GNOW    </t>
  </si>
  <si>
    <t>US02505A2024</t>
  </si>
  <si>
    <t>B8SD6T7</t>
  </si>
  <si>
    <t>02505A202</t>
  </si>
  <si>
    <t>RACKSPACE HOSTING</t>
  </si>
  <si>
    <t>RAX</t>
  </si>
  <si>
    <t>US7500861007</t>
  </si>
  <si>
    <t>MOLOGEN AG</t>
  </si>
  <si>
    <t>MGNK</t>
  </si>
  <si>
    <t xml:space="preserve">MGNK    </t>
  </si>
  <si>
    <t>DE000A2LQ900</t>
  </si>
  <si>
    <t>BGDTGG3</t>
  </si>
  <si>
    <t>KUWAIT NATIONL AIRLINES</t>
  </si>
  <si>
    <t>KNAK</t>
  </si>
  <si>
    <t>KNA</t>
  </si>
  <si>
    <t>KW0EQ0602650</t>
  </si>
  <si>
    <t>B3KCDM9</t>
  </si>
  <si>
    <t>MUSHRIF TRADING &amp; CONTR</t>
  </si>
  <si>
    <t>MTCC</t>
  </si>
  <si>
    <t>KW0EQ0602080</t>
  </si>
  <si>
    <t>B15FV14</t>
  </si>
  <si>
    <t>MAABAROT PRODUCTS</t>
  </si>
  <si>
    <t>MABR</t>
  </si>
  <si>
    <t>IL0005280180</t>
  </si>
  <si>
    <t>JOEL JERUSALEM OIL EXPL</t>
  </si>
  <si>
    <t>JOEL5</t>
  </si>
  <si>
    <t>JOEL</t>
  </si>
  <si>
    <t>IL0005830133</t>
  </si>
  <si>
    <t>AFM ULUSLARARASI FILM</t>
  </si>
  <si>
    <t>AFMAS</t>
  </si>
  <si>
    <t>TREAFMF00010</t>
  </si>
  <si>
    <t>B03N0X8</t>
  </si>
  <si>
    <t>SEQUANA</t>
  </si>
  <si>
    <t>SEQ</t>
  </si>
  <si>
    <t>FR0011352590</t>
  </si>
  <si>
    <t>B90P3F3</t>
  </si>
  <si>
    <t>MAXIM INTEGRATED PRDCTS</t>
  </si>
  <si>
    <t>MXIM</t>
  </si>
  <si>
    <t>US57772K1016</t>
  </si>
  <si>
    <t>57772K101</t>
  </si>
  <si>
    <t>CHALLENGER INFRA A</t>
  </si>
  <si>
    <t>CIF</t>
  </si>
  <si>
    <t>AU000000CIF1</t>
  </si>
  <si>
    <t>B1BKR60</t>
  </si>
  <si>
    <t>AUTOMOTIVE HLDGS GROUP</t>
  </si>
  <si>
    <t xml:space="preserve">AHG     </t>
  </si>
  <si>
    <t>AU000000AHG5</t>
  </si>
  <si>
    <t>BX99WB3</t>
  </si>
  <si>
    <t>NAVITAS</t>
  </si>
  <si>
    <t>AU000000NVT2</t>
  </si>
  <si>
    <t>B0498J7</t>
  </si>
  <si>
    <t>MORTGAGE CHOICE</t>
  </si>
  <si>
    <t>MOC</t>
  </si>
  <si>
    <t>AU000000MOC5</t>
  </si>
  <si>
    <t>B01W167</t>
  </si>
  <si>
    <t>SENEX ENERGY</t>
  </si>
  <si>
    <t>SXY</t>
  </si>
  <si>
    <t>AU000000SXY7</t>
  </si>
  <si>
    <t>YIEH UNITED STEEL CORP</t>
  </si>
  <si>
    <t>TW0009957001</t>
  </si>
  <si>
    <t>MSG LIFE</t>
  </si>
  <si>
    <t>MSGL</t>
  </si>
  <si>
    <t xml:space="preserve">MSGL    </t>
  </si>
  <si>
    <t>DE0005130108</t>
  </si>
  <si>
    <t>EUROMICRON AG</t>
  </si>
  <si>
    <t>EUCAn</t>
  </si>
  <si>
    <t>EUCA</t>
  </si>
  <si>
    <t>DE000A1K0300</t>
  </si>
  <si>
    <t>B530P39</t>
  </si>
  <si>
    <t>AFFECTO OYJ</t>
  </si>
  <si>
    <t>AFE1V</t>
  </si>
  <si>
    <t>FI0009013312</t>
  </si>
  <si>
    <t>B08VJF2</t>
  </si>
  <si>
    <t>LEGUIDE.COM</t>
  </si>
  <si>
    <t>ALGUI</t>
  </si>
  <si>
    <t>FR0010146092</t>
  </si>
  <si>
    <t>B16NQP6</t>
  </si>
  <si>
    <t>AKKA TECHNOLOGIES</t>
  </si>
  <si>
    <t>FR0004180537</t>
  </si>
  <si>
    <t>B188LG5</t>
  </si>
  <si>
    <t>NAPHTHA IL PETRO (UNL)</t>
  </si>
  <si>
    <t>AMARA MINING</t>
  </si>
  <si>
    <t>AMARA</t>
  </si>
  <si>
    <t>GB00B04M1L91</t>
  </si>
  <si>
    <t>B04M1L9</t>
  </si>
  <si>
    <t>FRIENDS LIFE GROUP</t>
  </si>
  <si>
    <t>FLG</t>
  </si>
  <si>
    <t xml:space="preserve">FLG     </t>
  </si>
  <si>
    <t>GG00B62W2327</t>
  </si>
  <si>
    <t>B62W232</t>
  </si>
  <si>
    <t>JAPAN ASIA GROUP</t>
  </si>
  <si>
    <t>JP3385840008</t>
  </si>
  <si>
    <t>B02RYK6</t>
  </si>
  <si>
    <t>RIZHAO PORT H</t>
  </si>
  <si>
    <t>JCOMMUNICATIONS CO</t>
  </si>
  <si>
    <t>KR7060750007</t>
  </si>
  <si>
    <t>NEXON GT CO</t>
  </si>
  <si>
    <t>KR7041140005</t>
  </si>
  <si>
    <t>PERWAJA HOLDINGS</t>
  </si>
  <si>
    <t>PWJH</t>
  </si>
  <si>
    <t>PERH</t>
  </si>
  <si>
    <t>MYL5146OO005</t>
  </si>
  <si>
    <t>B3B1WB7</t>
  </si>
  <si>
    <t>CNNC INTERNATIONAL</t>
  </si>
  <si>
    <t>KITH HOLDINGS</t>
  </si>
  <si>
    <t>BMG5274V1028</t>
  </si>
  <si>
    <t>REAL GOLD MINING</t>
  </si>
  <si>
    <t>KYG740991057</t>
  </si>
  <si>
    <t>B4W9262</t>
  </si>
  <si>
    <t>KAKAO M CORP</t>
  </si>
  <si>
    <t>KR7016170003</t>
  </si>
  <si>
    <t>RNL BIO CO</t>
  </si>
  <si>
    <t>KR7003190006</t>
  </si>
  <si>
    <t>B12G4Z5</t>
  </si>
  <si>
    <t>NGSC</t>
  </si>
  <si>
    <t>SG1I31881119</t>
  </si>
  <si>
    <t>CLAUDE RESOURCES</t>
  </si>
  <si>
    <t>CRJ</t>
  </si>
  <si>
    <t>CA1828731093</t>
  </si>
  <si>
    <t>CLAUDE RESOURCES (US)</t>
  </si>
  <si>
    <t xml:space="preserve">CLGRF   </t>
  </si>
  <si>
    <t>EASTMAIN RESOURCES</t>
  </si>
  <si>
    <t>ER</t>
  </si>
  <si>
    <t>CA27743M1068</t>
  </si>
  <si>
    <t>27743M106</t>
  </si>
  <si>
    <t>TRANSATLANTIC PETROLEUM</t>
  </si>
  <si>
    <t>BMG899821059</t>
  </si>
  <si>
    <t>B51WT24</t>
  </si>
  <si>
    <t>TRANSATLANTIC PETROL</t>
  </si>
  <si>
    <t>BMG899821133</t>
  </si>
  <si>
    <t>BK0TLG9</t>
  </si>
  <si>
    <t>G89982113</t>
  </si>
  <si>
    <t>HOMBURG INVEST A SV</t>
  </si>
  <si>
    <t>HIIa</t>
  </si>
  <si>
    <t>HII/A</t>
  </si>
  <si>
    <t>CA4368714040</t>
  </si>
  <si>
    <t>B0767M1</t>
  </si>
  <si>
    <t>HOMBURG INVEST B MV</t>
  </si>
  <si>
    <t>HIIb</t>
  </si>
  <si>
    <t>HII/B</t>
  </si>
  <si>
    <t>CA4368715039</t>
  </si>
  <si>
    <t>B0767N2</t>
  </si>
  <si>
    <t>BRIGUS GOLD</t>
  </si>
  <si>
    <t>CA1094901024</t>
  </si>
  <si>
    <t>B430297</t>
  </si>
  <si>
    <t>BRIGUS GOLD (US)</t>
  </si>
  <si>
    <t>B3RS7Z1</t>
  </si>
  <si>
    <t>HAMPDEN BANCORP</t>
  </si>
  <si>
    <t>HBNK</t>
  </si>
  <si>
    <t>US40867E1073</t>
  </si>
  <si>
    <t>B1NHPB0</t>
  </si>
  <si>
    <t>CMNTY BANKERS TRUST CORP</t>
  </si>
  <si>
    <t>ESXB</t>
  </si>
  <si>
    <t xml:space="preserve">ESXB    </t>
  </si>
  <si>
    <t>US2036121067</t>
  </si>
  <si>
    <t>B1CWK77</t>
  </si>
  <si>
    <t>BIODELIVERY SCIENCE INTL</t>
  </si>
  <si>
    <t>BDSI</t>
  </si>
  <si>
    <t>US09060J1060</t>
  </si>
  <si>
    <t>09060J106</t>
  </si>
  <si>
    <t>INTEGRAMED AMERICA</t>
  </si>
  <si>
    <t>US45810N3026</t>
  </si>
  <si>
    <t>45810N302</t>
  </si>
  <si>
    <t>MEAD JOHNSON NUTRITION</t>
  </si>
  <si>
    <t>MJN</t>
  </si>
  <si>
    <t>US5828391061</t>
  </si>
  <si>
    <t>B4W9F29</t>
  </si>
  <si>
    <t>CRBC INTERNATIONAL CO A</t>
  </si>
  <si>
    <t>CNE0000013T5</t>
  </si>
  <si>
    <t>STELLAR CAPITAL PARTNERS</t>
  </si>
  <si>
    <t>SCPJ</t>
  </si>
  <si>
    <t>ZAE000198586</t>
  </si>
  <si>
    <t>BTHH222</t>
  </si>
  <si>
    <t>DIXY GROUP(RUB)</t>
  </si>
  <si>
    <t>DIXY</t>
  </si>
  <si>
    <t>RU000A0JP7H1</t>
  </si>
  <si>
    <t>B596T06</t>
  </si>
  <si>
    <t>ROSSETI GDR</t>
  </si>
  <si>
    <t>RSTIq</t>
  </si>
  <si>
    <t>US69343X2071</t>
  </si>
  <si>
    <t>BYNFQV2</t>
  </si>
  <si>
    <t>69343X207</t>
  </si>
  <si>
    <t>URSA BANK(USD)</t>
  </si>
  <si>
    <t>URSAI</t>
  </si>
  <si>
    <t>URSA</t>
  </si>
  <si>
    <t>MDM BANK PREF(USD)</t>
  </si>
  <si>
    <t>MDMB_p</t>
  </si>
  <si>
    <t>MDMBP</t>
  </si>
  <si>
    <t>RU000A0JNHW7</t>
  </si>
  <si>
    <t>B1CL6C1</t>
  </si>
  <si>
    <t>MDM BANK PREF(RUB)</t>
  </si>
  <si>
    <t>B59BYL7</t>
  </si>
  <si>
    <t>MDM BANK (USD)</t>
  </si>
  <si>
    <t>MDMBI</t>
  </si>
  <si>
    <t>MDMB</t>
  </si>
  <si>
    <t>RU000A0JNHU1</t>
  </si>
  <si>
    <t>B1LBKH5</t>
  </si>
  <si>
    <t>INTER RAO UES GDR</t>
  </si>
  <si>
    <t>IRAOq</t>
  </si>
  <si>
    <t>US45835N2045</t>
  </si>
  <si>
    <t>B3BVM39</t>
  </si>
  <si>
    <t>45835N204</t>
  </si>
  <si>
    <t>RAO ENER SYS (RUB)</t>
  </si>
  <si>
    <t>VRAO</t>
  </si>
  <si>
    <t>RU000A0JPVL6</t>
  </si>
  <si>
    <t>B585368</t>
  </si>
  <si>
    <t>RAO ENER SYS PREF (RUB)</t>
  </si>
  <si>
    <t>VRAO_p</t>
  </si>
  <si>
    <t>VRAOP</t>
  </si>
  <si>
    <t>RU000A0JQNL1</t>
  </si>
  <si>
    <t>B604TX9</t>
  </si>
  <si>
    <t>WALLISER BANK NAMEN UNL</t>
  </si>
  <si>
    <t>PERTRAK</t>
  </si>
  <si>
    <t>PERK</t>
  </si>
  <si>
    <t>ARPERK010022</t>
  </si>
  <si>
    <t>PERTRAK MV</t>
  </si>
  <si>
    <t>PEK5</t>
  </si>
  <si>
    <t>PERK5</t>
  </si>
  <si>
    <t>ARP7722F1019</t>
  </si>
  <si>
    <t>P7722F101</t>
  </si>
  <si>
    <t>BODEGAS ESMERALDA</t>
  </si>
  <si>
    <t>ESME</t>
  </si>
  <si>
    <t>ARESME010022</t>
  </si>
  <si>
    <t>KMECKA DRUZBA HOLDIN PFD</t>
  </si>
  <si>
    <t>KDHR_p</t>
  </si>
  <si>
    <t>KDHP</t>
  </si>
  <si>
    <t>SI0031200502</t>
  </si>
  <si>
    <t>KMECKA DRUZBA HOLDIN</t>
  </si>
  <si>
    <t>KDHR</t>
  </si>
  <si>
    <t>SI0031110461</t>
  </si>
  <si>
    <t>IMLEK</t>
  </si>
  <si>
    <t>IMLK</t>
  </si>
  <si>
    <t>RSIMLKE73325</t>
  </si>
  <si>
    <t>B1W6ZK7</t>
  </si>
  <si>
    <t>IMLEK PREF</t>
  </si>
  <si>
    <t>IMLK_p</t>
  </si>
  <si>
    <t>IMLKPB</t>
  </si>
  <si>
    <t>RSIMLKE39474</t>
  </si>
  <si>
    <t>B3TT9L2</t>
  </si>
  <si>
    <t>AKTIVA NALOZBE</t>
  </si>
  <si>
    <t>ATNZ</t>
  </si>
  <si>
    <t>SI0021112162</t>
  </si>
  <si>
    <t>KONZUM</t>
  </si>
  <si>
    <t>KNZM</t>
  </si>
  <si>
    <t>KNZMRA</t>
  </si>
  <si>
    <t>HRKNZMRA0009</t>
  </si>
  <si>
    <t>B0VKZ47</t>
  </si>
  <si>
    <t>SPRING BANK</t>
  </si>
  <si>
    <t>SPRINGB</t>
  </si>
  <si>
    <t>SPRINGBK</t>
  </si>
  <si>
    <t>NGSPRINGBNK6</t>
  </si>
  <si>
    <t>B1JR6J9</t>
  </si>
  <si>
    <t>FUTURE COMMUNICATIONS</t>
  </si>
  <si>
    <t>FUTK</t>
  </si>
  <si>
    <t>KW0EQ0602288</t>
  </si>
  <si>
    <t>B1WSVD8</t>
  </si>
  <si>
    <t>UNITED GROUP HOLDINGS</t>
  </si>
  <si>
    <t>UGHI</t>
  </si>
  <si>
    <t>JO3128011017</t>
  </si>
  <si>
    <t>B3D2NX7</t>
  </si>
  <si>
    <t>AL AHLIA ENTERPRISES</t>
  </si>
  <si>
    <t>ABLA</t>
  </si>
  <si>
    <t>JO3106411015</t>
  </si>
  <si>
    <t>DELEK REAL ESTATE</t>
  </si>
  <si>
    <t>DLKR</t>
  </si>
  <si>
    <t>IL0010932932</t>
  </si>
  <si>
    <t>B0JNCC5</t>
  </si>
  <si>
    <t>DITECH HOLDING CORP</t>
  </si>
  <si>
    <t>DHCP</t>
  </si>
  <si>
    <t xml:space="preserve">DHCP    </t>
  </si>
  <si>
    <t>US25501G1058</t>
  </si>
  <si>
    <t>BFWZ8D6</t>
  </si>
  <si>
    <t>25501G105</t>
  </si>
  <si>
    <t>CATLIN GROUP</t>
  </si>
  <si>
    <t>CGL</t>
  </si>
  <si>
    <t>BMG196F11004</t>
  </si>
  <si>
    <t>B00LBS7</t>
  </si>
  <si>
    <t>RANDGOLD RESOURCES</t>
  </si>
  <si>
    <t>RRS</t>
  </si>
  <si>
    <t>GB00B01C3S32</t>
  </si>
  <si>
    <t>B01C3S3</t>
  </si>
  <si>
    <t>RANDGOLD RESOURCES ADR</t>
  </si>
  <si>
    <t>US7523443098</t>
  </si>
  <si>
    <t>RANDGOLD RES ADR (GB)</t>
  </si>
  <si>
    <t>GOLDyq</t>
  </si>
  <si>
    <t>VALIDUS HOLDINGS</t>
  </si>
  <si>
    <t>VR</t>
  </si>
  <si>
    <t>BMG9319H1025</t>
  </si>
  <si>
    <t>B23HRW2</t>
  </si>
  <si>
    <t>G9319H102</t>
  </si>
  <si>
    <t>BANK OF CYPRUS</t>
  </si>
  <si>
    <t>BOCr</t>
  </si>
  <si>
    <t>CY0104810110</t>
  </si>
  <si>
    <t>BTGQ7Z8</t>
  </si>
  <si>
    <t>CYPRUS POPULAR BANK</t>
  </si>
  <si>
    <t>MRBr</t>
  </si>
  <si>
    <t>CPBANK</t>
  </si>
  <si>
    <t>CY0000200119</t>
  </si>
  <si>
    <t>B1L3DX8</t>
  </si>
  <si>
    <t>CYPRUS POPULAR BA (UNL)</t>
  </si>
  <si>
    <t>GAGFAH</t>
  </si>
  <si>
    <t>GFJG</t>
  </si>
  <si>
    <t>GFJ</t>
  </si>
  <si>
    <t>LU0269583422</t>
  </si>
  <si>
    <t>B1FYW63</t>
  </si>
  <si>
    <t>CALPINE CORP</t>
  </si>
  <si>
    <t>US1313473043</t>
  </si>
  <si>
    <t>B2NKK22</t>
  </si>
  <si>
    <t>PORTICO INTL HLDGS (CN)</t>
  </si>
  <si>
    <t>BMG7183G1015</t>
  </si>
  <si>
    <t>BYN5XT9</t>
  </si>
  <si>
    <t>REXLOT HOLDINGS (CN)</t>
  </si>
  <si>
    <t>BMG7541U1071</t>
  </si>
  <si>
    <t>TRULY INT'L HOLDINGS(CN)</t>
  </si>
  <si>
    <t>G91019102</t>
  </si>
  <si>
    <t>REI SIX TEN RETAIL</t>
  </si>
  <si>
    <t>INE849J01021</t>
  </si>
  <si>
    <t>B3K4TG1</t>
  </si>
  <si>
    <t>MYREXIS</t>
  </si>
  <si>
    <t>US62856H1077</t>
  </si>
  <si>
    <t>B5BPZM5</t>
  </si>
  <si>
    <t>62856H107</t>
  </si>
  <si>
    <t>AGFEED INDUSTRIES</t>
  </si>
  <si>
    <t>FEED</t>
  </si>
  <si>
    <t xml:space="preserve">FEEDQ   </t>
  </si>
  <si>
    <t>US00846L1017</t>
  </si>
  <si>
    <t>B0VTXY0</t>
  </si>
  <si>
    <t>00846L101</t>
  </si>
  <si>
    <t>CHINA FIRE &amp; SEC GROUP</t>
  </si>
  <si>
    <t>CFSG</t>
  </si>
  <si>
    <t>US16938R1032</t>
  </si>
  <si>
    <t>B1FD6F7</t>
  </si>
  <si>
    <t>16938R103</t>
  </si>
  <si>
    <t>CHINA SKY ONE MEDICAL</t>
  </si>
  <si>
    <t>CSKI</t>
  </si>
  <si>
    <t>US16941P1021</t>
  </si>
  <si>
    <t>B10SL29</t>
  </si>
  <si>
    <t>16941P102</t>
  </si>
  <si>
    <t>ENERGY XXI</t>
  </si>
  <si>
    <t>EXXI</t>
  </si>
  <si>
    <t>BMG100821401</t>
  </si>
  <si>
    <t>B1YBPT9</t>
  </si>
  <si>
    <t>G10082140</t>
  </si>
  <si>
    <t>HARBIN ELECTRIC</t>
  </si>
  <si>
    <t>HRBN</t>
  </si>
  <si>
    <t>US41145W1099</t>
  </si>
  <si>
    <t>B02RJC3</t>
  </si>
  <si>
    <t>41145W109</t>
  </si>
  <si>
    <t>SHENGDATECH</t>
  </si>
  <si>
    <t>SDTH</t>
  </si>
  <si>
    <t>US8232131032</t>
  </si>
  <si>
    <t>B0Z10M9</t>
  </si>
  <si>
    <t>SUTOR TECHNOLOGY GROUP</t>
  </si>
  <si>
    <t>TOR</t>
  </si>
  <si>
    <t xml:space="preserve">TORZ    </t>
  </si>
  <si>
    <t>US8693622024</t>
  </si>
  <si>
    <t>BYNS1H2</t>
  </si>
  <si>
    <t>WONDER AUTO TECHNOLOGY</t>
  </si>
  <si>
    <t>WATG</t>
  </si>
  <si>
    <t>US9781661064</t>
  </si>
  <si>
    <t>B0YX3F0</t>
  </si>
  <si>
    <t>ZHONGPIN</t>
  </si>
  <si>
    <t>HOGS</t>
  </si>
  <si>
    <t>US98952K1079</t>
  </si>
  <si>
    <t>B0Z7Y36</t>
  </si>
  <si>
    <t>98952K107</t>
  </si>
  <si>
    <t>PROTALIX BIOTHERAPEUTICS</t>
  </si>
  <si>
    <t>US GEOTHERMAL</t>
  </si>
  <si>
    <t>US90338S2014</t>
  </si>
  <si>
    <t>BD8BWD2</t>
  </si>
  <si>
    <t>90338S201</t>
  </si>
  <si>
    <t>VINPEARL JOINT STOCK CO</t>
  </si>
  <si>
    <t>VPL</t>
  </si>
  <si>
    <t>VN000000VPL5</t>
  </si>
  <si>
    <t>B2PDX42</t>
  </si>
  <si>
    <t>HAGL GDR</t>
  </si>
  <si>
    <t>HAGq</t>
  </si>
  <si>
    <t>US4337181030</t>
  </si>
  <si>
    <t>B4Y7YM4</t>
  </si>
  <si>
    <t>INVESTCORP BANK (USD(OLD</t>
  </si>
  <si>
    <t>GAC CHANGFENG MOTOR CO A</t>
  </si>
  <si>
    <t>CNE000001J76</t>
  </si>
  <si>
    <t>B01FPL9</t>
  </si>
  <si>
    <t>CAREFUSION</t>
  </si>
  <si>
    <t>US14170T1016</t>
  </si>
  <si>
    <t>B3N2D37</t>
  </si>
  <si>
    <t>14170T101</t>
  </si>
  <si>
    <t>NIKOPOLSKY ZAVOD (UX)</t>
  </si>
  <si>
    <t>ARCELORMITTAL KRYVY (UX)</t>
  </si>
  <si>
    <t>PETROVIETNAM FINANCE</t>
  </si>
  <si>
    <t>PVF</t>
  </si>
  <si>
    <t>VN000000PVF7</t>
  </si>
  <si>
    <t>B3FB644</t>
  </si>
  <si>
    <t>VIETCOMBANK (UNLISTED)</t>
  </si>
  <si>
    <t>VIETINBANK A UNL</t>
  </si>
  <si>
    <t>AEROSPACE COMMU A</t>
  </si>
  <si>
    <t>CNE000000BS6</t>
  </si>
  <si>
    <t>AEROSPACE COMMU A (HK-C)</t>
  </si>
  <si>
    <t>BP3RH78</t>
  </si>
  <si>
    <t>CEFC ANHUI INTL HLDG A</t>
  </si>
  <si>
    <t>CNE000001K57</t>
  </si>
  <si>
    <t>B01TJ19</t>
  </si>
  <si>
    <t>CEFC ANHUI INTL A (HK-C)</t>
  </si>
  <si>
    <t>BD5CNP7</t>
  </si>
  <si>
    <t>ZHONGHONG HOLDING CO A</t>
  </si>
  <si>
    <t>CNE0000012Y7</t>
  </si>
  <si>
    <t>ZHONGHONG HLDG A (HK-C)</t>
  </si>
  <si>
    <t>BD5CHW2</t>
  </si>
  <si>
    <t>HUAXUN FANGZHOU CO A</t>
  </si>
  <si>
    <t>CNE000000P38</t>
  </si>
  <si>
    <t>HUAXUN FANGZHOU A (HK-C)</t>
  </si>
  <si>
    <t>BD5C982</t>
  </si>
  <si>
    <t>BEIJING HOMYEAR CPTL A</t>
  </si>
  <si>
    <t>CNE000001345</t>
  </si>
  <si>
    <t>BEIJING HOMYEAR A (HK-C)</t>
  </si>
  <si>
    <t>BP3RFC9</t>
  </si>
  <si>
    <t>BEIJING CPTL RETAILING A</t>
  </si>
  <si>
    <t>CNE000000L73</t>
  </si>
  <si>
    <t>BEIJING CPTL RTL A(HK-C)</t>
  </si>
  <si>
    <t>BP3RHT0</t>
  </si>
  <si>
    <t>BEIJING XINWEI TECH A</t>
  </si>
  <si>
    <t>CNE000001FK2</t>
  </si>
  <si>
    <t>BEIJING XINWEI A (HK-C)</t>
  </si>
  <si>
    <t>BZ0D1H7</t>
  </si>
  <si>
    <t>ZHONGXING TIANHENG A</t>
  </si>
  <si>
    <t>CNE000000GD7</t>
  </si>
  <si>
    <t>ZHONGXING TIANHE A(HK-C)</t>
  </si>
  <si>
    <t>BYV1SR2</t>
  </si>
  <si>
    <t>CHENGDU HI TECH A (OLD)</t>
  </si>
  <si>
    <t>XINJIANG YILU A</t>
  </si>
  <si>
    <t>CNE0000010F0</t>
  </si>
  <si>
    <t>DALIAN TIANBAO GREEN A</t>
  </si>
  <si>
    <t>CNE1000009N4</t>
  </si>
  <si>
    <t>B2PF7Y6</t>
  </si>
  <si>
    <t>CONTEMPORARY EASTERN A</t>
  </si>
  <si>
    <t>CNE000000NT9</t>
  </si>
  <si>
    <t>CONTEMPORARY EAS A(HK-C)</t>
  </si>
  <si>
    <t>BD5LW79</t>
  </si>
  <si>
    <t>ZHUHAI BOYUAN INV A</t>
  </si>
  <si>
    <t>CNE0000001Z7</t>
  </si>
  <si>
    <t>GREATWALL INFO IND A</t>
  </si>
  <si>
    <t>CNE000000S35</t>
  </si>
  <si>
    <t>DEA GENERAL AVIATION A</t>
  </si>
  <si>
    <t>CNE100000CD5</t>
  </si>
  <si>
    <t>B3BCW65</t>
  </si>
  <si>
    <t>DEA GENERAL AVI A (HK-C)</t>
  </si>
  <si>
    <t>BD5LVY9</t>
  </si>
  <si>
    <t>GUANGDONG GOLDEN A</t>
  </si>
  <si>
    <t>CNE0000006H4</t>
  </si>
  <si>
    <t>GUANGZ BAIYUSHAN PHAR A</t>
  </si>
  <si>
    <t>CNE0000005S3</t>
  </si>
  <si>
    <t>HAINAN DADONGHAI TOUR B</t>
  </si>
  <si>
    <t>CNE000000MP9</t>
  </si>
  <si>
    <t>HAINAN DADONGHAI TOUR A</t>
  </si>
  <si>
    <t>CNE0000008G2</t>
  </si>
  <si>
    <t>HARBIN CHURIN GRP JOIN A</t>
  </si>
  <si>
    <t>CNE000000JT7</t>
  </si>
  <si>
    <t>HARBIN CHURIN A (HK-C)</t>
  </si>
  <si>
    <t>BYV1V84</t>
  </si>
  <si>
    <t>HARBIN GONGDA HI-TECH A</t>
  </si>
  <si>
    <t>CNE000000K74</t>
  </si>
  <si>
    <t>HENAN TOPFOND PHARM A</t>
  </si>
  <si>
    <t>CNE000001634</t>
  </si>
  <si>
    <t>HENAN YINGE INDL A</t>
  </si>
  <si>
    <t>CNE000000PT4</t>
  </si>
  <si>
    <t>STEYR MOTORS CO A</t>
  </si>
  <si>
    <t>CNE000000099</t>
  </si>
  <si>
    <t>STEYR MOTORS CO A (HK-C)</t>
  </si>
  <si>
    <t>BD5LXJ8</t>
  </si>
  <si>
    <t>EASTERN GOLD JADE CO A</t>
  </si>
  <si>
    <t>CNE000000QX4</t>
  </si>
  <si>
    <t>EASTERN GOLD A (HK-C)</t>
  </si>
  <si>
    <t>BYYFJ90</t>
  </si>
  <si>
    <t>HUBEI WUCHANGYU CO A</t>
  </si>
  <si>
    <t>CNE0000014F2</t>
  </si>
  <si>
    <t>INNER MONGOLIA TIANSHO A</t>
  </si>
  <si>
    <t>CNE000000768</t>
  </si>
  <si>
    <t>JILIN CHENGCHENG A</t>
  </si>
  <si>
    <t>CNE0000015G7</t>
  </si>
  <si>
    <t>LAWTON DEVELOPMENT CO A</t>
  </si>
  <si>
    <t>CNE000000YK5</t>
  </si>
  <si>
    <t>LVJING HOLDING CO A</t>
  </si>
  <si>
    <t>CNE000000214</t>
  </si>
  <si>
    <t>NEOGLORY PROSPERITY A</t>
  </si>
  <si>
    <t>CNE1000005Z6</t>
  </si>
  <si>
    <t>B23D6M3</t>
  </si>
  <si>
    <t>NEOGLORY PROS A (HK-C)</t>
  </si>
  <si>
    <t>BD6QVB0</t>
  </si>
  <si>
    <t>MEIDU ENERGY CORP A</t>
  </si>
  <si>
    <t>CNE000000YT6</t>
  </si>
  <si>
    <t>MEIDU ENERGY A (HK-C)</t>
  </si>
  <si>
    <t>BP3RBD2</t>
  </si>
  <si>
    <t>SHANGYING GLOBAL CO A</t>
  </si>
  <si>
    <t>CNE000000ZL0</t>
  </si>
  <si>
    <t>NORTHEAST ELECTRIC DEV A</t>
  </si>
  <si>
    <t>CNE000000677</t>
  </si>
  <si>
    <t>NORTHEAST ELECT A (HK-C)</t>
  </si>
  <si>
    <t>BD5M2K5</t>
  </si>
  <si>
    <t>SHANGHAI FUKONG INTERA A</t>
  </si>
  <si>
    <t>CNE0000003Z3</t>
  </si>
  <si>
    <t>SHANGHAI FUKONG A (HK-C)</t>
  </si>
  <si>
    <t>BZ0D1L1</t>
  </si>
  <si>
    <t>SHENZHEN CENTURY A</t>
  </si>
  <si>
    <t>CNE000000D08</t>
  </si>
  <si>
    <t>YINJI ENTERTAINMENT A</t>
  </si>
  <si>
    <t>CNE1000005T9</t>
  </si>
  <si>
    <t>B232Y71</t>
  </si>
  <si>
    <t>YINJI ENTMT A (HK-C)</t>
  </si>
  <si>
    <t>BD5CM50</t>
  </si>
  <si>
    <t>EASYSIGHT SUPPLY CHAIN A</t>
  </si>
  <si>
    <t>CNE000000RG7</t>
  </si>
  <si>
    <t>EASYSIGHT SUP A (HK-C)</t>
  </si>
  <si>
    <t>BYV1QG7</t>
  </si>
  <si>
    <t>GREAT WALL INTL ACG CO A</t>
  </si>
  <si>
    <t>CNE000000WW4</t>
  </si>
  <si>
    <t>TEAMAX SMART CITY TECH A</t>
  </si>
  <si>
    <t>CNE0000006N2</t>
  </si>
  <si>
    <t>TEAMAX SMART A (HK-C)</t>
  </si>
  <si>
    <t>BD6QTX8</t>
  </si>
  <si>
    <t>TIANJIN GOOD HAND A *ST</t>
  </si>
  <si>
    <t>CNE0000001F9</t>
  </si>
  <si>
    <t>TIAN ZHONG XIN PHARM</t>
  </si>
  <si>
    <t>XIAMEN OVERSEAS A</t>
  </si>
  <si>
    <t>CNE000000HR5</t>
  </si>
  <si>
    <t>XISHUI STRONG YEAR CO A</t>
  </si>
  <si>
    <t>CNE000001451</t>
  </si>
  <si>
    <t>XISHUI STRONG A (HK-C)</t>
  </si>
  <si>
    <t>BFYQHG3</t>
  </si>
  <si>
    <t>GANSU GANGTAI HOLDING A</t>
  </si>
  <si>
    <t>CNE000000487</t>
  </si>
  <si>
    <t>GANSU GANGTAI A (HK-C)</t>
  </si>
  <si>
    <t>BP3RH67</t>
  </si>
  <si>
    <t>ZHONGHE CO A</t>
  </si>
  <si>
    <t>CNE000001NS9</t>
  </si>
  <si>
    <t>B1FW557</t>
  </si>
  <si>
    <t>ZHONGHE A (HK-C)</t>
  </si>
  <si>
    <t>BD5LXY3</t>
  </si>
  <si>
    <t>HEARTWARE INTERNATIONAL</t>
  </si>
  <si>
    <t>HTWR</t>
  </si>
  <si>
    <t>US4223681002</t>
  </si>
  <si>
    <t>B5BVY60</t>
  </si>
  <si>
    <t>OPENTABLE</t>
  </si>
  <si>
    <t>US68372A1043</t>
  </si>
  <si>
    <t>B4K3ZJ0</t>
  </si>
  <si>
    <t>68372A104</t>
  </si>
  <si>
    <t>MEDIDATA SOLUTIONS</t>
  </si>
  <si>
    <t>MDSO</t>
  </si>
  <si>
    <t>US58471A1051</t>
  </si>
  <si>
    <t>B5424Q0</t>
  </si>
  <si>
    <t>58471A105</t>
  </si>
  <si>
    <t>ROSETTA STONE</t>
  </si>
  <si>
    <t>US7777801074</t>
  </si>
  <si>
    <t>B3VVMW8</t>
  </si>
  <si>
    <t>LOGMEIN</t>
  </si>
  <si>
    <t>LOGM</t>
  </si>
  <si>
    <t>US54142L1098</t>
  </si>
  <si>
    <t>B600J15</t>
  </si>
  <si>
    <t>54142L109</t>
  </si>
  <si>
    <t>DIGITALGLOBE</t>
  </si>
  <si>
    <t>DGI</t>
  </si>
  <si>
    <t>US25389M8771</t>
  </si>
  <si>
    <t>B0V0257</t>
  </si>
  <si>
    <t>25389M877</t>
  </si>
  <si>
    <t>STREAM GLOBAL SERVICES</t>
  </si>
  <si>
    <t>US86323M1009</t>
  </si>
  <si>
    <t>B29N9J5</t>
  </si>
  <si>
    <t>86323M100</t>
  </si>
  <si>
    <t>CYS INVESTMENTS</t>
  </si>
  <si>
    <t>US12673A1088</t>
  </si>
  <si>
    <t>B6YB1G3</t>
  </si>
  <si>
    <t>12673A108</t>
  </si>
  <si>
    <t>CHICOPEE BANCORP</t>
  </si>
  <si>
    <t>US1685651093</t>
  </si>
  <si>
    <t>B192G05</t>
  </si>
  <si>
    <t>GASTAR EXPLORATION</t>
  </si>
  <si>
    <t>GST</t>
  </si>
  <si>
    <t>US36729W2026</t>
  </si>
  <si>
    <t>BJFZZ29</t>
  </si>
  <si>
    <t>36729W202</t>
  </si>
  <si>
    <t>ORCHIDS PAPER PRDCTS CO</t>
  </si>
  <si>
    <t>US68572N1046</t>
  </si>
  <si>
    <t>B0CMBD3</t>
  </si>
  <si>
    <t>68572N104</t>
  </si>
  <si>
    <t>CHINA EDUCATION ALLIANCE</t>
  </si>
  <si>
    <t>CEAI</t>
  </si>
  <si>
    <t>US16938Y3062</t>
  </si>
  <si>
    <t>B3WSP41</t>
  </si>
  <si>
    <t>16938Y306</t>
  </si>
  <si>
    <t>ABOVENET</t>
  </si>
  <si>
    <t>ABVT</t>
  </si>
  <si>
    <t>US00374N1072</t>
  </si>
  <si>
    <t>00374N107</t>
  </si>
  <si>
    <t>TOWER BANCORP</t>
  </si>
  <si>
    <t>TOBC</t>
  </si>
  <si>
    <t>US8917091071</t>
  </si>
  <si>
    <t>CHINA NORTHEAST PETRO</t>
  </si>
  <si>
    <t>US16941G1022</t>
  </si>
  <si>
    <t>16941G102</t>
  </si>
  <si>
    <t>BK OF KENTUCKY FINL CORP</t>
  </si>
  <si>
    <t>BKYF</t>
  </si>
  <si>
    <t>US0628961056</t>
  </si>
  <si>
    <t>LIME ENERGY CO</t>
  </si>
  <si>
    <t>LIME</t>
  </si>
  <si>
    <t>US53261U3041</t>
  </si>
  <si>
    <t>BDSTRV9</t>
  </si>
  <si>
    <t>53261U304</t>
  </si>
  <si>
    <t>BIOSPECIFICS TECH</t>
  </si>
  <si>
    <t>BSTC</t>
  </si>
  <si>
    <t>US0909311062</t>
  </si>
  <si>
    <t>SOLARWINDS</t>
  </si>
  <si>
    <t>US83416B1098</t>
  </si>
  <si>
    <t>B4MTR12</t>
  </si>
  <si>
    <t>83416B109</t>
  </si>
  <si>
    <t>BANCO ESP CREDITO</t>
  </si>
  <si>
    <t>ES0113440038</t>
  </si>
  <si>
    <t>ASSORE</t>
  </si>
  <si>
    <t>ASRJ</t>
  </si>
  <si>
    <t>ZAE000146932</t>
  </si>
  <si>
    <t>GRUPPO WASTE ITALIA</t>
  </si>
  <si>
    <t>WIGG</t>
  </si>
  <si>
    <t xml:space="preserve">WIG     </t>
  </si>
  <si>
    <t>IT0004441603</t>
  </si>
  <si>
    <t>MOLECULAR MEDICINE</t>
  </si>
  <si>
    <t>MLMD</t>
  </si>
  <si>
    <t>IT0001080248</t>
  </si>
  <si>
    <t>B2Q4B84</t>
  </si>
  <si>
    <t>EDUCATION DEVT INTL</t>
  </si>
  <si>
    <t>EDD</t>
  </si>
  <si>
    <t>GB0004486006</t>
  </si>
  <si>
    <t>EARTHPORT</t>
  </si>
  <si>
    <t>EPO</t>
  </si>
  <si>
    <t>GB00B0DFPF10</t>
  </si>
  <si>
    <t>B0DFPF1</t>
  </si>
  <si>
    <t>KTG AGRAR</t>
  </si>
  <si>
    <t>7KTG</t>
  </si>
  <si>
    <t>7KT</t>
  </si>
  <si>
    <t>DE000A0DN1J4</t>
  </si>
  <si>
    <t>B291SQ9</t>
  </si>
  <si>
    <t>SYSTAIC</t>
  </si>
  <si>
    <t>SJKG</t>
  </si>
  <si>
    <t>SJK</t>
  </si>
  <si>
    <t>DE000A0JKYP6</t>
  </si>
  <si>
    <t>B1VM067</t>
  </si>
  <si>
    <t>DIALOG SEMICONDUCTOR</t>
  </si>
  <si>
    <t>DLGS</t>
  </si>
  <si>
    <t>GB0059822006</t>
  </si>
  <si>
    <t>SCA HYGIENE PRODUCTS</t>
  </si>
  <si>
    <t>PWAG</t>
  </si>
  <si>
    <t>PWA</t>
  </si>
  <si>
    <t>DE0006889801</t>
  </si>
  <si>
    <t>AUDI (OLD 2)</t>
  </si>
  <si>
    <t>NSUG</t>
  </si>
  <si>
    <t>DE0006757008</t>
  </si>
  <si>
    <t>DK0060228559</t>
  </si>
  <si>
    <t>ALGETA</t>
  </si>
  <si>
    <t>NO0010239437</t>
  </si>
  <si>
    <t>B1VRDX0</t>
  </si>
  <si>
    <t>HURTIGRUTEN GROUP</t>
  </si>
  <si>
    <t>HURT</t>
  </si>
  <si>
    <t>NO0003325102</t>
  </si>
  <si>
    <t>BRINOVA FASTIGHETER B</t>
  </si>
  <si>
    <t>BRINB</t>
  </si>
  <si>
    <t>SE0001105487</t>
  </si>
  <si>
    <t>BRINOVA FASTIGHETER A</t>
  </si>
  <si>
    <t>BAN LOONG HOLDINGS</t>
  </si>
  <si>
    <t>G0030Z109</t>
  </si>
  <si>
    <t>ANHUI TIANDA OIL PIPE H</t>
  </si>
  <si>
    <t>CNE1000001K7</t>
  </si>
  <si>
    <t>B1HDLK5</t>
  </si>
  <si>
    <t>ANHUI TIANDA OIL UNL</t>
  </si>
  <si>
    <t>CHINA LNG GROUP</t>
  </si>
  <si>
    <t>PHOENITRON HOLDINGS</t>
  </si>
  <si>
    <t>CHINA BIO MED REGENERAT</t>
  </si>
  <si>
    <t>KYG2151M1078</t>
  </si>
  <si>
    <t>CHINA NETCOM TECH HLDGS</t>
  </si>
  <si>
    <t>BEAUTIFUL CHINA HLDGS CO</t>
  </si>
  <si>
    <t>BMG0944P1068</t>
  </si>
  <si>
    <t>BCZZR79</t>
  </si>
  <si>
    <t>G34310105</t>
  </si>
  <si>
    <t>CHINA FORTUNE INV HLDGS</t>
  </si>
  <si>
    <t>KYG2161R1469</t>
  </si>
  <si>
    <t>BN5QY90</t>
  </si>
  <si>
    <t>HENG XIN CHINA HOLDINGS</t>
  </si>
  <si>
    <t>BMG4403P1106</t>
  </si>
  <si>
    <t>KAISUN HOLDINGS</t>
  </si>
  <si>
    <t>KONG SUN HOLDINGS</t>
  </si>
  <si>
    <t>CHINA LUMENA NEW MATRLS</t>
  </si>
  <si>
    <t>KYG2160B1005</t>
  </si>
  <si>
    <t>B51Z6D3</t>
  </si>
  <si>
    <t>HENGTEN NETWORKS GROUP</t>
  </si>
  <si>
    <t>BMG587711901</t>
  </si>
  <si>
    <t>BZ5ZCC0</t>
  </si>
  <si>
    <t>TOU RONG CHANG FU GROUP</t>
  </si>
  <si>
    <t>KYG8978E1035</t>
  </si>
  <si>
    <t>BYVQL45</t>
  </si>
  <si>
    <t>PROSPERITY INTL HOLDINGS</t>
  </si>
  <si>
    <t>BMG7274T1457</t>
  </si>
  <si>
    <t>B0DZ1X1</t>
  </si>
  <si>
    <t>G7274T145</t>
  </si>
  <si>
    <t>APOLLO SOLAR ENERGY TECH</t>
  </si>
  <si>
    <t>BMG0425Y1057</t>
  </si>
  <si>
    <t>STRONG PETROCHEMICAL HLD</t>
  </si>
  <si>
    <t>TALENT PROPERTY GROUP</t>
  </si>
  <si>
    <t>VANTAGE INTERNATIONAL</t>
  </si>
  <si>
    <t>BMG932121434</t>
  </si>
  <si>
    <t>G93212119</t>
  </si>
  <si>
    <t>CHINA BOON HOLDINGS</t>
  </si>
  <si>
    <t>BMG2151U1099</t>
  </si>
  <si>
    <t>G9375D102</t>
  </si>
  <si>
    <t>ENERGY INTL INVEST HLDGS</t>
  </si>
  <si>
    <t>KYG3041H1002</t>
  </si>
  <si>
    <t>B06H6F1</t>
  </si>
  <si>
    <t>G9826Y101</t>
  </si>
  <si>
    <t>ZHENGZHOU CHINA RES H</t>
  </si>
  <si>
    <t>CNE1000001G5</t>
  </si>
  <si>
    <t>ZHENGZHOU CHINA RES</t>
  </si>
  <si>
    <t>ZHUHAI HOLDINGS INV GRP</t>
  </si>
  <si>
    <t>BMG9895L1054</t>
  </si>
  <si>
    <t>B7X3M31</t>
  </si>
  <si>
    <t>G9895L105</t>
  </si>
  <si>
    <t>CHINA ORIENTAL CULTURE</t>
  </si>
  <si>
    <t>KYG2114G1064</t>
  </si>
  <si>
    <t>B03WC73</t>
  </si>
  <si>
    <t>ENTREPOSE CONTRACTING</t>
  </si>
  <si>
    <t>ENTC</t>
  </si>
  <si>
    <t>FR0010204321</t>
  </si>
  <si>
    <t>B0BXDT7</t>
  </si>
  <si>
    <t>HOLOGRAM INDUSTRIES</t>
  </si>
  <si>
    <t>HOLP</t>
  </si>
  <si>
    <t>FR0000062168</t>
  </si>
  <si>
    <t>CREDIT INDUSTRIEL ET COM</t>
  </si>
  <si>
    <t>FR0005025004</t>
  </si>
  <si>
    <t>ALTERRA POWER</t>
  </si>
  <si>
    <t>AXY</t>
  </si>
  <si>
    <t>CA02153D2014</t>
  </si>
  <si>
    <t>BDDW3X7</t>
  </si>
  <si>
    <t>02153D201</t>
  </si>
  <si>
    <t>CAPITAL POWER SPL V UNL</t>
  </si>
  <si>
    <t>SAGEN MI CANADA</t>
  </si>
  <si>
    <t>CA7866881013</t>
  </si>
  <si>
    <t>BMDL6T4</t>
  </si>
  <si>
    <t>RUGGEDCOM</t>
  </si>
  <si>
    <t>CA78131P2017</t>
  </si>
  <si>
    <t>B1Z56D1</t>
  </si>
  <si>
    <t>78131P201</t>
  </si>
  <si>
    <t>CALMENA ENERGY SVCS</t>
  </si>
  <si>
    <t>CA1312741020</t>
  </si>
  <si>
    <t>B61MWR7</t>
  </si>
  <si>
    <t>TERRA ENERGY</t>
  </si>
  <si>
    <t>CA8810011012</t>
  </si>
  <si>
    <t>HOMEQ</t>
  </si>
  <si>
    <t>HEQ</t>
  </si>
  <si>
    <t>CA43742C1068</t>
  </si>
  <si>
    <t>B3PF185</t>
  </si>
  <si>
    <t>43742C106</t>
  </si>
  <si>
    <t>CASH STORE FINL (THE)</t>
  </si>
  <si>
    <t>CSF</t>
  </si>
  <si>
    <t>CA14756F1036</t>
  </si>
  <si>
    <t>14756F103</t>
  </si>
  <si>
    <t>CASH STORE FINL(THE)(US)</t>
  </si>
  <si>
    <t>CSFS</t>
  </si>
  <si>
    <t>B05N638</t>
  </si>
  <si>
    <t>MERCATOR MINERALS</t>
  </si>
  <si>
    <t>CA5875821079</t>
  </si>
  <si>
    <t>LA MANCHA RESOURCES</t>
  </si>
  <si>
    <t>LMA</t>
  </si>
  <si>
    <t>CA5035481095</t>
  </si>
  <si>
    <t>AVALON RARE METALS (US)</t>
  </si>
  <si>
    <t>CA0534701002</t>
  </si>
  <si>
    <t>B2QF7B2</t>
  </si>
  <si>
    <t>CA26884V1076</t>
  </si>
  <si>
    <t>BBN5Y62</t>
  </si>
  <si>
    <t>26884V107</t>
  </si>
  <si>
    <t>RICHMONT MINES</t>
  </si>
  <si>
    <t>CA76547T1066</t>
  </si>
  <si>
    <t>76547T106</t>
  </si>
  <si>
    <t>RICHMONT MINES (US)</t>
  </si>
  <si>
    <t xml:space="preserve">RIC     </t>
  </si>
  <si>
    <t>SRHI INC</t>
  </si>
  <si>
    <t>SRHI</t>
  </si>
  <si>
    <t xml:space="preserve">SRHI    </t>
  </si>
  <si>
    <t>CA82554V1094</t>
  </si>
  <si>
    <t>BMBQK44</t>
  </si>
  <si>
    <t>82554V109</t>
  </si>
  <si>
    <t>INOVA RESOURCES</t>
  </si>
  <si>
    <t>AU000000IVA2</t>
  </si>
  <si>
    <t>B3CB885</t>
  </si>
  <si>
    <t>MAGMA METALS</t>
  </si>
  <si>
    <t>MMW</t>
  </si>
  <si>
    <t>AU000000MMW7</t>
  </si>
  <si>
    <t>B12JJQ0</t>
  </si>
  <si>
    <t>GREATCELL SOLAR</t>
  </si>
  <si>
    <t>AU000000GSL9</t>
  </si>
  <si>
    <t>BYVSK88</t>
  </si>
  <si>
    <t>BOW ENERGY</t>
  </si>
  <si>
    <t>BOW</t>
  </si>
  <si>
    <t>AU000000BOW6</t>
  </si>
  <si>
    <t>B0700Q8</t>
  </si>
  <si>
    <t>CERAMIC FUEL CELLS</t>
  </si>
  <si>
    <t>CFU</t>
  </si>
  <si>
    <t>AU000000CFU6</t>
  </si>
  <si>
    <t>B01D126</t>
  </si>
  <si>
    <t>GOLD ONE INTERNATIONAL</t>
  </si>
  <si>
    <t>GDO</t>
  </si>
  <si>
    <t>AU000000GDO5</t>
  </si>
  <si>
    <t>CONQUEST MINING</t>
  </si>
  <si>
    <t>CQT</t>
  </si>
  <si>
    <t>AU000000CQT5</t>
  </si>
  <si>
    <t>UNIZO HOLDINGS CO</t>
  </si>
  <si>
    <t>JP3394400000</t>
  </si>
  <si>
    <t>B2PNJP5</t>
  </si>
  <si>
    <t>ILI TECHNOLOGY CORP</t>
  </si>
  <si>
    <t>TW0003598009</t>
  </si>
  <si>
    <t>B4KFKY6</t>
  </si>
  <si>
    <t>J TOUCH CORP</t>
  </si>
  <si>
    <t>TW0003584009</t>
  </si>
  <si>
    <t>B28B525</t>
  </si>
  <si>
    <t>ENTIRE TECHNOLOGY CO</t>
  </si>
  <si>
    <t>TW0003573002</t>
  </si>
  <si>
    <t>B2497S3</t>
  </si>
  <si>
    <t>ALPHA IMAGING TECH COR</t>
  </si>
  <si>
    <t>TW0003538005</t>
  </si>
  <si>
    <t>B1Z6LZ1</t>
  </si>
  <si>
    <t>JOCHU TECHNOLOGY CO</t>
  </si>
  <si>
    <t>TW0003543005</t>
  </si>
  <si>
    <t>B1HNZJ2</t>
  </si>
  <si>
    <t>CHANGS ASCENDING ENTERPR</t>
  </si>
  <si>
    <t>TW0008038001</t>
  </si>
  <si>
    <t>B04W8B8</t>
  </si>
  <si>
    <t>MAG.LAYERS SCIENTIFIC</t>
  </si>
  <si>
    <t>TW0003068003</t>
  </si>
  <si>
    <t>TAIWAN INDIGENA BOTANICA</t>
  </si>
  <si>
    <t>TW0004415005</t>
  </si>
  <si>
    <t>STX HEAVY IND UNL</t>
  </si>
  <si>
    <t>SEEN TEC CO</t>
  </si>
  <si>
    <t>KR7099660003</t>
  </si>
  <si>
    <t>B3ZLQ00</t>
  </si>
  <si>
    <t>MYSCO</t>
  </si>
  <si>
    <t>KR7088700000</t>
  </si>
  <si>
    <t>B2NX8G1</t>
  </si>
  <si>
    <t>JS CABLE CO</t>
  </si>
  <si>
    <t>KR7005560008</t>
  </si>
  <si>
    <t>B28YWF6</t>
  </si>
  <si>
    <t>ELK CORP</t>
  </si>
  <si>
    <t>KR7094190006</t>
  </si>
  <si>
    <t>B28VMK2</t>
  </si>
  <si>
    <t>ECOPRO CO PREF UNL</t>
  </si>
  <si>
    <t>KOLON I NETWORKS CORP</t>
  </si>
  <si>
    <t>KR7022520001</t>
  </si>
  <si>
    <t>M&amp;FC CO</t>
  </si>
  <si>
    <t>KR7048640007</t>
  </si>
  <si>
    <t>NEXCON TECHNOLOGY CO</t>
  </si>
  <si>
    <t>KR7038990008</t>
  </si>
  <si>
    <t>CNK INTERNATIONAL CO</t>
  </si>
  <si>
    <t>KR7039530001</t>
  </si>
  <si>
    <t>CHINA GREAT STAR INTL</t>
  </si>
  <si>
    <t>KYG210AT1036</t>
  </si>
  <si>
    <t>B4ZN0F6</t>
  </si>
  <si>
    <t>CHINA OCEAN RESOURCES</t>
  </si>
  <si>
    <t>HK0000050325</t>
  </si>
  <si>
    <t>B4KR8B5</t>
  </si>
  <si>
    <t>CHINA NONFERROUS METALS</t>
  </si>
  <si>
    <t>BMG2157X1496</t>
  </si>
  <si>
    <t>BBMT5W8</t>
  </si>
  <si>
    <t>SOUTH CHINA ASSETS HLDGS</t>
  </si>
  <si>
    <t>KYG8290J1031</t>
  </si>
  <si>
    <t>RYKADAN CAPITAL</t>
  </si>
  <si>
    <t>CHINA METAL RECYCLING</t>
  </si>
  <si>
    <t>KYG211311009</t>
  </si>
  <si>
    <t>B54DPL5</t>
  </si>
  <si>
    <t>GREAT WALL MOVIE &amp; TV A</t>
  </si>
  <si>
    <t>CNE000001NV3</t>
  </si>
  <si>
    <t>B1FW5F7</t>
  </si>
  <si>
    <t>GREAT WALL MOVIE A(HK-C)</t>
  </si>
  <si>
    <t>BD5C7K0</t>
  </si>
  <si>
    <t>SINOPHARM GROUP CO (OLD)</t>
  </si>
  <si>
    <t>TARPON INVESTIMENTOS ON</t>
  </si>
  <si>
    <t>TRPN3</t>
  </si>
  <si>
    <t>BRTRPNACNOR0</t>
  </si>
  <si>
    <t>B4YTQP7</t>
  </si>
  <si>
    <t>AES ELPA ON</t>
  </si>
  <si>
    <t>AELP3</t>
  </si>
  <si>
    <t>BRAELPACNOR2</t>
  </si>
  <si>
    <t>FERROVIA CENTRO ON</t>
  </si>
  <si>
    <t>VSPT3</t>
  </si>
  <si>
    <t>BRVSPTACNOR1</t>
  </si>
  <si>
    <t>FERROVIA CENTRO PN</t>
  </si>
  <si>
    <t>VSPT4</t>
  </si>
  <si>
    <t>BRVSPTACNPR8</t>
  </si>
  <si>
    <t>AMERICEL ON</t>
  </si>
  <si>
    <t>AMCE3</t>
  </si>
  <si>
    <t>BRAMCEACNOR8</t>
  </si>
  <si>
    <t>AMERICEL PN (UNL)</t>
  </si>
  <si>
    <t>ISAGEN (OLD)</t>
  </si>
  <si>
    <t>ISAGEN</t>
  </si>
  <si>
    <t>COE16PA00016</t>
  </si>
  <si>
    <t>B1QY745</t>
  </si>
  <si>
    <t>GAS NATURAL</t>
  </si>
  <si>
    <t>GASNAT</t>
  </si>
  <si>
    <t>COE05PA00027</t>
  </si>
  <si>
    <t>SAN MIGUEL BREWERY</t>
  </si>
  <si>
    <t>SMB</t>
  </si>
  <si>
    <t>PHY7500Z1058</t>
  </si>
  <si>
    <t>B2QTX83</t>
  </si>
  <si>
    <t>Y7500Z105</t>
  </si>
  <si>
    <t>ZYLOG SYSTEMS</t>
  </si>
  <si>
    <t>ZYSY</t>
  </si>
  <si>
    <t>ZSL</t>
  </si>
  <si>
    <t>INE225I01026</t>
  </si>
  <si>
    <t>B8C2NB1</t>
  </si>
  <si>
    <t>SHREE ASHTAVINYAK CINE</t>
  </si>
  <si>
    <t>SACV</t>
  </si>
  <si>
    <t>INE538H01024</t>
  </si>
  <si>
    <t>B1LFZP0</t>
  </si>
  <si>
    <t>GLODYNE TECHNOSERVE</t>
  </si>
  <si>
    <t>GLDY</t>
  </si>
  <si>
    <t>INE932G01021</t>
  </si>
  <si>
    <t>B0PKPX2</t>
  </si>
  <si>
    <t>HINDUSTAN DORR-OLIVER</t>
  </si>
  <si>
    <t>HDRR</t>
  </si>
  <si>
    <t>HDOR</t>
  </si>
  <si>
    <t>INE551A01022</t>
  </si>
  <si>
    <t>B156WL4</t>
  </si>
  <si>
    <t>INE314A01017</t>
  </si>
  <si>
    <t>LATEXX PARTNERS</t>
  </si>
  <si>
    <t>LATX</t>
  </si>
  <si>
    <t>MYL7064OO008</t>
  </si>
  <si>
    <t>XINGQUAN INTL SPORTS</t>
  </si>
  <si>
    <t>XING</t>
  </si>
  <si>
    <t>XISH</t>
  </si>
  <si>
    <t>BMG982791052</t>
  </si>
  <si>
    <t>B3PXLK1</t>
  </si>
  <si>
    <t>MAP TECHNOLOGY HOLDINGS</t>
  </si>
  <si>
    <t>MAPT</t>
  </si>
  <si>
    <t>SG1V31936817</t>
  </si>
  <si>
    <t>B23GWZ7</t>
  </si>
  <si>
    <t>PINE CAPITAL GROUP</t>
  </si>
  <si>
    <t>SG1AA8000008</t>
  </si>
  <si>
    <t>BP82LH6</t>
  </si>
  <si>
    <t>ASIA PACIFIC BREWERIES</t>
  </si>
  <si>
    <t>APBB</t>
  </si>
  <si>
    <t>APB</t>
  </si>
  <si>
    <t>SG1E49001316</t>
  </si>
  <si>
    <t>BIG C SUPERCENTER</t>
  </si>
  <si>
    <t>TH0280010008</t>
  </si>
  <si>
    <t>CHINA RITAR POWER CORP</t>
  </si>
  <si>
    <t>CRTP</t>
  </si>
  <si>
    <t>US1694231002</t>
  </si>
  <si>
    <t>B18XD97</t>
  </si>
  <si>
    <t>EMDEON A</t>
  </si>
  <si>
    <t>US29084T1043</t>
  </si>
  <si>
    <t>B3X6B24</t>
  </si>
  <si>
    <t>29084T104</t>
  </si>
  <si>
    <t>EMDEON B</t>
  </si>
  <si>
    <t>URANERZ ENERGY CORP</t>
  </si>
  <si>
    <t>URZ</t>
  </si>
  <si>
    <t>US91688T1043</t>
  </si>
  <si>
    <t>B011153</t>
  </si>
  <si>
    <t>91688T104</t>
  </si>
  <si>
    <t>PARAMOUNT GOLD &amp; SILVER</t>
  </si>
  <si>
    <t>US69924P1021</t>
  </si>
  <si>
    <t>B0884L4</t>
  </si>
  <si>
    <t>69924P102</t>
  </si>
  <si>
    <t>LIGHTSTREAM RESOURCES A</t>
  </si>
  <si>
    <t xml:space="preserve">LTS     </t>
  </si>
  <si>
    <t>CA53227K1012</t>
  </si>
  <si>
    <t>B9782W5</t>
  </si>
  <si>
    <t>53227K101</t>
  </si>
  <si>
    <t>METRO PACIFIC TOLLWAYS</t>
  </si>
  <si>
    <t>PHY6030N1038</t>
  </si>
  <si>
    <t>Y2559C107</t>
  </si>
  <si>
    <t>GLG LIFE TECH (US)</t>
  </si>
  <si>
    <t>GLGL</t>
  </si>
  <si>
    <t>B1YJJM4</t>
  </si>
  <si>
    <t>BRIDGEWATER SYSTEMS</t>
  </si>
  <si>
    <t>BWC</t>
  </si>
  <si>
    <t>CA1087071009</t>
  </si>
  <si>
    <t>B29ZWH0</t>
  </si>
  <si>
    <t>JAGUAR MINING(US)(OLD)</t>
  </si>
  <si>
    <t xml:space="preserve">JAGGF   </t>
  </si>
  <si>
    <t>CA47009M1032</t>
  </si>
  <si>
    <t>B01D8D6</t>
  </si>
  <si>
    <t>47009M103</t>
  </si>
  <si>
    <t>ENDEAVOUR MINING</t>
  </si>
  <si>
    <t>BN7KJJ5</t>
  </si>
  <si>
    <t>G3042J105</t>
  </si>
  <si>
    <t>EMP NACIONAL DEL CARBON</t>
  </si>
  <si>
    <t>ENACAR</t>
  </si>
  <si>
    <t>CLP3710R1087</t>
  </si>
  <si>
    <t>SANTANDER CHILE HLDG</t>
  </si>
  <si>
    <t>SANTGRU</t>
  </si>
  <si>
    <t>CLP8472X1029</t>
  </si>
  <si>
    <t>P8472X102</t>
  </si>
  <si>
    <t>CIA TELECOM CHILE B</t>
  </si>
  <si>
    <t>CTC_pb</t>
  </si>
  <si>
    <t>CTCB</t>
  </si>
  <si>
    <t>CLP3058U1355</t>
  </si>
  <si>
    <t>P3058U135</t>
  </si>
  <si>
    <t>CREDITO BERGAMASCO</t>
  </si>
  <si>
    <t>CBGI</t>
  </si>
  <si>
    <t>IT0000064359</t>
  </si>
  <si>
    <t>DATACENTRIX HOLDINGS</t>
  </si>
  <si>
    <t>DCTJ</t>
  </si>
  <si>
    <t>ZAE000016051</t>
  </si>
  <si>
    <t>PLANTATIONS DES TERRES</t>
  </si>
  <si>
    <t>PTRP</t>
  </si>
  <si>
    <t>PTER</t>
  </si>
  <si>
    <t>LU0012113584</t>
  </si>
  <si>
    <t>WORLD ART NET</t>
  </si>
  <si>
    <t>MLWAN</t>
  </si>
  <si>
    <t>LU0336998249</t>
  </si>
  <si>
    <t>B2NPZP5</t>
  </si>
  <si>
    <t>ECM REAL ESTATE INVEST</t>
  </si>
  <si>
    <t>ECMP</t>
  </si>
  <si>
    <t>ECM</t>
  </si>
  <si>
    <t>LU0259919230</t>
  </si>
  <si>
    <t>B1L31D4</t>
  </si>
  <si>
    <t>ORCO PROPERTY GROUP(OLD)</t>
  </si>
  <si>
    <t>ORCO</t>
  </si>
  <si>
    <t>EMPORIKI BANK OF GREECE</t>
  </si>
  <si>
    <t>CBGr</t>
  </si>
  <si>
    <t>TEMP</t>
  </si>
  <si>
    <t>GRS006013007</t>
  </si>
  <si>
    <t>VERISK ANALYTICS B</t>
  </si>
  <si>
    <t>BANK ST PETERS PREF(USD)</t>
  </si>
  <si>
    <t>BSPBI_p</t>
  </si>
  <si>
    <t>BSPBPA</t>
  </si>
  <si>
    <t>RU000A0JP0U9</t>
  </si>
  <si>
    <t>B1286W2</t>
  </si>
  <si>
    <t>BASHINFORMSVYAZ(RUB)OLD</t>
  </si>
  <si>
    <t>BISV1</t>
  </si>
  <si>
    <t>B23Z2C1</t>
  </si>
  <si>
    <t>BASHINFORMS PREF (RUB)</t>
  </si>
  <si>
    <t>BISV_p</t>
  </si>
  <si>
    <t>BISVP</t>
  </si>
  <si>
    <t>RU0009100176</t>
  </si>
  <si>
    <t>B5BHS88</t>
  </si>
  <si>
    <t>BASHINFORMSVYAZ (RUB)OLD</t>
  </si>
  <si>
    <t>BISV</t>
  </si>
  <si>
    <t>RU0009059216</t>
  </si>
  <si>
    <t>B5BHRP8</t>
  </si>
  <si>
    <t>BASHINFORMSVYAZ</t>
  </si>
  <si>
    <t xml:space="preserve">BISV    </t>
  </si>
  <si>
    <t>CHELYABINSK METALL (RUB)</t>
  </si>
  <si>
    <t>CHMK</t>
  </si>
  <si>
    <t>RU0007665170</t>
  </si>
  <si>
    <t>B5BBBL4</t>
  </si>
  <si>
    <t>CHELYABINSK PIPE (RUB)</t>
  </si>
  <si>
    <t>CHEP</t>
  </si>
  <si>
    <t>RU0009066807</t>
  </si>
  <si>
    <t>B59PZN8</t>
  </si>
  <si>
    <t>DOROGOBUZH (RUB)</t>
  </si>
  <si>
    <t>DGBZ</t>
  </si>
  <si>
    <t>RU0007661674</t>
  </si>
  <si>
    <t>B596TG2</t>
  </si>
  <si>
    <t>DOROGOBUZHS PREF (RUB)</t>
  </si>
  <si>
    <t>DGBZ_p</t>
  </si>
  <si>
    <t>DGBZP</t>
  </si>
  <si>
    <t>RU0007661682</t>
  </si>
  <si>
    <t>B5BHPF4</t>
  </si>
  <si>
    <t>FORTUMS(RUB)</t>
  </si>
  <si>
    <t>TGKJ</t>
  </si>
  <si>
    <t>RU000A0F61T7</t>
  </si>
  <si>
    <t>B58MP29</t>
  </si>
  <si>
    <t>FORTUMS(USD)</t>
  </si>
  <si>
    <t>B1L2FH3</t>
  </si>
  <si>
    <t>IRKUT CORP (RUB)</t>
  </si>
  <si>
    <t>IRKT</t>
  </si>
  <si>
    <t>RU0006752979</t>
  </si>
  <si>
    <t>B56DVD7</t>
  </si>
  <si>
    <t>KAZAN HELICOPTER(RUB)</t>
  </si>
  <si>
    <t>KHEL</t>
  </si>
  <si>
    <t>RU0009102404</t>
  </si>
  <si>
    <t>B55XF92</t>
  </si>
  <si>
    <t>KAZAN HELICOPTER(USD)</t>
  </si>
  <si>
    <t>KORSHUNOVSKY GOK (RUB)</t>
  </si>
  <si>
    <t>KOGK</t>
  </si>
  <si>
    <t>RU0002155359</t>
  </si>
  <si>
    <t>B55XDY3</t>
  </si>
  <si>
    <t>KRASNOYARSKAYA (RUB)</t>
  </si>
  <si>
    <t>KRSG</t>
  </si>
  <si>
    <t>RU0009085922</t>
  </si>
  <si>
    <t>B56KKC0</t>
  </si>
  <si>
    <t>KRASNYJ OCTYABR (RUB)</t>
  </si>
  <si>
    <t>KROT</t>
  </si>
  <si>
    <t>RU0008913850</t>
  </si>
  <si>
    <t>B58MXK3</t>
  </si>
  <si>
    <t>KRASNYJ OCTY PREF (RUB)</t>
  </si>
  <si>
    <t>KROT_p</t>
  </si>
  <si>
    <t>KROTP</t>
  </si>
  <si>
    <t>RU0008913868</t>
  </si>
  <si>
    <t>B58MT61</t>
  </si>
  <si>
    <t>MIKHAYLOVSKIY GOK (USD)</t>
  </si>
  <si>
    <t>MGOKI</t>
  </si>
  <si>
    <t>MGOK</t>
  </si>
  <si>
    <t>RU0005513869</t>
  </si>
  <si>
    <t>B06RP21</t>
  </si>
  <si>
    <t>MOSKOVSKAYA TEPLO(RUB)</t>
  </si>
  <si>
    <t>MSSV</t>
  </si>
  <si>
    <t>RU000A0ET7X9</t>
  </si>
  <si>
    <t>B59FPZ0</t>
  </si>
  <si>
    <t>MOSKOVSKAYA TEPLOSE(USD)</t>
  </si>
  <si>
    <t>B0B24C4</t>
  </si>
  <si>
    <t>ROSSETI SOUTH</t>
  </si>
  <si>
    <t>MRKY</t>
  </si>
  <si>
    <t>RU000A0JPPG8</t>
  </si>
  <si>
    <t>B59DVW3</t>
  </si>
  <si>
    <t>NIZHNEKAMSKNEFTEK (RUB)</t>
  </si>
  <si>
    <t>NKNC</t>
  </si>
  <si>
    <t>RU0009100507</t>
  </si>
  <si>
    <t>B59LYW8</t>
  </si>
  <si>
    <t>NIZHNEKAMSKN PREF (RUB)</t>
  </si>
  <si>
    <t>NKNC_p</t>
  </si>
  <si>
    <t>NKNCP</t>
  </si>
  <si>
    <t>RU0006765096</t>
  </si>
  <si>
    <t>B59LWR9</t>
  </si>
  <si>
    <t>INGRAD (RUB)</t>
  </si>
  <si>
    <t>RU000A0DJ9B4</t>
  </si>
  <si>
    <t>B58MYJ9</t>
  </si>
  <si>
    <t>S.P. KOROLEV ROCKET(RUB)</t>
  </si>
  <si>
    <t>RKKE</t>
  </si>
  <si>
    <t>RU0009095939</t>
  </si>
  <si>
    <t>B59JF63</t>
  </si>
  <si>
    <t>SILOVIYE MASHINYS(RUB)</t>
  </si>
  <si>
    <t>SILM</t>
  </si>
  <si>
    <t>RU0005928307</t>
  </si>
  <si>
    <t>B596RH9</t>
  </si>
  <si>
    <t>SILOVIYE MASHINYS(USD)</t>
  </si>
  <si>
    <t>SILVINIT(RUB)</t>
  </si>
  <si>
    <t>RU0009018469</t>
  </si>
  <si>
    <t>B596RZ7</t>
  </si>
  <si>
    <t>SILVINIT PREF(USD)</t>
  </si>
  <si>
    <t>SILVI_p</t>
  </si>
  <si>
    <t>SILVP</t>
  </si>
  <si>
    <t>RU0006936200</t>
  </si>
  <si>
    <t>SILVINIT (RTS)</t>
  </si>
  <si>
    <t>SINARSKY TUBE(RUB)</t>
  </si>
  <si>
    <t>SNTZ</t>
  </si>
  <si>
    <t>RU0009152144</t>
  </si>
  <si>
    <t>B59P2L5</t>
  </si>
  <si>
    <t>SINARSKY TUBE WORKS(USD)</t>
  </si>
  <si>
    <t>SOUTHERN KUZBASS (RUB)</t>
  </si>
  <si>
    <t>UKUZ</t>
  </si>
  <si>
    <t>RU0005294775</t>
  </si>
  <si>
    <t>B596PK8</t>
  </si>
  <si>
    <t>TAGANROG METALL(RUB)</t>
  </si>
  <si>
    <t>TAMZ</t>
  </si>
  <si>
    <t>RU0009100978</t>
  </si>
  <si>
    <t>B5813S8</t>
  </si>
  <si>
    <t>TAGANROG METALLUR(USD)</t>
  </si>
  <si>
    <t>ZAVOLZHSKY ENGINE (RUB)</t>
  </si>
  <si>
    <t>ZMZN</t>
  </si>
  <si>
    <t>RU0009101539</t>
  </si>
  <si>
    <t>B59BR41</t>
  </si>
  <si>
    <t>ZAVOLZHSKY PREF (RUB)</t>
  </si>
  <si>
    <t>ZMZN_p</t>
  </si>
  <si>
    <t>ZMZNP</t>
  </si>
  <si>
    <t>RU0006752854</t>
  </si>
  <si>
    <t>B59RJP4</t>
  </si>
  <si>
    <t>DREAMWORLD</t>
  </si>
  <si>
    <t>DRWD</t>
  </si>
  <si>
    <t>DREL</t>
  </si>
  <si>
    <t>PK0070201014</t>
  </si>
  <si>
    <t>GOLDEN OCEAN GROUP</t>
  </si>
  <si>
    <t>GOGL</t>
  </si>
  <si>
    <t>BMG4032A1045</t>
  </si>
  <si>
    <t>B04X7M5</t>
  </si>
  <si>
    <t>DOCKWISE</t>
  </si>
  <si>
    <t>BMG2786A1062</t>
  </si>
  <si>
    <t>B1P5824</t>
  </si>
  <si>
    <t>NORTHERN OFFSHORE</t>
  </si>
  <si>
    <t>NOF</t>
  </si>
  <si>
    <t>BMG6635W1029</t>
  </si>
  <si>
    <t>TRANSCOM WORLDWIDE</t>
  </si>
  <si>
    <t>TWW</t>
  </si>
  <si>
    <t xml:space="preserve">TWW     </t>
  </si>
  <si>
    <t>SE0006168316</t>
  </si>
  <si>
    <t>BPY3Y85</t>
  </si>
  <si>
    <t>TRANSCOM WORLDWIDE B</t>
  </si>
  <si>
    <t>TWWsdbb</t>
  </si>
  <si>
    <t>TWWSDBB</t>
  </si>
  <si>
    <t>SE0000818031</t>
  </si>
  <si>
    <t>RAVEN PROPERTY GROUP</t>
  </si>
  <si>
    <t>RAV</t>
  </si>
  <si>
    <t xml:space="preserve">RAV     </t>
  </si>
  <si>
    <t>GB00B0D5V538</t>
  </si>
  <si>
    <t>B0D5V53</t>
  </si>
  <si>
    <t>ALTERNATIVE PETRO TECH</t>
  </si>
  <si>
    <t>WPRL</t>
  </si>
  <si>
    <t>WRR</t>
  </si>
  <si>
    <t>LU0406893205</t>
  </si>
  <si>
    <t>B3SRXY8</t>
  </si>
  <si>
    <t>POLO RESOURCES</t>
  </si>
  <si>
    <t>VGG6844A1158</t>
  </si>
  <si>
    <t>B97NPC1</t>
  </si>
  <si>
    <t>G6844A107</t>
  </si>
  <si>
    <t>ROSE GROUP</t>
  </si>
  <si>
    <t>RGI</t>
  </si>
  <si>
    <t>GG00B1H11J88</t>
  </si>
  <si>
    <t>B1H11J8</t>
  </si>
  <si>
    <t>GATEGROUP HOLDING</t>
  </si>
  <si>
    <t>CH0100185955</t>
  </si>
  <si>
    <t>B4JPM52</t>
  </si>
  <si>
    <t>USTER TECHNOLOGIES</t>
  </si>
  <si>
    <t>USTN</t>
  </si>
  <si>
    <t>CH0034331535</t>
  </si>
  <si>
    <t>B28DHC5</t>
  </si>
  <si>
    <t>HUNTER DOUGLAS PREF</t>
  </si>
  <si>
    <t>HUDN_p</t>
  </si>
  <si>
    <t xml:space="preserve">HUDP    </t>
  </si>
  <si>
    <t>ANN4327C1303</t>
  </si>
  <si>
    <t>INTEGER.PL</t>
  </si>
  <si>
    <t>ITGP</t>
  </si>
  <si>
    <t>PLINTEG00011</t>
  </si>
  <si>
    <t>B28XF21</t>
  </si>
  <si>
    <t>PLPPAB000011</t>
  </si>
  <si>
    <t>COLIAN HOLDING</t>
  </si>
  <si>
    <t>COLIA</t>
  </si>
  <si>
    <t>PLJTRZN00011</t>
  </si>
  <si>
    <t>ENERGOMONTAZ POLUDNIE</t>
  </si>
  <si>
    <t>EPDP</t>
  </si>
  <si>
    <t>EPD</t>
  </si>
  <si>
    <t>PLENMPD00018</t>
  </si>
  <si>
    <t>B1LCGM5</t>
  </si>
  <si>
    <t>MDSP</t>
  </si>
  <si>
    <t>PLNFI0900014</t>
  </si>
  <si>
    <t>DENIZBANK</t>
  </si>
  <si>
    <t>DENIZ</t>
  </si>
  <si>
    <t>TREDZBK00015</t>
  </si>
  <si>
    <t>B03MR01</t>
  </si>
  <si>
    <t>ABLYNX</t>
  </si>
  <si>
    <t>ABLX</t>
  </si>
  <si>
    <t>BE0003877942</t>
  </si>
  <si>
    <t>B28W603</t>
  </si>
  <si>
    <t>CH0003288229</t>
  </si>
  <si>
    <t>COLEXON ENERGY</t>
  </si>
  <si>
    <t>HRPG</t>
  </si>
  <si>
    <t>HRP</t>
  </si>
  <si>
    <t>DE0005250708</t>
  </si>
  <si>
    <t>METRO VORZUG (OLD)</t>
  </si>
  <si>
    <t>MEOG_p</t>
  </si>
  <si>
    <t>MEO3</t>
  </si>
  <si>
    <t>DE0007257537</t>
  </si>
  <si>
    <t>DYCKERHOFF</t>
  </si>
  <si>
    <t>DYKG</t>
  </si>
  <si>
    <t>DYK</t>
  </si>
  <si>
    <t>DE0005591002</t>
  </si>
  <si>
    <t>MONITISE</t>
  </si>
  <si>
    <t>MONI</t>
  </si>
  <si>
    <t>GB00B1YMRB82</t>
  </si>
  <si>
    <t>B1YMRB8</t>
  </si>
  <si>
    <t>PROSTRAKAN</t>
  </si>
  <si>
    <t>GB00B09STF21</t>
  </si>
  <si>
    <t>B09STF2</t>
  </si>
  <si>
    <t>IMMUNODIAGNOSTIC SYS</t>
  </si>
  <si>
    <t>IDH</t>
  </si>
  <si>
    <t>GB00B01YZ052</t>
  </si>
  <si>
    <t>B01YZ05</t>
  </si>
  <si>
    <t>BOOKER</t>
  </si>
  <si>
    <t>GB00B01TND91</t>
  </si>
  <si>
    <t>B01TND9</t>
  </si>
  <si>
    <t>MAX PROPERTY</t>
  </si>
  <si>
    <t>MAXP</t>
  </si>
  <si>
    <t>JE00B3CX6J86</t>
  </si>
  <si>
    <t>B3CX6J8</t>
  </si>
  <si>
    <t>TALVIVAARA MINING</t>
  </si>
  <si>
    <t>TALV</t>
  </si>
  <si>
    <t>FI0009014716</t>
  </si>
  <si>
    <t>B1XM344</t>
  </si>
  <si>
    <t>KVERNELAND</t>
  </si>
  <si>
    <t>KVE</t>
  </si>
  <si>
    <t>NO0004677006</t>
  </si>
  <si>
    <t>KERNEL HOLDING (OLD)</t>
  </si>
  <si>
    <t>3W POWER (OLD)</t>
  </si>
  <si>
    <t>3WP</t>
  </si>
  <si>
    <t>GG00B39QCR01</t>
  </si>
  <si>
    <t>B39QCR0</t>
  </si>
  <si>
    <t>TETRAGON FINANCIAL GROUP</t>
  </si>
  <si>
    <t>GG00B1RMC548</t>
  </si>
  <si>
    <t>B1RMC54</t>
  </si>
  <si>
    <t>YATRA CAPITAL</t>
  </si>
  <si>
    <t>YATRA</t>
  </si>
  <si>
    <t>JE00B1FBT077</t>
  </si>
  <si>
    <t>B1FBT07</t>
  </si>
  <si>
    <t>CARREFOURSA CARREFOUR B</t>
  </si>
  <si>
    <t>CARFB</t>
  </si>
  <si>
    <t>TRECARF00024</t>
  </si>
  <si>
    <t>B1CL0D0</t>
  </si>
  <si>
    <t>ABYAAR REAL ESTATE DEV</t>
  </si>
  <si>
    <t>ABYR</t>
  </si>
  <si>
    <t>ABYAAR</t>
  </si>
  <si>
    <t>KW0EQ0402390</t>
  </si>
  <si>
    <t>B28ZNF6</t>
  </si>
  <si>
    <t>EYAS FOR HIGHER &amp; TECHNI</t>
  </si>
  <si>
    <t>EYAS</t>
  </si>
  <si>
    <t>KW0EQ0601371</t>
  </si>
  <si>
    <t>B1250F4</t>
  </si>
  <si>
    <t>NAFAIS HOLDING</t>
  </si>
  <si>
    <t>NAFA</t>
  </si>
  <si>
    <t>NAFAIS</t>
  </si>
  <si>
    <t>KW0EQ0601777</t>
  </si>
  <si>
    <t>B125SR2</t>
  </si>
  <si>
    <t>SPECIALITIES GROUP HLDG</t>
  </si>
  <si>
    <t>WEQAYA FOR TAKAFUL INS</t>
  </si>
  <si>
    <t>WEQAYA</t>
  </si>
  <si>
    <t>SA12A0540E19</t>
  </si>
  <si>
    <t>B5ZPP43</t>
  </si>
  <si>
    <t>M98098102</t>
  </si>
  <si>
    <t>DRAGON OIL</t>
  </si>
  <si>
    <t>IE0000590798</t>
  </si>
  <si>
    <t>LANDESBANK BERLIN</t>
  </si>
  <si>
    <t>BEBG</t>
  </si>
  <si>
    <t>BEB2</t>
  </si>
  <si>
    <t>DE0008023227</t>
  </si>
  <si>
    <t>PRIVREDNA BANKA ZAGREB</t>
  </si>
  <si>
    <t>PBZ</t>
  </si>
  <si>
    <t>HRPBZ0RA0004</t>
  </si>
  <si>
    <t>KOMERCIJALNA BANKA</t>
  </si>
  <si>
    <t>KMBNPB</t>
  </si>
  <si>
    <t>LIETUVOS DUJOS</t>
  </si>
  <si>
    <t>LDJ1L</t>
  </si>
  <si>
    <t>LT0000116220</t>
  </si>
  <si>
    <t>OTP BANKA SRBIJA</t>
  </si>
  <si>
    <t>KLBNM</t>
  </si>
  <si>
    <t>RSKULBE40207</t>
  </si>
  <si>
    <t>B3BB1J8</t>
  </si>
  <si>
    <t>ALCHEVSKIY METALURGIY</t>
  </si>
  <si>
    <t>ALMK</t>
  </si>
  <si>
    <t>UA4000075014</t>
  </si>
  <si>
    <t>B2N7YW1</t>
  </si>
  <si>
    <t>ALCHEVSKIY METALURGI(UX)</t>
  </si>
  <si>
    <t>SUMSKE NVO IM. FRUNZE</t>
  </si>
  <si>
    <t>SMASH</t>
  </si>
  <si>
    <t>UA4000143317</t>
  </si>
  <si>
    <t>B7V0M45</t>
  </si>
  <si>
    <t>SUMSKE NVO FRUNZE (UX)</t>
  </si>
  <si>
    <t>ISTRATURIST UMAG</t>
  </si>
  <si>
    <t>ISTT</t>
  </si>
  <si>
    <t>ISTTRA</t>
  </si>
  <si>
    <t>HRISTTRA0009</t>
  </si>
  <si>
    <t>PIVOVARNA LASKO</t>
  </si>
  <si>
    <t>PILR</t>
  </si>
  <si>
    <t>SI0031107418</t>
  </si>
  <si>
    <t>TELEFONICA MOVILES</t>
  </si>
  <si>
    <t>TEL2</t>
  </si>
  <si>
    <t>TELMOVC1</t>
  </si>
  <si>
    <t>PEP704001002</t>
  </si>
  <si>
    <t>NORTHLAND RESOURCES</t>
  </si>
  <si>
    <t>NAU</t>
  </si>
  <si>
    <t>LU0488722801</t>
  </si>
  <si>
    <t>B3KVXV5</t>
  </si>
  <si>
    <t>SCOTIA INV JAMAICA</t>
  </si>
  <si>
    <t>SIJL</t>
  </si>
  <si>
    <t>JMP853651074</t>
  </si>
  <si>
    <t>SAGICOR GROUP JAMAI(OLD)</t>
  </si>
  <si>
    <t>MOBIL</t>
  </si>
  <si>
    <t>NGMOBIL00007</t>
  </si>
  <si>
    <t>DANGOTE FLOUR MILLS</t>
  </si>
  <si>
    <t>DANGFLOUR</t>
  </si>
  <si>
    <t>DANGFLOU</t>
  </si>
  <si>
    <t>NGDANGFLOUR2</t>
  </si>
  <si>
    <t>B24CYG9</t>
  </si>
  <si>
    <t>INVESTORS &amp; EASTERN ARAB</t>
  </si>
  <si>
    <t>IEAI</t>
  </si>
  <si>
    <t>JO3121711019</t>
  </si>
  <si>
    <t>TOX FREE SOLUTIONS</t>
  </si>
  <si>
    <t>TOX</t>
  </si>
  <si>
    <t>AU000000TOX6</t>
  </si>
  <si>
    <t>ASG GROUP</t>
  </si>
  <si>
    <t>ASZ</t>
  </si>
  <si>
    <t>AU000000ASZ2</t>
  </si>
  <si>
    <t>DRILLSEARCH ENERGY</t>
  </si>
  <si>
    <t>DLS</t>
  </si>
  <si>
    <t>AU000000DLS6</t>
  </si>
  <si>
    <t>ZENITAS HEALTHCARE</t>
  </si>
  <si>
    <t>ZNT</t>
  </si>
  <si>
    <t xml:space="preserve">ZNT     </t>
  </si>
  <si>
    <t>AU000000ZNT3</t>
  </si>
  <si>
    <t>BD6VW78</t>
  </si>
  <si>
    <t>A123 SYSTEMS</t>
  </si>
  <si>
    <t>AONE</t>
  </si>
  <si>
    <t>US03739T1088</t>
  </si>
  <si>
    <t>B4KB5L6</t>
  </si>
  <si>
    <t>03739T108</t>
  </si>
  <si>
    <t>EPL OIL &amp; GAS</t>
  </si>
  <si>
    <t>US26883D1081</t>
  </si>
  <si>
    <t>B83L9Z3</t>
  </si>
  <si>
    <t>26883D108</t>
  </si>
  <si>
    <t>CHINA PHARMA HOLDINGS</t>
  </si>
  <si>
    <t>CPHI</t>
  </si>
  <si>
    <t>US16941T1043</t>
  </si>
  <si>
    <t>16941T104</t>
  </si>
  <si>
    <t>VITACOST.COM</t>
  </si>
  <si>
    <t>VITC</t>
  </si>
  <si>
    <t>US92847A2006</t>
  </si>
  <si>
    <t>B4LJSJ8</t>
  </si>
  <si>
    <t>92847A200</t>
  </si>
  <si>
    <t>1ST UNITED BANCORP/NORTH</t>
  </si>
  <si>
    <t>FUBC</t>
  </si>
  <si>
    <t>US33740N1054</t>
  </si>
  <si>
    <t>B2Q5S97</t>
  </si>
  <si>
    <t>33740N105</t>
  </si>
  <si>
    <t>HUDSON VALLEY HLDG CORP</t>
  </si>
  <si>
    <t>HVB</t>
  </si>
  <si>
    <t>US4441721002</t>
  </si>
  <si>
    <t>B019CT8</t>
  </si>
  <si>
    <t>ARTIO GLOBAL INVESTORS A</t>
  </si>
  <si>
    <t>US04315B1070</t>
  </si>
  <si>
    <t>B4LXLK2</t>
  </si>
  <si>
    <t>04315B107</t>
  </si>
  <si>
    <t>ARTIO GLOBAL INVESTORS B</t>
  </si>
  <si>
    <t>ARTIO GLOBAL INVESTORS C</t>
  </si>
  <si>
    <t>CREXUS INVESTMENT CORP</t>
  </si>
  <si>
    <t>US2265531051</t>
  </si>
  <si>
    <t>B41K5T0</t>
  </si>
  <si>
    <t>COLONY CAPITAL</t>
  </si>
  <si>
    <t>CLNY</t>
  </si>
  <si>
    <t>US19624R1068</t>
  </si>
  <si>
    <t>B4K0074</t>
  </si>
  <si>
    <t>19624R106</t>
  </si>
  <si>
    <t>NIVS INTELLIMEDIA TECH</t>
  </si>
  <si>
    <t>NIVS</t>
  </si>
  <si>
    <t>US62914U1088</t>
  </si>
  <si>
    <t>B3L27Y8</t>
  </si>
  <si>
    <t>62914U108</t>
  </si>
  <si>
    <t>LIHUA INTERNATIONAL</t>
  </si>
  <si>
    <t>LIWA</t>
  </si>
  <si>
    <t>US5323521014</t>
  </si>
  <si>
    <t>B41C3F8</t>
  </si>
  <si>
    <t>YONGYE INTERNATIONAL</t>
  </si>
  <si>
    <t>YONG</t>
  </si>
  <si>
    <t>US98607B1061</t>
  </si>
  <si>
    <t>B23L9L7</t>
  </si>
  <si>
    <t>98607B106</t>
  </si>
  <si>
    <t>SMARTHEAT</t>
  </si>
  <si>
    <t>HEAT</t>
  </si>
  <si>
    <t>US83172F2039</t>
  </si>
  <si>
    <t>B6VBFZ3</t>
  </si>
  <si>
    <t>83172F203</t>
  </si>
  <si>
    <t>CHINA GREEN AGRIC (OLD)</t>
  </si>
  <si>
    <t>US16943W1053</t>
  </si>
  <si>
    <t>16943W105</t>
  </si>
  <si>
    <t>CHINA-BIOTICS</t>
  </si>
  <si>
    <t>CHBT</t>
  </si>
  <si>
    <t>US16937B1098</t>
  </si>
  <si>
    <t>B0DF3T1</t>
  </si>
  <si>
    <t>16937B109</t>
  </si>
  <si>
    <t>CHINA TRANSINFO TECH</t>
  </si>
  <si>
    <t>CTFO</t>
  </si>
  <si>
    <t>US1694531070</t>
  </si>
  <si>
    <t>CHINA NATURAL GAS</t>
  </si>
  <si>
    <t>US1689102069</t>
  </si>
  <si>
    <t>CHINA INTEGRATED ENERGY</t>
  </si>
  <si>
    <t>CBEH</t>
  </si>
  <si>
    <t>US16948P1057</t>
  </si>
  <si>
    <t>B1YYKD7</t>
  </si>
  <si>
    <t>16948P105</t>
  </si>
  <si>
    <t>DEER CONSUMER PRODUCTS</t>
  </si>
  <si>
    <t>US24379J2006</t>
  </si>
  <si>
    <t>B1XHJJ6</t>
  </si>
  <si>
    <t>24379J200</t>
  </si>
  <si>
    <t>ONCOLYTICS BIOTECH (US)</t>
  </si>
  <si>
    <t>ONCY</t>
  </si>
  <si>
    <t>CA6823101077</t>
  </si>
  <si>
    <t>BEXIMCO PHARMA GDR (OLD)</t>
  </si>
  <si>
    <t>INNSCOR AFRICA(DETACHED)</t>
  </si>
  <si>
    <t>NEW SPORTS GROUP (HK)</t>
  </si>
  <si>
    <t>KYG6482G1010</t>
  </si>
  <si>
    <t>BYT5337</t>
  </si>
  <si>
    <t>DAPHNE INTL HOLDING (CN)</t>
  </si>
  <si>
    <t>SIM TECHNOLOGY(CN) (OLD)</t>
  </si>
  <si>
    <t>G81474101</t>
  </si>
  <si>
    <t>TCC INTL HOLDINGS (CN)</t>
  </si>
  <si>
    <t>KYG869731078</t>
  </si>
  <si>
    <t>G86973107</t>
  </si>
  <si>
    <t>TA GLOBAL</t>
  </si>
  <si>
    <t>TAGL</t>
  </si>
  <si>
    <t>TAGB</t>
  </si>
  <si>
    <t>MYL5158OO000</t>
  </si>
  <si>
    <t>B3X17H6</t>
  </si>
  <si>
    <t>DELTA LLOYD</t>
  </si>
  <si>
    <t>DLL</t>
  </si>
  <si>
    <t>DL</t>
  </si>
  <si>
    <t>NL0009294552</t>
  </si>
  <si>
    <t>B574ZG0</t>
  </si>
  <si>
    <t>HANJIN SHIPPING CO (NEW)</t>
  </si>
  <si>
    <t>KR7117930008</t>
  </si>
  <si>
    <t>B4W5613</t>
  </si>
  <si>
    <t>AOL INC</t>
  </si>
  <si>
    <t>AOL</t>
  </si>
  <si>
    <t>US00184X1054</t>
  </si>
  <si>
    <t>B3XD9K9</t>
  </si>
  <si>
    <t>00184X105</t>
  </si>
  <si>
    <t>CAPITAMALLS ASIA</t>
  </si>
  <si>
    <t>CMAL</t>
  </si>
  <si>
    <t>SG1Z05950543</t>
  </si>
  <si>
    <t>B442NY4</t>
  </si>
  <si>
    <t>CHINA LONGYUAN POWER UNL</t>
  </si>
  <si>
    <t>COBALT INTERNATIONAL</t>
  </si>
  <si>
    <t>US19075F3047</t>
  </si>
  <si>
    <t>BDT5NJ6</t>
  </si>
  <si>
    <t>19075F304</t>
  </si>
  <si>
    <t>CIT GROUP (NEW)</t>
  </si>
  <si>
    <t>CHINA CNR CORP A</t>
  </si>
  <si>
    <t>CNE100000JN9</t>
  </si>
  <si>
    <t>B502464</t>
  </si>
  <si>
    <t>CHINA CNR CORP H</t>
  </si>
  <si>
    <t>CNE100001SC1</t>
  </si>
  <si>
    <t>BMTSB50</t>
  </si>
  <si>
    <t>GOLAR LNG ENERGY</t>
  </si>
  <si>
    <t>DOLLAR GENERAL CORP (PE)</t>
  </si>
  <si>
    <t xml:space="preserve">DG      </t>
  </si>
  <si>
    <t>BMVSXN0</t>
  </si>
  <si>
    <t>CIT GROUP</t>
  </si>
  <si>
    <t>US1255818015</t>
  </si>
  <si>
    <t>B4Z73G0</t>
  </si>
  <si>
    <t>NORTH ORE MINING</t>
  </si>
  <si>
    <t>SGOK</t>
  </si>
  <si>
    <t>UA4000066922</t>
  </si>
  <si>
    <t>B2N7WW7</t>
  </si>
  <si>
    <t>NORTH ORE MINING (UX)</t>
  </si>
  <si>
    <t>ZAPORIZHSTAL</t>
  </si>
  <si>
    <t>ZPST</t>
  </si>
  <si>
    <t>UA4000071435</t>
  </si>
  <si>
    <t>B0MTPM1</t>
  </si>
  <si>
    <t>ZAPORIZHSTAL (UX)</t>
  </si>
  <si>
    <t>KHARTSYZSKY TRUBNY</t>
  </si>
  <si>
    <t>HRTR</t>
  </si>
  <si>
    <t>UA4000081046</t>
  </si>
  <si>
    <t>KHARTSYZSKY TRUBNY (UX)</t>
  </si>
  <si>
    <t>TOKMACKYIKOVALSKO</t>
  </si>
  <si>
    <t>TKSH</t>
  </si>
  <si>
    <t>UA4000112460</t>
  </si>
  <si>
    <t>B2N81C3</t>
  </si>
  <si>
    <t>QUY NHON MINING CORP</t>
  </si>
  <si>
    <t>SQC</t>
  </si>
  <si>
    <t>VN000000SQC8</t>
  </si>
  <si>
    <t>B54CHT4</t>
  </si>
  <si>
    <t>UNITED COMPANY RUSAL RDR</t>
  </si>
  <si>
    <t>RUALRDR</t>
  </si>
  <si>
    <t>RUALR</t>
  </si>
  <si>
    <t>RU000A0JR5Z5</t>
  </si>
  <si>
    <t>B68CGF6</t>
  </si>
  <si>
    <t>VIASYSTEMS GROUP</t>
  </si>
  <si>
    <t>VIAS</t>
  </si>
  <si>
    <t>US92553H8034</t>
  </si>
  <si>
    <t>B62FJ41</t>
  </si>
  <si>
    <t>92553H803</t>
  </si>
  <si>
    <t>ECONET WIRELESS ZW (DET)</t>
  </si>
  <si>
    <t>BIOTIE THERAPIES OYJ</t>
  </si>
  <si>
    <t>BTH1V</t>
  </si>
  <si>
    <t>FI0009011571</t>
  </si>
  <si>
    <t>BIOTIE THERAPIES ADR</t>
  </si>
  <si>
    <t xml:space="preserve">BITI    </t>
  </si>
  <si>
    <t>US09074D1037</t>
  </si>
  <si>
    <t>BZ049Q5</t>
  </si>
  <si>
    <t>09074D103</t>
  </si>
  <si>
    <t>WEIFA</t>
  </si>
  <si>
    <t xml:space="preserve">WEIFA   </t>
  </si>
  <si>
    <t>NO0010308240</t>
  </si>
  <si>
    <t>B17N893</t>
  </si>
  <si>
    <t>NORDIC MINES</t>
  </si>
  <si>
    <t>NOMI</t>
  </si>
  <si>
    <t>SE0007491105</t>
  </si>
  <si>
    <t>BZ2Z2R8</t>
  </si>
  <si>
    <t>TIKKURILA</t>
  </si>
  <si>
    <t>TIK1V</t>
  </si>
  <si>
    <t>FI4000008719</t>
  </si>
  <si>
    <t>B61QPN6</t>
  </si>
  <si>
    <t>TALKTALK TELECOM GROUP</t>
  </si>
  <si>
    <t>GB00B4YCDF59</t>
  </si>
  <si>
    <t>B4YCDF5</t>
  </si>
  <si>
    <t>CABLE &amp;WIRELESS COMMU</t>
  </si>
  <si>
    <t>GB00B5KKT968</t>
  </si>
  <si>
    <t>B5KKT96</t>
  </si>
  <si>
    <t>OSX BRASIL</t>
  </si>
  <si>
    <t>OSXB3</t>
  </si>
  <si>
    <t>BROSXBACNOR8</t>
  </si>
  <si>
    <t>B24C6X0</t>
  </si>
  <si>
    <t>SARACEN MINERAL HOLDINGS</t>
  </si>
  <si>
    <t>AU000000SAR9</t>
  </si>
  <si>
    <t>COALSPUR MINES</t>
  </si>
  <si>
    <t>AU000000CPL4</t>
  </si>
  <si>
    <t>AMCOM TELECOMMUNICATIONS</t>
  </si>
  <si>
    <t>AU000000AMM3</t>
  </si>
  <si>
    <t>GALAXY RESOURCES</t>
  </si>
  <si>
    <t>GXY</t>
  </si>
  <si>
    <t xml:space="preserve">GXY     </t>
  </si>
  <si>
    <t>AU000000GXY2</t>
  </si>
  <si>
    <t>B1LJTM7</t>
  </si>
  <si>
    <t>DISCOVERY METALS</t>
  </si>
  <si>
    <t>AU000000DML9</t>
  </si>
  <si>
    <t>M2 GROUP</t>
  </si>
  <si>
    <t>AU000000MTU6</t>
  </si>
  <si>
    <t>B030D63</t>
  </si>
  <si>
    <t>IRON ORE HOLDINGS</t>
  </si>
  <si>
    <t>IOH</t>
  </si>
  <si>
    <t>AU000000IOH2</t>
  </si>
  <si>
    <t>B07Q367</t>
  </si>
  <si>
    <t>FORGE GROUP</t>
  </si>
  <si>
    <t>AU000000FGE1</t>
  </si>
  <si>
    <t>B1Z71X2</t>
  </si>
  <si>
    <t>AMPELLA MINING</t>
  </si>
  <si>
    <t>AU000000AMX0</t>
  </si>
  <si>
    <t>B1Z74Q6</t>
  </si>
  <si>
    <t>STEEL FLOWER CO</t>
  </si>
  <si>
    <t>KR7087220000</t>
  </si>
  <si>
    <t>B4MFNM3</t>
  </si>
  <si>
    <t>JINHEUNG SAVINGS BANK</t>
  </si>
  <si>
    <t>KR7007200009</t>
  </si>
  <si>
    <t>WOORI FINANCIAL CAPITAL</t>
  </si>
  <si>
    <t>KR7033660002</t>
  </si>
  <si>
    <t>B2Q89T3</t>
  </si>
  <si>
    <t>WOOJEON CO</t>
  </si>
  <si>
    <t>KR7052270006</t>
  </si>
  <si>
    <t>MOREENS CO</t>
  </si>
  <si>
    <t>KR7110310000</t>
  </si>
  <si>
    <t>B42STR9</t>
  </si>
  <si>
    <t>INSPRIT</t>
  </si>
  <si>
    <t>KR7073130007</t>
  </si>
  <si>
    <t>B0522R1</t>
  </si>
  <si>
    <t>CHILISIN ELECTRS CORP</t>
  </si>
  <si>
    <t>TW0002456001</t>
  </si>
  <si>
    <t>T-MAC TECHVEST PCB CO</t>
  </si>
  <si>
    <t>TW0005480008</t>
  </si>
  <si>
    <t>FOXSEMICON INTEGRATED TE</t>
  </si>
  <si>
    <t>CAPELLA MICROSYS TAIWAN</t>
  </si>
  <si>
    <t>TW0003582003</t>
  </si>
  <si>
    <t>B3DKTH7</t>
  </si>
  <si>
    <t>SAN CHIH SEMICONDUCTOR</t>
  </si>
  <si>
    <t>TW0003579009</t>
  </si>
  <si>
    <t>B287DM9</t>
  </si>
  <si>
    <t>ZENTEL ELECTRONIC CORP</t>
  </si>
  <si>
    <t>TW0003553004</t>
  </si>
  <si>
    <t>B1P8FW2</t>
  </si>
  <si>
    <t>CHINA ERZHONG GRP A *ST</t>
  </si>
  <si>
    <t>CNE100000L30</t>
  </si>
  <si>
    <t>B5NZXP2</t>
  </si>
  <si>
    <t>NORTHCOM GROUP CO A</t>
  </si>
  <si>
    <t>CNE100000LH7</t>
  </si>
  <si>
    <t>B3MXHD9</t>
  </si>
  <si>
    <t>NORTHCOM GROUP A (HK-C)</t>
  </si>
  <si>
    <t>BD6QVQ5</t>
  </si>
  <si>
    <t>SHANDONG JINTAI A</t>
  </si>
  <si>
    <t>CNE0000018K3</t>
  </si>
  <si>
    <t>VTION WIRELESS TECH</t>
  </si>
  <si>
    <t>V33G</t>
  </si>
  <si>
    <t>V33</t>
  </si>
  <si>
    <t>DE000CHEN993</t>
  </si>
  <si>
    <t>B299TL5</t>
  </si>
  <si>
    <t>BEYMEN PERAKENDE VE TEKS</t>
  </si>
  <si>
    <t>BOYP</t>
  </si>
  <si>
    <t xml:space="preserve">BOYP    </t>
  </si>
  <si>
    <t>TRAALTIN91B5</t>
  </si>
  <si>
    <t>B03MNS1</t>
  </si>
  <si>
    <t>AEROCRINE</t>
  </si>
  <si>
    <t>AEROb</t>
  </si>
  <si>
    <t>AEROB</t>
  </si>
  <si>
    <t>SE0000434292</t>
  </si>
  <si>
    <t>B1Y9QT0</t>
  </si>
  <si>
    <t>CONNECTA</t>
  </si>
  <si>
    <t>SE0001161530</t>
  </si>
  <si>
    <t>B00Z9G3</t>
  </si>
  <si>
    <t>HAJIME CONSTRUCTION CO</t>
  </si>
  <si>
    <t>JP3768300000</t>
  </si>
  <si>
    <t>B4JZD71</t>
  </si>
  <si>
    <t>JAPAN DRILLING CO</t>
  </si>
  <si>
    <t>JP3691500007</t>
  </si>
  <si>
    <t>B5PF8Q6</t>
  </si>
  <si>
    <t>SONGBIRD ESTATES</t>
  </si>
  <si>
    <t>SBDE</t>
  </si>
  <si>
    <t>GB00B4MTF637</t>
  </si>
  <si>
    <t>B4MTF63</t>
  </si>
  <si>
    <t>GARTMORE GROUP</t>
  </si>
  <si>
    <t>GRTR</t>
  </si>
  <si>
    <t>KYG917851084</t>
  </si>
  <si>
    <t>B4KNNH4</t>
  </si>
  <si>
    <t>KALAHARI MINERALS</t>
  </si>
  <si>
    <t>KAH</t>
  </si>
  <si>
    <t>GB00B117S132</t>
  </si>
  <si>
    <t>B117S13</t>
  </si>
  <si>
    <t>AMERISUR RESOURCES</t>
  </si>
  <si>
    <t>GB0032087826</t>
  </si>
  <si>
    <t>AURELIAN OIL &amp; GAS</t>
  </si>
  <si>
    <t>AUL</t>
  </si>
  <si>
    <t>GB00B15S8C31</t>
  </si>
  <si>
    <t>B15S8C3</t>
  </si>
  <si>
    <t>VELTI</t>
  </si>
  <si>
    <t>JE00B41PDC45</t>
  </si>
  <si>
    <t>B41PDC4</t>
  </si>
  <si>
    <t>COVE ENERGY</t>
  </si>
  <si>
    <t>COVE</t>
  </si>
  <si>
    <t>GB0034353531</t>
  </si>
  <si>
    <t>ALTERIAN</t>
  </si>
  <si>
    <t>GB0009221044</t>
  </si>
  <si>
    <t>CHURCHILL MINING</t>
  </si>
  <si>
    <t>GB00B1318J18</t>
  </si>
  <si>
    <t>B1318J1</t>
  </si>
  <si>
    <t>CFAO (OLD)</t>
  </si>
  <si>
    <t>CFAO</t>
  </si>
  <si>
    <t>FR0000060501</t>
  </si>
  <si>
    <t>B0J6Q00</t>
  </si>
  <si>
    <t>DELEK ENERGY SYSTEMS OLD</t>
  </si>
  <si>
    <t>DLEN</t>
  </si>
  <si>
    <t>IL0005650101</t>
  </si>
  <si>
    <t>DELEK ENERGY SYSTEMS</t>
  </si>
  <si>
    <t>MEDICA (OLD)</t>
  </si>
  <si>
    <t>MDCA</t>
  </si>
  <si>
    <t>FR0010372581</t>
  </si>
  <si>
    <t>B3N2CQ3</t>
  </si>
  <si>
    <t>SUNY ELECTRONIC</t>
  </si>
  <si>
    <t>SUNY</t>
  </si>
  <si>
    <t>IL0055501576</t>
  </si>
  <si>
    <t>BYTZ3D7</t>
  </si>
  <si>
    <t>YOOX NET-A-PORTER GROUP</t>
  </si>
  <si>
    <t>YNAP</t>
  </si>
  <si>
    <t xml:space="preserve">YNAP    </t>
  </si>
  <si>
    <t>IT0003540470</t>
  </si>
  <si>
    <t>B4YC9W4</t>
  </si>
  <si>
    <t>YOOX NET-A-PORTER (UNL)</t>
  </si>
  <si>
    <t>ALTERGAZ</t>
  </si>
  <si>
    <t>MLALT</t>
  </si>
  <si>
    <t>FR0010047928</t>
  </si>
  <si>
    <t>B0506R3</t>
  </si>
  <si>
    <t>SOLVAY PHARMA INDIA</t>
  </si>
  <si>
    <t>SOPI</t>
  </si>
  <si>
    <t>DPHI</t>
  </si>
  <si>
    <t>INE593D01010</t>
  </si>
  <si>
    <t>B03M8K8</t>
  </si>
  <si>
    <t>SPLENDID METAL PRODUCTS</t>
  </si>
  <si>
    <t>SPLE</t>
  </si>
  <si>
    <t xml:space="preserve">SMPLTD  </t>
  </si>
  <si>
    <t>INE215G01021</t>
  </si>
  <si>
    <t>B0WDMJ9</t>
  </si>
  <si>
    <t>CINCH ENERGY</t>
  </si>
  <si>
    <t>CNH</t>
  </si>
  <si>
    <t>CA17185X1087</t>
  </si>
  <si>
    <t>B04BNR6</t>
  </si>
  <si>
    <t>17185X108</t>
  </si>
  <si>
    <t>EMERGE OIL &amp; GAS</t>
  </si>
  <si>
    <t>CA29101X1042</t>
  </si>
  <si>
    <t>B3LMS34</t>
  </si>
  <si>
    <t>29101X104</t>
  </si>
  <si>
    <t>LEGACY OIL + GAS A</t>
  </si>
  <si>
    <t>CA5247015053</t>
  </si>
  <si>
    <t>B142989</t>
  </si>
  <si>
    <t>MIDWAY ENERGY</t>
  </si>
  <si>
    <t>CA5981471066</t>
  </si>
  <si>
    <t>B1FMHS4</t>
  </si>
  <si>
    <t>PENGROWTH ENERGY</t>
  </si>
  <si>
    <t>PGF</t>
  </si>
  <si>
    <t>CA70706P1045</t>
  </si>
  <si>
    <t>B67M828</t>
  </si>
  <si>
    <t>70706P104</t>
  </si>
  <si>
    <t>PENGROWTH ENERGY (US)</t>
  </si>
  <si>
    <t>B63QGH5</t>
  </si>
  <si>
    <t>ROCK ENERGY</t>
  </si>
  <si>
    <t>CA7720891083</t>
  </si>
  <si>
    <t>LONG RUN EXPLORATION</t>
  </si>
  <si>
    <t>CA54287V1022</t>
  </si>
  <si>
    <t>B6YTFT8</t>
  </si>
  <si>
    <t>54287V102</t>
  </si>
  <si>
    <t>LONG RUN EXPLORATION UNL</t>
  </si>
  <si>
    <t>EXETER RESOURCE</t>
  </si>
  <si>
    <t>XRC</t>
  </si>
  <si>
    <t>CA3018351047</t>
  </si>
  <si>
    <t>EXETER RESOURCE (US)</t>
  </si>
  <si>
    <t>XRA</t>
  </si>
  <si>
    <t>B03NN84</t>
  </si>
  <si>
    <t>PEREGRINE DIAMONDS</t>
  </si>
  <si>
    <t>CA7139161045</t>
  </si>
  <si>
    <t>B0WRPB4</t>
  </si>
  <si>
    <t>LABRADOR IRON MINES</t>
  </si>
  <si>
    <t>LIM</t>
  </si>
  <si>
    <t>CA5054351070</t>
  </si>
  <si>
    <t>B29LP57</t>
  </si>
  <si>
    <t>MAGINDUSTRIES (OLD)</t>
  </si>
  <si>
    <t>CA55917T1021</t>
  </si>
  <si>
    <t>55917T102</t>
  </si>
  <si>
    <t>ROCKY MOUNTAIN DEALERS</t>
  </si>
  <si>
    <t>RME</t>
  </si>
  <si>
    <t>CA77467Q1063</t>
  </si>
  <si>
    <t>B2N7755</t>
  </si>
  <si>
    <t>77467Q106</t>
  </si>
  <si>
    <t>AZURE DYNAMICS</t>
  </si>
  <si>
    <t>AZD</t>
  </si>
  <si>
    <t>CA05500N6081</t>
  </si>
  <si>
    <t>B78B3C6</t>
  </si>
  <si>
    <t>05500N608</t>
  </si>
  <si>
    <t>AGT FOOD AND INGREDIENTS</t>
  </si>
  <si>
    <t>AGT</t>
  </si>
  <si>
    <t>CA0012641001</t>
  </si>
  <si>
    <t>BRFG3B3</t>
  </si>
  <si>
    <t>BIOEXX SPCLTY PROTEINS</t>
  </si>
  <si>
    <t>BXI</t>
  </si>
  <si>
    <t>CA0906341064</t>
  </si>
  <si>
    <t>B1DHFP4</t>
  </si>
  <si>
    <t>BURCON NUTRASCIENCE (US)</t>
  </si>
  <si>
    <t>B244023</t>
  </si>
  <si>
    <t>ATLANTIC POWER</t>
  </si>
  <si>
    <t>ATP</t>
  </si>
  <si>
    <t>CA04878Q8636</t>
  </si>
  <si>
    <t>B046P42</t>
  </si>
  <si>
    <t>04878Q863</t>
  </si>
  <si>
    <t>ATLANTIC POWER (US)</t>
  </si>
  <si>
    <t>B4MND16</t>
  </si>
  <si>
    <t>GOLD WHEATON GOLD CORP</t>
  </si>
  <si>
    <t>CA38075N4066</t>
  </si>
  <si>
    <t>38075N406</t>
  </si>
  <si>
    <t>PRIMARY ENERGY RECYCLING</t>
  </si>
  <si>
    <t>CA74158D7009</t>
  </si>
  <si>
    <t>B4332K7</t>
  </si>
  <si>
    <t>74158D700</t>
  </si>
  <si>
    <t>CEQUENCE ENERGY</t>
  </si>
  <si>
    <t>CA15671G5068</t>
  </si>
  <si>
    <t>BFMV1P7</t>
  </si>
  <si>
    <t>15671G506</t>
  </si>
  <si>
    <t>TETHYS PETROLEUM</t>
  </si>
  <si>
    <t>KYG876361091</t>
  </si>
  <si>
    <t>B3C8T38</t>
  </si>
  <si>
    <t>G87636109</t>
  </si>
  <si>
    <t>GRUPO MARTI</t>
  </si>
  <si>
    <t>GMARTI</t>
  </si>
  <si>
    <t>GMARTI*</t>
  </si>
  <si>
    <t>MXP495331052</t>
  </si>
  <si>
    <t>P49533105</t>
  </si>
  <si>
    <t>WALMART CHILE</t>
  </si>
  <si>
    <t>WMTCL</t>
  </si>
  <si>
    <t>CL0001721035</t>
  </si>
  <si>
    <t>B8DHMH4</t>
  </si>
  <si>
    <t>INTERBOLSA</t>
  </si>
  <si>
    <t>INTBOL</t>
  </si>
  <si>
    <t>COR41PA00016</t>
  </si>
  <si>
    <t>GOLD FIELDS LA CIMA</t>
  </si>
  <si>
    <t>LACIMAC1</t>
  </si>
  <si>
    <t>PEP617501007</t>
  </si>
  <si>
    <t>B00VT61</t>
  </si>
  <si>
    <t>GOLD FIELDS LA CIMA INV</t>
  </si>
  <si>
    <t>LACi</t>
  </si>
  <si>
    <t>LACIMAI1</t>
  </si>
  <si>
    <t>PEP617505008</t>
  </si>
  <si>
    <t>B00V712</t>
  </si>
  <si>
    <t>INVERSIONES ASPI B</t>
  </si>
  <si>
    <t>PCS</t>
  </si>
  <si>
    <t>INPACBC1</t>
  </si>
  <si>
    <t>PEP744001202</t>
  </si>
  <si>
    <t>INVERSIONES ASPI A UNL</t>
  </si>
  <si>
    <t>CETIP ON</t>
  </si>
  <si>
    <t>CTIP3</t>
  </si>
  <si>
    <t>BRCTIPACNOR2</t>
  </si>
  <si>
    <t>B55DVB6</t>
  </si>
  <si>
    <t>ALIANSCE SHOPPING ON</t>
  </si>
  <si>
    <t>ALSC3</t>
  </si>
  <si>
    <t>BRALSCACNOR0</t>
  </si>
  <si>
    <t>B23FNB7</t>
  </si>
  <si>
    <t>ITAUTEC ON</t>
  </si>
  <si>
    <t>ITEC3</t>
  </si>
  <si>
    <t>BRITECACNOR6</t>
  </si>
  <si>
    <t>B1CN8V0</t>
  </si>
  <si>
    <t>REDE ENERGIA PN</t>
  </si>
  <si>
    <t>REDE4</t>
  </si>
  <si>
    <t>BRREDEACNPR4</t>
  </si>
  <si>
    <t>AMERICAN DG ENERGY</t>
  </si>
  <si>
    <t>ADGE</t>
  </si>
  <si>
    <t>US0253981080</t>
  </si>
  <si>
    <t>B28T767</t>
  </si>
  <si>
    <t>ANTARES PHARMA</t>
  </si>
  <si>
    <t>US0366421065</t>
  </si>
  <si>
    <t>ARCHIPELAGO LEARNING</t>
  </si>
  <si>
    <t>ARCL</t>
  </si>
  <si>
    <t>US03956P1021</t>
  </si>
  <si>
    <t>B5824C2</t>
  </si>
  <si>
    <t>03956P102</t>
  </si>
  <si>
    <t>ARTHROCARE CORP</t>
  </si>
  <si>
    <t>US0431361007</t>
  </si>
  <si>
    <t>CAMBIUM LEARNING GROUP</t>
  </si>
  <si>
    <t>ABCD</t>
  </si>
  <si>
    <t xml:space="preserve">ABCD    </t>
  </si>
  <si>
    <t>US13201A1079</t>
  </si>
  <si>
    <t>B4XV3J7</t>
  </si>
  <si>
    <t>13201A107</t>
  </si>
  <si>
    <t>CAPITAL GOLD CORP</t>
  </si>
  <si>
    <t>US14018Y2054</t>
  </si>
  <si>
    <t>14018Y205</t>
  </si>
  <si>
    <t>CHESAPEAKE LODGING TRUST</t>
  </si>
  <si>
    <t>CHSP</t>
  </si>
  <si>
    <t>US1652401027</t>
  </si>
  <si>
    <t>B4TC8L1</t>
  </si>
  <si>
    <t>CHESAPEAKE LNG 7.75% A</t>
  </si>
  <si>
    <t>CHSP_pa</t>
  </si>
  <si>
    <t>CHSP A</t>
  </si>
  <si>
    <t>US1652402017</t>
  </si>
  <si>
    <t>B84HPV8</t>
  </si>
  <si>
    <t>CLOUD PEAK ENERGY</t>
  </si>
  <si>
    <t>CLD</t>
  </si>
  <si>
    <t>US18911Q1022</t>
  </si>
  <si>
    <t>B57LN89</t>
  </si>
  <si>
    <t>18911Q102</t>
  </si>
  <si>
    <t>CRIMSON EXPLORATION</t>
  </si>
  <si>
    <t>CXPO</t>
  </si>
  <si>
    <t>US22662K2078</t>
  </si>
  <si>
    <t>B1FH080</t>
  </si>
  <si>
    <t>22662K207</t>
  </si>
  <si>
    <t>DOLE FOOD CO</t>
  </si>
  <si>
    <t>US2566031017</t>
  </si>
  <si>
    <t>B551JT4</t>
  </si>
  <si>
    <t>ECHO GLOBAL LOGISTICS</t>
  </si>
  <si>
    <t>ECHO</t>
  </si>
  <si>
    <t>US27875T1016</t>
  </si>
  <si>
    <t>B4M7GZ3</t>
  </si>
  <si>
    <t>27875T101</t>
  </si>
  <si>
    <t>GLOBAL DEFENSE TECH</t>
  </si>
  <si>
    <t>GTEC</t>
  </si>
  <si>
    <t>US37950B1070</t>
  </si>
  <si>
    <t>B3XF1Z4</t>
  </si>
  <si>
    <t>37950B107</t>
  </si>
  <si>
    <t>GRAHAM PACKAGING CO</t>
  </si>
  <si>
    <t>GRM</t>
  </si>
  <si>
    <t>US3847011083</t>
  </si>
  <si>
    <t>B3P1B05</t>
  </si>
  <si>
    <t>IRONWOOD PHARMA B UNL</t>
  </si>
  <si>
    <t>KIT DIGITAL</t>
  </si>
  <si>
    <t>KITD</t>
  </si>
  <si>
    <t>US4824702009</t>
  </si>
  <si>
    <t>B0LTJ20</t>
  </si>
  <si>
    <t>KRATON CORPORATION</t>
  </si>
  <si>
    <t>KRA</t>
  </si>
  <si>
    <t>US50077C1062</t>
  </si>
  <si>
    <t>B547X79</t>
  </si>
  <si>
    <t>50077C106</t>
  </si>
  <si>
    <t>L &amp; L ENERGY</t>
  </si>
  <si>
    <t>LLEN</t>
  </si>
  <si>
    <t>US50162D1000</t>
  </si>
  <si>
    <t>B2NC3T6</t>
  </si>
  <si>
    <t>50162D100</t>
  </si>
  <si>
    <t>LIBBEY</t>
  </si>
  <si>
    <t>US5298981086</t>
  </si>
  <si>
    <t>OMNIAMERICAN BANCORP</t>
  </si>
  <si>
    <t>OABC</t>
  </si>
  <si>
    <t>US68216R1077</t>
  </si>
  <si>
    <t>B3LPR92</t>
  </si>
  <si>
    <t>68216R107</t>
  </si>
  <si>
    <t>PEBBLEBROOK 7.8750% A</t>
  </si>
  <si>
    <t>PEB_pa</t>
  </si>
  <si>
    <t>PEB A</t>
  </si>
  <si>
    <t>US70509V2097</t>
  </si>
  <si>
    <t>B5TDV01</t>
  </si>
  <si>
    <t>70509V209</t>
  </si>
  <si>
    <t>PEBBLEBROOK 8.0% B</t>
  </si>
  <si>
    <t>PEB_pb</t>
  </si>
  <si>
    <t>PEB B</t>
  </si>
  <si>
    <t>US70509V3087</t>
  </si>
  <si>
    <t>B6ST8B7</t>
  </si>
  <si>
    <t>70509V308</t>
  </si>
  <si>
    <t>PEBBLEBROOK 6.5% C</t>
  </si>
  <si>
    <t>PEB_pc</t>
  </si>
  <si>
    <t xml:space="preserve">PEB C   </t>
  </si>
  <si>
    <t>US70509V4077</t>
  </si>
  <si>
    <t>B9MSW08</t>
  </si>
  <si>
    <t>70509V407</t>
  </si>
  <si>
    <t>PEBBLEBROOK 6.375% D</t>
  </si>
  <si>
    <t>PEB_pd</t>
  </si>
  <si>
    <t xml:space="preserve">PEB D   </t>
  </si>
  <si>
    <t>US70509V5066</t>
  </si>
  <si>
    <t>BYT3R28</t>
  </si>
  <si>
    <t>70509V506</t>
  </si>
  <si>
    <t>PIEDMONT OFF RLTY TRU B1</t>
  </si>
  <si>
    <t>PIEDMONT OFF RLTY TRU B2</t>
  </si>
  <si>
    <t>PIEDMONT OFF RLTY TRU B3</t>
  </si>
  <si>
    <t>RAILAMERICA</t>
  </si>
  <si>
    <t>US7507534029</t>
  </si>
  <si>
    <t>RESOLUTE ENERGY CORP</t>
  </si>
  <si>
    <t>US76116A3068</t>
  </si>
  <si>
    <t>BD047X4</t>
  </si>
  <si>
    <t>76116A306</t>
  </si>
  <si>
    <t>RUE21</t>
  </si>
  <si>
    <t>RUE</t>
  </si>
  <si>
    <t>US7812951009</t>
  </si>
  <si>
    <t>B574HF3</t>
  </si>
  <si>
    <t>STR HOLDINGS</t>
  </si>
  <si>
    <t>STRI</t>
  </si>
  <si>
    <t>US78478V2097</t>
  </si>
  <si>
    <t>BV0LWQ9</t>
  </si>
  <si>
    <t>78478V209</t>
  </si>
  <si>
    <t>SUPERMEDIA</t>
  </si>
  <si>
    <t>SPMD</t>
  </si>
  <si>
    <t>US8684471035</t>
  </si>
  <si>
    <t>B5M4NM7</t>
  </si>
  <si>
    <t>SYMETRA FINANCIAL CORP</t>
  </si>
  <si>
    <t>US87151Q1067</t>
  </si>
  <si>
    <t>B4Y0JR3</t>
  </si>
  <si>
    <t>87151Q106</t>
  </si>
  <si>
    <t>TALECRIS BIOTHERAPEUTICS</t>
  </si>
  <si>
    <t>TLCR</t>
  </si>
  <si>
    <t>US8742271013</t>
  </si>
  <si>
    <t>B4MV064</t>
  </si>
  <si>
    <t>TEAM HEALTH HOLDINGS</t>
  </si>
  <si>
    <t>US87817A1079</t>
  </si>
  <si>
    <t>B51NDL4</t>
  </si>
  <si>
    <t>87817A107</t>
  </si>
  <si>
    <t>TERRENO 7.75% A</t>
  </si>
  <si>
    <t>TRNO_pa</t>
  </si>
  <si>
    <t>TRNO A</t>
  </si>
  <si>
    <t>US88146M2008</t>
  </si>
  <si>
    <t>B84JGW2</t>
  </si>
  <si>
    <t>88146M200</t>
  </si>
  <si>
    <t>VITAMIN SHOPPE</t>
  </si>
  <si>
    <t>US92849E1010</t>
  </si>
  <si>
    <t>B55C7L5</t>
  </si>
  <si>
    <t>DIAL GLOBAL A</t>
  </si>
  <si>
    <t>US25247X1072</t>
  </si>
  <si>
    <t>B7F0H24</t>
  </si>
  <si>
    <t>25247X107</t>
  </si>
  <si>
    <t>DIAL GLOBAL B(UNL)</t>
  </si>
  <si>
    <t>JORDAN PROJECTS FOR TOUR</t>
  </si>
  <si>
    <t>JPTD</t>
  </si>
  <si>
    <t>JO3121111012</t>
  </si>
  <si>
    <t>SMB UNITED</t>
  </si>
  <si>
    <t>SMBU</t>
  </si>
  <si>
    <t>SG1D27017392</t>
  </si>
  <si>
    <t>ASIATRAVEL.COM HOLDINGS</t>
  </si>
  <si>
    <t>ATVE</t>
  </si>
  <si>
    <t>SG1J72891703</t>
  </si>
  <si>
    <t>BREADTALK GROUP</t>
  </si>
  <si>
    <t>BRET</t>
  </si>
  <si>
    <t>BREAD</t>
  </si>
  <si>
    <t>SG1EE0000000</t>
  </si>
  <si>
    <t>BFZ8GF0</t>
  </si>
  <si>
    <t>SWISSCO HOLDINGS</t>
  </si>
  <si>
    <t>SWCO</t>
  </si>
  <si>
    <t>SG1AB2000002</t>
  </si>
  <si>
    <t>BPBC281</t>
  </si>
  <si>
    <t>ANWELL TECHNOLOGIES</t>
  </si>
  <si>
    <t>ANW</t>
  </si>
  <si>
    <t>SG1X63941782</t>
  </si>
  <si>
    <t>B03KSN5</t>
  </si>
  <si>
    <t>OTTO MARINE</t>
  </si>
  <si>
    <t>OTTO</t>
  </si>
  <si>
    <t>OTML</t>
  </si>
  <si>
    <t>SG1BG7000004</t>
  </si>
  <si>
    <t>BYWXVP6</t>
  </si>
  <si>
    <t>RYOBI KISO HOLDINGS</t>
  </si>
  <si>
    <t>RKHL</t>
  </si>
  <si>
    <t>RYO</t>
  </si>
  <si>
    <t>SG1BF6000007</t>
  </si>
  <si>
    <t>BZ2YM53</t>
  </si>
  <si>
    <t>TIGER AIRWAYS HOLDINGS</t>
  </si>
  <si>
    <t>TAHL</t>
  </si>
  <si>
    <t>SG1Z26952619</t>
  </si>
  <si>
    <t>B3MVRX3</t>
  </si>
  <si>
    <t>SORINI AGRO ASIA</t>
  </si>
  <si>
    <t>ID1000106909</t>
  </si>
  <si>
    <t>CHINA SMARTER ENERGY GRP</t>
  </si>
  <si>
    <t>GOOD RESOURCES HOLDINGS</t>
  </si>
  <si>
    <t>BMG4094B1072</t>
  </si>
  <si>
    <t>SUN INNOVATION HOLDINGS</t>
  </si>
  <si>
    <t>BMG857521972</t>
  </si>
  <si>
    <t>B0T5Q63</t>
  </si>
  <si>
    <t>SINOPOLY BATTERY</t>
  </si>
  <si>
    <t>BMG8187B1063</t>
  </si>
  <si>
    <t>B0L8W06</t>
  </si>
  <si>
    <t>DEJIN RESOURCES GROUP CO</t>
  </si>
  <si>
    <t>BMG8794Y1350</t>
  </si>
  <si>
    <t>B9BQS49</t>
  </si>
  <si>
    <t>G1366P103</t>
  </si>
  <si>
    <t>ASIAN CAPITAL RESOURCES</t>
  </si>
  <si>
    <t>G0542K103</t>
  </si>
  <si>
    <t>HUA LIEN INTL HLDG</t>
  </si>
  <si>
    <t>G4636M108</t>
  </si>
  <si>
    <t>RUIFENG PETRO CHEM HLDGS</t>
  </si>
  <si>
    <t>KYG7713B1196</t>
  </si>
  <si>
    <t>B95V152</t>
  </si>
  <si>
    <t>WINSHINE SCIENCE CO</t>
  </si>
  <si>
    <t>G8056N108</t>
  </si>
  <si>
    <t>HAO TIAN RESOURCES GROUP</t>
  </si>
  <si>
    <t>KYG4286R1002</t>
  </si>
  <si>
    <t>B15PW44</t>
  </si>
  <si>
    <t>GREENS HOLDINGS</t>
  </si>
  <si>
    <t>KYG409871020</t>
  </si>
  <si>
    <t>B4W4V15</t>
  </si>
  <si>
    <t>CP LOTUS CORP</t>
  </si>
  <si>
    <t>KYG2500L1077</t>
  </si>
  <si>
    <t>NORTH ASIA RESOURCES</t>
  </si>
  <si>
    <t>BMG6620C1038</t>
  </si>
  <si>
    <t>REAL NUTRICEUTICAL GROUP</t>
  </si>
  <si>
    <t>KYG7410S1003</t>
  </si>
  <si>
    <t>B3MWPK9</t>
  </si>
  <si>
    <t>YINGDE GASES GROUP CO</t>
  </si>
  <si>
    <t>KYG984301047</t>
  </si>
  <si>
    <t>B4K19W5</t>
  </si>
  <si>
    <t>INTL MINING MACHIN</t>
  </si>
  <si>
    <t>KYG488581078</t>
  </si>
  <si>
    <t>B62XVR2</t>
  </si>
  <si>
    <t>CHINA FORESTRY HLDGS CO</t>
  </si>
  <si>
    <t>KYG2113A1004</t>
  </si>
  <si>
    <t>B3DDYK4</t>
  </si>
  <si>
    <t>HONTEX INTL HLDG</t>
  </si>
  <si>
    <t>KYG459771088</t>
  </si>
  <si>
    <t>B5SFR00</t>
  </si>
  <si>
    <t>PEAK SPORT PRODUCTS</t>
  </si>
  <si>
    <t>KYG695991011</t>
  </si>
  <si>
    <t>B3Z9VV0</t>
  </si>
  <si>
    <t>PCD STORES</t>
  </si>
  <si>
    <t>KYG6956E1035</t>
  </si>
  <si>
    <t>B29NB88</t>
  </si>
  <si>
    <t>AUSNUTRIA DAIRY CORP</t>
  </si>
  <si>
    <t>CHANGSHOUHUA FOOD CO</t>
  </si>
  <si>
    <t>KYG2045D1079</t>
  </si>
  <si>
    <t>B7MD0V6</t>
  </si>
  <si>
    <t>SUMMI GROUP HOLDINGS</t>
  </si>
  <si>
    <t>CHINA GRAND PHARM HEALTH</t>
  </si>
  <si>
    <t>SHANDONG LUOXIN PHARM H</t>
  </si>
  <si>
    <t>CNE100000163</t>
  </si>
  <si>
    <t>B0SC245</t>
  </si>
  <si>
    <t>SHANDONG LUOXIN UNL</t>
  </si>
  <si>
    <t>MOBI DEVELOPMENT CO</t>
  </si>
  <si>
    <t>COSWAY CORP</t>
  </si>
  <si>
    <t>HK0288009266</t>
  </si>
  <si>
    <t>ROSSETI NORTHERN CAUCASU</t>
  </si>
  <si>
    <t>MRKK</t>
  </si>
  <si>
    <t>RU000A0JPPQ7</t>
  </si>
  <si>
    <t>B56DTC2</t>
  </si>
  <si>
    <t>UNITED AIRCRAFT CORP</t>
  </si>
  <si>
    <t>UNAC</t>
  </si>
  <si>
    <t>RU000A0JPLZ7</t>
  </si>
  <si>
    <t>B3QWG91</t>
  </si>
  <si>
    <t>POLARCUS</t>
  </si>
  <si>
    <t>PLCS</t>
  </si>
  <si>
    <t>KYG7153K1085</t>
  </si>
  <si>
    <t>B3BJC77</t>
  </si>
  <si>
    <t>POLARCUS (SE)</t>
  </si>
  <si>
    <t>PLCSNOK</t>
  </si>
  <si>
    <t>NEXTGENTEL HOLDING</t>
  </si>
  <si>
    <t>NGT</t>
  </si>
  <si>
    <t xml:space="preserve">NGT     </t>
  </si>
  <si>
    <t>NO0010199052</t>
  </si>
  <si>
    <t>B07ZD53</t>
  </si>
  <si>
    <t>ATF BANK</t>
  </si>
  <si>
    <t>ATFB</t>
  </si>
  <si>
    <t>KZ000A0ETF32</t>
  </si>
  <si>
    <t>B136LY2</t>
  </si>
  <si>
    <t>ABANKA VIPA</t>
  </si>
  <si>
    <t>ABKN</t>
  </si>
  <si>
    <t>SI0021108608</t>
  </si>
  <si>
    <t>B12P1S4</t>
  </si>
  <si>
    <t>TANTALUS RARE EARTHS</t>
  </si>
  <si>
    <t>TAEN</t>
  </si>
  <si>
    <t xml:space="preserve">TAEJ    </t>
  </si>
  <si>
    <t>DE000A1TNXS3</t>
  </si>
  <si>
    <t>B7D20J0</t>
  </si>
  <si>
    <t>KGL LOGISTICS COMPANY</t>
  </si>
  <si>
    <t>LOGK</t>
  </si>
  <si>
    <t>LOGISTIC</t>
  </si>
  <si>
    <t>KW0EQ0602726</t>
  </si>
  <si>
    <t>B4VQ4G8</t>
  </si>
  <si>
    <t>COSMOPOLITAN INTL HLDGS</t>
  </si>
  <si>
    <t>COSMOPOLITAN INTL UNL</t>
  </si>
  <si>
    <t>RESILUX</t>
  </si>
  <si>
    <t>RESI</t>
  </si>
  <si>
    <t>BE0003707214</t>
  </si>
  <si>
    <t>LONDON MINING</t>
  </si>
  <si>
    <t>GB00B1VZK334</t>
  </si>
  <si>
    <t>B1VZK33</t>
  </si>
  <si>
    <t>ALBEMARLE &amp; BOND HLDGS</t>
  </si>
  <si>
    <t>GB0000343110</t>
  </si>
  <si>
    <t>ARCHIPELAGO RESOURCES</t>
  </si>
  <si>
    <t>AR/</t>
  </si>
  <si>
    <t>GB0033551721</t>
  </si>
  <si>
    <t>SABLE MINING AFRICA</t>
  </si>
  <si>
    <t>SBLM</t>
  </si>
  <si>
    <t>VGG7762V1076</t>
  </si>
  <si>
    <t>B3BBYK0</t>
  </si>
  <si>
    <t>ORA CAPITAL PARTNERS</t>
  </si>
  <si>
    <t>ORAC</t>
  </si>
  <si>
    <t>GG00B3L5F438</t>
  </si>
  <si>
    <t>B3L5F43</t>
  </si>
  <si>
    <t>PATAGONIA GOLD</t>
  </si>
  <si>
    <t>GB00BF5B8R55</t>
  </si>
  <si>
    <t>BF5B8R5</t>
  </si>
  <si>
    <t>BEXTEX</t>
  </si>
  <si>
    <t>BETX</t>
  </si>
  <si>
    <t>BD0420PDTEX1</t>
  </si>
  <si>
    <t>OROTONGROUP</t>
  </si>
  <si>
    <t>AU000000ORL5</t>
  </si>
  <si>
    <t>SOUND GLOBAL (OLD)</t>
  </si>
  <si>
    <t>SOGL</t>
  </si>
  <si>
    <t>B1CRLB3</t>
  </si>
  <si>
    <t>CHINA XLX FERTILIS (OLD)</t>
  </si>
  <si>
    <t>CXLX</t>
  </si>
  <si>
    <t>B1YWL94</t>
  </si>
  <si>
    <t>CHINA ENERGY</t>
  </si>
  <si>
    <t>CEGY</t>
  </si>
  <si>
    <t>SG1U32933335</t>
  </si>
  <si>
    <t>B1KKRP0</t>
  </si>
  <si>
    <t>CHINA GAOXIAN FIBRE</t>
  </si>
  <si>
    <t>CGXF</t>
  </si>
  <si>
    <t>SG1BC7000003</t>
  </si>
  <si>
    <t>BYNB4M7</t>
  </si>
  <si>
    <t>HU AN CABLE HOLDINGS</t>
  </si>
  <si>
    <t>HACH</t>
  </si>
  <si>
    <t>HAN</t>
  </si>
  <si>
    <t>SG1Z40953700</t>
  </si>
  <si>
    <t>B62BSK8</t>
  </si>
  <si>
    <t>CHINA TAISAN TECH GROUP</t>
  </si>
  <si>
    <t>CTTG</t>
  </si>
  <si>
    <t>CTSAN</t>
  </si>
  <si>
    <t>SG1BC5000005</t>
  </si>
  <si>
    <t>BYMW131</t>
  </si>
  <si>
    <t>SINOTEL TECHNOLOGIES</t>
  </si>
  <si>
    <t>SG1W20938336</t>
  </si>
  <si>
    <t>B2893H0</t>
  </si>
  <si>
    <t>ZAPORIZHFEROSPLAV</t>
  </si>
  <si>
    <t>ZFER</t>
  </si>
  <si>
    <t>UA4000138176</t>
  </si>
  <si>
    <t>B7T5XG1</t>
  </si>
  <si>
    <t>ZAPORIZHFEROSPLAV (UX)</t>
  </si>
  <si>
    <t>CENTRAL GIRNICHO</t>
  </si>
  <si>
    <t>CGOK</t>
  </si>
  <si>
    <t>UA4000066831</t>
  </si>
  <si>
    <t>B2N7WL6</t>
  </si>
  <si>
    <t>CENTRAL GIRNICHO (UX)</t>
  </si>
  <si>
    <t>KYIVHLIB</t>
  </si>
  <si>
    <t>KHLB</t>
  </si>
  <si>
    <t>UA4000190565</t>
  </si>
  <si>
    <t>BYNTSW9</t>
  </si>
  <si>
    <t>BANK FORUM</t>
  </si>
  <si>
    <t>UA1006051007</t>
  </si>
  <si>
    <t>B0XP6Z8</t>
  </si>
  <si>
    <t>BANK FORUM JSC (UX)</t>
  </si>
  <si>
    <t>MEDICAL UNION PHARMA</t>
  </si>
  <si>
    <t>MEDU</t>
  </si>
  <si>
    <t>EGS38281C019</t>
  </si>
  <si>
    <t>B03X8F6</t>
  </si>
  <si>
    <t>SIAM FUTURE DEVELOPMENT</t>
  </si>
  <si>
    <t>TH0699010003</t>
  </si>
  <si>
    <t>SIAM IND CREDIT PUB</t>
  </si>
  <si>
    <t>SICC</t>
  </si>
  <si>
    <t>SICCO</t>
  </si>
  <si>
    <t>TH0134010Z07</t>
  </si>
  <si>
    <t>BOARDTEK ELECTRONICS CO</t>
  </si>
  <si>
    <t>TW0005349005</t>
  </si>
  <si>
    <t>TATUNG FINE CHEMICAL CO</t>
  </si>
  <si>
    <t>TW0004738000</t>
  </si>
  <si>
    <t>B40GFY4</t>
  </si>
  <si>
    <t>JIPANGU HOLDINGS</t>
  </si>
  <si>
    <t>JP3832100006</t>
  </si>
  <si>
    <t>REFINARIA DE PETROLEO PN</t>
  </si>
  <si>
    <t>RPMG4</t>
  </si>
  <si>
    <t>BRRPMGACNPR6</t>
  </si>
  <si>
    <t>MULTIPLUS ON</t>
  </si>
  <si>
    <t>MPLU3</t>
  </si>
  <si>
    <t>BRMPLUACNOR3</t>
  </si>
  <si>
    <t>B3PRVV4</t>
  </si>
  <si>
    <t>CLARION SA AGROINDUST PN</t>
  </si>
  <si>
    <t>CLAN4</t>
  </si>
  <si>
    <t>BRCLANACNPR8</t>
  </si>
  <si>
    <t>B3KJQ21</t>
  </si>
  <si>
    <t>CLARION SA AGROINDUST ON</t>
  </si>
  <si>
    <t>CLAN3</t>
  </si>
  <si>
    <t>BRCLANACNOR1</t>
  </si>
  <si>
    <t>B3KJQ10</t>
  </si>
  <si>
    <t>BIO PAPPEL SAB</t>
  </si>
  <si>
    <t>PAPPEL</t>
  </si>
  <si>
    <t>PAPPEL*</t>
  </si>
  <si>
    <t>MX01PA0B0014</t>
  </si>
  <si>
    <t>B0ZNPL9</t>
  </si>
  <si>
    <t>EDUCATION MGMT CORP</t>
  </si>
  <si>
    <t>EDMC</t>
  </si>
  <si>
    <t>US28140M1036</t>
  </si>
  <si>
    <t>B4WB848</t>
  </si>
  <si>
    <t>28140M103</t>
  </si>
  <si>
    <t>DUOYUAN PRINTING</t>
  </si>
  <si>
    <t>DYP</t>
  </si>
  <si>
    <t>US26605B1098</t>
  </si>
  <si>
    <t>B565WD0</t>
  </si>
  <si>
    <t>26605B109</t>
  </si>
  <si>
    <t>UNIVERSAL TRAVEL GROUP</t>
  </si>
  <si>
    <t>UTA</t>
  </si>
  <si>
    <t>UTRA</t>
  </si>
  <si>
    <t>US91388Q2021</t>
  </si>
  <si>
    <t>B07T3N3</t>
  </si>
  <si>
    <t>91388Q202</t>
  </si>
  <si>
    <t>CAMAC ENERGY</t>
  </si>
  <si>
    <t>CAK</t>
  </si>
  <si>
    <t>US1317451011</t>
  </si>
  <si>
    <t>B5VY395</t>
  </si>
  <si>
    <t>TBS GROUP</t>
  </si>
  <si>
    <t>IT0004554116</t>
  </si>
  <si>
    <t>B52NST6</t>
  </si>
  <si>
    <t>TESSI</t>
  </si>
  <si>
    <t>TESI</t>
  </si>
  <si>
    <t>FR0004529147</t>
  </si>
  <si>
    <t>ECA</t>
  </si>
  <si>
    <t>ECASA</t>
  </si>
  <si>
    <t>FR0010099515</t>
  </si>
  <si>
    <t>B01SF41</t>
  </si>
  <si>
    <t>DELEK ISRAELI FUEL CORP</t>
  </si>
  <si>
    <t>DLKIS</t>
  </si>
  <si>
    <t>IL0063600444</t>
  </si>
  <si>
    <t>B24F8W2</t>
  </si>
  <si>
    <t>AMPLA INVESTIMENTOS SERV</t>
  </si>
  <si>
    <t>AMPI3</t>
  </si>
  <si>
    <t>BRAMPIACNOR1</t>
  </si>
  <si>
    <t>B1B24B0</t>
  </si>
  <si>
    <t>ANCESTRY.COM</t>
  </si>
  <si>
    <t>ACOM</t>
  </si>
  <si>
    <t>US0328031085</t>
  </si>
  <si>
    <t>B55YKN4</t>
  </si>
  <si>
    <t>MERU NETWORKS</t>
  </si>
  <si>
    <t>MERU</t>
  </si>
  <si>
    <t>US59047Q1031</t>
  </si>
  <si>
    <t>B511PH8</t>
  </si>
  <si>
    <t>59047Q103</t>
  </si>
  <si>
    <t>BALTIC TRADING</t>
  </si>
  <si>
    <t>BALT</t>
  </si>
  <si>
    <t>MHY0553W1030</t>
  </si>
  <si>
    <t>B60CCZ6</t>
  </si>
  <si>
    <t>Y0553W103</t>
  </si>
  <si>
    <t>BALTIC TRADING B UNL</t>
  </si>
  <si>
    <t>ANTHERA PHARMACEUTICALS</t>
  </si>
  <si>
    <t>ANTH</t>
  </si>
  <si>
    <t>US03674U3005</t>
  </si>
  <si>
    <t>BD5J4C2</t>
  </si>
  <si>
    <t>03674U300</t>
  </si>
  <si>
    <t>SINOCOKING COAL AND COKE</t>
  </si>
  <si>
    <t>SCOK</t>
  </si>
  <si>
    <t>US8293571027</t>
  </si>
  <si>
    <t>B3NVJM5</t>
  </si>
  <si>
    <t>FINANCIAL ENGINES</t>
  </si>
  <si>
    <t>FNGN</t>
  </si>
  <si>
    <t>US3174851002</t>
  </si>
  <si>
    <t>B65V2X6</t>
  </si>
  <si>
    <t>MAXLINEAR B UNL</t>
  </si>
  <si>
    <t>RAIFFEISEN BANK BOSNA</t>
  </si>
  <si>
    <t>RFSN</t>
  </si>
  <si>
    <t>RFSNR</t>
  </si>
  <si>
    <t>BARFSNR00003</t>
  </si>
  <si>
    <t>UNICREDIT ZAGREBACK(OLD)</t>
  </si>
  <si>
    <t>ZGBMR</t>
  </si>
  <si>
    <t>UNILIFE CORP</t>
  </si>
  <si>
    <t>US90478E3018</t>
  </si>
  <si>
    <t>BZ6VNV3</t>
  </si>
  <si>
    <t>DEX MEDIA</t>
  </si>
  <si>
    <t>DXM</t>
  </si>
  <si>
    <t xml:space="preserve">DXM     </t>
  </si>
  <si>
    <t>US25213A1079</t>
  </si>
  <si>
    <t>B7ZKN71</t>
  </si>
  <si>
    <t>25213A107</t>
  </si>
  <si>
    <t>HANSEN TRANSMISSIONS</t>
  </si>
  <si>
    <t>HSNT</t>
  </si>
  <si>
    <t>BE0947727377</t>
  </si>
  <si>
    <t>B291RX9</t>
  </si>
  <si>
    <t>PETROCELTIC INTL</t>
  </si>
  <si>
    <t>PCI</t>
  </si>
  <si>
    <t>IE00BB0QZ876</t>
  </si>
  <si>
    <t>BB0QZ76</t>
  </si>
  <si>
    <t>CIRCLE OIL</t>
  </si>
  <si>
    <t>COPU</t>
  </si>
  <si>
    <t>IE00B034YN94</t>
  </si>
  <si>
    <t>B034YN9</t>
  </si>
  <si>
    <t>SPIRIT ON MEDIA GROUP</t>
  </si>
  <si>
    <t>CIXU</t>
  </si>
  <si>
    <t>GB00B3D15P06</t>
  </si>
  <si>
    <t>B3D15P0</t>
  </si>
  <si>
    <t>RDI REIT</t>
  </si>
  <si>
    <t>IM00BH3JLY32</t>
  </si>
  <si>
    <t>BH3JLY3</t>
  </si>
  <si>
    <t>PETRONEFT RESOURCES</t>
  </si>
  <si>
    <t>B0Q82B2</t>
  </si>
  <si>
    <t>NORSEMAN GOLD</t>
  </si>
  <si>
    <t>NOGO</t>
  </si>
  <si>
    <t>GB00B2N7FW85</t>
  </si>
  <si>
    <t>B2N7FW8</t>
  </si>
  <si>
    <t>CHINA SHOTO</t>
  </si>
  <si>
    <t>CHNS</t>
  </si>
  <si>
    <t>GB00B0MSY877</t>
  </si>
  <si>
    <t>B0MSY87</t>
  </si>
  <si>
    <t>GUINNESS PEAT GROUP(OLD)</t>
  </si>
  <si>
    <t>GPG</t>
  </si>
  <si>
    <t>B4MFLB8</t>
  </si>
  <si>
    <t>FCIB</t>
  </si>
  <si>
    <t>JMP4161T1063</t>
  </si>
  <si>
    <t>SAGICOR FINANCIAL CORP</t>
  </si>
  <si>
    <t>BMG7777B1046</t>
  </si>
  <si>
    <t>BD0R4W1</t>
  </si>
  <si>
    <t>CHINA AGRITECH</t>
  </si>
  <si>
    <t>CAGC</t>
  </si>
  <si>
    <t>US16937A2006</t>
  </si>
  <si>
    <t>B018QX7</t>
  </si>
  <si>
    <t>16937A200</t>
  </si>
  <si>
    <t>CHINA MEDIAEXPRESS HLDGS</t>
  </si>
  <si>
    <t>CCME</t>
  </si>
  <si>
    <t>US1694421009</t>
  </si>
  <si>
    <t>B297ZZ5</t>
  </si>
  <si>
    <t>GULF RESOURCES (OLD)</t>
  </si>
  <si>
    <t>US40251W3097</t>
  </si>
  <si>
    <t>B1G5XD9</t>
  </si>
  <si>
    <t>40251W309</t>
  </si>
  <si>
    <t>CHINA BIOLOGIC PRODU(OLD</t>
  </si>
  <si>
    <t>CBPO</t>
  </si>
  <si>
    <t>US16938C1062</t>
  </si>
  <si>
    <t>B188VY3</t>
  </si>
  <si>
    <t>16938C106</t>
  </si>
  <si>
    <t>TELESTONE TECH CORP</t>
  </si>
  <si>
    <t>TSTC</t>
  </si>
  <si>
    <t>US87953J1025</t>
  </si>
  <si>
    <t>B02NKN9</t>
  </si>
  <si>
    <t>87953J102</t>
  </si>
  <si>
    <t>YUHE INTERNATIONAL</t>
  </si>
  <si>
    <t>YUII</t>
  </si>
  <si>
    <t>US9884321004</t>
  </si>
  <si>
    <t>B016HR2</t>
  </si>
  <si>
    <t>CHINA MARINE FOOD GROUP</t>
  </si>
  <si>
    <t>CMFO</t>
  </si>
  <si>
    <t>US16943R1068</t>
  </si>
  <si>
    <t>16943R106</t>
  </si>
  <si>
    <t>CHINA HOUSING &amp; LAND DEV</t>
  </si>
  <si>
    <t>CHLN</t>
  </si>
  <si>
    <t>US16939V2025</t>
  </si>
  <si>
    <t>BWFDJT9</t>
  </si>
  <si>
    <t>16939V202</t>
  </si>
  <si>
    <t>PUDA COAL</t>
  </si>
  <si>
    <t>PUDA</t>
  </si>
  <si>
    <t>US7446743004</t>
  </si>
  <si>
    <t>B0KD1W7</t>
  </si>
  <si>
    <t>ANVIL MINING</t>
  </si>
  <si>
    <t>CA03734N1069</t>
  </si>
  <si>
    <t>B016WP5</t>
  </si>
  <si>
    <t>03734N106</t>
  </si>
  <si>
    <t>ALACER GOLD</t>
  </si>
  <si>
    <t>CA0106791084</t>
  </si>
  <si>
    <t>B40B271</t>
  </si>
  <si>
    <t>ALACER GOLD CORP (AU)</t>
  </si>
  <si>
    <t>AQG</t>
  </si>
  <si>
    <t xml:space="preserve">AQG     </t>
  </si>
  <si>
    <t>AU000000AQG6</t>
  </si>
  <si>
    <t>B627378</t>
  </si>
  <si>
    <t>STUDENT TRANSPORTATION</t>
  </si>
  <si>
    <t>CA86388A1084</t>
  </si>
  <si>
    <t>B1FQZ15</t>
  </si>
  <si>
    <t>86388A108</t>
  </si>
  <si>
    <t>STUDENT TRANSN (US)</t>
  </si>
  <si>
    <t>B29K8T9</t>
  </si>
  <si>
    <t>FIRST URANIUM CORP</t>
  </si>
  <si>
    <t>FIU_u</t>
  </si>
  <si>
    <t>FIU/H</t>
  </si>
  <si>
    <t>CA33744R5087</t>
  </si>
  <si>
    <t>B7GPV82</t>
  </si>
  <si>
    <t>33744R508</t>
  </si>
  <si>
    <t>MINERA ANDES</t>
  </si>
  <si>
    <t>CA5803941049</t>
  </si>
  <si>
    <t>B7FSTJ9</t>
  </si>
  <si>
    <t>SEVEN GROUP HLDGS PREF</t>
  </si>
  <si>
    <t>SVWPA</t>
  </si>
  <si>
    <t>AU0000SVWPA1</t>
  </si>
  <si>
    <t>B3V3QM2</t>
  </si>
  <si>
    <t>SEVEN GRP HLDGS PRF(OLD)</t>
  </si>
  <si>
    <t>SWIRE PROPERTIES (OLD)</t>
  </si>
  <si>
    <t>PANORO ENERGY (OLD)</t>
  </si>
  <si>
    <t>FURIEX PHARMACEUTICALS</t>
  </si>
  <si>
    <t>FURX</t>
  </si>
  <si>
    <t>US36106P1012</t>
  </si>
  <si>
    <t>B56Q879</t>
  </si>
  <si>
    <t>36106P101</t>
  </si>
  <si>
    <t>K-GREEN TRUST</t>
  </si>
  <si>
    <t>CBOE HOLDINGS A-1</t>
  </si>
  <si>
    <t>CBOE HOLDINGS A-2</t>
  </si>
  <si>
    <t>DAESUNG GRP HLDGS CO</t>
  </si>
  <si>
    <t>BERJAYA RETAIL BERHAD</t>
  </si>
  <si>
    <t>BJRT</t>
  </si>
  <si>
    <t>BRIB</t>
  </si>
  <si>
    <t>MYL5179OO006</t>
  </si>
  <si>
    <t>B42SX77</t>
  </si>
  <si>
    <t>QEP RESOURCES</t>
  </si>
  <si>
    <t>QEP</t>
  </si>
  <si>
    <t>US74733V1008</t>
  </si>
  <si>
    <t>B60X657</t>
  </si>
  <si>
    <t>74733V100</t>
  </si>
  <si>
    <t>CHINOOK ENERGY</t>
  </si>
  <si>
    <t>CKE</t>
  </si>
  <si>
    <t>CA1695881005</t>
  </si>
  <si>
    <t>BYXQWP1</t>
  </si>
  <si>
    <t>TEREOS INTERNACIONAL OLD</t>
  </si>
  <si>
    <t>TERI3</t>
  </si>
  <si>
    <t>DULUXGROUP</t>
  </si>
  <si>
    <t>AU000000DLX6</t>
  </si>
  <si>
    <t>B3VL4P5</t>
  </si>
  <si>
    <t>PACE OIL AND GAS</t>
  </si>
  <si>
    <t>BCB BANCORP (OLD)</t>
  </si>
  <si>
    <t>ALEXANDRIA CEMENT</t>
  </si>
  <si>
    <t>EGS3H051C012</t>
  </si>
  <si>
    <t>DONETSKOBLGAZ</t>
  </si>
  <si>
    <t>DOGZ</t>
  </si>
  <si>
    <t>UA4000084040</t>
  </si>
  <si>
    <t>B2N7XB3</t>
  </si>
  <si>
    <t>DONETSKOBLGAZ (UX)</t>
  </si>
  <si>
    <t>ROSAVA</t>
  </si>
  <si>
    <t>ROSA</t>
  </si>
  <si>
    <t>UA1005671003</t>
  </si>
  <si>
    <t>ROSAVA (UX)</t>
  </si>
  <si>
    <t>REXCHIP ELECTRONICS CO</t>
  </si>
  <si>
    <t>TW0004932009</t>
  </si>
  <si>
    <t>B5SYBK5</t>
  </si>
  <si>
    <t>ESSAR ENERGY</t>
  </si>
  <si>
    <t>ESSR</t>
  </si>
  <si>
    <t>GB00B5SXPF57</t>
  </si>
  <si>
    <t>B5SXPF5</t>
  </si>
  <si>
    <t>KREDOBANK (UX)</t>
  </si>
  <si>
    <t>KRDB</t>
  </si>
  <si>
    <t>XERO</t>
  </si>
  <si>
    <t>METHVEN</t>
  </si>
  <si>
    <t>MVN</t>
  </si>
  <si>
    <t>NZMVNE0001S9</t>
  </si>
  <si>
    <t>B04LZD6</t>
  </si>
  <si>
    <t>ABANO HEALTHCARE GROUP</t>
  </si>
  <si>
    <t>NZNPEE0001S8</t>
  </si>
  <si>
    <t>KOSHIDAKA HOLDINGS (DET)</t>
  </si>
  <si>
    <t>SDS BIOTECH K K</t>
  </si>
  <si>
    <t>JP3163200003</t>
  </si>
  <si>
    <t>B3FFXC3</t>
  </si>
  <si>
    <t>RADISHBO-YA</t>
  </si>
  <si>
    <t>JP3968050009</t>
  </si>
  <si>
    <t>B3FDL12</t>
  </si>
  <si>
    <t>MEGALOS</t>
  </si>
  <si>
    <t>JP3921160002</t>
  </si>
  <si>
    <t>B288YZ2</t>
  </si>
  <si>
    <t>NJK CORP</t>
  </si>
  <si>
    <t>JP3165400007</t>
  </si>
  <si>
    <t>KAZOKUTEI</t>
  </si>
  <si>
    <t>JP3211200005</t>
  </si>
  <si>
    <t>LOHMEYER CORP</t>
  </si>
  <si>
    <t>JP3167540008</t>
  </si>
  <si>
    <t>TOYO ENGINEERING WORKS</t>
  </si>
  <si>
    <t>JP3614200008</t>
  </si>
  <si>
    <t>LADY DRUG STORE</t>
  </si>
  <si>
    <t>JP3980500007</t>
  </si>
  <si>
    <t>B0Z7XG2</t>
  </si>
  <si>
    <t>KOKUSAN DENKI</t>
  </si>
  <si>
    <t>JP3296200003</t>
  </si>
  <si>
    <t>G NETWORKS</t>
  </si>
  <si>
    <t>JP3781300003</t>
  </si>
  <si>
    <t>FX PRIME BY GMO CORP</t>
  </si>
  <si>
    <t>JP3166820005</t>
  </si>
  <si>
    <t>B3CQTV0</t>
  </si>
  <si>
    <t>UNIPULSE CORP</t>
  </si>
  <si>
    <t>JP3952470007</t>
  </si>
  <si>
    <t>LITE-ON JAPAN</t>
  </si>
  <si>
    <t>JP3754450009</t>
  </si>
  <si>
    <t>MYSTAR ENGINEERING CORP</t>
  </si>
  <si>
    <t>JP3860290000</t>
  </si>
  <si>
    <t>JOWOOD ENTERTAINMENT</t>
  </si>
  <si>
    <t>JOWO</t>
  </si>
  <si>
    <t>AT0000747357</t>
  </si>
  <si>
    <t>B0VZ315</t>
  </si>
  <si>
    <t>DALENYS</t>
  </si>
  <si>
    <t>NYS</t>
  </si>
  <si>
    <t xml:space="preserve">NYS     </t>
  </si>
  <si>
    <t>BE0946620946</t>
  </si>
  <si>
    <t>B3V2XN9</t>
  </si>
  <si>
    <t>IMAG</t>
  </si>
  <si>
    <t>BE0003756708</t>
  </si>
  <si>
    <t>ECKERT &amp; ZIEGLER BEBIG B</t>
  </si>
  <si>
    <t>EZBG</t>
  </si>
  <si>
    <t>BE0974300320</t>
  </si>
  <si>
    <t>BD2Z940</t>
  </si>
  <si>
    <t>ECKERT &amp; ZIEGLER UNL</t>
  </si>
  <si>
    <t>QUEST FOR GROWTH</t>
  </si>
  <si>
    <t>QUFG</t>
  </si>
  <si>
    <t>QFG</t>
  </si>
  <si>
    <t>BE0003730448</t>
  </si>
  <si>
    <t>QUEST FOR GROWTH A UNL</t>
  </si>
  <si>
    <t>PAIRI DAIZA</t>
  </si>
  <si>
    <t>PARPA</t>
  </si>
  <si>
    <t>BE0003771855</t>
  </si>
  <si>
    <t>PRECIOUS WOODS HLDG REG</t>
  </si>
  <si>
    <t>PRWN</t>
  </si>
  <si>
    <t>CH0013283368</t>
  </si>
  <si>
    <t>LOEB HOLDING</t>
  </si>
  <si>
    <t>LOEP</t>
  </si>
  <si>
    <t>CH0002045497</t>
  </si>
  <si>
    <t>LOEB HOLDING A UNL</t>
  </si>
  <si>
    <t>LOEB HOLDING B UNL</t>
  </si>
  <si>
    <t>SPYKER</t>
  </si>
  <si>
    <t>SPYKR</t>
  </si>
  <si>
    <t>NL0010363529</t>
  </si>
  <si>
    <t>B8RKGC2</t>
  </si>
  <si>
    <t>SPYKER UNL</t>
  </si>
  <si>
    <t>AMT HOLDING</t>
  </si>
  <si>
    <t>AMTH</t>
  </si>
  <si>
    <t>NL0000886968</t>
  </si>
  <si>
    <t>B1YLL79</t>
  </si>
  <si>
    <t>OCTOPLUS</t>
  </si>
  <si>
    <t>NL0000345718</t>
  </si>
  <si>
    <t>B1FH994</t>
  </si>
  <si>
    <t>SIMAC TECHNIEK</t>
  </si>
  <si>
    <t>SIMAC</t>
  </si>
  <si>
    <t>NL0000441616</t>
  </si>
  <si>
    <t>SIMAC TECHNIEK (UNL)</t>
  </si>
  <si>
    <t>VALUE8 A UNL</t>
  </si>
  <si>
    <t>UMWELTBANK(OLD)</t>
  </si>
  <si>
    <t>UBK</t>
  </si>
  <si>
    <t>WESTAG &amp; GETALIT VORZUG</t>
  </si>
  <si>
    <t>WUGG_p</t>
  </si>
  <si>
    <t>WUG3</t>
  </si>
  <si>
    <t>DE0007775231</t>
  </si>
  <si>
    <t>WESTAG &amp; GETALIT STAMM</t>
  </si>
  <si>
    <t>WUGG</t>
  </si>
  <si>
    <t>WUG</t>
  </si>
  <si>
    <t>DE0007775207</t>
  </si>
  <si>
    <t>CINEMAXX</t>
  </si>
  <si>
    <t>MXCG</t>
  </si>
  <si>
    <t>DE0005085708</t>
  </si>
  <si>
    <t>ISRA VISION</t>
  </si>
  <si>
    <t>DE0005488100</t>
  </si>
  <si>
    <t>HOTEL DE</t>
  </si>
  <si>
    <t>HTLGn</t>
  </si>
  <si>
    <t>HTL</t>
  </si>
  <si>
    <t>DE0006910938</t>
  </si>
  <si>
    <t>B1FXV07</t>
  </si>
  <si>
    <t>CYCOS</t>
  </si>
  <si>
    <t>YOSG</t>
  </si>
  <si>
    <t>YOS</t>
  </si>
  <si>
    <t>DE0007700205</t>
  </si>
  <si>
    <t>NET MOBILE</t>
  </si>
  <si>
    <t>N1MG</t>
  </si>
  <si>
    <t>N1M</t>
  </si>
  <si>
    <t>DE0008137852</t>
  </si>
  <si>
    <t>B0C3HJ4</t>
  </si>
  <si>
    <t>FROGSTER INTERACTIVE PIC</t>
  </si>
  <si>
    <t>FRGG</t>
  </si>
  <si>
    <t>DE000A0F47J1</t>
  </si>
  <si>
    <t>B0Y2TJ3</t>
  </si>
  <si>
    <t>MAGIX</t>
  </si>
  <si>
    <t>MGXGn</t>
  </si>
  <si>
    <t>DE0007220782</t>
  </si>
  <si>
    <t>B125ZB5</t>
  </si>
  <si>
    <t>IFAO</t>
  </si>
  <si>
    <t>FAOGn</t>
  </si>
  <si>
    <t>FAO2</t>
  </si>
  <si>
    <t>DE0006224520</t>
  </si>
  <si>
    <t>SOLEN</t>
  </si>
  <si>
    <t>P1YKk</t>
  </si>
  <si>
    <t>P1YK</t>
  </si>
  <si>
    <t>DE000A1RFNB0</t>
  </si>
  <si>
    <t>B704WY8</t>
  </si>
  <si>
    <t>EFFECTEN SPIEGEL</t>
  </si>
  <si>
    <t>EFSG</t>
  </si>
  <si>
    <t>EFS</t>
  </si>
  <si>
    <t>DE0005647606</t>
  </si>
  <si>
    <t>EFFECTEN SPIEGEL PREF</t>
  </si>
  <si>
    <t>EFSG_p</t>
  </si>
  <si>
    <t>EFS3</t>
  </si>
  <si>
    <t>DE0005647630</t>
  </si>
  <si>
    <t>PEH WERTPAPIER</t>
  </si>
  <si>
    <t>PEHG</t>
  </si>
  <si>
    <t>PEH</t>
  </si>
  <si>
    <t>DE0006201403</t>
  </si>
  <si>
    <t>WCM BETEILIGUNGS</t>
  </si>
  <si>
    <t>WCMG</t>
  </si>
  <si>
    <t>WCM</t>
  </si>
  <si>
    <t>DE0007801003</t>
  </si>
  <si>
    <t>S.A.G SOLARSTROM</t>
  </si>
  <si>
    <t>SSOG</t>
  </si>
  <si>
    <t>DE0007021008</t>
  </si>
  <si>
    <t>ANALYTIK JENA</t>
  </si>
  <si>
    <t>AJAG</t>
  </si>
  <si>
    <t>DE0005213508</t>
  </si>
  <si>
    <t>MYHAMMER HOLDING (OLD)</t>
  </si>
  <si>
    <t>MYRKk</t>
  </si>
  <si>
    <t xml:space="preserve">MYRK    </t>
  </si>
  <si>
    <t>DE000A11QWW6</t>
  </si>
  <si>
    <t>BNB79J2</t>
  </si>
  <si>
    <t>ITN NANOVATION</t>
  </si>
  <si>
    <t>I7NG</t>
  </si>
  <si>
    <t>I7N</t>
  </si>
  <si>
    <t>DE000A0JL461</t>
  </si>
  <si>
    <t>B16Q6F5</t>
  </si>
  <si>
    <t>MYBET HOLDING</t>
  </si>
  <si>
    <t>XMYG</t>
  </si>
  <si>
    <t>XMY</t>
  </si>
  <si>
    <t>DE000A2LQ009</t>
  </si>
  <si>
    <t>BFZP8Q6</t>
  </si>
  <si>
    <t>FAIR VALUE REIT</t>
  </si>
  <si>
    <t>FVIG</t>
  </si>
  <si>
    <t>DE000A0MW975</t>
  </si>
  <si>
    <t>B298W35</t>
  </si>
  <si>
    <t>Z18G</t>
  </si>
  <si>
    <t>Z18</t>
  </si>
  <si>
    <t>DE0006911902</t>
  </si>
  <si>
    <t>BUCH.DE INTERNETSTORES</t>
  </si>
  <si>
    <t>BUEG</t>
  </si>
  <si>
    <t>BUE</t>
  </si>
  <si>
    <t>DE0005204606</t>
  </si>
  <si>
    <t>DF DEUTSCHE FORFAIT</t>
  </si>
  <si>
    <t>DFTGn</t>
  </si>
  <si>
    <t xml:space="preserve">DFT     </t>
  </si>
  <si>
    <t>DE000A14KN88</t>
  </si>
  <si>
    <t>BWWC632</t>
  </si>
  <si>
    <t>REPLY DEUTSCHLAND</t>
  </si>
  <si>
    <t>SYSG</t>
  </si>
  <si>
    <t>DE0005501456</t>
  </si>
  <si>
    <t>ADVANCED INFLIGHT ALLI</t>
  </si>
  <si>
    <t>DVNG</t>
  </si>
  <si>
    <t>DVN1</t>
  </si>
  <si>
    <t>DE0001262186</t>
  </si>
  <si>
    <t>RALOS NEW ENERGIES</t>
  </si>
  <si>
    <t>BGHG</t>
  </si>
  <si>
    <t>BGH</t>
  </si>
  <si>
    <t>DE0005203004</t>
  </si>
  <si>
    <t>UMS UNITED MEDICAL SYS</t>
  </si>
  <si>
    <t>DE0005493654</t>
  </si>
  <si>
    <t>BETA SYSTEMS SOFTWARE</t>
  </si>
  <si>
    <t>BSSG</t>
  </si>
  <si>
    <t>DE000A2BPP88</t>
  </si>
  <si>
    <t>BDFF3Z6</t>
  </si>
  <si>
    <t>METRIC</t>
  </si>
  <si>
    <t>HWSAk</t>
  </si>
  <si>
    <t xml:space="preserve">HWSA    </t>
  </si>
  <si>
    <t>DE000A1X3X66</t>
  </si>
  <si>
    <t>BDGTMD8</t>
  </si>
  <si>
    <t>NANOGATE</t>
  </si>
  <si>
    <t>N7GG</t>
  </si>
  <si>
    <t>N7G</t>
  </si>
  <si>
    <t>DE000A0JKHC9</t>
  </si>
  <si>
    <t>B1D8D08</t>
  </si>
  <si>
    <t>HALLOREN SCHOKOLADEN</t>
  </si>
  <si>
    <t>H2RG</t>
  </si>
  <si>
    <t>H2R</t>
  </si>
  <si>
    <t>DE000A0LR5T0</t>
  </si>
  <si>
    <t>B1WSHG3</t>
  </si>
  <si>
    <t>ENVIO</t>
  </si>
  <si>
    <t>EIOG</t>
  </si>
  <si>
    <t>EIO</t>
  </si>
  <si>
    <t>DE000A0N4P19</t>
  </si>
  <si>
    <t>B24F0H1</t>
  </si>
  <si>
    <t>GBK BETEILIGUNGEN</t>
  </si>
  <si>
    <t>GBQG</t>
  </si>
  <si>
    <t>GBQ</t>
  </si>
  <si>
    <t>DE0005850903</t>
  </si>
  <si>
    <t>B03HDD1</t>
  </si>
  <si>
    <t>FRANCONOFURT</t>
  </si>
  <si>
    <t>FFMG</t>
  </si>
  <si>
    <t>FFM</t>
  </si>
  <si>
    <t>DE0006372626</t>
  </si>
  <si>
    <t>B0BV5R3</t>
  </si>
  <si>
    <t>EHLEBRACHT</t>
  </si>
  <si>
    <t>EHLG</t>
  </si>
  <si>
    <t>DE0005649107</t>
  </si>
  <si>
    <t>XTP</t>
  </si>
  <si>
    <t>B030LV4</t>
  </si>
  <si>
    <t>SINNERSCHRADER</t>
  </si>
  <si>
    <t>SZZG</t>
  </si>
  <si>
    <t>SZZ</t>
  </si>
  <si>
    <t>DE0005141907</t>
  </si>
  <si>
    <t>PULSION MEDICAL SYS</t>
  </si>
  <si>
    <t>PUSG</t>
  </si>
  <si>
    <t>PUS</t>
  </si>
  <si>
    <t>DE0005487904</t>
  </si>
  <si>
    <t>SURIKATE MITTELSTANDS</t>
  </si>
  <si>
    <t>SASN</t>
  </si>
  <si>
    <t>DE000A1PG557</t>
  </si>
  <si>
    <t>B83HJC8</t>
  </si>
  <si>
    <t>HYRICAN INFORMATIONSSYS</t>
  </si>
  <si>
    <t>HYIG</t>
  </si>
  <si>
    <t>HYI</t>
  </si>
  <si>
    <t>DE0006004500</t>
  </si>
  <si>
    <t>CURASAN</t>
  </si>
  <si>
    <t>CURk</t>
  </si>
  <si>
    <t>CURK</t>
  </si>
  <si>
    <t>DE000A2YPGM4</t>
  </si>
  <si>
    <t>BKLTRS2</t>
  </si>
  <si>
    <t>DEAG DEUTSCHE ENTMT</t>
  </si>
  <si>
    <t>LOUDG</t>
  </si>
  <si>
    <t>DE000A0Z23G6</t>
  </si>
  <si>
    <t>IBS (DE)</t>
  </si>
  <si>
    <t>IBBGn</t>
  </si>
  <si>
    <t>DE0006228406</t>
  </si>
  <si>
    <t>MOX TELECOM</t>
  </si>
  <si>
    <t>MOTG</t>
  </si>
  <si>
    <t>MOT</t>
  </si>
  <si>
    <t>DE0006605801</t>
  </si>
  <si>
    <t>B1J5PW9</t>
  </si>
  <si>
    <t>FUNESPANA</t>
  </si>
  <si>
    <t>FUNE</t>
  </si>
  <si>
    <t>FUN</t>
  </si>
  <si>
    <t>ES0140441017</t>
  </si>
  <si>
    <t>IMAGINARIUM</t>
  </si>
  <si>
    <t>IMGI</t>
  </si>
  <si>
    <t>ES0147791034</t>
  </si>
  <si>
    <t>BP37XQ9</t>
  </si>
  <si>
    <t>FERGO AISA</t>
  </si>
  <si>
    <t>ES0106585013</t>
  </si>
  <si>
    <t>TOUPARGEL GROUPE</t>
  </si>
  <si>
    <t>TGEL</t>
  </si>
  <si>
    <t>FR0000039240</t>
  </si>
  <si>
    <t>OUTREMER TELECOM</t>
  </si>
  <si>
    <t>OMT</t>
  </si>
  <si>
    <t>FR0010425587</t>
  </si>
  <si>
    <t>B1T41F1</t>
  </si>
  <si>
    <t>GROUPE PROMEO</t>
  </si>
  <si>
    <t>ALMEO</t>
  </si>
  <si>
    <t>FR0010254466</t>
  </si>
  <si>
    <t>B0PT6V4</t>
  </si>
  <si>
    <t>OSIATIS</t>
  </si>
  <si>
    <t>FR0004044337</t>
  </si>
  <si>
    <t>OFI PRIVATE EQUITY CAP</t>
  </si>
  <si>
    <t>OPECT</t>
  </si>
  <si>
    <t>OPEC</t>
  </si>
  <si>
    <t>FR0000038945</t>
  </si>
  <si>
    <t>B1WG4K0</t>
  </si>
  <si>
    <t>RUE DU COMMERCE</t>
  </si>
  <si>
    <t>RDCF</t>
  </si>
  <si>
    <t>FR0004053338</t>
  </si>
  <si>
    <t>B03F5G2</t>
  </si>
  <si>
    <t>MEDICREA INTERNATIONAL</t>
  </si>
  <si>
    <t>ALMED</t>
  </si>
  <si>
    <t>FR0004178572</t>
  </si>
  <si>
    <t>B03Q0M6</t>
  </si>
  <si>
    <t>XIRING</t>
  </si>
  <si>
    <t>ALXIR</t>
  </si>
  <si>
    <t>FR0004155612</t>
  </si>
  <si>
    <t>B1F5ZB2</t>
  </si>
  <si>
    <t>DANE-ELEC MEMORY</t>
  </si>
  <si>
    <t>DEMY</t>
  </si>
  <si>
    <t>FR0000036774</t>
  </si>
  <si>
    <t>IPSOGEN (OLD)</t>
  </si>
  <si>
    <t>ALIPS</t>
  </si>
  <si>
    <t>FR0010626028</t>
  </si>
  <si>
    <t>B39QN88</t>
  </si>
  <si>
    <t>QIAGEN MARSEILLE</t>
  </si>
  <si>
    <t>ENVEA</t>
  </si>
  <si>
    <t>ALTEV</t>
  </si>
  <si>
    <t>FR0010278762</t>
  </si>
  <si>
    <t>B0WDFW3</t>
  </si>
  <si>
    <t>BROSSARD</t>
  </si>
  <si>
    <t>ALBRO</t>
  </si>
  <si>
    <t>FR0010447631</t>
  </si>
  <si>
    <t>B1VKDL7</t>
  </si>
  <si>
    <t>OFFICIIS PROPERTIES</t>
  </si>
  <si>
    <t>OFP</t>
  </si>
  <si>
    <t xml:space="preserve">OFP     </t>
  </si>
  <si>
    <t>FR0010298901</t>
  </si>
  <si>
    <t>B10QRG9</t>
  </si>
  <si>
    <t>LE BELIER</t>
  </si>
  <si>
    <t>LBEL</t>
  </si>
  <si>
    <t>BELI</t>
  </si>
  <si>
    <t>FR0000072399</t>
  </si>
  <si>
    <t>SPOREVER</t>
  </si>
  <si>
    <t>ALSPO</t>
  </si>
  <si>
    <t>FR0010213215</t>
  </si>
  <si>
    <t>B0CQDG2</t>
  </si>
  <si>
    <t>ITS GROUP</t>
  </si>
  <si>
    <t>FR0000073843</t>
  </si>
  <si>
    <t>ARTEFACT</t>
  </si>
  <si>
    <t>ALATF</t>
  </si>
  <si>
    <t xml:space="preserve">ALATF   </t>
  </si>
  <si>
    <t>FR0000079683</t>
  </si>
  <si>
    <t>B17N1R2</t>
  </si>
  <si>
    <t>WEBORAMA</t>
  </si>
  <si>
    <t>ALWEB</t>
  </si>
  <si>
    <t>FR0010337444</t>
  </si>
  <si>
    <t>B1747B1</t>
  </si>
  <si>
    <t>VET AFFAIRES</t>
  </si>
  <si>
    <t>VETA</t>
  </si>
  <si>
    <t>FR0000077158</t>
  </si>
  <si>
    <t>EUROPLASMA PREF (UNL)</t>
  </si>
  <si>
    <t>MICROWAVE VISION</t>
  </si>
  <si>
    <t>ALMIC</t>
  </si>
  <si>
    <t>FR0004058949</t>
  </si>
  <si>
    <t>B0BXDW0</t>
  </si>
  <si>
    <t>OLMIX</t>
  </si>
  <si>
    <t>MLOLM</t>
  </si>
  <si>
    <t>FR0010176115</t>
  </si>
  <si>
    <t>B06Y3Y0</t>
  </si>
  <si>
    <t>BIONERSIS</t>
  </si>
  <si>
    <t>ALBRS</t>
  </si>
  <si>
    <t>FR0010294462</t>
  </si>
  <si>
    <t>B233J57</t>
  </si>
  <si>
    <t>AEROWATT</t>
  </si>
  <si>
    <t>ALWAT</t>
  </si>
  <si>
    <t>FR0010396119</t>
  </si>
  <si>
    <t>B1GT2N4</t>
  </si>
  <si>
    <t>EURODRIP</t>
  </si>
  <si>
    <t>EDPr</t>
  </si>
  <si>
    <t>EDRIP</t>
  </si>
  <si>
    <t>GRS400003000</t>
  </si>
  <si>
    <t>HABAS HZ INVESTMENTS</t>
  </si>
  <si>
    <t>HBS</t>
  </si>
  <si>
    <t>IL0004150186</t>
  </si>
  <si>
    <t>OPHIR OPTRONICS</t>
  </si>
  <si>
    <t>OPIR</t>
  </si>
  <si>
    <t>IL0002550189</t>
  </si>
  <si>
    <t>MUNICIPAL BANK</t>
  </si>
  <si>
    <t>MCPL</t>
  </si>
  <si>
    <t>IL0007110104</t>
  </si>
  <si>
    <t>MUNICIPAL BANK B UNL</t>
  </si>
  <si>
    <t>MEDTECHNICA</t>
  </si>
  <si>
    <t>IL0002530132</t>
  </si>
  <si>
    <t>SPECTRONIX</t>
  </si>
  <si>
    <t>SPCT</t>
  </si>
  <si>
    <t>IL0005680140</t>
  </si>
  <si>
    <t>AFRICA ISRAEL INDUSTRIES</t>
  </si>
  <si>
    <t>IL0008000114</t>
  </si>
  <si>
    <t>WALLA COMMUNICATIONS</t>
  </si>
  <si>
    <t>WALA</t>
  </si>
  <si>
    <t>IL0010804156</t>
  </si>
  <si>
    <t>SILICOM</t>
  </si>
  <si>
    <t>B0WFWL7</t>
  </si>
  <si>
    <t>SOLBAR INDUSTRIES</t>
  </si>
  <si>
    <t>SLBR</t>
  </si>
  <si>
    <t>IL0010897218</t>
  </si>
  <si>
    <t>B02N028</t>
  </si>
  <si>
    <t>MINRAV GROUP</t>
  </si>
  <si>
    <t>MNRV</t>
  </si>
  <si>
    <t>IL0001550362</t>
  </si>
  <si>
    <t>ITAMAR MEDICAL</t>
  </si>
  <si>
    <t>IL0011024580</t>
  </si>
  <si>
    <t>B1VJHY5</t>
  </si>
  <si>
    <t>ITAMAR MEDICAL ADR</t>
  </si>
  <si>
    <t xml:space="preserve">ITMR    </t>
  </si>
  <si>
    <t>US4654371016</t>
  </si>
  <si>
    <t>BJ4T050</t>
  </si>
  <si>
    <t>VISONIC</t>
  </si>
  <si>
    <t>IL0010898463</t>
  </si>
  <si>
    <t>B12SK53</t>
  </si>
  <si>
    <t>KAMOR</t>
  </si>
  <si>
    <t>KMOR</t>
  </si>
  <si>
    <t>IL0001320196</t>
  </si>
  <si>
    <t>BLUEPHOENIX SOLUTIONS</t>
  </si>
  <si>
    <t>BPHX</t>
  </si>
  <si>
    <t>IL0010824378</t>
  </si>
  <si>
    <t>MAZOR ROBOTICS</t>
  </si>
  <si>
    <t>MZOR</t>
  </si>
  <si>
    <t>IL0011068553</t>
  </si>
  <si>
    <t>B2473R8</t>
  </si>
  <si>
    <t>MAZOR ROBOTICS ADR</t>
  </si>
  <si>
    <t xml:space="preserve">MZOR    </t>
  </si>
  <si>
    <t>US57886P1030</t>
  </si>
  <si>
    <t>BB2CZS3</t>
  </si>
  <si>
    <t>57886P103</t>
  </si>
  <si>
    <t>MEATECH 3D ADR (OLD)</t>
  </si>
  <si>
    <t xml:space="preserve">MITC    </t>
  </si>
  <si>
    <t>KAMAN HOLDINGS</t>
  </si>
  <si>
    <t>KMNH</t>
  </si>
  <si>
    <t>IL0003390361</t>
  </si>
  <si>
    <t>ZERAHOIL GAS EXPLORATION</t>
  </si>
  <si>
    <t>ZRAHp</t>
  </si>
  <si>
    <t>ZRAHL</t>
  </si>
  <si>
    <t>IL0010997612</t>
  </si>
  <si>
    <t>B1NZ2Q8</t>
  </si>
  <si>
    <t>OLIMPIA REAL ESTATE HLDG</t>
  </si>
  <si>
    <t>OLMP</t>
  </si>
  <si>
    <t>IL0001790109</t>
  </si>
  <si>
    <t>DOREA INVESTMENT &amp; DEVEL</t>
  </si>
  <si>
    <t>DORA</t>
  </si>
  <si>
    <t>IL0003720112</t>
  </si>
  <si>
    <t>FLIGHT MEDICAL INNOVATIO</t>
  </si>
  <si>
    <t>FLGM</t>
  </si>
  <si>
    <t>IL0005020131</t>
  </si>
  <si>
    <t>POINTER TELOCATION (OLD)</t>
  </si>
  <si>
    <t>PNTR</t>
  </si>
  <si>
    <t>IL0010826274</t>
  </si>
  <si>
    <t>B27WTD8</t>
  </si>
  <si>
    <t>INTEC PHARMA (US)</t>
  </si>
  <si>
    <t>NTEC</t>
  </si>
  <si>
    <t xml:space="preserve">NTEC    </t>
  </si>
  <si>
    <t>IL0011177958</t>
  </si>
  <si>
    <t>B7LFPY1</t>
  </si>
  <si>
    <t>M53644106</t>
  </si>
  <si>
    <t>INTEK</t>
  </si>
  <si>
    <t>TEKI</t>
  </si>
  <si>
    <t>ITK</t>
  </si>
  <si>
    <t>IT0004552409</t>
  </si>
  <si>
    <t>INTEK  RSP</t>
  </si>
  <si>
    <t>TEKIn</t>
  </si>
  <si>
    <t>ITKRP</t>
  </si>
  <si>
    <t>IT0004552417</t>
  </si>
  <si>
    <t>B1VTN81</t>
  </si>
  <si>
    <t>ERGYCAPITAL</t>
  </si>
  <si>
    <t>ECY</t>
  </si>
  <si>
    <t>IT0004370448</t>
  </si>
  <si>
    <t>B2NTK63</t>
  </si>
  <si>
    <t>LA DORIA</t>
  </si>
  <si>
    <t>LDO</t>
  </si>
  <si>
    <t>LD</t>
  </si>
  <si>
    <t>IT0001055521</t>
  </si>
  <si>
    <t>ACQUE POTABILI</t>
  </si>
  <si>
    <t>IT0004269327</t>
  </si>
  <si>
    <t>MERIDIANA FLY</t>
  </si>
  <si>
    <t>MEF</t>
  </si>
  <si>
    <t>IT0004783467</t>
  </si>
  <si>
    <t>B76H263</t>
  </si>
  <si>
    <t>STEFANEL</t>
  </si>
  <si>
    <t>IT0004607518</t>
  </si>
  <si>
    <t>STEFANEL RISP</t>
  </si>
  <si>
    <t>STEPn</t>
  </si>
  <si>
    <t>STEFR</t>
  </si>
  <si>
    <t>IT0004607526</t>
  </si>
  <si>
    <t>STEFANEL UNL</t>
  </si>
  <si>
    <t>CAD IT</t>
  </si>
  <si>
    <t>IT0001489720</t>
  </si>
  <si>
    <t>RICHARD-GINORI</t>
  </si>
  <si>
    <t>RG9</t>
  </si>
  <si>
    <t>RG</t>
  </si>
  <si>
    <t>IT0004746639</t>
  </si>
  <si>
    <t>B54RNG8</t>
  </si>
  <si>
    <t>TOSCANA FINANZA</t>
  </si>
  <si>
    <t>IT0004146855</t>
  </si>
  <si>
    <t>B1VMJZ9</t>
  </si>
  <si>
    <t>GRUPPO MINERALI MAFFEI</t>
  </si>
  <si>
    <t>IT0004395130</t>
  </si>
  <si>
    <t>B3K7YM1</t>
  </si>
  <si>
    <t>MERIDIE</t>
  </si>
  <si>
    <t>IT0004283807</t>
  </si>
  <si>
    <t>B29VP91</t>
  </si>
  <si>
    <t>TAS TECNOLOGIA AVANZATA</t>
  </si>
  <si>
    <t>IT0001424644</t>
  </si>
  <si>
    <t>GRUPPO CERAMICHE RICCHET</t>
  </si>
  <si>
    <t>RICC</t>
  </si>
  <si>
    <t>IT0003690283</t>
  </si>
  <si>
    <t>B01WTJ6</t>
  </si>
  <si>
    <t>ARENA</t>
  </si>
  <si>
    <t>IT0001347175</t>
  </si>
  <si>
    <t>MONTEFIBRE</t>
  </si>
  <si>
    <t>MFBI</t>
  </si>
  <si>
    <t>IT0003111462</t>
  </si>
  <si>
    <t>MONTEFIBRE RSP</t>
  </si>
  <si>
    <t>MFBIn</t>
  </si>
  <si>
    <t>MFNC</t>
  </si>
  <si>
    <t>IT0003111520</t>
  </si>
  <si>
    <t>ROXY-PACIFIC HLDGS</t>
  </si>
  <si>
    <t>RXYP</t>
  </si>
  <si>
    <t>ROXY</t>
  </si>
  <si>
    <t>SG1W66939735</t>
  </si>
  <si>
    <t>B2Q5GL5</t>
  </si>
  <si>
    <t>SINGAPORE REINSURANCE</t>
  </si>
  <si>
    <t>SPRS</t>
  </si>
  <si>
    <t>SG1J71891696</t>
  </si>
  <si>
    <t>ATTILAN GROUP</t>
  </si>
  <si>
    <t>ATTI</t>
  </si>
  <si>
    <t>SG1P94920060</t>
  </si>
  <si>
    <t>B02LFD8</t>
  </si>
  <si>
    <t>YORKSHINE HOLDINGS</t>
  </si>
  <si>
    <t>YORK</t>
  </si>
  <si>
    <t xml:space="preserve">YSH     </t>
  </si>
  <si>
    <t>SG2C46963931</t>
  </si>
  <si>
    <t>YORKSHINE HOLDINGS (HK)</t>
  </si>
  <si>
    <t>B4P9ML4</t>
  </si>
  <si>
    <t>POPULAR HOLDINGS</t>
  </si>
  <si>
    <t>POPU</t>
  </si>
  <si>
    <t>SG1E47852223</t>
  </si>
  <si>
    <t>CITIC ENVIROTECH</t>
  </si>
  <si>
    <t>CITI</t>
  </si>
  <si>
    <t>SG1DE3000009</t>
  </si>
  <si>
    <t>BD71DC9</t>
  </si>
  <si>
    <t>SAN TEH</t>
  </si>
  <si>
    <t>SANS</t>
  </si>
  <si>
    <t>SG0525000196</t>
  </si>
  <si>
    <t>MEIBAN GROUP</t>
  </si>
  <si>
    <t>MPLS</t>
  </si>
  <si>
    <t>SG1P36918404</t>
  </si>
  <si>
    <t>B0113R9</t>
  </si>
  <si>
    <t>LEE METAL GROUP</t>
  </si>
  <si>
    <t>LEEM</t>
  </si>
  <si>
    <t>SG1I42881876</t>
  </si>
  <si>
    <t>CHINA DAIRY GROUP</t>
  </si>
  <si>
    <t>CHDA</t>
  </si>
  <si>
    <t>SG1F67858919</t>
  </si>
  <si>
    <t>POH TIONG CHOON LOG</t>
  </si>
  <si>
    <t>PTCL</t>
  </si>
  <si>
    <t>SG1G60871280</t>
  </si>
  <si>
    <t xml:space="preserve">WINAS </t>
  </si>
  <si>
    <t>SG1N21908982</t>
  </si>
  <si>
    <t>PSL HOLDINGS</t>
  </si>
  <si>
    <t>SG1CC8000000</t>
  </si>
  <si>
    <t>BYTZ9Z1</t>
  </si>
  <si>
    <t>KIAN ANN ENGINEERING</t>
  </si>
  <si>
    <t>KIAN</t>
  </si>
  <si>
    <t>KAE</t>
  </si>
  <si>
    <t>SG1D57018229</t>
  </si>
  <si>
    <t>PCIL</t>
  </si>
  <si>
    <t>SG0534000260</t>
  </si>
  <si>
    <t>TECKWAH INDUSTRIAL CORP</t>
  </si>
  <si>
    <t>SG0561000464</t>
  </si>
  <si>
    <t>ADVANCED INTEGRATED MFG</t>
  </si>
  <si>
    <t>SG1BA5000009</t>
  </si>
  <si>
    <t>BXQ9F73</t>
  </si>
  <si>
    <t>CNA GROUP</t>
  </si>
  <si>
    <t>CNGR</t>
  </si>
  <si>
    <t>SG1Q82923885</t>
  </si>
  <si>
    <t>B06G2K5</t>
  </si>
  <si>
    <t>CHEUNG WOH TECHNOLOGIES</t>
  </si>
  <si>
    <t>CHWO</t>
  </si>
  <si>
    <t>CWM</t>
  </si>
  <si>
    <t>SG1M94907805</t>
  </si>
  <si>
    <t>ACTION ASIA</t>
  </si>
  <si>
    <t>SG1O98915927</t>
  </si>
  <si>
    <t>TECHNICS OIL &amp; GAS</t>
  </si>
  <si>
    <t>SG1N85910015</t>
  </si>
  <si>
    <t>TIME WATCH INVESTME(OLD)</t>
  </si>
  <si>
    <t>TWCH</t>
  </si>
  <si>
    <t>SG1U39933544</t>
  </si>
  <si>
    <t>B1MYPC3</t>
  </si>
  <si>
    <t>RENEWABLE ENERGY ASIA</t>
  </si>
  <si>
    <t>BMG7499U1099</t>
  </si>
  <si>
    <t>COGENT HOLDINGS</t>
  </si>
  <si>
    <t>COGH</t>
  </si>
  <si>
    <t>SG1Z45953804</t>
  </si>
  <si>
    <t>B609SV5</t>
  </si>
  <si>
    <t>TELEDATA SINGAPORE</t>
  </si>
  <si>
    <t>TDAT</t>
  </si>
  <si>
    <t>SG0564006450</t>
  </si>
  <si>
    <t>ADAMPAK</t>
  </si>
  <si>
    <t>ADAM</t>
  </si>
  <si>
    <t>AMPK</t>
  </si>
  <si>
    <t>SG1Q07920537</t>
  </si>
  <si>
    <t>B02ZJ49</t>
  </si>
  <si>
    <t>LANTROVISION SINGAPORE</t>
  </si>
  <si>
    <t>LNTO</t>
  </si>
  <si>
    <t>LANT</t>
  </si>
  <si>
    <t>SG1CA5000007</t>
  </si>
  <si>
    <t>BYT56C7</t>
  </si>
  <si>
    <t>MIRACH ENERGY</t>
  </si>
  <si>
    <t>MIEL</t>
  </si>
  <si>
    <t>MENR</t>
  </si>
  <si>
    <t>SG1AJ5000002</t>
  </si>
  <si>
    <t>BWX52P4</t>
  </si>
  <si>
    <t>PORTEK INTERNATIONAL</t>
  </si>
  <si>
    <t>PKIL</t>
  </si>
  <si>
    <t>SG1M23901994</t>
  </si>
  <si>
    <t>AVI-TECH ELECTRONICS</t>
  </si>
  <si>
    <t>AVTH</t>
  </si>
  <si>
    <t>AVIT</t>
  </si>
  <si>
    <t>SG1CC0000008</t>
  </si>
  <si>
    <t>BD4DC65</t>
  </si>
  <si>
    <t>TOP GLOBAL</t>
  </si>
  <si>
    <t>TPGB</t>
  </si>
  <si>
    <t>SG1BI9000008</t>
  </si>
  <si>
    <t>BYXD984</t>
  </si>
  <si>
    <t>GEMS TV HOLDINGS</t>
  </si>
  <si>
    <t>KYG379151080</t>
  </si>
  <si>
    <t>B1G16W7</t>
  </si>
  <si>
    <t>ZAGRO ASIA</t>
  </si>
  <si>
    <t>ZAGO</t>
  </si>
  <si>
    <t>SG1C95016004</t>
  </si>
  <si>
    <t>HEALTH MANAGEMENT INTL</t>
  </si>
  <si>
    <t>HMIH</t>
  </si>
  <si>
    <t>HMI</t>
  </si>
  <si>
    <t>SG1H18874567</t>
  </si>
  <si>
    <t>CHINESE GLOBAL INVESTORS</t>
  </si>
  <si>
    <t>CHGI</t>
  </si>
  <si>
    <t xml:space="preserve">CGIG    </t>
  </si>
  <si>
    <t>SG1N00908623</t>
  </si>
  <si>
    <t>INNOVALUES</t>
  </si>
  <si>
    <t>SG1J57890407</t>
  </si>
  <si>
    <t>EUROPTRONIC GROUP</t>
  </si>
  <si>
    <t>ETGL</t>
  </si>
  <si>
    <t>SG1M24902538</t>
  </si>
  <si>
    <t xml:space="preserve">CWG INTERNATIONAL </t>
  </si>
  <si>
    <t>CWGI</t>
  </si>
  <si>
    <t xml:space="preserve">CWG     </t>
  </si>
  <si>
    <t>SG1AA6000000</t>
  </si>
  <si>
    <t>BP0QWK6</t>
  </si>
  <si>
    <t>KARIN TECHNOLOGY HLDGS</t>
  </si>
  <si>
    <t>KTH</t>
  </si>
  <si>
    <t>MATRIX HOLDINGS</t>
  </si>
  <si>
    <t>CHINA NUCLEAR IND 23 INT</t>
  </si>
  <si>
    <t>SINO DRAGON NEW ENERGY</t>
  </si>
  <si>
    <t>KYG816AK1140</t>
  </si>
  <si>
    <t>SINO-LIFE GROUP</t>
  </si>
  <si>
    <t>HONG KONG FINANCE INVEST</t>
  </si>
  <si>
    <t>SHK HONG KONG INDUSTRIES</t>
  </si>
  <si>
    <t>HK0666002172</t>
  </si>
  <si>
    <t>LANDING INT'L DEVLPT</t>
  </si>
  <si>
    <t>BMG5369T1036</t>
  </si>
  <si>
    <t>BDRXRB2</t>
  </si>
  <si>
    <t>LANDSEA GREEN PROPERTIES</t>
  </si>
  <si>
    <t>BMG5391T1053</t>
  </si>
  <si>
    <t>BD673S4</t>
  </si>
  <si>
    <t>CHINNEY INVESTMENT</t>
  </si>
  <si>
    <t>ZHI CHENG HOLDINGS</t>
  </si>
  <si>
    <t>BMG9892G1252</t>
  </si>
  <si>
    <t>B45X6V4</t>
  </si>
  <si>
    <t>ASIA COAL</t>
  </si>
  <si>
    <t>BMG0539D1121</t>
  </si>
  <si>
    <t>B99HML9</t>
  </si>
  <si>
    <t>CHINA RENEWABLE ENGR INV</t>
  </si>
  <si>
    <t>NINE EXPRESS</t>
  </si>
  <si>
    <t>BMG2147H1051</t>
  </si>
  <si>
    <t>BYQPMW2</t>
  </si>
  <si>
    <t>HANG TEN GROUP HOLDINGS</t>
  </si>
  <si>
    <t>BMG428561234</t>
  </si>
  <si>
    <t>B03THY6</t>
  </si>
  <si>
    <t>PEACE MAP HOLDING</t>
  </si>
  <si>
    <t>KYG6956Y1098</t>
  </si>
  <si>
    <t>BFD2WD4</t>
  </si>
  <si>
    <t>AGRITRADE RESOURCES</t>
  </si>
  <si>
    <t>BMG0130N1130</t>
  </si>
  <si>
    <t>BFWMB94</t>
  </si>
  <si>
    <t>KINGWELL GROUP</t>
  </si>
  <si>
    <t>YUESHOU ENVIRONMENTAL</t>
  </si>
  <si>
    <t>BMG9879T1577</t>
  </si>
  <si>
    <t>BVVHMG6</t>
  </si>
  <si>
    <t>GOLDEN CENTURY INTL</t>
  </si>
  <si>
    <t>LISI GROUP HOLDINGS</t>
  </si>
  <si>
    <t>BMG5538Q1050</t>
  </si>
  <si>
    <t>CLOUD INVESTMENT HLDGS</t>
  </si>
  <si>
    <t>KYG2215V1014</t>
  </si>
  <si>
    <t>BFNJ1K5</t>
  </si>
  <si>
    <t>CHINA DISPLAY OPTOELEC</t>
  </si>
  <si>
    <t>SAMSON PAPER HOLDINGS</t>
  </si>
  <si>
    <t>BMG7783F1077</t>
  </si>
  <si>
    <t>JUN YANG SOLAR POWER INV</t>
  </si>
  <si>
    <t>BMG5210R1088</t>
  </si>
  <si>
    <t>B8HMSB1</t>
  </si>
  <si>
    <t>CHINA DIGITAL CULTURE</t>
  </si>
  <si>
    <t>UNITED PACIFIC IND</t>
  </si>
  <si>
    <t>BMG925951003</t>
  </si>
  <si>
    <t>CHINA INTERNET INV FIN</t>
  </si>
  <si>
    <t>BMG2118R1088</t>
  </si>
  <si>
    <t>BYPHF19</t>
  </si>
  <si>
    <t>GR PROPERTIES</t>
  </si>
  <si>
    <t>GENVON GROUP</t>
  </si>
  <si>
    <t>KYG3828H1258</t>
  </si>
  <si>
    <t>CHINA INNOVATIONPAY GRP</t>
  </si>
  <si>
    <t>BMG2113J1018</t>
  </si>
  <si>
    <t>CMMB VISION HOLDINGS</t>
  </si>
  <si>
    <t>KYG2237A1195</t>
  </si>
  <si>
    <t>B7GMX32</t>
  </si>
  <si>
    <t>E RENTAL CAR CO</t>
  </si>
  <si>
    <t>KYG3195B1077</t>
  </si>
  <si>
    <t>BYZZ7G2</t>
  </si>
  <si>
    <t>DESON DEV INTL HOLDINGS</t>
  </si>
  <si>
    <t>JOYCE BOUTIQUE GROUP</t>
  </si>
  <si>
    <t>HK0000517349</t>
  </si>
  <si>
    <t>BJNQ0Y1</t>
  </si>
  <si>
    <t>KTP HOLDINGS</t>
  </si>
  <si>
    <t>BMG5318S1310</t>
  </si>
  <si>
    <t>EVERGRANDE HEALTH (TW)</t>
  </si>
  <si>
    <t>TW0009107086</t>
  </si>
  <si>
    <t>B60Z8Q8</t>
  </si>
  <si>
    <t>RISING POWER GROUP HLDGS</t>
  </si>
  <si>
    <t>BMG7575Y1084</t>
  </si>
  <si>
    <t>BDC62J9</t>
  </si>
  <si>
    <t>STARLITE HOLDINGS</t>
  </si>
  <si>
    <t>ERA MINING MACHINERY</t>
  </si>
  <si>
    <t>KYG3108S1066</t>
  </si>
  <si>
    <t>HK LIFE SCIENCES &amp; TECH</t>
  </si>
  <si>
    <t>KYG4642K1040</t>
  </si>
  <si>
    <t>B9GR4N8</t>
  </si>
  <si>
    <t>PACIFIC PLYWOOD HLDGS</t>
  </si>
  <si>
    <t>BMG6853V2817</t>
  </si>
  <si>
    <t>BD00H98</t>
  </si>
  <si>
    <t>UNIVERSAL TECH HLDGS</t>
  </si>
  <si>
    <t>REALORD GROUP HOLDINGS</t>
  </si>
  <si>
    <t>FOREBASE INT'L HOLDINGS</t>
  </si>
  <si>
    <t>FAR EAST HLDG INTL (OLD)</t>
  </si>
  <si>
    <t>CHINA SMARTPAY GRP HLDGS</t>
  </si>
  <si>
    <t>MASTERMIND CAPITAL</t>
  </si>
  <si>
    <t>KYG5904M1006</t>
  </si>
  <si>
    <t>B06KXD7</t>
  </si>
  <si>
    <t>HAREL FRERES</t>
  </si>
  <si>
    <t>HARF</t>
  </si>
  <si>
    <t>HFRERES</t>
  </si>
  <si>
    <t>MU0032N00006</t>
  </si>
  <si>
    <t>B1GJHZ1</t>
  </si>
  <si>
    <t>DESNOES &amp; GEDDES</t>
  </si>
  <si>
    <t>JMP350801032</t>
  </si>
  <si>
    <t>SILKBANK PREF UNL</t>
  </si>
  <si>
    <t>BELISCE</t>
  </si>
  <si>
    <t>BLSC</t>
  </si>
  <si>
    <t>BLSCRA</t>
  </si>
  <si>
    <t>HRBLSCRA0003</t>
  </si>
  <si>
    <t>SIEMENS (ZA)</t>
  </si>
  <si>
    <t>SMNS</t>
  </si>
  <si>
    <t>SMNSRA</t>
  </si>
  <si>
    <t>HRSMNSRA0000</t>
  </si>
  <si>
    <t>B0LWCZ3</t>
  </si>
  <si>
    <t>CROATIA AIRLINES PREF</t>
  </si>
  <si>
    <t>HRAR_p</t>
  </si>
  <si>
    <t xml:space="preserve">CRALPA  </t>
  </si>
  <si>
    <t>HRCRALPA0007</t>
  </si>
  <si>
    <t>B1G6P69</t>
  </si>
  <si>
    <t>CROATIA AIRLINES A1</t>
  </si>
  <si>
    <t>HRAR_p1</t>
  </si>
  <si>
    <t xml:space="preserve">CRALPA1 </t>
  </si>
  <si>
    <t>B1VNT07</t>
  </si>
  <si>
    <t>CROATIA AIRLINES A2</t>
  </si>
  <si>
    <t>HRAR_p2</t>
  </si>
  <si>
    <t xml:space="preserve">CRALPA2 </t>
  </si>
  <si>
    <t>B1VNT30</t>
  </si>
  <si>
    <t>CROATIA AIRLINES A3</t>
  </si>
  <si>
    <t>HRAR_p3</t>
  </si>
  <si>
    <t xml:space="preserve">CRALPA3 </t>
  </si>
  <si>
    <t>B1VP088</t>
  </si>
  <si>
    <t>CROATIA AIRLINES A4</t>
  </si>
  <si>
    <t>HRAR_p4</t>
  </si>
  <si>
    <t xml:space="preserve">CRALPA4 </t>
  </si>
  <si>
    <t>B1VP0D3</t>
  </si>
  <si>
    <t>PLAVA LAGUNA PREF B UNL</t>
  </si>
  <si>
    <t>RIVIERA POREC</t>
  </si>
  <si>
    <t>RIVPRA</t>
  </si>
  <si>
    <t>JAMNICA</t>
  </si>
  <si>
    <t>JMNC</t>
  </si>
  <si>
    <t>HRJMNCRA0009</t>
  </si>
  <si>
    <t>B28R4R1</t>
  </si>
  <si>
    <t>DUKAT MLIJECNA INDUSTRIJ</t>
  </si>
  <si>
    <t>LURA</t>
  </si>
  <si>
    <t>HRLURARA0003</t>
  </si>
  <si>
    <t>B28R4Y8</t>
  </si>
  <si>
    <t>TVRONICA DUHANA ZAGREB</t>
  </si>
  <si>
    <t>TVDZ</t>
  </si>
  <si>
    <t>TDZRA</t>
  </si>
  <si>
    <t>HRTDZ0RA0002</t>
  </si>
  <si>
    <t>KENOLKOBIL GROUP</t>
  </si>
  <si>
    <t>KENO</t>
  </si>
  <si>
    <t>KNOC</t>
  </si>
  <si>
    <t>KE0000000323</t>
  </si>
  <si>
    <t>B01VM49</t>
  </si>
  <si>
    <t>SANITAS</t>
  </si>
  <si>
    <t>SAN1L</t>
  </si>
  <si>
    <t>LT0000106171</t>
  </si>
  <si>
    <t>B0Q6G36</t>
  </si>
  <si>
    <t>BRITISH AMERICAN TOB(RS)</t>
  </si>
  <si>
    <t>DIVR</t>
  </si>
  <si>
    <t>RSDIVVE15503</t>
  </si>
  <si>
    <t>B3BB0K2</t>
  </si>
  <si>
    <t>HIP - PETROHEMIJA AD</t>
  </si>
  <si>
    <t>PHEM</t>
  </si>
  <si>
    <t>RSPHEME88121</t>
  </si>
  <si>
    <t>B3LPS88</t>
  </si>
  <si>
    <t>PREDUZECE ZA PUTEVE BEOG</t>
  </si>
  <si>
    <t>PZPB</t>
  </si>
  <si>
    <t>RSPZPBE00473</t>
  </si>
  <si>
    <t>B3BB0T1</t>
  </si>
  <si>
    <t>COCA COLA HBC-SRBIJA AD</t>
  </si>
  <si>
    <t>CCHS</t>
  </si>
  <si>
    <t>RSCCHSE18366</t>
  </si>
  <si>
    <t>B1LJNB4</t>
  </si>
  <si>
    <t>SOJAPROTEIN AD BECEJ</t>
  </si>
  <si>
    <t>SJPT</t>
  </si>
  <si>
    <t>RSSOJAE21837</t>
  </si>
  <si>
    <t>B290W64</t>
  </si>
  <si>
    <t>NLB BANKA AD BEOGRAD</t>
  </si>
  <si>
    <t>NLCB</t>
  </si>
  <si>
    <t>RSCBNSE87122</t>
  </si>
  <si>
    <t>B3BB0V3</t>
  </si>
  <si>
    <t>HELIOS DOMZALE</t>
  </si>
  <si>
    <t>HDOG</t>
  </si>
  <si>
    <t>SI0031101148</t>
  </si>
  <si>
    <t>KD GROUP FINANCNA DRUZBA</t>
  </si>
  <si>
    <t>SKDR</t>
  </si>
  <si>
    <t>SI0031110164</t>
  </si>
  <si>
    <t>NFD HOLDING DD</t>
  </si>
  <si>
    <t>NFDLa</t>
  </si>
  <si>
    <t>NF2R</t>
  </si>
  <si>
    <t>SI0021112006</t>
  </si>
  <si>
    <t>PETROVIETNAM CONST</t>
  </si>
  <si>
    <t>VN000000PVX0</t>
  </si>
  <si>
    <t>B3Y8141</t>
  </si>
  <si>
    <t>HUNG VUONG CORP</t>
  </si>
  <si>
    <t>HVG</t>
  </si>
  <si>
    <t>VN000000HVG2</t>
  </si>
  <si>
    <t>B4K1T47</t>
  </si>
  <si>
    <t>MINH PHU SEAFOOD CORP</t>
  </si>
  <si>
    <t>VN000000MPC3</t>
  </si>
  <si>
    <t>B1JB4M0</t>
  </si>
  <si>
    <t>BINH CHANH CONSTRUCTION</t>
  </si>
  <si>
    <t>VN000000BCI1</t>
  </si>
  <si>
    <t>B55K3F5</t>
  </si>
  <si>
    <t>ASIA AVTO</t>
  </si>
  <si>
    <t>ASAV</t>
  </si>
  <si>
    <t>KZ1C00000298</t>
  </si>
  <si>
    <t>B3CHRS6</t>
  </si>
  <si>
    <t>BELL FINANCIAL GRP (UNL)</t>
  </si>
  <si>
    <t>WARRNAMBOOL CHEESE &amp; BUT</t>
  </si>
  <si>
    <t>WCB</t>
  </si>
  <si>
    <t>AU000000WCB1</t>
  </si>
  <si>
    <t>B018MR3</t>
  </si>
  <si>
    <t>CENTREBET INTERNATIONAL</t>
  </si>
  <si>
    <t>CIL</t>
  </si>
  <si>
    <t>AU000000CIL9</t>
  </si>
  <si>
    <t>B17M1Y6</t>
  </si>
  <si>
    <t>KANGAROO RESOURCES</t>
  </si>
  <si>
    <t>KRL</t>
  </si>
  <si>
    <t>AU000000KRL3</t>
  </si>
  <si>
    <t>B1S5W85</t>
  </si>
  <si>
    <t>NGE CAPITAL</t>
  </si>
  <si>
    <t xml:space="preserve">NGE     </t>
  </si>
  <si>
    <t>AU000000NGE5</t>
  </si>
  <si>
    <t>B1WNP64</t>
  </si>
  <si>
    <t>ADAMUS RESOURCES</t>
  </si>
  <si>
    <t>ADU</t>
  </si>
  <si>
    <t>AU000000ADU5</t>
  </si>
  <si>
    <t>MERLIN DIAMONDS</t>
  </si>
  <si>
    <t>AU000000MED4</t>
  </si>
  <si>
    <t>B94T146</t>
  </si>
  <si>
    <t>ROBUST RESOURCES</t>
  </si>
  <si>
    <t>AU000000ROL5</t>
  </si>
  <si>
    <t>B1M4ZL2</t>
  </si>
  <si>
    <t>MSF SUGAR</t>
  </si>
  <si>
    <t>MSF</t>
  </si>
  <si>
    <t>AU000000MSF9</t>
  </si>
  <si>
    <t>TIGER RESOURCES</t>
  </si>
  <si>
    <t>AU000000TGS2</t>
  </si>
  <si>
    <t>QRXPHARMA</t>
  </si>
  <si>
    <t>QRX</t>
  </si>
  <si>
    <t>AU000000QRX5</t>
  </si>
  <si>
    <t>B1XJ6M4</t>
  </si>
  <si>
    <t>ROCKLANDS RICHFIELD (OLD</t>
  </si>
  <si>
    <t>AU000000RCI6</t>
  </si>
  <si>
    <t>AURORA OIL AND GAS</t>
  </si>
  <si>
    <t>AU000000AUT1</t>
  </si>
  <si>
    <t>FORTE ENERGY</t>
  </si>
  <si>
    <t>FTE</t>
  </si>
  <si>
    <t>AU000000FTE4</t>
  </si>
  <si>
    <t>FORTE ENERGY PPS UNL</t>
  </si>
  <si>
    <t>WILLMOTT FORESTS PINES</t>
  </si>
  <si>
    <t>WFLPA</t>
  </si>
  <si>
    <t>AU0000WFLPA9</t>
  </si>
  <si>
    <t>B03CMW8</t>
  </si>
  <si>
    <t>WILLMOTT FORESTS</t>
  </si>
  <si>
    <t>AU000000WFL3</t>
  </si>
  <si>
    <t>GRYPHON MINERALS</t>
  </si>
  <si>
    <t>GRY</t>
  </si>
  <si>
    <t>AU000000GRY4</t>
  </si>
  <si>
    <t>B00P275</t>
  </si>
  <si>
    <t>JUPITER MINES(OLD)</t>
  </si>
  <si>
    <t>AU000000JMS1</t>
  </si>
  <si>
    <t>B03VXC2</t>
  </si>
  <si>
    <t>VIMY RESOURCES</t>
  </si>
  <si>
    <t>VMY</t>
  </si>
  <si>
    <t xml:space="preserve">VMY     </t>
  </si>
  <si>
    <t>AU000000VMY4</t>
  </si>
  <si>
    <t>BTHDSM2</t>
  </si>
  <si>
    <t>MISSION NEWENERGY</t>
  </si>
  <si>
    <t>AU000000MBT6</t>
  </si>
  <si>
    <t>B131NY1</t>
  </si>
  <si>
    <t>EXCO RESOURCES</t>
  </si>
  <si>
    <t>AU000000EXS9</t>
  </si>
  <si>
    <t>PENRICE SODA HOLDINGS</t>
  </si>
  <si>
    <t>AU000000PSH8</t>
  </si>
  <si>
    <t>B0BSL43</t>
  </si>
  <si>
    <t>ALKANE RESOURCES (DET)</t>
  </si>
  <si>
    <t>AU000000WGR8</t>
  </si>
  <si>
    <t>OAKS HOTELS &amp; RESORTS</t>
  </si>
  <si>
    <t>AU000000OAK3</t>
  </si>
  <si>
    <t>B0SD6Y6</t>
  </si>
  <si>
    <t>FIRESTONE ENERGY</t>
  </si>
  <si>
    <t>FSE</t>
  </si>
  <si>
    <t>AU000000FSE6</t>
  </si>
  <si>
    <t>ROCK BUILDING SOCIETY</t>
  </si>
  <si>
    <t>AU000000ROK7</t>
  </si>
  <si>
    <t>WESTERN DESERT RESOURCES</t>
  </si>
  <si>
    <t>AU000000WDR5</t>
  </si>
  <si>
    <t>B1YXT26</t>
  </si>
  <si>
    <t>LONESTAR RESOURCES A</t>
  </si>
  <si>
    <t>LONE</t>
  </si>
  <si>
    <t xml:space="preserve">LONE    </t>
  </si>
  <si>
    <t>US54240F1030</t>
  </si>
  <si>
    <t>BD06H52</t>
  </si>
  <si>
    <t>54240F103</t>
  </si>
  <si>
    <t>HUNNU COAL</t>
  </si>
  <si>
    <t>AU000000HUN9</t>
  </si>
  <si>
    <t>B3MCH58</t>
  </si>
  <si>
    <t>CALLIDEN GROUP</t>
  </si>
  <si>
    <t>AU000000CIX4</t>
  </si>
  <si>
    <t>WPG RESOURCES</t>
  </si>
  <si>
    <t>WPG</t>
  </si>
  <si>
    <t>AU000000WPG2</t>
  </si>
  <si>
    <t>B06KR68</t>
  </si>
  <si>
    <t>OCTANEX NL PPS (OLD)</t>
  </si>
  <si>
    <t>OXXCB</t>
  </si>
  <si>
    <t>OXXCA</t>
  </si>
  <si>
    <t>OCTANEX PPS</t>
  </si>
  <si>
    <t>AU0000OXXCB0</t>
  </si>
  <si>
    <t>B4YNQQ0</t>
  </si>
  <si>
    <t>FINDERS RESOURCES</t>
  </si>
  <si>
    <t>AU000000FND9</t>
  </si>
  <si>
    <t>B1YLVR9</t>
  </si>
  <si>
    <t>RESOURCE EQUIPMENT</t>
  </si>
  <si>
    <t>RQL</t>
  </si>
  <si>
    <t>AU000000RQL0</t>
  </si>
  <si>
    <t>DIPLOMA GROUP</t>
  </si>
  <si>
    <t>AU000000DGX6</t>
  </si>
  <si>
    <t>B28XJL8</t>
  </si>
  <si>
    <t>CONTINENTAL COAL</t>
  </si>
  <si>
    <t>AU000000CCC1</t>
  </si>
  <si>
    <t>PRIME RETIRE &amp; AGED CARE</t>
  </si>
  <si>
    <t>AU000000PTN4</t>
  </si>
  <si>
    <t>B236T56</t>
  </si>
  <si>
    <t>MARENGO MINING</t>
  </si>
  <si>
    <t>AU000000MMC9</t>
  </si>
  <si>
    <t>B88HMQ8</t>
  </si>
  <si>
    <t>LIFE CORP (AU)</t>
  </si>
  <si>
    <t xml:space="preserve">LFC     </t>
  </si>
  <si>
    <t>AU000000LFC5</t>
  </si>
  <si>
    <t>BC9ZH08</t>
  </si>
  <si>
    <t>KRESTA HOLDINGS</t>
  </si>
  <si>
    <t>KRS</t>
  </si>
  <si>
    <t>AU000000KRS8</t>
  </si>
  <si>
    <t>HEEMSKIRK CONSOLIDATED</t>
  </si>
  <si>
    <t>HSK</t>
  </si>
  <si>
    <t>AU000000HSK9</t>
  </si>
  <si>
    <t>B03KWG6</t>
  </si>
  <si>
    <t>HEEMSKIRK CONS PPS UNL</t>
  </si>
  <si>
    <t>INTERNATIONAL GOLDFIELDS</t>
  </si>
  <si>
    <t>AU000000IGS5</t>
  </si>
  <si>
    <t>B63CPM1</t>
  </si>
  <si>
    <t>GENERATION HEALTHCARE</t>
  </si>
  <si>
    <t>AU000000GHC1</t>
  </si>
  <si>
    <t>B702G84</t>
  </si>
  <si>
    <t>TRAFFORD RESOURCES</t>
  </si>
  <si>
    <t>AU000000TRF6</t>
  </si>
  <si>
    <t>B14Z2T0</t>
  </si>
  <si>
    <t>XCD ENERGY</t>
  </si>
  <si>
    <t>XCD</t>
  </si>
  <si>
    <t>AU0000054553</t>
  </si>
  <si>
    <t>BKPCWN7</t>
  </si>
  <si>
    <t>BROOKFIELD PRIME PPTY</t>
  </si>
  <si>
    <t>BPA</t>
  </si>
  <si>
    <t>AU000000BPA9</t>
  </si>
  <si>
    <t>B4MY621</t>
  </si>
  <si>
    <t>KORE POTASH UK CDI</t>
  </si>
  <si>
    <t>KORE POTASH (GB)</t>
  </si>
  <si>
    <t>RANGE RIVER GOLD (OLD)</t>
  </si>
  <si>
    <t>AU000000RNG7</t>
  </si>
  <si>
    <t>WATERBERG COAL CO (THE)</t>
  </si>
  <si>
    <t>AU000000WCC9</t>
  </si>
  <si>
    <t>B7T7NB2</t>
  </si>
  <si>
    <t>GENERA BIOSYSTEMS</t>
  </si>
  <si>
    <t>GBI</t>
  </si>
  <si>
    <t>AU000000GBI1</t>
  </si>
  <si>
    <t>B2QR2V3</t>
  </si>
  <si>
    <t>NYOTA MINERALS</t>
  </si>
  <si>
    <t>NYO</t>
  </si>
  <si>
    <t>AU000000NYO7</t>
  </si>
  <si>
    <t>BASSARI RESOURCES</t>
  </si>
  <si>
    <t>AU000000BSR7</t>
  </si>
  <si>
    <t>B29K9B8</t>
  </si>
  <si>
    <t>ECHOICE</t>
  </si>
  <si>
    <t>AU000000ECO2</t>
  </si>
  <si>
    <t>BWV5YB6</t>
  </si>
  <si>
    <t>RANGE RESOURCES</t>
  </si>
  <si>
    <t>AU000000RRS3</t>
  </si>
  <si>
    <t>WESTSIDE CORP</t>
  </si>
  <si>
    <t>WCL</t>
  </si>
  <si>
    <t>AU000000WCL0</t>
  </si>
  <si>
    <t>B1KL311</t>
  </si>
  <si>
    <t>APN PROPERTY GROUP</t>
  </si>
  <si>
    <t>AU000000APD5</t>
  </si>
  <si>
    <t>B0BXP24</t>
  </si>
  <si>
    <t>BCD RESOURCES</t>
  </si>
  <si>
    <t>BCD</t>
  </si>
  <si>
    <t>AU000000BCD1</t>
  </si>
  <si>
    <t>LEMARNE CORP</t>
  </si>
  <si>
    <t>AU000000LMC1</t>
  </si>
  <si>
    <t>AUSTRALIAN POWER &amp; GAS</t>
  </si>
  <si>
    <t>AU000000APK0</t>
  </si>
  <si>
    <t>LEYSHON RESOURCES</t>
  </si>
  <si>
    <t>AU000000LRL1</t>
  </si>
  <si>
    <t>AZUMAH RESOURCES</t>
  </si>
  <si>
    <t>AU000000AZM5</t>
  </si>
  <si>
    <t>B0P2033</t>
  </si>
  <si>
    <t>STARGROUP</t>
  </si>
  <si>
    <t>AU000000STL2</t>
  </si>
  <si>
    <t>BYT6XP2</t>
  </si>
  <si>
    <t>COLORPAK</t>
  </si>
  <si>
    <t>CKL</t>
  </si>
  <si>
    <t>AU000000CKL5</t>
  </si>
  <si>
    <t>B00J028</t>
  </si>
  <si>
    <t>INDAGO RESOURCES</t>
  </si>
  <si>
    <t>AU000000IDG7</t>
  </si>
  <si>
    <t>DOLOMATRIX INTERNATIONAL</t>
  </si>
  <si>
    <t>DMX</t>
  </si>
  <si>
    <t>AU000000DMX4</t>
  </si>
  <si>
    <t>ROLEK RESOURCES</t>
  </si>
  <si>
    <t>RLK</t>
  </si>
  <si>
    <t>AU0000026049</t>
  </si>
  <si>
    <t>BGV3RK8</t>
  </si>
  <si>
    <t>AU000000SRG6</t>
  </si>
  <si>
    <t>BYV9PV9</t>
  </si>
  <si>
    <t>MOBY OIL &amp; GAS</t>
  </si>
  <si>
    <t>MOG</t>
  </si>
  <si>
    <t>AU000000MOG6</t>
  </si>
  <si>
    <t>B021MK4</t>
  </si>
  <si>
    <t>NEON CAPITAL</t>
  </si>
  <si>
    <t>NEN</t>
  </si>
  <si>
    <t xml:space="preserve">NEN     </t>
  </si>
  <si>
    <t>AU000000NEN1</t>
  </si>
  <si>
    <t>WHITE CANYON URANIUM</t>
  </si>
  <si>
    <t>WCU</t>
  </si>
  <si>
    <t>AU000000WCU1</t>
  </si>
  <si>
    <t>B29ZP59</t>
  </si>
  <si>
    <t>BRIERTY</t>
  </si>
  <si>
    <t>AU000000BYL8</t>
  </si>
  <si>
    <t>B296303</t>
  </si>
  <si>
    <t>STUART PETROLEUM</t>
  </si>
  <si>
    <t>AU000000STU3</t>
  </si>
  <si>
    <t>QUEENSLAND MINING CORP</t>
  </si>
  <si>
    <t>QMN</t>
  </si>
  <si>
    <t xml:space="preserve">QMN     </t>
  </si>
  <si>
    <t>AU000000QMN7</t>
  </si>
  <si>
    <t>B2PDGQ5</t>
  </si>
  <si>
    <t>ATC ALLOYS</t>
  </si>
  <si>
    <t>AU000000ATA3</t>
  </si>
  <si>
    <t>BD2MCL9</t>
  </si>
  <si>
    <t>TEXON PETROLEUM</t>
  </si>
  <si>
    <t>AU000000TXN8</t>
  </si>
  <si>
    <t>B1W0HH0</t>
  </si>
  <si>
    <t>MESA MINERALS</t>
  </si>
  <si>
    <t>AU000000MAS0</t>
  </si>
  <si>
    <t>ATLANTIC</t>
  </si>
  <si>
    <t>AU000000ATI6</t>
  </si>
  <si>
    <t>MORNING STAR GOLD</t>
  </si>
  <si>
    <t>AU000000MCO5</t>
  </si>
  <si>
    <t>PAN ASIA CORP</t>
  </si>
  <si>
    <t>AU000000PZC4</t>
  </si>
  <si>
    <t>ANAECO</t>
  </si>
  <si>
    <t>ANQ</t>
  </si>
  <si>
    <t>AU000000ANQ2</t>
  </si>
  <si>
    <t>B27XD84</t>
  </si>
  <si>
    <t>ALTONA MINING</t>
  </si>
  <si>
    <t>AOH</t>
  </si>
  <si>
    <t>AU000000AOH9</t>
  </si>
  <si>
    <t>NEWSAT</t>
  </si>
  <si>
    <t>NWT</t>
  </si>
  <si>
    <t>AU000000NWT0</t>
  </si>
  <si>
    <t>DRAGON MOUNTAIN GOLD</t>
  </si>
  <si>
    <t>DMG</t>
  </si>
  <si>
    <t>AU000000DMG9</t>
  </si>
  <si>
    <t>B1Z2Y16</t>
  </si>
  <si>
    <t>HARDY UNDERWRITING BM</t>
  </si>
  <si>
    <t>HDU</t>
  </si>
  <si>
    <t>BMG429851048</t>
  </si>
  <si>
    <t>B29VH17</t>
  </si>
  <si>
    <t>FORTUNE OIL</t>
  </si>
  <si>
    <t>FOOI</t>
  </si>
  <si>
    <t>GB0001022960</t>
  </si>
  <si>
    <t>KEWILL</t>
  </si>
  <si>
    <t>KWL</t>
  </si>
  <si>
    <t>GB0007383341</t>
  </si>
  <si>
    <t>GROUP NBT</t>
  </si>
  <si>
    <t>NBT</t>
  </si>
  <si>
    <t>GB0006905193</t>
  </si>
  <si>
    <t>CAMBIUM GLOBAL TIMBER</t>
  </si>
  <si>
    <t>JE00B1NNWQ21</t>
  </si>
  <si>
    <t>B1NNWQ2</t>
  </si>
  <si>
    <t>SEPURA</t>
  </si>
  <si>
    <t>SEPU</t>
  </si>
  <si>
    <t>GB00B1ZBLD47</t>
  </si>
  <si>
    <t>B1ZBLD4</t>
  </si>
  <si>
    <t>RENEWABLE ENERGY GENRN</t>
  </si>
  <si>
    <t>WINDR</t>
  </si>
  <si>
    <t>WIND</t>
  </si>
  <si>
    <t>JE00B3B67P11</t>
  </si>
  <si>
    <t>B3B67P1</t>
  </si>
  <si>
    <t>BILLING SERVICES GROUP</t>
  </si>
  <si>
    <t>B4S</t>
  </si>
  <si>
    <t>BMG110261044</t>
  </si>
  <si>
    <t>B0BGXJ6</t>
  </si>
  <si>
    <t>CRESTON</t>
  </si>
  <si>
    <t>CRCRE</t>
  </si>
  <si>
    <t>GB0004440284</t>
  </si>
  <si>
    <t>OFFICE2OFFICE</t>
  </si>
  <si>
    <t>OFF</t>
  </si>
  <si>
    <t>GB00B01GL703</t>
  </si>
  <si>
    <t>B01GL70</t>
  </si>
  <si>
    <t>DOMINION PETROLEUM</t>
  </si>
  <si>
    <t>DOPL</t>
  </si>
  <si>
    <t>BMG2897M1064</t>
  </si>
  <si>
    <t>B4XJWM7</t>
  </si>
  <si>
    <t>ASSETCO (OLD)</t>
  </si>
  <si>
    <t>GB00B42VYZ16</t>
  </si>
  <si>
    <t>B42VYZ1</t>
  </si>
  <si>
    <t>PPHE HOTEL GROUP (OLD)</t>
  </si>
  <si>
    <t>PUBLIC SERVICE PROPER</t>
  </si>
  <si>
    <t>PSPI</t>
  </si>
  <si>
    <t>VGG729641511</t>
  </si>
  <si>
    <t>BD6KSG6</t>
  </si>
  <si>
    <t>NETPLAY TV</t>
  </si>
  <si>
    <t>NPT</t>
  </si>
  <si>
    <t>GB00BZBXBN29</t>
  </si>
  <si>
    <t>BZBXBN2</t>
  </si>
  <si>
    <t>SINCLAIR PHARMA</t>
  </si>
  <si>
    <t>GB0033856740</t>
  </si>
  <si>
    <t>IDEAL SHOPPING DIRECT</t>
  </si>
  <si>
    <t>IDLS</t>
  </si>
  <si>
    <t>IDS</t>
  </si>
  <si>
    <t>GB0001202109</t>
  </si>
  <si>
    <t>PATSYSTEMS</t>
  </si>
  <si>
    <t>GB0032386822</t>
  </si>
  <si>
    <t>ANDOR TECHNOLOGY</t>
  </si>
  <si>
    <t>GB00B043J741</t>
  </si>
  <si>
    <t>B043J74</t>
  </si>
  <si>
    <t>MODERN WATER</t>
  </si>
  <si>
    <t>GB00B1XF5X66</t>
  </si>
  <si>
    <t>B1XF5X6</t>
  </si>
  <si>
    <t>LOUDWATER TRUST</t>
  </si>
  <si>
    <t>LWT</t>
  </si>
  <si>
    <t>GG00B1LT5C96</t>
  </si>
  <si>
    <t>B1LT5C9</t>
  </si>
  <si>
    <t>SUNKAR RESOURCES</t>
  </si>
  <si>
    <t>SKRS</t>
  </si>
  <si>
    <t>GB00B29KHR09</t>
  </si>
  <si>
    <t>B29KHR0</t>
  </si>
  <si>
    <t>INDIGOVISION GROUP</t>
  </si>
  <si>
    <t>ID2A</t>
  </si>
  <si>
    <t>GB0032654534</t>
  </si>
  <si>
    <t>MATRA PETROLEUM</t>
  </si>
  <si>
    <t>MPTR</t>
  </si>
  <si>
    <t>GB00B06GS855</t>
  </si>
  <si>
    <t>B06GS85</t>
  </si>
  <si>
    <t>NATIONWIDE ACC REP SVCS</t>
  </si>
  <si>
    <t>NARS</t>
  </si>
  <si>
    <t>GB00B15RR673</t>
  </si>
  <si>
    <t>B15RR67</t>
  </si>
  <si>
    <t>DEE VALLEY GROUP NV</t>
  </si>
  <si>
    <t>DVWt</t>
  </si>
  <si>
    <t>DVWA</t>
  </si>
  <si>
    <t>GB0031801367</t>
  </si>
  <si>
    <t>DEE VALLEY GROUP</t>
  </si>
  <si>
    <t>DEEV</t>
  </si>
  <si>
    <t>DVW</t>
  </si>
  <si>
    <t>GB0031798449</t>
  </si>
  <si>
    <t>FRONTIER SMART TECH GRP</t>
  </si>
  <si>
    <t xml:space="preserve">FST     </t>
  </si>
  <si>
    <t>KYG3730C1078</t>
  </si>
  <si>
    <t>BYXLF80</t>
  </si>
  <si>
    <t>ASHLEY HOUSE</t>
  </si>
  <si>
    <t>GB00B1KKCZ55</t>
  </si>
  <si>
    <t>B1KKCZ5</t>
  </si>
  <si>
    <t>SIERRA RUTILE (OLD)</t>
  </si>
  <si>
    <t>SRXR</t>
  </si>
  <si>
    <t>VGG812641063</t>
  </si>
  <si>
    <t>B08D3Z6</t>
  </si>
  <si>
    <t>PENINSULAR GOLD</t>
  </si>
  <si>
    <t>GB00B09TKL88</t>
  </si>
  <si>
    <t>B09TKL8</t>
  </si>
  <si>
    <t>TELFORD HOMES</t>
  </si>
  <si>
    <t>TELF</t>
  </si>
  <si>
    <t>GB0031022154</t>
  </si>
  <si>
    <t>BGLOBAL</t>
  </si>
  <si>
    <t>BGBL</t>
  </si>
  <si>
    <t>GB00B1VLV059</t>
  </si>
  <si>
    <t>B1VLV05</t>
  </si>
  <si>
    <t>COSALT</t>
  </si>
  <si>
    <t>CSLT</t>
  </si>
  <si>
    <t>GB0002265055</t>
  </si>
  <si>
    <t>VERONA PHARMA</t>
  </si>
  <si>
    <t>VRP</t>
  </si>
  <si>
    <t>GB00BYW2KH80</t>
  </si>
  <si>
    <t>BYW2KH8</t>
  </si>
  <si>
    <t>AMBRIAN</t>
  </si>
  <si>
    <t>AMBR</t>
  </si>
  <si>
    <t xml:space="preserve">AMBR    </t>
  </si>
  <si>
    <t>GB0003763140</t>
  </si>
  <si>
    <t>ALTONA ENERGY</t>
  </si>
  <si>
    <t>ALRE</t>
  </si>
  <si>
    <t>GB00BFZNKV91</t>
  </si>
  <si>
    <t>BFZNKV9</t>
  </si>
  <si>
    <t>ROMAG HOLDINGS</t>
  </si>
  <si>
    <t>GB0033665729</t>
  </si>
  <si>
    <t>MBL GROUP</t>
  </si>
  <si>
    <t>MUBL</t>
  </si>
  <si>
    <t>GB00B0W48T45</t>
  </si>
  <si>
    <t>B0W48T4</t>
  </si>
  <si>
    <t>SIRIUS MINERALS</t>
  </si>
  <si>
    <t>SXX</t>
  </si>
  <si>
    <t>GB00B0DG3H29</t>
  </si>
  <si>
    <t>B0DG3H2</t>
  </si>
  <si>
    <t>ATH RESOURCES</t>
  </si>
  <si>
    <t>GB00B013H730</t>
  </si>
  <si>
    <t>B013H73</t>
  </si>
  <si>
    <t>AUGEAN</t>
  </si>
  <si>
    <t>AUG</t>
  </si>
  <si>
    <t>GB00B02H2F76</t>
  </si>
  <si>
    <t>B02H2F7</t>
  </si>
  <si>
    <t>MINDS + MACHINES GROUP</t>
  </si>
  <si>
    <t>MMXM</t>
  </si>
  <si>
    <t>VGG614091012</t>
  </si>
  <si>
    <t>BKXG3X8</t>
  </si>
  <si>
    <t>SEAENERGY</t>
  </si>
  <si>
    <t>SEAE</t>
  </si>
  <si>
    <t>GB0007219479</t>
  </si>
  <si>
    <t>KBC ADVANCED TECH</t>
  </si>
  <si>
    <t>KBCAT</t>
  </si>
  <si>
    <t>GB0004804646</t>
  </si>
  <si>
    <t>LANDORE RESOURCES</t>
  </si>
  <si>
    <t>GB00B06VJ325</t>
  </si>
  <si>
    <t>B06VJ32</t>
  </si>
  <si>
    <t>HARVEY NASH GROUP</t>
  </si>
  <si>
    <t>HARV</t>
  </si>
  <si>
    <t>GB0006573546</t>
  </si>
  <si>
    <t>GASOL</t>
  </si>
  <si>
    <t>GASL</t>
  </si>
  <si>
    <t>GB00B826T938</t>
  </si>
  <si>
    <t>B826T93</t>
  </si>
  <si>
    <t>PETROLATINA ENERGY</t>
  </si>
  <si>
    <t>PELE</t>
  </si>
  <si>
    <t>GB00B2QMZ536</t>
  </si>
  <si>
    <t>B2QMZ53</t>
  </si>
  <si>
    <t>GTL RESOURCES</t>
  </si>
  <si>
    <t>GB00B1HT2334</t>
  </si>
  <si>
    <t>B1HT233</t>
  </si>
  <si>
    <t>ANGEL MINING</t>
  </si>
  <si>
    <t>ANGM</t>
  </si>
  <si>
    <t>GB0009348862</t>
  </si>
  <si>
    <t>OKYO PHARMA CORPORATION</t>
  </si>
  <si>
    <t>VGG6743A1093</t>
  </si>
  <si>
    <t>BF1GCP0</t>
  </si>
  <si>
    <t>COLUMBUS ENERGY RES</t>
  </si>
  <si>
    <t>CERP</t>
  </si>
  <si>
    <t xml:space="preserve">CERP    </t>
  </si>
  <si>
    <t>GB00BDGJ2R22</t>
  </si>
  <si>
    <t>BDGJ2R2</t>
  </si>
  <si>
    <t>FLOWGROUP</t>
  </si>
  <si>
    <t>FLOWF</t>
  </si>
  <si>
    <t>GB00B19H7076</t>
  </si>
  <si>
    <t>B19H707</t>
  </si>
  <si>
    <t>HELIUS ENERGY</t>
  </si>
  <si>
    <t>HEGY</t>
  </si>
  <si>
    <t>GB00B1GF9F36</t>
  </si>
  <si>
    <t>B1GF9F3</t>
  </si>
  <si>
    <t>DDD GROUP</t>
  </si>
  <si>
    <t>DDDL</t>
  </si>
  <si>
    <t>GB0031129355</t>
  </si>
  <si>
    <t>MAXIMA HOLDINGS</t>
  </si>
  <si>
    <t>MXM</t>
  </si>
  <si>
    <t>GB00B034R743</t>
  </si>
  <si>
    <t>B034R74</t>
  </si>
  <si>
    <t>TEG GROUP  (THE)</t>
  </si>
  <si>
    <t>TGE</t>
  </si>
  <si>
    <t>GB0002504529</t>
  </si>
  <si>
    <t>PRAESEPE</t>
  </si>
  <si>
    <t>PRAP</t>
  </si>
  <si>
    <t>GB00B1263L43</t>
  </si>
  <si>
    <t>B1263L4</t>
  </si>
  <si>
    <t>BIOSEEK</t>
  </si>
  <si>
    <t>GB0009231639</t>
  </si>
  <si>
    <t>IS PHARMA</t>
  </si>
  <si>
    <t>ISPHI</t>
  </si>
  <si>
    <t>GB00B2QBY649</t>
  </si>
  <si>
    <t>B2QBY64</t>
  </si>
  <si>
    <t>FENIX OUTDOOR</t>
  </si>
  <si>
    <t>FIXb</t>
  </si>
  <si>
    <t>FIXB</t>
  </si>
  <si>
    <t>SE0000104788</t>
  </si>
  <si>
    <t>FENIX OUTDOOR A</t>
  </si>
  <si>
    <t>OASMIA PHARMA ADR</t>
  </si>
  <si>
    <t>OASM</t>
  </si>
  <si>
    <t xml:space="preserve">OASM    </t>
  </si>
  <si>
    <t>US67421W1099</t>
  </si>
  <si>
    <t>BYMYJS8</t>
  </si>
  <si>
    <t>67421W109</t>
  </si>
  <si>
    <t>HAVFISK</t>
  </si>
  <si>
    <t>HFISK</t>
  </si>
  <si>
    <t xml:space="preserve">HFISK   </t>
  </si>
  <si>
    <t>NO0010269129</t>
  </si>
  <si>
    <t>B085512</t>
  </si>
  <si>
    <t>AKER BIOMARINE(OLD)</t>
  </si>
  <si>
    <t>NO0003084006</t>
  </si>
  <si>
    <t>GHP SPECIALTY CARE</t>
  </si>
  <si>
    <t>GHP</t>
  </si>
  <si>
    <t>SE0002579912</t>
  </si>
  <si>
    <t>B3DCKM5</t>
  </si>
  <si>
    <t>DIBS PAYMENT SERVICES AB</t>
  </si>
  <si>
    <t>SE0001038092</t>
  </si>
  <si>
    <t>B0463V5</t>
  </si>
  <si>
    <t>MAMUT</t>
  </si>
  <si>
    <t>NO0003105405</t>
  </si>
  <si>
    <t>NETONNET AB</t>
  </si>
  <si>
    <t>NON</t>
  </si>
  <si>
    <t>SE0000657140</t>
  </si>
  <si>
    <t>RUSFOREST AB</t>
  </si>
  <si>
    <t>RUSF</t>
  </si>
  <si>
    <t>SE0005132511</t>
  </si>
  <si>
    <t>B96C1L0</t>
  </si>
  <si>
    <t>SCANDINAVIAN PRIVATE EQ</t>
  </si>
  <si>
    <t>SPEAS</t>
  </si>
  <si>
    <t>DK0060068682</t>
  </si>
  <si>
    <t>B1N8256</t>
  </si>
  <si>
    <t>ENTRACTION HOLDING B</t>
  </si>
  <si>
    <t>ENTb</t>
  </si>
  <si>
    <t>ENTB</t>
  </si>
  <si>
    <t>SE0000355729</t>
  </si>
  <si>
    <t>ENTRACTION HOLDING A</t>
  </si>
  <si>
    <t>FAKTOR EIENDOM</t>
  </si>
  <si>
    <t>FAKTOR</t>
  </si>
  <si>
    <t>NO0010340391</t>
  </si>
  <si>
    <t>B1JC2M9</t>
  </si>
  <si>
    <t>DGC ONE AB</t>
  </si>
  <si>
    <t>DGCO</t>
  </si>
  <si>
    <t>SE0002571539</t>
  </si>
  <si>
    <t>B39R4R7</t>
  </si>
  <si>
    <t>OKMETIC OYJ</t>
  </si>
  <si>
    <t>OKM1V</t>
  </si>
  <si>
    <t>FI0009009054</t>
  </si>
  <si>
    <t>BRINGWELL INTL AB</t>
  </si>
  <si>
    <t>BWL</t>
  </si>
  <si>
    <t>SE0000436974</t>
  </si>
  <si>
    <t>ALLENEX AB</t>
  </si>
  <si>
    <t>ALNX</t>
  </si>
  <si>
    <t>SE0000619181</t>
  </si>
  <si>
    <t>B03B991</t>
  </si>
  <si>
    <t>BIOPHAUSIA AB</t>
  </si>
  <si>
    <t>SE0001048984</t>
  </si>
  <si>
    <t>ARKIL HOLDING B</t>
  </si>
  <si>
    <t>ARKILb</t>
  </si>
  <si>
    <t>OAHB</t>
  </si>
  <si>
    <t>DK0010025113</t>
  </si>
  <si>
    <t>ARKIL HOLDING A UNL</t>
  </si>
  <si>
    <t>READSOFT B</t>
  </si>
  <si>
    <t>RSOFb</t>
  </si>
  <si>
    <t>RSOFB</t>
  </si>
  <si>
    <t>SE0000479107</t>
  </si>
  <si>
    <t>READSOFT A</t>
  </si>
  <si>
    <t>INMETA CRAYON ASA</t>
  </si>
  <si>
    <t>NO0010026230</t>
  </si>
  <si>
    <t>ASPIRO AB</t>
  </si>
  <si>
    <t>IRX</t>
  </si>
  <si>
    <t>SE0000500258</t>
  </si>
  <si>
    <t>TRETTI AB</t>
  </si>
  <si>
    <t>TRTI</t>
  </si>
  <si>
    <t>SE0001431198</t>
  </si>
  <si>
    <t>B0M9QH3</t>
  </si>
  <si>
    <t>OSTJYDSK BANK</t>
  </si>
  <si>
    <t>OJBA</t>
  </si>
  <si>
    <t>DK0010017607</t>
  </si>
  <si>
    <t>XANO INDUSTRI B (DET)</t>
  </si>
  <si>
    <t>SPECTRUM ASA</t>
  </si>
  <si>
    <t>SPU</t>
  </si>
  <si>
    <t>NO0010429145</t>
  </si>
  <si>
    <t>B3BCN40</t>
  </si>
  <si>
    <t>IAR SYSTEMS GROUP A UNL</t>
  </si>
  <si>
    <t>COMROD COMMUNICATION ASA</t>
  </si>
  <si>
    <t>COMROD</t>
  </si>
  <si>
    <t>NO0010338445</t>
  </si>
  <si>
    <t>B1P19R4</t>
  </si>
  <si>
    <t>MICRO SYSTEMATION C UNL</t>
  </si>
  <si>
    <t>EMS SEVEN SEAS</t>
  </si>
  <si>
    <t>NO0003075905</t>
  </si>
  <si>
    <t>UNIFLEX B</t>
  </si>
  <si>
    <t>UFLXb</t>
  </si>
  <si>
    <t>UFLXB</t>
  </si>
  <si>
    <t>SE0001283607</t>
  </si>
  <si>
    <t>B03YYK6</t>
  </si>
  <si>
    <t>UNIFLEX A UNL</t>
  </si>
  <si>
    <t>PANAXIA AB</t>
  </si>
  <si>
    <t>PAXA</t>
  </si>
  <si>
    <t>SE0001718396</t>
  </si>
  <si>
    <t>B16FTN1</t>
  </si>
  <si>
    <t>DIBA BANK</t>
  </si>
  <si>
    <t>DIBA</t>
  </si>
  <si>
    <t>DK0060076941</t>
  </si>
  <si>
    <t>B1S48T5</t>
  </si>
  <si>
    <t>INTELLECTA A UNL</t>
  </si>
  <si>
    <t>EXEOTECH INVEST</t>
  </si>
  <si>
    <t>ETIN</t>
  </si>
  <si>
    <t>SE0004237899</t>
  </si>
  <si>
    <t>B4Q3ZN8</t>
  </si>
  <si>
    <t>DOMSTEIN ASA</t>
  </si>
  <si>
    <t>DOMS</t>
  </si>
  <si>
    <t>NO0003072407</t>
  </si>
  <si>
    <t>AVAILO</t>
  </si>
  <si>
    <t xml:space="preserve">AVAILO  </t>
  </si>
  <si>
    <t>SE0000582603</t>
  </si>
  <si>
    <t>IGNIS ASA</t>
  </si>
  <si>
    <t>IGNIS</t>
  </si>
  <si>
    <t>NO0003087504</t>
  </si>
  <si>
    <t>OPUS GROUP</t>
  </si>
  <si>
    <t>OPUS</t>
  </si>
  <si>
    <t>SE0001696683</t>
  </si>
  <si>
    <t>B12SMK2</t>
  </si>
  <si>
    <t>ARCANDOR</t>
  </si>
  <si>
    <t>AROG</t>
  </si>
  <si>
    <t>DE0006275001</t>
  </si>
  <si>
    <t>AFONE PARTICIPATIONS</t>
  </si>
  <si>
    <t>AFON</t>
  </si>
  <si>
    <t>AFO</t>
  </si>
  <si>
    <t>FR0000044612</t>
  </si>
  <si>
    <t>HEMTEX</t>
  </si>
  <si>
    <t>HEMX</t>
  </si>
  <si>
    <t>SE0000698268</t>
  </si>
  <si>
    <t>B0L8VR6</t>
  </si>
  <si>
    <t>SPARTAN OIL</t>
  </si>
  <si>
    <t>CA84682T1057</t>
  </si>
  <si>
    <t>B4RJHY0</t>
  </si>
  <si>
    <t>84682T105</t>
  </si>
  <si>
    <t>XTREME DRILLING CORP</t>
  </si>
  <si>
    <t>XDC</t>
  </si>
  <si>
    <t>CA98419V1004</t>
  </si>
  <si>
    <t>B7J8QB6</t>
  </si>
  <si>
    <t>98419V100</t>
  </si>
  <si>
    <t>FAR WEST MINING</t>
  </si>
  <si>
    <t>FWM</t>
  </si>
  <si>
    <t>CA3069051009</t>
  </si>
  <si>
    <t>ST ANDREW GOLDFIELDS</t>
  </si>
  <si>
    <t>CA7871885074</t>
  </si>
  <si>
    <t>B17R2K4</t>
  </si>
  <si>
    <t>AINSWORTH LUMBER</t>
  </si>
  <si>
    <t>CA0089142024</t>
  </si>
  <si>
    <t>B9TDZ29</t>
  </si>
  <si>
    <t>MBAC FERTILIZER CORP</t>
  </si>
  <si>
    <t>CA55276M1023</t>
  </si>
  <si>
    <t>B5L44K3</t>
  </si>
  <si>
    <t>55276M102</t>
  </si>
  <si>
    <t>IMRIS</t>
  </si>
  <si>
    <t>CA45322N1050</t>
  </si>
  <si>
    <t>B290D83</t>
  </si>
  <si>
    <t>45322N105</t>
  </si>
  <si>
    <t>IMRIS (US)</t>
  </si>
  <si>
    <t>IMRS</t>
  </si>
  <si>
    <t>B2RJSX2</t>
  </si>
  <si>
    <t>GLENTEL</t>
  </si>
  <si>
    <t>CA3789131073</t>
  </si>
  <si>
    <t>HELIX BIOPHARMA (US)</t>
  </si>
  <si>
    <t>HBPC</t>
  </si>
  <si>
    <t>B0MSZ62</t>
  </si>
  <si>
    <t>SONDE RESOURCES CORP</t>
  </si>
  <si>
    <t>SOQ</t>
  </si>
  <si>
    <t>CA8354262062</t>
  </si>
  <si>
    <t>BHC9NS2</t>
  </si>
  <si>
    <t>SONDE RESOURCES (US)</t>
  </si>
  <si>
    <t>BHBXSP7</t>
  </si>
  <si>
    <t>FORTRESS GLOBAL ENT</t>
  </si>
  <si>
    <t xml:space="preserve">FGE     </t>
  </si>
  <si>
    <t>CA34961F1027</t>
  </si>
  <si>
    <t>BFZDP36</t>
  </si>
  <si>
    <t>34961F102</t>
  </si>
  <si>
    <t>ALTER NRG CORP</t>
  </si>
  <si>
    <t>CA02145W3093</t>
  </si>
  <si>
    <t>BNNHWL3</t>
  </si>
  <si>
    <t>02145W309</t>
  </si>
  <si>
    <t>WINSTAR RESOURCES</t>
  </si>
  <si>
    <t>CA9755291080</t>
  </si>
  <si>
    <t>B0N4581</t>
  </si>
  <si>
    <t>NAPEC</t>
  </si>
  <si>
    <t xml:space="preserve">NPC     </t>
  </si>
  <si>
    <t>CA6304051080</t>
  </si>
  <si>
    <t>BQS82J0</t>
  </si>
  <si>
    <t>MKX</t>
  </si>
  <si>
    <t>CA55309B2066</t>
  </si>
  <si>
    <t>55309B206</t>
  </si>
  <si>
    <t>JOSEMARIA RESOURCES</t>
  </si>
  <si>
    <t>JOSE</t>
  </si>
  <si>
    <t>CA48086P1009</t>
  </si>
  <si>
    <t>BKDV850</t>
  </si>
  <si>
    <t>48086P100</t>
  </si>
  <si>
    <t>CROCOTTA ENERGY</t>
  </si>
  <si>
    <t>CA2270452006</t>
  </si>
  <si>
    <t>B1Q2BR0</t>
  </si>
  <si>
    <t>FIBREK</t>
  </si>
  <si>
    <t>CA31572V2030</t>
  </si>
  <si>
    <t>B57SGD6</t>
  </si>
  <si>
    <t>31572V203</t>
  </si>
  <si>
    <t>CARPATHIAN GOLD (OLD)</t>
  </si>
  <si>
    <t>CA29872L1076</t>
  </si>
  <si>
    <t>BDHDRR8</t>
  </si>
  <si>
    <t>29872L107</t>
  </si>
  <si>
    <t>INTER-CITIC MINERALS</t>
  </si>
  <si>
    <t>CA4581891070</t>
  </si>
  <si>
    <t>SULLIDEN GOLD CORP</t>
  </si>
  <si>
    <t>SUE</t>
  </si>
  <si>
    <t>CA8651261064</t>
  </si>
  <si>
    <t>ALARMFORCE INDUSTRIES</t>
  </si>
  <si>
    <t>CA01165L1022</t>
  </si>
  <si>
    <t>01165L102</t>
  </si>
  <si>
    <t>COASTAL CONTACTS</t>
  </si>
  <si>
    <t>CA19044R2072</t>
  </si>
  <si>
    <t>B8SDYX7</t>
  </si>
  <si>
    <t>19044R207</t>
  </si>
  <si>
    <t>COASTAL CONTACTS(US)</t>
  </si>
  <si>
    <t>B8SDYY8</t>
  </si>
  <si>
    <t>QMX GOLD CORPORATION</t>
  </si>
  <si>
    <t>QMX</t>
  </si>
  <si>
    <t>CA74735D1087</t>
  </si>
  <si>
    <t>B3Q2947</t>
  </si>
  <si>
    <t>74735D108</t>
  </si>
  <si>
    <t>ZONGSHEN PEM POWER SYS</t>
  </si>
  <si>
    <t>ZPP</t>
  </si>
  <si>
    <t>CA9897611013</t>
  </si>
  <si>
    <t>B06WZF9</t>
  </si>
  <si>
    <t>WIRELESS MATRIX CORP</t>
  </si>
  <si>
    <t xml:space="preserve">WRX/H   </t>
  </si>
  <si>
    <t>CA97653G1000</t>
  </si>
  <si>
    <t>97653G100</t>
  </si>
  <si>
    <t>PACIFIC NORTHERN GAS</t>
  </si>
  <si>
    <t>PNG</t>
  </si>
  <si>
    <t>CA6946613073</t>
  </si>
  <si>
    <t>CANICKEL MINING</t>
  </si>
  <si>
    <t>CA13758Y2015</t>
  </si>
  <si>
    <t>B88WPM0</t>
  </si>
  <si>
    <t>13758Y201</t>
  </si>
  <si>
    <t>JOVIAN CAPITAL CORP</t>
  </si>
  <si>
    <t>JOV</t>
  </si>
  <si>
    <t>CA4811582028</t>
  </si>
  <si>
    <t>TRANZEO WIRELESS TECHN</t>
  </si>
  <si>
    <t>TZT</t>
  </si>
  <si>
    <t>CA8941191063</t>
  </si>
  <si>
    <t>B0LNJS8</t>
  </si>
  <si>
    <t>OROMIN EXPLORATIONS</t>
  </si>
  <si>
    <t>CA6870821072</t>
  </si>
  <si>
    <t>VOLTA RESOURCES</t>
  </si>
  <si>
    <t>CA92870R1047</t>
  </si>
  <si>
    <t>B2QR1X8</t>
  </si>
  <si>
    <t>92870R104</t>
  </si>
  <si>
    <t>ONEREIT</t>
  </si>
  <si>
    <t>ONR_u</t>
  </si>
  <si>
    <t xml:space="preserve">ONR-U   </t>
  </si>
  <si>
    <t>CA68276R2037</t>
  </si>
  <si>
    <t>BYLZDX5</t>
  </si>
  <si>
    <t>68276R203</t>
  </si>
  <si>
    <t>GOLDSTONE RESOURCES</t>
  </si>
  <si>
    <t>CA3815441058</t>
  </si>
  <si>
    <t>B5KLJJ9</t>
  </si>
  <si>
    <t>PHOSCAN CHEMICAL CORP</t>
  </si>
  <si>
    <t>FOS</t>
  </si>
  <si>
    <t>CA71921E1060</t>
  </si>
  <si>
    <t>TSO3</t>
  </si>
  <si>
    <t>TOS</t>
  </si>
  <si>
    <t>CA8730151013</t>
  </si>
  <si>
    <t>NIMIN ENERGY CORP</t>
  </si>
  <si>
    <t>NNN/H</t>
  </si>
  <si>
    <t>CA65440N1006</t>
  </si>
  <si>
    <t>B2979G4</t>
  </si>
  <si>
    <t>65440N100</t>
  </si>
  <si>
    <t>GAZIT AMERICA</t>
  </si>
  <si>
    <t>CA36829N1024</t>
  </si>
  <si>
    <t>B3VLBH6</t>
  </si>
  <si>
    <t>36829N102</t>
  </si>
  <si>
    <t>TELESTA THERAPEUTICS</t>
  </si>
  <si>
    <t>CA87953B1094</t>
  </si>
  <si>
    <t>BSY5BT2</t>
  </si>
  <si>
    <t>87953B109</t>
  </si>
  <si>
    <t>LEXAM VG GOLD</t>
  </si>
  <si>
    <t>CA52886U1030</t>
  </si>
  <si>
    <t>B3Y2FQ3</t>
  </si>
  <si>
    <t>52886U103</t>
  </si>
  <si>
    <t>INSIGNIA ENERGY</t>
  </si>
  <si>
    <t>CA45790F1053</t>
  </si>
  <si>
    <t>B3CJG52</t>
  </si>
  <si>
    <t>45790F105</t>
  </si>
  <si>
    <t>LIMINAL BIOSCIENCES(OLD)</t>
  </si>
  <si>
    <t>BKPK286</t>
  </si>
  <si>
    <t>BOYD GROUP INCOME FD EXG</t>
  </si>
  <si>
    <t>BOYD GROUP INC FUND(UNL)</t>
  </si>
  <si>
    <t>EMBER RESOURCES</t>
  </si>
  <si>
    <t>CA29081X2077</t>
  </si>
  <si>
    <t>B0D6PC1</t>
  </si>
  <si>
    <t>29081X207</t>
  </si>
  <si>
    <t>CARGOJET VV</t>
  </si>
  <si>
    <t>CJTa</t>
  </si>
  <si>
    <t>CJT/A</t>
  </si>
  <si>
    <t>CA14179V2066</t>
  </si>
  <si>
    <t>B3P4HD9</t>
  </si>
  <si>
    <t>14179V206</t>
  </si>
  <si>
    <t>ECOBALT SOLUTIONS</t>
  </si>
  <si>
    <t xml:space="preserve">ECS     </t>
  </si>
  <si>
    <t>CA27888J1084</t>
  </si>
  <si>
    <t>BDH26J0</t>
  </si>
  <si>
    <t>27888J108</t>
  </si>
  <si>
    <t>EQUITY FINANCIAL HLDGS</t>
  </si>
  <si>
    <t>EQI</t>
  </si>
  <si>
    <t>CA29465A1049</t>
  </si>
  <si>
    <t>B00PQV7</t>
  </si>
  <si>
    <t>29465A104</t>
  </si>
  <si>
    <t>DIAGNOCURE</t>
  </si>
  <si>
    <t>CUR</t>
  </si>
  <si>
    <t>CA2519121016</t>
  </si>
  <si>
    <t>VICTORY NICKEL</t>
  </si>
  <si>
    <t>CA92647F2017</t>
  </si>
  <si>
    <t>BQV3ZQ0</t>
  </si>
  <si>
    <t>92647F201</t>
  </si>
  <si>
    <t>KHAN RESOURCES</t>
  </si>
  <si>
    <t>CA49373T1021</t>
  </si>
  <si>
    <t>B19VTJ2</t>
  </si>
  <si>
    <t>49373T102</t>
  </si>
  <si>
    <t>INV METALS</t>
  </si>
  <si>
    <t>CA46123C2076</t>
  </si>
  <si>
    <t>BN88KR3</t>
  </si>
  <si>
    <t>46123C207</t>
  </si>
  <si>
    <t>TVI PACIFIC</t>
  </si>
  <si>
    <t>TVI</t>
  </si>
  <si>
    <t>CA8729171097</t>
  </si>
  <si>
    <t>HARTCO</t>
  </si>
  <si>
    <t>CA41618M1095</t>
  </si>
  <si>
    <t>B3WDZC4</t>
  </si>
  <si>
    <t>41618M109</t>
  </si>
  <si>
    <t>DHX MEDIA (NEW)</t>
  </si>
  <si>
    <t>DHXb</t>
  </si>
  <si>
    <t xml:space="preserve">DHX/B   </t>
  </si>
  <si>
    <t>CA2524067071</t>
  </si>
  <si>
    <t>BRF12P5</t>
  </si>
  <si>
    <t>WILDBRAIN (US)</t>
  </si>
  <si>
    <t>DHXM</t>
  </si>
  <si>
    <t xml:space="preserve">DHXM    </t>
  </si>
  <si>
    <t>BHR3CB5</t>
  </si>
  <si>
    <t>CA55276L1040</t>
  </si>
  <si>
    <t>55276L104</t>
  </si>
  <si>
    <t>TECHNICOIL CORP</t>
  </si>
  <si>
    <t>CA8785191070</t>
  </si>
  <si>
    <t>CLINE MINING CORP</t>
  </si>
  <si>
    <t>CMK</t>
  </si>
  <si>
    <t>CA1869051054</t>
  </si>
  <si>
    <t>CANDENTE GOLD CORP</t>
  </si>
  <si>
    <t>CA13740H1001</t>
  </si>
  <si>
    <t>B5TYDY2</t>
  </si>
  <si>
    <t>13740H100</t>
  </si>
  <si>
    <t>INTERRENT REIT B UNL</t>
  </si>
  <si>
    <t>GENERAL DONLEE CANADA</t>
  </si>
  <si>
    <t>CA3695371052</t>
  </si>
  <si>
    <t>B3N24Y5</t>
  </si>
  <si>
    <t>MINCO GOLD CORP</t>
  </si>
  <si>
    <t>CA60254D1087</t>
  </si>
  <si>
    <t>60254D108</t>
  </si>
  <si>
    <t>MINCO GOLD CORP (US)</t>
  </si>
  <si>
    <t>B0Q85D5</t>
  </si>
  <si>
    <t>RESPONSE BIOMEDICAL CORP</t>
  </si>
  <si>
    <t>RBM</t>
  </si>
  <si>
    <t>CA76123L3039</t>
  </si>
  <si>
    <t>B8FDJM4</t>
  </si>
  <si>
    <t>76123L303</t>
  </si>
  <si>
    <t>RELIANCE RESOURCES</t>
  </si>
  <si>
    <t>CA7595041038</t>
  </si>
  <si>
    <t>B7KGTP4</t>
  </si>
  <si>
    <t>C.A. BANCORP</t>
  </si>
  <si>
    <t>BKP</t>
  </si>
  <si>
    <t>CA1246792008</t>
  </si>
  <si>
    <t>B1WRTZ3</t>
  </si>
  <si>
    <t>ACADIAN MINING CORP</t>
  </si>
  <si>
    <t>CA0042692057</t>
  </si>
  <si>
    <t>LYDIAN INTERNATIONAL</t>
  </si>
  <si>
    <t>JE00B29LFF73</t>
  </si>
  <si>
    <t>B29LFF7</t>
  </si>
  <si>
    <t>G5724R107</t>
  </si>
  <si>
    <t>STRONGCO CORP</t>
  </si>
  <si>
    <t>SQP</t>
  </si>
  <si>
    <t>CA86336Y1097</t>
  </si>
  <si>
    <t>B3VXY39</t>
  </si>
  <si>
    <t>86336Y109</t>
  </si>
  <si>
    <t>CONTL PRECIOUS MINERALS</t>
  </si>
  <si>
    <t>CZQ</t>
  </si>
  <si>
    <t>CA2119063006</t>
  </si>
  <si>
    <t>BLM80J7</t>
  </si>
  <si>
    <t>KEYREIT</t>
  </si>
  <si>
    <t>KRE_u</t>
  </si>
  <si>
    <t>KRE-U</t>
  </si>
  <si>
    <t>CA4933341063</t>
  </si>
  <si>
    <t>B7KF7M4</t>
  </si>
  <si>
    <t>NORTHCORE TECHNOLOGIES</t>
  </si>
  <si>
    <t>CA66401P1009</t>
  </si>
  <si>
    <t>66401P100</t>
  </si>
  <si>
    <t>WENZEL DOWNHOLE TOOLS</t>
  </si>
  <si>
    <t>WZL</t>
  </si>
  <si>
    <t>CA9509081035</t>
  </si>
  <si>
    <t>WENZEL DOWNHOLETOOL(UNL)</t>
  </si>
  <si>
    <t>TEKMIRA PHARMACEUTI(OLD)</t>
  </si>
  <si>
    <t>CA87911B2093</t>
  </si>
  <si>
    <t>B1WRV35</t>
  </si>
  <si>
    <t>87911B209</t>
  </si>
  <si>
    <t>TEKMIRA PHARMA (US)</t>
  </si>
  <si>
    <t>TKMR</t>
  </si>
  <si>
    <t>B1WRV46</t>
  </si>
  <si>
    <t>MUNDORO CAPITAL</t>
  </si>
  <si>
    <t>CA6261351077</t>
  </si>
  <si>
    <t>SOPHIRIS BIO (OLD)</t>
  </si>
  <si>
    <t>CA83578Q2099</t>
  </si>
  <si>
    <t>BD00GF7</t>
  </si>
  <si>
    <t>83578Q209</t>
  </si>
  <si>
    <t>SOPHIRIS BIO(US) (OLD)</t>
  </si>
  <si>
    <t>SPHS</t>
  </si>
  <si>
    <t xml:space="preserve">SPHS    </t>
  </si>
  <si>
    <t>BD00GG8</t>
  </si>
  <si>
    <t>FP NEWSPAPERS</t>
  </si>
  <si>
    <t>CA3025862010</t>
  </si>
  <si>
    <t>B3XJKT3</t>
  </si>
  <si>
    <t>CRITICAL CONTROL ENERGY</t>
  </si>
  <si>
    <t>CCZ</t>
  </si>
  <si>
    <t>CA2267521037</t>
  </si>
  <si>
    <t>BYTKKZ3</t>
  </si>
  <si>
    <t>SURE ENERGY</t>
  </si>
  <si>
    <t>CA8686561090</t>
  </si>
  <si>
    <t>B1BLM02</t>
  </si>
  <si>
    <t>ISOTECHNIKA PHARMA</t>
  </si>
  <si>
    <t>CA46500A1057</t>
  </si>
  <si>
    <t>B613Z26</t>
  </si>
  <si>
    <t>46500A105</t>
  </si>
  <si>
    <t>NORTHERN SUN MINING</t>
  </si>
  <si>
    <t xml:space="preserve">NSC     </t>
  </si>
  <si>
    <t>CA6658031027</t>
  </si>
  <si>
    <t>BFYHT26</t>
  </si>
  <si>
    <t>IMVESCOR RESTAURANT GRP</t>
  </si>
  <si>
    <t>IRG</t>
  </si>
  <si>
    <t>CA45323P1099</t>
  </si>
  <si>
    <t>B54TVP9</t>
  </si>
  <si>
    <t>45323P109</t>
  </si>
  <si>
    <t>DANIER LEATHER</t>
  </si>
  <si>
    <t>CA2359091089</t>
  </si>
  <si>
    <t>DANIER LEATHER MV UNL</t>
  </si>
  <si>
    <t>CA03841G1019</t>
  </si>
  <si>
    <t>B142DH6</t>
  </si>
  <si>
    <t>03841G101</t>
  </si>
  <si>
    <t>SKYPEOPLE FRUIT JUICE</t>
  </si>
  <si>
    <t>US83086T2087</t>
  </si>
  <si>
    <t>83086T208</t>
  </si>
  <si>
    <t>LACROSSE FOOTWEAR</t>
  </si>
  <si>
    <t>US5056881015</t>
  </si>
  <si>
    <t>SUMMER INFANT</t>
  </si>
  <si>
    <t>SUMR</t>
  </si>
  <si>
    <t>US8656463010</t>
  </si>
  <si>
    <t>BK9RXH9</t>
  </si>
  <si>
    <t>INTERCLICK</t>
  </si>
  <si>
    <t>US4584832038</t>
  </si>
  <si>
    <t>B1YBFT9</t>
  </si>
  <si>
    <t>BITSTREAM</t>
  </si>
  <si>
    <t>BITS</t>
  </si>
  <si>
    <t>US0917361083</t>
  </si>
  <si>
    <t>ACORN ENERGY</t>
  </si>
  <si>
    <t>ACFN</t>
  </si>
  <si>
    <t xml:space="preserve">ACFN    </t>
  </si>
  <si>
    <t>US0048481073</t>
  </si>
  <si>
    <t>LOUISIANA BANCORP</t>
  </si>
  <si>
    <t>LABC</t>
  </si>
  <si>
    <t>US54619P1049</t>
  </si>
  <si>
    <t>B1YWQZ5</t>
  </si>
  <si>
    <t>54619P104</t>
  </si>
  <si>
    <t>AP PHARMA</t>
  </si>
  <si>
    <t>APPA</t>
  </si>
  <si>
    <t xml:space="preserve">APPAD   </t>
  </si>
  <si>
    <t>HEARUSA</t>
  </si>
  <si>
    <t>US4223603055</t>
  </si>
  <si>
    <t>SERACARE LIFE SCIENCES</t>
  </si>
  <si>
    <t>SRLS</t>
  </si>
  <si>
    <t>US81747T1043</t>
  </si>
  <si>
    <t>81747T104</t>
  </si>
  <si>
    <t>ONVIA</t>
  </si>
  <si>
    <t>ONVI</t>
  </si>
  <si>
    <t>US68338T4031</t>
  </si>
  <si>
    <t>68338T403</t>
  </si>
  <si>
    <t>PERFUMANIA HOLDINGS</t>
  </si>
  <si>
    <t>PERF</t>
  </si>
  <si>
    <t>US71376C1009</t>
  </si>
  <si>
    <t>71376C100</t>
  </si>
  <si>
    <t>AMER MEDICAL ALERT CORP</t>
  </si>
  <si>
    <t>AMAC</t>
  </si>
  <si>
    <t>US0279041018</t>
  </si>
  <si>
    <t>ACCESS NATIONAL CORP</t>
  </si>
  <si>
    <t>ANCX</t>
  </si>
  <si>
    <t>US0043371014</t>
  </si>
  <si>
    <t>B01Y8T5</t>
  </si>
  <si>
    <t>BEACON FEDERAL BANCORP</t>
  </si>
  <si>
    <t>BFED</t>
  </si>
  <si>
    <t>US0735821086</t>
  </si>
  <si>
    <t>B285G91</t>
  </si>
  <si>
    <t>SKYSTAR BIO-PHARMA</t>
  </si>
  <si>
    <t>SKBI</t>
  </si>
  <si>
    <t>US8308843007</t>
  </si>
  <si>
    <t>B0Z6RF6</t>
  </si>
  <si>
    <t>BROADVISION</t>
  </si>
  <si>
    <t>BVSN</t>
  </si>
  <si>
    <t>US1114127061</t>
  </si>
  <si>
    <t>DREAMS</t>
  </si>
  <si>
    <t>DRJ</t>
  </si>
  <si>
    <t>US2619832098</t>
  </si>
  <si>
    <t>B1Q00D3</t>
  </si>
  <si>
    <t>RAND LOGISTICS</t>
  </si>
  <si>
    <t>RLOG</t>
  </si>
  <si>
    <t>US7521821055</t>
  </si>
  <si>
    <t>B041R85</t>
  </si>
  <si>
    <t>MINES MANAGEMENT</t>
  </si>
  <si>
    <t>US6034321058</t>
  </si>
  <si>
    <t>PROVIDENCE AND WORCESTER</t>
  </si>
  <si>
    <t>PWX</t>
  </si>
  <si>
    <t>US7437371088</t>
  </si>
  <si>
    <t>ZAGG</t>
  </si>
  <si>
    <t>US98884U1088</t>
  </si>
  <si>
    <t>B1BYGH6</t>
  </si>
  <si>
    <t>98884U108</t>
  </si>
  <si>
    <t>EMERGENT GROUP</t>
  </si>
  <si>
    <t>LZR</t>
  </si>
  <si>
    <t>US29089V2034</t>
  </si>
  <si>
    <t>29089V203</t>
  </si>
  <si>
    <t>PENN MILLERS HLDG CORP</t>
  </si>
  <si>
    <t>PMIC</t>
  </si>
  <si>
    <t>US7075611068</t>
  </si>
  <si>
    <t>B3W0774</t>
  </si>
  <si>
    <t>ENOVA SYSTEMS</t>
  </si>
  <si>
    <t>ENVS</t>
  </si>
  <si>
    <t>US29355M2008</t>
  </si>
  <si>
    <t>B0F9TX7</t>
  </si>
  <si>
    <t>29355M200</t>
  </si>
  <si>
    <t>EASYLINK SERVICES INTL</t>
  </si>
  <si>
    <t>ESIC</t>
  </si>
  <si>
    <t>US2778581064</t>
  </si>
  <si>
    <t>ARMCO METALS HLDGS</t>
  </si>
  <si>
    <t xml:space="preserve">AMCO    </t>
  </si>
  <si>
    <t>US0421822042</t>
  </si>
  <si>
    <t>BV9HF69</t>
  </si>
  <si>
    <t>TOWERSTREAM CORP</t>
  </si>
  <si>
    <t>TWER</t>
  </si>
  <si>
    <t>US8920002099</t>
  </si>
  <si>
    <t>BZ00RM5</t>
  </si>
  <si>
    <t>VERSANT CORP</t>
  </si>
  <si>
    <t>VSNT</t>
  </si>
  <si>
    <t>US9252843092</t>
  </si>
  <si>
    <t>B0HZK96</t>
  </si>
  <si>
    <t>PZENA INV MGMT B UNL</t>
  </si>
  <si>
    <t>NATIONAL TECHNICAL SYS</t>
  </si>
  <si>
    <t>NTSC</t>
  </si>
  <si>
    <t>US6381041093</t>
  </si>
  <si>
    <t>WHITE RIVER CAPITAL</t>
  </si>
  <si>
    <t>US96445P1057</t>
  </si>
  <si>
    <t>B0GYJH5</t>
  </si>
  <si>
    <t>96445P105</t>
  </si>
  <si>
    <t>ALLIANCE FIBER OPTIC PRD</t>
  </si>
  <si>
    <t>AFOP</t>
  </si>
  <si>
    <t xml:space="preserve">AFOP    </t>
  </si>
  <si>
    <t>US0186803062</t>
  </si>
  <si>
    <t>GYRODYNE CO OF AMERICA</t>
  </si>
  <si>
    <t>GYRO</t>
  </si>
  <si>
    <t>US4038201038</t>
  </si>
  <si>
    <t>IEC ELECTRONICS CORP</t>
  </si>
  <si>
    <t>US44949L1052</t>
  </si>
  <si>
    <t>44949L105</t>
  </si>
  <si>
    <t>REAL GOODS SOLAR A</t>
  </si>
  <si>
    <t>RGSE</t>
  </si>
  <si>
    <t xml:space="preserve">RGSE    </t>
  </si>
  <si>
    <t>US75601N5005</t>
  </si>
  <si>
    <t>BD365F5</t>
  </si>
  <si>
    <t>75601N500</t>
  </si>
  <si>
    <t>REAL GOODS SOLAR B</t>
  </si>
  <si>
    <t>OBA FINANCIAL SERVICES</t>
  </si>
  <si>
    <t>OBAF</t>
  </si>
  <si>
    <t>US67424G1013</t>
  </si>
  <si>
    <t>B61H4Z4</t>
  </si>
  <si>
    <t>67424G101</t>
  </si>
  <si>
    <t>EVER-GLORY INTL GRO</t>
  </si>
  <si>
    <t>SPAN-AMERICA MEDICAL SYS</t>
  </si>
  <si>
    <t>SPAN</t>
  </si>
  <si>
    <t>US8463961099</t>
  </si>
  <si>
    <t>SOUNDBITE COMMUNICATIONS</t>
  </si>
  <si>
    <t>SDBT</t>
  </si>
  <si>
    <t>US8360911080</t>
  </si>
  <si>
    <t>B1YWQ00</t>
  </si>
  <si>
    <t>DYNACQ HEALTHCARE</t>
  </si>
  <si>
    <t>DYII</t>
  </si>
  <si>
    <t>US26779V1052</t>
  </si>
  <si>
    <t>26779V105</t>
  </si>
  <si>
    <t>INX</t>
  </si>
  <si>
    <t>INXI</t>
  </si>
  <si>
    <t>US46185W1099</t>
  </si>
  <si>
    <t>46185W109</t>
  </si>
  <si>
    <t>ZOOM TECHNOLOGIES</t>
  </si>
  <si>
    <t>ZOOM</t>
  </si>
  <si>
    <t>US98976E4008</t>
  </si>
  <si>
    <t>BG3FZQ4</t>
  </si>
  <si>
    <t>98976E400</t>
  </si>
  <si>
    <t>GAS NATURAL (US)</t>
  </si>
  <si>
    <t>US3672041049</t>
  </si>
  <si>
    <t>IND SVCS OF AMERICA</t>
  </si>
  <si>
    <t>IDSA</t>
  </si>
  <si>
    <t>US4563141039</t>
  </si>
  <si>
    <t>TIMBERLINE RESOURCE CORP</t>
  </si>
  <si>
    <t>TLR</t>
  </si>
  <si>
    <t>US8871332057</t>
  </si>
  <si>
    <t>BRK8C39</t>
  </si>
  <si>
    <t>WIRELESS RONIN TECH</t>
  </si>
  <si>
    <t>RNIN</t>
  </si>
  <si>
    <t>US97652A3023</t>
  </si>
  <si>
    <t>B8FKHK9</t>
  </si>
  <si>
    <t>97652A302</t>
  </si>
  <si>
    <t>SOMERSET HILLS BANCORP</t>
  </si>
  <si>
    <t>SOMH</t>
  </si>
  <si>
    <t>US8347281078</t>
  </si>
  <si>
    <t>REVOLUTION LIGHTING TECH</t>
  </si>
  <si>
    <t>RVLT</t>
  </si>
  <si>
    <t>US76155G2066</t>
  </si>
  <si>
    <t>BZ3CMH8</t>
  </si>
  <si>
    <t>76155G206</t>
  </si>
  <si>
    <t>CONMED HEALTHCARE MGMT</t>
  </si>
  <si>
    <t>CONM</t>
  </si>
  <si>
    <t>US20741M1036</t>
  </si>
  <si>
    <t>B1VJY33</t>
  </si>
  <si>
    <t>20741M103</t>
  </si>
  <si>
    <t>CONMED HEALTHCARE MGT</t>
  </si>
  <si>
    <t>CPI AEROSTRUCTURES</t>
  </si>
  <si>
    <t>CVU</t>
  </si>
  <si>
    <t>US1259193084</t>
  </si>
  <si>
    <t>CRAFT BREW ALLIANCE</t>
  </si>
  <si>
    <t>BREW</t>
  </si>
  <si>
    <t xml:space="preserve">BREW    </t>
  </si>
  <si>
    <t>US2241221017</t>
  </si>
  <si>
    <t>ECOLOGY AND ENVIROMENT A</t>
  </si>
  <si>
    <t>US2788781035</t>
  </si>
  <si>
    <t>ECOLOGY AND ENV B UNL</t>
  </si>
  <si>
    <t>MONARCH FINANCIAL HLDGS</t>
  </si>
  <si>
    <t>MNRK</t>
  </si>
  <si>
    <t>US60907Q1004</t>
  </si>
  <si>
    <t>60907Q100</t>
  </si>
  <si>
    <t>EDGAR ONLINE</t>
  </si>
  <si>
    <t>EDGR</t>
  </si>
  <si>
    <t>US2797651013</t>
  </si>
  <si>
    <t>GOLDEN ENTERPRISES</t>
  </si>
  <si>
    <t>GLDC</t>
  </si>
  <si>
    <t>US3810101077</t>
  </si>
  <si>
    <t>XERIUM TECHNOLOGIES</t>
  </si>
  <si>
    <t>XRM</t>
  </si>
  <si>
    <t>US98416J1189</t>
  </si>
  <si>
    <t>B53BHP8</t>
  </si>
  <si>
    <t>98416J118</t>
  </si>
  <si>
    <t>DAEGIS</t>
  </si>
  <si>
    <t>DAEG</t>
  </si>
  <si>
    <t>US2337201014</t>
  </si>
  <si>
    <t>B588MK4</t>
  </si>
  <si>
    <t>DIVERSICARE HEALTHCARE</t>
  </si>
  <si>
    <t>DVCR</t>
  </si>
  <si>
    <t xml:space="preserve">DVCR    </t>
  </si>
  <si>
    <t>US2551041013</t>
  </si>
  <si>
    <t>B9G6640</t>
  </si>
  <si>
    <t>WORLD HEART CORP</t>
  </si>
  <si>
    <t>WHRT</t>
  </si>
  <si>
    <t>US9809054003</t>
  </si>
  <si>
    <t>B5KWY64</t>
  </si>
  <si>
    <t>NEW ENGLAND BANCSHARES</t>
  </si>
  <si>
    <t>NEBS</t>
  </si>
  <si>
    <t>US6438632027</t>
  </si>
  <si>
    <t>CHYRONHEGO CORP</t>
  </si>
  <si>
    <t>CHYR</t>
  </si>
  <si>
    <t>US1716071048</t>
  </si>
  <si>
    <t>BB18BW8</t>
  </si>
  <si>
    <t>NETSOL TECHNOLOGIES (AE)</t>
  </si>
  <si>
    <t xml:space="preserve">NTWK    </t>
  </si>
  <si>
    <t>B6VN5R1</t>
  </si>
  <si>
    <t>1ST CENTURY BANCSHARES</t>
  </si>
  <si>
    <t>FCTY</t>
  </si>
  <si>
    <t>US31943X1028</t>
  </si>
  <si>
    <t>B00G7R3</t>
  </si>
  <si>
    <t>31943X102</t>
  </si>
  <si>
    <t>HERITAGE OAKS BANCORP</t>
  </si>
  <si>
    <t>HEOP</t>
  </si>
  <si>
    <t>US42724R1077</t>
  </si>
  <si>
    <t>42724R107</t>
  </si>
  <si>
    <t>TANDY LEATHER FACTORY</t>
  </si>
  <si>
    <t>TLF</t>
  </si>
  <si>
    <t>US87538X1054</t>
  </si>
  <si>
    <t>87538X105</t>
  </si>
  <si>
    <t>CCA INDUSTRIES</t>
  </si>
  <si>
    <t>CAW</t>
  </si>
  <si>
    <t>US1248671026</t>
  </si>
  <si>
    <t>CCA INDUSTRIES A UNL</t>
  </si>
  <si>
    <t>FREDERICKS OF HOLLYWOOD</t>
  </si>
  <si>
    <t>FOHL</t>
  </si>
  <si>
    <t>US35582T1088</t>
  </si>
  <si>
    <t>35582T108</t>
  </si>
  <si>
    <t>PERCEPTRON</t>
  </si>
  <si>
    <t>PRCP</t>
  </si>
  <si>
    <t>US71361F1003</t>
  </si>
  <si>
    <t>71361F100</t>
  </si>
  <si>
    <t>NILE THERAPEUTICS</t>
  </si>
  <si>
    <t>US6541451018</t>
  </si>
  <si>
    <t>B1RBR78</t>
  </si>
  <si>
    <t>SUTRON CORP</t>
  </si>
  <si>
    <t>US8693801057</t>
  </si>
  <si>
    <t>B0189D8</t>
  </si>
  <si>
    <t>ATRM HOLDINGS INC</t>
  </si>
  <si>
    <t>ATRM</t>
  </si>
  <si>
    <t>US04964A1034</t>
  </si>
  <si>
    <t>BTGHL82</t>
  </si>
  <si>
    <t>04964A103</t>
  </si>
  <si>
    <t>CONVERTED ORGANICS</t>
  </si>
  <si>
    <t xml:space="preserve">FNJN    </t>
  </si>
  <si>
    <t>US21254S1078</t>
  </si>
  <si>
    <t>B1VKH93</t>
  </si>
  <si>
    <t>21254S404</t>
  </si>
  <si>
    <t>XETA TECHNOLOGIES</t>
  </si>
  <si>
    <t>XETA</t>
  </si>
  <si>
    <t>US9839091025</t>
  </si>
  <si>
    <t>ENERGY SVCS OF AMERICA</t>
  </si>
  <si>
    <t>ESA</t>
  </si>
  <si>
    <t>ESOA</t>
  </si>
  <si>
    <t>US29271Q1031</t>
  </si>
  <si>
    <t>B1FL1D4</t>
  </si>
  <si>
    <t>29271Q103</t>
  </si>
  <si>
    <t>ATHENS BANCSHARES CORP</t>
  </si>
  <si>
    <t xml:space="preserve">AFCB    </t>
  </si>
  <si>
    <t>US0470421068</t>
  </si>
  <si>
    <t>B5YCZD4</t>
  </si>
  <si>
    <t>CRESCENT FIN BANCSHARES</t>
  </si>
  <si>
    <t>CRFN</t>
  </si>
  <si>
    <t>US2257431039</t>
  </si>
  <si>
    <t>B5KQW39</t>
  </si>
  <si>
    <t>DERMA SCIENCES</t>
  </si>
  <si>
    <t>DSCI</t>
  </si>
  <si>
    <t>US2498275021</t>
  </si>
  <si>
    <t>ELMIRA SAVINGS BANK FSB</t>
  </si>
  <si>
    <t>ESBK</t>
  </si>
  <si>
    <t>US2896601026</t>
  </si>
  <si>
    <t>VIRTUALSCOPICS</t>
  </si>
  <si>
    <t>VSCP</t>
  </si>
  <si>
    <t>US9282692089</t>
  </si>
  <si>
    <t>BD4X1F7</t>
  </si>
  <si>
    <t>KONA GRILL</t>
  </si>
  <si>
    <t>KONA</t>
  </si>
  <si>
    <t>US50047H2013</t>
  </si>
  <si>
    <t>B0H1T86</t>
  </si>
  <si>
    <t>50047H201</t>
  </si>
  <si>
    <t>AMERICAN SPECTRUM REALTY</t>
  </si>
  <si>
    <t>AQQ</t>
  </si>
  <si>
    <t>US02970Q2030</t>
  </si>
  <si>
    <t>02970Q203</t>
  </si>
  <si>
    <t>CASTLE BRANDS</t>
  </si>
  <si>
    <t>ROX</t>
  </si>
  <si>
    <t>US1484351002</t>
  </si>
  <si>
    <t>B0VLM61</t>
  </si>
  <si>
    <t>SYNAGEVA BIOPHARMA</t>
  </si>
  <si>
    <t>GEVA</t>
  </si>
  <si>
    <t>US87159A1034</t>
  </si>
  <si>
    <t>B5VY9M0</t>
  </si>
  <si>
    <t>87159A103</t>
  </si>
  <si>
    <t>GUANGZHOU AUTO GROUP</t>
  </si>
  <si>
    <t>BOLDT GAMING</t>
  </si>
  <si>
    <t>BOG</t>
  </si>
  <si>
    <t>GAMI</t>
  </si>
  <si>
    <t>ARBOLG010010</t>
  </si>
  <si>
    <t>B23TFK2</t>
  </si>
  <si>
    <t>IRSA PROPIEDADES</t>
  </si>
  <si>
    <t>IRCP</t>
  </si>
  <si>
    <t xml:space="preserve">IRCP    </t>
  </si>
  <si>
    <t>ARSAMA010012</t>
  </si>
  <si>
    <t>IRSA PROPIEDADES ADR</t>
  </si>
  <si>
    <t>US4635881034</t>
  </si>
  <si>
    <t>BVGDLV7</t>
  </si>
  <si>
    <t>PI POWER INTL CERT</t>
  </si>
  <si>
    <t>PILV</t>
  </si>
  <si>
    <t>PIN</t>
  </si>
  <si>
    <t>AT0000A05W59</t>
  </si>
  <si>
    <t>B2364G2</t>
  </si>
  <si>
    <t>ETHANE PIPELINE INC FUND</t>
  </si>
  <si>
    <t>EPX</t>
  </si>
  <si>
    <t>AU000000EPX5</t>
  </si>
  <si>
    <t>B1CNB22</t>
  </si>
  <si>
    <t>VALTECH</t>
  </si>
  <si>
    <t>VALT</t>
  </si>
  <si>
    <t xml:space="preserve">LTE     </t>
  </si>
  <si>
    <t>FR0011505163</t>
  </si>
  <si>
    <t>BB36RL1</t>
  </si>
  <si>
    <t>HONG KONG BUILDING</t>
  </si>
  <si>
    <t>HK0000134079</t>
  </si>
  <si>
    <t>B98D0Y7</t>
  </si>
  <si>
    <t>AGROKULTURA</t>
  </si>
  <si>
    <t>AGROK</t>
  </si>
  <si>
    <t xml:space="preserve">AGRA    </t>
  </si>
  <si>
    <t>SE0001913112</t>
  </si>
  <si>
    <t>B4YXR34</t>
  </si>
  <si>
    <t>ALCHEVSKIY KOKSOCHEMICAL</t>
  </si>
  <si>
    <t>ALKZ</t>
  </si>
  <si>
    <t>UA1200511004</t>
  </si>
  <si>
    <t>B1FYX59</t>
  </si>
  <si>
    <t>ALCHEVSKIY KOKSOCHE (UX)</t>
  </si>
  <si>
    <t>COAL MINE KOMSOLETS DONB</t>
  </si>
  <si>
    <t>SHKD</t>
  </si>
  <si>
    <t>UA4000067912</t>
  </si>
  <si>
    <t>B2PM004</t>
  </si>
  <si>
    <t>COAL MINE KOMSOLETS (UX)</t>
  </si>
  <si>
    <t>IVANO FRANKIVSK VINNUTSA</t>
  </si>
  <si>
    <t>VINM</t>
  </si>
  <si>
    <t>UA4000072797</t>
  </si>
  <si>
    <t>B1YLJY2</t>
  </si>
  <si>
    <t>LVIVGAZ</t>
  </si>
  <si>
    <t>LGAZ</t>
  </si>
  <si>
    <t>UA4000108815</t>
  </si>
  <si>
    <t>B2N7Z39</t>
  </si>
  <si>
    <t>VINNIZAGAZ</t>
  </si>
  <si>
    <t>VIGZ</t>
  </si>
  <si>
    <t>UA4000111660</t>
  </si>
  <si>
    <t>B2N80Y8</t>
  </si>
  <si>
    <t>ZOLOTONOSHAMIASO</t>
  </si>
  <si>
    <t>ZOLTM</t>
  </si>
  <si>
    <t>UA2300631007</t>
  </si>
  <si>
    <t>B3F3FH6</t>
  </si>
  <si>
    <t>ZOLOTONOSHAMIASO (UX)</t>
  </si>
  <si>
    <t>YASYNIVSKIY KOKSOHI (UX)</t>
  </si>
  <si>
    <t>YASYNIVSKIY KOKSOHI UNL</t>
  </si>
  <si>
    <t>AZOT CHERKASY</t>
  </si>
  <si>
    <t>AZOT</t>
  </si>
  <si>
    <t>UA4000177646</t>
  </si>
  <si>
    <t>BKGRVL2</t>
  </si>
  <si>
    <t>AZOT CHERKASY (UX)</t>
  </si>
  <si>
    <t>MARGANETSKY GIRN ZBGACH</t>
  </si>
  <si>
    <t>MGZC</t>
  </si>
  <si>
    <t>UA4000142475</t>
  </si>
  <si>
    <t>B9FB0S8</t>
  </si>
  <si>
    <t>MARGANETSKY GIRN (UX)</t>
  </si>
  <si>
    <t>STAKHANOV FERROALLOY</t>
  </si>
  <si>
    <t>UA4000131411</t>
  </si>
  <si>
    <t>B7KLK23</t>
  </si>
  <si>
    <t>STAKHANOV FERROALL (UX)</t>
  </si>
  <si>
    <t>DNIPROMETIZ</t>
  </si>
  <si>
    <t>DMPO</t>
  </si>
  <si>
    <t>UA4000089577</t>
  </si>
  <si>
    <t>B2N7WP0</t>
  </si>
  <si>
    <t>DNIPROMETIZ (UX)</t>
  </si>
  <si>
    <t>INVESTBUDSERVICE</t>
  </si>
  <si>
    <t>IBDS</t>
  </si>
  <si>
    <t>UA4000107742</t>
  </si>
  <si>
    <t>B3BXGS8</t>
  </si>
  <si>
    <t>TURBOATOM (UX)</t>
  </si>
  <si>
    <t>AVTOKRAZ</t>
  </si>
  <si>
    <t>KRAZ</t>
  </si>
  <si>
    <t>UA4000108112</t>
  </si>
  <si>
    <t>AVTOKRAZ (UX)</t>
  </si>
  <si>
    <t>UKRAINIAN AUTOMOBILE</t>
  </si>
  <si>
    <t>AVTO</t>
  </si>
  <si>
    <t>UA4000069165</t>
  </si>
  <si>
    <t>B2N7YG5</t>
  </si>
  <si>
    <t>UKRAINIAN AUTO (UX)</t>
  </si>
  <si>
    <t>FARMAK (UX)</t>
  </si>
  <si>
    <t>CHERNIGIVOBLENERGO (UX)</t>
  </si>
  <si>
    <t>KHARKIVOBLENERHO</t>
  </si>
  <si>
    <t>HAON</t>
  </si>
  <si>
    <t>UA4000083984</t>
  </si>
  <si>
    <t>B059X13</t>
  </si>
  <si>
    <t>KHARKIVOBLENERHO (UX)</t>
  </si>
  <si>
    <t>HMELNITSKOBLENERGO (UX)</t>
  </si>
  <si>
    <t>POLTAVAOBLENERGO (UX)</t>
  </si>
  <si>
    <t>ZAPORIZHOBLENERGO</t>
  </si>
  <si>
    <t>ZAON</t>
  </si>
  <si>
    <t>UA4000082309</t>
  </si>
  <si>
    <t>ZAPORIZHOBLENERGO (UX)</t>
  </si>
  <si>
    <t>CHERNIGIVGAZ</t>
  </si>
  <si>
    <t>CHGZ</t>
  </si>
  <si>
    <t>UA4000115463</t>
  </si>
  <si>
    <t>B2QG492</t>
  </si>
  <si>
    <t>UKRGAZBANK (UX)</t>
  </si>
  <si>
    <t>FIRST CALIFORNIA FINL</t>
  </si>
  <si>
    <t>FCAL</t>
  </si>
  <si>
    <t>US3193951098</t>
  </si>
  <si>
    <t>B1VG9R3</t>
  </si>
  <si>
    <t>KIM LONG SECURITIES</t>
  </si>
  <si>
    <t>VN000000KLS2</t>
  </si>
  <si>
    <t>B2PB1S6</t>
  </si>
  <si>
    <t>CJ E&amp;M CORPORATION</t>
  </si>
  <si>
    <t>KR7130960008</t>
  </si>
  <si>
    <t>B670SY4</t>
  </si>
  <si>
    <t>REDENTOR ENERGIA (OLD)</t>
  </si>
  <si>
    <t>RDTR3</t>
  </si>
  <si>
    <t>REDENTOR ENERGIA</t>
  </si>
  <si>
    <t>BRRDTRACNOR7</t>
  </si>
  <si>
    <t>B51PJP6</t>
  </si>
  <si>
    <t>WAKO ENGINEERING CORP</t>
  </si>
  <si>
    <t>JP3992600001</t>
  </si>
  <si>
    <t>TOPURA CO</t>
  </si>
  <si>
    <t>JP3552800009</t>
  </si>
  <si>
    <t>M O TEC CORP</t>
  </si>
  <si>
    <t>JP3674050004</t>
  </si>
  <si>
    <t>HINOKIYA GROUP CO</t>
  </si>
  <si>
    <t>JP3792100004</t>
  </si>
  <si>
    <t>B28KN06</t>
  </si>
  <si>
    <t>SANWADO CORP</t>
  </si>
  <si>
    <t>JP3345500007</t>
  </si>
  <si>
    <t>KOJITU CO</t>
  </si>
  <si>
    <t>JP3283600009</t>
  </si>
  <si>
    <t>CYBELE CO</t>
  </si>
  <si>
    <t>JP3356200000</t>
  </si>
  <si>
    <t>B0C3TL0</t>
  </si>
  <si>
    <t>SHINKO SUGAR CO</t>
  </si>
  <si>
    <t>JP3374600009</t>
  </si>
  <si>
    <t>KAIGEN CO</t>
  </si>
  <si>
    <t>JP3205600004</t>
  </si>
  <si>
    <t>TOKIWA YAKUHIN CO</t>
  </si>
  <si>
    <t>JP3624300004</t>
  </si>
  <si>
    <t>JAPAN CARE SERVICE GRP</t>
  </si>
  <si>
    <t>JP3389550009</t>
  </si>
  <si>
    <t>MEDICAL CARE SERVICE CO</t>
  </si>
  <si>
    <t>JP3921130005</t>
  </si>
  <si>
    <t>B19GGF2</t>
  </si>
  <si>
    <t>SAMSON OIL &amp; GAS</t>
  </si>
  <si>
    <t>SSN</t>
  </si>
  <si>
    <t>AU000000SSN0</t>
  </si>
  <si>
    <t>SAMSON OIL &amp; GAS ADR</t>
  </si>
  <si>
    <t>US7960432067</t>
  </si>
  <si>
    <t>BWH5GS1</t>
  </si>
  <si>
    <t>SUNDANCE ENERGY AUS</t>
  </si>
  <si>
    <t>AU000000SEA7</t>
  </si>
  <si>
    <t>B079203</t>
  </si>
  <si>
    <t>SUNDANCE ENERGY ADR</t>
  </si>
  <si>
    <t>US86724Y1091</t>
  </si>
  <si>
    <t>BJT3KK2</t>
  </si>
  <si>
    <t>86724Y109</t>
  </si>
  <si>
    <t>NTM GOLD</t>
  </si>
  <si>
    <t>NTM</t>
  </si>
  <si>
    <t>AU000000NTM1</t>
  </si>
  <si>
    <t>B6S4HN7</t>
  </si>
  <si>
    <t>WOLLONGONG COAL</t>
  </si>
  <si>
    <t>WLC</t>
  </si>
  <si>
    <t xml:space="preserve">WLC     </t>
  </si>
  <si>
    <t>AU000000WLC0</t>
  </si>
  <si>
    <t>BKY3B90</t>
  </si>
  <si>
    <t>BATHURST RESOURCES NZ</t>
  </si>
  <si>
    <t xml:space="preserve">BRL     </t>
  </si>
  <si>
    <t>ENDOCOAL</t>
  </si>
  <si>
    <t>EOC</t>
  </si>
  <si>
    <t>AU000000EOC2</t>
  </si>
  <si>
    <t>B5ZZ071</t>
  </si>
  <si>
    <t>FAIRSTAR RESOURCES</t>
  </si>
  <si>
    <t>FAS</t>
  </si>
  <si>
    <t>AU000000FAS4</t>
  </si>
  <si>
    <t>B1FJQ00</t>
  </si>
  <si>
    <t>IDM INTERNATIONAL</t>
  </si>
  <si>
    <t>AU000000IDM5</t>
  </si>
  <si>
    <t>B1CK3F0</t>
  </si>
  <si>
    <t>SUMMIT RESOURCES</t>
  </si>
  <si>
    <t>AU000000SMM5</t>
  </si>
  <si>
    <t>DRAGON MINING</t>
  </si>
  <si>
    <t>AU000000DRA1</t>
  </si>
  <si>
    <t>CHINA STEEL AUSTRALIA</t>
  </si>
  <si>
    <t>AU000000CNH7</t>
  </si>
  <si>
    <t>B2PKCF7</t>
  </si>
  <si>
    <t>VIETNAM INDUSTRIAL INV</t>
  </si>
  <si>
    <t>VII</t>
  </si>
  <si>
    <t>AU000000VII5</t>
  </si>
  <si>
    <t>CBD ENERGY</t>
  </si>
  <si>
    <t>AU000000CBD1</t>
  </si>
  <si>
    <t>WELLCOM GROUP</t>
  </si>
  <si>
    <t>AU000000WLL1</t>
  </si>
  <si>
    <t>B0D1WS1</t>
  </si>
  <si>
    <t>CHANDLER MACLEOD GROUP</t>
  </si>
  <si>
    <t>AU000000CMG1</t>
  </si>
  <si>
    <t>QUANTUM HEALTH GROUP</t>
  </si>
  <si>
    <t>AU000000QTM4</t>
  </si>
  <si>
    <t>OOH MEDIA GROUP</t>
  </si>
  <si>
    <t>OOH</t>
  </si>
  <si>
    <t>AU000000OOH0</t>
  </si>
  <si>
    <t>MACQUARIE MEDIA</t>
  </si>
  <si>
    <t>AU000000MRN5</t>
  </si>
  <si>
    <t>B06YVS0</t>
  </si>
  <si>
    <t>IPROPERTY GROUP</t>
  </si>
  <si>
    <t>IPP</t>
  </si>
  <si>
    <t>AU000000IPP2</t>
  </si>
  <si>
    <t>B24CSQ7</t>
  </si>
  <si>
    <t>1300 SMILES</t>
  </si>
  <si>
    <t>AU000000ONT7</t>
  </si>
  <si>
    <t>B05K844</t>
  </si>
  <si>
    <t>ASCENT PHARMAHEALTH</t>
  </si>
  <si>
    <t>AU000000APH6</t>
  </si>
  <si>
    <t>B01DXG4</t>
  </si>
  <si>
    <t>PAYCE CONSOLIDATED</t>
  </si>
  <si>
    <t>AU000000PAY1</t>
  </si>
  <si>
    <t>AVEO HEALTHCARE</t>
  </si>
  <si>
    <t>AEH</t>
  </si>
  <si>
    <t xml:space="preserve">AEH     </t>
  </si>
  <si>
    <t>AU000000AEH0</t>
  </si>
  <si>
    <t>BC9ZH20</t>
  </si>
  <si>
    <t>GBST HOLDINGS</t>
  </si>
  <si>
    <t>AU000000GBT8</t>
  </si>
  <si>
    <t>B08XJF8</t>
  </si>
  <si>
    <t>HENGXIN TECHNOLOGY</t>
  </si>
  <si>
    <t>HNGX</t>
  </si>
  <si>
    <t>B14SLY7</t>
  </si>
  <si>
    <t>SHANGHAI ASIA HOLDINGS</t>
  </si>
  <si>
    <t>SAHL</t>
  </si>
  <si>
    <t>SG1Q09920634</t>
  </si>
  <si>
    <t>B0300M8</t>
  </si>
  <si>
    <t>ASIA ENVIRONMENT HLDGS</t>
  </si>
  <si>
    <t>ASEN</t>
  </si>
  <si>
    <t>AENV</t>
  </si>
  <si>
    <t>SG1O82915057</t>
  </si>
  <si>
    <t>JK YAMING INT HLDG</t>
  </si>
  <si>
    <t>JKYA</t>
  </si>
  <si>
    <t>JKY</t>
  </si>
  <si>
    <t>SG1K22894408</t>
  </si>
  <si>
    <t>HENG LONG INTERNATIONAL</t>
  </si>
  <si>
    <t>HLIL</t>
  </si>
  <si>
    <t>HLONG</t>
  </si>
  <si>
    <t>SG1X11940704</t>
  </si>
  <si>
    <t>B39FNZ2</t>
  </si>
  <si>
    <t>VIZ BRANZ</t>
  </si>
  <si>
    <t>VIZB</t>
  </si>
  <si>
    <t>VIZ</t>
  </si>
  <si>
    <t>SG2C13961462</t>
  </si>
  <si>
    <t>LAFE CORP</t>
  </si>
  <si>
    <t>LAFE</t>
  </si>
  <si>
    <t>BMG5352E1479</t>
  </si>
  <si>
    <t>BY2WVF3</t>
  </si>
  <si>
    <t>L&amp;M ENERGY</t>
  </si>
  <si>
    <t>NZLMPE0001S5</t>
  </si>
  <si>
    <t>B1LJTN8</t>
  </si>
  <si>
    <t>MICHAEL HILL INTL (NZ)</t>
  </si>
  <si>
    <t>BD8D249</t>
  </si>
  <si>
    <t>NEW IMAGE GROUP</t>
  </si>
  <si>
    <t>NZEOLE0001S5</t>
  </si>
  <si>
    <t>HORIZON ENERGY DIST</t>
  </si>
  <si>
    <t>HED</t>
  </si>
  <si>
    <t>NZBOPE0001S2</t>
  </si>
  <si>
    <t>JINCHUAN GROUP INT'L</t>
  </si>
  <si>
    <t>SOLARTECH INTL HLDGS</t>
  </si>
  <si>
    <t>CHINA HOUSEHOLD HOLDINGS</t>
  </si>
  <si>
    <t>BMG2115R1198</t>
  </si>
  <si>
    <t>BG5GLZ6</t>
  </si>
  <si>
    <t>UNITED PHOTOVOLTAICS GRP</t>
  </si>
  <si>
    <t>BMG9261Q1006</t>
  </si>
  <si>
    <t>BJTMJB3</t>
  </si>
  <si>
    <t>CENERIC (HOLDINGS)</t>
  </si>
  <si>
    <t>B95ZTN8</t>
  </si>
  <si>
    <t>GEMINI INV (HOLDINGS)</t>
  </si>
  <si>
    <t>CIAM GROUP</t>
  </si>
  <si>
    <t>BMG2175H1007</t>
  </si>
  <si>
    <t>B00Z6F1</t>
  </si>
  <si>
    <t>OCZ TECHNOLOGY GROUP</t>
  </si>
  <si>
    <t>OCZ</t>
  </si>
  <si>
    <t xml:space="preserve">OCZTQ   </t>
  </si>
  <si>
    <t>US67086E3036</t>
  </si>
  <si>
    <t>B66Q597</t>
  </si>
  <si>
    <t>CEREPLAST</t>
  </si>
  <si>
    <t>US1567323076</t>
  </si>
  <si>
    <t>B0NVP60</t>
  </si>
  <si>
    <t>TPC GROUP</t>
  </si>
  <si>
    <t>TPCG</t>
  </si>
  <si>
    <t>US89236Y1047</t>
  </si>
  <si>
    <t>B01B142</t>
  </si>
  <si>
    <t>89236Y104</t>
  </si>
  <si>
    <t>HANDY &amp; HARMAN</t>
  </si>
  <si>
    <t>HNH</t>
  </si>
  <si>
    <t>US4103151050</t>
  </si>
  <si>
    <t>B0FZHQ4</t>
  </si>
  <si>
    <t>ECOTALITY</t>
  </si>
  <si>
    <t>ECTY</t>
  </si>
  <si>
    <t>US27922Y2028</t>
  </si>
  <si>
    <t>B0T9JP5</t>
  </si>
  <si>
    <t>27922Y202</t>
  </si>
  <si>
    <t>ENERGY FOCUS (OLD)</t>
  </si>
  <si>
    <t>US29268T3005</t>
  </si>
  <si>
    <t>29268T300</t>
  </si>
  <si>
    <t>TECH RESEARCH CORP</t>
  </si>
  <si>
    <t>TRCI</t>
  </si>
  <si>
    <t>US8787273049</t>
  </si>
  <si>
    <t>QUAD GRAPHICS C</t>
  </si>
  <si>
    <t>WESTWAY GROUP A</t>
  </si>
  <si>
    <t>WWAY</t>
  </si>
  <si>
    <t>US96169B1008</t>
  </si>
  <si>
    <t>B1YX8T6</t>
  </si>
  <si>
    <t>96169B100</t>
  </si>
  <si>
    <t>WESTWAY GROUP B</t>
  </si>
  <si>
    <t>PERNIX THERAPEUTICS HLDG</t>
  </si>
  <si>
    <t>US71426V3069</t>
  </si>
  <si>
    <t>BD3DB47</t>
  </si>
  <si>
    <t>71426V306</t>
  </si>
  <si>
    <t>GRAYMARK HEALTHCARE</t>
  </si>
  <si>
    <t>GRMH</t>
  </si>
  <si>
    <t xml:space="preserve">FDNH    </t>
  </si>
  <si>
    <t>US3504051067</t>
  </si>
  <si>
    <t>B05HK27</t>
  </si>
  <si>
    <t>CAGLES A</t>
  </si>
  <si>
    <t>CGLa</t>
  </si>
  <si>
    <t>CAGAQ</t>
  </si>
  <si>
    <t>US1277031068</t>
  </si>
  <si>
    <t>GENMARK DIAGNOSTICS</t>
  </si>
  <si>
    <t>GNMK</t>
  </si>
  <si>
    <t>US3723091043</t>
  </si>
  <si>
    <t>B3M23R2</t>
  </si>
  <si>
    <t>UROPLASTY</t>
  </si>
  <si>
    <t>UPI</t>
  </si>
  <si>
    <t>US9172772041</t>
  </si>
  <si>
    <t>BIRNER DENTAL MGMT SVCS</t>
  </si>
  <si>
    <t>US0912832005</t>
  </si>
  <si>
    <t>TENGION</t>
  </si>
  <si>
    <t>TNGN</t>
  </si>
  <si>
    <t xml:space="preserve">TNGNQ   </t>
  </si>
  <si>
    <t>US88034G2084</t>
  </si>
  <si>
    <t>B8GF9D0</t>
  </si>
  <si>
    <t>88034G208</t>
  </si>
  <si>
    <t>RESPONSE GENETICS</t>
  </si>
  <si>
    <t>RGDX</t>
  </si>
  <si>
    <t>US76123U1051</t>
  </si>
  <si>
    <t>B1YH854</t>
  </si>
  <si>
    <t>76123U105</t>
  </si>
  <si>
    <t>OHIO LEGACY CORP</t>
  </si>
  <si>
    <t>OLCB</t>
  </si>
  <si>
    <t>US6773992069</t>
  </si>
  <si>
    <t>B7SX689</t>
  </si>
  <si>
    <t>COLONIAL FINL SERVICES</t>
  </si>
  <si>
    <t>COBK</t>
  </si>
  <si>
    <t>US19566B1017</t>
  </si>
  <si>
    <t>B3T9031</t>
  </si>
  <si>
    <t>19566B101</t>
  </si>
  <si>
    <t>PEOPLES FEDERAL BANCSHS</t>
  </si>
  <si>
    <t>US7110371017</t>
  </si>
  <si>
    <t>B3WSZ85</t>
  </si>
  <si>
    <t>ARMOUR REIT 8.25% A</t>
  </si>
  <si>
    <t>ARR_pa</t>
  </si>
  <si>
    <t>ARR A</t>
  </si>
  <si>
    <t>US0423153099</t>
  </si>
  <si>
    <t>B89MSF3</t>
  </si>
  <si>
    <t>ANSWERS CORP</t>
  </si>
  <si>
    <t>ANSW</t>
  </si>
  <si>
    <t>US03662X1000</t>
  </si>
  <si>
    <t>B018V65</t>
  </si>
  <si>
    <t>03662X100</t>
  </si>
  <si>
    <t>ADEPT TECHNOLOGY</t>
  </si>
  <si>
    <t>ADEP</t>
  </si>
  <si>
    <t xml:space="preserve">ADEP    </t>
  </si>
  <si>
    <t>US0068542028</t>
  </si>
  <si>
    <t>B06C9Q8</t>
  </si>
  <si>
    <t>CYBERDEFENDER CORP</t>
  </si>
  <si>
    <t>CYDE</t>
  </si>
  <si>
    <t>US23248L1070</t>
  </si>
  <si>
    <t>B23SLL2</t>
  </si>
  <si>
    <t>23248L107</t>
  </si>
  <si>
    <t>01 COMMUNIQUE LABORATORY</t>
  </si>
  <si>
    <t>CA67088Q1063</t>
  </si>
  <si>
    <t>67088Q106</t>
  </si>
  <si>
    <t>ALARIS ROYALTY (UNL)</t>
  </si>
  <si>
    <t>ALLON THERAPEUTICS</t>
  </si>
  <si>
    <t>CA0197741089</t>
  </si>
  <si>
    <t>AURYX GOLD CORP</t>
  </si>
  <si>
    <t>CA05208T1057</t>
  </si>
  <si>
    <t>B42MC50</t>
  </si>
  <si>
    <t>05208T105</t>
  </si>
  <si>
    <t>PREMIER ROYALTY</t>
  </si>
  <si>
    <t>CA74057B1022</t>
  </si>
  <si>
    <t>B95NDG3</t>
  </si>
  <si>
    <t>74057B102</t>
  </si>
  <si>
    <t>CANADA BREAD CO</t>
  </si>
  <si>
    <t>CBY</t>
  </si>
  <si>
    <t>CA1349201071</t>
  </si>
  <si>
    <t>RB ENERGY</t>
  </si>
  <si>
    <t xml:space="preserve">RBI     </t>
  </si>
  <si>
    <t>CA74932L1013</t>
  </si>
  <si>
    <t>BJS9982</t>
  </si>
  <si>
    <t>74932L101</t>
  </si>
  <si>
    <t>CINRAM INTL INCOME FUND</t>
  </si>
  <si>
    <t>CRW_u</t>
  </si>
  <si>
    <t>CRW-U</t>
  </si>
  <si>
    <t>CA1725951000</t>
  </si>
  <si>
    <t>B137X49</t>
  </si>
  <si>
    <t>CINRAM INTL INC FND(UNL)</t>
  </si>
  <si>
    <t>DXI ENERGY</t>
  </si>
  <si>
    <t xml:space="preserve">DXI     </t>
  </si>
  <si>
    <t>CA23286A1049</t>
  </si>
  <si>
    <t>BYM2M05</t>
  </si>
  <si>
    <t>23286A104</t>
  </si>
  <si>
    <t>DXI ENERGY (US)</t>
  </si>
  <si>
    <t>BYVJV44</t>
  </si>
  <si>
    <t>EXALL ENERGY CORP</t>
  </si>
  <si>
    <t>CA30065X1069</t>
  </si>
  <si>
    <t>B1LBTT0</t>
  </si>
  <si>
    <t>30065X106</t>
  </si>
  <si>
    <t>GOLD ORE RESOURCES</t>
  </si>
  <si>
    <t>CA3809811001</t>
  </si>
  <si>
    <t>GUESTLOGIX</t>
  </si>
  <si>
    <t>CA40163P1036</t>
  </si>
  <si>
    <t>B1VQQF0</t>
  </si>
  <si>
    <t>40163P103</t>
  </si>
  <si>
    <t>GVIC COMMUNICATIONS B</t>
  </si>
  <si>
    <t>CA4036411037</t>
  </si>
  <si>
    <t>B234KH9</t>
  </si>
  <si>
    <t>GVIC COMMUNICATIONS C</t>
  </si>
  <si>
    <t>GCTc</t>
  </si>
  <si>
    <t>GCT/C</t>
  </si>
  <si>
    <t>CA4036412027</t>
  </si>
  <si>
    <t>B235R71</t>
  </si>
  <si>
    <t>HIGH LINER FOODS NV</t>
  </si>
  <si>
    <t>HLFa</t>
  </si>
  <si>
    <t>HLF/A</t>
  </si>
  <si>
    <t>CA4296954064</t>
  </si>
  <si>
    <t>B3CGNT6</t>
  </si>
  <si>
    <t>MCGRAW HILL RYERSON</t>
  </si>
  <si>
    <t>MHR</t>
  </si>
  <si>
    <t>CA5806501097</t>
  </si>
  <si>
    <t>MEDICAGO</t>
  </si>
  <si>
    <t>CA58450N1024</t>
  </si>
  <si>
    <t>B1D4QS5</t>
  </si>
  <si>
    <t>58450N102</t>
  </si>
  <si>
    <t>MOOD MEDIA CORP</t>
  </si>
  <si>
    <t>CA61534J1057</t>
  </si>
  <si>
    <t>B3B1QP9</t>
  </si>
  <si>
    <t>61534J105</t>
  </si>
  <si>
    <t>NEMI NORTH ENERGY &amp; MIN</t>
  </si>
  <si>
    <t>NNEa</t>
  </si>
  <si>
    <t>NNE</t>
  </si>
  <si>
    <t>CA64044N1033</t>
  </si>
  <si>
    <t>64044N103</t>
  </si>
  <si>
    <t>NEW DAWN MINING CORP</t>
  </si>
  <si>
    <t>ND</t>
  </si>
  <si>
    <t>CA6437232086</t>
  </si>
  <si>
    <t>B39XBT6</t>
  </si>
  <si>
    <t>BESRA GOLD</t>
  </si>
  <si>
    <t>CA0863461038</t>
  </si>
  <si>
    <t>B99CZT3</t>
  </si>
  <si>
    <t>PARETO CORP</t>
  </si>
  <si>
    <t>PTO</t>
  </si>
  <si>
    <t>CA6994611094</t>
  </si>
  <si>
    <t>PC GOLD</t>
  </si>
  <si>
    <t>PKL</t>
  </si>
  <si>
    <t>CA69320J1066</t>
  </si>
  <si>
    <t>B2RHNP3</t>
  </si>
  <si>
    <t>69320J106</t>
  </si>
  <si>
    <t>PFB CORPORATION</t>
  </si>
  <si>
    <t>PFB</t>
  </si>
  <si>
    <t>CA69331T1012</t>
  </si>
  <si>
    <t>69331T101</t>
  </si>
  <si>
    <t>PROSEP</t>
  </si>
  <si>
    <t>CA74347V2075</t>
  </si>
  <si>
    <t>B8NCRT6</t>
  </si>
  <si>
    <t>74347V207</t>
  </si>
  <si>
    <t>ROCKGATE CAPITAL CORP</t>
  </si>
  <si>
    <t>CA7734051054</t>
  </si>
  <si>
    <t>B0MSBT7</t>
  </si>
  <si>
    <t>ROCKWELL DIAMONDS</t>
  </si>
  <si>
    <t>CA77434W2022</t>
  </si>
  <si>
    <t>B3WH5Z9</t>
  </si>
  <si>
    <t>77434W202</t>
  </si>
  <si>
    <t>STONEGATE AGRICOM</t>
  </si>
  <si>
    <t>CA86181P1045</t>
  </si>
  <si>
    <t>B3PCKQ7</t>
  </si>
  <si>
    <t>86181P104</t>
  </si>
  <si>
    <t>TERAGO (UNL)</t>
  </si>
  <si>
    <t>TUSCANY INTL DRILLING</t>
  </si>
  <si>
    <t>CA90069C1023</t>
  </si>
  <si>
    <t>B639JZ3</t>
  </si>
  <si>
    <t>90069C102</t>
  </si>
  <si>
    <t>WEST FOREST PRODUCTS NV</t>
  </si>
  <si>
    <t>WESTERN FOREST PR (UNL)</t>
  </si>
  <si>
    <t>CORP EMP DE MATERIALES</t>
  </si>
  <si>
    <t>CCMC</t>
  </si>
  <si>
    <t xml:space="preserve">CMC     </t>
  </si>
  <si>
    <t>ES0182170003</t>
  </si>
  <si>
    <t>BF7HQZ5</t>
  </si>
  <si>
    <t>ZINKIA ENTERTAINMENT</t>
  </si>
  <si>
    <t>ZNK</t>
  </si>
  <si>
    <t>ES0184849018</t>
  </si>
  <si>
    <t>B3MP1P5</t>
  </si>
  <si>
    <t>AVENIR LEISURE &amp; ENTMT</t>
  </si>
  <si>
    <t>ZENr</t>
  </si>
  <si>
    <t>AVENIR</t>
  </si>
  <si>
    <t>GRS447003005</t>
  </si>
  <si>
    <t>PREMUDA</t>
  </si>
  <si>
    <t>PRNI</t>
  </si>
  <si>
    <t>IT0003676282</t>
  </si>
  <si>
    <t>B01KH18</t>
  </si>
  <si>
    <t>PREMUDA RNC UNL</t>
  </si>
  <si>
    <t>RCF GROUP</t>
  </si>
  <si>
    <t>IT0004223571</t>
  </si>
  <si>
    <t>B23MH49</t>
  </si>
  <si>
    <t>COSE BELLE D'ITALIA</t>
  </si>
  <si>
    <t>IT0004991490</t>
  </si>
  <si>
    <t>BJGZY09</t>
  </si>
  <si>
    <t>NOEMALIFE</t>
  </si>
  <si>
    <t>NOEM</t>
  </si>
  <si>
    <t>NOE</t>
  </si>
  <si>
    <t>IT0004014533</t>
  </si>
  <si>
    <t>B1408Q4</t>
  </si>
  <si>
    <t>SPORT LISBOA E (UNL)</t>
  </si>
  <si>
    <t>TEAK HOLZ INTERNATIONAL</t>
  </si>
  <si>
    <t>TEAK</t>
  </si>
  <si>
    <t>AT0TEAKHOLZ8</t>
  </si>
  <si>
    <t>B1VR4F9</t>
  </si>
  <si>
    <t>BINDER CO</t>
  </si>
  <si>
    <t>BIND</t>
  </si>
  <si>
    <t>AT000BINDER3</t>
  </si>
  <si>
    <t>B1LD855</t>
  </si>
  <si>
    <t>HTI HIGH TECH INDUSTRIES</t>
  </si>
  <si>
    <t>HTPV</t>
  </si>
  <si>
    <t>HTI</t>
  </si>
  <si>
    <t>AT0000764626</t>
  </si>
  <si>
    <t>B07W3D2</t>
  </si>
  <si>
    <t>SA BELGE CONST AERONAUT</t>
  </si>
  <si>
    <t>SABC</t>
  </si>
  <si>
    <t>BE0003654655</t>
  </si>
  <si>
    <t>SAPEC</t>
  </si>
  <si>
    <t>BE0003625366</t>
  </si>
  <si>
    <t>2VALORISE</t>
  </si>
  <si>
    <t>VALOR</t>
  </si>
  <si>
    <t xml:space="preserve">VALOR   </t>
  </si>
  <si>
    <t>BE0974275076</t>
  </si>
  <si>
    <t>BN573P2</t>
  </si>
  <si>
    <t>GRAPHIT KROPFMUEHL</t>
  </si>
  <si>
    <t>GKRG</t>
  </si>
  <si>
    <t>GKR</t>
  </si>
  <si>
    <t>DE0005896005</t>
  </si>
  <si>
    <t>STBGn</t>
  </si>
  <si>
    <t>STB1</t>
  </si>
  <si>
    <t>DE000A0Z23N2</t>
  </si>
  <si>
    <t>VARTA (OLD)</t>
  </si>
  <si>
    <t>VARGk</t>
  </si>
  <si>
    <t>GREIFFENBERGER</t>
  </si>
  <si>
    <t>GRFG</t>
  </si>
  <si>
    <t>DE0005897300</t>
  </si>
  <si>
    <t>TURBON</t>
  </si>
  <si>
    <t>TURG</t>
  </si>
  <si>
    <t>DE0007504508</t>
  </si>
  <si>
    <t>RUECKER</t>
  </si>
  <si>
    <t>RUKG</t>
  </si>
  <si>
    <t>RUK</t>
  </si>
  <si>
    <t>DE0007041105</t>
  </si>
  <si>
    <t>W.E.T. AUTOMOTIVE SYSTEM</t>
  </si>
  <si>
    <t>WET</t>
  </si>
  <si>
    <t>DE0005081608</t>
  </si>
  <si>
    <t>ALNO</t>
  </si>
  <si>
    <t>ANOG</t>
  </si>
  <si>
    <t>DE0007788408</t>
  </si>
  <si>
    <t>SHIGO ASIA</t>
  </si>
  <si>
    <t>A5GG</t>
  </si>
  <si>
    <t>A5G</t>
  </si>
  <si>
    <t>DE000A0S9NM3</t>
  </si>
  <si>
    <t>B2RB173</t>
  </si>
  <si>
    <t>TRAVEL24.COM</t>
  </si>
  <si>
    <t>TVDGk</t>
  </si>
  <si>
    <t>TVD6</t>
  </si>
  <si>
    <t>DE000A0L1NQ8</t>
  </si>
  <si>
    <t>B1GYBQ5</t>
  </si>
  <si>
    <t>ESSANELLE HAIR GROUP</t>
  </si>
  <si>
    <t>EHXG</t>
  </si>
  <si>
    <t>EHX</t>
  </si>
  <si>
    <t>DE0006610314</t>
  </si>
  <si>
    <t>STUDIO BABELSBERG</t>
  </si>
  <si>
    <t>BG1G</t>
  </si>
  <si>
    <t>BG1</t>
  </si>
  <si>
    <t>DE000A1TNM50</t>
  </si>
  <si>
    <t>BDO2HJ4</t>
  </si>
  <si>
    <t>ZOOPLUS</t>
  </si>
  <si>
    <t>ZO1G</t>
  </si>
  <si>
    <t>ZO1</t>
  </si>
  <si>
    <t>DE0005111702</t>
  </si>
  <si>
    <t>B2R9XL5</t>
  </si>
  <si>
    <t>FROSTA</t>
  </si>
  <si>
    <t>HNDG</t>
  </si>
  <si>
    <t>NLM</t>
  </si>
  <si>
    <t>DE0006069008</t>
  </si>
  <si>
    <t>SACHSENMILCH</t>
  </si>
  <si>
    <t>SAHGk</t>
  </si>
  <si>
    <t>SAHA</t>
  </si>
  <si>
    <t>DE000A0DRXC4</t>
  </si>
  <si>
    <t>B10SV96</t>
  </si>
  <si>
    <t>W.O.M. WORLD OF MEDICINE</t>
  </si>
  <si>
    <t>WOMG</t>
  </si>
  <si>
    <t>WOM</t>
  </si>
  <si>
    <t>DE0006637390</t>
  </si>
  <si>
    <t>BERLINER EFFEKTENGESELLS</t>
  </si>
  <si>
    <t>BEFG</t>
  </si>
  <si>
    <t>BFV</t>
  </si>
  <si>
    <t>DE0005221303</t>
  </si>
  <si>
    <t>KWG KOMMUNALE WOHNEN</t>
  </si>
  <si>
    <t>BIWG</t>
  </si>
  <si>
    <t>BIW</t>
  </si>
  <si>
    <t>DE0005227342</t>
  </si>
  <si>
    <t>BAU VEREIN ZU HAMBURG</t>
  </si>
  <si>
    <t>BVHG</t>
  </si>
  <si>
    <t>DE0005179006</t>
  </si>
  <si>
    <t>PIRONET NDH</t>
  </si>
  <si>
    <t>PNGG</t>
  </si>
  <si>
    <t>DE0006916406</t>
  </si>
  <si>
    <t>REALTIME TECHNOLOGY(OLD)</t>
  </si>
  <si>
    <t>R1TGn</t>
  </si>
  <si>
    <t>R1T</t>
  </si>
  <si>
    <t>DE0007012205</t>
  </si>
  <si>
    <t>B0NY1L6</t>
  </si>
  <si>
    <t>SWARCO TRAFFIC HOLDING</t>
  </si>
  <si>
    <t>MTBG</t>
  </si>
  <si>
    <t>DE0007236309</t>
  </si>
  <si>
    <t>SOLARHYBRID</t>
  </si>
  <si>
    <t>DE000A0LR456</t>
  </si>
  <si>
    <t>B39YC30</t>
  </si>
  <si>
    <t>ENERGIEKONTOR (OLD)</t>
  </si>
  <si>
    <t>EKT</t>
  </si>
  <si>
    <t>ORANJEWOUD</t>
  </si>
  <si>
    <t>ORANW</t>
  </si>
  <si>
    <t>NL0000370419</t>
  </si>
  <si>
    <t>ORANJEWOUD B UNL</t>
  </si>
  <si>
    <t>GSG GROUP</t>
  </si>
  <si>
    <t>FRANCONOWEST</t>
  </si>
  <si>
    <t>4FRG</t>
  </si>
  <si>
    <t>4FR</t>
  </si>
  <si>
    <t>DE000A0KFRM5</t>
  </si>
  <si>
    <t>B28XFV0</t>
  </si>
  <si>
    <t>FORUM ENERGY</t>
  </si>
  <si>
    <t>FEP</t>
  </si>
  <si>
    <t>GB00B07C1T48</t>
  </si>
  <si>
    <t>B07C1T4</t>
  </si>
  <si>
    <t>NAUTILUS MARINE SERVICES</t>
  </si>
  <si>
    <t>NAUTN</t>
  </si>
  <si>
    <t>GB0031461949</t>
  </si>
  <si>
    <t>SWP GROUP</t>
  </si>
  <si>
    <t>GB00B010NX28</t>
  </si>
  <si>
    <t>B010NX2</t>
  </si>
  <si>
    <t>TARSUS GROUP</t>
  </si>
  <si>
    <t>JE00B3DG9318</t>
  </si>
  <si>
    <t>B3DG931</t>
  </si>
  <si>
    <t>NORTHACRE</t>
  </si>
  <si>
    <t>NTA</t>
  </si>
  <si>
    <t>GB0006877939</t>
  </si>
  <si>
    <t>CAPITAL PUB COMPANY</t>
  </si>
  <si>
    <t>CPUB</t>
  </si>
  <si>
    <t>GB00B03QJ181</t>
  </si>
  <si>
    <t>B03QJ18</t>
  </si>
  <si>
    <t>INSETCO</t>
  </si>
  <si>
    <t>GB00B5KNBL14</t>
  </si>
  <si>
    <t>B5KNBL1</t>
  </si>
  <si>
    <t>CHINA FOOD COMPANY</t>
  </si>
  <si>
    <t>CFC</t>
  </si>
  <si>
    <t>GB00B290WV95</t>
  </si>
  <si>
    <t>B290WV9</t>
  </si>
  <si>
    <t>METRIC PROPERTY INVEST</t>
  </si>
  <si>
    <t>GB00B3PQND71</t>
  </si>
  <si>
    <t>B3PQND7</t>
  </si>
  <si>
    <t>TIKIT GROUP</t>
  </si>
  <si>
    <t>TIK</t>
  </si>
  <si>
    <t>GB0030494537</t>
  </si>
  <si>
    <t>NUNAMINERALS</t>
  </si>
  <si>
    <t>NUNA</t>
  </si>
  <si>
    <t>DK0060492577</t>
  </si>
  <si>
    <t>B92NWB4</t>
  </si>
  <si>
    <t>SPAENCOM B</t>
  </si>
  <si>
    <t>SPNCb</t>
  </si>
  <si>
    <t>SPNCB</t>
  </si>
  <si>
    <t>DK0015308019</t>
  </si>
  <si>
    <t>SPAENCOM A</t>
  </si>
  <si>
    <t>SPNCa</t>
  </si>
  <si>
    <t>SPNCA</t>
  </si>
  <si>
    <t>DK0015326854</t>
  </si>
  <si>
    <t>U-SEA BULK SHIPPING</t>
  </si>
  <si>
    <t>USEA</t>
  </si>
  <si>
    <t>DK0010246040</t>
  </si>
  <si>
    <t>NORDIC ALUMINIUM OYJ</t>
  </si>
  <si>
    <t>NOA1V</t>
  </si>
  <si>
    <t>FI0009006415</t>
  </si>
  <si>
    <t>AKTIA BANK R</t>
  </si>
  <si>
    <t>AKTRV</t>
  </si>
  <si>
    <t>FI4000058888</t>
  </si>
  <si>
    <t>BBVJ615</t>
  </si>
  <si>
    <t>NORVESTIA OYJ ABP B</t>
  </si>
  <si>
    <t>NORVE</t>
  </si>
  <si>
    <t xml:space="preserve">NORVE   </t>
  </si>
  <si>
    <t>FI0009000160</t>
  </si>
  <si>
    <t>NORVESTIA OYJ ABP A UNL</t>
  </si>
  <si>
    <t>FRED OLSEN PRDCTION</t>
  </si>
  <si>
    <t>FOP</t>
  </si>
  <si>
    <t>NO0010354020</t>
  </si>
  <si>
    <t>B1RL9G1</t>
  </si>
  <si>
    <t>SAGA TANKERS (OLD)</t>
  </si>
  <si>
    <t>SAGT</t>
  </si>
  <si>
    <t>SOLVTRANS</t>
  </si>
  <si>
    <t>STRANS</t>
  </si>
  <si>
    <t>NO0010566854</t>
  </si>
  <si>
    <t>B4NS4F1</t>
  </si>
  <si>
    <t>GRENLAND GROUP</t>
  </si>
  <si>
    <t>GREN</t>
  </si>
  <si>
    <t>NO0010285661</t>
  </si>
  <si>
    <t>B0T9K52</t>
  </si>
  <si>
    <t>NORWEGIAN CAR CARRIERS</t>
  </si>
  <si>
    <t>NOCC</t>
  </si>
  <si>
    <t>NO0003146904</t>
  </si>
  <si>
    <t>SOLON EIENDOM</t>
  </si>
  <si>
    <t xml:space="preserve">SOLON   </t>
  </si>
  <si>
    <t>NO0003106700</t>
  </si>
  <si>
    <t>DATA RESPONS</t>
  </si>
  <si>
    <t>DAT</t>
  </si>
  <si>
    <t>NO0003064107</t>
  </si>
  <si>
    <t>THIN FILM ELEC(UNL)</t>
  </si>
  <si>
    <t>SHELTON PETROLEUM B</t>
  </si>
  <si>
    <t>SHELb</t>
  </si>
  <si>
    <t>SHELB</t>
  </si>
  <si>
    <t>SE0000514572</t>
  </si>
  <si>
    <t>SHELTON PETROLEUM A UNL</t>
  </si>
  <si>
    <t>RORVIK TIMBER B</t>
  </si>
  <si>
    <t>RTIMb</t>
  </si>
  <si>
    <t>RTIMB</t>
  </si>
  <si>
    <t>SE0000387318</t>
  </si>
  <si>
    <t>RORVIK TIMBER (UNL)</t>
  </si>
  <si>
    <t>MQ HOLDING</t>
  </si>
  <si>
    <t>MQH</t>
  </si>
  <si>
    <t>SE0013748001</t>
  </si>
  <si>
    <t>BKM1P16</t>
  </si>
  <si>
    <t>ACCELERATOR NORDIC</t>
  </si>
  <si>
    <t>SE0005504602</t>
  </si>
  <si>
    <t>BG7ZKM1</t>
  </si>
  <si>
    <t>ACCELERATOR NORDIC A</t>
  </si>
  <si>
    <t>BORE TECH</t>
  </si>
  <si>
    <t>BORE</t>
  </si>
  <si>
    <t>SE0001582495</t>
  </si>
  <si>
    <t>B1VX479</t>
  </si>
  <si>
    <t>PSB INDUSTRIES</t>
  </si>
  <si>
    <t>PSBP</t>
  </si>
  <si>
    <t>FR0000060329</t>
  </si>
  <si>
    <t>SICAL</t>
  </si>
  <si>
    <t>ALSIC</t>
  </si>
  <si>
    <t>FR0000063653</t>
  </si>
  <si>
    <t>TECHNOFAN</t>
  </si>
  <si>
    <t>TCFN</t>
  </si>
  <si>
    <t>TNFN</t>
  </si>
  <si>
    <t>FR0000065450</t>
  </si>
  <si>
    <t>DOM SECURITY</t>
  </si>
  <si>
    <t xml:space="preserve">DOMS    </t>
  </si>
  <si>
    <t>FR0000052839</t>
  </si>
  <si>
    <t>BRICODEAL</t>
  </si>
  <si>
    <t>BCDL</t>
  </si>
  <si>
    <t>BDAL</t>
  </si>
  <si>
    <t>FR0000063919</t>
  </si>
  <si>
    <t>GROUPE HIOLLE INDUSTRIES</t>
  </si>
  <si>
    <t>ALHIO</t>
  </si>
  <si>
    <t>FR0000077562</t>
  </si>
  <si>
    <t>B0VTVK2</t>
  </si>
  <si>
    <t>NEXEYA</t>
  </si>
  <si>
    <t>ALNEX</t>
  </si>
  <si>
    <t>FR0010414961</t>
  </si>
  <si>
    <t>B1NG7R7</t>
  </si>
  <si>
    <t>MUSEE GREVIN</t>
  </si>
  <si>
    <t>MUSE</t>
  </si>
  <si>
    <t>GREV</t>
  </si>
  <si>
    <t>FR0000037970</t>
  </si>
  <si>
    <t>ULRIC DE VARENS</t>
  </si>
  <si>
    <t>ULRC</t>
  </si>
  <si>
    <t>ULDV</t>
  </si>
  <si>
    <t>FR0000079980</t>
  </si>
  <si>
    <t>ANF IMMOBILIER</t>
  </si>
  <si>
    <t>ACNF</t>
  </si>
  <si>
    <t>FR0000063091</t>
  </si>
  <si>
    <t>B08H9V6</t>
  </si>
  <si>
    <t>CEGEREAL (OLD)</t>
  </si>
  <si>
    <t>FACILASOL GROUP</t>
  </si>
  <si>
    <t>MLFAC</t>
  </si>
  <si>
    <t>FR0010627760</t>
  </si>
  <si>
    <t>B39RCV7</t>
  </si>
  <si>
    <t>VENTOS</t>
  </si>
  <si>
    <t>ALVEN</t>
  </si>
  <si>
    <t>LU0120682983</t>
  </si>
  <si>
    <t>B2B2QS8</t>
  </si>
  <si>
    <t>ROADRUNNER TRANSPORT SYS</t>
  </si>
  <si>
    <t>RRTS</t>
  </si>
  <si>
    <t>US76973Q2049</t>
  </si>
  <si>
    <t>BJ0M105</t>
  </si>
  <si>
    <t>76973Q204</t>
  </si>
  <si>
    <t>GLOBAL GEOPHYSICAL SRVS</t>
  </si>
  <si>
    <t>US37946S1078</t>
  </si>
  <si>
    <t>B1CH2V0</t>
  </si>
  <si>
    <t>37946S107</t>
  </si>
  <si>
    <t>MILLER ENERGY RESOURCES</t>
  </si>
  <si>
    <t xml:space="preserve">MILL    </t>
  </si>
  <si>
    <t xml:space="preserve">MILLQ   </t>
  </si>
  <si>
    <t>US6005271050</t>
  </si>
  <si>
    <t>B01D5M4</t>
  </si>
  <si>
    <t>SMURFIT STONE CONTAINER</t>
  </si>
  <si>
    <t>SSCC</t>
  </si>
  <si>
    <t>US83272A1043</t>
  </si>
  <si>
    <t>B3X9XX8</t>
  </si>
  <si>
    <t>83272A104</t>
  </si>
  <si>
    <t>NORANDA ALUMINUM HOLDING</t>
  </si>
  <si>
    <t>NORN</t>
  </si>
  <si>
    <t xml:space="preserve">NORN    </t>
  </si>
  <si>
    <t>US65542W2061</t>
  </si>
  <si>
    <t>BZ3CBZ9</t>
  </si>
  <si>
    <t>65542W206</t>
  </si>
  <si>
    <t>ACCRETIVE HEALTH</t>
  </si>
  <si>
    <t xml:space="preserve">ACHI    </t>
  </si>
  <si>
    <t>US00438V1035</t>
  </si>
  <si>
    <t>B3QVXD1</t>
  </si>
  <si>
    <t>00438V103</t>
  </si>
  <si>
    <t>QLIK TECHNOLOGIES</t>
  </si>
  <si>
    <t>QLIK</t>
  </si>
  <si>
    <t>US74733T1051</t>
  </si>
  <si>
    <t>B3WPL22</t>
  </si>
  <si>
    <t>74733T105</t>
  </si>
  <si>
    <t>REALD</t>
  </si>
  <si>
    <t>RLD</t>
  </si>
  <si>
    <t>US75604L1052</t>
  </si>
  <si>
    <t>B434YB5</t>
  </si>
  <si>
    <t>75604L105</t>
  </si>
  <si>
    <t>BEFESA MEDIO AMBIENTE</t>
  </si>
  <si>
    <t>ES0114491014</t>
  </si>
  <si>
    <t>REYAL URBIS</t>
  </si>
  <si>
    <t>REYU</t>
  </si>
  <si>
    <t>ES0122761010</t>
  </si>
  <si>
    <t>B1YLB91</t>
  </si>
  <si>
    <t>PALADIN CAPITAL</t>
  </si>
  <si>
    <t>PLDJ</t>
  </si>
  <si>
    <t>ZAE000138970</t>
  </si>
  <si>
    <t>B3ZYXR5</t>
  </si>
  <si>
    <t>BANDANNA ENERGY</t>
  </si>
  <si>
    <t>AU000000BND8</t>
  </si>
  <si>
    <t>B00N064</t>
  </si>
  <si>
    <t>BEADELL RESOURCES</t>
  </si>
  <si>
    <t>BDR</t>
  </si>
  <si>
    <t>AU000000BDR9</t>
  </si>
  <si>
    <t>B243L72</t>
  </si>
  <si>
    <t>ATHERTON RESOURCES</t>
  </si>
  <si>
    <t>AU000000ATE5</t>
  </si>
  <si>
    <t>BYS14Q6</t>
  </si>
  <si>
    <t>CANYON SERVICES GROUP</t>
  </si>
  <si>
    <t>CA1388731046</t>
  </si>
  <si>
    <t>B13YVG8</t>
  </si>
  <si>
    <t>C&amp;C ENERGIA</t>
  </si>
  <si>
    <t>CZE</t>
  </si>
  <si>
    <t>CA12674A1075</t>
  </si>
  <si>
    <t>B55QM45</t>
  </si>
  <si>
    <t>12674A107</t>
  </si>
  <si>
    <t>ORION OIL &amp; GAS CORP</t>
  </si>
  <si>
    <t>OIP</t>
  </si>
  <si>
    <t>CA68629A1057</t>
  </si>
  <si>
    <t>B5V7H36</t>
  </si>
  <si>
    <t>68629A105</t>
  </si>
  <si>
    <t>SOUTHERN PACIFIC RESOURC</t>
  </si>
  <si>
    <t>CA84359Y1060</t>
  </si>
  <si>
    <t>B10KXS5</t>
  </si>
  <si>
    <t>84359Y106</t>
  </si>
  <si>
    <t>HIGH RIVER GOLD MINES</t>
  </si>
  <si>
    <t>CA42979J1075</t>
  </si>
  <si>
    <t>42979J107</t>
  </si>
  <si>
    <t>SMART TECHNOLOGIES (US)</t>
  </si>
  <si>
    <t>CA83172R2072</t>
  </si>
  <si>
    <t>BYZJST4</t>
  </si>
  <si>
    <t>83172R207</t>
  </si>
  <si>
    <t>SMART TECH B (UNL)</t>
  </si>
  <si>
    <t>ALPHALAND CORP</t>
  </si>
  <si>
    <t>PHY0095Q1014</t>
  </si>
  <si>
    <t>REPUBLIC CEMENT &amp; BLDG</t>
  </si>
  <si>
    <t>LRI</t>
  </si>
  <si>
    <t>PHY7254Y1065</t>
  </si>
  <si>
    <t>BYXKXW7</t>
  </si>
  <si>
    <t>PLDT COMMUNICATIONS</t>
  </si>
  <si>
    <t>PCEV</t>
  </si>
  <si>
    <t>PHY7025D1001</t>
  </si>
  <si>
    <t>FRAGRANCE GROUP</t>
  </si>
  <si>
    <t>SG1Q67923454</t>
  </si>
  <si>
    <t>B05QCY0</t>
  </si>
  <si>
    <t>MAMEE DOUBLE DECKER</t>
  </si>
  <si>
    <t>MAME</t>
  </si>
  <si>
    <t>MAMEE</t>
  </si>
  <si>
    <t>MYL5282OO008</t>
  </si>
  <si>
    <t>JERNEH ASIA</t>
  </si>
  <si>
    <t>JNEH</t>
  </si>
  <si>
    <t>JER</t>
  </si>
  <si>
    <t>MYL6394OO000</t>
  </si>
  <si>
    <t>SCB LIFE ASSURANCE</t>
  </si>
  <si>
    <t>SCBLIF</t>
  </si>
  <si>
    <t>TH0109010Y00</t>
  </si>
  <si>
    <t>ENG ELECTRIC CO</t>
  </si>
  <si>
    <t>TW0008287004</t>
  </si>
  <si>
    <t>KAI CHIEH INTL INV</t>
  </si>
  <si>
    <t>KYG521031016</t>
  </si>
  <si>
    <t>B55HF49</t>
  </si>
  <si>
    <t>TAIMED BIOLOGICS (OLD)</t>
  </si>
  <si>
    <t>HOWARM UNITED INDUSTRIES</t>
  </si>
  <si>
    <t>TW0005505002</t>
  </si>
  <si>
    <t>MUTTO OPTRONICS CORP</t>
  </si>
  <si>
    <t>TW0004950001</t>
  </si>
  <si>
    <t>B3L1507</t>
  </si>
  <si>
    <t>LEXTAR ELECTRONICS CORP</t>
  </si>
  <si>
    <t>TW0003698007</t>
  </si>
  <si>
    <t>B521Z99</t>
  </si>
  <si>
    <t>POWERASE TECHNOLOGY</t>
  </si>
  <si>
    <t>TW0003620001</t>
  </si>
  <si>
    <t>B5MXT04</t>
  </si>
  <si>
    <t>RALEC ELECTRONIC CORP</t>
  </si>
  <si>
    <t>TW0002437001</t>
  </si>
  <si>
    <t>WIN WIN PRECISION TECH</t>
  </si>
  <si>
    <t>TW0004949003</t>
  </si>
  <si>
    <t>B61ZW98</t>
  </si>
  <si>
    <t>KABEL DEUTSCHLAND HLDG</t>
  </si>
  <si>
    <t>KD8Gn</t>
  </si>
  <si>
    <t>KD8</t>
  </si>
  <si>
    <t>DE000KD88880</t>
  </si>
  <si>
    <t>B4T92J8</t>
  </si>
  <si>
    <t>REPOWER SYSTEMS</t>
  </si>
  <si>
    <t>RPWGn</t>
  </si>
  <si>
    <t>RPW</t>
  </si>
  <si>
    <t>DE0006177033</t>
  </si>
  <si>
    <t>JOYOU</t>
  </si>
  <si>
    <t>JY8G</t>
  </si>
  <si>
    <t>JY8</t>
  </si>
  <si>
    <t>DE000A0WMLD8</t>
  </si>
  <si>
    <t>B4XG853</t>
  </si>
  <si>
    <t>MAGFORCE</t>
  </si>
  <si>
    <t>MF6G</t>
  </si>
  <si>
    <t>MF6</t>
  </si>
  <si>
    <t>DE000A0HGQF5</t>
  </si>
  <si>
    <t>B27YCG8</t>
  </si>
  <si>
    <t>IKB DEUT INDUSTRIEBANK</t>
  </si>
  <si>
    <t>IKBG</t>
  </si>
  <si>
    <t>IKB</t>
  </si>
  <si>
    <t>DE0008063306</t>
  </si>
  <si>
    <t>INTERHYP</t>
  </si>
  <si>
    <t>IYPGn</t>
  </si>
  <si>
    <t>IYP</t>
  </si>
  <si>
    <t>DE0005121701</t>
  </si>
  <si>
    <t>B0LHS50</t>
  </si>
  <si>
    <t>TRADEGATE</t>
  </si>
  <si>
    <t>T2GG</t>
  </si>
  <si>
    <t>T2G</t>
  </si>
  <si>
    <t>DE0005216907</t>
  </si>
  <si>
    <t>B1FLVJ0</t>
  </si>
  <si>
    <t>CUSTODIA HOLDING</t>
  </si>
  <si>
    <t>LBRG</t>
  </si>
  <si>
    <t>LBR</t>
  </si>
  <si>
    <t>DE0006496003</t>
  </si>
  <si>
    <t>CUSTODIA HOLDING (UNL)</t>
  </si>
  <si>
    <t>ASLAN CIMENTO</t>
  </si>
  <si>
    <t>ASLAN</t>
  </si>
  <si>
    <t>TRAASLAN92F3</t>
  </si>
  <si>
    <t>B03MP74</t>
  </si>
  <si>
    <t>UNYE CIMENTO SANAYI</t>
  </si>
  <si>
    <t>UNYEC</t>
  </si>
  <si>
    <t>TRAUNYEC91F2</t>
  </si>
  <si>
    <t>B03MYZ5</t>
  </si>
  <si>
    <t>AKFEN HOLDING</t>
  </si>
  <si>
    <t>AKFEN</t>
  </si>
  <si>
    <t>TREAKFH00010</t>
  </si>
  <si>
    <t>B3WJ7X7</t>
  </si>
  <si>
    <t>NET TURIZM TICARET</t>
  </si>
  <si>
    <t>NTTUR</t>
  </si>
  <si>
    <t>TRANTTUR91K8</t>
  </si>
  <si>
    <t>B03MWJ5</t>
  </si>
  <si>
    <t>UNICO SIGORTA</t>
  </si>
  <si>
    <t>UNICO</t>
  </si>
  <si>
    <t xml:space="preserve">UNICO   </t>
  </si>
  <si>
    <t>TRACOMUN91O8</t>
  </si>
  <si>
    <t>B03MQW6</t>
  </si>
  <si>
    <t>LUKOIL BEOPETROL</t>
  </si>
  <si>
    <t>LOIL</t>
  </si>
  <si>
    <t>RSLOBPE26117</t>
  </si>
  <si>
    <t>B1LJK13</t>
  </si>
  <si>
    <t>JT INTERNATIONAL SENTA</t>
  </si>
  <si>
    <t>JTIT</t>
  </si>
  <si>
    <t>RSDISEE74486</t>
  </si>
  <si>
    <t>B3N5D25</t>
  </si>
  <si>
    <t>DDOR NOVI SAD</t>
  </si>
  <si>
    <t>DDNS</t>
  </si>
  <si>
    <t>RSDDORE36727</t>
  </si>
  <si>
    <t>B3BB0R9</t>
  </si>
  <si>
    <t>ADINOTEC</t>
  </si>
  <si>
    <t>N1NG</t>
  </si>
  <si>
    <t>N1N</t>
  </si>
  <si>
    <t>DE000A0EQWK9</t>
  </si>
  <si>
    <t>B0W3F45</t>
  </si>
  <si>
    <t>LOOSER HOLDING</t>
  </si>
  <si>
    <t>LOHN</t>
  </si>
  <si>
    <t>CH0026205861</t>
  </si>
  <si>
    <t>B1CL4Y9</t>
  </si>
  <si>
    <t>EDMOND DE ROTHSCHILD</t>
  </si>
  <si>
    <t>CH0001347498</t>
  </si>
  <si>
    <t>EDMOND DE ROTHSCHI A UNL</t>
  </si>
  <si>
    <t>KEA PETROLEUM</t>
  </si>
  <si>
    <t>KEA</t>
  </si>
  <si>
    <t>GB00BRTL3035</t>
  </si>
  <si>
    <t>BRTL303</t>
  </si>
  <si>
    <t>ACACIA MINING</t>
  </si>
  <si>
    <t>ACAA</t>
  </si>
  <si>
    <t xml:space="preserve">ACA     </t>
  </si>
  <si>
    <t>GB00B61D2N63</t>
  </si>
  <si>
    <t>B61D2N6</t>
  </si>
  <si>
    <t>PROMETHEAN WORLD</t>
  </si>
  <si>
    <t>PRWP</t>
  </si>
  <si>
    <t>GB00B60B6S45</t>
  </si>
  <si>
    <t>B60B6S4</t>
  </si>
  <si>
    <t>AVANTI COMMUNICATIONS</t>
  </si>
  <si>
    <t>AVN</t>
  </si>
  <si>
    <t>GB00B1VCNQ84</t>
  </si>
  <si>
    <t>B1VCNQ8</t>
  </si>
  <si>
    <t>MORPOL</t>
  </si>
  <si>
    <t>NO0010577299</t>
  </si>
  <si>
    <t>B5MV481</t>
  </si>
  <si>
    <t>FORNEBU UTVIKLING</t>
  </si>
  <si>
    <t>FBUT</t>
  </si>
  <si>
    <t>NO0010354269</t>
  </si>
  <si>
    <t>B1S54Z6</t>
  </si>
  <si>
    <t>SVEDBERGS DALSTORP A UNL</t>
  </si>
  <si>
    <t>MELKER SCHORLING</t>
  </si>
  <si>
    <t>MELK</t>
  </si>
  <si>
    <t>SE0001785270</t>
  </si>
  <si>
    <t>B1DJRS7</t>
  </si>
  <si>
    <t>GECI AVIATION</t>
  </si>
  <si>
    <t>ALRAI</t>
  </si>
  <si>
    <t>FR0010449199</t>
  </si>
  <si>
    <t>B1YZVZ9</t>
  </si>
  <si>
    <t>LIETUVOS ELEKTRINE</t>
  </si>
  <si>
    <t>LEL1L</t>
  </si>
  <si>
    <t>LT0000126351</t>
  </si>
  <si>
    <t>AEKYUNG PETROCHEM (OLD)</t>
  </si>
  <si>
    <t>DAE CHANG INDUS PFD</t>
  </si>
  <si>
    <t>KR7012801007</t>
  </si>
  <si>
    <t>HANKUK GLASS IND</t>
  </si>
  <si>
    <t>KR7002000008</t>
  </si>
  <si>
    <t>HANKUK GLASS IND PREF</t>
  </si>
  <si>
    <t>KR7002001006</t>
  </si>
  <si>
    <t>LS NETWORKS PFD</t>
  </si>
  <si>
    <t>KR7000681007</t>
  </si>
  <si>
    <t>LS NETWORKS CO PREF 2</t>
  </si>
  <si>
    <t>KR7000682005</t>
  </si>
  <si>
    <t>B4N3XP9</t>
  </si>
  <si>
    <t>ENSPERT</t>
  </si>
  <si>
    <t>KR7098400005</t>
  </si>
  <si>
    <t>B2PB8Q3</t>
  </si>
  <si>
    <t>WOONGJIN ENERGY CO</t>
  </si>
  <si>
    <t>KR7103130001</t>
  </si>
  <si>
    <t>B617W72</t>
  </si>
  <si>
    <t>ADV DIG HEALTH MEDICINA</t>
  </si>
  <si>
    <t>ADHM3</t>
  </si>
  <si>
    <t xml:space="preserve">ADHM3   </t>
  </si>
  <si>
    <t>BRADHMACNOR9</t>
  </si>
  <si>
    <t>BD70HS0</t>
  </si>
  <si>
    <t>SINO PROSPER STATE GOLD</t>
  </si>
  <si>
    <t>KYG8169D1043</t>
  </si>
  <si>
    <t>NORTH ASIA STRATEGIC HLD</t>
  </si>
  <si>
    <t>BMG664301105</t>
  </si>
  <si>
    <t>B7KMXL6</t>
  </si>
  <si>
    <t>SMI HOLDINGS GROUP</t>
  </si>
  <si>
    <t>BMG8229F1150</t>
  </si>
  <si>
    <t>BF333G7</t>
  </si>
  <si>
    <t>VIVA CHINA HOLDINGS</t>
  </si>
  <si>
    <t>DINGYI GROUP INVESTMENT</t>
  </si>
  <si>
    <t>CHIHO ENVIRONMENTAL GRP</t>
  </si>
  <si>
    <t>TUS INTERNATIONAL</t>
  </si>
  <si>
    <t>CECEP COSTIN NEW MATRLS</t>
  </si>
  <si>
    <t>KYG1992K1067</t>
  </si>
  <si>
    <t>B87X2L2</t>
  </si>
  <si>
    <t>CHINA TAIFENG BEDDINGS</t>
  </si>
  <si>
    <t>KYG215AE1053</t>
  </si>
  <si>
    <t>B9M2Y48</t>
  </si>
  <si>
    <t>CHINA LONGEVITY GROUP CO</t>
  </si>
  <si>
    <t>NVC INTERNATIONAL HLDGS</t>
  </si>
  <si>
    <t>TRAUSON HOLDINGS CO</t>
  </si>
  <si>
    <t>KYG901371032</t>
  </si>
  <si>
    <t>B61H294</t>
  </si>
  <si>
    <t>O NET TECHNOLOGIES GROUP</t>
  </si>
  <si>
    <t>Z OBEE HOLDINGS</t>
  </si>
  <si>
    <t>BMG9891Y1012</t>
  </si>
  <si>
    <t>B62PBL2</t>
  </si>
  <si>
    <t>COCA-COLA ENTRPRS (OLD)</t>
  </si>
  <si>
    <t>NATIONAL BANK OF KENYA</t>
  </si>
  <si>
    <t>NBKL</t>
  </si>
  <si>
    <t>KE0000000398</t>
  </si>
  <si>
    <t>7 UP BOTTLING</t>
  </si>
  <si>
    <t>NG7UP0000004</t>
  </si>
  <si>
    <t>METHORIOS CAPITAL</t>
  </si>
  <si>
    <t>MTHC</t>
  </si>
  <si>
    <t>IT0004615396</t>
  </si>
  <si>
    <t>B3ZSGJ0</t>
  </si>
  <si>
    <t>MID INDUSTRY CAPITAL</t>
  </si>
  <si>
    <t>IT0004166762</t>
  </si>
  <si>
    <t>B1WTD24</t>
  </si>
  <si>
    <t>MID INDUSTRY CAP UNL</t>
  </si>
  <si>
    <t>FINTEL ENERGIA GROUP</t>
  </si>
  <si>
    <t>FTL</t>
  </si>
  <si>
    <t>IT0004583941</t>
  </si>
  <si>
    <t>B4XB557</t>
  </si>
  <si>
    <t>LET'S GOWEX</t>
  </si>
  <si>
    <t>GOW</t>
  </si>
  <si>
    <t>ES0158252033</t>
  </si>
  <si>
    <t>B9JHSH7</t>
  </si>
  <si>
    <t>CENTRO HL UNL</t>
  </si>
  <si>
    <t>OLIDATA</t>
  </si>
  <si>
    <t>OLI</t>
  </si>
  <si>
    <t>IT0001350625</t>
  </si>
  <si>
    <t>SOC COMERCIAL OREY</t>
  </si>
  <si>
    <t>PTORE0AM0002</t>
  </si>
  <si>
    <t>B00JZF6</t>
  </si>
  <si>
    <t>IRELAND BLYTH</t>
  </si>
  <si>
    <t>IBLP</t>
  </si>
  <si>
    <t>MU0015N00001</t>
  </si>
  <si>
    <t>AQUA LOGISTICS</t>
  </si>
  <si>
    <t>INE544K01026</t>
  </si>
  <si>
    <t>B60VMC0</t>
  </si>
  <si>
    <t>SPECTACLE VENTURES</t>
  </si>
  <si>
    <t xml:space="preserve">SVEN    </t>
  </si>
  <si>
    <t>INE409H01028</t>
  </si>
  <si>
    <t>B3CF3H1</t>
  </si>
  <si>
    <t>KEMROCK IND &amp; EXPORT</t>
  </si>
  <si>
    <t>KEMR</t>
  </si>
  <si>
    <t>INE990B01012</t>
  </si>
  <si>
    <t>B02N200</t>
  </si>
  <si>
    <t>PIRAMAL GLASS</t>
  </si>
  <si>
    <t>PRML</t>
  </si>
  <si>
    <t>INE748E01018</t>
  </si>
  <si>
    <t>B056J49</t>
  </si>
  <si>
    <t>SHREE GANESH JEWELLERY</t>
  </si>
  <si>
    <t>SHRG</t>
  </si>
  <si>
    <t>INE553K01019</t>
  </si>
  <si>
    <t>B4N5YV8</t>
  </si>
  <si>
    <t>KGN INDUSTRIES</t>
  </si>
  <si>
    <t>KGNI</t>
  </si>
  <si>
    <t>RYF</t>
  </si>
  <si>
    <t>INE196C01022</t>
  </si>
  <si>
    <t>B03K7N8</t>
  </si>
  <si>
    <t>LAKSHMI VILAS BANK</t>
  </si>
  <si>
    <t>LVLS</t>
  </si>
  <si>
    <t>INE694C01018</t>
  </si>
  <si>
    <t>B0G0TR3</t>
  </si>
  <si>
    <t>STATE BANK OF BIKANER</t>
  </si>
  <si>
    <t>SBKB</t>
  </si>
  <si>
    <t>SBBJ</t>
  </si>
  <si>
    <t>INE648A01026</t>
  </si>
  <si>
    <t>STATE BANK OF MYSORE</t>
  </si>
  <si>
    <t>SBKM</t>
  </si>
  <si>
    <t>SBMS</t>
  </si>
  <si>
    <t>INE651A01020</t>
  </si>
  <si>
    <t>B031Y18</t>
  </si>
  <si>
    <t>UNITED BANK OF INDIA</t>
  </si>
  <si>
    <t>UBOI</t>
  </si>
  <si>
    <t>UNTDB</t>
  </si>
  <si>
    <t>INE695A01019</t>
  </si>
  <si>
    <t>B61BJY0</t>
  </si>
  <si>
    <t>GRUH FINANCE</t>
  </si>
  <si>
    <t>GRUH</t>
  </si>
  <si>
    <t>GRHF</t>
  </si>
  <si>
    <t>INE580B01029</t>
  </si>
  <si>
    <t>B8FG6P5</t>
  </si>
  <si>
    <t>MAHARASHTRA ELEKTROSMELT</t>
  </si>
  <si>
    <t>MAHE</t>
  </si>
  <si>
    <t>MHES</t>
  </si>
  <si>
    <t>INE400E01016</t>
  </si>
  <si>
    <t>BHARAT FINANCIAL INCL</t>
  </si>
  <si>
    <t>BHAF</t>
  </si>
  <si>
    <t xml:space="preserve">BHAFIN  </t>
  </si>
  <si>
    <t>INE180K01011</t>
  </si>
  <si>
    <t>B4TL227</t>
  </si>
  <si>
    <t>ASTON RESOURCES</t>
  </si>
  <si>
    <t>AU000000AZT0</t>
  </si>
  <si>
    <t>B4X59C4</t>
  </si>
  <si>
    <t>DART ENERGY</t>
  </si>
  <si>
    <t>AU000000DTE9</t>
  </si>
  <si>
    <t>B43GFM9</t>
  </si>
  <si>
    <t>NATIONAL HIRE GROUP</t>
  </si>
  <si>
    <t>NHR</t>
  </si>
  <si>
    <t>AU000000NHR5</t>
  </si>
  <si>
    <t>GERARD LIGHTING GROUP</t>
  </si>
  <si>
    <t>AU000000GLG4</t>
  </si>
  <si>
    <t>B52M558</t>
  </si>
  <si>
    <t>RURALCO HOLDINGS</t>
  </si>
  <si>
    <t>AU000000RHL9</t>
  </si>
  <si>
    <t>SEYMOUR WHYTE</t>
  </si>
  <si>
    <t>SWL</t>
  </si>
  <si>
    <t>AU000000SWL6</t>
  </si>
  <si>
    <t>B3WQGC0</t>
  </si>
  <si>
    <t>LUDOWICI</t>
  </si>
  <si>
    <t>LDW</t>
  </si>
  <si>
    <t>AU000000LDW8</t>
  </si>
  <si>
    <t>NOVARISE RENEWABLE RES</t>
  </si>
  <si>
    <t>AU000000NOE9</t>
  </si>
  <si>
    <t>B6498G6</t>
  </si>
  <si>
    <t>VANTAGE GOLDFIELDS</t>
  </si>
  <si>
    <t>VGO</t>
  </si>
  <si>
    <t>AU000000VGO7</t>
  </si>
  <si>
    <t>B52NHN3</t>
  </si>
  <si>
    <t>MORETON RESOURCES</t>
  </si>
  <si>
    <t xml:space="preserve">MRV     </t>
  </si>
  <si>
    <t>AU000000MRV8</t>
  </si>
  <si>
    <t>BFP9T87</t>
  </si>
  <si>
    <t>OZGROWTH</t>
  </si>
  <si>
    <t>OZG</t>
  </si>
  <si>
    <t>AU000000OZG8</t>
  </si>
  <si>
    <t>B29KW08</t>
  </si>
  <si>
    <t>EMPIRE OIL &amp; GAS</t>
  </si>
  <si>
    <t>AU000000EGO3</t>
  </si>
  <si>
    <t>LANTERN HOTEL GROUP</t>
  </si>
  <si>
    <t>LTN</t>
  </si>
  <si>
    <t xml:space="preserve">LTN     </t>
  </si>
  <si>
    <t>AU000000LTN3</t>
  </si>
  <si>
    <t>B90JYR4</t>
  </si>
  <si>
    <t>VEALLS</t>
  </si>
  <si>
    <t>VELCP</t>
  </si>
  <si>
    <t>AU0000VELCP0</t>
  </si>
  <si>
    <t>VEALLS INCOME SHARES A</t>
  </si>
  <si>
    <t>VELIN</t>
  </si>
  <si>
    <t xml:space="preserve">VELIN   </t>
  </si>
  <si>
    <t>AU0000VELIN2</t>
  </si>
  <si>
    <t>PACIFIC ENERGY</t>
  </si>
  <si>
    <t>AU000000PEA3</t>
  </si>
  <si>
    <t>COALWORKS</t>
  </si>
  <si>
    <t>AU000000CWK2</t>
  </si>
  <si>
    <t>B39VP10</t>
  </si>
  <si>
    <t>LEGEND CORP</t>
  </si>
  <si>
    <t>AU000000LGD1</t>
  </si>
  <si>
    <t>B00G1H1</t>
  </si>
  <si>
    <t>MOTHERCARE AUSTRALIA</t>
  </si>
  <si>
    <t>AU000000MLC1</t>
  </si>
  <si>
    <t>DORAY MINERALS</t>
  </si>
  <si>
    <t>AU000000DRM6</t>
  </si>
  <si>
    <t>B50YG08</t>
  </si>
  <si>
    <t>EUREKA ENERGY</t>
  </si>
  <si>
    <t>EKA</t>
  </si>
  <si>
    <t>AU000000EKA4</t>
  </si>
  <si>
    <t>B0R60S8</t>
  </si>
  <si>
    <t>PAPILLON RESOURCES</t>
  </si>
  <si>
    <t>AU000000PIR8</t>
  </si>
  <si>
    <t>B1N5B72</t>
  </si>
  <si>
    <t>ARAGON RESOURCES</t>
  </si>
  <si>
    <t>AAG</t>
  </si>
  <si>
    <t>AU000000AAG0</t>
  </si>
  <si>
    <t>B1Z2Y05</t>
  </si>
  <si>
    <t>INDO MINES</t>
  </si>
  <si>
    <t>AU000000IDO1</t>
  </si>
  <si>
    <t>STERIHEALTH</t>
  </si>
  <si>
    <t>AU000000STP3</t>
  </si>
  <si>
    <t>CASTLEMAINE GOLDFIELDS</t>
  </si>
  <si>
    <t>CGT</t>
  </si>
  <si>
    <t>AU000000CGT6</t>
  </si>
  <si>
    <t>B04LVD8</t>
  </si>
  <si>
    <t>GOCONNECT</t>
  </si>
  <si>
    <t>AU000000GCN9</t>
  </si>
  <si>
    <t>TIARO COAL</t>
  </si>
  <si>
    <t>AU000000TCM4</t>
  </si>
  <si>
    <t>B2NDNS8</t>
  </si>
  <si>
    <t>SM DEVELOPMENT CORP</t>
  </si>
  <si>
    <t>SMDC</t>
  </si>
  <si>
    <t>PHY806711032</t>
  </si>
  <si>
    <t>CHINA MINZHONG FOOD CORP</t>
  </si>
  <si>
    <t>CMFC</t>
  </si>
  <si>
    <t>MINZ</t>
  </si>
  <si>
    <t>SG1Z73955945</t>
  </si>
  <si>
    <t>B51VJ76</t>
  </si>
  <si>
    <t>ARA LOGOS LOGISTICS</t>
  </si>
  <si>
    <t>ARAL</t>
  </si>
  <si>
    <t>SG1Z70955880</t>
  </si>
  <si>
    <t>B521L46</t>
  </si>
  <si>
    <t>DELONG HOLDINGS</t>
  </si>
  <si>
    <t>DELO</t>
  </si>
  <si>
    <t>SG1CF9000002</t>
  </si>
  <si>
    <t>BDH6JN7</t>
  </si>
  <si>
    <t>HERSING CORP</t>
  </si>
  <si>
    <t>HERG</t>
  </si>
  <si>
    <t>SG1F79860358</t>
  </si>
  <si>
    <t>SUNVIC CHEMICAL HOLDINGS</t>
  </si>
  <si>
    <t>SVCH</t>
  </si>
  <si>
    <t>SG1U49933948</t>
  </si>
  <si>
    <t>B1MG132</t>
  </si>
  <si>
    <t>KREUZ HOLDINGS</t>
  </si>
  <si>
    <t>KRZL</t>
  </si>
  <si>
    <t>KRZ</t>
  </si>
  <si>
    <t>SG2C01960336</t>
  </si>
  <si>
    <t>B4YD2F1</t>
  </si>
  <si>
    <t>LMA INTERNATIONAL</t>
  </si>
  <si>
    <t>LMAI</t>
  </si>
  <si>
    <t>ANN2879J1070</t>
  </si>
  <si>
    <t>B06FRZ2</t>
  </si>
  <si>
    <t>MEDI FLEX</t>
  </si>
  <si>
    <t>MDFX</t>
  </si>
  <si>
    <t>SG1Q30921981</t>
  </si>
  <si>
    <t>B03WBC1</t>
  </si>
  <si>
    <t>HUAN HSIN HOLDINGS</t>
  </si>
  <si>
    <t>HUAN</t>
  </si>
  <si>
    <t>SG1E67853093</t>
  </si>
  <si>
    <t>PERTAMA HOLDINGS</t>
  </si>
  <si>
    <t>PERT</t>
  </si>
  <si>
    <t>SG0529000218</t>
  </si>
  <si>
    <t>LIZHONG WHEEL GROUP</t>
  </si>
  <si>
    <t>LWGL</t>
  </si>
  <si>
    <t>LZW</t>
  </si>
  <si>
    <t>SG1S28927147</t>
  </si>
  <si>
    <t>B0KD224</t>
  </si>
  <si>
    <t>BOARDROOM</t>
  </si>
  <si>
    <t>BRRM</t>
  </si>
  <si>
    <t>BOARD</t>
  </si>
  <si>
    <t>SG1J08885589</t>
  </si>
  <si>
    <t>GUL TECHNOLOGIES SINGA</t>
  </si>
  <si>
    <t>GULT</t>
  </si>
  <si>
    <t>GUL</t>
  </si>
  <si>
    <t>SG1E21850698</t>
  </si>
  <si>
    <t>HUP SOON GLOBAL CORP</t>
  </si>
  <si>
    <t>HPSN</t>
  </si>
  <si>
    <t>HSGC</t>
  </si>
  <si>
    <t>SG1U69934651</t>
  </si>
  <si>
    <t>B1VQ597</t>
  </si>
  <si>
    <t>MEMTECH INTERNATIONAL</t>
  </si>
  <si>
    <t>MEMT</t>
  </si>
  <si>
    <t>MTEC</t>
  </si>
  <si>
    <t>SG1CE7000007</t>
  </si>
  <si>
    <t>BYSY6N6</t>
  </si>
  <si>
    <t>BM MOBILITY</t>
  </si>
  <si>
    <t>BMMO</t>
  </si>
  <si>
    <t xml:space="preserve">BMM     </t>
  </si>
  <si>
    <t>SG1Y74948866</t>
  </si>
  <si>
    <t>B4V71G0</t>
  </si>
  <si>
    <t>ERATAT LIFESTYLE</t>
  </si>
  <si>
    <t>ELFL</t>
  </si>
  <si>
    <t>ERAT</t>
  </si>
  <si>
    <t>SG1W77939914</t>
  </si>
  <si>
    <t>B2Q57J0</t>
  </si>
  <si>
    <t>ASIA POWER CORP</t>
  </si>
  <si>
    <t>ASPW</t>
  </si>
  <si>
    <t>SG1H29874838</t>
  </si>
  <si>
    <t>SUPERBOWL HOLDINGS</t>
  </si>
  <si>
    <t>SG1B10007741</t>
  </si>
  <si>
    <t>T T J HOLDINGS</t>
  </si>
  <si>
    <t>TTJH</t>
  </si>
  <si>
    <t>TTJ</t>
  </si>
  <si>
    <t>SG1Z68955660</t>
  </si>
  <si>
    <t>B59XLQ7</t>
  </si>
  <si>
    <t>CHINA FARM EQUIPMENT</t>
  </si>
  <si>
    <t>CNFE</t>
  </si>
  <si>
    <t>CFE</t>
  </si>
  <si>
    <t>SG1U51934008</t>
  </si>
  <si>
    <t>B1QHDT1</t>
  </si>
  <si>
    <t>EDMI</t>
  </si>
  <si>
    <t>SG1O57913970</t>
  </si>
  <si>
    <t>LEEDEN</t>
  </si>
  <si>
    <t>LEDN</t>
  </si>
  <si>
    <t>LEED</t>
  </si>
  <si>
    <t>SG1B63001021</t>
  </si>
  <si>
    <t>DUTECH HOLDINGS</t>
  </si>
  <si>
    <t>DTHL</t>
  </si>
  <si>
    <t>DTECH</t>
  </si>
  <si>
    <t>SG1V37936969</t>
  </si>
  <si>
    <t>B23NHD1</t>
  </si>
  <si>
    <t>LTC CORP</t>
  </si>
  <si>
    <t>LTCL</t>
  </si>
  <si>
    <t>SG1E42851378</t>
  </si>
  <si>
    <t>PASSION HOLDINGS</t>
  </si>
  <si>
    <t>PASN</t>
  </si>
  <si>
    <t>SG1Y63947648</t>
  </si>
  <si>
    <t>B41R7V7</t>
  </si>
  <si>
    <t>MMP RESOURCES</t>
  </si>
  <si>
    <t>MMPR</t>
  </si>
  <si>
    <t xml:space="preserve">MMP     </t>
  </si>
  <si>
    <t>SG1W93940508</t>
  </si>
  <si>
    <t>B39V1P6</t>
  </si>
  <si>
    <t>SIN GHEE HUAT CORP</t>
  </si>
  <si>
    <t>SG1V04936067</t>
  </si>
  <si>
    <t>B1Y9JD5</t>
  </si>
  <si>
    <t>MOYA ASIA</t>
  </si>
  <si>
    <t>EASTERN HOLDINGS</t>
  </si>
  <si>
    <t>ESPL</t>
  </si>
  <si>
    <t>SG1BF5000008</t>
  </si>
  <si>
    <t>BY9BZ51</t>
  </si>
  <si>
    <t>SHINVEST HOLDING</t>
  </si>
  <si>
    <t xml:space="preserve">SHIN    </t>
  </si>
  <si>
    <t>SG1CB0000000</t>
  </si>
  <si>
    <t>BYZY7H0</t>
  </si>
  <si>
    <t>CMZ HOLDINGS</t>
  </si>
  <si>
    <t>CMZH</t>
  </si>
  <si>
    <t>CMZ</t>
  </si>
  <si>
    <t>SG1V25936658</t>
  </si>
  <si>
    <t>B1Y67G5</t>
  </si>
  <si>
    <t>LUZHOU BIO CHEM TECH</t>
  </si>
  <si>
    <t>LUZH</t>
  </si>
  <si>
    <t>LUBC</t>
  </si>
  <si>
    <t>SG1S94928862</t>
  </si>
  <si>
    <t>B0Z7YT2</t>
  </si>
  <si>
    <t>CHOSEN HOLDINGS</t>
  </si>
  <si>
    <t>CHOS</t>
  </si>
  <si>
    <t>SG1G50869484</t>
  </si>
  <si>
    <t>WANXIANG INTERNATIONAL</t>
  </si>
  <si>
    <t>WXIL</t>
  </si>
  <si>
    <t>WANX</t>
  </si>
  <si>
    <t>SG1V28936721</t>
  </si>
  <si>
    <t>B236NY3</t>
  </si>
  <si>
    <t>PACIFIC HEALTHCARE HLDG</t>
  </si>
  <si>
    <t>PAHH</t>
  </si>
  <si>
    <t>SG1S34927479</t>
  </si>
  <si>
    <t>B0NLT68</t>
  </si>
  <si>
    <t>CEMEDINE CO</t>
  </si>
  <si>
    <t>JP3423400005</t>
  </si>
  <si>
    <t>SETTSU OIL MILL</t>
  </si>
  <si>
    <t>JP3422600001</t>
  </si>
  <si>
    <t>NABCO DOOR</t>
  </si>
  <si>
    <t>JP3651180006</t>
  </si>
  <si>
    <t>KUROGANEYA CO</t>
  </si>
  <si>
    <t>JP3272200001</t>
  </si>
  <si>
    <t>NIPPON DENTSU CO</t>
  </si>
  <si>
    <t>JP3737400006</t>
  </si>
  <si>
    <t>SYSKEN CORP</t>
  </si>
  <si>
    <t>JP3658400001</t>
  </si>
  <si>
    <t>OK FOOD INDUSTRY CO</t>
  </si>
  <si>
    <t>JP3172200002</t>
  </si>
  <si>
    <t>FUJI CORP HYOGO</t>
  </si>
  <si>
    <t>JP3812200008</t>
  </si>
  <si>
    <t>MEITETSU TRANSPORT CO</t>
  </si>
  <si>
    <t>JP3919000004</t>
  </si>
  <si>
    <t>ATHENA KOGYO CO</t>
  </si>
  <si>
    <t>JP3121400000</t>
  </si>
  <si>
    <t>MISAWA HOMES CHUGOKU CO</t>
  </si>
  <si>
    <t>JP3884490008</t>
  </si>
  <si>
    <t>SODICK PLUSTECH CO</t>
  </si>
  <si>
    <t>JP3434400002</t>
  </si>
  <si>
    <t>AVDIEVSKY KOKSOCHIM</t>
  </si>
  <si>
    <t>AVDK</t>
  </si>
  <si>
    <t>UA4000079222</t>
  </si>
  <si>
    <t>B1FYX60</t>
  </si>
  <si>
    <t>AVDIEVSKY KOKSOCHIM (UX)</t>
  </si>
  <si>
    <t>ENAKIYVCKIY METALYRGINIY</t>
  </si>
  <si>
    <t>ENMZ</t>
  </si>
  <si>
    <t>UA4000079966</t>
  </si>
  <si>
    <t>B28VDP4</t>
  </si>
  <si>
    <t>ENAKIYVCKIY METALYR (UX)</t>
  </si>
  <si>
    <t>DNEPROVAGONMASH (UX)</t>
  </si>
  <si>
    <t>LUGANSKTEPLOVOZ</t>
  </si>
  <si>
    <t>LTPL</t>
  </si>
  <si>
    <t>UA4000121321</t>
  </si>
  <si>
    <t>B583HX7</t>
  </si>
  <si>
    <t>LUGANSKTEPLOVOZ (UX)</t>
  </si>
  <si>
    <t>KREMENCHUTSKY STALELIVAR</t>
  </si>
  <si>
    <t>KRST</t>
  </si>
  <si>
    <t>UA4000144166</t>
  </si>
  <si>
    <t>B9NWLD5</t>
  </si>
  <si>
    <t>ISIKLAR YATIRIM HOLDING</t>
  </si>
  <si>
    <t>ISYHO</t>
  </si>
  <si>
    <t>TRAISAMB91D6</t>
  </si>
  <si>
    <t>B03MTZ0</t>
  </si>
  <si>
    <t>EISEN UND HUETTENWERKE</t>
  </si>
  <si>
    <t>EISG</t>
  </si>
  <si>
    <t>EIS</t>
  </si>
  <si>
    <t>DE0005658009</t>
  </si>
  <si>
    <t>SMARTRAC</t>
  </si>
  <si>
    <t>SM7</t>
  </si>
  <si>
    <t>NL0000186633</t>
  </si>
  <si>
    <t>B11JBL0</t>
  </si>
  <si>
    <t>DINKELACKER</t>
  </si>
  <si>
    <t>DWBG</t>
  </si>
  <si>
    <t>DWB</t>
  </si>
  <si>
    <t>DE0005538300</t>
  </si>
  <si>
    <t>TOM TAILOR HOLDING</t>
  </si>
  <si>
    <t>TTIGn</t>
  </si>
  <si>
    <t>DE000A0STST2</t>
  </si>
  <si>
    <t>B3R7JM9</t>
  </si>
  <si>
    <t>ADM HAMBURG</t>
  </si>
  <si>
    <t>OELG</t>
  </si>
  <si>
    <t>DE0007269003</t>
  </si>
  <si>
    <t>KAP BETEILIGUNGS</t>
  </si>
  <si>
    <t>IURG</t>
  </si>
  <si>
    <t>IUR</t>
  </si>
  <si>
    <t>DE0006208408</t>
  </si>
  <si>
    <t>KAESSBOHRER GELAENDEFAHR</t>
  </si>
  <si>
    <t>KAEG</t>
  </si>
  <si>
    <t>DE0006262009</t>
  </si>
  <si>
    <t>TDS INFORMATIONSTECHNO</t>
  </si>
  <si>
    <t>TDSG</t>
  </si>
  <si>
    <t>DE0005085609</t>
  </si>
  <si>
    <t>DEUTSCHE IMMOBILIEN HLDG</t>
  </si>
  <si>
    <t>NOWG</t>
  </si>
  <si>
    <t>DEG1</t>
  </si>
  <si>
    <t>DE0007473043</t>
  </si>
  <si>
    <t>KINGHERO</t>
  </si>
  <si>
    <t>KH6G</t>
  </si>
  <si>
    <t>KH6</t>
  </si>
  <si>
    <t>DE000A0XFMW8</t>
  </si>
  <si>
    <t>B5002Z3</t>
  </si>
  <si>
    <t>SEDO HOLDING</t>
  </si>
  <si>
    <t>SDOGn</t>
  </si>
  <si>
    <t>SDO</t>
  </si>
  <si>
    <t>DE0005490155</t>
  </si>
  <si>
    <t>BIOPETROL INDUSTRIES</t>
  </si>
  <si>
    <t>B2I</t>
  </si>
  <si>
    <t>CH0023225938</t>
  </si>
  <si>
    <t>B0Q9VP2</t>
  </si>
  <si>
    <t>VWD VEREINIGTE WIRTSCHAF</t>
  </si>
  <si>
    <t>VWDG</t>
  </si>
  <si>
    <t>VWD</t>
  </si>
  <si>
    <t>DE0005204705</t>
  </si>
  <si>
    <t>FERNHEIZWERK NEUKOELLN</t>
  </si>
  <si>
    <t>FHWG</t>
  </si>
  <si>
    <t>FHW</t>
  </si>
  <si>
    <t>DE0005767909</t>
  </si>
  <si>
    <t>SLOMAN NEPTUN SCHIFFAHRT</t>
  </si>
  <si>
    <t>NEPG</t>
  </si>
  <si>
    <t>DE0008271008</t>
  </si>
  <si>
    <t>BEKO HOLDING</t>
  </si>
  <si>
    <t>BEON</t>
  </si>
  <si>
    <t xml:space="preserve">BEON    </t>
  </si>
  <si>
    <t>AT0000A0ZHT2</t>
  </si>
  <si>
    <t>BS7K6B1</t>
  </si>
  <si>
    <t>C QUADRAT INVESTMENT</t>
  </si>
  <si>
    <t>C8I</t>
  </si>
  <si>
    <t>AT0000613005</t>
  </si>
  <si>
    <t>B11Z710</t>
  </si>
  <si>
    <t>BDIIOENERGY INTL</t>
  </si>
  <si>
    <t>D7I</t>
  </si>
  <si>
    <t>AT0000A02177</t>
  </si>
  <si>
    <t>B1FGZ93</t>
  </si>
  <si>
    <t>CCR LOGISTICS SYSTEMS</t>
  </si>
  <si>
    <t>CCRG</t>
  </si>
  <si>
    <t>DE0007627200</t>
  </si>
  <si>
    <t>BATENBURG TECHNIEK</t>
  </si>
  <si>
    <t>BTBN</t>
  </si>
  <si>
    <t>BATEN</t>
  </si>
  <si>
    <t>NL0006292906</t>
  </si>
  <si>
    <t>SCHWAELBCHEN MOLKEREI</t>
  </si>
  <si>
    <t>SMBG</t>
  </si>
  <si>
    <t>DE0007218901</t>
  </si>
  <si>
    <t>BHS TABLETOP</t>
  </si>
  <si>
    <t>BHSG</t>
  </si>
  <si>
    <t>HUL</t>
  </si>
  <si>
    <t>DE0006102007</t>
  </si>
  <si>
    <t>IQ POWER</t>
  </si>
  <si>
    <t>IQPB</t>
  </si>
  <si>
    <t>CH0020609688</t>
  </si>
  <si>
    <t>HANSEN SICHERHEITSTECHNI</t>
  </si>
  <si>
    <t>H1SG</t>
  </si>
  <si>
    <t>H1S</t>
  </si>
  <si>
    <t>DE000HAST002</t>
  </si>
  <si>
    <t>B1809G7</t>
  </si>
  <si>
    <t>ROEDER ZELTSYSTEME UND</t>
  </si>
  <si>
    <t>RZSG</t>
  </si>
  <si>
    <t>RZS</t>
  </si>
  <si>
    <t>DE0007066003</t>
  </si>
  <si>
    <t>AKTIENMARKT BETEILIGUNGS</t>
  </si>
  <si>
    <t>AABG</t>
  </si>
  <si>
    <t>DE0005254601</t>
  </si>
  <si>
    <t>B1L5RR6</t>
  </si>
  <si>
    <t>DNICK HOLDING</t>
  </si>
  <si>
    <t>D2H</t>
  </si>
  <si>
    <t>GB00B06ZX541</t>
  </si>
  <si>
    <t>B125X66</t>
  </si>
  <si>
    <t>SQS SOFTWARE QUALITY</t>
  </si>
  <si>
    <t>SQSGn</t>
  </si>
  <si>
    <t>SQS</t>
  </si>
  <si>
    <t>DE0005493514</t>
  </si>
  <si>
    <t>B0LND31</t>
  </si>
  <si>
    <t>APOLLO BELL INTL</t>
  </si>
  <si>
    <t>AVC5</t>
  </si>
  <si>
    <t>GB00B5ZNXC12</t>
  </si>
  <si>
    <t>B5ZNXC1</t>
  </si>
  <si>
    <t>NORDWEST HANDEL</t>
  </si>
  <si>
    <t>NWXG</t>
  </si>
  <si>
    <t>NWX</t>
  </si>
  <si>
    <t>DE0006775505</t>
  </si>
  <si>
    <t>OPENLIMIT HOLDING</t>
  </si>
  <si>
    <t>O5H</t>
  </si>
  <si>
    <t>CH0022237009</t>
  </si>
  <si>
    <t>B0J8D94</t>
  </si>
  <si>
    <t>MEMBER COMPANY</t>
  </si>
  <si>
    <t>ALTMC</t>
  </si>
  <si>
    <t>NL0000290997</t>
  </si>
  <si>
    <t>B1HL6J3</t>
  </si>
  <si>
    <t>ISRA VISION PARSYTEC</t>
  </si>
  <si>
    <t>PAQG</t>
  </si>
  <si>
    <t>PAQ3</t>
  </si>
  <si>
    <t>DE000A0JQ4J9</t>
  </si>
  <si>
    <t>B1BMNJ1</t>
  </si>
  <si>
    <t>MEDISANA</t>
  </si>
  <si>
    <t>MHHG</t>
  </si>
  <si>
    <t>DE0005492540</t>
  </si>
  <si>
    <t>HAHN IMMOBILIEN</t>
  </si>
  <si>
    <t>H4IG</t>
  </si>
  <si>
    <t>H4I</t>
  </si>
  <si>
    <t>DE0006006703</t>
  </si>
  <si>
    <t>B1FYGL6</t>
  </si>
  <si>
    <t>CORONA EQUITY PARTNER</t>
  </si>
  <si>
    <t>CY1G</t>
  </si>
  <si>
    <t>CY1</t>
  </si>
  <si>
    <t>DE0006341183</t>
  </si>
  <si>
    <t>B1HP877</t>
  </si>
  <si>
    <t>OPUS INTL CONSULTANTS</t>
  </si>
  <si>
    <t>NZOICE0001S5</t>
  </si>
  <si>
    <t>B28XBX4</t>
  </si>
  <si>
    <t>ACURITY HEALTH GROUP</t>
  </si>
  <si>
    <t>ACY</t>
  </si>
  <si>
    <t>NZWFDE0001S2</t>
  </si>
  <si>
    <t>DILIGENT CORPORATION</t>
  </si>
  <si>
    <t>DIL</t>
  </si>
  <si>
    <t>NZDILE0001S9</t>
  </si>
  <si>
    <t>B29GNC5</t>
  </si>
  <si>
    <t>UNITED AIRWAYS</t>
  </si>
  <si>
    <t>UNAIR</t>
  </si>
  <si>
    <t>BD0001UTDAR9</t>
  </si>
  <si>
    <t>B43CFT4</t>
  </si>
  <si>
    <t>UNION NATIONAL BANK EG</t>
  </si>
  <si>
    <t>UNBE</t>
  </si>
  <si>
    <t xml:space="preserve">UNBE    </t>
  </si>
  <si>
    <t>EGS60051C017</t>
  </si>
  <si>
    <t>SAMCRETE MISR</t>
  </si>
  <si>
    <t>SMCS</t>
  </si>
  <si>
    <t>EGS21071C021</t>
  </si>
  <si>
    <t>NILE CITY INVESTMENT</t>
  </si>
  <si>
    <t>NCIN</t>
  </si>
  <si>
    <t>EGS67391C010</t>
  </si>
  <si>
    <t>B1TR9D4</t>
  </si>
  <si>
    <t>GRAUBUENDNER PART A UNL</t>
  </si>
  <si>
    <t>BFW LIEGENSCHAFTEN</t>
  </si>
  <si>
    <t>BLIN</t>
  </si>
  <si>
    <t>CH0018206117</t>
  </si>
  <si>
    <t>B09TGT8</t>
  </si>
  <si>
    <t>LIEGENSCHAFTEN A UNL</t>
  </si>
  <si>
    <t>APTG</t>
  </si>
  <si>
    <t>AIRN</t>
  </si>
  <si>
    <t xml:space="preserve">AIRN    </t>
  </si>
  <si>
    <t>CH0242606942</t>
  </si>
  <si>
    <t>BMNPFG6</t>
  </si>
  <si>
    <t>VICTORIA JUNGFRAU COLECT</t>
  </si>
  <si>
    <t>VIJN</t>
  </si>
  <si>
    <t>CH0001111076</t>
  </si>
  <si>
    <t>KORTRIJK SHOPPING</t>
  </si>
  <si>
    <t>KRTK</t>
  </si>
  <si>
    <t>BE0003608198</t>
  </si>
  <si>
    <t>GROUPE BAUMGARTNER HLDG</t>
  </si>
  <si>
    <t>CH0002175773</t>
  </si>
  <si>
    <t>NORINVEST HOLDING</t>
  </si>
  <si>
    <t>NIHN</t>
  </si>
  <si>
    <t>CH0013592248</t>
  </si>
  <si>
    <t>B03VLM8</t>
  </si>
  <si>
    <t>HD3</t>
  </si>
  <si>
    <t>NL0000238301</t>
  </si>
  <si>
    <t>INTERSPORT PSC HLDG</t>
  </si>
  <si>
    <t>IHSN</t>
  </si>
  <si>
    <t>CH0000140787</t>
  </si>
  <si>
    <t>AUSTRIA EMAIL</t>
  </si>
  <si>
    <t>AEMV</t>
  </si>
  <si>
    <t>AT0000618251</t>
  </si>
  <si>
    <t>NEW BRITAIN PALM OIL</t>
  </si>
  <si>
    <t>NBPO</t>
  </si>
  <si>
    <t>PG0009239032</t>
  </si>
  <si>
    <t>B298688</t>
  </si>
  <si>
    <t>SVG CAPITAL</t>
  </si>
  <si>
    <t>GB0007892358</t>
  </si>
  <si>
    <t>EROS INTERNATIONAL</t>
  </si>
  <si>
    <t>GB00B13JS954</t>
  </si>
  <si>
    <t>B13JS95</t>
  </si>
  <si>
    <t>MIRLAND DEVELOPMENT CORP</t>
  </si>
  <si>
    <t>CY0100141015</t>
  </si>
  <si>
    <t>B1J1MT3</t>
  </si>
  <si>
    <t>MUCKLOW (A &amp; J) GROUP</t>
  </si>
  <si>
    <t>MKLW</t>
  </si>
  <si>
    <t>GB0006091408</t>
  </si>
  <si>
    <t>VOLGA GAS</t>
  </si>
  <si>
    <t>VGAS</t>
  </si>
  <si>
    <t>GB00B1VN4809</t>
  </si>
  <si>
    <t>B1VN480</t>
  </si>
  <si>
    <t>ADVANCED COMPUTER SOFT</t>
  </si>
  <si>
    <t>ASWA</t>
  </si>
  <si>
    <t>GB00B1G58016</t>
  </si>
  <si>
    <t>B1G5801</t>
  </si>
  <si>
    <t>UNITECH CORPORATE PARKS</t>
  </si>
  <si>
    <t>UCP</t>
  </si>
  <si>
    <t>IM00B1HWL911</t>
  </si>
  <si>
    <t>B1HWL91</t>
  </si>
  <si>
    <t>SHERBORNE INVESTORS</t>
  </si>
  <si>
    <t>SIAGS</t>
  </si>
  <si>
    <t>GG00BFH56B54</t>
  </si>
  <si>
    <t>BFH56B5</t>
  </si>
  <si>
    <t>ISHAAN REAL ESTATE</t>
  </si>
  <si>
    <t>ISH</t>
  </si>
  <si>
    <t>IM00B1FW3316</t>
  </si>
  <si>
    <t>B1FW331</t>
  </si>
  <si>
    <t>DEALOGIC HOLDINGS</t>
  </si>
  <si>
    <t>DL/</t>
  </si>
  <si>
    <t>GB00B00P3M73</t>
  </si>
  <si>
    <t>B00P3M7</t>
  </si>
  <si>
    <t>DRAGON UKRAINIAN PROP</t>
  </si>
  <si>
    <t>DUPD</t>
  </si>
  <si>
    <t>IM00B1XH2B90</t>
  </si>
  <si>
    <t>B1XH2B9</t>
  </si>
  <si>
    <t>ALTERNATIVE NETWORKS</t>
  </si>
  <si>
    <t>ALTAN</t>
  </si>
  <si>
    <t>AN/</t>
  </si>
  <si>
    <t>GB00B05KXX82</t>
  </si>
  <si>
    <t>B05KXX8</t>
  </si>
  <si>
    <t>HIRCO</t>
  </si>
  <si>
    <t>HRCO</t>
  </si>
  <si>
    <t>IM00B1HYQS19</t>
  </si>
  <si>
    <t>B1HYQS1</t>
  </si>
  <si>
    <t>ACHP</t>
  </si>
  <si>
    <t>GB00B1Z5KB73</t>
  </si>
  <si>
    <t>B1Z5KB7</t>
  </si>
  <si>
    <t>PME AFRICAN INFRA OPPR</t>
  </si>
  <si>
    <t>PMEA</t>
  </si>
  <si>
    <t>IM00B1WSL611</t>
  </si>
  <si>
    <t>B1WSL61</t>
  </si>
  <si>
    <t>STATPRO GROUP</t>
  </si>
  <si>
    <t>GB0006300213</t>
  </si>
  <si>
    <t>MERRION PHARMACEUTICALS</t>
  </si>
  <si>
    <t>3MP</t>
  </si>
  <si>
    <t>MERR</t>
  </si>
  <si>
    <t>IE00B282VY28</t>
  </si>
  <si>
    <t>B282VY2</t>
  </si>
  <si>
    <t>MINERA IRL</t>
  </si>
  <si>
    <t>MIRL</t>
  </si>
  <si>
    <t>JE00B1HNYF12</t>
  </si>
  <si>
    <t>B1HNYF1</t>
  </si>
  <si>
    <t>CARPATHIAN</t>
  </si>
  <si>
    <t>ADAA</t>
  </si>
  <si>
    <t xml:space="preserve">ADA     </t>
  </si>
  <si>
    <t>IM00B986V543</t>
  </si>
  <si>
    <t>B986V54</t>
  </si>
  <si>
    <t>DQ ENTERTAINMENT</t>
  </si>
  <si>
    <t>DQE</t>
  </si>
  <si>
    <t>IM00B28Y2V20</t>
  </si>
  <si>
    <t>B28Y2V2</t>
  </si>
  <si>
    <t>KDD GROUP</t>
  </si>
  <si>
    <t>KDDG</t>
  </si>
  <si>
    <t>NL0006146185</t>
  </si>
  <si>
    <t>B29Q6D7</t>
  </si>
  <si>
    <t>MORSON GROUP</t>
  </si>
  <si>
    <t>GB00B0R7WP21</t>
  </si>
  <si>
    <t>B0R7WP2</t>
  </si>
  <si>
    <t>JELF GROUP</t>
  </si>
  <si>
    <t>JLF</t>
  </si>
  <si>
    <t>GB00B0335117</t>
  </si>
  <si>
    <t>B033511</t>
  </si>
  <si>
    <t>JELF GROUP NV UNL</t>
  </si>
  <si>
    <t>SYSTEM C HEALTHCARE</t>
  </si>
  <si>
    <t>GB00B0940H91</t>
  </si>
  <si>
    <t>B0940H9</t>
  </si>
  <si>
    <t>LANDKOM INTERNATIONAL</t>
  </si>
  <si>
    <t>LKI</t>
  </si>
  <si>
    <t>IM00B28QLQ61</t>
  </si>
  <si>
    <t>B28QLQ6</t>
  </si>
  <si>
    <t>TRAVELZEST</t>
  </si>
  <si>
    <t>TVZ</t>
  </si>
  <si>
    <t>GB0032849084</t>
  </si>
  <si>
    <t>LUDORUM</t>
  </si>
  <si>
    <t>LUD</t>
  </si>
  <si>
    <t>GB00B0ZH1L34</t>
  </si>
  <si>
    <t>B0ZH1L3</t>
  </si>
  <si>
    <t>URBAN&amp;CIVIC</t>
  </si>
  <si>
    <t>UANC</t>
  </si>
  <si>
    <t xml:space="preserve">UANC    </t>
  </si>
  <si>
    <t>GB00BKT04W07</t>
  </si>
  <si>
    <t>BKT04W0</t>
  </si>
  <si>
    <t>ACM SHIPPING</t>
  </si>
  <si>
    <t>ACMG</t>
  </si>
  <si>
    <t>GB00B1GJ9M21</t>
  </si>
  <si>
    <t>B1GJ9M2</t>
  </si>
  <si>
    <t>AURORA RUSSIA</t>
  </si>
  <si>
    <t>AURR</t>
  </si>
  <si>
    <t>GB00B0Z52Y71</t>
  </si>
  <si>
    <t>B0Z52Y7</t>
  </si>
  <si>
    <t>HELLENIC CARRIERS</t>
  </si>
  <si>
    <t>HCLL</t>
  </si>
  <si>
    <t>HCL</t>
  </si>
  <si>
    <t>JE00B2904G88</t>
  </si>
  <si>
    <t>B2904G8</t>
  </si>
  <si>
    <t>JACQUES VERT</t>
  </si>
  <si>
    <t>JQV</t>
  </si>
  <si>
    <t>GB0004699137</t>
  </si>
  <si>
    <t>TELIT COMMUNICATIONS</t>
  </si>
  <si>
    <t>TELT</t>
  </si>
  <si>
    <t>GB00B06GM726</t>
  </si>
  <si>
    <t>B06GM72</t>
  </si>
  <si>
    <t>HYDROGEN GROUP</t>
  </si>
  <si>
    <t>HYDG</t>
  </si>
  <si>
    <t>GB00B1DJTV45</t>
  </si>
  <si>
    <t>B1DJTV4</t>
  </si>
  <si>
    <t>GREEN COMPLIANCE</t>
  </si>
  <si>
    <t>GCOC</t>
  </si>
  <si>
    <t>GB00B54DP718</t>
  </si>
  <si>
    <t>B54DP71</t>
  </si>
  <si>
    <t>LIDCO GROUP</t>
  </si>
  <si>
    <t>LID</t>
  </si>
  <si>
    <t>GB0030546849</t>
  </si>
  <si>
    <t>FFASTFILL</t>
  </si>
  <si>
    <t>FFA</t>
  </si>
  <si>
    <t>GB0002130689</t>
  </si>
  <si>
    <t>PARSEQ</t>
  </si>
  <si>
    <t>PSQP</t>
  </si>
  <si>
    <t>GB0004630454</t>
  </si>
  <si>
    <t>NORCON</t>
  </si>
  <si>
    <t>NCON</t>
  </si>
  <si>
    <t>IM00B2R5KD48</t>
  </si>
  <si>
    <t>B2R5KD4</t>
  </si>
  <si>
    <t>CELLO HEALTH</t>
  </si>
  <si>
    <t>CLL</t>
  </si>
  <si>
    <t>GB00B0310763</t>
  </si>
  <si>
    <t>B031076</t>
  </si>
  <si>
    <t>MOTIVCOM</t>
  </si>
  <si>
    <t>MOTI</t>
  </si>
  <si>
    <t>GB00B02JH810</t>
  </si>
  <si>
    <t>B02JH81</t>
  </si>
  <si>
    <t>ZETAR</t>
  </si>
  <si>
    <t>ZTR</t>
  </si>
  <si>
    <t>GB00B053B440</t>
  </si>
  <si>
    <t>B053B44</t>
  </si>
  <si>
    <t>MURGITROYD GROUP</t>
  </si>
  <si>
    <t>MURG</t>
  </si>
  <si>
    <t>GB0031067456</t>
  </si>
  <si>
    <t>ENDACE</t>
  </si>
  <si>
    <t>NZNPVE0001S2</t>
  </si>
  <si>
    <t>B09G2H9</t>
  </si>
  <si>
    <t>SWEETT GROUP</t>
  </si>
  <si>
    <t>CSWG</t>
  </si>
  <si>
    <t>GB00B23QD109</t>
  </si>
  <si>
    <t>B23QD10</t>
  </si>
  <si>
    <t>MOSS BROS GROUP</t>
  </si>
  <si>
    <t>MOSB</t>
  </si>
  <si>
    <t>GB0006056104</t>
  </si>
  <si>
    <t>PILAT MEDIA GLOBAL</t>
  </si>
  <si>
    <t>PILM</t>
  </si>
  <si>
    <t>PGB</t>
  </si>
  <si>
    <t>GB0031172751</t>
  </si>
  <si>
    <t>INDEPENDENT MEDIA DIST</t>
  </si>
  <si>
    <t>IMED</t>
  </si>
  <si>
    <t>GB0031308850</t>
  </si>
  <si>
    <t>INGENIOUS MEDIA ACTIVE</t>
  </si>
  <si>
    <t>IMAC</t>
  </si>
  <si>
    <t>GB00B0YBXT88</t>
  </si>
  <si>
    <t>B0YBXT8</t>
  </si>
  <si>
    <t>LOMBARD MEDICAL TECH</t>
  </si>
  <si>
    <t>LMMT</t>
  </si>
  <si>
    <t>GB00B7FT8W85</t>
  </si>
  <si>
    <t>B7FT8W8</t>
  </si>
  <si>
    <t>THB GROUP</t>
  </si>
  <si>
    <t>THB</t>
  </si>
  <si>
    <t>GB0032008293</t>
  </si>
  <si>
    <t>BRADY</t>
  </si>
  <si>
    <t>BRDY</t>
  </si>
  <si>
    <t>GB00B0188P35</t>
  </si>
  <si>
    <t>B0188P3</t>
  </si>
  <si>
    <t>GABLE HOLDINGS</t>
  </si>
  <si>
    <t>GAH</t>
  </si>
  <si>
    <t>KYG3705F1019</t>
  </si>
  <si>
    <t>B05MQJ1</t>
  </si>
  <si>
    <t>TRIBONA</t>
  </si>
  <si>
    <t>TRIBN</t>
  </si>
  <si>
    <t>NO0010329394</t>
  </si>
  <si>
    <t>B1PSYG9</t>
  </si>
  <si>
    <t>NORWAY PELAGIC</t>
  </si>
  <si>
    <t>NPEL</t>
  </si>
  <si>
    <t>NO0010373384</t>
  </si>
  <si>
    <t>B23BYR8</t>
  </si>
  <si>
    <t>AGROMINO</t>
  </si>
  <si>
    <t>AGROM</t>
  </si>
  <si>
    <t>DK0060823516</t>
  </si>
  <si>
    <t>BZ04277</t>
  </si>
  <si>
    <t>ITAB SHOP CONCEPT A UNL</t>
  </si>
  <si>
    <t>CAMPOSOL HOLDING</t>
  </si>
  <si>
    <t>CASOL</t>
  </si>
  <si>
    <t>CSOL</t>
  </si>
  <si>
    <t>CY0110601115</t>
  </si>
  <si>
    <t>B2QK4H2</t>
  </si>
  <si>
    <t>CAMPOSOL HOLDING UNL</t>
  </si>
  <si>
    <t>HAVILA ARIEL</t>
  </si>
  <si>
    <t>NO0010402720</t>
  </si>
  <si>
    <t>B2NBRW4</t>
  </si>
  <si>
    <t>ORIGIO</t>
  </si>
  <si>
    <t>DK0015933584</t>
  </si>
  <si>
    <t>EUROPEAN WIND INVESTMENT</t>
  </si>
  <si>
    <t>EWII</t>
  </si>
  <si>
    <t>DK0060127520</t>
  </si>
  <si>
    <t>B2PCB01</t>
  </si>
  <si>
    <t>INTERAVANTI</t>
  </si>
  <si>
    <t>INA1S</t>
  </si>
  <si>
    <t>FI0009002349</t>
  </si>
  <si>
    <t>FORMUEEVOLUTION</t>
  </si>
  <si>
    <t>FUEI</t>
  </si>
  <si>
    <t>FEI</t>
  </si>
  <si>
    <t>DK0060120947</t>
  </si>
  <si>
    <t>B2R68Z5</t>
  </si>
  <si>
    <t>MINERAL INVEST INTL</t>
  </si>
  <si>
    <t>MIIN</t>
  </si>
  <si>
    <t>MIIB</t>
  </si>
  <si>
    <t>SE0003080241</t>
  </si>
  <si>
    <t>B4L1V39</t>
  </si>
  <si>
    <t>ALM BRAND FORMUE</t>
  </si>
  <si>
    <t>ALMBFb</t>
  </si>
  <si>
    <t>ALMBFB</t>
  </si>
  <si>
    <t>DK0010300276</t>
  </si>
  <si>
    <t>ALM BRAND FORMUE A</t>
  </si>
  <si>
    <t>AFFITECH</t>
  </si>
  <si>
    <t>AFFI</t>
  </si>
  <si>
    <t>DK0015966592</t>
  </si>
  <si>
    <t>ORAL HAMMASLAAKARIT</t>
  </si>
  <si>
    <t>ORA1V</t>
  </si>
  <si>
    <t>FI0009007751</t>
  </si>
  <si>
    <t>GEOSENTRIC</t>
  </si>
  <si>
    <t>GEO1V</t>
  </si>
  <si>
    <t>FI0009004204</t>
  </si>
  <si>
    <t>PROFILGRUPPEN A</t>
  </si>
  <si>
    <t>TURVATIIMI</t>
  </si>
  <si>
    <t>TUT1V</t>
  </si>
  <si>
    <t>FI0009901045</t>
  </si>
  <si>
    <t>SPAR NORD FORMUEINVEST</t>
  </si>
  <si>
    <t>SPNFI</t>
  </si>
  <si>
    <t>DK0060219210</t>
  </si>
  <si>
    <t>B5WG174</t>
  </si>
  <si>
    <t>ELOS MEDTECH A UNL (OLD)</t>
  </si>
  <si>
    <t>SACOMBANK SEC</t>
  </si>
  <si>
    <t>VN000000SBS6</t>
  </si>
  <si>
    <t>B3YHXV9</t>
  </si>
  <si>
    <t>COMBEST HLDGS</t>
  </si>
  <si>
    <t>KYG2297X1088</t>
  </si>
  <si>
    <t>FAR EAST GLOBAL GROUP</t>
  </si>
  <si>
    <t>KYG331271042</t>
  </si>
  <si>
    <t>B663XN8</t>
  </si>
  <si>
    <t>LT COMMERCIAL REAL EST</t>
  </si>
  <si>
    <t>CONVOY GLOBAL HOLDINGS</t>
  </si>
  <si>
    <t>KYG2615B1014</t>
  </si>
  <si>
    <t>BQV6LD8</t>
  </si>
  <si>
    <t>DING HE MINING HOLDINGS</t>
  </si>
  <si>
    <t>HK0000157799</t>
  </si>
  <si>
    <t>BCLVPZ5</t>
  </si>
  <si>
    <t>SCHRAMM HOLDING</t>
  </si>
  <si>
    <t>DE000A0L1JZ7</t>
  </si>
  <si>
    <t>B5795X2</t>
  </si>
  <si>
    <t>CHINA ASSETS HOLDINGS</t>
  </si>
  <si>
    <t>HK0170000860</t>
  </si>
  <si>
    <t>TOPSEARCH INTL HLDGS</t>
  </si>
  <si>
    <t>BMG8924T1053</t>
  </si>
  <si>
    <t>YUHUA ENERGY HOLDINGS</t>
  </si>
  <si>
    <t>KYG9880X1144</t>
  </si>
  <si>
    <t>BYYR2X1</t>
  </si>
  <si>
    <t>UP ENERGY DEV GROUP</t>
  </si>
  <si>
    <t>BMG9289C1257</t>
  </si>
  <si>
    <t>B0DZ0L2</t>
  </si>
  <si>
    <t>MEGA MEDICAL TECHNOLOGY</t>
  </si>
  <si>
    <t>BMG5963A1045</t>
  </si>
  <si>
    <t>BZ0W5L6</t>
  </si>
  <si>
    <t>WING LEE (DETACHED)</t>
  </si>
  <si>
    <t>EZCHIP SEMICONDUCTOR</t>
  </si>
  <si>
    <t>EZCH</t>
  </si>
  <si>
    <t>IL0010825441</t>
  </si>
  <si>
    <t>EZCHIP SC (US)</t>
  </si>
  <si>
    <t xml:space="preserve">EZCH    </t>
  </si>
  <si>
    <t>M4146Y108</t>
  </si>
  <si>
    <t>EUROSIC (OLD)</t>
  </si>
  <si>
    <t>ERSC</t>
  </si>
  <si>
    <t>FR0000038200</t>
  </si>
  <si>
    <t>B6WC8Y5</t>
  </si>
  <si>
    <t>NEXTRADIOTV</t>
  </si>
  <si>
    <t>NXTV</t>
  </si>
  <si>
    <t>FR0010240994</t>
  </si>
  <si>
    <t>B0LLD68</t>
  </si>
  <si>
    <t>BANQUE TARNEAUD</t>
  </si>
  <si>
    <t>BTND</t>
  </si>
  <si>
    <t>FR0000065526</t>
  </si>
  <si>
    <t>APOSENSE</t>
  </si>
  <si>
    <t>APOS</t>
  </si>
  <si>
    <t>IL0011195935</t>
  </si>
  <si>
    <t>B5ZY7D3</t>
  </si>
  <si>
    <t>ASHTROM PROPERTIES</t>
  </si>
  <si>
    <t>ASPR</t>
  </si>
  <si>
    <t>IL0002510175</t>
  </si>
  <si>
    <t>KARDAN VEHICLE</t>
  </si>
  <si>
    <t>KVCL</t>
  </si>
  <si>
    <t>IL0004590167</t>
  </si>
  <si>
    <t>STS GROUP(OLD)</t>
  </si>
  <si>
    <t>ALSTS</t>
  </si>
  <si>
    <t>FR0010173518</t>
  </si>
  <si>
    <t>B0N48H1</t>
  </si>
  <si>
    <t>MODIIN</t>
  </si>
  <si>
    <t>MDINp</t>
  </si>
  <si>
    <t>MDINL</t>
  </si>
  <si>
    <t>IL0003450173</t>
  </si>
  <si>
    <t>TERREIS</t>
  </si>
  <si>
    <t>TERR</t>
  </si>
  <si>
    <t>FR0010407049</t>
  </si>
  <si>
    <t>B1L0DN9</t>
  </si>
  <si>
    <t>AUSY</t>
  </si>
  <si>
    <t xml:space="preserve">OSI     </t>
  </si>
  <si>
    <t>FR0000072621</t>
  </si>
  <si>
    <t>CYREN</t>
  </si>
  <si>
    <t>M26895108</t>
  </si>
  <si>
    <t>CYREN (US)</t>
  </si>
  <si>
    <t>DL SOFTWARE</t>
  </si>
  <si>
    <t>ALSDL</t>
  </si>
  <si>
    <t>FR0010357079</t>
  </si>
  <si>
    <t>B1VYNB9</t>
  </si>
  <si>
    <t>TAMBOUR</t>
  </si>
  <si>
    <t>TMBU</t>
  </si>
  <si>
    <t>IL0039600288</t>
  </si>
  <si>
    <t>B04LPZ8</t>
  </si>
  <si>
    <t>LAPIDOTH HELETZ</t>
  </si>
  <si>
    <t>LPHLp</t>
  </si>
  <si>
    <t>LPHLL</t>
  </si>
  <si>
    <t>IL0010912488</t>
  </si>
  <si>
    <t>B034DN2</t>
  </si>
  <si>
    <t>NOVAGALI PHARMA</t>
  </si>
  <si>
    <t>NOVP</t>
  </si>
  <si>
    <t>FR0010915553</t>
  </si>
  <si>
    <t>B73FP27</t>
  </si>
  <si>
    <t>ASHDAR BUILDING CO</t>
  </si>
  <si>
    <t>ASDR</t>
  </si>
  <si>
    <t>IL0011043143</t>
  </si>
  <si>
    <t>B2NT869</t>
  </si>
  <si>
    <t>HACHSHARA INSURANCE CO</t>
  </si>
  <si>
    <t>ILDN</t>
  </si>
  <si>
    <t>IL0010902240</t>
  </si>
  <si>
    <t>B01RXL1</t>
  </si>
  <si>
    <t>CIE AGRICOLE DE LA CRAU</t>
  </si>
  <si>
    <t>AGCR</t>
  </si>
  <si>
    <t>FR0000062176</t>
  </si>
  <si>
    <t>GROUPE GO SPORT</t>
  </si>
  <si>
    <t>GRGO</t>
  </si>
  <si>
    <t>FR0000072456</t>
  </si>
  <si>
    <t>ORTAM SAHAR ENGINEERING</t>
  </si>
  <si>
    <t>ORTM</t>
  </si>
  <si>
    <t>IL0011034647</t>
  </si>
  <si>
    <t>B29VVF9</t>
  </si>
  <si>
    <t>EUROGERM</t>
  </si>
  <si>
    <t>ALGEM</t>
  </si>
  <si>
    <t>FR0010452474</t>
  </si>
  <si>
    <t>B1VPDS9</t>
  </si>
  <si>
    <t>B.G.I INVESTMENTS</t>
  </si>
  <si>
    <t>IL0010927098</t>
  </si>
  <si>
    <t>B08ZSY6</t>
  </si>
  <si>
    <t>ESPACE PRODUCTION INTL</t>
  </si>
  <si>
    <t>EPIF</t>
  </si>
  <si>
    <t>EHO</t>
  </si>
  <si>
    <t>FR0004048072</t>
  </si>
  <si>
    <t>BIKOREY HASADE DAROM AGR</t>
  </si>
  <si>
    <t>BKHS</t>
  </si>
  <si>
    <t>IL0011040412</t>
  </si>
  <si>
    <t>B1Y8YV5</t>
  </si>
  <si>
    <t>MINI LINE</t>
  </si>
  <si>
    <t>IL0004260159</t>
  </si>
  <si>
    <t>MAXIMA AIR SEPARATION</t>
  </si>
  <si>
    <t>MAXM</t>
  </si>
  <si>
    <t>IL0001340152</t>
  </si>
  <si>
    <t>MAXIMA AIR (UNL)</t>
  </si>
  <si>
    <t>NEGEV CERAMICS</t>
  </si>
  <si>
    <t>NGEV</t>
  </si>
  <si>
    <t>IL0002110117</t>
  </si>
  <si>
    <t>MAESA</t>
  </si>
  <si>
    <t>ALMAE</t>
  </si>
  <si>
    <t>FR0010288894</t>
  </si>
  <si>
    <t>B0Y89W4</t>
  </si>
  <si>
    <t>LEADERLEASE</t>
  </si>
  <si>
    <t>MLLEA</t>
  </si>
  <si>
    <t>FR0010921163</t>
  </si>
  <si>
    <t>B40D0B7</t>
  </si>
  <si>
    <t>SI PARTICIPATIONS</t>
  </si>
  <si>
    <t>ALSIP</t>
  </si>
  <si>
    <t xml:space="preserve">ALSIP   </t>
  </si>
  <si>
    <t>FR0000061582</t>
  </si>
  <si>
    <t>SIPAREX CROISSANCE B UNL</t>
  </si>
  <si>
    <t>IGE &amp; XAO</t>
  </si>
  <si>
    <t>IGXA</t>
  </si>
  <si>
    <t>IGE</t>
  </si>
  <si>
    <t>FR0000030827</t>
  </si>
  <si>
    <t>U DORI CONSTRUCTION</t>
  </si>
  <si>
    <t>DRCN</t>
  </si>
  <si>
    <t>IL0011183220</t>
  </si>
  <si>
    <t>B4Q5RV6</t>
  </si>
  <si>
    <t>GETTER GROUP</t>
  </si>
  <si>
    <t>GTR</t>
  </si>
  <si>
    <t>IL0010808454</t>
  </si>
  <si>
    <t>NAAMAN GROUP NV</t>
  </si>
  <si>
    <t>NAMN</t>
  </si>
  <si>
    <t>IL0010835754</t>
  </si>
  <si>
    <t>SYSTAR</t>
  </si>
  <si>
    <t>SYSF</t>
  </si>
  <si>
    <t>FR0000052854</t>
  </si>
  <si>
    <t>GREEN ENERGY 4 SEASONS</t>
  </si>
  <si>
    <t>MLGES</t>
  </si>
  <si>
    <t>BE0948833760</t>
  </si>
  <si>
    <t>B41T5T7</t>
  </si>
  <si>
    <t>ASHLAD GROUP</t>
  </si>
  <si>
    <t>ASHL</t>
  </si>
  <si>
    <t>IL0003050114</t>
  </si>
  <si>
    <t>CYBERNETIX</t>
  </si>
  <si>
    <t>CYBT</t>
  </si>
  <si>
    <t>CYBX</t>
  </si>
  <si>
    <t>FR0011156306</t>
  </si>
  <si>
    <t>B7FQQ81</t>
  </si>
  <si>
    <t>TALDOR COMPUTER SYSTEMS</t>
  </si>
  <si>
    <t>TALD</t>
  </si>
  <si>
    <t>IL0004770181</t>
  </si>
  <si>
    <t>EFESO CONSULTING</t>
  </si>
  <si>
    <t>ALEFE</t>
  </si>
  <si>
    <t xml:space="preserve">ALEFE   </t>
  </si>
  <si>
    <t>FR0004500106</t>
  </si>
  <si>
    <t>BERAU COAL ENERGY</t>
  </si>
  <si>
    <t>BRAU</t>
  </si>
  <si>
    <t>ID1000116502</t>
  </si>
  <si>
    <t>B51F5K3</t>
  </si>
  <si>
    <t>INOVISI INFRACOM</t>
  </si>
  <si>
    <t>INVS</t>
  </si>
  <si>
    <t>ID1000112709</t>
  </si>
  <si>
    <t>B3LVVL0</t>
  </si>
  <si>
    <t>DAYAINDO RESOURCES INT</t>
  </si>
  <si>
    <t>KARK</t>
  </si>
  <si>
    <t>ID1000071301</t>
  </si>
  <si>
    <t>B00VSK8</t>
  </si>
  <si>
    <t>CT&amp;T</t>
  </si>
  <si>
    <t>KR7050470004</t>
  </si>
  <si>
    <t>SAGICOR INV JAMAICA</t>
  </si>
  <si>
    <t>PCFS</t>
  </si>
  <si>
    <t>JMP7490E1040</t>
  </si>
  <si>
    <t>B0L2QZ1</t>
  </si>
  <si>
    <t>FIRST JAMAICA INVESTMENT</t>
  </si>
  <si>
    <t>FJI</t>
  </si>
  <si>
    <t>JMP416651033</t>
  </si>
  <si>
    <t>KANGDE XIN COMPOS MTRL A</t>
  </si>
  <si>
    <t>CNE100000RN2</t>
  </si>
  <si>
    <t>B3SYJL8</t>
  </si>
  <si>
    <t>KANGDE XIN COMP A (HK-C)</t>
  </si>
  <si>
    <t>BD5CNV3</t>
  </si>
  <si>
    <t>WHOLE EASY INTERNET A</t>
  </si>
  <si>
    <t>CNE100000T16</t>
  </si>
  <si>
    <t>B57WBM2</t>
  </si>
  <si>
    <t>WHOLE EASY INT A (HK-C)</t>
  </si>
  <si>
    <t>BD5CQS1</t>
  </si>
  <si>
    <t>DONGJIANG ENV CO (UNL)</t>
  </si>
  <si>
    <t>FLYKE INTERNATIONAL HLDG</t>
  </si>
  <si>
    <t>KYG3604K1022</t>
  </si>
  <si>
    <t>B4L24Y4</t>
  </si>
  <si>
    <t>SINO GREAT WALL CO A</t>
  </si>
  <si>
    <t>CNE0000002S0</t>
  </si>
  <si>
    <t>SINO GREAT WALL CO B</t>
  </si>
  <si>
    <t>CNE0000003C2</t>
  </si>
  <si>
    <t>SINO GREAT WALL A (HK-C)</t>
  </si>
  <si>
    <t>BD5LV49</t>
  </si>
  <si>
    <t>DALIAN MORNINGSTAR A</t>
  </si>
  <si>
    <t>CNE100000RG6</t>
  </si>
  <si>
    <t>B68RNT4</t>
  </si>
  <si>
    <t>DALIAN MORNINGS A (HK-C)</t>
  </si>
  <si>
    <t>BD5LXH6</t>
  </si>
  <si>
    <t>YOUYUAN INTL HOLDINGS</t>
  </si>
  <si>
    <t>KYG987641068</t>
  </si>
  <si>
    <t>B3RC6G7</t>
  </si>
  <si>
    <t>HELM BANK</t>
  </si>
  <si>
    <t>PFBHELMB</t>
  </si>
  <si>
    <t>COB14PA00025</t>
  </si>
  <si>
    <t>B2NG3M1</t>
  </si>
  <si>
    <t>HELM BANK ORD</t>
  </si>
  <si>
    <t>JPSP INV E PART PN</t>
  </si>
  <si>
    <t>LFFE4</t>
  </si>
  <si>
    <t>BRLFFEACNPR9</t>
  </si>
  <si>
    <t>JPSP INV E PART ON</t>
  </si>
  <si>
    <t>LFFE3</t>
  </si>
  <si>
    <t>BRLFFEACNOR2</t>
  </si>
  <si>
    <t>VICUNHA TEXTIL ON</t>
  </si>
  <si>
    <t>VINE3</t>
  </si>
  <si>
    <t>BRVINEACNOR9</t>
  </si>
  <si>
    <t>B15Y0D6</t>
  </si>
  <si>
    <t>VICUNHA TEXTIL PN A</t>
  </si>
  <si>
    <t>VINE5</t>
  </si>
  <si>
    <t>BRVINEACNPA2</t>
  </si>
  <si>
    <t>B15Y0G9</t>
  </si>
  <si>
    <t>VICUNHA TEXTIL PN B</t>
  </si>
  <si>
    <t>VINE6</t>
  </si>
  <si>
    <t>BRVINEACNPB0</t>
  </si>
  <si>
    <t>B15Y0J2</t>
  </si>
  <si>
    <t>EMPRESA ELEC ATACAMA</t>
  </si>
  <si>
    <t>EMT</t>
  </si>
  <si>
    <t>EMELAT</t>
  </si>
  <si>
    <t>CLP371011055</t>
  </si>
  <si>
    <t>TABLEROS Y MADERAS</t>
  </si>
  <si>
    <t>TABLEMA</t>
  </si>
  <si>
    <t>COD10PA00011</t>
  </si>
  <si>
    <t>SOCIEDAD DE INVERSIONES</t>
  </si>
  <si>
    <t>COT05PA00017</t>
  </si>
  <si>
    <t>B4VJ7G8</t>
  </si>
  <si>
    <t>GRUPO FIN INTERACCIONES</t>
  </si>
  <si>
    <t>GFINTERO</t>
  </si>
  <si>
    <t>MXP370661011</t>
  </si>
  <si>
    <t>BANCO POPULAR  (OLD)</t>
  </si>
  <si>
    <t>POPULA</t>
  </si>
  <si>
    <t>MOLYCORP</t>
  </si>
  <si>
    <t>US6087531090</t>
  </si>
  <si>
    <t>B458HM7</t>
  </si>
  <si>
    <t>REALPAGE</t>
  </si>
  <si>
    <t>RP</t>
  </si>
  <si>
    <t>US75606N1090</t>
  </si>
  <si>
    <t>B4W2S29</t>
  </si>
  <si>
    <t>75606N109</t>
  </si>
  <si>
    <t>SPANSION INC A</t>
  </si>
  <si>
    <t>US84649R2004</t>
  </si>
  <si>
    <t>B4M6PQ4</t>
  </si>
  <si>
    <t>84649R200</t>
  </si>
  <si>
    <t>HIGHER ONE HOLDINGS</t>
  </si>
  <si>
    <t>US42983D1046</t>
  </si>
  <si>
    <t>B575RZ6</t>
  </si>
  <si>
    <t>42983D104</t>
  </si>
  <si>
    <t>METALS USA HOLDINGS CORP</t>
  </si>
  <si>
    <t>US59132A1043</t>
  </si>
  <si>
    <t>B5921X1</t>
  </si>
  <si>
    <t>59132A104</t>
  </si>
  <si>
    <t>KINGOLD JEWELRY (OLD)</t>
  </si>
  <si>
    <t>KGJI</t>
  </si>
  <si>
    <t>US49579A2042</t>
  </si>
  <si>
    <t>B62J437</t>
  </si>
  <si>
    <t>49579A204</t>
  </si>
  <si>
    <t>HUDSON PACIFIC 8.375% B</t>
  </si>
  <si>
    <t>HPP_pb</t>
  </si>
  <si>
    <t>HPP B</t>
  </si>
  <si>
    <t>US4440972085</t>
  </si>
  <si>
    <t>B50JMF0</t>
  </si>
  <si>
    <t>CHINA VALVES TECHNOLOGY</t>
  </si>
  <si>
    <t>CVVT</t>
  </si>
  <si>
    <t>US1694762071</t>
  </si>
  <si>
    <t>REACHLOCAL</t>
  </si>
  <si>
    <t>RLOC</t>
  </si>
  <si>
    <t>US75525F1049</t>
  </si>
  <si>
    <t>B4PYZD2</t>
  </si>
  <si>
    <t>75525F104</t>
  </si>
  <si>
    <t>GREEN DOT CORP B</t>
  </si>
  <si>
    <t>VOLTARI</t>
  </si>
  <si>
    <t>VLTC</t>
  </si>
  <si>
    <t xml:space="preserve">VLTC    </t>
  </si>
  <si>
    <t>US92870X3098</t>
  </si>
  <si>
    <t>B8Q5VV2</t>
  </si>
  <si>
    <t>92870X309</t>
  </si>
  <si>
    <t>DYNAVOX INC A</t>
  </si>
  <si>
    <t>DVOX</t>
  </si>
  <si>
    <t>US26817F1049</t>
  </si>
  <si>
    <t>B5VHFH6</t>
  </si>
  <si>
    <t>26817F104</t>
  </si>
  <si>
    <t>DYNAVOX INC B (UNL)</t>
  </si>
  <si>
    <t>CHINA XD PLASTICS CO</t>
  </si>
  <si>
    <t>CXDC</t>
  </si>
  <si>
    <t>US16948F1075</t>
  </si>
  <si>
    <t>B24FBG7</t>
  </si>
  <si>
    <t>16948F107</t>
  </si>
  <si>
    <t>TELENAV</t>
  </si>
  <si>
    <t>TNAV</t>
  </si>
  <si>
    <t>US8794551031</t>
  </si>
  <si>
    <t>B44D370</t>
  </si>
  <si>
    <t>MEDIAMIND TECHOLOGIES</t>
  </si>
  <si>
    <t>MDMD</t>
  </si>
  <si>
    <t>US58449C1009</t>
  </si>
  <si>
    <t>B3Q1PH9</t>
  </si>
  <si>
    <t>58449C100</t>
  </si>
  <si>
    <t>GORDMANS STORES</t>
  </si>
  <si>
    <t>GMAN</t>
  </si>
  <si>
    <t>US38269P1003</t>
  </si>
  <si>
    <t>B4XL944</t>
  </si>
  <si>
    <t>38269P100</t>
  </si>
  <si>
    <t>BROADSOFT</t>
  </si>
  <si>
    <t>BSFT</t>
  </si>
  <si>
    <t>US11133B4095</t>
  </si>
  <si>
    <t>B5M9PG0</t>
  </si>
  <si>
    <t>11133B409</t>
  </si>
  <si>
    <t>CHINA YIDA HOLDINGS CO</t>
  </si>
  <si>
    <t>CNYD</t>
  </si>
  <si>
    <t>US16945D2045</t>
  </si>
  <si>
    <t>16945D204</t>
  </si>
  <si>
    <t>LONGWEI PETROLEUM INV</t>
  </si>
  <si>
    <t>US5433541043</t>
  </si>
  <si>
    <t>B3DNH05</t>
  </si>
  <si>
    <t>EXCEL TRUST</t>
  </si>
  <si>
    <t>US30068C1099</t>
  </si>
  <si>
    <t>B563VF9</t>
  </si>
  <si>
    <t>30068C109</t>
  </si>
  <si>
    <t>EXCEL TRUST 8.125% B</t>
  </si>
  <si>
    <t>EXL_pb</t>
  </si>
  <si>
    <t>EXL B</t>
  </si>
  <si>
    <t>US30068C3079</t>
  </si>
  <si>
    <t>B4T1T71</t>
  </si>
  <si>
    <t>30068C307</t>
  </si>
  <si>
    <t>SHENGKAI INNOVATIONS</t>
  </si>
  <si>
    <t>VALV</t>
  </si>
  <si>
    <t>US82321P2039</t>
  </si>
  <si>
    <t>B7KWPS7</t>
  </si>
  <si>
    <t>82321P203</t>
  </si>
  <si>
    <t>CONVIO</t>
  </si>
  <si>
    <t>CNVO</t>
  </si>
  <si>
    <t>US21257W1053</t>
  </si>
  <si>
    <t>B3MMKF9</t>
  </si>
  <si>
    <t>21257W105</t>
  </si>
  <si>
    <t>QKL STORES</t>
  </si>
  <si>
    <t>QKLS</t>
  </si>
  <si>
    <t>US74732Y3036</t>
  </si>
  <si>
    <t>B9FHMM4</t>
  </si>
  <si>
    <t>74732Y303</t>
  </si>
  <si>
    <t>NATL AMERICAN UNIVERSITY</t>
  </si>
  <si>
    <t>NAUH</t>
  </si>
  <si>
    <t>US63245Q1058</t>
  </si>
  <si>
    <t>B29ZGG7</t>
  </si>
  <si>
    <t>63245Q105</t>
  </si>
  <si>
    <t>AOXING PHARMACEUTICAL CO</t>
  </si>
  <si>
    <t>US03740A1060</t>
  </si>
  <si>
    <t>B18TDT5</t>
  </si>
  <si>
    <t>03740A106</t>
  </si>
  <si>
    <t>JIANGBO PHARMACEUTICALS</t>
  </si>
  <si>
    <t>JGBO</t>
  </si>
  <si>
    <t>US47737R1014</t>
  </si>
  <si>
    <t>47737R101</t>
  </si>
  <si>
    <t>NUPATHE</t>
  </si>
  <si>
    <t>US67059M1009</t>
  </si>
  <si>
    <t>B4ZVDV7</t>
  </si>
  <si>
    <t>67059M100</t>
  </si>
  <si>
    <t>CHINA NUTRIFRUIT GROUP</t>
  </si>
  <si>
    <t>CNGL</t>
  </si>
  <si>
    <t>US16944U1088</t>
  </si>
  <si>
    <t>16944U108</t>
  </si>
  <si>
    <t>CHINA ELECTRIC MOTOR</t>
  </si>
  <si>
    <t>CELM</t>
  </si>
  <si>
    <t>US16890A2050</t>
  </si>
  <si>
    <t>B630RS5</t>
  </si>
  <si>
    <t>16890A205</t>
  </si>
  <si>
    <t>TRIUS THERAPEUTICS</t>
  </si>
  <si>
    <t>TSRX</t>
  </si>
  <si>
    <t>US89685K1007</t>
  </si>
  <si>
    <t>B632X94</t>
  </si>
  <si>
    <t>89685K100</t>
  </si>
  <si>
    <t>ESSEX RENTAL CORP</t>
  </si>
  <si>
    <t>ESSX</t>
  </si>
  <si>
    <t>US2971871064</t>
  </si>
  <si>
    <t>B1VRT32</t>
  </si>
  <si>
    <t>TRI TECH HOLDING</t>
  </si>
  <si>
    <t>KYG9103F1063</t>
  </si>
  <si>
    <t>B4MXFK9</t>
  </si>
  <si>
    <t>G9103F106</t>
  </si>
  <si>
    <t>TIANYIN PHARMACEUTICAL</t>
  </si>
  <si>
    <t>TPI</t>
  </si>
  <si>
    <t>US88630M1045</t>
  </si>
  <si>
    <t>B23C5T0</t>
  </si>
  <si>
    <t>88630M104</t>
  </si>
  <si>
    <t>SHARING ECONOMY INTL</t>
  </si>
  <si>
    <t>SEII</t>
  </si>
  <si>
    <t xml:space="preserve">SEII    </t>
  </si>
  <si>
    <t>US8195341081</t>
  </si>
  <si>
    <t>BFMZ4S3</t>
  </si>
  <si>
    <t>JINGWEI INTERNATIONAL</t>
  </si>
  <si>
    <t>JNGW</t>
  </si>
  <si>
    <t>US47759G1085</t>
  </si>
  <si>
    <t>B133MW8</t>
  </si>
  <si>
    <t>47759G108</t>
  </si>
  <si>
    <t>NEW ENERGY SYSTEMS GROUP</t>
  </si>
  <si>
    <t xml:space="preserve">NEWN    </t>
  </si>
  <si>
    <t>US6438471061</t>
  </si>
  <si>
    <t>ZST DIGITAL NETWORKS</t>
  </si>
  <si>
    <t>ZSTN</t>
  </si>
  <si>
    <t>US98878T2087</t>
  </si>
  <si>
    <t>B3KJ331</t>
  </si>
  <si>
    <t>98878T208</t>
  </si>
  <si>
    <t>BIOSTAR PHARMACEUTICALS</t>
  </si>
  <si>
    <t>BSPM</t>
  </si>
  <si>
    <t xml:space="preserve">BSPM    </t>
  </si>
  <si>
    <t>US0906783016</t>
  </si>
  <si>
    <t>BZ6TN84</t>
  </si>
  <si>
    <t>THT HEAT TRANSFER TECH</t>
  </si>
  <si>
    <t>THTI</t>
  </si>
  <si>
    <t>US8860311039</t>
  </si>
  <si>
    <t>B23ZHJ3</t>
  </si>
  <si>
    <t>NB&amp;T FINANCIAL GROUP</t>
  </si>
  <si>
    <t>NBTF</t>
  </si>
  <si>
    <t>US62874M1045</t>
  </si>
  <si>
    <t>62874M104</t>
  </si>
  <si>
    <t>BANCORP OF NEW JERSEY</t>
  </si>
  <si>
    <t>BKJ</t>
  </si>
  <si>
    <t>US0599151083</t>
  </si>
  <si>
    <t>B39QS61</t>
  </si>
  <si>
    <t>SUBAYE</t>
  </si>
  <si>
    <t>SBAY</t>
  </si>
  <si>
    <t>US86428D1046</t>
  </si>
  <si>
    <t>86428D104</t>
  </si>
  <si>
    <t>GUANWEI RECYCLING CORP</t>
  </si>
  <si>
    <t>GPRC</t>
  </si>
  <si>
    <t>US4006852028</t>
  </si>
  <si>
    <t>B8GGRJ5</t>
  </si>
  <si>
    <t>UNITED COMMUNITY BANCORP</t>
  </si>
  <si>
    <t>UCBA</t>
  </si>
  <si>
    <t>US90984R1014</t>
  </si>
  <si>
    <t>B7V8904</t>
  </si>
  <si>
    <t>90984R101</t>
  </si>
  <si>
    <t>CHINA AUTO LOGISTICS</t>
  </si>
  <si>
    <t xml:space="preserve">CALI    </t>
  </si>
  <si>
    <t>US16936J2024</t>
  </si>
  <si>
    <t>B846MM5</t>
  </si>
  <si>
    <t>16936J202</t>
  </si>
  <si>
    <t>CHINA BOTANIC PHARMA</t>
  </si>
  <si>
    <t xml:space="preserve">CBPI    </t>
  </si>
  <si>
    <t>US16890Y1047</t>
  </si>
  <si>
    <t>B1BQML8</t>
  </si>
  <si>
    <t>16890Y104</t>
  </si>
  <si>
    <t>MIDWAY GOLD CORP</t>
  </si>
  <si>
    <t>MDW</t>
  </si>
  <si>
    <t>CA5981531042</t>
  </si>
  <si>
    <t>B01DLW6</t>
  </si>
  <si>
    <t>HIGHPOWER INTERNATIONAL</t>
  </si>
  <si>
    <t>HPJ</t>
  </si>
  <si>
    <t>US43113X1019</t>
  </si>
  <si>
    <t>B3B1PY1</t>
  </si>
  <si>
    <t>43113X101</t>
  </si>
  <si>
    <t>FIRST ADVANTAGE BANCORP</t>
  </si>
  <si>
    <t>FABK</t>
  </si>
  <si>
    <t>US31848L1044</t>
  </si>
  <si>
    <t>B29R210</t>
  </si>
  <si>
    <t>31848L104</t>
  </si>
  <si>
    <t>TELIGENT</t>
  </si>
  <si>
    <t>TLGT</t>
  </si>
  <si>
    <t xml:space="preserve">TLGT    </t>
  </si>
  <si>
    <t>US87960W2035</t>
  </si>
  <si>
    <t>BMWJ7S5</t>
  </si>
  <si>
    <t>87960W203</t>
  </si>
  <si>
    <t>LML PAYMENT SYSTEMS</t>
  </si>
  <si>
    <t>LMLP</t>
  </si>
  <si>
    <t>CA50208P1099</t>
  </si>
  <si>
    <t>50208P109</t>
  </si>
  <si>
    <t>CHINA INTELLIGENT LIGHT</t>
  </si>
  <si>
    <t>CILE</t>
  </si>
  <si>
    <t>US16890G2021</t>
  </si>
  <si>
    <t>B62DZJ2</t>
  </si>
  <si>
    <t>16890G202</t>
  </si>
  <si>
    <t>ANDATEE CHINA MARINE FUE</t>
  </si>
  <si>
    <t>AMCF</t>
  </si>
  <si>
    <t xml:space="preserve">AMCF    </t>
  </si>
  <si>
    <t>US67086W1053</t>
  </si>
  <si>
    <t>B3NJ6T5</t>
  </si>
  <si>
    <t>67086W105</t>
  </si>
  <si>
    <t>XENITH BANKSHARES</t>
  </si>
  <si>
    <t>US98410X1054</t>
  </si>
  <si>
    <t>B571NP6</t>
  </si>
  <si>
    <t>98410X105</t>
  </si>
  <si>
    <t>SELECT BANCORP</t>
  </si>
  <si>
    <t>SLCT</t>
  </si>
  <si>
    <t xml:space="preserve">SLCT    </t>
  </si>
  <si>
    <t>US81617L1089</t>
  </si>
  <si>
    <t>BPHCTK6</t>
  </si>
  <si>
    <t>81617L108</t>
  </si>
  <si>
    <t>LAPORTE BANCORP</t>
  </si>
  <si>
    <t>LPSB</t>
  </si>
  <si>
    <t>US5166511064</t>
  </si>
  <si>
    <t>B83H6P0</t>
  </si>
  <si>
    <t>TWO RIVER BANCORP</t>
  </si>
  <si>
    <t>TRCB</t>
  </si>
  <si>
    <t>US90207C1053</t>
  </si>
  <si>
    <t>BBW6079</t>
  </si>
  <si>
    <t>90207C105</t>
  </si>
  <si>
    <t>FEDFIRST FINANCIAL CORP</t>
  </si>
  <si>
    <t>US31429C1018</t>
  </si>
  <si>
    <t>B67WLZ2</t>
  </si>
  <si>
    <t>31429C101</t>
  </si>
  <si>
    <t>CHINA SHEN ZHO MNG &amp; RES</t>
  </si>
  <si>
    <t>SHZ</t>
  </si>
  <si>
    <t xml:space="preserve">CSHZ    </t>
  </si>
  <si>
    <t>US16942H1095</t>
  </si>
  <si>
    <t>B108F94</t>
  </si>
  <si>
    <t>16942H109</t>
  </si>
  <si>
    <t>CAS MEDICAL SYSTEMS</t>
  </si>
  <si>
    <t>CASM</t>
  </si>
  <si>
    <t xml:space="preserve">CASM    </t>
  </si>
  <si>
    <t>US1247692098</t>
  </si>
  <si>
    <t>ZOO ENTERTAINMENT</t>
  </si>
  <si>
    <t>ZOOG</t>
  </si>
  <si>
    <t>US98978F2074</t>
  </si>
  <si>
    <t>B1VKM21</t>
  </si>
  <si>
    <t>98978F207</t>
  </si>
  <si>
    <t>AFRICO RESOURCES</t>
  </si>
  <si>
    <t>CA0082911060</t>
  </si>
  <si>
    <t>B1L7KZ1</t>
  </si>
  <si>
    <t>AMICA MATURE LIFESTYLES</t>
  </si>
  <si>
    <t>CA0314982079</t>
  </si>
  <si>
    <t>ARBOR MEMORIAL SVCS A</t>
  </si>
  <si>
    <t>ABOa</t>
  </si>
  <si>
    <t>ABO/A</t>
  </si>
  <si>
    <t>CA0389161021</t>
  </si>
  <si>
    <t>ARBOR MEMORIAL SVCS B</t>
  </si>
  <si>
    <t>ABOb</t>
  </si>
  <si>
    <t>ABO/B</t>
  </si>
  <si>
    <t>CA0389162011</t>
  </si>
  <si>
    <t>ATNA RESOURCES</t>
  </si>
  <si>
    <t>ATN</t>
  </si>
  <si>
    <t>CA04957F1018</t>
  </si>
  <si>
    <t>04957F101</t>
  </si>
  <si>
    <t>BOYUAN CONSTRUCTION GRP</t>
  </si>
  <si>
    <t>CA10363P1045</t>
  </si>
  <si>
    <t>B63S7T0</t>
  </si>
  <si>
    <t>10363P104</t>
  </si>
  <si>
    <t>CALEDONIA MINING CORP</t>
  </si>
  <si>
    <t>BF0XVD3</t>
  </si>
  <si>
    <t>CARMANAH TECHNOLOGIES</t>
  </si>
  <si>
    <t>CA1431262098</t>
  </si>
  <si>
    <t>BQ1FYK3</t>
  </si>
  <si>
    <t>CE FRANKLIN</t>
  </si>
  <si>
    <t>CA1251511004</t>
  </si>
  <si>
    <t>B0561J8</t>
  </si>
  <si>
    <t>CE FRANKLIN (US)</t>
  </si>
  <si>
    <t>CFK</t>
  </si>
  <si>
    <t>CIBT EDUCATION GRP (US)</t>
  </si>
  <si>
    <t>CIBTF</t>
  </si>
  <si>
    <t xml:space="preserve">CIBTF   </t>
  </si>
  <si>
    <t>B282GJ2</t>
  </si>
  <si>
    <t>CONSTELLATION SOFTWAR NV</t>
  </si>
  <si>
    <t>CONTINENTAL GOLD</t>
  </si>
  <si>
    <t>CA21146A1084</t>
  </si>
  <si>
    <t>BZ0W033</t>
  </si>
  <si>
    <t>21146A108</t>
  </si>
  <si>
    <t>DALRADIAN RESOURCES</t>
  </si>
  <si>
    <t>CA2354991002</t>
  </si>
  <si>
    <t>B4VKBV4</t>
  </si>
  <si>
    <t>DISTINCTION GROUP</t>
  </si>
  <si>
    <t>CA2547421099</t>
  </si>
  <si>
    <t>B29KZS7</t>
  </si>
  <si>
    <t>ETRION CORP</t>
  </si>
  <si>
    <t>ETX</t>
  </si>
  <si>
    <t>CA29786T1057</t>
  </si>
  <si>
    <t>29786T105</t>
  </si>
  <si>
    <t>EXTORRE GOLD MINES</t>
  </si>
  <si>
    <t>XG</t>
  </si>
  <si>
    <t>CA30227B1094</t>
  </si>
  <si>
    <t>B4RLRG8</t>
  </si>
  <si>
    <t>30227B109</t>
  </si>
  <si>
    <t>EXTORRE GOLD MINES (US)</t>
  </si>
  <si>
    <t>B4QD7L0</t>
  </si>
  <si>
    <t>GEOVIC MINING CORP</t>
  </si>
  <si>
    <t>GMC</t>
  </si>
  <si>
    <t>US3736861044</t>
  </si>
  <si>
    <t>B1KPX57</t>
  </si>
  <si>
    <t>AMERICAS BULLION ROYALTY</t>
  </si>
  <si>
    <t>CA03064H1091</t>
  </si>
  <si>
    <t>B991ZS9</t>
  </si>
  <si>
    <t>03064H109</t>
  </si>
  <si>
    <t>GOLDEN QUEEN MINING</t>
  </si>
  <si>
    <t>GQM</t>
  </si>
  <si>
    <t>CA38115J1003</t>
  </si>
  <si>
    <t>38115J100</t>
  </si>
  <si>
    <t>KIMBER RESOURCES</t>
  </si>
  <si>
    <t>CA49435N1015</t>
  </si>
  <si>
    <t>49435N101</t>
  </si>
  <si>
    <t>KIMBER RESOURCES (US)</t>
  </si>
  <si>
    <t>KBXRF</t>
  </si>
  <si>
    <t xml:space="preserve">KBXRF   </t>
  </si>
  <si>
    <t>B01D5W4</t>
  </si>
  <si>
    <t>KLONDEX MINES</t>
  </si>
  <si>
    <t>KDX</t>
  </si>
  <si>
    <t>CA4986961031</t>
  </si>
  <si>
    <t>KLONDEX MINES (US)</t>
  </si>
  <si>
    <t>KLDX</t>
  </si>
  <si>
    <t xml:space="preserve">KLDX    </t>
  </si>
  <si>
    <t>B3BHVZ2</t>
  </si>
  <si>
    <t>LIQUIDATION WORLD</t>
  </si>
  <si>
    <t>LQW</t>
  </si>
  <si>
    <t>CA53634D2032</t>
  </si>
  <si>
    <t>53634D203</t>
  </si>
  <si>
    <t>CA5368001056</t>
  </si>
  <si>
    <t>B4PBST0</t>
  </si>
  <si>
    <t>53680Q108</t>
  </si>
  <si>
    <t>LOGAN INTERNATIONAL</t>
  </si>
  <si>
    <t>CA54100T1021</t>
  </si>
  <si>
    <t>B0738D0</t>
  </si>
  <si>
    <t>54100T102</t>
  </si>
  <si>
    <t>MARSULEX</t>
  </si>
  <si>
    <t>CA5729041007</t>
  </si>
  <si>
    <t>NEW LOOK VISION GROUP</t>
  </si>
  <si>
    <t>CA64672W1023</t>
  </si>
  <si>
    <t>BYQ55W3</t>
  </si>
  <si>
    <t>64672W102</t>
  </si>
  <si>
    <t>NEWFOUNDLAND CAP CORP B</t>
  </si>
  <si>
    <t>NCC/B</t>
  </si>
  <si>
    <t>CA6519002019</t>
  </si>
  <si>
    <t>NEWFOUNDLAND CAP CORP A</t>
  </si>
  <si>
    <t>NCC/A</t>
  </si>
  <si>
    <t>CA6519001029</t>
  </si>
  <si>
    <t>NORTHSTAR AEROSPACE</t>
  </si>
  <si>
    <t>CA66704N1096</t>
  </si>
  <si>
    <t>66704N109</t>
  </si>
  <si>
    <t>OPMEDIC GROUP</t>
  </si>
  <si>
    <t>CA68375U1075</t>
  </si>
  <si>
    <t>B0VN621</t>
  </si>
  <si>
    <t>68375U107</t>
  </si>
  <si>
    <t>PEER 1 NETWORK ENTERPRIS</t>
  </si>
  <si>
    <t>PIX</t>
  </si>
  <si>
    <t>CA7054731061</t>
  </si>
  <si>
    <t>PEREGRINE METALS</t>
  </si>
  <si>
    <t>CA71390A1066</t>
  </si>
  <si>
    <t>B622D40</t>
  </si>
  <si>
    <t>71390A106</t>
  </si>
  <si>
    <t>PETHEALTH</t>
  </si>
  <si>
    <t>PTZ</t>
  </si>
  <si>
    <t>CA71638T3055</t>
  </si>
  <si>
    <t>B1Y3Q25</t>
  </si>
  <si>
    <t>71638T305</t>
  </si>
  <si>
    <t>PLATMIN</t>
  </si>
  <si>
    <t>PPN</t>
  </si>
  <si>
    <t>CA72765Y1097</t>
  </si>
  <si>
    <t>B1B5GC4</t>
  </si>
  <si>
    <t>72765Y109</t>
  </si>
  <si>
    <t>PRIMERO MINING CORP</t>
  </si>
  <si>
    <t>CA74164W1068</t>
  </si>
  <si>
    <t>B4Z8FV2</t>
  </si>
  <si>
    <t>74164W106</t>
  </si>
  <si>
    <t>PRIMERO MINING CORP (US)</t>
  </si>
  <si>
    <t>B4XN0W5</t>
  </si>
  <si>
    <t>RIO NOVO GOLD</t>
  </si>
  <si>
    <t>VGG757001075</t>
  </si>
  <si>
    <t>B652FL8</t>
  </si>
  <si>
    <t>G75700107</t>
  </si>
  <si>
    <t>SOLIUM CAPITAL</t>
  </si>
  <si>
    <t>CA83425Q1054</t>
  </si>
  <si>
    <t>83425Q105</t>
  </si>
  <si>
    <t>SUN RYPE PRODUCTS</t>
  </si>
  <si>
    <t>CA8669344092</t>
  </si>
  <si>
    <t>TAHOE RESOURCES</t>
  </si>
  <si>
    <t>CA8738681037</t>
  </si>
  <si>
    <t>B5B9KV1</t>
  </si>
  <si>
    <t>TAHOE RESOURCES (US)</t>
  </si>
  <si>
    <t>TAHO</t>
  </si>
  <si>
    <t xml:space="preserve">TAHO    </t>
  </si>
  <si>
    <t>B4WHL92</t>
  </si>
  <si>
    <t>WATERFURNACE REN ENERGY</t>
  </si>
  <si>
    <t>WFI</t>
  </si>
  <si>
    <t>CA9415EQ1089</t>
  </si>
  <si>
    <t>9415EQ108</t>
  </si>
  <si>
    <t>ZINCORE METALS</t>
  </si>
  <si>
    <t>CA98959P8029</t>
  </si>
  <si>
    <t>BD5L644</t>
  </si>
  <si>
    <t>98959P802</t>
  </si>
  <si>
    <t>MOLSON COORS CANADA A</t>
  </si>
  <si>
    <t>TPXa</t>
  </si>
  <si>
    <t>TPX/A</t>
  </si>
  <si>
    <t>CA6087111077</t>
  </si>
  <si>
    <t>B05G4H7</t>
  </si>
  <si>
    <t>MOLSON COORS CANADA B</t>
  </si>
  <si>
    <t>TPXb</t>
  </si>
  <si>
    <t>TPX/B</t>
  </si>
  <si>
    <t>CA6087112067</t>
  </si>
  <si>
    <t>B05G4F5</t>
  </si>
  <si>
    <t>MIKRON NPO</t>
  </si>
  <si>
    <t>MIKR</t>
  </si>
  <si>
    <t>RU000A0JQDU3</t>
  </si>
  <si>
    <t>B4ZNWL6</t>
  </si>
  <si>
    <t>COCA-COLA EUROPEAN (CH)</t>
  </si>
  <si>
    <t xml:space="preserve">CK0     </t>
  </si>
  <si>
    <t>BLLRBZ8</t>
  </si>
  <si>
    <t>CHINA DAYE NONFERROUS HK</t>
  </si>
  <si>
    <t>YORKEY OPTICAL HK</t>
  </si>
  <si>
    <t>KYG984571078</t>
  </si>
  <si>
    <t>B0XP9Q0</t>
  </si>
  <si>
    <t>C C LAND HOLDINGS (CN)</t>
  </si>
  <si>
    <t>CHIGO HOLDING (CN)</t>
  </si>
  <si>
    <t>KYG4463T1013</t>
  </si>
  <si>
    <t>B3MVH55</t>
  </si>
  <si>
    <t>CHINA ECOTOURISM GROUP</t>
  </si>
  <si>
    <t>HENDERSON INV (CN)</t>
  </si>
  <si>
    <t>WILDERNESS HOLDINGS</t>
  </si>
  <si>
    <t>BW0000000868</t>
  </si>
  <si>
    <t>B5KYXB8</t>
  </si>
  <si>
    <t>WILDERNESS HLDGS (ZA)</t>
  </si>
  <si>
    <t>WILJ</t>
  </si>
  <si>
    <t xml:space="preserve">WIL     </t>
  </si>
  <si>
    <t>B5T5CQ0</t>
  </si>
  <si>
    <t>WELL PACK PAPERS &amp; CONT</t>
  </si>
  <si>
    <t>WLPC</t>
  </si>
  <si>
    <t>WPPC</t>
  </si>
  <si>
    <t>INE063H01031</t>
  </si>
  <si>
    <t>KWALITY</t>
  </si>
  <si>
    <t>KDAI</t>
  </si>
  <si>
    <t xml:space="preserve">KWALITY </t>
  </si>
  <si>
    <t>INE775B01025</t>
  </si>
  <si>
    <t>LITTLE WORLD BEVERAGES</t>
  </si>
  <si>
    <t>AU000000LWB2</t>
  </si>
  <si>
    <t>B0MKZM4</t>
  </si>
  <si>
    <t>WEST AFRICAN RECRS (UNL)</t>
  </si>
  <si>
    <t>HAWKLEY OIL AND GAS</t>
  </si>
  <si>
    <t>AU000000HOG6</t>
  </si>
  <si>
    <t>B3X9ZM1</t>
  </si>
  <si>
    <t>KRUKIVSKY CARRIAGE (UX)</t>
  </si>
  <si>
    <t>KYIVMEDPREPARAT (UX)</t>
  </si>
  <si>
    <t>DAHLBUSCH VORZ</t>
  </si>
  <si>
    <t>DALG_p</t>
  </si>
  <si>
    <t>DAL3</t>
  </si>
  <si>
    <t>DE0005213037</t>
  </si>
  <si>
    <t>DAHLBUSCH</t>
  </si>
  <si>
    <t>DALG</t>
  </si>
  <si>
    <t>DE0005213003</t>
  </si>
  <si>
    <t>VERITAS</t>
  </si>
  <si>
    <t>VERG</t>
  </si>
  <si>
    <t>DE0007674004</t>
  </si>
  <si>
    <t>TRIUMPH INTERNATIONAL</t>
  </si>
  <si>
    <t>TRIG</t>
  </si>
  <si>
    <t>DE0007494908</t>
  </si>
  <si>
    <t>EFFECTEN SPIEGEL PFD</t>
  </si>
  <si>
    <t>DUERKOPP ADLER</t>
  </si>
  <si>
    <t>DKAG</t>
  </si>
  <si>
    <t>DKA</t>
  </si>
  <si>
    <t>DE0006299001</t>
  </si>
  <si>
    <t>INTEGRATED MEMORY LOGIC</t>
  </si>
  <si>
    <t>KYG479511019</t>
  </si>
  <si>
    <t>B4LV0H6</t>
  </si>
  <si>
    <t>WESTLAND SHOPPING 2004</t>
  </si>
  <si>
    <t>WESBc</t>
  </si>
  <si>
    <t>WESL</t>
  </si>
  <si>
    <t>BE0003812295</t>
  </si>
  <si>
    <t>B01CTN0</t>
  </si>
  <si>
    <t>RAPID REALISATIONS FUND</t>
  </si>
  <si>
    <t>RRF</t>
  </si>
  <si>
    <t>GG00B232YM60</t>
  </si>
  <si>
    <t>B232YM6</t>
  </si>
  <si>
    <t>OMEGA INSURANCE HLDGS</t>
  </si>
  <si>
    <t>BMG6765P1095</t>
  </si>
  <si>
    <t>B1DWJ91</t>
  </si>
  <si>
    <t>GLOBEOP FINANCIAL SVS</t>
  </si>
  <si>
    <t>GO/</t>
  </si>
  <si>
    <t>LU0311272891</t>
  </si>
  <si>
    <t>B1XM3X3</t>
  </si>
  <si>
    <t>LXB RETAIL PROPERTIES</t>
  </si>
  <si>
    <t>LXB</t>
  </si>
  <si>
    <t>JE00B4MFKH73</t>
  </si>
  <si>
    <t>B4MFKH7</t>
  </si>
  <si>
    <t>XCITE ENERGY</t>
  </si>
  <si>
    <t>XELX</t>
  </si>
  <si>
    <t>VGG9828A1194</t>
  </si>
  <si>
    <t>B2942B1</t>
  </si>
  <si>
    <t>LEAF CLEAN ENERGY CO</t>
  </si>
  <si>
    <t>LEAF</t>
  </si>
  <si>
    <t>KYG541351352</t>
  </si>
  <si>
    <t>BK1JY81</t>
  </si>
  <si>
    <t>ABLON GROUP</t>
  </si>
  <si>
    <t>GG00B1LB2139</t>
  </si>
  <si>
    <t>B1LB213</t>
  </si>
  <si>
    <t>PYXIS GROUP</t>
  </si>
  <si>
    <t>BMG7303E1012</t>
  </si>
  <si>
    <t>ANXIN CHINA HLDGS</t>
  </si>
  <si>
    <t>KYG0400P1037</t>
  </si>
  <si>
    <t>NEW FOCUS AUTO HLDGS</t>
  </si>
  <si>
    <t>IVALIS</t>
  </si>
  <si>
    <t>ALIVA</t>
  </si>
  <si>
    <t xml:space="preserve">ALIVA   </t>
  </si>
  <si>
    <t>FR0010082305</t>
  </si>
  <si>
    <t>B011L19</t>
  </si>
  <si>
    <t>OSSUR (OLD)</t>
  </si>
  <si>
    <t>PROSPERITY RESOURCES</t>
  </si>
  <si>
    <t>PSP</t>
  </si>
  <si>
    <t>AU000000PSP1</t>
  </si>
  <si>
    <t>CONSCIENCEFOOD HOLDINGS</t>
  </si>
  <si>
    <t>CSHL</t>
  </si>
  <si>
    <t>SG2C04960473</t>
  </si>
  <si>
    <t>B50TFN9</t>
  </si>
  <si>
    <t>HOKKOKU CO</t>
  </si>
  <si>
    <t>JP3851200000</t>
  </si>
  <si>
    <t>CO COS NOBUOKA CO</t>
  </si>
  <si>
    <t>JP3283500001</t>
  </si>
  <si>
    <t>KIYVGORSTRIY</t>
  </si>
  <si>
    <t>KGST</t>
  </si>
  <si>
    <t>UA4000073803</t>
  </si>
  <si>
    <t>B2QG5L1</t>
  </si>
  <si>
    <t>STAHANOVSKIY VAGONOBUDIV</t>
  </si>
  <si>
    <t>SVGZ</t>
  </si>
  <si>
    <t>UA4000108724</t>
  </si>
  <si>
    <t>B1VKX84</t>
  </si>
  <si>
    <t>STAHANOVSKIY VAGONO (UX)</t>
  </si>
  <si>
    <t>AK BOHDAN MOTORS</t>
  </si>
  <si>
    <t>LUAZ</t>
  </si>
  <si>
    <t>UA4000134688</t>
  </si>
  <si>
    <t>B8BWMG0</t>
  </si>
  <si>
    <t>AK BOHDAN MOTORS (UX)</t>
  </si>
  <si>
    <t>RASMALA</t>
  </si>
  <si>
    <t>RMA</t>
  </si>
  <si>
    <t xml:space="preserve">RMA     </t>
  </si>
  <si>
    <t>GB00BNG83T81</t>
  </si>
  <si>
    <t>BNG83T8</t>
  </si>
  <si>
    <t>VIZ RT</t>
  </si>
  <si>
    <t>IL0010838154</t>
  </si>
  <si>
    <t>B07CV72</t>
  </si>
  <si>
    <t>ZENTIVA (UNL)</t>
  </si>
  <si>
    <t>AUTEV</t>
  </si>
  <si>
    <t>LDPG</t>
  </si>
  <si>
    <t>LDP</t>
  </si>
  <si>
    <t>DE0007562068</t>
  </si>
  <si>
    <t>B54X300</t>
  </si>
  <si>
    <t>CIA INDUS CERVECERA B</t>
  </si>
  <si>
    <t>CVZ</t>
  </si>
  <si>
    <t>CVZA</t>
  </si>
  <si>
    <t>ARCVZA010028</t>
  </si>
  <si>
    <t>CIA INDUS CERVECER A UNL</t>
  </si>
  <si>
    <t>PROLOR BIOTECH</t>
  </si>
  <si>
    <t>PBTH</t>
  </si>
  <si>
    <t>US74344F1066</t>
  </si>
  <si>
    <t>B1JJWB9</t>
  </si>
  <si>
    <t>74344F106</t>
  </si>
  <si>
    <t>PARK STERLING BANK</t>
  </si>
  <si>
    <t>PSTB</t>
  </si>
  <si>
    <t>US70086Y1055</t>
  </si>
  <si>
    <t>B1LJ7C3</t>
  </si>
  <si>
    <t>70086Y105</t>
  </si>
  <si>
    <t>CHARTER COMMUNICATION A</t>
  </si>
  <si>
    <t>US16117M3051</t>
  </si>
  <si>
    <t>B4XT1S6</t>
  </si>
  <si>
    <t>16117M305</t>
  </si>
  <si>
    <t>CHARTER COMMUNICATION B</t>
  </si>
  <si>
    <t>SINOHUB</t>
  </si>
  <si>
    <t>SIHI</t>
  </si>
  <si>
    <t>US82935L1017</t>
  </si>
  <si>
    <t>B297ZT9</t>
  </si>
  <si>
    <t>82935L101</t>
  </si>
  <si>
    <t>MITEL NETWORKS CORP</t>
  </si>
  <si>
    <t>MITL</t>
  </si>
  <si>
    <t xml:space="preserve">MITL    </t>
  </si>
  <si>
    <t>CA60671Q1046</t>
  </si>
  <si>
    <t>B58MW84</t>
  </si>
  <si>
    <t>60671Q104</t>
  </si>
  <si>
    <t>MITEL NETWORKS CORP (CA)</t>
  </si>
  <si>
    <t xml:space="preserve">MNW     </t>
  </si>
  <si>
    <t>B8184B7</t>
  </si>
  <si>
    <t>BANCO GALICIA Y BUENOS B</t>
  </si>
  <si>
    <t>GAL</t>
  </si>
  <si>
    <t>GALI</t>
  </si>
  <si>
    <t>ARP096691133</t>
  </si>
  <si>
    <t>BANCO SANTANDER RIO B</t>
  </si>
  <si>
    <t>ARBRIO010194</t>
  </si>
  <si>
    <t>BANCO SANTANDER RIO PREF</t>
  </si>
  <si>
    <t>BRIO6</t>
  </si>
  <si>
    <t>ARBRIO010475</t>
  </si>
  <si>
    <t>B4KBB63</t>
  </si>
  <si>
    <t>BANCO SANTANDER A UNL</t>
  </si>
  <si>
    <t>INTRALINKS HOLDINGS</t>
  </si>
  <si>
    <t>IL</t>
  </si>
  <si>
    <t>US46118H1041</t>
  </si>
  <si>
    <t>B4Z5RW8</t>
  </si>
  <si>
    <t>46118H104</t>
  </si>
  <si>
    <t>BIQI INTL HLDGS CORP</t>
  </si>
  <si>
    <t>BIQI</t>
  </si>
  <si>
    <t xml:space="preserve">BIQI </t>
  </si>
  <si>
    <t>VGG1288E1034</t>
  </si>
  <si>
    <t>BHL1CZ9</t>
  </si>
  <si>
    <t>G1288E103</t>
  </si>
  <si>
    <t>WHITESTONE REIT A</t>
  </si>
  <si>
    <t>BREEZE EASTERN CORP</t>
  </si>
  <si>
    <t>BZC</t>
  </si>
  <si>
    <t>US1067641035</t>
  </si>
  <si>
    <t>VERSAR</t>
  </si>
  <si>
    <t>US9252971034</t>
  </si>
  <si>
    <t>ADAMS GOLF</t>
  </si>
  <si>
    <t>ADGF</t>
  </si>
  <si>
    <t>US0062282092</t>
  </si>
  <si>
    <t>GENERAL FINANCE CORP</t>
  </si>
  <si>
    <t>US3698221013</t>
  </si>
  <si>
    <t>B16P748</t>
  </si>
  <si>
    <t>KEMET CORP</t>
  </si>
  <si>
    <t>KEM</t>
  </si>
  <si>
    <t>US4883602074</t>
  </si>
  <si>
    <t>CHARTER FINANCIAL CORP</t>
  </si>
  <si>
    <t>CHFN</t>
  </si>
  <si>
    <t>US16122W1080</t>
  </si>
  <si>
    <t>B8T1SQ1</t>
  </si>
  <si>
    <t>16122W108</t>
  </si>
  <si>
    <t>MATERIAL SCIENCES CORP</t>
  </si>
  <si>
    <t>MASC</t>
  </si>
  <si>
    <t>US5766741053</t>
  </si>
  <si>
    <t>AMYRIS E UNL</t>
  </si>
  <si>
    <t>AMYRIS PREF D UNL</t>
  </si>
  <si>
    <t>SCIQUEST</t>
  </si>
  <si>
    <t>US80908T1016</t>
  </si>
  <si>
    <t>B3T6ZG0</t>
  </si>
  <si>
    <t>80908T101</t>
  </si>
  <si>
    <t>CORESITE REALTY CORP</t>
  </si>
  <si>
    <t>US21870Q1058</t>
  </si>
  <si>
    <t>B3T3VV8</t>
  </si>
  <si>
    <t>21870Q105</t>
  </si>
  <si>
    <t>CORESITE REALTY 7.25% A</t>
  </si>
  <si>
    <t>COR_pa</t>
  </si>
  <si>
    <t xml:space="preserve">COR A   </t>
  </si>
  <si>
    <t>US21870Q2049</t>
  </si>
  <si>
    <t>B8HLJ15</t>
  </si>
  <si>
    <t>21870Q204</t>
  </si>
  <si>
    <t>FULL CIRCLE CAPITAL CORP</t>
  </si>
  <si>
    <t xml:space="preserve">FULL    </t>
  </si>
  <si>
    <t>US3596711040</t>
  </si>
  <si>
    <t>B67SB05</t>
  </si>
  <si>
    <t>VAA VISTA ALEGRE ATLAN A</t>
  </si>
  <si>
    <t>VAFe</t>
  </si>
  <si>
    <t xml:space="preserve">VAFK    </t>
  </si>
  <si>
    <t>PTVAA9AE0002</t>
  </si>
  <si>
    <t>GLOBAL LOGISTIC PROP</t>
  </si>
  <si>
    <t>GLP</t>
  </si>
  <si>
    <t>SG2C26962630</t>
  </si>
  <si>
    <t>B4KJWS6</t>
  </si>
  <si>
    <t>MPH MITTELSTAENDISC UNL</t>
  </si>
  <si>
    <t>EMMIS COMMUNICATIONS A</t>
  </si>
  <si>
    <t>EMMS</t>
  </si>
  <si>
    <t>US2915254005</t>
  </si>
  <si>
    <t>BDFVZ58</t>
  </si>
  <si>
    <t>EMMIS COMMU B UNL</t>
  </si>
  <si>
    <t>ABLE &amp; PARTNERS</t>
  </si>
  <si>
    <t>JP3160920009</t>
  </si>
  <si>
    <t>B4LM745</t>
  </si>
  <si>
    <t>BROOKFIELD PPTY REIT A</t>
  </si>
  <si>
    <t>BPYU</t>
  </si>
  <si>
    <t>US11282X1037</t>
  </si>
  <si>
    <t>BGHFKV0</t>
  </si>
  <si>
    <t>11282X103</t>
  </si>
  <si>
    <t>BROOKFIELD PPTY 6.375% A</t>
  </si>
  <si>
    <t>BPYUP</t>
  </si>
  <si>
    <t xml:space="preserve">BPRU A </t>
  </si>
  <si>
    <t>BPRU A</t>
  </si>
  <si>
    <t>US11282X2027</t>
  </si>
  <si>
    <t>BGL64N9</t>
  </si>
  <si>
    <t>11282X202</t>
  </si>
  <si>
    <t>BROOKFIELD PPTY B UNL</t>
  </si>
  <si>
    <t>BROOKFIELD PPTY C UNL</t>
  </si>
  <si>
    <t>ENEL GREEN POWER</t>
  </si>
  <si>
    <t>EGPW</t>
  </si>
  <si>
    <t>IT0004618465</t>
  </si>
  <si>
    <t>B4TWTW9</t>
  </si>
  <si>
    <t>TERANGA GOLD CORP</t>
  </si>
  <si>
    <t>TGZ</t>
  </si>
  <si>
    <t>CA8807972044</t>
  </si>
  <si>
    <t>BD1FRN6</t>
  </si>
  <si>
    <t>SUN HEALTHCARE GROUP</t>
  </si>
  <si>
    <t>SUNH</t>
  </si>
  <si>
    <t>US86677E1001</t>
  </si>
  <si>
    <t>B5NDH43</t>
  </si>
  <si>
    <t>MAPLE ENERGY (PE)</t>
  </si>
  <si>
    <t>MPLE</t>
  </si>
  <si>
    <t>IE00B1FRPX03</t>
  </si>
  <si>
    <t>B2N78S5</t>
  </si>
  <si>
    <t>BOOZ ALLEN HAMILTON B</t>
  </si>
  <si>
    <t>BOOZ ALLEN HAMILTON C</t>
  </si>
  <si>
    <t>BOOZ ALLEN HAMILTON E</t>
  </si>
  <si>
    <t>BOOZ ALLEN HAMIL D UNL</t>
  </si>
  <si>
    <t>JUBILANT INDUSTRIES(OLD)</t>
  </si>
  <si>
    <t>MVELASERVE</t>
  </si>
  <si>
    <t>MVSJ</t>
  </si>
  <si>
    <t>MVS</t>
  </si>
  <si>
    <t>ZAE000151353</t>
  </si>
  <si>
    <t>B5VG1R5</t>
  </si>
  <si>
    <t>PORTX OPERACOES PORT</t>
  </si>
  <si>
    <t>PRTX3</t>
  </si>
  <si>
    <t>BRPRTXACNOR9</t>
  </si>
  <si>
    <t>B4XY330</t>
  </si>
  <si>
    <t>ANHANGUERA EDU ON</t>
  </si>
  <si>
    <t>AEDU3</t>
  </si>
  <si>
    <t>BRAEDUACNOR9</t>
  </si>
  <si>
    <t>FIAT INDUSTRIAL PRIV</t>
  </si>
  <si>
    <t>FI_p</t>
  </si>
  <si>
    <t>FIP</t>
  </si>
  <si>
    <t>IT0004644750</t>
  </si>
  <si>
    <t>B650FZ6</t>
  </si>
  <si>
    <t>FIAT INDUSTRIAL RNC</t>
  </si>
  <si>
    <t>FIn</t>
  </si>
  <si>
    <t>FIR</t>
  </si>
  <si>
    <t>IT0004644768</t>
  </si>
  <si>
    <t>B66D1D4</t>
  </si>
  <si>
    <t>QLIRO GROUP (DET)</t>
  </si>
  <si>
    <t>QLIRO GROUP (DETACHED)</t>
  </si>
  <si>
    <t>E COMMODITIES HOLDINGS</t>
  </si>
  <si>
    <t>SPRINGLAND INTL HLDGS</t>
  </si>
  <si>
    <t>KYG837851081</t>
  </si>
  <si>
    <t>B3ZNNL6</t>
  </si>
  <si>
    <t>BOSHIWA INTL HLDGS</t>
  </si>
  <si>
    <t>KYG126231078</t>
  </si>
  <si>
    <t>B63MHK3</t>
  </si>
  <si>
    <t>MICROPORT SCIENTIFIC</t>
  </si>
  <si>
    <t>NET SRVCOS DE COMUNIC PN</t>
  </si>
  <si>
    <t>NETC4</t>
  </si>
  <si>
    <t>BRNETCACNPR3</t>
  </si>
  <si>
    <t>B19CP20</t>
  </si>
  <si>
    <t>SLA CREATION</t>
  </si>
  <si>
    <t>MLSLA</t>
  </si>
  <si>
    <t>FR0010937920</t>
  </si>
  <si>
    <t>B4PSJ65</t>
  </si>
  <si>
    <t>GRINDEKS</t>
  </si>
  <si>
    <t>GRD1R</t>
  </si>
  <si>
    <t>LV0000100659</t>
  </si>
  <si>
    <t>MOTOROLA MOBILITY HLDGS</t>
  </si>
  <si>
    <t>US6200971058</t>
  </si>
  <si>
    <t>B4NHDJ5</t>
  </si>
  <si>
    <t>INMUEBLES CARSO</t>
  </si>
  <si>
    <t>INCARSOB1</t>
  </si>
  <si>
    <t>INCARSOB</t>
  </si>
  <si>
    <t>MX01IN2K0001</t>
  </si>
  <si>
    <t>B67WD12</t>
  </si>
  <si>
    <t>MINERA FRISCO A-2 UNL</t>
  </si>
  <si>
    <t>BRACELL</t>
  </si>
  <si>
    <t>BMG1285D1083</t>
  </si>
  <si>
    <t>BW9B9P5</t>
  </si>
  <si>
    <t>CHONGQING RURAL A UNL</t>
  </si>
  <si>
    <t>CHANGSHA ZOOMLION (OLD)</t>
  </si>
  <si>
    <t>SINOVEL WIND GRP A</t>
  </si>
  <si>
    <t>CNE100000YW9</t>
  </si>
  <si>
    <t>B65CDM5</t>
  </si>
  <si>
    <t>MSTAR SEMICONDUCTOR</t>
  </si>
  <si>
    <t>KYG6320A1004</t>
  </si>
  <si>
    <t>B4N97J9</t>
  </si>
  <si>
    <t>CRYSTAL APPLIED TECH</t>
  </si>
  <si>
    <t>TW0004990007</t>
  </si>
  <si>
    <t>B4XFK21</t>
  </si>
  <si>
    <t>INDUSTRIAL AND INVEST</t>
  </si>
  <si>
    <t>UA1000091009</t>
  </si>
  <si>
    <t>B457V77</t>
  </si>
  <si>
    <t>ABG SHIPYARD</t>
  </si>
  <si>
    <t>ABGS</t>
  </si>
  <si>
    <t>INE067H01016</t>
  </si>
  <si>
    <t>B00CWW1</t>
  </si>
  <si>
    <t>AREVA T&amp;D IN (DETACHED)</t>
  </si>
  <si>
    <t>NAGARJUNA FERT&amp;CHM (NSE)</t>
  </si>
  <si>
    <t>NGFR</t>
  </si>
  <si>
    <t>NFCL</t>
  </si>
  <si>
    <t>INE580A01013</t>
  </si>
  <si>
    <t>STATE BANK OF TRAVANCORE</t>
  </si>
  <si>
    <t>SBKT</t>
  </si>
  <si>
    <t>SBTR</t>
  </si>
  <si>
    <t>INE654A01024</t>
  </si>
  <si>
    <t>UNITED BREWERIES HLDGS</t>
  </si>
  <si>
    <t>UBHL</t>
  </si>
  <si>
    <t>UB</t>
  </si>
  <si>
    <t>INE696A01025</t>
  </si>
  <si>
    <t>GADYATSKA SILGOSPKHIMIYA</t>
  </si>
  <si>
    <t>GSHIM</t>
  </si>
  <si>
    <t>UA1602111007</t>
  </si>
  <si>
    <t>B3KY7J0</t>
  </si>
  <si>
    <t>KINDER MORGAN A (OLD)</t>
  </si>
  <si>
    <t>KINDER MORGAN A</t>
  </si>
  <si>
    <t>AUSTPAC RESOURCES A UNL</t>
  </si>
  <si>
    <t>AVANCO RESOURCES</t>
  </si>
  <si>
    <t>AU000000AVB7</t>
  </si>
  <si>
    <t>B29JFX9</t>
  </si>
  <si>
    <t>BLACKWOOD CORP</t>
  </si>
  <si>
    <t>BWD</t>
  </si>
  <si>
    <t>AU000000BWD9</t>
  </si>
  <si>
    <t>B02J4F7</t>
  </si>
  <si>
    <t>RUTILA RESOURCES</t>
  </si>
  <si>
    <t>RTA</t>
  </si>
  <si>
    <t xml:space="preserve">RTA     </t>
  </si>
  <si>
    <t>AU000000RTA7</t>
  </si>
  <si>
    <t>BF8H494</t>
  </si>
  <si>
    <t>HUDSON RESOURCES</t>
  </si>
  <si>
    <t>HRS</t>
  </si>
  <si>
    <t>AU000000HRS4</t>
  </si>
  <si>
    <t>KASBAH RESOURCES</t>
  </si>
  <si>
    <t>KAS</t>
  </si>
  <si>
    <t>AU000000KAS4</t>
  </si>
  <si>
    <t>B1W53V1</t>
  </si>
  <si>
    <t>ORBIS GOLD</t>
  </si>
  <si>
    <t>AU000000OBS4</t>
  </si>
  <si>
    <t>B7VKT77</t>
  </si>
  <si>
    <t>MUTINY GOLD</t>
  </si>
  <si>
    <t>MYG</t>
  </si>
  <si>
    <t>AU000000MYG5</t>
  </si>
  <si>
    <t>B1378X3</t>
  </si>
  <si>
    <t>HARANGA RESOURCES</t>
  </si>
  <si>
    <t>AU000000HAR2</t>
  </si>
  <si>
    <t>B3K8424</t>
  </si>
  <si>
    <t>ERM POWER</t>
  </si>
  <si>
    <t>EPW</t>
  </si>
  <si>
    <t>AU000000EPW7</t>
  </si>
  <si>
    <t>B3W35X5</t>
  </si>
  <si>
    <t>MAGIC HLDGS INTL</t>
  </si>
  <si>
    <t>KYG577701025</t>
  </si>
  <si>
    <t>B60QZK4</t>
  </si>
  <si>
    <t>WORLD WIDE TOUCH TECH</t>
  </si>
  <si>
    <t>KYG9786R1048</t>
  </si>
  <si>
    <t>B3LJQV9</t>
  </si>
  <si>
    <t>PAX GLOBAL TECHNOLOGY</t>
  </si>
  <si>
    <t>TRONY SOLAR HOLDINGS</t>
  </si>
  <si>
    <t>KYG908021028</t>
  </si>
  <si>
    <t>B45Y9K7</t>
  </si>
  <si>
    <t>CHINA SUNTIEN A UNL</t>
  </si>
  <si>
    <t>GREATVIEW ASEPTIC PACK</t>
  </si>
  <si>
    <t>EVERGREEN INTL HOLDINGS</t>
  </si>
  <si>
    <t>KYG3225T1022</t>
  </si>
  <si>
    <t>B59RY26</t>
  </si>
  <si>
    <t>HEALTH &amp; HAPPINESS (H&amp;H)</t>
  </si>
  <si>
    <t>CHONG SING HLDGS FINTECH</t>
  </si>
  <si>
    <t>KYG2121H1056</t>
  </si>
  <si>
    <t>BYWJRH8</t>
  </si>
  <si>
    <t>TECH PRO TECHNOLOGY DEV</t>
  </si>
  <si>
    <t>KYG8729J1123</t>
  </si>
  <si>
    <t>BYW6BH7</t>
  </si>
  <si>
    <t>TIANGUANG ZHONGMAO CO A</t>
  </si>
  <si>
    <t>CNE100000WZ6</t>
  </si>
  <si>
    <t>B56TQX0</t>
  </si>
  <si>
    <t>TIANGUANG ZHONGM A(HK-C)</t>
  </si>
  <si>
    <t>BD5LVG1</t>
  </si>
  <si>
    <t>NINGBO SUNLIGHT ELECT A</t>
  </si>
  <si>
    <t>CNE100000TG2</t>
  </si>
  <si>
    <t>B56JM98</t>
  </si>
  <si>
    <t>CHUYING AGRO-PASTORAL A</t>
  </si>
  <si>
    <t>CNE100000TM0</t>
  </si>
  <si>
    <t>B60N442</t>
  </si>
  <si>
    <t>CHUYING AGRO A (HK-C)</t>
  </si>
  <si>
    <t>BD5CDN5</t>
  </si>
  <si>
    <t>HUAJUN HOLDINGS</t>
  </si>
  <si>
    <t>BMG4643D1092</t>
  </si>
  <si>
    <t>BTLSHQ0</t>
  </si>
  <si>
    <t>SAMLING GLOBAL</t>
  </si>
  <si>
    <t>BMG7782K1071</t>
  </si>
  <si>
    <t>B1RC2W1</t>
  </si>
  <si>
    <t>DORSETT HOSPITALITY INTL</t>
  </si>
  <si>
    <t>KYG2901D1007</t>
  </si>
  <si>
    <t>B7KY367</t>
  </si>
  <si>
    <t>HUA LONG JIN KONG CO</t>
  </si>
  <si>
    <t>BMG4477C1029</t>
  </si>
  <si>
    <t>BQLCNP2</t>
  </si>
  <si>
    <t>GOODBABY INTERNATIONAL</t>
  </si>
  <si>
    <t>BORNEO LUMBUNG ENERGI</t>
  </si>
  <si>
    <t>BORN</t>
  </si>
  <si>
    <t>ID1000117401</t>
  </si>
  <si>
    <t>B3LBTT4</t>
  </si>
  <si>
    <t>INDOSIAR KARYA MEDIA</t>
  </si>
  <si>
    <t>IDKM</t>
  </si>
  <si>
    <t>ID1000124902</t>
  </si>
  <si>
    <t>B8ML642</t>
  </si>
  <si>
    <t>INDOCITRA FINANCE</t>
  </si>
  <si>
    <t>INCF</t>
  </si>
  <si>
    <t>ID1000086200</t>
  </si>
  <si>
    <t>SANWA SOKO CO</t>
  </si>
  <si>
    <t>JP3344800002</t>
  </si>
  <si>
    <t>MAMEZOU HOLDINGS CO</t>
  </si>
  <si>
    <t>JP3870320003</t>
  </si>
  <si>
    <t>B034QH7</t>
  </si>
  <si>
    <t>CONTEC CO</t>
  </si>
  <si>
    <t>JP3306030002</t>
  </si>
  <si>
    <t>B1QQ8D7</t>
  </si>
  <si>
    <t>HYUNDAI COMMU PREF UNL</t>
  </si>
  <si>
    <t>CHARLIES GROUP</t>
  </si>
  <si>
    <t>NZSPEE0001S7</t>
  </si>
  <si>
    <t>INTERPLEX HOLDINGS</t>
  </si>
  <si>
    <t xml:space="preserve">INTX    </t>
  </si>
  <si>
    <t>SG2C61965225</t>
  </si>
  <si>
    <t>B4NQZ85</t>
  </si>
  <si>
    <t>KOON HOLDINGS</t>
  </si>
  <si>
    <t>KOON</t>
  </si>
  <si>
    <t>KNH</t>
  </si>
  <si>
    <t>SG1O23911876</t>
  </si>
  <si>
    <t>NOBEL DESIGN HOLDINGS</t>
  </si>
  <si>
    <t>NBEL</t>
  </si>
  <si>
    <t>SG1D60018406</t>
  </si>
  <si>
    <t>GUANGZHAO IND FOREST</t>
  </si>
  <si>
    <t>GIFB</t>
  </si>
  <si>
    <t>SG1P77919642</t>
  </si>
  <si>
    <t>B01RWN6</t>
  </si>
  <si>
    <t>CHINA HEALTHCARE</t>
  </si>
  <si>
    <t>CHNH</t>
  </si>
  <si>
    <t>SG1M86907615</t>
  </si>
  <si>
    <t>KUANG MING SHIPPING</t>
  </si>
  <si>
    <t>TW0002639002</t>
  </si>
  <si>
    <t>B63SDC5</t>
  </si>
  <si>
    <t>TA HO MARITIME</t>
  </si>
  <si>
    <t>TW0006701006</t>
  </si>
  <si>
    <t>B1LJ4R7</t>
  </si>
  <si>
    <t>CYTO BIOTECH</t>
  </si>
  <si>
    <t>TW0004740006</t>
  </si>
  <si>
    <t>B60W676</t>
  </si>
  <si>
    <t>PRIMAX ELECTRON (OLD 2)</t>
  </si>
  <si>
    <t>GIO OPTOELECTRONICS</t>
  </si>
  <si>
    <t>TW0003610002</t>
  </si>
  <si>
    <t>B62PWL9</t>
  </si>
  <si>
    <t>AURIA SOLAR</t>
  </si>
  <si>
    <t>TW0004992003</t>
  </si>
  <si>
    <t>B3LQ472</t>
  </si>
  <si>
    <t>TERA XTAL TECHNOLOGY</t>
  </si>
  <si>
    <t>TW0004969001</t>
  </si>
  <si>
    <t>B3V0G67</t>
  </si>
  <si>
    <t>HANOI BUILDING COMM</t>
  </si>
  <si>
    <t>VN000000HBB5</t>
  </si>
  <si>
    <t>B5VKRK2</t>
  </si>
  <si>
    <t>PRIMUS TELECOM GROUP</t>
  </si>
  <si>
    <t>CLARIS LIFESCIENCES</t>
  </si>
  <si>
    <t>CLAI</t>
  </si>
  <si>
    <t>INE562G01018</t>
  </si>
  <si>
    <t>B45V469</t>
  </si>
  <si>
    <t>INDIA SECURITIES</t>
  </si>
  <si>
    <t>INE134A01035</t>
  </si>
  <si>
    <t>ELECTROSTEEL STEELS</t>
  </si>
  <si>
    <t>ELSS</t>
  </si>
  <si>
    <t>INE481K01021</t>
  </si>
  <si>
    <t>BG88SX6</t>
  </si>
  <si>
    <t>TECPRO SYSTEMS</t>
  </si>
  <si>
    <t>TPSL</t>
  </si>
  <si>
    <t>INE904H01010</t>
  </si>
  <si>
    <t>B4K0052</t>
  </si>
  <si>
    <t>PALKO ENVIRONMENTAL</t>
  </si>
  <si>
    <t>PLK</t>
  </si>
  <si>
    <t>CA6964251079</t>
  </si>
  <si>
    <t>B62PMQ4</t>
  </si>
  <si>
    <t>ARTEK EXPLORATION</t>
  </si>
  <si>
    <t>CA0430041008</t>
  </si>
  <si>
    <t>B3N2YQ7</t>
  </si>
  <si>
    <t>BOULDER ENERGY</t>
  </si>
  <si>
    <t>BXO</t>
  </si>
  <si>
    <t xml:space="preserve">BXO     </t>
  </si>
  <si>
    <t>CA1015051057</t>
  </si>
  <si>
    <t>BY4K9X9</t>
  </si>
  <si>
    <t>SECOND WAVE PETROLEUM</t>
  </si>
  <si>
    <t>CA8136461065</t>
  </si>
  <si>
    <t>B05KF54</t>
  </si>
  <si>
    <t>WALDRON ENERGY CORP</t>
  </si>
  <si>
    <t>WDN</t>
  </si>
  <si>
    <t>CA9313441052</t>
  </si>
  <si>
    <t>B0PR2Q5</t>
  </si>
  <si>
    <t>VERESEN</t>
  </si>
  <si>
    <t>VSN</t>
  </si>
  <si>
    <t>CA92340R1064</t>
  </si>
  <si>
    <t>B3MBSJ6</t>
  </si>
  <si>
    <t>92340R106</t>
  </si>
  <si>
    <t>STRATHMORE MINERALS CORP</t>
  </si>
  <si>
    <t>CA80876P1071</t>
  </si>
  <si>
    <t>80876P107</t>
  </si>
  <si>
    <t>OPTA MINERALS</t>
  </si>
  <si>
    <t>OPM</t>
  </si>
  <si>
    <t>CA68383W1032</t>
  </si>
  <si>
    <t>B068GY3</t>
  </si>
  <si>
    <t>68383W103</t>
  </si>
  <si>
    <t>JET METAL</t>
  </si>
  <si>
    <t>CA47713E1088</t>
  </si>
  <si>
    <t>BCRWZP2</t>
  </si>
  <si>
    <t>CROSSHAIR ENERGY (US)</t>
  </si>
  <si>
    <t>CRHRF</t>
  </si>
  <si>
    <t xml:space="preserve">CRHRF   </t>
  </si>
  <si>
    <t>CA22765F1053</t>
  </si>
  <si>
    <t>B4ZKJT4</t>
  </si>
  <si>
    <t>22765F105</t>
  </si>
  <si>
    <t>GEOLOGIX EXPLORATIONS</t>
  </si>
  <si>
    <t>GIX</t>
  </si>
  <si>
    <t>CA3719391094</t>
  </si>
  <si>
    <t>CERRO GRANDE MINING</t>
  </si>
  <si>
    <t>CA1568671038</t>
  </si>
  <si>
    <t>TRIMETALS MINING B</t>
  </si>
  <si>
    <t>TMIb</t>
  </si>
  <si>
    <t xml:space="preserve">TMI/B   </t>
  </si>
  <si>
    <t>CA89626T2020</t>
  </si>
  <si>
    <t>BKWC1F5</t>
  </si>
  <si>
    <t>89626T202</t>
  </si>
  <si>
    <t>AMER BONANZA GOLD CORP</t>
  </si>
  <si>
    <t>BZA</t>
  </si>
  <si>
    <t>CA0246381085</t>
  </si>
  <si>
    <t>B06Y771</t>
  </si>
  <si>
    <t>AVION GOLD CORP</t>
  </si>
  <si>
    <t>CA0537501052</t>
  </si>
  <si>
    <t>B1Z58S0</t>
  </si>
  <si>
    <t>EVOLVING GOLD CORP</t>
  </si>
  <si>
    <t>CA30050D1078</t>
  </si>
  <si>
    <t>B1YXWH2</t>
  </si>
  <si>
    <t>30050D107</t>
  </si>
  <si>
    <t>MEDORO RESOURCES</t>
  </si>
  <si>
    <t>CA58503R4070</t>
  </si>
  <si>
    <t>B15NRZ4</t>
  </si>
  <si>
    <t>58503R407</t>
  </si>
  <si>
    <t>POLAR STAR MINING CORP</t>
  </si>
  <si>
    <t>PSR</t>
  </si>
  <si>
    <t>CA73102N1033</t>
  </si>
  <si>
    <t>B23ZHZ9</t>
  </si>
  <si>
    <t>73102N103</t>
  </si>
  <si>
    <t>ROMARCO MINERALS</t>
  </si>
  <si>
    <t>CA7759032062</t>
  </si>
  <si>
    <t>SAN GOLD CORP</t>
  </si>
  <si>
    <t>CA79780P1045</t>
  </si>
  <si>
    <t>B0D0FM3</t>
  </si>
  <si>
    <t>79780P104</t>
  </si>
  <si>
    <t>JAYDEN RESOURCES</t>
  </si>
  <si>
    <t>JDN</t>
  </si>
  <si>
    <t>KYG5086A1141</t>
  </si>
  <si>
    <t>BCBRSZ4</t>
  </si>
  <si>
    <t>G5086A114</t>
  </si>
  <si>
    <t>NUINSCO RESOURCES</t>
  </si>
  <si>
    <t>NWI</t>
  </si>
  <si>
    <t>CA6709024021</t>
  </si>
  <si>
    <t>PACIFIC RIM MINING CORP</t>
  </si>
  <si>
    <t>PMU</t>
  </si>
  <si>
    <t>CA6949152087</t>
  </si>
  <si>
    <t>PRETIUM RESOURCES</t>
  </si>
  <si>
    <t>PVG</t>
  </si>
  <si>
    <t>CA74139C1023</t>
  </si>
  <si>
    <t>B57Q8S9</t>
  </si>
  <si>
    <t>74139C102</t>
  </si>
  <si>
    <t>PRETIUM RESOURCES (US)</t>
  </si>
  <si>
    <t>B4KV613</t>
  </si>
  <si>
    <t>SILVERMEX RESOURCES</t>
  </si>
  <si>
    <t>CA8284261069</t>
  </si>
  <si>
    <t>B3NB6L3</t>
  </si>
  <si>
    <t>BLD3778</t>
  </si>
  <si>
    <t>Q22964102</t>
  </si>
  <si>
    <t>CERVUS EQUIPMENT CORP</t>
  </si>
  <si>
    <t>CERV</t>
  </si>
  <si>
    <t xml:space="preserve">CERV    </t>
  </si>
  <si>
    <t>CA15712L1004</t>
  </si>
  <si>
    <t>B563N86</t>
  </si>
  <si>
    <t>15712L100</t>
  </si>
  <si>
    <t>DIRECTCASH PAYMENTS</t>
  </si>
  <si>
    <t>CA25456A1030</t>
  </si>
  <si>
    <t>B3SDJW6</t>
  </si>
  <si>
    <t>25456A103</t>
  </si>
  <si>
    <t>WHISTLER BLACKCOMB HLDGS</t>
  </si>
  <si>
    <t>CA96336D1042</t>
  </si>
  <si>
    <t>B5WFLQ0</t>
  </si>
  <si>
    <t>96336D104</t>
  </si>
  <si>
    <t>ASIA BIO CHEM GROUP CORP</t>
  </si>
  <si>
    <t>CA04517Y1034</t>
  </si>
  <si>
    <t>B14QFB6</t>
  </si>
  <si>
    <t>04517Y103</t>
  </si>
  <si>
    <t>FUTUREMED HEALTHCARE PRO</t>
  </si>
  <si>
    <t>CA36117B1094</t>
  </si>
  <si>
    <t>B61ZRF9</t>
  </si>
  <si>
    <t>36117B109</t>
  </si>
  <si>
    <t>BUFFALO COAL CORP</t>
  </si>
  <si>
    <t>BUF</t>
  </si>
  <si>
    <t xml:space="preserve">BUF     </t>
  </si>
  <si>
    <t>CA1194421014</t>
  </si>
  <si>
    <t>BP4KHD2</t>
  </si>
  <si>
    <t>MATRIX ASSET MANAGEMENT</t>
  </si>
  <si>
    <t>CA57682B1004</t>
  </si>
  <si>
    <t>B5Q0848</t>
  </si>
  <si>
    <t>57682B100</t>
  </si>
  <si>
    <t>GENDIS</t>
  </si>
  <si>
    <t>CA3686841063</t>
  </si>
  <si>
    <t>BELL ALIANT</t>
  </si>
  <si>
    <t>CA07786R2046</t>
  </si>
  <si>
    <t>B3MR9L3</t>
  </si>
  <si>
    <t>07786R204</t>
  </si>
  <si>
    <t>HANSA GROUP</t>
  </si>
  <si>
    <t>H4GG</t>
  </si>
  <si>
    <t>H4G</t>
  </si>
  <si>
    <t>DE0007608606</t>
  </si>
  <si>
    <t>HORNBACH BAUMARKT</t>
  </si>
  <si>
    <t>HBMG</t>
  </si>
  <si>
    <t>DE0006084403</t>
  </si>
  <si>
    <t>ANDREAE NORIS ZAHN</t>
  </si>
  <si>
    <t>ANZG</t>
  </si>
  <si>
    <t>DE0005047005</t>
  </si>
  <si>
    <t>WESTGRUND(OLD)</t>
  </si>
  <si>
    <t>WEG1</t>
  </si>
  <si>
    <t>DE000A0HN4T3</t>
  </si>
  <si>
    <t>B0WGGN0</t>
  </si>
  <si>
    <t>ISARIA WOHNBAU</t>
  </si>
  <si>
    <t>JWBG</t>
  </si>
  <si>
    <t>DE000A1E8H38</t>
  </si>
  <si>
    <t>B5KPFL5</t>
  </si>
  <si>
    <t>UTIMACO SAFEWARE</t>
  </si>
  <si>
    <t>UTIG</t>
  </si>
  <si>
    <t>DE0007572406</t>
  </si>
  <si>
    <t>SOFTLINE</t>
  </si>
  <si>
    <t>SFDGk</t>
  </si>
  <si>
    <t>SFD1</t>
  </si>
  <si>
    <t>DE000A2DAN10</t>
  </si>
  <si>
    <t>BF0PPG0</t>
  </si>
  <si>
    <t>HENEX</t>
  </si>
  <si>
    <t>MOUB</t>
  </si>
  <si>
    <t>HENX</t>
  </si>
  <si>
    <t>BE0003873909</t>
  </si>
  <si>
    <t>BSB</t>
  </si>
  <si>
    <t>BE0003892123</t>
  </si>
  <si>
    <t>B39W5Y6</t>
  </si>
  <si>
    <t>VISION IT GROUP</t>
  </si>
  <si>
    <t>VITT</t>
  </si>
  <si>
    <t>VIT</t>
  </si>
  <si>
    <t>BE0003882025</t>
  </si>
  <si>
    <t>B2N6X76</t>
  </si>
  <si>
    <t>PROTEK (RUB)</t>
  </si>
  <si>
    <t>RU000A0JQU47</t>
  </si>
  <si>
    <t>B3VLDC5</t>
  </si>
  <si>
    <t>PAN EUROPEAN TERMINALS</t>
  </si>
  <si>
    <t>GB00B12V3082</t>
  </si>
  <si>
    <t>B12V308</t>
  </si>
  <si>
    <t>NOBLE INVESTMENTS UK</t>
  </si>
  <si>
    <t>NBLI</t>
  </si>
  <si>
    <t>GB0033634543</t>
  </si>
  <si>
    <t>BAOBAB RESOURCES</t>
  </si>
  <si>
    <t>BAO</t>
  </si>
  <si>
    <t>GB00B19HQ991</t>
  </si>
  <si>
    <t>B19HQ99</t>
  </si>
  <si>
    <t>NORTH RIVER RESOURCES</t>
  </si>
  <si>
    <t>NRRP</t>
  </si>
  <si>
    <t>GB00BDDRJJ03</t>
  </si>
  <si>
    <t>BDDRJJ0</t>
  </si>
  <si>
    <t>TRANS SIBERIAN GOLD</t>
  </si>
  <si>
    <t>GB0033756866</t>
  </si>
  <si>
    <t>GEMFIELDS</t>
  </si>
  <si>
    <t>GB00B0HX1083</t>
  </si>
  <si>
    <t>B0HX108</t>
  </si>
  <si>
    <t>FLYBE GROUP</t>
  </si>
  <si>
    <t>FLYB</t>
  </si>
  <si>
    <t>GB00B4QMVR10</t>
  </si>
  <si>
    <t>B4QMVR1</t>
  </si>
  <si>
    <t>BETFAIR GROUP</t>
  </si>
  <si>
    <t>BETF</t>
  </si>
  <si>
    <t>GB00BSPL1J93</t>
  </si>
  <si>
    <t>BSPL1J9</t>
  </si>
  <si>
    <t>ALL LEISURE GROUP</t>
  </si>
  <si>
    <t>GB00B24CH603</t>
  </si>
  <si>
    <t>B24CH60</t>
  </si>
  <si>
    <t>AVESCO GROUP</t>
  </si>
  <si>
    <t>AVS</t>
  </si>
  <si>
    <t>GB0000653229</t>
  </si>
  <si>
    <t>DEO PETROLEUM</t>
  </si>
  <si>
    <t>GB00B3PZFR25</t>
  </si>
  <si>
    <t>B3PZFR2</t>
  </si>
  <si>
    <t>TRI STAR RESOURCES</t>
  </si>
  <si>
    <t>TSTRE</t>
  </si>
  <si>
    <t>TSTR</t>
  </si>
  <si>
    <t>GB00BGDLPW84</t>
  </si>
  <si>
    <t>BGDLPW8</t>
  </si>
  <si>
    <t>TVC HOLDINGS</t>
  </si>
  <si>
    <t>TVCH</t>
  </si>
  <si>
    <t>IE00B1Z90V93</t>
  </si>
  <si>
    <t>B235VZ7</t>
  </si>
  <si>
    <t>RAIA</t>
  </si>
  <si>
    <t>RAIA3</t>
  </si>
  <si>
    <t>BRRAIAACNOR2</t>
  </si>
  <si>
    <t>B533KM2</t>
  </si>
  <si>
    <t>PESQUERA EXAL B (UNL)</t>
  </si>
  <si>
    <t>ACAP INVEST B</t>
  </si>
  <si>
    <t>ACAPb</t>
  </si>
  <si>
    <t>ACAPB</t>
  </si>
  <si>
    <t>SE0000937682</t>
  </si>
  <si>
    <t>B1WSTV2</t>
  </si>
  <si>
    <t>ACAP INVEST A</t>
  </si>
  <si>
    <t>ACAPa</t>
  </si>
  <si>
    <t>ACAPA</t>
  </si>
  <si>
    <t>SE0000937674</t>
  </si>
  <si>
    <t>B1WSTS9</t>
  </si>
  <si>
    <t>FEELGOOD SVENSKA</t>
  </si>
  <si>
    <t>FEEL</t>
  </si>
  <si>
    <t>SE0000381840</t>
  </si>
  <si>
    <t>SEACUBE CONTAINER LEASNG</t>
  </si>
  <si>
    <t>BMG799781056</t>
  </si>
  <si>
    <t>B4KCY12</t>
  </si>
  <si>
    <t>G79978105</t>
  </si>
  <si>
    <t>RIGNET</t>
  </si>
  <si>
    <t>RNET</t>
  </si>
  <si>
    <t>US7665821002</t>
  </si>
  <si>
    <t>B3WSNV4</t>
  </si>
  <si>
    <t>TRIANGLE PETROLEUM CORP</t>
  </si>
  <si>
    <t>TPLM</t>
  </si>
  <si>
    <t>US89600B2016</t>
  </si>
  <si>
    <t>B065Y40</t>
  </si>
  <si>
    <t>89600B201</t>
  </si>
  <si>
    <t>SEMGROUP CORP A</t>
  </si>
  <si>
    <t>US81663A1051</t>
  </si>
  <si>
    <t>B547XN5</t>
  </si>
  <si>
    <t>81663A105</t>
  </si>
  <si>
    <t>SEMGROUP CORP (UNL)</t>
  </si>
  <si>
    <t>KEYW HOLDING CORP (THE)</t>
  </si>
  <si>
    <t>US4937231003</t>
  </si>
  <si>
    <t>B40SY10</t>
  </si>
  <si>
    <t>UNITEK GLOBAL SERVICES</t>
  </si>
  <si>
    <t>UNTK</t>
  </si>
  <si>
    <t>US91324T3023</t>
  </si>
  <si>
    <t>B3R0VP5</t>
  </si>
  <si>
    <t>91324T302</t>
  </si>
  <si>
    <t>CTPARTNERS EXEC SEARCH</t>
  </si>
  <si>
    <t>US22945C1053</t>
  </si>
  <si>
    <t>B4PXPB7</t>
  </si>
  <si>
    <t>22945C105</t>
  </si>
  <si>
    <t>ACCURIDE CORP</t>
  </si>
  <si>
    <t>US00439T2069</t>
  </si>
  <si>
    <t>B60CN20</t>
  </si>
  <si>
    <t>00439T206</t>
  </si>
  <si>
    <t>TOWER INTERNATIONAL</t>
  </si>
  <si>
    <t>US8918261095</t>
  </si>
  <si>
    <t>B4L16D4</t>
  </si>
  <si>
    <t>BRAVO BRIO RESTAURNT GRP</t>
  </si>
  <si>
    <t>BBRG</t>
  </si>
  <si>
    <t>US10567B1098</t>
  </si>
  <si>
    <t>B4PXJW6</t>
  </si>
  <si>
    <t>10567B109</t>
  </si>
  <si>
    <t>BODY CENTRAL CORP</t>
  </si>
  <si>
    <t>US09689U1025</t>
  </si>
  <si>
    <t>B3R9KG6</t>
  </si>
  <si>
    <t>09689U102</t>
  </si>
  <si>
    <t>FRESH MARKET(THE)</t>
  </si>
  <si>
    <t>TFM</t>
  </si>
  <si>
    <t>US35804H1068</t>
  </si>
  <si>
    <t>B3MH1K6</t>
  </si>
  <si>
    <t>35804H106</t>
  </si>
  <si>
    <t>PRIMO WATER CORP</t>
  </si>
  <si>
    <t>US74165N1054</t>
  </si>
  <si>
    <t>B5TL6Q6</t>
  </si>
  <si>
    <t>74165N105</t>
  </si>
  <si>
    <t>EXAMWORKS GROUP</t>
  </si>
  <si>
    <t>EXAM</t>
  </si>
  <si>
    <t>US30066A1051</t>
  </si>
  <si>
    <t>B4N8VP0</t>
  </si>
  <si>
    <t>30066A105</t>
  </si>
  <si>
    <t>PHC A</t>
  </si>
  <si>
    <t>US6933151036</t>
  </si>
  <si>
    <t>PHC (UNL)</t>
  </si>
  <si>
    <t>ANACOR PHARMACEUTICALS</t>
  </si>
  <si>
    <t>ANAC</t>
  </si>
  <si>
    <t>US0324201013</t>
  </si>
  <si>
    <t>B28M788</t>
  </si>
  <si>
    <t>COMPLETE GENOMICS</t>
  </si>
  <si>
    <t>GNOM</t>
  </si>
  <si>
    <t>US20454K1043</t>
  </si>
  <si>
    <t>B5KZ1J5</t>
  </si>
  <si>
    <t>20454K104</t>
  </si>
  <si>
    <t>ZOGENIX</t>
  </si>
  <si>
    <t>ZGNX</t>
  </si>
  <si>
    <t>US98978L2043</t>
  </si>
  <si>
    <t>BYTJZL1</t>
  </si>
  <si>
    <t>98978L204</t>
  </si>
  <si>
    <t>AEGERION PHARMACEUTICALS</t>
  </si>
  <si>
    <t>US00767E1029</t>
  </si>
  <si>
    <t>B1YWPY7</t>
  </si>
  <si>
    <t>STANDARD FINANCIAL(OLD)</t>
  </si>
  <si>
    <t>STND</t>
  </si>
  <si>
    <t xml:space="preserve">STND    </t>
  </si>
  <si>
    <t>US8533931064</t>
  </si>
  <si>
    <t>B41S2P9</t>
  </si>
  <si>
    <t>STEWARDSHIP FINL CORP</t>
  </si>
  <si>
    <t>SSFN</t>
  </si>
  <si>
    <t>US8603261079</t>
  </si>
  <si>
    <t>GAIN CAPITAL HOLDINGS</t>
  </si>
  <si>
    <t>GCAP</t>
  </si>
  <si>
    <t>US36268W1009</t>
  </si>
  <si>
    <t>B3YK244</t>
  </si>
  <si>
    <t>36268W100</t>
  </si>
  <si>
    <t>NETSPEND HOLDINGS</t>
  </si>
  <si>
    <t>NTSP</t>
  </si>
  <si>
    <t>US64118V1061</t>
  </si>
  <si>
    <t>B4N6MB7</t>
  </si>
  <si>
    <t>64118V106</t>
  </si>
  <si>
    <t>FORTEGRA FINANCIAL CORP</t>
  </si>
  <si>
    <t>FRF</t>
  </si>
  <si>
    <t>US34954W1045</t>
  </si>
  <si>
    <t>B4VK051</t>
  </si>
  <si>
    <t>34954W104</t>
  </si>
  <si>
    <t>CAMPUS CREST COMMUNITIES</t>
  </si>
  <si>
    <t>CCG</t>
  </si>
  <si>
    <t>US13466Y1055</t>
  </si>
  <si>
    <t>B4BQQ40</t>
  </si>
  <si>
    <t>13466Y105</t>
  </si>
  <si>
    <t>CAMPUS CREST 8.0% A</t>
  </si>
  <si>
    <t>CCG_pa</t>
  </si>
  <si>
    <t>CCG A</t>
  </si>
  <si>
    <t>US13466Y2046</t>
  </si>
  <si>
    <t>B7JQFY6</t>
  </si>
  <si>
    <t>13466Y204</t>
  </si>
  <si>
    <t>THE MEET GROUP</t>
  </si>
  <si>
    <t xml:space="preserve">MEET    </t>
  </si>
  <si>
    <t>US58513U1016</t>
  </si>
  <si>
    <t>BYWW6W5</t>
  </si>
  <si>
    <t>58513U101</t>
  </si>
  <si>
    <t>TII NETWORK TECHNOLOGIES</t>
  </si>
  <si>
    <t>TIII</t>
  </si>
  <si>
    <t>US8724792093</t>
  </si>
  <si>
    <t>ADVANCED PHOTONIX A</t>
  </si>
  <si>
    <t>US00754E1073</t>
  </si>
  <si>
    <t>AEROFLEX HOLDING CORP</t>
  </si>
  <si>
    <t>US0077671065</t>
  </si>
  <si>
    <t>B3WX3C0</t>
  </si>
  <si>
    <t>INPHI CORP</t>
  </si>
  <si>
    <t>IPHI</t>
  </si>
  <si>
    <t>US45772F1075</t>
  </si>
  <si>
    <t>B5TRVW5</t>
  </si>
  <si>
    <t>45772F107</t>
  </si>
  <si>
    <t>RICHEL GROUP</t>
  </si>
  <si>
    <t>ALRIC</t>
  </si>
  <si>
    <t>FR0000078875</t>
  </si>
  <si>
    <t>B1VRQY2</t>
  </si>
  <si>
    <t>EFRONT</t>
  </si>
  <si>
    <t>ALEFT</t>
  </si>
  <si>
    <t>FR0010406777</t>
  </si>
  <si>
    <t>B1KPPV7</t>
  </si>
  <si>
    <t>1ST HOLDINGS</t>
  </si>
  <si>
    <t>JP3802270003</t>
  </si>
  <si>
    <t>B5V6R77</t>
  </si>
  <si>
    <t>SYNERGY MARKETING</t>
  </si>
  <si>
    <t>JP3354010005</t>
  </si>
  <si>
    <t>B28QTM8</t>
  </si>
  <si>
    <t>MMODAL</t>
  </si>
  <si>
    <t>MODL</t>
  </si>
  <si>
    <t>US60689B1070</t>
  </si>
  <si>
    <t>B71GMF4</t>
  </si>
  <si>
    <t>60689B107</t>
  </si>
  <si>
    <t>COGDELL SPENCER 8.50 OLD</t>
  </si>
  <si>
    <t>FIRST POTOMAC 7.75% OLD</t>
  </si>
  <si>
    <t>HUDSON PACIFIC 8.375 OLD</t>
  </si>
  <si>
    <t>KITE REALTY GRP 8.25 OLD</t>
  </si>
  <si>
    <t>LASALLE HOTEL 7.5% H OLD</t>
  </si>
  <si>
    <t>BUCCANEER ENERGY</t>
  </si>
  <si>
    <t>AU000000BCC3</t>
  </si>
  <si>
    <t>B28BY39</t>
  </si>
  <si>
    <t>CARABELLA RESOURCES</t>
  </si>
  <si>
    <t>AU000000CLR0</t>
  </si>
  <si>
    <t>B43N8L0</t>
  </si>
  <si>
    <t>VERDANT MINERALS</t>
  </si>
  <si>
    <t>AU000000VRM8</t>
  </si>
  <si>
    <t>BYNPMR0</t>
  </si>
  <si>
    <t>AFRICAN IRON</t>
  </si>
  <si>
    <t>AU000000AKI5</t>
  </si>
  <si>
    <t>B1WT5N9</t>
  </si>
  <si>
    <t>AUZEX RESOURCES</t>
  </si>
  <si>
    <t>AZX</t>
  </si>
  <si>
    <t>AU000000AZX2</t>
  </si>
  <si>
    <t>B0LNJD3</t>
  </si>
  <si>
    <t>AZIMUTH RESOURCES</t>
  </si>
  <si>
    <t>AZH</t>
  </si>
  <si>
    <t>AU000000AZH5</t>
  </si>
  <si>
    <t>B1JRXN2</t>
  </si>
  <si>
    <t>BLACK RANGE MINERALS</t>
  </si>
  <si>
    <t>BLR</t>
  </si>
  <si>
    <t>AU000000BLR2</t>
  </si>
  <si>
    <t>FIREFLY RESOURCES</t>
  </si>
  <si>
    <t>FFR</t>
  </si>
  <si>
    <t>AU0000069783</t>
  </si>
  <si>
    <t>BKM3G31</t>
  </si>
  <si>
    <t>CLEVELAND MINING</t>
  </si>
  <si>
    <t>AU000000CDG0</t>
  </si>
  <si>
    <t>B1Z2Y61</t>
  </si>
  <si>
    <t>DELTA SBD</t>
  </si>
  <si>
    <t>DSB</t>
  </si>
  <si>
    <t>AU000000DSB7</t>
  </si>
  <si>
    <t>B55L2T5</t>
  </si>
  <si>
    <t>KBL MINING</t>
  </si>
  <si>
    <t>AU000000KBL7</t>
  </si>
  <si>
    <t>B4YD5H4</t>
  </si>
  <si>
    <t>AUSTAR GOLD</t>
  </si>
  <si>
    <t>AU000000AUL8</t>
  </si>
  <si>
    <t>BFX29P5</t>
  </si>
  <si>
    <t>MERIDIAN MINERALS</t>
  </si>
  <si>
    <t>AU000000MII4</t>
  </si>
  <si>
    <t>B29H3J5</t>
  </si>
  <si>
    <t>SIERRA MINING</t>
  </si>
  <si>
    <t>SRM</t>
  </si>
  <si>
    <t>AU000000SRM4</t>
  </si>
  <si>
    <t>B1HHJQ9</t>
  </si>
  <si>
    <t>PIEDMONT LITHIUM CDI</t>
  </si>
  <si>
    <t>PIEDMONT LITHIUM</t>
  </si>
  <si>
    <t>US7201621064</t>
  </si>
  <si>
    <t>BYZ2JQ7</t>
  </si>
  <si>
    <t>COVENTRY RESOURCES</t>
  </si>
  <si>
    <t>CVY</t>
  </si>
  <si>
    <t>AU000000CVY5</t>
  </si>
  <si>
    <t>MACPHERSONS RESOURCES</t>
  </si>
  <si>
    <t>MRP</t>
  </si>
  <si>
    <t>AU000000MRP0</t>
  </si>
  <si>
    <t>B51L0Y0</t>
  </si>
  <si>
    <t>SHERWIN IRON</t>
  </si>
  <si>
    <t>SHD</t>
  </si>
  <si>
    <t>AU000000SHD4</t>
  </si>
  <si>
    <t>PHILLIPS RIVER MINING</t>
  </si>
  <si>
    <t>PRH</t>
  </si>
  <si>
    <t xml:space="preserve">PRH     </t>
  </si>
  <si>
    <t>AU000000PRH0</t>
  </si>
  <si>
    <t>B6YSRZ5</t>
  </si>
  <si>
    <t>BRAZIRON</t>
  </si>
  <si>
    <t>BZL</t>
  </si>
  <si>
    <t>BMG1319W1064</t>
  </si>
  <si>
    <t>B3T0V86</t>
  </si>
  <si>
    <t>BLUESTONE GLOBAL</t>
  </si>
  <si>
    <t>AU000000BUE1</t>
  </si>
  <si>
    <t>B9330Y2</t>
  </si>
  <si>
    <t>SIGNATURE METALS</t>
  </si>
  <si>
    <t>AU000000SBL0</t>
  </si>
  <si>
    <t>HZ LIM</t>
  </si>
  <si>
    <t>HZL</t>
  </si>
  <si>
    <t>AU000000HZL2</t>
  </si>
  <si>
    <t>B1G7391</t>
  </si>
  <si>
    <t>VOCUS GROUP</t>
  </si>
  <si>
    <t>AU000000VOC6</t>
  </si>
  <si>
    <t>B3WS5W9</t>
  </si>
  <si>
    <t>MELTEX</t>
  </si>
  <si>
    <t>JP3921200006</t>
  </si>
  <si>
    <t>SPIRE (JP)</t>
  </si>
  <si>
    <t>JP3167590003</t>
  </si>
  <si>
    <t>CREATIVE ENERGY SOLUTION</t>
  </si>
  <si>
    <t>BMG2516B1274</t>
  </si>
  <si>
    <t>LARRY JEWELRY INTL CO</t>
  </si>
  <si>
    <t>BMG5383V1182</t>
  </si>
  <si>
    <t>BD3DS02</t>
  </si>
  <si>
    <t>MIFA MITTELDEUTSCHE OLD</t>
  </si>
  <si>
    <t>FW1G</t>
  </si>
  <si>
    <t>FW1</t>
  </si>
  <si>
    <t>DE000A0B95Y8</t>
  </si>
  <si>
    <t>B00T084</t>
  </si>
  <si>
    <t>MIFA MITTELDEUTSCHE</t>
  </si>
  <si>
    <t>PROCON MULTIMEDIA</t>
  </si>
  <si>
    <t>PMMG</t>
  </si>
  <si>
    <t>DE0005122006</t>
  </si>
  <si>
    <t>MINERALBRU UEBERKING</t>
  </si>
  <si>
    <t>MUTG</t>
  </si>
  <si>
    <t>MUT</t>
  </si>
  <si>
    <t>DE0006614001</t>
  </si>
  <si>
    <t>MINERALBRUNNEN UEBER VOR</t>
  </si>
  <si>
    <t>MUTG_p</t>
  </si>
  <si>
    <t>MUT3</t>
  </si>
  <si>
    <t>DE0006614035</t>
  </si>
  <si>
    <t>A MOKSEL</t>
  </si>
  <si>
    <t>MKSG</t>
  </si>
  <si>
    <t>MOK</t>
  </si>
  <si>
    <t>DE0006622301</t>
  </si>
  <si>
    <t>ADC AFRICAN DEVT CORP</t>
  </si>
  <si>
    <t>AZCGne</t>
  </si>
  <si>
    <t>DE000A1E8NW9</t>
  </si>
  <si>
    <t>B547WS3</t>
  </si>
  <si>
    <t>ADCAPITAL</t>
  </si>
  <si>
    <t>ADCG</t>
  </si>
  <si>
    <t>DE0005214506</t>
  </si>
  <si>
    <t>MANIA TECHNOLOGIE</t>
  </si>
  <si>
    <t>MNIG</t>
  </si>
  <si>
    <t>DE0006620701</t>
  </si>
  <si>
    <t>LAND &amp; LEISURE A</t>
  </si>
  <si>
    <t>LLa</t>
  </si>
  <si>
    <t>LLA</t>
  </si>
  <si>
    <t>DK0010243534</t>
  </si>
  <si>
    <t>LAND &amp; LEISURE B</t>
  </si>
  <si>
    <t>LLb</t>
  </si>
  <si>
    <t>DK0010240860</t>
  </si>
  <si>
    <t>LOCHARD ENERGY GROUP</t>
  </si>
  <si>
    <t>LHD</t>
  </si>
  <si>
    <t>GB00B02YHV99</t>
  </si>
  <si>
    <t>B02YHV9</t>
  </si>
  <si>
    <t>HERENCIA RESOURCES</t>
  </si>
  <si>
    <t>HERS</t>
  </si>
  <si>
    <t>GB00B069DV22</t>
  </si>
  <si>
    <t>B069DV2</t>
  </si>
  <si>
    <t>AFRICAN EAGLE RESOURCES</t>
  </si>
  <si>
    <t>GB0003394813</t>
  </si>
  <si>
    <t>PARAGON DIAMONDS</t>
  </si>
  <si>
    <t>GG00B6684H44</t>
  </si>
  <si>
    <t>B6684H4</t>
  </si>
  <si>
    <t>SINCLAIR (WILLIAM)</t>
  </si>
  <si>
    <t>SNCL</t>
  </si>
  <si>
    <t>GB0009665661</t>
  </si>
  <si>
    <t>CAMBRIA AUTOMOBILES</t>
  </si>
  <si>
    <t>CAMBA</t>
  </si>
  <si>
    <t>GB00B4R32X65</t>
  </si>
  <si>
    <t>B4R32X6</t>
  </si>
  <si>
    <t>BMR GROUP</t>
  </si>
  <si>
    <t>BMRB</t>
  </si>
  <si>
    <t>GB00BWV0F181</t>
  </si>
  <si>
    <t>BWV0F18</t>
  </si>
  <si>
    <t>GLOBO</t>
  </si>
  <si>
    <t>GBOG</t>
  </si>
  <si>
    <t>GBO</t>
  </si>
  <si>
    <t>GB00B282VW04</t>
  </si>
  <si>
    <t>B282VW0</t>
  </si>
  <si>
    <t>SYNCHRONICA</t>
  </si>
  <si>
    <t>DAU</t>
  </si>
  <si>
    <t>SYNC</t>
  </si>
  <si>
    <t>GB00B5BPX877</t>
  </si>
  <si>
    <t>B5BPX87</t>
  </si>
  <si>
    <t>COLLPLANT HOLDINGS</t>
  </si>
  <si>
    <t>ZIM DIRECT MARKETING</t>
  </si>
  <si>
    <t>ZMMR</t>
  </si>
  <si>
    <t>IL0011206583</t>
  </si>
  <si>
    <t>B3RH565</t>
  </si>
  <si>
    <t>DPA GROUP</t>
  </si>
  <si>
    <t>DPA</t>
  </si>
  <si>
    <t>NL0009197771</t>
  </si>
  <si>
    <t>LBI INTERNATIONAL</t>
  </si>
  <si>
    <t>LBI</t>
  </si>
  <si>
    <t>NL0009508720</t>
  </si>
  <si>
    <t>B46M0R4</t>
  </si>
  <si>
    <t>BRIDGE ENERGY</t>
  </si>
  <si>
    <t>BRIDGE</t>
  </si>
  <si>
    <t>NO0010566235</t>
  </si>
  <si>
    <t>B5BRDH2</t>
  </si>
  <si>
    <t>DOLPHIN GROUP</t>
  </si>
  <si>
    <t>DLPH</t>
  </si>
  <si>
    <t>DOLP</t>
  </si>
  <si>
    <t>NO0010170921</t>
  </si>
  <si>
    <t>B09HXM4</t>
  </si>
  <si>
    <t>ABC DATA</t>
  </si>
  <si>
    <t>ABCP</t>
  </si>
  <si>
    <t>PLABCDT00014</t>
  </si>
  <si>
    <t>B62YP06</t>
  </si>
  <si>
    <t>CONCERN GALNAFTOGAZ (UX)</t>
  </si>
  <si>
    <t>JACKSONVILLE BANCORP(OLD</t>
  </si>
  <si>
    <t>JAXB</t>
  </si>
  <si>
    <t>US4692492055</t>
  </si>
  <si>
    <t>BFY4R34</t>
  </si>
  <si>
    <t>JACKSONVILLE NV UNL</t>
  </si>
  <si>
    <t>GLOBAL BROKERAGE A</t>
  </si>
  <si>
    <t>GLBR</t>
  </si>
  <si>
    <t xml:space="preserve">GLBR    </t>
  </si>
  <si>
    <t>US37891B1098</t>
  </si>
  <si>
    <t>BYXQJ16</t>
  </si>
  <si>
    <t>37891B109</t>
  </si>
  <si>
    <t>FXCM B UNL</t>
  </si>
  <si>
    <t>PRISM TECHNOLOGIES GROUP</t>
  </si>
  <si>
    <t>PRZM</t>
  </si>
  <si>
    <t xml:space="preserve">PRZM    </t>
  </si>
  <si>
    <t>US74273Y1001</t>
  </si>
  <si>
    <t>BYTBHR7</t>
  </si>
  <si>
    <t>74273Y100</t>
  </si>
  <si>
    <t>ATS CORP</t>
  </si>
  <si>
    <t>ATSC</t>
  </si>
  <si>
    <t>US00211E1047</t>
  </si>
  <si>
    <t>B0SY6X8</t>
  </si>
  <si>
    <t>DYNASIL CORP OF AMERICA</t>
  </si>
  <si>
    <t>DYSL</t>
  </si>
  <si>
    <t xml:space="preserve">DYSL    </t>
  </si>
  <si>
    <t>US2681022099</t>
  </si>
  <si>
    <t>BJX8LL1</t>
  </si>
  <si>
    <t>UNI PIXEL</t>
  </si>
  <si>
    <t>UNXL</t>
  </si>
  <si>
    <t>US9045722033</t>
  </si>
  <si>
    <t>STRAD</t>
  </si>
  <si>
    <t>CA86254Q1046</t>
  </si>
  <si>
    <t>BJYHKD2</t>
  </si>
  <si>
    <t>86254Q104</t>
  </si>
  <si>
    <t>ARGOSY ENERGY</t>
  </si>
  <si>
    <t>CA04023A1021</t>
  </si>
  <si>
    <t>B3DY5H1</t>
  </si>
  <si>
    <t>04023A102</t>
  </si>
  <si>
    <t>SKOPE ENERGY</t>
  </si>
  <si>
    <t>CA83083Q1081</t>
  </si>
  <si>
    <t>B52NLG4</t>
  </si>
  <si>
    <t>83083Q108</t>
  </si>
  <si>
    <t>SKOPE ENERGY (UNL)</t>
  </si>
  <si>
    <t>CHIEFTAIN METALS</t>
  </si>
  <si>
    <t>CA16867Q1000</t>
  </si>
  <si>
    <t>BB18C14</t>
  </si>
  <si>
    <t>16867Q100</t>
  </si>
  <si>
    <t>MALAGA</t>
  </si>
  <si>
    <t>CA5610471016</t>
  </si>
  <si>
    <t>UNITED SILVER</t>
  </si>
  <si>
    <t>USC</t>
  </si>
  <si>
    <t>CA9115211026</t>
  </si>
  <si>
    <t>B4MX3B6</t>
  </si>
  <si>
    <t>TRIMAC TRANSPORTATION</t>
  </si>
  <si>
    <t>CA8962091036</t>
  </si>
  <si>
    <t>B3T2H17</t>
  </si>
  <si>
    <t>TRIMAC TRANSPORTATN(UNL)</t>
  </si>
  <si>
    <t>BIOX CORP</t>
  </si>
  <si>
    <t>CA09071W1041</t>
  </si>
  <si>
    <t>B60C502</t>
  </si>
  <si>
    <t>09071W104</t>
  </si>
  <si>
    <t>VALENER</t>
  </si>
  <si>
    <t>VNR</t>
  </si>
  <si>
    <t>CA91912H1082</t>
  </si>
  <si>
    <t>B3Z87P3</t>
  </si>
  <si>
    <t>91912H108</t>
  </si>
  <si>
    <t>ZHONG FA ZHAN HOLDINGS</t>
  </si>
  <si>
    <t>KYG9897H1020</t>
  </si>
  <si>
    <t>B803BD4</t>
  </si>
  <si>
    <t>ISS (OLD)</t>
  </si>
  <si>
    <t>LEYDEN B</t>
  </si>
  <si>
    <t>LEID</t>
  </si>
  <si>
    <t>ARP6247X1189</t>
  </si>
  <si>
    <t>LEYDEN A UNL</t>
  </si>
  <si>
    <t>C MAHENDRA EXPORTS</t>
  </si>
  <si>
    <t>CMAH</t>
  </si>
  <si>
    <t>CMEXP</t>
  </si>
  <si>
    <t>INE378J01013</t>
  </si>
  <si>
    <t>B6460D8</t>
  </si>
  <si>
    <t>SURANA INDUSTRIES</t>
  </si>
  <si>
    <t>INE659D01019</t>
  </si>
  <si>
    <t>FREEDOM OIL AND GAS</t>
  </si>
  <si>
    <t>AU000000FDM1</t>
  </si>
  <si>
    <t>BYT2HH0</t>
  </si>
  <si>
    <t>CHINA MAGNESIUM CORP</t>
  </si>
  <si>
    <t>AU000000CMC0</t>
  </si>
  <si>
    <t>B67NG83</t>
  </si>
  <si>
    <t>INDOCHINE MINING</t>
  </si>
  <si>
    <t>IDCDA</t>
  </si>
  <si>
    <t xml:space="preserve">IDCDA   </t>
  </si>
  <si>
    <t>AU0000IDCDA8</t>
  </si>
  <si>
    <t>B4522B3</t>
  </si>
  <si>
    <t>KAZAKHSTAN POTASH CORP</t>
  </si>
  <si>
    <t>KPC</t>
  </si>
  <si>
    <t>AU000000KPC6</t>
  </si>
  <si>
    <t>B947Z93</t>
  </si>
  <si>
    <t>MILLENNIUM MINERALS</t>
  </si>
  <si>
    <t>MOY</t>
  </si>
  <si>
    <t xml:space="preserve">MOY     </t>
  </si>
  <si>
    <t>AU000000MOY9</t>
  </si>
  <si>
    <t>MOD RESOURCES</t>
  </si>
  <si>
    <t xml:space="preserve">MOD     </t>
  </si>
  <si>
    <t>AU000000MOD3</t>
  </si>
  <si>
    <t xml:space="preserve">EXORE RESOURCES </t>
  </si>
  <si>
    <t>ERX</t>
  </si>
  <si>
    <t xml:space="preserve">ERX   </t>
  </si>
  <si>
    <t>AU0000025975</t>
  </si>
  <si>
    <t>BGTZVD7</t>
  </si>
  <si>
    <t>OCHRE GROUP HOLDINGS</t>
  </si>
  <si>
    <t>OGH</t>
  </si>
  <si>
    <t xml:space="preserve">OGH     </t>
  </si>
  <si>
    <t>AU000000OGH6</t>
  </si>
  <si>
    <t>B8ZRK23</t>
  </si>
  <si>
    <t>MICLYN EXPRESS OFFSHORE</t>
  </si>
  <si>
    <t>MIO</t>
  </si>
  <si>
    <t>BMG6090S1098</t>
  </si>
  <si>
    <t>B7VCG38</t>
  </si>
  <si>
    <t>ZHENG HE GLOBAL CAPITAL</t>
  </si>
  <si>
    <t>ZHE</t>
  </si>
  <si>
    <t>AU000000ZHE7</t>
  </si>
  <si>
    <t>B52WKT7</t>
  </si>
  <si>
    <t>GLOBAL PETROLEUM</t>
  </si>
  <si>
    <t>GBP</t>
  </si>
  <si>
    <t>AU000000GBP6</t>
  </si>
  <si>
    <t>ALCYONE RESOURCES</t>
  </si>
  <si>
    <t>AYN</t>
  </si>
  <si>
    <t>AU000000AYN6</t>
  </si>
  <si>
    <t>EXCELSIOR CAPITAL</t>
  </si>
  <si>
    <t>AU0000037889</t>
  </si>
  <si>
    <t>BJ9NBP4</t>
  </si>
  <si>
    <t>BAOFENG MODERN INTL</t>
  </si>
  <si>
    <t>KYG089061025</t>
  </si>
  <si>
    <t>B431869</t>
  </si>
  <si>
    <t>CHINA HEALTHCARE ENT</t>
  </si>
  <si>
    <t>KYG2119R1074</t>
  </si>
  <si>
    <t>BYY6NK2</t>
  </si>
  <si>
    <t>TDF CORP</t>
  </si>
  <si>
    <t>JP3538500004</t>
  </si>
  <si>
    <t>MATSUYA</t>
  </si>
  <si>
    <t>JP3869210009</t>
  </si>
  <si>
    <t>LAUGFS GAS NON VOTING</t>
  </si>
  <si>
    <t>BROTHERS HOLDINGS</t>
  </si>
  <si>
    <t>BRRS</t>
  </si>
  <si>
    <t>SG1F10854866</t>
  </si>
  <si>
    <t>UE E&amp;C</t>
  </si>
  <si>
    <t>UECL</t>
  </si>
  <si>
    <t>UEEC</t>
  </si>
  <si>
    <t>SG2C88967436</t>
  </si>
  <si>
    <t>B3ZWLW0</t>
  </si>
  <si>
    <t>KEPPEL INFRA TRUST</t>
  </si>
  <si>
    <t>CRYS</t>
  </si>
  <si>
    <t xml:space="preserve">CRYS    </t>
  </si>
  <si>
    <t>SG2B76958422</t>
  </si>
  <si>
    <t>B66J4M2</t>
  </si>
  <si>
    <t>PACIFIC SHIPPING TRUST</t>
  </si>
  <si>
    <t>PFST</t>
  </si>
  <si>
    <t>SG1T43930497</t>
  </si>
  <si>
    <t>B15G300</t>
  </si>
  <si>
    <t>RICKMERS MARITIME</t>
  </si>
  <si>
    <t>RIMT</t>
  </si>
  <si>
    <t>SG1U88935523</t>
  </si>
  <si>
    <t>B1WHG18</t>
  </si>
  <si>
    <t>FORTERRA TRUST</t>
  </si>
  <si>
    <t>SG2B67958415</t>
  </si>
  <si>
    <t>B5LG2Z0</t>
  </si>
  <si>
    <t>SINOCLOUD GROUP</t>
  </si>
  <si>
    <t>VARD HOLDINGS</t>
  </si>
  <si>
    <t>VARD</t>
  </si>
  <si>
    <t xml:space="preserve">VARD    </t>
  </si>
  <si>
    <t>SG2C47963963</t>
  </si>
  <si>
    <t>B5VJ0F5</t>
  </si>
  <si>
    <t>XINREN ALUMINUM HOLDINGS</t>
  </si>
  <si>
    <t>XIRN</t>
  </si>
  <si>
    <t>XAH</t>
  </si>
  <si>
    <t>SG2C35963611</t>
  </si>
  <si>
    <t>B566LS1</t>
  </si>
  <si>
    <t>SUNMART HOLDINGS</t>
  </si>
  <si>
    <t>SMHL</t>
  </si>
  <si>
    <t>SUNM</t>
  </si>
  <si>
    <t>SG1V50937100</t>
  </si>
  <si>
    <t>B23WZB2</t>
  </si>
  <si>
    <t>SINOPIPE HOLDINGS</t>
  </si>
  <si>
    <t>SPHL</t>
  </si>
  <si>
    <t>SPIP</t>
  </si>
  <si>
    <t>SG1S70928191</t>
  </si>
  <si>
    <t>B0LCGW8</t>
  </si>
  <si>
    <t>HIROCA HOLDINGS (OLD)</t>
  </si>
  <si>
    <t>LUMINOUS OPTICAL TECH</t>
  </si>
  <si>
    <t>TW0003471009</t>
  </si>
  <si>
    <t>B4W47N9</t>
  </si>
  <si>
    <t>EVERSOL</t>
  </si>
  <si>
    <t>TW0003647004</t>
  </si>
  <si>
    <t>B626621</t>
  </si>
  <si>
    <t>JMICRON TECHNOLOGY</t>
  </si>
  <si>
    <t>TW0004925003</t>
  </si>
  <si>
    <t>B56PXJ3</t>
  </si>
  <si>
    <t>SA SAN MIGUEL AGICI B</t>
  </si>
  <si>
    <t>SA SAN MIGUEL A (UNL)</t>
  </si>
  <si>
    <t>AUTOMETAL</t>
  </si>
  <si>
    <t>AUTM3</t>
  </si>
  <si>
    <t>BRAUTMACNOR8</t>
  </si>
  <si>
    <t>B6565S7</t>
  </si>
  <si>
    <t>TEREOS INTERNACIONAL ON</t>
  </si>
  <si>
    <t>BRTERIACNOR4</t>
  </si>
  <si>
    <t>B450Z41</t>
  </si>
  <si>
    <t>EAGLE ENERGY</t>
  </si>
  <si>
    <t xml:space="preserve">EGL     </t>
  </si>
  <si>
    <t>CA26950W1041</t>
  </si>
  <si>
    <t>BD5BST3</t>
  </si>
  <si>
    <t>26950W104</t>
  </si>
  <si>
    <t>HARD CREEK NICKEL CORP</t>
  </si>
  <si>
    <t>HNC</t>
  </si>
  <si>
    <t>CA4116371010</t>
  </si>
  <si>
    <t>WHITE TIGER GOLD</t>
  </si>
  <si>
    <t>WTG</t>
  </si>
  <si>
    <t xml:space="preserve">MGZ/H   </t>
  </si>
  <si>
    <t>VGG9619M1086</t>
  </si>
  <si>
    <t>B61Y6F9</t>
  </si>
  <si>
    <t>ZAZU METALS CORP</t>
  </si>
  <si>
    <t>ZAZ</t>
  </si>
  <si>
    <t>CA9891971082</t>
  </si>
  <si>
    <t>B2B2Y62</t>
  </si>
  <si>
    <t>COAST WHOLESALE APPLIANC</t>
  </si>
  <si>
    <t>CWA</t>
  </si>
  <si>
    <t>CA19042K1057</t>
  </si>
  <si>
    <t>B3MM8P5</t>
  </si>
  <si>
    <t>19042K105</t>
  </si>
  <si>
    <t>DUNDEE CAPITAL MARKETS</t>
  </si>
  <si>
    <t>CA2651821050</t>
  </si>
  <si>
    <t>B5MCKV9</t>
  </si>
  <si>
    <t>DDS WIRELESS INTL</t>
  </si>
  <si>
    <t>CA23317A1075</t>
  </si>
  <si>
    <t>23317A107</t>
  </si>
  <si>
    <t>GWR GLOBAL WATER RES</t>
  </si>
  <si>
    <t>BD31884</t>
  </si>
  <si>
    <t>BCO SANTANDER COLOMBIA</t>
  </si>
  <si>
    <t>BCA</t>
  </si>
  <si>
    <t>SANTAN</t>
  </si>
  <si>
    <t>COB06PA00013</t>
  </si>
  <si>
    <t>US CONCRETE</t>
  </si>
  <si>
    <t>USCR</t>
  </si>
  <si>
    <t>US90333L2016</t>
  </si>
  <si>
    <t>B4M8043</t>
  </si>
  <si>
    <t>90333L201</t>
  </si>
  <si>
    <t>SUMMIT HOTEL 9.25% A</t>
  </si>
  <si>
    <t>INN_pa</t>
  </si>
  <si>
    <t>INN A</t>
  </si>
  <si>
    <t>US8660822094</t>
  </si>
  <si>
    <t>B4XZWV4</t>
  </si>
  <si>
    <t>SUMMIT HOTEL 7.875% B</t>
  </si>
  <si>
    <t>INN_pb</t>
  </si>
  <si>
    <t>INN B</t>
  </si>
  <si>
    <t>US8660823084</t>
  </si>
  <si>
    <t>B5M4J85</t>
  </si>
  <si>
    <t>SUMMIT HOTEL 7.125% C</t>
  </si>
  <si>
    <t>INN_pc</t>
  </si>
  <si>
    <t xml:space="preserve">INN C   </t>
  </si>
  <si>
    <t>US8660824074</t>
  </si>
  <si>
    <t>B96CH45</t>
  </si>
  <si>
    <t>SUMMIT HOTEL 6.45% D</t>
  </si>
  <si>
    <t>INN_pd</t>
  </si>
  <si>
    <t xml:space="preserve">INN D   </t>
  </si>
  <si>
    <t>US8660825063</t>
  </si>
  <si>
    <t>BDC84F5</t>
  </si>
  <si>
    <t>LEAF GROUP</t>
  </si>
  <si>
    <t xml:space="preserve">LEAF    </t>
  </si>
  <si>
    <t>US52177G1022</t>
  </si>
  <si>
    <t>BDD8XX5</t>
  </si>
  <si>
    <t>52177G102</t>
  </si>
  <si>
    <t>BG MEDICINE</t>
  </si>
  <si>
    <t>BGMD</t>
  </si>
  <si>
    <t xml:space="preserve">BGMD    </t>
  </si>
  <si>
    <t>US08861T2069</t>
  </si>
  <si>
    <t>BYMBVT4</t>
  </si>
  <si>
    <t>08861T206</t>
  </si>
  <si>
    <t>KIPS BAY MEDICAL</t>
  </si>
  <si>
    <t>KIPS</t>
  </si>
  <si>
    <t>US49726K1051</t>
  </si>
  <si>
    <t>B56RZK4</t>
  </si>
  <si>
    <t>49726K105</t>
  </si>
  <si>
    <t>EPOCRATES</t>
  </si>
  <si>
    <t>EPOC</t>
  </si>
  <si>
    <t>US29429D1037</t>
  </si>
  <si>
    <t>B4MKX73</t>
  </si>
  <si>
    <t>29429D103</t>
  </si>
  <si>
    <t>ENDOCYTE</t>
  </si>
  <si>
    <t>ECYT</t>
  </si>
  <si>
    <t>US29269A1025</t>
  </si>
  <si>
    <t>B40DYZ9</t>
  </si>
  <si>
    <t>29269A102</t>
  </si>
  <si>
    <t>EMERGENT CAPITAL</t>
  </si>
  <si>
    <t xml:space="preserve">EMG     </t>
  </si>
  <si>
    <t>US29102N1054</t>
  </si>
  <si>
    <t>BZ0CYS6</t>
  </si>
  <si>
    <t>29102N105</t>
  </si>
  <si>
    <t xml:space="preserve">SLR SENIOR INVESTMENT </t>
  </si>
  <si>
    <t>US83416M1053</t>
  </si>
  <si>
    <t>B4085D9</t>
  </si>
  <si>
    <t>83416M105</t>
  </si>
  <si>
    <t>INVESTORS CAPITAL HLDGS</t>
  </si>
  <si>
    <t>ICH</t>
  </si>
  <si>
    <t>US46147M1080</t>
  </si>
  <si>
    <t>46147M108</t>
  </si>
  <si>
    <t>NEOPHOTONICS</t>
  </si>
  <si>
    <t>NPTN</t>
  </si>
  <si>
    <t>US64051T1007</t>
  </si>
  <si>
    <t>B3TMC78</t>
  </si>
  <si>
    <t>64051T100</t>
  </si>
  <si>
    <t>RESOLUTE FOREST PRODUCTS</t>
  </si>
  <si>
    <t>SEMILEDS CORP</t>
  </si>
  <si>
    <t>KEYUAN PETROCHEMICALS</t>
  </si>
  <si>
    <t>KEYP</t>
  </si>
  <si>
    <t>US4937221020</t>
  </si>
  <si>
    <t>B5LG4R6</t>
  </si>
  <si>
    <t>TRUNKBOW INTL HOLDI</t>
  </si>
  <si>
    <t>TBOW</t>
  </si>
  <si>
    <t>US89818A1025</t>
  </si>
  <si>
    <t>B3WH2V4</t>
  </si>
  <si>
    <t>89818A102</t>
  </si>
  <si>
    <t>MIBA VORZUG</t>
  </si>
  <si>
    <t>MIHV_p</t>
  </si>
  <si>
    <t>MBV</t>
  </si>
  <si>
    <t>AT0000734835</t>
  </si>
  <si>
    <t>MIBA VORZUG A UNL</t>
  </si>
  <si>
    <t>MIBA UNL</t>
  </si>
  <si>
    <t>SN MINERAL MINING</t>
  </si>
  <si>
    <t>DE000A1EW0V8</t>
  </si>
  <si>
    <t>B3ST9B3</t>
  </si>
  <si>
    <t>DERBY CYCLE</t>
  </si>
  <si>
    <t>DCTG</t>
  </si>
  <si>
    <t>DE000A1H6HN1</t>
  </si>
  <si>
    <t>B4ZG0Q6</t>
  </si>
  <si>
    <t>YOUNIQ</t>
  </si>
  <si>
    <t>DE000A0B7EZ7</t>
  </si>
  <si>
    <t>B1JYDY4</t>
  </si>
  <si>
    <t>KOFLER ENERGIES POWER</t>
  </si>
  <si>
    <t>R7UG</t>
  </si>
  <si>
    <t>R7U</t>
  </si>
  <si>
    <t>DE000A0HNHE3</t>
  </si>
  <si>
    <t>B1BTQF9</t>
  </si>
  <si>
    <t>S4X</t>
  </si>
  <si>
    <t>CH0024848738</t>
  </si>
  <si>
    <t>B125XY4</t>
  </si>
  <si>
    <t>UPDATE SOFTWARE</t>
  </si>
  <si>
    <t>UPDG</t>
  </si>
  <si>
    <t>UP2</t>
  </si>
  <si>
    <t>AT0000747555</t>
  </si>
  <si>
    <t>TONDER BANK</t>
  </si>
  <si>
    <t>TNDR</t>
  </si>
  <si>
    <t>DK0060002236</t>
  </si>
  <si>
    <t>B082ST2</t>
  </si>
  <si>
    <t>TRIFORK</t>
  </si>
  <si>
    <t>DK0060102887</t>
  </si>
  <si>
    <t>B29VHV7</t>
  </si>
  <si>
    <t>LA SEDA DE BARCELONA B</t>
  </si>
  <si>
    <t>ES0175290008</t>
  </si>
  <si>
    <t>B7L1464</t>
  </si>
  <si>
    <t>TESTA INMUEBLES EN RENTA</t>
  </si>
  <si>
    <t>ES0170885018</t>
  </si>
  <si>
    <t>THARREAU INDUSTRIES</t>
  </si>
  <si>
    <t>THAP</t>
  </si>
  <si>
    <t>THAR</t>
  </si>
  <si>
    <t>FR0000062739</t>
  </si>
  <si>
    <t>FALA</t>
  </si>
  <si>
    <t>FALF</t>
  </si>
  <si>
    <t>FR0000064222</t>
  </si>
  <si>
    <t>CIE FINANCIERE GEO</t>
  </si>
  <si>
    <t>COIP</t>
  </si>
  <si>
    <t>GEOF</t>
  </si>
  <si>
    <t>FR0000035008</t>
  </si>
  <si>
    <t>STENTYS</t>
  </si>
  <si>
    <t>STNT</t>
  </si>
  <si>
    <t>FR0010949404</t>
  </si>
  <si>
    <t>B4MBF36</t>
  </si>
  <si>
    <t>TEKKA GROUP</t>
  </si>
  <si>
    <t>ALTKA</t>
  </si>
  <si>
    <t>FR0010999425</t>
  </si>
  <si>
    <t>B67NWT6</t>
  </si>
  <si>
    <t>CFCALANQUE</t>
  </si>
  <si>
    <t>CREP</t>
  </si>
  <si>
    <t>CFCL</t>
  </si>
  <si>
    <t>FR0000064560</t>
  </si>
  <si>
    <t>B0CMF08</t>
  </si>
  <si>
    <t>FONCIERE PARIS FRANCE</t>
  </si>
  <si>
    <t>FPF</t>
  </si>
  <si>
    <t>FR0011581149</t>
  </si>
  <si>
    <t>BFH4WQ9</t>
  </si>
  <si>
    <t>UMANIS</t>
  </si>
  <si>
    <t>ALUMS</t>
  </si>
  <si>
    <t xml:space="preserve">ALUMS   </t>
  </si>
  <si>
    <t>FR0013263878</t>
  </si>
  <si>
    <t>BDFG757</t>
  </si>
  <si>
    <t>HARVEST</t>
  </si>
  <si>
    <t>ALHVS</t>
  </si>
  <si>
    <t>FR0010207795</t>
  </si>
  <si>
    <t>B0BQ0R3</t>
  </si>
  <si>
    <t>BULLABULLING GOLD</t>
  </si>
  <si>
    <t>BGLB</t>
  </si>
  <si>
    <t>AU000000BAB9</t>
  </si>
  <si>
    <t>B7SGL61</t>
  </si>
  <si>
    <t>DIAMONDCORP</t>
  </si>
  <si>
    <t>DCP</t>
  </si>
  <si>
    <t>GB00B183ZC46</t>
  </si>
  <si>
    <t>B183ZC4</t>
  </si>
  <si>
    <t>LINCAT GROUP</t>
  </si>
  <si>
    <t>GB0005170492</t>
  </si>
  <si>
    <t>PENNA CONSULTING</t>
  </si>
  <si>
    <t>GB0006794662</t>
  </si>
  <si>
    <t>INTERNETQ</t>
  </si>
  <si>
    <t>INTQ</t>
  </si>
  <si>
    <t>GB00B5BJJR09</t>
  </si>
  <si>
    <t>B5BJJR0</t>
  </si>
  <si>
    <t>NICHE GROUP</t>
  </si>
  <si>
    <t>NGP</t>
  </si>
  <si>
    <t>GB00B01HKP45</t>
  </si>
  <si>
    <t>B01HKP4</t>
  </si>
  <si>
    <t>QUAYLE MUNRO HLDGS</t>
  </si>
  <si>
    <t>QYM</t>
  </si>
  <si>
    <t>GB0002996717</t>
  </si>
  <si>
    <t>MXC CAPITAL</t>
  </si>
  <si>
    <t>MXCP</t>
  </si>
  <si>
    <t xml:space="preserve">MXCP    </t>
  </si>
  <si>
    <t>GG00BGK3LD00</t>
  </si>
  <si>
    <t>BGK3LD0</t>
  </si>
  <si>
    <t>MXC CAPITAL B UNL</t>
  </si>
  <si>
    <t>DELCAM</t>
  </si>
  <si>
    <t>DLC</t>
  </si>
  <si>
    <t>GB0000530591</t>
  </si>
  <si>
    <t>AMUR MINERALS CORP</t>
  </si>
  <si>
    <t>ST PETER PORT CAPITAL</t>
  </si>
  <si>
    <t>SPPC</t>
  </si>
  <si>
    <t>GG00B1V4NS68</t>
  </si>
  <si>
    <t>B1V4NS6</t>
  </si>
  <si>
    <t>VIPERA</t>
  </si>
  <si>
    <t>VIPE</t>
  </si>
  <si>
    <t>GB00B5M62J37</t>
  </si>
  <si>
    <t>B5M62J3</t>
  </si>
  <si>
    <t>EUROHERC OSIGURANJE</t>
  </si>
  <si>
    <t>EHOS</t>
  </si>
  <si>
    <t>EHOSRA</t>
  </si>
  <si>
    <t>HREHOSRA0002</t>
  </si>
  <si>
    <t>B1XKG83</t>
  </si>
  <si>
    <t>REDHILL BIOPHA ADR (OLD)</t>
  </si>
  <si>
    <t xml:space="preserve">RDHL    </t>
  </si>
  <si>
    <t>ELAD CANADA</t>
  </si>
  <si>
    <t>IL0011204927</t>
  </si>
  <si>
    <t>B689862</t>
  </si>
  <si>
    <t>RAFFAELE CARUSO SPA</t>
  </si>
  <si>
    <t>YRC</t>
  </si>
  <si>
    <t>IT0004275407</t>
  </si>
  <si>
    <t>B28KPN3</t>
  </si>
  <si>
    <t>INVALDA</t>
  </si>
  <si>
    <t>IVL1L</t>
  </si>
  <si>
    <t>LT0000102279</t>
  </si>
  <si>
    <t>AKER DRILLING</t>
  </si>
  <si>
    <t>AKD</t>
  </si>
  <si>
    <t>NO0010287006</t>
  </si>
  <si>
    <t>B0MT3W7</t>
  </si>
  <si>
    <t>PROSPECTOR OFFSHOR DRILL</t>
  </si>
  <si>
    <t>PROS</t>
  </si>
  <si>
    <t>LU0533752860</t>
  </si>
  <si>
    <t>B4ZWVP0</t>
  </si>
  <si>
    <t>STATOIL FUEL &amp; RETAIL</t>
  </si>
  <si>
    <t>SFRET</t>
  </si>
  <si>
    <t>NO0010584063</t>
  </si>
  <si>
    <t>B4JT5R7</t>
  </si>
  <si>
    <t>SUMOL COMPAL</t>
  </si>
  <si>
    <t>SUCO</t>
  </si>
  <si>
    <t>PTSML0AM0009</t>
  </si>
  <si>
    <t>RBC (RUB)</t>
  </si>
  <si>
    <t>RBCM</t>
  </si>
  <si>
    <t>RU000A0JR6A6</t>
  </si>
  <si>
    <t>B3TYX59</t>
  </si>
  <si>
    <t>UNIBET GROUP SDR (DET)</t>
  </si>
  <si>
    <t>KILER ALISVERIS HIZMETLE</t>
  </si>
  <si>
    <t>KILER</t>
  </si>
  <si>
    <t>TREKLER00019</t>
  </si>
  <si>
    <t>B3SRPS6</t>
  </si>
  <si>
    <t>CLOVER INDUSTRIES</t>
  </si>
  <si>
    <t>CLRJ</t>
  </si>
  <si>
    <t>ZAE000152377</t>
  </si>
  <si>
    <t>B4QJ0V9</t>
  </si>
  <si>
    <t>ROYALREESINK CERT</t>
  </si>
  <si>
    <t>ROYREd</t>
  </si>
  <si>
    <t xml:space="preserve">ROYRE   </t>
  </si>
  <si>
    <t>NL0000379303</t>
  </si>
  <si>
    <t>GRONTMIJ CERT</t>
  </si>
  <si>
    <t>GRONc</t>
  </si>
  <si>
    <t>GRONT</t>
  </si>
  <si>
    <t>NL0010200358</t>
  </si>
  <si>
    <t>B80XCH5</t>
  </si>
  <si>
    <t>HES BEHEER CVA</t>
  </si>
  <si>
    <t>HESA</t>
  </si>
  <si>
    <t>NL0000358125</t>
  </si>
  <si>
    <t>B09QVM7</t>
  </si>
  <si>
    <t>VAN LANSCHOT (UNL)</t>
  </si>
  <si>
    <t>WEGENER CVA</t>
  </si>
  <si>
    <t>WEGA</t>
  </si>
  <si>
    <t>WEG</t>
  </si>
  <si>
    <t>NL0000394567</t>
  </si>
  <si>
    <t>M&amp;C</t>
  </si>
  <si>
    <t>IT0003955009</t>
  </si>
  <si>
    <t>B16GWH9</t>
  </si>
  <si>
    <t>FLOATEL INTERNATIONAL</t>
  </si>
  <si>
    <t>FLOA</t>
  </si>
  <si>
    <t>FLOAT</t>
  </si>
  <si>
    <t>BMG3597X1039</t>
  </si>
  <si>
    <t>B5BS0H4</t>
  </si>
  <si>
    <t>SCOTTISH SALMON CO</t>
  </si>
  <si>
    <t>SSCOM</t>
  </si>
  <si>
    <t>JE00B61ZHN74</t>
  </si>
  <si>
    <t>B61ZHN7</t>
  </si>
  <si>
    <t>FORTUNA ENTERTAINMENT</t>
  </si>
  <si>
    <t xml:space="preserve">FOREG   </t>
  </si>
  <si>
    <t>NL0009604859</t>
  </si>
  <si>
    <t>B527SW1</t>
  </si>
  <si>
    <t>GEOPARK  (OLD)</t>
  </si>
  <si>
    <t>B128LS3</t>
  </si>
  <si>
    <t>FABRIKA CEMENTA LUKAVAC</t>
  </si>
  <si>
    <t>FCML</t>
  </si>
  <si>
    <t>FCMLR</t>
  </si>
  <si>
    <t>BA000A0KF1U8</t>
  </si>
  <si>
    <t>B5N6F59</t>
  </si>
  <si>
    <t>PORR PARTS</t>
  </si>
  <si>
    <t>ABGVg</t>
  </si>
  <si>
    <t xml:space="preserve">ABAUG   </t>
  </si>
  <si>
    <t>AT0000609664</t>
  </si>
  <si>
    <t>RADCOM (OLD)</t>
  </si>
  <si>
    <t>VENA RESOURCES</t>
  </si>
  <si>
    <t>VEM</t>
  </si>
  <si>
    <t>CA9225893044</t>
  </si>
  <si>
    <t>B8KMJN7</t>
  </si>
  <si>
    <t>MAD CATZ INTERACTIVE</t>
  </si>
  <si>
    <t>MCZ</t>
  </si>
  <si>
    <t>CA5561621056</t>
  </si>
  <si>
    <t>EMART (OLD)</t>
  </si>
  <si>
    <t>DAEWOO MOTOR SALES (NEW)</t>
  </si>
  <si>
    <t>DAEWOO INDUSTRIAL DEV</t>
  </si>
  <si>
    <t>FRONTIER MINING</t>
  </si>
  <si>
    <t>FMLq</t>
  </si>
  <si>
    <t>KYG368211093</t>
  </si>
  <si>
    <t>B58BL84</t>
  </si>
  <si>
    <t>CREAT RESOURCES</t>
  </si>
  <si>
    <t>CRHL</t>
  </si>
  <si>
    <t>AU000XINAAD8</t>
  </si>
  <si>
    <t>B1TLT58</t>
  </si>
  <si>
    <t>TALIESIN PROPERTY FUND</t>
  </si>
  <si>
    <t>TPF</t>
  </si>
  <si>
    <t>JE00B3B3WB31</t>
  </si>
  <si>
    <t>B3B3WB3</t>
  </si>
  <si>
    <t>NORTHLAND RES</t>
  </si>
  <si>
    <t>NAUR</t>
  </si>
  <si>
    <t>B631JK4</t>
  </si>
  <si>
    <t>NEW WORLD RES</t>
  </si>
  <si>
    <t>B4ML1L6</t>
  </si>
  <si>
    <t>TALVIVAARA MINING CO</t>
  </si>
  <si>
    <t>TLV1V</t>
  </si>
  <si>
    <t>B4K9695</t>
  </si>
  <si>
    <t>POWER DIVERSITY AUTO A</t>
  </si>
  <si>
    <t>AIRTAC INTERNATIONA(OLD)</t>
  </si>
  <si>
    <t>AZ ELECTRONIC MATERIALS</t>
  </si>
  <si>
    <t>AZEM</t>
  </si>
  <si>
    <t>LU0552383324</t>
  </si>
  <si>
    <t>B63H009</t>
  </si>
  <si>
    <t>RIB SOFTWARE</t>
  </si>
  <si>
    <t>RIB</t>
  </si>
  <si>
    <t>DE000A0Z2XN6</t>
  </si>
  <si>
    <t>B03K783</t>
  </si>
  <si>
    <t>VILLAGE MAIN REEF</t>
  </si>
  <si>
    <t>VILJ</t>
  </si>
  <si>
    <t>ZAE000192555</t>
  </si>
  <si>
    <t>BQ8NKZ7</t>
  </si>
  <si>
    <t>INNVEST REIT</t>
  </si>
  <si>
    <t>CA45771T1324</t>
  </si>
  <si>
    <t>B7H3SF1</t>
  </si>
  <si>
    <t>45771T132</t>
  </si>
  <si>
    <t>TNT EXPRESS</t>
  </si>
  <si>
    <t>TNTE</t>
  </si>
  <si>
    <t>NL0009739424</t>
  </si>
  <si>
    <t>B3Y0JD2</t>
  </si>
  <si>
    <t>C&amp;G ENVIRONMENTAL</t>
  </si>
  <si>
    <t>CGEP</t>
  </si>
  <si>
    <t>CNGI</t>
  </si>
  <si>
    <t>BMG1820V1000</t>
  </si>
  <si>
    <t>B07LTF3</t>
  </si>
  <si>
    <t>CENTRALAND</t>
  </si>
  <si>
    <t>CTLL</t>
  </si>
  <si>
    <t>BMG2069G1015</t>
  </si>
  <si>
    <t>B2N7DY6</t>
  </si>
  <si>
    <t>CHINA ANIMAL HEALTHCARE</t>
  </si>
  <si>
    <t>CAHC</t>
  </si>
  <si>
    <t>BMG211151037</t>
  </si>
  <si>
    <t>B53NSQ2</t>
  </si>
  <si>
    <t>CHINA HONGXING SPORTS</t>
  </si>
  <si>
    <t>CHXS</t>
  </si>
  <si>
    <t>BMG2154D1121</t>
  </si>
  <si>
    <t>B1WN188</t>
  </si>
  <si>
    <t>CHINA PAPER HOLDINGS</t>
  </si>
  <si>
    <t>CPHL</t>
  </si>
  <si>
    <t>CPAP</t>
  </si>
  <si>
    <t>BMG2156K1484</t>
  </si>
  <si>
    <t>B7W4116</t>
  </si>
  <si>
    <t>C &amp; O PHARMACEUTICAL</t>
  </si>
  <si>
    <t>COPT</t>
  </si>
  <si>
    <t>BMG252991010</t>
  </si>
  <si>
    <t>B0KD246</t>
  </si>
  <si>
    <t>DAPAI INTL HLDGS</t>
  </si>
  <si>
    <t>DAPA</t>
  </si>
  <si>
    <t>DAPAI</t>
  </si>
  <si>
    <t>BMG2656V1072</t>
  </si>
  <si>
    <t>B2Q8QW5</t>
  </si>
  <si>
    <t>DMX TECHNOLOGIES GROUP</t>
  </si>
  <si>
    <t>DMXT</t>
  </si>
  <si>
    <t>BMG278221087</t>
  </si>
  <si>
    <t>FUNG CHOI MEDIA GROUP</t>
  </si>
  <si>
    <t>FUNG</t>
  </si>
  <si>
    <t>BMG3722U1071</t>
  </si>
  <si>
    <t>B0381H4</t>
  </si>
  <si>
    <t>LCT HOLDINGS</t>
  </si>
  <si>
    <t>LCTH</t>
  </si>
  <si>
    <t xml:space="preserve">LCT     </t>
  </si>
  <si>
    <t>BMG5376C1010</t>
  </si>
  <si>
    <t>BDQZF04</t>
  </si>
  <si>
    <t>LUYE PHARMA GROUP (OLD)</t>
  </si>
  <si>
    <t>LUYE</t>
  </si>
  <si>
    <t>BMG5722Z1014</t>
  </si>
  <si>
    <t>B0107K7</t>
  </si>
  <si>
    <t>CHINA SKY CHEMICAL FIBRE</t>
  </si>
  <si>
    <t>CSKY</t>
  </si>
  <si>
    <t>CSCF</t>
  </si>
  <si>
    <t>KYG211051043</t>
  </si>
  <si>
    <t>B0LKYK6</t>
  </si>
  <si>
    <t>CHINA ESSENCE GROUP</t>
  </si>
  <si>
    <t>CEGL</t>
  </si>
  <si>
    <t>CESS</t>
  </si>
  <si>
    <t>KYG2111N1043</t>
  </si>
  <si>
    <t>B0S6MM5</t>
  </si>
  <si>
    <t>CHINA MILK PRDCTS GROUP</t>
  </si>
  <si>
    <t>CHNM</t>
  </si>
  <si>
    <t>CMILK</t>
  </si>
  <si>
    <t>KYG2112C1078</t>
  </si>
  <si>
    <t>B0W3DL8</t>
  </si>
  <si>
    <t>HSU FU CHI INTERNATIONAL</t>
  </si>
  <si>
    <t>HSFU</t>
  </si>
  <si>
    <t>HFCI</t>
  </si>
  <si>
    <t>KYG4640R1011</t>
  </si>
  <si>
    <t>B1GGPY7</t>
  </si>
  <si>
    <t>QINGMEI GROUP HOLDINGS</t>
  </si>
  <si>
    <t>QGMI</t>
  </si>
  <si>
    <t>QMEI</t>
  </si>
  <si>
    <t>KYG730441022</t>
  </si>
  <si>
    <t>B3TPGD1</t>
  </si>
  <si>
    <t>CHINA NEW TOWN DEVE</t>
  </si>
  <si>
    <t>CNTW</t>
  </si>
  <si>
    <t>CNTD</t>
  </si>
  <si>
    <t>B28PL63</t>
  </si>
  <si>
    <t>CHINA NEW TOWN DEV (SG)</t>
  </si>
  <si>
    <t xml:space="preserve">CNTD    </t>
  </si>
  <si>
    <t>SINOVAC BIOTECH (OLD)</t>
  </si>
  <si>
    <t>AUTOCHINA INTERNATIONAL</t>
  </si>
  <si>
    <t>AUTC</t>
  </si>
  <si>
    <t>KYG067501067</t>
  </si>
  <si>
    <t>B2QMWY1</t>
  </si>
  <si>
    <t>CHINA CORD BLOOD  (OLD)</t>
  </si>
  <si>
    <t>KYG211071009</t>
  </si>
  <si>
    <t>B3YDM09</t>
  </si>
  <si>
    <t>FUNTALK CHINA HOLDINGS</t>
  </si>
  <si>
    <t>FTLK</t>
  </si>
  <si>
    <t>KYG369931061</t>
  </si>
  <si>
    <t>B4141M7</t>
  </si>
  <si>
    <t>ACORN INTERNAT ADR (OLD)</t>
  </si>
  <si>
    <t>ATV</t>
  </si>
  <si>
    <t>US0048541058</t>
  </si>
  <si>
    <t>B1WPBH3</t>
  </si>
  <si>
    <t>ACTIONS SEMICONDUCTO ADR</t>
  </si>
  <si>
    <t>ACTS</t>
  </si>
  <si>
    <t>US00507E1073</t>
  </si>
  <si>
    <t>B0N7FL3</t>
  </si>
  <si>
    <t>AUTONAVI HOLDINGS(OLD)</t>
  </si>
  <si>
    <t>AMAP</t>
  </si>
  <si>
    <t>US05330F1066</t>
  </si>
  <si>
    <t>B63FM29</t>
  </si>
  <si>
    <t>05330F106</t>
  </si>
  <si>
    <t>BCD SEMICONDUCTOR ADR</t>
  </si>
  <si>
    <t>BCDS</t>
  </si>
  <si>
    <t>US0553472079</t>
  </si>
  <si>
    <t>B457ZZ3</t>
  </si>
  <si>
    <t>BAIDU A (HK)</t>
  </si>
  <si>
    <t>REF_9888</t>
  </si>
  <si>
    <t>KYG070341048</t>
  </si>
  <si>
    <t>B0J2D41</t>
  </si>
  <si>
    <t>BITAUTO HOLDINGS ADR</t>
  </si>
  <si>
    <t>BITA</t>
  </si>
  <si>
    <t>US0917271076</t>
  </si>
  <si>
    <t>B531ND8</t>
  </si>
  <si>
    <t>BONA FILM GROUP ADR</t>
  </si>
  <si>
    <t>BONA</t>
  </si>
  <si>
    <t>US09777B1070</t>
  </si>
  <si>
    <t>B4L0CF5</t>
  </si>
  <si>
    <t>09777B107</t>
  </si>
  <si>
    <t>CAMELOT INFORMATION ADS</t>
  </si>
  <si>
    <t>US13322V1052</t>
  </si>
  <si>
    <t>B4LMXM5</t>
  </si>
  <si>
    <t>13322V105</t>
  </si>
  <si>
    <t>CHANGYOU COM ADR</t>
  </si>
  <si>
    <t>CYOU</t>
  </si>
  <si>
    <t>US15911M1071</t>
  </si>
  <si>
    <t>B65R7B7</t>
  </si>
  <si>
    <t>15911M107</t>
  </si>
  <si>
    <t>CHANGYOU.COM B UNL</t>
  </si>
  <si>
    <t>CHEMSPEC INTL ADR</t>
  </si>
  <si>
    <t>US1638681023</t>
  </si>
  <si>
    <t>B4ZN012</t>
  </si>
  <si>
    <t>CHINA NEW BORUN CORP ADR</t>
  </si>
  <si>
    <t>US16890T1051</t>
  </si>
  <si>
    <t>B57PTZ0</t>
  </si>
  <si>
    <t>16890T105</t>
  </si>
  <si>
    <t>CHINA KANGHUI HOLD ADR</t>
  </si>
  <si>
    <t>KH</t>
  </si>
  <si>
    <t>US16890V1008</t>
  </si>
  <si>
    <t>B4VVK65</t>
  </si>
  <si>
    <t>16890V100</t>
  </si>
  <si>
    <t>CHINA FINANCE ONLINE ADR</t>
  </si>
  <si>
    <t>JRJC</t>
  </si>
  <si>
    <t>US1693792038</t>
  </si>
  <si>
    <t>BJXD2M4</t>
  </si>
  <si>
    <t>CHINA DIGITAL TV ADR</t>
  </si>
  <si>
    <t>STV</t>
  </si>
  <si>
    <t>US16938G1076</t>
  </si>
  <si>
    <t>B2889J1</t>
  </si>
  <si>
    <t>16938G107</t>
  </si>
  <si>
    <t>CHINA TECHFAITH ADR</t>
  </si>
  <si>
    <t>CNTF</t>
  </si>
  <si>
    <t>US1694242074</t>
  </si>
  <si>
    <t>BD08673</t>
  </si>
  <si>
    <t>CHINA SUNERGY CO ADR</t>
  </si>
  <si>
    <t>US16942X3026</t>
  </si>
  <si>
    <t>B75M2H0</t>
  </si>
  <si>
    <t>16942X302</t>
  </si>
  <si>
    <t>CHINA NEPSTAR CHAIN ADR</t>
  </si>
  <si>
    <t>NPD</t>
  </si>
  <si>
    <t>US16943C1099</t>
  </si>
  <si>
    <t>B28Y8J2</t>
  </si>
  <si>
    <t>16943C109</t>
  </si>
  <si>
    <t>CHINA DISTANCE EDUC ADR</t>
  </si>
  <si>
    <t>US16944W1045</t>
  </si>
  <si>
    <t>B3C9BF7</t>
  </si>
  <si>
    <t>16944W104</t>
  </si>
  <si>
    <t>CHINAEDU CORP ADR</t>
  </si>
  <si>
    <t>CEDU</t>
  </si>
  <si>
    <t>US16945L1070</t>
  </si>
  <si>
    <t>B29YG19</t>
  </si>
  <si>
    <t>16945L107</t>
  </si>
  <si>
    <t>CHINA MEDICAL TECH ADR</t>
  </si>
  <si>
    <t>CMED</t>
  </si>
  <si>
    <t>CMEDY</t>
  </si>
  <si>
    <t>US1694831041</t>
  </si>
  <si>
    <t>B0G6Q70</t>
  </si>
  <si>
    <t>CHINA REAL ESTATE ADR</t>
  </si>
  <si>
    <t>CRIC</t>
  </si>
  <si>
    <t>US16948Q1031</t>
  </si>
  <si>
    <t>B4VT8P4</t>
  </si>
  <si>
    <t>16948Q103</t>
  </si>
  <si>
    <t>CHINA HGS REAL EST (OLD)</t>
  </si>
  <si>
    <t>HGSH</t>
  </si>
  <si>
    <t>US16948W1009</t>
  </si>
  <si>
    <t>B0M2MB8</t>
  </si>
  <si>
    <t>16948W100</t>
  </si>
  <si>
    <t>CHINA HYDROELECTRIC ADS</t>
  </si>
  <si>
    <t>US16949D1019</t>
  </si>
  <si>
    <t>B5LRWL9</t>
  </si>
  <si>
    <t>16949D101</t>
  </si>
  <si>
    <t>CHINA LODGING GROUP  ADS</t>
  </si>
  <si>
    <t>US16949N1090</t>
  </si>
  <si>
    <t>B65ZDX5</t>
  </si>
  <si>
    <t>16949N109</t>
  </si>
  <si>
    <t>CHINACACHE INTL HLDG ADR</t>
  </si>
  <si>
    <t>CCIH</t>
  </si>
  <si>
    <t xml:space="preserve">CCIH    </t>
  </si>
  <si>
    <t>US16950M1071</t>
  </si>
  <si>
    <t>B414075</t>
  </si>
  <si>
    <t>16950M107</t>
  </si>
  <si>
    <t>CHINA MING YANG WIN(OLD)</t>
  </si>
  <si>
    <t>MY</t>
  </si>
  <si>
    <t>US16951C1080</t>
  </si>
  <si>
    <t>B3R1RF0</t>
  </si>
  <si>
    <t>16951C108</t>
  </si>
  <si>
    <t>CNINSURE ADR</t>
  </si>
  <si>
    <t>CISG</t>
  </si>
  <si>
    <t>US18976M1036</t>
  </si>
  <si>
    <t>B28V2G8</t>
  </si>
  <si>
    <t>18976M103</t>
  </si>
  <si>
    <t>COUNTRY STYLE COOKIN ADR</t>
  </si>
  <si>
    <t>CCSC</t>
  </si>
  <si>
    <t>US22238M1099</t>
  </si>
  <si>
    <t>B3RV631</t>
  </si>
  <si>
    <t>22238M109</t>
  </si>
  <si>
    <t>DUOYUAN GLOBAL WATER ADR</t>
  </si>
  <si>
    <t>DGWIY</t>
  </si>
  <si>
    <t>US2660431089</t>
  </si>
  <si>
    <t>B51KQS3</t>
  </si>
  <si>
    <t>E COMMERCE CHINA ADR</t>
  </si>
  <si>
    <t>DANG</t>
  </si>
  <si>
    <t>US26833A1051</t>
  </si>
  <si>
    <t>B3ZJ972</t>
  </si>
  <si>
    <t>26833A105</t>
  </si>
  <si>
    <t>E COMMERCE CHINA B UNL</t>
  </si>
  <si>
    <t>E HOUSE CHINA HLDGS ADS</t>
  </si>
  <si>
    <t>EJ</t>
  </si>
  <si>
    <t>US26852W1036</t>
  </si>
  <si>
    <t>B23F8Z6</t>
  </si>
  <si>
    <t>26852W103</t>
  </si>
  <si>
    <t>ELONG HIGH VOTE ADR</t>
  </si>
  <si>
    <t>LONG</t>
  </si>
  <si>
    <t xml:space="preserve">LONG    </t>
  </si>
  <si>
    <t>US2901382059</t>
  </si>
  <si>
    <t>B03H2G7</t>
  </si>
  <si>
    <t>ELONG HIGH VOTE B UNL</t>
  </si>
  <si>
    <t>51JOB ADR</t>
  </si>
  <si>
    <t>JOBS</t>
  </si>
  <si>
    <t>US3168271043</t>
  </si>
  <si>
    <t>B02TT74</t>
  </si>
  <si>
    <t>FOCUS MEDIA HOLDING ADR</t>
  </si>
  <si>
    <t>FMCN</t>
  </si>
  <si>
    <t>US34415V1098</t>
  </si>
  <si>
    <t>B0CRR96</t>
  </si>
  <si>
    <t>34415V109</t>
  </si>
  <si>
    <t>GIANT INTERACTIVE ADR</t>
  </si>
  <si>
    <t>US3745111035</t>
  </si>
  <si>
    <t>B28RPV2</t>
  </si>
  <si>
    <t>GLOBAL EDUCATION ADR</t>
  </si>
  <si>
    <t>GEDU</t>
  </si>
  <si>
    <t>US37951A1088</t>
  </si>
  <si>
    <t>B45GB74</t>
  </si>
  <si>
    <t>37951A108</t>
  </si>
  <si>
    <t>GUSHAN ENVIRONMENTAL ADR</t>
  </si>
  <si>
    <t>GU</t>
  </si>
  <si>
    <t>US40330W2052</t>
  </si>
  <si>
    <t>B2B15B1</t>
  </si>
  <si>
    <t>40330W205</t>
  </si>
  <si>
    <t>HANWHA Q CELLS CO ADR</t>
  </si>
  <si>
    <t>HQCL</t>
  </si>
  <si>
    <t xml:space="preserve">HQCL    </t>
  </si>
  <si>
    <t>US41135V3015</t>
  </si>
  <si>
    <t>BZ07B68</t>
  </si>
  <si>
    <t>41135V301</t>
  </si>
  <si>
    <t>PACTERA TECHNOLOGY ADR</t>
  </si>
  <si>
    <t>US6952551090</t>
  </si>
  <si>
    <t>B7JPJ74</t>
  </si>
  <si>
    <t>HOMEINNS HOTEL GROUP ADR</t>
  </si>
  <si>
    <t>HMIN</t>
  </si>
  <si>
    <t>US43742E1029</t>
  </si>
  <si>
    <t>BTKNGJ2</t>
  </si>
  <si>
    <t>IFM INVESTMENTS ADS</t>
  </si>
  <si>
    <t>US45172L2097</t>
  </si>
  <si>
    <t>B7Y2HX2</t>
  </si>
  <si>
    <t>45172L209</t>
  </si>
  <si>
    <t>IFM INVESTMENTS B(UNL)</t>
  </si>
  <si>
    <t>ISOFTSTONE HOLDINGS ADS</t>
  </si>
  <si>
    <t>US46489B1089</t>
  </si>
  <si>
    <t>B4MFQ46</t>
  </si>
  <si>
    <t>46489B108</t>
  </si>
  <si>
    <t>JA SOLAR HOLDINGS CO ADR</t>
  </si>
  <si>
    <t>JASO</t>
  </si>
  <si>
    <t>US4660902069</t>
  </si>
  <si>
    <t>B7Y9K23</t>
  </si>
  <si>
    <t>JINKOSOLAR HOLDING (DE)</t>
  </si>
  <si>
    <t xml:space="preserve">ZJS1    </t>
  </si>
  <si>
    <t>B60DLJ6</t>
  </si>
  <si>
    <t>KONGZHONG CORP ADR</t>
  </si>
  <si>
    <t xml:space="preserve">KZ      </t>
  </si>
  <si>
    <t>US50047P1049</t>
  </si>
  <si>
    <t>B01SDB4</t>
  </si>
  <si>
    <t>50047P104</t>
  </si>
  <si>
    <t>LDK SOLAR CO ADR</t>
  </si>
  <si>
    <t>LDK</t>
  </si>
  <si>
    <t>US50183L1070</t>
  </si>
  <si>
    <t>B1XG3H9</t>
  </si>
  <si>
    <t>50183L107</t>
  </si>
  <si>
    <t>LENTUO INTERNATIONAL ADR</t>
  </si>
  <si>
    <t>US5263531072</t>
  </si>
  <si>
    <t>B4N6KY6</t>
  </si>
  <si>
    <t>LONGTOP FINANCIAL ADR</t>
  </si>
  <si>
    <t>LGFTY</t>
  </si>
  <si>
    <t>US54318P1084</t>
  </si>
  <si>
    <t>B28G1Z5</t>
  </si>
  <si>
    <t>54318P108</t>
  </si>
  <si>
    <t>MECOX LANE ADR</t>
  </si>
  <si>
    <t>MCOX</t>
  </si>
  <si>
    <t>US58403M2017</t>
  </si>
  <si>
    <t>B8Q6ZW4</t>
  </si>
  <si>
    <t>58403M201</t>
  </si>
  <si>
    <t>MINDRAY MEDICAL INTL ADR</t>
  </si>
  <si>
    <t>MR</t>
  </si>
  <si>
    <t>US6026751007</t>
  </si>
  <si>
    <t>B1FCP24</t>
  </si>
  <si>
    <t>MINDRAY MEDI INTL B(UNL)</t>
  </si>
  <si>
    <t>NETEASE (HK)</t>
  </si>
  <si>
    <t>REF_9999</t>
  </si>
  <si>
    <t>NEW ORIENT EDUC (HK)</t>
  </si>
  <si>
    <t>REF_9901</t>
  </si>
  <si>
    <t>KYG6470A1168</t>
  </si>
  <si>
    <t>BN4MKV3</t>
  </si>
  <si>
    <t>PERFECT WORLD CO ADR</t>
  </si>
  <si>
    <t>PWRD</t>
  </si>
  <si>
    <t>US71372U1043</t>
  </si>
  <si>
    <t>B23F975</t>
  </si>
  <si>
    <t>71372U104</t>
  </si>
  <si>
    <t>PERFECT WORLD CO B UNL</t>
  </si>
  <si>
    <t>RDA MICROELECTRON ADR</t>
  </si>
  <si>
    <t>RDA</t>
  </si>
  <si>
    <t>US7493941022</t>
  </si>
  <si>
    <t>B58M8Z3</t>
  </si>
  <si>
    <t>7 DAYS GROUP HLDGS ADR</t>
  </si>
  <si>
    <t>US81783J1016</t>
  </si>
  <si>
    <t>B582251</t>
  </si>
  <si>
    <t>81783J101</t>
  </si>
  <si>
    <t>SHANDA INTERACTIVE ADR</t>
  </si>
  <si>
    <t>US81941Q2030</t>
  </si>
  <si>
    <t>B00PV12</t>
  </si>
  <si>
    <t>81941Q203</t>
  </si>
  <si>
    <t>SHANDA GAMES ADR</t>
  </si>
  <si>
    <t>US81941U1051</t>
  </si>
  <si>
    <t>B4JTX51</t>
  </si>
  <si>
    <t>81941U105</t>
  </si>
  <si>
    <t>SHANDA GAMES B UNL</t>
  </si>
  <si>
    <t>SHANGPHARMA CORP ADR</t>
  </si>
  <si>
    <t>US81943P1049</t>
  </si>
  <si>
    <t>B4K4FN7</t>
  </si>
  <si>
    <t>81943P104</t>
  </si>
  <si>
    <t>SIMCERE PHARMA ADR</t>
  </si>
  <si>
    <t>US82859P1049</t>
  </si>
  <si>
    <t>B1VV7W9</t>
  </si>
  <si>
    <t>82859P104</t>
  </si>
  <si>
    <t>SINOTECH ENERGY SPON ADR</t>
  </si>
  <si>
    <t>CTES</t>
  </si>
  <si>
    <t>US8293591082</t>
  </si>
  <si>
    <t>B53F8R9</t>
  </si>
  <si>
    <t>SKY MOBI ADR</t>
  </si>
  <si>
    <t>MOBI</t>
  </si>
  <si>
    <t>US83084G1094</t>
  </si>
  <si>
    <t>B4M6RN5</t>
  </si>
  <si>
    <t>83084G109</t>
  </si>
  <si>
    <t>FANG HOLDINGS ADR</t>
  </si>
  <si>
    <t>SFUN</t>
  </si>
  <si>
    <t>US30711Y3009</t>
  </si>
  <si>
    <t>BLFGL84</t>
  </si>
  <si>
    <t>30711Y300</t>
  </si>
  <si>
    <t>FANG HOLDINGS B UNL</t>
  </si>
  <si>
    <t>SPREADTRUM COMM ADR</t>
  </si>
  <si>
    <t>SPRD</t>
  </si>
  <si>
    <t>US8494152031</t>
  </si>
  <si>
    <t>B1YWT56</t>
  </si>
  <si>
    <t>SUNTECH POWER HLDGS ADR</t>
  </si>
  <si>
    <t>US86800C1045</t>
  </si>
  <si>
    <t>B0P01N4</t>
  </si>
  <si>
    <t>86800C104</t>
  </si>
  <si>
    <t>SYSWIN SPON ADS</t>
  </si>
  <si>
    <t>SYSW</t>
  </si>
  <si>
    <t>US8720581029</t>
  </si>
  <si>
    <t>B62MNY0</t>
  </si>
  <si>
    <t>3SBIO ADR</t>
  </si>
  <si>
    <t>SSRX</t>
  </si>
  <si>
    <t>US88575Y1055</t>
  </si>
  <si>
    <t>B1Q78B8</t>
  </si>
  <si>
    <t>88575Y105</t>
  </si>
  <si>
    <t>TRINA SOLAR SPON ADR OLD</t>
  </si>
  <si>
    <t>US89628E1047</t>
  </si>
  <si>
    <t>B1L87F3</t>
  </si>
  <si>
    <t>TRINA SOLAR ADR</t>
  </si>
  <si>
    <t>VANCEINFO TECHNO ADR</t>
  </si>
  <si>
    <t>US9215641005</t>
  </si>
  <si>
    <t>B29T539</t>
  </si>
  <si>
    <t>VIMICRO INTL CO ADR</t>
  </si>
  <si>
    <t>VIMC</t>
  </si>
  <si>
    <t>US92718N1090</t>
  </si>
  <si>
    <t>B0N7FN5</t>
  </si>
  <si>
    <t>92718N109</t>
  </si>
  <si>
    <t>VISIONCHINA MEDIA ADR</t>
  </si>
  <si>
    <t>VISN</t>
  </si>
  <si>
    <t>US92833U2024</t>
  </si>
  <si>
    <t>B92S2V9</t>
  </si>
  <si>
    <t>92833U202</t>
  </si>
  <si>
    <t>WSP HOLDINGS ADR</t>
  </si>
  <si>
    <t>US92934F2039</t>
  </si>
  <si>
    <t>B3P4TZ5</t>
  </si>
  <si>
    <t>92934F203</t>
  </si>
  <si>
    <t>WUXI PHARMATECH ADR</t>
  </si>
  <si>
    <t>WX</t>
  </si>
  <si>
    <t>US9293521020</t>
  </si>
  <si>
    <t>B23PW87</t>
  </si>
  <si>
    <t>WINNER MEDICAL GROUP</t>
  </si>
  <si>
    <t>WWIN</t>
  </si>
  <si>
    <t>US97476P2048</t>
  </si>
  <si>
    <t>B0N7DZ3</t>
  </si>
  <si>
    <t>97476P204</t>
  </si>
  <si>
    <t>XUEDA EDUCATION GRP ADR</t>
  </si>
  <si>
    <t>XUE</t>
  </si>
  <si>
    <t>US98418W1099</t>
  </si>
  <si>
    <t>B5VHWB9</t>
  </si>
  <si>
    <t>98418W109</t>
  </si>
  <si>
    <t>YINGLI GREEN ENERGY ADR</t>
  </si>
  <si>
    <t>YGE</t>
  </si>
  <si>
    <t>US98584B2025</t>
  </si>
  <si>
    <t>BDCMTR4</t>
  </si>
  <si>
    <t>98584B202</t>
  </si>
  <si>
    <t>YOUKU TUDOU ADR</t>
  </si>
  <si>
    <t>YOKU</t>
  </si>
  <si>
    <t>US98742U1007</t>
  </si>
  <si>
    <t>B4NQHS9</t>
  </si>
  <si>
    <t>98742U100</t>
  </si>
  <si>
    <t>YOUKU TUDOU B UNL</t>
  </si>
  <si>
    <t>ZUOAN FASHION ADR</t>
  </si>
  <si>
    <t>US98982X2027</t>
  </si>
  <si>
    <t>BWTM2Y8</t>
  </si>
  <si>
    <t>98982X202</t>
  </si>
  <si>
    <t>CHINA GERUI ADVANCED MAT</t>
  </si>
  <si>
    <t>CHOP</t>
  </si>
  <si>
    <t>VGG211011033</t>
  </si>
  <si>
    <t>B419KX6</t>
  </si>
  <si>
    <t>CHINA NATURAL RESOURCES</t>
  </si>
  <si>
    <t>CHNR</t>
  </si>
  <si>
    <t>VGG2110U1093</t>
  </si>
  <si>
    <t>HOLLYSYS AUTOMATION TECH</t>
  </si>
  <si>
    <t>JINPAN INTERNATIONAL</t>
  </si>
  <si>
    <t>JST</t>
  </si>
  <si>
    <t>VGG5138L1004</t>
  </si>
  <si>
    <t>G5138L100</t>
  </si>
  <si>
    <t>ORIGIN AGRITECH</t>
  </si>
  <si>
    <t>VGG678281061</t>
  </si>
  <si>
    <t>B00HRQ5</t>
  </si>
  <si>
    <t>QIAO XING MOBILE COMM</t>
  </si>
  <si>
    <t>QXMCF</t>
  </si>
  <si>
    <t>VGG730311096</t>
  </si>
  <si>
    <t>B1WT0Y5</t>
  </si>
  <si>
    <t>QIAO XING UNIVERSAL RESO</t>
  </si>
  <si>
    <t>XINGF</t>
  </si>
  <si>
    <t>VGG7303A1093</t>
  </si>
  <si>
    <t>CHINA METRO RURAL HLDGS</t>
  </si>
  <si>
    <t>VGG3163G1046</t>
  </si>
  <si>
    <t>B5Q0PC5</t>
  </si>
  <si>
    <t>FREESCALE SEMICONDUCTOR</t>
  </si>
  <si>
    <t>FSL</t>
  </si>
  <si>
    <t>BMG3727Q1015</t>
  </si>
  <si>
    <t>B4349B0</t>
  </si>
  <si>
    <t>G3727Q101</t>
  </si>
  <si>
    <t>LEE &amp; MAN HANDBAGS HLDG</t>
  </si>
  <si>
    <t>KYG5430C1050</t>
  </si>
  <si>
    <t>B61KY75</t>
  </si>
  <si>
    <t>LE GAGA HOLDINGS ADR</t>
  </si>
  <si>
    <t>GAGA</t>
  </si>
  <si>
    <t>US5211681045</t>
  </si>
  <si>
    <t>B4X1M67</t>
  </si>
  <si>
    <t>DIA CASH</t>
  </si>
  <si>
    <t>DIA RIGHT 2</t>
  </si>
  <si>
    <t>DIDA_r</t>
  </si>
  <si>
    <t>DIA/D</t>
  </si>
  <si>
    <t>ES0626775912</t>
  </si>
  <si>
    <t>BN2TYK3</t>
  </si>
  <si>
    <t>DIA CASH 2</t>
  </si>
  <si>
    <t>DIA ADR (US)</t>
  </si>
  <si>
    <t>DIDAY</t>
  </si>
  <si>
    <t xml:space="preserve">DIDAY   </t>
  </si>
  <si>
    <t>US25476E1010</t>
  </si>
  <si>
    <t>B3MP542</t>
  </si>
  <si>
    <t>KVAERNER</t>
  </si>
  <si>
    <t>KVAER</t>
  </si>
  <si>
    <t>NO0010605371</t>
  </si>
  <si>
    <t>B5VFQ00</t>
  </si>
  <si>
    <t>MODERN MEDIA HOLDINGS</t>
  </si>
  <si>
    <t>HILONG HOLDING</t>
  </si>
  <si>
    <t>CARRY WEALTH HOLDINGS</t>
  </si>
  <si>
    <t>NIPPO ELECTRIC</t>
  </si>
  <si>
    <t>JP3686120001</t>
  </si>
  <si>
    <t>B0ZGMQ2</t>
  </si>
  <si>
    <t>ID HOME</t>
  </si>
  <si>
    <t>JP3104950005</t>
  </si>
  <si>
    <t>B3V6XB9</t>
  </si>
  <si>
    <t>NDB CAPITAL HOLDINGS</t>
  </si>
  <si>
    <t>CDIC</t>
  </si>
  <si>
    <t>LK0245N00007</t>
  </si>
  <si>
    <t>BUALUANG SECURITIES</t>
  </si>
  <si>
    <t>TH0809010000</t>
  </si>
  <si>
    <t>B04C614</t>
  </si>
  <si>
    <t>DSG INTL THAILAND</t>
  </si>
  <si>
    <t>DSGT</t>
  </si>
  <si>
    <t>TH0835010008</t>
  </si>
  <si>
    <t>B0B7KK9</t>
  </si>
  <si>
    <t>ENERGY EARTH</t>
  </si>
  <si>
    <t>EARTH</t>
  </si>
  <si>
    <t>TH0551010Y03</t>
  </si>
  <si>
    <t>CS LOXINFO</t>
  </si>
  <si>
    <t>TH0772A10Z09</t>
  </si>
  <si>
    <t>B00LHH8</t>
  </si>
  <si>
    <t>PHOTRONICS SEMICON</t>
  </si>
  <si>
    <t>TW0003087003</t>
  </si>
  <si>
    <t>DAXIN MATERIALS (OLD)</t>
  </si>
  <si>
    <t>HEILER SOFTWARE</t>
  </si>
  <si>
    <t>HRWG</t>
  </si>
  <si>
    <t>HLR</t>
  </si>
  <si>
    <t>DE0005429906</t>
  </si>
  <si>
    <t>GSW IMMOBILIEN</t>
  </si>
  <si>
    <t>GIBG</t>
  </si>
  <si>
    <t>DE000GSW1111</t>
  </si>
  <si>
    <t>B3RQZG2</t>
  </si>
  <si>
    <t>BIOFRONTERA ADR</t>
  </si>
  <si>
    <t>BFRA</t>
  </si>
  <si>
    <t xml:space="preserve">BFRA    </t>
  </si>
  <si>
    <t>US09075G1058</t>
  </si>
  <si>
    <t>BG0W8M5</t>
  </si>
  <si>
    <t>09075G105</t>
  </si>
  <si>
    <t>POWERLAND</t>
  </si>
  <si>
    <t>PWLD</t>
  </si>
  <si>
    <t>1PL</t>
  </si>
  <si>
    <t>DE000PLD5558</t>
  </si>
  <si>
    <t>B3W1GM5</t>
  </si>
  <si>
    <t>LE TANNEUR &amp; CIE</t>
  </si>
  <si>
    <t>LTAN</t>
  </si>
  <si>
    <t>FR0000075673</t>
  </si>
  <si>
    <t>VIDELIO</t>
  </si>
  <si>
    <t>VDLO</t>
  </si>
  <si>
    <t xml:space="preserve">VDLO    </t>
  </si>
  <si>
    <t>FR0000066680</t>
  </si>
  <si>
    <t>AFFIPARIS</t>
  </si>
  <si>
    <t>FR0010148510</t>
  </si>
  <si>
    <t>B04XP87</t>
  </si>
  <si>
    <t>HERACLES</t>
  </si>
  <si>
    <t>ALHER</t>
  </si>
  <si>
    <t xml:space="preserve">ALHER   </t>
  </si>
  <si>
    <t>FR0011442128</t>
  </si>
  <si>
    <t>B9F3556</t>
  </si>
  <si>
    <t>MEDITERRANEAN OIL &amp; GAS</t>
  </si>
  <si>
    <t>GB00B0MZGF99</t>
  </si>
  <si>
    <t>B0MZGF9</t>
  </si>
  <si>
    <t>ENVIRONMENT RECYCLING</t>
  </si>
  <si>
    <t>ENRE</t>
  </si>
  <si>
    <t>ENRT</t>
  </si>
  <si>
    <t>GB00B8F1L116</t>
  </si>
  <si>
    <t>B8F1L11</t>
  </si>
  <si>
    <t>SOUTH AFRICAN PROPERTY</t>
  </si>
  <si>
    <t>GB00B16GQJ90</t>
  </si>
  <si>
    <t>B16GQJ9</t>
  </si>
  <si>
    <t>STRATEGIC NATURAL RES</t>
  </si>
  <si>
    <t>SNRP</t>
  </si>
  <si>
    <t>GB00B1VQ5F36</t>
  </si>
  <si>
    <t>B1VQ5F3</t>
  </si>
  <si>
    <t>BEACON HILL RESOURCES</t>
  </si>
  <si>
    <t>BHRB</t>
  </si>
  <si>
    <t>GB00BSXNPV77</t>
  </si>
  <si>
    <t>BSXNPV7</t>
  </si>
  <si>
    <t>HAGUE &amp; LONDON OIL</t>
  </si>
  <si>
    <t xml:space="preserve">HNL     </t>
  </si>
  <si>
    <t>GB00BSNM2916</t>
  </si>
  <si>
    <t>BSNM291</t>
  </si>
  <si>
    <t>NEWRIVER RETAIL (OLD)</t>
  </si>
  <si>
    <t>NRR</t>
  </si>
  <si>
    <t>GG00B4Z05859</t>
  </si>
  <si>
    <t>B4Z0585</t>
  </si>
  <si>
    <t>PERFORM GROUP</t>
  </si>
  <si>
    <t>GB00B3M55Q47</t>
  </si>
  <si>
    <t>B3M55Q4</t>
  </si>
  <si>
    <t>ATLANTIC COAL</t>
  </si>
  <si>
    <t>GB00B142G994</t>
  </si>
  <si>
    <t>B142G99</t>
  </si>
  <si>
    <t>SAFWAN TRADING &amp; CONTR</t>
  </si>
  <si>
    <t>SAFW</t>
  </si>
  <si>
    <t>SAFWAN</t>
  </si>
  <si>
    <t>KW0EQ0601819</t>
  </si>
  <si>
    <t>B0WCDR1</t>
  </si>
  <si>
    <t>SEVAN DRILLING</t>
  </si>
  <si>
    <t>SEVDRL</t>
  </si>
  <si>
    <t>SEVDR</t>
  </si>
  <si>
    <t>BMG8070J1099</t>
  </si>
  <si>
    <t>BYTH474</t>
  </si>
  <si>
    <t>METRO INTERNATIONAL B</t>
  </si>
  <si>
    <t>MTROsdbb</t>
  </si>
  <si>
    <t>MTROSDBB</t>
  </si>
  <si>
    <t>SE0000696858</t>
  </si>
  <si>
    <t>METRO INTERNATIONL SDR A</t>
  </si>
  <si>
    <t>MTROsdba</t>
  </si>
  <si>
    <t>MTROSDBA</t>
  </si>
  <si>
    <t>SE0000696841</t>
  </si>
  <si>
    <t>ACTIVE NETWORK (THE)</t>
  </si>
  <si>
    <t>ACTV</t>
  </si>
  <si>
    <t>US00506D1000</t>
  </si>
  <si>
    <t>B4PTL62</t>
  </si>
  <si>
    <t>00506D100</t>
  </si>
  <si>
    <t>AIR LEASE CORP B</t>
  </si>
  <si>
    <t>AVESORO RESOURCES</t>
  </si>
  <si>
    <t>CA05366A3029</t>
  </si>
  <si>
    <t>BFN9G55</t>
  </si>
  <si>
    <t>05366A302</t>
  </si>
  <si>
    <t>PERFORMANCE SPORTS GROUP</t>
  </si>
  <si>
    <t>CA71377G1000</t>
  </si>
  <si>
    <t>BNGK510</t>
  </si>
  <si>
    <t>71377G100</t>
  </si>
  <si>
    <t>BOINGO WIRELESS</t>
  </si>
  <si>
    <t>WIFI</t>
  </si>
  <si>
    <t>US09739C1027</t>
  </si>
  <si>
    <t>B603XW3</t>
  </si>
  <si>
    <t>09739C102</t>
  </si>
  <si>
    <t>CENTRAIS ELET PNA</t>
  </si>
  <si>
    <t>CELP5</t>
  </si>
  <si>
    <t>BRCELPACNPA1</t>
  </si>
  <si>
    <t>B1WNV77</t>
  </si>
  <si>
    <t>CENTRAIS ELET DO P (OLD)</t>
  </si>
  <si>
    <t>CELP3</t>
  </si>
  <si>
    <t>BRCELPACNOR8</t>
  </si>
  <si>
    <t>B1WNR02</t>
  </si>
  <si>
    <t>CENTRAIS ELET PARA PNB(O</t>
  </si>
  <si>
    <t>CELP6</t>
  </si>
  <si>
    <t>BRCELPACNPB9</t>
  </si>
  <si>
    <t>B1WP054</t>
  </si>
  <si>
    <t>CENTRAIS ELET PA P (OLD)</t>
  </si>
  <si>
    <t>CELP7</t>
  </si>
  <si>
    <t>BRCELPACNPC7</t>
  </si>
  <si>
    <t>B1WNSQ5</t>
  </si>
  <si>
    <t>CFR PHARMACEUTICALS</t>
  </si>
  <si>
    <t>CL0001762831</t>
  </si>
  <si>
    <t>B3YG662</t>
  </si>
  <si>
    <t>CURIS RESOURCES</t>
  </si>
  <si>
    <t>CA23127B1058</t>
  </si>
  <si>
    <t>B3MVC50</t>
  </si>
  <si>
    <t>23127B105</t>
  </si>
  <si>
    <t>ELLIE MAE</t>
  </si>
  <si>
    <t>ELLI</t>
  </si>
  <si>
    <t>US28849P1003</t>
  </si>
  <si>
    <t>B532X75</t>
  </si>
  <si>
    <t>28849P100</t>
  </si>
  <si>
    <t>FRIENDFINDER NETWORKS</t>
  </si>
  <si>
    <t>FFNT</t>
  </si>
  <si>
    <t xml:space="preserve">FFNTQ   </t>
  </si>
  <si>
    <t>US3584533067</t>
  </si>
  <si>
    <t>B3MNCN4</t>
  </si>
  <si>
    <t>FRIENDFINDER NTWK B(UNL)</t>
  </si>
  <si>
    <t>GNC HOLDINGS A</t>
  </si>
  <si>
    <t>US36191G1076</t>
  </si>
  <si>
    <t>B3VLKV3</t>
  </si>
  <si>
    <t>36191G107</t>
  </si>
  <si>
    <t>INTL DE CERAMICA D</t>
  </si>
  <si>
    <t>CERAMICD</t>
  </si>
  <si>
    <t>MX01CE0A0015</t>
  </si>
  <si>
    <t>B04QP08</t>
  </si>
  <si>
    <t>LINKEDIN CORP A</t>
  </si>
  <si>
    <t>LNKD</t>
  </si>
  <si>
    <t>US53578A1088</t>
  </si>
  <si>
    <t>B3ZVCQ8</t>
  </si>
  <si>
    <t>53578A108</t>
  </si>
  <si>
    <t>LINKEDIN B UNL</t>
  </si>
  <si>
    <t>LONGVIEW OIL CORP</t>
  </si>
  <si>
    <t>LNV</t>
  </si>
  <si>
    <t>CA5432311044</t>
  </si>
  <si>
    <t>B4885Z3</t>
  </si>
  <si>
    <t>PREFERRED APT CMNTY</t>
  </si>
  <si>
    <t xml:space="preserve">APTS    </t>
  </si>
  <si>
    <t>US74039L1035</t>
  </si>
  <si>
    <t>B50XT95</t>
  </si>
  <si>
    <t>74039L103</t>
  </si>
  <si>
    <t>MARRET RESOURCE CORP</t>
  </si>
  <si>
    <t>CA57162R1047</t>
  </si>
  <si>
    <t>B78BKX6</t>
  </si>
  <si>
    <t>57162R104</t>
  </si>
  <si>
    <t>RESPONSYS</t>
  </si>
  <si>
    <t>MKTG</t>
  </si>
  <si>
    <t>US7612481033</t>
  </si>
  <si>
    <t>B5MYYV3</t>
  </si>
  <si>
    <t>IDM MINING</t>
  </si>
  <si>
    <t xml:space="preserve">IDM     </t>
  </si>
  <si>
    <t>CA44939Q1063</t>
  </si>
  <si>
    <t>BN8KRW3</t>
  </si>
  <si>
    <t>44939Q106</t>
  </si>
  <si>
    <t>RPX CORP</t>
  </si>
  <si>
    <t>RPXC</t>
  </si>
  <si>
    <t>US74972G1031</t>
  </si>
  <si>
    <t>B4N92J4</t>
  </si>
  <si>
    <t>74972G103</t>
  </si>
  <si>
    <t>SAGENT PHARMACEUTICALS</t>
  </si>
  <si>
    <t>SGNT</t>
  </si>
  <si>
    <t xml:space="preserve">SGNT    </t>
  </si>
  <si>
    <t>US7866921031</t>
  </si>
  <si>
    <t>B687XN8</t>
  </si>
  <si>
    <t>TERRAVIA HOLDINGS</t>
  </si>
  <si>
    <t>TVIA</t>
  </si>
  <si>
    <t xml:space="preserve">TVIA    </t>
  </si>
  <si>
    <t>US88105A1060</t>
  </si>
  <si>
    <t>BYZJNG6</t>
  </si>
  <si>
    <t>88105A106</t>
  </si>
  <si>
    <t>SPIRIT AIRLINES (UNL)</t>
  </si>
  <si>
    <t>RENEWABLE ENERGY DEV</t>
  </si>
  <si>
    <t>RDZ</t>
  </si>
  <si>
    <t xml:space="preserve">RDZ     </t>
  </si>
  <si>
    <t>CA75972W1059</t>
  </si>
  <si>
    <t>BBW11P9</t>
  </si>
  <si>
    <t>75972W105</t>
  </si>
  <si>
    <t>STAG INDUSTRIAL 9.0% A</t>
  </si>
  <si>
    <t>STAG_pa</t>
  </si>
  <si>
    <t>STAG A</t>
  </si>
  <si>
    <t>US85254J2015</t>
  </si>
  <si>
    <t>B6T1N95</t>
  </si>
  <si>
    <t>85254J201</t>
  </si>
  <si>
    <t>STAG INDUSTRIAL 6.625% B</t>
  </si>
  <si>
    <t>STAG_pb</t>
  </si>
  <si>
    <t xml:space="preserve">STAG B  </t>
  </si>
  <si>
    <t>US85254J3005</t>
  </si>
  <si>
    <t>B87SXM5</t>
  </si>
  <si>
    <t>85254J300</t>
  </si>
  <si>
    <t>STAG INDUSTRIAL 6.875% C</t>
  </si>
  <si>
    <t>STAG_pc</t>
  </si>
  <si>
    <t xml:space="preserve">STAG C  </t>
  </si>
  <si>
    <t>US85254J4094</t>
  </si>
  <si>
    <t>BZ3T0N1</t>
  </si>
  <si>
    <t>85254J409</t>
  </si>
  <si>
    <t>STATE BANK FINL CORP</t>
  </si>
  <si>
    <t>STBZ</t>
  </si>
  <si>
    <t>US8561901039</t>
  </si>
  <si>
    <t>B4K3XN0</t>
  </si>
  <si>
    <t>SVCSOURCE INTERNATIONAL</t>
  </si>
  <si>
    <t>SREV</t>
  </si>
  <si>
    <t>US81763U1007</t>
  </si>
  <si>
    <t>B4YD5Q3</t>
  </si>
  <si>
    <t>81763U100</t>
  </si>
  <si>
    <t>ALIO GOLD</t>
  </si>
  <si>
    <t>ALO</t>
  </si>
  <si>
    <t>CA01627X1087</t>
  </si>
  <si>
    <t>BD48YR5</t>
  </si>
  <si>
    <t>01627X108</t>
  </si>
  <si>
    <t>ALIO GOLD (US)</t>
  </si>
  <si>
    <t>BYQJK86</t>
  </si>
  <si>
    <t>TMS INTERNATIONAL CORP A</t>
  </si>
  <si>
    <t>US87261Q1031</t>
  </si>
  <si>
    <t>B60BNR2</t>
  </si>
  <si>
    <t>87261Q103</t>
  </si>
  <si>
    <t>TMS INTERNATIONL B (UNL)</t>
  </si>
  <si>
    <t>TRANZYME</t>
  </si>
  <si>
    <t>TZYM</t>
  </si>
  <si>
    <t>US89413J1025</t>
  </si>
  <si>
    <t>B4LRS70</t>
  </si>
  <si>
    <t>89413J102</t>
  </si>
  <si>
    <t>ZIPCAR</t>
  </si>
  <si>
    <t>US98974X1037</t>
  </si>
  <si>
    <t>B5L6GP8</t>
  </si>
  <si>
    <t>98974X103</t>
  </si>
  <si>
    <t>BANKIA</t>
  </si>
  <si>
    <t>BKIA</t>
  </si>
  <si>
    <t>ES0113307062</t>
  </si>
  <si>
    <t>BZ3C3Q4</t>
  </si>
  <si>
    <t>SPIRIT PUB</t>
  </si>
  <si>
    <t>SPRTC</t>
  </si>
  <si>
    <t>SPRT</t>
  </si>
  <si>
    <t>GB00B5NFV695</t>
  </si>
  <si>
    <t>B5NFV69</t>
  </si>
  <si>
    <t>BILLION INDUSTRIA (OLD)</t>
  </si>
  <si>
    <t>COPERSUCAR</t>
  </si>
  <si>
    <t>COPR3</t>
  </si>
  <si>
    <t>BRCOPRACNOR4</t>
  </si>
  <si>
    <t>DUNKIN BRANDS</t>
  </si>
  <si>
    <t>DNKN</t>
  </si>
  <si>
    <t>US2655041000</t>
  </si>
  <si>
    <t>B3LHT03</t>
  </si>
  <si>
    <t>SUNWAY (DETACHED)</t>
  </si>
  <si>
    <t>ZYBER HOLDINGS</t>
  </si>
  <si>
    <t>ZYB</t>
  </si>
  <si>
    <t xml:space="preserve">ZYB     </t>
  </si>
  <si>
    <t>AU000000ZYB8</t>
  </si>
  <si>
    <t>BYXZT80</t>
  </si>
  <si>
    <t>ALLMINE GROUP</t>
  </si>
  <si>
    <t>AZG</t>
  </si>
  <si>
    <t>AU000000AZG7</t>
  </si>
  <si>
    <t>B66XQ95</t>
  </si>
  <si>
    <t>ONTHEHOUSE HOLDINGS</t>
  </si>
  <si>
    <t>AU000000OTH9</t>
  </si>
  <si>
    <t>B4XSQK0</t>
  </si>
  <si>
    <t>BIGAIR GROUP</t>
  </si>
  <si>
    <t>AU000000BGL5</t>
  </si>
  <si>
    <t>B0ZLFP7</t>
  </si>
  <si>
    <t>PERISAI PETROLEUM TEKNO</t>
  </si>
  <si>
    <t>PPTB</t>
  </si>
  <si>
    <t>MYQ0047OO009</t>
  </si>
  <si>
    <t>B01S2P1</t>
  </si>
  <si>
    <t>YUANDA CHINA HOLDINGS</t>
  </si>
  <si>
    <t>GCL NEW ENERGY HOLDINGS</t>
  </si>
  <si>
    <t>DRAGON CROWN GROUP HLDGS</t>
  </si>
  <si>
    <t>KYG290281008</t>
  </si>
  <si>
    <t>B58X2Q5</t>
  </si>
  <si>
    <t>CGN MINING CO</t>
  </si>
  <si>
    <t>CHINA FINANCIAL SVCS</t>
  </si>
  <si>
    <t>HK0605002077</t>
  </si>
  <si>
    <t>RREEF CHINA COMM TRUST</t>
  </si>
  <si>
    <t>HK0625038465</t>
  </si>
  <si>
    <t>B1YLTL9</t>
  </si>
  <si>
    <t>DAYOU AUTO PREF 2 UNL</t>
  </si>
  <si>
    <t>FARMSCO PFD</t>
  </si>
  <si>
    <t>KR7036581007</t>
  </si>
  <si>
    <t>PERENNIAL CHINA RETAIL</t>
  </si>
  <si>
    <t>PCRT</t>
  </si>
  <si>
    <t>SG2D36971208</t>
  </si>
  <si>
    <t>B4XPH19</t>
  </si>
  <si>
    <t>CARTERA INDUSTRIAL REA</t>
  </si>
  <si>
    <t>MERP</t>
  </si>
  <si>
    <t>ES0162292017</t>
  </si>
  <si>
    <t>OLTCHIM RM VALCEA</t>
  </si>
  <si>
    <t>ROOLT</t>
  </si>
  <si>
    <t>ROOLTCACNOR2</t>
  </si>
  <si>
    <t>AZOMURES TARGU MURES</t>
  </si>
  <si>
    <t>ROAZO</t>
  </si>
  <si>
    <t>ROAZOMACNOR1</t>
  </si>
  <si>
    <t>ATAC INSAAT VE SANAYI</t>
  </si>
  <si>
    <t>ATAC</t>
  </si>
  <si>
    <t>TREATAC00013</t>
  </si>
  <si>
    <t>B44KB99</t>
  </si>
  <si>
    <t>CAZA OIL &amp; GAS</t>
  </si>
  <si>
    <t>CAZA</t>
  </si>
  <si>
    <t>CA1498011024</t>
  </si>
  <si>
    <t>B28XF54</t>
  </si>
  <si>
    <t>LIONSGOLD</t>
  </si>
  <si>
    <t>LIONL</t>
  </si>
  <si>
    <t xml:space="preserve">LION    </t>
  </si>
  <si>
    <t>GG00B3M9KL68</t>
  </si>
  <si>
    <t>B3M9KL6</t>
  </si>
  <si>
    <t>TOUCHSTONE GOLD</t>
  </si>
  <si>
    <t>TGLD</t>
  </si>
  <si>
    <t>CA89156G1090</t>
  </si>
  <si>
    <t>B832860</t>
  </si>
  <si>
    <t>89156G109</t>
  </si>
  <si>
    <t>DEWHURST (UNL)</t>
  </si>
  <si>
    <t>CLEARSTREAM TECHNO GRP</t>
  </si>
  <si>
    <t>CTNL</t>
  </si>
  <si>
    <t>CTN</t>
  </si>
  <si>
    <t>IE00B03QHM52</t>
  </si>
  <si>
    <t>B03QHM5</t>
  </si>
  <si>
    <t>MADAGASCAR OIL</t>
  </si>
  <si>
    <t>BMG5738R1016</t>
  </si>
  <si>
    <t>B3B9RD8</t>
  </si>
  <si>
    <t>PROSPERITY MINERALS HLDG</t>
  </si>
  <si>
    <t>PMHL</t>
  </si>
  <si>
    <t>GB00B145WP66</t>
  </si>
  <si>
    <t>B145WP6</t>
  </si>
  <si>
    <t>ORIGO PARTNERS</t>
  </si>
  <si>
    <t>OPP</t>
  </si>
  <si>
    <t>IM00B1G3MS12</t>
  </si>
  <si>
    <t>B1G3MS1</t>
  </si>
  <si>
    <t>3LEGS RESOURCES</t>
  </si>
  <si>
    <t>3LEG</t>
  </si>
  <si>
    <t>IM00B52P5P72</t>
  </si>
  <si>
    <t>B52P5P7</t>
  </si>
  <si>
    <t>SIRIUS PETROLEUM</t>
  </si>
  <si>
    <t>SRSP</t>
  </si>
  <si>
    <t>GB00B03VVN93</t>
  </si>
  <si>
    <t>B03VVN9</t>
  </si>
  <si>
    <t>THERMOCOMPACT</t>
  </si>
  <si>
    <t>TOCO</t>
  </si>
  <si>
    <t>FR0004037182</t>
  </si>
  <si>
    <t>DALET</t>
  </si>
  <si>
    <t>DALE</t>
  </si>
  <si>
    <t>FR0011026749</t>
  </si>
  <si>
    <t>B5NQ2B4</t>
  </si>
  <si>
    <t>AAA AUTO GROUP</t>
  </si>
  <si>
    <t>AAAA</t>
  </si>
  <si>
    <t>NL0006033375</t>
  </si>
  <si>
    <t>B2498M4</t>
  </si>
  <si>
    <t>BANK GOSPODARKI ZYW OLD</t>
  </si>
  <si>
    <t>BGZ</t>
  </si>
  <si>
    <t>HAWE</t>
  </si>
  <si>
    <t>HWE</t>
  </si>
  <si>
    <t>PLVENTS00019</t>
  </si>
  <si>
    <t>B1RKJ13</t>
  </si>
  <si>
    <t>SOLUTRONIC</t>
  </si>
  <si>
    <t>SLTR</t>
  </si>
  <si>
    <t>SSO</t>
  </si>
  <si>
    <t>DE000A1E8NE7</t>
  </si>
  <si>
    <t>B3RDJ16</t>
  </si>
  <si>
    <t>UNITED POWER TECHNOLOGY</t>
  </si>
  <si>
    <t>UP7G</t>
  </si>
  <si>
    <t>UP7</t>
  </si>
  <si>
    <t>DE000A1EMAK2</t>
  </si>
  <si>
    <t>B5L6VP3</t>
  </si>
  <si>
    <t>ADLER MODEMARKTE</t>
  </si>
  <si>
    <t>ADDG</t>
  </si>
  <si>
    <t>ADD</t>
  </si>
  <si>
    <t>DE000A1H8MU2</t>
  </si>
  <si>
    <t>B62T2F5</t>
  </si>
  <si>
    <t>HOMEAWAY</t>
  </si>
  <si>
    <t>AWAY</t>
  </si>
  <si>
    <t>US43739Q1004</t>
  </si>
  <si>
    <t>B54YZ85</t>
  </si>
  <si>
    <t>43739Q100</t>
  </si>
  <si>
    <t>KIOR A</t>
  </si>
  <si>
    <t>KIOR</t>
  </si>
  <si>
    <t>US4972171098</t>
  </si>
  <si>
    <t>B4QN8Z1</t>
  </si>
  <si>
    <t>KIOR B (UNL)</t>
  </si>
  <si>
    <t>WRIGHT MEDICAL GROUP NV</t>
  </si>
  <si>
    <t xml:space="preserve">WMGI    </t>
  </si>
  <si>
    <t>N96617118</t>
  </si>
  <si>
    <t>API TECHNOLOGIES CORP</t>
  </si>
  <si>
    <t>ATNY</t>
  </si>
  <si>
    <t>US00187E2037</t>
  </si>
  <si>
    <t>B0BBWP0</t>
  </si>
  <si>
    <t>ECHO THERAPEUTICS</t>
  </si>
  <si>
    <t>ECTE</t>
  </si>
  <si>
    <t>US27876L2060</t>
  </si>
  <si>
    <t>BBH5HQ9</t>
  </si>
  <si>
    <t>27876L206</t>
  </si>
  <si>
    <t>WOLVERINE BANCORP</t>
  </si>
  <si>
    <t>WBKC</t>
  </si>
  <si>
    <t>US9778801038</t>
  </si>
  <si>
    <t>B3W7XQ6</t>
  </si>
  <si>
    <t>HAWAIIAN TELCOM HOLDCO</t>
  </si>
  <si>
    <t>HCOM</t>
  </si>
  <si>
    <t>US4200311060</t>
  </si>
  <si>
    <t>B4ZDRV1</t>
  </si>
  <si>
    <t>FUSION IO</t>
  </si>
  <si>
    <t>FIO</t>
  </si>
  <si>
    <t>US36112J1079</t>
  </si>
  <si>
    <t>B66QPT7</t>
  </si>
  <si>
    <t>36112J107</t>
  </si>
  <si>
    <t>PANDORA MEDIA</t>
  </si>
  <si>
    <t>US6983541078</t>
  </si>
  <si>
    <t>B62N8L5</t>
  </si>
  <si>
    <t>VANGUARD HEALTH SYSTEMS</t>
  </si>
  <si>
    <t>VHS</t>
  </si>
  <si>
    <t>US9220362076</t>
  </si>
  <si>
    <t>B41KK84</t>
  </si>
  <si>
    <t>EMERALD OIL</t>
  </si>
  <si>
    <t>EOX</t>
  </si>
  <si>
    <t>US29101U4076</t>
  </si>
  <si>
    <t>BWX4KF7</t>
  </si>
  <si>
    <t>29101U407</t>
  </si>
  <si>
    <t>HERALD NATIONAL BANK</t>
  </si>
  <si>
    <t>US42703Q1040</t>
  </si>
  <si>
    <t>B3KDKY3</t>
  </si>
  <si>
    <t>42703Q104</t>
  </si>
  <si>
    <t>SRC ENERGY</t>
  </si>
  <si>
    <t>SRCI</t>
  </si>
  <si>
    <t>US78470V1089</t>
  </si>
  <si>
    <t>BD8ZX20</t>
  </si>
  <si>
    <t>78470V108</t>
  </si>
  <si>
    <t>AUSTRALIS SEAFOODS</t>
  </si>
  <si>
    <t>AUSTRALIS</t>
  </si>
  <si>
    <t>AUSTRALI</t>
  </si>
  <si>
    <t>CL0001772897</t>
  </si>
  <si>
    <t>B5PVCR3</t>
  </si>
  <si>
    <t>SOCD PUNTA DEL COBRE C</t>
  </si>
  <si>
    <t>PCU_pc</t>
  </si>
  <si>
    <t>PUCOBRC</t>
  </si>
  <si>
    <t>CLP8716U1382</t>
  </si>
  <si>
    <t>SOCD PUNTA DEL D UNL</t>
  </si>
  <si>
    <t>MUNDIAL PROD CONSUMO PN</t>
  </si>
  <si>
    <t>MNDL4</t>
  </si>
  <si>
    <t>BRMNDLACNPR1</t>
  </si>
  <si>
    <t>BRASIL PHARMA ON</t>
  </si>
  <si>
    <t>BPHA3</t>
  </si>
  <si>
    <t>BRBPHAACNOR6</t>
  </si>
  <si>
    <t>B3Q1YB6</t>
  </si>
  <si>
    <t>GASFRAC ENERGY SERVICES</t>
  </si>
  <si>
    <t>CA3672572011</t>
  </si>
  <si>
    <t>B55BF29</t>
  </si>
  <si>
    <t>CARLISLE GOLDFIELDS</t>
  </si>
  <si>
    <t>CGJ</t>
  </si>
  <si>
    <t>CA1423632092</t>
  </si>
  <si>
    <t>BVS1KF6</t>
  </si>
  <si>
    <t>HARTE GOLD CORP</t>
  </si>
  <si>
    <t>CA4161901067</t>
  </si>
  <si>
    <t>FRONTIER RARE EARTHS</t>
  </si>
  <si>
    <t>VGG368301005</t>
  </si>
  <si>
    <t>B674VF8</t>
  </si>
  <si>
    <t>G36830100</t>
  </si>
  <si>
    <t>ST AUGUSTINE GOLD&amp;COPPER</t>
  </si>
  <si>
    <t>TAG OIL</t>
  </si>
  <si>
    <t>TAO</t>
  </si>
  <si>
    <t>CA87377N2005</t>
  </si>
  <si>
    <t>B0DTYC3</t>
  </si>
  <si>
    <t>87377N200</t>
  </si>
  <si>
    <t>GRYPHON GOLD CORP</t>
  </si>
  <si>
    <t>GGN</t>
  </si>
  <si>
    <t>US40052G1076</t>
  </si>
  <si>
    <t>B0VFQY9</t>
  </si>
  <si>
    <t>40052G107</t>
  </si>
  <si>
    <t>CALVISTA GOLD CORP</t>
  </si>
  <si>
    <t>CA1316971045</t>
  </si>
  <si>
    <t>B5NWFY6</t>
  </si>
  <si>
    <t>LONE PINE RESOURCES</t>
  </si>
  <si>
    <t>LPRI</t>
  </si>
  <si>
    <t xml:space="preserve">LPRI    </t>
  </si>
  <si>
    <t>US54222A1060</t>
  </si>
  <si>
    <t>B4WZWD7</t>
  </si>
  <si>
    <t>54222A106</t>
  </si>
  <si>
    <t>GOODMAN JAPAN</t>
  </si>
  <si>
    <t>JP3756010009</t>
  </si>
  <si>
    <t>B157C73</t>
  </si>
  <si>
    <t>HOLDSPORT</t>
  </si>
  <si>
    <t>HSPJ</t>
  </si>
  <si>
    <t>ZAE000157046</t>
  </si>
  <si>
    <t>B53NYV9</t>
  </si>
  <si>
    <t>LITHA HEALTHCARE GROUP</t>
  </si>
  <si>
    <t>LHGJ</t>
  </si>
  <si>
    <t>LHG</t>
  </si>
  <si>
    <t>ZAE000144671</t>
  </si>
  <si>
    <t>B4KGNQ2</t>
  </si>
  <si>
    <t>KARATZIS SA</t>
  </si>
  <si>
    <t>KRTr</t>
  </si>
  <si>
    <t>KARTZ</t>
  </si>
  <si>
    <t>GRS399163005</t>
  </si>
  <si>
    <t>BANCA CIVICA</t>
  </si>
  <si>
    <t>BCIV</t>
  </si>
  <si>
    <t>ES0148873005</t>
  </si>
  <si>
    <t>B6R1G98</t>
  </si>
  <si>
    <t>KAMCHATSKENER PREF (RUB)</t>
  </si>
  <si>
    <t>KCHE_p</t>
  </si>
  <si>
    <t>KCHEP</t>
  </si>
  <si>
    <t>RU0006753480</t>
  </si>
  <si>
    <t>B56KK08</t>
  </si>
  <si>
    <t>KAMCHATSKENERGO (RUB)</t>
  </si>
  <si>
    <t>KCHE</t>
  </si>
  <si>
    <t>RU0006753498</t>
  </si>
  <si>
    <t>B55XDB0</t>
  </si>
  <si>
    <t>LENZOLOTO PREF (RUB)</t>
  </si>
  <si>
    <t>LNZL_p</t>
  </si>
  <si>
    <t>LNZLP</t>
  </si>
  <si>
    <t>RU000A0JP1P7</t>
  </si>
  <si>
    <t>B5B25J3</t>
  </si>
  <si>
    <t>LENZOLOTO (RUB)</t>
  </si>
  <si>
    <t>LNZL</t>
  </si>
  <si>
    <t>RU000A0JP1N2</t>
  </si>
  <si>
    <t>B59FKF5</t>
  </si>
  <si>
    <t>LENZOLOTO PREF (USD)</t>
  </si>
  <si>
    <t>LNZLI_p</t>
  </si>
  <si>
    <t>B3F2M94</t>
  </si>
  <si>
    <t>AZOT KEMEROVO</t>
  </si>
  <si>
    <t>AZKM</t>
  </si>
  <si>
    <t>RU0009109425</t>
  </si>
  <si>
    <t>B55XFC5</t>
  </si>
  <si>
    <t>AZOT KEMEROVO (USD)</t>
  </si>
  <si>
    <t>SOVREMMENYE INNOVATSIONN</t>
  </si>
  <si>
    <t>SOVT</t>
  </si>
  <si>
    <t>RU000A0JQDT5</t>
  </si>
  <si>
    <t>B4Z7XD7</t>
  </si>
  <si>
    <t>KRASNOYARSKEN PREF (RUB)</t>
  </si>
  <si>
    <t>KRSB_p</t>
  </si>
  <si>
    <t>KRSBP</t>
  </si>
  <si>
    <t>RU000A0HMLZ8</t>
  </si>
  <si>
    <t>B57FBN2</t>
  </si>
  <si>
    <t>KRASNOYARSKENERGOS (RUB)</t>
  </si>
  <si>
    <t>KRSB</t>
  </si>
  <si>
    <t>RU000A0HMLY1</t>
  </si>
  <si>
    <t>B56KKX1</t>
  </si>
  <si>
    <t>KUBAN ENER RETAIL (RUB)</t>
  </si>
  <si>
    <t>KBSB</t>
  </si>
  <si>
    <t>RU000A0JNJ11</t>
  </si>
  <si>
    <t>B595VZ2</t>
  </si>
  <si>
    <t>METROLOGIC GROUP</t>
  </si>
  <si>
    <t>MTGC</t>
  </si>
  <si>
    <t>FR0000073975</t>
  </si>
  <si>
    <t>PLATFORMA UTINET.RU (RUB</t>
  </si>
  <si>
    <t>UTII</t>
  </si>
  <si>
    <t>RU000A0JRHV0</t>
  </si>
  <si>
    <t>B5723Q0</t>
  </si>
  <si>
    <t>OROLIA SAS</t>
  </si>
  <si>
    <t>ALORO</t>
  </si>
  <si>
    <t xml:space="preserve">ALORO   </t>
  </si>
  <si>
    <t>FR0010501015</t>
  </si>
  <si>
    <t>B23MMM2</t>
  </si>
  <si>
    <t>SRS REAL INFRASTRUCTURE</t>
  </si>
  <si>
    <t>SRSR</t>
  </si>
  <si>
    <t>SRSRI</t>
  </si>
  <si>
    <t>INE953I01023</t>
  </si>
  <si>
    <t>B488229</t>
  </si>
  <si>
    <t>VARUN INDUSTRIES</t>
  </si>
  <si>
    <t>VARU</t>
  </si>
  <si>
    <t>VRN</t>
  </si>
  <si>
    <t>INE032G01012</t>
  </si>
  <si>
    <t>B28RNC9</t>
  </si>
  <si>
    <t>RELIANCE BROADCAST NTWRK</t>
  </si>
  <si>
    <t>REBN</t>
  </si>
  <si>
    <t>INE445K01018</t>
  </si>
  <si>
    <t>B3X26C7</t>
  </si>
  <si>
    <t>RASOYA PROTEINS</t>
  </si>
  <si>
    <t>RSPR</t>
  </si>
  <si>
    <t>RPRO</t>
  </si>
  <si>
    <t>INE904G01038</t>
  </si>
  <si>
    <t>B94DYQ1</t>
  </si>
  <si>
    <t>UTTAM VALUE STEELS</t>
  </si>
  <si>
    <t>UTTV</t>
  </si>
  <si>
    <t xml:space="preserve">UVSL    </t>
  </si>
  <si>
    <t>INE292A01023</t>
  </si>
  <si>
    <t>BD4FDK2</t>
  </si>
  <si>
    <t>MALACCA TRUST</t>
  </si>
  <si>
    <t>MLCA</t>
  </si>
  <si>
    <t>SG2D44972164</t>
  </si>
  <si>
    <t>B6WC5P5</t>
  </si>
  <si>
    <t>RAFFLES UNITED HOLDINGS</t>
  </si>
  <si>
    <t>RAFF</t>
  </si>
  <si>
    <t xml:space="preserve">RUH     </t>
  </si>
  <si>
    <t>SG1C10012922</t>
  </si>
  <si>
    <t>ELITE KSB HOLDINGS</t>
  </si>
  <si>
    <t>ELIT</t>
  </si>
  <si>
    <t>EKSB</t>
  </si>
  <si>
    <t>SG1P05916231</t>
  </si>
  <si>
    <t>APEX MINING CO B</t>
  </si>
  <si>
    <t>APXB</t>
  </si>
  <si>
    <t>PHY017801242</t>
  </si>
  <si>
    <t>EASTERN PACIFIC INDUS CO</t>
  </si>
  <si>
    <t>MYL8265OO000</t>
  </si>
  <si>
    <t>OLDTOWN</t>
  </si>
  <si>
    <t>OLDT</t>
  </si>
  <si>
    <t>MYL5201OO008</t>
  </si>
  <si>
    <t>B607KN5</t>
  </si>
  <si>
    <t>GOTO CO</t>
  </si>
  <si>
    <t>JP3308000003</t>
  </si>
  <si>
    <t>ARTE SALON HOLDINGS</t>
  </si>
  <si>
    <t>JP3126170004</t>
  </si>
  <si>
    <t>B01RHM0</t>
  </si>
  <si>
    <t>OPHIR ENERGY</t>
  </si>
  <si>
    <t>OPHR</t>
  </si>
  <si>
    <t>GB00B24CT194</t>
  </si>
  <si>
    <t>B24CT19</t>
  </si>
  <si>
    <t>NEW SOURCES ENERGY (UNL)</t>
  </si>
  <si>
    <t>NATURE GROUP</t>
  </si>
  <si>
    <t>NGRP</t>
  </si>
  <si>
    <t>NGR</t>
  </si>
  <si>
    <t>JE00B3B5FZ40</t>
  </si>
  <si>
    <t>B3B5FZ4</t>
  </si>
  <si>
    <t>WATCHSTONE GROUP</t>
  </si>
  <si>
    <t>WTGW</t>
  </si>
  <si>
    <t xml:space="preserve">WTG     </t>
  </si>
  <si>
    <t>GB00BYNBFN51</t>
  </si>
  <si>
    <t>BYNBFN5</t>
  </si>
  <si>
    <t>SOVEREIGN MINES OF AFRIC</t>
  </si>
  <si>
    <t>SMAS</t>
  </si>
  <si>
    <t>GB00B3P3XP06</t>
  </si>
  <si>
    <t>B3P3XP0</t>
  </si>
  <si>
    <t>BERLIN IV</t>
  </si>
  <si>
    <t>BERLIVb</t>
  </si>
  <si>
    <t>GRIFIVB</t>
  </si>
  <si>
    <t>DK0060085694</t>
  </si>
  <si>
    <t>B2337Z3</t>
  </si>
  <si>
    <t>BERLIN IV A UNL</t>
  </si>
  <si>
    <t>BOSTAD B</t>
  </si>
  <si>
    <t>BOSTADb</t>
  </si>
  <si>
    <t>BOSTADB</t>
  </si>
  <si>
    <t xml:space="preserve">BOSTADB </t>
  </si>
  <si>
    <t>DK0060052843</t>
  </si>
  <si>
    <t>B1GZBK2</t>
  </si>
  <si>
    <t>BOSTAD A UNL</t>
  </si>
  <si>
    <t xml:space="preserve">A3 ALLMANNA IT-OCH TELE </t>
  </si>
  <si>
    <t>ATREA</t>
  </si>
  <si>
    <t xml:space="preserve">ATRE    </t>
  </si>
  <si>
    <t>SE0001625534</t>
  </si>
  <si>
    <t>B1SNYG1</t>
  </si>
  <si>
    <t>ALLTELE ALLMAENNA B UNL</t>
  </si>
  <si>
    <t>COADNA HOLDINGS</t>
  </si>
  <si>
    <t>KYG190621014</t>
  </si>
  <si>
    <t>B56DFC4</t>
  </si>
  <si>
    <t>CHIEFTEK PRECISION (OLD)</t>
  </si>
  <si>
    <t>TNC INDUSTRIAL</t>
  </si>
  <si>
    <t>TW0001724003</t>
  </si>
  <si>
    <t>UDE CORP (OLD)</t>
  </si>
  <si>
    <t>TURNERS GROUP NZ</t>
  </si>
  <si>
    <t>NZTUAE0002S1</t>
  </si>
  <si>
    <t>OMV PETROL OFISI</t>
  </si>
  <si>
    <t>PTOFS</t>
  </si>
  <si>
    <t>TRAPTOFS91E6</t>
  </si>
  <si>
    <t>B03MWZ1</t>
  </si>
  <si>
    <t>ECO BUSINESS IMMOBILIEN</t>
  </si>
  <si>
    <t>EBIV</t>
  </si>
  <si>
    <t>AT0000617907</t>
  </si>
  <si>
    <t>B06BJ87</t>
  </si>
  <si>
    <t>BANK CA ST GALLEN</t>
  </si>
  <si>
    <t>CH0021273740</t>
  </si>
  <si>
    <t>B0DD1F7</t>
  </si>
  <si>
    <t>BANIMMO A UNL</t>
  </si>
  <si>
    <t>MUTLU AKU</t>
  </si>
  <si>
    <t>MUTLU</t>
  </si>
  <si>
    <t>TRAMUTLU91H7</t>
  </si>
  <si>
    <t>B03MWG2</t>
  </si>
  <si>
    <t>A TEC INDUSTRIES</t>
  </si>
  <si>
    <t>AT00000ATEC9</t>
  </si>
  <si>
    <t>B1HPFB0</t>
  </si>
  <si>
    <t>ROYAL WOLF HOLDINGS</t>
  </si>
  <si>
    <t>RWH</t>
  </si>
  <si>
    <t>AU000000RWH6</t>
  </si>
  <si>
    <t>B4P7DH1</t>
  </si>
  <si>
    <t>DKN FINANCIAL GROUP</t>
  </si>
  <si>
    <t>DKN</t>
  </si>
  <si>
    <t>AU000000DKN9</t>
  </si>
  <si>
    <t>ROCKLANDS RICHFIELD</t>
  </si>
  <si>
    <t>AMEX RESOURCES</t>
  </si>
  <si>
    <t>AXZ</t>
  </si>
  <si>
    <t>AU000000AXZ2</t>
  </si>
  <si>
    <t>B235TQ4</t>
  </si>
  <si>
    <t>FOLKESTONE SOCIAL INFRA</t>
  </si>
  <si>
    <t>AU000000FST4</t>
  </si>
  <si>
    <t>BNB4VC0</t>
  </si>
  <si>
    <t>MESBON CHINA NYLON</t>
  </si>
  <si>
    <t>MES</t>
  </si>
  <si>
    <t>AU000000MES2</t>
  </si>
  <si>
    <t>B29KVZ6</t>
  </si>
  <si>
    <t>LEMUR RESOURCES</t>
  </si>
  <si>
    <t>AU000000LMR9</t>
  </si>
  <si>
    <t>B40RZB4</t>
  </si>
  <si>
    <t>MONGOLIAN RESOURCE CORP</t>
  </si>
  <si>
    <t>AU000000MUB4</t>
  </si>
  <si>
    <t>B3B19L6</t>
  </si>
  <si>
    <t>FOLKESTONE</t>
  </si>
  <si>
    <t>FLK</t>
  </si>
  <si>
    <t xml:space="preserve">FLK     </t>
  </si>
  <si>
    <t>AU000000FLK8</t>
  </si>
  <si>
    <t>HODGES RESOURCES</t>
  </si>
  <si>
    <t>AU000000HDG9</t>
  </si>
  <si>
    <t>B0L7LL7</t>
  </si>
  <si>
    <t>NOBLE METALS</t>
  </si>
  <si>
    <t>AU000000NMM6</t>
  </si>
  <si>
    <t>BD6KM42</t>
  </si>
  <si>
    <t>CONDOTO PLATINUM (UNL)</t>
  </si>
  <si>
    <t>GREENCROSS</t>
  </si>
  <si>
    <t>GXL</t>
  </si>
  <si>
    <t>AU000000GXL9</t>
  </si>
  <si>
    <t>B1XK7D5</t>
  </si>
  <si>
    <t>QUICKFLIX</t>
  </si>
  <si>
    <t>QFX</t>
  </si>
  <si>
    <t>AU000000QFX0</t>
  </si>
  <si>
    <t>B07SFL2</t>
  </si>
  <si>
    <t>SHANDONG LONGLIVE BIO A</t>
  </si>
  <si>
    <t>CNE1000015T8</t>
  </si>
  <si>
    <t>B67LLL5</t>
  </si>
  <si>
    <t>SHANDONG LONGLIV A(HK-C)</t>
  </si>
  <si>
    <t>BD73MF1</t>
  </si>
  <si>
    <t>HUANENG RENEWABLES H</t>
  </si>
  <si>
    <t>CNE100000WS1</t>
  </si>
  <si>
    <t>B4WTBY3</t>
  </si>
  <si>
    <t>HUANENG RENEWABLES A UNL</t>
  </si>
  <si>
    <t>NEWTON RESOURCES</t>
  </si>
  <si>
    <t>NATURE HOME HOLDING CO</t>
  </si>
  <si>
    <t>KYG6422S1084</t>
  </si>
  <si>
    <t>BP3QYR4</t>
  </si>
  <si>
    <t>CHINA CHILD CARE CORP</t>
  </si>
  <si>
    <t>KYG2116R1002</t>
  </si>
  <si>
    <t>BP4JGW1</t>
  </si>
  <si>
    <t>CHINA OUTDOOR MEDIA</t>
  </si>
  <si>
    <t>HK0254040683</t>
  </si>
  <si>
    <t>CHINA FIBER OPTIC NETWK</t>
  </si>
  <si>
    <t>KYG211521060</t>
  </si>
  <si>
    <t>B4RCHB6</t>
  </si>
  <si>
    <t>SHUNFENG INTL CLEAN ENER</t>
  </si>
  <si>
    <t>BLOCKCHAIN GROUP CO</t>
  </si>
  <si>
    <t>KYG117671035</t>
  </si>
  <si>
    <t>BF2WP14</t>
  </si>
  <si>
    <t>SHUANGHUA HOLDINGS</t>
  </si>
  <si>
    <t>HAN TANG INTL HLDGS</t>
  </si>
  <si>
    <t>BMG4384S1098</t>
  </si>
  <si>
    <t>BVG6VW7</t>
  </si>
  <si>
    <t>EYANG HOLDINGS GROUP</t>
  </si>
  <si>
    <t>KYG302931079</t>
  </si>
  <si>
    <t>B29YJ87</t>
  </si>
  <si>
    <t>GENIC(UNL)</t>
  </si>
  <si>
    <t>KOOK JE ELECTRIC KOREA</t>
  </si>
  <si>
    <t>KR7053740007</t>
  </si>
  <si>
    <t>HANWHA GALLERIA TIME</t>
  </si>
  <si>
    <t>KR7027390004</t>
  </si>
  <si>
    <t>HORNBACH HLDG STAMM UNL</t>
  </si>
  <si>
    <t>HOEGH LNG HOLDINGS</t>
  </si>
  <si>
    <t>HOEG</t>
  </si>
  <si>
    <t>HLNG</t>
  </si>
  <si>
    <t>BMG454221059</t>
  </si>
  <si>
    <t>B58XPH7</t>
  </si>
  <si>
    <t>MARITIME INDUSTRIAL SVCS</t>
  </si>
  <si>
    <t>MIS</t>
  </si>
  <si>
    <t>B1G4F63</t>
  </si>
  <si>
    <t>PRIME OFFICE (OLD)</t>
  </si>
  <si>
    <t>PMOX</t>
  </si>
  <si>
    <t xml:space="preserve">PMOX    </t>
  </si>
  <si>
    <t>DE000PRME020</t>
  </si>
  <si>
    <t>BJ5B141</t>
  </si>
  <si>
    <t>ASIA OFFSHORE DRILLING</t>
  </si>
  <si>
    <t>AOD</t>
  </si>
  <si>
    <t>BMG0539N1020</t>
  </si>
  <si>
    <t>B4V3ZH7</t>
  </si>
  <si>
    <t>SW1</t>
  </si>
  <si>
    <t>DE000A1JBPV9</t>
  </si>
  <si>
    <t>B67DML8</t>
  </si>
  <si>
    <t>DISCOVERY OFFSHORE</t>
  </si>
  <si>
    <t>DISO</t>
  </si>
  <si>
    <t>DISC</t>
  </si>
  <si>
    <t>LU0586887977</t>
  </si>
  <si>
    <t>B6882F6</t>
  </si>
  <si>
    <t>GULLIVER ENERGY</t>
  </si>
  <si>
    <t>GLVR</t>
  </si>
  <si>
    <t>IL0004840141</t>
  </si>
  <si>
    <t>CBF CHINA BIO FERTILIZER</t>
  </si>
  <si>
    <t>CBFG</t>
  </si>
  <si>
    <t>A9G</t>
  </si>
  <si>
    <t>DE000A0AFEV5</t>
  </si>
  <si>
    <t>B4QLWJ7</t>
  </si>
  <si>
    <t>HESSE NEWMAN CAPITAL</t>
  </si>
  <si>
    <t>RTMGk</t>
  </si>
  <si>
    <t xml:space="preserve">RTMK    </t>
  </si>
  <si>
    <t>DE000HNC2034</t>
  </si>
  <si>
    <t>BPXRBJ8</t>
  </si>
  <si>
    <t>C &amp; J ENERGY SERVICES</t>
  </si>
  <si>
    <t>CJES</t>
  </si>
  <si>
    <t>BMG3164Q1015</t>
  </si>
  <si>
    <t>BWGCGH2</t>
  </si>
  <si>
    <t>G3164Q101</t>
  </si>
  <si>
    <t>WESCO AIRCRAFT HOLDINGS</t>
  </si>
  <si>
    <t>WAIR</t>
  </si>
  <si>
    <t>US9508141036</t>
  </si>
  <si>
    <t>B3Y05W3</t>
  </si>
  <si>
    <t>FRANCESCAS HOLDINGS CORP</t>
  </si>
  <si>
    <t>US3517932030</t>
  </si>
  <si>
    <t>BK95GG3</t>
  </si>
  <si>
    <t>TEAVANA HOLDINGS A</t>
  </si>
  <si>
    <t>TEA</t>
  </si>
  <si>
    <t>US87819P1021</t>
  </si>
  <si>
    <t>B513XR0</t>
  </si>
  <si>
    <t>87819P102</t>
  </si>
  <si>
    <t>CORNERSTONE ONDEMAND</t>
  </si>
  <si>
    <t>CSOD</t>
  </si>
  <si>
    <t>US21925Y1038</t>
  </si>
  <si>
    <t>B404719</t>
  </si>
  <si>
    <t>21925Y103</t>
  </si>
  <si>
    <t>SKULLCANDY</t>
  </si>
  <si>
    <t>SKUL</t>
  </si>
  <si>
    <t>US83083J1043</t>
  </si>
  <si>
    <t>B5LHWS6</t>
  </si>
  <si>
    <t>83083J104</t>
  </si>
  <si>
    <t>CARBONITE</t>
  </si>
  <si>
    <t>CARB</t>
  </si>
  <si>
    <t>US1413371055</t>
  </si>
  <si>
    <t>B53C331</t>
  </si>
  <si>
    <t>TANGOE CT</t>
  </si>
  <si>
    <t>TNGO</t>
  </si>
  <si>
    <t>US87582Y1082</t>
  </si>
  <si>
    <t>B3P4WX4</t>
  </si>
  <si>
    <t>87582Y108</t>
  </si>
  <si>
    <t>FIRST CONNECTICUT BANCOR</t>
  </si>
  <si>
    <t>FBNK</t>
  </si>
  <si>
    <t>US3198501039</t>
  </si>
  <si>
    <t>B3ZHVN6</t>
  </si>
  <si>
    <t>APOLLO RESIDENTIAL MTG</t>
  </si>
  <si>
    <t>AMTG</t>
  </si>
  <si>
    <t>US03763V1026</t>
  </si>
  <si>
    <t>B4MT4L1</t>
  </si>
  <si>
    <t>03763V102</t>
  </si>
  <si>
    <t>MTGE INVESTMENT CORP</t>
  </si>
  <si>
    <t>MTGE</t>
  </si>
  <si>
    <t>US55378A1051</t>
  </si>
  <si>
    <t>BZ0BLS2</t>
  </si>
  <si>
    <t>55378A105</t>
  </si>
  <si>
    <t>REVETT MINING COMPANY</t>
  </si>
  <si>
    <t>RVM</t>
  </si>
  <si>
    <t>US7615052054</t>
  </si>
  <si>
    <t>BJZ2VH7</t>
  </si>
  <si>
    <t>REVETT MINING (CA)</t>
  </si>
  <si>
    <t>BJZ2VW2</t>
  </si>
  <si>
    <t>CROSSROADS SYSTEMS</t>
  </si>
  <si>
    <t>CRDSQ</t>
  </si>
  <si>
    <t>US22765D4079</t>
  </si>
  <si>
    <t>BD5W6Y7</t>
  </si>
  <si>
    <t>22765D407</t>
  </si>
  <si>
    <t>MULTIBAND CORP</t>
  </si>
  <si>
    <t>MBND</t>
  </si>
  <si>
    <t>US62544X2099</t>
  </si>
  <si>
    <t>62544X209</t>
  </si>
  <si>
    <t>SOUTHWALL TECHNOLOGIES</t>
  </si>
  <si>
    <t>US8449092001</t>
  </si>
  <si>
    <t>COVER ALL TECHNOLOGIES</t>
  </si>
  <si>
    <t>COVR</t>
  </si>
  <si>
    <t>US2228921019</t>
  </si>
  <si>
    <t>NEWPORT BANCORP</t>
  </si>
  <si>
    <t>NFSB</t>
  </si>
  <si>
    <t>US6517541032</t>
  </si>
  <si>
    <t>B18TF88</t>
  </si>
  <si>
    <t>WESTERN LIBERTY BANCORP</t>
  </si>
  <si>
    <t>WLBC</t>
  </si>
  <si>
    <t>US9614431081</t>
  </si>
  <si>
    <t>B2NBT62</t>
  </si>
  <si>
    <t>EDAC TECHNOLOGIES CORP</t>
  </si>
  <si>
    <t>US2792851006</t>
  </si>
  <si>
    <t>J ALEXANDERS CORP</t>
  </si>
  <si>
    <t>JAX</t>
  </si>
  <si>
    <t>US4660961040</t>
  </si>
  <si>
    <t>HATHOR EXPLORATION</t>
  </si>
  <si>
    <t>CA4190181061</t>
  </si>
  <si>
    <t>RARE ELEMENT RESOURCES</t>
  </si>
  <si>
    <t>CA75381M1023</t>
  </si>
  <si>
    <t>75381M102</t>
  </si>
  <si>
    <t>RARE ELEMENT RES (US)</t>
  </si>
  <si>
    <t>B0110H8</t>
  </si>
  <si>
    <t>XINERGY</t>
  </si>
  <si>
    <t>CA98417U1049</t>
  </si>
  <si>
    <t>B56TQR4</t>
  </si>
  <si>
    <t>98417U104</t>
  </si>
  <si>
    <t>XINERGY NV UNL</t>
  </si>
  <si>
    <t>PURE TECHNOLOGIES</t>
  </si>
  <si>
    <t>CA7459151089</t>
  </si>
  <si>
    <t>IC POTASH CORP</t>
  </si>
  <si>
    <t>CA44930T1093</t>
  </si>
  <si>
    <t>B54L843</t>
  </si>
  <si>
    <t>44930T109</t>
  </si>
  <si>
    <t>NOVADAQ TECHNOLOGIES</t>
  </si>
  <si>
    <t>NDQ</t>
  </si>
  <si>
    <t>CA66987G1028</t>
  </si>
  <si>
    <t>B0BCFZ4</t>
  </si>
  <si>
    <t>66987G102</t>
  </si>
  <si>
    <t>NOVADAQ TECH (US)</t>
  </si>
  <si>
    <t>NVDQ</t>
  </si>
  <si>
    <t>B1GBXF9</t>
  </si>
  <si>
    <t>LWP CAPITAL</t>
  </si>
  <si>
    <t>LWP</t>
  </si>
  <si>
    <t>CA5024641006</t>
  </si>
  <si>
    <t>BDGN2K7</t>
  </si>
  <si>
    <t>METHYLGENE</t>
  </si>
  <si>
    <t>CA5915451085</t>
  </si>
  <si>
    <t>B4RGLJ4</t>
  </si>
  <si>
    <t>REDHAWK RESOURCES</t>
  </si>
  <si>
    <t>RDK</t>
  </si>
  <si>
    <t>CA75746K1066</t>
  </si>
  <si>
    <t>75746K106</t>
  </si>
  <si>
    <t>NAMIBIA RARE EARTHS</t>
  </si>
  <si>
    <t>CA62986A1057</t>
  </si>
  <si>
    <t>B3RW270</t>
  </si>
  <si>
    <t>62986A105</t>
  </si>
  <si>
    <t>LUPAKA GOLD CORP</t>
  </si>
  <si>
    <t>CA5504351019</t>
  </si>
  <si>
    <t>B53X6Z7</t>
  </si>
  <si>
    <t>AUTOMODULAR CORP</t>
  </si>
  <si>
    <t xml:space="preserve">AM/H    </t>
  </si>
  <si>
    <t>CA05328X1015</t>
  </si>
  <si>
    <t>05328X101</t>
  </si>
  <si>
    <t>PRIME RESTAURANTS</t>
  </si>
  <si>
    <t>CA74164J1057</t>
  </si>
  <si>
    <t>B5T0Z99</t>
  </si>
  <si>
    <t>74164J105</t>
  </si>
  <si>
    <t>PRIME RESTAURANTS(UNL)</t>
  </si>
  <si>
    <t>SOMOS EDUCACAO ON</t>
  </si>
  <si>
    <t>SEDU3</t>
  </si>
  <si>
    <t xml:space="preserve">SEDU3   </t>
  </si>
  <si>
    <t>BRSEDUACNOR1</t>
  </si>
  <si>
    <t>BYVDGW9</t>
  </si>
  <si>
    <t>BUPA CHILE</t>
  </si>
  <si>
    <t>BUP</t>
  </si>
  <si>
    <t xml:space="preserve">BUPACL  </t>
  </si>
  <si>
    <t>CL0002141019</t>
  </si>
  <si>
    <t>BTJR9Y1</t>
  </si>
  <si>
    <t>CIA DOCAS DE IMBITUBA ON</t>
  </si>
  <si>
    <t>IMBI3</t>
  </si>
  <si>
    <t>BRIMBIACNOR4</t>
  </si>
  <si>
    <t>CIA DOCAS DE IMBITUBA PN</t>
  </si>
  <si>
    <t>IMBI4</t>
  </si>
  <si>
    <t>BRIMBIACNPR1</t>
  </si>
  <si>
    <t>BIOMAX BIOCOMBUSTIBLES</t>
  </si>
  <si>
    <t>BIX</t>
  </si>
  <si>
    <t>BIOMAX</t>
  </si>
  <si>
    <t>COG19PA00015</t>
  </si>
  <si>
    <t>B56TW43</t>
  </si>
  <si>
    <t>VITESSE SEMICONDUCTOR</t>
  </si>
  <si>
    <t>US9284973040</t>
  </si>
  <si>
    <t>LION CORP (MY)</t>
  </si>
  <si>
    <t>MYL3581OO005</t>
  </si>
  <si>
    <t>TRULY INTL HOL(HK) (OLD)</t>
  </si>
  <si>
    <t>CHINA MINING RES (HK)</t>
  </si>
  <si>
    <t>BMG2119G1015</t>
  </si>
  <si>
    <t>HANERGY THIN FILM POWER</t>
  </si>
  <si>
    <t>BMG4288J1062</t>
  </si>
  <si>
    <t>BRJ8XY8</t>
  </si>
  <si>
    <t>CHINA OCEANWIDE HOLDINGS</t>
  </si>
  <si>
    <t>DAH CHONG HONG (CN)</t>
  </si>
  <si>
    <t>CIMC ENRIC HLDGS (CN)</t>
  </si>
  <si>
    <t>NEO CHINA GROUP (CN)</t>
  </si>
  <si>
    <t>O NET COMMUNICATION (CN)</t>
  </si>
  <si>
    <t>SINO PROSPER GROUP HLDGS</t>
  </si>
  <si>
    <t>GEMINI PROPERTY</t>
  </si>
  <si>
    <t>CHINA INFRASTRUCTURE</t>
  </si>
  <si>
    <t>TONGDA GROUP (DETACHED)</t>
  </si>
  <si>
    <t>SUPERB SUMMIT INTL (CN)</t>
  </si>
  <si>
    <t>KYG8587E1061</t>
  </si>
  <si>
    <t>B8FY1C1</t>
  </si>
  <si>
    <t>HAO TIAN DEVELOPMENT GRP</t>
  </si>
  <si>
    <t>KYG4289B1106</t>
  </si>
  <si>
    <t>BPRC218</t>
  </si>
  <si>
    <t>FDG KINETIC (CN) (OLD)</t>
  </si>
  <si>
    <t>BMG2175H1189</t>
  </si>
  <si>
    <t>LUX ISLAND RESORTS (DET)</t>
  </si>
  <si>
    <t>RHB OSK SECURITIES (TH)</t>
  </si>
  <si>
    <t>TH0924A10Y07</t>
  </si>
  <si>
    <t>B8SZRQ7</t>
  </si>
  <si>
    <t>SOMETHING HOLDINGS CO</t>
  </si>
  <si>
    <t>JP3322960000</t>
  </si>
  <si>
    <t>B1624N7</t>
  </si>
  <si>
    <t>COURAGE MARINE GROUP</t>
  </si>
  <si>
    <t>CRMG</t>
  </si>
  <si>
    <t>BMG2535T2089</t>
  </si>
  <si>
    <t>BWTTYB0</t>
  </si>
  <si>
    <t>DANNEMORA MINERAL B</t>
  </si>
  <si>
    <t>DMABb</t>
  </si>
  <si>
    <t>DMABB</t>
  </si>
  <si>
    <t>SE0001879818</t>
  </si>
  <si>
    <t>B1W6GZ9</t>
  </si>
  <si>
    <t>DANNEMORA MINERAL (UNL)</t>
  </si>
  <si>
    <t>TRANSMODE</t>
  </si>
  <si>
    <t>TRMO</t>
  </si>
  <si>
    <t>SE0001471103</t>
  </si>
  <si>
    <t>B4V6G95</t>
  </si>
  <si>
    <t>GULF GLASS MANUFACTURING</t>
  </si>
  <si>
    <t>GGMC</t>
  </si>
  <si>
    <t>KW0EQ0500987</t>
  </si>
  <si>
    <t>ASIA RESOURCE MINERALS</t>
  </si>
  <si>
    <t xml:space="preserve">ARMS    </t>
  </si>
  <si>
    <t>GB00B5BLXT62</t>
  </si>
  <si>
    <t>B5BLXT6</t>
  </si>
  <si>
    <t>PRO TEKO KOVIN</t>
  </si>
  <si>
    <t>RSPROTE36750</t>
  </si>
  <si>
    <t>B3R7GD9</t>
  </si>
  <si>
    <t>ECOCLEAN</t>
  </si>
  <si>
    <t>UA4000063861</t>
  </si>
  <si>
    <t>B61VJS4</t>
  </si>
  <si>
    <t>AFFERRO MINING</t>
  </si>
  <si>
    <t>AFFA</t>
  </si>
  <si>
    <t>AFF</t>
  </si>
  <si>
    <t>CA00818V1031</t>
  </si>
  <si>
    <t>B66MTK4</t>
  </si>
  <si>
    <t>00818V103</t>
  </si>
  <si>
    <t>LIFE SCIENCE DEV</t>
  </si>
  <si>
    <t>LIFEL</t>
  </si>
  <si>
    <t>VGG7255F1062</t>
  </si>
  <si>
    <t>BZ1DXP8</t>
  </si>
  <si>
    <t>AUSTSINO RESOURCES GROUP</t>
  </si>
  <si>
    <t xml:space="preserve">ANS     </t>
  </si>
  <si>
    <t>AU000000ANS8</t>
  </si>
  <si>
    <t>BD7YQ96</t>
  </si>
  <si>
    <t>SINO GAS &amp; ENERGY HLDGS</t>
  </si>
  <si>
    <t>AU000000SEH2</t>
  </si>
  <si>
    <t>B42JLG5</t>
  </si>
  <si>
    <t>HUASHENG INTERNATIONAL</t>
  </si>
  <si>
    <t>CHINA SPECIALTY GLASS</t>
  </si>
  <si>
    <t>CSGG</t>
  </si>
  <si>
    <t>8GS</t>
  </si>
  <si>
    <t>DE000A1EL8Y8</t>
  </si>
  <si>
    <t>B40W7Z7</t>
  </si>
  <si>
    <t>YOUBISHENG GREEN PAPER</t>
  </si>
  <si>
    <t>YB1</t>
  </si>
  <si>
    <t>DE000A2BPG14</t>
  </si>
  <si>
    <t>BDHDZQ3</t>
  </si>
  <si>
    <t>DRAGON HOLDINGS</t>
  </si>
  <si>
    <t>DRAG</t>
  </si>
  <si>
    <t>DE000A1CTDS8</t>
  </si>
  <si>
    <t>B67CMK4</t>
  </si>
  <si>
    <t>WILLIAMS F1</t>
  </si>
  <si>
    <t>WGF1G</t>
  </si>
  <si>
    <t>WGF1</t>
  </si>
  <si>
    <t>DE000A1H6VM4</t>
  </si>
  <si>
    <t>B3Z7TL0</t>
  </si>
  <si>
    <t>API GROUP (OLD)</t>
  </si>
  <si>
    <t>GB0000592062</t>
  </si>
  <si>
    <t>SARATOGA RESOURCES TEXAS</t>
  </si>
  <si>
    <t>SARA</t>
  </si>
  <si>
    <t>US8035211031</t>
  </si>
  <si>
    <t>B032LC1</t>
  </si>
  <si>
    <t>BONNETTS ENERGY CORP</t>
  </si>
  <si>
    <t>CA0984131072</t>
  </si>
  <si>
    <t>B4MN060</t>
  </si>
  <si>
    <t>LIPARI ENERGY</t>
  </si>
  <si>
    <t>LIP</t>
  </si>
  <si>
    <t>CA5363001069</t>
  </si>
  <si>
    <t>B53LBP6</t>
  </si>
  <si>
    <t>PRO METALURGIA PNB</t>
  </si>
  <si>
    <t>PMET6</t>
  </si>
  <si>
    <t>BRPMETACNPB1</t>
  </si>
  <si>
    <t>PRO METALURGIA PNA</t>
  </si>
  <si>
    <t>PMET5</t>
  </si>
  <si>
    <t>BRPMETACNPA3</t>
  </si>
  <si>
    <t>PRO METALURGIA ON (UNL)</t>
  </si>
  <si>
    <t>TUPY PN</t>
  </si>
  <si>
    <t>TUPY4</t>
  </si>
  <si>
    <t>BRTUPYACNPR8</t>
  </si>
  <si>
    <t>AVIANCA HOLDING PREF ADR</t>
  </si>
  <si>
    <t>US05367G1004</t>
  </si>
  <si>
    <t>BFWLBL3</t>
  </si>
  <si>
    <t>05367G100</t>
  </si>
  <si>
    <t>RIO ALTO MINING</t>
  </si>
  <si>
    <t>CA76689T1049</t>
  </si>
  <si>
    <t>B54YGZ9</t>
  </si>
  <si>
    <t>76689T104</t>
  </si>
  <si>
    <t>ZAPORIZKA KONDITERSKA</t>
  </si>
  <si>
    <t>ZPKF</t>
  </si>
  <si>
    <t>UA4000133375</t>
  </si>
  <si>
    <t>B8DX5W8</t>
  </si>
  <si>
    <t>ZAPORIZKA KONDITERS (UX)</t>
  </si>
  <si>
    <t>BANK FK OTKRYTIYE GDR</t>
  </si>
  <si>
    <t>OFCBq</t>
  </si>
  <si>
    <t xml:space="preserve">OFCB    </t>
  </si>
  <si>
    <t>US0642382073</t>
  </si>
  <si>
    <t>BQQP6N5</t>
  </si>
  <si>
    <t>BANK FK OTKRYTIYE (RUB)</t>
  </si>
  <si>
    <t>OFCB</t>
  </si>
  <si>
    <t>RU000A0JRAF8</t>
  </si>
  <si>
    <t>B4NYLT2</t>
  </si>
  <si>
    <t>PHOSAGRO (RUB) OLD</t>
  </si>
  <si>
    <t>TRANSCONTAINER GDR</t>
  </si>
  <si>
    <t>TRCNq</t>
  </si>
  <si>
    <t>TRCN</t>
  </si>
  <si>
    <t>US8935561006</t>
  </si>
  <si>
    <t>B622362</t>
  </si>
  <si>
    <t>TRANSCONTAINER (RUB)</t>
  </si>
  <si>
    <t>RU000A0JPRX9</t>
  </si>
  <si>
    <t>B6694M2</t>
  </si>
  <si>
    <t>EXELIS</t>
  </si>
  <si>
    <t>US30162A1088</t>
  </si>
  <si>
    <t>B713S57</t>
  </si>
  <si>
    <t>30162A108</t>
  </si>
  <si>
    <t>COBRIZA METALS</t>
  </si>
  <si>
    <t>CZO</t>
  </si>
  <si>
    <t>CZA</t>
  </si>
  <si>
    <t>CA19105V1058</t>
  </si>
  <si>
    <t>B71HWS0</t>
  </si>
  <si>
    <t>19105V105</t>
  </si>
  <si>
    <t>GOLDENPORT HOLDINGS</t>
  </si>
  <si>
    <t>GPRT</t>
  </si>
  <si>
    <t>MHY274991394</t>
  </si>
  <si>
    <t>BMBMW35</t>
  </si>
  <si>
    <t>PETROCELTIC INTL (IE)</t>
  </si>
  <si>
    <t>BB0QZ87</t>
  </si>
  <si>
    <t>PETROCELTIC INTL (GB)</t>
  </si>
  <si>
    <t xml:space="preserve">PCI     </t>
  </si>
  <si>
    <t>SANOCHEMIA PHARMAZ</t>
  </si>
  <si>
    <t>B6172G1</t>
  </si>
  <si>
    <t>C-QUADRAT INVESTMENT</t>
  </si>
  <si>
    <t>B2RK095</t>
  </si>
  <si>
    <t>HONBRIDGE (HK) (OLD)</t>
  </si>
  <si>
    <t xml:space="preserve">FES     </t>
  </si>
  <si>
    <t>B6X0GW2</t>
  </si>
  <si>
    <t>SWSH</t>
  </si>
  <si>
    <t xml:space="preserve">SWSH    </t>
  </si>
  <si>
    <t>US8708083006</t>
  </si>
  <si>
    <t>BN65GQ7</t>
  </si>
  <si>
    <t>B29YGX1</t>
  </si>
  <si>
    <t>MAD CATZ INTERACTIVE(CA)</t>
  </si>
  <si>
    <t>MAD CATZ INTERACTIVE(US)</t>
  </si>
  <si>
    <t>SAMYANG CORP PREF (OLD)</t>
  </si>
  <si>
    <t>ALLIED GOLD MINING (GB)</t>
  </si>
  <si>
    <t>ALDG</t>
  </si>
  <si>
    <t>GB00B44QDS07</t>
  </si>
  <si>
    <t>B44QDS0</t>
  </si>
  <si>
    <t>LUMOS NETWORKS</t>
  </si>
  <si>
    <t>LMOS</t>
  </si>
  <si>
    <t>US5502831051</t>
  </si>
  <si>
    <t>B74WVF2</t>
  </si>
  <si>
    <t>ACADIA HEALTHCARE (OLD)</t>
  </si>
  <si>
    <t>POSEIDON CONCEPTS</t>
  </si>
  <si>
    <t>CA73731R1038</t>
  </si>
  <si>
    <t>B63VJ04</t>
  </si>
  <si>
    <t>73731R103</t>
  </si>
  <si>
    <t>CHINA ZENIX AUTO ADR</t>
  </si>
  <si>
    <t>ZX</t>
  </si>
  <si>
    <t>US16951E1047</t>
  </si>
  <si>
    <t>B629244</t>
  </si>
  <si>
    <t>LINK MOTION A ADR</t>
  </si>
  <si>
    <t>LKM</t>
  </si>
  <si>
    <t>US53577L1052</t>
  </si>
  <si>
    <t>BG00XZ7</t>
  </si>
  <si>
    <t>53577L105</t>
  </si>
  <si>
    <t>LINK MOTION B UNL</t>
  </si>
  <si>
    <t>QIHOO 360 TECH A ADR</t>
  </si>
  <si>
    <t>QIHU</t>
  </si>
  <si>
    <t>US74734M1099</t>
  </si>
  <si>
    <t>B4MWN57</t>
  </si>
  <si>
    <t>74734M109</t>
  </si>
  <si>
    <t>QIHOO 360 TECH B UNL</t>
  </si>
  <si>
    <t>TAOMEE HOLDINGS ADR</t>
  </si>
  <si>
    <t>TAOM</t>
  </si>
  <si>
    <t>US87600Y1064</t>
  </si>
  <si>
    <t>B52GNG7</t>
  </si>
  <si>
    <t>87600Y106</t>
  </si>
  <si>
    <t>JIAYUAN.COM INTL ADR</t>
  </si>
  <si>
    <t>DATE</t>
  </si>
  <si>
    <t>US4773741024</t>
  </si>
  <si>
    <t>B4WL1P0</t>
  </si>
  <si>
    <t>TUDOU HOLDINGS ADR</t>
  </si>
  <si>
    <t>TUDO</t>
  </si>
  <si>
    <t>US89903T1079</t>
  </si>
  <si>
    <t>B6VSTP2</t>
  </si>
  <si>
    <t>89903T107</t>
  </si>
  <si>
    <t>TUDOU HOLDINGS (UNL)</t>
  </si>
  <si>
    <t xml:space="preserve">HEXA TRADEX (OLD) </t>
  </si>
  <si>
    <t>EGLS CO A</t>
  </si>
  <si>
    <t>CNE1000017B2</t>
  </si>
  <si>
    <t>B4XV892</t>
  </si>
  <si>
    <t>EGLS A (HK-C)</t>
  </si>
  <si>
    <t>BD73MG2</t>
  </si>
  <si>
    <t>SINO ENERGY INTL HLDGS</t>
  </si>
  <si>
    <t>KYG817001095</t>
  </si>
  <si>
    <t>SHENZHEN DANBOND TECH A</t>
  </si>
  <si>
    <t>CNE1000016X8</t>
  </si>
  <si>
    <t>B6VQ655</t>
  </si>
  <si>
    <t>SHENZHEN DANBOND A(HK-C)</t>
  </si>
  <si>
    <t>BD5LR29</t>
  </si>
  <si>
    <t>HANATEN CO</t>
  </si>
  <si>
    <t>JP3770000002</t>
  </si>
  <si>
    <t>HANATEN (UNL)</t>
  </si>
  <si>
    <t>NIPPON OFFICE SYSTEMS</t>
  </si>
  <si>
    <t>JP3689490005</t>
  </si>
  <si>
    <t>B0Q3FY1</t>
  </si>
  <si>
    <t>DONGYANG STEELPIPE PREF</t>
  </si>
  <si>
    <t>KR7008971004</t>
  </si>
  <si>
    <t>GREEN CROSS CELL CORP</t>
  </si>
  <si>
    <t>KR7031390008</t>
  </si>
  <si>
    <t>PHARMAENGINE</t>
  </si>
  <si>
    <t>YING SHIANG TECHNOLOGY</t>
  </si>
  <si>
    <t>TW0005247001</t>
  </si>
  <si>
    <t>B6QYSM5</t>
  </si>
  <si>
    <t>SINO-AMERICAN ELECTRONIC</t>
  </si>
  <si>
    <t>TW0006107006</t>
  </si>
  <si>
    <t>DEUTSCHE BIOGAS</t>
  </si>
  <si>
    <t>DB9G</t>
  </si>
  <si>
    <t>DB9</t>
  </si>
  <si>
    <t>DE000A1E8988</t>
  </si>
  <si>
    <t>B4KJ3L6</t>
  </si>
  <si>
    <t>GREENVIRONMENT</t>
  </si>
  <si>
    <t>GIV1</t>
  </si>
  <si>
    <t>GB00B3TDV635</t>
  </si>
  <si>
    <t>B3TDV63</t>
  </si>
  <si>
    <t>HELIOCENTRIS ENERGY SOLN</t>
  </si>
  <si>
    <t>H2Fn</t>
  </si>
  <si>
    <t>H2FA</t>
  </si>
  <si>
    <t>DE000A1MMHE3</t>
  </si>
  <si>
    <t>B58DLS0</t>
  </si>
  <si>
    <t>TIIMARI</t>
  </si>
  <si>
    <t>TII1V</t>
  </si>
  <si>
    <t>FI0009003859</t>
  </si>
  <si>
    <t>PROSERVIA</t>
  </si>
  <si>
    <t>ALPRV</t>
  </si>
  <si>
    <t>B16CGX1</t>
  </si>
  <si>
    <t>STADIUM GROUP</t>
  </si>
  <si>
    <t>SDMS</t>
  </si>
  <si>
    <t>GB0008375098</t>
  </si>
  <si>
    <t>PETROKEMIJA</t>
  </si>
  <si>
    <t>PTKM</t>
  </si>
  <si>
    <t>HRPTKMRA0005</t>
  </si>
  <si>
    <t>KAMOR MOTORS</t>
  </si>
  <si>
    <t>KMRS</t>
  </si>
  <si>
    <t>IL0010996473</t>
  </si>
  <si>
    <t>B1NXWG2</t>
  </si>
  <si>
    <t>RJCP EQUITY ON</t>
  </si>
  <si>
    <t>RJCP3</t>
  </si>
  <si>
    <t>BRRJCPACNOR4</t>
  </si>
  <si>
    <t>B3LZ598</t>
  </si>
  <si>
    <t>CANELSON DRILLING</t>
  </si>
  <si>
    <t>CA1375081074</t>
  </si>
  <si>
    <t>B3DDJD2</t>
  </si>
  <si>
    <t>RAINY RIVER RESOURCES</t>
  </si>
  <si>
    <t>CA75101R1001</t>
  </si>
  <si>
    <t>75101R100</t>
  </si>
  <si>
    <t>US SILVER &amp; GOLD</t>
  </si>
  <si>
    <t>CA90346L1076</t>
  </si>
  <si>
    <t>B8HPS09</t>
  </si>
  <si>
    <t>90346L107</t>
  </si>
  <si>
    <t>ORBITE TECHNOLOGIES</t>
  </si>
  <si>
    <t>CA68558W1023</t>
  </si>
  <si>
    <t>BYN4J54</t>
  </si>
  <si>
    <t>68558W102</t>
  </si>
  <si>
    <t>ALDERON IRON ORE CORP</t>
  </si>
  <si>
    <t>CA01434T1003</t>
  </si>
  <si>
    <t>B45QL85</t>
  </si>
  <si>
    <t>01434T100</t>
  </si>
  <si>
    <t>ALDERON IRON ORE (US)</t>
  </si>
  <si>
    <t>B40GCG5</t>
  </si>
  <si>
    <t>NEW MILLENNIUM IRON CORP</t>
  </si>
  <si>
    <t>CA64753V1067</t>
  </si>
  <si>
    <t>64753V106</t>
  </si>
  <si>
    <t>POAGE BANKSHARES</t>
  </si>
  <si>
    <t>PBSK</t>
  </si>
  <si>
    <t>US7302061095</t>
  </si>
  <si>
    <t>B6T8RF0</t>
  </si>
  <si>
    <t>VEREIT INC</t>
  </si>
  <si>
    <t xml:space="preserve">VER     </t>
  </si>
  <si>
    <t>US92339V3087</t>
  </si>
  <si>
    <t>BMG92R5</t>
  </si>
  <si>
    <t>92339V308</t>
  </si>
  <si>
    <t>VEREIT INC 6.70% F</t>
  </si>
  <si>
    <t>VER_pf</t>
  </si>
  <si>
    <t xml:space="preserve">VER F   </t>
  </si>
  <si>
    <t>US92339V2097</t>
  </si>
  <si>
    <t>BYVVTL3</t>
  </si>
  <si>
    <t>92339V209</t>
  </si>
  <si>
    <t>MPNG</t>
  </si>
  <si>
    <t xml:space="preserve">MPI     </t>
  </si>
  <si>
    <t>FR0011120914</t>
  </si>
  <si>
    <t>B704L07</t>
  </si>
  <si>
    <t>COMPANIA MINERA SA (OLD)</t>
  </si>
  <si>
    <t>LUIi</t>
  </si>
  <si>
    <t>ARROWHEAD A (OLD)</t>
  </si>
  <si>
    <t>ARROWHEAD B (OLD)</t>
  </si>
  <si>
    <t>ARROWHEAD PROPERTIES</t>
  </si>
  <si>
    <t>AWAJ</t>
  </si>
  <si>
    <t>AWA</t>
  </si>
  <si>
    <t>ZAE000203105</t>
  </si>
  <si>
    <t>BX9CVM6</t>
  </si>
  <si>
    <t>AWBJ</t>
  </si>
  <si>
    <t>AWG</t>
  </si>
  <si>
    <t>ZAE000158119</t>
  </si>
  <si>
    <t>B77K186</t>
  </si>
  <si>
    <t>ARROWHEAD PROPERTIES B</t>
  </si>
  <si>
    <t>AWB</t>
  </si>
  <si>
    <t>ZAE000203113</t>
  </si>
  <si>
    <t>BX9CVN7</t>
  </si>
  <si>
    <t>SMARTGRID AUTOMATION DIS</t>
  </si>
  <si>
    <t>WPX ENERGY</t>
  </si>
  <si>
    <t>WPX</t>
  </si>
  <si>
    <t>US98212B1035</t>
  </si>
  <si>
    <t>B40PCD9</t>
  </si>
  <si>
    <t>98212B103</t>
  </si>
  <si>
    <t>TRIPADVISOR B (OLD)</t>
  </si>
  <si>
    <t>ZYNGA A</t>
  </si>
  <si>
    <t>ZNGA</t>
  </si>
  <si>
    <t>US98986T1088</t>
  </si>
  <si>
    <t>B79PX49</t>
  </si>
  <si>
    <t>98986T108</t>
  </si>
  <si>
    <t>ZYNGA B UNL</t>
  </si>
  <si>
    <t>ZYNGA C UNL</t>
  </si>
  <si>
    <t>ORCHARD SUPPLY</t>
  </si>
  <si>
    <t>US6856914048</t>
  </si>
  <si>
    <t>B7FNL98</t>
  </si>
  <si>
    <t>ORCHARD SUPPLY B</t>
  </si>
  <si>
    <t>ORCHARD SUPPLY C</t>
  </si>
  <si>
    <t>DELCLIMA</t>
  </si>
  <si>
    <t>DLCL</t>
  </si>
  <si>
    <t>IT0004772502</t>
  </si>
  <si>
    <t>B78GKC0</t>
  </si>
  <si>
    <t>KOUT FOOD GROUP</t>
  </si>
  <si>
    <t>KOUT</t>
  </si>
  <si>
    <t>KOUTFOOD</t>
  </si>
  <si>
    <t>KW0EQ0702377</t>
  </si>
  <si>
    <t>B2407G4</t>
  </si>
  <si>
    <t>FLUORMIN</t>
  </si>
  <si>
    <t>FLOR</t>
  </si>
  <si>
    <t>GB00B5PC8898</t>
  </si>
  <si>
    <t>B5PC889</t>
  </si>
  <si>
    <t>LOMBARD RISK MANAGEMENT</t>
  </si>
  <si>
    <t>LRM</t>
  </si>
  <si>
    <t>GB00B030JP46</t>
  </si>
  <si>
    <t>B030JP4</t>
  </si>
  <si>
    <t>SILVERDELL</t>
  </si>
  <si>
    <t>SILD</t>
  </si>
  <si>
    <t>GB00B12XK814</t>
  </si>
  <si>
    <t>B12XK81</t>
  </si>
  <si>
    <t>TRANSMISSORA ON UNL</t>
  </si>
  <si>
    <t>TRANSMISSORA PN UNL</t>
  </si>
  <si>
    <t>COUNTY INTERNATIONAL</t>
  </si>
  <si>
    <t>AU000000CCJ6</t>
  </si>
  <si>
    <t>B53K6C5</t>
  </si>
  <si>
    <t>VPCL</t>
  </si>
  <si>
    <t>VPC</t>
  </si>
  <si>
    <t xml:space="preserve">VPC     </t>
  </si>
  <si>
    <t>AU000000VPC3</t>
  </si>
  <si>
    <t>BYMFCR1</t>
  </si>
  <si>
    <t>LAGUNA RESOURCES NL</t>
  </si>
  <si>
    <t>LRC</t>
  </si>
  <si>
    <t>AU000000LRC0</t>
  </si>
  <si>
    <t>TARGET ENERGY</t>
  </si>
  <si>
    <t>AU000000TEX7</t>
  </si>
  <si>
    <t>B1GBRF7</t>
  </si>
  <si>
    <t>SHF COMMUNICATION TECH</t>
  </si>
  <si>
    <t>S4KG</t>
  </si>
  <si>
    <t>S4K</t>
  </si>
  <si>
    <t>DE000A0KPMZ7</t>
  </si>
  <si>
    <t>B1GF8X4</t>
  </si>
  <si>
    <t>GROUPON B UNL</t>
  </si>
  <si>
    <t>INVENSENSE</t>
  </si>
  <si>
    <t>INVN</t>
  </si>
  <si>
    <t>US46123D2053</t>
  </si>
  <si>
    <t>B3XTGL7</t>
  </si>
  <si>
    <t>46123D205</t>
  </si>
  <si>
    <t>MATTRESS FIRM HLDG</t>
  </si>
  <si>
    <t>MFRM</t>
  </si>
  <si>
    <t>US57722W1062</t>
  </si>
  <si>
    <t>B6ZW530</t>
  </si>
  <si>
    <t>57722W106</t>
  </si>
  <si>
    <t>IMPERVA</t>
  </si>
  <si>
    <t>IMPV</t>
  </si>
  <si>
    <t xml:space="preserve">IMPV    </t>
  </si>
  <si>
    <t>US45321L1008</t>
  </si>
  <si>
    <t>B523R55</t>
  </si>
  <si>
    <t>45321L100</t>
  </si>
  <si>
    <t>ZELTIQ AESTHETICS</t>
  </si>
  <si>
    <t>ZLTQ</t>
  </si>
  <si>
    <t>US98933Q1085</t>
  </si>
  <si>
    <t>B715V43</t>
  </si>
  <si>
    <t>98933Q108</t>
  </si>
  <si>
    <t>INTERMOLECULAR</t>
  </si>
  <si>
    <t>US45882D1090</t>
  </si>
  <si>
    <t>B5ZTLC5</t>
  </si>
  <si>
    <t>45882D109</t>
  </si>
  <si>
    <t>DIGITAL DOMAIN MEDIA GRP</t>
  </si>
  <si>
    <t>DDMGQ</t>
  </si>
  <si>
    <t>DDMG</t>
  </si>
  <si>
    <t>US25386U1043</t>
  </si>
  <si>
    <t>B4W7C88</t>
  </si>
  <si>
    <t>25386U104</t>
  </si>
  <si>
    <t>CAPITAL BANK CORP</t>
  </si>
  <si>
    <t>CBKN</t>
  </si>
  <si>
    <t>US1397931031</t>
  </si>
  <si>
    <t>MANNING &amp; NAPIER B UNL</t>
  </si>
  <si>
    <t>BSB BANCORP</t>
  </si>
  <si>
    <t>BLMT</t>
  </si>
  <si>
    <t>US05573H1086</t>
  </si>
  <si>
    <t>B6X0LC7</t>
  </si>
  <si>
    <t>05573H108</t>
  </si>
  <si>
    <t>LILIS ENERGY (OLD)</t>
  </si>
  <si>
    <t>LLEX</t>
  </si>
  <si>
    <t xml:space="preserve">LLEX    </t>
  </si>
  <si>
    <t>US5324032011</t>
  </si>
  <si>
    <t>BH3PVS5</t>
  </si>
  <si>
    <t>ASB BANCORP</t>
  </si>
  <si>
    <t>ASBB</t>
  </si>
  <si>
    <t>US00213T1097</t>
  </si>
  <si>
    <t>B57HPJ2</t>
  </si>
  <si>
    <t>00213T109</t>
  </si>
  <si>
    <t>SMTC CORPORATION</t>
  </si>
  <si>
    <t>SMTX</t>
  </si>
  <si>
    <t>US8326822074</t>
  </si>
  <si>
    <t>B0339R5</t>
  </si>
  <si>
    <t>INTRICON CORP</t>
  </si>
  <si>
    <t>US46121H1095</t>
  </si>
  <si>
    <t>46121H109</t>
  </si>
  <si>
    <t>MICRONETICS</t>
  </si>
  <si>
    <t>NOIZ</t>
  </si>
  <si>
    <t>US5951251058</t>
  </si>
  <si>
    <t>DATAWATCH CORP</t>
  </si>
  <si>
    <t>DWCH</t>
  </si>
  <si>
    <t>US2379172081</t>
  </si>
  <si>
    <t>ENERGONI</t>
  </si>
  <si>
    <t>2EL</t>
  </si>
  <si>
    <t>BG1100077087</t>
  </si>
  <si>
    <t>B4XB7M8</t>
  </si>
  <si>
    <t>UZHGORODSKIY TURBOGAZ</t>
  </si>
  <si>
    <t>UZHT</t>
  </si>
  <si>
    <t>UA4000109516</t>
  </si>
  <si>
    <t>B106383</t>
  </si>
  <si>
    <t>DNIPROPETROVSK COMINTERN</t>
  </si>
  <si>
    <t>DMZK</t>
  </si>
  <si>
    <t>UA0404911002</t>
  </si>
  <si>
    <t>B2N7X13</t>
  </si>
  <si>
    <t>DNIPROPETROVSK (UX)</t>
  </si>
  <si>
    <t>SELENA OIL &amp; GAS HOLDING</t>
  </si>
  <si>
    <t>SOGH</t>
  </si>
  <si>
    <t xml:space="preserve">SOGH    </t>
  </si>
  <si>
    <t>SE0001175803</t>
  </si>
  <si>
    <t>B00JWX3</t>
  </si>
  <si>
    <t>GERMAN HIGH STREET A UNL</t>
  </si>
  <si>
    <t>TEMIRBANK</t>
  </si>
  <si>
    <t>TEBN</t>
  </si>
  <si>
    <t>KZ000A1CTM18</t>
  </si>
  <si>
    <t>BNHL329</t>
  </si>
  <si>
    <t>TEMIRBANK PREF (OLD)</t>
  </si>
  <si>
    <t>TEBN_p</t>
  </si>
  <si>
    <t>TEBNP</t>
  </si>
  <si>
    <t>KZ000A1CTM26</t>
  </si>
  <si>
    <t>TEMIRBANK PREF</t>
  </si>
  <si>
    <t>ITHACA ENERGY</t>
  </si>
  <si>
    <t>IAE</t>
  </si>
  <si>
    <t>CA4656761042</t>
  </si>
  <si>
    <t>B16H692</t>
  </si>
  <si>
    <t>CLEARWATER SEAFOODS</t>
  </si>
  <si>
    <t>CA18538U1066</t>
  </si>
  <si>
    <t>B709K94</t>
  </si>
  <si>
    <t>18538U106</t>
  </si>
  <si>
    <t>LOGIQ ASSET MANAGEMENT</t>
  </si>
  <si>
    <t>LGQ</t>
  </si>
  <si>
    <t xml:space="preserve">LGQ     </t>
  </si>
  <si>
    <t>CA54142G1000</t>
  </si>
  <si>
    <t>BD9H4T9</t>
  </si>
  <si>
    <t>54142G100</t>
  </si>
  <si>
    <t>AVIGILON CORP</t>
  </si>
  <si>
    <t>CA05369Q1063</t>
  </si>
  <si>
    <t>B6VTL04</t>
  </si>
  <si>
    <t>05369Q106</t>
  </si>
  <si>
    <t>GETGOODS.DE AG</t>
  </si>
  <si>
    <t>GGO</t>
  </si>
  <si>
    <t>DE0005560601</t>
  </si>
  <si>
    <t>PZ CUSSONS GHANA</t>
  </si>
  <si>
    <t xml:space="preserve">PZC     </t>
  </si>
  <si>
    <t>GH0000000177</t>
  </si>
  <si>
    <t>NORTEK</t>
  </si>
  <si>
    <t>US6565593091</t>
  </si>
  <si>
    <t>ROUSE PROPERTIES</t>
  </si>
  <si>
    <t>US7792871011</t>
  </si>
  <si>
    <t>B5KNGQ1</t>
  </si>
  <si>
    <t>MELCO CROWN ENTMT</t>
  </si>
  <si>
    <t>KYG5974K1094</t>
  </si>
  <si>
    <t>B3ZGX82</t>
  </si>
  <si>
    <t>GAZPROM NEFTEKHIM SALAV</t>
  </si>
  <si>
    <t>SNOS</t>
  </si>
  <si>
    <t>RU0006941648</t>
  </si>
  <si>
    <t>B5B8K85</t>
  </si>
  <si>
    <t>NORDGOLD GDR</t>
  </si>
  <si>
    <t>NORD</t>
  </si>
  <si>
    <t>B6WY3Y6</t>
  </si>
  <si>
    <t>EXCELSIOR GOLD</t>
  </si>
  <si>
    <t>EXG</t>
  </si>
  <si>
    <t>AU000000EXG4</t>
  </si>
  <si>
    <t>B1XMDK0</t>
  </si>
  <si>
    <t>GLORY RESOURCES</t>
  </si>
  <si>
    <t>GLY</t>
  </si>
  <si>
    <t>AU000000GLY7</t>
  </si>
  <si>
    <t>B4WTKG8</t>
  </si>
  <si>
    <t>MBF HOLDINGS</t>
  </si>
  <si>
    <t>MBHS</t>
  </si>
  <si>
    <t>MBFH</t>
  </si>
  <si>
    <t>MYL1236OO008</t>
  </si>
  <si>
    <t>BAY ZU PRECISION</t>
  </si>
  <si>
    <t>TW0005257000</t>
  </si>
  <si>
    <t>B73YVK4</t>
  </si>
  <si>
    <t>SPT ENERGY GROUP</t>
  </si>
  <si>
    <t>CHINA FIRST CHEMICAL</t>
  </si>
  <si>
    <t>KYG2114W1015</t>
  </si>
  <si>
    <t>B4VMWW8</t>
  </si>
  <si>
    <t>GUODIAN TECHNOLOGY H</t>
  </si>
  <si>
    <t>CNE1000019J1</t>
  </si>
  <si>
    <t>B760S19</t>
  </si>
  <si>
    <t>GUODIAN TECH A UNL</t>
  </si>
  <si>
    <t>HOSA INTERNATIONAL</t>
  </si>
  <si>
    <t>KYG461091079</t>
  </si>
  <si>
    <t>B5VTQ02</t>
  </si>
  <si>
    <t>LEYOU TECHNOLOGIES HLDGS</t>
  </si>
  <si>
    <t>KYG5471S1003</t>
  </si>
  <si>
    <t>BW2V4N5</t>
  </si>
  <si>
    <t>PINENEX CO</t>
  </si>
  <si>
    <t>KR7123260002</t>
  </si>
  <si>
    <t>B4QWVH1</t>
  </si>
  <si>
    <t>YG ENTMT PREF UNL</t>
  </si>
  <si>
    <t>GIBIO</t>
  </si>
  <si>
    <t>KR7035450006</t>
  </si>
  <si>
    <t>NEXOLON</t>
  </si>
  <si>
    <t>KR7110570009</t>
  </si>
  <si>
    <t>B4R44N3</t>
  </si>
  <si>
    <t>NEXOLON CO PREF UNL</t>
  </si>
  <si>
    <t>TRADE ME</t>
  </si>
  <si>
    <t>NZTMEE0003S8</t>
  </si>
  <si>
    <t>B76CYL7</t>
  </si>
  <si>
    <t>AISEI PHARMACY</t>
  </si>
  <si>
    <t>JP3102350000</t>
  </si>
  <si>
    <t>B71JL67</t>
  </si>
  <si>
    <t>SHOWA INFORMATION SYS</t>
  </si>
  <si>
    <t>JP3367000001</t>
  </si>
  <si>
    <t>EP MINT</t>
  </si>
  <si>
    <t>JP3130810009</t>
  </si>
  <si>
    <t>B3WXSM5</t>
  </si>
  <si>
    <t>AVIC INTL MARITIME HLDGS</t>
  </si>
  <si>
    <t>AVIC</t>
  </si>
  <si>
    <t>SG2D58973959</t>
  </si>
  <si>
    <t>B6Z3MD2</t>
  </si>
  <si>
    <t>EBOOK INITIATIVE JAPAN</t>
  </si>
  <si>
    <t>JP3130820008</t>
  </si>
  <si>
    <t>B4WP2H1</t>
  </si>
  <si>
    <t>SAF GAYRIMENKUL YATIRIM</t>
  </si>
  <si>
    <t>SAFGY</t>
  </si>
  <si>
    <t>TRESGYO00017</t>
  </si>
  <si>
    <t>B1RCZT9</t>
  </si>
  <si>
    <t>32RED</t>
  </si>
  <si>
    <t>TTRL</t>
  </si>
  <si>
    <t>TTR</t>
  </si>
  <si>
    <t>GI000A0F56M0</t>
  </si>
  <si>
    <t>B0HWG88</t>
  </si>
  <si>
    <t>JUBILANT ENERGY NV</t>
  </si>
  <si>
    <t>NL0009513993</t>
  </si>
  <si>
    <t>B44WSK5</t>
  </si>
  <si>
    <t>SHEMEN OIL AND GAS RES</t>
  </si>
  <si>
    <t>SMOG</t>
  </si>
  <si>
    <t>IL0011250128</t>
  </si>
  <si>
    <t>B75LHW7</t>
  </si>
  <si>
    <t>ULTRASONIC</t>
  </si>
  <si>
    <t>US5</t>
  </si>
  <si>
    <t>DE000A1KREX3</t>
  </si>
  <si>
    <t>B75H1T0</t>
  </si>
  <si>
    <t>ALPARGATAS (OLD)</t>
  </si>
  <si>
    <t>ALP</t>
  </si>
  <si>
    <t>ALPA</t>
  </si>
  <si>
    <t>ARP017581124</t>
  </si>
  <si>
    <t>JIVE SOFTWARE</t>
  </si>
  <si>
    <t>JIVE</t>
  </si>
  <si>
    <t>US47760A1088</t>
  </si>
  <si>
    <t>B7DX5W1</t>
  </si>
  <si>
    <t>47760A108</t>
  </si>
  <si>
    <t>TOR MINERALS INTL</t>
  </si>
  <si>
    <t>US8908783090</t>
  </si>
  <si>
    <t>SYNERGY PHARMACEUTICALS</t>
  </si>
  <si>
    <t>SGYP</t>
  </si>
  <si>
    <t xml:space="preserve">SGYP    </t>
  </si>
  <si>
    <t>US8716393082</t>
  </si>
  <si>
    <t>B60WSC5</t>
  </si>
  <si>
    <t>CROSSROADS CAPITAL</t>
  </si>
  <si>
    <t>XRDC</t>
  </si>
  <si>
    <t xml:space="preserve">XRDC    </t>
  </si>
  <si>
    <t>US2276561055</t>
  </si>
  <si>
    <t>BYVTLW2</t>
  </si>
  <si>
    <t>SANCHEZ ENERGY CORP</t>
  </si>
  <si>
    <t>US79970Y1055</t>
  </si>
  <si>
    <t>B73D510</t>
  </si>
  <si>
    <t>79970Y105</t>
  </si>
  <si>
    <t>PARETEUM CORP</t>
  </si>
  <si>
    <t>TEUM</t>
  </si>
  <si>
    <t xml:space="preserve">TEUM    </t>
  </si>
  <si>
    <t>US69946T2078</t>
  </si>
  <si>
    <t>BDZPJS1</t>
  </si>
  <si>
    <t>69946T207</t>
  </si>
  <si>
    <t>SHORELINE ENERGY CORP</t>
  </si>
  <si>
    <t>CA82518R1038</t>
  </si>
  <si>
    <t>B3P8ZS2</t>
  </si>
  <si>
    <t>82518R103</t>
  </si>
  <si>
    <t>CREADES (OLD)</t>
  </si>
  <si>
    <t>CREADES (OLD2)</t>
  </si>
  <si>
    <t>ALPARGATAS</t>
  </si>
  <si>
    <t>GOLD TAT GROUP INTL</t>
  </si>
  <si>
    <t>KYG4090U1177</t>
  </si>
  <si>
    <t>BHBWXB5</t>
  </si>
  <si>
    <t>BEIJING SPORTS AND ENTMT</t>
  </si>
  <si>
    <t>VISION FAME INTL HLDG</t>
  </si>
  <si>
    <t>GREATIME INTERNATIONAL</t>
  </si>
  <si>
    <t>RESOURCES PRIMA GROUP</t>
  </si>
  <si>
    <t>RESO</t>
  </si>
  <si>
    <t xml:space="preserve">RPG     </t>
  </si>
  <si>
    <t>SG1W50939246</t>
  </si>
  <si>
    <t>MEDISCIENCE PLANNING</t>
  </si>
  <si>
    <t>JP3921170001</t>
  </si>
  <si>
    <t>B3D0CZ6</t>
  </si>
  <si>
    <t>TRANSASIA AIRWAYS</t>
  </si>
  <si>
    <t>TW0006702004</t>
  </si>
  <si>
    <t>B051VM6</t>
  </si>
  <si>
    <t>THORNEY TECHNOLOGIES</t>
  </si>
  <si>
    <t>TEK</t>
  </si>
  <si>
    <t xml:space="preserve">TEK     </t>
  </si>
  <si>
    <t>AU000000TEK4</t>
  </si>
  <si>
    <t>BYV57W2</t>
  </si>
  <si>
    <t>WORLD TITANIUM RESOURCES</t>
  </si>
  <si>
    <t>WTR</t>
  </si>
  <si>
    <t>AU000000WTR1</t>
  </si>
  <si>
    <t>B4MSRP3</t>
  </si>
  <si>
    <t xml:space="preserve">WONIK TERA SEMICON CO </t>
  </si>
  <si>
    <t>KR7123100000</t>
  </si>
  <si>
    <t>B79WMN2</t>
  </si>
  <si>
    <t>TERNIGREEN SPA</t>
  </si>
  <si>
    <t>TEGR</t>
  </si>
  <si>
    <t>IT0004768047</t>
  </si>
  <si>
    <t>B6ZW7L2</t>
  </si>
  <si>
    <t>ESPIRITO SANTO FINL GRP</t>
  </si>
  <si>
    <t>ESF</t>
  </si>
  <si>
    <t>LU0011904405</t>
  </si>
  <si>
    <t>RUSPETRO</t>
  </si>
  <si>
    <t>RPO</t>
  </si>
  <si>
    <t>GB00B4ZH7J18</t>
  </si>
  <si>
    <t>B4ZH7J1</t>
  </si>
  <si>
    <t>KOVELMOLOKO</t>
  </si>
  <si>
    <t>KMOL</t>
  </si>
  <si>
    <t>UA4000104780</t>
  </si>
  <si>
    <t>B3BXF14</t>
  </si>
  <si>
    <t>KOVELMOLOKO (UX)</t>
  </si>
  <si>
    <t>BATM ADV COMMUNICATIONS</t>
  </si>
  <si>
    <t>BATM</t>
  </si>
  <si>
    <t>RASTA GROUP</t>
  </si>
  <si>
    <t>RAST</t>
  </si>
  <si>
    <t>SE0000745143</t>
  </si>
  <si>
    <t>B050YN5</t>
  </si>
  <si>
    <t>MOBERG PHARMA(DET)</t>
  </si>
  <si>
    <t>CECON A</t>
  </si>
  <si>
    <t>CECON</t>
  </si>
  <si>
    <t>NO0010355910</t>
  </si>
  <si>
    <t>B1RTS79</t>
  </si>
  <si>
    <t>RENEWABLE ENERGY GROUP</t>
  </si>
  <si>
    <t>US75972A3014</t>
  </si>
  <si>
    <t>B7577T2</t>
  </si>
  <si>
    <t>75972A301</t>
  </si>
  <si>
    <t>RENEWABLE ENERGY GP(UNL)</t>
  </si>
  <si>
    <t>RENEWABLE EN GRP A (UNL)</t>
  </si>
  <si>
    <t>MEADOW BAY GOLD CORP</t>
  </si>
  <si>
    <t>CA5830812031</t>
  </si>
  <si>
    <t>BF21K72</t>
  </si>
  <si>
    <t>CINRAM INTL INC FND(OLD)</t>
  </si>
  <si>
    <t>HOP HING GROUP HOLDINGS</t>
  </si>
  <si>
    <t>KYG463AM1037</t>
  </si>
  <si>
    <t>B2RB6F6</t>
  </si>
  <si>
    <t>CHINA FINANCE INV HLDGS</t>
  </si>
  <si>
    <t>BMG2162U1062</t>
  </si>
  <si>
    <t>BYT33H5</t>
  </si>
  <si>
    <t>PERFECT SHAPE PRC HLDG L</t>
  </si>
  <si>
    <t>MARUSEI CO</t>
  </si>
  <si>
    <t>JP3875500005</t>
  </si>
  <si>
    <t>B05MTS1</t>
  </si>
  <si>
    <t>MAXVALU KYUSHU CO</t>
  </si>
  <si>
    <t>JP3864830009</t>
  </si>
  <si>
    <t>B6RRHH1</t>
  </si>
  <si>
    <t>GLYCONEX (OLD)</t>
  </si>
  <si>
    <t>AVITA THERAPEUTICS CDI</t>
  </si>
  <si>
    <t>AVITA THERAPEUTICS</t>
  </si>
  <si>
    <t>COUGAR METALS</t>
  </si>
  <si>
    <t>AU000000CGM1</t>
  </si>
  <si>
    <t>SOLIMAR ENERGY</t>
  </si>
  <si>
    <t xml:space="preserve">SXS     </t>
  </si>
  <si>
    <t>AU000000SXS9</t>
  </si>
  <si>
    <t>BGY4JQ8</t>
  </si>
  <si>
    <t>BLACKGOLD INTL HLDGS</t>
  </si>
  <si>
    <t>AU000000BGG5</t>
  </si>
  <si>
    <t>B3NF808</t>
  </si>
  <si>
    <t>JENAX</t>
  </si>
  <si>
    <t>KR7065620007</t>
  </si>
  <si>
    <t>PSG SOLUTIONS</t>
  </si>
  <si>
    <t>SRGS</t>
  </si>
  <si>
    <t>GB00B0WHXB01</t>
  </si>
  <si>
    <t>B0WHXB0</t>
  </si>
  <si>
    <t>ESCHER GROUP HLDGS</t>
  </si>
  <si>
    <t>ESCH</t>
  </si>
  <si>
    <t>IE00B6SKRB38</t>
  </si>
  <si>
    <t>B6SKRB3</t>
  </si>
  <si>
    <t>INVUO TECHNOLOGIES</t>
  </si>
  <si>
    <t>INVUO</t>
  </si>
  <si>
    <t xml:space="preserve">INVUO   </t>
  </si>
  <si>
    <t>SE0000857369</t>
  </si>
  <si>
    <t>B03SDG7</t>
  </si>
  <si>
    <t>DEMAG CRANES</t>
  </si>
  <si>
    <t>BRACK CAPITAL PROPERTIES</t>
  </si>
  <si>
    <t>CYBEX INTL</t>
  </si>
  <si>
    <t>CYBI</t>
  </si>
  <si>
    <t>US23252E1064</t>
  </si>
  <si>
    <t>DNB FINANCIAL CORP</t>
  </si>
  <si>
    <t>DNBF</t>
  </si>
  <si>
    <t>US2332371069</t>
  </si>
  <si>
    <t>CAESARS ENTERTAINMENT</t>
  </si>
  <si>
    <t>US1276861036</t>
  </si>
  <si>
    <t>B3TDL41</t>
  </si>
  <si>
    <t>CERES</t>
  </si>
  <si>
    <t>US1567734009</t>
  </si>
  <si>
    <t>BWV24B7</t>
  </si>
  <si>
    <t>GSE HOLDING</t>
  </si>
  <si>
    <t>GSE</t>
  </si>
  <si>
    <t>US36191X1000</t>
  </si>
  <si>
    <t>B6RLWH8</t>
  </si>
  <si>
    <t>36191X100</t>
  </si>
  <si>
    <t>BAZAARVOICE</t>
  </si>
  <si>
    <t>US0732711082</t>
  </si>
  <si>
    <t>B7711M3</t>
  </si>
  <si>
    <t>FX ALLIANCE</t>
  </si>
  <si>
    <t>FX</t>
  </si>
  <si>
    <t>US3612021044</t>
  </si>
  <si>
    <t>B6W1L32</t>
  </si>
  <si>
    <t>MELINTA THERAPEUTICS</t>
  </si>
  <si>
    <t>MLNT</t>
  </si>
  <si>
    <t xml:space="preserve">MLNT    </t>
  </si>
  <si>
    <t>US58549G2093</t>
  </si>
  <si>
    <t>BJ5K0K7</t>
  </si>
  <si>
    <t>58549G209</t>
  </si>
  <si>
    <t>SYNACOR</t>
  </si>
  <si>
    <t>US8715611062</t>
  </si>
  <si>
    <t>B770B19</t>
  </si>
  <si>
    <t>ROUNDYS</t>
  </si>
  <si>
    <t>RNDY</t>
  </si>
  <si>
    <t>US7792681014</t>
  </si>
  <si>
    <t>B6ZLPN7</t>
  </si>
  <si>
    <t>GREENWAY MEDICAL TECH</t>
  </si>
  <si>
    <t>GWAY</t>
  </si>
  <si>
    <t>US39679B1035</t>
  </si>
  <si>
    <t>B76XCZ0</t>
  </si>
  <si>
    <t>39679B103</t>
  </si>
  <si>
    <t>HOME LOAN SERVICING SOLN</t>
  </si>
  <si>
    <t>HLSS</t>
  </si>
  <si>
    <t>KYG6648D1097</t>
  </si>
  <si>
    <t>B731MH9</t>
  </si>
  <si>
    <t>G6648D109</t>
  </si>
  <si>
    <t>MERUS LABS INTERNATIONAL</t>
  </si>
  <si>
    <t>CA59047R1010</t>
  </si>
  <si>
    <t>B77PZ45</t>
  </si>
  <si>
    <t>59047R101</t>
  </si>
  <si>
    <t>MERUS LABS INTNL (US)</t>
  </si>
  <si>
    <t>MSLI</t>
  </si>
  <si>
    <t>B77FBK3</t>
  </si>
  <si>
    <t>NEW PACIFIC METALS (OLD)</t>
  </si>
  <si>
    <t>NUX</t>
  </si>
  <si>
    <t>CA64783E1088</t>
  </si>
  <si>
    <t>BD2NKW9</t>
  </si>
  <si>
    <t>CARFINCO FINANCIAL GROUP</t>
  </si>
  <si>
    <t>CA14178Y1025</t>
  </si>
  <si>
    <t>B73S292</t>
  </si>
  <si>
    <t>14178Y102</t>
  </si>
  <si>
    <t>HSE INTEGRATED</t>
  </si>
  <si>
    <t>CA4042901088</t>
  </si>
  <si>
    <t>B02PWS4</t>
  </si>
  <si>
    <t>GLOBAL ALUMINA CORP</t>
  </si>
  <si>
    <t>GLAu</t>
  </si>
  <si>
    <t>GLA/U</t>
  </si>
  <si>
    <t>CA37944L1040</t>
  </si>
  <si>
    <t>B01HGQ7</t>
  </si>
  <si>
    <t>37944L104</t>
  </si>
  <si>
    <t>ORACLE MINING CORP</t>
  </si>
  <si>
    <t>CA68404G1037</t>
  </si>
  <si>
    <t>B61YBH6</t>
  </si>
  <si>
    <t>68404G103</t>
  </si>
  <si>
    <t>LEVON RESOURCES (NEW)</t>
  </si>
  <si>
    <t>LVN</t>
  </si>
  <si>
    <t>CA52749A1049</t>
  </si>
  <si>
    <t>BYMXYB3</t>
  </si>
  <si>
    <t>52749A104</t>
  </si>
  <si>
    <t>REDLINE COMMU GROUP</t>
  </si>
  <si>
    <t>RDL</t>
  </si>
  <si>
    <t>CA7576374002</t>
  </si>
  <si>
    <t>B89RBS2</t>
  </si>
  <si>
    <t>BROOKFLD CA OFC REIT</t>
  </si>
  <si>
    <t>BOX_u</t>
  </si>
  <si>
    <t>BOX-U</t>
  </si>
  <si>
    <t>CA1128231091</t>
  </si>
  <si>
    <t>B3QFW69</t>
  </si>
  <si>
    <t>BROOKFLD CA OFC (US)</t>
  </si>
  <si>
    <t>BOXC</t>
  </si>
  <si>
    <t xml:space="preserve">BOXC    </t>
  </si>
  <si>
    <t>B3Q8Q11</t>
  </si>
  <si>
    <t>BROOKFIELD CA OFF SV UNL</t>
  </si>
  <si>
    <t>TRANSGLOBE APT  REIT</t>
  </si>
  <si>
    <t>TGA_u</t>
  </si>
  <si>
    <t>TGAu</t>
  </si>
  <si>
    <t>CA89367A1075</t>
  </si>
  <si>
    <t>B4MQ9M8</t>
  </si>
  <si>
    <t>89367A107</t>
  </si>
  <si>
    <t>CORVUS GOLD</t>
  </si>
  <si>
    <t>CA2210131058</t>
  </si>
  <si>
    <t>B3MRVP1</t>
  </si>
  <si>
    <t>DREAM GLOBAL REIT</t>
  </si>
  <si>
    <t>DRG_u</t>
  </si>
  <si>
    <t xml:space="preserve">DRG-U   </t>
  </si>
  <si>
    <t>CA26154A1066</t>
  </si>
  <si>
    <t>BMJ71D5</t>
  </si>
  <si>
    <t>26154A106</t>
  </si>
  <si>
    <t>TIMBERCREEK SENR MORTOLD</t>
  </si>
  <si>
    <t>CA88708X1078</t>
  </si>
  <si>
    <t>B691Z11</t>
  </si>
  <si>
    <t>88708X107</t>
  </si>
  <si>
    <t>GRUPO ODINSA</t>
  </si>
  <si>
    <t>ODINSA</t>
  </si>
  <si>
    <t>COF11PA00014</t>
  </si>
  <si>
    <t>B06MW70</t>
  </si>
  <si>
    <t>ON-BRIGHT ELECTRONICS</t>
  </si>
  <si>
    <t>KYG675291002</t>
  </si>
  <si>
    <t>B6RYW99</t>
  </si>
  <si>
    <t>SINO EXCEL ENERGY</t>
  </si>
  <si>
    <t>AU000000SLE4</t>
  </si>
  <si>
    <t>B401DC3</t>
  </si>
  <si>
    <t>SKYWEST AIRLINES CDI</t>
  </si>
  <si>
    <t>SXR</t>
  </si>
  <si>
    <t>AU000000SXR1</t>
  </si>
  <si>
    <t>B4T7TY6</t>
  </si>
  <si>
    <t>MFC AMAZING A LA ANDAMAN</t>
  </si>
  <si>
    <t>M-AAAu</t>
  </si>
  <si>
    <t>M-AAA</t>
  </si>
  <si>
    <t>TH1078010002</t>
  </si>
  <si>
    <t>B77KXT1</t>
  </si>
  <si>
    <t>GLOBAL CITY HOLDINGS</t>
  </si>
  <si>
    <t>GCHP</t>
  </si>
  <si>
    <t xml:space="preserve">GCH     </t>
  </si>
  <si>
    <t>NL0000687309</t>
  </si>
  <si>
    <t>B1K9VW2</t>
  </si>
  <si>
    <t>DOUGLASBAY CAPITAL</t>
  </si>
  <si>
    <t>DBAY</t>
  </si>
  <si>
    <t>IM00B3BLTZ08</t>
  </si>
  <si>
    <t>B3BLTZ0</t>
  </si>
  <si>
    <t>GP INV SURAMERICANA OLD</t>
  </si>
  <si>
    <t>PFGRSURA</t>
  </si>
  <si>
    <t>RIO VERDE MINERALS DEV</t>
  </si>
  <si>
    <t>RVD</t>
  </si>
  <si>
    <t>VGG7708A1003</t>
  </si>
  <si>
    <t>B6WCY81</t>
  </si>
  <si>
    <t>BROOKFLD CA OFF REIT(US)</t>
  </si>
  <si>
    <t>PEMBINA PIPELINE(US)</t>
  </si>
  <si>
    <t>CHINA PUBLIC PROCUREMENT</t>
  </si>
  <si>
    <t>BMG2157R1007</t>
  </si>
  <si>
    <t>BULLABULLING GOLD (NEW)</t>
  </si>
  <si>
    <t>B6RQW17</t>
  </si>
  <si>
    <t>ASIA PACIFIC TELECOM</t>
  </si>
  <si>
    <t>HALCON RESOURCES(OLD)</t>
  </si>
  <si>
    <t>US40537Q5062</t>
  </si>
  <si>
    <t>BDFG6V6</t>
  </si>
  <si>
    <t>40537Q506</t>
  </si>
  <si>
    <t>GREEN BANKSHARES</t>
  </si>
  <si>
    <t>SELECT INCOME REIT</t>
  </si>
  <si>
    <t xml:space="preserve">SIR     </t>
  </si>
  <si>
    <t>US81618T1007</t>
  </si>
  <si>
    <t>B7GBNW8</t>
  </si>
  <si>
    <t>81618T100</t>
  </si>
  <si>
    <t>WORLDPAY A</t>
  </si>
  <si>
    <t>US9815581098</t>
  </si>
  <si>
    <t>BF8D8T0</t>
  </si>
  <si>
    <t>WORLDPAY B UNL</t>
  </si>
  <si>
    <t>EXACTTARGET</t>
  </si>
  <si>
    <t>US30064K1051</t>
  </si>
  <si>
    <t>B7LRJ45</t>
  </si>
  <si>
    <t>30064K105</t>
  </si>
  <si>
    <t>MILLENNIAL MEDIA</t>
  </si>
  <si>
    <t>US60040N1054</t>
  </si>
  <si>
    <t>B7GJ9R9</t>
  </si>
  <si>
    <t>60040N105</t>
  </si>
  <si>
    <t>YELP B UNL</t>
  </si>
  <si>
    <t>CAFEPRESS</t>
  </si>
  <si>
    <t>PRSS</t>
  </si>
  <si>
    <t>US12769A1034</t>
  </si>
  <si>
    <t>B58TW85</t>
  </si>
  <si>
    <t>12769A103</t>
  </si>
  <si>
    <t>ANNIES</t>
  </si>
  <si>
    <t>BNNY</t>
  </si>
  <si>
    <t>US03600T1043</t>
  </si>
  <si>
    <t>B73CG25</t>
  </si>
  <si>
    <t>03600T104</t>
  </si>
  <si>
    <t>NATIONSTAR MORTGAGE HLD</t>
  </si>
  <si>
    <t>US63861C1099</t>
  </si>
  <si>
    <t>B7F8P79</t>
  </si>
  <si>
    <t>63861C109</t>
  </si>
  <si>
    <t>AMERICAN REALTY CAP TRU</t>
  </si>
  <si>
    <t>US02917L1017</t>
  </si>
  <si>
    <t>B7LZX70</t>
  </si>
  <si>
    <t>02917L101</t>
  </si>
  <si>
    <t>DEMANDWARE</t>
  </si>
  <si>
    <t>DWRE</t>
  </si>
  <si>
    <t>US24802Y1055</t>
  </si>
  <si>
    <t>B7GYKF9</t>
  </si>
  <si>
    <t>24802Y105</t>
  </si>
  <si>
    <t>VOCERA COMMUNICATIONS</t>
  </si>
  <si>
    <t>VCRA</t>
  </si>
  <si>
    <t>US92857F1075</t>
  </si>
  <si>
    <t>B76LYJ2</t>
  </si>
  <si>
    <t>92857F107</t>
  </si>
  <si>
    <t>URAL SIBERIAN BANK (RUB)</t>
  </si>
  <si>
    <t>USBN</t>
  </si>
  <si>
    <t>RU0006929536</t>
  </si>
  <si>
    <t>B596S87</t>
  </si>
  <si>
    <t>GOOGLE C (OLD)</t>
  </si>
  <si>
    <t>ABDULLAH A.M.AL KHODARI</t>
  </si>
  <si>
    <t>ALKHODAR</t>
  </si>
  <si>
    <t>SA12L0O0KP12</t>
  </si>
  <si>
    <t>B59JZ96</t>
  </si>
  <si>
    <t>SAUDI INTEGRATED(OLD)</t>
  </si>
  <si>
    <t>ALMUTAKA</t>
  </si>
  <si>
    <t>SA12QG53E519</t>
  </si>
  <si>
    <t>B5SZDT1</t>
  </si>
  <si>
    <t>SOLIDARITY SA TAKAFUL</t>
  </si>
  <si>
    <t>SOLIDARI</t>
  </si>
  <si>
    <t>SA12HG541H10</t>
  </si>
  <si>
    <t>B3LWWQ5</t>
  </si>
  <si>
    <t>SAPURAKENCANA PETROLEUM</t>
  </si>
  <si>
    <t>ZIGGO</t>
  </si>
  <si>
    <t>NL0006294290</t>
  </si>
  <si>
    <t>B7QNZW8</t>
  </si>
  <si>
    <t>ELGIN MINING</t>
  </si>
  <si>
    <t>CA2864011044</t>
  </si>
  <si>
    <t>B24FBJ0</t>
  </si>
  <si>
    <t>FACEBOOK C</t>
  </si>
  <si>
    <t>FACEBOOK A (CO)</t>
  </si>
  <si>
    <t>BG6MV20</t>
  </si>
  <si>
    <t>CCX CARVAO DA COLOMBI ON</t>
  </si>
  <si>
    <t>CCXC3</t>
  </si>
  <si>
    <t>BRCCXCACNOR5</t>
  </si>
  <si>
    <t>B86LFL8</t>
  </si>
  <si>
    <t>MEMBERS CO</t>
  </si>
  <si>
    <t>ONLY CORP</t>
  </si>
  <si>
    <t>JP3203200005</t>
  </si>
  <si>
    <t>B0BG8H9</t>
  </si>
  <si>
    <t>ENERGY ASSETS GROUP</t>
  </si>
  <si>
    <t>EASE</t>
  </si>
  <si>
    <t>EAS</t>
  </si>
  <si>
    <t>GB00B78CNY10</t>
  </si>
  <si>
    <t>B78CNY1</t>
  </si>
  <si>
    <t>BIOQUELL</t>
  </si>
  <si>
    <t>BIOQ</t>
  </si>
  <si>
    <t>GB0004992003</t>
  </si>
  <si>
    <t>XENETIC BIOSCIENCES</t>
  </si>
  <si>
    <t>XENX</t>
  </si>
  <si>
    <t>XEN</t>
  </si>
  <si>
    <t>GB00B08NWV55</t>
  </si>
  <si>
    <t>B08NWV5</t>
  </si>
  <si>
    <t>NMC HEALTH</t>
  </si>
  <si>
    <t>NMC</t>
  </si>
  <si>
    <t>GB00B7FC0762</t>
  </si>
  <si>
    <t>B7FC076</t>
  </si>
  <si>
    <t>VALAMAR ADRIA HOLDING</t>
  </si>
  <si>
    <t>DOMF</t>
  </si>
  <si>
    <t>KORFRA</t>
  </si>
  <si>
    <t>HRKORFRA0007</t>
  </si>
  <si>
    <t>VIGOR ALIMENTOS (OLD)</t>
  </si>
  <si>
    <t>VIGR3</t>
  </si>
  <si>
    <t>DE MASTER BLENDERS 1753</t>
  </si>
  <si>
    <t>NL0010157558</t>
  </si>
  <si>
    <t>B7WCX92</t>
  </si>
  <si>
    <t>VERIPOS (OLD)</t>
  </si>
  <si>
    <t>VERIPOS</t>
  </si>
  <si>
    <t>VPOS</t>
  </si>
  <si>
    <t>KYG934001028</t>
  </si>
  <si>
    <t>B8G45W8</t>
  </si>
  <si>
    <t>BFC FINANCIAL A</t>
  </si>
  <si>
    <t>BFCF</t>
  </si>
  <si>
    <t>LOTTO24 (OLD)</t>
  </si>
  <si>
    <t>LO24n</t>
  </si>
  <si>
    <t>LO24</t>
  </si>
  <si>
    <t>DE000LTT0243</t>
  </si>
  <si>
    <t>B8GCJ08</t>
  </si>
  <si>
    <t>DAIHAN EUNPAKGY</t>
  </si>
  <si>
    <t>KR7007480007</t>
  </si>
  <si>
    <t>B1P8425</t>
  </si>
  <si>
    <t>AUSTEX OIL</t>
  </si>
  <si>
    <t>AOK</t>
  </si>
  <si>
    <t>AU000000AOK3</t>
  </si>
  <si>
    <t>B2962Z1</t>
  </si>
  <si>
    <t>JACKA RESOURCES</t>
  </si>
  <si>
    <t>JKA</t>
  </si>
  <si>
    <t>AU000000JKA3</t>
  </si>
  <si>
    <t>B653ZC2</t>
  </si>
  <si>
    <t>OPUS GROUP (AU)</t>
  </si>
  <si>
    <t>AU000000OPG9</t>
  </si>
  <si>
    <t>B7N4KT6</t>
  </si>
  <si>
    <t>AFFINITY ENERGY &amp; HEALTH</t>
  </si>
  <si>
    <t>AEB</t>
  </si>
  <si>
    <t>AU000000AEB3</t>
  </si>
  <si>
    <t>B3Y3BW4</t>
  </si>
  <si>
    <t>MZI RESOURCES</t>
  </si>
  <si>
    <t>MZI</t>
  </si>
  <si>
    <t xml:space="preserve">MZI     </t>
  </si>
  <si>
    <t>AU000000MZI8</t>
  </si>
  <si>
    <t>B01RYS5</t>
  </si>
  <si>
    <t>SFG AUSTRALIA</t>
  </si>
  <si>
    <t>SFW</t>
  </si>
  <si>
    <t>AU000000SFW8</t>
  </si>
  <si>
    <t>B6QGPY2</t>
  </si>
  <si>
    <t>GLOBAL PREMIUM HOTELS</t>
  </si>
  <si>
    <t>GPHL</t>
  </si>
  <si>
    <t>SG2E69980364</t>
  </si>
  <si>
    <t>B7T5B34</t>
  </si>
  <si>
    <t>P99 HOLDINGS</t>
  </si>
  <si>
    <t>PHOL</t>
  </si>
  <si>
    <t>P99</t>
  </si>
  <si>
    <t>SG2F17985415</t>
  </si>
  <si>
    <t>B8K3Q51</t>
  </si>
  <si>
    <t>GREEN INTL HLDGS</t>
  </si>
  <si>
    <t>KYG4164T1031</t>
  </si>
  <si>
    <t>B8F4NX6</t>
  </si>
  <si>
    <t>BERENTZEN GRUPPE (OLD)</t>
  </si>
  <si>
    <t>BEZS</t>
  </si>
  <si>
    <t xml:space="preserve">BEZS    </t>
  </si>
  <si>
    <t>BERENTZEN UNL</t>
  </si>
  <si>
    <t>3W POWER</t>
  </si>
  <si>
    <t>3W9K</t>
  </si>
  <si>
    <t xml:space="preserve">3W9K    </t>
  </si>
  <si>
    <t>LU1072910919</t>
  </si>
  <si>
    <t>BNY8CG0</t>
  </si>
  <si>
    <t>PEARL GOLD</t>
  </si>
  <si>
    <t>PGAG</t>
  </si>
  <si>
    <t>02P</t>
  </si>
  <si>
    <t>DE000A0AFGF3</t>
  </si>
  <si>
    <t>B53X6N5</t>
  </si>
  <si>
    <t>PANKL RACING SYSTEMS</t>
  </si>
  <si>
    <t>PARS</t>
  </si>
  <si>
    <t>AT0000800800</t>
  </si>
  <si>
    <t>B1VJ518</t>
  </si>
  <si>
    <t>AVEGA GROUP B</t>
  </si>
  <si>
    <t>AVEGb</t>
  </si>
  <si>
    <t>AVEGB</t>
  </si>
  <si>
    <t>SE0002180539</t>
  </si>
  <si>
    <t>B288PX7</t>
  </si>
  <si>
    <t>AVEGA GROUP A UNL</t>
  </si>
  <si>
    <t>KIROVOGRADGAZ</t>
  </si>
  <si>
    <t>KGGZ</t>
  </si>
  <si>
    <t>UA4000168934</t>
  </si>
  <si>
    <t>BKGRW42</t>
  </si>
  <si>
    <t>KIROVOGRADGAZ (UX)</t>
  </si>
  <si>
    <t>UA1100071000</t>
  </si>
  <si>
    <t>B2N7YV0</t>
  </si>
  <si>
    <t>BEST HOTEL PROPERTIES</t>
  </si>
  <si>
    <t>1SRA001E</t>
  </si>
  <si>
    <t>SRA</t>
  </si>
  <si>
    <t>SK1120005105</t>
  </si>
  <si>
    <t>B1N7639</t>
  </si>
  <si>
    <t>SUNWARD RESOURCES</t>
  </si>
  <si>
    <t>SWD</t>
  </si>
  <si>
    <t>CA86802T1057</t>
  </si>
  <si>
    <t>B67F720</t>
  </si>
  <si>
    <t>86802T105</t>
  </si>
  <si>
    <t>PARTNERS REIT</t>
  </si>
  <si>
    <t>PAR_u</t>
  </si>
  <si>
    <t>PAR-U</t>
  </si>
  <si>
    <t>CA70214B1186</t>
  </si>
  <si>
    <t>B7M3NG2</t>
  </si>
  <si>
    <t>70214B118</t>
  </si>
  <si>
    <t>COMPANHIA DE LOCACAO ON</t>
  </si>
  <si>
    <t>LCAM3</t>
  </si>
  <si>
    <t>BRLCAMACNOR3</t>
  </si>
  <si>
    <t>B82CQN4</t>
  </si>
  <si>
    <t>MAGNESITA REFRATARIOS ON</t>
  </si>
  <si>
    <t>MAGG3</t>
  </si>
  <si>
    <t>BRMAGGACNOR4</t>
  </si>
  <si>
    <t>B23VRX5</t>
  </si>
  <si>
    <t>EDGEN GROUP A</t>
  </si>
  <si>
    <t>EDG</t>
  </si>
  <si>
    <t>US28014Q1076</t>
  </si>
  <si>
    <t>B7SQN21</t>
  </si>
  <si>
    <t>28014Q107</t>
  </si>
  <si>
    <t>EDGEN GROUP B (UNL)</t>
  </si>
  <si>
    <t>MIDSTATES PETROLEUM CO</t>
  </si>
  <si>
    <t>MPOY</t>
  </si>
  <si>
    <t xml:space="preserve">MPOY    </t>
  </si>
  <si>
    <t>US59804T3086</t>
  </si>
  <si>
    <t>BYMXLM3</t>
  </si>
  <si>
    <t>59804T308</t>
  </si>
  <si>
    <t>ERICKSON</t>
  </si>
  <si>
    <t>US29482P1003</t>
  </si>
  <si>
    <t>B3X9J74</t>
  </si>
  <si>
    <t>29482P100</t>
  </si>
  <si>
    <t>TUMI HOLDINGS</t>
  </si>
  <si>
    <t>TUMI</t>
  </si>
  <si>
    <t>US89969Q1040</t>
  </si>
  <si>
    <t>B7YQQS2</t>
  </si>
  <si>
    <t>89969Q104</t>
  </si>
  <si>
    <t>RETAIL PROP OF AME A</t>
  </si>
  <si>
    <t>RPAI</t>
  </si>
  <si>
    <t>US76131V2025</t>
  </si>
  <si>
    <t>B7QR337</t>
  </si>
  <si>
    <t>76131V202</t>
  </si>
  <si>
    <t>RETAIL PROP AME B1(UNL)</t>
  </si>
  <si>
    <t>RETAIL PROP AME B2(UNL)</t>
  </si>
  <si>
    <t>RETAIL PROP AME B3(UNL)</t>
  </si>
  <si>
    <t>RETAIL PROP OF AME 7% A</t>
  </si>
  <si>
    <t>RPAI_pa</t>
  </si>
  <si>
    <t xml:space="preserve">RPAI A  </t>
  </si>
  <si>
    <t>US76131V6083</t>
  </si>
  <si>
    <t>B964M91</t>
  </si>
  <si>
    <t>76131V608</t>
  </si>
  <si>
    <t>AMBIENT CORP</t>
  </si>
  <si>
    <t>AMBT</t>
  </si>
  <si>
    <t xml:space="preserve">AMBTQ   </t>
  </si>
  <si>
    <t>US02318N2018</t>
  </si>
  <si>
    <t>B4MJJY9</t>
  </si>
  <si>
    <t>02318N201</t>
  </si>
  <si>
    <t>ENVIVIO</t>
  </si>
  <si>
    <t>US29413T1060</t>
  </si>
  <si>
    <t>B3Q5FF9</t>
  </si>
  <si>
    <t>29413T106</t>
  </si>
  <si>
    <t>INFOBLOX</t>
  </si>
  <si>
    <t>BLOX</t>
  </si>
  <si>
    <t>US45672H1041</t>
  </si>
  <si>
    <t>B7TWX51</t>
  </si>
  <si>
    <t>45672H104</t>
  </si>
  <si>
    <t>PROOFPOINT</t>
  </si>
  <si>
    <t>PFPT</t>
  </si>
  <si>
    <t>US7434241037</t>
  </si>
  <si>
    <t>B6VDQC3</t>
  </si>
  <si>
    <t>INTERPHASE CORP</t>
  </si>
  <si>
    <t>INPH</t>
  </si>
  <si>
    <t xml:space="preserve">INPHQ   </t>
  </si>
  <si>
    <t>US4605931066</t>
  </si>
  <si>
    <t>IMMUNOCELLULAR THERAP</t>
  </si>
  <si>
    <t>IMUC</t>
  </si>
  <si>
    <t>US4525362046</t>
  </si>
  <si>
    <t>BYVGJV8</t>
  </si>
  <si>
    <t>VALLEY FINANCIAL CORP</t>
  </si>
  <si>
    <t>VYFC</t>
  </si>
  <si>
    <t>US9196291051</t>
  </si>
  <si>
    <t>B018PY1</t>
  </si>
  <si>
    <t>TURTLE BEACH CORP (OLD)</t>
  </si>
  <si>
    <t>US9004501071</t>
  </si>
  <si>
    <t>BN33VT2</t>
  </si>
  <si>
    <t>ANDINA</t>
  </si>
  <si>
    <t>EVERBANK FINANCIAL CORP</t>
  </si>
  <si>
    <t>US29977G1022</t>
  </si>
  <si>
    <t>B64D2M2</t>
  </si>
  <si>
    <t>29977G102</t>
  </si>
  <si>
    <t>ENGILITY HOLDINGS</t>
  </si>
  <si>
    <t>US29286C1071</t>
  </si>
  <si>
    <t>BVWVSS1</t>
  </si>
  <si>
    <t>29286C107</t>
  </si>
  <si>
    <t>HAREON SOLAR TECH A</t>
  </si>
  <si>
    <t>CNE000001FZ0</t>
  </si>
  <si>
    <t>BURGER KING WORLDWIDE</t>
  </si>
  <si>
    <t>US1212201073</t>
  </si>
  <si>
    <t>B7ZS2R8</t>
  </si>
  <si>
    <t>BALAMARA RESOURCES</t>
  </si>
  <si>
    <t>BMB</t>
  </si>
  <si>
    <t>AU000000BMB4</t>
  </si>
  <si>
    <t>B79S7L3</t>
  </si>
  <si>
    <t>TASEK CORP</t>
  </si>
  <si>
    <t>TKCS</t>
  </si>
  <si>
    <t>MYL4448OO006</t>
  </si>
  <si>
    <t>YEO HIAP SENG (OLD)</t>
  </si>
  <si>
    <t>YHMS</t>
  </si>
  <si>
    <t>YHSM</t>
  </si>
  <si>
    <t>MYL4642OO004</t>
  </si>
  <si>
    <t>HERMES MICROVISION</t>
  </si>
  <si>
    <t>TW0003658001</t>
  </si>
  <si>
    <t>B3WH021</t>
  </si>
  <si>
    <t>HUADIAN FUXIN ENERGY H</t>
  </si>
  <si>
    <t>CNE100001F60</t>
  </si>
  <si>
    <t>B8L1BL5</t>
  </si>
  <si>
    <t>HUADIAN FUXIN A UNL</t>
  </si>
  <si>
    <t>YANDEX A (RUB) (OLD)</t>
  </si>
  <si>
    <t>BRAMER BANKING CORP</t>
  </si>
  <si>
    <t>BBC</t>
  </si>
  <si>
    <t>BBCL</t>
  </si>
  <si>
    <t>MU0359N00003</t>
  </si>
  <si>
    <t>B84LZ98</t>
  </si>
  <si>
    <t>AUGUSTA CAPITAL</t>
  </si>
  <si>
    <t>NZKPFE0001S1</t>
  </si>
  <si>
    <t>B1HD3V0</t>
  </si>
  <si>
    <t>CEBU HOLDINGS</t>
  </si>
  <si>
    <t>PHY123111098</t>
  </si>
  <si>
    <t>SWEE HONG</t>
  </si>
  <si>
    <t>SWEE</t>
  </si>
  <si>
    <t>SWHL</t>
  </si>
  <si>
    <t>SG2E77981776</t>
  </si>
  <si>
    <t>B7TW0P0</t>
  </si>
  <si>
    <t>SINGHAIYI GROUP</t>
  </si>
  <si>
    <t>SG2G73000009</t>
  </si>
  <si>
    <t>BKLDKC9</t>
  </si>
  <si>
    <t>KAZTRANSCOM</t>
  </si>
  <si>
    <t>KZTC</t>
  </si>
  <si>
    <t>KZ000A1CTGM4</t>
  </si>
  <si>
    <t>B136M94</t>
  </si>
  <si>
    <t>KAZTRANSCOM PREF</t>
  </si>
  <si>
    <t>KZTC_p</t>
  </si>
  <si>
    <t xml:space="preserve">KZTCP   </t>
  </si>
  <si>
    <t>KZ000A0Q5HL3</t>
  </si>
  <si>
    <t>B136MB6</t>
  </si>
  <si>
    <t>HVIVO</t>
  </si>
  <si>
    <t>HVO</t>
  </si>
  <si>
    <t xml:space="preserve">HVO     </t>
  </si>
  <si>
    <t>GB00B6ZM0X53</t>
  </si>
  <si>
    <t>B6ZM0X5</t>
  </si>
  <si>
    <t>ORCHESTRA KAZIBAO REGROU</t>
  </si>
  <si>
    <t>KZBO</t>
  </si>
  <si>
    <t>KAZI</t>
  </si>
  <si>
    <t>FR0010160564</t>
  </si>
  <si>
    <t>B0632N9</t>
  </si>
  <si>
    <t>CHERRY B</t>
  </si>
  <si>
    <t>CHERb</t>
  </si>
  <si>
    <t>CHERB</t>
  </si>
  <si>
    <t>SE0010133256</t>
  </si>
  <si>
    <t>BYXKYS0</t>
  </si>
  <si>
    <t>CHERRY A UNL</t>
  </si>
  <si>
    <t>TESARO</t>
  </si>
  <si>
    <t>TSRO</t>
  </si>
  <si>
    <t>US8815691071</t>
  </si>
  <si>
    <t>B8BJ9G0</t>
  </si>
  <si>
    <t>IGNITE RESTAURANT GROUP</t>
  </si>
  <si>
    <t>IRGT</t>
  </si>
  <si>
    <t>US4517301051</t>
  </si>
  <si>
    <t>B87SG93</t>
  </si>
  <si>
    <t>AUDIENCE</t>
  </si>
  <si>
    <t>US05070J1025</t>
  </si>
  <si>
    <t>B7ZCL84</t>
  </si>
  <si>
    <t>05070J102</t>
  </si>
  <si>
    <t>STATE INVESTORS BANCORP</t>
  </si>
  <si>
    <t>US8570301007</t>
  </si>
  <si>
    <t>B3T55W3</t>
  </si>
  <si>
    <t>SEVEN STARS CLOUD GROUP</t>
  </si>
  <si>
    <t xml:space="preserve">SSC     </t>
  </si>
  <si>
    <t>US81789Y1029</t>
  </si>
  <si>
    <t>BYXKNT4</t>
  </si>
  <si>
    <t>81789Y102</t>
  </si>
  <si>
    <t>DIGITAL CINEMA DESTNS A</t>
  </si>
  <si>
    <t>DCIN</t>
  </si>
  <si>
    <t>US25383B1098</t>
  </si>
  <si>
    <t>B7XTD92</t>
  </si>
  <si>
    <t>25383B109</t>
  </si>
  <si>
    <t>DIGITAL CINEMA B (UNL)</t>
  </si>
  <si>
    <t>HEALTHCARE TRUST B (UNL)</t>
  </si>
  <si>
    <t>WAGEWORKS</t>
  </si>
  <si>
    <t>WAGE</t>
  </si>
  <si>
    <t>US9304271094</t>
  </si>
  <si>
    <t>B6WG4R2</t>
  </si>
  <si>
    <t>GOLDFIELD CORP</t>
  </si>
  <si>
    <t>GV</t>
  </si>
  <si>
    <t>US3813701055</t>
  </si>
  <si>
    <t>GIGPEAK</t>
  </si>
  <si>
    <t>US37518Q1094</t>
  </si>
  <si>
    <t>BYXK6M8</t>
  </si>
  <si>
    <t>37518Q109</t>
  </si>
  <si>
    <t>YELLOWHEAD MINING</t>
  </si>
  <si>
    <t>CA98563A1003</t>
  </si>
  <si>
    <t>B3STMV4</t>
  </si>
  <si>
    <t>98563A100</t>
  </si>
  <si>
    <t>GCI LIBERTY A</t>
  </si>
  <si>
    <t>GLIBA</t>
  </si>
  <si>
    <t>US36164V3050</t>
  </si>
  <si>
    <t>BF7J0Q0</t>
  </si>
  <si>
    <t>36164V305</t>
  </si>
  <si>
    <t>VALARIS A</t>
  </si>
  <si>
    <t>GB00BJVJZD68</t>
  </si>
  <si>
    <t>BJVJZD6</t>
  </si>
  <si>
    <t>G9402V109</t>
  </si>
  <si>
    <t>A&amp;T CORP</t>
  </si>
  <si>
    <t>JP3160680009</t>
  </si>
  <si>
    <t>HUGHES DRILLING</t>
  </si>
  <si>
    <t>HDX</t>
  </si>
  <si>
    <t xml:space="preserve">HDX     </t>
  </si>
  <si>
    <t>AU000000HDX4</t>
  </si>
  <si>
    <t>B86YK56</t>
  </si>
  <si>
    <t>INNOPAC HOLDINGS</t>
  </si>
  <si>
    <t>INPS</t>
  </si>
  <si>
    <t>SG2D65002396</t>
  </si>
  <si>
    <t>NEO GROUP</t>
  </si>
  <si>
    <t>SG2E97983414</t>
  </si>
  <si>
    <t>B8HK1T4</t>
  </si>
  <si>
    <t>SALA HOUSE</t>
  </si>
  <si>
    <t>JP3310360007</t>
  </si>
  <si>
    <t>B0NQ2X1</t>
  </si>
  <si>
    <t>ARCAM</t>
  </si>
  <si>
    <t>ARCM</t>
  </si>
  <si>
    <t>SE0005676160</t>
  </si>
  <si>
    <t>BJ4XBW6</t>
  </si>
  <si>
    <t>TISO BLACKSTAR GROUP</t>
  </si>
  <si>
    <t>TBGJ</t>
  </si>
  <si>
    <t xml:space="preserve">TBG     </t>
  </si>
  <si>
    <t>GB00BF37LF46</t>
  </si>
  <si>
    <t>BDDX891</t>
  </si>
  <si>
    <t>AMEDEO RESOURCES</t>
  </si>
  <si>
    <t>AMEDA</t>
  </si>
  <si>
    <t xml:space="preserve">AMED    </t>
  </si>
  <si>
    <t>GB00BZ0XVY42</t>
  </si>
  <si>
    <t>BZ0XVY4</t>
  </si>
  <si>
    <t>NL0000358158</t>
  </si>
  <si>
    <t>ITACARE CAPITAL INVT</t>
  </si>
  <si>
    <t>VGG497051091</t>
  </si>
  <si>
    <t>B1SX1W6</t>
  </si>
  <si>
    <t>MITON GROUP</t>
  </si>
  <si>
    <t>MGRM</t>
  </si>
  <si>
    <t>GB00B01WR582</t>
  </si>
  <si>
    <t>B01WR58</t>
  </si>
  <si>
    <t>SNOOZEBOX HOLDINGS</t>
  </si>
  <si>
    <t>GB00B7D66J40</t>
  </si>
  <si>
    <t>B7D66J4</t>
  </si>
  <si>
    <t>COUNTERPATH CORP</t>
  </si>
  <si>
    <t>CPAH</t>
  </si>
  <si>
    <t>US22228P3029</t>
  </si>
  <si>
    <t>BYZ1SG7</t>
  </si>
  <si>
    <t>22228P302</t>
  </si>
  <si>
    <t>DEL FRISCO'S RESTAURANT</t>
  </si>
  <si>
    <t>DFRG</t>
  </si>
  <si>
    <t>US2450771025</t>
  </si>
  <si>
    <t>B8B2044</t>
  </si>
  <si>
    <t>DURATA THERAPEUTICS</t>
  </si>
  <si>
    <t>DRTX</t>
  </si>
  <si>
    <t>US26658A1079</t>
  </si>
  <si>
    <t>B8DMLY9</t>
  </si>
  <si>
    <t>26658A107</t>
  </si>
  <si>
    <t>E2OPEN</t>
  </si>
  <si>
    <t>EOPN</t>
  </si>
  <si>
    <t>US29788A1043</t>
  </si>
  <si>
    <t>B8BZB40</t>
  </si>
  <si>
    <t>29788A104</t>
  </si>
  <si>
    <t>EXA CORP</t>
  </si>
  <si>
    <t>EXA</t>
  </si>
  <si>
    <t>US3006145003</t>
  </si>
  <si>
    <t>B7Y48V3</t>
  </si>
  <si>
    <t>HEALTHLEASE PPTY REIT</t>
  </si>
  <si>
    <t>HLP_u</t>
  </si>
  <si>
    <t>HLP-U</t>
  </si>
  <si>
    <t>CA4222391035</t>
  </si>
  <si>
    <t>B83ZV59</t>
  </si>
  <si>
    <t>HYPERION THERAPEUTICS</t>
  </si>
  <si>
    <t>HPTX</t>
  </si>
  <si>
    <t xml:space="preserve">HPTX    </t>
  </si>
  <si>
    <t>US44915N1019</t>
  </si>
  <si>
    <t>B7Y2TK3</t>
  </si>
  <si>
    <t>44915N101</t>
  </si>
  <si>
    <t>LIBERTY TAX A</t>
  </si>
  <si>
    <t>TAX</t>
  </si>
  <si>
    <t xml:space="preserve">TAX     </t>
  </si>
  <si>
    <t>US53128T1025</t>
  </si>
  <si>
    <t>BP7ZY77</t>
  </si>
  <si>
    <t>53128T102</t>
  </si>
  <si>
    <t>LIBERTY TAX B UNL</t>
  </si>
  <si>
    <t>KAYAK SOFTWARE CORP A</t>
  </si>
  <si>
    <t>KYAK</t>
  </si>
  <si>
    <t>US4865771095</t>
  </si>
  <si>
    <t>B8BXH02</t>
  </si>
  <si>
    <t>KAYAK SOFTWARE B</t>
  </si>
  <si>
    <t>OROSUR MINING</t>
  </si>
  <si>
    <t>CA6871961059</t>
  </si>
  <si>
    <t>TEMPLE HOTELS</t>
  </si>
  <si>
    <t>CA8798542061</t>
  </si>
  <si>
    <t>BF09KK1</t>
  </si>
  <si>
    <t>TREZ CAPITAL MORTGAGE A</t>
  </si>
  <si>
    <t>TZZ</t>
  </si>
  <si>
    <t>CA89532L1031</t>
  </si>
  <si>
    <t>B8G19H2</t>
  </si>
  <si>
    <t>89532L103</t>
  </si>
  <si>
    <t>COMMERCIAL LEASING &amp; FIN</t>
  </si>
  <si>
    <t>COLE</t>
  </si>
  <si>
    <t>LK0414N00009</t>
  </si>
  <si>
    <t>B89W7R8</t>
  </si>
  <si>
    <t>THE ADT CORPORATION</t>
  </si>
  <si>
    <t>US00101J1060</t>
  </si>
  <si>
    <t>B7XWRM2</t>
  </si>
  <si>
    <t>00101J106</t>
  </si>
  <si>
    <t>NISSHIN STEEL CO</t>
  </si>
  <si>
    <t>JP3676200003</t>
  </si>
  <si>
    <t>B89C2N9</t>
  </si>
  <si>
    <t>CALIBRE GROUP</t>
  </si>
  <si>
    <t>AU000000CGH1</t>
  </si>
  <si>
    <t>B88HLT4</t>
  </si>
  <si>
    <t>PLAN B GROUP HOLDINGS</t>
  </si>
  <si>
    <t>AU000000PLB6</t>
  </si>
  <si>
    <t>B1Y4P54</t>
  </si>
  <si>
    <t>SOUTH PACIFIC RESOURCES</t>
  </si>
  <si>
    <t>AU000000SPB1</t>
  </si>
  <si>
    <t>BVYLY58</t>
  </si>
  <si>
    <t>PHOENIX GOLD</t>
  </si>
  <si>
    <t>PXG</t>
  </si>
  <si>
    <t>AU000000PXG0</t>
  </si>
  <si>
    <t>B5T2197</t>
  </si>
  <si>
    <t>BOLINA HOLDING CO</t>
  </si>
  <si>
    <t>KYG121891090</t>
  </si>
  <si>
    <t>B8N36T2</t>
  </si>
  <si>
    <t>CHINA ALUMINUM A UNL</t>
  </si>
  <si>
    <t>CHINA ENVIRONMENTAL TECH</t>
  </si>
  <si>
    <t>KYG2163H1048</t>
  </si>
  <si>
    <t>BD1F0Q0</t>
  </si>
  <si>
    <t>CW GROUP HOLDINGS</t>
  </si>
  <si>
    <t>KYG2730T1105</t>
  </si>
  <si>
    <t>BYM0ZN3</t>
  </si>
  <si>
    <t>VICTORY GROUP</t>
  </si>
  <si>
    <t>BMG9358V1946</t>
  </si>
  <si>
    <t>B6SFJT0</t>
  </si>
  <si>
    <t>JOLIMARK HOLDINGS</t>
  </si>
  <si>
    <t>DETAI NEW ENERGY GROUP</t>
  </si>
  <si>
    <t>DONGYANG ENG&amp;CONST</t>
  </si>
  <si>
    <t>KR7005900006</t>
  </si>
  <si>
    <t>LIKE KIDS</t>
  </si>
  <si>
    <t>JP3317000002</t>
  </si>
  <si>
    <t>B7XCC83</t>
  </si>
  <si>
    <t>MINORI SOLUTIONS</t>
  </si>
  <si>
    <t>JP3386290005</t>
  </si>
  <si>
    <t>B1F74L1</t>
  </si>
  <si>
    <t>SHANGHAI YOUNGSUN INV B</t>
  </si>
  <si>
    <t>CNE000000J02</t>
  </si>
  <si>
    <t>SHANGHAI YOUNGSUN A UNL</t>
  </si>
  <si>
    <t>CHANGSHENG BIO TECH A</t>
  </si>
  <si>
    <t>CNE100001DY7</t>
  </si>
  <si>
    <t>B7ZZ967</t>
  </si>
  <si>
    <t>CHANGSHENG BIO A (HK-C)</t>
  </si>
  <si>
    <t>BFCCQH7</t>
  </si>
  <si>
    <t>DYNAVOLT RENEWABLE A</t>
  </si>
  <si>
    <t>CNE100001F45</t>
  </si>
  <si>
    <t>B7BXYH1</t>
  </si>
  <si>
    <t>SUPERIOR MULTI PACKAGING</t>
  </si>
  <si>
    <t>SMPS</t>
  </si>
  <si>
    <t>SG0519000160</t>
  </si>
  <si>
    <t>JUKEN TECHNOLOGY</t>
  </si>
  <si>
    <t>JUKT</t>
  </si>
  <si>
    <t>JUKEN</t>
  </si>
  <si>
    <t>SG1O16911651</t>
  </si>
  <si>
    <t>ASCENDAS HPTY TRUST MGMT</t>
  </si>
  <si>
    <t xml:space="preserve">ASCHT   </t>
  </si>
  <si>
    <t>SG2F05983695</t>
  </si>
  <si>
    <t>B88Z154</t>
  </si>
  <si>
    <t>ROTAM GLOBAL AGROSCIE</t>
  </si>
  <si>
    <t>KYG7644E1098</t>
  </si>
  <si>
    <t>B79ZV90</t>
  </si>
  <si>
    <t>NORTON GOLD FIELDS</t>
  </si>
  <si>
    <t>AFRICAN BANKING CORP</t>
  </si>
  <si>
    <t>ABCH</t>
  </si>
  <si>
    <t>BW0000000017</t>
  </si>
  <si>
    <t>STARLAND HOLDING</t>
  </si>
  <si>
    <t>1PHO001E</t>
  </si>
  <si>
    <t>SK1120005113</t>
  </si>
  <si>
    <t>B1N7695</t>
  </si>
  <si>
    <t>AMRYT PHARMA</t>
  </si>
  <si>
    <t>GB00BKLTQ412</t>
  </si>
  <si>
    <t>BKLTQ41</t>
  </si>
  <si>
    <t>FASTJET</t>
  </si>
  <si>
    <t>FJET</t>
  </si>
  <si>
    <t>GB00BWGCH354</t>
  </si>
  <si>
    <t>BWGCH35</t>
  </si>
  <si>
    <t>HAYNES PUBLISHING GROUP</t>
  </si>
  <si>
    <t>HYNS</t>
  </si>
  <si>
    <t>GB0004160833</t>
  </si>
  <si>
    <t>HAYNES PUBLISHING A UNL</t>
  </si>
  <si>
    <t>ICB FINANCIAL GROUP</t>
  </si>
  <si>
    <t>CH0030730391</t>
  </si>
  <si>
    <t>B1XH6W8</t>
  </si>
  <si>
    <t>ELAND OIL &amp; GAS</t>
  </si>
  <si>
    <t>GB00B8HHWX64</t>
  </si>
  <si>
    <t>B8HHWX6</t>
  </si>
  <si>
    <t>INCADEA</t>
  </si>
  <si>
    <t>INCA</t>
  </si>
  <si>
    <t>JE00B3Q0J740</t>
  </si>
  <si>
    <t>B3Q0J74</t>
  </si>
  <si>
    <t>UTILITYWISE</t>
  </si>
  <si>
    <t>UTW</t>
  </si>
  <si>
    <t>GB00B6WVD707</t>
  </si>
  <si>
    <t>B6WVD70</t>
  </si>
  <si>
    <t>ZATTIKKA</t>
  </si>
  <si>
    <t>ZATT</t>
  </si>
  <si>
    <t>GB00B7YH9F32</t>
  </si>
  <si>
    <t>B7YH9F3</t>
  </si>
  <si>
    <t>CASSANDRA OIL</t>
  </si>
  <si>
    <t>CASOIL</t>
  </si>
  <si>
    <t>CASO</t>
  </si>
  <si>
    <t>SE0001234923</t>
  </si>
  <si>
    <t>B01YXM3</t>
  </si>
  <si>
    <t>BRISAUTO ESTRADAS PORT</t>
  </si>
  <si>
    <t>EOS IMAGING</t>
  </si>
  <si>
    <t>EOSI</t>
  </si>
  <si>
    <t>FR0011191766</t>
  </si>
  <si>
    <t>B42Q445</t>
  </si>
  <si>
    <t>VEXIM</t>
  </si>
  <si>
    <t>ALVXM</t>
  </si>
  <si>
    <t>FR0011072602</t>
  </si>
  <si>
    <t>B6VL401</t>
  </si>
  <si>
    <t>DELK THE ISRAELI FUL</t>
  </si>
  <si>
    <t>KTG ENERGIE</t>
  </si>
  <si>
    <t>KB7</t>
  </si>
  <si>
    <t>DE000A0HNG53</t>
  </si>
  <si>
    <t>B84JDC1</t>
  </si>
  <si>
    <t>PEACHES</t>
  </si>
  <si>
    <t>HYOG</t>
  </si>
  <si>
    <t>HYO</t>
  </si>
  <si>
    <t>DE0005758650</t>
  </si>
  <si>
    <t>B0SQZX7</t>
  </si>
  <si>
    <t>ALLGREENTECH INTL</t>
  </si>
  <si>
    <t>V7EA</t>
  </si>
  <si>
    <t>GB00B4LCMF12</t>
  </si>
  <si>
    <t>B4LCMF1</t>
  </si>
  <si>
    <t>GOLDROOSTER</t>
  </si>
  <si>
    <t>GO8</t>
  </si>
  <si>
    <t>DE000A0AYYU6</t>
  </si>
  <si>
    <t>B87XW23</t>
  </si>
  <si>
    <t>GRUPO AZUCARERO MEXICO</t>
  </si>
  <si>
    <t>MXP371181019</t>
  </si>
  <si>
    <t>NEONODE</t>
  </si>
  <si>
    <t>TARONIS TECHNOLOGIES</t>
  </si>
  <si>
    <t>TRNX</t>
  </si>
  <si>
    <t>US8762142060</t>
  </si>
  <si>
    <t>BJP0FT1</t>
  </si>
  <si>
    <t>WELLESLEY BANCORP</t>
  </si>
  <si>
    <t>WEBK</t>
  </si>
  <si>
    <t>US9494851069</t>
  </si>
  <si>
    <t>B4LNWX2</t>
  </si>
  <si>
    <t>PEREGRINE SEMICONDUCTOR</t>
  </si>
  <si>
    <t>PSMI</t>
  </si>
  <si>
    <t>US71366R7035</t>
  </si>
  <si>
    <t>B87S013</t>
  </si>
  <si>
    <t>71366R703</t>
  </si>
  <si>
    <t>ELOQUA</t>
  </si>
  <si>
    <t>ELOQ</t>
  </si>
  <si>
    <t>US2901391043</t>
  </si>
  <si>
    <t>B6YB958</t>
  </si>
  <si>
    <t>AMREIT</t>
  </si>
  <si>
    <t>AMRE</t>
  </si>
  <si>
    <t>US03216B2088</t>
  </si>
  <si>
    <t>B832L94</t>
  </si>
  <si>
    <t>03216B208</t>
  </si>
  <si>
    <t>AMREIT A (UNL)</t>
  </si>
  <si>
    <t>AEVI GENOMIC MEDICINE</t>
  </si>
  <si>
    <t>GNMX</t>
  </si>
  <si>
    <t xml:space="preserve">GNMX    </t>
  </si>
  <si>
    <t>US00835P1057</t>
  </si>
  <si>
    <t>BZ09XT1</t>
  </si>
  <si>
    <t>00835P105</t>
  </si>
  <si>
    <t>FAB UNIVERSAL CORP</t>
  </si>
  <si>
    <t>FU</t>
  </si>
  <si>
    <t>US3027711007</t>
  </si>
  <si>
    <t>B7JBHG7</t>
  </si>
  <si>
    <t>LIBERTY SILVER CORP</t>
  </si>
  <si>
    <t>US53121P1075</t>
  </si>
  <si>
    <t>B51N187</t>
  </si>
  <si>
    <t>53121P107</t>
  </si>
  <si>
    <t>U3O8 CORP</t>
  </si>
  <si>
    <t>UWE</t>
  </si>
  <si>
    <t>CA9034158001</t>
  </si>
  <si>
    <t>BDG2BT6</t>
  </si>
  <si>
    <t>VIGOR ALIMENTOS ON</t>
  </si>
  <si>
    <t>BRVIGRACNOR5</t>
  </si>
  <si>
    <t>B7VH172</t>
  </si>
  <si>
    <t>HONBRIDGE (CN)</t>
  </si>
  <si>
    <t>STARLITE HOLDINGS (CN)</t>
  </si>
  <si>
    <t>FDG ELECTRIC VEHICLES</t>
  </si>
  <si>
    <t>BMG3361N1332</t>
  </si>
  <si>
    <t>BGMG8P8</t>
  </si>
  <si>
    <t>CENTRAL DEVELOPMENT</t>
  </si>
  <si>
    <t>IMAGI INTL HOLDINGS (CN)</t>
  </si>
  <si>
    <t>NEO TELEMEDIA (CN)</t>
  </si>
  <si>
    <t>DIGITAL DOMAIN HOLDINGS</t>
  </si>
  <si>
    <t>BMG2870G1006</t>
  </si>
  <si>
    <t>BH7SVD5</t>
  </si>
  <si>
    <t>COMBEST HLDGS (HK)</t>
  </si>
  <si>
    <t>TIANLI HOLDINGS GRP (CN)</t>
  </si>
  <si>
    <t>CHINA SOLAR ENERGY(CN)</t>
  </si>
  <si>
    <t>BMG2111R1705</t>
  </si>
  <si>
    <t>B986Z29</t>
  </si>
  <si>
    <t>UDG HEALTHCARE</t>
  </si>
  <si>
    <t>VRWAY COMMUNICATION</t>
  </si>
  <si>
    <t>VRW</t>
  </si>
  <si>
    <t>LU0437884348</t>
  </si>
  <si>
    <t>B3VBBJ8</t>
  </si>
  <si>
    <t>CAPITAL BANK FINANCIAL A</t>
  </si>
  <si>
    <t>CBF</t>
  </si>
  <si>
    <t>US1397941014</t>
  </si>
  <si>
    <t>B8HFV22</t>
  </si>
  <si>
    <t>CAPITAL BANK FIN B UNL</t>
  </si>
  <si>
    <t>NATIONAL BANK HLDG B UNL</t>
  </si>
  <si>
    <t>TRULIA</t>
  </si>
  <si>
    <t>TRLA</t>
  </si>
  <si>
    <t>US8978881030</t>
  </si>
  <si>
    <t>B7GNSJ6</t>
  </si>
  <si>
    <t>NORTEL INVER PREF B ADR</t>
  </si>
  <si>
    <t>US6565674016</t>
  </si>
  <si>
    <t>NORTEL INVERSORA PREF B</t>
  </si>
  <si>
    <t>NORT6</t>
  </si>
  <si>
    <t xml:space="preserve">NORT6   </t>
  </si>
  <si>
    <t>ARNORI010018</t>
  </si>
  <si>
    <t>BYMM584</t>
  </si>
  <si>
    <t>NORTEL INVERSORA A UNL</t>
  </si>
  <si>
    <t>XURA</t>
  </si>
  <si>
    <t>MESG</t>
  </si>
  <si>
    <t xml:space="preserve">MESG    </t>
  </si>
  <si>
    <t>US98420V1070</t>
  </si>
  <si>
    <t>BZ0K7J2</t>
  </si>
  <si>
    <t>98420V107</t>
  </si>
  <si>
    <t>AMBOW EDU HLDG-ADR</t>
  </si>
  <si>
    <t>AMBO</t>
  </si>
  <si>
    <t>US02322P1012</t>
  </si>
  <si>
    <t>B4R6M80</t>
  </si>
  <si>
    <t>02322P101</t>
  </si>
  <si>
    <t>AMBOW EDUCATION B (UNL)</t>
  </si>
  <si>
    <t>CHARM COMMUNICATIONS-ADR</t>
  </si>
  <si>
    <t>CHRM</t>
  </si>
  <si>
    <t>US16112R1014</t>
  </si>
  <si>
    <t>B56R3W2</t>
  </si>
  <si>
    <t>16112R101</t>
  </si>
  <si>
    <t>EURASIA DRILLING GDR</t>
  </si>
  <si>
    <t>EDCLq</t>
  </si>
  <si>
    <t>EDCL</t>
  </si>
  <si>
    <t>US29843U2024</t>
  </si>
  <si>
    <t>B289L09</t>
  </si>
  <si>
    <t>29843U202</t>
  </si>
  <si>
    <t>MINDRAY MEDICAL A ADR</t>
  </si>
  <si>
    <t>MINDRAY MEDICAL B UNL</t>
  </si>
  <si>
    <t>EDWARDS GROUP SPON ADR</t>
  </si>
  <si>
    <t>EVAC</t>
  </si>
  <si>
    <t>US2817361080</t>
  </si>
  <si>
    <t>B7T2395</t>
  </si>
  <si>
    <t>FLY LEASING ADR</t>
  </si>
  <si>
    <t>FLY</t>
  </si>
  <si>
    <t>US34407D1090</t>
  </si>
  <si>
    <t>B282GD6</t>
  </si>
  <si>
    <t>34407D109</t>
  </si>
  <si>
    <t>ACQUITY GROUP SP ADR</t>
  </si>
  <si>
    <t>US00489C1036</t>
  </si>
  <si>
    <t>B5QHTR9</t>
  </si>
  <si>
    <t>00489C103</t>
  </si>
  <si>
    <t>POPE RESOURCES</t>
  </si>
  <si>
    <t>POPE</t>
  </si>
  <si>
    <t>US7328571077</t>
  </si>
  <si>
    <t>GENTIUM SPA SPON ADR</t>
  </si>
  <si>
    <t>US37250B1044</t>
  </si>
  <si>
    <t>B0B1F06</t>
  </si>
  <si>
    <t>37250B104</t>
  </si>
  <si>
    <t>GI DYNAMICS CDI</t>
  </si>
  <si>
    <t>MEGAFON (RUB)</t>
  </si>
  <si>
    <t>MFON</t>
  </si>
  <si>
    <t>RU000A0JS942</t>
  </si>
  <si>
    <t>B8PR8P2</t>
  </si>
  <si>
    <t>MEGAFON GDR</t>
  </si>
  <si>
    <t>MFONq</t>
  </si>
  <si>
    <t>US58517T2096</t>
  </si>
  <si>
    <t>B8PQQ77</t>
  </si>
  <si>
    <t>58517T209</t>
  </si>
  <si>
    <t>PEOPLE'S INSURANCE UNL</t>
  </si>
  <si>
    <t>ALNT</t>
  </si>
  <si>
    <t>GB00BQ1XTV39</t>
  </si>
  <si>
    <t>BQ1XTV3</t>
  </si>
  <si>
    <t>KCELL GDR</t>
  </si>
  <si>
    <t>KCELq</t>
  </si>
  <si>
    <t>US48668G2057</t>
  </si>
  <si>
    <t>B7W5LY2</t>
  </si>
  <si>
    <t>48668G205</t>
  </si>
  <si>
    <t>ABBVIE (OLD)</t>
  </si>
  <si>
    <t>FRONT YARD RESIDENTIAL</t>
  </si>
  <si>
    <t>US35904G1076</t>
  </si>
  <si>
    <t>BDSHDS2</t>
  </si>
  <si>
    <t>35904G107</t>
  </si>
  <si>
    <t>COURTS ASIA</t>
  </si>
  <si>
    <t>COURTS</t>
  </si>
  <si>
    <t>SG2F22986069</t>
  </si>
  <si>
    <t>B8F66C2</t>
  </si>
  <si>
    <t>RELIGARE HEALTH SPON UNL</t>
  </si>
  <si>
    <t>STATS CHIPPAC</t>
  </si>
  <si>
    <t>STTS</t>
  </si>
  <si>
    <t>SG1I04877995</t>
  </si>
  <si>
    <t>CEC INTERNATIONAL</t>
  </si>
  <si>
    <t>BLOOMAGE BIOTECHNOLOGY</t>
  </si>
  <si>
    <t>KYG1179M1078</t>
  </si>
  <si>
    <t>B3DCL55</t>
  </si>
  <si>
    <t>CHINA ASSURANCE FIN GRP</t>
  </si>
  <si>
    <t>KYG211481125</t>
  </si>
  <si>
    <t>BKRCLY9</t>
  </si>
  <si>
    <t>DHIPAYA INSURANCE</t>
  </si>
  <si>
    <t>TH0588010Z04</t>
  </si>
  <si>
    <t>TRUST CO (THE)</t>
  </si>
  <si>
    <t>AU000000TRU5</t>
  </si>
  <si>
    <t>SITE GROUP INTL UNL</t>
  </si>
  <si>
    <t>SA FORESTIERE AGRICOLE</t>
  </si>
  <si>
    <t>MLSAF</t>
  </si>
  <si>
    <t>CLINIGEN GROUP</t>
  </si>
  <si>
    <t>CLINC</t>
  </si>
  <si>
    <t>CLIN</t>
  </si>
  <si>
    <t>GB00B89J2419</t>
  </si>
  <si>
    <t>B89J241</t>
  </si>
  <si>
    <t>MAGNOLIA PETROLEUM</t>
  </si>
  <si>
    <t>MAGP</t>
  </si>
  <si>
    <t>GB00B63QSF76</t>
  </si>
  <si>
    <t>B63QSF7</t>
  </si>
  <si>
    <t>UNITED COMMODITY HLDG</t>
  </si>
  <si>
    <t>3UI1</t>
  </si>
  <si>
    <t>CH0032868199</t>
  </si>
  <si>
    <t>B2NX623</t>
  </si>
  <si>
    <t>HESS AG</t>
  </si>
  <si>
    <t>HEAG</t>
  </si>
  <si>
    <t>DE000A0N3EJ6</t>
  </si>
  <si>
    <t>B709JH5</t>
  </si>
  <si>
    <t>ELAD EUROPE</t>
  </si>
  <si>
    <t>IL0002060114</t>
  </si>
  <si>
    <t>LUNA GOLD CORP</t>
  </si>
  <si>
    <t>CA5503446000</t>
  </si>
  <si>
    <t>BYTQ2V1</t>
  </si>
  <si>
    <t>IVANHOE MINES B UNL</t>
  </si>
  <si>
    <t>CU BANCORP</t>
  </si>
  <si>
    <t>CUNB</t>
  </si>
  <si>
    <t>US1265341065</t>
  </si>
  <si>
    <t>B8Q8Q94</t>
  </si>
  <si>
    <t>PROSPECT GLOBAL RESOURCE</t>
  </si>
  <si>
    <t>PGRX</t>
  </si>
  <si>
    <t>US74348X2027</t>
  </si>
  <si>
    <t>BDD54H7</t>
  </si>
  <si>
    <t>74348X202</t>
  </si>
  <si>
    <t>LIFELOCK</t>
  </si>
  <si>
    <t>LOCK</t>
  </si>
  <si>
    <t>US53224V1008</t>
  </si>
  <si>
    <t>B84VW19</t>
  </si>
  <si>
    <t>53224V100</t>
  </si>
  <si>
    <t>JAVELIN MORTGAGE INV</t>
  </si>
  <si>
    <t>JMI</t>
  </si>
  <si>
    <t>US47200B1044</t>
  </si>
  <si>
    <t>B882ZR5</t>
  </si>
  <si>
    <t>47200B104</t>
  </si>
  <si>
    <t>RLJ ENTERTAINMENT</t>
  </si>
  <si>
    <t>RLJE</t>
  </si>
  <si>
    <t>US74965F2039</t>
  </si>
  <si>
    <t>BD6RVF7</t>
  </si>
  <si>
    <t>74965F203</t>
  </si>
  <si>
    <t>KYTHERA BIOPHARMA</t>
  </si>
  <si>
    <t>KYTH</t>
  </si>
  <si>
    <t>US5015701056</t>
  </si>
  <si>
    <t>B75H4Z7</t>
  </si>
  <si>
    <t>MADISON COUNTY FINANCIAL</t>
  </si>
  <si>
    <t>MCBK</t>
  </si>
  <si>
    <t xml:space="preserve">MCBK    </t>
  </si>
  <si>
    <t>US5567771002</t>
  </si>
  <si>
    <t>B8H5NM6</t>
  </si>
  <si>
    <t>HAMILTON BANCORP MD</t>
  </si>
  <si>
    <t>HBK</t>
  </si>
  <si>
    <t>US4070151067</t>
  </si>
  <si>
    <t>B7Y5J13</t>
  </si>
  <si>
    <t>LINN CO LLC</t>
  </si>
  <si>
    <t>LNCO</t>
  </si>
  <si>
    <t>US5357821066</t>
  </si>
  <si>
    <t>B87LHJ9</t>
  </si>
  <si>
    <t>SEARS HOMETOWN OUTLET ST</t>
  </si>
  <si>
    <t>SHOS</t>
  </si>
  <si>
    <t>US8123621018</t>
  </si>
  <si>
    <t>B8J8DX4</t>
  </si>
  <si>
    <t>WHITEWAVE FOODS CO A</t>
  </si>
  <si>
    <t>WWAV</t>
  </si>
  <si>
    <t>US9662441057</t>
  </si>
  <si>
    <t>B834PQ5</t>
  </si>
  <si>
    <t>WHITEWAVE FOODS B(UNL)</t>
  </si>
  <si>
    <t>WHITEWAVE FOODS CO B</t>
  </si>
  <si>
    <t>WWAVb</t>
  </si>
  <si>
    <t xml:space="preserve">WWAV/B  </t>
  </si>
  <si>
    <t>US9662442048</t>
  </si>
  <si>
    <t>B92NZG0</t>
  </si>
  <si>
    <t>DETEAM COMPANY (OLD)</t>
  </si>
  <si>
    <t xml:space="preserve"> OALLIED CEMENT HOLD OLD</t>
  </si>
  <si>
    <t>B6QJYG6</t>
  </si>
  <si>
    <t>KFM KINGDOM HOLD (OLD)</t>
  </si>
  <si>
    <t>FORNTON GROUP OLD</t>
  </si>
  <si>
    <t>B4517W6</t>
  </si>
  <si>
    <t>MELCOLOT (OLD)</t>
  </si>
  <si>
    <t>TSUI WAH HOLD (OLD)</t>
  </si>
  <si>
    <t>ONE MEDIA GROUP (OLD)</t>
  </si>
  <si>
    <t>SHANGHAI FUDAN MICR(OLD)</t>
  </si>
  <si>
    <t>JUDA INTL HLDGS (OLD)</t>
  </si>
  <si>
    <t>B7KW2D1</t>
  </si>
  <si>
    <t>JIN BAO BAO HOLD (OLD)</t>
  </si>
  <si>
    <t>B783F04</t>
  </si>
  <si>
    <t>SHEEN TAI HLDGS GRP(OLD)</t>
  </si>
  <si>
    <t>B84P9D2</t>
  </si>
  <si>
    <t>ZHENGYE INTL HOLD (OLD)</t>
  </si>
  <si>
    <t>CHINA ZHONGSHENG RE(OLD)</t>
  </si>
  <si>
    <t>B804WG7</t>
  </si>
  <si>
    <t>DONGWU CEMENT (OLD)</t>
  </si>
  <si>
    <t>LAUNCH TECH CO H (OLD)</t>
  </si>
  <si>
    <t>FUTONG TECHNOLOGY (OLD)</t>
  </si>
  <si>
    <t>XIEZHONG INTL (OLD)</t>
  </si>
  <si>
    <t>B826YB0</t>
  </si>
  <si>
    <t>ZHEJIANG SHIBAO A (OLD)</t>
  </si>
  <si>
    <t>JIANGCHEN INTER (OLD)</t>
  </si>
  <si>
    <t>B4V8CW6</t>
  </si>
  <si>
    <t>LEGEND STRATEGY INT(OLD)</t>
  </si>
  <si>
    <t>B5BGFL7</t>
  </si>
  <si>
    <t>BRANDING CHINA GRP (OLD)</t>
  </si>
  <si>
    <t>B81RL68</t>
  </si>
  <si>
    <t>TIANJIN TEDA BIO H (OLD)</t>
  </si>
  <si>
    <t>FLYING FINANCIAL (OLD)</t>
  </si>
  <si>
    <t>CIFI HOLDINGS GROUP(OLD)</t>
  </si>
  <si>
    <t>FUTURE LAND DEVELOP(OLD)</t>
  </si>
  <si>
    <t>B6V94F0</t>
  </si>
  <si>
    <t>KAI SHI CHINA HLDG(OLD)</t>
  </si>
  <si>
    <t>B7GH207</t>
  </si>
  <si>
    <t>CHINA CITY RAILWAY (OLD)</t>
  </si>
  <si>
    <t>B83L7Y8</t>
  </si>
  <si>
    <t>NANJING SAMPLE H (OLD)</t>
  </si>
  <si>
    <t>HAITIAN HYDROPOWER (OLD)</t>
  </si>
  <si>
    <t>B8N36M5</t>
  </si>
  <si>
    <t>WHA CORP (OLD)</t>
  </si>
  <si>
    <t>B8T1F93</t>
  </si>
  <si>
    <t>SYMPHONY COMMUN (OLD)</t>
  </si>
  <si>
    <t>TECHNOVATOR INTL (OLD)</t>
  </si>
  <si>
    <t>BATA PAKISTAN (OLD)</t>
  </si>
  <si>
    <t>CAREERLINK CO (OLD)</t>
  </si>
  <si>
    <t>YOUJI CORP (OLD)</t>
  </si>
  <si>
    <t>SUNNY SIDE UP (OLD)</t>
  </si>
  <si>
    <t>FUJIMAK CORP (OLD)</t>
  </si>
  <si>
    <t>DAIWA HOUSE REIT (OLD)</t>
  </si>
  <si>
    <t>B39J7D0</t>
  </si>
  <si>
    <t>SBI LIFE LIVING CO (OLD)</t>
  </si>
  <si>
    <t>B0PLMJ0</t>
  </si>
  <si>
    <t>SYSTEM INTEGRATOR (OLD)</t>
  </si>
  <si>
    <t>IPCO INTERNATIONAL (OLD)</t>
  </si>
  <si>
    <t>YHM GROUP (OLD)</t>
  </si>
  <si>
    <t>YHMG</t>
  </si>
  <si>
    <t>ISETAN SINGAPORE (OLD)</t>
  </si>
  <si>
    <t>STI EDUCATION SYS (OLD)</t>
  </si>
  <si>
    <t>AL IZZ ISLAMIC BANK(OLD)</t>
  </si>
  <si>
    <t>BKIZ</t>
  </si>
  <si>
    <t>B93KQT0</t>
  </si>
  <si>
    <t>LUMINAIRE TECH (OLD)</t>
  </si>
  <si>
    <t>LUMR</t>
  </si>
  <si>
    <t>NDS</t>
  </si>
  <si>
    <t>B0LZ951</t>
  </si>
  <si>
    <t>SMARTPAY HOLDINGS (OLD)</t>
  </si>
  <si>
    <t>SHANYUAN (OLD)</t>
  </si>
  <si>
    <t>CJ HELLOVISION (OLD)</t>
  </si>
  <si>
    <t>YOO WON COM TECH (OLD)</t>
  </si>
  <si>
    <t>TAILIM PACKAGING (OLD)</t>
  </si>
  <si>
    <t>AVATEC (OLD)</t>
  </si>
  <si>
    <t>RFTECH (OLD)</t>
  </si>
  <si>
    <t>EM TECH (OLD)</t>
  </si>
  <si>
    <t>SHINYANG ENGINEER (OLD)</t>
  </si>
  <si>
    <t>B1HDL72</t>
  </si>
  <si>
    <t>WINS TECHNET (OLD)</t>
  </si>
  <si>
    <t>SEKONIX (OLD)</t>
  </si>
  <si>
    <t>SEOWONINTECH (OLD)</t>
  </si>
  <si>
    <t>BH (OLD)</t>
  </si>
  <si>
    <t>DAP (OLD)</t>
  </si>
  <si>
    <t>ATTILA RESOURCES (OLD)</t>
  </si>
  <si>
    <t>B3NWZM0</t>
  </si>
  <si>
    <t>AXIOM MINING (OLD)</t>
  </si>
  <si>
    <t>B1BQS21</t>
  </si>
  <si>
    <t>RED METAL (OLD)</t>
  </si>
  <si>
    <t>RIMFIRE PACIFC MIN (OLD)</t>
  </si>
  <si>
    <t>DACIAN GOLD (OLD)</t>
  </si>
  <si>
    <t>GASCOYNE RESOURCES (OLD)</t>
  </si>
  <si>
    <t>RENAISSANCE MINERAL(OLD)</t>
  </si>
  <si>
    <t>RNS</t>
  </si>
  <si>
    <t>B3S9RG4</t>
  </si>
  <si>
    <t>STONEWALL RESOURCES(OLD)</t>
  </si>
  <si>
    <t>SWJ</t>
  </si>
  <si>
    <t>B8NZD64</t>
  </si>
  <si>
    <t>TNG (OLD)</t>
  </si>
  <si>
    <t>GAGE ROADS BREWING (OLD)</t>
  </si>
  <si>
    <t>B1HP6F1</t>
  </si>
  <si>
    <t>E &amp; A (OLD)</t>
  </si>
  <si>
    <t>EAL</t>
  </si>
  <si>
    <t>B29DLP5</t>
  </si>
  <si>
    <t>CORUM GROUP (OLD)</t>
  </si>
  <si>
    <t>EXPLOITASI ENERGI (OLD)</t>
  </si>
  <si>
    <t>ADI SARANA ARMADA (OLD)</t>
  </si>
  <si>
    <t>EXPRESS TRANSINDO (OLD)</t>
  </si>
  <si>
    <t>POWERFLUTE</t>
  </si>
  <si>
    <t>FI0009015291</t>
  </si>
  <si>
    <t>B1VWQG9</t>
  </si>
  <si>
    <t>ENERGO PRO GRID VARNA</t>
  </si>
  <si>
    <t>2EG</t>
  </si>
  <si>
    <t>BG1100026118</t>
  </si>
  <si>
    <t>B8H70M1</t>
  </si>
  <si>
    <t>TRUSTBUDDY</t>
  </si>
  <si>
    <t>TBDY</t>
  </si>
  <si>
    <t xml:space="preserve">TBDY    </t>
  </si>
  <si>
    <t>SE0006600037</t>
  </si>
  <si>
    <t>BV7KK10</t>
  </si>
  <si>
    <t>ANNAPOLIS BANCORP</t>
  </si>
  <si>
    <t>ANNB</t>
  </si>
  <si>
    <t>US0358481002</t>
  </si>
  <si>
    <t>MACKINAC FINANCIAL CORP</t>
  </si>
  <si>
    <t>US5545711096</t>
  </si>
  <si>
    <t>B054JQ5</t>
  </si>
  <si>
    <t>RUCKUS WIRELESS</t>
  </si>
  <si>
    <t>RKUS</t>
  </si>
  <si>
    <t>US7812201082</t>
  </si>
  <si>
    <t>B8XC1Y9</t>
  </si>
  <si>
    <t>HUDSON'S BAY COMPANY</t>
  </si>
  <si>
    <t>CA4442181018</t>
  </si>
  <si>
    <t>B8436W4</t>
  </si>
  <si>
    <t>SIROCCO MINING</t>
  </si>
  <si>
    <t>CA82967T1057</t>
  </si>
  <si>
    <t>B79W533</t>
  </si>
  <si>
    <t>82967T105</t>
  </si>
  <si>
    <t>REGAL LIFESTYLE CMNTY</t>
  </si>
  <si>
    <t>CA75882T1012</t>
  </si>
  <si>
    <t>B88QW32</t>
  </si>
  <si>
    <t>75882T101</t>
  </si>
  <si>
    <t>STREET CAPITAL GROUP</t>
  </si>
  <si>
    <t xml:space="preserve">SCB     </t>
  </si>
  <si>
    <t>CA86326Q1081</t>
  </si>
  <si>
    <t>BYQBGY0</t>
  </si>
  <si>
    <t>86326Q108</t>
  </si>
  <si>
    <t>SIRIUS XM CANADA A</t>
  </si>
  <si>
    <t>XSR</t>
  </si>
  <si>
    <t>CA82967W1086</t>
  </si>
  <si>
    <t>B8Y8QQ3</t>
  </si>
  <si>
    <t>82967W108</t>
  </si>
  <si>
    <t>SIRIUS XM CANADA B UNL</t>
  </si>
  <si>
    <t>SIRIUS XM CANADA C UNL</t>
  </si>
  <si>
    <t>KFM KINGDOM HOLDINGS</t>
  </si>
  <si>
    <t>MELCOLOT</t>
  </si>
  <si>
    <t>KYG5975A1004</t>
  </si>
  <si>
    <t>SHANGHAI FUDAN A UNL</t>
  </si>
  <si>
    <t>TEAMWAY INTL GRP HLDGS</t>
  </si>
  <si>
    <t>XIEZHONG INTL HLDGS</t>
  </si>
  <si>
    <t>KYG9828P1081</t>
  </si>
  <si>
    <t>BC TECHNOLOGY GROUP</t>
  </si>
  <si>
    <t>SHANGHAI FUDAN-ZHA A UNL</t>
  </si>
  <si>
    <t>HAITIAN ENERGY INTL</t>
  </si>
  <si>
    <t>KYG4232L1326</t>
  </si>
  <si>
    <t>BYTQ233</t>
  </si>
  <si>
    <t>DAIWA HOUSE REIT INV</t>
  </si>
  <si>
    <t>JP3046770008</t>
  </si>
  <si>
    <t>SBI LIFE LIVING CO</t>
  </si>
  <si>
    <t>JP3974720009</t>
  </si>
  <si>
    <t>AL IZZ ISLAMIC BANK</t>
  </si>
  <si>
    <t>OM0000004511</t>
  </si>
  <si>
    <t>LUMINAIRE TECHNOLOGIES</t>
  </si>
  <si>
    <t>INE682C01021</t>
  </si>
  <si>
    <t>SS COMTECH CO</t>
  </si>
  <si>
    <t>KR7036500007</t>
  </si>
  <si>
    <t>SHINYANG AURACOM DISPLAY</t>
  </si>
  <si>
    <t>KR7086830007</t>
  </si>
  <si>
    <t>AXIOM MINING CDI</t>
  </si>
  <si>
    <t xml:space="preserve">AVQ     </t>
  </si>
  <si>
    <t>AU000000AVQ5</t>
  </si>
  <si>
    <t>RENAISSANCE MINERALS</t>
  </si>
  <si>
    <t>AU000000RNS2</t>
  </si>
  <si>
    <t>E &amp; A</t>
  </si>
  <si>
    <t>AU000000EAL2</t>
  </si>
  <si>
    <t>LIBERTY MEDIA (OLD)</t>
  </si>
  <si>
    <t>LMCA</t>
  </si>
  <si>
    <t>STARZ A</t>
  </si>
  <si>
    <t>STRZA</t>
  </si>
  <si>
    <t>US85571Q1022</t>
  </si>
  <si>
    <t>B8DXDB3</t>
  </si>
  <si>
    <t>85571Q102</t>
  </si>
  <si>
    <t>STARZ B</t>
  </si>
  <si>
    <t>STRZB</t>
  </si>
  <si>
    <t>US85571Q2012</t>
  </si>
  <si>
    <t>B8HCDK5</t>
  </si>
  <si>
    <t>85571Q201</t>
  </si>
  <si>
    <t>CHINA MACHINERY ENGR H</t>
  </si>
  <si>
    <t>CNE100001NP4</t>
  </si>
  <si>
    <t>B94VG58</t>
  </si>
  <si>
    <t>CHINA MACH ENGR A UNL</t>
  </si>
  <si>
    <t>CASETEK HOLDINGS</t>
  </si>
  <si>
    <t>KYG193031096</t>
  </si>
  <si>
    <t>B8Y6W58</t>
  </si>
  <si>
    <t>CHINALCO MINING CORP INT</t>
  </si>
  <si>
    <t>KYG211291045</t>
  </si>
  <si>
    <t>B7XLD10</t>
  </si>
  <si>
    <t>UMN PHARMA</t>
  </si>
  <si>
    <t>JP3944320005</t>
  </si>
  <si>
    <t>B7WF1J7</t>
  </si>
  <si>
    <t>DECLOUT</t>
  </si>
  <si>
    <t>DECL</t>
  </si>
  <si>
    <t>SG2F27986197</t>
  </si>
  <si>
    <t>B8TWL43</t>
  </si>
  <si>
    <t>MING LAM HOLDINGS</t>
  </si>
  <si>
    <t>SILK ROAD ENERGY SVCS</t>
  </si>
  <si>
    <t>GOLDEN SHIELD HLDGS INDL</t>
  </si>
  <si>
    <t>BMG3959E1075</t>
  </si>
  <si>
    <t>B3PSJ91</t>
  </si>
  <si>
    <t>ELK PETROLEUM</t>
  </si>
  <si>
    <t>AU000000ELK1</t>
  </si>
  <si>
    <t>B08XF38</t>
  </si>
  <si>
    <t>RXP SERVICES</t>
  </si>
  <si>
    <t>RXP</t>
  </si>
  <si>
    <t>AU000000RXP7</t>
  </si>
  <si>
    <t>B3N4CL4</t>
  </si>
  <si>
    <t>CONSOLIDATED INFRA</t>
  </si>
  <si>
    <t>CILJ</t>
  </si>
  <si>
    <t>ZAE000153888</t>
  </si>
  <si>
    <t>B29HF99</t>
  </si>
  <si>
    <t>BANKA POSTANSKA STEDIONI</t>
  </si>
  <si>
    <t>PSBN</t>
  </si>
  <si>
    <t>RSPSBGE91948</t>
  </si>
  <si>
    <t>B3BB0L3</t>
  </si>
  <si>
    <t>BANKA POSTANSKA PREF</t>
  </si>
  <si>
    <t>PSBN_p</t>
  </si>
  <si>
    <t xml:space="preserve">PSBNPB  </t>
  </si>
  <si>
    <t>RSPSBGE48567</t>
  </si>
  <si>
    <t>B3SNYK9</t>
  </si>
  <si>
    <t>RANGERS INTL FOOTBALL</t>
  </si>
  <si>
    <t>RFC</t>
  </si>
  <si>
    <t>GB00B90T9Z75</t>
  </si>
  <si>
    <t>B90T9Z7</t>
  </si>
  <si>
    <t>TANGENT COMMUNICATIONS</t>
  </si>
  <si>
    <t>TATNG</t>
  </si>
  <si>
    <t>GB0005405849</t>
  </si>
  <si>
    <t>PHORM</t>
  </si>
  <si>
    <t>SG9999009278</t>
  </si>
  <si>
    <t>B83B2C1</t>
  </si>
  <si>
    <t>STYLEPIT</t>
  </si>
  <si>
    <t>STYLE</t>
  </si>
  <si>
    <t xml:space="preserve">STYLE   </t>
  </si>
  <si>
    <t>DK0060046522</t>
  </si>
  <si>
    <t>B1FP3G3</t>
  </si>
  <si>
    <t>LS TELCOM</t>
  </si>
  <si>
    <t>LSXG</t>
  </si>
  <si>
    <t>LSX</t>
  </si>
  <si>
    <t>DE0005754402</t>
  </si>
  <si>
    <t>SILVER BAY REALTY TRUST</t>
  </si>
  <si>
    <t>SBY</t>
  </si>
  <si>
    <t>US82735Q1022</t>
  </si>
  <si>
    <t>B91NKY4</t>
  </si>
  <si>
    <t>82735Q102</t>
  </si>
  <si>
    <t>PBF ENERGY B UNL</t>
  </si>
  <si>
    <t>DS HEALTHCARE GROUP</t>
  </si>
  <si>
    <t>DSKX</t>
  </si>
  <si>
    <t>US23336Q1094</t>
  </si>
  <si>
    <t>B92P7G0</t>
  </si>
  <si>
    <t>23336Q109</t>
  </si>
  <si>
    <t>USMD HOLDINGS</t>
  </si>
  <si>
    <t>USMD</t>
  </si>
  <si>
    <t>US9033131049</t>
  </si>
  <si>
    <t>B84B327</t>
  </si>
  <si>
    <t>NORTHWEST BIOTHERAPEUTIC</t>
  </si>
  <si>
    <t>NWBO</t>
  </si>
  <si>
    <t>US66737P6007</t>
  </si>
  <si>
    <t>B7HZCX3</t>
  </si>
  <si>
    <t>66737P600</t>
  </si>
  <si>
    <t>PLANET PAYMENT</t>
  </si>
  <si>
    <t>PLPM</t>
  </si>
  <si>
    <t xml:space="preserve">PLPM    </t>
  </si>
  <si>
    <t>USU726031185</t>
  </si>
  <si>
    <t>B3CT9X1</t>
  </si>
  <si>
    <t>U72603118</t>
  </si>
  <si>
    <t>XPLORE TECHNOLOGIES CORP</t>
  </si>
  <si>
    <t>XPLR</t>
  </si>
  <si>
    <t>US9839507004</t>
  </si>
  <si>
    <t>B8DGS06</t>
  </si>
  <si>
    <t>SOLARCITY CORP</t>
  </si>
  <si>
    <t>SCTY</t>
  </si>
  <si>
    <t xml:space="preserve">SCTY    </t>
  </si>
  <si>
    <t>US83416T1007</t>
  </si>
  <si>
    <t>B8BZJC4</t>
  </si>
  <si>
    <t>83416T100</t>
  </si>
  <si>
    <t>FIRST POINT MINERALS</t>
  </si>
  <si>
    <t>FPX</t>
  </si>
  <si>
    <t>CA3359371083</t>
  </si>
  <si>
    <t>SOPERIOR FERTILIZER CORP</t>
  </si>
  <si>
    <t>CA83577W1086</t>
  </si>
  <si>
    <t>BF4MYQ0</t>
  </si>
  <si>
    <t>83577W108</t>
  </si>
  <si>
    <t>SOPERIOR FERT CORP NV UN</t>
  </si>
  <si>
    <t>SUNSHINE OILSANDS A(OLD)</t>
  </si>
  <si>
    <t>SUO</t>
  </si>
  <si>
    <t>CA8678421063</t>
  </si>
  <si>
    <t>B92RSL8</t>
  </si>
  <si>
    <t>ZOETIS B</t>
  </si>
  <si>
    <t>AUSSINO GROUP</t>
  </si>
  <si>
    <t>AUSN</t>
  </si>
  <si>
    <t xml:space="preserve">AUS     </t>
  </si>
  <si>
    <t>SG1J53890229</t>
  </si>
  <si>
    <t>GENE TECHNO SCIENCE(OLD)</t>
  </si>
  <si>
    <t xml:space="preserve">COL     </t>
  </si>
  <si>
    <t>TH1032010Z02</t>
  </si>
  <si>
    <t>BDF0KB6</t>
  </si>
  <si>
    <t>WOLF MINERALS</t>
  </si>
  <si>
    <t>AU000000WLF3</t>
  </si>
  <si>
    <t>B1LST79</t>
  </si>
  <si>
    <t>ASIA PACIFIC DATA CENTRE</t>
  </si>
  <si>
    <t>AJD</t>
  </si>
  <si>
    <t xml:space="preserve">AJD     </t>
  </si>
  <si>
    <t>AU000000AJD8</t>
  </si>
  <si>
    <t>B95PX14</t>
  </si>
  <si>
    <t>EUROPEAN RELIANCE GEN IN</t>
  </si>
  <si>
    <t>EREr</t>
  </si>
  <si>
    <t xml:space="preserve">EUPIC   </t>
  </si>
  <si>
    <t>GRS277023008</t>
  </si>
  <si>
    <t>STRATMIN GLOBAL RESOURCE</t>
  </si>
  <si>
    <t>STGR</t>
  </si>
  <si>
    <t xml:space="preserve">STGR    </t>
  </si>
  <si>
    <t>GB00B9276C59</t>
  </si>
  <si>
    <t>B9276C5</t>
  </si>
  <si>
    <t>HAIKUI SEAFOOD</t>
  </si>
  <si>
    <t>H8K</t>
  </si>
  <si>
    <t xml:space="preserve">H8K     </t>
  </si>
  <si>
    <t>DE000A1JH3F9</t>
  </si>
  <si>
    <t>B85JNH5</t>
  </si>
  <si>
    <t>MING LE SPORTS</t>
  </si>
  <si>
    <t>ML2</t>
  </si>
  <si>
    <t xml:space="preserve">ML2     </t>
  </si>
  <si>
    <t>DE000A1MBEG8</t>
  </si>
  <si>
    <t>B84SKX8</t>
  </si>
  <si>
    <t xml:space="preserve">NSU     </t>
  </si>
  <si>
    <t>IDEAGEN</t>
  </si>
  <si>
    <t xml:space="preserve">IDEA    </t>
  </si>
  <si>
    <t>GB00B0CM0C50</t>
  </si>
  <si>
    <t>B0CM0C5</t>
  </si>
  <si>
    <t>MAISTRO</t>
  </si>
  <si>
    <t>MAISM</t>
  </si>
  <si>
    <t xml:space="preserve">MAIS    </t>
  </si>
  <si>
    <t>GB00B8DX2616</t>
  </si>
  <si>
    <t>B8DX261</t>
  </si>
  <si>
    <t>KALOBIOS PHARMACEU (OLD)</t>
  </si>
  <si>
    <t>KBIO</t>
  </si>
  <si>
    <t xml:space="preserve">KBIO    </t>
  </si>
  <si>
    <t>US48344T2096</t>
  </si>
  <si>
    <t>BYN7997</t>
  </si>
  <si>
    <t>48344T209</t>
  </si>
  <si>
    <t>STEMLINE THERAPEUTICS</t>
  </si>
  <si>
    <t>STML</t>
  </si>
  <si>
    <t xml:space="preserve">STML    </t>
  </si>
  <si>
    <t>US85858C1071</t>
  </si>
  <si>
    <t>B8F98G9</t>
  </si>
  <si>
    <t>85858C107</t>
  </si>
  <si>
    <t>REMY INTERNATIONAL</t>
  </si>
  <si>
    <t>REMY</t>
  </si>
  <si>
    <t xml:space="preserve">REMY    </t>
  </si>
  <si>
    <t>US75971M1080</t>
  </si>
  <si>
    <t>BTHCQR0</t>
  </si>
  <si>
    <t>75971M108</t>
  </si>
  <si>
    <t>CYRUSONE</t>
  </si>
  <si>
    <t>CONE</t>
  </si>
  <si>
    <t xml:space="preserve">CONE    </t>
  </si>
  <si>
    <t>US23283R1005</t>
  </si>
  <si>
    <t>B7YRLH9</t>
  </si>
  <si>
    <t>23283R100</t>
  </si>
  <si>
    <t>LIPOSCIENCE</t>
  </si>
  <si>
    <t>LPDX</t>
  </si>
  <si>
    <t xml:space="preserve">LPDX    </t>
  </si>
  <si>
    <t>US53630M1080</t>
  </si>
  <si>
    <t>53630M108</t>
  </si>
  <si>
    <t>GLADSTONE LAND 6.375% A</t>
  </si>
  <si>
    <t>LANDP</t>
  </si>
  <si>
    <t xml:space="preserve">LANDP   </t>
  </si>
  <si>
    <t xml:space="preserve">LANDP A </t>
  </si>
  <si>
    <t>US3765492000</t>
  </si>
  <si>
    <t>BD0SQN9</t>
  </si>
  <si>
    <t>AGELLAN COMMERCIAL REIT</t>
  </si>
  <si>
    <t>ACR_u</t>
  </si>
  <si>
    <t xml:space="preserve">ACR-U   </t>
  </si>
  <si>
    <t>CA00844Y1051</t>
  </si>
  <si>
    <t>B8W6841</t>
  </si>
  <si>
    <t>00844Y105</t>
  </si>
  <si>
    <t>VANTAGESOUTH BANCSHARES</t>
  </si>
  <si>
    <t>VSB</t>
  </si>
  <si>
    <t xml:space="preserve">VSB     </t>
  </si>
  <si>
    <t>US92209W1053</t>
  </si>
  <si>
    <t>BCDZM43</t>
  </si>
  <si>
    <t>92209W105</t>
  </si>
  <si>
    <t>COCA-COLA HBC AG AD(OLD)</t>
  </si>
  <si>
    <t>COCA-COLA HBC AG ADR</t>
  </si>
  <si>
    <t>US1912231065</t>
  </si>
  <si>
    <t>B8JX641</t>
  </si>
  <si>
    <t>CHINESE ENERGY HOLDINGS</t>
  </si>
  <si>
    <t>HK0000255528</t>
  </si>
  <si>
    <t>BYQ2QT8</t>
  </si>
  <si>
    <t>TIME WATCH INVESTMENTS</t>
  </si>
  <si>
    <t>TAIWAN LIPOSOME</t>
  </si>
  <si>
    <t>TW0004152004</t>
  </si>
  <si>
    <t>B6QBY73</t>
  </si>
  <si>
    <t>TAIWAN LIPOSOME ADR</t>
  </si>
  <si>
    <t xml:space="preserve">TLC     </t>
  </si>
  <si>
    <t>US8740381020</t>
  </si>
  <si>
    <t>BFZP3T4</t>
  </si>
  <si>
    <t>GLOBAL DISPLAY</t>
  </si>
  <si>
    <t>KR7155960008</t>
  </si>
  <si>
    <t>B7FNSW0</t>
  </si>
  <si>
    <t>WOOREE E&amp;L PREF UNL</t>
  </si>
  <si>
    <t>ROX RESOURCES (DETACHED)</t>
  </si>
  <si>
    <t>ICAR ASIA</t>
  </si>
  <si>
    <t>ICQ</t>
  </si>
  <si>
    <t xml:space="preserve">ICQ     </t>
  </si>
  <si>
    <t>AU000000ICQ8</t>
  </si>
  <si>
    <t>B8DYFV0</t>
  </si>
  <si>
    <t>WOLUWE SHOPPING CENTER</t>
  </si>
  <si>
    <t>WOLS</t>
  </si>
  <si>
    <t xml:space="preserve">WOLS    </t>
  </si>
  <si>
    <t>BE0003571792</t>
  </si>
  <si>
    <t>CARBURES EUROPE</t>
  </si>
  <si>
    <t>CRBE</t>
  </si>
  <si>
    <t>ES0116162068</t>
  </si>
  <si>
    <t>BQRS6D3</t>
  </si>
  <si>
    <t>AVNER OIL EXPLORATION</t>
  </si>
  <si>
    <t>AVNRp</t>
  </si>
  <si>
    <t xml:space="preserve">AVNRL   </t>
  </si>
  <si>
    <t>IL0002680119</t>
  </si>
  <si>
    <t>ABACO CAPITAL</t>
  </si>
  <si>
    <t>GB00B3LXPB43</t>
  </si>
  <si>
    <t>B3LXPB4</t>
  </si>
  <si>
    <t xml:space="preserve">VESTA   </t>
  </si>
  <si>
    <t>UA4000104772</t>
  </si>
  <si>
    <t>B65LNM2</t>
  </si>
  <si>
    <t>LOCINDUS</t>
  </si>
  <si>
    <t>LOCI</t>
  </si>
  <si>
    <t xml:space="preserve">LD      </t>
  </si>
  <si>
    <t>FR0000121352</t>
  </si>
  <si>
    <t>LIETUVOS ENERGIJOS</t>
  </si>
  <si>
    <t>LNR1L</t>
  </si>
  <si>
    <t xml:space="preserve">LNR1L   </t>
  </si>
  <si>
    <t>LT0000128571</t>
  </si>
  <si>
    <t>B3ZLYJ5</t>
  </si>
  <si>
    <t>ALLIANZ SLOV POIST 2 UNL</t>
  </si>
  <si>
    <t>PROENERGIA INTERNL SA</t>
  </si>
  <si>
    <t>PROENERG</t>
  </si>
  <si>
    <t>COT75PA00010</t>
  </si>
  <si>
    <t>B4QGQT0</t>
  </si>
  <si>
    <t>EMPIRE RESOURCES</t>
  </si>
  <si>
    <t>ERS</t>
  </si>
  <si>
    <t xml:space="preserve">ERS     </t>
  </si>
  <si>
    <t>US29206E1001</t>
  </si>
  <si>
    <t>ATLAS FINANCIAL HOLDINGS</t>
  </si>
  <si>
    <t>AFH</t>
  </si>
  <si>
    <t>KYG062071157</t>
  </si>
  <si>
    <t>B9B9871</t>
  </si>
  <si>
    <t>G06207115</t>
  </si>
  <si>
    <t>ATLAS FINANCIAL 1 UNL</t>
  </si>
  <si>
    <t>EXONE CO</t>
  </si>
  <si>
    <t>XONE</t>
  </si>
  <si>
    <t xml:space="preserve">XONE    </t>
  </si>
  <si>
    <t>US3021041047</t>
  </si>
  <si>
    <t>B8BWT69</t>
  </si>
  <si>
    <t>XOOM CORP</t>
  </si>
  <si>
    <t>XOOM</t>
  </si>
  <si>
    <t xml:space="preserve">XOOM    </t>
  </si>
  <si>
    <t>US98419Q1013</t>
  </si>
  <si>
    <t>B95JRH0</t>
  </si>
  <si>
    <t>98419Q101</t>
  </si>
  <si>
    <t>CONNECTONE BANCORP</t>
  </si>
  <si>
    <t>US20786U1016</t>
  </si>
  <si>
    <t>B9699W8</t>
  </si>
  <si>
    <t>20786U101</t>
  </si>
  <si>
    <t>BENEFYTT TECHNOLOGIES A</t>
  </si>
  <si>
    <t>BFYT</t>
  </si>
  <si>
    <t xml:space="preserve">BFYT    </t>
  </si>
  <si>
    <t xml:space="preserve">BFYT </t>
  </si>
  <si>
    <t>US08182C1062</t>
  </si>
  <si>
    <t>BLH15G3</t>
  </si>
  <si>
    <t>08182C106</t>
  </si>
  <si>
    <t>HEALTH INSURANCE B UNL</t>
  </si>
  <si>
    <t>VITRAN CORP</t>
  </si>
  <si>
    <t>VTN</t>
  </si>
  <si>
    <t xml:space="preserve">VTN     </t>
  </si>
  <si>
    <t>CA92850E1079</t>
  </si>
  <si>
    <t>VITRAN CORP(US)</t>
  </si>
  <si>
    <t>VTNC</t>
  </si>
  <si>
    <t xml:space="preserve">VTNC    </t>
  </si>
  <si>
    <t>PMI GOLD CORP</t>
  </si>
  <si>
    <t xml:space="preserve">PMV     </t>
  </si>
  <si>
    <t>CA7301532023</t>
  </si>
  <si>
    <t>WEQ HOLDINGS</t>
  </si>
  <si>
    <t>WEQ</t>
  </si>
  <si>
    <t xml:space="preserve">WEQ     </t>
  </si>
  <si>
    <t>CA92941D1006</t>
  </si>
  <si>
    <t>BGSLDR4</t>
  </si>
  <si>
    <t>92941D100</t>
  </si>
  <si>
    <t>NET SERVICOS DE COM PN</t>
  </si>
  <si>
    <t xml:space="preserve">NETC4   </t>
  </si>
  <si>
    <t>NET SERVICOS DE COM ON</t>
  </si>
  <si>
    <t>NETC3</t>
  </si>
  <si>
    <t xml:space="preserve">NETC3   </t>
  </si>
  <si>
    <t>BRNETCACNOR6</t>
  </si>
  <si>
    <t>B19CP08</t>
  </si>
  <si>
    <t>NET SERVICOS DE C PN ADR</t>
  </si>
  <si>
    <t>US64109T2015</t>
  </si>
  <si>
    <t>B1B2584</t>
  </si>
  <si>
    <t>64109T201</t>
  </si>
  <si>
    <t>LINX ON</t>
  </si>
  <si>
    <t>LINX3</t>
  </si>
  <si>
    <t xml:space="preserve">LINX3   </t>
  </si>
  <si>
    <t>BRLINXACNOR0</t>
  </si>
  <si>
    <t>B9DL3B4</t>
  </si>
  <si>
    <t>LINX ADR</t>
  </si>
  <si>
    <t>LINX</t>
  </si>
  <si>
    <t xml:space="preserve">LINX    </t>
  </si>
  <si>
    <t>US53619W1018</t>
  </si>
  <si>
    <t>BJ5CSP4</t>
  </si>
  <si>
    <t>53619W101</t>
  </si>
  <si>
    <t>DIGITAL GLOBAL SERVICES</t>
  </si>
  <si>
    <t>DGS</t>
  </si>
  <si>
    <t xml:space="preserve">DGS     </t>
  </si>
  <si>
    <t>BMG2870A1036</t>
  </si>
  <si>
    <t>B9G6GH3</t>
  </si>
  <si>
    <t>INFORMICA REAL INVEST</t>
  </si>
  <si>
    <t>IDEG</t>
  </si>
  <si>
    <t>DE0005266209</t>
  </si>
  <si>
    <t>B0MBNK1</t>
  </si>
  <si>
    <t>NANOFOCUS</t>
  </si>
  <si>
    <t>N2FGn</t>
  </si>
  <si>
    <t xml:space="preserve">N2F     </t>
  </si>
  <si>
    <t>DE0005400667</t>
  </si>
  <si>
    <t>B0PN1F5</t>
  </si>
  <si>
    <t>MAGFORCE DE</t>
  </si>
  <si>
    <t xml:space="preserve">MF6     </t>
  </si>
  <si>
    <t xml:space="preserve">PT8     </t>
  </si>
  <si>
    <t>AUDEN</t>
  </si>
  <si>
    <t>AD1k</t>
  </si>
  <si>
    <t>DE000A161440</t>
  </si>
  <si>
    <t>BYM2GQ9</t>
  </si>
  <si>
    <t>WORLD MARKETS</t>
  </si>
  <si>
    <t>4WM</t>
  </si>
  <si>
    <t xml:space="preserve">4WM     </t>
  </si>
  <si>
    <t>CH0039402646</t>
  </si>
  <si>
    <t>B39P222</t>
  </si>
  <si>
    <t>CHINA MOBILE GAMES A ADR</t>
  </si>
  <si>
    <t>CMGE</t>
  </si>
  <si>
    <t xml:space="preserve">CMGE    </t>
  </si>
  <si>
    <t>US16952T1007</t>
  </si>
  <si>
    <t>B7QJQM3</t>
  </si>
  <si>
    <t>16952T100</t>
  </si>
  <si>
    <t>CHINA MOBILE GAMES B UNL</t>
  </si>
  <si>
    <t>TOUCHSTONE GOLD CA</t>
  </si>
  <si>
    <t>B956GW9</t>
  </si>
  <si>
    <t>GLOBAL EAGLE ENTMT</t>
  </si>
  <si>
    <t xml:space="preserve">ENT     </t>
  </si>
  <si>
    <t>US37951D3008</t>
  </si>
  <si>
    <t>BMD80H1</t>
  </si>
  <si>
    <t>37951D300</t>
  </si>
  <si>
    <t>GLOBAL EAGLE ENT NV(UNL)</t>
  </si>
  <si>
    <t>PINNACLE FOODS</t>
  </si>
  <si>
    <t xml:space="preserve">PF      </t>
  </si>
  <si>
    <t>US72348P1049</t>
  </si>
  <si>
    <t>B94DGV0</t>
  </si>
  <si>
    <t>72348P104</t>
  </si>
  <si>
    <t>AVIV REIT</t>
  </si>
  <si>
    <t>US05381L1017</t>
  </si>
  <si>
    <t>B9MSW75</t>
  </si>
  <si>
    <t>05381L101</t>
  </si>
  <si>
    <t>WEST CORP</t>
  </si>
  <si>
    <t xml:space="preserve">WSTC    </t>
  </si>
  <si>
    <t>US9523552043</t>
  </si>
  <si>
    <t>B9LY5J7</t>
  </si>
  <si>
    <t>CST BRANDS</t>
  </si>
  <si>
    <t xml:space="preserve">CST     </t>
  </si>
  <si>
    <t>US12646R1059</t>
  </si>
  <si>
    <t>B9GD0X8</t>
  </si>
  <si>
    <t>12646R105</t>
  </si>
  <si>
    <t>TRIBONA (SE)</t>
  </si>
  <si>
    <t xml:space="preserve">TRI     </t>
  </si>
  <si>
    <t>SE0005126885</t>
  </si>
  <si>
    <t>B8W3TX8</t>
  </si>
  <si>
    <t>GEMALTO (NL)</t>
  </si>
  <si>
    <t>HINDUSTAN ORGANIC CHEM</t>
  </si>
  <si>
    <t>HOCL</t>
  </si>
  <si>
    <t>INE048A01011</t>
  </si>
  <si>
    <t>COTY B UNL</t>
  </si>
  <si>
    <t>MELCO RESORTS AND ENTMT</t>
  </si>
  <si>
    <t>PHY5S51D1012</t>
  </si>
  <si>
    <t>BF37938</t>
  </si>
  <si>
    <t>LION SELECTION GROUP</t>
  </si>
  <si>
    <t xml:space="preserve">LSX     </t>
  </si>
  <si>
    <t>AU000000LSX4</t>
  </si>
  <si>
    <t>B952K69</t>
  </si>
  <si>
    <t>AWN HOLDINGS</t>
  </si>
  <si>
    <t>AWN</t>
  </si>
  <si>
    <t>AU000000AWN0</t>
  </si>
  <si>
    <t>B98FW69</t>
  </si>
  <si>
    <t>PETRO KING OILFIELD SVCS</t>
  </si>
  <si>
    <t>WUHAN BOILER B *ST</t>
  </si>
  <si>
    <t>CNE000000VM7</t>
  </si>
  <si>
    <t>WUHAN BOILER UNL</t>
  </si>
  <si>
    <t>NOROO HOLDINGS PREF 2</t>
  </si>
  <si>
    <t>KR7000322008</t>
  </si>
  <si>
    <t>B27Z324</t>
  </si>
  <si>
    <t>MOLESKINE SPA</t>
  </si>
  <si>
    <t>MSK</t>
  </si>
  <si>
    <t xml:space="preserve">MSK     </t>
  </si>
  <si>
    <t>IT0004894900</t>
  </si>
  <si>
    <t>B93ZNM7</t>
  </si>
  <si>
    <t>BIDVEST NAMIBIA</t>
  </si>
  <si>
    <t xml:space="preserve">BVN     </t>
  </si>
  <si>
    <t>NA000A0Q5TN0</t>
  </si>
  <si>
    <t>B4XGJ83</t>
  </si>
  <si>
    <t>GRAPHENE NANOCHEM</t>
  </si>
  <si>
    <t>GRPHG</t>
  </si>
  <si>
    <t>GB00B9BBJ076</t>
  </si>
  <si>
    <t>B9BBJ07</t>
  </si>
  <si>
    <t>GREENCOAT UK WIND</t>
  </si>
  <si>
    <t>UKWG</t>
  </si>
  <si>
    <t xml:space="preserve">UKW     </t>
  </si>
  <si>
    <t>GB00B8SC6K54</t>
  </si>
  <si>
    <t>B8SC6K5</t>
  </si>
  <si>
    <t>ESURE GROUP HOLDINGS</t>
  </si>
  <si>
    <t>ESUR</t>
  </si>
  <si>
    <t xml:space="preserve">ESUR    </t>
  </si>
  <si>
    <t>GB00B8KJH563</t>
  </si>
  <si>
    <t>B8KJH56</t>
  </si>
  <si>
    <t>COUNTRYWIDE</t>
  </si>
  <si>
    <t>CWD</t>
  </si>
  <si>
    <t xml:space="preserve">CWD     </t>
  </si>
  <si>
    <t>GB00BK5V9445</t>
  </si>
  <si>
    <t>BK5V944</t>
  </si>
  <si>
    <t>TAMINCO CORP</t>
  </si>
  <si>
    <t>US87509U1060</t>
  </si>
  <si>
    <t>B9HK016</t>
  </si>
  <si>
    <t>87509U106</t>
  </si>
  <si>
    <t>FAIRWAY GROUP HLDG A</t>
  </si>
  <si>
    <t xml:space="preserve">FWM     </t>
  </si>
  <si>
    <t>US30603D1090</t>
  </si>
  <si>
    <t>B7FDJX8</t>
  </si>
  <si>
    <t>30603D109</t>
  </si>
  <si>
    <t>FAIRWAY GROUP HLDG B UNL</t>
  </si>
  <si>
    <t>TETRAPHASE PHARMA</t>
  </si>
  <si>
    <t>TTPH</t>
  </si>
  <si>
    <t xml:space="preserve">TTPH    </t>
  </si>
  <si>
    <t>US88165N2045</t>
  </si>
  <si>
    <t>BJRFY08</t>
  </si>
  <si>
    <t>88165N204</t>
  </si>
  <si>
    <t>ARTISAN PARTNERS B UNL</t>
  </si>
  <si>
    <t>ARTISAN PARTNERS C UNL</t>
  </si>
  <si>
    <t>THERAPEUTICSMD</t>
  </si>
  <si>
    <t>TXMD</t>
  </si>
  <si>
    <t xml:space="preserve">TXMD    </t>
  </si>
  <si>
    <t>US88338N2062</t>
  </si>
  <si>
    <t>BPX3N12</t>
  </si>
  <si>
    <t>88338N206</t>
  </si>
  <si>
    <t>GARRISON CAPITAL</t>
  </si>
  <si>
    <t>GARS</t>
  </si>
  <si>
    <t xml:space="preserve">GARS    </t>
  </si>
  <si>
    <t>US3665541039</t>
  </si>
  <si>
    <t>B8JVQ34</t>
  </si>
  <si>
    <t>SILVER SPRING NETWORKS</t>
  </si>
  <si>
    <t>SSNI</t>
  </si>
  <si>
    <t xml:space="preserve">SSNI    </t>
  </si>
  <si>
    <t>US82817Q1031</t>
  </si>
  <si>
    <t>B8FMDV8</t>
  </si>
  <si>
    <t>82817Q103</t>
  </si>
  <si>
    <t>INFRA ENERGETICA</t>
  </si>
  <si>
    <t>IENOVA</t>
  </si>
  <si>
    <t xml:space="preserve">IENOVA* </t>
  </si>
  <si>
    <t>MX01IE060002</t>
  </si>
  <si>
    <t>B84XBP2</t>
  </si>
  <si>
    <t>CIPHER PHARMA (US)</t>
  </si>
  <si>
    <t>CPHR</t>
  </si>
  <si>
    <t xml:space="preserve">CPHR    </t>
  </si>
  <si>
    <t>B0WW4C3</t>
  </si>
  <si>
    <t>BIOSEV ON</t>
  </si>
  <si>
    <t>BSEV3</t>
  </si>
  <si>
    <t xml:space="preserve">BSEV3   </t>
  </si>
  <si>
    <t>BRBSEVACNOR3</t>
  </si>
  <si>
    <t>B7FD4Z5</t>
  </si>
  <si>
    <t>MALLINCKRODT (OLD)</t>
  </si>
  <si>
    <t xml:space="preserve">MNK     </t>
  </si>
  <si>
    <t>IE00BBGT3753</t>
  </si>
  <si>
    <t>BBJTYC4</t>
  </si>
  <si>
    <t>G5785G107</t>
  </si>
  <si>
    <t>VOTORANTIM CIMENTO (OLD)</t>
  </si>
  <si>
    <t xml:space="preserve">VEBM11  </t>
  </si>
  <si>
    <t xml:space="preserve">VEM11   </t>
  </si>
  <si>
    <t>BRVEBMCDAM15</t>
  </si>
  <si>
    <t>BBGTHH3</t>
  </si>
  <si>
    <t>MALLINCKRODT</t>
  </si>
  <si>
    <t>MNK</t>
  </si>
  <si>
    <t>MALLINCKRODT (DE)</t>
  </si>
  <si>
    <t>MCDG</t>
  </si>
  <si>
    <t>BC9LNT7</t>
  </si>
  <si>
    <t>VOTORANTIM CIMENTOS UNIT</t>
  </si>
  <si>
    <t>HD SUPPLY HLDGS</t>
  </si>
  <si>
    <t xml:space="preserve">HDS     </t>
  </si>
  <si>
    <t>OSRAM LICHT</t>
  </si>
  <si>
    <t>OSRn</t>
  </si>
  <si>
    <t xml:space="preserve">OSR     </t>
  </si>
  <si>
    <t>DE000LED4000</t>
  </si>
  <si>
    <t>B923935</t>
  </si>
  <si>
    <t>COLE REAL ESTATE INV</t>
  </si>
  <si>
    <t xml:space="preserve">COLE    </t>
  </si>
  <si>
    <t>US19329V1052</t>
  </si>
  <si>
    <t>BBP7T50</t>
  </si>
  <si>
    <t>19329V105</t>
  </si>
  <si>
    <t>KCG HOLDINGS A</t>
  </si>
  <si>
    <t xml:space="preserve">KCG     </t>
  </si>
  <si>
    <t>US48244B1008</t>
  </si>
  <si>
    <t>BBPVFG5</t>
  </si>
  <si>
    <t>48244B100</t>
  </si>
  <si>
    <t>SPIRIT REALTY CAP (NEW)</t>
  </si>
  <si>
    <t>84860W102</t>
  </si>
  <si>
    <t>CDW CORP (OLD)</t>
  </si>
  <si>
    <t>FAMILY</t>
  </si>
  <si>
    <t>JP3802500003</t>
  </si>
  <si>
    <t>ANDOR</t>
  </si>
  <si>
    <t>JP3127800005</t>
  </si>
  <si>
    <t>SELECT GROUP</t>
  </si>
  <si>
    <t>SELE</t>
  </si>
  <si>
    <t xml:space="preserve">SCSL    </t>
  </si>
  <si>
    <t>SG1Q53922437</t>
  </si>
  <si>
    <t>B04QXR1</t>
  </si>
  <si>
    <t>MAPLETREE NORTH ASIA COM</t>
  </si>
  <si>
    <t>MAPE</t>
  </si>
  <si>
    <t xml:space="preserve">MAGIC   </t>
  </si>
  <si>
    <t>SG2F55990442</t>
  </si>
  <si>
    <t>B87GTZ4</t>
  </si>
  <si>
    <t>CROESUS RETAIL TRUST</t>
  </si>
  <si>
    <t>CROE</t>
  </si>
  <si>
    <t xml:space="preserve">CRT     </t>
  </si>
  <si>
    <t>SG2F73992297</t>
  </si>
  <si>
    <t>B6SWYL8</t>
  </si>
  <si>
    <t>ORIENTAL GROUP</t>
  </si>
  <si>
    <t>ORIE</t>
  </si>
  <si>
    <t xml:space="preserve">ORG     </t>
  </si>
  <si>
    <t>SG1Q39922105</t>
  </si>
  <si>
    <t>B041Y95</t>
  </si>
  <si>
    <t>YIN HE HOLDINGS</t>
  </si>
  <si>
    <t>KYG9844H1065</t>
  </si>
  <si>
    <t>BD39F87</t>
  </si>
  <si>
    <t>LONG SUCCESS INTL</t>
  </si>
  <si>
    <t>BMG5697K1392</t>
  </si>
  <si>
    <t>B40BY42</t>
  </si>
  <si>
    <t>NATIONAL AGRI HOLDINGS</t>
  </si>
  <si>
    <t>KYG6372U1031</t>
  </si>
  <si>
    <t>BKWNZJ0</t>
  </si>
  <si>
    <t>BEIJING GAS BLUE SKY</t>
  </si>
  <si>
    <t>CHINA GALAXY SEC A UNL</t>
  </si>
  <si>
    <t>SAMAGGI INSURANCE</t>
  </si>
  <si>
    <t>TH0082010Y09</t>
  </si>
  <si>
    <t>BQJYRL4</t>
  </si>
  <si>
    <t>EMPIRED</t>
  </si>
  <si>
    <t xml:space="preserve">EPD     </t>
  </si>
  <si>
    <t>AU000000EPD7</t>
  </si>
  <si>
    <t>B247ZT4</t>
  </si>
  <si>
    <t>RUBIK FINANCIAL</t>
  </si>
  <si>
    <t>AU000000RFL3</t>
  </si>
  <si>
    <t>DONGSUNG CHEMICAL</t>
  </si>
  <si>
    <t>KR7005190004</t>
  </si>
  <si>
    <t>MICROSPORE</t>
  </si>
  <si>
    <t>IT0004909583</t>
  </si>
  <si>
    <t>B7V6920</t>
  </si>
  <si>
    <t>LIBERBANK</t>
  </si>
  <si>
    <t>LBK</t>
  </si>
  <si>
    <t xml:space="preserve">LBK     </t>
  </si>
  <si>
    <t>ES0168675090</t>
  </si>
  <si>
    <t>BYWPFX8</t>
  </si>
  <si>
    <t>GROUPE AGTA RECORD</t>
  </si>
  <si>
    <t xml:space="preserve">AGTA    </t>
  </si>
  <si>
    <t>CH0008853209</t>
  </si>
  <si>
    <t>B02NVC5</t>
  </si>
  <si>
    <t>NATIONAL MEDICAL (OLD)</t>
  </si>
  <si>
    <t>GCP STUDENT LIVING(OLD)</t>
  </si>
  <si>
    <t xml:space="preserve">DIGS    </t>
  </si>
  <si>
    <t>GB00B8460Z43</t>
  </si>
  <si>
    <t>B8460Z4</t>
  </si>
  <si>
    <t>MULTICLIENT GEOPHYSICAL</t>
  </si>
  <si>
    <t>NO0010657604</t>
  </si>
  <si>
    <t>B9L5J10</t>
  </si>
  <si>
    <t>GLOBAL BRASS &amp; COPPER</t>
  </si>
  <si>
    <t>BRSS</t>
  </si>
  <si>
    <t xml:space="preserve">BRSS    </t>
  </si>
  <si>
    <t>US37953G1031</t>
  </si>
  <si>
    <t>B986ZR4</t>
  </si>
  <si>
    <t>37953G103</t>
  </si>
  <si>
    <t>PLY GEM HOLDINGS</t>
  </si>
  <si>
    <t>PGEM</t>
  </si>
  <si>
    <t xml:space="preserve">PGEM    </t>
  </si>
  <si>
    <t>US72941W1009</t>
  </si>
  <si>
    <t>B99KCV8</t>
  </si>
  <si>
    <t>72941W100</t>
  </si>
  <si>
    <t>POWER SOLUTIONS INTL</t>
  </si>
  <si>
    <t>PSIX</t>
  </si>
  <si>
    <t xml:space="preserve">PSIX    </t>
  </si>
  <si>
    <t>US73933G2021</t>
  </si>
  <si>
    <t>B6YVN56</t>
  </si>
  <si>
    <t>73933G202</t>
  </si>
  <si>
    <t>TAYLOR MORRISON B UNL</t>
  </si>
  <si>
    <t>DIVERSIFIED RESTAURANT</t>
  </si>
  <si>
    <t>SAUC</t>
  </si>
  <si>
    <t xml:space="preserve">SAUC    </t>
  </si>
  <si>
    <t>US25532M1053</t>
  </si>
  <si>
    <t>B3CXCX4</t>
  </si>
  <si>
    <t>25532M105</t>
  </si>
  <si>
    <t>MARKETO</t>
  </si>
  <si>
    <t>MKTO</t>
  </si>
  <si>
    <t xml:space="preserve">MKTO    </t>
  </si>
  <si>
    <t>US57063L1070</t>
  </si>
  <si>
    <t>B8DJF60</t>
  </si>
  <si>
    <t>57063L107</t>
  </si>
  <si>
    <t>AMBIT BIOSCIENCES CORP</t>
  </si>
  <si>
    <t>AMBI</t>
  </si>
  <si>
    <t xml:space="preserve">AMBI    </t>
  </si>
  <si>
    <t>US02318X1000</t>
  </si>
  <si>
    <t>B7WJG94</t>
  </si>
  <si>
    <t>02318X100</t>
  </si>
  <si>
    <t>FIBROCELL SCIENCE INC</t>
  </si>
  <si>
    <t>FCSC</t>
  </si>
  <si>
    <t xml:space="preserve">FCSC    </t>
  </si>
  <si>
    <t>US3157214079</t>
  </si>
  <si>
    <t>BF8QJF2</t>
  </si>
  <si>
    <t>INSYS THERAPEUTICS INC</t>
  </si>
  <si>
    <t>INSY</t>
  </si>
  <si>
    <t xml:space="preserve">INSY    </t>
  </si>
  <si>
    <t>US45824V2097</t>
  </si>
  <si>
    <t>B4QRG71</t>
  </si>
  <si>
    <t>45824V209</t>
  </si>
  <si>
    <t>PORTOLA PHARMACEUTICALS</t>
  </si>
  <si>
    <t>PTLA</t>
  </si>
  <si>
    <t xml:space="preserve">PTLA    </t>
  </si>
  <si>
    <t>US7370101088</t>
  </si>
  <si>
    <t>B93PNR2</t>
  </si>
  <si>
    <t>RECEPTOS INC</t>
  </si>
  <si>
    <t>RCPT</t>
  </si>
  <si>
    <t xml:space="preserve">RCPT    </t>
  </si>
  <si>
    <t>US7562071065</t>
  </si>
  <si>
    <t>B7ZKF53</t>
  </si>
  <si>
    <t>ANCHOR BANCORP</t>
  </si>
  <si>
    <t>ANCB</t>
  </si>
  <si>
    <t xml:space="preserve">ANCB    </t>
  </si>
  <si>
    <t>US0328381043</t>
  </si>
  <si>
    <t>B5SQ1Y5</t>
  </si>
  <si>
    <t>CAROLINA BANK HOLDINGS</t>
  </si>
  <si>
    <t>CLBH</t>
  </si>
  <si>
    <t xml:space="preserve">CLBH    </t>
  </si>
  <si>
    <t>US1437851033</t>
  </si>
  <si>
    <t>CUSTOMERS BANCORP (DET)</t>
  </si>
  <si>
    <t>FIRST NBC BANK HOLDING</t>
  </si>
  <si>
    <t>FNBC</t>
  </si>
  <si>
    <t xml:space="preserve">FNBC    </t>
  </si>
  <si>
    <t>US32115D1063</t>
  </si>
  <si>
    <t>B8W67N3</t>
  </si>
  <si>
    <t>32115D106</t>
  </si>
  <si>
    <t>TRISTATE CAPITAL HLDGS</t>
  </si>
  <si>
    <t>US89678F1003</t>
  </si>
  <si>
    <t>B90YNB6</t>
  </si>
  <si>
    <t>89678F100</t>
  </si>
  <si>
    <t>PENNYMAC FINL SVC B UNL</t>
  </si>
  <si>
    <t>HARVEST CAPITAL CREDIT</t>
  </si>
  <si>
    <t>HCAP</t>
  </si>
  <si>
    <t xml:space="preserve">HCAP    </t>
  </si>
  <si>
    <t>US41753F1093</t>
  </si>
  <si>
    <t>B8W8DM0</t>
  </si>
  <si>
    <t>41753F109</t>
  </si>
  <si>
    <t>GRAMERCY PPTY TRUST</t>
  </si>
  <si>
    <t>US3850023082</t>
  </si>
  <si>
    <t>BZ6F133</t>
  </si>
  <si>
    <t>GRAMERCY PPTY 7.125% A</t>
  </si>
  <si>
    <t>US3850022092</t>
  </si>
  <si>
    <t>BYPG022</t>
  </si>
  <si>
    <t>AMERICAN RESI PPTYS</t>
  </si>
  <si>
    <t>ARPI</t>
  </si>
  <si>
    <t xml:space="preserve">ARPI    </t>
  </si>
  <si>
    <t>US02927E3036</t>
  </si>
  <si>
    <t>B8W8D86</t>
  </si>
  <si>
    <t>TRADE STREET RESIDENTIAL</t>
  </si>
  <si>
    <t>TSRE</t>
  </si>
  <si>
    <t xml:space="preserve">TSRE    </t>
  </si>
  <si>
    <t>US89255N2036</t>
  </si>
  <si>
    <t>B95FS64</t>
  </si>
  <si>
    <t>89255N203</t>
  </si>
  <si>
    <t>MAM SOFTWARE GROUP</t>
  </si>
  <si>
    <t>MAMS</t>
  </si>
  <si>
    <t xml:space="preserve">MAMS    </t>
  </si>
  <si>
    <t>US55277Q2012</t>
  </si>
  <si>
    <t>B08F589</t>
  </si>
  <si>
    <t>55277Q201</t>
  </si>
  <si>
    <t>TABLEAU SOFTWARE A</t>
  </si>
  <si>
    <t>US87336U1051</t>
  </si>
  <si>
    <t>B8DJFL5</t>
  </si>
  <si>
    <t>87336U105</t>
  </si>
  <si>
    <t>TABLEAU SOFTWARE B UNL</t>
  </si>
  <si>
    <t>CYAN INC</t>
  </si>
  <si>
    <t>CYNI</t>
  </si>
  <si>
    <t xml:space="preserve">CYNI    </t>
  </si>
  <si>
    <t>US23247W1045</t>
  </si>
  <si>
    <t>B92VLH7</t>
  </si>
  <si>
    <t>23247W104</t>
  </si>
  <si>
    <t>NTS INC</t>
  </si>
  <si>
    <t>US62943B1052</t>
  </si>
  <si>
    <t>B7M32S7</t>
  </si>
  <si>
    <t>62943B105</t>
  </si>
  <si>
    <t>RAGING RIVER EXPLORATION</t>
  </si>
  <si>
    <t xml:space="preserve">RRX     </t>
  </si>
  <si>
    <t>CA7506491058</t>
  </si>
  <si>
    <t>B7N9Y55</t>
  </si>
  <si>
    <t>ECHELON FINANCIAL HLDGS</t>
  </si>
  <si>
    <t>EFH</t>
  </si>
  <si>
    <t xml:space="preserve">EFH     </t>
  </si>
  <si>
    <t>CA27876N1033</t>
  </si>
  <si>
    <t>BY896X1</t>
  </si>
  <si>
    <t>27876N103</t>
  </si>
  <si>
    <t>WPT INDUSTRIAL REIT</t>
  </si>
  <si>
    <t>WIRu</t>
  </si>
  <si>
    <t xml:space="preserve">WIR/U   </t>
  </si>
  <si>
    <t>CA92937G1090</t>
  </si>
  <si>
    <t>B8KJHF6</t>
  </si>
  <si>
    <t>92937G109</t>
  </si>
  <si>
    <t>WPT INDL REAL EST B UNL</t>
  </si>
  <si>
    <t>TRUE NTH APARTMENT REIT</t>
  </si>
  <si>
    <t>TN_u</t>
  </si>
  <si>
    <t xml:space="preserve">TN-U    </t>
  </si>
  <si>
    <t>CA89784X1362</t>
  </si>
  <si>
    <t>B95QSG7</t>
  </si>
  <si>
    <t>89784X136</t>
  </si>
  <si>
    <t>HALOGEN SOFTWARE INC</t>
  </si>
  <si>
    <t>HGN</t>
  </si>
  <si>
    <t xml:space="preserve">HGN     </t>
  </si>
  <si>
    <t>CA40637V1085</t>
  </si>
  <si>
    <t>B9D69D3</t>
  </si>
  <si>
    <t>40637V108</t>
  </si>
  <si>
    <t>MELLANOX TECH</t>
  </si>
  <si>
    <t xml:space="preserve">MLNX    </t>
  </si>
  <si>
    <t>B1R96S6</t>
  </si>
  <si>
    <t>M51363113</t>
  </si>
  <si>
    <t>NORTHEAST (UNL) (OLD)</t>
  </si>
  <si>
    <t>NIPPON COMMERCIAL DEV</t>
  </si>
  <si>
    <t>KUANGCHI SCIENCE</t>
  </si>
  <si>
    <t>KUANGCHI SCIENCE B UNL</t>
  </si>
  <si>
    <t>WUZHOU INTERNATIONAL</t>
  </si>
  <si>
    <t>KYG981001038</t>
  </si>
  <si>
    <t>BBFKSX0</t>
  </si>
  <si>
    <t>GAZKON (RUB)</t>
  </si>
  <si>
    <t>GAZC</t>
  </si>
  <si>
    <t xml:space="preserve">GAZC    </t>
  </si>
  <si>
    <t>RU000A0JQG86</t>
  </si>
  <si>
    <t>B541649</t>
  </si>
  <si>
    <t>NORDJYSKE BANK</t>
  </si>
  <si>
    <t>NORDJB</t>
  </si>
  <si>
    <t xml:space="preserve">NORDJB  </t>
  </si>
  <si>
    <t>DK0060034353</t>
  </si>
  <si>
    <t>B134MD2</t>
  </si>
  <si>
    <t>TRICORN GROUP</t>
  </si>
  <si>
    <t xml:space="preserve">TCN     </t>
  </si>
  <si>
    <t>GB0009716340</t>
  </si>
  <si>
    <t>VIVIDEND INCOME FUND</t>
  </si>
  <si>
    <t>VIFJ</t>
  </si>
  <si>
    <t>ZAE000150918</t>
  </si>
  <si>
    <t>B5BC7T7</t>
  </si>
  <si>
    <t>MAR CITY</t>
  </si>
  <si>
    <t>MARCI</t>
  </si>
  <si>
    <t>GB00BH2RFN56</t>
  </si>
  <si>
    <t>BH2RFN5</t>
  </si>
  <si>
    <t>IBEX GLOBAL SOLUTIONS</t>
  </si>
  <si>
    <t>GB00BBCRF441</t>
  </si>
  <si>
    <t>BBCRF44</t>
  </si>
  <si>
    <t>AHLSTROM-MUNKSJO</t>
  </si>
  <si>
    <t>AHM1</t>
  </si>
  <si>
    <t xml:space="preserve">AM1     </t>
  </si>
  <si>
    <t>FI4000048418</t>
  </si>
  <si>
    <t>B92B2M9</t>
  </si>
  <si>
    <t>EVERYWARE GLOBAL</t>
  </si>
  <si>
    <t xml:space="preserve">EVRY    </t>
  </si>
  <si>
    <t>US3004391062</t>
  </si>
  <si>
    <t>B9ZKD53</t>
  </si>
  <si>
    <t>GIGAMON</t>
  </si>
  <si>
    <t>GIMO</t>
  </si>
  <si>
    <t xml:space="preserve">GIMO    </t>
  </si>
  <si>
    <t>US37518B1026</t>
  </si>
  <si>
    <t>BBCRDW8</t>
  </si>
  <si>
    <t>37518B102</t>
  </si>
  <si>
    <t>HD SUPPLY HOLDINGS</t>
  </si>
  <si>
    <t>HDS</t>
  </si>
  <si>
    <t>US40416M1053</t>
  </si>
  <si>
    <t>BBL5981</t>
  </si>
  <si>
    <t>40416M105</t>
  </si>
  <si>
    <t>NOODLES &amp; CO B UNL</t>
  </si>
  <si>
    <t>TELARIA</t>
  </si>
  <si>
    <t>TLRA</t>
  </si>
  <si>
    <t xml:space="preserve">TLRA    </t>
  </si>
  <si>
    <t>US8791811057</t>
  </si>
  <si>
    <t>BYWFXL2</t>
  </si>
  <si>
    <t>URTHECAST CORP</t>
  </si>
  <si>
    <t xml:space="preserve">UR      </t>
  </si>
  <si>
    <t>CA91731X1024</t>
  </si>
  <si>
    <t>BBRQJL1</t>
  </si>
  <si>
    <t>91731X102</t>
  </si>
  <si>
    <t xml:space="preserve">WX      </t>
  </si>
  <si>
    <t>HANJIN KAL CORP PREF</t>
  </si>
  <si>
    <t>STRAIGHT PATH B</t>
  </si>
  <si>
    <t>STRP</t>
  </si>
  <si>
    <t xml:space="preserve">STRP    </t>
  </si>
  <si>
    <t>US8625781013</t>
  </si>
  <si>
    <t>BCDYWX9</t>
  </si>
  <si>
    <t>STRAIGHT PATH A UNL</t>
  </si>
  <si>
    <t>TECH PACK SA</t>
  </si>
  <si>
    <t>TECHPACK</t>
  </si>
  <si>
    <t>CL0002090760</t>
  </si>
  <si>
    <t>BNHL761</t>
  </si>
  <si>
    <t>MR GREEN &amp; COMPANY</t>
  </si>
  <si>
    <t xml:space="preserve">MRG     </t>
  </si>
  <si>
    <t>SE0010949750</t>
  </si>
  <si>
    <t>BFYFL24</t>
  </si>
  <si>
    <t>GREEN REIT</t>
  </si>
  <si>
    <t>GN1</t>
  </si>
  <si>
    <t>IE00BBR67J55</t>
  </si>
  <si>
    <t>BBR67J5</t>
  </si>
  <si>
    <t>GREEN REIT (GB)</t>
  </si>
  <si>
    <t>GRNG</t>
  </si>
  <si>
    <t>BC9LJD3</t>
  </si>
  <si>
    <t>CONVIVIALITY</t>
  </si>
  <si>
    <t>CVRC</t>
  </si>
  <si>
    <t>GB00BC7H5F74</t>
  </si>
  <si>
    <t>BC7H5F7</t>
  </si>
  <si>
    <t>OCEAN YIELD</t>
  </si>
  <si>
    <t>OCY</t>
  </si>
  <si>
    <t xml:space="preserve">OCY     </t>
  </si>
  <si>
    <t>NO0010657448</t>
  </si>
  <si>
    <t>BBH7MR1</t>
  </si>
  <si>
    <t>UCP A</t>
  </si>
  <si>
    <t>US90265Y1064</t>
  </si>
  <si>
    <t>BC9LTT9</t>
  </si>
  <si>
    <t>90265Y106</t>
  </si>
  <si>
    <t>UCP B UNL</t>
  </si>
  <si>
    <t>REXFORD INDL 5.875% A</t>
  </si>
  <si>
    <t>REXR_pa</t>
  </si>
  <si>
    <t xml:space="preserve">REXR A  </t>
  </si>
  <si>
    <t>US76169C2098</t>
  </si>
  <si>
    <t>BDBBX92</t>
  </si>
  <si>
    <t>76169C209</t>
  </si>
  <si>
    <t>ATHLON ENERGY</t>
  </si>
  <si>
    <t>ATHL</t>
  </si>
  <si>
    <t xml:space="preserve">ATHL    </t>
  </si>
  <si>
    <t>US0474771047</t>
  </si>
  <si>
    <t>BCH0DN0</t>
  </si>
  <si>
    <t>JONES ENERGY A</t>
  </si>
  <si>
    <t>JONE</t>
  </si>
  <si>
    <t xml:space="preserve">JONE    </t>
  </si>
  <si>
    <t>US48019R3066</t>
  </si>
  <si>
    <t>BF2KKV3</t>
  </si>
  <si>
    <t>48019R306</t>
  </si>
  <si>
    <t>JONES ENERGY B UNL</t>
  </si>
  <si>
    <t>AMERICAN HOMES 6.5% D</t>
  </si>
  <si>
    <t>AMH_pd</t>
  </si>
  <si>
    <t xml:space="preserve">AMH D   </t>
  </si>
  <si>
    <t>US02665T7028</t>
  </si>
  <si>
    <t>BYYM2P8</t>
  </si>
  <si>
    <t>02665T702</t>
  </si>
  <si>
    <t>AMERICAN HOMES 6.35% E</t>
  </si>
  <si>
    <t>AMH_pe</t>
  </si>
  <si>
    <t xml:space="preserve">AMH E   </t>
  </si>
  <si>
    <t>US02665T8018</t>
  </si>
  <si>
    <t>BD4FGR0</t>
  </si>
  <si>
    <t>02665T801</t>
  </si>
  <si>
    <t>AMERICAN HOMES 5.875% F</t>
  </si>
  <si>
    <t>AMH_pf</t>
  </si>
  <si>
    <t>AMH F</t>
  </si>
  <si>
    <t xml:space="preserve">AMH F  </t>
  </si>
  <si>
    <t>US02665T8844</t>
  </si>
  <si>
    <t>BD34WL4</t>
  </si>
  <si>
    <t>02665T884</t>
  </si>
  <si>
    <t>DIAMOND RESORTS INTL</t>
  </si>
  <si>
    <t>DRII</t>
  </si>
  <si>
    <t xml:space="preserve">DRII    </t>
  </si>
  <si>
    <t>US25272T1043</t>
  </si>
  <si>
    <t>BC9ZHP3</t>
  </si>
  <si>
    <t>25272T104</t>
  </si>
  <si>
    <t>CHOICE PROPERTIES SV UNL</t>
  </si>
  <si>
    <t>VIXS SYSTEMS INC</t>
  </si>
  <si>
    <t>VXS</t>
  </si>
  <si>
    <t xml:space="preserve">VXS     </t>
  </si>
  <si>
    <t>CA92856A1093</t>
  </si>
  <si>
    <t>BCBVRP9</t>
  </si>
  <si>
    <t>92856A109</t>
  </si>
  <si>
    <t>CONTROL4 CORP</t>
  </si>
  <si>
    <t>CTRL</t>
  </si>
  <si>
    <t xml:space="preserve">CTRL    </t>
  </si>
  <si>
    <t>US21240D1072</t>
  </si>
  <si>
    <t>BC163D4</t>
  </si>
  <si>
    <t>21240D107</t>
  </si>
  <si>
    <t>CELLULAR DYNAMICS INTL</t>
  </si>
  <si>
    <t xml:space="preserve">ICEL    </t>
  </si>
  <si>
    <t>US15117V1098</t>
  </si>
  <si>
    <t>BC9ZTM4</t>
  </si>
  <si>
    <t>15117V109</t>
  </si>
  <si>
    <t>LIQUID HOLDINGS GROUP</t>
  </si>
  <si>
    <t>LIQD</t>
  </si>
  <si>
    <t xml:space="preserve">LIQD    </t>
  </si>
  <si>
    <t>US53633A1016</t>
  </si>
  <si>
    <t>BCBJGN4</t>
  </si>
  <si>
    <t>53633A101</t>
  </si>
  <si>
    <t>MARRONE BIO INNOVATIONS</t>
  </si>
  <si>
    <t>MBII</t>
  </si>
  <si>
    <t xml:space="preserve">MBII    </t>
  </si>
  <si>
    <t>US57165B1061</t>
  </si>
  <si>
    <t>BCFKQV1</t>
  </si>
  <si>
    <t>57165B106</t>
  </si>
  <si>
    <t>ONCOMED PHARMACEUTICALS</t>
  </si>
  <si>
    <t>OMED</t>
  </si>
  <si>
    <t xml:space="preserve">OMED    </t>
  </si>
  <si>
    <t>US68234X1028</t>
  </si>
  <si>
    <t>BC9SJN4</t>
  </si>
  <si>
    <t>68234X102</t>
  </si>
  <si>
    <t>ARATANA THERAPEUTICS</t>
  </si>
  <si>
    <t>PETX</t>
  </si>
  <si>
    <t xml:space="preserve">PETX    </t>
  </si>
  <si>
    <t>US03874P1012</t>
  </si>
  <si>
    <t>BB97C02</t>
  </si>
  <si>
    <t>03874P101</t>
  </si>
  <si>
    <t>RETAILMENOT 1</t>
  </si>
  <si>
    <t>SALE</t>
  </si>
  <si>
    <t xml:space="preserve">SALE    </t>
  </si>
  <si>
    <t>US76132B1061</t>
  </si>
  <si>
    <t>BC9S183</t>
  </si>
  <si>
    <t>76132B106</t>
  </si>
  <si>
    <t>SILVERCREST ASSET B UNL</t>
  </si>
  <si>
    <t>WCI COMMUNITIES</t>
  </si>
  <si>
    <t>WCIC</t>
  </si>
  <si>
    <t xml:space="preserve">WCIC    </t>
  </si>
  <si>
    <t>US92923C8073</t>
  </si>
  <si>
    <t>BCDBFX1</t>
  </si>
  <si>
    <t>92923C807</t>
  </si>
  <si>
    <t>CAA RESOURCES</t>
  </si>
  <si>
    <t>WYNYARD GROUP</t>
  </si>
  <si>
    <t xml:space="preserve">WYN     </t>
  </si>
  <si>
    <t>NZWYNE0001S2</t>
  </si>
  <si>
    <t>BBPKZF1</t>
  </si>
  <si>
    <t>INTER PIPELINE</t>
  </si>
  <si>
    <t>CA45833V1094</t>
  </si>
  <si>
    <t>BDD54N3</t>
  </si>
  <si>
    <t>45833V109</t>
  </si>
  <si>
    <t>JIU RONG HOLDINGS</t>
  </si>
  <si>
    <t>CHINA OIL GANGRAN ENERGY</t>
  </si>
  <si>
    <t>CHINA ALUMINUM CANS</t>
  </si>
  <si>
    <t>KVB KUNLUN FINL GRP</t>
  </si>
  <si>
    <t>KYG898871069</t>
  </si>
  <si>
    <t>BBHX2G8</t>
  </si>
  <si>
    <t>NEW CENTURY REIT</t>
  </si>
  <si>
    <t>HK0000154648</t>
  </si>
  <si>
    <t>BBT1646</t>
  </si>
  <si>
    <t>SLI SYSTEMS</t>
  </si>
  <si>
    <t>NZSLIE0002S5</t>
  </si>
  <si>
    <t>BB36562</t>
  </si>
  <si>
    <t>VIRTUS HEALTH LTD</t>
  </si>
  <si>
    <t>AU000000VRT3</t>
  </si>
  <si>
    <t>BB36CD8</t>
  </si>
  <si>
    <t>OUE HOSPITALITY TRUST</t>
  </si>
  <si>
    <t>OUER</t>
  </si>
  <si>
    <t xml:space="preserve">OUEHT   </t>
  </si>
  <si>
    <t>SG2G03994610</t>
  </si>
  <si>
    <t>BCF51C2</t>
  </si>
  <si>
    <t>BEAULIEU</t>
  </si>
  <si>
    <t>BLIEc</t>
  </si>
  <si>
    <t xml:space="preserve">BEAB    </t>
  </si>
  <si>
    <t>BE0003661726</t>
  </si>
  <si>
    <t xml:space="preserve">CFAO    </t>
  </si>
  <si>
    <t>LACIE</t>
  </si>
  <si>
    <t>LAGARDERE ACTIVE BROAD</t>
  </si>
  <si>
    <t>EURU</t>
  </si>
  <si>
    <t xml:space="preserve">LAGB    </t>
  </si>
  <si>
    <t>MC0000120790</t>
  </si>
  <si>
    <t>LAGARDERE ACTIVE A UNL</t>
  </si>
  <si>
    <t>MNR GROUP</t>
  </si>
  <si>
    <t>MLMNR</t>
  </si>
  <si>
    <t xml:space="preserve">MLMNR   </t>
  </si>
  <si>
    <t>FR0010976746</t>
  </si>
  <si>
    <t>B4ZVYR0</t>
  </si>
  <si>
    <t>ROCKCASTLE GLOBAL REAL</t>
  </si>
  <si>
    <t>MU0364N00003</t>
  </si>
  <si>
    <t>B8FMPJ0</t>
  </si>
  <si>
    <t>ROCKCASTLE GLOBAL (ZA)</t>
  </si>
  <si>
    <t>ROCJ</t>
  </si>
  <si>
    <t xml:space="preserve">ROC     </t>
  </si>
  <si>
    <t>B8DDT04</t>
  </si>
  <si>
    <t>H.R. OWEN</t>
  </si>
  <si>
    <t>HRO</t>
  </si>
  <si>
    <t xml:space="preserve">HRO     </t>
  </si>
  <si>
    <t>GB0005202527</t>
  </si>
  <si>
    <t>FUSIONEX INTERNATIONAL</t>
  </si>
  <si>
    <t>FXIF</t>
  </si>
  <si>
    <t xml:space="preserve">FXI     </t>
  </si>
  <si>
    <t>JE00B8BL8C53</t>
  </si>
  <si>
    <t>B8BL8C5</t>
  </si>
  <si>
    <t>CAMKIDS GROUP</t>
  </si>
  <si>
    <t>CAMK</t>
  </si>
  <si>
    <t xml:space="preserve">CAMK    </t>
  </si>
  <si>
    <t>JE00B8L30R08</t>
  </si>
  <si>
    <t>B8L30R0</t>
  </si>
  <si>
    <t>HELLERMANNTYTON GROUP</t>
  </si>
  <si>
    <t>HTY</t>
  </si>
  <si>
    <t xml:space="preserve">HTY     </t>
  </si>
  <si>
    <t>GB00B943Y725</t>
  </si>
  <si>
    <t>B943Y72</t>
  </si>
  <si>
    <t>OUTSOURCERY</t>
  </si>
  <si>
    <t>GB00B9G9LV10</t>
  </si>
  <si>
    <t>B9G9LV1</t>
  </si>
  <si>
    <t>PARTNERSHIP ASSR GROUP</t>
  </si>
  <si>
    <t xml:space="preserve">PA/     </t>
  </si>
  <si>
    <t>GB00B9QN7S21</t>
  </si>
  <si>
    <t>B9QN7S2</t>
  </si>
  <si>
    <t>DNIPROAZOT</t>
  </si>
  <si>
    <t>DNAZ</t>
  </si>
  <si>
    <t xml:space="preserve">DNAZ    </t>
  </si>
  <si>
    <t>UA4000104244</t>
  </si>
  <si>
    <t>LUKOIL ODESSA OIL REFIN</t>
  </si>
  <si>
    <t>ONPZ</t>
  </si>
  <si>
    <t xml:space="preserve">ONPZ    </t>
  </si>
  <si>
    <t>UA4000059422</t>
  </si>
  <si>
    <t>B2QG630</t>
  </si>
  <si>
    <t>SPORTAMORE</t>
  </si>
  <si>
    <t xml:space="preserve">SPOR    </t>
  </si>
  <si>
    <t>SE0004777241</t>
  </si>
  <si>
    <t>B8X9PL5</t>
  </si>
  <si>
    <t>SOCIETE DES BAINS DE MER</t>
  </si>
  <si>
    <t>BAIN</t>
  </si>
  <si>
    <t>MC0000031187</t>
  </si>
  <si>
    <t>SOCIETE DES BAINS A UNL</t>
  </si>
  <si>
    <t>RCS CAPITAL CORP A</t>
  </si>
  <si>
    <t>RCAP</t>
  </si>
  <si>
    <t xml:space="preserve">RCAPQ   </t>
  </si>
  <si>
    <t>US74937W1027</t>
  </si>
  <si>
    <t>BB2CZJ4</t>
  </si>
  <si>
    <t>74937W102</t>
  </si>
  <si>
    <t>RCS CAPITAL B (UNL)</t>
  </si>
  <si>
    <t>SODASTREAM INTL</t>
  </si>
  <si>
    <t xml:space="preserve">SODA    </t>
  </si>
  <si>
    <t>IL0011213001</t>
  </si>
  <si>
    <t>B5N90N1</t>
  </si>
  <si>
    <t>M9068E105</t>
  </si>
  <si>
    <t>SODASTREAM INTL (IL)</t>
  </si>
  <si>
    <t>BZ76YN6</t>
  </si>
  <si>
    <t>WASHINGTONFIRST BANKSHS</t>
  </si>
  <si>
    <t>WFBI</t>
  </si>
  <si>
    <t xml:space="preserve">WFBI    </t>
  </si>
  <si>
    <t>US9407301046</t>
  </si>
  <si>
    <t>B018K13</t>
  </si>
  <si>
    <t>WASHINGTONFIRST NV UNL</t>
  </si>
  <si>
    <t>CHINA XD PLASTICS</t>
  </si>
  <si>
    <t xml:space="preserve">CXDC    </t>
  </si>
  <si>
    <t>BIOAMBER</t>
  </si>
  <si>
    <t>BIOA</t>
  </si>
  <si>
    <t xml:space="preserve">BIOA    </t>
  </si>
  <si>
    <t>US09072Q1067</t>
  </si>
  <si>
    <t>B9JHFW1</t>
  </si>
  <si>
    <t>09072Q106</t>
  </si>
  <si>
    <t>INTELSAT</t>
  </si>
  <si>
    <t xml:space="preserve">I       </t>
  </si>
  <si>
    <t>B8CP440</t>
  </si>
  <si>
    <t>L5140P101</t>
  </si>
  <si>
    <t>BLACKHAWK NTWK HLDGS A</t>
  </si>
  <si>
    <t xml:space="preserve">HAWK    </t>
  </si>
  <si>
    <t>US09238E1047</t>
  </si>
  <si>
    <t>B9GPVY2</t>
  </si>
  <si>
    <t>BLACKHAWK NETWORK B(UNL)</t>
  </si>
  <si>
    <t>BLACKHAWK NETWORK HLDG B</t>
  </si>
  <si>
    <t>HAWKB</t>
  </si>
  <si>
    <t xml:space="preserve">HAWKB   </t>
  </si>
  <si>
    <t>US09238E2037</t>
  </si>
  <si>
    <t>BL0RT88</t>
  </si>
  <si>
    <t>BLACKHAWK NETWORK HLDG A</t>
  </si>
  <si>
    <t>RALLY SOFTWARE DEV</t>
  </si>
  <si>
    <t>RALY</t>
  </si>
  <si>
    <t xml:space="preserve">RALY    </t>
  </si>
  <si>
    <t>US7511981026</t>
  </si>
  <si>
    <t>B9GF261</t>
  </si>
  <si>
    <t>WESTBURY BANCORP</t>
  </si>
  <si>
    <t>WBB</t>
  </si>
  <si>
    <t xml:space="preserve">WBB     </t>
  </si>
  <si>
    <t>US95727P1066</t>
  </si>
  <si>
    <t>B97JGK4</t>
  </si>
  <si>
    <t>95727P106</t>
  </si>
  <si>
    <t>TEXTURA CORP</t>
  </si>
  <si>
    <t>TXTR</t>
  </si>
  <si>
    <t xml:space="preserve">TXTR    </t>
  </si>
  <si>
    <t>US8832111046</t>
  </si>
  <si>
    <t>BB979D4</t>
  </si>
  <si>
    <t>YUME</t>
  </si>
  <si>
    <t xml:space="preserve">YUME    </t>
  </si>
  <si>
    <t>US98872B1044</t>
  </si>
  <si>
    <t>BCZQ5C3</t>
  </si>
  <si>
    <t>98872B104</t>
  </si>
  <si>
    <t>BMC STOCK HOLDINGS</t>
  </si>
  <si>
    <t>BMCH</t>
  </si>
  <si>
    <t xml:space="preserve">BMCH    </t>
  </si>
  <si>
    <t>US05591B1098</t>
  </si>
  <si>
    <t>BYWKLM4</t>
  </si>
  <si>
    <t>05591B109</t>
  </si>
  <si>
    <t>CVENT</t>
  </si>
  <si>
    <t>US23247G1094</t>
  </si>
  <si>
    <t>BC9KQQ2</t>
  </si>
  <si>
    <t>23247G109</t>
  </si>
  <si>
    <t>REDENTOR ENERGIA ON</t>
  </si>
  <si>
    <t xml:space="preserve">RDTR3   </t>
  </si>
  <si>
    <t>SMILES FIDELIDADE ON</t>
  </si>
  <si>
    <t>SMLS3</t>
  </si>
  <si>
    <t>BRSMLSACNOR1</t>
  </si>
  <si>
    <t>BF2JKY3</t>
  </si>
  <si>
    <t>CPFL ENERGIAS RENOVA ON</t>
  </si>
  <si>
    <t>CPRE3</t>
  </si>
  <si>
    <t xml:space="preserve">CPRE3   </t>
  </si>
  <si>
    <t>BRCPREACNOR5</t>
  </si>
  <si>
    <t>BCDZ0T4</t>
  </si>
  <si>
    <t>MILESTONE APARTMENT REIT</t>
  </si>
  <si>
    <t>MST_u</t>
  </si>
  <si>
    <t xml:space="preserve">MST-u   </t>
  </si>
  <si>
    <t>CA59934P1018</t>
  </si>
  <si>
    <t>B8MHCX1</t>
  </si>
  <si>
    <t>59934P101</t>
  </si>
  <si>
    <t>MILESTONE APT REIT B UNL</t>
  </si>
  <si>
    <t>GAZ SERVICE (RUB)</t>
  </si>
  <si>
    <t>GAZS</t>
  </si>
  <si>
    <t xml:space="preserve">GAZS    </t>
  </si>
  <si>
    <t>RU000A0JQG78</t>
  </si>
  <si>
    <t>B54XPP9</t>
  </si>
  <si>
    <t>PREMIER B UNL</t>
  </si>
  <si>
    <t>WORLD DUTY FREE</t>
  </si>
  <si>
    <t>WDF</t>
  </si>
  <si>
    <t xml:space="preserve">WDF     </t>
  </si>
  <si>
    <t>IT0004954662</t>
  </si>
  <si>
    <t>BDSV5Z5</t>
  </si>
  <si>
    <t>CHINA HUISHAN DAIRY HLDG</t>
  </si>
  <si>
    <t>KYG2117A1067</t>
  </si>
  <si>
    <t>BCRX1C4</t>
  </si>
  <si>
    <t>GOODBABY INTL (CN) (OLD)</t>
  </si>
  <si>
    <t>CECEP COSTIN NEW MA (CN)</t>
  </si>
  <si>
    <t>ALPHA PROFESSIONAL (CN)</t>
  </si>
  <si>
    <t>BMG9891Y2002</t>
  </si>
  <si>
    <t>DEJIN RESOURCES GRP (CN)</t>
  </si>
  <si>
    <t>NORTH ASIA STRATEGI (CN)</t>
  </si>
  <si>
    <t>YORKEY OPTICAL (CN)</t>
  </si>
  <si>
    <t>CHINA GOLDJOY GROUP (CN)</t>
  </si>
  <si>
    <t>KYG2119B1023</t>
  </si>
  <si>
    <t>BYZKG48</t>
  </si>
  <si>
    <t>LANDING INTL DEV (CN)</t>
  </si>
  <si>
    <t>BMG5369T1291</t>
  </si>
  <si>
    <t>BYZZQ98</t>
  </si>
  <si>
    <t>LANDING INTL (CN) RIGHT</t>
  </si>
  <si>
    <t>BMG5369T1457</t>
  </si>
  <si>
    <t>BYZZQD2</t>
  </si>
  <si>
    <t>LANDING INTL (CN) CASH</t>
  </si>
  <si>
    <t>HK LIFE SCIENCES (HK)</t>
  </si>
  <si>
    <t>YUAN HENG GAS HOLDINGS</t>
  </si>
  <si>
    <t>CHINA OCEAN GROUP DEV</t>
  </si>
  <si>
    <t>GOLDBOND GROUP HLDG (CN)</t>
  </si>
  <si>
    <t>CHINESE ENERGY HLDG (CN)</t>
  </si>
  <si>
    <t>CHINA REGENERATIVE MED</t>
  </si>
  <si>
    <t>SMARTAC GRP CHINA HLDGS</t>
  </si>
  <si>
    <t>CHINA METAL INTL (CN)</t>
  </si>
  <si>
    <t>CGN MINING CO (HK)</t>
  </si>
  <si>
    <t>BATHURST RESOURCES (OLD)</t>
  </si>
  <si>
    <t>BBM2K55</t>
  </si>
  <si>
    <t>IMPULS PLIUS</t>
  </si>
  <si>
    <t xml:space="preserve">IMPP    </t>
  </si>
  <si>
    <t>UA4000130512</t>
  </si>
  <si>
    <t>BBNC0G5</t>
  </si>
  <si>
    <t>KRAMATORSKYI ZAVOD</t>
  </si>
  <si>
    <t>KRAM</t>
  </si>
  <si>
    <t xml:space="preserve">KRAM    </t>
  </si>
  <si>
    <t>UA4000051221</t>
  </si>
  <si>
    <t>B96JGW7</t>
  </si>
  <si>
    <t>ZAPORIZHTRANSFORMATOR</t>
  </si>
  <si>
    <t>ZATR</t>
  </si>
  <si>
    <t xml:space="preserve">ZATR    </t>
  </si>
  <si>
    <t>UA4000107809</t>
  </si>
  <si>
    <t>FINANCE &amp; CREDIT BANK</t>
  </si>
  <si>
    <t>FIKR</t>
  </si>
  <si>
    <t xml:space="preserve">FIKR    </t>
  </si>
  <si>
    <t>UA4000016992</t>
  </si>
  <si>
    <t>B4V7438</t>
  </si>
  <si>
    <t>TECO ELEC &amp; MAC GDR</t>
  </si>
  <si>
    <t>1504q</t>
  </si>
  <si>
    <t xml:space="preserve">TECD    </t>
  </si>
  <si>
    <t>US8787572028</t>
  </si>
  <si>
    <t>COLUMBIA PROPERTY TRUST</t>
  </si>
  <si>
    <t>CXP</t>
  </si>
  <si>
    <t xml:space="preserve">CXP     </t>
  </si>
  <si>
    <t>US1982872038</t>
  </si>
  <si>
    <t>BFLY9C0</t>
  </si>
  <si>
    <t>PLAINS GP HOLDINGS B UNL</t>
  </si>
  <si>
    <t>SOILBUILD BUSINESS REIT</t>
  </si>
  <si>
    <t>SBSR</t>
  </si>
  <si>
    <t xml:space="preserve">SBREIT  </t>
  </si>
  <si>
    <t>SG2G07995670</t>
  </si>
  <si>
    <t>BCZSZV8</t>
  </si>
  <si>
    <t>TONLY ELECTRONICS HLDGS</t>
  </si>
  <si>
    <t>KYG8918Q1257</t>
  </si>
  <si>
    <t>BWX4518</t>
  </si>
  <si>
    <t>Z ENERGY</t>
  </si>
  <si>
    <t>ZEL</t>
  </si>
  <si>
    <t xml:space="preserve">ZEL     </t>
  </si>
  <si>
    <t>NZZELE0001S1</t>
  </si>
  <si>
    <t>BCZVPY0</t>
  </si>
  <si>
    <t>Z ENERGY (AU)</t>
  </si>
  <si>
    <t>BD1N031</t>
  </si>
  <si>
    <t>NAGACORP</t>
  </si>
  <si>
    <t>KYG6382M1096</t>
  </si>
  <si>
    <t>B1FSSM3</t>
  </si>
  <si>
    <t>MONGOLIAN MINING</t>
  </si>
  <si>
    <t>KYG6264V1361</t>
  </si>
  <si>
    <t>BJP0B04</t>
  </si>
  <si>
    <t>GINKO INTERNATIONAL</t>
  </si>
  <si>
    <t>KYG390101064</t>
  </si>
  <si>
    <t>B7X3BR8</t>
  </si>
  <si>
    <t>SUMMIT THERAPEUTICS</t>
  </si>
  <si>
    <t>SUMM</t>
  </si>
  <si>
    <t xml:space="preserve">SUMM    </t>
  </si>
  <si>
    <t>GB00BN40HZ01</t>
  </si>
  <si>
    <t>BN40HZ0</t>
  </si>
  <si>
    <t>SUMMIT THERAPEUTICS(NEW)</t>
  </si>
  <si>
    <t>VGP (OLD)</t>
  </si>
  <si>
    <t>B29WFX8</t>
  </si>
  <si>
    <t>CLEAN AIR POWER</t>
  </si>
  <si>
    <t xml:space="preserve">CAP     </t>
  </si>
  <si>
    <t>BMG2287M1047</t>
  </si>
  <si>
    <t>B0W1X23</t>
  </si>
  <si>
    <t>ENTERTAINMENT ONE</t>
  </si>
  <si>
    <t>ETO</t>
  </si>
  <si>
    <t xml:space="preserve">ETO     </t>
  </si>
  <si>
    <t>CA29382B1022</t>
  </si>
  <si>
    <t>B3XDDH4</t>
  </si>
  <si>
    <t>29382B102</t>
  </si>
  <si>
    <t>CNPV SOLAR POWER</t>
  </si>
  <si>
    <t>ALCNP</t>
  </si>
  <si>
    <t xml:space="preserve">ALCNP   </t>
  </si>
  <si>
    <t>LU0379220212</t>
  </si>
  <si>
    <t>B3CMFQ5</t>
  </si>
  <si>
    <t>COASTAL ENERGY</t>
  </si>
  <si>
    <t>KYG224041189</t>
  </si>
  <si>
    <t>B05NFN1</t>
  </si>
  <si>
    <t>GREKA DRILLING</t>
  </si>
  <si>
    <t xml:space="preserve">GDL     </t>
  </si>
  <si>
    <t>KYG411101002</t>
  </si>
  <si>
    <t>B3PH493</t>
  </si>
  <si>
    <t>CARACAL ENERGY</t>
  </si>
  <si>
    <t xml:space="preserve">CRCL    </t>
  </si>
  <si>
    <t>CA1407561077</t>
  </si>
  <si>
    <t>BB97882</t>
  </si>
  <si>
    <t>TRADER MEDIA GDR</t>
  </si>
  <si>
    <t>TMEq</t>
  </si>
  <si>
    <t xml:space="preserve">TME     </t>
  </si>
  <si>
    <t>US89255G2084</t>
  </si>
  <si>
    <t>B0WH826</t>
  </si>
  <si>
    <t>89255G208</t>
  </si>
  <si>
    <t>LUXONEN SDR</t>
  </si>
  <si>
    <t>LUXOsdb</t>
  </si>
  <si>
    <t xml:space="preserve">LUXOSDB </t>
  </si>
  <si>
    <t>SE0000168304</t>
  </si>
  <si>
    <t>IBS GROUP REGS GDR</t>
  </si>
  <si>
    <t>IBSGq</t>
  </si>
  <si>
    <t xml:space="preserve">IBSG    </t>
  </si>
  <si>
    <t>US4509391037</t>
  </si>
  <si>
    <t>B0QRFV0</t>
  </si>
  <si>
    <t>SAEXPLORATION HOLDINGS</t>
  </si>
  <si>
    <t>SAEX</t>
  </si>
  <si>
    <t xml:space="preserve">SAEX    </t>
  </si>
  <si>
    <t>US78636X8737</t>
  </si>
  <si>
    <t>BDZSJK2</t>
  </si>
  <si>
    <t>78636X873</t>
  </si>
  <si>
    <t>OCERA THERAPEUTICS</t>
  </si>
  <si>
    <t>OCRX</t>
  </si>
  <si>
    <t xml:space="preserve">OCRX    </t>
  </si>
  <si>
    <t>US67552A1088</t>
  </si>
  <si>
    <t>BCCVYL3</t>
  </si>
  <si>
    <t>67552A108</t>
  </si>
  <si>
    <t>TOBIRA THERAPEUTICS</t>
  </si>
  <si>
    <t>TBRA</t>
  </si>
  <si>
    <t xml:space="preserve">TBRA    </t>
  </si>
  <si>
    <t>US88883P1012</t>
  </si>
  <si>
    <t>BP9F5L6</t>
  </si>
  <si>
    <t>88883P101</t>
  </si>
  <si>
    <t>OAKTREE STRATEGIC INCOME</t>
  </si>
  <si>
    <t>OCSI</t>
  </si>
  <si>
    <t xml:space="preserve">OCSI    </t>
  </si>
  <si>
    <t>US67402D1046</t>
  </si>
  <si>
    <t>BF4WCJ9</t>
  </si>
  <si>
    <t>67402D104</t>
  </si>
  <si>
    <t>CHICAGO BRIDGE AND IRON</t>
  </si>
  <si>
    <t xml:space="preserve">CBI     </t>
  </si>
  <si>
    <t>US1672501095</t>
  </si>
  <si>
    <t>GENERAL STEEL HOLDINGS</t>
  </si>
  <si>
    <t xml:space="preserve">GSI     </t>
  </si>
  <si>
    <t>US3708532029</t>
  </si>
  <si>
    <t>BYVBCJ2</t>
  </si>
  <si>
    <t>SYNUTRA INTERNATIONAL</t>
  </si>
  <si>
    <t xml:space="preserve">SYUT    </t>
  </si>
  <si>
    <t>CHIPMOS TECH BERMUDA</t>
  </si>
  <si>
    <t>BMG2110R1144</t>
  </si>
  <si>
    <t>G2110R114</t>
  </si>
  <si>
    <t>L&amp;L ENERGY</t>
  </si>
  <si>
    <t xml:space="preserve">LLEN    </t>
  </si>
  <si>
    <t>COSAN ON A</t>
  </si>
  <si>
    <t>CZZ</t>
  </si>
  <si>
    <t xml:space="preserve">CZZ     </t>
  </si>
  <si>
    <t>BMG253431073</t>
  </si>
  <si>
    <t>B23Z3F1</t>
  </si>
  <si>
    <t>G25343107</t>
  </si>
  <si>
    <t>COSAN ON B UNL</t>
  </si>
  <si>
    <t>CHINA DISTANCE EDU ADR</t>
  </si>
  <si>
    <t xml:space="preserve">DL      </t>
  </si>
  <si>
    <t>CHINA MING YANG WIND ADR</t>
  </si>
  <si>
    <t xml:space="preserve">MY      </t>
  </si>
  <si>
    <t>E-HOUSE CHINA HLDGS ADR</t>
  </si>
  <si>
    <t xml:space="preserve">EJ      </t>
  </si>
  <si>
    <t>AUTONAVI HOLDINGS ADR</t>
  </si>
  <si>
    <t xml:space="preserve">AMAP    </t>
  </si>
  <si>
    <t>CHINA BIOL PRDCTS HLDGS</t>
  </si>
  <si>
    <t xml:space="preserve">CBPO    </t>
  </si>
  <si>
    <t>KYG215151047</t>
  </si>
  <si>
    <t>BF0G7L2</t>
  </si>
  <si>
    <t>G21515104</t>
  </si>
  <si>
    <t>FTD COMPANIES</t>
  </si>
  <si>
    <t>FTD</t>
  </si>
  <si>
    <t xml:space="preserve">FTD     </t>
  </si>
  <si>
    <t>US30281V1089</t>
  </si>
  <si>
    <t>BFLR7Y7</t>
  </si>
  <si>
    <t>30281V108</t>
  </si>
  <si>
    <t>BIOSTAGE</t>
  </si>
  <si>
    <t>BSTG</t>
  </si>
  <si>
    <t xml:space="preserve">BSTG    </t>
  </si>
  <si>
    <t>US09074M1036</t>
  </si>
  <si>
    <t>BZ6CDM7</t>
  </si>
  <si>
    <t>09074M103</t>
  </si>
  <si>
    <t>BRIXMOR PROPERTY GP(OLD)</t>
  </si>
  <si>
    <t>MERIDIAN ENERGY UNL</t>
  </si>
  <si>
    <t>TRAVELLERS INTL HOTEL</t>
  </si>
  <si>
    <t>RWM</t>
  </si>
  <si>
    <t xml:space="preserve">RWM     </t>
  </si>
  <si>
    <t>PHY8969L1080</t>
  </si>
  <si>
    <t>BFG0SX7</t>
  </si>
  <si>
    <t>SFR GROUP</t>
  </si>
  <si>
    <t>SFRGR</t>
  </si>
  <si>
    <t xml:space="preserve">SFR     </t>
  </si>
  <si>
    <t>FR0011594233</t>
  </si>
  <si>
    <t>BG3FC18</t>
  </si>
  <si>
    <t>EXTENDED STAY AMERICA</t>
  </si>
  <si>
    <t>STAY</t>
  </si>
  <si>
    <t xml:space="preserve">STAY    </t>
  </si>
  <si>
    <t>US30224P2002</t>
  </si>
  <si>
    <t>BGH3F75</t>
  </si>
  <si>
    <t>30224P200</t>
  </si>
  <si>
    <t>CT ENVIRONMENTAL GROUP</t>
  </si>
  <si>
    <t>KYG258851156</t>
  </si>
  <si>
    <t>BYMMR11</t>
  </si>
  <si>
    <t>YUNNAN ENERGY INTL CO</t>
  </si>
  <si>
    <t>YUNNAN ENERGY(SG)(OLD)</t>
  </si>
  <si>
    <t xml:space="preserve">YUN    </t>
  </si>
  <si>
    <t xml:space="preserve">YUN   </t>
  </si>
  <si>
    <t>TENWOW INTL HLDG</t>
  </si>
  <si>
    <t>KYG870741033</t>
  </si>
  <si>
    <t>BDFMD80</t>
  </si>
  <si>
    <t>ISHIYAMA GATEWAY HOLDING</t>
  </si>
  <si>
    <t>JP3802850002</t>
  </si>
  <si>
    <t>N FIELD</t>
  </si>
  <si>
    <t>JP3165850003</t>
  </si>
  <si>
    <t>BCRM9K5</t>
  </si>
  <si>
    <t>BLUE SKY ALTERNATIVE INV</t>
  </si>
  <si>
    <t>AU000000BLA8</t>
  </si>
  <si>
    <t>B795985</t>
  </si>
  <si>
    <t>AZURE HEALTH TECHNOLOGY</t>
  </si>
  <si>
    <t>AU0000038879</t>
  </si>
  <si>
    <t>BHS8BR8</t>
  </si>
  <si>
    <t>MOKO SOCIAL MEDIA ADR</t>
  </si>
  <si>
    <t>MOKO</t>
  </si>
  <si>
    <t xml:space="preserve">MOKO    </t>
  </si>
  <si>
    <t>US6084582047</t>
  </si>
  <si>
    <t>BNCBS63</t>
  </si>
  <si>
    <t>MINT PAYMENTS</t>
  </si>
  <si>
    <t>AU000000MNW5</t>
  </si>
  <si>
    <t>B1YKG26</t>
  </si>
  <si>
    <t>KINA PETROLEUM CORP</t>
  </si>
  <si>
    <t>KPE</t>
  </si>
  <si>
    <t xml:space="preserve">KPE    </t>
  </si>
  <si>
    <t xml:space="preserve">KPE  </t>
  </si>
  <si>
    <t>VGG5258K1066</t>
  </si>
  <si>
    <t>BJ2Z0F0</t>
  </si>
  <si>
    <t>NAIBU GLOBAL INTL</t>
  </si>
  <si>
    <t>NBUN</t>
  </si>
  <si>
    <t xml:space="preserve">NBU     </t>
  </si>
  <si>
    <t>JE00B648L531</t>
  </si>
  <si>
    <t>B648L53</t>
  </si>
  <si>
    <t>VICTORIA PARK A</t>
  </si>
  <si>
    <t>VICPA</t>
  </si>
  <si>
    <t xml:space="preserve">VICPA   </t>
  </si>
  <si>
    <t>SE0002216713</t>
  </si>
  <si>
    <t>B28Z2V5</t>
  </si>
  <si>
    <t>VICTORIA PARK B</t>
  </si>
  <si>
    <t>VICPb</t>
  </si>
  <si>
    <t xml:space="preserve">VICPB   </t>
  </si>
  <si>
    <t>SE0005932795</t>
  </si>
  <si>
    <t>BMJJGR0</t>
  </si>
  <si>
    <t>VIGMED HOLDING</t>
  </si>
  <si>
    <t>SE0005034576</t>
  </si>
  <si>
    <t>B84JF14</t>
  </si>
  <si>
    <t>SANDERSON GROUP</t>
  </si>
  <si>
    <t>GB00B04X1Q77</t>
  </si>
  <si>
    <t>B04X1Q7</t>
  </si>
  <si>
    <t>SOURCE BIOSCIENCE</t>
  </si>
  <si>
    <t>SBSC</t>
  </si>
  <si>
    <t>GB0009739649</t>
  </si>
  <si>
    <t>CARLSBERG UKRAINE (UX)</t>
  </si>
  <si>
    <t>SLAV</t>
  </si>
  <si>
    <t xml:space="preserve">SLAV    </t>
  </si>
  <si>
    <t>UA4000079917</t>
  </si>
  <si>
    <t>KHMELNITSK GAZ (UX)</t>
  </si>
  <si>
    <t>HGAZ</t>
  </si>
  <si>
    <t xml:space="preserve">HGAZ    </t>
  </si>
  <si>
    <t>UA4000083927</t>
  </si>
  <si>
    <t>B2N81Q7</t>
  </si>
  <si>
    <t>NETWORKERS INTERNATIONAL</t>
  </si>
  <si>
    <t>NWKI</t>
  </si>
  <si>
    <t xml:space="preserve">NWKI    </t>
  </si>
  <si>
    <t>GB00B1319W10</t>
  </si>
  <si>
    <t>B1319W1</t>
  </si>
  <si>
    <t>DNIPROVSKY IRON &amp; STEEL</t>
  </si>
  <si>
    <t>DMKD</t>
  </si>
  <si>
    <t xml:space="preserve">DMKD    </t>
  </si>
  <si>
    <t>UA4000079099</t>
  </si>
  <si>
    <t>B2N7WV6</t>
  </si>
  <si>
    <t>KONTSERN KHLIBPROM (UX)</t>
  </si>
  <si>
    <t>HLPR</t>
  </si>
  <si>
    <t xml:space="preserve">HLPR    </t>
  </si>
  <si>
    <t>UA4000123640</t>
  </si>
  <si>
    <t>B4Q4S87</t>
  </si>
  <si>
    <t>PLETHORA SOLUTIONS HLDGS</t>
  </si>
  <si>
    <t xml:space="preserve">PLE     </t>
  </si>
  <si>
    <t>GB00B06GL868</t>
  </si>
  <si>
    <t>B06GL86</t>
  </si>
  <si>
    <t>APC TECHNOLOGY GROUP</t>
  </si>
  <si>
    <t>APCL</t>
  </si>
  <si>
    <t xml:space="preserve">APC     </t>
  </si>
  <si>
    <t>GB0000373984</t>
  </si>
  <si>
    <t>NORRESUNDBY BANK</t>
  </si>
  <si>
    <t>NRSU</t>
  </si>
  <si>
    <t xml:space="preserve">NRSU    </t>
  </si>
  <si>
    <t>DK0060135549</t>
  </si>
  <si>
    <t>CLOUDBUY</t>
  </si>
  <si>
    <t>CBUY</t>
  </si>
  <si>
    <t xml:space="preserve">CBUY    </t>
  </si>
  <si>
    <t>GB00B09Y8Y28</t>
  </si>
  <si>
    <t>B09Y8Y2</t>
  </si>
  <si>
    <t>BRIGHTSIDE GROUP</t>
  </si>
  <si>
    <t xml:space="preserve">BRT     </t>
  </si>
  <si>
    <t>GB00B1L7MY49</t>
  </si>
  <si>
    <t>B1L7MY4</t>
  </si>
  <si>
    <t>ZAKLADY MIESNE HENRYK</t>
  </si>
  <si>
    <t>KANP</t>
  </si>
  <si>
    <t>PLIZNS000022</t>
  </si>
  <si>
    <t>B3KN344</t>
  </si>
  <si>
    <t>CORPORATE RESOURCE SRVCS</t>
  </si>
  <si>
    <t>CRRS</t>
  </si>
  <si>
    <t xml:space="preserve">CRRS    </t>
  </si>
  <si>
    <t>US22004Y1055</t>
  </si>
  <si>
    <t>B128Y51</t>
  </si>
  <si>
    <t>22004Y105</t>
  </si>
  <si>
    <t>LDR HOLDING</t>
  </si>
  <si>
    <t>LDRH</t>
  </si>
  <si>
    <t xml:space="preserve">LDRH    </t>
  </si>
  <si>
    <t>US50185U1051</t>
  </si>
  <si>
    <t>BDSV890</t>
  </si>
  <si>
    <t>50185U105</t>
  </si>
  <si>
    <t>ACCELERON PHARMA</t>
  </si>
  <si>
    <t>XLRN</t>
  </si>
  <si>
    <t xml:space="preserve">XLRN    </t>
  </si>
  <si>
    <t>US00434H1086</t>
  </si>
  <si>
    <t>BDGTXQ8</t>
  </si>
  <si>
    <t>00434H108</t>
  </si>
  <si>
    <t>SURGICAL CARE AFFILIATES</t>
  </si>
  <si>
    <t>SCAI</t>
  </si>
  <si>
    <t xml:space="preserve">SCAI    </t>
  </si>
  <si>
    <t>US86881L1061</t>
  </si>
  <si>
    <t>BFTDJM9</t>
  </si>
  <si>
    <t>86881L106</t>
  </si>
  <si>
    <t>SFX ENTERTAINMENT</t>
  </si>
  <si>
    <t>SFXE</t>
  </si>
  <si>
    <t xml:space="preserve">SFXE    </t>
  </si>
  <si>
    <t>US7841783035</t>
  </si>
  <si>
    <t>BDSTWS1</t>
  </si>
  <si>
    <t>ENDURANCE INTERNATIONAL</t>
  </si>
  <si>
    <t>EIGI</t>
  </si>
  <si>
    <t xml:space="preserve">EIGI    </t>
  </si>
  <si>
    <t>US29272B1052</t>
  </si>
  <si>
    <t>BFRBX78</t>
  </si>
  <si>
    <t>29272B105</t>
  </si>
  <si>
    <t>QTS REALTY TRUST A</t>
  </si>
  <si>
    <t>QTS</t>
  </si>
  <si>
    <t xml:space="preserve">QTS     </t>
  </si>
  <si>
    <t>US74736A1034</t>
  </si>
  <si>
    <t>BDSV8H8</t>
  </si>
  <si>
    <t>74736A103</t>
  </si>
  <si>
    <t>QTS REALTY TRUST B UNL</t>
  </si>
  <si>
    <t>QTS REALTY TR 7.125% A</t>
  </si>
  <si>
    <t>QTS_pa</t>
  </si>
  <si>
    <t>QTS A</t>
  </si>
  <si>
    <t>US74736A2024</t>
  </si>
  <si>
    <t>BFZ1JT4</t>
  </si>
  <si>
    <t>74736A202</t>
  </si>
  <si>
    <t>ROCKET FUEL</t>
  </si>
  <si>
    <t>FUEL</t>
  </si>
  <si>
    <t xml:space="preserve">FUEL    </t>
  </si>
  <si>
    <t>US7731111099</t>
  </si>
  <si>
    <t>BD4R416</t>
  </si>
  <si>
    <t>COVISINT</t>
  </si>
  <si>
    <t>COVS</t>
  </si>
  <si>
    <t xml:space="preserve">COVS    </t>
  </si>
  <si>
    <t>US22357R1032</t>
  </si>
  <si>
    <t>BDV0KZ4</t>
  </si>
  <si>
    <t>22357R103</t>
  </si>
  <si>
    <t>FOUNDATION MEDICINE</t>
  </si>
  <si>
    <t>FMI</t>
  </si>
  <si>
    <t xml:space="preserve">FMI     </t>
  </si>
  <si>
    <t>US3504651007</t>
  </si>
  <si>
    <t>BDX85T5</t>
  </si>
  <si>
    <t>PATTERN ENERGY GROUP A</t>
  </si>
  <si>
    <t>PEGI</t>
  </si>
  <si>
    <t xml:space="preserve">PEGI    </t>
  </si>
  <si>
    <t>US70338P1003</t>
  </si>
  <si>
    <t>BD4R4G1</t>
  </si>
  <si>
    <t>70338P100</t>
  </si>
  <si>
    <t>PATTERN ENERGY  B (UNL)</t>
  </si>
  <si>
    <t>BIND THERAPEUTICS</t>
  </si>
  <si>
    <t xml:space="preserve">BIND    </t>
  </si>
  <si>
    <t>US05548N1072</t>
  </si>
  <si>
    <t>BDGTXS0</t>
  </si>
  <si>
    <t>05548N107</t>
  </si>
  <si>
    <t>STONEGATE MORTGAGE</t>
  </si>
  <si>
    <t xml:space="preserve">SGM     </t>
  </si>
  <si>
    <t>US86181Q3002</t>
  </si>
  <si>
    <t>BFD3NB2</t>
  </si>
  <si>
    <t>86181Q300</t>
  </si>
  <si>
    <t>FIVE PRIME THERAPEUTICS</t>
  </si>
  <si>
    <t>FPRX</t>
  </si>
  <si>
    <t xml:space="preserve">FPRX    </t>
  </si>
  <si>
    <t>US33830X1046</t>
  </si>
  <si>
    <t>BDGTXL3</t>
  </si>
  <si>
    <t>33830X104</t>
  </si>
  <si>
    <t>CLUBCORP HOLDINGS</t>
  </si>
  <si>
    <t>MYCC</t>
  </si>
  <si>
    <t xml:space="preserve">MYCC    </t>
  </si>
  <si>
    <t>US18948M1080</t>
  </si>
  <si>
    <t>BD4R3X1</t>
  </si>
  <si>
    <t>18948M108</t>
  </si>
  <si>
    <t>VIOLIN MEMORY</t>
  </si>
  <si>
    <t>VMEM</t>
  </si>
  <si>
    <t xml:space="preserve">VMEM    </t>
  </si>
  <si>
    <t>US92763A3095</t>
  </si>
  <si>
    <t>BD9MNJ7</t>
  </si>
  <si>
    <t>92763A309</t>
  </si>
  <si>
    <t>PAINTED PONY ENERGY</t>
  </si>
  <si>
    <t>PONY</t>
  </si>
  <si>
    <t xml:space="preserve">PONY    </t>
  </si>
  <si>
    <t>CA6957791081</t>
  </si>
  <si>
    <t>BF0LLW6</t>
  </si>
  <si>
    <t>ARGEX TITANIUM INC</t>
  </si>
  <si>
    <t>RGX</t>
  </si>
  <si>
    <t xml:space="preserve">RGX     </t>
  </si>
  <si>
    <t>CA04014T1021</t>
  </si>
  <si>
    <t>B8J2MY0</t>
  </si>
  <si>
    <t>04014T102</t>
  </si>
  <si>
    <t>STARS GROUP (THE)</t>
  </si>
  <si>
    <t>TSGI</t>
  </si>
  <si>
    <t xml:space="preserve">TSGI    </t>
  </si>
  <si>
    <t>CA85570W1005</t>
  </si>
  <si>
    <t>BDG1MJ0</t>
  </si>
  <si>
    <t>85570W100</t>
  </si>
  <si>
    <t>STARS GROUP (THE) (US)</t>
  </si>
  <si>
    <t xml:space="preserve">TSG     </t>
  </si>
  <si>
    <t>BDG1ML2</t>
  </si>
  <si>
    <t>TCS GROUP HOLDING A OLD</t>
  </si>
  <si>
    <t>TCS GROUP HOLDING B UNL</t>
  </si>
  <si>
    <t>RECALL HOLDINGS</t>
  </si>
  <si>
    <t xml:space="preserve">REC     </t>
  </si>
  <si>
    <t>AU000000REC5</t>
  </si>
  <si>
    <t>BH23HT3</t>
  </si>
  <si>
    <t>XINYI SOLAR HOLDINGS</t>
  </si>
  <si>
    <t>PERMATA PRIMA SAKTI</t>
  </si>
  <si>
    <t>TKGA</t>
  </si>
  <si>
    <t xml:space="preserve">TKGA    </t>
  </si>
  <si>
    <t>ID1000068901</t>
  </si>
  <si>
    <t>ASIA RESOURCES HOLDINGS</t>
  </si>
  <si>
    <t>CHINA TRENDS HLDGS</t>
  </si>
  <si>
    <t>KYG2111U1085</t>
  </si>
  <si>
    <t>CHINA AUTO ELECTRS GRP</t>
  </si>
  <si>
    <t>CHIN</t>
  </si>
  <si>
    <t>BMG2111L1081</t>
  </si>
  <si>
    <t>B01V2F0</t>
  </si>
  <si>
    <t>AKM INDUSTRIAL CO</t>
  </si>
  <si>
    <t>HK8298013897</t>
  </si>
  <si>
    <t>B02J0J3</t>
  </si>
  <si>
    <t>8TELECOM INTL HLDGS</t>
  </si>
  <si>
    <t>IMERCHANTS</t>
  </si>
  <si>
    <t>HK0000117611</t>
  </si>
  <si>
    <t>B8BW5B6</t>
  </si>
  <si>
    <t>BANK OF CHONGQING A UNL</t>
  </si>
  <si>
    <t>COLAND HOLDINGS</t>
  </si>
  <si>
    <t>KYG2379A1094</t>
  </si>
  <si>
    <t>B4T1HB1</t>
  </si>
  <si>
    <t>CHINA BAOFENG INTL</t>
  </si>
  <si>
    <t>KYG2119C1006</t>
  </si>
  <si>
    <t>BZ6CYT1</t>
  </si>
  <si>
    <t>YONGSHENG ADV MATERIALS</t>
  </si>
  <si>
    <t>SUMATEC RESOURCES</t>
  </si>
  <si>
    <t>SUTR</t>
  </si>
  <si>
    <t xml:space="preserve">SMTC    </t>
  </si>
  <si>
    <t>MYL1201OO002</t>
  </si>
  <si>
    <t>XPEC ENTERTAINMENT</t>
  </si>
  <si>
    <t>TW0003662003</t>
  </si>
  <si>
    <t>B4X6ZD0</t>
  </si>
  <si>
    <t>ISSC TECHNOLOGIES CORP</t>
  </si>
  <si>
    <t>TW0005261002</t>
  </si>
  <si>
    <t>B6SN228</t>
  </si>
  <si>
    <t>SONA PETROLEUM</t>
  </si>
  <si>
    <t xml:space="preserve">SONA    </t>
  </si>
  <si>
    <t>MYL5241OO004</t>
  </si>
  <si>
    <t>BBPL3T4</t>
  </si>
  <si>
    <t>HIGHLANDS PACIFIC</t>
  </si>
  <si>
    <t xml:space="preserve">HIG     </t>
  </si>
  <si>
    <t>PG0009067821</t>
  </si>
  <si>
    <t>SORGHUM JAPAN HOLDINGS</t>
  </si>
  <si>
    <t>JP3350920009</t>
  </si>
  <si>
    <t>B1RS508</t>
  </si>
  <si>
    <t>KIMBERLEY DIAMONDS LTD</t>
  </si>
  <si>
    <t>KDL</t>
  </si>
  <si>
    <t xml:space="preserve">KDL     </t>
  </si>
  <si>
    <t>AU000000KDL3</t>
  </si>
  <si>
    <t>B99J4P3</t>
  </si>
  <si>
    <t>LH FINANCIAL GROUPFGNOLD</t>
  </si>
  <si>
    <t>ENERES CO LTD</t>
  </si>
  <si>
    <t>JP3164570008</t>
  </si>
  <si>
    <t>BDFLKK8</t>
  </si>
  <si>
    <t>AUSTRALIAN INDL REIT</t>
  </si>
  <si>
    <t>AU000000ANI9</t>
  </si>
  <si>
    <t>BDSV867</t>
  </si>
  <si>
    <t>ALPHA PETROVISION HLDG</t>
  </si>
  <si>
    <t>APHN</t>
  </si>
  <si>
    <t xml:space="preserve">APHN    </t>
  </si>
  <si>
    <t>CH0189009324</t>
  </si>
  <si>
    <t>B834Q17</t>
  </si>
  <si>
    <t>STE BRASSERIES CAMEROUN</t>
  </si>
  <si>
    <t>BRCP</t>
  </si>
  <si>
    <t xml:space="preserve">BCAM    </t>
  </si>
  <si>
    <t>CM0000035113</t>
  </si>
  <si>
    <t>EURONA WIRELESS TELECOM</t>
  </si>
  <si>
    <t>EUWT</t>
  </si>
  <si>
    <t xml:space="preserve">EWT     </t>
  </si>
  <si>
    <t>ES0133443004</t>
  </si>
  <si>
    <t>B4WRLM5</t>
  </si>
  <si>
    <t>GLOBALWORTH REAL ESTATE</t>
  </si>
  <si>
    <t>GAMEACCOUNT NETW (OLD)</t>
  </si>
  <si>
    <t>GAMEG</t>
  </si>
  <si>
    <t>GB00BGCC6189</t>
  </si>
  <si>
    <t>BGCC641</t>
  </si>
  <si>
    <t>ALPHAFORM</t>
  </si>
  <si>
    <t>ATFG</t>
  </si>
  <si>
    <t xml:space="preserve">ATF     </t>
  </si>
  <si>
    <t>DE0005487953</t>
  </si>
  <si>
    <t>ADVANCED VISION TECH</t>
  </si>
  <si>
    <t xml:space="preserve">VSJ     </t>
  </si>
  <si>
    <t>IL0010837248</t>
  </si>
  <si>
    <t>CATHAY INTL HOLDINGS</t>
  </si>
  <si>
    <t>CTI</t>
  </si>
  <si>
    <t xml:space="preserve">CTI     </t>
  </si>
  <si>
    <t>BMG1965E1030</t>
  </si>
  <si>
    <t>CATHAY INTL HLDGS A UNL</t>
  </si>
  <si>
    <t>ASIAN GROWTH PROPERTIES</t>
  </si>
  <si>
    <t>BMG054131021</t>
  </si>
  <si>
    <t>BYX9313</t>
  </si>
  <si>
    <t>GOWIN NEW ENERGY GRP</t>
  </si>
  <si>
    <t>GWIN</t>
  </si>
  <si>
    <t xml:space="preserve">GWIN    </t>
  </si>
  <si>
    <t>KYG412151071</t>
  </si>
  <si>
    <t>BG6MPL7</t>
  </si>
  <si>
    <t>CHINA RERUN CHEMICAL GRP</t>
  </si>
  <si>
    <t>CHRR</t>
  </si>
  <si>
    <t xml:space="preserve">CHRR    </t>
  </si>
  <si>
    <t>KYG216261092</t>
  </si>
  <si>
    <t>BFMXWF0</t>
  </si>
  <si>
    <t>TOLEDO MINING CORP</t>
  </si>
  <si>
    <t>GB00B0CRWC45</t>
  </si>
  <si>
    <t>B0CRWC4</t>
  </si>
  <si>
    <t>SQS SOFTWARE QUALITY SYS</t>
  </si>
  <si>
    <t xml:space="preserve">SQS     </t>
  </si>
  <si>
    <t>B0JG1N8</t>
  </si>
  <si>
    <t>ACCUMULI</t>
  </si>
  <si>
    <t>GB00B0YMTT32</t>
  </si>
  <si>
    <t>B0YMTT3</t>
  </si>
  <si>
    <t>SYNNOVIA</t>
  </si>
  <si>
    <t>SYNS</t>
  </si>
  <si>
    <t xml:space="preserve">SYN    </t>
  </si>
  <si>
    <t>GB00B289KK20</t>
  </si>
  <si>
    <t>B289KK2</t>
  </si>
  <si>
    <t>MDM ENGINEERING GRO</t>
  </si>
  <si>
    <t>MDME</t>
  </si>
  <si>
    <t>VGG5941V1058</t>
  </si>
  <si>
    <t>B2RFXF7</t>
  </si>
  <si>
    <t>TUNGSTEN CORP</t>
  </si>
  <si>
    <t>TUNG</t>
  </si>
  <si>
    <t xml:space="preserve">TUNG    </t>
  </si>
  <si>
    <t>GB00B7Z0Q502</t>
  </si>
  <si>
    <t>B7Z0Q50</t>
  </si>
  <si>
    <t>BRIDGE ENERG</t>
  </si>
  <si>
    <t>B45RVQ6</t>
  </si>
  <si>
    <t>ARROW GLOBAL GROUP</t>
  </si>
  <si>
    <t>ARWA</t>
  </si>
  <si>
    <t xml:space="preserve">ARW     </t>
  </si>
  <si>
    <t>GB00BDGTXM47</t>
  </si>
  <si>
    <t>BDGTXM4</t>
  </si>
  <si>
    <t>STOCK SPIRITS GROUP</t>
  </si>
  <si>
    <t>STCK</t>
  </si>
  <si>
    <t xml:space="preserve">STCK    </t>
  </si>
  <si>
    <t>GB00BF5SDZ96</t>
  </si>
  <si>
    <t>BF5SDZ9</t>
  </si>
  <si>
    <t>GREENKO GROUP</t>
  </si>
  <si>
    <t>GKO</t>
  </si>
  <si>
    <t xml:space="preserve">GKO     </t>
  </si>
  <si>
    <t>IM00B28KLZ74</t>
  </si>
  <si>
    <t>B28KLZ7</t>
  </si>
  <si>
    <t>MYTRAH ENERGY</t>
  </si>
  <si>
    <t>MYT</t>
  </si>
  <si>
    <t xml:space="preserve">MYT     </t>
  </si>
  <si>
    <t>GG00B64BJ143</t>
  </si>
  <si>
    <t>B64BJ14</t>
  </si>
  <si>
    <t>ASIAN PLANTATIONS</t>
  </si>
  <si>
    <t>PALA</t>
  </si>
  <si>
    <t xml:space="preserve">PALM    </t>
  </si>
  <si>
    <t>SG9999006522</t>
  </si>
  <si>
    <t>B4T43N4</t>
  </si>
  <si>
    <t>MACROMAC</t>
  </si>
  <si>
    <t>MACC</t>
  </si>
  <si>
    <t xml:space="preserve">MACC    </t>
  </si>
  <si>
    <t>JE00B9M1MV84</t>
  </si>
  <si>
    <t>B9M1MV8</t>
  </si>
  <si>
    <t>INTL FERRO METALS</t>
  </si>
  <si>
    <t xml:space="preserve">IFL     </t>
  </si>
  <si>
    <t>AU0000XINAK8</t>
  </si>
  <si>
    <t>B0CMWS5</t>
  </si>
  <si>
    <t>JAPAN RESIDENTIAL INV</t>
  </si>
  <si>
    <t>JRIC</t>
  </si>
  <si>
    <t xml:space="preserve">JRIC    </t>
  </si>
  <si>
    <t>GG00B1FB3X85</t>
  </si>
  <si>
    <t>B1FB3X8</t>
  </si>
  <si>
    <t>A.D.O GROUP</t>
  </si>
  <si>
    <t xml:space="preserve">ADO     </t>
  </si>
  <si>
    <t>IL0005050161</t>
  </si>
  <si>
    <t>EMAS OFFSHORE</t>
  </si>
  <si>
    <t>EMASL</t>
  </si>
  <si>
    <t xml:space="preserve">EMAS    </t>
  </si>
  <si>
    <t>SG1AD2000008</t>
  </si>
  <si>
    <t>BRJ9FJ0</t>
  </si>
  <si>
    <t>EMAS OFFSHORE (SG)</t>
  </si>
  <si>
    <t>BRF0TN9</t>
  </si>
  <si>
    <t>REC SOLAR</t>
  </si>
  <si>
    <t>RECSOL</t>
  </si>
  <si>
    <t xml:space="preserve">RECSOL  </t>
  </si>
  <si>
    <t>NO0010686934</t>
  </si>
  <si>
    <t>BFDTGG6</t>
  </si>
  <si>
    <t>MAGELLAN</t>
  </si>
  <si>
    <t>PLMGLAN00018</t>
  </si>
  <si>
    <t>B24F6D9</t>
  </si>
  <si>
    <t>RONSON DEVELOPMENT</t>
  </si>
  <si>
    <t>RONP</t>
  </si>
  <si>
    <t xml:space="preserve">RON     </t>
  </si>
  <si>
    <t>NL0006106007</t>
  </si>
  <si>
    <t>B290W53</t>
  </si>
  <si>
    <t>JOSAB WATER SOLUTIONS</t>
  </si>
  <si>
    <t>JOSA</t>
  </si>
  <si>
    <t xml:space="preserve">JOSA    </t>
  </si>
  <si>
    <t>SE0001106469</t>
  </si>
  <si>
    <t>B2PKKM0</t>
  </si>
  <si>
    <t>DONETSKOBLENERGO (UX)</t>
  </si>
  <si>
    <t>DOON</t>
  </si>
  <si>
    <t xml:space="preserve">DOON    </t>
  </si>
  <si>
    <t>UA4000085484</t>
  </si>
  <si>
    <t>B04G241</t>
  </si>
  <si>
    <t>SUN INBEV UKRAINE (UX)</t>
  </si>
  <si>
    <t>SUNI</t>
  </si>
  <si>
    <t xml:space="preserve">SUNI    </t>
  </si>
  <si>
    <t>UA4000089437</t>
  </si>
  <si>
    <t>B2QG6F2</t>
  </si>
  <si>
    <t>NAVIOS MARITIME ACQUISIT</t>
  </si>
  <si>
    <t>NNA</t>
  </si>
  <si>
    <t xml:space="preserve">NNA     </t>
  </si>
  <si>
    <t>MHY621591434</t>
  </si>
  <si>
    <t>BG482C7</t>
  </si>
  <si>
    <t>Y62159143</t>
  </si>
  <si>
    <t xml:space="preserve">GSOL    </t>
  </si>
  <si>
    <t>KU6 MEDIA ADR</t>
  </si>
  <si>
    <t>KUTV</t>
  </si>
  <si>
    <t xml:space="preserve">KUTV    </t>
  </si>
  <si>
    <t>US48274B1035</t>
  </si>
  <si>
    <t>B05LBT3</t>
  </si>
  <si>
    <t>48274B103</t>
  </si>
  <si>
    <t>NINETOWNS INTERNET ADS</t>
  </si>
  <si>
    <t>US6544071052</t>
  </si>
  <si>
    <t>B043CL9</t>
  </si>
  <si>
    <t>EXCEED CO</t>
  </si>
  <si>
    <t>EDS</t>
  </si>
  <si>
    <t xml:space="preserve">EDS     </t>
  </si>
  <si>
    <t>VGG323351046</t>
  </si>
  <si>
    <t>B57FR67</t>
  </si>
  <si>
    <t>G32335104</t>
  </si>
  <si>
    <t>LINIU TECHNOLOGY GROUP</t>
  </si>
  <si>
    <t>LINU</t>
  </si>
  <si>
    <t xml:space="preserve">LINU    </t>
  </si>
  <si>
    <t>KYG549712084</t>
  </si>
  <si>
    <t>BYWMH66</t>
  </si>
  <si>
    <t>G54971208</t>
  </si>
  <si>
    <t>MONTAGE TECHNOLOGY GRP</t>
  </si>
  <si>
    <t xml:space="preserve">MONT    </t>
  </si>
  <si>
    <t>KYG6209T1058</t>
  </si>
  <si>
    <t>BDVZM86</t>
  </si>
  <si>
    <t>G6209T105</t>
  </si>
  <si>
    <t>QUNAR CAYMAN ISLANDS ADR</t>
  </si>
  <si>
    <t>QUNR</t>
  </si>
  <si>
    <t xml:space="preserve">QUNR    </t>
  </si>
  <si>
    <t>US74906P1049</t>
  </si>
  <si>
    <t>BG7ZL40</t>
  </si>
  <si>
    <t>74906P104</t>
  </si>
  <si>
    <t>QUNAR CAYMAN A UNL</t>
  </si>
  <si>
    <t>SUNGY MOBILE ADR</t>
  </si>
  <si>
    <t>GOMO</t>
  </si>
  <si>
    <t xml:space="preserve">GOMO    </t>
  </si>
  <si>
    <t>US86737M1009</t>
  </si>
  <si>
    <t>BGK07M2</t>
  </si>
  <si>
    <t>86737M100</t>
  </si>
  <si>
    <t>SUNGY MOBILE B UNL</t>
  </si>
  <si>
    <t>LSB FINANCIAL</t>
  </si>
  <si>
    <t>LSBI</t>
  </si>
  <si>
    <t xml:space="preserve">LSBI    </t>
  </si>
  <si>
    <t>US5019251017</t>
  </si>
  <si>
    <t>RIVER VALLEY BANCORP</t>
  </si>
  <si>
    <t>RIVR</t>
  </si>
  <si>
    <t xml:space="preserve">RIVR    </t>
  </si>
  <si>
    <t>US7684751057</t>
  </si>
  <si>
    <t>GOLDEN OCEAN GRP RESTR</t>
  </si>
  <si>
    <t>GOGLTr</t>
  </si>
  <si>
    <t xml:space="preserve">GOGLR   </t>
  </si>
  <si>
    <t>BMG396371301</t>
  </si>
  <si>
    <t>BD3H8H1</t>
  </si>
  <si>
    <t>MAGICJACK VOCALTEC</t>
  </si>
  <si>
    <t>IL0010823958</t>
  </si>
  <si>
    <t>B0S5WZ5</t>
  </si>
  <si>
    <t>M6787E101</t>
  </si>
  <si>
    <t>MGC DIAGNOSTICS</t>
  </si>
  <si>
    <t>MGCD</t>
  </si>
  <si>
    <t xml:space="preserve">MGCD    </t>
  </si>
  <si>
    <t>US5527681036</t>
  </si>
  <si>
    <t>B8F09K3</t>
  </si>
  <si>
    <t>INTERCLOUD SYSTEMS</t>
  </si>
  <si>
    <t>ICLD</t>
  </si>
  <si>
    <t xml:space="preserve">ICLD    </t>
  </si>
  <si>
    <t>US4584882025</t>
  </si>
  <si>
    <t>BCT5QJ0</t>
  </si>
  <si>
    <t>PALMETTO BANCSHARES</t>
  </si>
  <si>
    <t>PLMT</t>
  </si>
  <si>
    <t xml:space="preserve">PLMT    </t>
  </si>
  <si>
    <t>US6970622063</t>
  </si>
  <si>
    <t>ARC GROUP WORLDWIDE</t>
  </si>
  <si>
    <t>ARCW</t>
  </si>
  <si>
    <t xml:space="preserve">ARCW    </t>
  </si>
  <si>
    <t>US00213H1059</t>
  </si>
  <si>
    <t>B7XQ4N4</t>
  </si>
  <si>
    <t>00213H105</t>
  </si>
  <si>
    <t>BAYLAKE</t>
  </si>
  <si>
    <t>BYLK</t>
  </si>
  <si>
    <t xml:space="preserve">BYLK    </t>
  </si>
  <si>
    <t>US0727881023</t>
  </si>
  <si>
    <t>FIRST CAPITAL BANCORP</t>
  </si>
  <si>
    <t>FCVA</t>
  </si>
  <si>
    <t xml:space="preserve">FCVA    </t>
  </si>
  <si>
    <t>US3194381071</t>
  </si>
  <si>
    <t>B016HB6</t>
  </si>
  <si>
    <t>AMERICAN EAGLE ENERGY</t>
  </si>
  <si>
    <t>AMZG</t>
  </si>
  <si>
    <t xml:space="preserve">AMZG    </t>
  </si>
  <si>
    <t>US02554F3001</t>
  </si>
  <si>
    <t>BKRCZP8</t>
  </si>
  <si>
    <t>02554F300</t>
  </si>
  <si>
    <t>XYRATE</t>
  </si>
  <si>
    <t>XRTX</t>
  </si>
  <si>
    <t xml:space="preserve">XRTX    </t>
  </si>
  <si>
    <t>BMG982681089</t>
  </si>
  <si>
    <t>B01LTW6</t>
  </si>
  <si>
    <t>GTT COMMUNICATIONS</t>
  </si>
  <si>
    <t>US3623931009</t>
  </si>
  <si>
    <t>BHB2F53</t>
  </si>
  <si>
    <t>LIBERATOR MEDICAL HLDG</t>
  </si>
  <si>
    <t>LBMH</t>
  </si>
  <si>
    <t xml:space="preserve">LBMH    </t>
  </si>
  <si>
    <t>US53012L1089</t>
  </si>
  <si>
    <t>B0L4M93</t>
  </si>
  <si>
    <t>53012L108</t>
  </si>
  <si>
    <t>ADVAXIS</t>
  </si>
  <si>
    <t>ADXS</t>
  </si>
  <si>
    <t xml:space="preserve">ADXS    </t>
  </si>
  <si>
    <t>US0076243072</t>
  </si>
  <si>
    <t>BJK10R2</t>
  </si>
  <si>
    <t>ENSYNC</t>
  </si>
  <si>
    <t>ESNC</t>
  </si>
  <si>
    <t xml:space="preserve">ESNC    </t>
  </si>
  <si>
    <t>US29359T1025</t>
  </si>
  <si>
    <t>BYSMQZ2</t>
  </si>
  <si>
    <t>29359T102</t>
  </si>
  <si>
    <t>NOAH EDUCATION HLDG ADR</t>
  </si>
  <si>
    <t xml:space="preserve">NED     </t>
  </si>
  <si>
    <t>US65487R3030</t>
  </si>
  <si>
    <t>B28MF95</t>
  </si>
  <si>
    <t>65487R303</t>
  </si>
  <si>
    <t>AGRIA ADR</t>
  </si>
  <si>
    <t xml:space="preserve">GRO     </t>
  </si>
  <si>
    <t>US00850H1032</t>
  </si>
  <si>
    <t>B28SJV3</t>
  </si>
  <si>
    <t>00850H103</t>
  </si>
  <si>
    <t>RMG NETWORKS HOLDING</t>
  </si>
  <si>
    <t>RMGN</t>
  </si>
  <si>
    <t xml:space="preserve">RMGN    </t>
  </si>
  <si>
    <t>US74966K3005</t>
  </si>
  <si>
    <t>BD2P757</t>
  </si>
  <si>
    <t>74966K300</t>
  </si>
  <si>
    <t>OWENS REALTY MORTGAGE</t>
  </si>
  <si>
    <t xml:space="preserve">ORM     </t>
  </si>
  <si>
    <t>US6908281081</t>
  </si>
  <si>
    <t>BBVS7K8</t>
  </si>
  <si>
    <t>CELATOR PHARMACEUTICALS</t>
  </si>
  <si>
    <t>CPXX</t>
  </si>
  <si>
    <t xml:space="preserve">CPXX    </t>
  </si>
  <si>
    <t>US15089R1023</t>
  </si>
  <si>
    <t>BDT7Z85</t>
  </si>
  <si>
    <t>15089R102</t>
  </si>
  <si>
    <t>58.COM ADR</t>
  </si>
  <si>
    <t>WUBA</t>
  </si>
  <si>
    <t xml:space="preserve">WUBA    </t>
  </si>
  <si>
    <t>US31680Q1040</t>
  </si>
  <si>
    <t>BG3GS91</t>
  </si>
  <si>
    <t>31680Q104</t>
  </si>
  <si>
    <t>58.COM B UNL</t>
  </si>
  <si>
    <t>RELYPSA A</t>
  </si>
  <si>
    <t>RLYP</t>
  </si>
  <si>
    <t xml:space="preserve">RLYP    </t>
  </si>
  <si>
    <t>US7595311066</t>
  </si>
  <si>
    <t>BGCC6J6</t>
  </si>
  <si>
    <t>BARRACUDA NETWORKS</t>
  </si>
  <si>
    <t>CUDA</t>
  </si>
  <si>
    <t xml:space="preserve">CUDA    </t>
  </si>
  <si>
    <t>US0683231049</t>
  </si>
  <si>
    <t>BFZCHY8</t>
  </si>
  <si>
    <t>NORCRAFT COS</t>
  </si>
  <si>
    <t>NCFT</t>
  </si>
  <si>
    <t xml:space="preserve">NCFT    </t>
  </si>
  <si>
    <t>US65557Y1055</t>
  </si>
  <si>
    <t>BG3FZX1</t>
  </si>
  <si>
    <t>65557Y105</t>
  </si>
  <si>
    <t>OXFORD IMMUNOTEC GLOBAL</t>
  </si>
  <si>
    <t>OXFD</t>
  </si>
  <si>
    <t xml:space="preserve">OXFD    </t>
  </si>
  <si>
    <t>GB00BGFBB958</t>
  </si>
  <si>
    <t>BGFBB95</t>
  </si>
  <si>
    <t>G6855A103</t>
  </si>
  <si>
    <t>HOUGHTON MIFFLIN</t>
  </si>
  <si>
    <t>HMHC</t>
  </si>
  <si>
    <t xml:space="preserve">HMHC    </t>
  </si>
  <si>
    <t>US44157R1095</t>
  </si>
  <si>
    <t>BGCBBK9</t>
  </si>
  <si>
    <t>44157R109</t>
  </si>
  <si>
    <t>CAESARS ACQUISITION A</t>
  </si>
  <si>
    <t>CACQ</t>
  </si>
  <si>
    <t xml:space="preserve">CACQ    </t>
  </si>
  <si>
    <t>US12768T1034</t>
  </si>
  <si>
    <t>BG6JS31</t>
  </si>
  <si>
    <t>12768T103</t>
  </si>
  <si>
    <t>CLICKSOFTWARE TECH (USD)</t>
  </si>
  <si>
    <t>CKSW</t>
  </si>
  <si>
    <t xml:space="preserve">CKSW    </t>
  </si>
  <si>
    <t>IL0010845654</t>
  </si>
  <si>
    <t>M25082104</t>
  </si>
  <si>
    <t>ENZYMOTEC (USD)</t>
  </si>
  <si>
    <t>IL0011296188</t>
  </si>
  <si>
    <t>BDZDTN0</t>
  </si>
  <si>
    <t>M4059L101</t>
  </si>
  <si>
    <t>REDIFF.COM INDIA ADR</t>
  </si>
  <si>
    <t>REDF</t>
  </si>
  <si>
    <t xml:space="preserve">REDF    </t>
  </si>
  <si>
    <t>US7574791007</t>
  </si>
  <si>
    <t>EP ENERGY CORP</t>
  </si>
  <si>
    <t>EPE</t>
  </si>
  <si>
    <t xml:space="preserve">EPE     </t>
  </si>
  <si>
    <t>US2687851020</t>
  </si>
  <si>
    <t>BJ04CK8</t>
  </si>
  <si>
    <t>EP ENERGY B UNL</t>
  </si>
  <si>
    <t>VIVA INDUSTRIAL TRUST</t>
  </si>
  <si>
    <t xml:space="preserve">VIT     </t>
  </si>
  <si>
    <t>SG2G31998161</t>
  </si>
  <si>
    <t>BG3DTY4</t>
  </si>
  <si>
    <t>WARDERLY INTERNATION</t>
  </si>
  <si>
    <t>KYG943441017</t>
  </si>
  <si>
    <t>NET A GO TECHNOLOGY CO</t>
  </si>
  <si>
    <t>FUGUINIAO CO H</t>
  </si>
  <si>
    <t>CNE100001QT9</t>
  </si>
  <si>
    <t>BH6XTR1</t>
  </si>
  <si>
    <t>FUGUINIAO CO A UNL</t>
  </si>
  <si>
    <t>TK GROUP HOLDINGS</t>
  </si>
  <si>
    <t>DONGPENG HOLDINGS CO</t>
  </si>
  <si>
    <t>KYG281741036</t>
  </si>
  <si>
    <t>BGJZL71</t>
  </si>
  <si>
    <t>CHINA CREATIVE GLOBAL</t>
  </si>
  <si>
    <t>KYG211531044</t>
  </si>
  <si>
    <t>BH86VW7</t>
  </si>
  <si>
    <t>QINHUANGDAO PORT A UNL</t>
  </si>
  <si>
    <t>TWI PHARMACEUTICALS</t>
  </si>
  <si>
    <t>TW0004180005</t>
  </si>
  <si>
    <t>B927VK8</t>
  </si>
  <si>
    <t>FOCALTECH CORPORATION</t>
  </si>
  <si>
    <t>KYG3606Y1008</t>
  </si>
  <si>
    <t>BDZT0K2</t>
  </si>
  <si>
    <t>O-UCCINO INC</t>
  </si>
  <si>
    <t>JP3174430003</t>
  </si>
  <si>
    <t>BGSCNZ5</t>
  </si>
  <si>
    <t>AFFINITY EDUCATION GROUP</t>
  </si>
  <si>
    <t>AFJ</t>
  </si>
  <si>
    <t xml:space="preserve">AFJ     </t>
  </si>
  <si>
    <t>AU000000AFJ3</t>
  </si>
  <si>
    <t>BGLZX95</t>
  </si>
  <si>
    <t>COVER-MORE GROUP LTD</t>
  </si>
  <si>
    <t>AU000000CVO6</t>
  </si>
  <si>
    <t>BH7JB61</t>
  </si>
  <si>
    <t>DSHE HOLDINGS</t>
  </si>
  <si>
    <t>DSH</t>
  </si>
  <si>
    <t xml:space="preserve">DSH     </t>
  </si>
  <si>
    <t>AU000000DSH4</t>
  </si>
  <si>
    <t>BGQYJ88</t>
  </si>
  <si>
    <t>VEDA GROUP LTD</t>
  </si>
  <si>
    <t xml:space="preserve">VED     </t>
  </si>
  <si>
    <t>AU000000VED5</t>
  </si>
  <si>
    <t>BH2R7X9</t>
  </si>
  <si>
    <t>ENSOGO</t>
  </si>
  <si>
    <t>E88</t>
  </si>
  <si>
    <t xml:space="preserve">E88     </t>
  </si>
  <si>
    <t>AU000000E882</t>
  </si>
  <si>
    <t>BSTL4H4</t>
  </si>
  <si>
    <t>LIFEHEALTHCARE GROUP LTD</t>
  </si>
  <si>
    <t xml:space="preserve">LHC     </t>
  </si>
  <si>
    <t>AU000000LHC1</t>
  </si>
  <si>
    <t>BH2R814</t>
  </si>
  <si>
    <t>VOCATION LTD</t>
  </si>
  <si>
    <t>AU000000VET1</t>
  </si>
  <si>
    <t>BGY6544</t>
  </si>
  <si>
    <t>MCALEESE LTD</t>
  </si>
  <si>
    <t xml:space="preserve">MCS     </t>
  </si>
  <si>
    <t>AU000000MCS6</t>
  </si>
  <si>
    <t>BGP6468</t>
  </si>
  <si>
    <t>ORANGE EGYPT TELECOM</t>
  </si>
  <si>
    <t>OREG</t>
  </si>
  <si>
    <t xml:space="preserve">OREG    </t>
  </si>
  <si>
    <t>CENTRALE DANONE</t>
  </si>
  <si>
    <t xml:space="preserve">CDA     </t>
  </si>
  <si>
    <t>MA0000012049</t>
  </si>
  <si>
    <t>HIBERNIA REIT</t>
  </si>
  <si>
    <t>HBRN</t>
  </si>
  <si>
    <t xml:space="preserve">HBRN    </t>
  </si>
  <si>
    <t>IE00BGHQ1986</t>
  </si>
  <si>
    <t>BGHQ198</t>
  </si>
  <si>
    <t>HIBERNIA REIT (GB)</t>
  </si>
  <si>
    <t>BGHQ1C1</t>
  </si>
  <si>
    <t>PIONEER FOODS</t>
  </si>
  <si>
    <t>PFGJ</t>
  </si>
  <si>
    <t>ZAE000118279</t>
  </si>
  <si>
    <t>B2QZG93</t>
  </si>
  <si>
    <t>PIONEER FOODS A UNL</t>
  </si>
  <si>
    <t>EXILLON ENERGY</t>
  </si>
  <si>
    <t>EXIL</t>
  </si>
  <si>
    <t xml:space="preserve">EXI     </t>
  </si>
  <si>
    <t>IM00B58FMW76</t>
  </si>
  <si>
    <t>B58FMW7</t>
  </si>
  <si>
    <t>MERLIN ENTERTAINMENTS</t>
  </si>
  <si>
    <t>MERL</t>
  </si>
  <si>
    <t xml:space="preserve">MERL    </t>
  </si>
  <si>
    <t>GB00BDZT6P94</t>
  </si>
  <si>
    <t>BDZT6P9</t>
  </si>
  <si>
    <t>PURECIRCLE</t>
  </si>
  <si>
    <t xml:space="preserve">PURE    </t>
  </si>
  <si>
    <t>BMG7300G1096</t>
  </si>
  <si>
    <t>B29GJG1</t>
  </si>
  <si>
    <t>NEW EUROPE PROPERTY INVT</t>
  </si>
  <si>
    <t>NEPI</t>
  </si>
  <si>
    <t xml:space="preserve">NEPI    </t>
  </si>
  <si>
    <t>IM00B23XCH02</t>
  </si>
  <si>
    <t>B23XCH0</t>
  </si>
  <si>
    <t>SERVELEC GROUP</t>
  </si>
  <si>
    <t xml:space="preserve">SERV    </t>
  </si>
  <si>
    <t>GB00BFRBTP86</t>
  </si>
  <si>
    <t>BFRBTP8</t>
  </si>
  <si>
    <t>BELLZONE MINING</t>
  </si>
  <si>
    <t>BZM</t>
  </si>
  <si>
    <t xml:space="preserve">BZM     </t>
  </si>
  <si>
    <t>JE00B3N0SJ29</t>
  </si>
  <si>
    <t>B3N0SJ2</t>
  </si>
  <si>
    <t>CENKOS SECURITIES B UNL</t>
  </si>
  <si>
    <t>HAYWARD TYLER GROUP</t>
  </si>
  <si>
    <t>HAYT</t>
  </si>
  <si>
    <t xml:space="preserve">HAYT    </t>
  </si>
  <si>
    <t>IM00B511CF53</t>
  </si>
  <si>
    <t>B511CF5</t>
  </si>
  <si>
    <t>ARRIA NLG</t>
  </si>
  <si>
    <t>GB00BGDFBC25</t>
  </si>
  <si>
    <t>BGDFBC2</t>
  </si>
  <si>
    <t>KALIBRATE TECHNOLOGIES</t>
  </si>
  <si>
    <t>KLBT</t>
  </si>
  <si>
    <t xml:space="preserve">KLBT    </t>
  </si>
  <si>
    <t>GB00BFZCRC66</t>
  </si>
  <si>
    <t>BFZCRC6</t>
  </si>
  <si>
    <t>INFINIS ENERGY</t>
  </si>
  <si>
    <t>INFII</t>
  </si>
  <si>
    <t xml:space="preserve">INFI    </t>
  </si>
  <si>
    <t>GB00BFG1QM56</t>
  </si>
  <si>
    <t>BFG1QM5</t>
  </si>
  <si>
    <t>MEDTECH</t>
  </si>
  <si>
    <t xml:space="preserve">ROSA    </t>
  </si>
  <si>
    <t>FR0010892950</t>
  </si>
  <si>
    <t>BGM1381</t>
  </si>
  <si>
    <t>SILIC (NEW)</t>
  </si>
  <si>
    <t>SANITEC</t>
  </si>
  <si>
    <t>SNTC</t>
  </si>
  <si>
    <t xml:space="preserve">SNTC    </t>
  </si>
  <si>
    <t>FI4000072772</t>
  </si>
  <si>
    <t>BH3WLN1</t>
  </si>
  <si>
    <t>ENERGA</t>
  </si>
  <si>
    <t>PLENERG00022</t>
  </si>
  <si>
    <t>BGQYBX7</t>
  </si>
  <si>
    <t>ENERGA (UNL)</t>
  </si>
  <si>
    <t>STAR BULK CARRIERS (NO)</t>
  </si>
  <si>
    <t xml:space="preserve">SBLK  </t>
  </si>
  <si>
    <t xml:space="preserve">SBLK   </t>
  </si>
  <si>
    <t>BDZSD55</t>
  </si>
  <si>
    <t>ATTUNITY (USD)</t>
  </si>
  <si>
    <t>ATTU</t>
  </si>
  <si>
    <t xml:space="preserve">ATTU    </t>
  </si>
  <si>
    <t>IL0010828825</t>
  </si>
  <si>
    <t>M15332121</t>
  </si>
  <si>
    <t>COSTA VERDE AERONAUTICA</t>
  </si>
  <si>
    <t xml:space="preserve">CVA     </t>
  </si>
  <si>
    <t>CLP9898C1028</t>
  </si>
  <si>
    <t>EMBRATEL PARTICIPACOES</t>
  </si>
  <si>
    <t>EBTP3</t>
  </si>
  <si>
    <t xml:space="preserve">EBTP3   </t>
  </si>
  <si>
    <t>BREBTPACNOR3</t>
  </si>
  <si>
    <t>EMBRATEL PARTICIPACO PN</t>
  </si>
  <si>
    <t>EBTP4</t>
  </si>
  <si>
    <t xml:space="preserve">EBTP4   </t>
  </si>
  <si>
    <t>BREBTPACNPR0</t>
  </si>
  <si>
    <t>FERROVIA CENTRO ATLA</t>
  </si>
  <si>
    <t xml:space="preserve">VSPT3   </t>
  </si>
  <si>
    <t>ADVANZ PHARMA CORP</t>
  </si>
  <si>
    <t>ADVZ</t>
  </si>
  <si>
    <t xml:space="preserve">ADVZ   </t>
  </si>
  <si>
    <t>JE00BJVH6L55</t>
  </si>
  <si>
    <t>BJVH6L5</t>
  </si>
  <si>
    <t>G01022105</t>
  </si>
  <si>
    <t>CONCORDIA INTL (US)</t>
  </si>
  <si>
    <t>CXRX</t>
  </si>
  <si>
    <t xml:space="preserve">CXRX    </t>
  </si>
  <si>
    <t>CA20653P1027</t>
  </si>
  <si>
    <t>BD6GBP4</t>
  </si>
  <si>
    <t>20653P102</t>
  </si>
  <si>
    <t>MAESTRO PERU SA</t>
  </si>
  <si>
    <t>MAE</t>
  </si>
  <si>
    <t>MAESTRC1</t>
  </si>
  <si>
    <t>PEP752601000</t>
  </si>
  <si>
    <t>B3FLKV9</t>
  </si>
  <si>
    <t>TOSCANA ENERGY INCOME</t>
  </si>
  <si>
    <t>TEI</t>
  </si>
  <si>
    <t xml:space="preserve">TEI     </t>
  </si>
  <si>
    <t>CA89148Y1016</t>
  </si>
  <si>
    <t>B7X34C4</t>
  </si>
  <si>
    <t>89148Y101</t>
  </si>
  <si>
    <t>PACIFIC BOOKER MINERALS</t>
  </si>
  <si>
    <t>PBM</t>
  </si>
  <si>
    <t xml:space="preserve">PBM     </t>
  </si>
  <si>
    <t>CA69403R1082</t>
  </si>
  <si>
    <t>B0DF3F7</t>
  </si>
  <si>
    <t>69403R108</t>
  </si>
  <si>
    <t>TASMAN METALS LTD</t>
  </si>
  <si>
    <t>CA87652B1031</t>
  </si>
  <si>
    <t>B66HFD4</t>
  </si>
  <si>
    <t>87652B103</t>
  </si>
  <si>
    <t>AKB MOSOBLBANK (RUB)</t>
  </si>
  <si>
    <t>MOBB</t>
  </si>
  <si>
    <t>RU000A0JS7V9</t>
  </si>
  <si>
    <t>B830KC4</t>
  </si>
  <si>
    <t>HUTTIG BUILDING PRODUCTS</t>
  </si>
  <si>
    <t xml:space="preserve">HBP     </t>
  </si>
  <si>
    <t>US4484511047</t>
  </si>
  <si>
    <t>AVADEL PHARMA ADR</t>
  </si>
  <si>
    <t>AMC ENTERTAINMENT B UNL</t>
  </si>
  <si>
    <t>FLEETMATICS GROUP PLC</t>
  </si>
  <si>
    <t>IE00B4XKTT64</t>
  </si>
  <si>
    <t>B4XKTT6</t>
  </si>
  <si>
    <t>G35569105</t>
  </si>
  <si>
    <t>TETRALOGIC PHARMA</t>
  </si>
  <si>
    <t>TLOG</t>
  </si>
  <si>
    <t xml:space="preserve">TLOG    </t>
  </si>
  <si>
    <t>US88165U1097</t>
  </si>
  <si>
    <t>BGDW1Y5</t>
  </si>
  <si>
    <t>88165U109</t>
  </si>
  <si>
    <t>CATCHMARK TIMBER B UNL</t>
  </si>
  <si>
    <t>KINDRED BIOSCIENCES</t>
  </si>
  <si>
    <t>US4945771099</t>
  </si>
  <si>
    <t>BH3XG40</t>
  </si>
  <si>
    <t>FIDELITY GUARANTY LIFE</t>
  </si>
  <si>
    <t>US3157851052</t>
  </si>
  <si>
    <t>BH4HLK2</t>
  </si>
  <si>
    <t>LUXOFT HOLDING</t>
  </si>
  <si>
    <t>LXFT</t>
  </si>
  <si>
    <t xml:space="preserve">LXFT    </t>
  </si>
  <si>
    <t>VGG572791041</t>
  </si>
  <si>
    <t>BBMT8Y1</t>
  </si>
  <si>
    <t>G57279104</t>
  </si>
  <si>
    <t>LUXOFT HOLDING B UNL</t>
  </si>
  <si>
    <t>MAVENIR SYSTEMS</t>
  </si>
  <si>
    <t>MVNR</t>
  </si>
  <si>
    <t xml:space="preserve">MVNR    </t>
  </si>
  <si>
    <t>US5776751019</t>
  </si>
  <si>
    <t>BFZNC24</t>
  </si>
  <si>
    <t>JG WENTWORTH CO A</t>
  </si>
  <si>
    <t>JGW</t>
  </si>
  <si>
    <t xml:space="preserve">JGW     </t>
  </si>
  <si>
    <t>US46618D1081</t>
  </si>
  <si>
    <t>BQY7F47</t>
  </si>
  <si>
    <t>46618D108</t>
  </si>
  <si>
    <t>JG WENTWORTH CO B UNL</t>
  </si>
  <si>
    <t>NIMBLE STORAGE</t>
  </si>
  <si>
    <t>NMBL</t>
  </si>
  <si>
    <t xml:space="preserve">NMBL    </t>
  </si>
  <si>
    <t>US65440R1014</t>
  </si>
  <si>
    <t>BH3XGB7</t>
  </si>
  <si>
    <t>65440R101</t>
  </si>
  <si>
    <t>ROSGOSSTRAKH (RUB)</t>
  </si>
  <si>
    <t>RGSS</t>
  </si>
  <si>
    <t xml:space="preserve">RGSS    </t>
  </si>
  <si>
    <t>RU0008010855</t>
  </si>
  <si>
    <t>BG6LNF4</t>
  </si>
  <si>
    <t>SANTANDER CONSUMER</t>
  </si>
  <si>
    <t xml:space="preserve">SC      </t>
  </si>
  <si>
    <t>US80283M1018</t>
  </si>
  <si>
    <t>BJ0KZ85</t>
  </si>
  <si>
    <t>80283M101</t>
  </si>
  <si>
    <t>BANK FOR INV &amp; DEV (OLD)</t>
  </si>
  <si>
    <t>STARWOOD WAYPOINT HOMES</t>
  </si>
  <si>
    <t>US85572F1057</t>
  </si>
  <si>
    <t>BZ9NZY3</t>
  </si>
  <si>
    <t>85572F105</t>
  </si>
  <si>
    <t>ALTICE EUROPE A</t>
  </si>
  <si>
    <t>ATCA</t>
  </si>
  <si>
    <t>NL0011333752</t>
  </si>
  <si>
    <t>BYT3416</t>
  </si>
  <si>
    <t>ALTICE EUROPE B</t>
  </si>
  <si>
    <t>ATCB</t>
  </si>
  <si>
    <t xml:space="preserve">ATCB    </t>
  </si>
  <si>
    <t>NL0011333760</t>
  </si>
  <si>
    <t>BYT3405</t>
  </si>
  <si>
    <t>KWANGJU BANK</t>
  </si>
  <si>
    <t>KR7192530004</t>
  </si>
  <si>
    <t>BJVDZB6</t>
  </si>
  <si>
    <t>KYONGNAM BANK</t>
  </si>
  <si>
    <t>KR7192520005</t>
  </si>
  <si>
    <t>BJVDZD8</t>
  </si>
  <si>
    <t>SEOYEON CO(OLD)</t>
  </si>
  <si>
    <t>LENTA GDR(OLD)</t>
  </si>
  <si>
    <t>FAUJI CEMENT UNL</t>
  </si>
  <si>
    <t>DAFENG PORT HESHUN TECH</t>
  </si>
  <si>
    <t>AIRWORK HOLDINGS</t>
  </si>
  <si>
    <t xml:space="preserve">AWK     </t>
  </si>
  <si>
    <t>NZAWKE0001S8</t>
  </si>
  <si>
    <t>BH64HR0</t>
  </si>
  <si>
    <t>BENITEC BIOPHARMA</t>
  </si>
  <si>
    <t>AU000000BLT8</t>
  </si>
  <si>
    <t>MASMOVIL IBERCOM</t>
  </si>
  <si>
    <t>ES0184696104</t>
  </si>
  <si>
    <t>BH3SX44</t>
  </si>
  <si>
    <t>HOLCIM SLOVENSKO</t>
  </si>
  <si>
    <t>1HIR401E</t>
  </si>
  <si>
    <t xml:space="preserve">HIR     </t>
  </si>
  <si>
    <t>CS0008467056</t>
  </si>
  <si>
    <t>B87WM97</t>
  </si>
  <si>
    <t>DICERNA PHARMACEUTICALS</t>
  </si>
  <si>
    <t>DRNA</t>
  </si>
  <si>
    <t xml:space="preserve">DRNA    </t>
  </si>
  <si>
    <t>US2530311081</t>
  </si>
  <si>
    <t>BJ62Z07</t>
  </si>
  <si>
    <t>ADYNXX</t>
  </si>
  <si>
    <t>ADYX</t>
  </si>
  <si>
    <t xml:space="preserve">ADYX   </t>
  </si>
  <si>
    <t>US00784D1037</t>
  </si>
  <si>
    <t>BJNPCC0</t>
  </si>
  <si>
    <t>00784D103</t>
  </si>
  <si>
    <t>INTRAWEST RESORTS HLDGS</t>
  </si>
  <si>
    <t>US46090K1097</t>
  </si>
  <si>
    <t>BJ7B473</t>
  </si>
  <si>
    <t>46090K109</t>
  </si>
  <si>
    <t>CARE.COM</t>
  </si>
  <si>
    <t>CRCM</t>
  </si>
  <si>
    <t xml:space="preserve">CRCM    </t>
  </si>
  <si>
    <t>US1416331072</t>
  </si>
  <si>
    <t>BJ2SGK6</t>
  </si>
  <si>
    <t>RSP PERMIAN</t>
  </si>
  <si>
    <t>RSPP</t>
  </si>
  <si>
    <t xml:space="preserve">RSPP    </t>
  </si>
  <si>
    <t>US74978Q1058</t>
  </si>
  <si>
    <t>BJ0JSM7</t>
  </si>
  <si>
    <t>74978Q105</t>
  </si>
  <si>
    <t>RICE ENERGY</t>
  </si>
  <si>
    <t>RICE</t>
  </si>
  <si>
    <t xml:space="preserve">RICE    </t>
  </si>
  <si>
    <t>US7627601062</t>
  </si>
  <si>
    <t>BJ2SP10</t>
  </si>
  <si>
    <t>CHC GROUP</t>
  </si>
  <si>
    <t>HELIF</t>
  </si>
  <si>
    <t xml:space="preserve">HELIF   </t>
  </si>
  <si>
    <t>KYG070211274</t>
  </si>
  <si>
    <t>BYVTKJ2</t>
  </si>
  <si>
    <t>G07021127</t>
  </si>
  <si>
    <t>BALMORAL RES</t>
  </si>
  <si>
    <t>CA05874M1032</t>
  </si>
  <si>
    <t>05874M103</t>
  </si>
  <si>
    <t>GRUPO MODELO</t>
  </si>
  <si>
    <t>GRUPO MODELO B UNL</t>
  </si>
  <si>
    <t>LENTA GDR (RUB)</t>
  </si>
  <si>
    <t>LNTADR</t>
  </si>
  <si>
    <t>BKJ9BC6</t>
  </si>
  <si>
    <t>LENTA GDR (OLD)</t>
  </si>
  <si>
    <t>KEYSHEEN CAYMAN HOLDINGS</t>
  </si>
  <si>
    <t>KYG525341072</t>
  </si>
  <si>
    <t>B6VRS30</t>
  </si>
  <si>
    <t>U&amp;D COAL</t>
  </si>
  <si>
    <t>UND</t>
  </si>
  <si>
    <t xml:space="preserve">UND     </t>
  </si>
  <si>
    <t>AU000000UND8</t>
  </si>
  <si>
    <t>BH86RJ6</t>
  </si>
  <si>
    <t>INTERPARK CORP</t>
  </si>
  <si>
    <t>KR7108790007</t>
  </si>
  <si>
    <t>BHZY931</t>
  </si>
  <si>
    <t>SIMAVITA CDI</t>
  </si>
  <si>
    <t>CHENGDU HUAZE COBALT A</t>
  </si>
  <si>
    <t>CNE0000001R4</t>
  </si>
  <si>
    <t>SEEC MEDIA GROUP</t>
  </si>
  <si>
    <t>TICON PROPERTY FUND</t>
  </si>
  <si>
    <t>TFUNDu</t>
  </si>
  <si>
    <t xml:space="preserve">TFUND   </t>
  </si>
  <si>
    <t>TH0840010001</t>
  </si>
  <si>
    <t>B08K3X5</t>
  </si>
  <si>
    <t>SAMUI AIRPORT PROPERTY</t>
  </si>
  <si>
    <t>SPFu</t>
  </si>
  <si>
    <t xml:space="preserve">SPF     </t>
  </si>
  <si>
    <t>TH0929010005</t>
  </si>
  <si>
    <t>B1HP6D9</t>
  </si>
  <si>
    <t>YI HUA HOLDINGS</t>
  </si>
  <si>
    <t>KYG9844M1134</t>
  </si>
  <si>
    <t>BF14YM5</t>
  </si>
  <si>
    <t>GREEN SEAL HOLDING</t>
  </si>
  <si>
    <t>KYG409711069</t>
  </si>
  <si>
    <t>BHK3BX7</t>
  </si>
  <si>
    <t>AUX INTERNATIONAL HLDGS</t>
  </si>
  <si>
    <t>IMMUNE PHARMA (SE)</t>
  </si>
  <si>
    <t>IMNP</t>
  </si>
  <si>
    <t>US45254C2008</t>
  </si>
  <si>
    <t>BDHSK52</t>
  </si>
  <si>
    <t>45254C200</t>
  </si>
  <si>
    <t>IMMUNE PHARMACEUTICALS</t>
  </si>
  <si>
    <t>BZ0XN04</t>
  </si>
  <si>
    <t>CHAGALA GROUP GDR</t>
  </si>
  <si>
    <t>CHGQq</t>
  </si>
  <si>
    <t>US1574372033</t>
  </si>
  <si>
    <t>B1HLDF8</t>
  </si>
  <si>
    <t>KAZAKHSTAN KAGA GDR</t>
  </si>
  <si>
    <t>KAGq</t>
  </si>
  <si>
    <t xml:space="preserve">KAG     </t>
  </si>
  <si>
    <t>US48667M4015</t>
  </si>
  <si>
    <t>BYTLBB9</t>
  </si>
  <si>
    <t>48667M401</t>
  </si>
  <si>
    <t>KAZAKHSTAN KAGAZY UNL</t>
  </si>
  <si>
    <t>NOSTRUM OIL &amp; GAS GDR</t>
  </si>
  <si>
    <t>NOGNq</t>
  </si>
  <si>
    <t>US66978B2034</t>
  </si>
  <si>
    <t>BHBFL32</t>
  </si>
  <si>
    <t>66978B203</t>
  </si>
  <si>
    <t>SYSTRAN</t>
  </si>
  <si>
    <t>SYTN</t>
  </si>
  <si>
    <t>FR0004109197</t>
  </si>
  <si>
    <t>BP8FPT5</t>
  </si>
  <si>
    <t>EASYVISTA</t>
  </si>
  <si>
    <t>ALEZV</t>
  </si>
  <si>
    <t xml:space="preserve">ALEZV   </t>
  </si>
  <si>
    <t>FR0010246322</t>
  </si>
  <si>
    <t>B0M5J16</t>
  </si>
  <si>
    <t>FIDOR BANK</t>
  </si>
  <si>
    <t>F5RG</t>
  </si>
  <si>
    <t xml:space="preserve">F5R     </t>
  </si>
  <si>
    <t>DE000A0MKYF1</t>
  </si>
  <si>
    <t>B1V7385</t>
  </si>
  <si>
    <t>ROBYG</t>
  </si>
  <si>
    <t>ROB</t>
  </si>
  <si>
    <t xml:space="preserve">ROB     </t>
  </si>
  <si>
    <t>PLROBYG00016</t>
  </si>
  <si>
    <t>B5KTD80</t>
  </si>
  <si>
    <t>CRUDECORP</t>
  </si>
  <si>
    <t>CRUDE</t>
  </si>
  <si>
    <t xml:space="preserve">CRUDE   </t>
  </si>
  <si>
    <t>NO0010368475</t>
  </si>
  <si>
    <t>B7X8W70</t>
  </si>
  <si>
    <t>YMAGIS</t>
  </si>
  <si>
    <t>MAGIS</t>
  </si>
  <si>
    <t xml:space="preserve">MAGIS   </t>
  </si>
  <si>
    <t>FR0011471291</t>
  </si>
  <si>
    <t>B941H00</t>
  </si>
  <si>
    <t>VANCAMEL</t>
  </si>
  <si>
    <t>VC8</t>
  </si>
  <si>
    <t xml:space="preserve">VC8     </t>
  </si>
  <si>
    <t>DE000A1RFMM9</t>
  </si>
  <si>
    <t>BFPKZ71</t>
  </si>
  <si>
    <t>BULK INVEST</t>
  </si>
  <si>
    <t>BULKIN</t>
  </si>
  <si>
    <t xml:space="preserve">BULKIN  </t>
  </si>
  <si>
    <t>NO0010691298</t>
  </si>
  <si>
    <t>BFTW852</t>
  </si>
  <si>
    <t>BLUE SOLUTIONS</t>
  </si>
  <si>
    <t>FR0011592104</t>
  </si>
  <si>
    <t>BFTCM83</t>
  </si>
  <si>
    <t>MANAGEMENT RESOURCE SOL</t>
  </si>
  <si>
    <t>MR5</t>
  </si>
  <si>
    <t xml:space="preserve">MR5     </t>
  </si>
  <si>
    <t>GB00B8BL4R23</t>
  </si>
  <si>
    <t>B8BL4R2</t>
  </si>
  <si>
    <t>INTERQUEST GROUP</t>
  </si>
  <si>
    <t>ITQ</t>
  </si>
  <si>
    <t xml:space="preserve">ITQ     </t>
  </si>
  <si>
    <t>GB00B07W3X22</t>
  </si>
  <si>
    <t>B07W3X2</t>
  </si>
  <si>
    <t>LEKOIL</t>
  </si>
  <si>
    <t>LEK</t>
  </si>
  <si>
    <t xml:space="preserve">LEK     </t>
  </si>
  <si>
    <t>KYG5462G1073</t>
  </si>
  <si>
    <t>B9FFQF9</t>
  </si>
  <si>
    <t>BONMARCHE HOLDINGS</t>
  </si>
  <si>
    <t>BONB</t>
  </si>
  <si>
    <t xml:space="preserve">BON     </t>
  </si>
  <si>
    <t>GB00BF8H6F45</t>
  </si>
  <si>
    <t>BF8H6F4</t>
  </si>
  <si>
    <t>PARTICIPATION FUND CEMG</t>
  </si>
  <si>
    <t>MPIO</t>
  </si>
  <si>
    <t xml:space="preserve">MPIO    </t>
  </si>
  <si>
    <t>PTCMHUIM0015</t>
  </si>
  <si>
    <t>BHBF1T8</t>
  </si>
  <si>
    <t>CITYFIBRE INFRA HOLDINGS</t>
  </si>
  <si>
    <t xml:space="preserve">CITY    </t>
  </si>
  <si>
    <t>GB00BH581H10</t>
  </si>
  <si>
    <t>BH581H1</t>
  </si>
  <si>
    <t>ESPIRITO SANTO SAUD(OLD)</t>
  </si>
  <si>
    <t>ESSS</t>
  </si>
  <si>
    <t xml:space="preserve">ESS     </t>
  </si>
  <si>
    <t>PTEPT0AM0005</t>
  </si>
  <si>
    <t>BJTNKG8</t>
  </si>
  <si>
    <t>4D PHARMA</t>
  </si>
  <si>
    <t>DDDD</t>
  </si>
  <si>
    <t xml:space="preserve">DDDD    </t>
  </si>
  <si>
    <t>GB00BJL5BR07</t>
  </si>
  <si>
    <t>BJL5BR0</t>
  </si>
  <si>
    <t>4D PHARMA ADR (US)</t>
  </si>
  <si>
    <t>LBPS</t>
  </si>
  <si>
    <t xml:space="preserve">LBPS    </t>
  </si>
  <si>
    <t>US35085K1097</t>
  </si>
  <si>
    <t>BNRLH83</t>
  </si>
  <si>
    <t>35085K109</t>
  </si>
  <si>
    <t>TOP IMAGE SYSTEMS (OLD)</t>
  </si>
  <si>
    <t>TISA</t>
  </si>
  <si>
    <t xml:space="preserve">TISA    </t>
  </si>
  <si>
    <t>IL0010827348</t>
  </si>
  <si>
    <t>B3CR1H3</t>
  </si>
  <si>
    <t>CYBAERO</t>
  </si>
  <si>
    <t>SE0010414250</t>
  </si>
  <si>
    <t>BZ1LGV9</t>
  </si>
  <si>
    <t>DELARKA HOLDING</t>
  </si>
  <si>
    <t>DELARK</t>
  </si>
  <si>
    <t xml:space="preserve">DELARK  </t>
  </si>
  <si>
    <t>SE0014401063</t>
  </si>
  <si>
    <t>BMQ5Y33</t>
  </si>
  <si>
    <t>EASTPHARMA GDR</t>
  </si>
  <si>
    <t>EASTq</t>
  </si>
  <si>
    <t>US27778Q2049</t>
  </si>
  <si>
    <t>B1ZBJ18</t>
  </si>
  <si>
    <t>27778Q204</t>
  </si>
  <si>
    <t>MYCAB INTERNATIONAL SDR</t>
  </si>
  <si>
    <t>MCABsdb</t>
  </si>
  <si>
    <t xml:space="preserve">MCABSDB </t>
  </si>
  <si>
    <t>SE0004390946</t>
  </si>
  <si>
    <t>B5VK6P0</t>
  </si>
  <si>
    <t>SUDAN TELECOMMUNICATIONS</t>
  </si>
  <si>
    <t xml:space="preserve">SUDATEL </t>
  </si>
  <si>
    <t>B17N376</t>
  </si>
  <si>
    <t>DAMAC REAL EST DEV GDR</t>
  </si>
  <si>
    <t>DMCq</t>
  </si>
  <si>
    <t xml:space="preserve">DMC     </t>
  </si>
  <si>
    <t>US23568T2015</t>
  </si>
  <si>
    <t>BGFB5Y8</t>
  </si>
  <si>
    <t>23568T201</t>
  </si>
  <si>
    <t>MYKOLAIVCEMENT (UX)</t>
  </si>
  <si>
    <t>MYCE</t>
  </si>
  <si>
    <t xml:space="preserve">MYCE    </t>
  </si>
  <si>
    <t>UA4000104251</t>
  </si>
  <si>
    <t>B89Z4S7</t>
  </si>
  <si>
    <t>SIGMA CAPITAL GROUP</t>
  </si>
  <si>
    <t>SISGM</t>
  </si>
  <si>
    <t>GB0004225073</t>
  </si>
  <si>
    <t>OLAINFARM</t>
  </si>
  <si>
    <t>OLF1R</t>
  </si>
  <si>
    <t xml:space="preserve">OLF1R   </t>
  </si>
  <si>
    <t>LV0000100501</t>
  </si>
  <si>
    <t>SIERRA RUTILE</t>
  </si>
  <si>
    <t xml:space="preserve">SRX     </t>
  </si>
  <si>
    <t>TMM REAL ESTATE DEV GDR</t>
  </si>
  <si>
    <t>TR61q</t>
  </si>
  <si>
    <t xml:space="preserve">TR61    </t>
  </si>
  <si>
    <t>US87260H1041</t>
  </si>
  <si>
    <t>B1XY6D0</t>
  </si>
  <si>
    <t>87260H104</t>
  </si>
  <si>
    <t>POLYUS GOLD INTL</t>
  </si>
  <si>
    <t>JE00B5WLXH36</t>
  </si>
  <si>
    <t>B5WLXH3</t>
  </si>
  <si>
    <t>RM2 INTERNATIONAL</t>
  </si>
  <si>
    <t>RM2</t>
  </si>
  <si>
    <t xml:space="preserve">RM2     </t>
  </si>
  <si>
    <t>LU1914372336</t>
  </si>
  <si>
    <t>BG4TT29</t>
  </si>
  <si>
    <t>MANX TELECOM</t>
  </si>
  <si>
    <t>MANX</t>
  </si>
  <si>
    <t xml:space="preserve">MANX    </t>
  </si>
  <si>
    <t>IM00BHY3RF70</t>
  </si>
  <si>
    <t>BHY3RF7</t>
  </si>
  <si>
    <t>CIEL INVESTMENT</t>
  </si>
  <si>
    <t>VIMETCO GDR</t>
  </si>
  <si>
    <t>VICOq</t>
  </si>
  <si>
    <t>US92718P2039</t>
  </si>
  <si>
    <t>B231M74</t>
  </si>
  <si>
    <t>92718P203</t>
  </si>
  <si>
    <t>ELECSYS CORP</t>
  </si>
  <si>
    <t>US28473M1009</t>
  </si>
  <si>
    <t>28473M100</t>
  </si>
  <si>
    <t>FORCEFIELD ENERGY</t>
  </si>
  <si>
    <t>FNRG</t>
  </si>
  <si>
    <t xml:space="preserve">FNRG    </t>
  </si>
  <si>
    <t>US34520U1034</t>
  </si>
  <si>
    <t>B9K6SV7</t>
  </si>
  <si>
    <t>34520U103</t>
  </si>
  <si>
    <t>COASTWAY BANCORP</t>
  </si>
  <si>
    <t>CWAY</t>
  </si>
  <si>
    <t xml:space="preserve">CWAY    </t>
  </si>
  <si>
    <t>US1906321096</t>
  </si>
  <si>
    <t>BJ2SNZ0</t>
  </si>
  <si>
    <t>NEPHROGENEX</t>
  </si>
  <si>
    <t xml:space="preserve">NRX     </t>
  </si>
  <si>
    <t>US6406671015</t>
  </si>
  <si>
    <t>BJ7C0S9</t>
  </si>
  <si>
    <t>TALMER BANCORP A</t>
  </si>
  <si>
    <t>TLMR</t>
  </si>
  <si>
    <t xml:space="preserve">TLMR    </t>
  </si>
  <si>
    <t>US87482X1019</t>
  </si>
  <si>
    <t>B74TNW4</t>
  </si>
  <si>
    <t>87482X101</t>
  </si>
  <si>
    <t>ARGOS THERAPEUTICS</t>
  </si>
  <si>
    <t>ARGS</t>
  </si>
  <si>
    <t xml:space="preserve">ARGS    </t>
  </si>
  <si>
    <t>US0402212023</t>
  </si>
  <si>
    <t>BYZLMP4</t>
  </si>
  <si>
    <t>EGALET CORP</t>
  </si>
  <si>
    <t>EGLT</t>
  </si>
  <si>
    <t xml:space="preserve">EGLT    </t>
  </si>
  <si>
    <t>US28226B1044</t>
  </si>
  <si>
    <t>BJ8S1F0</t>
  </si>
  <si>
    <t>28226B104</t>
  </si>
  <si>
    <t>MALIBU BOATS B UNL</t>
  </si>
  <si>
    <t>FLEXION THERAPEUTICS</t>
  </si>
  <si>
    <t>FLXN</t>
  </si>
  <si>
    <t xml:space="preserve">FLXN    </t>
  </si>
  <si>
    <t>US33938J1060</t>
  </si>
  <si>
    <t>BJ36RM8</t>
  </si>
  <si>
    <t>33938J106</t>
  </si>
  <si>
    <t>AUSPEX PHARMACEUTICALS</t>
  </si>
  <si>
    <t>ASPX</t>
  </si>
  <si>
    <t xml:space="preserve">ASPX    </t>
  </si>
  <si>
    <t>US05211J1025</t>
  </si>
  <si>
    <t>BJ7C0R8</t>
  </si>
  <si>
    <t>05211J102</t>
  </si>
  <si>
    <t>GENOCEA BIOSCIENCES</t>
  </si>
  <si>
    <t>GNCA</t>
  </si>
  <si>
    <t xml:space="preserve">GNCA    </t>
  </si>
  <si>
    <t>US3724274010</t>
  </si>
  <si>
    <t>BJ028Z9</t>
  </si>
  <si>
    <t>GENOCEA BIO PREF A UNL</t>
  </si>
  <si>
    <t>NEWLEAD HOLDINGS</t>
  </si>
  <si>
    <t>NEWL</t>
  </si>
  <si>
    <t xml:space="preserve">NEWL    </t>
  </si>
  <si>
    <t>BMG646262060</t>
  </si>
  <si>
    <t>BP7ZY55</t>
  </si>
  <si>
    <t>G64626164</t>
  </si>
  <si>
    <t>ZULILY A</t>
  </si>
  <si>
    <t>ZU</t>
  </si>
  <si>
    <t xml:space="preserve">ZU      </t>
  </si>
  <si>
    <t>US9897741040</t>
  </si>
  <si>
    <t>BGCC674</t>
  </si>
  <si>
    <t>ZULILY B UNL</t>
  </si>
  <si>
    <t>AEGEAN MARINE PETROLEUM</t>
  </si>
  <si>
    <t xml:space="preserve">ANW     </t>
  </si>
  <si>
    <t>MHY0017S1028</t>
  </si>
  <si>
    <t>B0TBF08</t>
  </si>
  <si>
    <t>Y0017S102</t>
  </si>
  <si>
    <t>GLOBAL SHIP LEASE B UNL</t>
  </si>
  <si>
    <t>GASLOG</t>
  </si>
  <si>
    <t>GLOG</t>
  </si>
  <si>
    <t xml:space="preserve">GLOG    </t>
  </si>
  <si>
    <t>BMG375851091</t>
  </si>
  <si>
    <t>B79J095</t>
  </si>
  <si>
    <t>G37585109</t>
  </si>
  <si>
    <t>NEW HOME</t>
  </si>
  <si>
    <t>NWHM</t>
  </si>
  <si>
    <t xml:space="preserve">NWHM    </t>
  </si>
  <si>
    <t>US6453701079</t>
  </si>
  <si>
    <t>BJFSR55</t>
  </si>
  <si>
    <t>BLUE CAPITAL REINSURANCE</t>
  </si>
  <si>
    <t>BCRH</t>
  </si>
  <si>
    <t xml:space="preserve">BCRH    </t>
  </si>
  <si>
    <t>BMG1190F1077</t>
  </si>
  <si>
    <t>BG49KR1</t>
  </si>
  <si>
    <t>G1190F107</t>
  </si>
  <si>
    <t>LADDER CAPITAL B UNL</t>
  </si>
  <si>
    <t>CONTINENTAL BUILDING</t>
  </si>
  <si>
    <t>CBPX</t>
  </si>
  <si>
    <t xml:space="preserve">CBPX    </t>
  </si>
  <si>
    <t>US2111711030</t>
  </si>
  <si>
    <t>BJBQ1S4</t>
  </si>
  <si>
    <t>ARCOS DORADOS A (MX)</t>
  </si>
  <si>
    <t>ARCON</t>
  </si>
  <si>
    <t xml:space="preserve">ARCON   </t>
  </si>
  <si>
    <t>BVRYC49</t>
  </si>
  <si>
    <t>ATLATSA RESOURCES CORP</t>
  </si>
  <si>
    <t>CA0494771029</t>
  </si>
  <si>
    <t>B7TW146</t>
  </si>
  <si>
    <t>ATLATSA RESOURCES (US)</t>
  </si>
  <si>
    <t>B4PBLR9</t>
  </si>
  <si>
    <t>SILVERCREST MINES</t>
  </si>
  <si>
    <t>CA8283651062</t>
  </si>
  <si>
    <t>SILVERCREST MINES (US)</t>
  </si>
  <si>
    <t>SVLC</t>
  </si>
  <si>
    <t xml:space="preserve">SVLC    </t>
  </si>
  <si>
    <t>B01DTQ6</t>
  </si>
  <si>
    <t>INTEROIL CORP</t>
  </si>
  <si>
    <t xml:space="preserve">IOC     </t>
  </si>
  <si>
    <t>CA4609511064</t>
  </si>
  <si>
    <t>B02SJF9</t>
  </si>
  <si>
    <t>CHAPARRAL GOLD CORP</t>
  </si>
  <si>
    <t>CA15941W1095</t>
  </si>
  <si>
    <t>BHDGC96</t>
  </si>
  <si>
    <t>15941W109</t>
  </si>
  <si>
    <t>UNIQURE</t>
  </si>
  <si>
    <t>NORTH ATLANTIC DRILLING</t>
  </si>
  <si>
    <t>NADL</t>
  </si>
  <si>
    <t>NADLQ</t>
  </si>
  <si>
    <t>BMG6613P1297</t>
  </si>
  <si>
    <t>BD8F171</t>
  </si>
  <si>
    <t>G6613P129</t>
  </si>
  <si>
    <t>PACIFIC DRILLING (OLD)</t>
  </si>
  <si>
    <t>PACD</t>
  </si>
  <si>
    <t xml:space="preserve">PACD    </t>
  </si>
  <si>
    <t>LU1405802361</t>
  </si>
  <si>
    <t>BYT18T6</t>
  </si>
  <si>
    <t>L7257P114</t>
  </si>
  <si>
    <t>LUMENIS B (USD)</t>
  </si>
  <si>
    <t>LMNS</t>
  </si>
  <si>
    <t xml:space="preserve">LMNS    </t>
  </si>
  <si>
    <t>IL0011312597</t>
  </si>
  <si>
    <t>BJWW0T5</t>
  </si>
  <si>
    <t>M6778Q121</t>
  </si>
  <si>
    <t>LUMENIS (UNL)</t>
  </si>
  <si>
    <t>CIMATRON</t>
  </si>
  <si>
    <t>CIMT</t>
  </si>
  <si>
    <t xml:space="preserve">CIMT    </t>
  </si>
  <si>
    <t>IL0010824295</t>
  </si>
  <si>
    <t>M23798107</t>
  </si>
  <si>
    <t>LUXFER HOLDINGS</t>
  </si>
  <si>
    <t>AMIRA NATURE FOODS</t>
  </si>
  <si>
    <t>RYCE</t>
  </si>
  <si>
    <t xml:space="preserve">RYCE  </t>
  </si>
  <si>
    <t>VGG0335L2012</t>
  </si>
  <si>
    <t>BL6Y109</t>
  </si>
  <si>
    <t>G0335L201</t>
  </si>
  <si>
    <t>VIEWTRAN GROUP</t>
  </si>
  <si>
    <t>KYG9363W1042</t>
  </si>
  <si>
    <t>BGY6YR0</t>
  </si>
  <si>
    <t>G9363W104</t>
  </si>
  <si>
    <t>SORL AUTO PARTS</t>
  </si>
  <si>
    <t xml:space="preserve">SORL    </t>
  </si>
  <si>
    <t>CHINA METRO RURAL</t>
  </si>
  <si>
    <t xml:space="preserve">CNR     </t>
  </si>
  <si>
    <t>G3163G104</t>
  </si>
  <si>
    <t>ACORN INTERNATIONAL ADR</t>
  </si>
  <si>
    <t xml:space="preserve">ATV     </t>
  </si>
  <si>
    <t>US0048542049</t>
  </si>
  <si>
    <t>BYWKS90</t>
  </si>
  <si>
    <t>CHINA SUNERGY ADR</t>
  </si>
  <si>
    <t xml:space="preserve">CSUN    </t>
  </si>
  <si>
    <t>NEWEGG COMMERCE B UNL</t>
  </si>
  <si>
    <t>LUOKUNG TECH CORP ADR</t>
  </si>
  <si>
    <t xml:space="preserve">LKCO  </t>
  </si>
  <si>
    <t xml:space="preserve">LKCO </t>
  </si>
  <si>
    <t>US5504321085</t>
  </si>
  <si>
    <t>BGKCB71</t>
  </si>
  <si>
    <t>OSSEN INNOVATION ADR</t>
  </si>
  <si>
    <t>OSN</t>
  </si>
  <si>
    <t xml:space="preserve">OSN     </t>
  </si>
  <si>
    <t>US6884102087</t>
  </si>
  <si>
    <t>BD81YY7</t>
  </si>
  <si>
    <t>AUTOHOME B ADR UNL</t>
  </si>
  <si>
    <t>IMS HEALTH HOLDINGS</t>
  </si>
  <si>
    <t xml:space="preserve">IMS     </t>
  </si>
  <si>
    <t>US44970B1098</t>
  </si>
  <si>
    <t>BKY7XL8</t>
  </si>
  <si>
    <t>44970B109</t>
  </si>
  <si>
    <t>BUWOG</t>
  </si>
  <si>
    <t>BWOA</t>
  </si>
  <si>
    <t xml:space="preserve">BWO     </t>
  </si>
  <si>
    <t>AT00BUWOG001</t>
  </si>
  <si>
    <t>BLMP1D9</t>
  </si>
  <si>
    <t>PEIXIN INTERNATIONAL</t>
  </si>
  <si>
    <t xml:space="preserve">PEX     </t>
  </si>
  <si>
    <t>NL0010577052</t>
  </si>
  <si>
    <t>BFLQHB1</t>
  </si>
  <si>
    <t>TIPTREE B UNL</t>
  </si>
  <si>
    <t>SEQUENTIAL BRANDS GRP</t>
  </si>
  <si>
    <t>SQBG</t>
  </si>
  <si>
    <t xml:space="preserve">SQBG    </t>
  </si>
  <si>
    <t>US81734P2065</t>
  </si>
  <si>
    <t>BMYHSQ2</t>
  </si>
  <si>
    <t>81734P206</t>
  </si>
  <si>
    <t>IGNYTA</t>
  </si>
  <si>
    <t>US4517311035</t>
  </si>
  <si>
    <t>BG6N9H4</t>
  </si>
  <si>
    <t>BORDERFREE</t>
  </si>
  <si>
    <t>US09970L1008</t>
  </si>
  <si>
    <t>BKRCN65</t>
  </si>
  <si>
    <t>09970L100</t>
  </si>
  <si>
    <t>EVERYDAY HEALTH</t>
  </si>
  <si>
    <t>EVDY</t>
  </si>
  <si>
    <t xml:space="preserve">EVDY    </t>
  </si>
  <si>
    <t>US3004151060</t>
  </si>
  <si>
    <t>BKWC070</t>
  </si>
  <si>
    <t>ACHAOGEN</t>
  </si>
  <si>
    <t>AKAO</t>
  </si>
  <si>
    <t xml:space="preserve">AKAO    </t>
  </si>
  <si>
    <t>US0044491043</t>
  </si>
  <si>
    <t>BK35H22</t>
  </si>
  <si>
    <t>SQUARE 1 FINANCIAL A</t>
  </si>
  <si>
    <t>SQBK</t>
  </si>
  <si>
    <t xml:space="preserve">SQBK    </t>
  </si>
  <si>
    <t>US85223W1018</t>
  </si>
  <si>
    <t>BKWB936</t>
  </si>
  <si>
    <t>85223W101</t>
  </si>
  <si>
    <t>SQUARE 1 FINANCIAL UNL</t>
  </si>
  <si>
    <t>AEROHIVE NETWORKS</t>
  </si>
  <si>
    <t xml:space="preserve">HIVE    </t>
  </si>
  <si>
    <t>US0077861062</t>
  </si>
  <si>
    <t>BKWP6W6</t>
  </si>
  <si>
    <t>AMBER ROAD</t>
  </si>
  <si>
    <t>US02318Y1082</t>
  </si>
  <si>
    <t>BKM4LW8</t>
  </si>
  <si>
    <t>02318Y108</t>
  </si>
  <si>
    <t>WASHINGTON PRIME GROUP</t>
  </si>
  <si>
    <t xml:space="preserve">WPG     </t>
  </si>
  <si>
    <t>US93964W4050</t>
  </si>
  <si>
    <t>BMB5T11</t>
  </si>
  <si>
    <t>93964W405</t>
  </si>
  <si>
    <t>WASHINGTON PRIME 7.5% H</t>
  </si>
  <si>
    <t>US93964W2070</t>
  </si>
  <si>
    <t>BYT5371</t>
  </si>
  <si>
    <t>93964W207</t>
  </si>
  <si>
    <t>WASHINGTON PRIME 6.875%I</t>
  </si>
  <si>
    <t>US93964W3060</t>
  </si>
  <si>
    <t>BYT5360</t>
  </si>
  <si>
    <t>93964W306</t>
  </si>
  <si>
    <t xml:space="preserve">TIME    </t>
  </si>
  <si>
    <t>US8872281048</t>
  </si>
  <si>
    <t>BMM2870</t>
  </si>
  <si>
    <t>EPHRAIM RESOURCES</t>
  </si>
  <si>
    <t>EPA</t>
  </si>
  <si>
    <t xml:space="preserve">EPA     </t>
  </si>
  <si>
    <t>AU000000EPA3</t>
  </si>
  <si>
    <t>BJVSQQ3</t>
  </si>
  <si>
    <t>NETCOMM WIRELESS</t>
  </si>
  <si>
    <t xml:space="preserve">NTC     </t>
  </si>
  <si>
    <t>AU000000NTC2</t>
  </si>
  <si>
    <t>PULSE HEALTH</t>
  </si>
  <si>
    <t>AU000000PHG3</t>
  </si>
  <si>
    <t>RURAL FUNDS GROUP RIGHT</t>
  </si>
  <si>
    <t>RURAL FUNDS GROUP CASH</t>
  </si>
  <si>
    <t>TONKING NEW ENERGY GROUP</t>
  </si>
  <si>
    <t>EUROPOL INTG NETWK CO A</t>
  </si>
  <si>
    <t>CNE100001RZ4</t>
  </si>
  <si>
    <t>BHZ3GJ3</t>
  </si>
  <si>
    <t>EUROPOL INTG NET A(HK-C)</t>
  </si>
  <si>
    <t>BD5LYG2</t>
  </si>
  <si>
    <t>SOFIBUS PATRIMOINE</t>
  </si>
  <si>
    <t>SPBS</t>
  </si>
  <si>
    <t>FR0000038804</t>
  </si>
  <si>
    <t>FHL I KIRIAKIDIS MARBLES</t>
  </si>
  <si>
    <t>KRKr</t>
  </si>
  <si>
    <t xml:space="preserve">KYRM    </t>
  </si>
  <si>
    <t>GRS309003002</t>
  </si>
  <si>
    <t>BJSPFL5</t>
  </si>
  <si>
    <t>AERODROM LJUBLJANA</t>
  </si>
  <si>
    <t>ARPO</t>
  </si>
  <si>
    <t xml:space="preserve">AELG    </t>
  </si>
  <si>
    <t>SI0031103276</t>
  </si>
  <si>
    <t>AERODROM PREF UNL</t>
  </si>
  <si>
    <t>KOOVS</t>
  </si>
  <si>
    <t>KOOV</t>
  </si>
  <si>
    <t xml:space="preserve">KOOV    </t>
  </si>
  <si>
    <t>GB00BHB22S55</t>
  </si>
  <si>
    <t>BHB22S5</t>
  </si>
  <si>
    <t>XLMEDIA</t>
  </si>
  <si>
    <t>HORIZON DISCOVERY GROUP</t>
  </si>
  <si>
    <t>HZDH</t>
  </si>
  <si>
    <t xml:space="preserve">HZD     </t>
  </si>
  <si>
    <t>GB00BK8FL363</t>
  </si>
  <si>
    <t>BK8FL36</t>
  </si>
  <si>
    <t>POUNDLAND GROUP</t>
  </si>
  <si>
    <t>PLND</t>
  </si>
  <si>
    <t xml:space="preserve">PLND    </t>
  </si>
  <si>
    <t>GB00BJ34VB96</t>
  </si>
  <si>
    <t>BJ34VB9</t>
  </si>
  <si>
    <t>GB00BKRV3L73</t>
  </si>
  <si>
    <t>BKRV3L7</t>
  </si>
  <si>
    <t>HISPANIA ACTIVOS INMOBIL</t>
  </si>
  <si>
    <t>HIS</t>
  </si>
  <si>
    <t xml:space="preserve">HIS     </t>
  </si>
  <si>
    <t>ES0105019006</t>
  </si>
  <si>
    <t>BKJ9PT1</t>
  </si>
  <si>
    <t>HEMFOSA FASTIGHETER</t>
  </si>
  <si>
    <t>HEMF</t>
  </si>
  <si>
    <t xml:space="preserve">HEMF    </t>
  </si>
  <si>
    <t>SE0007126115</t>
  </si>
  <si>
    <t>BXRTNW3</t>
  </si>
  <si>
    <t>NEW EUROPE PROPERTY(OLD)</t>
  </si>
  <si>
    <t>RONEP</t>
  </si>
  <si>
    <t>B43H856</t>
  </si>
  <si>
    <t>MOSCOW OIL REFINERY</t>
  </si>
  <si>
    <t>MNPZ</t>
  </si>
  <si>
    <t xml:space="preserve">MNPZ    </t>
  </si>
  <si>
    <t>RU0009084404</t>
  </si>
  <si>
    <t>MOSCOW OIL REFINER PREF</t>
  </si>
  <si>
    <t>MNPZI_p</t>
  </si>
  <si>
    <t xml:space="preserve">MNPZP   </t>
  </si>
  <si>
    <t>RU0006763547</t>
  </si>
  <si>
    <t>SIAM KAPITAL</t>
  </si>
  <si>
    <t>SIAMK</t>
  </si>
  <si>
    <t xml:space="preserve">SIAMK   </t>
  </si>
  <si>
    <t>UA4000149215</t>
  </si>
  <si>
    <t>BLMP1T5</t>
  </si>
  <si>
    <t>A.F.P. PROVIDA ADR</t>
  </si>
  <si>
    <t xml:space="preserve">PVD     </t>
  </si>
  <si>
    <t>MRV COMMUNICATIONS</t>
  </si>
  <si>
    <t>MRVC</t>
  </si>
  <si>
    <t xml:space="preserve">MRVC    </t>
  </si>
  <si>
    <t>US5534774071</t>
  </si>
  <si>
    <t>B911SK0</t>
  </si>
  <si>
    <t>CASTLIGHT HEALTH B</t>
  </si>
  <si>
    <t xml:space="preserve">CSLT    </t>
  </si>
  <si>
    <t>US14862Q1004</t>
  </si>
  <si>
    <t>BKF2K11</t>
  </si>
  <si>
    <t>14862Q100</t>
  </si>
  <si>
    <t>CASTLIGHT HEALTH A UNL</t>
  </si>
  <si>
    <t>GLOBALSTAR NV UNL</t>
  </si>
  <si>
    <t>MART RESOURCES</t>
  </si>
  <si>
    <t>CA5729031024</t>
  </si>
  <si>
    <t>TRILLIUM THERAPEUTICS</t>
  </si>
  <si>
    <t>TRIL</t>
  </si>
  <si>
    <t xml:space="preserve">TRIL    </t>
  </si>
  <si>
    <t>CA89620X5064</t>
  </si>
  <si>
    <t>BSPKCC6</t>
  </si>
  <si>
    <t>89620X506</t>
  </si>
  <si>
    <t>TRILLIUM THERAPEU (US)</t>
  </si>
  <si>
    <t>BSPKCD7</t>
  </si>
  <si>
    <t>MEMORIAL RESOURCE DEV.</t>
  </si>
  <si>
    <t xml:space="preserve">MRD     </t>
  </si>
  <si>
    <t>US58605Q1094</t>
  </si>
  <si>
    <t>BMSKRF9</t>
  </si>
  <si>
    <t>58605Q109</t>
  </si>
  <si>
    <t>SEOYEON CO (OLD)</t>
  </si>
  <si>
    <t>SEVENTY SEVEN ENERGY</t>
  </si>
  <si>
    <t>SSEI</t>
  </si>
  <si>
    <t xml:space="preserve">SSEI    </t>
  </si>
  <si>
    <t>US8180971074</t>
  </si>
  <si>
    <t>BN8KRV2</t>
  </si>
  <si>
    <t>RHIPE</t>
  </si>
  <si>
    <t xml:space="preserve">RHP     </t>
  </si>
  <si>
    <t>AU000000RHP0</t>
  </si>
  <si>
    <t>BLDY629</t>
  </si>
  <si>
    <t>JAPARA HEALTHCARE</t>
  </si>
  <si>
    <t>JHC</t>
  </si>
  <si>
    <t xml:space="preserve">JHC     </t>
  </si>
  <si>
    <t>AU000000JHC5</t>
  </si>
  <si>
    <t>BLRLQ26</t>
  </si>
  <si>
    <t>PJ DEVELOPMENT HOLDINGS</t>
  </si>
  <si>
    <t>PJDH</t>
  </si>
  <si>
    <t xml:space="preserve">PJD     </t>
  </si>
  <si>
    <t>MYL1945OO004</t>
  </si>
  <si>
    <t>PACC OFFSHORE SVCS HLDGS</t>
  </si>
  <si>
    <t>PACC</t>
  </si>
  <si>
    <t>SG2G83000007</t>
  </si>
  <si>
    <t>BLT1XZ6</t>
  </si>
  <si>
    <t>QT VASCULAR</t>
  </si>
  <si>
    <t>QTVA</t>
  </si>
  <si>
    <t xml:space="preserve">QTVC    </t>
  </si>
  <si>
    <t>SG2G82000008</t>
  </si>
  <si>
    <t>BLTVBX0</t>
  </si>
  <si>
    <t>ZHONGJIN TECH SVCS GRP</t>
  </si>
  <si>
    <t>PAKCEM</t>
  </si>
  <si>
    <t>PKCE</t>
  </si>
  <si>
    <t xml:space="preserve">PAKCEM  </t>
  </si>
  <si>
    <t>PK0069701016</t>
  </si>
  <si>
    <t>SUPERSONIC IMAGINE</t>
  </si>
  <si>
    <t>ALSSI</t>
  </si>
  <si>
    <t>FR0010526814</t>
  </si>
  <si>
    <t>BL0RCY5</t>
  </si>
  <si>
    <t>POLYPIPE GROUP (UNL)</t>
  </si>
  <si>
    <t>SAFECHARGE INTERNATIONAL</t>
  </si>
  <si>
    <t>GG00BYMK4250</t>
  </si>
  <si>
    <t>BYMK425</t>
  </si>
  <si>
    <t>FK AOA INVESTMENTS</t>
  </si>
  <si>
    <t>OAOI</t>
  </si>
  <si>
    <t xml:space="preserve">OAOI    </t>
  </si>
  <si>
    <t>UA4000133250</t>
  </si>
  <si>
    <t>BBHXPF8</t>
  </si>
  <si>
    <t>GENKYOTEX</t>
  </si>
  <si>
    <t>GKTX</t>
  </si>
  <si>
    <t>FR0013399474</t>
  </si>
  <si>
    <t>BGV1SB0</t>
  </si>
  <si>
    <t>TXCELL</t>
  </si>
  <si>
    <t>TXCL</t>
  </si>
  <si>
    <t xml:space="preserve">TXCL    </t>
  </si>
  <si>
    <t>FR0010127662</t>
  </si>
  <si>
    <t>BL95JD8</t>
  </si>
  <si>
    <t>SAUDI INTEGRATED TELECOM</t>
  </si>
  <si>
    <t>METLIFE AIG ANB COPR INS</t>
  </si>
  <si>
    <t xml:space="preserve">METLIFE </t>
  </si>
  <si>
    <t>SA13AG53T5H7</t>
  </si>
  <si>
    <t>BGY6FS8</t>
  </si>
  <si>
    <t>RECIPHARM B</t>
  </si>
  <si>
    <t>RECIb</t>
  </si>
  <si>
    <t xml:space="preserve">RECIB   </t>
  </si>
  <si>
    <t>SE0005757267</t>
  </si>
  <si>
    <t>BL95N58</t>
  </si>
  <si>
    <t>RECIPHARM A UNL</t>
  </si>
  <si>
    <t>RECIPHARM D UNL</t>
  </si>
  <si>
    <t>HEMBLA</t>
  </si>
  <si>
    <t>HEMb</t>
  </si>
  <si>
    <t>HEMB</t>
  </si>
  <si>
    <t>SE0005594728</t>
  </si>
  <si>
    <t>BHBFFY1</t>
  </si>
  <si>
    <t>HEMBLA UNL</t>
  </si>
  <si>
    <t>VALAMAR GRUPA</t>
  </si>
  <si>
    <t>VLHO</t>
  </si>
  <si>
    <t xml:space="preserve">VLHORA  </t>
  </si>
  <si>
    <t>HRVLHORA0008</t>
  </si>
  <si>
    <t>B0C9RC5</t>
  </si>
  <si>
    <t>INSR</t>
  </si>
  <si>
    <t xml:space="preserve">INSR    </t>
  </si>
  <si>
    <t>NO0010593544</t>
  </si>
  <si>
    <t>BK6MMT2</t>
  </si>
  <si>
    <t>CAMBIAN GROUP</t>
  </si>
  <si>
    <t>CMBNC</t>
  </si>
  <si>
    <t>GB00BKXNB024</t>
  </si>
  <si>
    <t>BKXNB02</t>
  </si>
  <si>
    <t>JUST EAT</t>
  </si>
  <si>
    <t xml:space="preserve">JE/     </t>
  </si>
  <si>
    <t>GB00BKX5CN86</t>
  </si>
  <si>
    <t>BKX5CN8</t>
  </si>
  <si>
    <t>EXOVA GROUP</t>
  </si>
  <si>
    <t xml:space="preserve">EXO     </t>
  </si>
  <si>
    <t>GB00BKY7HG11</t>
  </si>
  <si>
    <t>BKY7HG1</t>
  </si>
  <si>
    <t>DETROIT CHILE</t>
  </si>
  <si>
    <t>DET</t>
  </si>
  <si>
    <t xml:space="preserve">DETROIT </t>
  </si>
  <si>
    <t>CLP3514F1022</t>
  </si>
  <si>
    <t>ZOES KITCHEN</t>
  </si>
  <si>
    <t>ZOES</t>
  </si>
  <si>
    <t xml:space="preserve">ZOES    </t>
  </si>
  <si>
    <t>US98979J1097</t>
  </si>
  <si>
    <t>BL95N36</t>
  </si>
  <si>
    <t>98979J109</t>
  </si>
  <si>
    <t>VAPOR CORP</t>
  </si>
  <si>
    <t>VPCO</t>
  </si>
  <si>
    <t xml:space="preserve">VPCO    </t>
  </si>
  <si>
    <t>US9220993045</t>
  </si>
  <si>
    <t>BYMBVX8</t>
  </si>
  <si>
    <t>FINJAN HOLDINGS</t>
  </si>
  <si>
    <t>FNJN</t>
  </si>
  <si>
    <t>US31788H3030</t>
  </si>
  <si>
    <t>BD4X1B3</t>
  </si>
  <si>
    <t>31788H303</t>
  </si>
  <si>
    <t>ADAMAS PHARMACEUTICALS</t>
  </si>
  <si>
    <t>ADMS</t>
  </si>
  <si>
    <t xml:space="preserve">ADMS    </t>
  </si>
  <si>
    <t>US00548A1060</t>
  </si>
  <si>
    <t>BL25XY4</t>
  </si>
  <si>
    <t>00548A106</t>
  </si>
  <si>
    <t>CORIUM INTERNATIONAL</t>
  </si>
  <si>
    <t>CORI</t>
  </si>
  <si>
    <t xml:space="preserve">CORI    </t>
  </si>
  <si>
    <t>US21887L1070</t>
  </si>
  <si>
    <t>BKY7X07</t>
  </si>
  <si>
    <t>21887L107</t>
  </si>
  <si>
    <t>STONEGATE BANK</t>
  </si>
  <si>
    <t>SGBK</t>
  </si>
  <si>
    <t xml:space="preserve">SGBK    </t>
  </si>
  <si>
    <t>US8618111079</t>
  </si>
  <si>
    <t>B083S51</t>
  </si>
  <si>
    <t>TRIVASCULAR TECHNOLOGIES</t>
  </si>
  <si>
    <t>US89685A1025</t>
  </si>
  <si>
    <t>BLG38V6</t>
  </si>
  <si>
    <t>89685A102</t>
  </si>
  <si>
    <t>OPUS BANK</t>
  </si>
  <si>
    <t>OPB</t>
  </si>
  <si>
    <t xml:space="preserve">OPB     </t>
  </si>
  <si>
    <t>US6840001027</t>
  </si>
  <si>
    <t>BLNMST4</t>
  </si>
  <si>
    <t>AMERICAN REALTY CAP HEA</t>
  </si>
  <si>
    <t>HCT</t>
  </si>
  <si>
    <t xml:space="preserve">HCT     </t>
  </si>
  <si>
    <t>US02917R1086</t>
  </si>
  <si>
    <t>BLF7648</t>
  </si>
  <si>
    <t>02917R108</t>
  </si>
  <si>
    <t>GRUBHUB</t>
  </si>
  <si>
    <t>GRUB</t>
  </si>
  <si>
    <t xml:space="preserve">GRUB    </t>
  </si>
  <si>
    <t>US4001101025</t>
  </si>
  <si>
    <t>BKY7XF2</t>
  </si>
  <si>
    <t>OPOWER</t>
  </si>
  <si>
    <t>OPWR</t>
  </si>
  <si>
    <t xml:space="preserve">OPWR    </t>
  </si>
  <si>
    <t>US68375Y1091</t>
  </si>
  <si>
    <t>BKY7XN0</t>
  </si>
  <si>
    <t>68375Y109</t>
  </si>
  <si>
    <t>COREPOINT LODGING</t>
  </si>
  <si>
    <t>CPLG</t>
  </si>
  <si>
    <t>US21872L1044</t>
  </si>
  <si>
    <t>BDTMRB7</t>
  </si>
  <si>
    <t>21872L104</t>
  </si>
  <si>
    <t>PROVECTUS BIOPHARMA A</t>
  </si>
  <si>
    <t>PVCT</t>
  </si>
  <si>
    <t xml:space="preserve">PVCT    </t>
  </si>
  <si>
    <t>US74373P1084</t>
  </si>
  <si>
    <t>BJ7C0X4</t>
  </si>
  <si>
    <t>74373P108</t>
  </si>
  <si>
    <t>PNI DIGITAL MEDIA</t>
  </si>
  <si>
    <t>PN</t>
  </si>
  <si>
    <t xml:space="preserve">PN      </t>
  </si>
  <si>
    <t>CA69351F1062</t>
  </si>
  <si>
    <t>B1GHQC5</t>
  </si>
  <si>
    <t>69351F106</t>
  </si>
  <si>
    <t>CALLIDUS CAPITAL CORP</t>
  </si>
  <si>
    <t>CA13124N1033</t>
  </si>
  <si>
    <t>BLMP601</t>
  </si>
  <si>
    <t>13124N103</t>
  </si>
  <si>
    <t>LUMENPULSE</t>
  </si>
  <si>
    <t xml:space="preserve">LMP     </t>
  </si>
  <si>
    <t>CA55024T1021</t>
  </si>
  <si>
    <t>BLM7FC2</t>
  </si>
  <si>
    <t>55024T102</t>
  </si>
  <si>
    <t>IKANG HEALTHCARE A ADR</t>
  </si>
  <si>
    <t>KANG</t>
  </si>
  <si>
    <t xml:space="preserve">KANG    </t>
  </si>
  <si>
    <t>US45174L1089</t>
  </si>
  <si>
    <t>BL0RT11</t>
  </si>
  <si>
    <t>45174L108</t>
  </si>
  <si>
    <t>IKANG HEALTHCARE UNL</t>
  </si>
  <si>
    <t>JUMEI INTERNATIONAL ADR</t>
  </si>
  <si>
    <t>JMEI</t>
  </si>
  <si>
    <t xml:space="preserve">JMEI    </t>
  </si>
  <si>
    <t>US48138L2060</t>
  </si>
  <si>
    <t>BKRYB34</t>
  </si>
  <si>
    <t>48138L206</t>
  </si>
  <si>
    <t>JUMEI INTL B UNL</t>
  </si>
  <si>
    <t>JD.COM A (HK)</t>
  </si>
  <si>
    <t>REF_9618</t>
  </si>
  <si>
    <t>MONTAGE RESOURCES CORP</t>
  </si>
  <si>
    <t>US61179L1008</t>
  </si>
  <si>
    <t>BJFFL10</t>
  </si>
  <si>
    <t>61179L100</t>
  </si>
  <si>
    <t>TIANHE CHEMICALS GROUP</t>
  </si>
  <si>
    <t>VGG888411045</t>
  </si>
  <si>
    <t>BN7ZDG5</t>
  </si>
  <si>
    <t>GLOBAL BRANDS GRP HLDG</t>
  </si>
  <si>
    <t>BMG393381196</t>
  </si>
  <si>
    <t>BJGWCW8</t>
  </si>
  <si>
    <t>MICHAELS COMPANIES</t>
  </si>
  <si>
    <t>MIK</t>
  </si>
  <si>
    <t xml:space="preserve">MIK     </t>
  </si>
  <si>
    <t>US59408Q1067</t>
  </si>
  <si>
    <t>BNG83R6</t>
  </si>
  <si>
    <t>59408Q106</t>
  </si>
  <si>
    <t>COLONY NORTHSTAR 8.75% A</t>
  </si>
  <si>
    <t>CLNS_pa</t>
  </si>
  <si>
    <t xml:space="preserve">CLNS A  </t>
  </si>
  <si>
    <t>US19625W2035</t>
  </si>
  <si>
    <t>BYQ1747</t>
  </si>
  <si>
    <t>19625W203</t>
  </si>
  <si>
    <t>COLONY CAPITAL 8.25% B</t>
  </si>
  <si>
    <t>CLNY_pb</t>
  </si>
  <si>
    <t xml:space="preserve">CLNY B  </t>
  </si>
  <si>
    <t>US19626G2075</t>
  </si>
  <si>
    <t>BYQLBD4</t>
  </si>
  <si>
    <t>19626G207</t>
  </si>
  <si>
    <t>COLONY CAPITAL 8.5% D</t>
  </si>
  <si>
    <t>CLNS_pd</t>
  </si>
  <si>
    <t xml:space="preserve">CLNS D  </t>
  </si>
  <si>
    <t>US19625W5004</t>
  </si>
  <si>
    <t>BYQ1770</t>
  </si>
  <si>
    <t>19625W500</t>
  </si>
  <si>
    <t>COLONY CAPITAL 8.75% E</t>
  </si>
  <si>
    <t>CLNY_pe</t>
  </si>
  <si>
    <t xml:space="preserve">CLNY E  </t>
  </si>
  <si>
    <t>US19626G3065</t>
  </si>
  <si>
    <t>BYQLBF6</t>
  </si>
  <si>
    <t>19626G306</t>
  </si>
  <si>
    <t>COLONY NORTHSTAR 8.875%C</t>
  </si>
  <si>
    <t>CLNS_pc</t>
  </si>
  <si>
    <t xml:space="preserve">CLNS C  </t>
  </si>
  <si>
    <t>US19625W4015</t>
  </si>
  <si>
    <t>BYQ1769</t>
  </si>
  <si>
    <t>19625W401</t>
  </si>
  <si>
    <t>COLONY NORTHSTAR 8.50% F</t>
  </si>
  <si>
    <t>CLNS_pf</t>
  </si>
  <si>
    <t xml:space="preserve">CLNS F  </t>
  </si>
  <si>
    <t>US19625W7083</t>
  </si>
  <si>
    <t>BYQ1792</t>
  </si>
  <si>
    <t>DIGITALBRIDGE 7.50% G</t>
  </si>
  <si>
    <t>DBRG_pg</t>
  </si>
  <si>
    <t xml:space="preserve">DBRG G  </t>
  </si>
  <si>
    <t>US25401T2078</t>
  </si>
  <si>
    <t>BNG1P13</t>
  </si>
  <si>
    <t>25401T207</t>
  </si>
  <si>
    <t>AMCORP PROPERTIES</t>
  </si>
  <si>
    <t xml:space="preserve">APRO    </t>
  </si>
  <si>
    <t>MYL1007OO003</t>
  </si>
  <si>
    <t>YANG HWA TECHNOLOGY CORP</t>
  </si>
  <si>
    <t>TW0004703004</t>
  </si>
  <si>
    <t>INTUERI EDUCATION GROUP</t>
  </si>
  <si>
    <t xml:space="preserve">IQE     </t>
  </si>
  <si>
    <t>NZIQEE0001S6</t>
  </si>
  <si>
    <t>BM7S8T5</t>
  </si>
  <si>
    <t>THAI HOTEL INV FREEHOLD</t>
  </si>
  <si>
    <t>THIFu</t>
  </si>
  <si>
    <t xml:space="preserve">THIF    </t>
  </si>
  <si>
    <t>TH5482010003</t>
  </si>
  <si>
    <t>BNC9C98</t>
  </si>
  <si>
    <t>QINGDAO PORT INTL UNL</t>
  </si>
  <si>
    <t>SPOTLESS GROUP HOLDINGS</t>
  </si>
  <si>
    <t xml:space="preserve">SPO     </t>
  </si>
  <si>
    <t>AU000000SPO4</t>
  </si>
  <si>
    <t>BMJJMM7</t>
  </si>
  <si>
    <t>MANTRA GROUP</t>
  </si>
  <si>
    <t>MTR</t>
  </si>
  <si>
    <t xml:space="preserve">MTR     </t>
  </si>
  <si>
    <t>AU000000MTR2</t>
  </si>
  <si>
    <t>BN79152</t>
  </si>
  <si>
    <t>ISENTIA GROUP</t>
  </si>
  <si>
    <t>ISD</t>
  </si>
  <si>
    <t xml:space="preserve">ISD     </t>
  </si>
  <si>
    <t>AU000000ISD2</t>
  </si>
  <si>
    <t>BN5TB09</t>
  </si>
  <si>
    <t>PAS GROUP</t>
  </si>
  <si>
    <t>AU000000PGR2</t>
  </si>
  <si>
    <t>BMQWLF5</t>
  </si>
  <si>
    <t>PEPPER FOOD SERVICE ADR</t>
  </si>
  <si>
    <t>KPFS</t>
  </si>
  <si>
    <t xml:space="preserve">KPFS    </t>
  </si>
  <si>
    <t>US7133601051</t>
  </si>
  <si>
    <t>BFXL8H7</t>
  </si>
  <si>
    <t>NFC HOLDINGS</t>
  </si>
  <si>
    <t>JP3756270009</t>
  </si>
  <si>
    <t>BMVKJP0</t>
  </si>
  <si>
    <t>PATISSERIE HOLDINGS</t>
  </si>
  <si>
    <t>CAKEP</t>
  </si>
  <si>
    <t xml:space="preserve">CAKE    </t>
  </si>
  <si>
    <t>GB00BM4NV504</t>
  </si>
  <si>
    <t>BM4NV50</t>
  </si>
  <si>
    <t>TIZIANA LIFE SCIENCES</t>
  </si>
  <si>
    <t>TILST</t>
  </si>
  <si>
    <t xml:space="preserve">TILS    </t>
  </si>
  <si>
    <t>GB00BKWNZY55</t>
  </si>
  <si>
    <t>BKWNZY5</t>
  </si>
  <si>
    <t>TIZIANA LIFE SCI ADR</t>
  </si>
  <si>
    <t>TLSA</t>
  </si>
  <si>
    <t xml:space="preserve">TLSA    </t>
  </si>
  <si>
    <t>US88875G1013</t>
  </si>
  <si>
    <t>BFD1JK7</t>
  </si>
  <si>
    <t>88875G101</t>
  </si>
  <si>
    <t>ALTERNATIVE CREDIT INV</t>
  </si>
  <si>
    <t>GB00BLP57Y95</t>
  </si>
  <si>
    <t>BLP57Y9</t>
  </si>
  <si>
    <t>P2P GLOBAL INVESTMENTS C</t>
  </si>
  <si>
    <t>P2P2</t>
  </si>
  <si>
    <t xml:space="preserve">P2P2    </t>
  </si>
  <si>
    <t>GB00BYRY7J03</t>
  </si>
  <si>
    <t>BYRY7J0</t>
  </si>
  <si>
    <t>RIVER &amp; MERCANTILE GROUP</t>
  </si>
  <si>
    <t>GB00BLZH7X42</t>
  </si>
  <si>
    <t>BLZH7X4</t>
  </si>
  <si>
    <t>TSB BANKING GROUP</t>
  </si>
  <si>
    <t>TSB</t>
  </si>
  <si>
    <t xml:space="preserve">TSB     </t>
  </si>
  <si>
    <t>GB00BMQX2Q65</t>
  </si>
  <si>
    <t>BMQX2Q6</t>
  </si>
  <si>
    <t>MYSALE GROUP</t>
  </si>
  <si>
    <t>ZPG</t>
  </si>
  <si>
    <t xml:space="preserve">ZPG     </t>
  </si>
  <si>
    <t>GB00BMHTHT14</t>
  </si>
  <si>
    <t>BMHTHT1</t>
  </si>
  <si>
    <t>COM HEM HOLDING</t>
  </si>
  <si>
    <t>COMH</t>
  </si>
  <si>
    <t xml:space="preserve">COMH    </t>
  </si>
  <si>
    <t>SE0005999778</t>
  </si>
  <si>
    <t>BN7PJ67</t>
  </si>
  <si>
    <t>CERVED GROUP</t>
  </si>
  <si>
    <t>IT0005010423</t>
  </si>
  <si>
    <t>BNGN809</t>
  </si>
  <si>
    <t>BRAAS MONIER BLDG GROUP</t>
  </si>
  <si>
    <t>BMSA</t>
  </si>
  <si>
    <t xml:space="preserve">BMSA    </t>
  </si>
  <si>
    <t>LU1075065190</t>
  </si>
  <si>
    <t>BNB4VH5</t>
  </si>
  <si>
    <t>CRAWSHAW GROUP</t>
  </si>
  <si>
    <t>CRAW</t>
  </si>
  <si>
    <t xml:space="preserve">CRAW    </t>
  </si>
  <si>
    <t>GB00B2PQMW21</t>
  </si>
  <si>
    <t>B2PQMW2</t>
  </si>
  <si>
    <t>GAME DIGITAL</t>
  </si>
  <si>
    <t>GMDG</t>
  </si>
  <si>
    <t xml:space="preserve">GMD     </t>
  </si>
  <si>
    <t>GB00BMP36W19</t>
  </si>
  <si>
    <t>BMP36W1</t>
  </si>
  <si>
    <t>NPG TECHNOLOGY</t>
  </si>
  <si>
    <t>NPG</t>
  </si>
  <si>
    <t xml:space="preserve">NPG     </t>
  </si>
  <si>
    <t>ES0105020004</t>
  </si>
  <si>
    <t>BL25D77</t>
  </si>
  <si>
    <t>IDB DEVELOPMENT CORP</t>
  </si>
  <si>
    <t>IDBD</t>
  </si>
  <si>
    <t xml:space="preserve">IDBD    </t>
  </si>
  <si>
    <t>IL0079802042</t>
  </si>
  <si>
    <t>BMM1R70</t>
  </si>
  <si>
    <t>CELLULAR BIOMEDICINE</t>
  </si>
  <si>
    <t>CBMG</t>
  </si>
  <si>
    <t xml:space="preserve">CBMG    </t>
  </si>
  <si>
    <t>US15117P1021</t>
  </si>
  <si>
    <t>B9F9PM1</t>
  </si>
  <si>
    <t>15117P102</t>
  </si>
  <si>
    <t>TECOGEN INC WALTHAM MA</t>
  </si>
  <si>
    <t xml:space="preserve">TGEN    </t>
  </si>
  <si>
    <t>US87876P2011</t>
  </si>
  <si>
    <t>BF4YJ72</t>
  </si>
  <si>
    <t>87876P201</t>
  </si>
  <si>
    <t>GLORI ENERGY</t>
  </si>
  <si>
    <t>GLRI</t>
  </si>
  <si>
    <t xml:space="preserve">GLRI    </t>
  </si>
  <si>
    <t>US3796061063</t>
  </si>
  <si>
    <t>BLRLVC1</t>
  </si>
  <si>
    <t>ALDER BIOPHARMACEUTICALS</t>
  </si>
  <si>
    <t>US0143391052</t>
  </si>
  <si>
    <t>BLZHCS4</t>
  </si>
  <si>
    <t>ZS PHARMA</t>
  </si>
  <si>
    <t>ZSPH</t>
  </si>
  <si>
    <t xml:space="preserve">ZSPH    </t>
  </si>
  <si>
    <t>US98979G1058</t>
  </si>
  <si>
    <t>BN80240</t>
  </si>
  <si>
    <t>98979G105</t>
  </si>
  <si>
    <t>SUNEDISON SEMICONDUCTOR</t>
  </si>
  <si>
    <t>SEMI</t>
  </si>
  <si>
    <t xml:space="preserve">SEMI    </t>
  </si>
  <si>
    <t>SG9999011704</t>
  </si>
  <si>
    <t>BMMV1C3</t>
  </si>
  <si>
    <t>Y8213L102</t>
  </si>
  <si>
    <t>PAPA MURPHYS HOLDINGS</t>
  </si>
  <si>
    <t xml:space="preserve">FRSH    </t>
  </si>
  <si>
    <t>US6988141007</t>
  </si>
  <si>
    <t>BLTVX89</t>
  </si>
  <si>
    <t>K2M GROUP HOLDINGS</t>
  </si>
  <si>
    <t>KTWO</t>
  </si>
  <si>
    <t xml:space="preserve">KTWO    </t>
  </si>
  <si>
    <t>US48273J1079</t>
  </si>
  <si>
    <t>BLTVX90</t>
  </si>
  <si>
    <t>48273J107</t>
  </si>
  <si>
    <t>KITE PHARMA</t>
  </si>
  <si>
    <t xml:space="preserve">KITE    </t>
  </si>
  <si>
    <t>US49803L1098</t>
  </si>
  <si>
    <t>BNB7PH2</t>
  </si>
  <si>
    <t>49803L109</t>
  </si>
  <si>
    <t>MEMORIAL RESOURCE</t>
  </si>
  <si>
    <t>MARKIT</t>
  </si>
  <si>
    <t>MRKT</t>
  </si>
  <si>
    <t xml:space="preserve">MRKT    </t>
  </si>
  <si>
    <t>G58249106</t>
  </si>
  <si>
    <t>MOBILEIRON</t>
  </si>
  <si>
    <t>MOBL</t>
  </si>
  <si>
    <t xml:space="preserve">MOBL    </t>
  </si>
  <si>
    <t>US60739U2042</t>
  </si>
  <si>
    <t>BN57DN0</t>
  </si>
  <si>
    <t>60739U204</t>
  </si>
  <si>
    <t>PARSLEY ENERGY A</t>
  </si>
  <si>
    <t xml:space="preserve">PE      </t>
  </si>
  <si>
    <t>US7018771029</t>
  </si>
  <si>
    <t>BMMV736</t>
  </si>
  <si>
    <t>PARSLEY ENERGY B UNL</t>
  </si>
  <si>
    <t>TCP INTERNATIONAL HLDGS</t>
  </si>
  <si>
    <t>CH0190791019</t>
  </si>
  <si>
    <t>BNG8PJ2</t>
  </si>
  <si>
    <t>H84689100</t>
  </si>
  <si>
    <t>ADEPTUS HEALTH A</t>
  </si>
  <si>
    <t>US0068551003</t>
  </si>
  <si>
    <t>BNBPLY5</t>
  </si>
  <si>
    <t>ADEPTUS HEALTH B UNL</t>
  </si>
  <si>
    <t>IMPRIVATA</t>
  </si>
  <si>
    <t>IMPR</t>
  </si>
  <si>
    <t xml:space="preserve">IMPR    </t>
  </si>
  <si>
    <t>US45323J1034</t>
  </si>
  <si>
    <t>BNBPM19</t>
  </si>
  <si>
    <t>45323J103</t>
  </si>
  <si>
    <t>DAKOTA PLAINS HOLDINGS</t>
  </si>
  <si>
    <t>DAKP</t>
  </si>
  <si>
    <t xml:space="preserve">DAKP    </t>
  </si>
  <si>
    <t>US2342551072</t>
  </si>
  <si>
    <t>B7LZSR5</t>
  </si>
  <si>
    <t>AURINIA PHARMA (US)</t>
  </si>
  <si>
    <t xml:space="preserve">AUPH    </t>
  </si>
  <si>
    <t>ENTREC CORP</t>
  </si>
  <si>
    <t>CA29384D1069</t>
  </si>
  <si>
    <t>B74VNP3</t>
  </si>
  <si>
    <t>29384D106</t>
  </si>
  <si>
    <t>ARADIGM CORP</t>
  </si>
  <si>
    <t xml:space="preserve">ARDM    </t>
  </si>
  <si>
    <t>US0385054004</t>
  </si>
  <si>
    <t>BMTSDL0</t>
  </si>
  <si>
    <t>RIGHTSIDE GROUP</t>
  </si>
  <si>
    <t>NAME</t>
  </si>
  <si>
    <t xml:space="preserve">NAME    </t>
  </si>
  <si>
    <t>US76658B1008</t>
  </si>
  <si>
    <t>BP8Q0Q0</t>
  </si>
  <si>
    <t>76658B100</t>
  </si>
  <si>
    <t>PARAGON OFFSHORE LIMITED</t>
  </si>
  <si>
    <t xml:space="preserve">PGN     </t>
  </si>
  <si>
    <t>GB00BMTS0J78</t>
  </si>
  <si>
    <t>BMTS0J7</t>
  </si>
  <si>
    <t>G6S01W108</t>
  </si>
  <si>
    <t>BRALIRWA (OLD)</t>
  </si>
  <si>
    <t xml:space="preserve">BLR     </t>
  </si>
  <si>
    <t>B3Z5V07</t>
  </si>
  <si>
    <t>BANK OF KIGALI (OLD)</t>
  </si>
  <si>
    <t>B4LVKH6</t>
  </si>
  <si>
    <t>INTECQ</t>
  </si>
  <si>
    <t>AU000000ITQ2</t>
  </si>
  <si>
    <t>BYZVSS9</t>
  </si>
  <si>
    <t>FIFTH ELEMENT RESOURCES</t>
  </si>
  <si>
    <t>FTH</t>
  </si>
  <si>
    <t xml:space="preserve">FTH     </t>
  </si>
  <si>
    <t>AU000000FTH7</t>
  </si>
  <si>
    <t>BL951V0</t>
  </si>
  <si>
    <t>GAZAL CORP</t>
  </si>
  <si>
    <t>GZL</t>
  </si>
  <si>
    <t xml:space="preserve">GZL     </t>
  </si>
  <si>
    <t>AU000000GZL4</t>
  </si>
  <si>
    <t>ASALEO CARE</t>
  </si>
  <si>
    <t>AHY</t>
  </si>
  <si>
    <t xml:space="preserve">AHY     </t>
  </si>
  <si>
    <t>AU000000AHY8</t>
  </si>
  <si>
    <t>BNKVHC4</t>
  </si>
  <si>
    <t>OURGAME INTL HLDGS</t>
  </si>
  <si>
    <t>MOODY TECHNOLOGY HLDGS</t>
  </si>
  <si>
    <t>BMG622381116</t>
  </si>
  <si>
    <t>BK5TB42</t>
  </si>
  <si>
    <t>CENTRAL CHINA SEC A UNL</t>
  </si>
  <si>
    <t>DYNAGREEN ENV UNL</t>
  </si>
  <si>
    <t>FOSHAN HUAXIN PACK B</t>
  </si>
  <si>
    <t>CNE0000013D9</t>
  </si>
  <si>
    <t>FOSHAN HUAXIN PACK UNL</t>
  </si>
  <si>
    <t>ENERGY DEVELOPMENTS</t>
  </si>
  <si>
    <t>ENE</t>
  </si>
  <si>
    <t xml:space="preserve">ENE     </t>
  </si>
  <si>
    <t>AU000000ENE0</t>
  </si>
  <si>
    <t>HEALTHSCOPE</t>
  </si>
  <si>
    <t>HSO</t>
  </si>
  <si>
    <t xml:space="preserve">HSO     </t>
  </si>
  <si>
    <t>AU000000HSO1</t>
  </si>
  <si>
    <t>BP46PW5</t>
  </si>
  <si>
    <t>LUYE PHARMA GR(UNL)</t>
  </si>
  <si>
    <t>MAHINDRA UGINE STEEL</t>
  </si>
  <si>
    <t>MHUG</t>
  </si>
  <si>
    <t xml:space="preserve">MUS     </t>
  </si>
  <si>
    <t>INE850A01010</t>
  </si>
  <si>
    <t>GALLANTT ISPAT</t>
  </si>
  <si>
    <t>GLIL</t>
  </si>
  <si>
    <t xml:space="preserve">GALLIS  </t>
  </si>
  <si>
    <t>INE528K01029</t>
  </si>
  <si>
    <t>BFYYT94</t>
  </si>
  <si>
    <t>BS LIMITED</t>
  </si>
  <si>
    <t>BSLI</t>
  </si>
  <si>
    <t xml:space="preserve">BSTL    </t>
  </si>
  <si>
    <t>INE043K01029</t>
  </si>
  <si>
    <t>BJ5Z938</t>
  </si>
  <si>
    <t>TAVISTOCK INV UNL</t>
  </si>
  <si>
    <t>WATERLOGIC</t>
  </si>
  <si>
    <t xml:space="preserve">WTL     </t>
  </si>
  <si>
    <t>JE00B3X52W88</t>
  </si>
  <si>
    <t>B3X52W8</t>
  </si>
  <si>
    <t>SHORE CAPITAL GROUP</t>
  </si>
  <si>
    <t>SGRS</t>
  </si>
  <si>
    <t>GG00BGCZJ741</t>
  </si>
  <si>
    <t>BGCZJ74</t>
  </si>
  <si>
    <t>PRODUCE INVESTMENTS</t>
  </si>
  <si>
    <t xml:space="preserve">PIL     </t>
  </si>
  <si>
    <t>GB00B3ZGBY47</t>
  </si>
  <si>
    <t>B3ZGBY4</t>
  </si>
  <si>
    <t>ARKO HOLDINGS</t>
  </si>
  <si>
    <t xml:space="preserve">ARKO    </t>
  </si>
  <si>
    <t>IL0003100117</t>
  </si>
  <si>
    <t>INTL MINING &amp; INFRA</t>
  </si>
  <si>
    <t>IMIC</t>
  </si>
  <si>
    <t xml:space="preserve">IMIC    </t>
  </si>
  <si>
    <t>GB00B5WJVL79</t>
  </si>
  <si>
    <t>B5WJVL7</t>
  </si>
  <si>
    <t>SBC SVERIGES BOSTADSRATT</t>
  </si>
  <si>
    <t>SE0005932605</t>
  </si>
  <si>
    <t>BMTRW32</t>
  </si>
  <si>
    <t>TOUCHSTONE INNOVATIONS</t>
  </si>
  <si>
    <t>IVO</t>
  </si>
  <si>
    <t xml:space="preserve">IVO     </t>
  </si>
  <si>
    <t>GB00B170L953</t>
  </si>
  <si>
    <t>B170L95</t>
  </si>
  <si>
    <t>EASYHOTEL</t>
  </si>
  <si>
    <t>EZH</t>
  </si>
  <si>
    <t xml:space="preserve">EZH     </t>
  </si>
  <si>
    <t>GB00BN56KF84</t>
  </si>
  <si>
    <t>BN56KF8</t>
  </si>
  <si>
    <t>BOND INTERNATIONAL</t>
  </si>
  <si>
    <t xml:space="preserve">BDI     </t>
  </si>
  <si>
    <t>GB0002369352</t>
  </si>
  <si>
    <t>CIRCLE HOLDINGS</t>
  </si>
  <si>
    <t>CIRC</t>
  </si>
  <si>
    <t xml:space="preserve">CIRC    </t>
  </si>
  <si>
    <t>JE00B4V99J57</t>
  </si>
  <si>
    <t>B4V99J5</t>
  </si>
  <si>
    <t>CLIPPER LOGISTICS</t>
  </si>
  <si>
    <t>CLG</t>
  </si>
  <si>
    <t xml:space="preserve">CLG     </t>
  </si>
  <si>
    <t>GB00BMMV6B79</t>
  </si>
  <si>
    <t>BMMV6B7</t>
  </si>
  <si>
    <t>MAINSTAY MEDICAL INTL</t>
  </si>
  <si>
    <t>MSTY</t>
  </si>
  <si>
    <t xml:space="preserve">MSTY    </t>
  </si>
  <si>
    <t>IE00BJYS1G50</t>
  </si>
  <si>
    <t>BJYS1G5</t>
  </si>
  <si>
    <t>MAINSTAY MEDICAL (FR)</t>
  </si>
  <si>
    <t>BLP5G97</t>
  </si>
  <si>
    <t>IMIMOBILE</t>
  </si>
  <si>
    <t>IMOI</t>
  </si>
  <si>
    <t xml:space="preserve">IMO     </t>
  </si>
  <si>
    <t>GB00BLBP4Y22</t>
  </si>
  <si>
    <t>BLBP4Y2</t>
  </si>
  <si>
    <t>FONCIERE DE PARIS SIIC</t>
  </si>
  <si>
    <t>FDPA</t>
  </si>
  <si>
    <t xml:space="preserve">FDPA    </t>
  </si>
  <si>
    <t>FR0000034431</t>
  </si>
  <si>
    <t>COMPAGNIE DU MONT BLANC</t>
  </si>
  <si>
    <t>CHMS</t>
  </si>
  <si>
    <t xml:space="preserve">MLCMB   </t>
  </si>
  <si>
    <t>FR0000060428</t>
  </si>
  <si>
    <t>STE FRANCAISE DU LIEGE</t>
  </si>
  <si>
    <t>SRAG</t>
  </si>
  <si>
    <t xml:space="preserve">SOFR    </t>
  </si>
  <si>
    <t>FR0000030140</t>
  </si>
  <si>
    <t>JUTLANDER BANK</t>
  </si>
  <si>
    <t>JUTBK</t>
  </si>
  <si>
    <t xml:space="preserve">JUTBK   </t>
  </si>
  <si>
    <t>DK0060050045</t>
  </si>
  <si>
    <t>B1G4DP8</t>
  </si>
  <si>
    <t>UKRRICHFLOT (UX)</t>
  </si>
  <si>
    <t>UA4000094445</t>
  </si>
  <si>
    <t>B2QG555</t>
  </si>
  <si>
    <t>EGETAEPPER</t>
  </si>
  <si>
    <t>EGEb</t>
  </si>
  <si>
    <t xml:space="preserve">EGEB    </t>
  </si>
  <si>
    <t>DK0060458206</t>
  </si>
  <si>
    <t>B83B674</t>
  </si>
  <si>
    <t>EGETAEPPER A UNL</t>
  </si>
  <si>
    <t>F.E. BORDING</t>
  </si>
  <si>
    <t>BORDb</t>
  </si>
  <si>
    <t xml:space="preserve">BORDB   </t>
  </si>
  <si>
    <t>DK0010008028</t>
  </si>
  <si>
    <t>F E BORDING A UNL</t>
  </si>
  <si>
    <t>FONCIERE 6 ET 7</t>
  </si>
  <si>
    <t>FONC</t>
  </si>
  <si>
    <t>FR0010436329</t>
  </si>
  <si>
    <t>B1SSWW8</t>
  </si>
  <si>
    <t>SPARKASSEN IMMO INVT GEN</t>
  </si>
  <si>
    <t>ANGEL TELECOM</t>
  </si>
  <si>
    <t xml:space="preserve">AGLT    </t>
  </si>
  <si>
    <t>CH0200534342</t>
  </si>
  <si>
    <t>B97SWM5</t>
  </si>
  <si>
    <t>FIRSTEXTILE</t>
  </si>
  <si>
    <t>FT8</t>
  </si>
  <si>
    <t xml:space="preserve">FT8     </t>
  </si>
  <si>
    <t>DE000A1PG8V8</t>
  </si>
  <si>
    <t>B7KWB45</t>
  </si>
  <si>
    <t>EXCEET GROUP(OLD)</t>
  </si>
  <si>
    <t>POLIS IMMOBILIEN</t>
  </si>
  <si>
    <t>PQLG</t>
  </si>
  <si>
    <t xml:space="preserve">PQL     </t>
  </si>
  <si>
    <t>DE0006913304</t>
  </si>
  <si>
    <t>B1VK2D2</t>
  </si>
  <si>
    <t>SOLVANG</t>
  </si>
  <si>
    <t>SOLV</t>
  </si>
  <si>
    <t>NO0003390007</t>
  </si>
  <si>
    <t>ICHOR COAL</t>
  </si>
  <si>
    <t>IO0</t>
  </si>
  <si>
    <t xml:space="preserve">IO0     </t>
  </si>
  <si>
    <t>NL0010022307</t>
  </si>
  <si>
    <t>B73GQ27</t>
  </si>
  <si>
    <t>PAX ANLAGE</t>
  </si>
  <si>
    <t>PAXN</t>
  </si>
  <si>
    <t xml:space="preserve">PAXN    </t>
  </si>
  <si>
    <t>CH0002178348</t>
  </si>
  <si>
    <t>KUZBASSKAYA TOPLIV (RUB)</t>
  </si>
  <si>
    <t xml:space="preserve">KBTK    </t>
  </si>
  <si>
    <t>RU000A0JPYD7</t>
  </si>
  <si>
    <t>B3S5YF0</t>
  </si>
  <si>
    <t>RAPID NUTRITION</t>
  </si>
  <si>
    <t>RNPG</t>
  </si>
  <si>
    <t xml:space="preserve">RNP     </t>
  </si>
  <si>
    <t>GB00BLG2TX24</t>
  </si>
  <si>
    <t>BLG2TX2</t>
  </si>
  <si>
    <t>HOWDEN AFRICA HOLDINGS</t>
  </si>
  <si>
    <t>HWNJ</t>
  </si>
  <si>
    <t xml:space="preserve">HWN     </t>
  </si>
  <si>
    <t>ZAE000010583</t>
  </si>
  <si>
    <t>TIMES MEDIA GROUP</t>
  </si>
  <si>
    <t>TMGJ</t>
  </si>
  <si>
    <t>ZAE000169272</t>
  </si>
  <si>
    <t>B894804</t>
  </si>
  <si>
    <t>CAPEVIN HOLDINGS</t>
  </si>
  <si>
    <t>CVHJ</t>
  </si>
  <si>
    <t>ZAE000167714</t>
  </si>
  <si>
    <t>B88V7P4</t>
  </si>
  <si>
    <t>PREMIUM PROPERTIES</t>
  </si>
  <si>
    <t>PMMJ</t>
  </si>
  <si>
    <t xml:space="preserve">PMM     </t>
  </si>
  <si>
    <t>ZAE000009254</t>
  </si>
  <si>
    <t>HOSPITALITY PROP FUND A</t>
  </si>
  <si>
    <t>HPBJ</t>
  </si>
  <si>
    <t xml:space="preserve">HPA     </t>
  </si>
  <si>
    <t>ZAE000203022</t>
  </si>
  <si>
    <t>BYVV151</t>
  </si>
  <si>
    <t xml:space="preserve">HOSPITALITY PROP FUND </t>
  </si>
  <si>
    <t xml:space="preserve">HPB     </t>
  </si>
  <si>
    <t>ZAE000214656</t>
  </si>
  <si>
    <t>BZ587G8</t>
  </si>
  <si>
    <t>ASCENSION PROPERTIES A</t>
  </si>
  <si>
    <t>AIAJ</t>
  </si>
  <si>
    <t>ZAE000204566</t>
  </si>
  <si>
    <t>BYL7535</t>
  </si>
  <si>
    <t>ASCENSION PROPERTIES B</t>
  </si>
  <si>
    <t>AIBJ</t>
  </si>
  <si>
    <t>ZAE000204574</t>
  </si>
  <si>
    <t>BYL7557</t>
  </si>
  <si>
    <t>ASCENSION PPTYS B UNL</t>
  </si>
  <si>
    <t>DIPULA INCOME FUND A</t>
  </si>
  <si>
    <t>DIAJ</t>
  </si>
  <si>
    <t xml:space="preserve">DIA     </t>
  </si>
  <si>
    <t>ZAE000203378</t>
  </si>
  <si>
    <t>BXC8L21</t>
  </si>
  <si>
    <t>DEWHURST</t>
  </si>
  <si>
    <t>ALES GROUPE</t>
  </si>
  <si>
    <t>ALPHY</t>
  </si>
  <si>
    <t xml:space="preserve">ALPHY   </t>
  </si>
  <si>
    <t>FR0000054652</t>
  </si>
  <si>
    <t>B01TJD1</t>
  </si>
  <si>
    <t>ADVENIS</t>
  </si>
  <si>
    <t>ALADV</t>
  </si>
  <si>
    <t xml:space="preserve">ALADV   </t>
  </si>
  <si>
    <t>FR0004152874</t>
  </si>
  <si>
    <t>BANQUE DE LA REUNION</t>
  </si>
  <si>
    <t>BREU</t>
  </si>
  <si>
    <t xml:space="preserve">BQRE    </t>
  </si>
  <si>
    <t>FR0000039612</t>
  </si>
  <si>
    <t>ULTRAPETROL BAHAMAS</t>
  </si>
  <si>
    <t xml:space="preserve">ULTR    </t>
  </si>
  <si>
    <t>BSP943981071</t>
  </si>
  <si>
    <t>B1G1605</t>
  </si>
  <si>
    <t>P94398107</t>
  </si>
  <si>
    <t>MICHAELS COS</t>
  </si>
  <si>
    <t>UNITED DEVELOPMENT FUND</t>
  </si>
  <si>
    <t>UDF</t>
  </si>
  <si>
    <t xml:space="preserve">UDF     </t>
  </si>
  <si>
    <t>US9101871039</t>
  </si>
  <si>
    <t>BN65T13</t>
  </si>
  <si>
    <t>NATIONAL GENERAL HLDGS</t>
  </si>
  <si>
    <t>NGHC</t>
  </si>
  <si>
    <t xml:space="preserve">NGHC    </t>
  </si>
  <si>
    <t>US6362203035</t>
  </si>
  <si>
    <t>BJ35QL7</t>
  </si>
  <si>
    <t>CHENIERE ENERGY PARTNERS</t>
  </si>
  <si>
    <t>CQH</t>
  </si>
  <si>
    <t xml:space="preserve">CQH     </t>
  </si>
  <si>
    <t>US16411W1080</t>
  </si>
  <si>
    <t>BH3XG51</t>
  </si>
  <si>
    <t>16411W108</t>
  </si>
  <si>
    <t>CHENIERE ENERGY UNL</t>
  </si>
  <si>
    <t>FARMLAND PRTNRS 6.00% B</t>
  </si>
  <si>
    <t>FPI_pb</t>
  </si>
  <si>
    <t>FPI B</t>
  </si>
  <si>
    <t>US31154R2085</t>
  </si>
  <si>
    <t>BF5Q6N2</t>
  </si>
  <si>
    <t>RIDLEY</t>
  </si>
  <si>
    <t>CA7659071004</t>
  </si>
  <si>
    <t>OANDO ENERGY RESOURCES</t>
  </si>
  <si>
    <t>OER</t>
  </si>
  <si>
    <t xml:space="preserve">OER     </t>
  </si>
  <si>
    <t>CA67418W1041</t>
  </si>
  <si>
    <t>B84YL11</t>
  </si>
  <si>
    <t>67418W104</t>
  </si>
  <si>
    <t>ESPIAL GROUP</t>
  </si>
  <si>
    <t>CA2966511024</t>
  </si>
  <si>
    <t>B1YMQJ9</t>
  </si>
  <si>
    <t>BROOKFIELD RESIDENTIAL</t>
  </si>
  <si>
    <t>CA11283W1041</t>
  </si>
  <si>
    <t>B54FPW2</t>
  </si>
  <si>
    <t>11283W104</t>
  </si>
  <si>
    <t>BROOKFIELD RESIDNTL(US)</t>
  </si>
  <si>
    <t>B4NHCK9</t>
  </si>
  <si>
    <t>MAGINDUSTRIES</t>
  </si>
  <si>
    <t xml:space="preserve">MAA     </t>
  </si>
  <si>
    <t>SPARTAN ENERGY</t>
  </si>
  <si>
    <t>SPE</t>
  </si>
  <si>
    <t>CA8467856081</t>
  </si>
  <si>
    <t>BF5DCG8</t>
  </si>
  <si>
    <t>LIBERTY TRIPADVISORA OLD</t>
  </si>
  <si>
    <t>KYG190211071</t>
  </si>
  <si>
    <t>BQQP9S1</t>
  </si>
  <si>
    <t>CDK GLOBAL HOLDINGS</t>
  </si>
  <si>
    <t>CDK</t>
  </si>
  <si>
    <t xml:space="preserve">CDK     </t>
  </si>
  <si>
    <t>US12508E1010</t>
  </si>
  <si>
    <t>BQXTWQ5</t>
  </si>
  <si>
    <t>ALIBABA GROUP HLDG (HK)</t>
  </si>
  <si>
    <t>BUSAN CITY GAS</t>
  </si>
  <si>
    <t>ZETA RESOURCES</t>
  </si>
  <si>
    <t>ZER</t>
  </si>
  <si>
    <t xml:space="preserve">ZER     </t>
  </si>
  <si>
    <t>BMG9895P1068</t>
  </si>
  <si>
    <t>B9VW847</t>
  </si>
  <si>
    <t>CENTURIA URBAN REIT</t>
  </si>
  <si>
    <t>CUA</t>
  </si>
  <si>
    <t xml:space="preserve">CUA     </t>
  </si>
  <si>
    <t>AU000000CUA7</t>
  </si>
  <si>
    <t>BYXM5W7</t>
  </si>
  <si>
    <t>INVESCO OFFICE J REIT</t>
  </si>
  <si>
    <t>JP3047760008</t>
  </si>
  <si>
    <t>BMBL9L9</t>
  </si>
  <si>
    <t>JP3131550000</t>
  </si>
  <si>
    <t>BNBNBG1</t>
  </si>
  <si>
    <t>NIPPON VIEW HOTEL</t>
  </si>
  <si>
    <t>JP3746820004</t>
  </si>
  <si>
    <t>BNY7XY2</t>
  </si>
  <si>
    <t>SEKAWAN INTIPRATAMA</t>
  </si>
  <si>
    <t>SIAP</t>
  </si>
  <si>
    <t xml:space="preserve">SIAP    </t>
  </si>
  <si>
    <t>ID1000112105</t>
  </si>
  <si>
    <t>B39YV22</t>
  </si>
  <si>
    <t>HENGXING GOLD HLDG</t>
  </si>
  <si>
    <t>KYG4404P1019</t>
  </si>
  <si>
    <t>BMSKVX5</t>
  </si>
  <si>
    <t>CHANGGANG DUNXIN ENTERPR</t>
  </si>
  <si>
    <t>KYG204011087</t>
  </si>
  <si>
    <t>BNFVQ66</t>
  </si>
  <si>
    <t>MILLENNIUM PACIFIC GROUP</t>
  </si>
  <si>
    <t>LUCKYTEX THAILAND</t>
  </si>
  <si>
    <t xml:space="preserve">LTX     </t>
  </si>
  <si>
    <t>TH0144010004</t>
  </si>
  <si>
    <t>OSK PROPERTY HOLDINGS</t>
  </si>
  <si>
    <t>OSKP</t>
  </si>
  <si>
    <t xml:space="preserve">OSKP    </t>
  </si>
  <si>
    <t>MYL6661OO002</t>
  </si>
  <si>
    <t>TANAH MAKMUR</t>
  </si>
  <si>
    <t>TANM</t>
  </si>
  <si>
    <t xml:space="preserve">TMK     </t>
  </si>
  <si>
    <t>MYL5251OO003</t>
  </si>
  <si>
    <t>BP4VKK3</t>
  </si>
  <si>
    <t>STARBURST HOLDINGS</t>
  </si>
  <si>
    <t>SG1AA7000009</t>
  </si>
  <si>
    <t>BP0RNX9</t>
  </si>
  <si>
    <t>ALITA RESOURCES</t>
  </si>
  <si>
    <t>A40</t>
  </si>
  <si>
    <t>BFMZMR8</t>
  </si>
  <si>
    <t>CENTURY SAGE SCIENTIFIC</t>
  </si>
  <si>
    <t>STERLING HOLIDAY RESORTS</t>
  </si>
  <si>
    <t xml:space="preserve">SLHR    </t>
  </si>
  <si>
    <t>INE657A01019</t>
  </si>
  <si>
    <t>SHASUN PHARMACEUTICALS</t>
  </si>
  <si>
    <t>SHAS</t>
  </si>
  <si>
    <t xml:space="preserve">SAPH    </t>
  </si>
  <si>
    <t>INE317A01028</t>
  </si>
  <si>
    <t>B0G7FW1</t>
  </si>
  <si>
    <t>VALMIERAS STIKLA SKIEDRA</t>
  </si>
  <si>
    <t>VSS1R</t>
  </si>
  <si>
    <t xml:space="preserve">VSS1R   </t>
  </si>
  <si>
    <t>LV0000100485</t>
  </si>
  <si>
    <t>BNN TECHNOLOGY</t>
  </si>
  <si>
    <t>BNN</t>
  </si>
  <si>
    <t>GB00BNBNSF91</t>
  </si>
  <si>
    <t>BNBNSF9</t>
  </si>
  <si>
    <t>ABZENA</t>
  </si>
  <si>
    <t>ABZA</t>
  </si>
  <si>
    <t xml:space="preserve">ABZA    </t>
  </si>
  <si>
    <t>GB00BN65QN46</t>
  </si>
  <si>
    <t>BN65QN4</t>
  </si>
  <si>
    <t>JIASEN INTL HLDG</t>
  </si>
  <si>
    <t>JSI</t>
  </si>
  <si>
    <t xml:space="preserve">JSI     </t>
  </si>
  <si>
    <t>VGG5139D1078</t>
  </si>
  <si>
    <t>BP46PV4</t>
  </si>
  <si>
    <t>AXIARE PATRIMONIO SOCIMI</t>
  </si>
  <si>
    <t>ES0105026001</t>
  </si>
  <si>
    <t>BP269Z8</t>
  </si>
  <si>
    <t>GTS CHEMICAL HOLDINGS</t>
  </si>
  <si>
    <t>GTSC</t>
  </si>
  <si>
    <t xml:space="preserve">GTS     </t>
  </si>
  <si>
    <t>JE00BKX4SF95</t>
  </si>
  <si>
    <t>BKX4SF9</t>
  </si>
  <si>
    <t>ELEXIS</t>
  </si>
  <si>
    <t>PHILIP MORRIS OPERATION</t>
  </si>
  <si>
    <t>GALA SPA</t>
  </si>
  <si>
    <t xml:space="preserve">GALA    </t>
  </si>
  <si>
    <t>IT0004999451</t>
  </si>
  <si>
    <t>BK0S5B9</t>
  </si>
  <si>
    <t>OW BUNKER</t>
  </si>
  <si>
    <t>OW</t>
  </si>
  <si>
    <t xml:space="preserve">OW      </t>
  </si>
  <si>
    <t>DK0060548386</t>
  </si>
  <si>
    <t>BKWP6Q0</t>
  </si>
  <si>
    <t>PLT ENERGIA</t>
  </si>
  <si>
    <t>PLTEN</t>
  </si>
  <si>
    <t xml:space="preserve">PLTE    </t>
  </si>
  <si>
    <t>IT0005024960</t>
  </si>
  <si>
    <t>BN65NK0</t>
  </si>
  <si>
    <t>CXENSE</t>
  </si>
  <si>
    <t>CXEN</t>
  </si>
  <si>
    <t xml:space="preserve">CXENSE  </t>
  </si>
  <si>
    <t>NO0010671068</t>
  </si>
  <si>
    <t>BMH4MP7</t>
  </si>
  <si>
    <t>VIADEO WI</t>
  </si>
  <si>
    <t>VIAD</t>
  </si>
  <si>
    <t xml:space="preserve">VIAD    </t>
  </si>
  <si>
    <t>FR0010325241</t>
  </si>
  <si>
    <t>BNGN456</t>
  </si>
  <si>
    <t>BLUE EARTH</t>
  </si>
  <si>
    <t>BBLU</t>
  </si>
  <si>
    <t xml:space="preserve">BBLU    </t>
  </si>
  <si>
    <t>US0954281087</t>
  </si>
  <si>
    <t>B5LMDZ5</t>
  </si>
  <si>
    <t>CAROLINA FINANCIAL CORP</t>
  </si>
  <si>
    <t>CARO</t>
  </si>
  <si>
    <t xml:space="preserve">CARO    </t>
  </si>
  <si>
    <t>US1438731077</t>
  </si>
  <si>
    <t>BCF0W13</t>
  </si>
  <si>
    <t>JASON INDUSTRIES</t>
  </si>
  <si>
    <t>JASN</t>
  </si>
  <si>
    <t xml:space="preserve">JASN    </t>
  </si>
  <si>
    <t>US4711721062</t>
  </si>
  <si>
    <t>BNX4WJ2</t>
  </si>
  <si>
    <t>SORRENTO TECH</t>
  </si>
  <si>
    <t>ROKA</t>
  </si>
  <si>
    <t xml:space="preserve">ROKA    </t>
  </si>
  <si>
    <t>US83587V1089</t>
  </si>
  <si>
    <t>BF4YHQ7</t>
  </si>
  <si>
    <t>83587V108</t>
  </si>
  <si>
    <t>IMMUNE DESIGN CORP</t>
  </si>
  <si>
    <t>IMDZ</t>
  </si>
  <si>
    <t xml:space="preserve">IMDZ    </t>
  </si>
  <si>
    <t>US45252L1035</t>
  </si>
  <si>
    <t>BP7RS37</t>
  </si>
  <si>
    <t>45252L103</t>
  </si>
  <si>
    <t>INTERSECT ENT</t>
  </si>
  <si>
    <t>XENT</t>
  </si>
  <si>
    <t xml:space="preserve">XENT    </t>
  </si>
  <si>
    <t>US46071F1030</t>
  </si>
  <si>
    <t>BP7RS48</t>
  </si>
  <si>
    <t>46071F103</t>
  </si>
  <si>
    <t>TUBEMOGUL</t>
  </si>
  <si>
    <t>TUBE</t>
  </si>
  <si>
    <t xml:space="preserve">TUBE    </t>
  </si>
  <si>
    <t>US8985701064</t>
  </si>
  <si>
    <t>BP41ZP3</t>
  </si>
  <si>
    <t>BLUE HILLS BANCORP</t>
  </si>
  <si>
    <t>BHBK</t>
  </si>
  <si>
    <t xml:space="preserve">BHBK    </t>
  </si>
  <si>
    <t>US0955731015</t>
  </si>
  <si>
    <t>BP9PB07</t>
  </si>
  <si>
    <t>SPARK ENERGY B UNL</t>
  </si>
  <si>
    <t>TERRAFORM POWER A</t>
  </si>
  <si>
    <t>TERP</t>
  </si>
  <si>
    <t xml:space="preserve">TERP    </t>
  </si>
  <si>
    <t>US88104R2094</t>
  </si>
  <si>
    <t>BYZ1PN3</t>
  </si>
  <si>
    <t>88104R209</t>
  </si>
  <si>
    <t>TERRAFORM POWER B UNL</t>
  </si>
  <si>
    <t>TERRAFORM POWER B1 UNL</t>
  </si>
  <si>
    <t>TRIBUNE PUBLISHING CO</t>
  </si>
  <si>
    <t>TPCO</t>
  </si>
  <si>
    <t xml:space="preserve">TPCO   </t>
  </si>
  <si>
    <t>US89609W1071</t>
  </si>
  <si>
    <t>BGL0P16</t>
  </si>
  <si>
    <t>89609W107</t>
  </si>
  <si>
    <t>KING DIGITAL ENTMT</t>
  </si>
  <si>
    <t xml:space="preserve">KING    </t>
  </si>
  <si>
    <t>IE00BKJ9QQ58</t>
  </si>
  <si>
    <t>BKJ9QQ5</t>
  </si>
  <si>
    <t>G5258J109</t>
  </si>
  <si>
    <t>NEW YORK REIT</t>
  </si>
  <si>
    <t>NYRT</t>
  </si>
  <si>
    <t xml:space="preserve">NYRT    </t>
  </si>
  <si>
    <t>US64976L2088</t>
  </si>
  <si>
    <t>BFM0Q48</t>
  </si>
  <si>
    <t>64976L208</t>
  </si>
  <si>
    <t>PFENEX</t>
  </si>
  <si>
    <t>PFNX</t>
  </si>
  <si>
    <t xml:space="preserve">PFNX    </t>
  </si>
  <si>
    <t>US7170711045</t>
  </si>
  <si>
    <t>BP41ZT7</t>
  </si>
  <si>
    <t>RASSINI CPO</t>
  </si>
  <si>
    <t>RASSNICPO</t>
  </si>
  <si>
    <t>RASSICPO</t>
  </si>
  <si>
    <t>MX01RA000035</t>
  </si>
  <si>
    <t>BSHYZ49</t>
  </si>
  <si>
    <t>RASSINI A</t>
  </si>
  <si>
    <t>RASSINIA</t>
  </si>
  <si>
    <t>MX01RA000001</t>
  </si>
  <si>
    <t>BSHYYR5</t>
  </si>
  <si>
    <t>BRAMPTON BRICK A</t>
  </si>
  <si>
    <t>BBLa</t>
  </si>
  <si>
    <t xml:space="preserve">BBL/A   </t>
  </si>
  <si>
    <t>CA10511J1093</t>
  </si>
  <si>
    <t>10511J109</t>
  </si>
  <si>
    <t>BRAMPTON BRICK B UNL</t>
  </si>
  <si>
    <t>DATAWIND</t>
  </si>
  <si>
    <t>DW</t>
  </si>
  <si>
    <t xml:space="preserve">DW      </t>
  </si>
  <si>
    <t>CA23815L1004</t>
  </si>
  <si>
    <t>BP2PLC6</t>
  </si>
  <si>
    <t>23815L100</t>
  </si>
  <si>
    <t>NORD ANGLIA EDUCATION</t>
  </si>
  <si>
    <t xml:space="preserve">NORD    </t>
  </si>
  <si>
    <t>KYG6583A1022</t>
  </si>
  <si>
    <t>BKRCQQ6</t>
  </si>
  <si>
    <t>G6583A102</t>
  </si>
  <si>
    <t>VOLT INFO SCIENCES</t>
  </si>
  <si>
    <t>US9287031077</t>
  </si>
  <si>
    <t>TIMBERCREEK SENIOR MTG</t>
  </si>
  <si>
    <t>CA88708X6028</t>
  </si>
  <si>
    <t>BH2S1T6</t>
  </si>
  <si>
    <t>88708X602</t>
  </si>
  <si>
    <t>CHINA VANGUARD GRP (CN)</t>
  </si>
  <si>
    <t>HOP HING GROUP HLDG (CN)</t>
  </si>
  <si>
    <t>GR PROPERTIES (CN)</t>
  </si>
  <si>
    <t>SHENZHOU SPACE PARK (CN)</t>
  </si>
  <si>
    <t>BD58QQ7</t>
  </si>
  <si>
    <t>SYMPHONY HOLDINGS (CN)</t>
  </si>
  <si>
    <t>FULLSHARE HOLDINGS (CN)</t>
  </si>
  <si>
    <t>EMAAR MALLS</t>
  </si>
  <si>
    <t>EMAA</t>
  </si>
  <si>
    <t>EMAARMLS</t>
  </si>
  <si>
    <t>AEE001501015</t>
  </si>
  <si>
    <t>BQWJP56</t>
  </si>
  <si>
    <t>FMSA HOLDINGS INC(OLD)</t>
  </si>
  <si>
    <t>FMSA</t>
  </si>
  <si>
    <t xml:space="preserve">FMSA    </t>
  </si>
  <si>
    <t>US30255X1063</t>
  </si>
  <si>
    <t>BQY7FB4</t>
  </si>
  <si>
    <t>30255X106</t>
  </si>
  <si>
    <t>ROCKET INTERNET</t>
  </si>
  <si>
    <t>RKET</t>
  </si>
  <si>
    <t xml:space="preserve">RKET    </t>
  </si>
  <si>
    <t>DE000A12UKK6</t>
  </si>
  <si>
    <t>BR17150</t>
  </si>
  <si>
    <t>BELLAMY'S AUSTRALIA</t>
  </si>
  <si>
    <t xml:space="preserve">BAL     </t>
  </si>
  <si>
    <t>AU000000BAL8</t>
  </si>
  <si>
    <t>BPBG6S1</t>
  </si>
  <si>
    <t>SPEEDCAST INTERNATIONAL</t>
  </si>
  <si>
    <t>SDA</t>
  </si>
  <si>
    <t xml:space="preserve">SDA     </t>
  </si>
  <si>
    <t>AU000000SDA9</t>
  </si>
  <si>
    <t>BPRC2R4</t>
  </si>
  <si>
    <t>ACCORDIA GOLF TRUST</t>
  </si>
  <si>
    <t xml:space="preserve">AGT     </t>
  </si>
  <si>
    <t>SG1AB5000009</t>
  </si>
  <si>
    <t>BP8YH74</t>
  </si>
  <si>
    <t>LINK HOLDINGS</t>
  </si>
  <si>
    <t>ACN 059 457 279</t>
  </si>
  <si>
    <t xml:space="preserve">MIG     </t>
  </si>
  <si>
    <t>AU000000MIG8</t>
  </si>
  <si>
    <t>BP07NQ2</t>
  </si>
  <si>
    <t>CAPILANO HONEY</t>
  </si>
  <si>
    <t>AU000000CZZ3</t>
  </si>
  <si>
    <t>B886V35</t>
  </si>
  <si>
    <t>ZHIDAO INTERNATIONAL</t>
  </si>
  <si>
    <t>JINMAO HOTEL AND JCHIM</t>
  </si>
  <si>
    <t>HK0000204385</t>
  </si>
  <si>
    <t>BNHLD41</t>
  </si>
  <si>
    <t>COSAN LOGISTICA ON</t>
  </si>
  <si>
    <t>RLOG3</t>
  </si>
  <si>
    <t xml:space="preserve">RLOG3   </t>
  </si>
  <si>
    <t>BRRLOGACNOR4</t>
  </si>
  <si>
    <t>BR17H74</t>
  </si>
  <si>
    <t>SCHLUMBERGER VORZUG</t>
  </si>
  <si>
    <t>SLBV_p</t>
  </si>
  <si>
    <t xml:space="preserve">SLBV    </t>
  </si>
  <si>
    <t>AT0000779079</t>
  </si>
  <si>
    <t>SCHLUMBERGER STAMM</t>
  </si>
  <si>
    <t>SLBV</t>
  </si>
  <si>
    <t xml:space="preserve">SLBS    </t>
  </si>
  <si>
    <t>AT0000779061</t>
  </si>
  <si>
    <t>REALTIME TECHNOLOGY</t>
  </si>
  <si>
    <t xml:space="preserve">R1T     </t>
  </si>
  <si>
    <t>IVS GROUP B UNL</t>
  </si>
  <si>
    <t>CHINA CHAINTEK UNITED</t>
  </si>
  <si>
    <t>CTEKC</t>
  </si>
  <si>
    <t>KYG2115W1006</t>
  </si>
  <si>
    <t>B80Z2L5</t>
  </si>
  <si>
    <t>TANKER INVESTMENTS</t>
  </si>
  <si>
    <t>TANIL</t>
  </si>
  <si>
    <t>MHY849271058</t>
  </si>
  <si>
    <t>BJBPW44</t>
  </si>
  <si>
    <t>MATOMY MEDIA GROUP</t>
  </si>
  <si>
    <t>MTMY</t>
  </si>
  <si>
    <t xml:space="preserve">MTMY    </t>
  </si>
  <si>
    <t>BKRVS34</t>
  </si>
  <si>
    <t>NXP SEMICONDUCTORS</t>
  </si>
  <si>
    <t>NXP SEMICONDU (MX) (OLD)</t>
  </si>
  <si>
    <t>NXP SEMICONDU (DE) (OLD)</t>
  </si>
  <si>
    <t>AVG TECHNOLOGIES</t>
  </si>
  <si>
    <t xml:space="preserve">AVG     </t>
  </si>
  <si>
    <t>NL0010060661</t>
  </si>
  <si>
    <t>B7GH382</t>
  </si>
  <si>
    <t>N07831105</t>
  </si>
  <si>
    <t>VBI VACCINES</t>
  </si>
  <si>
    <t>US91790E1029</t>
  </si>
  <si>
    <t>BPN6BN9</t>
  </si>
  <si>
    <t>GLOBEIMMUNE</t>
  </si>
  <si>
    <t>GBIM</t>
  </si>
  <si>
    <t xml:space="preserve">GBIM    </t>
  </si>
  <si>
    <t>US37957B1008</t>
  </si>
  <si>
    <t>B849495</t>
  </si>
  <si>
    <t>37957B100</t>
  </si>
  <si>
    <t>GLOBANT</t>
  </si>
  <si>
    <t>GLOBANT (MX)</t>
  </si>
  <si>
    <t>OLEO E GAS PARTICIPAC ON</t>
  </si>
  <si>
    <t xml:space="preserve">OGXP3   </t>
  </si>
  <si>
    <t>CONA RESOURCES A</t>
  </si>
  <si>
    <t>CONA</t>
  </si>
  <si>
    <t xml:space="preserve">CONA    </t>
  </si>
  <si>
    <t>CA20601C1041</t>
  </si>
  <si>
    <t>BD3TXM7</t>
  </si>
  <si>
    <t>20601C104</t>
  </si>
  <si>
    <t>REVETT MINING CO</t>
  </si>
  <si>
    <t xml:space="preserve">RVM     </t>
  </si>
  <si>
    <t>ZAYO GROUP HOLDINGS(OLD)</t>
  </si>
  <si>
    <t>ZAYO</t>
  </si>
  <si>
    <t xml:space="preserve">ZAYO    </t>
  </si>
  <si>
    <t>US98919V1052</t>
  </si>
  <si>
    <t>BRJ3H07</t>
  </si>
  <si>
    <t>98919V105</t>
  </si>
  <si>
    <t>EASY ONE FINANCIAL GROUP</t>
  </si>
  <si>
    <t>BMG2916W1010</t>
  </si>
  <si>
    <t>BYXGN92</t>
  </si>
  <si>
    <t>CHINA PACKAGING HLDGS</t>
  </si>
  <si>
    <t>KYG2116E1098</t>
  </si>
  <si>
    <t>BHLS830</t>
  </si>
  <si>
    <t>BRALIRWA</t>
  </si>
  <si>
    <t>RW000A1H63N6</t>
  </si>
  <si>
    <t>BANK OF KIGALI</t>
  </si>
  <si>
    <t>RW000A1JCYA5</t>
  </si>
  <si>
    <t>CONSTELLIUM NV A</t>
  </si>
  <si>
    <t>NL0010489522</t>
  </si>
  <si>
    <t>BB2BGD2</t>
  </si>
  <si>
    <t>CONSTELLIUM B UNL</t>
  </si>
  <si>
    <t>CONSTELLIUM SE A (US)</t>
  </si>
  <si>
    <t>BLUEROCK RESI B1 UNL</t>
  </si>
  <si>
    <t>BLUEROCK RESI B2 UNL</t>
  </si>
  <si>
    <t>BLUEROCK RESI B3 UNL</t>
  </si>
  <si>
    <t>BLUEROCK RESI 8.250% A</t>
  </si>
  <si>
    <t>BRG_pa</t>
  </si>
  <si>
    <t>BRG A</t>
  </si>
  <si>
    <t>US09627J5083</t>
  </si>
  <si>
    <t>BYP8KW8</t>
  </si>
  <si>
    <t>09627J508</t>
  </si>
  <si>
    <t>C1 FINANCIAL</t>
  </si>
  <si>
    <t xml:space="preserve">BNK     </t>
  </si>
  <si>
    <t>US12591N1090</t>
  </si>
  <si>
    <t>BPXRVV0</t>
  </si>
  <si>
    <t>12591N109</t>
  </si>
  <si>
    <t>ERIN ENERGY</t>
  </si>
  <si>
    <t>ERN</t>
  </si>
  <si>
    <t xml:space="preserve">ERN     </t>
  </si>
  <si>
    <t>US2956251076</t>
  </si>
  <si>
    <t>BWXCBL4</t>
  </si>
  <si>
    <t>CIVITAS SOLUTIONS</t>
  </si>
  <si>
    <t xml:space="preserve">CIVI    </t>
  </si>
  <si>
    <t>US17887R1023</t>
  </si>
  <si>
    <t>BQQPW59</t>
  </si>
  <si>
    <t>17887R102</t>
  </si>
  <si>
    <t>FCB FINANCIAL HOLDINGS A</t>
  </si>
  <si>
    <t>FCB</t>
  </si>
  <si>
    <t xml:space="preserve">FCB     </t>
  </si>
  <si>
    <t>US30255G1031</t>
  </si>
  <si>
    <t>BPBGHW2</t>
  </si>
  <si>
    <t>30255G103</t>
  </si>
  <si>
    <t>FCB FINANCIAL B UNL</t>
  </si>
  <si>
    <t>GREEN BANCORP</t>
  </si>
  <si>
    <t>GNBC</t>
  </si>
  <si>
    <t xml:space="preserve">GNBC    </t>
  </si>
  <si>
    <t>US39260X1000</t>
  </si>
  <si>
    <t>BPPWW98</t>
  </si>
  <si>
    <t>39260X100</t>
  </si>
  <si>
    <t>LOXO ONCOLOGY</t>
  </si>
  <si>
    <t>LOXO</t>
  </si>
  <si>
    <t xml:space="preserve">LOXO    </t>
  </si>
  <si>
    <t>US5488621013</t>
  </si>
  <si>
    <t>BPCX7C2</t>
  </si>
  <si>
    <t>MEDLEY MANAGEMENT A</t>
  </si>
  <si>
    <t>MDLY</t>
  </si>
  <si>
    <t xml:space="preserve">MDLY    </t>
  </si>
  <si>
    <t>US58503T2050</t>
  </si>
  <si>
    <t>BKP8WT1</t>
  </si>
  <si>
    <t>58503T205</t>
  </si>
  <si>
    <t>MEDLEY MANAGEMENT B UNL</t>
  </si>
  <si>
    <t>NEXTERA ENERGY UNL</t>
  </si>
  <si>
    <t>SMART &amp; FINAL STORES</t>
  </si>
  <si>
    <t xml:space="preserve">SFS     </t>
  </si>
  <si>
    <t>US83190B1017</t>
  </si>
  <si>
    <t>BQSV7B6</t>
  </si>
  <si>
    <t>83190B101</t>
  </si>
  <si>
    <t>TRANSOCEAN PARTNERS</t>
  </si>
  <si>
    <t>RIGP</t>
  </si>
  <si>
    <t xml:space="preserve">RIGP    </t>
  </si>
  <si>
    <t>MHY8977Y1005</t>
  </si>
  <si>
    <t>BPBGHQ6</t>
  </si>
  <si>
    <t>Y8977Y100</t>
  </si>
  <si>
    <t>TRANSOCEAN PRTNR SPL UNL</t>
  </si>
  <si>
    <t>TRAVELPORT WORLDWIDE</t>
  </si>
  <si>
    <t>TVPT</t>
  </si>
  <si>
    <t xml:space="preserve">TVPT    </t>
  </si>
  <si>
    <t>BMG9019D1048</t>
  </si>
  <si>
    <t>BQV0M37</t>
  </si>
  <si>
    <t>G9019D104</t>
  </si>
  <si>
    <t>YUMA ENERGY</t>
  </si>
  <si>
    <t>YUMA</t>
  </si>
  <si>
    <t xml:space="preserve">YUMA    </t>
  </si>
  <si>
    <t>US98872F2048</t>
  </si>
  <si>
    <t>BK9KRD2</t>
  </si>
  <si>
    <t>98872F204</t>
  </si>
  <si>
    <t>SINO CREDIT HOLDING OLD</t>
  </si>
  <si>
    <t>ZHAOPIN ADR</t>
  </si>
  <si>
    <t>ZPIN</t>
  </si>
  <si>
    <t xml:space="preserve">ZPIN    </t>
  </si>
  <si>
    <t>US98954L1035</t>
  </si>
  <si>
    <t>BN794N1</t>
  </si>
  <si>
    <t>98954L103</t>
  </si>
  <si>
    <t>ZHAOPIN B UNL</t>
  </si>
  <si>
    <t>IDREAMSKY TECHNOLOGY ADR</t>
  </si>
  <si>
    <t>US45173K1016</t>
  </si>
  <si>
    <t>BPN6764</t>
  </si>
  <si>
    <t>45173K101</t>
  </si>
  <si>
    <t>IDREAMSKY TECH B UNL</t>
  </si>
  <si>
    <t>CASH AMERICA INTL (NEW)</t>
  </si>
  <si>
    <t>US14754D1000</t>
  </si>
  <si>
    <t>14754D100</t>
  </si>
  <si>
    <t>SAMSUNG SDS CO (OLD)</t>
  </si>
  <si>
    <t>SBI OFFSHORE</t>
  </si>
  <si>
    <t>SBIO</t>
  </si>
  <si>
    <t xml:space="preserve">SBIO    </t>
  </si>
  <si>
    <t>SG1Y97950360</t>
  </si>
  <si>
    <t>B5B3YR7</t>
  </si>
  <si>
    <t>800 SUPER HOLDINGS</t>
  </si>
  <si>
    <t>SUHL</t>
  </si>
  <si>
    <t xml:space="preserve">ESH     </t>
  </si>
  <si>
    <t>SG2D42972083</t>
  </si>
  <si>
    <t>B3LDVX8</t>
  </si>
  <si>
    <t>SHANGHAI LA CHAP A UNL</t>
  </si>
  <si>
    <t>XINJIANG LA CHAPELLE A</t>
  </si>
  <si>
    <t>CNE100002R08</t>
  </si>
  <si>
    <t>BD96043</t>
  </si>
  <si>
    <t>XINJIANG LA CHA A (HK-C)</t>
  </si>
  <si>
    <t>BYP6YM0</t>
  </si>
  <si>
    <t>KYUNGNAM ENERGY</t>
  </si>
  <si>
    <t>PHILEO AUSTRALIA</t>
  </si>
  <si>
    <t>AU000000PHI9</t>
  </si>
  <si>
    <t>GPT METRO</t>
  </si>
  <si>
    <t>GMF</t>
  </si>
  <si>
    <t xml:space="preserve">GMF     </t>
  </si>
  <si>
    <t>AU000000GMF4</t>
  </si>
  <si>
    <t>BRYFSV6</t>
  </si>
  <si>
    <t>HUON AQUACULTURE</t>
  </si>
  <si>
    <t>HUO</t>
  </si>
  <si>
    <t xml:space="preserve">HUO     </t>
  </si>
  <si>
    <t>AU000000HUO7</t>
  </si>
  <si>
    <t>BRKMJ96</t>
  </si>
  <si>
    <t>ACROSSASIA</t>
  </si>
  <si>
    <t>KYG007501102</t>
  </si>
  <si>
    <t>SINO GOLF HOLDINGS</t>
  </si>
  <si>
    <t>HUA HONG SEMICONDUCTOR</t>
  </si>
  <si>
    <t>CGN MEIYA POWER HOLDINGS</t>
  </si>
  <si>
    <t>AVANTI FEEDS</t>
  </si>
  <si>
    <t>INE871C01020</t>
  </si>
  <si>
    <t>BYTY237</t>
  </si>
  <si>
    <t>AURORA LPG HOLDING</t>
  </si>
  <si>
    <t>AURLPG</t>
  </si>
  <si>
    <t xml:space="preserve">AURLPG  </t>
  </si>
  <si>
    <t>NO0010701279</t>
  </si>
  <si>
    <t>BJMZ221</t>
  </si>
  <si>
    <t>SNOWBIRD</t>
  </si>
  <si>
    <t>8S9</t>
  </si>
  <si>
    <t xml:space="preserve">8S9     </t>
  </si>
  <si>
    <t>DE000A1PHEL8</t>
  </si>
  <si>
    <t>BQPW6M6</t>
  </si>
  <si>
    <t>TLG IMMOBILIEN</t>
  </si>
  <si>
    <t>TLGG</t>
  </si>
  <si>
    <t>DE000A12B8Z4</t>
  </si>
  <si>
    <t>BR2Z8G3</t>
  </si>
  <si>
    <t>CENTRALSCHWEIZERISCHE</t>
  </si>
  <si>
    <t>CKWN</t>
  </si>
  <si>
    <t xml:space="preserve">CKWN    </t>
  </si>
  <si>
    <t>CH0020603475</t>
  </si>
  <si>
    <t>B0705L8</t>
  </si>
  <si>
    <t xml:space="preserve">CHA     </t>
  </si>
  <si>
    <t>GB00B8Y82097</t>
  </si>
  <si>
    <t>B8Y8209</t>
  </si>
  <si>
    <t>JIMMY CHOO</t>
  </si>
  <si>
    <t xml:space="preserve">CHOO    </t>
  </si>
  <si>
    <t>GB00BQPW6Y82</t>
  </si>
  <si>
    <t>BQPW6Y8</t>
  </si>
  <si>
    <t>ENTU UK</t>
  </si>
  <si>
    <t>ENTU</t>
  </si>
  <si>
    <t xml:space="preserve">ENTU    </t>
  </si>
  <si>
    <t>GB00BQXKYQ29</t>
  </si>
  <si>
    <t>BQXKYQ2</t>
  </si>
  <si>
    <t>SPHERE 3D CORP</t>
  </si>
  <si>
    <t>CA84841L1004</t>
  </si>
  <si>
    <t>BCZWLG7</t>
  </si>
  <si>
    <t>84841L100</t>
  </si>
  <si>
    <t>DERMIRA</t>
  </si>
  <si>
    <t>US24983L1044</t>
  </si>
  <si>
    <t>BQZJ3G0</t>
  </si>
  <si>
    <t>24983L104</t>
  </si>
  <si>
    <t>FIFTH STREET ASSET MGMT</t>
  </si>
  <si>
    <t>FSAM</t>
  </si>
  <si>
    <t xml:space="preserve">FSAM    </t>
  </si>
  <si>
    <t>US31679P1093</t>
  </si>
  <si>
    <t>BRJKZV5</t>
  </si>
  <si>
    <t>31679P109</t>
  </si>
  <si>
    <t>FIFTH STREET AST B UNL</t>
  </si>
  <si>
    <t>VWR</t>
  </si>
  <si>
    <t xml:space="preserve">VWR     </t>
  </si>
  <si>
    <t>US91843L1035</t>
  </si>
  <si>
    <t>BQWJQF3</t>
  </si>
  <si>
    <t>91843L103</t>
  </si>
  <si>
    <t>YODLEE</t>
  </si>
  <si>
    <t>YDLE</t>
  </si>
  <si>
    <t xml:space="preserve">YDLE    </t>
  </si>
  <si>
    <t>US98600P2011</t>
  </si>
  <si>
    <t>BQY7FC5</t>
  </si>
  <si>
    <t>98600P201</t>
  </si>
  <si>
    <t>ONE HORIZON</t>
  </si>
  <si>
    <t>OHGI</t>
  </si>
  <si>
    <t xml:space="preserve">OHGI    </t>
  </si>
  <si>
    <t>US68235H3049</t>
  </si>
  <si>
    <t>BYPFMT0</t>
  </si>
  <si>
    <t>68235H304</t>
  </si>
  <si>
    <t>ENTEGRA FINANCIAL</t>
  </si>
  <si>
    <t>ENFC</t>
  </si>
  <si>
    <t xml:space="preserve">ENFC    </t>
  </si>
  <si>
    <t>US29363J1088</t>
  </si>
  <si>
    <t>BRBC4C3</t>
  </si>
  <si>
    <t>29363J108</t>
  </si>
  <si>
    <t>VITAE PHARMACEUTICALS</t>
  </si>
  <si>
    <t>VTAE</t>
  </si>
  <si>
    <t xml:space="preserve">VTAE    </t>
  </si>
  <si>
    <t>US92847N1037</t>
  </si>
  <si>
    <t>BQS2TB3</t>
  </si>
  <si>
    <t>92847N103</t>
  </si>
  <si>
    <t>VTTI ENERGY PARTNERS</t>
  </si>
  <si>
    <t>VTTI</t>
  </si>
  <si>
    <t xml:space="preserve">VTTI    </t>
  </si>
  <si>
    <t>MHY9384M1012</t>
  </si>
  <si>
    <t>BPBGHX3</t>
  </si>
  <si>
    <t>Y9384M101</t>
  </si>
  <si>
    <t>VTTI ENER PARTNER A UNL</t>
  </si>
  <si>
    <t>AAC HOLDINGS INC</t>
  </si>
  <si>
    <t xml:space="preserve">AAC     </t>
  </si>
  <si>
    <t>US0003071083</t>
  </si>
  <si>
    <t>BQZJBY4</t>
  </si>
  <si>
    <t>DIPLOMAT PHARMACY</t>
  </si>
  <si>
    <t>DPLO</t>
  </si>
  <si>
    <t xml:space="preserve">DPLO    </t>
  </si>
  <si>
    <t>US25456K1016</t>
  </si>
  <si>
    <t>BRB38H9</t>
  </si>
  <si>
    <t>25456K101</t>
  </si>
  <si>
    <t>GREAT WESTERN BANCORP</t>
  </si>
  <si>
    <t>GWB</t>
  </si>
  <si>
    <t xml:space="preserve">GWB     </t>
  </si>
  <si>
    <t>US3914161043</t>
  </si>
  <si>
    <t>BRHZ1X6</t>
  </si>
  <si>
    <t>VIVINT SOLAR</t>
  </si>
  <si>
    <t>VSLR</t>
  </si>
  <si>
    <t xml:space="preserve">VSLR    </t>
  </si>
  <si>
    <t>US92854Q1067</t>
  </si>
  <si>
    <t>BQXKZ36</t>
  </si>
  <si>
    <t>92854Q106</t>
  </si>
  <si>
    <t>ASTERIAS BIOTHERAP A</t>
  </si>
  <si>
    <t>US04624N1072</t>
  </si>
  <si>
    <t>BP8GJ18</t>
  </si>
  <si>
    <t>04624N107</t>
  </si>
  <si>
    <t>SEVEN GENERATIONS ENRG A</t>
  </si>
  <si>
    <t xml:space="preserve">VII     </t>
  </si>
  <si>
    <t>CA81783Q1054</t>
  </si>
  <si>
    <t>BRK0MM4</t>
  </si>
  <si>
    <t>81783Q105</t>
  </si>
  <si>
    <t>SEVEN GENRN ENER B UNL</t>
  </si>
  <si>
    <t>ANCHOR BANCORP WISCONSIN</t>
  </si>
  <si>
    <t xml:space="preserve">ABCW    </t>
  </si>
  <si>
    <t>US03283P1066</t>
  </si>
  <si>
    <t>BRJTGW0</t>
  </si>
  <si>
    <t>03283P106</t>
  </si>
  <si>
    <t>COVIA HOLDINGS CORP</t>
  </si>
  <si>
    <t>CVIA</t>
  </si>
  <si>
    <t>US22305A1034</t>
  </si>
  <si>
    <t>BDFKZH7</t>
  </si>
  <si>
    <t>22305A103</t>
  </si>
  <si>
    <t>ZAYO GROUP HOLDINGS</t>
  </si>
  <si>
    <t>SYMMETRY SURGICAL</t>
  </si>
  <si>
    <t>SSRG</t>
  </si>
  <si>
    <t xml:space="preserve">SSRG    </t>
  </si>
  <si>
    <t>US87159G1004</t>
  </si>
  <si>
    <t>BT9QDZ7</t>
  </si>
  <si>
    <t>87159G100</t>
  </si>
  <si>
    <t>KLX INC</t>
  </si>
  <si>
    <t>KLXI</t>
  </si>
  <si>
    <t xml:space="preserve">KLXI    </t>
  </si>
  <si>
    <t>US4825391034</t>
  </si>
  <si>
    <t>BT6T3G0</t>
  </si>
  <si>
    <t>CGN POWER UNL</t>
  </si>
  <si>
    <t>PERENNIAL REAL EST HLDG</t>
  </si>
  <si>
    <t>PERE</t>
  </si>
  <si>
    <t xml:space="preserve">PREH    </t>
  </si>
  <si>
    <t>SG1AD8000002</t>
  </si>
  <si>
    <t>BRKCY13</t>
  </si>
  <si>
    <t>DALIAN WANDA COMM PROP H</t>
  </si>
  <si>
    <t>CNE100001T98</t>
  </si>
  <si>
    <t>BTDYF84</t>
  </si>
  <si>
    <t>DALIAN WANDA COMM UNL</t>
  </si>
  <si>
    <t>APN OUTDOOR GROUP</t>
  </si>
  <si>
    <t xml:space="preserve">APO     </t>
  </si>
  <si>
    <t>AU000000APO2</t>
  </si>
  <si>
    <t>BSM5T12</t>
  </si>
  <si>
    <t>CITADEL GROUP</t>
  </si>
  <si>
    <t xml:space="preserve">CGL     </t>
  </si>
  <si>
    <t>AU000000CGL3</t>
  </si>
  <si>
    <t>BSJCQ93</t>
  </si>
  <si>
    <t>SEQUENT SCIENTIFIC</t>
  </si>
  <si>
    <t>EXCEL CROP CARE</t>
  </si>
  <si>
    <t>EXCR</t>
  </si>
  <si>
    <t xml:space="preserve">EXCC    </t>
  </si>
  <si>
    <t>INE223G01017</t>
  </si>
  <si>
    <t>ORION HEALTH GROUP</t>
  </si>
  <si>
    <t>OHE</t>
  </si>
  <si>
    <t xml:space="preserve">OHE     </t>
  </si>
  <si>
    <t>NZOHEE0001S3</t>
  </si>
  <si>
    <t>BRK94T2</t>
  </si>
  <si>
    <t>LAJIN ENTERTAINMENT NET</t>
  </si>
  <si>
    <t>BISU TECHNOLOGY GROUP</t>
  </si>
  <si>
    <t>KYG1143V1005</t>
  </si>
  <si>
    <t>BDFBTH8</t>
  </si>
  <si>
    <t>VIRGIN MONEY HOLDINGS</t>
  </si>
  <si>
    <t xml:space="preserve">VM/     </t>
  </si>
  <si>
    <t>GB00BQ8P0644</t>
  </si>
  <si>
    <t>BQ8P064</t>
  </si>
  <si>
    <t>MAS REAL ESTATE</t>
  </si>
  <si>
    <t>ORASCOM CONSTRUCTION IND</t>
  </si>
  <si>
    <t xml:space="preserve">OCIC    </t>
  </si>
  <si>
    <t>ABAG</t>
  </si>
  <si>
    <t>MOTA ENGIL AFRICA</t>
  </si>
  <si>
    <t>MEAFR</t>
  </si>
  <si>
    <t xml:space="preserve">MEAFR   </t>
  </si>
  <si>
    <t>NL0010969408</t>
  </si>
  <si>
    <t>BSPC3N0</t>
  </si>
  <si>
    <t>MMA CAPITAL HOLDINGS</t>
  </si>
  <si>
    <t>MMAC</t>
  </si>
  <si>
    <t xml:space="preserve">MMAC    </t>
  </si>
  <si>
    <t>US55315D1054</t>
  </si>
  <si>
    <t>BQZJ3V5</t>
  </si>
  <si>
    <t>55315D105</t>
  </si>
  <si>
    <t>NEFF CORP A</t>
  </si>
  <si>
    <t>NEFF</t>
  </si>
  <si>
    <t xml:space="preserve">NEFF    </t>
  </si>
  <si>
    <t>US6400942073</t>
  </si>
  <si>
    <t>BSLWDN4</t>
  </si>
  <si>
    <t>NEFF CORP B UNL</t>
  </si>
  <si>
    <t>PEAK RESORTS</t>
  </si>
  <si>
    <t>SKIS</t>
  </si>
  <si>
    <t xml:space="preserve">SKIS    </t>
  </si>
  <si>
    <t>US70469L1008</t>
  </si>
  <si>
    <t>B79L0K2</t>
  </si>
  <si>
    <t>70469L100</t>
  </si>
  <si>
    <t>VIRGIN AMERICA</t>
  </si>
  <si>
    <t>VA</t>
  </si>
  <si>
    <t xml:space="preserve">VA      </t>
  </si>
  <si>
    <t>US92765X2080</t>
  </si>
  <si>
    <t>BSJCHQ7</t>
  </si>
  <si>
    <t>92765X208</t>
  </si>
  <si>
    <t>PRA HEALTH SCIENCES</t>
  </si>
  <si>
    <t>PRAH</t>
  </si>
  <si>
    <t xml:space="preserve">PRAH    </t>
  </si>
  <si>
    <t>US69354M1080</t>
  </si>
  <si>
    <t>BSHZ3V5</t>
  </si>
  <si>
    <t>69354M108</t>
  </si>
  <si>
    <t>INC RESEARCH HLDG B UNL</t>
  </si>
  <si>
    <t>STATE NATIONAL COS</t>
  </si>
  <si>
    <t>US85711T3059</t>
  </si>
  <si>
    <t>BSHYJF8</t>
  </si>
  <si>
    <t>85711T305</t>
  </si>
  <si>
    <t>HABIT RESTAURANTS A</t>
  </si>
  <si>
    <t>HABT</t>
  </si>
  <si>
    <t xml:space="preserve">HABT    </t>
  </si>
  <si>
    <t>US40449J1034</t>
  </si>
  <si>
    <t>BSLVVS2</t>
  </si>
  <si>
    <t>40449J103</t>
  </si>
  <si>
    <t>HABIT RESTAURANTS B UNL</t>
  </si>
  <si>
    <t>NOBILIS HEALTH CORP</t>
  </si>
  <si>
    <t>CA65500B1031</t>
  </si>
  <si>
    <t>BTF30Y0</t>
  </si>
  <si>
    <t>65500B103</t>
  </si>
  <si>
    <t>CYNAPSUS THERAPEUTICS</t>
  </si>
  <si>
    <t xml:space="preserve">CTH     </t>
  </si>
  <si>
    <t>CA23257Y8595</t>
  </si>
  <si>
    <t>BX84NV6</t>
  </si>
  <si>
    <t>23257Y859</t>
  </si>
  <si>
    <t>CYNAPSUS THERAPEUTI (US)</t>
  </si>
  <si>
    <t>CYNA</t>
  </si>
  <si>
    <t xml:space="preserve">CYNA    </t>
  </si>
  <si>
    <t>BWVG2R1</t>
  </si>
  <si>
    <t>WANLI INTERNATIONAL HLDG</t>
  </si>
  <si>
    <t>HK0000065257</t>
  </si>
  <si>
    <t>B5NDYC0</t>
  </si>
  <si>
    <t>GLOBAL STRATEGIC GROUP</t>
  </si>
  <si>
    <t>KYG3947G1230</t>
  </si>
  <si>
    <t>BHJVQ82</t>
  </si>
  <si>
    <t>OAKBAY RES AND ENER</t>
  </si>
  <si>
    <t>ORLJ</t>
  </si>
  <si>
    <t xml:space="preserve">ORL     </t>
  </si>
  <si>
    <t>ZAE000196085</t>
  </si>
  <si>
    <t>BSS7MH9</t>
  </si>
  <si>
    <t>MOBILEYE (USD)</t>
  </si>
  <si>
    <t>MBLY</t>
  </si>
  <si>
    <t xml:space="preserve">MBLY    </t>
  </si>
  <si>
    <t>NL0010831061</t>
  </si>
  <si>
    <t>BPBFT01</t>
  </si>
  <si>
    <t>N51488117</t>
  </si>
  <si>
    <t>MOL GLOBAL INC ADR</t>
  </si>
  <si>
    <t>MOLG</t>
  </si>
  <si>
    <t xml:space="preserve">MOLG    </t>
  </si>
  <si>
    <t>US60845Q1058</t>
  </si>
  <si>
    <t>BR17VD8</t>
  </si>
  <si>
    <t>60845Q105</t>
  </si>
  <si>
    <t>HOEGH LNG PRTNRS SV UNL</t>
  </si>
  <si>
    <t>SKY SOLAR HOLDINGS ADR</t>
  </si>
  <si>
    <t>SKYS</t>
  </si>
  <si>
    <t xml:space="preserve">SKYS    </t>
  </si>
  <si>
    <t>US83084J2024</t>
  </si>
  <si>
    <t>BG0WPK2</t>
  </si>
  <si>
    <t>83084J202</t>
  </si>
  <si>
    <t>DANAYASA ARTHATAMA</t>
  </si>
  <si>
    <t>SCBD</t>
  </si>
  <si>
    <t xml:space="preserve">SCBD    </t>
  </si>
  <si>
    <t>ID1000085608</t>
  </si>
  <si>
    <t>B03YM80</t>
  </si>
  <si>
    <t>BANK EKONOMI RAHARJA</t>
  </si>
  <si>
    <t>BAEK</t>
  </si>
  <si>
    <t xml:space="preserve">BAEK    </t>
  </si>
  <si>
    <t>ID1000109101</t>
  </si>
  <si>
    <t>B2NG451</t>
  </si>
  <si>
    <t>YANGTZE OPTICAL UNL</t>
  </si>
  <si>
    <t>LINC ENERGY</t>
  </si>
  <si>
    <t xml:space="preserve">LNC     </t>
  </si>
  <si>
    <t>AU000XINEAA6</t>
  </si>
  <si>
    <t>BZ57Z27</t>
  </si>
  <si>
    <t>NIRVANA ASIA</t>
  </si>
  <si>
    <t>KYG652921076</t>
  </si>
  <si>
    <t>BT9Q818</t>
  </si>
  <si>
    <t>INDIABULLS PPTYS INV</t>
  </si>
  <si>
    <t>IBPI</t>
  </si>
  <si>
    <t xml:space="preserve">IPIT    </t>
  </si>
  <si>
    <t>SG1BG8000003</t>
  </si>
  <si>
    <t>BYWXVQ7</t>
  </si>
  <si>
    <t>THAI RETAIL INV FUND</t>
  </si>
  <si>
    <t>TRIFu</t>
  </si>
  <si>
    <t xml:space="preserve">TRIF    </t>
  </si>
  <si>
    <t>TH1068010004</t>
  </si>
  <si>
    <t>B55QQF4</t>
  </si>
  <si>
    <t>ACONEX</t>
  </si>
  <si>
    <t xml:space="preserve">ACX     </t>
  </si>
  <si>
    <t>AU000000ACX1</t>
  </si>
  <si>
    <t>BSVYN07</t>
  </si>
  <si>
    <t>GODFREYS GROUP</t>
  </si>
  <si>
    <t>GFY</t>
  </si>
  <si>
    <t xml:space="preserve">GFY     </t>
  </si>
  <si>
    <t>AU000000GFY9</t>
  </si>
  <si>
    <t>BTF7ZF8</t>
  </si>
  <si>
    <t>SURFSTITCH GROUP</t>
  </si>
  <si>
    <t xml:space="preserve">SRF     </t>
  </si>
  <si>
    <t>AU000000SRF8</t>
  </si>
  <si>
    <t>BTDC1M4</t>
  </si>
  <si>
    <t>AUSTRALIAN CAREERS NTWRK</t>
  </si>
  <si>
    <t xml:space="preserve">ACO     </t>
  </si>
  <si>
    <t>AU000000ACO0</t>
  </si>
  <si>
    <t>BSZLQQ1</t>
  </si>
  <si>
    <t>HUMEDIX CO PREF UNL</t>
  </si>
  <si>
    <t>DT&amp;C CO PREF UNL</t>
  </si>
  <si>
    <t>NEXT ENTMT PREF UNL</t>
  </si>
  <si>
    <t xml:space="preserve">GOLD FINANCE HOLDINGS </t>
  </si>
  <si>
    <t>KYG4036N1108</t>
  </si>
  <si>
    <t>BYNWKG6</t>
  </si>
  <si>
    <t>CHINA ALL NATION (HK)</t>
  </si>
  <si>
    <t>STAR FERRO AND CEMENT</t>
  </si>
  <si>
    <t>STRF</t>
  </si>
  <si>
    <t xml:space="preserve">SFCL    </t>
  </si>
  <si>
    <t>INE935O01010</t>
  </si>
  <si>
    <t>BCDYH12</t>
  </si>
  <si>
    <t>KIRLOSKAR BROTHERS INV</t>
  </si>
  <si>
    <t>KBIL</t>
  </si>
  <si>
    <t xml:space="preserve">KBIL    </t>
  </si>
  <si>
    <t>INE920K01010</t>
  </si>
  <si>
    <t>B662KH8</t>
  </si>
  <si>
    <t>PINEWOOD GROUP</t>
  </si>
  <si>
    <t>PWS</t>
  </si>
  <si>
    <t xml:space="preserve">PWS     </t>
  </si>
  <si>
    <t>GB00B00KLG25</t>
  </si>
  <si>
    <t>B00KLG2</t>
  </si>
  <si>
    <t>NEKTAN</t>
  </si>
  <si>
    <t>NKTN</t>
  </si>
  <si>
    <t xml:space="preserve">NKTN    </t>
  </si>
  <si>
    <t>GI000A12CYF8</t>
  </si>
  <si>
    <t>BRJ64Q1</t>
  </si>
  <si>
    <t>SECURE INCOME REIT</t>
  </si>
  <si>
    <t>SIRE</t>
  </si>
  <si>
    <t>GB00BLMQ9L68</t>
  </si>
  <si>
    <t>BLMQ9L6</t>
  </si>
  <si>
    <t>PEOPLES OPERATOR HOLDING</t>
  </si>
  <si>
    <t>TPOP</t>
  </si>
  <si>
    <t xml:space="preserve">TPOP    </t>
  </si>
  <si>
    <t>GB00BSJWQH14</t>
  </si>
  <si>
    <t>BSJWQH1</t>
  </si>
  <si>
    <t>QUANTUM PHARMACEUTICAL</t>
  </si>
  <si>
    <t>QP</t>
  </si>
  <si>
    <t xml:space="preserve">QP/     </t>
  </si>
  <si>
    <t>GB00BRTL8Q42</t>
  </si>
  <si>
    <t>BRTL8Q4</t>
  </si>
  <si>
    <t>MARKET TECH HOLDINGS</t>
  </si>
  <si>
    <t xml:space="preserve">MKT     </t>
  </si>
  <si>
    <t>GG00BSSWD593</t>
  </si>
  <si>
    <t>BSSWD59</t>
  </si>
  <si>
    <t>CIA VINICOLA DEL NORTE</t>
  </si>
  <si>
    <t>CUN</t>
  </si>
  <si>
    <t xml:space="preserve">CUN     </t>
  </si>
  <si>
    <t>ES0184140210</t>
  </si>
  <si>
    <t>NIVEUS INVESTMENTS</t>
  </si>
  <si>
    <t>NIVJ</t>
  </si>
  <si>
    <t xml:space="preserve">NIV     </t>
  </si>
  <si>
    <t>ZAE000169553</t>
  </si>
  <si>
    <t>B804DK8</t>
  </si>
  <si>
    <t>ZURICH INSURANCE</t>
  </si>
  <si>
    <t>ZSAJ</t>
  </si>
  <si>
    <t xml:space="preserve">ZSA     </t>
  </si>
  <si>
    <t>ZAE000094496</t>
  </si>
  <si>
    <t>DXB ENTERTAINMENTS</t>
  </si>
  <si>
    <t>DXBE</t>
  </si>
  <si>
    <t xml:space="preserve">DXBE    </t>
  </si>
  <si>
    <t>AED001501017</t>
  </si>
  <si>
    <t>BSZLQ94</t>
  </si>
  <si>
    <t>EGYPTIAN CO FOR INTL TOU</t>
  </si>
  <si>
    <t>EITP</t>
  </si>
  <si>
    <t xml:space="preserve">EITP    </t>
  </si>
  <si>
    <t>EGS70011C019</t>
  </si>
  <si>
    <t>B0HZVQ0</t>
  </si>
  <si>
    <t>NATL BK OF KUWAIT (EG)</t>
  </si>
  <si>
    <t>NBKE</t>
  </si>
  <si>
    <t xml:space="preserve">NBKE    </t>
  </si>
  <si>
    <t>EGS60171C013</t>
  </si>
  <si>
    <t>GRAND MARNIER</t>
  </si>
  <si>
    <t>GDMR</t>
  </si>
  <si>
    <t xml:space="preserve">MALA    </t>
  </si>
  <si>
    <t>FR0000038036</t>
  </si>
  <si>
    <t>B02SRX3</t>
  </si>
  <si>
    <t>EUROSIC</t>
  </si>
  <si>
    <t xml:space="preserve">ERSC    </t>
  </si>
  <si>
    <t>FDL</t>
  </si>
  <si>
    <t>FODL</t>
  </si>
  <si>
    <t xml:space="preserve">FDL     </t>
  </si>
  <si>
    <t>FR0000030181</t>
  </si>
  <si>
    <t>B1X0VQ6</t>
  </si>
  <si>
    <t>BIO ON</t>
  </si>
  <si>
    <t>IT0005056236</t>
  </si>
  <si>
    <t>BRKX814</t>
  </si>
  <si>
    <t>STOCKHOLM IT VENTURES</t>
  </si>
  <si>
    <t>SVAB</t>
  </si>
  <si>
    <t xml:space="preserve">SVAB    </t>
  </si>
  <si>
    <t>SE0006027546</t>
  </si>
  <si>
    <t>BP4VMD0</t>
  </si>
  <si>
    <t>RENONORDEN</t>
  </si>
  <si>
    <t>RENO</t>
  </si>
  <si>
    <t xml:space="preserve">RENO    </t>
  </si>
  <si>
    <t>NO0010723141</t>
  </si>
  <si>
    <t>BT6SJC5</t>
  </si>
  <si>
    <t>KOFOLA</t>
  </si>
  <si>
    <t>PLHOOP000010</t>
  </si>
  <si>
    <t>ASIL CELIK SANAYI</t>
  </si>
  <si>
    <t>ASCEL</t>
  </si>
  <si>
    <t xml:space="preserve">ASCEL   </t>
  </si>
  <si>
    <t>TREASIL00019</t>
  </si>
  <si>
    <t>B8DLXK6</t>
  </si>
  <si>
    <t>OCEAN RIG UDW</t>
  </si>
  <si>
    <t>ORIG</t>
  </si>
  <si>
    <t xml:space="preserve">ORIG    </t>
  </si>
  <si>
    <t>KYG669641188</t>
  </si>
  <si>
    <t>BZ0B375</t>
  </si>
  <si>
    <t>G66964118</t>
  </si>
  <si>
    <t>OCEAN RIG UDW UNL</t>
  </si>
  <si>
    <t>DYNAGAS LNG PRTNRS UNL</t>
  </si>
  <si>
    <t>GASLOG PRTNRS UNL</t>
  </si>
  <si>
    <t>AVOLON HOLDINGS</t>
  </si>
  <si>
    <t>AVOL</t>
  </si>
  <si>
    <t xml:space="preserve">AVOL    </t>
  </si>
  <si>
    <t>KYG522371072</t>
  </si>
  <si>
    <t>BTGCTY9</t>
  </si>
  <si>
    <t>G52237107</t>
  </si>
  <si>
    <t xml:space="preserve">CPTL PRDCT PRTNRS B UNL </t>
  </si>
  <si>
    <t>KNOT OFFSHORE PRTNRS UNL</t>
  </si>
  <si>
    <t>JUNO THERAPEUTICS</t>
  </si>
  <si>
    <t>JUNO</t>
  </si>
  <si>
    <t xml:space="preserve">JUNO    </t>
  </si>
  <si>
    <t>US48205A1097</t>
  </si>
  <si>
    <t>BTF8LD1</t>
  </si>
  <si>
    <t>48205A109</t>
  </si>
  <si>
    <t>HORTONWORKS</t>
  </si>
  <si>
    <t>HDP</t>
  </si>
  <si>
    <t xml:space="preserve">HDP     </t>
  </si>
  <si>
    <t>US4408941031</t>
  </si>
  <si>
    <t>BT6T3L5</t>
  </si>
  <si>
    <t>CONNECTURE</t>
  </si>
  <si>
    <t>CNXR</t>
  </si>
  <si>
    <t xml:space="preserve">CNXR    </t>
  </si>
  <si>
    <t>US20786J1060</t>
  </si>
  <si>
    <t>BSTKBM5</t>
  </si>
  <si>
    <t>20786J106</t>
  </si>
  <si>
    <t>ON DECK CAPITAL</t>
  </si>
  <si>
    <t>ONDK</t>
  </si>
  <si>
    <t xml:space="preserve">ONDK    </t>
  </si>
  <si>
    <t>US6821631008</t>
  </si>
  <si>
    <t>BTC3270</t>
  </si>
  <si>
    <t>TRIBUNE MEDIA A</t>
  </si>
  <si>
    <t>TRCO</t>
  </si>
  <si>
    <t xml:space="preserve">TRCO    </t>
  </si>
  <si>
    <t>US8960475031</t>
  </si>
  <si>
    <t>B9GRTP5</t>
  </si>
  <si>
    <t>TRIBUNE MEDIA B UNL</t>
  </si>
  <si>
    <t>METALDYNE PERFORMANCE</t>
  </si>
  <si>
    <t>US59116R1077</t>
  </si>
  <si>
    <t>BT6T3P9</t>
  </si>
  <si>
    <t>59116R107</t>
  </si>
  <si>
    <t>TEEKAY OFFSHORE PARTNERS</t>
  </si>
  <si>
    <t>TOO</t>
  </si>
  <si>
    <t xml:space="preserve">TOO     </t>
  </si>
  <si>
    <t>MHY8565J1010</t>
  </si>
  <si>
    <t>B1L6K70</t>
  </si>
  <si>
    <t>Y8565J101</t>
  </si>
  <si>
    <t>FARMACIAS AHUMADA</t>
  </si>
  <si>
    <t xml:space="preserve">FASA    </t>
  </si>
  <si>
    <t>CLP3898E1011</t>
  </si>
  <si>
    <t>CGE DISTRIBUCION</t>
  </si>
  <si>
    <t>CGEDISTR</t>
  </si>
  <si>
    <t>CL0000001108</t>
  </si>
  <si>
    <t>B07W581</t>
  </si>
  <si>
    <t>CARVILE</t>
  </si>
  <si>
    <t xml:space="preserve">CARVILE </t>
  </si>
  <si>
    <t>CLP2163T1089</t>
  </si>
  <si>
    <t>AGENCIAS UNIVERSALES</t>
  </si>
  <si>
    <t>AGUNSA</t>
  </si>
  <si>
    <t xml:space="preserve">AGUNSA  </t>
  </si>
  <si>
    <t>CLP5806G1023</t>
  </si>
  <si>
    <t>GEOPARK(OLD)</t>
  </si>
  <si>
    <t xml:space="preserve">GPK     </t>
  </si>
  <si>
    <t>B3TV1J0</t>
  </si>
  <si>
    <t>PRODUCTOS FAMILIA</t>
  </si>
  <si>
    <t>PFA</t>
  </si>
  <si>
    <t xml:space="preserve">FAMILIA </t>
  </si>
  <si>
    <t>COD09PA00013</t>
  </si>
  <si>
    <t>ELECTRICIDADE SVCS PN</t>
  </si>
  <si>
    <t>6D GLOBAL TECHNOLOGIES</t>
  </si>
  <si>
    <t>SIXD</t>
  </si>
  <si>
    <t xml:space="preserve">SIXD    </t>
  </si>
  <si>
    <t>US83002F1003</t>
  </si>
  <si>
    <t>BR55923</t>
  </si>
  <si>
    <t>83002F100</t>
  </si>
  <si>
    <t>PJSC GAZ TEK (RUB)</t>
  </si>
  <si>
    <t>GAZT</t>
  </si>
  <si>
    <t xml:space="preserve">GAZT    </t>
  </si>
  <si>
    <t>RU000A0JS199</t>
  </si>
  <si>
    <t>B766GT1</t>
  </si>
  <si>
    <t>AVANGARD BANK BRD (RUB)</t>
  </si>
  <si>
    <t xml:space="preserve">AVAN    </t>
  </si>
  <si>
    <t>RU000A0DM7B3</t>
  </si>
  <si>
    <t>B59LYC8</t>
  </si>
  <si>
    <t>KUIBYSHEVAZOT (RUB)</t>
  </si>
  <si>
    <t>KAZT</t>
  </si>
  <si>
    <t xml:space="preserve">KAZT    </t>
  </si>
  <si>
    <t>RU000A0B9BV2</t>
  </si>
  <si>
    <t>B59CVN1</t>
  </si>
  <si>
    <t>KUYBYSHEVAZOT PREF (RUB)</t>
  </si>
  <si>
    <t>KAZT_p</t>
  </si>
  <si>
    <t xml:space="preserve">KAZTP   </t>
  </si>
  <si>
    <t>RU000A0B9BW0</t>
  </si>
  <si>
    <t>B59CVQ4</t>
  </si>
  <si>
    <t>VARYEGANNEFTEGAZ (RUB)</t>
  </si>
  <si>
    <t>VJGZ</t>
  </si>
  <si>
    <t xml:space="preserve">VJGZ    </t>
  </si>
  <si>
    <t>RU0009046460</t>
  </si>
  <si>
    <t>B5978R9</t>
  </si>
  <si>
    <t>VARYEGANNEFT PREF (RUB)</t>
  </si>
  <si>
    <t>VJGZ_p</t>
  </si>
  <si>
    <t xml:space="preserve">VJGZP   </t>
  </si>
  <si>
    <t>RU0007964789</t>
  </si>
  <si>
    <t>B3PDBJ0</t>
  </si>
  <si>
    <t>ALROSA NURBA (RUB)</t>
  </si>
  <si>
    <t>ALNU</t>
  </si>
  <si>
    <t xml:space="preserve">ALNU    </t>
  </si>
  <si>
    <t>RU000A0JP468</t>
  </si>
  <si>
    <t>B3PWFT5</t>
  </si>
  <si>
    <t>KAZANORGSINTEZ (RUB)</t>
  </si>
  <si>
    <t>KZOS</t>
  </si>
  <si>
    <t xml:space="preserve">KZOS    </t>
  </si>
  <si>
    <t>RU0009089825</t>
  </si>
  <si>
    <t>B57FB65</t>
  </si>
  <si>
    <t>UFIMSKIYE MOTORS</t>
  </si>
  <si>
    <t>UFMO</t>
  </si>
  <si>
    <t xml:space="preserve">UFMO    </t>
  </si>
  <si>
    <t>RU0009095244</t>
  </si>
  <si>
    <t>B59MCF0</t>
  </si>
  <si>
    <t>YAROSLAVNEFTEORGS (RUB)</t>
  </si>
  <si>
    <t>JNOS</t>
  </si>
  <si>
    <t xml:space="preserve">JNOS    </t>
  </si>
  <si>
    <t>RU0009100895</t>
  </si>
  <si>
    <t>B5B1PS9</t>
  </si>
  <si>
    <t>YAROSLAVNEFT PREF (RUB)</t>
  </si>
  <si>
    <t>JNOS_p</t>
  </si>
  <si>
    <t xml:space="preserve">JNOSP   </t>
  </si>
  <si>
    <t>RU0009101927</t>
  </si>
  <si>
    <t>B59P3Z6</t>
  </si>
  <si>
    <t>TRANSAERO AIRLINES (RUB)</t>
  </si>
  <si>
    <t>TAER</t>
  </si>
  <si>
    <t xml:space="preserve">TAER    </t>
  </si>
  <si>
    <t>RU000A0JNRU0</t>
  </si>
  <si>
    <t>B5W3KT0</t>
  </si>
  <si>
    <t>GOLAR LNG PARTNERS</t>
  </si>
  <si>
    <t>GMLP</t>
  </si>
  <si>
    <t xml:space="preserve">GMLP    </t>
  </si>
  <si>
    <t>MHY2745C1021</t>
  </si>
  <si>
    <t>B5V4CT8</t>
  </si>
  <si>
    <t>Y2745C102</t>
  </si>
  <si>
    <t>GOLAR LNG PARTNERS B UNL</t>
  </si>
  <si>
    <t>INTERXION HOLDING</t>
  </si>
  <si>
    <t>INXN</t>
  </si>
  <si>
    <t xml:space="preserve">INXN    </t>
  </si>
  <si>
    <t>NL0009693779</t>
  </si>
  <si>
    <t>B66QLT9</t>
  </si>
  <si>
    <t>N47279109</t>
  </si>
  <si>
    <t>NORDIC AMERICAN OFFSHORE</t>
  </si>
  <si>
    <t xml:space="preserve">PSV </t>
  </si>
  <si>
    <t xml:space="preserve">PSV   </t>
  </si>
  <si>
    <t>BMG4511M1082</t>
  </si>
  <si>
    <t>BJQTN48</t>
  </si>
  <si>
    <t>G4511M108</t>
  </si>
  <si>
    <t>PROSENSA HOLDING</t>
  </si>
  <si>
    <t>NL0010524443</t>
  </si>
  <si>
    <t>BBPLYN5</t>
  </si>
  <si>
    <t>N71546100</t>
  </si>
  <si>
    <t>SEADRILL PARTNERS</t>
  </si>
  <si>
    <t>SDLP</t>
  </si>
  <si>
    <t xml:space="preserve">SDLP    </t>
  </si>
  <si>
    <t>MHY7545W1259</t>
  </si>
  <si>
    <t>BJV30H7</t>
  </si>
  <si>
    <t>Y7545W125</t>
  </si>
  <si>
    <t>SEADRILL PRTNRS UNL</t>
  </si>
  <si>
    <t>OTCPHARM (RUB)</t>
  </si>
  <si>
    <t>OTCP</t>
  </si>
  <si>
    <t xml:space="preserve">OTCP    </t>
  </si>
  <si>
    <t>RU000A0JUDK6</t>
  </si>
  <si>
    <t>BH7TJB2</t>
  </si>
  <si>
    <t>INNOCOLL HOLDINGS</t>
  </si>
  <si>
    <t>INNL</t>
  </si>
  <si>
    <t xml:space="preserve">INNL    </t>
  </si>
  <si>
    <t>IE00BYZZ0V87</t>
  </si>
  <si>
    <t>BYZZ0V8</t>
  </si>
  <si>
    <t>G4783X105</t>
  </si>
  <si>
    <t>EHI CAR SERVICES A ADR</t>
  </si>
  <si>
    <t>EHIC</t>
  </si>
  <si>
    <t xml:space="preserve">EHIC    </t>
  </si>
  <si>
    <t>US26853A1007</t>
  </si>
  <si>
    <t>BSHZ3Z9</t>
  </si>
  <si>
    <t>26853A100</t>
  </si>
  <si>
    <t>EHI CAR SERVICES UNL</t>
  </si>
  <si>
    <t>GRANDVISION</t>
  </si>
  <si>
    <t>GVNV</t>
  </si>
  <si>
    <t xml:space="preserve">GVNV    </t>
  </si>
  <si>
    <t>NL0010937066</t>
  </si>
  <si>
    <t>BV9FWX9</t>
  </si>
  <si>
    <t>DESIGN STUDIO GROUP</t>
  </si>
  <si>
    <t>DESS</t>
  </si>
  <si>
    <t xml:space="preserve">DSG     </t>
  </si>
  <si>
    <t>SG1O90915222</t>
  </si>
  <si>
    <t>PRESIDENT RICE PRODUCTS</t>
  </si>
  <si>
    <t xml:space="preserve">PR      </t>
  </si>
  <si>
    <t>TH0104010Z00</t>
  </si>
  <si>
    <t>S LINE</t>
  </si>
  <si>
    <t>CIC AUSTRALIA</t>
  </si>
  <si>
    <t>AU000000CNB0</t>
  </si>
  <si>
    <t>GRAYS ECOMMERCE GROUP</t>
  </si>
  <si>
    <t>AU000000GEG9</t>
  </si>
  <si>
    <t>BSM8PT1</t>
  </si>
  <si>
    <t>COSON UNL</t>
  </si>
  <si>
    <t>PATI GAMES</t>
  </si>
  <si>
    <t>KR7194510004</t>
  </si>
  <si>
    <t>BSPL0Y7</t>
  </si>
  <si>
    <t>PATI GAMES PREF UNL</t>
  </si>
  <si>
    <t>AKZO NOBEL PAKISTAN</t>
  </si>
  <si>
    <t>PK0104201014</t>
  </si>
  <si>
    <t>B7X73C9</t>
  </si>
  <si>
    <t>ASIARAY MEDIA GROUP</t>
  </si>
  <si>
    <t>LUXXU GROUP</t>
  </si>
  <si>
    <t>MAXNERVA TECHNOLOGY SVCS</t>
  </si>
  <si>
    <t>NOVA GROUP HOLDINGS</t>
  </si>
  <si>
    <t>KYG5960M1197</t>
  </si>
  <si>
    <t>BYTBJ37</t>
  </si>
  <si>
    <t>MARICO KAYA ENTERPRISES</t>
  </si>
  <si>
    <t xml:space="preserve">MAKA    </t>
  </si>
  <si>
    <t>INE432P01015</t>
  </si>
  <si>
    <t>BFWHDT3</t>
  </si>
  <si>
    <t>RICOH INDIA</t>
  </si>
  <si>
    <t>RICO</t>
  </si>
  <si>
    <t xml:space="preserve">RPGR    </t>
  </si>
  <si>
    <t>INE291B01015</t>
  </si>
  <si>
    <t>B03D555</t>
  </si>
  <si>
    <t>PILANI INV &amp; IND</t>
  </si>
  <si>
    <t>MASAWARA</t>
  </si>
  <si>
    <t>MASAM</t>
  </si>
  <si>
    <t xml:space="preserve">MASA    </t>
  </si>
  <si>
    <t>JE00B42XFD25</t>
  </si>
  <si>
    <t>B42XFD2</t>
  </si>
  <si>
    <t>OSTERREICHISCHE STAATSDR</t>
  </si>
  <si>
    <t>OESD</t>
  </si>
  <si>
    <t xml:space="preserve">OESD    </t>
  </si>
  <si>
    <t>AT00000OESD0</t>
  </si>
  <si>
    <t>B78LKV4</t>
  </si>
  <si>
    <t>ATB AUSTRIA ANTRIEBSTECH</t>
  </si>
  <si>
    <t>ATBV</t>
  </si>
  <si>
    <t xml:space="preserve">ATB     </t>
  </si>
  <si>
    <t>AT0000617832</t>
  </si>
  <si>
    <t>SOTOGRANDE</t>
  </si>
  <si>
    <t>ES0138109014</t>
  </si>
  <si>
    <t>BAMBI POZAREVAC</t>
  </si>
  <si>
    <t>BMBI</t>
  </si>
  <si>
    <t xml:space="preserve">BMBI    </t>
  </si>
  <si>
    <t>RSBAMBE25298</t>
  </si>
  <si>
    <t>B1LJHQ7</t>
  </si>
  <si>
    <t>COMAIR</t>
  </si>
  <si>
    <t>COMJ</t>
  </si>
  <si>
    <t>ZAE000029823</t>
  </si>
  <si>
    <t>CARTRACK HOLDINGS</t>
  </si>
  <si>
    <t>CTKJ</t>
  </si>
  <si>
    <t xml:space="preserve">CTK     </t>
  </si>
  <si>
    <t>ZAE000198305</t>
  </si>
  <si>
    <t>BSBMLB8</t>
  </si>
  <si>
    <t>MME MOVIEMENT</t>
  </si>
  <si>
    <t>MMEG</t>
  </si>
  <si>
    <t>DE0005761159</t>
  </si>
  <si>
    <t>FEIKE</t>
  </si>
  <si>
    <t>FKEG</t>
  </si>
  <si>
    <t xml:space="preserve">FKE     </t>
  </si>
  <si>
    <t>DE000A1YCNB3</t>
  </si>
  <si>
    <t>BPN5N41</t>
  </si>
  <si>
    <t>TELE COLUMBUS</t>
  </si>
  <si>
    <t>TC1n</t>
  </si>
  <si>
    <t xml:space="preserve">TC1     </t>
  </si>
  <si>
    <t>DE000TCAG172</t>
  </si>
  <si>
    <t>BVCXBC2</t>
  </si>
  <si>
    <t>GRANDS MOULINS DE STRASB</t>
  </si>
  <si>
    <t>GMDS</t>
  </si>
  <si>
    <t xml:space="preserve">GDMS    </t>
  </si>
  <si>
    <t>FR0000064180</t>
  </si>
  <si>
    <t>FONCIERE SEPRIC</t>
  </si>
  <si>
    <t>SPRIC</t>
  </si>
  <si>
    <t xml:space="preserve">SPRIC   </t>
  </si>
  <si>
    <t>FR0004031292</t>
  </si>
  <si>
    <t>B3KJD31</t>
  </si>
  <si>
    <t>CHAUFFAGE URBAIN</t>
  </si>
  <si>
    <t>CHAU</t>
  </si>
  <si>
    <t xml:space="preserve">CHAU    </t>
  </si>
  <si>
    <t>FR0000052896</t>
  </si>
  <si>
    <t>BACCARAT</t>
  </si>
  <si>
    <t>CDBP</t>
  </si>
  <si>
    <t xml:space="preserve">BCRA    </t>
  </si>
  <si>
    <t>FR0000064123</t>
  </si>
  <si>
    <t>GROOTHANDELSGEBOUWEN</t>
  </si>
  <si>
    <t>GRHAc</t>
  </si>
  <si>
    <t xml:space="preserve">GROHA   </t>
  </si>
  <si>
    <t>NL0000440824</t>
  </si>
  <si>
    <t>SKIENS AKTIEMOLLE</t>
  </si>
  <si>
    <t xml:space="preserve">SKI     </t>
  </si>
  <si>
    <t>NO0005418004</t>
  </si>
  <si>
    <t>B13BNZ2</t>
  </si>
  <si>
    <t>SIEM SHIPPING</t>
  </si>
  <si>
    <t>SSIP</t>
  </si>
  <si>
    <t>KYG813241083</t>
  </si>
  <si>
    <t>B7GWJG7</t>
  </si>
  <si>
    <t>PAGED</t>
  </si>
  <si>
    <t>PGDP</t>
  </si>
  <si>
    <t>PLPAGED00017</t>
  </si>
  <si>
    <t>DAMAC PROPERTIES DUBAI</t>
  </si>
  <si>
    <t>DAMAC</t>
  </si>
  <si>
    <t xml:space="preserve">DAMAC   </t>
  </si>
  <si>
    <t>AED001301012</t>
  </si>
  <si>
    <t>BVC39Y0</t>
  </si>
  <si>
    <t>WIZE PHARMA</t>
  </si>
  <si>
    <t>WIZP</t>
  </si>
  <si>
    <t xml:space="preserve">WIZP    </t>
  </si>
  <si>
    <t>IL0002200124</t>
  </si>
  <si>
    <t>OGEN YIELDING</t>
  </si>
  <si>
    <t>IL0008190113</t>
  </si>
  <si>
    <t>BOERO BARTOLOMEO</t>
  </si>
  <si>
    <t>BOEI</t>
  </si>
  <si>
    <t xml:space="preserve">BOE     </t>
  </si>
  <si>
    <t>IT0000066966</t>
  </si>
  <si>
    <t>SALTANGEN PPTY INVEST</t>
  </si>
  <si>
    <t>SAPIAB</t>
  </si>
  <si>
    <t xml:space="preserve">SAPIAB  </t>
  </si>
  <si>
    <t>SE0014400032</t>
  </si>
  <si>
    <t>BMC56V9</t>
  </si>
  <si>
    <t>TAALERI A UNL</t>
  </si>
  <si>
    <t>BRASSERIES DE L OUEST</t>
  </si>
  <si>
    <t>BROAn</t>
  </si>
  <si>
    <t xml:space="preserve">BOAF    </t>
  </si>
  <si>
    <t>SN0008626971</t>
  </si>
  <si>
    <t>PACIFICO V REGION</t>
  </si>
  <si>
    <t xml:space="preserve">PACIF   </t>
  </si>
  <si>
    <t>CLP7407P1013</t>
  </si>
  <si>
    <t>FORESTAL CHOLGUAN</t>
  </si>
  <si>
    <t xml:space="preserve">CHOLG   </t>
  </si>
  <si>
    <t>CLP4190M1063</t>
  </si>
  <si>
    <t>CREMER ON</t>
  </si>
  <si>
    <t xml:space="preserve">CREM3   </t>
  </si>
  <si>
    <t>WEMBLEY ON</t>
  </si>
  <si>
    <t>WMBY3</t>
  </si>
  <si>
    <t xml:space="preserve">WMBY3   </t>
  </si>
  <si>
    <t>BRWMBYACNOR2</t>
  </si>
  <si>
    <t>JRJR</t>
  </si>
  <si>
    <t xml:space="preserve">JRJR    </t>
  </si>
  <si>
    <t>US46645Q1067</t>
  </si>
  <si>
    <t>BYXFGX4</t>
  </si>
  <si>
    <t>46645Q106</t>
  </si>
  <si>
    <t>SPARK THERAPEUTICS</t>
  </si>
  <si>
    <t>ONCE</t>
  </si>
  <si>
    <t xml:space="preserve">ONCE    </t>
  </si>
  <si>
    <t>US84652J1034</t>
  </si>
  <si>
    <t>BVGCLQ9</t>
  </si>
  <si>
    <t>84652J103</t>
  </si>
  <si>
    <t>RESONANT</t>
  </si>
  <si>
    <t>RESN</t>
  </si>
  <si>
    <t xml:space="preserve">RESN    </t>
  </si>
  <si>
    <t>US76118L1026</t>
  </si>
  <si>
    <t>BN33VS1</t>
  </si>
  <si>
    <t>76118L102</t>
  </si>
  <si>
    <t>ARI NETWORK SERVICES</t>
  </si>
  <si>
    <t>US0019302050</t>
  </si>
  <si>
    <t>COUNTY BANCORP</t>
  </si>
  <si>
    <t xml:space="preserve">ICBK    </t>
  </si>
  <si>
    <t>US2219071089</t>
  </si>
  <si>
    <t>BVB39D0</t>
  </si>
  <si>
    <t>ZOSANO PHARMA</t>
  </si>
  <si>
    <t>ZSAN</t>
  </si>
  <si>
    <t xml:space="preserve">ZSAN    </t>
  </si>
  <si>
    <t>US98979H3012</t>
  </si>
  <si>
    <t>BQ7ZVG2</t>
  </si>
  <si>
    <t>98979H301</t>
  </si>
  <si>
    <t>ENTELLUS MEDICAL</t>
  </si>
  <si>
    <t>ENTL</t>
  </si>
  <si>
    <t xml:space="preserve">ENTL    </t>
  </si>
  <si>
    <t>US29363K1051</t>
  </si>
  <si>
    <t>BVFPYH1</t>
  </si>
  <si>
    <t>29363K105</t>
  </si>
  <si>
    <t>PATRIOT NATIONAL</t>
  </si>
  <si>
    <t>US70338T1025</t>
  </si>
  <si>
    <t>BV8WXL6</t>
  </si>
  <si>
    <t>70338T102</t>
  </si>
  <si>
    <t>BOX B UNL</t>
  </si>
  <si>
    <t>SHAKE SHACK B UNL</t>
  </si>
  <si>
    <t>INFRAREIT</t>
  </si>
  <si>
    <t>HIFR</t>
  </si>
  <si>
    <t xml:space="preserve">HIFR    </t>
  </si>
  <si>
    <t>US45685L1008</t>
  </si>
  <si>
    <t>BVGCLP8</t>
  </si>
  <si>
    <t>45685L100</t>
  </si>
  <si>
    <t>CRH MEDICAL</t>
  </si>
  <si>
    <t>CA12626F1053</t>
  </si>
  <si>
    <t>12626F105</t>
  </si>
  <si>
    <t>CRH MEDICAL (US)</t>
  </si>
  <si>
    <t>CRHM</t>
  </si>
  <si>
    <t xml:space="preserve">CRHM    </t>
  </si>
  <si>
    <t>B01CYY6</t>
  </si>
  <si>
    <t>PRUMO LOGISTICA ON</t>
  </si>
  <si>
    <t>JOURNAL MEDIA GROUP</t>
  </si>
  <si>
    <t>JMG</t>
  </si>
  <si>
    <t xml:space="preserve">JMG     </t>
  </si>
  <si>
    <t>US48114A1097</t>
  </si>
  <si>
    <t>BWDBN60</t>
  </si>
  <si>
    <t>48114A109</t>
  </si>
  <si>
    <t>GREATER CHINA FINANCIAL</t>
  </si>
  <si>
    <t>C&amp;D INTL INV (DETACHED)</t>
  </si>
  <si>
    <t>HUARONG INVESTMENT STOCK</t>
  </si>
  <si>
    <t>KYG4642V1005</t>
  </si>
  <si>
    <t>BYM5MJ3</t>
  </si>
  <si>
    <t>BBI LIFE SCIENCES</t>
  </si>
  <si>
    <t>KYG1089Y1180</t>
  </si>
  <si>
    <t>BTN1TY9</t>
  </si>
  <si>
    <t>FUJIAN NUOQI H</t>
  </si>
  <si>
    <t>CNE100001QZ6</t>
  </si>
  <si>
    <t>BHCMX92</t>
  </si>
  <si>
    <t>FUJIAN NUOQI UNL</t>
  </si>
  <si>
    <t>POWERLEADER SCI &amp; TECH H</t>
  </si>
  <si>
    <t>CNE1000001L5</t>
  </si>
  <si>
    <t>POWERLEADER SCIENCE UNL</t>
  </si>
  <si>
    <t>MILLION STARS HOLDINGS</t>
  </si>
  <si>
    <t>THAI COMM INV F&amp;L FUND</t>
  </si>
  <si>
    <t>TCIFu</t>
  </si>
  <si>
    <t xml:space="preserve">TCIF    </t>
  </si>
  <si>
    <t>TH1034010005</t>
  </si>
  <si>
    <t>B65XCK9</t>
  </si>
  <si>
    <t>TICON INDL GROWTH LEASE</t>
  </si>
  <si>
    <t>TGROWTHu</t>
  </si>
  <si>
    <t xml:space="preserve">TGROWTH </t>
  </si>
  <si>
    <t>TH5059010006</t>
  </si>
  <si>
    <t>BH369Z1</t>
  </si>
  <si>
    <t>NIPPON HEALTHCARE INV</t>
  </si>
  <si>
    <t>JP3047800002</t>
  </si>
  <si>
    <t>BRHVCD1</t>
  </si>
  <si>
    <t>ECONTEXT ASIA</t>
  </si>
  <si>
    <t>HK0000174810</t>
  </si>
  <si>
    <t>BH8B6T4</t>
  </si>
  <si>
    <t>SPHERE MINERALS</t>
  </si>
  <si>
    <t>AU000000SPH8</t>
  </si>
  <si>
    <t>8I HOLDINGS</t>
  </si>
  <si>
    <t>PREMIERE EASTERN ENERGY</t>
  </si>
  <si>
    <t>PEZ</t>
  </si>
  <si>
    <t xml:space="preserve">PEZ     </t>
  </si>
  <si>
    <t>AU000000PEZ0</t>
  </si>
  <si>
    <t>BQRQWY0</t>
  </si>
  <si>
    <t>1-PAGE</t>
  </si>
  <si>
    <t>1PG</t>
  </si>
  <si>
    <t xml:space="preserve">1PG     </t>
  </si>
  <si>
    <t>AU0000001PG3</t>
  </si>
  <si>
    <t>BRJBVH6</t>
  </si>
  <si>
    <t>MARTIN AIRCRAFT</t>
  </si>
  <si>
    <t>MJP</t>
  </si>
  <si>
    <t xml:space="preserve">MJP     </t>
  </si>
  <si>
    <t>NZMJPE0001S9</t>
  </si>
  <si>
    <t>BTLJQK0</t>
  </si>
  <si>
    <t>KINGBO STRIKE</t>
  </si>
  <si>
    <t>PUBLIGROUPE</t>
  </si>
  <si>
    <t xml:space="preserve">PUBN    </t>
  </si>
  <si>
    <t>SUNRISE COMMUNICATIONS</t>
  </si>
  <si>
    <t>SRCGE</t>
  </si>
  <si>
    <t>CH0565630669</t>
  </si>
  <si>
    <t>BMTVLH1</t>
  </si>
  <si>
    <t>JOHN LAING GROUP</t>
  </si>
  <si>
    <t>GB00BVC3CB83</t>
  </si>
  <si>
    <t>BVC3CB8</t>
  </si>
  <si>
    <t>ORCHESTRA PREMAMAN</t>
  </si>
  <si>
    <t xml:space="preserve">KAZI    </t>
  </si>
  <si>
    <t>FR0013190410</t>
  </si>
  <si>
    <t>BYY7TX0</t>
  </si>
  <si>
    <t>CNOVA (OLD)</t>
  </si>
  <si>
    <t xml:space="preserve">AA/     </t>
  </si>
  <si>
    <t>GB00BMSKPJ95</t>
  </si>
  <si>
    <t>BMSKPJ9</t>
  </si>
  <si>
    <t>AA A UNL</t>
  </si>
  <si>
    <t>AA B UNL</t>
  </si>
  <si>
    <t>AA C UNL</t>
  </si>
  <si>
    <t>AXELERO</t>
  </si>
  <si>
    <t>AXEL</t>
  </si>
  <si>
    <t xml:space="preserve">AXEL    </t>
  </si>
  <si>
    <t>IT0005069809</t>
  </si>
  <si>
    <t>BTDFTB8</t>
  </si>
  <si>
    <t>ITALIAN WINE BRANDS UNL</t>
  </si>
  <si>
    <t>ENWAVE</t>
  </si>
  <si>
    <t xml:space="preserve">E4U     </t>
  </si>
  <si>
    <t>CA29410K1084</t>
  </si>
  <si>
    <t>B15PVT2</t>
  </si>
  <si>
    <t>FALCON OIL &amp; GAS (IE)</t>
  </si>
  <si>
    <t>FACF</t>
  </si>
  <si>
    <t xml:space="preserve">FAC     </t>
  </si>
  <si>
    <t>B9J7SM2</t>
  </si>
  <si>
    <t>BACANORA LITHIUM</t>
  </si>
  <si>
    <t>BCNB</t>
  </si>
  <si>
    <t>GB00BD20C246</t>
  </si>
  <si>
    <t>BD20C24</t>
  </si>
  <si>
    <t>ALL ACTIVE ASSET CAPITAL</t>
  </si>
  <si>
    <t>AAAL</t>
  </si>
  <si>
    <t>VGG017801082</t>
  </si>
  <si>
    <t>B7VSCF0</t>
  </si>
  <si>
    <t>GLOBAL MARKET GROUP</t>
  </si>
  <si>
    <t>GMCG</t>
  </si>
  <si>
    <t xml:space="preserve">GMC     </t>
  </si>
  <si>
    <t>KYG3927E1145</t>
  </si>
  <si>
    <t>B83RGV6</t>
  </si>
  <si>
    <t>AQUATIC FOODS GROUP</t>
  </si>
  <si>
    <t>JE00BQQG1J93</t>
  </si>
  <si>
    <t>BQQG1J9</t>
  </si>
  <si>
    <t>CWZ CHINA FLOWERS</t>
  </si>
  <si>
    <t>C9RG</t>
  </si>
  <si>
    <t xml:space="preserve">C9R     </t>
  </si>
  <si>
    <t>DE000A1X3YJ1</t>
  </si>
  <si>
    <t>BQ8NZ41</t>
  </si>
  <si>
    <t>DIREKT ANLAGE BANK</t>
  </si>
  <si>
    <t>FENGHUA SOLETECH</t>
  </si>
  <si>
    <t xml:space="preserve">FGT     </t>
  </si>
  <si>
    <t>DE000A13SX89</t>
  </si>
  <si>
    <t>BRKCYC4</t>
  </si>
  <si>
    <t>NTT COM SECURITY</t>
  </si>
  <si>
    <t>SAETA YIELD</t>
  </si>
  <si>
    <t>SAY</t>
  </si>
  <si>
    <t xml:space="preserve">SAY     </t>
  </si>
  <si>
    <t>ES0105058004</t>
  </si>
  <si>
    <t>BVXVQW0</t>
  </si>
  <si>
    <t>AMINEX</t>
  </si>
  <si>
    <t>ACTION HOTELS</t>
  </si>
  <si>
    <t>AHCG</t>
  </si>
  <si>
    <t xml:space="preserve">AHCG    </t>
  </si>
  <si>
    <t>JE00BFZD1492</t>
  </si>
  <si>
    <t>BFZD149</t>
  </si>
  <si>
    <t>LOMBARD MEDICAL</t>
  </si>
  <si>
    <t>EVAR</t>
  </si>
  <si>
    <t xml:space="preserve">EVAR    </t>
  </si>
  <si>
    <t>KYG555981094</t>
  </si>
  <si>
    <t>BL25F15</t>
  </si>
  <si>
    <t>G55598109</t>
  </si>
  <si>
    <t>PETROLERA PAMPA</t>
  </si>
  <si>
    <t xml:space="preserve">PETR    </t>
  </si>
  <si>
    <t>ARPEPA010091</t>
  </si>
  <si>
    <t>BHD64Q7</t>
  </si>
  <si>
    <t>SPHERE 3D</t>
  </si>
  <si>
    <t>SPHERE 3D PREF D UN(OLD)</t>
  </si>
  <si>
    <t>INVITAE PREF A UNL</t>
  </si>
  <si>
    <t>NEXVET BIOPHARMA</t>
  </si>
  <si>
    <t>NVET</t>
  </si>
  <si>
    <t xml:space="preserve">NVET    </t>
  </si>
  <si>
    <t>IE00BVB38Y49</t>
  </si>
  <si>
    <t>BVB38Y4</t>
  </si>
  <si>
    <t>G6503X109</t>
  </si>
  <si>
    <t>AVENUE FINANCIAL HLDGS</t>
  </si>
  <si>
    <t>AVNU</t>
  </si>
  <si>
    <t xml:space="preserve">AVNU    </t>
  </si>
  <si>
    <t>US05358K1025</t>
  </si>
  <si>
    <t>BVVCNZ7</t>
  </si>
  <si>
    <t>05358K102</t>
  </si>
  <si>
    <t>PRESBIA</t>
  </si>
  <si>
    <t>LENS</t>
  </si>
  <si>
    <t xml:space="preserve">LENS    </t>
  </si>
  <si>
    <t>IE00BJ0X7W22</t>
  </si>
  <si>
    <t>BJ0X7W2</t>
  </si>
  <si>
    <t>G7234P100</t>
  </si>
  <si>
    <t>INOVALON HOLDINGS A</t>
  </si>
  <si>
    <t xml:space="preserve">INOV    </t>
  </si>
  <si>
    <t>US45781D1019</t>
  </si>
  <si>
    <t>BVV9XH0</t>
  </si>
  <si>
    <t>45781D101</t>
  </si>
  <si>
    <t>INOVALON HOLDINGS B UNL</t>
  </si>
  <si>
    <t>HONGLI CLEAN ENERGY TECH</t>
  </si>
  <si>
    <t>CETC</t>
  </si>
  <si>
    <t xml:space="preserve">CETC    </t>
  </si>
  <si>
    <t>US4385862085</t>
  </si>
  <si>
    <t>BD05XT5</t>
  </si>
  <si>
    <t>KINGOLD JEWELRY</t>
  </si>
  <si>
    <t xml:space="preserve">KGJI    </t>
  </si>
  <si>
    <t>US49579A3032</t>
  </si>
  <si>
    <t>BK229K6</t>
  </si>
  <si>
    <t>49579A303</t>
  </si>
  <si>
    <t xml:space="preserve">RC      </t>
  </si>
  <si>
    <t>CA7489341064</t>
  </si>
  <si>
    <t>CALLINAN ROYALTIES</t>
  </si>
  <si>
    <t xml:space="preserve">CAA     </t>
  </si>
  <si>
    <t>CA13124H1064</t>
  </si>
  <si>
    <t>B641QM4</t>
  </si>
  <si>
    <t>13124H106</t>
  </si>
  <si>
    <t>CATALYST PAPER</t>
  </si>
  <si>
    <t>CA14889B1022</t>
  </si>
  <si>
    <t>B83XJR1</t>
  </si>
  <si>
    <t>14889B102</t>
  </si>
  <si>
    <t>OCATA THERAPEUTICS</t>
  </si>
  <si>
    <t>OCAT</t>
  </si>
  <si>
    <t xml:space="preserve">OCAT    </t>
  </si>
  <si>
    <t>US67457L1008</t>
  </si>
  <si>
    <t>BSNBLW4</t>
  </si>
  <si>
    <t>67457L100</t>
  </si>
  <si>
    <t>MONOGRAM RESIDENTIAL</t>
  </si>
  <si>
    <t>US60979P1057</t>
  </si>
  <si>
    <t>BPY40K2</t>
  </si>
  <si>
    <t>60979P105</t>
  </si>
  <si>
    <t>REWALK ROBOTICS</t>
  </si>
  <si>
    <t>NAVIOS MARITIME</t>
  </si>
  <si>
    <t>NAP</t>
  </si>
  <si>
    <t xml:space="preserve">NAP     </t>
  </si>
  <si>
    <t>MHY621341046</t>
  </si>
  <si>
    <t>BSKDL67</t>
  </si>
  <si>
    <t>Y62134104</t>
  </si>
  <si>
    <t>NAVIOS MARITIME UNL</t>
  </si>
  <si>
    <t>NAVIOS MARITIME A UNL</t>
  </si>
  <si>
    <t>NEURODERM</t>
  </si>
  <si>
    <t>NDRM</t>
  </si>
  <si>
    <t xml:space="preserve">NDRM    </t>
  </si>
  <si>
    <t>IL0011334955</t>
  </si>
  <si>
    <t>BSHZ401</t>
  </si>
  <si>
    <t>M74231107</t>
  </si>
  <si>
    <t>FOAMIX PHARMACEUTICALS</t>
  </si>
  <si>
    <t>FOMX</t>
  </si>
  <si>
    <t xml:space="preserve">FOMX    </t>
  </si>
  <si>
    <t>IL0011334385</t>
  </si>
  <si>
    <t>BQRB1Q0</t>
  </si>
  <si>
    <t>M46135105</t>
  </si>
  <si>
    <t>ARCTURUS THERAPEUTICS</t>
  </si>
  <si>
    <t>MACROCURE</t>
  </si>
  <si>
    <t>MCUR</t>
  </si>
  <si>
    <t xml:space="preserve">MCUR    </t>
  </si>
  <si>
    <t>IL0011329435</t>
  </si>
  <si>
    <t>BPH4032</t>
  </si>
  <si>
    <t>M67872107</t>
  </si>
  <si>
    <t>IMPREGLON</t>
  </si>
  <si>
    <t xml:space="preserve">I3M     </t>
  </si>
  <si>
    <t>PREMIER TECHNICAL SVCS</t>
  </si>
  <si>
    <t>PTSG</t>
  </si>
  <si>
    <t xml:space="preserve">PTSG    </t>
  </si>
  <si>
    <t>GB00BV9FPW93</t>
  </si>
  <si>
    <t>BV9FPW9</t>
  </si>
  <si>
    <t>ROVESE</t>
  </si>
  <si>
    <t xml:space="preserve">RSE     </t>
  </si>
  <si>
    <t>VACON</t>
  </si>
  <si>
    <t xml:space="preserve">VAC1V   </t>
  </si>
  <si>
    <t>LUZ SAUDE</t>
  </si>
  <si>
    <t>LUZ</t>
  </si>
  <si>
    <t xml:space="preserve">LUZ     </t>
  </si>
  <si>
    <t>SUMMIT PROPERTIES</t>
  </si>
  <si>
    <t>SMTP</t>
  </si>
  <si>
    <t>GG00BJ4FZW09</t>
  </si>
  <si>
    <t>BJ4FZW0</t>
  </si>
  <si>
    <t>IRONGATE GROUP</t>
  </si>
  <si>
    <t>IAPJ</t>
  </si>
  <si>
    <t xml:space="preserve">IAP     </t>
  </si>
  <si>
    <t>AU0000046005</t>
  </si>
  <si>
    <t>BJN5JT6</t>
  </si>
  <si>
    <t>IRONGATE GROUP (AU)</t>
  </si>
  <si>
    <t>IAP</t>
  </si>
  <si>
    <t>BK6RRH0</t>
  </si>
  <si>
    <t>SUMMIT MATERIALS B UNL</t>
  </si>
  <si>
    <t>GODADDY B UNL</t>
  </si>
  <si>
    <t>TECNOGLASS</t>
  </si>
  <si>
    <t>AVNEL GOLD MINING</t>
  </si>
  <si>
    <t>AVK</t>
  </si>
  <si>
    <t xml:space="preserve">AVK     </t>
  </si>
  <si>
    <t>GB00B09Y5410</t>
  </si>
  <si>
    <t>B09Y541</t>
  </si>
  <si>
    <t>G0683R107</t>
  </si>
  <si>
    <t>WINDSTREAM HOLDINGS(NEW)</t>
  </si>
  <si>
    <t>US97382A3095</t>
  </si>
  <si>
    <t>BZ19F83</t>
  </si>
  <si>
    <t>97382A309</t>
  </si>
  <si>
    <t>TALEN ENERGY CORP</t>
  </si>
  <si>
    <t>TLN</t>
  </si>
  <si>
    <t xml:space="preserve">TLN     </t>
  </si>
  <si>
    <t>US87422J1051</t>
  </si>
  <si>
    <t>BXB0LF1</t>
  </si>
  <si>
    <t>87422J105</t>
  </si>
  <si>
    <t>GRANITE OIL CORP</t>
  </si>
  <si>
    <t xml:space="preserve">GXO     </t>
  </si>
  <si>
    <t>CA38742A1003</t>
  </si>
  <si>
    <t>BY4K9Y0</t>
  </si>
  <si>
    <t>38742A100</t>
  </si>
  <si>
    <t>VIRALYTICS</t>
  </si>
  <si>
    <t>AU000000VLA6</t>
  </si>
  <si>
    <t>LATAM AUTOS</t>
  </si>
  <si>
    <t>LAA</t>
  </si>
  <si>
    <t xml:space="preserve">LAA     </t>
  </si>
  <si>
    <t>AU000000LAA0</t>
  </si>
  <si>
    <t>BTJQYR6</t>
  </si>
  <si>
    <t>TOUCHCORP</t>
  </si>
  <si>
    <t>BMG896021091</t>
  </si>
  <si>
    <t>BWFGQJ7</t>
  </si>
  <si>
    <t>G SMARTT GLOBAL</t>
  </si>
  <si>
    <t>KR7114570005</t>
  </si>
  <si>
    <t>B3PQQC7</t>
  </si>
  <si>
    <t>ALVOGEN KOREA</t>
  </si>
  <si>
    <t>KR7002250009</t>
  </si>
  <si>
    <t>WINERGYS CO</t>
  </si>
  <si>
    <t>KR7026260000</t>
  </si>
  <si>
    <t>NS SHOPPING</t>
  </si>
  <si>
    <t>KR7138250006</t>
  </si>
  <si>
    <t>BWCH4B1</t>
  </si>
  <si>
    <t>PHARMALLY INTL HLDG</t>
  </si>
  <si>
    <t>KYG7060F1019</t>
  </si>
  <si>
    <t>BVTRKC0</t>
  </si>
  <si>
    <t>SHANGHAI HUILI BLDG UNL</t>
  </si>
  <si>
    <t>DAHUA GROUP DALIAN A</t>
  </si>
  <si>
    <t>CNE000000TJ7</t>
  </si>
  <si>
    <t>DAHUA GROUP DALIAN UNL</t>
  </si>
  <si>
    <t>SUCHUANG GAS</t>
  </si>
  <si>
    <t>KYG854421040</t>
  </si>
  <si>
    <t>BW1YX27</t>
  </si>
  <si>
    <t>SHANGHAI HAOHAI BIO UNL</t>
  </si>
  <si>
    <t>ORAD HI TEC SYSTEMS</t>
  </si>
  <si>
    <t>OHTI</t>
  </si>
  <si>
    <t xml:space="preserve">OHT     </t>
  </si>
  <si>
    <t>IL0010838071</t>
  </si>
  <si>
    <t>OPSEC SECURITY GROUP</t>
  </si>
  <si>
    <t>PLANT IMPACT</t>
  </si>
  <si>
    <t>PIM</t>
  </si>
  <si>
    <t xml:space="preserve">PIM     </t>
  </si>
  <si>
    <t>GB00B1F4K366</t>
  </si>
  <si>
    <t>B1F4K36</t>
  </si>
  <si>
    <t>REDX PHARMA (OLD)</t>
  </si>
  <si>
    <t>SANNE GROUP</t>
  </si>
  <si>
    <t>SNNS</t>
  </si>
  <si>
    <t>JE00BVRZ8S85</t>
  </si>
  <si>
    <t>BVRZ8S8</t>
  </si>
  <si>
    <t>SHAWBROOK GROUP</t>
  </si>
  <si>
    <t xml:space="preserve">SHAW    </t>
  </si>
  <si>
    <t>GB00BWDPMF43</t>
  </si>
  <si>
    <t>BWDPMF4</t>
  </si>
  <si>
    <t>MALIN CORP A UNL</t>
  </si>
  <si>
    <t>GATE VENTURES (OLD)</t>
  </si>
  <si>
    <t>GATEG</t>
  </si>
  <si>
    <t xml:space="preserve">GATE    </t>
  </si>
  <si>
    <t>GB00BVC3CL81</t>
  </si>
  <si>
    <t>BVC3CL8</t>
  </si>
  <si>
    <t>ALDERMORE GROUP</t>
  </si>
  <si>
    <t xml:space="preserve">ALD     </t>
  </si>
  <si>
    <t>GB00BQQMCJ47</t>
  </si>
  <si>
    <t>BQQMCJ4</t>
  </si>
  <si>
    <t>MARSHALL MOTOR HLDGS</t>
  </si>
  <si>
    <t>MMHM</t>
  </si>
  <si>
    <t>GB00BVYB2Q58</t>
  </si>
  <si>
    <t>BVYB2Q5</t>
  </si>
  <si>
    <t xml:space="preserve">REFRESCO GROUP </t>
  </si>
  <si>
    <t>RFRG</t>
  </si>
  <si>
    <t xml:space="preserve">RFRG    </t>
  </si>
  <si>
    <t>NL0011214010</t>
  </si>
  <si>
    <t>BWDP4Y7</t>
  </si>
  <si>
    <t>PLPCZ0000027</t>
  </si>
  <si>
    <t>B53SLW4</t>
  </si>
  <si>
    <t>GRIT REAL ESTATE</t>
  </si>
  <si>
    <t>GTRJ</t>
  </si>
  <si>
    <t xml:space="preserve">GTR     </t>
  </si>
  <si>
    <t>MU0473N00036</t>
  </si>
  <si>
    <t>BDFBTT0</t>
  </si>
  <si>
    <t>IDEA BANK</t>
  </si>
  <si>
    <t>IDE</t>
  </si>
  <si>
    <t>PLIDEAB00013</t>
  </si>
  <si>
    <t>BWSW9V5</t>
  </si>
  <si>
    <t>SARATOVSKIY NPZ</t>
  </si>
  <si>
    <t>KRKN</t>
  </si>
  <si>
    <t xml:space="preserve">KRKN    </t>
  </si>
  <si>
    <t>RU0009100408</t>
  </si>
  <si>
    <t>B3PKTW0</t>
  </si>
  <si>
    <t>SARATOVSKIY PREF</t>
  </si>
  <si>
    <t>KRKN_p</t>
  </si>
  <si>
    <t xml:space="preserve">KRKNP   </t>
  </si>
  <si>
    <t>RU0009100416</t>
  </si>
  <si>
    <t>B5B01Q6</t>
  </si>
  <si>
    <t>PROMSVYAZ BANK</t>
  </si>
  <si>
    <t>PSBR</t>
  </si>
  <si>
    <t xml:space="preserve">PSBR    </t>
  </si>
  <si>
    <t>RU000A0JNX47</t>
  </si>
  <si>
    <t>B847PB8</t>
  </si>
  <si>
    <t>UNITED WAGON</t>
  </si>
  <si>
    <t>UWGN</t>
  </si>
  <si>
    <t xml:space="preserve">UWGN    </t>
  </si>
  <si>
    <t>RU000A0JVBT9</t>
  </si>
  <si>
    <t>BX1B4Y4</t>
  </si>
  <si>
    <t>POINTER TELOCATION</t>
  </si>
  <si>
    <t xml:space="preserve">PNTR    </t>
  </si>
  <si>
    <t>B0GRCB9</t>
  </si>
  <si>
    <t>M7946T104</t>
  </si>
  <si>
    <t>STEADYMED</t>
  </si>
  <si>
    <t>STDY</t>
  </si>
  <si>
    <t xml:space="preserve">STDY    </t>
  </si>
  <si>
    <t>IL0011348997</t>
  </si>
  <si>
    <t>BWC0FG2</t>
  </si>
  <si>
    <t>M84920103</t>
  </si>
  <si>
    <t>REAL INDUSTRY</t>
  </si>
  <si>
    <t xml:space="preserve">RELY    </t>
  </si>
  <si>
    <t>US75601W1045</t>
  </si>
  <si>
    <t>BYZ0XF8</t>
  </si>
  <si>
    <t>75601W104</t>
  </si>
  <si>
    <t>NATIONAL COMMERCE</t>
  </si>
  <si>
    <t>NCOM</t>
  </si>
  <si>
    <t xml:space="preserve">NCOM    </t>
  </si>
  <si>
    <t>US63546L1026</t>
  </si>
  <si>
    <t>BWC8Y25</t>
  </si>
  <si>
    <t>63546L102</t>
  </si>
  <si>
    <t>JERNIGAN CAPITAL</t>
  </si>
  <si>
    <t>JCAP</t>
  </si>
  <si>
    <t xml:space="preserve">JCAP    </t>
  </si>
  <si>
    <t>US4764051052</t>
  </si>
  <si>
    <t>BWD23P2</t>
  </si>
  <si>
    <t>JERNIGAN CAPITAL 7.00% B</t>
  </si>
  <si>
    <t>JCAP_pb</t>
  </si>
  <si>
    <t xml:space="preserve">JCAP B  </t>
  </si>
  <si>
    <t>US4764052043</t>
  </si>
  <si>
    <t>BDT7325</t>
  </si>
  <si>
    <t>VIDEOCON D2H ADR</t>
  </si>
  <si>
    <t>VDTH</t>
  </si>
  <si>
    <t xml:space="preserve">VDTH    </t>
  </si>
  <si>
    <t>US92657J1016</t>
  </si>
  <si>
    <t>BWC28T2</t>
  </si>
  <si>
    <t>92657J101</t>
  </si>
  <si>
    <t>APIGEE CORP</t>
  </si>
  <si>
    <t>US03765N1081</t>
  </si>
  <si>
    <t>BWWCBC6</t>
  </si>
  <si>
    <t>03765N108</t>
  </si>
  <si>
    <t>VIRTU FINANCIAL C UNL</t>
  </si>
  <si>
    <t>VIRTU FINANCIAL D UNL</t>
  </si>
  <si>
    <t>FRANKLIN FINL NETWORK</t>
  </si>
  <si>
    <t>FSB</t>
  </si>
  <si>
    <t xml:space="preserve">FSB     </t>
  </si>
  <si>
    <t>US35352P1049</t>
  </si>
  <si>
    <t>B84SJL9</t>
  </si>
  <si>
    <t>35352P104</t>
  </si>
  <si>
    <t>MAXPOINT INTERACTIVE</t>
  </si>
  <si>
    <t>MXPT</t>
  </si>
  <si>
    <t xml:space="preserve">MXPT    </t>
  </si>
  <si>
    <t>US57777M2017</t>
  </si>
  <si>
    <t>BYV21H6</t>
  </si>
  <si>
    <t>57777M201</t>
  </si>
  <si>
    <t>AUTO SERVER</t>
  </si>
  <si>
    <t>JP3172460002</t>
  </si>
  <si>
    <t>BH7T3F4</t>
  </si>
  <si>
    <t>FIRSTSERVICE NEW MV UNL</t>
  </si>
  <si>
    <t>VBV</t>
  </si>
  <si>
    <t xml:space="preserve">VBV     </t>
  </si>
  <si>
    <t>BD1LV09</t>
  </si>
  <si>
    <t>FIRSTSERVICE NEW(US) OLD</t>
  </si>
  <si>
    <t>CA33767E1034</t>
  </si>
  <si>
    <t>BY9C8H7</t>
  </si>
  <si>
    <t>GANNETT (NEW)</t>
  </si>
  <si>
    <t xml:space="preserve">GCI     </t>
  </si>
  <si>
    <t>US36473H1041</t>
  </si>
  <si>
    <t>BZ0P429</t>
  </si>
  <si>
    <t>36473H104</t>
  </si>
  <si>
    <t>BAXALTA INC</t>
  </si>
  <si>
    <t>BXLT</t>
  </si>
  <si>
    <t xml:space="preserve">BXLT    </t>
  </si>
  <si>
    <t>US07177M1036</t>
  </si>
  <si>
    <t>BZ0CYQ4</t>
  </si>
  <si>
    <t>07177M103</t>
  </si>
  <si>
    <t>AURICO METALS</t>
  </si>
  <si>
    <t>CA05157J1084</t>
  </si>
  <si>
    <t>BYR52G5</t>
  </si>
  <si>
    <t>05157J108</t>
  </si>
  <si>
    <t>FITBIT INC A</t>
  </si>
  <si>
    <t xml:space="preserve">FIT     </t>
  </si>
  <si>
    <t>US33812L1026</t>
  </si>
  <si>
    <t>BYY5DC1</t>
  </si>
  <si>
    <t>33812L102</t>
  </si>
  <si>
    <t>FITBIT INC B UNL</t>
  </si>
  <si>
    <t>MYOB GROUP</t>
  </si>
  <si>
    <t>MYO</t>
  </si>
  <si>
    <t xml:space="preserve">MYO     </t>
  </si>
  <si>
    <t>AU000000MYO9</t>
  </si>
  <si>
    <t>BXB0667</t>
  </si>
  <si>
    <t>SUNRISE ENER MTLS (DET)</t>
  </si>
  <si>
    <t>XPD SOCCER GEAR GROUP</t>
  </si>
  <si>
    <t>AU000000XPD7</t>
  </si>
  <si>
    <t>BWCB695</t>
  </si>
  <si>
    <t>C&amp;S ASSET MGMT</t>
  </si>
  <si>
    <t>KR7032040008</t>
  </si>
  <si>
    <t>WINNOVA</t>
  </si>
  <si>
    <t>KR7039790001</t>
  </si>
  <si>
    <t>BCWORLD PHARM PREF UNL</t>
  </si>
  <si>
    <t>D&amp;G TECHNOLOGY HLDG</t>
  </si>
  <si>
    <t>C CHENG HOLDINGS</t>
  </si>
  <si>
    <t>CAPXON INTL ELECTRONIC</t>
  </si>
  <si>
    <t>KYG1892A1094</t>
  </si>
  <si>
    <t>B1WC497</t>
  </si>
  <si>
    <t>WILLAS ARRAY ELECTRONICS</t>
  </si>
  <si>
    <t>WILLASARRAY ELECTRS (SG)</t>
  </si>
  <si>
    <t>WLAR</t>
  </si>
  <si>
    <t xml:space="preserve">WAE     </t>
  </si>
  <si>
    <t>BYRKFD8</t>
  </si>
  <si>
    <t>ALLANE</t>
  </si>
  <si>
    <t>LNSX</t>
  </si>
  <si>
    <t>DE000A0DPRE6</t>
  </si>
  <si>
    <t>BX3JSJ9</t>
  </si>
  <si>
    <t>STRIDE GAMING</t>
  </si>
  <si>
    <t>STRST</t>
  </si>
  <si>
    <t xml:space="preserve">STR     </t>
  </si>
  <si>
    <t>JE00BWT5X884</t>
  </si>
  <si>
    <t>BWT5X88</t>
  </si>
  <si>
    <t>ELEGANT HOTELS GROUP</t>
  </si>
  <si>
    <t>EHGE</t>
  </si>
  <si>
    <t>GB00BWXSNY91</t>
  </si>
  <si>
    <t>BWXSNY9</t>
  </si>
  <si>
    <t>BIODUE</t>
  </si>
  <si>
    <t>BIO2</t>
  </si>
  <si>
    <t xml:space="preserve">BIO2    </t>
  </si>
  <si>
    <t>IT0005108730</t>
  </si>
  <si>
    <t>BY2ZJ70</t>
  </si>
  <si>
    <t>UNIWHEELS</t>
  </si>
  <si>
    <t>UNW</t>
  </si>
  <si>
    <t xml:space="preserve">UNW     </t>
  </si>
  <si>
    <t>DE000A13STW4</t>
  </si>
  <si>
    <t>BWZMX49</t>
  </si>
  <si>
    <t>INNOVA GAMING GROUP</t>
  </si>
  <si>
    <t xml:space="preserve">IGG     </t>
  </si>
  <si>
    <t>CA4576901058</t>
  </si>
  <si>
    <t>BXB3N10</t>
  </si>
  <si>
    <t>CORINDUS VASCULAR</t>
  </si>
  <si>
    <t>CVRS</t>
  </si>
  <si>
    <t xml:space="preserve">CVRS    </t>
  </si>
  <si>
    <t>US2187301096</t>
  </si>
  <si>
    <t>BQH7VB3</t>
  </si>
  <si>
    <t>BOJANGLES</t>
  </si>
  <si>
    <t>BOJA</t>
  </si>
  <si>
    <t xml:space="preserve">BOJA    </t>
  </si>
  <si>
    <t>US0974881007</t>
  </si>
  <si>
    <t>BWX52B0</t>
  </si>
  <si>
    <t>HOWARD BANCORP</t>
  </si>
  <si>
    <t>HBMD</t>
  </si>
  <si>
    <t xml:space="preserve">HBMD    </t>
  </si>
  <si>
    <t>US4424961054</t>
  </si>
  <si>
    <t>B125QV2</t>
  </si>
  <si>
    <t>GWG HOLDINGS</t>
  </si>
  <si>
    <t>GWGH</t>
  </si>
  <si>
    <t xml:space="preserve">GWGH    </t>
  </si>
  <si>
    <t>US36192A1097</t>
  </si>
  <si>
    <t>BP857L1</t>
  </si>
  <si>
    <t>36192A109</t>
  </si>
  <si>
    <t>SUNSHINE BANCORP</t>
  </si>
  <si>
    <t>SBCP</t>
  </si>
  <si>
    <t xml:space="preserve">SBCP    </t>
  </si>
  <si>
    <t>US86777J1088</t>
  </si>
  <si>
    <t>BP4WVZ8</t>
  </si>
  <si>
    <t>86777J108</t>
  </si>
  <si>
    <t>CODE REBEL</t>
  </si>
  <si>
    <t>CDRBQ</t>
  </si>
  <si>
    <t xml:space="preserve">CDRBQ   </t>
  </si>
  <si>
    <t>US19200J1060</t>
  </si>
  <si>
    <t>BXRTX67</t>
  </si>
  <si>
    <t>19200J106</t>
  </si>
  <si>
    <t>COLUCID PHARMACEUTICALS</t>
  </si>
  <si>
    <t>CLCD</t>
  </si>
  <si>
    <t xml:space="preserve">CLCD    </t>
  </si>
  <si>
    <t>US19716T1016</t>
  </si>
  <si>
    <t>BWY52X1</t>
  </si>
  <si>
    <t>19716T101</t>
  </si>
  <si>
    <t>FENIX PARTS</t>
  </si>
  <si>
    <t>FENX</t>
  </si>
  <si>
    <t xml:space="preserve">FENX    </t>
  </si>
  <si>
    <t>US31446L1008</t>
  </si>
  <si>
    <t>BWW7FB8</t>
  </si>
  <si>
    <t>31446L100</t>
  </si>
  <si>
    <t>PRESS GANEY HOLDINGS</t>
  </si>
  <si>
    <t>PGND</t>
  </si>
  <si>
    <t xml:space="preserve">PGND    </t>
  </si>
  <si>
    <t>US74113L1026</t>
  </si>
  <si>
    <t>BXRTCR1</t>
  </si>
  <si>
    <t>74113L102</t>
  </si>
  <si>
    <t>TALLGRASS ENERGY A</t>
  </si>
  <si>
    <t xml:space="preserve">TGE     </t>
  </si>
  <si>
    <t>US8746961072</t>
  </si>
  <si>
    <t>BWT3H02</t>
  </si>
  <si>
    <t>TALLGRASS ENERGY B UNL</t>
  </si>
  <si>
    <t>BLACK KNIGHT FINL B UNL</t>
  </si>
  <si>
    <t>PARNELL PHARMA HLDGS</t>
  </si>
  <si>
    <t>PARN</t>
  </si>
  <si>
    <t xml:space="preserve">PARN    </t>
  </si>
  <si>
    <t>AU0000XINEU9</t>
  </si>
  <si>
    <t>BNFXF87</t>
  </si>
  <si>
    <t>Q73622104</t>
  </si>
  <si>
    <t>HI-MEDIA (NEW) (OLD)</t>
  </si>
  <si>
    <t xml:space="preserve">HIM     </t>
  </si>
  <si>
    <t>RED STAR MACALLINE UNL</t>
  </si>
  <si>
    <t>CUCHEN CO</t>
  </si>
  <si>
    <t>KR7225650001</t>
  </si>
  <si>
    <t>BYV0136</t>
  </si>
  <si>
    <t>GATEWAY LIFESTYLE GROUP</t>
  </si>
  <si>
    <t>AU000000GTY0</t>
  </si>
  <si>
    <t>BY8L4Z5</t>
  </si>
  <si>
    <t>CHINA WASTE</t>
  </si>
  <si>
    <t xml:space="preserve">CWC     </t>
  </si>
  <si>
    <t>AU000000CWC9</t>
  </si>
  <si>
    <t>BXC7NH7</t>
  </si>
  <si>
    <t>QMS MEDIA</t>
  </si>
  <si>
    <t>QMS</t>
  </si>
  <si>
    <t xml:space="preserve">QMS     </t>
  </si>
  <si>
    <t>AU000000QMS6</t>
  </si>
  <si>
    <t>BZ0XXR1</t>
  </si>
  <si>
    <t>HENAN KEDI DAIRY IND A</t>
  </si>
  <si>
    <t>CNE100002094</t>
  </si>
  <si>
    <t>BZ0HMP4</t>
  </si>
  <si>
    <t>VITAL MOBILE HOLDINGS</t>
  </si>
  <si>
    <t>CHINA GREENFRESH GROUP</t>
  </si>
  <si>
    <t>KYG2117Y1044</t>
  </si>
  <si>
    <t>BZ0CYH5</t>
  </si>
  <si>
    <t>SINGAPORE O&amp;G</t>
  </si>
  <si>
    <t>SINP</t>
  </si>
  <si>
    <t xml:space="preserve">SOG     </t>
  </si>
  <si>
    <t>SG1DG2000005</t>
  </si>
  <si>
    <t>BYPDJQ0</t>
  </si>
  <si>
    <t>CASHCLOUD</t>
  </si>
  <si>
    <t>CH0132106482</t>
  </si>
  <si>
    <t>BYZS9K9</t>
  </si>
  <si>
    <t>GUY DEGRENNE</t>
  </si>
  <si>
    <t>GUYD</t>
  </si>
  <si>
    <t xml:space="preserve">GUYD    </t>
  </si>
  <si>
    <t>FR0004035061</t>
  </si>
  <si>
    <t>EUROPCAR MOBILITY</t>
  </si>
  <si>
    <t>EUCAR</t>
  </si>
  <si>
    <t xml:space="preserve">EUCAR   </t>
  </si>
  <si>
    <t>FR0012789949</t>
  </si>
  <si>
    <t>BYNBTQ6</t>
  </si>
  <si>
    <t>EUROPCAR MOBILITY C UNL</t>
  </si>
  <si>
    <t>EUROPCAR MOBILITY D UNL</t>
  </si>
  <si>
    <t>MOTIF BIO</t>
  </si>
  <si>
    <t>MTFB</t>
  </si>
  <si>
    <t xml:space="preserve">MTFB    </t>
  </si>
  <si>
    <t>GB00BKVCVD41</t>
  </si>
  <si>
    <t>BKVCVD4</t>
  </si>
  <si>
    <t>MOTIF BIO ADR</t>
  </si>
  <si>
    <t>US6197841017</t>
  </si>
  <si>
    <t>BD09524</t>
  </si>
  <si>
    <t>PURE WAFER</t>
  </si>
  <si>
    <t>GB00BG5GTX01</t>
  </si>
  <si>
    <t>BG5GTX0</t>
  </si>
  <si>
    <t>SOPHOS GROUP</t>
  </si>
  <si>
    <t>GB00BYZFZ918</t>
  </si>
  <si>
    <t>BYZFZ91</t>
  </si>
  <si>
    <t>GAN (OLD)</t>
  </si>
  <si>
    <t>BGCC618</t>
  </si>
  <si>
    <t>ENSOR HOLDINGS</t>
  </si>
  <si>
    <t>GB0003186409</t>
  </si>
  <si>
    <t>APPLEGREEN</t>
  </si>
  <si>
    <t>APGNA</t>
  </si>
  <si>
    <t xml:space="preserve">APGN    </t>
  </si>
  <si>
    <t>IE00BXC8D038</t>
  </si>
  <si>
    <t>BXC8D03</t>
  </si>
  <si>
    <t>APPLEGREEN (GB)</t>
  </si>
  <si>
    <t>BYZG2B5</t>
  </si>
  <si>
    <t>ALBERT TECHNOLOGIES</t>
  </si>
  <si>
    <t>ALBAL</t>
  </si>
  <si>
    <t xml:space="preserve">ALB     </t>
  </si>
  <si>
    <t>IL0011354904</t>
  </si>
  <si>
    <t>BX7RHQ9</t>
  </si>
  <si>
    <t>MASSIMO ZANETTI BEV GRP</t>
  </si>
  <si>
    <t>MZB</t>
  </si>
  <si>
    <t xml:space="preserve">MZB     </t>
  </si>
  <si>
    <t>IT0005042467</t>
  </si>
  <si>
    <t>BYY5FZ8</t>
  </si>
  <si>
    <t>MAGNOLIA BOSTAD</t>
  </si>
  <si>
    <t>MAGNO</t>
  </si>
  <si>
    <t>SE0007074505</t>
  </si>
  <si>
    <t>BYZZCP6</t>
  </si>
  <si>
    <t>GRP RETAIL SWEDEN B</t>
  </si>
  <si>
    <t>AGORAb</t>
  </si>
  <si>
    <t xml:space="preserve">AGORAB  </t>
  </si>
  <si>
    <t>SE0007158456</t>
  </si>
  <si>
    <t>BZ0P3X3</t>
  </si>
  <si>
    <t>GRP RETAIL SWEDEN A UNL</t>
  </si>
  <si>
    <t>CAPIO</t>
  </si>
  <si>
    <t xml:space="preserve">CAPIO   </t>
  </si>
  <si>
    <t>SE0007185681</t>
  </si>
  <si>
    <t>BYTHBX9</t>
  </si>
  <si>
    <t>NOBINA</t>
  </si>
  <si>
    <t xml:space="preserve">NOBINA  </t>
  </si>
  <si>
    <t>SE0007185418</t>
  </si>
  <si>
    <t>BYYTL07</t>
  </si>
  <si>
    <t>LIFELINE SCIENTIFIC</t>
  </si>
  <si>
    <t>LSIC</t>
  </si>
  <si>
    <t xml:space="preserve">LSIC    </t>
  </si>
  <si>
    <t>US53223V1017</t>
  </si>
  <si>
    <t>B4ZHTS4</t>
  </si>
  <si>
    <t>TORRE INDUSTRIES</t>
  </si>
  <si>
    <t>TORJ</t>
  </si>
  <si>
    <t xml:space="preserve">TOR     </t>
  </si>
  <si>
    <t>ZAE000188629</t>
  </si>
  <si>
    <t>BKKNGR7</t>
  </si>
  <si>
    <t>MOGO FINANCE TECHNOLOGY</t>
  </si>
  <si>
    <t xml:space="preserve">MOGO    </t>
  </si>
  <si>
    <t>CA6080081087</t>
  </si>
  <si>
    <t>BYS5P32</t>
  </si>
  <si>
    <t>GK TNS ENERGO</t>
  </si>
  <si>
    <t>TNSE</t>
  </si>
  <si>
    <t xml:space="preserve">TNSE    </t>
  </si>
  <si>
    <t>RU000A0JUCQ5</t>
  </si>
  <si>
    <t>BTSTNR9</t>
  </si>
  <si>
    <t>ENDOCHOICE HOLDINGS</t>
  </si>
  <si>
    <t>GI</t>
  </si>
  <si>
    <t xml:space="preserve">GI      </t>
  </si>
  <si>
    <t>US29272U1034</t>
  </si>
  <si>
    <t>BYLY8D7</t>
  </si>
  <si>
    <t>29272U103</t>
  </si>
  <si>
    <t>EVOLENT HEALTH B UNL</t>
  </si>
  <si>
    <t>GENER8 MARITIME</t>
  </si>
  <si>
    <t>GNRT</t>
  </si>
  <si>
    <t xml:space="preserve">GNRT    </t>
  </si>
  <si>
    <t>MHY268891089</t>
  </si>
  <si>
    <t>BXNSSC9</t>
  </si>
  <si>
    <t>Y26889108</t>
  </si>
  <si>
    <t>8POINT3 ENERGY PRTNRS A</t>
  </si>
  <si>
    <t>CAFD</t>
  </si>
  <si>
    <t xml:space="preserve">CAFD    </t>
  </si>
  <si>
    <t>US2825391053</t>
  </si>
  <si>
    <t>BZ0XXJ3</t>
  </si>
  <si>
    <t>8POINT3 ENERGY PRTNRS B</t>
  </si>
  <si>
    <t>ALTABANCORP</t>
  </si>
  <si>
    <t>US0213471099</t>
  </si>
  <si>
    <t>BLPNRM1</t>
  </si>
  <si>
    <t>ZAIS GROUP HOLDINGS A</t>
  </si>
  <si>
    <t>ZAIS</t>
  </si>
  <si>
    <t xml:space="preserve">ZAIS    </t>
  </si>
  <si>
    <t>US98887G1067</t>
  </si>
  <si>
    <t>BWDQJ23</t>
  </si>
  <si>
    <t>98887G106</t>
  </si>
  <si>
    <t>ZAIS GROUP B UNL</t>
  </si>
  <si>
    <t>XACTLY</t>
  </si>
  <si>
    <t>XTLY</t>
  </si>
  <si>
    <t xml:space="preserve">XTLY    </t>
  </si>
  <si>
    <t>US98386L1017</t>
  </si>
  <si>
    <t>BYN7H15</t>
  </si>
  <si>
    <t>98386L101</t>
  </si>
  <si>
    <t>INVUITY</t>
  </si>
  <si>
    <t>IVTY</t>
  </si>
  <si>
    <t xml:space="preserve">IVTY    </t>
  </si>
  <si>
    <t>US46187J2050</t>
  </si>
  <si>
    <t>BZ0TS29</t>
  </si>
  <si>
    <t>46187J205</t>
  </si>
  <si>
    <t>GEE GROUP PREF B UNL</t>
  </si>
  <si>
    <t>FOGO DE CHAO</t>
  </si>
  <si>
    <t>FOGO</t>
  </si>
  <si>
    <t xml:space="preserve">FOGO    </t>
  </si>
  <si>
    <t>US3441771009</t>
  </si>
  <si>
    <t>BZ0D2P2</t>
  </si>
  <si>
    <t>SB ONE BANCORP</t>
  </si>
  <si>
    <t>SBBX</t>
  </si>
  <si>
    <t xml:space="preserve">SBBX    </t>
  </si>
  <si>
    <t>US78413T1034</t>
  </si>
  <si>
    <t>BFMFLB5</t>
  </si>
  <si>
    <t>78413T103</t>
  </si>
  <si>
    <t>MINDBODY A</t>
  </si>
  <si>
    <t xml:space="preserve">MB      </t>
  </si>
  <si>
    <t>US60255W1053</t>
  </si>
  <si>
    <t>BZ07SJ0</t>
  </si>
  <si>
    <t>60255W105</t>
  </si>
  <si>
    <t>MINDBODY B UNL</t>
  </si>
  <si>
    <t>MILACRON HOLDINGS</t>
  </si>
  <si>
    <t>MCRN</t>
  </si>
  <si>
    <t xml:space="preserve">MCRN    </t>
  </si>
  <si>
    <t>US59870L1061</t>
  </si>
  <si>
    <t>BYMWL31</t>
  </si>
  <si>
    <t>59870L106</t>
  </si>
  <si>
    <t>CARE CAPITAL PROPERTIES</t>
  </si>
  <si>
    <t>US1416241065</t>
  </si>
  <si>
    <t>BYNH8G7</t>
  </si>
  <si>
    <t>CHINA RAILWAY SIGNAL UNL</t>
  </si>
  <si>
    <t>SKY LIGHT HOLDINGS</t>
  </si>
  <si>
    <t>PEPPER GROUP</t>
  </si>
  <si>
    <t xml:space="preserve">PEP     </t>
  </si>
  <si>
    <t>AU000000PEP1</t>
  </si>
  <si>
    <t>BYVDJ31</t>
  </si>
  <si>
    <t>AMAYSIM AUSTRALIA</t>
  </si>
  <si>
    <t>AYS</t>
  </si>
  <si>
    <t xml:space="preserve">AYS     </t>
  </si>
  <si>
    <t>AU000000AYS5</t>
  </si>
  <si>
    <t>BZ21PB1</t>
  </si>
  <si>
    <t>MITULA GROUP</t>
  </si>
  <si>
    <t>MUA</t>
  </si>
  <si>
    <t xml:space="preserve">MUA     </t>
  </si>
  <si>
    <t>AU000000MUA6</t>
  </si>
  <si>
    <t>BZ07ND9</t>
  </si>
  <si>
    <t>HARMONICARE MEDICAL</t>
  </si>
  <si>
    <t>KYG439691075</t>
  </si>
  <si>
    <t>BYP7GQ1</t>
  </si>
  <si>
    <t>GUOLIAN SEC A (UNL)</t>
  </si>
  <si>
    <t>JAPAN SENIOR LIVING INV</t>
  </si>
  <si>
    <t>JP3047990001</t>
  </si>
  <si>
    <t>BYMK113</t>
  </si>
  <si>
    <t>STRATECH GROUP (THE)</t>
  </si>
  <si>
    <t xml:space="preserve">STGL    </t>
  </si>
  <si>
    <t>SG1CG9000000</t>
  </si>
  <si>
    <t>BYSVH78</t>
  </si>
  <si>
    <t>SRIKALAHASTHI PIPES</t>
  </si>
  <si>
    <t>SRIK</t>
  </si>
  <si>
    <t xml:space="preserve">SRIK    </t>
  </si>
  <si>
    <t>INE943C01027</t>
  </si>
  <si>
    <t>B03CQB5</t>
  </si>
  <si>
    <t>GAYATRI PROJECTS (DET)</t>
  </si>
  <si>
    <t>CASSIOPEA</t>
  </si>
  <si>
    <t>IT0005108359</t>
  </si>
  <si>
    <t>BYRYG71</t>
  </si>
  <si>
    <t>KIADIS PHARMA</t>
  </si>
  <si>
    <t>KDS</t>
  </si>
  <si>
    <t xml:space="preserve">KDS     </t>
  </si>
  <si>
    <t>NL0011323407</t>
  </si>
  <si>
    <t>BYNJ1K8</t>
  </si>
  <si>
    <t>CELLNOVO GROUP</t>
  </si>
  <si>
    <t>CLNV</t>
  </si>
  <si>
    <t xml:space="preserve">CLNV    </t>
  </si>
  <si>
    <t>FR0012633360</t>
  </si>
  <si>
    <t>BYR59B9</t>
  </si>
  <si>
    <t>ASSITECA INTERNAZIONALE</t>
  </si>
  <si>
    <t>ASSI</t>
  </si>
  <si>
    <t xml:space="preserve">ASSI    </t>
  </si>
  <si>
    <t>IT0001012639</t>
  </si>
  <si>
    <t>BYY9W04</t>
  </si>
  <si>
    <t>EUSKALTEL</t>
  </si>
  <si>
    <t>EKTL</t>
  </si>
  <si>
    <t>ES0105075008</t>
  </si>
  <si>
    <t>BYR4L21</t>
  </si>
  <si>
    <t>NORDAX GROUP</t>
  </si>
  <si>
    <t>NDX</t>
  </si>
  <si>
    <t xml:space="preserve">NDX     </t>
  </si>
  <si>
    <t>SE0006965216</t>
  </si>
  <si>
    <t>BZ0Y0W8</t>
  </si>
  <si>
    <t>BLUE BUFFALO PET PRDCTS</t>
  </si>
  <si>
    <t>BUFF</t>
  </si>
  <si>
    <t xml:space="preserve">BUFF    </t>
  </si>
  <si>
    <t>US09531U1025</t>
  </si>
  <si>
    <t>BYQDR32</t>
  </si>
  <si>
    <t>09531U102</t>
  </si>
  <si>
    <t>CHIASMA</t>
  </si>
  <si>
    <t>CHMA</t>
  </si>
  <si>
    <t xml:space="preserve">CHMA    </t>
  </si>
  <si>
    <t>US16706W1027</t>
  </si>
  <si>
    <t>BY7QFH0</t>
  </si>
  <si>
    <t>16706W102</t>
  </si>
  <si>
    <t>TERRAFORM GLOBAL</t>
  </si>
  <si>
    <t xml:space="preserve">GLBL    </t>
  </si>
  <si>
    <t>US88104M1018</t>
  </si>
  <si>
    <t>BYV6MM0</t>
  </si>
  <si>
    <t>88104M101</t>
  </si>
  <si>
    <t>TERRAFORM GLOBAL B UNL</t>
  </si>
  <si>
    <t>TERRAFORM GLOBAL B1 UNL</t>
  </si>
  <si>
    <t>NII HOLDINGS</t>
  </si>
  <si>
    <t xml:space="preserve">NIHD    </t>
  </si>
  <si>
    <t>US62913F5089</t>
  </si>
  <si>
    <t>BYR4L43</t>
  </si>
  <si>
    <t>62913F508</t>
  </si>
  <si>
    <t>FIRST COMMUNITY FINL</t>
  </si>
  <si>
    <t>FCFP</t>
  </si>
  <si>
    <t xml:space="preserve">FCFP    </t>
  </si>
  <si>
    <t>US31985Q1067</t>
  </si>
  <si>
    <t>B128QV1</t>
  </si>
  <si>
    <t>31985Q106</t>
  </si>
  <si>
    <t>RELIANT BANCORP</t>
  </si>
  <si>
    <t>RBNC</t>
  </si>
  <si>
    <t xml:space="preserve">RBNC    </t>
  </si>
  <si>
    <t>US75956B1017</t>
  </si>
  <si>
    <t>BD25P75</t>
  </si>
  <si>
    <t>75956B101</t>
  </si>
  <si>
    <t>ECO STIM ENERGY SOLN</t>
  </si>
  <si>
    <t>ESES</t>
  </si>
  <si>
    <t xml:space="preserve">ESES    </t>
  </si>
  <si>
    <t>US27888D1019</t>
  </si>
  <si>
    <t>BH6Y3C7</t>
  </si>
  <si>
    <t>27888D101</t>
  </si>
  <si>
    <t>STEEL EXCEL</t>
  </si>
  <si>
    <t>SXCL</t>
  </si>
  <si>
    <t xml:space="preserve">SXCL    </t>
  </si>
  <si>
    <t>US8581222036</t>
  </si>
  <si>
    <t>BNGP2Q9</t>
  </si>
  <si>
    <t>SIERRA ONCOLOGY</t>
  </si>
  <si>
    <t>SRRA</t>
  </si>
  <si>
    <t xml:space="preserve">SRRA    </t>
  </si>
  <si>
    <t>US82640U4040</t>
  </si>
  <si>
    <t>BKVFG72</t>
  </si>
  <si>
    <t>82640U404</t>
  </si>
  <si>
    <t>PERSHING GOLD</t>
  </si>
  <si>
    <t xml:space="preserve">PGLC    </t>
  </si>
  <si>
    <t>US7153022048</t>
  </si>
  <si>
    <t>BYNMKV1</t>
  </si>
  <si>
    <t>NEOS THERAPEUTICS</t>
  </si>
  <si>
    <t xml:space="preserve">NEOS    </t>
  </si>
  <si>
    <t>US64052L1061</t>
  </si>
  <si>
    <t>BYN6897</t>
  </si>
  <si>
    <t>64052L106</t>
  </si>
  <si>
    <t>VTV THERAPEUTICS B UNL</t>
  </si>
  <si>
    <t>TIER REIT</t>
  </si>
  <si>
    <t>TIER</t>
  </si>
  <si>
    <t xml:space="preserve">TIER    </t>
  </si>
  <si>
    <t>US88650V2088</t>
  </si>
  <si>
    <t>BY7R4T8</t>
  </si>
  <si>
    <t>88650V208</t>
  </si>
  <si>
    <t>TMAC RESOURCES</t>
  </si>
  <si>
    <t xml:space="preserve">TMR     </t>
  </si>
  <si>
    <t>CA8725771015</t>
  </si>
  <si>
    <t>BYT0622</t>
  </si>
  <si>
    <t>ESSA PHARMA (OLD)</t>
  </si>
  <si>
    <t>EPI</t>
  </si>
  <si>
    <t xml:space="preserve">EPI     </t>
  </si>
  <si>
    <t>CA29668H1047</t>
  </si>
  <si>
    <t>BVRQLX7</t>
  </si>
  <si>
    <t>29668H104</t>
  </si>
  <si>
    <t>ESSA PHARMA (US)</t>
  </si>
  <si>
    <t>JUPAI HOLDINGS ADR</t>
  </si>
  <si>
    <t>US48205B1070</t>
  </si>
  <si>
    <t>BY7QKC0</t>
  </si>
  <si>
    <t>48205B107</t>
  </si>
  <si>
    <t>J ALEXANDER'S</t>
  </si>
  <si>
    <t xml:space="preserve">JAX     </t>
  </si>
  <si>
    <t>US46609J1060</t>
  </si>
  <si>
    <t>BYQD7L0</t>
  </si>
  <si>
    <t>46609J106</t>
  </si>
  <si>
    <t>TRILOGY INTERNATIONAL</t>
  </si>
  <si>
    <t>NZECOE0001S4</t>
  </si>
  <si>
    <t>B3TPLS1</t>
  </si>
  <si>
    <t>PALLA PHARMA</t>
  </si>
  <si>
    <t>AU0000049462</t>
  </si>
  <si>
    <t>BJN6L59</t>
  </si>
  <si>
    <t>SK JEWELLERY GROUP</t>
  </si>
  <si>
    <t xml:space="preserve">SK      </t>
  </si>
  <si>
    <t>SG1BG2000009</t>
  </si>
  <si>
    <t>BYTYWY8</t>
  </si>
  <si>
    <t>GROUND RENTS INCOME FND</t>
  </si>
  <si>
    <t>GRIO</t>
  </si>
  <si>
    <t xml:space="preserve">GRIO    </t>
  </si>
  <si>
    <t>GB00B715WG26</t>
  </si>
  <si>
    <t>B8K0LM4</t>
  </si>
  <si>
    <t>INFRA WIRELESS UNL</t>
  </si>
  <si>
    <t xml:space="preserve">ALBA </t>
  </si>
  <si>
    <t>ALPE</t>
  </si>
  <si>
    <t xml:space="preserve">ALBA    </t>
  </si>
  <si>
    <t>IT0005025496</t>
  </si>
  <si>
    <t>BNH74R9</t>
  </si>
  <si>
    <t>REM OFFSHORE</t>
  </si>
  <si>
    <t xml:space="preserve">REM     </t>
  </si>
  <si>
    <t>NO0010353964</t>
  </si>
  <si>
    <t>B1VVF36</t>
  </si>
  <si>
    <t>ELEMENTAL HOLDING</t>
  </si>
  <si>
    <t>EMTP</t>
  </si>
  <si>
    <t xml:space="preserve">EMT     </t>
  </si>
  <si>
    <t>PLELMTL00017</t>
  </si>
  <si>
    <t>B88BSD9</t>
  </si>
  <si>
    <t>SPAC I</t>
  </si>
  <si>
    <t>SP1P</t>
  </si>
  <si>
    <t>PLIBZIC00013</t>
  </si>
  <si>
    <t>B4Y7PB0</t>
  </si>
  <si>
    <t>MYRONIVSKY HLIBOPRODUCT</t>
  </si>
  <si>
    <t>UMHP</t>
  </si>
  <si>
    <t xml:space="preserve">UMHP    </t>
  </si>
  <si>
    <t>UA4000172068</t>
  </si>
  <si>
    <t>BP4VND7</t>
  </si>
  <si>
    <t>FYBER</t>
  </si>
  <si>
    <t>FBEN</t>
  </si>
  <si>
    <t>NL0014433377</t>
  </si>
  <si>
    <t>BMYSQT4</t>
  </si>
  <si>
    <t>BOLIGA GRUPPEN</t>
  </si>
  <si>
    <t>BOLIGA</t>
  </si>
  <si>
    <t xml:space="preserve">BOLIGA  </t>
  </si>
  <si>
    <t>DK0060074656</t>
  </si>
  <si>
    <t>B1Y9991</t>
  </si>
  <si>
    <t>PHENIX SYSTEMS</t>
  </si>
  <si>
    <t>ALPHX</t>
  </si>
  <si>
    <t xml:space="preserve">ALPHX   </t>
  </si>
  <si>
    <t>FR0011065242</t>
  </si>
  <si>
    <t>B5TW7T9</t>
  </si>
  <si>
    <t>PROACTIS HOLDINGS</t>
  </si>
  <si>
    <t>PHD</t>
  </si>
  <si>
    <t xml:space="preserve">PHD     </t>
  </si>
  <si>
    <t>GB00B13GSS58</t>
  </si>
  <si>
    <t>B13GSS5</t>
  </si>
  <si>
    <t>NANO DIMENSION</t>
  </si>
  <si>
    <t>IL0007510329</t>
  </si>
  <si>
    <t>TOP IMAGE SYSTEMS</t>
  </si>
  <si>
    <t>M87896102</t>
  </si>
  <si>
    <t>PRIMECITY INVESTMENT</t>
  </si>
  <si>
    <t>ALPCI</t>
  </si>
  <si>
    <t xml:space="preserve">ALPCI   </t>
  </si>
  <si>
    <t>CY0104972217</t>
  </si>
  <si>
    <t>BRTL488</t>
  </si>
  <si>
    <t>KASPI BANK</t>
  </si>
  <si>
    <t>CSBN</t>
  </si>
  <si>
    <t xml:space="preserve">CSBN    </t>
  </si>
  <si>
    <t>KZ000A1CTMF6</t>
  </si>
  <si>
    <t>B132NJ9</t>
  </si>
  <si>
    <t>KASPI BANK PREFERRED</t>
  </si>
  <si>
    <t>CSBN_p</t>
  </si>
  <si>
    <t xml:space="preserve">CSBNP   </t>
  </si>
  <si>
    <t>KZ000A1CTMG4</t>
  </si>
  <si>
    <t>B136M38</t>
  </si>
  <si>
    <t>MSG NETWORKS A</t>
  </si>
  <si>
    <t>MSGN</t>
  </si>
  <si>
    <t xml:space="preserve">MSGN    </t>
  </si>
  <si>
    <t>US5535731062</t>
  </si>
  <si>
    <t>BYM0M65</t>
  </si>
  <si>
    <t>MSG NETWORKS B UNL</t>
  </si>
  <si>
    <t>AIMMUNE THERAPEUTICS</t>
  </si>
  <si>
    <t>AIMT</t>
  </si>
  <si>
    <t xml:space="preserve">AIMT    </t>
  </si>
  <si>
    <t>US00900T1079</t>
  </si>
  <si>
    <t>BYVDTK8</t>
  </si>
  <si>
    <t>00900T107</t>
  </si>
  <si>
    <t>SITO MOBILE</t>
  </si>
  <si>
    <t>SITO</t>
  </si>
  <si>
    <t xml:space="preserve">SITO    </t>
  </si>
  <si>
    <t>US82988R2031</t>
  </si>
  <si>
    <t>BYX05B0</t>
  </si>
  <si>
    <t>82988R203</t>
  </si>
  <si>
    <t>PLANET FITNESS B UNL</t>
  </si>
  <si>
    <t>AMPLIFY SNACK BRANDS</t>
  </si>
  <si>
    <t xml:space="preserve">BETR    </t>
  </si>
  <si>
    <t>US03211L1026</t>
  </si>
  <si>
    <t>BZ0YRF0</t>
  </si>
  <si>
    <t>03211L102</t>
  </si>
  <si>
    <t>SERITAGE GROWTH B UNL</t>
  </si>
  <si>
    <t>SERITAGE GROWTH C UNL</t>
  </si>
  <si>
    <t xml:space="preserve">PER     </t>
  </si>
  <si>
    <t>CA71400Y1025</t>
  </si>
  <si>
    <t>BYNSZ70</t>
  </si>
  <si>
    <t>71400Y102</t>
  </si>
  <si>
    <t>YAKUTSK FUEL ENERGY</t>
  </si>
  <si>
    <t>YAKG</t>
  </si>
  <si>
    <t xml:space="preserve">YAKG    </t>
  </si>
  <si>
    <t>RU0007796819</t>
  </si>
  <si>
    <t>B59V8B5</t>
  </si>
  <si>
    <t>UNITED AIRCRAFT</t>
  </si>
  <si>
    <t xml:space="preserve">UNAC    </t>
  </si>
  <si>
    <t>LANDING INTL (HK) CASH</t>
  </si>
  <si>
    <t>AUSNUTRIA DAIRY (HK)</t>
  </si>
  <si>
    <t>K WAH INTL HOLDINGS (CN)</t>
  </si>
  <si>
    <t>PEACE MAP HOLDING (CN)</t>
  </si>
  <si>
    <t>BMG695651023</t>
  </si>
  <si>
    <t>BYQM1Q0</t>
  </si>
  <si>
    <t>KAISA HEALTH GROUP (CN)</t>
  </si>
  <si>
    <t>WAI CHUN BIO PREF UNL</t>
  </si>
  <si>
    <t>SINOFORTUNE FINL (CN)</t>
  </si>
  <si>
    <t>ASIA RESOURCES HLDG</t>
  </si>
  <si>
    <t>CARRY WEALTH HLDGS (CN)</t>
  </si>
  <si>
    <t>AIDIGONG MATERNAL</t>
  </si>
  <si>
    <t>NATURAL BEAUTY BIO (CN)</t>
  </si>
  <si>
    <t>GREENS HOLDINGS (CN)</t>
  </si>
  <si>
    <t>REVA MEDICAL</t>
  </si>
  <si>
    <t>RVA</t>
  </si>
  <si>
    <t xml:space="preserve">RVA     </t>
  </si>
  <si>
    <t>AU000000RVA3</t>
  </si>
  <si>
    <t>B4XVQ43</t>
  </si>
  <si>
    <t>BSM TECHNOLOGIES</t>
  </si>
  <si>
    <t xml:space="preserve">GPS     </t>
  </si>
  <si>
    <t>CA0557144064</t>
  </si>
  <si>
    <t>B8JFJM6</t>
  </si>
  <si>
    <t>CALATLANTIC GROUP</t>
  </si>
  <si>
    <t>US1281951046</t>
  </si>
  <si>
    <t>BYM1V49</t>
  </si>
  <si>
    <t>CW GROUP HOLDINGS (SG)</t>
  </si>
  <si>
    <t>LI HENG CHEMICAL (CN)</t>
  </si>
  <si>
    <t xml:space="preserve">LHCF    </t>
  </si>
  <si>
    <t>CHINA INV FUND INTL HLDG</t>
  </si>
  <si>
    <t>KYG2154S1277</t>
  </si>
  <si>
    <t>WPAG</t>
  </si>
  <si>
    <t xml:space="preserve">WPAG    </t>
  </si>
  <si>
    <t>AT0000A1DDL3</t>
  </si>
  <si>
    <t>BWV6CG0</t>
  </si>
  <si>
    <t>CONCENT HOLDING B</t>
  </si>
  <si>
    <t>COHOb</t>
  </si>
  <si>
    <t>COHOMTFB</t>
  </si>
  <si>
    <t>SE0006731691</t>
  </si>
  <si>
    <t>BV0LLG2</t>
  </si>
  <si>
    <t>CONCENT HOLDING UNL</t>
  </si>
  <si>
    <t>DORMA KABA</t>
  </si>
  <si>
    <t>KABNE</t>
  </si>
  <si>
    <t xml:space="preserve">KABNE   </t>
  </si>
  <si>
    <t>PKB KORPORACIJA BEOGRAD</t>
  </si>
  <si>
    <t xml:space="preserve">PKBK    </t>
  </si>
  <si>
    <t>B617YG5</t>
  </si>
  <si>
    <t>TOWER PROPERTY FND</t>
  </si>
  <si>
    <t>TWRJ</t>
  </si>
  <si>
    <t>ZAE000179040</t>
  </si>
  <si>
    <t>BCDBFN1</t>
  </si>
  <si>
    <t>HIGHLAND GOLD MINING(RU)</t>
  </si>
  <si>
    <t xml:space="preserve">HGM     </t>
  </si>
  <si>
    <t>ZOLTAV RESOURCES (RU)</t>
  </si>
  <si>
    <t xml:space="preserve">ZOL     </t>
  </si>
  <si>
    <t>MINERA IRL (PE)</t>
  </si>
  <si>
    <t xml:space="preserve">MIRL    </t>
  </si>
  <si>
    <t>URALS ENERGY PUBLIC (RU)</t>
  </si>
  <si>
    <t xml:space="preserve">UEN     </t>
  </si>
  <si>
    <t>CY0107130912</t>
  </si>
  <si>
    <t>BYV9SM1</t>
  </si>
  <si>
    <t>AVG TECHNOLOGIES (CZ)</t>
  </si>
  <si>
    <t>MAJESCO</t>
  </si>
  <si>
    <t>MJCO</t>
  </si>
  <si>
    <t xml:space="preserve">MJCO    </t>
  </si>
  <si>
    <t>US56068V1026</t>
  </si>
  <si>
    <t>BYQR3F8</t>
  </si>
  <si>
    <t>56068V102</t>
  </si>
  <si>
    <t>DEL TACO RESTAURANTS</t>
  </si>
  <si>
    <t xml:space="preserve">TACO    </t>
  </si>
  <si>
    <t>US2454961044</t>
  </si>
  <si>
    <t>BYTJZG6</t>
  </si>
  <si>
    <t>8I HOLDINGS (SG)(OLD)</t>
  </si>
  <si>
    <t>UNIVERSAL COAL CDI</t>
  </si>
  <si>
    <t>UNV</t>
  </si>
  <si>
    <t xml:space="preserve">UNV     </t>
  </si>
  <si>
    <t>AU000000UNV0</t>
  </si>
  <si>
    <t>B4XN553</t>
  </si>
  <si>
    <t>AIRXPANDERS</t>
  </si>
  <si>
    <t>AU000000AXP3</t>
  </si>
  <si>
    <t>BYZZL59</t>
  </si>
  <si>
    <t>ALBERTSONS COMPANY (OLD)</t>
  </si>
  <si>
    <t>FIRST DATA CORP A</t>
  </si>
  <si>
    <t xml:space="preserve">FDC     </t>
  </si>
  <si>
    <t>US32008D1063</t>
  </si>
  <si>
    <t>BYX3ZN1</t>
  </si>
  <si>
    <t>32008D106</t>
  </si>
  <si>
    <t>FIRST DATA CORP B UNL</t>
  </si>
  <si>
    <t>POET TECHNOLOGIES (OLD)</t>
  </si>
  <si>
    <t>PTK</t>
  </si>
  <si>
    <t xml:space="preserve">PTK     </t>
  </si>
  <si>
    <t>CA73044W1041</t>
  </si>
  <si>
    <t>BRTLB43</t>
  </si>
  <si>
    <t>MG UNIT TRUST</t>
  </si>
  <si>
    <t>MGC</t>
  </si>
  <si>
    <t>AU000000MGC1</t>
  </si>
  <si>
    <t>BYRXT79</t>
  </si>
  <si>
    <t>NOBILIS HEALTH(OLD)</t>
  </si>
  <si>
    <t>WORLDPAY GROUP</t>
  </si>
  <si>
    <t>GB00BYYK2V80</t>
  </si>
  <si>
    <t>BYYK2V8</t>
  </si>
  <si>
    <t>NORTHSTAR REALTY EUROPE</t>
  </si>
  <si>
    <t xml:space="preserve">NRE     </t>
  </si>
  <si>
    <t>US66706L1017</t>
  </si>
  <si>
    <t>BYZBSK1</t>
  </si>
  <si>
    <t>66706L101</t>
  </si>
  <si>
    <t>MKT IBX EUXUK 2004 HIST</t>
  </si>
  <si>
    <t>FAKE4</t>
  </si>
  <si>
    <t xml:space="preserve">FAKE4   </t>
  </si>
  <si>
    <t>ATLANTIC CAPITAL BANCSHS</t>
  </si>
  <si>
    <t>ACBI</t>
  </si>
  <si>
    <t xml:space="preserve">ACBI    </t>
  </si>
  <si>
    <t>US0482692037</t>
  </si>
  <si>
    <t>BYT55F3</t>
  </si>
  <si>
    <t>CHINA INTL CPTL CORP UNL</t>
  </si>
  <si>
    <t>CSRA</t>
  </si>
  <si>
    <t xml:space="preserve">CSRA    </t>
  </si>
  <si>
    <t>US12650T1043</t>
  </si>
  <si>
    <t>BYQKXC4</t>
  </si>
  <si>
    <t>12650T104</t>
  </si>
  <si>
    <t>AMUNDI (OLD)</t>
  </si>
  <si>
    <t>RMR GROUP B2 UNL</t>
  </si>
  <si>
    <t>CHINA ENERGY ENGR UNL</t>
  </si>
  <si>
    <t>TELESITES A</t>
  </si>
  <si>
    <t>SITESA</t>
  </si>
  <si>
    <t xml:space="preserve">SITESA  </t>
  </si>
  <si>
    <t>MX01SI080004</t>
  </si>
  <si>
    <t>BYQD282</t>
  </si>
  <si>
    <t>TELESITES AA UNL</t>
  </si>
  <si>
    <t>FERRARI (IT) (OLD)</t>
  </si>
  <si>
    <t>CLINTERNATIONAL CO</t>
  </si>
  <si>
    <t>KR7037340007</t>
  </si>
  <si>
    <t>DONGFANG MODERN AGRI</t>
  </si>
  <si>
    <t xml:space="preserve">DFM     </t>
  </si>
  <si>
    <t>AU000000DFM1</t>
  </si>
  <si>
    <t>BYQDP27</t>
  </si>
  <si>
    <t>HAKUSEISHA</t>
  </si>
  <si>
    <t>JP3766200004</t>
  </si>
  <si>
    <t>XENITH IP GROUP</t>
  </si>
  <si>
    <t>XIP</t>
  </si>
  <si>
    <t xml:space="preserve">XIP     </t>
  </si>
  <si>
    <t>AU000000XIP6</t>
  </si>
  <si>
    <t>BYP91J5</t>
  </si>
  <si>
    <t>ONEVUE HOLDINGS</t>
  </si>
  <si>
    <t>AU000000OVH5</t>
  </si>
  <si>
    <t>BPFJ266</t>
  </si>
  <si>
    <t>TRADITIONAL THERAPY</t>
  </si>
  <si>
    <t xml:space="preserve">TTC     </t>
  </si>
  <si>
    <t>AU000000TTC9</t>
  </si>
  <si>
    <t>BYVTVW2</t>
  </si>
  <si>
    <t>VITACO HOLDINGS</t>
  </si>
  <si>
    <t>AU000000VIT2</t>
  </si>
  <si>
    <t>BZ1KW07</t>
  </si>
  <si>
    <t>AVENTUS GROUP</t>
  </si>
  <si>
    <t>AU000000AVN2</t>
  </si>
  <si>
    <t>BYMTNB4</t>
  </si>
  <si>
    <t>CHINA TRUSTFUL GROUP</t>
  </si>
  <si>
    <t>BMG720731105</t>
  </si>
  <si>
    <t>BYQ7K79</t>
  </si>
  <si>
    <t>KINGPAK TECHNOLOGY</t>
  </si>
  <si>
    <t>TW0006238009</t>
  </si>
  <si>
    <t>NZCBLE0001S6</t>
  </si>
  <si>
    <t>BYTBJF9</t>
  </si>
  <si>
    <t>EMS ENERGY</t>
  </si>
  <si>
    <t>EMSE</t>
  </si>
  <si>
    <t xml:space="preserve">EMSE    </t>
  </si>
  <si>
    <t>SG1CA0000002</t>
  </si>
  <si>
    <t>BYNWVH4</t>
  </si>
  <si>
    <t>PRABHAT DAIRY</t>
  </si>
  <si>
    <t xml:space="preserve">PRABHAT </t>
  </si>
  <si>
    <t>INE302M01033</t>
  </si>
  <si>
    <t>BYSLTK5</t>
  </si>
  <si>
    <t>PELIKAN</t>
  </si>
  <si>
    <t>HEZG</t>
  </si>
  <si>
    <t xml:space="preserve">HEZ     </t>
  </si>
  <si>
    <t>DE0006053101</t>
  </si>
  <si>
    <t>EQUINITI GROUP</t>
  </si>
  <si>
    <t xml:space="preserve">EQN     </t>
  </si>
  <si>
    <t>GB00BYWWHR75</t>
  </si>
  <si>
    <t>BYWWHR7</t>
  </si>
  <si>
    <t>CINNOBER FINANCIAL TECH</t>
  </si>
  <si>
    <t>CINN</t>
  </si>
  <si>
    <t xml:space="preserve">CINN    </t>
  </si>
  <si>
    <t>SE0010023556</t>
  </si>
  <si>
    <t>BYW5R21</t>
  </si>
  <si>
    <t>GEORGIA HEALTHCARE GROUP</t>
  </si>
  <si>
    <t>GHGG</t>
  </si>
  <si>
    <t>GB00BYSS4K11</t>
  </si>
  <si>
    <t>BYSS4K1</t>
  </si>
  <si>
    <t>HASTINGS GROUP HOLDINGS</t>
  </si>
  <si>
    <t>HSTG</t>
  </si>
  <si>
    <t xml:space="preserve">HSTG    </t>
  </si>
  <si>
    <t>GB00BYRJH519</t>
  </si>
  <si>
    <t>BYRJH51</t>
  </si>
  <si>
    <t>FARON PHARMACEUTICALS</t>
  </si>
  <si>
    <t>FARN</t>
  </si>
  <si>
    <t xml:space="preserve">FARN    </t>
  </si>
  <si>
    <t>BYMKYR0</t>
  </si>
  <si>
    <t>BRAVIDA HOLDING C UNL</t>
  </si>
  <si>
    <t>AFH FINANCIAL GROUP</t>
  </si>
  <si>
    <t>AFHP</t>
  </si>
  <si>
    <t xml:space="preserve">AFHP    </t>
  </si>
  <si>
    <t>GB00B4W5WQ08</t>
  </si>
  <si>
    <t>B4W5WQ0</t>
  </si>
  <si>
    <t>CHORUS CLEAN ENERGY</t>
  </si>
  <si>
    <t>CU1G</t>
  </si>
  <si>
    <t xml:space="preserve">CU1     </t>
  </si>
  <si>
    <t>DE000A12UL56</t>
  </si>
  <si>
    <t>BYQR1T8</t>
  </si>
  <si>
    <t>MCCARTHY &amp; STONE</t>
  </si>
  <si>
    <t>GB00BYNVD082</t>
  </si>
  <si>
    <t>BYNVD08</t>
  </si>
  <si>
    <t>SERVOCA</t>
  </si>
  <si>
    <t>SVCA</t>
  </si>
  <si>
    <t xml:space="preserve">SVCA    </t>
  </si>
  <si>
    <t>GB00BF2VKD83</t>
  </si>
  <si>
    <t>BF2VKD8</t>
  </si>
  <si>
    <t>SBANKEN</t>
  </si>
  <si>
    <t>SBANK</t>
  </si>
  <si>
    <t xml:space="preserve">SBANK   </t>
  </si>
  <si>
    <t>NO0010739402</t>
  </si>
  <si>
    <t>BYNZ5N7</t>
  </si>
  <si>
    <t>CURETIS</t>
  </si>
  <si>
    <t>CURE</t>
  </si>
  <si>
    <t xml:space="preserve">CURE    </t>
  </si>
  <si>
    <t>NL0011509294</t>
  </si>
  <si>
    <t>BYQ91S3</t>
  </si>
  <si>
    <t>MPORIUM GROUP</t>
  </si>
  <si>
    <t xml:space="preserve">MPM     </t>
  </si>
  <si>
    <t>GB00BGDW0L56</t>
  </si>
  <si>
    <t>BGDW0L5</t>
  </si>
  <si>
    <t>ANCHOR GROUP</t>
  </si>
  <si>
    <t>ACGJ</t>
  </si>
  <si>
    <t xml:space="preserve">ACG     </t>
  </si>
  <si>
    <t>ZAE000193389</t>
  </si>
  <si>
    <t>BQV68H1</t>
  </si>
  <si>
    <t>AMERICAN FARMLAND</t>
  </si>
  <si>
    <t>AFCO</t>
  </si>
  <si>
    <t xml:space="preserve">AFCO    </t>
  </si>
  <si>
    <t>US02589Y1001</t>
  </si>
  <si>
    <t>BYTSDH0</t>
  </si>
  <si>
    <t>02589Y100</t>
  </si>
  <si>
    <t>DIMENSION THERAPEUTICS</t>
  </si>
  <si>
    <t>DMTX</t>
  </si>
  <si>
    <t xml:space="preserve">DMTX    </t>
  </si>
  <si>
    <t>US25433V1052</t>
  </si>
  <si>
    <t>BYZB8V2</t>
  </si>
  <si>
    <t>25433V105</t>
  </si>
  <si>
    <t>EQUITY BANCSHARES B UNL</t>
  </si>
  <si>
    <t>SYNLOGIC (OLD)</t>
  </si>
  <si>
    <t>STRONGBRIDGE BIOPHARMA</t>
  </si>
  <si>
    <t>SBBP</t>
  </si>
  <si>
    <t xml:space="preserve">SBBP    </t>
  </si>
  <si>
    <t>IE00BYZ5XL97</t>
  </si>
  <si>
    <t>BYZ5XL9</t>
  </si>
  <si>
    <t>G85347105</t>
  </si>
  <si>
    <t>XTERA COMMUNICATIONS</t>
  </si>
  <si>
    <t>XCOM</t>
  </si>
  <si>
    <t xml:space="preserve">XCOM    </t>
  </si>
  <si>
    <t>US98415E3009</t>
  </si>
  <si>
    <t>BYM32V9</t>
  </si>
  <si>
    <t>MIMECAST</t>
  </si>
  <si>
    <t>MIME</t>
  </si>
  <si>
    <t xml:space="preserve">MIME    </t>
  </si>
  <si>
    <t>GB00BYT5JK65</t>
  </si>
  <si>
    <t>BYT5JK6</t>
  </si>
  <si>
    <t>G14838109</t>
  </si>
  <si>
    <t>CENTRUE FINANCIAL</t>
  </si>
  <si>
    <t>CFCB</t>
  </si>
  <si>
    <t xml:space="preserve">CFCB    </t>
  </si>
  <si>
    <t>US15643B2051</t>
  </si>
  <si>
    <t>BYPCQ00</t>
  </si>
  <si>
    <t>15643B205</t>
  </si>
  <si>
    <t>PURE STORAGE B UNL</t>
  </si>
  <si>
    <t>MATCH GROUP B UNL</t>
  </si>
  <si>
    <t>MULTI PACKAGING SOLN</t>
  </si>
  <si>
    <t>MPSX</t>
  </si>
  <si>
    <t xml:space="preserve">MPSX    </t>
  </si>
  <si>
    <t>BMG6331W1091</t>
  </si>
  <si>
    <t>BYY8C56</t>
  </si>
  <si>
    <t>G6331W109</t>
  </si>
  <si>
    <t>ADESTO TECHNOLOGIES</t>
  </si>
  <si>
    <t>IOTS</t>
  </si>
  <si>
    <t xml:space="preserve">IOTS    </t>
  </si>
  <si>
    <t>US00687D1019</t>
  </si>
  <si>
    <t>BZ4SM86</t>
  </si>
  <si>
    <t>00687D101</t>
  </si>
  <si>
    <t>INSTRUCTURE</t>
  </si>
  <si>
    <t>US45781U1034</t>
  </si>
  <si>
    <t>BYZGBP2</t>
  </si>
  <si>
    <t>45781U103</t>
  </si>
  <si>
    <t>ADVANCED ACCELERATOR APP</t>
  </si>
  <si>
    <t>AAAP</t>
  </si>
  <si>
    <t xml:space="preserve">AAAP    </t>
  </si>
  <si>
    <t>US00790T1007</t>
  </si>
  <si>
    <t>BV0LCM5</t>
  </si>
  <si>
    <t>00790T100</t>
  </si>
  <si>
    <t>MYOKARDIA</t>
  </si>
  <si>
    <t>MYOK</t>
  </si>
  <si>
    <t xml:space="preserve">MYOK    </t>
  </si>
  <si>
    <t>US62857M1053</t>
  </si>
  <si>
    <t>BYNZF59</t>
  </si>
  <si>
    <t>62857M105</t>
  </si>
  <si>
    <t>BANK OF QINGDAO UNL</t>
  </si>
  <si>
    <t>EXACTEARTH</t>
  </si>
  <si>
    <t>XCT</t>
  </si>
  <si>
    <t xml:space="preserve">XCT     </t>
  </si>
  <si>
    <t>CA30064C1032</t>
  </si>
  <si>
    <t>BZ21S56</t>
  </si>
  <si>
    <t>30064C103</t>
  </si>
  <si>
    <t>GENERAL MINING CORP</t>
  </si>
  <si>
    <t>AU000000GMM0</t>
  </si>
  <si>
    <t>B56HH20</t>
  </si>
  <si>
    <t>KOREA AUTOGLASS</t>
  </si>
  <si>
    <t>KR7152330007</t>
  </si>
  <si>
    <t>BDJ0FT5</t>
  </si>
  <si>
    <t>NATIONAL VETERINARY CARE</t>
  </si>
  <si>
    <t>AU000000NVL9</t>
  </si>
  <si>
    <t>BYY92S2</t>
  </si>
  <si>
    <t>DEXTER STUDIOS CO UNL</t>
  </si>
  <si>
    <t>FLAT GLASS GROUP A UNL</t>
  </si>
  <si>
    <t>CLASS</t>
  </si>
  <si>
    <t>CL1</t>
  </si>
  <si>
    <t xml:space="preserve">CL1     </t>
  </si>
  <si>
    <t>AU000000CL11</t>
  </si>
  <si>
    <t>BD2NP80</t>
  </si>
  <si>
    <t>ONEALL INTERNATIONAL</t>
  </si>
  <si>
    <t>1AL</t>
  </si>
  <si>
    <t xml:space="preserve">1AL     </t>
  </si>
  <si>
    <t>AU0000001AL5</t>
  </si>
  <si>
    <t>BYNK1T0</t>
  </si>
  <si>
    <t>CHINA HENGSHI FOUNDATION</t>
  </si>
  <si>
    <t>KYG2118L1014</t>
  </si>
  <si>
    <t>BYZW0N1</t>
  </si>
  <si>
    <t>CHINA ZHONGDI DAIRY</t>
  </si>
  <si>
    <t>KYG215AR1066</t>
  </si>
  <si>
    <t>BYTQ6T7</t>
  </si>
  <si>
    <t>BANK OF ZHENGZHOU A UNL</t>
  </si>
  <si>
    <t>CHINA HANYA GROUP HLDGS</t>
  </si>
  <si>
    <t>KYG2119U1004</t>
  </si>
  <si>
    <t>BZBG528</t>
  </si>
  <si>
    <t>CHUNGHSIN TECH GRP A</t>
  </si>
  <si>
    <t>CNE100002581</t>
  </si>
  <si>
    <t>BYW6V66</t>
  </si>
  <si>
    <t>GEOMETRIC</t>
  </si>
  <si>
    <t>GEOM</t>
  </si>
  <si>
    <t>INE797A01021</t>
  </si>
  <si>
    <t>B0DTYD4</t>
  </si>
  <si>
    <t>STEILMANN</t>
  </si>
  <si>
    <t xml:space="preserve">STE     </t>
  </si>
  <si>
    <t>DE000A14KR50</t>
  </si>
  <si>
    <t>BYZ9Y74</t>
  </si>
  <si>
    <t>INTERBULK GROUP</t>
  </si>
  <si>
    <t>INBL</t>
  </si>
  <si>
    <t xml:space="preserve">INB     </t>
  </si>
  <si>
    <t>GB00B0X91T99</t>
  </si>
  <si>
    <t>B0X91T9</t>
  </si>
  <si>
    <t>MYFC HOLDING</t>
  </si>
  <si>
    <t>MYFC</t>
  </si>
  <si>
    <t xml:space="preserve">MYFC    </t>
  </si>
  <si>
    <t>SE0005505898</t>
  </si>
  <si>
    <t>BGHPS16</t>
  </si>
  <si>
    <t>INTERFOX RESOURCES</t>
  </si>
  <si>
    <t>IFOX</t>
  </si>
  <si>
    <t xml:space="preserve">IFOX    </t>
  </si>
  <si>
    <t>SE0006371258</t>
  </si>
  <si>
    <t>BRJFRM5</t>
  </si>
  <si>
    <t>NUEVOLUTION</t>
  </si>
  <si>
    <t>NUEVOL</t>
  </si>
  <si>
    <t xml:space="preserve">NUE     </t>
  </si>
  <si>
    <t>SE0007730650</t>
  </si>
  <si>
    <t>BD6GTW7</t>
  </si>
  <si>
    <t>HOMAG GROUP</t>
  </si>
  <si>
    <t>OCTO TECHNOLOGY</t>
  </si>
  <si>
    <t>ALOCT</t>
  </si>
  <si>
    <t xml:space="preserve">ALOTT   </t>
  </si>
  <si>
    <t>FR0004157428</t>
  </si>
  <si>
    <t>B04WT37</t>
  </si>
  <si>
    <t>EFUTURE HOLDING</t>
  </si>
  <si>
    <t>EFUT</t>
  </si>
  <si>
    <t xml:space="preserve">EFUT    </t>
  </si>
  <si>
    <t>KYG294381010</t>
  </si>
  <si>
    <t>B1GGK64</t>
  </si>
  <si>
    <t>G29438101</t>
  </si>
  <si>
    <t>NOVOROSSYISK GRAIN PLANT</t>
  </si>
  <si>
    <t>NKHP</t>
  </si>
  <si>
    <t xml:space="preserve">NKHP    </t>
  </si>
  <si>
    <t>RU000A0BLWD7</t>
  </si>
  <si>
    <t>BYSZ4R9</t>
  </si>
  <si>
    <t>HERCULES OFFSHORE</t>
  </si>
  <si>
    <t>US4270933074</t>
  </si>
  <si>
    <t>BYNHNL7</t>
  </si>
  <si>
    <t>OVERSEAS SHIPHOLDING B</t>
  </si>
  <si>
    <t>OSGB</t>
  </si>
  <si>
    <t xml:space="preserve">OSGB    </t>
  </si>
  <si>
    <t>US69036R4002</t>
  </si>
  <si>
    <t>BPYD656</t>
  </si>
  <si>
    <t>69036R400</t>
  </si>
  <si>
    <t>TRANSOCEAN (US)</t>
  </si>
  <si>
    <t>U&amp;I UNL</t>
  </si>
  <si>
    <t>BRAINHOLE TECHNOLOGY</t>
  </si>
  <si>
    <t>BULLETPROOF GROUP</t>
  </si>
  <si>
    <t>BPF</t>
  </si>
  <si>
    <t xml:space="preserve">BPF     </t>
  </si>
  <si>
    <t>AU000000BPF8</t>
  </si>
  <si>
    <t>BJ4SF74</t>
  </si>
  <si>
    <t>SUNCORE</t>
  </si>
  <si>
    <t>KR7051170009</t>
  </si>
  <si>
    <t>REDHORSE GROUP CO</t>
  </si>
  <si>
    <t>KYG7448A1058</t>
  </si>
  <si>
    <t>BYZJC36</t>
  </si>
  <si>
    <t>HIGH GROUND ENTERPRISE</t>
  </si>
  <si>
    <t>HGEL</t>
  </si>
  <si>
    <t xml:space="preserve">HGEL    </t>
  </si>
  <si>
    <t>INE361M01021</t>
  </si>
  <si>
    <t>BYNP3G6</t>
  </si>
  <si>
    <t xml:space="preserve">TIDE    </t>
  </si>
  <si>
    <t>NO0003194201</t>
  </si>
  <si>
    <t>ENERGIJOS SKIRSTYMO</t>
  </si>
  <si>
    <t>ESO1L</t>
  </si>
  <si>
    <t xml:space="preserve">ESO1L   </t>
  </si>
  <si>
    <t>LT0000130023</t>
  </si>
  <si>
    <t>BDCR991</t>
  </si>
  <si>
    <t>INVEST DEVELOPMENT</t>
  </si>
  <si>
    <t>RU000A0JV7V4</t>
  </si>
  <si>
    <t>BW1YLG7</t>
  </si>
  <si>
    <t>PINNACLE ENTMT</t>
  </si>
  <si>
    <t>US72348Y1055</t>
  </si>
  <si>
    <t>BDCTLY6</t>
  </si>
  <si>
    <t>72348Y105</t>
  </si>
  <si>
    <t>CG POWER &amp; INDUST GDR</t>
  </si>
  <si>
    <t xml:space="preserve">CGVD    </t>
  </si>
  <si>
    <t>US12536P2011</t>
  </si>
  <si>
    <t>BYPZRJ5</t>
  </si>
  <si>
    <t>12536P201</t>
  </si>
  <si>
    <t>NUVECTRA CORP</t>
  </si>
  <si>
    <t>NVTR</t>
  </si>
  <si>
    <t xml:space="preserve">NVTR    </t>
  </si>
  <si>
    <t>US67075N1081</t>
  </si>
  <si>
    <t>BDCPPG4</t>
  </si>
  <si>
    <t>67075N108</t>
  </si>
  <si>
    <t>ENDESA AMERICAS</t>
  </si>
  <si>
    <t>ENDA</t>
  </si>
  <si>
    <t>ENDESAAM</t>
  </si>
  <si>
    <t>CL0002266758</t>
  </si>
  <si>
    <t>BYMLZC5</t>
  </si>
  <si>
    <t>ENDESA AMERICAS ADR</t>
  </si>
  <si>
    <t>EOCA</t>
  </si>
  <si>
    <t xml:space="preserve">EOCA    </t>
  </si>
  <si>
    <t>US29261D1046</t>
  </si>
  <si>
    <t>BYZGBY1</t>
  </si>
  <si>
    <t>29261D104</t>
  </si>
  <si>
    <t>CHILECTRA AMERICAS</t>
  </si>
  <si>
    <t>CHILECAM</t>
  </si>
  <si>
    <t>CL0002266766</t>
  </si>
  <si>
    <t>BD1RP16</t>
  </si>
  <si>
    <t>ARMSTRONG FLOORING</t>
  </si>
  <si>
    <t xml:space="preserve">AFI     </t>
  </si>
  <si>
    <t>US04238R1068</t>
  </si>
  <si>
    <t>BYY97H6</t>
  </si>
  <si>
    <t>04238R106</t>
  </si>
  <si>
    <t>UPDATER CDI</t>
  </si>
  <si>
    <t>UPD</t>
  </si>
  <si>
    <t xml:space="preserve">UPD     </t>
  </si>
  <si>
    <t>AU000000UPD3</t>
  </si>
  <si>
    <t>BYXZ4B8</t>
  </si>
  <si>
    <t>ENVIROMISSION</t>
  </si>
  <si>
    <t>EVM</t>
  </si>
  <si>
    <t xml:space="preserve">EVM     </t>
  </si>
  <si>
    <t>AU000000EVM6</t>
  </si>
  <si>
    <t>SINO ICT HOLDINGS</t>
  </si>
  <si>
    <t>BAYTACARE PHARMA H</t>
  </si>
  <si>
    <t>CNE100000155</t>
  </si>
  <si>
    <t>BAYTACARE PHARMA A UNL</t>
  </si>
  <si>
    <t>FAUJI FOODS NV</t>
  </si>
  <si>
    <t>FAUNV</t>
  </si>
  <si>
    <t xml:space="preserve">FFLNV   </t>
  </si>
  <si>
    <t>PK0015801027</t>
  </si>
  <si>
    <t>B4NDRC4</t>
  </si>
  <si>
    <t>SODIFRANCE</t>
  </si>
  <si>
    <t>SDIF</t>
  </si>
  <si>
    <t xml:space="preserve">SOA     </t>
  </si>
  <si>
    <t>FR0000072563</t>
  </si>
  <si>
    <t>LINK MOBILITY GRP(OLD)</t>
  </si>
  <si>
    <t>NO0010219702</t>
  </si>
  <si>
    <t>BH7HVZ4</t>
  </si>
  <si>
    <t>HQ LIFE</t>
  </si>
  <si>
    <t>HQL</t>
  </si>
  <si>
    <t xml:space="preserve">HQL     </t>
  </si>
  <si>
    <t>DE000A1X3XQ8</t>
  </si>
  <si>
    <t>BH6XNP7</t>
  </si>
  <si>
    <t>WESTGRUND</t>
  </si>
  <si>
    <t xml:space="preserve">WEG1    </t>
  </si>
  <si>
    <t>AUTONOMY SPAIN REAL</t>
  </si>
  <si>
    <t>YARE</t>
  </si>
  <si>
    <t xml:space="preserve">YARE    </t>
  </si>
  <si>
    <t>ES0105090007</t>
  </si>
  <si>
    <t>BYVYH52</t>
  </si>
  <si>
    <t>AROUNDTOWN PROPERTY (FR)</t>
  </si>
  <si>
    <t>ALCRE</t>
  </si>
  <si>
    <t xml:space="preserve">ALCRE   </t>
  </si>
  <si>
    <t>BF16XZ7</t>
  </si>
  <si>
    <t>CIA GENERAL DE INVER</t>
  </si>
  <si>
    <t xml:space="preserve">CGI     </t>
  </si>
  <si>
    <t>ES0141960635</t>
  </si>
  <si>
    <t>SENSORI</t>
  </si>
  <si>
    <t xml:space="preserve">SORIMTF </t>
  </si>
  <si>
    <t>SE0007730510</t>
  </si>
  <si>
    <t>BYQ95H0</t>
  </si>
  <si>
    <t>AQUABOUNTY TECH (GB)</t>
  </si>
  <si>
    <t>ABTU</t>
  </si>
  <si>
    <t xml:space="preserve">ABTU    </t>
  </si>
  <si>
    <t>BD30Q43</t>
  </si>
  <si>
    <t>ZEPHYRO</t>
  </si>
  <si>
    <t xml:space="preserve">ESCO    </t>
  </si>
  <si>
    <t>IT0004980923</t>
  </si>
  <si>
    <t>BH7XXM3</t>
  </si>
  <si>
    <t>ZEPHYRO UNL</t>
  </si>
  <si>
    <t>ANCHOR CAPITAL INV</t>
  </si>
  <si>
    <t>ACPGq</t>
  </si>
  <si>
    <t xml:space="preserve">ACP     </t>
  </si>
  <si>
    <t>AU000000ACI2</t>
  </si>
  <si>
    <t>BWCH8G4</t>
  </si>
  <si>
    <t>AVEXIS INC</t>
  </si>
  <si>
    <t>AVXS</t>
  </si>
  <si>
    <t xml:space="preserve">AVXS    </t>
  </si>
  <si>
    <t>US05366U1007</t>
  </si>
  <si>
    <t>BYMM7T9</t>
  </si>
  <si>
    <t>05366U100</t>
  </si>
  <si>
    <t>BEIGENE LTD</t>
  </si>
  <si>
    <t>NORTH AMERICAN PALLADIUM</t>
  </si>
  <si>
    <t>RUSOLOVO</t>
  </si>
  <si>
    <t>ROLO</t>
  </si>
  <si>
    <t xml:space="preserve">ROLO    </t>
  </si>
  <si>
    <t>RU000A0JU1B0</t>
  </si>
  <si>
    <t>BCZXJ77</t>
  </si>
  <si>
    <t>CWJ</t>
  </si>
  <si>
    <t xml:space="preserve">CWJ     </t>
  </si>
  <si>
    <t>JMP192311026</t>
  </si>
  <si>
    <t>ABILITY</t>
  </si>
  <si>
    <t>ABIL</t>
  </si>
  <si>
    <t xml:space="preserve">ABIL    </t>
  </si>
  <si>
    <t>KYG8789K1242</t>
  </si>
  <si>
    <t>BFN6VL7</t>
  </si>
  <si>
    <t>G8789K124</t>
  </si>
  <si>
    <t>METROGAS C UNL</t>
  </si>
  <si>
    <t>GEOPARK</t>
  </si>
  <si>
    <t>CHINA ZHESHANG BK A UNL</t>
  </si>
  <si>
    <t>MORTICE</t>
  </si>
  <si>
    <t>MORT</t>
  </si>
  <si>
    <t xml:space="preserve">MORT    </t>
  </si>
  <si>
    <t>SG9999005326</t>
  </si>
  <si>
    <t>B2NHWN8</t>
  </si>
  <si>
    <t>ATLANTIC LEAF PROPERTIES</t>
  </si>
  <si>
    <t>ALPJ</t>
  </si>
  <si>
    <t xml:space="preserve">ALP     </t>
  </si>
  <si>
    <t>MU0422N00009</t>
  </si>
  <si>
    <t>BL3DHL2</t>
  </si>
  <si>
    <t>ATLANTIC LEAF PPTYS (MU)</t>
  </si>
  <si>
    <t>ALPL</t>
  </si>
  <si>
    <t xml:space="preserve">ALPL    </t>
  </si>
  <si>
    <t>BKQVFN4</t>
  </si>
  <si>
    <t>EMPIRE RESORTS</t>
  </si>
  <si>
    <t xml:space="preserve">NYNY    </t>
  </si>
  <si>
    <t>BUILDINGIQ CDI</t>
  </si>
  <si>
    <t>ATLAS MARA</t>
  </si>
  <si>
    <t>ATMA</t>
  </si>
  <si>
    <t xml:space="preserve">ATMA    </t>
  </si>
  <si>
    <t>VGG0697K1066</t>
  </si>
  <si>
    <t>BH2RCH8</t>
  </si>
  <si>
    <t>ROCKCASTLE GLOBAL</t>
  </si>
  <si>
    <t>QUORUM HEALTH CORP</t>
  </si>
  <si>
    <t>QHC</t>
  </si>
  <si>
    <t xml:space="preserve">QHC     </t>
  </si>
  <si>
    <t>US74909E1064</t>
  </si>
  <si>
    <t>BYXT6Y7</t>
  </si>
  <si>
    <t>BID CORPORATION (OLD)</t>
  </si>
  <si>
    <t>SKYLAND PETROLEUM GROUP</t>
  </si>
  <si>
    <t>AU000000SKP2</t>
  </si>
  <si>
    <t>BYYZZ03</t>
  </si>
  <si>
    <t>DING SHENG XIN FINANCE</t>
  </si>
  <si>
    <t>AU000000DXF8</t>
  </si>
  <si>
    <t>BYXJ6B4</t>
  </si>
  <si>
    <t>OVER THE WIRE HOLDINGS</t>
  </si>
  <si>
    <t>OTW</t>
  </si>
  <si>
    <t xml:space="preserve">OTW     </t>
  </si>
  <si>
    <t>AU000000OTW8</t>
  </si>
  <si>
    <t>BDGV2G7</t>
  </si>
  <si>
    <t>GSN CORPORATIONS</t>
  </si>
  <si>
    <t>KYG6529K1076</t>
  </si>
  <si>
    <t>BG5KN18</t>
  </si>
  <si>
    <t>SMIT HOLDINGS</t>
  </si>
  <si>
    <t>SH&amp;L</t>
  </si>
  <si>
    <t>KR7050320001</t>
  </si>
  <si>
    <t xml:space="preserve">SH&amp;L UNL </t>
  </si>
  <si>
    <t>IMPERIAL RESOURCES A</t>
  </si>
  <si>
    <t>IMPERIAL RESOURCES B</t>
  </si>
  <si>
    <t>IMPB</t>
  </si>
  <si>
    <t xml:space="preserve">IMPB    </t>
  </si>
  <si>
    <t>PHY3903M1303</t>
  </si>
  <si>
    <t>CITYNEON HOLDINGS</t>
  </si>
  <si>
    <t>CNHL</t>
  </si>
  <si>
    <t xml:space="preserve">CITN    </t>
  </si>
  <si>
    <t>SG1S61928069</t>
  </si>
  <si>
    <t>B0LTJN1</t>
  </si>
  <si>
    <t>INFIBEAM AVENUES (DET)</t>
  </si>
  <si>
    <t>SITI B&amp;T GROUP</t>
  </si>
  <si>
    <t xml:space="preserve">SITI    </t>
  </si>
  <si>
    <t>IT0005171936</t>
  </si>
  <si>
    <t>BYZC161</t>
  </si>
  <si>
    <t>SMRE</t>
  </si>
  <si>
    <t>SMRR</t>
  </si>
  <si>
    <t xml:space="preserve">SMR     </t>
  </si>
  <si>
    <t>IT0005176299</t>
  </si>
  <si>
    <t>BYQ9V27</t>
  </si>
  <si>
    <t>BLUE PRISM GROUP</t>
  </si>
  <si>
    <t>PRSMB</t>
  </si>
  <si>
    <t xml:space="preserve">PRSM    </t>
  </si>
  <si>
    <t>GB00BYQ0HV16</t>
  </si>
  <si>
    <t>BYQ0HV1</t>
  </si>
  <si>
    <t>HARWOOD WEALTH MGMT</t>
  </si>
  <si>
    <t xml:space="preserve">HW/     </t>
  </si>
  <si>
    <t>GB00BYYWB172</t>
  </si>
  <si>
    <t>BYYWB17</t>
  </si>
  <si>
    <t>PARQUES REUNIDOS</t>
  </si>
  <si>
    <t>PQR</t>
  </si>
  <si>
    <t xml:space="preserve">PQR     </t>
  </si>
  <si>
    <t>ES0105131009</t>
  </si>
  <si>
    <t>BD3CWD0</t>
  </si>
  <si>
    <t>TELEPIZZA GROUP</t>
  </si>
  <si>
    <t>ES0105128005</t>
  </si>
  <si>
    <t>BD1DLX8</t>
  </si>
  <si>
    <t>KOTIPIZZA GROUP</t>
  </si>
  <si>
    <t>FI4000157235</t>
  </si>
  <si>
    <t>BYZSS79</t>
  </si>
  <si>
    <t>HOIVATILAT</t>
  </si>
  <si>
    <t>HOIVA</t>
  </si>
  <si>
    <t xml:space="preserve">HOIVA   </t>
  </si>
  <si>
    <t>FI4000148648</t>
  </si>
  <si>
    <t>BDCRPX7</t>
  </si>
  <si>
    <t>POLSKI BANK KOMOREK</t>
  </si>
  <si>
    <t>PBKM</t>
  </si>
  <si>
    <t xml:space="preserve">BKM     </t>
  </si>
  <si>
    <t>PLPBKM000012</t>
  </si>
  <si>
    <t>BYMY0X0</t>
  </si>
  <si>
    <t>SENVION</t>
  </si>
  <si>
    <t>SENG</t>
  </si>
  <si>
    <t>LU1377527517</t>
  </si>
  <si>
    <t>BYXTW83</t>
  </si>
  <si>
    <t>YINTECH INVESTMENT HLDGS</t>
  </si>
  <si>
    <t>US98585M1080</t>
  </si>
  <si>
    <t>BD2X483</t>
  </si>
  <si>
    <t>98585M108</t>
  </si>
  <si>
    <t>RED ROCK RESORTS B UNL</t>
  </si>
  <si>
    <t>CHINA CUSTOMER RELATIONS</t>
  </si>
  <si>
    <t>CCRC</t>
  </si>
  <si>
    <t xml:space="preserve">CCRC    </t>
  </si>
  <si>
    <t>VGG2118P1027</t>
  </si>
  <si>
    <t>BD6FH75</t>
  </si>
  <si>
    <t>G2118P102</t>
  </si>
  <si>
    <t>INTERLINK ELECTRONICS</t>
  </si>
  <si>
    <t>US4587513023</t>
  </si>
  <si>
    <t>B7LS960</t>
  </si>
  <si>
    <t>AMERICAN RENAL HOLDINGS</t>
  </si>
  <si>
    <t>US0292271055</t>
  </si>
  <si>
    <t>BYTP3G0</t>
  </si>
  <si>
    <t>MGM GROWTH PROPERTIES A</t>
  </si>
  <si>
    <t>MGP</t>
  </si>
  <si>
    <t>US55303A1051</t>
  </si>
  <si>
    <t>BYTP3L5</t>
  </si>
  <si>
    <t>55303A105</t>
  </si>
  <si>
    <t>BATS GLOBAL MARKETS</t>
  </si>
  <si>
    <t xml:space="preserve">BATS    </t>
  </si>
  <si>
    <t>US05491G1094</t>
  </si>
  <si>
    <t>BYPJRN1</t>
  </si>
  <si>
    <t>05491G109</t>
  </si>
  <si>
    <t>BATS GLOBAL MKT NV UNL</t>
  </si>
  <si>
    <t>PACIFIC INSIGHT ELECTRS</t>
  </si>
  <si>
    <t>PIH</t>
  </si>
  <si>
    <t xml:space="preserve">PIH     </t>
  </si>
  <si>
    <t>CA69444E1088</t>
  </si>
  <si>
    <t>COLUMBUS GOLD CORP (DET)</t>
  </si>
  <si>
    <t>SPECTRA7 MICROSYSTEMS</t>
  </si>
  <si>
    <t>CA84761T1093</t>
  </si>
  <si>
    <t>B90LS78</t>
  </si>
  <si>
    <t>84761T109</t>
  </si>
  <si>
    <t>WASTE CONNECTIONS (CA)</t>
  </si>
  <si>
    <t>ONEVIEW HEALTHCARE(OLD)</t>
  </si>
  <si>
    <t>FORTIVE (OLD)</t>
  </si>
  <si>
    <t>SHAGRIR GRP VEHICLE SVCS</t>
  </si>
  <si>
    <t xml:space="preserve">SHGR    </t>
  </si>
  <si>
    <t>QINQIN FOODSTUFFS G(OLD)</t>
  </si>
  <si>
    <t>COMMERCEHUB A</t>
  </si>
  <si>
    <t>CHUBA</t>
  </si>
  <si>
    <t xml:space="preserve">CHUBA   </t>
  </si>
  <si>
    <t>US20084V1089</t>
  </si>
  <si>
    <t>BD3V776</t>
  </si>
  <si>
    <t>20084V108</t>
  </si>
  <si>
    <t>COMMERCEHUB C</t>
  </si>
  <si>
    <t>CHUBK</t>
  </si>
  <si>
    <t xml:space="preserve">CHUBK   </t>
  </si>
  <si>
    <t>US20084V3069</t>
  </si>
  <si>
    <t>BZ76T20</t>
  </si>
  <si>
    <t>20084V306</t>
  </si>
  <si>
    <t>COMMERCEHUB B UNL</t>
  </si>
  <si>
    <t>LINE CORP</t>
  </si>
  <si>
    <t>JP3966750006</t>
  </si>
  <si>
    <t>BZB1Y59</t>
  </si>
  <si>
    <t>LINE CORP ADR</t>
  </si>
  <si>
    <t>US53567X1019</t>
  </si>
  <si>
    <t>BZB1Y71</t>
  </si>
  <si>
    <t>53567X101</t>
  </si>
  <si>
    <t>AFTERPAY</t>
  </si>
  <si>
    <t xml:space="preserve">APT     </t>
  </si>
  <si>
    <t>AU000000APT1</t>
  </si>
  <si>
    <t>BF5L8B9</t>
  </si>
  <si>
    <t>PIZU GROUP HOLDINGS</t>
  </si>
  <si>
    <t>HAITAI CONFECT PREF UNL</t>
  </si>
  <si>
    <t>TEGEL GROUP HOLDINGS</t>
  </si>
  <si>
    <t xml:space="preserve">TGH     </t>
  </si>
  <si>
    <t>NZTGHE0001S7</t>
  </si>
  <si>
    <t>BYMYZX5</t>
  </si>
  <si>
    <t>MARIANA RESOURCES</t>
  </si>
  <si>
    <t>MARLM</t>
  </si>
  <si>
    <t xml:space="preserve">MARL    </t>
  </si>
  <si>
    <t>GG00BD3GC324</t>
  </si>
  <si>
    <t>BD3GC32</t>
  </si>
  <si>
    <t>WOLUWE EXTENTION</t>
  </si>
  <si>
    <t>WOLE</t>
  </si>
  <si>
    <t xml:space="preserve">WOLE    </t>
  </si>
  <si>
    <t>BE0003600112</t>
  </si>
  <si>
    <t>SNIACE SOCIEDAD ANONIMA</t>
  </si>
  <si>
    <t>WILSON THERAPEUTICS</t>
  </si>
  <si>
    <t>WTX</t>
  </si>
  <si>
    <t xml:space="preserve">WTX     </t>
  </si>
  <si>
    <t>SE0008293674</t>
  </si>
  <si>
    <t>BYQNLM9</t>
  </si>
  <si>
    <t>TAGANGORSKY COMBIN</t>
  </si>
  <si>
    <t>TGKO</t>
  </si>
  <si>
    <t xml:space="preserve">TGKO    </t>
  </si>
  <si>
    <t>RU0006944105</t>
  </si>
  <si>
    <t>B5811Q2</t>
  </si>
  <si>
    <t>HELIUS MEDICAL TECH A</t>
  </si>
  <si>
    <t>HSM</t>
  </si>
  <si>
    <t xml:space="preserve">HSM     </t>
  </si>
  <si>
    <t>BMXLWW9</t>
  </si>
  <si>
    <t>TURNING POINT NV UNL</t>
  </si>
  <si>
    <t>ACACIA COMMUNICATIONS</t>
  </si>
  <si>
    <t>ACIA</t>
  </si>
  <si>
    <t xml:space="preserve">ACIA    </t>
  </si>
  <si>
    <t>US00401C1080</t>
  </si>
  <si>
    <t>BYXPCC5</t>
  </si>
  <si>
    <t>00401C108</t>
  </si>
  <si>
    <t>PHASERX</t>
  </si>
  <si>
    <t>PZRX</t>
  </si>
  <si>
    <t xml:space="preserve">PZRX    </t>
  </si>
  <si>
    <t>US71723F1030</t>
  </si>
  <si>
    <t>BYQ8384</t>
  </si>
  <si>
    <t>71723F103</t>
  </si>
  <si>
    <t>MERUS BV</t>
  </si>
  <si>
    <t>COTIVITI HOLDINGS</t>
  </si>
  <si>
    <t>COTV</t>
  </si>
  <si>
    <t xml:space="preserve">COTV    </t>
  </si>
  <si>
    <t>US22164K1016</t>
  </si>
  <si>
    <t>BYY9FQ1</t>
  </si>
  <si>
    <t>22164K101</t>
  </si>
  <si>
    <t>DELL TECHNOLOGIES C UNL</t>
  </si>
  <si>
    <t>SICHUAN XINHUA WINS(OLD)</t>
  </si>
  <si>
    <t>MAXCOM TELECOM A</t>
  </si>
  <si>
    <t>MAXCOMA</t>
  </si>
  <si>
    <t xml:space="preserve">MAXCOMA </t>
  </si>
  <si>
    <t>MX01MA020004</t>
  </si>
  <si>
    <t>B28QXX7</t>
  </si>
  <si>
    <t>PARKWAY</t>
  </si>
  <si>
    <t xml:space="preserve">PKY     </t>
  </si>
  <si>
    <t>US70156Q1076</t>
  </si>
  <si>
    <t>BDCVWT4</t>
  </si>
  <si>
    <t>70156Q107</t>
  </si>
  <si>
    <t>GLORY MARK HI TECH (CN)</t>
  </si>
  <si>
    <t>FISCHER TECH</t>
  </si>
  <si>
    <t>FIHT</t>
  </si>
  <si>
    <t xml:space="preserve">FISC    </t>
  </si>
  <si>
    <t>SG1BG0000001</t>
  </si>
  <si>
    <t>BYW6B55</t>
  </si>
  <si>
    <t>CARDINAL RESOURCES</t>
  </si>
  <si>
    <t xml:space="preserve">CDV     </t>
  </si>
  <si>
    <t>AU000000CDV9</t>
  </si>
  <si>
    <t>B8866Y1</t>
  </si>
  <si>
    <t>ORINOCO GOLD</t>
  </si>
  <si>
    <t>OGX</t>
  </si>
  <si>
    <t xml:space="preserve">OGX     </t>
  </si>
  <si>
    <t>AU000000OGX3</t>
  </si>
  <si>
    <t>B8YZ608</t>
  </si>
  <si>
    <t>THINK CHILDCARE GROUP</t>
  </si>
  <si>
    <t>AU000000TNK5</t>
  </si>
  <si>
    <t>BRJFXN8</t>
  </si>
  <si>
    <t>SOUTHERN ENERGY HLDGS</t>
  </si>
  <si>
    <t>KYG8062G1055</t>
  </si>
  <si>
    <t>BJTJ4Q4</t>
  </si>
  <si>
    <t>SCOTTISH PACIFIC GROUP</t>
  </si>
  <si>
    <t>SCO</t>
  </si>
  <si>
    <t xml:space="preserve">SCO     </t>
  </si>
  <si>
    <t>AU000000SCO2</t>
  </si>
  <si>
    <t>BZ01900</t>
  </si>
  <si>
    <t>CHINA LOGISTIC PROP HLDG</t>
  </si>
  <si>
    <t>KYG212091048</t>
  </si>
  <si>
    <t>BD9H002</t>
  </si>
  <si>
    <t>TEM HOLDINGS</t>
  </si>
  <si>
    <t>BYYGB31</t>
  </si>
  <si>
    <t>LIGHTHOUSE CAPITAL</t>
  </si>
  <si>
    <t>MU0461N00015</t>
  </si>
  <si>
    <t>BGSND47</t>
  </si>
  <si>
    <t>LIGHTHOUSE PROPERTIES</t>
  </si>
  <si>
    <t>LTEJ</t>
  </si>
  <si>
    <t xml:space="preserve">LTE    </t>
  </si>
  <si>
    <t>BGSND92</t>
  </si>
  <si>
    <t>KASB CORPORATION</t>
  </si>
  <si>
    <t>KASC</t>
  </si>
  <si>
    <t xml:space="preserve">KCORP   </t>
  </si>
  <si>
    <t>PK0076301016</t>
  </si>
  <si>
    <t>SHILPI CABLE TECH</t>
  </si>
  <si>
    <t>SHIC</t>
  </si>
  <si>
    <t xml:space="preserve">SCTL    </t>
  </si>
  <si>
    <t>INE510K01019</t>
  </si>
  <si>
    <t>B3Z5044</t>
  </si>
  <si>
    <t>TAX SYSTEMS</t>
  </si>
  <si>
    <t>GB00BDHLGB97</t>
  </si>
  <si>
    <t>BDHLGB9</t>
  </si>
  <si>
    <t>BANK NORWEGIAN</t>
  </si>
  <si>
    <t>BANO</t>
  </si>
  <si>
    <t>NO0011002511</t>
  </si>
  <si>
    <t>BM8H6J7</t>
  </si>
  <si>
    <t>BANK OF ASTANA</t>
  </si>
  <si>
    <t>KZ1C00001023</t>
  </si>
  <si>
    <t>BYYXKT1</t>
  </si>
  <si>
    <t>BANK OF ASTANA (RU)</t>
  </si>
  <si>
    <t>BF5HHW1</t>
  </si>
  <si>
    <t>MARKETING GROUP (THE)</t>
  </si>
  <si>
    <t>TMGR</t>
  </si>
  <si>
    <t>GB00BYZX7449</t>
  </si>
  <si>
    <t>BYZX744</t>
  </si>
  <si>
    <t>SILVERCODE INV SOCIMI</t>
  </si>
  <si>
    <t>YSCI</t>
  </si>
  <si>
    <t xml:space="preserve">YSCI    </t>
  </si>
  <si>
    <t>ES0105133005</t>
  </si>
  <si>
    <t>BYSXXT8</t>
  </si>
  <si>
    <t>MEREO BIOPHARMA GROUP</t>
  </si>
  <si>
    <t>MPHM</t>
  </si>
  <si>
    <t xml:space="preserve">MPH     </t>
  </si>
  <si>
    <t>GB00BZ4G2K23</t>
  </si>
  <si>
    <t>BZ4G2K2</t>
  </si>
  <si>
    <t>MYBUCKS</t>
  </si>
  <si>
    <t>MBCG</t>
  </si>
  <si>
    <t>LU1404975507</t>
  </si>
  <si>
    <t>BZ6VT26</t>
  </si>
  <si>
    <t>DECHENG TECHNOLOGY</t>
  </si>
  <si>
    <t>DE000A1YDDM9</t>
  </si>
  <si>
    <t>BYQLSW2</t>
  </si>
  <si>
    <t>COIMA RES</t>
  </si>
  <si>
    <t xml:space="preserve">CRES    </t>
  </si>
  <si>
    <t>IT0005136681</t>
  </si>
  <si>
    <t>BYSVKN5</t>
  </si>
  <si>
    <t>VIETNAM ENGINE &amp; AGRI</t>
  </si>
  <si>
    <t>NEXEO SOLUTIONS</t>
  </si>
  <si>
    <t>NXEO</t>
  </si>
  <si>
    <t xml:space="preserve">NXEO    </t>
  </si>
  <si>
    <t>US65342H1023</t>
  </si>
  <si>
    <t>BD20XX2</t>
  </si>
  <si>
    <t>65342H102</t>
  </si>
  <si>
    <t>PARAGON COMMERCIAL</t>
  </si>
  <si>
    <t>PBNC</t>
  </si>
  <si>
    <t xml:space="preserve">PBNC    </t>
  </si>
  <si>
    <t>US69911U4031</t>
  </si>
  <si>
    <t>BVSTKR2</t>
  </si>
  <si>
    <t>69911U403</t>
  </si>
  <si>
    <t>CARDCONNECT CORP</t>
  </si>
  <si>
    <t xml:space="preserve">CCN     </t>
  </si>
  <si>
    <t>US14141X1081</t>
  </si>
  <si>
    <t>BYN7ZG6</t>
  </si>
  <si>
    <t>14141X108</t>
  </si>
  <si>
    <t>AUDENTES THERAPEUTICS</t>
  </si>
  <si>
    <t>BOLD</t>
  </si>
  <si>
    <t xml:space="preserve">BOLD    </t>
  </si>
  <si>
    <t>US05070R1041</t>
  </si>
  <si>
    <t>BD0CZD4</t>
  </si>
  <si>
    <t>05070R104</t>
  </si>
  <si>
    <t>TALEND</t>
  </si>
  <si>
    <t>TLND</t>
  </si>
  <si>
    <t xml:space="preserve">TLND    </t>
  </si>
  <si>
    <t>US8742242071</t>
  </si>
  <si>
    <t>BD39HN6</t>
  </si>
  <si>
    <t>VERSO NEW</t>
  </si>
  <si>
    <t>US92531L2079</t>
  </si>
  <si>
    <t>BYN9TR1</t>
  </si>
  <si>
    <t>92531L207</t>
  </si>
  <si>
    <t>VERSO B UNL</t>
  </si>
  <si>
    <t>ADVANCEPIERRE FOODS</t>
  </si>
  <si>
    <t>APFH</t>
  </si>
  <si>
    <t xml:space="preserve">APFH    </t>
  </si>
  <si>
    <t>US00782L1070</t>
  </si>
  <si>
    <t>BD088R7</t>
  </si>
  <si>
    <t>00782L107</t>
  </si>
  <si>
    <t>PATHEON</t>
  </si>
  <si>
    <t>PTHN</t>
  </si>
  <si>
    <t xml:space="preserve">PTHN    </t>
  </si>
  <si>
    <t>NL0011970280</t>
  </si>
  <si>
    <t>BYYGK01</t>
  </si>
  <si>
    <t>N6865W105</t>
  </si>
  <si>
    <t>KADMON HOLDINGS</t>
  </si>
  <si>
    <t>KDMN</t>
  </si>
  <si>
    <t xml:space="preserve">KDMN    </t>
  </si>
  <si>
    <t>US48283N1063</t>
  </si>
  <si>
    <t>BD0R7M2</t>
  </si>
  <si>
    <t>48283N106</t>
  </si>
  <si>
    <t>NEMASKA LITHIUM</t>
  </si>
  <si>
    <t>NMX</t>
  </si>
  <si>
    <t xml:space="preserve">NMX     </t>
  </si>
  <si>
    <t>CA64045C1068</t>
  </si>
  <si>
    <t>B733H36</t>
  </si>
  <si>
    <t>64045C106</t>
  </si>
  <si>
    <t>DA CONSORTIUM HOLDINGS</t>
  </si>
  <si>
    <t>JP3548780000</t>
  </si>
  <si>
    <t>BZB2H64</t>
  </si>
  <si>
    <t>VERSUM MATERIALS</t>
  </si>
  <si>
    <t>VSM</t>
  </si>
  <si>
    <t xml:space="preserve">VSM     </t>
  </si>
  <si>
    <t>US92532W1036</t>
  </si>
  <si>
    <t>BD37KN1</t>
  </si>
  <si>
    <t>92532W103</t>
  </si>
  <si>
    <t>LSC COMMUNICATIONS</t>
  </si>
  <si>
    <t>LKSD</t>
  </si>
  <si>
    <t xml:space="preserve">LKSD    </t>
  </si>
  <si>
    <t>US50218P1075</t>
  </si>
  <si>
    <t>BYND5V9</t>
  </si>
  <si>
    <t>50218P107</t>
  </si>
  <si>
    <t>POSTAL SAVINGS BK A UNL</t>
  </si>
  <si>
    <t>MSM CORPORATION INTL</t>
  </si>
  <si>
    <t xml:space="preserve">MSM     </t>
  </si>
  <si>
    <t>AU000000MSM5</t>
  </si>
  <si>
    <t>BYV83Q7</t>
  </si>
  <si>
    <t>KIDMAN RESOURCES</t>
  </si>
  <si>
    <t>KDR</t>
  </si>
  <si>
    <t xml:space="preserve">KDR     </t>
  </si>
  <si>
    <t>AU000000KDR0</t>
  </si>
  <si>
    <t>B56K8X7</t>
  </si>
  <si>
    <t>UNITED GLOBAL</t>
  </si>
  <si>
    <t xml:space="preserve">UTG     </t>
  </si>
  <si>
    <t>SG1CJ6000007</t>
  </si>
  <si>
    <t>BD9H0L3</t>
  </si>
  <si>
    <t>PROPERTYLINK GROUP</t>
  </si>
  <si>
    <t xml:space="preserve">PLG     </t>
  </si>
  <si>
    <t>AU000000PLG5</t>
  </si>
  <si>
    <t>BD3GKR2</t>
  </si>
  <si>
    <t>JACKSONVILLE BANCORP</t>
  </si>
  <si>
    <t>JXSB</t>
  </si>
  <si>
    <t xml:space="preserve">JXSB    </t>
  </si>
  <si>
    <t>US46924R1068</t>
  </si>
  <si>
    <t>B4K7NV0</t>
  </si>
  <si>
    <t>46924R106</t>
  </si>
  <si>
    <t>SOPHIRIS BIO</t>
  </si>
  <si>
    <t>AT HOME GROUP</t>
  </si>
  <si>
    <t>US04650Y1001</t>
  </si>
  <si>
    <t>BDCHR42</t>
  </si>
  <si>
    <t>04650Y100</t>
  </si>
  <si>
    <t>INNOGY</t>
  </si>
  <si>
    <t>IGY</t>
  </si>
  <si>
    <t xml:space="preserve">IGY     </t>
  </si>
  <si>
    <t>DE000A2AADD2</t>
  </si>
  <si>
    <t>BDCFZS6</t>
  </si>
  <si>
    <t>NVC LIGHTING HLDGS (HK)</t>
  </si>
  <si>
    <t>RENCO HOLDINGS GROUP</t>
  </si>
  <si>
    <t>NEO TELEMEDIA (HK)</t>
  </si>
  <si>
    <t>IGG (CN)</t>
  </si>
  <si>
    <t>LINK ASIA INTERNATIONAL</t>
  </si>
  <si>
    <t>DAPHNE INTL HOLDING (HK)</t>
  </si>
  <si>
    <t>KUANGCHI SCIENCE (CN)</t>
  </si>
  <si>
    <t>KUANGCHI SCI B UNL (CN)</t>
  </si>
  <si>
    <t>MICROPORT SCI (HK)</t>
  </si>
  <si>
    <t>TECH PRO TECH DEV (HK)</t>
  </si>
  <si>
    <t>SINOPHARM TECH HLDGS(HK)</t>
  </si>
  <si>
    <t>RENTIAN TECHNOLOGY (CN)</t>
  </si>
  <si>
    <t>FDG KINETIC (HK)</t>
  </si>
  <si>
    <t>ASIA PACIFIC SILK (CN)</t>
  </si>
  <si>
    <t>BDD4MR0</t>
  </si>
  <si>
    <t>LONG WELL INTERNATIONAL</t>
  </si>
  <si>
    <t>SMARTAC INTL HLDGS</t>
  </si>
  <si>
    <t>KFM KINGDOM HLDGS (CN)</t>
  </si>
  <si>
    <t>ASIA COAL (CN)</t>
  </si>
  <si>
    <t>KINGWELL GROUP (CN)</t>
  </si>
  <si>
    <t>WINSHINE SCIENCE (CN)</t>
  </si>
  <si>
    <t>CHINA CONCH VENTURE (HK)</t>
  </si>
  <si>
    <t>GOODBABY INTL (HK)</t>
  </si>
  <si>
    <t>CHINA TRUSTFUL GRP (HK)</t>
  </si>
  <si>
    <t>BMG2120V1054</t>
  </si>
  <si>
    <t>BF0MYT7</t>
  </si>
  <si>
    <t>PAN ASIA DATA HOLDINGS</t>
  </si>
  <si>
    <t>JIANCHENG INTL GRP</t>
  </si>
  <si>
    <t>AU000000JCI3</t>
  </si>
  <si>
    <t>BYQ7GQ0</t>
  </si>
  <si>
    <t>DEFACTOSTANDARD</t>
  </si>
  <si>
    <t>JP3549220006</t>
  </si>
  <si>
    <t>BYP2097</t>
  </si>
  <si>
    <t>CHINA LEON INSPECTION</t>
  </si>
  <si>
    <t>VODAFONE EGYPT</t>
  </si>
  <si>
    <t>VODE</t>
  </si>
  <si>
    <t xml:space="preserve">VODE    </t>
  </si>
  <si>
    <t>CLOUDTAG</t>
  </si>
  <si>
    <t>CTAG</t>
  </si>
  <si>
    <t xml:space="preserve">CTAG    </t>
  </si>
  <si>
    <t>KYG2215A1076</t>
  </si>
  <si>
    <t>B9M89Q3</t>
  </si>
  <si>
    <t>GN GROUP</t>
  </si>
  <si>
    <t>GNGL</t>
  </si>
  <si>
    <t xml:space="preserve">GNGL    </t>
  </si>
  <si>
    <t>KYG3R47H1052</t>
  </si>
  <si>
    <t>BD24T47</t>
  </si>
  <si>
    <t>UNITED CACAO</t>
  </si>
  <si>
    <t>CHOC</t>
  </si>
  <si>
    <t xml:space="preserve">CHOC    </t>
  </si>
  <si>
    <t>KYG9271M1078</t>
  </si>
  <si>
    <t>BSBN0L4</t>
  </si>
  <si>
    <t>ASTURIAS RTL AND LEISURE</t>
  </si>
  <si>
    <t>YAST</t>
  </si>
  <si>
    <t xml:space="preserve">YAST    </t>
  </si>
  <si>
    <t>ES0105127007</t>
  </si>
  <si>
    <t>BD9X2D7</t>
  </si>
  <si>
    <t>CORONA PATRIMONIAL</t>
  </si>
  <si>
    <t>YCOR</t>
  </si>
  <si>
    <t xml:space="preserve">YCOR    </t>
  </si>
  <si>
    <t>ES0105119004</t>
  </si>
  <si>
    <t>BDCCXY9</t>
  </si>
  <si>
    <t>DO DEUTSCHE OFFICE</t>
  </si>
  <si>
    <t>ELECTRAWINDS</t>
  </si>
  <si>
    <t>EWI1</t>
  </si>
  <si>
    <t xml:space="preserve">EWI     </t>
  </si>
  <si>
    <t>LU0538936351</t>
  </si>
  <si>
    <t>B57RWK2</t>
  </si>
  <si>
    <t>ELECTRAWINDS B UNL</t>
  </si>
  <si>
    <t>TILL CAPITAL</t>
  </si>
  <si>
    <t>BMG8875E1075</t>
  </si>
  <si>
    <t>BMP3SX6</t>
  </si>
  <si>
    <t>G8875E107</t>
  </si>
  <si>
    <t>NEULION (US)</t>
  </si>
  <si>
    <t xml:space="preserve">NLN     </t>
  </si>
  <si>
    <t>MKTIBXUKINFLLINKTRI(OLD)</t>
  </si>
  <si>
    <t>FAKE7</t>
  </si>
  <si>
    <t xml:space="preserve">FAKE7   </t>
  </si>
  <si>
    <t>GB00B0SDLG34</t>
  </si>
  <si>
    <t>LOTO INTERACTIVE (HK)</t>
  </si>
  <si>
    <t>PETRO KING OILFIELD (HK)</t>
  </si>
  <si>
    <t>FORTIS (US) (OLD)</t>
  </si>
  <si>
    <t>GENEL ENERGY (OLD)</t>
  </si>
  <si>
    <t>CAIRN HOMES</t>
  </si>
  <si>
    <t>BRACK CPTL REAL EST INV</t>
  </si>
  <si>
    <t>BCRE</t>
  </si>
  <si>
    <t xml:space="preserve">BCRE    </t>
  </si>
  <si>
    <t>NL0010763611</t>
  </si>
  <si>
    <t>BMHTT06</t>
  </si>
  <si>
    <t>BCA MARKETPLACE</t>
  </si>
  <si>
    <t xml:space="preserve">BCA     </t>
  </si>
  <si>
    <t>GB00BP0S1D85</t>
  </si>
  <si>
    <t>BP0S1D8</t>
  </si>
  <si>
    <t>MEDEQUITIES REALTY TRUST</t>
  </si>
  <si>
    <t xml:space="preserve">MRT     </t>
  </si>
  <si>
    <t>US58409L3069</t>
  </si>
  <si>
    <t>BD845V0</t>
  </si>
  <si>
    <t>58409L306</t>
  </si>
  <si>
    <t>QUALITY CARE PROPERTIES</t>
  </si>
  <si>
    <t>QCP</t>
  </si>
  <si>
    <t xml:space="preserve">QCP     </t>
  </si>
  <si>
    <t>US7475451016</t>
  </si>
  <si>
    <t>BYNWVQ3</t>
  </si>
  <si>
    <t xml:space="preserve">ISAGEN  </t>
  </si>
  <si>
    <t>GOCO GROUP</t>
  </si>
  <si>
    <t>GB00BZ02Q916</t>
  </si>
  <si>
    <t>BZ02Q91</t>
  </si>
  <si>
    <t>LIBERTY EXPEDIA A</t>
  </si>
  <si>
    <t>LEXEA</t>
  </si>
  <si>
    <t xml:space="preserve">LEXEA   </t>
  </si>
  <si>
    <t>US53046P1093</t>
  </si>
  <si>
    <t>BD8R2H4</t>
  </si>
  <si>
    <t>53046P109</t>
  </si>
  <si>
    <t>LIBERTY EXPEDIA B</t>
  </si>
  <si>
    <t>LEXEB</t>
  </si>
  <si>
    <t xml:space="preserve">LEXEB   </t>
  </si>
  <si>
    <t>US53046P2083</t>
  </si>
  <si>
    <t>BD8R2L8</t>
  </si>
  <si>
    <t>53046P208</t>
  </si>
  <si>
    <t>ELTECH ANEMOS</t>
  </si>
  <si>
    <t>ANEMr</t>
  </si>
  <si>
    <t xml:space="preserve">ANEMOS  </t>
  </si>
  <si>
    <t>GRS513003004</t>
  </si>
  <si>
    <t>BP4W5B2</t>
  </si>
  <si>
    <t>BANK OF SHANGHAI A(OLD)</t>
  </si>
  <si>
    <t>ENVISION HEALTHCARE CORP</t>
  </si>
  <si>
    <t>EVHC</t>
  </si>
  <si>
    <t xml:space="preserve">EVHC    </t>
  </si>
  <si>
    <t>US29414D1000</t>
  </si>
  <si>
    <t>BD8NPH3</t>
  </si>
  <si>
    <t>29414D100</t>
  </si>
  <si>
    <t>UK FI IDX - MKT IBX CPI</t>
  </si>
  <si>
    <t>FAKE13</t>
  </si>
  <si>
    <t xml:space="preserve">FAKE13  </t>
  </si>
  <si>
    <t>KIRKLAND LAKE GOLD (NEW)</t>
  </si>
  <si>
    <t xml:space="preserve">KL      </t>
  </si>
  <si>
    <t>CA49741E1007</t>
  </si>
  <si>
    <t>BD4G349</t>
  </si>
  <si>
    <t>KIRKLAND LAKE GOLD (US)</t>
  </si>
  <si>
    <t>BD4G361</t>
  </si>
  <si>
    <t>REALM RESOURCES</t>
  </si>
  <si>
    <t>RRP</t>
  </si>
  <si>
    <t xml:space="preserve">RRP     </t>
  </si>
  <si>
    <t>AU000000RRP9</t>
  </si>
  <si>
    <t>SKY AND SPACE CO</t>
  </si>
  <si>
    <t>AU000000SAS7</t>
  </si>
  <si>
    <t>BDCNDP3</t>
  </si>
  <si>
    <t>POOL ADVISTA INDONESIA</t>
  </si>
  <si>
    <t xml:space="preserve">POOL    </t>
  </si>
  <si>
    <t>ID1000122005</t>
  </si>
  <si>
    <t>B73H512</t>
  </si>
  <si>
    <t>SAKURA SOGO REIT INV</t>
  </si>
  <si>
    <t>JP3048320000</t>
  </si>
  <si>
    <t>BD3VZL6</t>
  </si>
  <si>
    <t>JACOBSON PHARMA (DET)</t>
  </si>
  <si>
    <t>COASTER INTL</t>
  </si>
  <si>
    <t>KYG224031024</t>
  </si>
  <si>
    <t>BZ7N0X9</t>
  </si>
  <si>
    <t>PFC DEVICE</t>
  </si>
  <si>
    <t>KYG7S56K1225</t>
  </si>
  <si>
    <t>BMWXTW5</t>
  </si>
  <si>
    <t>TILT RENEWABLES</t>
  </si>
  <si>
    <t>TLT</t>
  </si>
  <si>
    <t xml:space="preserve">TLT     </t>
  </si>
  <si>
    <t>NZTLTE0003S8</t>
  </si>
  <si>
    <t>BD6CCV5</t>
  </si>
  <si>
    <t>FNG</t>
  </si>
  <si>
    <t xml:space="preserve">FNG     </t>
  </si>
  <si>
    <t>BE0974332646</t>
  </si>
  <si>
    <t>BG0ZNZ2</t>
  </si>
  <si>
    <t>FNG A UNL</t>
  </si>
  <si>
    <t>NETS</t>
  </si>
  <si>
    <t xml:space="preserve">NETS    </t>
  </si>
  <si>
    <t>DK0060745370</t>
  </si>
  <si>
    <t>BD2BMF0</t>
  </si>
  <si>
    <t>INTL ENGELSKA SKOLAN</t>
  </si>
  <si>
    <t>SE0008585525</t>
  </si>
  <si>
    <t>BD7XYW2</t>
  </si>
  <si>
    <t>JUST EAT TAKEAW ADR (US)</t>
  </si>
  <si>
    <t>US48214T3059</t>
  </si>
  <si>
    <t>BMHH2Y5</t>
  </si>
  <si>
    <t>48214T305</t>
  </si>
  <si>
    <t>AHLSELL</t>
  </si>
  <si>
    <t>AHSL</t>
  </si>
  <si>
    <t xml:space="preserve">AHSL    </t>
  </si>
  <si>
    <t>SE0009155005</t>
  </si>
  <si>
    <t>BD6DG27</t>
  </si>
  <si>
    <t>ADVANCED DISPOSAL SVCS</t>
  </si>
  <si>
    <t>ADSW</t>
  </si>
  <si>
    <t xml:space="preserve">ADSW    </t>
  </si>
  <si>
    <t>US00790X1019</t>
  </si>
  <si>
    <t>BYMM8B8</t>
  </si>
  <si>
    <t>00790X101</t>
  </si>
  <si>
    <t>CAPSTAR FINANCIAL NV UNL</t>
  </si>
  <si>
    <t>APPTIO A</t>
  </si>
  <si>
    <t>APTI</t>
  </si>
  <si>
    <t xml:space="preserve">APTI    </t>
  </si>
  <si>
    <t>US03835C1080</t>
  </si>
  <si>
    <t>BD2BM16</t>
  </si>
  <si>
    <t>03835C108</t>
  </si>
  <si>
    <t>APPTIO B UNL</t>
  </si>
  <si>
    <t>GRIDSUM HOLDING ADR</t>
  </si>
  <si>
    <t>GSUM</t>
  </si>
  <si>
    <t xml:space="preserve">GSUM    </t>
  </si>
  <si>
    <t>US3981321009</t>
  </si>
  <si>
    <t>BD844N5</t>
  </si>
  <si>
    <t>GRIDSUM HOLDING A UNL</t>
  </si>
  <si>
    <t>AQUAVENTURE HOLDINGS</t>
  </si>
  <si>
    <t>WAAS</t>
  </si>
  <si>
    <t xml:space="preserve">WAAS    </t>
  </si>
  <si>
    <t>VGG0443N1078</t>
  </si>
  <si>
    <t>BYVZDC4</t>
  </si>
  <si>
    <t>G0443N107</t>
  </si>
  <si>
    <t>CAMPING WORLD HLDG B UNL</t>
  </si>
  <si>
    <t>EXTRACTION OIL &amp; GAS</t>
  </si>
  <si>
    <t>US30227M1053</t>
  </si>
  <si>
    <t>BZ0CD34</t>
  </si>
  <si>
    <t>30227M105</t>
  </si>
  <si>
    <t>CENTENNIAL RES C UNL</t>
  </si>
  <si>
    <t>FORTERRA (US)</t>
  </si>
  <si>
    <t>FRTA</t>
  </si>
  <si>
    <t xml:space="preserve">FRTA    </t>
  </si>
  <si>
    <t>US34960W1062</t>
  </si>
  <si>
    <t>BYT4SV7</t>
  </si>
  <si>
    <t>34960W106</t>
  </si>
  <si>
    <t>RA PHARMACEUTICALS</t>
  </si>
  <si>
    <t>RARX</t>
  </si>
  <si>
    <t xml:space="preserve">RARX    </t>
  </si>
  <si>
    <t>US74933V1089</t>
  </si>
  <si>
    <t>BD3WM85</t>
  </si>
  <si>
    <t>74933V108</t>
  </si>
  <si>
    <t>QUANTENNA COMMUNICATIONS</t>
  </si>
  <si>
    <t>QTNA</t>
  </si>
  <si>
    <t xml:space="preserve">QTNA    </t>
  </si>
  <si>
    <t>US74766D1000</t>
  </si>
  <si>
    <t>BD3WGB6</t>
  </si>
  <si>
    <t>74766D100</t>
  </si>
  <si>
    <t>ATHENE HLDG LTD</t>
  </si>
  <si>
    <t xml:space="preserve">ATH     </t>
  </si>
  <si>
    <t>BMG0684D1074</t>
  </si>
  <si>
    <t>BZ13MZ1</t>
  </si>
  <si>
    <t>G0684D107</t>
  </si>
  <si>
    <t>ATHENE HLDG LT CL B(OLD)</t>
  </si>
  <si>
    <t>ATHENE HLDG LT CL M(OLD)</t>
  </si>
  <si>
    <t>ATHENE HLDG LTD B UNL</t>
  </si>
  <si>
    <t>ATHENE HLDG LTD M UNL</t>
  </si>
  <si>
    <t>AOI TYO HOLDINGS</t>
  </si>
  <si>
    <t>JP3105330009</t>
  </si>
  <si>
    <t>BYNZR97</t>
  </si>
  <si>
    <t>MINSHANG CREATIVE TECH</t>
  </si>
  <si>
    <t>CLIO COSMETICS PREF UNL</t>
  </si>
  <si>
    <t>MAHA ENERGY B UNL</t>
  </si>
  <si>
    <t>MAHA ENERGY C UNL</t>
  </si>
  <si>
    <t>MAHA ENERGY UNL</t>
  </si>
  <si>
    <t>TOBIN PROPERTIES</t>
  </si>
  <si>
    <t>TOBIN</t>
  </si>
  <si>
    <t xml:space="preserve">TOBIN   </t>
  </si>
  <si>
    <t>SE0006026985</t>
  </si>
  <si>
    <t>BD5GHX5</t>
  </si>
  <si>
    <t>DNAO</t>
  </si>
  <si>
    <t>FI4000062385</t>
  </si>
  <si>
    <t>BD8N722</t>
  </si>
  <si>
    <t>GDS HOLDINGS A (CN)</t>
  </si>
  <si>
    <t>REF_9698</t>
  </si>
  <si>
    <t>KYG3902L1095</t>
  </si>
  <si>
    <t>BMG40P4</t>
  </si>
  <si>
    <t>RED EAGLE MINING</t>
  </si>
  <si>
    <t xml:space="preserve">R       </t>
  </si>
  <si>
    <t>CA7565662045</t>
  </si>
  <si>
    <t>B6R2RY3</t>
  </si>
  <si>
    <t>FINANCIAL GROUP FUTURE</t>
  </si>
  <si>
    <t xml:space="preserve">FTRE    </t>
  </si>
  <si>
    <t>RU000A0JWNX4</t>
  </si>
  <si>
    <t>BDFT8S6</t>
  </si>
  <si>
    <t>BIOVERATIV</t>
  </si>
  <si>
    <t>BIVV</t>
  </si>
  <si>
    <t xml:space="preserve">BIVV    </t>
  </si>
  <si>
    <t>US09075E1001</t>
  </si>
  <si>
    <t>BDTYZ53</t>
  </si>
  <si>
    <t>AQUABOUNTY TECHNOLO(OLD)</t>
  </si>
  <si>
    <t>CSC FINANCIAL UNL</t>
  </si>
  <si>
    <t>NOBILIS HEALTH</t>
  </si>
  <si>
    <t>PARINGA RESOURCES ADR</t>
  </si>
  <si>
    <t>PNRL</t>
  </si>
  <si>
    <t xml:space="preserve">PNRL    </t>
  </si>
  <si>
    <t>US69949M1009</t>
  </si>
  <si>
    <t>BFYKKX3</t>
  </si>
  <si>
    <t>69949M100</t>
  </si>
  <si>
    <t>FREEDOM INSURANCE GROUP</t>
  </si>
  <si>
    <t xml:space="preserve">FIG     </t>
  </si>
  <si>
    <t>AU000000FIG2</t>
  </si>
  <si>
    <t>BYXQQN7</t>
  </si>
  <si>
    <t>GXP GERMAN PROPERTIES</t>
  </si>
  <si>
    <t>GXP1k</t>
  </si>
  <si>
    <t xml:space="preserve">GXP1    </t>
  </si>
  <si>
    <t>DE000A2E4L00</t>
  </si>
  <si>
    <t>BF154F1</t>
  </si>
  <si>
    <t>AVES ONE</t>
  </si>
  <si>
    <t>AVES</t>
  </si>
  <si>
    <t xml:space="preserve">AVES    </t>
  </si>
  <si>
    <t>DE000A168114</t>
  </si>
  <si>
    <t>BYYMZD7</t>
  </si>
  <si>
    <t>ARCUS</t>
  </si>
  <si>
    <t xml:space="preserve">ARCUS   </t>
  </si>
  <si>
    <t>NO0010776875</t>
  </si>
  <si>
    <t>BZ008C2</t>
  </si>
  <si>
    <t>EDGEWARE</t>
  </si>
  <si>
    <t>EDGEW</t>
  </si>
  <si>
    <t>SE0009268360</t>
  </si>
  <si>
    <t>BDFF4Y2</t>
  </si>
  <si>
    <t>HOSTESS BRANDS F UNL</t>
  </si>
  <si>
    <t>HOSTESS BRANDS B UNL</t>
  </si>
  <si>
    <t>WILDHORSE RESOURCE DEV</t>
  </si>
  <si>
    <t>WRD</t>
  </si>
  <si>
    <t xml:space="preserve">WRD     </t>
  </si>
  <si>
    <t>US96812T1025</t>
  </si>
  <si>
    <t>BD09869</t>
  </si>
  <si>
    <t>96812T102</t>
  </si>
  <si>
    <t>BRIO GOLD</t>
  </si>
  <si>
    <t xml:space="preserve">BRIO    </t>
  </si>
  <si>
    <t>CA10971P3060</t>
  </si>
  <si>
    <t>BYVJKK3</t>
  </si>
  <si>
    <t>10971P306</t>
  </si>
  <si>
    <t>CANNIMED THERAPEUTICS</t>
  </si>
  <si>
    <t xml:space="preserve">CMED    </t>
  </si>
  <si>
    <t>CA13767U1093</t>
  </si>
  <si>
    <t>BD3F3M5</t>
  </si>
  <si>
    <t>13767U109</t>
  </si>
  <si>
    <t>BASIC ENERGY SERVICES</t>
  </si>
  <si>
    <t xml:space="preserve">BAS     </t>
  </si>
  <si>
    <t>US06985P2092</t>
  </si>
  <si>
    <t>BYQ43R1</t>
  </si>
  <si>
    <t>06985P209</t>
  </si>
  <si>
    <t>KEY ENERGY SERVICES</t>
  </si>
  <si>
    <t>US49309J1034</t>
  </si>
  <si>
    <t>BYXLVY8</t>
  </si>
  <si>
    <t>49309J103</t>
  </si>
  <si>
    <t>ARDEA RESOURCES (DET)</t>
  </si>
  <si>
    <t>FOSSAL SAA INV</t>
  </si>
  <si>
    <t>GRACE TECHNOLOGY</t>
  </si>
  <si>
    <t>JP3274260003</t>
  </si>
  <si>
    <t>BYVG2L9</t>
  </si>
  <si>
    <t>FREEAGENT HOLDINGS</t>
  </si>
  <si>
    <t>GB00BDFVDY36</t>
  </si>
  <si>
    <t>BDFVDY3</t>
  </si>
  <si>
    <t>GATE VENTURES</t>
  </si>
  <si>
    <t>GB00BYX2WP92</t>
  </si>
  <si>
    <t>BYX2WP9</t>
  </si>
  <si>
    <t>NEWCASTLE GOLD</t>
  </si>
  <si>
    <t>NCA</t>
  </si>
  <si>
    <t xml:space="preserve">NCA     </t>
  </si>
  <si>
    <t>CA65106Q1081</t>
  </si>
  <si>
    <t>BYRP8P6</t>
  </si>
  <si>
    <t>65106Q108</t>
  </si>
  <si>
    <t>JAGGED PEAK ENERGY</t>
  </si>
  <si>
    <t>US47009K1079</t>
  </si>
  <si>
    <t>BDRW1M8</t>
  </si>
  <si>
    <t>47009K107</t>
  </si>
  <si>
    <t>PETRO MATAD</t>
  </si>
  <si>
    <t>MATD</t>
  </si>
  <si>
    <t xml:space="preserve">MATD    </t>
  </si>
  <si>
    <t>IM00B292WR19</t>
  </si>
  <si>
    <t>B292WR1</t>
  </si>
  <si>
    <t>CROWN BIOSCIENCE INTL</t>
  </si>
  <si>
    <t>KYG2568J1013</t>
  </si>
  <si>
    <t>BYZLTX1</t>
  </si>
  <si>
    <t>GCP STUDENT LIVING</t>
  </si>
  <si>
    <t>RUPERT RESOURCES</t>
  </si>
  <si>
    <t>R05</t>
  </si>
  <si>
    <t xml:space="preserve">R05     </t>
  </si>
  <si>
    <t>CA78165J1057</t>
  </si>
  <si>
    <t>BYV1TL3</t>
  </si>
  <si>
    <t>ARIX BIOSCIENCE C UNL</t>
  </si>
  <si>
    <t>GBGI</t>
  </si>
  <si>
    <t xml:space="preserve">GBGI    </t>
  </si>
  <si>
    <t>GG00BYQFSK24</t>
  </si>
  <si>
    <t>BYQFSK2</t>
  </si>
  <si>
    <t>HALCON RESOURCES</t>
  </si>
  <si>
    <t xml:space="preserve">HK      </t>
  </si>
  <si>
    <t>US40537Q6052</t>
  </si>
  <si>
    <t>BYVBXW2</t>
  </si>
  <si>
    <t>40537Q605</t>
  </si>
  <si>
    <t>SEVCON</t>
  </si>
  <si>
    <t>US81783K1088</t>
  </si>
  <si>
    <t>81783K108</t>
  </si>
  <si>
    <t>APOLLO HEALTHCARE B</t>
  </si>
  <si>
    <t xml:space="preserve">AHC    </t>
  </si>
  <si>
    <t>CA0376311084</t>
  </si>
  <si>
    <t>BMD6DC1</t>
  </si>
  <si>
    <t>RLH PROPERTIES B UNL</t>
  </si>
  <si>
    <t>ENERGY XXI GULF COAST</t>
  </si>
  <si>
    <t>EGC</t>
  </si>
  <si>
    <t xml:space="preserve">EGC     </t>
  </si>
  <si>
    <t>US29276K1016</t>
  </si>
  <si>
    <t>BYXL762</t>
  </si>
  <si>
    <t>29276K101</t>
  </si>
  <si>
    <t>LAUREATE EDUCATION B UNL</t>
  </si>
  <si>
    <t>IFRESH</t>
  </si>
  <si>
    <t>IFMK</t>
  </si>
  <si>
    <t xml:space="preserve">IFMK    </t>
  </si>
  <si>
    <t>US4495381075</t>
  </si>
  <si>
    <t>BDSHT73</t>
  </si>
  <si>
    <t>FOUNDATION BLDG MATRLS</t>
  </si>
  <si>
    <t>FBM</t>
  </si>
  <si>
    <t xml:space="preserve">FBM     </t>
  </si>
  <si>
    <t>US3503921062</t>
  </si>
  <si>
    <t>BYXR306</t>
  </si>
  <si>
    <t>TPI POLENE POWER FGN</t>
  </si>
  <si>
    <t>TPIPPf</t>
  </si>
  <si>
    <t xml:space="preserve">TPIPP/F </t>
  </si>
  <si>
    <t>TH7534010015</t>
  </si>
  <si>
    <t>BYNGF96</t>
  </si>
  <si>
    <t>UNITED CREDIT SYSTEMS</t>
  </si>
  <si>
    <t>UCSS</t>
  </si>
  <si>
    <t xml:space="preserve">UCSS    </t>
  </si>
  <si>
    <t>RU000A0JTQK0</t>
  </si>
  <si>
    <t>B8W2LW8</t>
  </si>
  <si>
    <t>GAS NATURAL CHILE</t>
  </si>
  <si>
    <t xml:space="preserve">GNCHILE </t>
  </si>
  <si>
    <t>CL0002283431</t>
  </si>
  <si>
    <t>BDC7Q56</t>
  </si>
  <si>
    <t>MALTA INTL AIRPORT C UNL</t>
  </si>
  <si>
    <t>HAMILTON LANE UNL B</t>
  </si>
  <si>
    <t>PRESIDIO INC</t>
  </si>
  <si>
    <t>PSDO</t>
  </si>
  <si>
    <t xml:space="preserve">PSDO    </t>
  </si>
  <si>
    <t>US74102M1036</t>
  </si>
  <si>
    <t>BDZTVC1</t>
  </si>
  <si>
    <t>74102M103</t>
  </si>
  <si>
    <t>MULESOFT A</t>
  </si>
  <si>
    <t>MULE</t>
  </si>
  <si>
    <t xml:space="preserve">MULE    </t>
  </si>
  <si>
    <t>US6252071054</t>
  </si>
  <si>
    <t>BD36J97</t>
  </si>
  <si>
    <t>MULESOFT B UNL</t>
  </si>
  <si>
    <t>C&amp;J ENERGY SERVICES</t>
  </si>
  <si>
    <t>US12674R1005</t>
  </si>
  <si>
    <t>BD8PMN4</t>
  </si>
  <si>
    <t>12674R100</t>
  </si>
  <si>
    <t>MASON RESOURCES CORP</t>
  </si>
  <si>
    <t xml:space="preserve">MNR     </t>
  </si>
  <si>
    <t>CA5753231003</t>
  </si>
  <si>
    <t>BDT74Q6</t>
  </si>
  <si>
    <t>ORANGE LIFE INSURANCE</t>
  </si>
  <si>
    <t>KR7079440004</t>
  </si>
  <si>
    <t>BF20GG0</t>
  </si>
  <si>
    <t>ABRAU DURSO</t>
  </si>
  <si>
    <t>ABRD</t>
  </si>
  <si>
    <t xml:space="preserve">ABRD    </t>
  </si>
  <si>
    <t>RU000A0JS5T7</t>
  </si>
  <si>
    <t>B7Y08Q6</t>
  </si>
  <si>
    <t>TAWANA RESOURCES</t>
  </si>
  <si>
    <t>TAW</t>
  </si>
  <si>
    <t xml:space="preserve">TAW     </t>
  </si>
  <si>
    <t>AU000000TAW7</t>
  </si>
  <si>
    <t>WAYPORT HK</t>
  </si>
  <si>
    <t>HK0000064334</t>
  </si>
  <si>
    <t>B3P0CT8</t>
  </si>
  <si>
    <t>MMJ GROUP HOLDINGS</t>
  </si>
  <si>
    <t>MMJ</t>
  </si>
  <si>
    <t xml:space="preserve">MMJ     </t>
  </si>
  <si>
    <t>AU000000MMJ4</t>
  </si>
  <si>
    <t>BYY8HS4</t>
  </si>
  <si>
    <t>CHINA CANDY HOLDINGS</t>
  </si>
  <si>
    <t>KYG2119T1031</t>
  </si>
  <si>
    <t>BYQ8ZC2</t>
  </si>
  <si>
    <t>LIXIL VIVA</t>
  </si>
  <si>
    <t>JP3970100008</t>
  </si>
  <si>
    <t>BYXWLY1</t>
  </si>
  <si>
    <t>NEXT GAMES A</t>
  </si>
  <si>
    <t>NXTGMS</t>
  </si>
  <si>
    <t xml:space="preserve">NXTGMS  </t>
  </si>
  <si>
    <t>FI4000233267</t>
  </si>
  <si>
    <t>BD9BT41</t>
  </si>
  <si>
    <t>SSM HOLDING</t>
  </si>
  <si>
    <t>SE0009663511</t>
  </si>
  <si>
    <t>BDD98T9</t>
  </si>
  <si>
    <t>ROXGOLD</t>
  </si>
  <si>
    <t>ROXG</t>
  </si>
  <si>
    <t xml:space="preserve">ROXG    </t>
  </si>
  <si>
    <t>CA7798992029</t>
  </si>
  <si>
    <t>B1N9N12</t>
  </si>
  <si>
    <t>OMINTO</t>
  </si>
  <si>
    <t>OMNT</t>
  </si>
  <si>
    <t xml:space="preserve">OMNT    </t>
  </si>
  <si>
    <t>US68217C2089</t>
  </si>
  <si>
    <t>BYNHNM8</t>
  </si>
  <si>
    <t>68217C208</t>
  </si>
  <si>
    <t>FNB BANCORP</t>
  </si>
  <si>
    <t>FNBG</t>
  </si>
  <si>
    <t xml:space="preserve">FNBG    </t>
  </si>
  <si>
    <t>US3025151016</t>
  </si>
  <si>
    <t>B019BT1</t>
  </si>
  <si>
    <t>LILIS ENERGY</t>
  </si>
  <si>
    <t>BDFB7S5</t>
  </si>
  <si>
    <t>PETROS PHARMA PREF D UNL</t>
  </si>
  <si>
    <t>APHRIA</t>
  </si>
  <si>
    <t>APHA</t>
  </si>
  <si>
    <t xml:space="preserve">APHA </t>
  </si>
  <si>
    <t>CA03765K1049</t>
  </si>
  <si>
    <t>BTC2NF2</t>
  </si>
  <si>
    <t>03765K104</t>
  </si>
  <si>
    <t>KEW MEDIA GROUP VV</t>
  </si>
  <si>
    <t>KEW</t>
  </si>
  <si>
    <t xml:space="preserve">KEW     </t>
  </si>
  <si>
    <t>CA4927256012</t>
  </si>
  <si>
    <t>BFXHBL0</t>
  </si>
  <si>
    <t>KEW MEDIA GROUP UNL</t>
  </si>
  <si>
    <t>GOODRICH PETROLEUM</t>
  </si>
  <si>
    <t xml:space="preserve">GDP     </t>
  </si>
  <si>
    <t>US3824108431</t>
  </si>
  <si>
    <t>BYNXZ97</t>
  </si>
  <si>
    <t>ARDAGH GROUP A</t>
  </si>
  <si>
    <t>LU1565283667</t>
  </si>
  <si>
    <t>BYXR9D1</t>
  </si>
  <si>
    <t>L0223L101</t>
  </si>
  <si>
    <t>ARDAGH GROUP B UNL</t>
  </si>
  <si>
    <t>NETSHOES ON</t>
  </si>
  <si>
    <t>KYG6455X1079</t>
  </si>
  <si>
    <t>BF2X8X0</t>
  </si>
  <si>
    <t>G6455X107</t>
  </si>
  <si>
    <t>ULTRA PETROLEUM</t>
  </si>
  <si>
    <t xml:space="preserve">UPL     </t>
  </si>
  <si>
    <t>CA9039142083</t>
  </si>
  <si>
    <t>BZ0VZQ8</t>
  </si>
  <si>
    <t>CADENCE BANCORP A</t>
  </si>
  <si>
    <t xml:space="preserve">CADE    </t>
  </si>
  <si>
    <t>US12739A1007</t>
  </si>
  <si>
    <t>BYWVH74</t>
  </si>
  <si>
    <t>12739A100</t>
  </si>
  <si>
    <t>SELECT ENERGY SRVCS A2</t>
  </si>
  <si>
    <t>CARVANA B UNL</t>
  </si>
  <si>
    <t>CLOUDERA</t>
  </si>
  <si>
    <t>CLDR</t>
  </si>
  <si>
    <t xml:space="preserve">CLDR    </t>
  </si>
  <si>
    <t>US18914U1007</t>
  </si>
  <si>
    <t>BYQHPY1</t>
  </si>
  <si>
    <t>18914U100</t>
  </si>
  <si>
    <t>TASAKI &amp; CO</t>
  </si>
  <si>
    <t>BIEN HOA SUGAR</t>
  </si>
  <si>
    <t xml:space="preserve">BHS     </t>
  </si>
  <si>
    <t>VN000000BHS9</t>
  </si>
  <si>
    <t>B1L8RX1</t>
  </si>
  <si>
    <t>GETSWIFT</t>
  </si>
  <si>
    <t>GSW</t>
  </si>
  <si>
    <t xml:space="preserve">GSW     </t>
  </si>
  <si>
    <t>AU000000GSW6</t>
  </si>
  <si>
    <t>BD598Z3</t>
  </si>
  <si>
    <t>BINGO INDUSTRIES</t>
  </si>
  <si>
    <t xml:space="preserve">BIN     </t>
  </si>
  <si>
    <t>AU000000BIN7</t>
  </si>
  <si>
    <t>BZ0VW78</t>
  </si>
  <si>
    <t>EPP</t>
  </si>
  <si>
    <t>EPPJ</t>
  </si>
  <si>
    <t xml:space="preserve">EPP     </t>
  </si>
  <si>
    <t>NL0011983374</t>
  </si>
  <si>
    <t>BD5NFS7</t>
  </si>
  <si>
    <t>ADES INTERNATIONAL HLDGS</t>
  </si>
  <si>
    <t>AEDFXA1EN018</t>
  </si>
  <si>
    <t>BZ0XLG6</t>
  </si>
  <si>
    <t>VOLKERWESSELS</t>
  </si>
  <si>
    <t>KVW</t>
  </si>
  <si>
    <t xml:space="preserve">KVW     </t>
  </si>
  <si>
    <t>NL0012294466</t>
  </si>
  <si>
    <t>BD45RJ9</t>
  </si>
  <si>
    <t>SAFEROAD HOLDING</t>
  </si>
  <si>
    <t>SAFER</t>
  </si>
  <si>
    <t>NO0010781743</t>
  </si>
  <si>
    <t>BZ3FSD5</t>
  </si>
  <si>
    <t>LEADER HOLDINGS &amp; INV</t>
  </si>
  <si>
    <t>LDER</t>
  </si>
  <si>
    <t xml:space="preserve">LDER    </t>
  </si>
  <si>
    <t>IL0003180143</t>
  </si>
  <si>
    <t>MINRAV PROJECTS</t>
  </si>
  <si>
    <t>IL0011402430</t>
  </si>
  <si>
    <t>BYXYHY9</t>
  </si>
  <si>
    <t>SOLARIS OILFIELD B UNL</t>
  </si>
  <si>
    <t>ASV HOLDINGS</t>
  </si>
  <si>
    <t>ASV</t>
  </si>
  <si>
    <t xml:space="preserve">ASV     </t>
  </si>
  <si>
    <t>US00215L1044</t>
  </si>
  <si>
    <t>BD6R0Z0</t>
  </si>
  <si>
    <t>00215L104</t>
  </si>
  <si>
    <t>ZYMEWORKS</t>
  </si>
  <si>
    <t>BF0Y4Q0</t>
  </si>
  <si>
    <t>PLAY COMMUNICATIONS</t>
  </si>
  <si>
    <t>LU1642887738</t>
  </si>
  <si>
    <t>BF0K963</t>
  </si>
  <si>
    <t>INNO TECH HOLDINGS</t>
  </si>
  <si>
    <t>BMG4782R2731</t>
  </si>
  <si>
    <t>BYYLL81</t>
  </si>
  <si>
    <t>AIREX</t>
  </si>
  <si>
    <t>JP3105150001</t>
  </si>
  <si>
    <t>HAPINS CO</t>
  </si>
  <si>
    <t>JP3781450006</t>
  </si>
  <si>
    <t>SPOOKFISH</t>
  </si>
  <si>
    <t>SFI</t>
  </si>
  <si>
    <t xml:space="preserve">SFI     </t>
  </si>
  <si>
    <t>AU000000SFI7</t>
  </si>
  <si>
    <t>BVVPQH9</t>
  </si>
  <si>
    <t>BIG UN</t>
  </si>
  <si>
    <t>AU000000BIG1</t>
  </si>
  <si>
    <t>BTYZVG6</t>
  </si>
  <si>
    <t>WORLD CLASS GLOBAL</t>
  </si>
  <si>
    <t>WORL</t>
  </si>
  <si>
    <t xml:space="preserve">WCG     </t>
  </si>
  <si>
    <t>SG1DH0000005</t>
  </si>
  <si>
    <t>BF29XT9</t>
  </si>
  <si>
    <t>XIN POINT HLDGS</t>
  </si>
  <si>
    <t>SILMAASEMA</t>
  </si>
  <si>
    <t>SILMA</t>
  </si>
  <si>
    <t xml:space="preserve">SILMA   </t>
  </si>
  <si>
    <t>FI4000243399</t>
  </si>
  <si>
    <t>BF03PK8</t>
  </si>
  <si>
    <t>ANTALIS</t>
  </si>
  <si>
    <t>ANTAL</t>
  </si>
  <si>
    <t xml:space="preserve">ANTA    </t>
  </si>
  <si>
    <t>FR0013258589</t>
  </si>
  <si>
    <t>BF2B7S2</t>
  </si>
  <si>
    <t>AERONAUTICS</t>
  </si>
  <si>
    <t>ARCS</t>
  </si>
  <si>
    <t xml:space="preserve">ARCS    </t>
  </si>
  <si>
    <t>IL0011411423</t>
  </si>
  <si>
    <t>BZBY317</t>
  </si>
  <si>
    <t>VAPIANO</t>
  </si>
  <si>
    <t>VAO</t>
  </si>
  <si>
    <t xml:space="preserve">VAO     </t>
  </si>
  <si>
    <t>DE000A0WMNK9</t>
  </si>
  <si>
    <t>BZ00S99</t>
  </si>
  <si>
    <t>YOUNGEVITY INTL</t>
  </si>
  <si>
    <t>YGYI</t>
  </si>
  <si>
    <t xml:space="preserve">YGYI    </t>
  </si>
  <si>
    <t>US9875372065</t>
  </si>
  <si>
    <t>BF5LP29</t>
  </si>
  <si>
    <t>PIVOT TECH SOLN</t>
  </si>
  <si>
    <t>CA72582B2093</t>
  </si>
  <si>
    <t>BZ0X5P3</t>
  </si>
  <si>
    <t>72582B209</t>
  </si>
  <si>
    <t>ROSEHILL RESOURCES A</t>
  </si>
  <si>
    <t>US7773851057</t>
  </si>
  <si>
    <t>BD0B4R8</t>
  </si>
  <si>
    <t>ROSEHILL RES B UNL</t>
  </si>
  <si>
    <t>KINDER MORGAN CANADA</t>
  </si>
  <si>
    <t>KML</t>
  </si>
  <si>
    <t xml:space="preserve">KML     </t>
  </si>
  <si>
    <t>CA4945497028</t>
  </si>
  <si>
    <t>BJ85T68</t>
  </si>
  <si>
    <t>MEDRELEAF</t>
  </si>
  <si>
    <t>CA58506X1042</t>
  </si>
  <si>
    <t>BF4JNR5</t>
  </si>
  <si>
    <t>58506X104</t>
  </si>
  <si>
    <t>ADOMANI</t>
  </si>
  <si>
    <t>ADOM</t>
  </si>
  <si>
    <t xml:space="preserve">ADOM    </t>
  </si>
  <si>
    <t>US00726A1007</t>
  </si>
  <si>
    <t>BD5BMT1</t>
  </si>
  <si>
    <t>00726A100</t>
  </si>
  <si>
    <t>DOVA PHARMA</t>
  </si>
  <si>
    <t xml:space="preserve">DOVA    </t>
  </si>
  <si>
    <t>US25985T1025</t>
  </si>
  <si>
    <t>BD6NYF6</t>
  </si>
  <si>
    <t>25985T102</t>
  </si>
  <si>
    <t>TINTRI</t>
  </si>
  <si>
    <t>TNTR</t>
  </si>
  <si>
    <t xml:space="preserve">TNTR    </t>
  </si>
  <si>
    <t>US88770Q1058</t>
  </si>
  <si>
    <t>BF3NNY5</t>
  </si>
  <si>
    <t>88770Q105</t>
  </si>
  <si>
    <t>GOYO INTEX</t>
  </si>
  <si>
    <t>JP3308800006</t>
  </si>
  <si>
    <t>BOYUAN HOLDINGS</t>
  </si>
  <si>
    <t>BHL</t>
  </si>
  <si>
    <t xml:space="preserve">BHL     </t>
  </si>
  <si>
    <t>AU000000BHL3</t>
  </si>
  <si>
    <t>BD0D6W3</t>
  </si>
  <si>
    <t>EAGLE HEALTH HLDGS</t>
  </si>
  <si>
    <t>EHH</t>
  </si>
  <si>
    <t xml:space="preserve">EHH     </t>
  </si>
  <si>
    <t>AU000000EHH5</t>
  </si>
  <si>
    <t>BD370R5</t>
  </si>
  <si>
    <t>SOLDOUT</t>
  </si>
  <si>
    <t>JP3433050006</t>
  </si>
  <si>
    <t>BYW5MV5</t>
  </si>
  <si>
    <t>SAPIR CORP</t>
  </si>
  <si>
    <t>IL0003650152</t>
  </si>
  <si>
    <t>ELVERKET VALLENTUNA</t>
  </si>
  <si>
    <t xml:space="preserve">ELV     </t>
  </si>
  <si>
    <t>SE0000912289</t>
  </si>
  <si>
    <t>ARENA EVENTS GROUP</t>
  </si>
  <si>
    <t xml:space="preserve">ARE     </t>
  </si>
  <si>
    <t>GB00BF0HYJ24</t>
  </si>
  <si>
    <t>BF0HYJ2</t>
  </si>
  <si>
    <t>LEAGOLD MINING</t>
  </si>
  <si>
    <t xml:space="preserve">LMC     </t>
  </si>
  <si>
    <t>CA52176A2056</t>
  </si>
  <si>
    <t>BDFKYB4</t>
  </si>
  <si>
    <t>52176A205</t>
  </si>
  <si>
    <t>BBX CAPITAL A (DET)</t>
  </si>
  <si>
    <t>CISION</t>
  </si>
  <si>
    <t>CISN</t>
  </si>
  <si>
    <t xml:space="preserve">CISN    </t>
  </si>
  <si>
    <t>KYG1992S1093</t>
  </si>
  <si>
    <t>BF0BQG5</t>
  </si>
  <si>
    <t>G1992S109</t>
  </si>
  <si>
    <t>BLUE APRON HLDGS B UNL</t>
  </si>
  <si>
    <t>AKCEA THERAPEUTICS</t>
  </si>
  <si>
    <t>AKCA</t>
  </si>
  <si>
    <t xml:space="preserve">AKCA    </t>
  </si>
  <si>
    <t>US00972L1070</t>
  </si>
  <si>
    <t>BF47GP8</t>
  </si>
  <si>
    <t>00972L107</t>
  </si>
  <si>
    <t>TPG RE FIN TRT A UNL</t>
  </si>
  <si>
    <t>PETIQ B UNL</t>
  </si>
  <si>
    <t>SIENNA BIOPHARMA</t>
  </si>
  <si>
    <t>SNNA</t>
  </si>
  <si>
    <t xml:space="preserve">SNNA    </t>
  </si>
  <si>
    <t>US82622H1086</t>
  </si>
  <si>
    <t>BF1BKK6</t>
  </si>
  <si>
    <t>82622H108</t>
  </si>
  <si>
    <t>STADIO HOLDINGS (OLD)</t>
  </si>
  <si>
    <t>CHIC HOLDINGS</t>
  </si>
  <si>
    <t>JP3352600005</t>
  </si>
  <si>
    <t>BMBZJT9</t>
  </si>
  <si>
    <t>G MEDICAL INNOV HLDGS</t>
  </si>
  <si>
    <t>GMV</t>
  </si>
  <si>
    <t xml:space="preserve">GMV     </t>
  </si>
  <si>
    <t>KYG394621091</t>
  </si>
  <si>
    <t>BF14SB2</t>
  </si>
  <si>
    <t>WINDLAB</t>
  </si>
  <si>
    <t>WND</t>
  </si>
  <si>
    <t xml:space="preserve">WND     </t>
  </si>
  <si>
    <t>AU000000WND4</t>
  </si>
  <si>
    <t>BF53YM8</t>
  </si>
  <si>
    <t>GPI B UNL</t>
  </si>
  <si>
    <t>EXALENZ BIOSCIENCE</t>
  </si>
  <si>
    <t>EXEN</t>
  </si>
  <si>
    <t xml:space="preserve">EXEN    </t>
  </si>
  <si>
    <t>IL0011048688</t>
  </si>
  <si>
    <t>B1YJ7B9</t>
  </si>
  <si>
    <t>ENLABS</t>
  </si>
  <si>
    <t>NLABA</t>
  </si>
  <si>
    <t xml:space="preserve">NLAB    </t>
  </si>
  <si>
    <t>SE0001666553</t>
  </si>
  <si>
    <t>B15QQH8</t>
  </si>
  <si>
    <t>SIGMA ALIMENTOS</t>
  </si>
  <si>
    <t>CLEMENTIA PHARMA</t>
  </si>
  <si>
    <t>CMTA</t>
  </si>
  <si>
    <t xml:space="preserve">CMTA    </t>
  </si>
  <si>
    <t>CA1855751071</t>
  </si>
  <si>
    <t>BF6NPM4</t>
  </si>
  <si>
    <t>VENATOR MATERIALS</t>
  </si>
  <si>
    <t>CSPC PHARMACEUTICAL (CN)</t>
  </si>
  <si>
    <t>TRULY INTL HOLDINGS (CN)</t>
  </si>
  <si>
    <t>REALORD GROUP HLDGS (CN)</t>
  </si>
  <si>
    <t>CHINA BEIDAHUANG (CN)</t>
  </si>
  <si>
    <t>GREENTOWN CHINA (CN)</t>
  </si>
  <si>
    <t>NORTH MINING SHARES (CN)</t>
  </si>
  <si>
    <t>CHINA ELECTRONICS (CN)</t>
  </si>
  <si>
    <t>SINO OIL AND GAS (CN)</t>
  </si>
  <si>
    <t>ZHUOXIN INTL HLDGS (CN)</t>
  </si>
  <si>
    <t>BF165H3</t>
  </si>
  <si>
    <t>CHINA DING YI FENG (CN)</t>
  </si>
  <si>
    <t>CHINA BAOFENG INTL (CN)</t>
  </si>
  <si>
    <t>CHINA ENVIRONMENTAL (CN)</t>
  </si>
  <si>
    <t>CHINA OIL GANGRAN (CN)</t>
  </si>
  <si>
    <t>MINTH GROUP (HK)</t>
  </si>
  <si>
    <t>TONGFANG KONTAFARMA (CN)</t>
  </si>
  <si>
    <t>LEYOU TECH HLDGS (HK)</t>
  </si>
  <si>
    <t>ARCAROMA B</t>
  </si>
  <si>
    <t xml:space="preserve">AAA </t>
  </si>
  <si>
    <t>SE0014609459</t>
  </si>
  <si>
    <t>BN4CFZ2</t>
  </si>
  <si>
    <t>ARCAROMA A UNL</t>
  </si>
  <si>
    <t>OSSUR (IS)</t>
  </si>
  <si>
    <t>OSSRu</t>
  </si>
  <si>
    <t>TECNOGLASS (CO)</t>
  </si>
  <si>
    <t xml:space="preserve">TGLSC   </t>
  </si>
  <si>
    <t>BYV81K7</t>
  </si>
  <si>
    <t>ASPIRE GLOBAL</t>
  </si>
  <si>
    <t>ASPIRE</t>
  </si>
  <si>
    <t xml:space="preserve">ASPIRE  </t>
  </si>
  <si>
    <t>MT0001530105</t>
  </si>
  <si>
    <t>BF1YCK9</t>
  </si>
  <si>
    <t>INTERTAIN GRP EX-SHARES</t>
  </si>
  <si>
    <t>CA46112W1077</t>
  </si>
  <si>
    <t>BYND757</t>
  </si>
  <si>
    <t>46112W107</t>
  </si>
  <si>
    <t>CONTINENTAL REINSURANCE</t>
  </si>
  <si>
    <t>CONTINS</t>
  </si>
  <si>
    <t>CONTINSU</t>
  </si>
  <si>
    <t>NGCONTINSUR9</t>
  </si>
  <si>
    <t>B244MG1</t>
  </si>
  <si>
    <t>CRYSTAL INTL GROUP</t>
  </si>
  <si>
    <t>EN+ GROUP GDR (RUB)</t>
  </si>
  <si>
    <t>ENPLDR</t>
  </si>
  <si>
    <t>BF4W6Q4</t>
  </si>
  <si>
    <t>SOGOU A ADR</t>
  </si>
  <si>
    <t>SOGO</t>
  </si>
  <si>
    <t xml:space="preserve">SOGO    </t>
  </si>
  <si>
    <t>US83409V1044</t>
  </si>
  <si>
    <t>BF3BGN9</t>
  </si>
  <si>
    <t>83409V104</t>
  </si>
  <si>
    <t>SOGOU B UNL</t>
  </si>
  <si>
    <t>----</t>
  </si>
  <si>
    <t>DELPHI TECHNOLOGIES PLC</t>
  </si>
  <si>
    <t>JE00BD85SC56</t>
  </si>
  <si>
    <t>BD85SC5</t>
  </si>
  <si>
    <t>G2709G107</t>
  </si>
  <si>
    <t>FRONTERA RESOURCES</t>
  </si>
  <si>
    <t>FRR</t>
  </si>
  <si>
    <t xml:space="preserve">FRR     </t>
  </si>
  <si>
    <t>KYG368131069</t>
  </si>
  <si>
    <t>B6W45X9</t>
  </si>
  <si>
    <t>ANGLER GAMING</t>
  </si>
  <si>
    <t>FINE FOODS &amp; PHARMA UNL</t>
  </si>
  <si>
    <t>CFTS</t>
  </si>
  <si>
    <t xml:space="preserve">CFT     </t>
  </si>
  <si>
    <t>IT0005262313</t>
  </si>
  <si>
    <t>BF5GLD7</t>
  </si>
  <si>
    <t>CFT B UNL</t>
  </si>
  <si>
    <t>CHARTER COURT FINL SVCS</t>
  </si>
  <si>
    <t>CCFS</t>
  </si>
  <si>
    <t xml:space="preserve">CCFS    </t>
  </si>
  <si>
    <t>GB00BD822578</t>
  </si>
  <si>
    <t>BD82257</t>
  </si>
  <si>
    <t>GIMA TT</t>
  </si>
  <si>
    <t>GIMA</t>
  </si>
  <si>
    <t xml:space="preserve">GIMA    </t>
  </si>
  <si>
    <t>IT0005279143</t>
  </si>
  <si>
    <t>BZ1KGJ4</t>
  </si>
  <si>
    <t>HANDICARE GROUP</t>
  </si>
  <si>
    <t>HANDI</t>
  </si>
  <si>
    <t xml:space="preserve">HANDI   </t>
  </si>
  <si>
    <t>SE0010298109</t>
  </si>
  <si>
    <t>BF2F5P7</t>
  </si>
  <si>
    <t>BIOARCTIC A UNL (OLD)</t>
  </si>
  <si>
    <t>BIOM UP</t>
  </si>
  <si>
    <t xml:space="preserve">BUP     </t>
  </si>
  <si>
    <t>FR0013284080</t>
  </si>
  <si>
    <t>BF7KYY9</t>
  </si>
  <si>
    <t>VOLTABOX</t>
  </si>
  <si>
    <t>VBX</t>
  </si>
  <si>
    <t xml:space="preserve">VBX     </t>
  </si>
  <si>
    <t>DE000A2E4LE9</t>
  </si>
  <si>
    <t>BF1QNX5</t>
  </si>
  <si>
    <t>CRESCITA</t>
  </si>
  <si>
    <t>CRSA</t>
  </si>
  <si>
    <t>GLOBAL GAMING 555</t>
  </si>
  <si>
    <t xml:space="preserve">GLOBAL  </t>
  </si>
  <si>
    <t>SE0002685958</t>
  </si>
  <si>
    <t>BF4VRS0</t>
  </si>
  <si>
    <t>PUERTOS Y LOGISTICA</t>
  </si>
  <si>
    <t>PUERTO</t>
  </si>
  <si>
    <t xml:space="preserve">PUERTO  </t>
  </si>
  <si>
    <t>CLP792551085</t>
  </si>
  <si>
    <t>STORM RESOURCES</t>
  </si>
  <si>
    <t>CA86221R1029</t>
  </si>
  <si>
    <t>B6718F8</t>
  </si>
  <si>
    <t>86221R102</t>
  </si>
  <si>
    <t>NIGHTSTAR THERAP ADR</t>
  </si>
  <si>
    <t>NITE</t>
  </si>
  <si>
    <t xml:space="preserve">NITE    </t>
  </si>
  <si>
    <t>US65413A1016</t>
  </si>
  <si>
    <t>BYWYTR7</t>
  </si>
  <si>
    <t>65413A101</t>
  </si>
  <si>
    <t>NUVERRA ENVIRONMENTAL</t>
  </si>
  <si>
    <t>NES</t>
  </si>
  <si>
    <t xml:space="preserve">NES     </t>
  </si>
  <si>
    <t>US67091K3023</t>
  </si>
  <si>
    <t>BYXGGJ3</t>
  </si>
  <si>
    <t>67091K302</t>
  </si>
  <si>
    <t>MONGODB B UNL</t>
  </si>
  <si>
    <t>FORESCOUT TECHNOLOGIES</t>
  </si>
  <si>
    <t>FSCT</t>
  </si>
  <si>
    <t xml:space="preserve">FSCT    </t>
  </si>
  <si>
    <t>US34553D1019</t>
  </si>
  <si>
    <t>BF4W5T0</t>
  </si>
  <si>
    <t>34553D101</t>
  </si>
  <si>
    <t>NEOENERGIA ON (OLD)</t>
  </si>
  <si>
    <t>TSUNODA</t>
  </si>
  <si>
    <t>JP3534200005</t>
  </si>
  <si>
    <t>ECHO RESOURCES</t>
  </si>
  <si>
    <t>AU000000EAR9</t>
  </si>
  <si>
    <t>B12VFB3</t>
  </si>
  <si>
    <t>PRECISION TSUGAMI CHINA</t>
  </si>
  <si>
    <t>RAZER</t>
  </si>
  <si>
    <t>KYG7397A1067</t>
  </si>
  <si>
    <t>BYWRSX5</t>
  </si>
  <si>
    <t>BESTWAY GLOBAL HOLDINGS</t>
  </si>
  <si>
    <t>KYG1069R1092</t>
  </si>
  <si>
    <t>BF06LG5</t>
  </si>
  <si>
    <t>NASSTAR</t>
  </si>
  <si>
    <t>GB00B0T1S097</t>
  </si>
  <si>
    <t>B0T1S09</t>
  </si>
  <si>
    <t>FOOTASYLUM</t>
  </si>
  <si>
    <t>FOOT</t>
  </si>
  <si>
    <t xml:space="preserve">FOOT    </t>
  </si>
  <si>
    <t>GB00BYPHD607</t>
  </si>
  <si>
    <t>BYPHD60</t>
  </si>
  <si>
    <t>ORPHAZYME ADR</t>
  </si>
  <si>
    <t>US6873051022</t>
  </si>
  <si>
    <t>BN0XTW4</t>
  </si>
  <si>
    <t>POENINA HOLDING</t>
  </si>
  <si>
    <t>PNHO</t>
  </si>
  <si>
    <t xml:space="preserve">PNHO    </t>
  </si>
  <si>
    <t>CH0122527648</t>
  </si>
  <si>
    <t>BF3RDB4</t>
  </si>
  <si>
    <t>FUSION CONNECT</t>
  </si>
  <si>
    <t>FSNN</t>
  </si>
  <si>
    <t xml:space="preserve">FSNN    </t>
  </si>
  <si>
    <t>US36116X1028</t>
  </si>
  <si>
    <t>BF5DW02</t>
  </si>
  <si>
    <t>36116X102</t>
  </si>
  <si>
    <t>HELIOS AND MATHESON</t>
  </si>
  <si>
    <t>HMNY</t>
  </si>
  <si>
    <t xml:space="preserve">HMNY    </t>
  </si>
  <si>
    <t>US42327L3096</t>
  </si>
  <si>
    <t>BFZ5598</t>
  </si>
  <si>
    <t>42327L309</t>
  </si>
  <si>
    <t>SPERO PREF A UNL</t>
  </si>
  <si>
    <t>AQUANTIA</t>
  </si>
  <si>
    <t>US03842Q1085</t>
  </si>
  <si>
    <t>BYWSWC5</t>
  </si>
  <si>
    <t>03842Q108</t>
  </si>
  <si>
    <t>SENDGRID</t>
  </si>
  <si>
    <t>SEND</t>
  </si>
  <si>
    <t xml:space="preserve">SEND    </t>
  </si>
  <si>
    <t>US8168831027</t>
  </si>
  <si>
    <t>BF4YHF6</t>
  </si>
  <si>
    <t>NITRATOS DE CHILE(OLD)</t>
  </si>
  <si>
    <t>ADT (OLD2)</t>
  </si>
  <si>
    <t>P2P TRANSPORT</t>
  </si>
  <si>
    <t>P2P</t>
  </si>
  <si>
    <t xml:space="preserve">P2P     </t>
  </si>
  <si>
    <t>AU000000P2P6</t>
  </si>
  <si>
    <t>BFNQ7V9</t>
  </si>
  <si>
    <t>KAIMEI ELECTRONIC (OLD)</t>
  </si>
  <si>
    <t>TW0005317002</t>
  </si>
  <si>
    <t>CREDIBLE LABS</t>
  </si>
  <si>
    <t>CRD</t>
  </si>
  <si>
    <t xml:space="preserve">CRD     </t>
  </si>
  <si>
    <t>AU000000CRD7</t>
  </si>
  <si>
    <t>BD1QW67</t>
  </si>
  <si>
    <t>PRAZSKE SLUZBY</t>
  </si>
  <si>
    <t>PRSL</t>
  </si>
  <si>
    <t xml:space="preserve">PRSZ    </t>
  </si>
  <si>
    <t>CZ0009055158</t>
  </si>
  <si>
    <t>SUMO GROUP</t>
  </si>
  <si>
    <t>GB00BD3HV384</t>
  </si>
  <si>
    <t>BD3HV38</t>
  </si>
  <si>
    <t>BITFARMS(OLD)</t>
  </si>
  <si>
    <t>BLLCF</t>
  </si>
  <si>
    <t xml:space="preserve">BLLCF   </t>
  </si>
  <si>
    <t>IL0010802416</t>
  </si>
  <si>
    <t>GAMENET GROUP</t>
  </si>
  <si>
    <t>IT0005282725</t>
  </si>
  <si>
    <t>BF5L864</t>
  </si>
  <si>
    <t>LONG4LIFE</t>
  </si>
  <si>
    <t>L4LJ</t>
  </si>
  <si>
    <t xml:space="preserve">L4L     </t>
  </si>
  <si>
    <t>ZAE000243119</t>
  </si>
  <si>
    <t>BDG2925</t>
  </si>
  <si>
    <t>ESTRE AMBIENTAL ON</t>
  </si>
  <si>
    <t>KYG3206V1005</t>
  </si>
  <si>
    <t>BDG76M9</t>
  </si>
  <si>
    <t>G3206V100</t>
  </si>
  <si>
    <t>BLUEGREEN VACATIONS</t>
  </si>
  <si>
    <t xml:space="preserve">BXG     </t>
  </si>
  <si>
    <t>US09629F1084</t>
  </si>
  <si>
    <t>BD390S2</t>
  </si>
  <si>
    <t>09629F108</t>
  </si>
  <si>
    <t>FGL HOLDINGS</t>
  </si>
  <si>
    <t>KYG3402M1024</t>
  </si>
  <si>
    <t>BD063H6</t>
  </si>
  <si>
    <t>G3402M102</t>
  </si>
  <si>
    <t>ODONATE THERAPEUTICS</t>
  </si>
  <si>
    <t>ODT</t>
  </si>
  <si>
    <t xml:space="preserve">ODT     </t>
  </si>
  <si>
    <t>US6760791060</t>
  </si>
  <si>
    <t>BD1KGM3</t>
  </si>
  <si>
    <t>LONGFIN CORP A</t>
  </si>
  <si>
    <t>LFIN</t>
  </si>
  <si>
    <t xml:space="preserve">LFIN    </t>
  </si>
  <si>
    <t>US54304F1066</t>
  </si>
  <si>
    <t>BF2RD15</t>
  </si>
  <si>
    <t>54304F106</t>
  </si>
  <si>
    <t>LONGFIN CORP B UNL</t>
  </si>
  <si>
    <t>GULFMARK OFFSHORE</t>
  </si>
  <si>
    <t>GLF</t>
  </si>
  <si>
    <t xml:space="preserve">GLF     </t>
  </si>
  <si>
    <t>US4026295059</t>
  </si>
  <si>
    <t>BFN2R51</t>
  </si>
  <si>
    <t>A-LIVING SMART DO UNL</t>
  </si>
  <si>
    <t>A-LIVING SMART FO UNL</t>
  </si>
  <si>
    <t>POLUS BIOPHARM INC</t>
  </si>
  <si>
    <t>KR7007630007</t>
  </si>
  <si>
    <t>APAM CORP</t>
  </si>
  <si>
    <t>KR7073070005</t>
  </si>
  <si>
    <t>FTE NETWORKS</t>
  </si>
  <si>
    <t>FTNW</t>
  </si>
  <si>
    <t xml:space="preserve">FTNW    </t>
  </si>
  <si>
    <t>US30283R4020</t>
  </si>
  <si>
    <t>BDGJMK5</t>
  </si>
  <si>
    <t>30283R402</t>
  </si>
  <si>
    <t>ARMO BIOSCIENCES</t>
  </si>
  <si>
    <t>ARMO</t>
  </si>
  <si>
    <t xml:space="preserve">ARMO    </t>
  </si>
  <si>
    <t>US04225U1043</t>
  </si>
  <si>
    <t>BFFXYK6</t>
  </si>
  <si>
    <t>04225U104</t>
  </si>
  <si>
    <t>KANSAI MIRAI FINANCIAL</t>
  </si>
  <si>
    <t>JP3229500008</t>
  </si>
  <si>
    <t>BFX06D6</t>
  </si>
  <si>
    <t>REAM REAL ESTATE COMPANY</t>
  </si>
  <si>
    <t>REAM</t>
  </si>
  <si>
    <t xml:space="preserve">REAM    </t>
  </si>
  <si>
    <t>KW0EQ0402424</t>
  </si>
  <si>
    <t>B29NG38</t>
  </si>
  <si>
    <t>ACN 603 323 182 PTY</t>
  </si>
  <si>
    <t xml:space="preserve">AXL     </t>
  </si>
  <si>
    <t>AU000000AXL2</t>
  </si>
  <si>
    <t>BYV8SW8</t>
  </si>
  <si>
    <t>COSTAMP GROUP</t>
  </si>
  <si>
    <t>MOLDC</t>
  </si>
  <si>
    <t xml:space="preserve">MOLD    </t>
  </si>
  <si>
    <t>IT0005068249</t>
  </si>
  <si>
    <t>BT9Q2R2</t>
  </si>
  <si>
    <t>INFRONT</t>
  </si>
  <si>
    <t>INFRNT</t>
  </si>
  <si>
    <t>INFRO</t>
  </si>
  <si>
    <t>NO0010789506</t>
  </si>
  <si>
    <t>BF51K46</t>
  </si>
  <si>
    <t>COLONY NORTHSTAR B UNL</t>
  </si>
  <si>
    <t>HUDSON A</t>
  </si>
  <si>
    <t>HUD</t>
  </si>
  <si>
    <t xml:space="preserve">HUD     </t>
  </si>
  <si>
    <t>BMG464081030</t>
  </si>
  <si>
    <t>BD58J80</t>
  </si>
  <si>
    <t>G46408103</t>
  </si>
  <si>
    <t>HUDSON B UNL</t>
  </si>
  <si>
    <t>FTS INTERNATIONAL</t>
  </si>
  <si>
    <t>FTSI</t>
  </si>
  <si>
    <t xml:space="preserve">FTSI    </t>
  </si>
  <si>
    <t>US30283W3025</t>
  </si>
  <si>
    <t>BLD52Q8</t>
  </si>
  <si>
    <t>30283W302</t>
  </si>
  <si>
    <t>PINNACLE RENEWABLE ENER</t>
  </si>
  <si>
    <t>CA72349J1075</t>
  </si>
  <si>
    <t>BJ2ZFN3</t>
  </si>
  <si>
    <t>72349J107</t>
  </si>
  <si>
    <t>VICTORY CAPITAL B UNL</t>
  </si>
  <si>
    <t>QUINTANA ENERGY SERVICES</t>
  </si>
  <si>
    <t>QES</t>
  </si>
  <si>
    <t xml:space="preserve">QES     </t>
  </si>
  <si>
    <t>US74875T1034</t>
  </si>
  <si>
    <t>BF1GM38</t>
  </si>
  <si>
    <t>74875T103</t>
  </si>
  <si>
    <t>ALTA MESA RESOURCES A</t>
  </si>
  <si>
    <t xml:space="preserve">AMR     </t>
  </si>
  <si>
    <t>US02133L1098</t>
  </si>
  <si>
    <t>BG20612</t>
  </si>
  <si>
    <t>02133L109</t>
  </si>
  <si>
    <t>BILIBILI Z (HK)</t>
  </si>
  <si>
    <t>REF_9626</t>
  </si>
  <si>
    <t>KYG1098A1013</t>
  </si>
  <si>
    <t>BLF8533</t>
  </si>
  <si>
    <t>DITECH HOLDING</t>
  </si>
  <si>
    <t>FIRST COBALT</t>
  </si>
  <si>
    <t xml:space="preserve">FCC     </t>
  </si>
  <si>
    <t>AU000000FCC4</t>
  </si>
  <si>
    <t>BZ6T221</t>
  </si>
  <si>
    <t>BRIDGEWATER BANC NV UNL</t>
  </si>
  <si>
    <t>PERSPECTA</t>
  </si>
  <si>
    <t>PRSP</t>
  </si>
  <si>
    <t xml:space="preserve">PRSP    </t>
  </si>
  <si>
    <t>US7153471005</t>
  </si>
  <si>
    <t>BZ5YFM8</t>
  </si>
  <si>
    <t>SPIRIT MTA REIT</t>
  </si>
  <si>
    <t>SMTA</t>
  </si>
  <si>
    <t xml:space="preserve">SMTA    </t>
  </si>
  <si>
    <t>US84861U1051</t>
  </si>
  <si>
    <t>BDT5705</t>
  </si>
  <si>
    <t>84861U105</t>
  </si>
  <si>
    <t>INTEGRATED GREEN ENERGY</t>
  </si>
  <si>
    <t xml:space="preserve">IGE     </t>
  </si>
  <si>
    <t>AU000000IGE5</t>
  </si>
  <si>
    <t>BF2LJP3</t>
  </si>
  <si>
    <t>GROWTHOPS</t>
  </si>
  <si>
    <t>AU000000TGO1</t>
  </si>
  <si>
    <t>BD1QWC3</t>
  </si>
  <si>
    <t>JUPITER MINES (DETACHED)</t>
  </si>
  <si>
    <t>EJE (HONG KONG) HLDGS</t>
  </si>
  <si>
    <t>DAEJOO ELECT MA PREF UNL</t>
  </si>
  <si>
    <t>VHQ MEDIA</t>
  </si>
  <si>
    <t>KYG9344G1038</t>
  </si>
  <si>
    <t>BD977C3</t>
  </si>
  <si>
    <t>EPIROC B(OLD)</t>
  </si>
  <si>
    <t>FILTA GROUP HOLDINGS</t>
  </si>
  <si>
    <t>FLTA</t>
  </si>
  <si>
    <t xml:space="preserve">FLTA    </t>
  </si>
  <si>
    <t>GB00BDB7J920</t>
  </si>
  <si>
    <t>BDB7J92</t>
  </si>
  <si>
    <t>NIBC HOLDING</t>
  </si>
  <si>
    <t>NIBC</t>
  </si>
  <si>
    <t xml:space="preserve">NIBC    </t>
  </si>
  <si>
    <t>NL0012756316</t>
  </si>
  <si>
    <t>BG0SJ20</t>
  </si>
  <si>
    <t>ACACIA PHARMA GROUP</t>
  </si>
  <si>
    <t>ACPH</t>
  </si>
  <si>
    <t xml:space="preserve">ACPH    </t>
  </si>
  <si>
    <t>GB00BYWF9Y76</t>
  </si>
  <si>
    <t>BYWF9Y7</t>
  </si>
  <si>
    <t>DEUTSCHE IND GRUNDBESITZ</t>
  </si>
  <si>
    <t>JB7</t>
  </si>
  <si>
    <t xml:space="preserve">JB7     </t>
  </si>
  <si>
    <t>DE000A2G9LL1</t>
  </si>
  <si>
    <t>BFF9MC2</t>
  </si>
  <si>
    <t>GODEWIND IMMOBILIEN</t>
  </si>
  <si>
    <t>GWD</t>
  </si>
  <si>
    <t xml:space="preserve">GWD     </t>
  </si>
  <si>
    <t>DE000A2G8XX3</t>
  </si>
  <si>
    <t>BG0SQ41</t>
  </si>
  <si>
    <t>DE RAJ GROUP</t>
  </si>
  <si>
    <t>DRJG</t>
  </si>
  <si>
    <t xml:space="preserve">DRJ     </t>
  </si>
  <si>
    <t>DE000A2GSWR1</t>
  </si>
  <si>
    <t>BZ9N190</t>
  </si>
  <si>
    <t>LEVEL ONE BANCORP</t>
  </si>
  <si>
    <t>LEVL</t>
  </si>
  <si>
    <t xml:space="preserve">LEVL    </t>
  </si>
  <si>
    <t>US52730D2080</t>
  </si>
  <si>
    <t>BFX1V23</t>
  </si>
  <si>
    <t>52730D208</t>
  </si>
  <si>
    <t>PIVOTAL SOFTWARE A</t>
  </si>
  <si>
    <t>PVTL</t>
  </si>
  <si>
    <t xml:space="preserve">PVTL    </t>
  </si>
  <si>
    <t>US72582H1077</t>
  </si>
  <si>
    <t>BZ197M1</t>
  </si>
  <si>
    <t>72582H107</t>
  </si>
  <si>
    <t>PIVOTAL SOFTWARE B UNL</t>
  </si>
  <si>
    <t>STANDARD DIVERSIFIED A</t>
  </si>
  <si>
    <t>US85336L1098</t>
  </si>
  <si>
    <t>BF6Q7B6</t>
  </si>
  <si>
    <t>85336L109</t>
  </si>
  <si>
    <t>STD DIVERSIFIED B UNL</t>
  </si>
  <si>
    <t>INMED PHARMACEUTICALS</t>
  </si>
  <si>
    <t xml:space="preserve">IN      </t>
  </si>
  <si>
    <t>CA4576375022</t>
  </si>
  <si>
    <t>BMC2MK1</t>
  </si>
  <si>
    <t>CANNTRUST HOLDINGS</t>
  </si>
  <si>
    <t>CA1378002077</t>
  </si>
  <si>
    <t>BYVRPK2</t>
  </si>
  <si>
    <t>SMARTSHEET B UNL</t>
  </si>
  <si>
    <t>VEONEER</t>
  </si>
  <si>
    <t>VNE</t>
  </si>
  <si>
    <t xml:space="preserve">VNE     </t>
  </si>
  <si>
    <t>US92336X1090</t>
  </si>
  <si>
    <t>BZ19F50</t>
  </si>
  <si>
    <t>92336X109</t>
  </si>
  <si>
    <t>RETAIL VALUE</t>
  </si>
  <si>
    <t xml:space="preserve">RVI     </t>
  </si>
  <si>
    <t>US76133Q1022</t>
  </si>
  <si>
    <t>BD6R191</t>
  </si>
  <si>
    <t>76133Q102</t>
  </si>
  <si>
    <t>PUXIN</t>
  </si>
  <si>
    <t xml:space="preserve">NEW     </t>
  </si>
  <si>
    <t>US74704P4054</t>
  </si>
  <si>
    <t>BMTSCB3</t>
  </si>
  <si>
    <t>74704P405</t>
  </si>
  <si>
    <t>ONEMARKET</t>
  </si>
  <si>
    <t xml:space="preserve">OMN     </t>
  </si>
  <si>
    <t>AU0000008641</t>
  </si>
  <si>
    <t>BFM70D6</t>
  </si>
  <si>
    <t>VOLUNTIS</t>
  </si>
  <si>
    <t>ALVTX</t>
  </si>
  <si>
    <t>FR0004183960</t>
  </si>
  <si>
    <t>B03SJC5</t>
  </si>
  <si>
    <t>SIF MOLDOVA</t>
  </si>
  <si>
    <t>SIF2</t>
  </si>
  <si>
    <t xml:space="preserve">SIF2    </t>
  </si>
  <si>
    <t>ROSIFBACNOR0</t>
  </si>
  <si>
    <t>VIVO ENERGY GB</t>
  </si>
  <si>
    <t>VVO</t>
  </si>
  <si>
    <t xml:space="preserve">VVO     </t>
  </si>
  <si>
    <t>GB00BDGT2M75</t>
  </si>
  <si>
    <t>BDGT2M7</t>
  </si>
  <si>
    <t>VIVO ENERGY (ZA)</t>
  </si>
  <si>
    <t>VVOJ</t>
  </si>
  <si>
    <t>BF4N593</t>
  </si>
  <si>
    <t>URBAN EXPOSURE</t>
  </si>
  <si>
    <t>UEXU</t>
  </si>
  <si>
    <t xml:space="preserve">UEX     </t>
  </si>
  <si>
    <t>GB00BFNSQ303</t>
  </si>
  <si>
    <t>BFNSQ30</t>
  </si>
  <si>
    <t>CEVA LOGISTICS</t>
  </si>
  <si>
    <t>CEVAL</t>
  </si>
  <si>
    <t xml:space="preserve">CEVA    </t>
  </si>
  <si>
    <t>CH0413237394</t>
  </si>
  <si>
    <t>BF3VPJ8</t>
  </si>
  <si>
    <t>CARBON BLACK</t>
  </si>
  <si>
    <t>CBLK</t>
  </si>
  <si>
    <t xml:space="preserve">CBLK    </t>
  </si>
  <si>
    <t>US14081R1032</t>
  </si>
  <si>
    <t>BDT5M33</t>
  </si>
  <si>
    <t>14081R103</t>
  </si>
  <si>
    <t>SPIRIT OF TEXAS BANCSHS</t>
  </si>
  <si>
    <t>STXB</t>
  </si>
  <si>
    <t xml:space="preserve">STXB    </t>
  </si>
  <si>
    <t>US84861D1037</t>
  </si>
  <si>
    <t>BFMFKX0</t>
  </si>
  <si>
    <t>84861D103</t>
  </si>
  <si>
    <t>GREENSKY A</t>
  </si>
  <si>
    <t>GSKY</t>
  </si>
  <si>
    <t xml:space="preserve">GSKY    </t>
  </si>
  <si>
    <t>US39572G1004</t>
  </si>
  <si>
    <t>BFM2GV1</t>
  </si>
  <si>
    <t>39572G100</t>
  </si>
  <si>
    <t>FIRST CHOICE BANCORP</t>
  </si>
  <si>
    <t>FCBP</t>
  </si>
  <si>
    <t xml:space="preserve">FCBP    </t>
  </si>
  <si>
    <t>US31948P1049</t>
  </si>
  <si>
    <t>BF113F2</t>
  </si>
  <si>
    <t>31948P104</t>
  </si>
  <si>
    <t>NOTRE DAME INTERMED ON</t>
  </si>
  <si>
    <t>GNDI3</t>
  </si>
  <si>
    <t xml:space="preserve">GNDI3   </t>
  </si>
  <si>
    <t>BRGNDIACNOR2</t>
  </si>
  <si>
    <t>BF4J7K6</t>
  </si>
  <si>
    <t>PHOTON CONTROL</t>
  </si>
  <si>
    <t xml:space="preserve">PHO     </t>
  </si>
  <si>
    <t>CA7193601092</t>
  </si>
  <si>
    <t>GREEN ORGANIC DUTCH HLDG</t>
  </si>
  <si>
    <t>TGOD</t>
  </si>
  <si>
    <t xml:space="preserve">TGOD    </t>
  </si>
  <si>
    <t>CA3932102088</t>
  </si>
  <si>
    <t>BG0DCR1</t>
  </si>
  <si>
    <t>STANDARD FINANCIAL</t>
  </si>
  <si>
    <t>US85303B1008</t>
  </si>
  <si>
    <t>BYX1RW8</t>
  </si>
  <si>
    <t>85303B100</t>
  </si>
  <si>
    <t>BANCO AGIBANK PN</t>
  </si>
  <si>
    <t>BOUNTY MININ(OLD)</t>
  </si>
  <si>
    <t>B2Y</t>
  </si>
  <si>
    <t xml:space="preserve">B2Y     </t>
  </si>
  <si>
    <t>BF5H9K3</t>
  </si>
  <si>
    <t>YEAH1 GROUP CORPORA(OLD)</t>
  </si>
  <si>
    <t>AMUSE GROUP HOLD(OLD)</t>
  </si>
  <si>
    <t>INNER MONGOLIA ENER H</t>
  </si>
  <si>
    <t>CNE100002GZ5</t>
  </si>
  <si>
    <t>BYVSXG7</t>
  </si>
  <si>
    <t>INNER MONGOLIA ENGY UNL</t>
  </si>
  <si>
    <t>HUIFU PAYMENT</t>
  </si>
  <si>
    <t>KYG4644R1074</t>
  </si>
  <si>
    <t>BFXWP80</t>
  </si>
  <si>
    <t>YEW GROVE REIT</t>
  </si>
  <si>
    <t>YEW</t>
  </si>
  <si>
    <t xml:space="preserve">YEW     </t>
  </si>
  <si>
    <t>IE00BDT5KP12</t>
  </si>
  <si>
    <t>BDT5KP1</t>
  </si>
  <si>
    <t>YEW GROVE REIT (GB)</t>
  </si>
  <si>
    <t>BZ13295</t>
  </si>
  <si>
    <t>CODEMASTERS GROUP HLDGS</t>
  </si>
  <si>
    <t xml:space="preserve">CDM     </t>
  </si>
  <si>
    <t>GB00BFWZ2G72</t>
  </si>
  <si>
    <t>BFWZ2G7</t>
  </si>
  <si>
    <t>GREENALIA</t>
  </si>
  <si>
    <t>ES0105293007</t>
  </si>
  <si>
    <t>BFF9BH0</t>
  </si>
  <si>
    <t>GLOBALWORTH POLAND</t>
  </si>
  <si>
    <t>GPRP</t>
  </si>
  <si>
    <t>NL0012235980</t>
  </si>
  <si>
    <t>BD4H0P2</t>
  </si>
  <si>
    <t>STS GROUP</t>
  </si>
  <si>
    <t>SF3</t>
  </si>
  <si>
    <t xml:space="preserve">SF3     </t>
  </si>
  <si>
    <t>DE000A1TNU68</t>
  </si>
  <si>
    <t>BG0HR89</t>
  </si>
  <si>
    <t>AKASOL</t>
  </si>
  <si>
    <t>ASLG</t>
  </si>
  <si>
    <t>DE000A2JNWZ9</t>
  </si>
  <si>
    <t>BFXG1N9</t>
  </si>
  <si>
    <t>GREENPRO CAPITAL</t>
  </si>
  <si>
    <t>US39540F1012</t>
  </si>
  <si>
    <t>BVDQWN8</t>
  </si>
  <si>
    <t>39540F101</t>
  </si>
  <si>
    <t>BANCO INTER PN</t>
  </si>
  <si>
    <t>BIDI4</t>
  </si>
  <si>
    <t xml:space="preserve">BIDI4   </t>
  </si>
  <si>
    <t>BRBIDIACNPR0</t>
  </si>
  <si>
    <t>BD8ZFB3</t>
  </si>
  <si>
    <t>BANCO INTER ON UNL</t>
  </si>
  <si>
    <t>BANCO INTER UNIT</t>
  </si>
  <si>
    <t>BIDI11</t>
  </si>
  <si>
    <t xml:space="preserve">BIDI11  </t>
  </si>
  <si>
    <t>BRBIDICDAXX3</t>
  </si>
  <si>
    <t>BK8XXW3</t>
  </si>
  <si>
    <t>BANCO INTER ON</t>
  </si>
  <si>
    <t>BIDI3</t>
  </si>
  <si>
    <t xml:space="preserve">BIDI3   </t>
  </si>
  <si>
    <t>BRBIDIACNOR3</t>
  </si>
  <si>
    <t>BKDV8R2</t>
  </si>
  <si>
    <t>GRINDROD SHIPPING HLDGS</t>
  </si>
  <si>
    <t>EIDOS THERAPEUTICS</t>
  </si>
  <si>
    <t>EIDX</t>
  </si>
  <si>
    <t xml:space="preserve">EIDX    </t>
  </si>
  <si>
    <t>US28249H1041</t>
  </si>
  <si>
    <t>BFMLFW2</t>
  </si>
  <si>
    <t>28249H104</t>
  </si>
  <si>
    <t>IPL PLASTICS</t>
  </si>
  <si>
    <t>IPLP</t>
  </si>
  <si>
    <t xml:space="preserve">IPLP    </t>
  </si>
  <si>
    <t>CA44987Y1007</t>
  </si>
  <si>
    <t>BDFXS00</t>
  </si>
  <si>
    <t>44987Y100</t>
  </si>
  <si>
    <t>NEON THERAPEUTICS</t>
  </si>
  <si>
    <t>NTGN</t>
  </si>
  <si>
    <t xml:space="preserve">NTGN    </t>
  </si>
  <si>
    <t>US64050Y1001</t>
  </si>
  <si>
    <t>BFXHBJ8</t>
  </si>
  <si>
    <t>64050Y100</t>
  </si>
  <si>
    <t>FORTY SEVEN</t>
  </si>
  <si>
    <t>FTSV</t>
  </si>
  <si>
    <t xml:space="preserve">FTSV    </t>
  </si>
  <si>
    <t>US34983P1049</t>
  </si>
  <si>
    <t>BG88WP6</t>
  </si>
  <si>
    <t>34983P104</t>
  </si>
  <si>
    <t>TRANSLATE BIO</t>
  </si>
  <si>
    <t>TBIO</t>
  </si>
  <si>
    <t xml:space="preserve">TBIO    </t>
  </si>
  <si>
    <t>US89374L1044</t>
  </si>
  <si>
    <t>BG88WT0</t>
  </si>
  <si>
    <t>89374L104</t>
  </si>
  <si>
    <t>BOUNTY MINING</t>
  </si>
  <si>
    <t>AU0000010795</t>
  </si>
  <si>
    <t>HINGTEX HLDGS</t>
  </si>
  <si>
    <t>KOUFU GROUP</t>
  </si>
  <si>
    <t>KOUF</t>
  </si>
  <si>
    <t xml:space="preserve">KOUFU   </t>
  </si>
  <si>
    <t>SGXE10224322</t>
  </si>
  <si>
    <t>BGCS5H5</t>
  </si>
  <si>
    <t>MEDIAWAN</t>
  </si>
  <si>
    <t xml:space="preserve">MDW     </t>
  </si>
  <si>
    <t>FR0013247137</t>
  </si>
  <si>
    <t>BD4GSL1</t>
  </si>
  <si>
    <t>IDEAMI</t>
  </si>
  <si>
    <t>IDEAM</t>
  </si>
  <si>
    <t>IT0005314627</t>
  </si>
  <si>
    <t>BD06F92</t>
  </si>
  <si>
    <t>IDEAMI UNL</t>
  </si>
  <si>
    <t>NUCLEUS FINANCIAL GROUP</t>
  </si>
  <si>
    <t>GB00BG226J60</t>
  </si>
  <si>
    <t>BG226J6</t>
  </si>
  <si>
    <t>SHARPSPRING</t>
  </si>
  <si>
    <t>SHSP</t>
  </si>
  <si>
    <t xml:space="preserve">SHSP    </t>
  </si>
  <si>
    <t>US8200541048</t>
  </si>
  <si>
    <t>BZ1L7N8</t>
  </si>
  <si>
    <t>MERANOL</t>
  </si>
  <si>
    <t>MERA</t>
  </si>
  <si>
    <t xml:space="preserve">MERA    </t>
  </si>
  <si>
    <t>ARMERA010027</t>
  </si>
  <si>
    <t>B83DNV3</t>
  </si>
  <si>
    <t>AMERICAN FINANCE B2 UNL</t>
  </si>
  <si>
    <t>COASTAL FINANCIAL C UNL</t>
  </si>
  <si>
    <t>COASTAL FINANCIAL B UNL</t>
  </si>
  <si>
    <t>TILRAY MV 1 UNL</t>
  </si>
  <si>
    <t>CONSTELLATION PHARMA</t>
  </si>
  <si>
    <t>CNST</t>
  </si>
  <si>
    <t xml:space="preserve">CNST    </t>
  </si>
  <si>
    <t>US2103731061</t>
  </si>
  <si>
    <t>BDD19S1</t>
  </si>
  <si>
    <t>ENDAVA C UNL</t>
  </si>
  <si>
    <t>TORBEL INVESTMENTS 2015</t>
  </si>
  <si>
    <t>YTOR</t>
  </si>
  <si>
    <t xml:space="preserve">YTOR    </t>
  </si>
  <si>
    <t>ES0105358008</t>
  </si>
  <si>
    <t>BD3DM77</t>
  </si>
  <si>
    <t>CHAPARRAL ENERGY A</t>
  </si>
  <si>
    <t>CHAP</t>
  </si>
  <si>
    <t xml:space="preserve">CHAP    </t>
  </si>
  <si>
    <t>US15942R2085</t>
  </si>
  <si>
    <t>BD0XKX2</t>
  </si>
  <si>
    <t>15942R208</t>
  </si>
  <si>
    <t>CHAPARRAL ENERGY B UNL</t>
  </si>
  <si>
    <t>GARRETT MOTION (OLD)</t>
  </si>
  <si>
    <t>BARDOC GOLD</t>
  </si>
  <si>
    <t>AU0000032377</t>
  </si>
  <si>
    <t>BFMZJ55</t>
  </si>
  <si>
    <t>VITALHARVEST FREEHOLD</t>
  </si>
  <si>
    <t>VTH</t>
  </si>
  <si>
    <t xml:space="preserve">VTH     </t>
  </si>
  <si>
    <t>AU0000018343</t>
  </si>
  <si>
    <t>BZ9NTG3</t>
  </si>
  <si>
    <t>KIRLOSKAR FERROUS (old)</t>
  </si>
  <si>
    <t>KOKUYO CAMLIN(old)</t>
  </si>
  <si>
    <t>FILATEX INDIA(old)</t>
  </si>
  <si>
    <t>SORIL INFRA RESOURC(old)</t>
  </si>
  <si>
    <t>KIRI INDUSTRIES(old)</t>
  </si>
  <si>
    <t>ASTEC LIFESCIENCES(old)</t>
  </si>
  <si>
    <t>INFINITE COMPUTER (old)</t>
  </si>
  <si>
    <t xml:space="preserve">ICSL    </t>
  </si>
  <si>
    <t>INE486J01014</t>
  </si>
  <si>
    <t>B3KTDN1</t>
  </si>
  <si>
    <t>KHADIM INDIA(old)</t>
  </si>
  <si>
    <t>GUALA CLOSURES</t>
  </si>
  <si>
    <t xml:space="preserve">GCL     </t>
  </si>
  <si>
    <t>IT0005311821</t>
  </si>
  <si>
    <t>BYX74J2</t>
  </si>
  <si>
    <t>GUALA CLOSURES B UNL</t>
  </si>
  <si>
    <t>EQTEC (DE)</t>
  </si>
  <si>
    <t>KEU1</t>
  </si>
  <si>
    <t xml:space="preserve">KEU1    </t>
  </si>
  <si>
    <t>BHCQB78</t>
  </si>
  <si>
    <t>SENSYNE HEALTH</t>
  </si>
  <si>
    <t>SENSS</t>
  </si>
  <si>
    <t>GB00BYV3J755</t>
  </si>
  <si>
    <t>BYV3J75</t>
  </si>
  <si>
    <t>CIA GOODYEAR PERU INV</t>
  </si>
  <si>
    <t>GOODYEI1</t>
  </si>
  <si>
    <t>PEP362005006</t>
  </si>
  <si>
    <t>INDECO UNL (OLD)</t>
  </si>
  <si>
    <t>CORP FINANCIERA DE INV</t>
  </si>
  <si>
    <t>COFIINC1</t>
  </si>
  <si>
    <t>PEP730801003</t>
  </si>
  <si>
    <t>SUPERMERCADOS PERUANOS</t>
  </si>
  <si>
    <t xml:space="preserve">SUPERC1 </t>
  </si>
  <si>
    <t>PEP757251009</t>
  </si>
  <si>
    <t>SELECT INTERIOR A</t>
  </si>
  <si>
    <t>SIC</t>
  </si>
  <si>
    <t xml:space="preserve">SIC     </t>
  </si>
  <si>
    <t>US8161203075</t>
  </si>
  <si>
    <t>BG85PB4</t>
  </si>
  <si>
    <t>RIVERVIEW FINANCIAL</t>
  </si>
  <si>
    <t>RIVE</t>
  </si>
  <si>
    <t xml:space="preserve">RIVE    </t>
  </si>
  <si>
    <t>US76940Q1058</t>
  </si>
  <si>
    <t>BGCM2Z4</t>
  </si>
  <si>
    <t>76940Q105</t>
  </si>
  <si>
    <t>INV NAC DE TURISMO</t>
  </si>
  <si>
    <t>INTURSC1</t>
  </si>
  <si>
    <t>PEP742001006</t>
  </si>
  <si>
    <t>OSIRIS THERAPEUTICS</t>
  </si>
  <si>
    <t xml:space="preserve">OSIR    </t>
  </si>
  <si>
    <t>INFINITE COMPUTER SOLN</t>
  </si>
  <si>
    <t>BEIGENE (HK)</t>
  </si>
  <si>
    <t>BEIGENE ADR</t>
  </si>
  <si>
    <t>KINGBOARD COPPER (HK)</t>
  </si>
  <si>
    <t xml:space="preserve">KCF     </t>
  </si>
  <si>
    <t>CAMSING INTL (CN)</t>
  </si>
  <si>
    <t>CHINA TRUSTFUL GRP (CN)</t>
  </si>
  <si>
    <t>O NET TECHNOLOGIES (HK)</t>
  </si>
  <si>
    <t>POLYTEC ASSET HLDGS (CN)</t>
  </si>
  <si>
    <t>HUARONG INV STOCK (CN)</t>
  </si>
  <si>
    <t>MASTER GLORY GROUP  (CN)</t>
  </si>
  <si>
    <t>BMG5891T1264</t>
  </si>
  <si>
    <t>BJK2882</t>
  </si>
  <si>
    <t>CHINA TRENDS HLDGS (CN)</t>
  </si>
  <si>
    <t>CHINA EVER GRAND FIN(CN)</t>
  </si>
  <si>
    <t>DADI INTERNATIONAL (HK)</t>
  </si>
  <si>
    <t>HANG PIN LIVING TECH(CN)</t>
  </si>
  <si>
    <t>CONVERGEONE HOLDINGS</t>
  </si>
  <si>
    <t>CVON</t>
  </si>
  <si>
    <t xml:space="preserve">CVON    </t>
  </si>
  <si>
    <t>US2124811058</t>
  </si>
  <si>
    <t>BF3VGR3</t>
  </si>
  <si>
    <t>FOAMIX PHARMA (US)</t>
  </si>
  <si>
    <t>MITEL NETWORKS (CA)</t>
  </si>
  <si>
    <t>MITEL NETWORKS (US)</t>
  </si>
  <si>
    <t>COSMOPOLITAN(OLD)</t>
  </si>
  <si>
    <t>RUI FENG GRP HLDGS (CN)</t>
  </si>
  <si>
    <t>KYG7712W1069</t>
  </si>
  <si>
    <t>BH3J5K7</t>
  </si>
  <si>
    <t>GREAT WALL BELT&amp;ROAD(CN)</t>
  </si>
  <si>
    <t>OSOTSPA FGN</t>
  </si>
  <si>
    <t>OSPf</t>
  </si>
  <si>
    <t xml:space="preserve">OSP/F   </t>
  </si>
  <si>
    <t>TH8752010018</t>
  </si>
  <si>
    <t>BGR9QQ9</t>
  </si>
  <si>
    <t>SUN INBEV UKRAINE (UA)</t>
  </si>
  <si>
    <t>FNG (BE)</t>
  </si>
  <si>
    <t>BORQS TECHNOLOGIES</t>
  </si>
  <si>
    <t>VGG1466B1031</t>
  </si>
  <si>
    <t>PLURALSIGHT A</t>
  </si>
  <si>
    <t xml:space="preserve">PS      </t>
  </si>
  <si>
    <t>US72941B1061</t>
  </si>
  <si>
    <t>BFZCT75</t>
  </si>
  <si>
    <t>72941B106</t>
  </si>
  <si>
    <t>PRINCIPIA BIOPHARMA</t>
  </si>
  <si>
    <t>PRNB</t>
  </si>
  <si>
    <t xml:space="preserve">PRNB    </t>
  </si>
  <si>
    <t>US74257L1089</t>
  </si>
  <si>
    <t>BFZ4V53</t>
  </si>
  <si>
    <t>74257L108</t>
  </si>
  <si>
    <t>UROVANT SCIENCES</t>
  </si>
  <si>
    <t>UROV</t>
  </si>
  <si>
    <t xml:space="preserve">UROV    </t>
  </si>
  <si>
    <t>BMG9381B1081</t>
  </si>
  <si>
    <t>BF12Y18</t>
  </si>
  <si>
    <t>G9381B108</t>
  </si>
  <si>
    <t>ZHENGZHOU SINO-CRYSTAL A</t>
  </si>
  <si>
    <t>CNE100000MR4</t>
  </si>
  <si>
    <t>B65RF57</t>
  </si>
  <si>
    <t>ZHENGZHOU SINO A (HK-C)</t>
  </si>
  <si>
    <t>BD5LS60</t>
  </si>
  <si>
    <t>JULONG A</t>
  </si>
  <si>
    <t>CNE100001211</t>
  </si>
  <si>
    <t>B3MMFJ8</t>
  </si>
  <si>
    <t>JULONG A (HK-C)</t>
  </si>
  <si>
    <t>BD5CG81</t>
  </si>
  <si>
    <t>TEMPUS GLOBAL BUS A</t>
  </si>
  <si>
    <t>CNE100001013</t>
  </si>
  <si>
    <t>B44SP35</t>
  </si>
  <si>
    <t>TEMPUS GLOBAL A (HK-C)</t>
  </si>
  <si>
    <t>BD5CCD8</t>
  </si>
  <si>
    <t>GEEYA TECHNOLOGY A</t>
  </si>
  <si>
    <t>CNE100000GC8</t>
  </si>
  <si>
    <t>B4VVK76</t>
  </si>
  <si>
    <t>ANHUI SHENGYUN ENVI A</t>
  </si>
  <si>
    <t>CNE100000QV7</t>
  </si>
  <si>
    <t>B5V5SN7</t>
  </si>
  <si>
    <t>ANHUI SHENGYUN A (HK-C)</t>
  </si>
  <si>
    <t>BD5C915</t>
  </si>
  <si>
    <t>HUNAN CHINA SUN PHARMA A</t>
  </si>
  <si>
    <t>CNE1000012W9</t>
  </si>
  <si>
    <t>B3LXM91</t>
  </si>
  <si>
    <t>HUNAN CHINA SUN A (HK-C)</t>
  </si>
  <si>
    <t>BD5CCT4</t>
  </si>
  <si>
    <t>BOOMSENSE TECHNOLOGY A</t>
  </si>
  <si>
    <t>CNE100001DC3</t>
  </si>
  <si>
    <t>B3SP988</t>
  </si>
  <si>
    <t>JIANGSU DEWEI ADVANCED A</t>
  </si>
  <si>
    <t>CNE100001DW1</t>
  </si>
  <si>
    <t>B3WL012</t>
  </si>
  <si>
    <t>HUA MEDICINE</t>
  </si>
  <si>
    <t>SUN CHEONG CREATIVE DEV</t>
  </si>
  <si>
    <t>KYG8573A1004</t>
  </si>
  <si>
    <t>BFXBBR8</t>
  </si>
  <si>
    <t>KONZUM BEFEKTETESI ES</t>
  </si>
  <si>
    <t>KONU</t>
  </si>
  <si>
    <t xml:space="preserve">KONZUM  </t>
  </si>
  <si>
    <t>HU0000160650</t>
  </si>
  <si>
    <t>BFZNYD9</t>
  </si>
  <si>
    <t>SKANSKA ENERGI B</t>
  </si>
  <si>
    <t>SEABb</t>
  </si>
  <si>
    <t xml:space="preserve">SEABB   </t>
  </si>
  <si>
    <t>SE0004051969</t>
  </si>
  <si>
    <t>B73G809</t>
  </si>
  <si>
    <t>SKANSKA ENERGI A UNL</t>
  </si>
  <si>
    <t>ROCKROSE ENERGY</t>
  </si>
  <si>
    <t>RRE</t>
  </si>
  <si>
    <t xml:space="preserve">RRE     </t>
  </si>
  <si>
    <t>GB00BYNFCH09</t>
  </si>
  <si>
    <t>BYNFCH0</t>
  </si>
  <si>
    <t>REEM INVESTMENT</t>
  </si>
  <si>
    <t>REEM</t>
  </si>
  <si>
    <t xml:space="preserve">REEM    </t>
  </si>
  <si>
    <t>AER000801012</t>
  </si>
  <si>
    <t>BGQVWV3</t>
  </si>
  <si>
    <t>SPAREBANK 1 TELEMARK</t>
  </si>
  <si>
    <t>SBTE</t>
  </si>
  <si>
    <t xml:space="preserve">SBTE    </t>
  </si>
  <si>
    <t>NO0010664782</t>
  </si>
  <si>
    <t>BGM5L67</t>
  </si>
  <si>
    <t>HOMETOWN BANKSHARES</t>
  </si>
  <si>
    <t>HMTA</t>
  </si>
  <si>
    <t xml:space="preserve">HMTA    </t>
  </si>
  <si>
    <t>US43787N1081</t>
  </si>
  <si>
    <t>B281PX6</t>
  </si>
  <si>
    <t>43787N108</t>
  </si>
  <si>
    <t>JETPAY</t>
  </si>
  <si>
    <t>JTPY</t>
  </si>
  <si>
    <t xml:space="preserve">JTPY    </t>
  </si>
  <si>
    <t>US4771771098</t>
  </si>
  <si>
    <t>BCZWKX7</t>
  </si>
  <si>
    <t>ENTASIS THERAPEUTICS</t>
  </si>
  <si>
    <t>ETTX</t>
  </si>
  <si>
    <t xml:space="preserve">ETTX    </t>
  </si>
  <si>
    <t>US2936141033</t>
  </si>
  <si>
    <t>BF2PJX3</t>
  </si>
  <si>
    <t>LAIX A ADR</t>
  </si>
  <si>
    <t>LAIX</t>
  </si>
  <si>
    <t xml:space="preserve">LAIX    </t>
  </si>
  <si>
    <t>US50736W2044</t>
  </si>
  <si>
    <t>BPGKX21</t>
  </si>
  <si>
    <t>50736W204</t>
  </si>
  <si>
    <t>LAIX B UNL</t>
  </si>
  <si>
    <t>COOTEK CAYMAN ADR</t>
  </si>
  <si>
    <t>CTK</t>
  </si>
  <si>
    <t>US21718L2016</t>
  </si>
  <si>
    <t>BMXX0M1</t>
  </si>
  <si>
    <t>21718L201</t>
  </si>
  <si>
    <t>COOTEK CAYMAN B UNL</t>
  </si>
  <si>
    <t>ANAPLAN</t>
  </si>
  <si>
    <t>PLAN</t>
  </si>
  <si>
    <t>US03272L1089</t>
  </si>
  <si>
    <t>BD9PLW5</t>
  </si>
  <si>
    <t>03272L108</t>
  </si>
  <si>
    <t>NRC GROUP HOLDINGS</t>
  </si>
  <si>
    <t>NRCG</t>
  </si>
  <si>
    <t xml:space="preserve">NRCG    </t>
  </si>
  <si>
    <t>US6293751060</t>
  </si>
  <si>
    <t>BGLMQD1</t>
  </si>
  <si>
    <t>ALTAGAS CANADA</t>
  </si>
  <si>
    <t>CA02137A1093</t>
  </si>
  <si>
    <t>BFY25D4</t>
  </si>
  <si>
    <t>02137A109</t>
  </si>
  <si>
    <t>NETPOSA TECHNOLOGIES A</t>
  </si>
  <si>
    <t>CNE100001S40</t>
  </si>
  <si>
    <t>BHZ3GM6</t>
  </si>
  <si>
    <t>NETPOSA TECH A (HK-C)</t>
  </si>
  <si>
    <t>BD5CH22</t>
  </si>
  <si>
    <t>SHENWU ENVIRONMENTAL A</t>
  </si>
  <si>
    <t>CNE100000YP3</t>
  </si>
  <si>
    <t>B5M38L8</t>
  </si>
  <si>
    <t>SHENWU ENV A (HK-C)</t>
  </si>
  <si>
    <t>BD5CBV9</t>
  </si>
  <si>
    <t>BODE ENERGY EQUIP A</t>
  </si>
  <si>
    <t>CNE100000GJ3</t>
  </si>
  <si>
    <t>B4VVN88</t>
  </si>
  <si>
    <t>BEIJING SHUZHI TECH CO A</t>
  </si>
  <si>
    <t>CNE100000K07</t>
  </si>
  <si>
    <t>B548RV4</t>
  </si>
  <si>
    <t>BEIJING SHUZHI A (HK-C)</t>
  </si>
  <si>
    <t>BD6QW73</t>
  </si>
  <si>
    <t>CHENGDU TECHCENT ENV A</t>
  </si>
  <si>
    <t>CNE100001R33</t>
  </si>
  <si>
    <t>BHWQLZ6</t>
  </si>
  <si>
    <t>LESHI INTERNET INFO A</t>
  </si>
  <si>
    <t>CNE100000SJ8</t>
  </si>
  <si>
    <t>B4ZL5B1</t>
  </si>
  <si>
    <t>LESHI INTERNET A (HK-C)</t>
  </si>
  <si>
    <t>BD5CPD9</t>
  </si>
  <si>
    <t>BAOFENG GROUP A</t>
  </si>
  <si>
    <t>CNE100001YT3</t>
  </si>
  <si>
    <t>BW9LF02</t>
  </si>
  <si>
    <t>BAOFENG GROUP A (HK-C)</t>
  </si>
  <si>
    <t>BD5CJW6</t>
  </si>
  <si>
    <t>AUSTAR LIFESCIENCES</t>
  </si>
  <si>
    <t>REDCAPE HOTEL GROUP</t>
  </si>
  <si>
    <t xml:space="preserve">RDC     </t>
  </si>
  <si>
    <t>AU0000030553</t>
  </si>
  <si>
    <t>BHJ43G8</t>
  </si>
  <si>
    <t>DIGITAL VALUE PS UNL</t>
  </si>
  <si>
    <t>DEN JYSKE SPAREKASSE</t>
  </si>
  <si>
    <t>DJSPAR</t>
  </si>
  <si>
    <t xml:space="preserve">DJS     </t>
  </si>
  <si>
    <t>DK0060978476</t>
  </si>
  <si>
    <t>BG5QQG2</t>
  </si>
  <si>
    <t>ROAN RESOURCES A</t>
  </si>
  <si>
    <t>ROAN</t>
  </si>
  <si>
    <t xml:space="preserve">ROAN    </t>
  </si>
  <si>
    <t>US7697551098</t>
  </si>
  <si>
    <t>BG5JWG3</t>
  </si>
  <si>
    <t>SIRIUS INTL INS GRP</t>
  </si>
  <si>
    <t>BMG8196D1011</t>
  </si>
  <si>
    <t>BG36857</t>
  </si>
  <si>
    <t>G8196D101</t>
  </si>
  <si>
    <t>WEIDAI A ADR</t>
  </si>
  <si>
    <t>WEI</t>
  </si>
  <si>
    <t xml:space="preserve">WEI     </t>
  </si>
  <si>
    <t>US94861A2078</t>
  </si>
  <si>
    <t>BMYS5L9</t>
  </si>
  <si>
    <t>94861A207</t>
  </si>
  <si>
    <t>SHANGHAI JUNSHI BIO UNL</t>
  </si>
  <si>
    <t>MAXAR TECH (US)</t>
  </si>
  <si>
    <t>MAXAR TECHNOLOGIES (CA)</t>
  </si>
  <si>
    <t>AIA INSURANCE LANKA</t>
  </si>
  <si>
    <t xml:space="preserve">CTCE    </t>
  </si>
  <si>
    <t>LK0181N00004</t>
  </si>
  <si>
    <t>EARTHASIA INTL HLDGS</t>
  </si>
  <si>
    <t>KYG294AW1006</t>
  </si>
  <si>
    <t>BNBNNB0</t>
  </si>
  <si>
    <t>ASLAN PHARMACEUTICALS</t>
  </si>
  <si>
    <t>KYG054241099</t>
  </si>
  <si>
    <t>BYQKJ37</t>
  </si>
  <si>
    <t>HON CORPORATION</t>
  </si>
  <si>
    <t>KYG458881078</t>
  </si>
  <si>
    <t>BF2Y3Q1</t>
  </si>
  <si>
    <t>NMCN</t>
  </si>
  <si>
    <t xml:space="preserve">NMCN    </t>
  </si>
  <si>
    <t>GB0006452857</t>
  </si>
  <si>
    <t>AGGREGATED MICRO POWER</t>
  </si>
  <si>
    <t>GB00BC4F3V69</t>
  </si>
  <si>
    <t>BC4F3V6</t>
  </si>
  <si>
    <t>SOLARPACK CORP TECH</t>
  </si>
  <si>
    <t>ES0105385001</t>
  </si>
  <si>
    <t>BFZYXH9</t>
  </si>
  <si>
    <t>BRAVIKEN LOGISTIK</t>
  </si>
  <si>
    <t>BRALOG</t>
  </si>
  <si>
    <t xml:space="preserve">BRALOG  </t>
  </si>
  <si>
    <t>SE0009779119</t>
  </si>
  <si>
    <t>BF0QX70</t>
  </si>
  <si>
    <t>SYNTHORX</t>
  </si>
  <si>
    <t xml:space="preserve">THOR    </t>
  </si>
  <si>
    <t>US87167A1034</t>
  </si>
  <si>
    <t>BH0NC45</t>
  </si>
  <si>
    <t>87167A103</t>
  </si>
  <si>
    <t>TECHEDGE</t>
  </si>
  <si>
    <t>TEDGE</t>
  </si>
  <si>
    <t>IT0005331001</t>
  </si>
  <si>
    <t>BHNZ7J8</t>
  </si>
  <si>
    <t>PACIFIC DRILLING</t>
  </si>
  <si>
    <t>L7257P205</t>
  </si>
  <si>
    <t>ADEVINTA A</t>
  </si>
  <si>
    <t xml:space="preserve">ADEA </t>
  </si>
  <si>
    <t>NO0010843998</t>
  </si>
  <si>
    <t>BJ0DP39</t>
  </si>
  <si>
    <t>EYEMAXX REAL ESTATE</t>
  </si>
  <si>
    <t>BTCGk</t>
  </si>
  <si>
    <t xml:space="preserve">BNT1    </t>
  </si>
  <si>
    <t>DE000A0V9L94</t>
  </si>
  <si>
    <t>TRE KRONOR PROPERTY</t>
  </si>
  <si>
    <t>3KRI</t>
  </si>
  <si>
    <t xml:space="preserve">3KR     </t>
  </si>
  <si>
    <t>SE0010169516</t>
  </si>
  <si>
    <t>BZ6TLX5</t>
  </si>
  <si>
    <t>MAPFRE PERU CIA DE SEGUR</t>
  </si>
  <si>
    <t>MAPFREC1</t>
  </si>
  <si>
    <t>PEP664001000</t>
  </si>
  <si>
    <t>MOTORES DIESEL ANDIN INV</t>
  </si>
  <si>
    <t>MODIANI1</t>
  </si>
  <si>
    <t>PEP461015005</t>
  </si>
  <si>
    <t>CAROLINA TRUST BANCSHARE</t>
  </si>
  <si>
    <t xml:space="preserve">CART    </t>
  </si>
  <si>
    <t>US14422P1057</t>
  </si>
  <si>
    <t>BD82PV4</t>
  </si>
  <si>
    <t>14422P105</t>
  </si>
  <si>
    <t>CSTONE PHARMACEUTICALS</t>
  </si>
  <si>
    <t>OCEAN OUTDOOR</t>
  </si>
  <si>
    <t>OOUT</t>
  </si>
  <si>
    <t xml:space="preserve">OOUT    </t>
  </si>
  <si>
    <t>VGG6702A1084</t>
  </si>
  <si>
    <t>BYM41N7</t>
  </si>
  <si>
    <t>OCEAN OUTDOOR PREF UNL</t>
  </si>
  <si>
    <t>KALEIDO BIOSCIENCES</t>
  </si>
  <si>
    <t>KLDO</t>
  </si>
  <si>
    <t xml:space="preserve">KLDO    </t>
  </si>
  <si>
    <t>US4833471000</t>
  </si>
  <si>
    <t>BJ4T016</t>
  </si>
  <si>
    <t>AVEDRO</t>
  </si>
  <si>
    <t>AVDR</t>
  </si>
  <si>
    <t xml:space="preserve">AVDR    </t>
  </si>
  <si>
    <t>US05355N1090</t>
  </si>
  <si>
    <t>BJ0CLV6</t>
  </si>
  <si>
    <t>05355N109</t>
  </si>
  <si>
    <t>SUPREME CANNABIS CO</t>
  </si>
  <si>
    <t>CA86860J1066</t>
  </si>
  <si>
    <t>BFN2HL7</t>
  </si>
  <si>
    <t>86860J106</t>
  </si>
  <si>
    <t>DIAMOND S SHIPPING</t>
  </si>
  <si>
    <t>DSSI</t>
  </si>
  <si>
    <t>MHY206761055</t>
  </si>
  <si>
    <t>BJ0KWX9</t>
  </si>
  <si>
    <t>Y20676105</t>
  </si>
  <si>
    <t>EMBASS(OLD)</t>
  </si>
  <si>
    <t>AVENTRON</t>
  </si>
  <si>
    <t>AVENT</t>
  </si>
  <si>
    <t xml:space="preserve">AVEN    </t>
  </si>
  <si>
    <t>CH0023777235</t>
  </si>
  <si>
    <t>B4P4RH0</t>
  </si>
  <si>
    <t>FJORD1</t>
  </si>
  <si>
    <t>FJORD</t>
  </si>
  <si>
    <t xml:space="preserve">FJORD   </t>
  </si>
  <si>
    <t>NO0010792625</t>
  </si>
  <si>
    <t>BZ043B8</t>
  </si>
  <si>
    <t>UNIBAIL-RODAMCO-WE (NL)</t>
  </si>
  <si>
    <t>WATFORD HOLDINGS</t>
  </si>
  <si>
    <t>WTRE</t>
  </si>
  <si>
    <t xml:space="preserve">WTRE    </t>
  </si>
  <si>
    <t>BMG947871015</t>
  </si>
  <si>
    <t>BJVSHY8</t>
  </si>
  <si>
    <t>G94787101</t>
  </si>
  <si>
    <t>LUCKIN COFFEE A ADR</t>
  </si>
  <si>
    <t>LK</t>
  </si>
  <si>
    <t xml:space="preserve">LK      </t>
  </si>
  <si>
    <t>US54951L1098</t>
  </si>
  <si>
    <t>BK57TY2</t>
  </si>
  <si>
    <t>54951L109</t>
  </si>
  <si>
    <t>LUCKIN COFFEE B UNL</t>
  </si>
  <si>
    <t>ANIMOCA BRANDS CORP</t>
  </si>
  <si>
    <t xml:space="preserve">AB1     </t>
  </si>
  <si>
    <t>AU000000AB15</t>
  </si>
  <si>
    <t>BVGCSJ1</t>
  </si>
  <si>
    <t>KD GROUP D.D</t>
  </si>
  <si>
    <t xml:space="preserve">KDHR    </t>
  </si>
  <si>
    <t>TUFF GROUP</t>
  </si>
  <si>
    <t>TUFG</t>
  </si>
  <si>
    <t xml:space="preserve">TUF     </t>
  </si>
  <si>
    <t>DE000A161N22</t>
  </si>
  <si>
    <t>BJVH4N3</t>
  </si>
  <si>
    <t>CORTLAND BANCORP</t>
  </si>
  <si>
    <t>CLDB</t>
  </si>
  <si>
    <t xml:space="preserve">CLDB    </t>
  </si>
  <si>
    <t>US2205871096</t>
  </si>
  <si>
    <t>B019964</t>
  </si>
  <si>
    <t>SOLITON</t>
  </si>
  <si>
    <t>SOLY</t>
  </si>
  <si>
    <t xml:space="preserve">SOLY    </t>
  </si>
  <si>
    <t>US8342511008</t>
  </si>
  <si>
    <t>BJFFL21</t>
  </si>
  <si>
    <t>PARKER DRILLING</t>
  </si>
  <si>
    <t xml:space="preserve">PKD     </t>
  </si>
  <si>
    <t>US7010815071</t>
  </si>
  <si>
    <t>BJ2CFS9</t>
  </si>
  <si>
    <t>RUHNN HOLDING A ADR</t>
  </si>
  <si>
    <t>RUHN</t>
  </si>
  <si>
    <t xml:space="preserve">RUHN    </t>
  </si>
  <si>
    <t>US7813141097</t>
  </si>
  <si>
    <t>BJXBQ59</t>
  </si>
  <si>
    <t>PRECIOUS DRAGON TECH</t>
  </si>
  <si>
    <t>ADAPTEO</t>
  </si>
  <si>
    <t>ADAPT</t>
  </si>
  <si>
    <t>FI4000383898</t>
  </si>
  <si>
    <t>BK8LRF8</t>
  </si>
  <si>
    <t>SLACK TECHNOLOGIES A</t>
  </si>
  <si>
    <t>US83088V1026</t>
  </si>
  <si>
    <t>BKBS541</t>
  </si>
  <si>
    <t>83088V102</t>
  </si>
  <si>
    <t>SLACK TECH B UNL</t>
  </si>
  <si>
    <t>FINABLR</t>
  </si>
  <si>
    <t>FINF</t>
  </si>
  <si>
    <t>FIN</t>
  </si>
  <si>
    <t>GB00BJ7HMW26</t>
  </si>
  <si>
    <t>BJ7HMW2</t>
  </si>
  <si>
    <t>MYHAMMER HOLDING</t>
  </si>
  <si>
    <t>FASTLY B UNL</t>
  </si>
  <si>
    <t>REALM THERAPEUTICS ADR</t>
  </si>
  <si>
    <t>RLM</t>
  </si>
  <si>
    <t xml:space="preserve">RLM     </t>
  </si>
  <si>
    <t>US75606L1035</t>
  </si>
  <si>
    <t>BFZNZX6</t>
  </si>
  <si>
    <t>75606L103</t>
  </si>
  <si>
    <t>NAVIOS CONTAINERS</t>
  </si>
  <si>
    <t>NMCI</t>
  </si>
  <si>
    <t xml:space="preserve">NMCI    </t>
  </si>
  <si>
    <t>MHY621511085</t>
  </si>
  <si>
    <t>BFY0GX5</t>
  </si>
  <si>
    <t>Y62151108</t>
  </si>
  <si>
    <t>CIMC VEHICLES (GRP)A UNL</t>
  </si>
  <si>
    <t>BOTANIX PHARMACEUTIC OLD</t>
  </si>
  <si>
    <t>ALCIDION GROUP (OLD)</t>
  </si>
  <si>
    <t>5G NETWORKS (OLD)</t>
  </si>
  <si>
    <t>5GN</t>
  </si>
  <si>
    <t xml:space="preserve">5GN     </t>
  </si>
  <si>
    <t>AU0000005GN9</t>
  </si>
  <si>
    <t>BYWG2N0</t>
  </si>
  <si>
    <t>TEAMINVEST PRIVATEGR OLD</t>
  </si>
  <si>
    <t>PROSPA GROUP OLD</t>
  </si>
  <si>
    <t>POINTSBET HOLDINGS OLD</t>
  </si>
  <si>
    <t>WHISPIR OLD</t>
  </si>
  <si>
    <t>VGI PARTNERS OLD</t>
  </si>
  <si>
    <t xml:space="preserve">VGI     </t>
  </si>
  <si>
    <t>AU0000046831</t>
  </si>
  <si>
    <t>BZ00XC7</t>
  </si>
  <si>
    <t>WISR OLD</t>
  </si>
  <si>
    <t>FIRST GRAPHENE OLD</t>
  </si>
  <si>
    <t>WALKABOUT RESOURCES OLD</t>
  </si>
  <si>
    <t>LIONTOWN RESOURCES (OLD)</t>
  </si>
  <si>
    <t>PAINCHEK (OLD)</t>
  </si>
  <si>
    <t>CHINA TOBACCO INTL OLD</t>
  </si>
  <si>
    <t>TAI HING GROUP OLD</t>
  </si>
  <si>
    <t>CSSC HONG KONG SHIP OLD</t>
  </si>
  <si>
    <t>JH EDUCATIONAL TECH OLD</t>
  </si>
  <si>
    <t>SCHOLAR EDUCATION GR OLD</t>
  </si>
  <si>
    <t>IMPRO PRECISION IND OLD</t>
  </si>
  <si>
    <t>PERENNIAL ENERGY HLD OLD</t>
  </si>
  <si>
    <t>DUIBA GROUP OLD</t>
  </si>
  <si>
    <t>VIVA BIOTECH HOLD(OLD)</t>
  </si>
  <si>
    <t>PUJIANG INTL GROUP (OLD)</t>
  </si>
  <si>
    <t>FRONTAGE HOLDINGS (OLD)</t>
  </si>
  <si>
    <t>MABPHARM (OLD)</t>
  </si>
  <si>
    <t>DEUTSCH MOTORS (OLD)</t>
  </si>
  <si>
    <t>SOLID (OLD)</t>
  </si>
  <si>
    <t>ACE TECHNOLOGIES (OLD)</t>
  </si>
  <si>
    <t>TESNA (OLD)</t>
  </si>
  <si>
    <t>OE SOLUTIONS (OLD)</t>
  </si>
  <si>
    <t>PLEXURE GROUP (OLD)</t>
  </si>
  <si>
    <t>JIANGSU GUOMAO REDUCEOLD</t>
  </si>
  <si>
    <t>SHANDONG YUANLI SCIOLD</t>
  </si>
  <si>
    <t>GUANGDONG SONGYANG OLD</t>
  </si>
  <si>
    <t>ZHEJIANG XINHUA CHEM OLD</t>
  </si>
  <si>
    <t>YOUYOU FOODS A (OLD)</t>
  </si>
  <si>
    <t>NANJING CHERVON AUTOOLD</t>
  </si>
  <si>
    <t>SICHUAN FURONG TECH OLD</t>
  </si>
  <si>
    <t>GUANGDONG INSIGHT A OLD</t>
  </si>
  <si>
    <t>GUILIN SEAMILD FOODS OLD</t>
  </si>
  <si>
    <t>SHANDONG LONGERTEK A OLD</t>
  </si>
  <si>
    <t>GUANGDONG RIFENG OLD</t>
  </si>
  <si>
    <t>SHENZHEN NEW LAND A OLD</t>
  </si>
  <si>
    <t>WUHAN DR LASER TECH OLD</t>
  </si>
  <si>
    <t>XIAN TRIANGLE OLD</t>
  </si>
  <si>
    <t>QINGDAO HUICHENG ENV OLD</t>
  </si>
  <si>
    <t>HITEVISION A OLD</t>
  </si>
  <si>
    <t>SICHUAN DAWN PREC OLD</t>
  </si>
  <si>
    <t>SANSAN (OLD)</t>
  </si>
  <si>
    <t>PEERS (OLD)</t>
  </si>
  <si>
    <t>LIVING TECHNOLOGIES OLD</t>
  </si>
  <si>
    <t>VALTES (OLD)</t>
  </si>
  <si>
    <t>BEING (OLD)</t>
  </si>
  <si>
    <t>JP3799650001</t>
  </si>
  <si>
    <t>VALIANT ORGANICS (OLD)</t>
  </si>
  <si>
    <t>RAIL VIKAS NIGAM (OLD)</t>
  </si>
  <si>
    <t>MAHMOOD TEXTILE OLD</t>
  </si>
  <si>
    <t>AB-BIOTICS</t>
  </si>
  <si>
    <t>ABBO</t>
  </si>
  <si>
    <t>ES0109659013</t>
  </si>
  <si>
    <t>B40M4H8</t>
  </si>
  <si>
    <t>TRAINLINE PREF UNL</t>
  </si>
  <si>
    <t>SZP PAO</t>
  </si>
  <si>
    <t>SZPR</t>
  </si>
  <si>
    <t xml:space="preserve">SZPR    </t>
  </si>
  <si>
    <t>RU0009100861</t>
  </si>
  <si>
    <t>B59B0S6</t>
  </si>
  <si>
    <t>PREVAIL THERAPEUTICS</t>
  </si>
  <si>
    <t>PRVL</t>
  </si>
  <si>
    <t xml:space="preserve">PRVL    </t>
  </si>
  <si>
    <t>US74140Y1010</t>
  </si>
  <si>
    <t>BK1ML56</t>
  </si>
  <si>
    <t>74140Y101</t>
  </si>
  <si>
    <t>ZENABIS GLOBAL</t>
  </si>
  <si>
    <t>ZENA</t>
  </si>
  <si>
    <t xml:space="preserve">ZENA    </t>
  </si>
  <si>
    <t>CA98936N1024</t>
  </si>
  <si>
    <t>BJ2DPN7</t>
  </si>
  <si>
    <t>98936N102</t>
  </si>
  <si>
    <t>GTY TECHNOLOGY HOLDINGS</t>
  </si>
  <si>
    <t>GTYH</t>
  </si>
  <si>
    <t xml:space="preserve">GTYH    </t>
  </si>
  <si>
    <t>US3624091043</t>
  </si>
  <si>
    <t>BGKCWH8</t>
  </si>
  <si>
    <t>GTY TECH EXG UNL</t>
  </si>
  <si>
    <t>CHARLOTTES WEB HLDGS UNL</t>
  </si>
  <si>
    <t>NZURI COPPER</t>
  </si>
  <si>
    <t>AU000000NZC9</t>
  </si>
  <si>
    <t>BDTLL90</t>
  </si>
  <si>
    <t>UWL</t>
  </si>
  <si>
    <t xml:space="preserve">UWL     </t>
  </si>
  <si>
    <t>AU0000035388</t>
  </si>
  <si>
    <t>BD2PHG8</t>
  </si>
  <si>
    <t>FRESHMARKET</t>
  </si>
  <si>
    <t>FRSM</t>
  </si>
  <si>
    <t xml:space="preserve">FRSM    </t>
  </si>
  <si>
    <t>IL0011578338</t>
  </si>
  <si>
    <t>BJV3486</t>
  </si>
  <si>
    <t>5G NETWORKS</t>
  </si>
  <si>
    <t>POINTSBET HOLDINGS RIGHT</t>
  </si>
  <si>
    <t>POINTSBET HOLDINGS CASH</t>
  </si>
  <si>
    <t>IMPRO PRECISION IND</t>
  </si>
  <si>
    <t>VIVA BIOTECH HOLDINGS</t>
  </si>
  <si>
    <t>BEING</t>
  </si>
  <si>
    <t>MANPOWERGROUP GREATER</t>
  </si>
  <si>
    <t>GO MADRID BENZ</t>
  </si>
  <si>
    <t>YGOB</t>
  </si>
  <si>
    <t xml:space="preserve">YGOB    </t>
  </si>
  <si>
    <t>ES0105354007</t>
  </si>
  <si>
    <t>BD5GP19</t>
  </si>
  <si>
    <t>LIVONGO HEALTH</t>
  </si>
  <si>
    <t>LVGO</t>
  </si>
  <si>
    <t xml:space="preserve">LVGO    </t>
  </si>
  <si>
    <t>US5391831030</t>
  </si>
  <si>
    <t>BK74NR2</t>
  </si>
  <si>
    <t>WANDA SPORTS GROUP A ADR</t>
  </si>
  <si>
    <t>US93368R1014</t>
  </si>
  <si>
    <t>BK5T9J3</t>
  </si>
  <si>
    <t>93368R101</t>
  </si>
  <si>
    <t>WANDA SPORTS GROUP B UNL</t>
  </si>
  <si>
    <t>EMMAUS LIFE SCIENCES</t>
  </si>
  <si>
    <t>EMMA</t>
  </si>
  <si>
    <t xml:space="preserve">EMMA    </t>
  </si>
  <si>
    <t>US29137T1016</t>
  </si>
  <si>
    <t>BJV3011</t>
  </si>
  <si>
    <t>29137T101</t>
  </si>
  <si>
    <t>MEDALLIA</t>
  </si>
  <si>
    <t>MDLA</t>
  </si>
  <si>
    <t xml:space="preserve">MDLA    </t>
  </si>
  <si>
    <t>US5840211099</t>
  </si>
  <si>
    <t>BJDX8X7</t>
  </si>
  <si>
    <t>PROSIGHT GLOBAL</t>
  </si>
  <si>
    <t xml:space="preserve">PROS    </t>
  </si>
  <si>
    <t>US74349J1034</t>
  </si>
  <si>
    <t>BJTZQ88</t>
  </si>
  <si>
    <t>74349J103</t>
  </si>
  <si>
    <t>NADIR FIGUEIREDO ON</t>
  </si>
  <si>
    <t>NAFG3</t>
  </si>
  <si>
    <t xml:space="preserve">NAFG3   </t>
  </si>
  <si>
    <t>BRNAFGACNOR4</t>
  </si>
  <si>
    <t>NADIR FIGUEIREDO PN</t>
  </si>
  <si>
    <t>NAFG4</t>
  </si>
  <si>
    <t xml:space="preserve">NAFG4   </t>
  </si>
  <si>
    <t>BRNAFGACNPR1</t>
  </si>
  <si>
    <t>DREAMSCAPE NETWORKS</t>
  </si>
  <si>
    <t>DN8</t>
  </si>
  <si>
    <t xml:space="preserve">DN8     </t>
  </si>
  <si>
    <t>AU000000DN83</t>
  </si>
  <si>
    <t>BYV8SX9</t>
  </si>
  <si>
    <t>JAGUAR HEALTH PREF A UNL</t>
  </si>
  <si>
    <t>JAGUAR HEALTH PREF B UNL</t>
  </si>
  <si>
    <t>JAGUAR PREF B2 UNL</t>
  </si>
  <si>
    <t>CONTEL TECHNOLOGY</t>
  </si>
  <si>
    <t>OPTICOMM</t>
  </si>
  <si>
    <t xml:space="preserve">OPC     </t>
  </si>
  <si>
    <t>AU0000053183</t>
  </si>
  <si>
    <t>BK63G04</t>
  </si>
  <si>
    <t>LOS ANDES COPPER</t>
  </si>
  <si>
    <t>LA</t>
  </si>
  <si>
    <t xml:space="preserve">LA      </t>
  </si>
  <si>
    <t>CA5443121010</t>
  </si>
  <si>
    <t>BK97454</t>
  </si>
  <si>
    <t>MAXNERVA TECH SVCS (CN)</t>
  </si>
  <si>
    <t>DESON DEV INTL HLDG (CN)</t>
  </si>
  <si>
    <t>IDT INTERNATIONAL (CN)</t>
  </si>
  <si>
    <t>DAOHE GLOBAL GROUP (CN)</t>
  </si>
  <si>
    <t>SAMSON PAPER PREF UNL</t>
  </si>
  <si>
    <t>DIGITAL DOMAIN HLDGS(CN)</t>
  </si>
  <si>
    <t>SINOPHARM TECH HLDGS(CN)</t>
  </si>
  <si>
    <t>SINO-LIFE GROUP (CN)</t>
  </si>
  <si>
    <t>GREATVIEW ASEPTIC (HK)</t>
  </si>
  <si>
    <t>MILLENNIUM PAC GROUP(CN)</t>
  </si>
  <si>
    <t>ACACIA PHARMA GROUP (BE)</t>
  </si>
  <si>
    <t>DRAGON UKRAINIAN (UA)</t>
  </si>
  <si>
    <t xml:space="preserve">DUPD    </t>
  </si>
  <si>
    <t>TALEND (US)</t>
  </si>
  <si>
    <t>COUNTERPATH CORP (CA)</t>
  </si>
  <si>
    <t xml:space="preserve">CPAH    </t>
  </si>
  <si>
    <t>COUNTERPATH (CA)</t>
  </si>
  <si>
    <t>BYZB340</t>
  </si>
  <si>
    <t>SECURITY_ID</t>
  </si>
  <si>
    <t>SECURITY_SHORT_NAME</t>
  </si>
  <si>
    <t>MSCI_SECURITY_CODE</t>
  </si>
  <si>
    <t>RIC_CODE</t>
  </si>
  <si>
    <t>RIC_EXCH</t>
  </si>
  <si>
    <t>TIC_CODE</t>
  </si>
  <si>
    <t>TIC_EXCH</t>
  </si>
  <si>
    <t>CATIC_CODE</t>
  </si>
  <si>
    <t>CATIC_EXCH</t>
  </si>
  <si>
    <t>SEDOL</t>
  </si>
  <si>
    <t>CUSIP</t>
  </si>
  <si>
    <t>ALIVE_FLAG</t>
  </si>
  <si>
    <t>Correct IS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-* #,##0.00_-;\-* #,##0.00_-;_-* &quot;-&quot;??_-;_-@_-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0000"/>
      <name val="Intro Cond"/>
      <family val="3"/>
    </font>
    <font>
      <sz val="10"/>
      <color theme="1"/>
      <name val="Calibri"/>
      <family val="2"/>
      <scheme val="minor"/>
    </font>
    <font>
      <sz val="9"/>
      <name val="Intro Cond"/>
      <family val="3"/>
    </font>
    <font>
      <sz val="10"/>
      <name val="Intro Cond"/>
      <family val="3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3" fillId="0" borderId="0"/>
    <xf numFmtId="43" fontId="1" fillId="0" borderId="0" applyFont="0" applyFill="0" applyBorder="0" applyAlignment="0" applyProtection="0"/>
  </cellStyleXfs>
  <cellXfs count="11">
    <xf numFmtId="0" fontId="0" fillId="0" borderId="0" xfId="0"/>
    <xf numFmtId="0" fontId="2" fillId="0" borderId="1" xfId="0" applyFont="1" applyFill="1" applyBorder="1"/>
    <xf numFmtId="0" fontId="4" fillId="0" borderId="1" xfId="0" applyFont="1" applyFill="1" applyBorder="1"/>
    <xf numFmtId="0" fontId="0" fillId="0" borderId="0" xfId="0" applyFill="1"/>
    <xf numFmtId="0" fontId="5" fillId="0" borderId="1" xfId="0" applyFont="1" applyFill="1" applyBorder="1"/>
    <xf numFmtId="0" fontId="4" fillId="0" borderId="1" xfId="1" applyFont="1" applyFill="1" applyBorder="1" applyAlignment="1">
      <alignment vertical="center" wrapText="1"/>
    </xf>
    <xf numFmtId="0" fontId="4" fillId="0" borderId="1" xfId="1" applyFont="1" applyBorder="1" applyAlignment="1">
      <alignment vertical="center" wrapText="1"/>
    </xf>
    <xf numFmtId="0" fontId="0" fillId="0" borderId="1" xfId="0" applyBorder="1"/>
    <xf numFmtId="0" fontId="0" fillId="0" borderId="0" xfId="0"/>
    <xf numFmtId="11" fontId="0" fillId="0" borderId="0" xfId="0" applyNumberFormat="1"/>
    <xf numFmtId="16" fontId="0" fillId="0" borderId="0" xfId="0" applyNumberFormat="1"/>
  </cellXfs>
  <cellStyles count="4">
    <cellStyle name="Normal" xfId="0" builtinId="0"/>
    <cellStyle name="Normal 2 17" xfId="2" xr:uid="{706E4BFA-D2C2-4E3A-B78F-51105A7A3CDC}"/>
    <cellStyle name="Normal 323" xfId="1" xr:uid="{E9298BD6-2981-4DD0-9CB9-508014DDE26F}"/>
    <cellStyle name="Tusental 2" xfId="3" xr:uid="{CDF5ABD1-FD10-4A53-8788-B93AC8EF01A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p076.sharepoint.com/sites/Europe2/Investor%20Engagement/CM%20-%20Product%20Development/Temperature%20Ratings/Data%20set%20development/TROPIC%20MASTER%20Dataset_1.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Kapital/Ansvarsfulla%20investeringar/CO2/M&#228;tning%20CO2/2021/30062021/Skog%20och%20Akhus%202021063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76dxa\Local%20Settings\Temporary%20Internet%20Files\OLK17D\TEMP\y.data.notes\NonSwedish%20FI%20Attribution%20Templates%2003022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 Page &amp; Legal Disclaimer"/>
      <sheetName val="Data point legend"/>
      <sheetName val="Name Manager"/>
      <sheetName val="CDP Temperature Ratings"/>
      <sheetName val="Temp Score Summary"/>
      <sheetName val="Portfolio Calculator"/>
      <sheetName val="Emissions Scopes 1 and 2"/>
      <sheetName val="Emissions Scope 3"/>
      <sheetName val="SBT data"/>
      <sheetName val="ISIN-CDP ACC"/>
    </sheetNames>
    <sheetDataSet>
      <sheetData sheetId="0" refreshError="1"/>
      <sheetData sheetId="1" refreshError="1"/>
      <sheetData sheetId="2" refreshError="1">
        <row r="3">
          <cell r="B3" t="str">
            <v>ALL</v>
          </cell>
        </row>
        <row r="4">
          <cell r="B4" t="str">
            <v>Private Investor - Only for Signatories</v>
          </cell>
        </row>
        <row r="5">
          <cell r="B5" t="str">
            <v>GHG data only - No Targets</v>
          </cell>
        </row>
        <row r="6">
          <cell r="B6" t="str">
            <v>Private S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ata"/>
      <sheetName val="Utdata"/>
    </sheetNames>
    <sheetDataSet>
      <sheetData sheetId="0">
        <row r="5">
          <cell r="C5" t="str">
            <v>NYATRAD</v>
          </cell>
          <cell r="O5" t="str">
            <v>KICK IR UTLKAP</v>
          </cell>
          <cell r="AC5">
            <v>596210.56999999995</v>
          </cell>
          <cell r="AD5">
            <v>596210.56999999995</v>
          </cell>
        </row>
        <row r="6">
          <cell r="C6" t="str">
            <v>NYATRAD</v>
          </cell>
          <cell r="O6" t="str">
            <v>KICK EQ SE KAP</v>
          </cell>
          <cell r="AC6">
            <v>642284.6</v>
          </cell>
          <cell r="AD6">
            <v>642284.6</v>
          </cell>
        </row>
        <row r="7">
          <cell r="C7" t="str">
            <v>NYATRAD</v>
          </cell>
          <cell r="O7" t="str">
            <v>EQDMALL</v>
          </cell>
          <cell r="AD7">
            <v>0</v>
          </cell>
        </row>
        <row r="8">
          <cell r="C8" t="str">
            <v>NYATRAD</v>
          </cell>
          <cell r="O8" t="str">
            <v>EQEMCHINA</v>
          </cell>
          <cell r="AD8">
            <v>0</v>
          </cell>
        </row>
        <row r="9">
          <cell r="C9" t="str">
            <v>NYATRAD</v>
          </cell>
          <cell r="O9" t="str">
            <v>EQEMINDIA</v>
          </cell>
          <cell r="AD9">
            <v>0</v>
          </cell>
        </row>
        <row r="10">
          <cell r="C10" t="str">
            <v>NYATRAD</v>
          </cell>
          <cell r="O10" t="str">
            <v>EQEMRUSSIA</v>
          </cell>
          <cell r="AD10">
            <v>0</v>
          </cell>
        </row>
        <row r="11">
          <cell r="C11" t="str">
            <v>NYATRAD</v>
          </cell>
          <cell r="O11" t="str">
            <v>EQEMBRAZIL</v>
          </cell>
          <cell r="AD11">
            <v>0</v>
          </cell>
        </row>
        <row r="12">
          <cell r="C12" t="str">
            <v>NYATRAD</v>
          </cell>
          <cell r="O12" t="str">
            <v>FIGOEX</v>
          </cell>
        </row>
        <row r="13">
          <cell r="C13" t="str">
            <v>NYATRAD</v>
          </cell>
          <cell r="O13" t="str">
            <v>FIGOCA</v>
          </cell>
          <cell r="AD13">
            <v>0</v>
          </cell>
        </row>
        <row r="14">
          <cell r="C14" t="str">
            <v>NYATRAD</v>
          </cell>
          <cell r="O14" t="str">
            <v>FIGOCO</v>
          </cell>
          <cell r="AD14">
            <v>0</v>
          </cell>
        </row>
        <row r="15">
          <cell r="C15" t="str">
            <v>NYATRAD</v>
          </cell>
          <cell r="O15" t="str">
            <v>EQHE</v>
          </cell>
          <cell r="AD15">
            <v>0</v>
          </cell>
        </row>
        <row r="16">
          <cell r="C16" t="str">
            <v>NYATRAD</v>
          </cell>
          <cell r="O16" t="str">
            <v>EQEMAL</v>
          </cell>
          <cell r="AD16">
            <v>0</v>
          </cell>
        </row>
        <row r="17">
          <cell r="C17" t="str">
            <v>NYATRAD</v>
          </cell>
          <cell r="O17" t="str">
            <v>EQDMEUALL</v>
          </cell>
          <cell r="AD17">
            <v>0</v>
          </cell>
        </row>
        <row r="18">
          <cell r="C18" t="str">
            <v>NYATRAD</v>
          </cell>
          <cell r="O18" t="str">
            <v>EQDMPA</v>
          </cell>
          <cell r="AD18">
            <v>0</v>
          </cell>
        </row>
        <row r="19">
          <cell r="C19" t="str">
            <v>NYATRAD</v>
          </cell>
          <cell r="O19" t="str">
            <v>EQDMJPALL</v>
          </cell>
          <cell r="AD19">
            <v>0</v>
          </cell>
        </row>
        <row r="20">
          <cell r="C20" t="str">
            <v>NYATRAD</v>
          </cell>
          <cell r="O20" t="str">
            <v>EQDMUSALL</v>
          </cell>
          <cell r="AD20">
            <v>0</v>
          </cell>
        </row>
        <row r="21">
          <cell r="C21" t="str">
            <v>NYATRAD</v>
          </cell>
          <cell r="O21" t="str">
            <v>EQDMSEALL</v>
          </cell>
          <cell r="AD21">
            <v>0</v>
          </cell>
        </row>
        <row r="22">
          <cell r="C22" t="str">
            <v>NYATRAD</v>
          </cell>
          <cell r="O22" t="str">
            <v>EQDMUKALL</v>
          </cell>
          <cell r="AD22">
            <v>0</v>
          </cell>
        </row>
        <row r="23">
          <cell r="C23" t="str">
            <v>NYATRAD</v>
          </cell>
          <cell r="O23" t="str">
            <v>AIAE</v>
          </cell>
          <cell r="AD23">
            <v>0</v>
          </cell>
        </row>
        <row r="24">
          <cell r="C24" t="str">
            <v>NYATRAD</v>
          </cell>
          <cell r="O24" t="str">
            <v>AIFO</v>
          </cell>
          <cell r="AD24">
            <v>0</v>
          </cell>
        </row>
        <row r="25">
          <cell r="C25" t="str">
            <v>NYATRAD</v>
          </cell>
          <cell r="O25" t="str">
            <v>FIGOGL</v>
          </cell>
          <cell r="AD25">
            <v>0</v>
          </cell>
        </row>
        <row r="26">
          <cell r="C26" t="str">
            <v>NYATRAD</v>
          </cell>
          <cell r="O26" t="str">
            <v>AIIN</v>
          </cell>
          <cell r="AD26">
            <v>0</v>
          </cell>
        </row>
        <row r="27">
          <cell r="C27" t="str">
            <v>NYATRAD</v>
          </cell>
          <cell r="O27" t="str">
            <v>AIAI</v>
          </cell>
          <cell r="AD27">
            <v>0</v>
          </cell>
        </row>
        <row r="28">
          <cell r="C28" t="str">
            <v>NYATRAD</v>
          </cell>
          <cell r="O28" t="str">
            <v>FIIGGL</v>
          </cell>
          <cell r="AD28">
            <v>0</v>
          </cell>
        </row>
        <row r="29">
          <cell r="C29" t="str">
            <v>NYATRAD</v>
          </cell>
          <cell r="O29" t="str">
            <v>FINGGL</v>
          </cell>
          <cell r="AD29">
            <v>0</v>
          </cell>
        </row>
        <row r="30">
          <cell r="C30" t="str">
            <v>NYATRAD</v>
          </cell>
          <cell r="O30" t="str">
            <v>EQPE</v>
          </cell>
          <cell r="AD30">
            <v>0</v>
          </cell>
        </row>
        <row r="31">
          <cell r="C31" t="str">
            <v>NYATRAD</v>
          </cell>
          <cell r="O31" t="str">
            <v>RERE</v>
          </cell>
          <cell r="AD31">
            <v>0</v>
          </cell>
        </row>
        <row r="32">
          <cell r="C32" t="str">
            <v>NYATRAD</v>
          </cell>
          <cell r="O32" t="str">
            <v>HE</v>
          </cell>
          <cell r="AD32">
            <v>0</v>
          </cell>
        </row>
        <row r="33">
          <cell r="C33" t="str">
            <v>NYATRAD</v>
          </cell>
          <cell r="O33" t="str">
            <v>FL</v>
          </cell>
          <cell r="AD33">
            <v>0</v>
          </cell>
        </row>
        <row r="34">
          <cell r="C34" t="str">
            <v>NYATRAD</v>
          </cell>
          <cell r="O34" t="str">
            <v>SIEQ</v>
          </cell>
          <cell r="AD34">
            <v>0</v>
          </cell>
        </row>
        <row r="35">
          <cell r="C35" t="str">
            <v>NYATRAD</v>
          </cell>
          <cell r="O35" t="str">
            <v>SIRE</v>
          </cell>
          <cell r="AD35">
            <v>0</v>
          </cell>
        </row>
        <row r="36">
          <cell r="C36" t="str">
            <v>NYATRAD</v>
          </cell>
          <cell r="O36" t="str">
            <v>SIHE</v>
          </cell>
          <cell r="AD36">
            <v>0</v>
          </cell>
        </row>
        <row r="37">
          <cell r="C37" t="str">
            <v>NYATRAD</v>
          </cell>
          <cell r="O37" t="str">
            <v>AI</v>
          </cell>
          <cell r="AD37">
            <v>0</v>
          </cell>
        </row>
        <row r="38">
          <cell r="C38" t="str">
            <v>NYATRAD</v>
          </cell>
          <cell r="O38" t="str">
            <v>EQGLALL</v>
          </cell>
          <cell r="AD38">
            <v>0</v>
          </cell>
        </row>
        <row r="39">
          <cell r="C39" t="str">
            <v>NYATRAD</v>
          </cell>
          <cell r="O39" t="str">
            <v>SIGO</v>
          </cell>
          <cell r="AD39">
            <v>0</v>
          </cell>
        </row>
        <row r="40">
          <cell r="C40" t="str">
            <v>NYATRAD</v>
          </cell>
          <cell r="O40" t="str">
            <v>FIGOSBB</v>
          </cell>
          <cell r="AD40">
            <v>0</v>
          </cell>
        </row>
        <row r="41">
          <cell r="C41" t="str">
            <v>NYATRAD</v>
          </cell>
          <cell r="O41" t="str">
            <v>AIHF</v>
          </cell>
          <cell r="AD41">
            <v>0</v>
          </cell>
        </row>
        <row r="42">
          <cell r="C42" t="str">
            <v>NYATRAD</v>
          </cell>
          <cell r="O42" t="str">
            <v>FILOGL</v>
          </cell>
          <cell r="AD42">
            <v>0</v>
          </cell>
        </row>
        <row r="43">
          <cell r="C43" t="str">
            <v>NYATRAD</v>
          </cell>
          <cell r="O43" t="str">
            <v>EQDMGLLC</v>
          </cell>
          <cell r="AD43">
            <v>0</v>
          </cell>
        </row>
        <row r="44">
          <cell r="C44" t="str">
            <v>LFLIV</v>
          </cell>
          <cell r="O44" t="str">
            <v>FORDRAN COLLAT</v>
          </cell>
          <cell r="AC44">
            <v>57403689.890000001</v>
          </cell>
          <cell r="AD44">
            <v>57403689.890000001</v>
          </cell>
        </row>
        <row r="45">
          <cell r="C45" t="str">
            <v>LFLIV</v>
          </cell>
          <cell r="O45" t="str">
            <v>SKULD COLLAT</v>
          </cell>
          <cell r="AC45">
            <v>-99594387.760000005</v>
          </cell>
          <cell r="AD45">
            <v>-99594387.760000005</v>
          </cell>
        </row>
        <row r="46">
          <cell r="C46" t="str">
            <v>LFLIV</v>
          </cell>
          <cell r="O46" t="str">
            <v>SKULD COLLAT</v>
          </cell>
          <cell r="AC46">
            <v>-65567863.759999998</v>
          </cell>
          <cell r="AD46">
            <v>-65567863.759999998</v>
          </cell>
        </row>
        <row r="47">
          <cell r="C47" t="str">
            <v>LFLIV</v>
          </cell>
          <cell r="O47" t="str">
            <v>SKULD COLLAT</v>
          </cell>
          <cell r="AC47">
            <v>-24036527.390000001</v>
          </cell>
          <cell r="AD47">
            <v>-24036527.390000001</v>
          </cell>
        </row>
        <row r="48">
          <cell r="C48" t="str">
            <v>LFLIV</v>
          </cell>
          <cell r="O48" t="str">
            <v>SKULD COLLAT</v>
          </cell>
          <cell r="AC48">
            <v>-299550000</v>
          </cell>
          <cell r="AD48">
            <v>-299550000</v>
          </cell>
        </row>
        <row r="49">
          <cell r="C49" t="str">
            <v>LFLIV</v>
          </cell>
          <cell r="O49" t="str">
            <v>KICK EQ SE KAP</v>
          </cell>
          <cell r="AC49">
            <v>330976.25</v>
          </cell>
          <cell r="AD49">
            <v>330976.25</v>
          </cell>
        </row>
        <row r="50">
          <cell r="C50" t="str">
            <v>LFLIV</v>
          </cell>
          <cell r="O50" t="str">
            <v>KICK IR UTLKAP</v>
          </cell>
          <cell r="AC50">
            <v>1909175.89</v>
          </cell>
          <cell r="AD50">
            <v>1909175.89</v>
          </cell>
        </row>
        <row r="51">
          <cell r="C51" t="str">
            <v>LFLIV</v>
          </cell>
          <cell r="O51" t="str">
            <v>SKULD COLLAT</v>
          </cell>
          <cell r="AC51">
            <v>-342600000</v>
          </cell>
          <cell r="AD51">
            <v>-342600000</v>
          </cell>
        </row>
        <row r="52">
          <cell r="C52" t="str">
            <v>LFLIV</v>
          </cell>
          <cell r="O52" t="str">
            <v>EQDMALL</v>
          </cell>
          <cell r="AD52">
            <v>0</v>
          </cell>
        </row>
        <row r="53">
          <cell r="C53" t="str">
            <v>LFLIV</v>
          </cell>
          <cell r="O53" t="str">
            <v>EQEMCHINA</v>
          </cell>
          <cell r="AD53">
            <v>0</v>
          </cell>
        </row>
        <row r="54">
          <cell r="C54" t="str">
            <v>LFLIV</v>
          </cell>
          <cell r="O54" t="str">
            <v>EQEMINDIA</v>
          </cell>
          <cell r="AD54">
            <v>0</v>
          </cell>
        </row>
        <row r="55">
          <cell r="C55" t="str">
            <v>LFLIV</v>
          </cell>
          <cell r="O55" t="str">
            <v>EQEMRUSSIA</v>
          </cell>
          <cell r="AD55">
            <v>0</v>
          </cell>
        </row>
        <row r="56">
          <cell r="C56" t="str">
            <v>LFLIV</v>
          </cell>
          <cell r="O56" t="str">
            <v>EQEMBRAZIL</v>
          </cell>
          <cell r="AD56">
            <v>0</v>
          </cell>
        </row>
        <row r="57">
          <cell r="C57" t="str">
            <v>LFLIV</v>
          </cell>
          <cell r="O57" t="str">
            <v>FIGOEX</v>
          </cell>
        </row>
        <row r="58">
          <cell r="C58" t="str">
            <v>LFLIV</v>
          </cell>
          <cell r="O58" t="str">
            <v>FIGOCA</v>
          </cell>
          <cell r="AD58">
            <v>0</v>
          </cell>
        </row>
        <row r="59">
          <cell r="C59" t="str">
            <v>LFLIV</v>
          </cell>
          <cell r="O59" t="str">
            <v>FIGOCO</v>
          </cell>
          <cell r="AD59">
            <v>0</v>
          </cell>
        </row>
        <row r="60">
          <cell r="C60" t="str">
            <v>LFLIV</v>
          </cell>
          <cell r="O60" t="str">
            <v>EQHE</v>
          </cell>
          <cell r="AD60">
            <v>0</v>
          </cell>
        </row>
        <row r="61">
          <cell r="C61" t="str">
            <v>LFLIV</v>
          </cell>
          <cell r="O61" t="str">
            <v>EQEMAL</v>
          </cell>
          <cell r="AD61">
            <v>0</v>
          </cell>
        </row>
        <row r="62">
          <cell r="C62" t="str">
            <v>LFLIV</v>
          </cell>
          <cell r="O62" t="str">
            <v>EQDMEUALL</v>
          </cell>
          <cell r="AD62">
            <v>0</v>
          </cell>
        </row>
        <row r="63">
          <cell r="C63" t="str">
            <v>LFLIV</v>
          </cell>
          <cell r="O63" t="str">
            <v>EQDMPA</v>
          </cell>
          <cell r="AD63">
            <v>0</v>
          </cell>
        </row>
        <row r="64">
          <cell r="C64" t="str">
            <v>LFLIV</v>
          </cell>
          <cell r="O64" t="str">
            <v>EQDMJPALL</v>
          </cell>
          <cell r="AD64">
            <v>0</v>
          </cell>
        </row>
        <row r="65">
          <cell r="C65" t="str">
            <v>LFLIV</v>
          </cell>
          <cell r="O65" t="str">
            <v>EQDMUSALL</v>
          </cell>
          <cell r="AD65">
            <v>0</v>
          </cell>
        </row>
        <row r="66">
          <cell r="C66" t="str">
            <v>LFLIV</v>
          </cell>
          <cell r="O66" t="str">
            <v>EQDMSEALL</v>
          </cell>
          <cell r="AD66">
            <v>0</v>
          </cell>
        </row>
        <row r="67">
          <cell r="C67" t="str">
            <v>LFLIV</v>
          </cell>
          <cell r="O67" t="str">
            <v>EQDMUKALL</v>
          </cell>
          <cell r="AD67">
            <v>0</v>
          </cell>
        </row>
        <row r="68">
          <cell r="C68" t="str">
            <v>LFLIV</v>
          </cell>
          <cell r="O68" t="str">
            <v>AIAE</v>
          </cell>
          <cell r="AD68">
            <v>0</v>
          </cell>
        </row>
        <row r="69">
          <cell r="C69" t="str">
            <v>LFLIV</v>
          </cell>
          <cell r="O69" t="str">
            <v>AIFO</v>
          </cell>
          <cell r="AD69">
            <v>0</v>
          </cell>
        </row>
        <row r="70">
          <cell r="C70" t="str">
            <v>LFLIV</v>
          </cell>
          <cell r="O70" t="str">
            <v>FIGOGL</v>
          </cell>
          <cell r="AD70">
            <v>0</v>
          </cell>
        </row>
        <row r="71">
          <cell r="C71" t="str">
            <v>LFLIV</v>
          </cell>
          <cell r="O71" t="str">
            <v>AIIN</v>
          </cell>
          <cell r="AD71">
            <v>0</v>
          </cell>
        </row>
        <row r="72">
          <cell r="C72" t="str">
            <v>LFLIV</v>
          </cell>
          <cell r="O72" t="str">
            <v>AIAI</v>
          </cell>
          <cell r="AD72">
            <v>0</v>
          </cell>
        </row>
        <row r="73">
          <cell r="C73" t="str">
            <v>LFLIV</v>
          </cell>
          <cell r="O73" t="str">
            <v>FIIGGL</v>
          </cell>
          <cell r="AD73">
            <v>0</v>
          </cell>
        </row>
        <row r="74">
          <cell r="C74" t="str">
            <v>LFLIV</v>
          </cell>
          <cell r="O74" t="str">
            <v>FINGGL</v>
          </cell>
          <cell r="AD74">
            <v>0</v>
          </cell>
        </row>
        <row r="75">
          <cell r="C75" t="str">
            <v>LFLIV</v>
          </cell>
          <cell r="O75" t="str">
            <v>EQPE</v>
          </cell>
          <cell r="AD75">
            <v>0</v>
          </cell>
        </row>
        <row r="76">
          <cell r="C76" t="str">
            <v>LFLIV</v>
          </cell>
          <cell r="O76" t="str">
            <v>RERE</v>
          </cell>
          <cell r="AD76">
            <v>0</v>
          </cell>
        </row>
        <row r="77">
          <cell r="C77" t="str">
            <v>LFLIV</v>
          </cell>
          <cell r="O77" t="str">
            <v>HE</v>
          </cell>
          <cell r="AD77">
            <v>0</v>
          </cell>
        </row>
        <row r="78">
          <cell r="C78" t="str">
            <v>LFLIV</v>
          </cell>
          <cell r="O78" t="str">
            <v>FL</v>
          </cell>
          <cell r="AD78">
            <v>0</v>
          </cell>
        </row>
        <row r="79">
          <cell r="C79" t="str">
            <v>LFLIV</v>
          </cell>
          <cell r="O79" t="str">
            <v>SIEQ</v>
          </cell>
          <cell r="AD79">
            <v>0</v>
          </cell>
        </row>
        <row r="80">
          <cell r="C80" t="str">
            <v>LFLIV</v>
          </cell>
          <cell r="O80" t="str">
            <v>SIRE</v>
          </cell>
          <cell r="AD80">
            <v>0</v>
          </cell>
        </row>
        <row r="81">
          <cell r="C81" t="str">
            <v>LFLIV</v>
          </cell>
          <cell r="O81" t="str">
            <v>SIHE</v>
          </cell>
          <cell r="AD81">
            <v>0</v>
          </cell>
        </row>
        <row r="82">
          <cell r="C82" t="str">
            <v>LFLIV</v>
          </cell>
          <cell r="O82" t="str">
            <v>AI</v>
          </cell>
          <cell r="AD82">
            <v>0</v>
          </cell>
        </row>
        <row r="83">
          <cell r="C83" t="str">
            <v>LFLIV</v>
          </cell>
          <cell r="O83" t="str">
            <v>EQGLALL</v>
          </cell>
          <cell r="AD83">
            <v>0</v>
          </cell>
        </row>
        <row r="84">
          <cell r="C84" t="str">
            <v>LFLIV</v>
          </cell>
          <cell r="O84" t="str">
            <v>SIGO</v>
          </cell>
          <cell r="AD84">
            <v>0</v>
          </cell>
        </row>
        <row r="85">
          <cell r="C85" t="str">
            <v>LFLIV</v>
          </cell>
          <cell r="O85" t="str">
            <v>FIGOSBB</v>
          </cell>
          <cell r="AD85">
            <v>0</v>
          </cell>
        </row>
        <row r="86">
          <cell r="C86" t="str">
            <v>LFLIV</v>
          </cell>
          <cell r="O86" t="str">
            <v>AIHF</v>
          </cell>
          <cell r="AD86">
            <v>0</v>
          </cell>
        </row>
        <row r="87">
          <cell r="C87" t="str">
            <v>LFLIV</v>
          </cell>
          <cell r="O87" t="str">
            <v>FILOGL</v>
          </cell>
          <cell r="AD87">
            <v>0</v>
          </cell>
        </row>
        <row r="88">
          <cell r="C88" t="str">
            <v>LFLIV</v>
          </cell>
          <cell r="O88" t="str">
            <v>EQDMGLLC</v>
          </cell>
          <cell r="AD88">
            <v>0</v>
          </cell>
        </row>
        <row r="89">
          <cell r="C89" t="str">
            <v>LFLIV</v>
          </cell>
          <cell r="O89" t="str">
            <v>FORDRAN COLLAT</v>
          </cell>
          <cell r="AC89">
            <v>5400000</v>
          </cell>
          <cell r="AD89">
            <v>5400000</v>
          </cell>
        </row>
        <row r="90">
          <cell r="C90" t="str">
            <v>LFLIV</v>
          </cell>
          <cell r="O90" t="str">
            <v>SKULD COLLAT</v>
          </cell>
          <cell r="AC90">
            <v>-18255590.420000002</v>
          </cell>
          <cell r="AD90">
            <v>-18255590.420000002</v>
          </cell>
        </row>
        <row r="91">
          <cell r="C91" t="str">
            <v>LIVNYA</v>
          </cell>
          <cell r="O91" t="str">
            <v>EQDMALL</v>
          </cell>
          <cell r="AD91">
            <v>0</v>
          </cell>
        </row>
        <row r="92">
          <cell r="C92" t="str">
            <v>LIVNYA</v>
          </cell>
          <cell r="O92" t="str">
            <v>EQEMCHINA</v>
          </cell>
          <cell r="AD92">
            <v>0</v>
          </cell>
        </row>
        <row r="93">
          <cell r="C93" t="str">
            <v>LIVNYA</v>
          </cell>
          <cell r="O93" t="str">
            <v>EQEMINDIA</v>
          </cell>
          <cell r="AD93">
            <v>0</v>
          </cell>
        </row>
        <row r="94">
          <cell r="C94" t="str">
            <v>LIVNYA</v>
          </cell>
          <cell r="O94" t="str">
            <v>EQEMRUSSIA</v>
          </cell>
          <cell r="AD94">
            <v>0</v>
          </cell>
        </row>
        <row r="95">
          <cell r="C95" t="str">
            <v>LIVNYA</v>
          </cell>
          <cell r="O95" t="str">
            <v>EQEMBRAZIL</v>
          </cell>
          <cell r="AD95">
            <v>0</v>
          </cell>
        </row>
        <row r="96">
          <cell r="C96" t="str">
            <v>LIVNYA</v>
          </cell>
          <cell r="O96" t="str">
            <v>FIGOEX</v>
          </cell>
        </row>
        <row r="97">
          <cell r="C97" t="str">
            <v>LIVNYA</v>
          </cell>
          <cell r="O97" t="str">
            <v>FIGOCA</v>
          </cell>
          <cell r="AD97">
            <v>0</v>
          </cell>
        </row>
        <row r="98">
          <cell r="C98" t="str">
            <v>LIVNYA</v>
          </cell>
          <cell r="O98" t="str">
            <v>FIGOCO</v>
          </cell>
          <cell r="AD98">
            <v>0</v>
          </cell>
        </row>
        <row r="99">
          <cell r="C99" t="str">
            <v>LIVNYA</v>
          </cell>
          <cell r="O99" t="str">
            <v>EQHE</v>
          </cell>
          <cell r="AD99">
            <v>0</v>
          </cell>
        </row>
        <row r="100">
          <cell r="C100" t="str">
            <v>LIVNYA</v>
          </cell>
          <cell r="O100" t="str">
            <v>EQEMAL</v>
          </cell>
          <cell r="AD100">
            <v>0</v>
          </cell>
        </row>
        <row r="101">
          <cell r="C101" t="str">
            <v>LIVNYA</v>
          </cell>
          <cell r="O101" t="str">
            <v>EQDMEUALL</v>
          </cell>
          <cell r="AD101">
            <v>0</v>
          </cell>
        </row>
        <row r="102">
          <cell r="C102" t="str">
            <v>LIVNYA</v>
          </cell>
          <cell r="O102" t="str">
            <v>EQDMPA</v>
          </cell>
          <cell r="AD102">
            <v>0</v>
          </cell>
        </row>
        <row r="103">
          <cell r="C103" t="str">
            <v>LIVNYA</v>
          </cell>
          <cell r="O103" t="str">
            <v>EQDMJPALL</v>
          </cell>
          <cell r="AD103">
            <v>0</v>
          </cell>
        </row>
        <row r="104">
          <cell r="C104" t="str">
            <v>LIVNYA</v>
          </cell>
          <cell r="O104" t="str">
            <v>EQDMUSALL</v>
          </cell>
          <cell r="AD104">
            <v>0</v>
          </cell>
        </row>
        <row r="105">
          <cell r="C105" t="str">
            <v>LIVNYA</v>
          </cell>
          <cell r="O105" t="str">
            <v>EQDMSEALL</v>
          </cell>
          <cell r="AD105">
            <v>0</v>
          </cell>
        </row>
        <row r="106">
          <cell r="C106" t="str">
            <v>LIVNYA</v>
          </cell>
          <cell r="O106" t="str">
            <v>EQDMUKALL</v>
          </cell>
          <cell r="AD106">
            <v>0</v>
          </cell>
        </row>
        <row r="107">
          <cell r="C107" t="str">
            <v>LIVNYA</v>
          </cell>
          <cell r="O107" t="str">
            <v>AIAE</v>
          </cell>
          <cell r="AD107">
            <v>0</v>
          </cell>
        </row>
        <row r="108">
          <cell r="C108" t="str">
            <v>LIVNYA</v>
          </cell>
          <cell r="O108" t="str">
            <v>AIFO</v>
          </cell>
          <cell r="AD108">
            <v>0</v>
          </cell>
        </row>
        <row r="109">
          <cell r="C109" t="str">
            <v>LIVNYA</v>
          </cell>
          <cell r="O109" t="str">
            <v>FIGOGL</v>
          </cell>
          <cell r="AD109">
            <v>0</v>
          </cell>
        </row>
        <row r="110">
          <cell r="C110" t="str">
            <v>LIVNYA</v>
          </cell>
          <cell r="O110" t="str">
            <v>AIIN</v>
          </cell>
          <cell r="AD110">
            <v>0</v>
          </cell>
        </row>
        <row r="111">
          <cell r="C111" t="str">
            <v>LIVNYA</v>
          </cell>
          <cell r="O111" t="str">
            <v>AIAI</v>
          </cell>
          <cell r="AD111">
            <v>0</v>
          </cell>
        </row>
        <row r="112">
          <cell r="C112" t="str">
            <v>LIVNYA</v>
          </cell>
          <cell r="O112" t="str">
            <v>FIIGGL</v>
          </cell>
          <cell r="AD112">
            <v>0</v>
          </cell>
        </row>
        <row r="113">
          <cell r="C113" t="str">
            <v>LIVNYA</v>
          </cell>
          <cell r="O113" t="str">
            <v>FINGGL</v>
          </cell>
          <cell r="AD113">
            <v>0</v>
          </cell>
        </row>
        <row r="114">
          <cell r="C114" t="str">
            <v>LIVNYA</v>
          </cell>
          <cell r="O114" t="str">
            <v>EQPE</v>
          </cell>
          <cell r="AD114">
            <v>0</v>
          </cell>
        </row>
        <row r="115">
          <cell r="C115" t="str">
            <v>LIVNYA</v>
          </cell>
          <cell r="O115" t="str">
            <v>RERE</v>
          </cell>
          <cell r="AD115">
            <v>0</v>
          </cell>
        </row>
        <row r="116">
          <cell r="C116" t="str">
            <v>LIVNYA</v>
          </cell>
          <cell r="O116" t="str">
            <v>HE</v>
          </cell>
          <cell r="AD116">
            <v>0</v>
          </cell>
        </row>
        <row r="117">
          <cell r="C117" t="str">
            <v>LIVNYA</v>
          </cell>
          <cell r="O117" t="str">
            <v>FL</v>
          </cell>
          <cell r="AD117">
            <v>0</v>
          </cell>
        </row>
        <row r="118">
          <cell r="C118" t="str">
            <v>LIVNYA</v>
          </cell>
          <cell r="O118" t="str">
            <v>SIEQ</v>
          </cell>
          <cell r="AD118">
            <v>0</v>
          </cell>
        </row>
        <row r="119">
          <cell r="C119" t="str">
            <v>LIVNYA</v>
          </cell>
          <cell r="O119" t="str">
            <v>SIRE</v>
          </cell>
          <cell r="AD119">
            <v>0</v>
          </cell>
        </row>
        <row r="120">
          <cell r="C120" t="str">
            <v>LIVNYA</v>
          </cell>
          <cell r="O120" t="str">
            <v>SIHE</v>
          </cell>
          <cell r="AD120">
            <v>0</v>
          </cell>
        </row>
        <row r="121">
          <cell r="C121" t="str">
            <v>LIVNYA</v>
          </cell>
          <cell r="O121" t="str">
            <v>AI</v>
          </cell>
          <cell r="AD121">
            <v>0</v>
          </cell>
        </row>
        <row r="122">
          <cell r="C122" t="str">
            <v>LIVNYA</v>
          </cell>
          <cell r="O122" t="str">
            <v>EQGLALL</v>
          </cell>
          <cell r="AD122">
            <v>0</v>
          </cell>
        </row>
        <row r="123">
          <cell r="C123" t="str">
            <v>LIVNYA</v>
          </cell>
          <cell r="O123" t="str">
            <v>SIGO</v>
          </cell>
          <cell r="AD123">
            <v>0</v>
          </cell>
        </row>
        <row r="124">
          <cell r="C124" t="str">
            <v>LIVNYA</v>
          </cell>
          <cell r="O124" t="str">
            <v>FIGOSBB</v>
          </cell>
          <cell r="AD124">
            <v>0</v>
          </cell>
        </row>
        <row r="125">
          <cell r="C125" t="str">
            <v>LIVNYA</v>
          </cell>
          <cell r="O125" t="str">
            <v>AIHF</v>
          </cell>
          <cell r="AD125">
            <v>0</v>
          </cell>
        </row>
        <row r="126">
          <cell r="C126" t="str">
            <v>LIVNYA</v>
          </cell>
          <cell r="O126" t="str">
            <v>FILOGL</v>
          </cell>
          <cell r="AD126">
            <v>0</v>
          </cell>
        </row>
        <row r="127">
          <cell r="C127" t="str">
            <v>LIVNYA</v>
          </cell>
          <cell r="O127" t="str">
            <v>EQDMGLLC</v>
          </cell>
          <cell r="AD127">
            <v>0</v>
          </cell>
        </row>
        <row r="128">
          <cell r="C128" t="str">
            <v>LFAB</v>
          </cell>
          <cell r="O128" t="str">
            <v>EQDMALL</v>
          </cell>
          <cell r="AD128">
            <v>0</v>
          </cell>
        </row>
        <row r="129">
          <cell r="C129" t="str">
            <v>LFAB</v>
          </cell>
          <cell r="O129" t="str">
            <v>EQEMCHINA</v>
          </cell>
          <cell r="AD129">
            <v>0</v>
          </cell>
        </row>
        <row r="130">
          <cell r="C130" t="str">
            <v>LFAB</v>
          </cell>
          <cell r="O130" t="str">
            <v>EQEMINDIA</v>
          </cell>
          <cell r="AD130">
            <v>0</v>
          </cell>
        </row>
        <row r="131">
          <cell r="C131" t="str">
            <v>LFAB</v>
          </cell>
          <cell r="O131" t="str">
            <v>EQEMRUSSIA</v>
          </cell>
          <cell r="AD131">
            <v>0</v>
          </cell>
        </row>
        <row r="132">
          <cell r="C132" t="str">
            <v>LFAB</v>
          </cell>
          <cell r="O132" t="str">
            <v>EQEMBRAZIL</v>
          </cell>
          <cell r="AD132">
            <v>0</v>
          </cell>
        </row>
        <row r="133">
          <cell r="C133" t="str">
            <v>LFAB</v>
          </cell>
          <cell r="O133" t="str">
            <v>FIGOEX</v>
          </cell>
        </row>
        <row r="134">
          <cell r="C134" t="str">
            <v>LFAB</v>
          </cell>
          <cell r="O134" t="str">
            <v>FIGOCA</v>
          </cell>
          <cell r="AD134">
            <v>0</v>
          </cell>
        </row>
        <row r="135">
          <cell r="C135" t="str">
            <v>LFAB</v>
          </cell>
          <cell r="O135" t="str">
            <v>FIGOCO</v>
          </cell>
          <cell r="AD135">
            <v>0</v>
          </cell>
        </row>
        <row r="136">
          <cell r="C136" t="str">
            <v>LFAB</v>
          </cell>
          <cell r="O136" t="str">
            <v>EQHE</v>
          </cell>
          <cell r="AD136">
            <v>0</v>
          </cell>
        </row>
        <row r="137">
          <cell r="C137" t="str">
            <v>LFAB</v>
          </cell>
          <cell r="O137" t="str">
            <v>EQEMAL</v>
          </cell>
          <cell r="AD137">
            <v>0</v>
          </cell>
        </row>
        <row r="138">
          <cell r="C138" t="str">
            <v>LFAB</v>
          </cell>
          <cell r="O138" t="str">
            <v>EQDMEUALL</v>
          </cell>
          <cell r="AD138">
            <v>0</v>
          </cell>
        </row>
        <row r="139">
          <cell r="C139" t="str">
            <v>LFAB</v>
          </cell>
          <cell r="O139" t="str">
            <v>EQDMPA</v>
          </cell>
          <cell r="AD139">
            <v>0</v>
          </cell>
        </row>
        <row r="140">
          <cell r="C140" t="str">
            <v>LFAB</v>
          </cell>
          <cell r="O140" t="str">
            <v>EQDMJPALL</v>
          </cell>
          <cell r="AD140">
            <v>0</v>
          </cell>
        </row>
        <row r="141">
          <cell r="C141" t="str">
            <v>LFAB</v>
          </cell>
          <cell r="O141" t="str">
            <v>EQDMUSALL</v>
          </cell>
          <cell r="AD141">
            <v>0</v>
          </cell>
        </row>
        <row r="142">
          <cell r="C142" t="str">
            <v>LFAB</v>
          </cell>
          <cell r="O142" t="str">
            <v>EQDMSEALL</v>
          </cell>
          <cell r="AD142">
            <v>0</v>
          </cell>
        </row>
        <row r="143">
          <cell r="C143" t="str">
            <v>LFAB</v>
          </cell>
          <cell r="O143" t="str">
            <v>EQDMUKALL</v>
          </cell>
          <cell r="AD143">
            <v>0</v>
          </cell>
        </row>
        <row r="144">
          <cell r="C144" t="str">
            <v>LFAB</v>
          </cell>
          <cell r="O144" t="str">
            <v>AIAE</v>
          </cell>
          <cell r="AD144">
            <v>0</v>
          </cell>
        </row>
        <row r="145">
          <cell r="C145" t="str">
            <v>LFAB</v>
          </cell>
          <cell r="O145" t="str">
            <v>AIFO</v>
          </cell>
          <cell r="AD145">
            <v>0</v>
          </cell>
        </row>
        <row r="146">
          <cell r="C146" t="str">
            <v>LFAB</v>
          </cell>
          <cell r="O146" t="str">
            <v>FIGOGL</v>
          </cell>
          <cell r="AD146">
            <v>0</v>
          </cell>
        </row>
        <row r="147">
          <cell r="C147" t="str">
            <v>LFAB</v>
          </cell>
          <cell r="O147" t="str">
            <v>AIIN</v>
          </cell>
          <cell r="AD147">
            <v>0</v>
          </cell>
        </row>
        <row r="148">
          <cell r="C148" t="str">
            <v>LFAB</v>
          </cell>
          <cell r="O148" t="str">
            <v>AIAI</v>
          </cell>
          <cell r="AD148">
            <v>0</v>
          </cell>
        </row>
        <row r="149">
          <cell r="C149" t="str">
            <v>LFAB</v>
          </cell>
          <cell r="O149" t="str">
            <v>FIIGGL</v>
          </cell>
          <cell r="AD149">
            <v>0</v>
          </cell>
        </row>
        <row r="150">
          <cell r="C150" t="str">
            <v>LFAB</v>
          </cell>
          <cell r="O150" t="str">
            <v>FINGGL</v>
          </cell>
          <cell r="AD150">
            <v>0</v>
          </cell>
        </row>
        <row r="151">
          <cell r="C151" t="str">
            <v>LFAB</v>
          </cell>
          <cell r="O151" t="str">
            <v>EQPE</v>
          </cell>
          <cell r="AD151">
            <v>0</v>
          </cell>
        </row>
        <row r="152">
          <cell r="C152" t="str">
            <v>LFAB</v>
          </cell>
          <cell r="O152" t="str">
            <v>RERE</v>
          </cell>
          <cell r="AD152">
            <v>0</v>
          </cell>
        </row>
        <row r="153">
          <cell r="C153" t="str">
            <v>LFAB</v>
          </cell>
          <cell r="O153" t="str">
            <v>HE</v>
          </cell>
          <cell r="AD153">
            <v>0</v>
          </cell>
        </row>
        <row r="154">
          <cell r="C154" t="str">
            <v>LFAB</v>
          </cell>
          <cell r="O154" t="str">
            <v>FL</v>
          </cell>
          <cell r="AD154">
            <v>0</v>
          </cell>
        </row>
        <row r="155">
          <cell r="C155" t="str">
            <v>LFAB</v>
          </cell>
          <cell r="O155" t="str">
            <v>SIEQ</v>
          </cell>
          <cell r="AD155">
            <v>0</v>
          </cell>
        </row>
        <row r="156">
          <cell r="C156" t="str">
            <v>LFAB</v>
          </cell>
          <cell r="O156" t="str">
            <v>SIRE</v>
          </cell>
          <cell r="AD156">
            <v>0</v>
          </cell>
        </row>
        <row r="157">
          <cell r="C157" t="str">
            <v>LFAB</v>
          </cell>
          <cell r="O157" t="str">
            <v>SIHE</v>
          </cell>
          <cell r="AD157">
            <v>0</v>
          </cell>
        </row>
        <row r="158">
          <cell r="C158" t="str">
            <v>LFAB</v>
          </cell>
          <cell r="O158" t="str">
            <v>AI</v>
          </cell>
          <cell r="AD158">
            <v>0</v>
          </cell>
        </row>
        <row r="159">
          <cell r="C159" t="str">
            <v>LFAB</v>
          </cell>
          <cell r="O159" t="str">
            <v>EQGLALL</v>
          </cell>
          <cell r="AD159">
            <v>0</v>
          </cell>
        </row>
        <row r="160">
          <cell r="C160" t="str">
            <v>LFAB</v>
          </cell>
          <cell r="O160" t="str">
            <v>SIGO</v>
          </cell>
          <cell r="AD160">
            <v>0</v>
          </cell>
        </row>
        <row r="161">
          <cell r="C161" t="str">
            <v>LFAB</v>
          </cell>
          <cell r="O161" t="str">
            <v>FIGOSBB</v>
          </cell>
          <cell r="AD161">
            <v>0</v>
          </cell>
        </row>
        <row r="162">
          <cell r="C162" t="str">
            <v>LFAB</v>
          </cell>
          <cell r="O162" t="str">
            <v>AIHF</v>
          </cell>
          <cell r="AD162">
            <v>0</v>
          </cell>
        </row>
        <row r="163">
          <cell r="C163" t="str">
            <v>LFAB</v>
          </cell>
          <cell r="O163" t="str">
            <v>FILOGL</v>
          </cell>
          <cell r="AD163">
            <v>0</v>
          </cell>
        </row>
        <row r="164">
          <cell r="C164" t="str">
            <v>LFAB</v>
          </cell>
          <cell r="O164" t="str">
            <v>EQDMGLLC</v>
          </cell>
          <cell r="AD164">
            <v>0</v>
          </cell>
        </row>
        <row r="165">
          <cell r="C165" t="str">
            <v>LFGRLIV</v>
          </cell>
          <cell r="O165" t="str">
            <v>KICK IR UTLKAP</v>
          </cell>
          <cell r="AC165">
            <v>10270.280000000001</v>
          </cell>
          <cell r="AD165">
            <v>10270.280000000001</v>
          </cell>
        </row>
        <row r="166">
          <cell r="C166" t="str">
            <v>LFGRLIV</v>
          </cell>
          <cell r="O166" t="str">
            <v>KICK EQ SE KAP</v>
          </cell>
          <cell r="AC166">
            <v>2339.7399999999998</v>
          </cell>
          <cell r="AD166">
            <v>2339.7399999999998</v>
          </cell>
        </row>
        <row r="167">
          <cell r="C167" t="str">
            <v>LFGRLIV</v>
          </cell>
          <cell r="O167" t="str">
            <v>EQDMALL</v>
          </cell>
          <cell r="AD167">
            <v>0</v>
          </cell>
        </row>
        <row r="168">
          <cell r="C168" t="str">
            <v>LFGRLIV</v>
          </cell>
          <cell r="O168" t="str">
            <v>EQEMCHINA</v>
          </cell>
          <cell r="AD168">
            <v>0</v>
          </cell>
        </row>
        <row r="169">
          <cell r="C169" t="str">
            <v>LFGRLIV</v>
          </cell>
          <cell r="O169" t="str">
            <v>EQEMINDIA</v>
          </cell>
          <cell r="AD169">
            <v>0</v>
          </cell>
        </row>
        <row r="170">
          <cell r="C170" t="str">
            <v>LFGRLIV</v>
          </cell>
          <cell r="O170" t="str">
            <v>EQEMRUSSIA</v>
          </cell>
          <cell r="AD170">
            <v>0</v>
          </cell>
        </row>
        <row r="171">
          <cell r="C171" t="str">
            <v>LFGRLIV</v>
          </cell>
          <cell r="O171" t="str">
            <v>EQEMBRAZIL</v>
          </cell>
          <cell r="AD171">
            <v>0</v>
          </cell>
        </row>
        <row r="172">
          <cell r="C172" t="str">
            <v>LFGRLIV</v>
          </cell>
          <cell r="O172" t="str">
            <v>FIGOEX</v>
          </cell>
        </row>
        <row r="173">
          <cell r="C173" t="str">
            <v>LFGRLIV</v>
          </cell>
          <cell r="O173" t="str">
            <v>FIGOCA</v>
          </cell>
          <cell r="AD173">
            <v>0</v>
          </cell>
        </row>
        <row r="174">
          <cell r="C174" t="str">
            <v>LFGRLIV</v>
          </cell>
          <cell r="O174" t="str">
            <v>FIGOCO</v>
          </cell>
          <cell r="AD174">
            <v>0</v>
          </cell>
        </row>
        <row r="175">
          <cell r="C175" t="str">
            <v>LFGRLIV</v>
          </cell>
          <cell r="O175" t="str">
            <v>EQHE</v>
          </cell>
          <cell r="AD175">
            <v>0</v>
          </cell>
        </row>
        <row r="176">
          <cell r="C176" t="str">
            <v>LFGRLIV</v>
          </cell>
          <cell r="O176" t="str">
            <v>EQEMAL</v>
          </cell>
          <cell r="AD176">
            <v>0</v>
          </cell>
        </row>
        <row r="177">
          <cell r="C177" t="str">
            <v>LFGRLIV</v>
          </cell>
          <cell r="O177" t="str">
            <v>EQDMEUALL</v>
          </cell>
          <cell r="AD177">
            <v>0</v>
          </cell>
        </row>
        <row r="178">
          <cell r="C178" t="str">
            <v>LFGRLIV</v>
          </cell>
          <cell r="O178" t="str">
            <v>EQDMPA</v>
          </cell>
          <cell r="AD178">
            <v>0</v>
          </cell>
        </row>
        <row r="179">
          <cell r="C179" t="str">
            <v>LFGRLIV</v>
          </cell>
          <cell r="O179" t="str">
            <v>EQDMJPALL</v>
          </cell>
          <cell r="AD179">
            <v>0</v>
          </cell>
        </row>
        <row r="180">
          <cell r="C180" t="str">
            <v>LFGRLIV</v>
          </cell>
          <cell r="O180" t="str">
            <v>EQDMUSALL</v>
          </cell>
          <cell r="AD180">
            <v>0</v>
          </cell>
        </row>
        <row r="181">
          <cell r="C181" t="str">
            <v>LFGRLIV</v>
          </cell>
          <cell r="O181" t="str">
            <v>EQDMSEALL</v>
          </cell>
          <cell r="AD181">
            <v>0</v>
          </cell>
        </row>
        <row r="182">
          <cell r="C182" t="str">
            <v>LFGRLIV</v>
          </cell>
          <cell r="O182" t="str">
            <v>EQDMUKALL</v>
          </cell>
          <cell r="AD182">
            <v>0</v>
          </cell>
        </row>
        <row r="183">
          <cell r="C183" t="str">
            <v>LFGRLIV</v>
          </cell>
          <cell r="O183" t="str">
            <v>AIAE</v>
          </cell>
          <cell r="AD183">
            <v>0</v>
          </cell>
        </row>
        <row r="184">
          <cell r="C184" t="str">
            <v>LFGRLIV</v>
          </cell>
          <cell r="O184" t="str">
            <v>AIFO</v>
          </cell>
          <cell r="AD184">
            <v>0</v>
          </cell>
        </row>
        <row r="185">
          <cell r="C185" t="str">
            <v>LFGRLIV</v>
          </cell>
          <cell r="O185" t="str">
            <v>FIGOGL</v>
          </cell>
          <cell r="AD185">
            <v>0</v>
          </cell>
        </row>
        <row r="186">
          <cell r="C186" t="str">
            <v>LFGRLIV</v>
          </cell>
          <cell r="O186" t="str">
            <v>AIIN</v>
          </cell>
          <cell r="AD186">
            <v>0</v>
          </cell>
        </row>
        <row r="187">
          <cell r="C187" t="str">
            <v>LFGRLIV</v>
          </cell>
          <cell r="O187" t="str">
            <v>AIAI</v>
          </cell>
          <cell r="AD187">
            <v>0</v>
          </cell>
        </row>
        <row r="188">
          <cell r="C188" t="str">
            <v>LFGRLIV</v>
          </cell>
          <cell r="O188" t="str">
            <v>FIIGGL</v>
          </cell>
          <cell r="AD188">
            <v>0</v>
          </cell>
        </row>
        <row r="189">
          <cell r="C189" t="str">
            <v>LFGRLIV</v>
          </cell>
          <cell r="O189" t="str">
            <v>FINGGL</v>
          </cell>
          <cell r="AD189">
            <v>0</v>
          </cell>
        </row>
        <row r="190">
          <cell r="C190" t="str">
            <v>LFGRLIV</v>
          </cell>
          <cell r="O190" t="str">
            <v>EQPE</v>
          </cell>
          <cell r="AD190">
            <v>0</v>
          </cell>
        </row>
        <row r="191">
          <cell r="C191" t="str">
            <v>LFGRLIV</v>
          </cell>
          <cell r="O191" t="str">
            <v>RERE</v>
          </cell>
          <cell r="AD191">
            <v>0</v>
          </cell>
        </row>
        <row r="192">
          <cell r="C192" t="str">
            <v>LFGRLIV</v>
          </cell>
          <cell r="O192" t="str">
            <v>HE</v>
          </cell>
          <cell r="AD192">
            <v>0</v>
          </cell>
        </row>
        <row r="193">
          <cell r="C193" t="str">
            <v>LFGRLIV</v>
          </cell>
          <cell r="O193" t="str">
            <v>FL</v>
          </cell>
          <cell r="AD193">
            <v>0</v>
          </cell>
        </row>
        <row r="194">
          <cell r="C194" t="str">
            <v>LFGRLIV</v>
          </cell>
          <cell r="O194" t="str">
            <v>SIEQ</v>
          </cell>
          <cell r="AD194">
            <v>0</v>
          </cell>
        </row>
        <row r="195">
          <cell r="C195" t="str">
            <v>LFGRLIV</v>
          </cell>
          <cell r="O195" t="str">
            <v>SIRE</v>
          </cell>
          <cell r="AD195">
            <v>0</v>
          </cell>
        </row>
        <row r="196">
          <cell r="C196" t="str">
            <v>LFGRLIV</v>
          </cell>
          <cell r="O196" t="str">
            <v>SIHE</v>
          </cell>
          <cell r="AD196">
            <v>0</v>
          </cell>
        </row>
        <row r="197">
          <cell r="C197" t="str">
            <v>LFGRLIV</v>
          </cell>
          <cell r="O197" t="str">
            <v>AI</v>
          </cell>
          <cell r="AD197">
            <v>0</v>
          </cell>
        </row>
        <row r="198">
          <cell r="C198" t="str">
            <v>LFGRLIV</v>
          </cell>
          <cell r="O198" t="str">
            <v>EQGLALL</v>
          </cell>
          <cell r="AD198">
            <v>0</v>
          </cell>
        </row>
        <row r="199">
          <cell r="C199" t="str">
            <v>LFGRLIV</v>
          </cell>
          <cell r="O199" t="str">
            <v>SIGO</v>
          </cell>
          <cell r="AD199">
            <v>0</v>
          </cell>
        </row>
        <row r="200">
          <cell r="C200" t="str">
            <v>LFGRLIV</v>
          </cell>
          <cell r="O200" t="str">
            <v>FIGOSBB</v>
          </cell>
          <cell r="AD200">
            <v>0</v>
          </cell>
        </row>
        <row r="201">
          <cell r="C201" t="str">
            <v>LFGRLIV</v>
          </cell>
          <cell r="O201" t="str">
            <v>AIHF</v>
          </cell>
          <cell r="AD201">
            <v>0</v>
          </cell>
        </row>
        <row r="202">
          <cell r="C202" t="str">
            <v>LFGRLIV</v>
          </cell>
          <cell r="O202" t="str">
            <v>FILOGL</v>
          </cell>
          <cell r="AD202">
            <v>0</v>
          </cell>
        </row>
        <row r="203">
          <cell r="C203" t="str">
            <v>LFGRLIV</v>
          </cell>
          <cell r="O203" t="str">
            <v>EQDMGLLC</v>
          </cell>
          <cell r="AD203">
            <v>0</v>
          </cell>
        </row>
        <row r="204">
          <cell r="C204" t="str">
            <v>LFFONDLIV</v>
          </cell>
          <cell r="O204" t="str">
            <v>SKULD COLLAT</v>
          </cell>
          <cell r="AC204">
            <v>-4780000</v>
          </cell>
          <cell r="AD204">
            <v>-4780000</v>
          </cell>
        </row>
        <row r="205">
          <cell r="C205" t="str">
            <v>LFSAK</v>
          </cell>
          <cell r="O205" t="str">
            <v>KICK EQ SE KAP</v>
          </cell>
          <cell r="AC205">
            <v>53586.91</v>
          </cell>
          <cell r="AD205">
            <v>53586.91</v>
          </cell>
        </row>
        <row r="206">
          <cell r="C206" t="str">
            <v>LFSAK</v>
          </cell>
          <cell r="O206" t="str">
            <v>KICK IR UTLKAP</v>
          </cell>
          <cell r="AC206">
            <v>201364.39</v>
          </cell>
          <cell r="AD206">
            <v>201364.39</v>
          </cell>
        </row>
        <row r="207">
          <cell r="C207" t="str">
            <v>LFSAK</v>
          </cell>
          <cell r="O207" t="str">
            <v>EQDMALL</v>
          </cell>
          <cell r="AD207">
            <v>0</v>
          </cell>
        </row>
        <row r="208">
          <cell r="C208" t="str">
            <v>LFSAK</v>
          </cell>
          <cell r="O208" t="str">
            <v>EQEMCHINA</v>
          </cell>
          <cell r="AD208">
            <v>0</v>
          </cell>
        </row>
        <row r="209">
          <cell r="C209" t="str">
            <v>LFSAK</v>
          </cell>
          <cell r="O209" t="str">
            <v>EQEMINDIA</v>
          </cell>
          <cell r="AD209">
            <v>0</v>
          </cell>
        </row>
        <row r="210">
          <cell r="C210" t="str">
            <v>LFSAK</v>
          </cell>
          <cell r="O210" t="str">
            <v>EQEMRUSSIA</v>
          </cell>
          <cell r="AD210">
            <v>0</v>
          </cell>
        </row>
        <row r="211">
          <cell r="C211" t="str">
            <v>LFSAK</v>
          </cell>
          <cell r="O211" t="str">
            <v>EQEMBRAZIL</v>
          </cell>
          <cell r="AD211">
            <v>0</v>
          </cell>
        </row>
        <row r="212">
          <cell r="C212" t="str">
            <v>LFSAK</v>
          </cell>
          <cell r="O212" t="str">
            <v>FIGOEX</v>
          </cell>
        </row>
        <row r="213">
          <cell r="C213" t="str">
            <v>LFSAK</v>
          </cell>
          <cell r="O213" t="str">
            <v>FIGOCA</v>
          </cell>
          <cell r="AD213">
            <v>0</v>
          </cell>
        </row>
        <row r="214">
          <cell r="C214" t="str">
            <v>LFSAK</v>
          </cell>
          <cell r="O214" t="str">
            <v>FIGOCO</v>
          </cell>
          <cell r="AD214">
            <v>0</v>
          </cell>
        </row>
        <row r="215">
          <cell r="C215" t="str">
            <v>LFSAK</v>
          </cell>
          <cell r="O215" t="str">
            <v>EQHE</v>
          </cell>
          <cell r="AD215">
            <v>0</v>
          </cell>
        </row>
        <row r="216">
          <cell r="C216" t="str">
            <v>LFSAK</v>
          </cell>
          <cell r="O216" t="str">
            <v>EQEMAL</v>
          </cell>
          <cell r="AD216">
            <v>0</v>
          </cell>
        </row>
        <row r="217">
          <cell r="C217" t="str">
            <v>LFSAK</v>
          </cell>
          <cell r="O217" t="str">
            <v>EQDMEUALL</v>
          </cell>
          <cell r="AD217">
            <v>0</v>
          </cell>
        </row>
        <row r="218">
          <cell r="C218" t="str">
            <v>LFSAK</v>
          </cell>
          <cell r="O218" t="str">
            <v>EQDMPA</v>
          </cell>
          <cell r="AD218">
            <v>0</v>
          </cell>
        </row>
        <row r="219">
          <cell r="C219" t="str">
            <v>LFSAK</v>
          </cell>
          <cell r="O219" t="str">
            <v>EQDMJPALL</v>
          </cell>
          <cell r="AD219">
            <v>0</v>
          </cell>
        </row>
        <row r="220">
          <cell r="C220" t="str">
            <v>LFSAK</v>
          </cell>
          <cell r="O220" t="str">
            <v>EQDMUSALL</v>
          </cell>
          <cell r="AD220">
            <v>0</v>
          </cell>
        </row>
        <row r="221">
          <cell r="C221" t="str">
            <v>LFSAK</v>
          </cell>
          <cell r="O221" t="str">
            <v>EQDMSEALL</v>
          </cell>
          <cell r="AD221">
            <v>0</v>
          </cell>
        </row>
        <row r="222">
          <cell r="C222" t="str">
            <v>LFSAK</v>
          </cell>
          <cell r="O222" t="str">
            <v>EQDMUKALL</v>
          </cell>
          <cell r="AD222">
            <v>0</v>
          </cell>
        </row>
        <row r="223">
          <cell r="C223" t="str">
            <v>LFSAK</v>
          </cell>
          <cell r="O223" t="str">
            <v>AIAE</v>
          </cell>
          <cell r="AD223">
            <v>0</v>
          </cell>
        </row>
        <row r="224">
          <cell r="C224" t="str">
            <v>LFSAK</v>
          </cell>
          <cell r="O224" t="str">
            <v>AIFO</v>
          </cell>
          <cell r="AD224">
            <v>0</v>
          </cell>
        </row>
        <row r="225">
          <cell r="C225" t="str">
            <v>LFSAK</v>
          </cell>
          <cell r="O225" t="str">
            <v>FIGOGL</v>
          </cell>
          <cell r="AD225">
            <v>0</v>
          </cell>
        </row>
        <row r="226">
          <cell r="C226" t="str">
            <v>LFSAK</v>
          </cell>
          <cell r="O226" t="str">
            <v>AIIN</v>
          </cell>
          <cell r="AD226">
            <v>0</v>
          </cell>
        </row>
        <row r="227">
          <cell r="C227" t="str">
            <v>LFSAK</v>
          </cell>
          <cell r="O227" t="str">
            <v>AIAI</v>
          </cell>
          <cell r="AD227">
            <v>0</v>
          </cell>
        </row>
        <row r="228">
          <cell r="C228" t="str">
            <v>LFSAK</v>
          </cell>
          <cell r="O228" t="str">
            <v>FIIGGL</v>
          </cell>
          <cell r="AD228">
            <v>0</v>
          </cell>
        </row>
        <row r="229">
          <cell r="C229" t="str">
            <v>LFSAK</v>
          </cell>
          <cell r="O229" t="str">
            <v>FINGGL</v>
          </cell>
          <cell r="AD229">
            <v>0</v>
          </cell>
        </row>
        <row r="230">
          <cell r="C230" t="str">
            <v>LFSAK</v>
          </cell>
          <cell r="O230" t="str">
            <v>EQPE</v>
          </cell>
          <cell r="AD230">
            <v>0</v>
          </cell>
        </row>
        <row r="231">
          <cell r="C231" t="str">
            <v>LFSAK</v>
          </cell>
          <cell r="O231" t="str">
            <v>RERE</v>
          </cell>
          <cell r="AD231">
            <v>0</v>
          </cell>
        </row>
        <row r="232">
          <cell r="C232" t="str">
            <v>LFSAK</v>
          </cell>
          <cell r="O232" t="str">
            <v>HE</v>
          </cell>
          <cell r="AD232">
            <v>0</v>
          </cell>
        </row>
        <row r="233">
          <cell r="C233" t="str">
            <v>LFSAK</v>
          </cell>
          <cell r="O233" t="str">
            <v>FL</v>
          </cell>
          <cell r="AD233">
            <v>0</v>
          </cell>
        </row>
        <row r="234">
          <cell r="C234" t="str">
            <v>LFSAK</v>
          </cell>
          <cell r="O234" t="str">
            <v>SIEQ</v>
          </cell>
          <cell r="AD234">
            <v>0</v>
          </cell>
        </row>
        <row r="235">
          <cell r="C235" t="str">
            <v>LFSAK</v>
          </cell>
          <cell r="O235" t="str">
            <v>SIRE</v>
          </cell>
          <cell r="AD235">
            <v>0</v>
          </cell>
        </row>
        <row r="236">
          <cell r="C236" t="str">
            <v>LFSAK</v>
          </cell>
          <cell r="O236" t="str">
            <v>SIHE</v>
          </cell>
          <cell r="AD236">
            <v>0</v>
          </cell>
        </row>
        <row r="237">
          <cell r="C237" t="str">
            <v>LFSAK</v>
          </cell>
          <cell r="O237" t="str">
            <v>AI</v>
          </cell>
          <cell r="AD237">
            <v>0</v>
          </cell>
        </row>
        <row r="238">
          <cell r="C238" t="str">
            <v>LFSAK</v>
          </cell>
          <cell r="O238" t="str">
            <v>EQGLALL</v>
          </cell>
          <cell r="AD238">
            <v>0</v>
          </cell>
        </row>
        <row r="239">
          <cell r="C239" t="str">
            <v>LFSAK</v>
          </cell>
          <cell r="O239" t="str">
            <v>SIGO</v>
          </cell>
          <cell r="AD239">
            <v>0</v>
          </cell>
        </row>
        <row r="240">
          <cell r="C240" t="str">
            <v>LFSAK</v>
          </cell>
          <cell r="O240" t="str">
            <v>FIGOSBB</v>
          </cell>
          <cell r="AD240">
            <v>0</v>
          </cell>
        </row>
        <row r="241">
          <cell r="C241" t="str">
            <v>LFSAK</v>
          </cell>
          <cell r="O241" t="str">
            <v>AIHF</v>
          </cell>
          <cell r="AD241">
            <v>0</v>
          </cell>
        </row>
        <row r="242">
          <cell r="C242" t="str">
            <v>LFSAK</v>
          </cell>
          <cell r="O242" t="str">
            <v>FILOGL</v>
          </cell>
          <cell r="AD242">
            <v>0</v>
          </cell>
        </row>
        <row r="243">
          <cell r="C243" t="str">
            <v>LFSAK</v>
          </cell>
          <cell r="O243" t="str">
            <v>EQDMGLLC</v>
          </cell>
          <cell r="AD243">
            <v>0</v>
          </cell>
        </row>
        <row r="244">
          <cell r="C244" t="str">
            <v>GARANTI</v>
          </cell>
          <cell r="O244" t="str">
            <v>KICK EQ SE KAP</v>
          </cell>
          <cell r="AC244">
            <v>110998.23</v>
          </cell>
          <cell r="AD244">
            <v>110998.23</v>
          </cell>
        </row>
        <row r="245">
          <cell r="C245" t="str">
            <v>GARANTI</v>
          </cell>
          <cell r="O245" t="str">
            <v>KICK IR UTLKAP</v>
          </cell>
          <cell r="AC245">
            <v>120900.97</v>
          </cell>
          <cell r="AD245">
            <v>120900.97</v>
          </cell>
        </row>
        <row r="246">
          <cell r="C246" t="str">
            <v>GARANTI</v>
          </cell>
          <cell r="O246" t="str">
            <v>EQDMALL</v>
          </cell>
          <cell r="AD246">
            <v>0</v>
          </cell>
        </row>
        <row r="247">
          <cell r="C247" t="str">
            <v>GARANTI</v>
          </cell>
          <cell r="O247" t="str">
            <v>EQEMCHINA</v>
          </cell>
          <cell r="AD247">
            <v>0</v>
          </cell>
        </row>
        <row r="248">
          <cell r="C248" t="str">
            <v>GARANTI</v>
          </cell>
          <cell r="O248" t="str">
            <v>EQEMINDIA</v>
          </cell>
          <cell r="AD248">
            <v>0</v>
          </cell>
        </row>
        <row r="249">
          <cell r="C249" t="str">
            <v>GARANTI</v>
          </cell>
          <cell r="O249" t="str">
            <v>EQEMRUSSIA</v>
          </cell>
          <cell r="AD249">
            <v>0</v>
          </cell>
        </row>
        <row r="250">
          <cell r="C250" t="str">
            <v>GARANTI</v>
          </cell>
          <cell r="O250" t="str">
            <v>EQEMBRAZIL</v>
          </cell>
          <cell r="AD250">
            <v>0</v>
          </cell>
        </row>
        <row r="251">
          <cell r="C251" t="str">
            <v>GARANTI</v>
          </cell>
          <cell r="O251" t="str">
            <v>FIGOEX</v>
          </cell>
        </row>
        <row r="252">
          <cell r="C252" t="str">
            <v>GARANTI</v>
          </cell>
          <cell r="O252" t="str">
            <v>FIGOCA</v>
          </cell>
          <cell r="AD252">
            <v>0</v>
          </cell>
        </row>
        <row r="253">
          <cell r="C253" t="str">
            <v>GARANTI</v>
          </cell>
          <cell r="O253" t="str">
            <v>FIGOCO</v>
          </cell>
          <cell r="AD253">
            <v>0</v>
          </cell>
        </row>
        <row r="254">
          <cell r="C254" t="str">
            <v>GARANTI</v>
          </cell>
          <cell r="O254" t="str">
            <v>EQHE</v>
          </cell>
          <cell r="AD254">
            <v>0</v>
          </cell>
        </row>
        <row r="255">
          <cell r="C255" t="str">
            <v>GARANTI</v>
          </cell>
          <cell r="O255" t="str">
            <v>EQEMAL</v>
          </cell>
          <cell r="AD255">
            <v>0</v>
          </cell>
        </row>
        <row r="256">
          <cell r="C256" t="str">
            <v>GARANTI</v>
          </cell>
          <cell r="O256" t="str">
            <v>EQDMEUALL</v>
          </cell>
          <cell r="AD256">
            <v>0</v>
          </cell>
        </row>
        <row r="257">
          <cell r="C257" t="str">
            <v>GARANTI</v>
          </cell>
          <cell r="O257" t="str">
            <v>EQDMPA</v>
          </cell>
          <cell r="AD257">
            <v>0</v>
          </cell>
        </row>
        <row r="258">
          <cell r="C258" t="str">
            <v>GARANTI</v>
          </cell>
          <cell r="O258" t="str">
            <v>EQDMJPALL</v>
          </cell>
          <cell r="AD258">
            <v>0</v>
          </cell>
        </row>
        <row r="259">
          <cell r="C259" t="str">
            <v>GARANTI</v>
          </cell>
          <cell r="O259" t="str">
            <v>EQDMUSALL</v>
          </cell>
          <cell r="AD259">
            <v>0</v>
          </cell>
        </row>
        <row r="260">
          <cell r="C260" t="str">
            <v>GARANTI</v>
          </cell>
          <cell r="O260" t="str">
            <v>EQDMSEALL</v>
          </cell>
          <cell r="AD260">
            <v>0</v>
          </cell>
        </row>
        <row r="261">
          <cell r="C261" t="str">
            <v>GARANTI</v>
          </cell>
          <cell r="O261" t="str">
            <v>EQDMUKALL</v>
          </cell>
          <cell r="AD261">
            <v>0</v>
          </cell>
        </row>
        <row r="262">
          <cell r="C262" t="str">
            <v>GARANTI</v>
          </cell>
          <cell r="O262" t="str">
            <v>AIAE</v>
          </cell>
          <cell r="AD262">
            <v>0</v>
          </cell>
        </row>
        <row r="263">
          <cell r="C263" t="str">
            <v>GARANTI</v>
          </cell>
          <cell r="O263" t="str">
            <v>AIFO</v>
          </cell>
          <cell r="AD263">
            <v>0</v>
          </cell>
        </row>
        <row r="264">
          <cell r="C264" t="str">
            <v>GARANTI</v>
          </cell>
          <cell r="O264" t="str">
            <v>FIGOGL</v>
          </cell>
          <cell r="AD264">
            <v>0</v>
          </cell>
        </row>
        <row r="265">
          <cell r="C265" t="str">
            <v>GARANTI</v>
          </cell>
          <cell r="O265" t="str">
            <v>AIIN</v>
          </cell>
          <cell r="AD265">
            <v>0</v>
          </cell>
        </row>
        <row r="266">
          <cell r="C266" t="str">
            <v>GARANTI</v>
          </cell>
          <cell r="O266" t="str">
            <v>AIAI</v>
          </cell>
          <cell r="AD266">
            <v>0</v>
          </cell>
        </row>
        <row r="267">
          <cell r="C267" t="str">
            <v>GARANTI</v>
          </cell>
          <cell r="O267" t="str">
            <v>FIIGGL</v>
          </cell>
          <cell r="AD267">
            <v>0</v>
          </cell>
        </row>
        <row r="268">
          <cell r="C268" t="str">
            <v>GARANTI</v>
          </cell>
          <cell r="O268" t="str">
            <v>FINGGL</v>
          </cell>
          <cell r="AD268">
            <v>0</v>
          </cell>
        </row>
        <row r="269">
          <cell r="C269" t="str">
            <v>GARANTI</v>
          </cell>
          <cell r="O269" t="str">
            <v>EQPE</v>
          </cell>
          <cell r="AD269">
            <v>0</v>
          </cell>
        </row>
        <row r="270">
          <cell r="C270" t="str">
            <v>GARANTI</v>
          </cell>
          <cell r="O270" t="str">
            <v>RERE</v>
          </cell>
          <cell r="AD270">
            <v>0</v>
          </cell>
        </row>
        <row r="271">
          <cell r="C271" t="str">
            <v>GARANTI</v>
          </cell>
          <cell r="O271" t="str">
            <v>HE</v>
          </cell>
          <cell r="AD271">
            <v>0</v>
          </cell>
        </row>
        <row r="272">
          <cell r="C272" t="str">
            <v>GARANTI</v>
          </cell>
          <cell r="O272" t="str">
            <v>FL</v>
          </cell>
          <cell r="AD272">
            <v>0</v>
          </cell>
        </row>
        <row r="273">
          <cell r="C273" t="str">
            <v>GARANTI</v>
          </cell>
          <cell r="O273" t="str">
            <v>SIEQ</v>
          </cell>
          <cell r="AD273">
            <v>0</v>
          </cell>
        </row>
        <row r="274">
          <cell r="C274" t="str">
            <v>GARANTI</v>
          </cell>
          <cell r="O274" t="str">
            <v>SIRE</v>
          </cell>
          <cell r="AD274">
            <v>0</v>
          </cell>
        </row>
        <row r="275">
          <cell r="C275" t="str">
            <v>GARANTI</v>
          </cell>
          <cell r="O275" t="str">
            <v>SIHE</v>
          </cell>
          <cell r="AD275">
            <v>0</v>
          </cell>
        </row>
        <row r="276">
          <cell r="C276" t="str">
            <v>GARANTI</v>
          </cell>
          <cell r="O276" t="str">
            <v>AI</v>
          </cell>
          <cell r="AD276">
            <v>0</v>
          </cell>
        </row>
        <row r="277">
          <cell r="C277" t="str">
            <v>GARANTI</v>
          </cell>
          <cell r="O277" t="str">
            <v>EQGLALL</v>
          </cell>
          <cell r="AD277">
            <v>0</v>
          </cell>
        </row>
        <row r="278">
          <cell r="C278" t="str">
            <v>GARANTI</v>
          </cell>
          <cell r="O278" t="str">
            <v>SIGO</v>
          </cell>
          <cell r="AD278">
            <v>0</v>
          </cell>
        </row>
        <row r="279">
          <cell r="C279" t="str">
            <v>GARANTI</v>
          </cell>
          <cell r="O279" t="str">
            <v>FIGOSBB</v>
          </cell>
          <cell r="AD279">
            <v>0</v>
          </cell>
        </row>
        <row r="280">
          <cell r="C280" t="str">
            <v>GARANTI</v>
          </cell>
          <cell r="O280" t="str">
            <v>AIHF</v>
          </cell>
          <cell r="AD280">
            <v>0</v>
          </cell>
        </row>
        <row r="281">
          <cell r="C281" t="str">
            <v>GARANTI</v>
          </cell>
          <cell r="O281" t="str">
            <v>FILOGL</v>
          </cell>
          <cell r="AD281">
            <v>0</v>
          </cell>
        </row>
        <row r="282">
          <cell r="C282" t="str">
            <v>GARANTI</v>
          </cell>
          <cell r="O282" t="str">
            <v>EQDMGLLC</v>
          </cell>
          <cell r="AD282">
            <v>0</v>
          </cell>
        </row>
        <row r="283">
          <cell r="C283" t="str">
            <v>AGRIA</v>
          </cell>
          <cell r="O283" t="str">
            <v>KICK IR UTLKAP</v>
          </cell>
          <cell r="AC283">
            <v>50711.94</v>
          </cell>
          <cell r="AD283">
            <v>50711.94</v>
          </cell>
        </row>
        <row r="284">
          <cell r="C284" t="str">
            <v>AGRIA</v>
          </cell>
          <cell r="O284" t="str">
            <v>FORDRAN COLLAT</v>
          </cell>
          <cell r="AC284">
            <v>1890000</v>
          </cell>
          <cell r="AD284">
            <v>1890000</v>
          </cell>
        </row>
        <row r="285">
          <cell r="C285" t="str">
            <v>AGRIA</v>
          </cell>
          <cell r="O285" t="str">
            <v>KICK EQ SE KAP</v>
          </cell>
          <cell r="AC285">
            <v>13440.52</v>
          </cell>
          <cell r="AD285">
            <v>13440.52</v>
          </cell>
        </row>
        <row r="286">
          <cell r="C286" t="str">
            <v>AGRIA</v>
          </cell>
          <cell r="O286" t="str">
            <v>EQDMALL</v>
          </cell>
          <cell r="AD286">
            <v>0</v>
          </cell>
        </row>
        <row r="287">
          <cell r="C287" t="str">
            <v>AGRIA</v>
          </cell>
          <cell r="O287" t="str">
            <v>EQEMCHINA</v>
          </cell>
          <cell r="AD287">
            <v>0</v>
          </cell>
        </row>
        <row r="288">
          <cell r="C288" t="str">
            <v>AGRIA</v>
          </cell>
          <cell r="O288" t="str">
            <v>EQEMINDIA</v>
          </cell>
          <cell r="AD288">
            <v>0</v>
          </cell>
        </row>
        <row r="289">
          <cell r="C289" t="str">
            <v>AGRIA</v>
          </cell>
          <cell r="O289" t="str">
            <v>EQEMRUSSIA</v>
          </cell>
          <cell r="AD289">
            <v>0</v>
          </cell>
        </row>
        <row r="290">
          <cell r="C290" t="str">
            <v>AGRIA</v>
          </cell>
          <cell r="O290" t="str">
            <v>EQEMBRAZIL</v>
          </cell>
          <cell r="AD290">
            <v>0</v>
          </cell>
        </row>
        <row r="291">
          <cell r="C291" t="str">
            <v>AGRIA</v>
          </cell>
          <cell r="O291" t="str">
            <v>FIGOEX</v>
          </cell>
        </row>
        <row r="292">
          <cell r="C292" t="str">
            <v>AGRIA</v>
          </cell>
          <cell r="O292" t="str">
            <v>FIGOCA</v>
          </cell>
          <cell r="AD292">
            <v>0</v>
          </cell>
        </row>
        <row r="293">
          <cell r="C293" t="str">
            <v>AGRIA</v>
          </cell>
          <cell r="O293" t="str">
            <v>FIGOCO</v>
          </cell>
          <cell r="AD293">
            <v>0</v>
          </cell>
        </row>
        <row r="294">
          <cell r="C294" t="str">
            <v>AGRIA</v>
          </cell>
          <cell r="O294" t="str">
            <v>EQHE</v>
          </cell>
          <cell r="AD294">
            <v>0</v>
          </cell>
        </row>
        <row r="295">
          <cell r="C295" t="str">
            <v>AGRIA</v>
          </cell>
          <cell r="O295" t="str">
            <v>EQEMAL</v>
          </cell>
          <cell r="AD295">
            <v>0</v>
          </cell>
        </row>
        <row r="296">
          <cell r="C296" t="str">
            <v>AGRIA</v>
          </cell>
          <cell r="O296" t="str">
            <v>EQDMEUALL</v>
          </cell>
          <cell r="AD296">
            <v>0</v>
          </cell>
        </row>
        <row r="297">
          <cell r="C297" t="str">
            <v>AGRIA</v>
          </cell>
          <cell r="O297" t="str">
            <v>EQDMPA</v>
          </cell>
          <cell r="AD297">
            <v>0</v>
          </cell>
        </row>
        <row r="298">
          <cell r="C298" t="str">
            <v>AGRIA</v>
          </cell>
          <cell r="O298" t="str">
            <v>EQDMJPALL</v>
          </cell>
          <cell r="AD298">
            <v>0</v>
          </cell>
        </row>
        <row r="299">
          <cell r="C299" t="str">
            <v>AGRIA</v>
          </cell>
          <cell r="O299" t="str">
            <v>EQDMUSALL</v>
          </cell>
          <cell r="AD299">
            <v>0</v>
          </cell>
        </row>
        <row r="300">
          <cell r="C300" t="str">
            <v>AGRIA</v>
          </cell>
          <cell r="O300" t="str">
            <v>EQDMSEALL</v>
          </cell>
          <cell r="AD300">
            <v>0</v>
          </cell>
        </row>
        <row r="301">
          <cell r="C301" t="str">
            <v>AGRIA</v>
          </cell>
          <cell r="O301" t="str">
            <v>EQDMUKALL</v>
          </cell>
          <cell r="AD301">
            <v>0</v>
          </cell>
        </row>
        <row r="302">
          <cell r="C302" t="str">
            <v>AGRIA</v>
          </cell>
          <cell r="O302" t="str">
            <v>AIAE</v>
          </cell>
          <cell r="AD302">
            <v>0</v>
          </cell>
        </row>
        <row r="303">
          <cell r="C303" t="str">
            <v>AGRIA</v>
          </cell>
          <cell r="O303" t="str">
            <v>AIFO</v>
          </cell>
          <cell r="AD303">
            <v>0</v>
          </cell>
        </row>
        <row r="304">
          <cell r="C304" t="str">
            <v>AGRIA</v>
          </cell>
          <cell r="O304" t="str">
            <v>FIGOGL</v>
          </cell>
          <cell r="AD304">
            <v>0</v>
          </cell>
        </row>
        <row r="305">
          <cell r="C305" t="str">
            <v>AGRIA</v>
          </cell>
          <cell r="O305" t="str">
            <v>AIIN</v>
          </cell>
          <cell r="AD305">
            <v>0</v>
          </cell>
        </row>
        <row r="306">
          <cell r="C306" t="str">
            <v>AGRIA</v>
          </cell>
          <cell r="O306" t="str">
            <v>AIAI</v>
          </cell>
          <cell r="AD306">
            <v>0</v>
          </cell>
        </row>
        <row r="307">
          <cell r="C307" t="str">
            <v>AGRIA</v>
          </cell>
          <cell r="O307" t="str">
            <v>FIIGGL</v>
          </cell>
          <cell r="AD307">
            <v>0</v>
          </cell>
        </row>
        <row r="308">
          <cell r="C308" t="str">
            <v>AGRIA</v>
          </cell>
          <cell r="O308" t="str">
            <v>FINGGL</v>
          </cell>
          <cell r="AD308">
            <v>0</v>
          </cell>
        </row>
        <row r="309">
          <cell r="C309" t="str">
            <v>AGRIA</v>
          </cell>
          <cell r="O309" t="str">
            <v>EQPE</v>
          </cell>
          <cell r="AD309">
            <v>0</v>
          </cell>
        </row>
        <row r="310">
          <cell r="C310" t="str">
            <v>AGRIA</v>
          </cell>
          <cell r="O310" t="str">
            <v>RERE</v>
          </cell>
          <cell r="AD310">
            <v>0</v>
          </cell>
        </row>
        <row r="311">
          <cell r="C311" t="str">
            <v>AGRIA</v>
          </cell>
          <cell r="O311" t="str">
            <v>HE</v>
          </cell>
          <cell r="AD311">
            <v>0</v>
          </cell>
        </row>
        <row r="312">
          <cell r="C312" t="str">
            <v>AGRIA</v>
          </cell>
          <cell r="O312" t="str">
            <v>FL</v>
          </cell>
          <cell r="AD312">
            <v>0</v>
          </cell>
        </row>
        <row r="313">
          <cell r="C313" t="str">
            <v>AGRIA</v>
          </cell>
          <cell r="O313" t="str">
            <v>SIEQ</v>
          </cell>
          <cell r="AD313">
            <v>0</v>
          </cell>
        </row>
        <row r="314">
          <cell r="C314" t="str">
            <v>AGRIA</v>
          </cell>
          <cell r="O314" t="str">
            <v>SIRE</v>
          </cell>
          <cell r="AD314">
            <v>0</v>
          </cell>
        </row>
        <row r="315">
          <cell r="C315" t="str">
            <v>AGRIA</v>
          </cell>
          <cell r="O315" t="str">
            <v>SIHE</v>
          </cell>
          <cell r="AD315">
            <v>0</v>
          </cell>
        </row>
        <row r="316">
          <cell r="C316" t="str">
            <v>AGRIA</v>
          </cell>
          <cell r="O316" t="str">
            <v>AI</v>
          </cell>
          <cell r="AD316">
            <v>0</v>
          </cell>
        </row>
        <row r="317">
          <cell r="C317" t="str">
            <v>AGRIA</v>
          </cell>
          <cell r="O317" t="str">
            <v>EQGLALL</v>
          </cell>
          <cell r="AD317">
            <v>0</v>
          </cell>
        </row>
        <row r="318">
          <cell r="C318" t="str">
            <v>AGRIA</v>
          </cell>
          <cell r="O318" t="str">
            <v>SIGO</v>
          </cell>
          <cell r="AD318">
            <v>0</v>
          </cell>
        </row>
        <row r="319">
          <cell r="C319" t="str">
            <v>AGRIA</v>
          </cell>
          <cell r="O319" t="str">
            <v>FIGOSBB</v>
          </cell>
          <cell r="AD319">
            <v>0</v>
          </cell>
        </row>
        <row r="320">
          <cell r="C320" t="str">
            <v>AGRIA</v>
          </cell>
          <cell r="O320" t="str">
            <v>AIHF</v>
          </cell>
          <cell r="AD320">
            <v>0</v>
          </cell>
        </row>
        <row r="321">
          <cell r="C321" t="str">
            <v>AGRIA</v>
          </cell>
          <cell r="O321" t="str">
            <v>FILOGL</v>
          </cell>
          <cell r="AD321">
            <v>0</v>
          </cell>
        </row>
        <row r="322">
          <cell r="C322" t="str">
            <v>AGRIA</v>
          </cell>
          <cell r="O322" t="str">
            <v>EQDMGLLC</v>
          </cell>
          <cell r="AD322">
            <v>0</v>
          </cell>
        </row>
        <row r="323">
          <cell r="C323" t="str">
            <v>NYATRAD</v>
          </cell>
          <cell r="O323" t="str">
            <v>ACCEL IX</v>
          </cell>
          <cell r="AC323">
            <v>1950668.45</v>
          </cell>
          <cell r="AD323">
            <v>667845.94999999995</v>
          </cell>
        </row>
        <row r="324">
          <cell r="C324" t="str">
            <v>LFLIV</v>
          </cell>
          <cell r="O324" t="str">
            <v>ACCEL IX</v>
          </cell>
          <cell r="AC324">
            <v>5852005.3399999999</v>
          </cell>
          <cell r="AD324">
            <v>2003537.84</v>
          </cell>
        </row>
        <row r="325">
          <cell r="C325" t="str">
            <v>NYATRAD</v>
          </cell>
          <cell r="O325" t="str">
            <v>ADVENT IX</v>
          </cell>
          <cell r="AC325">
            <v>99855736.819999993</v>
          </cell>
          <cell r="AD325">
            <v>50830125.609999999</v>
          </cell>
        </row>
        <row r="326">
          <cell r="C326" t="str">
            <v>LFLIV</v>
          </cell>
          <cell r="O326" t="str">
            <v>ADVENT IX</v>
          </cell>
          <cell r="AC326">
            <v>127197165.02</v>
          </cell>
          <cell r="AD326">
            <v>64747873.350000001</v>
          </cell>
        </row>
        <row r="327">
          <cell r="C327" t="str">
            <v>GARANTI</v>
          </cell>
          <cell r="O327" t="str">
            <v>ADVENT IX</v>
          </cell>
          <cell r="AC327">
            <v>46361603.32</v>
          </cell>
          <cell r="AD327">
            <v>23599731.960000001</v>
          </cell>
        </row>
        <row r="328">
          <cell r="C328" t="str">
            <v>NYATRAD</v>
          </cell>
          <cell r="O328" t="str">
            <v>ADVENT VIII</v>
          </cell>
          <cell r="AC328">
            <v>166230599.09999999</v>
          </cell>
          <cell r="AD328">
            <v>161362441.65000001</v>
          </cell>
        </row>
        <row r="329">
          <cell r="C329" t="str">
            <v>LFLIV</v>
          </cell>
          <cell r="O329" t="str">
            <v>ADVENT VIII</v>
          </cell>
          <cell r="AC329">
            <v>166230599.09999999</v>
          </cell>
          <cell r="AD329">
            <v>161362441.65000001</v>
          </cell>
        </row>
        <row r="330">
          <cell r="C330" t="str">
            <v>NYATRAD</v>
          </cell>
          <cell r="O330" t="str">
            <v>AFDB 0.375 2404</v>
          </cell>
          <cell r="AC330">
            <v>42258037.5</v>
          </cell>
          <cell r="AD330">
            <v>42258037.5</v>
          </cell>
        </row>
        <row r="331">
          <cell r="C331" t="str">
            <v>NYATRAD</v>
          </cell>
          <cell r="O331" t="str">
            <v>AFDB 0.243 2304</v>
          </cell>
          <cell r="AC331">
            <v>60055525</v>
          </cell>
          <cell r="AD331">
            <v>60055525</v>
          </cell>
        </row>
        <row r="332">
          <cell r="C332" t="str">
            <v>LFLIV</v>
          </cell>
          <cell r="O332" t="str">
            <v>AFDB 0.375 2404</v>
          </cell>
          <cell r="AC332">
            <v>150921562.5</v>
          </cell>
          <cell r="AD332">
            <v>150921562.5</v>
          </cell>
        </row>
        <row r="333">
          <cell r="C333" t="str">
            <v>LFLIV</v>
          </cell>
          <cell r="O333" t="str">
            <v>AFDB 0.243 2304</v>
          </cell>
          <cell r="AC333">
            <v>202186934.16999999</v>
          </cell>
          <cell r="AD333">
            <v>202186934.16999999</v>
          </cell>
        </row>
        <row r="334">
          <cell r="C334" t="str">
            <v>LIVNYA</v>
          </cell>
          <cell r="O334" t="str">
            <v>AFDB 0.243 2304</v>
          </cell>
          <cell r="AC334">
            <v>20018508.329999998</v>
          </cell>
          <cell r="AD334">
            <v>20018508.329999998</v>
          </cell>
        </row>
        <row r="335">
          <cell r="C335" t="str">
            <v>LFGRLIV</v>
          </cell>
          <cell r="O335" t="str">
            <v>AFDB 0.243 2304</v>
          </cell>
          <cell r="AC335">
            <v>2001850.83</v>
          </cell>
          <cell r="AD335">
            <v>2001850.83</v>
          </cell>
        </row>
        <row r="336">
          <cell r="C336" t="str">
            <v>LFSAK</v>
          </cell>
          <cell r="O336" t="str">
            <v>AFDB 0.243 2304</v>
          </cell>
          <cell r="AC336">
            <v>10009254.17</v>
          </cell>
          <cell r="AD336">
            <v>10009254.17</v>
          </cell>
        </row>
        <row r="337">
          <cell r="C337" t="str">
            <v>GARANTI</v>
          </cell>
          <cell r="O337" t="str">
            <v>AFDB 0.243 2304</v>
          </cell>
          <cell r="AC337">
            <v>2001850.83</v>
          </cell>
          <cell r="AD337">
            <v>2001850.83</v>
          </cell>
        </row>
        <row r="338">
          <cell r="C338" t="str">
            <v>GARANTI</v>
          </cell>
          <cell r="O338" t="str">
            <v>AFDB 0.375 2404</v>
          </cell>
          <cell r="AC338">
            <v>8049150</v>
          </cell>
          <cell r="AD338">
            <v>8049150</v>
          </cell>
        </row>
        <row r="339">
          <cell r="C339" t="str">
            <v>AGRIA</v>
          </cell>
          <cell r="O339" t="str">
            <v>AFDB 0.243 2304</v>
          </cell>
          <cell r="AC339">
            <v>4003701.67</v>
          </cell>
          <cell r="AD339">
            <v>4003701.67</v>
          </cell>
        </row>
        <row r="340">
          <cell r="C340" t="str">
            <v>NYATRAD</v>
          </cell>
          <cell r="O340" t="str">
            <v>PAI VII</v>
          </cell>
          <cell r="AC340">
            <v>109442541.37</v>
          </cell>
          <cell r="AD340">
            <v>53912787.840000004</v>
          </cell>
        </row>
        <row r="341">
          <cell r="C341" t="str">
            <v>LFLIV</v>
          </cell>
          <cell r="O341" t="str">
            <v>PAI VII</v>
          </cell>
          <cell r="AC341">
            <v>131331049.66</v>
          </cell>
          <cell r="AD341">
            <v>64695345.420000002</v>
          </cell>
        </row>
        <row r="342">
          <cell r="C342" t="str">
            <v>NYATRAD</v>
          </cell>
          <cell r="O342" t="str">
            <v>STAAKA 3,75 4110</v>
          </cell>
          <cell r="AC342">
            <v>267296166.66999999</v>
          </cell>
          <cell r="AD342">
            <v>267296166.66999999</v>
          </cell>
        </row>
        <row r="343">
          <cell r="C343" t="str">
            <v>NYATRAD</v>
          </cell>
          <cell r="O343" t="str">
            <v>STAAKA 4,35 4107</v>
          </cell>
          <cell r="AC343">
            <v>290077000</v>
          </cell>
          <cell r="AD343">
            <v>290077000</v>
          </cell>
        </row>
        <row r="344">
          <cell r="C344" t="str">
            <v>LFLIV</v>
          </cell>
          <cell r="O344" t="str">
            <v>STAAKA 3,75 4110</v>
          </cell>
          <cell r="AC344">
            <v>1069184666.67</v>
          </cell>
          <cell r="AD344">
            <v>1069184666.67</v>
          </cell>
        </row>
        <row r="345">
          <cell r="C345" t="str">
            <v>LFLIV</v>
          </cell>
          <cell r="O345" t="str">
            <v>STAAKA 4,35 4107</v>
          </cell>
          <cell r="AC345">
            <v>1160308000</v>
          </cell>
          <cell r="AD345">
            <v>1160308000</v>
          </cell>
        </row>
        <row r="346">
          <cell r="C346" t="str">
            <v>NYATRAD</v>
          </cell>
          <cell r="O346" t="str">
            <v>ACF VII</v>
          </cell>
          <cell r="AC346">
            <v>114835686.51000001</v>
          </cell>
          <cell r="AD346">
            <v>105484441.66</v>
          </cell>
        </row>
        <row r="347">
          <cell r="C347" t="str">
            <v>LFLIV</v>
          </cell>
          <cell r="O347" t="str">
            <v>ACF VII</v>
          </cell>
          <cell r="AC347">
            <v>229686719.25</v>
          </cell>
          <cell r="AD347">
            <v>210967172.88999999</v>
          </cell>
        </row>
        <row r="348">
          <cell r="C348" t="str">
            <v>NYATRAD</v>
          </cell>
          <cell r="O348" t="str">
            <v>ALTR IV</v>
          </cell>
          <cell r="AC348">
            <v>61076055.549999997</v>
          </cell>
          <cell r="AD348">
            <v>45530365.030000001</v>
          </cell>
        </row>
        <row r="349">
          <cell r="C349" t="str">
            <v>LFLIV</v>
          </cell>
          <cell r="O349" t="str">
            <v>ALTR IV</v>
          </cell>
          <cell r="AC349">
            <v>107759305.84999999</v>
          </cell>
          <cell r="AD349">
            <v>82886201.620000005</v>
          </cell>
        </row>
        <row r="350">
          <cell r="C350" t="str">
            <v>NYATRAD</v>
          </cell>
          <cell r="O350" t="str">
            <v>ALTR V</v>
          </cell>
          <cell r="AC350">
            <v>190598031.58000001</v>
          </cell>
          <cell r="AD350">
            <v>29480438.879999999</v>
          </cell>
        </row>
        <row r="351">
          <cell r="C351" t="str">
            <v>LFLIV</v>
          </cell>
          <cell r="O351" t="str">
            <v>ALTR V</v>
          </cell>
          <cell r="AC351">
            <v>243541917.34</v>
          </cell>
          <cell r="AD351">
            <v>37669437.409999996</v>
          </cell>
        </row>
        <row r="352">
          <cell r="C352" t="str">
            <v>GARANTI</v>
          </cell>
          <cell r="O352" t="str">
            <v>ALTR V</v>
          </cell>
          <cell r="AC352">
            <v>95299015.890000001</v>
          </cell>
          <cell r="AD352">
            <v>14740219.59</v>
          </cell>
        </row>
        <row r="353">
          <cell r="C353" t="str">
            <v>NYATRAD</v>
          </cell>
          <cell r="O353" t="str">
            <v>APAX IX</v>
          </cell>
          <cell r="AC353">
            <v>190671124.83000001</v>
          </cell>
          <cell r="AD353">
            <v>180057709.25</v>
          </cell>
        </row>
        <row r="354">
          <cell r="C354" t="str">
            <v>LFLIV</v>
          </cell>
          <cell r="O354" t="str">
            <v>APAX IX</v>
          </cell>
          <cell r="AC354">
            <v>381342228.67000002</v>
          </cell>
          <cell r="AD354">
            <v>360115398.11000001</v>
          </cell>
        </row>
        <row r="355">
          <cell r="C355" t="str">
            <v>NYATRAD</v>
          </cell>
          <cell r="O355" t="str">
            <v>ARCMONT SLF I</v>
          </cell>
          <cell r="AC355">
            <v>113955525.34999999</v>
          </cell>
          <cell r="AD355">
            <v>80244584.930000007</v>
          </cell>
        </row>
        <row r="356">
          <cell r="C356" t="str">
            <v>LFLIV</v>
          </cell>
          <cell r="O356" t="str">
            <v>ARCMONT SLF I</v>
          </cell>
          <cell r="AC356">
            <v>360859171.63</v>
          </cell>
          <cell r="AD356">
            <v>254107860.58000001</v>
          </cell>
        </row>
        <row r="357">
          <cell r="C357" t="str">
            <v>LFSAK</v>
          </cell>
          <cell r="O357" t="str">
            <v>ARCMONT SLF I</v>
          </cell>
          <cell r="AC357">
            <v>47481469.899999999</v>
          </cell>
          <cell r="AD357">
            <v>33435244.390000001</v>
          </cell>
        </row>
        <row r="358">
          <cell r="C358" t="str">
            <v>NYATRAD</v>
          </cell>
          <cell r="O358" t="str">
            <v>ARCMONT SLF II</v>
          </cell>
          <cell r="AC358">
            <v>273791845.57999998</v>
          </cell>
          <cell r="AD358">
            <v>30892522.59</v>
          </cell>
        </row>
        <row r="359">
          <cell r="C359" t="str">
            <v>LFLIV</v>
          </cell>
          <cell r="O359" t="str">
            <v>ARCMONT SLF II</v>
          </cell>
          <cell r="AC359">
            <v>628707201.23000002</v>
          </cell>
          <cell r="AD359">
            <v>70938385.540000007</v>
          </cell>
        </row>
        <row r="360">
          <cell r="C360" t="str">
            <v>LFSAK</v>
          </cell>
          <cell r="O360" t="str">
            <v>ARCMONT SLF II</v>
          </cell>
          <cell r="AC360">
            <v>30421316.390000001</v>
          </cell>
          <cell r="AD360">
            <v>3432502.83</v>
          </cell>
        </row>
        <row r="361">
          <cell r="C361" t="str">
            <v>GARANTI</v>
          </cell>
          <cell r="O361" t="str">
            <v>ARCMONT SLF II</v>
          </cell>
          <cell r="AC361">
            <v>81123510.269999996</v>
          </cell>
          <cell r="AD361">
            <v>9153340.4600000009</v>
          </cell>
        </row>
        <row r="362">
          <cell r="C362" t="str">
            <v>NYATRAD</v>
          </cell>
          <cell r="O362" t="str">
            <v>ARES IV</v>
          </cell>
          <cell r="AC362">
            <v>173926644.34999999</v>
          </cell>
          <cell r="AD362">
            <v>142096987.36000001</v>
          </cell>
        </row>
        <row r="363">
          <cell r="C363" t="str">
            <v>LFLIV</v>
          </cell>
          <cell r="O363" t="str">
            <v>ARES IV</v>
          </cell>
          <cell r="AC363">
            <v>439932103.13</v>
          </cell>
          <cell r="AD363">
            <v>359421785.76999998</v>
          </cell>
        </row>
        <row r="364">
          <cell r="C364" t="str">
            <v>LFSAK</v>
          </cell>
          <cell r="O364" t="str">
            <v>ARES IV</v>
          </cell>
          <cell r="AC364">
            <v>61385875.340000004</v>
          </cell>
          <cell r="AD364">
            <v>50151877.280000001</v>
          </cell>
        </row>
        <row r="365">
          <cell r="C365" t="str">
            <v>NYATRAD</v>
          </cell>
          <cell r="O365" t="str">
            <v>ARES V</v>
          </cell>
          <cell r="AC365">
            <v>162734998.36000001</v>
          </cell>
          <cell r="AD365">
            <v>18756888.23</v>
          </cell>
        </row>
        <row r="366">
          <cell r="C366" t="str">
            <v>LFLIV</v>
          </cell>
          <cell r="O366" t="str">
            <v>ARES V</v>
          </cell>
          <cell r="AC366">
            <v>376324686.24000001</v>
          </cell>
          <cell r="AD366">
            <v>43375306.479999997</v>
          </cell>
        </row>
        <row r="367">
          <cell r="C367" t="str">
            <v>LFSAK</v>
          </cell>
          <cell r="O367" t="str">
            <v>ARES V</v>
          </cell>
          <cell r="AC367">
            <v>20341869.719999999</v>
          </cell>
          <cell r="AD367">
            <v>2344605.94</v>
          </cell>
        </row>
        <row r="368">
          <cell r="C368" t="str">
            <v>GARANTI</v>
          </cell>
          <cell r="O368" t="str">
            <v>ARES V</v>
          </cell>
          <cell r="AC368">
            <v>50854689.520000003</v>
          </cell>
          <cell r="AD368">
            <v>5861530.1299999999</v>
          </cell>
        </row>
        <row r="369">
          <cell r="C369" t="str">
            <v>NYATRAD</v>
          </cell>
          <cell r="O369" t="str">
            <v>ARSENAL V</v>
          </cell>
          <cell r="AC369">
            <v>138768930.53999999</v>
          </cell>
          <cell r="AD369">
            <v>98733280.379999995</v>
          </cell>
        </row>
        <row r="370">
          <cell r="C370" t="str">
            <v>LFLIV</v>
          </cell>
          <cell r="O370" t="str">
            <v>ARSENAL V</v>
          </cell>
          <cell r="AC370">
            <v>188329255.53999999</v>
          </cell>
          <cell r="AD370">
            <v>133995163.17</v>
          </cell>
        </row>
        <row r="371">
          <cell r="C371" t="str">
            <v>GARANTI</v>
          </cell>
          <cell r="O371" t="str">
            <v>ARSENAL V</v>
          </cell>
          <cell r="AC371">
            <v>69384456.719999999</v>
          </cell>
          <cell r="AD371">
            <v>49366635.909999996</v>
          </cell>
        </row>
        <row r="372">
          <cell r="C372" t="str">
            <v>NYATRAD</v>
          </cell>
          <cell r="O372" t="str">
            <v>ASIA 0.37 2306</v>
          </cell>
          <cell r="AC372">
            <v>50320583.329999998</v>
          </cell>
          <cell r="AD372">
            <v>50320583.329999998</v>
          </cell>
        </row>
        <row r="373">
          <cell r="C373" t="str">
            <v>NYATRAD</v>
          </cell>
          <cell r="O373" t="str">
            <v>ASIA 0.295 2607</v>
          </cell>
          <cell r="AC373">
            <v>450255656.67000002</v>
          </cell>
          <cell r="AD373">
            <v>450255656.67000002</v>
          </cell>
        </row>
        <row r="374">
          <cell r="C374" t="str">
            <v>LFLIV</v>
          </cell>
          <cell r="O374" t="str">
            <v>ASIA 0.37 2306</v>
          </cell>
          <cell r="AC374">
            <v>120769400</v>
          </cell>
          <cell r="AD374">
            <v>120769400</v>
          </cell>
        </row>
        <row r="375">
          <cell r="C375" t="str">
            <v>LFLIV</v>
          </cell>
          <cell r="O375" t="str">
            <v>ASIA 0.295 2607</v>
          </cell>
          <cell r="AC375">
            <v>1310921336.6700001</v>
          </cell>
          <cell r="AD375">
            <v>1310921336.6700001</v>
          </cell>
        </row>
        <row r="376">
          <cell r="C376" t="str">
            <v>LIVNYA</v>
          </cell>
          <cell r="O376" t="str">
            <v>ASIA 0.295 2607</v>
          </cell>
          <cell r="AC376">
            <v>262981180</v>
          </cell>
          <cell r="AD376">
            <v>262981180</v>
          </cell>
        </row>
        <row r="377">
          <cell r="C377" t="str">
            <v>LFGRLIV</v>
          </cell>
          <cell r="O377" t="str">
            <v>ASIA 0.295 2607</v>
          </cell>
          <cell r="AC377">
            <v>5976845</v>
          </cell>
          <cell r="AD377">
            <v>5976845</v>
          </cell>
        </row>
        <row r="378">
          <cell r="C378" t="str">
            <v>LFSAK</v>
          </cell>
          <cell r="O378" t="str">
            <v>ASIA 0.37 2306</v>
          </cell>
          <cell r="AC378">
            <v>16102586.67</v>
          </cell>
          <cell r="AD378">
            <v>16102586.67</v>
          </cell>
        </row>
        <row r="379">
          <cell r="C379" t="str">
            <v>LFSAK</v>
          </cell>
          <cell r="O379" t="str">
            <v>ASIA 0.295 2607</v>
          </cell>
          <cell r="AC379">
            <v>69729858.329999998</v>
          </cell>
          <cell r="AD379">
            <v>69729858.329999998</v>
          </cell>
        </row>
        <row r="380">
          <cell r="C380" t="str">
            <v>GARANTI</v>
          </cell>
          <cell r="O380" t="str">
            <v>ASIA 0.295 2607</v>
          </cell>
          <cell r="AC380">
            <v>69729858.329999998</v>
          </cell>
          <cell r="AD380">
            <v>69729858.329999998</v>
          </cell>
        </row>
        <row r="381">
          <cell r="C381" t="str">
            <v>GARANTI</v>
          </cell>
          <cell r="O381" t="str">
            <v>ASIA 0.37 2306</v>
          </cell>
          <cell r="AC381">
            <v>10064116.67</v>
          </cell>
          <cell r="AD381">
            <v>10064116.67</v>
          </cell>
        </row>
        <row r="382">
          <cell r="C382" t="str">
            <v>AGRIA</v>
          </cell>
          <cell r="O382" t="str">
            <v>ASIA 0.37 2306</v>
          </cell>
          <cell r="AC382">
            <v>4025646.67</v>
          </cell>
          <cell r="AD382">
            <v>4025646.67</v>
          </cell>
        </row>
        <row r="383">
          <cell r="C383" t="str">
            <v>AGRIA</v>
          </cell>
          <cell r="O383" t="str">
            <v>ASIA 0.295 2607</v>
          </cell>
          <cell r="AC383">
            <v>21915098.329999998</v>
          </cell>
          <cell r="AD383">
            <v>21915098.329999998</v>
          </cell>
        </row>
        <row r="384">
          <cell r="C384" t="str">
            <v>NYATRAD</v>
          </cell>
          <cell r="O384" t="str">
            <v>ATLAS VI</v>
          </cell>
          <cell r="AC384">
            <v>13572332.609999999</v>
          </cell>
          <cell r="AD384">
            <v>13572332.609999999</v>
          </cell>
        </row>
        <row r="385">
          <cell r="C385" t="str">
            <v>LFLIV</v>
          </cell>
          <cell r="O385" t="str">
            <v>ATLAS VI</v>
          </cell>
          <cell r="AC385">
            <v>40716997.82</v>
          </cell>
          <cell r="AD385">
            <v>40716997.82</v>
          </cell>
        </row>
        <row r="386">
          <cell r="C386" t="str">
            <v>NYATRAD</v>
          </cell>
          <cell r="O386" t="str">
            <v>AUDAX II</v>
          </cell>
          <cell r="AC386">
            <v>260117.92</v>
          </cell>
          <cell r="AD386">
            <v>260117.92</v>
          </cell>
        </row>
        <row r="387">
          <cell r="C387" t="str">
            <v>LFLIV</v>
          </cell>
          <cell r="O387" t="str">
            <v>AUDAX II</v>
          </cell>
          <cell r="AC387">
            <v>780353.75</v>
          </cell>
          <cell r="AD387">
            <v>780353.75</v>
          </cell>
        </row>
        <row r="388">
          <cell r="C388" t="str">
            <v>NYATRAD</v>
          </cell>
          <cell r="O388" t="str">
            <v>AUDAX III</v>
          </cell>
          <cell r="AC388">
            <v>1966402.26</v>
          </cell>
          <cell r="AD388">
            <v>1966402.26</v>
          </cell>
        </row>
        <row r="389">
          <cell r="C389" t="str">
            <v>LFLIV</v>
          </cell>
          <cell r="O389" t="str">
            <v>AUDAX III</v>
          </cell>
          <cell r="AC389">
            <v>5899207.9900000002</v>
          </cell>
          <cell r="AD389">
            <v>5899206.79</v>
          </cell>
        </row>
        <row r="390">
          <cell r="C390" t="str">
            <v>NYATRAD</v>
          </cell>
          <cell r="O390" t="str">
            <v>AUDAX V</v>
          </cell>
          <cell r="AC390">
            <v>78860968.159999996</v>
          </cell>
          <cell r="AD390">
            <v>72427983.120000005</v>
          </cell>
        </row>
        <row r="391">
          <cell r="C391" t="str">
            <v>LFLIV</v>
          </cell>
          <cell r="O391" t="str">
            <v>AUDAX V</v>
          </cell>
          <cell r="AC391">
            <v>94632946.069999993</v>
          </cell>
          <cell r="AD391">
            <v>86913576.299999997</v>
          </cell>
        </row>
        <row r="392">
          <cell r="C392" t="str">
            <v>NYATRAD</v>
          </cell>
          <cell r="O392" t="str">
            <v>AUDAX VI</v>
          </cell>
          <cell r="AC392">
            <v>86453602.159999996</v>
          </cell>
          <cell r="AD392">
            <v>46104611.399999999</v>
          </cell>
        </row>
        <row r="393">
          <cell r="C393" t="str">
            <v>LFLIV</v>
          </cell>
          <cell r="O393" t="str">
            <v>AUDAX VI</v>
          </cell>
          <cell r="AC393">
            <v>111155002.19</v>
          </cell>
          <cell r="AD393">
            <v>59277664.560000002</v>
          </cell>
        </row>
        <row r="394">
          <cell r="C394" t="str">
            <v>GARANTI</v>
          </cell>
          <cell r="O394" t="str">
            <v>AUDAX VI</v>
          </cell>
          <cell r="AC394">
            <v>43226691.140000001</v>
          </cell>
          <cell r="AD394">
            <v>23052305.100000001</v>
          </cell>
        </row>
        <row r="395">
          <cell r="C395" t="str">
            <v>NYATRAD</v>
          </cell>
          <cell r="O395" t="str">
            <v>BAIN EUROPE IV</v>
          </cell>
          <cell r="AC395">
            <v>133656865.13</v>
          </cell>
          <cell r="AD395">
            <v>115978993.15000001</v>
          </cell>
        </row>
        <row r="396">
          <cell r="C396" t="str">
            <v>LFLIV</v>
          </cell>
          <cell r="O396" t="str">
            <v>BAIN EUROPE IV</v>
          </cell>
          <cell r="AC396">
            <v>267313750.53999999</v>
          </cell>
          <cell r="AD396">
            <v>231958006.56999999</v>
          </cell>
        </row>
        <row r="397">
          <cell r="C397" t="str">
            <v>NYATRAD</v>
          </cell>
          <cell r="O397" t="str">
            <v>BAIN EUROPE V</v>
          </cell>
          <cell r="AC397">
            <v>120379198.95999999</v>
          </cell>
          <cell r="AD397">
            <v>36327418.049999997</v>
          </cell>
        </row>
        <row r="398">
          <cell r="C398" t="str">
            <v>LFLIV</v>
          </cell>
          <cell r="O398" t="str">
            <v>BAIN EUROPE V</v>
          </cell>
          <cell r="AC398">
            <v>157418950.13999999</v>
          </cell>
          <cell r="AD398">
            <v>47505082.799999997</v>
          </cell>
        </row>
        <row r="399">
          <cell r="C399" t="str">
            <v>NYATRAD</v>
          </cell>
          <cell r="O399" t="str">
            <v>BAIN XII</v>
          </cell>
          <cell r="AC399">
            <v>69514894.109999999</v>
          </cell>
          <cell r="AD399">
            <v>52101305.600000001</v>
          </cell>
        </row>
        <row r="400">
          <cell r="C400" t="str">
            <v>LFLIV</v>
          </cell>
          <cell r="O400" t="str">
            <v>BAIN XII</v>
          </cell>
          <cell r="AC400">
            <v>69514894.109999999</v>
          </cell>
          <cell r="AD400">
            <v>52101305.600000001</v>
          </cell>
        </row>
        <row r="401">
          <cell r="C401" t="str">
            <v>NYATRAD</v>
          </cell>
          <cell r="O401" t="str">
            <v>BAIN XIII</v>
          </cell>
          <cell r="AC401">
            <v>444711800</v>
          </cell>
          <cell r="AD401">
            <v>0</v>
          </cell>
        </row>
        <row r="402">
          <cell r="C402" t="str">
            <v>LFLIV</v>
          </cell>
          <cell r="O402" t="str">
            <v>BAIN XIII</v>
          </cell>
          <cell r="AC402">
            <v>350638150</v>
          </cell>
          <cell r="AD402">
            <v>0</v>
          </cell>
        </row>
        <row r="403">
          <cell r="C403" t="str">
            <v>GARANTI</v>
          </cell>
          <cell r="O403" t="str">
            <v>BAIN XIII</v>
          </cell>
          <cell r="AC403">
            <v>76969350</v>
          </cell>
          <cell r="AD403">
            <v>0</v>
          </cell>
        </row>
        <row r="404">
          <cell r="C404" t="str">
            <v>NYATRAD</v>
          </cell>
          <cell r="O404" t="str">
            <v>BNG 3,365 310915</v>
          </cell>
          <cell r="AC404">
            <v>235949305.56</v>
          </cell>
          <cell r="AD404">
            <v>235949305.56</v>
          </cell>
        </row>
        <row r="405">
          <cell r="C405" t="str">
            <v>LFLIV</v>
          </cell>
          <cell r="O405" t="str">
            <v>BNG 3,365 310915</v>
          </cell>
          <cell r="AC405">
            <v>943797222.22000003</v>
          </cell>
          <cell r="AD405">
            <v>943797222.22000003</v>
          </cell>
        </row>
        <row r="406">
          <cell r="C406" t="str">
            <v>LFLIV</v>
          </cell>
          <cell r="O406" t="str">
            <v>SEK260913</v>
          </cell>
          <cell r="AC406">
            <v>566917235.29999995</v>
          </cell>
          <cell r="AD406">
            <v>566917235.29999995</v>
          </cell>
        </row>
        <row r="407">
          <cell r="C407" t="str">
            <v>LFLIV</v>
          </cell>
          <cell r="O407" t="str">
            <v>SEK260913</v>
          </cell>
          <cell r="AC407">
            <v>-500008285.02999997</v>
          </cell>
          <cell r="AD407">
            <v>-500008285.02999997</v>
          </cell>
        </row>
        <row r="408">
          <cell r="C408" t="str">
            <v>NYATRAD</v>
          </cell>
          <cell r="O408" t="str">
            <v>FXSB410074346</v>
          </cell>
          <cell r="AC408">
            <v>20447146.219999999</v>
          </cell>
          <cell r="AD408">
            <v>20447146.219999999</v>
          </cell>
        </row>
        <row r="409">
          <cell r="C409" t="str">
            <v>NYATRAD</v>
          </cell>
          <cell r="O409" t="str">
            <v>FXSB410074296</v>
          </cell>
          <cell r="AC409">
            <v>-892574658.25999999</v>
          </cell>
          <cell r="AD409">
            <v>-892574658.25999999</v>
          </cell>
        </row>
        <row r="410">
          <cell r="C410" t="str">
            <v>NYATRAD</v>
          </cell>
          <cell r="O410" t="str">
            <v>FXSB410074304</v>
          </cell>
          <cell r="AC410">
            <v>-507973901.93000001</v>
          </cell>
          <cell r="AD410">
            <v>-507973901.93000001</v>
          </cell>
        </row>
        <row r="411">
          <cell r="C411" t="str">
            <v>NYATRAD</v>
          </cell>
          <cell r="O411" t="str">
            <v>FXSB410074305</v>
          </cell>
          <cell r="AC411">
            <v>151886976.75999999</v>
          </cell>
          <cell r="AD411">
            <v>151886976.75999999</v>
          </cell>
        </row>
        <row r="412">
          <cell r="C412" t="str">
            <v>NYATRAD</v>
          </cell>
          <cell r="O412" t="str">
            <v>FXSB410074346</v>
          </cell>
          <cell r="AC412">
            <v>-20318956.120000001</v>
          </cell>
          <cell r="AD412">
            <v>-20318956.120000001</v>
          </cell>
        </row>
        <row r="413">
          <cell r="C413" t="str">
            <v>NYATRAD</v>
          </cell>
          <cell r="O413" t="str">
            <v>FXSB410074291</v>
          </cell>
          <cell r="AC413">
            <v>131088436.52</v>
          </cell>
          <cell r="AD413">
            <v>131088436.52</v>
          </cell>
        </row>
        <row r="414">
          <cell r="C414" t="str">
            <v>NYATRAD</v>
          </cell>
          <cell r="O414" t="str">
            <v>FXSB410074305</v>
          </cell>
          <cell r="AC414">
            <v>-154196697.18000001</v>
          </cell>
          <cell r="AD414">
            <v>-154196697.18000001</v>
          </cell>
        </row>
        <row r="415">
          <cell r="C415" t="str">
            <v>NYATRAD</v>
          </cell>
          <cell r="O415" t="str">
            <v>FXSB410074390</v>
          </cell>
          <cell r="AC415">
            <v>2390048.8199999998</v>
          </cell>
          <cell r="AD415">
            <v>2390048.8199999998</v>
          </cell>
        </row>
        <row r="416">
          <cell r="C416" t="str">
            <v>NYATRAD</v>
          </cell>
          <cell r="O416" t="str">
            <v>FXSB410074241</v>
          </cell>
          <cell r="AC416">
            <v>-11175425.800000001</v>
          </cell>
          <cell r="AD416">
            <v>-11175425.800000001</v>
          </cell>
        </row>
        <row r="417">
          <cell r="C417" t="str">
            <v>NYATRAD</v>
          </cell>
          <cell r="O417" t="str">
            <v>FXSB410074390</v>
          </cell>
          <cell r="AC417">
            <v>-2389046.5099999998</v>
          </cell>
          <cell r="AD417">
            <v>-2389046.5099999998</v>
          </cell>
        </row>
        <row r="418">
          <cell r="C418" t="str">
            <v>NYATRAD</v>
          </cell>
          <cell r="O418" t="str">
            <v>FXSB410074291</v>
          </cell>
          <cell r="AC418">
            <v>-131785069.84999999</v>
          </cell>
          <cell r="AD418">
            <v>-131785069.84999999</v>
          </cell>
        </row>
        <row r="419">
          <cell r="C419" t="str">
            <v>NYATRAD</v>
          </cell>
          <cell r="O419" t="str">
            <v>FXSB410074296</v>
          </cell>
          <cell r="AC419">
            <v>888706074.23000002</v>
          </cell>
          <cell r="AD419">
            <v>888706074.23000002</v>
          </cell>
        </row>
        <row r="420">
          <cell r="C420" t="str">
            <v>NYATRAD</v>
          </cell>
          <cell r="O420" t="str">
            <v>FXSB410074298</v>
          </cell>
          <cell r="AC420">
            <v>77574515.609999999</v>
          </cell>
          <cell r="AD420">
            <v>77574515.609999999</v>
          </cell>
        </row>
        <row r="421">
          <cell r="C421" t="str">
            <v>NYATRAD</v>
          </cell>
          <cell r="O421" t="str">
            <v>FXSB410074304</v>
          </cell>
          <cell r="AC421">
            <v>505692610.16000003</v>
          </cell>
          <cell r="AD421">
            <v>505692610.16000003</v>
          </cell>
        </row>
        <row r="422">
          <cell r="C422" t="str">
            <v>NYATRAD</v>
          </cell>
          <cell r="O422" t="str">
            <v>FXSB410074241</v>
          </cell>
          <cell r="AC422">
            <v>11111908.880000001</v>
          </cell>
          <cell r="AD422">
            <v>11111908.880000001</v>
          </cell>
        </row>
        <row r="423">
          <cell r="C423" t="str">
            <v>NYATRAD</v>
          </cell>
          <cell r="O423" t="str">
            <v>FXSB410074298</v>
          </cell>
          <cell r="AC423">
            <v>-78730216.859999999</v>
          </cell>
          <cell r="AD423">
            <v>-78730216.859999999</v>
          </cell>
        </row>
        <row r="424">
          <cell r="C424" t="str">
            <v>NYATRAD</v>
          </cell>
          <cell r="O424" t="str">
            <v>FXSB410074292</v>
          </cell>
          <cell r="AC424">
            <v>-131096774.83</v>
          </cell>
          <cell r="AD424">
            <v>-131096774.83</v>
          </cell>
        </row>
        <row r="425">
          <cell r="C425" t="str">
            <v>NYATRAD</v>
          </cell>
          <cell r="O425" t="str">
            <v>FXSB410074306</v>
          </cell>
          <cell r="AC425">
            <v>-151798512.25999999</v>
          </cell>
          <cell r="AD425">
            <v>-151798512.25999999</v>
          </cell>
        </row>
        <row r="426">
          <cell r="C426" t="str">
            <v>NYATRAD</v>
          </cell>
          <cell r="O426" t="str">
            <v>FXSB410074297</v>
          </cell>
          <cell r="AC426">
            <v>78685795.450000003</v>
          </cell>
          <cell r="AD426">
            <v>78685795.450000003</v>
          </cell>
        </row>
        <row r="427">
          <cell r="C427" t="str">
            <v>NYATRAD</v>
          </cell>
          <cell r="O427" t="str">
            <v>FXSB410074292</v>
          </cell>
          <cell r="AC427">
            <v>131809730.69</v>
          </cell>
          <cell r="AD427">
            <v>131809730.69</v>
          </cell>
        </row>
        <row r="428">
          <cell r="C428" t="str">
            <v>NYATRAD</v>
          </cell>
          <cell r="O428" t="str">
            <v>FXSB410074295</v>
          </cell>
          <cell r="AC428">
            <v>891112893.69000006</v>
          </cell>
          <cell r="AD428">
            <v>891112893.69000006</v>
          </cell>
        </row>
        <row r="429">
          <cell r="C429" t="str">
            <v>NYATRAD</v>
          </cell>
          <cell r="O429" t="str">
            <v>FXSB410074295</v>
          </cell>
          <cell r="AC429">
            <v>-887232126.28999996</v>
          </cell>
          <cell r="AD429">
            <v>-887232126.28999996</v>
          </cell>
        </row>
        <row r="430">
          <cell r="C430" t="str">
            <v>NYATRAD</v>
          </cell>
          <cell r="O430" t="str">
            <v>FXSB410074303</v>
          </cell>
          <cell r="AC430">
            <v>507141995.79000002</v>
          </cell>
          <cell r="AD430">
            <v>507141995.79000002</v>
          </cell>
        </row>
        <row r="431">
          <cell r="C431" t="str">
            <v>NYATRAD</v>
          </cell>
          <cell r="O431" t="str">
            <v>FXSB410074236</v>
          </cell>
          <cell r="AC431">
            <v>-8277029.46</v>
          </cell>
          <cell r="AD431">
            <v>-8277029.46</v>
          </cell>
        </row>
        <row r="432">
          <cell r="C432" t="str">
            <v>NYATRAD</v>
          </cell>
          <cell r="O432" t="str">
            <v>FXSB410073643</v>
          </cell>
          <cell r="AC432">
            <v>-8138549.04</v>
          </cell>
          <cell r="AD432">
            <v>-8138549.04</v>
          </cell>
        </row>
        <row r="433">
          <cell r="C433" t="str">
            <v>NYATRAD</v>
          </cell>
          <cell r="O433" t="str">
            <v>FXSB410074303</v>
          </cell>
          <cell r="AC433">
            <v>-504853910.31999999</v>
          </cell>
          <cell r="AD433">
            <v>-504853910.31999999</v>
          </cell>
        </row>
        <row r="434">
          <cell r="C434" t="str">
            <v>NYATRAD</v>
          </cell>
          <cell r="O434" t="str">
            <v>FXSB410074306</v>
          </cell>
          <cell r="AC434">
            <v>154109695.87</v>
          </cell>
          <cell r="AD434">
            <v>154109695.87</v>
          </cell>
        </row>
        <row r="435">
          <cell r="C435" t="str">
            <v>NYATRAD</v>
          </cell>
          <cell r="O435" t="str">
            <v>FXSB410074236</v>
          </cell>
          <cell r="AC435">
            <v>8552049.8499999996</v>
          </cell>
          <cell r="AD435">
            <v>8552049.8499999996</v>
          </cell>
        </row>
        <row r="436">
          <cell r="C436" t="str">
            <v>NYATRAD</v>
          </cell>
          <cell r="O436" t="str">
            <v>FXSB410074297</v>
          </cell>
          <cell r="AC436">
            <v>-77529335.409999996</v>
          </cell>
          <cell r="AD436">
            <v>-77529335.409999996</v>
          </cell>
        </row>
        <row r="437">
          <cell r="C437" t="str">
            <v>NYATRAD</v>
          </cell>
          <cell r="O437" t="str">
            <v>FXSB410073643</v>
          </cell>
          <cell r="AC437">
            <v>8114271.9100000001</v>
          </cell>
          <cell r="AD437">
            <v>8114271.9100000001</v>
          </cell>
        </row>
        <row r="438">
          <cell r="C438" t="str">
            <v>LFLIV</v>
          </cell>
          <cell r="O438" t="str">
            <v>FXSB410074279</v>
          </cell>
          <cell r="AC438">
            <v>70424771.25</v>
          </cell>
          <cell r="AD438">
            <v>70424771.25</v>
          </cell>
        </row>
        <row r="439">
          <cell r="C439" t="str">
            <v>LFLIV</v>
          </cell>
          <cell r="O439" t="str">
            <v>FXSB410074280</v>
          </cell>
          <cell r="AC439">
            <v>-121397509.97</v>
          </cell>
          <cell r="AD439">
            <v>-121397509.97</v>
          </cell>
        </row>
        <row r="440">
          <cell r="C440" t="str">
            <v>LFLIV</v>
          </cell>
          <cell r="O440" t="str">
            <v>FXSB410074307</v>
          </cell>
          <cell r="AC440">
            <v>-111754258.45</v>
          </cell>
          <cell r="AD440">
            <v>-111754258.45</v>
          </cell>
        </row>
        <row r="441">
          <cell r="C441" t="str">
            <v>LFLIV</v>
          </cell>
          <cell r="O441" t="str">
            <v>FXSB410074242</v>
          </cell>
          <cell r="AC441">
            <v>44446655.399999999</v>
          </cell>
          <cell r="AD441">
            <v>44446655.399999999</v>
          </cell>
        </row>
        <row r="442">
          <cell r="C442" t="str">
            <v>LFLIV</v>
          </cell>
          <cell r="O442" t="str">
            <v>FXSB410074279</v>
          </cell>
          <cell r="AC442">
            <v>-70821832.299999997</v>
          </cell>
          <cell r="AD442">
            <v>-70821832.299999997</v>
          </cell>
        </row>
        <row r="443">
          <cell r="C443" t="str">
            <v>LFLIV</v>
          </cell>
          <cell r="O443" t="str">
            <v>FXSB410074347</v>
          </cell>
          <cell r="AC443">
            <v>-20318956.120000001</v>
          </cell>
          <cell r="AD443">
            <v>-20318956.120000001</v>
          </cell>
        </row>
        <row r="444">
          <cell r="C444" t="str">
            <v>LFLIV</v>
          </cell>
          <cell r="O444" t="str">
            <v>FXSB410074357</v>
          </cell>
          <cell r="AC444">
            <v>-873715111.24000001</v>
          </cell>
          <cell r="AD444">
            <v>-873715111.24000001</v>
          </cell>
        </row>
        <row r="445">
          <cell r="C445" t="str">
            <v>LFLIV</v>
          </cell>
          <cell r="O445" t="str">
            <v>FXSB410074357</v>
          </cell>
          <cell r="AC445">
            <v>871426158.53999996</v>
          </cell>
          <cell r="AD445">
            <v>871426158.53999996</v>
          </cell>
        </row>
        <row r="446">
          <cell r="C446" t="str">
            <v>LFLIV</v>
          </cell>
          <cell r="O446" t="str">
            <v>FXSB410074355</v>
          </cell>
          <cell r="AC446">
            <v>-416538599.5</v>
          </cell>
          <cell r="AD446">
            <v>-416538599.5</v>
          </cell>
        </row>
        <row r="447">
          <cell r="C447" t="str">
            <v>LFLIV</v>
          </cell>
          <cell r="O447" t="str">
            <v>FXSB410074355</v>
          </cell>
          <cell r="AC447">
            <v>419753853.36000001</v>
          </cell>
          <cell r="AD447">
            <v>419753853.36000001</v>
          </cell>
        </row>
        <row r="448">
          <cell r="C448" t="str">
            <v>LFLIV</v>
          </cell>
          <cell r="O448" t="str">
            <v>FXSB410074307</v>
          </cell>
          <cell r="AC448">
            <v>111623999.97</v>
          </cell>
          <cell r="AD448">
            <v>111623999.97</v>
          </cell>
        </row>
        <row r="449">
          <cell r="C449" t="str">
            <v>LFLIV</v>
          </cell>
          <cell r="O449" t="str">
            <v>FXSB410074347</v>
          </cell>
          <cell r="AC449">
            <v>20444831.870000001</v>
          </cell>
          <cell r="AD449">
            <v>20444831.870000001</v>
          </cell>
        </row>
        <row r="450">
          <cell r="C450" t="str">
            <v>LFLIV</v>
          </cell>
          <cell r="O450" t="str">
            <v>FXSB410074242</v>
          </cell>
          <cell r="AC450">
            <v>-44701703.32</v>
          </cell>
          <cell r="AD450">
            <v>-44701703.32</v>
          </cell>
        </row>
        <row r="451">
          <cell r="C451" t="str">
            <v>LFLIV</v>
          </cell>
          <cell r="O451" t="str">
            <v>FXSB410074280</v>
          </cell>
          <cell r="AC451">
            <v>119679249.12</v>
          </cell>
          <cell r="AD451">
            <v>119679249.12</v>
          </cell>
        </row>
        <row r="452">
          <cell r="C452" t="str">
            <v>LFLIV</v>
          </cell>
          <cell r="O452" t="str">
            <v>FXSB410073941</v>
          </cell>
          <cell r="AC452">
            <v>25656149.649999999</v>
          </cell>
          <cell r="AD452">
            <v>25656149.649999999</v>
          </cell>
        </row>
        <row r="453">
          <cell r="C453" t="str">
            <v>LFLIV</v>
          </cell>
          <cell r="O453" t="str">
            <v>FXSB410073337</v>
          </cell>
          <cell r="AC453">
            <v>-67983109.599999994</v>
          </cell>
          <cell r="AD453">
            <v>-67983109.599999994</v>
          </cell>
        </row>
        <row r="454">
          <cell r="C454" t="str">
            <v>LFLIV</v>
          </cell>
          <cell r="O454" t="str">
            <v>FXSB410074281</v>
          </cell>
          <cell r="AC454">
            <v>121329014.70999999</v>
          </cell>
          <cell r="AD454">
            <v>121329014.70999999</v>
          </cell>
        </row>
        <row r="455">
          <cell r="C455" t="str">
            <v>LFLIV</v>
          </cell>
          <cell r="O455" t="str">
            <v>FXSB410073337</v>
          </cell>
          <cell r="AC455">
            <v>67791636.319999993</v>
          </cell>
          <cell r="AD455">
            <v>67791636.319999993</v>
          </cell>
        </row>
        <row r="456">
          <cell r="C456" t="str">
            <v>LFLIV</v>
          </cell>
          <cell r="O456" t="str">
            <v>FXSB410074282</v>
          </cell>
          <cell r="AC456">
            <v>70835085.069999993</v>
          </cell>
          <cell r="AD456">
            <v>70835085.069999993</v>
          </cell>
        </row>
        <row r="457">
          <cell r="C457" t="str">
            <v>LFLIV</v>
          </cell>
          <cell r="O457" t="str">
            <v>FXSB410074282</v>
          </cell>
          <cell r="AC457">
            <v>-70429304.879999995</v>
          </cell>
          <cell r="AD457">
            <v>-70429304.879999995</v>
          </cell>
        </row>
        <row r="458">
          <cell r="C458" t="str">
            <v>LFLIV</v>
          </cell>
          <cell r="O458" t="str">
            <v>FXSB410074281</v>
          </cell>
          <cell r="AC458">
            <v>-119609186.45</v>
          </cell>
          <cell r="AD458">
            <v>-119609186.45</v>
          </cell>
        </row>
        <row r="459">
          <cell r="C459" t="str">
            <v>LFLIV</v>
          </cell>
          <cell r="O459" t="str">
            <v>FXSB410073941</v>
          </cell>
          <cell r="AC459">
            <v>-25034664.190000001</v>
          </cell>
          <cell r="AD459">
            <v>-25034664.190000001</v>
          </cell>
        </row>
        <row r="460">
          <cell r="C460" t="str">
            <v>LIVNYA</v>
          </cell>
          <cell r="O460" t="str">
            <v>FXSB410074397</v>
          </cell>
          <cell r="AC460">
            <v>-79335655.069999993</v>
          </cell>
          <cell r="AD460">
            <v>-79335655.069999993</v>
          </cell>
        </row>
        <row r="461">
          <cell r="C461" t="str">
            <v>LIVNYA</v>
          </cell>
          <cell r="O461" t="str">
            <v>FXSB410074283</v>
          </cell>
          <cell r="AC461">
            <v>-193587663.75</v>
          </cell>
          <cell r="AD461">
            <v>-193587663.75</v>
          </cell>
        </row>
        <row r="462">
          <cell r="C462" t="str">
            <v>LIVNYA</v>
          </cell>
          <cell r="O462" t="str">
            <v>FXSB410074397</v>
          </cell>
          <cell r="AC462">
            <v>79411299.030000001</v>
          </cell>
          <cell r="AD462">
            <v>79411299.030000001</v>
          </cell>
        </row>
        <row r="463">
          <cell r="C463" t="str">
            <v>LIVNYA</v>
          </cell>
          <cell r="O463" t="str">
            <v>FXSB410074283</v>
          </cell>
          <cell r="AC463">
            <v>192576482.81999999</v>
          </cell>
          <cell r="AD463">
            <v>192576482.81999999</v>
          </cell>
        </row>
        <row r="464">
          <cell r="C464" t="str">
            <v>LIVNYA</v>
          </cell>
          <cell r="O464" t="str">
            <v>FXSB410074285</v>
          </cell>
          <cell r="AC464">
            <v>193623889.66999999</v>
          </cell>
          <cell r="AD464">
            <v>193623889.66999999</v>
          </cell>
        </row>
        <row r="465">
          <cell r="C465" t="str">
            <v>LIVNYA</v>
          </cell>
          <cell r="O465" t="str">
            <v>FXSB410073304</v>
          </cell>
          <cell r="AC465">
            <v>-185115220.50999999</v>
          </cell>
          <cell r="AD465">
            <v>-185115220.50999999</v>
          </cell>
        </row>
        <row r="466">
          <cell r="C466" t="str">
            <v>LIVNYA</v>
          </cell>
          <cell r="O466" t="str">
            <v>FXSB410073304</v>
          </cell>
          <cell r="AC466">
            <v>184359307.61000001</v>
          </cell>
          <cell r="AD466">
            <v>184359307.61000001</v>
          </cell>
        </row>
        <row r="467">
          <cell r="C467" t="str">
            <v>LIVNYA</v>
          </cell>
          <cell r="O467" t="str">
            <v>FXSB410073301</v>
          </cell>
          <cell r="AC467">
            <v>256638594.84999999</v>
          </cell>
          <cell r="AD467">
            <v>256638594.84999999</v>
          </cell>
        </row>
        <row r="468">
          <cell r="C468" t="str">
            <v>LIVNYA</v>
          </cell>
          <cell r="O468" t="str">
            <v>FXSB410074285</v>
          </cell>
          <cell r="AC468">
            <v>-192588804.21000001</v>
          </cell>
          <cell r="AD468">
            <v>-192588804.21000001</v>
          </cell>
        </row>
        <row r="469">
          <cell r="C469" t="str">
            <v>LIVNYA</v>
          </cell>
          <cell r="O469" t="str">
            <v>FXSB410073301</v>
          </cell>
          <cell r="AC469">
            <v>-255394670.38</v>
          </cell>
          <cell r="AD469">
            <v>-255394670.38</v>
          </cell>
        </row>
        <row r="470">
          <cell r="C470" t="str">
            <v>NYATRAD</v>
          </cell>
          <cell r="O470" t="str">
            <v>BERGVIKSKOG</v>
          </cell>
          <cell r="AC470">
            <v>6508608</v>
          </cell>
          <cell r="AD470">
            <v>6508608</v>
          </cell>
        </row>
        <row r="471">
          <cell r="C471" t="str">
            <v>LFLIV</v>
          </cell>
          <cell r="O471" t="str">
            <v>BERGVIKSKOG</v>
          </cell>
          <cell r="AC471">
            <v>19525824</v>
          </cell>
          <cell r="AD471">
            <v>19525824</v>
          </cell>
        </row>
        <row r="472">
          <cell r="C472" t="str">
            <v>NYATRAD</v>
          </cell>
          <cell r="O472" t="str">
            <v>BRIDGE DL II</v>
          </cell>
          <cell r="AC472">
            <v>135266825.13999999</v>
          </cell>
          <cell r="AD472">
            <v>96668750.689999998</v>
          </cell>
        </row>
        <row r="473">
          <cell r="C473" t="str">
            <v>LFLIV</v>
          </cell>
          <cell r="O473" t="str">
            <v>BRIDGE DL II</v>
          </cell>
          <cell r="AC473">
            <v>428344991.35000002</v>
          </cell>
          <cell r="AD473">
            <v>306117754.32999998</v>
          </cell>
        </row>
        <row r="474">
          <cell r="C474" t="str">
            <v>NYATRAD</v>
          </cell>
          <cell r="O474" t="str">
            <v>BRIDGE DL I</v>
          </cell>
          <cell r="AC474">
            <v>80189662.780000001</v>
          </cell>
          <cell r="AD474">
            <v>67512169.430000007</v>
          </cell>
        </row>
        <row r="475">
          <cell r="C475" t="str">
            <v>LFLIV</v>
          </cell>
          <cell r="O475" t="str">
            <v>BRIDGE DL I</v>
          </cell>
          <cell r="AC475">
            <v>280663804.57999998</v>
          </cell>
          <cell r="AD475">
            <v>236292577.86000001</v>
          </cell>
        </row>
        <row r="476">
          <cell r="C476" t="str">
            <v>LFSAK</v>
          </cell>
          <cell r="O476" t="str">
            <v>BRIDGE DL I</v>
          </cell>
          <cell r="AC476">
            <v>40094826.369999997</v>
          </cell>
          <cell r="AD476">
            <v>33756079.700000003</v>
          </cell>
        </row>
        <row r="477">
          <cell r="C477" t="str">
            <v>LFSAK</v>
          </cell>
          <cell r="O477" t="str">
            <v>BYGGTJÄNST</v>
          </cell>
          <cell r="AC477">
            <v>50278</v>
          </cell>
          <cell r="AD477">
            <v>50278</v>
          </cell>
        </row>
        <row r="478">
          <cell r="C478" t="str">
            <v>NYATRAD</v>
          </cell>
          <cell r="O478" t="str">
            <v>CASTSS1.875 2110</v>
          </cell>
          <cell r="AC478">
            <v>12215620</v>
          </cell>
          <cell r="AD478">
            <v>12215620</v>
          </cell>
        </row>
        <row r="479">
          <cell r="C479" t="str">
            <v>LFLIV</v>
          </cell>
          <cell r="O479" t="str">
            <v>CASTSS1.875 2110</v>
          </cell>
          <cell r="AC479">
            <v>25449208.329999998</v>
          </cell>
          <cell r="AD479">
            <v>25449208.329999998</v>
          </cell>
        </row>
        <row r="480">
          <cell r="C480" t="str">
            <v>LIVNYA</v>
          </cell>
          <cell r="O480" t="str">
            <v>CASTSS1.875 2110</v>
          </cell>
          <cell r="AC480">
            <v>2035936.67</v>
          </cell>
          <cell r="AD480">
            <v>2035936.67</v>
          </cell>
        </row>
        <row r="481">
          <cell r="C481" t="str">
            <v>LFSAK</v>
          </cell>
          <cell r="O481" t="str">
            <v>CASTSS1.875 2110</v>
          </cell>
          <cell r="AC481">
            <v>2035936.67</v>
          </cell>
          <cell r="AD481">
            <v>2035936.67</v>
          </cell>
        </row>
        <row r="482">
          <cell r="C482" t="str">
            <v>GARANTI</v>
          </cell>
          <cell r="O482" t="str">
            <v>CASTSS1.875 2110</v>
          </cell>
          <cell r="AC482">
            <v>2035936.67</v>
          </cell>
          <cell r="AD482">
            <v>2035936.67</v>
          </cell>
        </row>
        <row r="483">
          <cell r="C483" t="str">
            <v>NYATRAD</v>
          </cell>
          <cell r="O483" t="str">
            <v>CLESSIDRA II</v>
          </cell>
          <cell r="AC483">
            <v>7301266.7999999998</v>
          </cell>
          <cell r="AD483">
            <v>1590670.55</v>
          </cell>
        </row>
        <row r="484">
          <cell r="C484" t="str">
            <v>LFLIV</v>
          </cell>
          <cell r="O484" t="str">
            <v>CLESSIDRA II</v>
          </cell>
          <cell r="AC484">
            <v>21903799.18</v>
          </cell>
          <cell r="AD484">
            <v>4772011.24</v>
          </cell>
        </row>
        <row r="485">
          <cell r="C485" t="str">
            <v>NYATRAD</v>
          </cell>
          <cell r="O485" t="str">
            <v>WNU1 COMDTY</v>
          </cell>
          <cell r="AC485">
            <v>-1008120.6</v>
          </cell>
          <cell r="AD485">
            <v>6681.37</v>
          </cell>
        </row>
        <row r="486">
          <cell r="C486" t="str">
            <v>NYATRAD</v>
          </cell>
          <cell r="O486" t="str">
            <v>EDH3 COMDTY</v>
          </cell>
          <cell r="AC486">
            <v>-418379623.25</v>
          </cell>
          <cell r="AD486">
            <v>288100.55</v>
          </cell>
        </row>
        <row r="487">
          <cell r="C487" t="str">
            <v>NYATRAD</v>
          </cell>
          <cell r="O487" t="str">
            <v>EDH3 COMDTY</v>
          </cell>
          <cell r="AC487">
            <v>418379623.25</v>
          </cell>
          <cell r="AD487">
            <v>-288100.55</v>
          </cell>
        </row>
        <row r="488">
          <cell r="C488" t="str">
            <v>LFLIV</v>
          </cell>
          <cell r="O488" t="str">
            <v>WNU1 COMDTY</v>
          </cell>
          <cell r="AC488">
            <v>-10081205.75</v>
          </cell>
          <cell r="AD488">
            <v>66813.67</v>
          </cell>
        </row>
        <row r="489">
          <cell r="C489" t="str">
            <v>LFLIV</v>
          </cell>
          <cell r="O489" t="str">
            <v>EDH3 COMDTY</v>
          </cell>
          <cell r="AC489">
            <v>3381190424.6199999</v>
          </cell>
          <cell r="AD489">
            <v>-2328322.84</v>
          </cell>
        </row>
        <row r="490">
          <cell r="C490" t="str">
            <v>LFLIV</v>
          </cell>
          <cell r="O490" t="str">
            <v>EDH3 COMDTY</v>
          </cell>
          <cell r="AC490">
            <v>-3381190424.6199999</v>
          </cell>
          <cell r="AD490">
            <v>2328322.84</v>
          </cell>
        </row>
        <row r="491">
          <cell r="C491" t="str">
            <v>LIVNYA</v>
          </cell>
          <cell r="O491" t="str">
            <v>WNU1 COMDTY</v>
          </cell>
          <cell r="AC491">
            <v>-1008120.6</v>
          </cell>
          <cell r="AD491">
            <v>6681.37</v>
          </cell>
        </row>
        <row r="492">
          <cell r="C492" t="str">
            <v>LIVNYA</v>
          </cell>
          <cell r="O492" t="str">
            <v>EDH3 COMDTY</v>
          </cell>
          <cell r="AC492">
            <v>-170767193.16</v>
          </cell>
          <cell r="AD492">
            <v>117592.06</v>
          </cell>
        </row>
        <row r="493">
          <cell r="C493" t="str">
            <v>LIVNYA</v>
          </cell>
          <cell r="O493" t="str">
            <v>EDH3 COMDTY</v>
          </cell>
          <cell r="AC493">
            <v>170767193.16</v>
          </cell>
          <cell r="AD493">
            <v>-117592.06</v>
          </cell>
        </row>
        <row r="494">
          <cell r="C494" t="str">
            <v>LFGRLIV</v>
          </cell>
          <cell r="O494" t="str">
            <v>EDH3 COMDTY</v>
          </cell>
          <cell r="AC494">
            <v>34153438.630000003</v>
          </cell>
          <cell r="AD494">
            <v>-23518.41</v>
          </cell>
        </row>
        <row r="495">
          <cell r="C495" t="str">
            <v>LFGRLIV</v>
          </cell>
          <cell r="O495" t="str">
            <v>EDH3 COMDTY</v>
          </cell>
          <cell r="AC495">
            <v>-34153438.630000003</v>
          </cell>
          <cell r="AD495">
            <v>23518.41</v>
          </cell>
        </row>
        <row r="496">
          <cell r="C496" t="str">
            <v>LFSAK</v>
          </cell>
          <cell r="O496" t="str">
            <v>EDH3 COMDTY</v>
          </cell>
          <cell r="AC496">
            <v>136613754.53</v>
          </cell>
          <cell r="AD496">
            <v>-94073.65</v>
          </cell>
        </row>
        <row r="497">
          <cell r="C497" t="str">
            <v>LFSAK</v>
          </cell>
          <cell r="O497" t="str">
            <v>EDH3 COMDTY</v>
          </cell>
          <cell r="AC497">
            <v>-136613754.53</v>
          </cell>
          <cell r="AD497">
            <v>94073.65</v>
          </cell>
        </row>
        <row r="498">
          <cell r="C498" t="str">
            <v>AGRIA</v>
          </cell>
          <cell r="O498" t="str">
            <v>EDH3 COMDTY</v>
          </cell>
          <cell r="AC498">
            <v>93921956.239999995</v>
          </cell>
          <cell r="AD498">
            <v>-64675.63</v>
          </cell>
        </row>
        <row r="499">
          <cell r="C499" t="str">
            <v>AGRIA</v>
          </cell>
          <cell r="O499" t="str">
            <v>EDH3 COMDTY</v>
          </cell>
          <cell r="AC499">
            <v>-93921956.239999995</v>
          </cell>
          <cell r="AD499">
            <v>64675.63</v>
          </cell>
        </row>
        <row r="500">
          <cell r="C500" t="str">
            <v>NYATRAD</v>
          </cell>
          <cell r="O500" t="str">
            <v>COMVENTURES VI</v>
          </cell>
          <cell r="AC500">
            <v>8001203.3899999997</v>
          </cell>
          <cell r="AD500">
            <v>8001203.3899999997</v>
          </cell>
        </row>
        <row r="501">
          <cell r="C501" t="str">
            <v>LFLIV</v>
          </cell>
          <cell r="O501" t="str">
            <v>COMVENTURES VI</v>
          </cell>
          <cell r="AC501">
            <v>24003610.18</v>
          </cell>
          <cell r="AD501">
            <v>24003610.18</v>
          </cell>
        </row>
        <row r="502">
          <cell r="C502" t="str">
            <v>NYATRAD</v>
          </cell>
          <cell r="O502" t="str">
            <v>FXSB410073361</v>
          </cell>
          <cell r="AC502">
            <v>-1569190986.7</v>
          </cell>
          <cell r="AD502">
            <v>-1569190986.7</v>
          </cell>
        </row>
        <row r="503">
          <cell r="C503" t="str">
            <v>NYATRAD</v>
          </cell>
          <cell r="O503" t="str">
            <v>FXSB410073361</v>
          </cell>
          <cell r="AC503">
            <v>1571024469.25</v>
          </cell>
          <cell r="AD503">
            <v>1571024469.25</v>
          </cell>
        </row>
        <row r="504">
          <cell r="C504" t="str">
            <v>LIVNYA</v>
          </cell>
          <cell r="O504" t="str">
            <v>FXSB410073309</v>
          </cell>
          <cell r="AC504">
            <v>-1776064739.95</v>
          </cell>
          <cell r="AD504">
            <v>-1776064739.95</v>
          </cell>
        </row>
        <row r="505">
          <cell r="C505" t="str">
            <v>LIVNYA</v>
          </cell>
          <cell r="O505" t="str">
            <v>FXSB410073309</v>
          </cell>
          <cell r="AC505">
            <v>1777878045.8499999</v>
          </cell>
          <cell r="AD505">
            <v>1777878045.8499999</v>
          </cell>
        </row>
        <row r="506">
          <cell r="C506" t="str">
            <v>LFLIV</v>
          </cell>
          <cell r="O506" t="str">
            <v>FXSB410074334</v>
          </cell>
          <cell r="AC506">
            <v>-1531811442.53</v>
          </cell>
          <cell r="AD506">
            <v>-1531811442.53</v>
          </cell>
        </row>
        <row r="507">
          <cell r="C507" t="str">
            <v>LFLIV</v>
          </cell>
          <cell r="O507" t="str">
            <v>2,43% 23/11/30</v>
          </cell>
          <cell r="AC507">
            <v>-499948916.23000002</v>
          </cell>
          <cell r="AD507">
            <v>-499948916.23000002</v>
          </cell>
        </row>
        <row r="508">
          <cell r="C508" t="str">
            <v>LFLIV</v>
          </cell>
          <cell r="O508" t="str">
            <v>2,41% 21/12/05</v>
          </cell>
          <cell r="AC508">
            <v>-499980160.25999999</v>
          </cell>
          <cell r="AD508">
            <v>-499980160.25999999</v>
          </cell>
        </row>
        <row r="509">
          <cell r="C509" t="str">
            <v>LFLIV</v>
          </cell>
          <cell r="O509" t="str">
            <v>2,4% 21/11/30</v>
          </cell>
          <cell r="AC509">
            <v>512246682.13999999</v>
          </cell>
          <cell r="AD509">
            <v>512246682.13999999</v>
          </cell>
        </row>
        <row r="510">
          <cell r="C510" t="str">
            <v>LFLIV</v>
          </cell>
          <cell r="O510" t="str">
            <v>2,36% 22/01/24</v>
          </cell>
          <cell r="AC510">
            <v>512034733.44</v>
          </cell>
          <cell r="AD510">
            <v>512034733.44</v>
          </cell>
        </row>
        <row r="511">
          <cell r="C511" t="str">
            <v>LFLIV</v>
          </cell>
          <cell r="O511" t="str">
            <v>2,43% 23/11/30</v>
          </cell>
          <cell r="AC511">
            <v>535091717.54000002</v>
          </cell>
          <cell r="AD511">
            <v>535091717.54000002</v>
          </cell>
        </row>
        <row r="512">
          <cell r="C512" t="str">
            <v>LFLIV</v>
          </cell>
          <cell r="O512" t="str">
            <v>2,40% 21/11/30</v>
          </cell>
          <cell r="AC512">
            <v>-499948916.23000002</v>
          </cell>
          <cell r="AD512">
            <v>-499948916.23000002</v>
          </cell>
        </row>
        <row r="513">
          <cell r="C513" t="str">
            <v>LFLIV</v>
          </cell>
          <cell r="O513" t="str">
            <v>2,410% 21/12/06</v>
          </cell>
          <cell r="AC513">
            <v>512268198.5</v>
          </cell>
          <cell r="AD513">
            <v>512268198.5</v>
          </cell>
        </row>
        <row r="514">
          <cell r="C514" t="str">
            <v>LFLIV</v>
          </cell>
          <cell r="O514" t="str">
            <v>2,43% 23/11/15</v>
          </cell>
          <cell r="AC514">
            <v>535173963.27999997</v>
          </cell>
          <cell r="AD514">
            <v>535173963.27999997</v>
          </cell>
        </row>
        <row r="515">
          <cell r="C515" t="str">
            <v>LFLIV</v>
          </cell>
          <cell r="O515" t="str">
            <v>FXSB410074332</v>
          </cell>
          <cell r="AC515">
            <v>4615315406.3699999</v>
          </cell>
          <cell r="AD515">
            <v>4615315406.3699999</v>
          </cell>
        </row>
        <row r="516">
          <cell r="C516" t="str">
            <v>LFLIV</v>
          </cell>
          <cell r="O516" t="str">
            <v>FXSB410074332</v>
          </cell>
          <cell r="AC516">
            <v>-4626238541</v>
          </cell>
          <cell r="AD516">
            <v>-4626238541</v>
          </cell>
        </row>
        <row r="517">
          <cell r="C517" t="str">
            <v>LFLIV</v>
          </cell>
          <cell r="O517" t="str">
            <v>2,4% 21/12/05</v>
          </cell>
          <cell r="AC517">
            <v>-999960320.5</v>
          </cell>
          <cell r="AD517">
            <v>-999960320.5</v>
          </cell>
        </row>
        <row r="518">
          <cell r="C518" t="str">
            <v>LFLIV</v>
          </cell>
          <cell r="O518" t="str">
            <v>2,41% 27/01/09</v>
          </cell>
          <cell r="AC518">
            <v>-499983471.93000001</v>
          </cell>
          <cell r="AD518">
            <v>-499983471.93000001</v>
          </cell>
        </row>
        <row r="519">
          <cell r="C519" t="str">
            <v>LFLIV</v>
          </cell>
          <cell r="O519" t="str">
            <v>2,43% 23/11/15</v>
          </cell>
          <cell r="AC519">
            <v>-499932514.41000003</v>
          </cell>
          <cell r="AD519">
            <v>-499932514.41000003</v>
          </cell>
        </row>
        <row r="520">
          <cell r="C520" t="str">
            <v>LFLIV</v>
          </cell>
          <cell r="O520" t="str">
            <v>SEK 2,58 220926</v>
          </cell>
          <cell r="AC520">
            <v>-205021032.18000001</v>
          </cell>
          <cell r="AD520">
            <v>-205021032.18000001</v>
          </cell>
        </row>
        <row r="521">
          <cell r="C521" t="str">
            <v>LFLIV</v>
          </cell>
          <cell r="O521" t="str">
            <v>2,435% 23/11/25</v>
          </cell>
          <cell r="AC521">
            <v>1070498096.59</v>
          </cell>
          <cell r="AD521">
            <v>1070498096.59</v>
          </cell>
        </row>
        <row r="522">
          <cell r="C522" t="str">
            <v>LFLIV</v>
          </cell>
          <cell r="O522" t="str">
            <v>2,4% 21/11/30</v>
          </cell>
          <cell r="AC522">
            <v>-499948916.23000002</v>
          </cell>
          <cell r="AD522">
            <v>-499948916.23000002</v>
          </cell>
        </row>
        <row r="523">
          <cell r="C523" t="str">
            <v>LFLIV</v>
          </cell>
          <cell r="O523" t="str">
            <v>2,4% 21/12/05</v>
          </cell>
          <cell r="AC523">
            <v>1024436625.76</v>
          </cell>
          <cell r="AD523">
            <v>1024436625.76</v>
          </cell>
        </row>
        <row r="524">
          <cell r="C524" t="str">
            <v>LFLIV</v>
          </cell>
          <cell r="O524" t="str">
            <v>2,375% 21/11/2</v>
          </cell>
          <cell r="AC524">
            <v>-499949096.77999997</v>
          </cell>
          <cell r="AD524">
            <v>-499949096.77999997</v>
          </cell>
        </row>
        <row r="525">
          <cell r="C525" t="str">
            <v>LFLIV</v>
          </cell>
          <cell r="O525" t="str">
            <v>2,415% 21/12/02</v>
          </cell>
          <cell r="AC525">
            <v>-499965500</v>
          </cell>
          <cell r="AD525">
            <v>-499965500</v>
          </cell>
        </row>
        <row r="526">
          <cell r="C526" t="str">
            <v>LFLIV</v>
          </cell>
          <cell r="O526" t="str">
            <v>2,415% 21/12/01</v>
          </cell>
          <cell r="AC526">
            <v>-499958553.36000001</v>
          </cell>
          <cell r="AD526">
            <v>-499958553.36000001</v>
          </cell>
        </row>
        <row r="527">
          <cell r="C527" t="str">
            <v>LFLIV</v>
          </cell>
          <cell r="O527" t="str">
            <v>2,435% 23/11/25</v>
          </cell>
          <cell r="AC527">
            <v>-999865028.82000005</v>
          </cell>
          <cell r="AD527">
            <v>-999865028.82000005</v>
          </cell>
        </row>
        <row r="528">
          <cell r="C528" t="str">
            <v>LFLIV</v>
          </cell>
          <cell r="O528" t="str">
            <v>2,410% 21/12/06</v>
          </cell>
          <cell r="AC528">
            <v>-499980160.25999999</v>
          </cell>
          <cell r="AD528">
            <v>-499980160.25999999</v>
          </cell>
        </row>
        <row r="529">
          <cell r="C529" t="str">
            <v>LFLIV</v>
          </cell>
          <cell r="O529" t="str">
            <v>2,41% 27/01/09</v>
          </cell>
          <cell r="AC529">
            <v>559987970.49000001</v>
          </cell>
          <cell r="AD529">
            <v>559987970.49000001</v>
          </cell>
        </row>
        <row r="530">
          <cell r="C530" t="str">
            <v>LFLIV</v>
          </cell>
          <cell r="O530" t="str">
            <v>2,525% 21/09/2</v>
          </cell>
          <cell r="AC530">
            <v>410173169.80000001</v>
          </cell>
          <cell r="AD530">
            <v>410173169.80000001</v>
          </cell>
        </row>
        <row r="531">
          <cell r="C531" t="str">
            <v>LFLIV</v>
          </cell>
          <cell r="O531" t="str">
            <v>2,525% 21/09/2</v>
          </cell>
          <cell r="AC531">
            <v>-400028426.77999997</v>
          </cell>
          <cell r="AD531">
            <v>-400028426.77999997</v>
          </cell>
        </row>
        <row r="532">
          <cell r="C532" t="str">
            <v>LFLIV</v>
          </cell>
          <cell r="O532" t="str">
            <v>2,40% 21/11/30</v>
          </cell>
          <cell r="AC532">
            <v>512246682.13999999</v>
          </cell>
          <cell r="AD532">
            <v>512246682.13999999</v>
          </cell>
        </row>
        <row r="533">
          <cell r="C533" t="str">
            <v>LFLIV</v>
          </cell>
          <cell r="O533" t="str">
            <v>2,415% 21/12/01</v>
          </cell>
          <cell r="AC533">
            <v>512322630.98000002</v>
          </cell>
          <cell r="AD533">
            <v>512322630.98000002</v>
          </cell>
        </row>
        <row r="534">
          <cell r="C534" t="str">
            <v>LFLIV</v>
          </cell>
          <cell r="O534" t="str">
            <v>SEK 2,58 220926</v>
          </cell>
          <cell r="AC534">
            <v>215661536.56999999</v>
          </cell>
          <cell r="AD534">
            <v>215661536.56999999</v>
          </cell>
        </row>
        <row r="535">
          <cell r="C535" t="str">
            <v>LFLIV</v>
          </cell>
          <cell r="O535" t="str">
            <v>2,36% 22/01/24</v>
          </cell>
          <cell r="AC535">
            <v>-500026558.61000001</v>
          </cell>
          <cell r="AD535">
            <v>-500026558.61000001</v>
          </cell>
        </row>
        <row r="536">
          <cell r="C536" t="str">
            <v>LFLIV</v>
          </cell>
          <cell r="O536" t="str">
            <v>2,345% 21/11/28</v>
          </cell>
          <cell r="AC536">
            <v>-499949096.77999997</v>
          </cell>
          <cell r="AD536">
            <v>-499949096.77999997</v>
          </cell>
        </row>
        <row r="537">
          <cell r="C537" t="str">
            <v>LFLIV</v>
          </cell>
          <cell r="O537" t="str">
            <v>2,375% 21/11/2</v>
          </cell>
          <cell r="AC537">
            <v>512087673.36000001</v>
          </cell>
          <cell r="AD537">
            <v>512087673.36000001</v>
          </cell>
        </row>
        <row r="538">
          <cell r="C538" t="str">
            <v>LFLIV</v>
          </cell>
          <cell r="O538" t="str">
            <v>2,415% 21/12/02</v>
          </cell>
          <cell r="AC538">
            <v>512323509.92000002</v>
          </cell>
          <cell r="AD538">
            <v>512323509.92000002</v>
          </cell>
        </row>
        <row r="539">
          <cell r="C539" t="str">
            <v>LFLIV</v>
          </cell>
          <cell r="O539" t="str">
            <v>FXSB410074334</v>
          </cell>
          <cell r="AC539">
            <v>1535436803.1400001</v>
          </cell>
          <cell r="AD539">
            <v>1535436803.1400001</v>
          </cell>
        </row>
        <row r="540">
          <cell r="C540" t="str">
            <v>LFLIV</v>
          </cell>
          <cell r="O540" t="str">
            <v>2,41% 21/12/05</v>
          </cell>
          <cell r="AC540">
            <v>512268198.5</v>
          </cell>
          <cell r="AD540">
            <v>512268198.5</v>
          </cell>
        </row>
        <row r="541">
          <cell r="C541" t="str">
            <v>LFLIV</v>
          </cell>
          <cell r="O541" t="str">
            <v>2,360% 22/01/24</v>
          </cell>
          <cell r="AC541">
            <v>556533608.05999994</v>
          </cell>
          <cell r="AD541">
            <v>556533608.05999994</v>
          </cell>
        </row>
        <row r="542">
          <cell r="C542" t="str">
            <v>LFLIV</v>
          </cell>
          <cell r="O542" t="str">
            <v>2,345% 21/11/28</v>
          </cell>
          <cell r="AC542">
            <v>511938018.23000002</v>
          </cell>
          <cell r="AD542">
            <v>511938018.23000002</v>
          </cell>
        </row>
        <row r="543">
          <cell r="C543" t="str">
            <v>LFLIV</v>
          </cell>
          <cell r="O543" t="str">
            <v>2,360% 22/01/24</v>
          </cell>
          <cell r="AC543">
            <v>-572516378.49000001</v>
          </cell>
          <cell r="AD543">
            <v>-572516378.49000001</v>
          </cell>
        </row>
        <row r="544">
          <cell r="C544" t="str">
            <v>LFLIV</v>
          </cell>
          <cell r="O544" t="str">
            <v>FXSB410074020</v>
          </cell>
          <cell r="AC544">
            <v>-20214959.800000001</v>
          </cell>
          <cell r="AD544">
            <v>-20214959.800000001</v>
          </cell>
        </row>
        <row r="545">
          <cell r="C545" t="str">
            <v>LFLIV</v>
          </cell>
          <cell r="O545" t="str">
            <v>FXSB410074337</v>
          </cell>
          <cell r="AC545">
            <v>4627779247.4200001</v>
          </cell>
          <cell r="AD545">
            <v>4627779247.4200001</v>
          </cell>
        </row>
        <row r="546">
          <cell r="C546" t="str">
            <v>LFLIV</v>
          </cell>
          <cell r="O546" t="str">
            <v>FXSB410074337</v>
          </cell>
          <cell r="AC546">
            <v>-4616208432.9399996</v>
          </cell>
          <cell r="AD546">
            <v>-4616208432.9399996</v>
          </cell>
        </row>
        <row r="547">
          <cell r="C547" t="str">
            <v>LFLIV</v>
          </cell>
          <cell r="O547" t="str">
            <v>FXSB410074020</v>
          </cell>
          <cell r="AC547">
            <v>20285679.829999998</v>
          </cell>
          <cell r="AD547">
            <v>20285679.829999998</v>
          </cell>
        </row>
        <row r="548">
          <cell r="C548" t="str">
            <v>LFLIV</v>
          </cell>
          <cell r="O548" t="str">
            <v>FXSB410073948</v>
          </cell>
          <cell r="AC548">
            <v>-23328531.780000001</v>
          </cell>
          <cell r="AD548">
            <v>-23328531.780000001</v>
          </cell>
        </row>
        <row r="549">
          <cell r="C549" t="str">
            <v>LFLIV</v>
          </cell>
          <cell r="O549" t="str">
            <v>FXSB410074336</v>
          </cell>
          <cell r="AC549">
            <v>1532107835.78</v>
          </cell>
          <cell r="AD549">
            <v>1532107835.78</v>
          </cell>
        </row>
        <row r="550">
          <cell r="C550" t="str">
            <v>LFLIV</v>
          </cell>
          <cell r="O550" t="str">
            <v>FXSB410074336</v>
          </cell>
          <cell r="AC550">
            <v>-1535948159.6199999</v>
          </cell>
          <cell r="AD550">
            <v>-1535948159.6199999</v>
          </cell>
        </row>
        <row r="551">
          <cell r="C551" t="str">
            <v>LFLIV</v>
          </cell>
          <cell r="O551" t="str">
            <v>FXSB410073948</v>
          </cell>
          <cell r="AC551">
            <v>23278443.379999999</v>
          </cell>
          <cell r="AD551">
            <v>23278443.379999999</v>
          </cell>
        </row>
        <row r="552">
          <cell r="C552" t="str">
            <v>LIVNYA</v>
          </cell>
          <cell r="O552" t="str">
            <v>FXSB410074284</v>
          </cell>
          <cell r="AC552">
            <v>-268411367.71000001</v>
          </cell>
          <cell r="AD552">
            <v>-268411367.71000001</v>
          </cell>
        </row>
        <row r="553">
          <cell r="C553" t="str">
            <v>LIVNYA</v>
          </cell>
          <cell r="O553" t="str">
            <v>FXSB410074293</v>
          </cell>
          <cell r="AC553">
            <v>-854920268.96000004</v>
          </cell>
          <cell r="AD553">
            <v>-854920268.96000004</v>
          </cell>
        </row>
        <row r="554">
          <cell r="C554" t="str">
            <v>LIVNYA</v>
          </cell>
          <cell r="O554" t="str">
            <v>FXSB410074287</v>
          </cell>
          <cell r="AC554">
            <v>-1048885255.04</v>
          </cell>
          <cell r="AD554">
            <v>-1048885255.04</v>
          </cell>
        </row>
        <row r="555">
          <cell r="C555" t="str">
            <v>LIVNYA</v>
          </cell>
          <cell r="O555" t="str">
            <v>FXSB410074293</v>
          </cell>
          <cell r="AC555">
            <v>832968146.60000002</v>
          </cell>
          <cell r="AD555">
            <v>832968146.60000002</v>
          </cell>
        </row>
        <row r="556">
          <cell r="C556" t="str">
            <v>LIVNYA</v>
          </cell>
          <cell r="O556" t="str">
            <v>FXSB410074287</v>
          </cell>
          <cell r="AC556">
            <v>1021956730.5700001</v>
          </cell>
          <cell r="AD556">
            <v>1021956730.5700001</v>
          </cell>
        </row>
        <row r="557">
          <cell r="C557" t="str">
            <v>LIVNYA</v>
          </cell>
          <cell r="O557" t="str">
            <v>FXSB410074284</v>
          </cell>
          <cell r="AC557">
            <v>267176517.27000001</v>
          </cell>
          <cell r="AD557">
            <v>267176517.27000001</v>
          </cell>
        </row>
        <row r="558">
          <cell r="C558" t="str">
            <v>LIVNYA</v>
          </cell>
          <cell r="O558" t="str">
            <v>FXSB410073964</v>
          </cell>
          <cell r="AC558">
            <v>3823681.28</v>
          </cell>
          <cell r="AD558">
            <v>3823681.28</v>
          </cell>
        </row>
        <row r="559">
          <cell r="C559" t="str">
            <v>LIVNYA</v>
          </cell>
          <cell r="O559" t="str">
            <v>FXSB410074286</v>
          </cell>
          <cell r="AC559">
            <v>-266739383.50999999</v>
          </cell>
          <cell r="AD559">
            <v>-266739383.50999999</v>
          </cell>
        </row>
        <row r="560">
          <cell r="C560" t="str">
            <v>LIVNYA</v>
          </cell>
          <cell r="O560" t="str">
            <v>FXSB410074294</v>
          </cell>
          <cell r="AC560">
            <v>855204988.67999995</v>
          </cell>
          <cell r="AD560">
            <v>855204988.67999995</v>
          </cell>
        </row>
        <row r="561">
          <cell r="C561" t="str">
            <v>LIVNYA</v>
          </cell>
          <cell r="O561" t="str">
            <v>FXSB410073963</v>
          </cell>
          <cell r="AC561">
            <v>-4057136.01</v>
          </cell>
          <cell r="AD561">
            <v>-4057136.01</v>
          </cell>
        </row>
        <row r="562">
          <cell r="C562" t="str">
            <v>LIVNYA</v>
          </cell>
          <cell r="O562" t="str">
            <v>FXSB410073963</v>
          </cell>
          <cell r="AC562">
            <v>4052008.58</v>
          </cell>
          <cell r="AD562">
            <v>4052008.58</v>
          </cell>
        </row>
        <row r="563">
          <cell r="C563" t="str">
            <v>LIVNYA</v>
          </cell>
          <cell r="O563" t="str">
            <v>FXSB410073967</v>
          </cell>
          <cell r="AC563">
            <v>3864393.05</v>
          </cell>
          <cell r="AD563">
            <v>3864393.05</v>
          </cell>
        </row>
        <row r="564">
          <cell r="C564" t="str">
            <v>LIVNYA</v>
          </cell>
          <cell r="O564" t="str">
            <v>FXSB410074289</v>
          </cell>
          <cell r="AC564">
            <v>1049234572.14</v>
          </cell>
          <cell r="AD564">
            <v>1049234572.14</v>
          </cell>
        </row>
        <row r="565">
          <cell r="C565" t="str">
            <v>LIVNYA</v>
          </cell>
          <cell r="O565" t="str">
            <v>FXSB410074289</v>
          </cell>
          <cell r="AC565">
            <v>-1022106645.1900001</v>
          </cell>
          <cell r="AD565">
            <v>-1022106645.1900001</v>
          </cell>
        </row>
        <row r="566">
          <cell r="C566" t="str">
            <v>LIVNYA</v>
          </cell>
          <cell r="O566" t="str">
            <v>FXSB410074294</v>
          </cell>
          <cell r="AC566">
            <v>-833093690.53999996</v>
          </cell>
          <cell r="AD566">
            <v>-833093690.53999996</v>
          </cell>
        </row>
        <row r="567">
          <cell r="C567" t="str">
            <v>LIVNYA</v>
          </cell>
          <cell r="O567" t="str">
            <v>FXSB410073964</v>
          </cell>
          <cell r="AC567">
            <v>-3942494.97</v>
          </cell>
          <cell r="AD567">
            <v>-3942494.97</v>
          </cell>
        </row>
        <row r="568">
          <cell r="C568" t="str">
            <v>LIVNYA</v>
          </cell>
          <cell r="O568" t="str">
            <v>FXSB410074286</v>
          </cell>
          <cell r="AC568">
            <v>267971791.84999999</v>
          </cell>
          <cell r="AD568">
            <v>267971791.84999999</v>
          </cell>
        </row>
        <row r="569">
          <cell r="C569" t="str">
            <v>LIVNYA</v>
          </cell>
          <cell r="O569" t="str">
            <v>FXSB410073967</v>
          </cell>
          <cell r="AC569">
            <v>-3788817.72</v>
          </cell>
          <cell r="AD569">
            <v>-3788817.72</v>
          </cell>
        </row>
        <row r="570">
          <cell r="C570" t="str">
            <v>LFSAK</v>
          </cell>
          <cell r="O570" t="str">
            <v>FXSB410074274</v>
          </cell>
          <cell r="AC570">
            <v>-37759904.710000001</v>
          </cell>
          <cell r="AD570">
            <v>-37759904.710000001</v>
          </cell>
        </row>
        <row r="571">
          <cell r="C571" t="str">
            <v>LFSAK</v>
          </cell>
          <cell r="O571" t="str">
            <v>FXSB410074272</v>
          </cell>
          <cell r="AC571">
            <v>20131673.050000001</v>
          </cell>
          <cell r="AD571">
            <v>20131673.050000001</v>
          </cell>
        </row>
        <row r="572">
          <cell r="C572" t="str">
            <v>LFSAK</v>
          </cell>
          <cell r="O572" t="str">
            <v>FXSB410074272</v>
          </cell>
          <cell r="AC572">
            <v>-19838070.289999999</v>
          </cell>
          <cell r="AD572">
            <v>-19838070.289999999</v>
          </cell>
        </row>
        <row r="573">
          <cell r="C573" t="str">
            <v>LFSAK</v>
          </cell>
          <cell r="O573" t="str">
            <v>FXSB410074278</v>
          </cell>
          <cell r="AC573">
            <v>-377577631.33999997</v>
          </cell>
          <cell r="AD573">
            <v>-377577631.33999997</v>
          </cell>
        </row>
        <row r="574">
          <cell r="C574" t="str">
            <v>LFSAK</v>
          </cell>
          <cell r="O574" t="str">
            <v>FXSB410074274</v>
          </cell>
          <cell r="AC574">
            <v>37551730.560000002</v>
          </cell>
          <cell r="AD574">
            <v>37551730.560000002</v>
          </cell>
        </row>
        <row r="575">
          <cell r="C575" t="str">
            <v>LFSAK</v>
          </cell>
          <cell r="O575" t="str">
            <v>FXSB410074278</v>
          </cell>
          <cell r="AC575">
            <v>367749665.31</v>
          </cell>
          <cell r="AD575">
            <v>367749665.31</v>
          </cell>
        </row>
        <row r="576">
          <cell r="C576" t="str">
            <v>LFSAK</v>
          </cell>
          <cell r="O576" t="str">
            <v>FXSB410074277</v>
          </cell>
          <cell r="AC576">
            <v>377703378.48000002</v>
          </cell>
          <cell r="AD576">
            <v>377703378.48000002</v>
          </cell>
        </row>
        <row r="577">
          <cell r="C577" t="str">
            <v>LFSAK</v>
          </cell>
          <cell r="O577" t="str">
            <v>FXSB410074235</v>
          </cell>
          <cell r="AC577">
            <v>348863.96</v>
          </cell>
          <cell r="AD577">
            <v>348863.96</v>
          </cell>
        </row>
        <row r="578">
          <cell r="C578" t="str">
            <v>LFSAK</v>
          </cell>
          <cell r="O578" t="str">
            <v>FXSB410073956</v>
          </cell>
          <cell r="AC578">
            <v>1721990.73</v>
          </cell>
          <cell r="AD578">
            <v>1721990.73</v>
          </cell>
        </row>
        <row r="579">
          <cell r="C579" t="str">
            <v>LFSAK</v>
          </cell>
          <cell r="O579" t="str">
            <v>FXSB410074273</v>
          </cell>
          <cell r="AC579">
            <v>-37490536.759999998</v>
          </cell>
          <cell r="AD579">
            <v>-37490536.759999998</v>
          </cell>
        </row>
        <row r="580">
          <cell r="C580" t="str">
            <v>LFSAK</v>
          </cell>
          <cell r="O580" t="str">
            <v>FXSB410073957</v>
          </cell>
          <cell r="AC580">
            <v>1244552.6599999999</v>
          </cell>
          <cell r="AD580">
            <v>1244552.6599999999</v>
          </cell>
        </row>
        <row r="581">
          <cell r="C581" t="str">
            <v>LFSAK</v>
          </cell>
          <cell r="O581" t="str">
            <v>FXSB410074277</v>
          </cell>
          <cell r="AC581">
            <v>-367800950.77999997</v>
          </cell>
          <cell r="AD581">
            <v>-367800950.77999997</v>
          </cell>
        </row>
        <row r="582">
          <cell r="C582" t="str">
            <v>LFSAK</v>
          </cell>
          <cell r="O582" t="str">
            <v>FXSB410074233</v>
          </cell>
          <cell r="AC582">
            <v>-3164258.47</v>
          </cell>
          <cell r="AD582">
            <v>-3164258.47</v>
          </cell>
        </row>
        <row r="583">
          <cell r="C583" t="str">
            <v>LFSAK</v>
          </cell>
          <cell r="O583" t="str">
            <v>FXSB410074234</v>
          </cell>
          <cell r="AC583">
            <v>-6615887.71</v>
          </cell>
          <cell r="AD583">
            <v>-6615887.71</v>
          </cell>
        </row>
        <row r="584">
          <cell r="C584" t="str">
            <v>LFSAK</v>
          </cell>
          <cell r="O584" t="str">
            <v>FXSB410074273</v>
          </cell>
          <cell r="AC584">
            <v>37698065.520000003</v>
          </cell>
          <cell r="AD584">
            <v>37698065.520000003</v>
          </cell>
        </row>
        <row r="585">
          <cell r="C585" t="str">
            <v>LFSAK</v>
          </cell>
          <cell r="O585" t="str">
            <v>FXSB410074235</v>
          </cell>
          <cell r="AC585">
            <v>-348841.31</v>
          </cell>
          <cell r="AD585">
            <v>-348841.31</v>
          </cell>
        </row>
        <row r="586">
          <cell r="C586" t="str">
            <v>LFSAK</v>
          </cell>
          <cell r="O586" t="str">
            <v>FXSB410074271</v>
          </cell>
          <cell r="AC586">
            <v>-20120314.309999999</v>
          </cell>
          <cell r="AD586">
            <v>-20120314.309999999</v>
          </cell>
        </row>
        <row r="587">
          <cell r="C587" t="str">
            <v>LFSAK</v>
          </cell>
          <cell r="O587" t="str">
            <v>FXSB410073957</v>
          </cell>
          <cell r="AC587">
            <v>-1282807.45</v>
          </cell>
          <cell r="AD587">
            <v>-1282807.45</v>
          </cell>
        </row>
        <row r="588">
          <cell r="C588" t="str">
            <v>LFSAK</v>
          </cell>
          <cell r="O588" t="str">
            <v>FXSB410074233</v>
          </cell>
          <cell r="AC588">
            <v>3065533.71</v>
          </cell>
          <cell r="AD588">
            <v>3065533.71</v>
          </cell>
        </row>
        <row r="589">
          <cell r="C589" t="str">
            <v>LFSAK</v>
          </cell>
          <cell r="O589" t="str">
            <v>FXSB410074234</v>
          </cell>
          <cell r="AC589">
            <v>6737953.2800000003</v>
          </cell>
          <cell r="AD589">
            <v>6737953.2800000003</v>
          </cell>
        </row>
        <row r="590">
          <cell r="C590" t="str">
            <v>LFSAK</v>
          </cell>
          <cell r="O590" t="str">
            <v>FXSB410074271</v>
          </cell>
          <cell r="AC590">
            <v>19826554.699999999</v>
          </cell>
          <cell r="AD590">
            <v>19826554.699999999</v>
          </cell>
        </row>
        <row r="591">
          <cell r="C591" t="str">
            <v>LFSAK</v>
          </cell>
          <cell r="O591" t="str">
            <v>FXSB410073956</v>
          </cell>
          <cell r="AC591">
            <v>-1724282.81</v>
          </cell>
          <cell r="AD591">
            <v>-1724282.81</v>
          </cell>
        </row>
        <row r="592">
          <cell r="C592" t="str">
            <v>NYATRAD</v>
          </cell>
          <cell r="O592" t="str">
            <v>DANBNK 1 2312</v>
          </cell>
          <cell r="AC592">
            <v>49369120</v>
          </cell>
          <cell r="AD592">
            <v>49369120</v>
          </cell>
        </row>
        <row r="593">
          <cell r="C593" t="str">
            <v>NYATRAD</v>
          </cell>
          <cell r="O593" t="str">
            <v>DANBNK 1 2412</v>
          </cell>
          <cell r="AC593">
            <v>10330188.890000001</v>
          </cell>
          <cell r="AD593">
            <v>10330188.890000001</v>
          </cell>
        </row>
        <row r="594">
          <cell r="C594" t="str">
            <v>LFLIV</v>
          </cell>
          <cell r="O594" t="str">
            <v>DANBNK 1 2312</v>
          </cell>
          <cell r="AC594">
            <v>423751613.32999998</v>
          </cell>
          <cell r="AD594">
            <v>423751613.32999998</v>
          </cell>
        </row>
        <row r="595">
          <cell r="C595" t="str">
            <v>LFLIV</v>
          </cell>
          <cell r="O595" t="str">
            <v>DANBNK 1 2412</v>
          </cell>
          <cell r="AC595">
            <v>90905662.219999999</v>
          </cell>
          <cell r="AD595">
            <v>90905662.219999999</v>
          </cell>
        </row>
        <row r="596">
          <cell r="C596" t="str">
            <v>LIVNYA</v>
          </cell>
          <cell r="O596" t="str">
            <v>DANBNK 1 2312</v>
          </cell>
          <cell r="AC596">
            <v>12342280</v>
          </cell>
          <cell r="AD596">
            <v>12342280</v>
          </cell>
        </row>
        <row r="597">
          <cell r="C597" t="str">
            <v>LIVNYA</v>
          </cell>
          <cell r="O597" t="str">
            <v>DANBNK 1 2412</v>
          </cell>
          <cell r="AC597">
            <v>2066037.78</v>
          </cell>
          <cell r="AD597">
            <v>2066037.78</v>
          </cell>
        </row>
        <row r="598">
          <cell r="C598" t="str">
            <v>LFGRLIV</v>
          </cell>
          <cell r="O598" t="str">
            <v>DANBNK 1 2312</v>
          </cell>
          <cell r="AC598">
            <v>4114093.33</v>
          </cell>
          <cell r="AD598">
            <v>4114093.33</v>
          </cell>
        </row>
        <row r="599">
          <cell r="C599" t="str">
            <v>LFGRLIV</v>
          </cell>
          <cell r="O599" t="str">
            <v>DANBNK 1 2412</v>
          </cell>
          <cell r="AC599">
            <v>6198113.3300000001</v>
          </cell>
          <cell r="AD599">
            <v>6198113.3300000001</v>
          </cell>
        </row>
        <row r="600">
          <cell r="C600" t="str">
            <v>LFSAK</v>
          </cell>
          <cell r="O600" t="str">
            <v>DANBNK 1 2312</v>
          </cell>
          <cell r="AC600">
            <v>14399326.67</v>
          </cell>
          <cell r="AD600">
            <v>14399326.67</v>
          </cell>
        </row>
        <row r="601">
          <cell r="C601" t="str">
            <v>LFSAK</v>
          </cell>
          <cell r="O601" t="str">
            <v>DANBNK 1 2412</v>
          </cell>
          <cell r="AC601">
            <v>24792453.329999998</v>
          </cell>
          <cell r="AD601">
            <v>24792453.329999998</v>
          </cell>
        </row>
        <row r="602">
          <cell r="C602" t="str">
            <v>AGRIA</v>
          </cell>
          <cell r="O602" t="str">
            <v>DANBNK 1 2412</v>
          </cell>
          <cell r="AC602">
            <v>18594340</v>
          </cell>
          <cell r="AD602">
            <v>18594340</v>
          </cell>
        </row>
        <row r="603">
          <cell r="C603" t="str">
            <v>AGRIA</v>
          </cell>
          <cell r="O603" t="str">
            <v>DANBNK 1 2312</v>
          </cell>
          <cell r="AC603">
            <v>10285233.33</v>
          </cell>
          <cell r="AD603">
            <v>10285233.33</v>
          </cell>
        </row>
        <row r="604">
          <cell r="C604" t="str">
            <v>NYATRAD</v>
          </cell>
          <cell r="O604" t="str">
            <v>DNBNO 0.75 24011</v>
          </cell>
          <cell r="AC604">
            <v>161850340</v>
          </cell>
          <cell r="AD604">
            <v>161850340</v>
          </cell>
        </row>
        <row r="605">
          <cell r="C605" t="str">
            <v>LFLIV</v>
          </cell>
          <cell r="O605" t="str">
            <v>DNBNO 0.75 24011</v>
          </cell>
          <cell r="AC605">
            <v>433636760</v>
          </cell>
          <cell r="AD605">
            <v>433636760</v>
          </cell>
        </row>
        <row r="606">
          <cell r="C606" t="str">
            <v>LFGRLIV</v>
          </cell>
          <cell r="O606" t="str">
            <v>DNBNO 0.75 24011</v>
          </cell>
          <cell r="AC606">
            <v>5089633.33</v>
          </cell>
          <cell r="AD606">
            <v>5089633.33</v>
          </cell>
        </row>
        <row r="607">
          <cell r="C607" t="str">
            <v>LFSAK</v>
          </cell>
          <cell r="O607" t="str">
            <v>DNBNO 0.75 24011</v>
          </cell>
          <cell r="AC607">
            <v>58021820</v>
          </cell>
          <cell r="AD607">
            <v>58021820</v>
          </cell>
        </row>
        <row r="608">
          <cell r="C608" t="str">
            <v>GARANTI</v>
          </cell>
          <cell r="O608" t="str">
            <v>DNBNO 0.75 24011</v>
          </cell>
          <cell r="AC608">
            <v>32573653.329999998</v>
          </cell>
          <cell r="AD608">
            <v>32573653.329999998</v>
          </cell>
        </row>
        <row r="609">
          <cell r="C609" t="str">
            <v>AGRIA</v>
          </cell>
          <cell r="O609" t="str">
            <v>DNBNO 0.75 24011</v>
          </cell>
          <cell r="AC609">
            <v>21376460</v>
          </cell>
          <cell r="AD609">
            <v>21376460</v>
          </cell>
        </row>
        <row r="610">
          <cell r="C610" t="str">
            <v>NYATRAD</v>
          </cell>
          <cell r="O610" t="str">
            <v>NYTR GOSESEB USD</v>
          </cell>
          <cell r="AC610">
            <v>28273.49</v>
          </cell>
          <cell r="AD610">
            <v>28273.49</v>
          </cell>
        </row>
        <row r="611">
          <cell r="C611" t="str">
            <v>NYATRAD</v>
          </cell>
          <cell r="O611" t="str">
            <v>NYTR GOSEROB USD</v>
          </cell>
          <cell r="AC611">
            <v>1005777.91</v>
          </cell>
          <cell r="AD611">
            <v>1005777.91</v>
          </cell>
        </row>
        <row r="612">
          <cell r="C612" t="str">
            <v>NYATRAD</v>
          </cell>
          <cell r="O612" t="str">
            <v>NYTR CAFI USD</v>
          </cell>
          <cell r="AC612">
            <v>12441540.48</v>
          </cell>
          <cell r="AD612">
            <v>12441540.48</v>
          </cell>
        </row>
        <row r="613">
          <cell r="C613" t="str">
            <v>NYATRAD</v>
          </cell>
          <cell r="O613" t="str">
            <v>NYTR CAFI CAD</v>
          </cell>
          <cell r="AC613">
            <v>8584949.7699999996</v>
          </cell>
          <cell r="AD613">
            <v>8584949.7699999996</v>
          </cell>
        </row>
        <row r="614">
          <cell r="C614" t="str">
            <v>NYATRAD</v>
          </cell>
          <cell r="O614" t="str">
            <v>NYTR GOSESEB SEK</v>
          </cell>
          <cell r="AC614">
            <v>54968375.439999998</v>
          </cell>
          <cell r="AD614">
            <v>54968375.439999998</v>
          </cell>
        </row>
        <row r="615">
          <cell r="C615" t="str">
            <v>NYATRAD</v>
          </cell>
          <cell r="O615" t="str">
            <v>NYTR GOSEROB SEK</v>
          </cell>
          <cell r="AC615">
            <v>14597694.82</v>
          </cell>
          <cell r="AD615">
            <v>14597694.82</v>
          </cell>
        </row>
        <row r="616">
          <cell r="C616" t="str">
            <v>NYATRAD</v>
          </cell>
          <cell r="O616" t="str">
            <v>NYTR FÖKA SEK</v>
          </cell>
          <cell r="AC616">
            <v>8586930.3100000005</v>
          </cell>
          <cell r="AD616">
            <v>8586930.3100000005</v>
          </cell>
        </row>
        <row r="617">
          <cell r="C617" t="str">
            <v>NYATRAD</v>
          </cell>
          <cell r="O617" t="str">
            <v>NYTR GOSEROB EUR</v>
          </cell>
          <cell r="AC617">
            <v>4436194.17</v>
          </cell>
          <cell r="AD617">
            <v>4436194.17</v>
          </cell>
        </row>
        <row r="618">
          <cell r="C618" t="str">
            <v>NYATRAD</v>
          </cell>
          <cell r="O618" t="str">
            <v>NYTR CAFI EUR</v>
          </cell>
          <cell r="AC618">
            <v>14062938</v>
          </cell>
          <cell r="AD618">
            <v>14062938</v>
          </cell>
        </row>
        <row r="619">
          <cell r="C619" t="str">
            <v>NYATRAD</v>
          </cell>
          <cell r="O619" t="str">
            <v>NYTR CAFI GBP</v>
          </cell>
          <cell r="AC619">
            <v>736105.04</v>
          </cell>
          <cell r="AD619">
            <v>736105.04</v>
          </cell>
        </row>
        <row r="620">
          <cell r="C620" t="str">
            <v>NYATRAD</v>
          </cell>
          <cell r="O620" t="str">
            <v>NYTR CAFI CHF</v>
          </cell>
          <cell r="AC620">
            <v>2133.71</v>
          </cell>
          <cell r="AD620">
            <v>2133.71</v>
          </cell>
        </row>
        <row r="621">
          <cell r="C621" t="str">
            <v>NYATRAD</v>
          </cell>
          <cell r="O621" t="str">
            <v>NYTR GOSESEB EUR</v>
          </cell>
          <cell r="AC621">
            <v>1016060.02</v>
          </cell>
          <cell r="AD621">
            <v>1016060.02</v>
          </cell>
        </row>
        <row r="622">
          <cell r="C622" t="str">
            <v>NYATRAD</v>
          </cell>
          <cell r="O622" t="str">
            <v>NYTR CAFI SEK</v>
          </cell>
          <cell r="AC622">
            <v>344146875.17000002</v>
          </cell>
          <cell r="AD622">
            <v>344146875.17000002</v>
          </cell>
        </row>
        <row r="623">
          <cell r="C623" t="str">
            <v>LFLIV</v>
          </cell>
          <cell r="O623" t="str">
            <v>LIFE GOSESEB SEK</v>
          </cell>
          <cell r="AC623">
            <v>149876863.65000001</v>
          </cell>
          <cell r="AD623">
            <v>149876863.65000001</v>
          </cell>
        </row>
        <row r="624">
          <cell r="C624" t="str">
            <v>LFLIV</v>
          </cell>
          <cell r="O624" t="str">
            <v>RESEHUM BRF GUMS</v>
          </cell>
          <cell r="AC624">
            <v>7688000</v>
          </cell>
          <cell r="AD624">
            <v>7688000</v>
          </cell>
        </row>
        <row r="625">
          <cell r="C625" t="str">
            <v>LFLIV</v>
          </cell>
          <cell r="O625" t="str">
            <v>LIFE CAFI NOK</v>
          </cell>
          <cell r="AC625">
            <v>44715.15</v>
          </cell>
          <cell r="AD625">
            <v>44715.15</v>
          </cell>
        </row>
        <row r="626">
          <cell r="C626" t="str">
            <v>LFLIV</v>
          </cell>
          <cell r="O626" t="str">
            <v>LIFE CAFI CHF</v>
          </cell>
          <cell r="AC626">
            <v>8101.67</v>
          </cell>
          <cell r="AD626">
            <v>8101.67</v>
          </cell>
        </row>
        <row r="627">
          <cell r="C627" t="str">
            <v>LFLIV</v>
          </cell>
          <cell r="O627" t="str">
            <v>LIFE GOSEROB SEK</v>
          </cell>
          <cell r="AC627">
            <v>266569836.22</v>
          </cell>
          <cell r="AD627">
            <v>266569836.22</v>
          </cell>
        </row>
        <row r="628">
          <cell r="C628" t="str">
            <v>LFLIV</v>
          </cell>
          <cell r="O628" t="str">
            <v>LIFE FÖKA EUR</v>
          </cell>
          <cell r="AC628">
            <v>14212965.48</v>
          </cell>
          <cell r="AD628">
            <v>14212965.48</v>
          </cell>
        </row>
        <row r="629">
          <cell r="C629" t="str">
            <v>LFLIV</v>
          </cell>
          <cell r="O629" t="str">
            <v>LIFE GOSEROB USD</v>
          </cell>
          <cell r="AC629">
            <v>7250472.0599999996</v>
          </cell>
          <cell r="AD629">
            <v>7250472.0599999996</v>
          </cell>
        </row>
        <row r="630">
          <cell r="C630" t="str">
            <v>LFLIV</v>
          </cell>
          <cell r="O630" t="str">
            <v>LIFE CAFI CAD</v>
          </cell>
          <cell r="AC630">
            <v>1.04</v>
          </cell>
          <cell r="AD630">
            <v>1.04</v>
          </cell>
        </row>
        <row r="631">
          <cell r="C631" t="str">
            <v>LFLIV</v>
          </cell>
          <cell r="O631" t="str">
            <v>LIFE CAFI AUD</v>
          </cell>
          <cell r="AC631">
            <v>3.08</v>
          </cell>
          <cell r="AD631">
            <v>3.08</v>
          </cell>
        </row>
        <row r="632">
          <cell r="C632" t="str">
            <v>LFLIV</v>
          </cell>
          <cell r="O632" t="str">
            <v>LIFE GOSEROB EUR</v>
          </cell>
          <cell r="AC632">
            <v>17234204.440000001</v>
          </cell>
          <cell r="AD632">
            <v>17234204.440000001</v>
          </cell>
        </row>
        <row r="633">
          <cell r="C633" t="str">
            <v>LFLIV</v>
          </cell>
          <cell r="O633" t="str">
            <v>LIFE CAFI KRW</v>
          </cell>
          <cell r="AC633">
            <v>6794.88</v>
          </cell>
          <cell r="AD633">
            <v>6794.88</v>
          </cell>
        </row>
        <row r="634">
          <cell r="C634" t="str">
            <v>LFLIV</v>
          </cell>
          <cell r="O634" t="str">
            <v>LIFE GOSESEB USD</v>
          </cell>
          <cell r="AC634">
            <v>-2072104.1</v>
          </cell>
          <cell r="AD634">
            <v>-2072104.1</v>
          </cell>
        </row>
        <row r="635">
          <cell r="C635" t="str">
            <v>LFLIV</v>
          </cell>
          <cell r="O635" t="str">
            <v>LIFE CAFI SEK</v>
          </cell>
          <cell r="AC635">
            <v>1123779909.6300001</v>
          </cell>
          <cell r="AD635">
            <v>1123779909.6300001</v>
          </cell>
        </row>
        <row r="636">
          <cell r="C636" t="str">
            <v>LFLIV</v>
          </cell>
          <cell r="O636" t="str">
            <v>LIFE CAFI DKK</v>
          </cell>
          <cell r="AC636">
            <v>141125.01</v>
          </cell>
          <cell r="AD636">
            <v>141125.01</v>
          </cell>
        </row>
        <row r="637">
          <cell r="C637" t="str">
            <v>LFLIV</v>
          </cell>
          <cell r="O637" t="str">
            <v>LIFE FÖKA SEK</v>
          </cell>
          <cell r="AC637">
            <v>1117267446.0999999</v>
          </cell>
          <cell r="AD637">
            <v>1117267446.0999999</v>
          </cell>
        </row>
        <row r="638">
          <cell r="C638" t="str">
            <v>LFLIV</v>
          </cell>
          <cell r="O638" t="str">
            <v>LIFE GOSESEB EUR</v>
          </cell>
          <cell r="AC638">
            <v>8373996.4299999997</v>
          </cell>
          <cell r="AD638">
            <v>8373996.4299999997</v>
          </cell>
        </row>
        <row r="639">
          <cell r="C639" t="str">
            <v>LFLIV</v>
          </cell>
          <cell r="O639" t="str">
            <v>LIFE CAFI EUR</v>
          </cell>
          <cell r="AC639">
            <v>374025623.82999998</v>
          </cell>
          <cell r="AD639">
            <v>374025623.82999998</v>
          </cell>
        </row>
        <row r="640">
          <cell r="C640" t="str">
            <v>LFLIV</v>
          </cell>
          <cell r="O640" t="str">
            <v>LIFE CAFI JPY</v>
          </cell>
          <cell r="AC640">
            <v>6143.54</v>
          </cell>
          <cell r="AD640">
            <v>6143.54</v>
          </cell>
        </row>
        <row r="641">
          <cell r="C641" t="str">
            <v>LFLIV</v>
          </cell>
          <cell r="O641" t="str">
            <v>LIFE CAFI GBP</v>
          </cell>
          <cell r="AC641">
            <v>2961862.32</v>
          </cell>
          <cell r="AD641">
            <v>2961862.32</v>
          </cell>
        </row>
        <row r="642">
          <cell r="C642" t="str">
            <v>LFLIV</v>
          </cell>
          <cell r="O642" t="str">
            <v>LIFE CAFI USD</v>
          </cell>
          <cell r="AC642">
            <v>12189475.949999999</v>
          </cell>
          <cell r="AD642">
            <v>12189475.949999999</v>
          </cell>
        </row>
        <row r="643">
          <cell r="C643" t="str">
            <v>LFLIV</v>
          </cell>
          <cell r="O643" t="str">
            <v>LIFE CAFI HKD</v>
          </cell>
          <cell r="AC643">
            <v>0.21</v>
          </cell>
          <cell r="AD643">
            <v>0.21</v>
          </cell>
        </row>
        <row r="644">
          <cell r="C644" t="str">
            <v>LIVNYA</v>
          </cell>
          <cell r="O644" t="str">
            <v>LNYA GOSEROB SEK</v>
          </cell>
          <cell r="AC644">
            <v>4744600.1500000004</v>
          </cell>
          <cell r="AD644">
            <v>4744600.1500000004</v>
          </cell>
        </row>
        <row r="645">
          <cell r="C645" t="str">
            <v>LIVNYA</v>
          </cell>
          <cell r="O645" t="str">
            <v>LNYA CAFI USD</v>
          </cell>
          <cell r="AC645">
            <v>513889.46</v>
          </cell>
          <cell r="AD645">
            <v>513889.46</v>
          </cell>
        </row>
        <row r="646">
          <cell r="C646" t="str">
            <v>LIVNYA</v>
          </cell>
          <cell r="O646" t="str">
            <v>LNYA GOSEROB EUR</v>
          </cell>
          <cell r="AC646">
            <v>1742119.03</v>
          </cell>
          <cell r="AD646">
            <v>1742119.03</v>
          </cell>
        </row>
        <row r="647">
          <cell r="C647" t="str">
            <v>LIVNYA</v>
          </cell>
          <cell r="O647" t="str">
            <v>LNYA GOSEROB USD</v>
          </cell>
          <cell r="AC647">
            <v>590184.47</v>
          </cell>
          <cell r="AD647">
            <v>590184.47</v>
          </cell>
        </row>
        <row r="648">
          <cell r="C648" t="str">
            <v>LIVNYA</v>
          </cell>
          <cell r="O648" t="str">
            <v>LNYA CAFI JPY</v>
          </cell>
          <cell r="AC648">
            <v>9162.0300000000007</v>
          </cell>
          <cell r="AD648">
            <v>9162.0300000000007</v>
          </cell>
        </row>
        <row r="649">
          <cell r="C649" t="str">
            <v>LIVNYA</v>
          </cell>
          <cell r="O649" t="str">
            <v>LNYA GOSESEB USD</v>
          </cell>
          <cell r="AC649">
            <v>194348.38</v>
          </cell>
          <cell r="AD649">
            <v>194348.38</v>
          </cell>
        </row>
        <row r="650">
          <cell r="C650" t="str">
            <v>LIVNYA</v>
          </cell>
          <cell r="O650" t="str">
            <v>LNYA GOSESEB EUR</v>
          </cell>
          <cell r="AC650">
            <v>717715.7</v>
          </cell>
          <cell r="AD650">
            <v>717715.7</v>
          </cell>
        </row>
        <row r="651">
          <cell r="C651" t="str">
            <v>LIVNYA</v>
          </cell>
          <cell r="O651" t="str">
            <v>LNYA CAFI HKD</v>
          </cell>
          <cell r="AC651">
            <v>31016.01</v>
          </cell>
          <cell r="AD651">
            <v>31016.01</v>
          </cell>
        </row>
        <row r="652">
          <cell r="C652" t="str">
            <v>LIVNYA</v>
          </cell>
          <cell r="O652" t="str">
            <v>LNYA GOSESEB SEK</v>
          </cell>
          <cell r="AC652">
            <v>2345259.08</v>
          </cell>
          <cell r="AD652">
            <v>2345259.08</v>
          </cell>
        </row>
        <row r="653">
          <cell r="C653" t="str">
            <v>LIVNYA</v>
          </cell>
          <cell r="O653" t="str">
            <v>LNYA CAFI GBP</v>
          </cell>
          <cell r="AC653">
            <v>1775.46</v>
          </cell>
          <cell r="AD653">
            <v>1775.46</v>
          </cell>
        </row>
        <row r="654">
          <cell r="C654" t="str">
            <v>LIVNYA</v>
          </cell>
          <cell r="O654" t="str">
            <v>LNYA CAFI SEK</v>
          </cell>
          <cell r="AC654">
            <v>962212855.76999998</v>
          </cell>
          <cell r="AD654">
            <v>962212855.76999998</v>
          </cell>
        </row>
        <row r="655">
          <cell r="C655" t="str">
            <v>LIVNYA</v>
          </cell>
          <cell r="O655" t="str">
            <v>LNYA CAFI EUR</v>
          </cell>
          <cell r="AC655">
            <v>826937.17</v>
          </cell>
          <cell r="AD655">
            <v>826937.17</v>
          </cell>
        </row>
        <row r="656">
          <cell r="C656" t="str">
            <v>LIVNYA</v>
          </cell>
          <cell r="O656" t="str">
            <v>LNYA CAFI CHF</v>
          </cell>
          <cell r="AC656">
            <v>74.02</v>
          </cell>
          <cell r="AD656">
            <v>74.02</v>
          </cell>
        </row>
        <row r="657">
          <cell r="C657" t="str">
            <v>LFGRLIV</v>
          </cell>
          <cell r="O657" t="str">
            <v>LFGR GOSEROB EUR</v>
          </cell>
          <cell r="AC657">
            <v>274268.53999999998</v>
          </cell>
          <cell r="AD657">
            <v>274268.53999999998</v>
          </cell>
        </row>
        <row r="658">
          <cell r="C658" t="str">
            <v>LFGRLIV</v>
          </cell>
          <cell r="O658" t="str">
            <v>LFGR CAFI USD</v>
          </cell>
          <cell r="AC658">
            <v>364877.31</v>
          </cell>
          <cell r="AD658">
            <v>364877.31</v>
          </cell>
        </row>
        <row r="659">
          <cell r="C659" t="str">
            <v>LFGRLIV</v>
          </cell>
          <cell r="O659" t="str">
            <v>LFGR CAFI EUR</v>
          </cell>
          <cell r="AC659">
            <v>690406.35</v>
          </cell>
          <cell r="AD659">
            <v>690406.35</v>
          </cell>
        </row>
        <row r="660">
          <cell r="C660" t="str">
            <v>LFGRLIV</v>
          </cell>
          <cell r="O660" t="str">
            <v>LFGR GOSEROB SEK</v>
          </cell>
          <cell r="AC660">
            <v>2466463.46</v>
          </cell>
          <cell r="AD660">
            <v>2466463.46</v>
          </cell>
        </row>
        <row r="661">
          <cell r="C661" t="str">
            <v>LFGRLIV</v>
          </cell>
          <cell r="O661" t="str">
            <v>LFGR CAFI SEK</v>
          </cell>
          <cell r="AC661">
            <v>37428705.100000001</v>
          </cell>
          <cell r="AD661">
            <v>37428705.100000001</v>
          </cell>
        </row>
        <row r="662">
          <cell r="C662" t="str">
            <v>LFGRLIV</v>
          </cell>
          <cell r="O662" t="str">
            <v>LFGR GOSEROB USD</v>
          </cell>
          <cell r="AC662">
            <v>74608.7</v>
          </cell>
          <cell r="AD662">
            <v>74608.7</v>
          </cell>
        </row>
        <row r="663">
          <cell r="C663" t="str">
            <v>LFFONDLIV</v>
          </cell>
          <cell r="O663" t="str">
            <v>LFFO FÖKA SEK</v>
          </cell>
          <cell r="AC663">
            <v>216044201.97999999</v>
          </cell>
          <cell r="AD663">
            <v>216044201.97999999</v>
          </cell>
        </row>
        <row r="664">
          <cell r="C664" t="str">
            <v>LFFONDLIV</v>
          </cell>
          <cell r="O664" t="str">
            <v>LFFO CAFI SEK</v>
          </cell>
          <cell r="AC664">
            <v>634669609.10000002</v>
          </cell>
          <cell r="AD664">
            <v>634669609.10000002</v>
          </cell>
        </row>
        <row r="665">
          <cell r="C665" t="str">
            <v>LFFONDLIV</v>
          </cell>
          <cell r="O665" t="str">
            <v>LFFO FÖKA EUR</v>
          </cell>
          <cell r="AC665">
            <v>1432818.01</v>
          </cell>
          <cell r="AD665">
            <v>1432818.01</v>
          </cell>
        </row>
        <row r="666">
          <cell r="C666" t="str">
            <v>LFFONDLIV</v>
          </cell>
          <cell r="O666" t="str">
            <v>LFFO FÖKA JPY</v>
          </cell>
          <cell r="AC666">
            <v>8202212</v>
          </cell>
          <cell r="AD666">
            <v>8202212</v>
          </cell>
        </row>
        <row r="667">
          <cell r="C667" t="str">
            <v>LFFONDLIV</v>
          </cell>
          <cell r="O667" t="str">
            <v>LFFO CAFI EUR</v>
          </cell>
          <cell r="AC667">
            <v>4384167.67</v>
          </cell>
          <cell r="AD667">
            <v>4384167.67</v>
          </cell>
        </row>
        <row r="668">
          <cell r="C668" t="str">
            <v>LFFONDLIV</v>
          </cell>
          <cell r="O668" t="str">
            <v>LFFO FÖKA USD</v>
          </cell>
          <cell r="AC668">
            <v>4402558.05</v>
          </cell>
          <cell r="AD668">
            <v>4402558.05</v>
          </cell>
        </row>
        <row r="669">
          <cell r="C669" t="str">
            <v>LFSAK</v>
          </cell>
          <cell r="O669" t="str">
            <v>NONL CAFI EUR</v>
          </cell>
          <cell r="AC669">
            <v>9397007.4600000009</v>
          </cell>
          <cell r="AD669">
            <v>9397007.4600000009</v>
          </cell>
        </row>
        <row r="670">
          <cell r="C670" t="str">
            <v>LFSAK</v>
          </cell>
          <cell r="O670" t="str">
            <v>NONL CAFI USD</v>
          </cell>
          <cell r="AC670">
            <v>8380388.79</v>
          </cell>
          <cell r="AD670">
            <v>8380388.79</v>
          </cell>
        </row>
        <row r="671">
          <cell r="C671" t="str">
            <v>LFSAK</v>
          </cell>
          <cell r="O671" t="str">
            <v>NONL CAFI SEK</v>
          </cell>
          <cell r="AC671">
            <v>51566040.899999999</v>
          </cell>
          <cell r="AD671">
            <v>51566040.899999999</v>
          </cell>
        </row>
        <row r="672">
          <cell r="C672" t="str">
            <v>LFSAK</v>
          </cell>
          <cell r="O672" t="str">
            <v>NONL CAFI JPY</v>
          </cell>
          <cell r="AC672">
            <v>609.57000000000005</v>
          </cell>
          <cell r="AD672">
            <v>609.57000000000005</v>
          </cell>
        </row>
        <row r="673">
          <cell r="C673" t="str">
            <v>LFSAK</v>
          </cell>
          <cell r="O673" t="str">
            <v>NONL CAFI GBP</v>
          </cell>
          <cell r="AC673">
            <v>700627.21</v>
          </cell>
          <cell r="AD673">
            <v>700627.21</v>
          </cell>
        </row>
        <row r="674">
          <cell r="C674" t="str">
            <v>LFSAK</v>
          </cell>
          <cell r="O674" t="str">
            <v>NONL CAFI AUD</v>
          </cell>
          <cell r="AC674">
            <v>3.15</v>
          </cell>
          <cell r="AD674">
            <v>3.15</v>
          </cell>
        </row>
        <row r="675">
          <cell r="C675" t="str">
            <v>LFSAK</v>
          </cell>
          <cell r="O675" t="str">
            <v>NONL CAFI DKK</v>
          </cell>
          <cell r="AC675">
            <v>1642696.64</v>
          </cell>
          <cell r="AD675">
            <v>1642696.64</v>
          </cell>
        </row>
        <row r="676">
          <cell r="C676" t="str">
            <v>LFSAK</v>
          </cell>
          <cell r="O676" t="str">
            <v>NONL GOSEROB SEK</v>
          </cell>
          <cell r="AC676">
            <v>10730973.24</v>
          </cell>
          <cell r="AD676">
            <v>10730973.24</v>
          </cell>
        </row>
        <row r="677">
          <cell r="C677" t="str">
            <v>LFSAK</v>
          </cell>
          <cell r="O677" t="str">
            <v>NONL CAFI CAD</v>
          </cell>
          <cell r="AC677">
            <v>-45.72</v>
          </cell>
          <cell r="AD677">
            <v>-45.72</v>
          </cell>
        </row>
        <row r="678">
          <cell r="C678" t="str">
            <v>LFSAK</v>
          </cell>
          <cell r="O678" t="str">
            <v>NONL GOSEROB USD</v>
          </cell>
          <cell r="AC678">
            <v>587450.43000000005</v>
          </cell>
          <cell r="AD678">
            <v>587450.43000000005</v>
          </cell>
        </row>
        <row r="679">
          <cell r="C679" t="str">
            <v>LFSAK</v>
          </cell>
          <cell r="O679" t="str">
            <v>NONL CAFI NOK</v>
          </cell>
          <cell r="AC679">
            <v>96474.77</v>
          </cell>
          <cell r="AD679">
            <v>96474.77</v>
          </cell>
        </row>
        <row r="680">
          <cell r="C680" t="str">
            <v>LFSAK</v>
          </cell>
          <cell r="O680" t="str">
            <v>NONL CAFI HKD</v>
          </cell>
          <cell r="AC680">
            <v>1.06</v>
          </cell>
          <cell r="AD680">
            <v>1.06</v>
          </cell>
        </row>
        <row r="681">
          <cell r="C681" t="str">
            <v>LFSAK</v>
          </cell>
          <cell r="O681" t="str">
            <v>NONL GOSEROB EUR</v>
          </cell>
          <cell r="AC681">
            <v>988340.02</v>
          </cell>
          <cell r="AD681">
            <v>988340.02</v>
          </cell>
        </row>
        <row r="682">
          <cell r="C682" t="str">
            <v>LFSAK</v>
          </cell>
          <cell r="O682" t="str">
            <v>NONL CAFI CHF</v>
          </cell>
          <cell r="AC682">
            <v>1972832.56</v>
          </cell>
          <cell r="AD682">
            <v>1972832.56</v>
          </cell>
        </row>
        <row r="683">
          <cell r="C683" t="str">
            <v>LFSAK</v>
          </cell>
          <cell r="O683" t="str">
            <v>NONL CAFI SGD</v>
          </cell>
          <cell r="AC683">
            <v>1.27</v>
          </cell>
          <cell r="AD683">
            <v>1.27</v>
          </cell>
        </row>
        <row r="684">
          <cell r="C684" t="str">
            <v>GARANTI</v>
          </cell>
          <cell r="O684" t="str">
            <v>GARA CAFI GBP</v>
          </cell>
          <cell r="AC684">
            <v>277757.2</v>
          </cell>
          <cell r="AD684">
            <v>277757.2</v>
          </cell>
        </row>
        <row r="685">
          <cell r="C685" t="str">
            <v>GARANTI</v>
          </cell>
          <cell r="O685" t="str">
            <v>GARA GOSESEB EUR</v>
          </cell>
          <cell r="AC685">
            <v>804033.61</v>
          </cell>
          <cell r="AD685">
            <v>804033.61</v>
          </cell>
        </row>
        <row r="686">
          <cell r="C686" t="str">
            <v>GARANTI</v>
          </cell>
          <cell r="O686" t="str">
            <v>GARA CAFI CHF</v>
          </cell>
          <cell r="AC686">
            <v>16068.44</v>
          </cell>
          <cell r="AD686">
            <v>16068.44</v>
          </cell>
        </row>
        <row r="687">
          <cell r="C687" t="str">
            <v>GARANTI</v>
          </cell>
          <cell r="O687" t="str">
            <v>GARA CAFI USD</v>
          </cell>
          <cell r="AC687">
            <v>3502302.98</v>
          </cell>
          <cell r="AD687">
            <v>3502302.98</v>
          </cell>
        </row>
        <row r="688">
          <cell r="C688" t="str">
            <v>GARANTI</v>
          </cell>
          <cell r="O688" t="str">
            <v>GARA CAFI EUR</v>
          </cell>
          <cell r="AC688">
            <v>1810237.43</v>
          </cell>
          <cell r="AD688">
            <v>1810237.43</v>
          </cell>
        </row>
        <row r="689">
          <cell r="C689" t="str">
            <v>GARANTI</v>
          </cell>
          <cell r="O689" t="str">
            <v>GARA GOSESEB USD</v>
          </cell>
          <cell r="AC689">
            <v>-19922.66</v>
          </cell>
          <cell r="AD689">
            <v>-19922.66</v>
          </cell>
        </row>
        <row r="690">
          <cell r="C690" t="str">
            <v>GARANTI</v>
          </cell>
          <cell r="O690" t="str">
            <v>GARA CAFI CAD</v>
          </cell>
          <cell r="AC690">
            <v>936346.4</v>
          </cell>
          <cell r="AD690">
            <v>936346.4</v>
          </cell>
        </row>
        <row r="691">
          <cell r="C691" t="str">
            <v>GARANTI</v>
          </cell>
          <cell r="O691" t="str">
            <v>GARA GOSESEB SEK</v>
          </cell>
          <cell r="AC691">
            <v>11950935.07</v>
          </cell>
          <cell r="AD691">
            <v>11950935.07</v>
          </cell>
        </row>
        <row r="692">
          <cell r="C692" t="str">
            <v>GARANTI</v>
          </cell>
          <cell r="O692" t="str">
            <v>GARA CAFI SEK</v>
          </cell>
          <cell r="AC692">
            <v>96093762.379999995</v>
          </cell>
          <cell r="AD692">
            <v>96093762.379999995</v>
          </cell>
        </row>
        <row r="693">
          <cell r="C693" t="str">
            <v>AGRIA</v>
          </cell>
          <cell r="O693" t="str">
            <v>AGRI GOSEROB USD</v>
          </cell>
          <cell r="AC693">
            <v>193505.82</v>
          </cell>
          <cell r="AD693">
            <v>193505.82</v>
          </cell>
        </row>
        <row r="694">
          <cell r="C694" t="str">
            <v>AGRIA</v>
          </cell>
          <cell r="O694" t="str">
            <v>AGRI GOSEROB SEK</v>
          </cell>
          <cell r="AC694">
            <v>8367339.2199999997</v>
          </cell>
          <cell r="AD694">
            <v>8367339.2199999997</v>
          </cell>
        </row>
        <row r="695">
          <cell r="C695" t="str">
            <v>AGRIA</v>
          </cell>
          <cell r="O695" t="str">
            <v>AGRI CAFI USD</v>
          </cell>
          <cell r="AC695">
            <v>11588750.439999999</v>
          </cell>
          <cell r="AD695">
            <v>11588750.439999999</v>
          </cell>
        </row>
        <row r="696">
          <cell r="C696" t="str">
            <v>AGRIA</v>
          </cell>
          <cell r="O696" t="str">
            <v>AGRI CAFI CHF</v>
          </cell>
          <cell r="AC696">
            <v>1.94</v>
          </cell>
          <cell r="AD696">
            <v>1.94</v>
          </cell>
        </row>
        <row r="697">
          <cell r="C697" t="str">
            <v>AGRIA</v>
          </cell>
          <cell r="O697" t="str">
            <v>AGRI CAFI DKK</v>
          </cell>
          <cell r="AC697">
            <v>136331.09</v>
          </cell>
          <cell r="AD697">
            <v>136331.09</v>
          </cell>
        </row>
        <row r="698">
          <cell r="C698" t="str">
            <v>AGRIA</v>
          </cell>
          <cell r="O698" t="str">
            <v>AGRI CAFI GBP</v>
          </cell>
          <cell r="AC698">
            <v>17002.88</v>
          </cell>
          <cell r="AD698">
            <v>17002.88</v>
          </cell>
        </row>
        <row r="699">
          <cell r="C699" t="str">
            <v>AGRIA</v>
          </cell>
          <cell r="O699" t="str">
            <v>AGRI GOSESEB EUR</v>
          </cell>
          <cell r="AC699">
            <v>283728.99</v>
          </cell>
          <cell r="AD699">
            <v>283728.99</v>
          </cell>
        </row>
        <row r="700">
          <cell r="C700" t="str">
            <v>AGRIA</v>
          </cell>
          <cell r="O700" t="str">
            <v>AGRI CAFI SEK</v>
          </cell>
          <cell r="AC700">
            <v>100817723.04000001</v>
          </cell>
          <cell r="AD700">
            <v>100817723.04000001</v>
          </cell>
        </row>
        <row r="701">
          <cell r="C701" t="str">
            <v>AGRIA</v>
          </cell>
          <cell r="O701" t="str">
            <v>AGRI GOSESEB USD</v>
          </cell>
          <cell r="AC701">
            <v>118658.34</v>
          </cell>
          <cell r="AD701">
            <v>118658.34</v>
          </cell>
        </row>
        <row r="702">
          <cell r="C702" t="str">
            <v>AGRIA</v>
          </cell>
          <cell r="O702" t="str">
            <v>AGRI GOSEROB EUR</v>
          </cell>
          <cell r="AC702">
            <v>678598.84</v>
          </cell>
          <cell r="AD702">
            <v>678598.84</v>
          </cell>
        </row>
        <row r="703">
          <cell r="C703" t="str">
            <v>AGRIA</v>
          </cell>
          <cell r="O703" t="str">
            <v>AGRI CAFI AUD</v>
          </cell>
          <cell r="AC703">
            <v>25.55</v>
          </cell>
          <cell r="AD703">
            <v>25.55</v>
          </cell>
        </row>
        <row r="704">
          <cell r="C704" t="str">
            <v>AGRIA</v>
          </cell>
          <cell r="O704" t="str">
            <v>AGRI CAFI NOK</v>
          </cell>
          <cell r="AC704">
            <v>41332.379999999997</v>
          </cell>
          <cell r="AD704">
            <v>41332.379999999997</v>
          </cell>
        </row>
        <row r="705">
          <cell r="C705" t="str">
            <v>AGRIA</v>
          </cell>
          <cell r="O705" t="str">
            <v>AGRI CAFI EUR</v>
          </cell>
          <cell r="AC705">
            <v>2128611.17</v>
          </cell>
          <cell r="AD705">
            <v>2128611.17</v>
          </cell>
        </row>
        <row r="706">
          <cell r="C706" t="str">
            <v>AGRIA</v>
          </cell>
          <cell r="O706" t="str">
            <v>AGRI GOSESEB SEK</v>
          </cell>
          <cell r="AC706">
            <v>7152376.2000000002</v>
          </cell>
          <cell r="AD706">
            <v>7152376.2000000002</v>
          </cell>
        </row>
        <row r="707">
          <cell r="C707" t="str">
            <v>AGRIA</v>
          </cell>
          <cell r="O707" t="str">
            <v>AGRI CAFI PLN</v>
          </cell>
          <cell r="AC707">
            <v>139.94999999999999</v>
          </cell>
          <cell r="AD707">
            <v>139.94999999999999</v>
          </cell>
        </row>
        <row r="708">
          <cell r="C708" t="str">
            <v>AGRIA</v>
          </cell>
          <cell r="O708" t="str">
            <v>AGRI CAFI RUB</v>
          </cell>
          <cell r="AC708">
            <v>54.14</v>
          </cell>
          <cell r="AD708">
            <v>54.14</v>
          </cell>
        </row>
        <row r="709">
          <cell r="C709" t="str">
            <v>AGRIA</v>
          </cell>
          <cell r="O709" t="str">
            <v>AGRI CAFI ZAR</v>
          </cell>
          <cell r="AC709">
            <v>601</v>
          </cell>
          <cell r="AD709">
            <v>601</v>
          </cell>
        </row>
        <row r="710">
          <cell r="C710" t="str">
            <v>LFLIV</v>
          </cell>
          <cell r="O710" t="str">
            <v>EISER</v>
          </cell>
          <cell r="AC710">
            <v>7164845.8099999996</v>
          </cell>
          <cell r="AD710">
            <v>1586278.96</v>
          </cell>
        </row>
        <row r="711">
          <cell r="C711" t="str">
            <v>NYATRAD</v>
          </cell>
          <cell r="O711" t="str">
            <v>EIB 4,25 2206</v>
          </cell>
          <cell r="AC711">
            <v>52124479.450000003</v>
          </cell>
          <cell r="AD711">
            <v>52124479.450000003</v>
          </cell>
        </row>
        <row r="712">
          <cell r="C712" t="str">
            <v>NYATRAD</v>
          </cell>
          <cell r="O712" t="str">
            <v>EIB 3,5 3108</v>
          </cell>
          <cell r="AC712">
            <v>252961555.56</v>
          </cell>
          <cell r="AD712">
            <v>252961555.56</v>
          </cell>
        </row>
        <row r="713">
          <cell r="C713" t="str">
            <v>NYATRAD</v>
          </cell>
          <cell r="O713" t="str">
            <v>EIB 4,375 3903</v>
          </cell>
          <cell r="AC713">
            <v>589912222.22000003</v>
          </cell>
          <cell r="AD713">
            <v>589912222.22000003</v>
          </cell>
        </row>
        <row r="714">
          <cell r="C714" t="str">
            <v>NYATRAD</v>
          </cell>
          <cell r="O714" t="str">
            <v>EIB 0.275 2305</v>
          </cell>
          <cell r="AC714">
            <v>80342322.219999999</v>
          </cell>
          <cell r="AD714">
            <v>80342322.219999999</v>
          </cell>
        </row>
        <row r="715">
          <cell r="C715" t="str">
            <v>NYATRAD</v>
          </cell>
          <cell r="O715" t="str">
            <v>EIB 0.125 2609</v>
          </cell>
          <cell r="AC715">
            <v>55150798.890000001</v>
          </cell>
          <cell r="AD715">
            <v>55150798.890000001</v>
          </cell>
        </row>
        <row r="716">
          <cell r="C716" t="str">
            <v>NYATRAD</v>
          </cell>
          <cell r="O716" t="str">
            <v>EIB 0.875 2501</v>
          </cell>
          <cell r="AC716">
            <v>82095555.560000002</v>
          </cell>
          <cell r="AD716">
            <v>82095555.560000002</v>
          </cell>
        </row>
        <row r="717">
          <cell r="C717" t="str">
            <v>LFLIV</v>
          </cell>
          <cell r="O717" t="str">
            <v>EIB 3,5 3108</v>
          </cell>
          <cell r="AC717">
            <v>1011846222.22</v>
          </cell>
          <cell r="AD717">
            <v>1011846222.22</v>
          </cell>
        </row>
        <row r="718">
          <cell r="C718" t="str">
            <v>LFLIV</v>
          </cell>
          <cell r="O718" t="str">
            <v>EIB 4,375 3903</v>
          </cell>
          <cell r="AC718">
            <v>2359648888.8899999</v>
          </cell>
          <cell r="AD718">
            <v>2359648888.8899999</v>
          </cell>
        </row>
        <row r="719">
          <cell r="C719" t="str">
            <v>LFLIV</v>
          </cell>
          <cell r="O719" t="str">
            <v>EIB 0.125 2609</v>
          </cell>
          <cell r="AC719">
            <v>334844136.11000001</v>
          </cell>
          <cell r="AD719">
            <v>334844136.11000001</v>
          </cell>
        </row>
        <row r="720">
          <cell r="C720" t="str">
            <v>LFLIV</v>
          </cell>
          <cell r="O720" t="str">
            <v>EIB 4,25 2206</v>
          </cell>
          <cell r="AC720">
            <v>208497917.81</v>
          </cell>
          <cell r="AD720">
            <v>208497917.81</v>
          </cell>
        </row>
        <row r="721">
          <cell r="C721" t="str">
            <v>LFLIV</v>
          </cell>
          <cell r="O721" t="str">
            <v>EIB 0.875 2501</v>
          </cell>
          <cell r="AC721">
            <v>194976944.44</v>
          </cell>
          <cell r="AD721">
            <v>194976944.44</v>
          </cell>
        </row>
        <row r="722">
          <cell r="C722" t="str">
            <v>LFLIV</v>
          </cell>
          <cell r="O722" t="str">
            <v>EIB 0.275 2305</v>
          </cell>
          <cell r="AC722">
            <v>279189569.72000003</v>
          </cell>
          <cell r="AD722">
            <v>279189569.72000003</v>
          </cell>
        </row>
        <row r="723">
          <cell r="C723" t="str">
            <v>LIVNYA</v>
          </cell>
          <cell r="O723" t="str">
            <v>EIB 0.275 2305</v>
          </cell>
          <cell r="AC723">
            <v>20085580.559999999</v>
          </cell>
          <cell r="AD723">
            <v>20085580.559999999</v>
          </cell>
        </row>
        <row r="724">
          <cell r="C724" t="str">
            <v>LFSAK</v>
          </cell>
          <cell r="O724" t="str">
            <v>EIB 0.275 2305</v>
          </cell>
          <cell r="AC724">
            <v>4017116.11</v>
          </cell>
          <cell r="AD724">
            <v>4017116.11</v>
          </cell>
        </row>
        <row r="725">
          <cell r="C725" t="str">
            <v>LFSAK</v>
          </cell>
          <cell r="O725" t="str">
            <v>EIB 0.875 2501</v>
          </cell>
          <cell r="AC725">
            <v>20523888.890000001</v>
          </cell>
          <cell r="AD725">
            <v>20523888.890000001</v>
          </cell>
        </row>
        <row r="726">
          <cell r="C726" t="str">
            <v>GARANTI</v>
          </cell>
          <cell r="O726" t="str">
            <v>EIB 0.275 2305</v>
          </cell>
          <cell r="AC726">
            <v>4017116.11</v>
          </cell>
          <cell r="AD726">
            <v>4017116.11</v>
          </cell>
        </row>
        <row r="727">
          <cell r="C727" t="str">
            <v>GARANTI</v>
          </cell>
          <cell r="O727" t="str">
            <v>EIB 0.125 2609</v>
          </cell>
          <cell r="AC727">
            <v>3939342.78</v>
          </cell>
          <cell r="AD727">
            <v>3939342.78</v>
          </cell>
        </row>
        <row r="728">
          <cell r="C728" t="str">
            <v>GARANTI</v>
          </cell>
          <cell r="O728" t="str">
            <v>EIB 1.5 2703</v>
          </cell>
          <cell r="AC728">
            <v>20167930</v>
          </cell>
          <cell r="AD728">
            <v>20167930</v>
          </cell>
        </row>
        <row r="729">
          <cell r="C729" t="str">
            <v>AGRIA</v>
          </cell>
          <cell r="O729" t="str">
            <v>EIB 0.875 2501</v>
          </cell>
          <cell r="AC729">
            <v>10261944.439999999</v>
          </cell>
          <cell r="AD729">
            <v>10261944.439999999</v>
          </cell>
        </row>
        <row r="730">
          <cell r="C730" t="str">
            <v>NYATRAD</v>
          </cell>
          <cell r="O730" t="str">
            <v>RXU1 COMDTY</v>
          </cell>
          <cell r="AC730">
            <v>-26003267.559999999</v>
          </cell>
          <cell r="AD730">
            <v>15212.99</v>
          </cell>
        </row>
        <row r="731">
          <cell r="C731" t="str">
            <v>NYATRAD</v>
          </cell>
          <cell r="O731" t="str">
            <v>RXU1 COMDTY</v>
          </cell>
          <cell r="AC731">
            <v>15601960.539999999</v>
          </cell>
          <cell r="AD731">
            <v>-9127.7999999999993</v>
          </cell>
        </row>
        <row r="732">
          <cell r="C732" t="str">
            <v>NYATRAD</v>
          </cell>
          <cell r="O732" t="str">
            <v>OEU1 COMDTY</v>
          </cell>
          <cell r="AC732">
            <v>10415866.869999999</v>
          </cell>
          <cell r="AD732">
            <v>-3042.6</v>
          </cell>
        </row>
        <row r="733">
          <cell r="C733" t="str">
            <v>NYATRAD</v>
          </cell>
          <cell r="O733" t="str">
            <v>RXU1 COMDTY</v>
          </cell>
          <cell r="AC733">
            <v>-35364443.869999997</v>
          </cell>
          <cell r="AD733">
            <v>20689.669999999998</v>
          </cell>
        </row>
        <row r="734">
          <cell r="C734" t="str">
            <v>NYATRAD</v>
          </cell>
          <cell r="O734" t="str">
            <v>OEU1 COMDTY</v>
          </cell>
          <cell r="AC734">
            <v>-10415866.869999999</v>
          </cell>
          <cell r="AD734">
            <v>3042.6</v>
          </cell>
        </row>
        <row r="735">
          <cell r="C735" t="str">
            <v>LFLIV</v>
          </cell>
          <cell r="O735" t="str">
            <v>OEU1 COMDTY</v>
          </cell>
          <cell r="AC735">
            <v>-86451695.209999993</v>
          </cell>
          <cell r="AD735">
            <v>25253.57</v>
          </cell>
        </row>
        <row r="736">
          <cell r="C736" t="str">
            <v>LFLIV</v>
          </cell>
          <cell r="O736" t="str">
            <v>RXU1 COMDTY</v>
          </cell>
          <cell r="AC736">
            <v>140417644.84</v>
          </cell>
          <cell r="AD736">
            <v>-82150.16</v>
          </cell>
        </row>
        <row r="737">
          <cell r="C737" t="str">
            <v>LFLIV</v>
          </cell>
          <cell r="O737" t="str">
            <v>RXU1 COMDTY</v>
          </cell>
          <cell r="AC737">
            <v>-226748493.12</v>
          </cell>
          <cell r="AD737">
            <v>132657.29</v>
          </cell>
        </row>
        <row r="738">
          <cell r="C738" t="str">
            <v>LFLIV</v>
          </cell>
          <cell r="O738" t="str">
            <v>RXU1 COMDTY</v>
          </cell>
          <cell r="AC738">
            <v>-286035943.19999999</v>
          </cell>
          <cell r="AD738">
            <v>167342.91</v>
          </cell>
        </row>
        <row r="739">
          <cell r="C739" t="str">
            <v>LFLIV</v>
          </cell>
          <cell r="O739" t="str">
            <v>OEU1 COMDTY</v>
          </cell>
          <cell r="AC739">
            <v>86451695.209999993</v>
          </cell>
          <cell r="AD739">
            <v>-25253.57</v>
          </cell>
        </row>
        <row r="740">
          <cell r="C740" t="str">
            <v>LIVNYA</v>
          </cell>
          <cell r="O740" t="str">
            <v>RXU1 COMDTY</v>
          </cell>
          <cell r="AC740">
            <v>-13521699.09</v>
          </cell>
          <cell r="AD740">
            <v>7910.76</v>
          </cell>
        </row>
        <row r="741">
          <cell r="C741" t="str">
            <v>LIVNYA</v>
          </cell>
          <cell r="O741" t="str">
            <v>RXU1 COMDTY</v>
          </cell>
          <cell r="AC741">
            <v>-17682221.98</v>
          </cell>
          <cell r="AD741">
            <v>10344.83</v>
          </cell>
        </row>
        <row r="742">
          <cell r="C742" t="str">
            <v>LIVNYA</v>
          </cell>
          <cell r="O742" t="str">
            <v>RXU1 COMDTY</v>
          </cell>
          <cell r="AC742">
            <v>9361176.3000000007</v>
          </cell>
          <cell r="AD742">
            <v>-5476.68</v>
          </cell>
        </row>
        <row r="743">
          <cell r="C743" t="str">
            <v>LIVNYA</v>
          </cell>
          <cell r="O743" t="str">
            <v>OEU1 COMDTY</v>
          </cell>
          <cell r="AC743">
            <v>-5207933.4400000004</v>
          </cell>
          <cell r="AD743">
            <v>1521.3</v>
          </cell>
        </row>
        <row r="744">
          <cell r="C744" t="str">
            <v>LIVNYA</v>
          </cell>
          <cell r="O744" t="str">
            <v>RXU1 COMDTY</v>
          </cell>
          <cell r="AC744">
            <v>11441437.75</v>
          </cell>
          <cell r="AD744">
            <v>-6693.72</v>
          </cell>
        </row>
        <row r="745">
          <cell r="C745" t="str">
            <v>LIVNYA</v>
          </cell>
          <cell r="O745" t="str">
            <v>OEU1 COMDTY</v>
          </cell>
          <cell r="AC745">
            <v>5207933.4400000004</v>
          </cell>
          <cell r="AD745">
            <v>-1521.3</v>
          </cell>
        </row>
        <row r="746">
          <cell r="C746" t="str">
            <v>LFGRLIV</v>
          </cell>
          <cell r="O746" t="str">
            <v>RXU1 COMDTY</v>
          </cell>
          <cell r="AC746">
            <v>-2080261.45</v>
          </cell>
          <cell r="AD746">
            <v>1217.04</v>
          </cell>
        </row>
        <row r="747">
          <cell r="C747" t="str">
            <v>LFGRLIV</v>
          </cell>
          <cell r="O747" t="str">
            <v>OEU1 COMDTY</v>
          </cell>
          <cell r="AC747">
            <v>-1041586.71</v>
          </cell>
          <cell r="AD747">
            <v>304.26</v>
          </cell>
        </row>
        <row r="748">
          <cell r="C748" t="str">
            <v>LFGRLIV</v>
          </cell>
          <cell r="O748" t="str">
            <v>RXU1 COMDTY</v>
          </cell>
          <cell r="AC748">
            <v>2080261.45</v>
          </cell>
          <cell r="AD748">
            <v>-1217.04</v>
          </cell>
        </row>
        <row r="749">
          <cell r="C749" t="str">
            <v>LFGRLIV</v>
          </cell>
          <cell r="O749" t="str">
            <v>OEU1 COMDTY</v>
          </cell>
          <cell r="AC749">
            <v>1041586.71</v>
          </cell>
          <cell r="AD749">
            <v>-304.26</v>
          </cell>
        </row>
        <row r="750">
          <cell r="C750" t="str">
            <v>LFSAK</v>
          </cell>
          <cell r="O750" t="str">
            <v>OEU1 COMDTY</v>
          </cell>
          <cell r="AC750">
            <v>3124760.02</v>
          </cell>
          <cell r="AD750">
            <v>-912.78</v>
          </cell>
        </row>
        <row r="751">
          <cell r="C751" t="str">
            <v>LFSAK</v>
          </cell>
          <cell r="O751" t="str">
            <v>RXU1 COMDTY</v>
          </cell>
          <cell r="AC751">
            <v>4160522.79</v>
          </cell>
          <cell r="AD751">
            <v>-2434.08</v>
          </cell>
        </row>
        <row r="752">
          <cell r="C752" t="str">
            <v>LFSAK</v>
          </cell>
          <cell r="O752" t="str">
            <v>RXU1 COMDTY</v>
          </cell>
          <cell r="AC752">
            <v>-6240784.2400000002</v>
          </cell>
          <cell r="AD752">
            <v>3651.12</v>
          </cell>
        </row>
        <row r="753">
          <cell r="C753" t="str">
            <v>LFSAK</v>
          </cell>
          <cell r="O753" t="str">
            <v>OEU1 COMDTY</v>
          </cell>
          <cell r="AC753">
            <v>-3124760.02</v>
          </cell>
          <cell r="AD753">
            <v>912.78</v>
          </cell>
        </row>
        <row r="754">
          <cell r="C754" t="str">
            <v>GARANTI</v>
          </cell>
          <cell r="O754" t="str">
            <v>RXU1 COMDTY</v>
          </cell>
          <cell r="AC754">
            <v>-32244051.800000001</v>
          </cell>
          <cell r="AD754">
            <v>18864.11</v>
          </cell>
        </row>
        <row r="755">
          <cell r="C755" t="str">
            <v>AGRIA</v>
          </cell>
          <cell r="O755" t="str">
            <v>RXU1 COMDTY</v>
          </cell>
          <cell r="AC755">
            <v>3120392.07</v>
          </cell>
          <cell r="AD755">
            <v>-1825.56</v>
          </cell>
        </row>
        <row r="756">
          <cell r="C756" t="str">
            <v>AGRIA</v>
          </cell>
          <cell r="O756" t="str">
            <v>RXU1 COMDTY</v>
          </cell>
          <cell r="AC756">
            <v>-4160522.79</v>
          </cell>
          <cell r="AD756">
            <v>2434.08</v>
          </cell>
        </row>
        <row r="757">
          <cell r="C757" t="str">
            <v>AGRIA</v>
          </cell>
          <cell r="O757" t="str">
            <v>RXU1 COMDTY</v>
          </cell>
          <cell r="AC757">
            <v>-8321045.5800000001</v>
          </cell>
          <cell r="AD757">
            <v>4868.16</v>
          </cell>
        </row>
        <row r="758">
          <cell r="C758" t="str">
            <v>AGRIA</v>
          </cell>
          <cell r="O758" t="str">
            <v>OEU1 COMDTY</v>
          </cell>
          <cell r="AC758">
            <v>-2083173.42</v>
          </cell>
          <cell r="AD758">
            <v>608.52</v>
          </cell>
        </row>
        <row r="759">
          <cell r="C759" t="str">
            <v>AGRIA</v>
          </cell>
          <cell r="O759" t="str">
            <v>OEU1 COMDTY</v>
          </cell>
          <cell r="AC759">
            <v>2083173.42</v>
          </cell>
          <cell r="AD759">
            <v>-608.52</v>
          </cell>
        </row>
        <row r="760">
          <cell r="C760" t="str">
            <v>NYATRAD</v>
          </cell>
          <cell r="O760" t="str">
            <v>EUROF 0.1 2412</v>
          </cell>
          <cell r="AC760">
            <v>159106844.44</v>
          </cell>
          <cell r="AD760">
            <v>159106844.44</v>
          </cell>
        </row>
        <row r="761">
          <cell r="C761" t="str">
            <v>LFLIV</v>
          </cell>
          <cell r="O761" t="str">
            <v>EUROF 0.1 2412</v>
          </cell>
          <cell r="AC761">
            <v>322191360</v>
          </cell>
          <cell r="AD761">
            <v>322191360</v>
          </cell>
        </row>
        <row r="762">
          <cell r="C762" t="str">
            <v>LIVNYA</v>
          </cell>
          <cell r="O762" t="str">
            <v>EUROF 0.1 2412</v>
          </cell>
          <cell r="AC762">
            <v>31821368.890000001</v>
          </cell>
          <cell r="AD762">
            <v>31821368.890000001</v>
          </cell>
        </row>
        <row r="763">
          <cell r="C763" t="str">
            <v>LFSAK</v>
          </cell>
          <cell r="O763" t="str">
            <v>EUROF 0.1 2412</v>
          </cell>
          <cell r="AC763">
            <v>1988835.56</v>
          </cell>
          <cell r="AD763">
            <v>1988835.56</v>
          </cell>
        </row>
        <row r="764">
          <cell r="C764" t="str">
            <v>GARANTI</v>
          </cell>
          <cell r="O764" t="str">
            <v>EUROF 0.1 2412</v>
          </cell>
          <cell r="AC764">
            <v>23866026.670000002</v>
          </cell>
          <cell r="AD764">
            <v>23866026.670000002</v>
          </cell>
        </row>
        <row r="765">
          <cell r="C765" t="str">
            <v>AGRIA</v>
          </cell>
          <cell r="O765" t="str">
            <v>EUROF 0.1 2412</v>
          </cell>
          <cell r="AC765">
            <v>7955342.2199999997</v>
          </cell>
          <cell r="AD765">
            <v>7955342.2199999997</v>
          </cell>
        </row>
        <row r="766">
          <cell r="C766" t="str">
            <v>NYATRAD</v>
          </cell>
          <cell r="O766" t="str">
            <v>EBRD 0.477 2401</v>
          </cell>
          <cell r="AC766">
            <v>50550650</v>
          </cell>
          <cell r="AD766">
            <v>50550650</v>
          </cell>
        </row>
        <row r="767">
          <cell r="C767" t="str">
            <v>NYATRAD</v>
          </cell>
          <cell r="O767" t="str">
            <v>EBRD 0.25 2501</v>
          </cell>
          <cell r="AC767">
            <v>58992166.109999999</v>
          </cell>
          <cell r="AD767">
            <v>58992166.109999999</v>
          </cell>
        </row>
        <row r="768">
          <cell r="C768" t="str">
            <v>NYATRAD</v>
          </cell>
          <cell r="O768" t="str">
            <v>EBRD 0.5 2305</v>
          </cell>
          <cell r="AC768">
            <v>80735822.219999999</v>
          </cell>
          <cell r="AD768">
            <v>80735822.219999999</v>
          </cell>
        </row>
        <row r="769">
          <cell r="C769" t="str">
            <v>NYATRAD</v>
          </cell>
          <cell r="O769" t="str">
            <v>EBRD 0 2609</v>
          </cell>
          <cell r="AC769">
            <v>60447520</v>
          </cell>
          <cell r="AD769">
            <v>60447520</v>
          </cell>
        </row>
        <row r="770">
          <cell r="C770" t="str">
            <v>LFLIV</v>
          </cell>
          <cell r="O770" t="str">
            <v>EBRD 0.5 2305</v>
          </cell>
          <cell r="AC770">
            <v>191747577.78</v>
          </cell>
          <cell r="AD770">
            <v>191747577.78</v>
          </cell>
        </row>
        <row r="771">
          <cell r="C771" t="str">
            <v>LFLIV</v>
          </cell>
          <cell r="O771" t="str">
            <v>EBRD 0.477 2401</v>
          </cell>
          <cell r="AC771">
            <v>169850184</v>
          </cell>
          <cell r="AD771">
            <v>169850184</v>
          </cell>
        </row>
        <row r="772">
          <cell r="C772" t="str">
            <v>LFLIV</v>
          </cell>
          <cell r="O772" t="str">
            <v>EBRD 0.25 2501</v>
          </cell>
          <cell r="AC772">
            <v>219970788.88999999</v>
          </cell>
          <cell r="AD772">
            <v>219970788.88999999</v>
          </cell>
        </row>
        <row r="773">
          <cell r="C773" t="str">
            <v>LFLIV</v>
          </cell>
          <cell r="O773" t="str">
            <v>EBRD 0 2609</v>
          </cell>
          <cell r="AC773">
            <v>536228000</v>
          </cell>
          <cell r="AD773">
            <v>536228000</v>
          </cell>
        </row>
        <row r="774">
          <cell r="C774" t="str">
            <v>LIVNYA</v>
          </cell>
          <cell r="O774" t="str">
            <v>EBRD 0 2609</v>
          </cell>
          <cell r="AC774">
            <v>24374000</v>
          </cell>
          <cell r="AD774">
            <v>24374000</v>
          </cell>
        </row>
        <row r="775">
          <cell r="C775" t="str">
            <v>LFGRLIV</v>
          </cell>
          <cell r="O775" t="str">
            <v>EBRD 0.477 2401</v>
          </cell>
          <cell r="AC775">
            <v>2022026</v>
          </cell>
          <cell r="AD775">
            <v>2022026</v>
          </cell>
        </row>
        <row r="776">
          <cell r="C776" t="str">
            <v>LFSAK</v>
          </cell>
          <cell r="O776" t="str">
            <v>EBRD 0.25 2501</v>
          </cell>
          <cell r="AC776">
            <v>10998539.439999999</v>
          </cell>
          <cell r="AD776">
            <v>10998539.439999999</v>
          </cell>
        </row>
        <row r="777">
          <cell r="C777" t="str">
            <v>LFSAK</v>
          </cell>
          <cell r="O777" t="str">
            <v>EBRD 0.5 2305</v>
          </cell>
          <cell r="AC777">
            <v>20183955.559999999</v>
          </cell>
          <cell r="AD777">
            <v>20183955.559999999</v>
          </cell>
        </row>
        <row r="778">
          <cell r="C778" t="str">
            <v>LFSAK</v>
          </cell>
          <cell r="O778" t="str">
            <v>EBRD 0.477 2401</v>
          </cell>
          <cell r="AC778">
            <v>18198234</v>
          </cell>
          <cell r="AD778">
            <v>18198234</v>
          </cell>
        </row>
        <row r="779">
          <cell r="C779" t="str">
            <v>GARANTI</v>
          </cell>
          <cell r="O779" t="str">
            <v>EBRD 0 2609</v>
          </cell>
          <cell r="AC779">
            <v>12674480</v>
          </cell>
          <cell r="AD779">
            <v>12674480</v>
          </cell>
        </row>
        <row r="780">
          <cell r="C780" t="str">
            <v>GARANTI</v>
          </cell>
          <cell r="O780" t="str">
            <v>EBRD 0.477 2401</v>
          </cell>
          <cell r="AC780">
            <v>8088104</v>
          </cell>
          <cell r="AD780">
            <v>8088104</v>
          </cell>
        </row>
        <row r="781">
          <cell r="C781" t="str">
            <v>GARANTI</v>
          </cell>
          <cell r="O781" t="str">
            <v>EBRD 0.25 2501</v>
          </cell>
          <cell r="AC781">
            <v>7998937.7800000003</v>
          </cell>
          <cell r="AD781">
            <v>7998937.7800000003</v>
          </cell>
        </row>
        <row r="782">
          <cell r="C782" t="str">
            <v>AGRIA</v>
          </cell>
          <cell r="O782" t="str">
            <v>EBRD 0.477 2401</v>
          </cell>
          <cell r="AC782">
            <v>4044052</v>
          </cell>
          <cell r="AD782">
            <v>4044052</v>
          </cell>
        </row>
        <row r="783">
          <cell r="C783" t="str">
            <v>AGRIA</v>
          </cell>
          <cell r="O783" t="str">
            <v>EBRD 0.5 2305</v>
          </cell>
          <cell r="AC783">
            <v>10091977.779999999</v>
          </cell>
          <cell r="AD783">
            <v>10091977.779999999</v>
          </cell>
        </row>
        <row r="784">
          <cell r="C784" t="str">
            <v>AGRIA</v>
          </cell>
          <cell r="O784" t="str">
            <v>EBRD 0.25 2501</v>
          </cell>
          <cell r="AC784">
            <v>1999734.44</v>
          </cell>
          <cell r="AD784">
            <v>1999734.44</v>
          </cell>
        </row>
        <row r="785">
          <cell r="C785" t="str">
            <v>NYATRAD</v>
          </cell>
          <cell r="O785" t="str">
            <v>FRANCISCO V</v>
          </cell>
          <cell r="AC785">
            <v>112195681.51000001</v>
          </cell>
          <cell r="AD785">
            <v>104284942.76000001</v>
          </cell>
        </row>
        <row r="786">
          <cell r="C786" t="str">
            <v>LFLIV</v>
          </cell>
          <cell r="O786" t="str">
            <v>FRANCISCO V</v>
          </cell>
          <cell r="AC786">
            <v>224391354.46000001</v>
          </cell>
          <cell r="AD786">
            <v>208569876.96000001</v>
          </cell>
        </row>
        <row r="787">
          <cell r="C787" t="str">
            <v>NYATRAD</v>
          </cell>
          <cell r="O787" t="str">
            <v>FRANCISCO VI</v>
          </cell>
          <cell r="AC787">
            <v>93480729.439999998</v>
          </cell>
          <cell r="AD787">
            <v>9990365.0700000003</v>
          </cell>
        </row>
        <row r="788">
          <cell r="C788" t="str">
            <v>LFLIV</v>
          </cell>
          <cell r="O788" t="str">
            <v>FRANCISCO VI</v>
          </cell>
          <cell r="AC788">
            <v>127473721.19</v>
          </cell>
          <cell r="AD788">
            <v>13623224.310000001</v>
          </cell>
        </row>
        <row r="789">
          <cell r="C789" t="str">
            <v>GARANTI</v>
          </cell>
          <cell r="O789" t="str">
            <v>FRANCISCO VI</v>
          </cell>
          <cell r="AC789">
            <v>33992991.75</v>
          </cell>
          <cell r="AD789">
            <v>3632859.25</v>
          </cell>
        </row>
        <row r="790">
          <cell r="C790" t="str">
            <v>NYATRAD</v>
          </cell>
          <cell r="O790" t="str">
            <v>FRAZIER IV</v>
          </cell>
          <cell r="AC790">
            <v>115454.03</v>
          </cell>
          <cell r="AD790">
            <v>0</v>
          </cell>
        </row>
        <row r="791">
          <cell r="C791" t="str">
            <v>LFLIV</v>
          </cell>
          <cell r="O791" t="str">
            <v>FRAZIER IV</v>
          </cell>
          <cell r="AC791">
            <v>346362.08</v>
          </cell>
          <cell r="AD791">
            <v>0</v>
          </cell>
        </row>
        <row r="792">
          <cell r="C792" t="str">
            <v>NYATRAD</v>
          </cell>
          <cell r="O792" t="str">
            <v>FRAZIER V</v>
          </cell>
          <cell r="AC792">
            <v>829695.38</v>
          </cell>
          <cell r="AD792">
            <v>829695.38</v>
          </cell>
        </row>
        <row r="793">
          <cell r="C793" t="str">
            <v>LFLIV</v>
          </cell>
          <cell r="O793" t="str">
            <v>FRAZIER V</v>
          </cell>
          <cell r="AC793">
            <v>2489086.15</v>
          </cell>
          <cell r="AD793">
            <v>2489086.15</v>
          </cell>
        </row>
        <row r="794">
          <cell r="C794" t="str">
            <v>NYATRAD</v>
          </cell>
          <cell r="O794" t="str">
            <v>FXSB410073355</v>
          </cell>
          <cell r="AC794">
            <v>-125430000.88</v>
          </cell>
          <cell r="AD794">
            <v>-125430000.88</v>
          </cell>
        </row>
        <row r="795">
          <cell r="C795" t="str">
            <v>NYATRAD</v>
          </cell>
          <cell r="O795" t="str">
            <v>FXSB410073357</v>
          </cell>
          <cell r="AC795">
            <v>1365068495.8</v>
          </cell>
          <cell r="AD795">
            <v>1365068495.8</v>
          </cell>
        </row>
        <row r="796">
          <cell r="C796" t="str">
            <v>NYATRAD</v>
          </cell>
          <cell r="O796" t="str">
            <v>FXSB410073966</v>
          </cell>
          <cell r="AC796">
            <v>-5308061.8899999997</v>
          </cell>
          <cell r="AD796">
            <v>-5308061.8899999997</v>
          </cell>
        </row>
        <row r="797">
          <cell r="C797" t="str">
            <v>NYATRAD</v>
          </cell>
          <cell r="O797" t="str">
            <v>FXSB410073440</v>
          </cell>
          <cell r="AC797">
            <v>3623936.5</v>
          </cell>
          <cell r="AD797">
            <v>3623936.5</v>
          </cell>
        </row>
        <row r="798">
          <cell r="C798" t="str">
            <v>NYATRAD</v>
          </cell>
          <cell r="O798" t="str">
            <v>FXSB410073351</v>
          </cell>
          <cell r="AC798">
            <v>-1710409977.3599999</v>
          </cell>
          <cell r="AD798">
            <v>-1710409977.3599999</v>
          </cell>
        </row>
        <row r="799">
          <cell r="C799" t="str">
            <v>NYATRAD</v>
          </cell>
          <cell r="O799" t="str">
            <v>FXSB410073355</v>
          </cell>
          <cell r="AC799">
            <v>124968803.7</v>
          </cell>
          <cell r="AD799">
            <v>124968803.7</v>
          </cell>
        </row>
        <row r="800">
          <cell r="C800" t="str">
            <v>NYATRAD</v>
          </cell>
          <cell r="O800" t="str">
            <v>FXSB410073360</v>
          </cell>
          <cell r="AC800">
            <v>120040868.12</v>
          </cell>
          <cell r="AD800">
            <v>120040868.12</v>
          </cell>
        </row>
        <row r="801">
          <cell r="C801" t="str">
            <v>NYATRAD</v>
          </cell>
          <cell r="O801" t="str">
            <v>FXSB410073966</v>
          </cell>
          <cell r="AC801">
            <v>5196783.0199999996</v>
          </cell>
          <cell r="AD801">
            <v>5196783.0199999996</v>
          </cell>
        </row>
        <row r="802">
          <cell r="C802" t="str">
            <v>NYATRAD</v>
          </cell>
          <cell r="O802" t="str">
            <v>FXSB410073348</v>
          </cell>
          <cell r="AC802">
            <v>530227092.94</v>
          </cell>
          <cell r="AD802">
            <v>530227092.94</v>
          </cell>
        </row>
        <row r="803">
          <cell r="C803" t="str">
            <v>NYATRAD</v>
          </cell>
          <cell r="O803" t="str">
            <v>FXSB410073440</v>
          </cell>
          <cell r="AC803">
            <v>-3662437.42</v>
          </cell>
          <cell r="AD803">
            <v>-3662437.42</v>
          </cell>
        </row>
        <row r="804">
          <cell r="C804" t="str">
            <v>NYATRAD</v>
          </cell>
          <cell r="O804" t="str">
            <v>FXSB410073357</v>
          </cell>
          <cell r="AC804">
            <v>-1355654961.9200001</v>
          </cell>
          <cell r="AD804">
            <v>-1355654961.9200001</v>
          </cell>
        </row>
        <row r="805">
          <cell r="C805" t="str">
            <v>NYATRAD</v>
          </cell>
          <cell r="O805" t="str">
            <v>FXSB410073360</v>
          </cell>
          <cell r="AC805">
            <v>-118077250.81</v>
          </cell>
          <cell r="AD805">
            <v>-118077250.81</v>
          </cell>
        </row>
        <row r="806">
          <cell r="C806" t="str">
            <v>NYATRAD</v>
          </cell>
          <cell r="O806" t="str">
            <v>FXSB410073351</v>
          </cell>
          <cell r="AC806">
            <v>1711282170.55</v>
          </cell>
          <cell r="AD806">
            <v>1711282170.55</v>
          </cell>
        </row>
        <row r="807">
          <cell r="C807" t="str">
            <v>NYATRAD</v>
          </cell>
          <cell r="O807" t="str">
            <v>FXSB410073348</v>
          </cell>
          <cell r="AC807">
            <v>-530497472.87</v>
          </cell>
          <cell r="AD807">
            <v>-530497472.87</v>
          </cell>
        </row>
        <row r="808">
          <cell r="C808" t="str">
            <v>LFLIV</v>
          </cell>
          <cell r="O808" t="str">
            <v>FXSB410074338</v>
          </cell>
          <cell r="AC808">
            <v>-754833228.64999998</v>
          </cell>
          <cell r="AD808">
            <v>-754833228.64999998</v>
          </cell>
        </row>
        <row r="809">
          <cell r="C809" t="str">
            <v>LFLIV</v>
          </cell>
          <cell r="O809" t="str">
            <v>FXSB410074343</v>
          </cell>
          <cell r="AC809">
            <v>-2352935113.52</v>
          </cell>
          <cell r="AD809">
            <v>-2352935113.52</v>
          </cell>
        </row>
        <row r="810">
          <cell r="C810" t="str">
            <v>LFLIV</v>
          </cell>
          <cell r="O810" t="str">
            <v>FXSB410074389</v>
          </cell>
          <cell r="AC810">
            <v>1541966.94</v>
          </cell>
          <cell r="AD810">
            <v>1541966.94</v>
          </cell>
        </row>
        <row r="811">
          <cell r="C811" t="str">
            <v>LFLIV</v>
          </cell>
          <cell r="O811" t="str">
            <v>FXSB410074343</v>
          </cell>
          <cell r="AC811">
            <v>2362423996.6900001</v>
          </cell>
          <cell r="AD811">
            <v>2362423996.6900001</v>
          </cell>
        </row>
        <row r="812">
          <cell r="C812" t="str">
            <v>LFLIV</v>
          </cell>
          <cell r="O812" t="str">
            <v>FXSB410074389</v>
          </cell>
          <cell r="AC812">
            <v>-1542019.44</v>
          </cell>
          <cell r="AD812">
            <v>-1542019.44</v>
          </cell>
        </row>
        <row r="813">
          <cell r="C813" t="str">
            <v>LFLIV</v>
          </cell>
          <cell r="O813" t="str">
            <v>FXSB410074338</v>
          </cell>
          <cell r="AC813">
            <v>751801374.74000001</v>
          </cell>
          <cell r="AD813">
            <v>751801374.74000001</v>
          </cell>
        </row>
        <row r="814">
          <cell r="C814" t="str">
            <v>LFLIV</v>
          </cell>
          <cell r="O814" t="str">
            <v>FXSB410073329</v>
          </cell>
          <cell r="AC814">
            <v>4541140545.7399998</v>
          </cell>
          <cell r="AD814">
            <v>4541140545.7399998</v>
          </cell>
        </row>
        <row r="815">
          <cell r="C815" t="str">
            <v>LFLIV</v>
          </cell>
          <cell r="O815" t="str">
            <v>FXSB410073333</v>
          </cell>
          <cell r="AC815">
            <v>2461309101.5700002</v>
          </cell>
          <cell r="AD815">
            <v>2461309101.5700002</v>
          </cell>
        </row>
        <row r="816">
          <cell r="C816" t="str">
            <v>LFLIV</v>
          </cell>
          <cell r="O816" t="str">
            <v>FXSB410073925</v>
          </cell>
          <cell r="AC816">
            <v>-3832787.14</v>
          </cell>
          <cell r="AD816">
            <v>-3832787.14</v>
          </cell>
        </row>
        <row r="817">
          <cell r="C817" t="str">
            <v>LFLIV</v>
          </cell>
          <cell r="O817" t="str">
            <v>FXSB410073446</v>
          </cell>
          <cell r="AC817">
            <v>1866682.58</v>
          </cell>
          <cell r="AD817">
            <v>1866682.58</v>
          </cell>
        </row>
        <row r="818">
          <cell r="C818" t="str">
            <v>LFLIV</v>
          </cell>
          <cell r="O818" t="str">
            <v>FXSB410073327</v>
          </cell>
          <cell r="AC818">
            <v>-1471144431.51</v>
          </cell>
          <cell r="AD818">
            <v>-1471144431.51</v>
          </cell>
        </row>
        <row r="819">
          <cell r="C819" t="str">
            <v>LFLIV</v>
          </cell>
          <cell r="O819" t="str">
            <v>FXSB410073330</v>
          </cell>
          <cell r="AC819">
            <v>745498733.87</v>
          </cell>
          <cell r="AD819">
            <v>745498733.87</v>
          </cell>
        </row>
        <row r="820">
          <cell r="C820" t="str">
            <v>LFLIV</v>
          </cell>
          <cell r="O820" t="str">
            <v>FXSB410073333</v>
          </cell>
          <cell r="AC820">
            <v>-2445438703.9000001</v>
          </cell>
          <cell r="AD820">
            <v>-2445438703.9000001</v>
          </cell>
        </row>
        <row r="821">
          <cell r="C821" t="str">
            <v>LFLIV</v>
          </cell>
          <cell r="O821" t="str">
            <v>FXSB410073329</v>
          </cell>
          <cell r="AC821">
            <v>-4540548338.5500002</v>
          </cell>
          <cell r="AD821">
            <v>-4540548338.5500002</v>
          </cell>
        </row>
        <row r="822">
          <cell r="C822" t="str">
            <v>LFLIV</v>
          </cell>
          <cell r="O822" t="str">
            <v>FXSB410074342</v>
          </cell>
          <cell r="AC822">
            <v>-750570153.83000004</v>
          </cell>
          <cell r="AD822">
            <v>-750570153.83000004</v>
          </cell>
        </row>
        <row r="823">
          <cell r="C823" t="str">
            <v>LFLIV</v>
          </cell>
          <cell r="O823" t="str">
            <v>FXSB410073925</v>
          </cell>
          <cell r="AC823">
            <v>3852742.36</v>
          </cell>
          <cell r="AD823">
            <v>3852742.36</v>
          </cell>
        </row>
        <row r="824">
          <cell r="C824" t="str">
            <v>LFLIV</v>
          </cell>
          <cell r="O824" t="str">
            <v>FXSB410073446</v>
          </cell>
          <cell r="AC824">
            <v>-1890290.31</v>
          </cell>
          <cell r="AD824">
            <v>-1890290.31</v>
          </cell>
        </row>
        <row r="825">
          <cell r="C825" t="str">
            <v>LFLIV</v>
          </cell>
          <cell r="O825" t="str">
            <v>FXSB410073327</v>
          </cell>
          <cell r="AC825">
            <v>1470952580.5</v>
          </cell>
          <cell r="AD825">
            <v>1470952580.5</v>
          </cell>
        </row>
        <row r="826">
          <cell r="C826" t="str">
            <v>LFLIV</v>
          </cell>
          <cell r="O826" t="str">
            <v>FXSB410073330</v>
          </cell>
          <cell r="AC826">
            <v>-750336868.37</v>
          </cell>
          <cell r="AD826">
            <v>-750336868.37</v>
          </cell>
        </row>
        <row r="827">
          <cell r="C827" t="str">
            <v>LFLIV</v>
          </cell>
          <cell r="O827" t="str">
            <v>FXSB410074340</v>
          </cell>
          <cell r="AC827">
            <v>2349081724.71</v>
          </cell>
          <cell r="AD827">
            <v>2349081724.71</v>
          </cell>
        </row>
        <row r="828">
          <cell r="C828" t="str">
            <v>LFLIV</v>
          </cell>
          <cell r="O828" t="str">
            <v>FXSB410073336</v>
          </cell>
          <cell r="AC828">
            <v>-117260410.89</v>
          </cell>
          <cell r="AD828">
            <v>-117260410.89</v>
          </cell>
        </row>
        <row r="829">
          <cell r="C829" t="str">
            <v>LFLIV</v>
          </cell>
          <cell r="O829" t="str">
            <v>FXSB410074340</v>
          </cell>
          <cell r="AC829">
            <v>-2358567524.52</v>
          </cell>
          <cell r="AD829">
            <v>-2358567524.52</v>
          </cell>
        </row>
        <row r="830">
          <cell r="C830" t="str">
            <v>LFLIV</v>
          </cell>
          <cell r="O830" t="str">
            <v>FXSB410074342</v>
          </cell>
          <cell r="AC830">
            <v>753601022.50999999</v>
          </cell>
          <cell r="AD830">
            <v>753601022.50999999</v>
          </cell>
        </row>
        <row r="831">
          <cell r="C831" t="str">
            <v>LFLIV</v>
          </cell>
          <cell r="O831" t="str">
            <v>FXSB410073965</v>
          </cell>
          <cell r="AC831">
            <v>-8013704.1600000001</v>
          </cell>
          <cell r="AD831">
            <v>-8013704.1600000001</v>
          </cell>
        </row>
        <row r="832">
          <cell r="C832" t="str">
            <v>LFLIV</v>
          </cell>
          <cell r="O832" t="str">
            <v>FXSB410073336</v>
          </cell>
          <cell r="AC832">
            <v>119159332.83</v>
          </cell>
          <cell r="AD832">
            <v>119159332.83</v>
          </cell>
        </row>
        <row r="833">
          <cell r="C833" t="str">
            <v>LFLIV</v>
          </cell>
          <cell r="O833" t="str">
            <v>FXSB410073965</v>
          </cell>
          <cell r="AC833">
            <v>7847165.46</v>
          </cell>
          <cell r="AD833">
            <v>7847165.46</v>
          </cell>
        </row>
        <row r="834">
          <cell r="C834" t="str">
            <v>LIVNYA</v>
          </cell>
          <cell r="O834" t="str">
            <v>FXSB410074395</v>
          </cell>
          <cell r="AC834">
            <v>77098348.549999997</v>
          </cell>
          <cell r="AD834">
            <v>77098348.549999997</v>
          </cell>
        </row>
        <row r="835">
          <cell r="C835" t="str">
            <v>LIVNYA</v>
          </cell>
          <cell r="O835" t="str">
            <v>FXSB410074395</v>
          </cell>
          <cell r="AC835">
            <v>-76988869.560000002</v>
          </cell>
          <cell r="AD835">
            <v>-76988869.560000002</v>
          </cell>
        </row>
        <row r="836">
          <cell r="C836" t="str">
            <v>LIVNYA</v>
          </cell>
          <cell r="O836" t="str">
            <v>FXSB410073962</v>
          </cell>
          <cell r="AC836">
            <v>1126060.52</v>
          </cell>
          <cell r="AD836">
            <v>1126060.52</v>
          </cell>
        </row>
        <row r="837">
          <cell r="C837" t="str">
            <v>LIVNYA</v>
          </cell>
          <cell r="O837" t="str">
            <v>FXSB410073438</v>
          </cell>
          <cell r="AC837">
            <v>-7378039.3799999999</v>
          </cell>
          <cell r="AD837">
            <v>-7378039.3799999999</v>
          </cell>
        </row>
        <row r="838">
          <cell r="C838" t="str">
            <v>LIVNYA</v>
          </cell>
          <cell r="O838" t="str">
            <v>FXSB410073438</v>
          </cell>
          <cell r="AC838">
            <v>7302014.6200000001</v>
          </cell>
          <cell r="AD838">
            <v>7302014.6200000001</v>
          </cell>
        </row>
        <row r="839">
          <cell r="C839" t="str">
            <v>LIVNYA</v>
          </cell>
          <cell r="O839" t="str">
            <v>FXSB410073962</v>
          </cell>
          <cell r="AC839">
            <v>-1130629.8999999999</v>
          </cell>
          <cell r="AD839">
            <v>-1130629.8999999999</v>
          </cell>
        </row>
        <row r="840">
          <cell r="C840" t="str">
            <v>LFSAK</v>
          </cell>
          <cell r="O840" t="str">
            <v>FXSB410074260</v>
          </cell>
          <cell r="AC840">
            <v>-600255.80000000005</v>
          </cell>
          <cell r="AD840">
            <v>-600255.80000000005</v>
          </cell>
        </row>
        <row r="841">
          <cell r="C841" t="str">
            <v>LFSAK</v>
          </cell>
          <cell r="O841" t="str">
            <v>FXSB410074244</v>
          </cell>
          <cell r="AC841">
            <v>-7555009.0899999999</v>
          </cell>
          <cell r="AD841">
            <v>-7555009.0899999999</v>
          </cell>
        </row>
        <row r="842">
          <cell r="C842" t="str">
            <v>LFSAK</v>
          </cell>
          <cell r="O842" t="str">
            <v>FXSB410074260</v>
          </cell>
          <cell r="AC842">
            <v>604661.57999999996</v>
          </cell>
          <cell r="AD842">
            <v>604661.57999999996</v>
          </cell>
        </row>
        <row r="843">
          <cell r="C843" t="str">
            <v>LFSAK</v>
          </cell>
          <cell r="O843" t="str">
            <v>FXSB410074251</v>
          </cell>
          <cell r="AC843">
            <v>12432052.529999999</v>
          </cell>
          <cell r="AD843">
            <v>12432052.529999999</v>
          </cell>
        </row>
        <row r="844">
          <cell r="C844" t="str">
            <v>LFSAK</v>
          </cell>
          <cell r="O844" t="str">
            <v>FXSB410074244</v>
          </cell>
          <cell r="AC844">
            <v>7546388.3799999999</v>
          </cell>
          <cell r="AD844">
            <v>7546388.3799999999</v>
          </cell>
        </row>
        <row r="845">
          <cell r="C845" t="str">
            <v>LFSAK</v>
          </cell>
          <cell r="O845" t="str">
            <v>FXSB410074251</v>
          </cell>
          <cell r="AC845">
            <v>-12368027.970000001</v>
          </cell>
          <cell r="AD845">
            <v>-12368027.970000001</v>
          </cell>
        </row>
        <row r="846">
          <cell r="C846" t="str">
            <v>LFSAK</v>
          </cell>
          <cell r="O846" t="str">
            <v>FXSB410074252</v>
          </cell>
          <cell r="AC846">
            <v>12347718.210000001</v>
          </cell>
          <cell r="AD846">
            <v>12347718.210000001</v>
          </cell>
        </row>
        <row r="847">
          <cell r="C847" t="str">
            <v>LFSAK</v>
          </cell>
          <cell r="O847" t="str">
            <v>FXSB410074259</v>
          </cell>
          <cell r="AC847">
            <v>-604774.76</v>
          </cell>
          <cell r="AD847">
            <v>-604774.76</v>
          </cell>
        </row>
        <row r="848">
          <cell r="C848" t="str">
            <v>LFSAK</v>
          </cell>
          <cell r="O848" t="str">
            <v>FXSB410073300</v>
          </cell>
          <cell r="AC848">
            <v>14101408.039999999</v>
          </cell>
          <cell r="AD848">
            <v>14101408.039999999</v>
          </cell>
        </row>
        <row r="849">
          <cell r="C849" t="str">
            <v>LFSAK</v>
          </cell>
          <cell r="O849" t="str">
            <v>FXSB410073305</v>
          </cell>
          <cell r="AC849">
            <v>9930884.7899999991</v>
          </cell>
          <cell r="AD849">
            <v>9930884.7899999991</v>
          </cell>
        </row>
        <row r="850">
          <cell r="C850" t="str">
            <v>LFSAK</v>
          </cell>
          <cell r="O850" t="str">
            <v>FXSB410073307</v>
          </cell>
          <cell r="AC850">
            <v>26822565.960000001</v>
          </cell>
          <cell r="AD850">
            <v>26822565.960000001</v>
          </cell>
        </row>
        <row r="851">
          <cell r="C851" t="str">
            <v>LFSAK</v>
          </cell>
          <cell r="O851" t="str">
            <v>FXSB410074252</v>
          </cell>
          <cell r="AC851">
            <v>-12414645.65</v>
          </cell>
          <cell r="AD851">
            <v>-12414645.65</v>
          </cell>
        </row>
        <row r="852">
          <cell r="C852" t="str">
            <v>LFSAK</v>
          </cell>
          <cell r="O852" t="str">
            <v>FXSB410074259</v>
          </cell>
          <cell r="AC852">
            <v>600300.15</v>
          </cell>
          <cell r="AD852">
            <v>600300.15</v>
          </cell>
        </row>
        <row r="853">
          <cell r="C853" t="str">
            <v>LFSAK</v>
          </cell>
          <cell r="O853" t="str">
            <v>FXSB410073295</v>
          </cell>
          <cell r="AC853">
            <v>-3336205.75</v>
          </cell>
          <cell r="AD853">
            <v>-3336205.75</v>
          </cell>
        </row>
        <row r="854">
          <cell r="C854" t="str">
            <v>LFSAK</v>
          </cell>
          <cell r="O854" t="str">
            <v>FXSB410073307</v>
          </cell>
          <cell r="AC854">
            <v>-26693084.260000002</v>
          </cell>
          <cell r="AD854">
            <v>-26693084.260000002</v>
          </cell>
        </row>
        <row r="855">
          <cell r="C855" t="str">
            <v>LFSAK</v>
          </cell>
          <cell r="O855" t="str">
            <v>FXSB410073391</v>
          </cell>
          <cell r="AC855">
            <v>164450.26999999999</v>
          </cell>
          <cell r="AD855">
            <v>164450.26999999999</v>
          </cell>
        </row>
        <row r="856">
          <cell r="C856" t="str">
            <v>LFSAK</v>
          </cell>
          <cell r="O856" t="str">
            <v>FXSB410073316</v>
          </cell>
          <cell r="AC856">
            <v>-22649653.48</v>
          </cell>
          <cell r="AD856">
            <v>-22649653.48</v>
          </cell>
        </row>
        <row r="857">
          <cell r="C857" t="str">
            <v>LFSAK</v>
          </cell>
          <cell r="O857" t="str">
            <v>FXSB410073969</v>
          </cell>
          <cell r="AC857">
            <v>381730.35</v>
          </cell>
          <cell r="AD857">
            <v>381730.35</v>
          </cell>
        </row>
        <row r="858">
          <cell r="C858" t="str">
            <v>LFSAK</v>
          </cell>
          <cell r="O858" t="str">
            <v>FXSB410073459</v>
          </cell>
          <cell r="AC858">
            <v>4193552.73</v>
          </cell>
          <cell r="AD858">
            <v>4193552.73</v>
          </cell>
        </row>
        <row r="859">
          <cell r="C859" t="str">
            <v>LFSAK</v>
          </cell>
          <cell r="O859" t="str">
            <v>FXSB410073300</v>
          </cell>
          <cell r="AC859">
            <v>-14139525.550000001</v>
          </cell>
          <cell r="AD859">
            <v>-14139525.550000001</v>
          </cell>
        </row>
        <row r="860">
          <cell r="C860" t="str">
            <v>LFSAK</v>
          </cell>
          <cell r="O860" t="str">
            <v>FXSB410074243</v>
          </cell>
          <cell r="AC860">
            <v>7538240.9299999997</v>
          </cell>
          <cell r="AD860">
            <v>7538240.9299999997</v>
          </cell>
        </row>
        <row r="861">
          <cell r="C861" t="str">
            <v>LFSAK</v>
          </cell>
          <cell r="O861" t="str">
            <v>FXSB410074230</v>
          </cell>
          <cell r="AC861">
            <v>851672.73</v>
          </cell>
          <cell r="AD861">
            <v>851672.73</v>
          </cell>
        </row>
        <row r="862">
          <cell r="C862" t="str">
            <v>LFSAK</v>
          </cell>
          <cell r="O862" t="str">
            <v>FXSB410073295</v>
          </cell>
          <cell r="AC862">
            <v>3357510.01</v>
          </cell>
          <cell r="AD862">
            <v>3357510.01</v>
          </cell>
        </row>
        <row r="863">
          <cell r="C863" t="str">
            <v>LFSAK</v>
          </cell>
          <cell r="O863" t="str">
            <v>FXSB410073316</v>
          </cell>
          <cell r="AC863">
            <v>22377658.73</v>
          </cell>
          <cell r="AD863">
            <v>22377658.73</v>
          </cell>
        </row>
        <row r="864">
          <cell r="C864" t="str">
            <v>LFSAK</v>
          </cell>
          <cell r="O864" t="str">
            <v>FXSB410074230</v>
          </cell>
          <cell r="AC864">
            <v>-862444.94</v>
          </cell>
          <cell r="AD864">
            <v>-862444.94</v>
          </cell>
        </row>
        <row r="865">
          <cell r="C865" t="str">
            <v>LFSAK</v>
          </cell>
          <cell r="O865" t="str">
            <v>FXSB410074243</v>
          </cell>
          <cell r="AC865">
            <v>-7529870.2000000002</v>
          </cell>
          <cell r="AD865">
            <v>-7529870.2000000002</v>
          </cell>
        </row>
        <row r="866">
          <cell r="C866" t="str">
            <v>LFSAK</v>
          </cell>
          <cell r="O866" t="str">
            <v>FXSB410073969</v>
          </cell>
          <cell r="AC866">
            <v>-389327.33</v>
          </cell>
          <cell r="AD866">
            <v>-389327.33</v>
          </cell>
        </row>
        <row r="867">
          <cell r="C867" t="str">
            <v>LFSAK</v>
          </cell>
          <cell r="O867" t="str">
            <v>FXSB410073459</v>
          </cell>
          <cell r="AC867">
            <v>-4276024.97</v>
          </cell>
          <cell r="AD867">
            <v>-4276024.97</v>
          </cell>
        </row>
        <row r="868">
          <cell r="C868" t="str">
            <v>LFSAK</v>
          </cell>
          <cell r="O868" t="str">
            <v>FXSB410073892</v>
          </cell>
          <cell r="AC868">
            <v>1964898.62</v>
          </cell>
          <cell r="AD868">
            <v>1964898.62</v>
          </cell>
        </row>
        <row r="869">
          <cell r="C869" t="str">
            <v>LFSAK</v>
          </cell>
          <cell r="O869" t="str">
            <v>FXSB410073892</v>
          </cell>
          <cell r="AC869">
            <v>-1947899.82</v>
          </cell>
          <cell r="AD869">
            <v>-1947899.82</v>
          </cell>
        </row>
        <row r="870">
          <cell r="C870" t="str">
            <v>LFSAK</v>
          </cell>
          <cell r="O870" t="str">
            <v>FXSB410073305</v>
          </cell>
          <cell r="AC870">
            <v>-9977835.7400000002</v>
          </cell>
          <cell r="AD870">
            <v>-9977835.7400000002</v>
          </cell>
        </row>
        <row r="871">
          <cell r="C871" t="str">
            <v>LFSAK</v>
          </cell>
          <cell r="O871" t="str">
            <v>FXSB410073391</v>
          </cell>
          <cell r="AC871">
            <v>-165400.44</v>
          </cell>
          <cell r="AD871">
            <v>-165400.44</v>
          </cell>
        </row>
        <row r="872">
          <cell r="C872" t="str">
            <v>NYATRAD</v>
          </cell>
          <cell r="O872" t="str">
            <v>GOTA 0.48 2706</v>
          </cell>
          <cell r="AC872">
            <v>19895000</v>
          </cell>
          <cell r="AD872">
            <v>19895000</v>
          </cell>
        </row>
        <row r="873">
          <cell r="C873" t="str">
            <v>NYATRAD</v>
          </cell>
          <cell r="O873" t="str">
            <v>GOTA 0.625 2306</v>
          </cell>
          <cell r="AC873">
            <v>14158795</v>
          </cell>
          <cell r="AD873">
            <v>14158795</v>
          </cell>
        </row>
        <row r="874">
          <cell r="C874" t="str">
            <v>NYATRAD</v>
          </cell>
          <cell r="O874" t="str">
            <v>GOTA 0.214 2509</v>
          </cell>
          <cell r="AC874">
            <v>55730783.109999999</v>
          </cell>
          <cell r="AD874">
            <v>55730783.109999999</v>
          </cell>
        </row>
        <row r="875">
          <cell r="C875" t="str">
            <v>LFLIV</v>
          </cell>
          <cell r="O875" t="str">
            <v>GOTA 0.214 2509</v>
          </cell>
          <cell r="AC875">
            <v>326423158.22000003</v>
          </cell>
          <cell r="AD875">
            <v>326423158.22000003</v>
          </cell>
        </row>
        <row r="876">
          <cell r="C876" t="str">
            <v>LFLIV</v>
          </cell>
          <cell r="O876" t="str">
            <v>GOTA 0.48 2706</v>
          </cell>
          <cell r="AC876">
            <v>9947500</v>
          </cell>
          <cell r="AD876">
            <v>9947500</v>
          </cell>
        </row>
        <row r="877">
          <cell r="C877" t="str">
            <v>LFLIV</v>
          </cell>
          <cell r="O877" t="str">
            <v>GOTA 0.625 2306</v>
          </cell>
          <cell r="AC877">
            <v>103156935</v>
          </cell>
          <cell r="AD877">
            <v>103156935</v>
          </cell>
        </row>
        <row r="878">
          <cell r="C878" t="str">
            <v>LIVNYA</v>
          </cell>
          <cell r="O878" t="str">
            <v>GOTA 0.625 2306</v>
          </cell>
          <cell r="AC878">
            <v>4045370</v>
          </cell>
          <cell r="AD878">
            <v>4045370</v>
          </cell>
        </row>
        <row r="879">
          <cell r="C879" t="str">
            <v>LIVNYA</v>
          </cell>
          <cell r="O879" t="str">
            <v>GOTA 0.48 2706</v>
          </cell>
          <cell r="AC879">
            <v>17905500</v>
          </cell>
          <cell r="AD879">
            <v>17905500</v>
          </cell>
        </row>
        <row r="880">
          <cell r="C880" t="str">
            <v>LFGRLIV</v>
          </cell>
          <cell r="O880" t="str">
            <v>GOTA 0.625 2306</v>
          </cell>
          <cell r="AC880">
            <v>1011342.5</v>
          </cell>
          <cell r="AD880">
            <v>1011342.5</v>
          </cell>
        </row>
        <row r="881">
          <cell r="C881" t="str">
            <v>LFSAK</v>
          </cell>
          <cell r="O881" t="str">
            <v>GOTA 0.625 2306</v>
          </cell>
          <cell r="AC881">
            <v>4045370</v>
          </cell>
          <cell r="AD881">
            <v>4045370</v>
          </cell>
        </row>
        <row r="882">
          <cell r="C882" t="str">
            <v>LFSAK</v>
          </cell>
          <cell r="O882" t="str">
            <v>GOTA 0.48 2706</v>
          </cell>
          <cell r="AC882">
            <v>5968500</v>
          </cell>
          <cell r="AD882">
            <v>5968500</v>
          </cell>
        </row>
        <row r="883">
          <cell r="C883" t="str">
            <v>GARANTI</v>
          </cell>
          <cell r="O883" t="str">
            <v>GOTA 0.48 2706</v>
          </cell>
          <cell r="AC883">
            <v>45758500</v>
          </cell>
          <cell r="AD883">
            <v>45758500</v>
          </cell>
        </row>
        <row r="884">
          <cell r="C884" t="str">
            <v>GARANTI</v>
          </cell>
          <cell r="O884" t="str">
            <v>GOTA 0.214 2509</v>
          </cell>
          <cell r="AC884">
            <v>15923080.890000001</v>
          </cell>
          <cell r="AD884">
            <v>15923080.890000001</v>
          </cell>
        </row>
        <row r="885">
          <cell r="C885" t="str">
            <v>AGRIA</v>
          </cell>
          <cell r="O885" t="str">
            <v>GOTA 0.625 2306</v>
          </cell>
          <cell r="AC885">
            <v>3034027.5</v>
          </cell>
          <cell r="AD885">
            <v>3034027.5</v>
          </cell>
        </row>
        <row r="886">
          <cell r="C886" t="str">
            <v>NYATRAD</v>
          </cell>
          <cell r="O886" t="str">
            <v>HSMABOL SS</v>
          </cell>
          <cell r="AC886">
            <v>775325122.76999998</v>
          </cell>
          <cell r="AD886">
            <v>775325122.76999998</v>
          </cell>
        </row>
        <row r="887">
          <cell r="C887" t="str">
            <v>LFLIV</v>
          </cell>
          <cell r="O887" t="str">
            <v>HSMABOL SS</v>
          </cell>
          <cell r="AC887">
            <v>395131705.62</v>
          </cell>
          <cell r="AD887">
            <v>395131705.62</v>
          </cell>
        </row>
        <row r="888">
          <cell r="C888" t="str">
            <v>LFGRLIV</v>
          </cell>
          <cell r="O888" t="str">
            <v>HSMABOL SS</v>
          </cell>
          <cell r="AC888">
            <v>2635718.2000000002</v>
          </cell>
          <cell r="AD888">
            <v>2635718.2000000002</v>
          </cell>
        </row>
        <row r="889">
          <cell r="C889" t="str">
            <v>LFSAK</v>
          </cell>
          <cell r="O889" t="str">
            <v>HSMABOL SS</v>
          </cell>
          <cell r="AC889">
            <v>65123963.130000003</v>
          </cell>
          <cell r="AD889">
            <v>65123963.130000003</v>
          </cell>
        </row>
        <row r="890">
          <cell r="C890" t="str">
            <v>GARANTI</v>
          </cell>
          <cell r="O890" t="str">
            <v>HSMABOL SS</v>
          </cell>
          <cell r="AC890">
            <v>134905346.19</v>
          </cell>
          <cell r="AD890">
            <v>134905346.19</v>
          </cell>
        </row>
        <row r="891">
          <cell r="C891" t="str">
            <v>AGRIA</v>
          </cell>
          <cell r="O891" t="str">
            <v>HSMABOL SS</v>
          </cell>
          <cell r="AC891">
            <v>15191464.619999999</v>
          </cell>
          <cell r="AD891">
            <v>15191464.619999999</v>
          </cell>
        </row>
        <row r="892">
          <cell r="C892" t="str">
            <v>NYATRAD</v>
          </cell>
          <cell r="O892" t="str">
            <v>HAYFIN DLF II</v>
          </cell>
          <cell r="AC892">
            <v>77559839.909999996</v>
          </cell>
          <cell r="AD892">
            <v>64155653.479999997</v>
          </cell>
        </row>
        <row r="893">
          <cell r="C893" t="str">
            <v>LFLIV</v>
          </cell>
          <cell r="O893" t="str">
            <v>HAYFIN DLF II</v>
          </cell>
          <cell r="AC893">
            <v>260883094.97999999</v>
          </cell>
          <cell r="AD893">
            <v>215796285.41</v>
          </cell>
        </row>
        <row r="894">
          <cell r="C894" t="str">
            <v>LFSAK</v>
          </cell>
          <cell r="O894" t="str">
            <v>HAYFIN DLF II</v>
          </cell>
          <cell r="AC894">
            <v>42305367.219999999</v>
          </cell>
          <cell r="AD894">
            <v>34993992.600000001</v>
          </cell>
        </row>
        <row r="895">
          <cell r="C895" t="str">
            <v>NYATRAD</v>
          </cell>
          <cell r="O895" t="str">
            <v>HAYFIN DLF III</v>
          </cell>
          <cell r="AC895">
            <v>291592736</v>
          </cell>
          <cell r="AD895">
            <v>222109937.13999999</v>
          </cell>
        </row>
        <row r="896">
          <cell r="C896" t="str">
            <v>LFLIV</v>
          </cell>
          <cell r="O896" t="str">
            <v>HAYFIN DLF III</v>
          </cell>
          <cell r="AC896">
            <v>645669629.41999996</v>
          </cell>
          <cell r="AD896">
            <v>491814860.58999997</v>
          </cell>
        </row>
        <row r="897">
          <cell r="C897" t="str">
            <v>LFSAK</v>
          </cell>
          <cell r="O897" t="str">
            <v>HAYFIN DLF III</v>
          </cell>
          <cell r="AC897">
            <v>52073420.770000003</v>
          </cell>
          <cell r="AD897">
            <v>39665778.009999998</v>
          </cell>
        </row>
        <row r="898">
          <cell r="C898" t="str">
            <v>GARANTI</v>
          </cell>
          <cell r="O898" t="str">
            <v>HAYFIN DLF III</v>
          </cell>
          <cell r="AC898">
            <v>62484157.920000002</v>
          </cell>
          <cell r="AD898">
            <v>47594986.609999999</v>
          </cell>
        </row>
        <row r="899">
          <cell r="C899" t="str">
            <v>NYATRAD</v>
          </cell>
          <cell r="O899" t="str">
            <v>HOLM B</v>
          </cell>
          <cell r="AC899">
            <v>203436390</v>
          </cell>
          <cell r="AD899">
            <v>203436390</v>
          </cell>
        </row>
        <row r="900">
          <cell r="C900" t="str">
            <v>LFLIV</v>
          </cell>
          <cell r="O900" t="str">
            <v>HOLM B</v>
          </cell>
          <cell r="AC900">
            <v>513522800</v>
          </cell>
          <cell r="AD900">
            <v>513522800</v>
          </cell>
        </row>
        <row r="901">
          <cell r="C901" t="str">
            <v>LFGRLIV</v>
          </cell>
          <cell r="O901" t="str">
            <v>HOLM B</v>
          </cell>
          <cell r="AC901">
            <v>2056019</v>
          </cell>
          <cell r="AD901">
            <v>2056019</v>
          </cell>
        </row>
        <row r="902">
          <cell r="C902" t="str">
            <v>LFSAK</v>
          </cell>
          <cell r="O902" t="str">
            <v>HOLM B</v>
          </cell>
          <cell r="AC902">
            <v>34947699</v>
          </cell>
          <cell r="AD902">
            <v>34947699</v>
          </cell>
        </row>
        <row r="903">
          <cell r="C903" t="str">
            <v>GARANTI</v>
          </cell>
          <cell r="O903" t="str">
            <v>HOLM B</v>
          </cell>
          <cell r="AC903">
            <v>32307110</v>
          </cell>
          <cell r="AD903">
            <v>32307110</v>
          </cell>
        </row>
        <row r="904">
          <cell r="C904" t="str">
            <v>AGRIA</v>
          </cell>
          <cell r="O904" t="str">
            <v>HOLM B</v>
          </cell>
          <cell r="AC904">
            <v>12337272</v>
          </cell>
          <cell r="AD904">
            <v>12337272</v>
          </cell>
        </row>
        <row r="905">
          <cell r="C905" t="str">
            <v>NYATRAD</v>
          </cell>
          <cell r="O905" t="str">
            <v>HUMLEGFAST</v>
          </cell>
          <cell r="AC905">
            <v>659242108</v>
          </cell>
          <cell r="AD905">
            <v>659242108</v>
          </cell>
        </row>
        <row r="906">
          <cell r="C906" t="str">
            <v>NYATRAD</v>
          </cell>
          <cell r="O906" t="str">
            <v>HUMLEGFAST TÅ</v>
          </cell>
          <cell r="AC906">
            <v>128414248</v>
          </cell>
          <cell r="AD906">
            <v>0</v>
          </cell>
        </row>
        <row r="907">
          <cell r="C907" t="str">
            <v>LFLIV</v>
          </cell>
          <cell r="O907" t="str">
            <v>HUMLEGFAST TÅ</v>
          </cell>
          <cell r="AC907">
            <v>371585752</v>
          </cell>
          <cell r="AD907">
            <v>0</v>
          </cell>
        </row>
        <row r="908">
          <cell r="C908" t="str">
            <v>LFLIV</v>
          </cell>
          <cell r="O908" t="str">
            <v>HUMLEGFAST</v>
          </cell>
          <cell r="AC908">
            <v>1907615228</v>
          </cell>
          <cell r="AD908">
            <v>1907615228</v>
          </cell>
        </row>
        <row r="909">
          <cell r="C909" t="str">
            <v>LFSAK</v>
          </cell>
          <cell r="O909" t="str">
            <v>SIREHUM</v>
          </cell>
          <cell r="AC909">
            <v>1454832715</v>
          </cell>
          <cell r="AD909">
            <v>1454832715</v>
          </cell>
        </row>
        <row r="910">
          <cell r="C910" t="str">
            <v>GARANTI</v>
          </cell>
          <cell r="O910" t="str">
            <v>HUMLEGFAST</v>
          </cell>
          <cell r="AC910">
            <v>140304611</v>
          </cell>
          <cell r="AD910">
            <v>140304611</v>
          </cell>
        </row>
        <row r="911">
          <cell r="C911" t="str">
            <v>GARANTI</v>
          </cell>
          <cell r="O911" t="str">
            <v>HT SKOGAR</v>
          </cell>
          <cell r="AC911">
            <v>330649286</v>
          </cell>
          <cell r="AD911">
            <v>330649286</v>
          </cell>
        </row>
        <row r="912">
          <cell r="C912" t="str">
            <v>NYATRAD</v>
          </cell>
          <cell r="O912" t="str">
            <v>IFC 0.375 2503</v>
          </cell>
          <cell r="AC912">
            <v>20050616.670000002</v>
          </cell>
          <cell r="AD912">
            <v>20050616.670000002</v>
          </cell>
        </row>
        <row r="913">
          <cell r="C913" t="str">
            <v>NYATRAD</v>
          </cell>
          <cell r="O913" t="str">
            <v>IDIFC 0.023 2609</v>
          </cell>
          <cell r="AC913">
            <v>204612843.75</v>
          </cell>
          <cell r="AD913">
            <v>204612843.75</v>
          </cell>
        </row>
        <row r="914">
          <cell r="C914" t="str">
            <v>LFLIV</v>
          </cell>
          <cell r="O914" t="str">
            <v>IFC 0.375 2503</v>
          </cell>
          <cell r="AC914">
            <v>276698510</v>
          </cell>
          <cell r="AD914">
            <v>276698510</v>
          </cell>
        </row>
        <row r="915">
          <cell r="C915" t="str">
            <v>LFLIV</v>
          </cell>
          <cell r="O915" t="str">
            <v>IDIFC 0.023 2609</v>
          </cell>
          <cell r="AC915">
            <v>321534468.75</v>
          </cell>
          <cell r="AD915">
            <v>321534468.75</v>
          </cell>
        </row>
        <row r="916">
          <cell r="C916" t="str">
            <v>LIVNYA</v>
          </cell>
          <cell r="O916" t="str">
            <v>IFC 1.25 2704</v>
          </cell>
          <cell r="AC916">
            <v>52135041.670000002</v>
          </cell>
          <cell r="AD916">
            <v>52135041.670000002</v>
          </cell>
        </row>
        <row r="917">
          <cell r="C917" t="str">
            <v>LFGRLIV</v>
          </cell>
          <cell r="O917" t="str">
            <v>IDIFC 0.023 2609</v>
          </cell>
          <cell r="AC917">
            <v>3897387.5</v>
          </cell>
          <cell r="AD917">
            <v>3897387.5</v>
          </cell>
        </row>
        <row r="918">
          <cell r="C918" t="str">
            <v>LFSAK</v>
          </cell>
          <cell r="O918" t="str">
            <v>IFC 0.375 2503</v>
          </cell>
          <cell r="AC918">
            <v>2005061.67</v>
          </cell>
          <cell r="AD918">
            <v>2005061.67</v>
          </cell>
        </row>
        <row r="919">
          <cell r="C919" t="str">
            <v>LFSAK</v>
          </cell>
          <cell r="O919" t="str">
            <v>IDIFC 0.023 2609</v>
          </cell>
          <cell r="AC919">
            <v>89639912.5</v>
          </cell>
          <cell r="AD919">
            <v>89639912.5</v>
          </cell>
        </row>
        <row r="920">
          <cell r="C920" t="str">
            <v>GARANTI</v>
          </cell>
          <cell r="O920" t="str">
            <v>IFC 0.375 2503</v>
          </cell>
          <cell r="AC920">
            <v>2005061.67</v>
          </cell>
          <cell r="AD920">
            <v>2005061.67</v>
          </cell>
        </row>
        <row r="921">
          <cell r="C921" t="str">
            <v>GARANTI</v>
          </cell>
          <cell r="O921" t="str">
            <v>IDIFC 0.023 2609</v>
          </cell>
          <cell r="AC921">
            <v>31179100</v>
          </cell>
          <cell r="AD921">
            <v>31179100</v>
          </cell>
        </row>
        <row r="922">
          <cell r="C922" t="str">
            <v>GARANTI</v>
          </cell>
          <cell r="O922" t="str">
            <v>IFC 1.25 2704</v>
          </cell>
          <cell r="AC922">
            <v>52135041.670000002</v>
          </cell>
          <cell r="AD922">
            <v>52135041.670000002</v>
          </cell>
        </row>
        <row r="923">
          <cell r="C923" t="str">
            <v>AGRIA</v>
          </cell>
          <cell r="O923" t="str">
            <v>IDIFC 0.023 2609</v>
          </cell>
          <cell r="AC923">
            <v>31179100</v>
          </cell>
          <cell r="AD923">
            <v>31179100</v>
          </cell>
        </row>
        <row r="924">
          <cell r="C924" t="str">
            <v>NYATRAD</v>
          </cell>
          <cell r="O924" t="str">
            <v>IBRD 0.433 2611</v>
          </cell>
          <cell r="AC924">
            <v>75075989.579999998</v>
          </cell>
          <cell r="AD924">
            <v>75075989.579999998</v>
          </cell>
        </row>
        <row r="925">
          <cell r="C925" t="str">
            <v>NYATRAD</v>
          </cell>
          <cell r="O925" t="str">
            <v>IBRD 0.125 2710</v>
          </cell>
          <cell r="AC925">
            <v>163652556.66999999</v>
          </cell>
          <cell r="AD925">
            <v>163652556.66999999</v>
          </cell>
        </row>
        <row r="926">
          <cell r="C926" t="str">
            <v>LFLIV</v>
          </cell>
          <cell r="O926" t="str">
            <v>IBRD 0.433 2611</v>
          </cell>
          <cell r="AC926">
            <v>225227968.75</v>
          </cell>
          <cell r="AD926">
            <v>225227968.75</v>
          </cell>
        </row>
        <row r="927">
          <cell r="C927" t="str">
            <v>LFLIV</v>
          </cell>
          <cell r="O927" t="str">
            <v>IBRD 0.125 2710</v>
          </cell>
          <cell r="AC927">
            <v>504595383.06</v>
          </cell>
          <cell r="AD927">
            <v>504595383.06</v>
          </cell>
        </row>
        <row r="928">
          <cell r="C928" t="str">
            <v>LIVNYA</v>
          </cell>
          <cell r="O928" t="str">
            <v>IBRD 0.125 2710</v>
          </cell>
          <cell r="AC928">
            <v>243530590.28</v>
          </cell>
          <cell r="AD928">
            <v>243530590.28</v>
          </cell>
        </row>
        <row r="929">
          <cell r="C929" t="str">
            <v>LFGRLIV</v>
          </cell>
          <cell r="O929" t="str">
            <v>IBRD 0.125 2710</v>
          </cell>
          <cell r="AC929">
            <v>3896489.44</v>
          </cell>
          <cell r="AD929">
            <v>3896489.44</v>
          </cell>
        </row>
        <row r="930">
          <cell r="C930" t="str">
            <v>LFSAK</v>
          </cell>
          <cell r="O930" t="str">
            <v>IBRD 0.125 2710</v>
          </cell>
          <cell r="AC930">
            <v>23378936.670000002</v>
          </cell>
          <cell r="AD930">
            <v>23378936.670000002</v>
          </cell>
        </row>
        <row r="931">
          <cell r="C931" t="str">
            <v>GARANTI</v>
          </cell>
          <cell r="O931" t="str">
            <v>IBRD 0.125 2710</v>
          </cell>
          <cell r="AC931">
            <v>21430691.940000001</v>
          </cell>
          <cell r="AD931">
            <v>21430691.940000001</v>
          </cell>
        </row>
        <row r="932">
          <cell r="C932" t="str">
            <v>AGRIA</v>
          </cell>
          <cell r="O932" t="str">
            <v>IBRD 0.125 2710</v>
          </cell>
          <cell r="AC932">
            <v>13637713.060000001</v>
          </cell>
          <cell r="AD932">
            <v>13637713.060000001</v>
          </cell>
        </row>
        <row r="933">
          <cell r="C933" t="str">
            <v>NYATRAD</v>
          </cell>
          <cell r="O933" t="str">
            <v>IVUSGUA LX</v>
          </cell>
          <cell r="AC933">
            <v>863006168.39999998</v>
          </cell>
          <cell r="AD933">
            <v>863006168.39999998</v>
          </cell>
        </row>
        <row r="934">
          <cell r="C934" t="str">
            <v>LFLIV</v>
          </cell>
          <cell r="O934" t="str">
            <v>IVUSGUA LX</v>
          </cell>
          <cell r="AC934">
            <v>2763501634.6599998</v>
          </cell>
          <cell r="AD934">
            <v>2763501634.6599998</v>
          </cell>
        </row>
        <row r="935">
          <cell r="C935" t="str">
            <v>LFGRLIV</v>
          </cell>
          <cell r="O935" t="str">
            <v>IVUSGUA LX</v>
          </cell>
          <cell r="AC935">
            <v>14866080.65</v>
          </cell>
          <cell r="AD935">
            <v>14866080.65</v>
          </cell>
        </row>
        <row r="936">
          <cell r="C936" t="str">
            <v>LFSAK</v>
          </cell>
          <cell r="O936" t="str">
            <v>IVUSGUA LX</v>
          </cell>
          <cell r="AC936">
            <v>291471590.44</v>
          </cell>
          <cell r="AD936">
            <v>291471590.44</v>
          </cell>
        </row>
        <row r="937">
          <cell r="C937" t="str">
            <v>GARANTI</v>
          </cell>
          <cell r="O937" t="str">
            <v>IVUSGUA LX</v>
          </cell>
          <cell r="AC937">
            <v>173894544.91</v>
          </cell>
          <cell r="AD937">
            <v>173894544.91</v>
          </cell>
        </row>
        <row r="938">
          <cell r="C938" t="str">
            <v>AGRIA</v>
          </cell>
          <cell r="O938" t="str">
            <v>IVUSGUA LX</v>
          </cell>
          <cell r="AC938">
            <v>73404265.090000004</v>
          </cell>
          <cell r="AD938">
            <v>73404265.090000004</v>
          </cell>
        </row>
        <row r="939">
          <cell r="C939" t="str">
            <v>NYATRAD</v>
          </cell>
          <cell r="O939" t="str">
            <v>INVESTITORI IV</v>
          </cell>
          <cell r="AC939">
            <v>513750.55</v>
          </cell>
          <cell r="AD939">
            <v>59679.76</v>
          </cell>
        </row>
        <row r="940">
          <cell r="C940" t="str">
            <v>LFLIV</v>
          </cell>
          <cell r="O940" t="str">
            <v>INVESTITORI IV</v>
          </cell>
          <cell r="AC940">
            <v>1541252.16</v>
          </cell>
          <cell r="AD940">
            <v>179039.37</v>
          </cell>
        </row>
        <row r="941">
          <cell r="C941" t="str">
            <v>NYATRAD</v>
          </cell>
          <cell r="O941" t="str">
            <v>KBN 0.125 2608</v>
          </cell>
          <cell r="AC941">
            <v>338061031.11000001</v>
          </cell>
          <cell r="AD941">
            <v>338061031.11000001</v>
          </cell>
        </row>
        <row r="942">
          <cell r="C942" t="str">
            <v>LFLIV</v>
          </cell>
          <cell r="O942" t="str">
            <v>KBN 0.125 2608</v>
          </cell>
          <cell r="AC942">
            <v>880531057.77999997</v>
          </cell>
          <cell r="AD942">
            <v>880531057.77999997</v>
          </cell>
        </row>
        <row r="943">
          <cell r="C943" t="str">
            <v>LIVNYA</v>
          </cell>
          <cell r="O943" t="str">
            <v>KBN 0.125 2608</v>
          </cell>
          <cell r="AC943">
            <v>108100911.11</v>
          </cell>
          <cell r="AD943">
            <v>108100911.11</v>
          </cell>
        </row>
        <row r="944">
          <cell r="C944" t="str">
            <v>LFGRLIV</v>
          </cell>
          <cell r="O944" t="str">
            <v>KBN 0.125 2608</v>
          </cell>
          <cell r="AC944">
            <v>5896413.3300000001</v>
          </cell>
          <cell r="AD944">
            <v>5896413.3300000001</v>
          </cell>
        </row>
        <row r="945">
          <cell r="C945" t="str">
            <v>LFSAK</v>
          </cell>
          <cell r="O945" t="str">
            <v>KBN 0.125 2608</v>
          </cell>
          <cell r="AC945">
            <v>60929604.439999998</v>
          </cell>
          <cell r="AD945">
            <v>60929604.439999998</v>
          </cell>
        </row>
        <row r="946">
          <cell r="C946" t="str">
            <v>GARANTI</v>
          </cell>
          <cell r="O946" t="str">
            <v>KBN 0.125 2608</v>
          </cell>
          <cell r="AC946">
            <v>68791488.890000001</v>
          </cell>
          <cell r="AD946">
            <v>68791488.890000001</v>
          </cell>
        </row>
        <row r="947">
          <cell r="C947" t="str">
            <v>AGRIA</v>
          </cell>
          <cell r="O947" t="str">
            <v>KBN 0.125 2608</v>
          </cell>
          <cell r="AC947">
            <v>25551124.440000001</v>
          </cell>
          <cell r="AD947">
            <v>25551124.440000001</v>
          </cell>
        </row>
        <row r="948">
          <cell r="C948" t="str">
            <v>NYATRAD</v>
          </cell>
          <cell r="O948" t="str">
            <v>KOMINS 1 2410</v>
          </cell>
          <cell r="AC948">
            <v>51743500</v>
          </cell>
          <cell r="AD948">
            <v>51743500</v>
          </cell>
        </row>
        <row r="949">
          <cell r="C949" t="str">
            <v>NYATRAD</v>
          </cell>
          <cell r="O949" t="str">
            <v>KOMINS0.375 2403</v>
          </cell>
          <cell r="AC949">
            <v>29821987.670000002</v>
          </cell>
          <cell r="AD949">
            <v>29821987.670000002</v>
          </cell>
        </row>
        <row r="950">
          <cell r="C950" t="str">
            <v>NYATRAD</v>
          </cell>
          <cell r="O950" t="str">
            <v>KOMINS0.375 2606</v>
          </cell>
          <cell r="AC950">
            <v>29927375</v>
          </cell>
          <cell r="AD950">
            <v>29927375</v>
          </cell>
        </row>
        <row r="951">
          <cell r="C951" t="str">
            <v>NYATRAD</v>
          </cell>
          <cell r="O951" t="str">
            <v>KOMINS 3110</v>
          </cell>
          <cell r="AC951">
            <v>207331150</v>
          </cell>
          <cell r="AD951">
            <v>207331150</v>
          </cell>
        </row>
        <row r="952">
          <cell r="C952" t="str">
            <v>NYATRAD</v>
          </cell>
          <cell r="O952" t="str">
            <v>KOMINS 0.25 2711</v>
          </cell>
          <cell r="AC952">
            <v>64553280</v>
          </cell>
          <cell r="AD952">
            <v>64553280</v>
          </cell>
        </row>
        <row r="953">
          <cell r="C953" t="str">
            <v>NYATRAD</v>
          </cell>
          <cell r="O953" t="str">
            <v>KOMINS0.375 2606</v>
          </cell>
          <cell r="AC953">
            <v>129685291.67</v>
          </cell>
          <cell r="AD953">
            <v>129685291.67</v>
          </cell>
        </row>
        <row r="954">
          <cell r="C954" t="str">
            <v>NYATRAD</v>
          </cell>
          <cell r="O954" t="str">
            <v>KOMINS 1 2505</v>
          </cell>
          <cell r="AC954">
            <v>61861733.329999998</v>
          </cell>
          <cell r="AD954">
            <v>61861733.329999998</v>
          </cell>
        </row>
        <row r="955">
          <cell r="C955" t="str">
            <v>NYATRAD</v>
          </cell>
          <cell r="O955" t="str">
            <v>KOMINS 1 2611</v>
          </cell>
          <cell r="AC955">
            <v>16806334.98</v>
          </cell>
          <cell r="AD955">
            <v>16806334.98</v>
          </cell>
        </row>
        <row r="956">
          <cell r="C956" t="str">
            <v>NYATRAD</v>
          </cell>
          <cell r="O956" t="str">
            <v>KOMINS 0.75 2602</v>
          </cell>
          <cell r="AC956">
            <v>8391714.6699999999</v>
          </cell>
          <cell r="AD956">
            <v>8391714.6699999999</v>
          </cell>
        </row>
        <row r="957">
          <cell r="C957" t="str">
            <v>NYATRAD</v>
          </cell>
          <cell r="O957" t="str">
            <v>KOMINS 0.75 2805</v>
          </cell>
          <cell r="AC957">
            <v>9377991.7799999993</v>
          </cell>
          <cell r="AD957">
            <v>9377991.7799999993</v>
          </cell>
        </row>
        <row r="958">
          <cell r="C958" t="str">
            <v>NYATRAD</v>
          </cell>
          <cell r="O958" t="str">
            <v>KOMINS 1 2505</v>
          </cell>
          <cell r="AC958">
            <v>29435874.780000001</v>
          </cell>
          <cell r="AD958">
            <v>29435874.780000001</v>
          </cell>
        </row>
        <row r="959">
          <cell r="C959" t="str">
            <v>NYATRAD</v>
          </cell>
          <cell r="O959" t="str">
            <v>KOMINS 1 2410</v>
          </cell>
          <cell r="AC959">
            <v>39128434.700000003</v>
          </cell>
          <cell r="AD959">
            <v>39128434.700000003</v>
          </cell>
        </row>
        <row r="960">
          <cell r="C960" t="str">
            <v>NYATRAD</v>
          </cell>
          <cell r="O960" t="str">
            <v>KOMINS0.375 2403</v>
          </cell>
          <cell r="AC960">
            <v>40299983.329999998</v>
          </cell>
          <cell r="AD960">
            <v>40299983.329999998</v>
          </cell>
        </row>
        <row r="961">
          <cell r="C961" t="str">
            <v>NYATRAD</v>
          </cell>
          <cell r="O961" t="str">
            <v>KOMINS 0.25 2206</v>
          </cell>
          <cell r="AC961">
            <v>10034252.779999999</v>
          </cell>
          <cell r="AD961">
            <v>10034252.779999999</v>
          </cell>
        </row>
        <row r="962">
          <cell r="C962" t="str">
            <v>NYATRAD</v>
          </cell>
          <cell r="O962" t="str">
            <v>KOMINS0.375 2606</v>
          </cell>
          <cell r="AC962">
            <v>43394693.75</v>
          </cell>
          <cell r="AD962">
            <v>43394693.75</v>
          </cell>
        </row>
        <row r="963">
          <cell r="C963" t="str">
            <v>NYATRAD</v>
          </cell>
          <cell r="O963" t="str">
            <v>KOMINS.625 2306A</v>
          </cell>
          <cell r="AC963">
            <v>80940655.560000002</v>
          </cell>
          <cell r="AD963">
            <v>80940655.560000002</v>
          </cell>
        </row>
        <row r="964">
          <cell r="C964" t="str">
            <v>LFLIV</v>
          </cell>
          <cell r="O964" t="str">
            <v>KOMINS 1 2410</v>
          </cell>
          <cell r="AC964">
            <v>279414900</v>
          </cell>
          <cell r="AD964">
            <v>279414900</v>
          </cell>
        </row>
        <row r="965">
          <cell r="C965" t="str">
            <v>LFLIV</v>
          </cell>
          <cell r="O965" t="str">
            <v>KOMINS 1 2505</v>
          </cell>
          <cell r="AC965">
            <v>113413177.78</v>
          </cell>
          <cell r="AD965">
            <v>113413177.78</v>
          </cell>
        </row>
        <row r="966">
          <cell r="C966" t="str">
            <v>LFLIV</v>
          </cell>
          <cell r="O966" t="str">
            <v>KOMINS.625 2306A</v>
          </cell>
          <cell r="AC966">
            <v>394585695.82999998</v>
          </cell>
          <cell r="AD966">
            <v>394585695.82999998</v>
          </cell>
        </row>
        <row r="967">
          <cell r="C967" t="str">
            <v>LFLIV</v>
          </cell>
          <cell r="O967" t="str">
            <v>KOMINS 1 2611</v>
          </cell>
          <cell r="AC967">
            <v>165783822.22</v>
          </cell>
          <cell r="AD967">
            <v>165783822.22</v>
          </cell>
        </row>
        <row r="968">
          <cell r="C968" t="str">
            <v>LFLIV</v>
          </cell>
          <cell r="O968" t="str">
            <v>KOMINS 1 2410</v>
          </cell>
          <cell r="AC968">
            <v>321575503.80000001</v>
          </cell>
          <cell r="AD968">
            <v>321575503.80000001</v>
          </cell>
        </row>
        <row r="969">
          <cell r="C969" t="str">
            <v>LFLIV</v>
          </cell>
          <cell r="O969" t="str">
            <v>KOMINS 0.25 2711</v>
          </cell>
          <cell r="AC969">
            <v>285599360</v>
          </cell>
          <cell r="AD969">
            <v>285599360</v>
          </cell>
        </row>
        <row r="970">
          <cell r="C970" t="str">
            <v>LFLIV</v>
          </cell>
          <cell r="O970" t="str">
            <v>KOMINS0.375 2606</v>
          </cell>
          <cell r="AC970">
            <v>143651400</v>
          </cell>
          <cell r="AD970">
            <v>143651400</v>
          </cell>
        </row>
        <row r="971">
          <cell r="C971" t="str">
            <v>LFLIV</v>
          </cell>
          <cell r="O971" t="str">
            <v>KOMINS 1 2311</v>
          </cell>
          <cell r="AC971">
            <v>205794222.22</v>
          </cell>
          <cell r="AD971">
            <v>205794222.22</v>
          </cell>
        </row>
        <row r="972">
          <cell r="C972" t="str">
            <v>LFLIV</v>
          </cell>
          <cell r="O972" t="str">
            <v>KOMINS 1 2505</v>
          </cell>
          <cell r="AC972">
            <v>242188686</v>
          </cell>
          <cell r="AD972">
            <v>242188686</v>
          </cell>
        </row>
        <row r="973">
          <cell r="C973" t="str">
            <v>LFLIV</v>
          </cell>
          <cell r="O973" t="str">
            <v>KOMINS0.375 2403</v>
          </cell>
          <cell r="AC973">
            <v>110824954.17</v>
          </cell>
          <cell r="AD973">
            <v>110824954.17</v>
          </cell>
        </row>
        <row r="974">
          <cell r="C974" t="str">
            <v>LFLIV</v>
          </cell>
          <cell r="O974" t="str">
            <v>KOMINS 0.75 2302</v>
          </cell>
          <cell r="AC974">
            <v>58399779.170000002</v>
          </cell>
          <cell r="AD974">
            <v>58399779.170000002</v>
          </cell>
        </row>
        <row r="975">
          <cell r="C975" t="str">
            <v>LFLIV</v>
          </cell>
          <cell r="O975" t="str">
            <v>KOMINS0.375 2403</v>
          </cell>
          <cell r="AC975">
            <v>223866407.41999999</v>
          </cell>
          <cell r="AD975">
            <v>223866407.41999999</v>
          </cell>
        </row>
        <row r="976">
          <cell r="C976" t="str">
            <v>LFLIV</v>
          </cell>
          <cell r="O976" t="str">
            <v>KOMINS 1 2611</v>
          </cell>
          <cell r="AC976">
            <v>143589513.02000001</v>
          </cell>
          <cell r="AD976">
            <v>143589513.02000001</v>
          </cell>
        </row>
        <row r="977">
          <cell r="C977" t="str">
            <v>LFLIV</v>
          </cell>
          <cell r="O977" t="str">
            <v>KOMINS 3110</v>
          </cell>
          <cell r="AC977">
            <v>829324600</v>
          </cell>
          <cell r="AD977">
            <v>829324600</v>
          </cell>
        </row>
        <row r="978">
          <cell r="C978" t="str">
            <v>LFLIV</v>
          </cell>
          <cell r="O978" t="str">
            <v>KOMINS0.375 2606</v>
          </cell>
          <cell r="AC978">
            <v>349651497.92000002</v>
          </cell>
          <cell r="AD978">
            <v>349651497.92000002</v>
          </cell>
        </row>
        <row r="979">
          <cell r="C979" t="str">
            <v>LFLIV</v>
          </cell>
          <cell r="O979" t="str">
            <v>KOMINS0.375 2606</v>
          </cell>
          <cell r="AC979">
            <v>250392370.83000001</v>
          </cell>
          <cell r="AD979">
            <v>250392370.83000001</v>
          </cell>
        </row>
        <row r="980">
          <cell r="C980" t="str">
            <v>LFLIV</v>
          </cell>
          <cell r="O980" t="str">
            <v>KOMINS 0.75 2805</v>
          </cell>
          <cell r="AC980">
            <v>92901677.480000004</v>
          </cell>
          <cell r="AD980">
            <v>92901677.480000004</v>
          </cell>
        </row>
        <row r="981">
          <cell r="C981" t="str">
            <v>LFLIV</v>
          </cell>
          <cell r="O981" t="str">
            <v>KOMINS 0.75 2602</v>
          </cell>
          <cell r="AC981">
            <v>73072312</v>
          </cell>
          <cell r="AD981">
            <v>73072312</v>
          </cell>
        </row>
        <row r="982">
          <cell r="C982" t="str">
            <v>LIVNYA</v>
          </cell>
          <cell r="O982" t="str">
            <v>KOMINS 1 2505</v>
          </cell>
          <cell r="AC982">
            <v>7196581.6399999997</v>
          </cell>
          <cell r="AD982">
            <v>7196581.6399999997</v>
          </cell>
        </row>
        <row r="983">
          <cell r="C983" t="str">
            <v>LIVNYA</v>
          </cell>
          <cell r="O983" t="str">
            <v>KOMINS 0.75 2602</v>
          </cell>
          <cell r="AC983">
            <v>2166922.67</v>
          </cell>
          <cell r="AD983">
            <v>2166922.67</v>
          </cell>
        </row>
        <row r="984">
          <cell r="C984" t="str">
            <v>LIVNYA</v>
          </cell>
          <cell r="O984" t="str">
            <v>KOMINS0.375 2403</v>
          </cell>
          <cell r="AC984">
            <v>7556246.8799999999</v>
          </cell>
          <cell r="AD984">
            <v>7556246.8799999999</v>
          </cell>
        </row>
        <row r="985">
          <cell r="C985" t="str">
            <v>LIVNYA</v>
          </cell>
          <cell r="O985" t="str">
            <v>KOMINS 1 2410</v>
          </cell>
          <cell r="AC985">
            <v>6209220</v>
          </cell>
          <cell r="AD985">
            <v>6209220</v>
          </cell>
        </row>
        <row r="986">
          <cell r="C986" t="str">
            <v>LIVNYA</v>
          </cell>
          <cell r="O986" t="str">
            <v>KOMINS 1 2611</v>
          </cell>
          <cell r="AC986">
            <v>4258571.93</v>
          </cell>
          <cell r="AD986">
            <v>4258571.93</v>
          </cell>
        </row>
        <row r="987">
          <cell r="C987" t="str">
            <v>LIVNYA</v>
          </cell>
          <cell r="O987" t="str">
            <v>KOMINS0.375 2606</v>
          </cell>
          <cell r="AC987">
            <v>11901119.460000001</v>
          </cell>
          <cell r="AD987">
            <v>11901119.460000001</v>
          </cell>
        </row>
        <row r="988">
          <cell r="C988" t="str">
            <v>LIVNYA</v>
          </cell>
          <cell r="O988" t="str">
            <v>KOMINS0.375 2606</v>
          </cell>
          <cell r="AC988">
            <v>7980633.3300000001</v>
          </cell>
          <cell r="AD988">
            <v>7980633.3300000001</v>
          </cell>
        </row>
        <row r="989">
          <cell r="C989" t="str">
            <v>LIVNYA</v>
          </cell>
          <cell r="O989" t="str">
            <v>KOMINS 1 2611</v>
          </cell>
          <cell r="AC989">
            <v>5180744.4400000004</v>
          </cell>
          <cell r="AD989">
            <v>5180744.4400000004</v>
          </cell>
        </row>
        <row r="990">
          <cell r="C990" t="str">
            <v>LIVNYA</v>
          </cell>
          <cell r="O990" t="str">
            <v>KOMINS 0.25 2206</v>
          </cell>
          <cell r="AC990">
            <v>5017126.3899999997</v>
          </cell>
          <cell r="AD990">
            <v>5017126.3899999997</v>
          </cell>
        </row>
        <row r="991">
          <cell r="C991" t="str">
            <v>LIVNYA</v>
          </cell>
          <cell r="O991" t="str">
            <v>KOMINS 0.25 2711</v>
          </cell>
          <cell r="AC991">
            <v>217133760</v>
          </cell>
          <cell r="AD991">
            <v>217133760</v>
          </cell>
        </row>
        <row r="992">
          <cell r="C992" t="str">
            <v>LIVNYA</v>
          </cell>
          <cell r="O992" t="str">
            <v>KOMINS0.375 2606</v>
          </cell>
          <cell r="AC992">
            <v>9975791.6699999999</v>
          </cell>
          <cell r="AD992">
            <v>9975791.6699999999</v>
          </cell>
        </row>
        <row r="993">
          <cell r="C993" t="str">
            <v>LIVNYA</v>
          </cell>
          <cell r="O993" t="str">
            <v>KOMINS 0.75 2805</v>
          </cell>
          <cell r="AC993">
            <v>2301595.4</v>
          </cell>
          <cell r="AD993">
            <v>2301595.4</v>
          </cell>
        </row>
        <row r="994">
          <cell r="C994" t="str">
            <v>LIVNYA</v>
          </cell>
          <cell r="O994" t="str">
            <v>KOMINS 1 2505</v>
          </cell>
          <cell r="AC994">
            <v>6186173.3300000001</v>
          </cell>
          <cell r="AD994">
            <v>6186173.3300000001</v>
          </cell>
        </row>
        <row r="995">
          <cell r="C995" t="str">
            <v>LIVNYA</v>
          </cell>
          <cell r="O995" t="str">
            <v>KOMINS 1 2311</v>
          </cell>
          <cell r="AC995">
            <v>10289711.109999999</v>
          </cell>
          <cell r="AD995">
            <v>10289711.109999999</v>
          </cell>
        </row>
        <row r="996">
          <cell r="C996" t="str">
            <v>LIVNYA</v>
          </cell>
          <cell r="O996" t="str">
            <v>KOMINS 1 2410</v>
          </cell>
          <cell r="AC996">
            <v>9572547.5</v>
          </cell>
          <cell r="AD996">
            <v>9572547.5</v>
          </cell>
        </row>
        <row r="997">
          <cell r="C997" t="str">
            <v>LIVNYA</v>
          </cell>
          <cell r="O997" t="str">
            <v>KOMINS 0.75 2302</v>
          </cell>
          <cell r="AC997">
            <v>15234725</v>
          </cell>
          <cell r="AD997">
            <v>15234725</v>
          </cell>
        </row>
        <row r="998">
          <cell r="C998" t="str">
            <v>LFSAK</v>
          </cell>
          <cell r="O998" t="str">
            <v>KOMINS0.375 2606</v>
          </cell>
          <cell r="AC998">
            <v>9636614.75</v>
          </cell>
          <cell r="AD998">
            <v>9636614.75</v>
          </cell>
        </row>
        <row r="999">
          <cell r="C999" t="str">
            <v>LFSAK</v>
          </cell>
          <cell r="O999" t="str">
            <v>KOMINS0.375 2606</v>
          </cell>
          <cell r="AC999">
            <v>19951583.329999998</v>
          </cell>
          <cell r="AD999">
            <v>19951583.329999998</v>
          </cell>
        </row>
        <row r="1000">
          <cell r="C1000" t="str">
            <v>LFSAK</v>
          </cell>
          <cell r="O1000" t="str">
            <v>KOMINS.625 2306A</v>
          </cell>
          <cell r="AC1000">
            <v>15176372.92</v>
          </cell>
          <cell r="AD1000">
            <v>15176372.92</v>
          </cell>
        </row>
        <row r="1001">
          <cell r="C1001" t="str">
            <v>LFSAK</v>
          </cell>
          <cell r="O1001" t="str">
            <v>KOMINS0.375 2403</v>
          </cell>
          <cell r="AC1001">
            <v>15112493.75</v>
          </cell>
          <cell r="AD1001">
            <v>15112493.75</v>
          </cell>
        </row>
        <row r="1002">
          <cell r="C1002" t="str">
            <v>LFSAK</v>
          </cell>
          <cell r="O1002" t="str">
            <v>KOMINS0.375 2403</v>
          </cell>
          <cell r="AC1002">
            <v>15515493.58</v>
          </cell>
          <cell r="AD1002">
            <v>15515493.58</v>
          </cell>
        </row>
        <row r="1003">
          <cell r="C1003" t="str">
            <v>GARANTI</v>
          </cell>
          <cell r="O1003" t="str">
            <v>KOMINS0.375 2606</v>
          </cell>
          <cell r="AC1003">
            <v>28929795.829999998</v>
          </cell>
          <cell r="AD1003">
            <v>28929795.829999998</v>
          </cell>
        </row>
        <row r="1004">
          <cell r="C1004" t="str">
            <v>GARANTI</v>
          </cell>
          <cell r="O1004" t="str">
            <v>KOMINS.625 2306A</v>
          </cell>
          <cell r="AC1004">
            <v>10117581.939999999</v>
          </cell>
          <cell r="AD1004">
            <v>10117581.939999999</v>
          </cell>
        </row>
        <row r="1005">
          <cell r="C1005" t="str">
            <v>GARANTI</v>
          </cell>
          <cell r="O1005" t="str">
            <v>KOMINS 0.25 2711</v>
          </cell>
          <cell r="AC1005">
            <v>11736960</v>
          </cell>
          <cell r="AD1005">
            <v>11736960</v>
          </cell>
        </row>
        <row r="1006">
          <cell r="C1006" t="str">
            <v>GARANTI</v>
          </cell>
          <cell r="O1006" t="str">
            <v>KOMINS0.375 2606</v>
          </cell>
          <cell r="AC1006">
            <v>45888641.670000002</v>
          </cell>
          <cell r="AD1006">
            <v>45888641.670000002</v>
          </cell>
        </row>
        <row r="1007">
          <cell r="C1007" t="str">
            <v>GARANTI</v>
          </cell>
          <cell r="O1007" t="str">
            <v>KOMINS0.375 2403</v>
          </cell>
          <cell r="AC1007">
            <v>10074995.83</v>
          </cell>
          <cell r="AD1007">
            <v>10074995.83</v>
          </cell>
        </row>
        <row r="1008">
          <cell r="C1008" t="str">
            <v>AGRIA</v>
          </cell>
          <cell r="O1008" t="str">
            <v>KOMINS0.375 2606</v>
          </cell>
          <cell r="AC1008">
            <v>7980633.3300000001</v>
          </cell>
          <cell r="AD1008">
            <v>7980633.3300000001</v>
          </cell>
        </row>
        <row r="1009">
          <cell r="C1009" t="str">
            <v>AGRIA</v>
          </cell>
          <cell r="O1009" t="str">
            <v>KOMINS0.375 2403</v>
          </cell>
          <cell r="AC1009">
            <v>10377245.710000001</v>
          </cell>
          <cell r="AD1009">
            <v>10377245.710000001</v>
          </cell>
        </row>
        <row r="1010">
          <cell r="C1010" t="str">
            <v>AGRIA</v>
          </cell>
          <cell r="O1010" t="str">
            <v>KOMINS0.375 2606</v>
          </cell>
          <cell r="AC1010">
            <v>6983054.1699999999</v>
          </cell>
          <cell r="AD1010">
            <v>6983054.1699999999</v>
          </cell>
        </row>
        <row r="1011">
          <cell r="C1011" t="str">
            <v>AGRIA</v>
          </cell>
          <cell r="O1011" t="str">
            <v>KOMINS0.375 2403</v>
          </cell>
          <cell r="AC1011">
            <v>5037497.92</v>
          </cell>
          <cell r="AD1011">
            <v>5037497.92</v>
          </cell>
        </row>
        <row r="1012">
          <cell r="C1012" t="str">
            <v>AGRIA</v>
          </cell>
          <cell r="O1012" t="str">
            <v>KOMINS.625 2306A</v>
          </cell>
          <cell r="AC1012">
            <v>5058790.97</v>
          </cell>
          <cell r="AD1012">
            <v>5058790.97</v>
          </cell>
        </row>
        <row r="1013">
          <cell r="C1013" t="str">
            <v>AGRIA</v>
          </cell>
          <cell r="O1013" t="str">
            <v>KOMINS 0.25 2711</v>
          </cell>
          <cell r="AC1013">
            <v>7824640</v>
          </cell>
          <cell r="AD1013">
            <v>7824640</v>
          </cell>
        </row>
        <row r="1014">
          <cell r="C1014" t="str">
            <v>NYATRAD</v>
          </cell>
          <cell r="O1014" t="str">
            <v>KFW 0.125 2206</v>
          </cell>
          <cell r="AC1014">
            <v>48055233.329999998</v>
          </cell>
          <cell r="AD1014">
            <v>48055233.329999998</v>
          </cell>
        </row>
        <row r="1015">
          <cell r="C1015" t="str">
            <v>NYATRAD</v>
          </cell>
          <cell r="O1015" t="str">
            <v>KFW 3,2 3109</v>
          </cell>
          <cell r="AC1015">
            <v>497966222.22000003</v>
          </cell>
          <cell r="AD1015">
            <v>497966222.22000003</v>
          </cell>
        </row>
        <row r="1016">
          <cell r="C1016" t="str">
            <v>LFLIV</v>
          </cell>
          <cell r="O1016" t="str">
            <v>KFW 3,2 3109</v>
          </cell>
          <cell r="AC1016">
            <v>1991864888.8900001</v>
          </cell>
          <cell r="AD1016">
            <v>1991864888.8900001</v>
          </cell>
        </row>
        <row r="1017">
          <cell r="C1017" t="str">
            <v>LFLIV</v>
          </cell>
          <cell r="O1017" t="str">
            <v>KFW 0.125 2206</v>
          </cell>
          <cell r="AC1017">
            <v>120138083.33</v>
          </cell>
          <cell r="AD1017">
            <v>120138083.33</v>
          </cell>
        </row>
        <row r="1018">
          <cell r="C1018" t="str">
            <v>LFSAK</v>
          </cell>
          <cell r="O1018" t="str">
            <v>KFW 0.125 2206</v>
          </cell>
          <cell r="AC1018">
            <v>16018411.109999999</v>
          </cell>
          <cell r="AD1018">
            <v>16018411.109999999</v>
          </cell>
        </row>
        <row r="1019">
          <cell r="C1019" t="str">
            <v>GARANTI</v>
          </cell>
          <cell r="O1019" t="str">
            <v>KFW 0.125 2206</v>
          </cell>
          <cell r="AC1019">
            <v>30034520.829999998</v>
          </cell>
          <cell r="AD1019">
            <v>30034520.829999998</v>
          </cell>
        </row>
        <row r="1020">
          <cell r="C1020" t="str">
            <v>AGRIA</v>
          </cell>
          <cell r="O1020" t="str">
            <v>KFW 0.125 2206</v>
          </cell>
          <cell r="AC1020">
            <v>6006904.1699999999</v>
          </cell>
          <cell r="AD1020">
            <v>6006904.1699999999</v>
          </cell>
        </row>
        <row r="1021">
          <cell r="C1021" t="str">
            <v>NYATRAD</v>
          </cell>
          <cell r="O1021" t="str">
            <v>LANHYP0.615 2511</v>
          </cell>
          <cell r="AC1021">
            <v>187989580</v>
          </cell>
          <cell r="AD1021">
            <v>187989580</v>
          </cell>
        </row>
        <row r="1022">
          <cell r="C1022" t="str">
            <v>LFLIV</v>
          </cell>
          <cell r="O1022" t="str">
            <v>LANHYP0.615 2511</v>
          </cell>
          <cell r="AC1022">
            <v>347679653.32999998</v>
          </cell>
          <cell r="AD1022">
            <v>347679653.32999998</v>
          </cell>
        </row>
        <row r="1023">
          <cell r="C1023" t="str">
            <v>LIVNYA</v>
          </cell>
          <cell r="O1023" t="str">
            <v>LANHYP0.615 2511</v>
          </cell>
          <cell r="AC1023">
            <v>151604500</v>
          </cell>
          <cell r="AD1023">
            <v>151604500</v>
          </cell>
        </row>
        <row r="1024">
          <cell r="C1024" t="str">
            <v>GARANTI</v>
          </cell>
          <cell r="O1024" t="str">
            <v>LANHYP0.615 2511</v>
          </cell>
          <cell r="AC1024">
            <v>26278113.329999998</v>
          </cell>
          <cell r="AD1024">
            <v>26278113.329999998</v>
          </cell>
        </row>
        <row r="1025">
          <cell r="C1025" t="str">
            <v>AGRIA</v>
          </cell>
          <cell r="O1025" t="str">
            <v>LANHYP0.615 2511</v>
          </cell>
          <cell r="AC1025">
            <v>10106966.67</v>
          </cell>
          <cell r="AD1025">
            <v>10106966.67</v>
          </cell>
        </row>
        <row r="1026">
          <cell r="C1026" t="str">
            <v>LFGRLIV</v>
          </cell>
          <cell r="O1026" t="str">
            <v>RENTEN0.195 2709</v>
          </cell>
          <cell r="AC1026">
            <v>7805713.3300000001</v>
          </cell>
          <cell r="AD1026">
            <v>7805713.3300000001</v>
          </cell>
        </row>
        <row r="1027">
          <cell r="C1027" t="str">
            <v>LFSAK</v>
          </cell>
          <cell r="O1027" t="str">
            <v>RENTEN0.195 2709</v>
          </cell>
          <cell r="AC1027">
            <v>132697126.67</v>
          </cell>
          <cell r="AD1027">
            <v>132697126.67</v>
          </cell>
        </row>
        <row r="1028">
          <cell r="C1028" t="str">
            <v>AGRIA</v>
          </cell>
          <cell r="O1028" t="str">
            <v>RENTEN0.195 2709</v>
          </cell>
          <cell r="AC1028">
            <v>44882851.670000002</v>
          </cell>
          <cell r="AD1028">
            <v>44882851.670000002</v>
          </cell>
        </row>
        <row r="1029">
          <cell r="C1029" t="str">
            <v>NYATRAD</v>
          </cell>
          <cell r="O1029" t="str">
            <v>LANSA FAST TÅ</v>
          </cell>
          <cell r="AC1029">
            <v>54688671.68</v>
          </cell>
          <cell r="AD1029">
            <v>0</v>
          </cell>
        </row>
        <row r="1030">
          <cell r="C1030" t="str">
            <v>NYATRAD</v>
          </cell>
          <cell r="O1030" t="str">
            <v>LANSA FAST INTR</v>
          </cell>
          <cell r="AC1030">
            <v>75657137</v>
          </cell>
          <cell r="AD1030">
            <v>75657137</v>
          </cell>
        </row>
        <row r="1031">
          <cell r="C1031" t="str">
            <v>LFLIV</v>
          </cell>
          <cell r="O1031" t="str">
            <v>LANSA FAST INTR</v>
          </cell>
          <cell r="AC1031">
            <v>208060830</v>
          </cell>
          <cell r="AD1031">
            <v>208060830</v>
          </cell>
        </row>
        <row r="1032">
          <cell r="C1032" t="str">
            <v>LFLIV</v>
          </cell>
          <cell r="O1032" t="str">
            <v>LANSA FAST TÅ</v>
          </cell>
          <cell r="AC1032">
            <v>150396523.31999999</v>
          </cell>
          <cell r="AD1032">
            <v>0</v>
          </cell>
        </row>
        <row r="1033">
          <cell r="C1033" t="str">
            <v>GARANTI</v>
          </cell>
          <cell r="O1033" t="str">
            <v>LANSA FAST</v>
          </cell>
          <cell r="AC1033">
            <v>50438092</v>
          </cell>
          <cell r="AD1033">
            <v>50438092</v>
          </cell>
        </row>
        <row r="1034">
          <cell r="C1034" t="str">
            <v>GARANTI</v>
          </cell>
          <cell r="O1034" t="str">
            <v>LANSA FAST TÅ</v>
          </cell>
          <cell r="AC1034">
            <v>36459115</v>
          </cell>
          <cell r="AD1034">
            <v>0</v>
          </cell>
        </row>
        <row r="1035">
          <cell r="C1035" t="str">
            <v>LFLIV</v>
          </cell>
          <cell r="O1035" t="str">
            <v>CCPIRS50010</v>
          </cell>
          <cell r="AC1035">
            <v>-192660580.53999999</v>
          </cell>
          <cell r="AD1035">
            <v>-192660580.53999999</v>
          </cell>
        </row>
        <row r="1036">
          <cell r="C1036" t="str">
            <v>LFLIV</v>
          </cell>
          <cell r="O1036" t="str">
            <v>CCPIRS50000</v>
          </cell>
          <cell r="AC1036">
            <v>-50958468.799999997</v>
          </cell>
          <cell r="AD1036">
            <v>-50958468.799999997</v>
          </cell>
        </row>
        <row r="1037">
          <cell r="C1037" t="str">
            <v>LFLIV</v>
          </cell>
          <cell r="O1037" t="str">
            <v>CCPIRS50010</v>
          </cell>
          <cell r="AC1037">
            <v>223979480.09</v>
          </cell>
          <cell r="AD1037">
            <v>223979480.09</v>
          </cell>
        </row>
        <row r="1038">
          <cell r="C1038" t="str">
            <v>LFLIV</v>
          </cell>
          <cell r="O1038" t="str">
            <v>CCPIMFO LCH EUR</v>
          </cell>
          <cell r="AC1038">
            <v>4391147.3899999997</v>
          </cell>
          <cell r="AD1038">
            <v>4391147.3899999997</v>
          </cell>
        </row>
        <row r="1039">
          <cell r="C1039" t="str">
            <v>LFLIV</v>
          </cell>
          <cell r="O1039" t="str">
            <v>CCPIRS50000</v>
          </cell>
          <cell r="AC1039">
            <v>50596728.189999998</v>
          </cell>
          <cell r="AD1039">
            <v>50596728.189999998</v>
          </cell>
        </row>
        <row r="1040">
          <cell r="C1040" t="str">
            <v>LFLIV</v>
          </cell>
          <cell r="O1040" t="str">
            <v>CCPVMSK LCH EUR</v>
          </cell>
          <cell r="AC1040">
            <v>-31102004.07</v>
          </cell>
          <cell r="AD1040">
            <v>-31102004.07</v>
          </cell>
        </row>
        <row r="1041">
          <cell r="C1041" t="str">
            <v>LFLIV</v>
          </cell>
          <cell r="O1041" t="str">
            <v>CCPVMSK LCH SEK</v>
          </cell>
          <cell r="AC1041">
            <v>828.77</v>
          </cell>
          <cell r="AD1041">
            <v>828.77</v>
          </cell>
        </row>
        <row r="1042">
          <cell r="C1042" t="str">
            <v>NYATRAD</v>
          </cell>
          <cell r="O1042" t="str">
            <v>EURINDEX</v>
          </cell>
          <cell r="AC1042">
            <v>1158827565.9000001</v>
          </cell>
          <cell r="AD1042">
            <v>1158827565.9000001</v>
          </cell>
        </row>
        <row r="1043">
          <cell r="C1043" t="str">
            <v>LFLIV</v>
          </cell>
          <cell r="O1043" t="str">
            <v>EURINDEX</v>
          </cell>
          <cell r="AC1043">
            <v>592592475.55999994</v>
          </cell>
          <cell r="AD1043">
            <v>592592475.55999994</v>
          </cell>
        </row>
        <row r="1044">
          <cell r="C1044" t="str">
            <v>LIVNYA</v>
          </cell>
          <cell r="O1044" t="str">
            <v>EURINDEX</v>
          </cell>
          <cell r="AC1044">
            <v>933312799.01999998</v>
          </cell>
          <cell r="AD1044">
            <v>933312799.01999998</v>
          </cell>
        </row>
        <row r="1045">
          <cell r="C1045" t="str">
            <v>LFGRLIV</v>
          </cell>
          <cell r="O1045" t="str">
            <v>EURINDEX</v>
          </cell>
          <cell r="AC1045">
            <v>3933915.49</v>
          </cell>
          <cell r="AD1045">
            <v>3933915.49</v>
          </cell>
        </row>
        <row r="1046">
          <cell r="C1046" t="str">
            <v>LFSAK</v>
          </cell>
          <cell r="O1046" t="str">
            <v>EURINDEX</v>
          </cell>
          <cell r="AC1046">
            <v>97062674.450000003</v>
          </cell>
          <cell r="AD1046">
            <v>97062674.450000003</v>
          </cell>
        </row>
        <row r="1047">
          <cell r="C1047" t="str">
            <v>GARANTI</v>
          </cell>
          <cell r="O1047" t="str">
            <v>EURINDEX</v>
          </cell>
          <cell r="AC1047">
            <v>202593255.02000001</v>
          </cell>
          <cell r="AD1047">
            <v>202593255.02000001</v>
          </cell>
        </row>
        <row r="1048">
          <cell r="C1048" t="str">
            <v>AGRIA</v>
          </cell>
          <cell r="O1048" t="str">
            <v>EURINDEX</v>
          </cell>
          <cell r="AC1048">
            <v>22606938.829999998</v>
          </cell>
          <cell r="AD1048">
            <v>22606938.829999998</v>
          </cell>
        </row>
        <row r="1049">
          <cell r="C1049" t="str">
            <v>NYATRAD</v>
          </cell>
          <cell r="O1049" t="str">
            <v>FAST</v>
          </cell>
          <cell r="AC1049">
            <v>975178428.25</v>
          </cell>
          <cell r="AD1049">
            <v>975178428.25</v>
          </cell>
        </row>
        <row r="1050">
          <cell r="C1050" t="str">
            <v>LFLIV</v>
          </cell>
          <cell r="O1050" t="str">
            <v>FAST</v>
          </cell>
          <cell r="AC1050">
            <v>2938379929.7199998</v>
          </cell>
          <cell r="AD1050">
            <v>2938379929.7199998</v>
          </cell>
        </row>
        <row r="1051">
          <cell r="C1051" t="str">
            <v>LFGRLIV</v>
          </cell>
          <cell r="O1051" t="str">
            <v>FAST</v>
          </cell>
          <cell r="AC1051">
            <v>23519334.350000001</v>
          </cell>
          <cell r="AD1051">
            <v>23519334.350000001</v>
          </cell>
        </row>
        <row r="1052">
          <cell r="C1052" t="str">
            <v>GARANTI</v>
          </cell>
          <cell r="O1052" t="str">
            <v>FAST</v>
          </cell>
          <cell r="AC1052">
            <v>138733286.25</v>
          </cell>
          <cell r="AD1052">
            <v>138733286.25</v>
          </cell>
        </row>
        <row r="1053">
          <cell r="C1053" t="str">
            <v>AGRIA</v>
          </cell>
          <cell r="O1053" t="str">
            <v>FAST</v>
          </cell>
          <cell r="AC1053">
            <v>121705070.34</v>
          </cell>
          <cell r="AD1053">
            <v>121705070.34</v>
          </cell>
        </row>
        <row r="1054">
          <cell r="C1054" t="str">
            <v>NYATRAD</v>
          </cell>
          <cell r="O1054" t="str">
            <v>KICK EQ KAP LFFF</v>
          </cell>
          <cell r="AC1054">
            <v>1031704.24</v>
          </cell>
          <cell r="AD1054">
            <v>1031704.24</v>
          </cell>
        </row>
        <row r="1055">
          <cell r="C1055" t="str">
            <v>NYATRAD</v>
          </cell>
          <cell r="O1055" t="str">
            <v>KICK EQ KAP LFFF</v>
          </cell>
          <cell r="AC1055">
            <v>57770.34</v>
          </cell>
          <cell r="AD1055">
            <v>57770.34</v>
          </cell>
        </row>
        <row r="1056">
          <cell r="C1056" t="str">
            <v>NYATRAD</v>
          </cell>
          <cell r="O1056" t="str">
            <v>KICK EQ KAP LFFF</v>
          </cell>
          <cell r="AC1056">
            <v>519161.48</v>
          </cell>
          <cell r="AD1056">
            <v>519161.48</v>
          </cell>
        </row>
        <row r="1057">
          <cell r="C1057" t="str">
            <v>NYATRAD</v>
          </cell>
          <cell r="O1057" t="str">
            <v>KICK EQ KAP LFFF</v>
          </cell>
          <cell r="AC1057">
            <v>144555.26999999999</v>
          </cell>
          <cell r="AD1057">
            <v>144555.26999999999</v>
          </cell>
        </row>
        <row r="1058">
          <cell r="C1058" t="str">
            <v>NYATRAD</v>
          </cell>
          <cell r="O1058" t="str">
            <v>KICK EQ KAP LFFF</v>
          </cell>
          <cell r="AC1058">
            <v>385857.43</v>
          </cell>
          <cell r="AD1058">
            <v>385857.43</v>
          </cell>
        </row>
        <row r="1059">
          <cell r="C1059" t="str">
            <v>LFLIV</v>
          </cell>
          <cell r="O1059" t="str">
            <v>KICK EQ KAP LFFF</v>
          </cell>
          <cell r="AC1059">
            <v>30114.47</v>
          </cell>
          <cell r="AD1059">
            <v>30114.47</v>
          </cell>
        </row>
        <row r="1060">
          <cell r="C1060" t="str">
            <v>LFLIV</v>
          </cell>
          <cell r="O1060" t="str">
            <v>KICK EQ KAP LFFF</v>
          </cell>
          <cell r="AC1060">
            <v>3108701.9</v>
          </cell>
          <cell r="AD1060">
            <v>3108701.9</v>
          </cell>
        </row>
        <row r="1061">
          <cell r="C1061" t="str">
            <v>LFLIV</v>
          </cell>
          <cell r="O1061" t="str">
            <v>KICK EQ KAP LFFF</v>
          </cell>
          <cell r="AC1061">
            <v>199629.84</v>
          </cell>
          <cell r="AD1061">
            <v>199629.84</v>
          </cell>
        </row>
        <row r="1062">
          <cell r="C1062" t="str">
            <v>LFLIV</v>
          </cell>
          <cell r="O1062" t="str">
            <v>KICK EQ KAP LFFF</v>
          </cell>
          <cell r="AC1062">
            <v>74827.87</v>
          </cell>
          <cell r="AD1062">
            <v>74827.87</v>
          </cell>
        </row>
        <row r="1063">
          <cell r="C1063" t="str">
            <v>LFLIV</v>
          </cell>
          <cell r="O1063" t="str">
            <v>KICK EQ KAP LFFF</v>
          </cell>
          <cell r="AC1063">
            <v>269401.15999999997</v>
          </cell>
          <cell r="AD1063">
            <v>269401.15999999997</v>
          </cell>
        </row>
        <row r="1064">
          <cell r="C1064" t="str">
            <v>LIVNYA</v>
          </cell>
          <cell r="O1064" t="str">
            <v>KICK EQ KAP LFFF</v>
          </cell>
          <cell r="AC1064">
            <v>42781.15</v>
          </cell>
          <cell r="AD1064">
            <v>42781.15</v>
          </cell>
        </row>
        <row r="1065">
          <cell r="C1065" t="str">
            <v>LIVNYA</v>
          </cell>
          <cell r="O1065" t="str">
            <v>KICK EQ KAP LFFF</v>
          </cell>
          <cell r="AC1065">
            <v>260915.88</v>
          </cell>
          <cell r="AD1065">
            <v>260915.88</v>
          </cell>
        </row>
        <row r="1066">
          <cell r="C1066" t="str">
            <v>LIVNYA</v>
          </cell>
          <cell r="O1066" t="str">
            <v>KICK EQ KAP LFFF</v>
          </cell>
          <cell r="AC1066">
            <v>107101.65</v>
          </cell>
          <cell r="AD1066">
            <v>107101.65</v>
          </cell>
        </row>
        <row r="1067">
          <cell r="C1067" t="str">
            <v>LIVNYA</v>
          </cell>
          <cell r="O1067" t="str">
            <v>KICK EQ KAP LFFF</v>
          </cell>
          <cell r="AC1067">
            <v>380378.31</v>
          </cell>
          <cell r="AD1067">
            <v>380378.31</v>
          </cell>
        </row>
        <row r="1068">
          <cell r="C1068" t="str">
            <v>LFGRLIV</v>
          </cell>
          <cell r="O1068" t="str">
            <v>KICK EQ KAP LFFF</v>
          </cell>
          <cell r="AC1068">
            <v>1408.89</v>
          </cell>
          <cell r="AD1068">
            <v>1408.89</v>
          </cell>
        </row>
        <row r="1069">
          <cell r="C1069" t="str">
            <v>LFGRLIV</v>
          </cell>
          <cell r="O1069" t="str">
            <v>KICK EQ KAP LFFF</v>
          </cell>
          <cell r="AC1069">
            <v>1897.74</v>
          </cell>
          <cell r="AD1069">
            <v>1897.74</v>
          </cell>
        </row>
        <row r="1070">
          <cell r="C1070" t="str">
            <v>LFGRLIV</v>
          </cell>
          <cell r="O1070" t="str">
            <v>KICK EQ KAP LFFF</v>
          </cell>
          <cell r="AC1070">
            <v>529.04</v>
          </cell>
          <cell r="AD1070">
            <v>529.04</v>
          </cell>
        </row>
        <row r="1071">
          <cell r="C1071" t="str">
            <v>LFGRLIV</v>
          </cell>
          <cell r="O1071" t="str">
            <v>KICK EQ KAP LFFF</v>
          </cell>
          <cell r="AC1071">
            <v>24882.62</v>
          </cell>
          <cell r="AD1071">
            <v>24882.62</v>
          </cell>
        </row>
        <row r="1072">
          <cell r="C1072" t="str">
            <v>LFGRLIV</v>
          </cell>
          <cell r="O1072" t="str">
            <v>KICK EQ KAP LFFF</v>
          </cell>
          <cell r="AC1072">
            <v>209.39</v>
          </cell>
          <cell r="AD1072">
            <v>209.39</v>
          </cell>
        </row>
        <row r="1073">
          <cell r="C1073" t="str">
            <v>LFSAK</v>
          </cell>
          <cell r="O1073" t="str">
            <v>KICK EQ KAP LFFF</v>
          </cell>
          <cell r="AC1073">
            <v>32133.71</v>
          </cell>
          <cell r="AD1073">
            <v>32133.71</v>
          </cell>
        </row>
        <row r="1074">
          <cell r="C1074" t="str">
            <v>LFSAK</v>
          </cell>
          <cell r="O1074" t="str">
            <v>KICK EQ KAP LFFF</v>
          </cell>
          <cell r="AC1074">
            <v>12024.98</v>
          </cell>
          <cell r="AD1074">
            <v>12024.98</v>
          </cell>
        </row>
        <row r="1075">
          <cell r="C1075" t="str">
            <v>LFSAK</v>
          </cell>
          <cell r="O1075" t="str">
            <v>KICK EQ KAP LFFF</v>
          </cell>
          <cell r="AC1075">
            <v>43225.36</v>
          </cell>
          <cell r="AD1075">
            <v>43225.36</v>
          </cell>
        </row>
        <row r="1076">
          <cell r="C1076" t="str">
            <v>LFSAK</v>
          </cell>
          <cell r="O1076" t="str">
            <v>KICK EQ KAP LFFF</v>
          </cell>
          <cell r="AC1076">
            <v>4769.1099999999997</v>
          </cell>
          <cell r="AD1076">
            <v>4769.1099999999997</v>
          </cell>
        </row>
        <row r="1077">
          <cell r="C1077" t="str">
            <v>GARANTI</v>
          </cell>
          <cell r="O1077" t="str">
            <v>KICK EQ KAP LFFF</v>
          </cell>
          <cell r="AC1077">
            <v>89972.74</v>
          </cell>
          <cell r="AD1077">
            <v>89972.74</v>
          </cell>
        </row>
        <row r="1078">
          <cell r="C1078" t="str">
            <v>GARANTI</v>
          </cell>
          <cell r="O1078" t="str">
            <v>KICK EQ KAP LFFF</v>
          </cell>
          <cell r="AC1078">
            <v>66836.759999999995</v>
          </cell>
          <cell r="AD1078">
            <v>66836.759999999995</v>
          </cell>
        </row>
        <row r="1079">
          <cell r="C1079" t="str">
            <v>GARANTI</v>
          </cell>
          <cell r="O1079" t="str">
            <v>KICK EQ KAP LFFF</v>
          </cell>
          <cell r="AC1079">
            <v>9975.23</v>
          </cell>
          <cell r="AD1079">
            <v>9975.23</v>
          </cell>
        </row>
        <row r="1080">
          <cell r="C1080" t="str">
            <v>GARANTI</v>
          </cell>
          <cell r="O1080" t="str">
            <v>KICK EQ KAP LFFF</v>
          </cell>
          <cell r="AC1080">
            <v>146751.74</v>
          </cell>
          <cell r="AD1080">
            <v>146751.74</v>
          </cell>
        </row>
        <row r="1081">
          <cell r="C1081" t="str">
            <v>GARANTI</v>
          </cell>
          <cell r="O1081" t="str">
            <v>KICK EQ KAP LFFF</v>
          </cell>
          <cell r="AC1081">
            <v>25028.36</v>
          </cell>
          <cell r="AD1081">
            <v>25028.36</v>
          </cell>
        </row>
        <row r="1082">
          <cell r="C1082" t="str">
            <v>AGRIA</v>
          </cell>
          <cell r="O1082" t="str">
            <v>KICK EQ KAP LFFF</v>
          </cell>
          <cell r="AC1082">
            <v>128759.66</v>
          </cell>
          <cell r="AD1082">
            <v>128759.66</v>
          </cell>
        </row>
        <row r="1083">
          <cell r="C1083" t="str">
            <v>AGRIA</v>
          </cell>
          <cell r="O1083" t="str">
            <v>KICK EQ KAP LFFF</v>
          </cell>
          <cell r="AC1083">
            <v>3031.4</v>
          </cell>
          <cell r="AD1083">
            <v>3031.4</v>
          </cell>
        </row>
        <row r="1084">
          <cell r="C1084" t="str">
            <v>AGRIA</v>
          </cell>
          <cell r="O1084" t="str">
            <v>KICK EQ KAP LFFF</v>
          </cell>
          <cell r="AC1084">
            <v>10870.33</v>
          </cell>
          <cell r="AD1084">
            <v>10870.33</v>
          </cell>
        </row>
        <row r="1085">
          <cell r="C1085" t="str">
            <v>AGRIA</v>
          </cell>
          <cell r="O1085" t="str">
            <v>KICK EQ KAP LFFF</v>
          </cell>
          <cell r="AC1085">
            <v>8085.63</v>
          </cell>
          <cell r="AD1085">
            <v>8085.63</v>
          </cell>
        </row>
        <row r="1086">
          <cell r="C1086" t="str">
            <v>AGRIA</v>
          </cell>
          <cell r="O1086" t="str">
            <v>KICK EQ KAP LFFF</v>
          </cell>
          <cell r="AC1086">
            <v>1199.71</v>
          </cell>
          <cell r="AD1086">
            <v>1199.71</v>
          </cell>
        </row>
        <row r="1087">
          <cell r="C1087" t="str">
            <v>NYATRAD</v>
          </cell>
          <cell r="O1087" t="str">
            <v>LANSBK 1.5 2409</v>
          </cell>
          <cell r="AC1087">
            <v>41136550</v>
          </cell>
          <cell r="AD1087">
            <v>41136550</v>
          </cell>
        </row>
        <row r="1088">
          <cell r="C1088" t="str">
            <v>NYATRAD</v>
          </cell>
          <cell r="O1088" t="str">
            <v>LANSBK 1.25 2509</v>
          </cell>
          <cell r="AC1088">
            <v>45092630.829999998</v>
          </cell>
          <cell r="AD1088">
            <v>45092630.829999998</v>
          </cell>
        </row>
        <row r="1089">
          <cell r="C1089" t="str">
            <v>NYATRAD</v>
          </cell>
          <cell r="O1089" t="str">
            <v>LANSBK 1.25 2309</v>
          </cell>
          <cell r="AC1089">
            <v>6429162.3300000001</v>
          </cell>
          <cell r="AD1089">
            <v>6429162.3300000001</v>
          </cell>
        </row>
        <row r="1090">
          <cell r="C1090" t="str">
            <v>NYATRAD</v>
          </cell>
          <cell r="O1090" t="str">
            <v>LANSBK 1.25 2509</v>
          </cell>
          <cell r="AC1090">
            <v>38276302.920000002</v>
          </cell>
          <cell r="AD1090">
            <v>38276302.920000002</v>
          </cell>
        </row>
        <row r="1091">
          <cell r="C1091" t="str">
            <v>NYATRAD</v>
          </cell>
          <cell r="O1091" t="str">
            <v>LANSBK 1.25 2309</v>
          </cell>
          <cell r="AC1091">
            <v>31108850</v>
          </cell>
          <cell r="AD1091">
            <v>31108850</v>
          </cell>
        </row>
        <row r="1092">
          <cell r="C1092" t="str">
            <v>NYATRAD</v>
          </cell>
          <cell r="O1092" t="str">
            <v>LANSBK 1.5 2609</v>
          </cell>
          <cell r="AC1092">
            <v>18411121.329999998</v>
          </cell>
          <cell r="AD1092">
            <v>18411121.329999998</v>
          </cell>
        </row>
        <row r="1093">
          <cell r="C1093" t="str">
            <v>NYATRAD</v>
          </cell>
          <cell r="O1093" t="str">
            <v>LANSBK 2.25 2209</v>
          </cell>
          <cell r="AC1093">
            <v>42057340.5</v>
          </cell>
          <cell r="AD1093">
            <v>42057340.5</v>
          </cell>
        </row>
        <row r="1094">
          <cell r="C1094" t="str">
            <v>NYATRAD</v>
          </cell>
          <cell r="O1094" t="str">
            <v>LANSBK 1 2709</v>
          </cell>
          <cell r="AC1094">
            <v>9801076.1099999994</v>
          </cell>
          <cell r="AD1094">
            <v>9801076.1099999994</v>
          </cell>
        </row>
        <row r="1095">
          <cell r="C1095" t="str">
            <v>LFLIV</v>
          </cell>
          <cell r="O1095" t="str">
            <v>LANSBK 1 2709</v>
          </cell>
          <cell r="AC1095">
            <v>80987839.439999998</v>
          </cell>
          <cell r="AD1095">
            <v>80987839.439999998</v>
          </cell>
        </row>
        <row r="1096">
          <cell r="C1096" t="str">
            <v>LFLIV</v>
          </cell>
          <cell r="O1096" t="str">
            <v>LANSBK 2.25 2209</v>
          </cell>
          <cell r="AC1096">
            <v>351314799.5</v>
          </cell>
          <cell r="AD1096">
            <v>351314799.5</v>
          </cell>
        </row>
        <row r="1097">
          <cell r="C1097" t="str">
            <v>LFLIV</v>
          </cell>
          <cell r="O1097" t="str">
            <v>LANSBK 1.25 2509</v>
          </cell>
          <cell r="AC1097">
            <v>318899279.92000002</v>
          </cell>
          <cell r="AD1097">
            <v>318899279.92000002</v>
          </cell>
        </row>
        <row r="1098">
          <cell r="C1098" t="str">
            <v>LFLIV</v>
          </cell>
          <cell r="O1098" t="str">
            <v>LANSBK 1.25 2309</v>
          </cell>
          <cell r="AC1098">
            <v>32249507.829999998</v>
          </cell>
          <cell r="AD1098">
            <v>32249507.829999998</v>
          </cell>
        </row>
        <row r="1099">
          <cell r="C1099" t="str">
            <v>LFLIV</v>
          </cell>
          <cell r="O1099" t="str">
            <v>LANSBK 1.25 2509</v>
          </cell>
          <cell r="AC1099">
            <v>377519700</v>
          </cell>
          <cell r="AD1099">
            <v>377519700</v>
          </cell>
        </row>
        <row r="1100">
          <cell r="C1100" t="str">
            <v>LFLIV</v>
          </cell>
          <cell r="O1100" t="str">
            <v>LANSBK 1.5 2609</v>
          </cell>
          <cell r="AC1100">
            <v>154844980</v>
          </cell>
          <cell r="AD1100">
            <v>154844980</v>
          </cell>
        </row>
        <row r="1101">
          <cell r="C1101" t="str">
            <v>LFLIV</v>
          </cell>
          <cell r="O1101" t="str">
            <v>LANSBK 1.5 2409</v>
          </cell>
          <cell r="AC1101">
            <v>527391666.67000002</v>
          </cell>
          <cell r="AD1101">
            <v>527391666.67000002</v>
          </cell>
        </row>
        <row r="1102">
          <cell r="C1102" t="str">
            <v>LIVNYA</v>
          </cell>
          <cell r="O1102" t="str">
            <v>LANSBK 1.5 2609</v>
          </cell>
          <cell r="AC1102">
            <v>4576174.67</v>
          </cell>
          <cell r="AD1102">
            <v>4576174.67</v>
          </cell>
        </row>
        <row r="1103">
          <cell r="C1103" t="str">
            <v>LIVNYA</v>
          </cell>
          <cell r="O1103" t="str">
            <v>LANSBK 1.25 2509</v>
          </cell>
          <cell r="AC1103">
            <v>10486658.33</v>
          </cell>
          <cell r="AD1103">
            <v>10486658.33</v>
          </cell>
        </row>
        <row r="1104">
          <cell r="C1104" t="str">
            <v>LIVNYA</v>
          </cell>
          <cell r="O1104" t="str">
            <v>LANSBK 1 2709</v>
          </cell>
          <cell r="AC1104">
            <v>2372892.11</v>
          </cell>
          <cell r="AD1104">
            <v>2372892.11</v>
          </cell>
        </row>
        <row r="1105">
          <cell r="C1105" t="str">
            <v>LIVNYA</v>
          </cell>
          <cell r="O1105" t="str">
            <v>LANSBK 2.25 2209</v>
          </cell>
          <cell r="AC1105">
            <v>9729683.25</v>
          </cell>
          <cell r="AD1105">
            <v>9729683.25</v>
          </cell>
        </row>
        <row r="1106">
          <cell r="C1106" t="str">
            <v>LIVNYA</v>
          </cell>
          <cell r="O1106" t="str">
            <v>LANSBK 1.25 2509</v>
          </cell>
          <cell r="AC1106">
            <v>9437992.5</v>
          </cell>
          <cell r="AD1106">
            <v>9437992.5</v>
          </cell>
        </row>
        <row r="1107">
          <cell r="C1107" t="str">
            <v>LIVNYA</v>
          </cell>
          <cell r="O1107" t="str">
            <v>LANSBK 1.25 2309</v>
          </cell>
          <cell r="AC1107">
            <v>1140657.83</v>
          </cell>
          <cell r="AD1107">
            <v>1140657.83</v>
          </cell>
        </row>
        <row r="1108">
          <cell r="C1108" t="str">
            <v>LIVNYA</v>
          </cell>
          <cell r="O1108" t="str">
            <v>LANSBK 1.5 2409</v>
          </cell>
          <cell r="AC1108">
            <v>16876533.329999998</v>
          </cell>
          <cell r="AD1108">
            <v>16876533.329999998</v>
          </cell>
        </row>
        <row r="1109">
          <cell r="C1109" t="str">
            <v>LFGRLIV</v>
          </cell>
          <cell r="O1109" t="str">
            <v>LANSBK 1.5 2609</v>
          </cell>
          <cell r="AC1109">
            <v>2660566.67</v>
          </cell>
          <cell r="AD1109">
            <v>2660566.67</v>
          </cell>
        </row>
        <row r="1110">
          <cell r="C1110" t="str">
            <v>LFGRLIV</v>
          </cell>
          <cell r="O1110" t="str">
            <v>LANSBK 2.25 2209</v>
          </cell>
          <cell r="AC1110">
            <v>2824746.75</v>
          </cell>
          <cell r="AD1110">
            <v>2824746.75</v>
          </cell>
        </row>
        <row r="1111">
          <cell r="C1111" t="str">
            <v>LFGRLIV</v>
          </cell>
          <cell r="O1111" t="str">
            <v>LANSBK 1.25 2509</v>
          </cell>
          <cell r="AC1111">
            <v>4509263.08</v>
          </cell>
          <cell r="AD1111">
            <v>4509263.08</v>
          </cell>
        </row>
        <row r="1112">
          <cell r="C1112" t="str">
            <v>LFGRLIV</v>
          </cell>
          <cell r="O1112" t="str">
            <v>LANSBK 1 2709</v>
          </cell>
          <cell r="AC1112">
            <v>1650707.56</v>
          </cell>
          <cell r="AD1112">
            <v>1650707.56</v>
          </cell>
        </row>
        <row r="1113">
          <cell r="C1113" t="str">
            <v>LFGRLIV</v>
          </cell>
          <cell r="O1113" t="str">
            <v>LANSBK 1.25 2309</v>
          </cell>
          <cell r="AC1113">
            <v>1244354</v>
          </cell>
          <cell r="AD1113">
            <v>1244354</v>
          </cell>
        </row>
        <row r="1114">
          <cell r="C1114" t="str">
            <v>LFGRLIV</v>
          </cell>
          <cell r="O1114" t="str">
            <v>LANSBK 1.5 2409</v>
          </cell>
          <cell r="AC1114">
            <v>1687653.33</v>
          </cell>
          <cell r="AD1114">
            <v>1687653.33</v>
          </cell>
        </row>
        <row r="1115">
          <cell r="C1115" t="str">
            <v>LFFONDLIV</v>
          </cell>
          <cell r="O1115" t="str">
            <v>LANSBK 2.25 2209</v>
          </cell>
          <cell r="AC1115">
            <v>125544300</v>
          </cell>
          <cell r="AD1115">
            <v>125544300</v>
          </cell>
        </row>
        <row r="1116">
          <cell r="C1116" t="str">
            <v>LFFONDLIV</v>
          </cell>
          <cell r="O1116" t="str">
            <v>LANSBK 1.75 2109</v>
          </cell>
          <cell r="AC1116">
            <v>63414010.530000001</v>
          </cell>
          <cell r="AD1116">
            <v>63414010.530000001</v>
          </cell>
        </row>
        <row r="1117">
          <cell r="C1117" t="str">
            <v>LFSAK</v>
          </cell>
          <cell r="O1117" t="str">
            <v>LANSBK 1.25 2309</v>
          </cell>
          <cell r="AC1117">
            <v>5599593</v>
          </cell>
          <cell r="AD1117">
            <v>5599593</v>
          </cell>
        </row>
        <row r="1118">
          <cell r="C1118" t="str">
            <v>LFSAK</v>
          </cell>
          <cell r="O1118" t="str">
            <v>LANSBK 1.25 2509</v>
          </cell>
          <cell r="AC1118">
            <v>18351652.079999998</v>
          </cell>
          <cell r="AD1118">
            <v>18351652.079999998</v>
          </cell>
        </row>
        <row r="1119">
          <cell r="C1119" t="str">
            <v>LFSAK</v>
          </cell>
          <cell r="O1119" t="str">
            <v>LANSBK 2.25 2209</v>
          </cell>
          <cell r="AC1119">
            <v>11612847.75</v>
          </cell>
          <cell r="AD1119">
            <v>11612847.75</v>
          </cell>
        </row>
        <row r="1120">
          <cell r="C1120" t="str">
            <v>LFSAK</v>
          </cell>
          <cell r="O1120" t="str">
            <v>LANSBK 1.5 2609</v>
          </cell>
          <cell r="AC1120">
            <v>10748689.33</v>
          </cell>
          <cell r="AD1120">
            <v>10748689.33</v>
          </cell>
        </row>
        <row r="1121">
          <cell r="C1121" t="str">
            <v>LFSAK</v>
          </cell>
          <cell r="O1121" t="str">
            <v>LANSBK 1 2709</v>
          </cell>
          <cell r="AC1121">
            <v>6809168.6699999999</v>
          </cell>
          <cell r="AD1121">
            <v>6809168.6699999999</v>
          </cell>
        </row>
        <row r="1122">
          <cell r="C1122" t="str">
            <v>LFSAK</v>
          </cell>
          <cell r="O1122" t="str">
            <v>LANSBK 1.5 2409</v>
          </cell>
          <cell r="AC1122">
            <v>7067048.3300000001</v>
          </cell>
          <cell r="AD1122">
            <v>7067048.3300000001</v>
          </cell>
        </row>
        <row r="1123">
          <cell r="C1123" t="str">
            <v>GARANTI</v>
          </cell>
          <cell r="O1123" t="str">
            <v>LANSBK 1.25 2309</v>
          </cell>
          <cell r="AC1123">
            <v>46663275</v>
          </cell>
          <cell r="AD1123">
            <v>46663275</v>
          </cell>
        </row>
        <row r="1124">
          <cell r="C1124" t="str">
            <v>GARANTI</v>
          </cell>
          <cell r="O1124" t="str">
            <v>LANSBK 1.5 2409</v>
          </cell>
          <cell r="AC1124">
            <v>26369583.329999998</v>
          </cell>
          <cell r="AD1124">
            <v>26369583.329999998</v>
          </cell>
        </row>
        <row r="1125">
          <cell r="C1125" t="str">
            <v>GARANTI</v>
          </cell>
          <cell r="O1125" t="str">
            <v>LANSBK 1.25 2509</v>
          </cell>
          <cell r="AC1125">
            <v>76552605.829999998</v>
          </cell>
          <cell r="AD1125">
            <v>76552605.829999998</v>
          </cell>
        </row>
        <row r="1126">
          <cell r="C1126" t="str">
            <v>GARANTI</v>
          </cell>
          <cell r="O1126" t="str">
            <v>LANSBK 1 2709</v>
          </cell>
          <cell r="AC1126">
            <v>6190153.3300000001</v>
          </cell>
          <cell r="AD1126">
            <v>6190153.3300000001</v>
          </cell>
        </row>
        <row r="1127">
          <cell r="C1127" t="str">
            <v>GARANTI</v>
          </cell>
          <cell r="O1127" t="str">
            <v>LANSBK 2.25 2209</v>
          </cell>
          <cell r="AC1127">
            <v>11508227.5</v>
          </cell>
          <cell r="AD1127">
            <v>11508227.5</v>
          </cell>
        </row>
        <row r="1128">
          <cell r="C1128" t="str">
            <v>GARANTI</v>
          </cell>
          <cell r="O1128" t="str">
            <v>LANSBK 1.5 2609</v>
          </cell>
          <cell r="AC1128">
            <v>15963400</v>
          </cell>
          <cell r="AD1128">
            <v>15963400</v>
          </cell>
        </row>
        <row r="1129">
          <cell r="C1129" t="str">
            <v>AGRIA</v>
          </cell>
          <cell r="O1129" t="str">
            <v>LANSBK 1 2709</v>
          </cell>
          <cell r="AC1129">
            <v>4848953.4400000004</v>
          </cell>
          <cell r="AD1129">
            <v>4848953.4400000004</v>
          </cell>
        </row>
        <row r="1130">
          <cell r="C1130" t="str">
            <v>AGRIA</v>
          </cell>
          <cell r="O1130" t="str">
            <v>LANSBK 1.5 2609</v>
          </cell>
          <cell r="AC1130">
            <v>4256906.67</v>
          </cell>
          <cell r="AD1130">
            <v>4256906.67</v>
          </cell>
        </row>
        <row r="1131">
          <cell r="C1131" t="str">
            <v>AGRIA</v>
          </cell>
          <cell r="O1131" t="str">
            <v>LANSBK 1.5 2409</v>
          </cell>
          <cell r="AC1131">
            <v>5168438.33</v>
          </cell>
          <cell r="AD1131">
            <v>5168438.33</v>
          </cell>
        </row>
        <row r="1132">
          <cell r="C1132" t="str">
            <v>AGRIA</v>
          </cell>
          <cell r="O1132" t="str">
            <v>LANSBK 1.25 2509</v>
          </cell>
          <cell r="AC1132">
            <v>13213189.5</v>
          </cell>
          <cell r="AD1132">
            <v>13213189.5</v>
          </cell>
        </row>
        <row r="1133">
          <cell r="C1133" t="str">
            <v>AGRIA</v>
          </cell>
          <cell r="O1133" t="str">
            <v>LANSBK 1.5 2609</v>
          </cell>
          <cell r="AC1133">
            <v>7768854.6699999999</v>
          </cell>
          <cell r="AD1133">
            <v>7768854.6699999999</v>
          </cell>
        </row>
        <row r="1134">
          <cell r="C1134" t="str">
            <v>AGRIA</v>
          </cell>
          <cell r="O1134" t="str">
            <v>LANSBK 1.25 2309</v>
          </cell>
          <cell r="AC1134">
            <v>3836758.17</v>
          </cell>
          <cell r="AD1134">
            <v>3836758.17</v>
          </cell>
        </row>
        <row r="1135">
          <cell r="C1135" t="str">
            <v>AGRIA</v>
          </cell>
          <cell r="O1135" t="str">
            <v>LANSBK 1.25 2509</v>
          </cell>
          <cell r="AC1135">
            <v>18875985</v>
          </cell>
          <cell r="AD1135">
            <v>18875985</v>
          </cell>
        </row>
        <row r="1136">
          <cell r="C1136" t="str">
            <v>AGRIA</v>
          </cell>
          <cell r="O1136" t="str">
            <v>LANSBK 2.25 2209</v>
          </cell>
          <cell r="AC1136">
            <v>8578860.5</v>
          </cell>
          <cell r="AD1136">
            <v>8578860.5</v>
          </cell>
        </row>
        <row r="1137">
          <cell r="C1137" t="str">
            <v>AGRIA</v>
          </cell>
          <cell r="O1137" t="str">
            <v>LANSBK 1.5 2409</v>
          </cell>
          <cell r="AC1137">
            <v>4219133.33</v>
          </cell>
          <cell r="AD1137">
            <v>4219133.33</v>
          </cell>
        </row>
        <row r="1138">
          <cell r="C1138" t="str">
            <v>AGRIA</v>
          </cell>
          <cell r="O1138" t="str">
            <v>LANSBK 2.25 2209</v>
          </cell>
          <cell r="AC1138">
            <v>15693037.5</v>
          </cell>
          <cell r="AD1138">
            <v>15693037.5</v>
          </cell>
        </row>
        <row r="1139">
          <cell r="C1139" t="str">
            <v>AGRIA</v>
          </cell>
          <cell r="O1139" t="str">
            <v>LANSBK 1 2709</v>
          </cell>
          <cell r="AC1139">
            <v>3095076.67</v>
          </cell>
          <cell r="AD1139">
            <v>3095076.67</v>
          </cell>
        </row>
        <row r="1140">
          <cell r="C1140" t="str">
            <v>NYATRAD</v>
          </cell>
          <cell r="O1140" t="str">
            <v>JAPAN</v>
          </cell>
          <cell r="AC1140">
            <v>458531458.56999999</v>
          </cell>
          <cell r="AD1140">
            <v>458531458.56999999</v>
          </cell>
        </row>
        <row r="1141">
          <cell r="C1141" t="str">
            <v>LFLIV</v>
          </cell>
          <cell r="O1141" t="str">
            <v>JAPAN</v>
          </cell>
          <cell r="AC1141">
            <v>238734207.40000001</v>
          </cell>
          <cell r="AD1141">
            <v>238734207.40000001</v>
          </cell>
        </row>
        <row r="1142">
          <cell r="C1142" t="str">
            <v>LIVNYA</v>
          </cell>
          <cell r="O1142" t="str">
            <v>JAPAN</v>
          </cell>
          <cell r="AC1142">
            <v>372834732.94999999</v>
          </cell>
          <cell r="AD1142">
            <v>372834732.94999999</v>
          </cell>
        </row>
        <row r="1143">
          <cell r="C1143" t="str">
            <v>LFGRLIV</v>
          </cell>
          <cell r="O1143" t="str">
            <v>JAPAN</v>
          </cell>
          <cell r="AC1143">
            <v>1553002.27</v>
          </cell>
          <cell r="AD1143">
            <v>1553002.27</v>
          </cell>
        </row>
        <row r="1144">
          <cell r="C1144" t="str">
            <v>LFSAK</v>
          </cell>
          <cell r="O1144" t="str">
            <v>JAPAN</v>
          </cell>
          <cell r="AC1144">
            <v>38547242.219999999</v>
          </cell>
          <cell r="AD1144">
            <v>38547242.219999999</v>
          </cell>
        </row>
        <row r="1145">
          <cell r="C1145" t="str">
            <v>GARANTI</v>
          </cell>
          <cell r="O1145" t="str">
            <v>JAPAN</v>
          </cell>
          <cell r="AC1145">
            <v>80666820.609999999</v>
          </cell>
          <cell r="AD1145">
            <v>80666820.609999999</v>
          </cell>
        </row>
        <row r="1146">
          <cell r="C1146" t="str">
            <v>AGRIA</v>
          </cell>
          <cell r="O1146" t="str">
            <v>JAPAN</v>
          </cell>
          <cell r="AC1146">
            <v>8931889.3699999992</v>
          </cell>
          <cell r="AD1146">
            <v>8931889.3699999992</v>
          </cell>
        </row>
        <row r="1147">
          <cell r="C1147" t="str">
            <v>NYATRAD</v>
          </cell>
          <cell r="O1147" t="str">
            <v>SVEINDEX</v>
          </cell>
          <cell r="AC1147">
            <v>3076754917.4499998</v>
          </cell>
          <cell r="AD1147">
            <v>3076754917.4499998</v>
          </cell>
        </row>
        <row r="1148">
          <cell r="C1148" t="str">
            <v>LFLIV</v>
          </cell>
          <cell r="O1148" t="str">
            <v>SVEINDEX</v>
          </cell>
          <cell r="AC1148">
            <v>1573559756.76</v>
          </cell>
          <cell r="AD1148">
            <v>1573559756.76</v>
          </cell>
        </row>
        <row r="1149">
          <cell r="C1149" t="str">
            <v>LIVNYA</v>
          </cell>
          <cell r="O1149" t="str">
            <v>SVEINDEX</v>
          </cell>
          <cell r="AC1149">
            <v>2283818186.21</v>
          </cell>
          <cell r="AD1149">
            <v>2283818186.21</v>
          </cell>
        </row>
        <row r="1150">
          <cell r="C1150" t="str">
            <v>LFGRLIV</v>
          </cell>
          <cell r="O1150" t="str">
            <v>SVEINDEX</v>
          </cell>
          <cell r="AC1150">
            <v>10456664.859999999</v>
          </cell>
          <cell r="AD1150">
            <v>10456664.859999999</v>
          </cell>
        </row>
        <row r="1151">
          <cell r="C1151" t="str">
            <v>LFSAK</v>
          </cell>
          <cell r="O1151" t="str">
            <v>SVEINDEX</v>
          </cell>
          <cell r="AC1151">
            <v>258734395.06</v>
          </cell>
          <cell r="AD1151">
            <v>258734395.06</v>
          </cell>
        </row>
        <row r="1152">
          <cell r="C1152" t="str">
            <v>GARANTI</v>
          </cell>
          <cell r="O1152" t="str">
            <v>SVEINDEX</v>
          </cell>
          <cell r="AC1152">
            <v>539050331.92999995</v>
          </cell>
          <cell r="AD1152">
            <v>539050331.92999995</v>
          </cell>
        </row>
        <row r="1153">
          <cell r="C1153" t="str">
            <v>AGRIA</v>
          </cell>
          <cell r="O1153" t="str">
            <v>SVEINDEX</v>
          </cell>
          <cell r="AC1153">
            <v>60212162.799999997</v>
          </cell>
          <cell r="AD1153">
            <v>60212162.799999997</v>
          </cell>
        </row>
        <row r="1154">
          <cell r="C1154" t="str">
            <v>NYATRAD</v>
          </cell>
          <cell r="O1154" t="str">
            <v>USAINDEX</v>
          </cell>
          <cell r="AC1154">
            <v>4174621572.0700002</v>
          </cell>
          <cell r="AD1154">
            <v>4174621572.0700002</v>
          </cell>
        </row>
        <row r="1155">
          <cell r="C1155" t="str">
            <v>LFLIV</v>
          </cell>
          <cell r="O1155" t="str">
            <v>USAINDEX</v>
          </cell>
          <cell r="AC1155">
            <v>2131204115.1700001</v>
          </cell>
          <cell r="AD1155">
            <v>2131204115.1700001</v>
          </cell>
        </row>
        <row r="1156">
          <cell r="C1156" t="str">
            <v>LIVNYA</v>
          </cell>
          <cell r="O1156" t="str">
            <v>USAINDEX</v>
          </cell>
          <cell r="AC1156">
            <v>3350395911.79</v>
          </cell>
          <cell r="AD1156">
            <v>3350395911.79</v>
          </cell>
        </row>
        <row r="1157">
          <cell r="C1157" t="str">
            <v>LFGRLIV</v>
          </cell>
          <cell r="O1157" t="str">
            <v>USAINDEX</v>
          </cell>
          <cell r="AC1157">
            <v>14260861.710000001</v>
          </cell>
          <cell r="AD1157">
            <v>14260861.710000001</v>
          </cell>
        </row>
        <row r="1158">
          <cell r="C1158" t="str">
            <v>LFSAK</v>
          </cell>
          <cell r="O1158" t="str">
            <v>USAINDEX</v>
          </cell>
          <cell r="AC1158">
            <v>352476097.29000002</v>
          </cell>
          <cell r="AD1158">
            <v>352476097.29000002</v>
          </cell>
        </row>
        <row r="1159">
          <cell r="C1159" t="str">
            <v>GARANTI</v>
          </cell>
          <cell r="O1159" t="str">
            <v>USAINDEX</v>
          </cell>
          <cell r="AC1159">
            <v>731944286.67999995</v>
          </cell>
          <cell r="AD1159">
            <v>731944286.67999995</v>
          </cell>
        </row>
        <row r="1160">
          <cell r="C1160" t="str">
            <v>AGRIA</v>
          </cell>
          <cell r="O1160" t="str">
            <v>USAINDEX</v>
          </cell>
          <cell r="AC1160">
            <v>82151090.150000006</v>
          </cell>
          <cell r="AD1160">
            <v>82151090.150000006</v>
          </cell>
        </row>
        <row r="1161">
          <cell r="C1161" t="str">
            <v>LFSAK</v>
          </cell>
          <cell r="O1161" t="str">
            <v>LÄNSHEMFAST</v>
          </cell>
          <cell r="AC1161">
            <v>2710950</v>
          </cell>
          <cell r="AD1161">
            <v>2710950</v>
          </cell>
        </row>
        <row r="1162">
          <cell r="C1162" t="str">
            <v>NYATRAD</v>
          </cell>
          <cell r="O1162" t="str">
            <v>MADISON V</v>
          </cell>
          <cell r="AC1162">
            <v>20510809.920000002</v>
          </cell>
          <cell r="AD1162">
            <v>5458963.5700000003</v>
          </cell>
        </row>
        <row r="1163">
          <cell r="C1163" t="str">
            <v>LFLIV</v>
          </cell>
          <cell r="O1163" t="str">
            <v>MADISON V</v>
          </cell>
          <cell r="AC1163">
            <v>61532428.049999997</v>
          </cell>
          <cell r="AD1163">
            <v>16376890.380000001</v>
          </cell>
        </row>
        <row r="1164">
          <cell r="C1164" t="str">
            <v>NYATRAD</v>
          </cell>
          <cell r="O1164" t="str">
            <v>MADISON VI</v>
          </cell>
          <cell r="AC1164">
            <v>79424143.400000006</v>
          </cell>
          <cell r="AD1164">
            <v>47585576.609999999</v>
          </cell>
        </row>
        <row r="1165">
          <cell r="C1165" t="str">
            <v>LFLIV</v>
          </cell>
          <cell r="O1165" t="str">
            <v>MADISON VI</v>
          </cell>
          <cell r="AC1165">
            <v>238272424.72999999</v>
          </cell>
          <cell r="AD1165">
            <v>142756726.75999999</v>
          </cell>
        </row>
        <row r="1166">
          <cell r="C1166" t="str">
            <v>NYATRAD</v>
          </cell>
          <cell r="O1166" t="str">
            <v>MADISON VII</v>
          </cell>
          <cell r="AC1166">
            <v>118657113.05</v>
          </cell>
          <cell r="AD1166">
            <v>101482368.98999999</v>
          </cell>
        </row>
        <row r="1167">
          <cell r="C1167" t="str">
            <v>LFLIV</v>
          </cell>
          <cell r="O1167" t="str">
            <v>MADISON VII</v>
          </cell>
          <cell r="AC1167">
            <v>237314217.55000001</v>
          </cell>
          <cell r="AD1167">
            <v>202964755.09</v>
          </cell>
        </row>
        <row r="1168">
          <cell r="C1168" t="str">
            <v>NYATRAD</v>
          </cell>
          <cell r="O1168" t="str">
            <v>MALMOK 0.25 2503</v>
          </cell>
          <cell r="AC1168">
            <v>115940840</v>
          </cell>
          <cell r="AD1168">
            <v>115940840</v>
          </cell>
        </row>
        <row r="1169">
          <cell r="C1169" t="str">
            <v>LFLIV</v>
          </cell>
          <cell r="O1169" t="str">
            <v>MALMOK 0.25 2503</v>
          </cell>
          <cell r="AC1169">
            <v>43977560</v>
          </cell>
          <cell r="AD1169">
            <v>43977560</v>
          </cell>
        </row>
        <row r="1170">
          <cell r="C1170" t="str">
            <v>GARANTI</v>
          </cell>
          <cell r="O1170" t="str">
            <v>MALMOK 0.25 2503</v>
          </cell>
          <cell r="AC1170">
            <v>17990820</v>
          </cell>
          <cell r="AD1170">
            <v>17990820</v>
          </cell>
        </row>
        <row r="1171">
          <cell r="C1171" t="str">
            <v>NYATRAD</v>
          </cell>
          <cell r="O1171" t="str">
            <v>MENLO IX</v>
          </cell>
          <cell r="AC1171">
            <v>254710.82</v>
          </cell>
          <cell r="AD1171">
            <v>254710.82</v>
          </cell>
        </row>
        <row r="1172">
          <cell r="C1172" t="str">
            <v>LFLIV</v>
          </cell>
          <cell r="O1172" t="str">
            <v>MENLO IX</v>
          </cell>
          <cell r="AC1172">
            <v>764132.46</v>
          </cell>
          <cell r="AD1172">
            <v>764132.46</v>
          </cell>
        </row>
        <row r="1173">
          <cell r="C1173" t="str">
            <v>NYATRAD</v>
          </cell>
          <cell r="O1173" t="str">
            <v>MENLO X</v>
          </cell>
          <cell r="AC1173">
            <v>1524668.75</v>
          </cell>
          <cell r="AD1173">
            <v>1524668.75</v>
          </cell>
        </row>
        <row r="1174">
          <cell r="C1174" t="str">
            <v>LFLIV</v>
          </cell>
          <cell r="O1174" t="str">
            <v>MENLO X</v>
          </cell>
          <cell r="AC1174">
            <v>4574006.25</v>
          </cell>
          <cell r="AD1174">
            <v>4574006.25</v>
          </cell>
        </row>
        <row r="1175">
          <cell r="C1175" t="str">
            <v>NYATRAD</v>
          </cell>
          <cell r="O1175" t="str">
            <v>BTOU1 COMDTY</v>
          </cell>
          <cell r="AC1175">
            <v>61928734.899999999</v>
          </cell>
          <cell r="AD1175">
            <v>-27342.47</v>
          </cell>
        </row>
        <row r="1176">
          <cell r="C1176" t="str">
            <v>NYATRAD</v>
          </cell>
          <cell r="O1176" t="str">
            <v>BUOU1 COMDTY</v>
          </cell>
          <cell r="AC1176">
            <v>28727168.219999999</v>
          </cell>
          <cell r="AD1176">
            <v>-24700.89</v>
          </cell>
        </row>
        <row r="1177">
          <cell r="C1177" t="str">
            <v>NYATRAD</v>
          </cell>
          <cell r="O1177" t="str">
            <v>BUOU1 COMDTY</v>
          </cell>
          <cell r="AC1177">
            <v>-2666306798.5100002</v>
          </cell>
          <cell r="AD1177">
            <v>2292608.34</v>
          </cell>
        </row>
        <row r="1178">
          <cell r="C1178" t="str">
            <v>NYATRAD</v>
          </cell>
          <cell r="O1178" t="str">
            <v>BUOU1 COMDTY</v>
          </cell>
          <cell r="AC1178">
            <v>-22343353.059999999</v>
          </cell>
          <cell r="AD1178">
            <v>19211.8</v>
          </cell>
        </row>
        <row r="1179">
          <cell r="C1179" t="str">
            <v>NYATRAD</v>
          </cell>
          <cell r="O1179" t="str">
            <v>BTOU1 COMDTY</v>
          </cell>
          <cell r="AC1179">
            <v>-4198558.3</v>
          </cell>
          <cell r="AD1179">
            <v>1853.73</v>
          </cell>
        </row>
        <row r="1180">
          <cell r="C1180" t="str">
            <v>NYATRAD</v>
          </cell>
          <cell r="O1180" t="str">
            <v>BUOU1 COMDTY</v>
          </cell>
          <cell r="AC1180">
            <v>137252025.94</v>
          </cell>
          <cell r="AD1180">
            <v>-118015.35</v>
          </cell>
        </row>
        <row r="1181">
          <cell r="C1181" t="str">
            <v>LFLIV</v>
          </cell>
          <cell r="O1181" t="str">
            <v>BTOU1 COMDTY</v>
          </cell>
          <cell r="AC1181">
            <v>532167264.32999998</v>
          </cell>
          <cell r="AD1181">
            <v>-234959.87</v>
          </cell>
        </row>
        <row r="1182">
          <cell r="C1182" t="str">
            <v>LFLIV</v>
          </cell>
          <cell r="O1182" t="str">
            <v>BUOU1 COMDTY</v>
          </cell>
          <cell r="AC1182">
            <v>1301234323.45</v>
          </cell>
          <cell r="AD1182">
            <v>-1118858.74</v>
          </cell>
        </row>
        <row r="1183">
          <cell r="C1183" t="str">
            <v>LFLIV</v>
          </cell>
          <cell r="O1183" t="str">
            <v>BUOU1 COMDTY</v>
          </cell>
          <cell r="AC1183">
            <v>-7765911142.1800003</v>
          </cell>
          <cell r="AD1183">
            <v>6677473.3600000003</v>
          </cell>
        </row>
        <row r="1184">
          <cell r="C1184" t="str">
            <v>LFLIV</v>
          </cell>
          <cell r="O1184" t="str">
            <v>BUOU1 COMDTY</v>
          </cell>
          <cell r="AC1184">
            <v>235137191.72999999</v>
          </cell>
          <cell r="AD1184">
            <v>-202181.34</v>
          </cell>
        </row>
        <row r="1185">
          <cell r="C1185" t="str">
            <v>LFLIV</v>
          </cell>
          <cell r="O1185" t="str">
            <v>BUOU1 COMDTY</v>
          </cell>
          <cell r="AC1185">
            <v>-183002701.25</v>
          </cell>
          <cell r="AD1185">
            <v>157353.81</v>
          </cell>
        </row>
        <row r="1186">
          <cell r="C1186" t="str">
            <v>LFLIV</v>
          </cell>
          <cell r="O1186" t="str">
            <v>BTOU1 COMDTY</v>
          </cell>
          <cell r="AC1186">
            <v>-53531618.310000002</v>
          </cell>
          <cell r="AD1186">
            <v>23635.02</v>
          </cell>
        </row>
        <row r="1187">
          <cell r="C1187" t="str">
            <v>LIVNYA</v>
          </cell>
          <cell r="O1187" t="str">
            <v>BTOU1 COMDTY</v>
          </cell>
          <cell r="AC1187">
            <v>31489187.239999998</v>
          </cell>
          <cell r="AD1187">
            <v>-13902.95</v>
          </cell>
        </row>
        <row r="1188">
          <cell r="C1188" t="str">
            <v>LIVNYA</v>
          </cell>
          <cell r="O1188" t="str">
            <v>BUOU1 COMDTY</v>
          </cell>
          <cell r="AC1188">
            <v>14895568.710000001</v>
          </cell>
          <cell r="AD1188">
            <v>-12807.87</v>
          </cell>
        </row>
        <row r="1189">
          <cell r="C1189" t="str">
            <v>LIVNYA</v>
          </cell>
          <cell r="O1189" t="str">
            <v>BTOU1 COMDTY</v>
          </cell>
          <cell r="AC1189">
            <v>-16794233.190000001</v>
          </cell>
          <cell r="AD1189">
            <v>7414.91</v>
          </cell>
        </row>
        <row r="1190">
          <cell r="C1190" t="str">
            <v>LIVNYA</v>
          </cell>
          <cell r="O1190" t="str">
            <v>BUOU1 COMDTY</v>
          </cell>
          <cell r="AC1190">
            <v>-12767630.32</v>
          </cell>
          <cell r="AD1190">
            <v>10978.17</v>
          </cell>
        </row>
        <row r="1191">
          <cell r="C1191" t="str">
            <v>LFGRLIV</v>
          </cell>
          <cell r="O1191" t="str">
            <v>BUOU1 COMDTY</v>
          </cell>
          <cell r="AC1191">
            <v>1063969.19</v>
          </cell>
          <cell r="AD1191">
            <v>-914.85</v>
          </cell>
        </row>
        <row r="1192">
          <cell r="C1192" t="str">
            <v>LFGRLIV</v>
          </cell>
          <cell r="O1192" t="str">
            <v>BTOU1 COMDTY</v>
          </cell>
          <cell r="AC1192">
            <v>-57730176.600000001</v>
          </cell>
          <cell r="AD1192">
            <v>25488.75</v>
          </cell>
        </row>
        <row r="1193">
          <cell r="C1193" t="str">
            <v>LFGRLIV</v>
          </cell>
          <cell r="O1193" t="str">
            <v>BUOU1 COMDTY</v>
          </cell>
          <cell r="AC1193">
            <v>-2127938.39</v>
          </cell>
          <cell r="AD1193">
            <v>1829.69</v>
          </cell>
        </row>
        <row r="1194">
          <cell r="C1194" t="str">
            <v>LFGRLIV</v>
          </cell>
          <cell r="O1194" t="str">
            <v>BTOU1 COMDTY</v>
          </cell>
          <cell r="AC1194">
            <v>-1049639.57</v>
          </cell>
          <cell r="AD1194">
            <v>463.44</v>
          </cell>
        </row>
        <row r="1195">
          <cell r="C1195" t="str">
            <v>LFGRLIV</v>
          </cell>
          <cell r="O1195" t="str">
            <v>BTLU1 COMDTY</v>
          </cell>
          <cell r="AC1195">
            <v>-4099067.59</v>
          </cell>
          <cell r="AD1195">
            <v>654.25</v>
          </cell>
        </row>
        <row r="1196">
          <cell r="C1196" t="str">
            <v>LFGRLIV</v>
          </cell>
          <cell r="O1196" t="str">
            <v>BTOU1 COMDTY</v>
          </cell>
          <cell r="AC1196">
            <v>5248197.87</v>
          </cell>
          <cell r="AD1196">
            <v>-2317.16</v>
          </cell>
        </row>
        <row r="1197">
          <cell r="C1197" t="str">
            <v>LFGRLIV</v>
          </cell>
          <cell r="O1197" t="str">
            <v>BTOU1 COMDTY</v>
          </cell>
          <cell r="AC1197">
            <v>1049639.57</v>
          </cell>
          <cell r="AD1197">
            <v>-463.44</v>
          </cell>
        </row>
        <row r="1198">
          <cell r="C1198" t="str">
            <v>LFSAK</v>
          </cell>
          <cell r="O1198" t="str">
            <v>BTOU1 COMDTY</v>
          </cell>
          <cell r="AC1198">
            <v>-8397116.5999999996</v>
          </cell>
          <cell r="AD1198">
            <v>3707.45</v>
          </cell>
        </row>
        <row r="1199">
          <cell r="C1199" t="str">
            <v>LFSAK</v>
          </cell>
          <cell r="O1199" t="str">
            <v>BTOU1 COMDTY</v>
          </cell>
          <cell r="AC1199">
            <v>8397116.5999999996</v>
          </cell>
          <cell r="AD1199">
            <v>-3707.45</v>
          </cell>
        </row>
        <row r="1200">
          <cell r="C1200" t="str">
            <v>LFSAK</v>
          </cell>
          <cell r="O1200" t="str">
            <v>BUOU1 COMDTY</v>
          </cell>
          <cell r="AC1200">
            <v>-6383815.1600000001</v>
          </cell>
          <cell r="AD1200">
            <v>5489.09</v>
          </cell>
        </row>
        <row r="1201">
          <cell r="C1201" t="str">
            <v>LFSAK</v>
          </cell>
          <cell r="O1201" t="str">
            <v>BTOU1 COMDTY</v>
          </cell>
          <cell r="AC1201">
            <v>41985582.979999997</v>
          </cell>
          <cell r="AD1201">
            <v>-18537.27</v>
          </cell>
        </row>
        <row r="1202">
          <cell r="C1202" t="str">
            <v>LFSAK</v>
          </cell>
          <cell r="O1202" t="str">
            <v>BUOU1 COMDTY</v>
          </cell>
          <cell r="AC1202">
            <v>4255876.7699999996</v>
          </cell>
          <cell r="AD1202">
            <v>-3659.39</v>
          </cell>
        </row>
        <row r="1203">
          <cell r="C1203" t="str">
            <v>LFSAK</v>
          </cell>
          <cell r="O1203" t="str">
            <v>BTLU1 COMDTY</v>
          </cell>
          <cell r="AC1203">
            <v>-17421037.260000002</v>
          </cell>
          <cell r="AD1203">
            <v>2780.58</v>
          </cell>
        </row>
        <row r="1204">
          <cell r="C1204" t="str">
            <v>LFSAK</v>
          </cell>
          <cell r="O1204" t="str">
            <v>BTOU1 COMDTY</v>
          </cell>
          <cell r="AC1204">
            <v>-132254586.40000001</v>
          </cell>
          <cell r="AD1204">
            <v>58392.39</v>
          </cell>
        </row>
        <row r="1205">
          <cell r="C1205" t="str">
            <v>GARANTI</v>
          </cell>
          <cell r="O1205" t="str">
            <v>BTOU1 COMDTY</v>
          </cell>
          <cell r="AC1205">
            <v>-122807830.23</v>
          </cell>
          <cell r="AD1205">
            <v>54221.51</v>
          </cell>
        </row>
        <row r="1206">
          <cell r="C1206" t="str">
            <v>GARANTI</v>
          </cell>
          <cell r="O1206" t="str">
            <v>BTOU1 COMDTY</v>
          </cell>
          <cell r="AC1206">
            <v>287601243.44999999</v>
          </cell>
          <cell r="AD1206">
            <v>-126980.29</v>
          </cell>
        </row>
        <row r="1207">
          <cell r="C1207" t="str">
            <v>AGRIA</v>
          </cell>
          <cell r="O1207" t="str">
            <v>BTOU1 COMDTY</v>
          </cell>
          <cell r="AC1207">
            <v>-6297837.4500000002</v>
          </cell>
          <cell r="AD1207">
            <v>2780.59</v>
          </cell>
        </row>
        <row r="1208">
          <cell r="C1208" t="str">
            <v>AGRIA</v>
          </cell>
          <cell r="O1208" t="str">
            <v>BTOU1 COMDTY</v>
          </cell>
          <cell r="AC1208">
            <v>23092070.640000001</v>
          </cell>
          <cell r="AD1208">
            <v>-10195.5</v>
          </cell>
        </row>
        <row r="1209">
          <cell r="C1209" t="str">
            <v>AGRIA</v>
          </cell>
          <cell r="O1209" t="str">
            <v>BTOU1 COMDTY</v>
          </cell>
          <cell r="AC1209">
            <v>-340083222.18000001</v>
          </cell>
          <cell r="AD1209">
            <v>150151.87</v>
          </cell>
        </row>
        <row r="1210">
          <cell r="C1210" t="str">
            <v>AGRIA</v>
          </cell>
          <cell r="O1210" t="str">
            <v>BTOU1 COMDTY</v>
          </cell>
          <cell r="AC1210">
            <v>6297837.4500000002</v>
          </cell>
          <cell r="AD1210">
            <v>-2780.59</v>
          </cell>
        </row>
        <row r="1211">
          <cell r="C1211" t="str">
            <v>AGRIA</v>
          </cell>
          <cell r="O1211" t="str">
            <v>BUOU1 COMDTY</v>
          </cell>
          <cell r="AC1211">
            <v>-6383815.1600000001</v>
          </cell>
          <cell r="AD1211">
            <v>5489.09</v>
          </cell>
        </row>
        <row r="1212">
          <cell r="C1212" t="str">
            <v>AGRIA</v>
          </cell>
          <cell r="O1212" t="str">
            <v>BTLU1 COMDTY</v>
          </cell>
          <cell r="AC1212">
            <v>-12297202.77</v>
          </cell>
          <cell r="AD1212">
            <v>1962.76</v>
          </cell>
        </row>
        <row r="1213">
          <cell r="C1213" t="str">
            <v>AGRIA</v>
          </cell>
          <cell r="O1213" t="str">
            <v>BUOU1 COMDTY</v>
          </cell>
          <cell r="AC1213">
            <v>4255876.7699999996</v>
          </cell>
          <cell r="AD1213">
            <v>-3659.39</v>
          </cell>
        </row>
        <row r="1214">
          <cell r="C1214" t="str">
            <v>LFLIV</v>
          </cell>
          <cell r="O1214" t="str">
            <v>2,57 31/09/15</v>
          </cell>
          <cell r="AC1214">
            <v>-500008285.02999997</v>
          </cell>
          <cell r="AD1214">
            <v>-500008285.02999997</v>
          </cell>
        </row>
        <row r="1215">
          <cell r="C1215" t="str">
            <v>LFLIV</v>
          </cell>
          <cell r="O1215" t="str">
            <v>2,57 31/09/15</v>
          </cell>
          <cell r="AC1215">
            <v>599279570.74000001</v>
          </cell>
          <cell r="AD1215">
            <v>599279570.74000001</v>
          </cell>
        </row>
        <row r="1216">
          <cell r="C1216" t="str">
            <v>NYATRAD</v>
          </cell>
          <cell r="O1216" t="str">
            <v>NEA 10</v>
          </cell>
          <cell r="AC1216">
            <v>4397586.09</v>
          </cell>
          <cell r="AD1216">
            <v>4397586.09</v>
          </cell>
        </row>
        <row r="1217">
          <cell r="C1217" t="str">
            <v>LFLIV</v>
          </cell>
          <cell r="O1217" t="str">
            <v>NEA 10</v>
          </cell>
          <cell r="AC1217">
            <v>13192758.26</v>
          </cell>
          <cell r="AD1217">
            <v>13192758.26</v>
          </cell>
        </row>
        <row r="1218">
          <cell r="C1218" t="str">
            <v>NYATRAD</v>
          </cell>
          <cell r="O1218" t="str">
            <v>NEA 11</v>
          </cell>
          <cell r="AC1218">
            <v>1445689.64</v>
          </cell>
          <cell r="AD1218">
            <v>1445689.64</v>
          </cell>
        </row>
        <row r="1219">
          <cell r="C1219" t="str">
            <v>LFLIV</v>
          </cell>
          <cell r="O1219" t="str">
            <v>NEA 11</v>
          </cell>
          <cell r="AC1219">
            <v>4337068.93</v>
          </cell>
          <cell r="AD1219">
            <v>4337068.93</v>
          </cell>
        </row>
        <row r="1220">
          <cell r="C1220" t="str">
            <v>NYATRAD</v>
          </cell>
          <cell r="O1220" t="str">
            <v>NEA IX</v>
          </cell>
          <cell r="AC1220">
            <v>309579.28000000003</v>
          </cell>
          <cell r="AD1220">
            <v>138536.28</v>
          </cell>
        </row>
        <row r="1221">
          <cell r="C1221" t="str">
            <v>LFLIV</v>
          </cell>
          <cell r="O1221" t="str">
            <v>NEA IX</v>
          </cell>
          <cell r="AC1221">
            <v>928737.83</v>
          </cell>
          <cell r="AD1221">
            <v>415608.83</v>
          </cell>
        </row>
        <row r="1222">
          <cell r="C1222" t="str">
            <v>LFSAK</v>
          </cell>
          <cell r="O1222" t="str">
            <v>NOOMI AB</v>
          </cell>
          <cell r="AD1222">
            <v>0</v>
          </cell>
        </row>
        <row r="1223">
          <cell r="C1223" t="str">
            <v>NYATRAD</v>
          </cell>
          <cell r="O1223" t="str">
            <v>FXSB410074329</v>
          </cell>
          <cell r="AC1223">
            <v>-1726828812.54</v>
          </cell>
          <cell r="AD1223">
            <v>-1726828812.54</v>
          </cell>
        </row>
        <row r="1224">
          <cell r="C1224" t="str">
            <v>NYATRAD</v>
          </cell>
          <cell r="O1224" t="str">
            <v>FXSB410074375</v>
          </cell>
          <cell r="AC1224">
            <v>-2137300.65</v>
          </cell>
          <cell r="AD1224">
            <v>-2137300.65</v>
          </cell>
        </row>
        <row r="1225">
          <cell r="C1225" t="str">
            <v>NYATRAD</v>
          </cell>
          <cell r="O1225" t="str">
            <v>FXSB410074331</v>
          </cell>
          <cell r="AC1225">
            <v>-1709840538.02</v>
          </cell>
          <cell r="AD1225">
            <v>-1709840538.02</v>
          </cell>
        </row>
        <row r="1226">
          <cell r="C1226" t="str">
            <v>NYATRAD</v>
          </cell>
          <cell r="O1226" t="str">
            <v>FXSB410074329</v>
          </cell>
          <cell r="AC1226">
            <v>1723403722.1500001</v>
          </cell>
          <cell r="AD1226">
            <v>1723403722.1500001</v>
          </cell>
        </row>
        <row r="1227">
          <cell r="C1227" t="str">
            <v>NYATRAD</v>
          </cell>
          <cell r="O1227" t="str">
            <v>FXSB410074331</v>
          </cell>
          <cell r="AC1227">
            <v>1706995491.1300001</v>
          </cell>
          <cell r="AD1227">
            <v>1706995491.1300001</v>
          </cell>
        </row>
        <row r="1228">
          <cell r="C1228" t="str">
            <v>NYATRAD</v>
          </cell>
          <cell r="O1228" t="str">
            <v>FXSB410074376</v>
          </cell>
          <cell r="AC1228">
            <v>42746013.450000003</v>
          </cell>
          <cell r="AD1228">
            <v>42746013.450000003</v>
          </cell>
        </row>
        <row r="1229">
          <cell r="C1229" t="str">
            <v>NYATRAD</v>
          </cell>
          <cell r="O1229" t="str">
            <v>FXSB410074376</v>
          </cell>
          <cell r="AC1229">
            <v>-42616140.710000001</v>
          </cell>
          <cell r="AD1229">
            <v>-42616140.710000001</v>
          </cell>
        </row>
        <row r="1230">
          <cell r="C1230" t="str">
            <v>NYATRAD</v>
          </cell>
          <cell r="O1230" t="str">
            <v>FXSB410074326</v>
          </cell>
          <cell r="AC1230">
            <v>-558862094.37</v>
          </cell>
          <cell r="AD1230">
            <v>-558862094.37</v>
          </cell>
        </row>
        <row r="1231">
          <cell r="C1231" t="str">
            <v>NYATRAD</v>
          </cell>
          <cell r="O1231" t="str">
            <v>FXSB410074375</v>
          </cell>
          <cell r="AC1231">
            <v>2130807.04</v>
          </cell>
          <cell r="AD1231">
            <v>2130807.04</v>
          </cell>
        </row>
        <row r="1232">
          <cell r="C1232" t="str">
            <v>NYATRAD</v>
          </cell>
          <cell r="O1232" t="str">
            <v>FXSB410074326</v>
          </cell>
          <cell r="AC1232">
            <v>559972776.21000004</v>
          </cell>
          <cell r="AD1232">
            <v>559972776.21000004</v>
          </cell>
        </row>
        <row r="1233">
          <cell r="C1233" t="str">
            <v>NYATRAD</v>
          </cell>
          <cell r="O1233" t="str">
            <v>FXSB410073441</v>
          </cell>
          <cell r="AC1233">
            <v>-85520498.890000001</v>
          </cell>
          <cell r="AD1233">
            <v>-85520498.890000001</v>
          </cell>
        </row>
        <row r="1234">
          <cell r="C1234" t="str">
            <v>NYATRAD</v>
          </cell>
          <cell r="O1234" t="str">
            <v>FXSB410073442</v>
          </cell>
          <cell r="AC1234">
            <v>-300513.88</v>
          </cell>
          <cell r="AD1234">
            <v>-300513.88</v>
          </cell>
        </row>
        <row r="1235">
          <cell r="C1235" t="str">
            <v>NYATRAD</v>
          </cell>
          <cell r="O1235" t="str">
            <v>FXSB410074327</v>
          </cell>
          <cell r="AC1235">
            <v>-560159267.54999995</v>
          </cell>
          <cell r="AD1235">
            <v>-560159267.54999995</v>
          </cell>
        </row>
        <row r="1236">
          <cell r="C1236" t="str">
            <v>NYATRAD</v>
          </cell>
          <cell r="O1236" t="str">
            <v>FXSB410074328</v>
          </cell>
          <cell r="AC1236">
            <v>-1723759356.6700001</v>
          </cell>
          <cell r="AD1236">
            <v>-1723759356.6700001</v>
          </cell>
        </row>
        <row r="1237">
          <cell r="C1237" t="str">
            <v>NYATRAD</v>
          </cell>
          <cell r="O1237" t="str">
            <v>FXSB410073439</v>
          </cell>
          <cell r="AC1237">
            <v>-2028568</v>
          </cell>
          <cell r="AD1237">
            <v>-2028568</v>
          </cell>
        </row>
        <row r="1238">
          <cell r="C1238" t="str">
            <v>NYATRAD</v>
          </cell>
          <cell r="O1238" t="str">
            <v>FXSB410074330</v>
          </cell>
          <cell r="AC1238">
            <v>1710409977.3599999</v>
          </cell>
          <cell r="AD1238">
            <v>1710409977.3599999</v>
          </cell>
        </row>
        <row r="1239">
          <cell r="C1239" t="str">
            <v>NYATRAD</v>
          </cell>
          <cell r="O1239" t="str">
            <v>FXSB410073919</v>
          </cell>
          <cell r="AC1239">
            <v>-21299963.780000001</v>
          </cell>
          <cell r="AD1239">
            <v>-21299963.780000001</v>
          </cell>
        </row>
        <row r="1240">
          <cell r="C1240" t="str">
            <v>NYATRAD</v>
          </cell>
          <cell r="O1240" t="str">
            <v>FXSB410073918</v>
          </cell>
          <cell r="AC1240">
            <v>6472607.2400000002</v>
          </cell>
          <cell r="AD1240">
            <v>6472607.2400000002</v>
          </cell>
        </row>
        <row r="1241">
          <cell r="C1241" t="str">
            <v>NYATRAD</v>
          </cell>
          <cell r="O1241" t="str">
            <v>FXSB410073914</v>
          </cell>
          <cell r="AC1241">
            <v>-2028568</v>
          </cell>
          <cell r="AD1241">
            <v>-2028568</v>
          </cell>
        </row>
        <row r="1242">
          <cell r="C1242" t="str">
            <v>NYATRAD</v>
          </cell>
          <cell r="O1242" t="str">
            <v>FXSB410073914</v>
          </cell>
          <cell r="AC1242">
            <v>2023820.55</v>
          </cell>
          <cell r="AD1242">
            <v>2023820.55</v>
          </cell>
        </row>
        <row r="1243">
          <cell r="C1243" t="str">
            <v>NYATRAD</v>
          </cell>
          <cell r="O1243" t="str">
            <v>FXSB410073918</v>
          </cell>
          <cell r="AC1243">
            <v>-6440815.1500000004</v>
          </cell>
          <cell r="AD1243">
            <v>-6440815.1500000004</v>
          </cell>
        </row>
        <row r="1244">
          <cell r="C1244" t="str">
            <v>NYATRAD</v>
          </cell>
          <cell r="O1244" t="str">
            <v>FXSB410073441</v>
          </cell>
          <cell r="AC1244">
            <v>84842478.450000003</v>
          </cell>
          <cell r="AD1244">
            <v>84842478.450000003</v>
          </cell>
        </row>
        <row r="1245">
          <cell r="C1245" t="str">
            <v>NYATRAD</v>
          </cell>
          <cell r="O1245" t="str">
            <v>FXSB410073442</v>
          </cell>
          <cell r="AC1245">
            <v>303711.12</v>
          </cell>
          <cell r="AD1245">
            <v>303711.12</v>
          </cell>
        </row>
        <row r="1246">
          <cell r="C1246" t="str">
            <v>NYATRAD</v>
          </cell>
          <cell r="O1246" t="str">
            <v>FXSB410073353</v>
          </cell>
          <cell r="AC1246">
            <v>-115582271.90000001</v>
          </cell>
          <cell r="AD1246">
            <v>-115582271.90000001</v>
          </cell>
        </row>
        <row r="1247">
          <cell r="C1247" t="str">
            <v>NYATRAD</v>
          </cell>
          <cell r="O1247" t="str">
            <v>FXSB410074327</v>
          </cell>
          <cell r="AC1247">
            <v>558977418.86000001</v>
          </cell>
          <cell r="AD1247">
            <v>558977418.86000001</v>
          </cell>
        </row>
        <row r="1248">
          <cell r="C1248" t="str">
            <v>NYATRAD</v>
          </cell>
          <cell r="O1248" t="str">
            <v>FXSB410073353</v>
          </cell>
          <cell r="AC1248">
            <v>117482352.78</v>
          </cell>
          <cell r="AD1248">
            <v>117482352.78</v>
          </cell>
        </row>
        <row r="1249">
          <cell r="C1249" t="str">
            <v>NYATRAD</v>
          </cell>
          <cell r="O1249" t="str">
            <v>FXSB410074328</v>
          </cell>
          <cell r="AC1249">
            <v>1727403909.6500001</v>
          </cell>
          <cell r="AD1249">
            <v>1727403909.6500001</v>
          </cell>
        </row>
        <row r="1250">
          <cell r="C1250" t="str">
            <v>NYATRAD</v>
          </cell>
          <cell r="O1250" t="str">
            <v>FXSB410073439</v>
          </cell>
          <cell r="AC1250">
            <v>2031680.5</v>
          </cell>
          <cell r="AD1250">
            <v>2031680.5</v>
          </cell>
        </row>
        <row r="1251">
          <cell r="C1251" t="str">
            <v>NYATRAD</v>
          </cell>
          <cell r="O1251" t="str">
            <v>FXSB410074330</v>
          </cell>
          <cell r="AC1251">
            <v>-1707352744.99</v>
          </cell>
          <cell r="AD1251">
            <v>-1707352744.99</v>
          </cell>
        </row>
        <row r="1252">
          <cell r="C1252" t="str">
            <v>NYATRAD</v>
          </cell>
          <cell r="O1252" t="str">
            <v>FXSB410073919</v>
          </cell>
          <cell r="AC1252">
            <v>21253069.350000001</v>
          </cell>
          <cell r="AD1252">
            <v>21253069.350000001</v>
          </cell>
        </row>
        <row r="1253">
          <cell r="C1253" t="str">
            <v>LFLIV</v>
          </cell>
          <cell r="O1253" t="str">
            <v>FXSB410074381</v>
          </cell>
          <cell r="AC1253">
            <v>20518086.43</v>
          </cell>
          <cell r="AD1253">
            <v>20518086.43</v>
          </cell>
        </row>
        <row r="1254">
          <cell r="C1254" t="str">
            <v>LFLIV</v>
          </cell>
          <cell r="O1254" t="str">
            <v>FXSB410074380</v>
          </cell>
          <cell r="AC1254">
            <v>-29922209.399999999</v>
          </cell>
          <cell r="AD1254">
            <v>-29922209.399999999</v>
          </cell>
        </row>
        <row r="1255">
          <cell r="C1255" t="str">
            <v>LFLIV</v>
          </cell>
          <cell r="O1255" t="str">
            <v>FXSB410074380</v>
          </cell>
          <cell r="AC1255">
            <v>29875727.32</v>
          </cell>
          <cell r="AD1255">
            <v>29875727.32</v>
          </cell>
        </row>
        <row r="1256">
          <cell r="C1256" t="str">
            <v>LFLIV</v>
          </cell>
          <cell r="O1256" t="str">
            <v>FXSB410074381</v>
          </cell>
          <cell r="AC1256">
            <v>-20486213.02</v>
          </cell>
          <cell r="AD1256">
            <v>-20486213.02</v>
          </cell>
        </row>
        <row r="1257">
          <cell r="C1257" t="str">
            <v>LFLIV</v>
          </cell>
          <cell r="O1257" t="str">
            <v>FXSB410074240</v>
          </cell>
          <cell r="AC1257">
            <v>-8327946.0999999996</v>
          </cell>
          <cell r="AD1257">
            <v>-8327946.0999999996</v>
          </cell>
        </row>
        <row r="1258">
          <cell r="C1258" t="str">
            <v>LFLIV</v>
          </cell>
          <cell r="O1258" t="str">
            <v>FXSB410074239</v>
          </cell>
          <cell r="AC1258">
            <v>12491919.15</v>
          </cell>
          <cell r="AD1258">
            <v>12491919.15</v>
          </cell>
        </row>
        <row r="1259">
          <cell r="C1259" t="str">
            <v>LFLIV</v>
          </cell>
          <cell r="O1259" t="str">
            <v>FXSB410074240</v>
          </cell>
          <cell r="AC1259">
            <v>8549202.6699999999</v>
          </cell>
          <cell r="AD1259">
            <v>8549202.6699999999</v>
          </cell>
        </row>
        <row r="1260">
          <cell r="C1260" t="str">
            <v>LFLIV</v>
          </cell>
          <cell r="O1260" t="str">
            <v>FXSB410074239</v>
          </cell>
          <cell r="AC1260">
            <v>-12823804.050000001</v>
          </cell>
          <cell r="AD1260">
            <v>-12823804.050000001</v>
          </cell>
        </row>
        <row r="1261">
          <cell r="C1261" t="str">
            <v>LFLIV</v>
          </cell>
          <cell r="O1261" t="str">
            <v>FXSB410074238</v>
          </cell>
          <cell r="AC1261">
            <v>-8552049.8499999996</v>
          </cell>
          <cell r="AD1261">
            <v>-8552049.8499999996</v>
          </cell>
        </row>
        <row r="1262">
          <cell r="C1262" t="str">
            <v>LFLIV</v>
          </cell>
          <cell r="O1262" t="str">
            <v>FXSB410073444</v>
          </cell>
          <cell r="AC1262">
            <v>61878153.450000003</v>
          </cell>
          <cell r="AD1262">
            <v>61878153.450000003</v>
          </cell>
        </row>
        <row r="1263">
          <cell r="C1263" t="str">
            <v>LFLIV</v>
          </cell>
          <cell r="O1263" t="str">
            <v>FXSB410074237</v>
          </cell>
          <cell r="AC1263">
            <v>12828074.82</v>
          </cell>
          <cell r="AD1263">
            <v>12828074.82</v>
          </cell>
        </row>
        <row r="1264">
          <cell r="C1264" t="str">
            <v>LFLIV</v>
          </cell>
          <cell r="O1264" t="str">
            <v>FXSB410074238</v>
          </cell>
          <cell r="AC1264">
            <v>8329244.0300000003</v>
          </cell>
          <cell r="AD1264">
            <v>8329244.0300000003</v>
          </cell>
        </row>
        <row r="1265">
          <cell r="C1265" t="str">
            <v>LFLIV</v>
          </cell>
          <cell r="O1265" t="str">
            <v>FXSB410073923</v>
          </cell>
          <cell r="AC1265">
            <v>-35499939.700000003</v>
          </cell>
          <cell r="AD1265">
            <v>-35499939.700000003</v>
          </cell>
        </row>
        <row r="1266">
          <cell r="C1266" t="str">
            <v>LFLIV</v>
          </cell>
          <cell r="O1266" t="str">
            <v>FXSB410074237</v>
          </cell>
          <cell r="AC1266">
            <v>-12493866.039999999</v>
          </cell>
          <cell r="AD1266">
            <v>-12493866.039999999</v>
          </cell>
        </row>
        <row r="1267">
          <cell r="C1267" t="str">
            <v>LFLIV</v>
          </cell>
          <cell r="O1267" t="str">
            <v>FXSB410073922</v>
          </cell>
          <cell r="AC1267">
            <v>-5060799.03</v>
          </cell>
          <cell r="AD1267">
            <v>-5060799.03</v>
          </cell>
        </row>
        <row r="1268">
          <cell r="C1268" t="str">
            <v>LFLIV</v>
          </cell>
          <cell r="O1268" t="str">
            <v>FXSB410073923</v>
          </cell>
          <cell r="AC1268">
            <v>35425593.229999997</v>
          </cell>
          <cell r="AD1268">
            <v>35425593.229999997</v>
          </cell>
        </row>
        <row r="1269">
          <cell r="C1269" t="str">
            <v>LFLIV</v>
          </cell>
          <cell r="O1269" t="str">
            <v>FXSB410073922</v>
          </cell>
          <cell r="AC1269">
            <v>5071419.96</v>
          </cell>
          <cell r="AD1269">
            <v>5071419.96</v>
          </cell>
        </row>
        <row r="1270">
          <cell r="C1270" t="str">
            <v>LFLIV</v>
          </cell>
          <cell r="O1270" t="str">
            <v>FXSB410073444</v>
          </cell>
          <cell r="AC1270">
            <v>-62429964.130000003</v>
          </cell>
          <cell r="AD1270">
            <v>-62429964.130000003</v>
          </cell>
        </row>
        <row r="1271">
          <cell r="C1271" t="str">
            <v>LIVNYA</v>
          </cell>
          <cell r="O1271" t="str">
            <v>FXSB410074290</v>
          </cell>
          <cell r="AC1271">
            <v>-343834314.94999999</v>
          </cell>
          <cell r="AD1271">
            <v>-343834314.94999999</v>
          </cell>
        </row>
        <row r="1272">
          <cell r="C1272" t="str">
            <v>LIVNYA</v>
          </cell>
          <cell r="O1272" t="str">
            <v>FXSB410074290</v>
          </cell>
          <cell r="AC1272">
            <v>338868035.13999999</v>
          </cell>
          <cell r="AD1272">
            <v>338868035.13999999</v>
          </cell>
        </row>
        <row r="1273">
          <cell r="C1273" t="str">
            <v>LIVNYA</v>
          </cell>
          <cell r="O1273" t="str">
            <v>FXSB410073312</v>
          </cell>
          <cell r="AC1273">
            <v>-355956862.74000001</v>
          </cell>
          <cell r="AD1273">
            <v>-355956862.74000001</v>
          </cell>
        </row>
        <row r="1274">
          <cell r="C1274" t="str">
            <v>LIVNYA</v>
          </cell>
          <cell r="O1274" t="str">
            <v>FXSB410073436</v>
          </cell>
          <cell r="AC1274">
            <v>10667528.5</v>
          </cell>
          <cell r="AD1274">
            <v>10667528.5</v>
          </cell>
        </row>
        <row r="1275">
          <cell r="C1275" t="str">
            <v>LIVNYA</v>
          </cell>
          <cell r="O1275" t="str">
            <v>FXSB410073912</v>
          </cell>
          <cell r="AC1275">
            <v>-2125742.85</v>
          </cell>
          <cell r="AD1275">
            <v>-2125742.85</v>
          </cell>
        </row>
        <row r="1276">
          <cell r="C1276" t="str">
            <v>LIVNYA</v>
          </cell>
          <cell r="O1276" t="str">
            <v>FXSB410074288</v>
          </cell>
          <cell r="AC1276">
            <v>343640315.68000001</v>
          </cell>
          <cell r="AD1276">
            <v>343640315.68000001</v>
          </cell>
        </row>
        <row r="1277">
          <cell r="C1277" t="str">
            <v>LIVNYA</v>
          </cell>
          <cell r="O1277" t="str">
            <v>FXSB410073912</v>
          </cell>
          <cell r="AC1277">
            <v>2129996.37</v>
          </cell>
          <cell r="AD1277">
            <v>2129996.37</v>
          </cell>
        </row>
        <row r="1278">
          <cell r="C1278" t="str">
            <v>LIVNYA</v>
          </cell>
          <cell r="O1278" t="str">
            <v>FXSB410073312</v>
          </cell>
          <cell r="AC1278">
            <v>361623675.36000001</v>
          </cell>
          <cell r="AD1278">
            <v>361623675.36000001</v>
          </cell>
        </row>
        <row r="1279">
          <cell r="C1279" t="str">
            <v>LIVNYA</v>
          </cell>
          <cell r="O1279" t="str">
            <v>FXSB410074288</v>
          </cell>
          <cell r="AC1279">
            <v>-338678329.00999999</v>
          </cell>
          <cell r="AD1279">
            <v>-338678329.00999999</v>
          </cell>
        </row>
        <row r="1280">
          <cell r="C1280" t="str">
            <v>LIVNYA</v>
          </cell>
          <cell r="O1280" t="str">
            <v>FXSB410073436</v>
          </cell>
          <cell r="AC1280">
            <v>-10649981.939999999</v>
          </cell>
          <cell r="AD1280">
            <v>-10649981.939999999</v>
          </cell>
        </row>
        <row r="1281">
          <cell r="C1281" t="str">
            <v>LFSAK</v>
          </cell>
          <cell r="O1281" t="str">
            <v>FXSB410073319</v>
          </cell>
          <cell r="AC1281">
            <v>-381384993.19</v>
          </cell>
          <cell r="AD1281">
            <v>-381384993.19</v>
          </cell>
        </row>
        <row r="1282">
          <cell r="C1282" t="str">
            <v>LFSAK</v>
          </cell>
          <cell r="O1282" t="str">
            <v>FXSB410074231</v>
          </cell>
          <cell r="AC1282">
            <v>-189639.69</v>
          </cell>
          <cell r="AD1282">
            <v>-189639.69</v>
          </cell>
        </row>
        <row r="1283">
          <cell r="C1283" t="str">
            <v>LFSAK</v>
          </cell>
          <cell r="O1283" t="str">
            <v>FXSB410073319</v>
          </cell>
          <cell r="AC1283">
            <v>381522905.81</v>
          </cell>
          <cell r="AD1283">
            <v>381522905.81</v>
          </cell>
        </row>
        <row r="1284">
          <cell r="C1284" t="str">
            <v>LFSAK</v>
          </cell>
          <cell r="O1284" t="str">
            <v>FXSB410074231</v>
          </cell>
          <cell r="AC1284">
            <v>189688.14</v>
          </cell>
          <cell r="AD1284">
            <v>189688.14</v>
          </cell>
        </row>
        <row r="1285">
          <cell r="C1285" t="str">
            <v>LFSAK</v>
          </cell>
          <cell r="O1285" t="str">
            <v>FXSB410073397</v>
          </cell>
          <cell r="AC1285">
            <v>2700952.37</v>
          </cell>
          <cell r="AD1285">
            <v>2700952.37</v>
          </cell>
        </row>
        <row r="1286">
          <cell r="C1286" t="str">
            <v>LFSAK</v>
          </cell>
          <cell r="O1286" t="str">
            <v>FXSB410073397</v>
          </cell>
          <cell r="AC1286">
            <v>-2657344.3199999998</v>
          </cell>
          <cell r="AD1286">
            <v>-2657344.3199999998</v>
          </cell>
        </row>
        <row r="1287">
          <cell r="C1287" t="str">
            <v>GARANTI</v>
          </cell>
          <cell r="O1287" t="str">
            <v>FXSB410074319</v>
          </cell>
          <cell r="AC1287">
            <v>605670172.84000003</v>
          </cell>
          <cell r="AD1287">
            <v>605670172.84000003</v>
          </cell>
        </row>
        <row r="1288">
          <cell r="C1288" t="str">
            <v>GARANTI</v>
          </cell>
          <cell r="O1288" t="str">
            <v>FXSB410074373</v>
          </cell>
          <cell r="AC1288">
            <v>1523921.72</v>
          </cell>
          <cell r="AD1288">
            <v>1523921.72</v>
          </cell>
        </row>
        <row r="1289">
          <cell r="C1289" t="str">
            <v>GARANTI</v>
          </cell>
          <cell r="O1289" t="str">
            <v>FXSB410074318</v>
          </cell>
          <cell r="AC1289">
            <v>151149903.58000001</v>
          </cell>
          <cell r="AD1289">
            <v>151149903.58000001</v>
          </cell>
        </row>
        <row r="1290">
          <cell r="C1290" t="str">
            <v>GARANTI</v>
          </cell>
          <cell r="O1290" t="str">
            <v>FXSB410074374</v>
          </cell>
          <cell r="AC1290">
            <v>-2135566.48</v>
          </cell>
          <cell r="AD1290">
            <v>-2135566.48</v>
          </cell>
        </row>
        <row r="1291">
          <cell r="C1291" t="str">
            <v>GARANTI</v>
          </cell>
          <cell r="O1291" t="str">
            <v>FXSB410074300</v>
          </cell>
          <cell r="AC1291">
            <v>-40206213.130000003</v>
          </cell>
          <cell r="AD1291">
            <v>-40206213.130000003</v>
          </cell>
        </row>
        <row r="1292">
          <cell r="C1292" t="str">
            <v>GARANTI</v>
          </cell>
          <cell r="O1292" t="str">
            <v>FXSB410074319</v>
          </cell>
          <cell r="AC1292">
            <v>-606938137.47000003</v>
          </cell>
          <cell r="AD1292">
            <v>-606938137.47000003</v>
          </cell>
        </row>
        <row r="1293">
          <cell r="C1293" t="str">
            <v>GARANTI</v>
          </cell>
          <cell r="O1293" t="str">
            <v>FXSB410074325</v>
          </cell>
          <cell r="AC1293">
            <v>147777169.71000001</v>
          </cell>
          <cell r="AD1293">
            <v>147777169.71000001</v>
          </cell>
        </row>
        <row r="1294">
          <cell r="C1294" t="str">
            <v>GARANTI</v>
          </cell>
          <cell r="O1294" t="str">
            <v>FXSB410074302</v>
          </cell>
          <cell r="AC1294">
            <v>-22960497.829999998</v>
          </cell>
          <cell r="AD1294">
            <v>-22960497.829999998</v>
          </cell>
        </row>
        <row r="1295">
          <cell r="C1295" t="str">
            <v>GARANTI</v>
          </cell>
          <cell r="O1295" t="str">
            <v>FXSB410074318</v>
          </cell>
          <cell r="AC1295">
            <v>-150834133.75999999</v>
          </cell>
          <cell r="AD1295">
            <v>-150834133.75999999</v>
          </cell>
        </row>
        <row r="1296">
          <cell r="C1296" t="str">
            <v>GARANTI</v>
          </cell>
          <cell r="O1296" t="str">
            <v>FXSB410074300</v>
          </cell>
          <cell r="AC1296">
            <v>39623065.859999999</v>
          </cell>
          <cell r="AD1296">
            <v>39623065.859999999</v>
          </cell>
        </row>
        <row r="1297">
          <cell r="C1297" t="str">
            <v>GARANTI</v>
          </cell>
          <cell r="O1297" t="str">
            <v>FXSB410074373</v>
          </cell>
          <cell r="AC1297">
            <v>-1525404.63</v>
          </cell>
          <cell r="AD1297">
            <v>-1525404.63</v>
          </cell>
        </row>
        <row r="1298">
          <cell r="C1298" t="str">
            <v>GARANTI</v>
          </cell>
          <cell r="O1298" t="str">
            <v>FXSB410074322</v>
          </cell>
          <cell r="AC1298">
            <v>49378111.140000001</v>
          </cell>
          <cell r="AD1298">
            <v>49378111.140000001</v>
          </cell>
        </row>
        <row r="1299">
          <cell r="C1299" t="str">
            <v>GARANTI</v>
          </cell>
          <cell r="O1299" t="str">
            <v>FXSB410074302</v>
          </cell>
          <cell r="AC1299">
            <v>22852953.030000001</v>
          </cell>
          <cell r="AD1299">
            <v>22852953.030000001</v>
          </cell>
        </row>
        <row r="1300">
          <cell r="C1300" t="str">
            <v>GARANTI</v>
          </cell>
          <cell r="O1300" t="str">
            <v>FXSB410074325</v>
          </cell>
          <cell r="AC1300">
            <v>-147022246.36000001</v>
          </cell>
          <cell r="AD1300">
            <v>-147022246.36000001</v>
          </cell>
        </row>
        <row r="1301">
          <cell r="C1301" t="str">
            <v>GARANTI</v>
          </cell>
          <cell r="O1301" t="str">
            <v>FXSB410074374</v>
          </cell>
          <cell r="AC1301">
            <v>2133490.39</v>
          </cell>
          <cell r="AD1301">
            <v>2133490.39</v>
          </cell>
        </row>
        <row r="1302">
          <cell r="C1302" t="str">
            <v>GARANTI</v>
          </cell>
          <cell r="O1302" t="str">
            <v>FXSB410074322</v>
          </cell>
          <cell r="AC1302">
            <v>-49631655.649999999</v>
          </cell>
          <cell r="AD1302">
            <v>-49631655.649999999</v>
          </cell>
        </row>
        <row r="1303">
          <cell r="C1303" t="str">
            <v>GARANTI</v>
          </cell>
          <cell r="O1303" t="str">
            <v>FXSB410074019</v>
          </cell>
          <cell r="AC1303">
            <v>-825.75</v>
          </cell>
          <cell r="AD1303">
            <v>-825.75</v>
          </cell>
        </row>
        <row r="1304">
          <cell r="C1304" t="str">
            <v>GARANTI</v>
          </cell>
          <cell r="O1304" t="str">
            <v>FXSB410074299</v>
          </cell>
          <cell r="AC1304">
            <v>-22855177.41</v>
          </cell>
          <cell r="AD1304">
            <v>-22855177.41</v>
          </cell>
        </row>
        <row r="1305">
          <cell r="C1305" t="str">
            <v>GARANTI</v>
          </cell>
          <cell r="O1305" t="str">
            <v>FXSB410074320</v>
          </cell>
          <cell r="AC1305">
            <v>-605796942.17999995</v>
          </cell>
          <cell r="AD1305">
            <v>-605796942.17999995</v>
          </cell>
        </row>
        <row r="1306">
          <cell r="C1306" t="str">
            <v>GARANTI</v>
          </cell>
          <cell r="O1306" t="str">
            <v>FXSB410074323</v>
          </cell>
          <cell r="AC1306">
            <v>146781468.81999999</v>
          </cell>
          <cell r="AD1306">
            <v>146781468.81999999</v>
          </cell>
        </row>
        <row r="1307">
          <cell r="C1307" t="str">
            <v>GARANTI</v>
          </cell>
          <cell r="O1307" t="str">
            <v>FXSB410074299</v>
          </cell>
          <cell r="AC1307">
            <v>22964794.359999999</v>
          </cell>
          <cell r="AD1307">
            <v>22964794.359999999</v>
          </cell>
        </row>
        <row r="1308">
          <cell r="C1308" t="str">
            <v>GARANTI</v>
          </cell>
          <cell r="O1308" t="str">
            <v>FXSB410074324</v>
          </cell>
          <cell r="AC1308">
            <v>49551519.799999997</v>
          </cell>
          <cell r="AD1308">
            <v>49551519.799999997</v>
          </cell>
        </row>
        <row r="1309">
          <cell r="C1309" t="str">
            <v>GARANTI</v>
          </cell>
          <cell r="O1309" t="str">
            <v>FXSB410074321</v>
          </cell>
          <cell r="AC1309">
            <v>-151200241.96000001</v>
          </cell>
          <cell r="AD1309">
            <v>-151200241.96000001</v>
          </cell>
        </row>
        <row r="1310">
          <cell r="C1310" t="str">
            <v>GARANTI</v>
          </cell>
          <cell r="O1310" t="str">
            <v>FXSB410074320</v>
          </cell>
          <cell r="AC1310">
            <v>607140270.01999998</v>
          </cell>
          <cell r="AD1310">
            <v>607140270.01999998</v>
          </cell>
        </row>
        <row r="1311">
          <cell r="C1311" t="str">
            <v>GARANTI</v>
          </cell>
          <cell r="O1311" t="str">
            <v>FXSB410074321</v>
          </cell>
          <cell r="AC1311">
            <v>150865703.97999999</v>
          </cell>
          <cell r="AD1311">
            <v>150865703.97999999</v>
          </cell>
        </row>
        <row r="1312">
          <cell r="C1312" t="str">
            <v>GARANTI</v>
          </cell>
          <cell r="O1312" t="str">
            <v>FXSB410074019</v>
          </cell>
          <cell r="AC1312">
            <v>855.22</v>
          </cell>
          <cell r="AD1312">
            <v>855.22</v>
          </cell>
        </row>
        <row r="1313">
          <cell r="C1313" t="str">
            <v>GARANTI</v>
          </cell>
          <cell r="O1313" t="str">
            <v>FXSB410074301</v>
          </cell>
          <cell r="AC1313">
            <v>40183527.939999998</v>
          </cell>
          <cell r="AD1313">
            <v>40183527.939999998</v>
          </cell>
        </row>
        <row r="1314">
          <cell r="C1314" t="str">
            <v>GARANTI</v>
          </cell>
          <cell r="O1314" t="str">
            <v>FXSB410074301</v>
          </cell>
          <cell r="AC1314">
            <v>-39600675.509999998</v>
          </cell>
          <cell r="AD1314">
            <v>-39600675.509999998</v>
          </cell>
        </row>
        <row r="1315">
          <cell r="C1315" t="str">
            <v>GARANTI</v>
          </cell>
          <cell r="O1315" t="str">
            <v>FXSB410074323</v>
          </cell>
          <cell r="AC1315">
            <v>-147538566.99000001</v>
          </cell>
          <cell r="AD1315">
            <v>-147538566.99000001</v>
          </cell>
        </row>
        <row r="1316">
          <cell r="C1316" t="str">
            <v>GARANTI</v>
          </cell>
          <cell r="O1316" t="str">
            <v>FXSB410074324</v>
          </cell>
          <cell r="AC1316">
            <v>-49297244.859999999</v>
          </cell>
          <cell r="AD1316">
            <v>-49297244.859999999</v>
          </cell>
        </row>
        <row r="1317">
          <cell r="C1317" t="str">
            <v>NYATRAD</v>
          </cell>
          <cell r="O1317" t="str">
            <v>NBHY 5703 2610</v>
          </cell>
          <cell r="AC1317">
            <v>670408983.33000004</v>
          </cell>
          <cell r="AD1317">
            <v>670408983.33000004</v>
          </cell>
        </row>
        <row r="1318">
          <cell r="C1318" t="str">
            <v>NYATRAD</v>
          </cell>
          <cell r="O1318" t="str">
            <v>NDASS 0.5 2609</v>
          </cell>
          <cell r="AC1318">
            <v>23114821.109999999</v>
          </cell>
          <cell r="AD1318">
            <v>23114821.109999999</v>
          </cell>
        </row>
        <row r="1319">
          <cell r="C1319" t="str">
            <v>NYATRAD</v>
          </cell>
          <cell r="O1319" t="str">
            <v>NDASS 1.25 2309</v>
          </cell>
          <cell r="AC1319">
            <v>40334307.829999998</v>
          </cell>
          <cell r="AD1319">
            <v>40334307.829999998</v>
          </cell>
        </row>
        <row r="1320">
          <cell r="C1320" t="str">
            <v>NYATRAD</v>
          </cell>
          <cell r="O1320" t="str">
            <v>NDASS 1 2409</v>
          </cell>
          <cell r="AC1320">
            <v>37356239.890000001</v>
          </cell>
          <cell r="AD1320">
            <v>37356239.890000001</v>
          </cell>
        </row>
        <row r="1321">
          <cell r="C1321" t="str">
            <v>NYATRAD</v>
          </cell>
          <cell r="O1321" t="str">
            <v>NBHY 5704 2111</v>
          </cell>
          <cell r="AC1321">
            <v>207151861.11000001</v>
          </cell>
          <cell r="AD1321">
            <v>207151861.11000001</v>
          </cell>
        </row>
        <row r="1322">
          <cell r="C1322" t="str">
            <v>NYATRAD</v>
          </cell>
          <cell r="O1322" t="str">
            <v>NDASS 1 2509</v>
          </cell>
          <cell r="AC1322">
            <v>13888653.33</v>
          </cell>
          <cell r="AD1322">
            <v>13888653.33</v>
          </cell>
        </row>
        <row r="1323">
          <cell r="C1323" t="str">
            <v>NYATRAD</v>
          </cell>
          <cell r="O1323" t="str">
            <v>NBHY 5705 2612</v>
          </cell>
          <cell r="AC1323">
            <v>230959833.33000001</v>
          </cell>
          <cell r="AD1323">
            <v>230959833.33000001</v>
          </cell>
        </row>
        <row r="1324">
          <cell r="C1324" t="str">
            <v>NYATRAD</v>
          </cell>
          <cell r="O1324" t="str">
            <v>NDASS 1.25 2309</v>
          </cell>
          <cell r="AC1324">
            <v>86060348.329999998</v>
          </cell>
          <cell r="AD1324">
            <v>86060348.329999998</v>
          </cell>
        </row>
        <row r="1325">
          <cell r="C1325" t="str">
            <v>NYATRAD</v>
          </cell>
          <cell r="O1325" t="str">
            <v>NDASS 1 2409</v>
          </cell>
          <cell r="AC1325">
            <v>40357156.670000002</v>
          </cell>
          <cell r="AD1325">
            <v>40357156.670000002</v>
          </cell>
        </row>
        <row r="1326">
          <cell r="C1326" t="str">
            <v>LFLIV</v>
          </cell>
          <cell r="O1326" t="str">
            <v>NDASS 1.25 2309</v>
          </cell>
          <cell r="AC1326">
            <v>334805861.17000002</v>
          </cell>
          <cell r="AD1326">
            <v>334805861.17000002</v>
          </cell>
        </row>
        <row r="1327">
          <cell r="C1327" t="str">
            <v>LFLIV</v>
          </cell>
          <cell r="O1327" t="str">
            <v>NBHY 5705 2612</v>
          </cell>
          <cell r="AC1327">
            <v>923839333.33000004</v>
          </cell>
          <cell r="AD1327">
            <v>923839333.33000004</v>
          </cell>
        </row>
        <row r="1328">
          <cell r="C1328" t="str">
            <v>LFLIV</v>
          </cell>
          <cell r="O1328" t="str">
            <v>NDASS 1 2509</v>
          </cell>
          <cell r="AC1328">
            <v>103646666.67</v>
          </cell>
          <cell r="AD1328">
            <v>103646666.67</v>
          </cell>
        </row>
        <row r="1329">
          <cell r="C1329" t="str">
            <v>LFLIV</v>
          </cell>
          <cell r="O1329" t="str">
            <v>NDASS 1 2409</v>
          </cell>
          <cell r="AC1329">
            <v>238003744.44</v>
          </cell>
          <cell r="AD1329">
            <v>238003744.44</v>
          </cell>
        </row>
        <row r="1330">
          <cell r="C1330" t="str">
            <v>LFLIV</v>
          </cell>
          <cell r="O1330" t="str">
            <v>NDASS 1 2409</v>
          </cell>
          <cell r="AC1330">
            <v>314682342.11000001</v>
          </cell>
          <cell r="AD1330">
            <v>314682342.11000001</v>
          </cell>
        </row>
        <row r="1331">
          <cell r="C1331" t="str">
            <v>LFLIV</v>
          </cell>
          <cell r="O1331" t="str">
            <v>NBHY 5703 2610</v>
          </cell>
          <cell r="AC1331">
            <v>2681635933.3299999</v>
          </cell>
          <cell r="AD1331">
            <v>2681635933.3299999</v>
          </cell>
        </row>
        <row r="1332">
          <cell r="C1332" t="str">
            <v>LFLIV</v>
          </cell>
          <cell r="O1332" t="str">
            <v>NDASS 0.5 2609</v>
          </cell>
          <cell r="AC1332">
            <v>251248055.56</v>
          </cell>
          <cell r="AD1332">
            <v>251248055.56</v>
          </cell>
        </row>
        <row r="1333">
          <cell r="C1333" t="str">
            <v>LFLIV</v>
          </cell>
          <cell r="O1333" t="str">
            <v>NDASS 1.25 2309</v>
          </cell>
          <cell r="AC1333">
            <v>487329683.32999998</v>
          </cell>
          <cell r="AD1333">
            <v>487329683.32999998</v>
          </cell>
        </row>
        <row r="1334">
          <cell r="C1334" t="str">
            <v>LFLIV</v>
          </cell>
          <cell r="O1334" t="str">
            <v>NDASS 1 2509</v>
          </cell>
          <cell r="AC1334">
            <v>115462386.67</v>
          </cell>
          <cell r="AD1334">
            <v>115462386.67</v>
          </cell>
        </row>
        <row r="1335">
          <cell r="C1335" t="str">
            <v>LFLIV</v>
          </cell>
          <cell r="O1335" t="str">
            <v>NBHY 5704 2111</v>
          </cell>
          <cell r="AC1335">
            <v>828607444.44000006</v>
          </cell>
          <cell r="AD1335">
            <v>828607444.44000006</v>
          </cell>
        </row>
        <row r="1336">
          <cell r="C1336" t="str">
            <v>LIVNYA</v>
          </cell>
          <cell r="O1336" t="str">
            <v>NDASS 1 2509</v>
          </cell>
          <cell r="AC1336">
            <v>3420340</v>
          </cell>
          <cell r="AD1336">
            <v>3420340</v>
          </cell>
        </row>
        <row r="1337">
          <cell r="C1337" t="str">
            <v>LIVNYA</v>
          </cell>
          <cell r="O1337" t="str">
            <v>NDASS 0.5 2609</v>
          </cell>
          <cell r="AC1337">
            <v>10049922.220000001</v>
          </cell>
          <cell r="AD1337">
            <v>10049922.220000001</v>
          </cell>
        </row>
        <row r="1338">
          <cell r="C1338" t="str">
            <v>LIVNYA</v>
          </cell>
          <cell r="O1338" t="str">
            <v>NDASS 1 2509</v>
          </cell>
          <cell r="AC1338">
            <v>10364666.67</v>
          </cell>
          <cell r="AD1338">
            <v>10364666.67</v>
          </cell>
        </row>
        <row r="1339">
          <cell r="C1339" t="str">
            <v>LIVNYA</v>
          </cell>
          <cell r="O1339" t="str">
            <v>NDASS 1 2409</v>
          </cell>
          <cell r="AC1339">
            <v>9209710.1099999994</v>
          </cell>
          <cell r="AD1339">
            <v>9209710.1099999994</v>
          </cell>
        </row>
        <row r="1340">
          <cell r="C1340" t="str">
            <v>LIVNYA</v>
          </cell>
          <cell r="O1340" t="str">
            <v>NDASS 1 2409</v>
          </cell>
          <cell r="AC1340">
            <v>10347988.890000001</v>
          </cell>
          <cell r="AD1340">
            <v>10347988.890000001</v>
          </cell>
        </row>
        <row r="1341">
          <cell r="C1341" t="str">
            <v>LIVNYA</v>
          </cell>
          <cell r="O1341" t="str">
            <v>NDASS 1.25 2309</v>
          </cell>
          <cell r="AC1341">
            <v>9850280.8300000001</v>
          </cell>
          <cell r="AD1341">
            <v>9850280.8300000001</v>
          </cell>
        </row>
        <row r="1342">
          <cell r="C1342" t="str">
            <v>LIVNYA</v>
          </cell>
          <cell r="O1342" t="str">
            <v>NDASS 1.25 2309</v>
          </cell>
          <cell r="AC1342">
            <v>9331845</v>
          </cell>
          <cell r="AD1342">
            <v>9331845</v>
          </cell>
        </row>
        <row r="1343">
          <cell r="C1343" t="str">
            <v>LFGRLIV</v>
          </cell>
          <cell r="O1343" t="str">
            <v>NDASS 0.5 2609</v>
          </cell>
          <cell r="AC1343">
            <v>1607987.56</v>
          </cell>
          <cell r="AD1343">
            <v>1607987.56</v>
          </cell>
        </row>
        <row r="1344">
          <cell r="C1344" t="str">
            <v>LFGRLIV</v>
          </cell>
          <cell r="O1344" t="str">
            <v>NDASS 1.25 2309</v>
          </cell>
          <cell r="AC1344">
            <v>6739665.8300000001</v>
          </cell>
          <cell r="AD1344">
            <v>6739665.8300000001</v>
          </cell>
        </row>
        <row r="1345">
          <cell r="C1345" t="str">
            <v>LFGRLIV</v>
          </cell>
          <cell r="O1345" t="str">
            <v>NDASS 1 2409</v>
          </cell>
          <cell r="AC1345">
            <v>2690477.11</v>
          </cell>
          <cell r="AD1345">
            <v>2690477.11</v>
          </cell>
        </row>
        <row r="1346">
          <cell r="C1346" t="str">
            <v>LFGRLIV</v>
          </cell>
          <cell r="O1346" t="str">
            <v>NDASS 1 2509</v>
          </cell>
          <cell r="AC1346">
            <v>1140113.33</v>
          </cell>
          <cell r="AD1346">
            <v>1140113.33</v>
          </cell>
        </row>
        <row r="1347">
          <cell r="C1347" t="str">
            <v>LFFONDLIV</v>
          </cell>
          <cell r="O1347" t="str">
            <v>NDASS 1 2204</v>
          </cell>
          <cell r="AC1347">
            <v>113838975.33</v>
          </cell>
          <cell r="AD1347">
            <v>113838975.33</v>
          </cell>
        </row>
        <row r="1348">
          <cell r="C1348" t="str">
            <v>LFSAK</v>
          </cell>
          <cell r="O1348" t="str">
            <v>NDASS 1 2409</v>
          </cell>
          <cell r="AC1348">
            <v>11382787.779999999</v>
          </cell>
          <cell r="AD1348">
            <v>11382787.779999999</v>
          </cell>
        </row>
        <row r="1349">
          <cell r="C1349" t="str">
            <v>LFSAK</v>
          </cell>
          <cell r="O1349" t="str">
            <v>NDASS 1 2509</v>
          </cell>
          <cell r="AC1349">
            <v>4664100</v>
          </cell>
          <cell r="AD1349">
            <v>4664100</v>
          </cell>
        </row>
        <row r="1350">
          <cell r="C1350" t="str">
            <v>LFSAK</v>
          </cell>
          <cell r="O1350" t="str">
            <v>NDASS 1.25 2309</v>
          </cell>
          <cell r="AC1350">
            <v>27891847.829999998</v>
          </cell>
          <cell r="AD1350">
            <v>27891847.829999998</v>
          </cell>
        </row>
        <row r="1351">
          <cell r="C1351" t="str">
            <v>LFSAK</v>
          </cell>
          <cell r="O1351" t="str">
            <v>NDASS 0.5 2609</v>
          </cell>
          <cell r="AC1351">
            <v>4321466.5599999996</v>
          </cell>
          <cell r="AD1351">
            <v>4321466.5599999996</v>
          </cell>
        </row>
        <row r="1352">
          <cell r="C1352" t="str">
            <v>GARANTI</v>
          </cell>
          <cell r="O1352" t="str">
            <v>NDASS 1 2409</v>
          </cell>
          <cell r="AC1352">
            <v>31043966.670000002</v>
          </cell>
          <cell r="AD1352">
            <v>31043966.670000002</v>
          </cell>
        </row>
        <row r="1353">
          <cell r="C1353" t="str">
            <v>GARANTI</v>
          </cell>
          <cell r="O1353" t="str">
            <v>NDASS 1 2204</v>
          </cell>
          <cell r="AC1353">
            <v>20220066.670000002</v>
          </cell>
          <cell r="AD1353">
            <v>20220066.670000002</v>
          </cell>
        </row>
        <row r="1354">
          <cell r="C1354" t="str">
            <v>GARANTI</v>
          </cell>
          <cell r="O1354" t="str">
            <v>NDASS 1 2509</v>
          </cell>
          <cell r="AC1354">
            <v>46641000</v>
          </cell>
          <cell r="AD1354">
            <v>46641000</v>
          </cell>
        </row>
        <row r="1355">
          <cell r="C1355" t="str">
            <v>GARANTI</v>
          </cell>
          <cell r="O1355" t="str">
            <v>NDASS 1.25 2309</v>
          </cell>
          <cell r="AC1355">
            <v>95392193.329999998</v>
          </cell>
          <cell r="AD1355">
            <v>95392193.329999998</v>
          </cell>
        </row>
        <row r="1356">
          <cell r="C1356" t="str">
            <v>AGRIA</v>
          </cell>
          <cell r="O1356" t="str">
            <v>NDASS 0.5 2609</v>
          </cell>
          <cell r="AC1356">
            <v>3115475.89</v>
          </cell>
          <cell r="AD1356">
            <v>3115475.89</v>
          </cell>
        </row>
        <row r="1357">
          <cell r="C1357" t="str">
            <v>AGRIA</v>
          </cell>
          <cell r="O1357" t="str">
            <v>NDASS 1 2509</v>
          </cell>
          <cell r="AC1357">
            <v>14510533.33</v>
          </cell>
          <cell r="AD1357">
            <v>14510533.33</v>
          </cell>
        </row>
        <row r="1358">
          <cell r="C1358" t="str">
            <v>AGRIA</v>
          </cell>
          <cell r="O1358" t="str">
            <v>NDASS 1 2509</v>
          </cell>
          <cell r="AC1358">
            <v>3420340</v>
          </cell>
          <cell r="AD1358">
            <v>3420340</v>
          </cell>
        </row>
        <row r="1359">
          <cell r="C1359" t="str">
            <v>AGRIA</v>
          </cell>
          <cell r="O1359" t="str">
            <v>NDASS 1.25 2309</v>
          </cell>
          <cell r="AC1359">
            <v>20011623.170000002</v>
          </cell>
          <cell r="AD1359">
            <v>20011623.170000002</v>
          </cell>
        </row>
        <row r="1360">
          <cell r="C1360" t="str">
            <v>AGRIA</v>
          </cell>
          <cell r="O1360" t="str">
            <v>NDASS 1 2204</v>
          </cell>
          <cell r="AC1360">
            <v>5055016.67</v>
          </cell>
          <cell r="AD1360">
            <v>5055016.67</v>
          </cell>
        </row>
        <row r="1361">
          <cell r="C1361" t="str">
            <v>AGRIA</v>
          </cell>
          <cell r="O1361" t="str">
            <v>NDASS 1 2409</v>
          </cell>
          <cell r="AC1361">
            <v>8278391.1100000003</v>
          </cell>
          <cell r="AD1361">
            <v>8278391.1100000003</v>
          </cell>
        </row>
        <row r="1362">
          <cell r="C1362" t="str">
            <v>AGRIA</v>
          </cell>
          <cell r="O1362" t="str">
            <v>NDASS 1.25 2309</v>
          </cell>
          <cell r="AC1362">
            <v>20737433.329999998</v>
          </cell>
          <cell r="AD1362">
            <v>20737433.329999998</v>
          </cell>
        </row>
        <row r="1363">
          <cell r="C1363" t="str">
            <v>LFLIV</v>
          </cell>
          <cell r="O1363" t="str">
            <v>EUR 2,58 211028</v>
          </cell>
          <cell r="AC1363">
            <v>-2490946057.96</v>
          </cell>
          <cell r="AD1363">
            <v>-2490946057.96</v>
          </cell>
        </row>
        <row r="1364">
          <cell r="C1364" t="str">
            <v>LFLIV</v>
          </cell>
          <cell r="O1364" t="str">
            <v>EUR 2,58 211028</v>
          </cell>
          <cell r="AC1364">
            <v>2421951287.8299999</v>
          </cell>
          <cell r="AD1364">
            <v>2421951287.8299999</v>
          </cell>
        </row>
        <row r="1365">
          <cell r="C1365" t="str">
            <v>NYATRAD</v>
          </cell>
          <cell r="O1365" t="str">
            <v>NIB 0.125 2304</v>
          </cell>
          <cell r="AC1365">
            <v>48055260</v>
          </cell>
          <cell r="AD1365">
            <v>48055260</v>
          </cell>
        </row>
        <row r="1366">
          <cell r="C1366" t="str">
            <v>NYATRAD</v>
          </cell>
          <cell r="O1366" t="str">
            <v>NIB 2,94 3110</v>
          </cell>
          <cell r="AC1366">
            <v>241631000</v>
          </cell>
          <cell r="AD1366">
            <v>241631000</v>
          </cell>
        </row>
        <row r="1367">
          <cell r="C1367" t="str">
            <v>LFLIV</v>
          </cell>
          <cell r="O1367" t="str">
            <v>NIB 2,94 3110</v>
          </cell>
          <cell r="AC1367">
            <v>966524000</v>
          </cell>
          <cell r="AD1367">
            <v>966524000</v>
          </cell>
        </row>
        <row r="1368">
          <cell r="C1368" t="str">
            <v>LFLIV</v>
          </cell>
          <cell r="O1368" t="str">
            <v>NIB 0.125 2304</v>
          </cell>
          <cell r="AC1368">
            <v>156179595</v>
          </cell>
          <cell r="AD1368">
            <v>156179595</v>
          </cell>
        </row>
        <row r="1369">
          <cell r="C1369" t="str">
            <v>LIVNYA</v>
          </cell>
          <cell r="O1369" t="str">
            <v>NIB 0.125 2304</v>
          </cell>
          <cell r="AC1369">
            <v>20023025</v>
          </cell>
          <cell r="AD1369">
            <v>20023025</v>
          </cell>
        </row>
        <row r="1370">
          <cell r="C1370" t="str">
            <v>LFGRLIV</v>
          </cell>
          <cell r="O1370" t="str">
            <v>NIB 0.125 2304</v>
          </cell>
          <cell r="AC1370">
            <v>2002302.5</v>
          </cell>
          <cell r="AD1370">
            <v>2002302.5</v>
          </cell>
        </row>
        <row r="1371">
          <cell r="C1371" t="str">
            <v>LFSAK</v>
          </cell>
          <cell r="O1371" t="str">
            <v>NIB 0.125 2304</v>
          </cell>
          <cell r="AC1371">
            <v>10011512.5</v>
          </cell>
          <cell r="AD1371">
            <v>10011512.5</v>
          </cell>
        </row>
        <row r="1372">
          <cell r="C1372" t="str">
            <v>GARANTI</v>
          </cell>
          <cell r="O1372" t="str">
            <v>NIB 0.375 2402</v>
          </cell>
          <cell r="AC1372">
            <v>12078155</v>
          </cell>
          <cell r="AD1372">
            <v>12078155</v>
          </cell>
        </row>
        <row r="1373">
          <cell r="C1373" t="str">
            <v>AGRIA</v>
          </cell>
          <cell r="O1373" t="str">
            <v>NIB 0.125 2304</v>
          </cell>
          <cell r="AC1373">
            <v>4004605</v>
          </cell>
          <cell r="AD1373">
            <v>4004605</v>
          </cell>
        </row>
        <row r="1374">
          <cell r="C1374" t="str">
            <v>LFLIV</v>
          </cell>
          <cell r="O1374" t="str">
            <v>OZ C1</v>
          </cell>
          <cell r="AD1374">
            <v>0</v>
          </cell>
        </row>
        <row r="1375">
          <cell r="C1375" t="str">
            <v>AGRIA</v>
          </cell>
          <cell r="O1375" t="str">
            <v>OZ C2</v>
          </cell>
          <cell r="AD1375">
            <v>0</v>
          </cell>
        </row>
        <row r="1376">
          <cell r="C1376" t="str">
            <v>NYATRAD</v>
          </cell>
          <cell r="O1376" t="str">
            <v>POLARIS IV</v>
          </cell>
          <cell r="AC1376">
            <v>1007218.78</v>
          </cell>
          <cell r="AD1376">
            <v>932387.46</v>
          </cell>
        </row>
        <row r="1377">
          <cell r="C1377" t="str">
            <v>LFLIV</v>
          </cell>
          <cell r="O1377" t="str">
            <v>POLARIS IV</v>
          </cell>
          <cell r="AC1377">
            <v>3021656.33</v>
          </cell>
          <cell r="AD1377">
            <v>2797162.39</v>
          </cell>
        </row>
        <row r="1378">
          <cell r="C1378" t="str">
            <v>LFLIV</v>
          </cell>
          <cell r="O1378" t="str">
            <v>PRADERA</v>
          </cell>
          <cell r="AD1378">
            <v>0</v>
          </cell>
        </row>
        <row r="1379">
          <cell r="C1379" t="str">
            <v>LFLIV</v>
          </cell>
          <cell r="O1379" t="str">
            <v>PRADERA A2</v>
          </cell>
          <cell r="AD1379">
            <v>0</v>
          </cell>
        </row>
        <row r="1380">
          <cell r="C1380" t="str">
            <v>NYATRAD</v>
          </cell>
          <cell r="O1380" t="str">
            <v>PROVENTUS III</v>
          </cell>
          <cell r="AC1380">
            <v>31538843.899999999</v>
          </cell>
          <cell r="AD1380">
            <v>31538843.899999999</v>
          </cell>
        </row>
        <row r="1381">
          <cell r="C1381" t="str">
            <v>LFLIV</v>
          </cell>
          <cell r="O1381" t="str">
            <v>PROVENTUS III</v>
          </cell>
          <cell r="AC1381">
            <v>157695219.49000001</v>
          </cell>
          <cell r="AD1381">
            <v>157695219.49000001</v>
          </cell>
        </row>
        <row r="1382">
          <cell r="C1382" t="str">
            <v>LFSAK</v>
          </cell>
          <cell r="O1382" t="str">
            <v>PROVENTUS III</v>
          </cell>
          <cell r="AC1382">
            <v>63077687.799999997</v>
          </cell>
          <cell r="AD1382">
            <v>63077687.799999997</v>
          </cell>
        </row>
        <row r="1383">
          <cell r="C1383" t="str">
            <v>NYATRAD</v>
          </cell>
          <cell r="O1383" t="str">
            <v>PROVENTUS ALPHA</v>
          </cell>
          <cell r="AC1383">
            <v>16223883.779999999</v>
          </cell>
          <cell r="AD1383">
            <v>10223883.779999999</v>
          </cell>
        </row>
        <row r="1384">
          <cell r="C1384" t="str">
            <v>LFLIV</v>
          </cell>
          <cell r="O1384" t="str">
            <v>PROVENTUS ALPHA</v>
          </cell>
          <cell r="AC1384">
            <v>81121418.890000001</v>
          </cell>
          <cell r="AD1384">
            <v>51121418.890000001</v>
          </cell>
        </row>
        <row r="1385">
          <cell r="C1385" t="str">
            <v>LFSAK</v>
          </cell>
          <cell r="O1385" t="str">
            <v>PROVENTUS ALPHA</v>
          </cell>
          <cell r="AC1385">
            <v>32448767.559999999</v>
          </cell>
          <cell r="AD1385">
            <v>20448767.559999999</v>
          </cell>
        </row>
        <row r="1386">
          <cell r="C1386" t="str">
            <v>NYATRAD</v>
          </cell>
          <cell r="O1386" t="str">
            <v>PROVENTUS IV</v>
          </cell>
          <cell r="AC1386">
            <v>142728444.58000001</v>
          </cell>
          <cell r="AD1386">
            <v>56115810.009999998</v>
          </cell>
        </row>
        <row r="1387">
          <cell r="C1387" t="str">
            <v>LFLIV</v>
          </cell>
          <cell r="O1387" t="str">
            <v>PROVENTUS IV</v>
          </cell>
          <cell r="AC1387">
            <v>407795564.69</v>
          </cell>
          <cell r="AD1387">
            <v>160330894.5</v>
          </cell>
        </row>
        <row r="1388">
          <cell r="C1388" t="str">
            <v>LFSAK</v>
          </cell>
          <cell r="O1388" t="str">
            <v>PROVENTUS IV</v>
          </cell>
          <cell r="AC1388">
            <v>61169337.770000003</v>
          </cell>
          <cell r="AD1388">
            <v>24049637.239999998</v>
          </cell>
        </row>
        <row r="1389">
          <cell r="C1389" t="str">
            <v>GARANTI</v>
          </cell>
          <cell r="O1389" t="str">
            <v>PROVENTUS IV</v>
          </cell>
          <cell r="AC1389">
            <v>25487224.010000002</v>
          </cell>
          <cell r="AD1389">
            <v>10020682.119999999</v>
          </cell>
        </row>
        <row r="1390">
          <cell r="C1390" t="str">
            <v>NYATRAD</v>
          </cell>
          <cell r="O1390" t="str">
            <v>QUADRIGA II</v>
          </cell>
          <cell r="AC1390">
            <v>1450287.49</v>
          </cell>
          <cell r="AD1390">
            <v>1450287.49</v>
          </cell>
        </row>
        <row r="1391">
          <cell r="C1391" t="str">
            <v>LFLIV</v>
          </cell>
          <cell r="O1391" t="str">
            <v>QUADRIGA II</v>
          </cell>
          <cell r="AC1391">
            <v>4350862.47</v>
          </cell>
          <cell r="AD1391">
            <v>4350862.47</v>
          </cell>
        </row>
        <row r="1392">
          <cell r="C1392" t="str">
            <v>NYATRAD</v>
          </cell>
          <cell r="O1392" t="str">
            <v>SKANE 0.278 2711</v>
          </cell>
          <cell r="AC1392">
            <v>99919591</v>
          </cell>
          <cell r="AD1392">
            <v>99919591</v>
          </cell>
        </row>
        <row r="1393">
          <cell r="C1393" t="str">
            <v>NYATRAD</v>
          </cell>
          <cell r="O1393" t="str">
            <v>SKANE 0.426 2606</v>
          </cell>
          <cell r="AC1393">
            <v>15972589.33</v>
          </cell>
          <cell r="AD1393">
            <v>15972589.33</v>
          </cell>
        </row>
        <row r="1394">
          <cell r="C1394" t="str">
            <v>LFLIV</v>
          </cell>
          <cell r="O1394" t="str">
            <v>SKANE 0.426 2606</v>
          </cell>
          <cell r="AC1394">
            <v>119794420</v>
          </cell>
          <cell r="AD1394">
            <v>119794420</v>
          </cell>
        </row>
        <row r="1395">
          <cell r="C1395" t="str">
            <v>LFLIV</v>
          </cell>
          <cell r="O1395" t="str">
            <v>SKANE 0.278 2711</v>
          </cell>
          <cell r="AC1395">
            <v>315432434.32999998</v>
          </cell>
          <cell r="AD1395">
            <v>315432434.32999998</v>
          </cell>
        </row>
        <row r="1396">
          <cell r="C1396" t="str">
            <v>LIVNYA</v>
          </cell>
          <cell r="O1396" t="str">
            <v>SKANE 0.426 2606</v>
          </cell>
          <cell r="AC1396">
            <v>3993147.33</v>
          </cell>
          <cell r="AD1396">
            <v>3993147.33</v>
          </cell>
        </row>
        <row r="1397">
          <cell r="C1397" t="str">
            <v>LIVNYA</v>
          </cell>
          <cell r="O1397" t="str">
            <v>SKANE 0.278 2711</v>
          </cell>
          <cell r="AC1397">
            <v>39184153.329999998</v>
          </cell>
          <cell r="AD1397">
            <v>39184153.329999998</v>
          </cell>
        </row>
        <row r="1398">
          <cell r="C1398" t="str">
            <v>LFGRLIV</v>
          </cell>
          <cell r="O1398" t="str">
            <v>SKANE 0.426 2606</v>
          </cell>
          <cell r="AC1398">
            <v>1996573.67</v>
          </cell>
          <cell r="AD1398">
            <v>1996573.67</v>
          </cell>
        </row>
        <row r="1399">
          <cell r="C1399" t="str">
            <v>LFGRLIV</v>
          </cell>
          <cell r="O1399" t="str">
            <v>SKANE 0.278 2711</v>
          </cell>
          <cell r="AC1399">
            <v>1959207.67</v>
          </cell>
          <cell r="AD1399">
            <v>1959207.67</v>
          </cell>
        </row>
        <row r="1400">
          <cell r="C1400" t="str">
            <v>LFSAK</v>
          </cell>
          <cell r="O1400" t="str">
            <v>SKANE 0.278 2711</v>
          </cell>
          <cell r="AC1400">
            <v>13714453.67</v>
          </cell>
          <cell r="AD1400">
            <v>13714453.67</v>
          </cell>
        </row>
        <row r="1401">
          <cell r="C1401" t="str">
            <v>LFSAK</v>
          </cell>
          <cell r="O1401" t="str">
            <v>SKANE 0.426 2606</v>
          </cell>
          <cell r="AC1401">
            <v>3993147.33</v>
          </cell>
          <cell r="AD1401">
            <v>3993147.33</v>
          </cell>
        </row>
        <row r="1402">
          <cell r="C1402" t="str">
            <v>GARANTI</v>
          </cell>
          <cell r="O1402" t="str">
            <v>SKANE 0.278 2711</v>
          </cell>
          <cell r="AC1402">
            <v>11755246</v>
          </cell>
          <cell r="AD1402">
            <v>11755246</v>
          </cell>
        </row>
        <row r="1403">
          <cell r="C1403" t="str">
            <v>AGRIA</v>
          </cell>
          <cell r="O1403" t="str">
            <v>SKANE 0.426 2606</v>
          </cell>
          <cell r="AC1403">
            <v>3993147.33</v>
          </cell>
          <cell r="AD1403">
            <v>3993147.33</v>
          </cell>
        </row>
        <row r="1404">
          <cell r="C1404" t="str">
            <v>AGRIA</v>
          </cell>
          <cell r="O1404" t="str">
            <v>SKANE 0.278 2711</v>
          </cell>
          <cell r="AC1404">
            <v>7836830.6699999999</v>
          </cell>
          <cell r="AD1404">
            <v>7836830.6699999999</v>
          </cell>
        </row>
        <row r="1405">
          <cell r="C1405" t="str">
            <v>NYATRAD</v>
          </cell>
          <cell r="O1405" t="str">
            <v>RIKSHM0.828 2502</v>
          </cell>
          <cell r="AC1405">
            <v>26189722</v>
          </cell>
          <cell r="AD1405">
            <v>26189722</v>
          </cell>
        </row>
        <row r="1406">
          <cell r="C1406" t="str">
            <v>LFLIV</v>
          </cell>
          <cell r="O1406" t="str">
            <v>RIKSHM0.828 2502</v>
          </cell>
          <cell r="AC1406">
            <v>70510790</v>
          </cell>
          <cell r="AD1406">
            <v>70510790</v>
          </cell>
        </row>
        <row r="1407">
          <cell r="C1407" t="str">
            <v>LFSAK</v>
          </cell>
          <cell r="O1407" t="str">
            <v>RIKSHM0.828 2502</v>
          </cell>
          <cell r="AC1407">
            <v>4029188</v>
          </cell>
          <cell r="AD1407">
            <v>4029188</v>
          </cell>
        </row>
        <row r="1408">
          <cell r="C1408" t="str">
            <v>NYATRAD</v>
          </cell>
          <cell r="O1408" t="str">
            <v>SCA B</v>
          </cell>
          <cell r="AC1408">
            <v>471188785</v>
          </cell>
          <cell r="AD1408">
            <v>471188785</v>
          </cell>
        </row>
        <row r="1409">
          <cell r="C1409" t="str">
            <v>LFLIV</v>
          </cell>
          <cell r="O1409" t="str">
            <v>SCA B</v>
          </cell>
          <cell r="AC1409">
            <v>1201903976</v>
          </cell>
          <cell r="AD1409">
            <v>1201903976</v>
          </cell>
        </row>
        <row r="1410">
          <cell r="C1410" t="str">
            <v>LFGRLIV</v>
          </cell>
          <cell r="O1410" t="str">
            <v>SCA B</v>
          </cell>
          <cell r="AC1410">
            <v>4761596</v>
          </cell>
          <cell r="AD1410">
            <v>4761596</v>
          </cell>
        </row>
        <row r="1411">
          <cell r="C1411" t="str">
            <v>LFSAK</v>
          </cell>
          <cell r="O1411" t="str">
            <v>SCA B</v>
          </cell>
          <cell r="AC1411">
            <v>80961992</v>
          </cell>
          <cell r="AD1411">
            <v>80961992</v>
          </cell>
        </row>
        <row r="1412">
          <cell r="C1412" t="str">
            <v>GARANTI</v>
          </cell>
          <cell r="O1412" t="str">
            <v>SCA B</v>
          </cell>
          <cell r="AC1412">
            <v>73641117</v>
          </cell>
          <cell r="AD1412">
            <v>73641117</v>
          </cell>
        </row>
        <row r="1413">
          <cell r="C1413" t="str">
            <v>AGRIA</v>
          </cell>
          <cell r="O1413" t="str">
            <v>SCA B</v>
          </cell>
          <cell r="AC1413">
            <v>28574763</v>
          </cell>
          <cell r="AD1413">
            <v>28574763</v>
          </cell>
        </row>
        <row r="1414">
          <cell r="C1414" t="str">
            <v>NYATRAD</v>
          </cell>
          <cell r="O1414" t="str">
            <v>SO 1053 39</v>
          </cell>
          <cell r="AC1414">
            <v>36859494.390000001</v>
          </cell>
          <cell r="AD1414">
            <v>36859494.390000001</v>
          </cell>
        </row>
        <row r="1415">
          <cell r="C1415" t="str">
            <v>NYATRAD</v>
          </cell>
          <cell r="O1415" t="str">
            <v>SO 1064 71</v>
          </cell>
          <cell r="AC1415">
            <v>5261568.75</v>
          </cell>
          <cell r="AD1415">
            <v>5261568.75</v>
          </cell>
        </row>
        <row r="1416">
          <cell r="C1416" t="str">
            <v>NYATRAD</v>
          </cell>
          <cell r="O1416" t="str">
            <v>SO 1058 25</v>
          </cell>
          <cell r="AC1416">
            <v>13284386.67</v>
          </cell>
          <cell r="AD1416">
            <v>13284386.67</v>
          </cell>
        </row>
        <row r="1417">
          <cell r="C1417" t="str">
            <v>NYATRAD</v>
          </cell>
          <cell r="O1417" t="str">
            <v>SO 1059 26</v>
          </cell>
          <cell r="AC1417">
            <v>18648988.719999999</v>
          </cell>
          <cell r="AD1417">
            <v>18648988.719999999</v>
          </cell>
        </row>
        <row r="1418">
          <cell r="C1418" t="str">
            <v>NYATRAD</v>
          </cell>
          <cell r="O1418" t="str">
            <v>SO 1062 31</v>
          </cell>
          <cell r="AC1418">
            <v>31005099.460000001</v>
          </cell>
          <cell r="AD1418">
            <v>31005099.460000001</v>
          </cell>
        </row>
        <row r="1419">
          <cell r="C1419" t="str">
            <v>NYATRAD</v>
          </cell>
          <cell r="O1419" t="str">
            <v>SO 1064 71</v>
          </cell>
          <cell r="AC1419">
            <v>4419717.75</v>
          </cell>
          <cell r="AD1419">
            <v>4419717.75</v>
          </cell>
        </row>
        <row r="1420">
          <cell r="C1420" t="str">
            <v>NYATRAD</v>
          </cell>
          <cell r="O1420" t="str">
            <v>SO 1060 28</v>
          </cell>
          <cell r="AC1420">
            <v>27149243.329999998</v>
          </cell>
          <cell r="AD1420">
            <v>27149243.329999998</v>
          </cell>
        </row>
        <row r="1421">
          <cell r="C1421" t="str">
            <v>NYATRAD</v>
          </cell>
          <cell r="O1421" t="str">
            <v>SO 1063 45</v>
          </cell>
          <cell r="AC1421">
            <v>7377822.2199999997</v>
          </cell>
          <cell r="AD1421">
            <v>7377822.2199999997</v>
          </cell>
        </row>
        <row r="1422">
          <cell r="C1422" t="str">
            <v>NYATRAD</v>
          </cell>
          <cell r="O1422" t="str">
            <v>SO 1056 32</v>
          </cell>
          <cell r="AC1422">
            <v>13802041.25</v>
          </cell>
          <cell r="AD1422">
            <v>13802041.25</v>
          </cell>
        </row>
        <row r="1423">
          <cell r="C1423" t="str">
            <v>NYATRAD</v>
          </cell>
          <cell r="O1423" t="str">
            <v>SO 1056 32</v>
          </cell>
          <cell r="AC1423">
            <v>13195951.609999999</v>
          </cell>
          <cell r="AD1423">
            <v>13195951.609999999</v>
          </cell>
        </row>
        <row r="1424">
          <cell r="C1424" t="str">
            <v>NYATRAD</v>
          </cell>
          <cell r="O1424" t="str">
            <v>SO 1061 29</v>
          </cell>
          <cell r="AC1424">
            <v>32474101.670000002</v>
          </cell>
          <cell r="AD1424">
            <v>32474101.670000002</v>
          </cell>
        </row>
        <row r="1425">
          <cell r="C1425" t="str">
            <v>NYATRAD</v>
          </cell>
          <cell r="O1425" t="str">
            <v>SO 1053 39</v>
          </cell>
          <cell r="AC1425">
            <v>31024023.329999998</v>
          </cell>
          <cell r="AD1425">
            <v>31024023.329999998</v>
          </cell>
        </row>
        <row r="1426">
          <cell r="C1426" t="str">
            <v>NYATRAD</v>
          </cell>
          <cell r="O1426" t="str">
            <v>SO 1061 29</v>
          </cell>
          <cell r="AC1426">
            <v>14424786.449999999</v>
          </cell>
          <cell r="AD1426">
            <v>14424786.449999999</v>
          </cell>
        </row>
        <row r="1427">
          <cell r="C1427" t="str">
            <v>NYATRAD</v>
          </cell>
          <cell r="O1427" t="str">
            <v>SO 1060 28</v>
          </cell>
          <cell r="AC1427">
            <v>16811646.829999998</v>
          </cell>
          <cell r="AD1427">
            <v>16811646.829999998</v>
          </cell>
        </row>
        <row r="1428">
          <cell r="C1428" t="str">
            <v>NYATRAD</v>
          </cell>
          <cell r="O1428" t="str">
            <v>SO 1059 26</v>
          </cell>
          <cell r="AC1428">
            <v>41383246.670000002</v>
          </cell>
          <cell r="AD1428">
            <v>41383246.670000002</v>
          </cell>
        </row>
        <row r="1429">
          <cell r="C1429" t="str">
            <v>NYATRAD</v>
          </cell>
          <cell r="O1429" t="str">
            <v>SO 1063 45</v>
          </cell>
          <cell r="AC1429">
            <v>8193993.8099999996</v>
          </cell>
          <cell r="AD1429">
            <v>8193993.8099999996</v>
          </cell>
        </row>
        <row r="1430">
          <cell r="C1430" t="str">
            <v>LFLIV</v>
          </cell>
          <cell r="O1430" t="str">
            <v>SO 1064 71</v>
          </cell>
          <cell r="AC1430">
            <v>44197177.5</v>
          </cell>
          <cell r="AD1430">
            <v>44197177.5</v>
          </cell>
        </row>
        <row r="1431">
          <cell r="C1431" t="str">
            <v>LFLIV</v>
          </cell>
          <cell r="O1431" t="str">
            <v>SO 1063 45</v>
          </cell>
          <cell r="AC1431">
            <v>59944805.560000002</v>
          </cell>
          <cell r="AD1431">
            <v>59944805.560000002</v>
          </cell>
        </row>
        <row r="1432">
          <cell r="C1432" t="str">
            <v>LFLIV</v>
          </cell>
          <cell r="O1432" t="str">
            <v>SO 1059 26</v>
          </cell>
          <cell r="AC1432">
            <v>390275849.32999998</v>
          </cell>
          <cell r="AD1432">
            <v>390275849.32999998</v>
          </cell>
        </row>
        <row r="1433">
          <cell r="C1433" t="str">
            <v>LFLIV</v>
          </cell>
          <cell r="O1433" t="str">
            <v>SO 1063 45</v>
          </cell>
          <cell r="AC1433">
            <v>67871353.310000002</v>
          </cell>
          <cell r="AD1433">
            <v>67871353.310000002</v>
          </cell>
        </row>
        <row r="1434">
          <cell r="C1434" t="str">
            <v>LFLIV</v>
          </cell>
          <cell r="O1434" t="str">
            <v>SO 1060 28</v>
          </cell>
          <cell r="AC1434">
            <v>289243861.67000002</v>
          </cell>
          <cell r="AD1434">
            <v>289243861.67000002</v>
          </cell>
        </row>
        <row r="1435">
          <cell r="C1435" t="str">
            <v>LFLIV</v>
          </cell>
          <cell r="O1435" t="str">
            <v>SO 1064 71</v>
          </cell>
          <cell r="AC1435">
            <v>36525810.259999998</v>
          </cell>
          <cell r="AD1435">
            <v>36525810.259999998</v>
          </cell>
        </row>
        <row r="1436">
          <cell r="C1436" t="str">
            <v>LFLIV</v>
          </cell>
          <cell r="O1436" t="str">
            <v>SO 1053 39</v>
          </cell>
          <cell r="AC1436">
            <v>306665083.98000002</v>
          </cell>
          <cell r="AD1436">
            <v>306665083.98000002</v>
          </cell>
        </row>
        <row r="1437">
          <cell r="C1437" t="str">
            <v>LFLIV</v>
          </cell>
          <cell r="O1437" t="str">
            <v>SO 1056 32</v>
          </cell>
          <cell r="AC1437">
            <v>109690222.61</v>
          </cell>
          <cell r="AD1437">
            <v>109690222.61</v>
          </cell>
        </row>
        <row r="1438">
          <cell r="C1438" t="str">
            <v>LFLIV</v>
          </cell>
          <cell r="O1438" t="str">
            <v>SO 1062 31</v>
          </cell>
          <cell r="AC1438">
            <v>258241904.53999999</v>
          </cell>
          <cell r="AD1438">
            <v>258241904.53999999</v>
          </cell>
        </row>
        <row r="1439">
          <cell r="C1439" t="str">
            <v>LFLIV</v>
          </cell>
          <cell r="O1439" t="str">
            <v>SO 1056 32</v>
          </cell>
          <cell r="AC1439">
            <v>127404842.51000001</v>
          </cell>
          <cell r="AD1439">
            <v>127404842.51000001</v>
          </cell>
        </row>
        <row r="1440">
          <cell r="C1440" t="str">
            <v>LFLIV</v>
          </cell>
          <cell r="O1440" t="str">
            <v>SO 1061 29</v>
          </cell>
          <cell r="AC1440">
            <v>119551833.95999999</v>
          </cell>
          <cell r="AD1440">
            <v>119551833.95999999</v>
          </cell>
        </row>
        <row r="1441">
          <cell r="C1441" t="str">
            <v>LFLIV</v>
          </cell>
          <cell r="O1441" t="str">
            <v>SO 1058 25</v>
          </cell>
          <cell r="AC1441">
            <v>252403346.66999999</v>
          </cell>
          <cell r="AD1441">
            <v>252403346.66999999</v>
          </cell>
        </row>
        <row r="1442">
          <cell r="C1442" t="str">
            <v>LFLIV</v>
          </cell>
          <cell r="O1442" t="str">
            <v>SO 1053 39</v>
          </cell>
          <cell r="AC1442">
            <v>295814062.48000002</v>
          </cell>
          <cell r="AD1442">
            <v>295814062.48000002</v>
          </cell>
        </row>
        <row r="1443">
          <cell r="C1443" t="str">
            <v>LFLIV</v>
          </cell>
          <cell r="O1443" t="str">
            <v>SO 1060 28</v>
          </cell>
          <cell r="AC1443">
            <v>139259955.28</v>
          </cell>
          <cell r="AD1443">
            <v>139259955.28</v>
          </cell>
        </row>
        <row r="1444">
          <cell r="C1444" t="str">
            <v>LFLIV</v>
          </cell>
          <cell r="O1444" t="str">
            <v>SO 1061 29</v>
          </cell>
          <cell r="AC1444">
            <v>225223608.33000001</v>
          </cell>
          <cell r="AD1444">
            <v>225223608.33000001</v>
          </cell>
        </row>
        <row r="1445">
          <cell r="C1445" t="str">
            <v>LFLIV</v>
          </cell>
          <cell r="O1445" t="str">
            <v>SO 1059 26</v>
          </cell>
          <cell r="AC1445">
            <v>154598259.56999999</v>
          </cell>
          <cell r="AD1445">
            <v>154598259.56999999</v>
          </cell>
        </row>
        <row r="1446">
          <cell r="C1446" t="str">
            <v>LFLIV</v>
          </cell>
          <cell r="O1446" t="str">
            <v>SO 1062 31</v>
          </cell>
          <cell r="AC1446">
            <v>24498340.280000001</v>
          </cell>
          <cell r="AD1446">
            <v>24498340.280000001</v>
          </cell>
        </row>
        <row r="1447">
          <cell r="C1447" t="str">
            <v>LIVNYA</v>
          </cell>
          <cell r="O1447" t="str">
            <v>SO 1062 31</v>
          </cell>
          <cell r="AC1447">
            <v>7579786.4800000004</v>
          </cell>
          <cell r="AD1447">
            <v>7579786.4800000004</v>
          </cell>
        </row>
        <row r="1448">
          <cell r="C1448" t="str">
            <v>LIVNYA</v>
          </cell>
          <cell r="O1448" t="str">
            <v>SO 1064 71</v>
          </cell>
          <cell r="AC1448">
            <v>1368007.88</v>
          </cell>
          <cell r="AD1448">
            <v>1368007.88</v>
          </cell>
        </row>
        <row r="1449">
          <cell r="C1449" t="str">
            <v>LIVNYA</v>
          </cell>
          <cell r="O1449" t="str">
            <v>SO 1053 39</v>
          </cell>
          <cell r="AC1449">
            <v>6795738.4400000004</v>
          </cell>
          <cell r="AD1449">
            <v>6795738.4400000004</v>
          </cell>
        </row>
        <row r="1450">
          <cell r="C1450" t="str">
            <v>LIVNYA</v>
          </cell>
          <cell r="O1450" t="str">
            <v>SO 1058 25</v>
          </cell>
          <cell r="AC1450">
            <v>9963290</v>
          </cell>
          <cell r="AD1450">
            <v>9963290</v>
          </cell>
        </row>
        <row r="1451">
          <cell r="C1451" t="str">
            <v>LIVNYA</v>
          </cell>
          <cell r="O1451" t="str">
            <v>SO 1056 32</v>
          </cell>
          <cell r="AC1451">
            <v>7201065</v>
          </cell>
          <cell r="AD1451">
            <v>7201065</v>
          </cell>
        </row>
        <row r="1452">
          <cell r="C1452" t="str">
            <v>LIVNYA</v>
          </cell>
          <cell r="O1452" t="str">
            <v>SO 1056 32</v>
          </cell>
          <cell r="AC1452">
            <v>3294487.24</v>
          </cell>
          <cell r="AD1452">
            <v>3294487.24</v>
          </cell>
        </row>
        <row r="1453">
          <cell r="C1453" t="str">
            <v>LIVNYA</v>
          </cell>
          <cell r="O1453" t="str">
            <v>SO 1059 26</v>
          </cell>
          <cell r="AC1453">
            <v>4265657.7300000004</v>
          </cell>
          <cell r="AD1453">
            <v>4265657.7300000004</v>
          </cell>
        </row>
        <row r="1454">
          <cell r="C1454" t="str">
            <v>LIVNYA</v>
          </cell>
          <cell r="O1454" t="str">
            <v>SO 1063 45</v>
          </cell>
          <cell r="AC1454">
            <v>2001234.28</v>
          </cell>
          <cell r="AD1454">
            <v>2001234.28</v>
          </cell>
        </row>
        <row r="1455">
          <cell r="C1455" t="str">
            <v>LIVNYA</v>
          </cell>
          <cell r="O1455" t="str">
            <v>SO 1062 31</v>
          </cell>
          <cell r="AC1455">
            <v>2939800.83</v>
          </cell>
          <cell r="AD1455">
            <v>2939800.83</v>
          </cell>
        </row>
        <row r="1456">
          <cell r="C1456" t="str">
            <v>LIVNYA</v>
          </cell>
          <cell r="O1456" t="str">
            <v>SO 1060 28</v>
          </cell>
          <cell r="AC1456">
            <v>2088403.33</v>
          </cell>
          <cell r="AD1456">
            <v>2088403.33</v>
          </cell>
        </row>
        <row r="1457">
          <cell r="C1457" t="str">
            <v>LIVNYA</v>
          </cell>
          <cell r="O1457" t="str">
            <v>SO 1060 28</v>
          </cell>
          <cell r="AC1457">
            <v>4119375.58</v>
          </cell>
          <cell r="AD1457">
            <v>4119375.58</v>
          </cell>
        </row>
        <row r="1458">
          <cell r="C1458" t="str">
            <v>LIVNYA</v>
          </cell>
          <cell r="O1458" t="str">
            <v>SO 1063 45</v>
          </cell>
          <cell r="AC1458">
            <v>1844455.56</v>
          </cell>
          <cell r="AD1458">
            <v>1844455.56</v>
          </cell>
        </row>
        <row r="1459">
          <cell r="C1459" t="str">
            <v>LIVNYA</v>
          </cell>
          <cell r="O1459" t="str">
            <v>SO 1064 71</v>
          </cell>
          <cell r="AC1459">
            <v>1078621.5900000001</v>
          </cell>
          <cell r="AD1459">
            <v>1078621.5900000001</v>
          </cell>
        </row>
        <row r="1460">
          <cell r="C1460" t="str">
            <v>LIVNYA</v>
          </cell>
          <cell r="O1460" t="str">
            <v>SO 1053 39</v>
          </cell>
          <cell r="AC1460">
            <v>9056060.1400000006</v>
          </cell>
          <cell r="AD1460">
            <v>9056060.1400000006</v>
          </cell>
        </row>
        <row r="1461">
          <cell r="C1461" t="str">
            <v>LIVNYA</v>
          </cell>
          <cell r="O1461" t="str">
            <v>SO 1061 29</v>
          </cell>
          <cell r="AC1461">
            <v>3572151.18</v>
          </cell>
          <cell r="AD1461">
            <v>3572151.18</v>
          </cell>
        </row>
        <row r="1462">
          <cell r="C1462" t="str">
            <v>LIVNYA</v>
          </cell>
          <cell r="O1462" t="str">
            <v>SO 1061 29</v>
          </cell>
          <cell r="AC1462">
            <v>5237758.33</v>
          </cell>
          <cell r="AD1462">
            <v>5237758.33</v>
          </cell>
        </row>
        <row r="1463">
          <cell r="C1463" t="str">
            <v>LIVNYA</v>
          </cell>
          <cell r="O1463" t="str">
            <v>SO 1054 22</v>
          </cell>
          <cell r="AC1463">
            <v>15578008.33</v>
          </cell>
          <cell r="AD1463">
            <v>15578008.33</v>
          </cell>
        </row>
        <row r="1464">
          <cell r="C1464" t="str">
            <v>LIVNYA</v>
          </cell>
          <cell r="O1464" t="str">
            <v>SO 1059 26</v>
          </cell>
          <cell r="AC1464">
            <v>5411655.3300000001</v>
          </cell>
          <cell r="AD1464">
            <v>5411655.3300000001</v>
          </cell>
        </row>
        <row r="1465">
          <cell r="C1465" t="str">
            <v>GARANTI</v>
          </cell>
          <cell r="O1465" t="str">
            <v>SO 1054 22</v>
          </cell>
          <cell r="AC1465">
            <v>13500940.560000001</v>
          </cell>
          <cell r="AD1465">
            <v>13500940.560000001</v>
          </cell>
        </row>
        <row r="1466">
          <cell r="C1466" t="str">
            <v>NYATRAD</v>
          </cell>
          <cell r="O1466" t="str">
            <v>SEB COV 3,375 31</v>
          </cell>
          <cell r="AC1466">
            <v>49673000</v>
          </cell>
          <cell r="AD1466">
            <v>49673000</v>
          </cell>
        </row>
        <row r="1467">
          <cell r="C1467" t="str">
            <v>NYATRAD</v>
          </cell>
          <cell r="O1467" t="str">
            <v>SEB 1.5 2212</v>
          </cell>
          <cell r="AC1467">
            <v>44850167.5</v>
          </cell>
          <cell r="AD1467">
            <v>44850167.5</v>
          </cell>
        </row>
        <row r="1468">
          <cell r="C1468" t="str">
            <v>NYATRAD</v>
          </cell>
          <cell r="O1468" t="str">
            <v>SEB 1.5 2212</v>
          </cell>
          <cell r="AC1468">
            <v>9279345</v>
          </cell>
          <cell r="AD1468">
            <v>9279345</v>
          </cell>
        </row>
        <row r="1469">
          <cell r="C1469" t="str">
            <v>NYATRAD</v>
          </cell>
          <cell r="O1469" t="str">
            <v>SEB 1 2312</v>
          </cell>
          <cell r="AC1469">
            <v>59651453.329999998</v>
          </cell>
          <cell r="AD1469">
            <v>59651453.329999998</v>
          </cell>
        </row>
        <row r="1470">
          <cell r="C1470" t="str">
            <v>NYATRAD</v>
          </cell>
          <cell r="O1470" t="str">
            <v>SEB 1 2312</v>
          </cell>
          <cell r="AC1470">
            <v>55537560</v>
          </cell>
          <cell r="AD1470">
            <v>55537560</v>
          </cell>
        </row>
        <row r="1471">
          <cell r="C1471" t="str">
            <v>NYATRAD</v>
          </cell>
          <cell r="O1471" t="str">
            <v>SEB 1 2412</v>
          </cell>
          <cell r="AC1471">
            <v>30994766.670000002</v>
          </cell>
          <cell r="AD1471">
            <v>30994766.670000002</v>
          </cell>
        </row>
        <row r="1472">
          <cell r="C1472" t="str">
            <v>NYATRAD</v>
          </cell>
          <cell r="O1472" t="str">
            <v>SEB 1 2412</v>
          </cell>
          <cell r="AC1472">
            <v>37193720</v>
          </cell>
          <cell r="AD1472">
            <v>37193720</v>
          </cell>
        </row>
        <row r="1473">
          <cell r="C1473" t="str">
            <v>NYATRAD</v>
          </cell>
          <cell r="O1473" t="str">
            <v>SEB 1 2512</v>
          </cell>
          <cell r="AC1473">
            <v>31007300</v>
          </cell>
          <cell r="AD1473">
            <v>31007300</v>
          </cell>
        </row>
        <row r="1474">
          <cell r="C1474" t="str">
            <v>NYATRAD</v>
          </cell>
          <cell r="O1474" t="str">
            <v>SEB 1.5 2112</v>
          </cell>
          <cell r="AC1474">
            <v>55860108.329999998</v>
          </cell>
          <cell r="AD1474">
            <v>55860108.329999998</v>
          </cell>
        </row>
        <row r="1475">
          <cell r="C1475" t="str">
            <v>NYATRAD</v>
          </cell>
          <cell r="O1475" t="str">
            <v>SEB 0.5 2612</v>
          </cell>
          <cell r="AC1475">
            <v>10019122.220000001</v>
          </cell>
          <cell r="AD1475">
            <v>10019122.220000001</v>
          </cell>
        </row>
        <row r="1476">
          <cell r="C1476" t="str">
            <v>NYATRAD</v>
          </cell>
          <cell r="O1476" t="str">
            <v>FXSB410074378</v>
          </cell>
          <cell r="AC1476">
            <v>3555817.31</v>
          </cell>
          <cell r="AD1476">
            <v>3555817.31</v>
          </cell>
        </row>
        <row r="1477">
          <cell r="C1477" t="str">
            <v>NYATRAD</v>
          </cell>
          <cell r="O1477" t="str">
            <v>FXSB410074378</v>
          </cell>
          <cell r="AC1477">
            <v>-3559285.52</v>
          </cell>
          <cell r="AD1477">
            <v>-3559285.52</v>
          </cell>
        </row>
        <row r="1478">
          <cell r="C1478" t="str">
            <v>NYATRAD</v>
          </cell>
          <cell r="O1478" t="str">
            <v>SEB 1 2512</v>
          </cell>
          <cell r="AC1478">
            <v>45477373.329999998</v>
          </cell>
          <cell r="AD1478">
            <v>45477373.329999998</v>
          </cell>
        </row>
        <row r="1479">
          <cell r="C1479" t="str">
            <v>NYATRAD</v>
          </cell>
          <cell r="O1479" t="str">
            <v>FXSB410073644</v>
          </cell>
          <cell r="AC1479">
            <v>3056894.75</v>
          </cell>
          <cell r="AD1479">
            <v>3056894.75</v>
          </cell>
        </row>
        <row r="1480">
          <cell r="C1480" t="str">
            <v>NYATRAD</v>
          </cell>
          <cell r="O1480" t="str">
            <v>FXSB410074190</v>
          </cell>
          <cell r="AC1480">
            <v>-8552049.8499999996</v>
          </cell>
          <cell r="AD1480">
            <v>-8552049.8499999996</v>
          </cell>
        </row>
        <row r="1481">
          <cell r="C1481" t="str">
            <v>NYATRAD</v>
          </cell>
          <cell r="O1481" t="str">
            <v>FXSB410073644</v>
          </cell>
          <cell r="AC1481">
            <v>-3042851.95</v>
          </cell>
          <cell r="AD1481">
            <v>-3042851.95</v>
          </cell>
        </row>
        <row r="1482">
          <cell r="C1482" t="str">
            <v>NYATRAD</v>
          </cell>
          <cell r="O1482" t="str">
            <v>FXSB410073951</v>
          </cell>
          <cell r="AC1482">
            <v>-31442803.690000001</v>
          </cell>
          <cell r="AD1482">
            <v>-31442803.690000001</v>
          </cell>
        </row>
        <row r="1483">
          <cell r="C1483" t="str">
            <v>NYATRAD</v>
          </cell>
          <cell r="O1483" t="str">
            <v>FXSB410073951</v>
          </cell>
          <cell r="AC1483">
            <v>31382372.75</v>
          </cell>
          <cell r="AD1483">
            <v>31382372.75</v>
          </cell>
        </row>
        <row r="1484">
          <cell r="C1484" t="str">
            <v>NYATRAD</v>
          </cell>
          <cell r="O1484" t="str">
            <v>FXSB410074190</v>
          </cell>
          <cell r="AC1484">
            <v>8268026.4299999997</v>
          </cell>
          <cell r="AD1484">
            <v>8268026.4299999997</v>
          </cell>
        </row>
        <row r="1485">
          <cell r="C1485" t="str">
            <v>LFLIV</v>
          </cell>
          <cell r="O1485" t="str">
            <v>SEB COV 3,375 31</v>
          </cell>
          <cell r="AC1485">
            <v>198692000</v>
          </cell>
          <cell r="AD1485">
            <v>198692000</v>
          </cell>
        </row>
        <row r="1486">
          <cell r="C1486" t="str">
            <v>LFLIV</v>
          </cell>
          <cell r="O1486" t="str">
            <v>2,538 26/11/11</v>
          </cell>
          <cell r="AC1486">
            <v>-499915963.33999997</v>
          </cell>
          <cell r="AD1486">
            <v>-499915963.33999997</v>
          </cell>
        </row>
        <row r="1487">
          <cell r="C1487" t="str">
            <v>LFLIV</v>
          </cell>
          <cell r="O1487" t="str">
            <v>SEB 1 2412</v>
          </cell>
          <cell r="AC1487">
            <v>361605611.11000001</v>
          </cell>
          <cell r="AD1487">
            <v>361605611.11000001</v>
          </cell>
        </row>
        <row r="1488">
          <cell r="C1488" t="str">
            <v>LFLIV</v>
          </cell>
          <cell r="O1488" t="str">
            <v>SEK25YREC</v>
          </cell>
          <cell r="AC1488">
            <v>277553082.13999999</v>
          </cell>
          <cell r="AD1488">
            <v>277553082.13999999</v>
          </cell>
        </row>
        <row r="1489">
          <cell r="C1489" t="str">
            <v>LFLIV</v>
          </cell>
          <cell r="O1489" t="str">
            <v>FXSB410074344</v>
          </cell>
          <cell r="AC1489">
            <v>-65020659.439999998</v>
          </cell>
          <cell r="AD1489">
            <v>-65020659.439999998</v>
          </cell>
        </row>
        <row r="1490">
          <cell r="C1490" t="str">
            <v>LFLIV</v>
          </cell>
          <cell r="O1490" t="str">
            <v>SEB 1.5 2212</v>
          </cell>
          <cell r="AC1490">
            <v>358285820.82999998</v>
          </cell>
          <cell r="AD1490">
            <v>358285820.82999998</v>
          </cell>
        </row>
        <row r="1491">
          <cell r="C1491" t="str">
            <v>LFLIV</v>
          </cell>
          <cell r="O1491" t="str">
            <v>SEK 22082041</v>
          </cell>
          <cell r="AC1491">
            <v>-199969587.99000001</v>
          </cell>
          <cell r="AD1491">
            <v>-199969587.99000001</v>
          </cell>
        </row>
        <row r="1492">
          <cell r="C1492" t="str">
            <v>LFLIV</v>
          </cell>
          <cell r="O1492" t="str">
            <v>FXSB410074344</v>
          </cell>
          <cell r="AC1492">
            <v>65274279.880000003</v>
          </cell>
          <cell r="AD1492">
            <v>65274279.880000003</v>
          </cell>
        </row>
        <row r="1493">
          <cell r="C1493" t="str">
            <v>LFLIV</v>
          </cell>
          <cell r="O1493" t="str">
            <v>FXSB410074382</v>
          </cell>
          <cell r="AC1493">
            <v>-14237341.029999999</v>
          </cell>
          <cell r="AD1493">
            <v>-14237341.029999999</v>
          </cell>
        </row>
        <row r="1494">
          <cell r="C1494" t="str">
            <v>LFLIV</v>
          </cell>
          <cell r="O1494" t="str">
            <v>SEB 1 2312</v>
          </cell>
          <cell r="AC1494">
            <v>458699106.67000002</v>
          </cell>
          <cell r="AD1494">
            <v>458699106.67000002</v>
          </cell>
        </row>
        <row r="1495">
          <cell r="C1495" t="str">
            <v>LFLIV</v>
          </cell>
          <cell r="O1495" t="str">
            <v>SEK 2,618 211115</v>
          </cell>
          <cell r="AC1495">
            <v>-1705663436.02</v>
          </cell>
          <cell r="AD1495">
            <v>-1705663436.02</v>
          </cell>
        </row>
        <row r="1496">
          <cell r="C1496" t="str">
            <v>LFLIV</v>
          </cell>
          <cell r="O1496" t="str">
            <v>SEK 2,618 211115</v>
          </cell>
          <cell r="AC1496">
            <v>1751320777.24</v>
          </cell>
          <cell r="AD1496">
            <v>1751320777.24</v>
          </cell>
        </row>
        <row r="1497">
          <cell r="C1497" t="str">
            <v>LFLIV</v>
          </cell>
          <cell r="O1497" t="str">
            <v>FXSB410074358</v>
          </cell>
          <cell r="AC1497">
            <v>-911485716.90999997</v>
          </cell>
          <cell r="AD1497">
            <v>-911485716.90999997</v>
          </cell>
        </row>
        <row r="1498">
          <cell r="C1498" t="str">
            <v>LFLIV</v>
          </cell>
          <cell r="O1498" t="str">
            <v>2,538 26/11/11</v>
          </cell>
          <cell r="AC1498">
            <v>564613615.52999997</v>
          </cell>
          <cell r="AD1498">
            <v>564613615.52999997</v>
          </cell>
        </row>
        <row r="1499">
          <cell r="C1499" t="str">
            <v>LFLIV</v>
          </cell>
          <cell r="O1499" t="str">
            <v>SEB 1 2512</v>
          </cell>
          <cell r="AC1499">
            <v>254259860</v>
          </cell>
          <cell r="AD1499">
            <v>254259860</v>
          </cell>
        </row>
        <row r="1500">
          <cell r="C1500" t="str">
            <v>LFLIV</v>
          </cell>
          <cell r="O1500" t="str">
            <v>SEB 1.5 2112</v>
          </cell>
          <cell r="AC1500">
            <v>203127666.66999999</v>
          </cell>
          <cell r="AD1500">
            <v>203127666.66999999</v>
          </cell>
        </row>
        <row r="1501">
          <cell r="C1501" t="str">
            <v>LFLIV</v>
          </cell>
          <cell r="O1501" t="str">
            <v>FXSB410074358</v>
          </cell>
          <cell r="AC1501">
            <v>914353023.38</v>
          </cell>
          <cell r="AD1501">
            <v>914353023.38</v>
          </cell>
        </row>
        <row r="1502">
          <cell r="C1502" t="str">
            <v>LFLIV</v>
          </cell>
          <cell r="O1502" t="str">
            <v>SEK 22082041</v>
          </cell>
          <cell r="AC1502">
            <v>263383855.94</v>
          </cell>
          <cell r="AD1502">
            <v>263383855.94</v>
          </cell>
        </row>
        <row r="1503">
          <cell r="C1503" t="str">
            <v>LFLIV</v>
          </cell>
          <cell r="O1503" t="str">
            <v>2,21% 32/01/18</v>
          </cell>
          <cell r="AC1503">
            <v>-300026933.89999998</v>
          </cell>
          <cell r="AD1503">
            <v>-300026933.89999998</v>
          </cell>
        </row>
        <row r="1504">
          <cell r="C1504" t="str">
            <v>LFLIV</v>
          </cell>
          <cell r="O1504" t="str">
            <v>SEB 0.5 2612</v>
          </cell>
          <cell r="AC1504">
            <v>88168275.560000002</v>
          </cell>
          <cell r="AD1504">
            <v>88168275.560000002</v>
          </cell>
        </row>
        <row r="1505">
          <cell r="C1505" t="str">
            <v>LFLIV</v>
          </cell>
          <cell r="O1505" t="str">
            <v>FXSB410074382</v>
          </cell>
          <cell r="AC1505">
            <v>14223269.24</v>
          </cell>
          <cell r="AD1505">
            <v>14223269.24</v>
          </cell>
        </row>
        <row r="1506">
          <cell r="C1506" t="str">
            <v>LFLIV</v>
          </cell>
          <cell r="O1506" t="str">
            <v>FXSB410074356</v>
          </cell>
          <cell r="AC1506">
            <v>30588186.539999999</v>
          </cell>
          <cell r="AD1506">
            <v>30588186.539999999</v>
          </cell>
        </row>
        <row r="1507">
          <cell r="C1507" t="str">
            <v>LFLIV</v>
          </cell>
          <cell r="O1507" t="str">
            <v>SEB 1.5 2212</v>
          </cell>
          <cell r="AC1507">
            <v>104134871.67</v>
          </cell>
          <cell r="AD1507">
            <v>104134871.67</v>
          </cell>
        </row>
        <row r="1508">
          <cell r="C1508" t="str">
            <v>LFLIV</v>
          </cell>
          <cell r="O1508" t="str">
            <v>SEK25YREC</v>
          </cell>
          <cell r="AC1508">
            <v>-199961719.13</v>
          </cell>
          <cell r="AD1508">
            <v>-199961719.13</v>
          </cell>
        </row>
        <row r="1509">
          <cell r="C1509" t="str">
            <v>LFLIV</v>
          </cell>
          <cell r="O1509" t="str">
            <v>SEB 1 2412</v>
          </cell>
          <cell r="AC1509">
            <v>307881348.88999999</v>
          </cell>
          <cell r="AD1509">
            <v>307881348.88999999</v>
          </cell>
        </row>
        <row r="1510">
          <cell r="C1510" t="str">
            <v>LFLIV</v>
          </cell>
          <cell r="O1510" t="str">
            <v>SEB 1 2512</v>
          </cell>
          <cell r="AC1510">
            <v>454773733.32999998</v>
          </cell>
          <cell r="AD1510">
            <v>454773733.32999998</v>
          </cell>
        </row>
        <row r="1511">
          <cell r="C1511" t="str">
            <v>LFLIV</v>
          </cell>
          <cell r="O1511" t="str">
            <v>FXSB410074356</v>
          </cell>
          <cell r="AC1511">
            <v>-30478434.079999998</v>
          </cell>
          <cell r="AD1511">
            <v>-30478434.079999998</v>
          </cell>
        </row>
        <row r="1512">
          <cell r="C1512" t="str">
            <v>LFLIV</v>
          </cell>
          <cell r="O1512" t="str">
            <v>SEB 1 2312</v>
          </cell>
          <cell r="AC1512">
            <v>483382466.67000002</v>
          </cell>
          <cell r="AD1512">
            <v>483382466.67000002</v>
          </cell>
        </row>
        <row r="1513">
          <cell r="C1513" t="str">
            <v>LFLIV</v>
          </cell>
          <cell r="O1513" t="str">
            <v>2,21% 32/01/18</v>
          </cell>
          <cell r="AC1513">
            <v>346459104.00999999</v>
          </cell>
          <cell r="AD1513">
            <v>346459104.00999999</v>
          </cell>
        </row>
        <row r="1514">
          <cell r="C1514" t="str">
            <v>LFLIV</v>
          </cell>
          <cell r="O1514" t="str">
            <v>FXSB410073443</v>
          </cell>
          <cell r="AC1514">
            <v>92357.91</v>
          </cell>
          <cell r="AD1514">
            <v>92357.91</v>
          </cell>
        </row>
        <row r="1515">
          <cell r="C1515" t="str">
            <v>LFLIV</v>
          </cell>
          <cell r="O1515" t="str">
            <v>FXSB410073942</v>
          </cell>
          <cell r="AC1515">
            <v>-101718113.36</v>
          </cell>
          <cell r="AD1515">
            <v>-101718113.36</v>
          </cell>
        </row>
        <row r="1516">
          <cell r="C1516" t="str">
            <v>LFLIV</v>
          </cell>
          <cell r="O1516" t="str">
            <v>FXSB410073942</v>
          </cell>
          <cell r="AC1516">
            <v>101428399.14</v>
          </cell>
          <cell r="AD1516">
            <v>101428399.14</v>
          </cell>
        </row>
        <row r="1517">
          <cell r="C1517" t="str">
            <v>LFLIV</v>
          </cell>
          <cell r="O1517" t="str">
            <v>FXSB410073920</v>
          </cell>
          <cell r="AC1517">
            <v>73547629.060000002</v>
          </cell>
          <cell r="AD1517">
            <v>73547629.060000002</v>
          </cell>
        </row>
        <row r="1518">
          <cell r="C1518" t="str">
            <v>LFLIV</v>
          </cell>
          <cell r="O1518" t="str">
            <v>FXSB410073445</v>
          </cell>
          <cell r="AC1518">
            <v>8114271.9100000001</v>
          </cell>
          <cell r="AD1518">
            <v>8114271.9100000001</v>
          </cell>
        </row>
        <row r="1519">
          <cell r="C1519" t="str">
            <v>LFLIV</v>
          </cell>
          <cell r="O1519" t="str">
            <v>FXSB410073921</v>
          </cell>
          <cell r="AC1519">
            <v>-8334607.5800000001</v>
          </cell>
          <cell r="AD1519">
            <v>-8334607.5800000001</v>
          </cell>
        </row>
        <row r="1520">
          <cell r="C1520" t="str">
            <v>LFLIV</v>
          </cell>
          <cell r="O1520" t="str">
            <v>FXSB410073443</v>
          </cell>
          <cell r="AC1520">
            <v>-93356.64</v>
          </cell>
          <cell r="AD1520">
            <v>-93356.64</v>
          </cell>
        </row>
        <row r="1521">
          <cell r="C1521" t="str">
            <v>LFLIV</v>
          </cell>
          <cell r="O1521" t="str">
            <v>FXSB410073445</v>
          </cell>
          <cell r="AC1521">
            <v>-8122975.5800000001</v>
          </cell>
          <cell r="AD1521">
            <v>-8122975.5800000001</v>
          </cell>
        </row>
        <row r="1522">
          <cell r="C1522" t="str">
            <v>LFLIV</v>
          </cell>
          <cell r="O1522" t="str">
            <v>FXSB410073920</v>
          </cell>
          <cell r="AC1522">
            <v>-71677625.180000007</v>
          </cell>
          <cell r="AD1522">
            <v>-71677625.180000007</v>
          </cell>
        </row>
        <row r="1523">
          <cell r="C1523" t="str">
            <v>LFLIV</v>
          </cell>
          <cell r="O1523" t="str">
            <v>FXSB410073921</v>
          </cell>
          <cell r="AC1523">
            <v>8552049.8499999996</v>
          </cell>
          <cell r="AD1523">
            <v>8552049.8499999996</v>
          </cell>
        </row>
        <row r="1524">
          <cell r="C1524" t="str">
            <v>LIVNYA</v>
          </cell>
          <cell r="O1524" t="str">
            <v>FXSB410074392</v>
          </cell>
          <cell r="AC1524">
            <v>-110589587.37</v>
          </cell>
          <cell r="AD1524">
            <v>-110589587.37</v>
          </cell>
        </row>
        <row r="1525">
          <cell r="C1525" t="str">
            <v>LIVNYA</v>
          </cell>
          <cell r="O1525" t="str">
            <v>FXSB410074393</v>
          </cell>
          <cell r="AC1525">
            <v>21334903.859999999</v>
          </cell>
          <cell r="AD1525">
            <v>21334903.859999999</v>
          </cell>
        </row>
        <row r="1526">
          <cell r="C1526" t="str">
            <v>LIVNYA</v>
          </cell>
          <cell r="O1526" t="str">
            <v>SEB 1.5 2212</v>
          </cell>
          <cell r="AC1526">
            <v>12372460</v>
          </cell>
          <cell r="AD1526">
            <v>12372460</v>
          </cell>
        </row>
        <row r="1527">
          <cell r="C1527" t="str">
            <v>LIVNYA</v>
          </cell>
          <cell r="O1527" t="str">
            <v>SEB 1 2312</v>
          </cell>
          <cell r="AC1527">
            <v>14398626.67</v>
          </cell>
          <cell r="AD1527">
            <v>14398626.67</v>
          </cell>
        </row>
        <row r="1528">
          <cell r="C1528" t="str">
            <v>LIVNYA</v>
          </cell>
          <cell r="O1528" t="str">
            <v>SEB 1 2512</v>
          </cell>
          <cell r="AC1528">
            <v>4134306.67</v>
          </cell>
          <cell r="AD1528">
            <v>4134306.67</v>
          </cell>
        </row>
        <row r="1529">
          <cell r="C1529" t="str">
            <v>LIVNYA</v>
          </cell>
          <cell r="O1529" t="str">
            <v>FXSB410074392</v>
          </cell>
          <cell r="AC1529">
            <v>111139635</v>
          </cell>
          <cell r="AD1529">
            <v>111139635</v>
          </cell>
        </row>
        <row r="1530">
          <cell r="C1530" t="str">
            <v>LIVNYA</v>
          </cell>
          <cell r="O1530" t="str">
            <v>SEB 0.5 2612</v>
          </cell>
          <cell r="AC1530">
            <v>4007648.89</v>
          </cell>
          <cell r="AD1530">
            <v>4007648.89</v>
          </cell>
        </row>
        <row r="1531">
          <cell r="C1531" t="str">
            <v>LIVNYA</v>
          </cell>
          <cell r="O1531" t="str">
            <v>SEB 1 2412</v>
          </cell>
          <cell r="AC1531">
            <v>10331588.890000001</v>
          </cell>
          <cell r="AD1531">
            <v>10331588.890000001</v>
          </cell>
        </row>
        <row r="1532">
          <cell r="C1532" t="str">
            <v>LIVNYA</v>
          </cell>
          <cell r="O1532" t="str">
            <v>FXSB410074393</v>
          </cell>
          <cell r="AC1532">
            <v>-21272742.960000001</v>
          </cell>
          <cell r="AD1532">
            <v>-21272742.960000001</v>
          </cell>
        </row>
        <row r="1533">
          <cell r="C1533" t="str">
            <v>LIVNYA</v>
          </cell>
          <cell r="O1533" t="str">
            <v>SEB 1 2412</v>
          </cell>
          <cell r="AC1533">
            <v>8265271.1100000003</v>
          </cell>
          <cell r="AD1533">
            <v>8265271.1100000003</v>
          </cell>
        </row>
        <row r="1534">
          <cell r="C1534" t="str">
            <v>LIVNYA</v>
          </cell>
          <cell r="O1534" t="str">
            <v>SEB 0.5 2612</v>
          </cell>
          <cell r="AC1534">
            <v>2003824.44</v>
          </cell>
          <cell r="AD1534">
            <v>2003824.44</v>
          </cell>
        </row>
        <row r="1535">
          <cell r="C1535" t="str">
            <v>LIVNYA</v>
          </cell>
          <cell r="O1535" t="str">
            <v>SEB 1 2312</v>
          </cell>
          <cell r="AC1535">
            <v>8227786.6699999999</v>
          </cell>
          <cell r="AD1535">
            <v>8227786.6699999999</v>
          </cell>
        </row>
        <row r="1536">
          <cell r="C1536" t="str">
            <v>LIVNYA</v>
          </cell>
          <cell r="O1536" t="str">
            <v>SEB 1 2512</v>
          </cell>
          <cell r="AC1536">
            <v>6201460</v>
          </cell>
          <cell r="AD1536">
            <v>6201460</v>
          </cell>
        </row>
        <row r="1537">
          <cell r="C1537" t="str">
            <v>LIVNYA</v>
          </cell>
          <cell r="O1537" t="str">
            <v>SEB 1.5 2212</v>
          </cell>
          <cell r="AC1537">
            <v>10825902.5</v>
          </cell>
          <cell r="AD1537">
            <v>10825902.5</v>
          </cell>
        </row>
        <row r="1538">
          <cell r="C1538" t="str">
            <v>LIVNYA</v>
          </cell>
          <cell r="O1538" t="str">
            <v>FXSB410073435</v>
          </cell>
          <cell r="AC1538">
            <v>8452154</v>
          </cell>
          <cell r="AD1538">
            <v>8452154</v>
          </cell>
        </row>
        <row r="1539">
          <cell r="C1539" t="str">
            <v>LIVNYA</v>
          </cell>
          <cell r="O1539" t="str">
            <v>FXSB410073437</v>
          </cell>
          <cell r="AC1539">
            <v>-124004723.36</v>
          </cell>
          <cell r="AD1539">
            <v>-124004723.36</v>
          </cell>
        </row>
        <row r="1540">
          <cell r="C1540" t="str">
            <v>LIVNYA</v>
          </cell>
          <cell r="O1540" t="str">
            <v>FXSB410073435</v>
          </cell>
          <cell r="AC1540">
            <v>-8542571.1600000001</v>
          </cell>
          <cell r="AD1540">
            <v>-8542571.1600000001</v>
          </cell>
        </row>
        <row r="1541">
          <cell r="C1541" t="str">
            <v>LIVNYA</v>
          </cell>
          <cell r="O1541" t="str">
            <v>FXSB410073437</v>
          </cell>
          <cell r="AC1541">
            <v>122961587.02</v>
          </cell>
          <cell r="AD1541">
            <v>122961587.02</v>
          </cell>
        </row>
        <row r="1542">
          <cell r="C1542" t="str">
            <v>LFGRLIV</v>
          </cell>
          <cell r="O1542" t="str">
            <v>FXSB410074265</v>
          </cell>
          <cell r="AC1542">
            <v>22452071.25</v>
          </cell>
          <cell r="AD1542">
            <v>22452071.25</v>
          </cell>
        </row>
        <row r="1543">
          <cell r="C1543" t="str">
            <v>LFGRLIV</v>
          </cell>
          <cell r="O1543" t="str">
            <v>FXSB410074362</v>
          </cell>
          <cell r="AC1543">
            <v>-72458.19</v>
          </cell>
          <cell r="AD1543">
            <v>-72458.19</v>
          </cell>
        </row>
        <row r="1544">
          <cell r="C1544" t="str">
            <v>LFGRLIV</v>
          </cell>
          <cell r="O1544" t="str">
            <v>FXSB410074364</v>
          </cell>
          <cell r="AC1544">
            <v>692485.46</v>
          </cell>
          <cell r="AD1544">
            <v>692485.46</v>
          </cell>
        </row>
        <row r="1545">
          <cell r="C1545" t="str">
            <v>LFGRLIV</v>
          </cell>
          <cell r="O1545" t="str">
            <v>FXSB410074364</v>
          </cell>
          <cell r="AC1545">
            <v>-687389.36</v>
          </cell>
          <cell r="AD1545">
            <v>-687389.36</v>
          </cell>
        </row>
        <row r="1546">
          <cell r="C1546" t="str">
            <v>LFGRLIV</v>
          </cell>
          <cell r="O1546" t="str">
            <v>FXSB410074267</v>
          </cell>
          <cell r="AC1546">
            <v>2050215.34</v>
          </cell>
          <cell r="AD1546">
            <v>2050215.34</v>
          </cell>
        </row>
        <row r="1547">
          <cell r="C1547" t="str">
            <v>LFGRLIV</v>
          </cell>
          <cell r="O1547" t="str">
            <v>FXSB410074269</v>
          </cell>
          <cell r="AC1547">
            <v>-848991.58</v>
          </cell>
          <cell r="AD1547">
            <v>-848991.58</v>
          </cell>
        </row>
        <row r="1548">
          <cell r="C1548" t="str">
            <v>LFGRLIV</v>
          </cell>
          <cell r="O1548" t="str">
            <v>SEB 1 2412</v>
          </cell>
          <cell r="AC1548">
            <v>4132635.56</v>
          </cell>
          <cell r="AD1548">
            <v>4132635.56</v>
          </cell>
        </row>
        <row r="1549">
          <cell r="C1549" t="str">
            <v>LFGRLIV</v>
          </cell>
          <cell r="O1549" t="str">
            <v>FXSB410074368</v>
          </cell>
          <cell r="AC1549">
            <v>70930.45</v>
          </cell>
          <cell r="AD1549">
            <v>70930.45</v>
          </cell>
        </row>
        <row r="1550">
          <cell r="C1550" t="str">
            <v>LFGRLIV</v>
          </cell>
          <cell r="O1550" t="str">
            <v>FXSB410074265</v>
          </cell>
          <cell r="AC1550">
            <v>-23064979.390000001</v>
          </cell>
          <cell r="AD1550">
            <v>-23064979.390000001</v>
          </cell>
        </row>
        <row r="1551">
          <cell r="C1551" t="str">
            <v>LFGRLIV</v>
          </cell>
          <cell r="O1551" t="str">
            <v>FXSB410074268</v>
          </cell>
          <cell r="AC1551">
            <v>479948.74</v>
          </cell>
          <cell r="AD1551">
            <v>479948.74</v>
          </cell>
        </row>
        <row r="1552">
          <cell r="C1552" t="str">
            <v>LFGRLIV</v>
          </cell>
          <cell r="O1552" t="str">
            <v>FXSB410074368</v>
          </cell>
          <cell r="AC1552">
            <v>-70948.56</v>
          </cell>
          <cell r="AD1552">
            <v>-70948.56</v>
          </cell>
        </row>
        <row r="1553">
          <cell r="C1553" t="str">
            <v>LFGRLIV</v>
          </cell>
          <cell r="O1553" t="str">
            <v>FXSB410074267</v>
          </cell>
          <cell r="AC1553">
            <v>-2061358.09</v>
          </cell>
          <cell r="AD1553">
            <v>-2061358.09</v>
          </cell>
        </row>
        <row r="1554">
          <cell r="C1554" t="str">
            <v>LFGRLIV</v>
          </cell>
          <cell r="O1554" t="str">
            <v>FXSB410074268</v>
          </cell>
          <cell r="AC1554">
            <v>-483705.61</v>
          </cell>
          <cell r="AD1554">
            <v>-483705.61</v>
          </cell>
        </row>
        <row r="1555">
          <cell r="C1555" t="str">
            <v>LFGRLIV</v>
          </cell>
          <cell r="O1555" t="str">
            <v>SEB 1 2312</v>
          </cell>
          <cell r="AC1555">
            <v>4113893.33</v>
          </cell>
          <cell r="AD1555">
            <v>4113893.33</v>
          </cell>
        </row>
        <row r="1556">
          <cell r="C1556" t="str">
            <v>LFGRLIV</v>
          </cell>
          <cell r="O1556" t="str">
            <v>SEB 0.5 2612</v>
          </cell>
          <cell r="AC1556">
            <v>2003824.44</v>
          </cell>
          <cell r="AD1556">
            <v>2003824.44</v>
          </cell>
        </row>
        <row r="1557">
          <cell r="C1557" t="str">
            <v>LFGRLIV</v>
          </cell>
          <cell r="O1557" t="str">
            <v>FXSB410074362</v>
          </cell>
          <cell r="AC1557">
            <v>72640.31</v>
          </cell>
          <cell r="AD1557">
            <v>72640.31</v>
          </cell>
        </row>
        <row r="1558">
          <cell r="C1558" t="str">
            <v>LFGRLIV</v>
          </cell>
          <cell r="O1558" t="str">
            <v>FXSB410074363</v>
          </cell>
          <cell r="AC1558">
            <v>-40082.97</v>
          </cell>
          <cell r="AD1558">
            <v>-40082.97</v>
          </cell>
        </row>
        <row r="1559">
          <cell r="C1559" t="str">
            <v>LFGRLIV</v>
          </cell>
          <cell r="O1559" t="str">
            <v>SEB 1 2512</v>
          </cell>
          <cell r="AC1559">
            <v>4134306.67</v>
          </cell>
          <cell r="AD1559">
            <v>4134306.67</v>
          </cell>
        </row>
        <row r="1560">
          <cell r="C1560" t="str">
            <v>LFGRLIV</v>
          </cell>
          <cell r="O1560" t="str">
            <v>FXSB410074363</v>
          </cell>
          <cell r="AC1560">
            <v>40161.17</v>
          </cell>
          <cell r="AD1560">
            <v>40161.17</v>
          </cell>
        </row>
        <row r="1561">
          <cell r="C1561" t="str">
            <v>LFGRLIV</v>
          </cell>
          <cell r="O1561" t="str">
            <v>SEB 1.5 2212</v>
          </cell>
          <cell r="AC1561">
            <v>3608634.17</v>
          </cell>
          <cell r="AD1561">
            <v>3608634.17</v>
          </cell>
        </row>
        <row r="1562">
          <cell r="C1562" t="str">
            <v>LFGRLIV</v>
          </cell>
          <cell r="O1562" t="str">
            <v>FXSB410074269</v>
          </cell>
          <cell r="AC1562">
            <v>836598.05</v>
          </cell>
          <cell r="AD1562">
            <v>836598.05</v>
          </cell>
        </row>
        <row r="1563">
          <cell r="C1563" t="str">
            <v>LFGRLIV</v>
          </cell>
          <cell r="O1563" t="str">
            <v>FXSB410073902</v>
          </cell>
          <cell r="AC1563">
            <v>-32363.02</v>
          </cell>
          <cell r="AD1563">
            <v>-32363.02</v>
          </cell>
        </row>
        <row r="1564">
          <cell r="C1564" t="str">
            <v>LFGRLIV</v>
          </cell>
          <cell r="O1564" t="str">
            <v>FXSB410074263</v>
          </cell>
          <cell r="AC1564">
            <v>-480003.39</v>
          </cell>
          <cell r="AD1564">
            <v>-480003.39</v>
          </cell>
        </row>
        <row r="1565">
          <cell r="C1565" t="str">
            <v>LFGRLIV</v>
          </cell>
          <cell r="O1565" t="str">
            <v>FXSB410073463</v>
          </cell>
          <cell r="AC1565">
            <v>4057136.01</v>
          </cell>
          <cell r="AD1565">
            <v>4057136.01</v>
          </cell>
        </row>
        <row r="1566">
          <cell r="C1566" t="str">
            <v>LFGRLIV</v>
          </cell>
          <cell r="O1566" t="str">
            <v>FXSB410073685</v>
          </cell>
          <cell r="AC1566">
            <v>-1620153.22</v>
          </cell>
          <cell r="AD1566">
            <v>-1620153.22</v>
          </cell>
        </row>
        <row r="1567">
          <cell r="C1567" t="str">
            <v>LFGRLIV</v>
          </cell>
          <cell r="O1567" t="str">
            <v>FXSB410073686</v>
          </cell>
          <cell r="AC1567">
            <v>-220364.84</v>
          </cell>
          <cell r="AD1567">
            <v>-220364.84</v>
          </cell>
        </row>
        <row r="1568">
          <cell r="C1568" t="str">
            <v>LFGRLIV</v>
          </cell>
          <cell r="O1568" t="str">
            <v>FXSB410073684</v>
          </cell>
          <cell r="AC1568">
            <v>-57868.77</v>
          </cell>
          <cell r="AD1568">
            <v>-57868.77</v>
          </cell>
        </row>
        <row r="1569">
          <cell r="C1569" t="str">
            <v>LFGRLIV</v>
          </cell>
          <cell r="O1569" t="str">
            <v>FXSB410074270</v>
          </cell>
          <cell r="AC1569">
            <v>848512.54</v>
          </cell>
          <cell r="AD1569">
            <v>848512.54</v>
          </cell>
        </row>
        <row r="1570">
          <cell r="C1570" t="str">
            <v>LFGRLIV</v>
          </cell>
          <cell r="O1570" t="str">
            <v>FXSB410074270</v>
          </cell>
          <cell r="AC1570">
            <v>-836140.57</v>
          </cell>
          <cell r="AD1570">
            <v>-836140.57</v>
          </cell>
        </row>
        <row r="1571">
          <cell r="C1571" t="str">
            <v>LFGRLIV</v>
          </cell>
          <cell r="O1571" t="str">
            <v>FXSB410073464</v>
          </cell>
          <cell r="AC1571">
            <v>5131229.96</v>
          </cell>
          <cell r="AD1571">
            <v>5131229.96</v>
          </cell>
        </row>
        <row r="1572">
          <cell r="C1572" t="str">
            <v>LFGRLIV</v>
          </cell>
          <cell r="O1572" t="str">
            <v>FXSB410073687</v>
          </cell>
          <cell r="AC1572">
            <v>87425.97</v>
          </cell>
          <cell r="AD1572">
            <v>87425.97</v>
          </cell>
        </row>
        <row r="1573">
          <cell r="C1573" t="str">
            <v>LFGRLIV</v>
          </cell>
          <cell r="O1573" t="str">
            <v>FXSB410073276</v>
          </cell>
          <cell r="AC1573">
            <v>-571222.07999999996</v>
          </cell>
          <cell r="AD1573">
            <v>-571222.07999999996</v>
          </cell>
        </row>
        <row r="1574">
          <cell r="C1574" t="str">
            <v>LFGRLIV</v>
          </cell>
          <cell r="O1574" t="str">
            <v>FXSB410073285</v>
          </cell>
          <cell r="AC1574">
            <v>1065626.25</v>
          </cell>
          <cell r="AD1574">
            <v>1065626.25</v>
          </cell>
        </row>
        <row r="1575">
          <cell r="C1575" t="str">
            <v>LFGRLIV</v>
          </cell>
          <cell r="O1575" t="str">
            <v>FXSB410073289</v>
          </cell>
          <cell r="AC1575">
            <v>29358052.210000001</v>
          </cell>
          <cell r="AD1575">
            <v>29358052.210000001</v>
          </cell>
        </row>
        <row r="1576">
          <cell r="C1576" t="str">
            <v>LFGRLIV</v>
          </cell>
          <cell r="O1576" t="str">
            <v>FXSB410073398</v>
          </cell>
          <cell r="AC1576">
            <v>-86214.16</v>
          </cell>
          <cell r="AD1576">
            <v>-86214.16</v>
          </cell>
        </row>
        <row r="1577">
          <cell r="C1577" t="str">
            <v>LFGRLIV</v>
          </cell>
          <cell r="O1577" t="str">
            <v>FXSB410073400</v>
          </cell>
          <cell r="AC1577">
            <v>23456.37</v>
          </cell>
          <cell r="AD1577">
            <v>23456.37</v>
          </cell>
        </row>
        <row r="1578">
          <cell r="C1578" t="str">
            <v>LFGRLIV</v>
          </cell>
          <cell r="O1578" t="str">
            <v>FXSB410073959</v>
          </cell>
          <cell r="AC1578">
            <v>-68416.429999999993</v>
          </cell>
          <cell r="AD1578">
            <v>-68416.429999999993</v>
          </cell>
        </row>
        <row r="1579">
          <cell r="C1579" t="str">
            <v>LFGRLIV</v>
          </cell>
          <cell r="O1579" t="str">
            <v>FXSB410073960</v>
          </cell>
          <cell r="AC1579">
            <v>-7091.73</v>
          </cell>
          <cell r="AD1579">
            <v>-7091.73</v>
          </cell>
        </row>
        <row r="1580">
          <cell r="C1580" t="str">
            <v>LFGRLIV</v>
          </cell>
          <cell r="O1580" t="str">
            <v>FXSB410073971</v>
          </cell>
          <cell r="AC1580">
            <v>11404.13</v>
          </cell>
          <cell r="AD1580">
            <v>11404.13</v>
          </cell>
        </row>
        <row r="1581">
          <cell r="C1581" t="str">
            <v>LFGRLIV</v>
          </cell>
          <cell r="O1581" t="str">
            <v>FXSB410073971</v>
          </cell>
          <cell r="AC1581">
            <v>-11176.16</v>
          </cell>
          <cell r="AD1581">
            <v>-11176.16</v>
          </cell>
        </row>
        <row r="1582">
          <cell r="C1582" t="str">
            <v>LFGRLIV</v>
          </cell>
          <cell r="O1582" t="str">
            <v>FXSB410074264</v>
          </cell>
          <cell r="AC1582">
            <v>-2046906.21</v>
          </cell>
          <cell r="AD1582">
            <v>-2046906.21</v>
          </cell>
        </row>
        <row r="1583">
          <cell r="C1583" t="str">
            <v>LFGRLIV</v>
          </cell>
          <cell r="O1583" t="str">
            <v>FXSB410073464</v>
          </cell>
          <cell r="AC1583">
            <v>-5043581.37</v>
          </cell>
          <cell r="AD1583">
            <v>-5043581.37</v>
          </cell>
        </row>
        <row r="1584">
          <cell r="C1584" t="str">
            <v>LFGRLIV</v>
          </cell>
          <cell r="O1584" t="str">
            <v>FXSB410073276</v>
          </cell>
          <cell r="AC1584">
            <v>565951.82999999996</v>
          </cell>
          <cell r="AD1584">
            <v>565951.82999999996</v>
          </cell>
        </row>
        <row r="1585">
          <cell r="C1585" t="str">
            <v>LFGRLIV</v>
          </cell>
          <cell r="O1585" t="str">
            <v>FXSB410073473</v>
          </cell>
          <cell r="AC1585">
            <v>29535.8</v>
          </cell>
          <cell r="AD1585">
            <v>29535.8</v>
          </cell>
        </row>
        <row r="1586">
          <cell r="C1586" t="str">
            <v>LFGRLIV</v>
          </cell>
          <cell r="O1586" t="str">
            <v>FXSB410073474</v>
          </cell>
          <cell r="AC1586">
            <v>273665.64</v>
          </cell>
          <cell r="AD1586">
            <v>273665.64</v>
          </cell>
        </row>
        <row r="1587">
          <cell r="C1587" t="str">
            <v>LFGRLIV</v>
          </cell>
          <cell r="O1587" t="str">
            <v>FXSB410073474</v>
          </cell>
          <cell r="AC1587">
            <v>-266626.77</v>
          </cell>
          <cell r="AD1587">
            <v>-266626.77</v>
          </cell>
        </row>
        <row r="1588">
          <cell r="C1588" t="str">
            <v>LFGRLIV</v>
          </cell>
          <cell r="O1588" t="str">
            <v>FXSB410073401</v>
          </cell>
          <cell r="AC1588">
            <v>427268.83</v>
          </cell>
          <cell r="AD1588">
            <v>427268.83</v>
          </cell>
        </row>
        <row r="1589">
          <cell r="C1589" t="str">
            <v>LFGRLIV</v>
          </cell>
          <cell r="O1589" t="str">
            <v>FXSB410073960</v>
          </cell>
          <cell r="AC1589">
            <v>7100</v>
          </cell>
          <cell r="AD1589">
            <v>7100</v>
          </cell>
        </row>
        <row r="1590">
          <cell r="C1590" t="str">
            <v>LFGRLIV</v>
          </cell>
          <cell r="O1590" t="str">
            <v>FXSB410073903</v>
          </cell>
          <cell r="AC1590">
            <v>45537.52</v>
          </cell>
          <cell r="AD1590">
            <v>45537.52</v>
          </cell>
        </row>
        <row r="1591">
          <cell r="C1591" t="str">
            <v>LFGRLIV</v>
          </cell>
          <cell r="O1591" t="str">
            <v>FXSB410074263</v>
          </cell>
          <cell r="AC1591">
            <v>483796.23</v>
          </cell>
          <cell r="AD1591">
            <v>483796.23</v>
          </cell>
        </row>
        <row r="1592">
          <cell r="C1592" t="str">
            <v>LFGRLIV</v>
          </cell>
          <cell r="O1592" t="str">
            <v>FXSB410073685</v>
          </cell>
          <cell r="AC1592">
            <v>1633441.49</v>
          </cell>
          <cell r="AD1592">
            <v>1633441.49</v>
          </cell>
        </row>
        <row r="1593">
          <cell r="C1593" t="str">
            <v>LFGRLIV</v>
          </cell>
          <cell r="O1593" t="str">
            <v>FXSB410073399</v>
          </cell>
          <cell r="AC1593">
            <v>-4338.18</v>
          </cell>
          <cell r="AD1593">
            <v>-4338.18</v>
          </cell>
        </row>
        <row r="1594">
          <cell r="C1594" t="str">
            <v>LFGRLIV</v>
          </cell>
          <cell r="O1594" t="str">
            <v>FXSB410073399</v>
          </cell>
          <cell r="AC1594">
            <v>4406.6000000000004</v>
          </cell>
          <cell r="AD1594">
            <v>4406.6000000000004</v>
          </cell>
        </row>
        <row r="1595">
          <cell r="C1595" t="str">
            <v>LFGRLIV</v>
          </cell>
          <cell r="O1595" t="str">
            <v>FXSB410073400</v>
          </cell>
          <cell r="AC1595">
            <v>-23628.62</v>
          </cell>
          <cell r="AD1595">
            <v>-23628.62</v>
          </cell>
        </row>
        <row r="1596">
          <cell r="C1596" t="str">
            <v>LFGRLIV</v>
          </cell>
          <cell r="O1596" t="str">
            <v>FXSB410073961</v>
          </cell>
          <cell r="AC1596">
            <v>11814.37</v>
          </cell>
          <cell r="AD1596">
            <v>11814.37</v>
          </cell>
        </row>
        <row r="1597">
          <cell r="C1597" t="str">
            <v>LFGRLIV</v>
          </cell>
          <cell r="O1597" t="str">
            <v>FXSB410073902</v>
          </cell>
          <cell r="AC1597">
            <v>32100.47</v>
          </cell>
          <cell r="AD1597">
            <v>32100.47</v>
          </cell>
        </row>
        <row r="1598">
          <cell r="C1598" t="str">
            <v>LFGRLIV</v>
          </cell>
          <cell r="O1598" t="str">
            <v>FXSB410073463</v>
          </cell>
          <cell r="AC1598">
            <v>-4060086.93</v>
          </cell>
          <cell r="AD1598">
            <v>-4060086.93</v>
          </cell>
        </row>
        <row r="1599">
          <cell r="C1599" t="str">
            <v>LFGRLIV</v>
          </cell>
          <cell r="O1599" t="str">
            <v>FXSB410073274</v>
          </cell>
          <cell r="AC1599">
            <v>-6243932.21</v>
          </cell>
          <cell r="AD1599">
            <v>-6243932.21</v>
          </cell>
        </row>
        <row r="1600">
          <cell r="C1600" t="str">
            <v>LFGRLIV</v>
          </cell>
          <cell r="O1600" t="str">
            <v>FXSB410073289</v>
          </cell>
          <cell r="AC1600">
            <v>-29384073.739999998</v>
          </cell>
          <cell r="AD1600">
            <v>-29384073.739999998</v>
          </cell>
        </row>
        <row r="1601">
          <cell r="C1601" t="str">
            <v>LFGRLIV</v>
          </cell>
          <cell r="O1601" t="str">
            <v>FXSB410073686</v>
          </cell>
          <cell r="AC1601">
            <v>219085.34</v>
          </cell>
          <cell r="AD1601">
            <v>219085.34</v>
          </cell>
        </row>
        <row r="1602">
          <cell r="C1602" t="str">
            <v>LFGRLIV</v>
          </cell>
          <cell r="O1602" t="str">
            <v>FXSB410073398</v>
          </cell>
          <cell r="AC1602">
            <v>86831.76</v>
          </cell>
          <cell r="AD1602">
            <v>86831.76</v>
          </cell>
        </row>
        <row r="1603">
          <cell r="C1603" t="str">
            <v>LFGRLIV</v>
          </cell>
          <cell r="O1603" t="str">
            <v>FXSB410073401</v>
          </cell>
          <cell r="AC1603">
            <v>-427602.45</v>
          </cell>
          <cell r="AD1603">
            <v>-427602.45</v>
          </cell>
        </row>
        <row r="1604">
          <cell r="C1604" t="str">
            <v>LFGRLIV</v>
          </cell>
          <cell r="O1604" t="str">
            <v>FXSB410073961</v>
          </cell>
          <cell r="AC1604">
            <v>-11762.91</v>
          </cell>
          <cell r="AD1604">
            <v>-11762.91</v>
          </cell>
        </row>
        <row r="1605">
          <cell r="C1605" t="str">
            <v>LFGRLIV</v>
          </cell>
          <cell r="O1605" t="str">
            <v>FXSB410073901</v>
          </cell>
          <cell r="AC1605">
            <v>17619.16</v>
          </cell>
          <cell r="AD1605">
            <v>17619.16</v>
          </cell>
        </row>
        <row r="1606">
          <cell r="C1606" t="str">
            <v>LFGRLIV</v>
          </cell>
          <cell r="O1606" t="str">
            <v>FXSB410074266</v>
          </cell>
          <cell r="AC1606">
            <v>-22455749.149999999</v>
          </cell>
          <cell r="AD1606">
            <v>-22455749.149999999</v>
          </cell>
        </row>
        <row r="1607">
          <cell r="C1607" t="str">
            <v>LFGRLIV</v>
          </cell>
          <cell r="O1607" t="str">
            <v>FXSB410073688</v>
          </cell>
          <cell r="AC1607">
            <v>171061.73</v>
          </cell>
          <cell r="AD1607">
            <v>171061.73</v>
          </cell>
        </row>
        <row r="1608">
          <cell r="C1608" t="str">
            <v>LFGRLIV</v>
          </cell>
          <cell r="O1608" t="str">
            <v>FXSB410073688</v>
          </cell>
          <cell r="AC1608">
            <v>-172207.33</v>
          </cell>
          <cell r="AD1608">
            <v>-172207.33</v>
          </cell>
        </row>
        <row r="1609">
          <cell r="C1609" t="str">
            <v>LFGRLIV</v>
          </cell>
          <cell r="O1609" t="str">
            <v>FXSB410073473</v>
          </cell>
          <cell r="AC1609">
            <v>-29060.55</v>
          </cell>
          <cell r="AD1609">
            <v>-29060.55</v>
          </cell>
        </row>
        <row r="1610">
          <cell r="C1610" t="str">
            <v>LFGRLIV</v>
          </cell>
          <cell r="O1610" t="str">
            <v>FXSB410073684</v>
          </cell>
          <cell r="AC1610">
            <v>57660.17</v>
          </cell>
          <cell r="AD1610">
            <v>57660.17</v>
          </cell>
        </row>
        <row r="1611">
          <cell r="C1611" t="str">
            <v>LFGRLIV</v>
          </cell>
          <cell r="O1611" t="str">
            <v>FXSB410073959</v>
          </cell>
          <cell r="AC1611">
            <v>66377.490000000005</v>
          </cell>
          <cell r="AD1611">
            <v>66377.490000000005</v>
          </cell>
        </row>
        <row r="1612">
          <cell r="C1612" t="str">
            <v>LFGRLIV</v>
          </cell>
          <cell r="O1612" t="str">
            <v>FXSB410073903</v>
          </cell>
          <cell r="AC1612">
            <v>-45642.83</v>
          </cell>
          <cell r="AD1612">
            <v>-45642.83</v>
          </cell>
        </row>
        <row r="1613">
          <cell r="C1613" t="str">
            <v>LFGRLIV</v>
          </cell>
          <cell r="O1613" t="str">
            <v>FXSB410074264</v>
          </cell>
          <cell r="AC1613">
            <v>2057982.22</v>
          </cell>
          <cell r="AD1613">
            <v>2057982.22</v>
          </cell>
        </row>
        <row r="1614">
          <cell r="C1614" t="str">
            <v>LFGRLIV</v>
          </cell>
          <cell r="O1614" t="str">
            <v>FXSB410073687</v>
          </cell>
          <cell r="AC1614">
            <v>-87354.5</v>
          </cell>
          <cell r="AD1614">
            <v>-87354.5</v>
          </cell>
        </row>
        <row r="1615">
          <cell r="C1615" t="str">
            <v>LFGRLIV</v>
          </cell>
          <cell r="O1615" t="str">
            <v>FXSB410073274</v>
          </cell>
          <cell r="AC1615">
            <v>6267529.9699999997</v>
          </cell>
          <cell r="AD1615">
            <v>6267529.9699999997</v>
          </cell>
        </row>
        <row r="1616">
          <cell r="C1616" t="str">
            <v>LFGRLIV</v>
          </cell>
          <cell r="O1616" t="str">
            <v>FXSB410073285</v>
          </cell>
          <cell r="AC1616">
            <v>-1051937.3600000001</v>
          </cell>
          <cell r="AD1616">
            <v>-1051937.3600000001</v>
          </cell>
        </row>
        <row r="1617">
          <cell r="C1617" t="str">
            <v>LFGRLIV</v>
          </cell>
          <cell r="O1617" t="str">
            <v>FXSB410073475</v>
          </cell>
          <cell r="AC1617">
            <v>34485.620000000003</v>
          </cell>
          <cell r="AD1617">
            <v>34485.620000000003</v>
          </cell>
        </row>
        <row r="1618">
          <cell r="C1618" t="str">
            <v>LFGRLIV</v>
          </cell>
          <cell r="O1618" t="str">
            <v>FXSB410073900</v>
          </cell>
          <cell r="AC1618">
            <v>-230905.31</v>
          </cell>
          <cell r="AD1618">
            <v>-230905.31</v>
          </cell>
        </row>
        <row r="1619">
          <cell r="C1619" t="str">
            <v>LFGRLIV</v>
          </cell>
          <cell r="O1619" t="str">
            <v>FXSB410073900</v>
          </cell>
          <cell r="AC1619">
            <v>224271.92</v>
          </cell>
          <cell r="AD1619">
            <v>224271.92</v>
          </cell>
        </row>
        <row r="1620">
          <cell r="C1620" t="str">
            <v>LFGRLIV</v>
          </cell>
          <cell r="O1620" t="str">
            <v>FXSB410073901</v>
          </cell>
          <cell r="AC1620">
            <v>-17721.43</v>
          </cell>
          <cell r="AD1620">
            <v>-17721.43</v>
          </cell>
        </row>
        <row r="1621">
          <cell r="C1621" t="str">
            <v>LFGRLIV</v>
          </cell>
          <cell r="O1621" t="str">
            <v>FXSB410074266</v>
          </cell>
          <cell r="AC1621">
            <v>23072660.93</v>
          </cell>
          <cell r="AD1621">
            <v>23072660.93</v>
          </cell>
        </row>
        <row r="1622">
          <cell r="C1622" t="str">
            <v>LFGRLIV</v>
          </cell>
          <cell r="O1622" t="str">
            <v>FXSB410073475</v>
          </cell>
          <cell r="AC1622">
            <v>-34404.639999999999</v>
          </cell>
          <cell r="AD1622">
            <v>-34404.639999999999</v>
          </cell>
        </row>
        <row r="1623">
          <cell r="C1623" t="str">
            <v>LFFONDLIV</v>
          </cell>
          <cell r="O1623" t="str">
            <v>SEB 1.5 2212</v>
          </cell>
          <cell r="AC1623">
            <v>234045701.66999999</v>
          </cell>
          <cell r="AD1623">
            <v>234045701.66999999</v>
          </cell>
        </row>
        <row r="1624">
          <cell r="C1624" t="str">
            <v>LFSAK</v>
          </cell>
          <cell r="O1624" t="str">
            <v>FXSB410074366</v>
          </cell>
          <cell r="AC1624">
            <v>-101594.79</v>
          </cell>
          <cell r="AD1624">
            <v>-101594.79</v>
          </cell>
        </row>
        <row r="1625">
          <cell r="C1625" t="str">
            <v>LFSAK</v>
          </cell>
          <cell r="O1625" t="str">
            <v>FXSB410074369</v>
          </cell>
          <cell r="AC1625">
            <v>254424.58</v>
          </cell>
          <cell r="AD1625">
            <v>254424.58</v>
          </cell>
        </row>
        <row r="1626">
          <cell r="C1626" t="str">
            <v>LFSAK</v>
          </cell>
          <cell r="O1626" t="str">
            <v>SEB 1 2312</v>
          </cell>
          <cell r="AC1626">
            <v>14398626.67</v>
          </cell>
          <cell r="AD1626">
            <v>14398626.67</v>
          </cell>
        </row>
        <row r="1627">
          <cell r="C1627" t="str">
            <v>LFSAK</v>
          </cell>
          <cell r="O1627" t="str">
            <v>SEB 1 2412</v>
          </cell>
          <cell r="AC1627">
            <v>16530542.220000001</v>
          </cell>
          <cell r="AD1627">
            <v>16530542.220000001</v>
          </cell>
        </row>
        <row r="1628">
          <cell r="C1628" t="str">
            <v>LFSAK</v>
          </cell>
          <cell r="O1628" t="str">
            <v>SEB 0.5 2612</v>
          </cell>
          <cell r="AC1628">
            <v>4007648.89</v>
          </cell>
          <cell r="AD1628">
            <v>4007648.89</v>
          </cell>
        </row>
        <row r="1629">
          <cell r="C1629" t="str">
            <v>LFSAK</v>
          </cell>
          <cell r="O1629" t="str">
            <v>SEB 1 2512</v>
          </cell>
          <cell r="AC1629">
            <v>18604380</v>
          </cell>
          <cell r="AD1629">
            <v>18604380</v>
          </cell>
        </row>
        <row r="1630">
          <cell r="C1630" t="str">
            <v>LFSAK</v>
          </cell>
          <cell r="O1630" t="str">
            <v>FXSB410074366</v>
          </cell>
          <cell r="AC1630">
            <v>101318.85</v>
          </cell>
          <cell r="AD1630">
            <v>101318.85</v>
          </cell>
        </row>
        <row r="1631">
          <cell r="C1631" t="str">
            <v>LFSAK</v>
          </cell>
          <cell r="O1631" t="str">
            <v>FXSB410074276</v>
          </cell>
          <cell r="AC1631">
            <v>-27232612.530000001</v>
          </cell>
          <cell r="AD1631">
            <v>-27232612.530000001</v>
          </cell>
        </row>
        <row r="1632">
          <cell r="C1632" t="str">
            <v>LFSAK</v>
          </cell>
          <cell r="O1632" t="str">
            <v>FXSB410074276</v>
          </cell>
          <cell r="AC1632">
            <v>26961435.59</v>
          </cell>
          <cell r="AD1632">
            <v>26961435.59</v>
          </cell>
        </row>
        <row r="1633">
          <cell r="C1633" t="str">
            <v>LFSAK</v>
          </cell>
          <cell r="O1633" t="str">
            <v>FXSB410074369</v>
          </cell>
          <cell r="AC1633">
            <v>-254584.67</v>
          </cell>
          <cell r="AD1633">
            <v>-254584.67</v>
          </cell>
        </row>
        <row r="1634">
          <cell r="C1634" t="str">
            <v>LFSAK</v>
          </cell>
          <cell r="O1634" t="str">
            <v>FXSB410074261</v>
          </cell>
          <cell r="AC1634">
            <v>23909932.760000002</v>
          </cell>
          <cell r="AD1634">
            <v>23909932.760000002</v>
          </cell>
        </row>
        <row r="1635">
          <cell r="C1635" t="str">
            <v>LFSAK</v>
          </cell>
          <cell r="O1635" t="str">
            <v>FXSB410074261</v>
          </cell>
          <cell r="AC1635">
            <v>-24081670.350000001</v>
          </cell>
          <cell r="AD1635">
            <v>-24081670.350000001</v>
          </cell>
        </row>
        <row r="1636">
          <cell r="C1636" t="str">
            <v>LFSAK</v>
          </cell>
          <cell r="O1636" t="str">
            <v>SEB 1.5 2212</v>
          </cell>
          <cell r="AC1636">
            <v>16496613.33</v>
          </cell>
          <cell r="AD1636">
            <v>16496613.33</v>
          </cell>
        </row>
        <row r="1637">
          <cell r="C1637" t="str">
            <v>LFSAK</v>
          </cell>
          <cell r="O1637" t="str">
            <v>FXSB410074275</v>
          </cell>
          <cell r="AC1637">
            <v>27544975.359999999</v>
          </cell>
          <cell r="AD1637">
            <v>27544975.359999999</v>
          </cell>
        </row>
        <row r="1638">
          <cell r="C1638" t="str">
            <v>LFSAK</v>
          </cell>
          <cell r="O1638" t="str">
            <v>FXSB410074232</v>
          </cell>
          <cell r="AC1638">
            <v>56190168.270000003</v>
          </cell>
          <cell r="AD1638">
            <v>56190168.270000003</v>
          </cell>
        </row>
        <row r="1639">
          <cell r="C1639" t="str">
            <v>LFSAK</v>
          </cell>
          <cell r="O1639" t="str">
            <v>FXSB410073887</v>
          </cell>
          <cell r="AC1639">
            <v>-783084.63</v>
          </cell>
          <cell r="AD1639">
            <v>-783084.63</v>
          </cell>
        </row>
        <row r="1640">
          <cell r="C1640" t="str">
            <v>LFSAK</v>
          </cell>
          <cell r="O1640" t="str">
            <v>FXSB410073315</v>
          </cell>
          <cell r="AC1640">
            <v>14464134.060000001</v>
          </cell>
          <cell r="AD1640">
            <v>14464134.060000001</v>
          </cell>
        </row>
        <row r="1641">
          <cell r="C1641" t="str">
            <v>LFSAK</v>
          </cell>
          <cell r="O1641" t="str">
            <v>FXSB410074262</v>
          </cell>
          <cell r="AC1641">
            <v>-23910175.289999999</v>
          </cell>
          <cell r="AD1641">
            <v>-23910175.289999999</v>
          </cell>
        </row>
        <row r="1642">
          <cell r="C1642" t="str">
            <v>LFSAK</v>
          </cell>
          <cell r="O1642" t="str">
            <v>FXSB410074262</v>
          </cell>
          <cell r="AC1642">
            <v>24081429.719999999</v>
          </cell>
          <cell r="AD1642">
            <v>24081429.719999999</v>
          </cell>
        </row>
        <row r="1643">
          <cell r="C1643" t="str">
            <v>LFSAK</v>
          </cell>
          <cell r="O1643" t="str">
            <v>FXSB410073887</v>
          </cell>
          <cell r="AC1643">
            <v>784273.75</v>
          </cell>
          <cell r="AD1643">
            <v>784273.75</v>
          </cell>
        </row>
        <row r="1644">
          <cell r="C1644" t="str">
            <v>LFSAK</v>
          </cell>
          <cell r="O1644" t="str">
            <v>FXSB410073315</v>
          </cell>
          <cell r="AC1644">
            <v>-14693873.76</v>
          </cell>
          <cell r="AD1644">
            <v>-14693873.76</v>
          </cell>
        </row>
        <row r="1645">
          <cell r="C1645" t="str">
            <v>LFSAK</v>
          </cell>
          <cell r="O1645" t="str">
            <v>FXSB410073396</v>
          </cell>
          <cell r="AC1645">
            <v>1699487.11</v>
          </cell>
          <cell r="AD1645">
            <v>1699487.11</v>
          </cell>
        </row>
        <row r="1646">
          <cell r="C1646" t="str">
            <v>LFSAK</v>
          </cell>
          <cell r="O1646" t="str">
            <v>FXSB410073888</v>
          </cell>
          <cell r="AC1646">
            <v>150071.34</v>
          </cell>
          <cell r="AD1646">
            <v>150071.34</v>
          </cell>
        </row>
        <row r="1647">
          <cell r="C1647" t="str">
            <v>LFSAK</v>
          </cell>
          <cell r="O1647" t="str">
            <v>FXSB410074275</v>
          </cell>
          <cell r="AC1647">
            <v>-27197909.280000001</v>
          </cell>
          <cell r="AD1647">
            <v>-27197909.280000001</v>
          </cell>
        </row>
        <row r="1648">
          <cell r="C1648" t="str">
            <v>LFSAK</v>
          </cell>
          <cell r="O1648" t="str">
            <v>FXSB410073298</v>
          </cell>
          <cell r="AC1648">
            <v>27958071.140000001</v>
          </cell>
          <cell r="AD1648">
            <v>27958071.140000001</v>
          </cell>
        </row>
        <row r="1649">
          <cell r="C1649" t="str">
            <v>LFSAK</v>
          </cell>
          <cell r="O1649" t="str">
            <v>FXSB410073390</v>
          </cell>
          <cell r="AC1649">
            <v>375237.3</v>
          </cell>
          <cell r="AD1649">
            <v>375237.3</v>
          </cell>
        </row>
        <row r="1650">
          <cell r="C1650" t="str">
            <v>LFSAK</v>
          </cell>
          <cell r="O1650" t="str">
            <v>FXSB410073396</v>
          </cell>
          <cell r="AC1650">
            <v>-1711271.17</v>
          </cell>
          <cell r="AD1650">
            <v>-1711271.17</v>
          </cell>
        </row>
        <row r="1651">
          <cell r="C1651" t="str">
            <v>LFSAK</v>
          </cell>
          <cell r="O1651" t="str">
            <v>FXSB410073885</v>
          </cell>
          <cell r="AC1651">
            <v>376803.37</v>
          </cell>
          <cell r="AD1651">
            <v>376803.37</v>
          </cell>
        </row>
        <row r="1652">
          <cell r="C1652" t="str">
            <v>LFSAK</v>
          </cell>
          <cell r="O1652" t="str">
            <v>FXSB410073395</v>
          </cell>
          <cell r="AC1652">
            <v>1731286.54</v>
          </cell>
          <cell r="AD1652">
            <v>1731286.54</v>
          </cell>
        </row>
        <row r="1653">
          <cell r="C1653" t="str">
            <v>LFSAK</v>
          </cell>
          <cell r="O1653" t="str">
            <v>FXSB410073395</v>
          </cell>
          <cell r="AC1653">
            <v>-1747054.17</v>
          </cell>
          <cell r="AD1653">
            <v>-1747054.17</v>
          </cell>
        </row>
        <row r="1654">
          <cell r="C1654" t="str">
            <v>LFSAK</v>
          </cell>
          <cell r="O1654" t="str">
            <v>FXSB410073885</v>
          </cell>
          <cell r="AC1654">
            <v>-374905.85</v>
          </cell>
          <cell r="AD1654">
            <v>-374905.85</v>
          </cell>
        </row>
        <row r="1655">
          <cell r="C1655" t="str">
            <v>LFSAK</v>
          </cell>
          <cell r="O1655" t="str">
            <v>FXSB410074232</v>
          </cell>
          <cell r="AC1655">
            <v>-56546332.509999998</v>
          </cell>
          <cell r="AD1655">
            <v>-56546332.509999998</v>
          </cell>
        </row>
        <row r="1656">
          <cell r="C1656" t="str">
            <v>LFSAK</v>
          </cell>
          <cell r="O1656" t="str">
            <v>FXSB410073390</v>
          </cell>
          <cell r="AC1656">
            <v>-385256.01</v>
          </cell>
          <cell r="AD1656">
            <v>-385256.01</v>
          </cell>
        </row>
        <row r="1657">
          <cell r="C1657" t="str">
            <v>LFSAK</v>
          </cell>
          <cell r="O1657" t="str">
            <v>FXSB410073888</v>
          </cell>
          <cell r="AC1657">
            <v>-152189.67000000001</v>
          </cell>
          <cell r="AD1657">
            <v>-152189.67000000001</v>
          </cell>
        </row>
        <row r="1658">
          <cell r="C1658" t="str">
            <v>LFSAK</v>
          </cell>
          <cell r="O1658" t="str">
            <v>FXSB410073298</v>
          </cell>
          <cell r="AC1658">
            <v>-27437574.890000001</v>
          </cell>
          <cell r="AD1658">
            <v>-27437574.890000001</v>
          </cell>
        </row>
        <row r="1659">
          <cell r="C1659" t="str">
            <v>GARANTI</v>
          </cell>
          <cell r="O1659" t="str">
            <v>FXSB410074370</v>
          </cell>
          <cell r="AC1659">
            <v>-203189.59</v>
          </cell>
          <cell r="AD1659">
            <v>-203189.59</v>
          </cell>
        </row>
        <row r="1660">
          <cell r="C1660" t="str">
            <v>GARANTI</v>
          </cell>
          <cell r="O1660" t="str">
            <v>FXSB410074370</v>
          </cell>
          <cell r="AC1660">
            <v>203278.21</v>
          </cell>
          <cell r="AD1660">
            <v>203278.21</v>
          </cell>
        </row>
        <row r="1661">
          <cell r="C1661" t="str">
            <v>GARANTI</v>
          </cell>
          <cell r="O1661" t="str">
            <v>FXSB410074371</v>
          </cell>
          <cell r="AC1661">
            <v>2137300.65</v>
          </cell>
          <cell r="AD1661">
            <v>2137300.65</v>
          </cell>
        </row>
        <row r="1662">
          <cell r="C1662" t="str">
            <v>GARANTI</v>
          </cell>
          <cell r="O1662" t="str">
            <v>FXSB410074371</v>
          </cell>
          <cell r="AC1662">
            <v>-2132586.7799999998</v>
          </cell>
          <cell r="AD1662">
            <v>-2132586.7799999998</v>
          </cell>
        </row>
        <row r="1663">
          <cell r="C1663" t="str">
            <v>GARANTI</v>
          </cell>
          <cell r="O1663" t="str">
            <v>SEB 1.5 2212</v>
          </cell>
          <cell r="AC1663">
            <v>59800223.329999998</v>
          </cell>
          <cell r="AD1663">
            <v>59800223.329999998</v>
          </cell>
        </row>
        <row r="1664">
          <cell r="C1664" t="str">
            <v>GARANTI</v>
          </cell>
          <cell r="O1664" t="str">
            <v>FXSB410074372</v>
          </cell>
          <cell r="AC1664">
            <v>-1706069.43</v>
          </cell>
          <cell r="AD1664">
            <v>-1706069.43</v>
          </cell>
        </row>
        <row r="1665">
          <cell r="C1665" t="str">
            <v>GARANTI</v>
          </cell>
          <cell r="O1665" t="str">
            <v>SEB 1 2412</v>
          </cell>
          <cell r="AC1665">
            <v>111581160</v>
          </cell>
          <cell r="AD1665">
            <v>111581160</v>
          </cell>
        </row>
        <row r="1666">
          <cell r="C1666" t="str">
            <v>GARANTI</v>
          </cell>
          <cell r="O1666" t="str">
            <v>FXSB410074372</v>
          </cell>
          <cell r="AC1666">
            <v>1709840.5</v>
          </cell>
          <cell r="AD1666">
            <v>1709840.5</v>
          </cell>
        </row>
        <row r="1667">
          <cell r="C1667" t="str">
            <v>GARANTI</v>
          </cell>
          <cell r="O1667" t="str">
            <v>FXSB410074391</v>
          </cell>
          <cell r="AC1667">
            <v>-285263.87</v>
          </cell>
          <cell r="AD1667">
            <v>-285263.87</v>
          </cell>
        </row>
        <row r="1668">
          <cell r="C1668" t="str">
            <v>GARANTI</v>
          </cell>
          <cell r="O1668" t="str">
            <v>FXSB410074391</v>
          </cell>
          <cell r="AC1668">
            <v>285193.05</v>
          </cell>
          <cell r="AD1668">
            <v>285193.05</v>
          </cell>
        </row>
        <row r="1669">
          <cell r="C1669" t="str">
            <v>GARANTI</v>
          </cell>
          <cell r="O1669" t="str">
            <v>SEB 1 2512</v>
          </cell>
          <cell r="AC1669">
            <v>10335766.67</v>
          </cell>
          <cell r="AD1669">
            <v>10335766.67</v>
          </cell>
        </row>
        <row r="1670">
          <cell r="C1670" t="str">
            <v>GARANTI</v>
          </cell>
          <cell r="O1670" t="str">
            <v>FXSB410073954</v>
          </cell>
          <cell r="AC1670">
            <v>-4767134.76</v>
          </cell>
          <cell r="AD1670">
            <v>-4767134.76</v>
          </cell>
        </row>
        <row r="1671">
          <cell r="C1671" t="str">
            <v>GARANTI</v>
          </cell>
          <cell r="O1671" t="str">
            <v>FXSB410073954</v>
          </cell>
          <cell r="AC1671">
            <v>4760534.26</v>
          </cell>
          <cell r="AD1671">
            <v>4760534.26</v>
          </cell>
        </row>
        <row r="1672">
          <cell r="C1672" t="str">
            <v>GARANTI</v>
          </cell>
          <cell r="O1672" t="str">
            <v>FXSB410073287</v>
          </cell>
          <cell r="AC1672">
            <v>-104688258.89</v>
          </cell>
          <cell r="AD1672">
            <v>-104688258.89</v>
          </cell>
        </row>
        <row r="1673">
          <cell r="C1673" t="str">
            <v>GARANTI</v>
          </cell>
          <cell r="O1673" t="str">
            <v>FXSB410073290</v>
          </cell>
          <cell r="AC1673">
            <v>-39122513.460000001</v>
          </cell>
          <cell r="AD1673">
            <v>-39122513.460000001</v>
          </cell>
        </row>
        <row r="1674">
          <cell r="C1674" t="str">
            <v>GARANTI</v>
          </cell>
          <cell r="O1674" t="str">
            <v>FXSB410073677</v>
          </cell>
          <cell r="AC1674">
            <v>-9262421.9900000002</v>
          </cell>
          <cell r="AD1674">
            <v>-9262421.9900000002</v>
          </cell>
        </row>
        <row r="1675">
          <cell r="C1675" t="str">
            <v>GARANTI</v>
          </cell>
          <cell r="O1675" t="str">
            <v>FXSB410073342</v>
          </cell>
          <cell r="AC1675">
            <v>-137754341.31999999</v>
          </cell>
          <cell r="AD1675">
            <v>-137754341.31999999</v>
          </cell>
        </row>
        <row r="1676">
          <cell r="C1676" t="str">
            <v>GARANTI</v>
          </cell>
          <cell r="O1676" t="str">
            <v>FXSB410073343</v>
          </cell>
          <cell r="AC1676">
            <v>-48194962.289999999</v>
          </cell>
          <cell r="AD1676">
            <v>-48194962.289999999</v>
          </cell>
        </row>
        <row r="1677">
          <cell r="C1677" t="str">
            <v>GARANTI</v>
          </cell>
          <cell r="O1677" t="str">
            <v>FXSB410073953</v>
          </cell>
          <cell r="AC1677">
            <v>-12828074.82</v>
          </cell>
          <cell r="AD1677">
            <v>-12828074.82</v>
          </cell>
        </row>
        <row r="1678">
          <cell r="C1678" t="str">
            <v>GARANTI</v>
          </cell>
          <cell r="O1678" t="str">
            <v>FXSB410073955</v>
          </cell>
          <cell r="AC1678">
            <v>211777.43</v>
          </cell>
          <cell r="AD1678">
            <v>211777.43</v>
          </cell>
        </row>
        <row r="1679">
          <cell r="C1679" t="str">
            <v>GARANTI</v>
          </cell>
          <cell r="O1679" t="str">
            <v>FXSB410074193</v>
          </cell>
          <cell r="AC1679">
            <v>3302813.57</v>
          </cell>
          <cell r="AD1679">
            <v>3302813.57</v>
          </cell>
        </row>
        <row r="1680">
          <cell r="C1680" t="str">
            <v>GARANTI</v>
          </cell>
          <cell r="O1680" t="str">
            <v>FXSB410073290</v>
          </cell>
          <cell r="AC1680">
            <v>39623406.700000003</v>
          </cell>
          <cell r="AD1680">
            <v>39623406.700000003</v>
          </cell>
        </row>
        <row r="1681">
          <cell r="C1681" t="str">
            <v>GARANTI</v>
          </cell>
          <cell r="O1681" t="str">
            <v>FXSB410073678</v>
          </cell>
          <cell r="AC1681">
            <v>1419997.61</v>
          </cell>
          <cell r="AD1681">
            <v>1419997.61</v>
          </cell>
        </row>
        <row r="1682">
          <cell r="C1682" t="str">
            <v>GARANTI</v>
          </cell>
          <cell r="O1682" t="str">
            <v>FXSB410073678</v>
          </cell>
          <cell r="AC1682">
            <v>-1424422.5</v>
          </cell>
          <cell r="AD1682">
            <v>-1424422.5</v>
          </cell>
        </row>
        <row r="1683">
          <cell r="C1683" t="str">
            <v>GARANTI</v>
          </cell>
          <cell r="O1683" t="str">
            <v>FXSB410073680</v>
          </cell>
          <cell r="AC1683">
            <v>-947896.97</v>
          </cell>
          <cell r="AD1683">
            <v>-947896.97</v>
          </cell>
        </row>
        <row r="1684">
          <cell r="C1684" t="str">
            <v>GARANTI</v>
          </cell>
          <cell r="O1684" t="str">
            <v>FXSB410073682</v>
          </cell>
          <cell r="AC1684">
            <v>-19669714.780000001</v>
          </cell>
          <cell r="AD1684">
            <v>-19669714.780000001</v>
          </cell>
        </row>
        <row r="1685">
          <cell r="C1685" t="str">
            <v>GARANTI</v>
          </cell>
          <cell r="O1685" t="str">
            <v>FXSB410073968</v>
          </cell>
          <cell r="AC1685">
            <v>1965734.85</v>
          </cell>
          <cell r="AD1685">
            <v>1965734.85</v>
          </cell>
        </row>
        <row r="1686">
          <cell r="C1686" t="str">
            <v>GARANTI</v>
          </cell>
          <cell r="O1686" t="str">
            <v>FXSB410073293</v>
          </cell>
          <cell r="AC1686">
            <v>-82072738.189999998</v>
          </cell>
          <cell r="AD1686">
            <v>-82072738.189999998</v>
          </cell>
        </row>
        <row r="1687">
          <cell r="C1687" t="str">
            <v>GARANTI</v>
          </cell>
          <cell r="O1687" t="str">
            <v>FXSB410073342</v>
          </cell>
          <cell r="AC1687">
            <v>138668483.80000001</v>
          </cell>
          <cell r="AD1687">
            <v>138668483.80000001</v>
          </cell>
        </row>
        <row r="1688">
          <cell r="C1688" t="str">
            <v>GARANTI</v>
          </cell>
          <cell r="O1688" t="str">
            <v>FXSB410073344</v>
          </cell>
          <cell r="AC1688">
            <v>-141864665.18000001</v>
          </cell>
          <cell r="AD1688">
            <v>-141864665.18000001</v>
          </cell>
        </row>
        <row r="1689">
          <cell r="C1689" t="str">
            <v>GARANTI</v>
          </cell>
          <cell r="O1689" t="str">
            <v>FXSB410073677</v>
          </cell>
          <cell r="AC1689">
            <v>9407254.8499999996</v>
          </cell>
          <cell r="AD1689">
            <v>9407254.8499999996</v>
          </cell>
        </row>
        <row r="1690">
          <cell r="C1690" t="str">
            <v>GARANTI</v>
          </cell>
          <cell r="O1690" t="str">
            <v>FXSB410073679</v>
          </cell>
          <cell r="AC1690">
            <v>-909702.17</v>
          </cell>
          <cell r="AD1690">
            <v>-909702.17</v>
          </cell>
        </row>
        <row r="1691">
          <cell r="C1691" t="str">
            <v>GARANTI</v>
          </cell>
          <cell r="O1691" t="str">
            <v>FXSB410073681</v>
          </cell>
          <cell r="AC1691">
            <v>1220933.58</v>
          </cell>
          <cell r="AD1691">
            <v>1220933.58</v>
          </cell>
        </row>
        <row r="1692">
          <cell r="C1692" t="str">
            <v>GARANTI</v>
          </cell>
          <cell r="O1692" t="str">
            <v>FXSB410073343</v>
          </cell>
          <cell r="AC1692">
            <v>47877247.25</v>
          </cell>
          <cell r="AD1692">
            <v>47877247.25</v>
          </cell>
        </row>
        <row r="1693">
          <cell r="C1693" t="str">
            <v>GARANTI</v>
          </cell>
          <cell r="O1693" t="str">
            <v>FXSB410073346</v>
          </cell>
          <cell r="AC1693">
            <v>571511275.60000002</v>
          </cell>
          <cell r="AD1693">
            <v>571511275.60000002</v>
          </cell>
        </row>
        <row r="1694">
          <cell r="C1694" t="str">
            <v>GARANTI</v>
          </cell>
          <cell r="O1694" t="str">
            <v>FXSB410073955</v>
          </cell>
          <cell r="AC1694">
            <v>-212657.67</v>
          </cell>
          <cell r="AD1694">
            <v>-212657.67</v>
          </cell>
        </row>
        <row r="1695">
          <cell r="C1695" t="str">
            <v>GARANTI</v>
          </cell>
          <cell r="O1695" t="str">
            <v>FXSB410074195</v>
          </cell>
          <cell r="AC1695">
            <v>3018495.64</v>
          </cell>
          <cell r="AD1695">
            <v>3018495.64</v>
          </cell>
        </row>
        <row r="1696">
          <cell r="C1696" t="str">
            <v>GARANTI</v>
          </cell>
          <cell r="O1696" t="str">
            <v>FXSB410073293</v>
          </cell>
          <cell r="AC1696">
            <v>82845824.370000005</v>
          </cell>
          <cell r="AD1696">
            <v>82845824.370000005</v>
          </cell>
        </row>
        <row r="1697">
          <cell r="C1697" t="str">
            <v>GARANTI</v>
          </cell>
          <cell r="O1697" t="str">
            <v>FXSB410073679</v>
          </cell>
          <cell r="AC1697">
            <v>902620.6</v>
          </cell>
          <cell r="AD1697">
            <v>902620.6</v>
          </cell>
        </row>
        <row r="1698">
          <cell r="C1698" t="str">
            <v>GARANTI</v>
          </cell>
          <cell r="O1698" t="str">
            <v>FXSB410073953</v>
          </cell>
          <cell r="AC1698">
            <v>12446830.27</v>
          </cell>
          <cell r="AD1698">
            <v>12446830.27</v>
          </cell>
        </row>
        <row r="1699">
          <cell r="C1699" t="str">
            <v>GARANTI</v>
          </cell>
          <cell r="O1699" t="str">
            <v>FXSB410074193</v>
          </cell>
          <cell r="AC1699">
            <v>-3420819.98</v>
          </cell>
          <cell r="AD1699">
            <v>-3420819.98</v>
          </cell>
        </row>
        <row r="1700">
          <cell r="C1700" t="str">
            <v>GARANTI</v>
          </cell>
          <cell r="O1700" t="str">
            <v>FXSB410073287</v>
          </cell>
          <cell r="AC1700">
            <v>103769062.59</v>
          </cell>
          <cell r="AD1700">
            <v>103769062.59</v>
          </cell>
        </row>
        <row r="1701">
          <cell r="C1701" t="str">
            <v>GARANTI</v>
          </cell>
          <cell r="O1701" t="str">
            <v>FXSB410073968</v>
          </cell>
          <cell r="AC1701">
            <v>-2005984.23</v>
          </cell>
          <cell r="AD1701">
            <v>-2005984.23</v>
          </cell>
        </row>
        <row r="1702">
          <cell r="C1702" t="str">
            <v>GARANTI</v>
          </cell>
          <cell r="O1702" t="str">
            <v>FXSB410073681</v>
          </cell>
          <cell r="AC1702">
            <v>-1217140.78</v>
          </cell>
          <cell r="AD1702">
            <v>-1217140.78</v>
          </cell>
        </row>
        <row r="1703">
          <cell r="C1703" t="str">
            <v>GARANTI</v>
          </cell>
          <cell r="O1703" t="str">
            <v>FXSB410073344</v>
          </cell>
          <cell r="AC1703">
            <v>141792987.11000001</v>
          </cell>
          <cell r="AD1703">
            <v>141792987.11000001</v>
          </cell>
        </row>
        <row r="1704">
          <cell r="C1704" t="str">
            <v>GARANTI</v>
          </cell>
          <cell r="O1704" t="str">
            <v>FXSB410073346</v>
          </cell>
          <cell r="AC1704">
            <v>-571222515.74000001</v>
          </cell>
          <cell r="AD1704">
            <v>-571222515.74000001</v>
          </cell>
        </row>
        <row r="1705">
          <cell r="C1705" t="str">
            <v>GARANTI</v>
          </cell>
          <cell r="O1705" t="str">
            <v>FXSB410074195</v>
          </cell>
          <cell r="AC1705">
            <v>-3042851.95</v>
          </cell>
          <cell r="AD1705">
            <v>-3042851.95</v>
          </cell>
        </row>
        <row r="1706">
          <cell r="C1706" t="str">
            <v>GARANTI</v>
          </cell>
          <cell r="O1706" t="str">
            <v>FXSB410073680</v>
          </cell>
          <cell r="AC1706">
            <v>944969.83</v>
          </cell>
          <cell r="AD1706">
            <v>944969.83</v>
          </cell>
        </row>
        <row r="1707">
          <cell r="C1707" t="str">
            <v>GARANTI</v>
          </cell>
          <cell r="O1707" t="str">
            <v>FXSB410073682</v>
          </cell>
          <cell r="AC1707">
            <v>19366882.350000001</v>
          </cell>
          <cell r="AD1707">
            <v>19366882.350000001</v>
          </cell>
        </row>
        <row r="1708">
          <cell r="C1708" t="str">
            <v>AGRIA</v>
          </cell>
          <cell r="O1708" t="str">
            <v>FXSB410074248</v>
          </cell>
          <cell r="AC1708">
            <v>-59409270.960000001</v>
          </cell>
          <cell r="AD1708">
            <v>-59409270.960000001</v>
          </cell>
        </row>
        <row r="1709">
          <cell r="C1709" t="str">
            <v>AGRIA</v>
          </cell>
          <cell r="O1709" t="str">
            <v>FXSB410074250</v>
          </cell>
          <cell r="AC1709">
            <v>25004324.5</v>
          </cell>
          <cell r="AD1709">
            <v>25004324.5</v>
          </cell>
        </row>
        <row r="1710">
          <cell r="C1710" t="str">
            <v>AGRIA</v>
          </cell>
          <cell r="O1710" t="str">
            <v>FXSB410074250</v>
          </cell>
          <cell r="AC1710">
            <v>-24863305.890000001</v>
          </cell>
          <cell r="AD1710">
            <v>-24863305.890000001</v>
          </cell>
        </row>
        <row r="1711">
          <cell r="C1711" t="str">
            <v>AGRIA</v>
          </cell>
          <cell r="O1711" t="str">
            <v>FXSB410074254</v>
          </cell>
          <cell r="AC1711">
            <v>4882993.26</v>
          </cell>
          <cell r="AD1711">
            <v>4882993.26</v>
          </cell>
        </row>
        <row r="1712">
          <cell r="C1712" t="str">
            <v>AGRIA</v>
          </cell>
          <cell r="O1712" t="str">
            <v>SEB 1 2312</v>
          </cell>
          <cell r="AC1712">
            <v>10284733.33</v>
          </cell>
          <cell r="AD1712">
            <v>10284733.33</v>
          </cell>
        </row>
        <row r="1713">
          <cell r="C1713" t="str">
            <v>AGRIA</v>
          </cell>
          <cell r="O1713" t="str">
            <v>SEB 1 2512</v>
          </cell>
          <cell r="AC1713">
            <v>12402920</v>
          </cell>
          <cell r="AD1713">
            <v>12402920</v>
          </cell>
        </row>
        <row r="1714">
          <cell r="C1714" t="str">
            <v>AGRIA</v>
          </cell>
          <cell r="O1714" t="str">
            <v>SEB 0.5 2612</v>
          </cell>
          <cell r="AC1714">
            <v>4007648.89</v>
          </cell>
          <cell r="AD1714">
            <v>4007648.89</v>
          </cell>
        </row>
        <row r="1715">
          <cell r="C1715" t="str">
            <v>AGRIA</v>
          </cell>
          <cell r="O1715" t="str">
            <v>FXSB410074367</v>
          </cell>
          <cell r="AC1715">
            <v>485719.6</v>
          </cell>
          <cell r="AD1715">
            <v>485719.6</v>
          </cell>
        </row>
        <row r="1716">
          <cell r="C1716" t="str">
            <v>AGRIA</v>
          </cell>
          <cell r="O1716" t="str">
            <v>FXSB410074248</v>
          </cell>
          <cell r="AC1716">
            <v>59730283.200000003</v>
          </cell>
          <cell r="AD1716">
            <v>59730283.200000003</v>
          </cell>
        </row>
        <row r="1717">
          <cell r="C1717" t="str">
            <v>AGRIA</v>
          </cell>
          <cell r="O1717" t="str">
            <v>SEB 1 2412</v>
          </cell>
          <cell r="AC1717">
            <v>37193720</v>
          </cell>
          <cell r="AD1717">
            <v>37193720</v>
          </cell>
        </row>
        <row r="1718">
          <cell r="C1718" t="str">
            <v>AGRIA</v>
          </cell>
          <cell r="O1718" t="str">
            <v>FXSB410074258</v>
          </cell>
          <cell r="AC1718">
            <v>-117222450.16</v>
          </cell>
          <cell r="AD1718">
            <v>-117222450.16</v>
          </cell>
        </row>
        <row r="1719">
          <cell r="C1719" t="str">
            <v>AGRIA</v>
          </cell>
          <cell r="O1719" t="str">
            <v>FXSB410074247</v>
          </cell>
          <cell r="AC1719">
            <v>171463225.63999999</v>
          </cell>
          <cell r="AD1719">
            <v>171463225.63999999</v>
          </cell>
        </row>
        <row r="1720">
          <cell r="C1720" t="str">
            <v>AGRIA</v>
          </cell>
          <cell r="O1720" t="str">
            <v>SEB 1 2412</v>
          </cell>
          <cell r="AC1720">
            <v>12397906.67</v>
          </cell>
          <cell r="AD1720">
            <v>12397906.67</v>
          </cell>
        </row>
        <row r="1721">
          <cell r="C1721" t="str">
            <v>AGRIA</v>
          </cell>
          <cell r="O1721" t="str">
            <v>FXSB410074254</v>
          </cell>
          <cell r="AC1721">
            <v>-4954042.01</v>
          </cell>
          <cell r="AD1721">
            <v>-4954042.01</v>
          </cell>
        </row>
        <row r="1722">
          <cell r="C1722" t="str">
            <v>AGRIA</v>
          </cell>
          <cell r="O1722" t="str">
            <v>SEB 1.5 2212</v>
          </cell>
          <cell r="AC1722">
            <v>11856940.83</v>
          </cell>
          <cell r="AD1722">
            <v>11856940.83</v>
          </cell>
        </row>
        <row r="1723">
          <cell r="C1723" t="str">
            <v>AGRIA</v>
          </cell>
          <cell r="O1723" t="str">
            <v>FXSB410074257</v>
          </cell>
          <cell r="AC1723">
            <v>-130514787.05</v>
          </cell>
          <cell r="AD1723">
            <v>-130514787.05</v>
          </cell>
        </row>
        <row r="1724">
          <cell r="C1724" t="str">
            <v>AGRIA</v>
          </cell>
          <cell r="O1724" t="str">
            <v>FXSB410074257</v>
          </cell>
          <cell r="AC1724">
            <v>127072283.56</v>
          </cell>
          <cell r="AD1724">
            <v>127072283.56</v>
          </cell>
        </row>
        <row r="1725">
          <cell r="C1725" t="str">
            <v>AGRIA</v>
          </cell>
          <cell r="O1725" t="str">
            <v>FXSB410074258</v>
          </cell>
          <cell r="AC1725">
            <v>116362053.72</v>
          </cell>
          <cell r="AD1725">
            <v>116362053.72</v>
          </cell>
        </row>
        <row r="1726">
          <cell r="C1726" t="str">
            <v>AGRIA</v>
          </cell>
          <cell r="O1726" t="str">
            <v>FXSB410074367</v>
          </cell>
          <cell r="AC1726">
            <v>-485931.66</v>
          </cell>
          <cell r="AD1726">
            <v>-485931.66</v>
          </cell>
        </row>
        <row r="1727">
          <cell r="C1727" t="str">
            <v>AGRIA</v>
          </cell>
          <cell r="O1727" t="str">
            <v>FXSB410074247</v>
          </cell>
          <cell r="AC1727">
            <v>-172855826.56999999</v>
          </cell>
          <cell r="AD1727">
            <v>-172855826.56999999</v>
          </cell>
        </row>
        <row r="1728">
          <cell r="C1728" t="str">
            <v>AGRIA</v>
          </cell>
          <cell r="O1728" t="str">
            <v>SEB 1.5 2212</v>
          </cell>
          <cell r="AC1728">
            <v>24744920</v>
          </cell>
          <cell r="AD1728">
            <v>24744920</v>
          </cell>
        </row>
        <row r="1729">
          <cell r="C1729" t="str">
            <v>AGRIA</v>
          </cell>
          <cell r="O1729" t="str">
            <v>FXSB410073945</v>
          </cell>
          <cell r="AC1729">
            <v>-199957.59</v>
          </cell>
          <cell r="AD1729">
            <v>-199957.59</v>
          </cell>
        </row>
        <row r="1730">
          <cell r="C1730" t="str">
            <v>AGRIA</v>
          </cell>
          <cell r="O1730" t="str">
            <v>FXSB410074249</v>
          </cell>
          <cell r="AC1730">
            <v>172888172.88999999</v>
          </cell>
          <cell r="AD1730">
            <v>172888172.88999999</v>
          </cell>
        </row>
        <row r="1731">
          <cell r="C1731" t="str">
            <v>AGRIA</v>
          </cell>
          <cell r="O1731" t="str">
            <v>FXSB410074256</v>
          </cell>
          <cell r="AC1731">
            <v>117221263.67</v>
          </cell>
          <cell r="AD1731">
            <v>117221263.67</v>
          </cell>
        </row>
        <row r="1732">
          <cell r="C1732" t="str">
            <v>AGRIA</v>
          </cell>
          <cell r="O1732" t="str">
            <v>FXSB410074224</v>
          </cell>
          <cell r="AC1732">
            <v>-507391.02</v>
          </cell>
          <cell r="AD1732">
            <v>-507391.02</v>
          </cell>
        </row>
        <row r="1733">
          <cell r="C1733" t="str">
            <v>AGRIA</v>
          </cell>
          <cell r="O1733" t="str">
            <v>FXSB410074226</v>
          </cell>
          <cell r="AC1733">
            <v>-3410892.89</v>
          </cell>
          <cell r="AD1733">
            <v>-3410892.89</v>
          </cell>
        </row>
        <row r="1734">
          <cell r="C1734" t="str">
            <v>AGRIA</v>
          </cell>
          <cell r="O1734" t="str">
            <v>FXSB410073272</v>
          </cell>
          <cell r="AC1734">
            <v>-19511118.579999998</v>
          </cell>
          <cell r="AD1734">
            <v>-19511118.579999998</v>
          </cell>
        </row>
        <row r="1735">
          <cell r="C1735" t="str">
            <v>AGRIA</v>
          </cell>
          <cell r="O1735" t="str">
            <v>FXSB410073407</v>
          </cell>
          <cell r="AC1735">
            <v>-5463132.6399999997</v>
          </cell>
          <cell r="AD1735">
            <v>-5463132.6399999997</v>
          </cell>
        </row>
        <row r="1736">
          <cell r="C1736" t="str">
            <v>AGRIA</v>
          </cell>
          <cell r="O1736" t="str">
            <v>FXSB410073946</v>
          </cell>
          <cell r="AC1736">
            <v>-384772.65</v>
          </cell>
          <cell r="AD1736">
            <v>-384772.65</v>
          </cell>
        </row>
        <row r="1737">
          <cell r="C1737" t="str">
            <v>AGRIA</v>
          </cell>
          <cell r="O1737" t="str">
            <v>FXSB410074246</v>
          </cell>
          <cell r="AC1737">
            <v>-24963375.079999998</v>
          </cell>
          <cell r="AD1737">
            <v>-24963375.079999998</v>
          </cell>
        </row>
        <row r="1738">
          <cell r="C1738" t="str">
            <v>AGRIA</v>
          </cell>
          <cell r="O1738" t="str">
            <v>FXSB410073403</v>
          </cell>
          <cell r="AC1738">
            <v>-2818159.04</v>
          </cell>
          <cell r="AD1738">
            <v>-2818159.04</v>
          </cell>
        </row>
        <row r="1739">
          <cell r="C1739" t="str">
            <v>AGRIA</v>
          </cell>
          <cell r="O1739" t="str">
            <v>FXSB410073970</v>
          </cell>
          <cell r="AC1739">
            <v>-450644.67</v>
          </cell>
          <cell r="AD1739">
            <v>-450644.67</v>
          </cell>
        </row>
        <row r="1740">
          <cell r="C1740" t="str">
            <v>AGRIA</v>
          </cell>
          <cell r="O1740" t="str">
            <v>FXSB410074256</v>
          </cell>
          <cell r="AC1740">
            <v>-116363234.06</v>
          </cell>
          <cell r="AD1740">
            <v>-116363234.06</v>
          </cell>
        </row>
        <row r="1741">
          <cell r="C1741" t="str">
            <v>AGRIA</v>
          </cell>
          <cell r="O1741" t="str">
            <v>FXSB410074229</v>
          </cell>
          <cell r="AC1741">
            <v>92519.94</v>
          </cell>
          <cell r="AD1741">
            <v>92519.94</v>
          </cell>
        </row>
        <row r="1742">
          <cell r="C1742" t="str">
            <v>AGRIA</v>
          </cell>
          <cell r="O1742" t="str">
            <v>FXSB410073895</v>
          </cell>
          <cell r="AC1742">
            <v>737899.3</v>
          </cell>
          <cell r="AD1742">
            <v>737899.3</v>
          </cell>
        </row>
        <row r="1743">
          <cell r="C1743" t="str">
            <v>AGRIA</v>
          </cell>
          <cell r="O1743" t="str">
            <v>FXSB410074226</v>
          </cell>
          <cell r="AC1743">
            <v>3415718.59</v>
          </cell>
          <cell r="AD1743">
            <v>3415718.59</v>
          </cell>
        </row>
        <row r="1744">
          <cell r="C1744" t="str">
            <v>AGRIA</v>
          </cell>
          <cell r="O1744" t="str">
            <v>FXSB410073404</v>
          </cell>
          <cell r="AC1744">
            <v>416096.2</v>
          </cell>
          <cell r="AD1744">
            <v>416096.2</v>
          </cell>
        </row>
        <row r="1745">
          <cell r="C1745" t="str">
            <v>AGRIA</v>
          </cell>
          <cell r="O1745" t="str">
            <v>FXSB410073406</v>
          </cell>
          <cell r="AC1745">
            <v>-2309053.48</v>
          </cell>
          <cell r="AD1745">
            <v>-2309053.48</v>
          </cell>
        </row>
        <row r="1746">
          <cell r="C1746" t="str">
            <v>AGRIA</v>
          </cell>
          <cell r="O1746" t="str">
            <v>FXSB410073407</v>
          </cell>
          <cell r="AC1746">
            <v>5505470.5</v>
          </cell>
          <cell r="AD1746">
            <v>5505470.5</v>
          </cell>
        </row>
        <row r="1747">
          <cell r="C1747" t="str">
            <v>AGRIA</v>
          </cell>
          <cell r="O1747" t="str">
            <v>FXSB410073946</v>
          </cell>
          <cell r="AC1747">
            <v>385427.95</v>
          </cell>
          <cell r="AD1747">
            <v>385427.95</v>
          </cell>
        </row>
        <row r="1748">
          <cell r="C1748" t="str">
            <v>AGRIA</v>
          </cell>
          <cell r="O1748" t="str">
            <v>FXSB410074245</v>
          </cell>
          <cell r="AC1748">
            <v>-59646651.170000002</v>
          </cell>
          <cell r="AD1748">
            <v>-59646651.170000002</v>
          </cell>
        </row>
        <row r="1749">
          <cell r="C1749" t="str">
            <v>AGRIA</v>
          </cell>
          <cell r="O1749" t="str">
            <v>FXSB410074246</v>
          </cell>
          <cell r="AC1749">
            <v>24821884.960000001</v>
          </cell>
          <cell r="AD1749">
            <v>24821884.960000001</v>
          </cell>
        </row>
        <row r="1750">
          <cell r="C1750" t="str">
            <v>AGRIA</v>
          </cell>
          <cell r="O1750" t="str">
            <v>FXSB410074253</v>
          </cell>
          <cell r="AC1750">
            <v>-4880338.8499999996</v>
          </cell>
          <cell r="AD1750">
            <v>-4880338.8499999996</v>
          </cell>
        </row>
        <row r="1751">
          <cell r="C1751" t="str">
            <v>AGRIA</v>
          </cell>
          <cell r="O1751" t="str">
            <v>FXSB410074228</v>
          </cell>
          <cell r="AC1751">
            <v>-2649904.83</v>
          </cell>
          <cell r="AD1751">
            <v>-2649904.83</v>
          </cell>
        </row>
        <row r="1752">
          <cell r="C1752" t="str">
            <v>AGRIA</v>
          </cell>
          <cell r="O1752" t="str">
            <v>FXSB410073895</v>
          </cell>
          <cell r="AC1752">
            <v>-736396.36</v>
          </cell>
          <cell r="AD1752">
            <v>-736396.36</v>
          </cell>
        </row>
        <row r="1753">
          <cell r="C1753" t="str">
            <v>AGRIA</v>
          </cell>
          <cell r="O1753" t="str">
            <v>FXSB410073899</v>
          </cell>
          <cell r="AC1753">
            <v>2910995.07</v>
          </cell>
          <cell r="AD1753">
            <v>2910995.07</v>
          </cell>
        </row>
        <row r="1754">
          <cell r="C1754" t="str">
            <v>AGRIA</v>
          </cell>
          <cell r="O1754" t="str">
            <v>FXSB410073270</v>
          </cell>
          <cell r="AC1754">
            <v>-179899968.53</v>
          </cell>
          <cell r="AD1754">
            <v>-179899968.53</v>
          </cell>
        </row>
        <row r="1755">
          <cell r="C1755" t="str">
            <v>AGRIA</v>
          </cell>
          <cell r="O1755" t="str">
            <v>FXSB410073272</v>
          </cell>
          <cell r="AC1755">
            <v>19435527.329999998</v>
          </cell>
          <cell r="AD1755">
            <v>19435527.329999998</v>
          </cell>
        </row>
        <row r="1756">
          <cell r="C1756" t="str">
            <v>AGRIA</v>
          </cell>
          <cell r="O1756" t="str">
            <v>FXSB410073403</v>
          </cell>
          <cell r="AC1756">
            <v>2798834.32</v>
          </cell>
          <cell r="AD1756">
            <v>2798834.32</v>
          </cell>
        </row>
        <row r="1757">
          <cell r="C1757" t="str">
            <v>AGRIA</v>
          </cell>
          <cell r="O1757" t="str">
            <v>FXSB410073402</v>
          </cell>
          <cell r="AC1757">
            <v>-862141.35</v>
          </cell>
          <cell r="AD1757">
            <v>-862141.35</v>
          </cell>
        </row>
        <row r="1758">
          <cell r="C1758" t="str">
            <v>AGRIA</v>
          </cell>
          <cell r="O1758" t="str">
            <v>FXSB410074249</v>
          </cell>
          <cell r="AC1758">
            <v>-171481586.63</v>
          </cell>
          <cell r="AD1758">
            <v>-171481586.63</v>
          </cell>
        </row>
        <row r="1759">
          <cell r="C1759" t="str">
            <v>AGRIA</v>
          </cell>
          <cell r="O1759" t="str">
            <v>FXSB410074253</v>
          </cell>
          <cell r="AC1759">
            <v>4951246.83</v>
          </cell>
          <cell r="AD1759">
            <v>4951246.83</v>
          </cell>
        </row>
        <row r="1760">
          <cell r="C1760" t="str">
            <v>AGRIA</v>
          </cell>
          <cell r="O1760" t="str">
            <v>FXSB410074255</v>
          </cell>
          <cell r="AC1760">
            <v>130558253.26000001</v>
          </cell>
          <cell r="AD1760">
            <v>130558253.26000001</v>
          </cell>
        </row>
        <row r="1761">
          <cell r="C1761" t="str">
            <v>AGRIA</v>
          </cell>
          <cell r="O1761" t="str">
            <v>FXSB410073899</v>
          </cell>
          <cell r="AC1761">
            <v>-2906207.11</v>
          </cell>
          <cell r="AD1761">
            <v>-2906207.11</v>
          </cell>
        </row>
        <row r="1762">
          <cell r="C1762" t="str">
            <v>AGRIA</v>
          </cell>
          <cell r="O1762" t="str">
            <v>FXSB410073268</v>
          </cell>
          <cell r="AC1762">
            <v>-56819306.689999998</v>
          </cell>
          <cell r="AD1762">
            <v>-56819306.689999998</v>
          </cell>
        </row>
        <row r="1763">
          <cell r="C1763" t="str">
            <v>AGRIA</v>
          </cell>
          <cell r="O1763" t="str">
            <v>FXSB410073278</v>
          </cell>
          <cell r="AC1763">
            <v>-127545530.59999999</v>
          </cell>
          <cell r="AD1763">
            <v>-127545530.59999999</v>
          </cell>
        </row>
        <row r="1764">
          <cell r="C1764" t="str">
            <v>AGRIA</v>
          </cell>
          <cell r="O1764" t="str">
            <v>FXSB410073281</v>
          </cell>
          <cell r="AC1764">
            <v>134202793.45999999</v>
          </cell>
          <cell r="AD1764">
            <v>134202793.45999999</v>
          </cell>
        </row>
        <row r="1765">
          <cell r="C1765" t="str">
            <v>AGRIA</v>
          </cell>
          <cell r="O1765" t="str">
            <v>FXSB410073402</v>
          </cell>
          <cell r="AC1765">
            <v>868309.12</v>
          </cell>
          <cell r="AD1765">
            <v>868309.12</v>
          </cell>
        </row>
        <row r="1766">
          <cell r="C1766" t="str">
            <v>AGRIA</v>
          </cell>
          <cell r="O1766" t="str">
            <v>FXSB410073970</v>
          </cell>
          <cell r="AC1766">
            <v>459794</v>
          </cell>
          <cell r="AD1766">
            <v>459794</v>
          </cell>
        </row>
        <row r="1767">
          <cell r="C1767" t="str">
            <v>AGRIA</v>
          </cell>
          <cell r="O1767" t="str">
            <v>FXSB410074255</v>
          </cell>
          <cell r="AC1767">
            <v>-127093353.95</v>
          </cell>
          <cell r="AD1767">
            <v>-127093353.95</v>
          </cell>
        </row>
        <row r="1768">
          <cell r="C1768" t="str">
            <v>AGRIA</v>
          </cell>
          <cell r="O1768" t="str">
            <v>FXSB410074224</v>
          </cell>
          <cell r="AC1768">
            <v>503910.82</v>
          </cell>
          <cell r="AD1768">
            <v>503910.82</v>
          </cell>
        </row>
        <row r="1769">
          <cell r="C1769" t="str">
            <v>AGRIA</v>
          </cell>
          <cell r="O1769" t="str">
            <v>FXSB410074229</v>
          </cell>
          <cell r="AC1769">
            <v>-94292.02</v>
          </cell>
          <cell r="AD1769">
            <v>-94292.02</v>
          </cell>
        </row>
        <row r="1770">
          <cell r="C1770" t="str">
            <v>AGRIA</v>
          </cell>
          <cell r="O1770" t="str">
            <v>FXSB410073270</v>
          </cell>
          <cell r="AC1770">
            <v>178344754.34</v>
          </cell>
          <cell r="AD1770">
            <v>178344754.34</v>
          </cell>
        </row>
        <row r="1771">
          <cell r="C1771" t="str">
            <v>AGRIA</v>
          </cell>
          <cell r="O1771" t="str">
            <v>FXSB410073278</v>
          </cell>
          <cell r="AC1771">
            <v>126131784.81</v>
          </cell>
          <cell r="AD1771">
            <v>126131784.81</v>
          </cell>
        </row>
        <row r="1772">
          <cell r="C1772" t="str">
            <v>AGRIA</v>
          </cell>
          <cell r="O1772" t="str">
            <v>FXSB410073279</v>
          </cell>
          <cell r="AC1772">
            <v>-6195181.7699999996</v>
          </cell>
          <cell r="AD1772">
            <v>-6195181.7699999996</v>
          </cell>
        </row>
        <row r="1773">
          <cell r="C1773" t="str">
            <v>AGRIA</v>
          </cell>
          <cell r="O1773" t="str">
            <v>FXSB410073279</v>
          </cell>
          <cell r="AC1773">
            <v>6276027.5999999996</v>
          </cell>
          <cell r="AD1773">
            <v>6276027.5999999996</v>
          </cell>
        </row>
        <row r="1774">
          <cell r="C1774" t="str">
            <v>AGRIA</v>
          </cell>
          <cell r="O1774" t="str">
            <v>FXSB410073281</v>
          </cell>
          <cell r="AC1774">
            <v>-134406675.69</v>
          </cell>
          <cell r="AD1774">
            <v>-134406675.69</v>
          </cell>
        </row>
        <row r="1775">
          <cell r="C1775" t="str">
            <v>AGRIA</v>
          </cell>
          <cell r="O1775" t="str">
            <v>FXSB410073405</v>
          </cell>
          <cell r="AC1775">
            <v>-3215104.46</v>
          </cell>
          <cell r="AD1775">
            <v>-3215104.46</v>
          </cell>
        </row>
        <row r="1776">
          <cell r="C1776" t="str">
            <v>AGRIA</v>
          </cell>
          <cell r="O1776" t="str">
            <v>FXSB410073944</v>
          </cell>
          <cell r="AC1776">
            <v>3506340.45</v>
          </cell>
          <cell r="AD1776">
            <v>3506340.45</v>
          </cell>
        </row>
        <row r="1777">
          <cell r="C1777" t="str">
            <v>AGRIA</v>
          </cell>
          <cell r="O1777" t="str">
            <v>FXSB410073944</v>
          </cell>
          <cell r="AC1777">
            <v>-3403578.1</v>
          </cell>
          <cell r="AD1777">
            <v>-3403578.1</v>
          </cell>
        </row>
        <row r="1778">
          <cell r="C1778" t="str">
            <v>AGRIA</v>
          </cell>
          <cell r="O1778" t="str">
            <v>FXSB410073945</v>
          </cell>
          <cell r="AC1778">
            <v>200843.3</v>
          </cell>
          <cell r="AD1778">
            <v>200843.3</v>
          </cell>
        </row>
        <row r="1779">
          <cell r="C1779" t="str">
            <v>AGRIA</v>
          </cell>
          <cell r="O1779" t="str">
            <v>FXSB410074245</v>
          </cell>
          <cell r="AC1779">
            <v>59307681.280000001</v>
          </cell>
          <cell r="AD1779">
            <v>59307681.280000001</v>
          </cell>
        </row>
        <row r="1780">
          <cell r="C1780" t="str">
            <v>AGRIA</v>
          </cell>
          <cell r="O1780" t="str">
            <v>FXSB410073404</v>
          </cell>
          <cell r="AC1780">
            <v>-422672.72</v>
          </cell>
          <cell r="AD1780">
            <v>-422672.72</v>
          </cell>
        </row>
        <row r="1781">
          <cell r="C1781" t="str">
            <v>AGRIA</v>
          </cell>
          <cell r="O1781" t="str">
            <v>FXSB410073406</v>
          </cell>
          <cell r="AC1781">
            <v>2306711.64</v>
          </cell>
          <cell r="AD1781">
            <v>2306711.64</v>
          </cell>
        </row>
        <row r="1782">
          <cell r="C1782" t="str">
            <v>AGRIA</v>
          </cell>
          <cell r="O1782" t="str">
            <v>FXSB410074228</v>
          </cell>
          <cell r="AC1782">
            <v>2667566.91</v>
          </cell>
          <cell r="AD1782">
            <v>2667566.91</v>
          </cell>
        </row>
        <row r="1783">
          <cell r="C1783" t="str">
            <v>AGRIA</v>
          </cell>
          <cell r="O1783" t="str">
            <v>FXSB410073268</v>
          </cell>
          <cell r="AC1783">
            <v>56617308.57</v>
          </cell>
          <cell r="AD1783">
            <v>56617308.57</v>
          </cell>
        </row>
        <row r="1784">
          <cell r="C1784" t="str">
            <v>AGRIA</v>
          </cell>
          <cell r="O1784" t="str">
            <v>FXSB410073405</v>
          </cell>
          <cell r="AC1784">
            <v>3240455.19</v>
          </cell>
          <cell r="AD1784">
            <v>3240455.19</v>
          </cell>
        </row>
        <row r="1785">
          <cell r="C1785" t="str">
            <v>LFSAK</v>
          </cell>
          <cell r="O1785" t="str">
            <v>SOS INT AS</v>
          </cell>
          <cell r="AC1785">
            <v>75166640.140000001</v>
          </cell>
          <cell r="AD1785">
            <v>75166640.140000001</v>
          </cell>
        </row>
        <row r="1786">
          <cell r="C1786" t="str">
            <v>NYATRAD</v>
          </cell>
          <cell r="O1786" t="str">
            <v>STABELO I</v>
          </cell>
          <cell r="AC1786">
            <v>1201445739</v>
          </cell>
          <cell r="AD1786">
            <v>1200509604</v>
          </cell>
        </row>
        <row r="1787">
          <cell r="C1787" t="str">
            <v>LFLIV</v>
          </cell>
          <cell r="O1787" t="str">
            <v>STABELO I</v>
          </cell>
          <cell r="AC1787">
            <v>3804575840</v>
          </cell>
          <cell r="AD1787">
            <v>3804121076</v>
          </cell>
        </row>
        <row r="1788">
          <cell r="C1788" t="str">
            <v>LFGRLIV</v>
          </cell>
          <cell r="O1788" t="str">
            <v>STABELO I</v>
          </cell>
          <cell r="AC1788">
            <v>12013237</v>
          </cell>
          <cell r="AD1788">
            <v>11032252</v>
          </cell>
        </row>
        <row r="1789">
          <cell r="C1789" t="str">
            <v>LFSAK</v>
          </cell>
          <cell r="O1789" t="str">
            <v>STABELO I</v>
          </cell>
          <cell r="AC1789">
            <v>250300769</v>
          </cell>
          <cell r="AD1789">
            <v>249730068</v>
          </cell>
        </row>
        <row r="1790">
          <cell r="C1790" t="str">
            <v>GARANTI</v>
          </cell>
          <cell r="O1790" t="str">
            <v>STABELO I</v>
          </cell>
          <cell r="AC1790">
            <v>190226637</v>
          </cell>
          <cell r="AD1790">
            <v>189554148</v>
          </cell>
        </row>
        <row r="1791">
          <cell r="C1791" t="str">
            <v>AGRIA</v>
          </cell>
          <cell r="O1791" t="str">
            <v>STABELO I</v>
          </cell>
          <cell r="AC1791">
            <v>90107432</v>
          </cell>
          <cell r="AD1791">
            <v>89260948</v>
          </cell>
        </row>
        <row r="1792">
          <cell r="C1792" t="str">
            <v>NYATRAD</v>
          </cell>
          <cell r="O1792" t="str">
            <v>SHBASS 0.5 2606</v>
          </cell>
          <cell r="AC1792">
            <v>26093094.440000001</v>
          </cell>
          <cell r="AD1792">
            <v>26093094.440000001</v>
          </cell>
        </row>
        <row r="1793">
          <cell r="C1793" t="str">
            <v>NYATRAD</v>
          </cell>
          <cell r="O1793" t="str">
            <v>SHBASS 1.5 2306</v>
          </cell>
          <cell r="AC1793">
            <v>29877878.329999998</v>
          </cell>
          <cell r="AD1793">
            <v>29877878.329999998</v>
          </cell>
        </row>
        <row r="1794">
          <cell r="C1794" t="str">
            <v>NYATRAD</v>
          </cell>
          <cell r="O1794" t="str">
            <v>SHYP 3,25 2611</v>
          </cell>
          <cell r="AC1794">
            <v>465334555.56</v>
          </cell>
          <cell r="AD1794">
            <v>465334555.56</v>
          </cell>
        </row>
        <row r="1795">
          <cell r="C1795" t="str">
            <v>NYATRAD</v>
          </cell>
          <cell r="O1795" t="str">
            <v>SHBASS 1.5 2403</v>
          </cell>
          <cell r="AC1795">
            <v>43799350</v>
          </cell>
          <cell r="AD1795">
            <v>43799350</v>
          </cell>
        </row>
        <row r="1796">
          <cell r="C1796" t="str">
            <v>NYATRAD</v>
          </cell>
          <cell r="O1796" t="str">
            <v>SHBASS 4.5 2209</v>
          </cell>
          <cell r="AC1796">
            <v>42565575</v>
          </cell>
          <cell r="AD1796">
            <v>42565575</v>
          </cell>
        </row>
        <row r="1797">
          <cell r="C1797" t="str">
            <v>NYATRAD</v>
          </cell>
          <cell r="O1797" t="str">
            <v>SHBASS 1.5 2412</v>
          </cell>
          <cell r="AC1797">
            <v>18960270</v>
          </cell>
          <cell r="AD1797">
            <v>18960270</v>
          </cell>
        </row>
        <row r="1798">
          <cell r="C1798" t="str">
            <v>NYATRAD</v>
          </cell>
          <cell r="O1798" t="str">
            <v>SHBASS 1.5 2412</v>
          </cell>
          <cell r="AC1798">
            <v>37920540</v>
          </cell>
          <cell r="AD1798">
            <v>37920540</v>
          </cell>
        </row>
        <row r="1799">
          <cell r="C1799" t="str">
            <v>NYATRAD</v>
          </cell>
          <cell r="O1799" t="str">
            <v>SHBASS 1 2509</v>
          </cell>
          <cell r="AC1799">
            <v>29029155.559999999</v>
          </cell>
          <cell r="AD1799">
            <v>29029155.559999999</v>
          </cell>
        </row>
        <row r="1800">
          <cell r="C1800" t="str">
            <v>NYATRAD</v>
          </cell>
          <cell r="O1800" t="str">
            <v>SHBASS 2 2809</v>
          </cell>
          <cell r="AC1800">
            <v>9946010</v>
          </cell>
          <cell r="AD1800">
            <v>9946010</v>
          </cell>
        </row>
        <row r="1801">
          <cell r="C1801" t="str">
            <v>NYATRAD</v>
          </cell>
          <cell r="O1801" t="str">
            <v>SHBASS 1.5 2403</v>
          </cell>
          <cell r="AC1801">
            <v>39627983.329999998</v>
          </cell>
          <cell r="AD1801">
            <v>39627983.329999998</v>
          </cell>
        </row>
        <row r="1802">
          <cell r="C1802" t="str">
            <v>NYATRAD</v>
          </cell>
          <cell r="O1802" t="str">
            <v>SHBASS 2 2809</v>
          </cell>
          <cell r="AC1802">
            <v>16576683.33</v>
          </cell>
          <cell r="AD1802">
            <v>16576683.33</v>
          </cell>
        </row>
        <row r="1803">
          <cell r="C1803" t="str">
            <v>NYATRAD</v>
          </cell>
          <cell r="O1803" t="str">
            <v>SHBASS 1.5 2306</v>
          </cell>
          <cell r="AC1803">
            <v>41210866.670000002</v>
          </cell>
          <cell r="AD1803">
            <v>41210866.670000002</v>
          </cell>
        </row>
        <row r="1804">
          <cell r="C1804" t="str">
            <v>LFLIV</v>
          </cell>
          <cell r="O1804" t="str">
            <v>SHYP 3,25 2611</v>
          </cell>
          <cell r="AC1804">
            <v>1861338222.22</v>
          </cell>
          <cell r="AD1804">
            <v>1861338222.22</v>
          </cell>
        </row>
        <row r="1805">
          <cell r="C1805" t="str">
            <v>LFLIV</v>
          </cell>
          <cell r="O1805" t="str">
            <v>SHBASS 1.5 2412</v>
          </cell>
          <cell r="AC1805">
            <v>210669666.66999999</v>
          </cell>
          <cell r="AD1805">
            <v>210669666.66999999</v>
          </cell>
        </row>
        <row r="1806">
          <cell r="C1806" t="str">
            <v>LFLIV</v>
          </cell>
          <cell r="O1806" t="str">
            <v>SHBASS 2 2809</v>
          </cell>
          <cell r="AC1806">
            <v>83988528.890000001</v>
          </cell>
          <cell r="AD1806">
            <v>83988528.890000001</v>
          </cell>
        </row>
        <row r="1807">
          <cell r="C1807" t="str">
            <v>LFLIV</v>
          </cell>
          <cell r="O1807" t="str">
            <v>SHBASS 1 2509</v>
          </cell>
          <cell r="AC1807">
            <v>234306755.56</v>
          </cell>
          <cell r="AD1807">
            <v>234306755.56</v>
          </cell>
        </row>
        <row r="1808">
          <cell r="C1808" t="str">
            <v>LFLIV</v>
          </cell>
          <cell r="O1808" t="str">
            <v>SHBASS 1.5 2306</v>
          </cell>
          <cell r="AC1808">
            <v>345141008.32999998</v>
          </cell>
          <cell r="AD1808">
            <v>345141008.32999998</v>
          </cell>
        </row>
        <row r="1809">
          <cell r="C1809" t="str">
            <v>LFLIV</v>
          </cell>
          <cell r="O1809" t="str">
            <v>SHBASS 4.5 2209</v>
          </cell>
          <cell r="AC1809">
            <v>340524600</v>
          </cell>
          <cell r="AD1809">
            <v>340524600</v>
          </cell>
        </row>
        <row r="1810">
          <cell r="C1810" t="str">
            <v>LFLIV</v>
          </cell>
          <cell r="O1810" t="str">
            <v>SHBASS 1 2509</v>
          </cell>
          <cell r="AC1810">
            <v>352496888.88999999</v>
          </cell>
          <cell r="AD1810">
            <v>352496888.88999999</v>
          </cell>
        </row>
        <row r="1811">
          <cell r="C1811" t="str">
            <v>LFLIV</v>
          </cell>
          <cell r="O1811" t="str">
            <v>SHBASS 0.5 2606</v>
          </cell>
          <cell r="AC1811">
            <v>301074166.67000002</v>
          </cell>
          <cell r="AD1811">
            <v>301074166.67000002</v>
          </cell>
        </row>
        <row r="1812">
          <cell r="C1812" t="str">
            <v>LFLIV</v>
          </cell>
          <cell r="O1812" t="str">
            <v>SHBASS 1.5 2412</v>
          </cell>
          <cell r="AC1812">
            <v>149575463.33000001</v>
          </cell>
          <cell r="AD1812">
            <v>149575463.33000001</v>
          </cell>
        </row>
        <row r="1813">
          <cell r="C1813" t="str">
            <v>LFLIV</v>
          </cell>
          <cell r="O1813" t="str">
            <v>SHBASS 1.5 2403</v>
          </cell>
          <cell r="AC1813">
            <v>331623650</v>
          </cell>
          <cell r="AD1813">
            <v>331623650</v>
          </cell>
        </row>
        <row r="1814">
          <cell r="C1814" t="str">
            <v>LFLIV</v>
          </cell>
          <cell r="O1814" t="str">
            <v>SHBASS 1.5 2306</v>
          </cell>
          <cell r="AC1814">
            <v>422411383.32999998</v>
          </cell>
          <cell r="AD1814">
            <v>422411383.32999998</v>
          </cell>
        </row>
        <row r="1815">
          <cell r="C1815" t="str">
            <v>LFLIV</v>
          </cell>
          <cell r="O1815" t="str">
            <v>SHBASS 1.5 2112</v>
          </cell>
          <cell r="AC1815">
            <v>294569916.67000002</v>
          </cell>
          <cell r="AD1815">
            <v>294569916.67000002</v>
          </cell>
        </row>
        <row r="1816">
          <cell r="C1816" t="str">
            <v>LFLIV</v>
          </cell>
          <cell r="O1816" t="str">
            <v>SHBASS 2 2809</v>
          </cell>
          <cell r="AC1816">
            <v>110511222.22</v>
          </cell>
          <cell r="AD1816">
            <v>110511222.22</v>
          </cell>
        </row>
        <row r="1817">
          <cell r="C1817" t="str">
            <v>LIVNYA</v>
          </cell>
          <cell r="O1817" t="str">
            <v>SHBASS 1.5 2403</v>
          </cell>
          <cell r="AC1817">
            <v>15642625</v>
          </cell>
          <cell r="AD1817">
            <v>15642625</v>
          </cell>
        </row>
        <row r="1818">
          <cell r="C1818" t="str">
            <v>LIVNYA</v>
          </cell>
          <cell r="O1818" t="str">
            <v>SHBASS 1.5 2306</v>
          </cell>
          <cell r="AC1818">
            <v>10302716.67</v>
          </cell>
          <cell r="AD1818">
            <v>10302716.67</v>
          </cell>
        </row>
        <row r="1819">
          <cell r="C1819" t="str">
            <v>LIVNYA</v>
          </cell>
          <cell r="O1819" t="str">
            <v>SHBASS 0.5 2606</v>
          </cell>
          <cell r="AC1819">
            <v>4014322.22</v>
          </cell>
          <cell r="AD1819">
            <v>4014322.22</v>
          </cell>
        </row>
        <row r="1820">
          <cell r="C1820" t="str">
            <v>LIVNYA</v>
          </cell>
          <cell r="O1820" t="str">
            <v>SHBASS 2 2809</v>
          </cell>
          <cell r="AC1820">
            <v>3315336.67</v>
          </cell>
          <cell r="AD1820">
            <v>3315336.67</v>
          </cell>
        </row>
        <row r="1821">
          <cell r="C1821" t="str">
            <v>LIVNYA</v>
          </cell>
          <cell r="O1821" t="str">
            <v>SHBASS 2 2809</v>
          </cell>
          <cell r="AC1821">
            <v>2210224.44</v>
          </cell>
          <cell r="AD1821">
            <v>2210224.44</v>
          </cell>
        </row>
        <row r="1822">
          <cell r="C1822" t="str">
            <v>LIVNYA</v>
          </cell>
          <cell r="O1822" t="str">
            <v>SHBASS 4.5 2209</v>
          </cell>
          <cell r="AC1822">
            <v>9822825</v>
          </cell>
          <cell r="AD1822">
            <v>9822825</v>
          </cell>
        </row>
        <row r="1823">
          <cell r="C1823" t="str">
            <v>LIVNYA</v>
          </cell>
          <cell r="O1823" t="str">
            <v>SHBASS 1.5 2403</v>
          </cell>
          <cell r="AC1823">
            <v>10428416.67</v>
          </cell>
          <cell r="AD1823">
            <v>10428416.67</v>
          </cell>
        </row>
        <row r="1824">
          <cell r="C1824" t="str">
            <v>LIVNYA</v>
          </cell>
          <cell r="O1824" t="str">
            <v>SHBASS 1 2509</v>
          </cell>
          <cell r="AC1824">
            <v>6220533.3300000001</v>
          </cell>
          <cell r="AD1824">
            <v>6220533.3300000001</v>
          </cell>
        </row>
        <row r="1825">
          <cell r="C1825" t="str">
            <v>LIVNYA</v>
          </cell>
          <cell r="O1825" t="str">
            <v>SHBASS 1.5 2412</v>
          </cell>
          <cell r="AC1825">
            <v>4213393.33</v>
          </cell>
          <cell r="AD1825">
            <v>4213393.33</v>
          </cell>
        </row>
        <row r="1826">
          <cell r="C1826" t="str">
            <v>LFGRLIV</v>
          </cell>
          <cell r="O1826" t="str">
            <v>SHBASS 1.5 2306</v>
          </cell>
          <cell r="AC1826">
            <v>3090815</v>
          </cell>
          <cell r="AD1826">
            <v>3090815</v>
          </cell>
        </row>
        <row r="1827">
          <cell r="C1827" t="str">
            <v>LFGRLIV</v>
          </cell>
          <cell r="O1827" t="str">
            <v>SHBASS 1.5 2403</v>
          </cell>
          <cell r="AC1827">
            <v>6257050</v>
          </cell>
          <cell r="AD1827">
            <v>6257050</v>
          </cell>
        </row>
        <row r="1828">
          <cell r="C1828" t="str">
            <v>LFGRLIV</v>
          </cell>
          <cell r="O1828" t="str">
            <v>SHBASS 2 2809</v>
          </cell>
          <cell r="AC1828">
            <v>3315336.67</v>
          </cell>
          <cell r="AD1828">
            <v>3315336.67</v>
          </cell>
        </row>
        <row r="1829">
          <cell r="C1829" t="str">
            <v>LFGRLIV</v>
          </cell>
          <cell r="O1829" t="str">
            <v>SHBASS 1.5 2412</v>
          </cell>
          <cell r="AC1829">
            <v>2106696.67</v>
          </cell>
          <cell r="AD1829">
            <v>2106696.67</v>
          </cell>
        </row>
        <row r="1830">
          <cell r="C1830" t="str">
            <v>LFGRLIV</v>
          </cell>
          <cell r="O1830" t="str">
            <v>SHBASS 1 2509</v>
          </cell>
          <cell r="AC1830">
            <v>4147022.22</v>
          </cell>
          <cell r="AD1830">
            <v>4147022.22</v>
          </cell>
        </row>
        <row r="1831">
          <cell r="C1831" t="str">
            <v>LFFONDLIV</v>
          </cell>
          <cell r="O1831" t="str">
            <v>SHBASS 1.5 2112</v>
          </cell>
          <cell r="AC1831">
            <v>76181875</v>
          </cell>
          <cell r="AD1831">
            <v>76181875</v>
          </cell>
        </row>
        <row r="1832">
          <cell r="C1832" t="str">
            <v>LFSAK</v>
          </cell>
          <cell r="O1832" t="str">
            <v>SHBASS 1.5 2306</v>
          </cell>
          <cell r="AC1832">
            <v>2060543.33</v>
          </cell>
          <cell r="AD1832">
            <v>2060543.33</v>
          </cell>
        </row>
        <row r="1833">
          <cell r="C1833" t="str">
            <v>LFSAK</v>
          </cell>
          <cell r="O1833" t="str">
            <v>SHBASS 1.5 2403</v>
          </cell>
          <cell r="AC1833">
            <v>26071041.670000002</v>
          </cell>
          <cell r="AD1833">
            <v>26071041.670000002</v>
          </cell>
        </row>
        <row r="1834">
          <cell r="C1834" t="str">
            <v>LFSAK</v>
          </cell>
          <cell r="O1834" t="str">
            <v>SHBASS 4.5 2209</v>
          </cell>
          <cell r="AC1834">
            <v>1091425</v>
          </cell>
          <cell r="AD1834">
            <v>1091425</v>
          </cell>
        </row>
        <row r="1835">
          <cell r="C1835" t="str">
            <v>LFSAK</v>
          </cell>
          <cell r="O1835" t="str">
            <v>SHBASS 1 2509</v>
          </cell>
          <cell r="AC1835">
            <v>14514577.779999999</v>
          </cell>
          <cell r="AD1835">
            <v>14514577.779999999</v>
          </cell>
        </row>
        <row r="1836">
          <cell r="C1836" t="str">
            <v>LFSAK</v>
          </cell>
          <cell r="O1836" t="str">
            <v>SHBASS 2 2809</v>
          </cell>
          <cell r="AC1836">
            <v>8840897.7799999993</v>
          </cell>
          <cell r="AD1836">
            <v>8840897.7799999993</v>
          </cell>
        </row>
        <row r="1837">
          <cell r="C1837" t="str">
            <v>LFSAK</v>
          </cell>
          <cell r="O1837" t="str">
            <v>SHBASS 1.5 2412</v>
          </cell>
          <cell r="AC1837">
            <v>8426786.6699999999</v>
          </cell>
          <cell r="AD1837">
            <v>8426786.6699999999</v>
          </cell>
        </row>
        <row r="1838">
          <cell r="C1838" t="str">
            <v>GARANTI</v>
          </cell>
          <cell r="O1838" t="str">
            <v>SHBASS 0.5 2606</v>
          </cell>
          <cell r="AC1838">
            <v>56200511.109999999</v>
          </cell>
          <cell r="AD1838">
            <v>56200511.109999999</v>
          </cell>
        </row>
        <row r="1839">
          <cell r="C1839" t="str">
            <v>GARANTI</v>
          </cell>
          <cell r="O1839" t="str">
            <v>SHBASS 2 2809</v>
          </cell>
          <cell r="AC1839">
            <v>23207356.670000002</v>
          </cell>
          <cell r="AD1839">
            <v>23207356.670000002</v>
          </cell>
        </row>
        <row r="1840">
          <cell r="C1840" t="str">
            <v>GARANTI</v>
          </cell>
          <cell r="O1840" t="str">
            <v>SHBASS 1 2509</v>
          </cell>
          <cell r="AC1840">
            <v>37323200</v>
          </cell>
          <cell r="AD1840">
            <v>37323200</v>
          </cell>
        </row>
        <row r="1841">
          <cell r="C1841" t="str">
            <v>GARANTI</v>
          </cell>
          <cell r="O1841" t="str">
            <v>SHBASS 1.5 2403</v>
          </cell>
          <cell r="AC1841">
            <v>88641541.670000002</v>
          </cell>
          <cell r="AD1841">
            <v>88641541.670000002</v>
          </cell>
        </row>
        <row r="1842">
          <cell r="C1842" t="str">
            <v>AGRIA</v>
          </cell>
          <cell r="O1842" t="str">
            <v>SHBASS 0.5 2606</v>
          </cell>
          <cell r="AC1842">
            <v>18064450</v>
          </cell>
          <cell r="AD1842">
            <v>18064450</v>
          </cell>
        </row>
        <row r="1843">
          <cell r="C1843" t="str">
            <v>AGRIA</v>
          </cell>
          <cell r="O1843" t="str">
            <v>SHBASS 1.5 2403</v>
          </cell>
          <cell r="AC1843">
            <v>18771150</v>
          </cell>
          <cell r="AD1843">
            <v>18771150</v>
          </cell>
        </row>
        <row r="1844">
          <cell r="C1844" t="str">
            <v>AGRIA</v>
          </cell>
          <cell r="O1844" t="str">
            <v>SHBASS 1 2509</v>
          </cell>
          <cell r="AC1844">
            <v>8294044.4400000004</v>
          </cell>
          <cell r="AD1844">
            <v>8294044.4400000004</v>
          </cell>
        </row>
        <row r="1845">
          <cell r="C1845" t="str">
            <v>AGRIA</v>
          </cell>
          <cell r="O1845" t="str">
            <v>SHBASS 1 2509</v>
          </cell>
          <cell r="AC1845">
            <v>10367555.560000001</v>
          </cell>
          <cell r="AD1845">
            <v>10367555.560000001</v>
          </cell>
        </row>
        <row r="1846">
          <cell r="C1846" t="str">
            <v>AGRIA</v>
          </cell>
          <cell r="O1846" t="str">
            <v>SHBASS 1.5 2403</v>
          </cell>
          <cell r="AC1846">
            <v>10428416.67</v>
          </cell>
          <cell r="AD1846">
            <v>10428416.67</v>
          </cell>
        </row>
        <row r="1847">
          <cell r="C1847" t="str">
            <v>AGRIA</v>
          </cell>
          <cell r="O1847" t="str">
            <v>SHBASS 1.5 2306</v>
          </cell>
          <cell r="AC1847">
            <v>17514618.329999998</v>
          </cell>
          <cell r="AD1847">
            <v>17514618.329999998</v>
          </cell>
        </row>
        <row r="1848">
          <cell r="C1848" t="str">
            <v>AGRIA</v>
          </cell>
          <cell r="O1848" t="str">
            <v>SHBASS 1.5 2412</v>
          </cell>
          <cell r="AC1848">
            <v>6320090</v>
          </cell>
          <cell r="AD1848">
            <v>6320090</v>
          </cell>
        </row>
        <row r="1849">
          <cell r="C1849" t="str">
            <v>AGRIA</v>
          </cell>
          <cell r="O1849" t="str">
            <v>SHBASS 2 2809</v>
          </cell>
          <cell r="AC1849">
            <v>6630673.3300000001</v>
          </cell>
          <cell r="AD1849">
            <v>6630673.3300000001</v>
          </cell>
        </row>
        <row r="1850">
          <cell r="C1850" t="str">
            <v>AGRIA</v>
          </cell>
          <cell r="O1850" t="str">
            <v>SHBASS 1.5 2306</v>
          </cell>
          <cell r="AC1850">
            <v>1030271.67</v>
          </cell>
          <cell r="AD1850">
            <v>1030271.67</v>
          </cell>
        </row>
        <row r="1851">
          <cell r="C1851" t="str">
            <v>AGRIA</v>
          </cell>
          <cell r="O1851" t="str">
            <v>SHBASS 2 2809</v>
          </cell>
          <cell r="AC1851">
            <v>6630673.3300000001</v>
          </cell>
          <cell r="AD1851">
            <v>6630673.3300000001</v>
          </cell>
        </row>
        <row r="1852">
          <cell r="C1852" t="str">
            <v>NYATRAD</v>
          </cell>
          <cell r="O1852" t="str">
            <v>FVHSAM0.893 2609</v>
          </cell>
          <cell r="AC1852">
            <v>45936447.170000002</v>
          </cell>
          <cell r="AD1852">
            <v>45936447.170000002</v>
          </cell>
        </row>
        <row r="1853">
          <cell r="C1853" t="str">
            <v>LIVNYA</v>
          </cell>
          <cell r="O1853" t="str">
            <v>FVHSAM0.893 2609</v>
          </cell>
          <cell r="AC1853">
            <v>1997236.83</v>
          </cell>
          <cell r="AD1853">
            <v>1997236.83</v>
          </cell>
        </row>
        <row r="1854">
          <cell r="C1854" t="str">
            <v>LFSAK</v>
          </cell>
          <cell r="O1854" t="str">
            <v>FVHSAM0.893 2609</v>
          </cell>
          <cell r="AC1854">
            <v>13980657.83</v>
          </cell>
          <cell r="AD1854">
            <v>13980657.83</v>
          </cell>
        </row>
        <row r="1855">
          <cell r="C1855" t="str">
            <v>GARANTI</v>
          </cell>
          <cell r="O1855" t="str">
            <v>FVHSAM0.893 2609</v>
          </cell>
          <cell r="AC1855">
            <v>1997236.83</v>
          </cell>
          <cell r="AD1855">
            <v>1997236.83</v>
          </cell>
        </row>
        <row r="1856">
          <cell r="C1856" t="str">
            <v>NYATRAD</v>
          </cell>
          <cell r="O1856" t="str">
            <v>STOCKL 0.69 2701</v>
          </cell>
          <cell r="AC1856">
            <v>40396666.670000002</v>
          </cell>
          <cell r="AD1856">
            <v>40396666.670000002</v>
          </cell>
        </row>
        <row r="1857">
          <cell r="C1857" t="str">
            <v>LFLIV</v>
          </cell>
          <cell r="O1857" t="str">
            <v>STOCKL 0.69 2701</v>
          </cell>
          <cell r="AC1857">
            <v>143408166.66999999</v>
          </cell>
          <cell r="AD1857">
            <v>143408166.66999999</v>
          </cell>
        </row>
        <row r="1858">
          <cell r="C1858" t="str">
            <v>LFSAK</v>
          </cell>
          <cell r="O1858" t="str">
            <v>STOCKL 0.69 2701</v>
          </cell>
          <cell r="AC1858">
            <v>9089250</v>
          </cell>
          <cell r="AD1858">
            <v>9089250</v>
          </cell>
        </row>
        <row r="1859">
          <cell r="C1859" t="str">
            <v>GARANTI</v>
          </cell>
          <cell r="O1859" t="str">
            <v>STOCKL 0.69 2701</v>
          </cell>
          <cell r="AC1859">
            <v>6059500</v>
          </cell>
          <cell r="AD1859">
            <v>6059500</v>
          </cell>
        </row>
        <row r="1860">
          <cell r="C1860" t="str">
            <v>AGRIA</v>
          </cell>
          <cell r="O1860" t="str">
            <v>STOCKL 0.69 2701</v>
          </cell>
          <cell r="AC1860">
            <v>3029750</v>
          </cell>
          <cell r="AD1860">
            <v>3029750</v>
          </cell>
        </row>
        <row r="1861">
          <cell r="C1861" t="str">
            <v>NYATRAD</v>
          </cell>
          <cell r="O1861" t="str">
            <v>SVEASK1.125 2410</v>
          </cell>
          <cell r="AC1861">
            <v>106740400</v>
          </cell>
          <cell r="AD1861">
            <v>106740400</v>
          </cell>
        </row>
        <row r="1862">
          <cell r="C1862" t="str">
            <v>LFLIV</v>
          </cell>
          <cell r="O1862" t="str">
            <v>SVEASK1.125 2410</v>
          </cell>
          <cell r="AC1862">
            <v>82108000</v>
          </cell>
          <cell r="AD1862">
            <v>82108000</v>
          </cell>
        </row>
        <row r="1863">
          <cell r="C1863" t="str">
            <v>LIVNYA</v>
          </cell>
          <cell r="O1863" t="str">
            <v>SVEASK1.125 2410</v>
          </cell>
          <cell r="AC1863">
            <v>4105400</v>
          </cell>
          <cell r="AD1863">
            <v>4105400</v>
          </cell>
        </row>
        <row r="1864">
          <cell r="C1864" t="str">
            <v>LFSAK</v>
          </cell>
          <cell r="O1864" t="str">
            <v>SVEASK1.125 2410</v>
          </cell>
          <cell r="AC1864">
            <v>10263500</v>
          </cell>
          <cell r="AD1864">
            <v>10263500</v>
          </cell>
        </row>
        <row r="1865">
          <cell r="C1865" t="str">
            <v>GARANTI</v>
          </cell>
          <cell r="O1865" t="str">
            <v>SVEASK1.125 2410</v>
          </cell>
          <cell r="AC1865">
            <v>6158100</v>
          </cell>
          <cell r="AD1865">
            <v>6158100</v>
          </cell>
        </row>
        <row r="1866">
          <cell r="C1866" t="str">
            <v>NYATRAD</v>
          </cell>
          <cell r="O1866" t="str">
            <v>SEK 0.215 250915</v>
          </cell>
          <cell r="AC1866">
            <v>172906240.83000001</v>
          </cell>
          <cell r="AD1866">
            <v>172906240.83000001</v>
          </cell>
        </row>
        <row r="1867">
          <cell r="C1867" t="str">
            <v>NYATRAD</v>
          </cell>
          <cell r="O1867" t="str">
            <v>SEK 0.625 2504</v>
          </cell>
          <cell r="AC1867">
            <v>131645041.67</v>
          </cell>
          <cell r="AD1867">
            <v>131645041.67</v>
          </cell>
        </row>
        <row r="1868">
          <cell r="C1868" t="str">
            <v>NYATRAD</v>
          </cell>
          <cell r="O1868" t="str">
            <v>SEK 0.25 2801</v>
          </cell>
          <cell r="AC1868">
            <v>34845080</v>
          </cell>
          <cell r="AD1868">
            <v>34845080</v>
          </cell>
        </row>
        <row r="1869">
          <cell r="C1869" t="str">
            <v>NYATRAD</v>
          </cell>
          <cell r="O1869" t="str">
            <v>SEK 0 2207</v>
          </cell>
          <cell r="AC1869">
            <v>61969620</v>
          </cell>
          <cell r="AD1869">
            <v>61969620</v>
          </cell>
        </row>
        <row r="1870">
          <cell r="C1870" t="str">
            <v>NYATRAD</v>
          </cell>
          <cell r="O1870" t="str">
            <v>SEK 0.25 2506</v>
          </cell>
          <cell r="AC1870">
            <v>103487453.33</v>
          </cell>
          <cell r="AD1870">
            <v>103487453.33</v>
          </cell>
        </row>
        <row r="1871">
          <cell r="C1871" t="str">
            <v>LFLIV</v>
          </cell>
          <cell r="O1871" t="str">
            <v>SEK 0.215 250915</v>
          </cell>
          <cell r="AC1871">
            <v>624052409.44000006</v>
          </cell>
          <cell r="AD1871">
            <v>624052409.44000006</v>
          </cell>
        </row>
        <row r="1872">
          <cell r="C1872" t="str">
            <v>LFLIV</v>
          </cell>
          <cell r="O1872" t="str">
            <v>SEK 0 2207</v>
          </cell>
          <cell r="AC1872">
            <v>201901020</v>
          </cell>
          <cell r="AD1872">
            <v>201901020</v>
          </cell>
        </row>
        <row r="1873">
          <cell r="C1873" t="str">
            <v>LFLIV</v>
          </cell>
          <cell r="O1873" t="str">
            <v>SEK 0.625 2504</v>
          </cell>
          <cell r="AC1873">
            <v>319998716.67000002</v>
          </cell>
          <cell r="AD1873">
            <v>319998716.67000002</v>
          </cell>
        </row>
        <row r="1874">
          <cell r="C1874" t="str">
            <v>LFLIV</v>
          </cell>
          <cell r="O1874" t="str">
            <v>SEK 0.25 2506</v>
          </cell>
          <cell r="AC1874">
            <v>123388886.67</v>
          </cell>
          <cell r="AD1874">
            <v>123388886.67</v>
          </cell>
        </row>
        <row r="1875">
          <cell r="C1875" t="str">
            <v>LFLIV</v>
          </cell>
          <cell r="O1875" t="str">
            <v>SEK 0.25 2801</v>
          </cell>
          <cell r="AC1875">
            <v>19358377.780000001</v>
          </cell>
          <cell r="AD1875">
            <v>19358377.780000001</v>
          </cell>
        </row>
        <row r="1876">
          <cell r="C1876" t="str">
            <v>LIVNYA</v>
          </cell>
          <cell r="O1876" t="str">
            <v>SEK 0.25 2506</v>
          </cell>
          <cell r="AC1876">
            <v>43783153.329999998</v>
          </cell>
          <cell r="AD1876">
            <v>43783153.329999998</v>
          </cell>
        </row>
        <row r="1877">
          <cell r="C1877" t="str">
            <v>LIVNYA</v>
          </cell>
          <cell r="O1877" t="str">
            <v>SEK 0.625 2504</v>
          </cell>
          <cell r="AC1877">
            <v>20253083.329999998</v>
          </cell>
          <cell r="AD1877">
            <v>20253083.329999998</v>
          </cell>
        </row>
        <row r="1878">
          <cell r="C1878" t="str">
            <v>LIVNYA</v>
          </cell>
          <cell r="O1878" t="str">
            <v>SEK 0.25 2801</v>
          </cell>
          <cell r="AC1878">
            <v>29037566.670000002</v>
          </cell>
          <cell r="AD1878">
            <v>29037566.670000002</v>
          </cell>
        </row>
        <row r="1879">
          <cell r="C1879" t="str">
            <v>LIVNYA</v>
          </cell>
          <cell r="O1879" t="str">
            <v>SEK 0.215 250915</v>
          </cell>
          <cell r="AC1879">
            <v>39748561.109999999</v>
          </cell>
          <cell r="AD1879">
            <v>39748561.109999999</v>
          </cell>
        </row>
        <row r="1880">
          <cell r="C1880" t="str">
            <v>LFGRLIV</v>
          </cell>
          <cell r="O1880" t="str">
            <v>SEK 0.625 2504</v>
          </cell>
          <cell r="AC1880">
            <v>2025308.33</v>
          </cell>
          <cell r="AD1880">
            <v>2025308.33</v>
          </cell>
        </row>
        <row r="1881">
          <cell r="C1881" t="str">
            <v>LFGRLIV</v>
          </cell>
          <cell r="O1881" t="str">
            <v>SEK 0.215 250915</v>
          </cell>
          <cell r="AC1881">
            <v>1987428.06</v>
          </cell>
          <cell r="AD1881">
            <v>1987428.06</v>
          </cell>
        </row>
        <row r="1882">
          <cell r="C1882" t="str">
            <v>LFGRLIV</v>
          </cell>
          <cell r="O1882" t="str">
            <v>SEK 0 2207</v>
          </cell>
          <cell r="AC1882">
            <v>1999020</v>
          </cell>
          <cell r="AD1882">
            <v>1999020</v>
          </cell>
        </row>
        <row r="1883">
          <cell r="C1883" t="str">
            <v>LFSAK</v>
          </cell>
          <cell r="O1883" t="str">
            <v>SEK 0 2207</v>
          </cell>
          <cell r="AC1883">
            <v>19990200</v>
          </cell>
          <cell r="AD1883">
            <v>19990200</v>
          </cell>
        </row>
        <row r="1884">
          <cell r="C1884" t="str">
            <v>LFSAK</v>
          </cell>
          <cell r="O1884" t="str">
            <v>SEK 0.215 250915</v>
          </cell>
          <cell r="AC1884">
            <v>19874280.559999999</v>
          </cell>
          <cell r="AD1884">
            <v>19874280.559999999</v>
          </cell>
        </row>
        <row r="1885">
          <cell r="C1885" t="str">
            <v>LFSAK</v>
          </cell>
          <cell r="O1885" t="str">
            <v>SEK 0.625 2504</v>
          </cell>
          <cell r="AC1885">
            <v>20253083.329999998</v>
          </cell>
          <cell r="AD1885">
            <v>20253083.329999998</v>
          </cell>
        </row>
        <row r="1886">
          <cell r="C1886" t="str">
            <v>GARANTI</v>
          </cell>
          <cell r="O1886" t="str">
            <v>SEK 0.215 250915</v>
          </cell>
          <cell r="AC1886">
            <v>21861708.609999999</v>
          </cell>
          <cell r="AD1886">
            <v>21861708.609999999</v>
          </cell>
        </row>
        <row r="1887">
          <cell r="C1887" t="str">
            <v>GARANTI</v>
          </cell>
          <cell r="O1887" t="str">
            <v>SEK 0 2207</v>
          </cell>
          <cell r="AC1887">
            <v>9995100</v>
          </cell>
          <cell r="AD1887">
            <v>9995100</v>
          </cell>
        </row>
        <row r="1888">
          <cell r="C1888" t="str">
            <v>GARANTI</v>
          </cell>
          <cell r="O1888" t="str">
            <v>SEK 0.25 2506</v>
          </cell>
          <cell r="AC1888">
            <v>27862006.670000002</v>
          </cell>
          <cell r="AD1888">
            <v>27862006.670000002</v>
          </cell>
        </row>
        <row r="1889">
          <cell r="C1889" t="str">
            <v>GARANTI</v>
          </cell>
          <cell r="O1889" t="str">
            <v>SEK 0.625 2504</v>
          </cell>
          <cell r="AC1889">
            <v>2025308.33</v>
          </cell>
          <cell r="AD1889">
            <v>2025308.33</v>
          </cell>
        </row>
        <row r="1890">
          <cell r="C1890" t="str">
            <v>GARANTI</v>
          </cell>
          <cell r="O1890" t="str">
            <v>SEK 0.25 2801</v>
          </cell>
          <cell r="AC1890">
            <v>13550864.439999999</v>
          </cell>
          <cell r="AD1890">
            <v>13550864.439999999</v>
          </cell>
        </row>
        <row r="1891">
          <cell r="C1891" t="str">
            <v>AGRIA</v>
          </cell>
          <cell r="O1891" t="str">
            <v>SEK 0 2207</v>
          </cell>
          <cell r="AC1891">
            <v>3998040</v>
          </cell>
          <cell r="AD1891">
            <v>3998040</v>
          </cell>
        </row>
        <row r="1892">
          <cell r="C1892" t="str">
            <v>AGRIA</v>
          </cell>
          <cell r="O1892" t="str">
            <v>SEK 0.625 2504</v>
          </cell>
          <cell r="AC1892">
            <v>10126541.67</v>
          </cell>
          <cell r="AD1892">
            <v>10126541.67</v>
          </cell>
        </row>
        <row r="1893">
          <cell r="C1893" t="str">
            <v>AGRIA</v>
          </cell>
          <cell r="O1893" t="str">
            <v>SEK 0.215 250915</v>
          </cell>
          <cell r="AC1893">
            <v>13911996.390000001</v>
          </cell>
          <cell r="AD1893">
            <v>13911996.390000001</v>
          </cell>
        </row>
        <row r="1894">
          <cell r="C1894" t="str">
            <v>NYATRAD</v>
          </cell>
          <cell r="O1894" t="str">
            <v>FXSB410074377</v>
          </cell>
          <cell r="AC1894">
            <v>1299331.3899999999</v>
          </cell>
          <cell r="AD1894">
            <v>1299331.3899999999</v>
          </cell>
        </row>
        <row r="1895">
          <cell r="C1895" t="str">
            <v>NYATRAD</v>
          </cell>
          <cell r="O1895" t="str">
            <v>FXSB410074377</v>
          </cell>
          <cell r="AC1895">
            <v>-1297848.6100000001</v>
          </cell>
          <cell r="AD1895">
            <v>-1297848.6100000001</v>
          </cell>
        </row>
        <row r="1896">
          <cell r="C1896" t="str">
            <v>NYATRAD</v>
          </cell>
          <cell r="O1896" t="str">
            <v>FXSB410073952</v>
          </cell>
          <cell r="AC1896">
            <v>352925.48</v>
          </cell>
          <cell r="AD1896">
            <v>352925.48</v>
          </cell>
        </row>
        <row r="1897">
          <cell r="C1897" t="str">
            <v>NYATRAD</v>
          </cell>
          <cell r="O1897" t="str">
            <v>FXSB410073917</v>
          </cell>
          <cell r="AC1897">
            <v>2357699.34</v>
          </cell>
          <cell r="AD1897">
            <v>2357699.34</v>
          </cell>
        </row>
        <row r="1898">
          <cell r="C1898" t="str">
            <v>NYATRAD</v>
          </cell>
          <cell r="O1898" t="str">
            <v>FXSB410073469</v>
          </cell>
          <cell r="AC1898">
            <v>5986434.96</v>
          </cell>
          <cell r="AD1898">
            <v>5986434.96</v>
          </cell>
        </row>
        <row r="1899">
          <cell r="C1899" t="str">
            <v>NYATRAD</v>
          </cell>
          <cell r="O1899" t="str">
            <v>FXSB410073917</v>
          </cell>
          <cell r="AC1899">
            <v>-2362862.89</v>
          </cell>
          <cell r="AD1899">
            <v>-2362862.89</v>
          </cell>
        </row>
        <row r="1900">
          <cell r="C1900" t="str">
            <v>NYATRAD</v>
          </cell>
          <cell r="O1900" t="str">
            <v>FXSB410074194</v>
          </cell>
          <cell r="AC1900">
            <v>20161364.059999999</v>
          </cell>
          <cell r="AD1900">
            <v>20161364.059999999</v>
          </cell>
        </row>
        <row r="1901">
          <cell r="C1901" t="str">
            <v>NYATRAD</v>
          </cell>
          <cell r="O1901" t="str">
            <v>FXSB410073950</v>
          </cell>
          <cell r="AC1901">
            <v>66414144.219999999</v>
          </cell>
          <cell r="AD1901">
            <v>66414144.219999999</v>
          </cell>
        </row>
        <row r="1902">
          <cell r="C1902" t="str">
            <v>NYATRAD</v>
          </cell>
          <cell r="O1902" t="str">
            <v>FXSB410073952</v>
          </cell>
          <cell r="AC1902">
            <v>-354429.37</v>
          </cell>
          <cell r="AD1902">
            <v>-354429.37</v>
          </cell>
        </row>
        <row r="1903">
          <cell r="C1903" t="str">
            <v>NYATRAD</v>
          </cell>
          <cell r="O1903" t="str">
            <v>FXSB410073893</v>
          </cell>
          <cell r="AC1903">
            <v>12828074.82</v>
          </cell>
          <cell r="AD1903">
            <v>12828074.82</v>
          </cell>
        </row>
        <row r="1904">
          <cell r="C1904" t="str">
            <v>NYATRAD</v>
          </cell>
          <cell r="O1904" t="str">
            <v>FXSB410073893</v>
          </cell>
          <cell r="AC1904">
            <v>-12469764.85</v>
          </cell>
          <cell r="AD1904">
            <v>-12469764.85</v>
          </cell>
        </row>
        <row r="1905">
          <cell r="C1905" t="str">
            <v>NYATRAD</v>
          </cell>
          <cell r="O1905" t="str">
            <v>FXSB410073469</v>
          </cell>
          <cell r="AC1905">
            <v>-5886546.4800000004</v>
          </cell>
          <cell r="AD1905">
            <v>-5886546.4800000004</v>
          </cell>
        </row>
        <row r="1906">
          <cell r="C1906" t="str">
            <v>NYATRAD</v>
          </cell>
          <cell r="O1906" t="str">
            <v>FXSB410073950</v>
          </cell>
          <cell r="AC1906">
            <v>-68416399.090000004</v>
          </cell>
          <cell r="AD1906">
            <v>-68416399.090000004</v>
          </cell>
        </row>
        <row r="1907">
          <cell r="C1907" t="str">
            <v>NYATRAD</v>
          </cell>
          <cell r="O1907" t="str">
            <v>FXSB410074194</v>
          </cell>
          <cell r="AC1907">
            <v>-20285679.829999998</v>
          </cell>
          <cell r="AD1907">
            <v>-20285679.829999998</v>
          </cell>
        </row>
        <row r="1908">
          <cell r="C1908" t="str">
            <v>LFLIV</v>
          </cell>
          <cell r="O1908" t="str">
            <v>FXSB410074384</v>
          </cell>
          <cell r="AC1908">
            <v>1535573.49</v>
          </cell>
          <cell r="AD1908">
            <v>1535573.49</v>
          </cell>
        </row>
        <row r="1909">
          <cell r="C1909" t="str">
            <v>LFLIV</v>
          </cell>
          <cell r="O1909" t="str">
            <v>FXSB410074384</v>
          </cell>
          <cell r="AC1909">
            <v>-1535330.1</v>
          </cell>
          <cell r="AD1909">
            <v>-1535330.1</v>
          </cell>
        </row>
        <row r="1910">
          <cell r="C1910" t="str">
            <v>LFLIV</v>
          </cell>
          <cell r="O1910" t="str">
            <v>FXSB410073468</v>
          </cell>
          <cell r="AC1910">
            <v>25656149.649999999</v>
          </cell>
          <cell r="AD1910">
            <v>25656149.649999999</v>
          </cell>
        </row>
        <row r="1911">
          <cell r="C1911" t="str">
            <v>LFLIV</v>
          </cell>
          <cell r="O1911" t="str">
            <v>FXSB410073949</v>
          </cell>
          <cell r="AC1911">
            <v>-1417717.73</v>
          </cell>
          <cell r="AD1911">
            <v>-1417717.73</v>
          </cell>
        </row>
        <row r="1912">
          <cell r="C1912" t="str">
            <v>LFLIV</v>
          </cell>
          <cell r="O1912" t="str">
            <v>FXSB410073924</v>
          </cell>
          <cell r="AC1912">
            <v>-945145.16</v>
          </cell>
          <cell r="AD1912">
            <v>-945145.16</v>
          </cell>
        </row>
        <row r="1913">
          <cell r="C1913" t="str">
            <v>LFLIV</v>
          </cell>
          <cell r="O1913" t="str">
            <v>FXSB410073947</v>
          </cell>
          <cell r="AC1913">
            <v>-97493368.719999999</v>
          </cell>
          <cell r="AD1913">
            <v>-97493368.719999999</v>
          </cell>
        </row>
        <row r="1914">
          <cell r="C1914" t="str">
            <v>LFLIV</v>
          </cell>
          <cell r="O1914" t="str">
            <v>FXSB410073947</v>
          </cell>
          <cell r="AC1914">
            <v>94633999.230000004</v>
          </cell>
          <cell r="AD1914">
            <v>94633999.230000004</v>
          </cell>
        </row>
        <row r="1915">
          <cell r="C1915" t="str">
            <v>LFLIV</v>
          </cell>
          <cell r="O1915" t="str">
            <v>FXSB410073949</v>
          </cell>
          <cell r="AC1915">
            <v>1411462.01</v>
          </cell>
          <cell r="AD1915">
            <v>1411462.01</v>
          </cell>
        </row>
        <row r="1916">
          <cell r="C1916" t="str">
            <v>LFLIV</v>
          </cell>
          <cell r="O1916" t="str">
            <v>FXSB410073468</v>
          </cell>
          <cell r="AC1916">
            <v>-25229916.41</v>
          </cell>
          <cell r="AD1916">
            <v>-25229916.41</v>
          </cell>
        </row>
        <row r="1917">
          <cell r="C1917" t="str">
            <v>LFLIV</v>
          </cell>
          <cell r="O1917" t="str">
            <v>FXSB410073924</v>
          </cell>
          <cell r="AC1917">
            <v>942207.85</v>
          </cell>
          <cell r="AD1917">
            <v>942207.85</v>
          </cell>
        </row>
        <row r="1918">
          <cell r="C1918" t="str">
            <v>LIVNYA</v>
          </cell>
          <cell r="O1918" t="str">
            <v>FXSB410074396</v>
          </cell>
          <cell r="AC1918">
            <v>-110513512.13</v>
          </cell>
          <cell r="AD1918">
            <v>-110513512.13</v>
          </cell>
        </row>
        <row r="1919">
          <cell r="C1919" t="str">
            <v>LIVNYA</v>
          </cell>
          <cell r="O1919" t="str">
            <v>FXSB410074394</v>
          </cell>
          <cell r="AC1919">
            <v>-88322688.760000005</v>
          </cell>
          <cell r="AD1919">
            <v>-88322688.760000005</v>
          </cell>
        </row>
        <row r="1920">
          <cell r="C1920" t="str">
            <v>LIVNYA</v>
          </cell>
          <cell r="O1920" t="str">
            <v>FXSB410074394</v>
          </cell>
          <cell r="AC1920">
            <v>88472659.379999995</v>
          </cell>
          <cell r="AD1920">
            <v>88472659.379999995</v>
          </cell>
        </row>
        <row r="1921">
          <cell r="C1921" t="str">
            <v>LIVNYA</v>
          </cell>
          <cell r="O1921" t="str">
            <v>FXSB410074396</v>
          </cell>
          <cell r="AC1921">
            <v>111139635</v>
          </cell>
          <cell r="AD1921">
            <v>111139635</v>
          </cell>
        </row>
        <row r="1922">
          <cell r="C1922" t="str">
            <v>LFSAK</v>
          </cell>
          <cell r="O1922" t="str">
            <v>FXSB410074365</v>
          </cell>
          <cell r="AC1922">
            <v>-2972279.96</v>
          </cell>
          <cell r="AD1922">
            <v>-2972279.96</v>
          </cell>
        </row>
        <row r="1923">
          <cell r="C1923" t="str">
            <v>LFSAK</v>
          </cell>
          <cell r="O1923" t="str">
            <v>FXSB410074365</v>
          </cell>
          <cell r="AC1923">
            <v>2992220.94</v>
          </cell>
          <cell r="AD1923">
            <v>2992220.94</v>
          </cell>
        </row>
        <row r="1924">
          <cell r="C1924" t="str">
            <v>LFSAK</v>
          </cell>
          <cell r="O1924" t="str">
            <v>FXSB410073890</v>
          </cell>
          <cell r="AC1924">
            <v>11545267.380000001</v>
          </cell>
          <cell r="AD1924">
            <v>11545267.380000001</v>
          </cell>
        </row>
        <row r="1925">
          <cell r="C1925" t="str">
            <v>LFSAK</v>
          </cell>
          <cell r="O1925" t="str">
            <v>FXSB410073891</v>
          </cell>
          <cell r="AC1925">
            <v>18713539.620000001</v>
          </cell>
          <cell r="AD1925">
            <v>18713539.620000001</v>
          </cell>
        </row>
        <row r="1926">
          <cell r="C1926" t="str">
            <v>LFSAK</v>
          </cell>
          <cell r="O1926" t="str">
            <v>FXSB410073958</v>
          </cell>
          <cell r="AC1926">
            <v>-152913.96</v>
          </cell>
          <cell r="AD1926">
            <v>-152913.96</v>
          </cell>
        </row>
        <row r="1927">
          <cell r="C1927" t="str">
            <v>LFSAK</v>
          </cell>
          <cell r="O1927" t="str">
            <v>FXSB410073889</v>
          </cell>
          <cell r="AC1927">
            <v>1868028.16</v>
          </cell>
          <cell r="AD1927">
            <v>1868028.16</v>
          </cell>
        </row>
        <row r="1928">
          <cell r="C1928" t="str">
            <v>LFSAK</v>
          </cell>
          <cell r="O1928" t="str">
            <v>FXSB410073890</v>
          </cell>
          <cell r="AC1928">
            <v>-11220776.77</v>
          </cell>
          <cell r="AD1928">
            <v>-11220776.77</v>
          </cell>
        </row>
        <row r="1929">
          <cell r="C1929" t="str">
            <v>LFSAK</v>
          </cell>
          <cell r="O1929" t="str">
            <v>FXSB410073889</v>
          </cell>
          <cell r="AC1929">
            <v>-1878475.95</v>
          </cell>
          <cell r="AD1929">
            <v>-1878475.95</v>
          </cell>
        </row>
        <row r="1930">
          <cell r="C1930" t="str">
            <v>LFSAK</v>
          </cell>
          <cell r="O1930" t="str">
            <v>FXSB410073958</v>
          </cell>
          <cell r="AC1930">
            <v>153586.07</v>
          </cell>
          <cell r="AD1930">
            <v>153586.07</v>
          </cell>
        </row>
        <row r="1931">
          <cell r="C1931" t="str">
            <v>LFSAK</v>
          </cell>
          <cell r="O1931" t="str">
            <v>FXSB410073891</v>
          </cell>
          <cell r="AC1931">
            <v>-18676781.920000002</v>
          </cell>
          <cell r="AD1931">
            <v>-18676781.920000002</v>
          </cell>
        </row>
        <row r="1932">
          <cell r="C1932" t="str">
            <v>LFSAK</v>
          </cell>
          <cell r="O1932" t="str">
            <v>FXSB410073393</v>
          </cell>
          <cell r="AC1932">
            <v>1349099.14</v>
          </cell>
          <cell r="AD1932">
            <v>1349099.14</v>
          </cell>
        </row>
        <row r="1933">
          <cell r="C1933" t="str">
            <v>LFSAK</v>
          </cell>
          <cell r="O1933" t="str">
            <v>FXSB410073393</v>
          </cell>
          <cell r="AC1933">
            <v>-1355366.71</v>
          </cell>
          <cell r="AD1933">
            <v>-1355366.71</v>
          </cell>
        </row>
        <row r="1934">
          <cell r="C1934" t="str">
            <v>LFSAK</v>
          </cell>
          <cell r="O1934" t="str">
            <v>FXSB410073394</v>
          </cell>
          <cell r="AC1934">
            <v>28552094.34</v>
          </cell>
          <cell r="AD1934">
            <v>28552094.34</v>
          </cell>
        </row>
        <row r="1935">
          <cell r="C1935" t="str">
            <v>LFSAK</v>
          </cell>
          <cell r="O1935" t="str">
            <v>FXSB410073394</v>
          </cell>
          <cell r="AC1935">
            <v>-28761326.449999999</v>
          </cell>
          <cell r="AD1935">
            <v>-28761326.449999999</v>
          </cell>
        </row>
        <row r="1936">
          <cell r="C1936" t="str">
            <v>NYATRAD</v>
          </cell>
          <cell r="O1936" t="str">
            <v>SVNHFS PREF B</v>
          </cell>
          <cell r="AC1936">
            <v>242430621</v>
          </cell>
          <cell r="AD1936">
            <v>242430621</v>
          </cell>
        </row>
        <row r="1937">
          <cell r="C1937" t="str">
            <v>NYATRAD</v>
          </cell>
          <cell r="O1937" t="str">
            <v>SVNHFS TÅ</v>
          </cell>
          <cell r="AC1937">
            <v>12819582</v>
          </cell>
          <cell r="AD1937">
            <v>0</v>
          </cell>
        </row>
        <row r="1938">
          <cell r="C1938" t="str">
            <v>LFLIV</v>
          </cell>
          <cell r="O1938" t="str">
            <v>SVNHFS PREF B</v>
          </cell>
          <cell r="AC1938">
            <v>566498592</v>
          </cell>
          <cell r="AD1938">
            <v>566498592</v>
          </cell>
        </row>
        <row r="1939">
          <cell r="C1939" t="str">
            <v>LFLIV</v>
          </cell>
          <cell r="O1939" t="str">
            <v>SVNHFS TÅ</v>
          </cell>
          <cell r="AC1939">
            <v>29852215</v>
          </cell>
          <cell r="AD1939">
            <v>0</v>
          </cell>
        </row>
        <row r="1940">
          <cell r="C1940" t="str">
            <v>NYATRAD</v>
          </cell>
          <cell r="O1940" t="str">
            <v>SBAB 1 240612</v>
          </cell>
          <cell r="AC1940">
            <v>4105502.22</v>
          </cell>
          <cell r="AD1940">
            <v>4105502.22</v>
          </cell>
        </row>
        <row r="1941">
          <cell r="C1941" t="str">
            <v>NYATRAD</v>
          </cell>
          <cell r="O1941" t="str">
            <v>SBAB 0.5 2506</v>
          </cell>
          <cell r="AC1941">
            <v>44370993.329999998</v>
          </cell>
          <cell r="AD1941">
            <v>44370993.329999998</v>
          </cell>
        </row>
        <row r="1942">
          <cell r="C1942" t="str">
            <v>NYATRAD</v>
          </cell>
          <cell r="O1942" t="str">
            <v>SBAB 1 2306</v>
          </cell>
          <cell r="AC1942">
            <v>20401511.109999999</v>
          </cell>
          <cell r="AD1942">
            <v>20401511.109999999</v>
          </cell>
        </row>
        <row r="1943">
          <cell r="C1943" t="str">
            <v>NYATRAD</v>
          </cell>
          <cell r="O1943" t="str">
            <v>SBAB 1 240612</v>
          </cell>
          <cell r="AC1943">
            <v>10263755.560000001</v>
          </cell>
          <cell r="AD1943">
            <v>10263755.560000001</v>
          </cell>
        </row>
        <row r="1944">
          <cell r="C1944" t="str">
            <v>NYATRAD</v>
          </cell>
          <cell r="O1944" t="str">
            <v>SBAB 0.75 2403</v>
          </cell>
          <cell r="AC1944">
            <v>6109610</v>
          </cell>
          <cell r="AD1944">
            <v>6109610</v>
          </cell>
        </row>
        <row r="1945">
          <cell r="C1945" t="str">
            <v>NYATRAD</v>
          </cell>
          <cell r="O1945" t="str">
            <v>SBAB 2 2606</v>
          </cell>
          <cell r="AC1945">
            <v>23691213.329999998</v>
          </cell>
          <cell r="AD1945">
            <v>23691213.329999998</v>
          </cell>
        </row>
        <row r="1946">
          <cell r="C1946" t="str">
            <v>NYATRAD</v>
          </cell>
          <cell r="O1946" t="str">
            <v>SBAB 0.5 2506</v>
          </cell>
          <cell r="AC1946">
            <v>22185496.670000002</v>
          </cell>
          <cell r="AD1946">
            <v>22185496.670000002</v>
          </cell>
        </row>
        <row r="1947">
          <cell r="C1947" t="str">
            <v>NYATRAD</v>
          </cell>
          <cell r="O1947" t="str">
            <v>SBAB 1 2306</v>
          </cell>
          <cell r="AC1947">
            <v>55084080</v>
          </cell>
          <cell r="AD1947">
            <v>55084080</v>
          </cell>
        </row>
        <row r="1948">
          <cell r="C1948" t="str">
            <v>NYATRAD</v>
          </cell>
          <cell r="O1948" t="str">
            <v>SBAB 2 2606</v>
          </cell>
          <cell r="AC1948">
            <v>24768086.670000002</v>
          </cell>
          <cell r="AD1948">
            <v>24768086.670000002</v>
          </cell>
        </row>
        <row r="1949">
          <cell r="C1949" t="str">
            <v>NYATRAD</v>
          </cell>
          <cell r="O1949" t="str">
            <v>SBAB 1.25 2206</v>
          </cell>
          <cell r="AC1949">
            <v>35476009.719999999</v>
          </cell>
          <cell r="AD1949">
            <v>35476009.719999999</v>
          </cell>
        </row>
        <row r="1950">
          <cell r="C1950" t="str">
            <v>LFLIV</v>
          </cell>
          <cell r="O1950" t="str">
            <v>SBAB 2 2606</v>
          </cell>
          <cell r="AC1950">
            <v>220759033.33000001</v>
          </cell>
          <cell r="AD1950">
            <v>220759033.33000001</v>
          </cell>
        </row>
        <row r="1951">
          <cell r="C1951" t="str">
            <v>LFLIV</v>
          </cell>
          <cell r="O1951" t="str">
            <v>SBAB 1 240612</v>
          </cell>
          <cell r="AC1951">
            <v>34896768.890000001</v>
          </cell>
          <cell r="AD1951">
            <v>34896768.890000001</v>
          </cell>
        </row>
        <row r="1952">
          <cell r="C1952" t="str">
            <v>LFLIV</v>
          </cell>
          <cell r="O1952" t="str">
            <v>SBAB 2 2606</v>
          </cell>
          <cell r="AC1952">
            <v>197067820</v>
          </cell>
          <cell r="AD1952">
            <v>197067820</v>
          </cell>
        </row>
        <row r="1953">
          <cell r="C1953" t="str">
            <v>LFLIV</v>
          </cell>
          <cell r="O1953" t="str">
            <v>SBAB 1 2306</v>
          </cell>
          <cell r="AC1953">
            <v>461074151.11000001</v>
          </cell>
          <cell r="AD1953">
            <v>461074151.11000001</v>
          </cell>
        </row>
        <row r="1954">
          <cell r="C1954" t="str">
            <v>LFLIV</v>
          </cell>
          <cell r="O1954" t="str">
            <v>SBAB 0.75 2403</v>
          </cell>
          <cell r="AC1954">
            <v>8146146.6699999999</v>
          </cell>
          <cell r="AD1954">
            <v>8146146.6699999999</v>
          </cell>
        </row>
        <row r="1955">
          <cell r="C1955" t="str">
            <v>LFLIV</v>
          </cell>
          <cell r="O1955" t="str">
            <v>SBAB 1.25 2206</v>
          </cell>
          <cell r="AC1955">
            <v>539235347.77999997</v>
          </cell>
          <cell r="AD1955">
            <v>539235347.77999997</v>
          </cell>
        </row>
        <row r="1956">
          <cell r="C1956" t="str">
            <v>LFLIV</v>
          </cell>
          <cell r="O1956" t="str">
            <v>SBAB 0.5 2506</v>
          </cell>
          <cell r="AC1956">
            <v>187568290</v>
          </cell>
          <cell r="AD1956">
            <v>187568290</v>
          </cell>
        </row>
        <row r="1957">
          <cell r="C1957" t="str">
            <v>LFLIV</v>
          </cell>
          <cell r="O1957" t="str">
            <v>SBAB 1 240612</v>
          </cell>
          <cell r="AC1957">
            <v>51318777.780000001</v>
          </cell>
          <cell r="AD1957">
            <v>51318777.780000001</v>
          </cell>
        </row>
        <row r="1958">
          <cell r="C1958" t="str">
            <v>LFLIV</v>
          </cell>
          <cell r="O1958" t="str">
            <v>SBAB 1 2306</v>
          </cell>
          <cell r="AC1958">
            <v>367227200</v>
          </cell>
          <cell r="AD1958">
            <v>367227200</v>
          </cell>
        </row>
        <row r="1959">
          <cell r="C1959" t="str">
            <v>LIVNYA</v>
          </cell>
          <cell r="O1959" t="str">
            <v>SBAB 2 2606</v>
          </cell>
          <cell r="AC1959">
            <v>12922480</v>
          </cell>
          <cell r="AD1959">
            <v>12922480</v>
          </cell>
        </row>
        <row r="1960">
          <cell r="C1960" t="str">
            <v>LIVNYA</v>
          </cell>
          <cell r="O1960" t="str">
            <v>SBAB 0.5 2506</v>
          </cell>
          <cell r="AC1960">
            <v>10084316.67</v>
          </cell>
          <cell r="AD1960">
            <v>10084316.67</v>
          </cell>
        </row>
        <row r="1961">
          <cell r="C1961" t="str">
            <v>LIVNYA</v>
          </cell>
          <cell r="O1961" t="str">
            <v>SBAB 2 2606</v>
          </cell>
          <cell r="AC1961">
            <v>6461240</v>
          </cell>
          <cell r="AD1961">
            <v>6461240</v>
          </cell>
        </row>
        <row r="1962">
          <cell r="C1962" t="str">
            <v>LIVNYA</v>
          </cell>
          <cell r="O1962" t="str">
            <v>SBAB 0.5 2506</v>
          </cell>
          <cell r="AC1962">
            <v>6050590</v>
          </cell>
          <cell r="AD1962">
            <v>6050590</v>
          </cell>
        </row>
        <row r="1963">
          <cell r="C1963" t="str">
            <v>LIVNYA</v>
          </cell>
          <cell r="O1963" t="str">
            <v>SBAB 0.75 2403</v>
          </cell>
          <cell r="AC1963">
            <v>2036536.67</v>
          </cell>
          <cell r="AD1963">
            <v>2036536.67</v>
          </cell>
        </row>
        <row r="1964">
          <cell r="C1964" t="str">
            <v>LIVNYA</v>
          </cell>
          <cell r="O1964" t="str">
            <v>SBAB 1 2306</v>
          </cell>
          <cell r="AC1964">
            <v>12240906.67</v>
          </cell>
          <cell r="AD1964">
            <v>12240906.67</v>
          </cell>
        </row>
        <row r="1965">
          <cell r="C1965" t="str">
            <v>LIVNYA</v>
          </cell>
          <cell r="O1965" t="str">
            <v>SBAB 1.25 2206</v>
          </cell>
          <cell r="AC1965">
            <v>10136002.779999999</v>
          </cell>
          <cell r="AD1965">
            <v>10136002.779999999</v>
          </cell>
        </row>
        <row r="1966">
          <cell r="C1966" t="str">
            <v>LIVNYA</v>
          </cell>
          <cell r="O1966" t="str">
            <v>SBAB 1 3006</v>
          </cell>
          <cell r="AC1966">
            <v>2012391.11</v>
          </cell>
          <cell r="AD1966">
            <v>2012391.11</v>
          </cell>
        </row>
        <row r="1967">
          <cell r="C1967" t="str">
            <v>LFGRLIV</v>
          </cell>
          <cell r="O1967" t="str">
            <v>SBAB 2 2606</v>
          </cell>
          <cell r="AC1967">
            <v>2153746.67</v>
          </cell>
          <cell r="AD1967">
            <v>2153746.67</v>
          </cell>
        </row>
        <row r="1968">
          <cell r="C1968" t="str">
            <v>LFGRLIV</v>
          </cell>
          <cell r="O1968" t="str">
            <v>SBAB 1 240612</v>
          </cell>
          <cell r="AC1968">
            <v>4105502.22</v>
          </cell>
          <cell r="AD1968">
            <v>4105502.22</v>
          </cell>
        </row>
        <row r="1969">
          <cell r="C1969" t="str">
            <v>LFGRLIV</v>
          </cell>
          <cell r="O1969" t="str">
            <v>SBAB 1 2306</v>
          </cell>
          <cell r="AC1969">
            <v>6120453.3300000001</v>
          </cell>
          <cell r="AD1969">
            <v>6120453.3300000001</v>
          </cell>
        </row>
        <row r="1970">
          <cell r="C1970" t="str">
            <v>LFGRLIV</v>
          </cell>
          <cell r="O1970" t="str">
            <v>SBAB 0.5 2506</v>
          </cell>
          <cell r="AC1970">
            <v>2016863.33</v>
          </cell>
          <cell r="AD1970">
            <v>2016863.33</v>
          </cell>
        </row>
        <row r="1971">
          <cell r="C1971" t="str">
            <v>LFFONDLIV</v>
          </cell>
          <cell r="O1971" t="str">
            <v>SBAB 1.25 2206</v>
          </cell>
          <cell r="AC1971">
            <v>222992061.11000001</v>
          </cell>
          <cell r="AD1971">
            <v>222992061.11000001</v>
          </cell>
        </row>
        <row r="1972">
          <cell r="C1972" t="str">
            <v>LFSAK</v>
          </cell>
          <cell r="O1972" t="str">
            <v>SBAB 1 3006</v>
          </cell>
          <cell r="AC1972">
            <v>4024782.22</v>
          </cell>
          <cell r="AD1972">
            <v>4024782.22</v>
          </cell>
        </row>
        <row r="1973">
          <cell r="C1973" t="str">
            <v>LFSAK</v>
          </cell>
          <cell r="O1973" t="str">
            <v>SBAB 0.5 2506</v>
          </cell>
          <cell r="AC1973">
            <v>4033726.67</v>
          </cell>
          <cell r="AD1973">
            <v>4033726.67</v>
          </cell>
        </row>
        <row r="1974">
          <cell r="C1974" t="str">
            <v>LFSAK</v>
          </cell>
          <cell r="O1974" t="str">
            <v>SBAB 1 240612</v>
          </cell>
          <cell r="AC1974">
            <v>16422008.890000001</v>
          </cell>
          <cell r="AD1974">
            <v>16422008.890000001</v>
          </cell>
        </row>
        <row r="1975">
          <cell r="C1975" t="str">
            <v>LFSAK</v>
          </cell>
          <cell r="O1975" t="str">
            <v>SBAB 1 2306</v>
          </cell>
          <cell r="AC1975">
            <v>26521964.440000001</v>
          </cell>
          <cell r="AD1975">
            <v>26521964.440000001</v>
          </cell>
        </row>
        <row r="1976">
          <cell r="C1976" t="str">
            <v>LFSAK</v>
          </cell>
          <cell r="O1976" t="str">
            <v>SBAB 0.75 2403</v>
          </cell>
          <cell r="AC1976">
            <v>2036536.67</v>
          </cell>
          <cell r="AD1976">
            <v>2036536.67</v>
          </cell>
        </row>
        <row r="1977">
          <cell r="C1977" t="str">
            <v>LFSAK</v>
          </cell>
          <cell r="O1977" t="str">
            <v>SBAB 2 2606</v>
          </cell>
          <cell r="AC1977">
            <v>12922480</v>
          </cell>
          <cell r="AD1977">
            <v>12922480</v>
          </cell>
        </row>
        <row r="1978">
          <cell r="C1978" t="str">
            <v>GARANTI</v>
          </cell>
          <cell r="O1978" t="str">
            <v>SBAB 1 2306</v>
          </cell>
          <cell r="AC1978">
            <v>126489368.89</v>
          </cell>
          <cell r="AD1978">
            <v>126489368.89</v>
          </cell>
        </row>
        <row r="1979">
          <cell r="C1979" t="str">
            <v>GARANTI</v>
          </cell>
          <cell r="O1979" t="str">
            <v>SBAB 1.25 2206</v>
          </cell>
          <cell r="AC1979">
            <v>26353607.219999999</v>
          </cell>
          <cell r="AD1979">
            <v>26353607.219999999</v>
          </cell>
        </row>
        <row r="1980">
          <cell r="C1980" t="str">
            <v>GARANTI</v>
          </cell>
          <cell r="O1980" t="str">
            <v>SBAB 2 2606</v>
          </cell>
          <cell r="AC1980">
            <v>34459946.670000002</v>
          </cell>
          <cell r="AD1980">
            <v>34459946.670000002</v>
          </cell>
        </row>
        <row r="1981">
          <cell r="C1981" t="str">
            <v>GARANTI</v>
          </cell>
          <cell r="O1981" t="str">
            <v>SBAB 0.75 2403</v>
          </cell>
          <cell r="AC1981">
            <v>2036536.67</v>
          </cell>
          <cell r="AD1981">
            <v>2036536.67</v>
          </cell>
        </row>
        <row r="1982">
          <cell r="C1982" t="str">
            <v>AGRIA</v>
          </cell>
          <cell r="O1982" t="str">
            <v>SBAB 0.5 2506</v>
          </cell>
          <cell r="AC1982">
            <v>4033726.67</v>
          </cell>
          <cell r="AD1982">
            <v>4033726.67</v>
          </cell>
        </row>
        <row r="1983">
          <cell r="C1983" t="str">
            <v>AGRIA</v>
          </cell>
          <cell r="O1983" t="str">
            <v>SBAB 2 2606</v>
          </cell>
          <cell r="AC1983">
            <v>8614986.6699999999</v>
          </cell>
          <cell r="AD1983">
            <v>8614986.6699999999</v>
          </cell>
        </row>
        <row r="1984">
          <cell r="C1984" t="str">
            <v>AGRIA</v>
          </cell>
          <cell r="O1984" t="str">
            <v>SBAB 1 3006</v>
          </cell>
          <cell r="AC1984">
            <v>2012391.11</v>
          </cell>
          <cell r="AD1984">
            <v>2012391.11</v>
          </cell>
        </row>
        <row r="1985">
          <cell r="C1985" t="str">
            <v>AGRIA</v>
          </cell>
          <cell r="O1985" t="str">
            <v>SBAB 2 2606</v>
          </cell>
          <cell r="AC1985">
            <v>8614986.6699999999</v>
          </cell>
          <cell r="AD1985">
            <v>8614986.6699999999</v>
          </cell>
        </row>
        <row r="1986">
          <cell r="C1986" t="str">
            <v>AGRIA</v>
          </cell>
          <cell r="O1986" t="str">
            <v>SBAB 1 2306</v>
          </cell>
          <cell r="AC1986">
            <v>20401511.109999999</v>
          </cell>
          <cell r="AD1986">
            <v>20401511.109999999</v>
          </cell>
        </row>
        <row r="1987">
          <cell r="C1987" t="str">
            <v>AGRIA</v>
          </cell>
          <cell r="O1987" t="str">
            <v>SBAB 0.5 2506</v>
          </cell>
          <cell r="AC1987">
            <v>20168633.329999998</v>
          </cell>
          <cell r="AD1987">
            <v>20168633.329999998</v>
          </cell>
        </row>
        <row r="1988">
          <cell r="C1988" t="str">
            <v>AGRIA</v>
          </cell>
          <cell r="O1988" t="str">
            <v>SBAB 1 3006</v>
          </cell>
          <cell r="AC1988">
            <v>2012391.11</v>
          </cell>
          <cell r="AD1988">
            <v>2012391.11</v>
          </cell>
        </row>
        <row r="1989">
          <cell r="C1989" t="str">
            <v>AGRIA</v>
          </cell>
          <cell r="O1989" t="str">
            <v>SBAB 1 240612</v>
          </cell>
          <cell r="AC1989">
            <v>12316506.67</v>
          </cell>
          <cell r="AD1989">
            <v>12316506.67</v>
          </cell>
        </row>
        <row r="1990">
          <cell r="C1990" t="str">
            <v>AGRIA</v>
          </cell>
          <cell r="O1990" t="str">
            <v>SBAB 1.25 2206</v>
          </cell>
          <cell r="AC1990">
            <v>25340006.940000001</v>
          </cell>
          <cell r="AD1990">
            <v>25340006.940000001</v>
          </cell>
        </row>
        <row r="1991">
          <cell r="C1991" t="str">
            <v>NYATRAD</v>
          </cell>
          <cell r="O1991" t="str">
            <v>FXSB410073465</v>
          </cell>
          <cell r="AC1991">
            <v>7099987.96</v>
          </cell>
          <cell r="AD1991">
            <v>7099987.96</v>
          </cell>
        </row>
        <row r="1992">
          <cell r="C1992" t="str">
            <v>NYATRAD</v>
          </cell>
          <cell r="O1992" t="str">
            <v>FXSB410073465</v>
          </cell>
          <cell r="AC1992">
            <v>-7123816.4000000004</v>
          </cell>
          <cell r="AD1992">
            <v>-7123816.4000000004</v>
          </cell>
        </row>
        <row r="1993">
          <cell r="C1993" t="str">
            <v>NYATRAD</v>
          </cell>
          <cell r="O1993" t="str">
            <v>FXSB410073988</v>
          </cell>
          <cell r="AC1993">
            <v>10142839.91</v>
          </cell>
          <cell r="AD1993">
            <v>10142839.91</v>
          </cell>
        </row>
        <row r="1994">
          <cell r="C1994" t="str">
            <v>NYATRAD</v>
          </cell>
          <cell r="O1994" t="str">
            <v>FXSB410073916</v>
          </cell>
          <cell r="AC1994">
            <v>29932174.620000001</v>
          </cell>
          <cell r="AD1994">
            <v>29932174.620000001</v>
          </cell>
        </row>
        <row r="1995">
          <cell r="C1995" t="str">
            <v>NYATRAD</v>
          </cell>
          <cell r="O1995" t="str">
            <v>FXSB410074021</v>
          </cell>
          <cell r="AC1995">
            <v>-12129611.189999999</v>
          </cell>
          <cell r="AD1995">
            <v>-12129611.189999999</v>
          </cell>
        </row>
        <row r="1996">
          <cell r="C1996" t="str">
            <v>NYATRAD</v>
          </cell>
          <cell r="O1996" t="str">
            <v>FXSB410073915</v>
          </cell>
          <cell r="AC1996">
            <v>-23090534.670000002</v>
          </cell>
          <cell r="AD1996">
            <v>-23090534.670000002</v>
          </cell>
        </row>
        <row r="1997">
          <cell r="C1997" t="str">
            <v>NYATRAD</v>
          </cell>
          <cell r="O1997" t="str">
            <v>FXSB410074021</v>
          </cell>
          <cell r="AC1997">
            <v>12171407.92</v>
          </cell>
          <cell r="AD1997">
            <v>12171407.92</v>
          </cell>
        </row>
        <row r="1998">
          <cell r="C1998" t="str">
            <v>NYATRAD</v>
          </cell>
          <cell r="O1998" t="str">
            <v>FXSB410073988</v>
          </cell>
          <cell r="AC1998">
            <v>-10115301.67</v>
          </cell>
          <cell r="AD1998">
            <v>-10115301.67</v>
          </cell>
        </row>
        <row r="1999">
          <cell r="C1999" t="str">
            <v>NYATRAD</v>
          </cell>
          <cell r="O1999" t="str">
            <v>FXSB410073915</v>
          </cell>
          <cell r="AC1999">
            <v>22507587.859999999</v>
          </cell>
          <cell r="AD1999">
            <v>22507587.859999999</v>
          </cell>
        </row>
        <row r="2000">
          <cell r="C2000" t="str">
            <v>NYATRAD</v>
          </cell>
          <cell r="O2000" t="str">
            <v>FXSB410073916</v>
          </cell>
          <cell r="AC2000">
            <v>-29176502.780000001</v>
          </cell>
          <cell r="AD2000">
            <v>-29176502.780000001</v>
          </cell>
        </row>
        <row r="2001">
          <cell r="C2001" t="str">
            <v>LFLIV</v>
          </cell>
          <cell r="O2001" t="str">
            <v>FXSB410073943</v>
          </cell>
          <cell r="AC2001">
            <v>-1395179.86</v>
          </cell>
          <cell r="AD2001">
            <v>-1395179.86</v>
          </cell>
        </row>
        <row r="2002">
          <cell r="C2002" t="str">
            <v>LFLIV</v>
          </cell>
          <cell r="O2002" t="str">
            <v>FXSB410073457</v>
          </cell>
          <cell r="AC2002">
            <v>25357099.780000001</v>
          </cell>
          <cell r="AD2002">
            <v>25357099.780000001</v>
          </cell>
        </row>
        <row r="2003">
          <cell r="C2003" t="str">
            <v>LFLIV</v>
          </cell>
          <cell r="O2003" t="str">
            <v>FXSB410073457</v>
          </cell>
          <cell r="AC2003">
            <v>-25278063.690000001</v>
          </cell>
          <cell r="AD2003">
            <v>-25278063.690000001</v>
          </cell>
        </row>
        <row r="2004">
          <cell r="C2004" t="str">
            <v>LFLIV</v>
          </cell>
          <cell r="O2004" t="str">
            <v>FXSB410073943</v>
          </cell>
          <cell r="AC2004">
            <v>1401177.74</v>
          </cell>
          <cell r="AD2004">
            <v>1401177.74</v>
          </cell>
        </row>
        <row r="2005">
          <cell r="C2005" t="str">
            <v>LIVNYA</v>
          </cell>
          <cell r="O2005" t="str">
            <v>FXSB410073913</v>
          </cell>
          <cell r="AC2005">
            <v>416717.18</v>
          </cell>
          <cell r="AD2005">
            <v>416717.18</v>
          </cell>
        </row>
        <row r="2006">
          <cell r="C2006" t="str">
            <v>LIVNYA</v>
          </cell>
          <cell r="O2006" t="str">
            <v>FXSB410073913</v>
          </cell>
          <cell r="AC2006">
            <v>-427602.45</v>
          </cell>
          <cell r="AD2006">
            <v>-427602.45</v>
          </cell>
        </row>
        <row r="2007">
          <cell r="C2007" t="str">
            <v>LFSAK</v>
          </cell>
          <cell r="O2007" t="str">
            <v>FXSB410073886</v>
          </cell>
          <cell r="AC2007">
            <v>8094721.2599999998</v>
          </cell>
          <cell r="AD2007">
            <v>8094721.2599999998</v>
          </cell>
        </row>
        <row r="2008">
          <cell r="C2008" t="str">
            <v>LFSAK</v>
          </cell>
          <cell r="O2008" t="str">
            <v>FXSB410073886</v>
          </cell>
          <cell r="AC2008">
            <v>-8110325.1200000001</v>
          </cell>
          <cell r="AD2008">
            <v>-8110325.1200000001</v>
          </cell>
        </row>
        <row r="2009">
          <cell r="C2009" t="str">
            <v>AGRIA</v>
          </cell>
          <cell r="O2009" t="str">
            <v>FXSB410074359</v>
          </cell>
          <cell r="AC2009">
            <v>-200383.15</v>
          </cell>
          <cell r="AD2009">
            <v>-200383.15</v>
          </cell>
        </row>
        <row r="2010">
          <cell r="C2010" t="str">
            <v>AGRIA</v>
          </cell>
          <cell r="O2010" t="str">
            <v>FXSB410074360</v>
          </cell>
          <cell r="AC2010">
            <v>457176.48</v>
          </cell>
          <cell r="AD2010">
            <v>457176.48</v>
          </cell>
        </row>
        <row r="2011">
          <cell r="C2011" t="str">
            <v>AGRIA</v>
          </cell>
          <cell r="O2011" t="str">
            <v>FXSB410074361</v>
          </cell>
          <cell r="AC2011">
            <v>-4493342.0599999996</v>
          </cell>
          <cell r="AD2011">
            <v>-4493342.0599999996</v>
          </cell>
        </row>
        <row r="2012">
          <cell r="C2012" t="str">
            <v>AGRIA</v>
          </cell>
          <cell r="O2012" t="str">
            <v>FXSB410074361</v>
          </cell>
          <cell r="AC2012">
            <v>4531077.45</v>
          </cell>
          <cell r="AD2012">
            <v>4531077.45</v>
          </cell>
        </row>
        <row r="2013">
          <cell r="C2013" t="str">
            <v>AGRIA</v>
          </cell>
          <cell r="O2013" t="str">
            <v>FXSB410074359</v>
          </cell>
          <cell r="AC2013">
            <v>200805.73</v>
          </cell>
          <cell r="AD2013">
            <v>200805.73</v>
          </cell>
        </row>
        <row r="2014">
          <cell r="C2014" t="str">
            <v>AGRIA</v>
          </cell>
          <cell r="O2014" t="str">
            <v>FXSB410074360</v>
          </cell>
          <cell r="AC2014">
            <v>-455994.17</v>
          </cell>
          <cell r="AD2014">
            <v>-455994.17</v>
          </cell>
        </row>
        <row r="2015">
          <cell r="C2015" t="str">
            <v>AGRIA</v>
          </cell>
          <cell r="O2015" t="str">
            <v>FXSB410074225</v>
          </cell>
          <cell r="AC2015">
            <v>-11901173.32</v>
          </cell>
          <cell r="AD2015">
            <v>-11901173.32</v>
          </cell>
        </row>
        <row r="2016">
          <cell r="C2016" t="str">
            <v>AGRIA</v>
          </cell>
          <cell r="O2016" t="str">
            <v>FXSB410073471</v>
          </cell>
          <cell r="AC2016">
            <v>3933942.99</v>
          </cell>
          <cell r="AD2016">
            <v>3933942.99</v>
          </cell>
        </row>
        <row r="2017">
          <cell r="C2017" t="str">
            <v>AGRIA</v>
          </cell>
          <cell r="O2017" t="str">
            <v>FXSB410073683</v>
          </cell>
          <cell r="AC2017">
            <v>624152.01</v>
          </cell>
          <cell r="AD2017">
            <v>624152.01</v>
          </cell>
        </row>
        <row r="2018">
          <cell r="C2018" t="str">
            <v>AGRIA</v>
          </cell>
          <cell r="O2018" t="str">
            <v>FXSB410073683</v>
          </cell>
          <cell r="AC2018">
            <v>-626440.61</v>
          </cell>
          <cell r="AD2018">
            <v>-626440.61</v>
          </cell>
        </row>
        <row r="2019">
          <cell r="C2019" t="str">
            <v>AGRIA</v>
          </cell>
          <cell r="O2019" t="str">
            <v>FXSB410073898</v>
          </cell>
          <cell r="AC2019">
            <v>-427602.45</v>
          </cell>
          <cell r="AD2019">
            <v>-427602.45</v>
          </cell>
        </row>
        <row r="2020">
          <cell r="C2020" t="str">
            <v>AGRIA</v>
          </cell>
          <cell r="O2020" t="str">
            <v>FXSB410073896</v>
          </cell>
          <cell r="AC2020">
            <v>-11028662.550000001</v>
          </cell>
          <cell r="AD2020">
            <v>-11028662.550000001</v>
          </cell>
        </row>
        <row r="2021">
          <cell r="C2021" t="str">
            <v>AGRIA</v>
          </cell>
          <cell r="O2021" t="str">
            <v>FXSB410074227</v>
          </cell>
          <cell r="AC2021">
            <v>-855204.99</v>
          </cell>
          <cell r="AD2021">
            <v>-855204.99</v>
          </cell>
        </row>
        <row r="2022">
          <cell r="C2022" t="str">
            <v>AGRIA</v>
          </cell>
          <cell r="O2022" t="str">
            <v>FXSB410074227</v>
          </cell>
          <cell r="AC2022">
            <v>828042.8</v>
          </cell>
          <cell r="AD2022">
            <v>828042.8</v>
          </cell>
        </row>
        <row r="2023">
          <cell r="C2023" t="str">
            <v>AGRIA</v>
          </cell>
          <cell r="O2023" t="str">
            <v>FXSB410073894</v>
          </cell>
          <cell r="AC2023">
            <v>3187019.63</v>
          </cell>
          <cell r="AD2023">
            <v>3187019.63</v>
          </cell>
        </row>
        <row r="2024">
          <cell r="C2024" t="str">
            <v>AGRIA</v>
          </cell>
          <cell r="O2024" t="str">
            <v>FXSB410073896</v>
          </cell>
          <cell r="AC2024">
            <v>10968783.57</v>
          </cell>
          <cell r="AD2024">
            <v>10968783.57</v>
          </cell>
        </row>
        <row r="2025">
          <cell r="C2025" t="str">
            <v>AGRIA</v>
          </cell>
          <cell r="O2025" t="str">
            <v>FXSB410074225</v>
          </cell>
          <cell r="AC2025">
            <v>12050600.74</v>
          </cell>
          <cell r="AD2025">
            <v>12050600.74</v>
          </cell>
        </row>
        <row r="2026">
          <cell r="C2026" t="str">
            <v>AGRIA</v>
          </cell>
          <cell r="O2026" t="str">
            <v>FXSB410073471</v>
          </cell>
          <cell r="AC2026">
            <v>-3832221.55</v>
          </cell>
          <cell r="AD2026">
            <v>-3832221.55</v>
          </cell>
        </row>
        <row r="2027">
          <cell r="C2027" t="str">
            <v>AGRIA</v>
          </cell>
          <cell r="O2027" t="str">
            <v>FXSB410073472</v>
          </cell>
          <cell r="AC2027">
            <v>283543.52</v>
          </cell>
          <cell r="AD2027">
            <v>283543.52</v>
          </cell>
        </row>
        <row r="2028">
          <cell r="C2028" t="str">
            <v>AGRIA</v>
          </cell>
          <cell r="O2028" t="str">
            <v>FXSB410073897</v>
          </cell>
          <cell r="AC2028">
            <v>160415.89000000001</v>
          </cell>
          <cell r="AD2028">
            <v>160415.89000000001</v>
          </cell>
        </row>
        <row r="2029">
          <cell r="C2029" t="str">
            <v>AGRIA</v>
          </cell>
          <cell r="O2029" t="str">
            <v>FXSB410073898</v>
          </cell>
          <cell r="AC2029">
            <v>415570.02</v>
          </cell>
          <cell r="AD2029">
            <v>415570.02</v>
          </cell>
        </row>
        <row r="2030">
          <cell r="C2030" t="str">
            <v>AGRIA</v>
          </cell>
          <cell r="O2030" t="str">
            <v>FXSB410073897</v>
          </cell>
          <cell r="AC2030">
            <v>-161815.17000000001</v>
          </cell>
          <cell r="AD2030">
            <v>-161815.17000000001</v>
          </cell>
        </row>
        <row r="2031">
          <cell r="C2031" t="str">
            <v>AGRIA</v>
          </cell>
          <cell r="O2031" t="str">
            <v>FXSB410073470</v>
          </cell>
          <cell r="AC2031">
            <v>425999.27</v>
          </cell>
          <cell r="AD2031">
            <v>425999.27</v>
          </cell>
        </row>
        <row r="2032">
          <cell r="C2032" t="str">
            <v>AGRIA</v>
          </cell>
          <cell r="O2032" t="str">
            <v>FXSB410073472</v>
          </cell>
          <cell r="AC2032">
            <v>-278977.15000000002</v>
          </cell>
          <cell r="AD2032">
            <v>-278977.15000000002</v>
          </cell>
        </row>
        <row r="2033">
          <cell r="C2033" t="str">
            <v>AGRIA</v>
          </cell>
          <cell r="O2033" t="str">
            <v>FXSB410073470</v>
          </cell>
          <cell r="AC2033">
            <v>-425096.23</v>
          </cell>
          <cell r="AD2033">
            <v>-425096.23</v>
          </cell>
        </row>
        <row r="2034">
          <cell r="C2034" t="str">
            <v>AGRIA</v>
          </cell>
          <cell r="O2034" t="str">
            <v>FXSB410073894</v>
          </cell>
          <cell r="AC2034">
            <v>-3142553.41</v>
          </cell>
          <cell r="AD2034">
            <v>-3142553.41</v>
          </cell>
        </row>
        <row r="2035">
          <cell r="C2035" t="str">
            <v>NYATRAD</v>
          </cell>
          <cell r="O2035" t="str">
            <v>SWEDA 1 2303</v>
          </cell>
          <cell r="AC2035">
            <v>30615966.670000002</v>
          </cell>
          <cell r="AD2035">
            <v>30615966.670000002</v>
          </cell>
        </row>
        <row r="2036">
          <cell r="C2036" t="str">
            <v>NYATRAD</v>
          </cell>
          <cell r="O2036" t="str">
            <v>SWEDA 1 2206</v>
          </cell>
          <cell r="AC2036">
            <v>24265973.329999998</v>
          </cell>
          <cell r="AD2036">
            <v>24265973.329999998</v>
          </cell>
        </row>
        <row r="2037">
          <cell r="C2037" t="str">
            <v>NYATRAD</v>
          </cell>
          <cell r="O2037" t="str">
            <v>SWEDA 1 2303</v>
          </cell>
          <cell r="AC2037">
            <v>26227678.109999999</v>
          </cell>
          <cell r="AD2037">
            <v>26227678.109999999</v>
          </cell>
        </row>
        <row r="2038">
          <cell r="C2038" t="str">
            <v>NYATRAD</v>
          </cell>
          <cell r="O2038" t="str">
            <v>SWEDA 1 2312</v>
          </cell>
          <cell r="AC2038">
            <v>57598426.670000002</v>
          </cell>
          <cell r="AD2038">
            <v>57598426.670000002</v>
          </cell>
        </row>
        <row r="2039">
          <cell r="C2039" t="str">
            <v>NYATRAD</v>
          </cell>
          <cell r="O2039" t="str">
            <v>SPNTAB3,125 3609</v>
          </cell>
          <cell r="AC2039">
            <v>25509111.109999999</v>
          </cell>
          <cell r="AD2039">
            <v>25509111.109999999</v>
          </cell>
        </row>
        <row r="2040">
          <cell r="C2040" t="str">
            <v>NYATRAD</v>
          </cell>
          <cell r="O2040" t="str">
            <v>SWEDA 1 2409</v>
          </cell>
          <cell r="AC2040">
            <v>20800864.670000002</v>
          </cell>
          <cell r="AD2040">
            <v>20800864.670000002</v>
          </cell>
        </row>
        <row r="2041">
          <cell r="C2041" t="str">
            <v>NYATRAD</v>
          </cell>
          <cell r="O2041" t="str">
            <v>SWEDA 1 2506</v>
          </cell>
          <cell r="AC2041">
            <v>50404775.560000002</v>
          </cell>
          <cell r="AD2041">
            <v>50404775.560000002</v>
          </cell>
        </row>
        <row r="2042">
          <cell r="C2042" t="str">
            <v>NYATRAD</v>
          </cell>
          <cell r="O2042" t="str">
            <v>SWEDA 1 2206</v>
          </cell>
          <cell r="AC2042">
            <v>18199480</v>
          </cell>
          <cell r="AD2042">
            <v>18199480</v>
          </cell>
        </row>
        <row r="2043">
          <cell r="C2043" t="str">
            <v>LFLIV</v>
          </cell>
          <cell r="O2043" t="str">
            <v>SWEDA 1 2506</v>
          </cell>
          <cell r="AC2043">
            <v>514334444.44</v>
          </cell>
          <cell r="AD2043">
            <v>514334444.44</v>
          </cell>
        </row>
        <row r="2044">
          <cell r="C2044" t="str">
            <v>LFLIV</v>
          </cell>
          <cell r="O2044" t="str">
            <v>SWEDA 1 2206</v>
          </cell>
          <cell r="AC2044">
            <v>328601722.22000003</v>
          </cell>
          <cell r="AD2044">
            <v>328601722.22000003</v>
          </cell>
        </row>
        <row r="2045">
          <cell r="C2045" t="str">
            <v>LFLIV</v>
          </cell>
          <cell r="O2045" t="str">
            <v>SWEDA 1 2303</v>
          </cell>
          <cell r="AC2045">
            <v>204412604.11000001</v>
          </cell>
          <cell r="AD2045">
            <v>204412604.11000001</v>
          </cell>
        </row>
        <row r="2046">
          <cell r="C2046" t="str">
            <v>LFLIV</v>
          </cell>
          <cell r="O2046" t="str">
            <v>SWEDA 1 2206</v>
          </cell>
          <cell r="AC2046">
            <v>129115199.78</v>
          </cell>
          <cell r="AD2046">
            <v>129115199.78</v>
          </cell>
        </row>
        <row r="2047">
          <cell r="C2047" t="str">
            <v>LFLIV</v>
          </cell>
          <cell r="O2047" t="str">
            <v>SPNTAB3,125 3609</v>
          </cell>
          <cell r="AC2047">
            <v>102036444.44</v>
          </cell>
          <cell r="AD2047">
            <v>102036444.44</v>
          </cell>
        </row>
        <row r="2048">
          <cell r="C2048" t="str">
            <v>LFLIV</v>
          </cell>
          <cell r="O2048" t="str">
            <v>SWEDA 1 2303</v>
          </cell>
          <cell r="AC2048">
            <v>326570311.11000001</v>
          </cell>
          <cell r="AD2048">
            <v>326570311.11000001</v>
          </cell>
        </row>
        <row r="2049">
          <cell r="C2049" t="str">
            <v>LFLIV</v>
          </cell>
          <cell r="O2049" t="str">
            <v>SWEDA 1 2409</v>
          </cell>
          <cell r="AC2049">
            <v>103486888.89</v>
          </cell>
          <cell r="AD2049">
            <v>103486888.89</v>
          </cell>
        </row>
        <row r="2050">
          <cell r="C2050" t="str">
            <v>LFLIV</v>
          </cell>
          <cell r="O2050" t="str">
            <v>SWEDA 1 2409</v>
          </cell>
          <cell r="AC2050">
            <v>176031198</v>
          </cell>
          <cell r="AD2050">
            <v>176031198</v>
          </cell>
        </row>
        <row r="2051">
          <cell r="C2051" t="str">
            <v>LFLIV</v>
          </cell>
          <cell r="O2051" t="str">
            <v>SWEDA 1 2312</v>
          </cell>
          <cell r="AC2051">
            <v>476626980.67000002</v>
          </cell>
          <cell r="AD2051">
            <v>476626980.67000002</v>
          </cell>
        </row>
        <row r="2052">
          <cell r="C2052" t="str">
            <v>LIVNYA</v>
          </cell>
          <cell r="O2052" t="str">
            <v>SWEDA 1 2506</v>
          </cell>
          <cell r="AC2052">
            <v>20573377.780000001</v>
          </cell>
          <cell r="AD2052">
            <v>20573377.780000001</v>
          </cell>
        </row>
        <row r="2053">
          <cell r="C2053" t="str">
            <v>LIVNYA</v>
          </cell>
          <cell r="O2053" t="str">
            <v>SWEDA 1 2303</v>
          </cell>
          <cell r="AC2053">
            <v>8164257.7800000003</v>
          </cell>
          <cell r="AD2053">
            <v>8164257.7800000003</v>
          </cell>
        </row>
        <row r="2054">
          <cell r="C2054" t="str">
            <v>LIVNYA</v>
          </cell>
          <cell r="O2054" t="str">
            <v>SWEDA 1 2409</v>
          </cell>
          <cell r="AC2054">
            <v>5174344.4400000004</v>
          </cell>
          <cell r="AD2054">
            <v>5174344.4400000004</v>
          </cell>
        </row>
        <row r="2055">
          <cell r="C2055" t="str">
            <v>LIVNYA</v>
          </cell>
          <cell r="O2055" t="str">
            <v>SWEDA 1 2206</v>
          </cell>
          <cell r="AC2055">
            <v>3943220.67</v>
          </cell>
          <cell r="AD2055">
            <v>3943220.67</v>
          </cell>
        </row>
        <row r="2056">
          <cell r="C2056" t="str">
            <v>LIVNYA</v>
          </cell>
          <cell r="O2056" t="str">
            <v>SWEDA 1 2206</v>
          </cell>
          <cell r="AC2056">
            <v>5055411.1100000003</v>
          </cell>
          <cell r="AD2056">
            <v>5055411.1100000003</v>
          </cell>
        </row>
        <row r="2057">
          <cell r="C2057" t="str">
            <v>LIVNYA</v>
          </cell>
          <cell r="O2057" t="str">
            <v>SWEDA 1 2312</v>
          </cell>
          <cell r="AC2057">
            <v>14399606.67</v>
          </cell>
          <cell r="AD2057">
            <v>14399606.67</v>
          </cell>
        </row>
        <row r="2058">
          <cell r="C2058" t="str">
            <v>LIVNYA</v>
          </cell>
          <cell r="O2058" t="str">
            <v>SWEDA 1 2303</v>
          </cell>
          <cell r="AC2058">
            <v>6429353</v>
          </cell>
          <cell r="AD2058">
            <v>6429353</v>
          </cell>
        </row>
        <row r="2059">
          <cell r="C2059" t="str">
            <v>LFGRLIV</v>
          </cell>
          <cell r="O2059" t="str">
            <v>SWEDA 1 2303</v>
          </cell>
          <cell r="AC2059">
            <v>3469809.56</v>
          </cell>
          <cell r="AD2059">
            <v>3469809.56</v>
          </cell>
        </row>
        <row r="2060">
          <cell r="C2060" t="str">
            <v>LFGRLIV</v>
          </cell>
          <cell r="O2060" t="str">
            <v>SWEDA 1 2409</v>
          </cell>
          <cell r="AC2060">
            <v>1241842.67</v>
          </cell>
          <cell r="AD2060">
            <v>1241842.67</v>
          </cell>
        </row>
        <row r="2061">
          <cell r="C2061" t="str">
            <v>LFGRLIV</v>
          </cell>
          <cell r="O2061" t="str">
            <v>SWEDA 1 2603</v>
          </cell>
          <cell r="AC2061">
            <v>721650.22</v>
          </cell>
          <cell r="AD2061">
            <v>721650.22</v>
          </cell>
        </row>
        <row r="2062">
          <cell r="C2062" t="str">
            <v>LFGRLIV</v>
          </cell>
          <cell r="O2062" t="str">
            <v>SWEDA 1 2312</v>
          </cell>
          <cell r="AC2062">
            <v>6685531.6699999999</v>
          </cell>
          <cell r="AD2062">
            <v>6685531.6699999999</v>
          </cell>
        </row>
        <row r="2063">
          <cell r="C2063" t="str">
            <v>LFFONDLIV</v>
          </cell>
          <cell r="O2063" t="str">
            <v>SWEDA 1 2206</v>
          </cell>
          <cell r="AC2063">
            <v>50554111.109999999</v>
          </cell>
          <cell r="AD2063">
            <v>50554111.109999999</v>
          </cell>
        </row>
        <row r="2064">
          <cell r="C2064" t="str">
            <v>LFFONDLIV</v>
          </cell>
          <cell r="O2064" t="str">
            <v>SWEDA 1 2109</v>
          </cell>
          <cell r="AC2064">
            <v>50515611.109999999</v>
          </cell>
          <cell r="AD2064">
            <v>50515611.109999999</v>
          </cell>
        </row>
        <row r="2065">
          <cell r="C2065" t="str">
            <v>LFSAK</v>
          </cell>
          <cell r="O2065" t="str">
            <v>SWEDA 1 2312</v>
          </cell>
          <cell r="AC2065">
            <v>28079233</v>
          </cell>
          <cell r="AD2065">
            <v>28079233</v>
          </cell>
        </row>
        <row r="2066">
          <cell r="C2066" t="str">
            <v>LFSAK</v>
          </cell>
          <cell r="O2066" t="str">
            <v>SWEDA 1 2409</v>
          </cell>
          <cell r="AC2066">
            <v>5277831.33</v>
          </cell>
          <cell r="AD2066">
            <v>5277831.33</v>
          </cell>
        </row>
        <row r="2067">
          <cell r="C2067" t="str">
            <v>LFSAK</v>
          </cell>
          <cell r="O2067" t="str">
            <v>SWEDA 1 2303</v>
          </cell>
          <cell r="AC2067">
            <v>12450493.109999999</v>
          </cell>
          <cell r="AD2067">
            <v>12450493.109999999</v>
          </cell>
        </row>
        <row r="2068">
          <cell r="C2068" t="str">
            <v>GARANTI</v>
          </cell>
          <cell r="O2068" t="str">
            <v>SWEDA 1 2206</v>
          </cell>
          <cell r="AC2068">
            <v>35387877.780000001</v>
          </cell>
          <cell r="AD2068">
            <v>35387877.780000001</v>
          </cell>
        </row>
        <row r="2069">
          <cell r="C2069" t="str">
            <v>GARANTI</v>
          </cell>
          <cell r="O2069" t="str">
            <v>SWEDA 1 2312</v>
          </cell>
          <cell r="AC2069">
            <v>18513780</v>
          </cell>
          <cell r="AD2069">
            <v>18513780</v>
          </cell>
        </row>
        <row r="2070">
          <cell r="C2070" t="str">
            <v>GARANTI</v>
          </cell>
          <cell r="O2070" t="str">
            <v>SWEDA 1 2409</v>
          </cell>
          <cell r="AC2070">
            <v>31046066.670000002</v>
          </cell>
          <cell r="AD2070">
            <v>31046066.670000002</v>
          </cell>
        </row>
        <row r="2071">
          <cell r="C2071" t="str">
            <v>GARANTI</v>
          </cell>
          <cell r="O2071" t="str">
            <v>SWEDA 1 2303</v>
          </cell>
          <cell r="AC2071">
            <v>6123193.3300000001</v>
          </cell>
          <cell r="AD2071">
            <v>6123193.3300000001</v>
          </cell>
        </row>
        <row r="2072">
          <cell r="C2072" t="str">
            <v>GARANTI</v>
          </cell>
          <cell r="O2072" t="str">
            <v>SWEDA 1 2506</v>
          </cell>
          <cell r="AC2072">
            <v>105952895.56</v>
          </cell>
          <cell r="AD2072">
            <v>105952895.56</v>
          </cell>
        </row>
        <row r="2073">
          <cell r="C2073" t="str">
            <v>AGRIA</v>
          </cell>
          <cell r="O2073" t="str">
            <v>SWEDA 1 2409</v>
          </cell>
          <cell r="AC2073">
            <v>3518554.22</v>
          </cell>
          <cell r="AD2073">
            <v>3518554.22</v>
          </cell>
        </row>
        <row r="2074">
          <cell r="C2074" t="str">
            <v>AGRIA</v>
          </cell>
          <cell r="O2074" t="str">
            <v>SWEDA 1 2303</v>
          </cell>
          <cell r="AC2074">
            <v>19390112.219999999</v>
          </cell>
          <cell r="AD2074">
            <v>19390112.219999999</v>
          </cell>
        </row>
        <row r="2075">
          <cell r="C2075" t="str">
            <v>AGRIA</v>
          </cell>
          <cell r="O2075" t="str">
            <v>SWEDA 1 2206</v>
          </cell>
          <cell r="AC2075">
            <v>5055411.1100000003</v>
          </cell>
          <cell r="AD2075">
            <v>5055411.1100000003</v>
          </cell>
        </row>
        <row r="2076">
          <cell r="C2076" t="str">
            <v>AGRIA</v>
          </cell>
          <cell r="O2076" t="str">
            <v>SWEDA 1 2506</v>
          </cell>
          <cell r="AC2076">
            <v>28802728.890000001</v>
          </cell>
          <cell r="AD2076">
            <v>28802728.890000001</v>
          </cell>
        </row>
        <row r="2077">
          <cell r="C2077" t="str">
            <v>AGRIA</v>
          </cell>
          <cell r="O2077" t="str">
            <v>SWEDA 1 2303</v>
          </cell>
          <cell r="AC2077">
            <v>8980683.5600000005</v>
          </cell>
          <cell r="AD2077">
            <v>8980683.5600000005</v>
          </cell>
        </row>
        <row r="2078">
          <cell r="C2078" t="str">
            <v>AGRIA</v>
          </cell>
          <cell r="O2078" t="str">
            <v>SWEDA 1 2312</v>
          </cell>
          <cell r="AC2078">
            <v>19645177.670000002</v>
          </cell>
          <cell r="AD2078">
            <v>19645177.670000002</v>
          </cell>
        </row>
        <row r="2079">
          <cell r="C2079" t="str">
            <v>NYATRAD</v>
          </cell>
          <cell r="O2079" t="str">
            <v>SWED 0.125 3009</v>
          </cell>
          <cell r="AC2079">
            <v>8884596.25</v>
          </cell>
          <cell r="AD2079">
            <v>8884596.25</v>
          </cell>
        </row>
        <row r="2080">
          <cell r="C2080" t="str">
            <v>LFLIV</v>
          </cell>
          <cell r="O2080" t="str">
            <v>SWED 0.125 3009</v>
          </cell>
          <cell r="AC2080">
            <v>133268943.75</v>
          </cell>
          <cell r="AD2080">
            <v>133268943.75</v>
          </cell>
        </row>
        <row r="2081">
          <cell r="C2081" t="str">
            <v>LIVNYA</v>
          </cell>
          <cell r="O2081" t="str">
            <v>SWED 0.125 3009</v>
          </cell>
          <cell r="AC2081">
            <v>3948709.44</v>
          </cell>
          <cell r="AD2081">
            <v>3948709.44</v>
          </cell>
        </row>
        <row r="2082">
          <cell r="C2082" t="str">
            <v>NYATRAD</v>
          </cell>
          <cell r="O2082" t="str">
            <v>TA XII</v>
          </cell>
          <cell r="AC2082">
            <v>119205665.06</v>
          </cell>
          <cell r="AD2082">
            <v>115784805.06</v>
          </cell>
        </row>
        <row r="2083">
          <cell r="C2083" t="str">
            <v>LFLIV</v>
          </cell>
          <cell r="O2083" t="str">
            <v>TA XII</v>
          </cell>
          <cell r="AC2083">
            <v>202649616.91</v>
          </cell>
          <cell r="AD2083">
            <v>196834154.91</v>
          </cell>
        </row>
        <row r="2084">
          <cell r="C2084" t="str">
            <v>NYATRAD</v>
          </cell>
          <cell r="O2084" t="str">
            <v>TA XIII</v>
          </cell>
          <cell r="AC2084">
            <v>137544117.27000001</v>
          </cell>
          <cell r="AD2084">
            <v>107055702.52</v>
          </cell>
        </row>
        <row r="2085">
          <cell r="C2085" t="str">
            <v>LFLIV</v>
          </cell>
          <cell r="O2085" t="str">
            <v>TA XIII</v>
          </cell>
          <cell r="AC2085">
            <v>175701510.03999999</v>
          </cell>
          <cell r="AD2085">
            <v>136755018.94</v>
          </cell>
        </row>
        <row r="2086">
          <cell r="C2086" t="str">
            <v>GARANTI</v>
          </cell>
          <cell r="O2086" t="str">
            <v>TA XIII</v>
          </cell>
          <cell r="AC2086">
            <v>68328360.269999996</v>
          </cell>
          <cell r="AD2086">
            <v>53182502.619999997</v>
          </cell>
        </row>
        <row r="2087">
          <cell r="C2087" t="str">
            <v>NYATRAD</v>
          </cell>
          <cell r="O2087" t="str">
            <v>USVP IX</v>
          </cell>
          <cell r="AC2087">
            <v>3299874.87</v>
          </cell>
          <cell r="AD2087">
            <v>2950662.79</v>
          </cell>
        </row>
        <row r="2088">
          <cell r="C2088" t="str">
            <v>LFLIV</v>
          </cell>
          <cell r="O2088" t="str">
            <v>USVP IX</v>
          </cell>
          <cell r="AC2088">
            <v>9899624.6199999992</v>
          </cell>
          <cell r="AD2088">
            <v>8851988.3800000008</v>
          </cell>
        </row>
        <row r="2089">
          <cell r="C2089" t="str">
            <v>NYATRAD</v>
          </cell>
          <cell r="O2089" t="str">
            <v>FASTIG 1.19 2701</v>
          </cell>
          <cell r="AC2089">
            <v>40496755.560000002</v>
          </cell>
          <cell r="AD2089">
            <v>40496755.560000002</v>
          </cell>
        </row>
        <row r="2090">
          <cell r="C2090" t="str">
            <v>NYATRAD</v>
          </cell>
          <cell r="O2090" t="str">
            <v>FASTIG 0.64 2509</v>
          </cell>
          <cell r="AC2090">
            <v>25995926.670000002</v>
          </cell>
          <cell r="AD2090">
            <v>25995926.670000002</v>
          </cell>
        </row>
        <row r="2091">
          <cell r="C2091" t="str">
            <v>LFLIV</v>
          </cell>
          <cell r="O2091" t="str">
            <v>FASTIG 1.19 2701</v>
          </cell>
          <cell r="AC2091">
            <v>143763482.22</v>
          </cell>
          <cell r="AD2091">
            <v>143763482.22</v>
          </cell>
        </row>
        <row r="2092">
          <cell r="C2092" t="str">
            <v>LFLIV</v>
          </cell>
          <cell r="O2092" t="str">
            <v>FASTIG 0.64 2509</v>
          </cell>
          <cell r="AC2092">
            <v>57990913.329999998</v>
          </cell>
          <cell r="AD2092">
            <v>57990913.329999998</v>
          </cell>
        </row>
        <row r="2093">
          <cell r="C2093" t="str">
            <v>LIVNYA</v>
          </cell>
          <cell r="O2093" t="str">
            <v>FASTIG 0.64 2509</v>
          </cell>
          <cell r="AC2093">
            <v>5999060</v>
          </cell>
          <cell r="AD2093">
            <v>5999060</v>
          </cell>
        </row>
        <row r="2094">
          <cell r="C2094" t="str">
            <v>LFSAK</v>
          </cell>
          <cell r="O2094" t="str">
            <v>FASTIG 1.19 2701</v>
          </cell>
          <cell r="AC2094">
            <v>10124188.890000001</v>
          </cell>
          <cell r="AD2094">
            <v>10124188.890000001</v>
          </cell>
        </row>
        <row r="2095">
          <cell r="C2095" t="str">
            <v>GARANTI</v>
          </cell>
          <cell r="O2095" t="str">
            <v>FASTIG 0.64 2509</v>
          </cell>
          <cell r="AC2095">
            <v>9998433.3300000001</v>
          </cell>
          <cell r="AD2095">
            <v>9998433.3300000001</v>
          </cell>
        </row>
        <row r="2096">
          <cell r="C2096" t="str">
            <v>GARANTI</v>
          </cell>
          <cell r="O2096" t="str">
            <v>FASTIG 1.19 2701</v>
          </cell>
          <cell r="AC2096">
            <v>6074513.3300000001</v>
          </cell>
          <cell r="AD2096">
            <v>6074513.3300000001</v>
          </cell>
        </row>
        <row r="2097">
          <cell r="C2097" t="str">
            <v>AGRIA</v>
          </cell>
          <cell r="O2097" t="str">
            <v>FASTIG 1.19 2701</v>
          </cell>
          <cell r="AC2097">
            <v>2024837.78</v>
          </cell>
          <cell r="AD2097">
            <v>2024837.78</v>
          </cell>
        </row>
        <row r="2098">
          <cell r="C2098" t="str">
            <v>NYATRAD</v>
          </cell>
          <cell r="O2098" t="str">
            <v>VELLIN0.328 2605</v>
          </cell>
          <cell r="AC2098">
            <v>21862944.890000001</v>
          </cell>
          <cell r="AD2098">
            <v>21862944.890000001</v>
          </cell>
        </row>
        <row r="2099">
          <cell r="C2099" t="str">
            <v>LFLIV</v>
          </cell>
          <cell r="O2099" t="str">
            <v>VELLIN0.328 2605</v>
          </cell>
          <cell r="AC2099">
            <v>159003235.56</v>
          </cell>
          <cell r="AD2099">
            <v>159003235.56</v>
          </cell>
        </row>
        <row r="2100">
          <cell r="C2100" t="str">
            <v>LIVNYA</v>
          </cell>
          <cell r="O2100" t="str">
            <v>VELLIN0.328 2605</v>
          </cell>
          <cell r="AC2100">
            <v>5962621.3300000001</v>
          </cell>
          <cell r="AD2100">
            <v>5962621.3300000001</v>
          </cell>
        </row>
        <row r="2101">
          <cell r="C2101" t="str">
            <v>LFGRLIV</v>
          </cell>
          <cell r="O2101" t="str">
            <v>VELLIN0.328 2605</v>
          </cell>
          <cell r="AC2101">
            <v>1987540.44</v>
          </cell>
          <cell r="AD2101">
            <v>1987540.44</v>
          </cell>
        </row>
        <row r="2102">
          <cell r="C2102" t="str">
            <v>LFSAK</v>
          </cell>
          <cell r="O2102" t="str">
            <v>VELLIN0.328 2605</v>
          </cell>
          <cell r="AC2102">
            <v>5962621.3300000001</v>
          </cell>
          <cell r="AD2102">
            <v>5962621.3300000001</v>
          </cell>
        </row>
        <row r="2103">
          <cell r="C2103" t="str">
            <v>AGRIA</v>
          </cell>
          <cell r="O2103" t="str">
            <v>VELLIN0.328 2605</v>
          </cell>
          <cell r="AC2103">
            <v>3975080.89</v>
          </cell>
          <cell r="AD2103">
            <v>3975080.89</v>
          </cell>
        </row>
        <row r="2104">
          <cell r="C2104" t="str">
            <v>NYATRAD</v>
          </cell>
          <cell r="O2104" t="str">
            <v>VESTAR IV</v>
          </cell>
          <cell r="AC2104">
            <v>302128.21999999997</v>
          </cell>
          <cell r="AD2104">
            <v>257571.52</v>
          </cell>
        </row>
        <row r="2105">
          <cell r="C2105" t="str">
            <v>LFLIV</v>
          </cell>
          <cell r="O2105" t="str">
            <v>VESTAR IV</v>
          </cell>
          <cell r="AC2105">
            <v>906384.65</v>
          </cell>
          <cell r="AD2105">
            <v>772714.55</v>
          </cell>
        </row>
        <row r="2106">
          <cell r="C2106" t="str">
            <v>NYATRAD</v>
          </cell>
          <cell r="O2106" t="str">
            <v>VESTAR V</v>
          </cell>
          <cell r="AC2106">
            <v>4280466.96</v>
          </cell>
          <cell r="AD2106">
            <v>4404320.9000000004</v>
          </cell>
        </row>
        <row r="2107">
          <cell r="C2107" t="str">
            <v>LFLIV</v>
          </cell>
          <cell r="O2107" t="str">
            <v>VESTAR V</v>
          </cell>
          <cell r="AC2107">
            <v>12841400.779999999</v>
          </cell>
          <cell r="AD2107">
            <v>13212962.710000001</v>
          </cell>
        </row>
        <row r="2108">
          <cell r="C2108" t="str">
            <v>GARANTI</v>
          </cell>
          <cell r="O2108" t="str">
            <v>WILHEM 1.49 2401</v>
          </cell>
          <cell r="AC2108">
            <v>16484648.890000001</v>
          </cell>
          <cell r="AD2108">
            <v>16484648.890000001</v>
          </cell>
        </row>
        <row r="2109">
          <cell r="C2109" t="str">
            <v>NYATRAD</v>
          </cell>
          <cell r="O2109" t="str">
            <v>ÖREBRO 3,75 3111</v>
          </cell>
          <cell r="AC2109">
            <v>51117333.329999998</v>
          </cell>
          <cell r="AD2109">
            <v>51117333.329999998</v>
          </cell>
        </row>
        <row r="2110">
          <cell r="C2110" t="str">
            <v>LFLIV</v>
          </cell>
          <cell r="O2110" t="str">
            <v>ÖREBRO 3,75 3111</v>
          </cell>
          <cell r="AC2110">
            <v>204469333.33000001</v>
          </cell>
          <cell r="AD2110">
            <v>204469333.33000001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Info"/>
      <sheetName val="Life EES"/>
      <sheetName val="Life US"/>
      <sheetName val="NonLife EES"/>
      <sheetName val="Life EMU - PMT"/>
      <sheetName val="Life EMU - EMS"/>
      <sheetName val="NonLife EMU - EMS"/>
      <sheetName val="NonLife EMU - PMT"/>
      <sheetName val="NonLife US"/>
      <sheetName val="EuroBond - EMS"/>
      <sheetName val="EuroBond - PMT"/>
    </sheetNames>
    <sheetDataSet>
      <sheetData sheetId="0">
        <row r="1">
          <cell r="B1">
            <v>37622</v>
          </cell>
        </row>
        <row r="2">
          <cell r="B2">
            <v>37653</v>
          </cell>
        </row>
        <row r="3">
          <cell r="B3">
            <v>3768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92064-2AC0-4B0E-84F5-F21C48645713}">
  <dimension ref="A1:E171"/>
  <sheetViews>
    <sheetView tabSelected="1" topLeftCell="A45" zoomScale="85" zoomScaleNormal="85" workbookViewId="0">
      <selection activeCell="G55" sqref="G55"/>
    </sheetView>
  </sheetViews>
  <sheetFormatPr defaultRowHeight="14.5" x14ac:dyDescent="0.35"/>
  <cols>
    <col min="1" max="3" width="18.54296875" customWidth="1"/>
    <col min="4" max="4" width="23.54296875" customWidth="1"/>
  </cols>
  <sheetData>
    <row r="1" spans="1:5" x14ac:dyDescent="0.35">
      <c r="A1" s="1" t="s">
        <v>0</v>
      </c>
      <c r="B1" s="1" t="s">
        <v>169</v>
      </c>
      <c r="C1" s="1" t="s">
        <v>170</v>
      </c>
      <c r="D1" s="8" t="s">
        <v>171</v>
      </c>
      <c r="E1" t="s">
        <v>163086</v>
      </c>
    </row>
    <row r="2" spans="1:5" ht="14.25" customHeight="1" x14ac:dyDescent="0.35">
      <c r="A2" s="4" t="s">
        <v>55</v>
      </c>
      <c r="B2" s="4">
        <v>20220803</v>
      </c>
      <c r="C2" s="1" t="s">
        <v>170</v>
      </c>
      <c r="D2" s="2">
        <v>16549.009999999998</v>
      </c>
    </row>
    <row r="3" spans="1:5" x14ac:dyDescent="0.35">
      <c r="A3" s="5" t="s">
        <v>77</v>
      </c>
      <c r="B3" s="4">
        <v>20220803</v>
      </c>
      <c r="C3" s="1" t="s">
        <v>170</v>
      </c>
      <c r="D3" s="2">
        <v>61557.01</v>
      </c>
    </row>
    <row r="4" spans="1:5" x14ac:dyDescent="0.35">
      <c r="A4" s="4" t="s">
        <v>72</v>
      </c>
      <c r="B4" s="4">
        <v>20220803</v>
      </c>
      <c r="C4" s="1" t="s">
        <v>170</v>
      </c>
      <c r="D4" s="2">
        <v>27451.01</v>
      </c>
    </row>
    <row r="5" spans="1:5" x14ac:dyDescent="0.35">
      <c r="A5" s="4" t="s">
        <v>76</v>
      </c>
      <c r="B5" s="4">
        <v>20220803</v>
      </c>
      <c r="C5" s="1" t="s">
        <v>170</v>
      </c>
      <c r="D5" s="2">
        <v>25503.01</v>
      </c>
    </row>
    <row r="6" spans="1:5" x14ac:dyDescent="0.35">
      <c r="A6" s="4" t="s">
        <v>123</v>
      </c>
      <c r="B6" s="4">
        <v>20220803</v>
      </c>
      <c r="C6" s="1" t="s">
        <v>170</v>
      </c>
      <c r="D6" s="2">
        <v>24183.01</v>
      </c>
    </row>
    <row r="7" spans="1:5" x14ac:dyDescent="0.35">
      <c r="A7" s="5" t="s">
        <v>125</v>
      </c>
      <c r="B7" s="4">
        <v>20220803</v>
      </c>
      <c r="C7" s="1" t="s">
        <v>170</v>
      </c>
      <c r="D7" s="2">
        <v>70935.009999999995</v>
      </c>
    </row>
    <row r="8" spans="1:5" x14ac:dyDescent="0.35">
      <c r="A8" s="5" t="s">
        <v>69</v>
      </c>
      <c r="B8" s="4">
        <v>20220803</v>
      </c>
      <c r="C8" s="1" t="s">
        <v>170</v>
      </c>
      <c r="D8" s="2">
        <v>26226.01</v>
      </c>
    </row>
    <row r="9" spans="1:5" x14ac:dyDescent="0.35">
      <c r="A9" s="5" t="s">
        <v>65</v>
      </c>
      <c r="B9" s="4">
        <v>20220803</v>
      </c>
      <c r="C9" s="1" t="s">
        <v>170</v>
      </c>
      <c r="D9" s="2">
        <v>10109.01</v>
      </c>
    </row>
    <row r="10" spans="1:5" x14ac:dyDescent="0.35">
      <c r="A10" s="5" t="s">
        <v>56</v>
      </c>
      <c r="B10" s="4">
        <v>20220803</v>
      </c>
      <c r="C10" s="1" t="s">
        <v>170</v>
      </c>
      <c r="D10" s="2">
        <v>11471.01</v>
      </c>
    </row>
    <row r="11" spans="1:5" x14ac:dyDescent="0.35">
      <c r="A11" s="5" t="s">
        <v>57</v>
      </c>
      <c r="B11" s="4">
        <v>20220803</v>
      </c>
      <c r="C11" s="1" t="s">
        <v>170</v>
      </c>
      <c r="D11" s="2">
        <v>12217.01</v>
      </c>
    </row>
    <row r="12" spans="1:5" x14ac:dyDescent="0.35">
      <c r="A12" s="5" t="s">
        <v>124</v>
      </c>
      <c r="B12" s="4">
        <v>20220803</v>
      </c>
      <c r="C12" s="1" t="s">
        <v>170</v>
      </c>
      <c r="D12" s="2">
        <v>33697.01</v>
      </c>
    </row>
    <row r="13" spans="1:5" x14ac:dyDescent="0.35">
      <c r="A13" s="5" t="s">
        <v>71</v>
      </c>
      <c r="B13" s="4">
        <v>20220803</v>
      </c>
      <c r="C13" s="1" t="s">
        <v>170</v>
      </c>
      <c r="D13" s="2">
        <v>25776.01</v>
      </c>
    </row>
    <row r="14" spans="1:5" x14ac:dyDescent="0.35">
      <c r="A14" s="5" t="s">
        <v>126</v>
      </c>
      <c r="B14" s="4">
        <v>20220803</v>
      </c>
      <c r="C14" s="1" t="s">
        <v>170</v>
      </c>
      <c r="D14" s="2">
        <v>25989.01</v>
      </c>
    </row>
    <row r="15" spans="1:5" x14ac:dyDescent="0.35">
      <c r="A15" s="5" t="s">
        <v>127</v>
      </c>
      <c r="B15" s="4">
        <v>20220803</v>
      </c>
      <c r="C15" s="1" t="s">
        <v>170</v>
      </c>
      <c r="D15" s="2">
        <v>13155.01</v>
      </c>
    </row>
    <row r="16" spans="1:5" x14ac:dyDescent="0.35">
      <c r="A16" s="5" t="s">
        <v>61</v>
      </c>
      <c r="B16" s="4">
        <v>20220803</v>
      </c>
      <c r="C16" s="1" t="s">
        <v>170</v>
      </c>
      <c r="D16" s="2">
        <v>16551.009999999998</v>
      </c>
    </row>
    <row r="17" spans="1:4" x14ac:dyDescent="0.35">
      <c r="A17" s="5" t="s">
        <v>142</v>
      </c>
      <c r="B17" s="4">
        <v>20220803</v>
      </c>
      <c r="C17" s="1" t="s">
        <v>170</v>
      </c>
      <c r="D17" s="2">
        <v>24170.01</v>
      </c>
    </row>
    <row r="18" spans="1:4" x14ac:dyDescent="0.35">
      <c r="A18" s="5" t="s">
        <v>62</v>
      </c>
      <c r="B18" s="4">
        <v>20220803</v>
      </c>
      <c r="C18" s="1" t="s">
        <v>170</v>
      </c>
      <c r="D18" s="2">
        <v>12916.01</v>
      </c>
    </row>
    <row r="19" spans="1:4" ht="15" customHeight="1" x14ac:dyDescent="0.35">
      <c r="A19" s="5" t="s">
        <v>128</v>
      </c>
      <c r="B19" s="4">
        <v>20220803</v>
      </c>
      <c r="C19" s="1" t="s">
        <v>170</v>
      </c>
      <c r="D19" s="2">
        <v>68356.009999999995</v>
      </c>
    </row>
    <row r="20" spans="1:4" x14ac:dyDescent="0.35">
      <c r="A20" s="2" t="s">
        <v>32</v>
      </c>
      <c r="B20" s="4">
        <v>20220803</v>
      </c>
      <c r="C20" s="1" t="s">
        <v>170</v>
      </c>
      <c r="D20" s="2">
        <v>19056.009999999998</v>
      </c>
    </row>
    <row r="21" spans="1:4" x14ac:dyDescent="0.35">
      <c r="A21" s="5" t="s">
        <v>140</v>
      </c>
      <c r="B21" s="4">
        <v>20220803</v>
      </c>
      <c r="C21" s="1" t="s">
        <v>170</v>
      </c>
      <c r="D21" s="2">
        <v>76414.009999999995</v>
      </c>
    </row>
    <row r="22" spans="1:4" x14ac:dyDescent="0.35">
      <c r="A22" s="2" t="s">
        <v>36</v>
      </c>
      <c r="B22" s="4">
        <v>20220803</v>
      </c>
      <c r="C22" s="1" t="s">
        <v>170</v>
      </c>
      <c r="D22" s="2">
        <v>63344.01</v>
      </c>
    </row>
    <row r="23" spans="1:4" x14ac:dyDescent="0.35">
      <c r="A23" s="2" t="s">
        <v>33</v>
      </c>
      <c r="B23" s="4">
        <v>20220803</v>
      </c>
      <c r="C23" s="1" t="s">
        <v>170</v>
      </c>
      <c r="D23" s="2">
        <v>79215.009999999995</v>
      </c>
    </row>
    <row r="24" spans="1:4" x14ac:dyDescent="0.35">
      <c r="A24" s="2" t="s">
        <v>34</v>
      </c>
      <c r="B24" s="4">
        <v>20220803</v>
      </c>
      <c r="C24" s="1" t="s">
        <v>170</v>
      </c>
      <c r="D24" s="2">
        <v>27459.01</v>
      </c>
    </row>
    <row r="25" spans="1:4" x14ac:dyDescent="0.35">
      <c r="A25" s="5" t="s">
        <v>37</v>
      </c>
      <c r="B25" s="4">
        <v>20220803</v>
      </c>
      <c r="C25" s="1" t="s">
        <v>170</v>
      </c>
      <c r="D25" s="2">
        <v>33229.01</v>
      </c>
    </row>
    <row r="26" spans="1:4" x14ac:dyDescent="0.35">
      <c r="A26" s="5" t="s">
        <v>38</v>
      </c>
      <c r="B26" s="4">
        <v>20220803</v>
      </c>
      <c r="C26" s="1" t="s">
        <v>170</v>
      </c>
      <c r="D26" s="2">
        <v>11204.02</v>
      </c>
    </row>
    <row r="27" spans="1:4" x14ac:dyDescent="0.35">
      <c r="A27" s="5" t="s">
        <v>39</v>
      </c>
      <c r="B27" s="4">
        <v>20220803</v>
      </c>
      <c r="C27" s="1" t="s">
        <v>170</v>
      </c>
      <c r="D27" s="2">
        <v>15644.01</v>
      </c>
    </row>
    <row r="28" spans="1:4" x14ac:dyDescent="0.35">
      <c r="A28" s="5" t="s">
        <v>40</v>
      </c>
      <c r="B28" s="4">
        <v>20220803</v>
      </c>
      <c r="C28" s="1" t="s">
        <v>170</v>
      </c>
      <c r="D28" s="2">
        <v>33634.01</v>
      </c>
    </row>
    <row r="29" spans="1:4" x14ac:dyDescent="0.35">
      <c r="A29" s="2" t="s">
        <v>35</v>
      </c>
      <c r="B29" s="4">
        <v>20220803</v>
      </c>
      <c r="C29" s="1" t="s">
        <v>170</v>
      </c>
      <c r="D29" s="2">
        <v>27815.01</v>
      </c>
    </row>
    <row r="30" spans="1:4" x14ac:dyDescent="0.35">
      <c r="A30" s="5" t="s">
        <v>41</v>
      </c>
      <c r="B30" s="4">
        <v>20220803</v>
      </c>
      <c r="C30" s="1" t="s">
        <v>170</v>
      </c>
      <c r="D30" s="2">
        <v>28133.01</v>
      </c>
    </row>
    <row r="31" spans="1:4" x14ac:dyDescent="0.35">
      <c r="A31" s="5" t="s">
        <v>42</v>
      </c>
      <c r="B31" s="4">
        <v>20220803</v>
      </c>
      <c r="C31" s="1" t="s">
        <v>170</v>
      </c>
      <c r="D31" s="2">
        <v>30388.01</v>
      </c>
    </row>
    <row r="32" spans="1:4" x14ac:dyDescent="0.35">
      <c r="A32" s="2" t="s">
        <v>23</v>
      </c>
      <c r="B32" s="4">
        <v>20220803</v>
      </c>
      <c r="C32" s="1" t="s">
        <v>170</v>
      </c>
      <c r="D32" s="2">
        <v>12347.01</v>
      </c>
    </row>
    <row r="33" spans="1:4" x14ac:dyDescent="0.35">
      <c r="A33" s="2" t="s">
        <v>24</v>
      </c>
      <c r="B33" s="4">
        <v>20220803</v>
      </c>
      <c r="C33" s="1" t="s">
        <v>170</v>
      </c>
      <c r="D33" s="2">
        <v>22766.01</v>
      </c>
    </row>
    <row r="34" spans="1:4" x14ac:dyDescent="0.35">
      <c r="A34" s="2" t="s">
        <v>25</v>
      </c>
      <c r="B34" s="4">
        <v>20220803</v>
      </c>
      <c r="C34" s="1" t="s">
        <v>170</v>
      </c>
      <c r="D34" s="2">
        <v>22408.01</v>
      </c>
    </row>
    <row r="35" spans="1:4" x14ac:dyDescent="0.35">
      <c r="A35" s="2" t="s">
        <v>26</v>
      </c>
      <c r="B35" s="4">
        <v>20220803</v>
      </c>
      <c r="C35" s="1" t="s">
        <v>170</v>
      </c>
      <c r="D35" s="2">
        <v>15154.01</v>
      </c>
    </row>
    <row r="36" spans="1:4" x14ac:dyDescent="0.35">
      <c r="A36" s="2" t="s">
        <v>27</v>
      </c>
      <c r="B36" s="4">
        <v>20220803</v>
      </c>
      <c r="C36" s="1" t="s">
        <v>170</v>
      </c>
      <c r="D36" s="2">
        <v>22691.01</v>
      </c>
    </row>
    <row r="37" spans="1:4" x14ac:dyDescent="0.35">
      <c r="A37" s="2" t="s">
        <v>28</v>
      </c>
      <c r="B37" s="4">
        <v>20220803</v>
      </c>
      <c r="C37" s="1" t="s">
        <v>170</v>
      </c>
      <c r="D37" s="2">
        <v>16124.01</v>
      </c>
    </row>
    <row r="38" spans="1:4" x14ac:dyDescent="0.35">
      <c r="A38" s="2" t="s">
        <v>29</v>
      </c>
      <c r="B38" s="4">
        <v>20220803</v>
      </c>
      <c r="C38" s="1" t="s">
        <v>170</v>
      </c>
      <c r="D38" s="2">
        <v>17361.009999999998</v>
      </c>
    </row>
    <row r="39" spans="1:4" x14ac:dyDescent="0.35">
      <c r="A39" s="2" t="s">
        <v>30</v>
      </c>
      <c r="B39" s="4">
        <v>20220803</v>
      </c>
      <c r="C39" s="1" t="s">
        <v>170</v>
      </c>
      <c r="D39" s="2">
        <v>23700.01</v>
      </c>
    </row>
    <row r="40" spans="1:4" x14ac:dyDescent="0.35">
      <c r="A40" s="2" t="s">
        <v>31</v>
      </c>
      <c r="B40" s="4">
        <v>20220803</v>
      </c>
      <c r="C40" s="1" t="s">
        <v>170</v>
      </c>
      <c r="D40" s="2">
        <v>60080.01</v>
      </c>
    </row>
    <row r="41" spans="1:4" x14ac:dyDescent="0.35">
      <c r="A41" s="2" t="s">
        <v>143</v>
      </c>
      <c r="B41" s="4">
        <v>20220803</v>
      </c>
      <c r="C41" s="1" t="s">
        <v>170</v>
      </c>
      <c r="D41" s="2">
        <v>18905.009999999998</v>
      </c>
    </row>
    <row r="42" spans="1:4" x14ac:dyDescent="0.35">
      <c r="A42" s="2" t="s">
        <v>4</v>
      </c>
      <c r="B42" s="4">
        <v>20220803</v>
      </c>
      <c r="C42" s="1" t="s">
        <v>170</v>
      </c>
      <c r="D42" s="2">
        <v>15076.02</v>
      </c>
    </row>
    <row r="43" spans="1:4" x14ac:dyDescent="0.35">
      <c r="A43" s="2" t="s">
        <v>1</v>
      </c>
      <c r="B43" s="4">
        <v>20220803</v>
      </c>
      <c r="C43" s="1" t="s">
        <v>170</v>
      </c>
      <c r="D43" s="2">
        <v>11511.01</v>
      </c>
    </row>
    <row r="44" spans="1:4" x14ac:dyDescent="0.35">
      <c r="A44" s="2" t="s">
        <v>5</v>
      </c>
      <c r="B44" s="4">
        <v>20220803</v>
      </c>
      <c r="C44" s="1" t="s">
        <v>170</v>
      </c>
      <c r="D44" s="2">
        <v>23524.01</v>
      </c>
    </row>
    <row r="45" spans="1:4" x14ac:dyDescent="0.35">
      <c r="A45" s="2" t="s">
        <v>135</v>
      </c>
      <c r="B45" s="4">
        <v>20220803</v>
      </c>
      <c r="C45" s="1" t="s">
        <v>170</v>
      </c>
      <c r="D45" s="2">
        <v>23524.05</v>
      </c>
    </row>
    <row r="46" spans="1:4" x14ac:dyDescent="0.35">
      <c r="A46" s="2" t="s">
        <v>3</v>
      </c>
      <c r="B46" s="4">
        <v>20220803</v>
      </c>
      <c r="C46" s="1" t="s">
        <v>170</v>
      </c>
      <c r="D46" s="2">
        <v>70248.009999999995</v>
      </c>
    </row>
    <row r="47" spans="1:4" x14ac:dyDescent="0.35">
      <c r="A47" s="2" t="s">
        <v>6</v>
      </c>
      <c r="B47" s="4">
        <v>20220803</v>
      </c>
      <c r="C47" s="1" t="s">
        <v>170</v>
      </c>
      <c r="D47" s="2">
        <v>24164.01</v>
      </c>
    </row>
    <row r="48" spans="1:4" x14ac:dyDescent="0.35">
      <c r="A48" s="2" t="s">
        <v>132</v>
      </c>
      <c r="B48" s="4">
        <v>20220803</v>
      </c>
      <c r="C48" s="1" t="s">
        <v>170</v>
      </c>
      <c r="D48" s="2">
        <v>28705.02</v>
      </c>
    </row>
    <row r="49" spans="1:5" x14ac:dyDescent="0.35">
      <c r="A49" s="2" t="s">
        <v>2</v>
      </c>
      <c r="B49" s="4">
        <v>20220803</v>
      </c>
      <c r="C49" s="1" t="s">
        <v>170</v>
      </c>
      <c r="D49" s="2">
        <v>63081.03</v>
      </c>
    </row>
    <row r="50" spans="1:5" x14ac:dyDescent="0.35">
      <c r="A50" s="5" t="s">
        <v>43</v>
      </c>
      <c r="B50" s="4">
        <v>20220803</v>
      </c>
      <c r="C50" s="1" t="s">
        <v>170</v>
      </c>
      <c r="D50" s="2">
        <v>24146.01</v>
      </c>
    </row>
    <row r="51" spans="1:5" x14ac:dyDescent="0.35">
      <c r="A51" s="5" t="s">
        <v>44</v>
      </c>
      <c r="B51" s="4">
        <v>20220803</v>
      </c>
      <c r="C51" s="1" t="s">
        <v>170</v>
      </c>
      <c r="D51" s="2">
        <v>63558.01</v>
      </c>
    </row>
    <row r="52" spans="1:5" x14ac:dyDescent="0.35">
      <c r="A52" s="5" t="s">
        <v>15048</v>
      </c>
      <c r="B52" s="5">
        <v>20220803</v>
      </c>
      <c r="C52" s="5" t="s">
        <v>170</v>
      </c>
      <c r="D52" s="5">
        <v>17237.009999999998</v>
      </c>
      <c r="E52" s="8"/>
    </row>
    <row r="53" spans="1:5" x14ac:dyDescent="0.35">
      <c r="A53" s="5" t="s">
        <v>45</v>
      </c>
      <c r="B53" s="4">
        <v>20220803</v>
      </c>
      <c r="C53" s="1" t="s">
        <v>170</v>
      </c>
      <c r="D53" s="2">
        <v>27873.01</v>
      </c>
    </row>
    <row r="54" spans="1:5" x14ac:dyDescent="0.35">
      <c r="A54" s="5" t="s">
        <v>130</v>
      </c>
      <c r="B54" s="4">
        <v>20220803</v>
      </c>
      <c r="C54" s="1" t="s">
        <v>170</v>
      </c>
      <c r="D54" s="2">
        <v>61638.01</v>
      </c>
    </row>
    <row r="55" spans="1:5" ht="16.5" customHeight="1" x14ac:dyDescent="0.35">
      <c r="A55" s="5" t="s">
        <v>149</v>
      </c>
      <c r="B55" s="4">
        <v>20220803</v>
      </c>
      <c r="C55" s="1" t="s">
        <v>170</v>
      </c>
      <c r="D55" s="2">
        <v>10457.01</v>
      </c>
    </row>
    <row r="56" spans="1:5" x14ac:dyDescent="0.35">
      <c r="A56" s="5" t="s">
        <v>147</v>
      </c>
      <c r="B56" s="4">
        <v>20220803</v>
      </c>
      <c r="C56" s="1" t="s">
        <v>170</v>
      </c>
      <c r="D56" s="2">
        <v>10606.01</v>
      </c>
    </row>
    <row r="57" spans="1:5" x14ac:dyDescent="0.35">
      <c r="A57" s="5" t="s">
        <v>96</v>
      </c>
      <c r="B57" s="4">
        <v>20220803</v>
      </c>
      <c r="C57" s="1" t="s">
        <v>170</v>
      </c>
      <c r="D57" s="2">
        <v>35129.01</v>
      </c>
    </row>
    <row r="58" spans="1:5" x14ac:dyDescent="0.35">
      <c r="A58" s="5" t="s">
        <v>163</v>
      </c>
      <c r="B58" s="4">
        <v>20220803</v>
      </c>
      <c r="C58" s="1" t="s">
        <v>170</v>
      </c>
      <c r="D58" s="2">
        <v>23867.06</v>
      </c>
    </row>
    <row r="59" spans="1:5" x14ac:dyDescent="0.35">
      <c r="A59" s="5" t="s">
        <v>159</v>
      </c>
      <c r="B59" s="4">
        <v>20220803</v>
      </c>
      <c r="C59" s="1" t="s">
        <v>170</v>
      </c>
      <c r="D59" s="2">
        <v>23867.01</v>
      </c>
    </row>
    <row r="60" spans="1:5" x14ac:dyDescent="0.35">
      <c r="A60" s="5" t="s">
        <v>153</v>
      </c>
      <c r="B60" s="4">
        <v>20220803</v>
      </c>
      <c r="C60" s="1" t="s">
        <v>170</v>
      </c>
      <c r="D60" s="2">
        <v>38353.01</v>
      </c>
    </row>
    <row r="61" spans="1:5" x14ac:dyDescent="0.35">
      <c r="A61" s="5" t="s">
        <v>144</v>
      </c>
      <c r="B61" s="4">
        <v>20220803</v>
      </c>
      <c r="C61" s="1" t="s">
        <v>170</v>
      </c>
      <c r="D61" s="2">
        <v>18549.009999999998</v>
      </c>
    </row>
    <row r="62" spans="1:5" x14ac:dyDescent="0.35">
      <c r="A62" s="5" t="s">
        <v>146</v>
      </c>
      <c r="B62" s="4">
        <v>20220803</v>
      </c>
      <c r="C62" s="1" t="s">
        <v>170</v>
      </c>
      <c r="D62" s="2">
        <v>11017.01</v>
      </c>
    </row>
    <row r="63" spans="1:5" x14ac:dyDescent="0.35">
      <c r="A63" s="5" t="s">
        <v>150</v>
      </c>
      <c r="B63" s="4">
        <v>20220803</v>
      </c>
      <c r="C63" s="1" t="s">
        <v>170</v>
      </c>
      <c r="D63" s="2">
        <v>61319.01</v>
      </c>
    </row>
    <row r="64" spans="1:5" x14ac:dyDescent="0.35">
      <c r="A64" s="4" t="s">
        <v>131</v>
      </c>
      <c r="B64" s="4">
        <v>20220803</v>
      </c>
      <c r="C64" s="1" t="s">
        <v>170</v>
      </c>
      <c r="D64" s="2">
        <v>28632.02</v>
      </c>
    </row>
    <row r="65" spans="1:5" x14ac:dyDescent="0.35">
      <c r="A65" s="5" t="s">
        <v>73</v>
      </c>
      <c r="B65" s="4">
        <v>20220803</v>
      </c>
      <c r="C65" s="1" t="s">
        <v>170</v>
      </c>
      <c r="D65" s="2">
        <v>33821.01</v>
      </c>
    </row>
    <row r="66" spans="1:5" x14ac:dyDescent="0.35">
      <c r="A66" s="5" t="s">
        <v>151</v>
      </c>
      <c r="B66" s="4">
        <v>20220803</v>
      </c>
      <c r="C66" s="1" t="s">
        <v>170</v>
      </c>
      <c r="D66" s="2">
        <v>18697.009999999998</v>
      </c>
    </row>
    <row r="67" spans="1:5" x14ac:dyDescent="0.35">
      <c r="A67" s="5" t="s">
        <v>148</v>
      </c>
      <c r="B67" s="4">
        <v>20220803</v>
      </c>
      <c r="C67" s="1" t="s">
        <v>170</v>
      </c>
      <c r="D67" s="2">
        <v>12245.01</v>
      </c>
    </row>
    <row r="68" spans="1:5" x14ac:dyDescent="0.35">
      <c r="A68" s="5" t="s">
        <v>129</v>
      </c>
      <c r="B68" s="4">
        <v>20220803</v>
      </c>
      <c r="C68" s="1" t="s">
        <v>170</v>
      </c>
      <c r="D68" s="2">
        <v>67670.009999999995</v>
      </c>
    </row>
    <row r="69" spans="1:5" x14ac:dyDescent="0.35">
      <c r="A69" s="5" t="s">
        <v>152</v>
      </c>
      <c r="B69" s="4">
        <v>20220803</v>
      </c>
      <c r="C69" s="1" t="s">
        <v>170</v>
      </c>
      <c r="D69" s="2">
        <v>15063.01</v>
      </c>
    </row>
    <row r="70" spans="1:5" x14ac:dyDescent="0.35">
      <c r="A70" s="5" t="s">
        <v>154</v>
      </c>
      <c r="B70" s="4">
        <v>20220803</v>
      </c>
      <c r="C70" s="1" t="s">
        <v>170</v>
      </c>
      <c r="D70" s="2">
        <v>15063.02</v>
      </c>
    </row>
    <row r="71" spans="1:5" x14ac:dyDescent="0.35">
      <c r="A71" s="4" t="s">
        <v>94</v>
      </c>
      <c r="B71" s="4">
        <v>20220803</v>
      </c>
      <c r="C71" s="1" t="s">
        <v>170</v>
      </c>
      <c r="D71" s="2">
        <v>33444.01</v>
      </c>
    </row>
    <row r="72" spans="1:5" x14ac:dyDescent="0.35">
      <c r="A72" s="5" t="s">
        <v>104</v>
      </c>
      <c r="B72" s="4">
        <v>20220803</v>
      </c>
      <c r="C72" s="1" t="s">
        <v>170</v>
      </c>
      <c r="D72" s="2">
        <v>16462.009999999998</v>
      </c>
    </row>
    <row r="73" spans="1:5" x14ac:dyDescent="0.35">
      <c r="A73" s="5" t="s">
        <v>145</v>
      </c>
      <c r="B73" s="4">
        <v>20220803</v>
      </c>
      <c r="C73" s="1" t="s">
        <v>170</v>
      </c>
      <c r="D73" s="2">
        <v>12489.01</v>
      </c>
    </row>
    <row r="74" spans="1:5" x14ac:dyDescent="0.35">
      <c r="A74" s="5" t="s">
        <v>59</v>
      </c>
      <c r="B74" s="4">
        <v>20220803</v>
      </c>
      <c r="C74" s="1" t="s">
        <v>170</v>
      </c>
      <c r="D74" s="2">
        <v>12591.01</v>
      </c>
    </row>
    <row r="75" spans="1:5" x14ac:dyDescent="0.35">
      <c r="A75" s="5" t="s">
        <v>110</v>
      </c>
      <c r="B75" s="4">
        <v>20220803</v>
      </c>
      <c r="C75" s="1" t="s">
        <v>170</v>
      </c>
      <c r="D75" s="2">
        <v>13874.01</v>
      </c>
    </row>
    <row r="76" spans="1:5" x14ac:dyDescent="0.35">
      <c r="A76" s="6" t="s">
        <v>168</v>
      </c>
      <c r="B76" s="4">
        <v>20220803</v>
      </c>
      <c r="C76" s="1" t="s">
        <v>170</v>
      </c>
      <c r="D76" s="2">
        <v>13303.01</v>
      </c>
      <c r="E76" t="s">
        <v>168</v>
      </c>
    </row>
    <row r="77" spans="1:5" x14ac:dyDescent="0.35">
      <c r="A77" s="2" t="s">
        <v>7</v>
      </c>
      <c r="B77" s="4">
        <v>20220803</v>
      </c>
      <c r="C77" s="1" t="s">
        <v>170</v>
      </c>
      <c r="D77" s="2">
        <v>23744.01</v>
      </c>
    </row>
    <row r="78" spans="1:5" x14ac:dyDescent="0.35">
      <c r="A78" s="2" t="s">
        <v>8</v>
      </c>
      <c r="B78" s="4">
        <v>20220803</v>
      </c>
      <c r="C78" s="1" t="s">
        <v>170</v>
      </c>
      <c r="D78" s="2">
        <v>15867.01</v>
      </c>
    </row>
    <row r="79" spans="1:5" s="3" customFormat="1" x14ac:dyDescent="0.35">
      <c r="A79" s="2" t="s">
        <v>9</v>
      </c>
      <c r="B79" s="4">
        <v>20220803</v>
      </c>
      <c r="C79" s="1" t="s">
        <v>170</v>
      </c>
      <c r="D79" s="2">
        <v>10450.01</v>
      </c>
    </row>
    <row r="80" spans="1:5" x14ac:dyDescent="0.35">
      <c r="A80" s="2" t="s">
        <v>162</v>
      </c>
      <c r="B80" s="4">
        <v>20220803</v>
      </c>
      <c r="C80" s="1" t="s">
        <v>170</v>
      </c>
      <c r="D80" s="2">
        <v>62947.01</v>
      </c>
    </row>
    <row r="81" spans="1:4" x14ac:dyDescent="0.35">
      <c r="A81" s="2" t="s">
        <v>11</v>
      </c>
      <c r="B81" s="4">
        <v>20220803</v>
      </c>
      <c r="C81" s="1" t="s">
        <v>170</v>
      </c>
      <c r="D81" s="2">
        <v>10090.01</v>
      </c>
    </row>
    <row r="82" spans="1:4" x14ac:dyDescent="0.35">
      <c r="A82" s="2" t="s">
        <v>12</v>
      </c>
      <c r="B82" s="4">
        <v>20220803</v>
      </c>
      <c r="C82" s="1" t="s">
        <v>170</v>
      </c>
      <c r="D82" s="2">
        <v>68369.009999999995</v>
      </c>
    </row>
    <row r="83" spans="1:4" x14ac:dyDescent="0.35">
      <c r="A83" s="2" t="s">
        <v>13</v>
      </c>
      <c r="B83" s="4">
        <v>20220803</v>
      </c>
      <c r="C83" s="1" t="s">
        <v>170</v>
      </c>
      <c r="D83" s="2">
        <v>25009.01</v>
      </c>
    </row>
    <row r="84" spans="1:4" x14ac:dyDescent="0.35">
      <c r="A84" s="2" t="s">
        <v>14</v>
      </c>
      <c r="B84" s="4">
        <v>20220803</v>
      </c>
      <c r="C84" s="1" t="s">
        <v>170</v>
      </c>
      <c r="D84" s="2">
        <v>16130.01</v>
      </c>
    </row>
    <row r="85" spans="1:4" x14ac:dyDescent="0.35">
      <c r="A85" s="2" t="s">
        <v>156</v>
      </c>
      <c r="B85" s="4">
        <v>20220803</v>
      </c>
      <c r="C85" s="1" t="s">
        <v>170</v>
      </c>
      <c r="D85" s="2">
        <v>35893.01</v>
      </c>
    </row>
    <row r="86" spans="1:4" x14ac:dyDescent="0.35">
      <c r="A86" s="2" t="s">
        <v>15</v>
      </c>
      <c r="B86" s="4">
        <v>20220803</v>
      </c>
      <c r="C86" s="1" t="s">
        <v>170</v>
      </c>
      <c r="D86" s="2">
        <v>18226.009999999998</v>
      </c>
    </row>
    <row r="87" spans="1:4" x14ac:dyDescent="0.35">
      <c r="A87" s="2" t="s">
        <v>17</v>
      </c>
      <c r="B87" s="4">
        <v>20220803</v>
      </c>
      <c r="C87" s="1" t="s">
        <v>170</v>
      </c>
      <c r="D87" s="2">
        <v>13133.01</v>
      </c>
    </row>
    <row r="88" spans="1:4" x14ac:dyDescent="0.35">
      <c r="A88" s="2" t="s">
        <v>18</v>
      </c>
      <c r="B88" s="4">
        <v>20220803</v>
      </c>
      <c r="C88" s="1" t="s">
        <v>170</v>
      </c>
      <c r="D88" s="2">
        <v>12561.01</v>
      </c>
    </row>
    <row r="89" spans="1:4" x14ac:dyDescent="0.35">
      <c r="A89" s="2" t="s">
        <v>19</v>
      </c>
      <c r="B89" s="4">
        <v>20220803</v>
      </c>
      <c r="C89" s="1" t="s">
        <v>170</v>
      </c>
      <c r="D89" s="2">
        <v>12948.01</v>
      </c>
    </row>
    <row r="90" spans="1:4" ht="15" customHeight="1" x14ac:dyDescent="0.35">
      <c r="A90" s="2" t="s">
        <v>10</v>
      </c>
      <c r="B90" s="4">
        <v>20220803</v>
      </c>
      <c r="C90" s="1" t="s">
        <v>170</v>
      </c>
      <c r="D90" s="2">
        <v>11184.01</v>
      </c>
    </row>
    <row r="91" spans="1:4" ht="15" customHeight="1" x14ac:dyDescent="0.35">
      <c r="A91" s="2" t="s">
        <v>21</v>
      </c>
      <c r="B91" s="4">
        <v>20220803</v>
      </c>
      <c r="C91" s="1" t="s">
        <v>170</v>
      </c>
      <c r="D91" s="2">
        <v>10402.01</v>
      </c>
    </row>
    <row r="92" spans="1:4" ht="15" customHeight="1" x14ac:dyDescent="0.35">
      <c r="A92" s="2" t="s">
        <v>157</v>
      </c>
      <c r="B92" s="4">
        <v>20220803</v>
      </c>
      <c r="C92" s="1" t="s">
        <v>170</v>
      </c>
      <c r="D92" s="2">
        <v>16609.009999999998</v>
      </c>
    </row>
    <row r="93" spans="1:4" ht="15" customHeight="1" x14ac:dyDescent="0.35">
      <c r="A93" s="2" t="s">
        <v>158</v>
      </c>
      <c r="B93" s="4">
        <v>20220803</v>
      </c>
      <c r="C93" s="1" t="s">
        <v>170</v>
      </c>
      <c r="D93" s="2">
        <v>26269.01</v>
      </c>
    </row>
    <row r="94" spans="1:4" ht="15" customHeight="1" x14ac:dyDescent="0.35">
      <c r="A94" s="2" t="s">
        <v>16</v>
      </c>
      <c r="B94" s="4">
        <v>20220803</v>
      </c>
      <c r="C94" s="1" t="s">
        <v>170</v>
      </c>
      <c r="D94" s="2">
        <v>12192.01</v>
      </c>
    </row>
    <row r="95" spans="1:4" ht="15" customHeight="1" x14ac:dyDescent="0.35">
      <c r="A95" s="2" t="s">
        <v>20</v>
      </c>
      <c r="B95" s="4">
        <v>20220803</v>
      </c>
      <c r="C95" s="1" t="s">
        <v>170</v>
      </c>
      <c r="D95" s="2">
        <v>12955.01</v>
      </c>
    </row>
    <row r="96" spans="1:4" x14ac:dyDescent="0.35">
      <c r="A96" s="4" t="s">
        <v>103</v>
      </c>
      <c r="B96" s="4">
        <v>20220803</v>
      </c>
      <c r="C96" s="1" t="s">
        <v>170</v>
      </c>
      <c r="D96" s="2">
        <v>19100.009999999998</v>
      </c>
    </row>
    <row r="97" spans="1:4" x14ac:dyDescent="0.35">
      <c r="A97" s="4" t="s">
        <v>139</v>
      </c>
      <c r="B97" s="4">
        <v>20220803</v>
      </c>
      <c r="C97" s="1" t="s">
        <v>170</v>
      </c>
      <c r="D97" s="2">
        <v>71399.009999999995</v>
      </c>
    </row>
    <row r="98" spans="1:4" ht="15" customHeight="1" x14ac:dyDescent="0.35">
      <c r="A98" s="2" t="s">
        <v>138</v>
      </c>
      <c r="B98" s="4">
        <v>20220803</v>
      </c>
      <c r="C98" s="1" t="s">
        <v>170</v>
      </c>
      <c r="D98" s="2">
        <v>33358.01</v>
      </c>
    </row>
    <row r="99" spans="1:4" x14ac:dyDescent="0.35">
      <c r="A99" s="4" t="s">
        <v>116</v>
      </c>
      <c r="B99" s="4">
        <v>20220803</v>
      </c>
      <c r="C99" s="1" t="s">
        <v>170</v>
      </c>
      <c r="D99" s="2">
        <v>62805.01</v>
      </c>
    </row>
    <row r="100" spans="1:4" x14ac:dyDescent="0.35">
      <c r="A100" s="5" t="s">
        <v>141</v>
      </c>
      <c r="B100" s="4">
        <v>20220803</v>
      </c>
      <c r="C100" s="1" t="s">
        <v>170</v>
      </c>
      <c r="D100" s="2">
        <v>79334.009999999995</v>
      </c>
    </row>
    <row r="101" spans="1:4" x14ac:dyDescent="0.35">
      <c r="A101" s="2" t="s">
        <v>75</v>
      </c>
      <c r="B101" s="4">
        <v>20220803</v>
      </c>
      <c r="C101" s="1" t="s">
        <v>170</v>
      </c>
      <c r="D101" s="2">
        <v>26113.01</v>
      </c>
    </row>
    <row r="102" spans="1:4" x14ac:dyDescent="0.35">
      <c r="A102" s="2" t="s">
        <v>67</v>
      </c>
      <c r="B102" s="4">
        <v>20220803</v>
      </c>
      <c r="C102" s="1" t="s">
        <v>170</v>
      </c>
      <c r="D102" s="2">
        <v>22587.01</v>
      </c>
    </row>
    <row r="103" spans="1:4" x14ac:dyDescent="0.35">
      <c r="A103" s="2" t="s">
        <v>54</v>
      </c>
      <c r="B103" s="4">
        <v>20220803</v>
      </c>
      <c r="C103" s="1" t="s">
        <v>170</v>
      </c>
      <c r="D103" s="2">
        <v>10115.01</v>
      </c>
    </row>
    <row r="104" spans="1:4" ht="15" customHeight="1" x14ac:dyDescent="0.35">
      <c r="A104" s="4" t="s">
        <v>48</v>
      </c>
      <c r="B104" s="4">
        <v>20220803</v>
      </c>
      <c r="C104" s="1" t="s">
        <v>170</v>
      </c>
      <c r="D104" s="2">
        <v>10463.01</v>
      </c>
    </row>
    <row r="105" spans="1:4" ht="15" customHeight="1" x14ac:dyDescent="0.35">
      <c r="A105" s="4" t="s">
        <v>115</v>
      </c>
      <c r="B105" s="4">
        <v>20220803</v>
      </c>
      <c r="C105" s="1" t="s">
        <v>170</v>
      </c>
      <c r="D105" s="2">
        <v>35993.01</v>
      </c>
    </row>
    <row r="106" spans="1:4" x14ac:dyDescent="0.35">
      <c r="A106" s="4" t="s">
        <v>95</v>
      </c>
      <c r="B106" s="4">
        <v>20220803</v>
      </c>
      <c r="C106" s="1" t="s">
        <v>170</v>
      </c>
      <c r="D106" s="2">
        <v>30059.01</v>
      </c>
    </row>
    <row r="107" spans="1:4" x14ac:dyDescent="0.35">
      <c r="A107" s="4" t="s">
        <v>89</v>
      </c>
      <c r="B107" s="4">
        <v>20220803</v>
      </c>
      <c r="C107" s="1" t="s">
        <v>170</v>
      </c>
      <c r="D107" s="2">
        <v>28915.01</v>
      </c>
    </row>
    <row r="108" spans="1:4" ht="15" customHeight="1" x14ac:dyDescent="0.35">
      <c r="A108" s="4" t="s">
        <v>92</v>
      </c>
      <c r="B108" s="4">
        <v>20220803</v>
      </c>
      <c r="C108" s="1" t="s">
        <v>170</v>
      </c>
      <c r="D108" s="2">
        <v>32436.01</v>
      </c>
    </row>
    <row r="109" spans="1:4" x14ac:dyDescent="0.35">
      <c r="A109" s="4" t="s">
        <v>47</v>
      </c>
      <c r="B109" s="4">
        <v>20220803</v>
      </c>
      <c r="C109" s="1" t="s">
        <v>170</v>
      </c>
      <c r="D109" s="2">
        <v>10623.01</v>
      </c>
    </row>
    <row r="110" spans="1:4" x14ac:dyDescent="0.35">
      <c r="A110" s="2" t="s">
        <v>52</v>
      </c>
      <c r="B110" s="4">
        <v>20220803</v>
      </c>
      <c r="C110" s="1" t="s">
        <v>170</v>
      </c>
      <c r="D110" s="2">
        <v>10610.01</v>
      </c>
    </row>
    <row r="111" spans="1:4" x14ac:dyDescent="0.35">
      <c r="A111" s="5" t="s">
        <v>70</v>
      </c>
      <c r="B111" s="4">
        <v>20220803</v>
      </c>
      <c r="C111" s="1" t="s">
        <v>170</v>
      </c>
      <c r="D111" s="2">
        <v>10658.01</v>
      </c>
    </row>
    <row r="112" spans="1:4" ht="15" customHeight="1" x14ac:dyDescent="0.35">
      <c r="A112" s="4" t="s">
        <v>102</v>
      </c>
      <c r="B112" s="4">
        <v>20220803</v>
      </c>
      <c r="C112" s="1" t="s">
        <v>170</v>
      </c>
      <c r="D112" s="2">
        <v>67622.009999999995</v>
      </c>
    </row>
    <row r="113" spans="1:4" x14ac:dyDescent="0.35">
      <c r="A113" s="5" t="s">
        <v>63</v>
      </c>
      <c r="B113" s="4">
        <v>20220803</v>
      </c>
      <c r="C113" s="1" t="s">
        <v>170</v>
      </c>
      <c r="D113" s="2">
        <v>10885.01</v>
      </c>
    </row>
    <row r="114" spans="1:4" x14ac:dyDescent="0.35">
      <c r="A114" s="4" t="s">
        <v>49</v>
      </c>
      <c r="B114" s="4">
        <v>20220803</v>
      </c>
      <c r="C114" s="1" t="s">
        <v>170</v>
      </c>
      <c r="D114" s="2">
        <v>10860.01</v>
      </c>
    </row>
    <row r="115" spans="1:4" x14ac:dyDescent="0.35">
      <c r="A115" s="4" t="s">
        <v>136</v>
      </c>
      <c r="B115" s="4">
        <v>20220803</v>
      </c>
      <c r="C115" s="1" t="s">
        <v>170</v>
      </c>
      <c r="D115" s="2">
        <v>10915.01</v>
      </c>
    </row>
    <row r="116" spans="1:4" x14ac:dyDescent="0.35">
      <c r="A116" s="4" t="s">
        <v>86</v>
      </c>
      <c r="B116" s="4">
        <v>20220803</v>
      </c>
      <c r="C116" s="1" t="s">
        <v>170</v>
      </c>
      <c r="D116" s="2">
        <v>22362.01</v>
      </c>
    </row>
    <row r="117" spans="1:4" x14ac:dyDescent="0.35">
      <c r="A117" s="4" t="s">
        <v>81</v>
      </c>
      <c r="B117" s="4">
        <v>20220803</v>
      </c>
      <c r="C117" s="1" t="s">
        <v>170</v>
      </c>
      <c r="D117" s="2">
        <v>13652.01</v>
      </c>
    </row>
    <row r="118" spans="1:4" x14ac:dyDescent="0.35">
      <c r="A118" s="4" t="s">
        <v>112</v>
      </c>
      <c r="B118" s="4">
        <v>20220803</v>
      </c>
      <c r="C118" s="1" t="s">
        <v>170</v>
      </c>
      <c r="D118" s="2">
        <v>21097.01</v>
      </c>
    </row>
    <row r="119" spans="1:4" ht="15" customHeight="1" x14ac:dyDescent="0.35">
      <c r="A119" s="4" t="s">
        <v>98</v>
      </c>
      <c r="B119" s="4">
        <v>20220803</v>
      </c>
      <c r="C119" s="1" t="s">
        <v>170</v>
      </c>
      <c r="D119" s="2">
        <v>36174.01</v>
      </c>
    </row>
    <row r="120" spans="1:4" x14ac:dyDescent="0.35">
      <c r="A120" s="4" t="s">
        <v>50</v>
      </c>
      <c r="B120" s="4">
        <v>20220803</v>
      </c>
      <c r="C120" s="1" t="s">
        <v>170</v>
      </c>
      <c r="D120" s="2">
        <v>22550.01</v>
      </c>
    </row>
    <row r="121" spans="1:4" x14ac:dyDescent="0.35">
      <c r="A121" s="4" t="s">
        <v>87</v>
      </c>
      <c r="B121" s="4">
        <v>20220803</v>
      </c>
      <c r="C121" s="1" t="s">
        <v>170</v>
      </c>
      <c r="D121" s="2">
        <v>15543.01</v>
      </c>
    </row>
    <row r="122" spans="1:4" x14ac:dyDescent="0.35">
      <c r="A122" s="4" t="s">
        <v>93</v>
      </c>
      <c r="B122" s="4">
        <v>20220803</v>
      </c>
      <c r="C122" s="1" t="s">
        <v>170</v>
      </c>
      <c r="D122" s="2">
        <v>30376.01</v>
      </c>
    </row>
    <row r="123" spans="1:4" x14ac:dyDescent="0.35">
      <c r="A123" s="4" t="s">
        <v>74</v>
      </c>
      <c r="B123" s="4">
        <v>20220803</v>
      </c>
      <c r="C123" s="1" t="s">
        <v>170</v>
      </c>
      <c r="D123" s="2">
        <v>24858.01</v>
      </c>
    </row>
    <row r="124" spans="1:4" x14ac:dyDescent="0.35">
      <c r="A124" s="4" t="s">
        <v>109</v>
      </c>
      <c r="B124" s="4">
        <v>20220803</v>
      </c>
      <c r="C124" s="1" t="s">
        <v>170</v>
      </c>
      <c r="D124" s="2">
        <v>27978.02</v>
      </c>
    </row>
    <row r="125" spans="1:4" x14ac:dyDescent="0.35">
      <c r="A125" s="2" t="s">
        <v>137</v>
      </c>
      <c r="B125" s="4">
        <v>20220803</v>
      </c>
      <c r="C125" s="1" t="s">
        <v>170</v>
      </c>
      <c r="D125" s="2">
        <v>79546.009999999995</v>
      </c>
    </row>
    <row r="126" spans="1:4" x14ac:dyDescent="0.35">
      <c r="A126" s="4" t="s">
        <v>91</v>
      </c>
      <c r="B126" s="4">
        <v>20220803</v>
      </c>
      <c r="C126" s="1" t="s">
        <v>170</v>
      </c>
      <c r="D126" s="2">
        <v>13664.01</v>
      </c>
    </row>
    <row r="127" spans="1:4" ht="15" customHeight="1" x14ac:dyDescent="0.35">
      <c r="A127" s="4" t="s">
        <v>121</v>
      </c>
      <c r="B127" s="4">
        <v>20220803</v>
      </c>
      <c r="C127" s="1" t="s">
        <v>170</v>
      </c>
      <c r="D127" s="2">
        <v>30016.02</v>
      </c>
    </row>
    <row r="128" spans="1:4" x14ac:dyDescent="0.35">
      <c r="A128" s="2" t="s">
        <v>80</v>
      </c>
      <c r="B128" s="4">
        <v>20220803</v>
      </c>
      <c r="C128" s="1" t="s">
        <v>170</v>
      </c>
      <c r="D128" s="2">
        <v>74274.009999999995</v>
      </c>
    </row>
    <row r="129" spans="1:4" x14ac:dyDescent="0.35">
      <c r="A129" s="4" t="s">
        <v>122</v>
      </c>
      <c r="B129" s="4">
        <v>20220803</v>
      </c>
      <c r="C129" s="1" t="s">
        <v>170</v>
      </c>
      <c r="D129" s="2">
        <v>62029.02</v>
      </c>
    </row>
    <row r="130" spans="1:4" x14ac:dyDescent="0.35">
      <c r="A130" s="4" t="s">
        <v>85</v>
      </c>
      <c r="B130" s="4">
        <v>20220803</v>
      </c>
      <c r="C130" s="1" t="s">
        <v>170</v>
      </c>
      <c r="D130" s="2">
        <v>17760.02</v>
      </c>
    </row>
    <row r="131" spans="1:4" x14ac:dyDescent="0.35">
      <c r="A131" s="4" t="s">
        <v>119</v>
      </c>
      <c r="B131" s="4">
        <v>20220803</v>
      </c>
      <c r="C131" s="1" t="s">
        <v>170</v>
      </c>
      <c r="D131" s="2">
        <v>61395.02</v>
      </c>
    </row>
    <row r="132" spans="1:4" x14ac:dyDescent="0.35">
      <c r="A132" s="4" t="s">
        <v>133</v>
      </c>
      <c r="B132" s="4">
        <v>20220803</v>
      </c>
      <c r="C132" s="1" t="s">
        <v>170</v>
      </c>
      <c r="D132" s="2">
        <v>68414.02</v>
      </c>
    </row>
    <row r="133" spans="1:4" x14ac:dyDescent="0.35">
      <c r="A133" s="4" t="s">
        <v>113</v>
      </c>
      <c r="B133" s="4">
        <v>20220803</v>
      </c>
      <c r="C133" s="1" t="s">
        <v>170</v>
      </c>
      <c r="D133" s="2">
        <v>34576.01</v>
      </c>
    </row>
    <row r="134" spans="1:4" ht="15" customHeight="1" x14ac:dyDescent="0.35">
      <c r="A134" s="4" t="s">
        <v>114</v>
      </c>
      <c r="B134" s="4">
        <v>20220803</v>
      </c>
      <c r="C134" s="1" t="s">
        <v>170</v>
      </c>
      <c r="D134" s="2">
        <v>30363.01</v>
      </c>
    </row>
    <row r="135" spans="1:4" x14ac:dyDescent="0.35">
      <c r="A135" s="4" t="s">
        <v>120</v>
      </c>
      <c r="B135" s="4">
        <v>20220803</v>
      </c>
      <c r="C135" s="1" t="s">
        <v>170</v>
      </c>
      <c r="D135" s="2">
        <v>30134.02</v>
      </c>
    </row>
    <row r="136" spans="1:4" x14ac:dyDescent="0.35">
      <c r="A136" s="4" t="s">
        <v>161</v>
      </c>
      <c r="B136" s="4">
        <v>20220803</v>
      </c>
      <c r="C136" s="1" t="s">
        <v>170</v>
      </c>
      <c r="D136" s="2">
        <v>15720.01</v>
      </c>
    </row>
    <row r="137" spans="1:4" x14ac:dyDescent="0.35">
      <c r="A137" s="5" t="s">
        <v>155</v>
      </c>
      <c r="B137" s="4">
        <v>20220803</v>
      </c>
      <c r="C137" s="1" t="s">
        <v>170</v>
      </c>
      <c r="D137" s="2">
        <v>98483.02</v>
      </c>
    </row>
    <row r="138" spans="1:4" ht="15" customHeight="1" x14ac:dyDescent="0.35">
      <c r="A138" s="4" t="s">
        <v>51</v>
      </c>
      <c r="B138" s="4">
        <v>20220803</v>
      </c>
      <c r="C138" s="1" t="s">
        <v>170</v>
      </c>
      <c r="D138" s="2">
        <v>79458.009999999995</v>
      </c>
    </row>
    <row r="139" spans="1:4" x14ac:dyDescent="0.35">
      <c r="A139" s="4" t="s">
        <v>97</v>
      </c>
      <c r="B139" s="4">
        <v>20220803</v>
      </c>
      <c r="C139" s="1" t="s">
        <v>170</v>
      </c>
      <c r="D139" s="2">
        <v>30377.01</v>
      </c>
    </row>
    <row r="140" spans="1:4" x14ac:dyDescent="0.35">
      <c r="A140" s="4" t="s">
        <v>68</v>
      </c>
      <c r="B140" s="4">
        <v>20220803</v>
      </c>
      <c r="C140" s="1" t="s">
        <v>170</v>
      </c>
      <c r="D140" s="2">
        <v>23484.01</v>
      </c>
    </row>
    <row r="141" spans="1:4" x14ac:dyDescent="0.35">
      <c r="A141" s="4" t="s">
        <v>101</v>
      </c>
      <c r="B141" s="4">
        <v>20220803</v>
      </c>
      <c r="C141" s="1" t="s">
        <v>170</v>
      </c>
      <c r="D141" s="2">
        <v>63546.01</v>
      </c>
    </row>
    <row r="142" spans="1:4" x14ac:dyDescent="0.35">
      <c r="A142" s="4" t="s">
        <v>118</v>
      </c>
      <c r="B142" s="4">
        <v>20220803</v>
      </c>
      <c r="C142" s="1" t="s">
        <v>170</v>
      </c>
      <c r="D142" s="2">
        <v>37074.019999999997</v>
      </c>
    </row>
    <row r="143" spans="1:4" x14ac:dyDescent="0.35">
      <c r="A143" s="4" t="s">
        <v>58</v>
      </c>
      <c r="B143" s="4">
        <v>20220803</v>
      </c>
      <c r="C143" s="1" t="s">
        <v>170</v>
      </c>
      <c r="D143" s="2">
        <v>12321.01</v>
      </c>
    </row>
    <row r="144" spans="1:4" x14ac:dyDescent="0.35">
      <c r="A144" s="4" t="s">
        <v>100</v>
      </c>
      <c r="B144" s="4">
        <v>20220803</v>
      </c>
      <c r="C144" s="1" t="s">
        <v>170</v>
      </c>
      <c r="D144" s="2">
        <v>61563.01</v>
      </c>
    </row>
    <row r="145" spans="1:4" x14ac:dyDescent="0.35">
      <c r="A145" s="4" t="s">
        <v>160</v>
      </c>
      <c r="B145" s="4">
        <v>20220803</v>
      </c>
      <c r="C145" s="1" t="s">
        <v>170</v>
      </c>
      <c r="D145" s="2">
        <v>15148.01</v>
      </c>
    </row>
    <row r="146" spans="1:4" x14ac:dyDescent="0.35">
      <c r="A146" s="4" t="s">
        <v>90</v>
      </c>
      <c r="B146" s="4">
        <v>20220803</v>
      </c>
      <c r="C146" s="1" t="s">
        <v>170</v>
      </c>
      <c r="D146" s="2">
        <v>15172.01</v>
      </c>
    </row>
    <row r="147" spans="1:4" x14ac:dyDescent="0.35">
      <c r="A147" s="2" t="s">
        <v>111</v>
      </c>
      <c r="B147" s="4">
        <v>20220803</v>
      </c>
      <c r="C147" s="1" t="s">
        <v>170</v>
      </c>
      <c r="D147" s="2">
        <v>25109.01</v>
      </c>
    </row>
    <row r="148" spans="1:4" x14ac:dyDescent="0.35">
      <c r="A148" s="4" t="s">
        <v>53</v>
      </c>
      <c r="B148" s="4">
        <v>20220803</v>
      </c>
      <c r="C148" s="1" t="s">
        <v>170</v>
      </c>
      <c r="D148" s="2">
        <v>12546.01</v>
      </c>
    </row>
    <row r="149" spans="1:4" x14ac:dyDescent="0.35">
      <c r="A149" s="4" t="s">
        <v>105</v>
      </c>
      <c r="B149" s="4">
        <v>20220803</v>
      </c>
      <c r="C149" s="1" t="s">
        <v>170</v>
      </c>
      <c r="D149" s="2">
        <v>30046.02</v>
      </c>
    </row>
    <row r="150" spans="1:4" x14ac:dyDescent="0.35">
      <c r="A150" s="4" t="s">
        <v>106</v>
      </c>
      <c r="B150" s="4">
        <v>20220803</v>
      </c>
      <c r="C150" s="1" t="s">
        <v>170</v>
      </c>
      <c r="D150" s="2">
        <v>74194.02</v>
      </c>
    </row>
    <row r="151" spans="1:4" x14ac:dyDescent="0.35">
      <c r="A151" s="4" t="s">
        <v>117</v>
      </c>
      <c r="B151" s="4">
        <v>20220803</v>
      </c>
      <c r="C151" s="1" t="s">
        <v>170</v>
      </c>
      <c r="D151" s="2">
        <v>30035.02</v>
      </c>
    </row>
    <row r="152" spans="1:4" x14ac:dyDescent="0.35">
      <c r="A152" s="4" t="s">
        <v>134</v>
      </c>
      <c r="B152" s="4">
        <v>20220803</v>
      </c>
      <c r="C152" s="1" t="s">
        <v>170</v>
      </c>
      <c r="D152" s="2">
        <v>28645.02</v>
      </c>
    </row>
    <row r="153" spans="1:4" x14ac:dyDescent="0.35">
      <c r="A153" s="4" t="s">
        <v>107</v>
      </c>
      <c r="B153" s="4">
        <v>20220803</v>
      </c>
      <c r="C153" s="1" t="s">
        <v>170</v>
      </c>
      <c r="D153" s="2">
        <v>28593.02</v>
      </c>
    </row>
    <row r="154" spans="1:4" x14ac:dyDescent="0.35">
      <c r="A154" s="5" t="s">
        <v>78</v>
      </c>
      <c r="B154" s="4">
        <v>20220803</v>
      </c>
      <c r="C154" s="1" t="s">
        <v>170</v>
      </c>
      <c r="D154" s="2">
        <v>78834.009999999995</v>
      </c>
    </row>
    <row r="155" spans="1:4" x14ac:dyDescent="0.35">
      <c r="A155" s="4" t="s">
        <v>108</v>
      </c>
      <c r="B155" s="4">
        <v>20220803</v>
      </c>
      <c r="C155" s="1" t="s">
        <v>170</v>
      </c>
      <c r="D155" s="2">
        <v>30024.02</v>
      </c>
    </row>
    <row r="156" spans="1:4" x14ac:dyDescent="0.35">
      <c r="A156" s="4" t="s">
        <v>84</v>
      </c>
      <c r="B156" s="4">
        <v>20220803</v>
      </c>
      <c r="C156" s="1" t="s">
        <v>170</v>
      </c>
      <c r="D156" s="2">
        <v>15794.01</v>
      </c>
    </row>
    <row r="157" spans="1:4" x14ac:dyDescent="0.35">
      <c r="A157" s="4" t="s">
        <v>64</v>
      </c>
      <c r="B157" s="4">
        <v>20220803</v>
      </c>
      <c r="C157" s="1" t="s">
        <v>170</v>
      </c>
      <c r="D157" s="2">
        <v>22942.01</v>
      </c>
    </row>
    <row r="158" spans="1:4" x14ac:dyDescent="0.35">
      <c r="A158" s="5" t="s">
        <v>60</v>
      </c>
      <c r="B158" s="4">
        <v>20220803</v>
      </c>
      <c r="C158" s="1" t="s">
        <v>170</v>
      </c>
      <c r="D158" s="2">
        <v>12782.01</v>
      </c>
    </row>
    <row r="159" spans="1:4" x14ac:dyDescent="0.35">
      <c r="A159" s="4" t="s">
        <v>22</v>
      </c>
      <c r="B159" s="4">
        <v>20220803</v>
      </c>
      <c r="C159" s="1" t="s">
        <v>170</v>
      </c>
      <c r="D159" s="2">
        <v>16160.01</v>
      </c>
    </row>
    <row r="160" spans="1:4" x14ac:dyDescent="0.35">
      <c r="A160" s="5" t="s">
        <v>46</v>
      </c>
      <c r="B160" s="4">
        <v>20220803</v>
      </c>
      <c r="C160" s="1" t="s">
        <v>170</v>
      </c>
      <c r="D160" s="2">
        <v>12984.01</v>
      </c>
    </row>
    <row r="161" spans="1:4" x14ac:dyDescent="0.35">
      <c r="A161" s="4" t="s">
        <v>99</v>
      </c>
      <c r="B161" s="4">
        <v>20220803</v>
      </c>
      <c r="C161" s="1" t="s">
        <v>170</v>
      </c>
      <c r="D161" s="2">
        <v>30600.01</v>
      </c>
    </row>
    <row r="162" spans="1:4" x14ac:dyDescent="0.35">
      <c r="A162" s="4" t="s">
        <v>82</v>
      </c>
      <c r="B162" s="4">
        <v>20220803</v>
      </c>
      <c r="C162" s="1" t="s">
        <v>170</v>
      </c>
      <c r="D162" s="2">
        <v>93460.01</v>
      </c>
    </row>
    <row r="163" spans="1:4" x14ac:dyDescent="0.35">
      <c r="A163" s="4" t="s">
        <v>83</v>
      </c>
      <c r="B163" s="4">
        <v>20220803</v>
      </c>
      <c r="C163" s="1" t="s">
        <v>170</v>
      </c>
      <c r="D163" s="2">
        <v>30369.01</v>
      </c>
    </row>
    <row r="164" spans="1:4" x14ac:dyDescent="0.35">
      <c r="A164" s="4" t="s">
        <v>79</v>
      </c>
      <c r="B164" s="4">
        <v>20220803</v>
      </c>
      <c r="C164" s="1" t="s">
        <v>170</v>
      </c>
      <c r="D164" s="2">
        <v>13297.01</v>
      </c>
    </row>
    <row r="165" spans="1:4" x14ac:dyDescent="0.35">
      <c r="A165" s="5" t="s">
        <v>66</v>
      </c>
      <c r="B165" s="4">
        <v>20220803</v>
      </c>
      <c r="C165" s="1" t="s">
        <v>170</v>
      </c>
      <c r="D165" s="2">
        <v>26100.01</v>
      </c>
    </row>
    <row r="166" spans="1:4" x14ac:dyDescent="0.35">
      <c r="A166" s="2" t="s">
        <v>88</v>
      </c>
      <c r="B166" s="4">
        <v>20220803</v>
      </c>
      <c r="C166" s="1" t="s">
        <v>170</v>
      </c>
      <c r="D166" s="2">
        <v>24137.01</v>
      </c>
    </row>
    <row r="167" spans="1:4" x14ac:dyDescent="0.35">
      <c r="A167" s="5" t="s">
        <v>164</v>
      </c>
      <c r="B167" s="4">
        <v>20220803</v>
      </c>
      <c r="C167" s="1" t="s">
        <v>170</v>
      </c>
      <c r="D167" s="2">
        <v>61817.02</v>
      </c>
    </row>
    <row r="168" spans="1:4" x14ac:dyDescent="0.35">
      <c r="A168" s="5" t="s">
        <v>165</v>
      </c>
      <c r="B168" s="4">
        <v>20220803</v>
      </c>
      <c r="C168" s="1" t="s">
        <v>170</v>
      </c>
      <c r="D168" s="2">
        <v>12682.03</v>
      </c>
    </row>
    <row r="169" spans="1:4" x14ac:dyDescent="0.35">
      <c r="A169" s="5" t="s">
        <v>166</v>
      </c>
      <c r="B169" s="4">
        <v>20220803</v>
      </c>
      <c r="C169" s="1" t="s">
        <v>170</v>
      </c>
      <c r="D169" s="2">
        <v>30190.02</v>
      </c>
    </row>
    <row r="170" spans="1:4" x14ac:dyDescent="0.35">
      <c r="A170" s="5" t="s">
        <v>167</v>
      </c>
      <c r="B170" s="4">
        <v>20220803</v>
      </c>
      <c r="C170" s="1" t="s">
        <v>170</v>
      </c>
      <c r="D170" s="2">
        <v>95120.01</v>
      </c>
    </row>
    <row r="171" spans="1:4" x14ac:dyDescent="0.35">
      <c r="A171" s="7"/>
      <c r="B171" s="7"/>
      <c r="C171" s="7"/>
      <c r="D171" s="7"/>
    </row>
  </sheetData>
  <autoFilter ref="A1:D170" xr:uid="{52A92064-2AC0-4B0E-84F5-F21C48645713}"/>
  <pageMargins left="0.7" right="0.7" top="0.75" bottom="0.75" header="0.3" footer="0.3"/>
  <pageSetup paperSize="9" orientation="portrait" r:id="rId1"/>
  <headerFooter>
    <oddFooter>&amp;C&amp;1#&amp;"Calibri"&amp;8&amp;K000000Informationsklass: K2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DD5B0-34A7-479C-81AC-35F347F78FB8}">
  <dimension ref="A1:N47851"/>
  <sheetViews>
    <sheetView workbookViewId="0">
      <selection activeCell="D2" sqref="D2"/>
    </sheetView>
  </sheetViews>
  <sheetFormatPr defaultRowHeight="14.5" x14ac:dyDescent="0.35"/>
  <cols>
    <col min="1" max="1" width="9.1796875" style="8"/>
  </cols>
  <sheetData>
    <row r="1" spans="1:14" x14ac:dyDescent="0.35">
      <c r="A1" s="8" t="s">
        <v>0</v>
      </c>
      <c r="B1" t="s">
        <v>163074</v>
      </c>
      <c r="C1" t="s">
        <v>163075</v>
      </c>
      <c r="D1" t="s">
        <v>163076</v>
      </c>
      <c r="E1" t="s">
        <v>163077</v>
      </c>
      <c r="F1" t="s">
        <v>163078</v>
      </c>
      <c r="G1" t="s">
        <v>163079</v>
      </c>
      <c r="H1" t="s">
        <v>163080</v>
      </c>
      <c r="I1" t="s">
        <v>163081</v>
      </c>
      <c r="J1" t="s">
        <v>163082</v>
      </c>
      <c r="K1" t="s">
        <v>0</v>
      </c>
      <c r="L1" t="s">
        <v>163083</v>
      </c>
      <c r="M1" t="s">
        <v>163084</v>
      </c>
      <c r="N1" t="s">
        <v>163085</v>
      </c>
    </row>
    <row r="2" spans="1:14" x14ac:dyDescent="0.35">
      <c r="A2" s="8" t="s">
        <v>177</v>
      </c>
      <c r="B2">
        <v>10</v>
      </c>
      <c r="C2" t="s">
        <v>172</v>
      </c>
      <c r="D2">
        <v>10008.01</v>
      </c>
      <c r="E2" t="s">
        <v>173</v>
      </c>
      <c r="F2" t="s">
        <v>174</v>
      </c>
      <c r="G2" t="s">
        <v>173</v>
      </c>
      <c r="H2" t="s">
        <v>175</v>
      </c>
      <c r="I2" t="s">
        <v>173</v>
      </c>
      <c r="J2" t="s">
        <v>176</v>
      </c>
      <c r="K2" t="s">
        <v>177</v>
      </c>
      <c r="L2">
        <v>2002305</v>
      </c>
      <c r="M2">
        <v>2824100</v>
      </c>
      <c r="N2">
        <v>1</v>
      </c>
    </row>
    <row r="3" spans="1:14" x14ac:dyDescent="0.35">
      <c r="A3" s="8" t="s">
        <v>183</v>
      </c>
      <c r="B3">
        <v>15</v>
      </c>
      <c r="C3" t="s">
        <v>178</v>
      </c>
      <c r="D3">
        <v>10013.01</v>
      </c>
      <c r="E3" t="s">
        <v>179</v>
      </c>
      <c r="F3" t="s">
        <v>180</v>
      </c>
      <c r="G3" t="s">
        <v>181</v>
      </c>
      <c r="H3" t="s">
        <v>182</v>
      </c>
      <c r="I3" t="s">
        <v>181</v>
      </c>
      <c r="J3" t="s">
        <v>182</v>
      </c>
      <c r="K3" t="s">
        <v>183</v>
      </c>
      <c r="L3">
        <v>5852842</v>
      </c>
      <c r="N3">
        <v>1</v>
      </c>
    </row>
    <row r="4" spans="1:14" x14ac:dyDescent="0.35">
      <c r="A4" s="8" t="s">
        <v>189</v>
      </c>
      <c r="B4">
        <v>89842</v>
      </c>
      <c r="C4" t="s">
        <v>184</v>
      </c>
      <c r="D4">
        <v>10013.030000000001</v>
      </c>
      <c r="E4" t="s">
        <v>185</v>
      </c>
      <c r="F4" t="s">
        <v>186</v>
      </c>
      <c r="G4" t="s">
        <v>187</v>
      </c>
      <c r="H4" t="s">
        <v>188</v>
      </c>
      <c r="I4" t="s">
        <v>187</v>
      </c>
      <c r="J4" t="s">
        <v>176</v>
      </c>
      <c r="K4" t="s">
        <v>189</v>
      </c>
      <c r="L4" t="s">
        <v>190</v>
      </c>
      <c r="M4" t="s">
        <v>191</v>
      </c>
      <c r="N4">
        <v>1</v>
      </c>
    </row>
    <row r="5" spans="1:14" x14ac:dyDescent="0.35">
      <c r="A5" s="8" t="s">
        <v>197</v>
      </c>
      <c r="B5">
        <v>16</v>
      </c>
      <c r="C5" t="s">
        <v>192</v>
      </c>
      <c r="D5">
        <v>10014.01</v>
      </c>
      <c r="E5" t="s">
        <v>193</v>
      </c>
      <c r="F5" t="s">
        <v>194</v>
      </c>
      <c r="G5" t="s">
        <v>195</v>
      </c>
      <c r="H5" t="s">
        <v>196</v>
      </c>
      <c r="I5" t="s">
        <v>195</v>
      </c>
      <c r="J5" t="s">
        <v>196</v>
      </c>
      <c r="K5" t="s">
        <v>197</v>
      </c>
      <c r="L5" t="s">
        <v>198</v>
      </c>
      <c r="N5">
        <v>1</v>
      </c>
    </row>
    <row r="6" spans="1:14" x14ac:dyDescent="0.35">
      <c r="A6" s="8" t="s">
        <v>202</v>
      </c>
      <c r="B6">
        <v>90452</v>
      </c>
      <c r="C6" t="s">
        <v>199</v>
      </c>
      <c r="D6">
        <v>10014.02</v>
      </c>
      <c r="E6" t="s">
        <v>200</v>
      </c>
      <c r="F6" t="s">
        <v>186</v>
      </c>
      <c r="G6" t="s">
        <v>201</v>
      </c>
      <c r="H6" t="s">
        <v>188</v>
      </c>
      <c r="I6" t="s">
        <v>201</v>
      </c>
      <c r="J6" t="s">
        <v>176</v>
      </c>
      <c r="K6" t="s">
        <v>202</v>
      </c>
      <c r="L6" t="s">
        <v>203</v>
      </c>
      <c r="M6" t="s">
        <v>204</v>
      </c>
      <c r="N6">
        <v>1</v>
      </c>
    </row>
    <row r="7" spans="1:14" x14ac:dyDescent="0.35">
      <c r="A7" s="8" t="s">
        <v>210</v>
      </c>
      <c r="B7">
        <v>17</v>
      </c>
      <c r="C7" t="s">
        <v>205</v>
      </c>
      <c r="D7">
        <v>10015.01</v>
      </c>
      <c r="E7" t="s">
        <v>206</v>
      </c>
      <c r="F7" t="s">
        <v>207</v>
      </c>
      <c r="G7" t="s">
        <v>206</v>
      </c>
      <c r="H7" t="s">
        <v>208</v>
      </c>
      <c r="I7" t="s">
        <v>206</v>
      </c>
      <c r="J7" t="s">
        <v>209</v>
      </c>
      <c r="K7" t="s">
        <v>210</v>
      </c>
      <c r="L7" t="s">
        <v>211</v>
      </c>
      <c r="N7">
        <v>1</v>
      </c>
    </row>
    <row r="8" spans="1:14" x14ac:dyDescent="0.35">
      <c r="A8" s="8" t="s">
        <v>218</v>
      </c>
      <c r="B8">
        <v>26</v>
      </c>
      <c r="C8" t="s">
        <v>212</v>
      </c>
      <c r="D8">
        <v>10023.030000000001</v>
      </c>
      <c r="E8" t="s">
        <v>213</v>
      </c>
      <c r="F8" t="s">
        <v>214</v>
      </c>
      <c r="G8" t="s">
        <v>215</v>
      </c>
      <c r="H8" t="s">
        <v>216</v>
      </c>
      <c r="I8" t="s">
        <v>215</v>
      </c>
      <c r="J8" t="s">
        <v>217</v>
      </c>
      <c r="K8" t="s">
        <v>218</v>
      </c>
      <c r="L8">
        <v>7110720</v>
      </c>
      <c r="N8">
        <v>1</v>
      </c>
    </row>
    <row r="9" spans="1:14" x14ac:dyDescent="0.35">
      <c r="A9" s="8" t="s">
        <v>222</v>
      </c>
      <c r="B9">
        <v>89845</v>
      </c>
      <c r="C9" t="s">
        <v>219</v>
      </c>
      <c r="D9">
        <v>10023.049999999999</v>
      </c>
      <c r="E9" t="s">
        <v>220</v>
      </c>
      <c r="F9" t="s">
        <v>186</v>
      </c>
      <c r="G9" t="s">
        <v>221</v>
      </c>
      <c r="H9" t="s">
        <v>188</v>
      </c>
      <c r="I9" t="s">
        <v>221</v>
      </c>
      <c r="J9" t="s">
        <v>176</v>
      </c>
      <c r="K9" t="s">
        <v>222</v>
      </c>
      <c r="L9" t="s">
        <v>223</v>
      </c>
      <c r="M9">
        <v>6754204</v>
      </c>
      <c r="N9">
        <v>1</v>
      </c>
    </row>
    <row r="10" spans="1:14" x14ac:dyDescent="0.35">
      <c r="A10" s="8" t="s">
        <v>229</v>
      </c>
      <c r="B10">
        <v>31</v>
      </c>
      <c r="C10" t="s">
        <v>224</v>
      </c>
      <c r="D10">
        <v>10027.01</v>
      </c>
      <c r="E10" t="s">
        <v>225</v>
      </c>
      <c r="F10" t="s">
        <v>226</v>
      </c>
      <c r="G10" t="s">
        <v>227</v>
      </c>
      <c r="H10" t="s">
        <v>228</v>
      </c>
      <c r="I10" t="s">
        <v>225</v>
      </c>
      <c r="J10" t="s">
        <v>176</v>
      </c>
      <c r="K10" t="s">
        <v>229</v>
      </c>
      <c r="L10">
        <v>2007849</v>
      </c>
      <c r="M10">
        <v>7903107</v>
      </c>
      <c r="N10">
        <v>1</v>
      </c>
    </row>
    <row r="11" spans="1:14" x14ac:dyDescent="0.35">
      <c r="A11" s="8" t="s">
        <v>234</v>
      </c>
      <c r="B11">
        <v>32</v>
      </c>
      <c r="C11" t="s">
        <v>230</v>
      </c>
      <c r="D11">
        <v>10028.01</v>
      </c>
      <c r="E11">
        <v>6857</v>
      </c>
      <c r="F11" t="s">
        <v>231</v>
      </c>
      <c r="G11">
        <v>6857</v>
      </c>
      <c r="H11" t="s">
        <v>232</v>
      </c>
      <c r="I11">
        <v>6857</v>
      </c>
      <c r="J11" t="s">
        <v>233</v>
      </c>
      <c r="K11" t="s">
        <v>234</v>
      </c>
      <c r="L11">
        <v>6870490</v>
      </c>
      <c r="N11">
        <v>1</v>
      </c>
    </row>
    <row r="12" spans="1:14" x14ac:dyDescent="0.35">
      <c r="A12" s="8" t="s">
        <v>238</v>
      </c>
      <c r="B12">
        <v>89849</v>
      </c>
      <c r="C12" t="s">
        <v>235</v>
      </c>
      <c r="D12">
        <v>10028.040000000001</v>
      </c>
      <c r="E12" t="s">
        <v>236</v>
      </c>
      <c r="F12" t="s">
        <v>186</v>
      </c>
      <c r="G12" t="s">
        <v>237</v>
      </c>
      <c r="H12" t="s">
        <v>188</v>
      </c>
      <c r="I12" t="s">
        <v>237</v>
      </c>
      <c r="J12" t="s">
        <v>176</v>
      </c>
      <c r="K12" t="s">
        <v>238</v>
      </c>
      <c r="L12" t="s">
        <v>239</v>
      </c>
      <c r="M12" t="s">
        <v>240</v>
      </c>
      <c r="N12">
        <v>1</v>
      </c>
    </row>
    <row r="13" spans="1:14" x14ac:dyDescent="0.35">
      <c r="A13" s="8" t="s">
        <v>246</v>
      </c>
      <c r="B13">
        <v>37</v>
      </c>
      <c r="C13" t="s">
        <v>241</v>
      </c>
      <c r="D13">
        <v>10032.01</v>
      </c>
      <c r="E13" t="s">
        <v>242</v>
      </c>
      <c r="F13" t="s">
        <v>243</v>
      </c>
      <c r="G13" t="s">
        <v>244</v>
      </c>
      <c r="H13" t="s">
        <v>245</v>
      </c>
      <c r="I13" t="s">
        <v>244</v>
      </c>
      <c r="J13" t="s">
        <v>245</v>
      </c>
      <c r="K13" t="s">
        <v>246</v>
      </c>
      <c r="L13">
        <v>5927375</v>
      </c>
      <c r="N13">
        <v>1</v>
      </c>
    </row>
    <row r="14" spans="1:14" x14ac:dyDescent="0.35">
      <c r="B14">
        <v>60973</v>
      </c>
      <c r="C14" t="s">
        <v>247</v>
      </c>
      <c r="D14">
        <v>10032.02</v>
      </c>
      <c r="I14" t="s">
        <v>248</v>
      </c>
      <c r="J14" t="s">
        <v>249</v>
      </c>
      <c r="L14" t="s">
        <v>250</v>
      </c>
      <c r="N14">
        <v>1</v>
      </c>
    </row>
    <row r="15" spans="1:14" x14ac:dyDescent="0.35">
      <c r="A15" s="8" t="s">
        <v>254</v>
      </c>
      <c r="B15">
        <v>64328</v>
      </c>
      <c r="C15" t="s">
        <v>251</v>
      </c>
      <c r="D15">
        <v>10032.030000000001</v>
      </c>
      <c r="E15" t="s">
        <v>252</v>
      </c>
      <c r="F15" t="s">
        <v>174</v>
      </c>
      <c r="G15" t="s">
        <v>253</v>
      </c>
      <c r="H15" t="s">
        <v>175</v>
      </c>
      <c r="I15" t="s">
        <v>253</v>
      </c>
      <c r="J15" t="s">
        <v>176</v>
      </c>
      <c r="K15" t="s">
        <v>254</v>
      </c>
      <c r="L15">
        <v>2008411</v>
      </c>
      <c r="M15">
        <v>7924103</v>
      </c>
      <c r="N15">
        <v>1</v>
      </c>
    </row>
    <row r="16" spans="1:14" x14ac:dyDescent="0.35">
      <c r="A16" s="8" t="s">
        <v>246</v>
      </c>
      <c r="B16">
        <v>76934</v>
      </c>
      <c r="C16" t="s">
        <v>255</v>
      </c>
      <c r="D16">
        <v>10032.040000000001</v>
      </c>
      <c r="E16" t="s">
        <v>242</v>
      </c>
      <c r="F16" t="s">
        <v>256</v>
      </c>
      <c r="G16" t="s">
        <v>257</v>
      </c>
      <c r="H16" t="s">
        <v>258</v>
      </c>
      <c r="I16" t="s">
        <v>257</v>
      </c>
      <c r="J16" t="s">
        <v>259</v>
      </c>
      <c r="K16" t="s">
        <v>246</v>
      </c>
      <c r="L16">
        <v>5981014</v>
      </c>
      <c r="N16">
        <v>1</v>
      </c>
    </row>
    <row r="17" spans="1:14" x14ac:dyDescent="0.35">
      <c r="A17" s="8" t="s">
        <v>263</v>
      </c>
      <c r="B17">
        <v>44</v>
      </c>
      <c r="C17" t="s">
        <v>260</v>
      </c>
      <c r="D17">
        <v>10038.01</v>
      </c>
      <c r="E17" t="s">
        <v>261</v>
      </c>
      <c r="F17" t="s">
        <v>194</v>
      </c>
      <c r="G17" t="s">
        <v>262</v>
      </c>
      <c r="H17" t="s">
        <v>196</v>
      </c>
      <c r="I17" t="s">
        <v>262</v>
      </c>
      <c r="J17" t="s">
        <v>196</v>
      </c>
      <c r="K17" t="s">
        <v>263</v>
      </c>
      <c r="L17" t="s">
        <v>264</v>
      </c>
      <c r="N17">
        <v>1</v>
      </c>
    </row>
    <row r="18" spans="1:14" x14ac:dyDescent="0.35">
      <c r="A18" s="8" t="s">
        <v>268</v>
      </c>
      <c r="B18">
        <v>89854</v>
      </c>
      <c r="C18" t="s">
        <v>265</v>
      </c>
      <c r="D18">
        <v>10038.049999999999</v>
      </c>
      <c r="E18" t="s">
        <v>266</v>
      </c>
      <c r="F18" t="s">
        <v>186</v>
      </c>
      <c r="G18" t="s">
        <v>267</v>
      </c>
      <c r="H18" t="s">
        <v>188</v>
      </c>
      <c r="I18" t="s">
        <v>267</v>
      </c>
      <c r="J18" t="s">
        <v>176</v>
      </c>
      <c r="K18" t="s">
        <v>268</v>
      </c>
      <c r="L18" t="s">
        <v>269</v>
      </c>
      <c r="M18" t="s">
        <v>270</v>
      </c>
      <c r="N18">
        <v>1</v>
      </c>
    </row>
    <row r="19" spans="1:14" x14ac:dyDescent="0.35">
      <c r="A19" s="8" t="s">
        <v>276</v>
      </c>
      <c r="B19">
        <v>51</v>
      </c>
      <c r="C19" t="s">
        <v>271</v>
      </c>
      <c r="D19">
        <v>10044.01</v>
      </c>
      <c r="E19" t="s">
        <v>272</v>
      </c>
      <c r="F19" t="s">
        <v>273</v>
      </c>
      <c r="G19" t="s">
        <v>272</v>
      </c>
      <c r="H19" t="s">
        <v>274</v>
      </c>
      <c r="I19" t="s">
        <v>272</v>
      </c>
      <c r="J19" t="s">
        <v>275</v>
      </c>
      <c r="K19" t="s">
        <v>276</v>
      </c>
      <c r="L19">
        <v>2009823</v>
      </c>
      <c r="M19">
        <v>8474108</v>
      </c>
      <c r="N19">
        <v>1</v>
      </c>
    </row>
    <row r="20" spans="1:14" x14ac:dyDescent="0.35">
      <c r="A20" s="8" t="s">
        <v>276</v>
      </c>
      <c r="B20">
        <v>45437</v>
      </c>
      <c r="C20" t="s">
        <v>277</v>
      </c>
      <c r="D20">
        <v>10044.02</v>
      </c>
      <c r="E20" t="s">
        <v>272</v>
      </c>
      <c r="F20" t="s">
        <v>174</v>
      </c>
      <c r="G20" t="s">
        <v>272</v>
      </c>
      <c r="H20" t="s">
        <v>175</v>
      </c>
      <c r="I20" t="s">
        <v>272</v>
      </c>
      <c r="J20" t="s">
        <v>176</v>
      </c>
      <c r="K20" t="s">
        <v>276</v>
      </c>
      <c r="L20">
        <v>2009834</v>
      </c>
      <c r="M20">
        <v>8474108</v>
      </c>
      <c r="N20">
        <v>1</v>
      </c>
    </row>
    <row r="21" spans="1:14" x14ac:dyDescent="0.35">
      <c r="A21" s="8" t="s">
        <v>281</v>
      </c>
      <c r="B21">
        <v>55</v>
      </c>
      <c r="C21" t="s">
        <v>278</v>
      </c>
      <c r="D21">
        <v>10048.01</v>
      </c>
      <c r="E21" t="s">
        <v>279</v>
      </c>
      <c r="F21" t="s">
        <v>243</v>
      </c>
      <c r="G21" t="s">
        <v>280</v>
      </c>
      <c r="H21" t="s">
        <v>245</v>
      </c>
      <c r="I21" t="s">
        <v>280</v>
      </c>
      <c r="J21" t="s">
        <v>245</v>
      </c>
      <c r="K21" t="s">
        <v>281</v>
      </c>
      <c r="L21" t="s">
        <v>282</v>
      </c>
      <c r="N21">
        <v>1</v>
      </c>
    </row>
    <row r="22" spans="1:14" x14ac:dyDescent="0.35">
      <c r="A22" s="8" t="s">
        <v>281</v>
      </c>
      <c r="B22">
        <v>76938</v>
      </c>
      <c r="C22" t="s">
        <v>283</v>
      </c>
      <c r="D22">
        <v>10048.02</v>
      </c>
      <c r="E22" t="s">
        <v>284</v>
      </c>
      <c r="F22" t="s">
        <v>256</v>
      </c>
      <c r="G22" t="s">
        <v>285</v>
      </c>
      <c r="H22" t="s">
        <v>258</v>
      </c>
      <c r="I22" t="s">
        <v>285</v>
      </c>
      <c r="J22" t="s">
        <v>259</v>
      </c>
      <c r="K22" t="s">
        <v>281</v>
      </c>
      <c r="L22" t="s">
        <v>286</v>
      </c>
      <c r="N22">
        <v>1</v>
      </c>
    </row>
    <row r="23" spans="1:14" x14ac:dyDescent="0.35">
      <c r="A23" s="8" t="s">
        <v>281</v>
      </c>
      <c r="B23">
        <v>80036</v>
      </c>
      <c r="C23" t="s">
        <v>287</v>
      </c>
      <c r="D23">
        <v>10048.030000000001</v>
      </c>
      <c r="E23" t="s">
        <v>288</v>
      </c>
      <c r="F23" t="s">
        <v>289</v>
      </c>
      <c r="G23" t="s">
        <v>290</v>
      </c>
      <c r="H23" t="s">
        <v>291</v>
      </c>
      <c r="I23" t="s">
        <v>290</v>
      </c>
      <c r="J23" t="s">
        <v>292</v>
      </c>
      <c r="K23" t="s">
        <v>281</v>
      </c>
      <c r="L23" t="s">
        <v>293</v>
      </c>
      <c r="N23">
        <v>1</v>
      </c>
    </row>
    <row r="24" spans="1:14" x14ac:dyDescent="0.35">
      <c r="A24" s="8" t="s">
        <v>281</v>
      </c>
      <c r="B24">
        <v>83637</v>
      </c>
      <c r="C24" t="s">
        <v>294</v>
      </c>
      <c r="D24">
        <v>10048.040000000001</v>
      </c>
      <c r="E24" t="s">
        <v>279</v>
      </c>
      <c r="F24" t="s">
        <v>295</v>
      </c>
      <c r="G24" t="s">
        <v>296</v>
      </c>
      <c r="H24" t="s">
        <v>297</v>
      </c>
      <c r="I24" t="s">
        <v>296</v>
      </c>
      <c r="J24" t="s">
        <v>297</v>
      </c>
      <c r="K24" t="s">
        <v>281</v>
      </c>
      <c r="L24" t="s">
        <v>298</v>
      </c>
      <c r="N24">
        <v>1</v>
      </c>
    </row>
    <row r="25" spans="1:14" x14ac:dyDescent="0.35">
      <c r="A25" s="8" t="s">
        <v>302</v>
      </c>
      <c r="B25">
        <v>90169</v>
      </c>
      <c r="C25" t="s">
        <v>299</v>
      </c>
      <c r="D25">
        <v>10048.049999999999</v>
      </c>
      <c r="E25" t="s">
        <v>300</v>
      </c>
      <c r="F25" t="s">
        <v>186</v>
      </c>
      <c r="G25" t="s">
        <v>301</v>
      </c>
      <c r="H25" t="s">
        <v>188</v>
      </c>
      <c r="I25" t="s">
        <v>301</v>
      </c>
      <c r="J25" t="s">
        <v>176</v>
      </c>
      <c r="K25" t="s">
        <v>302</v>
      </c>
      <c r="L25" t="s">
        <v>303</v>
      </c>
      <c r="M25">
        <v>500467501</v>
      </c>
      <c r="N25">
        <v>1</v>
      </c>
    </row>
    <row r="26" spans="1:14" x14ac:dyDescent="0.35">
      <c r="A26" s="8" t="s">
        <v>307</v>
      </c>
      <c r="B26">
        <v>59</v>
      </c>
      <c r="C26" t="s">
        <v>304</v>
      </c>
      <c r="D26">
        <v>10052.01</v>
      </c>
      <c r="E26" t="s">
        <v>305</v>
      </c>
      <c r="F26" t="s">
        <v>180</v>
      </c>
      <c r="G26" t="s">
        <v>306</v>
      </c>
      <c r="H26" t="s">
        <v>182</v>
      </c>
      <c r="I26" t="s">
        <v>306</v>
      </c>
      <c r="J26" t="s">
        <v>182</v>
      </c>
      <c r="K26" t="s">
        <v>307</v>
      </c>
      <c r="L26" t="s">
        <v>308</v>
      </c>
      <c r="N26">
        <v>1</v>
      </c>
    </row>
    <row r="27" spans="1:14" x14ac:dyDescent="0.35">
      <c r="A27" s="8" t="s">
        <v>312</v>
      </c>
      <c r="B27">
        <v>89860</v>
      </c>
      <c r="C27" t="s">
        <v>309</v>
      </c>
      <c r="D27">
        <v>10052.030000000001</v>
      </c>
      <c r="E27" t="s">
        <v>310</v>
      </c>
      <c r="F27" t="s">
        <v>186</v>
      </c>
      <c r="G27" t="s">
        <v>311</v>
      </c>
      <c r="H27" t="s">
        <v>188</v>
      </c>
      <c r="I27" t="s">
        <v>311</v>
      </c>
      <c r="J27" t="s">
        <v>176</v>
      </c>
      <c r="K27" t="s">
        <v>312</v>
      </c>
      <c r="L27">
        <v>2011453</v>
      </c>
      <c r="M27">
        <v>9126202</v>
      </c>
      <c r="N27">
        <v>1</v>
      </c>
    </row>
    <row r="28" spans="1:14" x14ac:dyDescent="0.35">
      <c r="A28" s="8" t="s">
        <v>316</v>
      </c>
      <c r="B28">
        <v>11110</v>
      </c>
      <c r="C28" t="s">
        <v>313</v>
      </c>
      <c r="D28">
        <v>10053.030000000001</v>
      </c>
      <c r="E28" t="s">
        <v>314</v>
      </c>
      <c r="F28" t="s">
        <v>315</v>
      </c>
      <c r="G28" t="s">
        <v>314</v>
      </c>
      <c r="H28" t="s">
        <v>315</v>
      </c>
      <c r="I28" t="s">
        <v>314</v>
      </c>
      <c r="J28" t="s">
        <v>315</v>
      </c>
      <c r="K28" t="s">
        <v>316</v>
      </c>
      <c r="L28">
        <v>6426484</v>
      </c>
      <c r="N28">
        <v>1</v>
      </c>
    </row>
    <row r="29" spans="1:14" x14ac:dyDescent="0.35">
      <c r="A29" s="8" t="s">
        <v>316</v>
      </c>
      <c r="B29">
        <v>84173</v>
      </c>
      <c r="C29" t="s">
        <v>317</v>
      </c>
      <c r="D29">
        <v>10053.040000000001</v>
      </c>
      <c r="E29" t="s">
        <v>318</v>
      </c>
      <c r="F29" t="s">
        <v>319</v>
      </c>
      <c r="G29" t="s">
        <v>320</v>
      </c>
      <c r="H29" t="s">
        <v>321</v>
      </c>
      <c r="I29" t="s">
        <v>320</v>
      </c>
      <c r="J29" t="s">
        <v>322</v>
      </c>
      <c r="K29" t="s">
        <v>316</v>
      </c>
      <c r="L29">
        <v>6426569</v>
      </c>
      <c r="N29">
        <v>1</v>
      </c>
    </row>
    <row r="30" spans="1:14" x14ac:dyDescent="0.35">
      <c r="A30" s="8" t="s">
        <v>325</v>
      </c>
      <c r="B30">
        <v>61</v>
      </c>
      <c r="C30" t="s">
        <v>323</v>
      </c>
      <c r="D30">
        <v>10054.01</v>
      </c>
      <c r="E30" t="s">
        <v>324</v>
      </c>
      <c r="F30" t="s">
        <v>174</v>
      </c>
      <c r="G30" t="s">
        <v>324</v>
      </c>
      <c r="H30" t="s">
        <v>175</v>
      </c>
      <c r="I30" t="s">
        <v>324</v>
      </c>
      <c r="J30" t="s">
        <v>176</v>
      </c>
      <c r="K30" t="s">
        <v>325</v>
      </c>
      <c r="L30">
        <v>2011602</v>
      </c>
      <c r="M30">
        <v>9158106</v>
      </c>
      <c r="N30">
        <v>1</v>
      </c>
    </row>
    <row r="31" spans="1:14" x14ac:dyDescent="0.35">
      <c r="A31" s="8" t="s">
        <v>327</v>
      </c>
      <c r="B31">
        <v>64</v>
      </c>
      <c r="C31" t="s">
        <v>326</v>
      </c>
      <c r="D31">
        <v>10057.01</v>
      </c>
      <c r="E31">
        <v>7259</v>
      </c>
      <c r="F31" t="s">
        <v>231</v>
      </c>
      <c r="G31">
        <v>7259</v>
      </c>
      <c r="H31" t="s">
        <v>232</v>
      </c>
      <c r="I31">
        <v>7259</v>
      </c>
      <c r="J31" t="s">
        <v>233</v>
      </c>
      <c r="K31" t="s">
        <v>327</v>
      </c>
      <c r="L31">
        <v>6010702</v>
      </c>
      <c r="N31">
        <v>1</v>
      </c>
    </row>
    <row r="32" spans="1:14" x14ac:dyDescent="0.35">
      <c r="A32" s="8" t="s">
        <v>331</v>
      </c>
      <c r="B32">
        <v>89863</v>
      </c>
      <c r="C32" t="s">
        <v>328</v>
      </c>
      <c r="D32">
        <v>10057.030000000001</v>
      </c>
      <c r="E32" t="s">
        <v>329</v>
      </c>
      <c r="F32" t="s">
        <v>186</v>
      </c>
      <c r="G32" t="s">
        <v>330</v>
      </c>
      <c r="H32" t="s">
        <v>188</v>
      </c>
      <c r="I32" t="s">
        <v>330</v>
      </c>
      <c r="J32" t="s">
        <v>176</v>
      </c>
      <c r="K32" t="s">
        <v>331</v>
      </c>
      <c r="L32" t="s">
        <v>332</v>
      </c>
      <c r="M32" t="s">
        <v>333</v>
      </c>
      <c r="N32">
        <v>1</v>
      </c>
    </row>
    <row r="33" spans="1:14" x14ac:dyDescent="0.35">
      <c r="A33" s="8" t="s">
        <v>335</v>
      </c>
      <c r="B33">
        <v>65</v>
      </c>
      <c r="C33" t="s">
        <v>334</v>
      </c>
      <c r="D33">
        <v>10058.01</v>
      </c>
      <c r="E33">
        <v>2802</v>
      </c>
      <c r="F33" t="s">
        <v>231</v>
      </c>
      <c r="G33">
        <v>2802</v>
      </c>
      <c r="H33" t="s">
        <v>232</v>
      </c>
      <c r="I33">
        <v>2802</v>
      </c>
      <c r="J33" t="s">
        <v>233</v>
      </c>
      <c r="K33" t="s">
        <v>335</v>
      </c>
      <c r="L33">
        <v>6010906</v>
      </c>
      <c r="N33">
        <v>1</v>
      </c>
    </row>
    <row r="34" spans="1:14" x14ac:dyDescent="0.35">
      <c r="A34" s="8" t="s">
        <v>339</v>
      </c>
      <c r="B34">
        <v>89864</v>
      </c>
      <c r="C34" t="s">
        <v>336</v>
      </c>
      <c r="D34">
        <v>10058.030000000001</v>
      </c>
      <c r="E34" t="s">
        <v>337</v>
      </c>
      <c r="F34" t="s">
        <v>186</v>
      </c>
      <c r="G34" t="s">
        <v>338</v>
      </c>
      <c r="H34" t="s">
        <v>188</v>
      </c>
      <c r="I34" t="s">
        <v>338</v>
      </c>
      <c r="J34" t="s">
        <v>176</v>
      </c>
      <c r="K34" t="s">
        <v>339</v>
      </c>
      <c r="L34">
        <v>2011572</v>
      </c>
      <c r="M34">
        <v>9707100</v>
      </c>
      <c r="N34">
        <v>1</v>
      </c>
    </row>
    <row r="35" spans="1:14" x14ac:dyDescent="0.35">
      <c r="A35" s="8" t="s">
        <v>343</v>
      </c>
      <c r="B35">
        <v>70</v>
      </c>
      <c r="C35" t="s">
        <v>340</v>
      </c>
      <c r="D35">
        <v>10061.01</v>
      </c>
      <c r="E35" t="s">
        <v>341</v>
      </c>
      <c r="F35" t="s">
        <v>243</v>
      </c>
      <c r="G35" t="s">
        <v>342</v>
      </c>
      <c r="H35" t="s">
        <v>245</v>
      </c>
      <c r="I35" t="s">
        <v>342</v>
      </c>
      <c r="J35" t="s">
        <v>245</v>
      </c>
      <c r="K35" t="s">
        <v>343</v>
      </c>
      <c r="L35" t="s">
        <v>344</v>
      </c>
      <c r="N35">
        <v>1</v>
      </c>
    </row>
    <row r="36" spans="1:14" x14ac:dyDescent="0.35">
      <c r="A36" s="8" t="s">
        <v>343</v>
      </c>
      <c r="B36">
        <v>83641</v>
      </c>
      <c r="C36" t="s">
        <v>345</v>
      </c>
      <c r="D36">
        <v>10061.02</v>
      </c>
      <c r="E36" t="s">
        <v>341</v>
      </c>
      <c r="F36" t="s">
        <v>346</v>
      </c>
      <c r="G36" t="s">
        <v>347</v>
      </c>
      <c r="H36" t="s">
        <v>348</v>
      </c>
      <c r="I36" t="s">
        <v>347</v>
      </c>
      <c r="J36" t="s">
        <v>217</v>
      </c>
      <c r="K36" t="s">
        <v>343</v>
      </c>
      <c r="L36" t="s">
        <v>349</v>
      </c>
      <c r="N36">
        <v>1</v>
      </c>
    </row>
    <row r="37" spans="1:14" x14ac:dyDescent="0.35">
      <c r="A37" s="8" t="s">
        <v>353</v>
      </c>
      <c r="B37">
        <v>89866</v>
      </c>
      <c r="C37" t="s">
        <v>350</v>
      </c>
      <c r="D37">
        <v>10061.040000000001</v>
      </c>
      <c r="E37" t="s">
        <v>351</v>
      </c>
      <c r="F37" t="s">
        <v>186</v>
      </c>
      <c r="G37" t="s">
        <v>352</v>
      </c>
      <c r="H37" t="s">
        <v>188</v>
      </c>
      <c r="I37" t="s">
        <v>352</v>
      </c>
      <c r="J37" t="s">
        <v>176</v>
      </c>
      <c r="K37" t="s">
        <v>353</v>
      </c>
      <c r="L37" t="s">
        <v>354</v>
      </c>
      <c r="M37">
        <v>10199503</v>
      </c>
      <c r="N37">
        <v>1</v>
      </c>
    </row>
    <row r="38" spans="1:14" x14ac:dyDescent="0.35">
      <c r="A38" s="8" t="s">
        <v>357</v>
      </c>
      <c r="B38">
        <v>72</v>
      </c>
      <c r="C38" t="s">
        <v>355</v>
      </c>
      <c r="D38">
        <v>10063.01</v>
      </c>
      <c r="E38" t="s">
        <v>356</v>
      </c>
      <c r="F38" t="s">
        <v>207</v>
      </c>
      <c r="G38" t="s">
        <v>356</v>
      </c>
      <c r="H38" t="s">
        <v>208</v>
      </c>
      <c r="I38" t="s">
        <v>356</v>
      </c>
      <c r="J38" t="s">
        <v>209</v>
      </c>
      <c r="K38" t="s">
        <v>357</v>
      </c>
      <c r="L38">
        <v>5730409</v>
      </c>
      <c r="N38">
        <v>1</v>
      </c>
    </row>
    <row r="39" spans="1:14" x14ac:dyDescent="0.35">
      <c r="A39" s="8" t="s">
        <v>359</v>
      </c>
      <c r="B39">
        <v>89</v>
      </c>
      <c r="C39" t="s">
        <v>358</v>
      </c>
      <c r="D39">
        <v>10078.01</v>
      </c>
      <c r="E39">
        <v>9202</v>
      </c>
      <c r="F39" t="s">
        <v>231</v>
      </c>
      <c r="G39">
        <v>9202</v>
      </c>
      <c r="H39" t="s">
        <v>232</v>
      </c>
      <c r="I39">
        <v>9202</v>
      </c>
      <c r="J39" t="s">
        <v>233</v>
      </c>
      <c r="K39" t="s">
        <v>359</v>
      </c>
      <c r="L39">
        <v>6014908</v>
      </c>
      <c r="N39">
        <v>1</v>
      </c>
    </row>
    <row r="40" spans="1:14" x14ac:dyDescent="0.35">
      <c r="A40" s="8" t="s">
        <v>363</v>
      </c>
      <c r="B40">
        <v>89872</v>
      </c>
      <c r="C40" t="s">
        <v>360</v>
      </c>
      <c r="D40">
        <v>10078.030000000001</v>
      </c>
      <c r="E40" t="s">
        <v>361</v>
      </c>
      <c r="F40" t="s">
        <v>186</v>
      </c>
      <c r="G40" t="s">
        <v>362</v>
      </c>
      <c r="H40" t="s">
        <v>188</v>
      </c>
      <c r="I40" t="s">
        <v>362</v>
      </c>
      <c r="J40" t="s">
        <v>176</v>
      </c>
      <c r="K40" t="s">
        <v>363</v>
      </c>
      <c r="L40" t="s">
        <v>364</v>
      </c>
      <c r="M40">
        <v>32350100</v>
      </c>
      <c r="N40">
        <v>1</v>
      </c>
    </row>
    <row r="41" spans="1:14" x14ac:dyDescent="0.35">
      <c r="A41" s="8" t="s">
        <v>368</v>
      </c>
      <c r="B41">
        <v>95</v>
      </c>
      <c r="C41" t="s">
        <v>365</v>
      </c>
      <c r="D41">
        <v>10083.01</v>
      </c>
      <c r="E41" t="s">
        <v>366</v>
      </c>
      <c r="F41" t="s">
        <v>256</v>
      </c>
      <c r="G41" t="s">
        <v>367</v>
      </c>
      <c r="H41" t="s">
        <v>258</v>
      </c>
      <c r="I41" t="s">
        <v>367</v>
      </c>
      <c r="J41" t="s">
        <v>259</v>
      </c>
      <c r="K41" t="s">
        <v>368</v>
      </c>
      <c r="L41">
        <v>5231485</v>
      </c>
      <c r="N41">
        <v>1</v>
      </c>
    </row>
    <row r="42" spans="1:14" x14ac:dyDescent="0.35">
      <c r="A42" s="8" t="s">
        <v>372</v>
      </c>
      <c r="B42">
        <v>89868</v>
      </c>
      <c r="C42" t="s">
        <v>369</v>
      </c>
      <c r="D42">
        <v>10083.030000000001</v>
      </c>
      <c r="E42" t="s">
        <v>370</v>
      </c>
      <c r="F42" t="s">
        <v>186</v>
      </c>
      <c r="G42" t="s">
        <v>371</v>
      </c>
      <c r="H42" t="s">
        <v>188</v>
      </c>
      <c r="I42" t="s">
        <v>371</v>
      </c>
      <c r="J42" t="s">
        <v>176</v>
      </c>
      <c r="K42" t="s">
        <v>372</v>
      </c>
      <c r="L42" t="s">
        <v>373</v>
      </c>
      <c r="M42">
        <v>18820100</v>
      </c>
      <c r="N42">
        <v>1</v>
      </c>
    </row>
    <row r="43" spans="1:14" x14ac:dyDescent="0.35">
      <c r="A43" s="8" t="s">
        <v>11</v>
      </c>
      <c r="B43">
        <v>103</v>
      </c>
      <c r="C43" t="s">
        <v>374</v>
      </c>
      <c r="D43">
        <v>10090.01</v>
      </c>
      <c r="E43" t="s">
        <v>375</v>
      </c>
      <c r="F43" t="s">
        <v>226</v>
      </c>
      <c r="G43" t="s">
        <v>375</v>
      </c>
      <c r="H43" t="s">
        <v>228</v>
      </c>
      <c r="I43" t="s">
        <v>375</v>
      </c>
      <c r="J43" t="s">
        <v>176</v>
      </c>
      <c r="K43" t="s">
        <v>11</v>
      </c>
      <c r="L43">
        <v>2020459</v>
      </c>
      <c r="M43">
        <v>438516106</v>
      </c>
      <c r="N43">
        <v>1</v>
      </c>
    </row>
    <row r="44" spans="1:14" x14ac:dyDescent="0.35">
      <c r="A44" s="8" t="s">
        <v>377</v>
      </c>
      <c r="B44">
        <v>106</v>
      </c>
      <c r="C44" t="s">
        <v>376</v>
      </c>
      <c r="D44">
        <v>10092.01</v>
      </c>
      <c r="E44">
        <v>6770</v>
      </c>
      <c r="F44" t="s">
        <v>231</v>
      </c>
      <c r="G44">
        <v>6770</v>
      </c>
      <c r="H44" t="s">
        <v>232</v>
      </c>
      <c r="I44">
        <v>6770</v>
      </c>
      <c r="J44" t="s">
        <v>233</v>
      </c>
      <c r="K44" t="s">
        <v>377</v>
      </c>
      <c r="L44">
        <v>6021500</v>
      </c>
      <c r="N44">
        <v>1</v>
      </c>
    </row>
    <row r="45" spans="1:14" x14ac:dyDescent="0.35">
      <c r="A45" s="8" t="s">
        <v>381</v>
      </c>
      <c r="B45">
        <v>90588</v>
      </c>
      <c r="C45" t="s">
        <v>378</v>
      </c>
      <c r="D45">
        <v>10092.02</v>
      </c>
      <c r="E45" t="s">
        <v>379</v>
      </c>
      <c r="F45" t="s">
        <v>186</v>
      </c>
      <c r="G45" t="s">
        <v>380</v>
      </c>
      <c r="H45" t="s">
        <v>188</v>
      </c>
      <c r="I45" t="s">
        <v>380</v>
      </c>
      <c r="J45" t="s">
        <v>176</v>
      </c>
      <c r="K45" t="s">
        <v>381</v>
      </c>
      <c r="L45">
        <v>2021399</v>
      </c>
      <c r="M45">
        <v>21090204</v>
      </c>
      <c r="N45">
        <v>1</v>
      </c>
    </row>
    <row r="46" spans="1:14" x14ac:dyDescent="0.35">
      <c r="A46" s="8" t="s">
        <v>384</v>
      </c>
      <c r="B46">
        <v>111</v>
      </c>
      <c r="C46" t="s">
        <v>382</v>
      </c>
      <c r="D46">
        <v>10097.01</v>
      </c>
      <c r="E46" t="s">
        <v>383</v>
      </c>
      <c r="F46" t="s">
        <v>174</v>
      </c>
      <c r="G46" t="s">
        <v>383</v>
      </c>
      <c r="H46" t="s">
        <v>175</v>
      </c>
      <c r="I46" t="s">
        <v>383</v>
      </c>
      <c r="J46" t="s">
        <v>176</v>
      </c>
      <c r="K46" t="s">
        <v>384</v>
      </c>
      <c r="L46" t="s">
        <v>385</v>
      </c>
      <c r="M46">
        <v>443201108</v>
      </c>
      <c r="N46">
        <v>1</v>
      </c>
    </row>
    <row r="47" spans="1:14" x14ac:dyDescent="0.35">
      <c r="A47" s="8" t="s">
        <v>387</v>
      </c>
      <c r="B47">
        <v>116</v>
      </c>
      <c r="C47" t="s">
        <v>386</v>
      </c>
      <c r="D47">
        <v>10100.01</v>
      </c>
      <c r="E47">
        <v>6113</v>
      </c>
      <c r="F47" t="s">
        <v>231</v>
      </c>
      <c r="G47">
        <v>6113</v>
      </c>
      <c r="H47" t="s">
        <v>232</v>
      </c>
      <c r="I47">
        <v>6113</v>
      </c>
      <c r="J47" t="s">
        <v>233</v>
      </c>
      <c r="K47" t="s">
        <v>387</v>
      </c>
      <c r="L47">
        <v>6022105</v>
      </c>
      <c r="N47">
        <v>1</v>
      </c>
    </row>
    <row r="48" spans="1:14" x14ac:dyDescent="0.35">
      <c r="A48" s="8" t="s">
        <v>391</v>
      </c>
      <c r="B48">
        <v>90555</v>
      </c>
      <c r="C48" t="s">
        <v>388</v>
      </c>
      <c r="D48">
        <v>10100.02</v>
      </c>
      <c r="E48" t="s">
        <v>389</v>
      </c>
      <c r="F48" t="s">
        <v>186</v>
      </c>
      <c r="G48" t="s">
        <v>390</v>
      </c>
      <c r="H48" t="s">
        <v>188</v>
      </c>
      <c r="I48" t="s">
        <v>390</v>
      </c>
      <c r="J48" t="s">
        <v>176</v>
      </c>
      <c r="K48" t="s">
        <v>391</v>
      </c>
      <c r="L48">
        <v>2022875</v>
      </c>
      <c r="M48">
        <v>22631204</v>
      </c>
      <c r="N48">
        <v>1</v>
      </c>
    </row>
    <row r="49" spans="1:14" x14ac:dyDescent="0.35">
      <c r="A49" s="8" t="s">
        <v>393</v>
      </c>
      <c r="B49">
        <v>118</v>
      </c>
      <c r="C49" t="s">
        <v>392</v>
      </c>
      <c r="D49">
        <v>10102.01</v>
      </c>
      <c r="E49">
        <v>6436</v>
      </c>
      <c r="F49" t="s">
        <v>231</v>
      </c>
      <c r="G49">
        <v>6436</v>
      </c>
      <c r="H49" t="s">
        <v>232</v>
      </c>
      <c r="I49">
        <v>6436</v>
      </c>
      <c r="J49" t="s">
        <v>233</v>
      </c>
      <c r="K49" t="s">
        <v>393</v>
      </c>
      <c r="L49">
        <v>6027304</v>
      </c>
      <c r="N49">
        <v>1</v>
      </c>
    </row>
    <row r="50" spans="1:14" x14ac:dyDescent="0.35">
      <c r="A50" s="8" t="s">
        <v>396</v>
      </c>
      <c r="B50">
        <v>120</v>
      </c>
      <c r="C50" t="s">
        <v>394</v>
      </c>
      <c r="D50">
        <v>10104.01</v>
      </c>
      <c r="E50" t="s">
        <v>395</v>
      </c>
      <c r="F50" t="s">
        <v>174</v>
      </c>
      <c r="G50" t="s">
        <v>395</v>
      </c>
      <c r="H50" t="s">
        <v>175</v>
      </c>
      <c r="I50" t="s">
        <v>395</v>
      </c>
      <c r="J50" t="s">
        <v>176</v>
      </c>
      <c r="K50" t="s">
        <v>396</v>
      </c>
      <c r="L50" t="s">
        <v>397</v>
      </c>
      <c r="M50" t="s">
        <v>398</v>
      </c>
      <c r="N50">
        <v>1</v>
      </c>
    </row>
    <row r="51" spans="1:14" x14ac:dyDescent="0.35">
      <c r="A51" s="8" t="s">
        <v>402</v>
      </c>
      <c r="B51">
        <v>84131</v>
      </c>
      <c r="C51" t="s">
        <v>399</v>
      </c>
      <c r="D51">
        <v>10104.02</v>
      </c>
      <c r="E51" t="s">
        <v>400</v>
      </c>
      <c r="F51" t="s">
        <v>319</v>
      </c>
      <c r="G51" t="s">
        <v>401</v>
      </c>
      <c r="H51" t="s">
        <v>321</v>
      </c>
      <c r="I51" t="s">
        <v>401</v>
      </c>
      <c r="J51" t="s">
        <v>322</v>
      </c>
      <c r="K51" t="s">
        <v>402</v>
      </c>
      <c r="L51">
        <v>6066608</v>
      </c>
      <c r="N51">
        <v>1</v>
      </c>
    </row>
    <row r="52" spans="1:14" x14ac:dyDescent="0.35">
      <c r="A52" s="8" t="s">
        <v>65</v>
      </c>
      <c r="B52">
        <v>126</v>
      </c>
      <c r="C52" t="s">
        <v>403</v>
      </c>
      <c r="D52">
        <v>10109.01</v>
      </c>
      <c r="E52" t="s">
        <v>404</v>
      </c>
      <c r="F52" t="s">
        <v>174</v>
      </c>
      <c r="G52" t="s">
        <v>404</v>
      </c>
      <c r="H52" t="s">
        <v>175</v>
      </c>
      <c r="I52" t="s">
        <v>404</v>
      </c>
      <c r="J52" t="s">
        <v>176</v>
      </c>
      <c r="K52" t="s">
        <v>65</v>
      </c>
      <c r="L52">
        <v>2023748</v>
      </c>
      <c r="M52" t="s">
        <v>405</v>
      </c>
      <c r="N52">
        <v>1</v>
      </c>
    </row>
    <row r="53" spans="1:14" x14ac:dyDescent="0.35">
      <c r="A53" s="8" t="s">
        <v>408</v>
      </c>
      <c r="B53">
        <v>129</v>
      </c>
      <c r="C53" t="s">
        <v>406</v>
      </c>
      <c r="D53">
        <v>10112.01</v>
      </c>
      <c r="E53" t="s">
        <v>407</v>
      </c>
      <c r="F53" t="s">
        <v>273</v>
      </c>
      <c r="G53" t="s">
        <v>407</v>
      </c>
      <c r="H53" t="s">
        <v>274</v>
      </c>
      <c r="I53" t="s">
        <v>407</v>
      </c>
      <c r="J53" t="s">
        <v>275</v>
      </c>
      <c r="K53" t="s">
        <v>408</v>
      </c>
      <c r="L53">
        <v>2024644</v>
      </c>
      <c r="M53">
        <v>67901108</v>
      </c>
      <c r="N53">
        <v>1</v>
      </c>
    </row>
    <row r="54" spans="1:14" x14ac:dyDescent="0.35">
      <c r="A54" s="8" t="s">
        <v>408</v>
      </c>
      <c r="B54">
        <v>45443</v>
      </c>
      <c r="C54" t="s">
        <v>409</v>
      </c>
      <c r="D54">
        <v>10112.02</v>
      </c>
      <c r="E54" t="s">
        <v>410</v>
      </c>
      <c r="F54" t="s">
        <v>174</v>
      </c>
      <c r="G54" t="s">
        <v>410</v>
      </c>
      <c r="H54" t="s">
        <v>175</v>
      </c>
      <c r="I54" t="s">
        <v>410</v>
      </c>
      <c r="J54" t="s">
        <v>176</v>
      </c>
      <c r="K54" t="s">
        <v>408</v>
      </c>
      <c r="L54">
        <v>2024677</v>
      </c>
      <c r="M54">
        <v>67901108</v>
      </c>
      <c r="N54">
        <v>1</v>
      </c>
    </row>
    <row r="55" spans="1:14" x14ac:dyDescent="0.35">
      <c r="A55" s="8" t="s">
        <v>408</v>
      </c>
      <c r="B55">
        <v>78230</v>
      </c>
      <c r="C55" t="s">
        <v>411</v>
      </c>
      <c r="D55">
        <v>10112.030000000001</v>
      </c>
      <c r="E55" t="s">
        <v>407</v>
      </c>
      <c r="F55" t="s">
        <v>412</v>
      </c>
      <c r="G55" t="s">
        <v>413</v>
      </c>
      <c r="H55" t="s">
        <v>414</v>
      </c>
      <c r="I55" t="s">
        <v>413</v>
      </c>
      <c r="J55" t="s">
        <v>414</v>
      </c>
      <c r="K55" t="s">
        <v>408</v>
      </c>
      <c r="L55" t="s">
        <v>415</v>
      </c>
      <c r="N55">
        <v>1</v>
      </c>
    </row>
    <row r="56" spans="1:14" x14ac:dyDescent="0.35">
      <c r="A56" s="8" t="s">
        <v>54</v>
      </c>
      <c r="B56">
        <v>132</v>
      </c>
      <c r="C56" t="s">
        <v>416</v>
      </c>
      <c r="D56">
        <v>10115.01</v>
      </c>
      <c r="E56" t="s">
        <v>417</v>
      </c>
      <c r="F56" t="s">
        <v>226</v>
      </c>
      <c r="G56" t="s">
        <v>417</v>
      </c>
      <c r="H56" t="s">
        <v>228</v>
      </c>
      <c r="I56" t="s">
        <v>417</v>
      </c>
      <c r="J56" t="s">
        <v>176</v>
      </c>
      <c r="K56" t="s">
        <v>54</v>
      </c>
      <c r="L56">
        <v>2026242</v>
      </c>
      <c r="M56">
        <v>25537101</v>
      </c>
      <c r="N56">
        <v>1</v>
      </c>
    </row>
    <row r="57" spans="1:14" x14ac:dyDescent="0.35">
      <c r="A57" s="8" t="s">
        <v>420</v>
      </c>
      <c r="B57">
        <v>133</v>
      </c>
      <c r="C57" t="s">
        <v>418</v>
      </c>
      <c r="D57">
        <v>10116.01</v>
      </c>
      <c r="E57" t="s">
        <v>419</v>
      </c>
      <c r="F57" t="s">
        <v>174</v>
      </c>
      <c r="G57" t="s">
        <v>419</v>
      </c>
      <c r="H57" t="s">
        <v>175</v>
      </c>
      <c r="I57" t="s">
        <v>419</v>
      </c>
      <c r="J57" t="s">
        <v>176</v>
      </c>
      <c r="K57" t="s">
        <v>420</v>
      </c>
      <c r="L57">
        <v>2026082</v>
      </c>
      <c r="M57">
        <v>25816109</v>
      </c>
      <c r="N57">
        <v>1</v>
      </c>
    </row>
    <row r="58" spans="1:14" x14ac:dyDescent="0.35">
      <c r="A58" s="8" t="s">
        <v>420</v>
      </c>
      <c r="B58">
        <v>83813</v>
      </c>
      <c r="C58" t="s">
        <v>421</v>
      </c>
      <c r="D58">
        <v>10116.02</v>
      </c>
      <c r="E58" t="s">
        <v>419</v>
      </c>
      <c r="F58" t="s">
        <v>412</v>
      </c>
      <c r="G58" t="s">
        <v>422</v>
      </c>
      <c r="H58" t="s">
        <v>414</v>
      </c>
      <c r="I58" t="s">
        <v>422</v>
      </c>
      <c r="J58" t="s">
        <v>414</v>
      </c>
      <c r="K58" t="s">
        <v>420</v>
      </c>
      <c r="L58" t="s">
        <v>423</v>
      </c>
      <c r="N58">
        <v>1</v>
      </c>
    </row>
    <row r="59" spans="1:14" x14ac:dyDescent="0.35">
      <c r="A59" s="8" t="s">
        <v>426</v>
      </c>
      <c r="B59">
        <v>134</v>
      </c>
      <c r="C59" t="s">
        <v>424</v>
      </c>
      <c r="D59">
        <v>10117.01</v>
      </c>
      <c r="E59" t="s">
        <v>425</v>
      </c>
      <c r="F59" t="s">
        <v>174</v>
      </c>
      <c r="G59" t="s">
        <v>425</v>
      </c>
      <c r="H59" t="s">
        <v>175</v>
      </c>
      <c r="I59" t="s">
        <v>425</v>
      </c>
      <c r="J59" t="s">
        <v>176</v>
      </c>
      <c r="K59" t="s">
        <v>426</v>
      </c>
      <c r="L59">
        <v>2026361</v>
      </c>
      <c r="M59">
        <v>1055102</v>
      </c>
      <c r="N59">
        <v>1</v>
      </c>
    </row>
    <row r="60" spans="1:14" x14ac:dyDescent="0.35">
      <c r="A60" s="8" t="s">
        <v>429</v>
      </c>
      <c r="B60">
        <v>139</v>
      </c>
      <c r="C60" t="s">
        <v>427</v>
      </c>
      <c r="D60">
        <v>10122.01</v>
      </c>
      <c r="E60" t="s">
        <v>428</v>
      </c>
      <c r="F60" t="s">
        <v>174</v>
      </c>
      <c r="G60" t="s">
        <v>428</v>
      </c>
      <c r="H60" t="s">
        <v>175</v>
      </c>
      <c r="I60" t="s">
        <v>428</v>
      </c>
      <c r="J60" t="s">
        <v>176</v>
      </c>
      <c r="K60" t="s">
        <v>429</v>
      </c>
      <c r="L60">
        <v>2027342</v>
      </c>
      <c r="M60">
        <v>26874784</v>
      </c>
      <c r="N60">
        <v>1</v>
      </c>
    </row>
    <row r="61" spans="1:14" x14ac:dyDescent="0.35">
      <c r="A61" s="8" t="s">
        <v>429</v>
      </c>
      <c r="B61">
        <v>87588</v>
      </c>
      <c r="C61" t="s">
        <v>430</v>
      </c>
      <c r="D61">
        <v>10122.02</v>
      </c>
      <c r="E61" t="s">
        <v>428</v>
      </c>
      <c r="F61" t="s">
        <v>412</v>
      </c>
      <c r="G61" t="s">
        <v>431</v>
      </c>
      <c r="H61" t="s">
        <v>414</v>
      </c>
      <c r="I61" t="s">
        <v>431</v>
      </c>
      <c r="J61" t="s">
        <v>414</v>
      </c>
      <c r="K61" t="s">
        <v>429</v>
      </c>
      <c r="L61" t="s">
        <v>432</v>
      </c>
      <c r="N61">
        <v>1</v>
      </c>
    </row>
    <row r="62" spans="1:14" x14ac:dyDescent="0.35">
      <c r="A62" s="8" t="s">
        <v>435</v>
      </c>
      <c r="B62">
        <v>151</v>
      </c>
      <c r="C62" t="s">
        <v>433</v>
      </c>
      <c r="D62">
        <v>10134.01</v>
      </c>
      <c r="E62" t="s">
        <v>434</v>
      </c>
      <c r="F62" t="s">
        <v>226</v>
      </c>
      <c r="G62" t="s">
        <v>434</v>
      </c>
      <c r="H62" t="s">
        <v>228</v>
      </c>
      <c r="I62" t="s">
        <v>434</v>
      </c>
      <c r="J62" t="s">
        <v>176</v>
      </c>
      <c r="K62" t="s">
        <v>435</v>
      </c>
      <c r="L62">
        <v>2023607</v>
      </c>
      <c r="M62">
        <v>31162100</v>
      </c>
      <c r="N62">
        <v>1</v>
      </c>
    </row>
    <row r="63" spans="1:14" x14ac:dyDescent="0.35">
      <c r="A63" s="8" t="s">
        <v>438</v>
      </c>
      <c r="B63">
        <v>153</v>
      </c>
      <c r="C63" t="s">
        <v>436</v>
      </c>
      <c r="D63">
        <v>10136.01</v>
      </c>
      <c r="E63">
        <v>101</v>
      </c>
      <c r="F63" t="s">
        <v>437</v>
      </c>
      <c r="G63">
        <v>101</v>
      </c>
      <c r="H63" t="s">
        <v>437</v>
      </c>
      <c r="I63">
        <v>101</v>
      </c>
      <c r="J63" t="s">
        <v>437</v>
      </c>
      <c r="K63" t="s">
        <v>438</v>
      </c>
      <c r="L63">
        <v>6030506</v>
      </c>
      <c r="N63">
        <v>1</v>
      </c>
    </row>
    <row r="64" spans="1:14" x14ac:dyDescent="0.35">
      <c r="A64" s="8" t="s">
        <v>442</v>
      </c>
      <c r="B64">
        <v>90085</v>
      </c>
      <c r="C64" t="s">
        <v>439</v>
      </c>
      <c r="D64">
        <v>10136.02</v>
      </c>
      <c r="E64" t="s">
        <v>440</v>
      </c>
      <c r="F64" t="s">
        <v>186</v>
      </c>
      <c r="G64" t="s">
        <v>441</v>
      </c>
      <c r="H64" t="s">
        <v>188</v>
      </c>
      <c r="I64" t="s">
        <v>441</v>
      </c>
      <c r="J64" t="s">
        <v>176</v>
      </c>
      <c r="K64" t="s">
        <v>442</v>
      </c>
      <c r="L64">
        <v>2033060</v>
      </c>
      <c r="M64" t="s">
        <v>443</v>
      </c>
      <c r="N64">
        <v>1</v>
      </c>
    </row>
    <row r="65" spans="1:14" x14ac:dyDescent="0.35">
      <c r="A65" s="8" t="s">
        <v>447</v>
      </c>
      <c r="B65">
        <v>155</v>
      </c>
      <c r="C65" t="s">
        <v>444</v>
      </c>
      <c r="D65">
        <v>10138.01</v>
      </c>
      <c r="E65" t="s">
        <v>445</v>
      </c>
      <c r="F65" t="s">
        <v>207</v>
      </c>
      <c r="G65" t="s">
        <v>446</v>
      </c>
      <c r="H65" t="s">
        <v>208</v>
      </c>
      <c r="I65" t="s">
        <v>446</v>
      </c>
      <c r="J65" t="s">
        <v>209</v>
      </c>
      <c r="K65" t="s">
        <v>447</v>
      </c>
      <c r="L65">
        <v>5744228</v>
      </c>
      <c r="N65">
        <v>1</v>
      </c>
    </row>
    <row r="66" spans="1:14" x14ac:dyDescent="0.35">
      <c r="A66" s="8" t="s">
        <v>450</v>
      </c>
      <c r="B66">
        <v>162</v>
      </c>
      <c r="C66" t="s">
        <v>448</v>
      </c>
      <c r="D66">
        <v>10145.01</v>
      </c>
      <c r="E66" t="s">
        <v>449</v>
      </c>
      <c r="F66" t="s">
        <v>226</v>
      </c>
      <c r="G66" t="s">
        <v>449</v>
      </c>
      <c r="H66" t="s">
        <v>228</v>
      </c>
      <c r="I66" t="s">
        <v>449</v>
      </c>
      <c r="J66" t="s">
        <v>176</v>
      </c>
      <c r="K66" t="s">
        <v>450</v>
      </c>
      <c r="L66">
        <v>2032067</v>
      </c>
      <c r="M66">
        <v>32654105</v>
      </c>
      <c r="N66">
        <v>1</v>
      </c>
    </row>
    <row r="67" spans="1:14" x14ac:dyDescent="0.35">
      <c r="A67" s="8" t="s">
        <v>456</v>
      </c>
      <c r="B67">
        <v>6420</v>
      </c>
      <c r="C67" t="s">
        <v>451</v>
      </c>
      <c r="D67">
        <v>10151.02</v>
      </c>
      <c r="E67" t="s">
        <v>452</v>
      </c>
      <c r="F67" t="s">
        <v>453</v>
      </c>
      <c r="G67" t="s">
        <v>454</v>
      </c>
      <c r="H67" t="s">
        <v>455</v>
      </c>
      <c r="I67" t="s">
        <v>454</v>
      </c>
      <c r="J67" t="s">
        <v>455</v>
      </c>
      <c r="K67" t="s">
        <v>456</v>
      </c>
      <c r="L67">
        <v>6041122</v>
      </c>
      <c r="N67">
        <v>1</v>
      </c>
    </row>
    <row r="68" spans="1:14" x14ac:dyDescent="0.35">
      <c r="A68" s="8" t="s">
        <v>458</v>
      </c>
      <c r="B68">
        <v>170</v>
      </c>
      <c r="C68" t="s">
        <v>457</v>
      </c>
      <c r="D68">
        <v>10153.01</v>
      </c>
      <c r="E68">
        <v>6754</v>
      </c>
      <c r="F68" t="s">
        <v>231</v>
      </c>
      <c r="G68">
        <v>6754</v>
      </c>
      <c r="H68" t="s">
        <v>232</v>
      </c>
      <c r="I68">
        <v>6754</v>
      </c>
      <c r="J68" t="s">
        <v>233</v>
      </c>
      <c r="K68" t="s">
        <v>458</v>
      </c>
      <c r="L68">
        <v>6044109</v>
      </c>
      <c r="N68">
        <v>1</v>
      </c>
    </row>
    <row r="69" spans="1:14" x14ac:dyDescent="0.35">
      <c r="A69" s="8" t="s">
        <v>461</v>
      </c>
      <c r="B69">
        <v>173</v>
      </c>
      <c r="C69" t="s">
        <v>459</v>
      </c>
      <c r="D69">
        <v>10156.01</v>
      </c>
      <c r="E69" t="s">
        <v>460</v>
      </c>
      <c r="F69" t="s">
        <v>319</v>
      </c>
      <c r="G69" t="s">
        <v>460</v>
      </c>
      <c r="H69" t="s">
        <v>321</v>
      </c>
      <c r="I69" t="s">
        <v>460</v>
      </c>
      <c r="J69" t="s">
        <v>322</v>
      </c>
      <c r="K69" t="s">
        <v>461</v>
      </c>
      <c r="L69">
        <v>6065586</v>
      </c>
      <c r="N69">
        <v>1</v>
      </c>
    </row>
    <row r="70" spans="1:14" x14ac:dyDescent="0.35">
      <c r="A70" s="8" t="s">
        <v>465</v>
      </c>
      <c r="B70">
        <v>89895</v>
      </c>
      <c r="C70" t="s">
        <v>462</v>
      </c>
      <c r="D70">
        <v>10156.040000000001</v>
      </c>
      <c r="E70" t="s">
        <v>463</v>
      </c>
      <c r="F70" t="s">
        <v>186</v>
      </c>
      <c r="G70" t="s">
        <v>464</v>
      </c>
      <c r="H70" t="s">
        <v>188</v>
      </c>
      <c r="I70" t="s">
        <v>464</v>
      </c>
      <c r="J70" t="s">
        <v>176</v>
      </c>
      <c r="K70" t="s">
        <v>465</v>
      </c>
      <c r="L70">
        <v>2064543</v>
      </c>
      <c r="M70">
        <v>52528304</v>
      </c>
      <c r="N70">
        <v>1</v>
      </c>
    </row>
    <row r="71" spans="1:14" x14ac:dyDescent="0.35">
      <c r="A71" s="8" t="s">
        <v>468</v>
      </c>
      <c r="B71">
        <v>176</v>
      </c>
      <c r="C71" t="s">
        <v>466</v>
      </c>
      <c r="D71">
        <v>10159.01</v>
      </c>
      <c r="E71" t="s">
        <v>467</v>
      </c>
      <c r="F71" t="s">
        <v>174</v>
      </c>
      <c r="G71" t="s">
        <v>467</v>
      </c>
      <c r="H71" t="s">
        <v>175</v>
      </c>
      <c r="I71" t="s">
        <v>467</v>
      </c>
      <c r="J71" t="s">
        <v>176</v>
      </c>
      <c r="K71" t="s">
        <v>468</v>
      </c>
      <c r="L71" t="s">
        <v>469</v>
      </c>
      <c r="M71" t="s">
        <v>470</v>
      </c>
      <c r="N71">
        <v>1</v>
      </c>
    </row>
    <row r="72" spans="1:14" x14ac:dyDescent="0.35">
      <c r="A72" s="8" t="s">
        <v>473</v>
      </c>
      <c r="B72">
        <v>180</v>
      </c>
      <c r="C72" t="s">
        <v>471</v>
      </c>
      <c r="D72">
        <v>10163.01</v>
      </c>
      <c r="E72" t="s">
        <v>472</v>
      </c>
      <c r="F72" t="s">
        <v>226</v>
      </c>
      <c r="G72" t="s">
        <v>472</v>
      </c>
      <c r="H72" t="s">
        <v>228</v>
      </c>
      <c r="I72" t="s">
        <v>472</v>
      </c>
      <c r="J72" t="s">
        <v>176</v>
      </c>
      <c r="K72" t="s">
        <v>473</v>
      </c>
      <c r="L72">
        <v>2046251</v>
      </c>
      <c r="M72">
        <v>37833100</v>
      </c>
      <c r="N72">
        <v>1</v>
      </c>
    </row>
    <row r="73" spans="1:14" x14ac:dyDescent="0.35">
      <c r="A73" s="8" t="s">
        <v>473</v>
      </c>
      <c r="B73">
        <v>78211</v>
      </c>
      <c r="C73" t="s">
        <v>474</v>
      </c>
      <c r="D73">
        <v>10163.02</v>
      </c>
      <c r="E73" t="s">
        <v>472</v>
      </c>
      <c r="F73" t="s">
        <v>275</v>
      </c>
      <c r="G73" t="s">
        <v>475</v>
      </c>
      <c r="H73" t="s">
        <v>476</v>
      </c>
      <c r="I73" t="s">
        <v>475</v>
      </c>
      <c r="J73" t="s">
        <v>477</v>
      </c>
      <c r="K73" t="s">
        <v>473</v>
      </c>
      <c r="L73" t="s">
        <v>478</v>
      </c>
      <c r="N73">
        <v>1</v>
      </c>
    </row>
    <row r="74" spans="1:14" x14ac:dyDescent="0.35">
      <c r="A74" s="8" t="s">
        <v>481</v>
      </c>
      <c r="B74">
        <v>187</v>
      </c>
      <c r="C74" t="s">
        <v>479</v>
      </c>
      <c r="D74">
        <v>10170.01</v>
      </c>
      <c r="E74" t="s">
        <v>480</v>
      </c>
      <c r="F74" t="s">
        <v>174</v>
      </c>
      <c r="G74" t="s">
        <v>480</v>
      </c>
      <c r="H74" t="s">
        <v>175</v>
      </c>
      <c r="I74" t="s">
        <v>480</v>
      </c>
      <c r="J74" t="s">
        <v>176</v>
      </c>
      <c r="K74" t="s">
        <v>481</v>
      </c>
      <c r="L74">
        <v>2047317</v>
      </c>
      <c r="M74">
        <v>39483102</v>
      </c>
      <c r="N74">
        <v>1</v>
      </c>
    </row>
    <row r="75" spans="1:14" x14ac:dyDescent="0.35">
      <c r="A75" s="8" t="s">
        <v>484</v>
      </c>
      <c r="B75">
        <v>199</v>
      </c>
      <c r="C75" t="s">
        <v>482</v>
      </c>
      <c r="D75">
        <v>10182.01</v>
      </c>
      <c r="E75" t="s">
        <v>483</v>
      </c>
      <c r="F75" t="s">
        <v>174</v>
      </c>
      <c r="G75" t="s">
        <v>483</v>
      </c>
      <c r="H75" t="s">
        <v>175</v>
      </c>
      <c r="I75" t="s">
        <v>483</v>
      </c>
      <c r="J75" t="s">
        <v>176</v>
      </c>
      <c r="K75" t="s">
        <v>484</v>
      </c>
      <c r="L75">
        <v>2051404</v>
      </c>
      <c r="M75">
        <v>42735100</v>
      </c>
      <c r="N75">
        <v>1</v>
      </c>
    </row>
    <row r="76" spans="1:14" x14ac:dyDescent="0.35">
      <c r="A76" s="8" t="s">
        <v>486</v>
      </c>
      <c r="B76">
        <v>200</v>
      </c>
      <c r="C76" t="s">
        <v>485</v>
      </c>
      <c r="D76">
        <v>10183.01</v>
      </c>
      <c r="E76">
        <v>2502</v>
      </c>
      <c r="F76" t="s">
        <v>231</v>
      </c>
      <c r="G76">
        <v>2502</v>
      </c>
      <c r="H76" t="s">
        <v>232</v>
      </c>
      <c r="I76">
        <v>2502</v>
      </c>
      <c r="J76" t="s">
        <v>233</v>
      </c>
      <c r="K76" t="s">
        <v>486</v>
      </c>
      <c r="L76">
        <v>6054409</v>
      </c>
      <c r="N76">
        <v>1</v>
      </c>
    </row>
    <row r="77" spans="1:14" x14ac:dyDescent="0.35">
      <c r="A77" s="8" t="s">
        <v>488</v>
      </c>
      <c r="B77">
        <v>201</v>
      </c>
      <c r="C77" t="s">
        <v>487</v>
      </c>
      <c r="D77">
        <v>10184.01</v>
      </c>
      <c r="E77">
        <v>3407</v>
      </c>
      <c r="F77" t="s">
        <v>231</v>
      </c>
      <c r="G77">
        <v>3407</v>
      </c>
      <c r="H77" t="s">
        <v>232</v>
      </c>
      <c r="I77">
        <v>3407</v>
      </c>
      <c r="J77" t="s">
        <v>233</v>
      </c>
      <c r="K77" t="s">
        <v>488</v>
      </c>
      <c r="L77">
        <v>6054603</v>
      </c>
      <c r="N77">
        <v>1</v>
      </c>
    </row>
    <row r="78" spans="1:14" x14ac:dyDescent="0.35">
      <c r="A78" s="8" t="s">
        <v>492</v>
      </c>
      <c r="B78">
        <v>89879</v>
      </c>
      <c r="C78" t="s">
        <v>489</v>
      </c>
      <c r="D78">
        <v>10184.030000000001</v>
      </c>
      <c r="E78" t="s">
        <v>490</v>
      </c>
      <c r="F78" t="s">
        <v>186</v>
      </c>
      <c r="G78" t="s">
        <v>491</v>
      </c>
      <c r="H78" t="s">
        <v>188</v>
      </c>
      <c r="I78" t="s">
        <v>491</v>
      </c>
      <c r="J78" t="s">
        <v>176</v>
      </c>
      <c r="K78" t="s">
        <v>492</v>
      </c>
      <c r="L78" t="s">
        <v>493</v>
      </c>
      <c r="M78">
        <v>43400100</v>
      </c>
      <c r="N78">
        <v>1</v>
      </c>
    </row>
    <row r="79" spans="1:14" x14ac:dyDescent="0.35">
      <c r="A79" s="8" t="s">
        <v>495</v>
      </c>
      <c r="B79">
        <v>202</v>
      </c>
      <c r="C79" t="s">
        <v>494</v>
      </c>
      <c r="D79">
        <v>10185.01</v>
      </c>
      <c r="E79">
        <v>4401</v>
      </c>
      <c r="F79" t="s">
        <v>231</v>
      </c>
      <c r="G79">
        <v>4401</v>
      </c>
      <c r="H79" t="s">
        <v>232</v>
      </c>
      <c r="I79">
        <v>4401</v>
      </c>
      <c r="J79" t="s">
        <v>233</v>
      </c>
      <c r="K79" t="s">
        <v>495</v>
      </c>
      <c r="L79">
        <v>6054904</v>
      </c>
      <c r="N79">
        <v>1</v>
      </c>
    </row>
    <row r="80" spans="1:14" x14ac:dyDescent="0.35">
      <c r="A80" s="8" t="s">
        <v>497</v>
      </c>
      <c r="B80">
        <v>203</v>
      </c>
      <c r="C80" t="s">
        <v>496</v>
      </c>
      <c r="D80">
        <v>10186.01</v>
      </c>
      <c r="E80">
        <v>5201</v>
      </c>
      <c r="F80" t="s">
        <v>231</v>
      </c>
      <c r="G80">
        <v>5201</v>
      </c>
      <c r="H80" t="s">
        <v>232</v>
      </c>
      <c r="I80">
        <v>5201</v>
      </c>
      <c r="J80" t="s">
        <v>233</v>
      </c>
      <c r="K80" t="s">
        <v>497</v>
      </c>
      <c r="L80">
        <v>6055208</v>
      </c>
      <c r="N80">
        <v>1</v>
      </c>
    </row>
    <row r="81" spans="1:14" x14ac:dyDescent="0.35">
      <c r="A81" s="8" t="s">
        <v>501</v>
      </c>
      <c r="B81">
        <v>89853</v>
      </c>
      <c r="C81" t="s">
        <v>498</v>
      </c>
      <c r="D81">
        <v>10186.030000000001</v>
      </c>
      <c r="E81" t="s">
        <v>499</v>
      </c>
      <c r="F81" t="s">
        <v>186</v>
      </c>
      <c r="G81" t="s">
        <v>500</v>
      </c>
      <c r="H81" t="s">
        <v>188</v>
      </c>
      <c r="I81" t="s">
        <v>500</v>
      </c>
      <c r="J81" t="s">
        <v>176</v>
      </c>
      <c r="K81" t="s">
        <v>501</v>
      </c>
      <c r="L81" t="s">
        <v>502</v>
      </c>
      <c r="M81" t="s">
        <v>503</v>
      </c>
      <c r="N81">
        <v>1</v>
      </c>
    </row>
    <row r="82" spans="1:14" x14ac:dyDescent="0.35">
      <c r="A82" s="8" t="s">
        <v>506</v>
      </c>
      <c r="B82">
        <v>208</v>
      </c>
      <c r="C82" t="s">
        <v>504</v>
      </c>
      <c r="D82">
        <v>10189.049999999999</v>
      </c>
      <c r="E82" t="s">
        <v>505</v>
      </c>
      <c r="F82" t="s">
        <v>214</v>
      </c>
      <c r="G82" t="s">
        <v>505</v>
      </c>
      <c r="H82" t="s">
        <v>216</v>
      </c>
      <c r="I82" t="s">
        <v>505</v>
      </c>
      <c r="J82" t="s">
        <v>217</v>
      </c>
      <c r="K82" t="s">
        <v>506</v>
      </c>
      <c r="L82">
        <v>4697378</v>
      </c>
      <c r="N82">
        <v>1</v>
      </c>
    </row>
    <row r="83" spans="1:14" x14ac:dyDescent="0.35">
      <c r="A83" s="8" t="s">
        <v>508</v>
      </c>
      <c r="B83">
        <v>222</v>
      </c>
      <c r="C83" t="s">
        <v>507</v>
      </c>
      <c r="D83">
        <v>10200.01</v>
      </c>
      <c r="E83">
        <v>7936</v>
      </c>
      <c r="F83" t="s">
        <v>231</v>
      </c>
      <c r="G83">
        <v>7936</v>
      </c>
      <c r="H83" t="s">
        <v>232</v>
      </c>
      <c r="I83">
        <v>7936</v>
      </c>
      <c r="J83" t="s">
        <v>233</v>
      </c>
      <c r="K83" t="s">
        <v>508</v>
      </c>
      <c r="L83">
        <v>6057378</v>
      </c>
      <c r="N83">
        <v>1</v>
      </c>
    </row>
    <row r="84" spans="1:14" x14ac:dyDescent="0.35">
      <c r="A84" s="8" t="s">
        <v>512</v>
      </c>
      <c r="B84">
        <v>90595</v>
      </c>
      <c r="C84" t="s">
        <v>509</v>
      </c>
      <c r="D84">
        <v>10200.02</v>
      </c>
      <c r="E84" t="s">
        <v>510</v>
      </c>
      <c r="F84" t="s">
        <v>186</v>
      </c>
      <c r="G84" t="s">
        <v>511</v>
      </c>
      <c r="H84" t="s">
        <v>188</v>
      </c>
      <c r="I84" t="s">
        <v>511</v>
      </c>
      <c r="J84" t="s">
        <v>176</v>
      </c>
      <c r="K84" t="s">
        <v>512</v>
      </c>
      <c r="L84" t="s">
        <v>513</v>
      </c>
      <c r="M84" t="s">
        <v>514</v>
      </c>
      <c r="N84">
        <v>1</v>
      </c>
    </row>
    <row r="85" spans="1:14" x14ac:dyDescent="0.35">
      <c r="A85" s="8" t="s">
        <v>518</v>
      </c>
      <c r="B85">
        <v>226</v>
      </c>
      <c r="C85" t="s">
        <v>515</v>
      </c>
      <c r="D85">
        <v>10203.01</v>
      </c>
      <c r="E85" t="s">
        <v>516</v>
      </c>
      <c r="F85" t="s">
        <v>295</v>
      </c>
      <c r="G85" t="s">
        <v>517</v>
      </c>
      <c r="H85" t="s">
        <v>297</v>
      </c>
      <c r="I85" t="s">
        <v>517</v>
      </c>
      <c r="J85" t="s">
        <v>297</v>
      </c>
      <c r="K85" t="s">
        <v>518</v>
      </c>
      <c r="L85">
        <v>4056719</v>
      </c>
      <c r="N85">
        <v>1</v>
      </c>
    </row>
    <row r="86" spans="1:14" x14ac:dyDescent="0.35">
      <c r="A86" s="8" t="s">
        <v>522</v>
      </c>
      <c r="B86">
        <v>89884</v>
      </c>
      <c r="C86" t="s">
        <v>519</v>
      </c>
      <c r="D86">
        <v>10203.030000000001</v>
      </c>
      <c r="E86" t="s">
        <v>520</v>
      </c>
      <c r="F86" t="s">
        <v>186</v>
      </c>
      <c r="G86" t="s">
        <v>521</v>
      </c>
      <c r="H86" t="s">
        <v>188</v>
      </c>
      <c r="I86" t="s">
        <v>521</v>
      </c>
      <c r="J86" t="s">
        <v>176</v>
      </c>
      <c r="K86" t="s">
        <v>522</v>
      </c>
      <c r="L86" t="s">
        <v>523</v>
      </c>
      <c r="M86" t="s">
        <v>524</v>
      </c>
      <c r="N86">
        <v>1</v>
      </c>
    </row>
    <row r="87" spans="1:14" x14ac:dyDescent="0.35">
      <c r="A87" s="8" t="s">
        <v>530</v>
      </c>
      <c r="B87">
        <v>244</v>
      </c>
      <c r="C87" t="s">
        <v>525</v>
      </c>
      <c r="D87">
        <v>10217.01</v>
      </c>
      <c r="E87" t="s">
        <v>526</v>
      </c>
      <c r="F87" t="s">
        <v>527</v>
      </c>
      <c r="G87" t="s">
        <v>528</v>
      </c>
      <c r="H87" t="s">
        <v>529</v>
      </c>
      <c r="I87" t="s">
        <v>528</v>
      </c>
      <c r="J87" t="s">
        <v>529</v>
      </c>
      <c r="K87" t="s">
        <v>530</v>
      </c>
      <c r="L87" t="s">
        <v>531</v>
      </c>
      <c r="N87">
        <v>1</v>
      </c>
    </row>
    <row r="88" spans="1:14" x14ac:dyDescent="0.35">
      <c r="A88" s="8" t="s">
        <v>535</v>
      </c>
      <c r="B88">
        <v>245</v>
      </c>
      <c r="C88" t="s">
        <v>532</v>
      </c>
      <c r="D88">
        <v>10217.02</v>
      </c>
      <c r="E88" t="s">
        <v>533</v>
      </c>
      <c r="F88" t="s">
        <v>527</v>
      </c>
      <c r="G88" t="s">
        <v>534</v>
      </c>
      <c r="H88" t="s">
        <v>529</v>
      </c>
      <c r="I88" t="s">
        <v>534</v>
      </c>
      <c r="J88" t="s">
        <v>529</v>
      </c>
      <c r="K88" t="s">
        <v>535</v>
      </c>
      <c r="L88" t="s">
        <v>536</v>
      </c>
      <c r="N88">
        <v>1</v>
      </c>
    </row>
    <row r="89" spans="1:14" x14ac:dyDescent="0.35">
      <c r="A89" s="8" t="s">
        <v>540</v>
      </c>
      <c r="B89">
        <v>89890</v>
      </c>
      <c r="C89" t="s">
        <v>537</v>
      </c>
      <c r="D89">
        <v>10217.07</v>
      </c>
      <c r="E89" t="s">
        <v>538</v>
      </c>
      <c r="F89" t="s">
        <v>186</v>
      </c>
      <c r="G89" t="s">
        <v>539</v>
      </c>
      <c r="H89" t="s">
        <v>188</v>
      </c>
      <c r="I89" t="s">
        <v>539</v>
      </c>
      <c r="J89" t="s">
        <v>176</v>
      </c>
      <c r="K89" t="s">
        <v>540</v>
      </c>
      <c r="L89">
        <v>2061997</v>
      </c>
      <c r="M89">
        <v>49255706</v>
      </c>
      <c r="N89">
        <v>1</v>
      </c>
    </row>
    <row r="90" spans="1:14" x14ac:dyDescent="0.35">
      <c r="A90" s="8" t="s">
        <v>544</v>
      </c>
      <c r="B90">
        <v>89891</v>
      </c>
      <c r="C90" t="s">
        <v>541</v>
      </c>
      <c r="D90">
        <v>10217.08</v>
      </c>
      <c r="E90" t="s">
        <v>542</v>
      </c>
      <c r="F90" t="s">
        <v>186</v>
      </c>
      <c r="G90" t="s">
        <v>543</v>
      </c>
      <c r="H90" t="s">
        <v>188</v>
      </c>
      <c r="I90" t="s">
        <v>543</v>
      </c>
      <c r="J90" t="s">
        <v>176</v>
      </c>
      <c r="K90" t="s">
        <v>544</v>
      </c>
      <c r="L90">
        <v>2062019</v>
      </c>
      <c r="M90">
        <v>49255805</v>
      </c>
      <c r="N90">
        <v>1</v>
      </c>
    </row>
    <row r="91" spans="1:14" x14ac:dyDescent="0.35">
      <c r="A91" s="8" t="s">
        <v>548</v>
      </c>
      <c r="B91">
        <v>258</v>
      </c>
      <c r="C91" t="s">
        <v>545</v>
      </c>
      <c r="D91">
        <v>10229.01</v>
      </c>
      <c r="E91" t="s">
        <v>546</v>
      </c>
      <c r="F91" t="s">
        <v>319</v>
      </c>
      <c r="G91" t="s">
        <v>547</v>
      </c>
      <c r="H91" t="s">
        <v>321</v>
      </c>
      <c r="I91" t="s">
        <v>547</v>
      </c>
      <c r="J91" t="s">
        <v>322</v>
      </c>
      <c r="K91" t="s">
        <v>548</v>
      </c>
      <c r="L91" t="s">
        <v>549</v>
      </c>
      <c r="N91">
        <v>1</v>
      </c>
    </row>
    <row r="92" spans="1:14" x14ac:dyDescent="0.35">
      <c r="A92" s="8" t="s">
        <v>553</v>
      </c>
      <c r="B92">
        <v>89856</v>
      </c>
      <c r="C92" t="s">
        <v>550</v>
      </c>
      <c r="D92">
        <v>10229.030000000001</v>
      </c>
      <c r="E92" t="s">
        <v>551</v>
      </c>
      <c r="F92" t="s">
        <v>186</v>
      </c>
      <c r="G92" t="s">
        <v>552</v>
      </c>
      <c r="H92" t="s">
        <v>188</v>
      </c>
      <c r="I92" t="s">
        <v>552</v>
      </c>
      <c r="J92" t="s">
        <v>176</v>
      </c>
      <c r="K92" t="s">
        <v>553</v>
      </c>
      <c r="L92" t="s">
        <v>554</v>
      </c>
      <c r="M92">
        <v>1201201</v>
      </c>
      <c r="N92">
        <v>1</v>
      </c>
    </row>
    <row r="93" spans="1:14" x14ac:dyDescent="0.35">
      <c r="A93" s="8" t="s">
        <v>557</v>
      </c>
      <c r="B93">
        <v>263</v>
      </c>
      <c r="C93" t="s">
        <v>555</v>
      </c>
      <c r="D93">
        <v>10234.01</v>
      </c>
      <c r="E93" t="s">
        <v>556</v>
      </c>
      <c r="F93" t="s">
        <v>226</v>
      </c>
      <c r="G93" t="s">
        <v>556</v>
      </c>
      <c r="H93" t="s">
        <v>228</v>
      </c>
      <c r="I93" t="s">
        <v>556</v>
      </c>
      <c r="J93" t="s">
        <v>176</v>
      </c>
      <c r="K93" t="s">
        <v>557</v>
      </c>
      <c r="L93">
        <v>2065308</v>
      </c>
      <c r="M93">
        <v>53015103</v>
      </c>
      <c r="N93">
        <v>1</v>
      </c>
    </row>
    <row r="94" spans="1:14" x14ac:dyDescent="0.35">
      <c r="A94" s="8" t="s">
        <v>560</v>
      </c>
      <c r="B94">
        <v>267</v>
      </c>
      <c r="C94" t="s">
        <v>558</v>
      </c>
      <c r="D94">
        <v>10238.02</v>
      </c>
      <c r="E94" t="s">
        <v>559</v>
      </c>
      <c r="F94" t="s">
        <v>295</v>
      </c>
      <c r="G94" t="s">
        <v>559</v>
      </c>
      <c r="H94" t="s">
        <v>297</v>
      </c>
      <c r="I94" t="s">
        <v>559</v>
      </c>
      <c r="J94" t="s">
        <v>297</v>
      </c>
      <c r="K94" t="s">
        <v>560</v>
      </c>
      <c r="L94">
        <v>7667163</v>
      </c>
      <c r="N94">
        <v>1</v>
      </c>
    </row>
    <row r="95" spans="1:14" x14ac:dyDescent="0.35">
      <c r="A95" s="8" t="s">
        <v>564</v>
      </c>
      <c r="B95">
        <v>89889</v>
      </c>
      <c r="C95" t="s">
        <v>561</v>
      </c>
      <c r="D95">
        <v>10238.040000000001</v>
      </c>
      <c r="E95" t="s">
        <v>562</v>
      </c>
      <c r="F95" t="s">
        <v>186</v>
      </c>
      <c r="G95" t="s">
        <v>563</v>
      </c>
      <c r="H95" t="s">
        <v>188</v>
      </c>
      <c r="I95" t="s">
        <v>563</v>
      </c>
      <c r="J95" t="s">
        <v>176</v>
      </c>
      <c r="K95" t="s">
        <v>564</v>
      </c>
      <c r="L95" t="s">
        <v>565</v>
      </c>
      <c r="M95">
        <v>48173108</v>
      </c>
      <c r="N95">
        <v>1</v>
      </c>
    </row>
    <row r="96" spans="1:14" x14ac:dyDescent="0.35">
      <c r="A96" s="8" t="s">
        <v>568</v>
      </c>
      <c r="B96">
        <v>270</v>
      </c>
      <c r="C96" t="s">
        <v>566</v>
      </c>
      <c r="D96">
        <v>10241.01</v>
      </c>
      <c r="E96" t="s">
        <v>567</v>
      </c>
      <c r="F96" t="s">
        <v>174</v>
      </c>
      <c r="G96" t="s">
        <v>567</v>
      </c>
      <c r="H96" t="s">
        <v>175</v>
      </c>
      <c r="I96" t="s">
        <v>567</v>
      </c>
      <c r="J96" t="s">
        <v>176</v>
      </c>
      <c r="K96" t="s">
        <v>568</v>
      </c>
      <c r="L96">
        <v>2066408</v>
      </c>
      <c r="M96">
        <v>53611109</v>
      </c>
      <c r="N96">
        <v>1</v>
      </c>
    </row>
    <row r="97" spans="1:14" x14ac:dyDescent="0.35">
      <c r="A97" s="8" t="s">
        <v>571</v>
      </c>
      <c r="B97">
        <v>274</v>
      </c>
      <c r="C97" t="s">
        <v>569</v>
      </c>
      <c r="D97">
        <v>10245.01</v>
      </c>
      <c r="E97" t="s">
        <v>570</v>
      </c>
      <c r="F97" t="s">
        <v>226</v>
      </c>
      <c r="G97" t="s">
        <v>570</v>
      </c>
      <c r="H97" t="s">
        <v>228</v>
      </c>
      <c r="I97" t="s">
        <v>570</v>
      </c>
      <c r="J97" t="s">
        <v>176</v>
      </c>
      <c r="K97" t="s">
        <v>571</v>
      </c>
      <c r="L97">
        <v>2066505</v>
      </c>
      <c r="M97">
        <v>53807103</v>
      </c>
      <c r="N97">
        <v>1</v>
      </c>
    </row>
    <row r="98" spans="1:14" x14ac:dyDescent="0.35">
      <c r="A98" s="8" t="s">
        <v>575</v>
      </c>
      <c r="B98">
        <v>280</v>
      </c>
      <c r="C98" t="s">
        <v>572</v>
      </c>
      <c r="D98">
        <v>10251.01</v>
      </c>
      <c r="E98" t="s">
        <v>573</v>
      </c>
      <c r="F98" t="s">
        <v>180</v>
      </c>
      <c r="G98" t="s">
        <v>574</v>
      </c>
      <c r="H98" t="s">
        <v>182</v>
      </c>
      <c r="I98" t="s">
        <v>574</v>
      </c>
      <c r="J98" t="s">
        <v>182</v>
      </c>
      <c r="K98" t="s">
        <v>575</v>
      </c>
      <c r="L98">
        <v>7088429</v>
      </c>
      <c r="N98">
        <v>1</v>
      </c>
    </row>
    <row r="99" spans="1:14" x14ac:dyDescent="0.35">
      <c r="A99" s="8" t="s">
        <v>579</v>
      </c>
      <c r="B99">
        <v>89898</v>
      </c>
      <c r="C99" t="s">
        <v>576</v>
      </c>
      <c r="D99">
        <v>10251.030000000001</v>
      </c>
      <c r="E99" t="s">
        <v>577</v>
      </c>
      <c r="F99" t="s">
        <v>186</v>
      </c>
      <c r="G99" t="s">
        <v>578</v>
      </c>
      <c r="H99" t="s">
        <v>188</v>
      </c>
      <c r="I99" t="s">
        <v>578</v>
      </c>
      <c r="J99" t="s">
        <v>176</v>
      </c>
      <c r="K99" t="s">
        <v>579</v>
      </c>
      <c r="L99">
        <v>2059420</v>
      </c>
      <c r="M99">
        <v>54536107</v>
      </c>
      <c r="N99">
        <v>1</v>
      </c>
    </row>
    <row r="100" spans="1:14" x14ac:dyDescent="0.35">
      <c r="A100" s="8" t="s">
        <v>582</v>
      </c>
      <c r="B100">
        <v>281</v>
      </c>
      <c r="C100" t="s">
        <v>580</v>
      </c>
      <c r="D100">
        <v>10252.01</v>
      </c>
      <c r="E100" t="s">
        <v>581</v>
      </c>
      <c r="F100" t="s">
        <v>207</v>
      </c>
      <c r="G100" t="s">
        <v>581</v>
      </c>
      <c r="H100" t="s">
        <v>208</v>
      </c>
      <c r="I100" t="s">
        <v>581</v>
      </c>
      <c r="J100" t="s">
        <v>209</v>
      </c>
      <c r="K100" t="s">
        <v>582</v>
      </c>
      <c r="L100">
        <v>5730324</v>
      </c>
      <c r="N100">
        <v>1</v>
      </c>
    </row>
    <row r="101" spans="1:14" x14ac:dyDescent="0.35">
      <c r="A101" s="8" t="s">
        <v>586</v>
      </c>
      <c r="B101">
        <v>285</v>
      </c>
      <c r="C101" t="s">
        <v>583</v>
      </c>
      <c r="D101">
        <v>10256.01</v>
      </c>
      <c r="E101" t="s">
        <v>584</v>
      </c>
      <c r="F101" t="s">
        <v>214</v>
      </c>
      <c r="G101" t="s">
        <v>585</v>
      </c>
      <c r="H101" t="s">
        <v>216</v>
      </c>
      <c r="I101" t="s">
        <v>585</v>
      </c>
      <c r="J101" t="s">
        <v>217</v>
      </c>
      <c r="K101" t="s">
        <v>586</v>
      </c>
      <c r="L101" t="s">
        <v>587</v>
      </c>
      <c r="N101">
        <v>1</v>
      </c>
    </row>
    <row r="102" spans="1:14" x14ac:dyDescent="0.35">
      <c r="A102" s="8" t="s">
        <v>591</v>
      </c>
      <c r="B102">
        <v>90145</v>
      </c>
      <c r="C102" t="s">
        <v>588</v>
      </c>
      <c r="D102">
        <v>10256.040000000001</v>
      </c>
      <c r="E102" t="s">
        <v>589</v>
      </c>
      <c r="F102" t="s">
        <v>186</v>
      </c>
      <c r="G102" t="s">
        <v>590</v>
      </c>
      <c r="H102" t="s">
        <v>188</v>
      </c>
      <c r="I102" t="s">
        <v>590</v>
      </c>
      <c r="J102" t="s">
        <v>176</v>
      </c>
      <c r="K102" t="s">
        <v>591</v>
      </c>
      <c r="L102" t="s">
        <v>592</v>
      </c>
      <c r="M102" t="s">
        <v>593</v>
      </c>
      <c r="N102">
        <v>1</v>
      </c>
    </row>
    <row r="103" spans="1:14" x14ac:dyDescent="0.35">
      <c r="A103" s="8" t="s">
        <v>596</v>
      </c>
      <c r="B103">
        <v>292</v>
      </c>
      <c r="C103" t="s">
        <v>594</v>
      </c>
      <c r="D103">
        <v>10261.01</v>
      </c>
      <c r="E103" t="s">
        <v>595</v>
      </c>
      <c r="F103" t="s">
        <v>226</v>
      </c>
      <c r="G103" t="s">
        <v>595</v>
      </c>
      <c r="H103" t="s">
        <v>228</v>
      </c>
      <c r="I103" t="s">
        <v>595</v>
      </c>
      <c r="J103" t="s">
        <v>176</v>
      </c>
      <c r="K103" t="s">
        <v>596</v>
      </c>
      <c r="L103" t="s">
        <v>597</v>
      </c>
      <c r="M103" t="s">
        <v>598</v>
      </c>
      <c r="N103">
        <v>1</v>
      </c>
    </row>
    <row r="104" spans="1:14" x14ac:dyDescent="0.35">
      <c r="A104" s="8" t="s">
        <v>596</v>
      </c>
      <c r="B104">
        <v>85963</v>
      </c>
      <c r="C104" t="s">
        <v>599</v>
      </c>
      <c r="D104">
        <v>10261.02</v>
      </c>
      <c r="E104" t="s">
        <v>595</v>
      </c>
      <c r="F104" t="s">
        <v>412</v>
      </c>
      <c r="G104" t="s">
        <v>600</v>
      </c>
      <c r="H104" t="s">
        <v>414</v>
      </c>
      <c r="I104" t="s">
        <v>600</v>
      </c>
      <c r="J104" t="s">
        <v>414</v>
      </c>
      <c r="K104" t="s">
        <v>596</v>
      </c>
      <c r="L104" t="s">
        <v>601</v>
      </c>
      <c r="N104">
        <v>1</v>
      </c>
    </row>
    <row r="105" spans="1:14" x14ac:dyDescent="0.35">
      <c r="A105" s="8" t="s">
        <v>605</v>
      </c>
      <c r="B105">
        <v>295</v>
      </c>
      <c r="C105" t="s">
        <v>602</v>
      </c>
      <c r="D105">
        <v>10264.01</v>
      </c>
      <c r="E105" t="s">
        <v>603</v>
      </c>
      <c r="F105" t="s">
        <v>214</v>
      </c>
      <c r="G105" t="s">
        <v>604</v>
      </c>
      <c r="H105" t="s">
        <v>216</v>
      </c>
      <c r="I105" t="s">
        <v>604</v>
      </c>
      <c r="J105" t="s">
        <v>217</v>
      </c>
      <c r="K105" t="s">
        <v>605</v>
      </c>
      <c r="L105">
        <v>7124594</v>
      </c>
      <c r="N105">
        <v>1</v>
      </c>
    </row>
    <row r="106" spans="1:14" x14ac:dyDescent="0.35">
      <c r="A106" s="8" t="s">
        <v>609</v>
      </c>
      <c r="B106">
        <v>89901</v>
      </c>
      <c r="C106" t="s">
        <v>606</v>
      </c>
      <c r="D106">
        <v>10264.040000000001</v>
      </c>
      <c r="E106" t="s">
        <v>607</v>
      </c>
      <c r="F106" t="s">
        <v>186</v>
      </c>
      <c r="G106" t="s">
        <v>608</v>
      </c>
      <c r="H106" t="s">
        <v>188</v>
      </c>
      <c r="I106" t="s">
        <v>608</v>
      </c>
      <c r="J106" t="s">
        <v>176</v>
      </c>
      <c r="K106" t="s">
        <v>609</v>
      </c>
      <c r="L106" t="s">
        <v>610</v>
      </c>
      <c r="M106">
        <v>58779109</v>
      </c>
      <c r="N106">
        <v>1</v>
      </c>
    </row>
    <row r="107" spans="1:14" x14ac:dyDescent="0.35">
      <c r="A107" s="8" t="s">
        <v>613</v>
      </c>
      <c r="B107">
        <v>320</v>
      </c>
      <c r="C107" t="s">
        <v>611</v>
      </c>
      <c r="D107">
        <v>10282.01</v>
      </c>
      <c r="E107" t="s">
        <v>612</v>
      </c>
      <c r="F107" t="s">
        <v>295</v>
      </c>
      <c r="G107" t="s">
        <v>612</v>
      </c>
      <c r="H107" t="s">
        <v>297</v>
      </c>
      <c r="I107" t="s">
        <v>612</v>
      </c>
      <c r="J107" t="s">
        <v>297</v>
      </c>
      <c r="K107" t="s">
        <v>613</v>
      </c>
      <c r="L107">
        <v>4076836</v>
      </c>
      <c r="N107">
        <v>1</v>
      </c>
    </row>
    <row r="108" spans="1:14" x14ac:dyDescent="0.35">
      <c r="A108" s="8" t="s">
        <v>617</v>
      </c>
      <c r="B108">
        <v>90127</v>
      </c>
      <c r="C108" t="s">
        <v>614</v>
      </c>
      <c r="D108">
        <v>10282.030000000001</v>
      </c>
      <c r="E108" t="s">
        <v>615</v>
      </c>
      <c r="F108" t="s">
        <v>186</v>
      </c>
      <c r="G108" t="s">
        <v>616</v>
      </c>
      <c r="H108" t="s">
        <v>188</v>
      </c>
      <c r="I108" t="s">
        <v>616</v>
      </c>
      <c r="J108" t="s">
        <v>176</v>
      </c>
      <c r="K108" t="s">
        <v>617</v>
      </c>
      <c r="L108" t="s">
        <v>618</v>
      </c>
      <c r="M108" t="s">
        <v>619</v>
      </c>
      <c r="N108">
        <v>1</v>
      </c>
    </row>
    <row r="109" spans="1:14" x14ac:dyDescent="0.35">
      <c r="A109" s="8" t="s">
        <v>621</v>
      </c>
      <c r="B109">
        <v>324</v>
      </c>
      <c r="C109" t="s">
        <v>620</v>
      </c>
      <c r="D109">
        <v>10285.01</v>
      </c>
      <c r="E109" t="s">
        <v>620</v>
      </c>
      <c r="F109" t="s">
        <v>207</v>
      </c>
      <c r="G109" t="s">
        <v>620</v>
      </c>
      <c r="H109" t="s">
        <v>208</v>
      </c>
      <c r="I109" t="s">
        <v>620</v>
      </c>
      <c r="J109" t="s">
        <v>209</v>
      </c>
      <c r="K109" t="s">
        <v>621</v>
      </c>
      <c r="L109">
        <v>5501906</v>
      </c>
      <c r="N109">
        <v>1</v>
      </c>
    </row>
    <row r="110" spans="1:14" x14ac:dyDescent="0.35">
      <c r="A110" s="8" t="s">
        <v>623</v>
      </c>
      <c r="B110">
        <v>49219</v>
      </c>
      <c r="C110" t="s">
        <v>622</v>
      </c>
      <c r="D110">
        <v>10285.02</v>
      </c>
      <c r="E110" t="s">
        <v>620</v>
      </c>
      <c r="F110" t="s">
        <v>174</v>
      </c>
      <c r="G110" t="s">
        <v>620</v>
      </c>
      <c r="H110" t="s">
        <v>175</v>
      </c>
      <c r="I110" t="s">
        <v>620</v>
      </c>
      <c r="J110" t="s">
        <v>176</v>
      </c>
      <c r="K110" t="s">
        <v>623</v>
      </c>
      <c r="L110">
        <v>2042152</v>
      </c>
      <c r="M110" t="s">
        <v>624</v>
      </c>
      <c r="N110">
        <v>1</v>
      </c>
    </row>
    <row r="111" spans="1:14" x14ac:dyDescent="0.35">
      <c r="A111" s="8" t="s">
        <v>627</v>
      </c>
      <c r="B111">
        <v>334</v>
      </c>
      <c r="C111" t="s">
        <v>625</v>
      </c>
      <c r="D111">
        <v>10295.01</v>
      </c>
      <c r="E111" t="s">
        <v>626</v>
      </c>
      <c r="F111" t="s">
        <v>207</v>
      </c>
      <c r="G111" t="s">
        <v>626</v>
      </c>
      <c r="H111" t="s">
        <v>208</v>
      </c>
      <c r="I111" t="s">
        <v>626</v>
      </c>
      <c r="J111" t="s">
        <v>209</v>
      </c>
      <c r="K111" t="s">
        <v>627</v>
      </c>
      <c r="L111">
        <v>5474008</v>
      </c>
      <c r="N111">
        <v>1</v>
      </c>
    </row>
    <row r="112" spans="1:14" x14ac:dyDescent="0.35">
      <c r="A112" s="8" t="s">
        <v>631</v>
      </c>
      <c r="B112">
        <v>90601</v>
      </c>
      <c r="C112" t="s">
        <v>628</v>
      </c>
      <c r="D112">
        <v>10295.02</v>
      </c>
      <c r="E112" t="s">
        <v>629</v>
      </c>
      <c r="F112" t="s">
        <v>186</v>
      </c>
      <c r="G112" t="s">
        <v>630</v>
      </c>
      <c r="H112" t="s">
        <v>188</v>
      </c>
      <c r="I112" t="s">
        <v>630</v>
      </c>
      <c r="J112" t="s">
        <v>176</v>
      </c>
      <c r="K112" t="s">
        <v>631</v>
      </c>
      <c r="L112">
        <v>2283887</v>
      </c>
      <c r="M112">
        <v>66460304</v>
      </c>
      <c r="N112">
        <v>1</v>
      </c>
    </row>
    <row r="113" spans="1:14" x14ac:dyDescent="0.35">
      <c r="A113" s="8" t="s">
        <v>634</v>
      </c>
      <c r="B113">
        <v>339</v>
      </c>
      <c r="C113" t="s">
        <v>632</v>
      </c>
      <c r="D113">
        <v>10300.01</v>
      </c>
      <c r="E113" t="s">
        <v>633</v>
      </c>
      <c r="F113" t="s">
        <v>207</v>
      </c>
      <c r="G113" t="s">
        <v>633</v>
      </c>
      <c r="H113" t="s">
        <v>208</v>
      </c>
      <c r="I113" t="s">
        <v>633</v>
      </c>
      <c r="J113" t="s">
        <v>209</v>
      </c>
      <c r="K113" t="s">
        <v>634</v>
      </c>
      <c r="L113">
        <v>5705946</v>
      </c>
      <c r="N113">
        <v>1</v>
      </c>
    </row>
    <row r="114" spans="1:14" x14ac:dyDescent="0.35">
      <c r="A114" s="8" t="s">
        <v>636</v>
      </c>
      <c r="B114">
        <v>49220</v>
      </c>
      <c r="C114" t="s">
        <v>635</v>
      </c>
      <c r="D114">
        <v>10300.02</v>
      </c>
      <c r="E114" t="s">
        <v>633</v>
      </c>
      <c r="F114" t="s">
        <v>174</v>
      </c>
      <c r="G114" t="s">
        <v>633</v>
      </c>
      <c r="H114" t="s">
        <v>175</v>
      </c>
      <c r="I114" t="s">
        <v>633</v>
      </c>
      <c r="J114" t="s">
        <v>176</v>
      </c>
      <c r="K114" t="s">
        <v>636</v>
      </c>
      <c r="L114">
        <v>2018186</v>
      </c>
      <c r="M114" t="s">
        <v>637</v>
      </c>
      <c r="N114">
        <v>1</v>
      </c>
    </row>
    <row r="115" spans="1:14" x14ac:dyDescent="0.35">
      <c r="A115" s="8" t="s">
        <v>642</v>
      </c>
      <c r="B115">
        <v>344</v>
      </c>
      <c r="C115" t="s">
        <v>638</v>
      </c>
      <c r="D115">
        <v>10305.01</v>
      </c>
      <c r="E115" t="s">
        <v>639</v>
      </c>
      <c r="F115" t="s">
        <v>640</v>
      </c>
      <c r="G115" t="s">
        <v>639</v>
      </c>
      <c r="H115" t="s">
        <v>641</v>
      </c>
      <c r="I115" t="s">
        <v>639</v>
      </c>
      <c r="J115" t="s">
        <v>641</v>
      </c>
      <c r="K115" t="s">
        <v>642</v>
      </c>
      <c r="L115">
        <v>4161293</v>
      </c>
      <c r="N115">
        <v>1</v>
      </c>
    </row>
    <row r="116" spans="1:14" x14ac:dyDescent="0.35">
      <c r="A116" s="8" t="s">
        <v>644</v>
      </c>
      <c r="B116">
        <v>346</v>
      </c>
      <c r="C116" t="s">
        <v>643</v>
      </c>
      <c r="D116">
        <v>10307.01</v>
      </c>
      <c r="E116">
        <v>23</v>
      </c>
      <c r="F116" t="s">
        <v>437</v>
      </c>
      <c r="G116">
        <v>23</v>
      </c>
      <c r="H116" t="s">
        <v>437</v>
      </c>
      <c r="I116">
        <v>23</v>
      </c>
      <c r="J116" t="s">
        <v>437</v>
      </c>
      <c r="K116" t="s">
        <v>644</v>
      </c>
      <c r="L116">
        <v>6075648</v>
      </c>
      <c r="N116">
        <v>1</v>
      </c>
    </row>
    <row r="117" spans="1:14" x14ac:dyDescent="0.35">
      <c r="A117" s="8" t="s">
        <v>648</v>
      </c>
      <c r="B117">
        <v>90559</v>
      </c>
      <c r="C117" t="s">
        <v>645</v>
      </c>
      <c r="D117">
        <v>10307.02</v>
      </c>
      <c r="E117" t="s">
        <v>646</v>
      </c>
      <c r="F117" t="s">
        <v>186</v>
      </c>
      <c r="G117" t="s">
        <v>647</v>
      </c>
      <c r="H117" t="s">
        <v>188</v>
      </c>
      <c r="I117" t="s">
        <v>647</v>
      </c>
      <c r="J117" t="s">
        <v>176</v>
      </c>
      <c r="K117" t="s">
        <v>648</v>
      </c>
      <c r="L117">
        <v>2886714</v>
      </c>
      <c r="M117">
        <v>61874103</v>
      </c>
      <c r="N117">
        <v>1</v>
      </c>
    </row>
    <row r="118" spans="1:14" x14ac:dyDescent="0.35">
      <c r="A118" s="8" t="s">
        <v>653</v>
      </c>
      <c r="B118">
        <v>348</v>
      </c>
      <c r="C118" t="s">
        <v>649</v>
      </c>
      <c r="D118">
        <v>10309.01</v>
      </c>
      <c r="E118" t="s">
        <v>650</v>
      </c>
      <c r="F118" t="s">
        <v>651</v>
      </c>
      <c r="G118" t="s">
        <v>650</v>
      </c>
      <c r="H118" t="s">
        <v>652</v>
      </c>
      <c r="I118" t="s">
        <v>650</v>
      </c>
      <c r="J118" t="s">
        <v>652</v>
      </c>
      <c r="K118" t="s">
        <v>653</v>
      </c>
      <c r="L118" t="s">
        <v>654</v>
      </c>
      <c r="N118">
        <v>1</v>
      </c>
    </row>
    <row r="119" spans="1:14" x14ac:dyDescent="0.35">
      <c r="A119" s="8" t="s">
        <v>653</v>
      </c>
      <c r="B119">
        <v>78152</v>
      </c>
      <c r="C119" t="s">
        <v>655</v>
      </c>
      <c r="D119">
        <v>10309.040000000001</v>
      </c>
      <c r="E119" t="s">
        <v>650</v>
      </c>
      <c r="F119" t="s">
        <v>656</v>
      </c>
      <c r="G119" t="s">
        <v>657</v>
      </c>
      <c r="H119" t="s">
        <v>658</v>
      </c>
      <c r="I119" t="s">
        <v>657</v>
      </c>
      <c r="J119" t="s">
        <v>658</v>
      </c>
      <c r="K119" t="s">
        <v>653</v>
      </c>
      <c r="L119" t="s">
        <v>659</v>
      </c>
      <c r="N119">
        <v>1</v>
      </c>
    </row>
    <row r="120" spans="1:14" x14ac:dyDescent="0.35">
      <c r="A120" s="8" t="s">
        <v>653</v>
      </c>
      <c r="B120">
        <v>85723</v>
      </c>
      <c r="C120" t="s">
        <v>660</v>
      </c>
      <c r="D120">
        <v>10309.06</v>
      </c>
      <c r="E120" t="s">
        <v>650</v>
      </c>
      <c r="F120" t="s">
        <v>256</v>
      </c>
      <c r="G120" t="s">
        <v>657</v>
      </c>
      <c r="H120" t="s">
        <v>258</v>
      </c>
      <c r="I120" t="s">
        <v>657</v>
      </c>
      <c r="J120" t="s">
        <v>259</v>
      </c>
      <c r="K120" t="s">
        <v>653</v>
      </c>
      <c r="L120" t="s">
        <v>661</v>
      </c>
      <c r="N120">
        <v>1</v>
      </c>
    </row>
    <row r="121" spans="1:14" x14ac:dyDescent="0.35">
      <c r="A121" s="8" t="s">
        <v>653</v>
      </c>
      <c r="B121">
        <v>87920</v>
      </c>
      <c r="C121" t="s">
        <v>662</v>
      </c>
      <c r="D121">
        <v>10309.07</v>
      </c>
      <c r="E121" t="s">
        <v>663</v>
      </c>
      <c r="F121" t="s">
        <v>289</v>
      </c>
      <c r="G121" t="s">
        <v>664</v>
      </c>
      <c r="H121" t="s">
        <v>291</v>
      </c>
      <c r="I121" t="s">
        <v>664</v>
      </c>
      <c r="J121" t="s">
        <v>292</v>
      </c>
      <c r="K121" t="s">
        <v>653</v>
      </c>
      <c r="L121" t="s">
        <v>665</v>
      </c>
      <c r="N121">
        <v>1</v>
      </c>
    </row>
    <row r="122" spans="1:14" x14ac:dyDescent="0.35">
      <c r="A122" s="8" t="s">
        <v>669</v>
      </c>
      <c r="B122">
        <v>90599</v>
      </c>
      <c r="C122" t="s">
        <v>666</v>
      </c>
      <c r="D122">
        <v>10309.08</v>
      </c>
      <c r="E122" t="s">
        <v>667</v>
      </c>
      <c r="F122" t="s">
        <v>186</v>
      </c>
      <c r="G122" t="s">
        <v>668</v>
      </c>
      <c r="H122" t="s">
        <v>188</v>
      </c>
      <c r="I122" t="s">
        <v>668</v>
      </c>
      <c r="J122" t="s">
        <v>176</v>
      </c>
      <c r="K122" t="s">
        <v>669</v>
      </c>
      <c r="L122" t="s">
        <v>670</v>
      </c>
      <c r="M122" t="s">
        <v>671</v>
      </c>
      <c r="N122">
        <v>1</v>
      </c>
    </row>
    <row r="123" spans="1:14" x14ac:dyDescent="0.35">
      <c r="A123" s="8" t="s">
        <v>673</v>
      </c>
      <c r="B123">
        <v>350</v>
      </c>
      <c r="C123" t="s">
        <v>672</v>
      </c>
      <c r="D123">
        <v>10310.01</v>
      </c>
      <c r="E123">
        <v>8369</v>
      </c>
      <c r="F123" t="s">
        <v>231</v>
      </c>
      <c r="G123">
        <v>8369</v>
      </c>
      <c r="H123" t="s">
        <v>232</v>
      </c>
      <c r="I123">
        <v>8369</v>
      </c>
      <c r="J123" t="s">
        <v>233</v>
      </c>
      <c r="K123" t="s">
        <v>673</v>
      </c>
      <c r="L123">
        <v>6075756</v>
      </c>
      <c r="N123">
        <v>1</v>
      </c>
    </row>
    <row r="124" spans="1:14" x14ac:dyDescent="0.35">
      <c r="A124" s="8" t="s">
        <v>676</v>
      </c>
      <c r="B124">
        <v>351</v>
      </c>
      <c r="C124" t="s">
        <v>674</v>
      </c>
      <c r="D124">
        <v>10311.01</v>
      </c>
      <c r="E124" t="s">
        <v>675</v>
      </c>
      <c r="F124" t="s">
        <v>273</v>
      </c>
      <c r="G124" t="s">
        <v>675</v>
      </c>
      <c r="H124" t="s">
        <v>274</v>
      </c>
      <c r="I124" t="s">
        <v>675</v>
      </c>
      <c r="J124" t="s">
        <v>275</v>
      </c>
      <c r="K124" t="s">
        <v>676</v>
      </c>
      <c r="L124">
        <v>2076009</v>
      </c>
      <c r="M124">
        <v>63671101</v>
      </c>
      <c r="N124">
        <v>1</v>
      </c>
    </row>
    <row r="125" spans="1:14" x14ac:dyDescent="0.35">
      <c r="A125" s="8" t="s">
        <v>676</v>
      </c>
      <c r="B125">
        <v>45441</v>
      </c>
      <c r="C125" t="s">
        <v>677</v>
      </c>
      <c r="D125">
        <v>10311.030000000001</v>
      </c>
      <c r="E125" t="s">
        <v>675</v>
      </c>
      <c r="F125" t="s">
        <v>174</v>
      </c>
      <c r="G125" t="s">
        <v>675</v>
      </c>
      <c r="H125" t="s">
        <v>175</v>
      </c>
      <c r="I125" t="s">
        <v>675</v>
      </c>
      <c r="J125" t="s">
        <v>176</v>
      </c>
      <c r="K125" t="s">
        <v>676</v>
      </c>
      <c r="L125">
        <v>2073174</v>
      </c>
      <c r="M125">
        <v>63671101</v>
      </c>
      <c r="N125">
        <v>1</v>
      </c>
    </row>
    <row r="126" spans="1:14" x14ac:dyDescent="0.35">
      <c r="A126" s="8" t="s">
        <v>680</v>
      </c>
      <c r="B126">
        <v>354</v>
      </c>
      <c r="C126" t="s">
        <v>678</v>
      </c>
      <c r="D126">
        <v>10314.01</v>
      </c>
      <c r="E126" t="s">
        <v>679</v>
      </c>
      <c r="F126" t="s">
        <v>273</v>
      </c>
      <c r="G126" t="s">
        <v>679</v>
      </c>
      <c r="H126" t="s">
        <v>274</v>
      </c>
      <c r="I126" t="s">
        <v>679</v>
      </c>
      <c r="J126" t="s">
        <v>275</v>
      </c>
      <c r="K126" t="s">
        <v>680</v>
      </c>
      <c r="L126">
        <v>2076281</v>
      </c>
      <c r="M126">
        <v>64149107</v>
      </c>
      <c r="N126">
        <v>1</v>
      </c>
    </row>
    <row r="127" spans="1:14" x14ac:dyDescent="0.35">
      <c r="A127" s="8" t="s">
        <v>680</v>
      </c>
      <c r="B127">
        <v>45442</v>
      </c>
      <c r="C127" t="s">
        <v>681</v>
      </c>
      <c r="D127">
        <v>10314.030000000001</v>
      </c>
      <c r="E127" t="s">
        <v>679</v>
      </c>
      <c r="F127" t="s">
        <v>174</v>
      </c>
      <c r="G127" t="s">
        <v>679</v>
      </c>
      <c r="H127" t="s">
        <v>175</v>
      </c>
      <c r="I127" t="s">
        <v>679</v>
      </c>
      <c r="J127" t="s">
        <v>176</v>
      </c>
      <c r="K127" t="s">
        <v>680</v>
      </c>
      <c r="L127">
        <v>2957665</v>
      </c>
      <c r="M127">
        <v>64149107</v>
      </c>
      <c r="N127">
        <v>1</v>
      </c>
    </row>
    <row r="128" spans="1:14" x14ac:dyDescent="0.35">
      <c r="A128" s="8" t="s">
        <v>684</v>
      </c>
      <c r="B128">
        <v>364</v>
      </c>
      <c r="C128" t="s">
        <v>682</v>
      </c>
      <c r="D128">
        <v>10322.01</v>
      </c>
      <c r="E128" t="s">
        <v>683</v>
      </c>
      <c r="F128" t="s">
        <v>214</v>
      </c>
      <c r="G128" t="s">
        <v>683</v>
      </c>
      <c r="H128" t="s">
        <v>216</v>
      </c>
      <c r="I128" t="s">
        <v>683</v>
      </c>
      <c r="J128" t="s">
        <v>217</v>
      </c>
      <c r="K128" t="s">
        <v>684</v>
      </c>
      <c r="L128" t="s">
        <v>685</v>
      </c>
      <c r="N128">
        <v>1</v>
      </c>
    </row>
    <row r="129" spans="1:14" x14ac:dyDescent="0.35">
      <c r="A129" s="8" t="s">
        <v>688</v>
      </c>
      <c r="B129">
        <v>368</v>
      </c>
      <c r="C129" t="s">
        <v>686</v>
      </c>
      <c r="D129">
        <v>10326.01</v>
      </c>
      <c r="E129" t="s">
        <v>687</v>
      </c>
      <c r="F129" t="s">
        <v>656</v>
      </c>
      <c r="G129" t="s">
        <v>687</v>
      </c>
      <c r="H129" t="s">
        <v>658</v>
      </c>
      <c r="I129" t="s">
        <v>687</v>
      </c>
      <c r="J129" t="s">
        <v>658</v>
      </c>
      <c r="K129" t="s">
        <v>688</v>
      </c>
      <c r="L129">
        <v>3134865</v>
      </c>
      <c r="N129">
        <v>1</v>
      </c>
    </row>
    <row r="130" spans="1:14" x14ac:dyDescent="0.35">
      <c r="A130" s="8" t="s">
        <v>691</v>
      </c>
      <c r="B130">
        <v>49435</v>
      </c>
      <c r="C130" t="s">
        <v>689</v>
      </c>
      <c r="D130">
        <v>10326.02</v>
      </c>
      <c r="E130" t="s">
        <v>690</v>
      </c>
      <c r="F130" t="s">
        <v>174</v>
      </c>
      <c r="G130" t="s">
        <v>690</v>
      </c>
      <c r="H130" t="s">
        <v>175</v>
      </c>
      <c r="I130" t="s">
        <v>690</v>
      </c>
      <c r="J130" t="s">
        <v>176</v>
      </c>
      <c r="K130" t="s">
        <v>691</v>
      </c>
      <c r="L130">
        <v>2077756</v>
      </c>
      <c r="M130" s="9">
        <v>6.7380000000000001E+207</v>
      </c>
      <c r="N130">
        <v>1</v>
      </c>
    </row>
    <row r="131" spans="1:14" x14ac:dyDescent="0.35">
      <c r="A131" s="8" t="s">
        <v>694</v>
      </c>
      <c r="B131">
        <v>369</v>
      </c>
      <c r="C131" t="s">
        <v>692</v>
      </c>
      <c r="D131">
        <v>10327.01</v>
      </c>
      <c r="E131" t="s">
        <v>693</v>
      </c>
      <c r="F131" t="s">
        <v>194</v>
      </c>
      <c r="G131" t="s">
        <v>693</v>
      </c>
      <c r="H131" t="s">
        <v>196</v>
      </c>
      <c r="I131" t="s">
        <v>693</v>
      </c>
      <c r="J131" t="s">
        <v>196</v>
      </c>
      <c r="K131" t="s">
        <v>694</v>
      </c>
      <c r="L131" t="s">
        <v>695</v>
      </c>
      <c r="N131">
        <v>1</v>
      </c>
    </row>
    <row r="132" spans="1:14" x14ac:dyDescent="0.35">
      <c r="A132" s="8" t="s">
        <v>698</v>
      </c>
      <c r="B132">
        <v>373</v>
      </c>
      <c r="C132" t="s">
        <v>696</v>
      </c>
      <c r="D132">
        <v>10331.01</v>
      </c>
      <c r="E132" t="s">
        <v>697</v>
      </c>
      <c r="F132" t="s">
        <v>656</v>
      </c>
      <c r="G132" t="s">
        <v>697</v>
      </c>
      <c r="H132" t="s">
        <v>658</v>
      </c>
      <c r="I132" t="s">
        <v>697</v>
      </c>
      <c r="J132" t="s">
        <v>658</v>
      </c>
      <c r="K132" t="s">
        <v>698</v>
      </c>
      <c r="L132">
        <v>81180</v>
      </c>
      <c r="N132">
        <v>1</v>
      </c>
    </row>
    <row r="133" spans="1:14" x14ac:dyDescent="0.35">
      <c r="A133" s="8" t="s">
        <v>702</v>
      </c>
      <c r="B133">
        <v>89912</v>
      </c>
      <c r="C133" t="s">
        <v>699</v>
      </c>
      <c r="D133">
        <v>10331.030000000001</v>
      </c>
      <c r="E133" t="s">
        <v>700</v>
      </c>
      <c r="F133" t="s">
        <v>186</v>
      </c>
      <c r="G133" t="s">
        <v>701</v>
      </c>
      <c r="H133" t="s">
        <v>188</v>
      </c>
      <c r="I133" t="s">
        <v>701</v>
      </c>
      <c r="J133" t="s">
        <v>176</v>
      </c>
      <c r="K133" t="s">
        <v>702</v>
      </c>
      <c r="L133" t="s">
        <v>703</v>
      </c>
      <c r="M133">
        <v>68334101</v>
      </c>
      <c r="N133">
        <v>1</v>
      </c>
    </row>
    <row r="134" spans="1:14" x14ac:dyDescent="0.35">
      <c r="A134" s="8" t="s">
        <v>707</v>
      </c>
      <c r="B134">
        <v>374</v>
      </c>
      <c r="C134" t="s">
        <v>704</v>
      </c>
      <c r="D134">
        <v>10332.01</v>
      </c>
      <c r="E134" t="s">
        <v>705</v>
      </c>
      <c r="F134" t="s">
        <v>256</v>
      </c>
      <c r="G134" t="s">
        <v>706</v>
      </c>
      <c r="H134" t="s">
        <v>258</v>
      </c>
      <c r="I134" t="s">
        <v>706</v>
      </c>
      <c r="J134" t="s">
        <v>259</v>
      </c>
      <c r="K134" t="s">
        <v>707</v>
      </c>
      <c r="L134">
        <v>5086577</v>
      </c>
      <c r="N134">
        <v>1</v>
      </c>
    </row>
    <row r="135" spans="1:14" x14ac:dyDescent="0.35">
      <c r="A135" s="8" t="s">
        <v>711</v>
      </c>
      <c r="B135">
        <v>89913</v>
      </c>
      <c r="C135" t="s">
        <v>708</v>
      </c>
      <c r="D135">
        <v>10332.030000000001</v>
      </c>
      <c r="E135" t="s">
        <v>709</v>
      </c>
      <c r="F135" t="s">
        <v>186</v>
      </c>
      <c r="G135" t="s">
        <v>710</v>
      </c>
      <c r="H135" t="s">
        <v>188</v>
      </c>
      <c r="I135" t="s">
        <v>710</v>
      </c>
      <c r="J135" t="s">
        <v>176</v>
      </c>
      <c r="K135" t="s">
        <v>711</v>
      </c>
      <c r="L135">
        <v>2082965</v>
      </c>
      <c r="M135">
        <v>55262505</v>
      </c>
      <c r="N135">
        <v>1</v>
      </c>
    </row>
    <row r="136" spans="1:14" x14ac:dyDescent="0.35">
      <c r="A136" s="8" t="s">
        <v>714</v>
      </c>
      <c r="B136">
        <v>375</v>
      </c>
      <c r="C136" t="s">
        <v>712</v>
      </c>
      <c r="D136">
        <v>10333.01</v>
      </c>
      <c r="E136" t="s">
        <v>713</v>
      </c>
      <c r="F136" t="s">
        <v>656</v>
      </c>
      <c r="G136" t="s">
        <v>713</v>
      </c>
      <c r="H136" t="s">
        <v>658</v>
      </c>
      <c r="I136" t="s">
        <v>713</v>
      </c>
      <c r="J136" t="s">
        <v>658</v>
      </c>
      <c r="K136" t="s">
        <v>714</v>
      </c>
      <c r="L136" t="s">
        <v>715</v>
      </c>
      <c r="N136">
        <v>1</v>
      </c>
    </row>
    <row r="137" spans="1:14" x14ac:dyDescent="0.35">
      <c r="A137" s="8" t="s">
        <v>717</v>
      </c>
      <c r="B137">
        <v>49436</v>
      </c>
      <c r="C137" t="s">
        <v>716</v>
      </c>
      <c r="D137">
        <v>10333.02</v>
      </c>
      <c r="E137" t="s">
        <v>713</v>
      </c>
      <c r="F137" t="s">
        <v>174</v>
      </c>
      <c r="G137" t="s">
        <v>713</v>
      </c>
      <c r="H137" t="s">
        <v>175</v>
      </c>
      <c r="I137" t="s">
        <v>713</v>
      </c>
      <c r="J137" t="s">
        <v>176</v>
      </c>
      <c r="K137" t="s">
        <v>717</v>
      </c>
      <c r="L137" t="s">
        <v>718</v>
      </c>
      <c r="M137" t="s">
        <v>719</v>
      </c>
      <c r="N137">
        <v>1</v>
      </c>
    </row>
    <row r="138" spans="1:14" x14ac:dyDescent="0.35">
      <c r="A138" s="8" t="s">
        <v>722</v>
      </c>
      <c r="B138">
        <v>383</v>
      </c>
      <c r="C138" t="s">
        <v>720</v>
      </c>
      <c r="D138">
        <v>10341.01</v>
      </c>
      <c r="E138" t="s">
        <v>721</v>
      </c>
      <c r="F138" t="s">
        <v>174</v>
      </c>
      <c r="G138" t="s">
        <v>721</v>
      </c>
      <c r="H138" t="s">
        <v>175</v>
      </c>
      <c r="I138" t="s">
        <v>721</v>
      </c>
      <c r="J138" t="s">
        <v>176</v>
      </c>
      <c r="K138" t="s">
        <v>722</v>
      </c>
      <c r="L138">
        <v>2085102</v>
      </c>
      <c r="M138">
        <v>71813109</v>
      </c>
      <c r="N138">
        <v>1</v>
      </c>
    </row>
    <row r="139" spans="1:14" x14ac:dyDescent="0.35">
      <c r="A139" s="8" t="s">
        <v>726</v>
      </c>
      <c r="B139">
        <v>384</v>
      </c>
      <c r="C139" t="s">
        <v>723</v>
      </c>
      <c r="D139">
        <v>10342.01</v>
      </c>
      <c r="E139" t="s">
        <v>724</v>
      </c>
      <c r="F139" t="s">
        <v>256</v>
      </c>
      <c r="G139" t="s">
        <v>725</v>
      </c>
      <c r="H139" t="s">
        <v>258</v>
      </c>
      <c r="I139" t="s">
        <v>725</v>
      </c>
      <c r="J139" t="s">
        <v>259</v>
      </c>
      <c r="K139" t="s">
        <v>726</v>
      </c>
      <c r="L139">
        <v>5069211</v>
      </c>
      <c r="N139">
        <v>1</v>
      </c>
    </row>
    <row r="140" spans="1:14" x14ac:dyDescent="0.35">
      <c r="A140" s="8" t="s">
        <v>730</v>
      </c>
      <c r="B140">
        <v>89914</v>
      </c>
      <c r="C140" t="s">
        <v>727</v>
      </c>
      <c r="D140">
        <v>10342.030000000001</v>
      </c>
      <c r="E140" t="s">
        <v>728</v>
      </c>
      <c r="F140" t="s">
        <v>186</v>
      </c>
      <c r="G140" t="s">
        <v>729</v>
      </c>
      <c r="H140" t="s">
        <v>188</v>
      </c>
      <c r="I140" t="s">
        <v>729</v>
      </c>
      <c r="J140" t="s">
        <v>176</v>
      </c>
      <c r="K140" t="s">
        <v>730</v>
      </c>
      <c r="L140">
        <v>2085652</v>
      </c>
      <c r="M140">
        <v>72730302</v>
      </c>
      <c r="N140">
        <v>1</v>
      </c>
    </row>
    <row r="141" spans="1:14" x14ac:dyDescent="0.35">
      <c r="A141" s="8" t="s">
        <v>733</v>
      </c>
      <c r="B141">
        <v>395</v>
      </c>
      <c r="C141" t="s">
        <v>731</v>
      </c>
      <c r="D141">
        <v>10351.01</v>
      </c>
      <c r="E141" t="s">
        <v>732</v>
      </c>
      <c r="F141" t="s">
        <v>273</v>
      </c>
      <c r="G141" t="s">
        <v>732</v>
      </c>
      <c r="H141" t="s">
        <v>274</v>
      </c>
      <c r="I141" t="s">
        <v>732</v>
      </c>
      <c r="J141" t="s">
        <v>275</v>
      </c>
      <c r="K141" t="s">
        <v>733</v>
      </c>
      <c r="L141" t="s">
        <v>734</v>
      </c>
      <c r="M141" t="s">
        <v>735</v>
      </c>
      <c r="N141">
        <v>1</v>
      </c>
    </row>
    <row r="142" spans="1:14" x14ac:dyDescent="0.35">
      <c r="A142" s="8" t="s">
        <v>733</v>
      </c>
      <c r="B142">
        <v>45445</v>
      </c>
      <c r="C142" t="s">
        <v>736</v>
      </c>
      <c r="D142">
        <v>10351.030000000001</v>
      </c>
      <c r="E142" t="s">
        <v>732</v>
      </c>
      <c r="F142" t="s">
        <v>174</v>
      </c>
      <c r="G142" t="s">
        <v>732</v>
      </c>
      <c r="H142" t="s">
        <v>175</v>
      </c>
      <c r="I142" t="s">
        <v>732</v>
      </c>
      <c r="J142" t="s">
        <v>176</v>
      </c>
      <c r="K142" t="s">
        <v>733</v>
      </c>
      <c r="L142" t="s">
        <v>737</v>
      </c>
      <c r="M142" t="s">
        <v>735</v>
      </c>
      <c r="N142">
        <v>1</v>
      </c>
    </row>
    <row r="143" spans="1:14" x14ac:dyDescent="0.35">
      <c r="A143" s="8" t="s">
        <v>740</v>
      </c>
      <c r="B143">
        <v>399</v>
      </c>
      <c r="C143" t="s">
        <v>738</v>
      </c>
      <c r="D143">
        <v>10355.01</v>
      </c>
      <c r="E143" t="s">
        <v>739</v>
      </c>
      <c r="F143" t="s">
        <v>174</v>
      </c>
      <c r="G143" t="s">
        <v>739</v>
      </c>
      <c r="H143" t="s">
        <v>175</v>
      </c>
      <c r="I143" t="s">
        <v>739</v>
      </c>
      <c r="J143" t="s">
        <v>176</v>
      </c>
      <c r="K143" t="s">
        <v>740</v>
      </c>
      <c r="L143">
        <v>2087807</v>
      </c>
      <c r="M143">
        <v>75887109</v>
      </c>
      <c r="N143">
        <v>1</v>
      </c>
    </row>
    <row r="144" spans="1:14" x14ac:dyDescent="0.35">
      <c r="A144" s="8" t="s">
        <v>744</v>
      </c>
      <c r="B144">
        <v>401</v>
      </c>
      <c r="C144" t="s">
        <v>741</v>
      </c>
      <c r="D144">
        <v>10357.01</v>
      </c>
      <c r="E144" t="s">
        <v>742</v>
      </c>
      <c r="F144" t="s">
        <v>256</v>
      </c>
      <c r="G144" t="s">
        <v>743</v>
      </c>
      <c r="H144" t="s">
        <v>258</v>
      </c>
      <c r="I144" t="s">
        <v>743</v>
      </c>
      <c r="J144" t="s">
        <v>259</v>
      </c>
      <c r="K144" t="s">
        <v>744</v>
      </c>
      <c r="L144">
        <v>5107401</v>
      </c>
      <c r="N144">
        <v>1</v>
      </c>
    </row>
    <row r="145" spans="1:14" x14ac:dyDescent="0.35">
      <c r="A145" s="8" t="s">
        <v>748</v>
      </c>
      <c r="B145">
        <v>89918</v>
      </c>
      <c r="C145" t="s">
        <v>745</v>
      </c>
      <c r="D145">
        <v>10357.030000000001</v>
      </c>
      <c r="E145" t="s">
        <v>746</v>
      </c>
      <c r="F145" t="s">
        <v>186</v>
      </c>
      <c r="G145" t="s">
        <v>747</v>
      </c>
      <c r="H145" t="s">
        <v>188</v>
      </c>
      <c r="I145" t="s">
        <v>747</v>
      </c>
      <c r="J145" t="s">
        <v>176</v>
      </c>
      <c r="K145" t="s">
        <v>748</v>
      </c>
      <c r="L145" t="s">
        <v>749</v>
      </c>
      <c r="M145" t="s">
        <v>750</v>
      </c>
      <c r="N145">
        <v>1</v>
      </c>
    </row>
    <row r="146" spans="1:14" x14ac:dyDescent="0.35">
      <c r="A146" s="8" t="s">
        <v>753</v>
      </c>
      <c r="B146">
        <v>402</v>
      </c>
      <c r="C146" t="s">
        <v>751</v>
      </c>
      <c r="D146">
        <v>10358.01</v>
      </c>
      <c r="E146" t="s">
        <v>752</v>
      </c>
      <c r="F146" t="s">
        <v>194</v>
      </c>
      <c r="G146" t="s">
        <v>752</v>
      </c>
      <c r="H146" t="s">
        <v>196</v>
      </c>
      <c r="I146" t="s">
        <v>752</v>
      </c>
      <c r="J146" t="s">
        <v>196</v>
      </c>
      <c r="K146" t="s">
        <v>753</v>
      </c>
      <c r="L146">
        <v>5827431</v>
      </c>
      <c r="N146">
        <v>1</v>
      </c>
    </row>
    <row r="147" spans="1:14" x14ac:dyDescent="0.35">
      <c r="A147" s="8" t="s">
        <v>756</v>
      </c>
      <c r="B147">
        <v>403</v>
      </c>
      <c r="C147" t="s">
        <v>754</v>
      </c>
      <c r="D147">
        <v>10359.01</v>
      </c>
      <c r="E147" t="s">
        <v>755</v>
      </c>
      <c r="F147" t="s">
        <v>174</v>
      </c>
      <c r="G147" t="s">
        <v>755</v>
      </c>
      <c r="H147" t="s">
        <v>175</v>
      </c>
      <c r="I147" t="s">
        <v>755</v>
      </c>
      <c r="J147" t="s">
        <v>176</v>
      </c>
      <c r="K147" t="s">
        <v>756</v>
      </c>
      <c r="L147">
        <v>2090571</v>
      </c>
      <c r="M147" t="s">
        <v>757</v>
      </c>
      <c r="N147">
        <v>1</v>
      </c>
    </row>
    <row r="148" spans="1:14" x14ac:dyDescent="0.35">
      <c r="A148" s="8" t="s">
        <v>756</v>
      </c>
      <c r="B148">
        <v>78224</v>
      </c>
      <c r="C148" t="s">
        <v>758</v>
      </c>
      <c r="D148">
        <v>10359.02</v>
      </c>
      <c r="E148" t="s">
        <v>755</v>
      </c>
      <c r="F148" t="s">
        <v>412</v>
      </c>
      <c r="G148" t="s">
        <v>759</v>
      </c>
      <c r="H148" t="s">
        <v>414</v>
      </c>
      <c r="I148" t="s">
        <v>759</v>
      </c>
      <c r="J148" t="s">
        <v>414</v>
      </c>
      <c r="K148" t="s">
        <v>756</v>
      </c>
      <c r="L148" t="s">
        <v>760</v>
      </c>
      <c r="N148">
        <v>1</v>
      </c>
    </row>
    <row r="149" spans="1:14" x14ac:dyDescent="0.35">
      <c r="A149" s="8" t="s">
        <v>763</v>
      </c>
      <c r="B149">
        <v>431</v>
      </c>
      <c r="C149" t="s">
        <v>761</v>
      </c>
      <c r="D149">
        <v>10386.01</v>
      </c>
      <c r="E149" t="s">
        <v>762</v>
      </c>
      <c r="F149" t="s">
        <v>180</v>
      </c>
      <c r="G149" t="s">
        <v>196</v>
      </c>
      <c r="H149" t="s">
        <v>182</v>
      </c>
      <c r="I149" t="s">
        <v>196</v>
      </c>
      <c r="J149" t="s">
        <v>182</v>
      </c>
      <c r="K149" t="s">
        <v>763</v>
      </c>
      <c r="L149">
        <v>5298781</v>
      </c>
      <c r="N149">
        <v>1</v>
      </c>
    </row>
    <row r="150" spans="1:14" x14ac:dyDescent="0.35">
      <c r="A150" s="8" t="s">
        <v>767</v>
      </c>
      <c r="B150">
        <v>90606</v>
      </c>
      <c r="C150" t="s">
        <v>764</v>
      </c>
      <c r="D150">
        <v>10386.02</v>
      </c>
      <c r="E150" t="s">
        <v>765</v>
      </c>
      <c r="F150" t="s">
        <v>186</v>
      </c>
      <c r="G150" t="s">
        <v>766</v>
      </c>
      <c r="H150" t="s">
        <v>188</v>
      </c>
      <c r="I150" t="s">
        <v>766</v>
      </c>
      <c r="J150" t="s">
        <v>176</v>
      </c>
      <c r="K150" t="s">
        <v>767</v>
      </c>
      <c r="L150" t="s">
        <v>768</v>
      </c>
      <c r="M150">
        <v>88736103</v>
      </c>
      <c r="N150">
        <v>1</v>
      </c>
    </row>
    <row r="151" spans="1:14" x14ac:dyDescent="0.35">
      <c r="A151" s="8" t="s">
        <v>772</v>
      </c>
      <c r="B151">
        <v>432</v>
      </c>
      <c r="C151" t="s">
        <v>769</v>
      </c>
      <c r="D151">
        <v>10387.01</v>
      </c>
      <c r="E151" t="s">
        <v>770</v>
      </c>
      <c r="F151" t="s">
        <v>656</v>
      </c>
      <c r="G151" t="s">
        <v>771</v>
      </c>
      <c r="H151" t="s">
        <v>658</v>
      </c>
      <c r="I151" t="s">
        <v>771</v>
      </c>
      <c r="J151" t="s">
        <v>658</v>
      </c>
      <c r="K151" t="s">
        <v>772</v>
      </c>
      <c r="L151">
        <v>96162</v>
      </c>
      <c r="N151">
        <v>1</v>
      </c>
    </row>
    <row r="152" spans="1:14" x14ac:dyDescent="0.35">
      <c r="A152" s="8" t="s">
        <v>776</v>
      </c>
      <c r="B152">
        <v>433</v>
      </c>
      <c r="C152" t="s">
        <v>773</v>
      </c>
      <c r="D152">
        <v>10388.01</v>
      </c>
      <c r="E152" t="s">
        <v>774</v>
      </c>
      <c r="F152" t="s">
        <v>256</v>
      </c>
      <c r="G152" t="s">
        <v>775</v>
      </c>
      <c r="H152" t="s">
        <v>258</v>
      </c>
      <c r="I152" t="s">
        <v>775</v>
      </c>
      <c r="J152" t="s">
        <v>259</v>
      </c>
      <c r="K152" t="s">
        <v>776</v>
      </c>
      <c r="L152">
        <v>5117381</v>
      </c>
      <c r="N152">
        <v>1</v>
      </c>
    </row>
    <row r="153" spans="1:14" x14ac:dyDescent="0.35">
      <c r="A153" s="8" t="s">
        <v>780</v>
      </c>
      <c r="B153">
        <v>443</v>
      </c>
      <c r="C153" t="s">
        <v>777</v>
      </c>
      <c r="D153">
        <v>10397.01</v>
      </c>
      <c r="E153" t="s">
        <v>778</v>
      </c>
      <c r="F153" t="s">
        <v>256</v>
      </c>
      <c r="G153" t="s">
        <v>779</v>
      </c>
      <c r="H153" t="s">
        <v>258</v>
      </c>
      <c r="I153" t="s">
        <v>779</v>
      </c>
      <c r="J153" t="s">
        <v>259</v>
      </c>
      <c r="K153" t="s">
        <v>780</v>
      </c>
      <c r="L153">
        <v>5756029</v>
      </c>
      <c r="N153">
        <v>1</v>
      </c>
    </row>
    <row r="154" spans="1:14" x14ac:dyDescent="0.35">
      <c r="A154" s="8" t="s">
        <v>784</v>
      </c>
      <c r="B154">
        <v>12850</v>
      </c>
      <c r="C154" t="s">
        <v>781</v>
      </c>
      <c r="D154">
        <v>10397.030000000001</v>
      </c>
      <c r="E154" t="s">
        <v>782</v>
      </c>
      <c r="F154" t="s">
        <v>256</v>
      </c>
      <c r="G154" t="s">
        <v>783</v>
      </c>
      <c r="H154" t="s">
        <v>258</v>
      </c>
      <c r="I154" t="s">
        <v>783</v>
      </c>
      <c r="J154" t="s">
        <v>259</v>
      </c>
      <c r="K154" t="s">
        <v>784</v>
      </c>
      <c r="L154">
        <v>5756030</v>
      </c>
      <c r="N154">
        <v>1</v>
      </c>
    </row>
    <row r="155" spans="1:14" x14ac:dyDescent="0.35">
      <c r="A155" s="8" t="s">
        <v>788</v>
      </c>
      <c r="B155">
        <v>89915</v>
      </c>
      <c r="C155" t="s">
        <v>785</v>
      </c>
      <c r="D155">
        <v>10397.049999999999</v>
      </c>
      <c r="E155" t="s">
        <v>786</v>
      </c>
      <c r="F155" t="s">
        <v>186</v>
      </c>
      <c r="G155" t="s">
        <v>787</v>
      </c>
      <c r="H155" t="s">
        <v>188</v>
      </c>
      <c r="I155" t="s">
        <v>787</v>
      </c>
      <c r="J155" t="s">
        <v>176</v>
      </c>
      <c r="K155" t="s">
        <v>788</v>
      </c>
      <c r="L155" t="s">
        <v>789</v>
      </c>
      <c r="M155">
        <v>72743305</v>
      </c>
      <c r="N155">
        <v>1</v>
      </c>
    </row>
    <row r="156" spans="1:14" x14ac:dyDescent="0.35">
      <c r="A156" s="8" t="s">
        <v>793</v>
      </c>
      <c r="B156">
        <v>445</v>
      </c>
      <c r="C156" t="s">
        <v>790</v>
      </c>
      <c r="D156">
        <v>10398.02</v>
      </c>
      <c r="E156" t="s">
        <v>791</v>
      </c>
      <c r="F156" t="s">
        <v>180</v>
      </c>
      <c r="G156" t="s">
        <v>792</v>
      </c>
      <c r="H156" t="s">
        <v>182</v>
      </c>
      <c r="I156" t="s">
        <v>792</v>
      </c>
      <c r="J156" t="s">
        <v>182</v>
      </c>
      <c r="K156" t="s">
        <v>793</v>
      </c>
      <c r="L156">
        <v>7309681</v>
      </c>
      <c r="N156">
        <v>1</v>
      </c>
    </row>
    <row r="157" spans="1:14" x14ac:dyDescent="0.35">
      <c r="A157" s="8" t="s">
        <v>797</v>
      </c>
      <c r="B157">
        <v>89924</v>
      </c>
      <c r="C157" t="s">
        <v>794</v>
      </c>
      <c r="D157">
        <v>10398.040000000001</v>
      </c>
      <c r="E157" t="s">
        <v>795</v>
      </c>
      <c r="F157" t="s">
        <v>186</v>
      </c>
      <c r="G157" t="s">
        <v>796</v>
      </c>
      <c r="H157" t="s">
        <v>188</v>
      </c>
      <c r="I157" t="s">
        <v>796</v>
      </c>
      <c r="J157" t="s">
        <v>176</v>
      </c>
      <c r="K157" t="s">
        <v>797</v>
      </c>
      <c r="L157">
        <v>2568272</v>
      </c>
      <c r="M157" t="s">
        <v>798</v>
      </c>
      <c r="N157">
        <v>1</v>
      </c>
    </row>
    <row r="158" spans="1:14" x14ac:dyDescent="0.35">
      <c r="A158" s="8" t="s">
        <v>801</v>
      </c>
      <c r="B158">
        <v>447</v>
      </c>
      <c r="C158" t="s">
        <v>799</v>
      </c>
      <c r="D158">
        <v>10399.040000000001</v>
      </c>
      <c r="E158" t="s">
        <v>800</v>
      </c>
      <c r="F158" t="s">
        <v>214</v>
      </c>
      <c r="G158" t="s">
        <v>800</v>
      </c>
      <c r="H158" t="s">
        <v>216</v>
      </c>
      <c r="I158" t="s">
        <v>800</v>
      </c>
      <c r="J158" t="s">
        <v>217</v>
      </c>
      <c r="K158" t="s">
        <v>801</v>
      </c>
      <c r="L158">
        <v>7222755</v>
      </c>
      <c r="N158">
        <v>1</v>
      </c>
    </row>
    <row r="159" spans="1:14" x14ac:dyDescent="0.35">
      <c r="A159" s="8" t="s">
        <v>21</v>
      </c>
      <c r="B159">
        <v>451</v>
      </c>
      <c r="C159" t="s">
        <v>802</v>
      </c>
      <c r="D159">
        <v>10402.01</v>
      </c>
      <c r="E159" t="s">
        <v>803</v>
      </c>
      <c r="F159" t="s">
        <v>174</v>
      </c>
      <c r="G159" t="s">
        <v>803</v>
      </c>
      <c r="H159" t="s">
        <v>175</v>
      </c>
      <c r="I159" t="s">
        <v>803</v>
      </c>
      <c r="J159" t="s">
        <v>176</v>
      </c>
      <c r="K159" t="s">
        <v>21</v>
      </c>
      <c r="L159">
        <v>2108601</v>
      </c>
      <c r="M159">
        <v>97023105</v>
      </c>
      <c r="N159">
        <v>1</v>
      </c>
    </row>
    <row r="160" spans="1:14" x14ac:dyDescent="0.35">
      <c r="A160" s="8" t="s">
        <v>807</v>
      </c>
      <c r="B160">
        <v>459</v>
      </c>
      <c r="C160" t="s">
        <v>804</v>
      </c>
      <c r="D160">
        <v>10409.02</v>
      </c>
      <c r="E160" t="s">
        <v>805</v>
      </c>
      <c r="F160" t="s">
        <v>273</v>
      </c>
      <c r="G160" t="s">
        <v>806</v>
      </c>
      <c r="H160" t="s">
        <v>274</v>
      </c>
      <c r="I160" t="s">
        <v>806</v>
      </c>
      <c r="J160" t="s">
        <v>275</v>
      </c>
      <c r="K160" t="s">
        <v>807</v>
      </c>
      <c r="L160" t="s">
        <v>808</v>
      </c>
      <c r="M160">
        <v>97751861</v>
      </c>
      <c r="N160">
        <v>1</v>
      </c>
    </row>
    <row r="161" spans="1:14" x14ac:dyDescent="0.35">
      <c r="A161" s="8" t="s">
        <v>812</v>
      </c>
      <c r="B161">
        <v>12683</v>
      </c>
      <c r="C161" t="s">
        <v>809</v>
      </c>
      <c r="D161">
        <v>10409.030000000001</v>
      </c>
      <c r="E161" t="s">
        <v>810</v>
      </c>
      <c r="F161" t="s">
        <v>273</v>
      </c>
      <c r="G161" t="s">
        <v>811</v>
      </c>
      <c r="H161" t="s">
        <v>274</v>
      </c>
      <c r="I161" t="s">
        <v>811</v>
      </c>
      <c r="J161" t="s">
        <v>275</v>
      </c>
      <c r="K161" t="s">
        <v>812</v>
      </c>
      <c r="L161" t="s">
        <v>813</v>
      </c>
      <c r="M161">
        <v>97751879</v>
      </c>
      <c r="N161">
        <v>1</v>
      </c>
    </row>
    <row r="162" spans="1:14" x14ac:dyDescent="0.35">
      <c r="A162" s="8" t="s">
        <v>817</v>
      </c>
      <c r="B162">
        <v>463</v>
      </c>
      <c r="C162" t="s">
        <v>814</v>
      </c>
      <c r="D162">
        <v>10413.01</v>
      </c>
      <c r="E162" t="s">
        <v>815</v>
      </c>
      <c r="F162" t="s">
        <v>180</v>
      </c>
      <c r="G162" t="s">
        <v>816</v>
      </c>
      <c r="H162" t="s">
        <v>182</v>
      </c>
      <c r="I162" t="s">
        <v>816</v>
      </c>
      <c r="J162" t="s">
        <v>182</v>
      </c>
      <c r="K162" t="s">
        <v>817</v>
      </c>
      <c r="L162">
        <v>4356925</v>
      </c>
      <c r="N162">
        <v>1</v>
      </c>
    </row>
    <row r="163" spans="1:14" x14ac:dyDescent="0.35">
      <c r="A163" s="8" t="s">
        <v>821</v>
      </c>
      <c r="B163">
        <v>472</v>
      </c>
      <c r="C163" t="s">
        <v>818</v>
      </c>
      <c r="D163">
        <v>10422.01</v>
      </c>
      <c r="E163" t="s">
        <v>819</v>
      </c>
      <c r="F163" t="s">
        <v>243</v>
      </c>
      <c r="G163" t="s">
        <v>820</v>
      </c>
      <c r="H163" t="s">
        <v>245</v>
      </c>
      <c r="I163" t="s">
        <v>820</v>
      </c>
      <c r="J163" t="s">
        <v>245</v>
      </c>
      <c r="K163" t="s">
        <v>821</v>
      </c>
      <c r="L163" t="s">
        <v>822</v>
      </c>
      <c r="N163">
        <v>1</v>
      </c>
    </row>
    <row r="164" spans="1:14" x14ac:dyDescent="0.35">
      <c r="A164" s="8" t="s">
        <v>826</v>
      </c>
      <c r="B164">
        <v>473</v>
      </c>
      <c r="C164" t="s">
        <v>823</v>
      </c>
      <c r="D164">
        <v>10423.01</v>
      </c>
      <c r="E164" t="s">
        <v>824</v>
      </c>
      <c r="F164" t="s">
        <v>256</v>
      </c>
      <c r="G164" t="s">
        <v>825</v>
      </c>
      <c r="H164" t="s">
        <v>258</v>
      </c>
      <c r="I164" t="s">
        <v>825</v>
      </c>
      <c r="J164" t="s">
        <v>259</v>
      </c>
      <c r="K164" t="s">
        <v>826</v>
      </c>
      <c r="L164" t="s">
        <v>827</v>
      </c>
      <c r="N164">
        <v>1</v>
      </c>
    </row>
    <row r="165" spans="1:14" x14ac:dyDescent="0.35">
      <c r="A165" s="8" t="s">
        <v>831</v>
      </c>
      <c r="B165">
        <v>90642</v>
      </c>
      <c r="C165" t="s">
        <v>828</v>
      </c>
      <c r="D165">
        <v>10423.049999999999</v>
      </c>
      <c r="E165" t="s">
        <v>829</v>
      </c>
      <c r="F165" t="s">
        <v>186</v>
      </c>
      <c r="G165" t="s">
        <v>830</v>
      </c>
      <c r="H165" t="s">
        <v>188</v>
      </c>
      <c r="I165" t="s">
        <v>830</v>
      </c>
      <c r="J165" t="s">
        <v>176</v>
      </c>
      <c r="K165" t="s">
        <v>831</v>
      </c>
      <c r="L165" t="s">
        <v>832</v>
      </c>
      <c r="M165">
        <v>444560106</v>
      </c>
      <c r="N165">
        <v>1</v>
      </c>
    </row>
    <row r="166" spans="1:14" x14ac:dyDescent="0.35">
      <c r="A166" s="8" t="s">
        <v>837</v>
      </c>
      <c r="B166">
        <v>23288</v>
      </c>
      <c r="C166" t="s">
        <v>833</v>
      </c>
      <c r="D166">
        <v>10425.030000000001</v>
      </c>
      <c r="E166" t="s">
        <v>834</v>
      </c>
      <c r="F166" t="s">
        <v>835</v>
      </c>
      <c r="G166" t="s">
        <v>834</v>
      </c>
      <c r="H166" t="s">
        <v>836</v>
      </c>
      <c r="I166" t="s">
        <v>834</v>
      </c>
      <c r="J166" t="s">
        <v>836</v>
      </c>
      <c r="K166" t="s">
        <v>837</v>
      </c>
      <c r="L166">
        <v>6114659</v>
      </c>
      <c r="N166">
        <v>1</v>
      </c>
    </row>
    <row r="167" spans="1:14" x14ac:dyDescent="0.35">
      <c r="A167" s="8" t="s">
        <v>841</v>
      </c>
      <c r="B167">
        <v>477</v>
      </c>
      <c r="C167" t="s">
        <v>838</v>
      </c>
      <c r="D167">
        <v>10426.01</v>
      </c>
      <c r="E167" t="s">
        <v>839</v>
      </c>
      <c r="F167" t="s">
        <v>180</v>
      </c>
      <c r="G167" t="s">
        <v>840</v>
      </c>
      <c r="H167" t="s">
        <v>182</v>
      </c>
      <c r="I167" t="s">
        <v>840</v>
      </c>
      <c r="J167" t="s">
        <v>182</v>
      </c>
      <c r="K167" t="s">
        <v>841</v>
      </c>
      <c r="L167">
        <v>4002121</v>
      </c>
      <c r="N167">
        <v>1</v>
      </c>
    </row>
    <row r="168" spans="1:14" x14ac:dyDescent="0.35">
      <c r="A168" s="8" t="s">
        <v>845</v>
      </c>
      <c r="B168">
        <v>89928</v>
      </c>
      <c r="C168" t="s">
        <v>842</v>
      </c>
      <c r="D168">
        <v>10426.040000000001</v>
      </c>
      <c r="E168" t="s">
        <v>843</v>
      </c>
      <c r="F168" t="s">
        <v>186</v>
      </c>
      <c r="G168" t="s">
        <v>844</v>
      </c>
      <c r="H168" t="s">
        <v>188</v>
      </c>
      <c r="I168" t="s">
        <v>844</v>
      </c>
      <c r="J168" t="s">
        <v>176</v>
      </c>
      <c r="K168" t="s">
        <v>845</v>
      </c>
      <c r="L168" t="s">
        <v>846</v>
      </c>
      <c r="M168">
        <v>102117108</v>
      </c>
      <c r="N168">
        <v>1</v>
      </c>
    </row>
    <row r="169" spans="1:14" x14ac:dyDescent="0.35">
      <c r="A169" s="8" t="s">
        <v>849</v>
      </c>
      <c r="B169">
        <v>481</v>
      </c>
      <c r="C169" t="s">
        <v>847</v>
      </c>
      <c r="D169">
        <v>10430.01</v>
      </c>
      <c r="E169" t="s">
        <v>848</v>
      </c>
      <c r="F169" t="s">
        <v>656</v>
      </c>
      <c r="G169" t="s">
        <v>848</v>
      </c>
      <c r="H169" t="s">
        <v>658</v>
      </c>
      <c r="I169" t="s">
        <v>848</v>
      </c>
      <c r="J169" t="s">
        <v>658</v>
      </c>
      <c r="K169" t="s">
        <v>849</v>
      </c>
      <c r="L169">
        <v>472609</v>
      </c>
      <c r="N169">
        <v>1</v>
      </c>
    </row>
    <row r="170" spans="1:14" x14ac:dyDescent="0.35">
      <c r="A170" s="8" t="s">
        <v>852</v>
      </c>
      <c r="B170">
        <v>486</v>
      </c>
      <c r="C170" t="s">
        <v>850</v>
      </c>
      <c r="D170">
        <v>10435.01</v>
      </c>
      <c r="E170" t="s">
        <v>851</v>
      </c>
      <c r="F170" t="s">
        <v>319</v>
      </c>
      <c r="G170" t="s">
        <v>851</v>
      </c>
      <c r="H170" t="s">
        <v>321</v>
      </c>
      <c r="I170" t="s">
        <v>851</v>
      </c>
      <c r="J170" t="s">
        <v>322</v>
      </c>
      <c r="K170" t="s">
        <v>852</v>
      </c>
      <c r="L170" t="s">
        <v>853</v>
      </c>
      <c r="N170">
        <v>1</v>
      </c>
    </row>
    <row r="171" spans="1:14" x14ac:dyDescent="0.35">
      <c r="A171" s="8" t="s">
        <v>857</v>
      </c>
      <c r="B171">
        <v>89929</v>
      </c>
      <c r="C171" t="s">
        <v>854</v>
      </c>
      <c r="D171">
        <v>10435.030000000001</v>
      </c>
      <c r="E171" t="s">
        <v>855</v>
      </c>
      <c r="F171" t="s">
        <v>186</v>
      </c>
      <c r="G171" t="s">
        <v>856</v>
      </c>
      <c r="H171" t="s">
        <v>188</v>
      </c>
      <c r="I171" t="s">
        <v>856</v>
      </c>
      <c r="J171" t="s">
        <v>176</v>
      </c>
      <c r="K171" t="s">
        <v>857</v>
      </c>
      <c r="L171" t="s">
        <v>858</v>
      </c>
      <c r="M171">
        <v>105105209</v>
      </c>
      <c r="N171">
        <v>1</v>
      </c>
    </row>
    <row r="172" spans="1:14" x14ac:dyDescent="0.35">
      <c r="A172" s="8" t="s">
        <v>860</v>
      </c>
      <c r="B172">
        <v>495</v>
      </c>
      <c r="C172" t="s">
        <v>859</v>
      </c>
      <c r="D172">
        <v>10444.01</v>
      </c>
      <c r="E172">
        <v>5108</v>
      </c>
      <c r="F172" t="s">
        <v>231</v>
      </c>
      <c r="G172">
        <v>5108</v>
      </c>
      <c r="H172" t="s">
        <v>232</v>
      </c>
      <c r="I172">
        <v>5108</v>
      </c>
      <c r="J172" t="s">
        <v>233</v>
      </c>
      <c r="K172" t="s">
        <v>860</v>
      </c>
      <c r="L172">
        <v>6132101</v>
      </c>
      <c r="N172">
        <v>1</v>
      </c>
    </row>
    <row r="173" spans="1:14" x14ac:dyDescent="0.35">
      <c r="A173" s="8" t="s">
        <v>864</v>
      </c>
      <c r="B173">
        <v>89931</v>
      </c>
      <c r="C173" t="s">
        <v>861</v>
      </c>
      <c r="D173">
        <v>10444.030000000001</v>
      </c>
      <c r="E173" t="s">
        <v>862</v>
      </c>
      <c r="F173" t="s">
        <v>186</v>
      </c>
      <c r="G173" t="s">
        <v>863</v>
      </c>
      <c r="H173" t="s">
        <v>188</v>
      </c>
      <c r="I173" t="s">
        <v>863</v>
      </c>
      <c r="J173" t="s">
        <v>176</v>
      </c>
      <c r="K173" t="s">
        <v>864</v>
      </c>
      <c r="L173">
        <v>2123079</v>
      </c>
      <c r="M173">
        <v>108441205</v>
      </c>
      <c r="N173">
        <v>1</v>
      </c>
    </row>
    <row r="174" spans="1:14" x14ac:dyDescent="0.35">
      <c r="A174" s="8" t="s">
        <v>867</v>
      </c>
      <c r="B174">
        <v>499</v>
      </c>
      <c r="C174" t="s">
        <v>865</v>
      </c>
      <c r="D174">
        <v>10448.01</v>
      </c>
      <c r="E174" t="s">
        <v>866</v>
      </c>
      <c r="F174" t="s">
        <v>174</v>
      </c>
      <c r="G174" t="s">
        <v>866</v>
      </c>
      <c r="H174" t="s">
        <v>175</v>
      </c>
      <c r="I174" t="s">
        <v>866</v>
      </c>
      <c r="J174" t="s">
        <v>176</v>
      </c>
      <c r="K174" t="s">
        <v>867</v>
      </c>
      <c r="L174">
        <v>2126335</v>
      </c>
      <c r="M174">
        <v>110122108</v>
      </c>
      <c r="N174">
        <v>1</v>
      </c>
    </row>
    <row r="175" spans="1:14" x14ac:dyDescent="0.35">
      <c r="A175" s="8" t="s">
        <v>867</v>
      </c>
      <c r="B175">
        <v>86267</v>
      </c>
      <c r="C175" t="s">
        <v>868</v>
      </c>
      <c r="D175">
        <v>10448.02</v>
      </c>
      <c r="E175" t="s">
        <v>866</v>
      </c>
      <c r="F175" t="s">
        <v>412</v>
      </c>
      <c r="G175" t="s">
        <v>869</v>
      </c>
      <c r="H175" t="s">
        <v>414</v>
      </c>
      <c r="I175" t="s">
        <v>869</v>
      </c>
      <c r="J175" t="s">
        <v>414</v>
      </c>
      <c r="K175" t="s">
        <v>867</v>
      </c>
      <c r="L175" t="s">
        <v>870</v>
      </c>
      <c r="N175">
        <v>1</v>
      </c>
    </row>
    <row r="176" spans="1:14" x14ac:dyDescent="0.35">
      <c r="A176" s="8" t="s">
        <v>9</v>
      </c>
      <c r="B176">
        <v>501</v>
      </c>
      <c r="C176" t="s">
        <v>871</v>
      </c>
      <c r="D176">
        <v>10450.01</v>
      </c>
      <c r="E176" t="s">
        <v>872</v>
      </c>
      <c r="F176" t="s">
        <v>656</v>
      </c>
      <c r="G176" t="s">
        <v>873</v>
      </c>
      <c r="H176" t="s">
        <v>658</v>
      </c>
      <c r="I176" t="s">
        <v>873</v>
      </c>
      <c r="J176" t="s">
        <v>658</v>
      </c>
      <c r="K176" t="s">
        <v>9</v>
      </c>
      <c r="L176">
        <v>263494</v>
      </c>
      <c r="N176">
        <v>1</v>
      </c>
    </row>
    <row r="177" spans="1:14" x14ac:dyDescent="0.35">
      <c r="A177" s="8" t="s">
        <v>877</v>
      </c>
      <c r="B177">
        <v>89900</v>
      </c>
      <c r="C177" t="s">
        <v>874</v>
      </c>
      <c r="D177">
        <v>10450.030000000001</v>
      </c>
      <c r="E177" t="s">
        <v>875</v>
      </c>
      <c r="F177" t="s">
        <v>186</v>
      </c>
      <c r="G177" t="s">
        <v>876</v>
      </c>
      <c r="H177" t="s">
        <v>188</v>
      </c>
      <c r="I177" t="s">
        <v>876</v>
      </c>
      <c r="J177" t="s">
        <v>176</v>
      </c>
      <c r="K177" t="s">
        <v>877</v>
      </c>
      <c r="L177">
        <v>2307152</v>
      </c>
      <c r="M177" t="s">
        <v>878</v>
      </c>
      <c r="N177">
        <v>1</v>
      </c>
    </row>
    <row r="178" spans="1:14" x14ac:dyDescent="0.35">
      <c r="A178" s="8" t="s">
        <v>881</v>
      </c>
      <c r="B178">
        <v>507</v>
      </c>
      <c r="C178" t="s">
        <v>879</v>
      </c>
      <c r="D178">
        <v>10456.01</v>
      </c>
      <c r="E178" t="s">
        <v>880</v>
      </c>
      <c r="F178" t="s">
        <v>656</v>
      </c>
      <c r="G178" t="s">
        <v>880</v>
      </c>
      <c r="H178" t="s">
        <v>658</v>
      </c>
      <c r="I178" t="s">
        <v>880</v>
      </c>
      <c r="J178" t="s">
        <v>658</v>
      </c>
      <c r="K178" t="s">
        <v>881</v>
      </c>
      <c r="L178">
        <v>136701</v>
      </c>
      <c r="N178">
        <v>1</v>
      </c>
    </row>
    <row r="179" spans="1:14" x14ac:dyDescent="0.35">
      <c r="A179" s="8" t="s">
        <v>885</v>
      </c>
      <c r="B179">
        <v>89932</v>
      </c>
      <c r="C179" t="s">
        <v>882</v>
      </c>
      <c r="D179">
        <v>10456.030000000001</v>
      </c>
      <c r="E179" t="s">
        <v>883</v>
      </c>
      <c r="F179" t="s">
        <v>186</v>
      </c>
      <c r="G179" t="s">
        <v>884</v>
      </c>
      <c r="H179" t="s">
        <v>188</v>
      </c>
      <c r="I179" t="s">
        <v>884</v>
      </c>
      <c r="J179" t="s">
        <v>176</v>
      </c>
      <c r="K179" t="s">
        <v>885</v>
      </c>
      <c r="L179">
        <v>2021151</v>
      </c>
      <c r="M179">
        <v>110828100</v>
      </c>
      <c r="N179">
        <v>1</v>
      </c>
    </row>
    <row r="180" spans="1:14" x14ac:dyDescent="0.35">
      <c r="A180" s="8" t="s">
        <v>149</v>
      </c>
      <c r="B180">
        <v>508</v>
      </c>
      <c r="C180" t="s">
        <v>886</v>
      </c>
      <c r="D180">
        <v>10457.01</v>
      </c>
      <c r="E180" t="s">
        <v>886</v>
      </c>
      <c r="F180" t="s">
        <v>656</v>
      </c>
      <c r="G180" t="s">
        <v>887</v>
      </c>
      <c r="H180" t="s">
        <v>658</v>
      </c>
      <c r="I180" t="s">
        <v>887</v>
      </c>
      <c r="J180" t="s">
        <v>658</v>
      </c>
      <c r="K180" t="s">
        <v>149</v>
      </c>
      <c r="L180">
        <v>798059</v>
      </c>
      <c r="N180">
        <v>1</v>
      </c>
    </row>
    <row r="181" spans="1:14" x14ac:dyDescent="0.35">
      <c r="A181" s="8" t="s">
        <v>889</v>
      </c>
      <c r="B181">
        <v>49433</v>
      </c>
      <c r="C181" t="s">
        <v>888</v>
      </c>
      <c r="D181">
        <v>10457.02</v>
      </c>
      <c r="E181" t="s">
        <v>886</v>
      </c>
      <c r="F181" t="s">
        <v>174</v>
      </c>
      <c r="G181" t="s">
        <v>886</v>
      </c>
      <c r="H181" t="s">
        <v>175</v>
      </c>
      <c r="I181" t="s">
        <v>886</v>
      </c>
      <c r="J181" t="s">
        <v>176</v>
      </c>
      <c r="K181" t="s">
        <v>889</v>
      </c>
      <c r="L181">
        <v>2142621</v>
      </c>
      <c r="M181">
        <v>55622104</v>
      </c>
      <c r="N181">
        <v>1</v>
      </c>
    </row>
    <row r="182" spans="1:14" x14ac:dyDescent="0.35">
      <c r="A182" s="8" t="s">
        <v>893</v>
      </c>
      <c r="B182">
        <v>510</v>
      </c>
      <c r="C182" t="s">
        <v>890</v>
      </c>
      <c r="D182">
        <v>10459.01</v>
      </c>
      <c r="E182" t="s">
        <v>891</v>
      </c>
      <c r="F182" t="s">
        <v>656</v>
      </c>
      <c r="G182" t="s">
        <v>892</v>
      </c>
      <c r="H182" t="s">
        <v>658</v>
      </c>
      <c r="I182" t="s">
        <v>892</v>
      </c>
      <c r="J182" t="s">
        <v>658</v>
      </c>
      <c r="K182" t="s">
        <v>893</v>
      </c>
      <c r="L182">
        <v>3091357</v>
      </c>
      <c r="N182">
        <v>1</v>
      </c>
    </row>
    <row r="183" spans="1:14" x14ac:dyDescent="0.35">
      <c r="A183" s="8" t="s">
        <v>48</v>
      </c>
      <c r="B183">
        <v>514</v>
      </c>
      <c r="C183" t="s">
        <v>894</v>
      </c>
      <c r="D183">
        <v>10463.01</v>
      </c>
      <c r="E183" t="s">
        <v>895</v>
      </c>
      <c r="F183" t="s">
        <v>319</v>
      </c>
      <c r="G183" t="s">
        <v>895</v>
      </c>
      <c r="H183" t="s">
        <v>321</v>
      </c>
      <c r="I183" t="s">
        <v>895</v>
      </c>
      <c r="J183" t="s">
        <v>322</v>
      </c>
      <c r="K183" t="s">
        <v>48</v>
      </c>
      <c r="L183">
        <v>6144690</v>
      </c>
      <c r="N183">
        <v>1</v>
      </c>
    </row>
    <row r="184" spans="1:14" x14ac:dyDescent="0.35">
      <c r="A184" s="8" t="s">
        <v>897</v>
      </c>
      <c r="B184">
        <v>53430</v>
      </c>
      <c r="C184" t="s">
        <v>896</v>
      </c>
      <c r="D184">
        <v>10463.030000000001</v>
      </c>
      <c r="E184" t="s">
        <v>895</v>
      </c>
      <c r="F184" t="s">
        <v>174</v>
      </c>
      <c r="G184" t="s">
        <v>895</v>
      </c>
      <c r="H184" t="s">
        <v>175</v>
      </c>
      <c r="I184" t="s">
        <v>895</v>
      </c>
      <c r="J184" t="s">
        <v>176</v>
      </c>
      <c r="K184" t="s">
        <v>897</v>
      </c>
      <c r="L184">
        <v>2144337</v>
      </c>
      <c r="M184">
        <v>88606108</v>
      </c>
      <c r="N184">
        <v>1</v>
      </c>
    </row>
    <row r="185" spans="1:14" x14ac:dyDescent="0.35">
      <c r="A185" s="8" t="s">
        <v>899</v>
      </c>
      <c r="B185">
        <v>515</v>
      </c>
      <c r="C185" t="s">
        <v>898</v>
      </c>
      <c r="D185">
        <v>10464.01</v>
      </c>
      <c r="E185">
        <v>6448</v>
      </c>
      <c r="F185" t="s">
        <v>231</v>
      </c>
      <c r="G185">
        <v>6448</v>
      </c>
      <c r="H185" t="s">
        <v>232</v>
      </c>
      <c r="I185">
        <v>6448</v>
      </c>
      <c r="J185" t="s">
        <v>233</v>
      </c>
      <c r="K185" t="s">
        <v>899</v>
      </c>
      <c r="L185">
        <v>6146500</v>
      </c>
      <c r="M185">
        <v>114813108</v>
      </c>
      <c r="N185">
        <v>1</v>
      </c>
    </row>
    <row r="186" spans="1:14" x14ac:dyDescent="0.35">
      <c r="A186" s="8" t="s">
        <v>903</v>
      </c>
      <c r="B186">
        <v>89933</v>
      </c>
      <c r="C186" t="s">
        <v>900</v>
      </c>
      <c r="D186">
        <v>10464.030000000001</v>
      </c>
      <c r="E186" t="s">
        <v>901</v>
      </c>
      <c r="F186" t="s">
        <v>186</v>
      </c>
      <c r="G186" t="s">
        <v>902</v>
      </c>
      <c r="H186" t="s">
        <v>188</v>
      </c>
      <c r="I186" t="s">
        <v>902</v>
      </c>
      <c r="J186" t="s">
        <v>176</v>
      </c>
      <c r="K186" t="s">
        <v>903</v>
      </c>
      <c r="L186">
        <v>2146333</v>
      </c>
      <c r="M186">
        <v>114813207</v>
      </c>
      <c r="N186">
        <v>1</v>
      </c>
    </row>
    <row r="187" spans="1:14" x14ac:dyDescent="0.35">
      <c r="A187" s="8" t="s">
        <v>907</v>
      </c>
      <c r="B187">
        <v>516</v>
      </c>
      <c r="C187" t="s">
        <v>904</v>
      </c>
      <c r="D187">
        <v>10465.01</v>
      </c>
      <c r="E187" t="s">
        <v>905</v>
      </c>
      <c r="F187" t="s">
        <v>174</v>
      </c>
      <c r="G187" t="s">
        <v>906</v>
      </c>
      <c r="H187" t="s">
        <v>175</v>
      </c>
      <c r="I187" t="s">
        <v>906</v>
      </c>
      <c r="J187" t="s">
        <v>176</v>
      </c>
      <c r="K187" t="s">
        <v>907</v>
      </c>
      <c r="L187" t="s">
        <v>908</v>
      </c>
      <c r="M187">
        <v>129500104</v>
      </c>
      <c r="N187">
        <v>1</v>
      </c>
    </row>
    <row r="188" spans="1:14" x14ac:dyDescent="0.35">
      <c r="A188" s="8" t="s">
        <v>911</v>
      </c>
      <c r="B188">
        <v>520</v>
      </c>
      <c r="C188" t="s">
        <v>909</v>
      </c>
      <c r="D188">
        <v>10469.01</v>
      </c>
      <c r="E188" t="s">
        <v>910</v>
      </c>
      <c r="F188" t="s">
        <v>174</v>
      </c>
      <c r="G188" t="s">
        <v>910</v>
      </c>
      <c r="H188" t="s">
        <v>175</v>
      </c>
      <c r="I188" t="s">
        <v>910</v>
      </c>
      <c r="J188" t="s">
        <v>176</v>
      </c>
      <c r="K188" t="s">
        <v>911</v>
      </c>
      <c r="L188">
        <v>2149309</v>
      </c>
      <c r="M188">
        <v>117043109</v>
      </c>
      <c r="N188">
        <v>1</v>
      </c>
    </row>
    <row r="189" spans="1:14" x14ac:dyDescent="0.35">
      <c r="A189" s="8" t="s">
        <v>914</v>
      </c>
      <c r="B189">
        <v>522</v>
      </c>
      <c r="C189" t="s">
        <v>912</v>
      </c>
      <c r="D189">
        <v>10471.01</v>
      </c>
      <c r="E189" t="s">
        <v>913</v>
      </c>
      <c r="F189" t="s">
        <v>180</v>
      </c>
      <c r="G189" t="s">
        <v>346</v>
      </c>
      <c r="H189" t="s">
        <v>182</v>
      </c>
      <c r="I189" t="s">
        <v>346</v>
      </c>
      <c r="J189" t="s">
        <v>182</v>
      </c>
      <c r="K189" t="s">
        <v>914</v>
      </c>
      <c r="L189" t="s">
        <v>915</v>
      </c>
      <c r="N189">
        <v>1</v>
      </c>
    </row>
    <row r="190" spans="1:14" x14ac:dyDescent="0.35">
      <c r="A190" s="8" t="s">
        <v>919</v>
      </c>
      <c r="B190">
        <v>90005</v>
      </c>
      <c r="C190" t="s">
        <v>916</v>
      </c>
      <c r="D190">
        <v>10471.02</v>
      </c>
      <c r="E190" t="s">
        <v>917</v>
      </c>
      <c r="F190" t="s">
        <v>186</v>
      </c>
      <c r="G190" t="s">
        <v>918</v>
      </c>
      <c r="H190" t="s">
        <v>188</v>
      </c>
      <c r="I190" t="s">
        <v>918</v>
      </c>
      <c r="J190" t="s">
        <v>176</v>
      </c>
      <c r="K190" t="s">
        <v>919</v>
      </c>
      <c r="L190">
        <v>2068932</v>
      </c>
      <c r="M190" t="s">
        <v>920</v>
      </c>
      <c r="N190">
        <v>1</v>
      </c>
    </row>
    <row r="191" spans="1:14" x14ac:dyDescent="0.35">
      <c r="A191" s="8" t="s">
        <v>923</v>
      </c>
      <c r="B191">
        <v>530</v>
      </c>
      <c r="C191" t="s">
        <v>921</v>
      </c>
      <c r="D191">
        <v>10479.01</v>
      </c>
      <c r="E191" t="s">
        <v>922</v>
      </c>
      <c r="F191" t="s">
        <v>656</v>
      </c>
      <c r="G191" t="s">
        <v>922</v>
      </c>
      <c r="H191" t="s">
        <v>658</v>
      </c>
      <c r="I191" t="s">
        <v>922</v>
      </c>
      <c r="J191" t="s">
        <v>658</v>
      </c>
      <c r="K191" t="s">
        <v>923</v>
      </c>
      <c r="L191" t="s">
        <v>924</v>
      </c>
      <c r="N191">
        <v>1</v>
      </c>
    </row>
    <row r="192" spans="1:14" x14ac:dyDescent="0.35">
      <c r="A192" s="8" t="s">
        <v>928</v>
      </c>
      <c r="B192">
        <v>89935</v>
      </c>
      <c r="C192" t="s">
        <v>925</v>
      </c>
      <c r="D192">
        <v>10479.030000000001</v>
      </c>
      <c r="E192" t="s">
        <v>926</v>
      </c>
      <c r="F192" t="s">
        <v>186</v>
      </c>
      <c r="G192" t="s">
        <v>927</v>
      </c>
      <c r="H192" t="s">
        <v>188</v>
      </c>
      <c r="I192" t="s">
        <v>927</v>
      </c>
      <c r="J192" t="s">
        <v>176</v>
      </c>
      <c r="K192" t="s">
        <v>928</v>
      </c>
      <c r="L192" t="s">
        <v>929</v>
      </c>
      <c r="M192">
        <v>120738406</v>
      </c>
      <c r="N192">
        <v>1</v>
      </c>
    </row>
    <row r="193" spans="1:14" x14ac:dyDescent="0.35">
      <c r="A193" s="8" t="s">
        <v>931</v>
      </c>
      <c r="B193">
        <v>544</v>
      </c>
      <c r="C193" t="s">
        <v>930</v>
      </c>
      <c r="D193">
        <v>10492.01</v>
      </c>
      <c r="E193" t="s">
        <v>930</v>
      </c>
      <c r="F193" t="s">
        <v>273</v>
      </c>
      <c r="G193" t="s">
        <v>930</v>
      </c>
      <c r="H193" t="s">
        <v>274</v>
      </c>
      <c r="I193" t="s">
        <v>930</v>
      </c>
      <c r="J193" t="s">
        <v>275</v>
      </c>
      <c r="K193" t="s">
        <v>931</v>
      </c>
      <c r="L193">
        <v>2162760</v>
      </c>
      <c r="M193">
        <v>124765108</v>
      </c>
      <c r="N193">
        <v>1</v>
      </c>
    </row>
    <row r="194" spans="1:14" x14ac:dyDescent="0.35">
      <c r="A194" s="8" t="s">
        <v>931</v>
      </c>
      <c r="B194">
        <v>45448</v>
      </c>
      <c r="C194" t="s">
        <v>932</v>
      </c>
      <c r="D194">
        <v>10492.02</v>
      </c>
      <c r="E194" t="s">
        <v>930</v>
      </c>
      <c r="F194" t="s">
        <v>174</v>
      </c>
      <c r="G194" t="s">
        <v>930</v>
      </c>
      <c r="H194" t="s">
        <v>175</v>
      </c>
      <c r="I194" t="s">
        <v>930</v>
      </c>
      <c r="J194" t="s">
        <v>176</v>
      </c>
      <c r="K194" t="s">
        <v>931</v>
      </c>
      <c r="L194">
        <v>2125097</v>
      </c>
      <c r="M194">
        <v>124765108</v>
      </c>
      <c r="N194">
        <v>1</v>
      </c>
    </row>
    <row r="195" spans="1:14" x14ac:dyDescent="0.35">
      <c r="A195" s="8" t="s">
        <v>935</v>
      </c>
      <c r="B195">
        <v>552</v>
      </c>
      <c r="C195" t="s">
        <v>933</v>
      </c>
      <c r="D195">
        <v>10499.01</v>
      </c>
      <c r="E195" t="s">
        <v>934</v>
      </c>
      <c r="F195" t="s">
        <v>319</v>
      </c>
      <c r="G195" t="s">
        <v>934</v>
      </c>
      <c r="H195" t="s">
        <v>321</v>
      </c>
      <c r="I195" t="s">
        <v>934</v>
      </c>
      <c r="J195" t="s">
        <v>322</v>
      </c>
      <c r="K195" t="s">
        <v>935</v>
      </c>
      <c r="L195" t="s">
        <v>936</v>
      </c>
      <c r="N195">
        <v>1</v>
      </c>
    </row>
    <row r="196" spans="1:14" x14ac:dyDescent="0.35">
      <c r="A196" s="8" t="s">
        <v>940</v>
      </c>
      <c r="B196">
        <v>89871</v>
      </c>
      <c r="C196" t="s">
        <v>937</v>
      </c>
      <c r="D196">
        <v>10499.03</v>
      </c>
      <c r="E196" t="s">
        <v>938</v>
      </c>
      <c r="F196" t="s">
        <v>186</v>
      </c>
      <c r="G196" t="s">
        <v>939</v>
      </c>
      <c r="H196" t="s">
        <v>188</v>
      </c>
      <c r="I196" t="s">
        <v>939</v>
      </c>
      <c r="J196" t="s">
        <v>176</v>
      </c>
      <c r="K196" t="s">
        <v>940</v>
      </c>
      <c r="L196" t="s">
        <v>941</v>
      </c>
      <c r="M196">
        <v>32123507</v>
      </c>
      <c r="N196">
        <v>1</v>
      </c>
    </row>
    <row r="197" spans="1:14" x14ac:dyDescent="0.35">
      <c r="A197" s="8" t="s">
        <v>944</v>
      </c>
      <c r="B197">
        <v>556</v>
      </c>
      <c r="C197" t="s">
        <v>942</v>
      </c>
      <c r="D197">
        <v>10503.01</v>
      </c>
      <c r="E197" t="s">
        <v>943</v>
      </c>
      <c r="F197" t="s">
        <v>174</v>
      </c>
      <c r="G197" t="s">
        <v>943</v>
      </c>
      <c r="H197" t="s">
        <v>175</v>
      </c>
      <c r="I197" t="s">
        <v>943</v>
      </c>
      <c r="J197" t="s">
        <v>176</v>
      </c>
      <c r="K197" t="s">
        <v>944</v>
      </c>
      <c r="L197">
        <v>2162845</v>
      </c>
      <c r="M197">
        <v>134429109</v>
      </c>
      <c r="N197">
        <v>1</v>
      </c>
    </row>
    <row r="198" spans="1:14" x14ac:dyDescent="0.35">
      <c r="A198" s="8" t="s">
        <v>947</v>
      </c>
      <c r="B198">
        <v>561</v>
      </c>
      <c r="C198" t="s">
        <v>945</v>
      </c>
      <c r="D198">
        <v>10508.01</v>
      </c>
      <c r="E198" t="s">
        <v>946</v>
      </c>
      <c r="F198" t="s">
        <v>273</v>
      </c>
      <c r="G198" t="s">
        <v>946</v>
      </c>
      <c r="H198" t="s">
        <v>274</v>
      </c>
      <c r="I198" t="s">
        <v>946</v>
      </c>
      <c r="J198" t="s">
        <v>275</v>
      </c>
      <c r="K198" t="s">
        <v>947</v>
      </c>
      <c r="L198">
        <v>2170525</v>
      </c>
      <c r="M198">
        <v>136069101</v>
      </c>
      <c r="N198">
        <v>1</v>
      </c>
    </row>
    <row r="199" spans="1:14" x14ac:dyDescent="0.35">
      <c r="A199" s="8" t="s">
        <v>947</v>
      </c>
      <c r="B199">
        <v>45450</v>
      </c>
      <c r="C199" t="s">
        <v>948</v>
      </c>
      <c r="D199">
        <v>10508.02</v>
      </c>
      <c r="E199" t="s">
        <v>946</v>
      </c>
      <c r="F199" t="s">
        <v>174</v>
      </c>
      <c r="G199" t="s">
        <v>946</v>
      </c>
      <c r="H199" t="s">
        <v>175</v>
      </c>
      <c r="I199" t="s">
        <v>946</v>
      </c>
      <c r="J199" t="s">
        <v>176</v>
      </c>
      <c r="K199" t="s">
        <v>947</v>
      </c>
      <c r="L199">
        <v>2418872</v>
      </c>
      <c r="M199">
        <v>136069101</v>
      </c>
      <c r="N199">
        <v>1</v>
      </c>
    </row>
    <row r="200" spans="1:14" x14ac:dyDescent="0.35">
      <c r="A200" s="8" t="s">
        <v>952</v>
      </c>
      <c r="B200">
        <v>566</v>
      </c>
      <c r="C200" t="s">
        <v>949</v>
      </c>
      <c r="D200">
        <v>10513.01</v>
      </c>
      <c r="E200" t="s">
        <v>950</v>
      </c>
      <c r="F200" t="s">
        <v>273</v>
      </c>
      <c r="G200" t="s">
        <v>951</v>
      </c>
      <c r="H200" t="s">
        <v>274</v>
      </c>
      <c r="I200" t="s">
        <v>951</v>
      </c>
      <c r="J200" t="s">
        <v>275</v>
      </c>
      <c r="K200" t="s">
        <v>952</v>
      </c>
      <c r="L200">
        <v>2172286</v>
      </c>
      <c r="M200">
        <v>136681202</v>
      </c>
      <c r="N200">
        <v>1</v>
      </c>
    </row>
    <row r="201" spans="1:14" x14ac:dyDescent="0.35">
      <c r="A201" s="8" t="s">
        <v>955</v>
      </c>
      <c r="B201">
        <v>12684</v>
      </c>
      <c r="C201" t="s">
        <v>953</v>
      </c>
      <c r="D201">
        <v>10513.02</v>
      </c>
      <c r="E201" t="s">
        <v>954</v>
      </c>
      <c r="F201" t="s">
        <v>273</v>
      </c>
      <c r="G201" t="s">
        <v>954</v>
      </c>
      <c r="H201" t="s">
        <v>274</v>
      </c>
      <c r="I201" t="s">
        <v>954</v>
      </c>
      <c r="J201" t="s">
        <v>275</v>
      </c>
      <c r="K201" t="s">
        <v>955</v>
      </c>
      <c r="L201">
        <v>2172264</v>
      </c>
      <c r="M201">
        <v>136681103</v>
      </c>
      <c r="N201">
        <v>1</v>
      </c>
    </row>
    <row r="202" spans="1:14" x14ac:dyDescent="0.35">
      <c r="A202" s="8" t="s">
        <v>958</v>
      </c>
      <c r="B202">
        <v>567</v>
      </c>
      <c r="C202" t="s">
        <v>956</v>
      </c>
      <c r="D202">
        <v>10514.01</v>
      </c>
      <c r="E202" t="s">
        <v>957</v>
      </c>
      <c r="F202" t="s">
        <v>273</v>
      </c>
      <c r="G202" t="s">
        <v>957</v>
      </c>
      <c r="H202" t="s">
        <v>274</v>
      </c>
      <c r="I202" t="s">
        <v>957</v>
      </c>
      <c r="J202" t="s">
        <v>275</v>
      </c>
      <c r="K202" t="s">
        <v>958</v>
      </c>
      <c r="L202">
        <v>2172639</v>
      </c>
      <c r="M202">
        <v>136717832</v>
      </c>
      <c r="N202">
        <v>1</v>
      </c>
    </row>
    <row r="203" spans="1:14" x14ac:dyDescent="0.35">
      <c r="A203" s="8" t="s">
        <v>962</v>
      </c>
      <c r="B203">
        <v>12685</v>
      </c>
      <c r="C203" t="s">
        <v>959</v>
      </c>
      <c r="D203">
        <v>10514.03</v>
      </c>
      <c r="E203" t="s">
        <v>960</v>
      </c>
      <c r="F203" t="s">
        <v>273</v>
      </c>
      <c r="G203" t="s">
        <v>961</v>
      </c>
      <c r="H203" t="s">
        <v>274</v>
      </c>
      <c r="I203" t="s">
        <v>961</v>
      </c>
      <c r="J203" t="s">
        <v>275</v>
      </c>
      <c r="K203" t="s">
        <v>962</v>
      </c>
      <c r="L203">
        <v>2172509</v>
      </c>
      <c r="M203">
        <v>136717105</v>
      </c>
      <c r="N203">
        <v>1</v>
      </c>
    </row>
    <row r="204" spans="1:14" x14ac:dyDescent="0.35">
      <c r="A204" s="8" t="s">
        <v>965</v>
      </c>
      <c r="B204">
        <v>570</v>
      </c>
      <c r="C204" t="s">
        <v>963</v>
      </c>
      <c r="D204">
        <v>10516.01</v>
      </c>
      <c r="E204" t="s">
        <v>964</v>
      </c>
      <c r="F204" t="s">
        <v>273</v>
      </c>
      <c r="G204" t="s">
        <v>964</v>
      </c>
      <c r="H204" t="s">
        <v>274</v>
      </c>
      <c r="I204" t="s">
        <v>964</v>
      </c>
      <c r="J204" t="s">
        <v>275</v>
      </c>
      <c r="K204" t="s">
        <v>965</v>
      </c>
      <c r="L204" t="s">
        <v>966</v>
      </c>
      <c r="M204">
        <v>137576104</v>
      </c>
      <c r="N204">
        <v>1</v>
      </c>
    </row>
    <row r="205" spans="1:14" x14ac:dyDescent="0.35">
      <c r="A205" s="8" t="s">
        <v>968</v>
      </c>
      <c r="B205">
        <v>571</v>
      </c>
      <c r="C205" t="s">
        <v>967</v>
      </c>
      <c r="D205">
        <v>10517.01</v>
      </c>
      <c r="E205">
        <v>7751</v>
      </c>
      <c r="F205" t="s">
        <v>231</v>
      </c>
      <c r="G205">
        <v>7751</v>
      </c>
      <c r="H205" t="s">
        <v>232</v>
      </c>
      <c r="I205">
        <v>7751</v>
      </c>
      <c r="J205" t="s">
        <v>233</v>
      </c>
      <c r="K205" t="s">
        <v>968</v>
      </c>
      <c r="L205">
        <v>6172323</v>
      </c>
      <c r="N205">
        <v>1</v>
      </c>
    </row>
    <row r="206" spans="1:14" x14ac:dyDescent="0.35">
      <c r="A206" s="8" t="s">
        <v>971</v>
      </c>
      <c r="B206">
        <v>49426</v>
      </c>
      <c r="C206" t="s">
        <v>969</v>
      </c>
      <c r="D206">
        <v>10517.02</v>
      </c>
      <c r="E206" t="s">
        <v>970</v>
      </c>
      <c r="F206" t="s">
        <v>174</v>
      </c>
      <c r="G206" t="s">
        <v>970</v>
      </c>
      <c r="H206" t="s">
        <v>175</v>
      </c>
      <c r="I206" t="s">
        <v>970</v>
      </c>
      <c r="J206" t="s">
        <v>176</v>
      </c>
      <c r="K206" t="s">
        <v>971</v>
      </c>
      <c r="L206">
        <v>2173706</v>
      </c>
      <c r="M206">
        <v>138006309</v>
      </c>
      <c r="N206">
        <v>1</v>
      </c>
    </row>
    <row r="207" spans="1:14" x14ac:dyDescent="0.35">
      <c r="A207" s="8" t="s">
        <v>973</v>
      </c>
      <c r="B207">
        <v>572</v>
      </c>
      <c r="C207" t="s">
        <v>972</v>
      </c>
      <c r="D207">
        <v>10518.01</v>
      </c>
      <c r="E207">
        <v>8060</v>
      </c>
      <c r="F207" t="s">
        <v>231</v>
      </c>
      <c r="G207">
        <v>8060</v>
      </c>
      <c r="H207" t="s">
        <v>232</v>
      </c>
      <c r="I207">
        <v>8060</v>
      </c>
      <c r="J207" t="s">
        <v>233</v>
      </c>
      <c r="K207" t="s">
        <v>973</v>
      </c>
      <c r="L207">
        <v>6172453</v>
      </c>
      <c r="N207">
        <v>1</v>
      </c>
    </row>
    <row r="208" spans="1:14" x14ac:dyDescent="0.35">
      <c r="A208" s="8" t="s">
        <v>977</v>
      </c>
      <c r="B208">
        <v>575</v>
      </c>
      <c r="C208" t="s">
        <v>974</v>
      </c>
      <c r="D208">
        <v>10520.01</v>
      </c>
      <c r="E208" t="s">
        <v>975</v>
      </c>
      <c r="F208" t="s">
        <v>180</v>
      </c>
      <c r="G208" t="s">
        <v>976</v>
      </c>
      <c r="H208" t="s">
        <v>182</v>
      </c>
      <c r="I208" t="s">
        <v>976</v>
      </c>
      <c r="J208" t="s">
        <v>182</v>
      </c>
      <c r="K208" t="s">
        <v>977</v>
      </c>
      <c r="L208">
        <v>4163437</v>
      </c>
      <c r="N208">
        <v>1</v>
      </c>
    </row>
    <row r="209" spans="1:14" x14ac:dyDescent="0.35">
      <c r="A209" s="8" t="s">
        <v>981</v>
      </c>
      <c r="B209">
        <v>89940</v>
      </c>
      <c r="C209" t="s">
        <v>978</v>
      </c>
      <c r="D209">
        <v>10520.03</v>
      </c>
      <c r="E209" t="s">
        <v>979</v>
      </c>
      <c r="F209" t="s">
        <v>186</v>
      </c>
      <c r="G209" t="s">
        <v>980</v>
      </c>
      <c r="H209" t="s">
        <v>188</v>
      </c>
      <c r="I209" t="s">
        <v>980</v>
      </c>
      <c r="J209" t="s">
        <v>176</v>
      </c>
      <c r="K209" t="s">
        <v>981</v>
      </c>
      <c r="L209" t="s">
        <v>982</v>
      </c>
      <c r="M209" t="s">
        <v>983</v>
      </c>
      <c r="N209">
        <v>1</v>
      </c>
    </row>
    <row r="210" spans="1:14" x14ac:dyDescent="0.35">
      <c r="A210" s="8" t="s">
        <v>986</v>
      </c>
      <c r="B210">
        <v>581</v>
      </c>
      <c r="C210" t="s">
        <v>984</v>
      </c>
      <c r="D210">
        <v>10526.01</v>
      </c>
      <c r="E210" t="s">
        <v>985</v>
      </c>
      <c r="F210" t="s">
        <v>174</v>
      </c>
      <c r="G210" t="s">
        <v>985</v>
      </c>
      <c r="H210" t="s">
        <v>175</v>
      </c>
      <c r="I210" t="s">
        <v>985</v>
      </c>
      <c r="J210" t="s">
        <v>176</v>
      </c>
      <c r="K210" t="s">
        <v>986</v>
      </c>
      <c r="L210">
        <v>2175672</v>
      </c>
      <c r="M210" t="s">
        <v>987</v>
      </c>
      <c r="N210">
        <v>1</v>
      </c>
    </row>
    <row r="211" spans="1:14" x14ac:dyDescent="0.35">
      <c r="A211" s="8" t="s">
        <v>991</v>
      </c>
      <c r="B211">
        <v>582</v>
      </c>
      <c r="C211" t="s">
        <v>988</v>
      </c>
      <c r="D211">
        <v>10527.01</v>
      </c>
      <c r="E211" t="s">
        <v>989</v>
      </c>
      <c r="F211" t="s">
        <v>640</v>
      </c>
      <c r="G211" t="s">
        <v>990</v>
      </c>
      <c r="H211" t="s">
        <v>641</v>
      </c>
      <c r="I211" t="s">
        <v>990</v>
      </c>
      <c r="J211" t="s">
        <v>641</v>
      </c>
      <c r="K211" t="s">
        <v>991</v>
      </c>
      <c r="L211">
        <v>4169208</v>
      </c>
      <c r="N211">
        <v>1</v>
      </c>
    </row>
    <row r="212" spans="1:14" x14ac:dyDescent="0.35">
      <c r="A212" s="8" t="s">
        <v>995</v>
      </c>
      <c r="B212">
        <v>583</v>
      </c>
      <c r="C212" t="s">
        <v>992</v>
      </c>
      <c r="D212">
        <v>10527.02</v>
      </c>
      <c r="E212" t="s">
        <v>993</v>
      </c>
      <c r="F212" t="s">
        <v>640</v>
      </c>
      <c r="G212" t="s">
        <v>994</v>
      </c>
      <c r="H212" t="s">
        <v>641</v>
      </c>
      <c r="I212" t="s">
        <v>994</v>
      </c>
      <c r="J212" t="s">
        <v>641</v>
      </c>
      <c r="K212" t="s">
        <v>995</v>
      </c>
      <c r="L212">
        <v>4169219</v>
      </c>
      <c r="N212">
        <v>1</v>
      </c>
    </row>
    <row r="213" spans="1:14" x14ac:dyDescent="0.35">
      <c r="A213" s="8" t="s">
        <v>999</v>
      </c>
      <c r="B213">
        <v>89942</v>
      </c>
      <c r="C213" t="s">
        <v>996</v>
      </c>
      <c r="D213">
        <v>10527.05</v>
      </c>
      <c r="E213" t="s">
        <v>997</v>
      </c>
      <c r="F213" t="s">
        <v>186</v>
      </c>
      <c r="G213" t="s">
        <v>998</v>
      </c>
      <c r="H213" t="s">
        <v>188</v>
      </c>
      <c r="I213" t="s">
        <v>998</v>
      </c>
      <c r="J213" t="s">
        <v>176</v>
      </c>
      <c r="K213" t="s">
        <v>999</v>
      </c>
      <c r="L213" t="s">
        <v>1000</v>
      </c>
      <c r="M213">
        <v>142795202</v>
      </c>
      <c r="N213">
        <v>1</v>
      </c>
    </row>
    <row r="214" spans="1:14" x14ac:dyDescent="0.35">
      <c r="A214" s="8" t="s">
        <v>1003</v>
      </c>
      <c r="B214">
        <v>587</v>
      </c>
      <c r="C214" t="s">
        <v>1001</v>
      </c>
      <c r="D214">
        <v>10530.01</v>
      </c>
      <c r="E214" t="s">
        <v>1002</v>
      </c>
      <c r="F214" t="s">
        <v>174</v>
      </c>
      <c r="G214" t="s">
        <v>1002</v>
      </c>
      <c r="H214" t="s">
        <v>175</v>
      </c>
      <c r="I214" t="s">
        <v>1002</v>
      </c>
      <c r="J214" t="s">
        <v>176</v>
      </c>
      <c r="K214" t="s">
        <v>1003</v>
      </c>
      <c r="L214">
        <v>2523044</v>
      </c>
      <c r="M214">
        <v>143658300</v>
      </c>
      <c r="N214">
        <v>1</v>
      </c>
    </row>
    <row r="215" spans="1:14" x14ac:dyDescent="0.35">
      <c r="A215" s="8" t="s">
        <v>1003</v>
      </c>
      <c r="B215">
        <v>88873</v>
      </c>
      <c r="C215" t="s">
        <v>1004</v>
      </c>
      <c r="D215">
        <v>10530.02</v>
      </c>
      <c r="E215" t="s">
        <v>1002</v>
      </c>
      <c r="F215" t="s">
        <v>412</v>
      </c>
      <c r="G215" t="s">
        <v>1005</v>
      </c>
      <c r="H215" t="s">
        <v>414</v>
      </c>
      <c r="I215" t="s">
        <v>1005</v>
      </c>
      <c r="J215" t="s">
        <v>414</v>
      </c>
      <c r="K215" t="s">
        <v>1003</v>
      </c>
      <c r="L215" t="s">
        <v>1006</v>
      </c>
      <c r="N215">
        <v>1</v>
      </c>
    </row>
    <row r="216" spans="1:14" x14ac:dyDescent="0.35">
      <c r="A216" s="8" t="s">
        <v>1010</v>
      </c>
      <c r="B216">
        <v>590</v>
      </c>
      <c r="C216" t="s">
        <v>1007</v>
      </c>
      <c r="D216">
        <v>10533.01</v>
      </c>
      <c r="E216" t="s">
        <v>1008</v>
      </c>
      <c r="F216" t="s">
        <v>180</v>
      </c>
      <c r="G216" t="s">
        <v>1009</v>
      </c>
      <c r="H216" t="s">
        <v>182</v>
      </c>
      <c r="I216" t="s">
        <v>1009</v>
      </c>
      <c r="J216" t="s">
        <v>182</v>
      </c>
      <c r="K216" t="s">
        <v>1010</v>
      </c>
      <c r="L216">
        <v>5641567</v>
      </c>
      <c r="N216">
        <v>1</v>
      </c>
    </row>
    <row r="217" spans="1:14" x14ac:dyDescent="0.35">
      <c r="A217" s="8" t="s">
        <v>1014</v>
      </c>
      <c r="B217">
        <v>89943</v>
      </c>
      <c r="C217" t="s">
        <v>1011</v>
      </c>
      <c r="D217">
        <v>10533.03</v>
      </c>
      <c r="E217" t="s">
        <v>1012</v>
      </c>
      <c r="F217" t="s">
        <v>186</v>
      </c>
      <c r="G217" t="s">
        <v>1013</v>
      </c>
      <c r="H217" t="s">
        <v>188</v>
      </c>
      <c r="I217" t="s">
        <v>1013</v>
      </c>
      <c r="J217" t="s">
        <v>176</v>
      </c>
      <c r="K217" t="s">
        <v>1014</v>
      </c>
      <c r="L217" t="s">
        <v>1015</v>
      </c>
      <c r="M217">
        <v>144430204</v>
      </c>
      <c r="N217">
        <v>1</v>
      </c>
    </row>
    <row r="218" spans="1:14" x14ac:dyDescent="0.35">
      <c r="A218" s="8" t="s">
        <v>1018</v>
      </c>
      <c r="B218">
        <v>599</v>
      </c>
      <c r="C218" t="s">
        <v>1016</v>
      </c>
      <c r="D218">
        <v>10540.01</v>
      </c>
      <c r="E218" t="s">
        <v>1017</v>
      </c>
      <c r="F218" t="s">
        <v>180</v>
      </c>
      <c r="G218" t="s">
        <v>640</v>
      </c>
      <c r="H218" t="s">
        <v>182</v>
      </c>
      <c r="I218" t="s">
        <v>640</v>
      </c>
      <c r="J218" t="s">
        <v>182</v>
      </c>
      <c r="K218" t="s">
        <v>1018</v>
      </c>
      <c r="L218">
        <v>4178419</v>
      </c>
      <c r="N218">
        <v>1</v>
      </c>
    </row>
    <row r="219" spans="1:14" x14ac:dyDescent="0.35">
      <c r="A219" s="8" t="s">
        <v>1022</v>
      </c>
      <c r="B219">
        <v>90612</v>
      </c>
      <c r="C219" t="s">
        <v>1019</v>
      </c>
      <c r="D219">
        <v>10540.03</v>
      </c>
      <c r="E219" t="s">
        <v>1020</v>
      </c>
      <c r="F219" t="s">
        <v>186</v>
      </c>
      <c r="G219" t="s">
        <v>1021</v>
      </c>
      <c r="H219" t="s">
        <v>188</v>
      </c>
      <c r="I219" t="s">
        <v>1021</v>
      </c>
      <c r="J219" t="s">
        <v>176</v>
      </c>
      <c r="K219" t="s">
        <v>1022</v>
      </c>
      <c r="L219" t="s">
        <v>1023</v>
      </c>
      <c r="M219" t="s">
        <v>1024</v>
      </c>
      <c r="N219">
        <v>1</v>
      </c>
    </row>
    <row r="220" spans="1:14" x14ac:dyDescent="0.35">
      <c r="A220" s="8" t="s">
        <v>1026</v>
      </c>
      <c r="B220">
        <v>600</v>
      </c>
      <c r="C220" t="s">
        <v>1025</v>
      </c>
      <c r="D220">
        <v>10541.01</v>
      </c>
      <c r="E220">
        <v>6952</v>
      </c>
      <c r="F220" t="s">
        <v>231</v>
      </c>
      <c r="G220">
        <v>6952</v>
      </c>
      <c r="H220" t="s">
        <v>232</v>
      </c>
      <c r="I220">
        <v>6952</v>
      </c>
      <c r="J220" t="s">
        <v>233</v>
      </c>
      <c r="K220" t="s">
        <v>1026</v>
      </c>
      <c r="L220">
        <v>6178967</v>
      </c>
      <c r="N220">
        <v>1</v>
      </c>
    </row>
    <row r="221" spans="1:14" x14ac:dyDescent="0.35">
      <c r="A221" s="8" t="s">
        <v>1030</v>
      </c>
      <c r="B221">
        <v>89944</v>
      </c>
      <c r="C221" t="s">
        <v>1027</v>
      </c>
      <c r="D221">
        <v>10541.03</v>
      </c>
      <c r="E221" t="s">
        <v>1028</v>
      </c>
      <c r="F221" t="s">
        <v>186</v>
      </c>
      <c r="G221" t="s">
        <v>1029</v>
      </c>
      <c r="H221" t="s">
        <v>188</v>
      </c>
      <c r="I221" t="s">
        <v>1029</v>
      </c>
      <c r="J221" t="s">
        <v>176</v>
      </c>
      <c r="K221" t="s">
        <v>1030</v>
      </c>
      <c r="L221">
        <v>2179384</v>
      </c>
      <c r="M221">
        <v>147618201</v>
      </c>
      <c r="N221">
        <v>1</v>
      </c>
    </row>
    <row r="222" spans="1:14" x14ac:dyDescent="0.35">
      <c r="A222" s="8" t="s">
        <v>1034</v>
      </c>
      <c r="B222">
        <v>602</v>
      </c>
      <c r="C222" t="s">
        <v>1031</v>
      </c>
      <c r="D222">
        <v>10543.01</v>
      </c>
      <c r="E222" t="s">
        <v>1032</v>
      </c>
      <c r="F222" t="s">
        <v>207</v>
      </c>
      <c r="G222" t="s">
        <v>1033</v>
      </c>
      <c r="H222" t="s">
        <v>208</v>
      </c>
      <c r="I222" t="s">
        <v>1033</v>
      </c>
      <c r="J222" t="s">
        <v>209</v>
      </c>
      <c r="K222" t="s">
        <v>1034</v>
      </c>
      <c r="L222">
        <v>5650422</v>
      </c>
      <c r="N222">
        <v>1</v>
      </c>
    </row>
    <row r="223" spans="1:14" x14ac:dyDescent="0.35">
      <c r="A223" s="8" t="s">
        <v>1038</v>
      </c>
      <c r="B223">
        <v>90233</v>
      </c>
      <c r="C223" t="s">
        <v>1035</v>
      </c>
      <c r="D223">
        <v>10543.02</v>
      </c>
      <c r="E223" t="s">
        <v>1036</v>
      </c>
      <c r="F223" t="s">
        <v>186</v>
      </c>
      <c r="G223" t="s">
        <v>1037</v>
      </c>
      <c r="H223" t="s">
        <v>188</v>
      </c>
      <c r="I223" t="s">
        <v>1037</v>
      </c>
      <c r="J223" t="s">
        <v>176</v>
      </c>
      <c r="K223" t="s">
        <v>1038</v>
      </c>
      <c r="L223" t="s">
        <v>1039</v>
      </c>
      <c r="M223" t="s">
        <v>1040</v>
      </c>
      <c r="N223">
        <v>1</v>
      </c>
    </row>
    <row r="224" spans="1:14" x14ac:dyDescent="0.35">
      <c r="A224" s="8" t="s">
        <v>1043</v>
      </c>
      <c r="B224">
        <v>604</v>
      </c>
      <c r="C224" t="s">
        <v>1041</v>
      </c>
      <c r="D224">
        <v>10545.01</v>
      </c>
      <c r="E224" t="s">
        <v>1042</v>
      </c>
      <c r="F224" t="s">
        <v>174</v>
      </c>
      <c r="G224" t="s">
        <v>1042</v>
      </c>
      <c r="H224" t="s">
        <v>175</v>
      </c>
      <c r="I224" t="s">
        <v>1042</v>
      </c>
      <c r="J224" t="s">
        <v>176</v>
      </c>
      <c r="K224" t="s">
        <v>1043</v>
      </c>
      <c r="L224">
        <v>2180201</v>
      </c>
      <c r="M224">
        <v>149123101</v>
      </c>
      <c r="N224">
        <v>1</v>
      </c>
    </row>
    <row r="225" spans="1:14" x14ac:dyDescent="0.35">
      <c r="A225" s="8" t="s">
        <v>1045</v>
      </c>
      <c r="B225">
        <v>605</v>
      </c>
      <c r="C225" t="s">
        <v>1044</v>
      </c>
      <c r="D225">
        <v>10546.01</v>
      </c>
      <c r="E225">
        <v>293</v>
      </c>
      <c r="F225" t="s">
        <v>437</v>
      </c>
      <c r="G225">
        <v>293</v>
      </c>
      <c r="H225" t="s">
        <v>437</v>
      </c>
      <c r="I225">
        <v>293</v>
      </c>
      <c r="J225" t="s">
        <v>437</v>
      </c>
      <c r="K225" t="s">
        <v>1045</v>
      </c>
      <c r="L225">
        <v>6179755</v>
      </c>
      <c r="N225">
        <v>1</v>
      </c>
    </row>
    <row r="226" spans="1:14" x14ac:dyDescent="0.35">
      <c r="A226" s="8" t="s">
        <v>1049</v>
      </c>
      <c r="B226">
        <v>90613</v>
      </c>
      <c r="C226" t="s">
        <v>1046</v>
      </c>
      <c r="D226">
        <v>10546.02</v>
      </c>
      <c r="E226" t="s">
        <v>1047</v>
      </c>
      <c r="F226" t="s">
        <v>186</v>
      </c>
      <c r="G226" t="s">
        <v>1048</v>
      </c>
      <c r="H226" t="s">
        <v>188</v>
      </c>
      <c r="I226" t="s">
        <v>1048</v>
      </c>
      <c r="J226" t="s">
        <v>176</v>
      </c>
      <c r="K226" t="s">
        <v>1049</v>
      </c>
      <c r="L226">
        <v>2204327</v>
      </c>
      <c r="M226">
        <v>148906308</v>
      </c>
      <c r="N226">
        <v>1</v>
      </c>
    </row>
    <row r="227" spans="1:14" x14ac:dyDescent="0.35">
      <c r="A227" s="8" t="s">
        <v>1053</v>
      </c>
      <c r="B227">
        <v>613</v>
      </c>
      <c r="C227" t="s">
        <v>1050</v>
      </c>
      <c r="D227">
        <v>10552.01</v>
      </c>
      <c r="E227" t="s">
        <v>1051</v>
      </c>
      <c r="F227" t="s">
        <v>273</v>
      </c>
      <c r="G227" t="s">
        <v>1052</v>
      </c>
      <c r="H227" t="s">
        <v>274</v>
      </c>
      <c r="I227" t="s">
        <v>1052</v>
      </c>
      <c r="J227" t="s">
        <v>275</v>
      </c>
      <c r="K227" t="s">
        <v>1053</v>
      </c>
      <c r="L227">
        <v>2159795</v>
      </c>
      <c r="M227">
        <v>124900309</v>
      </c>
      <c r="N227">
        <v>1</v>
      </c>
    </row>
    <row r="228" spans="1:14" x14ac:dyDescent="0.35">
      <c r="A228" s="8" t="s">
        <v>1057</v>
      </c>
      <c r="B228">
        <v>12687</v>
      </c>
      <c r="C228" t="s">
        <v>1054</v>
      </c>
      <c r="D228">
        <v>10552.02</v>
      </c>
      <c r="E228" t="s">
        <v>1055</v>
      </c>
      <c r="F228" t="s">
        <v>273</v>
      </c>
      <c r="G228" t="s">
        <v>1056</v>
      </c>
      <c r="H228" t="s">
        <v>274</v>
      </c>
      <c r="I228" t="s">
        <v>1056</v>
      </c>
      <c r="J228" t="s">
        <v>275</v>
      </c>
      <c r="K228" t="s">
        <v>1057</v>
      </c>
      <c r="L228">
        <v>2159784</v>
      </c>
      <c r="M228">
        <v>124900200</v>
      </c>
      <c r="N228">
        <v>1</v>
      </c>
    </row>
    <row r="229" spans="1:14" x14ac:dyDescent="0.35">
      <c r="A229" s="8" t="s">
        <v>1061</v>
      </c>
      <c r="B229">
        <v>621</v>
      </c>
      <c r="C229" t="s">
        <v>1058</v>
      </c>
      <c r="D229">
        <v>10559.01</v>
      </c>
      <c r="E229" t="s">
        <v>1059</v>
      </c>
      <c r="F229" t="s">
        <v>295</v>
      </c>
      <c r="G229" t="s">
        <v>1060</v>
      </c>
      <c r="H229" t="s">
        <v>297</v>
      </c>
      <c r="I229" t="s">
        <v>1060</v>
      </c>
      <c r="J229" t="s">
        <v>297</v>
      </c>
      <c r="K229" t="s">
        <v>1061</v>
      </c>
      <c r="L229" t="s">
        <v>1062</v>
      </c>
      <c r="N229">
        <v>1</v>
      </c>
    </row>
    <row r="230" spans="1:14" x14ac:dyDescent="0.35">
      <c r="A230" s="8" t="s">
        <v>1066</v>
      </c>
      <c r="B230">
        <v>635</v>
      </c>
      <c r="C230" t="s">
        <v>1063</v>
      </c>
      <c r="D230">
        <v>10572.02</v>
      </c>
      <c r="E230" t="s">
        <v>1064</v>
      </c>
      <c r="F230" t="s">
        <v>243</v>
      </c>
      <c r="G230" t="s">
        <v>1065</v>
      </c>
      <c r="H230" t="s">
        <v>245</v>
      </c>
      <c r="I230" t="s">
        <v>1065</v>
      </c>
      <c r="J230" t="s">
        <v>245</v>
      </c>
      <c r="K230" t="s">
        <v>1066</v>
      </c>
      <c r="L230" t="s">
        <v>1067</v>
      </c>
      <c r="N230">
        <v>1</v>
      </c>
    </row>
    <row r="231" spans="1:14" x14ac:dyDescent="0.35">
      <c r="A231" s="8" t="s">
        <v>1066</v>
      </c>
      <c r="B231">
        <v>88195</v>
      </c>
      <c r="C231" t="s">
        <v>1068</v>
      </c>
      <c r="D231">
        <v>10572.04</v>
      </c>
      <c r="E231" t="s">
        <v>1064</v>
      </c>
      <c r="F231" t="s">
        <v>346</v>
      </c>
      <c r="G231" t="s">
        <v>1069</v>
      </c>
      <c r="H231" t="s">
        <v>348</v>
      </c>
      <c r="I231" t="s">
        <v>1069</v>
      </c>
      <c r="J231" t="s">
        <v>217</v>
      </c>
      <c r="K231" t="s">
        <v>1066</v>
      </c>
      <c r="L231" t="s">
        <v>1070</v>
      </c>
      <c r="N231">
        <v>1</v>
      </c>
    </row>
    <row r="232" spans="1:14" x14ac:dyDescent="0.35">
      <c r="A232" s="8" t="s">
        <v>1073</v>
      </c>
      <c r="B232">
        <v>663</v>
      </c>
      <c r="C232" t="s">
        <v>1071</v>
      </c>
      <c r="D232">
        <v>10600.01</v>
      </c>
      <c r="E232" t="s">
        <v>1072</v>
      </c>
      <c r="F232" t="s">
        <v>174</v>
      </c>
      <c r="G232" t="s">
        <v>1072</v>
      </c>
      <c r="H232" t="s">
        <v>175</v>
      </c>
      <c r="I232" t="s">
        <v>1072</v>
      </c>
      <c r="J232" t="s">
        <v>176</v>
      </c>
      <c r="K232" t="s">
        <v>1073</v>
      </c>
      <c r="L232">
        <v>2190385</v>
      </c>
      <c r="M232" t="s">
        <v>1074</v>
      </c>
      <c r="N232">
        <v>1</v>
      </c>
    </row>
    <row r="233" spans="1:14" x14ac:dyDescent="0.35">
      <c r="A233" s="8" t="s">
        <v>1073</v>
      </c>
      <c r="B233">
        <v>78215</v>
      </c>
      <c r="C233" t="s">
        <v>1075</v>
      </c>
      <c r="D233">
        <v>10600.02</v>
      </c>
      <c r="E233" t="s">
        <v>1072</v>
      </c>
      <c r="F233" t="s">
        <v>275</v>
      </c>
      <c r="G233" t="s">
        <v>1076</v>
      </c>
      <c r="H233" t="s">
        <v>476</v>
      </c>
      <c r="I233" t="s">
        <v>1076</v>
      </c>
      <c r="J233" t="s">
        <v>477</v>
      </c>
      <c r="K233" t="s">
        <v>1073</v>
      </c>
      <c r="L233" t="s">
        <v>1077</v>
      </c>
      <c r="N233">
        <v>1</v>
      </c>
    </row>
    <row r="234" spans="1:14" x14ac:dyDescent="0.35">
      <c r="A234" s="8" t="s">
        <v>1073</v>
      </c>
      <c r="B234">
        <v>83423</v>
      </c>
      <c r="C234" t="s">
        <v>1078</v>
      </c>
      <c r="D234">
        <v>10600.03</v>
      </c>
      <c r="E234" t="s">
        <v>1072</v>
      </c>
      <c r="F234" t="s">
        <v>412</v>
      </c>
      <c r="G234" t="s">
        <v>1076</v>
      </c>
      <c r="H234" t="s">
        <v>414</v>
      </c>
      <c r="I234" t="s">
        <v>1076</v>
      </c>
      <c r="J234" t="s">
        <v>414</v>
      </c>
      <c r="K234" t="s">
        <v>1073</v>
      </c>
      <c r="L234" t="s">
        <v>1079</v>
      </c>
      <c r="N234">
        <v>1</v>
      </c>
    </row>
    <row r="235" spans="1:14" x14ac:dyDescent="0.35">
      <c r="A235" s="8" t="s">
        <v>1081</v>
      </c>
      <c r="B235">
        <v>667</v>
      </c>
      <c r="C235" t="s">
        <v>1080</v>
      </c>
      <c r="D235">
        <v>10604.01</v>
      </c>
      <c r="E235">
        <v>1</v>
      </c>
      <c r="F235" t="s">
        <v>437</v>
      </c>
      <c r="G235">
        <v>1</v>
      </c>
      <c r="H235" t="s">
        <v>437</v>
      </c>
      <c r="I235">
        <v>1</v>
      </c>
      <c r="J235" t="s">
        <v>437</v>
      </c>
      <c r="K235" t="s">
        <v>1081</v>
      </c>
      <c r="L235" t="s">
        <v>1082</v>
      </c>
      <c r="N235">
        <v>1</v>
      </c>
    </row>
    <row r="236" spans="1:14" x14ac:dyDescent="0.35">
      <c r="A236" s="8" t="s">
        <v>1086</v>
      </c>
      <c r="B236">
        <v>89970</v>
      </c>
      <c r="C236" t="s">
        <v>1083</v>
      </c>
      <c r="D236">
        <v>10604.03</v>
      </c>
      <c r="E236" t="s">
        <v>1084</v>
      </c>
      <c r="F236" t="s">
        <v>186</v>
      </c>
      <c r="G236" t="s">
        <v>1085</v>
      </c>
      <c r="H236" t="s">
        <v>188</v>
      </c>
      <c r="I236" t="s">
        <v>1085</v>
      </c>
      <c r="J236" t="s">
        <v>176</v>
      </c>
      <c r="K236" t="s">
        <v>1086</v>
      </c>
      <c r="L236" t="s">
        <v>1087</v>
      </c>
      <c r="M236" t="s">
        <v>1088</v>
      </c>
      <c r="N236">
        <v>1</v>
      </c>
    </row>
    <row r="237" spans="1:14" x14ac:dyDescent="0.35">
      <c r="A237" s="8" t="s">
        <v>147</v>
      </c>
      <c r="B237">
        <v>669</v>
      </c>
      <c r="C237" t="s">
        <v>1089</v>
      </c>
      <c r="D237">
        <v>10606.01</v>
      </c>
      <c r="E237" t="s">
        <v>1090</v>
      </c>
      <c r="F237" t="s">
        <v>174</v>
      </c>
      <c r="G237" t="s">
        <v>1090</v>
      </c>
      <c r="H237" t="s">
        <v>175</v>
      </c>
      <c r="I237" t="s">
        <v>1090</v>
      </c>
      <c r="J237" t="s">
        <v>176</v>
      </c>
      <c r="K237" t="s">
        <v>147</v>
      </c>
      <c r="L237">
        <v>2838555</v>
      </c>
      <c r="M237">
        <v>166764100</v>
      </c>
      <c r="N237">
        <v>1</v>
      </c>
    </row>
    <row r="238" spans="1:14" x14ac:dyDescent="0.35">
      <c r="A238" s="8" t="s">
        <v>1092</v>
      </c>
      <c r="B238">
        <v>670</v>
      </c>
      <c r="C238" t="s">
        <v>1091</v>
      </c>
      <c r="D238">
        <v>10607.01</v>
      </c>
      <c r="E238">
        <v>8331</v>
      </c>
      <c r="F238" t="s">
        <v>231</v>
      </c>
      <c r="G238">
        <v>8331</v>
      </c>
      <c r="H238" t="s">
        <v>232</v>
      </c>
      <c r="I238">
        <v>8331</v>
      </c>
      <c r="J238" t="s">
        <v>233</v>
      </c>
      <c r="K238" t="s">
        <v>1092</v>
      </c>
      <c r="L238">
        <v>6190563</v>
      </c>
      <c r="N238">
        <v>1</v>
      </c>
    </row>
    <row r="239" spans="1:14" x14ac:dyDescent="0.35">
      <c r="A239" s="8" t="s">
        <v>1096</v>
      </c>
      <c r="B239">
        <v>89946</v>
      </c>
      <c r="C239" t="s">
        <v>1093</v>
      </c>
      <c r="D239">
        <v>10607.03</v>
      </c>
      <c r="E239" t="s">
        <v>1094</v>
      </c>
      <c r="F239" t="s">
        <v>186</v>
      </c>
      <c r="G239" t="s">
        <v>1095</v>
      </c>
      <c r="H239" t="s">
        <v>188</v>
      </c>
      <c r="I239" t="s">
        <v>1095</v>
      </c>
      <c r="J239" t="s">
        <v>176</v>
      </c>
      <c r="K239" t="s">
        <v>1096</v>
      </c>
      <c r="L239" t="s">
        <v>1097</v>
      </c>
      <c r="M239">
        <v>167071109</v>
      </c>
      <c r="N239">
        <v>1</v>
      </c>
    </row>
    <row r="240" spans="1:14" x14ac:dyDescent="0.35">
      <c r="A240" s="8" t="s">
        <v>52</v>
      </c>
      <c r="B240">
        <v>673</v>
      </c>
      <c r="C240" t="s">
        <v>1098</v>
      </c>
      <c r="D240">
        <v>10610.01</v>
      </c>
      <c r="E240">
        <v>2</v>
      </c>
      <c r="F240" t="s">
        <v>437</v>
      </c>
      <c r="G240">
        <v>2</v>
      </c>
      <c r="H240" t="s">
        <v>437</v>
      </c>
      <c r="I240">
        <v>2</v>
      </c>
      <c r="J240" t="s">
        <v>437</v>
      </c>
      <c r="K240" t="s">
        <v>52</v>
      </c>
      <c r="L240">
        <v>6097017</v>
      </c>
      <c r="N240">
        <v>1</v>
      </c>
    </row>
    <row r="241" spans="1:14" x14ac:dyDescent="0.35">
      <c r="A241" s="8" t="s">
        <v>1102</v>
      </c>
      <c r="B241">
        <v>89974</v>
      </c>
      <c r="C241" t="s">
        <v>1099</v>
      </c>
      <c r="D241">
        <v>10610.02</v>
      </c>
      <c r="E241" t="s">
        <v>1100</v>
      </c>
      <c r="F241" t="s">
        <v>186</v>
      </c>
      <c r="G241" t="s">
        <v>1101</v>
      </c>
      <c r="H241" t="s">
        <v>188</v>
      </c>
      <c r="I241" t="s">
        <v>1101</v>
      </c>
      <c r="J241" t="s">
        <v>176</v>
      </c>
      <c r="K241" t="s">
        <v>1102</v>
      </c>
      <c r="L241">
        <v>2128728</v>
      </c>
      <c r="M241" t="s">
        <v>1103</v>
      </c>
      <c r="N241">
        <v>1</v>
      </c>
    </row>
    <row r="242" spans="1:14" x14ac:dyDescent="0.35">
      <c r="A242" s="8" t="s">
        <v>1105</v>
      </c>
      <c r="B242">
        <v>674</v>
      </c>
      <c r="C242" t="s">
        <v>1104</v>
      </c>
      <c r="D242">
        <v>10611.01</v>
      </c>
      <c r="E242">
        <v>127</v>
      </c>
      <c r="F242" t="s">
        <v>437</v>
      </c>
      <c r="G242">
        <v>127</v>
      </c>
      <c r="H242" t="s">
        <v>437</v>
      </c>
      <c r="I242">
        <v>127</v>
      </c>
      <c r="J242" t="s">
        <v>437</v>
      </c>
      <c r="K242" t="s">
        <v>1105</v>
      </c>
      <c r="L242">
        <v>6191180</v>
      </c>
      <c r="N242">
        <v>1</v>
      </c>
    </row>
    <row r="243" spans="1:14" x14ac:dyDescent="0.35">
      <c r="A243" s="8" t="s">
        <v>1107</v>
      </c>
      <c r="B243">
        <v>676</v>
      </c>
      <c r="C243" t="s">
        <v>1106</v>
      </c>
      <c r="D243">
        <v>10613.01</v>
      </c>
      <c r="E243">
        <v>6366</v>
      </c>
      <c r="F243" t="s">
        <v>231</v>
      </c>
      <c r="G243">
        <v>6366</v>
      </c>
      <c r="H243" t="s">
        <v>232</v>
      </c>
      <c r="I243">
        <v>6366</v>
      </c>
      <c r="J243" t="s">
        <v>233</v>
      </c>
      <c r="K243" t="s">
        <v>1107</v>
      </c>
      <c r="L243">
        <v>6191704</v>
      </c>
      <c r="N243">
        <v>1</v>
      </c>
    </row>
    <row r="244" spans="1:14" x14ac:dyDescent="0.35">
      <c r="A244" s="8" t="s">
        <v>1111</v>
      </c>
      <c r="B244">
        <v>680</v>
      </c>
      <c r="C244" t="s">
        <v>1108</v>
      </c>
      <c r="D244">
        <v>10617.01</v>
      </c>
      <c r="E244" t="s">
        <v>1109</v>
      </c>
      <c r="F244" t="s">
        <v>640</v>
      </c>
      <c r="G244" t="s">
        <v>1110</v>
      </c>
      <c r="H244" t="s">
        <v>641</v>
      </c>
      <c r="I244" t="s">
        <v>1110</v>
      </c>
      <c r="J244" t="s">
        <v>641</v>
      </c>
      <c r="K244" t="s">
        <v>1111</v>
      </c>
      <c r="L244" t="s">
        <v>1112</v>
      </c>
      <c r="N244">
        <v>1</v>
      </c>
    </row>
    <row r="245" spans="1:14" x14ac:dyDescent="0.35">
      <c r="B245">
        <v>15903</v>
      </c>
      <c r="C245" t="s">
        <v>1113</v>
      </c>
      <c r="D245">
        <v>10617.02</v>
      </c>
      <c r="G245" t="s">
        <v>1114</v>
      </c>
      <c r="H245" t="s">
        <v>1114</v>
      </c>
      <c r="I245" t="s">
        <v>1114</v>
      </c>
      <c r="J245" t="s">
        <v>1114</v>
      </c>
      <c r="N245">
        <v>1</v>
      </c>
    </row>
    <row r="246" spans="1:14" x14ac:dyDescent="0.35">
      <c r="B246">
        <v>76167</v>
      </c>
      <c r="C246" t="s">
        <v>1115</v>
      </c>
      <c r="D246">
        <v>10617.03</v>
      </c>
      <c r="I246" t="s">
        <v>248</v>
      </c>
      <c r="J246" t="s">
        <v>249</v>
      </c>
      <c r="L246" t="s">
        <v>250</v>
      </c>
      <c r="N246">
        <v>1</v>
      </c>
    </row>
    <row r="247" spans="1:14" x14ac:dyDescent="0.35">
      <c r="A247" s="8" t="s">
        <v>47</v>
      </c>
      <c r="B247">
        <v>687</v>
      </c>
      <c r="C247" t="s">
        <v>1116</v>
      </c>
      <c r="D247">
        <v>10623.01</v>
      </c>
      <c r="E247">
        <v>9502</v>
      </c>
      <c r="F247" t="s">
        <v>231</v>
      </c>
      <c r="G247">
        <v>9502</v>
      </c>
      <c r="H247" t="s">
        <v>232</v>
      </c>
      <c r="I247">
        <v>9502</v>
      </c>
      <c r="J247" t="s">
        <v>233</v>
      </c>
      <c r="K247" t="s">
        <v>47</v>
      </c>
      <c r="L247">
        <v>6195609</v>
      </c>
      <c r="N247">
        <v>1</v>
      </c>
    </row>
    <row r="248" spans="1:14" x14ac:dyDescent="0.35">
      <c r="A248" s="8" t="s">
        <v>1118</v>
      </c>
      <c r="B248">
        <v>688</v>
      </c>
      <c r="C248" t="s">
        <v>1117</v>
      </c>
      <c r="D248">
        <v>10624.01</v>
      </c>
      <c r="E248">
        <v>4519</v>
      </c>
      <c r="F248" t="s">
        <v>231</v>
      </c>
      <c r="G248">
        <v>4519</v>
      </c>
      <c r="H248" t="s">
        <v>232</v>
      </c>
      <c r="I248">
        <v>4519</v>
      </c>
      <c r="J248" t="s">
        <v>233</v>
      </c>
      <c r="K248" t="s">
        <v>1118</v>
      </c>
      <c r="L248">
        <v>6196408</v>
      </c>
      <c r="N248">
        <v>1</v>
      </c>
    </row>
    <row r="249" spans="1:14" x14ac:dyDescent="0.35">
      <c r="A249" s="8" t="s">
        <v>1122</v>
      </c>
      <c r="B249">
        <v>89966</v>
      </c>
      <c r="C249" t="s">
        <v>1119</v>
      </c>
      <c r="D249">
        <v>10624.03</v>
      </c>
      <c r="E249" t="s">
        <v>1120</v>
      </c>
      <c r="F249" t="s">
        <v>186</v>
      </c>
      <c r="G249" t="s">
        <v>1121</v>
      </c>
      <c r="H249" t="s">
        <v>188</v>
      </c>
      <c r="I249" t="s">
        <v>1121</v>
      </c>
      <c r="J249" t="s">
        <v>176</v>
      </c>
      <c r="K249" t="s">
        <v>1122</v>
      </c>
      <c r="L249" t="s">
        <v>1123</v>
      </c>
      <c r="M249">
        <v>171269103</v>
      </c>
      <c r="N249">
        <v>1</v>
      </c>
    </row>
    <row r="250" spans="1:14" x14ac:dyDescent="0.35">
      <c r="A250" s="8" t="s">
        <v>1125</v>
      </c>
      <c r="B250">
        <v>690</v>
      </c>
      <c r="C250" t="s">
        <v>1124</v>
      </c>
      <c r="D250">
        <v>10626.01</v>
      </c>
      <c r="E250">
        <v>8382</v>
      </c>
      <c r="F250" t="s">
        <v>231</v>
      </c>
      <c r="G250">
        <v>8382</v>
      </c>
      <c r="H250" t="s">
        <v>232</v>
      </c>
      <c r="I250">
        <v>8382</v>
      </c>
      <c r="J250" t="s">
        <v>233</v>
      </c>
      <c r="K250" t="s">
        <v>1125</v>
      </c>
      <c r="L250">
        <v>6195803</v>
      </c>
      <c r="N250">
        <v>1</v>
      </c>
    </row>
    <row r="251" spans="1:14" x14ac:dyDescent="0.35">
      <c r="A251" s="8" t="s">
        <v>1127</v>
      </c>
      <c r="B251">
        <v>691</v>
      </c>
      <c r="C251" t="s">
        <v>1126</v>
      </c>
      <c r="D251">
        <v>10627.01</v>
      </c>
      <c r="E251">
        <v>9504</v>
      </c>
      <c r="F251" t="s">
        <v>231</v>
      </c>
      <c r="G251">
        <v>9504</v>
      </c>
      <c r="H251" t="s">
        <v>232</v>
      </c>
      <c r="I251">
        <v>9504</v>
      </c>
      <c r="J251" t="s">
        <v>233</v>
      </c>
      <c r="K251" t="s">
        <v>1127</v>
      </c>
      <c r="L251">
        <v>6195900</v>
      </c>
      <c r="N251">
        <v>1</v>
      </c>
    </row>
    <row r="252" spans="1:14" x14ac:dyDescent="0.35">
      <c r="A252" s="8" t="s">
        <v>1131</v>
      </c>
      <c r="B252">
        <v>90561</v>
      </c>
      <c r="C252" t="s">
        <v>1128</v>
      </c>
      <c r="D252">
        <v>10627.02</v>
      </c>
      <c r="E252" t="s">
        <v>1129</v>
      </c>
      <c r="F252" t="s">
        <v>186</v>
      </c>
      <c r="G252" t="s">
        <v>1130</v>
      </c>
      <c r="H252" t="s">
        <v>188</v>
      </c>
      <c r="I252" t="s">
        <v>1130</v>
      </c>
      <c r="J252" t="s">
        <v>176</v>
      </c>
      <c r="K252" t="s">
        <v>1131</v>
      </c>
      <c r="L252" t="s">
        <v>1132</v>
      </c>
      <c r="M252">
        <v>171272107</v>
      </c>
      <c r="N252">
        <v>1</v>
      </c>
    </row>
    <row r="253" spans="1:14" x14ac:dyDescent="0.35">
      <c r="A253" s="8" t="s">
        <v>1134</v>
      </c>
      <c r="B253">
        <v>692</v>
      </c>
      <c r="C253" t="s">
        <v>1133</v>
      </c>
      <c r="D253">
        <v>10628.01</v>
      </c>
      <c r="E253">
        <v>4617</v>
      </c>
      <c r="F253" t="s">
        <v>231</v>
      </c>
      <c r="G253">
        <v>4617</v>
      </c>
      <c r="H253" t="s">
        <v>232</v>
      </c>
      <c r="I253">
        <v>4617</v>
      </c>
      <c r="J253" t="s">
        <v>233</v>
      </c>
      <c r="K253" t="s">
        <v>1134</v>
      </c>
      <c r="L253">
        <v>6196000</v>
      </c>
      <c r="N253">
        <v>1</v>
      </c>
    </row>
    <row r="254" spans="1:14" x14ac:dyDescent="0.35">
      <c r="A254" s="8" t="s">
        <v>1137</v>
      </c>
      <c r="B254">
        <v>700</v>
      </c>
      <c r="C254" t="s">
        <v>1135</v>
      </c>
      <c r="D254">
        <v>10633.01</v>
      </c>
      <c r="E254" t="s">
        <v>1136</v>
      </c>
      <c r="F254" t="s">
        <v>174</v>
      </c>
      <c r="G254" t="s">
        <v>1136</v>
      </c>
      <c r="H254" t="s">
        <v>175</v>
      </c>
      <c r="I254" t="s">
        <v>1136</v>
      </c>
      <c r="J254" t="s">
        <v>176</v>
      </c>
      <c r="K254" t="s">
        <v>1137</v>
      </c>
      <c r="L254" t="s">
        <v>1138</v>
      </c>
      <c r="M254">
        <v>125523100</v>
      </c>
      <c r="N254">
        <v>1</v>
      </c>
    </row>
    <row r="255" spans="1:14" x14ac:dyDescent="0.35">
      <c r="A255" s="8" t="s">
        <v>1137</v>
      </c>
      <c r="B255">
        <v>87587</v>
      </c>
      <c r="C255" t="s">
        <v>1139</v>
      </c>
      <c r="D255">
        <v>10633.02</v>
      </c>
      <c r="E255" t="s">
        <v>1136</v>
      </c>
      <c r="F255" t="s">
        <v>412</v>
      </c>
      <c r="G255" t="s">
        <v>1140</v>
      </c>
      <c r="H255" t="s">
        <v>414</v>
      </c>
      <c r="I255" t="s">
        <v>1140</v>
      </c>
      <c r="J255" t="s">
        <v>414</v>
      </c>
      <c r="K255" t="s">
        <v>1137</v>
      </c>
      <c r="L255" t="s">
        <v>1141</v>
      </c>
      <c r="N255">
        <v>1</v>
      </c>
    </row>
    <row r="256" spans="1:14" x14ac:dyDescent="0.35">
      <c r="A256" s="8" t="s">
        <v>1143</v>
      </c>
      <c r="B256">
        <v>712</v>
      </c>
      <c r="C256" t="s">
        <v>1142</v>
      </c>
      <c r="D256">
        <v>10643.01</v>
      </c>
      <c r="E256">
        <v>7762</v>
      </c>
      <c r="F256" t="s">
        <v>231</v>
      </c>
      <c r="G256">
        <v>7762</v>
      </c>
      <c r="H256" t="s">
        <v>232</v>
      </c>
      <c r="I256">
        <v>7762</v>
      </c>
      <c r="J256" t="s">
        <v>233</v>
      </c>
      <c r="K256" t="s">
        <v>1143</v>
      </c>
      <c r="L256">
        <v>6197304</v>
      </c>
      <c r="N256">
        <v>1</v>
      </c>
    </row>
    <row r="257" spans="1:14" x14ac:dyDescent="0.35">
      <c r="A257" s="8" t="s">
        <v>1147</v>
      </c>
      <c r="B257">
        <v>90621</v>
      </c>
      <c r="C257" t="s">
        <v>1144</v>
      </c>
      <c r="D257">
        <v>10643.02</v>
      </c>
      <c r="E257" t="s">
        <v>1145</v>
      </c>
      <c r="F257" t="s">
        <v>186</v>
      </c>
      <c r="G257" t="s">
        <v>1146</v>
      </c>
      <c r="H257" t="s">
        <v>188</v>
      </c>
      <c r="I257" t="s">
        <v>1146</v>
      </c>
      <c r="J257" t="s">
        <v>176</v>
      </c>
      <c r="K257" t="s">
        <v>1147</v>
      </c>
      <c r="L257" t="s">
        <v>1148</v>
      </c>
      <c r="M257">
        <v>172989105</v>
      </c>
      <c r="N257">
        <v>1</v>
      </c>
    </row>
    <row r="258" spans="1:14" x14ac:dyDescent="0.35">
      <c r="A258" s="8" t="s">
        <v>1154</v>
      </c>
      <c r="B258">
        <v>715</v>
      </c>
      <c r="C258" t="s">
        <v>1149</v>
      </c>
      <c r="D258">
        <v>10646.01</v>
      </c>
      <c r="E258" t="s">
        <v>1150</v>
      </c>
      <c r="F258" t="s">
        <v>1151</v>
      </c>
      <c r="G258" t="s">
        <v>1152</v>
      </c>
      <c r="H258" t="s">
        <v>1153</v>
      </c>
      <c r="I258" t="s">
        <v>1152</v>
      </c>
      <c r="J258" t="s">
        <v>1153</v>
      </c>
      <c r="K258" t="s">
        <v>1154</v>
      </c>
      <c r="L258">
        <v>6197928</v>
      </c>
      <c r="N258">
        <v>1</v>
      </c>
    </row>
    <row r="259" spans="1:14" x14ac:dyDescent="0.35">
      <c r="A259" s="8" t="s">
        <v>1158</v>
      </c>
      <c r="B259">
        <v>89969</v>
      </c>
      <c r="C259" t="s">
        <v>1155</v>
      </c>
      <c r="D259">
        <v>10646.03</v>
      </c>
      <c r="E259" t="s">
        <v>1156</v>
      </c>
      <c r="F259" t="s">
        <v>186</v>
      </c>
      <c r="G259" t="s">
        <v>1157</v>
      </c>
      <c r="H259" t="s">
        <v>188</v>
      </c>
      <c r="I259" t="s">
        <v>1157</v>
      </c>
      <c r="J259" t="s">
        <v>176</v>
      </c>
      <c r="K259" t="s">
        <v>1158</v>
      </c>
      <c r="L259">
        <v>2187149</v>
      </c>
      <c r="M259">
        <v>177797305</v>
      </c>
      <c r="N259">
        <v>1</v>
      </c>
    </row>
    <row r="260" spans="1:14" x14ac:dyDescent="0.35">
      <c r="A260" s="8" t="s">
        <v>1161</v>
      </c>
      <c r="B260">
        <v>719</v>
      </c>
      <c r="C260" t="s">
        <v>1159</v>
      </c>
      <c r="D260">
        <v>10650.01</v>
      </c>
      <c r="E260" t="s">
        <v>1160</v>
      </c>
      <c r="F260" t="s">
        <v>174</v>
      </c>
      <c r="G260" t="s">
        <v>1160</v>
      </c>
      <c r="H260" t="s">
        <v>175</v>
      </c>
      <c r="I260" t="s">
        <v>1160</v>
      </c>
      <c r="J260" t="s">
        <v>176</v>
      </c>
      <c r="K260" t="s">
        <v>1161</v>
      </c>
      <c r="L260" t="s">
        <v>1162</v>
      </c>
      <c r="M260">
        <v>185899101</v>
      </c>
      <c r="N260">
        <v>1</v>
      </c>
    </row>
    <row r="261" spans="1:14" x14ac:dyDescent="0.35">
      <c r="A261" s="8" t="s">
        <v>1165</v>
      </c>
      <c r="B261">
        <v>722</v>
      </c>
      <c r="C261" t="s">
        <v>1163</v>
      </c>
      <c r="D261">
        <v>10653.01</v>
      </c>
      <c r="E261" t="s">
        <v>1164</v>
      </c>
      <c r="F261" t="s">
        <v>174</v>
      </c>
      <c r="G261" t="s">
        <v>1164</v>
      </c>
      <c r="H261" t="s">
        <v>175</v>
      </c>
      <c r="I261" t="s">
        <v>1164</v>
      </c>
      <c r="J261" t="s">
        <v>176</v>
      </c>
      <c r="K261" t="s">
        <v>1165</v>
      </c>
      <c r="L261">
        <v>2204026</v>
      </c>
      <c r="M261">
        <v>189054109</v>
      </c>
      <c r="N261">
        <v>1</v>
      </c>
    </row>
    <row r="262" spans="1:14" x14ac:dyDescent="0.35">
      <c r="A262" s="8" t="s">
        <v>1165</v>
      </c>
      <c r="B262">
        <v>84391</v>
      </c>
      <c r="C262" t="s">
        <v>1166</v>
      </c>
      <c r="D262">
        <v>10653.02</v>
      </c>
      <c r="E262" t="s">
        <v>1164</v>
      </c>
      <c r="F262" t="s">
        <v>412</v>
      </c>
      <c r="G262" t="s">
        <v>1167</v>
      </c>
      <c r="H262" t="s">
        <v>414</v>
      </c>
      <c r="I262" t="s">
        <v>1167</v>
      </c>
      <c r="J262" t="s">
        <v>414</v>
      </c>
      <c r="K262" t="s">
        <v>1165</v>
      </c>
      <c r="L262" t="s">
        <v>1168</v>
      </c>
      <c r="N262">
        <v>1</v>
      </c>
    </row>
    <row r="263" spans="1:14" x14ac:dyDescent="0.35">
      <c r="A263" s="8" t="s">
        <v>70</v>
      </c>
      <c r="B263">
        <v>727</v>
      </c>
      <c r="C263" t="s">
        <v>1169</v>
      </c>
      <c r="D263">
        <v>10658.01</v>
      </c>
      <c r="E263" t="s">
        <v>1170</v>
      </c>
      <c r="F263" t="s">
        <v>174</v>
      </c>
      <c r="G263" t="s">
        <v>1170</v>
      </c>
      <c r="H263" t="s">
        <v>175</v>
      </c>
      <c r="I263" t="s">
        <v>1170</v>
      </c>
      <c r="J263" t="s">
        <v>176</v>
      </c>
      <c r="K263" t="s">
        <v>70</v>
      </c>
      <c r="L263">
        <v>2219224</v>
      </c>
      <c r="M263">
        <v>125896100</v>
      </c>
      <c r="N263">
        <v>1</v>
      </c>
    </row>
    <row r="264" spans="1:14" x14ac:dyDescent="0.35">
      <c r="A264" s="8" t="s">
        <v>1173</v>
      </c>
      <c r="B264">
        <v>728</v>
      </c>
      <c r="C264" t="s">
        <v>1171</v>
      </c>
      <c r="D264">
        <v>10659.01</v>
      </c>
      <c r="E264" t="s">
        <v>1172</v>
      </c>
      <c r="F264" t="s">
        <v>174</v>
      </c>
      <c r="G264" t="s">
        <v>1172</v>
      </c>
      <c r="H264" t="s">
        <v>175</v>
      </c>
      <c r="I264" t="s">
        <v>1172</v>
      </c>
      <c r="J264" t="s">
        <v>176</v>
      </c>
      <c r="K264" t="s">
        <v>1173</v>
      </c>
      <c r="L264">
        <v>2204866</v>
      </c>
      <c r="M264">
        <v>126117100</v>
      </c>
      <c r="N264">
        <v>1</v>
      </c>
    </row>
    <row r="265" spans="1:14" x14ac:dyDescent="0.35">
      <c r="A265" s="8" t="s">
        <v>1176</v>
      </c>
      <c r="B265">
        <v>736</v>
      </c>
      <c r="C265" t="s">
        <v>1174</v>
      </c>
      <c r="D265">
        <v>10667.01</v>
      </c>
      <c r="E265" t="s">
        <v>1175</v>
      </c>
      <c r="F265" t="s">
        <v>174</v>
      </c>
      <c r="G265" t="s">
        <v>1175</v>
      </c>
      <c r="H265" t="s">
        <v>175</v>
      </c>
      <c r="I265" t="s">
        <v>1175</v>
      </c>
      <c r="J265" t="s">
        <v>176</v>
      </c>
      <c r="K265" t="s">
        <v>1176</v>
      </c>
      <c r="L265">
        <v>2206657</v>
      </c>
      <c r="M265">
        <v>191216100</v>
      </c>
      <c r="N265">
        <v>1</v>
      </c>
    </row>
    <row r="266" spans="1:14" x14ac:dyDescent="0.35">
      <c r="A266" s="8" t="s">
        <v>1176</v>
      </c>
      <c r="B266">
        <v>78199</v>
      </c>
      <c r="C266" t="s">
        <v>1177</v>
      </c>
      <c r="D266">
        <v>10667.02</v>
      </c>
      <c r="E266" t="s">
        <v>1175</v>
      </c>
      <c r="F266" t="s">
        <v>412</v>
      </c>
      <c r="G266" t="s">
        <v>1178</v>
      </c>
      <c r="H266" t="s">
        <v>414</v>
      </c>
      <c r="I266" t="s">
        <v>1178</v>
      </c>
      <c r="J266" t="s">
        <v>414</v>
      </c>
      <c r="K266" t="s">
        <v>1176</v>
      </c>
      <c r="L266">
        <v>2438137</v>
      </c>
      <c r="N266">
        <v>1</v>
      </c>
    </row>
    <row r="267" spans="1:14" x14ac:dyDescent="0.35">
      <c r="A267" s="8" t="s">
        <v>1182</v>
      </c>
      <c r="B267">
        <v>742</v>
      </c>
      <c r="C267" t="s">
        <v>1179</v>
      </c>
      <c r="D267">
        <v>10673.01</v>
      </c>
      <c r="E267" t="s">
        <v>1180</v>
      </c>
      <c r="F267" t="s">
        <v>295</v>
      </c>
      <c r="G267" t="s">
        <v>1181</v>
      </c>
      <c r="H267" t="s">
        <v>297</v>
      </c>
      <c r="I267" t="s">
        <v>1181</v>
      </c>
      <c r="J267" t="s">
        <v>297</v>
      </c>
      <c r="K267" t="s">
        <v>1182</v>
      </c>
      <c r="L267">
        <v>4207636</v>
      </c>
      <c r="N267">
        <v>1</v>
      </c>
    </row>
    <row r="268" spans="1:14" x14ac:dyDescent="0.35">
      <c r="A268" s="8" t="s">
        <v>1185</v>
      </c>
      <c r="B268">
        <v>746</v>
      </c>
      <c r="C268" t="s">
        <v>1183</v>
      </c>
      <c r="D268">
        <v>10676.01</v>
      </c>
      <c r="E268" t="s">
        <v>1184</v>
      </c>
      <c r="F268" t="s">
        <v>295</v>
      </c>
      <c r="G268" t="s">
        <v>1184</v>
      </c>
      <c r="H268" t="s">
        <v>297</v>
      </c>
      <c r="I268" t="s">
        <v>1184</v>
      </c>
      <c r="J268" t="s">
        <v>297</v>
      </c>
      <c r="K268" t="s">
        <v>1185</v>
      </c>
      <c r="L268" t="s">
        <v>1186</v>
      </c>
      <c r="N268">
        <v>1</v>
      </c>
    </row>
    <row r="269" spans="1:14" x14ac:dyDescent="0.35">
      <c r="A269" s="8" t="s">
        <v>1190</v>
      </c>
      <c r="B269">
        <v>12761</v>
      </c>
      <c r="C269" t="s">
        <v>1187</v>
      </c>
      <c r="D269">
        <v>10676.02</v>
      </c>
      <c r="E269" t="s">
        <v>1188</v>
      </c>
      <c r="F269" t="s">
        <v>295</v>
      </c>
      <c r="G269" t="s">
        <v>1189</v>
      </c>
      <c r="H269" t="s">
        <v>297</v>
      </c>
      <c r="I269" t="s">
        <v>1189</v>
      </c>
      <c r="J269" t="s">
        <v>297</v>
      </c>
      <c r="K269" t="s">
        <v>1190</v>
      </c>
      <c r="L269" t="s">
        <v>1191</v>
      </c>
      <c r="N269">
        <v>1</v>
      </c>
    </row>
    <row r="270" spans="1:14" x14ac:dyDescent="0.35">
      <c r="A270" s="8" t="s">
        <v>1194</v>
      </c>
      <c r="B270">
        <v>751</v>
      </c>
      <c r="C270" t="s">
        <v>1192</v>
      </c>
      <c r="D270">
        <v>10681.01</v>
      </c>
      <c r="E270" t="s">
        <v>1193</v>
      </c>
      <c r="F270" t="s">
        <v>174</v>
      </c>
      <c r="G270" t="s">
        <v>1193</v>
      </c>
      <c r="H270" t="s">
        <v>175</v>
      </c>
      <c r="I270" t="s">
        <v>1193</v>
      </c>
      <c r="J270" t="s">
        <v>176</v>
      </c>
      <c r="K270" t="s">
        <v>1194</v>
      </c>
      <c r="L270">
        <v>2209106</v>
      </c>
      <c r="M270">
        <v>194162103</v>
      </c>
      <c r="N270">
        <v>1</v>
      </c>
    </row>
    <row r="271" spans="1:14" x14ac:dyDescent="0.35">
      <c r="A271" s="8" t="s">
        <v>1194</v>
      </c>
      <c r="B271">
        <v>89473</v>
      </c>
      <c r="C271" t="s">
        <v>1195</v>
      </c>
      <c r="D271">
        <v>10681.02</v>
      </c>
      <c r="E271" t="s">
        <v>1193</v>
      </c>
      <c r="F271" t="s">
        <v>412</v>
      </c>
      <c r="G271" t="s">
        <v>1196</v>
      </c>
      <c r="H271" t="s">
        <v>414</v>
      </c>
      <c r="I271" t="s">
        <v>1196</v>
      </c>
      <c r="J271" t="s">
        <v>414</v>
      </c>
      <c r="K271" t="s">
        <v>1194</v>
      </c>
      <c r="L271" t="s">
        <v>1197</v>
      </c>
      <c r="N271">
        <v>1</v>
      </c>
    </row>
    <row r="272" spans="1:14" x14ac:dyDescent="0.35">
      <c r="A272" s="8" t="s">
        <v>1201</v>
      </c>
      <c r="B272">
        <v>754</v>
      </c>
      <c r="C272" t="s">
        <v>1198</v>
      </c>
      <c r="D272">
        <v>10683.01</v>
      </c>
      <c r="E272" t="s">
        <v>1199</v>
      </c>
      <c r="F272" t="s">
        <v>640</v>
      </c>
      <c r="G272" t="s">
        <v>1200</v>
      </c>
      <c r="H272" t="s">
        <v>641</v>
      </c>
      <c r="I272" t="s">
        <v>1200</v>
      </c>
      <c r="J272" t="s">
        <v>641</v>
      </c>
      <c r="K272" t="s">
        <v>1201</v>
      </c>
      <c r="L272" t="s">
        <v>1202</v>
      </c>
      <c r="N272">
        <v>1</v>
      </c>
    </row>
    <row r="273" spans="1:14" x14ac:dyDescent="0.35">
      <c r="B273">
        <v>15904</v>
      </c>
      <c r="C273" t="s">
        <v>1203</v>
      </c>
      <c r="D273">
        <v>10683.02</v>
      </c>
      <c r="G273" t="s">
        <v>1114</v>
      </c>
      <c r="H273" t="s">
        <v>1114</v>
      </c>
      <c r="I273" t="s">
        <v>1114</v>
      </c>
      <c r="J273" t="s">
        <v>1114</v>
      </c>
      <c r="N273">
        <v>1</v>
      </c>
    </row>
    <row r="274" spans="1:14" x14ac:dyDescent="0.35">
      <c r="A274" s="8" t="s">
        <v>1207</v>
      </c>
      <c r="B274">
        <v>89978</v>
      </c>
      <c r="C274" t="s">
        <v>1204</v>
      </c>
      <c r="D274">
        <v>10683.03</v>
      </c>
      <c r="E274" t="s">
        <v>1205</v>
      </c>
      <c r="F274" t="s">
        <v>186</v>
      </c>
      <c r="G274" t="s">
        <v>1206</v>
      </c>
      <c r="H274" t="s">
        <v>188</v>
      </c>
      <c r="I274" t="s">
        <v>1206</v>
      </c>
      <c r="J274" t="s">
        <v>176</v>
      </c>
      <c r="K274" t="s">
        <v>1207</v>
      </c>
      <c r="L274" t="s">
        <v>1208</v>
      </c>
      <c r="M274" t="s">
        <v>1209</v>
      </c>
      <c r="N274">
        <v>1</v>
      </c>
    </row>
    <row r="275" spans="1:14" x14ac:dyDescent="0.35">
      <c r="A275" s="8" t="s">
        <v>1212</v>
      </c>
      <c r="B275">
        <v>755</v>
      </c>
      <c r="C275" t="s">
        <v>1210</v>
      </c>
      <c r="D275">
        <v>10684.01</v>
      </c>
      <c r="E275" t="s">
        <v>1211</v>
      </c>
      <c r="F275" t="s">
        <v>194</v>
      </c>
      <c r="G275" t="s">
        <v>1211</v>
      </c>
      <c r="H275" t="s">
        <v>196</v>
      </c>
      <c r="I275" t="s">
        <v>1211</v>
      </c>
      <c r="J275" t="s">
        <v>196</v>
      </c>
      <c r="K275" t="s">
        <v>1212</v>
      </c>
      <c r="L275">
        <v>5806225</v>
      </c>
      <c r="N275">
        <v>1</v>
      </c>
    </row>
    <row r="276" spans="1:14" x14ac:dyDescent="0.35">
      <c r="A276" s="8" t="s">
        <v>1216</v>
      </c>
      <c r="B276">
        <v>89979</v>
      </c>
      <c r="C276" t="s">
        <v>1213</v>
      </c>
      <c r="D276">
        <v>10684.02</v>
      </c>
      <c r="E276" t="s">
        <v>1214</v>
      </c>
      <c r="F276" t="s">
        <v>186</v>
      </c>
      <c r="G276" t="s">
        <v>1215</v>
      </c>
      <c r="H276" t="s">
        <v>188</v>
      </c>
      <c r="I276" t="s">
        <v>1215</v>
      </c>
      <c r="J276" t="s">
        <v>176</v>
      </c>
      <c r="K276" t="s">
        <v>1216</v>
      </c>
      <c r="L276" t="s">
        <v>1217</v>
      </c>
      <c r="M276">
        <v>196850101</v>
      </c>
      <c r="N276">
        <v>1</v>
      </c>
    </row>
    <row r="277" spans="1:14" x14ac:dyDescent="0.35">
      <c r="A277" s="8" t="s">
        <v>1220</v>
      </c>
      <c r="B277">
        <v>764</v>
      </c>
      <c r="C277" t="s">
        <v>1218</v>
      </c>
      <c r="D277">
        <v>10692.01</v>
      </c>
      <c r="E277" t="s">
        <v>1219</v>
      </c>
      <c r="F277" t="s">
        <v>174</v>
      </c>
      <c r="G277" t="s">
        <v>1219</v>
      </c>
      <c r="H277" t="s">
        <v>175</v>
      </c>
      <c r="I277" t="s">
        <v>1219</v>
      </c>
      <c r="J277" t="s">
        <v>176</v>
      </c>
      <c r="K277" t="s">
        <v>1220</v>
      </c>
      <c r="L277">
        <v>2212870</v>
      </c>
      <c r="M277">
        <v>200340107</v>
      </c>
      <c r="N277">
        <v>1</v>
      </c>
    </row>
    <row r="278" spans="1:14" x14ac:dyDescent="0.35">
      <c r="A278" s="8" t="s">
        <v>1224</v>
      </c>
      <c r="B278">
        <v>766</v>
      </c>
      <c r="C278" t="s">
        <v>1221</v>
      </c>
      <c r="D278">
        <v>10694.01</v>
      </c>
      <c r="E278" t="s">
        <v>1222</v>
      </c>
      <c r="F278" t="s">
        <v>656</v>
      </c>
      <c r="G278" t="s">
        <v>1223</v>
      </c>
      <c r="H278" t="s">
        <v>658</v>
      </c>
      <c r="I278" t="s">
        <v>1223</v>
      </c>
      <c r="J278" t="s">
        <v>658</v>
      </c>
      <c r="K278" t="s">
        <v>1224</v>
      </c>
      <c r="L278" t="s">
        <v>1225</v>
      </c>
      <c r="N278">
        <v>1</v>
      </c>
    </row>
    <row r="279" spans="1:14" x14ac:dyDescent="0.35">
      <c r="A279" s="8" t="s">
        <v>1228</v>
      </c>
      <c r="B279">
        <v>89897</v>
      </c>
      <c r="C279" t="s">
        <v>1226</v>
      </c>
      <c r="D279">
        <v>10694.04</v>
      </c>
      <c r="E279" t="s">
        <v>1227</v>
      </c>
      <c r="F279" t="s">
        <v>186</v>
      </c>
      <c r="G279" t="s">
        <v>1227</v>
      </c>
      <c r="H279" t="s">
        <v>188</v>
      </c>
      <c r="I279" t="s">
        <v>1227</v>
      </c>
      <c r="J279" t="s">
        <v>176</v>
      </c>
      <c r="K279" t="s">
        <v>1228</v>
      </c>
      <c r="L279" t="s">
        <v>1229</v>
      </c>
      <c r="M279" t="s">
        <v>1230</v>
      </c>
      <c r="N279">
        <v>1</v>
      </c>
    </row>
    <row r="280" spans="1:14" x14ac:dyDescent="0.35">
      <c r="A280" s="8" t="s">
        <v>1234</v>
      </c>
      <c r="B280">
        <v>767</v>
      </c>
      <c r="C280" t="s">
        <v>1231</v>
      </c>
      <c r="D280">
        <v>10695.01</v>
      </c>
      <c r="E280" t="s">
        <v>1232</v>
      </c>
      <c r="F280" t="s">
        <v>256</v>
      </c>
      <c r="G280" t="s">
        <v>1233</v>
      </c>
      <c r="H280" t="s">
        <v>258</v>
      </c>
      <c r="I280" t="s">
        <v>1233</v>
      </c>
      <c r="J280" t="s">
        <v>259</v>
      </c>
      <c r="K280" t="s">
        <v>1234</v>
      </c>
      <c r="L280" t="s">
        <v>1235</v>
      </c>
      <c r="N280">
        <v>1</v>
      </c>
    </row>
    <row r="281" spans="1:14" x14ac:dyDescent="0.35">
      <c r="A281" s="8" t="s">
        <v>1239</v>
      </c>
      <c r="B281">
        <v>89981</v>
      </c>
      <c r="C281" t="s">
        <v>1236</v>
      </c>
      <c r="D281">
        <v>10695.02</v>
      </c>
      <c r="E281" t="s">
        <v>1237</v>
      </c>
      <c r="F281" t="s">
        <v>186</v>
      </c>
      <c r="G281" t="s">
        <v>1238</v>
      </c>
      <c r="H281" t="s">
        <v>188</v>
      </c>
      <c r="I281" t="s">
        <v>1238</v>
      </c>
      <c r="J281" t="s">
        <v>176</v>
      </c>
      <c r="K281" t="s">
        <v>1239</v>
      </c>
      <c r="L281" t="s">
        <v>1240</v>
      </c>
      <c r="M281">
        <v>202597605</v>
      </c>
      <c r="N281">
        <v>1</v>
      </c>
    </row>
    <row r="282" spans="1:14" x14ac:dyDescent="0.35">
      <c r="A282" s="8" t="s">
        <v>1244</v>
      </c>
      <c r="B282">
        <v>778</v>
      </c>
      <c r="C282" t="s">
        <v>1241</v>
      </c>
      <c r="D282">
        <v>10706.01</v>
      </c>
      <c r="E282" t="s">
        <v>1242</v>
      </c>
      <c r="F282" t="s">
        <v>174</v>
      </c>
      <c r="G282" t="s">
        <v>1243</v>
      </c>
      <c r="H282" t="s">
        <v>175</v>
      </c>
      <c r="I282" t="s">
        <v>1243</v>
      </c>
      <c r="J282" t="s">
        <v>176</v>
      </c>
      <c r="K282" t="s">
        <v>1244</v>
      </c>
      <c r="L282" t="s">
        <v>1245</v>
      </c>
      <c r="M282" t="s">
        <v>1246</v>
      </c>
      <c r="N282">
        <v>1</v>
      </c>
    </row>
    <row r="283" spans="1:14" x14ac:dyDescent="0.35">
      <c r="A283" s="8" t="s">
        <v>1249</v>
      </c>
      <c r="B283">
        <v>779</v>
      </c>
      <c r="C283" t="s">
        <v>1247</v>
      </c>
      <c r="D283">
        <v>10707.01</v>
      </c>
      <c r="E283" t="s">
        <v>1248</v>
      </c>
      <c r="F283" t="s">
        <v>174</v>
      </c>
      <c r="G283" t="s">
        <v>1248</v>
      </c>
      <c r="H283" t="s">
        <v>175</v>
      </c>
      <c r="I283" t="s">
        <v>1248</v>
      </c>
      <c r="J283" t="s">
        <v>176</v>
      </c>
      <c r="K283" t="s">
        <v>1249</v>
      </c>
      <c r="L283">
        <v>2215460</v>
      </c>
      <c r="M283">
        <v>205887102</v>
      </c>
      <c r="N283">
        <v>1</v>
      </c>
    </row>
    <row r="284" spans="1:14" x14ac:dyDescent="0.35">
      <c r="A284" s="8" t="s">
        <v>1252</v>
      </c>
      <c r="B284">
        <v>786</v>
      </c>
      <c r="C284" t="s">
        <v>1250</v>
      </c>
      <c r="D284">
        <v>10714.01</v>
      </c>
      <c r="E284" t="s">
        <v>1251</v>
      </c>
      <c r="F284" t="s">
        <v>174</v>
      </c>
      <c r="G284" t="s">
        <v>1251</v>
      </c>
      <c r="H284" t="s">
        <v>175</v>
      </c>
      <c r="I284" t="s">
        <v>1251</v>
      </c>
      <c r="J284" t="s">
        <v>176</v>
      </c>
      <c r="K284" t="s">
        <v>1252</v>
      </c>
      <c r="L284">
        <v>2216850</v>
      </c>
      <c r="M284">
        <v>209115104</v>
      </c>
      <c r="N284">
        <v>1</v>
      </c>
    </row>
    <row r="285" spans="1:14" x14ac:dyDescent="0.35">
      <c r="A285" s="8" t="s">
        <v>1256</v>
      </c>
      <c r="B285">
        <v>800</v>
      </c>
      <c r="C285" t="s">
        <v>1253</v>
      </c>
      <c r="D285">
        <v>10728.01</v>
      </c>
      <c r="E285" t="s">
        <v>1254</v>
      </c>
      <c r="F285" t="s">
        <v>256</v>
      </c>
      <c r="G285" t="s">
        <v>1255</v>
      </c>
      <c r="H285" t="s">
        <v>258</v>
      </c>
      <c r="I285" t="s">
        <v>1255</v>
      </c>
      <c r="J285" t="s">
        <v>259</v>
      </c>
      <c r="K285" t="s">
        <v>1256</v>
      </c>
      <c r="L285">
        <v>4598589</v>
      </c>
      <c r="N285">
        <v>1</v>
      </c>
    </row>
    <row r="286" spans="1:14" x14ac:dyDescent="0.35">
      <c r="A286" s="8" t="s">
        <v>1260</v>
      </c>
      <c r="B286">
        <v>89987</v>
      </c>
      <c r="C286" t="s">
        <v>1257</v>
      </c>
      <c r="D286">
        <v>10728.02</v>
      </c>
      <c r="E286" t="s">
        <v>1258</v>
      </c>
      <c r="F286" t="s">
        <v>186</v>
      </c>
      <c r="G286" t="s">
        <v>1259</v>
      </c>
      <c r="H286" t="s">
        <v>188</v>
      </c>
      <c r="I286" t="s">
        <v>1259</v>
      </c>
      <c r="J286" t="s">
        <v>176</v>
      </c>
      <c r="K286" t="s">
        <v>1260</v>
      </c>
      <c r="L286">
        <v>2219677</v>
      </c>
      <c r="M286">
        <v>210771200</v>
      </c>
      <c r="N286">
        <v>1</v>
      </c>
    </row>
    <row r="287" spans="1:14" x14ac:dyDescent="0.35">
      <c r="A287" s="8" t="s">
        <v>1263</v>
      </c>
      <c r="B287">
        <v>806</v>
      </c>
      <c r="C287" t="s">
        <v>1261</v>
      </c>
      <c r="D287">
        <v>10734.01</v>
      </c>
      <c r="E287" t="s">
        <v>1262</v>
      </c>
      <c r="F287" t="s">
        <v>656</v>
      </c>
      <c r="G287" t="s">
        <v>1262</v>
      </c>
      <c r="H287" t="s">
        <v>658</v>
      </c>
      <c r="I287" t="s">
        <v>1262</v>
      </c>
      <c r="J287" t="s">
        <v>658</v>
      </c>
      <c r="K287" t="s">
        <v>1263</v>
      </c>
      <c r="L287" t="s">
        <v>1264</v>
      </c>
      <c r="N287">
        <v>1</v>
      </c>
    </row>
    <row r="288" spans="1:14" x14ac:dyDescent="0.35">
      <c r="A288" s="8" t="s">
        <v>1267</v>
      </c>
      <c r="B288">
        <v>810</v>
      </c>
      <c r="C288" t="s">
        <v>1265</v>
      </c>
      <c r="D288">
        <v>10738.01</v>
      </c>
      <c r="E288" t="s">
        <v>1266</v>
      </c>
      <c r="F288" t="s">
        <v>174</v>
      </c>
      <c r="G288" t="s">
        <v>1266</v>
      </c>
      <c r="H288" t="s">
        <v>175</v>
      </c>
      <c r="I288" t="s">
        <v>1266</v>
      </c>
      <c r="J288" t="s">
        <v>176</v>
      </c>
      <c r="K288" t="s">
        <v>1267</v>
      </c>
      <c r="L288" t="s">
        <v>1268</v>
      </c>
      <c r="M288" t="s">
        <v>1269</v>
      </c>
      <c r="N288">
        <v>1</v>
      </c>
    </row>
    <row r="289" spans="1:14" x14ac:dyDescent="0.35">
      <c r="A289" s="8" t="s">
        <v>1273</v>
      </c>
      <c r="B289">
        <v>18897</v>
      </c>
      <c r="C289" t="s">
        <v>1270</v>
      </c>
      <c r="D289">
        <v>10738.03</v>
      </c>
      <c r="E289" t="s">
        <v>1271</v>
      </c>
      <c r="F289" t="s">
        <v>174</v>
      </c>
      <c r="G289" t="s">
        <v>1272</v>
      </c>
      <c r="H289" t="s">
        <v>175</v>
      </c>
      <c r="I289" t="s">
        <v>1272</v>
      </c>
      <c r="J289" t="s">
        <v>176</v>
      </c>
      <c r="K289" t="s">
        <v>1273</v>
      </c>
      <c r="L289" t="s">
        <v>1274</v>
      </c>
      <c r="M289" t="s">
        <v>1275</v>
      </c>
      <c r="N289">
        <v>1</v>
      </c>
    </row>
    <row r="290" spans="1:14" x14ac:dyDescent="0.35">
      <c r="A290" s="8" t="s">
        <v>1278</v>
      </c>
      <c r="B290">
        <v>812</v>
      </c>
      <c r="C290" t="s">
        <v>1276</v>
      </c>
      <c r="D290">
        <v>10740.01</v>
      </c>
      <c r="E290" t="s">
        <v>1277</v>
      </c>
      <c r="F290" t="s">
        <v>174</v>
      </c>
      <c r="G290" t="s">
        <v>1277</v>
      </c>
      <c r="H290" t="s">
        <v>175</v>
      </c>
      <c r="I290" t="s">
        <v>1277</v>
      </c>
      <c r="J290" t="s">
        <v>176</v>
      </c>
      <c r="K290" t="s">
        <v>1278</v>
      </c>
      <c r="L290">
        <v>2224701</v>
      </c>
      <c r="M290">
        <v>219350105</v>
      </c>
      <c r="N290">
        <v>1</v>
      </c>
    </row>
    <row r="291" spans="1:14" x14ac:dyDescent="0.35">
      <c r="A291" s="8" t="s">
        <v>1280</v>
      </c>
      <c r="B291">
        <v>815</v>
      </c>
      <c r="C291" t="s">
        <v>1279</v>
      </c>
      <c r="D291">
        <v>10743.01</v>
      </c>
      <c r="E291">
        <v>5021</v>
      </c>
      <c r="F291" t="s">
        <v>231</v>
      </c>
      <c r="G291">
        <v>5021</v>
      </c>
      <c r="H291" t="s">
        <v>232</v>
      </c>
      <c r="I291">
        <v>5021</v>
      </c>
      <c r="J291" t="s">
        <v>233</v>
      </c>
      <c r="K291" t="s">
        <v>1280</v>
      </c>
      <c r="L291" t="s">
        <v>1281</v>
      </c>
      <c r="N291">
        <v>1</v>
      </c>
    </row>
    <row r="292" spans="1:14" x14ac:dyDescent="0.35">
      <c r="A292" s="8" t="s">
        <v>1284</v>
      </c>
      <c r="B292">
        <v>825</v>
      </c>
      <c r="C292" t="s">
        <v>1282</v>
      </c>
      <c r="D292">
        <v>10752.01</v>
      </c>
      <c r="E292" t="s">
        <v>1283</v>
      </c>
      <c r="F292" t="s">
        <v>319</v>
      </c>
      <c r="G292" t="s">
        <v>1283</v>
      </c>
      <c r="H292" t="s">
        <v>321</v>
      </c>
      <c r="I292" t="s">
        <v>1283</v>
      </c>
      <c r="J292" t="s">
        <v>322</v>
      </c>
      <c r="K292" t="s">
        <v>1284</v>
      </c>
      <c r="L292">
        <v>6220103</v>
      </c>
      <c r="N292">
        <v>1</v>
      </c>
    </row>
    <row r="293" spans="1:14" x14ac:dyDescent="0.35">
      <c r="A293" s="8" t="s">
        <v>1288</v>
      </c>
      <c r="B293">
        <v>837</v>
      </c>
      <c r="C293" t="s">
        <v>1285</v>
      </c>
      <c r="D293">
        <v>10763.01</v>
      </c>
      <c r="E293" t="s">
        <v>1286</v>
      </c>
      <c r="F293" t="s">
        <v>295</v>
      </c>
      <c r="G293" t="s">
        <v>1287</v>
      </c>
      <c r="H293" t="s">
        <v>297</v>
      </c>
      <c r="I293" t="s">
        <v>1287</v>
      </c>
      <c r="J293" t="s">
        <v>297</v>
      </c>
      <c r="K293" t="s">
        <v>1288</v>
      </c>
      <c r="L293" t="s">
        <v>1289</v>
      </c>
      <c r="N293">
        <v>1</v>
      </c>
    </row>
    <row r="294" spans="1:14" x14ac:dyDescent="0.35">
      <c r="A294" s="8" t="s">
        <v>1293</v>
      </c>
      <c r="B294">
        <v>90454</v>
      </c>
      <c r="C294" t="s">
        <v>1290</v>
      </c>
      <c r="D294">
        <v>10763.04</v>
      </c>
      <c r="E294" t="s">
        <v>1291</v>
      </c>
      <c r="F294" t="s">
        <v>186</v>
      </c>
      <c r="G294" t="s">
        <v>1292</v>
      </c>
      <c r="H294" t="s">
        <v>188</v>
      </c>
      <c r="I294" t="s">
        <v>1292</v>
      </c>
      <c r="J294" t="s">
        <v>176</v>
      </c>
      <c r="K294" t="s">
        <v>1293</v>
      </c>
      <c r="L294" t="s">
        <v>1294</v>
      </c>
      <c r="M294">
        <v>904678406</v>
      </c>
      <c r="N294">
        <v>1</v>
      </c>
    </row>
    <row r="295" spans="1:14" x14ac:dyDescent="0.35">
      <c r="A295" s="8" t="s">
        <v>1296</v>
      </c>
      <c r="B295">
        <v>843</v>
      </c>
      <c r="C295" t="s">
        <v>1295</v>
      </c>
      <c r="D295">
        <v>10767.01</v>
      </c>
      <c r="E295" t="s">
        <v>1295</v>
      </c>
      <c r="F295" t="s">
        <v>651</v>
      </c>
      <c r="G295" t="s">
        <v>1295</v>
      </c>
      <c r="H295" t="s">
        <v>652</v>
      </c>
      <c r="I295" t="s">
        <v>1295</v>
      </c>
      <c r="J295" t="s">
        <v>652</v>
      </c>
      <c r="K295" t="s">
        <v>1296</v>
      </c>
      <c r="L295">
        <v>4182249</v>
      </c>
      <c r="N295">
        <v>1</v>
      </c>
    </row>
    <row r="296" spans="1:14" x14ac:dyDescent="0.35">
      <c r="A296" s="8" t="s">
        <v>1298</v>
      </c>
      <c r="B296">
        <v>49134</v>
      </c>
      <c r="C296" t="s">
        <v>1297</v>
      </c>
      <c r="D296">
        <v>10767.03</v>
      </c>
      <c r="E296" t="s">
        <v>1295</v>
      </c>
      <c r="F296" t="s">
        <v>174</v>
      </c>
      <c r="G296" t="s">
        <v>1295</v>
      </c>
      <c r="H296" t="s">
        <v>175</v>
      </c>
      <c r="I296" t="s">
        <v>1295</v>
      </c>
      <c r="J296" t="s">
        <v>176</v>
      </c>
      <c r="K296" t="s">
        <v>1298</v>
      </c>
      <c r="L296">
        <v>2160816</v>
      </c>
      <c r="M296" t="s">
        <v>1299</v>
      </c>
      <c r="N296">
        <v>1</v>
      </c>
    </row>
    <row r="297" spans="1:14" x14ac:dyDescent="0.35">
      <c r="A297" s="8" t="s">
        <v>1296</v>
      </c>
      <c r="B297">
        <v>78251</v>
      </c>
      <c r="C297" t="s">
        <v>1300</v>
      </c>
      <c r="D297">
        <v>10767.04</v>
      </c>
      <c r="E297" t="s">
        <v>1295</v>
      </c>
      <c r="F297" t="s">
        <v>656</v>
      </c>
      <c r="G297" t="s">
        <v>1301</v>
      </c>
      <c r="H297" t="s">
        <v>658</v>
      </c>
      <c r="I297" t="s">
        <v>1301</v>
      </c>
      <c r="J297" t="s">
        <v>658</v>
      </c>
      <c r="K297" t="s">
        <v>1296</v>
      </c>
      <c r="L297">
        <v>182704</v>
      </c>
      <c r="N297">
        <v>1</v>
      </c>
    </row>
    <row r="298" spans="1:14" x14ac:dyDescent="0.35">
      <c r="A298" s="8" t="s">
        <v>1303</v>
      </c>
      <c r="B298">
        <v>21481</v>
      </c>
      <c r="C298" t="s">
        <v>1302</v>
      </c>
      <c r="D298">
        <v>10772.02</v>
      </c>
      <c r="E298">
        <v>32</v>
      </c>
      <c r="F298" t="s">
        <v>437</v>
      </c>
      <c r="G298">
        <v>32</v>
      </c>
      <c r="H298" t="s">
        <v>437</v>
      </c>
      <c r="I298">
        <v>32</v>
      </c>
      <c r="J298" t="s">
        <v>437</v>
      </c>
      <c r="K298" t="s">
        <v>1303</v>
      </c>
      <c r="L298">
        <v>6235367</v>
      </c>
      <c r="N298">
        <v>1</v>
      </c>
    </row>
    <row r="299" spans="1:14" x14ac:dyDescent="0.35">
      <c r="A299" s="8" t="s">
        <v>1307</v>
      </c>
      <c r="B299">
        <v>856</v>
      </c>
      <c r="C299" t="s">
        <v>1304</v>
      </c>
      <c r="D299">
        <v>10777.02</v>
      </c>
      <c r="E299" t="s">
        <v>1305</v>
      </c>
      <c r="F299" t="s">
        <v>214</v>
      </c>
      <c r="G299" t="s">
        <v>1306</v>
      </c>
      <c r="H299" t="s">
        <v>216</v>
      </c>
      <c r="I299" t="s">
        <v>1306</v>
      </c>
      <c r="J299" t="s">
        <v>217</v>
      </c>
      <c r="K299" t="s">
        <v>1307</v>
      </c>
      <c r="L299">
        <v>7171589</v>
      </c>
      <c r="N299">
        <v>1</v>
      </c>
    </row>
    <row r="300" spans="1:14" x14ac:dyDescent="0.35">
      <c r="A300" s="8" t="s">
        <v>1309</v>
      </c>
      <c r="B300">
        <v>49285</v>
      </c>
      <c r="C300" t="s">
        <v>1308</v>
      </c>
      <c r="D300">
        <v>10777.03</v>
      </c>
      <c r="E300" t="s">
        <v>574</v>
      </c>
      <c r="F300" t="s">
        <v>174</v>
      </c>
      <c r="G300" t="s">
        <v>574</v>
      </c>
      <c r="H300" t="s">
        <v>175</v>
      </c>
      <c r="I300" t="s">
        <v>574</v>
      </c>
      <c r="J300" t="s">
        <v>176</v>
      </c>
      <c r="K300" t="s">
        <v>1309</v>
      </c>
      <c r="L300">
        <v>2159762</v>
      </c>
      <c r="M300">
        <v>225401108</v>
      </c>
      <c r="N300">
        <v>1</v>
      </c>
    </row>
    <row r="301" spans="1:14" x14ac:dyDescent="0.35">
      <c r="A301" s="8" t="s">
        <v>1311</v>
      </c>
      <c r="B301">
        <v>859</v>
      </c>
      <c r="C301" t="s">
        <v>1310</v>
      </c>
      <c r="D301">
        <v>10780.01</v>
      </c>
      <c r="E301" t="s">
        <v>1310</v>
      </c>
      <c r="F301" t="s">
        <v>319</v>
      </c>
      <c r="G301" t="s">
        <v>1310</v>
      </c>
      <c r="H301" t="s">
        <v>321</v>
      </c>
      <c r="I301" t="s">
        <v>1310</v>
      </c>
      <c r="J301" t="s">
        <v>322</v>
      </c>
      <c r="K301" t="s">
        <v>1311</v>
      </c>
      <c r="L301">
        <v>6238645</v>
      </c>
      <c r="N301">
        <v>1</v>
      </c>
    </row>
    <row r="302" spans="1:14" x14ac:dyDescent="0.35">
      <c r="A302" s="8" t="s">
        <v>1315</v>
      </c>
      <c r="B302">
        <v>860</v>
      </c>
      <c r="C302" t="s">
        <v>1312</v>
      </c>
      <c r="D302">
        <v>10781.01</v>
      </c>
      <c r="E302" t="s">
        <v>1313</v>
      </c>
      <c r="F302" t="s">
        <v>226</v>
      </c>
      <c r="G302" t="s">
        <v>1314</v>
      </c>
      <c r="H302" t="s">
        <v>228</v>
      </c>
      <c r="I302" t="s">
        <v>1313</v>
      </c>
      <c r="J302" t="s">
        <v>176</v>
      </c>
      <c r="K302" t="s">
        <v>1315</v>
      </c>
      <c r="L302">
        <v>2160753</v>
      </c>
      <c r="M302">
        <v>126408103</v>
      </c>
      <c r="N302">
        <v>1</v>
      </c>
    </row>
    <row r="303" spans="1:14" x14ac:dyDescent="0.35">
      <c r="A303" s="8" t="s">
        <v>1318</v>
      </c>
      <c r="B303">
        <v>861</v>
      </c>
      <c r="C303" t="s">
        <v>1316</v>
      </c>
      <c r="D303">
        <v>10782.01</v>
      </c>
      <c r="E303" t="s">
        <v>1317</v>
      </c>
      <c r="F303" t="s">
        <v>207</v>
      </c>
      <c r="G303" t="s">
        <v>1317</v>
      </c>
      <c r="H303" t="s">
        <v>208</v>
      </c>
      <c r="I303" t="s">
        <v>1317</v>
      </c>
      <c r="J303" t="s">
        <v>209</v>
      </c>
      <c r="K303" t="s">
        <v>1318</v>
      </c>
      <c r="L303">
        <v>5579107</v>
      </c>
      <c r="N303">
        <v>1</v>
      </c>
    </row>
    <row r="304" spans="1:14" x14ac:dyDescent="0.35">
      <c r="A304" s="8" t="s">
        <v>1321</v>
      </c>
      <c r="B304">
        <v>865</v>
      </c>
      <c r="C304" t="s">
        <v>1319</v>
      </c>
      <c r="D304">
        <v>10785.01</v>
      </c>
      <c r="E304" t="s">
        <v>1320</v>
      </c>
      <c r="F304" t="s">
        <v>174</v>
      </c>
      <c r="G304" t="s">
        <v>1320</v>
      </c>
      <c r="H304" t="s">
        <v>175</v>
      </c>
      <c r="I304" t="s">
        <v>1320</v>
      </c>
      <c r="J304" t="s">
        <v>176</v>
      </c>
      <c r="K304" t="s">
        <v>1321</v>
      </c>
      <c r="L304">
        <v>2240202</v>
      </c>
      <c r="M304">
        <v>231021106</v>
      </c>
      <c r="N304">
        <v>1</v>
      </c>
    </row>
    <row r="305" spans="1:14" x14ac:dyDescent="0.35">
      <c r="A305" s="8" t="s">
        <v>1325</v>
      </c>
      <c r="B305">
        <v>869</v>
      </c>
      <c r="C305" t="s">
        <v>1322</v>
      </c>
      <c r="D305">
        <v>10788.01</v>
      </c>
      <c r="E305" t="s">
        <v>1323</v>
      </c>
      <c r="F305" t="s">
        <v>1151</v>
      </c>
      <c r="G305" t="s">
        <v>1324</v>
      </c>
      <c r="H305" t="s">
        <v>1153</v>
      </c>
      <c r="I305" t="s">
        <v>1324</v>
      </c>
      <c r="J305" t="s">
        <v>1153</v>
      </c>
      <c r="K305" t="s">
        <v>1325</v>
      </c>
      <c r="L305">
        <v>6242260</v>
      </c>
      <c r="N305">
        <v>1</v>
      </c>
    </row>
    <row r="306" spans="1:14" x14ac:dyDescent="0.35">
      <c r="A306" s="8" t="s">
        <v>1329</v>
      </c>
      <c r="B306">
        <v>90652</v>
      </c>
      <c r="C306" t="s">
        <v>1326</v>
      </c>
      <c r="D306">
        <v>10788.02</v>
      </c>
      <c r="E306" t="s">
        <v>1327</v>
      </c>
      <c r="F306" t="s">
        <v>186</v>
      </c>
      <c r="G306" t="s">
        <v>1328</v>
      </c>
      <c r="H306" t="s">
        <v>188</v>
      </c>
      <c r="I306" t="s">
        <v>1328</v>
      </c>
      <c r="J306" t="s">
        <v>176</v>
      </c>
      <c r="K306" t="s">
        <v>1329</v>
      </c>
      <c r="L306" t="s">
        <v>1330</v>
      </c>
      <c r="M306" t="s">
        <v>1331</v>
      </c>
      <c r="N306">
        <v>1</v>
      </c>
    </row>
    <row r="307" spans="1:14" x14ac:dyDescent="0.35">
      <c r="A307" s="8" t="s">
        <v>1333</v>
      </c>
      <c r="B307">
        <v>874</v>
      </c>
      <c r="C307" t="s">
        <v>1332</v>
      </c>
      <c r="D307">
        <v>10793.01</v>
      </c>
      <c r="E307">
        <v>7912</v>
      </c>
      <c r="F307" t="s">
        <v>231</v>
      </c>
      <c r="G307">
        <v>7912</v>
      </c>
      <c r="H307" t="s">
        <v>232</v>
      </c>
      <c r="I307">
        <v>7912</v>
      </c>
      <c r="J307" t="s">
        <v>233</v>
      </c>
      <c r="K307" t="s">
        <v>1333</v>
      </c>
      <c r="L307">
        <v>6250906</v>
      </c>
      <c r="N307">
        <v>1</v>
      </c>
    </row>
    <row r="308" spans="1:14" x14ac:dyDescent="0.35">
      <c r="A308" s="8" t="s">
        <v>1337</v>
      </c>
      <c r="B308">
        <v>89998</v>
      </c>
      <c r="C308" t="s">
        <v>1334</v>
      </c>
      <c r="D308">
        <v>10793.02</v>
      </c>
      <c r="E308" t="s">
        <v>1335</v>
      </c>
      <c r="F308" t="s">
        <v>186</v>
      </c>
      <c r="G308" t="s">
        <v>1336</v>
      </c>
      <c r="H308" t="s">
        <v>188</v>
      </c>
      <c r="I308" t="s">
        <v>1336</v>
      </c>
      <c r="J308" t="s">
        <v>176</v>
      </c>
      <c r="K308" t="s">
        <v>1337</v>
      </c>
      <c r="L308">
        <v>2251282</v>
      </c>
      <c r="M308">
        <v>233806306</v>
      </c>
      <c r="N308">
        <v>1</v>
      </c>
    </row>
    <row r="309" spans="1:14" x14ac:dyDescent="0.35">
      <c r="A309" s="8" t="s">
        <v>1339</v>
      </c>
      <c r="B309">
        <v>875</v>
      </c>
      <c r="C309" t="s">
        <v>1338</v>
      </c>
      <c r="D309">
        <v>10794.01</v>
      </c>
      <c r="E309">
        <v>7735</v>
      </c>
      <c r="F309" t="s">
        <v>231</v>
      </c>
      <c r="G309">
        <v>7735</v>
      </c>
      <c r="H309" t="s">
        <v>232</v>
      </c>
      <c r="I309">
        <v>7735</v>
      </c>
      <c r="J309" t="s">
        <v>233</v>
      </c>
      <c r="K309" t="s">
        <v>1339</v>
      </c>
      <c r="L309">
        <v>6251028</v>
      </c>
      <c r="N309">
        <v>1</v>
      </c>
    </row>
    <row r="310" spans="1:14" x14ac:dyDescent="0.35">
      <c r="A310" s="8" t="s">
        <v>1341</v>
      </c>
      <c r="B310">
        <v>876</v>
      </c>
      <c r="C310" t="s">
        <v>1340</v>
      </c>
      <c r="D310">
        <v>10795.01</v>
      </c>
      <c r="E310">
        <v>4202</v>
      </c>
      <c r="F310" t="s">
        <v>231</v>
      </c>
      <c r="G310">
        <v>4202</v>
      </c>
      <c r="H310" t="s">
        <v>232</v>
      </c>
      <c r="I310">
        <v>4202</v>
      </c>
      <c r="J310" t="s">
        <v>233</v>
      </c>
      <c r="K310" t="s">
        <v>1341</v>
      </c>
      <c r="L310">
        <v>6250542</v>
      </c>
      <c r="N310">
        <v>1</v>
      </c>
    </row>
    <row r="311" spans="1:14" x14ac:dyDescent="0.35">
      <c r="A311" s="8" t="s">
        <v>1343</v>
      </c>
      <c r="B311">
        <v>877</v>
      </c>
      <c r="C311" t="s">
        <v>1342</v>
      </c>
      <c r="D311">
        <v>10796.01</v>
      </c>
      <c r="E311">
        <v>5471</v>
      </c>
      <c r="F311" t="s">
        <v>231</v>
      </c>
      <c r="G311">
        <v>5471</v>
      </c>
      <c r="H311" t="s">
        <v>232</v>
      </c>
      <c r="I311">
        <v>5471</v>
      </c>
      <c r="J311" t="s">
        <v>233</v>
      </c>
      <c r="K311" t="s">
        <v>1343</v>
      </c>
      <c r="L311">
        <v>6250627</v>
      </c>
      <c r="N311">
        <v>1</v>
      </c>
    </row>
    <row r="312" spans="1:14" x14ac:dyDescent="0.35">
      <c r="A312" s="8" t="s">
        <v>1345</v>
      </c>
      <c r="B312">
        <v>881</v>
      </c>
      <c r="C312" t="s">
        <v>1344</v>
      </c>
      <c r="D312">
        <v>10800.01</v>
      </c>
      <c r="E312">
        <v>6383</v>
      </c>
      <c r="F312" t="s">
        <v>231</v>
      </c>
      <c r="G312">
        <v>6383</v>
      </c>
      <c r="H312" t="s">
        <v>232</v>
      </c>
      <c r="I312">
        <v>6383</v>
      </c>
      <c r="J312" t="s">
        <v>233</v>
      </c>
      <c r="K312" t="s">
        <v>1345</v>
      </c>
      <c r="L312">
        <v>6250025</v>
      </c>
      <c r="N312">
        <v>1</v>
      </c>
    </row>
    <row r="313" spans="1:14" x14ac:dyDescent="0.35">
      <c r="A313" s="8" t="s">
        <v>1349</v>
      </c>
      <c r="B313">
        <v>90534</v>
      </c>
      <c r="C313" t="s">
        <v>1346</v>
      </c>
      <c r="D313">
        <v>10800.02</v>
      </c>
      <c r="E313" t="s">
        <v>1347</v>
      </c>
      <c r="F313" t="s">
        <v>186</v>
      </c>
      <c r="G313" t="s">
        <v>1348</v>
      </c>
      <c r="H313" t="s">
        <v>188</v>
      </c>
      <c r="I313" t="s">
        <v>1348</v>
      </c>
      <c r="J313" t="s">
        <v>176</v>
      </c>
      <c r="K313" t="s">
        <v>1349</v>
      </c>
      <c r="L313" t="s">
        <v>1350</v>
      </c>
      <c r="M313">
        <v>233802107</v>
      </c>
      <c r="N313">
        <v>1</v>
      </c>
    </row>
    <row r="314" spans="1:14" x14ac:dyDescent="0.35">
      <c r="A314" s="8" t="s">
        <v>1352</v>
      </c>
      <c r="B314">
        <v>884</v>
      </c>
      <c r="C314" t="s">
        <v>1351</v>
      </c>
      <c r="D314">
        <v>10803.01</v>
      </c>
      <c r="E314">
        <v>6367</v>
      </c>
      <c r="F314" t="s">
        <v>231</v>
      </c>
      <c r="G314">
        <v>6367</v>
      </c>
      <c r="H314" t="s">
        <v>232</v>
      </c>
      <c r="I314">
        <v>6367</v>
      </c>
      <c r="J314" t="s">
        <v>233</v>
      </c>
      <c r="K314" t="s">
        <v>1352</v>
      </c>
      <c r="L314">
        <v>6250724</v>
      </c>
      <c r="N314">
        <v>1</v>
      </c>
    </row>
    <row r="315" spans="1:14" x14ac:dyDescent="0.35">
      <c r="A315" s="8" t="s">
        <v>1356</v>
      </c>
      <c r="B315">
        <v>90000</v>
      </c>
      <c r="C315" t="s">
        <v>1353</v>
      </c>
      <c r="D315">
        <v>10803.02</v>
      </c>
      <c r="E315" t="s">
        <v>1354</v>
      </c>
      <c r="F315" t="s">
        <v>186</v>
      </c>
      <c r="G315" t="s">
        <v>1355</v>
      </c>
      <c r="H315" t="s">
        <v>188</v>
      </c>
      <c r="I315" t="s">
        <v>1355</v>
      </c>
      <c r="J315" t="s">
        <v>176</v>
      </c>
      <c r="K315" t="s">
        <v>1356</v>
      </c>
      <c r="L315" t="s">
        <v>1357</v>
      </c>
      <c r="M315" t="s">
        <v>1358</v>
      </c>
      <c r="N315">
        <v>1</v>
      </c>
    </row>
    <row r="316" spans="1:14" x14ac:dyDescent="0.35">
      <c r="A316" s="8" t="s">
        <v>1360</v>
      </c>
      <c r="B316">
        <v>889</v>
      </c>
      <c r="C316" t="s">
        <v>1359</v>
      </c>
      <c r="D316">
        <v>10808.01</v>
      </c>
      <c r="E316">
        <v>4631</v>
      </c>
      <c r="F316" t="s">
        <v>231</v>
      </c>
      <c r="G316">
        <v>4631</v>
      </c>
      <c r="H316" t="s">
        <v>232</v>
      </c>
      <c r="I316">
        <v>4631</v>
      </c>
      <c r="J316" t="s">
        <v>233</v>
      </c>
      <c r="K316" t="s">
        <v>1360</v>
      </c>
      <c r="L316">
        <v>6250821</v>
      </c>
      <c r="N316">
        <v>1</v>
      </c>
    </row>
    <row r="317" spans="1:14" x14ac:dyDescent="0.35">
      <c r="A317" s="8" t="s">
        <v>1362</v>
      </c>
      <c r="B317">
        <v>890</v>
      </c>
      <c r="C317" t="s">
        <v>1361</v>
      </c>
      <c r="D317">
        <v>10809.01</v>
      </c>
      <c r="E317">
        <v>4506</v>
      </c>
      <c r="F317" t="s">
        <v>231</v>
      </c>
      <c r="G317">
        <v>4506</v>
      </c>
      <c r="H317" t="s">
        <v>232</v>
      </c>
      <c r="I317">
        <v>4506</v>
      </c>
      <c r="J317" t="s">
        <v>233</v>
      </c>
      <c r="K317" t="s">
        <v>1362</v>
      </c>
      <c r="L317">
        <v>6250865</v>
      </c>
      <c r="N317">
        <v>1</v>
      </c>
    </row>
    <row r="318" spans="1:14" x14ac:dyDescent="0.35">
      <c r="A318" s="8" t="s">
        <v>1364</v>
      </c>
      <c r="B318">
        <v>891</v>
      </c>
      <c r="C318" t="s">
        <v>1363</v>
      </c>
      <c r="D318">
        <v>10810.01</v>
      </c>
      <c r="E318">
        <v>3880</v>
      </c>
      <c r="F318" t="s">
        <v>231</v>
      </c>
      <c r="G318">
        <v>3880</v>
      </c>
      <c r="H318" t="s">
        <v>232</v>
      </c>
      <c r="I318">
        <v>3880</v>
      </c>
      <c r="J318" t="s">
        <v>233</v>
      </c>
      <c r="K318" t="s">
        <v>1364</v>
      </c>
      <c r="L318">
        <v>6870898</v>
      </c>
      <c r="N318">
        <v>1</v>
      </c>
    </row>
    <row r="319" spans="1:14" x14ac:dyDescent="0.35">
      <c r="A319" s="8" t="s">
        <v>1368</v>
      </c>
      <c r="B319">
        <v>7052</v>
      </c>
      <c r="C319" t="s">
        <v>1365</v>
      </c>
      <c r="D319">
        <v>10811.02</v>
      </c>
      <c r="E319" t="s">
        <v>1366</v>
      </c>
      <c r="F319" t="s">
        <v>1151</v>
      </c>
      <c r="G319" t="s">
        <v>1367</v>
      </c>
      <c r="H319" t="s">
        <v>1153</v>
      </c>
      <c r="I319" t="s">
        <v>1367</v>
      </c>
      <c r="J319" t="s">
        <v>1153</v>
      </c>
      <c r="K319" t="s">
        <v>1368</v>
      </c>
      <c r="L319">
        <v>6180274</v>
      </c>
      <c r="N319">
        <v>1</v>
      </c>
    </row>
    <row r="320" spans="1:14" x14ac:dyDescent="0.35">
      <c r="A320" s="8" t="s">
        <v>1372</v>
      </c>
      <c r="B320">
        <v>90626</v>
      </c>
      <c r="C320" t="s">
        <v>1369</v>
      </c>
      <c r="D320">
        <v>10811.03</v>
      </c>
      <c r="E320" t="s">
        <v>1370</v>
      </c>
      <c r="F320" t="s">
        <v>186</v>
      </c>
      <c r="G320" t="s">
        <v>1371</v>
      </c>
      <c r="H320" t="s">
        <v>188</v>
      </c>
      <c r="I320" t="s">
        <v>1371</v>
      </c>
      <c r="J320" t="s">
        <v>176</v>
      </c>
      <c r="K320" t="s">
        <v>1372</v>
      </c>
      <c r="L320" t="s">
        <v>1373</v>
      </c>
      <c r="M320">
        <v>233859404</v>
      </c>
      <c r="N320">
        <v>1</v>
      </c>
    </row>
    <row r="321" spans="1:14" x14ac:dyDescent="0.35">
      <c r="A321" s="8" t="s">
        <v>1375</v>
      </c>
      <c r="B321">
        <v>898</v>
      </c>
      <c r="C321" t="s">
        <v>1374</v>
      </c>
      <c r="D321">
        <v>10817.01</v>
      </c>
      <c r="E321">
        <v>1925</v>
      </c>
      <c r="F321" t="s">
        <v>231</v>
      </c>
      <c r="G321">
        <v>1925</v>
      </c>
      <c r="H321" t="s">
        <v>232</v>
      </c>
      <c r="I321">
        <v>1925</v>
      </c>
      <c r="J321" t="s">
        <v>233</v>
      </c>
      <c r="K321" t="s">
        <v>1375</v>
      </c>
      <c r="L321">
        <v>6251363</v>
      </c>
      <c r="N321">
        <v>1</v>
      </c>
    </row>
    <row r="322" spans="1:14" x14ac:dyDescent="0.35">
      <c r="A322" s="8" t="s">
        <v>1379</v>
      </c>
      <c r="B322">
        <v>90003</v>
      </c>
      <c r="C322" t="s">
        <v>1376</v>
      </c>
      <c r="D322">
        <v>10817.02</v>
      </c>
      <c r="E322" t="s">
        <v>1377</v>
      </c>
      <c r="F322" t="s">
        <v>186</v>
      </c>
      <c r="G322" t="s">
        <v>1378</v>
      </c>
      <c r="H322" t="s">
        <v>188</v>
      </c>
      <c r="I322" t="s">
        <v>1378</v>
      </c>
      <c r="J322" t="s">
        <v>176</v>
      </c>
      <c r="K322" t="s">
        <v>1379</v>
      </c>
      <c r="L322">
        <v>2251798</v>
      </c>
      <c r="M322">
        <v>234062206</v>
      </c>
      <c r="N322">
        <v>1</v>
      </c>
    </row>
    <row r="323" spans="1:14" x14ac:dyDescent="0.35">
      <c r="A323" s="8" t="s">
        <v>1381</v>
      </c>
      <c r="B323">
        <v>900</v>
      </c>
      <c r="C323" t="s">
        <v>1380</v>
      </c>
      <c r="D323">
        <v>10819.01</v>
      </c>
      <c r="E323">
        <v>8601</v>
      </c>
      <c r="F323" t="s">
        <v>231</v>
      </c>
      <c r="G323">
        <v>8601</v>
      </c>
      <c r="H323" t="s">
        <v>232</v>
      </c>
      <c r="I323">
        <v>8601</v>
      </c>
      <c r="J323" t="s">
        <v>233</v>
      </c>
      <c r="K323" t="s">
        <v>1381</v>
      </c>
      <c r="L323">
        <v>6251448</v>
      </c>
      <c r="N323">
        <v>1</v>
      </c>
    </row>
    <row r="324" spans="1:14" x14ac:dyDescent="0.35">
      <c r="A324" s="8" t="s">
        <v>1385</v>
      </c>
      <c r="B324">
        <v>90004</v>
      </c>
      <c r="C324" t="s">
        <v>1382</v>
      </c>
      <c r="D324">
        <v>10819.02</v>
      </c>
      <c r="E324" t="s">
        <v>1383</v>
      </c>
      <c r="F324" t="s">
        <v>186</v>
      </c>
      <c r="G324" t="s">
        <v>1384</v>
      </c>
      <c r="H324" t="s">
        <v>188</v>
      </c>
      <c r="I324" t="s">
        <v>1384</v>
      </c>
      <c r="J324" t="s">
        <v>176</v>
      </c>
      <c r="K324" t="s">
        <v>1385</v>
      </c>
      <c r="L324" t="s">
        <v>1386</v>
      </c>
      <c r="M324">
        <v>234064301</v>
      </c>
      <c r="N324">
        <v>1</v>
      </c>
    </row>
    <row r="325" spans="1:14" x14ac:dyDescent="0.35">
      <c r="A325" s="8" t="s">
        <v>1390</v>
      </c>
      <c r="B325">
        <v>904</v>
      </c>
      <c r="C325" t="s">
        <v>1387</v>
      </c>
      <c r="D325">
        <v>10823.01</v>
      </c>
      <c r="E325" t="s">
        <v>1388</v>
      </c>
      <c r="F325" t="s">
        <v>180</v>
      </c>
      <c r="G325" t="s">
        <v>1389</v>
      </c>
      <c r="H325" t="s">
        <v>182</v>
      </c>
      <c r="I325" t="s">
        <v>1389</v>
      </c>
      <c r="J325" t="s">
        <v>182</v>
      </c>
      <c r="K325" t="s">
        <v>1390</v>
      </c>
      <c r="L325" t="s">
        <v>1391</v>
      </c>
      <c r="N325">
        <v>1</v>
      </c>
    </row>
    <row r="326" spans="1:14" x14ac:dyDescent="0.35">
      <c r="A326" s="8" t="s">
        <v>1395</v>
      </c>
      <c r="B326">
        <v>906</v>
      </c>
      <c r="C326" t="s">
        <v>1392</v>
      </c>
      <c r="D326">
        <v>10825.01</v>
      </c>
      <c r="E326" t="s">
        <v>1393</v>
      </c>
      <c r="F326" t="s">
        <v>295</v>
      </c>
      <c r="G326" t="s">
        <v>1394</v>
      </c>
      <c r="H326" t="s">
        <v>297</v>
      </c>
      <c r="I326" t="s">
        <v>1394</v>
      </c>
      <c r="J326" t="s">
        <v>297</v>
      </c>
      <c r="K326" t="s">
        <v>1395</v>
      </c>
      <c r="L326">
        <v>4253350</v>
      </c>
      <c r="N326">
        <v>1</v>
      </c>
    </row>
    <row r="327" spans="1:14" x14ac:dyDescent="0.35">
      <c r="A327" s="8" t="s">
        <v>1399</v>
      </c>
      <c r="B327">
        <v>907</v>
      </c>
      <c r="C327" t="s">
        <v>1396</v>
      </c>
      <c r="D327">
        <v>10825.02</v>
      </c>
      <c r="E327" t="s">
        <v>1397</v>
      </c>
      <c r="F327" t="s">
        <v>295</v>
      </c>
      <c r="G327" t="s">
        <v>1398</v>
      </c>
      <c r="H327" t="s">
        <v>297</v>
      </c>
      <c r="I327" t="s">
        <v>1398</v>
      </c>
      <c r="J327" t="s">
        <v>297</v>
      </c>
      <c r="K327" t="s">
        <v>1399</v>
      </c>
      <c r="L327">
        <v>4253372</v>
      </c>
      <c r="N327">
        <v>1</v>
      </c>
    </row>
    <row r="328" spans="1:14" x14ac:dyDescent="0.35">
      <c r="A328" s="8" t="s">
        <v>1402</v>
      </c>
      <c r="B328">
        <v>909</v>
      </c>
      <c r="C328" t="s">
        <v>1400</v>
      </c>
      <c r="D328">
        <v>10827.01</v>
      </c>
      <c r="E328" t="s">
        <v>1401</v>
      </c>
      <c r="F328" t="s">
        <v>640</v>
      </c>
      <c r="G328" t="s">
        <v>1401</v>
      </c>
      <c r="H328" t="s">
        <v>641</v>
      </c>
      <c r="I328" t="s">
        <v>1401</v>
      </c>
      <c r="J328" t="s">
        <v>641</v>
      </c>
      <c r="K328" t="s">
        <v>1402</v>
      </c>
      <c r="L328">
        <v>4588825</v>
      </c>
      <c r="N328">
        <v>1</v>
      </c>
    </row>
    <row r="329" spans="1:14" x14ac:dyDescent="0.35">
      <c r="A329" s="8" t="s">
        <v>1406</v>
      </c>
      <c r="B329">
        <v>90006</v>
      </c>
      <c r="C329" t="s">
        <v>1403</v>
      </c>
      <c r="D329">
        <v>10827.02</v>
      </c>
      <c r="E329" t="s">
        <v>1404</v>
      </c>
      <c r="F329" t="s">
        <v>186</v>
      </c>
      <c r="G329" t="s">
        <v>1405</v>
      </c>
      <c r="H329" t="s">
        <v>188</v>
      </c>
      <c r="I329" t="s">
        <v>1405</v>
      </c>
      <c r="J329" t="s">
        <v>176</v>
      </c>
      <c r="K329" t="s">
        <v>1406</v>
      </c>
      <c r="L329" t="s">
        <v>1407</v>
      </c>
      <c r="M329">
        <v>236363206</v>
      </c>
      <c r="N329">
        <v>1</v>
      </c>
    </row>
    <row r="330" spans="1:14" x14ac:dyDescent="0.35">
      <c r="A330" s="8" t="s">
        <v>1410</v>
      </c>
      <c r="B330">
        <v>924</v>
      </c>
      <c r="C330" t="s">
        <v>1408</v>
      </c>
      <c r="D330">
        <v>10841.01</v>
      </c>
      <c r="E330" t="s">
        <v>1409</v>
      </c>
      <c r="F330" t="s">
        <v>174</v>
      </c>
      <c r="G330" t="s">
        <v>1409</v>
      </c>
      <c r="H330" t="s">
        <v>175</v>
      </c>
      <c r="I330" t="s">
        <v>1409</v>
      </c>
      <c r="J330" t="s">
        <v>176</v>
      </c>
      <c r="K330" t="s">
        <v>1410</v>
      </c>
      <c r="L330">
        <v>2259101</v>
      </c>
      <c r="M330" s="9">
        <v>8.7611999999999999E+110</v>
      </c>
      <c r="N330">
        <v>1</v>
      </c>
    </row>
    <row r="331" spans="1:14" x14ac:dyDescent="0.35">
      <c r="A331" s="8" t="s">
        <v>1410</v>
      </c>
      <c r="B331">
        <v>86274</v>
      </c>
      <c r="C331" t="s">
        <v>1411</v>
      </c>
      <c r="D331">
        <v>10841.02</v>
      </c>
      <c r="E331" t="s">
        <v>1409</v>
      </c>
      <c r="F331" t="s">
        <v>412</v>
      </c>
      <c r="G331" t="s">
        <v>1412</v>
      </c>
      <c r="H331" t="s">
        <v>414</v>
      </c>
      <c r="I331" t="s">
        <v>1412</v>
      </c>
      <c r="J331" t="s">
        <v>414</v>
      </c>
      <c r="K331" t="s">
        <v>1410</v>
      </c>
      <c r="L331" t="s">
        <v>1413</v>
      </c>
      <c r="N331">
        <v>1</v>
      </c>
    </row>
    <row r="332" spans="1:14" x14ac:dyDescent="0.35">
      <c r="A332" s="8" t="s">
        <v>1416</v>
      </c>
      <c r="B332">
        <v>928</v>
      </c>
      <c r="C332" t="s">
        <v>1414</v>
      </c>
      <c r="D332">
        <v>10845.01</v>
      </c>
      <c r="E332" t="s">
        <v>1415</v>
      </c>
      <c r="F332" t="s">
        <v>656</v>
      </c>
      <c r="G332" t="s">
        <v>1415</v>
      </c>
      <c r="H332" t="s">
        <v>658</v>
      </c>
      <c r="I332" t="s">
        <v>1415</v>
      </c>
      <c r="J332" t="s">
        <v>658</v>
      </c>
      <c r="K332" t="s">
        <v>1416</v>
      </c>
      <c r="L332" t="s">
        <v>1417</v>
      </c>
      <c r="N332">
        <v>1</v>
      </c>
    </row>
    <row r="333" spans="1:14" x14ac:dyDescent="0.35">
      <c r="A333" s="8" t="s">
        <v>1420</v>
      </c>
      <c r="B333">
        <v>929</v>
      </c>
      <c r="C333" t="s">
        <v>1418</v>
      </c>
      <c r="D333">
        <v>10846.01</v>
      </c>
      <c r="E333" t="s">
        <v>1419</v>
      </c>
      <c r="F333" t="s">
        <v>194</v>
      </c>
      <c r="G333" t="s">
        <v>1419</v>
      </c>
      <c r="H333" t="s">
        <v>196</v>
      </c>
      <c r="I333" t="s">
        <v>1419</v>
      </c>
      <c r="J333" t="s">
        <v>196</v>
      </c>
      <c r="K333" t="s">
        <v>1420</v>
      </c>
      <c r="L333">
        <v>4646541</v>
      </c>
      <c r="N333">
        <v>1</v>
      </c>
    </row>
    <row r="334" spans="1:14" x14ac:dyDescent="0.35">
      <c r="A334" s="8" t="s">
        <v>1422</v>
      </c>
      <c r="B334">
        <v>933</v>
      </c>
      <c r="C334" t="s">
        <v>1421</v>
      </c>
      <c r="D334">
        <v>10849.01</v>
      </c>
      <c r="E334" t="s">
        <v>256</v>
      </c>
      <c r="F334" t="s">
        <v>174</v>
      </c>
      <c r="G334" t="s">
        <v>256</v>
      </c>
      <c r="H334" t="s">
        <v>175</v>
      </c>
      <c r="I334" t="s">
        <v>256</v>
      </c>
      <c r="J334" t="s">
        <v>176</v>
      </c>
      <c r="K334" t="s">
        <v>1422</v>
      </c>
      <c r="L334">
        <v>2261203</v>
      </c>
      <c r="M334">
        <v>244199105</v>
      </c>
      <c r="N334">
        <v>1</v>
      </c>
    </row>
    <row r="335" spans="1:14" x14ac:dyDescent="0.35">
      <c r="A335" s="8" t="s">
        <v>1425</v>
      </c>
      <c r="B335">
        <v>939</v>
      </c>
      <c r="C335" t="s">
        <v>1423</v>
      </c>
      <c r="D335">
        <v>10855.01</v>
      </c>
      <c r="E335" t="s">
        <v>1424</v>
      </c>
      <c r="F335" t="s">
        <v>174</v>
      </c>
      <c r="G335" t="s">
        <v>1424</v>
      </c>
      <c r="H335" t="s">
        <v>175</v>
      </c>
      <c r="I335" t="s">
        <v>1424</v>
      </c>
      <c r="J335" t="s">
        <v>176</v>
      </c>
      <c r="K335" t="s">
        <v>1425</v>
      </c>
      <c r="L335">
        <v>2260363</v>
      </c>
      <c r="M335">
        <v>248019101</v>
      </c>
      <c r="N335">
        <v>1</v>
      </c>
    </row>
    <row r="336" spans="1:14" x14ac:dyDescent="0.35">
      <c r="A336" s="8" t="s">
        <v>1427</v>
      </c>
      <c r="B336">
        <v>942</v>
      </c>
      <c r="C336" t="s">
        <v>1426</v>
      </c>
      <c r="D336">
        <v>10857.01</v>
      </c>
      <c r="E336">
        <v>4061</v>
      </c>
      <c r="F336" t="s">
        <v>231</v>
      </c>
      <c r="G336">
        <v>4061</v>
      </c>
      <c r="H336" t="s">
        <v>232</v>
      </c>
      <c r="I336">
        <v>4061</v>
      </c>
      <c r="J336" t="s">
        <v>233</v>
      </c>
      <c r="K336" t="s">
        <v>1427</v>
      </c>
      <c r="L336">
        <v>6309820</v>
      </c>
      <c r="N336">
        <v>1</v>
      </c>
    </row>
    <row r="337" spans="1:14" x14ac:dyDescent="0.35">
      <c r="A337" s="8" t="s">
        <v>49</v>
      </c>
      <c r="B337">
        <v>945</v>
      </c>
      <c r="C337" t="s">
        <v>1428</v>
      </c>
      <c r="D337">
        <v>10860.01</v>
      </c>
      <c r="E337" t="s">
        <v>1429</v>
      </c>
      <c r="F337" t="s">
        <v>174</v>
      </c>
      <c r="G337" t="s">
        <v>1429</v>
      </c>
      <c r="H337" t="s">
        <v>175</v>
      </c>
      <c r="I337" t="s">
        <v>1429</v>
      </c>
      <c r="J337" t="s">
        <v>176</v>
      </c>
      <c r="K337" t="s">
        <v>49</v>
      </c>
      <c r="L337">
        <v>2280220</v>
      </c>
      <c r="M337">
        <v>233331107</v>
      </c>
      <c r="N337">
        <v>1</v>
      </c>
    </row>
    <row r="338" spans="1:14" x14ac:dyDescent="0.35">
      <c r="A338" s="8" t="s">
        <v>1433</v>
      </c>
      <c r="B338">
        <v>948</v>
      </c>
      <c r="C338" t="s">
        <v>1430</v>
      </c>
      <c r="D338">
        <v>10862.02</v>
      </c>
      <c r="E338" t="s">
        <v>1431</v>
      </c>
      <c r="F338" t="s">
        <v>256</v>
      </c>
      <c r="G338" t="s">
        <v>1432</v>
      </c>
      <c r="H338" t="s">
        <v>258</v>
      </c>
      <c r="I338" t="s">
        <v>1432</v>
      </c>
      <c r="J338" t="s">
        <v>259</v>
      </c>
      <c r="K338" t="s">
        <v>1433</v>
      </c>
      <c r="L338">
        <v>5750355</v>
      </c>
      <c r="N338">
        <v>1</v>
      </c>
    </row>
    <row r="339" spans="1:14" x14ac:dyDescent="0.35">
      <c r="A339" s="8" t="s">
        <v>1437</v>
      </c>
      <c r="B339">
        <v>951</v>
      </c>
      <c r="C339" t="s">
        <v>1434</v>
      </c>
      <c r="D339">
        <v>10865.01</v>
      </c>
      <c r="E339" t="s">
        <v>1435</v>
      </c>
      <c r="F339" t="s">
        <v>1151</v>
      </c>
      <c r="G339" t="s">
        <v>1436</v>
      </c>
      <c r="H339" t="s">
        <v>1153</v>
      </c>
      <c r="I339" t="s">
        <v>1436</v>
      </c>
      <c r="J339" t="s">
        <v>1153</v>
      </c>
      <c r="K339" t="s">
        <v>1437</v>
      </c>
      <c r="L339">
        <v>6175203</v>
      </c>
      <c r="N339">
        <v>1</v>
      </c>
    </row>
    <row r="340" spans="1:14" x14ac:dyDescent="0.35">
      <c r="A340" s="8" t="s">
        <v>1441</v>
      </c>
      <c r="B340">
        <v>90008</v>
      </c>
      <c r="C340" t="s">
        <v>1438</v>
      </c>
      <c r="D340">
        <v>10865.03</v>
      </c>
      <c r="E340" t="s">
        <v>1439</v>
      </c>
      <c r="F340" t="s">
        <v>186</v>
      </c>
      <c r="G340" t="s">
        <v>1440</v>
      </c>
      <c r="H340" t="s">
        <v>188</v>
      </c>
      <c r="I340" t="s">
        <v>1440</v>
      </c>
      <c r="J340" t="s">
        <v>176</v>
      </c>
      <c r="K340" t="s">
        <v>1441</v>
      </c>
      <c r="L340">
        <v>2489867</v>
      </c>
      <c r="M340" t="s">
        <v>1442</v>
      </c>
      <c r="N340">
        <v>1</v>
      </c>
    </row>
    <row r="341" spans="1:14" x14ac:dyDescent="0.35">
      <c r="A341" s="8" t="s">
        <v>1444</v>
      </c>
      <c r="B341">
        <v>952</v>
      </c>
      <c r="C341" t="s">
        <v>1443</v>
      </c>
      <c r="D341">
        <v>10866.01</v>
      </c>
      <c r="E341" t="s">
        <v>1443</v>
      </c>
      <c r="F341" t="s">
        <v>640</v>
      </c>
      <c r="G341" t="s">
        <v>1443</v>
      </c>
      <c r="H341" t="s">
        <v>641</v>
      </c>
      <c r="I341" t="s">
        <v>1443</v>
      </c>
      <c r="J341" t="s">
        <v>641</v>
      </c>
      <c r="K341" t="s">
        <v>1444</v>
      </c>
      <c r="L341" t="s">
        <v>1445</v>
      </c>
      <c r="N341">
        <v>1</v>
      </c>
    </row>
    <row r="342" spans="1:14" x14ac:dyDescent="0.35">
      <c r="A342" s="8" t="s">
        <v>63</v>
      </c>
      <c r="B342">
        <v>971</v>
      </c>
      <c r="C342" t="s">
        <v>1446</v>
      </c>
      <c r="D342">
        <v>10885.01</v>
      </c>
      <c r="E342" t="s">
        <v>1447</v>
      </c>
      <c r="F342" t="s">
        <v>174</v>
      </c>
      <c r="G342" t="s">
        <v>1447</v>
      </c>
      <c r="H342" t="s">
        <v>175</v>
      </c>
      <c r="I342" t="s">
        <v>1447</v>
      </c>
      <c r="J342" t="s">
        <v>176</v>
      </c>
      <c r="K342" t="s">
        <v>63</v>
      </c>
      <c r="L342">
        <v>2542049</v>
      </c>
      <c r="M342" t="s">
        <v>1448</v>
      </c>
      <c r="N342">
        <v>1</v>
      </c>
    </row>
    <row r="343" spans="1:14" x14ac:dyDescent="0.35">
      <c r="A343" s="8" t="s">
        <v>1451</v>
      </c>
      <c r="B343">
        <v>981</v>
      </c>
      <c r="C343" t="s">
        <v>1449</v>
      </c>
      <c r="D343">
        <v>10895.01</v>
      </c>
      <c r="E343" t="s">
        <v>1450</v>
      </c>
      <c r="F343" t="s">
        <v>174</v>
      </c>
      <c r="G343" t="s">
        <v>1450</v>
      </c>
      <c r="H343" t="s">
        <v>175</v>
      </c>
      <c r="I343" t="s">
        <v>1450</v>
      </c>
      <c r="J343" t="s">
        <v>176</v>
      </c>
      <c r="K343" t="s">
        <v>1451</v>
      </c>
      <c r="L343">
        <v>2278407</v>
      </c>
      <c r="M343">
        <v>260003108</v>
      </c>
      <c r="N343">
        <v>1</v>
      </c>
    </row>
    <row r="344" spans="1:14" x14ac:dyDescent="0.35">
      <c r="A344" s="8" t="s">
        <v>1455</v>
      </c>
      <c r="B344">
        <v>982</v>
      </c>
      <c r="C344" t="s">
        <v>1452</v>
      </c>
      <c r="D344">
        <v>10896.01</v>
      </c>
      <c r="E344" t="s">
        <v>1453</v>
      </c>
      <c r="F344" t="s">
        <v>174</v>
      </c>
      <c r="G344" t="s">
        <v>1454</v>
      </c>
      <c r="H344" t="s">
        <v>175</v>
      </c>
      <c r="I344" t="s">
        <v>1453</v>
      </c>
      <c r="J344" t="s">
        <v>176</v>
      </c>
      <c r="K344" t="s">
        <v>1455</v>
      </c>
      <c r="L344" t="s">
        <v>1456</v>
      </c>
      <c r="M344" t="s">
        <v>1457</v>
      </c>
      <c r="N344">
        <v>1</v>
      </c>
    </row>
    <row r="345" spans="1:14" x14ac:dyDescent="0.35">
      <c r="A345" s="8" t="s">
        <v>1459</v>
      </c>
      <c r="B345">
        <v>984</v>
      </c>
      <c r="C345" t="s">
        <v>1458</v>
      </c>
      <c r="D345">
        <v>10898.01</v>
      </c>
      <c r="E345">
        <v>5714</v>
      </c>
      <c r="F345" t="s">
        <v>231</v>
      </c>
      <c r="G345">
        <v>5714</v>
      </c>
      <c r="H345" t="s">
        <v>232</v>
      </c>
      <c r="I345">
        <v>5714</v>
      </c>
      <c r="J345" t="s">
        <v>233</v>
      </c>
      <c r="K345" t="s">
        <v>1459</v>
      </c>
      <c r="L345">
        <v>6278306</v>
      </c>
      <c r="N345">
        <v>1</v>
      </c>
    </row>
    <row r="346" spans="1:14" x14ac:dyDescent="0.35">
      <c r="A346" s="8" t="s">
        <v>1463</v>
      </c>
      <c r="B346">
        <v>6325</v>
      </c>
      <c r="C346" t="s">
        <v>1460</v>
      </c>
      <c r="D346">
        <v>10909.02</v>
      </c>
      <c r="E346" t="s">
        <v>1461</v>
      </c>
      <c r="F346" t="s">
        <v>453</v>
      </c>
      <c r="G346" t="s">
        <v>1462</v>
      </c>
      <c r="H346" t="s">
        <v>455</v>
      </c>
      <c r="I346" t="s">
        <v>1462</v>
      </c>
      <c r="J346" t="s">
        <v>455</v>
      </c>
      <c r="K346" t="s">
        <v>1463</v>
      </c>
      <c r="L346">
        <v>6280215</v>
      </c>
      <c r="N346">
        <v>1</v>
      </c>
    </row>
    <row r="347" spans="1:14" x14ac:dyDescent="0.35">
      <c r="A347" s="8" t="s">
        <v>1465</v>
      </c>
      <c r="B347">
        <v>25868</v>
      </c>
      <c r="C347" t="s">
        <v>1464</v>
      </c>
      <c r="D347">
        <v>10909.03</v>
      </c>
      <c r="E347" t="s">
        <v>1462</v>
      </c>
      <c r="F347" t="s">
        <v>174</v>
      </c>
      <c r="G347" t="s">
        <v>1462</v>
      </c>
      <c r="H347" t="s">
        <v>175</v>
      </c>
      <c r="I347" t="s">
        <v>1462</v>
      </c>
      <c r="J347" t="s">
        <v>176</v>
      </c>
      <c r="K347" t="s">
        <v>1465</v>
      </c>
      <c r="L347">
        <v>2416326</v>
      </c>
      <c r="M347" t="s">
        <v>1466</v>
      </c>
      <c r="N347">
        <v>1</v>
      </c>
    </row>
    <row r="348" spans="1:14" x14ac:dyDescent="0.35">
      <c r="A348" s="8" t="s">
        <v>1470</v>
      </c>
      <c r="B348">
        <v>998</v>
      </c>
      <c r="C348" t="s">
        <v>1467</v>
      </c>
      <c r="D348">
        <v>10912.01</v>
      </c>
      <c r="E348" t="s">
        <v>1468</v>
      </c>
      <c r="F348" t="s">
        <v>243</v>
      </c>
      <c r="G348" t="s">
        <v>1469</v>
      </c>
      <c r="H348" t="s">
        <v>245</v>
      </c>
      <c r="I348" t="s">
        <v>1469</v>
      </c>
      <c r="J348" t="s">
        <v>245</v>
      </c>
      <c r="K348" t="s">
        <v>1470</v>
      </c>
      <c r="L348" t="s">
        <v>1471</v>
      </c>
      <c r="N348">
        <v>1</v>
      </c>
    </row>
    <row r="349" spans="1:14" x14ac:dyDescent="0.35">
      <c r="B349">
        <v>49038</v>
      </c>
      <c r="C349" t="s">
        <v>1472</v>
      </c>
      <c r="D349">
        <v>10912.02</v>
      </c>
      <c r="G349" t="s">
        <v>1114</v>
      </c>
      <c r="H349" t="s">
        <v>1114</v>
      </c>
      <c r="I349" t="s">
        <v>1114</v>
      </c>
      <c r="J349" t="s">
        <v>1114</v>
      </c>
      <c r="N349">
        <v>1</v>
      </c>
    </row>
    <row r="350" spans="1:14" x14ac:dyDescent="0.35">
      <c r="A350" s="8" t="s">
        <v>1470</v>
      </c>
      <c r="B350">
        <v>77862</v>
      </c>
      <c r="C350" t="s">
        <v>1473</v>
      </c>
      <c r="D350">
        <v>10912.03</v>
      </c>
      <c r="E350" t="s">
        <v>1468</v>
      </c>
      <c r="F350" t="s">
        <v>289</v>
      </c>
      <c r="G350" t="s">
        <v>1474</v>
      </c>
      <c r="H350" t="s">
        <v>291</v>
      </c>
      <c r="I350" t="s">
        <v>1474</v>
      </c>
      <c r="J350" t="s">
        <v>292</v>
      </c>
      <c r="K350" t="s">
        <v>1470</v>
      </c>
      <c r="L350" t="s">
        <v>1475</v>
      </c>
      <c r="N350">
        <v>1</v>
      </c>
    </row>
    <row r="351" spans="1:14" x14ac:dyDescent="0.35">
      <c r="A351" s="8" t="s">
        <v>1470</v>
      </c>
      <c r="B351">
        <v>83642</v>
      </c>
      <c r="C351" t="s">
        <v>1476</v>
      </c>
      <c r="D351">
        <v>10912.04</v>
      </c>
      <c r="E351" t="s">
        <v>1468</v>
      </c>
      <c r="F351" t="s">
        <v>346</v>
      </c>
      <c r="G351" t="s">
        <v>1477</v>
      </c>
      <c r="H351" t="s">
        <v>348</v>
      </c>
      <c r="I351" t="s">
        <v>1477</v>
      </c>
      <c r="J351" t="s">
        <v>217</v>
      </c>
      <c r="K351" t="s">
        <v>1470</v>
      </c>
      <c r="L351" t="s">
        <v>1478</v>
      </c>
      <c r="N351">
        <v>1</v>
      </c>
    </row>
    <row r="352" spans="1:14" x14ac:dyDescent="0.35">
      <c r="A352" s="8" t="s">
        <v>1470</v>
      </c>
      <c r="B352">
        <v>86039</v>
      </c>
      <c r="C352" t="s">
        <v>1479</v>
      </c>
      <c r="D352">
        <v>10912.05</v>
      </c>
      <c r="E352" t="s">
        <v>1468</v>
      </c>
      <c r="F352" t="s">
        <v>256</v>
      </c>
      <c r="G352" t="s">
        <v>1480</v>
      </c>
      <c r="H352" t="s">
        <v>258</v>
      </c>
      <c r="I352" t="s">
        <v>1480</v>
      </c>
      <c r="J352" t="s">
        <v>259</v>
      </c>
      <c r="K352" t="s">
        <v>1470</v>
      </c>
      <c r="L352" t="s">
        <v>1481</v>
      </c>
      <c r="N352">
        <v>1</v>
      </c>
    </row>
    <row r="353" spans="1:14" x14ac:dyDescent="0.35">
      <c r="A353" s="8" t="s">
        <v>1485</v>
      </c>
      <c r="B353">
        <v>90170</v>
      </c>
      <c r="C353" t="s">
        <v>1482</v>
      </c>
      <c r="D353">
        <v>10912.06</v>
      </c>
      <c r="E353" t="s">
        <v>1483</v>
      </c>
      <c r="F353" t="s">
        <v>186</v>
      </c>
      <c r="G353" t="s">
        <v>1484</v>
      </c>
      <c r="H353" t="s">
        <v>188</v>
      </c>
      <c r="I353" t="s">
        <v>1484</v>
      </c>
      <c r="J353" t="s">
        <v>176</v>
      </c>
      <c r="K353" t="s">
        <v>1485</v>
      </c>
      <c r="L353">
        <v>2288893</v>
      </c>
      <c r="M353">
        <v>780249108</v>
      </c>
      <c r="N353">
        <v>1</v>
      </c>
    </row>
    <row r="354" spans="1:14" x14ac:dyDescent="0.35">
      <c r="A354" s="8" t="s">
        <v>136</v>
      </c>
      <c r="B354">
        <v>1001</v>
      </c>
      <c r="C354" t="s">
        <v>1486</v>
      </c>
      <c r="D354">
        <v>10915.01</v>
      </c>
      <c r="E354" t="s">
        <v>1487</v>
      </c>
      <c r="F354" t="s">
        <v>174</v>
      </c>
      <c r="G354" t="s">
        <v>1487</v>
      </c>
      <c r="H354" t="s">
        <v>175</v>
      </c>
      <c r="I354" t="s">
        <v>1487</v>
      </c>
      <c r="J354" t="s">
        <v>176</v>
      </c>
      <c r="K354" t="s">
        <v>136</v>
      </c>
      <c r="L354" t="s">
        <v>1488</v>
      </c>
      <c r="M354" t="s">
        <v>1489</v>
      </c>
      <c r="N354">
        <v>1</v>
      </c>
    </row>
    <row r="355" spans="1:14" x14ac:dyDescent="0.35">
      <c r="A355" s="8" t="s">
        <v>1492</v>
      </c>
      <c r="B355">
        <v>1003</v>
      </c>
      <c r="C355" t="s">
        <v>1490</v>
      </c>
      <c r="D355">
        <v>10917.01</v>
      </c>
      <c r="E355" t="s">
        <v>1491</v>
      </c>
      <c r="F355" t="s">
        <v>174</v>
      </c>
      <c r="G355" t="s">
        <v>1491</v>
      </c>
      <c r="H355" t="s">
        <v>175</v>
      </c>
      <c r="I355" t="s">
        <v>1491</v>
      </c>
      <c r="J355" t="s">
        <v>176</v>
      </c>
      <c r="K355" t="s">
        <v>1492</v>
      </c>
      <c r="L355">
        <v>2252058</v>
      </c>
      <c r="M355">
        <v>615369105</v>
      </c>
      <c r="N355">
        <v>1</v>
      </c>
    </row>
    <row r="356" spans="1:14" x14ac:dyDescent="0.35">
      <c r="A356" s="8" t="s">
        <v>1496</v>
      </c>
      <c r="B356">
        <v>1014</v>
      </c>
      <c r="C356" t="s">
        <v>1493</v>
      </c>
      <c r="D356">
        <v>10927.01</v>
      </c>
      <c r="E356" t="s">
        <v>1494</v>
      </c>
      <c r="F356" t="s">
        <v>194</v>
      </c>
      <c r="G356" t="s">
        <v>1495</v>
      </c>
      <c r="H356" t="s">
        <v>196</v>
      </c>
      <c r="I356" t="s">
        <v>1495</v>
      </c>
      <c r="J356" t="s">
        <v>196</v>
      </c>
      <c r="K356" t="s">
        <v>1496</v>
      </c>
      <c r="L356">
        <v>4247494</v>
      </c>
      <c r="N356">
        <v>1</v>
      </c>
    </row>
    <row r="357" spans="1:14" x14ac:dyDescent="0.35">
      <c r="B357">
        <v>49052</v>
      </c>
      <c r="C357" t="s">
        <v>1497</v>
      </c>
      <c r="D357">
        <v>10927.02</v>
      </c>
      <c r="G357" t="s">
        <v>1114</v>
      </c>
      <c r="H357" t="s">
        <v>1114</v>
      </c>
      <c r="I357" t="s">
        <v>1114</v>
      </c>
      <c r="J357" t="s">
        <v>1114</v>
      </c>
      <c r="N357">
        <v>1</v>
      </c>
    </row>
    <row r="358" spans="1:14" x14ac:dyDescent="0.35">
      <c r="A358" s="8" t="s">
        <v>1501</v>
      </c>
      <c r="B358">
        <v>1016</v>
      </c>
      <c r="C358" t="s">
        <v>1498</v>
      </c>
      <c r="D358">
        <v>10929.01</v>
      </c>
      <c r="E358" t="s">
        <v>1499</v>
      </c>
      <c r="F358" t="s">
        <v>640</v>
      </c>
      <c r="G358" t="s">
        <v>1500</v>
      </c>
      <c r="H358" t="s">
        <v>641</v>
      </c>
      <c r="I358" t="s">
        <v>1500</v>
      </c>
      <c r="J358" t="s">
        <v>641</v>
      </c>
      <c r="K358" t="s">
        <v>1501</v>
      </c>
      <c r="L358">
        <v>4253048</v>
      </c>
      <c r="N358">
        <v>1</v>
      </c>
    </row>
    <row r="359" spans="1:14" x14ac:dyDescent="0.35">
      <c r="A359" s="8" t="s">
        <v>1505</v>
      </c>
      <c r="B359">
        <v>12783</v>
      </c>
      <c r="C359" t="s">
        <v>1502</v>
      </c>
      <c r="D359">
        <v>10929.02</v>
      </c>
      <c r="E359" t="s">
        <v>1503</v>
      </c>
      <c r="F359" t="s">
        <v>640</v>
      </c>
      <c r="G359" t="s">
        <v>1504</v>
      </c>
      <c r="H359" t="s">
        <v>641</v>
      </c>
      <c r="I359" t="s">
        <v>1504</v>
      </c>
      <c r="J359" t="s">
        <v>641</v>
      </c>
      <c r="K359" t="s">
        <v>1505</v>
      </c>
      <c r="L359">
        <v>4253059</v>
      </c>
      <c r="N359">
        <v>1</v>
      </c>
    </row>
    <row r="360" spans="1:14" x14ac:dyDescent="0.35">
      <c r="B360">
        <v>82680</v>
      </c>
      <c r="C360" t="s">
        <v>1506</v>
      </c>
      <c r="D360">
        <v>10929.05</v>
      </c>
      <c r="I360" t="s">
        <v>248</v>
      </c>
      <c r="J360" t="s">
        <v>249</v>
      </c>
      <c r="L360" t="s">
        <v>250</v>
      </c>
      <c r="N360">
        <v>1</v>
      </c>
    </row>
    <row r="361" spans="1:14" x14ac:dyDescent="0.35">
      <c r="B361">
        <v>82683</v>
      </c>
      <c r="C361" t="s">
        <v>1507</v>
      </c>
      <c r="D361">
        <v>10929.06</v>
      </c>
      <c r="I361" t="s">
        <v>248</v>
      </c>
      <c r="J361" t="s">
        <v>249</v>
      </c>
      <c r="L361" t="s">
        <v>250</v>
      </c>
      <c r="N361">
        <v>1</v>
      </c>
    </row>
    <row r="362" spans="1:14" x14ac:dyDescent="0.35">
      <c r="A362" s="8" t="s">
        <v>1511</v>
      </c>
      <c r="B362">
        <v>89877</v>
      </c>
      <c r="C362" t="s">
        <v>1508</v>
      </c>
      <c r="D362">
        <v>10929.08</v>
      </c>
      <c r="E362" t="s">
        <v>1509</v>
      </c>
      <c r="F362" t="s">
        <v>186</v>
      </c>
      <c r="G362" t="s">
        <v>1510</v>
      </c>
      <c r="H362" t="s">
        <v>188</v>
      </c>
      <c r="I362" t="s">
        <v>1510</v>
      </c>
      <c r="J362" t="s">
        <v>176</v>
      </c>
      <c r="K362" t="s">
        <v>1511</v>
      </c>
      <c r="L362" t="s">
        <v>1512</v>
      </c>
      <c r="M362" t="s">
        <v>1513</v>
      </c>
      <c r="N362">
        <v>1</v>
      </c>
    </row>
    <row r="363" spans="1:14" x14ac:dyDescent="0.35">
      <c r="A363" s="8" t="s">
        <v>1516</v>
      </c>
      <c r="B363">
        <v>1023</v>
      </c>
      <c r="C363" t="s">
        <v>1514</v>
      </c>
      <c r="D363">
        <v>10936.01</v>
      </c>
      <c r="E363" t="s">
        <v>1515</v>
      </c>
      <c r="F363" t="s">
        <v>174</v>
      </c>
      <c r="G363" t="s">
        <v>1515</v>
      </c>
      <c r="H363" t="s">
        <v>175</v>
      </c>
      <c r="I363" t="s">
        <v>1515</v>
      </c>
      <c r="J363" t="s">
        <v>176</v>
      </c>
      <c r="K363" t="s">
        <v>1516</v>
      </c>
      <c r="L363" t="s">
        <v>1517</v>
      </c>
      <c r="M363" t="s">
        <v>1518</v>
      </c>
      <c r="N363">
        <v>1</v>
      </c>
    </row>
    <row r="364" spans="1:14" x14ac:dyDescent="0.35">
      <c r="A364" s="8" t="s">
        <v>1516</v>
      </c>
      <c r="B364">
        <v>80941</v>
      </c>
      <c r="C364" t="s">
        <v>1519</v>
      </c>
      <c r="D364">
        <v>10936.02</v>
      </c>
      <c r="E364" t="s">
        <v>1520</v>
      </c>
      <c r="F364" t="s">
        <v>289</v>
      </c>
      <c r="G364" t="s">
        <v>1521</v>
      </c>
      <c r="H364" t="s">
        <v>291</v>
      </c>
      <c r="I364" t="s">
        <v>1521</v>
      </c>
      <c r="J364" t="s">
        <v>292</v>
      </c>
      <c r="K364" t="s">
        <v>1516</v>
      </c>
      <c r="L364" t="s">
        <v>1522</v>
      </c>
      <c r="N364">
        <v>1</v>
      </c>
    </row>
    <row r="365" spans="1:14" x14ac:dyDescent="0.35">
      <c r="A365" s="8" t="s">
        <v>1524</v>
      </c>
      <c r="B365">
        <v>1026</v>
      </c>
      <c r="C365" t="s">
        <v>1523</v>
      </c>
      <c r="D365">
        <v>10938.01</v>
      </c>
      <c r="E365">
        <v>6361</v>
      </c>
      <c r="F365" t="s">
        <v>231</v>
      </c>
      <c r="G365">
        <v>6361</v>
      </c>
      <c r="H365" t="s">
        <v>232</v>
      </c>
      <c r="I365">
        <v>6361</v>
      </c>
      <c r="J365" t="s">
        <v>233</v>
      </c>
      <c r="K365" t="s">
        <v>1524</v>
      </c>
      <c r="L365">
        <v>6302700</v>
      </c>
      <c r="N365">
        <v>1</v>
      </c>
    </row>
    <row r="366" spans="1:14" x14ac:dyDescent="0.35">
      <c r="A366" s="8" t="s">
        <v>1527</v>
      </c>
      <c r="B366">
        <v>1034</v>
      </c>
      <c r="C366" t="s">
        <v>1525</v>
      </c>
      <c r="D366">
        <v>10946.01</v>
      </c>
      <c r="E366" t="s">
        <v>1526</v>
      </c>
      <c r="F366" t="s">
        <v>174</v>
      </c>
      <c r="G366" t="s">
        <v>1526</v>
      </c>
      <c r="H366" t="s">
        <v>175</v>
      </c>
      <c r="I366" t="s">
        <v>1526</v>
      </c>
      <c r="J366" t="s">
        <v>176</v>
      </c>
      <c r="K366" t="s">
        <v>1527</v>
      </c>
      <c r="L366">
        <v>2305844</v>
      </c>
      <c r="M366">
        <v>714046109</v>
      </c>
      <c r="N366">
        <v>1</v>
      </c>
    </row>
    <row r="367" spans="1:14" x14ac:dyDescent="0.35">
      <c r="A367" s="8" t="s">
        <v>1529</v>
      </c>
      <c r="B367">
        <v>1035</v>
      </c>
      <c r="C367" t="s">
        <v>1528</v>
      </c>
      <c r="D367">
        <v>10947.01</v>
      </c>
      <c r="E367">
        <v>4523</v>
      </c>
      <c r="F367" t="s">
        <v>231</v>
      </c>
      <c r="G367">
        <v>4523</v>
      </c>
      <c r="H367" t="s">
        <v>232</v>
      </c>
      <c r="I367">
        <v>4523</v>
      </c>
      <c r="J367" t="s">
        <v>233</v>
      </c>
      <c r="K367" t="s">
        <v>1529</v>
      </c>
      <c r="L367">
        <v>6307200</v>
      </c>
      <c r="N367">
        <v>1</v>
      </c>
    </row>
    <row r="368" spans="1:14" x14ac:dyDescent="0.35">
      <c r="A368" s="8" t="s">
        <v>1533</v>
      </c>
      <c r="B368">
        <v>90027</v>
      </c>
      <c r="C368" t="s">
        <v>1530</v>
      </c>
      <c r="D368">
        <v>10947.02</v>
      </c>
      <c r="E368" t="s">
        <v>1531</v>
      </c>
      <c r="F368" t="s">
        <v>186</v>
      </c>
      <c r="G368" t="s">
        <v>1532</v>
      </c>
      <c r="H368" t="s">
        <v>188</v>
      </c>
      <c r="I368" t="s">
        <v>1532</v>
      </c>
      <c r="J368" t="s">
        <v>176</v>
      </c>
      <c r="K368" t="s">
        <v>1533</v>
      </c>
      <c r="L368">
        <v>2311056</v>
      </c>
      <c r="M368">
        <v>282579309</v>
      </c>
      <c r="N368">
        <v>1</v>
      </c>
    </row>
    <row r="369" spans="1:14" x14ac:dyDescent="0.35">
      <c r="A369" s="8" t="s">
        <v>1536</v>
      </c>
      <c r="B369">
        <v>1042</v>
      </c>
      <c r="C369" t="s">
        <v>1534</v>
      </c>
      <c r="D369">
        <v>10952.01</v>
      </c>
      <c r="E369" t="s">
        <v>1535</v>
      </c>
      <c r="F369" t="s">
        <v>194</v>
      </c>
      <c r="G369" t="s">
        <v>1535</v>
      </c>
      <c r="H369" t="s">
        <v>196</v>
      </c>
      <c r="I369" t="s">
        <v>1535</v>
      </c>
      <c r="J369" t="s">
        <v>196</v>
      </c>
      <c r="K369" t="s">
        <v>1536</v>
      </c>
      <c r="L369">
        <v>7097328</v>
      </c>
      <c r="N369">
        <v>1</v>
      </c>
    </row>
    <row r="370" spans="1:14" x14ac:dyDescent="0.35">
      <c r="A370" s="8" t="s">
        <v>1540</v>
      </c>
      <c r="B370">
        <v>1045</v>
      </c>
      <c r="C370" t="s">
        <v>1537</v>
      </c>
      <c r="D370">
        <v>10954.01</v>
      </c>
      <c r="E370" t="s">
        <v>1538</v>
      </c>
      <c r="F370" t="s">
        <v>656</v>
      </c>
      <c r="G370" t="s">
        <v>1539</v>
      </c>
      <c r="H370" t="s">
        <v>658</v>
      </c>
      <c r="I370" t="s">
        <v>1539</v>
      </c>
      <c r="J370" t="s">
        <v>658</v>
      </c>
      <c r="K370" t="s">
        <v>1540</v>
      </c>
      <c r="L370">
        <v>309644</v>
      </c>
      <c r="N370">
        <v>1</v>
      </c>
    </row>
    <row r="371" spans="1:14" x14ac:dyDescent="0.35">
      <c r="A371" s="8" t="s">
        <v>1544</v>
      </c>
      <c r="B371">
        <v>1046</v>
      </c>
      <c r="C371" t="s">
        <v>1541</v>
      </c>
      <c r="D371">
        <v>10955.01</v>
      </c>
      <c r="E371" t="s">
        <v>1542</v>
      </c>
      <c r="F371" t="s">
        <v>527</v>
      </c>
      <c r="G371" t="s">
        <v>1543</v>
      </c>
      <c r="H371" t="s">
        <v>529</v>
      </c>
      <c r="I371" t="s">
        <v>1543</v>
      </c>
      <c r="J371" t="s">
        <v>529</v>
      </c>
      <c r="K371" t="s">
        <v>1544</v>
      </c>
      <c r="L371" t="s">
        <v>1545</v>
      </c>
      <c r="N371">
        <v>1</v>
      </c>
    </row>
    <row r="372" spans="1:14" x14ac:dyDescent="0.35">
      <c r="A372" s="8" t="s">
        <v>1549</v>
      </c>
      <c r="B372">
        <v>12715</v>
      </c>
      <c r="C372" t="s">
        <v>1546</v>
      </c>
      <c r="D372">
        <v>10955.02</v>
      </c>
      <c r="E372" t="s">
        <v>1547</v>
      </c>
      <c r="F372" t="s">
        <v>527</v>
      </c>
      <c r="G372" t="s">
        <v>1548</v>
      </c>
      <c r="H372" t="s">
        <v>529</v>
      </c>
      <c r="I372" t="s">
        <v>1548</v>
      </c>
      <c r="J372" t="s">
        <v>529</v>
      </c>
      <c r="K372" t="s">
        <v>1549</v>
      </c>
      <c r="L372" t="s">
        <v>1550</v>
      </c>
      <c r="N372">
        <v>1</v>
      </c>
    </row>
    <row r="373" spans="1:14" x14ac:dyDescent="0.35">
      <c r="A373" s="8" t="s">
        <v>1554</v>
      </c>
      <c r="B373">
        <v>90029</v>
      </c>
      <c r="C373" t="s">
        <v>1551</v>
      </c>
      <c r="D373">
        <v>10955.05</v>
      </c>
      <c r="E373" t="s">
        <v>1552</v>
      </c>
      <c r="F373" t="s">
        <v>186</v>
      </c>
      <c r="G373" t="s">
        <v>1553</v>
      </c>
      <c r="H373" t="s">
        <v>188</v>
      </c>
      <c r="I373" t="s">
        <v>1553</v>
      </c>
      <c r="J373" t="s">
        <v>176</v>
      </c>
      <c r="K373" t="s">
        <v>1554</v>
      </c>
      <c r="L373">
        <v>2309567</v>
      </c>
      <c r="M373">
        <v>10198208</v>
      </c>
      <c r="N373">
        <v>1</v>
      </c>
    </row>
    <row r="374" spans="1:14" x14ac:dyDescent="0.35">
      <c r="A374" s="8" t="s">
        <v>1557</v>
      </c>
      <c r="B374">
        <v>1060</v>
      </c>
      <c r="C374" t="s">
        <v>1555</v>
      </c>
      <c r="D374">
        <v>10966.01</v>
      </c>
      <c r="E374" t="s">
        <v>1556</v>
      </c>
      <c r="F374" t="s">
        <v>174</v>
      </c>
      <c r="G374" t="s">
        <v>1556</v>
      </c>
      <c r="H374" t="s">
        <v>175</v>
      </c>
      <c r="I374" t="s">
        <v>1556</v>
      </c>
      <c r="J374" t="s">
        <v>176</v>
      </c>
      <c r="K374" t="s">
        <v>1557</v>
      </c>
      <c r="L374">
        <v>2313405</v>
      </c>
      <c r="M374">
        <v>291011104</v>
      </c>
      <c r="N374">
        <v>1</v>
      </c>
    </row>
    <row r="375" spans="1:14" x14ac:dyDescent="0.35">
      <c r="A375" s="8" t="s">
        <v>1560</v>
      </c>
      <c r="B375">
        <v>1064</v>
      </c>
      <c r="C375" t="s">
        <v>1558</v>
      </c>
      <c r="D375">
        <v>10970.03</v>
      </c>
      <c r="E375" t="s">
        <v>1559</v>
      </c>
      <c r="F375" t="s">
        <v>214</v>
      </c>
      <c r="G375" t="s">
        <v>1559</v>
      </c>
      <c r="H375" t="s">
        <v>216</v>
      </c>
      <c r="I375" t="s">
        <v>1559</v>
      </c>
      <c r="J375" t="s">
        <v>217</v>
      </c>
      <c r="K375" t="s">
        <v>1560</v>
      </c>
      <c r="L375">
        <v>7635610</v>
      </c>
      <c r="N375">
        <v>1</v>
      </c>
    </row>
    <row r="376" spans="1:14" x14ac:dyDescent="0.35">
      <c r="A376" s="8" t="s">
        <v>1563</v>
      </c>
      <c r="B376">
        <v>1065</v>
      </c>
      <c r="C376" t="s">
        <v>1561</v>
      </c>
      <c r="D376">
        <v>10971.01</v>
      </c>
      <c r="E376" t="s">
        <v>1562</v>
      </c>
      <c r="F376" t="s">
        <v>207</v>
      </c>
      <c r="G376" t="s">
        <v>1562</v>
      </c>
      <c r="H376" t="s">
        <v>208</v>
      </c>
      <c r="I376" t="s">
        <v>1562</v>
      </c>
      <c r="J376" t="s">
        <v>209</v>
      </c>
      <c r="K376" t="s">
        <v>1563</v>
      </c>
      <c r="L376" t="s">
        <v>1564</v>
      </c>
      <c r="N376">
        <v>1</v>
      </c>
    </row>
    <row r="377" spans="1:14" x14ac:dyDescent="0.35">
      <c r="A377" s="8" t="s">
        <v>1567</v>
      </c>
      <c r="B377">
        <v>20901</v>
      </c>
      <c r="C377" t="s">
        <v>1565</v>
      </c>
      <c r="D377">
        <v>10974.02</v>
      </c>
      <c r="E377" t="s">
        <v>1566</v>
      </c>
      <c r="F377" t="s">
        <v>319</v>
      </c>
      <c r="G377" t="s">
        <v>1566</v>
      </c>
      <c r="H377" t="s">
        <v>321</v>
      </c>
      <c r="I377" t="s">
        <v>1566</v>
      </c>
      <c r="J377" t="s">
        <v>322</v>
      </c>
      <c r="K377" t="s">
        <v>1567</v>
      </c>
      <c r="L377">
        <v>6317715</v>
      </c>
      <c r="N377">
        <v>1</v>
      </c>
    </row>
    <row r="378" spans="1:14" x14ac:dyDescent="0.35">
      <c r="A378" s="8" t="s">
        <v>1570</v>
      </c>
      <c r="B378">
        <v>1076</v>
      </c>
      <c r="C378" t="s">
        <v>1568</v>
      </c>
      <c r="D378">
        <v>10981.01</v>
      </c>
      <c r="E378" t="s">
        <v>1569</v>
      </c>
      <c r="F378" t="s">
        <v>174</v>
      </c>
      <c r="G378" t="s">
        <v>1569</v>
      </c>
      <c r="H378" t="s">
        <v>175</v>
      </c>
      <c r="I378" t="s">
        <v>1569</v>
      </c>
      <c r="J378" t="s">
        <v>176</v>
      </c>
      <c r="K378" t="s">
        <v>1570</v>
      </c>
      <c r="L378">
        <v>2317087</v>
      </c>
      <c r="M378" t="s">
        <v>1571</v>
      </c>
      <c r="N378">
        <v>1</v>
      </c>
    </row>
    <row r="379" spans="1:14" x14ac:dyDescent="0.35">
      <c r="A379" s="8" t="s">
        <v>1574</v>
      </c>
      <c r="B379">
        <v>1081</v>
      </c>
      <c r="C379" t="s">
        <v>1572</v>
      </c>
      <c r="D379">
        <v>10986.01</v>
      </c>
      <c r="E379" t="s">
        <v>1573</v>
      </c>
      <c r="F379" t="s">
        <v>207</v>
      </c>
      <c r="G379" t="s">
        <v>1573</v>
      </c>
      <c r="H379" t="s">
        <v>208</v>
      </c>
      <c r="I379" t="s">
        <v>1573</v>
      </c>
      <c r="J379" t="s">
        <v>209</v>
      </c>
      <c r="K379" t="s">
        <v>1574</v>
      </c>
      <c r="L379" t="s">
        <v>1575</v>
      </c>
      <c r="N379">
        <v>1</v>
      </c>
    </row>
    <row r="380" spans="1:14" x14ac:dyDescent="0.35">
      <c r="A380" s="8" t="s">
        <v>1579</v>
      </c>
      <c r="B380">
        <v>1083</v>
      </c>
      <c r="C380" t="s">
        <v>1576</v>
      </c>
      <c r="D380">
        <v>10988.01</v>
      </c>
      <c r="E380" t="s">
        <v>1577</v>
      </c>
      <c r="F380" t="s">
        <v>527</v>
      </c>
      <c r="G380" t="s">
        <v>1578</v>
      </c>
      <c r="H380" t="s">
        <v>529</v>
      </c>
      <c r="I380" t="s">
        <v>1578</v>
      </c>
      <c r="J380" t="s">
        <v>529</v>
      </c>
      <c r="K380" t="s">
        <v>1579</v>
      </c>
      <c r="L380">
        <v>5959378</v>
      </c>
      <c r="N380">
        <v>1</v>
      </c>
    </row>
    <row r="381" spans="1:14" x14ac:dyDescent="0.35">
      <c r="A381" s="8" t="s">
        <v>1583</v>
      </c>
      <c r="B381">
        <v>12716</v>
      </c>
      <c r="C381" t="s">
        <v>1580</v>
      </c>
      <c r="D381">
        <v>10988.02</v>
      </c>
      <c r="E381" t="s">
        <v>1581</v>
      </c>
      <c r="F381" t="s">
        <v>527</v>
      </c>
      <c r="G381" t="s">
        <v>1582</v>
      </c>
      <c r="H381" t="s">
        <v>529</v>
      </c>
      <c r="I381" t="s">
        <v>1582</v>
      </c>
      <c r="J381" t="s">
        <v>529</v>
      </c>
      <c r="K381" t="s">
        <v>1583</v>
      </c>
      <c r="L381">
        <v>5957480</v>
      </c>
      <c r="N381">
        <v>1</v>
      </c>
    </row>
    <row r="382" spans="1:14" x14ac:dyDescent="0.35">
      <c r="A382" s="8" t="s">
        <v>1586</v>
      </c>
      <c r="B382">
        <v>49438</v>
      </c>
      <c r="C382" t="s">
        <v>1584</v>
      </c>
      <c r="D382">
        <v>10988.04</v>
      </c>
      <c r="E382" t="s">
        <v>1585</v>
      </c>
      <c r="F382" t="s">
        <v>226</v>
      </c>
      <c r="G382" t="s">
        <v>1585</v>
      </c>
      <c r="H382" t="s">
        <v>228</v>
      </c>
      <c r="I382" t="s">
        <v>1585</v>
      </c>
      <c r="J382" t="s">
        <v>176</v>
      </c>
      <c r="K382" t="s">
        <v>1586</v>
      </c>
      <c r="L382">
        <v>2031730</v>
      </c>
      <c r="M382">
        <v>294821608</v>
      </c>
      <c r="N382">
        <v>1</v>
      </c>
    </row>
    <row r="383" spans="1:14" x14ac:dyDescent="0.35">
      <c r="A383" s="8" t="s">
        <v>1590</v>
      </c>
      <c r="B383">
        <v>1095</v>
      </c>
      <c r="C383" t="s">
        <v>1587</v>
      </c>
      <c r="D383">
        <v>10996.01</v>
      </c>
      <c r="E383" t="s">
        <v>1588</v>
      </c>
      <c r="F383" t="s">
        <v>180</v>
      </c>
      <c r="G383" t="s">
        <v>1589</v>
      </c>
      <c r="H383" t="s">
        <v>182</v>
      </c>
      <c r="I383" t="s">
        <v>1589</v>
      </c>
      <c r="J383" t="s">
        <v>182</v>
      </c>
      <c r="K383" t="s">
        <v>1590</v>
      </c>
      <c r="L383">
        <v>7212477</v>
      </c>
      <c r="N383">
        <v>1</v>
      </c>
    </row>
    <row r="384" spans="1:14" x14ac:dyDescent="0.35">
      <c r="A384" s="8" t="s">
        <v>1594</v>
      </c>
      <c r="B384">
        <v>90042</v>
      </c>
      <c r="C384" t="s">
        <v>1591</v>
      </c>
      <c r="D384">
        <v>10996.02</v>
      </c>
      <c r="E384" t="s">
        <v>1592</v>
      </c>
      <c r="F384" t="s">
        <v>186</v>
      </c>
      <c r="G384" t="s">
        <v>1593</v>
      </c>
      <c r="H384" t="s">
        <v>188</v>
      </c>
      <c r="I384" t="s">
        <v>1593</v>
      </c>
      <c r="J384" t="s">
        <v>176</v>
      </c>
      <c r="K384" t="s">
        <v>1594</v>
      </c>
      <c r="L384" t="s">
        <v>1595</v>
      </c>
      <c r="M384">
        <v>297284200</v>
      </c>
      <c r="N384">
        <v>1</v>
      </c>
    </row>
    <row r="385" spans="1:14" x14ac:dyDescent="0.35">
      <c r="A385" s="8" t="s">
        <v>1599</v>
      </c>
      <c r="B385">
        <v>1096</v>
      </c>
      <c r="C385" t="s">
        <v>1596</v>
      </c>
      <c r="D385">
        <v>10997.01</v>
      </c>
      <c r="E385" t="s">
        <v>1597</v>
      </c>
      <c r="F385" t="s">
        <v>180</v>
      </c>
      <c r="G385" t="s">
        <v>1598</v>
      </c>
      <c r="H385" t="s">
        <v>182</v>
      </c>
      <c r="I385" t="s">
        <v>1598</v>
      </c>
      <c r="J385" t="s">
        <v>182</v>
      </c>
      <c r="K385" t="s">
        <v>1599</v>
      </c>
      <c r="L385">
        <v>4320986</v>
      </c>
      <c r="N385">
        <v>1</v>
      </c>
    </row>
    <row r="386" spans="1:14" x14ac:dyDescent="0.35">
      <c r="A386" s="8" t="s">
        <v>1603</v>
      </c>
      <c r="B386">
        <v>1100</v>
      </c>
      <c r="C386" t="s">
        <v>1600</v>
      </c>
      <c r="D386">
        <v>11001.01</v>
      </c>
      <c r="E386" t="s">
        <v>1601</v>
      </c>
      <c r="F386" t="s">
        <v>180</v>
      </c>
      <c r="G386" t="s">
        <v>1602</v>
      </c>
      <c r="H386" t="s">
        <v>182</v>
      </c>
      <c r="I386" t="s">
        <v>1602</v>
      </c>
      <c r="J386" t="s">
        <v>182</v>
      </c>
      <c r="K386" t="s">
        <v>1603</v>
      </c>
      <c r="L386">
        <v>7042395</v>
      </c>
      <c r="N386">
        <v>1</v>
      </c>
    </row>
    <row r="387" spans="1:14" x14ac:dyDescent="0.35">
      <c r="A387" s="8" t="s">
        <v>1607</v>
      </c>
      <c r="B387">
        <v>1115</v>
      </c>
      <c r="C387" t="s">
        <v>1604</v>
      </c>
      <c r="D387">
        <v>11015.01</v>
      </c>
      <c r="E387" t="s">
        <v>1605</v>
      </c>
      <c r="F387" t="s">
        <v>1606</v>
      </c>
      <c r="G387" t="s">
        <v>1604</v>
      </c>
      <c r="H387" t="s">
        <v>1222</v>
      </c>
      <c r="I387" t="s">
        <v>1604</v>
      </c>
      <c r="J387" t="s">
        <v>1222</v>
      </c>
      <c r="K387" t="s">
        <v>1607</v>
      </c>
      <c r="L387">
        <v>4295374</v>
      </c>
      <c r="N387">
        <v>1</v>
      </c>
    </row>
    <row r="388" spans="1:14" x14ac:dyDescent="0.35">
      <c r="A388" s="8" t="s">
        <v>146</v>
      </c>
      <c r="B388">
        <v>1117</v>
      </c>
      <c r="C388" t="s">
        <v>1608</v>
      </c>
      <c r="D388">
        <v>11017.01</v>
      </c>
      <c r="E388" t="s">
        <v>1609</v>
      </c>
      <c r="F388" t="s">
        <v>174</v>
      </c>
      <c r="G388" t="s">
        <v>1609</v>
      </c>
      <c r="H388" t="s">
        <v>175</v>
      </c>
      <c r="I388" t="s">
        <v>1609</v>
      </c>
      <c r="J388" t="s">
        <v>176</v>
      </c>
      <c r="K388" t="s">
        <v>146</v>
      </c>
      <c r="L388">
        <v>2326618</v>
      </c>
      <c r="M388" t="s">
        <v>1610</v>
      </c>
      <c r="N388">
        <v>1</v>
      </c>
    </row>
    <row r="389" spans="1:14" x14ac:dyDescent="0.35">
      <c r="A389" s="8" t="s">
        <v>146</v>
      </c>
      <c r="B389">
        <v>78100</v>
      </c>
      <c r="C389" t="s">
        <v>1611</v>
      </c>
      <c r="D389">
        <v>11017.02</v>
      </c>
      <c r="E389" t="s">
        <v>1609</v>
      </c>
      <c r="F389" t="s">
        <v>412</v>
      </c>
      <c r="G389" t="s">
        <v>1612</v>
      </c>
      <c r="H389" t="s">
        <v>414</v>
      </c>
      <c r="I389" t="s">
        <v>1612</v>
      </c>
      <c r="J389" t="s">
        <v>414</v>
      </c>
      <c r="K389" t="s">
        <v>146</v>
      </c>
      <c r="L389">
        <v>2891934</v>
      </c>
      <c r="N389">
        <v>1</v>
      </c>
    </row>
    <row r="390" spans="1:14" x14ac:dyDescent="0.35">
      <c r="A390" s="8" t="s">
        <v>1614</v>
      </c>
      <c r="B390">
        <v>1118</v>
      </c>
      <c r="C390" t="s">
        <v>1613</v>
      </c>
      <c r="D390">
        <v>11018.01</v>
      </c>
      <c r="E390">
        <v>2206</v>
      </c>
      <c r="F390" t="s">
        <v>231</v>
      </c>
      <c r="G390">
        <v>2206</v>
      </c>
      <c r="H390" t="s">
        <v>232</v>
      </c>
      <c r="I390">
        <v>2206</v>
      </c>
      <c r="J390" t="s">
        <v>233</v>
      </c>
      <c r="K390" t="s">
        <v>1614</v>
      </c>
      <c r="L390">
        <v>6327703</v>
      </c>
      <c r="N390">
        <v>1</v>
      </c>
    </row>
    <row r="391" spans="1:14" x14ac:dyDescent="0.35">
      <c r="A391" s="8" t="s">
        <v>1616</v>
      </c>
      <c r="B391">
        <v>1129</v>
      </c>
      <c r="C391" t="s">
        <v>1615</v>
      </c>
      <c r="D391">
        <v>11027.01</v>
      </c>
      <c r="E391">
        <v>6954</v>
      </c>
      <c r="F391" t="s">
        <v>231</v>
      </c>
      <c r="G391">
        <v>6954</v>
      </c>
      <c r="H391" t="s">
        <v>232</v>
      </c>
      <c r="I391">
        <v>6954</v>
      </c>
      <c r="J391" t="s">
        <v>233</v>
      </c>
      <c r="K391" t="s">
        <v>1616</v>
      </c>
      <c r="L391">
        <v>6356934</v>
      </c>
      <c r="N391">
        <v>1</v>
      </c>
    </row>
    <row r="392" spans="1:14" x14ac:dyDescent="0.35">
      <c r="A392" s="8" t="s">
        <v>1620</v>
      </c>
      <c r="B392">
        <v>90045</v>
      </c>
      <c r="C392" t="s">
        <v>1617</v>
      </c>
      <c r="D392">
        <v>11027.02</v>
      </c>
      <c r="E392" t="s">
        <v>1618</v>
      </c>
      <c r="F392" t="s">
        <v>186</v>
      </c>
      <c r="G392" t="s">
        <v>1619</v>
      </c>
      <c r="H392" t="s">
        <v>188</v>
      </c>
      <c r="I392" t="s">
        <v>1619</v>
      </c>
      <c r="J392" t="s">
        <v>176</v>
      </c>
      <c r="K392" t="s">
        <v>1620</v>
      </c>
      <c r="L392" t="s">
        <v>1621</v>
      </c>
      <c r="M392">
        <v>307305102</v>
      </c>
      <c r="N392">
        <v>1</v>
      </c>
    </row>
    <row r="393" spans="1:14" x14ac:dyDescent="0.35">
      <c r="A393" s="8" t="s">
        <v>1624</v>
      </c>
      <c r="B393">
        <v>1137</v>
      </c>
      <c r="C393" t="s">
        <v>1622</v>
      </c>
      <c r="D393">
        <v>11035.01</v>
      </c>
      <c r="E393" t="s">
        <v>1623</v>
      </c>
      <c r="F393" t="s">
        <v>174</v>
      </c>
      <c r="G393" t="s">
        <v>1623</v>
      </c>
      <c r="H393" t="s">
        <v>175</v>
      </c>
      <c r="I393" t="s">
        <v>1623</v>
      </c>
      <c r="J393" t="s">
        <v>176</v>
      </c>
      <c r="K393" t="s">
        <v>1624</v>
      </c>
      <c r="L393">
        <v>2142784</v>
      </c>
      <c r="M393" t="s">
        <v>1625</v>
      </c>
      <c r="N393">
        <v>1</v>
      </c>
    </row>
    <row r="394" spans="1:14" x14ac:dyDescent="0.35">
      <c r="A394" s="8" t="s">
        <v>1628</v>
      </c>
      <c r="B394">
        <v>1151</v>
      </c>
      <c r="C394" t="s">
        <v>1626</v>
      </c>
      <c r="D394">
        <v>11047.01</v>
      </c>
      <c r="E394" t="s">
        <v>1627</v>
      </c>
      <c r="F394" t="s">
        <v>295</v>
      </c>
      <c r="G394" t="s">
        <v>1627</v>
      </c>
      <c r="H394" t="s">
        <v>297</v>
      </c>
      <c r="I394" t="s">
        <v>1627</v>
      </c>
      <c r="J394" t="s">
        <v>297</v>
      </c>
      <c r="K394" t="s">
        <v>1628</v>
      </c>
      <c r="L394" t="s">
        <v>1629</v>
      </c>
      <c r="N394">
        <v>1</v>
      </c>
    </row>
    <row r="395" spans="1:14" x14ac:dyDescent="0.35">
      <c r="A395" s="8" t="s">
        <v>1628</v>
      </c>
      <c r="B395">
        <v>87180</v>
      </c>
      <c r="C395" t="s">
        <v>1630</v>
      </c>
      <c r="D395">
        <v>11047.05</v>
      </c>
      <c r="E395" t="s">
        <v>1627</v>
      </c>
      <c r="F395" t="s">
        <v>412</v>
      </c>
      <c r="G395" t="s">
        <v>1631</v>
      </c>
      <c r="H395" t="s">
        <v>414</v>
      </c>
      <c r="I395" t="s">
        <v>1631</v>
      </c>
      <c r="J395" t="s">
        <v>414</v>
      </c>
      <c r="K395" t="s">
        <v>1628</v>
      </c>
      <c r="L395" t="s">
        <v>1632</v>
      </c>
      <c r="N395">
        <v>1</v>
      </c>
    </row>
    <row r="396" spans="1:14" x14ac:dyDescent="0.35">
      <c r="A396" s="8" t="s">
        <v>1636</v>
      </c>
      <c r="B396">
        <v>1168</v>
      </c>
      <c r="C396" t="s">
        <v>1633</v>
      </c>
      <c r="D396">
        <v>11060.01</v>
      </c>
      <c r="E396" t="s">
        <v>1634</v>
      </c>
      <c r="F396" t="s">
        <v>1151</v>
      </c>
      <c r="G396" t="s">
        <v>1635</v>
      </c>
      <c r="H396" t="s">
        <v>1153</v>
      </c>
      <c r="I396" t="s">
        <v>1635</v>
      </c>
      <c r="J396" t="s">
        <v>1153</v>
      </c>
      <c r="K396" t="s">
        <v>1636</v>
      </c>
      <c r="L396">
        <v>6786735</v>
      </c>
      <c r="N396">
        <v>1</v>
      </c>
    </row>
    <row r="397" spans="1:14" x14ac:dyDescent="0.35">
      <c r="A397" s="8" t="s">
        <v>1639</v>
      </c>
      <c r="B397">
        <v>1180</v>
      </c>
      <c r="C397" t="s">
        <v>1637</v>
      </c>
      <c r="D397">
        <v>11071.02</v>
      </c>
      <c r="E397" t="s">
        <v>1638</v>
      </c>
      <c r="F397" t="s">
        <v>214</v>
      </c>
      <c r="G397" t="s">
        <v>1638</v>
      </c>
      <c r="H397" t="s">
        <v>216</v>
      </c>
      <c r="I397" t="s">
        <v>1638</v>
      </c>
      <c r="J397" t="s">
        <v>217</v>
      </c>
      <c r="K397" t="s">
        <v>1639</v>
      </c>
      <c r="L397" t="s">
        <v>1640</v>
      </c>
      <c r="N397">
        <v>1</v>
      </c>
    </row>
    <row r="398" spans="1:14" x14ac:dyDescent="0.35">
      <c r="A398" s="8" t="s">
        <v>1643</v>
      </c>
      <c r="B398">
        <v>1196</v>
      </c>
      <c r="C398" t="s">
        <v>1641</v>
      </c>
      <c r="D398">
        <v>11086.01</v>
      </c>
      <c r="E398" t="s">
        <v>1642</v>
      </c>
      <c r="F398" t="s">
        <v>640</v>
      </c>
      <c r="G398" t="s">
        <v>1642</v>
      </c>
      <c r="H398" t="s">
        <v>641</v>
      </c>
      <c r="I398" t="s">
        <v>1642</v>
      </c>
      <c r="J398" t="s">
        <v>641</v>
      </c>
      <c r="K398" t="s">
        <v>1643</v>
      </c>
      <c r="L398">
        <v>5263574</v>
      </c>
      <c r="N398">
        <v>1</v>
      </c>
    </row>
    <row r="399" spans="1:14" x14ac:dyDescent="0.35">
      <c r="A399" s="8" t="s">
        <v>1646</v>
      </c>
      <c r="B399">
        <v>1197</v>
      </c>
      <c r="C399" t="s">
        <v>1644</v>
      </c>
      <c r="D399">
        <v>11087.01</v>
      </c>
      <c r="E399" t="s">
        <v>1645</v>
      </c>
      <c r="F399" t="s">
        <v>174</v>
      </c>
      <c r="G399" t="s">
        <v>1645</v>
      </c>
      <c r="H399" t="s">
        <v>175</v>
      </c>
      <c r="I399" t="s">
        <v>1645</v>
      </c>
      <c r="J399" t="s">
        <v>176</v>
      </c>
      <c r="K399" t="s">
        <v>1646</v>
      </c>
      <c r="L399">
        <v>2696838</v>
      </c>
      <c r="M399">
        <v>343412102</v>
      </c>
      <c r="N399">
        <v>1</v>
      </c>
    </row>
    <row r="400" spans="1:14" x14ac:dyDescent="0.35">
      <c r="A400" s="8" t="s">
        <v>1649</v>
      </c>
      <c r="B400">
        <v>1198</v>
      </c>
      <c r="C400" t="s">
        <v>1647</v>
      </c>
      <c r="D400">
        <v>11088.01</v>
      </c>
      <c r="E400" t="s">
        <v>1648</v>
      </c>
      <c r="F400" t="s">
        <v>174</v>
      </c>
      <c r="G400" t="s">
        <v>1648</v>
      </c>
      <c r="H400" t="s">
        <v>175</v>
      </c>
      <c r="I400" t="s">
        <v>1648</v>
      </c>
      <c r="J400" t="s">
        <v>176</v>
      </c>
      <c r="K400" t="s">
        <v>1649</v>
      </c>
      <c r="L400">
        <v>2328603</v>
      </c>
      <c r="M400">
        <v>302491303</v>
      </c>
      <c r="N400">
        <v>1</v>
      </c>
    </row>
    <row r="401" spans="1:14" x14ac:dyDescent="0.35">
      <c r="A401" s="8" t="s">
        <v>1653</v>
      </c>
      <c r="B401">
        <v>81575</v>
      </c>
      <c r="C401" t="s">
        <v>1650</v>
      </c>
      <c r="D401">
        <v>11092.01</v>
      </c>
      <c r="E401">
        <v>4564</v>
      </c>
      <c r="F401" t="s">
        <v>1651</v>
      </c>
      <c r="G401">
        <v>4564</v>
      </c>
      <c r="H401" t="s">
        <v>1652</v>
      </c>
      <c r="I401">
        <v>4564</v>
      </c>
      <c r="J401" t="s">
        <v>1652</v>
      </c>
      <c r="K401" t="s">
        <v>1653</v>
      </c>
      <c r="L401" t="s">
        <v>1654</v>
      </c>
      <c r="N401">
        <v>1</v>
      </c>
    </row>
    <row r="402" spans="1:14" x14ac:dyDescent="0.35">
      <c r="A402" s="8" t="s">
        <v>1657</v>
      </c>
      <c r="B402">
        <v>1210</v>
      </c>
      <c r="C402" t="s">
        <v>1655</v>
      </c>
      <c r="D402">
        <v>11099.02</v>
      </c>
      <c r="E402" t="s">
        <v>1656</v>
      </c>
      <c r="F402" t="s">
        <v>214</v>
      </c>
      <c r="G402" t="s">
        <v>1656</v>
      </c>
      <c r="H402" t="s">
        <v>216</v>
      </c>
      <c r="I402" t="s">
        <v>1656</v>
      </c>
      <c r="J402" t="s">
        <v>217</v>
      </c>
      <c r="K402" t="s">
        <v>1657</v>
      </c>
      <c r="L402">
        <v>4350035</v>
      </c>
      <c r="N402">
        <v>1</v>
      </c>
    </row>
    <row r="403" spans="1:14" x14ac:dyDescent="0.35">
      <c r="A403" s="8" t="s">
        <v>1660</v>
      </c>
      <c r="B403">
        <v>1212</v>
      </c>
      <c r="C403" t="s">
        <v>1658</v>
      </c>
      <c r="D403">
        <v>11100.01</v>
      </c>
      <c r="E403" t="s">
        <v>1659</v>
      </c>
      <c r="F403" t="s">
        <v>174</v>
      </c>
      <c r="G403" t="s">
        <v>1659</v>
      </c>
      <c r="H403" t="s">
        <v>175</v>
      </c>
      <c r="I403" t="s">
        <v>1659</v>
      </c>
      <c r="J403" t="s">
        <v>176</v>
      </c>
      <c r="K403" t="s">
        <v>1660</v>
      </c>
      <c r="L403">
        <v>2615468</v>
      </c>
      <c r="M403">
        <v>345370860</v>
      </c>
      <c r="N403">
        <v>1</v>
      </c>
    </row>
    <row r="404" spans="1:14" x14ac:dyDescent="0.35">
      <c r="A404" s="8" t="s">
        <v>1660</v>
      </c>
      <c r="B404">
        <v>89630</v>
      </c>
      <c r="C404" t="s">
        <v>1661</v>
      </c>
      <c r="D404">
        <v>11100.03</v>
      </c>
      <c r="E404" t="s">
        <v>1659</v>
      </c>
      <c r="F404" t="s">
        <v>412</v>
      </c>
      <c r="G404" t="s">
        <v>1662</v>
      </c>
      <c r="H404" t="s">
        <v>414</v>
      </c>
      <c r="I404" t="s">
        <v>1662</v>
      </c>
      <c r="J404" t="s">
        <v>414</v>
      </c>
      <c r="K404" t="s">
        <v>1660</v>
      </c>
      <c r="L404" t="s">
        <v>1663</v>
      </c>
      <c r="N404">
        <v>1</v>
      </c>
    </row>
    <row r="405" spans="1:14" x14ac:dyDescent="0.35">
      <c r="A405" s="8" t="s">
        <v>1667</v>
      </c>
      <c r="B405">
        <v>1223</v>
      </c>
      <c r="C405" t="s">
        <v>1664</v>
      </c>
      <c r="D405">
        <v>11110.01</v>
      </c>
      <c r="E405" t="s">
        <v>1665</v>
      </c>
      <c r="F405" t="s">
        <v>180</v>
      </c>
      <c r="G405" t="s">
        <v>1666</v>
      </c>
      <c r="H405" t="s">
        <v>182</v>
      </c>
      <c r="I405" t="s">
        <v>1666</v>
      </c>
      <c r="J405" t="s">
        <v>182</v>
      </c>
      <c r="K405" t="s">
        <v>1667</v>
      </c>
      <c r="L405" t="s">
        <v>1668</v>
      </c>
      <c r="N405">
        <v>1</v>
      </c>
    </row>
    <row r="406" spans="1:14" x14ac:dyDescent="0.35">
      <c r="A406" s="8" t="s">
        <v>1672</v>
      </c>
      <c r="B406">
        <v>90026</v>
      </c>
      <c r="C406" t="s">
        <v>1669</v>
      </c>
      <c r="D406">
        <v>11110.02</v>
      </c>
      <c r="E406" t="s">
        <v>1670</v>
      </c>
      <c r="F406" t="s">
        <v>186</v>
      </c>
      <c r="G406" t="s">
        <v>1671</v>
      </c>
      <c r="H406" t="s">
        <v>188</v>
      </c>
      <c r="I406" t="s">
        <v>1671</v>
      </c>
      <c r="J406" t="s">
        <v>176</v>
      </c>
      <c r="K406" t="s">
        <v>1672</v>
      </c>
      <c r="L406" t="s">
        <v>1673</v>
      </c>
      <c r="M406">
        <v>282492107</v>
      </c>
      <c r="N406">
        <v>1</v>
      </c>
    </row>
    <row r="407" spans="1:14" x14ac:dyDescent="0.35">
      <c r="A407" s="8" t="s">
        <v>1676</v>
      </c>
      <c r="B407">
        <v>1226</v>
      </c>
      <c r="C407" t="s">
        <v>1674</v>
      </c>
      <c r="D407">
        <v>11113.01</v>
      </c>
      <c r="E407" t="s">
        <v>1675</v>
      </c>
      <c r="F407" t="s">
        <v>174</v>
      </c>
      <c r="G407" t="s">
        <v>1675</v>
      </c>
      <c r="H407" t="s">
        <v>175</v>
      </c>
      <c r="I407" t="s">
        <v>1675</v>
      </c>
      <c r="J407" t="s">
        <v>176</v>
      </c>
      <c r="K407" t="s">
        <v>1676</v>
      </c>
      <c r="L407">
        <v>2328915</v>
      </c>
      <c r="M407" t="s">
        <v>1677</v>
      </c>
      <c r="N407">
        <v>1</v>
      </c>
    </row>
    <row r="408" spans="1:14" x14ac:dyDescent="0.35">
      <c r="A408" s="8" t="s">
        <v>1676</v>
      </c>
      <c r="B408">
        <v>86271</v>
      </c>
      <c r="C408" t="s">
        <v>1678</v>
      </c>
      <c r="D408">
        <v>11113.02</v>
      </c>
      <c r="E408" t="s">
        <v>1675</v>
      </c>
      <c r="F408" t="s">
        <v>412</v>
      </c>
      <c r="G408" t="s">
        <v>1679</v>
      </c>
      <c r="H408" t="s">
        <v>414</v>
      </c>
      <c r="I408" t="s">
        <v>1679</v>
      </c>
      <c r="J408" t="s">
        <v>414</v>
      </c>
      <c r="K408" t="s">
        <v>1676</v>
      </c>
      <c r="L408" t="s">
        <v>1680</v>
      </c>
      <c r="N408">
        <v>1</v>
      </c>
    </row>
    <row r="409" spans="1:14" x14ac:dyDescent="0.35">
      <c r="A409" s="8" t="s">
        <v>1684</v>
      </c>
      <c r="B409">
        <v>1234</v>
      </c>
      <c r="C409" t="s">
        <v>1681</v>
      </c>
      <c r="D409">
        <v>11120.01</v>
      </c>
      <c r="E409" t="s">
        <v>1682</v>
      </c>
      <c r="F409" t="s">
        <v>1151</v>
      </c>
      <c r="G409" t="s">
        <v>1683</v>
      </c>
      <c r="H409" t="s">
        <v>1153</v>
      </c>
      <c r="I409" t="s">
        <v>1683</v>
      </c>
      <c r="J409" t="s">
        <v>1153</v>
      </c>
      <c r="K409" t="s">
        <v>1684</v>
      </c>
      <c r="L409" t="s">
        <v>1685</v>
      </c>
      <c r="N409">
        <v>1</v>
      </c>
    </row>
    <row r="410" spans="1:14" x14ac:dyDescent="0.35">
      <c r="A410" s="8" t="s">
        <v>1688</v>
      </c>
      <c r="B410">
        <v>7120</v>
      </c>
      <c r="C410" t="s">
        <v>1686</v>
      </c>
      <c r="D410">
        <v>11126.02</v>
      </c>
      <c r="E410" t="s">
        <v>1687</v>
      </c>
      <c r="F410" t="s">
        <v>174</v>
      </c>
      <c r="G410" t="s">
        <v>1687</v>
      </c>
      <c r="H410" t="s">
        <v>175</v>
      </c>
      <c r="I410" t="s">
        <v>1687</v>
      </c>
      <c r="J410" t="s">
        <v>176</v>
      </c>
      <c r="K410" t="s">
        <v>1688</v>
      </c>
      <c r="L410">
        <v>2352118</v>
      </c>
      <c r="M410" t="s">
        <v>1689</v>
      </c>
      <c r="N410">
        <v>1</v>
      </c>
    </row>
    <row r="411" spans="1:14" x14ac:dyDescent="0.35">
      <c r="A411" s="8" t="s">
        <v>1688</v>
      </c>
      <c r="B411">
        <v>78226</v>
      </c>
      <c r="C411" t="s">
        <v>1690</v>
      </c>
      <c r="D411">
        <v>11126.03</v>
      </c>
      <c r="E411" t="s">
        <v>1687</v>
      </c>
      <c r="F411" t="s">
        <v>412</v>
      </c>
      <c r="G411" t="s">
        <v>1691</v>
      </c>
      <c r="H411" t="s">
        <v>414</v>
      </c>
      <c r="I411" t="s">
        <v>1691</v>
      </c>
      <c r="J411" t="s">
        <v>414</v>
      </c>
      <c r="K411" t="s">
        <v>1688</v>
      </c>
      <c r="L411" t="s">
        <v>1692</v>
      </c>
      <c r="N411">
        <v>1</v>
      </c>
    </row>
    <row r="412" spans="1:14" x14ac:dyDescent="0.35">
      <c r="A412" s="8" t="s">
        <v>1696</v>
      </c>
      <c r="B412">
        <v>12718</v>
      </c>
      <c r="C412" t="s">
        <v>1693</v>
      </c>
      <c r="D412">
        <v>11128.03</v>
      </c>
      <c r="E412" t="s">
        <v>1694</v>
      </c>
      <c r="F412" t="s">
        <v>256</v>
      </c>
      <c r="G412" t="s">
        <v>1695</v>
      </c>
      <c r="H412" t="s">
        <v>258</v>
      </c>
      <c r="I412" t="s">
        <v>1695</v>
      </c>
      <c r="J412" t="s">
        <v>259</v>
      </c>
      <c r="K412" t="s">
        <v>1696</v>
      </c>
      <c r="L412">
        <v>4352097</v>
      </c>
      <c r="N412">
        <v>1</v>
      </c>
    </row>
    <row r="413" spans="1:14" x14ac:dyDescent="0.35">
      <c r="A413" s="8" t="s">
        <v>1700</v>
      </c>
      <c r="B413">
        <v>90054</v>
      </c>
      <c r="C413" t="s">
        <v>1697</v>
      </c>
      <c r="D413">
        <v>11128.05</v>
      </c>
      <c r="E413" t="s">
        <v>1698</v>
      </c>
      <c r="F413" t="s">
        <v>186</v>
      </c>
      <c r="G413" t="s">
        <v>1699</v>
      </c>
      <c r="H413" t="s">
        <v>188</v>
      </c>
      <c r="I413" t="s">
        <v>1699</v>
      </c>
      <c r="J413" t="s">
        <v>176</v>
      </c>
      <c r="K413" t="s">
        <v>1700</v>
      </c>
      <c r="L413" t="s">
        <v>1701</v>
      </c>
      <c r="M413" t="s">
        <v>1702</v>
      </c>
      <c r="N413">
        <v>1</v>
      </c>
    </row>
    <row r="414" spans="1:14" x14ac:dyDescent="0.35">
      <c r="A414" s="8" t="s">
        <v>1704</v>
      </c>
      <c r="B414">
        <v>1248</v>
      </c>
      <c r="C414" t="s">
        <v>1703</v>
      </c>
      <c r="D414">
        <v>11133.01</v>
      </c>
      <c r="E414">
        <v>6504</v>
      </c>
      <c r="F414" t="s">
        <v>231</v>
      </c>
      <c r="G414">
        <v>6504</v>
      </c>
      <c r="H414" t="s">
        <v>232</v>
      </c>
      <c r="I414">
        <v>6504</v>
      </c>
      <c r="J414" t="s">
        <v>233</v>
      </c>
      <c r="K414" t="s">
        <v>1704</v>
      </c>
      <c r="L414">
        <v>6356365</v>
      </c>
      <c r="N414">
        <v>1</v>
      </c>
    </row>
    <row r="415" spans="1:14" x14ac:dyDescent="0.35">
      <c r="A415" s="8" t="s">
        <v>1708</v>
      </c>
      <c r="B415">
        <v>90056</v>
      </c>
      <c r="C415" t="s">
        <v>1705</v>
      </c>
      <c r="D415">
        <v>11133.02</v>
      </c>
      <c r="E415" t="s">
        <v>1706</v>
      </c>
      <c r="F415" t="s">
        <v>186</v>
      </c>
      <c r="G415" t="s">
        <v>1707</v>
      </c>
      <c r="H415" t="s">
        <v>188</v>
      </c>
      <c r="I415" t="s">
        <v>1707</v>
      </c>
      <c r="J415" t="s">
        <v>176</v>
      </c>
      <c r="K415" t="s">
        <v>1708</v>
      </c>
      <c r="L415" t="s">
        <v>1709</v>
      </c>
      <c r="M415" t="s">
        <v>1710</v>
      </c>
      <c r="N415">
        <v>1</v>
      </c>
    </row>
    <row r="416" spans="1:14" x14ac:dyDescent="0.35">
      <c r="A416" s="8" t="s">
        <v>1712</v>
      </c>
      <c r="B416">
        <v>1249</v>
      </c>
      <c r="C416" t="s">
        <v>1711</v>
      </c>
      <c r="D416">
        <v>11134.01</v>
      </c>
      <c r="E416">
        <v>7270</v>
      </c>
      <c r="F416" t="s">
        <v>231</v>
      </c>
      <c r="G416">
        <v>7270</v>
      </c>
      <c r="H416" t="s">
        <v>232</v>
      </c>
      <c r="I416">
        <v>7270</v>
      </c>
      <c r="J416" t="s">
        <v>233</v>
      </c>
      <c r="K416" t="s">
        <v>1712</v>
      </c>
      <c r="L416">
        <v>6356406</v>
      </c>
      <c r="N416">
        <v>1</v>
      </c>
    </row>
    <row r="417" spans="1:14" x14ac:dyDescent="0.35">
      <c r="A417" s="8" t="s">
        <v>1716</v>
      </c>
      <c r="B417">
        <v>90384</v>
      </c>
      <c r="C417" t="s">
        <v>1713</v>
      </c>
      <c r="D417">
        <v>11134.02</v>
      </c>
      <c r="E417" t="s">
        <v>1714</v>
      </c>
      <c r="F417" t="s">
        <v>186</v>
      </c>
      <c r="G417" t="s">
        <v>1715</v>
      </c>
      <c r="H417" t="s">
        <v>188</v>
      </c>
      <c r="I417" t="s">
        <v>1715</v>
      </c>
      <c r="J417" t="s">
        <v>176</v>
      </c>
      <c r="K417" t="s">
        <v>1716</v>
      </c>
      <c r="L417" t="s">
        <v>1717</v>
      </c>
      <c r="M417" t="s">
        <v>1718</v>
      </c>
      <c r="N417">
        <v>1</v>
      </c>
    </row>
    <row r="418" spans="1:14" x14ac:dyDescent="0.35">
      <c r="A418" s="8" t="s">
        <v>1720</v>
      </c>
      <c r="B418">
        <v>1250</v>
      </c>
      <c r="C418" t="s">
        <v>1719</v>
      </c>
      <c r="D418">
        <v>11135.01</v>
      </c>
      <c r="E418">
        <v>4901</v>
      </c>
      <c r="F418" t="s">
        <v>231</v>
      </c>
      <c r="G418">
        <v>4901</v>
      </c>
      <c r="H418" t="s">
        <v>232</v>
      </c>
      <c r="I418">
        <v>4901</v>
      </c>
      <c r="J418" t="s">
        <v>233</v>
      </c>
      <c r="K418" t="s">
        <v>1720</v>
      </c>
      <c r="L418">
        <v>6356525</v>
      </c>
      <c r="N418">
        <v>1</v>
      </c>
    </row>
    <row r="419" spans="1:14" x14ac:dyDescent="0.35">
      <c r="A419" s="8" t="s">
        <v>1724</v>
      </c>
      <c r="B419">
        <v>90057</v>
      </c>
      <c r="C419" t="s">
        <v>1721</v>
      </c>
      <c r="D419">
        <v>11135.02</v>
      </c>
      <c r="E419" t="s">
        <v>1722</v>
      </c>
      <c r="F419" t="s">
        <v>186</v>
      </c>
      <c r="G419" t="s">
        <v>1723</v>
      </c>
      <c r="H419" t="s">
        <v>188</v>
      </c>
      <c r="I419" t="s">
        <v>1723</v>
      </c>
      <c r="J419" t="s">
        <v>176</v>
      </c>
      <c r="K419" t="s">
        <v>1724</v>
      </c>
      <c r="L419">
        <v>2354501</v>
      </c>
      <c r="M419" t="s">
        <v>1725</v>
      </c>
      <c r="N419">
        <v>1</v>
      </c>
    </row>
    <row r="420" spans="1:14" x14ac:dyDescent="0.35">
      <c r="A420" s="8" t="s">
        <v>1727</v>
      </c>
      <c r="B420">
        <v>1252</v>
      </c>
      <c r="C420" t="s">
        <v>1726</v>
      </c>
      <c r="D420">
        <v>11137.01</v>
      </c>
      <c r="E420">
        <v>5803</v>
      </c>
      <c r="F420" t="s">
        <v>231</v>
      </c>
      <c r="G420">
        <v>5803</v>
      </c>
      <c r="H420" t="s">
        <v>232</v>
      </c>
      <c r="I420">
        <v>5803</v>
      </c>
      <c r="J420" t="s">
        <v>233</v>
      </c>
      <c r="K420" t="s">
        <v>1727</v>
      </c>
      <c r="L420">
        <v>6356707</v>
      </c>
      <c r="N420">
        <v>1</v>
      </c>
    </row>
    <row r="421" spans="1:14" x14ac:dyDescent="0.35">
      <c r="A421" s="8" t="s">
        <v>1729</v>
      </c>
      <c r="B421">
        <v>1255</v>
      </c>
      <c r="C421" t="s">
        <v>1728</v>
      </c>
      <c r="D421">
        <v>11140.01</v>
      </c>
      <c r="E421">
        <v>9722</v>
      </c>
      <c r="F421" t="s">
        <v>231</v>
      </c>
      <c r="G421">
        <v>9722</v>
      </c>
      <c r="H421" t="s">
        <v>232</v>
      </c>
      <c r="I421">
        <v>9722</v>
      </c>
      <c r="J421" t="s">
        <v>233</v>
      </c>
      <c r="K421" t="s">
        <v>1729</v>
      </c>
      <c r="L421">
        <v>6356923</v>
      </c>
      <c r="N421">
        <v>1</v>
      </c>
    </row>
    <row r="422" spans="1:14" x14ac:dyDescent="0.35">
      <c r="A422" s="8" t="s">
        <v>1731</v>
      </c>
      <c r="B422">
        <v>1256</v>
      </c>
      <c r="C422" t="s">
        <v>1730</v>
      </c>
      <c r="D422">
        <v>11141.01</v>
      </c>
      <c r="E422">
        <v>6406</v>
      </c>
      <c r="F422" t="s">
        <v>231</v>
      </c>
      <c r="G422">
        <v>6406</v>
      </c>
      <c r="H422" t="s">
        <v>232</v>
      </c>
      <c r="I422">
        <v>6406</v>
      </c>
      <c r="J422" t="s">
        <v>233</v>
      </c>
      <c r="K422" t="s">
        <v>1731</v>
      </c>
      <c r="L422">
        <v>6356826</v>
      </c>
      <c r="N422">
        <v>1</v>
      </c>
    </row>
    <row r="423" spans="1:14" x14ac:dyDescent="0.35">
      <c r="A423" s="8" t="s">
        <v>1733</v>
      </c>
      <c r="B423">
        <v>1257</v>
      </c>
      <c r="C423" t="s">
        <v>1732</v>
      </c>
      <c r="D423">
        <v>11142.01</v>
      </c>
      <c r="E423">
        <v>6702</v>
      </c>
      <c r="F423" t="s">
        <v>231</v>
      </c>
      <c r="G423">
        <v>6702</v>
      </c>
      <c r="H423" t="s">
        <v>232</v>
      </c>
      <c r="I423">
        <v>6702</v>
      </c>
      <c r="J423" t="s">
        <v>233</v>
      </c>
      <c r="K423" t="s">
        <v>1733</v>
      </c>
      <c r="L423">
        <v>6356945</v>
      </c>
      <c r="N423">
        <v>1</v>
      </c>
    </row>
    <row r="424" spans="1:14" x14ac:dyDescent="0.35">
      <c r="A424" s="8" t="s">
        <v>1737</v>
      </c>
      <c r="B424">
        <v>90058</v>
      </c>
      <c r="C424" t="s">
        <v>1734</v>
      </c>
      <c r="D424">
        <v>11142.02</v>
      </c>
      <c r="E424" t="s">
        <v>1735</v>
      </c>
      <c r="F424" t="s">
        <v>186</v>
      </c>
      <c r="G424" t="s">
        <v>1736</v>
      </c>
      <c r="H424" t="s">
        <v>188</v>
      </c>
      <c r="I424" t="s">
        <v>1736</v>
      </c>
      <c r="J424" t="s">
        <v>176</v>
      </c>
      <c r="K424" t="s">
        <v>1737</v>
      </c>
      <c r="L424">
        <v>2354545</v>
      </c>
      <c r="M424">
        <v>359590304</v>
      </c>
      <c r="N424">
        <v>1</v>
      </c>
    </row>
    <row r="425" spans="1:14" x14ac:dyDescent="0.35">
      <c r="A425" s="8" t="s">
        <v>1739</v>
      </c>
      <c r="B425">
        <v>1258</v>
      </c>
      <c r="C425" t="s">
        <v>1738</v>
      </c>
      <c r="D425">
        <v>11143.01</v>
      </c>
      <c r="E425">
        <v>2211</v>
      </c>
      <c r="F425" t="s">
        <v>231</v>
      </c>
      <c r="G425">
        <v>2211</v>
      </c>
      <c r="H425" t="s">
        <v>232</v>
      </c>
      <c r="I425">
        <v>2211</v>
      </c>
      <c r="J425" t="s">
        <v>233</v>
      </c>
      <c r="K425" t="s">
        <v>1739</v>
      </c>
      <c r="L425">
        <v>6356967</v>
      </c>
      <c r="N425">
        <v>1</v>
      </c>
    </row>
    <row r="426" spans="1:14" x14ac:dyDescent="0.35">
      <c r="A426" s="8" t="s">
        <v>1741</v>
      </c>
      <c r="B426">
        <v>1261</v>
      </c>
      <c r="C426" t="s">
        <v>1740</v>
      </c>
      <c r="D426">
        <v>11146.01</v>
      </c>
      <c r="E426">
        <v>9075</v>
      </c>
      <c r="F426" t="s">
        <v>231</v>
      </c>
      <c r="G426">
        <v>9075</v>
      </c>
      <c r="H426" t="s">
        <v>232</v>
      </c>
      <c r="I426">
        <v>9075</v>
      </c>
      <c r="J426" t="s">
        <v>233</v>
      </c>
      <c r="K426" t="s">
        <v>1741</v>
      </c>
      <c r="L426">
        <v>6357120</v>
      </c>
      <c r="N426">
        <v>1</v>
      </c>
    </row>
    <row r="427" spans="1:14" x14ac:dyDescent="0.35">
      <c r="A427" s="8" t="s">
        <v>1744</v>
      </c>
      <c r="B427">
        <v>1262</v>
      </c>
      <c r="C427" t="s">
        <v>1742</v>
      </c>
      <c r="D427">
        <v>11147.01</v>
      </c>
      <c r="E427" t="s">
        <v>1743</v>
      </c>
      <c r="F427" t="s">
        <v>174</v>
      </c>
      <c r="G427" t="s">
        <v>1743</v>
      </c>
      <c r="H427" t="s">
        <v>175</v>
      </c>
      <c r="I427" t="s">
        <v>1743</v>
      </c>
      <c r="J427" t="s">
        <v>176</v>
      </c>
      <c r="K427" t="s">
        <v>1744</v>
      </c>
      <c r="L427">
        <v>2339252</v>
      </c>
      <c r="M427" t="s">
        <v>1745</v>
      </c>
      <c r="N427">
        <v>1</v>
      </c>
    </row>
    <row r="428" spans="1:14" x14ac:dyDescent="0.35">
      <c r="A428" s="8" t="s">
        <v>1747</v>
      </c>
      <c r="B428">
        <v>1265</v>
      </c>
      <c r="C428" t="s">
        <v>1746</v>
      </c>
      <c r="D428">
        <v>11150.01</v>
      </c>
      <c r="E428">
        <v>5715</v>
      </c>
      <c r="F428" t="s">
        <v>231</v>
      </c>
      <c r="G428">
        <v>5715</v>
      </c>
      <c r="H428" t="s">
        <v>232</v>
      </c>
      <c r="I428">
        <v>5715</v>
      </c>
      <c r="J428" t="s">
        <v>233</v>
      </c>
      <c r="K428" t="s">
        <v>1747</v>
      </c>
      <c r="L428">
        <v>6357603</v>
      </c>
      <c r="N428">
        <v>1</v>
      </c>
    </row>
    <row r="429" spans="1:14" x14ac:dyDescent="0.35">
      <c r="A429" s="8" t="s">
        <v>1749</v>
      </c>
      <c r="B429">
        <v>1266</v>
      </c>
      <c r="C429" t="s">
        <v>1748</v>
      </c>
      <c r="D429">
        <v>11151.01</v>
      </c>
      <c r="E429">
        <v>5801</v>
      </c>
      <c r="F429" t="s">
        <v>231</v>
      </c>
      <c r="G429">
        <v>5801</v>
      </c>
      <c r="H429" t="s">
        <v>232</v>
      </c>
      <c r="I429">
        <v>5801</v>
      </c>
      <c r="J429" t="s">
        <v>233</v>
      </c>
      <c r="K429" t="s">
        <v>1749</v>
      </c>
      <c r="L429">
        <v>6357562</v>
      </c>
      <c r="N429">
        <v>1</v>
      </c>
    </row>
    <row r="430" spans="1:14" x14ac:dyDescent="0.35">
      <c r="A430" s="8" t="s">
        <v>1751</v>
      </c>
      <c r="B430">
        <v>1272</v>
      </c>
      <c r="C430" t="s">
        <v>1750</v>
      </c>
      <c r="D430">
        <v>11156.01</v>
      </c>
      <c r="E430">
        <v>9470</v>
      </c>
      <c r="F430" t="s">
        <v>231</v>
      </c>
      <c r="G430">
        <v>9470</v>
      </c>
      <c r="H430" t="s">
        <v>232</v>
      </c>
      <c r="I430">
        <v>9470</v>
      </c>
      <c r="J430" t="s">
        <v>233</v>
      </c>
      <c r="K430" t="s">
        <v>1751</v>
      </c>
      <c r="L430">
        <v>6359739</v>
      </c>
      <c r="N430">
        <v>1</v>
      </c>
    </row>
    <row r="431" spans="1:14" x14ac:dyDescent="0.35">
      <c r="A431" s="8" t="s">
        <v>1755</v>
      </c>
      <c r="B431">
        <v>1281</v>
      </c>
      <c r="C431" t="s">
        <v>1752</v>
      </c>
      <c r="D431">
        <v>11164.01</v>
      </c>
      <c r="E431" t="s">
        <v>1753</v>
      </c>
      <c r="F431" t="s">
        <v>174</v>
      </c>
      <c r="G431" t="s">
        <v>1754</v>
      </c>
      <c r="H431" t="s">
        <v>175</v>
      </c>
      <c r="I431" t="s">
        <v>1754</v>
      </c>
      <c r="J431" t="s">
        <v>176</v>
      </c>
      <c r="K431" t="s">
        <v>1755</v>
      </c>
      <c r="L431" t="s">
        <v>1756</v>
      </c>
      <c r="M431" t="s">
        <v>1757</v>
      </c>
      <c r="N431">
        <v>1</v>
      </c>
    </row>
    <row r="432" spans="1:14" x14ac:dyDescent="0.35">
      <c r="A432" s="8" t="s">
        <v>1760</v>
      </c>
      <c r="B432">
        <v>1282</v>
      </c>
      <c r="C432" t="s">
        <v>1758</v>
      </c>
      <c r="D432">
        <v>11165.01</v>
      </c>
      <c r="E432" t="s">
        <v>1759</v>
      </c>
      <c r="F432" t="s">
        <v>174</v>
      </c>
      <c r="G432" t="s">
        <v>1759</v>
      </c>
      <c r="H432" t="s">
        <v>175</v>
      </c>
      <c r="I432" t="s">
        <v>1759</v>
      </c>
      <c r="J432" t="s">
        <v>176</v>
      </c>
      <c r="K432" t="s">
        <v>1760</v>
      </c>
      <c r="L432">
        <v>2360326</v>
      </c>
      <c r="M432">
        <v>364760108</v>
      </c>
      <c r="N432">
        <v>1</v>
      </c>
    </row>
    <row r="433" spans="1:14" x14ac:dyDescent="0.35">
      <c r="A433" s="8" t="s">
        <v>1764</v>
      </c>
      <c r="B433">
        <v>4015</v>
      </c>
      <c r="C433" t="s">
        <v>1761</v>
      </c>
      <c r="D433">
        <v>11173.05</v>
      </c>
      <c r="E433" t="s">
        <v>1762</v>
      </c>
      <c r="F433" t="s">
        <v>194</v>
      </c>
      <c r="G433" t="s">
        <v>1763</v>
      </c>
      <c r="H433" t="s">
        <v>196</v>
      </c>
      <c r="I433" t="s">
        <v>1763</v>
      </c>
      <c r="J433" t="s">
        <v>196</v>
      </c>
      <c r="K433" t="s">
        <v>1764</v>
      </c>
      <c r="L433">
        <v>4363497</v>
      </c>
      <c r="N433">
        <v>1</v>
      </c>
    </row>
    <row r="434" spans="1:14" x14ac:dyDescent="0.35">
      <c r="A434" s="8" t="s">
        <v>1768</v>
      </c>
      <c r="B434">
        <v>1300</v>
      </c>
      <c r="C434" t="s">
        <v>1765</v>
      </c>
      <c r="D434">
        <v>11180.01</v>
      </c>
      <c r="E434" t="s">
        <v>1766</v>
      </c>
      <c r="F434" t="s">
        <v>174</v>
      </c>
      <c r="G434" t="s">
        <v>1767</v>
      </c>
      <c r="H434" t="s">
        <v>175</v>
      </c>
      <c r="I434" t="s">
        <v>1767</v>
      </c>
      <c r="J434" t="s">
        <v>176</v>
      </c>
      <c r="K434" t="s">
        <v>1768</v>
      </c>
      <c r="L434" t="s">
        <v>1769</v>
      </c>
      <c r="M434">
        <v>7800105</v>
      </c>
      <c r="N434">
        <v>1</v>
      </c>
    </row>
    <row r="435" spans="1:14" x14ac:dyDescent="0.35">
      <c r="A435" s="8" t="s">
        <v>10</v>
      </c>
      <c r="B435">
        <v>1304</v>
      </c>
      <c r="C435" t="s">
        <v>1770</v>
      </c>
      <c r="D435">
        <v>11184.01</v>
      </c>
      <c r="E435" t="s">
        <v>1771</v>
      </c>
      <c r="F435" t="s">
        <v>174</v>
      </c>
      <c r="G435" t="s">
        <v>1771</v>
      </c>
      <c r="H435" t="s">
        <v>175</v>
      </c>
      <c r="I435" t="s">
        <v>1771</v>
      </c>
      <c r="J435" t="s">
        <v>176</v>
      </c>
      <c r="K435" t="s">
        <v>10</v>
      </c>
      <c r="L435">
        <v>2365161</v>
      </c>
      <c r="M435">
        <v>369550108</v>
      </c>
      <c r="N435">
        <v>1</v>
      </c>
    </row>
    <row r="436" spans="1:14" x14ac:dyDescent="0.35">
      <c r="A436" s="8" t="s">
        <v>1774</v>
      </c>
      <c r="B436">
        <v>1306</v>
      </c>
      <c r="C436" t="s">
        <v>1772</v>
      </c>
      <c r="D436">
        <v>11186.01</v>
      </c>
      <c r="E436" t="s">
        <v>1773</v>
      </c>
      <c r="F436" t="s">
        <v>174</v>
      </c>
      <c r="G436" t="s">
        <v>1773</v>
      </c>
      <c r="H436" t="s">
        <v>175</v>
      </c>
      <c r="I436" t="s">
        <v>1773</v>
      </c>
      <c r="J436" t="s">
        <v>176</v>
      </c>
      <c r="K436" t="s">
        <v>1774</v>
      </c>
      <c r="L436" t="s">
        <v>1775</v>
      </c>
      <c r="M436">
        <v>369604301</v>
      </c>
      <c r="N436">
        <v>1</v>
      </c>
    </row>
    <row r="437" spans="1:14" x14ac:dyDescent="0.35">
      <c r="A437" s="8" t="s">
        <v>1774</v>
      </c>
      <c r="B437">
        <v>78103</v>
      </c>
      <c r="C437" t="s">
        <v>1776</v>
      </c>
      <c r="D437">
        <v>11186.02</v>
      </c>
      <c r="E437" t="s">
        <v>1773</v>
      </c>
      <c r="F437" t="s">
        <v>275</v>
      </c>
      <c r="G437" t="s">
        <v>1777</v>
      </c>
      <c r="H437" t="s">
        <v>476</v>
      </c>
      <c r="I437" t="s">
        <v>1777</v>
      </c>
      <c r="J437" t="s">
        <v>477</v>
      </c>
      <c r="K437" t="s">
        <v>1774</v>
      </c>
      <c r="L437" t="s">
        <v>1778</v>
      </c>
      <c r="M437">
        <v>369604301</v>
      </c>
      <c r="N437">
        <v>1</v>
      </c>
    </row>
    <row r="438" spans="1:14" x14ac:dyDescent="0.35">
      <c r="A438" s="8" t="s">
        <v>1781</v>
      </c>
      <c r="B438">
        <v>1308</v>
      </c>
      <c r="C438" t="s">
        <v>1779</v>
      </c>
      <c r="D438">
        <v>11188.01</v>
      </c>
      <c r="E438" t="s">
        <v>1780</v>
      </c>
      <c r="F438" t="s">
        <v>174</v>
      </c>
      <c r="G438" t="s">
        <v>1780</v>
      </c>
      <c r="H438" t="s">
        <v>175</v>
      </c>
      <c r="I438" t="s">
        <v>1780</v>
      </c>
      <c r="J438" t="s">
        <v>176</v>
      </c>
      <c r="K438" t="s">
        <v>1781</v>
      </c>
      <c r="L438">
        <v>2367026</v>
      </c>
      <c r="M438">
        <v>370334104</v>
      </c>
      <c r="N438">
        <v>1</v>
      </c>
    </row>
    <row r="439" spans="1:14" x14ac:dyDescent="0.35">
      <c r="A439" s="8" t="s">
        <v>1784</v>
      </c>
      <c r="B439">
        <v>1312</v>
      </c>
      <c r="C439" t="s">
        <v>1782</v>
      </c>
      <c r="D439">
        <v>11192.01</v>
      </c>
      <c r="E439" t="s">
        <v>1783</v>
      </c>
      <c r="F439" t="s">
        <v>319</v>
      </c>
      <c r="G439" t="s">
        <v>1783</v>
      </c>
      <c r="H439" t="s">
        <v>321</v>
      </c>
      <c r="I439" t="s">
        <v>1783</v>
      </c>
      <c r="J439" t="s">
        <v>322</v>
      </c>
      <c r="K439" t="s">
        <v>1784</v>
      </c>
      <c r="L439">
        <v>6365866</v>
      </c>
      <c r="N439">
        <v>1</v>
      </c>
    </row>
    <row r="440" spans="1:14" x14ac:dyDescent="0.35">
      <c r="A440" s="8" t="s">
        <v>1787</v>
      </c>
      <c r="B440">
        <v>1321</v>
      </c>
      <c r="C440" t="s">
        <v>1785</v>
      </c>
      <c r="D440">
        <v>11198.01</v>
      </c>
      <c r="E440" t="s">
        <v>1786</v>
      </c>
      <c r="F440" t="s">
        <v>180</v>
      </c>
      <c r="G440" t="s">
        <v>1786</v>
      </c>
      <c r="H440" t="s">
        <v>182</v>
      </c>
      <c r="I440" t="s">
        <v>1786</v>
      </c>
      <c r="J440" t="s">
        <v>182</v>
      </c>
      <c r="K440" t="s">
        <v>1787</v>
      </c>
      <c r="L440">
        <v>4834777</v>
      </c>
      <c r="N440">
        <v>1</v>
      </c>
    </row>
    <row r="441" spans="1:14" x14ac:dyDescent="0.35">
      <c r="A441" s="8" t="s">
        <v>1791</v>
      </c>
      <c r="B441">
        <v>90473</v>
      </c>
      <c r="C441" t="s">
        <v>1788</v>
      </c>
      <c r="D441">
        <v>11198.02</v>
      </c>
      <c r="E441" t="s">
        <v>1789</v>
      </c>
      <c r="F441" t="s">
        <v>186</v>
      </c>
      <c r="G441" t="s">
        <v>1790</v>
      </c>
      <c r="H441" t="s">
        <v>188</v>
      </c>
      <c r="I441" t="s">
        <v>1790</v>
      </c>
      <c r="J441" t="s">
        <v>176</v>
      </c>
      <c r="K441" t="s">
        <v>1791</v>
      </c>
      <c r="L441" t="s">
        <v>1792</v>
      </c>
      <c r="M441" t="s">
        <v>1793</v>
      </c>
      <c r="N441">
        <v>1</v>
      </c>
    </row>
    <row r="442" spans="1:14" x14ac:dyDescent="0.35">
      <c r="A442" s="8" t="s">
        <v>1797</v>
      </c>
      <c r="B442">
        <v>1322</v>
      </c>
      <c r="C442" t="s">
        <v>1794</v>
      </c>
      <c r="D442">
        <v>11199.01</v>
      </c>
      <c r="E442" t="s">
        <v>1795</v>
      </c>
      <c r="F442" t="s">
        <v>180</v>
      </c>
      <c r="G442" t="s">
        <v>1796</v>
      </c>
      <c r="H442" t="s">
        <v>182</v>
      </c>
      <c r="I442" t="s">
        <v>1796</v>
      </c>
      <c r="J442" t="s">
        <v>182</v>
      </c>
      <c r="K442" t="s">
        <v>1797</v>
      </c>
      <c r="L442" t="s">
        <v>1798</v>
      </c>
      <c r="N442">
        <v>1</v>
      </c>
    </row>
    <row r="443" spans="1:14" x14ac:dyDescent="0.35">
      <c r="A443" s="8" t="s">
        <v>38</v>
      </c>
      <c r="B443">
        <v>4150</v>
      </c>
      <c r="C443" t="s">
        <v>1799</v>
      </c>
      <c r="D443">
        <v>11204.02</v>
      </c>
      <c r="E443" t="s">
        <v>1800</v>
      </c>
      <c r="F443" t="s">
        <v>835</v>
      </c>
      <c r="G443" t="s">
        <v>1800</v>
      </c>
      <c r="H443" t="s">
        <v>836</v>
      </c>
      <c r="I443" t="s">
        <v>1800</v>
      </c>
      <c r="J443" t="s">
        <v>836</v>
      </c>
      <c r="K443" t="s">
        <v>38</v>
      </c>
      <c r="L443" t="s">
        <v>1801</v>
      </c>
      <c r="N443">
        <v>1</v>
      </c>
    </row>
    <row r="444" spans="1:14" x14ac:dyDescent="0.35">
      <c r="A444" s="8" t="s">
        <v>1805</v>
      </c>
      <c r="B444">
        <v>90064</v>
      </c>
      <c r="C444" t="s">
        <v>1802</v>
      </c>
      <c r="D444">
        <v>11204.03</v>
      </c>
      <c r="E444" t="s">
        <v>1803</v>
      </c>
      <c r="F444" t="s">
        <v>186</v>
      </c>
      <c r="G444" t="s">
        <v>1804</v>
      </c>
      <c r="H444" t="s">
        <v>188</v>
      </c>
      <c r="I444" t="s">
        <v>1804</v>
      </c>
      <c r="J444" t="s">
        <v>176</v>
      </c>
      <c r="K444" t="s">
        <v>1805</v>
      </c>
      <c r="L444">
        <v>2477862</v>
      </c>
      <c r="M444">
        <v>372452300</v>
      </c>
      <c r="N444">
        <v>1</v>
      </c>
    </row>
    <row r="445" spans="1:14" x14ac:dyDescent="0.35">
      <c r="A445" s="8" t="s">
        <v>1808</v>
      </c>
      <c r="B445">
        <v>1329</v>
      </c>
      <c r="C445" t="s">
        <v>1806</v>
      </c>
      <c r="D445">
        <v>11206.01</v>
      </c>
      <c r="E445" t="s">
        <v>1807</v>
      </c>
      <c r="F445" t="s">
        <v>174</v>
      </c>
      <c r="G445" t="s">
        <v>1807</v>
      </c>
      <c r="H445" t="s">
        <v>175</v>
      </c>
      <c r="I445" t="s">
        <v>1807</v>
      </c>
      <c r="J445" t="s">
        <v>176</v>
      </c>
      <c r="K445" t="s">
        <v>1808</v>
      </c>
      <c r="L445">
        <v>2367480</v>
      </c>
      <c r="M445">
        <v>372460105</v>
      </c>
      <c r="N445">
        <v>1</v>
      </c>
    </row>
    <row r="446" spans="1:14" x14ac:dyDescent="0.35">
      <c r="A446" s="8" t="s">
        <v>1812</v>
      </c>
      <c r="B446">
        <v>1339</v>
      </c>
      <c r="C446" t="s">
        <v>1809</v>
      </c>
      <c r="D446">
        <v>11216.01</v>
      </c>
      <c r="E446" t="s">
        <v>1810</v>
      </c>
      <c r="F446" t="s">
        <v>180</v>
      </c>
      <c r="G446" t="s">
        <v>1811</v>
      </c>
      <c r="H446" t="s">
        <v>182</v>
      </c>
      <c r="I446" t="s">
        <v>1811</v>
      </c>
      <c r="J446" t="s">
        <v>182</v>
      </c>
      <c r="K446" t="s">
        <v>1812</v>
      </c>
      <c r="L446">
        <v>7742468</v>
      </c>
      <c r="N446">
        <v>1</v>
      </c>
    </row>
    <row r="447" spans="1:14" x14ac:dyDescent="0.35">
      <c r="A447" s="8" t="s">
        <v>1815</v>
      </c>
      <c r="B447">
        <v>1361</v>
      </c>
      <c r="C447" t="s">
        <v>1813</v>
      </c>
      <c r="D447">
        <v>11235.01</v>
      </c>
      <c r="E447" t="s">
        <v>1814</v>
      </c>
      <c r="F447" t="s">
        <v>640</v>
      </c>
      <c r="G447" t="s">
        <v>1814</v>
      </c>
      <c r="H447" t="s">
        <v>641</v>
      </c>
      <c r="I447" t="s">
        <v>1814</v>
      </c>
      <c r="J447" t="s">
        <v>641</v>
      </c>
      <c r="K447" t="s">
        <v>1815</v>
      </c>
      <c r="L447">
        <v>4501093</v>
      </c>
      <c r="N447">
        <v>1</v>
      </c>
    </row>
    <row r="448" spans="1:14" x14ac:dyDescent="0.35">
      <c r="A448" s="8" t="s">
        <v>1819</v>
      </c>
      <c r="B448">
        <v>90073</v>
      </c>
      <c r="C448" t="s">
        <v>1816</v>
      </c>
      <c r="D448">
        <v>11235.02</v>
      </c>
      <c r="E448" t="s">
        <v>1817</v>
      </c>
      <c r="F448" t="s">
        <v>186</v>
      </c>
      <c r="G448" t="s">
        <v>1818</v>
      </c>
      <c r="H448" t="s">
        <v>188</v>
      </c>
      <c r="I448" t="s">
        <v>1818</v>
      </c>
      <c r="J448" t="s">
        <v>176</v>
      </c>
      <c r="K448" t="s">
        <v>1819</v>
      </c>
      <c r="L448" t="s">
        <v>1820</v>
      </c>
      <c r="M448" t="s">
        <v>1821</v>
      </c>
      <c r="N448">
        <v>1</v>
      </c>
    </row>
    <row r="449" spans="1:14" x14ac:dyDescent="0.35">
      <c r="A449" s="8" t="s">
        <v>1823</v>
      </c>
      <c r="B449">
        <v>1362</v>
      </c>
      <c r="C449" t="s">
        <v>1822</v>
      </c>
      <c r="D449">
        <v>11236.01</v>
      </c>
      <c r="E449">
        <v>2533</v>
      </c>
      <c r="F449" t="s">
        <v>231</v>
      </c>
      <c r="G449">
        <v>2533</v>
      </c>
      <c r="H449" t="s">
        <v>232</v>
      </c>
      <c r="I449">
        <v>2533</v>
      </c>
      <c r="J449" t="s">
        <v>233</v>
      </c>
      <c r="K449" t="s">
        <v>1823</v>
      </c>
      <c r="L449">
        <v>6374301</v>
      </c>
      <c r="N449">
        <v>1</v>
      </c>
    </row>
    <row r="450" spans="1:14" x14ac:dyDescent="0.35">
      <c r="A450" s="8" t="s">
        <v>1826</v>
      </c>
      <c r="B450">
        <v>1374</v>
      </c>
      <c r="C450" t="s">
        <v>1824</v>
      </c>
      <c r="D450">
        <v>11248.01</v>
      </c>
      <c r="E450" t="s">
        <v>1825</v>
      </c>
      <c r="F450" t="s">
        <v>226</v>
      </c>
      <c r="G450" t="s">
        <v>1825</v>
      </c>
      <c r="H450" t="s">
        <v>228</v>
      </c>
      <c r="I450" t="s">
        <v>1825</v>
      </c>
      <c r="J450" t="s">
        <v>176</v>
      </c>
      <c r="K450" t="s">
        <v>1826</v>
      </c>
      <c r="L450">
        <v>2378200</v>
      </c>
      <c r="M450">
        <v>382550101</v>
      </c>
      <c r="N450">
        <v>1</v>
      </c>
    </row>
    <row r="451" spans="1:14" x14ac:dyDescent="0.35">
      <c r="A451" s="8" t="s">
        <v>1829</v>
      </c>
      <c r="B451">
        <v>1380</v>
      </c>
      <c r="C451" t="s">
        <v>1827</v>
      </c>
      <c r="D451">
        <v>11254.01</v>
      </c>
      <c r="E451" t="s">
        <v>1828</v>
      </c>
      <c r="F451" t="s">
        <v>174</v>
      </c>
      <c r="G451" t="s">
        <v>1828</v>
      </c>
      <c r="H451" t="s">
        <v>175</v>
      </c>
      <c r="I451" t="s">
        <v>1828</v>
      </c>
      <c r="J451" t="s">
        <v>176</v>
      </c>
      <c r="K451" t="s">
        <v>1829</v>
      </c>
      <c r="L451">
        <v>2380863</v>
      </c>
      <c r="M451">
        <v>384802104</v>
      </c>
      <c r="N451">
        <v>1</v>
      </c>
    </row>
    <row r="452" spans="1:14" x14ac:dyDescent="0.35">
      <c r="A452" s="8" t="s">
        <v>1831</v>
      </c>
      <c r="B452">
        <v>1389</v>
      </c>
      <c r="C452" t="s">
        <v>1830</v>
      </c>
      <c r="D452">
        <v>11263.01</v>
      </c>
      <c r="E452">
        <v>41</v>
      </c>
      <c r="F452" t="s">
        <v>437</v>
      </c>
      <c r="G452">
        <v>41</v>
      </c>
      <c r="H452" t="s">
        <v>437</v>
      </c>
      <c r="I452">
        <v>41</v>
      </c>
      <c r="J452" t="s">
        <v>437</v>
      </c>
      <c r="K452" t="s">
        <v>1831</v>
      </c>
      <c r="L452">
        <v>6387406</v>
      </c>
      <c r="N452">
        <v>1</v>
      </c>
    </row>
    <row r="453" spans="1:14" x14ac:dyDescent="0.35">
      <c r="A453" s="8" t="s">
        <v>1835</v>
      </c>
      <c r="B453">
        <v>1392</v>
      </c>
      <c r="C453" t="s">
        <v>1832</v>
      </c>
      <c r="D453">
        <v>11266.01</v>
      </c>
      <c r="E453" t="s">
        <v>1833</v>
      </c>
      <c r="F453" t="s">
        <v>656</v>
      </c>
      <c r="G453" t="s">
        <v>1834</v>
      </c>
      <c r="H453" t="s">
        <v>658</v>
      </c>
      <c r="I453" t="s">
        <v>1834</v>
      </c>
      <c r="J453" t="s">
        <v>658</v>
      </c>
      <c r="K453" t="s">
        <v>1835</v>
      </c>
      <c r="L453" t="s">
        <v>1836</v>
      </c>
      <c r="N453">
        <v>1</v>
      </c>
    </row>
    <row r="454" spans="1:14" x14ac:dyDescent="0.35">
      <c r="A454" s="8" t="s">
        <v>1839</v>
      </c>
      <c r="B454">
        <v>1398</v>
      </c>
      <c r="C454" t="s">
        <v>1837</v>
      </c>
      <c r="D454">
        <v>11272.01</v>
      </c>
      <c r="E454" t="s">
        <v>1838</v>
      </c>
      <c r="F454" t="s">
        <v>174</v>
      </c>
      <c r="G454" t="s">
        <v>1838</v>
      </c>
      <c r="H454" t="s">
        <v>175</v>
      </c>
      <c r="I454" t="s">
        <v>1838</v>
      </c>
      <c r="J454" t="s">
        <v>176</v>
      </c>
      <c r="K454" t="s">
        <v>1839</v>
      </c>
      <c r="L454" t="s">
        <v>1840</v>
      </c>
      <c r="M454" t="s">
        <v>1841</v>
      </c>
      <c r="N454">
        <v>1</v>
      </c>
    </row>
    <row r="455" spans="1:14" x14ac:dyDescent="0.35">
      <c r="A455" s="8" t="s">
        <v>1844</v>
      </c>
      <c r="B455">
        <v>1416</v>
      </c>
      <c r="C455" t="s">
        <v>1842</v>
      </c>
      <c r="D455">
        <v>11287.01</v>
      </c>
      <c r="E455" t="s">
        <v>1843</v>
      </c>
      <c r="F455" t="s">
        <v>656</v>
      </c>
      <c r="G455" t="s">
        <v>1843</v>
      </c>
      <c r="H455" t="s">
        <v>658</v>
      </c>
      <c r="I455" t="s">
        <v>1843</v>
      </c>
      <c r="J455" t="s">
        <v>658</v>
      </c>
      <c r="K455" t="s">
        <v>1844</v>
      </c>
      <c r="L455">
        <v>237400</v>
      </c>
      <c r="N455">
        <v>1</v>
      </c>
    </row>
    <row r="456" spans="1:14" x14ac:dyDescent="0.35">
      <c r="A456" s="8" t="s">
        <v>1847</v>
      </c>
      <c r="B456">
        <v>49235</v>
      </c>
      <c r="C456" t="s">
        <v>1845</v>
      </c>
      <c r="D456">
        <v>11287.02</v>
      </c>
      <c r="E456" t="s">
        <v>1846</v>
      </c>
      <c r="F456" t="s">
        <v>174</v>
      </c>
      <c r="G456" t="s">
        <v>1846</v>
      </c>
      <c r="H456" t="s">
        <v>175</v>
      </c>
      <c r="I456" t="s">
        <v>1846</v>
      </c>
      <c r="J456" t="s">
        <v>176</v>
      </c>
      <c r="K456" t="s">
        <v>1847</v>
      </c>
      <c r="L456">
        <v>2144724</v>
      </c>
      <c r="M456" t="s">
        <v>1848</v>
      </c>
      <c r="N456">
        <v>1</v>
      </c>
    </row>
    <row r="457" spans="1:14" x14ac:dyDescent="0.35">
      <c r="A457" s="8" t="s">
        <v>1844</v>
      </c>
      <c r="B457">
        <v>78078</v>
      </c>
      <c r="C457" t="s">
        <v>1849</v>
      </c>
      <c r="D457">
        <v>11287.03</v>
      </c>
      <c r="E457" t="s">
        <v>1843</v>
      </c>
      <c r="F457" t="s">
        <v>651</v>
      </c>
      <c r="G457" t="s">
        <v>1850</v>
      </c>
      <c r="H457" t="s">
        <v>652</v>
      </c>
      <c r="I457" t="s">
        <v>1850</v>
      </c>
      <c r="J457" t="s">
        <v>652</v>
      </c>
      <c r="K457" t="s">
        <v>1844</v>
      </c>
      <c r="L457">
        <v>5409345</v>
      </c>
      <c r="N457">
        <v>1</v>
      </c>
    </row>
    <row r="458" spans="1:14" x14ac:dyDescent="0.35">
      <c r="A458" s="8" t="s">
        <v>1852</v>
      </c>
      <c r="B458">
        <v>1418</v>
      </c>
      <c r="C458" t="s">
        <v>1851</v>
      </c>
      <c r="D458">
        <v>11289.01</v>
      </c>
      <c r="E458">
        <v>8334</v>
      </c>
      <c r="F458" t="s">
        <v>231</v>
      </c>
      <c r="G458">
        <v>8334</v>
      </c>
      <c r="H458" t="s">
        <v>232</v>
      </c>
      <c r="I458">
        <v>8334</v>
      </c>
      <c r="J458" t="s">
        <v>233</v>
      </c>
      <c r="K458" t="s">
        <v>1852</v>
      </c>
      <c r="L458">
        <v>6398088</v>
      </c>
      <c r="N458">
        <v>1</v>
      </c>
    </row>
    <row r="459" spans="1:14" x14ac:dyDescent="0.35">
      <c r="A459" s="8" t="s">
        <v>1854</v>
      </c>
      <c r="B459">
        <v>1423</v>
      </c>
      <c r="C459" t="s">
        <v>1853</v>
      </c>
      <c r="D459">
        <v>11294.01</v>
      </c>
      <c r="E459">
        <v>8359</v>
      </c>
      <c r="F459" t="s">
        <v>231</v>
      </c>
      <c r="G459">
        <v>8359</v>
      </c>
      <c r="H459" t="s">
        <v>232</v>
      </c>
      <c r="I459">
        <v>8359</v>
      </c>
      <c r="J459" t="s">
        <v>233</v>
      </c>
      <c r="K459" t="s">
        <v>1854</v>
      </c>
      <c r="L459">
        <v>6400626</v>
      </c>
      <c r="N459">
        <v>1</v>
      </c>
    </row>
    <row r="460" spans="1:14" x14ac:dyDescent="0.35">
      <c r="A460" s="8" t="s">
        <v>1858</v>
      </c>
      <c r="B460">
        <v>90639</v>
      </c>
      <c r="C460" t="s">
        <v>1855</v>
      </c>
      <c r="D460">
        <v>11294.02</v>
      </c>
      <c r="E460" t="s">
        <v>1856</v>
      </c>
      <c r="F460" t="s">
        <v>186</v>
      </c>
      <c r="G460" t="s">
        <v>1857</v>
      </c>
      <c r="H460" t="s">
        <v>188</v>
      </c>
      <c r="I460" t="s">
        <v>1857</v>
      </c>
      <c r="J460" t="s">
        <v>176</v>
      </c>
      <c r="K460" t="s">
        <v>1858</v>
      </c>
      <c r="L460">
        <v>2463311</v>
      </c>
      <c r="M460">
        <v>404508202</v>
      </c>
      <c r="N460">
        <v>1</v>
      </c>
    </row>
    <row r="461" spans="1:14" x14ac:dyDescent="0.35">
      <c r="A461" s="8" t="s">
        <v>1861</v>
      </c>
      <c r="B461">
        <v>1431</v>
      </c>
      <c r="C461" t="s">
        <v>1859</v>
      </c>
      <c r="D461">
        <v>11299.01</v>
      </c>
      <c r="E461" t="s">
        <v>1860</v>
      </c>
      <c r="F461" t="s">
        <v>174</v>
      </c>
      <c r="G461" t="s">
        <v>1860</v>
      </c>
      <c r="H461" t="s">
        <v>175</v>
      </c>
      <c r="I461" t="s">
        <v>1860</v>
      </c>
      <c r="J461" t="s">
        <v>176</v>
      </c>
      <c r="K461" t="s">
        <v>1861</v>
      </c>
      <c r="L461">
        <v>2405302</v>
      </c>
      <c r="M461">
        <v>406216101</v>
      </c>
      <c r="N461">
        <v>1</v>
      </c>
    </row>
    <row r="462" spans="1:14" x14ac:dyDescent="0.35">
      <c r="A462" s="8" t="s">
        <v>1864</v>
      </c>
      <c r="B462">
        <v>1435</v>
      </c>
      <c r="C462" t="s">
        <v>1862</v>
      </c>
      <c r="D462">
        <v>11303.02</v>
      </c>
      <c r="E462" t="s">
        <v>1863</v>
      </c>
      <c r="F462" t="s">
        <v>656</v>
      </c>
      <c r="G462" t="s">
        <v>1863</v>
      </c>
      <c r="H462" t="s">
        <v>658</v>
      </c>
      <c r="I462" t="s">
        <v>1863</v>
      </c>
      <c r="J462" t="s">
        <v>658</v>
      </c>
      <c r="K462" t="s">
        <v>1864</v>
      </c>
      <c r="L462" t="s">
        <v>1865</v>
      </c>
      <c r="N462">
        <v>1</v>
      </c>
    </row>
    <row r="463" spans="1:14" x14ac:dyDescent="0.35">
      <c r="A463" s="8" t="s">
        <v>1864</v>
      </c>
      <c r="B463">
        <v>85724</v>
      </c>
      <c r="C463" t="s">
        <v>1866</v>
      </c>
      <c r="D463">
        <v>11303.05</v>
      </c>
      <c r="E463" t="s">
        <v>1863</v>
      </c>
      <c r="F463" t="s">
        <v>651</v>
      </c>
      <c r="G463" t="s">
        <v>1867</v>
      </c>
      <c r="H463" t="s">
        <v>652</v>
      </c>
      <c r="I463" t="s">
        <v>1867</v>
      </c>
      <c r="J463" t="s">
        <v>652</v>
      </c>
      <c r="K463" t="s">
        <v>1864</v>
      </c>
      <c r="L463" t="s">
        <v>1868</v>
      </c>
      <c r="N463">
        <v>1</v>
      </c>
    </row>
    <row r="464" spans="1:14" x14ac:dyDescent="0.35">
      <c r="A464" s="8" t="s">
        <v>1870</v>
      </c>
      <c r="B464">
        <v>1437</v>
      </c>
      <c r="C464" t="s">
        <v>1869</v>
      </c>
      <c r="D464">
        <v>11305.01</v>
      </c>
      <c r="E464">
        <v>10</v>
      </c>
      <c r="F464" t="s">
        <v>437</v>
      </c>
      <c r="G464">
        <v>10</v>
      </c>
      <c r="H464" t="s">
        <v>437</v>
      </c>
      <c r="I464">
        <v>10</v>
      </c>
      <c r="J464" t="s">
        <v>437</v>
      </c>
      <c r="K464" t="s">
        <v>1870</v>
      </c>
      <c r="L464">
        <v>6408352</v>
      </c>
      <c r="N464">
        <v>1</v>
      </c>
    </row>
    <row r="465" spans="1:14" x14ac:dyDescent="0.35">
      <c r="A465" s="8" t="s">
        <v>1874</v>
      </c>
      <c r="B465">
        <v>90640</v>
      </c>
      <c r="C465" t="s">
        <v>1871</v>
      </c>
      <c r="D465">
        <v>11305.02</v>
      </c>
      <c r="E465" t="s">
        <v>1872</v>
      </c>
      <c r="F465" t="s">
        <v>186</v>
      </c>
      <c r="G465" t="s">
        <v>1873</v>
      </c>
      <c r="H465" t="s">
        <v>188</v>
      </c>
      <c r="I465" t="s">
        <v>1873</v>
      </c>
      <c r="J465" t="s">
        <v>176</v>
      </c>
      <c r="K465" t="s">
        <v>1874</v>
      </c>
      <c r="L465">
        <v>2411718</v>
      </c>
      <c r="M465" s="9">
        <v>4.1043000000000002E+106</v>
      </c>
      <c r="N465">
        <v>1</v>
      </c>
    </row>
    <row r="466" spans="1:14" x14ac:dyDescent="0.35">
      <c r="A466" s="8" t="s">
        <v>1876</v>
      </c>
      <c r="B466">
        <v>1438</v>
      </c>
      <c r="C466" t="s">
        <v>1875</v>
      </c>
      <c r="D466">
        <v>11306.01</v>
      </c>
      <c r="E466">
        <v>11</v>
      </c>
      <c r="F466" t="s">
        <v>437</v>
      </c>
      <c r="G466">
        <v>11</v>
      </c>
      <c r="H466" t="s">
        <v>437</v>
      </c>
      <c r="I466">
        <v>11</v>
      </c>
      <c r="J466" t="s">
        <v>437</v>
      </c>
      <c r="K466" t="s">
        <v>1876</v>
      </c>
      <c r="L466">
        <v>6408374</v>
      </c>
      <c r="N466">
        <v>1</v>
      </c>
    </row>
    <row r="467" spans="1:14" x14ac:dyDescent="0.35">
      <c r="A467" s="8" t="s">
        <v>1880</v>
      </c>
      <c r="B467">
        <v>90086</v>
      </c>
      <c r="C467" t="s">
        <v>1877</v>
      </c>
      <c r="D467">
        <v>11306.02</v>
      </c>
      <c r="E467" t="s">
        <v>1878</v>
      </c>
      <c r="F467" t="s">
        <v>186</v>
      </c>
      <c r="G467" t="s">
        <v>1879</v>
      </c>
      <c r="H467" t="s">
        <v>188</v>
      </c>
      <c r="I467" t="s">
        <v>1879</v>
      </c>
      <c r="J467" t="s">
        <v>176</v>
      </c>
      <c r="K467" t="s">
        <v>1880</v>
      </c>
      <c r="L467">
        <v>2408312</v>
      </c>
      <c r="M467" t="s">
        <v>1881</v>
      </c>
      <c r="N467">
        <v>1</v>
      </c>
    </row>
    <row r="468" spans="1:14" x14ac:dyDescent="0.35">
      <c r="A468" s="8" t="s">
        <v>1883</v>
      </c>
      <c r="B468">
        <v>1439</v>
      </c>
      <c r="C468" t="s">
        <v>1882</v>
      </c>
      <c r="D468">
        <v>11307.01</v>
      </c>
      <c r="E468">
        <v>9042</v>
      </c>
      <c r="F468" t="s">
        <v>231</v>
      </c>
      <c r="G468">
        <v>9042</v>
      </c>
      <c r="H468" t="s">
        <v>232</v>
      </c>
      <c r="I468">
        <v>9042</v>
      </c>
      <c r="J468" t="s">
        <v>233</v>
      </c>
      <c r="K468" t="s">
        <v>1883</v>
      </c>
      <c r="L468">
        <v>6408664</v>
      </c>
      <c r="N468">
        <v>1</v>
      </c>
    </row>
    <row r="469" spans="1:14" x14ac:dyDescent="0.35">
      <c r="A469" s="8" t="s">
        <v>1885</v>
      </c>
      <c r="B469">
        <v>1440</v>
      </c>
      <c r="C469" t="s">
        <v>1884</v>
      </c>
      <c r="D469">
        <v>11308.01</v>
      </c>
      <c r="E469">
        <v>8242</v>
      </c>
      <c r="F469" t="s">
        <v>231</v>
      </c>
      <c r="G469">
        <v>8242</v>
      </c>
      <c r="H469" t="s">
        <v>232</v>
      </c>
      <c r="I469">
        <v>8242</v>
      </c>
      <c r="J469" t="s">
        <v>233</v>
      </c>
      <c r="K469" t="s">
        <v>1885</v>
      </c>
      <c r="L469">
        <v>6408705</v>
      </c>
      <c r="N469">
        <v>1</v>
      </c>
    </row>
    <row r="470" spans="1:14" x14ac:dyDescent="0.35">
      <c r="A470" s="8" t="s">
        <v>1887</v>
      </c>
      <c r="B470">
        <v>1443</v>
      </c>
      <c r="C470" t="s">
        <v>1886</v>
      </c>
      <c r="D470">
        <v>11311.01</v>
      </c>
      <c r="E470">
        <v>8078</v>
      </c>
      <c r="F470" t="s">
        <v>231</v>
      </c>
      <c r="G470">
        <v>8078</v>
      </c>
      <c r="H470" t="s">
        <v>232</v>
      </c>
      <c r="I470">
        <v>8078</v>
      </c>
      <c r="J470" t="s">
        <v>233</v>
      </c>
      <c r="K470" t="s">
        <v>1887</v>
      </c>
      <c r="L470">
        <v>6408824</v>
      </c>
      <c r="N470">
        <v>1</v>
      </c>
    </row>
    <row r="471" spans="1:14" x14ac:dyDescent="0.35">
      <c r="A471" s="8" t="s">
        <v>1890</v>
      </c>
      <c r="B471">
        <v>1446</v>
      </c>
      <c r="C471" t="s">
        <v>1888</v>
      </c>
      <c r="D471">
        <v>11314.01</v>
      </c>
      <c r="E471" t="s">
        <v>1889</v>
      </c>
      <c r="F471" t="s">
        <v>319</v>
      </c>
      <c r="G471" t="s">
        <v>1889</v>
      </c>
      <c r="H471" t="s">
        <v>321</v>
      </c>
      <c r="I471" t="s">
        <v>1889</v>
      </c>
      <c r="J471" t="s">
        <v>322</v>
      </c>
      <c r="K471" t="s">
        <v>1890</v>
      </c>
      <c r="L471" t="s">
        <v>1891</v>
      </c>
      <c r="N471">
        <v>1</v>
      </c>
    </row>
    <row r="472" spans="1:14" x14ac:dyDescent="0.35">
      <c r="A472" s="8" t="s">
        <v>1893</v>
      </c>
      <c r="B472">
        <v>49264</v>
      </c>
      <c r="C472" t="s">
        <v>1892</v>
      </c>
      <c r="D472">
        <v>11314.02</v>
      </c>
      <c r="E472" t="s">
        <v>1889</v>
      </c>
      <c r="F472" t="s">
        <v>174</v>
      </c>
      <c r="G472" t="s">
        <v>1889</v>
      </c>
      <c r="H472" t="s">
        <v>175</v>
      </c>
      <c r="I472" t="s">
        <v>1889</v>
      </c>
      <c r="J472" t="s">
        <v>176</v>
      </c>
      <c r="K472" t="s">
        <v>1893</v>
      </c>
      <c r="L472" t="s">
        <v>1894</v>
      </c>
      <c r="M472" t="s">
        <v>1895</v>
      </c>
      <c r="N472">
        <v>1</v>
      </c>
    </row>
    <row r="473" spans="1:14" x14ac:dyDescent="0.35">
      <c r="A473" s="8" t="s">
        <v>1898</v>
      </c>
      <c r="B473">
        <v>1448</v>
      </c>
      <c r="C473" t="s">
        <v>1896</v>
      </c>
      <c r="D473">
        <v>11316.01</v>
      </c>
      <c r="E473" t="s">
        <v>1897</v>
      </c>
      <c r="F473" t="s">
        <v>174</v>
      </c>
      <c r="G473" t="s">
        <v>1897</v>
      </c>
      <c r="H473" t="s">
        <v>175</v>
      </c>
      <c r="I473" t="s">
        <v>1897</v>
      </c>
      <c r="J473" t="s">
        <v>176</v>
      </c>
      <c r="K473" t="s">
        <v>1898</v>
      </c>
      <c r="L473">
        <v>2411053</v>
      </c>
      <c r="M473">
        <v>412822108</v>
      </c>
      <c r="N473">
        <v>1</v>
      </c>
    </row>
    <row r="474" spans="1:14" x14ac:dyDescent="0.35">
      <c r="A474" s="8" t="s">
        <v>1901</v>
      </c>
      <c r="B474">
        <v>1455</v>
      </c>
      <c r="C474" t="s">
        <v>1899</v>
      </c>
      <c r="D474">
        <v>11323.01</v>
      </c>
      <c r="E474" t="s">
        <v>1900</v>
      </c>
      <c r="F474" t="s">
        <v>226</v>
      </c>
      <c r="G474" t="s">
        <v>1900</v>
      </c>
      <c r="H474" t="s">
        <v>228</v>
      </c>
      <c r="I474" t="s">
        <v>1900</v>
      </c>
      <c r="J474" t="s">
        <v>176</v>
      </c>
      <c r="K474" t="s">
        <v>1901</v>
      </c>
      <c r="L474">
        <v>2414580</v>
      </c>
      <c r="M474">
        <v>418056107</v>
      </c>
      <c r="N474">
        <v>1</v>
      </c>
    </row>
    <row r="475" spans="1:14" x14ac:dyDescent="0.35">
      <c r="A475" s="8" t="s">
        <v>1903</v>
      </c>
      <c r="B475">
        <v>1456</v>
      </c>
      <c r="C475" t="s">
        <v>1902</v>
      </c>
      <c r="D475">
        <v>11324.01</v>
      </c>
      <c r="E475">
        <v>1808</v>
      </c>
      <c r="F475" t="s">
        <v>231</v>
      </c>
      <c r="G475">
        <v>1808</v>
      </c>
      <c r="H475" t="s">
        <v>232</v>
      </c>
      <c r="I475">
        <v>1808</v>
      </c>
      <c r="J475" t="s">
        <v>233</v>
      </c>
      <c r="K475" t="s">
        <v>1903</v>
      </c>
      <c r="L475">
        <v>6414401</v>
      </c>
      <c r="N475">
        <v>1</v>
      </c>
    </row>
    <row r="476" spans="1:14" x14ac:dyDescent="0.35">
      <c r="A476" s="8" t="s">
        <v>1906</v>
      </c>
      <c r="B476">
        <v>1458</v>
      </c>
      <c r="C476" t="s">
        <v>1904</v>
      </c>
      <c r="D476">
        <v>11326.01</v>
      </c>
      <c r="E476" t="s">
        <v>1905</v>
      </c>
      <c r="F476" t="s">
        <v>1151</v>
      </c>
      <c r="G476" t="s">
        <v>1905</v>
      </c>
      <c r="H476" t="s">
        <v>1153</v>
      </c>
      <c r="I476" t="s">
        <v>1905</v>
      </c>
      <c r="J476" t="s">
        <v>1153</v>
      </c>
      <c r="K476" t="s">
        <v>1906</v>
      </c>
      <c r="L476">
        <v>6415523</v>
      </c>
      <c r="N476">
        <v>1</v>
      </c>
    </row>
    <row r="477" spans="1:14" x14ac:dyDescent="0.35">
      <c r="A477" s="8" t="s">
        <v>1908</v>
      </c>
      <c r="B477">
        <v>1461</v>
      </c>
      <c r="C477" t="s">
        <v>1907</v>
      </c>
      <c r="D477">
        <v>11329.01</v>
      </c>
      <c r="E477">
        <v>1719</v>
      </c>
      <c r="F477" t="s">
        <v>231</v>
      </c>
      <c r="G477">
        <v>1719</v>
      </c>
      <c r="H477" t="s">
        <v>232</v>
      </c>
      <c r="I477">
        <v>1719</v>
      </c>
      <c r="J477" t="s">
        <v>233</v>
      </c>
      <c r="K477" t="s">
        <v>1908</v>
      </c>
      <c r="L477">
        <v>6687991</v>
      </c>
      <c r="N477">
        <v>1</v>
      </c>
    </row>
    <row r="478" spans="1:14" x14ac:dyDescent="0.35">
      <c r="A478" s="8" t="s">
        <v>1912</v>
      </c>
      <c r="B478">
        <v>22948</v>
      </c>
      <c r="C478" t="s">
        <v>1909</v>
      </c>
      <c r="D478">
        <v>11335.04</v>
      </c>
      <c r="E478" t="s">
        <v>1910</v>
      </c>
      <c r="F478" t="s">
        <v>256</v>
      </c>
      <c r="G478" t="s">
        <v>1911</v>
      </c>
      <c r="H478" t="s">
        <v>258</v>
      </c>
      <c r="I478" t="s">
        <v>1911</v>
      </c>
      <c r="J478" t="s">
        <v>259</v>
      </c>
      <c r="K478" t="s">
        <v>1912</v>
      </c>
      <c r="L478">
        <v>5120679</v>
      </c>
      <c r="N478">
        <v>1</v>
      </c>
    </row>
    <row r="479" spans="1:14" x14ac:dyDescent="0.35">
      <c r="A479" s="8" t="s">
        <v>1916</v>
      </c>
      <c r="B479">
        <v>90089</v>
      </c>
      <c r="C479" t="s">
        <v>1913</v>
      </c>
      <c r="D479">
        <v>11335.05</v>
      </c>
      <c r="E479" t="s">
        <v>1914</v>
      </c>
      <c r="F479" t="s">
        <v>186</v>
      </c>
      <c r="G479" t="s">
        <v>1915</v>
      </c>
      <c r="H479" t="s">
        <v>188</v>
      </c>
      <c r="I479" t="s">
        <v>1915</v>
      </c>
      <c r="J479" t="s">
        <v>176</v>
      </c>
      <c r="K479" t="s">
        <v>1916</v>
      </c>
      <c r="L479" t="s">
        <v>1917</v>
      </c>
      <c r="M479" t="s">
        <v>1918</v>
      </c>
      <c r="N479">
        <v>1</v>
      </c>
    </row>
    <row r="480" spans="1:14" x14ac:dyDescent="0.35">
      <c r="A480" s="8" t="s">
        <v>1921</v>
      </c>
      <c r="B480">
        <v>1469</v>
      </c>
      <c r="C480" t="s">
        <v>1919</v>
      </c>
      <c r="D480">
        <v>11336.01</v>
      </c>
      <c r="E480" t="s">
        <v>1920</v>
      </c>
      <c r="F480" t="s">
        <v>243</v>
      </c>
      <c r="G480" t="s">
        <v>1920</v>
      </c>
      <c r="H480" t="s">
        <v>245</v>
      </c>
      <c r="I480" t="s">
        <v>1920</v>
      </c>
      <c r="J480" t="s">
        <v>245</v>
      </c>
      <c r="K480" t="s">
        <v>1921</v>
      </c>
      <c r="L480" t="s">
        <v>1922</v>
      </c>
      <c r="N480">
        <v>1</v>
      </c>
    </row>
    <row r="481" spans="1:14" x14ac:dyDescent="0.35">
      <c r="A481" s="8" t="s">
        <v>1921</v>
      </c>
      <c r="B481">
        <v>86355</v>
      </c>
      <c r="C481" t="s">
        <v>1923</v>
      </c>
      <c r="D481">
        <v>11336.03</v>
      </c>
      <c r="E481" t="s">
        <v>1920</v>
      </c>
      <c r="F481" t="s">
        <v>346</v>
      </c>
      <c r="G481" t="s">
        <v>1924</v>
      </c>
      <c r="H481" t="s">
        <v>348</v>
      </c>
      <c r="I481" t="s">
        <v>1924</v>
      </c>
      <c r="J481" t="s">
        <v>217</v>
      </c>
      <c r="K481" t="s">
        <v>1921</v>
      </c>
      <c r="L481" t="s">
        <v>1925</v>
      </c>
      <c r="N481">
        <v>1</v>
      </c>
    </row>
    <row r="482" spans="1:14" x14ac:dyDescent="0.35">
      <c r="A482" s="8" t="s">
        <v>1929</v>
      </c>
      <c r="B482">
        <v>90090</v>
      </c>
      <c r="C482" t="s">
        <v>1926</v>
      </c>
      <c r="D482">
        <v>11336.04</v>
      </c>
      <c r="E482" t="s">
        <v>1927</v>
      </c>
      <c r="F482" t="s">
        <v>186</v>
      </c>
      <c r="G482" t="s">
        <v>1928</v>
      </c>
      <c r="H482" t="s">
        <v>188</v>
      </c>
      <c r="I482" t="s">
        <v>1928</v>
      </c>
      <c r="J482" t="s">
        <v>176</v>
      </c>
      <c r="K482" t="s">
        <v>1929</v>
      </c>
      <c r="L482" t="s">
        <v>1930</v>
      </c>
      <c r="M482">
        <v>423008101</v>
      </c>
      <c r="N482">
        <v>1</v>
      </c>
    </row>
    <row r="483" spans="1:14" x14ac:dyDescent="0.35">
      <c r="A483" s="8" t="s">
        <v>1934</v>
      </c>
      <c r="B483">
        <v>1470</v>
      </c>
      <c r="C483" t="s">
        <v>1931</v>
      </c>
      <c r="D483">
        <v>11337.01</v>
      </c>
      <c r="E483" t="s">
        <v>1932</v>
      </c>
      <c r="F483" t="s">
        <v>243</v>
      </c>
      <c r="G483" t="s">
        <v>1933</v>
      </c>
      <c r="H483" t="s">
        <v>245</v>
      </c>
      <c r="I483" t="s">
        <v>1933</v>
      </c>
      <c r="J483" t="s">
        <v>245</v>
      </c>
      <c r="K483" t="s">
        <v>1934</v>
      </c>
      <c r="L483">
        <v>7792559</v>
      </c>
      <c r="N483">
        <v>1</v>
      </c>
    </row>
    <row r="484" spans="1:14" x14ac:dyDescent="0.35">
      <c r="A484" s="8" t="s">
        <v>1934</v>
      </c>
      <c r="B484">
        <v>80038</v>
      </c>
      <c r="C484" t="s">
        <v>1935</v>
      </c>
      <c r="D484">
        <v>11337.03</v>
      </c>
      <c r="E484" t="s">
        <v>1936</v>
      </c>
      <c r="F484" t="s">
        <v>289</v>
      </c>
      <c r="G484" t="s">
        <v>1937</v>
      </c>
      <c r="H484" t="s">
        <v>291</v>
      </c>
      <c r="I484" t="s">
        <v>1937</v>
      </c>
      <c r="J484" t="s">
        <v>292</v>
      </c>
      <c r="K484" t="s">
        <v>1934</v>
      </c>
      <c r="L484" t="s">
        <v>1938</v>
      </c>
      <c r="N484">
        <v>1</v>
      </c>
    </row>
    <row r="485" spans="1:14" x14ac:dyDescent="0.35">
      <c r="A485" s="8" t="s">
        <v>1934</v>
      </c>
      <c r="B485">
        <v>83643</v>
      </c>
      <c r="C485" t="s">
        <v>1939</v>
      </c>
      <c r="D485">
        <v>11337.04</v>
      </c>
      <c r="E485" t="s">
        <v>1932</v>
      </c>
      <c r="F485" t="s">
        <v>214</v>
      </c>
      <c r="G485" t="s">
        <v>1940</v>
      </c>
      <c r="H485" t="s">
        <v>216</v>
      </c>
      <c r="I485" t="s">
        <v>1940</v>
      </c>
      <c r="J485" t="s">
        <v>217</v>
      </c>
      <c r="K485" t="s">
        <v>1934</v>
      </c>
      <c r="L485" t="s">
        <v>1941</v>
      </c>
      <c r="N485">
        <v>1</v>
      </c>
    </row>
    <row r="486" spans="1:14" x14ac:dyDescent="0.35">
      <c r="A486" s="8" t="s">
        <v>1934</v>
      </c>
      <c r="B486">
        <v>86643</v>
      </c>
      <c r="C486" t="s">
        <v>1942</v>
      </c>
      <c r="D486">
        <v>11337.05</v>
      </c>
      <c r="E486" t="s">
        <v>1932</v>
      </c>
      <c r="F486" t="s">
        <v>1943</v>
      </c>
      <c r="G486" t="s">
        <v>1944</v>
      </c>
      <c r="H486" t="s">
        <v>1945</v>
      </c>
      <c r="I486" t="s">
        <v>1944</v>
      </c>
      <c r="J486" t="s">
        <v>1946</v>
      </c>
      <c r="K486" t="s">
        <v>1934</v>
      </c>
      <c r="L486" t="s">
        <v>1947</v>
      </c>
      <c r="N486">
        <v>1</v>
      </c>
    </row>
    <row r="487" spans="1:14" x14ac:dyDescent="0.35">
      <c r="A487" s="8" t="s">
        <v>1951</v>
      </c>
      <c r="B487">
        <v>90091</v>
      </c>
      <c r="C487" t="s">
        <v>1948</v>
      </c>
      <c r="D487">
        <v>11337.06</v>
      </c>
      <c r="E487" t="s">
        <v>1949</v>
      </c>
      <c r="F487" t="s">
        <v>186</v>
      </c>
      <c r="G487" t="s">
        <v>1950</v>
      </c>
      <c r="H487" t="s">
        <v>188</v>
      </c>
      <c r="I487" t="s">
        <v>1950</v>
      </c>
      <c r="J487" t="s">
        <v>176</v>
      </c>
      <c r="K487" t="s">
        <v>1951</v>
      </c>
      <c r="L487" t="s">
        <v>1952</v>
      </c>
      <c r="M487">
        <v>423012301</v>
      </c>
      <c r="N487">
        <v>1</v>
      </c>
    </row>
    <row r="488" spans="1:14" x14ac:dyDescent="0.35">
      <c r="A488" s="8" t="s">
        <v>1954</v>
      </c>
      <c r="B488">
        <v>1472</v>
      </c>
      <c r="C488" t="s">
        <v>1953</v>
      </c>
      <c r="D488">
        <v>11339.01</v>
      </c>
      <c r="E488">
        <v>8803</v>
      </c>
      <c r="F488" t="s">
        <v>231</v>
      </c>
      <c r="G488">
        <v>8803</v>
      </c>
      <c r="H488" t="s">
        <v>232</v>
      </c>
      <c r="I488">
        <v>8803</v>
      </c>
      <c r="J488" t="s">
        <v>233</v>
      </c>
      <c r="K488" t="s">
        <v>1954</v>
      </c>
      <c r="L488">
        <v>6419600</v>
      </c>
      <c r="N488">
        <v>1</v>
      </c>
    </row>
    <row r="489" spans="1:14" x14ac:dyDescent="0.35">
      <c r="A489" s="8" t="s">
        <v>1957</v>
      </c>
      <c r="B489">
        <v>1474</v>
      </c>
      <c r="C489" t="s">
        <v>1955</v>
      </c>
      <c r="D489">
        <v>11341.01</v>
      </c>
      <c r="E489" t="s">
        <v>1956</v>
      </c>
      <c r="F489" t="s">
        <v>174</v>
      </c>
      <c r="G489" t="s">
        <v>1956</v>
      </c>
      <c r="H489" t="s">
        <v>175</v>
      </c>
      <c r="I489" t="s">
        <v>1956</v>
      </c>
      <c r="J489" t="s">
        <v>176</v>
      </c>
      <c r="K489" t="s">
        <v>1957</v>
      </c>
      <c r="L489">
        <v>2420101</v>
      </c>
      <c r="M489">
        <v>423452101</v>
      </c>
      <c r="N489">
        <v>1</v>
      </c>
    </row>
    <row r="490" spans="1:14" x14ac:dyDescent="0.35">
      <c r="A490" s="8" t="s">
        <v>1959</v>
      </c>
      <c r="B490">
        <v>1479</v>
      </c>
      <c r="C490" t="s">
        <v>1958</v>
      </c>
      <c r="D490">
        <v>11345.01</v>
      </c>
      <c r="E490">
        <v>12</v>
      </c>
      <c r="F490" t="s">
        <v>437</v>
      </c>
      <c r="G490">
        <v>12</v>
      </c>
      <c r="H490" t="s">
        <v>437</v>
      </c>
      <c r="I490">
        <v>12</v>
      </c>
      <c r="J490" t="s">
        <v>437</v>
      </c>
      <c r="K490" t="s">
        <v>1959</v>
      </c>
      <c r="L490">
        <v>6420538</v>
      </c>
      <c r="N490">
        <v>1</v>
      </c>
    </row>
    <row r="491" spans="1:14" x14ac:dyDescent="0.35">
      <c r="A491" s="8" t="s">
        <v>1963</v>
      </c>
      <c r="B491">
        <v>90093</v>
      </c>
      <c r="C491" t="s">
        <v>1960</v>
      </c>
      <c r="D491">
        <v>11345.02</v>
      </c>
      <c r="E491" t="s">
        <v>1961</v>
      </c>
      <c r="F491" t="s">
        <v>186</v>
      </c>
      <c r="G491" t="s">
        <v>1962</v>
      </c>
      <c r="H491" t="s">
        <v>188</v>
      </c>
      <c r="I491" t="s">
        <v>1962</v>
      </c>
      <c r="J491" t="s">
        <v>176</v>
      </c>
      <c r="K491" t="s">
        <v>1963</v>
      </c>
      <c r="L491">
        <v>2420060</v>
      </c>
      <c r="M491">
        <v>425166303</v>
      </c>
      <c r="N491">
        <v>1</v>
      </c>
    </row>
    <row r="492" spans="1:14" x14ac:dyDescent="0.35">
      <c r="A492" s="8" t="s">
        <v>1967</v>
      </c>
      <c r="B492">
        <v>1481</v>
      </c>
      <c r="C492" t="s">
        <v>1964</v>
      </c>
      <c r="D492">
        <v>11347.01</v>
      </c>
      <c r="E492" t="s">
        <v>1965</v>
      </c>
      <c r="F492" t="s">
        <v>256</v>
      </c>
      <c r="G492" t="s">
        <v>1966</v>
      </c>
      <c r="H492" t="s">
        <v>258</v>
      </c>
      <c r="I492" t="s">
        <v>1966</v>
      </c>
      <c r="J492" t="s">
        <v>259</v>
      </c>
      <c r="K492" t="s">
        <v>1967</v>
      </c>
      <c r="L492">
        <v>5076705</v>
      </c>
      <c r="N492">
        <v>1</v>
      </c>
    </row>
    <row r="493" spans="1:14" x14ac:dyDescent="0.35">
      <c r="A493" s="8" t="s">
        <v>1971</v>
      </c>
      <c r="B493">
        <v>7479</v>
      </c>
      <c r="C493" t="s">
        <v>1968</v>
      </c>
      <c r="D493">
        <v>11347.02</v>
      </c>
      <c r="E493" t="s">
        <v>1969</v>
      </c>
      <c r="F493" t="s">
        <v>256</v>
      </c>
      <c r="G493" t="s">
        <v>1970</v>
      </c>
      <c r="H493" t="s">
        <v>258</v>
      </c>
      <c r="I493" t="s">
        <v>1970</v>
      </c>
      <c r="J493" t="s">
        <v>259</v>
      </c>
      <c r="K493" t="s">
        <v>1971</v>
      </c>
      <c r="L493">
        <v>5002465</v>
      </c>
      <c r="N493">
        <v>1</v>
      </c>
    </row>
    <row r="494" spans="1:14" x14ac:dyDescent="0.35">
      <c r="A494" s="8" t="s">
        <v>1975</v>
      </c>
      <c r="B494">
        <v>90095</v>
      </c>
      <c r="C494" t="s">
        <v>1972</v>
      </c>
      <c r="D494">
        <v>11347.03</v>
      </c>
      <c r="E494" t="s">
        <v>1973</v>
      </c>
      <c r="F494" t="s">
        <v>186</v>
      </c>
      <c r="G494" t="s">
        <v>1974</v>
      </c>
      <c r="H494" t="s">
        <v>188</v>
      </c>
      <c r="I494" t="s">
        <v>1974</v>
      </c>
      <c r="J494" t="s">
        <v>176</v>
      </c>
      <c r="K494" t="s">
        <v>1975</v>
      </c>
      <c r="L494">
        <v>2432140</v>
      </c>
      <c r="M494" t="s">
        <v>1976</v>
      </c>
      <c r="N494">
        <v>1</v>
      </c>
    </row>
    <row r="495" spans="1:14" x14ac:dyDescent="0.35">
      <c r="A495" s="8" t="s">
        <v>1980</v>
      </c>
      <c r="B495">
        <v>90096</v>
      </c>
      <c r="C495" t="s">
        <v>1977</v>
      </c>
      <c r="D495">
        <v>11347.04</v>
      </c>
      <c r="E495" t="s">
        <v>1978</v>
      </c>
      <c r="F495" t="s">
        <v>186</v>
      </c>
      <c r="G495" t="s">
        <v>1979</v>
      </c>
      <c r="H495" t="s">
        <v>188</v>
      </c>
      <c r="I495" t="s">
        <v>1979</v>
      </c>
      <c r="J495" t="s">
        <v>176</v>
      </c>
      <c r="K495" t="s">
        <v>1980</v>
      </c>
      <c r="L495">
        <v>2249470</v>
      </c>
      <c r="M495" t="s">
        <v>1981</v>
      </c>
      <c r="N495">
        <v>1</v>
      </c>
    </row>
    <row r="496" spans="1:14" x14ac:dyDescent="0.35">
      <c r="A496" s="8" t="s">
        <v>1985</v>
      </c>
      <c r="B496">
        <v>1483</v>
      </c>
      <c r="C496" t="s">
        <v>1982</v>
      </c>
      <c r="D496">
        <v>11349.01</v>
      </c>
      <c r="E496" t="s">
        <v>1983</v>
      </c>
      <c r="F496" t="s">
        <v>527</v>
      </c>
      <c r="G496" t="s">
        <v>1984</v>
      </c>
      <c r="H496" t="s">
        <v>529</v>
      </c>
      <c r="I496" t="s">
        <v>1984</v>
      </c>
      <c r="J496" t="s">
        <v>529</v>
      </c>
      <c r="K496" t="s">
        <v>1985</v>
      </c>
      <c r="L496">
        <v>5687431</v>
      </c>
      <c r="N496">
        <v>1</v>
      </c>
    </row>
    <row r="497" spans="1:14" x14ac:dyDescent="0.35">
      <c r="B497">
        <v>15931</v>
      </c>
      <c r="C497" t="s">
        <v>1986</v>
      </c>
      <c r="D497">
        <v>11349.02</v>
      </c>
      <c r="G497" t="s">
        <v>1114</v>
      </c>
      <c r="H497" t="s">
        <v>1114</v>
      </c>
      <c r="I497" t="s">
        <v>1114</v>
      </c>
      <c r="J497" t="s">
        <v>1114</v>
      </c>
      <c r="N497">
        <v>1</v>
      </c>
    </row>
    <row r="498" spans="1:14" x14ac:dyDescent="0.35">
      <c r="A498" s="8" t="s">
        <v>1990</v>
      </c>
      <c r="B498">
        <v>90083</v>
      </c>
      <c r="C498" t="s">
        <v>1987</v>
      </c>
      <c r="D498">
        <v>11349.03</v>
      </c>
      <c r="E498" t="s">
        <v>1988</v>
      </c>
      <c r="F498" t="s">
        <v>186</v>
      </c>
      <c r="G498" t="s">
        <v>1989</v>
      </c>
      <c r="H498" t="s">
        <v>188</v>
      </c>
      <c r="I498" t="s">
        <v>1989</v>
      </c>
      <c r="J498" t="s">
        <v>176</v>
      </c>
      <c r="K498" t="s">
        <v>1990</v>
      </c>
      <c r="L498" t="s">
        <v>1991</v>
      </c>
      <c r="M498">
        <v>425883105</v>
      </c>
      <c r="N498">
        <v>1</v>
      </c>
    </row>
    <row r="499" spans="1:14" x14ac:dyDescent="0.35">
      <c r="A499" s="8" t="s">
        <v>1994</v>
      </c>
      <c r="B499">
        <v>1491</v>
      </c>
      <c r="C499" t="s">
        <v>1992</v>
      </c>
      <c r="D499">
        <v>11355.01</v>
      </c>
      <c r="E499" t="s">
        <v>1993</v>
      </c>
      <c r="F499" t="s">
        <v>174</v>
      </c>
      <c r="G499" t="s">
        <v>1993</v>
      </c>
      <c r="H499" t="s">
        <v>175</v>
      </c>
      <c r="I499" t="s">
        <v>1993</v>
      </c>
      <c r="J499" t="s">
        <v>176</v>
      </c>
      <c r="K499" t="s">
        <v>1994</v>
      </c>
      <c r="L499">
        <v>2422806</v>
      </c>
      <c r="M499">
        <v>427866108</v>
      </c>
      <c r="N499">
        <v>1</v>
      </c>
    </row>
    <row r="500" spans="1:14" x14ac:dyDescent="0.35">
      <c r="A500" s="8" t="s">
        <v>1996</v>
      </c>
      <c r="B500">
        <v>1494</v>
      </c>
      <c r="C500" t="s">
        <v>1956</v>
      </c>
      <c r="D500">
        <v>11357.01</v>
      </c>
      <c r="E500" t="s">
        <v>1995</v>
      </c>
      <c r="F500" t="s">
        <v>174</v>
      </c>
      <c r="G500" t="s">
        <v>1995</v>
      </c>
      <c r="H500" t="s">
        <v>175</v>
      </c>
      <c r="I500" t="s">
        <v>1995</v>
      </c>
      <c r="J500" t="s">
        <v>176</v>
      </c>
      <c r="K500" t="s">
        <v>1996</v>
      </c>
      <c r="L500" t="s">
        <v>1997</v>
      </c>
      <c r="M500" t="s">
        <v>1998</v>
      </c>
      <c r="N500">
        <v>1</v>
      </c>
    </row>
    <row r="501" spans="1:14" x14ac:dyDescent="0.35">
      <c r="A501" s="8" t="s">
        <v>2000</v>
      </c>
      <c r="B501">
        <v>1506</v>
      </c>
      <c r="C501" t="s">
        <v>1999</v>
      </c>
      <c r="D501">
        <v>11369.01</v>
      </c>
      <c r="E501">
        <v>7205</v>
      </c>
      <c r="F501" t="s">
        <v>231</v>
      </c>
      <c r="G501">
        <v>7205</v>
      </c>
      <c r="H501" t="s">
        <v>232</v>
      </c>
      <c r="I501">
        <v>7205</v>
      </c>
      <c r="J501" t="s">
        <v>233</v>
      </c>
      <c r="K501" t="s">
        <v>2000</v>
      </c>
      <c r="L501">
        <v>6428305</v>
      </c>
      <c r="M501">
        <v>433406105</v>
      </c>
      <c r="N501">
        <v>1</v>
      </c>
    </row>
    <row r="502" spans="1:14" x14ac:dyDescent="0.35">
      <c r="A502" s="8" t="s">
        <v>2004</v>
      </c>
      <c r="B502">
        <v>90100</v>
      </c>
      <c r="C502" t="s">
        <v>2001</v>
      </c>
      <c r="D502">
        <v>11369.02</v>
      </c>
      <c r="E502" t="s">
        <v>2002</v>
      </c>
      <c r="F502" t="s">
        <v>186</v>
      </c>
      <c r="G502" t="s">
        <v>2003</v>
      </c>
      <c r="H502" t="s">
        <v>188</v>
      </c>
      <c r="I502" t="s">
        <v>2003</v>
      </c>
      <c r="J502" t="s">
        <v>176</v>
      </c>
      <c r="K502" t="s">
        <v>2004</v>
      </c>
      <c r="L502">
        <v>2439903</v>
      </c>
      <c r="M502">
        <v>433406204</v>
      </c>
      <c r="N502">
        <v>1</v>
      </c>
    </row>
    <row r="503" spans="1:14" x14ac:dyDescent="0.35">
      <c r="A503" s="8" t="s">
        <v>2006</v>
      </c>
      <c r="B503">
        <v>1507</v>
      </c>
      <c r="C503" t="s">
        <v>2005</v>
      </c>
      <c r="D503">
        <v>11370.01</v>
      </c>
      <c r="E503">
        <v>6806</v>
      </c>
      <c r="F503" t="s">
        <v>231</v>
      </c>
      <c r="G503">
        <v>6806</v>
      </c>
      <c r="H503" t="s">
        <v>232</v>
      </c>
      <c r="I503">
        <v>6806</v>
      </c>
      <c r="J503" t="s">
        <v>233</v>
      </c>
      <c r="K503" t="s">
        <v>2006</v>
      </c>
      <c r="L503">
        <v>6428725</v>
      </c>
      <c r="N503">
        <v>1</v>
      </c>
    </row>
    <row r="504" spans="1:14" x14ac:dyDescent="0.35">
      <c r="A504" s="8" t="s">
        <v>2010</v>
      </c>
      <c r="B504">
        <v>90529</v>
      </c>
      <c r="C504" t="s">
        <v>2007</v>
      </c>
      <c r="D504">
        <v>11370.02</v>
      </c>
      <c r="E504" t="s">
        <v>2008</v>
      </c>
      <c r="F504" t="s">
        <v>186</v>
      </c>
      <c r="G504" t="s">
        <v>2009</v>
      </c>
      <c r="H504" t="s">
        <v>188</v>
      </c>
      <c r="I504" t="s">
        <v>2009</v>
      </c>
      <c r="J504" t="s">
        <v>176</v>
      </c>
      <c r="K504" t="s">
        <v>2010</v>
      </c>
      <c r="L504" t="s">
        <v>2011</v>
      </c>
      <c r="M504">
        <v>433544103</v>
      </c>
      <c r="N504">
        <v>1</v>
      </c>
    </row>
    <row r="505" spans="1:14" x14ac:dyDescent="0.35">
      <c r="A505" s="8" t="s">
        <v>2013</v>
      </c>
      <c r="B505">
        <v>1508</v>
      </c>
      <c r="C505" t="s">
        <v>2012</v>
      </c>
      <c r="D505">
        <v>11371.01</v>
      </c>
      <c r="E505">
        <v>7337</v>
      </c>
      <c r="F505" t="s">
        <v>231</v>
      </c>
      <c r="G505">
        <v>7337</v>
      </c>
      <c r="H505" t="s">
        <v>232</v>
      </c>
      <c r="I505">
        <v>7337</v>
      </c>
      <c r="J505" t="s">
        <v>233</v>
      </c>
      <c r="K505" t="s">
        <v>2013</v>
      </c>
      <c r="L505" t="s">
        <v>2014</v>
      </c>
      <c r="N505">
        <v>1</v>
      </c>
    </row>
    <row r="506" spans="1:14" x14ac:dyDescent="0.35">
      <c r="A506" s="8" t="s">
        <v>2016</v>
      </c>
      <c r="B506">
        <v>1512</v>
      </c>
      <c r="C506" t="s">
        <v>2015</v>
      </c>
      <c r="D506">
        <v>11375.01</v>
      </c>
      <c r="E506">
        <v>6501</v>
      </c>
      <c r="F506" t="s">
        <v>231</v>
      </c>
      <c r="G506">
        <v>6501</v>
      </c>
      <c r="H506" t="s">
        <v>232</v>
      </c>
      <c r="I506">
        <v>6501</v>
      </c>
      <c r="J506" t="s">
        <v>233</v>
      </c>
      <c r="K506" t="s">
        <v>2016</v>
      </c>
      <c r="L506">
        <v>6429104</v>
      </c>
      <c r="N506">
        <v>1</v>
      </c>
    </row>
    <row r="507" spans="1:14" x14ac:dyDescent="0.35">
      <c r="A507" s="8" t="s">
        <v>2020</v>
      </c>
      <c r="B507">
        <v>90102</v>
      </c>
      <c r="C507" t="s">
        <v>2017</v>
      </c>
      <c r="D507">
        <v>11375.03</v>
      </c>
      <c r="E507" t="s">
        <v>2018</v>
      </c>
      <c r="F507" t="s">
        <v>186</v>
      </c>
      <c r="G507" t="s">
        <v>2019</v>
      </c>
      <c r="H507" t="s">
        <v>188</v>
      </c>
      <c r="I507" t="s">
        <v>2019</v>
      </c>
      <c r="J507" t="s">
        <v>176</v>
      </c>
      <c r="K507" t="s">
        <v>2020</v>
      </c>
      <c r="L507">
        <v>2428901</v>
      </c>
      <c r="M507">
        <v>433578507</v>
      </c>
      <c r="N507">
        <v>1</v>
      </c>
    </row>
    <row r="508" spans="1:14" x14ac:dyDescent="0.35">
      <c r="A508" s="8" t="s">
        <v>2022</v>
      </c>
      <c r="B508">
        <v>1514</v>
      </c>
      <c r="C508" t="s">
        <v>2021</v>
      </c>
      <c r="D508">
        <v>11377.01</v>
      </c>
      <c r="E508">
        <v>5486</v>
      </c>
      <c r="F508" t="s">
        <v>231</v>
      </c>
      <c r="G508">
        <v>5486</v>
      </c>
      <c r="H508" t="s">
        <v>232</v>
      </c>
      <c r="I508">
        <v>5486</v>
      </c>
      <c r="J508" t="s">
        <v>233</v>
      </c>
      <c r="K508" t="s">
        <v>2022</v>
      </c>
      <c r="L508">
        <v>6429201</v>
      </c>
      <c r="N508">
        <v>1</v>
      </c>
    </row>
    <row r="509" spans="1:14" x14ac:dyDescent="0.35">
      <c r="A509" s="8" t="s">
        <v>2026</v>
      </c>
      <c r="B509">
        <v>90103</v>
      </c>
      <c r="C509" t="s">
        <v>2023</v>
      </c>
      <c r="D509">
        <v>11377.02</v>
      </c>
      <c r="E509" t="s">
        <v>2024</v>
      </c>
      <c r="F509" t="s">
        <v>186</v>
      </c>
      <c r="G509" t="s">
        <v>2025</v>
      </c>
      <c r="H509" t="s">
        <v>188</v>
      </c>
      <c r="I509" t="s">
        <v>2025</v>
      </c>
      <c r="J509" t="s">
        <v>176</v>
      </c>
      <c r="K509" t="s">
        <v>2026</v>
      </c>
      <c r="L509">
        <v>2428934</v>
      </c>
      <c r="M509">
        <v>433584208</v>
      </c>
      <c r="N509">
        <v>1</v>
      </c>
    </row>
    <row r="510" spans="1:14" x14ac:dyDescent="0.35">
      <c r="A510" s="8" t="s">
        <v>2028</v>
      </c>
      <c r="B510">
        <v>1516</v>
      </c>
      <c r="C510" t="s">
        <v>2027</v>
      </c>
      <c r="D510">
        <v>11379.01</v>
      </c>
      <c r="E510">
        <v>7004</v>
      </c>
      <c r="F510" t="s">
        <v>231</v>
      </c>
      <c r="G510">
        <v>7004</v>
      </c>
      <c r="H510" t="s">
        <v>232</v>
      </c>
      <c r="I510">
        <v>7004</v>
      </c>
      <c r="J510" t="s">
        <v>233</v>
      </c>
      <c r="K510" t="s">
        <v>2028</v>
      </c>
      <c r="L510">
        <v>6429308</v>
      </c>
      <c r="N510">
        <v>1</v>
      </c>
    </row>
    <row r="511" spans="1:14" x14ac:dyDescent="0.35">
      <c r="A511" s="8" t="s">
        <v>2030</v>
      </c>
      <c r="B511">
        <v>1517</v>
      </c>
      <c r="C511" t="s">
        <v>2029</v>
      </c>
      <c r="D511">
        <v>11380.01</v>
      </c>
      <c r="E511">
        <v>480</v>
      </c>
      <c r="F511" t="s">
        <v>437</v>
      </c>
      <c r="G511">
        <v>480</v>
      </c>
      <c r="H511" t="s">
        <v>437</v>
      </c>
      <c r="I511">
        <v>480</v>
      </c>
      <c r="J511" t="s">
        <v>437</v>
      </c>
      <c r="K511" t="s">
        <v>2030</v>
      </c>
      <c r="L511">
        <v>6159672</v>
      </c>
      <c r="N511">
        <v>1</v>
      </c>
    </row>
    <row r="512" spans="1:14" x14ac:dyDescent="0.35">
      <c r="A512" s="8" t="s">
        <v>2034</v>
      </c>
      <c r="B512">
        <v>1518</v>
      </c>
      <c r="C512" t="s">
        <v>2031</v>
      </c>
      <c r="D512">
        <v>11381.01</v>
      </c>
      <c r="E512" t="s">
        <v>2032</v>
      </c>
      <c r="F512" t="s">
        <v>256</v>
      </c>
      <c r="G512" t="s">
        <v>2033</v>
      </c>
      <c r="H512" t="s">
        <v>258</v>
      </c>
      <c r="I512" t="s">
        <v>2033</v>
      </c>
      <c r="J512" t="s">
        <v>259</v>
      </c>
      <c r="K512" t="s">
        <v>2034</v>
      </c>
      <c r="L512">
        <v>5108664</v>
      </c>
      <c r="N512">
        <v>1</v>
      </c>
    </row>
    <row r="513" spans="1:14" x14ac:dyDescent="0.35">
      <c r="A513" s="8" t="s">
        <v>2036</v>
      </c>
      <c r="B513">
        <v>1525</v>
      </c>
      <c r="C513" t="s">
        <v>2035</v>
      </c>
      <c r="D513">
        <v>11388.01</v>
      </c>
      <c r="E513">
        <v>9509</v>
      </c>
      <c r="F513" t="s">
        <v>231</v>
      </c>
      <c r="G513">
        <v>9509</v>
      </c>
      <c r="H513" t="s">
        <v>232</v>
      </c>
      <c r="I513">
        <v>9509</v>
      </c>
      <c r="J513" t="s">
        <v>233</v>
      </c>
      <c r="K513" t="s">
        <v>2036</v>
      </c>
      <c r="L513">
        <v>6431325</v>
      </c>
      <c r="N513">
        <v>1</v>
      </c>
    </row>
    <row r="514" spans="1:14" x14ac:dyDescent="0.35">
      <c r="A514" s="8" t="s">
        <v>2038</v>
      </c>
      <c r="B514">
        <v>1527</v>
      </c>
      <c r="C514" t="s">
        <v>2037</v>
      </c>
      <c r="D514">
        <v>11390.01</v>
      </c>
      <c r="E514">
        <v>3865</v>
      </c>
      <c r="F514" t="s">
        <v>231</v>
      </c>
      <c r="G514">
        <v>3865</v>
      </c>
      <c r="H514" t="s">
        <v>232</v>
      </c>
      <c r="I514">
        <v>3865</v>
      </c>
      <c r="J514" t="s">
        <v>233</v>
      </c>
      <c r="K514" t="s">
        <v>2038</v>
      </c>
      <c r="L514">
        <v>6433105</v>
      </c>
      <c r="N514">
        <v>1</v>
      </c>
    </row>
    <row r="515" spans="1:14" x14ac:dyDescent="0.35">
      <c r="A515" s="8" t="s">
        <v>2040</v>
      </c>
      <c r="B515">
        <v>1528</v>
      </c>
      <c r="C515" t="s">
        <v>2039</v>
      </c>
      <c r="D515">
        <v>11391.01</v>
      </c>
      <c r="E515">
        <v>8377</v>
      </c>
      <c r="F515" t="s">
        <v>231</v>
      </c>
      <c r="G515">
        <v>8377</v>
      </c>
      <c r="H515" t="s">
        <v>232</v>
      </c>
      <c r="I515">
        <v>8377</v>
      </c>
      <c r="J515" t="s">
        <v>233</v>
      </c>
      <c r="K515" t="s">
        <v>2040</v>
      </c>
      <c r="L515">
        <v>6683591</v>
      </c>
      <c r="N515">
        <v>1</v>
      </c>
    </row>
    <row r="516" spans="1:14" x14ac:dyDescent="0.35">
      <c r="A516" s="8" t="s">
        <v>2042</v>
      </c>
      <c r="B516">
        <v>1529</v>
      </c>
      <c r="C516" t="s">
        <v>2041</v>
      </c>
      <c r="D516">
        <v>11392.01</v>
      </c>
      <c r="E516">
        <v>9505</v>
      </c>
      <c r="F516" t="s">
        <v>231</v>
      </c>
      <c r="G516">
        <v>9505</v>
      </c>
      <c r="H516" t="s">
        <v>232</v>
      </c>
      <c r="I516">
        <v>9505</v>
      </c>
      <c r="J516" t="s">
        <v>233</v>
      </c>
      <c r="K516" t="s">
        <v>2042</v>
      </c>
      <c r="L516">
        <v>6433127</v>
      </c>
      <c r="N516">
        <v>1</v>
      </c>
    </row>
    <row r="517" spans="1:14" x14ac:dyDescent="0.35">
      <c r="A517" s="8" t="s">
        <v>2045</v>
      </c>
      <c r="B517">
        <v>1530</v>
      </c>
      <c r="C517" t="s">
        <v>2043</v>
      </c>
      <c r="D517">
        <v>11393.01</v>
      </c>
      <c r="E517" t="s">
        <v>2044</v>
      </c>
      <c r="F517" t="s">
        <v>214</v>
      </c>
      <c r="G517" t="s">
        <v>2044</v>
      </c>
      <c r="H517" t="s">
        <v>216</v>
      </c>
      <c r="I517" t="s">
        <v>2044</v>
      </c>
      <c r="J517" t="s">
        <v>217</v>
      </c>
      <c r="K517" t="s">
        <v>2045</v>
      </c>
      <c r="L517">
        <v>7110753</v>
      </c>
      <c r="N517">
        <v>1</v>
      </c>
    </row>
    <row r="518" spans="1:14" x14ac:dyDescent="0.35">
      <c r="A518" s="8" t="s">
        <v>2049</v>
      </c>
      <c r="B518">
        <v>90180</v>
      </c>
      <c r="C518" t="s">
        <v>2046</v>
      </c>
      <c r="D518">
        <v>11393.04</v>
      </c>
      <c r="E518" t="s">
        <v>2047</v>
      </c>
      <c r="F518" t="s">
        <v>186</v>
      </c>
      <c r="G518" t="s">
        <v>2048</v>
      </c>
      <c r="H518" t="s">
        <v>188</v>
      </c>
      <c r="I518" t="s">
        <v>2048</v>
      </c>
      <c r="J518" t="s">
        <v>176</v>
      </c>
      <c r="K518" t="s">
        <v>2049</v>
      </c>
      <c r="L518" t="s">
        <v>2050</v>
      </c>
      <c r="M518" s="9">
        <v>4.3475E+109</v>
      </c>
      <c r="N518">
        <v>1</v>
      </c>
    </row>
    <row r="519" spans="1:14" x14ac:dyDescent="0.35">
      <c r="A519" s="8" t="s">
        <v>2053</v>
      </c>
      <c r="B519">
        <v>1540</v>
      </c>
      <c r="C519" t="s">
        <v>2051</v>
      </c>
      <c r="D519">
        <v>11401.01</v>
      </c>
      <c r="E519" t="s">
        <v>2052</v>
      </c>
      <c r="F519" t="s">
        <v>174</v>
      </c>
      <c r="G519" t="s">
        <v>2052</v>
      </c>
      <c r="H519" t="s">
        <v>175</v>
      </c>
      <c r="I519" t="s">
        <v>2052</v>
      </c>
      <c r="J519" t="s">
        <v>176</v>
      </c>
      <c r="K519" t="s">
        <v>2053</v>
      </c>
      <c r="L519">
        <v>2434209</v>
      </c>
      <c r="M519">
        <v>437076102</v>
      </c>
      <c r="N519">
        <v>1</v>
      </c>
    </row>
    <row r="520" spans="1:14" x14ac:dyDescent="0.35">
      <c r="A520" s="8" t="s">
        <v>2055</v>
      </c>
      <c r="B520">
        <v>1545</v>
      </c>
      <c r="C520" t="s">
        <v>2054</v>
      </c>
      <c r="D520">
        <v>11406.01</v>
      </c>
      <c r="E520">
        <v>7267</v>
      </c>
      <c r="F520" t="s">
        <v>231</v>
      </c>
      <c r="G520">
        <v>7267</v>
      </c>
      <c r="H520" t="s">
        <v>232</v>
      </c>
      <c r="I520">
        <v>7267</v>
      </c>
      <c r="J520" t="s">
        <v>233</v>
      </c>
      <c r="K520" t="s">
        <v>2055</v>
      </c>
      <c r="L520">
        <v>6435145</v>
      </c>
      <c r="N520">
        <v>1</v>
      </c>
    </row>
    <row r="521" spans="1:14" x14ac:dyDescent="0.35">
      <c r="A521" s="8" t="s">
        <v>2058</v>
      </c>
      <c r="B521">
        <v>49268</v>
      </c>
      <c r="C521" t="s">
        <v>2056</v>
      </c>
      <c r="D521">
        <v>11406.02</v>
      </c>
      <c r="E521" t="s">
        <v>2057</v>
      </c>
      <c r="F521" t="s">
        <v>174</v>
      </c>
      <c r="G521" t="s">
        <v>2057</v>
      </c>
      <c r="H521" t="s">
        <v>175</v>
      </c>
      <c r="I521" t="s">
        <v>2057</v>
      </c>
      <c r="J521" t="s">
        <v>176</v>
      </c>
      <c r="K521" t="s">
        <v>2058</v>
      </c>
      <c r="L521">
        <v>2435279</v>
      </c>
      <c r="M521">
        <v>438128308</v>
      </c>
      <c r="N521">
        <v>1</v>
      </c>
    </row>
    <row r="522" spans="1:14" x14ac:dyDescent="0.35">
      <c r="A522" s="8" t="s">
        <v>2062</v>
      </c>
      <c r="B522">
        <v>4156</v>
      </c>
      <c r="C522" t="s">
        <v>2059</v>
      </c>
      <c r="D522">
        <v>11410.02</v>
      </c>
      <c r="E522" t="s">
        <v>2060</v>
      </c>
      <c r="F522" t="s">
        <v>835</v>
      </c>
      <c r="G522" t="s">
        <v>2061</v>
      </c>
      <c r="H522" t="s">
        <v>836</v>
      </c>
      <c r="I522" t="s">
        <v>2061</v>
      </c>
      <c r="J522" t="s">
        <v>836</v>
      </c>
      <c r="K522" t="s">
        <v>2062</v>
      </c>
      <c r="L522">
        <v>6436308</v>
      </c>
      <c r="N522">
        <v>1</v>
      </c>
    </row>
    <row r="523" spans="1:14" x14ac:dyDescent="0.35">
      <c r="A523" s="8" t="s">
        <v>2064</v>
      </c>
      <c r="B523">
        <v>1551</v>
      </c>
      <c r="C523" t="s">
        <v>2063</v>
      </c>
      <c r="D523">
        <v>11412.01</v>
      </c>
      <c r="E523">
        <v>3</v>
      </c>
      <c r="F523" t="s">
        <v>437</v>
      </c>
      <c r="G523">
        <v>3</v>
      </c>
      <c r="H523" t="s">
        <v>437</v>
      </c>
      <c r="I523">
        <v>3</v>
      </c>
      <c r="J523" t="s">
        <v>437</v>
      </c>
      <c r="K523" t="s">
        <v>2064</v>
      </c>
      <c r="L523">
        <v>6436557</v>
      </c>
      <c r="N523">
        <v>1</v>
      </c>
    </row>
    <row r="524" spans="1:14" x14ac:dyDescent="0.35">
      <c r="A524" s="8" t="s">
        <v>2068</v>
      </c>
      <c r="B524">
        <v>90105</v>
      </c>
      <c r="C524" t="s">
        <v>2065</v>
      </c>
      <c r="D524">
        <v>11412.02</v>
      </c>
      <c r="E524" t="s">
        <v>2066</v>
      </c>
      <c r="F524" t="s">
        <v>186</v>
      </c>
      <c r="G524" t="s">
        <v>2067</v>
      </c>
      <c r="H524" t="s">
        <v>188</v>
      </c>
      <c r="I524" t="s">
        <v>2067</v>
      </c>
      <c r="J524" t="s">
        <v>176</v>
      </c>
      <c r="K524" t="s">
        <v>2068</v>
      </c>
      <c r="L524">
        <v>2435666</v>
      </c>
      <c r="M524">
        <v>438550303</v>
      </c>
      <c r="N524">
        <v>1</v>
      </c>
    </row>
    <row r="525" spans="1:14" x14ac:dyDescent="0.35">
      <c r="A525" s="8" t="s">
        <v>2070</v>
      </c>
      <c r="B525">
        <v>1552</v>
      </c>
      <c r="C525" t="s">
        <v>2069</v>
      </c>
      <c r="D525">
        <v>11413.01</v>
      </c>
      <c r="E525">
        <v>6</v>
      </c>
      <c r="F525" t="s">
        <v>437</v>
      </c>
      <c r="G525">
        <v>6</v>
      </c>
      <c r="H525" t="s">
        <v>437</v>
      </c>
      <c r="I525">
        <v>6</v>
      </c>
      <c r="J525" t="s">
        <v>437</v>
      </c>
      <c r="K525" t="s">
        <v>2070</v>
      </c>
      <c r="L525">
        <v>6435327</v>
      </c>
      <c r="N525">
        <v>1</v>
      </c>
    </row>
    <row r="526" spans="1:14" x14ac:dyDescent="0.35">
      <c r="A526" s="8" t="s">
        <v>2074</v>
      </c>
      <c r="B526">
        <v>90290</v>
      </c>
      <c r="C526" t="s">
        <v>2071</v>
      </c>
      <c r="D526">
        <v>11413.02</v>
      </c>
      <c r="E526" t="s">
        <v>2072</v>
      </c>
      <c r="F526" t="s">
        <v>186</v>
      </c>
      <c r="G526" t="s">
        <v>2073</v>
      </c>
      <c r="H526" t="s">
        <v>188</v>
      </c>
      <c r="I526" t="s">
        <v>2073</v>
      </c>
      <c r="J526" t="s">
        <v>176</v>
      </c>
      <c r="K526" t="s">
        <v>2074</v>
      </c>
      <c r="L526">
        <v>2435699</v>
      </c>
      <c r="M526">
        <v>739197200</v>
      </c>
      <c r="N526">
        <v>1</v>
      </c>
    </row>
    <row r="527" spans="1:14" x14ac:dyDescent="0.35">
      <c r="A527" s="8" t="s">
        <v>2076</v>
      </c>
      <c r="B527">
        <v>1553</v>
      </c>
      <c r="C527" t="s">
        <v>2075</v>
      </c>
      <c r="D527">
        <v>11414.01</v>
      </c>
      <c r="E527">
        <v>50</v>
      </c>
      <c r="F527" t="s">
        <v>437</v>
      </c>
      <c r="G527">
        <v>50</v>
      </c>
      <c r="H527" t="s">
        <v>437</v>
      </c>
      <c r="I527">
        <v>50</v>
      </c>
      <c r="J527" t="s">
        <v>437</v>
      </c>
      <c r="K527" t="s">
        <v>2076</v>
      </c>
      <c r="L527">
        <v>6435833</v>
      </c>
      <c r="N527">
        <v>1</v>
      </c>
    </row>
    <row r="528" spans="1:14" x14ac:dyDescent="0.35">
      <c r="A528" s="8" t="s">
        <v>2080</v>
      </c>
      <c r="B528">
        <v>7054</v>
      </c>
      <c r="C528" t="s">
        <v>2077</v>
      </c>
      <c r="D528">
        <v>11415.02</v>
      </c>
      <c r="E528" t="s">
        <v>2078</v>
      </c>
      <c r="F528" t="s">
        <v>1151</v>
      </c>
      <c r="G528" t="s">
        <v>2079</v>
      </c>
      <c r="H528" t="s">
        <v>1153</v>
      </c>
      <c r="I528" t="s">
        <v>2079</v>
      </c>
      <c r="J528" t="s">
        <v>1153</v>
      </c>
      <c r="K528" t="s">
        <v>2080</v>
      </c>
      <c r="L528">
        <v>6434915</v>
      </c>
      <c r="N528">
        <v>1</v>
      </c>
    </row>
    <row r="529" spans="1:14" x14ac:dyDescent="0.35">
      <c r="A529" s="8" t="s">
        <v>2084</v>
      </c>
      <c r="B529">
        <v>90107</v>
      </c>
      <c r="C529" t="s">
        <v>2081</v>
      </c>
      <c r="D529">
        <v>11415.03</v>
      </c>
      <c r="E529" t="s">
        <v>2082</v>
      </c>
      <c r="F529" t="s">
        <v>186</v>
      </c>
      <c r="G529" t="s">
        <v>2083</v>
      </c>
      <c r="H529" t="s">
        <v>188</v>
      </c>
      <c r="I529" t="s">
        <v>2083</v>
      </c>
      <c r="J529" t="s">
        <v>176</v>
      </c>
      <c r="K529" t="s">
        <v>2084</v>
      </c>
      <c r="L529" t="s">
        <v>2085</v>
      </c>
      <c r="M529">
        <v>438581308</v>
      </c>
      <c r="N529">
        <v>1</v>
      </c>
    </row>
    <row r="530" spans="1:14" x14ac:dyDescent="0.35">
      <c r="A530" s="8" t="s">
        <v>2087</v>
      </c>
      <c r="B530">
        <v>1556</v>
      </c>
      <c r="C530" t="s">
        <v>2086</v>
      </c>
      <c r="D530">
        <v>11417.04</v>
      </c>
      <c r="E530">
        <v>5</v>
      </c>
      <c r="F530" t="s">
        <v>437</v>
      </c>
      <c r="G530">
        <v>5</v>
      </c>
      <c r="H530" t="s">
        <v>437</v>
      </c>
      <c r="I530">
        <v>5</v>
      </c>
      <c r="J530" t="s">
        <v>437</v>
      </c>
      <c r="K530" t="s">
        <v>2087</v>
      </c>
      <c r="L530">
        <v>6158163</v>
      </c>
      <c r="N530">
        <v>1</v>
      </c>
    </row>
    <row r="531" spans="1:14" x14ac:dyDescent="0.35">
      <c r="A531" s="8" t="s">
        <v>2087</v>
      </c>
      <c r="B531">
        <v>4071</v>
      </c>
      <c r="C531" t="s">
        <v>2088</v>
      </c>
      <c r="D531">
        <v>11417.05</v>
      </c>
      <c r="E531" t="s">
        <v>2089</v>
      </c>
      <c r="F531" t="s">
        <v>656</v>
      </c>
      <c r="G531" t="s">
        <v>2089</v>
      </c>
      <c r="H531" t="s">
        <v>658</v>
      </c>
      <c r="I531" t="s">
        <v>2089</v>
      </c>
      <c r="J531" t="s">
        <v>658</v>
      </c>
      <c r="K531" t="s">
        <v>2087</v>
      </c>
      <c r="L531">
        <v>540528</v>
      </c>
      <c r="N531">
        <v>1</v>
      </c>
    </row>
    <row r="532" spans="1:14" x14ac:dyDescent="0.35">
      <c r="A532" s="8" t="s">
        <v>2093</v>
      </c>
      <c r="B532">
        <v>49237</v>
      </c>
      <c r="C532" t="s">
        <v>2090</v>
      </c>
      <c r="D532">
        <v>11417.06</v>
      </c>
      <c r="E532" t="s">
        <v>2091</v>
      </c>
      <c r="F532" t="s">
        <v>174</v>
      </c>
      <c r="G532" t="s">
        <v>2092</v>
      </c>
      <c r="H532" t="s">
        <v>175</v>
      </c>
      <c r="I532" t="s">
        <v>2092</v>
      </c>
      <c r="J532" t="s">
        <v>176</v>
      </c>
      <c r="K532" t="s">
        <v>2093</v>
      </c>
      <c r="L532">
        <v>2400341</v>
      </c>
      <c r="M532">
        <v>404280406</v>
      </c>
      <c r="N532">
        <v>1</v>
      </c>
    </row>
    <row r="533" spans="1:14" x14ac:dyDescent="0.35">
      <c r="A533" s="8" t="s">
        <v>2095</v>
      </c>
      <c r="B533">
        <v>1557</v>
      </c>
      <c r="C533" t="s">
        <v>2094</v>
      </c>
      <c r="D533">
        <v>11418.01</v>
      </c>
      <c r="E533">
        <v>45</v>
      </c>
      <c r="F533" t="s">
        <v>437</v>
      </c>
      <c r="G533">
        <v>45</v>
      </c>
      <c r="H533" t="s">
        <v>437</v>
      </c>
      <c r="I533">
        <v>45</v>
      </c>
      <c r="J533" t="s">
        <v>437</v>
      </c>
      <c r="K533" t="s">
        <v>2095</v>
      </c>
      <c r="L533">
        <v>6436386</v>
      </c>
      <c r="N533">
        <v>1</v>
      </c>
    </row>
    <row r="534" spans="1:14" x14ac:dyDescent="0.35">
      <c r="A534" s="8" t="s">
        <v>2099</v>
      </c>
      <c r="B534">
        <v>1566</v>
      </c>
      <c r="C534" t="s">
        <v>2096</v>
      </c>
      <c r="D534">
        <v>11427.01</v>
      </c>
      <c r="E534" t="s">
        <v>2097</v>
      </c>
      <c r="F534" t="s">
        <v>1151</v>
      </c>
      <c r="G534" t="s">
        <v>2098</v>
      </c>
      <c r="H534" t="s">
        <v>1153</v>
      </c>
      <c r="I534" t="s">
        <v>2098</v>
      </c>
      <c r="J534" t="s">
        <v>1153</v>
      </c>
      <c r="K534" t="s">
        <v>2099</v>
      </c>
      <c r="L534">
        <v>6440183</v>
      </c>
      <c r="N534">
        <v>1</v>
      </c>
    </row>
    <row r="535" spans="1:14" x14ac:dyDescent="0.35">
      <c r="A535" s="8" t="s">
        <v>2101</v>
      </c>
      <c r="B535">
        <v>1567</v>
      </c>
      <c r="C535" t="s">
        <v>2100</v>
      </c>
      <c r="D535">
        <v>11428.01</v>
      </c>
      <c r="E535">
        <v>2810</v>
      </c>
      <c r="F535" t="s">
        <v>231</v>
      </c>
      <c r="G535">
        <v>2810</v>
      </c>
      <c r="H535" t="s">
        <v>232</v>
      </c>
      <c r="I535">
        <v>2810</v>
      </c>
      <c r="J535" t="s">
        <v>233</v>
      </c>
      <c r="K535" t="s">
        <v>2101</v>
      </c>
      <c r="L535">
        <v>6440503</v>
      </c>
      <c r="N535">
        <v>1</v>
      </c>
    </row>
    <row r="536" spans="1:14" x14ac:dyDescent="0.35">
      <c r="A536" s="8" t="s">
        <v>2104</v>
      </c>
      <c r="B536">
        <v>1569</v>
      </c>
      <c r="C536" t="s">
        <v>2102</v>
      </c>
      <c r="D536">
        <v>11430.01</v>
      </c>
      <c r="E536" t="s">
        <v>2103</v>
      </c>
      <c r="F536" t="s">
        <v>174</v>
      </c>
      <c r="G536" t="s">
        <v>2103</v>
      </c>
      <c r="H536" t="s">
        <v>175</v>
      </c>
      <c r="I536" t="s">
        <v>2103</v>
      </c>
      <c r="J536" t="s">
        <v>176</v>
      </c>
      <c r="K536" t="s">
        <v>2104</v>
      </c>
      <c r="L536">
        <v>2440637</v>
      </c>
      <c r="M536" t="s">
        <v>2105</v>
      </c>
      <c r="N536">
        <v>1</v>
      </c>
    </row>
    <row r="537" spans="1:14" x14ac:dyDescent="0.35">
      <c r="A537" s="8" t="s">
        <v>2107</v>
      </c>
      <c r="B537">
        <v>1571</v>
      </c>
      <c r="C537" t="s">
        <v>2106</v>
      </c>
      <c r="D537">
        <v>11432.01</v>
      </c>
      <c r="E537">
        <v>7741</v>
      </c>
      <c r="F537" t="s">
        <v>231</v>
      </c>
      <c r="G537">
        <v>7741</v>
      </c>
      <c r="H537" t="s">
        <v>232</v>
      </c>
      <c r="I537">
        <v>7741</v>
      </c>
      <c r="J537" t="s">
        <v>233</v>
      </c>
      <c r="K537" t="s">
        <v>2107</v>
      </c>
      <c r="L537">
        <v>6441506</v>
      </c>
      <c r="N537">
        <v>1</v>
      </c>
    </row>
    <row r="538" spans="1:14" x14ac:dyDescent="0.35">
      <c r="A538" s="8" t="s">
        <v>2111</v>
      </c>
      <c r="B538">
        <v>90108</v>
      </c>
      <c r="C538" t="s">
        <v>2108</v>
      </c>
      <c r="D538">
        <v>11432.02</v>
      </c>
      <c r="E538" t="s">
        <v>2109</v>
      </c>
      <c r="F538" t="s">
        <v>186</v>
      </c>
      <c r="G538" t="s">
        <v>2110</v>
      </c>
      <c r="H538" t="s">
        <v>188</v>
      </c>
      <c r="I538" t="s">
        <v>2110</v>
      </c>
      <c r="J538" t="s">
        <v>176</v>
      </c>
      <c r="K538" t="s">
        <v>2111</v>
      </c>
      <c r="L538" t="s">
        <v>2112</v>
      </c>
      <c r="M538">
        <v>443251103</v>
      </c>
      <c r="N538">
        <v>1</v>
      </c>
    </row>
    <row r="539" spans="1:14" x14ac:dyDescent="0.35">
      <c r="A539" s="8" t="s">
        <v>2116</v>
      </c>
      <c r="B539">
        <v>3990</v>
      </c>
      <c r="C539" t="s">
        <v>2113</v>
      </c>
      <c r="D539">
        <v>11436.03</v>
      </c>
      <c r="E539" t="s">
        <v>2114</v>
      </c>
      <c r="F539" t="s">
        <v>527</v>
      </c>
      <c r="G539" t="s">
        <v>2115</v>
      </c>
      <c r="H539" t="s">
        <v>529</v>
      </c>
      <c r="I539" t="s">
        <v>2115</v>
      </c>
      <c r="J539" t="s">
        <v>529</v>
      </c>
      <c r="K539" t="s">
        <v>2116</v>
      </c>
      <c r="L539">
        <v>4449137</v>
      </c>
      <c r="N539">
        <v>1</v>
      </c>
    </row>
    <row r="540" spans="1:14" x14ac:dyDescent="0.35">
      <c r="A540" s="8" t="s">
        <v>2121</v>
      </c>
      <c r="B540">
        <v>1577</v>
      </c>
      <c r="C540" t="s">
        <v>2117</v>
      </c>
      <c r="D540">
        <v>11437.01</v>
      </c>
      <c r="E540" t="s">
        <v>2118</v>
      </c>
      <c r="F540" t="s">
        <v>2119</v>
      </c>
      <c r="G540" t="s">
        <v>2118</v>
      </c>
      <c r="H540" t="s">
        <v>2120</v>
      </c>
      <c r="I540" t="s">
        <v>2118</v>
      </c>
      <c r="J540" t="s">
        <v>2120</v>
      </c>
      <c r="K540" t="s">
        <v>2121</v>
      </c>
      <c r="L540">
        <v>4447476</v>
      </c>
      <c r="N540">
        <v>1</v>
      </c>
    </row>
    <row r="541" spans="1:14" x14ac:dyDescent="0.35">
      <c r="A541" s="8" t="s">
        <v>2124</v>
      </c>
      <c r="B541">
        <v>1578</v>
      </c>
      <c r="C541" t="s">
        <v>2122</v>
      </c>
      <c r="D541">
        <v>11438.01</v>
      </c>
      <c r="E541" t="s">
        <v>2123</v>
      </c>
      <c r="F541" t="s">
        <v>174</v>
      </c>
      <c r="G541" t="s">
        <v>2123</v>
      </c>
      <c r="H541" t="s">
        <v>175</v>
      </c>
      <c r="I541" t="s">
        <v>2123</v>
      </c>
      <c r="J541" t="s">
        <v>176</v>
      </c>
      <c r="K541" t="s">
        <v>2124</v>
      </c>
      <c r="L541">
        <v>2445063</v>
      </c>
      <c r="M541">
        <v>444859102</v>
      </c>
      <c r="N541">
        <v>1</v>
      </c>
    </row>
    <row r="542" spans="1:14" x14ac:dyDescent="0.35">
      <c r="A542" s="8" t="s">
        <v>2126</v>
      </c>
      <c r="B542">
        <v>1587</v>
      </c>
      <c r="C542" t="s">
        <v>2125</v>
      </c>
      <c r="D542">
        <v>11447.01</v>
      </c>
      <c r="E542">
        <v>14</v>
      </c>
      <c r="F542" t="s">
        <v>437</v>
      </c>
      <c r="G542">
        <v>14</v>
      </c>
      <c r="H542" t="s">
        <v>437</v>
      </c>
      <c r="I542">
        <v>14</v>
      </c>
      <c r="J542" t="s">
        <v>437</v>
      </c>
      <c r="K542" t="s">
        <v>2126</v>
      </c>
      <c r="L542">
        <v>6449629</v>
      </c>
      <c r="N542">
        <v>1</v>
      </c>
    </row>
    <row r="543" spans="1:14" x14ac:dyDescent="0.35">
      <c r="A543" s="8" t="s">
        <v>2130</v>
      </c>
      <c r="B543">
        <v>90643</v>
      </c>
      <c r="C543" t="s">
        <v>2127</v>
      </c>
      <c r="D543">
        <v>11447.02</v>
      </c>
      <c r="E543" t="s">
        <v>2128</v>
      </c>
      <c r="F543" t="s">
        <v>186</v>
      </c>
      <c r="G543" t="s">
        <v>2129</v>
      </c>
      <c r="H543" t="s">
        <v>188</v>
      </c>
      <c r="I543" t="s">
        <v>2129</v>
      </c>
      <c r="J543" t="s">
        <v>176</v>
      </c>
      <c r="K543" t="s">
        <v>2130</v>
      </c>
      <c r="L543">
        <v>2446293</v>
      </c>
      <c r="M543">
        <v>449162304</v>
      </c>
      <c r="N543">
        <v>1</v>
      </c>
    </row>
    <row r="544" spans="1:14" x14ac:dyDescent="0.35">
      <c r="A544" s="8" t="s">
        <v>2133</v>
      </c>
      <c r="B544">
        <v>1588</v>
      </c>
      <c r="C544" t="s">
        <v>2131</v>
      </c>
      <c r="D544">
        <v>11448.01</v>
      </c>
      <c r="E544" t="s">
        <v>2132</v>
      </c>
      <c r="F544" t="s">
        <v>207</v>
      </c>
      <c r="G544" t="s">
        <v>2132</v>
      </c>
      <c r="H544" t="s">
        <v>208</v>
      </c>
      <c r="I544" t="s">
        <v>2132</v>
      </c>
      <c r="J544" t="s">
        <v>209</v>
      </c>
      <c r="K544" t="s">
        <v>2133</v>
      </c>
      <c r="L544" t="s">
        <v>2134</v>
      </c>
      <c r="N544">
        <v>1</v>
      </c>
    </row>
    <row r="545" spans="1:14" x14ac:dyDescent="0.35">
      <c r="A545" s="8" t="s">
        <v>2138</v>
      </c>
      <c r="B545">
        <v>90111</v>
      </c>
      <c r="C545" t="s">
        <v>2135</v>
      </c>
      <c r="D545">
        <v>11448.02</v>
      </c>
      <c r="E545" t="s">
        <v>2136</v>
      </c>
      <c r="F545" t="s">
        <v>186</v>
      </c>
      <c r="G545" t="s">
        <v>2137</v>
      </c>
      <c r="H545" t="s">
        <v>188</v>
      </c>
      <c r="I545" t="s">
        <v>2137</v>
      </c>
      <c r="J545" t="s">
        <v>176</v>
      </c>
      <c r="K545" t="s">
        <v>2138</v>
      </c>
      <c r="L545" t="s">
        <v>2139</v>
      </c>
      <c r="M545">
        <v>450737101</v>
      </c>
      <c r="N545">
        <v>1</v>
      </c>
    </row>
    <row r="546" spans="1:14" x14ac:dyDescent="0.35">
      <c r="A546" s="8" t="s">
        <v>2142</v>
      </c>
      <c r="B546">
        <v>1590</v>
      </c>
      <c r="C546" t="s">
        <v>2140</v>
      </c>
      <c r="D546">
        <v>11450.01</v>
      </c>
      <c r="E546" t="s">
        <v>2141</v>
      </c>
      <c r="F546" t="s">
        <v>174</v>
      </c>
      <c r="G546" t="s">
        <v>2141</v>
      </c>
      <c r="H546" t="s">
        <v>175</v>
      </c>
      <c r="I546" t="s">
        <v>2141</v>
      </c>
      <c r="J546" t="s">
        <v>176</v>
      </c>
      <c r="K546" t="s">
        <v>2142</v>
      </c>
      <c r="L546">
        <v>2005973</v>
      </c>
      <c r="M546">
        <v>459200101</v>
      </c>
      <c r="N546">
        <v>1</v>
      </c>
    </row>
    <row r="547" spans="1:14" x14ac:dyDescent="0.35">
      <c r="A547" s="8" t="s">
        <v>2142</v>
      </c>
      <c r="B547">
        <v>78198</v>
      </c>
      <c r="C547" t="s">
        <v>2143</v>
      </c>
      <c r="D547">
        <v>11450.02</v>
      </c>
      <c r="E547" t="s">
        <v>2141</v>
      </c>
      <c r="F547" t="s">
        <v>412</v>
      </c>
      <c r="G547" t="s">
        <v>2144</v>
      </c>
      <c r="H547" t="s">
        <v>414</v>
      </c>
      <c r="I547" t="s">
        <v>2144</v>
      </c>
      <c r="J547" t="s">
        <v>414</v>
      </c>
      <c r="K547" t="s">
        <v>2142</v>
      </c>
      <c r="L547">
        <v>2436517</v>
      </c>
      <c r="N547">
        <v>1</v>
      </c>
    </row>
    <row r="548" spans="1:14" x14ac:dyDescent="0.35">
      <c r="A548" s="8" t="s">
        <v>2147</v>
      </c>
      <c r="B548">
        <v>1591</v>
      </c>
      <c r="C548" t="s">
        <v>2145</v>
      </c>
      <c r="D548">
        <v>11451.01</v>
      </c>
      <c r="E548" t="s">
        <v>2146</v>
      </c>
      <c r="F548" t="s">
        <v>319</v>
      </c>
      <c r="G548" t="s">
        <v>2146</v>
      </c>
      <c r="H548" t="s">
        <v>321</v>
      </c>
      <c r="I548" t="s">
        <v>2146</v>
      </c>
      <c r="J548" t="s">
        <v>322</v>
      </c>
      <c r="K548" t="s">
        <v>2147</v>
      </c>
      <c r="L548">
        <v>6458001</v>
      </c>
      <c r="N548">
        <v>1</v>
      </c>
    </row>
    <row r="549" spans="1:14" x14ac:dyDescent="0.35">
      <c r="A549" s="8" t="s">
        <v>2151</v>
      </c>
      <c r="B549">
        <v>90268</v>
      </c>
      <c r="C549" t="s">
        <v>2148</v>
      </c>
      <c r="D549">
        <v>11451.03</v>
      </c>
      <c r="E549" t="s">
        <v>2149</v>
      </c>
      <c r="F549" t="s">
        <v>186</v>
      </c>
      <c r="G549" t="s">
        <v>2150</v>
      </c>
      <c r="H549" t="s">
        <v>188</v>
      </c>
      <c r="I549" t="s">
        <v>2150</v>
      </c>
      <c r="J549" t="s">
        <v>176</v>
      </c>
      <c r="K549" t="s">
        <v>2151</v>
      </c>
      <c r="L549" t="s">
        <v>2152</v>
      </c>
      <c r="M549" t="s">
        <v>2153</v>
      </c>
      <c r="N549">
        <v>1</v>
      </c>
    </row>
    <row r="550" spans="1:14" x14ac:dyDescent="0.35">
      <c r="A550" s="8" t="s">
        <v>2156</v>
      </c>
      <c r="B550">
        <v>29618</v>
      </c>
      <c r="C550" t="s">
        <v>2154</v>
      </c>
      <c r="D550">
        <v>11453.04</v>
      </c>
      <c r="E550" t="s">
        <v>2154</v>
      </c>
      <c r="F550" t="s">
        <v>295</v>
      </c>
      <c r="G550" t="s">
        <v>2155</v>
      </c>
      <c r="H550" t="s">
        <v>297</v>
      </c>
      <c r="I550" t="s">
        <v>2155</v>
      </c>
      <c r="J550" t="s">
        <v>297</v>
      </c>
      <c r="K550" t="s">
        <v>2156</v>
      </c>
      <c r="L550" t="s">
        <v>2157</v>
      </c>
      <c r="N550">
        <v>1</v>
      </c>
    </row>
    <row r="551" spans="1:14" x14ac:dyDescent="0.35">
      <c r="A551" s="8" t="s">
        <v>2160</v>
      </c>
      <c r="B551">
        <v>1597</v>
      </c>
      <c r="C551" t="s">
        <v>2158</v>
      </c>
      <c r="D551">
        <v>11456.01</v>
      </c>
      <c r="E551" t="s">
        <v>2159</v>
      </c>
      <c r="F551" t="s">
        <v>243</v>
      </c>
      <c r="G551" t="s">
        <v>2159</v>
      </c>
      <c r="H551" t="s">
        <v>245</v>
      </c>
      <c r="I551" t="s">
        <v>2159</v>
      </c>
      <c r="J551" t="s">
        <v>245</v>
      </c>
      <c r="K551" t="s">
        <v>2160</v>
      </c>
      <c r="L551" t="s">
        <v>2161</v>
      </c>
      <c r="N551">
        <v>1</v>
      </c>
    </row>
    <row r="552" spans="1:14" x14ac:dyDescent="0.35">
      <c r="A552" s="8" t="s">
        <v>2164</v>
      </c>
      <c r="B552">
        <v>1600</v>
      </c>
      <c r="C552" t="s">
        <v>2162</v>
      </c>
      <c r="D552">
        <v>11459.01</v>
      </c>
      <c r="E552" t="s">
        <v>2163</v>
      </c>
      <c r="F552" t="s">
        <v>174</v>
      </c>
      <c r="G552" t="s">
        <v>2163</v>
      </c>
      <c r="H552" t="s">
        <v>175</v>
      </c>
      <c r="I552" t="s">
        <v>2163</v>
      </c>
      <c r="J552" t="s">
        <v>176</v>
      </c>
      <c r="K552" t="s">
        <v>2164</v>
      </c>
      <c r="L552">
        <v>2457552</v>
      </c>
      <c r="M552">
        <v>452308109</v>
      </c>
      <c r="N552">
        <v>1</v>
      </c>
    </row>
    <row r="553" spans="1:14" x14ac:dyDescent="0.35">
      <c r="A553" s="8" t="s">
        <v>2168</v>
      </c>
      <c r="B553">
        <v>1606</v>
      </c>
      <c r="C553" t="s">
        <v>2165</v>
      </c>
      <c r="D553">
        <v>11464.01</v>
      </c>
      <c r="E553" t="s">
        <v>2166</v>
      </c>
      <c r="F553" t="s">
        <v>180</v>
      </c>
      <c r="G553" t="s">
        <v>2167</v>
      </c>
      <c r="H553" t="s">
        <v>182</v>
      </c>
      <c r="I553" t="s">
        <v>2167</v>
      </c>
      <c r="J553" t="s">
        <v>182</v>
      </c>
      <c r="K553" t="s">
        <v>2168</v>
      </c>
      <c r="L553" t="s">
        <v>2169</v>
      </c>
      <c r="N553">
        <v>1</v>
      </c>
    </row>
    <row r="554" spans="1:14" x14ac:dyDescent="0.35">
      <c r="A554" s="8" t="s">
        <v>2171</v>
      </c>
      <c r="B554">
        <v>1607</v>
      </c>
      <c r="C554" t="s">
        <v>2170</v>
      </c>
      <c r="D554">
        <v>11465.01</v>
      </c>
      <c r="E554" t="s">
        <v>2170</v>
      </c>
      <c r="F554" t="s">
        <v>656</v>
      </c>
      <c r="G554" t="s">
        <v>2170</v>
      </c>
      <c r="H554" t="s">
        <v>658</v>
      </c>
      <c r="I554" t="s">
        <v>2170</v>
      </c>
      <c r="J554" t="s">
        <v>658</v>
      </c>
      <c r="K554" t="s">
        <v>2171</v>
      </c>
      <c r="L554" t="s">
        <v>2172</v>
      </c>
      <c r="N554">
        <v>1</v>
      </c>
    </row>
    <row r="555" spans="1:14" x14ac:dyDescent="0.35">
      <c r="A555" s="8" t="s">
        <v>2176</v>
      </c>
      <c r="B555">
        <v>90646</v>
      </c>
      <c r="C555" t="s">
        <v>2173</v>
      </c>
      <c r="D555">
        <v>11465.02</v>
      </c>
      <c r="E555" t="s">
        <v>2174</v>
      </c>
      <c r="F555" t="s">
        <v>186</v>
      </c>
      <c r="G555" t="s">
        <v>2175</v>
      </c>
      <c r="H555" t="s">
        <v>188</v>
      </c>
      <c r="I555" t="s">
        <v>2175</v>
      </c>
      <c r="J555" t="s">
        <v>176</v>
      </c>
      <c r="K555" t="s">
        <v>2176</v>
      </c>
      <c r="L555" t="s">
        <v>2177</v>
      </c>
      <c r="M555" t="s">
        <v>2178</v>
      </c>
      <c r="N555">
        <v>1</v>
      </c>
    </row>
    <row r="556" spans="1:14" x14ac:dyDescent="0.35">
      <c r="A556" s="8" t="s">
        <v>2181</v>
      </c>
      <c r="B556">
        <v>1609</v>
      </c>
      <c r="C556" t="s">
        <v>2179</v>
      </c>
      <c r="D556">
        <v>11467.01</v>
      </c>
      <c r="E556" t="s">
        <v>2180</v>
      </c>
      <c r="F556" t="s">
        <v>194</v>
      </c>
      <c r="G556" t="s">
        <v>2180</v>
      </c>
      <c r="H556" t="s">
        <v>196</v>
      </c>
      <c r="I556" t="s">
        <v>2180</v>
      </c>
      <c r="J556" t="s">
        <v>196</v>
      </c>
      <c r="K556" t="s">
        <v>2181</v>
      </c>
      <c r="L556">
        <v>4458360</v>
      </c>
      <c r="N556">
        <v>1</v>
      </c>
    </row>
    <row r="557" spans="1:14" x14ac:dyDescent="0.35">
      <c r="A557" s="8" t="s">
        <v>56</v>
      </c>
      <c r="B557">
        <v>1613</v>
      </c>
      <c r="C557" t="s">
        <v>2182</v>
      </c>
      <c r="D557">
        <v>11471.01</v>
      </c>
      <c r="E557" t="s">
        <v>2183</v>
      </c>
      <c r="F557" t="s">
        <v>273</v>
      </c>
      <c r="G557" t="s">
        <v>2183</v>
      </c>
      <c r="H557" t="s">
        <v>274</v>
      </c>
      <c r="I557" t="s">
        <v>2183</v>
      </c>
      <c r="J557" t="s">
        <v>275</v>
      </c>
      <c r="K557" t="s">
        <v>56</v>
      </c>
      <c r="L557">
        <v>2454241</v>
      </c>
      <c r="M557">
        <v>453038408</v>
      </c>
      <c r="N557">
        <v>1</v>
      </c>
    </row>
    <row r="558" spans="1:14" x14ac:dyDescent="0.35">
      <c r="A558" s="8" t="s">
        <v>56</v>
      </c>
      <c r="B558">
        <v>45476</v>
      </c>
      <c r="C558" t="s">
        <v>2184</v>
      </c>
      <c r="D558">
        <v>11471.02</v>
      </c>
      <c r="E558" t="s">
        <v>2183</v>
      </c>
      <c r="F558" t="s">
        <v>2185</v>
      </c>
      <c r="G558" t="s">
        <v>2183</v>
      </c>
      <c r="H558" t="s">
        <v>2186</v>
      </c>
      <c r="I558" t="s">
        <v>2183</v>
      </c>
      <c r="J558" t="s">
        <v>176</v>
      </c>
      <c r="K558" t="s">
        <v>56</v>
      </c>
      <c r="L558">
        <v>2454252</v>
      </c>
      <c r="M558">
        <v>453038408</v>
      </c>
      <c r="N558">
        <v>1</v>
      </c>
    </row>
    <row r="559" spans="1:14" x14ac:dyDescent="0.35">
      <c r="A559" s="8" t="s">
        <v>2189</v>
      </c>
      <c r="B559">
        <v>1619</v>
      </c>
      <c r="C559" t="s">
        <v>2187</v>
      </c>
      <c r="D559">
        <v>11477.01</v>
      </c>
      <c r="E559" t="s">
        <v>2188</v>
      </c>
      <c r="F559" t="s">
        <v>656</v>
      </c>
      <c r="G559" t="s">
        <v>2188</v>
      </c>
      <c r="H559" t="s">
        <v>658</v>
      </c>
      <c r="I559" t="s">
        <v>2188</v>
      </c>
      <c r="J559" t="s">
        <v>658</v>
      </c>
      <c r="K559" t="s">
        <v>2189</v>
      </c>
      <c r="L559" t="s">
        <v>2190</v>
      </c>
      <c r="N559">
        <v>1</v>
      </c>
    </row>
    <row r="560" spans="1:14" x14ac:dyDescent="0.35">
      <c r="A560" s="8" t="s">
        <v>2194</v>
      </c>
      <c r="B560">
        <v>1631</v>
      </c>
      <c r="C560" t="s">
        <v>2191</v>
      </c>
      <c r="D560">
        <v>11488.01</v>
      </c>
      <c r="E560" t="s">
        <v>2192</v>
      </c>
      <c r="F560" t="s">
        <v>527</v>
      </c>
      <c r="G560" t="s">
        <v>2193</v>
      </c>
      <c r="H560" t="s">
        <v>529</v>
      </c>
      <c r="I560" t="s">
        <v>2193</v>
      </c>
      <c r="J560" t="s">
        <v>529</v>
      </c>
      <c r="K560" t="s">
        <v>2194</v>
      </c>
      <c r="L560" t="s">
        <v>2195</v>
      </c>
      <c r="N560">
        <v>1</v>
      </c>
    </row>
    <row r="561" spans="1:14" x14ac:dyDescent="0.35">
      <c r="A561" s="8" t="s">
        <v>2199</v>
      </c>
      <c r="B561">
        <v>1633</v>
      </c>
      <c r="C561" t="s">
        <v>2196</v>
      </c>
      <c r="D561">
        <v>11488.03</v>
      </c>
      <c r="E561" t="s">
        <v>2197</v>
      </c>
      <c r="F561" t="s">
        <v>527</v>
      </c>
      <c r="G561" t="s">
        <v>2198</v>
      </c>
      <c r="H561" t="s">
        <v>529</v>
      </c>
      <c r="I561" t="s">
        <v>2198</v>
      </c>
      <c r="J561" t="s">
        <v>529</v>
      </c>
      <c r="K561" t="s">
        <v>2199</v>
      </c>
      <c r="L561" t="s">
        <v>2200</v>
      </c>
      <c r="N561">
        <v>1</v>
      </c>
    </row>
    <row r="562" spans="1:14" x14ac:dyDescent="0.35">
      <c r="A562" s="8" t="s">
        <v>2202</v>
      </c>
      <c r="B562">
        <v>1635</v>
      </c>
      <c r="C562" t="s">
        <v>2201</v>
      </c>
      <c r="D562">
        <v>11490.01</v>
      </c>
      <c r="E562" t="s">
        <v>1652</v>
      </c>
      <c r="F562" t="s">
        <v>174</v>
      </c>
      <c r="G562" t="s">
        <v>1652</v>
      </c>
      <c r="H562" t="s">
        <v>175</v>
      </c>
      <c r="I562" t="s">
        <v>1652</v>
      </c>
      <c r="J562" t="s">
        <v>176</v>
      </c>
      <c r="K562" t="s">
        <v>2202</v>
      </c>
      <c r="L562" t="s">
        <v>2203</v>
      </c>
      <c r="M562" t="s">
        <v>2204</v>
      </c>
      <c r="N562">
        <v>1</v>
      </c>
    </row>
    <row r="563" spans="1:14" x14ac:dyDescent="0.35">
      <c r="A563" s="8" t="s">
        <v>2202</v>
      </c>
      <c r="B563">
        <v>89143</v>
      </c>
      <c r="C563" t="s">
        <v>2205</v>
      </c>
      <c r="D563">
        <v>11490.02</v>
      </c>
      <c r="E563" t="s">
        <v>2206</v>
      </c>
      <c r="F563" t="s">
        <v>289</v>
      </c>
      <c r="G563" t="s">
        <v>2207</v>
      </c>
      <c r="H563" t="s">
        <v>291</v>
      </c>
      <c r="I563" t="s">
        <v>2207</v>
      </c>
      <c r="J563" t="s">
        <v>292</v>
      </c>
      <c r="K563" t="s">
        <v>2202</v>
      </c>
      <c r="L563" t="s">
        <v>2208</v>
      </c>
      <c r="N563">
        <v>1</v>
      </c>
    </row>
    <row r="564" spans="1:14" x14ac:dyDescent="0.35">
      <c r="A564" s="8" t="s">
        <v>2211</v>
      </c>
      <c r="B564">
        <v>1648</v>
      </c>
      <c r="C564" t="s">
        <v>2209</v>
      </c>
      <c r="D564">
        <v>11501.01</v>
      </c>
      <c r="E564" t="s">
        <v>2210</v>
      </c>
      <c r="F564" t="s">
        <v>226</v>
      </c>
      <c r="G564" t="s">
        <v>2210</v>
      </c>
      <c r="H564" t="s">
        <v>228</v>
      </c>
      <c r="I564" t="s">
        <v>2210</v>
      </c>
      <c r="J564" t="s">
        <v>176</v>
      </c>
      <c r="K564" t="s">
        <v>2211</v>
      </c>
      <c r="L564">
        <v>2463247</v>
      </c>
      <c r="M564">
        <v>458140100</v>
      </c>
      <c r="N564">
        <v>1</v>
      </c>
    </row>
    <row r="565" spans="1:14" x14ac:dyDescent="0.35">
      <c r="A565" s="8" t="s">
        <v>2214</v>
      </c>
      <c r="B565">
        <v>1659</v>
      </c>
      <c r="C565" t="s">
        <v>2212</v>
      </c>
      <c r="D565">
        <v>11508.01</v>
      </c>
      <c r="E565" t="s">
        <v>2213</v>
      </c>
      <c r="F565" t="s">
        <v>226</v>
      </c>
      <c r="G565" t="s">
        <v>2213</v>
      </c>
      <c r="H565" t="s">
        <v>228</v>
      </c>
      <c r="I565" t="s">
        <v>2213</v>
      </c>
      <c r="J565" t="s">
        <v>176</v>
      </c>
      <c r="K565" t="s">
        <v>2214</v>
      </c>
      <c r="L565" t="s">
        <v>2215</v>
      </c>
      <c r="M565">
        <v>458665304</v>
      </c>
      <c r="N565">
        <v>1</v>
      </c>
    </row>
    <row r="566" spans="1:14" x14ac:dyDescent="0.35">
      <c r="A566" s="8" t="s">
        <v>1</v>
      </c>
      <c r="B566">
        <v>1662</v>
      </c>
      <c r="C566" t="s">
        <v>2216</v>
      </c>
      <c r="D566">
        <v>11511.01</v>
      </c>
      <c r="E566" t="s">
        <v>2217</v>
      </c>
      <c r="F566" t="s">
        <v>273</v>
      </c>
      <c r="G566" t="s">
        <v>2217</v>
      </c>
      <c r="H566" t="s">
        <v>274</v>
      </c>
      <c r="I566" t="s">
        <v>2217</v>
      </c>
      <c r="J566" t="s">
        <v>275</v>
      </c>
      <c r="K566" t="s">
        <v>1</v>
      </c>
      <c r="L566">
        <v>2466149</v>
      </c>
      <c r="M566" t="s">
        <v>2218</v>
      </c>
      <c r="N566">
        <v>1</v>
      </c>
    </row>
    <row r="567" spans="1:14" x14ac:dyDescent="0.35">
      <c r="A567" s="8" t="s">
        <v>1</v>
      </c>
      <c r="B567">
        <v>45464</v>
      </c>
      <c r="C567" t="s">
        <v>2219</v>
      </c>
      <c r="D567">
        <v>11511.02</v>
      </c>
      <c r="E567" t="s">
        <v>2217</v>
      </c>
      <c r="F567" t="s">
        <v>174</v>
      </c>
      <c r="G567" t="s">
        <v>2217</v>
      </c>
      <c r="H567" t="s">
        <v>175</v>
      </c>
      <c r="I567" t="s">
        <v>2217</v>
      </c>
      <c r="J567" t="s">
        <v>176</v>
      </c>
      <c r="K567" t="s">
        <v>1</v>
      </c>
      <c r="L567">
        <v>2478906</v>
      </c>
      <c r="M567" t="s">
        <v>2218</v>
      </c>
      <c r="N567">
        <v>1</v>
      </c>
    </row>
    <row r="568" spans="1:14" x14ac:dyDescent="0.35">
      <c r="A568" s="8" t="s">
        <v>2222</v>
      </c>
      <c r="B568">
        <v>1664</v>
      </c>
      <c r="C568" t="s">
        <v>2220</v>
      </c>
      <c r="D568">
        <v>11513.01</v>
      </c>
      <c r="E568" t="s">
        <v>2221</v>
      </c>
      <c r="F568" t="s">
        <v>174</v>
      </c>
      <c r="G568" t="s">
        <v>2221</v>
      </c>
      <c r="H568" t="s">
        <v>175</v>
      </c>
      <c r="I568" t="s">
        <v>2221</v>
      </c>
      <c r="J568" t="s">
        <v>176</v>
      </c>
      <c r="K568" t="s">
        <v>2222</v>
      </c>
      <c r="L568">
        <v>2464165</v>
      </c>
      <c r="M568">
        <v>459506101</v>
      </c>
      <c r="N568">
        <v>1</v>
      </c>
    </row>
    <row r="569" spans="1:14" x14ac:dyDescent="0.35">
      <c r="A569" s="8" t="s">
        <v>2225</v>
      </c>
      <c r="B569">
        <v>1665</v>
      </c>
      <c r="C569" t="s">
        <v>2223</v>
      </c>
      <c r="D569">
        <v>11514.01</v>
      </c>
      <c r="E569" t="s">
        <v>2224</v>
      </c>
      <c r="F569" t="s">
        <v>174</v>
      </c>
      <c r="G569" t="s">
        <v>2224</v>
      </c>
      <c r="H569" t="s">
        <v>175</v>
      </c>
      <c r="I569" t="s">
        <v>2224</v>
      </c>
      <c r="J569" t="s">
        <v>176</v>
      </c>
      <c r="K569" t="s">
        <v>2225</v>
      </c>
      <c r="L569">
        <v>2465254</v>
      </c>
      <c r="M569">
        <v>460146103</v>
      </c>
      <c r="N569">
        <v>1</v>
      </c>
    </row>
    <row r="570" spans="1:14" x14ac:dyDescent="0.35">
      <c r="A570" s="8" t="s">
        <v>2229</v>
      </c>
      <c r="B570">
        <v>1667</v>
      </c>
      <c r="C570" t="s">
        <v>2226</v>
      </c>
      <c r="D570">
        <v>11516.01</v>
      </c>
      <c r="E570" t="s">
        <v>2227</v>
      </c>
      <c r="F570" t="s">
        <v>214</v>
      </c>
      <c r="G570" t="s">
        <v>2228</v>
      </c>
      <c r="H570" t="s">
        <v>216</v>
      </c>
      <c r="I570" t="s">
        <v>2228</v>
      </c>
      <c r="J570" t="s">
        <v>217</v>
      </c>
      <c r="K570" t="s">
        <v>2229</v>
      </c>
      <c r="L570" t="s">
        <v>2230</v>
      </c>
      <c r="N570">
        <v>1</v>
      </c>
    </row>
    <row r="571" spans="1:14" x14ac:dyDescent="0.35">
      <c r="A571" s="8" t="s">
        <v>2234</v>
      </c>
      <c r="B571">
        <v>1676</v>
      </c>
      <c r="C571" t="s">
        <v>2231</v>
      </c>
      <c r="D571">
        <v>11524.02</v>
      </c>
      <c r="E571" t="s">
        <v>2232</v>
      </c>
      <c r="F571" t="s">
        <v>527</v>
      </c>
      <c r="G571" t="s">
        <v>2233</v>
      </c>
      <c r="H571" t="s">
        <v>529</v>
      </c>
      <c r="I571" t="s">
        <v>2233</v>
      </c>
      <c r="J571" t="s">
        <v>529</v>
      </c>
      <c r="K571" t="s">
        <v>2234</v>
      </c>
      <c r="L571" t="s">
        <v>2235</v>
      </c>
      <c r="N571">
        <v>1</v>
      </c>
    </row>
    <row r="572" spans="1:14" x14ac:dyDescent="0.35">
      <c r="A572" s="8" t="s">
        <v>2239</v>
      </c>
      <c r="B572">
        <v>1677</v>
      </c>
      <c r="C572" t="s">
        <v>2236</v>
      </c>
      <c r="D572">
        <v>11524.03</v>
      </c>
      <c r="E572" t="s">
        <v>2237</v>
      </c>
      <c r="F572" t="s">
        <v>527</v>
      </c>
      <c r="G572" t="s">
        <v>2238</v>
      </c>
      <c r="H572" t="s">
        <v>529</v>
      </c>
      <c r="I572" t="s">
        <v>2238</v>
      </c>
      <c r="J572" t="s">
        <v>529</v>
      </c>
      <c r="K572" t="s">
        <v>2239</v>
      </c>
      <c r="L572" t="s">
        <v>2240</v>
      </c>
      <c r="N572">
        <v>1</v>
      </c>
    </row>
    <row r="573" spans="1:14" x14ac:dyDescent="0.35">
      <c r="A573" s="8" t="s">
        <v>2242</v>
      </c>
      <c r="B573">
        <v>1682</v>
      </c>
      <c r="C573" t="s">
        <v>2241</v>
      </c>
      <c r="D573">
        <v>11529.01</v>
      </c>
      <c r="E573">
        <v>4028</v>
      </c>
      <c r="F573" t="s">
        <v>231</v>
      </c>
      <c r="G573">
        <v>4028</v>
      </c>
      <c r="H573" t="s">
        <v>232</v>
      </c>
      <c r="I573">
        <v>4028</v>
      </c>
      <c r="J573" t="s">
        <v>233</v>
      </c>
      <c r="K573" t="s">
        <v>2242</v>
      </c>
      <c r="L573">
        <v>6466866</v>
      </c>
      <c r="N573">
        <v>1</v>
      </c>
    </row>
    <row r="574" spans="1:14" x14ac:dyDescent="0.35">
      <c r="A574" s="8" t="s">
        <v>2244</v>
      </c>
      <c r="B574">
        <v>1683</v>
      </c>
      <c r="C574" t="s">
        <v>2243</v>
      </c>
      <c r="D574">
        <v>11530.01</v>
      </c>
      <c r="E574">
        <v>7013</v>
      </c>
      <c r="F574" t="s">
        <v>231</v>
      </c>
      <c r="G574">
        <v>7013</v>
      </c>
      <c r="H574" t="s">
        <v>232</v>
      </c>
      <c r="I574">
        <v>7013</v>
      </c>
      <c r="J574" t="s">
        <v>233</v>
      </c>
      <c r="K574" t="s">
        <v>2244</v>
      </c>
      <c r="L574">
        <v>6466985</v>
      </c>
      <c r="N574">
        <v>1</v>
      </c>
    </row>
    <row r="575" spans="1:14" x14ac:dyDescent="0.35">
      <c r="A575" s="8" t="s">
        <v>2248</v>
      </c>
      <c r="B575">
        <v>90644</v>
      </c>
      <c r="C575" t="s">
        <v>2245</v>
      </c>
      <c r="D575">
        <v>11530.02</v>
      </c>
      <c r="E575" t="s">
        <v>2246</v>
      </c>
      <c r="F575" t="s">
        <v>186</v>
      </c>
      <c r="G575" t="s">
        <v>2247</v>
      </c>
      <c r="H575" t="s">
        <v>188</v>
      </c>
      <c r="I575" t="s">
        <v>2247</v>
      </c>
      <c r="J575" t="s">
        <v>176</v>
      </c>
      <c r="K575" t="s">
        <v>2248</v>
      </c>
      <c r="L575" t="s">
        <v>2249</v>
      </c>
      <c r="M575" t="s">
        <v>2250</v>
      </c>
      <c r="N575">
        <v>1</v>
      </c>
    </row>
    <row r="576" spans="1:14" x14ac:dyDescent="0.35">
      <c r="A576" s="8" t="s">
        <v>2252</v>
      </c>
      <c r="B576">
        <v>1687</v>
      </c>
      <c r="C576" t="s">
        <v>2251</v>
      </c>
      <c r="D576">
        <v>11533.01</v>
      </c>
      <c r="E576">
        <v>7202</v>
      </c>
      <c r="F576" t="s">
        <v>231</v>
      </c>
      <c r="G576">
        <v>7202</v>
      </c>
      <c r="H576" t="s">
        <v>232</v>
      </c>
      <c r="I576">
        <v>7202</v>
      </c>
      <c r="J576" t="s">
        <v>233</v>
      </c>
      <c r="K576" t="s">
        <v>2252</v>
      </c>
      <c r="L576">
        <v>6467104</v>
      </c>
      <c r="N576">
        <v>1</v>
      </c>
    </row>
    <row r="577" spans="1:14" x14ac:dyDescent="0.35">
      <c r="A577" s="8" t="s">
        <v>2256</v>
      </c>
      <c r="B577">
        <v>90130</v>
      </c>
      <c r="C577" t="s">
        <v>2253</v>
      </c>
      <c r="D577">
        <v>11533.02</v>
      </c>
      <c r="E577" t="s">
        <v>2254</v>
      </c>
      <c r="F577" t="s">
        <v>186</v>
      </c>
      <c r="G577" t="s">
        <v>2255</v>
      </c>
      <c r="H577" t="s">
        <v>188</v>
      </c>
      <c r="I577" t="s">
        <v>2255</v>
      </c>
      <c r="J577" t="s">
        <v>176</v>
      </c>
      <c r="K577" t="s">
        <v>2256</v>
      </c>
      <c r="L577">
        <v>2468769</v>
      </c>
      <c r="M577">
        <v>465254209</v>
      </c>
      <c r="N577">
        <v>1</v>
      </c>
    </row>
    <row r="578" spans="1:14" x14ac:dyDescent="0.35">
      <c r="A578" s="8" t="s">
        <v>2260</v>
      </c>
      <c r="B578">
        <v>1694</v>
      </c>
      <c r="C578" t="s">
        <v>2257</v>
      </c>
      <c r="D578">
        <v>11538.01</v>
      </c>
      <c r="E578" t="s">
        <v>2258</v>
      </c>
      <c r="F578" t="s">
        <v>295</v>
      </c>
      <c r="G578" t="s">
        <v>2259</v>
      </c>
      <c r="H578" t="s">
        <v>297</v>
      </c>
      <c r="I578" t="s">
        <v>2259</v>
      </c>
      <c r="J578" t="s">
        <v>297</v>
      </c>
      <c r="K578" t="s">
        <v>2260</v>
      </c>
      <c r="L578" t="s">
        <v>2261</v>
      </c>
      <c r="N578">
        <v>1</v>
      </c>
    </row>
    <row r="579" spans="1:14" x14ac:dyDescent="0.35">
      <c r="A579" s="8" t="s">
        <v>2263</v>
      </c>
      <c r="B579">
        <v>1696</v>
      </c>
      <c r="C579" t="s">
        <v>2262</v>
      </c>
      <c r="D579">
        <v>11540.01</v>
      </c>
      <c r="E579">
        <v>8001</v>
      </c>
      <c r="F579" t="s">
        <v>231</v>
      </c>
      <c r="G579">
        <v>8001</v>
      </c>
      <c r="H579" t="s">
        <v>232</v>
      </c>
      <c r="I579">
        <v>8001</v>
      </c>
      <c r="J579" t="s">
        <v>233</v>
      </c>
      <c r="K579" t="s">
        <v>2263</v>
      </c>
      <c r="L579">
        <v>6467803</v>
      </c>
      <c r="N579">
        <v>1</v>
      </c>
    </row>
    <row r="580" spans="1:14" x14ac:dyDescent="0.35">
      <c r="A580" s="8" t="s">
        <v>2267</v>
      </c>
      <c r="B580">
        <v>90131</v>
      </c>
      <c r="C580" t="s">
        <v>2264</v>
      </c>
      <c r="D580">
        <v>11540.02</v>
      </c>
      <c r="E580" t="s">
        <v>2265</v>
      </c>
      <c r="F580" t="s">
        <v>186</v>
      </c>
      <c r="G580" t="s">
        <v>2266</v>
      </c>
      <c r="H580" t="s">
        <v>188</v>
      </c>
      <c r="I580" t="s">
        <v>2266</v>
      </c>
      <c r="J580" t="s">
        <v>176</v>
      </c>
      <c r="K580" t="s">
        <v>2267</v>
      </c>
      <c r="L580">
        <v>2468446</v>
      </c>
      <c r="M580">
        <v>465717106</v>
      </c>
      <c r="N580">
        <v>1</v>
      </c>
    </row>
    <row r="581" spans="1:14" x14ac:dyDescent="0.35">
      <c r="A581" s="8" t="s">
        <v>2269</v>
      </c>
      <c r="B581">
        <v>1703</v>
      </c>
      <c r="C581" t="s">
        <v>2268</v>
      </c>
      <c r="D581">
        <v>11546.01</v>
      </c>
      <c r="E581">
        <v>8088</v>
      </c>
      <c r="F581" t="s">
        <v>231</v>
      </c>
      <c r="G581">
        <v>8088</v>
      </c>
      <c r="H581" t="s">
        <v>232</v>
      </c>
      <c r="I581">
        <v>8088</v>
      </c>
      <c r="J581" t="s">
        <v>233</v>
      </c>
      <c r="K581" t="s">
        <v>2269</v>
      </c>
      <c r="L581">
        <v>6468204</v>
      </c>
      <c r="N581">
        <v>1</v>
      </c>
    </row>
    <row r="582" spans="1:14" x14ac:dyDescent="0.35">
      <c r="A582" s="8" t="s">
        <v>2271</v>
      </c>
      <c r="B582">
        <v>1704</v>
      </c>
      <c r="C582" t="s">
        <v>2270</v>
      </c>
      <c r="D582">
        <v>11547.01</v>
      </c>
      <c r="E582">
        <v>6704</v>
      </c>
      <c r="F582" t="s">
        <v>231</v>
      </c>
      <c r="G582">
        <v>6704</v>
      </c>
      <c r="H582" t="s">
        <v>232</v>
      </c>
      <c r="I582">
        <v>6704</v>
      </c>
      <c r="J582" t="s">
        <v>233</v>
      </c>
      <c r="K582" t="s">
        <v>2271</v>
      </c>
      <c r="L582">
        <v>6468185</v>
      </c>
      <c r="N582">
        <v>1</v>
      </c>
    </row>
    <row r="583" spans="1:14" x14ac:dyDescent="0.35">
      <c r="A583" s="8" t="s">
        <v>2273</v>
      </c>
      <c r="B583">
        <v>1707</v>
      </c>
      <c r="C583" t="s">
        <v>2272</v>
      </c>
      <c r="D583">
        <v>11550.01</v>
      </c>
      <c r="E583">
        <v>8584</v>
      </c>
      <c r="F583" t="s">
        <v>231</v>
      </c>
      <c r="G583">
        <v>8584</v>
      </c>
      <c r="H583" t="s">
        <v>232</v>
      </c>
      <c r="I583">
        <v>8584</v>
      </c>
      <c r="J583" t="s">
        <v>233</v>
      </c>
      <c r="K583" t="s">
        <v>2273</v>
      </c>
      <c r="L583">
        <v>6468624</v>
      </c>
      <c r="N583">
        <v>1</v>
      </c>
    </row>
    <row r="584" spans="1:14" x14ac:dyDescent="0.35">
      <c r="A584" s="8" t="s">
        <v>2275</v>
      </c>
      <c r="B584">
        <v>1715</v>
      </c>
      <c r="C584" t="s">
        <v>2274</v>
      </c>
      <c r="D584">
        <v>11556.01</v>
      </c>
      <c r="E584">
        <v>6445</v>
      </c>
      <c r="F584" t="s">
        <v>231</v>
      </c>
      <c r="G584">
        <v>6445</v>
      </c>
      <c r="H584" t="s">
        <v>232</v>
      </c>
      <c r="I584">
        <v>6445</v>
      </c>
      <c r="J584" t="s">
        <v>233</v>
      </c>
      <c r="K584" t="s">
        <v>2275</v>
      </c>
      <c r="L584">
        <v>6470102</v>
      </c>
      <c r="N584">
        <v>1</v>
      </c>
    </row>
    <row r="585" spans="1:14" x14ac:dyDescent="0.35">
      <c r="A585" s="8" t="s">
        <v>2277</v>
      </c>
      <c r="B585">
        <v>1718</v>
      </c>
      <c r="C585" t="s">
        <v>2276</v>
      </c>
      <c r="D585">
        <v>11559.01</v>
      </c>
      <c r="E585">
        <v>9706</v>
      </c>
      <c r="F585" t="s">
        <v>231</v>
      </c>
      <c r="G585">
        <v>9706</v>
      </c>
      <c r="H585" t="s">
        <v>232</v>
      </c>
      <c r="I585">
        <v>9706</v>
      </c>
      <c r="J585" t="s">
        <v>233</v>
      </c>
      <c r="K585" t="s">
        <v>2277</v>
      </c>
      <c r="L585">
        <v>6472175</v>
      </c>
      <c r="N585">
        <v>1</v>
      </c>
    </row>
    <row r="586" spans="1:14" x14ac:dyDescent="0.35">
      <c r="A586" s="8" t="s">
        <v>2281</v>
      </c>
      <c r="B586">
        <v>90566</v>
      </c>
      <c r="C586" t="s">
        <v>2278</v>
      </c>
      <c r="D586">
        <v>11559.02</v>
      </c>
      <c r="E586" t="s">
        <v>2279</v>
      </c>
      <c r="F586" t="s">
        <v>186</v>
      </c>
      <c r="G586" t="s">
        <v>2280</v>
      </c>
      <c r="H586" t="s">
        <v>188</v>
      </c>
      <c r="I586" t="s">
        <v>2280</v>
      </c>
      <c r="J586" t="s">
        <v>176</v>
      </c>
      <c r="K586" t="s">
        <v>2281</v>
      </c>
      <c r="L586" t="s">
        <v>2282</v>
      </c>
      <c r="M586">
        <v>471042101</v>
      </c>
      <c r="N586">
        <v>1</v>
      </c>
    </row>
    <row r="587" spans="1:14" x14ac:dyDescent="0.35">
      <c r="A587" s="8" t="s">
        <v>2284</v>
      </c>
      <c r="B587">
        <v>1721</v>
      </c>
      <c r="C587" t="s">
        <v>2283</v>
      </c>
      <c r="D587">
        <v>11562.01</v>
      </c>
      <c r="E587">
        <v>8511</v>
      </c>
      <c r="F587" t="s">
        <v>231</v>
      </c>
      <c r="G587">
        <v>8511</v>
      </c>
      <c r="H587" t="s">
        <v>232</v>
      </c>
      <c r="I587">
        <v>8511</v>
      </c>
      <c r="J587" t="s">
        <v>233</v>
      </c>
      <c r="K587" t="s">
        <v>2284</v>
      </c>
      <c r="L587">
        <v>6470760</v>
      </c>
      <c r="N587">
        <v>1</v>
      </c>
    </row>
    <row r="588" spans="1:14" x14ac:dyDescent="0.35">
      <c r="A588" s="8" t="s">
        <v>2286</v>
      </c>
      <c r="B588">
        <v>1722</v>
      </c>
      <c r="C588" t="s">
        <v>2285</v>
      </c>
      <c r="D588">
        <v>11563.01</v>
      </c>
      <c r="E588">
        <v>5631</v>
      </c>
      <c r="F588" t="s">
        <v>231</v>
      </c>
      <c r="G588">
        <v>5631</v>
      </c>
      <c r="H588" t="s">
        <v>232</v>
      </c>
      <c r="I588">
        <v>5631</v>
      </c>
      <c r="J588" t="s">
        <v>233</v>
      </c>
      <c r="K588" t="s">
        <v>2286</v>
      </c>
      <c r="L588">
        <v>6470685</v>
      </c>
      <c r="N588">
        <v>1</v>
      </c>
    </row>
    <row r="589" spans="1:14" x14ac:dyDescent="0.35">
      <c r="A589" s="8" t="s">
        <v>2288</v>
      </c>
      <c r="B589">
        <v>1723</v>
      </c>
      <c r="C589" t="s">
        <v>2287</v>
      </c>
      <c r="D589">
        <v>11564.01</v>
      </c>
      <c r="E589">
        <v>4185</v>
      </c>
      <c r="F589" t="s">
        <v>231</v>
      </c>
      <c r="G589">
        <v>4185</v>
      </c>
      <c r="H589" t="s">
        <v>232</v>
      </c>
      <c r="I589">
        <v>4185</v>
      </c>
      <c r="J589" t="s">
        <v>233</v>
      </c>
      <c r="K589" t="s">
        <v>2288</v>
      </c>
      <c r="L589">
        <v>6470986</v>
      </c>
      <c r="N589">
        <v>1</v>
      </c>
    </row>
    <row r="590" spans="1:14" x14ac:dyDescent="0.35">
      <c r="A590" s="8" t="s">
        <v>2292</v>
      </c>
      <c r="B590">
        <v>90144</v>
      </c>
      <c r="C590" t="s">
        <v>2289</v>
      </c>
      <c r="D590">
        <v>11564.02</v>
      </c>
      <c r="E590" t="s">
        <v>2290</v>
      </c>
      <c r="F590" t="s">
        <v>186</v>
      </c>
      <c r="G590" t="s">
        <v>2291</v>
      </c>
      <c r="H590" t="s">
        <v>188</v>
      </c>
      <c r="I590" t="s">
        <v>2291</v>
      </c>
      <c r="J590" t="s">
        <v>176</v>
      </c>
      <c r="K590" t="s">
        <v>2292</v>
      </c>
      <c r="L590" t="s">
        <v>2293</v>
      </c>
      <c r="M590" t="s">
        <v>2294</v>
      </c>
      <c r="N590">
        <v>1</v>
      </c>
    </row>
    <row r="591" spans="1:14" x14ac:dyDescent="0.35">
      <c r="A591" s="8" t="s">
        <v>2296</v>
      </c>
      <c r="B591">
        <v>1724</v>
      </c>
      <c r="C591" t="s">
        <v>2295</v>
      </c>
      <c r="D591">
        <v>11565.01</v>
      </c>
      <c r="E591">
        <v>3201</v>
      </c>
      <c r="F591" t="s">
        <v>231</v>
      </c>
      <c r="G591">
        <v>3201</v>
      </c>
      <c r="H591" t="s">
        <v>232</v>
      </c>
      <c r="I591">
        <v>3201</v>
      </c>
      <c r="J591" t="s">
        <v>233</v>
      </c>
      <c r="K591" t="s">
        <v>2296</v>
      </c>
      <c r="L591">
        <v>6470704</v>
      </c>
      <c r="N591">
        <v>1</v>
      </c>
    </row>
    <row r="592" spans="1:14" x14ac:dyDescent="0.35">
      <c r="A592" s="8" t="s">
        <v>2300</v>
      </c>
      <c r="B592">
        <v>6912</v>
      </c>
      <c r="C592" t="s">
        <v>2297</v>
      </c>
      <c r="D592">
        <v>11567.02</v>
      </c>
      <c r="E592" t="s">
        <v>2298</v>
      </c>
      <c r="F592" t="s">
        <v>1151</v>
      </c>
      <c r="G592" t="s">
        <v>2299</v>
      </c>
      <c r="H592" t="s">
        <v>1153</v>
      </c>
      <c r="I592" t="s">
        <v>2299</v>
      </c>
      <c r="J592" t="s">
        <v>1153</v>
      </c>
      <c r="K592" t="s">
        <v>2300</v>
      </c>
      <c r="L592">
        <v>6472119</v>
      </c>
      <c r="N592">
        <v>1</v>
      </c>
    </row>
    <row r="593" spans="1:14" x14ac:dyDescent="0.35">
      <c r="A593" s="8" t="s">
        <v>2304</v>
      </c>
      <c r="B593">
        <v>90137</v>
      </c>
      <c r="C593" t="s">
        <v>2301</v>
      </c>
      <c r="D593">
        <v>11567.03</v>
      </c>
      <c r="E593" t="s">
        <v>2302</v>
      </c>
      <c r="F593" t="s">
        <v>186</v>
      </c>
      <c r="G593" t="s">
        <v>2303</v>
      </c>
      <c r="H593" t="s">
        <v>188</v>
      </c>
      <c r="I593" t="s">
        <v>2303</v>
      </c>
      <c r="J593" t="s">
        <v>176</v>
      </c>
      <c r="K593" t="s">
        <v>2304</v>
      </c>
      <c r="L593" t="s">
        <v>2305</v>
      </c>
      <c r="M593">
        <v>471115402</v>
      </c>
      <c r="N593">
        <v>1</v>
      </c>
    </row>
    <row r="594" spans="1:14" x14ac:dyDescent="0.35">
      <c r="A594" s="8" t="s">
        <v>2307</v>
      </c>
      <c r="B594">
        <v>1734</v>
      </c>
      <c r="C594" t="s">
        <v>2306</v>
      </c>
      <c r="D594">
        <v>11574.01</v>
      </c>
      <c r="E594">
        <v>6951</v>
      </c>
      <c r="F594" t="s">
        <v>231</v>
      </c>
      <c r="G594">
        <v>6951</v>
      </c>
      <c r="H594" t="s">
        <v>232</v>
      </c>
      <c r="I594">
        <v>6951</v>
      </c>
      <c r="J594" t="s">
        <v>233</v>
      </c>
      <c r="K594" t="s">
        <v>2307</v>
      </c>
      <c r="L594">
        <v>6470544</v>
      </c>
      <c r="N594">
        <v>1</v>
      </c>
    </row>
    <row r="595" spans="1:14" x14ac:dyDescent="0.35">
      <c r="A595" s="8" t="s">
        <v>2309</v>
      </c>
      <c r="B595">
        <v>1738</v>
      </c>
      <c r="C595" t="s">
        <v>2308</v>
      </c>
      <c r="D595">
        <v>11578.01</v>
      </c>
      <c r="E595">
        <v>179</v>
      </c>
      <c r="F595" t="s">
        <v>437</v>
      </c>
      <c r="G595">
        <v>179</v>
      </c>
      <c r="H595" t="s">
        <v>437</v>
      </c>
      <c r="I595">
        <v>179</v>
      </c>
      <c r="J595" t="s">
        <v>437</v>
      </c>
      <c r="K595" t="s">
        <v>2309</v>
      </c>
      <c r="L595" t="s">
        <v>2310</v>
      </c>
      <c r="N595">
        <v>1</v>
      </c>
    </row>
    <row r="596" spans="1:14" x14ac:dyDescent="0.35">
      <c r="A596" s="8" t="s">
        <v>2313</v>
      </c>
      <c r="B596">
        <v>1739</v>
      </c>
      <c r="C596" t="s">
        <v>2311</v>
      </c>
      <c r="D596">
        <v>11579.01</v>
      </c>
      <c r="E596" t="s">
        <v>2312</v>
      </c>
      <c r="F596" t="s">
        <v>656</v>
      </c>
      <c r="G596" t="s">
        <v>2312</v>
      </c>
      <c r="H596" t="s">
        <v>658</v>
      </c>
      <c r="I596" t="s">
        <v>2312</v>
      </c>
      <c r="J596" t="s">
        <v>658</v>
      </c>
      <c r="K596" t="s">
        <v>2313</v>
      </c>
      <c r="L596" t="s">
        <v>2314</v>
      </c>
      <c r="N596">
        <v>1</v>
      </c>
    </row>
    <row r="597" spans="1:14" x14ac:dyDescent="0.35">
      <c r="A597" s="8" t="s">
        <v>2318</v>
      </c>
      <c r="B597">
        <v>90143</v>
      </c>
      <c r="C597" t="s">
        <v>2315</v>
      </c>
      <c r="D597">
        <v>11579.02</v>
      </c>
      <c r="E597" t="s">
        <v>2316</v>
      </c>
      <c r="F597" t="s">
        <v>186</v>
      </c>
      <c r="G597" t="s">
        <v>2317</v>
      </c>
      <c r="H597" t="s">
        <v>188</v>
      </c>
      <c r="I597" t="s">
        <v>2317</v>
      </c>
      <c r="J597" t="s">
        <v>176</v>
      </c>
      <c r="K597" t="s">
        <v>2318</v>
      </c>
      <c r="L597" t="s">
        <v>2319</v>
      </c>
      <c r="M597">
        <v>479142507</v>
      </c>
      <c r="N597">
        <v>1</v>
      </c>
    </row>
    <row r="598" spans="1:14" x14ac:dyDescent="0.35">
      <c r="A598" s="8" t="s">
        <v>2322</v>
      </c>
      <c r="B598">
        <v>1740</v>
      </c>
      <c r="C598" t="s">
        <v>2320</v>
      </c>
      <c r="D598">
        <v>11580.01</v>
      </c>
      <c r="E598" t="s">
        <v>2321</v>
      </c>
      <c r="F598" t="s">
        <v>174</v>
      </c>
      <c r="G598" t="s">
        <v>2321</v>
      </c>
      <c r="H598" t="s">
        <v>175</v>
      </c>
      <c r="I598" t="s">
        <v>2321</v>
      </c>
      <c r="J598" t="s">
        <v>176</v>
      </c>
      <c r="K598" t="s">
        <v>2322</v>
      </c>
      <c r="L598">
        <v>2475833</v>
      </c>
      <c r="M598">
        <v>478160104</v>
      </c>
      <c r="N598">
        <v>1</v>
      </c>
    </row>
    <row r="599" spans="1:14" x14ac:dyDescent="0.35">
      <c r="A599" s="8" t="s">
        <v>2322</v>
      </c>
      <c r="B599">
        <v>78094</v>
      </c>
      <c r="C599" t="s">
        <v>2323</v>
      </c>
      <c r="D599">
        <v>11580.02</v>
      </c>
      <c r="E599" t="s">
        <v>2321</v>
      </c>
      <c r="F599" t="s">
        <v>275</v>
      </c>
      <c r="G599" t="s">
        <v>2324</v>
      </c>
      <c r="H599" t="s">
        <v>476</v>
      </c>
      <c r="I599" t="s">
        <v>2324</v>
      </c>
      <c r="J599" t="s">
        <v>477</v>
      </c>
      <c r="K599" t="s">
        <v>2322</v>
      </c>
      <c r="L599" t="s">
        <v>2325</v>
      </c>
      <c r="N599">
        <v>1</v>
      </c>
    </row>
    <row r="600" spans="1:14" x14ac:dyDescent="0.35">
      <c r="A600" s="8" t="s">
        <v>2322</v>
      </c>
      <c r="B600">
        <v>78107</v>
      </c>
      <c r="C600" t="s">
        <v>2326</v>
      </c>
      <c r="D600">
        <v>11580.03</v>
      </c>
      <c r="E600" t="s">
        <v>2321</v>
      </c>
      <c r="F600" t="s">
        <v>412</v>
      </c>
      <c r="G600" t="s">
        <v>2324</v>
      </c>
      <c r="H600" t="s">
        <v>414</v>
      </c>
      <c r="I600" t="s">
        <v>2324</v>
      </c>
      <c r="J600" t="s">
        <v>414</v>
      </c>
      <c r="K600" t="s">
        <v>2322</v>
      </c>
      <c r="L600" t="s">
        <v>2327</v>
      </c>
      <c r="N600">
        <v>1</v>
      </c>
    </row>
    <row r="601" spans="1:14" x14ac:dyDescent="0.35">
      <c r="A601" s="8" t="s">
        <v>2329</v>
      </c>
      <c r="B601">
        <v>1751</v>
      </c>
      <c r="C601" t="s">
        <v>2328</v>
      </c>
      <c r="D601">
        <v>11590.01</v>
      </c>
      <c r="E601">
        <v>8267</v>
      </c>
      <c r="F601" t="s">
        <v>231</v>
      </c>
      <c r="G601">
        <v>8267</v>
      </c>
      <c r="H601" t="s">
        <v>232</v>
      </c>
      <c r="I601">
        <v>8267</v>
      </c>
      <c r="J601" t="s">
        <v>233</v>
      </c>
      <c r="K601" t="s">
        <v>2329</v>
      </c>
      <c r="L601">
        <v>6480048</v>
      </c>
      <c r="N601">
        <v>1</v>
      </c>
    </row>
    <row r="602" spans="1:14" x14ac:dyDescent="0.35">
      <c r="A602" s="8" t="s">
        <v>2333</v>
      </c>
      <c r="B602">
        <v>89851</v>
      </c>
      <c r="C602" t="s">
        <v>2330</v>
      </c>
      <c r="D602">
        <v>11590.03</v>
      </c>
      <c r="E602" t="s">
        <v>2331</v>
      </c>
      <c r="F602" t="s">
        <v>186</v>
      </c>
      <c r="G602" t="s">
        <v>2332</v>
      </c>
      <c r="H602" t="s">
        <v>188</v>
      </c>
      <c r="I602" t="s">
        <v>2332</v>
      </c>
      <c r="J602" t="s">
        <v>176</v>
      </c>
      <c r="K602" t="s">
        <v>2333</v>
      </c>
      <c r="L602">
        <v>2479448</v>
      </c>
      <c r="M602">
        <v>7627102</v>
      </c>
      <c r="N602">
        <v>1</v>
      </c>
    </row>
    <row r="603" spans="1:14" x14ac:dyDescent="0.35">
      <c r="A603" s="8" t="s">
        <v>2336</v>
      </c>
      <c r="B603">
        <v>1752</v>
      </c>
      <c r="C603" t="s">
        <v>2334</v>
      </c>
      <c r="D603">
        <v>11591.01</v>
      </c>
      <c r="E603" t="s">
        <v>2335</v>
      </c>
      <c r="F603" t="s">
        <v>640</v>
      </c>
      <c r="G603" t="s">
        <v>2335</v>
      </c>
      <c r="H603" t="s">
        <v>641</v>
      </c>
      <c r="I603" t="s">
        <v>2335</v>
      </c>
      <c r="J603" t="s">
        <v>641</v>
      </c>
      <c r="K603" t="s">
        <v>2336</v>
      </c>
      <c r="L603" t="s">
        <v>2337</v>
      </c>
      <c r="N603">
        <v>1</v>
      </c>
    </row>
    <row r="604" spans="1:14" x14ac:dyDescent="0.35">
      <c r="A604" s="8" t="s">
        <v>2339</v>
      </c>
      <c r="B604">
        <v>1755</v>
      </c>
      <c r="C604" t="s">
        <v>2338</v>
      </c>
      <c r="D604">
        <v>11594.01</v>
      </c>
      <c r="E604">
        <v>1812</v>
      </c>
      <c r="F604" t="s">
        <v>231</v>
      </c>
      <c r="G604">
        <v>1812</v>
      </c>
      <c r="H604" t="s">
        <v>232</v>
      </c>
      <c r="I604">
        <v>1812</v>
      </c>
      <c r="J604" t="s">
        <v>233</v>
      </c>
      <c r="K604" t="s">
        <v>2339</v>
      </c>
      <c r="L604">
        <v>6481320</v>
      </c>
      <c r="N604">
        <v>1</v>
      </c>
    </row>
    <row r="605" spans="1:14" x14ac:dyDescent="0.35">
      <c r="A605" s="8" t="s">
        <v>2343</v>
      </c>
      <c r="B605">
        <v>90146</v>
      </c>
      <c r="C605" t="s">
        <v>2340</v>
      </c>
      <c r="D605">
        <v>11594.02</v>
      </c>
      <c r="E605" t="s">
        <v>2341</v>
      </c>
      <c r="F605" t="s">
        <v>186</v>
      </c>
      <c r="G605" t="s">
        <v>2342</v>
      </c>
      <c r="H605" t="s">
        <v>188</v>
      </c>
      <c r="I605" t="s">
        <v>2342</v>
      </c>
      <c r="J605" t="s">
        <v>176</v>
      </c>
      <c r="K605" t="s">
        <v>2343</v>
      </c>
      <c r="L605">
        <v>2482178</v>
      </c>
      <c r="M605">
        <v>483111209</v>
      </c>
      <c r="N605">
        <v>1</v>
      </c>
    </row>
    <row r="606" spans="1:14" x14ac:dyDescent="0.35">
      <c r="A606" s="8" t="s">
        <v>2345</v>
      </c>
      <c r="B606">
        <v>1759</v>
      </c>
      <c r="C606" t="s">
        <v>2344</v>
      </c>
      <c r="D606">
        <v>11598.01</v>
      </c>
      <c r="E606">
        <v>9364</v>
      </c>
      <c r="F606" t="s">
        <v>231</v>
      </c>
      <c r="G606">
        <v>9364</v>
      </c>
      <c r="H606" t="s">
        <v>232</v>
      </c>
      <c r="I606">
        <v>9364</v>
      </c>
      <c r="J606" t="s">
        <v>233</v>
      </c>
      <c r="K606" t="s">
        <v>2345</v>
      </c>
      <c r="L606">
        <v>6482668</v>
      </c>
      <c r="N606">
        <v>1</v>
      </c>
    </row>
    <row r="607" spans="1:14" x14ac:dyDescent="0.35">
      <c r="A607" s="8" t="s">
        <v>2347</v>
      </c>
      <c r="B607">
        <v>1760</v>
      </c>
      <c r="C607" t="s">
        <v>2346</v>
      </c>
      <c r="D607">
        <v>11599.01</v>
      </c>
      <c r="E607">
        <v>1942</v>
      </c>
      <c r="F607" t="s">
        <v>231</v>
      </c>
      <c r="G607">
        <v>1942</v>
      </c>
      <c r="H607" t="s">
        <v>232</v>
      </c>
      <c r="I607">
        <v>1942</v>
      </c>
      <c r="J607" t="s">
        <v>233</v>
      </c>
      <c r="K607" t="s">
        <v>2347</v>
      </c>
      <c r="L607">
        <v>6483586</v>
      </c>
      <c r="N607">
        <v>1</v>
      </c>
    </row>
    <row r="608" spans="1:14" x14ac:dyDescent="0.35">
      <c r="A608" s="8" t="s">
        <v>2349</v>
      </c>
      <c r="B608">
        <v>1763</v>
      </c>
      <c r="C608" t="s">
        <v>2348</v>
      </c>
      <c r="D608">
        <v>11602.01</v>
      </c>
      <c r="E608">
        <v>4118</v>
      </c>
      <c r="F608" t="s">
        <v>231</v>
      </c>
      <c r="G608">
        <v>4118</v>
      </c>
      <c r="H608" t="s">
        <v>232</v>
      </c>
      <c r="I608">
        <v>4118</v>
      </c>
      <c r="J608" t="s">
        <v>233</v>
      </c>
      <c r="K608" t="s">
        <v>2349</v>
      </c>
      <c r="L608">
        <v>6483360</v>
      </c>
      <c r="N608">
        <v>1</v>
      </c>
    </row>
    <row r="609" spans="1:14" x14ac:dyDescent="0.35">
      <c r="A609" s="8" t="s">
        <v>2351</v>
      </c>
      <c r="B609">
        <v>1765</v>
      </c>
      <c r="C609" t="s">
        <v>2350</v>
      </c>
      <c r="D609">
        <v>11604.01</v>
      </c>
      <c r="E609">
        <v>9503</v>
      </c>
      <c r="F609" t="s">
        <v>231</v>
      </c>
      <c r="G609">
        <v>9503</v>
      </c>
      <c r="H609" t="s">
        <v>232</v>
      </c>
      <c r="I609">
        <v>9503</v>
      </c>
      <c r="J609" t="s">
        <v>233</v>
      </c>
      <c r="K609" t="s">
        <v>2351</v>
      </c>
      <c r="L609">
        <v>6483489</v>
      </c>
      <c r="N609">
        <v>1</v>
      </c>
    </row>
    <row r="610" spans="1:14" x14ac:dyDescent="0.35">
      <c r="A610" s="8" t="s">
        <v>2355</v>
      </c>
      <c r="B610">
        <v>90148</v>
      </c>
      <c r="C610" t="s">
        <v>2352</v>
      </c>
      <c r="D610">
        <v>11604.02</v>
      </c>
      <c r="E610" t="s">
        <v>2353</v>
      </c>
      <c r="F610" t="s">
        <v>186</v>
      </c>
      <c r="G610" t="s">
        <v>2354</v>
      </c>
      <c r="H610" t="s">
        <v>188</v>
      </c>
      <c r="I610" t="s">
        <v>2354</v>
      </c>
      <c r="J610" t="s">
        <v>176</v>
      </c>
      <c r="K610" t="s">
        <v>2355</v>
      </c>
      <c r="L610" t="s">
        <v>2356</v>
      </c>
      <c r="M610">
        <v>484602305</v>
      </c>
      <c r="N610">
        <v>1</v>
      </c>
    </row>
    <row r="611" spans="1:14" x14ac:dyDescent="0.35">
      <c r="A611" s="8" t="s">
        <v>2358</v>
      </c>
      <c r="B611">
        <v>1766</v>
      </c>
      <c r="C611" t="s">
        <v>2357</v>
      </c>
      <c r="D611">
        <v>11605.01</v>
      </c>
      <c r="E611">
        <v>4613</v>
      </c>
      <c r="F611" t="s">
        <v>231</v>
      </c>
      <c r="G611">
        <v>4613</v>
      </c>
      <c r="H611" t="s">
        <v>232</v>
      </c>
      <c r="I611">
        <v>4613</v>
      </c>
      <c r="J611" t="s">
        <v>233</v>
      </c>
      <c r="K611" t="s">
        <v>2358</v>
      </c>
      <c r="L611">
        <v>6483746</v>
      </c>
      <c r="N611">
        <v>1</v>
      </c>
    </row>
    <row r="612" spans="1:14" x14ac:dyDescent="0.35">
      <c r="A612" s="8" t="s">
        <v>2362</v>
      </c>
      <c r="B612">
        <v>90512</v>
      </c>
      <c r="C612" t="s">
        <v>2359</v>
      </c>
      <c r="D612">
        <v>11605.02</v>
      </c>
      <c r="E612" t="s">
        <v>2360</v>
      </c>
      <c r="F612" t="s">
        <v>186</v>
      </c>
      <c r="G612" t="s">
        <v>2361</v>
      </c>
      <c r="H612" t="s">
        <v>188</v>
      </c>
      <c r="I612" t="s">
        <v>2361</v>
      </c>
      <c r="J612" t="s">
        <v>176</v>
      </c>
      <c r="K612" t="s">
        <v>2362</v>
      </c>
      <c r="L612" t="s">
        <v>2363</v>
      </c>
      <c r="M612">
        <v>484605100</v>
      </c>
      <c r="N612">
        <v>1</v>
      </c>
    </row>
    <row r="613" spans="1:14" x14ac:dyDescent="0.35">
      <c r="A613" s="8" t="s">
        <v>2365</v>
      </c>
      <c r="B613">
        <v>1770</v>
      </c>
      <c r="C613" t="s">
        <v>2364</v>
      </c>
      <c r="D613">
        <v>11608.01</v>
      </c>
      <c r="E613">
        <v>4452</v>
      </c>
      <c r="F613" t="s">
        <v>231</v>
      </c>
      <c r="G613">
        <v>4452</v>
      </c>
      <c r="H613" t="s">
        <v>232</v>
      </c>
      <c r="I613">
        <v>4452</v>
      </c>
      <c r="J613" t="s">
        <v>233</v>
      </c>
      <c r="K613" t="s">
        <v>2365</v>
      </c>
      <c r="L613">
        <v>6483809</v>
      </c>
      <c r="N613">
        <v>1</v>
      </c>
    </row>
    <row r="614" spans="1:14" x14ac:dyDescent="0.35">
      <c r="A614" s="8" t="s">
        <v>2369</v>
      </c>
      <c r="B614">
        <v>90149</v>
      </c>
      <c r="C614" t="s">
        <v>2366</v>
      </c>
      <c r="D614">
        <v>11608.02</v>
      </c>
      <c r="E614" t="s">
        <v>2367</v>
      </c>
      <c r="F614" t="s">
        <v>186</v>
      </c>
      <c r="G614" t="s">
        <v>2368</v>
      </c>
      <c r="H614" t="s">
        <v>188</v>
      </c>
      <c r="I614" t="s">
        <v>2368</v>
      </c>
      <c r="J614" t="s">
        <v>176</v>
      </c>
      <c r="K614" t="s">
        <v>2369</v>
      </c>
      <c r="L614" t="s">
        <v>2370</v>
      </c>
      <c r="M614">
        <v>485537401</v>
      </c>
      <c r="N614">
        <v>1</v>
      </c>
    </row>
    <row r="615" spans="1:14" x14ac:dyDescent="0.35">
      <c r="A615" s="8" t="s">
        <v>2372</v>
      </c>
      <c r="B615">
        <v>1776</v>
      </c>
      <c r="C615" t="s">
        <v>2371</v>
      </c>
      <c r="D615">
        <v>11613.01</v>
      </c>
      <c r="E615">
        <v>7012</v>
      </c>
      <c r="F615" t="s">
        <v>231</v>
      </c>
      <c r="G615">
        <v>7012</v>
      </c>
      <c r="H615" t="s">
        <v>232</v>
      </c>
      <c r="I615">
        <v>7012</v>
      </c>
      <c r="J615" t="s">
        <v>233</v>
      </c>
      <c r="K615" t="s">
        <v>2372</v>
      </c>
      <c r="L615">
        <v>6484620</v>
      </c>
      <c r="N615">
        <v>1</v>
      </c>
    </row>
    <row r="616" spans="1:14" x14ac:dyDescent="0.35">
      <c r="A616" s="8" t="s">
        <v>2376</v>
      </c>
      <c r="B616">
        <v>90657</v>
      </c>
      <c r="C616" t="s">
        <v>2373</v>
      </c>
      <c r="D616">
        <v>11613.02</v>
      </c>
      <c r="E616" t="s">
        <v>2374</v>
      </c>
      <c r="F616" t="s">
        <v>186</v>
      </c>
      <c r="G616" t="s">
        <v>2375</v>
      </c>
      <c r="H616" t="s">
        <v>188</v>
      </c>
      <c r="I616" t="s">
        <v>2375</v>
      </c>
      <c r="J616" t="s">
        <v>176</v>
      </c>
      <c r="K616" t="s">
        <v>2376</v>
      </c>
      <c r="L616">
        <v>2286886</v>
      </c>
      <c r="M616">
        <v>486359201</v>
      </c>
      <c r="N616">
        <v>1</v>
      </c>
    </row>
    <row r="617" spans="1:14" x14ac:dyDescent="0.35">
      <c r="A617" s="8" t="s">
        <v>2378</v>
      </c>
      <c r="B617">
        <v>1777</v>
      </c>
      <c r="C617" t="s">
        <v>2377</v>
      </c>
      <c r="D617">
        <v>11614.01</v>
      </c>
      <c r="E617">
        <v>9107</v>
      </c>
      <c r="F617" t="s">
        <v>231</v>
      </c>
      <c r="G617">
        <v>9107</v>
      </c>
      <c r="H617" t="s">
        <v>232</v>
      </c>
      <c r="I617">
        <v>9107</v>
      </c>
      <c r="J617" t="s">
        <v>233</v>
      </c>
      <c r="K617" t="s">
        <v>2378</v>
      </c>
      <c r="L617">
        <v>6484686</v>
      </c>
      <c r="N617">
        <v>1</v>
      </c>
    </row>
    <row r="618" spans="1:14" x14ac:dyDescent="0.35">
      <c r="A618" s="8" t="s">
        <v>2380</v>
      </c>
      <c r="B618">
        <v>1781</v>
      </c>
      <c r="C618" t="s">
        <v>2379</v>
      </c>
      <c r="D618">
        <v>11618.01</v>
      </c>
      <c r="E618">
        <v>9006</v>
      </c>
      <c r="F618" t="s">
        <v>231</v>
      </c>
      <c r="G618">
        <v>9006</v>
      </c>
      <c r="H618" t="s">
        <v>232</v>
      </c>
      <c r="I618">
        <v>9006</v>
      </c>
      <c r="J618" t="s">
        <v>233</v>
      </c>
      <c r="K618" t="s">
        <v>2380</v>
      </c>
      <c r="L618">
        <v>6487306</v>
      </c>
      <c r="N618">
        <v>1</v>
      </c>
    </row>
    <row r="619" spans="1:14" x14ac:dyDescent="0.35">
      <c r="A619" s="8" t="s">
        <v>2382</v>
      </c>
      <c r="B619">
        <v>1782</v>
      </c>
      <c r="C619" t="s">
        <v>2381</v>
      </c>
      <c r="D619">
        <v>11619.01</v>
      </c>
      <c r="E619">
        <v>9008</v>
      </c>
      <c r="F619" t="s">
        <v>231</v>
      </c>
      <c r="G619">
        <v>9008</v>
      </c>
      <c r="H619" t="s">
        <v>232</v>
      </c>
      <c r="I619">
        <v>9008</v>
      </c>
      <c r="J619" t="s">
        <v>233</v>
      </c>
      <c r="K619" t="s">
        <v>2382</v>
      </c>
      <c r="L619">
        <v>6487362</v>
      </c>
      <c r="N619">
        <v>1</v>
      </c>
    </row>
    <row r="620" spans="1:14" x14ac:dyDescent="0.35">
      <c r="A620" s="8" t="s">
        <v>2384</v>
      </c>
      <c r="B620">
        <v>1783</v>
      </c>
      <c r="C620" t="s">
        <v>2383</v>
      </c>
      <c r="D620">
        <v>11620.01</v>
      </c>
      <c r="E620">
        <v>9009</v>
      </c>
      <c r="F620" t="s">
        <v>231</v>
      </c>
      <c r="G620">
        <v>9009</v>
      </c>
      <c r="H620" t="s">
        <v>232</v>
      </c>
      <c r="I620">
        <v>9009</v>
      </c>
      <c r="J620" t="s">
        <v>233</v>
      </c>
      <c r="K620" t="s">
        <v>2384</v>
      </c>
      <c r="L620">
        <v>6487425</v>
      </c>
      <c r="N620">
        <v>1</v>
      </c>
    </row>
    <row r="621" spans="1:14" x14ac:dyDescent="0.35">
      <c r="A621" s="8" t="s">
        <v>2387</v>
      </c>
      <c r="B621">
        <v>1784</v>
      </c>
      <c r="C621" t="s">
        <v>2385</v>
      </c>
      <c r="D621">
        <v>11621.01</v>
      </c>
      <c r="E621" t="s">
        <v>2386</v>
      </c>
      <c r="F621" t="s">
        <v>174</v>
      </c>
      <c r="G621" t="s">
        <v>2386</v>
      </c>
      <c r="H621" t="s">
        <v>175</v>
      </c>
      <c r="I621" t="s">
        <v>2386</v>
      </c>
      <c r="J621" t="s">
        <v>176</v>
      </c>
      <c r="K621" t="s">
        <v>2387</v>
      </c>
      <c r="L621">
        <v>2486813</v>
      </c>
      <c r="M621">
        <v>487836108</v>
      </c>
      <c r="N621">
        <v>1</v>
      </c>
    </row>
    <row r="622" spans="1:14" x14ac:dyDescent="0.35">
      <c r="A622" s="8" t="s">
        <v>2391</v>
      </c>
      <c r="B622">
        <v>1787</v>
      </c>
      <c r="C622" t="s">
        <v>2388</v>
      </c>
      <c r="D622">
        <v>11624.01</v>
      </c>
      <c r="E622" t="s">
        <v>2389</v>
      </c>
      <c r="F622" t="s">
        <v>1151</v>
      </c>
      <c r="G622" t="s">
        <v>2390</v>
      </c>
      <c r="H622" t="s">
        <v>1153</v>
      </c>
      <c r="I622" t="s">
        <v>2390</v>
      </c>
      <c r="J622" t="s">
        <v>1153</v>
      </c>
      <c r="K622" t="s">
        <v>2391</v>
      </c>
      <c r="L622" t="s">
        <v>2392</v>
      </c>
      <c r="N622">
        <v>1</v>
      </c>
    </row>
    <row r="623" spans="1:14" x14ac:dyDescent="0.35">
      <c r="A623" s="8" t="s">
        <v>2396</v>
      </c>
      <c r="B623">
        <v>90152</v>
      </c>
      <c r="C623" t="s">
        <v>2393</v>
      </c>
      <c r="D623">
        <v>11624.03</v>
      </c>
      <c r="E623" t="s">
        <v>2394</v>
      </c>
      <c r="F623" t="s">
        <v>186</v>
      </c>
      <c r="G623" t="s">
        <v>2395</v>
      </c>
      <c r="H623" t="s">
        <v>188</v>
      </c>
      <c r="I623" t="s">
        <v>2395</v>
      </c>
      <c r="J623" t="s">
        <v>176</v>
      </c>
      <c r="K623" t="s">
        <v>2396</v>
      </c>
      <c r="L623">
        <v>2490007</v>
      </c>
      <c r="M623">
        <v>492051305</v>
      </c>
      <c r="N623">
        <v>1</v>
      </c>
    </row>
    <row r="624" spans="1:14" x14ac:dyDescent="0.35">
      <c r="A624" s="8" t="s">
        <v>2400</v>
      </c>
      <c r="B624">
        <v>1791</v>
      </c>
      <c r="C624" t="s">
        <v>2397</v>
      </c>
      <c r="D624">
        <v>11628.01</v>
      </c>
      <c r="E624" t="s">
        <v>2398</v>
      </c>
      <c r="F624" t="s">
        <v>651</v>
      </c>
      <c r="G624" t="s">
        <v>2399</v>
      </c>
      <c r="H624" t="s">
        <v>652</v>
      </c>
      <c r="I624" t="s">
        <v>2399</v>
      </c>
      <c r="J624" t="s">
        <v>652</v>
      </c>
      <c r="K624" t="s">
        <v>2400</v>
      </c>
      <c r="L624">
        <v>4519579</v>
      </c>
      <c r="N624">
        <v>1</v>
      </c>
    </row>
    <row r="625" spans="1:14" x14ac:dyDescent="0.35">
      <c r="A625" s="8" t="s">
        <v>2400</v>
      </c>
      <c r="B625">
        <v>78149</v>
      </c>
      <c r="C625" t="s">
        <v>2401</v>
      </c>
      <c r="D625">
        <v>11628.02</v>
      </c>
      <c r="E625" t="s">
        <v>2398</v>
      </c>
      <c r="F625" t="s">
        <v>656</v>
      </c>
      <c r="G625" t="s">
        <v>2402</v>
      </c>
      <c r="H625" t="s">
        <v>658</v>
      </c>
      <c r="I625" t="s">
        <v>2402</v>
      </c>
      <c r="J625" t="s">
        <v>658</v>
      </c>
      <c r="K625" t="s">
        <v>2400</v>
      </c>
      <c r="L625">
        <v>490656</v>
      </c>
      <c r="N625">
        <v>1</v>
      </c>
    </row>
    <row r="626" spans="1:14" x14ac:dyDescent="0.35">
      <c r="A626" s="8" t="s">
        <v>2400</v>
      </c>
      <c r="B626">
        <v>80448</v>
      </c>
      <c r="C626" t="s">
        <v>2403</v>
      </c>
      <c r="D626">
        <v>11628.03</v>
      </c>
      <c r="E626" t="s">
        <v>2404</v>
      </c>
      <c r="F626" t="s">
        <v>289</v>
      </c>
      <c r="G626" t="s">
        <v>2405</v>
      </c>
      <c r="H626" t="s">
        <v>291</v>
      </c>
      <c r="I626" t="s">
        <v>2405</v>
      </c>
      <c r="J626" t="s">
        <v>292</v>
      </c>
      <c r="K626" t="s">
        <v>2400</v>
      </c>
      <c r="L626" t="s">
        <v>2406</v>
      </c>
      <c r="N626">
        <v>1</v>
      </c>
    </row>
    <row r="627" spans="1:14" x14ac:dyDescent="0.35">
      <c r="A627" s="8" t="s">
        <v>2410</v>
      </c>
      <c r="B627">
        <v>90154</v>
      </c>
      <c r="C627" t="s">
        <v>2407</v>
      </c>
      <c r="D627">
        <v>11628.05</v>
      </c>
      <c r="E627" t="s">
        <v>2408</v>
      </c>
      <c r="F627" t="s">
        <v>186</v>
      </c>
      <c r="G627" t="s">
        <v>2409</v>
      </c>
      <c r="H627" t="s">
        <v>188</v>
      </c>
      <c r="I627" t="s">
        <v>2409</v>
      </c>
      <c r="J627" t="s">
        <v>176</v>
      </c>
      <c r="K627" t="s">
        <v>2410</v>
      </c>
      <c r="L627" t="s">
        <v>2411</v>
      </c>
      <c r="M627">
        <v>492460100</v>
      </c>
      <c r="N627">
        <v>1</v>
      </c>
    </row>
    <row r="628" spans="1:14" x14ac:dyDescent="0.35">
      <c r="A628" s="8" t="s">
        <v>2415</v>
      </c>
      <c r="B628">
        <v>1794</v>
      </c>
      <c r="C628" t="s">
        <v>2412</v>
      </c>
      <c r="D628">
        <v>11631.01</v>
      </c>
      <c r="E628" t="s">
        <v>2413</v>
      </c>
      <c r="F628" t="s">
        <v>2119</v>
      </c>
      <c r="G628" t="s">
        <v>2414</v>
      </c>
      <c r="H628" t="s">
        <v>2120</v>
      </c>
      <c r="I628" t="s">
        <v>2414</v>
      </c>
      <c r="J628" t="s">
        <v>2120</v>
      </c>
      <c r="K628" t="s">
        <v>2415</v>
      </c>
      <c r="L628">
        <v>4490005</v>
      </c>
      <c r="M628" t="s">
        <v>2416</v>
      </c>
      <c r="N628">
        <v>1</v>
      </c>
    </row>
    <row r="629" spans="1:14" x14ac:dyDescent="0.35">
      <c r="A629" s="8" t="s">
        <v>2420</v>
      </c>
      <c r="B629">
        <v>12725</v>
      </c>
      <c r="C629" t="s">
        <v>2417</v>
      </c>
      <c r="D629">
        <v>11631.02</v>
      </c>
      <c r="E629" t="s">
        <v>2418</v>
      </c>
      <c r="F629" t="s">
        <v>2119</v>
      </c>
      <c r="G629" t="s">
        <v>2419</v>
      </c>
      <c r="H629" t="s">
        <v>2120</v>
      </c>
      <c r="I629" t="s">
        <v>2419</v>
      </c>
      <c r="J629" t="s">
        <v>2120</v>
      </c>
      <c r="K629" t="s">
        <v>2420</v>
      </c>
      <c r="L629">
        <v>5698057</v>
      </c>
      <c r="N629">
        <v>1</v>
      </c>
    </row>
    <row r="630" spans="1:14" x14ac:dyDescent="0.35">
      <c r="A630" s="8" t="s">
        <v>2424</v>
      </c>
      <c r="B630">
        <v>90155</v>
      </c>
      <c r="C630" t="s">
        <v>2421</v>
      </c>
      <c r="D630">
        <v>11631.03</v>
      </c>
      <c r="E630" t="s">
        <v>2422</v>
      </c>
      <c r="F630" t="s">
        <v>186</v>
      </c>
      <c r="G630" t="s">
        <v>2423</v>
      </c>
      <c r="H630" t="s">
        <v>188</v>
      </c>
      <c r="I630" t="s">
        <v>2423</v>
      </c>
      <c r="J630" t="s">
        <v>176</v>
      </c>
      <c r="K630" t="s">
        <v>2424</v>
      </c>
      <c r="L630" t="s">
        <v>2425</v>
      </c>
      <c r="M630">
        <v>492531108</v>
      </c>
      <c r="N630">
        <v>1</v>
      </c>
    </row>
    <row r="631" spans="1:14" x14ac:dyDescent="0.35">
      <c r="A631" s="8" t="s">
        <v>2427</v>
      </c>
      <c r="B631">
        <v>1796</v>
      </c>
      <c r="C631" t="s">
        <v>2426</v>
      </c>
      <c r="D631">
        <v>11633.01</v>
      </c>
      <c r="E631">
        <v>2801</v>
      </c>
      <c r="F631" t="s">
        <v>231</v>
      </c>
      <c r="G631">
        <v>2801</v>
      </c>
      <c r="H631" t="s">
        <v>232</v>
      </c>
      <c r="I631">
        <v>2801</v>
      </c>
      <c r="J631" t="s">
        <v>233</v>
      </c>
      <c r="K631" t="s">
        <v>2427</v>
      </c>
      <c r="L631">
        <v>6490809</v>
      </c>
      <c r="N631">
        <v>1</v>
      </c>
    </row>
    <row r="632" spans="1:14" x14ac:dyDescent="0.35">
      <c r="A632" s="8" t="s">
        <v>2431</v>
      </c>
      <c r="B632">
        <v>90156</v>
      </c>
      <c r="C632" t="s">
        <v>2428</v>
      </c>
      <c r="D632">
        <v>11633.02</v>
      </c>
      <c r="E632" t="s">
        <v>2429</v>
      </c>
      <c r="F632" t="s">
        <v>186</v>
      </c>
      <c r="G632" t="s">
        <v>2430</v>
      </c>
      <c r="H632" t="s">
        <v>188</v>
      </c>
      <c r="I632" t="s">
        <v>2430</v>
      </c>
      <c r="J632" t="s">
        <v>176</v>
      </c>
      <c r="K632" t="s">
        <v>2431</v>
      </c>
      <c r="L632" t="s">
        <v>2432</v>
      </c>
      <c r="M632" t="s">
        <v>2433</v>
      </c>
      <c r="N632">
        <v>1</v>
      </c>
    </row>
    <row r="633" spans="1:14" x14ac:dyDescent="0.35">
      <c r="A633" s="8" t="s">
        <v>2436</v>
      </c>
      <c r="B633">
        <v>1797</v>
      </c>
      <c r="C633" t="s">
        <v>2434</v>
      </c>
      <c r="D633">
        <v>11634.01</v>
      </c>
      <c r="E633" t="s">
        <v>2435</v>
      </c>
      <c r="F633" t="s">
        <v>174</v>
      </c>
      <c r="G633" t="s">
        <v>2435</v>
      </c>
      <c r="H633" t="s">
        <v>175</v>
      </c>
      <c r="I633" t="s">
        <v>2435</v>
      </c>
      <c r="J633" t="s">
        <v>176</v>
      </c>
      <c r="K633" t="s">
        <v>2436</v>
      </c>
      <c r="L633">
        <v>2491839</v>
      </c>
      <c r="M633">
        <v>494368103</v>
      </c>
      <c r="N633">
        <v>1</v>
      </c>
    </row>
    <row r="634" spans="1:14" x14ac:dyDescent="0.35">
      <c r="A634" s="8" t="s">
        <v>2438</v>
      </c>
      <c r="B634">
        <v>1798</v>
      </c>
      <c r="C634" t="s">
        <v>2437</v>
      </c>
      <c r="D634">
        <v>11635.01</v>
      </c>
      <c r="E634">
        <v>1944</v>
      </c>
      <c r="F634" t="s">
        <v>231</v>
      </c>
      <c r="G634">
        <v>1944</v>
      </c>
      <c r="H634" t="s">
        <v>232</v>
      </c>
      <c r="I634">
        <v>1944</v>
      </c>
      <c r="J634" t="s">
        <v>233</v>
      </c>
      <c r="K634" t="s">
        <v>2438</v>
      </c>
      <c r="L634">
        <v>6492924</v>
      </c>
      <c r="N634">
        <v>1</v>
      </c>
    </row>
    <row r="635" spans="1:14" x14ac:dyDescent="0.35">
      <c r="A635" s="8" t="s">
        <v>2441</v>
      </c>
      <c r="B635">
        <v>1799</v>
      </c>
      <c r="C635" t="s">
        <v>2439</v>
      </c>
      <c r="D635">
        <v>11636.01</v>
      </c>
      <c r="E635" t="s">
        <v>2440</v>
      </c>
      <c r="F635" t="s">
        <v>656</v>
      </c>
      <c r="G635" t="s">
        <v>2440</v>
      </c>
      <c r="H635" t="s">
        <v>658</v>
      </c>
      <c r="I635" t="s">
        <v>2440</v>
      </c>
      <c r="J635" t="s">
        <v>658</v>
      </c>
      <c r="K635" t="s">
        <v>2441</v>
      </c>
      <c r="L635">
        <v>3319521</v>
      </c>
      <c r="N635">
        <v>1</v>
      </c>
    </row>
    <row r="636" spans="1:14" x14ac:dyDescent="0.35">
      <c r="A636" s="8" t="s">
        <v>2445</v>
      </c>
      <c r="B636">
        <v>90159</v>
      </c>
      <c r="C636" t="s">
        <v>2442</v>
      </c>
      <c r="D636">
        <v>11636.02</v>
      </c>
      <c r="E636" t="s">
        <v>2443</v>
      </c>
      <c r="F636" t="s">
        <v>186</v>
      </c>
      <c r="G636" t="s">
        <v>2444</v>
      </c>
      <c r="H636" t="s">
        <v>188</v>
      </c>
      <c r="I636" t="s">
        <v>2444</v>
      </c>
      <c r="J636" t="s">
        <v>176</v>
      </c>
      <c r="K636" t="s">
        <v>2445</v>
      </c>
      <c r="L636" t="s">
        <v>2446</v>
      </c>
      <c r="M636">
        <v>495724403</v>
      </c>
      <c r="N636">
        <v>1</v>
      </c>
    </row>
    <row r="637" spans="1:14" x14ac:dyDescent="0.35">
      <c r="A637" s="8" t="s">
        <v>2448</v>
      </c>
      <c r="B637">
        <v>1801</v>
      </c>
      <c r="C637" t="s">
        <v>2447</v>
      </c>
      <c r="D637">
        <v>11638.01</v>
      </c>
      <c r="E637">
        <v>9041</v>
      </c>
      <c r="F637" t="s">
        <v>231</v>
      </c>
      <c r="G637">
        <v>9041</v>
      </c>
      <c r="H637" t="s">
        <v>232</v>
      </c>
      <c r="I637">
        <v>9041</v>
      </c>
      <c r="J637" t="s">
        <v>233</v>
      </c>
      <c r="K637" t="s">
        <v>2448</v>
      </c>
      <c r="L637">
        <v>6492968</v>
      </c>
      <c r="N637">
        <v>1</v>
      </c>
    </row>
    <row r="638" spans="1:14" x14ac:dyDescent="0.35">
      <c r="A638" s="8" t="s">
        <v>2450</v>
      </c>
      <c r="B638">
        <v>1802</v>
      </c>
      <c r="C638" t="s">
        <v>2449</v>
      </c>
      <c r="D638">
        <v>11639.01</v>
      </c>
      <c r="E638">
        <v>9726</v>
      </c>
      <c r="F638" t="s">
        <v>231</v>
      </c>
      <c r="G638">
        <v>9726</v>
      </c>
      <c r="H638" t="s">
        <v>232</v>
      </c>
      <c r="I638">
        <v>9726</v>
      </c>
      <c r="J638" t="s">
        <v>233</v>
      </c>
      <c r="K638" t="s">
        <v>2450</v>
      </c>
      <c r="L638">
        <v>6492980</v>
      </c>
      <c r="N638">
        <v>1</v>
      </c>
    </row>
    <row r="639" spans="1:14" x14ac:dyDescent="0.35">
      <c r="A639" s="8" t="s">
        <v>2452</v>
      </c>
      <c r="B639">
        <v>1805</v>
      </c>
      <c r="C639" t="s">
        <v>2451</v>
      </c>
      <c r="D639">
        <v>11642.01</v>
      </c>
      <c r="E639">
        <v>2503</v>
      </c>
      <c r="F639" t="s">
        <v>231</v>
      </c>
      <c r="G639">
        <v>2503</v>
      </c>
      <c r="H639" t="s">
        <v>232</v>
      </c>
      <c r="I639">
        <v>2503</v>
      </c>
      <c r="J639" t="s">
        <v>233</v>
      </c>
      <c r="K639" t="s">
        <v>2452</v>
      </c>
      <c r="L639">
        <v>6493745</v>
      </c>
      <c r="M639">
        <v>497350108</v>
      </c>
      <c r="N639">
        <v>1</v>
      </c>
    </row>
    <row r="640" spans="1:14" x14ac:dyDescent="0.35">
      <c r="A640" s="8" t="s">
        <v>2456</v>
      </c>
      <c r="B640">
        <v>90162</v>
      </c>
      <c r="C640" t="s">
        <v>2453</v>
      </c>
      <c r="D640">
        <v>11642.02</v>
      </c>
      <c r="E640" t="s">
        <v>2454</v>
      </c>
      <c r="F640" t="s">
        <v>186</v>
      </c>
      <c r="G640" t="s">
        <v>2455</v>
      </c>
      <c r="H640" t="s">
        <v>188</v>
      </c>
      <c r="I640" t="s">
        <v>2455</v>
      </c>
      <c r="J640" t="s">
        <v>176</v>
      </c>
      <c r="K640" t="s">
        <v>2456</v>
      </c>
      <c r="L640">
        <v>2981965</v>
      </c>
      <c r="M640">
        <v>497350306</v>
      </c>
      <c r="N640">
        <v>1</v>
      </c>
    </row>
    <row r="641" spans="1:14" x14ac:dyDescent="0.35">
      <c r="A641" s="8" t="s">
        <v>2460</v>
      </c>
      <c r="B641">
        <v>1810</v>
      </c>
      <c r="C641" t="s">
        <v>2457</v>
      </c>
      <c r="D641">
        <v>11647.01</v>
      </c>
      <c r="E641" t="s">
        <v>2458</v>
      </c>
      <c r="F641" t="s">
        <v>256</v>
      </c>
      <c r="G641" t="s">
        <v>2459</v>
      </c>
      <c r="H641" t="s">
        <v>258</v>
      </c>
      <c r="I641" t="s">
        <v>2459</v>
      </c>
      <c r="J641" t="s">
        <v>259</v>
      </c>
      <c r="K641" t="s">
        <v>2460</v>
      </c>
      <c r="L641">
        <v>4557847</v>
      </c>
      <c r="N641">
        <v>1</v>
      </c>
    </row>
    <row r="642" spans="1:14" x14ac:dyDescent="0.35">
      <c r="A642" s="8" t="s">
        <v>2462</v>
      </c>
      <c r="B642">
        <v>1815</v>
      </c>
      <c r="C642" t="s">
        <v>2461</v>
      </c>
      <c r="D642">
        <v>11652.01</v>
      </c>
      <c r="E642">
        <v>5406</v>
      </c>
      <c r="F642" t="s">
        <v>231</v>
      </c>
      <c r="G642">
        <v>5406</v>
      </c>
      <c r="H642" t="s">
        <v>232</v>
      </c>
      <c r="I642">
        <v>5406</v>
      </c>
      <c r="J642" t="s">
        <v>233</v>
      </c>
      <c r="K642" t="s">
        <v>2462</v>
      </c>
      <c r="L642">
        <v>6496023</v>
      </c>
      <c r="N642">
        <v>1</v>
      </c>
    </row>
    <row r="643" spans="1:14" x14ac:dyDescent="0.35">
      <c r="A643" s="8" t="s">
        <v>2464</v>
      </c>
      <c r="B643">
        <v>1820</v>
      </c>
      <c r="C643" t="s">
        <v>2463</v>
      </c>
      <c r="D643">
        <v>11657.01</v>
      </c>
      <c r="E643">
        <v>7984</v>
      </c>
      <c r="F643" t="s">
        <v>231</v>
      </c>
      <c r="G643">
        <v>7984</v>
      </c>
      <c r="H643" t="s">
        <v>232</v>
      </c>
      <c r="I643">
        <v>7984</v>
      </c>
      <c r="J643" t="s">
        <v>233</v>
      </c>
      <c r="K643" t="s">
        <v>2464</v>
      </c>
      <c r="L643">
        <v>6496506</v>
      </c>
      <c r="N643">
        <v>1</v>
      </c>
    </row>
    <row r="644" spans="1:14" x14ac:dyDescent="0.35">
      <c r="A644" s="8" t="s">
        <v>2466</v>
      </c>
      <c r="B644">
        <v>1823</v>
      </c>
      <c r="C644" t="s">
        <v>2465</v>
      </c>
      <c r="D644">
        <v>11660.01</v>
      </c>
      <c r="E644">
        <v>6301</v>
      </c>
      <c r="F644" t="s">
        <v>231</v>
      </c>
      <c r="G644">
        <v>6301</v>
      </c>
      <c r="H644" t="s">
        <v>232</v>
      </c>
      <c r="I644">
        <v>6301</v>
      </c>
      <c r="J644" t="s">
        <v>233</v>
      </c>
      <c r="K644" t="s">
        <v>2466</v>
      </c>
      <c r="L644">
        <v>6496584</v>
      </c>
      <c r="N644">
        <v>1</v>
      </c>
    </row>
    <row r="645" spans="1:14" x14ac:dyDescent="0.35">
      <c r="A645" s="8" t="s">
        <v>2470</v>
      </c>
      <c r="B645">
        <v>90167</v>
      </c>
      <c r="C645" t="s">
        <v>2467</v>
      </c>
      <c r="D645">
        <v>11660.02</v>
      </c>
      <c r="E645" t="s">
        <v>2468</v>
      </c>
      <c r="F645" t="s">
        <v>186</v>
      </c>
      <c r="G645" t="s">
        <v>2469</v>
      </c>
      <c r="H645" t="s">
        <v>188</v>
      </c>
      <c r="I645" t="s">
        <v>2469</v>
      </c>
      <c r="J645" t="s">
        <v>176</v>
      </c>
      <c r="K645" t="s">
        <v>2470</v>
      </c>
      <c r="L645">
        <v>2495983</v>
      </c>
      <c r="M645">
        <v>500458401</v>
      </c>
      <c r="N645">
        <v>1</v>
      </c>
    </row>
    <row r="646" spans="1:14" x14ac:dyDescent="0.35">
      <c r="A646" s="8" t="s">
        <v>2473</v>
      </c>
      <c r="B646">
        <v>1826</v>
      </c>
      <c r="C646" t="s">
        <v>2471</v>
      </c>
      <c r="D646">
        <v>11663.01</v>
      </c>
      <c r="E646" t="s">
        <v>2472</v>
      </c>
      <c r="F646" t="s">
        <v>2119</v>
      </c>
      <c r="G646" t="s">
        <v>2472</v>
      </c>
      <c r="H646" t="s">
        <v>2120</v>
      </c>
      <c r="I646" t="s">
        <v>2472</v>
      </c>
      <c r="J646" t="s">
        <v>2120</v>
      </c>
      <c r="K646" t="s">
        <v>2473</v>
      </c>
      <c r="L646" t="s">
        <v>2474</v>
      </c>
      <c r="N646">
        <v>1</v>
      </c>
    </row>
    <row r="647" spans="1:14" x14ac:dyDescent="0.35">
      <c r="B647">
        <v>15912</v>
      </c>
      <c r="C647" t="s">
        <v>2475</v>
      </c>
      <c r="D647">
        <v>11663.03</v>
      </c>
      <c r="G647" t="s">
        <v>1114</v>
      </c>
      <c r="H647" t="s">
        <v>1114</v>
      </c>
      <c r="I647" t="s">
        <v>1114</v>
      </c>
      <c r="J647" t="s">
        <v>1114</v>
      </c>
      <c r="N647">
        <v>1</v>
      </c>
    </row>
    <row r="648" spans="1:14" x14ac:dyDescent="0.35">
      <c r="A648" s="8" t="s">
        <v>2479</v>
      </c>
      <c r="B648">
        <v>90168</v>
      </c>
      <c r="C648" t="s">
        <v>2476</v>
      </c>
      <c r="D648">
        <v>11663.04</v>
      </c>
      <c r="E648" t="s">
        <v>2477</v>
      </c>
      <c r="F648" t="s">
        <v>186</v>
      </c>
      <c r="G648" t="s">
        <v>2478</v>
      </c>
      <c r="H648" t="s">
        <v>188</v>
      </c>
      <c r="I648" t="s">
        <v>2478</v>
      </c>
      <c r="J648" t="s">
        <v>176</v>
      </c>
      <c r="K648" t="s">
        <v>2479</v>
      </c>
      <c r="L648" t="s">
        <v>2480</v>
      </c>
      <c r="M648" t="s">
        <v>2481</v>
      </c>
      <c r="N648">
        <v>1</v>
      </c>
    </row>
    <row r="649" spans="1:14" x14ac:dyDescent="0.35">
      <c r="A649" s="8" t="s">
        <v>2483</v>
      </c>
      <c r="B649">
        <v>1828</v>
      </c>
      <c r="C649" t="s">
        <v>2482</v>
      </c>
      <c r="D649">
        <v>11664.01</v>
      </c>
      <c r="E649">
        <v>4902</v>
      </c>
      <c r="F649" t="s">
        <v>231</v>
      </c>
      <c r="G649">
        <v>4902</v>
      </c>
      <c r="H649" t="s">
        <v>232</v>
      </c>
      <c r="I649">
        <v>4902</v>
      </c>
      <c r="J649" t="s">
        <v>233</v>
      </c>
      <c r="K649" t="s">
        <v>2483</v>
      </c>
      <c r="L649">
        <v>6496700</v>
      </c>
      <c r="N649">
        <v>1</v>
      </c>
    </row>
    <row r="650" spans="1:14" x14ac:dyDescent="0.35">
      <c r="A650" s="8" t="s">
        <v>2487</v>
      </c>
      <c r="B650">
        <v>90659</v>
      </c>
      <c r="C650" t="s">
        <v>2484</v>
      </c>
      <c r="D650">
        <v>11664.02</v>
      </c>
      <c r="E650" t="s">
        <v>2485</v>
      </c>
      <c r="F650" t="s">
        <v>186</v>
      </c>
      <c r="G650" t="s">
        <v>2486</v>
      </c>
      <c r="H650" t="s">
        <v>188</v>
      </c>
      <c r="I650" t="s">
        <v>2486</v>
      </c>
      <c r="J650" t="s">
        <v>176</v>
      </c>
      <c r="K650" t="s">
        <v>2487</v>
      </c>
      <c r="L650" t="s">
        <v>2488</v>
      </c>
      <c r="M650" t="s">
        <v>2489</v>
      </c>
      <c r="N650">
        <v>1</v>
      </c>
    </row>
    <row r="651" spans="1:14" x14ac:dyDescent="0.35">
      <c r="A651" s="8" t="s">
        <v>2491</v>
      </c>
      <c r="B651">
        <v>1834</v>
      </c>
      <c r="C651" t="s">
        <v>2490</v>
      </c>
      <c r="D651">
        <v>11669.01</v>
      </c>
      <c r="E651">
        <v>62</v>
      </c>
      <c r="F651" t="s">
        <v>437</v>
      </c>
      <c r="G651">
        <v>62</v>
      </c>
      <c r="H651" t="s">
        <v>437</v>
      </c>
      <c r="I651">
        <v>62</v>
      </c>
      <c r="J651" t="s">
        <v>437</v>
      </c>
      <c r="K651" t="s">
        <v>2491</v>
      </c>
      <c r="L651">
        <v>6081162</v>
      </c>
      <c r="M651" t="s">
        <v>2492</v>
      </c>
      <c r="N651">
        <v>1</v>
      </c>
    </row>
    <row r="652" spans="1:14" x14ac:dyDescent="0.35">
      <c r="A652" s="8" t="s">
        <v>2494</v>
      </c>
      <c r="B652">
        <v>1835</v>
      </c>
      <c r="C652" t="s">
        <v>2493</v>
      </c>
      <c r="D652">
        <v>11670.01</v>
      </c>
      <c r="E652">
        <v>6473</v>
      </c>
      <c r="F652" t="s">
        <v>231</v>
      </c>
      <c r="G652">
        <v>6473</v>
      </c>
      <c r="H652" t="s">
        <v>232</v>
      </c>
      <c r="I652">
        <v>6473</v>
      </c>
      <c r="J652" t="s">
        <v>233</v>
      </c>
      <c r="K652" t="s">
        <v>2494</v>
      </c>
      <c r="L652">
        <v>6497082</v>
      </c>
      <c r="N652">
        <v>1</v>
      </c>
    </row>
    <row r="653" spans="1:14" x14ac:dyDescent="0.35">
      <c r="A653" s="8" t="s">
        <v>2498</v>
      </c>
      <c r="B653">
        <v>90655</v>
      </c>
      <c r="C653" t="s">
        <v>2495</v>
      </c>
      <c r="D653">
        <v>11670.02</v>
      </c>
      <c r="E653" t="s">
        <v>2496</v>
      </c>
      <c r="F653" t="s">
        <v>186</v>
      </c>
      <c r="G653" t="s">
        <v>2497</v>
      </c>
      <c r="H653" t="s">
        <v>188</v>
      </c>
      <c r="I653" t="s">
        <v>2497</v>
      </c>
      <c r="J653" t="s">
        <v>176</v>
      </c>
      <c r="K653" t="s">
        <v>2498</v>
      </c>
      <c r="L653" t="s">
        <v>2499</v>
      </c>
      <c r="M653" t="s">
        <v>2500</v>
      </c>
      <c r="N653">
        <v>1</v>
      </c>
    </row>
    <row r="654" spans="1:14" x14ac:dyDescent="0.35">
      <c r="A654" s="8" t="s">
        <v>2503</v>
      </c>
      <c r="B654">
        <v>1836</v>
      </c>
      <c r="C654" t="s">
        <v>2501</v>
      </c>
      <c r="D654">
        <v>11671.01</v>
      </c>
      <c r="E654" t="s">
        <v>2502</v>
      </c>
      <c r="F654" t="s">
        <v>194</v>
      </c>
      <c r="G654" t="s">
        <v>2502</v>
      </c>
      <c r="H654" t="s">
        <v>196</v>
      </c>
      <c r="I654" t="s">
        <v>2502</v>
      </c>
      <c r="J654" t="s">
        <v>196</v>
      </c>
      <c r="K654" t="s">
        <v>2503</v>
      </c>
      <c r="L654">
        <v>4497749</v>
      </c>
      <c r="N654">
        <v>1</v>
      </c>
    </row>
    <row r="655" spans="1:14" x14ac:dyDescent="0.35">
      <c r="A655" s="8" t="s">
        <v>2507</v>
      </c>
      <c r="B655">
        <v>90150</v>
      </c>
      <c r="C655" t="s">
        <v>2504</v>
      </c>
      <c r="D655">
        <v>11671.04</v>
      </c>
      <c r="E655" t="s">
        <v>2505</v>
      </c>
      <c r="F655" t="s">
        <v>186</v>
      </c>
      <c r="G655" t="s">
        <v>2506</v>
      </c>
      <c r="H655" t="s">
        <v>188</v>
      </c>
      <c r="I655" t="s">
        <v>2506</v>
      </c>
      <c r="J655" t="s">
        <v>176</v>
      </c>
      <c r="K655" t="s">
        <v>2507</v>
      </c>
      <c r="L655" t="s">
        <v>2508</v>
      </c>
      <c r="M655" t="s">
        <v>2509</v>
      </c>
      <c r="N655">
        <v>1</v>
      </c>
    </row>
    <row r="656" spans="1:14" x14ac:dyDescent="0.35">
      <c r="A656" s="8" t="s">
        <v>2512</v>
      </c>
      <c r="B656">
        <v>1838</v>
      </c>
      <c r="C656" t="s">
        <v>2510</v>
      </c>
      <c r="D656">
        <v>11672.01</v>
      </c>
      <c r="E656" t="s">
        <v>2511</v>
      </c>
      <c r="F656" t="s">
        <v>174</v>
      </c>
      <c r="G656" t="s">
        <v>2511</v>
      </c>
      <c r="H656" t="s">
        <v>175</v>
      </c>
      <c r="I656" t="s">
        <v>2511</v>
      </c>
      <c r="J656" t="s">
        <v>176</v>
      </c>
      <c r="K656" t="s">
        <v>2512</v>
      </c>
      <c r="L656">
        <v>2497406</v>
      </c>
      <c r="M656">
        <v>501044101</v>
      </c>
      <c r="N656">
        <v>1</v>
      </c>
    </row>
    <row r="657" spans="1:14" x14ac:dyDescent="0.35">
      <c r="A657" s="8" t="s">
        <v>2516</v>
      </c>
      <c r="B657">
        <v>12797</v>
      </c>
      <c r="C657" t="s">
        <v>2513</v>
      </c>
      <c r="D657">
        <v>11673.02</v>
      </c>
      <c r="E657" t="s">
        <v>2514</v>
      </c>
      <c r="F657" t="s">
        <v>256</v>
      </c>
      <c r="G657" t="s">
        <v>2515</v>
      </c>
      <c r="H657" t="s">
        <v>258</v>
      </c>
      <c r="I657" t="s">
        <v>2515</v>
      </c>
      <c r="J657" t="s">
        <v>259</v>
      </c>
      <c r="K657" t="s">
        <v>2516</v>
      </c>
      <c r="L657">
        <v>5523881</v>
      </c>
      <c r="N657">
        <v>1</v>
      </c>
    </row>
    <row r="658" spans="1:14" x14ac:dyDescent="0.35">
      <c r="A658" s="8" t="s">
        <v>2520</v>
      </c>
      <c r="B658">
        <v>1842</v>
      </c>
      <c r="C658" t="s">
        <v>2517</v>
      </c>
      <c r="D658">
        <v>11676.01</v>
      </c>
      <c r="E658" t="s">
        <v>2518</v>
      </c>
      <c r="F658" t="s">
        <v>256</v>
      </c>
      <c r="G658" t="s">
        <v>2519</v>
      </c>
      <c r="H658" t="s">
        <v>258</v>
      </c>
      <c r="I658" t="s">
        <v>2519</v>
      </c>
      <c r="J658" t="s">
        <v>259</v>
      </c>
      <c r="K658" t="s">
        <v>2520</v>
      </c>
      <c r="L658">
        <v>4498043</v>
      </c>
      <c r="N658">
        <v>1</v>
      </c>
    </row>
    <row r="659" spans="1:14" x14ac:dyDescent="0.35">
      <c r="A659" s="8" t="s">
        <v>2524</v>
      </c>
      <c r="B659">
        <v>1843</v>
      </c>
      <c r="C659" t="s">
        <v>2521</v>
      </c>
      <c r="D659">
        <v>11676.02</v>
      </c>
      <c r="E659" t="s">
        <v>2522</v>
      </c>
      <c r="F659" t="s">
        <v>256</v>
      </c>
      <c r="G659" t="s">
        <v>2523</v>
      </c>
      <c r="H659" t="s">
        <v>258</v>
      </c>
      <c r="I659" t="s">
        <v>2523</v>
      </c>
      <c r="J659" t="s">
        <v>259</v>
      </c>
      <c r="K659" t="s">
        <v>2524</v>
      </c>
      <c r="L659">
        <v>4498065</v>
      </c>
      <c r="N659">
        <v>1</v>
      </c>
    </row>
    <row r="660" spans="1:14" x14ac:dyDescent="0.35">
      <c r="A660" s="8" t="s">
        <v>2528</v>
      </c>
      <c r="B660">
        <v>4090</v>
      </c>
      <c r="C660" t="s">
        <v>2525</v>
      </c>
      <c r="D660">
        <v>11678.02</v>
      </c>
      <c r="E660" t="s">
        <v>2526</v>
      </c>
      <c r="F660" t="s">
        <v>835</v>
      </c>
      <c r="G660" t="s">
        <v>2527</v>
      </c>
      <c r="H660" t="s">
        <v>836</v>
      </c>
      <c r="I660" t="s">
        <v>2527</v>
      </c>
      <c r="J660" t="s">
        <v>836</v>
      </c>
      <c r="K660" t="s">
        <v>2528</v>
      </c>
      <c r="L660">
        <v>6497446</v>
      </c>
      <c r="N660">
        <v>1</v>
      </c>
    </row>
    <row r="661" spans="1:14" x14ac:dyDescent="0.35">
      <c r="A661" s="8" t="s">
        <v>2530</v>
      </c>
      <c r="B661">
        <v>1846</v>
      </c>
      <c r="C661" t="s">
        <v>2529</v>
      </c>
      <c r="D661">
        <v>11679.01</v>
      </c>
      <c r="E661">
        <v>6326</v>
      </c>
      <c r="F661" t="s">
        <v>231</v>
      </c>
      <c r="G661">
        <v>6326</v>
      </c>
      <c r="H661" t="s">
        <v>232</v>
      </c>
      <c r="I661">
        <v>6326</v>
      </c>
      <c r="J661" t="s">
        <v>233</v>
      </c>
      <c r="K661" t="s">
        <v>2530</v>
      </c>
      <c r="L661">
        <v>6497509</v>
      </c>
      <c r="N661">
        <v>1</v>
      </c>
    </row>
    <row r="662" spans="1:14" x14ac:dyDescent="0.35">
      <c r="A662" s="8" t="s">
        <v>2534</v>
      </c>
      <c r="B662">
        <v>90175</v>
      </c>
      <c r="C662" t="s">
        <v>2531</v>
      </c>
      <c r="D662">
        <v>11679.03</v>
      </c>
      <c r="E662" t="s">
        <v>2532</v>
      </c>
      <c r="F662" t="s">
        <v>186</v>
      </c>
      <c r="G662" t="s">
        <v>2533</v>
      </c>
      <c r="H662" t="s">
        <v>188</v>
      </c>
      <c r="I662" t="s">
        <v>2533</v>
      </c>
      <c r="J662" t="s">
        <v>176</v>
      </c>
      <c r="K662" t="s">
        <v>2534</v>
      </c>
      <c r="L662">
        <v>2497859</v>
      </c>
      <c r="M662">
        <v>501173207</v>
      </c>
      <c r="N662">
        <v>1</v>
      </c>
    </row>
    <row r="663" spans="1:14" x14ac:dyDescent="0.35">
      <c r="A663" s="8" t="s">
        <v>2537</v>
      </c>
      <c r="B663">
        <v>1848</v>
      </c>
      <c r="C663" t="s">
        <v>2535</v>
      </c>
      <c r="D663">
        <v>11681.01</v>
      </c>
      <c r="E663" t="s">
        <v>2536</v>
      </c>
      <c r="F663" t="s">
        <v>226</v>
      </c>
      <c r="G663" t="s">
        <v>2536</v>
      </c>
      <c r="H663" t="s">
        <v>228</v>
      </c>
      <c r="I663" t="s">
        <v>2536</v>
      </c>
      <c r="J663" t="s">
        <v>176</v>
      </c>
      <c r="K663" t="s">
        <v>2537</v>
      </c>
      <c r="L663">
        <v>2498001</v>
      </c>
      <c r="M663">
        <v>501242101</v>
      </c>
      <c r="N663">
        <v>1</v>
      </c>
    </row>
    <row r="664" spans="1:14" x14ac:dyDescent="0.35">
      <c r="A664" s="8" t="s">
        <v>2539</v>
      </c>
      <c r="B664">
        <v>1857</v>
      </c>
      <c r="C664" t="s">
        <v>2538</v>
      </c>
      <c r="D664">
        <v>11689.01</v>
      </c>
      <c r="E664">
        <v>3405</v>
      </c>
      <c r="F664" t="s">
        <v>231</v>
      </c>
      <c r="G664">
        <v>3405</v>
      </c>
      <c r="H664" t="s">
        <v>232</v>
      </c>
      <c r="I664">
        <v>3405</v>
      </c>
      <c r="J664" t="s">
        <v>233</v>
      </c>
      <c r="K664" t="s">
        <v>2539</v>
      </c>
      <c r="L664">
        <v>6497662</v>
      </c>
      <c r="N664">
        <v>1</v>
      </c>
    </row>
    <row r="665" spans="1:14" x14ac:dyDescent="0.35">
      <c r="A665" s="8" t="s">
        <v>2543</v>
      </c>
      <c r="B665">
        <v>90568</v>
      </c>
      <c r="C665" t="s">
        <v>2540</v>
      </c>
      <c r="D665">
        <v>11689.02</v>
      </c>
      <c r="E665" t="s">
        <v>2541</v>
      </c>
      <c r="F665" t="s">
        <v>186</v>
      </c>
      <c r="G665" t="s">
        <v>2542</v>
      </c>
      <c r="H665" t="s">
        <v>188</v>
      </c>
      <c r="I665" t="s">
        <v>2542</v>
      </c>
      <c r="J665" t="s">
        <v>176</v>
      </c>
      <c r="K665" t="s">
        <v>2543</v>
      </c>
      <c r="L665" t="s">
        <v>2544</v>
      </c>
      <c r="M665" t="s">
        <v>2545</v>
      </c>
      <c r="N665">
        <v>1</v>
      </c>
    </row>
    <row r="666" spans="1:14" x14ac:dyDescent="0.35">
      <c r="A666" s="8" t="s">
        <v>2547</v>
      </c>
      <c r="B666">
        <v>1858</v>
      </c>
      <c r="C666" t="s">
        <v>2546</v>
      </c>
      <c r="D666">
        <v>11690.01</v>
      </c>
      <c r="E666">
        <v>4023</v>
      </c>
      <c r="F666" t="s">
        <v>231</v>
      </c>
      <c r="G666">
        <v>4023</v>
      </c>
      <c r="H666" t="s">
        <v>232</v>
      </c>
      <c r="I666">
        <v>4023</v>
      </c>
      <c r="J666" t="s">
        <v>233</v>
      </c>
      <c r="K666" t="s">
        <v>2547</v>
      </c>
      <c r="L666">
        <v>6497907</v>
      </c>
      <c r="N666">
        <v>1</v>
      </c>
    </row>
    <row r="667" spans="1:14" x14ac:dyDescent="0.35">
      <c r="A667" s="8" t="s">
        <v>2549</v>
      </c>
      <c r="B667">
        <v>1865</v>
      </c>
      <c r="C667" t="s">
        <v>2548</v>
      </c>
      <c r="D667">
        <v>11694.01</v>
      </c>
      <c r="E667">
        <v>6971</v>
      </c>
      <c r="F667" t="s">
        <v>231</v>
      </c>
      <c r="G667">
        <v>6971</v>
      </c>
      <c r="H667" t="s">
        <v>232</v>
      </c>
      <c r="I667">
        <v>6971</v>
      </c>
      <c r="J667" t="s">
        <v>233</v>
      </c>
      <c r="K667" t="s">
        <v>2549</v>
      </c>
      <c r="L667">
        <v>6499260</v>
      </c>
      <c r="N667">
        <v>1</v>
      </c>
    </row>
    <row r="668" spans="1:14" x14ac:dyDescent="0.35">
      <c r="A668" s="8" t="s">
        <v>2553</v>
      </c>
      <c r="B668">
        <v>90179</v>
      </c>
      <c r="C668" t="s">
        <v>2550</v>
      </c>
      <c r="D668">
        <v>11694.04</v>
      </c>
      <c r="E668" t="s">
        <v>2551</v>
      </c>
      <c r="F668" t="s">
        <v>186</v>
      </c>
      <c r="G668" t="s">
        <v>2552</v>
      </c>
      <c r="H668" t="s">
        <v>188</v>
      </c>
      <c r="I668" t="s">
        <v>2552</v>
      </c>
      <c r="J668" t="s">
        <v>176</v>
      </c>
      <c r="K668" t="s">
        <v>2553</v>
      </c>
      <c r="L668">
        <v>2498120</v>
      </c>
      <c r="M668">
        <v>501556203</v>
      </c>
      <c r="N668">
        <v>1</v>
      </c>
    </row>
    <row r="669" spans="1:14" x14ac:dyDescent="0.35">
      <c r="A669" s="8" t="s">
        <v>2555</v>
      </c>
      <c r="B669">
        <v>1867</v>
      </c>
      <c r="C669" t="s">
        <v>2554</v>
      </c>
      <c r="D669">
        <v>11695.01</v>
      </c>
      <c r="E669">
        <v>7914</v>
      </c>
      <c r="F669" t="s">
        <v>231</v>
      </c>
      <c r="G669">
        <v>7914</v>
      </c>
      <c r="H669" t="s">
        <v>232</v>
      </c>
      <c r="I669">
        <v>7914</v>
      </c>
      <c r="J669" t="s">
        <v>233</v>
      </c>
      <c r="K669" t="s">
        <v>2555</v>
      </c>
      <c r="L669">
        <v>6498308</v>
      </c>
      <c r="N669">
        <v>1</v>
      </c>
    </row>
    <row r="670" spans="1:14" x14ac:dyDescent="0.35">
      <c r="A670" s="8" t="s">
        <v>2557</v>
      </c>
      <c r="B670">
        <v>1868</v>
      </c>
      <c r="C670" t="s">
        <v>2556</v>
      </c>
      <c r="D670">
        <v>11696.01</v>
      </c>
      <c r="E670">
        <v>1301</v>
      </c>
      <c r="F670" t="s">
        <v>231</v>
      </c>
      <c r="G670">
        <v>1301</v>
      </c>
      <c r="H670" t="s">
        <v>232</v>
      </c>
      <c r="I670">
        <v>1301</v>
      </c>
      <c r="J670" t="s">
        <v>233</v>
      </c>
      <c r="K670" t="s">
        <v>2557</v>
      </c>
      <c r="L670">
        <v>6498706</v>
      </c>
      <c r="N670">
        <v>1</v>
      </c>
    </row>
    <row r="671" spans="1:14" x14ac:dyDescent="0.35">
      <c r="A671" s="8" t="s">
        <v>2559</v>
      </c>
      <c r="B671">
        <v>1870</v>
      </c>
      <c r="C671" t="s">
        <v>2558</v>
      </c>
      <c r="D671">
        <v>11698.01</v>
      </c>
      <c r="E671">
        <v>4151</v>
      </c>
      <c r="F671" t="s">
        <v>231</v>
      </c>
      <c r="G671">
        <v>4151</v>
      </c>
      <c r="H671" t="s">
        <v>232</v>
      </c>
      <c r="I671">
        <v>4151</v>
      </c>
      <c r="J671" t="s">
        <v>233</v>
      </c>
      <c r="K671" t="s">
        <v>2559</v>
      </c>
      <c r="L671">
        <v>6499550</v>
      </c>
      <c r="N671">
        <v>1</v>
      </c>
    </row>
    <row r="672" spans="1:14" x14ac:dyDescent="0.35">
      <c r="A672" s="8" t="s">
        <v>2561</v>
      </c>
      <c r="B672">
        <v>1871</v>
      </c>
      <c r="C672" t="s">
        <v>2560</v>
      </c>
      <c r="D672">
        <v>11699.01</v>
      </c>
      <c r="E672">
        <v>9508</v>
      </c>
      <c r="F672" t="s">
        <v>231</v>
      </c>
      <c r="G672">
        <v>9508</v>
      </c>
      <c r="H672" t="s">
        <v>232</v>
      </c>
      <c r="I672">
        <v>9508</v>
      </c>
      <c r="J672" t="s">
        <v>233</v>
      </c>
      <c r="K672" t="s">
        <v>2561</v>
      </c>
      <c r="L672">
        <v>6499806</v>
      </c>
      <c r="N672">
        <v>1</v>
      </c>
    </row>
    <row r="673" spans="1:14" x14ac:dyDescent="0.35">
      <c r="A673" s="8" t="s">
        <v>2565</v>
      </c>
      <c r="B673">
        <v>90569</v>
      </c>
      <c r="C673" t="s">
        <v>2562</v>
      </c>
      <c r="D673">
        <v>11699.02</v>
      </c>
      <c r="E673" t="s">
        <v>2563</v>
      </c>
      <c r="F673" t="s">
        <v>186</v>
      </c>
      <c r="G673" t="s">
        <v>2564</v>
      </c>
      <c r="H673" t="s">
        <v>188</v>
      </c>
      <c r="I673" t="s">
        <v>2564</v>
      </c>
      <c r="J673" t="s">
        <v>176</v>
      </c>
      <c r="K673" t="s">
        <v>2565</v>
      </c>
      <c r="L673" t="s">
        <v>2566</v>
      </c>
      <c r="M673">
        <v>501590103</v>
      </c>
      <c r="N673">
        <v>1</v>
      </c>
    </row>
    <row r="674" spans="1:14" x14ac:dyDescent="0.35">
      <c r="A674" s="8" t="s">
        <v>2569</v>
      </c>
      <c r="B674">
        <v>1891</v>
      </c>
      <c r="C674" t="s">
        <v>2567</v>
      </c>
      <c r="D674">
        <v>11718.01</v>
      </c>
      <c r="E674" t="s">
        <v>2568</v>
      </c>
      <c r="F674" t="s">
        <v>656</v>
      </c>
      <c r="G674" t="s">
        <v>2568</v>
      </c>
      <c r="H674" t="s">
        <v>658</v>
      </c>
      <c r="I674" t="s">
        <v>2568</v>
      </c>
      <c r="J674" t="s">
        <v>658</v>
      </c>
      <c r="K674" t="s">
        <v>2569</v>
      </c>
      <c r="L674" t="s">
        <v>2570</v>
      </c>
      <c r="N674">
        <v>1</v>
      </c>
    </row>
    <row r="675" spans="1:14" x14ac:dyDescent="0.35">
      <c r="A675" s="8" t="s">
        <v>2574</v>
      </c>
      <c r="B675">
        <v>90181</v>
      </c>
      <c r="C675" t="s">
        <v>2571</v>
      </c>
      <c r="D675">
        <v>11718.02</v>
      </c>
      <c r="E675" t="s">
        <v>2572</v>
      </c>
      <c r="F675" t="s">
        <v>186</v>
      </c>
      <c r="G675" t="s">
        <v>2573</v>
      </c>
      <c r="H675" t="s">
        <v>188</v>
      </c>
      <c r="I675" t="s">
        <v>2573</v>
      </c>
      <c r="J675" t="s">
        <v>176</v>
      </c>
      <c r="K675" t="s">
        <v>2574</v>
      </c>
      <c r="L675" t="s">
        <v>2575</v>
      </c>
      <c r="M675">
        <v>514674308</v>
      </c>
      <c r="N675">
        <v>1</v>
      </c>
    </row>
    <row r="676" spans="1:14" x14ac:dyDescent="0.35">
      <c r="A676" s="8" t="s">
        <v>2578</v>
      </c>
      <c r="B676">
        <v>1909</v>
      </c>
      <c r="C676" t="s">
        <v>2576</v>
      </c>
      <c r="D676">
        <v>11731.01</v>
      </c>
      <c r="E676" t="s">
        <v>2577</v>
      </c>
      <c r="F676" t="s">
        <v>656</v>
      </c>
      <c r="G676" t="s">
        <v>2577</v>
      </c>
      <c r="H676" t="s">
        <v>658</v>
      </c>
      <c r="I676" t="s">
        <v>2577</v>
      </c>
      <c r="J676" t="s">
        <v>658</v>
      </c>
      <c r="K676" t="s">
        <v>2578</v>
      </c>
      <c r="L676">
        <v>560399</v>
      </c>
      <c r="N676">
        <v>1</v>
      </c>
    </row>
    <row r="677" spans="1:14" x14ac:dyDescent="0.35">
      <c r="A677" s="8" t="s">
        <v>2582</v>
      </c>
      <c r="B677">
        <v>90184</v>
      </c>
      <c r="C677" t="s">
        <v>2579</v>
      </c>
      <c r="D677">
        <v>11731.02</v>
      </c>
      <c r="E677" t="s">
        <v>2580</v>
      </c>
      <c r="F677" t="s">
        <v>186</v>
      </c>
      <c r="G677" t="s">
        <v>2581</v>
      </c>
      <c r="H677" t="s">
        <v>188</v>
      </c>
      <c r="I677" t="s">
        <v>2581</v>
      </c>
      <c r="J677" t="s">
        <v>176</v>
      </c>
      <c r="K677" t="s">
        <v>2582</v>
      </c>
      <c r="L677">
        <v>2507554</v>
      </c>
      <c r="M677" t="s">
        <v>2583</v>
      </c>
      <c r="N677">
        <v>1</v>
      </c>
    </row>
    <row r="678" spans="1:14" x14ac:dyDescent="0.35">
      <c r="A678" s="8" t="s">
        <v>2587</v>
      </c>
      <c r="B678">
        <v>24704</v>
      </c>
      <c r="C678" t="s">
        <v>2584</v>
      </c>
      <c r="D678">
        <v>11732.02</v>
      </c>
      <c r="E678" t="s">
        <v>2585</v>
      </c>
      <c r="F678" t="s">
        <v>180</v>
      </c>
      <c r="G678" t="s">
        <v>2586</v>
      </c>
      <c r="H678" t="s">
        <v>182</v>
      </c>
      <c r="I678" t="s">
        <v>2586</v>
      </c>
      <c r="J678" t="s">
        <v>182</v>
      </c>
      <c r="K678" t="s">
        <v>2587</v>
      </c>
      <c r="L678" t="s">
        <v>2588</v>
      </c>
      <c r="N678">
        <v>1</v>
      </c>
    </row>
    <row r="679" spans="1:14" x14ac:dyDescent="0.35">
      <c r="A679" s="8" t="s">
        <v>2592</v>
      </c>
      <c r="B679">
        <v>90185</v>
      </c>
      <c r="C679" t="s">
        <v>2589</v>
      </c>
      <c r="D679">
        <v>11732.04</v>
      </c>
      <c r="E679" t="s">
        <v>2590</v>
      </c>
      <c r="F679" t="s">
        <v>186</v>
      </c>
      <c r="G679" t="s">
        <v>2591</v>
      </c>
      <c r="H679" t="s">
        <v>188</v>
      </c>
      <c r="I679" t="s">
        <v>2591</v>
      </c>
      <c r="J679" t="s">
        <v>176</v>
      </c>
      <c r="K679" t="s">
        <v>2592</v>
      </c>
      <c r="L679" t="s">
        <v>2593</v>
      </c>
      <c r="M679">
        <v>524671104</v>
      </c>
      <c r="N679">
        <v>1</v>
      </c>
    </row>
    <row r="680" spans="1:14" x14ac:dyDescent="0.35">
      <c r="A680" s="8" t="s">
        <v>2597</v>
      </c>
      <c r="B680">
        <v>1913</v>
      </c>
      <c r="C680" t="s">
        <v>2594</v>
      </c>
      <c r="D680">
        <v>11735.01</v>
      </c>
      <c r="E680" t="s">
        <v>2595</v>
      </c>
      <c r="F680" t="s">
        <v>256</v>
      </c>
      <c r="G680" t="s">
        <v>2596</v>
      </c>
      <c r="H680" t="s">
        <v>258</v>
      </c>
      <c r="I680" t="s">
        <v>2596</v>
      </c>
      <c r="J680" t="s">
        <v>259</v>
      </c>
      <c r="K680" t="s">
        <v>2597</v>
      </c>
      <c r="L680">
        <v>4752073</v>
      </c>
      <c r="N680">
        <v>1</v>
      </c>
    </row>
    <row r="681" spans="1:14" x14ac:dyDescent="0.35">
      <c r="A681" s="8" t="s">
        <v>2600</v>
      </c>
      <c r="B681">
        <v>1915</v>
      </c>
      <c r="C681" t="s">
        <v>2598</v>
      </c>
      <c r="D681">
        <v>11737.01</v>
      </c>
      <c r="E681" t="s">
        <v>2599</v>
      </c>
      <c r="F681" t="s">
        <v>319</v>
      </c>
      <c r="G681" t="s">
        <v>2599</v>
      </c>
      <c r="H681" t="s">
        <v>321</v>
      </c>
      <c r="I681" t="s">
        <v>2599</v>
      </c>
      <c r="J681" t="s">
        <v>322</v>
      </c>
      <c r="K681" t="s">
        <v>2600</v>
      </c>
      <c r="L681">
        <v>6512004</v>
      </c>
      <c r="N681">
        <v>1</v>
      </c>
    </row>
    <row r="682" spans="1:14" x14ac:dyDescent="0.35">
      <c r="A682" s="8" t="s">
        <v>2604</v>
      </c>
      <c r="B682">
        <v>90186</v>
      </c>
      <c r="C682" t="s">
        <v>2601</v>
      </c>
      <c r="D682">
        <v>11737.02</v>
      </c>
      <c r="E682" t="s">
        <v>2602</v>
      </c>
      <c r="F682" t="s">
        <v>186</v>
      </c>
      <c r="G682" t="s">
        <v>2603</v>
      </c>
      <c r="H682" t="s">
        <v>188</v>
      </c>
      <c r="I682" t="s">
        <v>2603</v>
      </c>
      <c r="J682" t="s">
        <v>176</v>
      </c>
      <c r="K682" t="s">
        <v>2604</v>
      </c>
      <c r="L682">
        <v>2586768</v>
      </c>
      <c r="M682">
        <v>526023205</v>
      </c>
      <c r="N682">
        <v>1</v>
      </c>
    </row>
    <row r="683" spans="1:14" x14ac:dyDescent="0.35">
      <c r="A683" s="8" t="s">
        <v>2608</v>
      </c>
      <c r="B683">
        <v>1916</v>
      </c>
      <c r="C683" t="s">
        <v>2605</v>
      </c>
      <c r="D683">
        <v>11738.01</v>
      </c>
      <c r="E683" t="s">
        <v>2606</v>
      </c>
      <c r="F683" t="s">
        <v>1606</v>
      </c>
      <c r="G683" t="s">
        <v>2607</v>
      </c>
      <c r="H683" t="s">
        <v>1222</v>
      </c>
      <c r="I683" t="s">
        <v>2607</v>
      </c>
      <c r="J683" t="s">
        <v>1222</v>
      </c>
      <c r="K683" t="s">
        <v>2608</v>
      </c>
      <c r="L683">
        <v>4512330</v>
      </c>
      <c r="N683">
        <v>1</v>
      </c>
    </row>
    <row r="684" spans="1:14" x14ac:dyDescent="0.35">
      <c r="A684" s="8" t="s">
        <v>2611</v>
      </c>
      <c r="B684">
        <v>1928</v>
      </c>
      <c r="C684" t="s">
        <v>2609</v>
      </c>
      <c r="D684">
        <v>11747.01</v>
      </c>
      <c r="E684" t="s">
        <v>2610</v>
      </c>
      <c r="F684" t="s">
        <v>174</v>
      </c>
      <c r="G684" t="s">
        <v>2610</v>
      </c>
      <c r="H684" t="s">
        <v>175</v>
      </c>
      <c r="I684" t="s">
        <v>2610</v>
      </c>
      <c r="J684" t="s">
        <v>176</v>
      </c>
      <c r="K684" t="s">
        <v>2611</v>
      </c>
      <c r="L684">
        <v>2516152</v>
      </c>
      <c r="M684">
        <v>532457108</v>
      </c>
      <c r="N684">
        <v>1</v>
      </c>
    </row>
    <row r="685" spans="1:14" x14ac:dyDescent="0.35">
      <c r="A685" s="8" t="s">
        <v>2614</v>
      </c>
      <c r="B685">
        <v>1929</v>
      </c>
      <c r="C685" t="s">
        <v>2612</v>
      </c>
      <c r="D685">
        <v>11748.01</v>
      </c>
      <c r="E685" t="s">
        <v>2613</v>
      </c>
      <c r="F685" t="s">
        <v>174</v>
      </c>
      <c r="G685" t="s">
        <v>2613</v>
      </c>
      <c r="H685" t="s">
        <v>175</v>
      </c>
      <c r="I685" t="s">
        <v>2613</v>
      </c>
      <c r="J685" t="s">
        <v>176</v>
      </c>
      <c r="K685" t="s">
        <v>2614</v>
      </c>
      <c r="L685" t="s">
        <v>2615</v>
      </c>
      <c r="M685">
        <v>70830104</v>
      </c>
      <c r="N685">
        <v>1</v>
      </c>
    </row>
    <row r="686" spans="1:14" x14ac:dyDescent="0.35">
      <c r="A686" s="8" t="s">
        <v>2618</v>
      </c>
      <c r="B686">
        <v>1931</v>
      </c>
      <c r="C686" t="s">
        <v>2616</v>
      </c>
      <c r="D686">
        <v>11750.01</v>
      </c>
      <c r="E686" t="s">
        <v>2617</v>
      </c>
      <c r="F686" t="s">
        <v>174</v>
      </c>
      <c r="G686" t="s">
        <v>2617</v>
      </c>
      <c r="H686" t="s">
        <v>175</v>
      </c>
      <c r="I686" t="s">
        <v>2617</v>
      </c>
      <c r="J686" t="s">
        <v>176</v>
      </c>
      <c r="K686" t="s">
        <v>2618</v>
      </c>
      <c r="L686">
        <v>2516378</v>
      </c>
      <c r="M686">
        <v>534187109</v>
      </c>
      <c r="N686">
        <v>1</v>
      </c>
    </row>
    <row r="687" spans="1:14" x14ac:dyDescent="0.35">
      <c r="A687" s="8" t="s">
        <v>2620</v>
      </c>
      <c r="B687">
        <v>1939</v>
      </c>
      <c r="C687" t="s">
        <v>2619</v>
      </c>
      <c r="D687">
        <v>11756.01</v>
      </c>
      <c r="E687">
        <v>4912</v>
      </c>
      <c r="F687" t="s">
        <v>231</v>
      </c>
      <c r="G687">
        <v>4912</v>
      </c>
      <c r="H687" t="s">
        <v>232</v>
      </c>
      <c r="I687">
        <v>4912</v>
      </c>
      <c r="J687" t="s">
        <v>233</v>
      </c>
      <c r="K687" t="s">
        <v>2620</v>
      </c>
      <c r="L687">
        <v>6518808</v>
      </c>
      <c r="N687">
        <v>1</v>
      </c>
    </row>
    <row r="688" spans="1:14" x14ac:dyDescent="0.35">
      <c r="A688" s="8" t="s">
        <v>2622</v>
      </c>
      <c r="B688">
        <v>1948</v>
      </c>
      <c r="C688" t="s">
        <v>2621</v>
      </c>
      <c r="D688">
        <v>11764.01</v>
      </c>
      <c r="E688" t="s">
        <v>656</v>
      </c>
      <c r="F688" t="s">
        <v>273</v>
      </c>
      <c r="G688" t="s">
        <v>656</v>
      </c>
      <c r="H688" t="s">
        <v>274</v>
      </c>
      <c r="I688" t="s">
        <v>656</v>
      </c>
      <c r="J688" t="s">
        <v>275</v>
      </c>
      <c r="K688" t="s">
        <v>2622</v>
      </c>
      <c r="L688">
        <v>2521800</v>
      </c>
      <c r="M688">
        <v>539481101</v>
      </c>
      <c r="N688">
        <v>1</v>
      </c>
    </row>
    <row r="689" spans="1:14" x14ac:dyDescent="0.35">
      <c r="A689" s="8" t="s">
        <v>2624</v>
      </c>
      <c r="B689">
        <v>1953</v>
      </c>
      <c r="C689" t="s">
        <v>2623</v>
      </c>
      <c r="D689">
        <v>11769.01</v>
      </c>
      <c r="E689" t="s">
        <v>656</v>
      </c>
      <c r="F689" t="s">
        <v>174</v>
      </c>
      <c r="G689" t="s">
        <v>656</v>
      </c>
      <c r="H689" t="s">
        <v>175</v>
      </c>
      <c r="I689" t="s">
        <v>656</v>
      </c>
      <c r="J689" t="s">
        <v>176</v>
      </c>
      <c r="K689" t="s">
        <v>2624</v>
      </c>
      <c r="L689">
        <v>2523022</v>
      </c>
      <c r="M689">
        <v>540424108</v>
      </c>
      <c r="N689">
        <v>1</v>
      </c>
    </row>
    <row r="690" spans="1:14" x14ac:dyDescent="0.35">
      <c r="A690" s="8" t="s">
        <v>2628</v>
      </c>
      <c r="B690">
        <v>1954</v>
      </c>
      <c r="C690" t="s">
        <v>2625</v>
      </c>
      <c r="D690">
        <v>11770.01</v>
      </c>
      <c r="E690" t="s">
        <v>2626</v>
      </c>
      <c r="F690" t="s">
        <v>214</v>
      </c>
      <c r="G690" t="s">
        <v>2627</v>
      </c>
      <c r="H690" t="s">
        <v>216</v>
      </c>
      <c r="I690" t="s">
        <v>2627</v>
      </c>
      <c r="J690" t="s">
        <v>217</v>
      </c>
      <c r="K690" t="s">
        <v>2628</v>
      </c>
      <c r="L690" t="s">
        <v>2629</v>
      </c>
      <c r="N690">
        <v>1</v>
      </c>
    </row>
    <row r="691" spans="1:14" x14ac:dyDescent="0.35">
      <c r="A691" s="8" t="s">
        <v>2633</v>
      </c>
      <c r="B691">
        <v>1965</v>
      </c>
      <c r="C691" t="s">
        <v>2630</v>
      </c>
      <c r="D691">
        <v>11781.01</v>
      </c>
      <c r="E691" t="s">
        <v>2631</v>
      </c>
      <c r="F691" t="s">
        <v>180</v>
      </c>
      <c r="G691" t="s">
        <v>2632</v>
      </c>
      <c r="H691" t="s">
        <v>182</v>
      </c>
      <c r="I691" t="s">
        <v>2632</v>
      </c>
      <c r="J691" t="s">
        <v>182</v>
      </c>
      <c r="K691" t="s">
        <v>2633</v>
      </c>
      <c r="L691">
        <v>4057808</v>
      </c>
      <c r="N691">
        <v>1</v>
      </c>
    </row>
    <row r="692" spans="1:14" x14ac:dyDescent="0.35">
      <c r="A692" s="8" t="s">
        <v>2637</v>
      </c>
      <c r="B692">
        <v>90194</v>
      </c>
      <c r="C692" t="s">
        <v>2634</v>
      </c>
      <c r="D692">
        <v>11781.02</v>
      </c>
      <c r="E692" t="s">
        <v>2635</v>
      </c>
      <c r="F692" t="s">
        <v>186</v>
      </c>
      <c r="G692" t="s">
        <v>2636</v>
      </c>
      <c r="H692" t="s">
        <v>188</v>
      </c>
      <c r="I692" t="s">
        <v>2636</v>
      </c>
      <c r="J692" t="s">
        <v>176</v>
      </c>
      <c r="K692" t="s">
        <v>2637</v>
      </c>
      <c r="L692" t="s">
        <v>2638</v>
      </c>
      <c r="M692">
        <v>502117203</v>
      </c>
      <c r="N692">
        <v>1</v>
      </c>
    </row>
    <row r="693" spans="1:14" x14ac:dyDescent="0.35">
      <c r="A693" s="8" t="s">
        <v>2641</v>
      </c>
      <c r="B693">
        <v>1968</v>
      </c>
      <c r="C693" t="s">
        <v>2639</v>
      </c>
      <c r="D693">
        <v>11784.01</v>
      </c>
      <c r="E693" t="s">
        <v>2640</v>
      </c>
      <c r="F693" t="s">
        <v>174</v>
      </c>
      <c r="G693" t="s">
        <v>2640</v>
      </c>
      <c r="H693" t="s">
        <v>175</v>
      </c>
      <c r="I693" t="s">
        <v>2640</v>
      </c>
      <c r="J693" t="s">
        <v>176</v>
      </c>
      <c r="K693" t="s">
        <v>2641</v>
      </c>
      <c r="L693">
        <v>2535243</v>
      </c>
      <c r="M693">
        <v>546347105</v>
      </c>
      <c r="N693">
        <v>1</v>
      </c>
    </row>
    <row r="694" spans="1:14" x14ac:dyDescent="0.35">
      <c r="A694" s="8" t="s">
        <v>2644</v>
      </c>
      <c r="B694">
        <v>1971</v>
      </c>
      <c r="C694" t="s">
        <v>2642</v>
      </c>
      <c r="D694">
        <v>11787.01</v>
      </c>
      <c r="E694" t="s">
        <v>2643</v>
      </c>
      <c r="F694" t="s">
        <v>174</v>
      </c>
      <c r="G694" t="s">
        <v>2643</v>
      </c>
      <c r="H694" t="s">
        <v>175</v>
      </c>
      <c r="I694" t="s">
        <v>2643</v>
      </c>
      <c r="J694" t="s">
        <v>176</v>
      </c>
      <c r="K694" t="s">
        <v>2644</v>
      </c>
      <c r="L694">
        <v>2536763</v>
      </c>
      <c r="M694">
        <v>548661107</v>
      </c>
      <c r="N694">
        <v>1</v>
      </c>
    </row>
    <row r="695" spans="1:14" x14ac:dyDescent="0.35">
      <c r="A695" s="8" t="s">
        <v>2648</v>
      </c>
      <c r="B695">
        <v>1976</v>
      </c>
      <c r="C695" t="s">
        <v>2645</v>
      </c>
      <c r="D695">
        <v>11792.01</v>
      </c>
      <c r="E695" t="s">
        <v>2646</v>
      </c>
      <c r="F695" t="s">
        <v>256</v>
      </c>
      <c r="G695" t="s">
        <v>2647</v>
      </c>
      <c r="H695" t="s">
        <v>258</v>
      </c>
      <c r="I695" t="s">
        <v>2647</v>
      </c>
      <c r="J695" t="s">
        <v>259</v>
      </c>
      <c r="K695" t="s">
        <v>2648</v>
      </c>
      <c r="L695">
        <v>5287488</v>
      </c>
      <c r="N695">
        <v>1</v>
      </c>
    </row>
    <row r="696" spans="1:14" x14ac:dyDescent="0.35">
      <c r="A696" s="8" t="s">
        <v>2652</v>
      </c>
      <c r="B696">
        <v>90013</v>
      </c>
      <c r="C696" t="s">
        <v>2649</v>
      </c>
      <c r="D696">
        <v>11792.03</v>
      </c>
      <c r="E696" t="s">
        <v>2650</v>
      </c>
      <c r="F696" t="s">
        <v>186</v>
      </c>
      <c r="G696" t="s">
        <v>2651</v>
      </c>
      <c r="H696" t="s">
        <v>188</v>
      </c>
      <c r="I696" t="s">
        <v>2651</v>
      </c>
      <c r="J696" t="s">
        <v>176</v>
      </c>
      <c r="K696" t="s">
        <v>2652</v>
      </c>
      <c r="L696">
        <v>2537595</v>
      </c>
      <c r="M696">
        <v>251561304</v>
      </c>
      <c r="N696">
        <v>1</v>
      </c>
    </row>
    <row r="697" spans="1:14" x14ac:dyDescent="0.35">
      <c r="A697" s="8" t="s">
        <v>2655</v>
      </c>
      <c r="B697">
        <v>1980</v>
      </c>
      <c r="C697" t="s">
        <v>2653</v>
      </c>
      <c r="D697">
        <v>11795.01</v>
      </c>
      <c r="E697" t="s">
        <v>2654</v>
      </c>
      <c r="F697" t="s">
        <v>180</v>
      </c>
      <c r="G697" t="s">
        <v>207</v>
      </c>
      <c r="H697" t="s">
        <v>182</v>
      </c>
      <c r="I697" t="s">
        <v>207</v>
      </c>
      <c r="J697" t="s">
        <v>182</v>
      </c>
      <c r="K697" t="s">
        <v>2655</v>
      </c>
      <c r="L697">
        <v>4061412</v>
      </c>
      <c r="N697">
        <v>1</v>
      </c>
    </row>
    <row r="698" spans="1:14" x14ac:dyDescent="0.35">
      <c r="A698" s="8" t="s">
        <v>2659</v>
      </c>
      <c r="B698">
        <v>90196</v>
      </c>
      <c r="C698" t="s">
        <v>2656</v>
      </c>
      <c r="D698">
        <v>11795.02</v>
      </c>
      <c r="E698" t="s">
        <v>2657</v>
      </c>
      <c r="F698" t="s">
        <v>186</v>
      </c>
      <c r="G698" t="s">
        <v>2658</v>
      </c>
      <c r="H698" t="s">
        <v>188</v>
      </c>
      <c r="I698" t="s">
        <v>2658</v>
      </c>
      <c r="J698" t="s">
        <v>176</v>
      </c>
      <c r="K698" t="s">
        <v>2659</v>
      </c>
      <c r="L698">
        <v>2165747</v>
      </c>
      <c r="M698">
        <v>502441306</v>
      </c>
      <c r="N698">
        <v>1</v>
      </c>
    </row>
    <row r="699" spans="1:14" x14ac:dyDescent="0.35">
      <c r="A699" s="8" t="s">
        <v>2661</v>
      </c>
      <c r="B699">
        <v>1990</v>
      </c>
      <c r="C699" t="s">
        <v>2660</v>
      </c>
      <c r="D699">
        <v>11804.01</v>
      </c>
      <c r="E699">
        <v>5076</v>
      </c>
      <c r="F699" t="s">
        <v>231</v>
      </c>
      <c r="G699">
        <v>5076</v>
      </c>
      <c r="H699" t="s">
        <v>232</v>
      </c>
      <c r="I699">
        <v>5076</v>
      </c>
      <c r="J699" t="s">
        <v>233</v>
      </c>
      <c r="K699" t="s">
        <v>2661</v>
      </c>
      <c r="L699" t="s">
        <v>2662</v>
      </c>
      <c r="N699">
        <v>1</v>
      </c>
    </row>
    <row r="700" spans="1:14" x14ac:dyDescent="0.35">
      <c r="A700" s="8" t="s">
        <v>2665</v>
      </c>
      <c r="B700">
        <v>1992</v>
      </c>
      <c r="C700" t="s">
        <v>2663</v>
      </c>
      <c r="D700">
        <v>11806.01</v>
      </c>
      <c r="E700" t="s">
        <v>2664</v>
      </c>
      <c r="F700" t="s">
        <v>273</v>
      </c>
      <c r="G700" t="s">
        <v>2664</v>
      </c>
      <c r="H700" t="s">
        <v>274</v>
      </c>
      <c r="I700" t="s">
        <v>2664</v>
      </c>
      <c r="J700" t="s">
        <v>275</v>
      </c>
      <c r="K700" t="s">
        <v>2665</v>
      </c>
      <c r="L700">
        <v>2554475</v>
      </c>
      <c r="M700">
        <v>559222401</v>
      </c>
      <c r="N700">
        <v>1</v>
      </c>
    </row>
    <row r="701" spans="1:14" x14ac:dyDescent="0.35">
      <c r="A701" s="8" t="s">
        <v>2665</v>
      </c>
      <c r="B701">
        <v>45482</v>
      </c>
      <c r="C701" t="s">
        <v>2666</v>
      </c>
      <c r="D701">
        <v>11806.05</v>
      </c>
      <c r="E701" t="s">
        <v>2667</v>
      </c>
      <c r="F701" t="s">
        <v>174</v>
      </c>
      <c r="G701" t="s">
        <v>2667</v>
      </c>
      <c r="H701" t="s">
        <v>175</v>
      </c>
      <c r="I701" t="s">
        <v>2667</v>
      </c>
      <c r="J701" t="s">
        <v>176</v>
      </c>
      <c r="K701" t="s">
        <v>2665</v>
      </c>
      <c r="L701">
        <v>2554549</v>
      </c>
      <c r="M701">
        <v>559222401</v>
      </c>
      <c r="N701">
        <v>1</v>
      </c>
    </row>
    <row r="702" spans="1:14" x14ac:dyDescent="0.35">
      <c r="A702" s="8" t="s">
        <v>2669</v>
      </c>
      <c r="B702">
        <v>2002</v>
      </c>
      <c r="C702" t="s">
        <v>2668</v>
      </c>
      <c r="D702">
        <v>11814.01</v>
      </c>
      <c r="E702">
        <v>6135</v>
      </c>
      <c r="F702" t="s">
        <v>231</v>
      </c>
      <c r="G702">
        <v>6135</v>
      </c>
      <c r="H702" t="s">
        <v>232</v>
      </c>
      <c r="I702">
        <v>6135</v>
      </c>
      <c r="J702" t="s">
        <v>233</v>
      </c>
      <c r="K702" t="s">
        <v>2669</v>
      </c>
      <c r="L702">
        <v>6555708</v>
      </c>
      <c r="N702">
        <v>1</v>
      </c>
    </row>
    <row r="703" spans="1:14" x14ac:dyDescent="0.35">
      <c r="A703" s="8" t="s">
        <v>2671</v>
      </c>
      <c r="B703">
        <v>2003</v>
      </c>
      <c r="C703" t="s">
        <v>2670</v>
      </c>
      <c r="D703">
        <v>11815.01</v>
      </c>
      <c r="E703">
        <v>6586</v>
      </c>
      <c r="F703" t="s">
        <v>231</v>
      </c>
      <c r="G703">
        <v>6586</v>
      </c>
      <c r="H703" t="s">
        <v>232</v>
      </c>
      <c r="I703">
        <v>6586</v>
      </c>
      <c r="J703" t="s">
        <v>233</v>
      </c>
      <c r="K703" t="s">
        <v>2671</v>
      </c>
      <c r="L703">
        <v>6555805</v>
      </c>
      <c r="N703">
        <v>1</v>
      </c>
    </row>
    <row r="704" spans="1:14" x14ac:dyDescent="0.35">
      <c r="A704" s="8" t="s">
        <v>2675</v>
      </c>
      <c r="B704">
        <v>90198</v>
      </c>
      <c r="C704" t="s">
        <v>2672</v>
      </c>
      <c r="D704">
        <v>11815.03</v>
      </c>
      <c r="E704" t="s">
        <v>2673</v>
      </c>
      <c r="F704" t="s">
        <v>186</v>
      </c>
      <c r="G704" t="s">
        <v>2674</v>
      </c>
      <c r="H704" t="s">
        <v>188</v>
      </c>
      <c r="I704" t="s">
        <v>2674</v>
      </c>
      <c r="J704" t="s">
        <v>176</v>
      </c>
      <c r="K704" t="s">
        <v>2675</v>
      </c>
      <c r="L704">
        <v>2558013</v>
      </c>
      <c r="M704">
        <v>560877300</v>
      </c>
      <c r="N704">
        <v>1</v>
      </c>
    </row>
    <row r="705" spans="1:14" x14ac:dyDescent="0.35">
      <c r="A705" s="8" t="s">
        <v>2679</v>
      </c>
      <c r="B705">
        <v>4096</v>
      </c>
      <c r="C705" t="s">
        <v>2676</v>
      </c>
      <c r="D705">
        <v>11816.02</v>
      </c>
      <c r="E705" t="s">
        <v>2677</v>
      </c>
      <c r="F705" t="s">
        <v>835</v>
      </c>
      <c r="G705" t="s">
        <v>2678</v>
      </c>
      <c r="H705" t="s">
        <v>836</v>
      </c>
      <c r="I705" t="s">
        <v>2678</v>
      </c>
      <c r="J705" t="s">
        <v>836</v>
      </c>
      <c r="K705" t="s">
        <v>2679</v>
      </c>
      <c r="L705">
        <v>6556325</v>
      </c>
      <c r="N705">
        <v>1</v>
      </c>
    </row>
    <row r="706" spans="1:14" x14ac:dyDescent="0.35">
      <c r="A706" s="8" t="s">
        <v>2683</v>
      </c>
      <c r="B706">
        <v>90199</v>
      </c>
      <c r="C706" t="s">
        <v>2680</v>
      </c>
      <c r="D706">
        <v>11816.03</v>
      </c>
      <c r="E706" t="s">
        <v>2681</v>
      </c>
      <c r="F706" t="s">
        <v>186</v>
      </c>
      <c r="G706" t="s">
        <v>2682</v>
      </c>
      <c r="H706" t="s">
        <v>188</v>
      </c>
      <c r="I706" t="s">
        <v>2682</v>
      </c>
      <c r="J706" t="s">
        <v>176</v>
      </c>
      <c r="K706" t="s">
        <v>2683</v>
      </c>
      <c r="L706" t="s">
        <v>2684</v>
      </c>
      <c r="M706" t="s">
        <v>2685</v>
      </c>
      <c r="N706">
        <v>1</v>
      </c>
    </row>
    <row r="707" spans="1:14" x14ac:dyDescent="0.35">
      <c r="A707" s="8" t="s">
        <v>2689</v>
      </c>
      <c r="B707">
        <v>4098</v>
      </c>
      <c r="C707" t="s">
        <v>2686</v>
      </c>
      <c r="D707">
        <v>11817.02</v>
      </c>
      <c r="E707" t="s">
        <v>2687</v>
      </c>
      <c r="F707" t="s">
        <v>835</v>
      </c>
      <c r="G707" t="s">
        <v>2688</v>
      </c>
      <c r="H707" t="s">
        <v>836</v>
      </c>
      <c r="I707" t="s">
        <v>2688</v>
      </c>
      <c r="J707" t="s">
        <v>836</v>
      </c>
      <c r="K707" t="s">
        <v>2689</v>
      </c>
      <c r="L707">
        <v>6556756</v>
      </c>
      <c r="N707">
        <v>1</v>
      </c>
    </row>
    <row r="708" spans="1:14" x14ac:dyDescent="0.35">
      <c r="A708" s="8" t="s">
        <v>2692</v>
      </c>
      <c r="B708">
        <v>7080</v>
      </c>
      <c r="C708" t="s">
        <v>2690</v>
      </c>
      <c r="D708">
        <v>11821.04</v>
      </c>
      <c r="E708" t="s">
        <v>2691</v>
      </c>
      <c r="F708" t="s">
        <v>835</v>
      </c>
      <c r="G708" t="s">
        <v>2691</v>
      </c>
      <c r="H708" t="s">
        <v>836</v>
      </c>
      <c r="I708" t="s">
        <v>2691</v>
      </c>
      <c r="J708" t="s">
        <v>836</v>
      </c>
      <c r="K708" t="s">
        <v>2692</v>
      </c>
      <c r="L708">
        <v>6557997</v>
      </c>
      <c r="N708">
        <v>1</v>
      </c>
    </row>
    <row r="709" spans="1:14" x14ac:dyDescent="0.35">
      <c r="A709" s="8" t="s">
        <v>2694</v>
      </c>
      <c r="B709">
        <v>2012</v>
      </c>
      <c r="C709" t="s">
        <v>2693</v>
      </c>
      <c r="D709">
        <v>11823.01</v>
      </c>
      <c r="E709">
        <v>142</v>
      </c>
      <c r="F709" t="s">
        <v>437</v>
      </c>
      <c r="G709">
        <v>142</v>
      </c>
      <c r="H709" t="s">
        <v>437</v>
      </c>
      <c r="I709">
        <v>142</v>
      </c>
      <c r="J709" t="s">
        <v>437</v>
      </c>
      <c r="K709" t="s">
        <v>2694</v>
      </c>
      <c r="L709">
        <v>6339872</v>
      </c>
      <c r="N709">
        <v>1</v>
      </c>
    </row>
    <row r="710" spans="1:14" x14ac:dyDescent="0.35">
      <c r="A710" s="8" t="s">
        <v>2698</v>
      </c>
      <c r="B710">
        <v>90633</v>
      </c>
      <c r="C710" t="s">
        <v>2695</v>
      </c>
      <c r="D710">
        <v>11823.02</v>
      </c>
      <c r="E710" t="s">
        <v>2696</v>
      </c>
      <c r="F710" t="s">
        <v>186</v>
      </c>
      <c r="G710" t="s">
        <v>2697</v>
      </c>
      <c r="H710" t="s">
        <v>188</v>
      </c>
      <c r="I710" t="s">
        <v>2697</v>
      </c>
      <c r="J710" t="s">
        <v>176</v>
      </c>
      <c r="K710" t="s">
        <v>2698</v>
      </c>
      <c r="L710">
        <v>2351461</v>
      </c>
      <c r="M710">
        <v>335889200</v>
      </c>
      <c r="N710">
        <v>1</v>
      </c>
    </row>
    <row r="711" spans="1:14" x14ac:dyDescent="0.35">
      <c r="A711" s="8" t="s">
        <v>2702</v>
      </c>
      <c r="B711">
        <v>7053</v>
      </c>
      <c r="C711" t="s">
        <v>2699</v>
      </c>
      <c r="D711">
        <v>11826.02</v>
      </c>
      <c r="E711" t="s">
        <v>2700</v>
      </c>
      <c r="F711" t="s">
        <v>1151</v>
      </c>
      <c r="G711" t="s">
        <v>2701</v>
      </c>
      <c r="H711" t="s">
        <v>1153</v>
      </c>
      <c r="I711" t="s">
        <v>2701</v>
      </c>
      <c r="J711" t="s">
        <v>1153</v>
      </c>
      <c r="K711" t="s">
        <v>2702</v>
      </c>
      <c r="L711">
        <v>6560713</v>
      </c>
      <c r="M711" t="s">
        <v>2703</v>
      </c>
      <c r="N711">
        <v>1</v>
      </c>
    </row>
    <row r="712" spans="1:14" x14ac:dyDescent="0.35">
      <c r="A712" s="8" t="s">
        <v>2706</v>
      </c>
      <c r="B712">
        <v>2025</v>
      </c>
      <c r="C712" t="s">
        <v>2704</v>
      </c>
      <c r="D712">
        <v>11835.01</v>
      </c>
      <c r="E712" t="s">
        <v>2705</v>
      </c>
      <c r="F712" t="s">
        <v>207</v>
      </c>
      <c r="G712" t="s">
        <v>2705</v>
      </c>
      <c r="H712" t="s">
        <v>208</v>
      </c>
      <c r="I712" t="s">
        <v>2705</v>
      </c>
      <c r="J712" t="s">
        <v>209</v>
      </c>
      <c r="K712" t="s">
        <v>2706</v>
      </c>
      <c r="L712" t="s">
        <v>2707</v>
      </c>
      <c r="N712">
        <v>1</v>
      </c>
    </row>
    <row r="713" spans="1:14" x14ac:dyDescent="0.35">
      <c r="A713" s="8" t="s">
        <v>2711</v>
      </c>
      <c r="B713">
        <v>90663</v>
      </c>
      <c r="C713" t="s">
        <v>2708</v>
      </c>
      <c r="D713">
        <v>11835.02</v>
      </c>
      <c r="E713" t="s">
        <v>2709</v>
      </c>
      <c r="F713" t="s">
        <v>186</v>
      </c>
      <c r="G713" t="s">
        <v>2710</v>
      </c>
      <c r="H713" t="s">
        <v>188</v>
      </c>
      <c r="I713" t="s">
        <v>2710</v>
      </c>
      <c r="J713" t="s">
        <v>176</v>
      </c>
      <c r="K713" t="s">
        <v>2711</v>
      </c>
      <c r="L713" t="s">
        <v>2712</v>
      </c>
      <c r="M713">
        <v>565100104</v>
      </c>
      <c r="N713">
        <v>1</v>
      </c>
    </row>
    <row r="714" spans="1:14" x14ac:dyDescent="0.35">
      <c r="A714" s="8" t="s">
        <v>2715</v>
      </c>
      <c r="B714">
        <v>2031</v>
      </c>
      <c r="C714" t="s">
        <v>2713</v>
      </c>
      <c r="D714">
        <v>11840.01</v>
      </c>
      <c r="E714" t="s">
        <v>2714</v>
      </c>
      <c r="F714" t="s">
        <v>656</v>
      </c>
      <c r="G714" t="s">
        <v>2714</v>
      </c>
      <c r="H714" t="s">
        <v>658</v>
      </c>
      <c r="I714" t="s">
        <v>2714</v>
      </c>
      <c r="J714" t="s">
        <v>658</v>
      </c>
      <c r="K714" t="s">
        <v>2715</v>
      </c>
      <c r="L714">
        <v>3127489</v>
      </c>
      <c r="N714">
        <v>1</v>
      </c>
    </row>
    <row r="715" spans="1:14" x14ac:dyDescent="0.35">
      <c r="A715" s="8" t="s">
        <v>2719</v>
      </c>
      <c r="B715">
        <v>90664</v>
      </c>
      <c r="C715" t="s">
        <v>2716</v>
      </c>
      <c r="D715">
        <v>11840.02</v>
      </c>
      <c r="E715" t="s">
        <v>2717</v>
      </c>
      <c r="F715" t="s">
        <v>186</v>
      </c>
      <c r="G715" t="s">
        <v>2718</v>
      </c>
      <c r="H715" t="s">
        <v>188</v>
      </c>
      <c r="I715" t="s">
        <v>2718</v>
      </c>
      <c r="J715" t="s">
        <v>176</v>
      </c>
      <c r="K715" t="s">
        <v>2719</v>
      </c>
      <c r="L715" t="s">
        <v>2720</v>
      </c>
      <c r="M715">
        <v>570912105</v>
      </c>
      <c r="N715">
        <v>1</v>
      </c>
    </row>
    <row r="716" spans="1:14" x14ac:dyDescent="0.35">
      <c r="A716" s="8" t="s">
        <v>2723</v>
      </c>
      <c r="B716">
        <v>2034</v>
      </c>
      <c r="C716" t="s">
        <v>2721</v>
      </c>
      <c r="D716">
        <v>11843.01</v>
      </c>
      <c r="E716" t="s">
        <v>2722</v>
      </c>
      <c r="F716" t="s">
        <v>174</v>
      </c>
      <c r="G716" t="s">
        <v>2722</v>
      </c>
      <c r="H716" t="s">
        <v>175</v>
      </c>
      <c r="I716" t="s">
        <v>2722</v>
      </c>
      <c r="J716" t="s">
        <v>176</v>
      </c>
      <c r="K716" t="s">
        <v>2723</v>
      </c>
      <c r="L716">
        <v>2567741</v>
      </c>
      <c r="M716">
        <v>571748102</v>
      </c>
      <c r="N716">
        <v>1</v>
      </c>
    </row>
    <row r="717" spans="1:14" x14ac:dyDescent="0.35">
      <c r="A717" s="8" t="s">
        <v>2725</v>
      </c>
      <c r="B717">
        <v>2036</v>
      </c>
      <c r="C717" t="s">
        <v>2724</v>
      </c>
      <c r="D717">
        <v>11845.01</v>
      </c>
      <c r="E717">
        <v>8002</v>
      </c>
      <c r="F717" t="s">
        <v>231</v>
      </c>
      <c r="G717">
        <v>8002</v>
      </c>
      <c r="H717" t="s">
        <v>232</v>
      </c>
      <c r="I717">
        <v>8002</v>
      </c>
      <c r="J717" t="s">
        <v>233</v>
      </c>
      <c r="K717" t="s">
        <v>2725</v>
      </c>
      <c r="L717">
        <v>6569464</v>
      </c>
      <c r="N717">
        <v>1</v>
      </c>
    </row>
    <row r="718" spans="1:14" x14ac:dyDescent="0.35">
      <c r="A718" s="8" t="s">
        <v>2729</v>
      </c>
      <c r="B718">
        <v>90201</v>
      </c>
      <c r="C718" t="s">
        <v>2726</v>
      </c>
      <c r="D718">
        <v>11845.02</v>
      </c>
      <c r="E718" t="s">
        <v>2727</v>
      </c>
      <c r="F718" t="s">
        <v>186</v>
      </c>
      <c r="G718" t="s">
        <v>2728</v>
      </c>
      <c r="H718" t="s">
        <v>188</v>
      </c>
      <c r="I718" t="s">
        <v>2728</v>
      </c>
      <c r="J718" t="s">
        <v>176</v>
      </c>
      <c r="K718" t="s">
        <v>2729</v>
      </c>
      <c r="L718">
        <v>2579649</v>
      </c>
      <c r="M718">
        <v>573810207</v>
      </c>
      <c r="N718">
        <v>1</v>
      </c>
    </row>
    <row r="719" spans="1:14" x14ac:dyDescent="0.35">
      <c r="A719" s="8" t="s">
        <v>2731</v>
      </c>
      <c r="B719">
        <v>2037</v>
      </c>
      <c r="C719" t="s">
        <v>2730</v>
      </c>
      <c r="D719">
        <v>11846.01</v>
      </c>
      <c r="E719">
        <v>2288</v>
      </c>
      <c r="F719" t="s">
        <v>231</v>
      </c>
      <c r="G719">
        <v>2288</v>
      </c>
      <c r="H719" t="s">
        <v>232</v>
      </c>
      <c r="I719">
        <v>2288</v>
      </c>
      <c r="J719" t="s">
        <v>233</v>
      </c>
      <c r="K719" t="s">
        <v>2731</v>
      </c>
      <c r="L719">
        <v>6569442</v>
      </c>
      <c r="N719">
        <v>1</v>
      </c>
    </row>
    <row r="720" spans="1:14" x14ac:dyDescent="0.35">
      <c r="A720" s="8" t="s">
        <v>2733</v>
      </c>
      <c r="B720">
        <v>2038</v>
      </c>
      <c r="C720" t="s">
        <v>2732</v>
      </c>
      <c r="D720">
        <v>11847.01</v>
      </c>
      <c r="E720">
        <v>8252</v>
      </c>
      <c r="F720" t="s">
        <v>231</v>
      </c>
      <c r="G720">
        <v>8252</v>
      </c>
      <c r="H720" t="s">
        <v>232</v>
      </c>
      <c r="I720">
        <v>8252</v>
      </c>
      <c r="J720" t="s">
        <v>233</v>
      </c>
      <c r="K720" t="s">
        <v>2733</v>
      </c>
      <c r="L720">
        <v>6569527</v>
      </c>
      <c r="N720">
        <v>1</v>
      </c>
    </row>
    <row r="721" spans="1:14" x14ac:dyDescent="0.35">
      <c r="A721" s="8" t="s">
        <v>2737</v>
      </c>
      <c r="B721">
        <v>90570</v>
      </c>
      <c r="C721" t="s">
        <v>2734</v>
      </c>
      <c r="D721">
        <v>11847.02</v>
      </c>
      <c r="E721" t="s">
        <v>2735</v>
      </c>
      <c r="F721" t="s">
        <v>186</v>
      </c>
      <c r="G721" t="s">
        <v>2736</v>
      </c>
      <c r="H721" t="s">
        <v>188</v>
      </c>
      <c r="I721" t="s">
        <v>2736</v>
      </c>
      <c r="J721" t="s">
        <v>176</v>
      </c>
      <c r="K721" t="s">
        <v>2737</v>
      </c>
      <c r="L721">
        <v>2569695</v>
      </c>
      <c r="M721">
        <v>573814308</v>
      </c>
      <c r="N721">
        <v>1</v>
      </c>
    </row>
    <row r="722" spans="1:14" x14ac:dyDescent="0.35">
      <c r="A722" s="8" t="s">
        <v>2739</v>
      </c>
      <c r="B722">
        <v>2039</v>
      </c>
      <c r="C722" t="s">
        <v>2738</v>
      </c>
      <c r="D722">
        <v>11848.01</v>
      </c>
      <c r="E722">
        <v>5463</v>
      </c>
      <c r="F722" t="s">
        <v>231</v>
      </c>
      <c r="G722">
        <v>5463</v>
      </c>
      <c r="H722" t="s">
        <v>232</v>
      </c>
      <c r="I722">
        <v>5463</v>
      </c>
      <c r="J722" t="s">
        <v>233</v>
      </c>
      <c r="K722" t="s">
        <v>2739</v>
      </c>
      <c r="L722">
        <v>6569505</v>
      </c>
      <c r="N722">
        <v>1</v>
      </c>
    </row>
    <row r="723" spans="1:14" x14ac:dyDescent="0.35">
      <c r="A723" s="8" t="s">
        <v>2742</v>
      </c>
      <c r="B723">
        <v>2042</v>
      </c>
      <c r="C723" t="s">
        <v>2740</v>
      </c>
      <c r="D723">
        <v>11851.01</v>
      </c>
      <c r="E723" t="s">
        <v>2741</v>
      </c>
      <c r="F723" t="s">
        <v>174</v>
      </c>
      <c r="G723" t="s">
        <v>2741</v>
      </c>
      <c r="H723" t="s">
        <v>175</v>
      </c>
      <c r="I723" t="s">
        <v>2741</v>
      </c>
      <c r="J723" t="s">
        <v>176</v>
      </c>
      <c r="K723" t="s">
        <v>2742</v>
      </c>
      <c r="L723">
        <v>2570200</v>
      </c>
      <c r="M723">
        <v>574599106</v>
      </c>
      <c r="N723">
        <v>1</v>
      </c>
    </row>
    <row r="724" spans="1:14" x14ac:dyDescent="0.35">
      <c r="A724" s="8" t="s">
        <v>2744</v>
      </c>
      <c r="B724">
        <v>2047</v>
      </c>
      <c r="C724" t="s">
        <v>2743</v>
      </c>
      <c r="D724">
        <v>11856.01</v>
      </c>
      <c r="E724">
        <v>6752</v>
      </c>
      <c r="F724" t="s">
        <v>231</v>
      </c>
      <c r="G724">
        <v>6752</v>
      </c>
      <c r="H724" t="s">
        <v>232</v>
      </c>
      <c r="I724">
        <v>6752</v>
      </c>
      <c r="J724" t="s">
        <v>233</v>
      </c>
      <c r="K724" t="s">
        <v>2744</v>
      </c>
      <c r="L724">
        <v>6572707</v>
      </c>
      <c r="N724">
        <v>1</v>
      </c>
    </row>
    <row r="725" spans="1:14" x14ac:dyDescent="0.35">
      <c r="A725" s="8" t="s">
        <v>2748</v>
      </c>
      <c r="B725">
        <v>90278</v>
      </c>
      <c r="C725" t="s">
        <v>2745</v>
      </c>
      <c r="D725">
        <v>11856.03</v>
      </c>
      <c r="E725" t="s">
        <v>2746</v>
      </c>
      <c r="F725" t="s">
        <v>186</v>
      </c>
      <c r="G725" t="s">
        <v>2747</v>
      </c>
      <c r="H725" t="s">
        <v>188</v>
      </c>
      <c r="I725" t="s">
        <v>2747</v>
      </c>
      <c r="J725" t="s">
        <v>176</v>
      </c>
      <c r="K725" t="s">
        <v>2748</v>
      </c>
      <c r="L725">
        <v>2572121</v>
      </c>
      <c r="M725" t="s">
        <v>2749</v>
      </c>
      <c r="N725">
        <v>1</v>
      </c>
    </row>
    <row r="726" spans="1:14" x14ac:dyDescent="0.35">
      <c r="A726" s="8" t="s">
        <v>2751</v>
      </c>
      <c r="B726">
        <v>2062</v>
      </c>
      <c r="C726" t="s">
        <v>2750</v>
      </c>
      <c r="D726">
        <v>11870.01</v>
      </c>
      <c r="E726">
        <v>7261</v>
      </c>
      <c r="F726" t="s">
        <v>231</v>
      </c>
      <c r="G726">
        <v>7261</v>
      </c>
      <c r="H726" t="s">
        <v>232</v>
      </c>
      <c r="I726">
        <v>7261</v>
      </c>
      <c r="J726" t="s">
        <v>233</v>
      </c>
      <c r="K726" t="s">
        <v>2751</v>
      </c>
      <c r="L726">
        <v>6900308</v>
      </c>
      <c r="N726">
        <v>1</v>
      </c>
    </row>
    <row r="727" spans="1:14" x14ac:dyDescent="0.35">
      <c r="A727" s="8" t="s">
        <v>2755</v>
      </c>
      <c r="B727">
        <v>90202</v>
      </c>
      <c r="C727" t="s">
        <v>2752</v>
      </c>
      <c r="D727">
        <v>11870.02</v>
      </c>
      <c r="E727" t="s">
        <v>2753</v>
      </c>
      <c r="F727" t="s">
        <v>186</v>
      </c>
      <c r="G727" t="s">
        <v>2754</v>
      </c>
      <c r="H727" t="s">
        <v>188</v>
      </c>
      <c r="I727" t="s">
        <v>2754</v>
      </c>
      <c r="J727" t="s">
        <v>176</v>
      </c>
      <c r="K727" t="s">
        <v>2755</v>
      </c>
      <c r="L727" t="s">
        <v>2756</v>
      </c>
      <c r="M727">
        <v>578787103</v>
      </c>
      <c r="N727">
        <v>1</v>
      </c>
    </row>
    <row r="728" spans="1:14" x14ac:dyDescent="0.35">
      <c r="A728" s="8" t="s">
        <v>2759</v>
      </c>
      <c r="B728">
        <v>2063</v>
      </c>
      <c r="C728" t="s">
        <v>2757</v>
      </c>
      <c r="D728">
        <v>11871.01</v>
      </c>
      <c r="E728" t="s">
        <v>2758</v>
      </c>
      <c r="F728" t="s">
        <v>174</v>
      </c>
      <c r="G728" t="s">
        <v>2758</v>
      </c>
      <c r="H728" t="s">
        <v>175</v>
      </c>
      <c r="I728" t="s">
        <v>2758</v>
      </c>
      <c r="J728" t="s">
        <v>176</v>
      </c>
      <c r="K728" t="s">
        <v>2759</v>
      </c>
      <c r="L728">
        <v>2547044</v>
      </c>
      <c r="M728" t="s">
        <v>2760</v>
      </c>
      <c r="N728">
        <v>1</v>
      </c>
    </row>
    <row r="729" spans="1:14" x14ac:dyDescent="0.35">
      <c r="A729" s="8" t="s">
        <v>2763</v>
      </c>
      <c r="B729">
        <v>2070</v>
      </c>
      <c r="C729" t="s">
        <v>2761</v>
      </c>
      <c r="D729">
        <v>11878.01</v>
      </c>
      <c r="E729" t="s">
        <v>2762</v>
      </c>
      <c r="F729" t="s">
        <v>174</v>
      </c>
      <c r="G729" t="s">
        <v>2762</v>
      </c>
      <c r="H729" t="s">
        <v>175</v>
      </c>
      <c r="I729" t="s">
        <v>2762</v>
      </c>
      <c r="J729" t="s">
        <v>176</v>
      </c>
      <c r="K729" t="s">
        <v>2763</v>
      </c>
      <c r="L729">
        <v>2550707</v>
      </c>
      <c r="M729">
        <v>580135101</v>
      </c>
      <c r="N729">
        <v>1</v>
      </c>
    </row>
    <row r="730" spans="1:14" x14ac:dyDescent="0.35">
      <c r="A730" s="8" t="s">
        <v>2767</v>
      </c>
      <c r="B730">
        <v>2072</v>
      </c>
      <c r="C730" t="s">
        <v>2764</v>
      </c>
      <c r="D730">
        <v>11880.01</v>
      </c>
      <c r="E730" t="s">
        <v>2765</v>
      </c>
      <c r="F730" t="s">
        <v>174</v>
      </c>
      <c r="G730" t="s">
        <v>2766</v>
      </c>
      <c r="H730" t="s">
        <v>175</v>
      </c>
      <c r="I730" t="s">
        <v>2766</v>
      </c>
      <c r="J730" t="s">
        <v>176</v>
      </c>
      <c r="K730" t="s">
        <v>2767</v>
      </c>
      <c r="L730" t="s">
        <v>2768</v>
      </c>
      <c r="M730" t="s">
        <v>2769</v>
      </c>
      <c r="N730">
        <v>1</v>
      </c>
    </row>
    <row r="731" spans="1:14" x14ac:dyDescent="0.35">
      <c r="A731" s="8" t="s">
        <v>2773</v>
      </c>
      <c r="B731">
        <v>2083</v>
      </c>
      <c r="C731" t="s">
        <v>2770</v>
      </c>
      <c r="D731">
        <v>11891.01</v>
      </c>
      <c r="E731" t="s">
        <v>2771</v>
      </c>
      <c r="F731" t="s">
        <v>295</v>
      </c>
      <c r="G731" t="s">
        <v>2772</v>
      </c>
      <c r="H731" t="s">
        <v>297</v>
      </c>
      <c r="I731" t="s">
        <v>2772</v>
      </c>
      <c r="J731" t="s">
        <v>297</v>
      </c>
      <c r="K731" t="s">
        <v>2773</v>
      </c>
      <c r="L731">
        <v>4574813</v>
      </c>
      <c r="N731">
        <v>1</v>
      </c>
    </row>
    <row r="732" spans="1:14" x14ac:dyDescent="0.35">
      <c r="A732" s="8" t="s">
        <v>2777</v>
      </c>
      <c r="B732">
        <v>90203</v>
      </c>
      <c r="C732" t="s">
        <v>2774</v>
      </c>
      <c r="D732">
        <v>11891.02</v>
      </c>
      <c r="E732" t="s">
        <v>2775</v>
      </c>
      <c r="F732" t="s">
        <v>186</v>
      </c>
      <c r="G732" t="s">
        <v>2776</v>
      </c>
      <c r="H732" t="s">
        <v>188</v>
      </c>
      <c r="I732" t="s">
        <v>2776</v>
      </c>
      <c r="J732" t="s">
        <v>176</v>
      </c>
      <c r="K732" t="s">
        <v>2777</v>
      </c>
      <c r="L732" t="s">
        <v>2778</v>
      </c>
      <c r="M732" t="s">
        <v>2779</v>
      </c>
      <c r="N732">
        <v>1</v>
      </c>
    </row>
    <row r="733" spans="1:14" x14ac:dyDescent="0.35">
      <c r="A733" s="8" t="s">
        <v>2782</v>
      </c>
      <c r="B733">
        <v>2085</v>
      </c>
      <c r="C733" t="s">
        <v>2780</v>
      </c>
      <c r="D733">
        <v>11893.01</v>
      </c>
      <c r="E733" t="s">
        <v>2781</v>
      </c>
      <c r="F733" t="s">
        <v>174</v>
      </c>
      <c r="G733" t="s">
        <v>2781</v>
      </c>
      <c r="H733" t="s">
        <v>175</v>
      </c>
      <c r="I733" t="s">
        <v>2781</v>
      </c>
      <c r="J733" t="s">
        <v>176</v>
      </c>
      <c r="K733" t="s">
        <v>2782</v>
      </c>
      <c r="L733" t="s">
        <v>2783</v>
      </c>
      <c r="M733" t="s">
        <v>2784</v>
      </c>
      <c r="N733">
        <v>1</v>
      </c>
    </row>
    <row r="734" spans="1:14" x14ac:dyDescent="0.35">
      <c r="A734" s="8" t="s">
        <v>2782</v>
      </c>
      <c r="B734">
        <v>78176</v>
      </c>
      <c r="C734" t="s">
        <v>2785</v>
      </c>
      <c r="D734">
        <v>11893.03</v>
      </c>
      <c r="E734" t="s">
        <v>2786</v>
      </c>
      <c r="F734" t="s">
        <v>256</v>
      </c>
      <c r="G734" t="s">
        <v>2787</v>
      </c>
      <c r="H734" t="s">
        <v>258</v>
      </c>
      <c r="I734" t="s">
        <v>2787</v>
      </c>
      <c r="J734" t="s">
        <v>259</v>
      </c>
      <c r="K734" t="s">
        <v>2782</v>
      </c>
      <c r="L734" t="s">
        <v>2788</v>
      </c>
      <c r="N734">
        <v>1</v>
      </c>
    </row>
    <row r="735" spans="1:14" x14ac:dyDescent="0.35">
      <c r="A735" s="8" t="s">
        <v>2782</v>
      </c>
      <c r="B735">
        <v>78221</v>
      </c>
      <c r="C735" t="s">
        <v>2789</v>
      </c>
      <c r="D735">
        <v>11893.04</v>
      </c>
      <c r="E735" t="s">
        <v>2790</v>
      </c>
      <c r="F735" t="s">
        <v>289</v>
      </c>
      <c r="G735" t="s">
        <v>2791</v>
      </c>
      <c r="H735" t="s">
        <v>291</v>
      </c>
      <c r="I735" t="s">
        <v>2791</v>
      </c>
      <c r="J735" t="s">
        <v>292</v>
      </c>
      <c r="K735" t="s">
        <v>2782</v>
      </c>
      <c r="L735" t="s">
        <v>2792</v>
      </c>
      <c r="N735">
        <v>1</v>
      </c>
    </row>
    <row r="736" spans="1:14" x14ac:dyDescent="0.35">
      <c r="A736" s="8" t="s">
        <v>2795</v>
      </c>
      <c r="B736">
        <v>2086</v>
      </c>
      <c r="C736" t="s">
        <v>2793</v>
      </c>
      <c r="D736">
        <v>11894.01</v>
      </c>
      <c r="E736" t="s">
        <v>2794</v>
      </c>
      <c r="F736" t="s">
        <v>656</v>
      </c>
      <c r="G736" t="s">
        <v>2794</v>
      </c>
      <c r="H736" t="s">
        <v>658</v>
      </c>
      <c r="I736" t="s">
        <v>2794</v>
      </c>
      <c r="J736" t="s">
        <v>658</v>
      </c>
      <c r="K736" t="s">
        <v>2795</v>
      </c>
      <c r="L736">
        <v>575809</v>
      </c>
      <c r="N736">
        <v>1</v>
      </c>
    </row>
    <row r="737" spans="1:14" x14ac:dyDescent="0.35">
      <c r="A737" s="8" t="s">
        <v>2799</v>
      </c>
      <c r="B737">
        <v>90667</v>
      </c>
      <c r="C737" t="s">
        <v>2796</v>
      </c>
      <c r="D737">
        <v>11894.02</v>
      </c>
      <c r="E737" t="s">
        <v>2797</v>
      </c>
      <c r="F737" t="s">
        <v>186</v>
      </c>
      <c r="G737" t="s">
        <v>2798</v>
      </c>
      <c r="H737" t="s">
        <v>188</v>
      </c>
      <c r="I737" t="s">
        <v>2798</v>
      </c>
      <c r="J737" t="s">
        <v>176</v>
      </c>
      <c r="K737" t="s">
        <v>2799</v>
      </c>
      <c r="L737" t="s">
        <v>2800</v>
      </c>
      <c r="M737" t="s">
        <v>2801</v>
      </c>
      <c r="N737">
        <v>1</v>
      </c>
    </row>
    <row r="738" spans="1:14" x14ac:dyDescent="0.35">
      <c r="A738" s="8" t="s">
        <v>2803</v>
      </c>
      <c r="B738">
        <v>2087</v>
      </c>
      <c r="C738" t="s">
        <v>2802</v>
      </c>
      <c r="D738">
        <v>11895.01</v>
      </c>
      <c r="E738">
        <v>6508</v>
      </c>
      <c r="F738" t="s">
        <v>231</v>
      </c>
      <c r="G738">
        <v>6508</v>
      </c>
      <c r="H738" t="s">
        <v>232</v>
      </c>
      <c r="I738">
        <v>6508</v>
      </c>
      <c r="J738" t="s">
        <v>233</v>
      </c>
      <c r="K738" t="s">
        <v>2803</v>
      </c>
      <c r="L738">
        <v>6575900</v>
      </c>
      <c r="N738">
        <v>1</v>
      </c>
    </row>
    <row r="739" spans="1:14" x14ac:dyDescent="0.35">
      <c r="A739" s="8" t="s">
        <v>2806</v>
      </c>
      <c r="B739">
        <v>2091</v>
      </c>
      <c r="C739" t="s">
        <v>2804</v>
      </c>
      <c r="D739">
        <v>11899.01</v>
      </c>
      <c r="E739" t="s">
        <v>2805</v>
      </c>
      <c r="F739" t="s">
        <v>174</v>
      </c>
      <c r="G739" t="s">
        <v>2805</v>
      </c>
      <c r="H739" t="s">
        <v>175</v>
      </c>
      <c r="I739" t="s">
        <v>2805</v>
      </c>
      <c r="J739" t="s">
        <v>176</v>
      </c>
      <c r="K739" t="s">
        <v>2806</v>
      </c>
      <c r="L739">
        <v>2577609</v>
      </c>
      <c r="M739">
        <v>126650100</v>
      </c>
      <c r="N739">
        <v>1</v>
      </c>
    </row>
    <row r="740" spans="1:14" x14ac:dyDescent="0.35">
      <c r="A740" s="8" t="s">
        <v>2806</v>
      </c>
      <c r="B740">
        <v>86943</v>
      </c>
      <c r="C740" t="s">
        <v>2807</v>
      </c>
      <c r="D740">
        <v>11899.02</v>
      </c>
      <c r="E740" t="s">
        <v>2805</v>
      </c>
      <c r="F740" t="s">
        <v>412</v>
      </c>
      <c r="G740" t="s">
        <v>2808</v>
      </c>
      <c r="H740" t="s">
        <v>414</v>
      </c>
      <c r="I740" t="s">
        <v>2808</v>
      </c>
      <c r="J740" t="s">
        <v>414</v>
      </c>
      <c r="K740" t="s">
        <v>2806</v>
      </c>
      <c r="L740" t="s">
        <v>2809</v>
      </c>
      <c r="N740">
        <v>1</v>
      </c>
    </row>
    <row r="741" spans="1:14" x14ac:dyDescent="0.35">
      <c r="A741" s="8" t="s">
        <v>2812</v>
      </c>
      <c r="B741">
        <v>2102</v>
      </c>
      <c r="C741" t="s">
        <v>2810</v>
      </c>
      <c r="D741">
        <v>11910.01</v>
      </c>
      <c r="E741" t="s">
        <v>2811</v>
      </c>
      <c r="F741" t="s">
        <v>174</v>
      </c>
      <c r="G741" t="s">
        <v>2811</v>
      </c>
      <c r="H741" t="s">
        <v>175</v>
      </c>
      <c r="I741" t="s">
        <v>2811</v>
      </c>
      <c r="J741" t="s">
        <v>176</v>
      </c>
      <c r="K741" t="s">
        <v>2812</v>
      </c>
      <c r="L741">
        <v>2778844</v>
      </c>
      <c r="M741" t="s">
        <v>2813</v>
      </c>
      <c r="N741">
        <v>1</v>
      </c>
    </row>
    <row r="742" spans="1:14" x14ac:dyDescent="0.35">
      <c r="A742" s="8" t="s">
        <v>2816</v>
      </c>
      <c r="B742">
        <v>2104</v>
      </c>
      <c r="C742" t="s">
        <v>2814</v>
      </c>
      <c r="D742">
        <v>11911.02</v>
      </c>
      <c r="E742" t="s">
        <v>2815</v>
      </c>
      <c r="F742" t="s">
        <v>214</v>
      </c>
      <c r="G742" t="s">
        <v>2815</v>
      </c>
      <c r="H742" t="s">
        <v>216</v>
      </c>
      <c r="I742" t="s">
        <v>2815</v>
      </c>
      <c r="J742" t="s">
        <v>217</v>
      </c>
      <c r="K742" t="s">
        <v>2816</v>
      </c>
      <c r="L742">
        <v>4581619</v>
      </c>
      <c r="N742">
        <v>1</v>
      </c>
    </row>
    <row r="743" spans="1:14" x14ac:dyDescent="0.35">
      <c r="A743" s="8" t="s">
        <v>2820</v>
      </c>
      <c r="B743">
        <v>2111</v>
      </c>
      <c r="C743" t="s">
        <v>2817</v>
      </c>
      <c r="D743">
        <v>11917.01</v>
      </c>
      <c r="E743" t="s">
        <v>2818</v>
      </c>
      <c r="F743" t="s">
        <v>256</v>
      </c>
      <c r="G743" t="s">
        <v>2819</v>
      </c>
      <c r="H743" t="s">
        <v>258</v>
      </c>
      <c r="I743" t="s">
        <v>2819</v>
      </c>
      <c r="J743" t="s">
        <v>259</v>
      </c>
      <c r="K743" t="s">
        <v>2820</v>
      </c>
      <c r="L743">
        <v>4557104</v>
      </c>
      <c r="N743">
        <v>1</v>
      </c>
    </row>
    <row r="744" spans="1:14" x14ac:dyDescent="0.35">
      <c r="A744" s="8" t="s">
        <v>2823</v>
      </c>
      <c r="B744">
        <v>2115</v>
      </c>
      <c r="C744" t="s">
        <v>2821</v>
      </c>
      <c r="D744">
        <v>11919.03</v>
      </c>
      <c r="E744" t="s">
        <v>2822</v>
      </c>
      <c r="F744" t="s">
        <v>2119</v>
      </c>
      <c r="G744" t="s">
        <v>2822</v>
      </c>
      <c r="H744" t="s">
        <v>2120</v>
      </c>
      <c r="I744" t="s">
        <v>2822</v>
      </c>
      <c r="J744" t="s">
        <v>2120</v>
      </c>
      <c r="K744" t="s">
        <v>2823</v>
      </c>
      <c r="L744">
        <v>4525189</v>
      </c>
      <c r="N744">
        <v>1</v>
      </c>
    </row>
    <row r="745" spans="1:14" x14ac:dyDescent="0.35">
      <c r="A745" s="8" t="s">
        <v>2827</v>
      </c>
      <c r="B745">
        <v>90481</v>
      </c>
      <c r="C745" t="s">
        <v>2824</v>
      </c>
      <c r="D745">
        <v>11919.04</v>
      </c>
      <c r="E745" t="s">
        <v>2825</v>
      </c>
      <c r="F745" t="s">
        <v>186</v>
      </c>
      <c r="G745" t="s">
        <v>2826</v>
      </c>
      <c r="H745" t="s">
        <v>188</v>
      </c>
      <c r="I745" t="s">
        <v>2826</v>
      </c>
      <c r="J745" t="s">
        <v>176</v>
      </c>
      <c r="K745" t="s">
        <v>2827</v>
      </c>
      <c r="L745" t="s">
        <v>2828</v>
      </c>
      <c r="M745">
        <v>936544105</v>
      </c>
      <c r="N745">
        <v>1</v>
      </c>
    </row>
    <row r="746" spans="1:14" x14ac:dyDescent="0.35">
      <c r="A746" s="8" t="s">
        <v>2832</v>
      </c>
      <c r="B746">
        <v>2124</v>
      </c>
      <c r="C746" t="s">
        <v>2829</v>
      </c>
      <c r="D746">
        <v>11927.01</v>
      </c>
      <c r="E746" t="s">
        <v>2830</v>
      </c>
      <c r="F746" t="s">
        <v>180</v>
      </c>
      <c r="G746" t="s">
        <v>2831</v>
      </c>
      <c r="H746" t="s">
        <v>182</v>
      </c>
      <c r="I746" t="s">
        <v>2831</v>
      </c>
      <c r="J746" t="s">
        <v>182</v>
      </c>
      <c r="K746" t="s">
        <v>2832</v>
      </c>
      <c r="L746" t="s">
        <v>2833</v>
      </c>
      <c r="N746">
        <v>1</v>
      </c>
    </row>
    <row r="747" spans="1:14" x14ac:dyDescent="0.35">
      <c r="A747" s="8" t="s">
        <v>2837</v>
      </c>
      <c r="B747">
        <v>90208</v>
      </c>
      <c r="C747" t="s">
        <v>2834</v>
      </c>
      <c r="D747">
        <v>11927.02</v>
      </c>
      <c r="E747" t="s">
        <v>2835</v>
      </c>
      <c r="F747" t="s">
        <v>186</v>
      </c>
      <c r="G747" t="s">
        <v>2836</v>
      </c>
      <c r="H747" t="s">
        <v>188</v>
      </c>
      <c r="I747" t="s">
        <v>2836</v>
      </c>
      <c r="J747" t="s">
        <v>176</v>
      </c>
      <c r="K747" t="s">
        <v>2837</v>
      </c>
      <c r="L747" t="s">
        <v>2838</v>
      </c>
      <c r="M747" t="s">
        <v>2839</v>
      </c>
      <c r="N747">
        <v>1</v>
      </c>
    </row>
    <row r="748" spans="1:14" x14ac:dyDescent="0.35">
      <c r="A748" s="8" t="s">
        <v>2842</v>
      </c>
      <c r="B748">
        <v>2127</v>
      </c>
      <c r="C748" t="s">
        <v>2840</v>
      </c>
      <c r="D748">
        <v>11930.01</v>
      </c>
      <c r="E748" t="s">
        <v>2841</v>
      </c>
      <c r="F748" t="s">
        <v>226</v>
      </c>
      <c r="G748" t="s">
        <v>2841</v>
      </c>
      <c r="H748" t="s">
        <v>228</v>
      </c>
      <c r="I748" t="s">
        <v>2841</v>
      </c>
      <c r="J748" t="s">
        <v>176</v>
      </c>
      <c r="K748" t="s">
        <v>2842</v>
      </c>
      <c r="L748">
        <v>2588173</v>
      </c>
      <c r="M748">
        <v>594918104</v>
      </c>
      <c r="N748">
        <v>1</v>
      </c>
    </row>
    <row r="749" spans="1:14" x14ac:dyDescent="0.35">
      <c r="A749" s="8" t="s">
        <v>2844</v>
      </c>
      <c r="B749">
        <v>2135</v>
      </c>
      <c r="C749" t="s">
        <v>2843</v>
      </c>
      <c r="D749">
        <v>11938.01</v>
      </c>
      <c r="E749">
        <v>6479</v>
      </c>
      <c r="F749" t="s">
        <v>231</v>
      </c>
      <c r="G749">
        <v>6479</v>
      </c>
      <c r="H749" t="s">
        <v>232</v>
      </c>
      <c r="I749">
        <v>6479</v>
      </c>
      <c r="J749" t="s">
        <v>233</v>
      </c>
      <c r="K749" t="s">
        <v>2844</v>
      </c>
      <c r="L749">
        <v>6642406</v>
      </c>
      <c r="N749">
        <v>1</v>
      </c>
    </row>
    <row r="750" spans="1:14" x14ac:dyDescent="0.35">
      <c r="A750" s="8" t="s">
        <v>2848</v>
      </c>
      <c r="B750">
        <v>90209</v>
      </c>
      <c r="C750" t="s">
        <v>2845</v>
      </c>
      <c r="D750">
        <v>11938.02</v>
      </c>
      <c r="E750" t="s">
        <v>2846</v>
      </c>
      <c r="F750" t="s">
        <v>186</v>
      </c>
      <c r="G750" t="s">
        <v>2847</v>
      </c>
      <c r="H750" t="s">
        <v>188</v>
      </c>
      <c r="I750" t="s">
        <v>2847</v>
      </c>
      <c r="J750" t="s">
        <v>176</v>
      </c>
      <c r="K750" t="s">
        <v>2848</v>
      </c>
      <c r="L750">
        <v>2595418</v>
      </c>
      <c r="M750">
        <v>602725301</v>
      </c>
      <c r="N750">
        <v>1</v>
      </c>
    </row>
    <row r="751" spans="1:14" x14ac:dyDescent="0.35">
      <c r="A751" s="8" t="s">
        <v>2851</v>
      </c>
      <c r="B751">
        <v>2138</v>
      </c>
      <c r="C751" t="s">
        <v>2849</v>
      </c>
      <c r="D751">
        <v>11941.01</v>
      </c>
      <c r="E751" t="s">
        <v>2850</v>
      </c>
      <c r="F751" t="s">
        <v>174</v>
      </c>
      <c r="G751" t="s">
        <v>2850</v>
      </c>
      <c r="H751" t="s">
        <v>175</v>
      </c>
      <c r="I751" t="s">
        <v>2850</v>
      </c>
      <c r="J751" t="s">
        <v>176</v>
      </c>
      <c r="K751" t="s">
        <v>2851</v>
      </c>
      <c r="L751">
        <v>2595708</v>
      </c>
      <c r="M751" t="s">
        <v>2852</v>
      </c>
      <c r="N751">
        <v>1</v>
      </c>
    </row>
    <row r="752" spans="1:14" x14ac:dyDescent="0.35">
      <c r="A752" s="8" t="s">
        <v>2851</v>
      </c>
      <c r="B752">
        <v>88870</v>
      </c>
      <c r="C752" t="s">
        <v>2853</v>
      </c>
      <c r="D752">
        <v>11941.02</v>
      </c>
      <c r="E752" t="s">
        <v>2850</v>
      </c>
      <c r="F752" t="s">
        <v>412</v>
      </c>
      <c r="G752" t="s">
        <v>2854</v>
      </c>
      <c r="H752" t="s">
        <v>414</v>
      </c>
      <c r="I752" t="s">
        <v>2854</v>
      </c>
      <c r="J752" t="s">
        <v>414</v>
      </c>
      <c r="K752" t="s">
        <v>2851</v>
      </c>
      <c r="L752" t="s">
        <v>2855</v>
      </c>
      <c r="N752">
        <v>1</v>
      </c>
    </row>
    <row r="753" spans="1:14" x14ac:dyDescent="0.35">
      <c r="A753" s="8" t="s">
        <v>2857</v>
      </c>
      <c r="B753">
        <v>2142</v>
      </c>
      <c r="C753" t="s">
        <v>2856</v>
      </c>
      <c r="D753">
        <v>11945.01</v>
      </c>
      <c r="E753">
        <v>71</v>
      </c>
      <c r="F753" t="s">
        <v>437</v>
      </c>
      <c r="G753">
        <v>71</v>
      </c>
      <c r="H753" t="s">
        <v>437</v>
      </c>
      <c r="I753">
        <v>71</v>
      </c>
      <c r="J753" t="s">
        <v>437</v>
      </c>
      <c r="K753" t="s">
        <v>2857</v>
      </c>
      <c r="L753">
        <v>6596451</v>
      </c>
      <c r="N753">
        <v>1</v>
      </c>
    </row>
    <row r="754" spans="1:14" x14ac:dyDescent="0.35">
      <c r="A754" s="8" t="s">
        <v>2859</v>
      </c>
      <c r="B754">
        <v>2148</v>
      </c>
      <c r="C754" t="s">
        <v>2858</v>
      </c>
      <c r="D754">
        <v>11950.01</v>
      </c>
      <c r="E754">
        <v>8058</v>
      </c>
      <c r="F754" t="s">
        <v>231</v>
      </c>
      <c r="G754">
        <v>8058</v>
      </c>
      <c r="H754" t="s">
        <v>232</v>
      </c>
      <c r="I754">
        <v>8058</v>
      </c>
      <c r="J754" t="s">
        <v>233</v>
      </c>
      <c r="K754" t="s">
        <v>2859</v>
      </c>
      <c r="L754">
        <v>6596785</v>
      </c>
      <c r="N754">
        <v>1</v>
      </c>
    </row>
    <row r="755" spans="1:14" x14ac:dyDescent="0.35">
      <c r="A755" s="8" t="s">
        <v>2861</v>
      </c>
      <c r="B755">
        <v>2149</v>
      </c>
      <c r="C755" t="s">
        <v>2860</v>
      </c>
      <c r="D755">
        <v>11951.01</v>
      </c>
      <c r="E755">
        <v>6503</v>
      </c>
      <c r="F755" t="s">
        <v>231</v>
      </c>
      <c r="G755">
        <v>6503</v>
      </c>
      <c r="H755" t="s">
        <v>232</v>
      </c>
      <c r="I755">
        <v>6503</v>
      </c>
      <c r="J755" t="s">
        <v>233</v>
      </c>
      <c r="K755" t="s">
        <v>2861</v>
      </c>
      <c r="L755">
        <v>6597045</v>
      </c>
      <c r="N755">
        <v>1</v>
      </c>
    </row>
    <row r="756" spans="1:14" x14ac:dyDescent="0.35">
      <c r="A756" s="8" t="s">
        <v>2865</v>
      </c>
      <c r="B756">
        <v>90212</v>
      </c>
      <c r="C756" t="s">
        <v>2862</v>
      </c>
      <c r="D756">
        <v>11951.02</v>
      </c>
      <c r="E756" t="s">
        <v>2863</v>
      </c>
      <c r="F756" t="s">
        <v>186</v>
      </c>
      <c r="G756" t="s">
        <v>2864</v>
      </c>
      <c r="H756" t="s">
        <v>188</v>
      </c>
      <c r="I756" t="s">
        <v>2864</v>
      </c>
      <c r="J756" t="s">
        <v>176</v>
      </c>
      <c r="K756" t="s">
        <v>2865</v>
      </c>
      <c r="L756">
        <v>2597458</v>
      </c>
      <c r="M756">
        <v>606776201</v>
      </c>
      <c r="N756">
        <v>1</v>
      </c>
    </row>
    <row r="757" spans="1:14" x14ac:dyDescent="0.35">
      <c r="A757" s="8" t="s">
        <v>2867</v>
      </c>
      <c r="B757">
        <v>2150</v>
      </c>
      <c r="C757" t="s">
        <v>2866</v>
      </c>
      <c r="D757">
        <v>11952.01</v>
      </c>
      <c r="E757">
        <v>8802</v>
      </c>
      <c r="F757" t="s">
        <v>231</v>
      </c>
      <c r="G757">
        <v>8802</v>
      </c>
      <c r="H757" t="s">
        <v>232</v>
      </c>
      <c r="I757">
        <v>8802</v>
      </c>
      <c r="J757" t="s">
        <v>233</v>
      </c>
      <c r="K757" t="s">
        <v>2867</v>
      </c>
      <c r="L757">
        <v>6596729</v>
      </c>
      <c r="N757">
        <v>1</v>
      </c>
    </row>
    <row r="758" spans="1:14" x14ac:dyDescent="0.35">
      <c r="A758" s="8" t="s">
        <v>2871</v>
      </c>
      <c r="B758">
        <v>90213</v>
      </c>
      <c r="C758" t="s">
        <v>2868</v>
      </c>
      <c r="D758">
        <v>11952.02</v>
      </c>
      <c r="E758" t="s">
        <v>2869</v>
      </c>
      <c r="F758" t="s">
        <v>186</v>
      </c>
      <c r="G758" t="s">
        <v>2870</v>
      </c>
      <c r="H758" t="s">
        <v>188</v>
      </c>
      <c r="I758" t="s">
        <v>2870</v>
      </c>
      <c r="J758" t="s">
        <v>176</v>
      </c>
      <c r="K758" t="s">
        <v>2871</v>
      </c>
      <c r="L758">
        <v>2597384</v>
      </c>
      <c r="M758">
        <v>606783207</v>
      </c>
      <c r="N758">
        <v>1</v>
      </c>
    </row>
    <row r="759" spans="1:14" x14ac:dyDescent="0.35">
      <c r="A759" s="8" t="s">
        <v>2873</v>
      </c>
      <c r="B759">
        <v>2151</v>
      </c>
      <c r="C759" t="s">
        <v>2872</v>
      </c>
      <c r="D759">
        <v>11953.01</v>
      </c>
      <c r="E759">
        <v>4182</v>
      </c>
      <c r="F759" t="s">
        <v>231</v>
      </c>
      <c r="G759">
        <v>4182</v>
      </c>
      <c r="H759" t="s">
        <v>232</v>
      </c>
      <c r="I759">
        <v>4182</v>
      </c>
      <c r="J759" t="s">
        <v>233</v>
      </c>
      <c r="K759" t="s">
        <v>2873</v>
      </c>
      <c r="L759">
        <v>6596923</v>
      </c>
      <c r="N759">
        <v>1</v>
      </c>
    </row>
    <row r="760" spans="1:14" x14ac:dyDescent="0.35">
      <c r="A760" s="8" t="s">
        <v>2875</v>
      </c>
      <c r="B760">
        <v>2152</v>
      </c>
      <c r="C760" t="s">
        <v>2874</v>
      </c>
      <c r="D760">
        <v>11954.01</v>
      </c>
      <c r="E760">
        <v>7011</v>
      </c>
      <c r="F760" t="s">
        <v>231</v>
      </c>
      <c r="G760">
        <v>7011</v>
      </c>
      <c r="H760" t="s">
        <v>232</v>
      </c>
      <c r="I760">
        <v>7011</v>
      </c>
      <c r="J760" t="s">
        <v>233</v>
      </c>
      <c r="K760" t="s">
        <v>2875</v>
      </c>
      <c r="L760">
        <v>6597067</v>
      </c>
      <c r="N760">
        <v>1</v>
      </c>
    </row>
    <row r="761" spans="1:14" x14ac:dyDescent="0.35">
      <c r="A761" s="8" t="s">
        <v>2877</v>
      </c>
      <c r="B761">
        <v>2154</v>
      </c>
      <c r="C761" t="s">
        <v>2876</v>
      </c>
      <c r="D761">
        <v>11956.01</v>
      </c>
      <c r="E761">
        <v>5711</v>
      </c>
      <c r="F761" t="s">
        <v>231</v>
      </c>
      <c r="G761">
        <v>5711</v>
      </c>
      <c r="H761" t="s">
        <v>232</v>
      </c>
      <c r="I761">
        <v>5711</v>
      </c>
      <c r="J761" t="s">
        <v>233</v>
      </c>
      <c r="K761" t="s">
        <v>2877</v>
      </c>
      <c r="L761">
        <v>6597089</v>
      </c>
      <c r="N761">
        <v>1</v>
      </c>
    </row>
    <row r="762" spans="1:14" x14ac:dyDescent="0.35">
      <c r="A762" s="8" t="s">
        <v>2879</v>
      </c>
      <c r="B762">
        <v>2156</v>
      </c>
      <c r="C762" t="s">
        <v>2878</v>
      </c>
      <c r="D762">
        <v>11958.01</v>
      </c>
      <c r="E762">
        <v>7211</v>
      </c>
      <c r="F762" t="s">
        <v>231</v>
      </c>
      <c r="G762">
        <v>7211</v>
      </c>
      <c r="H762" t="s">
        <v>232</v>
      </c>
      <c r="I762">
        <v>7211</v>
      </c>
      <c r="J762" t="s">
        <v>233</v>
      </c>
      <c r="K762" t="s">
        <v>2879</v>
      </c>
      <c r="L762">
        <v>6598446</v>
      </c>
      <c r="N762">
        <v>1</v>
      </c>
    </row>
    <row r="763" spans="1:14" x14ac:dyDescent="0.35">
      <c r="A763" s="8" t="s">
        <v>2881</v>
      </c>
      <c r="B763">
        <v>2158</v>
      </c>
      <c r="C763" t="s">
        <v>2880</v>
      </c>
      <c r="D763">
        <v>11960.01</v>
      </c>
      <c r="E763">
        <v>3864</v>
      </c>
      <c r="F763" t="s">
        <v>231</v>
      </c>
      <c r="G763">
        <v>3864</v>
      </c>
      <c r="H763" t="s">
        <v>232</v>
      </c>
      <c r="I763">
        <v>3864</v>
      </c>
      <c r="J763" t="s">
        <v>233</v>
      </c>
      <c r="K763" t="s">
        <v>2881</v>
      </c>
      <c r="L763">
        <v>6597142</v>
      </c>
      <c r="N763">
        <v>1</v>
      </c>
    </row>
    <row r="764" spans="1:14" x14ac:dyDescent="0.35">
      <c r="A764" s="8" t="s">
        <v>2883</v>
      </c>
      <c r="B764">
        <v>2163</v>
      </c>
      <c r="C764" t="s">
        <v>2882</v>
      </c>
      <c r="D764">
        <v>11965.01</v>
      </c>
      <c r="E764">
        <v>9301</v>
      </c>
      <c r="F764" t="s">
        <v>231</v>
      </c>
      <c r="G764">
        <v>9301</v>
      </c>
      <c r="H764" t="s">
        <v>232</v>
      </c>
      <c r="I764">
        <v>9301</v>
      </c>
      <c r="J764" t="s">
        <v>233</v>
      </c>
      <c r="K764" t="s">
        <v>2883</v>
      </c>
      <c r="L764">
        <v>6596848</v>
      </c>
      <c r="N764">
        <v>1</v>
      </c>
    </row>
    <row r="765" spans="1:14" x14ac:dyDescent="0.35">
      <c r="A765" s="8" t="s">
        <v>2885</v>
      </c>
      <c r="B765">
        <v>2164</v>
      </c>
      <c r="C765" t="s">
        <v>2884</v>
      </c>
      <c r="D765">
        <v>11966.01</v>
      </c>
      <c r="E765">
        <v>5192</v>
      </c>
      <c r="F765" t="s">
        <v>231</v>
      </c>
      <c r="G765">
        <v>5192</v>
      </c>
      <c r="H765" t="s">
        <v>232</v>
      </c>
      <c r="I765">
        <v>5192</v>
      </c>
      <c r="J765" t="s">
        <v>233</v>
      </c>
      <c r="K765" t="s">
        <v>2885</v>
      </c>
      <c r="L765">
        <v>6596989</v>
      </c>
      <c r="N765">
        <v>1</v>
      </c>
    </row>
    <row r="766" spans="1:14" x14ac:dyDescent="0.35">
      <c r="A766" s="8" t="s">
        <v>2887</v>
      </c>
      <c r="B766">
        <v>2165</v>
      </c>
      <c r="C766" t="s">
        <v>2886</v>
      </c>
      <c r="D766">
        <v>11967.01</v>
      </c>
      <c r="E766">
        <v>7003</v>
      </c>
      <c r="F766" t="s">
        <v>231</v>
      </c>
      <c r="G766">
        <v>7003</v>
      </c>
      <c r="H766" t="s">
        <v>232</v>
      </c>
      <c r="I766">
        <v>7003</v>
      </c>
      <c r="J766" t="s">
        <v>233</v>
      </c>
      <c r="K766" t="s">
        <v>2887</v>
      </c>
      <c r="L766">
        <v>6597380</v>
      </c>
      <c r="N766">
        <v>1</v>
      </c>
    </row>
    <row r="767" spans="1:14" x14ac:dyDescent="0.35">
      <c r="A767" s="8" t="s">
        <v>2889</v>
      </c>
      <c r="B767">
        <v>2167</v>
      </c>
      <c r="C767" t="s">
        <v>2888</v>
      </c>
      <c r="D767">
        <v>11969.01</v>
      </c>
      <c r="E767">
        <v>5706</v>
      </c>
      <c r="F767" t="s">
        <v>231</v>
      </c>
      <c r="G767">
        <v>5706</v>
      </c>
      <c r="H767" t="s">
        <v>232</v>
      </c>
      <c r="I767">
        <v>5706</v>
      </c>
      <c r="J767" t="s">
        <v>233</v>
      </c>
      <c r="K767" t="s">
        <v>2889</v>
      </c>
      <c r="L767">
        <v>6597346</v>
      </c>
      <c r="N767">
        <v>1</v>
      </c>
    </row>
    <row r="768" spans="1:14" x14ac:dyDescent="0.35">
      <c r="A768" s="8" t="s">
        <v>2891</v>
      </c>
      <c r="B768">
        <v>2168</v>
      </c>
      <c r="C768" t="s">
        <v>2890</v>
      </c>
      <c r="D768">
        <v>11970.01</v>
      </c>
      <c r="E768">
        <v>9104</v>
      </c>
      <c r="F768" t="s">
        <v>231</v>
      </c>
      <c r="G768">
        <v>9104</v>
      </c>
      <c r="H768" t="s">
        <v>232</v>
      </c>
      <c r="I768">
        <v>9104</v>
      </c>
      <c r="J768" t="s">
        <v>233</v>
      </c>
      <c r="K768" t="s">
        <v>2891</v>
      </c>
      <c r="L768">
        <v>6597584</v>
      </c>
      <c r="N768">
        <v>1</v>
      </c>
    </row>
    <row r="769" spans="1:14" x14ac:dyDescent="0.35">
      <c r="A769" s="8" t="s">
        <v>2895</v>
      </c>
      <c r="B769">
        <v>90669</v>
      </c>
      <c r="C769" t="s">
        <v>2892</v>
      </c>
      <c r="D769">
        <v>11970.02</v>
      </c>
      <c r="E769" t="s">
        <v>2893</v>
      </c>
      <c r="F769" t="s">
        <v>186</v>
      </c>
      <c r="G769" t="s">
        <v>2894</v>
      </c>
      <c r="H769" t="s">
        <v>188</v>
      </c>
      <c r="I769" t="s">
        <v>2894</v>
      </c>
      <c r="J769" t="s">
        <v>176</v>
      </c>
      <c r="K769" t="s">
        <v>2895</v>
      </c>
      <c r="L769" t="s">
        <v>2896</v>
      </c>
      <c r="M769" t="s">
        <v>2897</v>
      </c>
      <c r="N769">
        <v>1</v>
      </c>
    </row>
    <row r="770" spans="1:14" x14ac:dyDescent="0.35">
      <c r="A770" s="8" t="s">
        <v>2899</v>
      </c>
      <c r="B770">
        <v>2169</v>
      </c>
      <c r="C770" t="s">
        <v>2898</v>
      </c>
      <c r="D770">
        <v>11971.01</v>
      </c>
      <c r="E770">
        <v>4183</v>
      </c>
      <c r="F770" t="s">
        <v>231</v>
      </c>
      <c r="G770">
        <v>4183</v>
      </c>
      <c r="H770" t="s">
        <v>232</v>
      </c>
      <c r="I770">
        <v>4183</v>
      </c>
      <c r="J770" t="s">
        <v>233</v>
      </c>
      <c r="K770" t="s">
        <v>2899</v>
      </c>
      <c r="L770">
        <v>6597368</v>
      </c>
      <c r="N770">
        <v>1</v>
      </c>
    </row>
    <row r="771" spans="1:14" x14ac:dyDescent="0.35">
      <c r="A771" s="8" t="s">
        <v>2903</v>
      </c>
      <c r="B771">
        <v>90216</v>
      </c>
      <c r="C771" t="s">
        <v>2900</v>
      </c>
      <c r="D771">
        <v>11971.02</v>
      </c>
      <c r="E771" t="s">
        <v>2901</v>
      </c>
      <c r="F771" t="s">
        <v>186</v>
      </c>
      <c r="G771" t="s">
        <v>2902</v>
      </c>
      <c r="H771" t="s">
        <v>188</v>
      </c>
      <c r="I771" t="s">
        <v>2902</v>
      </c>
      <c r="J771" t="s">
        <v>176</v>
      </c>
      <c r="K771" t="s">
        <v>2903</v>
      </c>
      <c r="L771" t="s">
        <v>2904</v>
      </c>
      <c r="M771">
        <v>606836104</v>
      </c>
      <c r="N771">
        <v>1</v>
      </c>
    </row>
    <row r="772" spans="1:14" x14ac:dyDescent="0.35">
      <c r="A772" s="8" t="s">
        <v>2906</v>
      </c>
      <c r="B772">
        <v>2170</v>
      </c>
      <c r="C772" t="s">
        <v>2905</v>
      </c>
      <c r="D772">
        <v>11972.01</v>
      </c>
      <c r="E772">
        <v>8801</v>
      </c>
      <c r="F772" t="s">
        <v>231</v>
      </c>
      <c r="G772">
        <v>8801</v>
      </c>
      <c r="H772" t="s">
        <v>232</v>
      </c>
      <c r="I772">
        <v>8801</v>
      </c>
      <c r="J772" t="s">
        <v>233</v>
      </c>
      <c r="K772" t="s">
        <v>2906</v>
      </c>
      <c r="L772">
        <v>6597603</v>
      </c>
      <c r="N772">
        <v>1</v>
      </c>
    </row>
    <row r="773" spans="1:14" x14ac:dyDescent="0.35">
      <c r="A773" s="8" t="s">
        <v>2910</v>
      </c>
      <c r="B773">
        <v>90217</v>
      </c>
      <c r="C773" t="s">
        <v>2907</v>
      </c>
      <c r="D773">
        <v>11972.02</v>
      </c>
      <c r="E773" t="s">
        <v>2908</v>
      </c>
      <c r="F773" t="s">
        <v>186</v>
      </c>
      <c r="G773" t="s">
        <v>2909</v>
      </c>
      <c r="H773" t="s">
        <v>188</v>
      </c>
      <c r="I773" t="s">
        <v>2909</v>
      </c>
      <c r="J773" t="s">
        <v>176</v>
      </c>
      <c r="K773" t="s">
        <v>2910</v>
      </c>
      <c r="L773" t="s">
        <v>2911</v>
      </c>
      <c r="M773" t="s">
        <v>2912</v>
      </c>
      <c r="N773">
        <v>1</v>
      </c>
    </row>
    <row r="774" spans="1:14" x14ac:dyDescent="0.35">
      <c r="A774" s="8" t="s">
        <v>2914</v>
      </c>
      <c r="B774">
        <v>2174</v>
      </c>
      <c r="C774" t="s">
        <v>2913</v>
      </c>
      <c r="D774">
        <v>11976.01</v>
      </c>
      <c r="E774">
        <v>9302</v>
      </c>
      <c r="F774" t="s">
        <v>231</v>
      </c>
      <c r="G774">
        <v>9302</v>
      </c>
      <c r="H774" t="s">
        <v>232</v>
      </c>
      <c r="I774">
        <v>9302</v>
      </c>
      <c r="J774" t="s">
        <v>233</v>
      </c>
      <c r="K774" t="s">
        <v>2914</v>
      </c>
      <c r="L774">
        <v>6597647</v>
      </c>
      <c r="N774">
        <v>1</v>
      </c>
    </row>
    <row r="775" spans="1:14" x14ac:dyDescent="0.35">
      <c r="A775" s="8" t="s">
        <v>2916</v>
      </c>
      <c r="B775">
        <v>2175</v>
      </c>
      <c r="C775" t="s">
        <v>2915</v>
      </c>
      <c r="D775">
        <v>11977.01</v>
      </c>
      <c r="E775">
        <v>8031</v>
      </c>
      <c r="F775" t="s">
        <v>231</v>
      </c>
      <c r="G775">
        <v>8031</v>
      </c>
      <c r="H775" t="s">
        <v>232</v>
      </c>
      <c r="I775">
        <v>8031</v>
      </c>
      <c r="J775" t="s">
        <v>233</v>
      </c>
      <c r="K775" t="s">
        <v>2916</v>
      </c>
      <c r="L775">
        <v>6597302</v>
      </c>
      <c r="N775">
        <v>1</v>
      </c>
    </row>
    <row r="776" spans="1:14" x14ac:dyDescent="0.35">
      <c r="A776" s="8" t="s">
        <v>2920</v>
      </c>
      <c r="B776">
        <v>90215</v>
      </c>
      <c r="C776" t="s">
        <v>2917</v>
      </c>
      <c r="D776">
        <v>11977.03</v>
      </c>
      <c r="E776" t="s">
        <v>2918</v>
      </c>
      <c r="F776" t="s">
        <v>186</v>
      </c>
      <c r="G776" t="s">
        <v>2919</v>
      </c>
      <c r="H776" t="s">
        <v>188</v>
      </c>
      <c r="I776" t="s">
        <v>2919</v>
      </c>
      <c r="J776" t="s">
        <v>176</v>
      </c>
      <c r="K776" t="s">
        <v>2920</v>
      </c>
      <c r="L776">
        <v>2597061</v>
      </c>
      <c r="M776">
        <v>606827202</v>
      </c>
      <c r="N776">
        <v>1</v>
      </c>
    </row>
    <row r="777" spans="1:14" x14ac:dyDescent="0.35">
      <c r="A777" s="8" t="s">
        <v>2922</v>
      </c>
      <c r="B777">
        <v>2177</v>
      </c>
      <c r="C777" t="s">
        <v>2921</v>
      </c>
      <c r="D777">
        <v>11979.01</v>
      </c>
      <c r="E777">
        <v>8022</v>
      </c>
      <c r="F777" t="s">
        <v>231</v>
      </c>
      <c r="G777">
        <v>8022</v>
      </c>
      <c r="H777" t="s">
        <v>232</v>
      </c>
      <c r="I777">
        <v>8022</v>
      </c>
      <c r="J777" t="s">
        <v>233</v>
      </c>
      <c r="K777" t="s">
        <v>2922</v>
      </c>
      <c r="L777">
        <v>6597960</v>
      </c>
      <c r="N777">
        <v>1</v>
      </c>
    </row>
    <row r="778" spans="1:14" x14ac:dyDescent="0.35">
      <c r="A778" s="8" t="s">
        <v>2926</v>
      </c>
      <c r="B778">
        <v>2178</v>
      </c>
      <c r="C778" t="s">
        <v>2923</v>
      </c>
      <c r="D778">
        <v>11980.01</v>
      </c>
      <c r="E778" t="s">
        <v>2924</v>
      </c>
      <c r="F778" t="s">
        <v>527</v>
      </c>
      <c r="G778" t="s">
        <v>2925</v>
      </c>
      <c r="H778" t="s">
        <v>529</v>
      </c>
      <c r="I778" t="s">
        <v>2925</v>
      </c>
      <c r="J778" t="s">
        <v>529</v>
      </c>
      <c r="K778" t="s">
        <v>2926</v>
      </c>
      <c r="L778" t="s">
        <v>2927</v>
      </c>
      <c r="N778">
        <v>1</v>
      </c>
    </row>
    <row r="779" spans="1:14" x14ac:dyDescent="0.35">
      <c r="A779" s="8" t="s">
        <v>2931</v>
      </c>
      <c r="B779">
        <v>12759</v>
      </c>
      <c r="C779" t="s">
        <v>2928</v>
      </c>
      <c r="D779">
        <v>11980.04</v>
      </c>
      <c r="E779" t="s">
        <v>2929</v>
      </c>
      <c r="F779" t="s">
        <v>527</v>
      </c>
      <c r="G779" t="s">
        <v>2930</v>
      </c>
      <c r="H779" t="s">
        <v>529</v>
      </c>
      <c r="I779" t="s">
        <v>2930</v>
      </c>
      <c r="J779" t="s">
        <v>529</v>
      </c>
      <c r="K779" t="s">
        <v>2931</v>
      </c>
      <c r="L779" t="s">
        <v>2932</v>
      </c>
      <c r="N779">
        <v>1</v>
      </c>
    </row>
    <row r="780" spans="1:14" x14ac:dyDescent="0.35">
      <c r="A780" s="8" t="s">
        <v>2934</v>
      </c>
      <c r="B780">
        <v>2182</v>
      </c>
      <c r="C780" t="s">
        <v>2933</v>
      </c>
      <c r="D780">
        <v>11982.01</v>
      </c>
      <c r="E780">
        <v>4534</v>
      </c>
      <c r="F780" t="s">
        <v>231</v>
      </c>
      <c r="G780">
        <v>4534</v>
      </c>
      <c r="H780" t="s">
        <v>232</v>
      </c>
      <c r="I780">
        <v>4534</v>
      </c>
      <c r="J780" t="s">
        <v>233</v>
      </c>
      <c r="K780" t="s">
        <v>2934</v>
      </c>
      <c r="L780">
        <v>6598004</v>
      </c>
      <c r="N780">
        <v>1</v>
      </c>
    </row>
    <row r="781" spans="1:14" x14ac:dyDescent="0.35">
      <c r="A781" s="8" t="s">
        <v>2938</v>
      </c>
      <c r="B781">
        <v>4473</v>
      </c>
      <c r="C781" t="s">
        <v>2935</v>
      </c>
      <c r="D781">
        <v>11987.04</v>
      </c>
      <c r="E781" t="s">
        <v>2936</v>
      </c>
      <c r="F781" t="s">
        <v>295</v>
      </c>
      <c r="G781" t="s">
        <v>2937</v>
      </c>
      <c r="H781" t="s">
        <v>297</v>
      </c>
      <c r="I781" t="s">
        <v>2937</v>
      </c>
      <c r="J781" t="s">
        <v>297</v>
      </c>
      <c r="K781" t="s">
        <v>2938</v>
      </c>
      <c r="L781">
        <v>4084895</v>
      </c>
      <c r="N781">
        <v>1</v>
      </c>
    </row>
    <row r="782" spans="1:14" x14ac:dyDescent="0.35">
      <c r="A782" s="8" t="s">
        <v>2941</v>
      </c>
      <c r="B782">
        <v>2193</v>
      </c>
      <c r="C782" t="s">
        <v>2939</v>
      </c>
      <c r="D782">
        <v>11990.01</v>
      </c>
      <c r="E782" t="s">
        <v>2940</v>
      </c>
      <c r="F782" t="s">
        <v>226</v>
      </c>
      <c r="G782" t="s">
        <v>2940</v>
      </c>
      <c r="H782" t="s">
        <v>228</v>
      </c>
      <c r="I782" t="s">
        <v>2940</v>
      </c>
      <c r="J782" t="s">
        <v>176</v>
      </c>
      <c r="K782" t="s">
        <v>2941</v>
      </c>
      <c r="L782">
        <v>2572303</v>
      </c>
      <c r="M782">
        <v>577081102</v>
      </c>
      <c r="N782">
        <v>1</v>
      </c>
    </row>
    <row r="783" spans="1:14" x14ac:dyDescent="0.35">
      <c r="A783" s="8" t="s">
        <v>2945</v>
      </c>
      <c r="B783">
        <v>2202</v>
      </c>
      <c r="C783" t="s">
        <v>2942</v>
      </c>
      <c r="D783">
        <v>11995.01</v>
      </c>
      <c r="E783" t="s">
        <v>2943</v>
      </c>
      <c r="F783" t="s">
        <v>656</v>
      </c>
      <c r="G783" t="s">
        <v>2944</v>
      </c>
      <c r="H783" t="s">
        <v>658</v>
      </c>
      <c r="I783" t="s">
        <v>2944</v>
      </c>
      <c r="J783" t="s">
        <v>658</v>
      </c>
      <c r="K783" t="s">
        <v>2945</v>
      </c>
      <c r="L783">
        <v>602729</v>
      </c>
      <c r="N783">
        <v>1</v>
      </c>
    </row>
    <row r="784" spans="1:14" x14ac:dyDescent="0.35">
      <c r="A784" s="8" t="s">
        <v>2947</v>
      </c>
      <c r="B784">
        <v>2205</v>
      </c>
      <c r="C784" t="s">
        <v>2946</v>
      </c>
      <c r="D784">
        <v>11998.01</v>
      </c>
      <c r="E784">
        <v>6141</v>
      </c>
      <c r="F784" t="s">
        <v>231</v>
      </c>
      <c r="G784">
        <v>6141</v>
      </c>
      <c r="H784" t="s">
        <v>232</v>
      </c>
      <c r="I784">
        <v>6141</v>
      </c>
      <c r="J784" t="s">
        <v>233</v>
      </c>
      <c r="K784" t="s">
        <v>2947</v>
      </c>
      <c r="L784">
        <v>6602563</v>
      </c>
      <c r="N784">
        <v>1</v>
      </c>
    </row>
    <row r="785" spans="1:14" x14ac:dyDescent="0.35">
      <c r="A785" s="8" t="s">
        <v>2949</v>
      </c>
      <c r="B785">
        <v>2207</v>
      </c>
      <c r="C785" t="s">
        <v>2948</v>
      </c>
      <c r="D785">
        <v>12000.01</v>
      </c>
      <c r="E785">
        <v>2201</v>
      </c>
      <c r="F785" t="s">
        <v>231</v>
      </c>
      <c r="G785">
        <v>2201</v>
      </c>
      <c r="H785" t="s">
        <v>232</v>
      </c>
      <c r="I785">
        <v>2201</v>
      </c>
      <c r="J785" t="s">
        <v>233</v>
      </c>
      <c r="K785" t="s">
        <v>2949</v>
      </c>
      <c r="L785">
        <v>6602604</v>
      </c>
      <c r="N785">
        <v>1</v>
      </c>
    </row>
    <row r="786" spans="1:14" x14ac:dyDescent="0.35">
      <c r="A786" s="8" t="s">
        <v>2952</v>
      </c>
      <c r="B786">
        <v>2210</v>
      </c>
      <c r="C786" t="s">
        <v>2950</v>
      </c>
      <c r="D786">
        <v>12003.01</v>
      </c>
      <c r="E786" t="s">
        <v>2951</v>
      </c>
      <c r="F786" t="s">
        <v>174</v>
      </c>
      <c r="G786" t="s">
        <v>2951</v>
      </c>
      <c r="H786" t="s">
        <v>175</v>
      </c>
      <c r="I786" t="s">
        <v>2951</v>
      </c>
      <c r="J786" t="s">
        <v>176</v>
      </c>
      <c r="K786" t="s">
        <v>2952</v>
      </c>
      <c r="L786" t="s">
        <v>2953</v>
      </c>
      <c r="M786">
        <v>620076307</v>
      </c>
      <c r="N786">
        <v>1</v>
      </c>
    </row>
    <row r="787" spans="1:14" x14ac:dyDescent="0.35">
      <c r="A787" s="8" t="s">
        <v>2957</v>
      </c>
      <c r="B787">
        <v>4113</v>
      </c>
      <c r="C787" t="s">
        <v>2954</v>
      </c>
      <c r="D787">
        <v>12012.02</v>
      </c>
      <c r="E787" t="s">
        <v>2955</v>
      </c>
      <c r="F787" t="s">
        <v>835</v>
      </c>
      <c r="G787" t="s">
        <v>2956</v>
      </c>
      <c r="H787" t="s">
        <v>836</v>
      </c>
      <c r="I787" t="s">
        <v>2956</v>
      </c>
      <c r="J787" t="s">
        <v>836</v>
      </c>
      <c r="K787" t="s">
        <v>2957</v>
      </c>
      <c r="L787">
        <v>6609627</v>
      </c>
      <c r="N787">
        <v>1</v>
      </c>
    </row>
    <row r="788" spans="1:14" x14ac:dyDescent="0.35">
      <c r="A788" s="8" t="s">
        <v>2961</v>
      </c>
      <c r="B788">
        <v>2224</v>
      </c>
      <c r="C788" t="s">
        <v>2958</v>
      </c>
      <c r="D788">
        <v>12014.02</v>
      </c>
      <c r="E788" t="s">
        <v>2959</v>
      </c>
      <c r="F788" t="s">
        <v>256</v>
      </c>
      <c r="G788" t="s">
        <v>2960</v>
      </c>
      <c r="H788" t="s">
        <v>258</v>
      </c>
      <c r="I788" t="s">
        <v>2960</v>
      </c>
      <c r="J788" t="s">
        <v>259</v>
      </c>
      <c r="K788" t="s">
        <v>2961</v>
      </c>
      <c r="L788">
        <v>5294121</v>
      </c>
      <c r="N788">
        <v>1</v>
      </c>
    </row>
    <row r="789" spans="1:14" x14ac:dyDescent="0.35">
      <c r="A789" s="8" t="s">
        <v>2965</v>
      </c>
      <c r="B789">
        <v>90228</v>
      </c>
      <c r="C789" t="s">
        <v>2962</v>
      </c>
      <c r="D789">
        <v>12014.03</v>
      </c>
      <c r="E789" t="s">
        <v>2963</v>
      </c>
      <c r="F789" t="s">
        <v>186</v>
      </c>
      <c r="G789" t="s">
        <v>2964</v>
      </c>
      <c r="H789" t="s">
        <v>188</v>
      </c>
      <c r="I789" t="s">
        <v>2964</v>
      </c>
      <c r="J789" t="s">
        <v>176</v>
      </c>
      <c r="K789" t="s">
        <v>2965</v>
      </c>
      <c r="L789" t="s">
        <v>2966</v>
      </c>
      <c r="M789">
        <v>626188106</v>
      </c>
      <c r="N789">
        <v>1</v>
      </c>
    </row>
    <row r="790" spans="1:14" x14ac:dyDescent="0.35">
      <c r="A790" s="8" t="s">
        <v>2968</v>
      </c>
      <c r="B790">
        <v>2225</v>
      </c>
      <c r="C790" t="s">
        <v>2967</v>
      </c>
      <c r="D790">
        <v>12015.01</v>
      </c>
      <c r="E790">
        <v>6981</v>
      </c>
      <c r="F790" t="s">
        <v>231</v>
      </c>
      <c r="G790">
        <v>6981</v>
      </c>
      <c r="H790" t="s">
        <v>232</v>
      </c>
      <c r="I790">
        <v>6981</v>
      </c>
      <c r="J790" t="s">
        <v>233</v>
      </c>
      <c r="K790" t="s">
        <v>2968</v>
      </c>
      <c r="L790">
        <v>6610403</v>
      </c>
      <c r="N790">
        <v>1</v>
      </c>
    </row>
    <row r="791" spans="1:14" x14ac:dyDescent="0.35">
      <c r="A791" s="8" t="s">
        <v>2972</v>
      </c>
      <c r="B791">
        <v>90230</v>
      </c>
      <c r="C791" t="s">
        <v>2969</v>
      </c>
      <c r="D791">
        <v>12015.02</v>
      </c>
      <c r="E791" t="s">
        <v>2970</v>
      </c>
      <c r="F791" t="s">
        <v>186</v>
      </c>
      <c r="G791" t="s">
        <v>2971</v>
      </c>
      <c r="H791" t="s">
        <v>188</v>
      </c>
      <c r="I791" t="s">
        <v>2971</v>
      </c>
      <c r="J791" t="s">
        <v>176</v>
      </c>
      <c r="K791" t="s">
        <v>2972</v>
      </c>
      <c r="L791" t="s">
        <v>2973</v>
      </c>
      <c r="M791">
        <v>626425102</v>
      </c>
      <c r="N791">
        <v>1</v>
      </c>
    </row>
    <row r="792" spans="1:14" x14ac:dyDescent="0.35">
      <c r="A792" s="8" t="s">
        <v>2976</v>
      </c>
      <c r="B792">
        <v>2226</v>
      </c>
      <c r="C792" t="s">
        <v>2974</v>
      </c>
      <c r="D792">
        <v>12016.01</v>
      </c>
      <c r="E792" t="s">
        <v>2975</v>
      </c>
      <c r="F792" t="s">
        <v>174</v>
      </c>
      <c r="G792" t="s">
        <v>2975</v>
      </c>
      <c r="H792" t="s">
        <v>175</v>
      </c>
      <c r="I792" t="s">
        <v>2975</v>
      </c>
      <c r="J792" t="s">
        <v>176</v>
      </c>
      <c r="K792" t="s">
        <v>2976</v>
      </c>
      <c r="L792">
        <v>2611206</v>
      </c>
      <c r="M792">
        <v>626717102</v>
      </c>
      <c r="N792">
        <v>1</v>
      </c>
    </row>
    <row r="793" spans="1:14" x14ac:dyDescent="0.35">
      <c r="A793" s="8" t="s">
        <v>2978</v>
      </c>
      <c r="B793">
        <v>2229</v>
      </c>
      <c r="C793" t="s">
        <v>2977</v>
      </c>
      <c r="D793">
        <v>12019.01</v>
      </c>
      <c r="E793">
        <v>6474</v>
      </c>
      <c r="F793" t="s">
        <v>231</v>
      </c>
      <c r="G793">
        <v>6474</v>
      </c>
      <c r="H793" t="s">
        <v>232</v>
      </c>
      <c r="I793">
        <v>6474</v>
      </c>
      <c r="J793" t="s">
        <v>233</v>
      </c>
      <c r="K793" t="s">
        <v>2978</v>
      </c>
      <c r="L793">
        <v>6619905</v>
      </c>
      <c r="N793">
        <v>1</v>
      </c>
    </row>
    <row r="794" spans="1:14" x14ac:dyDescent="0.35">
      <c r="A794" s="8" t="s">
        <v>2980</v>
      </c>
      <c r="B794">
        <v>2233</v>
      </c>
      <c r="C794" t="s">
        <v>2979</v>
      </c>
      <c r="D794">
        <v>12023.01</v>
      </c>
      <c r="E794">
        <v>9044</v>
      </c>
      <c r="F794" t="s">
        <v>231</v>
      </c>
      <c r="G794">
        <v>9044</v>
      </c>
      <c r="H794" t="s">
        <v>232</v>
      </c>
      <c r="I794">
        <v>9044</v>
      </c>
      <c r="J794" t="s">
        <v>233</v>
      </c>
      <c r="K794" t="s">
        <v>2980</v>
      </c>
      <c r="L794">
        <v>6621472</v>
      </c>
      <c r="N794">
        <v>1</v>
      </c>
    </row>
    <row r="795" spans="1:14" x14ac:dyDescent="0.35">
      <c r="A795" s="8" t="s">
        <v>2983</v>
      </c>
      <c r="B795">
        <v>2235</v>
      </c>
      <c r="C795" t="s">
        <v>2981</v>
      </c>
      <c r="D795">
        <v>12025.01</v>
      </c>
      <c r="E795" t="s">
        <v>2982</v>
      </c>
      <c r="F795" t="s">
        <v>319</v>
      </c>
      <c r="G795" t="s">
        <v>2982</v>
      </c>
      <c r="H795" t="s">
        <v>321</v>
      </c>
      <c r="I795" t="s">
        <v>2982</v>
      </c>
      <c r="J795" t="s">
        <v>322</v>
      </c>
      <c r="K795" t="s">
        <v>2983</v>
      </c>
      <c r="L795">
        <v>6624608</v>
      </c>
      <c r="N795">
        <v>1</v>
      </c>
    </row>
    <row r="796" spans="1:14" x14ac:dyDescent="0.35">
      <c r="A796" s="8" t="s">
        <v>2987</v>
      </c>
      <c r="B796">
        <v>90232</v>
      </c>
      <c r="C796" t="s">
        <v>2984</v>
      </c>
      <c r="D796">
        <v>12025.03</v>
      </c>
      <c r="E796" t="s">
        <v>2985</v>
      </c>
      <c r="F796" t="s">
        <v>186</v>
      </c>
      <c r="G796" t="s">
        <v>2986</v>
      </c>
      <c r="H796" t="s">
        <v>188</v>
      </c>
      <c r="I796" t="s">
        <v>2986</v>
      </c>
      <c r="J796" t="s">
        <v>176</v>
      </c>
      <c r="K796" t="s">
        <v>2987</v>
      </c>
      <c r="L796">
        <v>2625412</v>
      </c>
      <c r="M796">
        <v>632525408</v>
      </c>
      <c r="N796">
        <v>1</v>
      </c>
    </row>
    <row r="797" spans="1:14" x14ac:dyDescent="0.35">
      <c r="A797" s="8" t="s">
        <v>2989</v>
      </c>
      <c r="B797">
        <v>2236</v>
      </c>
      <c r="C797" t="s">
        <v>2988</v>
      </c>
      <c r="D797">
        <v>12026.01</v>
      </c>
      <c r="E797" t="s">
        <v>245</v>
      </c>
      <c r="F797" t="s">
        <v>273</v>
      </c>
      <c r="G797" t="s">
        <v>245</v>
      </c>
      <c r="H797" t="s">
        <v>274</v>
      </c>
      <c r="I797" t="s">
        <v>245</v>
      </c>
      <c r="J797" t="s">
        <v>275</v>
      </c>
      <c r="K797" t="s">
        <v>2989</v>
      </c>
      <c r="L797">
        <v>2077303</v>
      </c>
      <c r="M797">
        <v>633067103</v>
      </c>
      <c r="N797">
        <v>1</v>
      </c>
    </row>
    <row r="798" spans="1:14" x14ac:dyDescent="0.35">
      <c r="A798" s="8" t="s">
        <v>2992</v>
      </c>
      <c r="B798">
        <v>2242</v>
      </c>
      <c r="C798" t="s">
        <v>2990</v>
      </c>
      <c r="D798">
        <v>12032.01</v>
      </c>
      <c r="E798" t="s">
        <v>2991</v>
      </c>
      <c r="F798" t="s">
        <v>174</v>
      </c>
      <c r="G798" t="s">
        <v>2991</v>
      </c>
      <c r="H798" t="s">
        <v>175</v>
      </c>
      <c r="I798" t="s">
        <v>2991</v>
      </c>
      <c r="J798" t="s">
        <v>176</v>
      </c>
      <c r="K798" t="s">
        <v>2992</v>
      </c>
      <c r="L798" t="s">
        <v>2993</v>
      </c>
      <c r="M798" t="s">
        <v>2994</v>
      </c>
      <c r="N798">
        <v>1</v>
      </c>
    </row>
    <row r="799" spans="1:14" x14ac:dyDescent="0.35">
      <c r="A799" s="8" t="s">
        <v>2998</v>
      </c>
      <c r="B799">
        <v>2247</v>
      </c>
      <c r="C799" t="s">
        <v>2995</v>
      </c>
      <c r="D799">
        <v>12037.01</v>
      </c>
      <c r="E799" t="s">
        <v>2996</v>
      </c>
      <c r="F799" t="s">
        <v>243</v>
      </c>
      <c r="G799" t="s">
        <v>2997</v>
      </c>
      <c r="H799" t="s">
        <v>245</v>
      </c>
      <c r="I799" t="s">
        <v>2997</v>
      </c>
      <c r="J799" t="s">
        <v>245</v>
      </c>
      <c r="K799" t="s">
        <v>2998</v>
      </c>
      <c r="L799" t="s">
        <v>2999</v>
      </c>
      <c r="N799">
        <v>1</v>
      </c>
    </row>
    <row r="800" spans="1:14" x14ac:dyDescent="0.35">
      <c r="A800" s="8" t="s">
        <v>3002</v>
      </c>
      <c r="B800">
        <v>49226</v>
      </c>
      <c r="C800" t="s">
        <v>3000</v>
      </c>
      <c r="D800">
        <v>12037.03</v>
      </c>
      <c r="E800" t="s">
        <v>3001</v>
      </c>
      <c r="F800" t="s">
        <v>174</v>
      </c>
      <c r="G800" t="s">
        <v>3001</v>
      </c>
      <c r="H800" t="s">
        <v>175</v>
      </c>
      <c r="I800" t="s">
        <v>3001</v>
      </c>
      <c r="J800" t="s">
        <v>176</v>
      </c>
      <c r="K800" t="s">
        <v>3002</v>
      </c>
      <c r="L800">
        <v>2452643</v>
      </c>
      <c r="M800">
        <v>456837103</v>
      </c>
      <c r="N800">
        <v>1</v>
      </c>
    </row>
    <row r="801" spans="1:14" x14ac:dyDescent="0.35">
      <c r="A801" s="8" t="s">
        <v>2998</v>
      </c>
      <c r="B801">
        <v>76940</v>
      </c>
      <c r="C801" t="s">
        <v>3003</v>
      </c>
      <c r="D801">
        <v>12037.05</v>
      </c>
      <c r="E801" t="s">
        <v>3004</v>
      </c>
      <c r="F801" t="s">
        <v>256</v>
      </c>
      <c r="G801" t="s">
        <v>3005</v>
      </c>
      <c r="H801" t="s">
        <v>258</v>
      </c>
      <c r="I801" t="s">
        <v>3005</v>
      </c>
      <c r="J801" t="s">
        <v>259</v>
      </c>
      <c r="K801" t="s">
        <v>2998</v>
      </c>
      <c r="L801" t="s">
        <v>3006</v>
      </c>
      <c r="N801">
        <v>1</v>
      </c>
    </row>
    <row r="802" spans="1:14" x14ac:dyDescent="0.35">
      <c r="A802" s="8" t="s">
        <v>2998</v>
      </c>
      <c r="B802">
        <v>83638</v>
      </c>
      <c r="C802" t="s">
        <v>3007</v>
      </c>
      <c r="D802">
        <v>12037.06</v>
      </c>
      <c r="E802" t="s">
        <v>2996</v>
      </c>
      <c r="F802" t="s">
        <v>214</v>
      </c>
      <c r="G802" t="s">
        <v>3008</v>
      </c>
      <c r="H802" t="s">
        <v>216</v>
      </c>
      <c r="I802" t="s">
        <v>3008</v>
      </c>
      <c r="J802" t="s">
        <v>217</v>
      </c>
      <c r="K802" t="s">
        <v>2998</v>
      </c>
      <c r="L802" t="s">
        <v>3009</v>
      </c>
      <c r="N802">
        <v>1</v>
      </c>
    </row>
    <row r="803" spans="1:14" x14ac:dyDescent="0.35">
      <c r="A803" s="8" t="s">
        <v>2998</v>
      </c>
      <c r="B803">
        <v>83646</v>
      </c>
      <c r="C803" t="s">
        <v>3010</v>
      </c>
      <c r="D803">
        <v>12037.07</v>
      </c>
      <c r="E803" t="s">
        <v>2996</v>
      </c>
      <c r="F803" t="s">
        <v>295</v>
      </c>
      <c r="G803" t="s">
        <v>2997</v>
      </c>
      <c r="H803" t="s">
        <v>297</v>
      </c>
      <c r="I803" t="s">
        <v>2997</v>
      </c>
      <c r="J803" t="s">
        <v>297</v>
      </c>
      <c r="K803" t="s">
        <v>2998</v>
      </c>
      <c r="L803" t="s">
        <v>3011</v>
      </c>
      <c r="N803">
        <v>1</v>
      </c>
    </row>
    <row r="804" spans="1:14" x14ac:dyDescent="0.35">
      <c r="A804" s="8" t="s">
        <v>3013</v>
      </c>
      <c r="B804">
        <v>2258</v>
      </c>
      <c r="C804" t="s">
        <v>3012</v>
      </c>
      <c r="D804">
        <v>12048.01</v>
      </c>
      <c r="E804">
        <v>6701</v>
      </c>
      <c r="F804" t="s">
        <v>231</v>
      </c>
      <c r="G804">
        <v>6701</v>
      </c>
      <c r="H804" t="s">
        <v>232</v>
      </c>
      <c r="I804">
        <v>6701</v>
      </c>
      <c r="J804" t="s">
        <v>233</v>
      </c>
      <c r="K804" t="s">
        <v>3013</v>
      </c>
      <c r="L804">
        <v>6640400</v>
      </c>
      <c r="N804">
        <v>1</v>
      </c>
    </row>
    <row r="805" spans="1:14" x14ac:dyDescent="0.35">
      <c r="A805" s="8" t="s">
        <v>3017</v>
      </c>
      <c r="B805">
        <v>2262</v>
      </c>
      <c r="C805" t="s">
        <v>3014</v>
      </c>
      <c r="D805">
        <v>12052.01</v>
      </c>
      <c r="E805" t="s">
        <v>3015</v>
      </c>
      <c r="F805" t="s">
        <v>214</v>
      </c>
      <c r="G805" t="s">
        <v>3016</v>
      </c>
      <c r="H805" t="s">
        <v>216</v>
      </c>
      <c r="I805" t="s">
        <v>3016</v>
      </c>
      <c r="J805" t="s">
        <v>217</v>
      </c>
      <c r="K805" t="s">
        <v>3017</v>
      </c>
      <c r="L805">
        <v>7123870</v>
      </c>
      <c r="N805">
        <v>1</v>
      </c>
    </row>
    <row r="806" spans="1:14" x14ac:dyDescent="0.35">
      <c r="A806" s="8" t="s">
        <v>3021</v>
      </c>
      <c r="B806">
        <v>90236</v>
      </c>
      <c r="C806" t="s">
        <v>3018</v>
      </c>
      <c r="D806">
        <v>12052.04</v>
      </c>
      <c r="E806" t="s">
        <v>3019</v>
      </c>
      <c r="F806" t="s">
        <v>186</v>
      </c>
      <c r="G806" t="s">
        <v>3020</v>
      </c>
      <c r="H806" t="s">
        <v>188</v>
      </c>
      <c r="I806" t="s">
        <v>3020</v>
      </c>
      <c r="J806" t="s">
        <v>176</v>
      </c>
      <c r="K806" t="s">
        <v>3021</v>
      </c>
      <c r="L806" t="s">
        <v>3022</v>
      </c>
      <c r="M806">
        <v>641069406</v>
      </c>
      <c r="N806">
        <v>1</v>
      </c>
    </row>
    <row r="807" spans="1:14" x14ac:dyDescent="0.35">
      <c r="A807" s="8" t="s">
        <v>3024</v>
      </c>
      <c r="B807">
        <v>2269</v>
      </c>
      <c r="C807" t="s">
        <v>3023</v>
      </c>
      <c r="D807">
        <v>12057.01</v>
      </c>
      <c r="E807">
        <v>17</v>
      </c>
      <c r="F807" t="s">
        <v>437</v>
      </c>
      <c r="G807">
        <v>17</v>
      </c>
      <c r="H807" t="s">
        <v>437</v>
      </c>
      <c r="I807">
        <v>17</v>
      </c>
      <c r="J807" t="s">
        <v>437</v>
      </c>
      <c r="K807" t="s">
        <v>3024</v>
      </c>
      <c r="L807" t="s">
        <v>3025</v>
      </c>
      <c r="N807">
        <v>1</v>
      </c>
    </row>
    <row r="808" spans="1:14" x14ac:dyDescent="0.35">
      <c r="A808" s="8" t="s">
        <v>3029</v>
      </c>
      <c r="B808">
        <v>90237</v>
      </c>
      <c r="C808" t="s">
        <v>3026</v>
      </c>
      <c r="D808">
        <v>12057.02</v>
      </c>
      <c r="E808" t="s">
        <v>3027</v>
      </c>
      <c r="F808" t="s">
        <v>186</v>
      </c>
      <c r="G808" t="s">
        <v>3028</v>
      </c>
      <c r="H808" t="s">
        <v>188</v>
      </c>
      <c r="I808" t="s">
        <v>3028</v>
      </c>
      <c r="J808" t="s">
        <v>176</v>
      </c>
      <c r="K808" t="s">
        <v>3029</v>
      </c>
      <c r="L808">
        <v>2634582</v>
      </c>
      <c r="M808">
        <v>649274305</v>
      </c>
      <c r="N808">
        <v>1</v>
      </c>
    </row>
    <row r="809" spans="1:14" x14ac:dyDescent="0.35">
      <c r="A809" s="8" t="s">
        <v>3032</v>
      </c>
      <c r="B809">
        <v>2272</v>
      </c>
      <c r="C809" t="s">
        <v>3030</v>
      </c>
      <c r="D809">
        <v>12060.01</v>
      </c>
      <c r="E809" t="s">
        <v>3031</v>
      </c>
      <c r="F809" t="s">
        <v>174</v>
      </c>
      <c r="G809" t="s">
        <v>3031</v>
      </c>
      <c r="H809" t="s">
        <v>175</v>
      </c>
      <c r="I809" t="s">
        <v>3031</v>
      </c>
      <c r="J809" t="s">
        <v>176</v>
      </c>
      <c r="K809" t="s">
        <v>3032</v>
      </c>
      <c r="L809">
        <v>2632003</v>
      </c>
      <c r="M809">
        <v>650111107</v>
      </c>
      <c r="N809">
        <v>1</v>
      </c>
    </row>
    <row r="810" spans="1:14" x14ac:dyDescent="0.35">
      <c r="A810" s="8" t="s">
        <v>3035</v>
      </c>
      <c r="B810">
        <v>2276</v>
      </c>
      <c r="C810" t="s">
        <v>3033</v>
      </c>
      <c r="D810">
        <v>12064.01</v>
      </c>
      <c r="E810" t="s">
        <v>3034</v>
      </c>
      <c r="F810" t="s">
        <v>319</v>
      </c>
      <c r="G810" t="s">
        <v>3034</v>
      </c>
      <c r="H810" t="s">
        <v>321</v>
      </c>
      <c r="I810" t="s">
        <v>3034</v>
      </c>
      <c r="J810" t="s">
        <v>322</v>
      </c>
      <c r="K810" t="s">
        <v>3035</v>
      </c>
      <c r="L810">
        <v>6637101</v>
      </c>
      <c r="N810">
        <v>1</v>
      </c>
    </row>
    <row r="811" spans="1:14" x14ac:dyDescent="0.35">
      <c r="A811" s="8" t="s">
        <v>3039</v>
      </c>
      <c r="B811">
        <v>90238</v>
      </c>
      <c r="C811" t="s">
        <v>3036</v>
      </c>
      <c r="D811">
        <v>12064.02</v>
      </c>
      <c r="E811" t="s">
        <v>3037</v>
      </c>
      <c r="F811" t="s">
        <v>186</v>
      </c>
      <c r="G811" t="s">
        <v>3038</v>
      </c>
      <c r="H811" t="s">
        <v>188</v>
      </c>
      <c r="I811" t="s">
        <v>3038</v>
      </c>
      <c r="J811" t="s">
        <v>176</v>
      </c>
      <c r="K811" t="s">
        <v>3039</v>
      </c>
      <c r="L811">
        <v>2623944</v>
      </c>
      <c r="M811">
        <v>651191108</v>
      </c>
      <c r="N811">
        <v>1</v>
      </c>
    </row>
    <row r="812" spans="1:14" x14ac:dyDescent="0.35">
      <c r="A812" s="8" t="s">
        <v>3042</v>
      </c>
      <c r="B812">
        <v>2278</v>
      </c>
      <c r="C812" t="s">
        <v>3040</v>
      </c>
      <c r="D812">
        <v>12066.01</v>
      </c>
      <c r="E812" t="s">
        <v>3041</v>
      </c>
      <c r="F812" t="s">
        <v>174</v>
      </c>
      <c r="G812" t="s">
        <v>3041</v>
      </c>
      <c r="H812" t="s">
        <v>175</v>
      </c>
      <c r="I812" t="s">
        <v>3041</v>
      </c>
      <c r="J812" t="s">
        <v>176</v>
      </c>
      <c r="K812" t="s">
        <v>3042</v>
      </c>
      <c r="L812">
        <v>2636607</v>
      </c>
      <c r="M812">
        <v>651639106</v>
      </c>
      <c r="N812">
        <v>1</v>
      </c>
    </row>
    <row r="813" spans="1:14" x14ac:dyDescent="0.35">
      <c r="A813" s="8" t="s">
        <v>3045</v>
      </c>
      <c r="B813">
        <v>2280</v>
      </c>
      <c r="C813" t="s">
        <v>3043</v>
      </c>
      <c r="D813">
        <v>12068.01</v>
      </c>
      <c r="E813" t="s">
        <v>3044</v>
      </c>
      <c r="F813" t="s">
        <v>656</v>
      </c>
      <c r="G813" t="s">
        <v>3044</v>
      </c>
      <c r="H813" t="s">
        <v>658</v>
      </c>
      <c r="I813" t="s">
        <v>3044</v>
      </c>
      <c r="J813" t="s">
        <v>658</v>
      </c>
      <c r="K813" t="s">
        <v>3045</v>
      </c>
      <c r="L813">
        <v>3208986</v>
      </c>
      <c r="N813">
        <v>1</v>
      </c>
    </row>
    <row r="814" spans="1:14" x14ac:dyDescent="0.35">
      <c r="A814" s="8" t="s">
        <v>3049</v>
      </c>
      <c r="B814">
        <v>90240</v>
      </c>
      <c r="C814" t="s">
        <v>3046</v>
      </c>
      <c r="D814">
        <v>12068.02</v>
      </c>
      <c r="E814" t="s">
        <v>3047</v>
      </c>
      <c r="F814" t="s">
        <v>186</v>
      </c>
      <c r="G814" t="s">
        <v>3048</v>
      </c>
      <c r="H814" t="s">
        <v>188</v>
      </c>
      <c r="I814" t="s">
        <v>3048</v>
      </c>
      <c r="J814" t="s">
        <v>176</v>
      </c>
      <c r="K814" t="s">
        <v>3049</v>
      </c>
      <c r="L814" t="s">
        <v>3050</v>
      </c>
      <c r="M814" t="s">
        <v>3051</v>
      </c>
      <c r="N814">
        <v>1</v>
      </c>
    </row>
    <row r="815" spans="1:14" x14ac:dyDescent="0.35">
      <c r="A815" s="8" t="s">
        <v>3053</v>
      </c>
      <c r="B815">
        <v>2281</v>
      </c>
      <c r="C815" t="s">
        <v>3052</v>
      </c>
      <c r="D815">
        <v>12069.01</v>
      </c>
      <c r="E815">
        <v>5333</v>
      </c>
      <c r="F815" t="s">
        <v>231</v>
      </c>
      <c r="G815">
        <v>5333</v>
      </c>
      <c r="H815" t="s">
        <v>232</v>
      </c>
      <c r="I815">
        <v>5333</v>
      </c>
      <c r="J815" t="s">
        <v>233</v>
      </c>
      <c r="K815" t="s">
        <v>3053</v>
      </c>
      <c r="L815">
        <v>6619507</v>
      </c>
      <c r="N815">
        <v>1</v>
      </c>
    </row>
    <row r="816" spans="1:14" x14ac:dyDescent="0.35">
      <c r="A816" s="8" t="s">
        <v>3055</v>
      </c>
      <c r="B816">
        <v>2282</v>
      </c>
      <c r="C816" t="s">
        <v>3054</v>
      </c>
      <c r="D816">
        <v>12070.01</v>
      </c>
      <c r="E816">
        <v>5334</v>
      </c>
      <c r="F816" t="s">
        <v>231</v>
      </c>
      <c r="G816">
        <v>5334</v>
      </c>
      <c r="H816" t="s">
        <v>232</v>
      </c>
      <c r="I816">
        <v>5334</v>
      </c>
      <c r="J816" t="s">
        <v>233</v>
      </c>
      <c r="K816" t="s">
        <v>3055</v>
      </c>
      <c r="L816">
        <v>6619604</v>
      </c>
      <c r="N816">
        <v>1</v>
      </c>
    </row>
    <row r="817" spans="1:14" x14ac:dyDescent="0.35">
      <c r="A817" s="8" t="s">
        <v>3059</v>
      </c>
      <c r="B817">
        <v>90573</v>
      </c>
      <c r="C817" t="s">
        <v>3056</v>
      </c>
      <c r="D817">
        <v>12070.02</v>
      </c>
      <c r="E817" t="s">
        <v>3057</v>
      </c>
      <c r="F817" t="s">
        <v>186</v>
      </c>
      <c r="G817" t="s">
        <v>3058</v>
      </c>
      <c r="H817" t="s">
        <v>188</v>
      </c>
      <c r="I817" t="s">
        <v>3058</v>
      </c>
      <c r="J817" t="s">
        <v>176</v>
      </c>
      <c r="K817" t="s">
        <v>3059</v>
      </c>
      <c r="L817" t="s">
        <v>3060</v>
      </c>
      <c r="M817" t="s">
        <v>3061</v>
      </c>
      <c r="N817">
        <v>1</v>
      </c>
    </row>
    <row r="818" spans="1:14" x14ac:dyDescent="0.35">
      <c r="A818" s="8" t="s">
        <v>3063</v>
      </c>
      <c r="B818">
        <v>2283</v>
      </c>
      <c r="C818" t="s">
        <v>3062</v>
      </c>
      <c r="D818">
        <v>12071.01</v>
      </c>
      <c r="E818">
        <v>5991</v>
      </c>
      <c r="F818" t="s">
        <v>231</v>
      </c>
      <c r="G818">
        <v>5991</v>
      </c>
      <c r="H818" t="s">
        <v>232</v>
      </c>
      <c r="I818">
        <v>5991</v>
      </c>
      <c r="J818" t="s">
        <v>233</v>
      </c>
      <c r="K818" t="s">
        <v>3063</v>
      </c>
      <c r="L818">
        <v>6619648</v>
      </c>
      <c r="N818">
        <v>1</v>
      </c>
    </row>
    <row r="819" spans="1:14" x14ac:dyDescent="0.35">
      <c r="A819" s="8" t="s">
        <v>3065</v>
      </c>
      <c r="B819">
        <v>2285</v>
      </c>
      <c r="C819" t="s">
        <v>3064</v>
      </c>
      <c r="D819">
        <v>12073.01</v>
      </c>
      <c r="E819">
        <v>6996</v>
      </c>
      <c r="F819" t="s">
        <v>231</v>
      </c>
      <c r="G819">
        <v>6996</v>
      </c>
      <c r="H819" t="s">
        <v>232</v>
      </c>
      <c r="I819">
        <v>6996</v>
      </c>
      <c r="J819" t="s">
        <v>233</v>
      </c>
      <c r="K819" t="s">
        <v>3065</v>
      </c>
      <c r="L819">
        <v>6638546</v>
      </c>
      <c r="N819">
        <v>1</v>
      </c>
    </row>
    <row r="820" spans="1:14" x14ac:dyDescent="0.35">
      <c r="A820" s="8" t="s">
        <v>3067</v>
      </c>
      <c r="B820">
        <v>2287</v>
      </c>
      <c r="C820" t="s">
        <v>3066</v>
      </c>
      <c r="D820">
        <v>12075.01</v>
      </c>
      <c r="E820">
        <v>8089</v>
      </c>
      <c r="F820" t="s">
        <v>231</v>
      </c>
      <c r="G820">
        <v>8089</v>
      </c>
      <c r="H820" t="s">
        <v>232</v>
      </c>
      <c r="I820">
        <v>8089</v>
      </c>
      <c r="J820" t="s">
        <v>233</v>
      </c>
      <c r="K820" t="s">
        <v>3067</v>
      </c>
      <c r="L820">
        <v>6638483</v>
      </c>
      <c r="N820">
        <v>1</v>
      </c>
    </row>
    <row r="821" spans="1:14" x14ac:dyDescent="0.35">
      <c r="A821" s="8" t="s">
        <v>3069</v>
      </c>
      <c r="B821">
        <v>2290</v>
      </c>
      <c r="C821" t="s">
        <v>3068</v>
      </c>
      <c r="D821">
        <v>12078.01</v>
      </c>
      <c r="E821">
        <v>2871</v>
      </c>
      <c r="F821" t="s">
        <v>231</v>
      </c>
      <c r="G821">
        <v>2871</v>
      </c>
      <c r="H821" t="s">
        <v>232</v>
      </c>
      <c r="I821">
        <v>2871</v>
      </c>
      <c r="J821" t="s">
        <v>233</v>
      </c>
      <c r="K821" t="s">
        <v>3069</v>
      </c>
      <c r="L821">
        <v>6640864</v>
      </c>
      <c r="N821">
        <v>1</v>
      </c>
    </row>
    <row r="822" spans="1:14" x14ac:dyDescent="0.35">
      <c r="A822" s="8" t="s">
        <v>3071</v>
      </c>
      <c r="B822">
        <v>2294</v>
      </c>
      <c r="C822" t="s">
        <v>3070</v>
      </c>
      <c r="D822">
        <v>12082.01</v>
      </c>
      <c r="E822">
        <v>4997</v>
      </c>
      <c r="F822" t="s">
        <v>231</v>
      </c>
      <c r="G822">
        <v>4997</v>
      </c>
      <c r="H822" t="s">
        <v>232</v>
      </c>
      <c r="I822">
        <v>4997</v>
      </c>
      <c r="J822" t="s">
        <v>233</v>
      </c>
      <c r="K822" t="s">
        <v>3071</v>
      </c>
      <c r="L822">
        <v>6470362</v>
      </c>
      <c r="N822">
        <v>1</v>
      </c>
    </row>
    <row r="823" spans="1:14" x14ac:dyDescent="0.35">
      <c r="A823" s="8" t="s">
        <v>3073</v>
      </c>
      <c r="B823">
        <v>2295</v>
      </c>
      <c r="C823" t="s">
        <v>3072</v>
      </c>
      <c r="D823">
        <v>12083.01</v>
      </c>
      <c r="E823">
        <v>8056</v>
      </c>
      <c r="F823" t="s">
        <v>231</v>
      </c>
      <c r="G823">
        <v>8056</v>
      </c>
      <c r="H823" t="s">
        <v>232</v>
      </c>
      <c r="I823">
        <v>8056</v>
      </c>
      <c r="J823" t="s">
        <v>233</v>
      </c>
      <c r="K823" t="s">
        <v>3073</v>
      </c>
      <c r="L823">
        <v>6642688</v>
      </c>
      <c r="N823">
        <v>1</v>
      </c>
    </row>
    <row r="824" spans="1:14" x14ac:dyDescent="0.35">
      <c r="A824" s="8" t="s">
        <v>3076</v>
      </c>
      <c r="B824">
        <v>2298</v>
      </c>
      <c r="C824" t="s">
        <v>3074</v>
      </c>
      <c r="D824">
        <v>12086.01</v>
      </c>
      <c r="E824" t="s">
        <v>3075</v>
      </c>
      <c r="F824" t="s">
        <v>174</v>
      </c>
      <c r="G824" t="s">
        <v>3075</v>
      </c>
      <c r="H824" t="s">
        <v>175</v>
      </c>
      <c r="I824" t="s">
        <v>3075</v>
      </c>
      <c r="J824" t="s">
        <v>176</v>
      </c>
      <c r="K824" t="s">
        <v>3076</v>
      </c>
      <c r="L824">
        <v>2640147</v>
      </c>
      <c r="M824">
        <v>654106103</v>
      </c>
      <c r="N824">
        <v>1</v>
      </c>
    </row>
    <row r="825" spans="1:14" x14ac:dyDescent="0.35">
      <c r="A825" s="8" t="s">
        <v>3078</v>
      </c>
      <c r="B825">
        <v>2301</v>
      </c>
      <c r="C825" t="s">
        <v>3077</v>
      </c>
      <c r="D825">
        <v>12089.01</v>
      </c>
      <c r="E825">
        <v>7731</v>
      </c>
      <c r="F825" t="s">
        <v>231</v>
      </c>
      <c r="G825">
        <v>7731</v>
      </c>
      <c r="H825" t="s">
        <v>232</v>
      </c>
      <c r="I825">
        <v>7731</v>
      </c>
      <c r="J825" t="s">
        <v>233</v>
      </c>
      <c r="K825" t="s">
        <v>3078</v>
      </c>
      <c r="L825">
        <v>6642321</v>
      </c>
      <c r="M825">
        <v>654111103</v>
      </c>
      <c r="N825">
        <v>1</v>
      </c>
    </row>
    <row r="826" spans="1:14" x14ac:dyDescent="0.35">
      <c r="A826" s="8" t="s">
        <v>3082</v>
      </c>
      <c r="B826">
        <v>90672</v>
      </c>
      <c r="C826" t="s">
        <v>3079</v>
      </c>
      <c r="D826">
        <v>12089.02</v>
      </c>
      <c r="E826" t="s">
        <v>3080</v>
      </c>
      <c r="F826" t="s">
        <v>186</v>
      </c>
      <c r="G826" t="s">
        <v>3081</v>
      </c>
      <c r="H826" t="s">
        <v>188</v>
      </c>
      <c r="I826" t="s">
        <v>3081</v>
      </c>
      <c r="J826" t="s">
        <v>176</v>
      </c>
      <c r="K826" t="s">
        <v>3082</v>
      </c>
      <c r="L826">
        <v>2640211</v>
      </c>
      <c r="M826">
        <v>654111202</v>
      </c>
      <c r="N826">
        <v>1</v>
      </c>
    </row>
    <row r="827" spans="1:14" x14ac:dyDescent="0.35">
      <c r="A827" s="8" t="s">
        <v>3084</v>
      </c>
      <c r="B827">
        <v>2304</v>
      </c>
      <c r="C827" t="s">
        <v>3083</v>
      </c>
      <c r="D827">
        <v>12092.01</v>
      </c>
      <c r="E827">
        <v>7974</v>
      </c>
      <c r="F827" t="s">
        <v>231</v>
      </c>
      <c r="G827">
        <v>7974</v>
      </c>
      <c r="H827" t="s">
        <v>232</v>
      </c>
      <c r="I827">
        <v>7974</v>
      </c>
      <c r="J827" t="s">
        <v>233</v>
      </c>
      <c r="K827" t="s">
        <v>3084</v>
      </c>
      <c r="L827">
        <v>6639550</v>
      </c>
      <c r="N827">
        <v>1</v>
      </c>
    </row>
    <row r="828" spans="1:14" x14ac:dyDescent="0.35">
      <c r="A828" s="8" t="s">
        <v>3088</v>
      </c>
      <c r="B828">
        <v>90244</v>
      </c>
      <c r="C828" t="s">
        <v>3085</v>
      </c>
      <c r="D828">
        <v>12092.02</v>
      </c>
      <c r="E828" t="s">
        <v>3086</v>
      </c>
      <c r="F828" t="s">
        <v>186</v>
      </c>
      <c r="G828" t="s">
        <v>3087</v>
      </c>
      <c r="H828" t="s">
        <v>188</v>
      </c>
      <c r="I828" t="s">
        <v>3087</v>
      </c>
      <c r="J828" t="s">
        <v>176</v>
      </c>
      <c r="K828" t="s">
        <v>3088</v>
      </c>
      <c r="L828">
        <v>2640329</v>
      </c>
      <c r="M828">
        <v>654445303</v>
      </c>
      <c r="N828">
        <v>1</v>
      </c>
    </row>
    <row r="829" spans="1:14" x14ac:dyDescent="0.35">
      <c r="A829" s="8" t="s">
        <v>3090</v>
      </c>
      <c r="B829">
        <v>2306</v>
      </c>
      <c r="C829" t="s">
        <v>3089</v>
      </c>
      <c r="D829">
        <v>12094.01</v>
      </c>
      <c r="E829">
        <v>2108</v>
      </c>
      <c r="F829" t="s">
        <v>231</v>
      </c>
      <c r="G829">
        <v>2108</v>
      </c>
      <c r="H829" t="s">
        <v>232</v>
      </c>
      <c r="I829">
        <v>2108</v>
      </c>
      <c r="J829" t="s">
        <v>233</v>
      </c>
      <c r="K829" t="s">
        <v>3090</v>
      </c>
      <c r="L829">
        <v>6640660</v>
      </c>
      <c r="N829">
        <v>1</v>
      </c>
    </row>
    <row r="830" spans="1:14" x14ac:dyDescent="0.35">
      <c r="A830" s="8" t="s">
        <v>3092</v>
      </c>
      <c r="B830">
        <v>2308</v>
      </c>
      <c r="C830" t="s">
        <v>3091</v>
      </c>
      <c r="D830">
        <v>12096.01</v>
      </c>
      <c r="E830">
        <v>5302</v>
      </c>
      <c r="F830" t="s">
        <v>231</v>
      </c>
      <c r="G830">
        <v>5302</v>
      </c>
      <c r="H830" t="s">
        <v>232</v>
      </c>
      <c r="I830">
        <v>5302</v>
      </c>
      <c r="J830" t="s">
        <v>233</v>
      </c>
      <c r="K830" t="s">
        <v>3092</v>
      </c>
      <c r="L830">
        <v>6641168</v>
      </c>
      <c r="N830">
        <v>1</v>
      </c>
    </row>
    <row r="831" spans="1:14" x14ac:dyDescent="0.35">
      <c r="A831" s="8" t="s">
        <v>3094</v>
      </c>
      <c r="B831">
        <v>2309</v>
      </c>
      <c r="C831" t="s">
        <v>3093</v>
      </c>
      <c r="D831">
        <v>12097.01</v>
      </c>
      <c r="E831">
        <v>4092</v>
      </c>
      <c r="F831" t="s">
        <v>231</v>
      </c>
      <c r="G831">
        <v>4092</v>
      </c>
      <c r="H831" t="s">
        <v>232</v>
      </c>
      <c r="I831">
        <v>4092</v>
      </c>
      <c r="J831" t="s">
        <v>233</v>
      </c>
      <c r="K831" t="s">
        <v>3094</v>
      </c>
      <c r="L831">
        <v>6640314</v>
      </c>
      <c r="N831">
        <v>1</v>
      </c>
    </row>
    <row r="832" spans="1:14" x14ac:dyDescent="0.35">
      <c r="A832" s="8" t="s">
        <v>3096</v>
      </c>
      <c r="B832">
        <v>2311</v>
      </c>
      <c r="C832" t="s">
        <v>3095</v>
      </c>
      <c r="D832">
        <v>12099.01</v>
      </c>
      <c r="E832">
        <v>6997</v>
      </c>
      <c r="F832" t="s">
        <v>231</v>
      </c>
      <c r="G832">
        <v>6997</v>
      </c>
      <c r="H832" t="s">
        <v>232</v>
      </c>
      <c r="I832">
        <v>6997</v>
      </c>
      <c r="J832" t="s">
        <v>233</v>
      </c>
      <c r="K832" t="s">
        <v>3096</v>
      </c>
      <c r="L832">
        <v>6640358</v>
      </c>
      <c r="N832">
        <v>1</v>
      </c>
    </row>
    <row r="833" spans="1:14" x14ac:dyDescent="0.35">
      <c r="A833" s="8" t="s">
        <v>3098</v>
      </c>
      <c r="B833">
        <v>2314</v>
      </c>
      <c r="C833" t="s">
        <v>3097</v>
      </c>
      <c r="D833">
        <v>12102.01</v>
      </c>
      <c r="E833">
        <v>5563</v>
      </c>
      <c r="F833" t="s">
        <v>231</v>
      </c>
      <c r="G833">
        <v>5563</v>
      </c>
      <c r="H833" t="s">
        <v>232</v>
      </c>
      <c r="I833">
        <v>5563</v>
      </c>
      <c r="J833" t="s">
        <v>233</v>
      </c>
      <c r="K833" t="s">
        <v>3098</v>
      </c>
      <c r="L833">
        <v>6640369</v>
      </c>
      <c r="N833">
        <v>1</v>
      </c>
    </row>
    <row r="834" spans="1:14" x14ac:dyDescent="0.35">
      <c r="A834" s="8" t="s">
        <v>3100</v>
      </c>
      <c r="B834">
        <v>2315</v>
      </c>
      <c r="C834" t="s">
        <v>3099</v>
      </c>
      <c r="D834">
        <v>12103.01</v>
      </c>
      <c r="E834">
        <v>5214</v>
      </c>
      <c r="F834" t="s">
        <v>231</v>
      </c>
      <c r="G834">
        <v>5214</v>
      </c>
      <c r="H834" t="s">
        <v>232</v>
      </c>
      <c r="I834">
        <v>5214</v>
      </c>
      <c r="J834" t="s">
        <v>233</v>
      </c>
      <c r="K834" t="s">
        <v>3100</v>
      </c>
      <c r="L834">
        <v>6642666</v>
      </c>
      <c r="N834">
        <v>1</v>
      </c>
    </row>
    <row r="835" spans="1:14" x14ac:dyDescent="0.35">
      <c r="A835" s="8" t="s">
        <v>3102</v>
      </c>
      <c r="B835">
        <v>2316</v>
      </c>
      <c r="C835" t="s">
        <v>3101</v>
      </c>
      <c r="D835">
        <v>12104.01</v>
      </c>
      <c r="E835">
        <v>9147</v>
      </c>
      <c r="F835" t="s">
        <v>231</v>
      </c>
      <c r="G835">
        <v>9147</v>
      </c>
      <c r="H835" t="s">
        <v>232</v>
      </c>
      <c r="I835">
        <v>9147</v>
      </c>
      <c r="J835" t="s">
        <v>233</v>
      </c>
      <c r="K835" t="s">
        <v>3102</v>
      </c>
      <c r="L835" t="s">
        <v>3103</v>
      </c>
      <c r="N835">
        <v>1</v>
      </c>
    </row>
    <row r="836" spans="1:14" x14ac:dyDescent="0.35">
      <c r="A836" s="8" t="s">
        <v>3105</v>
      </c>
      <c r="B836">
        <v>2318</v>
      </c>
      <c r="C836" t="s">
        <v>3104</v>
      </c>
      <c r="D836">
        <v>12106.01</v>
      </c>
      <c r="E836">
        <v>2001</v>
      </c>
      <c r="F836" t="s">
        <v>231</v>
      </c>
      <c r="G836">
        <v>2001</v>
      </c>
      <c r="H836" t="s">
        <v>232</v>
      </c>
      <c r="I836">
        <v>2001</v>
      </c>
      <c r="J836" t="s">
        <v>233</v>
      </c>
      <c r="K836" t="s">
        <v>3105</v>
      </c>
      <c r="L836">
        <v>6640745</v>
      </c>
      <c r="N836">
        <v>1</v>
      </c>
    </row>
    <row r="837" spans="1:14" x14ac:dyDescent="0.35">
      <c r="A837" s="8" t="s">
        <v>3107</v>
      </c>
      <c r="B837">
        <v>2320</v>
      </c>
      <c r="C837" t="s">
        <v>3106</v>
      </c>
      <c r="D837">
        <v>12108.01</v>
      </c>
      <c r="E837">
        <v>4272</v>
      </c>
      <c r="F837" t="s">
        <v>231</v>
      </c>
      <c r="G837">
        <v>4272</v>
      </c>
      <c r="H837" t="s">
        <v>232</v>
      </c>
      <c r="I837">
        <v>4272</v>
      </c>
      <c r="J837" t="s">
        <v>233</v>
      </c>
      <c r="K837" t="s">
        <v>3107</v>
      </c>
      <c r="L837">
        <v>6640422</v>
      </c>
      <c r="N837">
        <v>1</v>
      </c>
    </row>
    <row r="838" spans="1:14" x14ac:dyDescent="0.35">
      <c r="A838" s="8" t="s">
        <v>3109</v>
      </c>
      <c r="B838">
        <v>2321</v>
      </c>
      <c r="C838" t="s">
        <v>3108</v>
      </c>
      <c r="D838">
        <v>12109.01</v>
      </c>
      <c r="E838">
        <v>9072</v>
      </c>
      <c r="F838" t="s">
        <v>231</v>
      </c>
      <c r="G838">
        <v>9072</v>
      </c>
      <c r="H838" t="s">
        <v>232</v>
      </c>
      <c r="I838">
        <v>9072</v>
      </c>
      <c r="J838" t="s">
        <v>233</v>
      </c>
      <c r="K838" t="s">
        <v>3109</v>
      </c>
      <c r="L838">
        <v>6642202</v>
      </c>
      <c r="N838">
        <v>1</v>
      </c>
    </row>
    <row r="839" spans="1:14" x14ac:dyDescent="0.35">
      <c r="A839" s="8" t="s">
        <v>3111</v>
      </c>
      <c r="B839">
        <v>2322</v>
      </c>
      <c r="C839" t="s">
        <v>3110</v>
      </c>
      <c r="D839">
        <v>12110.01</v>
      </c>
      <c r="E839">
        <v>5703</v>
      </c>
      <c r="F839" t="s">
        <v>231</v>
      </c>
      <c r="G839">
        <v>5703</v>
      </c>
      <c r="H839" t="s">
        <v>232</v>
      </c>
      <c r="I839">
        <v>5703</v>
      </c>
      <c r="J839" t="s">
        <v>233</v>
      </c>
      <c r="K839" t="s">
        <v>3111</v>
      </c>
      <c r="L839" t="s">
        <v>3112</v>
      </c>
      <c r="N839">
        <v>1</v>
      </c>
    </row>
    <row r="840" spans="1:14" x14ac:dyDescent="0.35">
      <c r="A840" s="8" t="s">
        <v>3114</v>
      </c>
      <c r="B840">
        <v>2323</v>
      </c>
      <c r="C840" t="s">
        <v>3113</v>
      </c>
      <c r="D840">
        <v>12111.01</v>
      </c>
      <c r="E840">
        <v>2282</v>
      </c>
      <c r="F840" t="s">
        <v>231</v>
      </c>
      <c r="G840">
        <v>2282</v>
      </c>
      <c r="H840" t="s">
        <v>232</v>
      </c>
      <c r="I840">
        <v>2282</v>
      </c>
      <c r="J840" t="s">
        <v>233</v>
      </c>
      <c r="K840" t="s">
        <v>3114</v>
      </c>
      <c r="L840">
        <v>6640767</v>
      </c>
      <c r="N840">
        <v>1</v>
      </c>
    </row>
    <row r="841" spans="1:14" x14ac:dyDescent="0.35">
      <c r="A841" s="8" t="s">
        <v>3118</v>
      </c>
      <c r="B841">
        <v>90241</v>
      </c>
      <c r="C841" t="s">
        <v>3115</v>
      </c>
      <c r="D841">
        <v>12111.02</v>
      </c>
      <c r="E841" t="s">
        <v>3116</v>
      </c>
      <c r="F841" t="s">
        <v>186</v>
      </c>
      <c r="G841" t="s">
        <v>3117</v>
      </c>
      <c r="H841" t="s">
        <v>188</v>
      </c>
      <c r="I841" t="s">
        <v>3117</v>
      </c>
      <c r="J841" t="s">
        <v>176</v>
      </c>
      <c r="K841" t="s">
        <v>3118</v>
      </c>
      <c r="L841" t="s">
        <v>3119</v>
      </c>
      <c r="M841" t="s">
        <v>3120</v>
      </c>
      <c r="N841">
        <v>1</v>
      </c>
    </row>
    <row r="842" spans="1:14" x14ac:dyDescent="0.35">
      <c r="A842" s="8" t="s">
        <v>3122</v>
      </c>
      <c r="B842">
        <v>2327</v>
      </c>
      <c r="C842" t="s">
        <v>3121</v>
      </c>
      <c r="D842">
        <v>12115.01</v>
      </c>
      <c r="E842">
        <v>4403</v>
      </c>
      <c r="F842" t="s">
        <v>231</v>
      </c>
      <c r="G842">
        <v>4403</v>
      </c>
      <c r="H842" t="s">
        <v>232</v>
      </c>
      <c r="I842">
        <v>4403</v>
      </c>
      <c r="J842" t="s">
        <v>233</v>
      </c>
      <c r="K842" t="s">
        <v>3122</v>
      </c>
      <c r="L842">
        <v>6640488</v>
      </c>
      <c r="N842">
        <v>1</v>
      </c>
    </row>
    <row r="843" spans="1:14" x14ac:dyDescent="0.35">
      <c r="A843" s="8" t="s">
        <v>3124</v>
      </c>
      <c r="B843">
        <v>2328</v>
      </c>
      <c r="C843" t="s">
        <v>3123</v>
      </c>
      <c r="D843">
        <v>12116.01</v>
      </c>
      <c r="E843">
        <v>4612</v>
      </c>
      <c r="F843" t="s">
        <v>231</v>
      </c>
      <c r="G843">
        <v>4612</v>
      </c>
      <c r="H843" t="s">
        <v>232</v>
      </c>
      <c r="I843">
        <v>4612</v>
      </c>
      <c r="J843" t="s">
        <v>233</v>
      </c>
      <c r="K843" t="s">
        <v>3124</v>
      </c>
      <c r="L843">
        <v>6640507</v>
      </c>
      <c r="N843">
        <v>1</v>
      </c>
    </row>
    <row r="844" spans="1:14" x14ac:dyDescent="0.35">
      <c r="A844" s="8" t="s">
        <v>3126</v>
      </c>
      <c r="B844">
        <v>2331</v>
      </c>
      <c r="C844" t="s">
        <v>3125</v>
      </c>
      <c r="D844">
        <v>12119.01</v>
      </c>
      <c r="E844">
        <v>6471</v>
      </c>
      <c r="F844" t="s">
        <v>231</v>
      </c>
      <c r="G844">
        <v>6471</v>
      </c>
      <c r="H844" t="s">
        <v>232</v>
      </c>
      <c r="I844">
        <v>6471</v>
      </c>
      <c r="J844" t="s">
        <v>233</v>
      </c>
      <c r="K844" t="s">
        <v>3126</v>
      </c>
      <c r="L844">
        <v>6641544</v>
      </c>
      <c r="N844">
        <v>1</v>
      </c>
    </row>
    <row r="845" spans="1:14" x14ac:dyDescent="0.35">
      <c r="A845" s="8" t="s">
        <v>3130</v>
      </c>
      <c r="B845">
        <v>90259</v>
      </c>
      <c r="C845" t="s">
        <v>3127</v>
      </c>
      <c r="D845">
        <v>12119.02</v>
      </c>
      <c r="E845" t="s">
        <v>3128</v>
      </c>
      <c r="F845" t="s">
        <v>186</v>
      </c>
      <c r="G845" t="s">
        <v>3129</v>
      </c>
      <c r="H845" t="s">
        <v>188</v>
      </c>
      <c r="I845" t="s">
        <v>3129</v>
      </c>
      <c r="J845" t="s">
        <v>176</v>
      </c>
      <c r="K845" t="s">
        <v>3130</v>
      </c>
      <c r="L845">
        <v>2637893</v>
      </c>
      <c r="M845">
        <v>670184100</v>
      </c>
      <c r="N845">
        <v>1</v>
      </c>
    </row>
    <row r="846" spans="1:14" x14ac:dyDescent="0.35">
      <c r="A846" s="8" t="s">
        <v>3132</v>
      </c>
      <c r="B846">
        <v>2332</v>
      </c>
      <c r="C846" t="s">
        <v>3131</v>
      </c>
      <c r="D846">
        <v>12120.01</v>
      </c>
      <c r="E846">
        <v>7102</v>
      </c>
      <c r="F846" t="s">
        <v>231</v>
      </c>
      <c r="G846">
        <v>7102</v>
      </c>
      <c r="H846" t="s">
        <v>232</v>
      </c>
      <c r="I846">
        <v>7102</v>
      </c>
      <c r="J846" t="s">
        <v>233</v>
      </c>
      <c r="K846" t="s">
        <v>3132</v>
      </c>
      <c r="L846">
        <v>6642503</v>
      </c>
      <c r="N846">
        <v>1</v>
      </c>
    </row>
    <row r="847" spans="1:14" x14ac:dyDescent="0.35">
      <c r="A847" s="8" t="s">
        <v>3134</v>
      </c>
      <c r="B847">
        <v>2333</v>
      </c>
      <c r="C847" t="s">
        <v>3133</v>
      </c>
      <c r="D847">
        <v>12121.01</v>
      </c>
      <c r="E847">
        <v>5202</v>
      </c>
      <c r="F847" t="s">
        <v>231</v>
      </c>
      <c r="G847">
        <v>5202</v>
      </c>
      <c r="H847" t="s">
        <v>232</v>
      </c>
      <c r="I847">
        <v>5202</v>
      </c>
      <c r="J847" t="s">
        <v>233</v>
      </c>
      <c r="K847" t="s">
        <v>3134</v>
      </c>
      <c r="L847">
        <v>6641447</v>
      </c>
      <c r="N847">
        <v>1</v>
      </c>
    </row>
    <row r="848" spans="1:14" x14ac:dyDescent="0.35">
      <c r="A848" s="8" t="s">
        <v>3136</v>
      </c>
      <c r="B848">
        <v>2335</v>
      </c>
      <c r="C848" t="s">
        <v>3135</v>
      </c>
      <c r="D848">
        <v>12123.01</v>
      </c>
      <c r="E848">
        <v>4114</v>
      </c>
      <c r="F848" t="s">
        <v>231</v>
      </c>
      <c r="G848">
        <v>4114</v>
      </c>
      <c r="H848" t="s">
        <v>232</v>
      </c>
      <c r="I848">
        <v>4114</v>
      </c>
      <c r="J848" t="s">
        <v>233</v>
      </c>
      <c r="K848" t="s">
        <v>3136</v>
      </c>
      <c r="L848">
        <v>6470588</v>
      </c>
      <c r="N848">
        <v>1</v>
      </c>
    </row>
    <row r="849" spans="1:14" x14ac:dyDescent="0.35">
      <c r="A849" s="8" t="s">
        <v>3138</v>
      </c>
      <c r="B849">
        <v>2336</v>
      </c>
      <c r="C849" t="s">
        <v>3137</v>
      </c>
      <c r="D849">
        <v>12124.01</v>
      </c>
      <c r="E849">
        <v>4041</v>
      </c>
      <c r="F849" t="s">
        <v>231</v>
      </c>
      <c r="G849">
        <v>4041</v>
      </c>
      <c r="H849" t="s">
        <v>232</v>
      </c>
      <c r="I849">
        <v>4041</v>
      </c>
      <c r="J849" t="s">
        <v>233</v>
      </c>
      <c r="K849" t="s">
        <v>3138</v>
      </c>
      <c r="L849">
        <v>6640585</v>
      </c>
      <c r="N849">
        <v>1</v>
      </c>
    </row>
    <row r="850" spans="1:14" x14ac:dyDescent="0.35">
      <c r="A850" s="8" t="s">
        <v>3140</v>
      </c>
      <c r="B850">
        <v>2338</v>
      </c>
      <c r="C850" t="s">
        <v>3139</v>
      </c>
      <c r="D850">
        <v>12126.01</v>
      </c>
      <c r="E850">
        <v>5401</v>
      </c>
      <c r="F850" t="s">
        <v>231</v>
      </c>
      <c r="G850">
        <v>5401</v>
      </c>
      <c r="H850" t="s">
        <v>232</v>
      </c>
      <c r="I850">
        <v>5401</v>
      </c>
      <c r="J850" t="s">
        <v>233</v>
      </c>
      <c r="K850" t="s">
        <v>3140</v>
      </c>
      <c r="L850">
        <v>6642569</v>
      </c>
      <c r="N850">
        <v>1</v>
      </c>
    </row>
    <row r="851" spans="1:14" x14ac:dyDescent="0.35">
      <c r="A851" s="8" t="s">
        <v>3144</v>
      </c>
      <c r="B851">
        <v>90246</v>
      </c>
      <c r="C851" t="s">
        <v>3141</v>
      </c>
      <c r="D851">
        <v>12126.02</v>
      </c>
      <c r="E851" t="s">
        <v>3142</v>
      </c>
      <c r="F851" t="s">
        <v>186</v>
      </c>
      <c r="G851" t="s">
        <v>3143</v>
      </c>
      <c r="H851" t="s">
        <v>188</v>
      </c>
      <c r="I851" t="s">
        <v>3143</v>
      </c>
      <c r="J851" t="s">
        <v>176</v>
      </c>
      <c r="K851" t="s">
        <v>3144</v>
      </c>
      <c r="L851" t="s">
        <v>3145</v>
      </c>
      <c r="M851" t="s">
        <v>3146</v>
      </c>
      <c r="N851">
        <v>1</v>
      </c>
    </row>
    <row r="852" spans="1:14" x14ac:dyDescent="0.35">
      <c r="A852" s="8" t="s">
        <v>3148</v>
      </c>
      <c r="B852">
        <v>2339</v>
      </c>
      <c r="C852" t="s">
        <v>3147</v>
      </c>
      <c r="D852">
        <v>12127.01</v>
      </c>
      <c r="E852">
        <v>1332</v>
      </c>
      <c r="F852" t="s">
        <v>231</v>
      </c>
      <c r="G852">
        <v>1332</v>
      </c>
      <c r="H852" t="s">
        <v>232</v>
      </c>
      <c r="I852">
        <v>1332</v>
      </c>
      <c r="J852" t="s">
        <v>233</v>
      </c>
      <c r="K852" t="s">
        <v>3148</v>
      </c>
      <c r="L852">
        <v>6640927</v>
      </c>
      <c r="N852">
        <v>1</v>
      </c>
    </row>
    <row r="853" spans="1:14" x14ac:dyDescent="0.35">
      <c r="A853" s="8" t="s">
        <v>3150</v>
      </c>
      <c r="B853">
        <v>2341</v>
      </c>
      <c r="C853" t="s">
        <v>3149</v>
      </c>
      <c r="D853">
        <v>12129.01</v>
      </c>
      <c r="E853">
        <v>9404</v>
      </c>
      <c r="F853" t="s">
        <v>231</v>
      </c>
      <c r="G853">
        <v>9404</v>
      </c>
      <c r="H853" t="s">
        <v>232</v>
      </c>
      <c r="I853">
        <v>9404</v>
      </c>
      <c r="J853" t="s">
        <v>233</v>
      </c>
      <c r="K853" t="s">
        <v>3150</v>
      </c>
      <c r="L853">
        <v>6644060</v>
      </c>
      <c r="N853">
        <v>1</v>
      </c>
    </row>
    <row r="854" spans="1:14" x14ac:dyDescent="0.35">
      <c r="A854" s="8" t="s">
        <v>3152</v>
      </c>
      <c r="B854">
        <v>2342</v>
      </c>
      <c r="C854" t="s">
        <v>3151</v>
      </c>
      <c r="D854">
        <v>12130.01</v>
      </c>
      <c r="E854">
        <v>6480</v>
      </c>
      <c r="F854" t="s">
        <v>231</v>
      </c>
      <c r="G854">
        <v>6480</v>
      </c>
      <c r="H854" t="s">
        <v>232</v>
      </c>
      <c r="I854">
        <v>6480</v>
      </c>
      <c r="J854" t="s">
        <v>233</v>
      </c>
      <c r="K854" t="s">
        <v>3152</v>
      </c>
      <c r="L854">
        <v>6643562</v>
      </c>
      <c r="N854">
        <v>1</v>
      </c>
    </row>
    <row r="855" spans="1:14" x14ac:dyDescent="0.35">
      <c r="A855" s="8" t="s">
        <v>3154</v>
      </c>
      <c r="B855">
        <v>2345</v>
      </c>
      <c r="C855" t="s">
        <v>3153</v>
      </c>
      <c r="D855">
        <v>12133.01</v>
      </c>
      <c r="E855">
        <v>9101</v>
      </c>
      <c r="F855" t="s">
        <v>231</v>
      </c>
      <c r="G855">
        <v>9101</v>
      </c>
      <c r="H855" t="s">
        <v>232</v>
      </c>
      <c r="I855">
        <v>9101</v>
      </c>
      <c r="J855" t="s">
        <v>233</v>
      </c>
      <c r="K855" t="s">
        <v>3154</v>
      </c>
      <c r="L855">
        <v>6643960</v>
      </c>
      <c r="N855">
        <v>1</v>
      </c>
    </row>
    <row r="856" spans="1:14" x14ac:dyDescent="0.35">
      <c r="A856" s="8" t="s">
        <v>3158</v>
      </c>
      <c r="B856">
        <v>90248</v>
      </c>
      <c r="C856" t="s">
        <v>3155</v>
      </c>
      <c r="D856">
        <v>12133.02</v>
      </c>
      <c r="E856" t="s">
        <v>3156</v>
      </c>
      <c r="F856" t="s">
        <v>186</v>
      </c>
      <c r="G856" t="s">
        <v>3157</v>
      </c>
      <c r="H856" t="s">
        <v>188</v>
      </c>
      <c r="I856" t="s">
        <v>3157</v>
      </c>
      <c r="J856" t="s">
        <v>176</v>
      </c>
      <c r="K856" t="s">
        <v>3158</v>
      </c>
      <c r="L856" t="s">
        <v>3159</v>
      </c>
      <c r="M856">
        <v>654633304</v>
      </c>
      <c r="N856">
        <v>1</v>
      </c>
    </row>
    <row r="857" spans="1:14" x14ac:dyDescent="0.35">
      <c r="A857" s="8" t="s">
        <v>3161</v>
      </c>
      <c r="B857">
        <v>2346</v>
      </c>
      <c r="C857" t="s">
        <v>3160</v>
      </c>
      <c r="D857">
        <v>12134.01</v>
      </c>
      <c r="E857">
        <v>4205</v>
      </c>
      <c r="F857" t="s">
        <v>231</v>
      </c>
      <c r="G857">
        <v>4205</v>
      </c>
      <c r="H857" t="s">
        <v>232</v>
      </c>
      <c r="I857">
        <v>4205</v>
      </c>
      <c r="J857" t="s">
        <v>233</v>
      </c>
      <c r="K857" t="s">
        <v>3161</v>
      </c>
      <c r="L857">
        <v>6644015</v>
      </c>
      <c r="N857">
        <v>1</v>
      </c>
    </row>
    <row r="858" spans="1:14" x14ac:dyDescent="0.35">
      <c r="A858" s="8" t="s">
        <v>3163</v>
      </c>
      <c r="B858">
        <v>2347</v>
      </c>
      <c r="C858" t="s">
        <v>3162</v>
      </c>
      <c r="D858">
        <v>12135.01</v>
      </c>
      <c r="E858">
        <v>6902</v>
      </c>
      <c r="F858" t="s">
        <v>231</v>
      </c>
      <c r="G858">
        <v>6902</v>
      </c>
      <c r="H858" t="s">
        <v>232</v>
      </c>
      <c r="I858">
        <v>6902</v>
      </c>
      <c r="J858" t="s">
        <v>233</v>
      </c>
      <c r="K858" t="s">
        <v>3163</v>
      </c>
      <c r="L858">
        <v>6640381</v>
      </c>
      <c r="N858">
        <v>1</v>
      </c>
    </row>
    <row r="859" spans="1:14" x14ac:dyDescent="0.35">
      <c r="A859" s="8" t="s">
        <v>3167</v>
      </c>
      <c r="B859">
        <v>90010</v>
      </c>
      <c r="C859" t="s">
        <v>3164</v>
      </c>
      <c r="D859">
        <v>12135.02</v>
      </c>
      <c r="E859" t="s">
        <v>3165</v>
      </c>
      <c r="F859" t="s">
        <v>186</v>
      </c>
      <c r="G859" t="s">
        <v>3166</v>
      </c>
      <c r="H859" t="s">
        <v>188</v>
      </c>
      <c r="I859" t="s">
        <v>3166</v>
      </c>
      <c r="J859" t="s">
        <v>176</v>
      </c>
      <c r="K859" t="s">
        <v>3167</v>
      </c>
      <c r="L859">
        <v>2640631</v>
      </c>
      <c r="M859" t="s">
        <v>3168</v>
      </c>
      <c r="N859">
        <v>1</v>
      </c>
    </row>
    <row r="860" spans="1:14" x14ac:dyDescent="0.35">
      <c r="A860" s="8" t="s">
        <v>3170</v>
      </c>
      <c r="B860">
        <v>2350</v>
      </c>
      <c r="C860" t="s">
        <v>3169</v>
      </c>
      <c r="D860">
        <v>12138.01</v>
      </c>
      <c r="E860">
        <v>4021</v>
      </c>
      <c r="F860" t="s">
        <v>231</v>
      </c>
      <c r="G860">
        <v>4021</v>
      </c>
      <c r="H860" t="s">
        <v>232</v>
      </c>
      <c r="I860">
        <v>4021</v>
      </c>
      <c r="J860" t="s">
        <v>233</v>
      </c>
      <c r="K860" t="s">
        <v>3170</v>
      </c>
      <c r="L860">
        <v>6641588</v>
      </c>
      <c r="N860">
        <v>1</v>
      </c>
    </row>
    <row r="861" spans="1:14" x14ac:dyDescent="0.35">
      <c r="A861" s="8" t="s">
        <v>3174</v>
      </c>
      <c r="B861">
        <v>90249</v>
      </c>
      <c r="C861" t="s">
        <v>3171</v>
      </c>
      <c r="D861">
        <v>12138.02</v>
      </c>
      <c r="E861" t="s">
        <v>3172</v>
      </c>
      <c r="F861" t="s">
        <v>186</v>
      </c>
      <c r="G861" t="s">
        <v>3173</v>
      </c>
      <c r="H861" t="s">
        <v>188</v>
      </c>
      <c r="I861" t="s">
        <v>3173</v>
      </c>
      <c r="J861" t="s">
        <v>176</v>
      </c>
      <c r="K861" t="s">
        <v>3174</v>
      </c>
      <c r="L861" t="s">
        <v>3175</v>
      </c>
      <c r="M861" t="s">
        <v>3176</v>
      </c>
      <c r="N861">
        <v>1</v>
      </c>
    </row>
    <row r="862" spans="1:14" x14ac:dyDescent="0.35">
      <c r="A862" s="8" t="s">
        <v>3178</v>
      </c>
      <c r="B862">
        <v>2353</v>
      </c>
      <c r="C862" t="s">
        <v>3177</v>
      </c>
      <c r="D862">
        <v>12141.01</v>
      </c>
      <c r="E862">
        <v>7201</v>
      </c>
      <c r="F862" t="s">
        <v>231</v>
      </c>
      <c r="G862">
        <v>7201</v>
      </c>
      <c r="H862" t="s">
        <v>232</v>
      </c>
      <c r="I862">
        <v>7201</v>
      </c>
      <c r="J862" t="s">
        <v>233</v>
      </c>
      <c r="K862" t="s">
        <v>3178</v>
      </c>
      <c r="L862">
        <v>6642860</v>
      </c>
      <c r="N862">
        <v>1</v>
      </c>
    </row>
    <row r="863" spans="1:14" x14ac:dyDescent="0.35">
      <c r="A863" s="8" t="s">
        <v>3182</v>
      </c>
      <c r="B863">
        <v>90250</v>
      </c>
      <c r="C863" t="s">
        <v>3179</v>
      </c>
      <c r="D863">
        <v>12141.02</v>
      </c>
      <c r="E863" t="s">
        <v>3180</v>
      </c>
      <c r="F863" t="s">
        <v>186</v>
      </c>
      <c r="G863" t="s">
        <v>3181</v>
      </c>
      <c r="H863" t="s">
        <v>188</v>
      </c>
      <c r="I863" t="s">
        <v>3181</v>
      </c>
      <c r="J863" t="s">
        <v>176</v>
      </c>
      <c r="K863" t="s">
        <v>3182</v>
      </c>
      <c r="L863">
        <v>2641452</v>
      </c>
      <c r="M863">
        <v>654744408</v>
      </c>
      <c r="N863">
        <v>1</v>
      </c>
    </row>
    <row r="864" spans="1:14" x14ac:dyDescent="0.35">
      <c r="A864" s="8" t="s">
        <v>3184</v>
      </c>
      <c r="B864">
        <v>2356</v>
      </c>
      <c r="C864" t="s">
        <v>3183</v>
      </c>
      <c r="D864">
        <v>12144.01</v>
      </c>
      <c r="E864">
        <v>2002</v>
      </c>
      <c r="F864" t="s">
        <v>231</v>
      </c>
      <c r="G864">
        <v>2002</v>
      </c>
      <c r="H864" t="s">
        <v>232</v>
      </c>
      <c r="I864">
        <v>2002</v>
      </c>
      <c r="J864" t="s">
        <v>233</v>
      </c>
      <c r="K864" t="s">
        <v>3184</v>
      </c>
      <c r="L864">
        <v>6640961</v>
      </c>
      <c r="N864">
        <v>1</v>
      </c>
    </row>
    <row r="865" spans="1:14" x14ac:dyDescent="0.35">
      <c r="A865" s="8" t="s">
        <v>3186</v>
      </c>
      <c r="B865">
        <v>2357</v>
      </c>
      <c r="C865" t="s">
        <v>3185</v>
      </c>
      <c r="D865">
        <v>12145.01</v>
      </c>
      <c r="E865">
        <v>2602</v>
      </c>
      <c r="F865" t="s">
        <v>231</v>
      </c>
      <c r="G865">
        <v>2602</v>
      </c>
      <c r="H865" t="s">
        <v>232</v>
      </c>
      <c r="I865">
        <v>2602</v>
      </c>
      <c r="J865" t="s">
        <v>233</v>
      </c>
      <c r="K865" t="s">
        <v>3186</v>
      </c>
      <c r="L865">
        <v>6641049</v>
      </c>
      <c r="N865">
        <v>1</v>
      </c>
    </row>
    <row r="866" spans="1:14" x14ac:dyDescent="0.35">
      <c r="A866" s="8" t="s">
        <v>3188</v>
      </c>
      <c r="B866">
        <v>2359</v>
      </c>
      <c r="C866" t="s">
        <v>3187</v>
      </c>
      <c r="D866">
        <v>12147.01</v>
      </c>
      <c r="E866">
        <v>3105</v>
      </c>
      <c r="F866" t="s">
        <v>231</v>
      </c>
      <c r="G866">
        <v>3105</v>
      </c>
      <c r="H866" t="s">
        <v>232</v>
      </c>
      <c r="I866">
        <v>3105</v>
      </c>
      <c r="J866" t="s">
        <v>233</v>
      </c>
      <c r="K866" t="s">
        <v>3188</v>
      </c>
      <c r="L866">
        <v>6642923</v>
      </c>
      <c r="N866">
        <v>1</v>
      </c>
    </row>
    <row r="867" spans="1:14" x14ac:dyDescent="0.35">
      <c r="A867" s="8" t="s">
        <v>3190</v>
      </c>
      <c r="B867">
        <v>2362</v>
      </c>
      <c r="C867" t="s">
        <v>3189</v>
      </c>
      <c r="D867">
        <v>12150.01</v>
      </c>
      <c r="E867">
        <v>2897</v>
      </c>
      <c r="F867" t="s">
        <v>231</v>
      </c>
      <c r="G867">
        <v>2897</v>
      </c>
      <c r="H867" t="s">
        <v>232</v>
      </c>
      <c r="I867">
        <v>2897</v>
      </c>
      <c r="J867" t="s">
        <v>233</v>
      </c>
      <c r="K867" t="s">
        <v>3190</v>
      </c>
      <c r="L867">
        <v>6641760</v>
      </c>
      <c r="N867">
        <v>1</v>
      </c>
    </row>
    <row r="868" spans="1:14" x14ac:dyDescent="0.35">
      <c r="A868" s="8" t="s">
        <v>3192</v>
      </c>
      <c r="B868">
        <v>2364</v>
      </c>
      <c r="C868" t="s">
        <v>3191</v>
      </c>
      <c r="D868">
        <v>12152.01</v>
      </c>
      <c r="E868">
        <v>3110</v>
      </c>
      <c r="F868" t="s">
        <v>231</v>
      </c>
      <c r="G868">
        <v>3110</v>
      </c>
      <c r="H868" t="s">
        <v>232</v>
      </c>
      <c r="I868">
        <v>3110</v>
      </c>
      <c r="J868" t="s">
        <v>233</v>
      </c>
      <c r="K868" t="s">
        <v>3192</v>
      </c>
      <c r="L868">
        <v>6641083</v>
      </c>
      <c r="N868">
        <v>1</v>
      </c>
    </row>
    <row r="869" spans="1:14" x14ac:dyDescent="0.35">
      <c r="A869" s="8" t="s">
        <v>3194</v>
      </c>
      <c r="B869">
        <v>2365</v>
      </c>
      <c r="C869" t="s">
        <v>3193</v>
      </c>
      <c r="D869">
        <v>12153.01</v>
      </c>
      <c r="E869">
        <v>6988</v>
      </c>
      <c r="F869" t="s">
        <v>231</v>
      </c>
      <c r="G869">
        <v>6988</v>
      </c>
      <c r="H869" t="s">
        <v>232</v>
      </c>
      <c r="I869">
        <v>6988</v>
      </c>
      <c r="J869" t="s">
        <v>233</v>
      </c>
      <c r="K869" t="s">
        <v>3194</v>
      </c>
      <c r="L869">
        <v>6641801</v>
      </c>
      <c r="N869">
        <v>1</v>
      </c>
    </row>
    <row r="870" spans="1:14" x14ac:dyDescent="0.35">
      <c r="A870" s="8" t="s">
        <v>3198</v>
      </c>
      <c r="B870">
        <v>90252</v>
      </c>
      <c r="C870" t="s">
        <v>3195</v>
      </c>
      <c r="D870">
        <v>12153.02</v>
      </c>
      <c r="E870" t="s">
        <v>3196</v>
      </c>
      <c r="F870" t="s">
        <v>186</v>
      </c>
      <c r="G870" t="s">
        <v>3197</v>
      </c>
      <c r="H870" t="s">
        <v>188</v>
      </c>
      <c r="I870" t="s">
        <v>3197</v>
      </c>
      <c r="J870" t="s">
        <v>176</v>
      </c>
      <c r="K870" t="s">
        <v>3198</v>
      </c>
      <c r="L870">
        <v>2640619</v>
      </c>
      <c r="M870">
        <v>654802206</v>
      </c>
      <c r="N870">
        <v>1</v>
      </c>
    </row>
    <row r="871" spans="1:14" x14ac:dyDescent="0.35">
      <c r="A871" s="8" t="s">
        <v>3201</v>
      </c>
      <c r="B871">
        <v>2368</v>
      </c>
      <c r="C871" t="s">
        <v>3199</v>
      </c>
      <c r="D871">
        <v>12156.01</v>
      </c>
      <c r="E871" t="s">
        <v>3200</v>
      </c>
      <c r="F871" t="s">
        <v>640</v>
      </c>
      <c r="G871" t="s">
        <v>3200</v>
      </c>
      <c r="H871" t="s">
        <v>641</v>
      </c>
      <c r="I871" t="s">
        <v>3200</v>
      </c>
      <c r="J871" t="s">
        <v>641</v>
      </c>
      <c r="K871" t="s">
        <v>3201</v>
      </c>
      <c r="L871" t="s">
        <v>3202</v>
      </c>
      <c r="N871">
        <v>1</v>
      </c>
    </row>
    <row r="872" spans="1:14" x14ac:dyDescent="0.35">
      <c r="A872" s="8" t="s">
        <v>3206</v>
      </c>
      <c r="B872">
        <v>2375</v>
      </c>
      <c r="C872" t="s">
        <v>3203</v>
      </c>
      <c r="D872">
        <v>12161.03</v>
      </c>
      <c r="E872" t="s">
        <v>3204</v>
      </c>
      <c r="F872" t="s">
        <v>2119</v>
      </c>
      <c r="G872" t="s">
        <v>3205</v>
      </c>
      <c r="H872" t="s">
        <v>2120</v>
      </c>
      <c r="I872" t="s">
        <v>3205</v>
      </c>
      <c r="J872" t="s">
        <v>2120</v>
      </c>
      <c r="K872" t="s">
        <v>3206</v>
      </c>
      <c r="L872">
        <v>5902941</v>
      </c>
      <c r="N872">
        <v>1</v>
      </c>
    </row>
    <row r="873" spans="1:14" x14ac:dyDescent="0.35">
      <c r="A873" s="8" t="s">
        <v>3209</v>
      </c>
      <c r="B873">
        <v>49259</v>
      </c>
      <c r="C873" t="s">
        <v>3207</v>
      </c>
      <c r="D873">
        <v>12161.04</v>
      </c>
      <c r="E873" t="s">
        <v>3208</v>
      </c>
      <c r="F873" t="s">
        <v>174</v>
      </c>
      <c r="G873" t="s">
        <v>3208</v>
      </c>
      <c r="H873" t="s">
        <v>175</v>
      </c>
      <c r="I873" t="s">
        <v>3208</v>
      </c>
      <c r="J873" t="s">
        <v>176</v>
      </c>
      <c r="K873" t="s">
        <v>3209</v>
      </c>
      <c r="L873">
        <v>2640891</v>
      </c>
      <c r="M873">
        <v>654902204</v>
      </c>
      <c r="N873">
        <v>1</v>
      </c>
    </row>
    <row r="874" spans="1:14" x14ac:dyDescent="0.35">
      <c r="A874" s="8" t="s">
        <v>3211</v>
      </c>
      <c r="B874">
        <v>2377</v>
      </c>
      <c r="C874" t="s">
        <v>3210</v>
      </c>
      <c r="D874">
        <v>12163.01</v>
      </c>
      <c r="E874">
        <v>8604</v>
      </c>
      <c r="F874" t="s">
        <v>231</v>
      </c>
      <c r="G874">
        <v>8604</v>
      </c>
      <c r="H874" t="s">
        <v>232</v>
      </c>
      <c r="I874">
        <v>8604</v>
      </c>
      <c r="J874" t="s">
        <v>233</v>
      </c>
      <c r="K874" t="s">
        <v>3211</v>
      </c>
      <c r="L874">
        <v>6643108</v>
      </c>
      <c r="N874">
        <v>1</v>
      </c>
    </row>
    <row r="875" spans="1:14" x14ac:dyDescent="0.35">
      <c r="A875" s="8" t="s">
        <v>3214</v>
      </c>
      <c r="B875">
        <v>49278</v>
      </c>
      <c r="C875" t="s">
        <v>3212</v>
      </c>
      <c r="D875">
        <v>12163.02</v>
      </c>
      <c r="E875" t="s">
        <v>3213</v>
      </c>
      <c r="F875" t="s">
        <v>174</v>
      </c>
      <c r="G875" t="s">
        <v>3213</v>
      </c>
      <c r="H875" t="s">
        <v>175</v>
      </c>
      <c r="I875" t="s">
        <v>3213</v>
      </c>
      <c r="J875" t="s">
        <v>176</v>
      </c>
      <c r="K875" t="s">
        <v>3214</v>
      </c>
      <c r="L875">
        <v>2830164</v>
      </c>
      <c r="M875" t="s">
        <v>3215</v>
      </c>
      <c r="N875">
        <v>1</v>
      </c>
    </row>
    <row r="876" spans="1:14" x14ac:dyDescent="0.35">
      <c r="A876" s="8" t="s">
        <v>3218</v>
      </c>
      <c r="B876">
        <v>2387</v>
      </c>
      <c r="C876" t="s">
        <v>3216</v>
      </c>
      <c r="D876">
        <v>12171.01</v>
      </c>
      <c r="E876" t="s">
        <v>3217</v>
      </c>
      <c r="F876" t="s">
        <v>174</v>
      </c>
      <c r="G876" t="s">
        <v>3217</v>
      </c>
      <c r="H876" t="s">
        <v>175</v>
      </c>
      <c r="I876" t="s">
        <v>3217</v>
      </c>
      <c r="J876" t="s">
        <v>176</v>
      </c>
      <c r="K876" t="s">
        <v>3218</v>
      </c>
      <c r="L876">
        <v>2641827</v>
      </c>
      <c r="M876">
        <v>655664100</v>
      </c>
      <c r="N876">
        <v>1</v>
      </c>
    </row>
    <row r="877" spans="1:14" x14ac:dyDescent="0.35">
      <c r="A877" s="8" t="s">
        <v>3221</v>
      </c>
      <c r="B877">
        <v>2389</v>
      </c>
      <c r="C877" t="s">
        <v>3219</v>
      </c>
      <c r="D877">
        <v>12173.01</v>
      </c>
      <c r="E877" t="s">
        <v>3220</v>
      </c>
      <c r="F877" t="s">
        <v>174</v>
      </c>
      <c r="G877" t="s">
        <v>3220</v>
      </c>
      <c r="H877" t="s">
        <v>175</v>
      </c>
      <c r="I877" t="s">
        <v>3220</v>
      </c>
      <c r="J877" t="s">
        <v>176</v>
      </c>
      <c r="K877" t="s">
        <v>3221</v>
      </c>
      <c r="L877">
        <v>2641894</v>
      </c>
      <c r="M877">
        <v>655844108</v>
      </c>
      <c r="N877">
        <v>1</v>
      </c>
    </row>
    <row r="878" spans="1:14" x14ac:dyDescent="0.35">
      <c r="A878" s="8" t="s">
        <v>3223</v>
      </c>
      <c r="B878">
        <v>2391</v>
      </c>
      <c r="C878" t="s">
        <v>3222</v>
      </c>
      <c r="D878">
        <v>12175.01</v>
      </c>
      <c r="E878">
        <v>5331</v>
      </c>
      <c r="F878" t="s">
        <v>231</v>
      </c>
      <c r="G878">
        <v>5331</v>
      </c>
      <c r="H878" t="s">
        <v>232</v>
      </c>
      <c r="I878">
        <v>5331</v>
      </c>
      <c r="J878" t="s">
        <v>233</v>
      </c>
      <c r="K878" t="s">
        <v>3223</v>
      </c>
      <c r="L878">
        <v>6641522</v>
      </c>
      <c r="N878">
        <v>1</v>
      </c>
    </row>
    <row r="879" spans="1:14" x14ac:dyDescent="0.35">
      <c r="A879" s="8" t="s">
        <v>3228</v>
      </c>
      <c r="B879">
        <v>2394</v>
      </c>
      <c r="C879" t="s">
        <v>3224</v>
      </c>
      <c r="D879">
        <v>12177.01</v>
      </c>
      <c r="E879" t="s">
        <v>3225</v>
      </c>
      <c r="F879" t="s">
        <v>3226</v>
      </c>
      <c r="G879" t="s">
        <v>3225</v>
      </c>
      <c r="H879" t="s">
        <v>3227</v>
      </c>
      <c r="I879" t="s">
        <v>3225</v>
      </c>
      <c r="J879" t="s">
        <v>3227</v>
      </c>
      <c r="K879" t="s">
        <v>3228</v>
      </c>
      <c r="L879" t="s">
        <v>3229</v>
      </c>
      <c r="N879">
        <v>1</v>
      </c>
    </row>
    <row r="880" spans="1:14" x14ac:dyDescent="0.35">
      <c r="A880" s="8" t="s">
        <v>3233</v>
      </c>
      <c r="B880">
        <v>90257</v>
      </c>
      <c r="C880" t="s">
        <v>3230</v>
      </c>
      <c r="D880">
        <v>12177.02</v>
      </c>
      <c r="E880" t="s">
        <v>3231</v>
      </c>
      <c r="F880" t="s">
        <v>186</v>
      </c>
      <c r="G880" t="s">
        <v>3232</v>
      </c>
      <c r="H880" t="s">
        <v>188</v>
      </c>
      <c r="I880" t="s">
        <v>3232</v>
      </c>
      <c r="J880" t="s">
        <v>176</v>
      </c>
      <c r="K880" t="s">
        <v>3233</v>
      </c>
      <c r="L880">
        <v>2642819</v>
      </c>
      <c r="M880">
        <v>656531605</v>
      </c>
      <c r="N880">
        <v>1</v>
      </c>
    </row>
    <row r="881" spans="1:14" x14ac:dyDescent="0.35">
      <c r="A881" s="8" t="s">
        <v>3237</v>
      </c>
      <c r="B881">
        <v>2404</v>
      </c>
      <c r="C881" t="s">
        <v>3234</v>
      </c>
      <c r="D881">
        <v>12185.01</v>
      </c>
      <c r="E881" t="s">
        <v>3235</v>
      </c>
      <c r="F881" t="s">
        <v>656</v>
      </c>
      <c r="G881" t="s">
        <v>3236</v>
      </c>
      <c r="H881" t="s">
        <v>658</v>
      </c>
      <c r="I881" t="s">
        <v>3236</v>
      </c>
      <c r="J881" t="s">
        <v>658</v>
      </c>
      <c r="K881" t="s">
        <v>3237</v>
      </c>
      <c r="L881" t="s">
        <v>3238</v>
      </c>
      <c r="N881">
        <v>1</v>
      </c>
    </row>
    <row r="882" spans="1:14" x14ac:dyDescent="0.35">
      <c r="A882" s="8" t="s">
        <v>3242</v>
      </c>
      <c r="B882">
        <v>90459</v>
      </c>
      <c r="C882" t="s">
        <v>3239</v>
      </c>
      <c r="D882">
        <v>12185.04</v>
      </c>
      <c r="E882" t="s">
        <v>3240</v>
      </c>
      <c r="F882" t="s">
        <v>186</v>
      </c>
      <c r="G882" t="s">
        <v>3241</v>
      </c>
      <c r="H882" t="s">
        <v>188</v>
      </c>
      <c r="I882" t="s">
        <v>3241</v>
      </c>
      <c r="J882" t="s">
        <v>176</v>
      </c>
      <c r="K882" t="s">
        <v>3242</v>
      </c>
      <c r="L882" t="s">
        <v>3243</v>
      </c>
      <c r="M882" s="9">
        <v>9.1311000000000002E+106</v>
      </c>
      <c r="N882">
        <v>1</v>
      </c>
    </row>
    <row r="883" spans="1:14" x14ac:dyDescent="0.35">
      <c r="A883" s="8" t="s">
        <v>16</v>
      </c>
      <c r="B883">
        <v>2412</v>
      </c>
      <c r="C883" t="s">
        <v>3244</v>
      </c>
      <c r="D883">
        <v>12192.01</v>
      </c>
      <c r="E883" t="s">
        <v>3245</v>
      </c>
      <c r="F883" t="s">
        <v>174</v>
      </c>
      <c r="G883" t="s">
        <v>3245</v>
      </c>
      <c r="H883" t="s">
        <v>175</v>
      </c>
      <c r="I883" t="s">
        <v>3245</v>
      </c>
      <c r="J883" t="s">
        <v>176</v>
      </c>
      <c r="K883" t="s">
        <v>16</v>
      </c>
      <c r="L883">
        <v>2648806</v>
      </c>
      <c r="M883">
        <v>666807102</v>
      </c>
      <c r="N883">
        <v>1</v>
      </c>
    </row>
    <row r="884" spans="1:14" x14ac:dyDescent="0.35">
      <c r="A884" s="8" t="s">
        <v>3248</v>
      </c>
      <c r="B884">
        <v>2416</v>
      </c>
      <c r="C884" t="s">
        <v>3246</v>
      </c>
      <c r="D884">
        <v>12196.01</v>
      </c>
      <c r="E884" t="s">
        <v>3247</v>
      </c>
      <c r="F884" t="s">
        <v>174</v>
      </c>
      <c r="G884" t="s">
        <v>3247</v>
      </c>
      <c r="H884" t="s">
        <v>175</v>
      </c>
      <c r="I884" t="s">
        <v>3247</v>
      </c>
      <c r="J884" t="s">
        <v>176</v>
      </c>
      <c r="K884" t="s">
        <v>3248</v>
      </c>
      <c r="L884">
        <v>2649100</v>
      </c>
      <c r="M884">
        <v>949746101</v>
      </c>
      <c r="N884">
        <v>1</v>
      </c>
    </row>
    <row r="885" spans="1:14" x14ac:dyDescent="0.35">
      <c r="A885" s="8" t="s">
        <v>3248</v>
      </c>
      <c r="B885">
        <v>86950</v>
      </c>
      <c r="C885" t="s">
        <v>3249</v>
      </c>
      <c r="D885">
        <v>12196.02</v>
      </c>
      <c r="E885" t="s">
        <v>3247</v>
      </c>
      <c r="F885" t="s">
        <v>412</v>
      </c>
      <c r="G885" t="s">
        <v>3250</v>
      </c>
      <c r="H885" t="s">
        <v>414</v>
      </c>
      <c r="I885" t="s">
        <v>3250</v>
      </c>
      <c r="J885" t="s">
        <v>414</v>
      </c>
      <c r="K885" t="s">
        <v>3248</v>
      </c>
      <c r="L885" t="s">
        <v>3251</v>
      </c>
      <c r="N885">
        <v>1</v>
      </c>
    </row>
    <row r="886" spans="1:14" x14ac:dyDescent="0.35">
      <c r="A886" s="8" t="s">
        <v>3255</v>
      </c>
      <c r="B886">
        <v>2421</v>
      </c>
      <c r="C886" t="s">
        <v>3252</v>
      </c>
      <c r="D886">
        <v>12201.01</v>
      </c>
      <c r="E886" t="s">
        <v>3253</v>
      </c>
      <c r="F886" t="s">
        <v>640</v>
      </c>
      <c r="G886" t="s">
        <v>3254</v>
      </c>
      <c r="H886" t="s">
        <v>641</v>
      </c>
      <c r="I886" t="s">
        <v>3254</v>
      </c>
      <c r="J886" t="s">
        <v>641</v>
      </c>
      <c r="K886" t="s">
        <v>3255</v>
      </c>
      <c r="L886" t="s">
        <v>3256</v>
      </c>
      <c r="N886">
        <v>1</v>
      </c>
    </row>
    <row r="887" spans="1:14" x14ac:dyDescent="0.35">
      <c r="B887">
        <v>15908</v>
      </c>
      <c r="C887" t="s">
        <v>3257</v>
      </c>
      <c r="D887">
        <v>12201.02</v>
      </c>
      <c r="G887" t="s">
        <v>1114</v>
      </c>
      <c r="H887" t="s">
        <v>1114</v>
      </c>
      <c r="I887" t="s">
        <v>1114</v>
      </c>
      <c r="J887" t="s">
        <v>1114</v>
      </c>
      <c r="N887">
        <v>1</v>
      </c>
    </row>
    <row r="888" spans="1:14" x14ac:dyDescent="0.35">
      <c r="A888" s="8" t="s">
        <v>3260</v>
      </c>
      <c r="B888">
        <v>49260</v>
      </c>
      <c r="C888" t="s">
        <v>3258</v>
      </c>
      <c r="D888">
        <v>12201.03</v>
      </c>
      <c r="E888" t="s">
        <v>3259</v>
      </c>
      <c r="F888" t="s">
        <v>174</v>
      </c>
      <c r="G888" t="s">
        <v>3259</v>
      </c>
      <c r="H888" t="s">
        <v>175</v>
      </c>
      <c r="I888" t="s">
        <v>3259</v>
      </c>
      <c r="J888" t="s">
        <v>176</v>
      </c>
      <c r="K888" t="s">
        <v>3260</v>
      </c>
      <c r="L888">
        <v>2651202</v>
      </c>
      <c r="M888">
        <v>670100205</v>
      </c>
      <c r="N888">
        <v>1</v>
      </c>
    </row>
    <row r="889" spans="1:14" x14ac:dyDescent="0.35">
      <c r="A889" s="8" t="s">
        <v>3262</v>
      </c>
      <c r="B889">
        <v>2423</v>
      </c>
      <c r="C889" t="s">
        <v>3261</v>
      </c>
      <c r="D889">
        <v>12203.01</v>
      </c>
      <c r="E889">
        <v>6472</v>
      </c>
      <c r="F889" t="s">
        <v>231</v>
      </c>
      <c r="G889">
        <v>6472</v>
      </c>
      <c r="H889" t="s">
        <v>232</v>
      </c>
      <c r="I889">
        <v>6472</v>
      </c>
      <c r="J889" t="s">
        <v>233</v>
      </c>
      <c r="K889" t="s">
        <v>3262</v>
      </c>
      <c r="L889">
        <v>6651189</v>
      </c>
      <c r="N889">
        <v>1</v>
      </c>
    </row>
    <row r="890" spans="1:14" x14ac:dyDescent="0.35">
      <c r="A890" s="8" t="s">
        <v>3264</v>
      </c>
      <c r="B890">
        <v>2424</v>
      </c>
      <c r="C890" t="s">
        <v>3263</v>
      </c>
      <c r="D890">
        <v>12204.01</v>
      </c>
      <c r="E890">
        <v>9432</v>
      </c>
      <c r="F890" t="s">
        <v>231</v>
      </c>
      <c r="G890">
        <v>9432</v>
      </c>
      <c r="H890" t="s">
        <v>232</v>
      </c>
      <c r="I890">
        <v>9432</v>
      </c>
      <c r="J890" t="s">
        <v>233</v>
      </c>
      <c r="K890" t="s">
        <v>3264</v>
      </c>
      <c r="L890">
        <v>6641373</v>
      </c>
      <c r="N890">
        <v>1</v>
      </c>
    </row>
    <row r="891" spans="1:14" x14ac:dyDescent="0.35">
      <c r="A891" s="8" t="s">
        <v>3268</v>
      </c>
      <c r="B891">
        <v>90247</v>
      </c>
      <c r="C891" t="s">
        <v>3265</v>
      </c>
      <c r="D891">
        <v>12204.03</v>
      </c>
      <c r="E891" t="s">
        <v>3266</v>
      </c>
      <c r="F891" t="s">
        <v>186</v>
      </c>
      <c r="G891" t="s">
        <v>3267</v>
      </c>
      <c r="H891" t="s">
        <v>188</v>
      </c>
      <c r="I891" t="s">
        <v>3267</v>
      </c>
      <c r="J891" t="s">
        <v>176</v>
      </c>
      <c r="K891" t="s">
        <v>3268</v>
      </c>
      <c r="L891">
        <v>2639996</v>
      </c>
      <c r="M891">
        <v>654624105</v>
      </c>
      <c r="N891">
        <v>1</v>
      </c>
    </row>
    <row r="892" spans="1:14" x14ac:dyDescent="0.35">
      <c r="A892" s="8" t="s">
        <v>3270</v>
      </c>
      <c r="B892">
        <v>2435</v>
      </c>
      <c r="C892" t="s">
        <v>3269</v>
      </c>
      <c r="D892">
        <v>12215.01</v>
      </c>
      <c r="E892">
        <v>1802</v>
      </c>
      <c r="F892" t="s">
        <v>231</v>
      </c>
      <c r="G892">
        <v>1802</v>
      </c>
      <c r="H892" t="s">
        <v>232</v>
      </c>
      <c r="I892">
        <v>1802</v>
      </c>
      <c r="J892" t="s">
        <v>233</v>
      </c>
      <c r="K892" t="s">
        <v>3270</v>
      </c>
      <c r="L892">
        <v>6656407</v>
      </c>
      <c r="N892">
        <v>1</v>
      </c>
    </row>
    <row r="893" spans="1:14" x14ac:dyDescent="0.35">
      <c r="A893" s="8" t="s">
        <v>3273</v>
      </c>
      <c r="B893">
        <v>2436</v>
      </c>
      <c r="C893" t="s">
        <v>3271</v>
      </c>
      <c r="D893">
        <v>12216.01</v>
      </c>
      <c r="E893" t="s">
        <v>3272</v>
      </c>
      <c r="F893" t="s">
        <v>1151</v>
      </c>
      <c r="G893" t="s">
        <v>3272</v>
      </c>
      <c r="H893" t="s">
        <v>1153</v>
      </c>
      <c r="I893" t="s">
        <v>3272</v>
      </c>
      <c r="J893" t="s">
        <v>1153</v>
      </c>
      <c r="K893" t="s">
        <v>3273</v>
      </c>
      <c r="L893" t="s">
        <v>3274</v>
      </c>
      <c r="N893">
        <v>1</v>
      </c>
    </row>
    <row r="894" spans="1:14" x14ac:dyDescent="0.35">
      <c r="A894" s="8" t="s">
        <v>3278</v>
      </c>
      <c r="B894">
        <v>90276</v>
      </c>
      <c r="C894" t="s">
        <v>3275</v>
      </c>
      <c r="D894">
        <v>12216.03</v>
      </c>
      <c r="E894" t="s">
        <v>3276</v>
      </c>
      <c r="F894" t="s">
        <v>186</v>
      </c>
      <c r="G894" t="s">
        <v>3277</v>
      </c>
      <c r="H894" t="s">
        <v>188</v>
      </c>
      <c r="I894" t="s">
        <v>3277</v>
      </c>
      <c r="J894" t="s">
        <v>176</v>
      </c>
      <c r="K894" t="s">
        <v>3278</v>
      </c>
      <c r="L894" t="s">
        <v>3279</v>
      </c>
      <c r="M894">
        <v>690333109</v>
      </c>
      <c r="N894">
        <v>1</v>
      </c>
    </row>
    <row r="895" spans="1:14" x14ac:dyDescent="0.35">
      <c r="A895" s="8" t="s">
        <v>57</v>
      </c>
      <c r="B895">
        <v>2438</v>
      </c>
      <c r="C895" t="s">
        <v>3280</v>
      </c>
      <c r="D895">
        <v>12217.01</v>
      </c>
      <c r="E895" t="s">
        <v>3281</v>
      </c>
      <c r="F895" t="s">
        <v>174</v>
      </c>
      <c r="G895" t="s">
        <v>3281</v>
      </c>
      <c r="H895" t="s">
        <v>175</v>
      </c>
      <c r="I895" t="s">
        <v>3281</v>
      </c>
      <c r="J895" t="s">
        <v>176</v>
      </c>
      <c r="K895" t="s">
        <v>57</v>
      </c>
      <c r="L895">
        <v>2655408</v>
      </c>
      <c r="M895">
        <v>674599105</v>
      </c>
      <c r="N895">
        <v>1</v>
      </c>
    </row>
    <row r="896" spans="1:14" x14ac:dyDescent="0.35">
      <c r="A896" s="8" t="s">
        <v>3283</v>
      </c>
      <c r="B896">
        <v>2441</v>
      </c>
      <c r="C896" t="s">
        <v>3282</v>
      </c>
      <c r="D896">
        <v>12220.01</v>
      </c>
      <c r="E896" t="s">
        <v>289</v>
      </c>
      <c r="F896" t="s">
        <v>273</v>
      </c>
      <c r="G896" t="s">
        <v>289</v>
      </c>
      <c r="H896" t="s">
        <v>274</v>
      </c>
      <c r="I896" t="s">
        <v>289</v>
      </c>
      <c r="J896" t="s">
        <v>275</v>
      </c>
      <c r="K896" t="s">
        <v>3283</v>
      </c>
      <c r="L896">
        <v>2654416</v>
      </c>
      <c r="M896" t="s">
        <v>3284</v>
      </c>
      <c r="N896">
        <v>1</v>
      </c>
    </row>
    <row r="897" spans="1:14" x14ac:dyDescent="0.35">
      <c r="A897" s="8" t="s">
        <v>3283</v>
      </c>
      <c r="B897">
        <v>45485</v>
      </c>
      <c r="C897" t="s">
        <v>3285</v>
      </c>
      <c r="D897">
        <v>12220.02</v>
      </c>
      <c r="E897" t="s">
        <v>3286</v>
      </c>
      <c r="F897" t="s">
        <v>226</v>
      </c>
      <c r="G897" t="s">
        <v>3286</v>
      </c>
      <c r="H897" t="s">
        <v>228</v>
      </c>
      <c r="I897" t="s">
        <v>3286</v>
      </c>
      <c r="J897" t="s">
        <v>176</v>
      </c>
      <c r="K897" t="s">
        <v>3283</v>
      </c>
      <c r="L897">
        <v>2578378</v>
      </c>
      <c r="M897" t="s">
        <v>3284</v>
      </c>
      <c r="N897">
        <v>1</v>
      </c>
    </row>
    <row r="898" spans="1:14" x14ac:dyDescent="0.35">
      <c r="A898" s="8" t="s">
        <v>3288</v>
      </c>
      <c r="B898">
        <v>2443</v>
      </c>
      <c r="C898" t="s">
        <v>3287</v>
      </c>
      <c r="D898">
        <v>12222.01</v>
      </c>
      <c r="E898">
        <v>9007</v>
      </c>
      <c r="F898" t="s">
        <v>231</v>
      </c>
      <c r="G898">
        <v>9007</v>
      </c>
      <c r="H898" t="s">
        <v>232</v>
      </c>
      <c r="I898">
        <v>9007</v>
      </c>
      <c r="J898" t="s">
        <v>233</v>
      </c>
      <c r="K898" t="s">
        <v>3288</v>
      </c>
      <c r="L898">
        <v>6656106</v>
      </c>
      <c r="N898">
        <v>1</v>
      </c>
    </row>
    <row r="899" spans="1:14" x14ac:dyDescent="0.35">
      <c r="A899" s="8" t="s">
        <v>3291</v>
      </c>
      <c r="B899">
        <v>2445</v>
      </c>
      <c r="C899" t="s">
        <v>3289</v>
      </c>
      <c r="D899">
        <v>12223.02</v>
      </c>
      <c r="E899" t="s">
        <v>3290</v>
      </c>
      <c r="F899" t="s">
        <v>214</v>
      </c>
      <c r="G899" t="s">
        <v>3290</v>
      </c>
      <c r="H899" t="s">
        <v>216</v>
      </c>
      <c r="I899" t="s">
        <v>3290</v>
      </c>
      <c r="J899" t="s">
        <v>217</v>
      </c>
      <c r="K899" t="s">
        <v>3291</v>
      </c>
      <c r="L899">
        <v>4612757</v>
      </c>
      <c r="N899">
        <v>1</v>
      </c>
    </row>
    <row r="900" spans="1:14" x14ac:dyDescent="0.35">
      <c r="A900" s="8" t="s">
        <v>3293</v>
      </c>
      <c r="B900">
        <v>2452</v>
      </c>
      <c r="C900" t="s">
        <v>3292</v>
      </c>
      <c r="D900">
        <v>12229.01</v>
      </c>
      <c r="E900">
        <v>3861</v>
      </c>
      <c r="F900" t="s">
        <v>231</v>
      </c>
      <c r="G900">
        <v>3861</v>
      </c>
      <c r="H900" t="s">
        <v>232</v>
      </c>
      <c r="I900">
        <v>3861</v>
      </c>
      <c r="J900" t="s">
        <v>233</v>
      </c>
      <c r="K900" t="s">
        <v>3293</v>
      </c>
      <c r="L900">
        <v>6657701</v>
      </c>
      <c r="N900">
        <v>1</v>
      </c>
    </row>
    <row r="901" spans="1:14" x14ac:dyDescent="0.35">
      <c r="A901" s="8" t="s">
        <v>3297</v>
      </c>
      <c r="B901">
        <v>90262</v>
      </c>
      <c r="C901" t="s">
        <v>3294</v>
      </c>
      <c r="D901">
        <v>12229.02</v>
      </c>
      <c r="E901" t="s">
        <v>3295</v>
      </c>
      <c r="F901" t="s">
        <v>186</v>
      </c>
      <c r="G901" t="s">
        <v>3296</v>
      </c>
      <c r="H901" t="s">
        <v>188</v>
      </c>
      <c r="I901" t="s">
        <v>3296</v>
      </c>
      <c r="J901" t="s">
        <v>176</v>
      </c>
      <c r="K901" t="s">
        <v>3297</v>
      </c>
      <c r="L901">
        <v>2653219</v>
      </c>
      <c r="M901">
        <v>678123100</v>
      </c>
      <c r="N901">
        <v>1</v>
      </c>
    </row>
    <row r="902" spans="1:14" x14ac:dyDescent="0.35">
      <c r="A902" s="8" t="s">
        <v>3302</v>
      </c>
      <c r="B902">
        <v>2453</v>
      </c>
      <c r="C902" t="s">
        <v>3298</v>
      </c>
      <c r="D902">
        <v>12230.01</v>
      </c>
      <c r="E902" t="s">
        <v>3299</v>
      </c>
      <c r="F902" t="s">
        <v>640</v>
      </c>
      <c r="G902" t="s">
        <v>3300</v>
      </c>
      <c r="H902" t="s">
        <v>641</v>
      </c>
      <c r="I902" t="s">
        <v>3301</v>
      </c>
      <c r="J902" t="s">
        <v>641</v>
      </c>
      <c r="K902" t="s">
        <v>3302</v>
      </c>
      <c r="L902" t="s">
        <v>3303</v>
      </c>
      <c r="N902">
        <v>1</v>
      </c>
    </row>
    <row r="903" spans="1:14" x14ac:dyDescent="0.35">
      <c r="A903" s="8" t="s">
        <v>3305</v>
      </c>
      <c r="B903">
        <v>2454</v>
      </c>
      <c r="C903" t="s">
        <v>3304</v>
      </c>
      <c r="D903">
        <v>12231.01</v>
      </c>
      <c r="E903">
        <v>5122</v>
      </c>
      <c r="F903" t="s">
        <v>231</v>
      </c>
      <c r="G903">
        <v>5122</v>
      </c>
      <c r="H903" t="s">
        <v>232</v>
      </c>
      <c r="I903">
        <v>5122</v>
      </c>
      <c r="J903" t="s">
        <v>233</v>
      </c>
      <c r="K903" t="s">
        <v>3305</v>
      </c>
      <c r="L903">
        <v>6657767</v>
      </c>
      <c r="N903">
        <v>1</v>
      </c>
    </row>
    <row r="904" spans="1:14" x14ac:dyDescent="0.35">
      <c r="A904" s="8" t="s">
        <v>3307</v>
      </c>
      <c r="B904">
        <v>2455</v>
      </c>
      <c r="C904" t="s">
        <v>3306</v>
      </c>
      <c r="D904">
        <v>12232.01</v>
      </c>
      <c r="E904">
        <v>6703</v>
      </c>
      <c r="F904" t="s">
        <v>231</v>
      </c>
      <c r="G904">
        <v>6703</v>
      </c>
      <c r="H904" t="s">
        <v>232</v>
      </c>
      <c r="I904">
        <v>6703</v>
      </c>
      <c r="J904" t="s">
        <v>233</v>
      </c>
      <c r="K904" t="s">
        <v>3307</v>
      </c>
      <c r="L904">
        <v>6657682</v>
      </c>
      <c r="N904">
        <v>1</v>
      </c>
    </row>
    <row r="905" spans="1:14" x14ac:dyDescent="0.35">
      <c r="A905" s="8" t="s">
        <v>3309</v>
      </c>
      <c r="B905">
        <v>2457</v>
      </c>
      <c r="C905" t="s">
        <v>3308</v>
      </c>
      <c r="D905">
        <v>12234.01</v>
      </c>
      <c r="E905">
        <v>6103</v>
      </c>
      <c r="F905" t="s">
        <v>231</v>
      </c>
      <c r="G905">
        <v>6103</v>
      </c>
      <c r="H905" t="s">
        <v>232</v>
      </c>
      <c r="I905">
        <v>6103</v>
      </c>
      <c r="J905" t="s">
        <v>233</v>
      </c>
      <c r="K905" t="s">
        <v>3309</v>
      </c>
      <c r="L905">
        <v>6657789</v>
      </c>
      <c r="N905">
        <v>1</v>
      </c>
    </row>
    <row r="906" spans="1:14" x14ac:dyDescent="0.35">
      <c r="A906" s="8" t="s">
        <v>3311</v>
      </c>
      <c r="B906">
        <v>2458</v>
      </c>
      <c r="C906" t="s">
        <v>3310</v>
      </c>
      <c r="D906">
        <v>12235.01</v>
      </c>
      <c r="E906">
        <v>1833</v>
      </c>
      <c r="F906" t="s">
        <v>231</v>
      </c>
      <c r="G906">
        <v>1833</v>
      </c>
      <c r="H906" t="s">
        <v>232</v>
      </c>
      <c r="I906">
        <v>1833</v>
      </c>
      <c r="J906" t="s">
        <v>233</v>
      </c>
      <c r="K906" t="s">
        <v>3311</v>
      </c>
      <c r="L906">
        <v>6657808</v>
      </c>
      <c r="N906">
        <v>1</v>
      </c>
    </row>
    <row r="907" spans="1:14" x14ac:dyDescent="0.35">
      <c r="A907" s="8" t="s">
        <v>3313</v>
      </c>
      <c r="B907">
        <v>2466</v>
      </c>
      <c r="C907" t="s">
        <v>3312</v>
      </c>
      <c r="D907">
        <v>12241.01</v>
      </c>
      <c r="E907">
        <v>7733</v>
      </c>
      <c r="F907" t="s">
        <v>231</v>
      </c>
      <c r="G907">
        <v>7733</v>
      </c>
      <c r="H907" t="s">
        <v>232</v>
      </c>
      <c r="I907">
        <v>7733</v>
      </c>
      <c r="J907" t="s">
        <v>233</v>
      </c>
      <c r="K907" t="s">
        <v>3313</v>
      </c>
      <c r="L907">
        <v>6658801</v>
      </c>
      <c r="N907">
        <v>1</v>
      </c>
    </row>
    <row r="908" spans="1:14" x14ac:dyDescent="0.35">
      <c r="A908" s="8" t="s">
        <v>3317</v>
      </c>
      <c r="B908">
        <v>90263</v>
      </c>
      <c r="C908" t="s">
        <v>3314</v>
      </c>
      <c r="D908">
        <v>12241.02</v>
      </c>
      <c r="E908" t="s">
        <v>3315</v>
      </c>
      <c r="F908" t="s">
        <v>186</v>
      </c>
      <c r="G908" t="s">
        <v>3316</v>
      </c>
      <c r="H908" t="s">
        <v>188</v>
      </c>
      <c r="I908" t="s">
        <v>3316</v>
      </c>
      <c r="J908" t="s">
        <v>176</v>
      </c>
      <c r="K908" t="s">
        <v>3317</v>
      </c>
      <c r="L908">
        <v>2658719</v>
      </c>
      <c r="M908" t="s">
        <v>3318</v>
      </c>
      <c r="N908">
        <v>1</v>
      </c>
    </row>
    <row r="909" spans="1:14" x14ac:dyDescent="0.35">
      <c r="A909" s="8" t="s">
        <v>3321</v>
      </c>
      <c r="B909">
        <v>2468</v>
      </c>
      <c r="C909" t="s">
        <v>3319</v>
      </c>
      <c r="D909">
        <v>12243.01</v>
      </c>
      <c r="E909" t="s">
        <v>3320</v>
      </c>
      <c r="F909" t="s">
        <v>174</v>
      </c>
      <c r="G909" t="s">
        <v>3320</v>
      </c>
      <c r="H909" t="s">
        <v>175</v>
      </c>
      <c r="I909" t="s">
        <v>3320</v>
      </c>
      <c r="J909" t="s">
        <v>176</v>
      </c>
      <c r="K909" t="s">
        <v>3321</v>
      </c>
      <c r="L909">
        <v>2279303</v>
      </c>
      <c r="M909">
        <v>681919106</v>
      </c>
      <c r="N909">
        <v>1</v>
      </c>
    </row>
    <row r="910" spans="1:14" x14ac:dyDescent="0.35">
      <c r="A910" s="8" t="s">
        <v>3323</v>
      </c>
      <c r="B910">
        <v>2469</v>
      </c>
      <c r="C910" t="s">
        <v>3322</v>
      </c>
      <c r="D910">
        <v>12244.01</v>
      </c>
      <c r="E910">
        <v>6645</v>
      </c>
      <c r="F910" t="s">
        <v>231</v>
      </c>
      <c r="G910">
        <v>6645</v>
      </c>
      <c r="H910" t="s">
        <v>232</v>
      </c>
      <c r="I910">
        <v>6645</v>
      </c>
      <c r="J910" t="s">
        <v>233</v>
      </c>
      <c r="K910" t="s">
        <v>3323</v>
      </c>
      <c r="L910">
        <v>6659428</v>
      </c>
      <c r="N910">
        <v>1</v>
      </c>
    </row>
    <row r="911" spans="1:14" x14ac:dyDescent="0.35">
      <c r="A911" s="8" t="s">
        <v>3327</v>
      </c>
      <c r="B911">
        <v>90264</v>
      </c>
      <c r="C911" t="s">
        <v>3324</v>
      </c>
      <c r="D911">
        <v>12244.02</v>
      </c>
      <c r="E911" t="s">
        <v>3325</v>
      </c>
      <c r="F911" t="s">
        <v>186</v>
      </c>
      <c r="G911" t="s">
        <v>3326</v>
      </c>
      <c r="H911" t="s">
        <v>188</v>
      </c>
      <c r="I911" t="s">
        <v>3326</v>
      </c>
      <c r="J911" t="s">
        <v>176</v>
      </c>
      <c r="K911" t="s">
        <v>3327</v>
      </c>
      <c r="L911">
        <v>2659176</v>
      </c>
      <c r="M911">
        <v>682151303</v>
      </c>
      <c r="N911">
        <v>1</v>
      </c>
    </row>
    <row r="912" spans="1:14" x14ac:dyDescent="0.35">
      <c r="A912" s="8" t="s">
        <v>148</v>
      </c>
      <c r="B912">
        <v>2470</v>
      </c>
      <c r="C912" t="s">
        <v>3328</v>
      </c>
      <c r="D912">
        <v>12245.01</v>
      </c>
      <c r="E912" t="s">
        <v>3329</v>
      </c>
      <c r="F912" t="s">
        <v>1606</v>
      </c>
      <c r="G912" t="s">
        <v>3330</v>
      </c>
      <c r="H912" t="s">
        <v>1222</v>
      </c>
      <c r="I912" t="s">
        <v>3330</v>
      </c>
      <c r="J912" t="s">
        <v>1222</v>
      </c>
      <c r="K912" t="s">
        <v>148</v>
      </c>
      <c r="L912">
        <v>4651459</v>
      </c>
      <c r="N912">
        <v>1</v>
      </c>
    </row>
    <row r="913" spans="1:14" x14ac:dyDescent="0.35">
      <c r="A913" s="8" t="s">
        <v>3334</v>
      </c>
      <c r="B913">
        <v>90265</v>
      </c>
      <c r="C913" t="s">
        <v>3331</v>
      </c>
      <c r="D913">
        <v>12245.02</v>
      </c>
      <c r="E913" t="s">
        <v>3332</v>
      </c>
      <c r="F913" t="s">
        <v>186</v>
      </c>
      <c r="G913" t="s">
        <v>3333</v>
      </c>
      <c r="H913" t="s">
        <v>188</v>
      </c>
      <c r="I913" t="s">
        <v>3333</v>
      </c>
      <c r="J913" t="s">
        <v>176</v>
      </c>
      <c r="K913" t="s">
        <v>3334</v>
      </c>
      <c r="L913">
        <v>2653758</v>
      </c>
      <c r="M913">
        <v>670875509</v>
      </c>
      <c r="N913">
        <v>1</v>
      </c>
    </row>
    <row r="914" spans="1:14" x14ac:dyDescent="0.35">
      <c r="A914" s="8" t="s">
        <v>3336</v>
      </c>
      <c r="B914">
        <v>2471</v>
      </c>
      <c r="C914" t="s">
        <v>3335</v>
      </c>
      <c r="D914">
        <v>12246.01</v>
      </c>
      <c r="E914">
        <v>4528</v>
      </c>
      <c r="F914" t="s">
        <v>231</v>
      </c>
      <c r="G914">
        <v>4528</v>
      </c>
      <c r="H914" t="s">
        <v>232</v>
      </c>
      <c r="I914">
        <v>4528</v>
      </c>
      <c r="J914" t="s">
        <v>233</v>
      </c>
      <c r="K914" t="s">
        <v>3336</v>
      </c>
      <c r="L914">
        <v>6660107</v>
      </c>
      <c r="N914">
        <v>1</v>
      </c>
    </row>
    <row r="915" spans="1:14" x14ac:dyDescent="0.35">
      <c r="A915" s="8" t="s">
        <v>3340</v>
      </c>
      <c r="B915">
        <v>90266</v>
      </c>
      <c r="C915" t="s">
        <v>3337</v>
      </c>
      <c r="D915">
        <v>12246.02</v>
      </c>
      <c r="E915" t="s">
        <v>3338</v>
      </c>
      <c r="F915" t="s">
        <v>186</v>
      </c>
      <c r="G915" t="s">
        <v>3339</v>
      </c>
      <c r="H915" t="s">
        <v>188</v>
      </c>
      <c r="I915" t="s">
        <v>3339</v>
      </c>
      <c r="J915" t="s">
        <v>176</v>
      </c>
      <c r="K915" t="s">
        <v>3340</v>
      </c>
      <c r="L915" t="s">
        <v>3341</v>
      </c>
      <c r="M915">
        <v>682736103</v>
      </c>
      <c r="N915">
        <v>1</v>
      </c>
    </row>
    <row r="916" spans="1:14" x14ac:dyDescent="0.35">
      <c r="A916" s="8" t="s">
        <v>3343</v>
      </c>
      <c r="B916">
        <v>2472</v>
      </c>
      <c r="C916" t="s">
        <v>3342</v>
      </c>
      <c r="D916">
        <v>12247.01</v>
      </c>
      <c r="E916">
        <v>5233</v>
      </c>
      <c r="F916" t="s">
        <v>231</v>
      </c>
      <c r="G916">
        <v>5233</v>
      </c>
      <c r="H916" t="s">
        <v>232</v>
      </c>
      <c r="I916">
        <v>5233</v>
      </c>
      <c r="J916" t="s">
        <v>233</v>
      </c>
      <c r="K916" t="s">
        <v>3343</v>
      </c>
      <c r="L916">
        <v>6660204</v>
      </c>
      <c r="N916">
        <v>1</v>
      </c>
    </row>
    <row r="917" spans="1:14" x14ac:dyDescent="0.35">
      <c r="A917" s="8" t="s">
        <v>3347</v>
      </c>
      <c r="B917">
        <v>90579</v>
      </c>
      <c r="C917" t="s">
        <v>3344</v>
      </c>
      <c r="D917">
        <v>12247.02</v>
      </c>
      <c r="E917" t="s">
        <v>3345</v>
      </c>
      <c r="F917" t="s">
        <v>186</v>
      </c>
      <c r="G917" t="s">
        <v>3346</v>
      </c>
      <c r="H917" t="s">
        <v>188</v>
      </c>
      <c r="I917" t="s">
        <v>3346</v>
      </c>
      <c r="J917" t="s">
        <v>176</v>
      </c>
      <c r="K917" t="s">
        <v>3347</v>
      </c>
      <c r="L917">
        <v>2652744</v>
      </c>
      <c r="M917" t="s">
        <v>3348</v>
      </c>
      <c r="N917">
        <v>1</v>
      </c>
    </row>
    <row r="918" spans="1:14" x14ac:dyDescent="0.35">
      <c r="A918" s="8" t="s">
        <v>3350</v>
      </c>
      <c r="B918">
        <v>2473</v>
      </c>
      <c r="C918" t="s">
        <v>3349</v>
      </c>
      <c r="D918">
        <v>12248.01</v>
      </c>
      <c r="E918">
        <v>8016</v>
      </c>
      <c r="F918" t="s">
        <v>231</v>
      </c>
      <c r="G918">
        <v>8016</v>
      </c>
      <c r="H918" t="s">
        <v>232</v>
      </c>
      <c r="I918">
        <v>8016</v>
      </c>
      <c r="J918" t="s">
        <v>233</v>
      </c>
      <c r="K918" t="s">
        <v>3350</v>
      </c>
      <c r="L918">
        <v>6483821</v>
      </c>
      <c r="N918">
        <v>1</v>
      </c>
    </row>
    <row r="919" spans="1:14" x14ac:dyDescent="0.35">
      <c r="A919" s="8" t="s">
        <v>3354</v>
      </c>
      <c r="B919">
        <v>2476</v>
      </c>
      <c r="C919" t="s">
        <v>3351</v>
      </c>
      <c r="D919">
        <v>12251.01</v>
      </c>
      <c r="E919" t="s">
        <v>3352</v>
      </c>
      <c r="F919" t="s">
        <v>174</v>
      </c>
      <c r="G919" t="s">
        <v>3353</v>
      </c>
      <c r="H919" t="s">
        <v>175</v>
      </c>
      <c r="I919" t="s">
        <v>3352</v>
      </c>
      <c r="J919" t="s">
        <v>176</v>
      </c>
      <c r="K919" t="s">
        <v>3354</v>
      </c>
      <c r="L919">
        <v>2661568</v>
      </c>
      <c r="M919" t="s">
        <v>3355</v>
      </c>
      <c r="N919">
        <v>1</v>
      </c>
    </row>
    <row r="920" spans="1:14" x14ac:dyDescent="0.35">
      <c r="A920" s="8" t="s">
        <v>3357</v>
      </c>
      <c r="B920">
        <v>2479</v>
      </c>
      <c r="C920" t="s">
        <v>3356</v>
      </c>
      <c r="D920">
        <v>12254.01</v>
      </c>
      <c r="E920">
        <v>8585</v>
      </c>
      <c r="F920" t="s">
        <v>231</v>
      </c>
      <c r="G920">
        <v>8585</v>
      </c>
      <c r="H920" t="s">
        <v>232</v>
      </c>
      <c r="I920">
        <v>8585</v>
      </c>
      <c r="J920" t="s">
        <v>233</v>
      </c>
      <c r="K920" t="s">
        <v>3357</v>
      </c>
      <c r="L920">
        <v>6661122</v>
      </c>
      <c r="N920">
        <v>1</v>
      </c>
    </row>
    <row r="921" spans="1:14" x14ac:dyDescent="0.35">
      <c r="A921" s="8" t="s">
        <v>3359</v>
      </c>
      <c r="B921">
        <v>2480</v>
      </c>
      <c r="C921" t="s">
        <v>3358</v>
      </c>
      <c r="D921">
        <v>12255.01</v>
      </c>
      <c r="E921">
        <v>18</v>
      </c>
      <c r="F921" t="s">
        <v>437</v>
      </c>
      <c r="G921">
        <v>18</v>
      </c>
      <c r="H921" t="s">
        <v>437</v>
      </c>
      <c r="I921">
        <v>18</v>
      </c>
      <c r="J921" t="s">
        <v>437</v>
      </c>
      <c r="K921" t="s">
        <v>3359</v>
      </c>
      <c r="L921">
        <v>6661490</v>
      </c>
      <c r="N921">
        <v>1</v>
      </c>
    </row>
    <row r="922" spans="1:14" x14ac:dyDescent="0.35">
      <c r="A922" s="8" t="s">
        <v>3361</v>
      </c>
      <c r="B922">
        <v>2482</v>
      </c>
      <c r="C922" t="s">
        <v>3360</v>
      </c>
      <c r="D922">
        <v>12257.01</v>
      </c>
      <c r="E922">
        <v>8591</v>
      </c>
      <c r="F922" t="s">
        <v>231</v>
      </c>
      <c r="G922">
        <v>8591</v>
      </c>
      <c r="H922" t="s">
        <v>232</v>
      </c>
      <c r="I922">
        <v>8591</v>
      </c>
      <c r="J922" t="s">
        <v>233</v>
      </c>
      <c r="K922" t="s">
        <v>3361</v>
      </c>
      <c r="L922">
        <v>6661144</v>
      </c>
      <c r="N922">
        <v>1</v>
      </c>
    </row>
    <row r="923" spans="1:14" x14ac:dyDescent="0.35">
      <c r="A923" s="8" t="s">
        <v>3364</v>
      </c>
      <c r="B923">
        <v>49279</v>
      </c>
      <c r="C923" t="s">
        <v>3362</v>
      </c>
      <c r="D923">
        <v>12257.02</v>
      </c>
      <c r="E923" t="s">
        <v>3363</v>
      </c>
      <c r="F923" t="s">
        <v>174</v>
      </c>
      <c r="G923" t="s">
        <v>3363</v>
      </c>
      <c r="H923" t="s">
        <v>175</v>
      </c>
      <c r="I923" t="s">
        <v>3363</v>
      </c>
      <c r="J923" t="s">
        <v>176</v>
      </c>
      <c r="K923" t="s">
        <v>3364</v>
      </c>
      <c r="L923">
        <v>2402444</v>
      </c>
      <c r="M923">
        <v>686330101</v>
      </c>
      <c r="N923">
        <v>1</v>
      </c>
    </row>
    <row r="924" spans="1:14" x14ac:dyDescent="0.35">
      <c r="A924" s="8" t="s">
        <v>3367</v>
      </c>
      <c r="B924">
        <v>2484</v>
      </c>
      <c r="C924" t="s">
        <v>3365</v>
      </c>
      <c r="D924">
        <v>12258.04</v>
      </c>
      <c r="E924" t="s">
        <v>3366</v>
      </c>
      <c r="F924" t="s">
        <v>3226</v>
      </c>
      <c r="G924" t="s">
        <v>3366</v>
      </c>
      <c r="H924" t="s">
        <v>3227</v>
      </c>
      <c r="I924" t="s">
        <v>3366</v>
      </c>
      <c r="J924" t="s">
        <v>3227</v>
      </c>
      <c r="K924" t="s">
        <v>3367</v>
      </c>
      <c r="L924" t="s">
        <v>3368</v>
      </c>
      <c r="N924">
        <v>1</v>
      </c>
    </row>
    <row r="925" spans="1:14" x14ac:dyDescent="0.35">
      <c r="A925" s="8" t="s">
        <v>3372</v>
      </c>
      <c r="B925">
        <v>90272</v>
      </c>
      <c r="C925" t="s">
        <v>3369</v>
      </c>
      <c r="D925">
        <v>12258.05</v>
      </c>
      <c r="E925" t="s">
        <v>3370</v>
      </c>
      <c r="F925" t="s">
        <v>186</v>
      </c>
      <c r="G925" t="s">
        <v>3371</v>
      </c>
      <c r="H925" t="s">
        <v>188</v>
      </c>
      <c r="I925" t="s">
        <v>3371</v>
      </c>
      <c r="J925" t="s">
        <v>176</v>
      </c>
      <c r="K925" t="s">
        <v>3372</v>
      </c>
      <c r="L925">
        <v>2654717</v>
      </c>
      <c r="M925">
        <v>686331109</v>
      </c>
      <c r="N925">
        <v>1</v>
      </c>
    </row>
    <row r="926" spans="1:14" x14ac:dyDescent="0.35">
      <c r="A926" s="8" t="s">
        <v>3374</v>
      </c>
      <c r="B926">
        <v>2488</v>
      </c>
      <c r="C926" t="s">
        <v>3373</v>
      </c>
      <c r="D926">
        <v>12261.01</v>
      </c>
      <c r="E926">
        <v>9532</v>
      </c>
      <c r="F926" t="s">
        <v>231</v>
      </c>
      <c r="G926">
        <v>9532</v>
      </c>
      <c r="H926" t="s">
        <v>232</v>
      </c>
      <c r="I926">
        <v>9532</v>
      </c>
      <c r="J926" t="s">
        <v>233</v>
      </c>
      <c r="K926" t="s">
        <v>3374</v>
      </c>
      <c r="L926">
        <v>6661768</v>
      </c>
      <c r="N926">
        <v>1</v>
      </c>
    </row>
    <row r="927" spans="1:14" x14ac:dyDescent="0.35">
      <c r="A927" s="8" t="s">
        <v>3378</v>
      </c>
      <c r="B927">
        <v>90274</v>
      </c>
      <c r="C927" t="s">
        <v>3375</v>
      </c>
      <c r="D927">
        <v>12261.02</v>
      </c>
      <c r="E927" t="s">
        <v>3376</v>
      </c>
      <c r="F927" t="s">
        <v>186</v>
      </c>
      <c r="G927" t="s">
        <v>3377</v>
      </c>
      <c r="H927" t="s">
        <v>188</v>
      </c>
      <c r="I927" t="s">
        <v>3377</v>
      </c>
      <c r="J927" t="s">
        <v>176</v>
      </c>
      <c r="K927" t="s">
        <v>3378</v>
      </c>
      <c r="L927" t="s">
        <v>3379</v>
      </c>
      <c r="M927">
        <v>687739102</v>
      </c>
      <c r="N927">
        <v>1</v>
      </c>
    </row>
    <row r="928" spans="1:14" x14ac:dyDescent="0.35">
      <c r="A928" s="8" t="s">
        <v>3382</v>
      </c>
      <c r="B928">
        <v>2496</v>
      </c>
      <c r="C928" t="s">
        <v>3380</v>
      </c>
      <c r="D928">
        <v>12268.01</v>
      </c>
      <c r="E928" t="s">
        <v>3381</v>
      </c>
      <c r="F928" t="s">
        <v>2119</v>
      </c>
      <c r="G928" t="s">
        <v>3381</v>
      </c>
      <c r="H928" t="s">
        <v>2120</v>
      </c>
      <c r="I928" t="s">
        <v>3381</v>
      </c>
      <c r="J928" t="s">
        <v>2120</v>
      </c>
      <c r="K928" t="s">
        <v>3382</v>
      </c>
      <c r="L928">
        <v>4665148</v>
      </c>
      <c r="N928">
        <v>1</v>
      </c>
    </row>
    <row r="929" spans="1:14" x14ac:dyDescent="0.35">
      <c r="A929" s="8" t="s">
        <v>3385</v>
      </c>
      <c r="B929">
        <v>2500</v>
      </c>
      <c r="C929" t="s">
        <v>3383</v>
      </c>
      <c r="D929">
        <v>12271.01</v>
      </c>
      <c r="E929" t="s">
        <v>3384</v>
      </c>
      <c r="F929" t="s">
        <v>1151</v>
      </c>
      <c r="G929" t="s">
        <v>3383</v>
      </c>
      <c r="H929" t="s">
        <v>1153</v>
      </c>
      <c r="I929" t="s">
        <v>3383</v>
      </c>
      <c r="J929" t="s">
        <v>1153</v>
      </c>
      <c r="K929" t="s">
        <v>3385</v>
      </c>
      <c r="L929">
        <v>6663827</v>
      </c>
      <c r="N929">
        <v>1</v>
      </c>
    </row>
    <row r="930" spans="1:14" x14ac:dyDescent="0.35">
      <c r="A930" s="8" t="s">
        <v>3388</v>
      </c>
      <c r="B930">
        <v>2504</v>
      </c>
      <c r="C930" t="s">
        <v>3386</v>
      </c>
      <c r="D930">
        <v>12275.01</v>
      </c>
      <c r="E930" t="s">
        <v>3387</v>
      </c>
      <c r="F930" t="s">
        <v>226</v>
      </c>
      <c r="G930" t="s">
        <v>3387</v>
      </c>
      <c r="H930" t="s">
        <v>228</v>
      </c>
      <c r="I930" t="s">
        <v>3387</v>
      </c>
      <c r="J930" t="s">
        <v>176</v>
      </c>
      <c r="K930" t="s">
        <v>3388</v>
      </c>
      <c r="L930">
        <v>2665861</v>
      </c>
      <c r="M930">
        <v>693718108</v>
      </c>
      <c r="N930">
        <v>1</v>
      </c>
    </row>
    <row r="931" spans="1:14" x14ac:dyDescent="0.35">
      <c r="A931" s="8" t="s">
        <v>3391</v>
      </c>
      <c r="B931">
        <v>2506</v>
      </c>
      <c r="C931" t="s">
        <v>3389</v>
      </c>
      <c r="D931">
        <v>12277.01</v>
      </c>
      <c r="E931" t="s">
        <v>3390</v>
      </c>
      <c r="F931" t="s">
        <v>319</v>
      </c>
      <c r="G931" t="s">
        <v>3390</v>
      </c>
      <c r="H931" t="s">
        <v>321</v>
      </c>
      <c r="I931" t="s">
        <v>3390</v>
      </c>
      <c r="J931" t="s">
        <v>322</v>
      </c>
      <c r="K931" t="s">
        <v>3391</v>
      </c>
      <c r="L931">
        <v>6286611</v>
      </c>
      <c r="N931">
        <v>1</v>
      </c>
    </row>
    <row r="932" spans="1:14" x14ac:dyDescent="0.35">
      <c r="A932" s="8" t="s">
        <v>3394</v>
      </c>
      <c r="B932">
        <v>2508</v>
      </c>
      <c r="C932" t="s">
        <v>3392</v>
      </c>
      <c r="D932">
        <v>12279.01</v>
      </c>
      <c r="E932" t="s">
        <v>3393</v>
      </c>
      <c r="F932" t="s">
        <v>174</v>
      </c>
      <c r="G932" t="s">
        <v>3393</v>
      </c>
      <c r="H932" t="s">
        <v>175</v>
      </c>
      <c r="I932" t="s">
        <v>3393</v>
      </c>
      <c r="J932" t="s">
        <v>176</v>
      </c>
      <c r="K932" t="s">
        <v>3394</v>
      </c>
      <c r="L932">
        <v>2689560</v>
      </c>
      <c r="M932" t="s">
        <v>3395</v>
      </c>
      <c r="N932">
        <v>1</v>
      </c>
    </row>
    <row r="933" spans="1:14" x14ac:dyDescent="0.35">
      <c r="A933" s="8" t="s">
        <v>3399</v>
      </c>
      <c r="B933">
        <v>4123</v>
      </c>
      <c r="C933" t="s">
        <v>3396</v>
      </c>
      <c r="D933">
        <v>12292.02</v>
      </c>
      <c r="E933" t="s">
        <v>3397</v>
      </c>
      <c r="F933" t="s">
        <v>835</v>
      </c>
      <c r="G933" t="s">
        <v>3398</v>
      </c>
      <c r="H933" t="s">
        <v>836</v>
      </c>
      <c r="I933" t="s">
        <v>3398</v>
      </c>
      <c r="J933" t="s">
        <v>836</v>
      </c>
      <c r="K933" t="s">
        <v>3399</v>
      </c>
      <c r="L933">
        <v>6668918</v>
      </c>
      <c r="N933">
        <v>1</v>
      </c>
    </row>
    <row r="934" spans="1:14" x14ac:dyDescent="0.35">
      <c r="A934" s="8" t="s">
        <v>3402</v>
      </c>
      <c r="B934">
        <v>2532</v>
      </c>
      <c r="C934" t="s">
        <v>3400</v>
      </c>
      <c r="D934">
        <v>12303.01</v>
      </c>
      <c r="E934" t="s">
        <v>3401</v>
      </c>
      <c r="F934" t="s">
        <v>174</v>
      </c>
      <c r="G934" t="s">
        <v>3401</v>
      </c>
      <c r="H934" t="s">
        <v>175</v>
      </c>
      <c r="I934" t="s">
        <v>3401</v>
      </c>
      <c r="J934" t="s">
        <v>176</v>
      </c>
      <c r="K934" t="s">
        <v>3402</v>
      </c>
      <c r="L934">
        <v>2671501</v>
      </c>
      <c r="M934">
        <v>701094104</v>
      </c>
      <c r="N934">
        <v>1</v>
      </c>
    </row>
    <row r="935" spans="1:14" x14ac:dyDescent="0.35">
      <c r="A935" s="8" t="s">
        <v>3405</v>
      </c>
      <c r="B935">
        <v>2541</v>
      </c>
      <c r="C935" t="s">
        <v>3403</v>
      </c>
      <c r="D935">
        <v>12312.01</v>
      </c>
      <c r="E935" t="s">
        <v>3404</v>
      </c>
      <c r="F935" t="s">
        <v>656</v>
      </c>
      <c r="G935" t="s">
        <v>3404</v>
      </c>
      <c r="H935" t="s">
        <v>658</v>
      </c>
      <c r="I935" t="s">
        <v>3404</v>
      </c>
      <c r="J935" t="s">
        <v>658</v>
      </c>
      <c r="K935" t="s">
        <v>3405</v>
      </c>
      <c r="L935">
        <v>677608</v>
      </c>
      <c r="N935">
        <v>1</v>
      </c>
    </row>
    <row r="936" spans="1:14" x14ac:dyDescent="0.35">
      <c r="A936" s="8" t="s">
        <v>3408</v>
      </c>
      <c r="B936">
        <v>49240</v>
      </c>
      <c r="C936" t="s">
        <v>3406</v>
      </c>
      <c r="D936">
        <v>12312.02</v>
      </c>
      <c r="E936" t="s">
        <v>3407</v>
      </c>
      <c r="F936" t="s">
        <v>174</v>
      </c>
      <c r="G936" t="s">
        <v>3407</v>
      </c>
      <c r="H936" t="s">
        <v>175</v>
      </c>
      <c r="I936" t="s">
        <v>3407</v>
      </c>
      <c r="J936" t="s">
        <v>176</v>
      </c>
      <c r="K936" t="s">
        <v>3408</v>
      </c>
      <c r="L936">
        <v>2704485</v>
      </c>
      <c r="M936">
        <v>705015105</v>
      </c>
      <c r="N936">
        <v>1</v>
      </c>
    </row>
    <row r="937" spans="1:14" x14ac:dyDescent="0.35">
      <c r="A937" s="8" t="s">
        <v>58</v>
      </c>
      <c r="B937">
        <v>2551</v>
      </c>
      <c r="C937" t="s">
        <v>3409</v>
      </c>
      <c r="D937">
        <v>12321.01</v>
      </c>
      <c r="E937" t="s">
        <v>3410</v>
      </c>
      <c r="F937" t="s">
        <v>174</v>
      </c>
      <c r="G937" t="s">
        <v>3410</v>
      </c>
      <c r="H937" t="s">
        <v>175</v>
      </c>
      <c r="I937" t="s">
        <v>3410</v>
      </c>
      <c r="J937" t="s">
        <v>176</v>
      </c>
      <c r="K937" t="s">
        <v>58</v>
      </c>
      <c r="L937">
        <v>2680905</v>
      </c>
      <c r="M937" t="s">
        <v>3411</v>
      </c>
      <c r="N937">
        <v>1</v>
      </c>
    </row>
    <row r="938" spans="1:14" x14ac:dyDescent="0.35">
      <c r="A938" s="8" t="s">
        <v>3413</v>
      </c>
      <c r="B938">
        <v>2553</v>
      </c>
      <c r="C938" t="s">
        <v>3412</v>
      </c>
      <c r="D938">
        <v>12323.01</v>
      </c>
      <c r="E938">
        <v>1893</v>
      </c>
      <c r="F938" t="s">
        <v>231</v>
      </c>
      <c r="G938">
        <v>1893</v>
      </c>
      <c r="H938" t="s">
        <v>232</v>
      </c>
      <c r="I938">
        <v>1893</v>
      </c>
      <c r="J938" t="s">
        <v>233</v>
      </c>
      <c r="K938" t="s">
        <v>3413</v>
      </c>
      <c r="L938">
        <v>6680804</v>
      </c>
      <c r="N938">
        <v>1</v>
      </c>
    </row>
    <row r="939" spans="1:14" x14ac:dyDescent="0.35">
      <c r="A939" s="8" t="s">
        <v>3416</v>
      </c>
      <c r="B939">
        <v>2558</v>
      </c>
      <c r="C939" t="s">
        <v>3414</v>
      </c>
      <c r="D939">
        <v>12328.01</v>
      </c>
      <c r="E939" t="s">
        <v>3415</v>
      </c>
      <c r="F939" t="s">
        <v>226</v>
      </c>
      <c r="G939" t="s">
        <v>3415</v>
      </c>
      <c r="H939" t="s">
        <v>228</v>
      </c>
      <c r="I939" t="s">
        <v>3415</v>
      </c>
      <c r="J939" t="s">
        <v>176</v>
      </c>
      <c r="K939" t="s">
        <v>3416</v>
      </c>
      <c r="L939">
        <v>2681511</v>
      </c>
      <c r="M939">
        <v>713448108</v>
      </c>
      <c r="N939">
        <v>1</v>
      </c>
    </row>
    <row r="940" spans="1:14" x14ac:dyDescent="0.35">
      <c r="A940" s="8" t="s">
        <v>3419</v>
      </c>
      <c r="B940">
        <v>4124</v>
      </c>
      <c r="C940" t="s">
        <v>3417</v>
      </c>
      <c r="D940">
        <v>12330.02</v>
      </c>
      <c r="E940" t="s">
        <v>3418</v>
      </c>
      <c r="F940" t="s">
        <v>835</v>
      </c>
      <c r="G940" t="s">
        <v>3415</v>
      </c>
      <c r="H940" t="s">
        <v>836</v>
      </c>
      <c r="I940" t="s">
        <v>3415</v>
      </c>
      <c r="J940" t="s">
        <v>836</v>
      </c>
      <c r="K940" t="s">
        <v>3419</v>
      </c>
      <c r="L940">
        <v>6681669</v>
      </c>
      <c r="N940">
        <v>1</v>
      </c>
    </row>
    <row r="941" spans="1:14" x14ac:dyDescent="0.35">
      <c r="A941" s="8" t="s">
        <v>3423</v>
      </c>
      <c r="B941">
        <v>2562</v>
      </c>
      <c r="C941" t="s">
        <v>3420</v>
      </c>
      <c r="D941">
        <v>12332.01</v>
      </c>
      <c r="E941" t="s">
        <v>3421</v>
      </c>
      <c r="F941" t="s">
        <v>180</v>
      </c>
      <c r="G941" t="s">
        <v>3422</v>
      </c>
      <c r="H941" t="s">
        <v>182</v>
      </c>
      <c r="I941" t="s">
        <v>3422</v>
      </c>
      <c r="J941" t="s">
        <v>182</v>
      </c>
      <c r="K941" t="s">
        <v>3423</v>
      </c>
      <c r="L941">
        <v>4682329</v>
      </c>
      <c r="N941">
        <v>1</v>
      </c>
    </row>
    <row r="942" spans="1:14" x14ac:dyDescent="0.35">
      <c r="A942" s="8" t="s">
        <v>3427</v>
      </c>
      <c r="B942">
        <v>90281</v>
      </c>
      <c r="C942" t="s">
        <v>3424</v>
      </c>
      <c r="D942">
        <v>12332.02</v>
      </c>
      <c r="E942" t="s">
        <v>3425</v>
      </c>
      <c r="F942" t="s">
        <v>186</v>
      </c>
      <c r="G942" t="s">
        <v>3426</v>
      </c>
      <c r="H942" t="s">
        <v>188</v>
      </c>
      <c r="I942" t="s">
        <v>3426</v>
      </c>
      <c r="J942" t="s">
        <v>176</v>
      </c>
      <c r="K942" t="s">
        <v>3427</v>
      </c>
      <c r="L942" t="s">
        <v>3428</v>
      </c>
      <c r="M942">
        <v>714264306</v>
      </c>
      <c r="N942">
        <v>1</v>
      </c>
    </row>
    <row r="943" spans="1:14" x14ac:dyDescent="0.35">
      <c r="A943" s="8" t="s">
        <v>3431</v>
      </c>
      <c r="B943">
        <v>2574</v>
      </c>
      <c r="C943" t="s">
        <v>3429</v>
      </c>
      <c r="D943">
        <v>12343.01</v>
      </c>
      <c r="E943" t="s">
        <v>3430</v>
      </c>
      <c r="F943" t="s">
        <v>174</v>
      </c>
      <c r="G943" t="s">
        <v>3430</v>
      </c>
      <c r="H943" t="s">
        <v>175</v>
      </c>
      <c r="I943" t="s">
        <v>3430</v>
      </c>
      <c r="J943" t="s">
        <v>176</v>
      </c>
      <c r="K943" t="s">
        <v>3431</v>
      </c>
      <c r="L943">
        <v>2684703</v>
      </c>
      <c r="M943">
        <v>717081103</v>
      </c>
      <c r="N943">
        <v>1</v>
      </c>
    </row>
    <row r="944" spans="1:14" x14ac:dyDescent="0.35">
      <c r="A944" s="8" t="s">
        <v>3431</v>
      </c>
      <c r="B944">
        <v>78095</v>
      </c>
      <c r="C944" t="s">
        <v>3432</v>
      </c>
      <c r="D944">
        <v>12343.02</v>
      </c>
      <c r="E944" t="s">
        <v>3430</v>
      </c>
      <c r="F944" t="s">
        <v>275</v>
      </c>
      <c r="G944" t="s">
        <v>3433</v>
      </c>
      <c r="H944" t="s">
        <v>476</v>
      </c>
      <c r="I944" t="s">
        <v>3433</v>
      </c>
      <c r="J944" t="s">
        <v>477</v>
      </c>
      <c r="K944" t="s">
        <v>3431</v>
      </c>
      <c r="L944" t="s">
        <v>3434</v>
      </c>
      <c r="N944">
        <v>1</v>
      </c>
    </row>
    <row r="945" spans="1:14" x14ac:dyDescent="0.35">
      <c r="A945" s="8" t="s">
        <v>3431</v>
      </c>
      <c r="B945">
        <v>78108</v>
      </c>
      <c r="C945" t="s">
        <v>3435</v>
      </c>
      <c r="D945">
        <v>12343.03</v>
      </c>
      <c r="E945" t="s">
        <v>3430</v>
      </c>
      <c r="F945" t="s">
        <v>412</v>
      </c>
      <c r="G945" t="s">
        <v>3433</v>
      </c>
      <c r="H945" t="s">
        <v>414</v>
      </c>
      <c r="I945" t="s">
        <v>3433</v>
      </c>
      <c r="J945" t="s">
        <v>414</v>
      </c>
      <c r="K945" t="s">
        <v>3431</v>
      </c>
      <c r="L945" t="s">
        <v>3436</v>
      </c>
      <c r="N945">
        <v>1</v>
      </c>
    </row>
    <row r="946" spans="1:14" x14ac:dyDescent="0.35">
      <c r="A946" s="8" t="s">
        <v>23</v>
      </c>
      <c r="B946">
        <v>2581</v>
      </c>
      <c r="C946" t="s">
        <v>3437</v>
      </c>
      <c r="D946">
        <v>12347.01</v>
      </c>
      <c r="E946" t="s">
        <v>3438</v>
      </c>
      <c r="F946" t="s">
        <v>174</v>
      </c>
      <c r="G946" t="s">
        <v>3438</v>
      </c>
      <c r="H946" t="s">
        <v>175</v>
      </c>
      <c r="I946" t="s">
        <v>3438</v>
      </c>
      <c r="J946" t="s">
        <v>176</v>
      </c>
      <c r="K946" t="s">
        <v>23</v>
      </c>
      <c r="L946">
        <v>2692632</v>
      </c>
      <c r="M946" t="s">
        <v>3439</v>
      </c>
      <c r="N946">
        <v>1</v>
      </c>
    </row>
    <row r="947" spans="1:14" x14ac:dyDescent="0.35">
      <c r="A947" s="8" t="s">
        <v>3443</v>
      </c>
      <c r="B947">
        <v>2582</v>
      </c>
      <c r="C947" t="s">
        <v>3440</v>
      </c>
      <c r="D947">
        <v>12348.01</v>
      </c>
      <c r="E947" t="s">
        <v>3441</v>
      </c>
      <c r="F947" t="s">
        <v>243</v>
      </c>
      <c r="G947" t="s">
        <v>3442</v>
      </c>
      <c r="H947" t="s">
        <v>245</v>
      </c>
      <c r="I947" t="s">
        <v>3442</v>
      </c>
      <c r="J947" t="s">
        <v>245</v>
      </c>
      <c r="K947" t="s">
        <v>3443</v>
      </c>
      <c r="L947">
        <v>5986622</v>
      </c>
      <c r="N947">
        <v>1</v>
      </c>
    </row>
    <row r="948" spans="1:14" x14ac:dyDescent="0.35">
      <c r="A948" s="8" t="s">
        <v>3445</v>
      </c>
      <c r="B948">
        <v>49227</v>
      </c>
      <c r="C948" t="s">
        <v>3444</v>
      </c>
      <c r="D948">
        <v>12348.02</v>
      </c>
      <c r="E948" t="s">
        <v>3441</v>
      </c>
      <c r="F948" t="s">
        <v>174</v>
      </c>
      <c r="G948" t="s">
        <v>3441</v>
      </c>
      <c r="H948" t="s">
        <v>175</v>
      </c>
      <c r="I948" t="s">
        <v>3441</v>
      </c>
      <c r="J948" t="s">
        <v>176</v>
      </c>
      <c r="K948" t="s">
        <v>3445</v>
      </c>
      <c r="L948">
        <v>2614313</v>
      </c>
      <c r="M948">
        <v>500472303</v>
      </c>
      <c r="N948">
        <v>1</v>
      </c>
    </row>
    <row r="949" spans="1:14" x14ac:dyDescent="0.35">
      <c r="A949" s="8" t="s">
        <v>3443</v>
      </c>
      <c r="B949">
        <v>76939</v>
      </c>
      <c r="C949" t="s">
        <v>3446</v>
      </c>
      <c r="D949">
        <v>12348.03</v>
      </c>
      <c r="E949" t="s">
        <v>3447</v>
      </c>
      <c r="F949" t="s">
        <v>256</v>
      </c>
      <c r="G949" t="s">
        <v>3448</v>
      </c>
      <c r="H949" t="s">
        <v>258</v>
      </c>
      <c r="I949" t="s">
        <v>3448</v>
      </c>
      <c r="J949" t="s">
        <v>259</v>
      </c>
      <c r="K949" t="s">
        <v>3443</v>
      </c>
      <c r="L949">
        <v>4197726</v>
      </c>
      <c r="N949">
        <v>1</v>
      </c>
    </row>
    <row r="950" spans="1:14" x14ac:dyDescent="0.35">
      <c r="A950" s="8" t="s">
        <v>3443</v>
      </c>
      <c r="B950">
        <v>80039</v>
      </c>
      <c r="C950" t="s">
        <v>3449</v>
      </c>
      <c r="D950">
        <v>12348.04</v>
      </c>
      <c r="E950" t="s">
        <v>3450</v>
      </c>
      <c r="F950" t="s">
        <v>289</v>
      </c>
      <c r="G950" t="s">
        <v>3451</v>
      </c>
      <c r="H950" t="s">
        <v>291</v>
      </c>
      <c r="I950" t="s">
        <v>3451</v>
      </c>
      <c r="J950" t="s">
        <v>292</v>
      </c>
      <c r="K950" t="s">
        <v>3443</v>
      </c>
      <c r="L950" t="s">
        <v>3452</v>
      </c>
      <c r="N950">
        <v>1</v>
      </c>
    </row>
    <row r="951" spans="1:14" x14ac:dyDescent="0.35">
      <c r="A951" s="8" t="s">
        <v>3443</v>
      </c>
      <c r="B951">
        <v>83639</v>
      </c>
      <c r="C951" t="s">
        <v>3453</v>
      </c>
      <c r="D951">
        <v>12348.05</v>
      </c>
      <c r="E951" t="s">
        <v>3441</v>
      </c>
      <c r="F951" t="s">
        <v>214</v>
      </c>
      <c r="G951" t="s">
        <v>3454</v>
      </c>
      <c r="H951" t="s">
        <v>216</v>
      </c>
      <c r="I951" t="s">
        <v>3454</v>
      </c>
      <c r="J951" t="s">
        <v>217</v>
      </c>
      <c r="K951" t="s">
        <v>3443</v>
      </c>
      <c r="L951">
        <v>4200572</v>
      </c>
      <c r="N951">
        <v>1</v>
      </c>
    </row>
    <row r="952" spans="1:14" x14ac:dyDescent="0.35">
      <c r="A952" s="8" t="s">
        <v>3443</v>
      </c>
      <c r="B952">
        <v>83645</v>
      </c>
      <c r="C952" t="s">
        <v>3455</v>
      </c>
      <c r="D952">
        <v>12348.06</v>
      </c>
      <c r="E952" t="s">
        <v>3442</v>
      </c>
      <c r="F952" t="s">
        <v>295</v>
      </c>
      <c r="G952" t="s">
        <v>3456</v>
      </c>
      <c r="H952" t="s">
        <v>297</v>
      </c>
      <c r="I952" t="s">
        <v>3456</v>
      </c>
      <c r="J952" t="s">
        <v>297</v>
      </c>
      <c r="K952" t="s">
        <v>3443</v>
      </c>
      <c r="L952" t="s">
        <v>3457</v>
      </c>
      <c r="N952">
        <v>1</v>
      </c>
    </row>
    <row r="953" spans="1:14" x14ac:dyDescent="0.35">
      <c r="A953" s="8" t="s">
        <v>3460</v>
      </c>
      <c r="B953">
        <v>2585</v>
      </c>
      <c r="C953" t="s">
        <v>3458</v>
      </c>
      <c r="D953">
        <v>12351.01</v>
      </c>
      <c r="E953" t="s">
        <v>3459</v>
      </c>
      <c r="F953" t="s">
        <v>174</v>
      </c>
      <c r="G953" t="s">
        <v>3459</v>
      </c>
      <c r="H953" t="s">
        <v>175</v>
      </c>
      <c r="I953" t="s">
        <v>3459</v>
      </c>
      <c r="J953" t="s">
        <v>176</v>
      </c>
      <c r="K953" t="s">
        <v>3460</v>
      </c>
      <c r="L953">
        <v>2708841</v>
      </c>
      <c r="M953">
        <v>745867101</v>
      </c>
      <c r="N953">
        <v>1</v>
      </c>
    </row>
    <row r="954" spans="1:14" x14ac:dyDescent="0.35">
      <c r="A954" s="8" t="s">
        <v>3464</v>
      </c>
      <c r="B954">
        <v>2591</v>
      </c>
      <c r="C954" t="s">
        <v>3461</v>
      </c>
      <c r="D954">
        <v>12357.01</v>
      </c>
      <c r="E954" t="s">
        <v>3462</v>
      </c>
      <c r="F954" t="s">
        <v>295</v>
      </c>
      <c r="G954" t="s">
        <v>3463</v>
      </c>
      <c r="H954" t="s">
        <v>297</v>
      </c>
      <c r="I954" t="s">
        <v>3463</v>
      </c>
      <c r="J954" t="s">
        <v>297</v>
      </c>
      <c r="K954" t="s">
        <v>3464</v>
      </c>
      <c r="L954">
        <v>7030185</v>
      </c>
      <c r="N954">
        <v>1</v>
      </c>
    </row>
    <row r="955" spans="1:14" x14ac:dyDescent="0.35">
      <c r="A955" s="8" t="s">
        <v>3467</v>
      </c>
      <c r="B955">
        <v>2593</v>
      </c>
      <c r="C955" t="s">
        <v>3465</v>
      </c>
      <c r="D955">
        <v>12358.01</v>
      </c>
      <c r="E955" t="s">
        <v>3466</v>
      </c>
      <c r="F955" t="s">
        <v>174</v>
      </c>
      <c r="G955" t="s">
        <v>3466</v>
      </c>
      <c r="H955" t="s">
        <v>175</v>
      </c>
      <c r="I955" t="s">
        <v>3466</v>
      </c>
      <c r="J955" t="s">
        <v>176</v>
      </c>
      <c r="K955" t="s">
        <v>3467</v>
      </c>
      <c r="L955">
        <v>2048804</v>
      </c>
      <c r="M955">
        <v>723484101</v>
      </c>
      <c r="N955">
        <v>1</v>
      </c>
    </row>
    <row r="956" spans="1:14" x14ac:dyDescent="0.35">
      <c r="A956" s="8" t="s">
        <v>3470</v>
      </c>
      <c r="B956">
        <v>2605</v>
      </c>
      <c r="C956" t="s">
        <v>3468</v>
      </c>
      <c r="D956">
        <v>12366.01</v>
      </c>
      <c r="E956" t="s">
        <v>3469</v>
      </c>
      <c r="F956" t="s">
        <v>174</v>
      </c>
      <c r="G956" t="s">
        <v>3469</v>
      </c>
      <c r="H956" t="s">
        <v>175</v>
      </c>
      <c r="I956" t="s">
        <v>3469</v>
      </c>
      <c r="J956" t="s">
        <v>176</v>
      </c>
      <c r="K956" t="s">
        <v>3470</v>
      </c>
      <c r="L956">
        <v>2690506</v>
      </c>
      <c r="M956">
        <v>724479100</v>
      </c>
      <c r="N956">
        <v>1</v>
      </c>
    </row>
    <row r="957" spans="1:14" x14ac:dyDescent="0.35">
      <c r="A957" s="8" t="s">
        <v>3473</v>
      </c>
      <c r="B957">
        <v>2606</v>
      </c>
      <c r="C957" t="s">
        <v>3471</v>
      </c>
      <c r="D957">
        <v>12367.01</v>
      </c>
      <c r="E957" t="s">
        <v>3472</v>
      </c>
      <c r="F957" t="s">
        <v>174</v>
      </c>
      <c r="G957" t="s">
        <v>3472</v>
      </c>
      <c r="H957" t="s">
        <v>175</v>
      </c>
      <c r="I957" t="s">
        <v>3472</v>
      </c>
      <c r="J957" t="s">
        <v>1